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\\albcom1\W-Public\!_W_Temporary_Files_Deleted_30DayAfterCreation\Mike Settlage\PRAC LF Review 20231207\"/>
    </mc:Choice>
  </mc:AlternateContent>
  <xr:revisionPtr revIDLastSave="0" documentId="13_ncr:1_{328C1960-59C2-4353-95F7-4D8D33E0D5EA}" xr6:coauthVersionLast="47" xr6:coauthVersionMax="47" xr10:uidLastSave="{00000000-0000-0000-0000-000000000000}"/>
  <bookViews>
    <workbookView xWindow="2460" yWindow="420" windowWidth="26085" windowHeight="14205" xr2:uid="{AB9D5C11-39A7-4601-8AF0-D2CC166FEDEB}"/>
  </bookViews>
  <sheets>
    <sheet name="Summary" sheetId="7" r:id="rId1"/>
    <sheet name="Class Gross" sheetId="1" r:id="rId2"/>
    <sheet name="Class Ren" sheetId="4" r:id="rId3"/>
    <sheet name="Class Net" sheetId="5" r:id="rId4"/>
  </sheets>
  <definedNames>
    <definedName name="_xlnm._FilterDatabase" localSheetId="1" hidden="1">'Class Gross'!$H$1:$P$8761</definedName>
    <definedName name="_xlnm._FilterDatabase" localSheetId="3" hidden="1">'Class Net'!$D$1:$K$87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7" i="7" l="1"/>
  <c r="G16" i="7"/>
  <c r="H16" i="7" s="1"/>
  <c r="G15" i="7"/>
  <c r="H17" i="7"/>
  <c r="H15" i="7"/>
  <c r="H12" i="7"/>
  <c r="G12" i="7"/>
  <c r="H6" i="7"/>
  <c r="G3" i="7"/>
  <c r="K8768" i="5"/>
  <c r="K8767" i="5"/>
  <c r="J8768" i="5" s="1"/>
  <c r="J8767" i="5"/>
  <c r="K8765" i="5"/>
  <c r="J8765" i="5"/>
  <c r="I8765" i="5"/>
  <c r="H8765" i="5"/>
  <c r="G8765" i="5"/>
  <c r="F8765" i="5"/>
  <c r="K8764" i="5"/>
  <c r="K8763" i="5"/>
  <c r="J8764" i="5"/>
  <c r="J8763" i="5"/>
  <c r="J8762" i="5"/>
  <c r="K3" i="5"/>
  <c r="K4" i="5"/>
  <c r="K5" i="5"/>
  <c r="K6" i="5"/>
  <c r="K7" i="5"/>
  <c r="K8" i="5"/>
  <c r="K9" i="5"/>
  <c r="K10" i="5"/>
  <c r="K11" i="5"/>
  <c r="K12" i="5"/>
  <c r="K13" i="5"/>
  <c r="K14" i="5"/>
  <c r="K15" i="5"/>
  <c r="K16" i="5"/>
  <c r="K17" i="5"/>
  <c r="K18" i="5"/>
  <c r="K19" i="5"/>
  <c r="K20" i="5"/>
  <c r="K21" i="5"/>
  <c r="K22" i="5"/>
  <c r="K23" i="5"/>
  <c r="K24" i="5"/>
  <c r="K25" i="5"/>
  <c r="K26" i="5"/>
  <c r="K27" i="5"/>
  <c r="K28" i="5"/>
  <c r="K29" i="5"/>
  <c r="K30" i="5"/>
  <c r="K31" i="5"/>
  <c r="K32" i="5"/>
  <c r="K33" i="5"/>
  <c r="K34" i="5"/>
  <c r="K35" i="5"/>
  <c r="K36" i="5"/>
  <c r="K37" i="5"/>
  <c r="K38" i="5"/>
  <c r="K39" i="5"/>
  <c r="K40" i="5"/>
  <c r="K41" i="5"/>
  <c r="K42" i="5"/>
  <c r="K43" i="5"/>
  <c r="K44" i="5"/>
  <c r="K45" i="5"/>
  <c r="K46" i="5"/>
  <c r="K47" i="5"/>
  <c r="K48" i="5"/>
  <c r="K49" i="5"/>
  <c r="K50" i="5"/>
  <c r="K51" i="5"/>
  <c r="K52" i="5"/>
  <c r="K53" i="5"/>
  <c r="K54" i="5"/>
  <c r="K55" i="5"/>
  <c r="K56" i="5"/>
  <c r="K57" i="5"/>
  <c r="K58" i="5"/>
  <c r="K59" i="5"/>
  <c r="K60" i="5"/>
  <c r="K61" i="5"/>
  <c r="K62" i="5"/>
  <c r="K63" i="5"/>
  <c r="K64" i="5"/>
  <c r="K65" i="5"/>
  <c r="K66" i="5"/>
  <c r="K67" i="5"/>
  <c r="K68" i="5"/>
  <c r="K69" i="5"/>
  <c r="K70" i="5"/>
  <c r="K71" i="5"/>
  <c r="K72" i="5"/>
  <c r="K73" i="5"/>
  <c r="K74" i="5"/>
  <c r="K75" i="5"/>
  <c r="K76" i="5"/>
  <c r="K77" i="5"/>
  <c r="K78" i="5"/>
  <c r="K79" i="5"/>
  <c r="K80" i="5"/>
  <c r="K81" i="5"/>
  <c r="K82" i="5"/>
  <c r="K83" i="5"/>
  <c r="K84" i="5"/>
  <c r="K85" i="5"/>
  <c r="K86" i="5"/>
  <c r="K87" i="5"/>
  <c r="K88" i="5"/>
  <c r="K89" i="5"/>
  <c r="K90" i="5"/>
  <c r="K91" i="5"/>
  <c r="K92" i="5"/>
  <c r="K93" i="5"/>
  <c r="K94" i="5"/>
  <c r="K95" i="5"/>
  <c r="K96" i="5"/>
  <c r="K97" i="5"/>
  <c r="K98" i="5"/>
  <c r="K99" i="5"/>
  <c r="K100" i="5"/>
  <c r="K101" i="5"/>
  <c r="K102" i="5"/>
  <c r="K103" i="5"/>
  <c r="K104" i="5"/>
  <c r="K105" i="5"/>
  <c r="K106" i="5"/>
  <c r="K107" i="5"/>
  <c r="K108" i="5"/>
  <c r="K109" i="5"/>
  <c r="K110" i="5"/>
  <c r="K111" i="5"/>
  <c r="K112" i="5"/>
  <c r="K113" i="5"/>
  <c r="K114" i="5"/>
  <c r="K115" i="5"/>
  <c r="K116" i="5"/>
  <c r="K117" i="5"/>
  <c r="K118" i="5"/>
  <c r="K119" i="5"/>
  <c r="K120" i="5"/>
  <c r="K121" i="5"/>
  <c r="K122" i="5"/>
  <c r="K123" i="5"/>
  <c r="K124" i="5"/>
  <c r="K125" i="5"/>
  <c r="K126" i="5"/>
  <c r="K127" i="5"/>
  <c r="K128" i="5"/>
  <c r="K129" i="5"/>
  <c r="K130" i="5"/>
  <c r="K131" i="5"/>
  <c r="K132" i="5"/>
  <c r="K133" i="5"/>
  <c r="K134" i="5"/>
  <c r="K135" i="5"/>
  <c r="K136" i="5"/>
  <c r="K137" i="5"/>
  <c r="K138" i="5"/>
  <c r="K139" i="5"/>
  <c r="K140" i="5"/>
  <c r="K141" i="5"/>
  <c r="K142" i="5"/>
  <c r="K143" i="5"/>
  <c r="K144" i="5"/>
  <c r="K145" i="5"/>
  <c r="K146" i="5"/>
  <c r="K147" i="5"/>
  <c r="K148" i="5"/>
  <c r="K149" i="5"/>
  <c r="K150" i="5"/>
  <c r="K151" i="5"/>
  <c r="K152" i="5"/>
  <c r="K153" i="5"/>
  <c r="K154" i="5"/>
  <c r="K155" i="5"/>
  <c r="K156" i="5"/>
  <c r="K157" i="5"/>
  <c r="K158" i="5"/>
  <c r="K159" i="5"/>
  <c r="K160" i="5"/>
  <c r="K161" i="5"/>
  <c r="K162" i="5"/>
  <c r="K163" i="5"/>
  <c r="K164" i="5"/>
  <c r="K165" i="5"/>
  <c r="K166" i="5"/>
  <c r="K167" i="5"/>
  <c r="K168" i="5"/>
  <c r="K169" i="5"/>
  <c r="K170" i="5"/>
  <c r="K171" i="5"/>
  <c r="K172" i="5"/>
  <c r="K173" i="5"/>
  <c r="K174" i="5"/>
  <c r="K175" i="5"/>
  <c r="K176" i="5"/>
  <c r="K177" i="5"/>
  <c r="K178" i="5"/>
  <c r="K179" i="5"/>
  <c r="K180" i="5"/>
  <c r="K181" i="5"/>
  <c r="K182" i="5"/>
  <c r="K183" i="5"/>
  <c r="K184" i="5"/>
  <c r="K185" i="5"/>
  <c r="K186" i="5"/>
  <c r="K187" i="5"/>
  <c r="K188" i="5"/>
  <c r="K189" i="5"/>
  <c r="K190" i="5"/>
  <c r="K191" i="5"/>
  <c r="K192" i="5"/>
  <c r="K193" i="5"/>
  <c r="K194" i="5"/>
  <c r="K195" i="5"/>
  <c r="K196" i="5"/>
  <c r="K197" i="5"/>
  <c r="K198" i="5"/>
  <c r="K199" i="5"/>
  <c r="K200" i="5"/>
  <c r="K201" i="5"/>
  <c r="K202" i="5"/>
  <c r="K203" i="5"/>
  <c r="K204" i="5"/>
  <c r="K205" i="5"/>
  <c r="K206" i="5"/>
  <c r="K207" i="5"/>
  <c r="K208" i="5"/>
  <c r="K209" i="5"/>
  <c r="K210" i="5"/>
  <c r="K211" i="5"/>
  <c r="K212" i="5"/>
  <c r="K213" i="5"/>
  <c r="K214" i="5"/>
  <c r="K215" i="5"/>
  <c r="K216" i="5"/>
  <c r="K217" i="5"/>
  <c r="K218" i="5"/>
  <c r="K219" i="5"/>
  <c r="K220" i="5"/>
  <c r="K221" i="5"/>
  <c r="K222" i="5"/>
  <c r="K223" i="5"/>
  <c r="K224" i="5"/>
  <c r="K225" i="5"/>
  <c r="K226" i="5"/>
  <c r="K227" i="5"/>
  <c r="K228" i="5"/>
  <c r="K229" i="5"/>
  <c r="K230" i="5"/>
  <c r="K231" i="5"/>
  <c r="K232" i="5"/>
  <c r="K233" i="5"/>
  <c r="K234" i="5"/>
  <c r="K235" i="5"/>
  <c r="K236" i="5"/>
  <c r="K237" i="5"/>
  <c r="K238" i="5"/>
  <c r="K239" i="5"/>
  <c r="K240" i="5"/>
  <c r="K241" i="5"/>
  <c r="K242" i="5"/>
  <c r="K243" i="5"/>
  <c r="K244" i="5"/>
  <c r="K245" i="5"/>
  <c r="K246" i="5"/>
  <c r="K247" i="5"/>
  <c r="K248" i="5"/>
  <c r="K249" i="5"/>
  <c r="K250" i="5"/>
  <c r="K251" i="5"/>
  <c r="K252" i="5"/>
  <c r="K253" i="5"/>
  <c r="K254" i="5"/>
  <c r="K255" i="5"/>
  <c r="K256" i="5"/>
  <c r="K257" i="5"/>
  <c r="K258" i="5"/>
  <c r="K259" i="5"/>
  <c r="K260" i="5"/>
  <c r="K261" i="5"/>
  <c r="K262" i="5"/>
  <c r="K263" i="5"/>
  <c r="K264" i="5"/>
  <c r="K265" i="5"/>
  <c r="K266" i="5"/>
  <c r="K267" i="5"/>
  <c r="K268" i="5"/>
  <c r="K269" i="5"/>
  <c r="K270" i="5"/>
  <c r="K271" i="5"/>
  <c r="K272" i="5"/>
  <c r="K273" i="5"/>
  <c r="K274" i="5"/>
  <c r="K275" i="5"/>
  <c r="K276" i="5"/>
  <c r="K277" i="5"/>
  <c r="K278" i="5"/>
  <c r="K279" i="5"/>
  <c r="K280" i="5"/>
  <c r="K281" i="5"/>
  <c r="K282" i="5"/>
  <c r="K283" i="5"/>
  <c r="K284" i="5"/>
  <c r="K285" i="5"/>
  <c r="K286" i="5"/>
  <c r="K287" i="5"/>
  <c r="K288" i="5"/>
  <c r="K289" i="5"/>
  <c r="K290" i="5"/>
  <c r="K291" i="5"/>
  <c r="K292" i="5"/>
  <c r="K293" i="5"/>
  <c r="K294" i="5"/>
  <c r="K295" i="5"/>
  <c r="K296" i="5"/>
  <c r="K297" i="5"/>
  <c r="K298" i="5"/>
  <c r="K299" i="5"/>
  <c r="K300" i="5"/>
  <c r="K301" i="5"/>
  <c r="K302" i="5"/>
  <c r="K303" i="5"/>
  <c r="K304" i="5"/>
  <c r="K305" i="5"/>
  <c r="K306" i="5"/>
  <c r="K307" i="5"/>
  <c r="K308" i="5"/>
  <c r="K309" i="5"/>
  <c r="K310" i="5"/>
  <c r="K311" i="5"/>
  <c r="K312" i="5"/>
  <c r="K313" i="5"/>
  <c r="K314" i="5"/>
  <c r="K315" i="5"/>
  <c r="K316" i="5"/>
  <c r="K317" i="5"/>
  <c r="K318" i="5"/>
  <c r="K319" i="5"/>
  <c r="K320" i="5"/>
  <c r="K321" i="5"/>
  <c r="K322" i="5"/>
  <c r="K323" i="5"/>
  <c r="K324" i="5"/>
  <c r="K325" i="5"/>
  <c r="K326" i="5"/>
  <c r="K327" i="5"/>
  <c r="K328" i="5"/>
  <c r="K329" i="5"/>
  <c r="K330" i="5"/>
  <c r="K331" i="5"/>
  <c r="K332" i="5"/>
  <c r="K333" i="5"/>
  <c r="K334" i="5"/>
  <c r="K335" i="5"/>
  <c r="K336" i="5"/>
  <c r="K337" i="5"/>
  <c r="K338" i="5"/>
  <c r="K339" i="5"/>
  <c r="K340" i="5"/>
  <c r="K341" i="5"/>
  <c r="K342" i="5"/>
  <c r="K343" i="5"/>
  <c r="K344" i="5"/>
  <c r="K345" i="5"/>
  <c r="K346" i="5"/>
  <c r="K347" i="5"/>
  <c r="K348" i="5"/>
  <c r="K349" i="5"/>
  <c r="K350" i="5"/>
  <c r="K351" i="5"/>
  <c r="K352" i="5"/>
  <c r="K353" i="5"/>
  <c r="K354" i="5"/>
  <c r="K355" i="5"/>
  <c r="K356" i="5"/>
  <c r="K357" i="5"/>
  <c r="K358" i="5"/>
  <c r="K359" i="5"/>
  <c r="K360" i="5"/>
  <c r="K361" i="5"/>
  <c r="K362" i="5"/>
  <c r="K363" i="5"/>
  <c r="K364" i="5"/>
  <c r="K365" i="5"/>
  <c r="K366" i="5"/>
  <c r="K367" i="5"/>
  <c r="K368" i="5"/>
  <c r="K369" i="5"/>
  <c r="K370" i="5"/>
  <c r="K371" i="5"/>
  <c r="K372" i="5"/>
  <c r="K373" i="5"/>
  <c r="K374" i="5"/>
  <c r="K375" i="5"/>
  <c r="K376" i="5"/>
  <c r="K377" i="5"/>
  <c r="K378" i="5"/>
  <c r="K379" i="5"/>
  <c r="K380" i="5"/>
  <c r="K381" i="5"/>
  <c r="K382" i="5"/>
  <c r="K383" i="5"/>
  <c r="K384" i="5"/>
  <c r="K385" i="5"/>
  <c r="K386" i="5"/>
  <c r="K387" i="5"/>
  <c r="K388" i="5"/>
  <c r="K389" i="5"/>
  <c r="K390" i="5"/>
  <c r="K391" i="5"/>
  <c r="K392" i="5"/>
  <c r="K393" i="5"/>
  <c r="K394" i="5"/>
  <c r="K395" i="5"/>
  <c r="K396" i="5"/>
  <c r="K397" i="5"/>
  <c r="K398" i="5"/>
  <c r="K399" i="5"/>
  <c r="K400" i="5"/>
  <c r="K401" i="5"/>
  <c r="K402" i="5"/>
  <c r="K403" i="5"/>
  <c r="K404" i="5"/>
  <c r="K405" i="5"/>
  <c r="K406" i="5"/>
  <c r="K407" i="5"/>
  <c r="K408" i="5"/>
  <c r="K409" i="5"/>
  <c r="K410" i="5"/>
  <c r="K411" i="5"/>
  <c r="K412" i="5"/>
  <c r="K413" i="5"/>
  <c r="K414" i="5"/>
  <c r="K415" i="5"/>
  <c r="K416" i="5"/>
  <c r="K417" i="5"/>
  <c r="K418" i="5"/>
  <c r="K419" i="5"/>
  <c r="K420" i="5"/>
  <c r="K421" i="5"/>
  <c r="K422" i="5"/>
  <c r="K423" i="5"/>
  <c r="K424" i="5"/>
  <c r="K425" i="5"/>
  <c r="K426" i="5"/>
  <c r="K427" i="5"/>
  <c r="K428" i="5"/>
  <c r="K429" i="5"/>
  <c r="K430" i="5"/>
  <c r="K431" i="5"/>
  <c r="K432" i="5"/>
  <c r="K433" i="5"/>
  <c r="K434" i="5"/>
  <c r="K435" i="5"/>
  <c r="K436" i="5"/>
  <c r="K437" i="5"/>
  <c r="K438" i="5"/>
  <c r="K439" i="5"/>
  <c r="K440" i="5"/>
  <c r="K441" i="5"/>
  <c r="K442" i="5"/>
  <c r="K443" i="5"/>
  <c r="K444" i="5"/>
  <c r="K445" i="5"/>
  <c r="K446" i="5"/>
  <c r="K447" i="5"/>
  <c r="K448" i="5"/>
  <c r="K449" i="5"/>
  <c r="K450" i="5"/>
  <c r="K451" i="5"/>
  <c r="K452" i="5"/>
  <c r="K453" i="5"/>
  <c r="K454" i="5"/>
  <c r="K455" i="5"/>
  <c r="K456" i="5"/>
  <c r="K457" i="5"/>
  <c r="K458" i="5"/>
  <c r="K459" i="5"/>
  <c r="K460" i="5"/>
  <c r="K461" i="5"/>
  <c r="K462" i="5"/>
  <c r="K463" i="5"/>
  <c r="K464" i="5"/>
  <c r="K465" i="5"/>
  <c r="K466" i="5"/>
  <c r="K467" i="5"/>
  <c r="K468" i="5"/>
  <c r="K469" i="5"/>
  <c r="K470" i="5"/>
  <c r="K471" i="5"/>
  <c r="K472" i="5"/>
  <c r="K473" i="5"/>
  <c r="K474" i="5"/>
  <c r="K475" i="5"/>
  <c r="K476" i="5"/>
  <c r="K477" i="5"/>
  <c r="K478" i="5"/>
  <c r="K479" i="5"/>
  <c r="K480" i="5"/>
  <c r="K481" i="5"/>
  <c r="K482" i="5"/>
  <c r="K483" i="5"/>
  <c r="K484" i="5"/>
  <c r="K485" i="5"/>
  <c r="K486" i="5"/>
  <c r="K487" i="5"/>
  <c r="K488" i="5"/>
  <c r="K489" i="5"/>
  <c r="K490" i="5"/>
  <c r="K491" i="5"/>
  <c r="K492" i="5"/>
  <c r="K493" i="5"/>
  <c r="K494" i="5"/>
  <c r="K495" i="5"/>
  <c r="K496" i="5"/>
  <c r="K497" i="5"/>
  <c r="K498" i="5"/>
  <c r="K499" i="5"/>
  <c r="K500" i="5"/>
  <c r="K501" i="5"/>
  <c r="K502" i="5"/>
  <c r="K503" i="5"/>
  <c r="K504" i="5"/>
  <c r="K505" i="5"/>
  <c r="K506" i="5"/>
  <c r="K507" i="5"/>
  <c r="K508" i="5"/>
  <c r="K509" i="5"/>
  <c r="K510" i="5"/>
  <c r="K511" i="5"/>
  <c r="K512" i="5"/>
  <c r="K513" i="5"/>
  <c r="K514" i="5"/>
  <c r="K515" i="5"/>
  <c r="K516" i="5"/>
  <c r="K517" i="5"/>
  <c r="K518" i="5"/>
  <c r="K519" i="5"/>
  <c r="K520" i="5"/>
  <c r="K521" i="5"/>
  <c r="K522" i="5"/>
  <c r="K523" i="5"/>
  <c r="K524" i="5"/>
  <c r="K525" i="5"/>
  <c r="K526" i="5"/>
  <c r="K527" i="5"/>
  <c r="K528" i="5"/>
  <c r="K529" i="5"/>
  <c r="K530" i="5"/>
  <c r="K531" i="5"/>
  <c r="K532" i="5"/>
  <c r="K533" i="5"/>
  <c r="K534" i="5"/>
  <c r="K535" i="5"/>
  <c r="K536" i="5"/>
  <c r="K537" i="5"/>
  <c r="K538" i="5"/>
  <c r="K539" i="5"/>
  <c r="K540" i="5"/>
  <c r="K541" i="5"/>
  <c r="K542" i="5"/>
  <c r="K543" i="5"/>
  <c r="K544" i="5"/>
  <c r="K545" i="5"/>
  <c r="K546" i="5"/>
  <c r="K547" i="5"/>
  <c r="K548" i="5"/>
  <c r="K549" i="5"/>
  <c r="K550" i="5"/>
  <c r="K551" i="5"/>
  <c r="K552" i="5"/>
  <c r="K553" i="5"/>
  <c r="K554" i="5"/>
  <c r="K555" i="5"/>
  <c r="K556" i="5"/>
  <c r="K557" i="5"/>
  <c r="K558" i="5"/>
  <c r="K559" i="5"/>
  <c r="K560" i="5"/>
  <c r="K561" i="5"/>
  <c r="K562" i="5"/>
  <c r="K563" i="5"/>
  <c r="K564" i="5"/>
  <c r="K565" i="5"/>
  <c r="K566" i="5"/>
  <c r="K567" i="5"/>
  <c r="K568" i="5"/>
  <c r="K569" i="5"/>
  <c r="K570" i="5"/>
  <c r="K571" i="5"/>
  <c r="K572" i="5"/>
  <c r="K573" i="5"/>
  <c r="K574" i="5"/>
  <c r="K575" i="5"/>
  <c r="K576" i="5"/>
  <c r="K577" i="5"/>
  <c r="K578" i="5"/>
  <c r="K579" i="5"/>
  <c r="K580" i="5"/>
  <c r="K581" i="5"/>
  <c r="K582" i="5"/>
  <c r="K583" i="5"/>
  <c r="K584" i="5"/>
  <c r="K585" i="5"/>
  <c r="K586" i="5"/>
  <c r="K587" i="5"/>
  <c r="K588" i="5"/>
  <c r="K589" i="5"/>
  <c r="K590" i="5"/>
  <c r="K591" i="5"/>
  <c r="K592" i="5"/>
  <c r="K593" i="5"/>
  <c r="K594" i="5"/>
  <c r="K595" i="5"/>
  <c r="K596" i="5"/>
  <c r="K597" i="5"/>
  <c r="K598" i="5"/>
  <c r="K599" i="5"/>
  <c r="K600" i="5"/>
  <c r="K601" i="5"/>
  <c r="K602" i="5"/>
  <c r="K603" i="5"/>
  <c r="K604" i="5"/>
  <c r="K605" i="5"/>
  <c r="K606" i="5"/>
  <c r="K607" i="5"/>
  <c r="K608" i="5"/>
  <c r="K609" i="5"/>
  <c r="K610" i="5"/>
  <c r="K611" i="5"/>
  <c r="K612" i="5"/>
  <c r="K613" i="5"/>
  <c r="K614" i="5"/>
  <c r="K615" i="5"/>
  <c r="K616" i="5"/>
  <c r="K617" i="5"/>
  <c r="K618" i="5"/>
  <c r="K619" i="5"/>
  <c r="K620" i="5"/>
  <c r="K621" i="5"/>
  <c r="K622" i="5"/>
  <c r="K623" i="5"/>
  <c r="K624" i="5"/>
  <c r="K625" i="5"/>
  <c r="K626" i="5"/>
  <c r="K627" i="5"/>
  <c r="K628" i="5"/>
  <c r="K629" i="5"/>
  <c r="K630" i="5"/>
  <c r="K631" i="5"/>
  <c r="K632" i="5"/>
  <c r="K633" i="5"/>
  <c r="K634" i="5"/>
  <c r="K635" i="5"/>
  <c r="K636" i="5"/>
  <c r="K637" i="5"/>
  <c r="K638" i="5"/>
  <c r="K639" i="5"/>
  <c r="K640" i="5"/>
  <c r="K641" i="5"/>
  <c r="K642" i="5"/>
  <c r="K643" i="5"/>
  <c r="K644" i="5"/>
  <c r="K645" i="5"/>
  <c r="K646" i="5"/>
  <c r="K647" i="5"/>
  <c r="K648" i="5"/>
  <c r="K649" i="5"/>
  <c r="K650" i="5"/>
  <c r="K651" i="5"/>
  <c r="K652" i="5"/>
  <c r="K653" i="5"/>
  <c r="K654" i="5"/>
  <c r="K655" i="5"/>
  <c r="K656" i="5"/>
  <c r="K657" i="5"/>
  <c r="K658" i="5"/>
  <c r="K659" i="5"/>
  <c r="K660" i="5"/>
  <c r="K661" i="5"/>
  <c r="K662" i="5"/>
  <c r="K663" i="5"/>
  <c r="K664" i="5"/>
  <c r="K665" i="5"/>
  <c r="K666" i="5"/>
  <c r="K667" i="5"/>
  <c r="K668" i="5"/>
  <c r="K669" i="5"/>
  <c r="K670" i="5"/>
  <c r="K671" i="5"/>
  <c r="K672" i="5"/>
  <c r="K673" i="5"/>
  <c r="K674" i="5"/>
  <c r="K675" i="5"/>
  <c r="K676" i="5"/>
  <c r="K677" i="5"/>
  <c r="K678" i="5"/>
  <c r="K679" i="5"/>
  <c r="K680" i="5"/>
  <c r="K681" i="5"/>
  <c r="K682" i="5"/>
  <c r="K683" i="5"/>
  <c r="K684" i="5"/>
  <c r="K685" i="5"/>
  <c r="K686" i="5"/>
  <c r="K687" i="5"/>
  <c r="K688" i="5"/>
  <c r="K689" i="5"/>
  <c r="K690" i="5"/>
  <c r="K691" i="5"/>
  <c r="K692" i="5"/>
  <c r="K693" i="5"/>
  <c r="K694" i="5"/>
  <c r="K695" i="5"/>
  <c r="K696" i="5"/>
  <c r="K697" i="5"/>
  <c r="K698" i="5"/>
  <c r="K699" i="5"/>
  <c r="K700" i="5"/>
  <c r="K701" i="5"/>
  <c r="K702" i="5"/>
  <c r="K703" i="5"/>
  <c r="K704" i="5"/>
  <c r="K705" i="5"/>
  <c r="K706" i="5"/>
  <c r="K707" i="5"/>
  <c r="K708" i="5"/>
  <c r="K709" i="5"/>
  <c r="K710" i="5"/>
  <c r="K711" i="5"/>
  <c r="K712" i="5"/>
  <c r="K713" i="5"/>
  <c r="K714" i="5"/>
  <c r="K715" i="5"/>
  <c r="K716" i="5"/>
  <c r="K717" i="5"/>
  <c r="K718" i="5"/>
  <c r="K719" i="5"/>
  <c r="K720" i="5"/>
  <c r="K721" i="5"/>
  <c r="K722" i="5"/>
  <c r="K723" i="5"/>
  <c r="K724" i="5"/>
  <c r="K725" i="5"/>
  <c r="K726" i="5"/>
  <c r="K727" i="5"/>
  <c r="K728" i="5"/>
  <c r="K729" i="5"/>
  <c r="K730" i="5"/>
  <c r="K731" i="5"/>
  <c r="K732" i="5"/>
  <c r="K733" i="5"/>
  <c r="K734" i="5"/>
  <c r="K735" i="5"/>
  <c r="K736" i="5"/>
  <c r="K737" i="5"/>
  <c r="K738" i="5"/>
  <c r="K739" i="5"/>
  <c r="K740" i="5"/>
  <c r="K741" i="5"/>
  <c r="K742" i="5"/>
  <c r="K743" i="5"/>
  <c r="K744" i="5"/>
  <c r="K745" i="5"/>
  <c r="K746" i="5"/>
  <c r="K747" i="5"/>
  <c r="K748" i="5"/>
  <c r="K749" i="5"/>
  <c r="K750" i="5"/>
  <c r="K751" i="5"/>
  <c r="K752" i="5"/>
  <c r="K753" i="5"/>
  <c r="K754" i="5"/>
  <c r="K755" i="5"/>
  <c r="K756" i="5"/>
  <c r="K757" i="5"/>
  <c r="K758" i="5"/>
  <c r="K759" i="5"/>
  <c r="K760" i="5"/>
  <c r="K761" i="5"/>
  <c r="K762" i="5"/>
  <c r="K763" i="5"/>
  <c r="K764" i="5"/>
  <c r="K765" i="5"/>
  <c r="K766" i="5"/>
  <c r="K767" i="5"/>
  <c r="K768" i="5"/>
  <c r="K769" i="5"/>
  <c r="K770" i="5"/>
  <c r="K771" i="5"/>
  <c r="K772" i="5"/>
  <c r="K773" i="5"/>
  <c r="K774" i="5"/>
  <c r="K775" i="5"/>
  <c r="K776" i="5"/>
  <c r="K777" i="5"/>
  <c r="K778" i="5"/>
  <c r="K779" i="5"/>
  <c r="K780" i="5"/>
  <c r="K781" i="5"/>
  <c r="K782" i="5"/>
  <c r="K783" i="5"/>
  <c r="K784" i="5"/>
  <c r="K785" i="5"/>
  <c r="K786" i="5"/>
  <c r="K787" i="5"/>
  <c r="K788" i="5"/>
  <c r="K789" i="5"/>
  <c r="K790" i="5"/>
  <c r="K791" i="5"/>
  <c r="K792" i="5"/>
  <c r="K793" i="5"/>
  <c r="K794" i="5"/>
  <c r="K795" i="5"/>
  <c r="K796" i="5"/>
  <c r="K797" i="5"/>
  <c r="K798" i="5"/>
  <c r="K799" i="5"/>
  <c r="K800" i="5"/>
  <c r="K801" i="5"/>
  <c r="K802" i="5"/>
  <c r="K803" i="5"/>
  <c r="K804" i="5"/>
  <c r="K805" i="5"/>
  <c r="K806" i="5"/>
  <c r="K807" i="5"/>
  <c r="K808" i="5"/>
  <c r="K809" i="5"/>
  <c r="K810" i="5"/>
  <c r="K811" i="5"/>
  <c r="K812" i="5"/>
  <c r="K813" i="5"/>
  <c r="K814" i="5"/>
  <c r="K815" i="5"/>
  <c r="K816" i="5"/>
  <c r="K817" i="5"/>
  <c r="K818" i="5"/>
  <c r="K819" i="5"/>
  <c r="K820" i="5"/>
  <c r="K821" i="5"/>
  <c r="K822" i="5"/>
  <c r="K823" i="5"/>
  <c r="K824" i="5"/>
  <c r="K825" i="5"/>
  <c r="K826" i="5"/>
  <c r="K827" i="5"/>
  <c r="K828" i="5"/>
  <c r="K829" i="5"/>
  <c r="K830" i="5"/>
  <c r="K831" i="5"/>
  <c r="K832" i="5"/>
  <c r="K833" i="5"/>
  <c r="K834" i="5"/>
  <c r="K835" i="5"/>
  <c r="K836" i="5"/>
  <c r="K837" i="5"/>
  <c r="K838" i="5"/>
  <c r="K839" i="5"/>
  <c r="K840" i="5"/>
  <c r="K841" i="5"/>
  <c r="K842" i="5"/>
  <c r="K843" i="5"/>
  <c r="K844" i="5"/>
  <c r="K845" i="5"/>
  <c r="K846" i="5"/>
  <c r="K847" i="5"/>
  <c r="K848" i="5"/>
  <c r="K849" i="5"/>
  <c r="K850" i="5"/>
  <c r="K851" i="5"/>
  <c r="K852" i="5"/>
  <c r="K853" i="5"/>
  <c r="K854" i="5"/>
  <c r="K855" i="5"/>
  <c r="K856" i="5"/>
  <c r="K857" i="5"/>
  <c r="K858" i="5"/>
  <c r="K859" i="5"/>
  <c r="K860" i="5"/>
  <c r="K861" i="5"/>
  <c r="K862" i="5"/>
  <c r="K863" i="5"/>
  <c r="K864" i="5"/>
  <c r="K865" i="5"/>
  <c r="K866" i="5"/>
  <c r="K867" i="5"/>
  <c r="K868" i="5"/>
  <c r="K869" i="5"/>
  <c r="K870" i="5"/>
  <c r="K871" i="5"/>
  <c r="K872" i="5"/>
  <c r="K873" i="5"/>
  <c r="K874" i="5"/>
  <c r="K875" i="5"/>
  <c r="K876" i="5"/>
  <c r="K877" i="5"/>
  <c r="K878" i="5"/>
  <c r="K879" i="5"/>
  <c r="K880" i="5"/>
  <c r="K881" i="5"/>
  <c r="K882" i="5"/>
  <c r="K883" i="5"/>
  <c r="K884" i="5"/>
  <c r="K885" i="5"/>
  <c r="K886" i="5"/>
  <c r="K887" i="5"/>
  <c r="K888" i="5"/>
  <c r="K889" i="5"/>
  <c r="K890" i="5"/>
  <c r="K891" i="5"/>
  <c r="K892" i="5"/>
  <c r="K893" i="5"/>
  <c r="K894" i="5"/>
  <c r="K895" i="5"/>
  <c r="K896" i="5"/>
  <c r="K897" i="5"/>
  <c r="K898" i="5"/>
  <c r="K899" i="5"/>
  <c r="K900" i="5"/>
  <c r="K901" i="5"/>
  <c r="K902" i="5"/>
  <c r="K903" i="5"/>
  <c r="K904" i="5"/>
  <c r="K905" i="5"/>
  <c r="K906" i="5"/>
  <c r="K907" i="5"/>
  <c r="K908" i="5"/>
  <c r="K909" i="5"/>
  <c r="K910" i="5"/>
  <c r="K911" i="5"/>
  <c r="K912" i="5"/>
  <c r="K913" i="5"/>
  <c r="K914" i="5"/>
  <c r="K915" i="5"/>
  <c r="K916" i="5"/>
  <c r="K917" i="5"/>
  <c r="K918" i="5"/>
  <c r="K919" i="5"/>
  <c r="K920" i="5"/>
  <c r="K921" i="5"/>
  <c r="K922" i="5"/>
  <c r="K923" i="5"/>
  <c r="K924" i="5"/>
  <c r="K925" i="5"/>
  <c r="K926" i="5"/>
  <c r="K927" i="5"/>
  <c r="K928" i="5"/>
  <c r="K929" i="5"/>
  <c r="K930" i="5"/>
  <c r="K931" i="5"/>
  <c r="K932" i="5"/>
  <c r="K933" i="5"/>
  <c r="K934" i="5"/>
  <c r="K935" i="5"/>
  <c r="K936" i="5"/>
  <c r="K937" i="5"/>
  <c r="K938" i="5"/>
  <c r="K939" i="5"/>
  <c r="K940" i="5"/>
  <c r="K941" i="5"/>
  <c r="K942" i="5"/>
  <c r="K943" i="5"/>
  <c r="K944" i="5"/>
  <c r="K945" i="5"/>
  <c r="K946" i="5"/>
  <c r="K947" i="5"/>
  <c r="K948" i="5"/>
  <c r="K949" i="5"/>
  <c r="K950" i="5"/>
  <c r="K951" i="5"/>
  <c r="K952" i="5"/>
  <c r="K953" i="5"/>
  <c r="K954" i="5"/>
  <c r="K955" i="5"/>
  <c r="K956" i="5"/>
  <c r="K957" i="5"/>
  <c r="K958" i="5"/>
  <c r="K959" i="5"/>
  <c r="K960" i="5"/>
  <c r="K961" i="5"/>
  <c r="K962" i="5"/>
  <c r="K963" i="5"/>
  <c r="K964" i="5"/>
  <c r="K965" i="5"/>
  <c r="K966" i="5"/>
  <c r="K967" i="5"/>
  <c r="K968" i="5"/>
  <c r="K969" i="5"/>
  <c r="K970" i="5"/>
  <c r="K971" i="5"/>
  <c r="K972" i="5"/>
  <c r="K973" i="5"/>
  <c r="K974" i="5"/>
  <c r="K975" i="5"/>
  <c r="K976" i="5"/>
  <c r="K977" i="5"/>
  <c r="K978" i="5"/>
  <c r="K979" i="5"/>
  <c r="K980" i="5"/>
  <c r="K981" i="5"/>
  <c r="K982" i="5"/>
  <c r="K983" i="5"/>
  <c r="K984" i="5"/>
  <c r="K985" i="5"/>
  <c r="K986" i="5"/>
  <c r="K987" i="5"/>
  <c r="K988" i="5"/>
  <c r="K989" i="5"/>
  <c r="K990" i="5"/>
  <c r="K991" i="5"/>
  <c r="K992" i="5"/>
  <c r="K993" i="5"/>
  <c r="K994" i="5"/>
  <c r="K995" i="5"/>
  <c r="K996" i="5"/>
  <c r="K997" i="5"/>
  <c r="K998" i="5"/>
  <c r="K999" i="5"/>
  <c r="K1000" i="5"/>
  <c r="K1001" i="5"/>
  <c r="K1002" i="5"/>
  <c r="K1003" i="5"/>
  <c r="K1004" i="5"/>
  <c r="K1005" i="5"/>
  <c r="K1006" i="5"/>
  <c r="K1007" i="5"/>
  <c r="K1008" i="5"/>
  <c r="K1009" i="5"/>
  <c r="K1010" i="5"/>
  <c r="K1011" i="5"/>
  <c r="K1012" i="5"/>
  <c r="K1013" i="5"/>
  <c r="K1014" i="5"/>
  <c r="K1015" i="5"/>
  <c r="K1016" i="5"/>
  <c r="K1017" i="5"/>
  <c r="K1018" i="5"/>
  <c r="K1019" i="5"/>
  <c r="K1020" i="5"/>
  <c r="K1021" i="5"/>
  <c r="K1022" i="5"/>
  <c r="K1023" i="5"/>
  <c r="K1024" i="5"/>
  <c r="K1025" i="5"/>
  <c r="K1026" i="5"/>
  <c r="K1027" i="5"/>
  <c r="K1028" i="5"/>
  <c r="K1029" i="5"/>
  <c r="K1030" i="5"/>
  <c r="K1031" i="5"/>
  <c r="K1032" i="5"/>
  <c r="K1033" i="5"/>
  <c r="K1034" i="5"/>
  <c r="K1035" i="5"/>
  <c r="K1036" i="5"/>
  <c r="K1037" i="5"/>
  <c r="K1038" i="5"/>
  <c r="K1039" i="5"/>
  <c r="K1040" i="5"/>
  <c r="K1041" i="5"/>
  <c r="K1042" i="5"/>
  <c r="K1043" i="5"/>
  <c r="K1044" i="5"/>
  <c r="K1045" i="5"/>
  <c r="K1046" i="5"/>
  <c r="K1047" i="5"/>
  <c r="K1048" i="5"/>
  <c r="K1049" i="5"/>
  <c r="K1050" i="5"/>
  <c r="K1051" i="5"/>
  <c r="K1052" i="5"/>
  <c r="K1053" i="5"/>
  <c r="K1054" i="5"/>
  <c r="K1055" i="5"/>
  <c r="K1056" i="5"/>
  <c r="K1057" i="5"/>
  <c r="K1058" i="5"/>
  <c r="K1059" i="5"/>
  <c r="K1060" i="5"/>
  <c r="K1061" i="5"/>
  <c r="K1062" i="5"/>
  <c r="K1063" i="5"/>
  <c r="K1064" i="5"/>
  <c r="K1065" i="5"/>
  <c r="K1066" i="5"/>
  <c r="K1067" i="5"/>
  <c r="K1068" i="5"/>
  <c r="K1069" i="5"/>
  <c r="K1070" i="5"/>
  <c r="K1071" i="5"/>
  <c r="K1072" i="5"/>
  <c r="K1073" i="5"/>
  <c r="K1074" i="5"/>
  <c r="K1075" i="5"/>
  <c r="K1076" i="5"/>
  <c r="K1077" i="5"/>
  <c r="K1078" i="5"/>
  <c r="K1079" i="5"/>
  <c r="K1080" i="5"/>
  <c r="K1081" i="5"/>
  <c r="K1082" i="5"/>
  <c r="K1083" i="5"/>
  <c r="K1084" i="5"/>
  <c r="K1085" i="5"/>
  <c r="K1086" i="5"/>
  <c r="K1087" i="5"/>
  <c r="K1088" i="5"/>
  <c r="K1089" i="5"/>
  <c r="K1090" i="5"/>
  <c r="K1091" i="5"/>
  <c r="K1092" i="5"/>
  <c r="K1093" i="5"/>
  <c r="K1094" i="5"/>
  <c r="K1095" i="5"/>
  <c r="K1096" i="5"/>
  <c r="K1097" i="5"/>
  <c r="K1098" i="5"/>
  <c r="K1099" i="5"/>
  <c r="K1100" i="5"/>
  <c r="K1101" i="5"/>
  <c r="K1102" i="5"/>
  <c r="K1103" i="5"/>
  <c r="K1104" i="5"/>
  <c r="K1105" i="5"/>
  <c r="K1106" i="5"/>
  <c r="K1107" i="5"/>
  <c r="K1108" i="5"/>
  <c r="K1109" i="5"/>
  <c r="K1110" i="5"/>
  <c r="K1111" i="5"/>
  <c r="K1112" i="5"/>
  <c r="K1113" i="5"/>
  <c r="K1114" i="5"/>
  <c r="K1115" i="5"/>
  <c r="K1116" i="5"/>
  <c r="K1117" i="5"/>
  <c r="K1118" i="5"/>
  <c r="K1119" i="5"/>
  <c r="K1120" i="5"/>
  <c r="K1121" i="5"/>
  <c r="K1122" i="5"/>
  <c r="K1123" i="5"/>
  <c r="K1124" i="5"/>
  <c r="K1125" i="5"/>
  <c r="K1126" i="5"/>
  <c r="K1127" i="5"/>
  <c r="K1128" i="5"/>
  <c r="K1129" i="5"/>
  <c r="K1130" i="5"/>
  <c r="K1131" i="5"/>
  <c r="K1132" i="5"/>
  <c r="K1133" i="5"/>
  <c r="K1134" i="5"/>
  <c r="K1135" i="5"/>
  <c r="K1136" i="5"/>
  <c r="K1137" i="5"/>
  <c r="K1138" i="5"/>
  <c r="K1139" i="5"/>
  <c r="K1140" i="5"/>
  <c r="K1141" i="5"/>
  <c r="K1142" i="5"/>
  <c r="K1143" i="5"/>
  <c r="K1144" i="5"/>
  <c r="K1145" i="5"/>
  <c r="K1146" i="5"/>
  <c r="K1147" i="5"/>
  <c r="K1148" i="5"/>
  <c r="K1149" i="5"/>
  <c r="K1150" i="5"/>
  <c r="K1151" i="5"/>
  <c r="K1152" i="5"/>
  <c r="K1153" i="5"/>
  <c r="K1154" i="5"/>
  <c r="K1155" i="5"/>
  <c r="K1156" i="5"/>
  <c r="K1157" i="5"/>
  <c r="K1158" i="5"/>
  <c r="K1159" i="5"/>
  <c r="K1160" i="5"/>
  <c r="K1161" i="5"/>
  <c r="K1162" i="5"/>
  <c r="K1163" i="5"/>
  <c r="K1164" i="5"/>
  <c r="K1165" i="5"/>
  <c r="K1166" i="5"/>
  <c r="K1167" i="5"/>
  <c r="K1168" i="5"/>
  <c r="K1169" i="5"/>
  <c r="K1170" i="5"/>
  <c r="K1171" i="5"/>
  <c r="K1172" i="5"/>
  <c r="K1173" i="5"/>
  <c r="K1174" i="5"/>
  <c r="K1175" i="5"/>
  <c r="K1176" i="5"/>
  <c r="K1177" i="5"/>
  <c r="K1178" i="5"/>
  <c r="K1179" i="5"/>
  <c r="K1180" i="5"/>
  <c r="K1181" i="5"/>
  <c r="K1182" i="5"/>
  <c r="K1183" i="5"/>
  <c r="K1184" i="5"/>
  <c r="K1185" i="5"/>
  <c r="K1186" i="5"/>
  <c r="K1187" i="5"/>
  <c r="K1188" i="5"/>
  <c r="K1189" i="5"/>
  <c r="K1190" i="5"/>
  <c r="K1191" i="5"/>
  <c r="K1192" i="5"/>
  <c r="K1193" i="5"/>
  <c r="K1194" i="5"/>
  <c r="K1195" i="5"/>
  <c r="K1196" i="5"/>
  <c r="K1197" i="5"/>
  <c r="K1198" i="5"/>
  <c r="K1199" i="5"/>
  <c r="K1200" i="5"/>
  <c r="K1201" i="5"/>
  <c r="K1202" i="5"/>
  <c r="K1203" i="5"/>
  <c r="K1204" i="5"/>
  <c r="K1205" i="5"/>
  <c r="K1206" i="5"/>
  <c r="K1207" i="5"/>
  <c r="K1208" i="5"/>
  <c r="K1209" i="5"/>
  <c r="K1210" i="5"/>
  <c r="K1211" i="5"/>
  <c r="K1212" i="5"/>
  <c r="K1213" i="5"/>
  <c r="K1214" i="5"/>
  <c r="K1215" i="5"/>
  <c r="K1216" i="5"/>
  <c r="K1217" i="5"/>
  <c r="K1218" i="5"/>
  <c r="K1219" i="5"/>
  <c r="K1220" i="5"/>
  <c r="K1221" i="5"/>
  <c r="K1222" i="5"/>
  <c r="K1223" i="5"/>
  <c r="K1224" i="5"/>
  <c r="K1225" i="5"/>
  <c r="K1226" i="5"/>
  <c r="K1227" i="5"/>
  <c r="K1228" i="5"/>
  <c r="K1229" i="5"/>
  <c r="K1230" i="5"/>
  <c r="K1231" i="5"/>
  <c r="K1232" i="5"/>
  <c r="K1233" i="5"/>
  <c r="K1234" i="5"/>
  <c r="K1235" i="5"/>
  <c r="K1236" i="5"/>
  <c r="K1237" i="5"/>
  <c r="K1238" i="5"/>
  <c r="K1239" i="5"/>
  <c r="K1240" i="5"/>
  <c r="K1241" i="5"/>
  <c r="K1242" i="5"/>
  <c r="K1243" i="5"/>
  <c r="K1244" i="5"/>
  <c r="K1245" i="5"/>
  <c r="K1246" i="5"/>
  <c r="K1247" i="5"/>
  <c r="K1248" i="5"/>
  <c r="K1249" i="5"/>
  <c r="K1250" i="5"/>
  <c r="K1251" i="5"/>
  <c r="K1252" i="5"/>
  <c r="K1253" i="5"/>
  <c r="K1254" i="5"/>
  <c r="K1255" i="5"/>
  <c r="K1256" i="5"/>
  <c r="K1257" i="5"/>
  <c r="K1258" i="5"/>
  <c r="K1259" i="5"/>
  <c r="K1260" i="5"/>
  <c r="K1261" i="5"/>
  <c r="K1262" i="5"/>
  <c r="K1263" i="5"/>
  <c r="K1264" i="5"/>
  <c r="K1265" i="5"/>
  <c r="K1266" i="5"/>
  <c r="K1267" i="5"/>
  <c r="K1268" i="5"/>
  <c r="K1269" i="5"/>
  <c r="K1270" i="5"/>
  <c r="K1271" i="5"/>
  <c r="K1272" i="5"/>
  <c r="K1273" i="5"/>
  <c r="K1274" i="5"/>
  <c r="K1275" i="5"/>
  <c r="K1276" i="5"/>
  <c r="K1277" i="5"/>
  <c r="K1278" i="5"/>
  <c r="K1279" i="5"/>
  <c r="K1280" i="5"/>
  <c r="K1281" i="5"/>
  <c r="K1282" i="5"/>
  <c r="K1283" i="5"/>
  <c r="K1284" i="5"/>
  <c r="K1285" i="5"/>
  <c r="K1286" i="5"/>
  <c r="K1287" i="5"/>
  <c r="K1288" i="5"/>
  <c r="K1289" i="5"/>
  <c r="K1290" i="5"/>
  <c r="K1291" i="5"/>
  <c r="K1292" i="5"/>
  <c r="K1293" i="5"/>
  <c r="K1294" i="5"/>
  <c r="K1295" i="5"/>
  <c r="K1296" i="5"/>
  <c r="K1297" i="5"/>
  <c r="K1298" i="5"/>
  <c r="K1299" i="5"/>
  <c r="K1300" i="5"/>
  <c r="K1301" i="5"/>
  <c r="K1302" i="5"/>
  <c r="K1303" i="5"/>
  <c r="K1304" i="5"/>
  <c r="K1305" i="5"/>
  <c r="K1306" i="5"/>
  <c r="K1307" i="5"/>
  <c r="K1308" i="5"/>
  <c r="K1309" i="5"/>
  <c r="K1310" i="5"/>
  <c r="K1311" i="5"/>
  <c r="K1312" i="5"/>
  <c r="K1313" i="5"/>
  <c r="K1314" i="5"/>
  <c r="K1315" i="5"/>
  <c r="K1316" i="5"/>
  <c r="K1317" i="5"/>
  <c r="K1318" i="5"/>
  <c r="K1319" i="5"/>
  <c r="K1320" i="5"/>
  <c r="K1321" i="5"/>
  <c r="K1322" i="5"/>
  <c r="K1323" i="5"/>
  <c r="K1324" i="5"/>
  <c r="K1325" i="5"/>
  <c r="K1326" i="5"/>
  <c r="K1327" i="5"/>
  <c r="K1328" i="5"/>
  <c r="K1329" i="5"/>
  <c r="K1330" i="5"/>
  <c r="K1331" i="5"/>
  <c r="K1332" i="5"/>
  <c r="K1333" i="5"/>
  <c r="K1334" i="5"/>
  <c r="K1335" i="5"/>
  <c r="K1336" i="5"/>
  <c r="K1337" i="5"/>
  <c r="K1338" i="5"/>
  <c r="K1339" i="5"/>
  <c r="K1340" i="5"/>
  <c r="K1341" i="5"/>
  <c r="K1342" i="5"/>
  <c r="K1343" i="5"/>
  <c r="K1344" i="5"/>
  <c r="K1345" i="5"/>
  <c r="K1346" i="5"/>
  <c r="K1347" i="5"/>
  <c r="K1348" i="5"/>
  <c r="K1349" i="5"/>
  <c r="K1350" i="5"/>
  <c r="K1351" i="5"/>
  <c r="K1352" i="5"/>
  <c r="K1353" i="5"/>
  <c r="K1354" i="5"/>
  <c r="K1355" i="5"/>
  <c r="K1356" i="5"/>
  <c r="K1357" i="5"/>
  <c r="K1358" i="5"/>
  <c r="K1359" i="5"/>
  <c r="K1360" i="5"/>
  <c r="K1361" i="5"/>
  <c r="K1362" i="5"/>
  <c r="K1363" i="5"/>
  <c r="K1364" i="5"/>
  <c r="K1365" i="5"/>
  <c r="K1366" i="5"/>
  <c r="K1367" i="5"/>
  <c r="K1368" i="5"/>
  <c r="K1369" i="5"/>
  <c r="K1370" i="5"/>
  <c r="K1371" i="5"/>
  <c r="K1372" i="5"/>
  <c r="K1373" i="5"/>
  <c r="K1374" i="5"/>
  <c r="K1375" i="5"/>
  <c r="K1376" i="5"/>
  <c r="K1377" i="5"/>
  <c r="K1378" i="5"/>
  <c r="K1379" i="5"/>
  <c r="K1380" i="5"/>
  <c r="K1381" i="5"/>
  <c r="K1382" i="5"/>
  <c r="K1383" i="5"/>
  <c r="K1384" i="5"/>
  <c r="K1385" i="5"/>
  <c r="K1386" i="5"/>
  <c r="K1387" i="5"/>
  <c r="K1388" i="5"/>
  <c r="K1389" i="5"/>
  <c r="K1390" i="5"/>
  <c r="K1391" i="5"/>
  <c r="K1392" i="5"/>
  <c r="K1393" i="5"/>
  <c r="K1394" i="5"/>
  <c r="K1395" i="5"/>
  <c r="K1396" i="5"/>
  <c r="K1397" i="5"/>
  <c r="K1398" i="5"/>
  <c r="K1399" i="5"/>
  <c r="K1400" i="5"/>
  <c r="K1401" i="5"/>
  <c r="K1402" i="5"/>
  <c r="K1403" i="5"/>
  <c r="K1404" i="5"/>
  <c r="K1405" i="5"/>
  <c r="K1406" i="5"/>
  <c r="K1407" i="5"/>
  <c r="K1408" i="5"/>
  <c r="K1409" i="5"/>
  <c r="K1410" i="5"/>
  <c r="K1411" i="5"/>
  <c r="K1412" i="5"/>
  <c r="K1413" i="5"/>
  <c r="K1414" i="5"/>
  <c r="K1415" i="5"/>
  <c r="K1416" i="5"/>
  <c r="K1417" i="5"/>
  <c r="K1418" i="5"/>
  <c r="K1419" i="5"/>
  <c r="K1420" i="5"/>
  <c r="K1421" i="5"/>
  <c r="K1422" i="5"/>
  <c r="K1423" i="5"/>
  <c r="K1424" i="5"/>
  <c r="K1425" i="5"/>
  <c r="K1426" i="5"/>
  <c r="K1427" i="5"/>
  <c r="K1428" i="5"/>
  <c r="K1429" i="5"/>
  <c r="K1430" i="5"/>
  <c r="K1431" i="5"/>
  <c r="K1432" i="5"/>
  <c r="K1433" i="5"/>
  <c r="K1434" i="5"/>
  <c r="K1435" i="5"/>
  <c r="K1436" i="5"/>
  <c r="K1437" i="5"/>
  <c r="K1438" i="5"/>
  <c r="K1439" i="5"/>
  <c r="K1440" i="5"/>
  <c r="K1441" i="5"/>
  <c r="K1442" i="5"/>
  <c r="K1443" i="5"/>
  <c r="K1444" i="5"/>
  <c r="K1445" i="5"/>
  <c r="K1446" i="5"/>
  <c r="K1447" i="5"/>
  <c r="K1448" i="5"/>
  <c r="K1449" i="5"/>
  <c r="K1450" i="5"/>
  <c r="K1451" i="5"/>
  <c r="K1452" i="5"/>
  <c r="K1453" i="5"/>
  <c r="K1454" i="5"/>
  <c r="K1455" i="5"/>
  <c r="K1456" i="5"/>
  <c r="K1457" i="5"/>
  <c r="K1458" i="5"/>
  <c r="K1459" i="5"/>
  <c r="K1460" i="5"/>
  <c r="K1461" i="5"/>
  <c r="K1462" i="5"/>
  <c r="K1463" i="5"/>
  <c r="K1464" i="5"/>
  <c r="K1465" i="5"/>
  <c r="K1466" i="5"/>
  <c r="K1467" i="5"/>
  <c r="K1468" i="5"/>
  <c r="K1469" i="5"/>
  <c r="K1470" i="5"/>
  <c r="K1471" i="5"/>
  <c r="K1472" i="5"/>
  <c r="K1473" i="5"/>
  <c r="K1474" i="5"/>
  <c r="K1475" i="5"/>
  <c r="K1476" i="5"/>
  <c r="K1477" i="5"/>
  <c r="K1478" i="5"/>
  <c r="K1479" i="5"/>
  <c r="K1480" i="5"/>
  <c r="K1481" i="5"/>
  <c r="K1482" i="5"/>
  <c r="K1483" i="5"/>
  <c r="K1484" i="5"/>
  <c r="K1485" i="5"/>
  <c r="K1486" i="5"/>
  <c r="K1487" i="5"/>
  <c r="K1488" i="5"/>
  <c r="K1489" i="5"/>
  <c r="K1490" i="5"/>
  <c r="K1491" i="5"/>
  <c r="K1492" i="5"/>
  <c r="K1493" i="5"/>
  <c r="K1494" i="5"/>
  <c r="K1495" i="5"/>
  <c r="K1496" i="5"/>
  <c r="K1497" i="5"/>
  <c r="K1498" i="5"/>
  <c r="K1499" i="5"/>
  <c r="K1500" i="5"/>
  <c r="K1501" i="5"/>
  <c r="K1502" i="5"/>
  <c r="K1503" i="5"/>
  <c r="K1504" i="5"/>
  <c r="K1505" i="5"/>
  <c r="K1506" i="5"/>
  <c r="K1507" i="5"/>
  <c r="K1508" i="5"/>
  <c r="K1509" i="5"/>
  <c r="K1510" i="5"/>
  <c r="K1511" i="5"/>
  <c r="K1512" i="5"/>
  <c r="K1513" i="5"/>
  <c r="K1514" i="5"/>
  <c r="K1515" i="5"/>
  <c r="K1516" i="5"/>
  <c r="K1517" i="5"/>
  <c r="K1518" i="5"/>
  <c r="K1519" i="5"/>
  <c r="K1520" i="5"/>
  <c r="K1521" i="5"/>
  <c r="K1522" i="5"/>
  <c r="K1523" i="5"/>
  <c r="K1524" i="5"/>
  <c r="K1525" i="5"/>
  <c r="K1526" i="5"/>
  <c r="K1527" i="5"/>
  <c r="K1528" i="5"/>
  <c r="K1529" i="5"/>
  <c r="K1530" i="5"/>
  <c r="K1531" i="5"/>
  <c r="K1532" i="5"/>
  <c r="K1533" i="5"/>
  <c r="K1534" i="5"/>
  <c r="K1535" i="5"/>
  <c r="K1536" i="5"/>
  <c r="K1537" i="5"/>
  <c r="K1538" i="5"/>
  <c r="K1539" i="5"/>
  <c r="K1540" i="5"/>
  <c r="K1541" i="5"/>
  <c r="K1542" i="5"/>
  <c r="K1543" i="5"/>
  <c r="K1544" i="5"/>
  <c r="K1545" i="5"/>
  <c r="K1546" i="5"/>
  <c r="K1547" i="5"/>
  <c r="K1548" i="5"/>
  <c r="K1549" i="5"/>
  <c r="K1550" i="5"/>
  <c r="K1551" i="5"/>
  <c r="K1552" i="5"/>
  <c r="K1553" i="5"/>
  <c r="K1554" i="5"/>
  <c r="K1555" i="5"/>
  <c r="K1556" i="5"/>
  <c r="K1557" i="5"/>
  <c r="K1558" i="5"/>
  <c r="K1559" i="5"/>
  <c r="K1560" i="5"/>
  <c r="K1561" i="5"/>
  <c r="K1562" i="5"/>
  <c r="K1563" i="5"/>
  <c r="K1564" i="5"/>
  <c r="K1565" i="5"/>
  <c r="K1566" i="5"/>
  <c r="K1567" i="5"/>
  <c r="K1568" i="5"/>
  <c r="K1569" i="5"/>
  <c r="K1570" i="5"/>
  <c r="K1571" i="5"/>
  <c r="K1572" i="5"/>
  <c r="K1573" i="5"/>
  <c r="K1574" i="5"/>
  <c r="K1575" i="5"/>
  <c r="K1576" i="5"/>
  <c r="K1577" i="5"/>
  <c r="K1578" i="5"/>
  <c r="K1579" i="5"/>
  <c r="K1580" i="5"/>
  <c r="K1581" i="5"/>
  <c r="K1582" i="5"/>
  <c r="K1583" i="5"/>
  <c r="K1584" i="5"/>
  <c r="K1585" i="5"/>
  <c r="K1586" i="5"/>
  <c r="K1587" i="5"/>
  <c r="K1588" i="5"/>
  <c r="K1589" i="5"/>
  <c r="K1590" i="5"/>
  <c r="K1591" i="5"/>
  <c r="K1592" i="5"/>
  <c r="K1593" i="5"/>
  <c r="K1594" i="5"/>
  <c r="K1595" i="5"/>
  <c r="K1596" i="5"/>
  <c r="K1597" i="5"/>
  <c r="K1598" i="5"/>
  <c r="K1599" i="5"/>
  <c r="K1600" i="5"/>
  <c r="K1601" i="5"/>
  <c r="K1602" i="5"/>
  <c r="K1603" i="5"/>
  <c r="K1604" i="5"/>
  <c r="K1605" i="5"/>
  <c r="K1606" i="5"/>
  <c r="K1607" i="5"/>
  <c r="K1608" i="5"/>
  <c r="K1609" i="5"/>
  <c r="K1610" i="5"/>
  <c r="K1611" i="5"/>
  <c r="K1612" i="5"/>
  <c r="K1613" i="5"/>
  <c r="K1614" i="5"/>
  <c r="K1615" i="5"/>
  <c r="K1616" i="5"/>
  <c r="K1617" i="5"/>
  <c r="K1618" i="5"/>
  <c r="K1619" i="5"/>
  <c r="K1620" i="5"/>
  <c r="K1621" i="5"/>
  <c r="K1622" i="5"/>
  <c r="K1623" i="5"/>
  <c r="K1624" i="5"/>
  <c r="K1625" i="5"/>
  <c r="K1626" i="5"/>
  <c r="K1627" i="5"/>
  <c r="K1628" i="5"/>
  <c r="K1629" i="5"/>
  <c r="K1630" i="5"/>
  <c r="K1631" i="5"/>
  <c r="K1632" i="5"/>
  <c r="K1633" i="5"/>
  <c r="K1634" i="5"/>
  <c r="K1635" i="5"/>
  <c r="K1636" i="5"/>
  <c r="K1637" i="5"/>
  <c r="K1638" i="5"/>
  <c r="K1639" i="5"/>
  <c r="K1640" i="5"/>
  <c r="K1641" i="5"/>
  <c r="K1642" i="5"/>
  <c r="K1643" i="5"/>
  <c r="K1644" i="5"/>
  <c r="K1645" i="5"/>
  <c r="K1646" i="5"/>
  <c r="K1647" i="5"/>
  <c r="K1648" i="5"/>
  <c r="K1649" i="5"/>
  <c r="K1650" i="5"/>
  <c r="K1651" i="5"/>
  <c r="K1652" i="5"/>
  <c r="K1653" i="5"/>
  <c r="K1654" i="5"/>
  <c r="K1655" i="5"/>
  <c r="K1656" i="5"/>
  <c r="K1657" i="5"/>
  <c r="K1658" i="5"/>
  <c r="K1659" i="5"/>
  <c r="K1660" i="5"/>
  <c r="K1661" i="5"/>
  <c r="K1662" i="5"/>
  <c r="K1663" i="5"/>
  <c r="K1664" i="5"/>
  <c r="K1665" i="5"/>
  <c r="K1666" i="5"/>
  <c r="K1667" i="5"/>
  <c r="K1668" i="5"/>
  <c r="K1669" i="5"/>
  <c r="K1670" i="5"/>
  <c r="K1671" i="5"/>
  <c r="K1672" i="5"/>
  <c r="K1673" i="5"/>
  <c r="K1674" i="5"/>
  <c r="K1675" i="5"/>
  <c r="K1676" i="5"/>
  <c r="K1677" i="5"/>
  <c r="K1678" i="5"/>
  <c r="K1679" i="5"/>
  <c r="K1680" i="5"/>
  <c r="K1681" i="5"/>
  <c r="K1682" i="5"/>
  <c r="K1683" i="5"/>
  <c r="K1684" i="5"/>
  <c r="K1685" i="5"/>
  <c r="K1686" i="5"/>
  <c r="K1687" i="5"/>
  <c r="K1688" i="5"/>
  <c r="K1689" i="5"/>
  <c r="K1690" i="5"/>
  <c r="K1691" i="5"/>
  <c r="K1692" i="5"/>
  <c r="K1693" i="5"/>
  <c r="K1694" i="5"/>
  <c r="K1695" i="5"/>
  <c r="K1696" i="5"/>
  <c r="K1697" i="5"/>
  <c r="K1698" i="5"/>
  <c r="K1699" i="5"/>
  <c r="K1700" i="5"/>
  <c r="K1701" i="5"/>
  <c r="K1702" i="5"/>
  <c r="K1703" i="5"/>
  <c r="K1704" i="5"/>
  <c r="K1705" i="5"/>
  <c r="K1706" i="5"/>
  <c r="K1707" i="5"/>
  <c r="K1708" i="5"/>
  <c r="K1709" i="5"/>
  <c r="K1710" i="5"/>
  <c r="K1711" i="5"/>
  <c r="K1712" i="5"/>
  <c r="K1713" i="5"/>
  <c r="K1714" i="5"/>
  <c r="K1715" i="5"/>
  <c r="K1716" i="5"/>
  <c r="K1717" i="5"/>
  <c r="K1718" i="5"/>
  <c r="K1719" i="5"/>
  <c r="K1720" i="5"/>
  <c r="K1721" i="5"/>
  <c r="K1722" i="5"/>
  <c r="K1723" i="5"/>
  <c r="K1724" i="5"/>
  <c r="K1725" i="5"/>
  <c r="K1726" i="5"/>
  <c r="K1727" i="5"/>
  <c r="K1728" i="5"/>
  <c r="K1729" i="5"/>
  <c r="K1730" i="5"/>
  <c r="K1731" i="5"/>
  <c r="K1732" i="5"/>
  <c r="K1733" i="5"/>
  <c r="K1734" i="5"/>
  <c r="K1735" i="5"/>
  <c r="K1736" i="5"/>
  <c r="K1737" i="5"/>
  <c r="K1738" i="5"/>
  <c r="K1739" i="5"/>
  <c r="K1740" i="5"/>
  <c r="K1741" i="5"/>
  <c r="K1742" i="5"/>
  <c r="K1743" i="5"/>
  <c r="K1744" i="5"/>
  <c r="K1745" i="5"/>
  <c r="K1746" i="5"/>
  <c r="K1747" i="5"/>
  <c r="K1748" i="5"/>
  <c r="K1749" i="5"/>
  <c r="K1750" i="5"/>
  <c r="K1751" i="5"/>
  <c r="K1752" i="5"/>
  <c r="K1753" i="5"/>
  <c r="K1754" i="5"/>
  <c r="K1755" i="5"/>
  <c r="K1756" i="5"/>
  <c r="K1757" i="5"/>
  <c r="K1758" i="5"/>
  <c r="K1759" i="5"/>
  <c r="K1760" i="5"/>
  <c r="K1761" i="5"/>
  <c r="K1762" i="5"/>
  <c r="K1763" i="5"/>
  <c r="K1764" i="5"/>
  <c r="K1765" i="5"/>
  <c r="K1766" i="5"/>
  <c r="K1767" i="5"/>
  <c r="K1768" i="5"/>
  <c r="K1769" i="5"/>
  <c r="K1770" i="5"/>
  <c r="K1771" i="5"/>
  <c r="K1772" i="5"/>
  <c r="K1773" i="5"/>
  <c r="K1774" i="5"/>
  <c r="K1775" i="5"/>
  <c r="K1776" i="5"/>
  <c r="K1777" i="5"/>
  <c r="K1778" i="5"/>
  <c r="K1779" i="5"/>
  <c r="K1780" i="5"/>
  <c r="K1781" i="5"/>
  <c r="K1782" i="5"/>
  <c r="K1783" i="5"/>
  <c r="K1784" i="5"/>
  <c r="K1785" i="5"/>
  <c r="K1786" i="5"/>
  <c r="K1787" i="5"/>
  <c r="K1788" i="5"/>
  <c r="K1789" i="5"/>
  <c r="K1790" i="5"/>
  <c r="K1791" i="5"/>
  <c r="K1792" i="5"/>
  <c r="K1793" i="5"/>
  <c r="K1794" i="5"/>
  <c r="K1795" i="5"/>
  <c r="K1796" i="5"/>
  <c r="K1797" i="5"/>
  <c r="K1798" i="5"/>
  <c r="K1799" i="5"/>
  <c r="K1800" i="5"/>
  <c r="K1801" i="5"/>
  <c r="K1802" i="5"/>
  <c r="K1803" i="5"/>
  <c r="K1804" i="5"/>
  <c r="K1805" i="5"/>
  <c r="K1806" i="5"/>
  <c r="K1807" i="5"/>
  <c r="K1808" i="5"/>
  <c r="K1809" i="5"/>
  <c r="K1810" i="5"/>
  <c r="K1811" i="5"/>
  <c r="K1812" i="5"/>
  <c r="K1813" i="5"/>
  <c r="K1814" i="5"/>
  <c r="K1815" i="5"/>
  <c r="K1816" i="5"/>
  <c r="K1817" i="5"/>
  <c r="K1818" i="5"/>
  <c r="K1819" i="5"/>
  <c r="K1820" i="5"/>
  <c r="K1821" i="5"/>
  <c r="K1822" i="5"/>
  <c r="K1823" i="5"/>
  <c r="K1824" i="5"/>
  <c r="K1825" i="5"/>
  <c r="K1826" i="5"/>
  <c r="K1827" i="5"/>
  <c r="K1828" i="5"/>
  <c r="K1829" i="5"/>
  <c r="K1830" i="5"/>
  <c r="K1831" i="5"/>
  <c r="K1832" i="5"/>
  <c r="K1833" i="5"/>
  <c r="K1834" i="5"/>
  <c r="K1835" i="5"/>
  <c r="K1836" i="5"/>
  <c r="K1837" i="5"/>
  <c r="K1838" i="5"/>
  <c r="K1839" i="5"/>
  <c r="K1840" i="5"/>
  <c r="K1841" i="5"/>
  <c r="K1842" i="5"/>
  <c r="K1843" i="5"/>
  <c r="K1844" i="5"/>
  <c r="K1845" i="5"/>
  <c r="K1846" i="5"/>
  <c r="K1847" i="5"/>
  <c r="K1848" i="5"/>
  <c r="K1849" i="5"/>
  <c r="K1850" i="5"/>
  <c r="K1851" i="5"/>
  <c r="K1852" i="5"/>
  <c r="K1853" i="5"/>
  <c r="K1854" i="5"/>
  <c r="K1855" i="5"/>
  <c r="K1856" i="5"/>
  <c r="K1857" i="5"/>
  <c r="K1858" i="5"/>
  <c r="K1859" i="5"/>
  <c r="K1860" i="5"/>
  <c r="K1861" i="5"/>
  <c r="K1862" i="5"/>
  <c r="K1863" i="5"/>
  <c r="K1864" i="5"/>
  <c r="K1865" i="5"/>
  <c r="K1866" i="5"/>
  <c r="K1867" i="5"/>
  <c r="K1868" i="5"/>
  <c r="K1869" i="5"/>
  <c r="K1870" i="5"/>
  <c r="K1871" i="5"/>
  <c r="K1872" i="5"/>
  <c r="K1873" i="5"/>
  <c r="K1874" i="5"/>
  <c r="K1875" i="5"/>
  <c r="K1876" i="5"/>
  <c r="K1877" i="5"/>
  <c r="K1878" i="5"/>
  <c r="K1879" i="5"/>
  <c r="K1880" i="5"/>
  <c r="K1881" i="5"/>
  <c r="K1882" i="5"/>
  <c r="K1883" i="5"/>
  <c r="K1884" i="5"/>
  <c r="K1885" i="5"/>
  <c r="K1886" i="5"/>
  <c r="K1887" i="5"/>
  <c r="K1888" i="5"/>
  <c r="K1889" i="5"/>
  <c r="K1890" i="5"/>
  <c r="K1891" i="5"/>
  <c r="K1892" i="5"/>
  <c r="K1893" i="5"/>
  <c r="K1894" i="5"/>
  <c r="K1895" i="5"/>
  <c r="K1896" i="5"/>
  <c r="K1897" i="5"/>
  <c r="K1898" i="5"/>
  <c r="K1899" i="5"/>
  <c r="K1900" i="5"/>
  <c r="K1901" i="5"/>
  <c r="K1902" i="5"/>
  <c r="K1903" i="5"/>
  <c r="K1904" i="5"/>
  <c r="K1905" i="5"/>
  <c r="K1906" i="5"/>
  <c r="K1907" i="5"/>
  <c r="K1908" i="5"/>
  <c r="K1909" i="5"/>
  <c r="K1910" i="5"/>
  <c r="K1911" i="5"/>
  <c r="K1912" i="5"/>
  <c r="K1913" i="5"/>
  <c r="K1914" i="5"/>
  <c r="K1915" i="5"/>
  <c r="K1916" i="5"/>
  <c r="K1917" i="5"/>
  <c r="K1918" i="5"/>
  <c r="K1919" i="5"/>
  <c r="K1920" i="5"/>
  <c r="K1921" i="5"/>
  <c r="K1922" i="5"/>
  <c r="K1923" i="5"/>
  <c r="K1924" i="5"/>
  <c r="K1925" i="5"/>
  <c r="K1926" i="5"/>
  <c r="K1927" i="5"/>
  <c r="K1928" i="5"/>
  <c r="K1929" i="5"/>
  <c r="K1930" i="5"/>
  <c r="K1931" i="5"/>
  <c r="K1932" i="5"/>
  <c r="K1933" i="5"/>
  <c r="K1934" i="5"/>
  <c r="K1935" i="5"/>
  <c r="K1936" i="5"/>
  <c r="K1937" i="5"/>
  <c r="K1938" i="5"/>
  <c r="K1939" i="5"/>
  <c r="K1940" i="5"/>
  <c r="K1941" i="5"/>
  <c r="K1942" i="5"/>
  <c r="K1943" i="5"/>
  <c r="K1944" i="5"/>
  <c r="K1945" i="5"/>
  <c r="K1946" i="5"/>
  <c r="K1947" i="5"/>
  <c r="K1948" i="5"/>
  <c r="K1949" i="5"/>
  <c r="K1950" i="5"/>
  <c r="K1951" i="5"/>
  <c r="K1952" i="5"/>
  <c r="K1953" i="5"/>
  <c r="K1954" i="5"/>
  <c r="K1955" i="5"/>
  <c r="K1956" i="5"/>
  <c r="K1957" i="5"/>
  <c r="K1958" i="5"/>
  <c r="K1959" i="5"/>
  <c r="K1960" i="5"/>
  <c r="K1961" i="5"/>
  <c r="K1962" i="5"/>
  <c r="K1963" i="5"/>
  <c r="K1964" i="5"/>
  <c r="K1965" i="5"/>
  <c r="K1966" i="5"/>
  <c r="K1967" i="5"/>
  <c r="K1968" i="5"/>
  <c r="K1969" i="5"/>
  <c r="K1970" i="5"/>
  <c r="K1971" i="5"/>
  <c r="K1972" i="5"/>
  <c r="K1973" i="5"/>
  <c r="K1974" i="5"/>
  <c r="K1975" i="5"/>
  <c r="K1976" i="5"/>
  <c r="K1977" i="5"/>
  <c r="K1978" i="5"/>
  <c r="K1979" i="5"/>
  <c r="K1980" i="5"/>
  <c r="K1981" i="5"/>
  <c r="K1982" i="5"/>
  <c r="K1983" i="5"/>
  <c r="K1984" i="5"/>
  <c r="K1985" i="5"/>
  <c r="K1986" i="5"/>
  <c r="K1987" i="5"/>
  <c r="K1988" i="5"/>
  <c r="K1989" i="5"/>
  <c r="K1990" i="5"/>
  <c r="K1991" i="5"/>
  <c r="K1992" i="5"/>
  <c r="K1993" i="5"/>
  <c r="K1994" i="5"/>
  <c r="K1995" i="5"/>
  <c r="K1996" i="5"/>
  <c r="K1997" i="5"/>
  <c r="K1998" i="5"/>
  <c r="K1999" i="5"/>
  <c r="K2000" i="5"/>
  <c r="K2001" i="5"/>
  <c r="K2002" i="5"/>
  <c r="K2003" i="5"/>
  <c r="K2004" i="5"/>
  <c r="K2005" i="5"/>
  <c r="K2006" i="5"/>
  <c r="K2007" i="5"/>
  <c r="K2008" i="5"/>
  <c r="K2009" i="5"/>
  <c r="K2010" i="5"/>
  <c r="K2011" i="5"/>
  <c r="K2012" i="5"/>
  <c r="K2013" i="5"/>
  <c r="K2014" i="5"/>
  <c r="K2015" i="5"/>
  <c r="K2016" i="5"/>
  <c r="K2017" i="5"/>
  <c r="K2018" i="5"/>
  <c r="K2019" i="5"/>
  <c r="K2020" i="5"/>
  <c r="K2021" i="5"/>
  <c r="K2022" i="5"/>
  <c r="K2023" i="5"/>
  <c r="K2024" i="5"/>
  <c r="K2025" i="5"/>
  <c r="K2026" i="5"/>
  <c r="K2027" i="5"/>
  <c r="K2028" i="5"/>
  <c r="K2029" i="5"/>
  <c r="K2030" i="5"/>
  <c r="K2031" i="5"/>
  <c r="K2032" i="5"/>
  <c r="K2033" i="5"/>
  <c r="K2034" i="5"/>
  <c r="K2035" i="5"/>
  <c r="K2036" i="5"/>
  <c r="K2037" i="5"/>
  <c r="K2038" i="5"/>
  <c r="K2039" i="5"/>
  <c r="K2040" i="5"/>
  <c r="K2041" i="5"/>
  <c r="K2042" i="5"/>
  <c r="K2043" i="5"/>
  <c r="K2044" i="5"/>
  <c r="K2045" i="5"/>
  <c r="K2046" i="5"/>
  <c r="K2047" i="5"/>
  <c r="K2048" i="5"/>
  <c r="K2049" i="5"/>
  <c r="K2050" i="5"/>
  <c r="K2051" i="5"/>
  <c r="K2052" i="5"/>
  <c r="K2053" i="5"/>
  <c r="K2054" i="5"/>
  <c r="K2055" i="5"/>
  <c r="K2056" i="5"/>
  <c r="K2057" i="5"/>
  <c r="K2058" i="5"/>
  <c r="K2059" i="5"/>
  <c r="K2060" i="5"/>
  <c r="K2061" i="5"/>
  <c r="K2062" i="5"/>
  <c r="K2063" i="5"/>
  <c r="K2064" i="5"/>
  <c r="K2065" i="5"/>
  <c r="K2066" i="5"/>
  <c r="K2067" i="5"/>
  <c r="K2068" i="5"/>
  <c r="K2069" i="5"/>
  <c r="K2070" i="5"/>
  <c r="K2071" i="5"/>
  <c r="K2072" i="5"/>
  <c r="K2073" i="5"/>
  <c r="K2074" i="5"/>
  <c r="K2075" i="5"/>
  <c r="K2076" i="5"/>
  <c r="K2077" i="5"/>
  <c r="K2078" i="5"/>
  <c r="K2079" i="5"/>
  <c r="K2080" i="5"/>
  <c r="K2081" i="5"/>
  <c r="K2082" i="5"/>
  <c r="K2083" i="5"/>
  <c r="K2084" i="5"/>
  <c r="K2085" i="5"/>
  <c r="K2086" i="5"/>
  <c r="K2087" i="5"/>
  <c r="K2088" i="5"/>
  <c r="K2089" i="5"/>
  <c r="K2090" i="5"/>
  <c r="K2091" i="5"/>
  <c r="K2092" i="5"/>
  <c r="K2093" i="5"/>
  <c r="K2094" i="5"/>
  <c r="K2095" i="5"/>
  <c r="K2096" i="5"/>
  <c r="K2097" i="5"/>
  <c r="K2098" i="5"/>
  <c r="K2099" i="5"/>
  <c r="K2100" i="5"/>
  <c r="K2101" i="5"/>
  <c r="K2102" i="5"/>
  <c r="K2103" i="5"/>
  <c r="K2104" i="5"/>
  <c r="K2105" i="5"/>
  <c r="K2106" i="5"/>
  <c r="K2107" i="5"/>
  <c r="K2108" i="5"/>
  <c r="K2109" i="5"/>
  <c r="K2110" i="5"/>
  <c r="K2111" i="5"/>
  <c r="K2112" i="5"/>
  <c r="K2113" i="5"/>
  <c r="K2114" i="5"/>
  <c r="K2115" i="5"/>
  <c r="K2116" i="5"/>
  <c r="K2117" i="5"/>
  <c r="K2118" i="5"/>
  <c r="K2119" i="5"/>
  <c r="K2120" i="5"/>
  <c r="K2121" i="5"/>
  <c r="K2122" i="5"/>
  <c r="K2123" i="5"/>
  <c r="K2124" i="5"/>
  <c r="K2125" i="5"/>
  <c r="K2126" i="5"/>
  <c r="K2127" i="5"/>
  <c r="K2128" i="5"/>
  <c r="K2129" i="5"/>
  <c r="K2130" i="5"/>
  <c r="K2131" i="5"/>
  <c r="K2132" i="5"/>
  <c r="K2133" i="5"/>
  <c r="K2134" i="5"/>
  <c r="K2135" i="5"/>
  <c r="K2136" i="5"/>
  <c r="K2137" i="5"/>
  <c r="K2138" i="5"/>
  <c r="K2139" i="5"/>
  <c r="K2140" i="5"/>
  <c r="K2141" i="5"/>
  <c r="K2142" i="5"/>
  <c r="K2143" i="5"/>
  <c r="K2144" i="5"/>
  <c r="K2145" i="5"/>
  <c r="K2146" i="5"/>
  <c r="K2147" i="5"/>
  <c r="K2148" i="5"/>
  <c r="K2149" i="5"/>
  <c r="K2150" i="5"/>
  <c r="K2151" i="5"/>
  <c r="K2152" i="5"/>
  <c r="K2153" i="5"/>
  <c r="K2154" i="5"/>
  <c r="K2155" i="5"/>
  <c r="K2156" i="5"/>
  <c r="K2157" i="5"/>
  <c r="K2158" i="5"/>
  <c r="K2159" i="5"/>
  <c r="K2160" i="5"/>
  <c r="K2161" i="5"/>
  <c r="K2162" i="5"/>
  <c r="K2163" i="5"/>
  <c r="K2164" i="5"/>
  <c r="K2165" i="5"/>
  <c r="K2166" i="5"/>
  <c r="K2167" i="5"/>
  <c r="K2168" i="5"/>
  <c r="K2169" i="5"/>
  <c r="K2170" i="5"/>
  <c r="K2171" i="5"/>
  <c r="K2172" i="5"/>
  <c r="K2173" i="5"/>
  <c r="K2174" i="5"/>
  <c r="K2175" i="5"/>
  <c r="K2176" i="5"/>
  <c r="K2177" i="5"/>
  <c r="K2178" i="5"/>
  <c r="K2179" i="5"/>
  <c r="K2180" i="5"/>
  <c r="K2181" i="5"/>
  <c r="K2182" i="5"/>
  <c r="K2183" i="5"/>
  <c r="K2184" i="5"/>
  <c r="K2185" i="5"/>
  <c r="K2186" i="5"/>
  <c r="K2187" i="5"/>
  <c r="K2188" i="5"/>
  <c r="K2189" i="5"/>
  <c r="K2190" i="5"/>
  <c r="K2191" i="5"/>
  <c r="K2192" i="5"/>
  <c r="K2193" i="5"/>
  <c r="K2194" i="5"/>
  <c r="K2195" i="5"/>
  <c r="K2196" i="5"/>
  <c r="K2197" i="5"/>
  <c r="K2198" i="5"/>
  <c r="K2199" i="5"/>
  <c r="K2200" i="5"/>
  <c r="K2201" i="5"/>
  <c r="K2202" i="5"/>
  <c r="K2203" i="5"/>
  <c r="K2204" i="5"/>
  <c r="K2205" i="5"/>
  <c r="K2206" i="5"/>
  <c r="K2207" i="5"/>
  <c r="K2208" i="5"/>
  <c r="K2209" i="5"/>
  <c r="K2210" i="5"/>
  <c r="K2211" i="5"/>
  <c r="K2212" i="5"/>
  <c r="K2213" i="5"/>
  <c r="K2214" i="5"/>
  <c r="K2215" i="5"/>
  <c r="K2216" i="5"/>
  <c r="K2217" i="5"/>
  <c r="K2218" i="5"/>
  <c r="K2219" i="5"/>
  <c r="K2220" i="5"/>
  <c r="K2221" i="5"/>
  <c r="K2222" i="5"/>
  <c r="K2223" i="5"/>
  <c r="K2224" i="5"/>
  <c r="K2225" i="5"/>
  <c r="K2226" i="5"/>
  <c r="K2227" i="5"/>
  <c r="K2228" i="5"/>
  <c r="K2229" i="5"/>
  <c r="K2230" i="5"/>
  <c r="K2231" i="5"/>
  <c r="K2232" i="5"/>
  <c r="K2233" i="5"/>
  <c r="K2234" i="5"/>
  <c r="K2235" i="5"/>
  <c r="K2236" i="5"/>
  <c r="K2237" i="5"/>
  <c r="K2238" i="5"/>
  <c r="K2239" i="5"/>
  <c r="K2240" i="5"/>
  <c r="K2241" i="5"/>
  <c r="K2242" i="5"/>
  <c r="K2243" i="5"/>
  <c r="K2244" i="5"/>
  <c r="K2245" i="5"/>
  <c r="K2246" i="5"/>
  <c r="K2247" i="5"/>
  <c r="K2248" i="5"/>
  <c r="K2249" i="5"/>
  <c r="K2250" i="5"/>
  <c r="K2251" i="5"/>
  <c r="K2252" i="5"/>
  <c r="K2253" i="5"/>
  <c r="K2254" i="5"/>
  <c r="K2255" i="5"/>
  <c r="K2256" i="5"/>
  <c r="K2257" i="5"/>
  <c r="K2258" i="5"/>
  <c r="K2259" i="5"/>
  <c r="K2260" i="5"/>
  <c r="K2261" i="5"/>
  <c r="K2262" i="5"/>
  <c r="K2263" i="5"/>
  <c r="K2264" i="5"/>
  <c r="K2265" i="5"/>
  <c r="K2266" i="5"/>
  <c r="K2267" i="5"/>
  <c r="K2268" i="5"/>
  <c r="K2269" i="5"/>
  <c r="K2270" i="5"/>
  <c r="K2271" i="5"/>
  <c r="K2272" i="5"/>
  <c r="K2273" i="5"/>
  <c r="K2274" i="5"/>
  <c r="K2275" i="5"/>
  <c r="K2276" i="5"/>
  <c r="K2277" i="5"/>
  <c r="K2278" i="5"/>
  <c r="K2279" i="5"/>
  <c r="K2280" i="5"/>
  <c r="K2281" i="5"/>
  <c r="K2282" i="5"/>
  <c r="K2283" i="5"/>
  <c r="K2284" i="5"/>
  <c r="K2285" i="5"/>
  <c r="K2286" i="5"/>
  <c r="K2287" i="5"/>
  <c r="K2288" i="5"/>
  <c r="K2289" i="5"/>
  <c r="K2290" i="5"/>
  <c r="K2291" i="5"/>
  <c r="K2292" i="5"/>
  <c r="K2293" i="5"/>
  <c r="K2294" i="5"/>
  <c r="K2295" i="5"/>
  <c r="K2296" i="5"/>
  <c r="K2297" i="5"/>
  <c r="K2298" i="5"/>
  <c r="K2299" i="5"/>
  <c r="K2300" i="5"/>
  <c r="K2301" i="5"/>
  <c r="K2302" i="5"/>
  <c r="K2303" i="5"/>
  <c r="K2304" i="5"/>
  <c r="K2305" i="5"/>
  <c r="K2306" i="5"/>
  <c r="K2307" i="5"/>
  <c r="K2308" i="5"/>
  <c r="K2309" i="5"/>
  <c r="K2310" i="5"/>
  <c r="K2311" i="5"/>
  <c r="K2312" i="5"/>
  <c r="K2313" i="5"/>
  <c r="K2314" i="5"/>
  <c r="K2315" i="5"/>
  <c r="K2316" i="5"/>
  <c r="K2317" i="5"/>
  <c r="K2318" i="5"/>
  <c r="K2319" i="5"/>
  <c r="K2320" i="5"/>
  <c r="K2321" i="5"/>
  <c r="K2322" i="5"/>
  <c r="K2323" i="5"/>
  <c r="K2324" i="5"/>
  <c r="K2325" i="5"/>
  <c r="K2326" i="5"/>
  <c r="K2327" i="5"/>
  <c r="K2328" i="5"/>
  <c r="K2329" i="5"/>
  <c r="K2330" i="5"/>
  <c r="K2331" i="5"/>
  <c r="K2332" i="5"/>
  <c r="K2333" i="5"/>
  <c r="K2334" i="5"/>
  <c r="K2335" i="5"/>
  <c r="K2336" i="5"/>
  <c r="K2337" i="5"/>
  <c r="K2338" i="5"/>
  <c r="K2339" i="5"/>
  <c r="K2340" i="5"/>
  <c r="K2341" i="5"/>
  <c r="K2342" i="5"/>
  <c r="K2343" i="5"/>
  <c r="K2344" i="5"/>
  <c r="K2345" i="5"/>
  <c r="K2346" i="5"/>
  <c r="K2347" i="5"/>
  <c r="K2348" i="5"/>
  <c r="K2349" i="5"/>
  <c r="K2350" i="5"/>
  <c r="K2351" i="5"/>
  <c r="K2352" i="5"/>
  <c r="K2353" i="5"/>
  <c r="K2354" i="5"/>
  <c r="K2355" i="5"/>
  <c r="K2356" i="5"/>
  <c r="K2357" i="5"/>
  <c r="K2358" i="5"/>
  <c r="K2359" i="5"/>
  <c r="K2360" i="5"/>
  <c r="K2361" i="5"/>
  <c r="K2362" i="5"/>
  <c r="K2363" i="5"/>
  <c r="K2364" i="5"/>
  <c r="K2365" i="5"/>
  <c r="K2366" i="5"/>
  <c r="K2367" i="5"/>
  <c r="K2368" i="5"/>
  <c r="K2369" i="5"/>
  <c r="K2370" i="5"/>
  <c r="K2371" i="5"/>
  <c r="K2372" i="5"/>
  <c r="K2373" i="5"/>
  <c r="K2374" i="5"/>
  <c r="K2375" i="5"/>
  <c r="K2376" i="5"/>
  <c r="K2377" i="5"/>
  <c r="K2378" i="5"/>
  <c r="K2379" i="5"/>
  <c r="K2380" i="5"/>
  <c r="K2381" i="5"/>
  <c r="K2382" i="5"/>
  <c r="K2383" i="5"/>
  <c r="K2384" i="5"/>
  <c r="K2385" i="5"/>
  <c r="K2386" i="5"/>
  <c r="K2387" i="5"/>
  <c r="K2388" i="5"/>
  <c r="K2389" i="5"/>
  <c r="K2390" i="5"/>
  <c r="K2391" i="5"/>
  <c r="K2392" i="5"/>
  <c r="K2393" i="5"/>
  <c r="K2394" i="5"/>
  <c r="K2395" i="5"/>
  <c r="K2396" i="5"/>
  <c r="K2397" i="5"/>
  <c r="K2398" i="5"/>
  <c r="K2399" i="5"/>
  <c r="K2400" i="5"/>
  <c r="K2401" i="5"/>
  <c r="K2402" i="5"/>
  <c r="K2403" i="5"/>
  <c r="K2404" i="5"/>
  <c r="K2405" i="5"/>
  <c r="K2406" i="5"/>
  <c r="K2407" i="5"/>
  <c r="K2408" i="5"/>
  <c r="K2409" i="5"/>
  <c r="K2410" i="5"/>
  <c r="K2411" i="5"/>
  <c r="K2412" i="5"/>
  <c r="K2413" i="5"/>
  <c r="K2414" i="5"/>
  <c r="K2415" i="5"/>
  <c r="K2416" i="5"/>
  <c r="K2417" i="5"/>
  <c r="K2418" i="5"/>
  <c r="K2419" i="5"/>
  <c r="K2420" i="5"/>
  <c r="K2421" i="5"/>
  <c r="K2422" i="5"/>
  <c r="K2423" i="5"/>
  <c r="K2424" i="5"/>
  <c r="K2425" i="5"/>
  <c r="K2426" i="5"/>
  <c r="K2427" i="5"/>
  <c r="K2428" i="5"/>
  <c r="K2429" i="5"/>
  <c r="K2430" i="5"/>
  <c r="K2431" i="5"/>
  <c r="K2432" i="5"/>
  <c r="K2433" i="5"/>
  <c r="K2434" i="5"/>
  <c r="K2435" i="5"/>
  <c r="K2436" i="5"/>
  <c r="K2437" i="5"/>
  <c r="K2438" i="5"/>
  <c r="K2439" i="5"/>
  <c r="K2440" i="5"/>
  <c r="K2441" i="5"/>
  <c r="K2442" i="5"/>
  <c r="K2443" i="5"/>
  <c r="K2444" i="5"/>
  <c r="K2445" i="5"/>
  <c r="K2446" i="5"/>
  <c r="K2447" i="5"/>
  <c r="K2448" i="5"/>
  <c r="K2449" i="5"/>
  <c r="K2450" i="5"/>
  <c r="K2451" i="5"/>
  <c r="K2452" i="5"/>
  <c r="K2453" i="5"/>
  <c r="K2454" i="5"/>
  <c r="K2455" i="5"/>
  <c r="K2456" i="5"/>
  <c r="K2457" i="5"/>
  <c r="K2458" i="5"/>
  <c r="K2459" i="5"/>
  <c r="K2460" i="5"/>
  <c r="K2461" i="5"/>
  <c r="K2462" i="5"/>
  <c r="K2463" i="5"/>
  <c r="K2464" i="5"/>
  <c r="K2465" i="5"/>
  <c r="K2466" i="5"/>
  <c r="K2467" i="5"/>
  <c r="K2468" i="5"/>
  <c r="K2469" i="5"/>
  <c r="K2470" i="5"/>
  <c r="K2471" i="5"/>
  <c r="K2472" i="5"/>
  <c r="K2473" i="5"/>
  <c r="K2474" i="5"/>
  <c r="K2475" i="5"/>
  <c r="K2476" i="5"/>
  <c r="K2477" i="5"/>
  <c r="K2478" i="5"/>
  <c r="K2479" i="5"/>
  <c r="K2480" i="5"/>
  <c r="K2481" i="5"/>
  <c r="K2482" i="5"/>
  <c r="K2483" i="5"/>
  <c r="K2484" i="5"/>
  <c r="K2485" i="5"/>
  <c r="K2486" i="5"/>
  <c r="K2487" i="5"/>
  <c r="K2488" i="5"/>
  <c r="K2489" i="5"/>
  <c r="K2490" i="5"/>
  <c r="K2491" i="5"/>
  <c r="K2492" i="5"/>
  <c r="K2493" i="5"/>
  <c r="K2494" i="5"/>
  <c r="K2495" i="5"/>
  <c r="K2496" i="5"/>
  <c r="K2497" i="5"/>
  <c r="K2498" i="5"/>
  <c r="K2499" i="5"/>
  <c r="K2500" i="5"/>
  <c r="K2501" i="5"/>
  <c r="K2502" i="5"/>
  <c r="K2503" i="5"/>
  <c r="K2504" i="5"/>
  <c r="K2505" i="5"/>
  <c r="K2506" i="5"/>
  <c r="K2507" i="5"/>
  <c r="K2508" i="5"/>
  <c r="K2509" i="5"/>
  <c r="K2510" i="5"/>
  <c r="K2511" i="5"/>
  <c r="K2512" i="5"/>
  <c r="K2513" i="5"/>
  <c r="K2514" i="5"/>
  <c r="K2515" i="5"/>
  <c r="K2516" i="5"/>
  <c r="K2517" i="5"/>
  <c r="K2518" i="5"/>
  <c r="K2519" i="5"/>
  <c r="K2520" i="5"/>
  <c r="K2521" i="5"/>
  <c r="K2522" i="5"/>
  <c r="K2523" i="5"/>
  <c r="K2524" i="5"/>
  <c r="K2525" i="5"/>
  <c r="K2526" i="5"/>
  <c r="K2527" i="5"/>
  <c r="K2528" i="5"/>
  <c r="K2529" i="5"/>
  <c r="K2530" i="5"/>
  <c r="K2531" i="5"/>
  <c r="K2532" i="5"/>
  <c r="K2533" i="5"/>
  <c r="K2534" i="5"/>
  <c r="K2535" i="5"/>
  <c r="K2536" i="5"/>
  <c r="K2537" i="5"/>
  <c r="K2538" i="5"/>
  <c r="K2539" i="5"/>
  <c r="K2540" i="5"/>
  <c r="K2541" i="5"/>
  <c r="K2542" i="5"/>
  <c r="K2543" i="5"/>
  <c r="K2544" i="5"/>
  <c r="K2545" i="5"/>
  <c r="K2546" i="5"/>
  <c r="K2547" i="5"/>
  <c r="K2548" i="5"/>
  <c r="K2549" i="5"/>
  <c r="K2550" i="5"/>
  <c r="K2551" i="5"/>
  <c r="K2552" i="5"/>
  <c r="K2553" i="5"/>
  <c r="K2554" i="5"/>
  <c r="K2555" i="5"/>
  <c r="K2556" i="5"/>
  <c r="K2557" i="5"/>
  <c r="K2558" i="5"/>
  <c r="K2559" i="5"/>
  <c r="K2560" i="5"/>
  <c r="K2561" i="5"/>
  <c r="K2562" i="5"/>
  <c r="K2563" i="5"/>
  <c r="K2564" i="5"/>
  <c r="K2565" i="5"/>
  <c r="K2566" i="5"/>
  <c r="K2567" i="5"/>
  <c r="K2568" i="5"/>
  <c r="K2569" i="5"/>
  <c r="K2570" i="5"/>
  <c r="K2571" i="5"/>
  <c r="K2572" i="5"/>
  <c r="K2573" i="5"/>
  <c r="K2574" i="5"/>
  <c r="K2575" i="5"/>
  <c r="K2576" i="5"/>
  <c r="K2577" i="5"/>
  <c r="K2578" i="5"/>
  <c r="K2579" i="5"/>
  <c r="K2580" i="5"/>
  <c r="K2581" i="5"/>
  <c r="K2582" i="5"/>
  <c r="K2583" i="5"/>
  <c r="K2584" i="5"/>
  <c r="K2585" i="5"/>
  <c r="K2586" i="5"/>
  <c r="K2587" i="5"/>
  <c r="K2588" i="5"/>
  <c r="K2589" i="5"/>
  <c r="K2590" i="5"/>
  <c r="K2591" i="5"/>
  <c r="K2592" i="5"/>
  <c r="K2593" i="5"/>
  <c r="K2594" i="5"/>
  <c r="K2595" i="5"/>
  <c r="K2596" i="5"/>
  <c r="K2597" i="5"/>
  <c r="K2598" i="5"/>
  <c r="K2599" i="5"/>
  <c r="K2600" i="5"/>
  <c r="K2601" i="5"/>
  <c r="K2602" i="5"/>
  <c r="K2603" i="5"/>
  <c r="K2604" i="5"/>
  <c r="K2605" i="5"/>
  <c r="K2606" i="5"/>
  <c r="K2607" i="5"/>
  <c r="K2608" i="5"/>
  <c r="K2609" i="5"/>
  <c r="K2610" i="5"/>
  <c r="K2611" i="5"/>
  <c r="K2612" i="5"/>
  <c r="K2613" i="5"/>
  <c r="K2614" i="5"/>
  <c r="K2615" i="5"/>
  <c r="K2616" i="5"/>
  <c r="K2617" i="5"/>
  <c r="K2618" i="5"/>
  <c r="K2619" i="5"/>
  <c r="K2620" i="5"/>
  <c r="K2621" i="5"/>
  <c r="K2622" i="5"/>
  <c r="K2623" i="5"/>
  <c r="K2624" i="5"/>
  <c r="K2625" i="5"/>
  <c r="K2626" i="5"/>
  <c r="K2627" i="5"/>
  <c r="K2628" i="5"/>
  <c r="K2629" i="5"/>
  <c r="K2630" i="5"/>
  <c r="K2631" i="5"/>
  <c r="K2632" i="5"/>
  <c r="K2633" i="5"/>
  <c r="K2634" i="5"/>
  <c r="K2635" i="5"/>
  <c r="K2636" i="5"/>
  <c r="K2637" i="5"/>
  <c r="K2638" i="5"/>
  <c r="K2639" i="5"/>
  <c r="K2640" i="5"/>
  <c r="K2641" i="5"/>
  <c r="K2642" i="5"/>
  <c r="K2643" i="5"/>
  <c r="K2644" i="5"/>
  <c r="K2645" i="5"/>
  <c r="K2646" i="5"/>
  <c r="K2647" i="5"/>
  <c r="K2648" i="5"/>
  <c r="K2649" i="5"/>
  <c r="K2650" i="5"/>
  <c r="K2651" i="5"/>
  <c r="K2652" i="5"/>
  <c r="K2653" i="5"/>
  <c r="K2654" i="5"/>
  <c r="K2655" i="5"/>
  <c r="K2656" i="5"/>
  <c r="K2657" i="5"/>
  <c r="K2658" i="5"/>
  <c r="K2659" i="5"/>
  <c r="K2660" i="5"/>
  <c r="K2661" i="5"/>
  <c r="K2662" i="5"/>
  <c r="K2663" i="5"/>
  <c r="K2664" i="5"/>
  <c r="K2665" i="5"/>
  <c r="K2666" i="5"/>
  <c r="K2667" i="5"/>
  <c r="K2668" i="5"/>
  <c r="K2669" i="5"/>
  <c r="K2670" i="5"/>
  <c r="K2671" i="5"/>
  <c r="K2672" i="5"/>
  <c r="K2673" i="5"/>
  <c r="K2674" i="5"/>
  <c r="K2675" i="5"/>
  <c r="K2676" i="5"/>
  <c r="K2677" i="5"/>
  <c r="K2678" i="5"/>
  <c r="K2679" i="5"/>
  <c r="K2680" i="5"/>
  <c r="K2681" i="5"/>
  <c r="K2682" i="5"/>
  <c r="K2683" i="5"/>
  <c r="K2684" i="5"/>
  <c r="K2685" i="5"/>
  <c r="K2686" i="5"/>
  <c r="K2687" i="5"/>
  <c r="K2688" i="5"/>
  <c r="K2689" i="5"/>
  <c r="K2690" i="5"/>
  <c r="K2691" i="5"/>
  <c r="K2692" i="5"/>
  <c r="K2693" i="5"/>
  <c r="K2694" i="5"/>
  <c r="K2695" i="5"/>
  <c r="K2696" i="5"/>
  <c r="K2697" i="5"/>
  <c r="K2698" i="5"/>
  <c r="K2699" i="5"/>
  <c r="K2700" i="5"/>
  <c r="K2701" i="5"/>
  <c r="K2702" i="5"/>
  <c r="K2703" i="5"/>
  <c r="K2704" i="5"/>
  <c r="K2705" i="5"/>
  <c r="K2706" i="5"/>
  <c r="K2707" i="5"/>
  <c r="K2708" i="5"/>
  <c r="K2709" i="5"/>
  <c r="K2710" i="5"/>
  <c r="K2711" i="5"/>
  <c r="K2712" i="5"/>
  <c r="K2713" i="5"/>
  <c r="K2714" i="5"/>
  <c r="K2715" i="5"/>
  <c r="K2716" i="5"/>
  <c r="K2717" i="5"/>
  <c r="K2718" i="5"/>
  <c r="K2719" i="5"/>
  <c r="K2720" i="5"/>
  <c r="K2721" i="5"/>
  <c r="K2722" i="5"/>
  <c r="K2723" i="5"/>
  <c r="K2724" i="5"/>
  <c r="K2725" i="5"/>
  <c r="K2726" i="5"/>
  <c r="K2727" i="5"/>
  <c r="K2728" i="5"/>
  <c r="K2729" i="5"/>
  <c r="K2730" i="5"/>
  <c r="K2731" i="5"/>
  <c r="K2732" i="5"/>
  <c r="K2733" i="5"/>
  <c r="K2734" i="5"/>
  <c r="K2735" i="5"/>
  <c r="K2736" i="5"/>
  <c r="K2737" i="5"/>
  <c r="K2738" i="5"/>
  <c r="K2739" i="5"/>
  <c r="K2740" i="5"/>
  <c r="K2741" i="5"/>
  <c r="K2742" i="5"/>
  <c r="K2743" i="5"/>
  <c r="K2744" i="5"/>
  <c r="K2745" i="5"/>
  <c r="K2746" i="5"/>
  <c r="K2747" i="5"/>
  <c r="K2748" i="5"/>
  <c r="K2749" i="5"/>
  <c r="K2750" i="5"/>
  <c r="K2751" i="5"/>
  <c r="K2752" i="5"/>
  <c r="K2753" i="5"/>
  <c r="K2754" i="5"/>
  <c r="K2755" i="5"/>
  <c r="K2756" i="5"/>
  <c r="K2757" i="5"/>
  <c r="K2758" i="5"/>
  <c r="K2759" i="5"/>
  <c r="K2760" i="5"/>
  <c r="K2761" i="5"/>
  <c r="K2762" i="5"/>
  <c r="K2763" i="5"/>
  <c r="K2764" i="5"/>
  <c r="K2765" i="5"/>
  <c r="K2766" i="5"/>
  <c r="K2767" i="5"/>
  <c r="K2768" i="5"/>
  <c r="K2769" i="5"/>
  <c r="K2770" i="5"/>
  <c r="K2771" i="5"/>
  <c r="K2772" i="5"/>
  <c r="K2773" i="5"/>
  <c r="K2774" i="5"/>
  <c r="K2775" i="5"/>
  <c r="K2776" i="5"/>
  <c r="K2777" i="5"/>
  <c r="K2778" i="5"/>
  <c r="K2779" i="5"/>
  <c r="K2780" i="5"/>
  <c r="K2781" i="5"/>
  <c r="K2782" i="5"/>
  <c r="K2783" i="5"/>
  <c r="K2784" i="5"/>
  <c r="K2785" i="5"/>
  <c r="K2786" i="5"/>
  <c r="K2787" i="5"/>
  <c r="K2788" i="5"/>
  <c r="K2789" i="5"/>
  <c r="K2790" i="5"/>
  <c r="K2791" i="5"/>
  <c r="K2792" i="5"/>
  <c r="K2793" i="5"/>
  <c r="K2794" i="5"/>
  <c r="K2795" i="5"/>
  <c r="K2796" i="5"/>
  <c r="K2797" i="5"/>
  <c r="K2798" i="5"/>
  <c r="K2799" i="5"/>
  <c r="K2800" i="5"/>
  <c r="K2801" i="5"/>
  <c r="K2802" i="5"/>
  <c r="K2803" i="5"/>
  <c r="K2804" i="5"/>
  <c r="K2805" i="5"/>
  <c r="K2806" i="5"/>
  <c r="K2807" i="5"/>
  <c r="K2808" i="5"/>
  <c r="K2809" i="5"/>
  <c r="K2810" i="5"/>
  <c r="K2811" i="5"/>
  <c r="K2812" i="5"/>
  <c r="K2813" i="5"/>
  <c r="K2814" i="5"/>
  <c r="K2815" i="5"/>
  <c r="K2816" i="5"/>
  <c r="K2817" i="5"/>
  <c r="K2818" i="5"/>
  <c r="K2819" i="5"/>
  <c r="K2820" i="5"/>
  <c r="K2821" i="5"/>
  <c r="K2822" i="5"/>
  <c r="K2823" i="5"/>
  <c r="K2824" i="5"/>
  <c r="K2825" i="5"/>
  <c r="K2826" i="5"/>
  <c r="K2827" i="5"/>
  <c r="K2828" i="5"/>
  <c r="K2829" i="5"/>
  <c r="K2830" i="5"/>
  <c r="K2831" i="5"/>
  <c r="K2832" i="5"/>
  <c r="K2833" i="5"/>
  <c r="K2834" i="5"/>
  <c r="K2835" i="5"/>
  <c r="K2836" i="5"/>
  <c r="K2837" i="5"/>
  <c r="K2838" i="5"/>
  <c r="K2839" i="5"/>
  <c r="K2840" i="5"/>
  <c r="K2841" i="5"/>
  <c r="K2842" i="5"/>
  <c r="K2843" i="5"/>
  <c r="K2844" i="5"/>
  <c r="K2845" i="5"/>
  <c r="K2846" i="5"/>
  <c r="K2847" i="5"/>
  <c r="K2848" i="5"/>
  <c r="K2849" i="5"/>
  <c r="K2850" i="5"/>
  <c r="K2851" i="5"/>
  <c r="K2852" i="5"/>
  <c r="K2853" i="5"/>
  <c r="K2854" i="5"/>
  <c r="K2855" i="5"/>
  <c r="K2856" i="5"/>
  <c r="K2857" i="5"/>
  <c r="K2858" i="5"/>
  <c r="K2859" i="5"/>
  <c r="K2860" i="5"/>
  <c r="K2861" i="5"/>
  <c r="K2862" i="5"/>
  <c r="K2863" i="5"/>
  <c r="K2864" i="5"/>
  <c r="K2865" i="5"/>
  <c r="K2866" i="5"/>
  <c r="K2867" i="5"/>
  <c r="K2868" i="5"/>
  <c r="K2869" i="5"/>
  <c r="K2870" i="5"/>
  <c r="K2871" i="5"/>
  <c r="K2872" i="5"/>
  <c r="K2873" i="5"/>
  <c r="K2874" i="5"/>
  <c r="K2875" i="5"/>
  <c r="K2876" i="5"/>
  <c r="K2877" i="5"/>
  <c r="K2878" i="5"/>
  <c r="K2879" i="5"/>
  <c r="K2880" i="5"/>
  <c r="K2881" i="5"/>
  <c r="K2882" i="5"/>
  <c r="K2883" i="5"/>
  <c r="K2884" i="5"/>
  <c r="K2885" i="5"/>
  <c r="K2886" i="5"/>
  <c r="K2887" i="5"/>
  <c r="K2888" i="5"/>
  <c r="K2889" i="5"/>
  <c r="K2890" i="5"/>
  <c r="K2891" i="5"/>
  <c r="K2892" i="5"/>
  <c r="K2893" i="5"/>
  <c r="K2894" i="5"/>
  <c r="K2895" i="5"/>
  <c r="K2896" i="5"/>
  <c r="K2897" i="5"/>
  <c r="K2898" i="5"/>
  <c r="K2899" i="5"/>
  <c r="K2900" i="5"/>
  <c r="K2901" i="5"/>
  <c r="K2902" i="5"/>
  <c r="K2903" i="5"/>
  <c r="K2904" i="5"/>
  <c r="K2905" i="5"/>
  <c r="K2906" i="5"/>
  <c r="K2907" i="5"/>
  <c r="K2908" i="5"/>
  <c r="K2909" i="5"/>
  <c r="K2910" i="5"/>
  <c r="K2911" i="5"/>
  <c r="K2912" i="5"/>
  <c r="K2913" i="5"/>
  <c r="K2914" i="5"/>
  <c r="K2915" i="5"/>
  <c r="K2916" i="5"/>
  <c r="K2917" i="5"/>
  <c r="K2918" i="5"/>
  <c r="K2919" i="5"/>
  <c r="K2920" i="5"/>
  <c r="K2921" i="5"/>
  <c r="K2922" i="5"/>
  <c r="K2923" i="5"/>
  <c r="K2924" i="5"/>
  <c r="K2925" i="5"/>
  <c r="K2926" i="5"/>
  <c r="K2927" i="5"/>
  <c r="K2928" i="5"/>
  <c r="K2929" i="5"/>
  <c r="K2930" i="5"/>
  <c r="K2931" i="5"/>
  <c r="K2932" i="5"/>
  <c r="K2933" i="5"/>
  <c r="K2934" i="5"/>
  <c r="K2935" i="5"/>
  <c r="K2936" i="5"/>
  <c r="K2937" i="5"/>
  <c r="K2938" i="5"/>
  <c r="K2939" i="5"/>
  <c r="K2940" i="5"/>
  <c r="K2941" i="5"/>
  <c r="K2942" i="5"/>
  <c r="K2943" i="5"/>
  <c r="K2944" i="5"/>
  <c r="K2945" i="5"/>
  <c r="K2946" i="5"/>
  <c r="K2947" i="5"/>
  <c r="K2948" i="5"/>
  <c r="K2949" i="5"/>
  <c r="K2950" i="5"/>
  <c r="K2951" i="5"/>
  <c r="K2952" i="5"/>
  <c r="K2953" i="5"/>
  <c r="K2954" i="5"/>
  <c r="K2955" i="5"/>
  <c r="K2956" i="5"/>
  <c r="K2957" i="5"/>
  <c r="K2958" i="5"/>
  <c r="K2959" i="5"/>
  <c r="K2960" i="5"/>
  <c r="K2961" i="5"/>
  <c r="K2962" i="5"/>
  <c r="K2963" i="5"/>
  <c r="K2964" i="5"/>
  <c r="K2965" i="5"/>
  <c r="K2966" i="5"/>
  <c r="K2967" i="5"/>
  <c r="K2968" i="5"/>
  <c r="K2969" i="5"/>
  <c r="K2970" i="5"/>
  <c r="K2971" i="5"/>
  <c r="K2972" i="5"/>
  <c r="K2973" i="5"/>
  <c r="K2974" i="5"/>
  <c r="K2975" i="5"/>
  <c r="K2976" i="5"/>
  <c r="K2977" i="5"/>
  <c r="K2978" i="5"/>
  <c r="K2979" i="5"/>
  <c r="K2980" i="5"/>
  <c r="K2981" i="5"/>
  <c r="K2982" i="5"/>
  <c r="K2983" i="5"/>
  <c r="K2984" i="5"/>
  <c r="K2985" i="5"/>
  <c r="K2986" i="5"/>
  <c r="K2987" i="5"/>
  <c r="K2988" i="5"/>
  <c r="K2989" i="5"/>
  <c r="K2990" i="5"/>
  <c r="K2991" i="5"/>
  <c r="K2992" i="5"/>
  <c r="K2993" i="5"/>
  <c r="K2994" i="5"/>
  <c r="K2995" i="5"/>
  <c r="K2996" i="5"/>
  <c r="K2997" i="5"/>
  <c r="K2998" i="5"/>
  <c r="K2999" i="5"/>
  <c r="K3000" i="5"/>
  <c r="K3001" i="5"/>
  <c r="K3002" i="5"/>
  <c r="K3003" i="5"/>
  <c r="K3004" i="5"/>
  <c r="K3005" i="5"/>
  <c r="K3006" i="5"/>
  <c r="K3007" i="5"/>
  <c r="K3008" i="5"/>
  <c r="K3009" i="5"/>
  <c r="K3010" i="5"/>
  <c r="K3011" i="5"/>
  <c r="K3012" i="5"/>
  <c r="K3013" i="5"/>
  <c r="K3014" i="5"/>
  <c r="K3015" i="5"/>
  <c r="K3016" i="5"/>
  <c r="K3017" i="5"/>
  <c r="K3018" i="5"/>
  <c r="K3019" i="5"/>
  <c r="K3020" i="5"/>
  <c r="K3021" i="5"/>
  <c r="K3022" i="5"/>
  <c r="K3023" i="5"/>
  <c r="K3024" i="5"/>
  <c r="K3025" i="5"/>
  <c r="K3026" i="5"/>
  <c r="K3027" i="5"/>
  <c r="K3028" i="5"/>
  <c r="K3029" i="5"/>
  <c r="K3030" i="5"/>
  <c r="K3031" i="5"/>
  <c r="K3032" i="5"/>
  <c r="K3033" i="5"/>
  <c r="K3034" i="5"/>
  <c r="K3035" i="5"/>
  <c r="K3036" i="5"/>
  <c r="K3037" i="5"/>
  <c r="K3038" i="5"/>
  <c r="K3039" i="5"/>
  <c r="K3040" i="5"/>
  <c r="K3041" i="5"/>
  <c r="K3042" i="5"/>
  <c r="K3043" i="5"/>
  <c r="K3044" i="5"/>
  <c r="K3045" i="5"/>
  <c r="K3046" i="5"/>
  <c r="K3047" i="5"/>
  <c r="K3048" i="5"/>
  <c r="K3049" i="5"/>
  <c r="K3050" i="5"/>
  <c r="K3051" i="5"/>
  <c r="K3052" i="5"/>
  <c r="K3053" i="5"/>
  <c r="K3054" i="5"/>
  <c r="K3055" i="5"/>
  <c r="K3056" i="5"/>
  <c r="K3057" i="5"/>
  <c r="K3058" i="5"/>
  <c r="K3059" i="5"/>
  <c r="K3060" i="5"/>
  <c r="K3061" i="5"/>
  <c r="K3062" i="5"/>
  <c r="K3063" i="5"/>
  <c r="K3064" i="5"/>
  <c r="K3065" i="5"/>
  <c r="K3066" i="5"/>
  <c r="K3067" i="5"/>
  <c r="K3068" i="5"/>
  <c r="K3069" i="5"/>
  <c r="K3070" i="5"/>
  <c r="K3071" i="5"/>
  <c r="K3072" i="5"/>
  <c r="K3073" i="5"/>
  <c r="K3074" i="5"/>
  <c r="K3075" i="5"/>
  <c r="K3076" i="5"/>
  <c r="K3077" i="5"/>
  <c r="K3078" i="5"/>
  <c r="K3079" i="5"/>
  <c r="K3080" i="5"/>
  <c r="K3081" i="5"/>
  <c r="K3082" i="5"/>
  <c r="K3083" i="5"/>
  <c r="K3084" i="5"/>
  <c r="K3085" i="5"/>
  <c r="K3086" i="5"/>
  <c r="K3087" i="5"/>
  <c r="K3088" i="5"/>
  <c r="K3089" i="5"/>
  <c r="K3090" i="5"/>
  <c r="K3091" i="5"/>
  <c r="K3092" i="5"/>
  <c r="K3093" i="5"/>
  <c r="K3094" i="5"/>
  <c r="K3095" i="5"/>
  <c r="K3096" i="5"/>
  <c r="K3097" i="5"/>
  <c r="K3098" i="5"/>
  <c r="K3099" i="5"/>
  <c r="K3100" i="5"/>
  <c r="K3101" i="5"/>
  <c r="K3102" i="5"/>
  <c r="K3103" i="5"/>
  <c r="K3104" i="5"/>
  <c r="K3105" i="5"/>
  <c r="K3106" i="5"/>
  <c r="K3107" i="5"/>
  <c r="K3108" i="5"/>
  <c r="K3109" i="5"/>
  <c r="K3110" i="5"/>
  <c r="K3111" i="5"/>
  <c r="K3112" i="5"/>
  <c r="K3113" i="5"/>
  <c r="K3114" i="5"/>
  <c r="K3115" i="5"/>
  <c r="K3116" i="5"/>
  <c r="K3117" i="5"/>
  <c r="K3118" i="5"/>
  <c r="K3119" i="5"/>
  <c r="K3120" i="5"/>
  <c r="K3121" i="5"/>
  <c r="K3122" i="5"/>
  <c r="K3123" i="5"/>
  <c r="K3124" i="5"/>
  <c r="K3125" i="5"/>
  <c r="K3126" i="5"/>
  <c r="K3127" i="5"/>
  <c r="K3128" i="5"/>
  <c r="K3129" i="5"/>
  <c r="K3130" i="5"/>
  <c r="K3131" i="5"/>
  <c r="K3132" i="5"/>
  <c r="K3133" i="5"/>
  <c r="K3134" i="5"/>
  <c r="K3135" i="5"/>
  <c r="K3136" i="5"/>
  <c r="K3137" i="5"/>
  <c r="K3138" i="5"/>
  <c r="K3139" i="5"/>
  <c r="K3140" i="5"/>
  <c r="K3141" i="5"/>
  <c r="K3142" i="5"/>
  <c r="K3143" i="5"/>
  <c r="K3144" i="5"/>
  <c r="K3145" i="5"/>
  <c r="K3146" i="5"/>
  <c r="K3147" i="5"/>
  <c r="K3148" i="5"/>
  <c r="K3149" i="5"/>
  <c r="K3150" i="5"/>
  <c r="K3151" i="5"/>
  <c r="K3152" i="5"/>
  <c r="K3153" i="5"/>
  <c r="K3154" i="5"/>
  <c r="K3155" i="5"/>
  <c r="K3156" i="5"/>
  <c r="K3157" i="5"/>
  <c r="K3158" i="5"/>
  <c r="K3159" i="5"/>
  <c r="K3160" i="5"/>
  <c r="K3161" i="5"/>
  <c r="K3162" i="5"/>
  <c r="K3163" i="5"/>
  <c r="K3164" i="5"/>
  <c r="K3165" i="5"/>
  <c r="K3166" i="5"/>
  <c r="K3167" i="5"/>
  <c r="K3168" i="5"/>
  <c r="K3169" i="5"/>
  <c r="K3170" i="5"/>
  <c r="K3171" i="5"/>
  <c r="K3172" i="5"/>
  <c r="K3173" i="5"/>
  <c r="K3174" i="5"/>
  <c r="K3175" i="5"/>
  <c r="K3176" i="5"/>
  <c r="K3177" i="5"/>
  <c r="K3178" i="5"/>
  <c r="K3179" i="5"/>
  <c r="K3180" i="5"/>
  <c r="K3181" i="5"/>
  <c r="K3182" i="5"/>
  <c r="K3183" i="5"/>
  <c r="K3184" i="5"/>
  <c r="K3185" i="5"/>
  <c r="K3186" i="5"/>
  <c r="K3187" i="5"/>
  <c r="K3188" i="5"/>
  <c r="K3189" i="5"/>
  <c r="K3190" i="5"/>
  <c r="K3191" i="5"/>
  <c r="K3192" i="5"/>
  <c r="K3193" i="5"/>
  <c r="K3194" i="5"/>
  <c r="K3195" i="5"/>
  <c r="K3196" i="5"/>
  <c r="K3197" i="5"/>
  <c r="K3198" i="5"/>
  <c r="K3199" i="5"/>
  <c r="K3200" i="5"/>
  <c r="K3201" i="5"/>
  <c r="K3202" i="5"/>
  <c r="K3203" i="5"/>
  <c r="K3204" i="5"/>
  <c r="K3205" i="5"/>
  <c r="K3206" i="5"/>
  <c r="K3207" i="5"/>
  <c r="K3208" i="5"/>
  <c r="K3209" i="5"/>
  <c r="K3210" i="5"/>
  <c r="K3211" i="5"/>
  <c r="K3212" i="5"/>
  <c r="K3213" i="5"/>
  <c r="K3214" i="5"/>
  <c r="K3215" i="5"/>
  <c r="K3216" i="5"/>
  <c r="K3217" i="5"/>
  <c r="K3218" i="5"/>
  <c r="K3219" i="5"/>
  <c r="K3220" i="5"/>
  <c r="K3221" i="5"/>
  <c r="K3222" i="5"/>
  <c r="K3223" i="5"/>
  <c r="K3224" i="5"/>
  <c r="K3225" i="5"/>
  <c r="K3226" i="5"/>
  <c r="K3227" i="5"/>
  <c r="K3228" i="5"/>
  <c r="K3229" i="5"/>
  <c r="K3230" i="5"/>
  <c r="K3231" i="5"/>
  <c r="K3232" i="5"/>
  <c r="K3233" i="5"/>
  <c r="K3234" i="5"/>
  <c r="K3235" i="5"/>
  <c r="K3236" i="5"/>
  <c r="K3237" i="5"/>
  <c r="K3238" i="5"/>
  <c r="K3239" i="5"/>
  <c r="K3240" i="5"/>
  <c r="K3241" i="5"/>
  <c r="K3242" i="5"/>
  <c r="K3243" i="5"/>
  <c r="K3244" i="5"/>
  <c r="K3245" i="5"/>
  <c r="K3246" i="5"/>
  <c r="K3247" i="5"/>
  <c r="K3248" i="5"/>
  <c r="K3249" i="5"/>
  <c r="K3250" i="5"/>
  <c r="K3251" i="5"/>
  <c r="K3252" i="5"/>
  <c r="K3253" i="5"/>
  <c r="K3254" i="5"/>
  <c r="K3255" i="5"/>
  <c r="K3256" i="5"/>
  <c r="K3257" i="5"/>
  <c r="K3258" i="5"/>
  <c r="K3259" i="5"/>
  <c r="K3260" i="5"/>
  <c r="K3261" i="5"/>
  <c r="K3262" i="5"/>
  <c r="K3263" i="5"/>
  <c r="K3264" i="5"/>
  <c r="K3265" i="5"/>
  <c r="K3266" i="5"/>
  <c r="K3267" i="5"/>
  <c r="K3268" i="5"/>
  <c r="K3269" i="5"/>
  <c r="K3270" i="5"/>
  <c r="K3271" i="5"/>
  <c r="K3272" i="5"/>
  <c r="K3273" i="5"/>
  <c r="K3274" i="5"/>
  <c r="K3275" i="5"/>
  <c r="K3276" i="5"/>
  <c r="K3277" i="5"/>
  <c r="K3278" i="5"/>
  <c r="K3279" i="5"/>
  <c r="K3280" i="5"/>
  <c r="K3281" i="5"/>
  <c r="K3282" i="5"/>
  <c r="K3283" i="5"/>
  <c r="K3284" i="5"/>
  <c r="K3285" i="5"/>
  <c r="K3286" i="5"/>
  <c r="K3287" i="5"/>
  <c r="K3288" i="5"/>
  <c r="K3289" i="5"/>
  <c r="K3290" i="5"/>
  <c r="K3291" i="5"/>
  <c r="K3292" i="5"/>
  <c r="K3293" i="5"/>
  <c r="K3294" i="5"/>
  <c r="K3295" i="5"/>
  <c r="K3296" i="5"/>
  <c r="K3297" i="5"/>
  <c r="K3298" i="5"/>
  <c r="K3299" i="5"/>
  <c r="K3300" i="5"/>
  <c r="K3301" i="5"/>
  <c r="K3302" i="5"/>
  <c r="K3303" i="5"/>
  <c r="K3304" i="5"/>
  <c r="K3305" i="5"/>
  <c r="K3306" i="5"/>
  <c r="K3307" i="5"/>
  <c r="K3308" i="5"/>
  <c r="K3309" i="5"/>
  <c r="K3310" i="5"/>
  <c r="K3311" i="5"/>
  <c r="K3312" i="5"/>
  <c r="K3313" i="5"/>
  <c r="K3314" i="5"/>
  <c r="K3315" i="5"/>
  <c r="K3316" i="5"/>
  <c r="K3317" i="5"/>
  <c r="K3318" i="5"/>
  <c r="K3319" i="5"/>
  <c r="K3320" i="5"/>
  <c r="K3321" i="5"/>
  <c r="K3322" i="5"/>
  <c r="K3323" i="5"/>
  <c r="K3324" i="5"/>
  <c r="K3325" i="5"/>
  <c r="K3326" i="5"/>
  <c r="K3327" i="5"/>
  <c r="K3328" i="5"/>
  <c r="K3329" i="5"/>
  <c r="K3330" i="5"/>
  <c r="K3331" i="5"/>
  <c r="K3332" i="5"/>
  <c r="K3333" i="5"/>
  <c r="K3334" i="5"/>
  <c r="K3335" i="5"/>
  <c r="K3336" i="5"/>
  <c r="K3337" i="5"/>
  <c r="K3338" i="5"/>
  <c r="K3339" i="5"/>
  <c r="K3340" i="5"/>
  <c r="K3341" i="5"/>
  <c r="K3342" i="5"/>
  <c r="K3343" i="5"/>
  <c r="K3344" i="5"/>
  <c r="K3345" i="5"/>
  <c r="K3346" i="5"/>
  <c r="K3347" i="5"/>
  <c r="K3348" i="5"/>
  <c r="K3349" i="5"/>
  <c r="K3350" i="5"/>
  <c r="K3351" i="5"/>
  <c r="K3352" i="5"/>
  <c r="K3353" i="5"/>
  <c r="K3354" i="5"/>
  <c r="K3355" i="5"/>
  <c r="K3356" i="5"/>
  <c r="K3357" i="5"/>
  <c r="K3358" i="5"/>
  <c r="K3359" i="5"/>
  <c r="K3360" i="5"/>
  <c r="K3361" i="5"/>
  <c r="K3362" i="5"/>
  <c r="K3363" i="5"/>
  <c r="K3364" i="5"/>
  <c r="K3365" i="5"/>
  <c r="K3366" i="5"/>
  <c r="K3367" i="5"/>
  <c r="K3368" i="5"/>
  <c r="K3369" i="5"/>
  <c r="K3370" i="5"/>
  <c r="K3371" i="5"/>
  <c r="K3372" i="5"/>
  <c r="K3373" i="5"/>
  <c r="K3374" i="5"/>
  <c r="K3375" i="5"/>
  <c r="K3376" i="5"/>
  <c r="K3377" i="5"/>
  <c r="K3378" i="5"/>
  <c r="K3379" i="5"/>
  <c r="K3380" i="5"/>
  <c r="K3381" i="5"/>
  <c r="K3382" i="5"/>
  <c r="K3383" i="5"/>
  <c r="K3384" i="5"/>
  <c r="K3385" i="5"/>
  <c r="K3386" i="5"/>
  <c r="K3387" i="5"/>
  <c r="K3388" i="5"/>
  <c r="K3389" i="5"/>
  <c r="K3390" i="5"/>
  <c r="K3391" i="5"/>
  <c r="K3392" i="5"/>
  <c r="K3393" i="5"/>
  <c r="K3394" i="5"/>
  <c r="K3395" i="5"/>
  <c r="K3396" i="5"/>
  <c r="K3397" i="5"/>
  <c r="K3398" i="5"/>
  <c r="K3399" i="5"/>
  <c r="K3400" i="5"/>
  <c r="K3401" i="5"/>
  <c r="K3402" i="5"/>
  <c r="K3403" i="5"/>
  <c r="K3404" i="5"/>
  <c r="K3405" i="5"/>
  <c r="K3406" i="5"/>
  <c r="K3407" i="5"/>
  <c r="K3408" i="5"/>
  <c r="K3409" i="5"/>
  <c r="K3410" i="5"/>
  <c r="K3411" i="5"/>
  <c r="K3412" i="5"/>
  <c r="K3413" i="5"/>
  <c r="K3414" i="5"/>
  <c r="K3415" i="5"/>
  <c r="K3416" i="5"/>
  <c r="K3417" i="5"/>
  <c r="K3418" i="5"/>
  <c r="K3419" i="5"/>
  <c r="K3420" i="5"/>
  <c r="K3421" i="5"/>
  <c r="K3422" i="5"/>
  <c r="K3423" i="5"/>
  <c r="K3424" i="5"/>
  <c r="K3425" i="5"/>
  <c r="K3426" i="5"/>
  <c r="K3427" i="5"/>
  <c r="K3428" i="5"/>
  <c r="K3429" i="5"/>
  <c r="K3430" i="5"/>
  <c r="K3431" i="5"/>
  <c r="K3432" i="5"/>
  <c r="K3433" i="5"/>
  <c r="K3434" i="5"/>
  <c r="K3435" i="5"/>
  <c r="K3436" i="5"/>
  <c r="K3437" i="5"/>
  <c r="K3438" i="5"/>
  <c r="K3439" i="5"/>
  <c r="K3440" i="5"/>
  <c r="K3441" i="5"/>
  <c r="K3442" i="5"/>
  <c r="K3443" i="5"/>
  <c r="K3444" i="5"/>
  <c r="K3445" i="5"/>
  <c r="K3446" i="5"/>
  <c r="K3447" i="5"/>
  <c r="K3448" i="5"/>
  <c r="K3449" i="5"/>
  <c r="K3450" i="5"/>
  <c r="K3451" i="5"/>
  <c r="K3452" i="5"/>
  <c r="K3453" i="5"/>
  <c r="K3454" i="5"/>
  <c r="K3455" i="5"/>
  <c r="K3456" i="5"/>
  <c r="K3457" i="5"/>
  <c r="K3458" i="5"/>
  <c r="K3459" i="5"/>
  <c r="K3460" i="5"/>
  <c r="K3461" i="5"/>
  <c r="K3462" i="5"/>
  <c r="K3463" i="5"/>
  <c r="K3464" i="5"/>
  <c r="K3465" i="5"/>
  <c r="K3466" i="5"/>
  <c r="K3467" i="5"/>
  <c r="K3468" i="5"/>
  <c r="K3469" i="5"/>
  <c r="K3470" i="5"/>
  <c r="K3471" i="5"/>
  <c r="K3472" i="5"/>
  <c r="K3473" i="5"/>
  <c r="K3474" i="5"/>
  <c r="K3475" i="5"/>
  <c r="K3476" i="5"/>
  <c r="K3477" i="5"/>
  <c r="K3478" i="5"/>
  <c r="K3479" i="5"/>
  <c r="K3480" i="5"/>
  <c r="K3481" i="5"/>
  <c r="K3482" i="5"/>
  <c r="K3483" i="5"/>
  <c r="K3484" i="5"/>
  <c r="K3485" i="5"/>
  <c r="K3486" i="5"/>
  <c r="K3487" i="5"/>
  <c r="K3488" i="5"/>
  <c r="K3489" i="5"/>
  <c r="K3490" i="5"/>
  <c r="K3491" i="5"/>
  <c r="K3492" i="5"/>
  <c r="K3493" i="5"/>
  <c r="K3494" i="5"/>
  <c r="K3495" i="5"/>
  <c r="K3496" i="5"/>
  <c r="K3497" i="5"/>
  <c r="K3498" i="5"/>
  <c r="K3499" i="5"/>
  <c r="K3500" i="5"/>
  <c r="K3501" i="5"/>
  <c r="K3502" i="5"/>
  <c r="K3503" i="5"/>
  <c r="K3504" i="5"/>
  <c r="K3505" i="5"/>
  <c r="K3506" i="5"/>
  <c r="K3507" i="5"/>
  <c r="K3508" i="5"/>
  <c r="K3509" i="5"/>
  <c r="K3510" i="5"/>
  <c r="K3511" i="5"/>
  <c r="K3512" i="5"/>
  <c r="K3513" i="5"/>
  <c r="K3514" i="5"/>
  <c r="K3515" i="5"/>
  <c r="K3516" i="5"/>
  <c r="K3517" i="5"/>
  <c r="K3518" i="5"/>
  <c r="K3519" i="5"/>
  <c r="K3520" i="5"/>
  <c r="K3521" i="5"/>
  <c r="K3522" i="5"/>
  <c r="K3523" i="5"/>
  <c r="K3524" i="5"/>
  <c r="K3525" i="5"/>
  <c r="K3526" i="5"/>
  <c r="K3527" i="5"/>
  <c r="K3528" i="5"/>
  <c r="K3529" i="5"/>
  <c r="K3530" i="5"/>
  <c r="K3531" i="5"/>
  <c r="K3532" i="5"/>
  <c r="K3533" i="5"/>
  <c r="K3534" i="5"/>
  <c r="K3535" i="5"/>
  <c r="K3536" i="5"/>
  <c r="K3537" i="5"/>
  <c r="K3538" i="5"/>
  <c r="K3539" i="5"/>
  <c r="K3540" i="5"/>
  <c r="K3541" i="5"/>
  <c r="K3542" i="5"/>
  <c r="K3543" i="5"/>
  <c r="K3544" i="5"/>
  <c r="K3545" i="5"/>
  <c r="K3546" i="5"/>
  <c r="K3547" i="5"/>
  <c r="K3548" i="5"/>
  <c r="K3549" i="5"/>
  <c r="K3550" i="5"/>
  <c r="K3551" i="5"/>
  <c r="K3552" i="5"/>
  <c r="K3553" i="5"/>
  <c r="K3554" i="5"/>
  <c r="K3555" i="5"/>
  <c r="K3556" i="5"/>
  <c r="K3557" i="5"/>
  <c r="K3558" i="5"/>
  <c r="K3559" i="5"/>
  <c r="K3560" i="5"/>
  <c r="K3561" i="5"/>
  <c r="K3562" i="5"/>
  <c r="K3563" i="5"/>
  <c r="K3564" i="5"/>
  <c r="K3565" i="5"/>
  <c r="K3566" i="5"/>
  <c r="K3567" i="5"/>
  <c r="K3568" i="5"/>
  <c r="K3569" i="5"/>
  <c r="K3570" i="5"/>
  <c r="K3571" i="5"/>
  <c r="K3572" i="5"/>
  <c r="K3573" i="5"/>
  <c r="K3574" i="5"/>
  <c r="K3575" i="5"/>
  <c r="K3576" i="5"/>
  <c r="K3577" i="5"/>
  <c r="K3578" i="5"/>
  <c r="K3579" i="5"/>
  <c r="K3580" i="5"/>
  <c r="K3581" i="5"/>
  <c r="K3582" i="5"/>
  <c r="K3583" i="5"/>
  <c r="K3584" i="5"/>
  <c r="K3585" i="5"/>
  <c r="K3586" i="5"/>
  <c r="K3587" i="5"/>
  <c r="K3588" i="5"/>
  <c r="K3589" i="5"/>
  <c r="K3590" i="5"/>
  <c r="K3591" i="5"/>
  <c r="K3592" i="5"/>
  <c r="K3593" i="5"/>
  <c r="K3594" i="5"/>
  <c r="K3595" i="5"/>
  <c r="K3596" i="5"/>
  <c r="K3597" i="5"/>
  <c r="K3598" i="5"/>
  <c r="K3599" i="5"/>
  <c r="K3600" i="5"/>
  <c r="K3601" i="5"/>
  <c r="K3602" i="5"/>
  <c r="K3603" i="5"/>
  <c r="K3604" i="5"/>
  <c r="K3605" i="5"/>
  <c r="K3606" i="5"/>
  <c r="K3607" i="5"/>
  <c r="K3608" i="5"/>
  <c r="K3609" i="5"/>
  <c r="K3610" i="5"/>
  <c r="K3611" i="5"/>
  <c r="K3612" i="5"/>
  <c r="K3613" i="5"/>
  <c r="K3614" i="5"/>
  <c r="K3615" i="5"/>
  <c r="K3616" i="5"/>
  <c r="K3617" i="5"/>
  <c r="K3618" i="5"/>
  <c r="K3619" i="5"/>
  <c r="K3620" i="5"/>
  <c r="K3621" i="5"/>
  <c r="K3622" i="5"/>
  <c r="K3623" i="5"/>
  <c r="K3624" i="5"/>
  <c r="K3625" i="5"/>
  <c r="K3626" i="5"/>
  <c r="K3627" i="5"/>
  <c r="K3628" i="5"/>
  <c r="K3629" i="5"/>
  <c r="K3630" i="5"/>
  <c r="K3631" i="5"/>
  <c r="K3632" i="5"/>
  <c r="K3633" i="5"/>
  <c r="K3634" i="5"/>
  <c r="K3635" i="5"/>
  <c r="K3636" i="5"/>
  <c r="K3637" i="5"/>
  <c r="K3638" i="5"/>
  <c r="K3639" i="5"/>
  <c r="K3640" i="5"/>
  <c r="K3641" i="5"/>
  <c r="K3642" i="5"/>
  <c r="K3643" i="5"/>
  <c r="K3644" i="5"/>
  <c r="K3645" i="5"/>
  <c r="K3646" i="5"/>
  <c r="K3647" i="5"/>
  <c r="K3648" i="5"/>
  <c r="K3649" i="5"/>
  <c r="K3650" i="5"/>
  <c r="K3651" i="5"/>
  <c r="K3652" i="5"/>
  <c r="K3653" i="5"/>
  <c r="K3654" i="5"/>
  <c r="K3655" i="5"/>
  <c r="K3656" i="5"/>
  <c r="K3657" i="5"/>
  <c r="K3658" i="5"/>
  <c r="K3659" i="5"/>
  <c r="K3660" i="5"/>
  <c r="K3661" i="5"/>
  <c r="K3662" i="5"/>
  <c r="K3663" i="5"/>
  <c r="K3664" i="5"/>
  <c r="K3665" i="5"/>
  <c r="K3666" i="5"/>
  <c r="K3667" i="5"/>
  <c r="K3668" i="5"/>
  <c r="K3669" i="5"/>
  <c r="K3670" i="5"/>
  <c r="K3671" i="5"/>
  <c r="K3672" i="5"/>
  <c r="K3673" i="5"/>
  <c r="K3674" i="5"/>
  <c r="K3675" i="5"/>
  <c r="K3676" i="5"/>
  <c r="K3677" i="5"/>
  <c r="K3678" i="5"/>
  <c r="K3679" i="5"/>
  <c r="K3680" i="5"/>
  <c r="K3681" i="5"/>
  <c r="K3682" i="5"/>
  <c r="K3683" i="5"/>
  <c r="K3684" i="5"/>
  <c r="K3685" i="5"/>
  <c r="K3686" i="5"/>
  <c r="K3687" i="5"/>
  <c r="K3688" i="5"/>
  <c r="K3689" i="5"/>
  <c r="K3690" i="5"/>
  <c r="K3691" i="5"/>
  <c r="K3692" i="5"/>
  <c r="K3693" i="5"/>
  <c r="K3694" i="5"/>
  <c r="K3695" i="5"/>
  <c r="K3696" i="5"/>
  <c r="K3697" i="5"/>
  <c r="K3698" i="5"/>
  <c r="K3699" i="5"/>
  <c r="K3700" i="5"/>
  <c r="K3701" i="5"/>
  <c r="K3702" i="5"/>
  <c r="K3703" i="5"/>
  <c r="K3704" i="5"/>
  <c r="K3705" i="5"/>
  <c r="K3706" i="5"/>
  <c r="K3707" i="5"/>
  <c r="K3708" i="5"/>
  <c r="K3709" i="5"/>
  <c r="K3710" i="5"/>
  <c r="K3711" i="5"/>
  <c r="K3712" i="5"/>
  <c r="K3713" i="5"/>
  <c r="K3714" i="5"/>
  <c r="K3715" i="5"/>
  <c r="K3716" i="5"/>
  <c r="K3717" i="5"/>
  <c r="K3718" i="5"/>
  <c r="K3719" i="5"/>
  <c r="K3720" i="5"/>
  <c r="K3721" i="5"/>
  <c r="K3722" i="5"/>
  <c r="K3723" i="5"/>
  <c r="K3724" i="5"/>
  <c r="K3725" i="5"/>
  <c r="K3726" i="5"/>
  <c r="K3727" i="5"/>
  <c r="K3728" i="5"/>
  <c r="K3729" i="5"/>
  <c r="K3730" i="5"/>
  <c r="K3731" i="5"/>
  <c r="K3732" i="5"/>
  <c r="K3733" i="5"/>
  <c r="K3734" i="5"/>
  <c r="K3735" i="5"/>
  <c r="K3736" i="5"/>
  <c r="K3737" i="5"/>
  <c r="K3738" i="5"/>
  <c r="K3739" i="5"/>
  <c r="K3740" i="5"/>
  <c r="K3741" i="5"/>
  <c r="K3742" i="5"/>
  <c r="K3743" i="5"/>
  <c r="K3744" i="5"/>
  <c r="K3745" i="5"/>
  <c r="K3746" i="5"/>
  <c r="K3747" i="5"/>
  <c r="K3748" i="5"/>
  <c r="K3749" i="5"/>
  <c r="K3750" i="5"/>
  <c r="K3751" i="5"/>
  <c r="K3752" i="5"/>
  <c r="K3753" i="5"/>
  <c r="K3754" i="5"/>
  <c r="K3755" i="5"/>
  <c r="K3756" i="5"/>
  <c r="K3757" i="5"/>
  <c r="K3758" i="5"/>
  <c r="K3759" i="5"/>
  <c r="K3760" i="5"/>
  <c r="K3761" i="5"/>
  <c r="K3762" i="5"/>
  <c r="K3763" i="5"/>
  <c r="K3764" i="5"/>
  <c r="K3765" i="5"/>
  <c r="K3766" i="5"/>
  <c r="K3767" i="5"/>
  <c r="K3768" i="5"/>
  <c r="K3769" i="5"/>
  <c r="K3770" i="5"/>
  <c r="K3771" i="5"/>
  <c r="K3772" i="5"/>
  <c r="K3773" i="5"/>
  <c r="K3774" i="5"/>
  <c r="K3775" i="5"/>
  <c r="K3776" i="5"/>
  <c r="K3777" i="5"/>
  <c r="K3778" i="5"/>
  <c r="K3779" i="5"/>
  <c r="K3780" i="5"/>
  <c r="K3781" i="5"/>
  <c r="K3782" i="5"/>
  <c r="K3783" i="5"/>
  <c r="K3784" i="5"/>
  <c r="K3785" i="5"/>
  <c r="K3786" i="5"/>
  <c r="K3787" i="5"/>
  <c r="K3788" i="5"/>
  <c r="K3789" i="5"/>
  <c r="K3790" i="5"/>
  <c r="K3791" i="5"/>
  <c r="K3792" i="5"/>
  <c r="K3793" i="5"/>
  <c r="K3794" i="5"/>
  <c r="K3795" i="5"/>
  <c r="K3796" i="5"/>
  <c r="K3797" i="5"/>
  <c r="K3798" i="5"/>
  <c r="K3799" i="5"/>
  <c r="K3800" i="5"/>
  <c r="K3801" i="5"/>
  <c r="K3802" i="5"/>
  <c r="K3803" i="5"/>
  <c r="K3804" i="5"/>
  <c r="K3805" i="5"/>
  <c r="K3806" i="5"/>
  <c r="K3807" i="5"/>
  <c r="K3808" i="5"/>
  <c r="K3809" i="5"/>
  <c r="K3810" i="5"/>
  <c r="K3811" i="5"/>
  <c r="K3812" i="5"/>
  <c r="K3813" i="5"/>
  <c r="K3814" i="5"/>
  <c r="K3815" i="5"/>
  <c r="K3816" i="5"/>
  <c r="K3817" i="5"/>
  <c r="K3818" i="5"/>
  <c r="K3819" i="5"/>
  <c r="K3820" i="5"/>
  <c r="K3821" i="5"/>
  <c r="K3822" i="5"/>
  <c r="K3823" i="5"/>
  <c r="K3824" i="5"/>
  <c r="K3825" i="5"/>
  <c r="K3826" i="5"/>
  <c r="K3827" i="5"/>
  <c r="K3828" i="5"/>
  <c r="K3829" i="5"/>
  <c r="K3830" i="5"/>
  <c r="K3831" i="5"/>
  <c r="K3832" i="5"/>
  <c r="K3833" i="5"/>
  <c r="K3834" i="5"/>
  <c r="K3835" i="5"/>
  <c r="K3836" i="5"/>
  <c r="K3837" i="5"/>
  <c r="K3838" i="5"/>
  <c r="K3839" i="5"/>
  <c r="K3840" i="5"/>
  <c r="K3841" i="5"/>
  <c r="K3842" i="5"/>
  <c r="K3843" i="5"/>
  <c r="K3844" i="5"/>
  <c r="K3845" i="5"/>
  <c r="K3846" i="5"/>
  <c r="K3847" i="5"/>
  <c r="K3848" i="5"/>
  <c r="K3849" i="5"/>
  <c r="K3850" i="5"/>
  <c r="K3851" i="5"/>
  <c r="K3852" i="5"/>
  <c r="K3853" i="5"/>
  <c r="K3854" i="5"/>
  <c r="K3855" i="5"/>
  <c r="K3856" i="5"/>
  <c r="K3857" i="5"/>
  <c r="K3858" i="5"/>
  <c r="K3859" i="5"/>
  <c r="K3860" i="5"/>
  <c r="K3861" i="5"/>
  <c r="K3862" i="5"/>
  <c r="K3863" i="5"/>
  <c r="K3864" i="5"/>
  <c r="K3865" i="5"/>
  <c r="K3866" i="5"/>
  <c r="K3867" i="5"/>
  <c r="K3868" i="5"/>
  <c r="K3869" i="5"/>
  <c r="K3870" i="5"/>
  <c r="K3871" i="5"/>
  <c r="K3872" i="5"/>
  <c r="K3873" i="5"/>
  <c r="K3874" i="5"/>
  <c r="K3875" i="5"/>
  <c r="K3876" i="5"/>
  <c r="K3877" i="5"/>
  <c r="K3878" i="5"/>
  <c r="K3879" i="5"/>
  <c r="K3880" i="5"/>
  <c r="K3881" i="5"/>
  <c r="K3882" i="5"/>
  <c r="K3883" i="5"/>
  <c r="K3884" i="5"/>
  <c r="K3885" i="5"/>
  <c r="K3886" i="5"/>
  <c r="K3887" i="5"/>
  <c r="K3888" i="5"/>
  <c r="K3889" i="5"/>
  <c r="K3890" i="5"/>
  <c r="K3891" i="5"/>
  <c r="K3892" i="5"/>
  <c r="K3893" i="5"/>
  <c r="K3894" i="5"/>
  <c r="K3895" i="5"/>
  <c r="K3896" i="5"/>
  <c r="K3897" i="5"/>
  <c r="K3898" i="5"/>
  <c r="K3899" i="5"/>
  <c r="K3900" i="5"/>
  <c r="K3901" i="5"/>
  <c r="K3902" i="5"/>
  <c r="K3903" i="5"/>
  <c r="K3904" i="5"/>
  <c r="K3905" i="5"/>
  <c r="K3906" i="5"/>
  <c r="K3907" i="5"/>
  <c r="K3908" i="5"/>
  <c r="K3909" i="5"/>
  <c r="K3910" i="5"/>
  <c r="K3911" i="5"/>
  <c r="K3912" i="5"/>
  <c r="K3913" i="5"/>
  <c r="K3914" i="5"/>
  <c r="K3915" i="5"/>
  <c r="K3916" i="5"/>
  <c r="K3917" i="5"/>
  <c r="K3918" i="5"/>
  <c r="K3919" i="5"/>
  <c r="K3920" i="5"/>
  <c r="K3921" i="5"/>
  <c r="K3922" i="5"/>
  <c r="K3923" i="5"/>
  <c r="K3924" i="5"/>
  <c r="K3925" i="5"/>
  <c r="K3926" i="5"/>
  <c r="K3927" i="5"/>
  <c r="K3928" i="5"/>
  <c r="K3929" i="5"/>
  <c r="K3930" i="5"/>
  <c r="K3931" i="5"/>
  <c r="K3932" i="5"/>
  <c r="K3933" i="5"/>
  <c r="K3934" i="5"/>
  <c r="K3935" i="5"/>
  <c r="K3936" i="5"/>
  <c r="K3937" i="5"/>
  <c r="K3938" i="5"/>
  <c r="K3939" i="5"/>
  <c r="K3940" i="5"/>
  <c r="K3941" i="5"/>
  <c r="K3942" i="5"/>
  <c r="K3943" i="5"/>
  <c r="K3944" i="5"/>
  <c r="K3945" i="5"/>
  <c r="K3946" i="5"/>
  <c r="K3947" i="5"/>
  <c r="K3948" i="5"/>
  <c r="K3949" i="5"/>
  <c r="K3950" i="5"/>
  <c r="K3951" i="5"/>
  <c r="K3952" i="5"/>
  <c r="K3953" i="5"/>
  <c r="K3954" i="5"/>
  <c r="K3955" i="5"/>
  <c r="K3956" i="5"/>
  <c r="K3957" i="5"/>
  <c r="K3958" i="5"/>
  <c r="K3959" i="5"/>
  <c r="K3960" i="5"/>
  <c r="K3961" i="5"/>
  <c r="K3962" i="5"/>
  <c r="K3963" i="5"/>
  <c r="K3964" i="5"/>
  <c r="K3965" i="5"/>
  <c r="K3966" i="5"/>
  <c r="K3967" i="5"/>
  <c r="K3968" i="5"/>
  <c r="K3969" i="5"/>
  <c r="K3970" i="5"/>
  <c r="K3971" i="5"/>
  <c r="K3972" i="5"/>
  <c r="K3973" i="5"/>
  <c r="K3974" i="5"/>
  <c r="K3975" i="5"/>
  <c r="K3976" i="5"/>
  <c r="K3977" i="5"/>
  <c r="K3978" i="5"/>
  <c r="K3979" i="5"/>
  <c r="K3980" i="5"/>
  <c r="K3981" i="5"/>
  <c r="K3982" i="5"/>
  <c r="K3983" i="5"/>
  <c r="K3984" i="5"/>
  <c r="K3985" i="5"/>
  <c r="K3986" i="5"/>
  <c r="K3987" i="5"/>
  <c r="K3988" i="5"/>
  <c r="K3989" i="5"/>
  <c r="K3990" i="5"/>
  <c r="K3991" i="5"/>
  <c r="K3992" i="5"/>
  <c r="K3993" i="5"/>
  <c r="K3994" i="5"/>
  <c r="K3995" i="5"/>
  <c r="K3996" i="5"/>
  <c r="K3997" i="5"/>
  <c r="K3998" i="5"/>
  <c r="K3999" i="5"/>
  <c r="K4000" i="5"/>
  <c r="K4001" i="5"/>
  <c r="K4002" i="5"/>
  <c r="K4003" i="5"/>
  <c r="K4004" i="5"/>
  <c r="K4005" i="5"/>
  <c r="K4006" i="5"/>
  <c r="K4007" i="5"/>
  <c r="K4008" i="5"/>
  <c r="K4009" i="5"/>
  <c r="K4010" i="5"/>
  <c r="K4011" i="5"/>
  <c r="K4012" i="5"/>
  <c r="K4013" i="5"/>
  <c r="K4014" i="5"/>
  <c r="K4015" i="5"/>
  <c r="K4016" i="5"/>
  <c r="K4017" i="5"/>
  <c r="K4018" i="5"/>
  <c r="K4019" i="5"/>
  <c r="K4020" i="5"/>
  <c r="K4021" i="5"/>
  <c r="K4022" i="5"/>
  <c r="K4023" i="5"/>
  <c r="K4024" i="5"/>
  <c r="K4025" i="5"/>
  <c r="K4026" i="5"/>
  <c r="K4027" i="5"/>
  <c r="K4028" i="5"/>
  <c r="K4029" i="5"/>
  <c r="K4030" i="5"/>
  <c r="K4031" i="5"/>
  <c r="K4032" i="5"/>
  <c r="K4033" i="5"/>
  <c r="K4034" i="5"/>
  <c r="K4035" i="5"/>
  <c r="K4036" i="5"/>
  <c r="K4037" i="5"/>
  <c r="K4038" i="5"/>
  <c r="K4039" i="5"/>
  <c r="K4040" i="5"/>
  <c r="K4041" i="5"/>
  <c r="K4042" i="5"/>
  <c r="K4043" i="5"/>
  <c r="K4044" i="5"/>
  <c r="K4045" i="5"/>
  <c r="K4046" i="5"/>
  <c r="K4047" i="5"/>
  <c r="K4048" i="5"/>
  <c r="K4049" i="5"/>
  <c r="K4050" i="5"/>
  <c r="K4051" i="5"/>
  <c r="K4052" i="5"/>
  <c r="K4053" i="5"/>
  <c r="K4054" i="5"/>
  <c r="K4055" i="5"/>
  <c r="K4056" i="5"/>
  <c r="K4057" i="5"/>
  <c r="K4058" i="5"/>
  <c r="K4059" i="5"/>
  <c r="K4060" i="5"/>
  <c r="K4061" i="5"/>
  <c r="K4062" i="5"/>
  <c r="K4063" i="5"/>
  <c r="K4064" i="5"/>
  <c r="K4065" i="5"/>
  <c r="K4066" i="5"/>
  <c r="K4067" i="5"/>
  <c r="K4068" i="5"/>
  <c r="K4069" i="5"/>
  <c r="K4070" i="5"/>
  <c r="K4071" i="5"/>
  <c r="K4072" i="5"/>
  <c r="K4073" i="5"/>
  <c r="K4074" i="5"/>
  <c r="K4075" i="5"/>
  <c r="K4076" i="5"/>
  <c r="K4077" i="5"/>
  <c r="K4078" i="5"/>
  <c r="K4079" i="5"/>
  <c r="K4080" i="5"/>
  <c r="K4081" i="5"/>
  <c r="K4082" i="5"/>
  <c r="K4083" i="5"/>
  <c r="K4084" i="5"/>
  <c r="K4085" i="5"/>
  <c r="K4086" i="5"/>
  <c r="K4087" i="5"/>
  <c r="K4088" i="5"/>
  <c r="K4089" i="5"/>
  <c r="K4090" i="5"/>
  <c r="K4091" i="5"/>
  <c r="K4092" i="5"/>
  <c r="K4093" i="5"/>
  <c r="K4094" i="5"/>
  <c r="K4095" i="5"/>
  <c r="K4096" i="5"/>
  <c r="K4097" i="5"/>
  <c r="K4098" i="5"/>
  <c r="K4099" i="5"/>
  <c r="K4100" i="5"/>
  <c r="K4101" i="5"/>
  <c r="K4102" i="5"/>
  <c r="K4103" i="5"/>
  <c r="K4104" i="5"/>
  <c r="K4105" i="5"/>
  <c r="K4106" i="5"/>
  <c r="K4107" i="5"/>
  <c r="K4108" i="5"/>
  <c r="K4109" i="5"/>
  <c r="K4110" i="5"/>
  <c r="K4111" i="5"/>
  <c r="K4112" i="5"/>
  <c r="K4113" i="5"/>
  <c r="K4114" i="5"/>
  <c r="K4115" i="5"/>
  <c r="K4116" i="5"/>
  <c r="K4117" i="5"/>
  <c r="K4118" i="5"/>
  <c r="K4119" i="5"/>
  <c r="K4120" i="5"/>
  <c r="K4121" i="5"/>
  <c r="K4122" i="5"/>
  <c r="K4123" i="5"/>
  <c r="K4124" i="5"/>
  <c r="K4125" i="5"/>
  <c r="K4126" i="5"/>
  <c r="K4127" i="5"/>
  <c r="K4128" i="5"/>
  <c r="K4129" i="5"/>
  <c r="K4130" i="5"/>
  <c r="K4131" i="5"/>
  <c r="K4132" i="5"/>
  <c r="K4133" i="5"/>
  <c r="K4134" i="5"/>
  <c r="K4135" i="5"/>
  <c r="K4136" i="5"/>
  <c r="K4137" i="5"/>
  <c r="K4138" i="5"/>
  <c r="K4139" i="5"/>
  <c r="K4140" i="5"/>
  <c r="K4141" i="5"/>
  <c r="K4142" i="5"/>
  <c r="K4143" i="5"/>
  <c r="K4144" i="5"/>
  <c r="K4145" i="5"/>
  <c r="K4146" i="5"/>
  <c r="K4147" i="5"/>
  <c r="K4148" i="5"/>
  <c r="K4149" i="5"/>
  <c r="K4150" i="5"/>
  <c r="K4151" i="5"/>
  <c r="K4152" i="5"/>
  <c r="K4153" i="5"/>
  <c r="K4154" i="5"/>
  <c r="K4155" i="5"/>
  <c r="K4156" i="5"/>
  <c r="K4157" i="5"/>
  <c r="K4158" i="5"/>
  <c r="K4159" i="5"/>
  <c r="K4160" i="5"/>
  <c r="K4161" i="5"/>
  <c r="K4162" i="5"/>
  <c r="K4163" i="5"/>
  <c r="K4164" i="5"/>
  <c r="K4165" i="5"/>
  <c r="K4166" i="5"/>
  <c r="K4167" i="5"/>
  <c r="K4168" i="5"/>
  <c r="K4169" i="5"/>
  <c r="K4170" i="5"/>
  <c r="K4171" i="5"/>
  <c r="K4172" i="5"/>
  <c r="K4173" i="5"/>
  <c r="K4174" i="5"/>
  <c r="K4175" i="5"/>
  <c r="K4176" i="5"/>
  <c r="K4177" i="5"/>
  <c r="K4178" i="5"/>
  <c r="K4179" i="5"/>
  <c r="K4180" i="5"/>
  <c r="K4181" i="5"/>
  <c r="K4182" i="5"/>
  <c r="K4183" i="5"/>
  <c r="K4184" i="5"/>
  <c r="K4185" i="5"/>
  <c r="K4186" i="5"/>
  <c r="K4187" i="5"/>
  <c r="K4188" i="5"/>
  <c r="K4189" i="5"/>
  <c r="K4190" i="5"/>
  <c r="K4191" i="5"/>
  <c r="K4192" i="5"/>
  <c r="K4193" i="5"/>
  <c r="K4194" i="5"/>
  <c r="K4195" i="5"/>
  <c r="K4196" i="5"/>
  <c r="K4197" i="5"/>
  <c r="K4198" i="5"/>
  <c r="K4199" i="5"/>
  <c r="K4200" i="5"/>
  <c r="K4201" i="5"/>
  <c r="K4202" i="5"/>
  <c r="K4203" i="5"/>
  <c r="K4204" i="5"/>
  <c r="K4205" i="5"/>
  <c r="K4206" i="5"/>
  <c r="K4207" i="5"/>
  <c r="K4208" i="5"/>
  <c r="K4209" i="5"/>
  <c r="K4210" i="5"/>
  <c r="K4211" i="5"/>
  <c r="K4212" i="5"/>
  <c r="K4213" i="5"/>
  <c r="K4214" i="5"/>
  <c r="K4215" i="5"/>
  <c r="K4216" i="5"/>
  <c r="K4217" i="5"/>
  <c r="K4218" i="5"/>
  <c r="K4219" i="5"/>
  <c r="K4220" i="5"/>
  <c r="K4221" i="5"/>
  <c r="K4222" i="5"/>
  <c r="K4223" i="5"/>
  <c r="K4224" i="5"/>
  <c r="K4225" i="5"/>
  <c r="K4226" i="5"/>
  <c r="K4227" i="5"/>
  <c r="K4228" i="5"/>
  <c r="K4229" i="5"/>
  <c r="K4230" i="5"/>
  <c r="K4231" i="5"/>
  <c r="K4232" i="5"/>
  <c r="K4233" i="5"/>
  <c r="K4234" i="5"/>
  <c r="K4235" i="5"/>
  <c r="K4236" i="5"/>
  <c r="K4237" i="5"/>
  <c r="K4238" i="5"/>
  <c r="K4239" i="5"/>
  <c r="K4240" i="5"/>
  <c r="K4241" i="5"/>
  <c r="K4242" i="5"/>
  <c r="K4243" i="5"/>
  <c r="K4244" i="5"/>
  <c r="K4245" i="5"/>
  <c r="K4246" i="5"/>
  <c r="K4247" i="5"/>
  <c r="K4248" i="5"/>
  <c r="K4249" i="5"/>
  <c r="K4250" i="5"/>
  <c r="K4251" i="5"/>
  <c r="K4252" i="5"/>
  <c r="K4253" i="5"/>
  <c r="K4254" i="5"/>
  <c r="K4255" i="5"/>
  <c r="K4256" i="5"/>
  <c r="K4257" i="5"/>
  <c r="K4258" i="5"/>
  <c r="K4259" i="5"/>
  <c r="K4260" i="5"/>
  <c r="K4261" i="5"/>
  <c r="K4262" i="5"/>
  <c r="K4263" i="5"/>
  <c r="K4264" i="5"/>
  <c r="K4265" i="5"/>
  <c r="K4266" i="5"/>
  <c r="K4267" i="5"/>
  <c r="K4268" i="5"/>
  <c r="K4269" i="5"/>
  <c r="K4270" i="5"/>
  <c r="K4271" i="5"/>
  <c r="K4272" i="5"/>
  <c r="K4273" i="5"/>
  <c r="K4274" i="5"/>
  <c r="K4275" i="5"/>
  <c r="K4276" i="5"/>
  <c r="K4277" i="5"/>
  <c r="K4278" i="5"/>
  <c r="K4279" i="5"/>
  <c r="K4280" i="5"/>
  <c r="K4281" i="5"/>
  <c r="K4282" i="5"/>
  <c r="K4283" i="5"/>
  <c r="K4284" i="5"/>
  <c r="K4285" i="5"/>
  <c r="K4286" i="5"/>
  <c r="K4287" i="5"/>
  <c r="K4288" i="5"/>
  <c r="K4289" i="5"/>
  <c r="K4290" i="5"/>
  <c r="K4291" i="5"/>
  <c r="K4292" i="5"/>
  <c r="K4293" i="5"/>
  <c r="K4294" i="5"/>
  <c r="K4295" i="5"/>
  <c r="K4296" i="5"/>
  <c r="K4297" i="5"/>
  <c r="K4298" i="5"/>
  <c r="K4299" i="5"/>
  <c r="K4300" i="5"/>
  <c r="K4301" i="5"/>
  <c r="K4302" i="5"/>
  <c r="K4303" i="5"/>
  <c r="K4304" i="5"/>
  <c r="K4305" i="5"/>
  <c r="K4306" i="5"/>
  <c r="K4307" i="5"/>
  <c r="K4308" i="5"/>
  <c r="K4309" i="5"/>
  <c r="K4310" i="5"/>
  <c r="K4311" i="5"/>
  <c r="K4312" i="5"/>
  <c r="K4313" i="5"/>
  <c r="K4314" i="5"/>
  <c r="K4315" i="5"/>
  <c r="K4316" i="5"/>
  <c r="K4317" i="5"/>
  <c r="K4318" i="5"/>
  <c r="K4319" i="5"/>
  <c r="K4320" i="5"/>
  <c r="K4321" i="5"/>
  <c r="K4322" i="5"/>
  <c r="K4323" i="5"/>
  <c r="K4324" i="5"/>
  <c r="K4325" i="5"/>
  <c r="K4326" i="5"/>
  <c r="K4327" i="5"/>
  <c r="K4328" i="5"/>
  <c r="K4329" i="5"/>
  <c r="K4330" i="5"/>
  <c r="K4331" i="5"/>
  <c r="K4332" i="5"/>
  <c r="K4333" i="5"/>
  <c r="K4334" i="5"/>
  <c r="K4335" i="5"/>
  <c r="K4336" i="5"/>
  <c r="K4337" i="5"/>
  <c r="K4338" i="5"/>
  <c r="K4339" i="5"/>
  <c r="K4340" i="5"/>
  <c r="K4341" i="5"/>
  <c r="K4342" i="5"/>
  <c r="K4343" i="5"/>
  <c r="K4344" i="5"/>
  <c r="K4345" i="5"/>
  <c r="K4346" i="5"/>
  <c r="K4347" i="5"/>
  <c r="K4348" i="5"/>
  <c r="K4349" i="5"/>
  <c r="K4350" i="5"/>
  <c r="K4351" i="5"/>
  <c r="K4352" i="5"/>
  <c r="K4353" i="5"/>
  <c r="K4354" i="5"/>
  <c r="K4355" i="5"/>
  <c r="K4356" i="5"/>
  <c r="K4357" i="5"/>
  <c r="K4358" i="5"/>
  <c r="K4359" i="5"/>
  <c r="K4360" i="5"/>
  <c r="K4361" i="5"/>
  <c r="K4362" i="5"/>
  <c r="K4363" i="5"/>
  <c r="K4364" i="5"/>
  <c r="K4365" i="5"/>
  <c r="K4366" i="5"/>
  <c r="K4367" i="5"/>
  <c r="K4368" i="5"/>
  <c r="K4369" i="5"/>
  <c r="K4370" i="5"/>
  <c r="K4371" i="5"/>
  <c r="K4372" i="5"/>
  <c r="K4373" i="5"/>
  <c r="K4374" i="5"/>
  <c r="K4375" i="5"/>
  <c r="K4376" i="5"/>
  <c r="K4377" i="5"/>
  <c r="K4378" i="5"/>
  <c r="K4379" i="5"/>
  <c r="K4380" i="5"/>
  <c r="K4381" i="5"/>
  <c r="K4382" i="5"/>
  <c r="K4383" i="5"/>
  <c r="K4384" i="5"/>
  <c r="K4385" i="5"/>
  <c r="K4386" i="5"/>
  <c r="K4387" i="5"/>
  <c r="K4388" i="5"/>
  <c r="K4389" i="5"/>
  <c r="K4390" i="5"/>
  <c r="K4391" i="5"/>
  <c r="K4392" i="5"/>
  <c r="K4393" i="5"/>
  <c r="K4394" i="5"/>
  <c r="K4395" i="5"/>
  <c r="K4396" i="5"/>
  <c r="K4397" i="5"/>
  <c r="K4398" i="5"/>
  <c r="K4399" i="5"/>
  <c r="K4400" i="5"/>
  <c r="K4401" i="5"/>
  <c r="K4402" i="5"/>
  <c r="K4403" i="5"/>
  <c r="K4404" i="5"/>
  <c r="K4405" i="5"/>
  <c r="K4406" i="5"/>
  <c r="K4407" i="5"/>
  <c r="K4408" i="5"/>
  <c r="K4409" i="5"/>
  <c r="K4410" i="5"/>
  <c r="K4411" i="5"/>
  <c r="K4412" i="5"/>
  <c r="K4413" i="5"/>
  <c r="K4414" i="5"/>
  <c r="K4415" i="5"/>
  <c r="K4416" i="5"/>
  <c r="K4417" i="5"/>
  <c r="K4418" i="5"/>
  <c r="K4419" i="5"/>
  <c r="K4420" i="5"/>
  <c r="K4421" i="5"/>
  <c r="K4422" i="5"/>
  <c r="K4423" i="5"/>
  <c r="K4424" i="5"/>
  <c r="K4425" i="5"/>
  <c r="K4426" i="5"/>
  <c r="K4427" i="5"/>
  <c r="K4428" i="5"/>
  <c r="K4429" i="5"/>
  <c r="K4430" i="5"/>
  <c r="K4431" i="5"/>
  <c r="K4432" i="5"/>
  <c r="K4433" i="5"/>
  <c r="K4434" i="5"/>
  <c r="K4435" i="5"/>
  <c r="K4436" i="5"/>
  <c r="K4437" i="5"/>
  <c r="K4438" i="5"/>
  <c r="K4439" i="5"/>
  <c r="K4440" i="5"/>
  <c r="K4441" i="5"/>
  <c r="K4442" i="5"/>
  <c r="K4443" i="5"/>
  <c r="K4444" i="5"/>
  <c r="K4445" i="5"/>
  <c r="K4446" i="5"/>
  <c r="K4447" i="5"/>
  <c r="K4448" i="5"/>
  <c r="K4449" i="5"/>
  <c r="K4450" i="5"/>
  <c r="K4451" i="5"/>
  <c r="K4452" i="5"/>
  <c r="K4453" i="5"/>
  <c r="K4454" i="5"/>
  <c r="K4455" i="5"/>
  <c r="K4456" i="5"/>
  <c r="K4457" i="5"/>
  <c r="K4458" i="5"/>
  <c r="K4459" i="5"/>
  <c r="K4460" i="5"/>
  <c r="K4461" i="5"/>
  <c r="K4462" i="5"/>
  <c r="K4463" i="5"/>
  <c r="K4464" i="5"/>
  <c r="K4465" i="5"/>
  <c r="K4466" i="5"/>
  <c r="K4467" i="5"/>
  <c r="K4468" i="5"/>
  <c r="K4469" i="5"/>
  <c r="K4470" i="5"/>
  <c r="K4471" i="5"/>
  <c r="K4472" i="5"/>
  <c r="K4473" i="5"/>
  <c r="K4474" i="5"/>
  <c r="K4475" i="5"/>
  <c r="K4476" i="5"/>
  <c r="K4477" i="5"/>
  <c r="K4478" i="5"/>
  <c r="K4479" i="5"/>
  <c r="K4480" i="5"/>
  <c r="K4481" i="5"/>
  <c r="K4482" i="5"/>
  <c r="K4483" i="5"/>
  <c r="K4484" i="5"/>
  <c r="K4485" i="5"/>
  <c r="K4486" i="5"/>
  <c r="K4487" i="5"/>
  <c r="K4488" i="5"/>
  <c r="K4489" i="5"/>
  <c r="K4490" i="5"/>
  <c r="K4491" i="5"/>
  <c r="K4492" i="5"/>
  <c r="K4493" i="5"/>
  <c r="K4494" i="5"/>
  <c r="K4495" i="5"/>
  <c r="K4496" i="5"/>
  <c r="K4497" i="5"/>
  <c r="K4498" i="5"/>
  <c r="K4499" i="5"/>
  <c r="K4500" i="5"/>
  <c r="K4501" i="5"/>
  <c r="K4502" i="5"/>
  <c r="K4503" i="5"/>
  <c r="K4504" i="5"/>
  <c r="K4505" i="5"/>
  <c r="K4506" i="5"/>
  <c r="K4507" i="5"/>
  <c r="K4508" i="5"/>
  <c r="K4509" i="5"/>
  <c r="K4510" i="5"/>
  <c r="K4511" i="5"/>
  <c r="K4512" i="5"/>
  <c r="K4513" i="5"/>
  <c r="K4514" i="5"/>
  <c r="K4515" i="5"/>
  <c r="K4516" i="5"/>
  <c r="K4517" i="5"/>
  <c r="K4518" i="5"/>
  <c r="K4519" i="5"/>
  <c r="K4520" i="5"/>
  <c r="K4521" i="5"/>
  <c r="K4522" i="5"/>
  <c r="K4523" i="5"/>
  <c r="K4524" i="5"/>
  <c r="K4525" i="5"/>
  <c r="K4526" i="5"/>
  <c r="K4527" i="5"/>
  <c r="K4528" i="5"/>
  <c r="K4529" i="5"/>
  <c r="K4530" i="5"/>
  <c r="K4531" i="5"/>
  <c r="K4532" i="5"/>
  <c r="K4533" i="5"/>
  <c r="K4534" i="5"/>
  <c r="K4535" i="5"/>
  <c r="K4536" i="5"/>
  <c r="K4537" i="5"/>
  <c r="K4538" i="5"/>
  <c r="K4539" i="5"/>
  <c r="K4540" i="5"/>
  <c r="K4541" i="5"/>
  <c r="K4542" i="5"/>
  <c r="K4543" i="5"/>
  <c r="K4544" i="5"/>
  <c r="K4545" i="5"/>
  <c r="K4546" i="5"/>
  <c r="K4547" i="5"/>
  <c r="K4548" i="5"/>
  <c r="K4549" i="5"/>
  <c r="K4550" i="5"/>
  <c r="K4551" i="5"/>
  <c r="K4552" i="5"/>
  <c r="K4553" i="5"/>
  <c r="K4554" i="5"/>
  <c r="K4555" i="5"/>
  <c r="K4556" i="5"/>
  <c r="K4557" i="5"/>
  <c r="K4558" i="5"/>
  <c r="K4559" i="5"/>
  <c r="K4560" i="5"/>
  <c r="K4561" i="5"/>
  <c r="K4562" i="5"/>
  <c r="K4563" i="5"/>
  <c r="K4564" i="5"/>
  <c r="K4565" i="5"/>
  <c r="K4566" i="5"/>
  <c r="K4567" i="5"/>
  <c r="K4568" i="5"/>
  <c r="K4569" i="5"/>
  <c r="K4570" i="5"/>
  <c r="K4571" i="5"/>
  <c r="K4572" i="5"/>
  <c r="K4573" i="5"/>
  <c r="K4574" i="5"/>
  <c r="K4575" i="5"/>
  <c r="K4576" i="5"/>
  <c r="K4577" i="5"/>
  <c r="K4578" i="5"/>
  <c r="K4579" i="5"/>
  <c r="K4580" i="5"/>
  <c r="K4581" i="5"/>
  <c r="K4582" i="5"/>
  <c r="K4583" i="5"/>
  <c r="K4584" i="5"/>
  <c r="K4585" i="5"/>
  <c r="K4586" i="5"/>
  <c r="K4587" i="5"/>
  <c r="K4588" i="5"/>
  <c r="K4589" i="5"/>
  <c r="K4590" i="5"/>
  <c r="K4591" i="5"/>
  <c r="K4592" i="5"/>
  <c r="K4593" i="5"/>
  <c r="K4594" i="5"/>
  <c r="K4595" i="5"/>
  <c r="K4596" i="5"/>
  <c r="K4597" i="5"/>
  <c r="K4598" i="5"/>
  <c r="K4599" i="5"/>
  <c r="K4600" i="5"/>
  <c r="K4601" i="5"/>
  <c r="K4602" i="5"/>
  <c r="K4603" i="5"/>
  <c r="K4604" i="5"/>
  <c r="K4605" i="5"/>
  <c r="K4606" i="5"/>
  <c r="K4607" i="5"/>
  <c r="K4608" i="5"/>
  <c r="K4609" i="5"/>
  <c r="K4610" i="5"/>
  <c r="K4611" i="5"/>
  <c r="K4612" i="5"/>
  <c r="K4613" i="5"/>
  <c r="K4614" i="5"/>
  <c r="K4615" i="5"/>
  <c r="K4616" i="5"/>
  <c r="K4617" i="5"/>
  <c r="K4618" i="5"/>
  <c r="K4619" i="5"/>
  <c r="K4620" i="5"/>
  <c r="K4621" i="5"/>
  <c r="K4622" i="5"/>
  <c r="K4623" i="5"/>
  <c r="K4624" i="5"/>
  <c r="K4625" i="5"/>
  <c r="K4626" i="5"/>
  <c r="K4627" i="5"/>
  <c r="K4628" i="5"/>
  <c r="K4629" i="5"/>
  <c r="K4630" i="5"/>
  <c r="K4631" i="5"/>
  <c r="K4632" i="5"/>
  <c r="K4633" i="5"/>
  <c r="K4634" i="5"/>
  <c r="K4635" i="5"/>
  <c r="K4636" i="5"/>
  <c r="K4637" i="5"/>
  <c r="K4638" i="5"/>
  <c r="K4639" i="5"/>
  <c r="K4640" i="5"/>
  <c r="K4641" i="5"/>
  <c r="K4642" i="5"/>
  <c r="K4643" i="5"/>
  <c r="K4644" i="5"/>
  <c r="K4645" i="5"/>
  <c r="K4646" i="5"/>
  <c r="K4647" i="5"/>
  <c r="K4648" i="5"/>
  <c r="K4649" i="5"/>
  <c r="K4650" i="5"/>
  <c r="K4651" i="5"/>
  <c r="K4652" i="5"/>
  <c r="K4653" i="5"/>
  <c r="K4654" i="5"/>
  <c r="K4655" i="5"/>
  <c r="K4656" i="5"/>
  <c r="K4657" i="5"/>
  <c r="K4658" i="5"/>
  <c r="K4659" i="5"/>
  <c r="K4660" i="5"/>
  <c r="K4661" i="5"/>
  <c r="K4662" i="5"/>
  <c r="K4663" i="5"/>
  <c r="K4664" i="5"/>
  <c r="K4665" i="5"/>
  <c r="K4666" i="5"/>
  <c r="K4667" i="5"/>
  <c r="K4668" i="5"/>
  <c r="K4669" i="5"/>
  <c r="K4670" i="5"/>
  <c r="K4671" i="5"/>
  <c r="K4672" i="5"/>
  <c r="K4673" i="5"/>
  <c r="K4674" i="5"/>
  <c r="K4675" i="5"/>
  <c r="K4676" i="5"/>
  <c r="K4677" i="5"/>
  <c r="K4678" i="5"/>
  <c r="K4679" i="5"/>
  <c r="K4680" i="5"/>
  <c r="K4681" i="5"/>
  <c r="K4682" i="5"/>
  <c r="K4683" i="5"/>
  <c r="K4684" i="5"/>
  <c r="K4685" i="5"/>
  <c r="K4686" i="5"/>
  <c r="K4687" i="5"/>
  <c r="K4688" i="5"/>
  <c r="K4689" i="5"/>
  <c r="K4690" i="5"/>
  <c r="K4691" i="5"/>
  <c r="K4692" i="5"/>
  <c r="K4693" i="5"/>
  <c r="K4694" i="5"/>
  <c r="K4695" i="5"/>
  <c r="K4696" i="5"/>
  <c r="K4697" i="5"/>
  <c r="K4698" i="5"/>
  <c r="K4699" i="5"/>
  <c r="K4700" i="5"/>
  <c r="K4701" i="5"/>
  <c r="K4702" i="5"/>
  <c r="K4703" i="5"/>
  <c r="K4704" i="5"/>
  <c r="K4705" i="5"/>
  <c r="K4706" i="5"/>
  <c r="K4707" i="5"/>
  <c r="K4708" i="5"/>
  <c r="K4709" i="5"/>
  <c r="K4710" i="5"/>
  <c r="K4711" i="5"/>
  <c r="K4712" i="5"/>
  <c r="K4713" i="5"/>
  <c r="K4714" i="5"/>
  <c r="K4715" i="5"/>
  <c r="K4716" i="5"/>
  <c r="K4717" i="5"/>
  <c r="K4718" i="5"/>
  <c r="K4719" i="5"/>
  <c r="K4720" i="5"/>
  <c r="K4721" i="5"/>
  <c r="K4722" i="5"/>
  <c r="K4723" i="5"/>
  <c r="K4724" i="5"/>
  <c r="K4725" i="5"/>
  <c r="K4726" i="5"/>
  <c r="K4727" i="5"/>
  <c r="K4728" i="5"/>
  <c r="K4729" i="5"/>
  <c r="K4730" i="5"/>
  <c r="K4731" i="5"/>
  <c r="K4732" i="5"/>
  <c r="K4733" i="5"/>
  <c r="K4734" i="5"/>
  <c r="K4735" i="5"/>
  <c r="K4736" i="5"/>
  <c r="K4737" i="5"/>
  <c r="K4738" i="5"/>
  <c r="K4739" i="5"/>
  <c r="K4740" i="5"/>
  <c r="K4741" i="5"/>
  <c r="K4742" i="5"/>
  <c r="K4743" i="5"/>
  <c r="K4744" i="5"/>
  <c r="K4745" i="5"/>
  <c r="K4746" i="5"/>
  <c r="K4747" i="5"/>
  <c r="K4748" i="5"/>
  <c r="K4749" i="5"/>
  <c r="K4750" i="5"/>
  <c r="K4751" i="5"/>
  <c r="K4752" i="5"/>
  <c r="K4753" i="5"/>
  <c r="K4754" i="5"/>
  <c r="K4755" i="5"/>
  <c r="K4756" i="5"/>
  <c r="K4757" i="5"/>
  <c r="K4758" i="5"/>
  <c r="K4759" i="5"/>
  <c r="K4760" i="5"/>
  <c r="K4761" i="5"/>
  <c r="K4762" i="5"/>
  <c r="K4763" i="5"/>
  <c r="K4764" i="5"/>
  <c r="K4765" i="5"/>
  <c r="K4766" i="5"/>
  <c r="K4767" i="5"/>
  <c r="K4768" i="5"/>
  <c r="K4769" i="5"/>
  <c r="K4770" i="5"/>
  <c r="K4771" i="5"/>
  <c r="K4772" i="5"/>
  <c r="K4773" i="5"/>
  <c r="K4774" i="5"/>
  <c r="K4775" i="5"/>
  <c r="K4776" i="5"/>
  <c r="K4777" i="5"/>
  <c r="K4778" i="5"/>
  <c r="K4779" i="5"/>
  <c r="K4780" i="5"/>
  <c r="K4781" i="5"/>
  <c r="K4782" i="5"/>
  <c r="K4783" i="5"/>
  <c r="K4784" i="5"/>
  <c r="K4785" i="5"/>
  <c r="K4786" i="5"/>
  <c r="K4787" i="5"/>
  <c r="K4788" i="5"/>
  <c r="K4789" i="5"/>
  <c r="K4790" i="5"/>
  <c r="K4791" i="5"/>
  <c r="K4792" i="5"/>
  <c r="K4793" i="5"/>
  <c r="K4794" i="5"/>
  <c r="K4795" i="5"/>
  <c r="K4796" i="5"/>
  <c r="K4797" i="5"/>
  <c r="K4798" i="5"/>
  <c r="K4799" i="5"/>
  <c r="K4800" i="5"/>
  <c r="K4801" i="5"/>
  <c r="K4802" i="5"/>
  <c r="K4803" i="5"/>
  <c r="K4804" i="5"/>
  <c r="K4805" i="5"/>
  <c r="K4806" i="5"/>
  <c r="K4807" i="5"/>
  <c r="K4808" i="5"/>
  <c r="K4809" i="5"/>
  <c r="K4810" i="5"/>
  <c r="K4811" i="5"/>
  <c r="K4812" i="5"/>
  <c r="K4813" i="5"/>
  <c r="K4814" i="5"/>
  <c r="K4815" i="5"/>
  <c r="K4816" i="5"/>
  <c r="K4817" i="5"/>
  <c r="K4818" i="5"/>
  <c r="K4819" i="5"/>
  <c r="K4820" i="5"/>
  <c r="K4821" i="5"/>
  <c r="K4822" i="5"/>
  <c r="K4823" i="5"/>
  <c r="K4824" i="5"/>
  <c r="K4825" i="5"/>
  <c r="K4826" i="5"/>
  <c r="K4827" i="5"/>
  <c r="K4828" i="5"/>
  <c r="K4829" i="5"/>
  <c r="K4830" i="5"/>
  <c r="K4831" i="5"/>
  <c r="K4832" i="5"/>
  <c r="K4833" i="5"/>
  <c r="K4834" i="5"/>
  <c r="K4835" i="5"/>
  <c r="K4836" i="5"/>
  <c r="K4837" i="5"/>
  <c r="K4838" i="5"/>
  <c r="K4839" i="5"/>
  <c r="K4840" i="5"/>
  <c r="K4841" i="5"/>
  <c r="K4842" i="5"/>
  <c r="K4843" i="5"/>
  <c r="K4844" i="5"/>
  <c r="K4845" i="5"/>
  <c r="K4846" i="5"/>
  <c r="K4847" i="5"/>
  <c r="K4848" i="5"/>
  <c r="K4849" i="5"/>
  <c r="K4850" i="5"/>
  <c r="K4851" i="5"/>
  <c r="K4852" i="5"/>
  <c r="K4853" i="5"/>
  <c r="K4854" i="5"/>
  <c r="K4855" i="5"/>
  <c r="K4856" i="5"/>
  <c r="K4857" i="5"/>
  <c r="K4858" i="5"/>
  <c r="K4859" i="5"/>
  <c r="K4860" i="5"/>
  <c r="K4861" i="5"/>
  <c r="K4862" i="5"/>
  <c r="K4863" i="5"/>
  <c r="K4864" i="5"/>
  <c r="K4865" i="5"/>
  <c r="K4866" i="5"/>
  <c r="K4867" i="5"/>
  <c r="K4868" i="5"/>
  <c r="K4869" i="5"/>
  <c r="K4870" i="5"/>
  <c r="K4871" i="5"/>
  <c r="K4872" i="5"/>
  <c r="K4873" i="5"/>
  <c r="K4874" i="5"/>
  <c r="K4875" i="5"/>
  <c r="K4876" i="5"/>
  <c r="K4877" i="5"/>
  <c r="K4878" i="5"/>
  <c r="K4879" i="5"/>
  <c r="K4880" i="5"/>
  <c r="K4881" i="5"/>
  <c r="K4882" i="5"/>
  <c r="K4883" i="5"/>
  <c r="K4884" i="5"/>
  <c r="K4885" i="5"/>
  <c r="K4886" i="5"/>
  <c r="K4887" i="5"/>
  <c r="K4888" i="5"/>
  <c r="K4889" i="5"/>
  <c r="K4890" i="5"/>
  <c r="K4891" i="5"/>
  <c r="K4892" i="5"/>
  <c r="K4893" i="5"/>
  <c r="K4894" i="5"/>
  <c r="K4895" i="5"/>
  <c r="K4896" i="5"/>
  <c r="K4897" i="5"/>
  <c r="K4898" i="5"/>
  <c r="K4899" i="5"/>
  <c r="K4900" i="5"/>
  <c r="K4901" i="5"/>
  <c r="K4902" i="5"/>
  <c r="K4903" i="5"/>
  <c r="K4904" i="5"/>
  <c r="K4905" i="5"/>
  <c r="K4906" i="5"/>
  <c r="K4907" i="5"/>
  <c r="K4908" i="5"/>
  <c r="K4909" i="5"/>
  <c r="K4910" i="5"/>
  <c r="K4911" i="5"/>
  <c r="K4912" i="5"/>
  <c r="K4913" i="5"/>
  <c r="K4914" i="5"/>
  <c r="K4915" i="5"/>
  <c r="K4916" i="5"/>
  <c r="K4917" i="5"/>
  <c r="K4918" i="5"/>
  <c r="K4919" i="5"/>
  <c r="K4920" i="5"/>
  <c r="K4921" i="5"/>
  <c r="K4922" i="5"/>
  <c r="K4923" i="5"/>
  <c r="K4924" i="5"/>
  <c r="K4925" i="5"/>
  <c r="K4926" i="5"/>
  <c r="K4927" i="5"/>
  <c r="K4928" i="5"/>
  <c r="K4929" i="5"/>
  <c r="K4930" i="5"/>
  <c r="K4931" i="5"/>
  <c r="K4932" i="5"/>
  <c r="K4933" i="5"/>
  <c r="K4934" i="5"/>
  <c r="K4935" i="5"/>
  <c r="K4936" i="5"/>
  <c r="K4937" i="5"/>
  <c r="K4938" i="5"/>
  <c r="K4939" i="5"/>
  <c r="K4940" i="5"/>
  <c r="K4941" i="5"/>
  <c r="K4942" i="5"/>
  <c r="K4943" i="5"/>
  <c r="K4944" i="5"/>
  <c r="K4945" i="5"/>
  <c r="K4946" i="5"/>
  <c r="K4947" i="5"/>
  <c r="K4948" i="5"/>
  <c r="K4949" i="5"/>
  <c r="K4950" i="5"/>
  <c r="K4951" i="5"/>
  <c r="K4952" i="5"/>
  <c r="K4953" i="5"/>
  <c r="K4954" i="5"/>
  <c r="K4955" i="5"/>
  <c r="K4956" i="5"/>
  <c r="K4957" i="5"/>
  <c r="K4958" i="5"/>
  <c r="K4959" i="5"/>
  <c r="K4960" i="5"/>
  <c r="K4961" i="5"/>
  <c r="K4962" i="5"/>
  <c r="K4963" i="5"/>
  <c r="K4964" i="5"/>
  <c r="K4965" i="5"/>
  <c r="K4966" i="5"/>
  <c r="K4967" i="5"/>
  <c r="K4968" i="5"/>
  <c r="K4969" i="5"/>
  <c r="K4970" i="5"/>
  <c r="K4971" i="5"/>
  <c r="K4972" i="5"/>
  <c r="K4973" i="5"/>
  <c r="K4974" i="5"/>
  <c r="K4975" i="5"/>
  <c r="K4976" i="5"/>
  <c r="K4977" i="5"/>
  <c r="K4978" i="5"/>
  <c r="K4979" i="5"/>
  <c r="K4980" i="5"/>
  <c r="K4981" i="5"/>
  <c r="K4982" i="5"/>
  <c r="K4983" i="5"/>
  <c r="K4984" i="5"/>
  <c r="K4985" i="5"/>
  <c r="K4986" i="5"/>
  <c r="K4987" i="5"/>
  <c r="K4988" i="5"/>
  <c r="K4989" i="5"/>
  <c r="K4990" i="5"/>
  <c r="K4991" i="5"/>
  <c r="K4992" i="5"/>
  <c r="K4993" i="5"/>
  <c r="K4994" i="5"/>
  <c r="K4995" i="5"/>
  <c r="K4996" i="5"/>
  <c r="K4997" i="5"/>
  <c r="K4998" i="5"/>
  <c r="K4999" i="5"/>
  <c r="K5000" i="5"/>
  <c r="K5001" i="5"/>
  <c r="K5002" i="5"/>
  <c r="K5003" i="5"/>
  <c r="K5004" i="5"/>
  <c r="K5005" i="5"/>
  <c r="K5006" i="5"/>
  <c r="K5007" i="5"/>
  <c r="K5008" i="5"/>
  <c r="K5009" i="5"/>
  <c r="K5010" i="5"/>
  <c r="K5011" i="5"/>
  <c r="K5012" i="5"/>
  <c r="K5013" i="5"/>
  <c r="K5014" i="5"/>
  <c r="K5015" i="5"/>
  <c r="K5016" i="5"/>
  <c r="K5017" i="5"/>
  <c r="K5018" i="5"/>
  <c r="K5019" i="5"/>
  <c r="K5020" i="5"/>
  <c r="K5021" i="5"/>
  <c r="K5022" i="5"/>
  <c r="K5023" i="5"/>
  <c r="K5024" i="5"/>
  <c r="K5025" i="5"/>
  <c r="K5026" i="5"/>
  <c r="K5027" i="5"/>
  <c r="K5028" i="5"/>
  <c r="K5029" i="5"/>
  <c r="K5030" i="5"/>
  <c r="K5031" i="5"/>
  <c r="K5032" i="5"/>
  <c r="K5033" i="5"/>
  <c r="K5034" i="5"/>
  <c r="K5035" i="5"/>
  <c r="K5036" i="5"/>
  <c r="K5037" i="5"/>
  <c r="K5038" i="5"/>
  <c r="K5039" i="5"/>
  <c r="K5040" i="5"/>
  <c r="K5041" i="5"/>
  <c r="K5042" i="5"/>
  <c r="K5043" i="5"/>
  <c r="K5044" i="5"/>
  <c r="K5045" i="5"/>
  <c r="K5046" i="5"/>
  <c r="K5047" i="5"/>
  <c r="K5048" i="5"/>
  <c r="K5049" i="5"/>
  <c r="K5050" i="5"/>
  <c r="K5051" i="5"/>
  <c r="K5052" i="5"/>
  <c r="K5053" i="5"/>
  <c r="K5054" i="5"/>
  <c r="K5055" i="5"/>
  <c r="K5056" i="5"/>
  <c r="K5057" i="5"/>
  <c r="K5058" i="5"/>
  <c r="K5059" i="5"/>
  <c r="K5060" i="5"/>
  <c r="K5061" i="5"/>
  <c r="K5062" i="5"/>
  <c r="K5063" i="5"/>
  <c r="K5064" i="5"/>
  <c r="K5065" i="5"/>
  <c r="K5066" i="5"/>
  <c r="K5067" i="5"/>
  <c r="K5068" i="5"/>
  <c r="K5069" i="5"/>
  <c r="K5070" i="5"/>
  <c r="K5071" i="5"/>
  <c r="K5072" i="5"/>
  <c r="K5073" i="5"/>
  <c r="K5074" i="5"/>
  <c r="K5075" i="5"/>
  <c r="K5076" i="5"/>
  <c r="K5077" i="5"/>
  <c r="K5078" i="5"/>
  <c r="K5079" i="5"/>
  <c r="K5080" i="5"/>
  <c r="K5081" i="5"/>
  <c r="K5082" i="5"/>
  <c r="K5083" i="5"/>
  <c r="K5084" i="5"/>
  <c r="K5085" i="5"/>
  <c r="K5086" i="5"/>
  <c r="K5087" i="5"/>
  <c r="K5088" i="5"/>
  <c r="K5089" i="5"/>
  <c r="K5090" i="5"/>
  <c r="K5091" i="5"/>
  <c r="K5092" i="5"/>
  <c r="K5093" i="5"/>
  <c r="K5094" i="5"/>
  <c r="K5095" i="5"/>
  <c r="K5096" i="5"/>
  <c r="K5097" i="5"/>
  <c r="K5098" i="5"/>
  <c r="K5099" i="5"/>
  <c r="K5100" i="5"/>
  <c r="K5101" i="5"/>
  <c r="K5102" i="5"/>
  <c r="K5103" i="5"/>
  <c r="K5104" i="5"/>
  <c r="K5105" i="5"/>
  <c r="K5106" i="5"/>
  <c r="K5107" i="5"/>
  <c r="K5108" i="5"/>
  <c r="K5109" i="5"/>
  <c r="K5110" i="5"/>
  <c r="K5111" i="5"/>
  <c r="K5112" i="5"/>
  <c r="K5113" i="5"/>
  <c r="K5114" i="5"/>
  <c r="K5115" i="5"/>
  <c r="K5116" i="5"/>
  <c r="K5117" i="5"/>
  <c r="K5118" i="5"/>
  <c r="K5119" i="5"/>
  <c r="K5120" i="5"/>
  <c r="K5121" i="5"/>
  <c r="K5122" i="5"/>
  <c r="K5123" i="5"/>
  <c r="K5124" i="5"/>
  <c r="K5125" i="5"/>
  <c r="K5126" i="5"/>
  <c r="K5127" i="5"/>
  <c r="K5128" i="5"/>
  <c r="K5129" i="5"/>
  <c r="K5130" i="5"/>
  <c r="K5131" i="5"/>
  <c r="K5132" i="5"/>
  <c r="K5133" i="5"/>
  <c r="K5134" i="5"/>
  <c r="K5135" i="5"/>
  <c r="K5136" i="5"/>
  <c r="K5137" i="5"/>
  <c r="K5138" i="5"/>
  <c r="K5139" i="5"/>
  <c r="K5140" i="5"/>
  <c r="K5141" i="5"/>
  <c r="K5142" i="5"/>
  <c r="K5143" i="5"/>
  <c r="K5144" i="5"/>
  <c r="K5145" i="5"/>
  <c r="K5146" i="5"/>
  <c r="K5147" i="5"/>
  <c r="K5148" i="5"/>
  <c r="K5149" i="5"/>
  <c r="K5150" i="5"/>
  <c r="K5151" i="5"/>
  <c r="K5152" i="5"/>
  <c r="K5153" i="5"/>
  <c r="K5154" i="5"/>
  <c r="K5155" i="5"/>
  <c r="K5156" i="5"/>
  <c r="K5157" i="5"/>
  <c r="K5158" i="5"/>
  <c r="K5159" i="5"/>
  <c r="K5160" i="5"/>
  <c r="K5161" i="5"/>
  <c r="K5162" i="5"/>
  <c r="K5163" i="5"/>
  <c r="K5164" i="5"/>
  <c r="K5165" i="5"/>
  <c r="K5166" i="5"/>
  <c r="K5167" i="5"/>
  <c r="K5168" i="5"/>
  <c r="K5169" i="5"/>
  <c r="K5170" i="5"/>
  <c r="K5171" i="5"/>
  <c r="K5172" i="5"/>
  <c r="K5173" i="5"/>
  <c r="K5174" i="5"/>
  <c r="K5175" i="5"/>
  <c r="K5176" i="5"/>
  <c r="K5177" i="5"/>
  <c r="K5178" i="5"/>
  <c r="K5179" i="5"/>
  <c r="K5180" i="5"/>
  <c r="K5181" i="5"/>
  <c r="K5182" i="5"/>
  <c r="K5183" i="5"/>
  <c r="K5184" i="5"/>
  <c r="K5185" i="5"/>
  <c r="K5186" i="5"/>
  <c r="K5187" i="5"/>
  <c r="K5188" i="5"/>
  <c r="K5189" i="5"/>
  <c r="K5190" i="5"/>
  <c r="K5191" i="5"/>
  <c r="K5192" i="5"/>
  <c r="K5193" i="5"/>
  <c r="K5194" i="5"/>
  <c r="K5195" i="5"/>
  <c r="K5196" i="5"/>
  <c r="K5197" i="5"/>
  <c r="K5198" i="5"/>
  <c r="K5199" i="5"/>
  <c r="K5200" i="5"/>
  <c r="K5201" i="5"/>
  <c r="K5202" i="5"/>
  <c r="K5203" i="5"/>
  <c r="K5204" i="5"/>
  <c r="K5205" i="5"/>
  <c r="K5206" i="5"/>
  <c r="K5207" i="5"/>
  <c r="K5208" i="5"/>
  <c r="K5209" i="5"/>
  <c r="K5210" i="5"/>
  <c r="K5211" i="5"/>
  <c r="K5212" i="5"/>
  <c r="K5213" i="5"/>
  <c r="K5214" i="5"/>
  <c r="K5215" i="5"/>
  <c r="K5216" i="5"/>
  <c r="K5217" i="5"/>
  <c r="K5218" i="5"/>
  <c r="K5219" i="5"/>
  <c r="K5220" i="5"/>
  <c r="K5221" i="5"/>
  <c r="K5222" i="5"/>
  <c r="K5223" i="5"/>
  <c r="K5224" i="5"/>
  <c r="K5225" i="5"/>
  <c r="K5226" i="5"/>
  <c r="K5227" i="5"/>
  <c r="K5228" i="5"/>
  <c r="K5229" i="5"/>
  <c r="K5230" i="5"/>
  <c r="K5231" i="5"/>
  <c r="K5232" i="5"/>
  <c r="K5233" i="5"/>
  <c r="K5234" i="5"/>
  <c r="K5235" i="5"/>
  <c r="K5236" i="5"/>
  <c r="K5237" i="5"/>
  <c r="K5238" i="5"/>
  <c r="K5239" i="5"/>
  <c r="K5240" i="5"/>
  <c r="K5241" i="5"/>
  <c r="K5242" i="5"/>
  <c r="K5243" i="5"/>
  <c r="K5244" i="5"/>
  <c r="K5245" i="5"/>
  <c r="K5246" i="5"/>
  <c r="K5247" i="5"/>
  <c r="K5248" i="5"/>
  <c r="K5249" i="5"/>
  <c r="K5250" i="5"/>
  <c r="K5251" i="5"/>
  <c r="K5252" i="5"/>
  <c r="K5253" i="5"/>
  <c r="K5254" i="5"/>
  <c r="K5255" i="5"/>
  <c r="K5256" i="5"/>
  <c r="K5257" i="5"/>
  <c r="K5258" i="5"/>
  <c r="K5259" i="5"/>
  <c r="K5260" i="5"/>
  <c r="K5261" i="5"/>
  <c r="K5262" i="5"/>
  <c r="K5263" i="5"/>
  <c r="K5264" i="5"/>
  <c r="K5265" i="5"/>
  <c r="K5266" i="5"/>
  <c r="K5267" i="5"/>
  <c r="K5268" i="5"/>
  <c r="K5269" i="5"/>
  <c r="K5270" i="5"/>
  <c r="K5271" i="5"/>
  <c r="K5272" i="5"/>
  <c r="K5273" i="5"/>
  <c r="K5274" i="5"/>
  <c r="K5275" i="5"/>
  <c r="K5276" i="5"/>
  <c r="K5277" i="5"/>
  <c r="K5278" i="5"/>
  <c r="K5279" i="5"/>
  <c r="K5280" i="5"/>
  <c r="K5281" i="5"/>
  <c r="K5282" i="5"/>
  <c r="K5283" i="5"/>
  <c r="K5284" i="5"/>
  <c r="K5285" i="5"/>
  <c r="K5286" i="5"/>
  <c r="K5287" i="5"/>
  <c r="K5288" i="5"/>
  <c r="K5289" i="5"/>
  <c r="K5290" i="5"/>
  <c r="K5291" i="5"/>
  <c r="K5292" i="5"/>
  <c r="K5293" i="5"/>
  <c r="K5294" i="5"/>
  <c r="K5295" i="5"/>
  <c r="K5296" i="5"/>
  <c r="K5297" i="5"/>
  <c r="K5298" i="5"/>
  <c r="K5299" i="5"/>
  <c r="K5300" i="5"/>
  <c r="K5301" i="5"/>
  <c r="K5302" i="5"/>
  <c r="K5303" i="5"/>
  <c r="K5304" i="5"/>
  <c r="K5305" i="5"/>
  <c r="K5306" i="5"/>
  <c r="K5307" i="5"/>
  <c r="K5308" i="5"/>
  <c r="K5309" i="5"/>
  <c r="K5310" i="5"/>
  <c r="K5311" i="5"/>
  <c r="K5312" i="5"/>
  <c r="K5313" i="5"/>
  <c r="K5314" i="5"/>
  <c r="K5315" i="5"/>
  <c r="K5316" i="5"/>
  <c r="K5317" i="5"/>
  <c r="K5318" i="5"/>
  <c r="K5319" i="5"/>
  <c r="K5320" i="5"/>
  <c r="K5321" i="5"/>
  <c r="K5322" i="5"/>
  <c r="K5323" i="5"/>
  <c r="K5324" i="5"/>
  <c r="K5325" i="5"/>
  <c r="K5326" i="5"/>
  <c r="K5327" i="5"/>
  <c r="K5328" i="5"/>
  <c r="K5329" i="5"/>
  <c r="K5330" i="5"/>
  <c r="K5331" i="5"/>
  <c r="K5332" i="5"/>
  <c r="K5333" i="5"/>
  <c r="K5334" i="5"/>
  <c r="K5335" i="5"/>
  <c r="K5336" i="5"/>
  <c r="K5337" i="5"/>
  <c r="K5338" i="5"/>
  <c r="K5339" i="5"/>
  <c r="K5340" i="5"/>
  <c r="K5341" i="5"/>
  <c r="K5342" i="5"/>
  <c r="K5343" i="5"/>
  <c r="K5344" i="5"/>
  <c r="K5345" i="5"/>
  <c r="K5346" i="5"/>
  <c r="K5347" i="5"/>
  <c r="K5348" i="5"/>
  <c r="K5349" i="5"/>
  <c r="K5350" i="5"/>
  <c r="K5351" i="5"/>
  <c r="K5352" i="5"/>
  <c r="K5353" i="5"/>
  <c r="K5354" i="5"/>
  <c r="K5355" i="5"/>
  <c r="K5356" i="5"/>
  <c r="K5357" i="5"/>
  <c r="K5358" i="5"/>
  <c r="K5359" i="5"/>
  <c r="K5360" i="5"/>
  <c r="K5361" i="5"/>
  <c r="K5362" i="5"/>
  <c r="K5363" i="5"/>
  <c r="K5364" i="5"/>
  <c r="K5365" i="5"/>
  <c r="K5366" i="5"/>
  <c r="K5367" i="5"/>
  <c r="K5368" i="5"/>
  <c r="K5369" i="5"/>
  <c r="K5370" i="5"/>
  <c r="K5371" i="5"/>
  <c r="K5372" i="5"/>
  <c r="K5373" i="5"/>
  <c r="K5374" i="5"/>
  <c r="K5375" i="5"/>
  <c r="K5376" i="5"/>
  <c r="K5377" i="5"/>
  <c r="K5378" i="5"/>
  <c r="K5379" i="5"/>
  <c r="K5380" i="5"/>
  <c r="K5381" i="5"/>
  <c r="K5382" i="5"/>
  <c r="K5383" i="5"/>
  <c r="K5384" i="5"/>
  <c r="K5385" i="5"/>
  <c r="K5386" i="5"/>
  <c r="K5387" i="5"/>
  <c r="K5388" i="5"/>
  <c r="K5389" i="5"/>
  <c r="K5390" i="5"/>
  <c r="K5391" i="5"/>
  <c r="K5392" i="5"/>
  <c r="K5393" i="5"/>
  <c r="K5394" i="5"/>
  <c r="K5395" i="5"/>
  <c r="K5396" i="5"/>
  <c r="K5397" i="5"/>
  <c r="K5398" i="5"/>
  <c r="K5399" i="5"/>
  <c r="K5400" i="5"/>
  <c r="K5401" i="5"/>
  <c r="K5402" i="5"/>
  <c r="K5403" i="5"/>
  <c r="K5404" i="5"/>
  <c r="K5405" i="5"/>
  <c r="K5406" i="5"/>
  <c r="K5407" i="5"/>
  <c r="K5408" i="5"/>
  <c r="K5409" i="5"/>
  <c r="K5410" i="5"/>
  <c r="K5411" i="5"/>
  <c r="K5412" i="5"/>
  <c r="K5413" i="5"/>
  <c r="K5414" i="5"/>
  <c r="K5415" i="5"/>
  <c r="K5416" i="5"/>
  <c r="K5417" i="5"/>
  <c r="K5418" i="5"/>
  <c r="K5419" i="5"/>
  <c r="K5420" i="5"/>
  <c r="K5421" i="5"/>
  <c r="K5422" i="5"/>
  <c r="K5423" i="5"/>
  <c r="K5424" i="5"/>
  <c r="K5425" i="5"/>
  <c r="K5426" i="5"/>
  <c r="K5427" i="5"/>
  <c r="K5428" i="5"/>
  <c r="K5429" i="5"/>
  <c r="K5430" i="5"/>
  <c r="K5431" i="5"/>
  <c r="K5432" i="5"/>
  <c r="K5433" i="5"/>
  <c r="K5434" i="5"/>
  <c r="K5435" i="5"/>
  <c r="K5436" i="5"/>
  <c r="K5437" i="5"/>
  <c r="K5438" i="5"/>
  <c r="K5439" i="5"/>
  <c r="K5440" i="5"/>
  <c r="K5441" i="5"/>
  <c r="K5442" i="5"/>
  <c r="K5443" i="5"/>
  <c r="K5444" i="5"/>
  <c r="K5445" i="5"/>
  <c r="K5446" i="5"/>
  <c r="K5447" i="5"/>
  <c r="K5448" i="5"/>
  <c r="K5449" i="5"/>
  <c r="K5450" i="5"/>
  <c r="K5451" i="5"/>
  <c r="K5452" i="5"/>
  <c r="K5453" i="5"/>
  <c r="K5454" i="5"/>
  <c r="K5455" i="5"/>
  <c r="K5456" i="5"/>
  <c r="K5457" i="5"/>
  <c r="K5458" i="5"/>
  <c r="K5459" i="5"/>
  <c r="K5460" i="5"/>
  <c r="K5461" i="5"/>
  <c r="K5462" i="5"/>
  <c r="K5463" i="5"/>
  <c r="K5464" i="5"/>
  <c r="K5465" i="5"/>
  <c r="K5466" i="5"/>
  <c r="K5467" i="5"/>
  <c r="K5468" i="5"/>
  <c r="K5469" i="5"/>
  <c r="K5470" i="5"/>
  <c r="K5471" i="5"/>
  <c r="K5472" i="5"/>
  <c r="K5473" i="5"/>
  <c r="K5474" i="5"/>
  <c r="K5475" i="5"/>
  <c r="K5476" i="5"/>
  <c r="K5477" i="5"/>
  <c r="K5478" i="5"/>
  <c r="K5479" i="5"/>
  <c r="K5480" i="5"/>
  <c r="K5481" i="5"/>
  <c r="K5482" i="5"/>
  <c r="K5483" i="5"/>
  <c r="K5484" i="5"/>
  <c r="K5485" i="5"/>
  <c r="K5486" i="5"/>
  <c r="K5487" i="5"/>
  <c r="K5488" i="5"/>
  <c r="K5489" i="5"/>
  <c r="K5490" i="5"/>
  <c r="K5491" i="5"/>
  <c r="K5492" i="5"/>
  <c r="K5493" i="5"/>
  <c r="K5494" i="5"/>
  <c r="K5495" i="5"/>
  <c r="K5496" i="5"/>
  <c r="K5497" i="5"/>
  <c r="K5498" i="5"/>
  <c r="K5499" i="5"/>
  <c r="K5500" i="5"/>
  <c r="K5501" i="5"/>
  <c r="K5502" i="5"/>
  <c r="K5503" i="5"/>
  <c r="K5504" i="5"/>
  <c r="K5505" i="5"/>
  <c r="K5506" i="5"/>
  <c r="K5507" i="5"/>
  <c r="K5508" i="5"/>
  <c r="K5509" i="5"/>
  <c r="K5510" i="5"/>
  <c r="K5511" i="5"/>
  <c r="K5512" i="5"/>
  <c r="K5513" i="5"/>
  <c r="K5514" i="5"/>
  <c r="K5515" i="5"/>
  <c r="K5516" i="5"/>
  <c r="K5517" i="5"/>
  <c r="K5518" i="5"/>
  <c r="K5519" i="5"/>
  <c r="K5520" i="5"/>
  <c r="K5521" i="5"/>
  <c r="K5522" i="5"/>
  <c r="K5523" i="5"/>
  <c r="K5524" i="5"/>
  <c r="K5525" i="5"/>
  <c r="K5526" i="5"/>
  <c r="K5527" i="5"/>
  <c r="K5528" i="5"/>
  <c r="K5529" i="5"/>
  <c r="K5530" i="5"/>
  <c r="K5531" i="5"/>
  <c r="K5532" i="5"/>
  <c r="K5533" i="5"/>
  <c r="K5534" i="5"/>
  <c r="K5535" i="5"/>
  <c r="K5536" i="5"/>
  <c r="K5537" i="5"/>
  <c r="K5538" i="5"/>
  <c r="K5539" i="5"/>
  <c r="K5540" i="5"/>
  <c r="K5541" i="5"/>
  <c r="K5542" i="5"/>
  <c r="K5543" i="5"/>
  <c r="K5544" i="5"/>
  <c r="K5545" i="5"/>
  <c r="K5546" i="5"/>
  <c r="K5547" i="5"/>
  <c r="K5548" i="5"/>
  <c r="K5549" i="5"/>
  <c r="K5550" i="5"/>
  <c r="K5551" i="5"/>
  <c r="K5552" i="5"/>
  <c r="K5553" i="5"/>
  <c r="K5554" i="5"/>
  <c r="K5555" i="5"/>
  <c r="K5556" i="5"/>
  <c r="K5557" i="5"/>
  <c r="K5558" i="5"/>
  <c r="K5559" i="5"/>
  <c r="K5560" i="5"/>
  <c r="K5561" i="5"/>
  <c r="K5562" i="5"/>
  <c r="K5563" i="5"/>
  <c r="K5564" i="5"/>
  <c r="K5565" i="5"/>
  <c r="K5566" i="5"/>
  <c r="K5567" i="5"/>
  <c r="K5568" i="5"/>
  <c r="K5569" i="5"/>
  <c r="K5570" i="5"/>
  <c r="K5571" i="5"/>
  <c r="K5572" i="5"/>
  <c r="K5573" i="5"/>
  <c r="K5574" i="5"/>
  <c r="K5575" i="5"/>
  <c r="K5576" i="5"/>
  <c r="K5577" i="5"/>
  <c r="K5578" i="5"/>
  <c r="K5579" i="5"/>
  <c r="K5580" i="5"/>
  <c r="K5581" i="5"/>
  <c r="K5582" i="5"/>
  <c r="K5583" i="5"/>
  <c r="K5584" i="5"/>
  <c r="K5585" i="5"/>
  <c r="K5586" i="5"/>
  <c r="K5587" i="5"/>
  <c r="K5588" i="5"/>
  <c r="K5589" i="5"/>
  <c r="K5590" i="5"/>
  <c r="K5591" i="5"/>
  <c r="K5592" i="5"/>
  <c r="K5593" i="5"/>
  <c r="K5594" i="5"/>
  <c r="K5595" i="5"/>
  <c r="K5596" i="5"/>
  <c r="K5597" i="5"/>
  <c r="K5598" i="5"/>
  <c r="K5599" i="5"/>
  <c r="K5600" i="5"/>
  <c r="K5601" i="5"/>
  <c r="K5602" i="5"/>
  <c r="K5603" i="5"/>
  <c r="K5604" i="5"/>
  <c r="K5605" i="5"/>
  <c r="K5606" i="5"/>
  <c r="K5607" i="5"/>
  <c r="K5608" i="5"/>
  <c r="K5609" i="5"/>
  <c r="K5610" i="5"/>
  <c r="K5611" i="5"/>
  <c r="K5612" i="5"/>
  <c r="K5613" i="5"/>
  <c r="K5614" i="5"/>
  <c r="K5615" i="5"/>
  <c r="K5616" i="5"/>
  <c r="K5617" i="5"/>
  <c r="K5618" i="5"/>
  <c r="K5619" i="5"/>
  <c r="K5620" i="5"/>
  <c r="K5621" i="5"/>
  <c r="K5622" i="5"/>
  <c r="K5623" i="5"/>
  <c r="K5624" i="5"/>
  <c r="K5625" i="5"/>
  <c r="K5626" i="5"/>
  <c r="K5627" i="5"/>
  <c r="K5628" i="5"/>
  <c r="K5629" i="5"/>
  <c r="K5630" i="5"/>
  <c r="K5631" i="5"/>
  <c r="K5632" i="5"/>
  <c r="K5633" i="5"/>
  <c r="K5634" i="5"/>
  <c r="K5635" i="5"/>
  <c r="K5636" i="5"/>
  <c r="K5637" i="5"/>
  <c r="K5638" i="5"/>
  <c r="K5639" i="5"/>
  <c r="K5640" i="5"/>
  <c r="K5641" i="5"/>
  <c r="K5642" i="5"/>
  <c r="K5643" i="5"/>
  <c r="K5644" i="5"/>
  <c r="K5645" i="5"/>
  <c r="K5646" i="5"/>
  <c r="K5647" i="5"/>
  <c r="K5648" i="5"/>
  <c r="K5649" i="5"/>
  <c r="K5650" i="5"/>
  <c r="K5651" i="5"/>
  <c r="K5652" i="5"/>
  <c r="K5653" i="5"/>
  <c r="K5654" i="5"/>
  <c r="K5655" i="5"/>
  <c r="K5656" i="5"/>
  <c r="K5657" i="5"/>
  <c r="K5658" i="5"/>
  <c r="K5659" i="5"/>
  <c r="K5660" i="5"/>
  <c r="K5661" i="5"/>
  <c r="K5662" i="5"/>
  <c r="K5663" i="5"/>
  <c r="K5664" i="5"/>
  <c r="K5665" i="5"/>
  <c r="K5666" i="5"/>
  <c r="K5667" i="5"/>
  <c r="K5668" i="5"/>
  <c r="K5669" i="5"/>
  <c r="K5670" i="5"/>
  <c r="K5671" i="5"/>
  <c r="K5672" i="5"/>
  <c r="K5673" i="5"/>
  <c r="K5674" i="5"/>
  <c r="K5675" i="5"/>
  <c r="K5676" i="5"/>
  <c r="K5677" i="5"/>
  <c r="K5678" i="5"/>
  <c r="K5679" i="5"/>
  <c r="K5680" i="5"/>
  <c r="K5681" i="5"/>
  <c r="K5682" i="5"/>
  <c r="K5683" i="5"/>
  <c r="K5684" i="5"/>
  <c r="K5685" i="5"/>
  <c r="K5686" i="5"/>
  <c r="K5687" i="5"/>
  <c r="K5688" i="5"/>
  <c r="K5689" i="5"/>
  <c r="K5690" i="5"/>
  <c r="K5691" i="5"/>
  <c r="K5692" i="5"/>
  <c r="K5693" i="5"/>
  <c r="K5694" i="5"/>
  <c r="K5695" i="5"/>
  <c r="K5696" i="5"/>
  <c r="K5697" i="5"/>
  <c r="K5698" i="5"/>
  <c r="K5699" i="5"/>
  <c r="K5700" i="5"/>
  <c r="K5701" i="5"/>
  <c r="K5702" i="5"/>
  <c r="K5703" i="5"/>
  <c r="K5704" i="5"/>
  <c r="K5705" i="5"/>
  <c r="K5706" i="5"/>
  <c r="K5707" i="5"/>
  <c r="K5708" i="5"/>
  <c r="K5709" i="5"/>
  <c r="K5710" i="5"/>
  <c r="K5711" i="5"/>
  <c r="K5712" i="5"/>
  <c r="K5713" i="5"/>
  <c r="K5714" i="5"/>
  <c r="K5715" i="5"/>
  <c r="K5716" i="5"/>
  <c r="K5717" i="5"/>
  <c r="K5718" i="5"/>
  <c r="K5719" i="5"/>
  <c r="K5720" i="5"/>
  <c r="K5721" i="5"/>
  <c r="K5722" i="5"/>
  <c r="K5723" i="5"/>
  <c r="K5724" i="5"/>
  <c r="K5725" i="5"/>
  <c r="K5726" i="5"/>
  <c r="K5727" i="5"/>
  <c r="K5728" i="5"/>
  <c r="K5729" i="5"/>
  <c r="K5730" i="5"/>
  <c r="K5731" i="5"/>
  <c r="K5732" i="5"/>
  <c r="K5733" i="5"/>
  <c r="K5734" i="5"/>
  <c r="K5735" i="5"/>
  <c r="K5736" i="5"/>
  <c r="K5737" i="5"/>
  <c r="K5738" i="5"/>
  <c r="K5739" i="5"/>
  <c r="K5740" i="5"/>
  <c r="K5741" i="5"/>
  <c r="K5742" i="5"/>
  <c r="K5743" i="5"/>
  <c r="K5744" i="5"/>
  <c r="K5745" i="5"/>
  <c r="K5746" i="5"/>
  <c r="K5747" i="5"/>
  <c r="K5748" i="5"/>
  <c r="K5749" i="5"/>
  <c r="K5750" i="5"/>
  <c r="K5751" i="5"/>
  <c r="K5752" i="5"/>
  <c r="K5753" i="5"/>
  <c r="K5754" i="5"/>
  <c r="K5755" i="5"/>
  <c r="K5756" i="5"/>
  <c r="K5757" i="5"/>
  <c r="K5758" i="5"/>
  <c r="K5759" i="5"/>
  <c r="K5760" i="5"/>
  <c r="K5761" i="5"/>
  <c r="K5762" i="5"/>
  <c r="K5763" i="5"/>
  <c r="K5764" i="5"/>
  <c r="K5765" i="5"/>
  <c r="K5766" i="5"/>
  <c r="K5767" i="5"/>
  <c r="K5768" i="5"/>
  <c r="K5769" i="5"/>
  <c r="K5770" i="5"/>
  <c r="K5771" i="5"/>
  <c r="K5772" i="5"/>
  <c r="K5773" i="5"/>
  <c r="K5774" i="5"/>
  <c r="K5775" i="5"/>
  <c r="K5776" i="5"/>
  <c r="K5777" i="5"/>
  <c r="K5778" i="5"/>
  <c r="K5779" i="5"/>
  <c r="K5780" i="5"/>
  <c r="K5781" i="5"/>
  <c r="K5782" i="5"/>
  <c r="K5783" i="5"/>
  <c r="K5784" i="5"/>
  <c r="K5785" i="5"/>
  <c r="K5786" i="5"/>
  <c r="K5787" i="5"/>
  <c r="K5788" i="5"/>
  <c r="K5789" i="5"/>
  <c r="K5790" i="5"/>
  <c r="K5791" i="5"/>
  <c r="K5792" i="5"/>
  <c r="K5793" i="5"/>
  <c r="K5794" i="5"/>
  <c r="K5795" i="5"/>
  <c r="K5796" i="5"/>
  <c r="K5797" i="5"/>
  <c r="K5798" i="5"/>
  <c r="K5799" i="5"/>
  <c r="K5800" i="5"/>
  <c r="K5801" i="5"/>
  <c r="K5802" i="5"/>
  <c r="K5803" i="5"/>
  <c r="K5804" i="5"/>
  <c r="K5805" i="5"/>
  <c r="K5806" i="5"/>
  <c r="K5807" i="5"/>
  <c r="K5808" i="5"/>
  <c r="K5809" i="5"/>
  <c r="K5810" i="5"/>
  <c r="K5811" i="5"/>
  <c r="K5812" i="5"/>
  <c r="K5813" i="5"/>
  <c r="K5814" i="5"/>
  <c r="K5815" i="5"/>
  <c r="K5816" i="5"/>
  <c r="K5817" i="5"/>
  <c r="K5818" i="5"/>
  <c r="K5819" i="5"/>
  <c r="K5820" i="5"/>
  <c r="K5821" i="5"/>
  <c r="K5822" i="5"/>
  <c r="K5823" i="5"/>
  <c r="K5824" i="5"/>
  <c r="K5825" i="5"/>
  <c r="K5826" i="5"/>
  <c r="K5827" i="5"/>
  <c r="K5828" i="5"/>
  <c r="K5829" i="5"/>
  <c r="K5830" i="5"/>
  <c r="K5831" i="5"/>
  <c r="K5832" i="5"/>
  <c r="K5833" i="5"/>
  <c r="K5834" i="5"/>
  <c r="K5835" i="5"/>
  <c r="K5836" i="5"/>
  <c r="K5837" i="5"/>
  <c r="K5838" i="5"/>
  <c r="K5839" i="5"/>
  <c r="K5840" i="5"/>
  <c r="K5841" i="5"/>
  <c r="K5842" i="5"/>
  <c r="K5843" i="5"/>
  <c r="K5844" i="5"/>
  <c r="K5845" i="5"/>
  <c r="K5846" i="5"/>
  <c r="K5847" i="5"/>
  <c r="K5848" i="5"/>
  <c r="K5849" i="5"/>
  <c r="K5850" i="5"/>
  <c r="K5851" i="5"/>
  <c r="K5852" i="5"/>
  <c r="K5853" i="5"/>
  <c r="K5854" i="5"/>
  <c r="K5855" i="5"/>
  <c r="K5856" i="5"/>
  <c r="K5857" i="5"/>
  <c r="K5858" i="5"/>
  <c r="K5859" i="5"/>
  <c r="K5860" i="5"/>
  <c r="K5861" i="5"/>
  <c r="K5862" i="5"/>
  <c r="K5863" i="5"/>
  <c r="K5864" i="5"/>
  <c r="K5865" i="5"/>
  <c r="K5866" i="5"/>
  <c r="K5867" i="5"/>
  <c r="K5868" i="5"/>
  <c r="K5869" i="5"/>
  <c r="K5870" i="5"/>
  <c r="K5871" i="5"/>
  <c r="K5872" i="5"/>
  <c r="K5873" i="5"/>
  <c r="K5874" i="5"/>
  <c r="K5875" i="5"/>
  <c r="K5876" i="5"/>
  <c r="K5877" i="5"/>
  <c r="K5878" i="5"/>
  <c r="K5879" i="5"/>
  <c r="K5880" i="5"/>
  <c r="K5881" i="5"/>
  <c r="K5882" i="5"/>
  <c r="K5883" i="5"/>
  <c r="K5884" i="5"/>
  <c r="K5885" i="5"/>
  <c r="K5886" i="5"/>
  <c r="K5887" i="5"/>
  <c r="K5888" i="5"/>
  <c r="K5889" i="5"/>
  <c r="K5890" i="5"/>
  <c r="K5891" i="5"/>
  <c r="K5892" i="5"/>
  <c r="K5893" i="5"/>
  <c r="K5894" i="5"/>
  <c r="K5895" i="5"/>
  <c r="K5896" i="5"/>
  <c r="K5897" i="5"/>
  <c r="K5898" i="5"/>
  <c r="K5899" i="5"/>
  <c r="K5900" i="5"/>
  <c r="K5901" i="5"/>
  <c r="K5902" i="5"/>
  <c r="K5903" i="5"/>
  <c r="K5904" i="5"/>
  <c r="K5905" i="5"/>
  <c r="K5906" i="5"/>
  <c r="K5907" i="5"/>
  <c r="K5908" i="5"/>
  <c r="K5909" i="5"/>
  <c r="K5910" i="5"/>
  <c r="K5911" i="5"/>
  <c r="K5912" i="5"/>
  <c r="K5913" i="5"/>
  <c r="K5914" i="5"/>
  <c r="K5915" i="5"/>
  <c r="K5916" i="5"/>
  <c r="K5917" i="5"/>
  <c r="K5918" i="5"/>
  <c r="K5919" i="5"/>
  <c r="K5920" i="5"/>
  <c r="K5921" i="5"/>
  <c r="K5922" i="5"/>
  <c r="K5923" i="5"/>
  <c r="K5924" i="5"/>
  <c r="K5925" i="5"/>
  <c r="K5926" i="5"/>
  <c r="K5927" i="5"/>
  <c r="K5928" i="5"/>
  <c r="K5929" i="5"/>
  <c r="K5930" i="5"/>
  <c r="K5931" i="5"/>
  <c r="K5932" i="5"/>
  <c r="K5933" i="5"/>
  <c r="K5934" i="5"/>
  <c r="K5935" i="5"/>
  <c r="K5936" i="5"/>
  <c r="K5937" i="5"/>
  <c r="K5938" i="5"/>
  <c r="K5939" i="5"/>
  <c r="K5940" i="5"/>
  <c r="K5941" i="5"/>
  <c r="K5942" i="5"/>
  <c r="K5943" i="5"/>
  <c r="K5944" i="5"/>
  <c r="K5945" i="5"/>
  <c r="K5946" i="5"/>
  <c r="K5947" i="5"/>
  <c r="K5948" i="5"/>
  <c r="K5949" i="5"/>
  <c r="K5950" i="5"/>
  <c r="K5951" i="5"/>
  <c r="K5952" i="5"/>
  <c r="K5953" i="5"/>
  <c r="K5954" i="5"/>
  <c r="K5955" i="5"/>
  <c r="K5956" i="5"/>
  <c r="K5957" i="5"/>
  <c r="K5958" i="5"/>
  <c r="K5959" i="5"/>
  <c r="K5960" i="5"/>
  <c r="K5961" i="5"/>
  <c r="K5962" i="5"/>
  <c r="K5963" i="5"/>
  <c r="K5964" i="5"/>
  <c r="K5965" i="5"/>
  <c r="K5966" i="5"/>
  <c r="K5967" i="5"/>
  <c r="K5968" i="5"/>
  <c r="K5969" i="5"/>
  <c r="K5970" i="5"/>
  <c r="K5971" i="5"/>
  <c r="K5972" i="5"/>
  <c r="K5973" i="5"/>
  <c r="K5974" i="5"/>
  <c r="K5975" i="5"/>
  <c r="K5976" i="5"/>
  <c r="K5977" i="5"/>
  <c r="K5978" i="5"/>
  <c r="K5979" i="5"/>
  <c r="K5980" i="5"/>
  <c r="K5981" i="5"/>
  <c r="K5982" i="5"/>
  <c r="K5983" i="5"/>
  <c r="K5984" i="5"/>
  <c r="K5985" i="5"/>
  <c r="K5986" i="5"/>
  <c r="K5987" i="5"/>
  <c r="K5988" i="5"/>
  <c r="K5989" i="5"/>
  <c r="K5990" i="5"/>
  <c r="K5991" i="5"/>
  <c r="K5992" i="5"/>
  <c r="K5993" i="5"/>
  <c r="K5994" i="5"/>
  <c r="K5995" i="5"/>
  <c r="K5996" i="5"/>
  <c r="K5997" i="5"/>
  <c r="K5998" i="5"/>
  <c r="K5999" i="5"/>
  <c r="K6000" i="5"/>
  <c r="K6001" i="5"/>
  <c r="K6002" i="5"/>
  <c r="K6003" i="5"/>
  <c r="K6004" i="5"/>
  <c r="K6005" i="5"/>
  <c r="K6006" i="5"/>
  <c r="K6007" i="5"/>
  <c r="K6008" i="5"/>
  <c r="K6009" i="5"/>
  <c r="K6010" i="5"/>
  <c r="K6011" i="5"/>
  <c r="K6012" i="5"/>
  <c r="K6013" i="5"/>
  <c r="K6014" i="5"/>
  <c r="K6015" i="5"/>
  <c r="K6016" i="5"/>
  <c r="K6017" i="5"/>
  <c r="K6018" i="5"/>
  <c r="K6019" i="5"/>
  <c r="K6020" i="5"/>
  <c r="K6021" i="5"/>
  <c r="K6022" i="5"/>
  <c r="K6023" i="5"/>
  <c r="K6024" i="5"/>
  <c r="K6025" i="5"/>
  <c r="K6026" i="5"/>
  <c r="K6027" i="5"/>
  <c r="K6028" i="5"/>
  <c r="K6029" i="5"/>
  <c r="K6030" i="5"/>
  <c r="K6031" i="5"/>
  <c r="K6032" i="5"/>
  <c r="K6033" i="5"/>
  <c r="K6034" i="5"/>
  <c r="K6035" i="5"/>
  <c r="K6036" i="5"/>
  <c r="K6037" i="5"/>
  <c r="K6038" i="5"/>
  <c r="K6039" i="5"/>
  <c r="K6040" i="5"/>
  <c r="K6041" i="5"/>
  <c r="K6042" i="5"/>
  <c r="K6043" i="5"/>
  <c r="K6044" i="5"/>
  <c r="K6045" i="5"/>
  <c r="K6046" i="5"/>
  <c r="K6047" i="5"/>
  <c r="K6048" i="5"/>
  <c r="K6049" i="5"/>
  <c r="K6050" i="5"/>
  <c r="K6051" i="5"/>
  <c r="K6052" i="5"/>
  <c r="K6053" i="5"/>
  <c r="K6054" i="5"/>
  <c r="K6055" i="5"/>
  <c r="K6056" i="5"/>
  <c r="K6057" i="5"/>
  <c r="K6058" i="5"/>
  <c r="K6059" i="5"/>
  <c r="K6060" i="5"/>
  <c r="K6061" i="5"/>
  <c r="K6062" i="5"/>
  <c r="K6063" i="5"/>
  <c r="K6064" i="5"/>
  <c r="K6065" i="5"/>
  <c r="K6066" i="5"/>
  <c r="K6067" i="5"/>
  <c r="K6068" i="5"/>
  <c r="K6069" i="5"/>
  <c r="K6070" i="5"/>
  <c r="K6071" i="5"/>
  <c r="K6072" i="5"/>
  <c r="K6073" i="5"/>
  <c r="K6074" i="5"/>
  <c r="K6075" i="5"/>
  <c r="K6076" i="5"/>
  <c r="K6077" i="5"/>
  <c r="K6078" i="5"/>
  <c r="K6079" i="5"/>
  <c r="K6080" i="5"/>
  <c r="K6081" i="5"/>
  <c r="K6082" i="5"/>
  <c r="K6083" i="5"/>
  <c r="K6084" i="5"/>
  <c r="K6085" i="5"/>
  <c r="K6086" i="5"/>
  <c r="K6087" i="5"/>
  <c r="K6088" i="5"/>
  <c r="K6089" i="5"/>
  <c r="K6090" i="5"/>
  <c r="K6091" i="5"/>
  <c r="K6092" i="5"/>
  <c r="K6093" i="5"/>
  <c r="K6094" i="5"/>
  <c r="K6095" i="5"/>
  <c r="K6096" i="5"/>
  <c r="K6097" i="5"/>
  <c r="K6098" i="5"/>
  <c r="K6099" i="5"/>
  <c r="K6100" i="5"/>
  <c r="K6101" i="5"/>
  <c r="K6102" i="5"/>
  <c r="K6103" i="5"/>
  <c r="K6104" i="5"/>
  <c r="K6105" i="5"/>
  <c r="K6106" i="5"/>
  <c r="K6107" i="5"/>
  <c r="K6108" i="5"/>
  <c r="K6109" i="5"/>
  <c r="K6110" i="5"/>
  <c r="K6111" i="5"/>
  <c r="K6112" i="5"/>
  <c r="K6113" i="5"/>
  <c r="K6114" i="5"/>
  <c r="K6115" i="5"/>
  <c r="K6116" i="5"/>
  <c r="K6117" i="5"/>
  <c r="K6118" i="5"/>
  <c r="K6119" i="5"/>
  <c r="K6120" i="5"/>
  <c r="K6121" i="5"/>
  <c r="K6122" i="5"/>
  <c r="K6123" i="5"/>
  <c r="K6124" i="5"/>
  <c r="K6125" i="5"/>
  <c r="K6126" i="5"/>
  <c r="K6127" i="5"/>
  <c r="K6128" i="5"/>
  <c r="K6129" i="5"/>
  <c r="K6130" i="5"/>
  <c r="K6131" i="5"/>
  <c r="K6132" i="5"/>
  <c r="K6133" i="5"/>
  <c r="K6134" i="5"/>
  <c r="K6135" i="5"/>
  <c r="K6136" i="5"/>
  <c r="K6137" i="5"/>
  <c r="K6138" i="5"/>
  <c r="K6139" i="5"/>
  <c r="K6140" i="5"/>
  <c r="K6141" i="5"/>
  <c r="K6142" i="5"/>
  <c r="K6143" i="5"/>
  <c r="K6144" i="5"/>
  <c r="K6145" i="5"/>
  <c r="K6146" i="5"/>
  <c r="K6147" i="5"/>
  <c r="K6148" i="5"/>
  <c r="K6149" i="5"/>
  <c r="K6150" i="5"/>
  <c r="K6151" i="5"/>
  <c r="K6152" i="5"/>
  <c r="K6153" i="5"/>
  <c r="K6154" i="5"/>
  <c r="K6155" i="5"/>
  <c r="K6156" i="5"/>
  <c r="K6157" i="5"/>
  <c r="K6158" i="5"/>
  <c r="K6159" i="5"/>
  <c r="K6160" i="5"/>
  <c r="K6161" i="5"/>
  <c r="K6162" i="5"/>
  <c r="K6163" i="5"/>
  <c r="K6164" i="5"/>
  <c r="K6165" i="5"/>
  <c r="K6166" i="5"/>
  <c r="K6167" i="5"/>
  <c r="K6168" i="5"/>
  <c r="K6169" i="5"/>
  <c r="K6170" i="5"/>
  <c r="K6171" i="5"/>
  <c r="K6172" i="5"/>
  <c r="K6173" i="5"/>
  <c r="K6174" i="5"/>
  <c r="K6175" i="5"/>
  <c r="K6176" i="5"/>
  <c r="K6177" i="5"/>
  <c r="K6178" i="5"/>
  <c r="K6179" i="5"/>
  <c r="K6180" i="5"/>
  <c r="K6181" i="5"/>
  <c r="K6182" i="5"/>
  <c r="K6183" i="5"/>
  <c r="K6184" i="5"/>
  <c r="K6185" i="5"/>
  <c r="K6186" i="5"/>
  <c r="K6187" i="5"/>
  <c r="K6188" i="5"/>
  <c r="K6189" i="5"/>
  <c r="K6190" i="5"/>
  <c r="K6191" i="5"/>
  <c r="K6192" i="5"/>
  <c r="K6193" i="5"/>
  <c r="K6194" i="5"/>
  <c r="K6195" i="5"/>
  <c r="K6196" i="5"/>
  <c r="K6197" i="5"/>
  <c r="K6198" i="5"/>
  <c r="K6199" i="5"/>
  <c r="K6200" i="5"/>
  <c r="K6201" i="5"/>
  <c r="K6202" i="5"/>
  <c r="K6203" i="5"/>
  <c r="K6204" i="5"/>
  <c r="K6205" i="5"/>
  <c r="K6206" i="5"/>
  <c r="K6207" i="5"/>
  <c r="K6208" i="5"/>
  <c r="K6209" i="5"/>
  <c r="K6210" i="5"/>
  <c r="K6211" i="5"/>
  <c r="K6212" i="5"/>
  <c r="K6213" i="5"/>
  <c r="K6214" i="5"/>
  <c r="K6215" i="5"/>
  <c r="K6216" i="5"/>
  <c r="K6217" i="5"/>
  <c r="K6218" i="5"/>
  <c r="K6219" i="5"/>
  <c r="K6220" i="5"/>
  <c r="K6221" i="5"/>
  <c r="K6222" i="5"/>
  <c r="K6223" i="5"/>
  <c r="K6224" i="5"/>
  <c r="K6225" i="5"/>
  <c r="K6226" i="5"/>
  <c r="K6227" i="5"/>
  <c r="K6228" i="5"/>
  <c r="K6229" i="5"/>
  <c r="K6230" i="5"/>
  <c r="K6231" i="5"/>
  <c r="K6232" i="5"/>
  <c r="K6233" i="5"/>
  <c r="K6234" i="5"/>
  <c r="K6235" i="5"/>
  <c r="K6236" i="5"/>
  <c r="K6237" i="5"/>
  <c r="K6238" i="5"/>
  <c r="K6239" i="5"/>
  <c r="K6240" i="5"/>
  <c r="K6241" i="5"/>
  <c r="K6242" i="5"/>
  <c r="K6243" i="5"/>
  <c r="K6244" i="5"/>
  <c r="K6245" i="5"/>
  <c r="K6246" i="5"/>
  <c r="K6247" i="5"/>
  <c r="K6248" i="5"/>
  <c r="K6249" i="5"/>
  <c r="K6250" i="5"/>
  <c r="K6251" i="5"/>
  <c r="K6252" i="5"/>
  <c r="K6253" i="5"/>
  <c r="K6254" i="5"/>
  <c r="K6255" i="5"/>
  <c r="K6256" i="5"/>
  <c r="K6257" i="5"/>
  <c r="K6258" i="5"/>
  <c r="K6259" i="5"/>
  <c r="K6260" i="5"/>
  <c r="K6261" i="5"/>
  <c r="K6262" i="5"/>
  <c r="K6263" i="5"/>
  <c r="K6264" i="5"/>
  <c r="K6265" i="5"/>
  <c r="K6266" i="5"/>
  <c r="K6267" i="5"/>
  <c r="K6268" i="5"/>
  <c r="K6269" i="5"/>
  <c r="K6270" i="5"/>
  <c r="K6271" i="5"/>
  <c r="K6272" i="5"/>
  <c r="K6273" i="5"/>
  <c r="K6274" i="5"/>
  <c r="K6275" i="5"/>
  <c r="K6276" i="5"/>
  <c r="K6277" i="5"/>
  <c r="K6278" i="5"/>
  <c r="K6279" i="5"/>
  <c r="K6280" i="5"/>
  <c r="K6281" i="5"/>
  <c r="K6282" i="5"/>
  <c r="K6283" i="5"/>
  <c r="K6284" i="5"/>
  <c r="K6285" i="5"/>
  <c r="K6286" i="5"/>
  <c r="K6287" i="5"/>
  <c r="K6288" i="5"/>
  <c r="K6289" i="5"/>
  <c r="K6290" i="5"/>
  <c r="K6291" i="5"/>
  <c r="K6292" i="5"/>
  <c r="K6293" i="5"/>
  <c r="K6294" i="5"/>
  <c r="K6295" i="5"/>
  <c r="K6296" i="5"/>
  <c r="K6297" i="5"/>
  <c r="K6298" i="5"/>
  <c r="K6299" i="5"/>
  <c r="K6300" i="5"/>
  <c r="K6301" i="5"/>
  <c r="K6302" i="5"/>
  <c r="K6303" i="5"/>
  <c r="K6304" i="5"/>
  <c r="K6305" i="5"/>
  <c r="K6306" i="5"/>
  <c r="K6307" i="5"/>
  <c r="K6308" i="5"/>
  <c r="K6309" i="5"/>
  <c r="K6310" i="5"/>
  <c r="K6311" i="5"/>
  <c r="K6312" i="5"/>
  <c r="K6313" i="5"/>
  <c r="K6314" i="5"/>
  <c r="K6315" i="5"/>
  <c r="K6316" i="5"/>
  <c r="K6317" i="5"/>
  <c r="K6318" i="5"/>
  <c r="K6319" i="5"/>
  <c r="K6320" i="5"/>
  <c r="K6321" i="5"/>
  <c r="K6322" i="5"/>
  <c r="K6323" i="5"/>
  <c r="K6324" i="5"/>
  <c r="K6325" i="5"/>
  <c r="K6326" i="5"/>
  <c r="K6327" i="5"/>
  <c r="K6328" i="5"/>
  <c r="K6329" i="5"/>
  <c r="K6330" i="5"/>
  <c r="K6331" i="5"/>
  <c r="K6332" i="5"/>
  <c r="K6333" i="5"/>
  <c r="K6334" i="5"/>
  <c r="K6335" i="5"/>
  <c r="K6336" i="5"/>
  <c r="K6337" i="5"/>
  <c r="K6338" i="5"/>
  <c r="K6339" i="5"/>
  <c r="K6340" i="5"/>
  <c r="K6341" i="5"/>
  <c r="K6342" i="5"/>
  <c r="K6343" i="5"/>
  <c r="K6344" i="5"/>
  <c r="K6345" i="5"/>
  <c r="K6346" i="5"/>
  <c r="K6347" i="5"/>
  <c r="K6348" i="5"/>
  <c r="K6349" i="5"/>
  <c r="K6350" i="5"/>
  <c r="K6351" i="5"/>
  <c r="K6352" i="5"/>
  <c r="K6353" i="5"/>
  <c r="K6354" i="5"/>
  <c r="K6355" i="5"/>
  <c r="K6356" i="5"/>
  <c r="K6357" i="5"/>
  <c r="K6358" i="5"/>
  <c r="K6359" i="5"/>
  <c r="K6360" i="5"/>
  <c r="K6361" i="5"/>
  <c r="K6362" i="5"/>
  <c r="K6363" i="5"/>
  <c r="K6364" i="5"/>
  <c r="K6365" i="5"/>
  <c r="K6366" i="5"/>
  <c r="K6367" i="5"/>
  <c r="K6368" i="5"/>
  <c r="K6369" i="5"/>
  <c r="K6370" i="5"/>
  <c r="K6371" i="5"/>
  <c r="K6372" i="5"/>
  <c r="K6373" i="5"/>
  <c r="K6374" i="5"/>
  <c r="K6375" i="5"/>
  <c r="K6376" i="5"/>
  <c r="K6377" i="5"/>
  <c r="K6378" i="5"/>
  <c r="K6379" i="5"/>
  <c r="K6380" i="5"/>
  <c r="K6381" i="5"/>
  <c r="K6382" i="5"/>
  <c r="K6383" i="5"/>
  <c r="K6384" i="5"/>
  <c r="K6385" i="5"/>
  <c r="K6386" i="5"/>
  <c r="K6387" i="5"/>
  <c r="K6388" i="5"/>
  <c r="K6389" i="5"/>
  <c r="K6390" i="5"/>
  <c r="K6391" i="5"/>
  <c r="K6392" i="5"/>
  <c r="K6393" i="5"/>
  <c r="K6394" i="5"/>
  <c r="K6395" i="5"/>
  <c r="K6396" i="5"/>
  <c r="K6397" i="5"/>
  <c r="K6398" i="5"/>
  <c r="K6399" i="5"/>
  <c r="K6400" i="5"/>
  <c r="K6401" i="5"/>
  <c r="K6402" i="5"/>
  <c r="K6403" i="5"/>
  <c r="K6404" i="5"/>
  <c r="K6405" i="5"/>
  <c r="K6406" i="5"/>
  <c r="K6407" i="5"/>
  <c r="K6408" i="5"/>
  <c r="K6409" i="5"/>
  <c r="K6410" i="5"/>
  <c r="K6411" i="5"/>
  <c r="K6412" i="5"/>
  <c r="K6413" i="5"/>
  <c r="K6414" i="5"/>
  <c r="K6415" i="5"/>
  <c r="K6416" i="5"/>
  <c r="K6417" i="5"/>
  <c r="K6418" i="5"/>
  <c r="K6419" i="5"/>
  <c r="K6420" i="5"/>
  <c r="K6421" i="5"/>
  <c r="K6422" i="5"/>
  <c r="K6423" i="5"/>
  <c r="K6424" i="5"/>
  <c r="K6425" i="5"/>
  <c r="K6426" i="5"/>
  <c r="K6427" i="5"/>
  <c r="K6428" i="5"/>
  <c r="K6429" i="5"/>
  <c r="K6430" i="5"/>
  <c r="K6431" i="5"/>
  <c r="K6432" i="5"/>
  <c r="K6433" i="5"/>
  <c r="K6434" i="5"/>
  <c r="K6435" i="5"/>
  <c r="K6436" i="5"/>
  <c r="K6437" i="5"/>
  <c r="K6438" i="5"/>
  <c r="K6439" i="5"/>
  <c r="K6440" i="5"/>
  <c r="K6441" i="5"/>
  <c r="K6442" i="5"/>
  <c r="K6443" i="5"/>
  <c r="K6444" i="5"/>
  <c r="K6445" i="5"/>
  <c r="K6446" i="5"/>
  <c r="K6447" i="5"/>
  <c r="K6448" i="5"/>
  <c r="K6449" i="5"/>
  <c r="K6450" i="5"/>
  <c r="K6451" i="5"/>
  <c r="K6452" i="5"/>
  <c r="K6453" i="5"/>
  <c r="K6454" i="5"/>
  <c r="K6455" i="5"/>
  <c r="K6456" i="5"/>
  <c r="K6457" i="5"/>
  <c r="K6458" i="5"/>
  <c r="K6459" i="5"/>
  <c r="K6460" i="5"/>
  <c r="K6461" i="5"/>
  <c r="K6462" i="5"/>
  <c r="K6463" i="5"/>
  <c r="K6464" i="5"/>
  <c r="K6465" i="5"/>
  <c r="K6466" i="5"/>
  <c r="K6467" i="5"/>
  <c r="K6468" i="5"/>
  <c r="K6469" i="5"/>
  <c r="K6470" i="5"/>
  <c r="K6471" i="5"/>
  <c r="K6472" i="5"/>
  <c r="K6473" i="5"/>
  <c r="K6474" i="5"/>
  <c r="K6475" i="5"/>
  <c r="K6476" i="5"/>
  <c r="K6477" i="5"/>
  <c r="K6478" i="5"/>
  <c r="K6479" i="5"/>
  <c r="K6480" i="5"/>
  <c r="K6481" i="5"/>
  <c r="K6482" i="5"/>
  <c r="K6483" i="5"/>
  <c r="K6484" i="5"/>
  <c r="K6485" i="5"/>
  <c r="K6486" i="5"/>
  <c r="K6487" i="5"/>
  <c r="K6488" i="5"/>
  <c r="K6489" i="5"/>
  <c r="K6490" i="5"/>
  <c r="K6491" i="5"/>
  <c r="K6492" i="5"/>
  <c r="K6493" i="5"/>
  <c r="K6494" i="5"/>
  <c r="K6495" i="5"/>
  <c r="K6496" i="5"/>
  <c r="K6497" i="5"/>
  <c r="K6498" i="5"/>
  <c r="K6499" i="5"/>
  <c r="K6500" i="5"/>
  <c r="K6501" i="5"/>
  <c r="K6502" i="5"/>
  <c r="K6503" i="5"/>
  <c r="K6504" i="5"/>
  <c r="K6505" i="5"/>
  <c r="K6506" i="5"/>
  <c r="K6507" i="5"/>
  <c r="K6508" i="5"/>
  <c r="K6509" i="5"/>
  <c r="K6510" i="5"/>
  <c r="K6511" i="5"/>
  <c r="K6512" i="5"/>
  <c r="K6513" i="5"/>
  <c r="K6514" i="5"/>
  <c r="K6515" i="5"/>
  <c r="K6516" i="5"/>
  <c r="K6517" i="5"/>
  <c r="K6518" i="5"/>
  <c r="K6519" i="5"/>
  <c r="K6520" i="5"/>
  <c r="K6521" i="5"/>
  <c r="K6522" i="5"/>
  <c r="K6523" i="5"/>
  <c r="K6524" i="5"/>
  <c r="K6525" i="5"/>
  <c r="K6526" i="5"/>
  <c r="K6527" i="5"/>
  <c r="K6528" i="5"/>
  <c r="K6529" i="5"/>
  <c r="K6530" i="5"/>
  <c r="K6531" i="5"/>
  <c r="K6532" i="5"/>
  <c r="K6533" i="5"/>
  <c r="K6534" i="5"/>
  <c r="K6535" i="5"/>
  <c r="K6536" i="5"/>
  <c r="K6537" i="5"/>
  <c r="K6538" i="5"/>
  <c r="K6539" i="5"/>
  <c r="K6540" i="5"/>
  <c r="K6541" i="5"/>
  <c r="K6542" i="5"/>
  <c r="K6543" i="5"/>
  <c r="K6544" i="5"/>
  <c r="K6545" i="5"/>
  <c r="K6546" i="5"/>
  <c r="K6547" i="5"/>
  <c r="K6548" i="5"/>
  <c r="K6549" i="5"/>
  <c r="K6550" i="5"/>
  <c r="K6551" i="5"/>
  <c r="K6552" i="5"/>
  <c r="K6553" i="5"/>
  <c r="K6554" i="5"/>
  <c r="K6555" i="5"/>
  <c r="K6556" i="5"/>
  <c r="K6557" i="5"/>
  <c r="K6558" i="5"/>
  <c r="K6559" i="5"/>
  <c r="K6560" i="5"/>
  <c r="K6561" i="5"/>
  <c r="K6562" i="5"/>
  <c r="K6563" i="5"/>
  <c r="K6564" i="5"/>
  <c r="K6565" i="5"/>
  <c r="K6566" i="5"/>
  <c r="K6567" i="5"/>
  <c r="K6568" i="5"/>
  <c r="K6569" i="5"/>
  <c r="K6570" i="5"/>
  <c r="K6571" i="5"/>
  <c r="K6572" i="5"/>
  <c r="K6573" i="5"/>
  <c r="K6574" i="5"/>
  <c r="K6575" i="5"/>
  <c r="K6576" i="5"/>
  <c r="K6577" i="5"/>
  <c r="K6578" i="5"/>
  <c r="K6579" i="5"/>
  <c r="K6580" i="5"/>
  <c r="K6581" i="5"/>
  <c r="K6582" i="5"/>
  <c r="K6583" i="5"/>
  <c r="K6584" i="5"/>
  <c r="K6585" i="5"/>
  <c r="K6586" i="5"/>
  <c r="K6587" i="5"/>
  <c r="K6588" i="5"/>
  <c r="K6589" i="5"/>
  <c r="K6590" i="5"/>
  <c r="K6591" i="5"/>
  <c r="K6592" i="5"/>
  <c r="K6593" i="5"/>
  <c r="K6594" i="5"/>
  <c r="K6595" i="5"/>
  <c r="K6596" i="5"/>
  <c r="K6597" i="5"/>
  <c r="K6598" i="5"/>
  <c r="K6599" i="5"/>
  <c r="K6600" i="5"/>
  <c r="K6601" i="5"/>
  <c r="K6602" i="5"/>
  <c r="K6603" i="5"/>
  <c r="K6604" i="5"/>
  <c r="K6605" i="5"/>
  <c r="K6606" i="5"/>
  <c r="K6607" i="5"/>
  <c r="K6608" i="5"/>
  <c r="K6609" i="5"/>
  <c r="K6610" i="5"/>
  <c r="K6611" i="5"/>
  <c r="K6612" i="5"/>
  <c r="K6613" i="5"/>
  <c r="K6614" i="5"/>
  <c r="K6615" i="5"/>
  <c r="K6616" i="5"/>
  <c r="K6617" i="5"/>
  <c r="K6618" i="5"/>
  <c r="K6619" i="5"/>
  <c r="K6620" i="5"/>
  <c r="K6621" i="5"/>
  <c r="K6622" i="5"/>
  <c r="K6623" i="5"/>
  <c r="K6624" i="5"/>
  <c r="K6625" i="5"/>
  <c r="K6626" i="5"/>
  <c r="K6627" i="5"/>
  <c r="K6628" i="5"/>
  <c r="K6629" i="5"/>
  <c r="K6630" i="5"/>
  <c r="K6631" i="5"/>
  <c r="K6632" i="5"/>
  <c r="K6633" i="5"/>
  <c r="K6634" i="5"/>
  <c r="K6635" i="5"/>
  <c r="K6636" i="5"/>
  <c r="K6637" i="5"/>
  <c r="K6638" i="5"/>
  <c r="K6639" i="5"/>
  <c r="K6640" i="5"/>
  <c r="K6641" i="5"/>
  <c r="K6642" i="5"/>
  <c r="K6643" i="5"/>
  <c r="K6644" i="5"/>
  <c r="K6645" i="5"/>
  <c r="K6646" i="5"/>
  <c r="K6647" i="5"/>
  <c r="K6648" i="5"/>
  <c r="K6649" i="5"/>
  <c r="K6650" i="5"/>
  <c r="K6651" i="5"/>
  <c r="K6652" i="5"/>
  <c r="K6653" i="5"/>
  <c r="K6654" i="5"/>
  <c r="K6655" i="5"/>
  <c r="K6656" i="5"/>
  <c r="K6657" i="5"/>
  <c r="K6658" i="5"/>
  <c r="K6659" i="5"/>
  <c r="K6660" i="5"/>
  <c r="K6661" i="5"/>
  <c r="K6662" i="5"/>
  <c r="K6663" i="5"/>
  <c r="K6664" i="5"/>
  <c r="K6665" i="5"/>
  <c r="K6666" i="5"/>
  <c r="K6667" i="5"/>
  <c r="K6668" i="5"/>
  <c r="K6669" i="5"/>
  <c r="K6670" i="5"/>
  <c r="K6671" i="5"/>
  <c r="K6672" i="5"/>
  <c r="K6673" i="5"/>
  <c r="K6674" i="5"/>
  <c r="K6675" i="5"/>
  <c r="K6676" i="5"/>
  <c r="K6677" i="5"/>
  <c r="K6678" i="5"/>
  <c r="K6679" i="5"/>
  <c r="K6680" i="5"/>
  <c r="K6681" i="5"/>
  <c r="K6682" i="5"/>
  <c r="K6683" i="5"/>
  <c r="K6684" i="5"/>
  <c r="K6685" i="5"/>
  <c r="K6686" i="5"/>
  <c r="K6687" i="5"/>
  <c r="K6688" i="5"/>
  <c r="K6689" i="5"/>
  <c r="K6690" i="5"/>
  <c r="K6691" i="5"/>
  <c r="K6692" i="5"/>
  <c r="K6693" i="5"/>
  <c r="K6694" i="5"/>
  <c r="K6695" i="5"/>
  <c r="K6696" i="5"/>
  <c r="K6697" i="5"/>
  <c r="K6698" i="5"/>
  <c r="K6699" i="5"/>
  <c r="K6700" i="5"/>
  <c r="K6701" i="5"/>
  <c r="K6702" i="5"/>
  <c r="K6703" i="5"/>
  <c r="K6704" i="5"/>
  <c r="K6705" i="5"/>
  <c r="K6706" i="5"/>
  <c r="K6707" i="5"/>
  <c r="K6708" i="5"/>
  <c r="K6709" i="5"/>
  <c r="K6710" i="5"/>
  <c r="K6711" i="5"/>
  <c r="K6712" i="5"/>
  <c r="K6713" i="5"/>
  <c r="K6714" i="5"/>
  <c r="K6715" i="5"/>
  <c r="K6716" i="5"/>
  <c r="K6717" i="5"/>
  <c r="K6718" i="5"/>
  <c r="K6719" i="5"/>
  <c r="K6720" i="5"/>
  <c r="K6721" i="5"/>
  <c r="K6722" i="5"/>
  <c r="K6723" i="5"/>
  <c r="K6724" i="5"/>
  <c r="K6725" i="5"/>
  <c r="K6726" i="5"/>
  <c r="K6727" i="5"/>
  <c r="K6728" i="5"/>
  <c r="K6729" i="5"/>
  <c r="K6730" i="5"/>
  <c r="K6731" i="5"/>
  <c r="K6732" i="5"/>
  <c r="K6733" i="5"/>
  <c r="K6734" i="5"/>
  <c r="K6735" i="5"/>
  <c r="K6736" i="5"/>
  <c r="K6737" i="5"/>
  <c r="K6738" i="5"/>
  <c r="K6739" i="5"/>
  <c r="K6740" i="5"/>
  <c r="K6741" i="5"/>
  <c r="K6742" i="5"/>
  <c r="K6743" i="5"/>
  <c r="K6744" i="5"/>
  <c r="K6745" i="5"/>
  <c r="K6746" i="5"/>
  <c r="K6747" i="5"/>
  <c r="K6748" i="5"/>
  <c r="K6749" i="5"/>
  <c r="K6750" i="5"/>
  <c r="K6751" i="5"/>
  <c r="K6752" i="5"/>
  <c r="K6753" i="5"/>
  <c r="K6754" i="5"/>
  <c r="K6755" i="5"/>
  <c r="K6756" i="5"/>
  <c r="K6757" i="5"/>
  <c r="K6758" i="5"/>
  <c r="K6759" i="5"/>
  <c r="K6760" i="5"/>
  <c r="K6761" i="5"/>
  <c r="K6762" i="5"/>
  <c r="K6763" i="5"/>
  <c r="K6764" i="5"/>
  <c r="K6765" i="5"/>
  <c r="K6766" i="5"/>
  <c r="K6767" i="5"/>
  <c r="K6768" i="5"/>
  <c r="K6769" i="5"/>
  <c r="K6770" i="5"/>
  <c r="K6771" i="5"/>
  <c r="K6772" i="5"/>
  <c r="K6773" i="5"/>
  <c r="K6774" i="5"/>
  <c r="K6775" i="5"/>
  <c r="K6776" i="5"/>
  <c r="K6777" i="5"/>
  <c r="K6778" i="5"/>
  <c r="K6779" i="5"/>
  <c r="K6780" i="5"/>
  <c r="K6781" i="5"/>
  <c r="K6782" i="5"/>
  <c r="K6783" i="5"/>
  <c r="K6784" i="5"/>
  <c r="K6785" i="5"/>
  <c r="K6786" i="5"/>
  <c r="K6787" i="5"/>
  <c r="K6788" i="5"/>
  <c r="K6789" i="5"/>
  <c r="K6790" i="5"/>
  <c r="K6791" i="5"/>
  <c r="K6792" i="5"/>
  <c r="K6793" i="5"/>
  <c r="K6794" i="5"/>
  <c r="K6795" i="5"/>
  <c r="K6796" i="5"/>
  <c r="K6797" i="5"/>
  <c r="K6798" i="5"/>
  <c r="K6799" i="5"/>
  <c r="K6800" i="5"/>
  <c r="K6801" i="5"/>
  <c r="K6802" i="5"/>
  <c r="K6803" i="5"/>
  <c r="K6804" i="5"/>
  <c r="K6805" i="5"/>
  <c r="K6806" i="5"/>
  <c r="K6807" i="5"/>
  <c r="K6808" i="5"/>
  <c r="K6809" i="5"/>
  <c r="K6810" i="5"/>
  <c r="K6811" i="5"/>
  <c r="K6812" i="5"/>
  <c r="K6813" i="5"/>
  <c r="K6814" i="5"/>
  <c r="K6815" i="5"/>
  <c r="K6816" i="5"/>
  <c r="K6817" i="5"/>
  <c r="K6818" i="5"/>
  <c r="K6819" i="5"/>
  <c r="K6820" i="5"/>
  <c r="K6821" i="5"/>
  <c r="K6822" i="5"/>
  <c r="K6823" i="5"/>
  <c r="K6824" i="5"/>
  <c r="K6825" i="5"/>
  <c r="K6826" i="5"/>
  <c r="K6827" i="5"/>
  <c r="K6828" i="5"/>
  <c r="K6829" i="5"/>
  <c r="K6830" i="5"/>
  <c r="K6831" i="5"/>
  <c r="K6832" i="5"/>
  <c r="K6833" i="5"/>
  <c r="K6834" i="5"/>
  <c r="K6835" i="5"/>
  <c r="K6836" i="5"/>
  <c r="K6837" i="5"/>
  <c r="K6838" i="5"/>
  <c r="K6839" i="5"/>
  <c r="K6840" i="5"/>
  <c r="K6841" i="5"/>
  <c r="K6842" i="5"/>
  <c r="K6843" i="5"/>
  <c r="K6844" i="5"/>
  <c r="K6845" i="5"/>
  <c r="K6846" i="5"/>
  <c r="K6847" i="5"/>
  <c r="K6848" i="5"/>
  <c r="K6849" i="5"/>
  <c r="K6850" i="5"/>
  <c r="K6851" i="5"/>
  <c r="K6852" i="5"/>
  <c r="K6853" i="5"/>
  <c r="K6854" i="5"/>
  <c r="K6855" i="5"/>
  <c r="K6856" i="5"/>
  <c r="K6857" i="5"/>
  <c r="K6858" i="5"/>
  <c r="K6859" i="5"/>
  <c r="K6860" i="5"/>
  <c r="K6861" i="5"/>
  <c r="K6862" i="5"/>
  <c r="K6863" i="5"/>
  <c r="K6864" i="5"/>
  <c r="K6865" i="5"/>
  <c r="K6866" i="5"/>
  <c r="K6867" i="5"/>
  <c r="K6868" i="5"/>
  <c r="K6869" i="5"/>
  <c r="K6870" i="5"/>
  <c r="K6871" i="5"/>
  <c r="K6872" i="5"/>
  <c r="K6873" i="5"/>
  <c r="K6874" i="5"/>
  <c r="K6875" i="5"/>
  <c r="K6876" i="5"/>
  <c r="K6877" i="5"/>
  <c r="K6878" i="5"/>
  <c r="K6879" i="5"/>
  <c r="K6880" i="5"/>
  <c r="K6881" i="5"/>
  <c r="K6882" i="5"/>
  <c r="K6883" i="5"/>
  <c r="K6884" i="5"/>
  <c r="K6885" i="5"/>
  <c r="K6886" i="5"/>
  <c r="K6887" i="5"/>
  <c r="K6888" i="5"/>
  <c r="K6889" i="5"/>
  <c r="K6890" i="5"/>
  <c r="K6891" i="5"/>
  <c r="K6892" i="5"/>
  <c r="K6893" i="5"/>
  <c r="K6894" i="5"/>
  <c r="K6895" i="5"/>
  <c r="K6896" i="5"/>
  <c r="K6897" i="5"/>
  <c r="K6898" i="5"/>
  <c r="K6899" i="5"/>
  <c r="K6900" i="5"/>
  <c r="K6901" i="5"/>
  <c r="K6902" i="5"/>
  <c r="K6903" i="5"/>
  <c r="K6904" i="5"/>
  <c r="K6905" i="5"/>
  <c r="K6906" i="5"/>
  <c r="K6907" i="5"/>
  <c r="K6908" i="5"/>
  <c r="K6909" i="5"/>
  <c r="K6910" i="5"/>
  <c r="K6911" i="5"/>
  <c r="K6912" i="5"/>
  <c r="K6913" i="5"/>
  <c r="K6914" i="5"/>
  <c r="K6915" i="5"/>
  <c r="K6916" i="5"/>
  <c r="K6917" i="5"/>
  <c r="K6918" i="5"/>
  <c r="K6919" i="5"/>
  <c r="K6920" i="5"/>
  <c r="K6921" i="5"/>
  <c r="K6922" i="5"/>
  <c r="K6923" i="5"/>
  <c r="K6924" i="5"/>
  <c r="K6925" i="5"/>
  <c r="K6926" i="5"/>
  <c r="K6927" i="5"/>
  <c r="K6928" i="5"/>
  <c r="K6929" i="5"/>
  <c r="K6930" i="5"/>
  <c r="K6931" i="5"/>
  <c r="K6932" i="5"/>
  <c r="K6933" i="5"/>
  <c r="K6934" i="5"/>
  <c r="K6935" i="5"/>
  <c r="K6936" i="5"/>
  <c r="K6937" i="5"/>
  <c r="K6938" i="5"/>
  <c r="K6939" i="5"/>
  <c r="K6940" i="5"/>
  <c r="K6941" i="5"/>
  <c r="K6942" i="5"/>
  <c r="K6943" i="5"/>
  <c r="K6944" i="5"/>
  <c r="K6945" i="5"/>
  <c r="K6946" i="5"/>
  <c r="K6947" i="5"/>
  <c r="K6948" i="5"/>
  <c r="K6949" i="5"/>
  <c r="K6950" i="5"/>
  <c r="K6951" i="5"/>
  <c r="K6952" i="5"/>
  <c r="K6953" i="5"/>
  <c r="K6954" i="5"/>
  <c r="K6955" i="5"/>
  <c r="K6956" i="5"/>
  <c r="K6957" i="5"/>
  <c r="K6958" i="5"/>
  <c r="K6959" i="5"/>
  <c r="K6960" i="5"/>
  <c r="K6961" i="5"/>
  <c r="K6962" i="5"/>
  <c r="K6963" i="5"/>
  <c r="K6964" i="5"/>
  <c r="K6965" i="5"/>
  <c r="K6966" i="5"/>
  <c r="K6967" i="5"/>
  <c r="K6968" i="5"/>
  <c r="K6969" i="5"/>
  <c r="K6970" i="5"/>
  <c r="K6971" i="5"/>
  <c r="K6972" i="5"/>
  <c r="K6973" i="5"/>
  <c r="K6974" i="5"/>
  <c r="K6975" i="5"/>
  <c r="K6976" i="5"/>
  <c r="K6977" i="5"/>
  <c r="K6978" i="5"/>
  <c r="K6979" i="5"/>
  <c r="K6980" i="5"/>
  <c r="K6981" i="5"/>
  <c r="K6982" i="5"/>
  <c r="K6983" i="5"/>
  <c r="K6984" i="5"/>
  <c r="K6985" i="5"/>
  <c r="K6986" i="5"/>
  <c r="K6987" i="5"/>
  <c r="K6988" i="5"/>
  <c r="K6989" i="5"/>
  <c r="K6990" i="5"/>
  <c r="K6991" i="5"/>
  <c r="K6992" i="5"/>
  <c r="K6993" i="5"/>
  <c r="K6994" i="5"/>
  <c r="K6995" i="5"/>
  <c r="K6996" i="5"/>
  <c r="K6997" i="5"/>
  <c r="K6998" i="5"/>
  <c r="K6999" i="5"/>
  <c r="K7000" i="5"/>
  <c r="K7001" i="5"/>
  <c r="K7002" i="5"/>
  <c r="K7003" i="5"/>
  <c r="K7004" i="5"/>
  <c r="K7005" i="5"/>
  <c r="K7006" i="5"/>
  <c r="K7007" i="5"/>
  <c r="K7008" i="5"/>
  <c r="K7009" i="5"/>
  <c r="K7010" i="5"/>
  <c r="K7011" i="5"/>
  <c r="K7012" i="5"/>
  <c r="K7013" i="5"/>
  <c r="K7014" i="5"/>
  <c r="K7015" i="5"/>
  <c r="K7016" i="5"/>
  <c r="K7017" i="5"/>
  <c r="K7018" i="5"/>
  <c r="K7019" i="5"/>
  <c r="K7020" i="5"/>
  <c r="K7021" i="5"/>
  <c r="K7022" i="5"/>
  <c r="K7023" i="5"/>
  <c r="K7024" i="5"/>
  <c r="K7025" i="5"/>
  <c r="K7026" i="5"/>
  <c r="K7027" i="5"/>
  <c r="K7028" i="5"/>
  <c r="K7029" i="5"/>
  <c r="K7030" i="5"/>
  <c r="K7031" i="5"/>
  <c r="K7032" i="5"/>
  <c r="K7033" i="5"/>
  <c r="K7034" i="5"/>
  <c r="K7035" i="5"/>
  <c r="K7036" i="5"/>
  <c r="K7037" i="5"/>
  <c r="K7038" i="5"/>
  <c r="K7039" i="5"/>
  <c r="K7040" i="5"/>
  <c r="K7041" i="5"/>
  <c r="K7042" i="5"/>
  <c r="K7043" i="5"/>
  <c r="K7044" i="5"/>
  <c r="K7045" i="5"/>
  <c r="K7046" i="5"/>
  <c r="K7047" i="5"/>
  <c r="K7048" i="5"/>
  <c r="K7049" i="5"/>
  <c r="K7050" i="5"/>
  <c r="K7051" i="5"/>
  <c r="K7052" i="5"/>
  <c r="K7053" i="5"/>
  <c r="K7054" i="5"/>
  <c r="K7055" i="5"/>
  <c r="K7056" i="5"/>
  <c r="K7057" i="5"/>
  <c r="K7058" i="5"/>
  <c r="K7059" i="5"/>
  <c r="K7060" i="5"/>
  <c r="K7061" i="5"/>
  <c r="K7062" i="5"/>
  <c r="K7063" i="5"/>
  <c r="K7064" i="5"/>
  <c r="K7065" i="5"/>
  <c r="K7066" i="5"/>
  <c r="K7067" i="5"/>
  <c r="K7068" i="5"/>
  <c r="K7069" i="5"/>
  <c r="K7070" i="5"/>
  <c r="K7071" i="5"/>
  <c r="K7072" i="5"/>
  <c r="K7073" i="5"/>
  <c r="K7074" i="5"/>
  <c r="K7075" i="5"/>
  <c r="K7076" i="5"/>
  <c r="K7077" i="5"/>
  <c r="K7078" i="5"/>
  <c r="K7079" i="5"/>
  <c r="K7080" i="5"/>
  <c r="K7081" i="5"/>
  <c r="K7082" i="5"/>
  <c r="K7083" i="5"/>
  <c r="K7084" i="5"/>
  <c r="K7085" i="5"/>
  <c r="K7086" i="5"/>
  <c r="K7087" i="5"/>
  <c r="K7088" i="5"/>
  <c r="K7089" i="5"/>
  <c r="K7090" i="5"/>
  <c r="K7091" i="5"/>
  <c r="K7092" i="5"/>
  <c r="K7093" i="5"/>
  <c r="K7094" i="5"/>
  <c r="K7095" i="5"/>
  <c r="K7096" i="5"/>
  <c r="K7097" i="5"/>
  <c r="K7098" i="5"/>
  <c r="K7099" i="5"/>
  <c r="K7100" i="5"/>
  <c r="K7101" i="5"/>
  <c r="K7102" i="5"/>
  <c r="K7103" i="5"/>
  <c r="K7104" i="5"/>
  <c r="K7105" i="5"/>
  <c r="K7106" i="5"/>
  <c r="K7107" i="5"/>
  <c r="K7108" i="5"/>
  <c r="K7109" i="5"/>
  <c r="K7110" i="5"/>
  <c r="K7111" i="5"/>
  <c r="K7112" i="5"/>
  <c r="K7113" i="5"/>
  <c r="K7114" i="5"/>
  <c r="K7115" i="5"/>
  <c r="K7116" i="5"/>
  <c r="K7117" i="5"/>
  <c r="K7118" i="5"/>
  <c r="K7119" i="5"/>
  <c r="K7120" i="5"/>
  <c r="K7121" i="5"/>
  <c r="K7122" i="5"/>
  <c r="K7123" i="5"/>
  <c r="K7124" i="5"/>
  <c r="K7125" i="5"/>
  <c r="K7126" i="5"/>
  <c r="K7127" i="5"/>
  <c r="K7128" i="5"/>
  <c r="K7129" i="5"/>
  <c r="K7130" i="5"/>
  <c r="K7131" i="5"/>
  <c r="K7132" i="5"/>
  <c r="K7133" i="5"/>
  <c r="K7134" i="5"/>
  <c r="K7135" i="5"/>
  <c r="K7136" i="5"/>
  <c r="K7137" i="5"/>
  <c r="K7138" i="5"/>
  <c r="K7139" i="5"/>
  <c r="K7140" i="5"/>
  <c r="K7141" i="5"/>
  <c r="K7142" i="5"/>
  <c r="K7143" i="5"/>
  <c r="K7144" i="5"/>
  <c r="K7145" i="5"/>
  <c r="K7146" i="5"/>
  <c r="K7147" i="5"/>
  <c r="K7148" i="5"/>
  <c r="K7149" i="5"/>
  <c r="K7150" i="5"/>
  <c r="K7151" i="5"/>
  <c r="K7152" i="5"/>
  <c r="K7153" i="5"/>
  <c r="K7154" i="5"/>
  <c r="K7155" i="5"/>
  <c r="K7156" i="5"/>
  <c r="K7157" i="5"/>
  <c r="K7158" i="5"/>
  <c r="K7159" i="5"/>
  <c r="K7160" i="5"/>
  <c r="K7161" i="5"/>
  <c r="K7162" i="5"/>
  <c r="K7163" i="5"/>
  <c r="K7164" i="5"/>
  <c r="K7165" i="5"/>
  <c r="K7166" i="5"/>
  <c r="K7167" i="5"/>
  <c r="K7168" i="5"/>
  <c r="K7169" i="5"/>
  <c r="K7170" i="5"/>
  <c r="K7171" i="5"/>
  <c r="K7172" i="5"/>
  <c r="K7173" i="5"/>
  <c r="K7174" i="5"/>
  <c r="K7175" i="5"/>
  <c r="K7176" i="5"/>
  <c r="K7177" i="5"/>
  <c r="K7178" i="5"/>
  <c r="K7179" i="5"/>
  <c r="K7180" i="5"/>
  <c r="K7181" i="5"/>
  <c r="K7182" i="5"/>
  <c r="K7183" i="5"/>
  <c r="K7184" i="5"/>
  <c r="K7185" i="5"/>
  <c r="K7186" i="5"/>
  <c r="K7187" i="5"/>
  <c r="K7188" i="5"/>
  <c r="K7189" i="5"/>
  <c r="K7190" i="5"/>
  <c r="K7191" i="5"/>
  <c r="K7192" i="5"/>
  <c r="K7193" i="5"/>
  <c r="K7194" i="5"/>
  <c r="K7195" i="5"/>
  <c r="K7196" i="5"/>
  <c r="K7197" i="5"/>
  <c r="K7198" i="5"/>
  <c r="K7199" i="5"/>
  <c r="K7200" i="5"/>
  <c r="K7201" i="5"/>
  <c r="K7202" i="5"/>
  <c r="K7203" i="5"/>
  <c r="K7204" i="5"/>
  <c r="K7205" i="5"/>
  <c r="K7206" i="5"/>
  <c r="K7207" i="5"/>
  <c r="K7208" i="5"/>
  <c r="K7209" i="5"/>
  <c r="K7210" i="5"/>
  <c r="K7211" i="5"/>
  <c r="K7212" i="5"/>
  <c r="K7213" i="5"/>
  <c r="K7214" i="5"/>
  <c r="K7215" i="5"/>
  <c r="K7216" i="5"/>
  <c r="K7217" i="5"/>
  <c r="K7218" i="5"/>
  <c r="K7219" i="5"/>
  <c r="K7220" i="5"/>
  <c r="K7221" i="5"/>
  <c r="K7222" i="5"/>
  <c r="K7223" i="5"/>
  <c r="K7224" i="5"/>
  <c r="K7225" i="5"/>
  <c r="K7226" i="5"/>
  <c r="K7227" i="5"/>
  <c r="K7228" i="5"/>
  <c r="K7229" i="5"/>
  <c r="K7230" i="5"/>
  <c r="K7231" i="5"/>
  <c r="K7232" i="5"/>
  <c r="K7233" i="5"/>
  <c r="K7234" i="5"/>
  <c r="K7235" i="5"/>
  <c r="K7236" i="5"/>
  <c r="K7237" i="5"/>
  <c r="K7238" i="5"/>
  <c r="K7239" i="5"/>
  <c r="K7240" i="5"/>
  <c r="K7241" i="5"/>
  <c r="K7242" i="5"/>
  <c r="K7243" i="5"/>
  <c r="K7244" i="5"/>
  <c r="K7245" i="5"/>
  <c r="K7246" i="5"/>
  <c r="K7247" i="5"/>
  <c r="K7248" i="5"/>
  <c r="K7249" i="5"/>
  <c r="K7250" i="5"/>
  <c r="K7251" i="5"/>
  <c r="K7252" i="5"/>
  <c r="K7253" i="5"/>
  <c r="K7254" i="5"/>
  <c r="K7255" i="5"/>
  <c r="K7256" i="5"/>
  <c r="K7257" i="5"/>
  <c r="K7258" i="5"/>
  <c r="K7259" i="5"/>
  <c r="K7260" i="5"/>
  <c r="K7261" i="5"/>
  <c r="K7262" i="5"/>
  <c r="K7263" i="5"/>
  <c r="K7264" i="5"/>
  <c r="K7265" i="5"/>
  <c r="K7266" i="5"/>
  <c r="K7267" i="5"/>
  <c r="K7268" i="5"/>
  <c r="K7269" i="5"/>
  <c r="K7270" i="5"/>
  <c r="K7271" i="5"/>
  <c r="K7272" i="5"/>
  <c r="K7273" i="5"/>
  <c r="K7274" i="5"/>
  <c r="K7275" i="5"/>
  <c r="K7276" i="5"/>
  <c r="K7277" i="5"/>
  <c r="K7278" i="5"/>
  <c r="K7279" i="5"/>
  <c r="K7280" i="5"/>
  <c r="K7281" i="5"/>
  <c r="K7282" i="5"/>
  <c r="K7283" i="5"/>
  <c r="K7284" i="5"/>
  <c r="K7285" i="5"/>
  <c r="K7286" i="5"/>
  <c r="K7287" i="5"/>
  <c r="K7288" i="5"/>
  <c r="K7289" i="5"/>
  <c r="K7290" i="5"/>
  <c r="K7291" i="5"/>
  <c r="K7292" i="5"/>
  <c r="K7293" i="5"/>
  <c r="K7294" i="5"/>
  <c r="K7295" i="5"/>
  <c r="K7296" i="5"/>
  <c r="K7297" i="5"/>
  <c r="K7298" i="5"/>
  <c r="K7299" i="5"/>
  <c r="K7300" i="5"/>
  <c r="K7301" i="5"/>
  <c r="K7302" i="5"/>
  <c r="K7303" i="5"/>
  <c r="K7304" i="5"/>
  <c r="K7305" i="5"/>
  <c r="K7306" i="5"/>
  <c r="K7307" i="5"/>
  <c r="K7308" i="5"/>
  <c r="K7309" i="5"/>
  <c r="K7310" i="5"/>
  <c r="K7311" i="5"/>
  <c r="K7312" i="5"/>
  <c r="K7313" i="5"/>
  <c r="K7314" i="5"/>
  <c r="K7315" i="5"/>
  <c r="K7316" i="5"/>
  <c r="K7317" i="5"/>
  <c r="K7318" i="5"/>
  <c r="K7319" i="5"/>
  <c r="K7320" i="5"/>
  <c r="K7321" i="5"/>
  <c r="K7322" i="5"/>
  <c r="K7323" i="5"/>
  <c r="K7324" i="5"/>
  <c r="K7325" i="5"/>
  <c r="K7326" i="5"/>
  <c r="K7327" i="5"/>
  <c r="K7328" i="5"/>
  <c r="K7329" i="5"/>
  <c r="K7330" i="5"/>
  <c r="K7331" i="5"/>
  <c r="K7332" i="5"/>
  <c r="K7333" i="5"/>
  <c r="K7334" i="5"/>
  <c r="K7335" i="5"/>
  <c r="K7336" i="5"/>
  <c r="K7337" i="5"/>
  <c r="K7338" i="5"/>
  <c r="K7339" i="5"/>
  <c r="K7340" i="5"/>
  <c r="K7341" i="5"/>
  <c r="K7342" i="5"/>
  <c r="K7343" i="5"/>
  <c r="K7344" i="5"/>
  <c r="K7345" i="5"/>
  <c r="K7346" i="5"/>
  <c r="K7347" i="5"/>
  <c r="K7348" i="5"/>
  <c r="K7349" i="5"/>
  <c r="K7350" i="5"/>
  <c r="K7351" i="5"/>
  <c r="K7352" i="5"/>
  <c r="K7353" i="5"/>
  <c r="K7354" i="5"/>
  <c r="K7355" i="5"/>
  <c r="K7356" i="5"/>
  <c r="K7357" i="5"/>
  <c r="K7358" i="5"/>
  <c r="K7359" i="5"/>
  <c r="K7360" i="5"/>
  <c r="K7361" i="5"/>
  <c r="K7362" i="5"/>
  <c r="K7363" i="5"/>
  <c r="K7364" i="5"/>
  <c r="K7365" i="5"/>
  <c r="K7366" i="5"/>
  <c r="K7367" i="5"/>
  <c r="K7368" i="5"/>
  <c r="K7369" i="5"/>
  <c r="K7370" i="5"/>
  <c r="K7371" i="5"/>
  <c r="K7372" i="5"/>
  <c r="K7373" i="5"/>
  <c r="K7374" i="5"/>
  <c r="K7375" i="5"/>
  <c r="K7376" i="5"/>
  <c r="K7377" i="5"/>
  <c r="K7378" i="5"/>
  <c r="K7379" i="5"/>
  <c r="K7380" i="5"/>
  <c r="K7381" i="5"/>
  <c r="K7382" i="5"/>
  <c r="K7383" i="5"/>
  <c r="K7384" i="5"/>
  <c r="K7385" i="5"/>
  <c r="K7386" i="5"/>
  <c r="K7387" i="5"/>
  <c r="K7388" i="5"/>
  <c r="K7389" i="5"/>
  <c r="K7390" i="5"/>
  <c r="K7391" i="5"/>
  <c r="K7392" i="5"/>
  <c r="K7393" i="5"/>
  <c r="K7394" i="5"/>
  <c r="K7395" i="5"/>
  <c r="K7396" i="5"/>
  <c r="K7397" i="5"/>
  <c r="K7398" i="5"/>
  <c r="K7399" i="5"/>
  <c r="K7400" i="5"/>
  <c r="K7401" i="5"/>
  <c r="K7402" i="5"/>
  <c r="K7403" i="5"/>
  <c r="K7404" i="5"/>
  <c r="K7405" i="5"/>
  <c r="K7406" i="5"/>
  <c r="K7407" i="5"/>
  <c r="K7408" i="5"/>
  <c r="K7409" i="5"/>
  <c r="K7410" i="5"/>
  <c r="K7411" i="5"/>
  <c r="K7412" i="5"/>
  <c r="K7413" i="5"/>
  <c r="K7414" i="5"/>
  <c r="K7415" i="5"/>
  <c r="K7416" i="5"/>
  <c r="K7417" i="5"/>
  <c r="K7418" i="5"/>
  <c r="K7419" i="5"/>
  <c r="K7420" i="5"/>
  <c r="K7421" i="5"/>
  <c r="K7422" i="5"/>
  <c r="K7423" i="5"/>
  <c r="K7424" i="5"/>
  <c r="K7425" i="5"/>
  <c r="K7426" i="5"/>
  <c r="K7427" i="5"/>
  <c r="K7428" i="5"/>
  <c r="K7429" i="5"/>
  <c r="K7430" i="5"/>
  <c r="K7431" i="5"/>
  <c r="K7432" i="5"/>
  <c r="K7433" i="5"/>
  <c r="K7434" i="5"/>
  <c r="K7435" i="5"/>
  <c r="K7436" i="5"/>
  <c r="K7437" i="5"/>
  <c r="K7438" i="5"/>
  <c r="K7439" i="5"/>
  <c r="K7440" i="5"/>
  <c r="K7441" i="5"/>
  <c r="K7442" i="5"/>
  <c r="K7443" i="5"/>
  <c r="K7444" i="5"/>
  <c r="K7445" i="5"/>
  <c r="K7446" i="5"/>
  <c r="K7447" i="5"/>
  <c r="K7448" i="5"/>
  <c r="K7449" i="5"/>
  <c r="K7450" i="5"/>
  <c r="K7451" i="5"/>
  <c r="K7452" i="5"/>
  <c r="K7453" i="5"/>
  <c r="K7454" i="5"/>
  <c r="K7455" i="5"/>
  <c r="K7456" i="5"/>
  <c r="K7457" i="5"/>
  <c r="K7458" i="5"/>
  <c r="K7459" i="5"/>
  <c r="K7460" i="5"/>
  <c r="K7461" i="5"/>
  <c r="K7462" i="5"/>
  <c r="K7463" i="5"/>
  <c r="K7464" i="5"/>
  <c r="K7465" i="5"/>
  <c r="K7466" i="5"/>
  <c r="K7467" i="5"/>
  <c r="K7468" i="5"/>
  <c r="K7469" i="5"/>
  <c r="K7470" i="5"/>
  <c r="K7471" i="5"/>
  <c r="K7472" i="5"/>
  <c r="K7473" i="5"/>
  <c r="K7474" i="5"/>
  <c r="K7475" i="5"/>
  <c r="K7476" i="5"/>
  <c r="K7477" i="5"/>
  <c r="K7478" i="5"/>
  <c r="K7479" i="5"/>
  <c r="K7480" i="5"/>
  <c r="K7481" i="5"/>
  <c r="K7482" i="5"/>
  <c r="K7483" i="5"/>
  <c r="K7484" i="5"/>
  <c r="K7485" i="5"/>
  <c r="K7486" i="5"/>
  <c r="K7487" i="5"/>
  <c r="K7488" i="5"/>
  <c r="K7489" i="5"/>
  <c r="K7490" i="5"/>
  <c r="K7491" i="5"/>
  <c r="K7492" i="5"/>
  <c r="K7493" i="5"/>
  <c r="K7494" i="5"/>
  <c r="K7495" i="5"/>
  <c r="K7496" i="5"/>
  <c r="K7497" i="5"/>
  <c r="K7498" i="5"/>
  <c r="K7499" i="5"/>
  <c r="K7500" i="5"/>
  <c r="K7501" i="5"/>
  <c r="K7502" i="5"/>
  <c r="K7503" i="5"/>
  <c r="K7504" i="5"/>
  <c r="K7505" i="5"/>
  <c r="K7506" i="5"/>
  <c r="K7507" i="5"/>
  <c r="K7508" i="5"/>
  <c r="K7509" i="5"/>
  <c r="K7510" i="5"/>
  <c r="K7511" i="5"/>
  <c r="K7512" i="5"/>
  <c r="K7513" i="5"/>
  <c r="K7514" i="5"/>
  <c r="K7515" i="5"/>
  <c r="K7516" i="5"/>
  <c r="K7517" i="5"/>
  <c r="K7518" i="5"/>
  <c r="K7519" i="5"/>
  <c r="K7520" i="5"/>
  <c r="K7521" i="5"/>
  <c r="K7522" i="5"/>
  <c r="K7523" i="5"/>
  <c r="K7524" i="5"/>
  <c r="K7525" i="5"/>
  <c r="K7526" i="5"/>
  <c r="K7527" i="5"/>
  <c r="K7528" i="5"/>
  <c r="K7529" i="5"/>
  <c r="K7530" i="5"/>
  <c r="K7531" i="5"/>
  <c r="K7532" i="5"/>
  <c r="K7533" i="5"/>
  <c r="K7534" i="5"/>
  <c r="K7535" i="5"/>
  <c r="K7536" i="5"/>
  <c r="K7537" i="5"/>
  <c r="K7538" i="5"/>
  <c r="K7539" i="5"/>
  <c r="K7540" i="5"/>
  <c r="K7541" i="5"/>
  <c r="K7542" i="5"/>
  <c r="K7543" i="5"/>
  <c r="K7544" i="5"/>
  <c r="K7545" i="5"/>
  <c r="K7546" i="5"/>
  <c r="K7547" i="5"/>
  <c r="K7548" i="5"/>
  <c r="K7549" i="5"/>
  <c r="K7550" i="5"/>
  <c r="K7551" i="5"/>
  <c r="K7552" i="5"/>
  <c r="K7553" i="5"/>
  <c r="K7554" i="5"/>
  <c r="K7555" i="5"/>
  <c r="K7556" i="5"/>
  <c r="K7557" i="5"/>
  <c r="K7558" i="5"/>
  <c r="K7559" i="5"/>
  <c r="K7560" i="5"/>
  <c r="K7561" i="5"/>
  <c r="K7562" i="5"/>
  <c r="K7563" i="5"/>
  <c r="K7564" i="5"/>
  <c r="K7565" i="5"/>
  <c r="K7566" i="5"/>
  <c r="K7567" i="5"/>
  <c r="K7568" i="5"/>
  <c r="K7569" i="5"/>
  <c r="K7570" i="5"/>
  <c r="K7571" i="5"/>
  <c r="K7572" i="5"/>
  <c r="K7573" i="5"/>
  <c r="K7574" i="5"/>
  <c r="K7575" i="5"/>
  <c r="K7576" i="5"/>
  <c r="K7577" i="5"/>
  <c r="K7578" i="5"/>
  <c r="K7579" i="5"/>
  <c r="K7580" i="5"/>
  <c r="K7581" i="5"/>
  <c r="K7582" i="5"/>
  <c r="K7583" i="5"/>
  <c r="K7584" i="5"/>
  <c r="K7585" i="5"/>
  <c r="K7586" i="5"/>
  <c r="K7587" i="5"/>
  <c r="K7588" i="5"/>
  <c r="K7589" i="5"/>
  <c r="K7590" i="5"/>
  <c r="K7591" i="5"/>
  <c r="K7592" i="5"/>
  <c r="K7593" i="5"/>
  <c r="K7594" i="5"/>
  <c r="K7595" i="5"/>
  <c r="K7596" i="5"/>
  <c r="K7597" i="5"/>
  <c r="K7598" i="5"/>
  <c r="K7599" i="5"/>
  <c r="K7600" i="5"/>
  <c r="K7601" i="5"/>
  <c r="K7602" i="5"/>
  <c r="K7603" i="5"/>
  <c r="K7604" i="5"/>
  <c r="K7605" i="5"/>
  <c r="K7606" i="5"/>
  <c r="K7607" i="5"/>
  <c r="K7608" i="5"/>
  <c r="K7609" i="5"/>
  <c r="K7610" i="5"/>
  <c r="K7611" i="5"/>
  <c r="K7612" i="5"/>
  <c r="K7613" i="5"/>
  <c r="K7614" i="5"/>
  <c r="K7615" i="5"/>
  <c r="K7616" i="5"/>
  <c r="K7617" i="5"/>
  <c r="K7618" i="5"/>
  <c r="K7619" i="5"/>
  <c r="K7620" i="5"/>
  <c r="K7621" i="5"/>
  <c r="K7622" i="5"/>
  <c r="K7623" i="5"/>
  <c r="K7624" i="5"/>
  <c r="K7625" i="5"/>
  <c r="K7626" i="5"/>
  <c r="K7627" i="5"/>
  <c r="K7628" i="5"/>
  <c r="K7629" i="5"/>
  <c r="K7630" i="5"/>
  <c r="K7631" i="5"/>
  <c r="K7632" i="5"/>
  <c r="K7633" i="5"/>
  <c r="K7634" i="5"/>
  <c r="K7635" i="5"/>
  <c r="K7636" i="5"/>
  <c r="K7637" i="5"/>
  <c r="K7638" i="5"/>
  <c r="K7639" i="5"/>
  <c r="K7640" i="5"/>
  <c r="K7641" i="5"/>
  <c r="K7642" i="5"/>
  <c r="K7643" i="5"/>
  <c r="K7644" i="5"/>
  <c r="K7645" i="5"/>
  <c r="K7646" i="5"/>
  <c r="K7647" i="5"/>
  <c r="K7648" i="5"/>
  <c r="K7649" i="5"/>
  <c r="K7650" i="5"/>
  <c r="K7651" i="5"/>
  <c r="K7652" i="5"/>
  <c r="K7653" i="5"/>
  <c r="K7654" i="5"/>
  <c r="K7655" i="5"/>
  <c r="K7656" i="5"/>
  <c r="K7657" i="5"/>
  <c r="K7658" i="5"/>
  <c r="K7659" i="5"/>
  <c r="K7660" i="5"/>
  <c r="K7661" i="5"/>
  <c r="K7662" i="5"/>
  <c r="K7663" i="5"/>
  <c r="K7664" i="5"/>
  <c r="K7665" i="5"/>
  <c r="K7666" i="5"/>
  <c r="K7667" i="5"/>
  <c r="K7668" i="5"/>
  <c r="K7669" i="5"/>
  <c r="K7670" i="5"/>
  <c r="K7671" i="5"/>
  <c r="K7672" i="5"/>
  <c r="K7673" i="5"/>
  <c r="K7674" i="5"/>
  <c r="K7675" i="5"/>
  <c r="K7676" i="5"/>
  <c r="K7677" i="5"/>
  <c r="K7678" i="5"/>
  <c r="K7679" i="5"/>
  <c r="K7680" i="5"/>
  <c r="K7681" i="5"/>
  <c r="K7682" i="5"/>
  <c r="K7683" i="5"/>
  <c r="K7684" i="5"/>
  <c r="K7685" i="5"/>
  <c r="K7686" i="5"/>
  <c r="K7687" i="5"/>
  <c r="K7688" i="5"/>
  <c r="K7689" i="5"/>
  <c r="K7690" i="5"/>
  <c r="K7691" i="5"/>
  <c r="K7692" i="5"/>
  <c r="K7693" i="5"/>
  <c r="K7694" i="5"/>
  <c r="K7695" i="5"/>
  <c r="K7696" i="5"/>
  <c r="K7697" i="5"/>
  <c r="K7698" i="5"/>
  <c r="K7699" i="5"/>
  <c r="K7700" i="5"/>
  <c r="K7701" i="5"/>
  <c r="K7702" i="5"/>
  <c r="K7703" i="5"/>
  <c r="K7704" i="5"/>
  <c r="K7705" i="5"/>
  <c r="K7706" i="5"/>
  <c r="K7707" i="5"/>
  <c r="K7708" i="5"/>
  <c r="K7709" i="5"/>
  <c r="K7710" i="5"/>
  <c r="K7711" i="5"/>
  <c r="K7712" i="5"/>
  <c r="K7713" i="5"/>
  <c r="K7714" i="5"/>
  <c r="K7715" i="5"/>
  <c r="K7716" i="5"/>
  <c r="K7717" i="5"/>
  <c r="K7718" i="5"/>
  <c r="K7719" i="5"/>
  <c r="K7720" i="5"/>
  <c r="K7721" i="5"/>
  <c r="K7722" i="5"/>
  <c r="K7723" i="5"/>
  <c r="K7724" i="5"/>
  <c r="K7725" i="5"/>
  <c r="K7726" i="5"/>
  <c r="K7727" i="5"/>
  <c r="K7728" i="5"/>
  <c r="K7729" i="5"/>
  <c r="K7730" i="5"/>
  <c r="K7731" i="5"/>
  <c r="K7732" i="5"/>
  <c r="K7733" i="5"/>
  <c r="K7734" i="5"/>
  <c r="K7735" i="5"/>
  <c r="K7736" i="5"/>
  <c r="K7737" i="5"/>
  <c r="K7738" i="5"/>
  <c r="K7739" i="5"/>
  <c r="K7740" i="5"/>
  <c r="K7741" i="5"/>
  <c r="K7742" i="5"/>
  <c r="K7743" i="5"/>
  <c r="K7744" i="5"/>
  <c r="K7745" i="5"/>
  <c r="K7746" i="5"/>
  <c r="K7747" i="5"/>
  <c r="K7748" i="5"/>
  <c r="K7749" i="5"/>
  <c r="K7750" i="5"/>
  <c r="K7751" i="5"/>
  <c r="K7752" i="5"/>
  <c r="K7753" i="5"/>
  <c r="K7754" i="5"/>
  <c r="K7755" i="5"/>
  <c r="K7756" i="5"/>
  <c r="K7757" i="5"/>
  <c r="K7758" i="5"/>
  <c r="K7759" i="5"/>
  <c r="K7760" i="5"/>
  <c r="K7761" i="5"/>
  <c r="K7762" i="5"/>
  <c r="K7763" i="5"/>
  <c r="K7764" i="5"/>
  <c r="K7765" i="5"/>
  <c r="K7766" i="5"/>
  <c r="K7767" i="5"/>
  <c r="K7768" i="5"/>
  <c r="K7769" i="5"/>
  <c r="K7770" i="5"/>
  <c r="K7771" i="5"/>
  <c r="K7772" i="5"/>
  <c r="K7773" i="5"/>
  <c r="K7774" i="5"/>
  <c r="K7775" i="5"/>
  <c r="K7776" i="5"/>
  <c r="K7777" i="5"/>
  <c r="K7778" i="5"/>
  <c r="K7779" i="5"/>
  <c r="K7780" i="5"/>
  <c r="K7781" i="5"/>
  <c r="K7782" i="5"/>
  <c r="K7783" i="5"/>
  <c r="K7784" i="5"/>
  <c r="K7785" i="5"/>
  <c r="K7786" i="5"/>
  <c r="K7787" i="5"/>
  <c r="K7788" i="5"/>
  <c r="K7789" i="5"/>
  <c r="K7790" i="5"/>
  <c r="K7791" i="5"/>
  <c r="K7792" i="5"/>
  <c r="K7793" i="5"/>
  <c r="K7794" i="5"/>
  <c r="K7795" i="5"/>
  <c r="K7796" i="5"/>
  <c r="K7797" i="5"/>
  <c r="K7798" i="5"/>
  <c r="K7799" i="5"/>
  <c r="K7800" i="5"/>
  <c r="K7801" i="5"/>
  <c r="K7802" i="5"/>
  <c r="K7803" i="5"/>
  <c r="K7804" i="5"/>
  <c r="K7805" i="5"/>
  <c r="K7806" i="5"/>
  <c r="K7807" i="5"/>
  <c r="K7808" i="5"/>
  <c r="K7809" i="5"/>
  <c r="K7810" i="5"/>
  <c r="K7811" i="5"/>
  <c r="K7812" i="5"/>
  <c r="K7813" i="5"/>
  <c r="K7814" i="5"/>
  <c r="K7815" i="5"/>
  <c r="K7816" i="5"/>
  <c r="K7817" i="5"/>
  <c r="K7818" i="5"/>
  <c r="K7819" i="5"/>
  <c r="K7820" i="5"/>
  <c r="K7821" i="5"/>
  <c r="K7822" i="5"/>
  <c r="K7823" i="5"/>
  <c r="K7824" i="5"/>
  <c r="K7825" i="5"/>
  <c r="K7826" i="5"/>
  <c r="K7827" i="5"/>
  <c r="K7828" i="5"/>
  <c r="K7829" i="5"/>
  <c r="K7830" i="5"/>
  <c r="K7831" i="5"/>
  <c r="K7832" i="5"/>
  <c r="K7833" i="5"/>
  <c r="K7834" i="5"/>
  <c r="K7835" i="5"/>
  <c r="K7836" i="5"/>
  <c r="K7837" i="5"/>
  <c r="K7838" i="5"/>
  <c r="K7839" i="5"/>
  <c r="K7840" i="5"/>
  <c r="K7841" i="5"/>
  <c r="K7842" i="5"/>
  <c r="K7843" i="5"/>
  <c r="K7844" i="5"/>
  <c r="K7845" i="5"/>
  <c r="K7846" i="5"/>
  <c r="K7847" i="5"/>
  <c r="K7848" i="5"/>
  <c r="K7849" i="5"/>
  <c r="K7850" i="5"/>
  <c r="K7851" i="5"/>
  <c r="K7852" i="5"/>
  <c r="K7853" i="5"/>
  <c r="K7854" i="5"/>
  <c r="K7855" i="5"/>
  <c r="K7856" i="5"/>
  <c r="K7857" i="5"/>
  <c r="K7858" i="5"/>
  <c r="K7859" i="5"/>
  <c r="K7860" i="5"/>
  <c r="K7861" i="5"/>
  <c r="K7862" i="5"/>
  <c r="K7863" i="5"/>
  <c r="K7864" i="5"/>
  <c r="K7865" i="5"/>
  <c r="K7866" i="5"/>
  <c r="K7867" i="5"/>
  <c r="K7868" i="5"/>
  <c r="K7869" i="5"/>
  <c r="K7870" i="5"/>
  <c r="K7871" i="5"/>
  <c r="K7872" i="5"/>
  <c r="K7873" i="5"/>
  <c r="K7874" i="5"/>
  <c r="K7875" i="5"/>
  <c r="K7876" i="5"/>
  <c r="K7877" i="5"/>
  <c r="K7878" i="5"/>
  <c r="K7879" i="5"/>
  <c r="K7880" i="5"/>
  <c r="K7881" i="5"/>
  <c r="K7882" i="5"/>
  <c r="K7883" i="5"/>
  <c r="K7884" i="5"/>
  <c r="K7885" i="5"/>
  <c r="K7886" i="5"/>
  <c r="K7887" i="5"/>
  <c r="K7888" i="5"/>
  <c r="K7889" i="5"/>
  <c r="K7890" i="5"/>
  <c r="K7891" i="5"/>
  <c r="K7892" i="5"/>
  <c r="K7893" i="5"/>
  <c r="K7894" i="5"/>
  <c r="K7895" i="5"/>
  <c r="K7896" i="5"/>
  <c r="K7897" i="5"/>
  <c r="K7898" i="5"/>
  <c r="K7899" i="5"/>
  <c r="K7900" i="5"/>
  <c r="K7901" i="5"/>
  <c r="K7902" i="5"/>
  <c r="K7903" i="5"/>
  <c r="K7904" i="5"/>
  <c r="K7905" i="5"/>
  <c r="K7906" i="5"/>
  <c r="K7907" i="5"/>
  <c r="K7908" i="5"/>
  <c r="K7909" i="5"/>
  <c r="K7910" i="5"/>
  <c r="K7911" i="5"/>
  <c r="K7912" i="5"/>
  <c r="K7913" i="5"/>
  <c r="K7914" i="5"/>
  <c r="K7915" i="5"/>
  <c r="K7916" i="5"/>
  <c r="K7917" i="5"/>
  <c r="K7918" i="5"/>
  <c r="K7919" i="5"/>
  <c r="K7920" i="5"/>
  <c r="K7921" i="5"/>
  <c r="K7922" i="5"/>
  <c r="K7923" i="5"/>
  <c r="K7924" i="5"/>
  <c r="K7925" i="5"/>
  <c r="K7926" i="5"/>
  <c r="K7927" i="5"/>
  <c r="K7928" i="5"/>
  <c r="K7929" i="5"/>
  <c r="K7930" i="5"/>
  <c r="K7931" i="5"/>
  <c r="K7932" i="5"/>
  <c r="K7933" i="5"/>
  <c r="K7934" i="5"/>
  <c r="K7935" i="5"/>
  <c r="K7936" i="5"/>
  <c r="K7937" i="5"/>
  <c r="K7938" i="5"/>
  <c r="K7939" i="5"/>
  <c r="K7940" i="5"/>
  <c r="K7941" i="5"/>
  <c r="K7942" i="5"/>
  <c r="K7943" i="5"/>
  <c r="K7944" i="5"/>
  <c r="K7945" i="5"/>
  <c r="K7946" i="5"/>
  <c r="K7947" i="5"/>
  <c r="K7948" i="5"/>
  <c r="K7949" i="5"/>
  <c r="K7950" i="5"/>
  <c r="K7951" i="5"/>
  <c r="K7952" i="5"/>
  <c r="K7953" i="5"/>
  <c r="K7954" i="5"/>
  <c r="K7955" i="5"/>
  <c r="K7956" i="5"/>
  <c r="K7957" i="5"/>
  <c r="K7958" i="5"/>
  <c r="K7959" i="5"/>
  <c r="K7960" i="5"/>
  <c r="K7961" i="5"/>
  <c r="K7962" i="5"/>
  <c r="K7963" i="5"/>
  <c r="K7964" i="5"/>
  <c r="K7965" i="5"/>
  <c r="K7966" i="5"/>
  <c r="K7967" i="5"/>
  <c r="K7968" i="5"/>
  <c r="K7969" i="5"/>
  <c r="K7970" i="5"/>
  <c r="K7971" i="5"/>
  <c r="K7972" i="5"/>
  <c r="K7973" i="5"/>
  <c r="K7974" i="5"/>
  <c r="K7975" i="5"/>
  <c r="K7976" i="5"/>
  <c r="K7977" i="5"/>
  <c r="K7978" i="5"/>
  <c r="K7979" i="5"/>
  <c r="K7980" i="5"/>
  <c r="K7981" i="5"/>
  <c r="K7982" i="5"/>
  <c r="K7983" i="5"/>
  <c r="K7984" i="5"/>
  <c r="K7985" i="5"/>
  <c r="K7986" i="5"/>
  <c r="K7987" i="5"/>
  <c r="K7988" i="5"/>
  <c r="K7989" i="5"/>
  <c r="K7990" i="5"/>
  <c r="K7991" i="5"/>
  <c r="K7992" i="5"/>
  <c r="K7993" i="5"/>
  <c r="K7994" i="5"/>
  <c r="K7995" i="5"/>
  <c r="K7996" i="5"/>
  <c r="K7997" i="5"/>
  <c r="K7998" i="5"/>
  <c r="K7999" i="5"/>
  <c r="K8000" i="5"/>
  <c r="K8001" i="5"/>
  <c r="K8002" i="5"/>
  <c r="K8003" i="5"/>
  <c r="K8004" i="5"/>
  <c r="K8005" i="5"/>
  <c r="K8006" i="5"/>
  <c r="K8007" i="5"/>
  <c r="K8008" i="5"/>
  <c r="K8009" i="5"/>
  <c r="K8010" i="5"/>
  <c r="K8011" i="5"/>
  <c r="K8012" i="5"/>
  <c r="K8013" i="5"/>
  <c r="K8014" i="5"/>
  <c r="K8015" i="5"/>
  <c r="K8016" i="5"/>
  <c r="K8017" i="5"/>
  <c r="K8018" i="5"/>
  <c r="K8019" i="5"/>
  <c r="K8020" i="5"/>
  <c r="K8021" i="5"/>
  <c r="K8022" i="5"/>
  <c r="K8023" i="5"/>
  <c r="K8024" i="5"/>
  <c r="K8025" i="5"/>
  <c r="K8026" i="5"/>
  <c r="K8027" i="5"/>
  <c r="K8028" i="5"/>
  <c r="K8029" i="5"/>
  <c r="K8030" i="5"/>
  <c r="K8031" i="5"/>
  <c r="K8032" i="5"/>
  <c r="K8033" i="5"/>
  <c r="K8034" i="5"/>
  <c r="K8035" i="5"/>
  <c r="K8036" i="5"/>
  <c r="K8037" i="5"/>
  <c r="K8038" i="5"/>
  <c r="K8039" i="5"/>
  <c r="K8040" i="5"/>
  <c r="K8041" i="5"/>
  <c r="K8042" i="5"/>
  <c r="K8043" i="5"/>
  <c r="K8044" i="5"/>
  <c r="K8045" i="5"/>
  <c r="K8046" i="5"/>
  <c r="K8047" i="5"/>
  <c r="K8048" i="5"/>
  <c r="K8049" i="5"/>
  <c r="K8050" i="5"/>
  <c r="K8051" i="5"/>
  <c r="K8052" i="5"/>
  <c r="K8053" i="5"/>
  <c r="K8054" i="5"/>
  <c r="K8055" i="5"/>
  <c r="K8056" i="5"/>
  <c r="K8057" i="5"/>
  <c r="K8058" i="5"/>
  <c r="K8059" i="5"/>
  <c r="K8060" i="5"/>
  <c r="K8061" i="5"/>
  <c r="K8062" i="5"/>
  <c r="K8063" i="5"/>
  <c r="K8064" i="5"/>
  <c r="K8065" i="5"/>
  <c r="K8066" i="5"/>
  <c r="K8067" i="5"/>
  <c r="K8068" i="5"/>
  <c r="K8069" i="5"/>
  <c r="K8070" i="5"/>
  <c r="K8071" i="5"/>
  <c r="K8072" i="5"/>
  <c r="K8073" i="5"/>
  <c r="K8074" i="5"/>
  <c r="K8075" i="5"/>
  <c r="K8076" i="5"/>
  <c r="K8077" i="5"/>
  <c r="K8078" i="5"/>
  <c r="K8079" i="5"/>
  <c r="K8080" i="5"/>
  <c r="K8081" i="5"/>
  <c r="K8082" i="5"/>
  <c r="K8083" i="5"/>
  <c r="K8084" i="5"/>
  <c r="K8085" i="5"/>
  <c r="K8086" i="5"/>
  <c r="K8087" i="5"/>
  <c r="K8088" i="5"/>
  <c r="K8089" i="5"/>
  <c r="K8090" i="5"/>
  <c r="K8091" i="5"/>
  <c r="K8092" i="5"/>
  <c r="K8093" i="5"/>
  <c r="K8094" i="5"/>
  <c r="K8095" i="5"/>
  <c r="K8096" i="5"/>
  <c r="K8097" i="5"/>
  <c r="K8098" i="5"/>
  <c r="K8099" i="5"/>
  <c r="K8100" i="5"/>
  <c r="K8101" i="5"/>
  <c r="K8102" i="5"/>
  <c r="K8103" i="5"/>
  <c r="K8104" i="5"/>
  <c r="K8105" i="5"/>
  <c r="K8106" i="5"/>
  <c r="K8107" i="5"/>
  <c r="K8108" i="5"/>
  <c r="K8109" i="5"/>
  <c r="K8110" i="5"/>
  <c r="K8111" i="5"/>
  <c r="K8112" i="5"/>
  <c r="K8113" i="5"/>
  <c r="K8114" i="5"/>
  <c r="K8115" i="5"/>
  <c r="K8116" i="5"/>
  <c r="K8117" i="5"/>
  <c r="K8118" i="5"/>
  <c r="K8119" i="5"/>
  <c r="K8120" i="5"/>
  <c r="K8121" i="5"/>
  <c r="K8122" i="5"/>
  <c r="K8123" i="5"/>
  <c r="K8124" i="5"/>
  <c r="K8125" i="5"/>
  <c r="K8126" i="5"/>
  <c r="K8127" i="5"/>
  <c r="K8128" i="5"/>
  <c r="K8129" i="5"/>
  <c r="K8130" i="5"/>
  <c r="K8131" i="5"/>
  <c r="K8132" i="5"/>
  <c r="K8133" i="5"/>
  <c r="K8134" i="5"/>
  <c r="K8135" i="5"/>
  <c r="K8136" i="5"/>
  <c r="K8137" i="5"/>
  <c r="K8138" i="5"/>
  <c r="K8139" i="5"/>
  <c r="K8140" i="5"/>
  <c r="K8141" i="5"/>
  <c r="K8142" i="5"/>
  <c r="K8143" i="5"/>
  <c r="K8144" i="5"/>
  <c r="K8145" i="5"/>
  <c r="K8146" i="5"/>
  <c r="K8147" i="5"/>
  <c r="K8148" i="5"/>
  <c r="K8149" i="5"/>
  <c r="K8150" i="5"/>
  <c r="K8151" i="5"/>
  <c r="K8152" i="5"/>
  <c r="K8153" i="5"/>
  <c r="K8154" i="5"/>
  <c r="K8155" i="5"/>
  <c r="K8156" i="5"/>
  <c r="K8157" i="5"/>
  <c r="K8158" i="5"/>
  <c r="K8159" i="5"/>
  <c r="K8160" i="5"/>
  <c r="K8161" i="5"/>
  <c r="K8162" i="5"/>
  <c r="K8163" i="5"/>
  <c r="K8164" i="5"/>
  <c r="K8165" i="5"/>
  <c r="K8166" i="5"/>
  <c r="K8167" i="5"/>
  <c r="K8168" i="5"/>
  <c r="K8169" i="5"/>
  <c r="K8170" i="5"/>
  <c r="K8171" i="5"/>
  <c r="K8172" i="5"/>
  <c r="K8173" i="5"/>
  <c r="K8174" i="5"/>
  <c r="K8175" i="5"/>
  <c r="K8176" i="5"/>
  <c r="K8177" i="5"/>
  <c r="K8178" i="5"/>
  <c r="K8179" i="5"/>
  <c r="K8180" i="5"/>
  <c r="K8181" i="5"/>
  <c r="K8182" i="5"/>
  <c r="K8183" i="5"/>
  <c r="K8184" i="5"/>
  <c r="K8185" i="5"/>
  <c r="K8186" i="5"/>
  <c r="K8187" i="5"/>
  <c r="K8188" i="5"/>
  <c r="K8189" i="5"/>
  <c r="K8190" i="5"/>
  <c r="K8191" i="5"/>
  <c r="K8192" i="5"/>
  <c r="K8193" i="5"/>
  <c r="K8194" i="5"/>
  <c r="K8195" i="5"/>
  <c r="K8196" i="5"/>
  <c r="K8197" i="5"/>
  <c r="K8198" i="5"/>
  <c r="K8199" i="5"/>
  <c r="K8200" i="5"/>
  <c r="K8201" i="5"/>
  <c r="K8202" i="5"/>
  <c r="K8203" i="5"/>
  <c r="K8204" i="5"/>
  <c r="K8205" i="5"/>
  <c r="K8206" i="5"/>
  <c r="K8207" i="5"/>
  <c r="K8208" i="5"/>
  <c r="K8209" i="5"/>
  <c r="K8210" i="5"/>
  <c r="K8211" i="5"/>
  <c r="K8212" i="5"/>
  <c r="K8213" i="5"/>
  <c r="K8214" i="5"/>
  <c r="K8215" i="5"/>
  <c r="K8216" i="5"/>
  <c r="K8217" i="5"/>
  <c r="K8218" i="5"/>
  <c r="K8219" i="5"/>
  <c r="K8220" i="5"/>
  <c r="K8221" i="5"/>
  <c r="K8222" i="5"/>
  <c r="K8223" i="5"/>
  <c r="K8224" i="5"/>
  <c r="K8225" i="5"/>
  <c r="K8226" i="5"/>
  <c r="K8227" i="5"/>
  <c r="K8228" i="5"/>
  <c r="K8229" i="5"/>
  <c r="K8230" i="5"/>
  <c r="K8231" i="5"/>
  <c r="K8232" i="5"/>
  <c r="K8233" i="5"/>
  <c r="K8234" i="5"/>
  <c r="K8235" i="5"/>
  <c r="K8236" i="5"/>
  <c r="K8237" i="5"/>
  <c r="K8238" i="5"/>
  <c r="K8239" i="5"/>
  <c r="K8240" i="5"/>
  <c r="K8241" i="5"/>
  <c r="K8242" i="5"/>
  <c r="K8243" i="5"/>
  <c r="K8244" i="5"/>
  <c r="K8245" i="5"/>
  <c r="K8246" i="5"/>
  <c r="K8247" i="5"/>
  <c r="K8248" i="5"/>
  <c r="K8249" i="5"/>
  <c r="K8250" i="5"/>
  <c r="K8251" i="5"/>
  <c r="K8252" i="5"/>
  <c r="K8253" i="5"/>
  <c r="K8254" i="5"/>
  <c r="K8255" i="5"/>
  <c r="K8256" i="5"/>
  <c r="K8257" i="5"/>
  <c r="K8258" i="5"/>
  <c r="K8259" i="5"/>
  <c r="K8260" i="5"/>
  <c r="K8261" i="5"/>
  <c r="K8262" i="5"/>
  <c r="K8263" i="5"/>
  <c r="K8264" i="5"/>
  <c r="K8265" i="5"/>
  <c r="K8266" i="5"/>
  <c r="K8267" i="5"/>
  <c r="K8268" i="5"/>
  <c r="K8269" i="5"/>
  <c r="K8270" i="5"/>
  <c r="K8271" i="5"/>
  <c r="K8272" i="5"/>
  <c r="K8273" i="5"/>
  <c r="K8274" i="5"/>
  <c r="K8275" i="5"/>
  <c r="K8276" i="5"/>
  <c r="K8277" i="5"/>
  <c r="K8278" i="5"/>
  <c r="K8279" i="5"/>
  <c r="K8280" i="5"/>
  <c r="K8281" i="5"/>
  <c r="K8282" i="5"/>
  <c r="K8283" i="5"/>
  <c r="K8284" i="5"/>
  <c r="K8285" i="5"/>
  <c r="K8286" i="5"/>
  <c r="K8287" i="5"/>
  <c r="K8288" i="5"/>
  <c r="K8289" i="5"/>
  <c r="K8290" i="5"/>
  <c r="K8291" i="5"/>
  <c r="K8292" i="5"/>
  <c r="K8293" i="5"/>
  <c r="K8294" i="5"/>
  <c r="K8295" i="5"/>
  <c r="K8296" i="5"/>
  <c r="K8297" i="5"/>
  <c r="K8298" i="5"/>
  <c r="K8299" i="5"/>
  <c r="K8300" i="5"/>
  <c r="K8301" i="5"/>
  <c r="K8302" i="5"/>
  <c r="K8303" i="5"/>
  <c r="K8304" i="5"/>
  <c r="K8305" i="5"/>
  <c r="K8306" i="5"/>
  <c r="K8307" i="5"/>
  <c r="K8308" i="5"/>
  <c r="K8309" i="5"/>
  <c r="K8310" i="5"/>
  <c r="K8311" i="5"/>
  <c r="K8312" i="5"/>
  <c r="K8313" i="5"/>
  <c r="K8314" i="5"/>
  <c r="K8315" i="5"/>
  <c r="K8316" i="5"/>
  <c r="K8317" i="5"/>
  <c r="K8318" i="5"/>
  <c r="K8319" i="5"/>
  <c r="K8320" i="5"/>
  <c r="K8321" i="5"/>
  <c r="K8322" i="5"/>
  <c r="K8323" i="5"/>
  <c r="K8324" i="5"/>
  <c r="K8325" i="5"/>
  <c r="K8326" i="5"/>
  <c r="K8327" i="5"/>
  <c r="K8328" i="5"/>
  <c r="K8329" i="5"/>
  <c r="K8330" i="5"/>
  <c r="K8331" i="5"/>
  <c r="K8332" i="5"/>
  <c r="K8333" i="5"/>
  <c r="K8334" i="5"/>
  <c r="K8335" i="5"/>
  <c r="K8336" i="5"/>
  <c r="K8337" i="5"/>
  <c r="K8338" i="5"/>
  <c r="K8339" i="5"/>
  <c r="K8340" i="5"/>
  <c r="K8341" i="5"/>
  <c r="K8342" i="5"/>
  <c r="K8343" i="5"/>
  <c r="K8344" i="5"/>
  <c r="K8345" i="5"/>
  <c r="K8346" i="5"/>
  <c r="K8347" i="5"/>
  <c r="K8348" i="5"/>
  <c r="K8349" i="5"/>
  <c r="K8350" i="5"/>
  <c r="K8351" i="5"/>
  <c r="K8352" i="5"/>
  <c r="K8353" i="5"/>
  <c r="K8354" i="5"/>
  <c r="K8355" i="5"/>
  <c r="K8356" i="5"/>
  <c r="K8357" i="5"/>
  <c r="K8358" i="5"/>
  <c r="K8359" i="5"/>
  <c r="K8360" i="5"/>
  <c r="K8361" i="5"/>
  <c r="K8362" i="5"/>
  <c r="K8363" i="5"/>
  <c r="K8364" i="5"/>
  <c r="K8365" i="5"/>
  <c r="K8366" i="5"/>
  <c r="K8367" i="5"/>
  <c r="K8368" i="5"/>
  <c r="K8369" i="5"/>
  <c r="K8370" i="5"/>
  <c r="K8371" i="5"/>
  <c r="K8372" i="5"/>
  <c r="K8373" i="5"/>
  <c r="K8374" i="5"/>
  <c r="K8375" i="5"/>
  <c r="K8376" i="5"/>
  <c r="K8377" i="5"/>
  <c r="K8378" i="5"/>
  <c r="K8379" i="5"/>
  <c r="K8380" i="5"/>
  <c r="K8381" i="5"/>
  <c r="K8382" i="5"/>
  <c r="K8383" i="5"/>
  <c r="K8384" i="5"/>
  <c r="K8385" i="5"/>
  <c r="K8386" i="5"/>
  <c r="K8387" i="5"/>
  <c r="K8388" i="5"/>
  <c r="K8389" i="5"/>
  <c r="K8390" i="5"/>
  <c r="K8391" i="5"/>
  <c r="K8392" i="5"/>
  <c r="K8393" i="5"/>
  <c r="K8394" i="5"/>
  <c r="K8395" i="5"/>
  <c r="K8396" i="5"/>
  <c r="K8397" i="5"/>
  <c r="K8398" i="5"/>
  <c r="K8399" i="5"/>
  <c r="K8400" i="5"/>
  <c r="K8401" i="5"/>
  <c r="K8402" i="5"/>
  <c r="K8403" i="5"/>
  <c r="K8404" i="5"/>
  <c r="K8405" i="5"/>
  <c r="K8406" i="5"/>
  <c r="K8407" i="5"/>
  <c r="K8408" i="5"/>
  <c r="K8409" i="5"/>
  <c r="K8410" i="5"/>
  <c r="K8411" i="5"/>
  <c r="K8412" i="5"/>
  <c r="K8413" i="5"/>
  <c r="K8414" i="5"/>
  <c r="K8415" i="5"/>
  <c r="K8416" i="5"/>
  <c r="K8417" i="5"/>
  <c r="K8418" i="5"/>
  <c r="K8419" i="5"/>
  <c r="K8420" i="5"/>
  <c r="K8421" i="5"/>
  <c r="K8422" i="5"/>
  <c r="K8423" i="5"/>
  <c r="K8424" i="5"/>
  <c r="K8425" i="5"/>
  <c r="K8426" i="5"/>
  <c r="K8427" i="5"/>
  <c r="K8428" i="5"/>
  <c r="K8429" i="5"/>
  <c r="K8430" i="5"/>
  <c r="K8431" i="5"/>
  <c r="K8432" i="5"/>
  <c r="K8433" i="5"/>
  <c r="K8434" i="5"/>
  <c r="K8435" i="5"/>
  <c r="K8436" i="5"/>
  <c r="K8437" i="5"/>
  <c r="K8438" i="5"/>
  <c r="K8439" i="5"/>
  <c r="K8440" i="5"/>
  <c r="K8441" i="5"/>
  <c r="K8442" i="5"/>
  <c r="K8443" i="5"/>
  <c r="K8444" i="5"/>
  <c r="K8445" i="5"/>
  <c r="K8446" i="5"/>
  <c r="K8447" i="5"/>
  <c r="K8448" i="5"/>
  <c r="K8449" i="5"/>
  <c r="K8450" i="5"/>
  <c r="K8451" i="5"/>
  <c r="K8452" i="5"/>
  <c r="K8453" i="5"/>
  <c r="K8454" i="5"/>
  <c r="K8455" i="5"/>
  <c r="K8456" i="5"/>
  <c r="K8457" i="5"/>
  <c r="K8458" i="5"/>
  <c r="K8459" i="5"/>
  <c r="K8460" i="5"/>
  <c r="K8461" i="5"/>
  <c r="K8462" i="5"/>
  <c r="K8463" i="5"/>
  <c r="K8464" i="5"/>
  <c r="K8465" i="5"/>
  <c r="K8466" i="5"/>
  <c r="K8467" i="5"/>
  <c r="K8468" i="5"/>
  <c r="K8469" i="5"/>
  <c r="K8470" i="5"/>
  <c r="K8471" i="5"/>
  <c r="K8472" i="5"/>
  <c r="K8473" i="5"/>
  <c r="K8474" i="5"/>
  <c r="K8475" i="5"/>
  <c r="K8476" i="5"/>
  <c r="K8477" i="5"/>
  <c r="K8478" i="5"/>
  <c r="K8479" i="5"/>
  <c r="K8480" i="5"/>
  <c r="K8481" i="5"/>
  <c r="K8482" i="5"/>
  <c r="K8483" i="5"/>
  <c r="K8484" i="5"/>
  <c r="K8485" i="5"/>
  <c r="K8486" i="5"/>
  <c r="K8487" i="5"/>
  <c r="K8488" i="5"/>
  <c r="K8489" i="5"/>
  <c r="K8490" i="5"/>
  <c r="K8491" i="5"/>
  <c r="K8492" i="5"/>
  <c r="K8493" i="5"/>
  <c r="K8494" i="5"/>
  <c r="K8495" i="5"/>
  <c r="K8496" i="5"/>
  <c r="K8497" i="5"/>
  <c r="K8498" i="5"/>
  <c r="K8499" i="5"/>
  <c r="K8500" i="5"/>
  <c r="K8501" i="5"/>
  <c r="K8502" i="5"/>
  <c r="K8503" i="5"/>
  <c r="K8504" i="5"/>
  <c r="K8505" i="5"/>
  <c r="K8506" i="5"/>
  <c r="K8507" i="5"/>
  <c r="K8508" i="5"/>
  <c r="K8509" i="5"/>
  <c r="K8510" i="5"/>
  <c r="K8511" i="5"/>
  <c r="K8512" i="5"/>
  <c r="K8513" i="5"/>
  <c r="K8514" i="5"/>
  <c r="K8515" i="5"/>
  <c r="K8516" i="5"/>
  <c r="K8517" i="5"/>
  <c r="K8518" i="5"/>
  <c r="K8519" i="5"/>
  <c r="K8520" i="5"/>
  <c r="K8521" i="5"/>
  <c r="K8522" i="5"/>
  <c r="K8523" i="5"/>
  <c r="K8524" i="5"/>
  <c r="K8525" i="5"/>
  <c r="K8526" i="5"/>
  <c r="K8527" i="5"/>
  <c r="K8528" i="5"/>
  <c r="K8529" i="5"/>
  <c r="K8530" i="5"/>
  <c r="K8531" i="5"/>
  <c r="K8532" i="5"/>
  <c r="K8533" i="5"/>
  <c r="K8534" i="5"/>
  <c r="K8535" i="5"/>
  <c r="K8536" i="5"/>
  <c r="K8537" i="5"/>
  <c r="K8538" i="5"/>
  <c r="K8539" i="5"/>
  <c r="K8540" i="5"/>
  <c r="K8541" i="5"/>
  <c r="K8542" i="5"/>
  <c r="K8543" i="5"/>
  <c r="K8544" i="5"/>
  <c r="K8545" i="5"/>
  <c r="K8546" i="5"/>
  <c r="K8547" i="5"/>
  <c r="K8548" i="5"/>
  <c r="K8549" i="5"/>
  <c r="K8550" i="5"/>
  <c r="K8551" i="5"/>
  <c r="K8552" i="5"/>
  <c r="K8553" i="5"/>
  <c r="K8554" i="5"/>
  <c r="K8555" i="5"/>
  <c r="K8556" i="5"/>
  <c r="K8557" i="5"/>
  <c r="K8558" i="5"/>
  <c r="K8559" i="5"/>
  <c r="K8560" i="5"/>
  <c r="K8561" i="5"/>
  <c r="K8562" i="5"/>
  <c r="K8563" i="5"/>
  <c r="K8564" i="5"/>
  <c r="K8565" i="5"/>
  <c r="K8566" i="5"/>
  <c r="K8567" i="5"/>
  <c r="K8568" i="5"/>
  <c r="K8569" i="5"/>
  <c r="K8570" i="5"/>
  <c r="K8571" i="5"/>
  <c r="K8572" i="5"/>
  <c r="K8573" i="5"/>
  <c r="K8574" i="5"/>
  <c r="K8575" i="5"/>
  <c r="K8576" i="5"/>
  <c r="K8577" i="5"/>
  <c r="K8578" i="5"/>
  <c r="K8579" i="5"/>
  <c r="K8580" i="5"/>
  <c r="K8581" i="5"/>
  <c r="K8582" i="5"/>
  <c r="K8583" i="5"/>
  <c r="K8584" i="5"/>
  <c r="K8585" i="5"/>
  <c r="K8586" i="5"/>
  <c r="K8587" i="5"/>
  <c r="K8588" i="5"/>
  <c r="K8589" i="5"/>
  <c r="K8590" i="5"/>
  <c r="K8591" i="5"/>
  <c r="K8592" i="5"/>
  <c r="K8593" i="5"/>
  <c r="K8594" i="5"/>
  <c r="K8595" i="5"/>
  <c r="K8596" i="5"/>
  <c r="K8597" i="5"/>
  <c r="K8598" i="5"/>
  <c r="K8599" i="5"/>
  <c r="K8600" i="5"/>
  <c r="K8601" i="5"/>
  <c r="K8602" i="5"/>
  <c r="K8603" i="5"/>
  <c r="K8604" i="5"/>
  <c r="K8605" i="5"/>
  <c r="K8606" i="5"/>
  <c r="K8607" i="5"/>
  <c r="K8608" i="5"/>
  <c r="K8609" i="5"/>
  <c r="K8610" i="5"/>
  <c r="K8611" i="5"/>
  <c r="K8612" i="5"/>
  <c r="K8613" i="5"/>
  <c r="K8614" i="5"/>
  <c r="K8615" i="5"/>
  <c r="K8616" i="5"/>
  <c r="K8617" i="5"/>
  <c r="K8618" i="5"/>
  <c r="K8619" i="5"/>
  <c r="K8620" i="5"/>
  <c r="K8621" i="5"/>
  <c r="K8622" i="5"/>
  <c r="K8623" i="5"/>
  <c r="K8624" i="5"/>
  <c r="K8625" i="5"/>
  <c r="K8626" i="5"/>
  <c r="K8627" i="5"/>
  <c r="K8628" i="5"/>
  <c r="K8629" i="5"/>
  <c r="K8630" i="5"/>
  <c r="K8631" i="5"/>
  <c r="K8632" i="5"/>
  <c r="K8633" i="5"/>
  <c r="K8634" i="5"/>
  <c r="K8635" i="5"/>
  <c r="K8636" i="5"/>
  <c r="K8637" i="5"/>
  <c r="K8638" i="5"/>
  <c r="K8639" i="5"/>
  <c r="K8640" i="5"/>
  <c r="K8641" i="5"/>
  <c r="K8642" i="5"/>
  <c r="K8643" i="5"/>
  <c r="K8644" i="5"/>
  <c r="K8645" i="5"/>
  <c r="K8646" i="5"/>
  <c r="K8647" i="5"/>
  <c r="K8648" i="5"/>
  <c r="K8649" i="5"/>
  <c r="K8650" i="5"/>
  <c r="K8651" i="5"/>
  <c r="K8652" i="5"/>
  <c r="K8653" i="5"/>
  <c r="K8654" i="5"/>
  <c r="K8655" i="5"/>
  <c r="K8656" i="5"/>
  <c r="K8657" i="5"/>
  <c r="K8658" i="5"/>
  <c r="K8659" i="5"/>
  <c r="K8660" i="5"/>
  <c r="K8661" i="5"/>
  <c r="K8662" i="5"/>
  <c r="K8663" i="5"/>
  <c r="K8664" i="5"/>
  <c r="K8665" i="5"/>
  <c r="K8666" i="5"/>
  <c r="K8667" i="5"/>
  <c r="K8668" i="5"/>
  <c r="K8669" i="5"/>
  <c r="K8670" i="5"/>
  <c r="K8671" i="5"/>
  <c r="K8672" i="5"/>
  <c r="K8673" i="5"/>
  <c r="K8674" i="5"/>
  <c r="K8675" i="5"/>
  <c r="K8676" i="5"/>
  <c r="K8677" i="5"/>
  <c r="K8678" i="5"/>
  <c r="K8679" i="5"/>
  <c r="K8680" i="5"/>
  <c r="K8681" i="5"/>
  <c r="K8682" i="5"/>
  <c r="K8683" i="5"/>
  <c r="K8684" i="5"/>
  <c r="K8685" i="5"/>
  <c r="K8686" i="5"/>
  <c r="K8687" i="5"/>
  <c r="K8688" i="5"/>
  <c r="K8689" i="5"/>
  <c r="K8690" i="5"/>
  <c r="K8691" i="5"/>
  <c r="K8692" i="5"/>
  <c r="K8693" i="5"/>
  <c r="K8694" i="5"/>
  <c r="K8695" i="5"/>
  <c r="K8696" i="5"/>
  <c r="K8697" i="5"/>
  <c r="K8698" i="5"/>
  <c r="K8699" i="5"/>
  <c r="K8700" i="5"/>
  <c r="K8701" i="5"/>
  <c r="K8702" i="5"/>
  <c r="K8703" i="5"/>
  <c r="K8704" i="5"/>
  <c r="K8705" i="5"/>
  <c r="K8706" i="5"/>
  <c r="K8707" i="5"/>
  <c r="K8708" i="5"/>
  <c r="K8709" i="5"/>
  <c r="K8710" i="5"/>
  <c r="K8711" i="5"/>
  <c r="K8712" i="5"/>
  <c r="K8713" i="5"/>
  <c r="K8714" i="5"/>
  <c r="K8715" i="5"/>
  <c r="K8716" i="5"/>
  <c r="K8717" i="5"/>
  <c r="K8718" i="5"/>
  <c r="K8719" i="5"/>
  <c r="K8720" i="5"/>
  <c r="K8721" i="5"/>
  <c r="K8722" i="5"/>
  <c r="K8723" i="5"/>
  <c r="K8724" i="5"/>
  <c r="K8725" i="5"/>
  <c r="K8726" i="5"/>
  <c r="K8727" i="5"/>
  <c r="K8728" i="5"/>
  <c r="K8729" i="5"/>
  <c r="K8730" i="5"/>
  <c r="K8731" i="5"/>
  <c r="K8732" i="5"/>
  <c r="K8733" i="5"/>
  <c r="K8734" i="5"/>
  <c r="K8735" i="5"/>
  <c r="K8736" i="5"/>
  <c r="K8737" i="5"/>
  <c r="K8738" i="5"/>
  <c r="K8739" i="5"/>
  <c r="K8740" i="5"/>
  <c r="K8741" i="5"/>
  <c r="K8742" i="5"/>
  <c r="K8743" i="5"/>
  <c r="K8744" i="5"/>
  <c r="K8745" i="5"/>
  <c r="K8746" i="5"/>
  <c r="K8747" i="5"/>
  <c r="K8748" i="5"/>
  <c r="K8749" i="5"/>
  <c r="K8750" i="5"/>
  <c r="K8751" i="5"/>
  <c r="K8752" i="5"/>
  <c r="K8753" i="5"/>
  <c r="K8754" i="5"/>
  <c r="K8755" i="5"/>
  <c r="K8756" i="5"/>
  <c r="K8757" i="5"/>
  <c r="K8758" i="5"/>
  <c r="K8759" i="5"/>
  <c r="K8760" i="5"/>
  <c r="K8761" i="5"/>
  <c r="K2" i="5"/>
  <c r="J3" i="5"/>
  <c r="J4" i="5"/>
  <c r="J5" i="5"/>
  <c r="J6" i="5"/>
  <c r="J7" i="5"/>
  <c r="J8" i="5"/>
  <c r="J9" i="5"/>
  <c r="J10" i="5"/>
  <c r="J11" i="5"/>
  <c r="J12" i="5"/>
  <c r="J13" i="5"/>
  <c r="J14" i="5"/>
  <c r="J15" i="5"/>
  <c r="J16" i="5"/>
  <c r="J17" i="5"/>
  <c r="J18" i="5"/>
  <c r="J19" i="5"/>
  <c r="J20" i="5"/>
  <c r="J21" i="5"/>
  <c r="J22" i="5"/>
  <c r="J23" i="5"/>
  <c r="J24" i="5"/>
  <c r="J25" i="5"/>
  <c r="J26" i="5"/>
  <c r="J27" i="5"/>
  <c r="J28" i="5"/>
  <c r="J29" i="5"/>
  <c r="J30" i="5"/>
  <c r="J31" i="5"/>
  <c r="J32" i="5"/>
  <c r="J33" i="5"/>
  <c r="J34" i="5"/>
  <c r="J35" i="5"/>
  <c r="J36" i="5"/>
  <c r="J37" i="5"/>
  <c r="J38" i="5"/>
  <c r="J39" i="5"/>
  <c r="J40" i="5"/>
  <c r="J41" i="5"/>
  <c r="J42" i="5"/>
  <c r="J43" i="5"/>
  <c r="J44" i="5"/>
  <c r="J45" i="5"/>
  <c r="J46" i="5"/>
  <c r="J47" i="5"/>
  <c r="J48" i="5"/>
  <c r="J49" i="5"/>
  <c r="J50" i="5"/>
  <c r="J51" i="5"/>
  <c r="J52" i="5"/>
  <c r="J53" i="5"/>
  <c r="J54" i="5"/>
  <c r="J55" i="5"/>
  <c r="J56" i="5"/>
  <c r="J57" i="5"/>
  <c r="J58" i="5"/>
  <c r="J59" i="5"/>
  <c r="J60" i="5"/>
  <c r="J61" i="5"/>
  <c r="J62" i="5"/>
  <c r="J63" i="5"/>
  <c r="J64" i="5"/>
  <c r="J65" i="5"/>
  <c r="J66" i="5"/>
  <c r="J67" i="5"/>
  <c r="J68" i="5"/>
  <c r="J69" i="5"/>
  <c r="J70" i="5"/>
  <c r="J71" i="5"/>
  <c r="J72" i="5"/>
  <c r="J73" i="5"/>
  <c r="J74" i="5"/>
  <c r="J75" i="5"/>
  <c r="J76" i="5"/>
  <c r="J77" i="5"/>
  <c r="J78" i="5"/>
  <c r="J79" i="5"/>
  <c r="J80" i="5"/>
  <c r="J81" i="5"/>
  <c r="J82" i="5"/>
  <c r="J83" i="5"/>
  <c r="J84" i="5"/>
  <c r="J85" i="5"/>
  <c r="J86" i="5"/>
  <c r="J87" i="5"/>
  <c r="J88" i="5"/>
  <c r="J89" i="5"/>
  <c r="J90" i="5"/>
  <c r="J91" i="5"/>
  <c r="J92" i="5"/>
  <c r="J93" i="5"/>
  <c r="J94" i="5"/>
  <c r="J95" i="5"/>
  <c r="J96" i="5"/>
  <c r="J97" i="5"/>
  <c r="J98" i="5"/>
  <c r="J99" i="5"/>
  <c r="J100" i="5"/>
  <c r="J101" i="5"/>
  <c r="J102" i="5"/>
  <c r="J103" i="5"/>
  <c r="J104" i="5"/>
  <c r="J105" i="5"/>
  <c r="J106" i="5"/>
  <c r="J107" i="5"/>
  <c r="J108" i="5"/>
  <c r="J109" i="5"/>
  <c r="J110" i="5"/>
  <c r="J111" i="5"/>
  <c r="J112" i="5"/>
  <c r="J113" i="5"/>
  <c r="J114" i="5"/>
  <c r="J115" i="5"/>
  <c r="J116" i="5"/>
  <c r="J117" i="5"/>
  <c r="J118" i="5"/>
  <c r="J119" i="5"/>
  <c r="J120" i="5"/>
  <c r="J121" i="5"/>
  <c r="J122" i="5"/>
  <c r="J123" i="5"/>
  <c r="J124" i="5"/>
  <c r="J125" i="5"/>
  <c r="J126" i="5"/>
  <c r="J127" i="5"/>
  <c r="J128" i="5"/>
  <c r="J129" i="5"/>
  <c r="J130" i="5"/>
  <c r="J131" i="5"/>
  <c r="J132" i="5"/>
  <c r="J133" i="5"/>
  <c r="J134" i="5"/>
  <c r="J135" i="5"/>
  <c r="J136" i="5"/>
  <c r="J137" i="5"/>
  <c r="J138" i="5"/>
  <c r="J139" i="5"/>
  <c r="J140" i="5"/>
  <c r="J141" i="5"/>
  <c r="J142" i="5"/>
  <c r="J143" i="5"/>
  <c r="J144" i="5"/>
  <c r="J145" i="5"/>
  <c r="J146" i="5"/>
  <c r="J147" i="5"/>
  <c r="J148" i="5"/>
  <c r="J149" i="5"/>
  <c r="J150" i="5"/>
  <c r="J151" i="5"/>
  <c r="J152" i="5"/>
  <c r="J153" i="5"/>
  <c r="J154" i="5"/>
  <c r="J155" i="5"/>
  <c r="J156" i="5"/>
  <c r="J157" i="5"/>
  <c r="J158" i="5"/>
  <c r="J159" i="5"/>
  <c r="J160" i="5"/>
  <c r="J161" i="5"/>
  <c r="J162" i="5"/>
  <c r="J163" i="5"/>
  <c r="J164" i="5"/>
  <c r="J165" i="5"/>
  <c r="J166" i="5"/>
  <c r="J167" i="5"/>
  <c r="J168" i="5"/>
  <c r="J169" i="5"/>
  <c r="J170" i="5"/>
  <c r="J171" i="5"/>
  <c r="J172" i="5"/>
  <c r="J173" i="5"/>
  <c r="J174" i="5"/>
  <c r="J175" i="5"/>
  <c r="J176" i="5"/>
  <c r="J177" i="5"/>
  <c r="J178" i="5"/>
  <c r="J179" i="5"/>
  <c r="J180" i="5"/>
  <c r="J181" i="5"/>
  <c r="J182" i="5"/>
  <c r="J183" i="5"/>
  <c r="J184" i="5"/>
  <c r="J185" i="5"/>
  <c r="J186" i="5"/>
  <c r="J187" i="5"/>
  <c r="J188" i="5"/>
  <c r="J189" i="5"/>
  <c r="J190" i="5"/>
  <c r="J191" i="5"/>
  <c r="J192" i="5"/>
  <c r="J193" i="5"/>
  <c r="J194" i="5"/>
  <c r="J195" i="5"/>
  <c r="J196" i="5"/>
  <c r="J197" i="5"/>
  <c r="J198" i="5"/>
  <c r="J199" i="5"/>
  <c r="J200" i="5"/>
  <c r="J201" i="5"/>
  <c r="J202" i="5"/>
  <c r="J203" i="5"/>
  <c r="J204" i="5"/>
  <c r="J205" i="5"/>
  <c r="J206" i="5"/>
  <c r="J207" i="5"/>
  <c r="J208" i="5"/>
  <c r="J209" i="5"/>
  <c r="J210" i="5"/>
  <c r="J211" i="5"/>
  <c r="J212" i="5"/>
  <c r="J213" i="5"/>
  <c r="J214" i="5"/>
  <c r="J215" i="5"/>
  <c r="J216" i="5"/>
  <c r="J217" i="5"/>
  <c r="J218" i="5"/>
  <c r="J219" i="5"/>
  <c r="J220" i="5"/>
  <c r="J221" i="5"/>
  <c r="J222" i="5"/>
  <c r="J223" i="5"/>
  <c r="J224" i="5"/>
  <c r="J225" i="5"/>
  <c r="J226" i="5"/>
  <c r="J227" i="5"/>
  <c r="J228" i="5"/>
  <c r="J229" i="5"/>
  <c r="J230" i="5"/>
  <c r="J231" i="5"/>
  <c r="J232" i="5"/>
  <c r="J233" i="5"/>
  <c r="J234" i="5"/>
  <c r="J235" i="5"/>
  <c r="J236" i="5"/>
  <c r="J237" i="5"/>
  <c r="J238" i="5"/>
  <c r="J239" i="5"/>
  <c r="J240" i="5"/>
  <c r="J241" i="5"/>
  <c r="J242" i="5"/>
  <c r="J243" i="5"/>
  <c r="J244" i="5"/>
  <c r="J245" i="5"/>
  <c r="J246" i="5"/>
  <c r="J247" i="5"/>
  <c r="J248" i="5"/>
  <c r="J249" i="5"/>
  <c r="J250" i="5"/>
  <c r="J251" i="5"/>
  <c r="J252" i="5"/>
  <c r="J253" i="5"/>
  <c r="J254" i="5"/>
  <c r="J255" i="5"/>
  <c r="J256" i="5"/>
  <c r="J257" i="5"/>
  <c r="J258" i="5"/>
  <c r="J259" i="5"/>
  <c r="J260" i="5"/>
  <c r="J261" i="5"/>
  <c r="J262" i="5"/>
  <c r="J263" i="5"/>
  <c r="J264" i="5"/>
  <c r="J265" i="5"/>
  <c r="J266" i="5"/>
  <c r="J267" i="5"/>
  <c r="J268" i="5"/>
  <c r="J269" i="5"/>
  <c r="J270" i="5"/>
  <c r="J271" i="5"/>
  <c r="J272" i="5"/>
  <c r="J273" i="5"/>
  <c r="J274" i="5"/>
  <c r="J275" i="5"/>
  <c r="J276" i="5"/>
  <c r="J277" i="5"/>
  <c r="J278" i="5"/>
  <c r="J279" i="5"/>
  <c r="J280" i="5"/>
  <c r="J281" i="5"/>
  <c r="J282" i="5"/>
  <c r="J283" i="5"/>
  <c r="J284" i="5"/>
  <c r="J285" i="5"/>
  <c r="J286" i="5"/>
  <c r="J287" i="5"/>
  <c r="J288" i="5"/>
  <c r="J289" i="5"/>
  <c r="J290" i="5"/>
  <c r="J291" i="5"/>
  <c r="J292" i="5"/>
  <c r="J293" i="5"/>
  <c r="J294" i="5"/>
  <c r="J295" i="5"/>
  <c r="J296" i="5"/>
  <c r="J297" i="5"/>
  <c r="J298" i="5"/>
  <c r="J299" i="5"/>
  <c r="J300" i="5"/>
  <c r="J301" i="5"/>
  <c r="J302" i="5"/>
  <c r="J303" i="5"/>
  <c r="J304" i="5"/>
  <c r="J305" i="5"/>
  <c r="J306" i="5"/>
  <c r="J307" i="5"/>
  <c r="J308" i="5"/>
  <c r="J309" i="5"/>
  <c r="J310" i="5"/>
  <c r="J311" i="5"/>
  <c r="J312" i="5"/>
  <c r="J313" i="5"/>
  <c r="J314" i="5"/>
  <c r="J315" i="5"/>
  <c r="J316" i="5"/>
  <c r="J317" i="5"/>
  <c r="J318" i="5"/>
  <c r="J319" i="5"/>
  <c r="J320" i="5"/>
  <c r="J321" i="5"/>
  <c r="J322" i="5"/>
  <c r="J323" i="5"/>
  <c r="J324" i="5"/>
  <c r="J325" i="5"/>
  <c r="J326" i="5"/>
  <c r="J327" i="5"/>
  <c r="J328" i="5"/>
  <c r="J329" i="5"/>
  <c r="J330" i="5"/>
  <c r="J331" i="5"/>
  <c r="J332" i="5"/>
  <c r="J333" i="5"/>
  <c r="J334" i="5"/>
  <c r="J335" i="5"/>
  <c r="J336" i="5"/>
  <c r="J337" i="5"/>
  <c r="J338" i="5"/>
  <c r="J339" i="5"/>
  <c r="J340" i="5"/>
  <c r="J341" i="5"/>
  <c r="J342" i="5"/>
  <c r="J343" i="5"/>
  <c r="J344" i="5"/>
  <c r="J345" i="5"/>
  <c r="J346" i="5"/>
  <c r="J347" i="5"/>
  <c r="J348" i="5"/>
  <c r="J349" i="5"/>
  <c r="J350" i="5"/>
  <c r="J351" i="5"/>
  <c r="J352" i="5"/>
  <c r="J353" i="5"/>
  <c r="J354" i="5"/>
  <c r="J355" i="5"/>
  <c r="J356" i="5"/>
  <c r="J357" i="5"/>
  <c r="J358" i="5"/>
  <c r="J359" i="5"/>
  <c r="J360" i="5"/>
  <c r="J361" i="5"/>
  <c r="J362" i="5"/>
  <c r="J363" i="5"/>
  <c r="J364" i="5"/>
  <c r="J365" i="5"/>
  <c r="J366" i="5"/>
  <c r="J367" i="5"/>
  <c r="J368" i="5"/>
  <c r="J369" i="5"/>
  <c r="J370" i="5"/>
  <c r="J371" i="5"/>
  <c r="J372" i="5"/>
  <c r="J373" i="5"/>
  <c r="J374" i="5"/>
  <c r="J375" i="5"/>
  <c r="J376" i="5"/>
  <c r="J377" i="5"/>
  <c r="J378" i="5"/>
  <c r="J379" i="5"/>
  <c r="J380" i="5"/>
  <c r="J381" i="5"/>
  <c r="J382" i="5"/>
  <c r="J383" i="5"/>
  <c r="J384" i="5"/>
  <c r="J385" i="5"/>
  <c r="J386" i="5"/>
  <c r="J387" i="5"/>
  <c r="J388" i="5"/>
  <c r="J389" i="5"/>
  <c r="J390" i="5"/>
  <c r="J391" i="5"/>
  <c r="J392" i="5"/>
  <c r="J393" i="5"/>
  <c r="J394" i="5"/>
  <c r="J395" i="5"/>
  <c r="J396" i="5"/>
  <c r="J397" i="5"/>
  <c r="J398" i="5"/>
  <c r="J399" i="5"/>
  <c r="J400" i="5"/>
  <c r="J401" i="5"/>
  <c r="J402" i="5"/>
  <c r="J403" i="5"/>
  <c r="J404" i="5"/>
  <c r="J405" i="5"/>
  <c r="J406" i="5"/>
  <c r="J407" i="5"/>
  <c r="J408" i="5"/>
  <c r="J409" i="5"/>
  <c r="J410" i="5"/>
  <c r="J411" i="5"/>
  <c r="J412" i="5"/>
  <c r="J413" i="5"/>
  <c r="J414" i="5"/>
  <c r="J415" i="5"/>
  <c r="J416" i="5"/>
  <c r="J417" i="5"/>
  <c r="J418" i="5"/>
  <c r="J419" i="5"/>
  <c r="J420" i="5"/>
  <c r="J421" i="5"/>
  <c r="J422" i="5"/>
  <c r="J423" i="5"/>
  <c r="J424" i="5"/>
  <c r="J425" i="5"/>
  <c r="J426" i="5"/>
  <c r="J427" i="5"/>
  <c r="J428" i="5"/>
  <c r="J429" i="5"/>
  <c r="J430" i="5"/>
  <c r="J431" i="5"/>
  <c r="J432" i="5"/>
  <c r="J433" i="5"/>
  <c r="J434" i="5"/>
  <c r="J435" i="5"/>
  <c r="J436" i="5"/>
  <c r="J437" i="5"/>
  <c r="J438" i="5"/>
  <c r="J439" i="5"/>
  <c r="J440" i="5"/>
  <c r="J441" i="5"/>
  <c r="J442" i="5"/>
  <c r="J443" i="5"/>
  <c r="J444" i="5"/>
  <c r="J445" i="5"/>
  <c r="J446" i="5"/>
  <c r="J447" i="5"/>
  <c r="J448" i="5"/>
  <c r="J449" i="5"/>
  <c r="J450" i="5"/>
  <c r="J451" i="5"/>
  <c r="J452" i="5"/>
  <c r="J453" i="5"/>
  <c r="J454" i="5"/>
  <c r="J455" i="5"/>
  <c r="J456" i="5"/>
  <c r="J457" i="5"/>
  <c r="J458" i="5"/>
  <c r="J459" i="5"/>
  <c r="J460" i="5"/>
  <c r="J461" i="5"/>
  <c r="J462" i="5"/>
  <c r="J463" i="5"/>
  <c r="J464" i="5"/>
  <c r="J465" i="5"/>
  <c r="J466" i="5"/>
  <c r="J467" i="5"/>
  <c r="J468" i="5"/>
  <c r="J469" i="5"/>
  <c r="J470" i="5"/>
  <c r="J471" i="5"/>
  <c r="J472" i="5"/>
  <c r="J473" i="5"/>
  <c r="J474" i="5"/>
  <c r="J475" i="5"/>
  <c r="J476" i="5"/>
  <c r="J477" i="5"/>
  <c r="J478" i="5"/>
  <c r="J479" i="5"/>
  <c r="J480" i="5"/>
  <c r="J481" i="5"/>
  <c r="J482" i="5"/>
  <c r="J483" i="5"/>
  <c r="J484" i="5"/>
  <c r="J485" i="5"/>
  <c r="J486" i="5"/>
  <c r="J487" i="5"/>
  <c r="J488" i="5"/>
  <c r="J489" i="5"/>
  <c r="J490" i="5"/>
  <c r="J491" i="5"/>
  <c r="J492" i="5"/>
  <c r="J493" i="5"/>
  <c r="J494" i="5"/>
  <c r="J495" i="5"/>
  <c r="J496" i="5"/>
  <c r="J497" i="5"/>
  <c r="J498" i="5"/>
  <c r="J499" i="5"/>
  <c r="J500" i="5"/>
  <c r="J501" i="5"/>
  <c r="J502" i="5"/>
  <c r="J503" i="5"/>
  <c r="J504" i="5"/>
  <c r="J505" i="5"/>
  <c r="J506" i="5"/>
  <c r="J507" i="5"/>
  <c r="J508" i="5"/>
  <c r="J509" i="5"/>
  <c r="J510" i="5"/>
  <c r="J511" i="5"/>
  <c r="J512" i="5"/>
  <c r="J513" i="5"/>
  <c r="J514" i="5"/>
  <c r="J515" i="5"/>
  <c r="J516" i="5"/>
  <c r="J517" i="5"/>
  <c r="J518" i="5"/>
  <c r="J519" i="5"/>
  <c r="J520" i="5"/>
  <c r="J521" i="5"/>
  <c r="J522" i="5"/>
  <c r="J523" i="5"/>
  <c r="J524" i="5"/>
  <c r="J525" i="5"/>
  <c r="J526" i="5"/>
  <c r="J527" i="5"/>
  <c r="J528" i="5"/>
  <c r="J529" i="5"/>
  <c r="J530" i="5"/>
  <c r="J531" i="5"/>
  <c r="J532" i="5"/>
  <c r="J533" i="5"/>
  <c r="J534" i="5"/>
  <c r="J535" i="5"/>
  <c r="J536" i="5"/>
  <c r="J537" i="5"/>
  <c r="J538" i="5"/>
  <c r="J539" i="5"/>
  <c r="J540" i="5"/>
  <c r="J541" i="5"/>
  <c r="J542" i="5"/>
  <c r="J543" i="5"/>
  <c r="J544" i="5"/>
  <c r="J545" i="5"/>
  <c r="J546" i="5"/>
  <c r="J547" i="5"/>
  <c r="J548" i="5"/>
  <c r="J549" i="5"/>
  <c r="J550" i="5"/>
  <c r="J551" i="5"/>
  <c r="J552" i="5"/>
  <c r="J553" i="5"/>
  <c r="J554" i="5"/>
  <c r="J555" i="5"/>
  <c r="J556" i="5"/>
  <c r="J557" i="5"/>
  <c r="J558" i="5"/>
  <c r="J559" i="5"/>
  <c r="J560" i="5"/>
  <c r="J561" i="5"/>
  <c r="J562" i="5"/>
  <c r="J563" i="5"/>
  <c r="J564" i="5"/>
  <c r="J565" i="5"/>
  <c r="J566" i="5"/>
  <c r="J567" i="5"/>
  <c r="J568" i="5"/>
  <c r="J569" i="5"/>
  <c r="J570" i="5"/>
  <c r="J571" i="5"/>
  <c r="J572" i="5"/>
  <c r="J573" i="5"/>
  <c r="J574" i="5"/>
  <c r="J575" i="5"/>
  <c r="J576" i="5"/>
  <c r="J577" i="5"/>
  <c r="J578" i="5"/>
  <c r="J579" i="5"/>
  <c r="J580" i="5"/>
  <c r="J581" i="5"/>
  <c r="J582" i="5"/>
  <c r="J583" i="5"/>
  <c r="J584" i="5"/>
  <c r="J585" i="5"/>
  <c r="J586" i="5"/>
  <c r="J587" i="5"/>
  <c r="J588" i="5"/>
  <c r="J589" i="5"/>
  <c r="J590" i="5"/>
  <c r="J591" i="5"/>
  <c r="J592" i="5"/>
  <c r="J593" i="5"/>
  <c r="J594" i="5"/>
  <c r="J595" i="5"/>
  <c r="J596" i="5"/>
  <c r="J597" i="5"/>
  <c r="J598" i="5"/>
  <c r="J599" i="5"/>
  <c r="J600" i="5"/>
  <c r="J601" i="5"/>
  <c r="J602" i="5"/>
  <c r="J603" i="5"/>
  <c r="J604" i="5"/>
  <c r="J605" i="5"/>
  <c r="J606" i="5"/>
  <c r="J607" i="5"/>
  <c r="J608" i="5"/>
  <c r="J609" i="5"/>
  <c r="J610" i="5"/>
  <c r="J611" i="5"/>
  <c r="J612" i="5"/>
  <c r="J613" i="5"/>
  <c r="J614" i="5"/>
  <c r="J615" i="5"/>
  <c r="J616" i="5"/>
  <c r="J617" i="5"/>
  <c r="J618" i="5"/>
  <c r="J619" i="5"/>
  <c r="J620" i="5"/>
  <c r="J621" i="5"/>
  <c r="J622" i="5"/>
  <c r="J623" i="5"/>
  <c r="J624" i="5"/>
  <c r="J625" i="5"/>
  <c r="J626" i="5"/>
  <c r="J627" i="5"/>
  <c r="J628" i="5"/>
  <c r="J629" i="5"/>
  <c r="J630" i="5"/>
  <c r="J631" i="5"/>
  <c r="J632" i="5"/>
  <c r="J633" i="5"/>
  <c r="J634" i="5"/>
  <c r="J635" i="5"/>
  <c r="J636" i="5"/>
  <c r="J637" i="5"/>
  <c r="J638" i="5"/>
  <c r="J639" i="5"/>
  <c r="J640" i="5"/>
  <c r="J641" i="5"/>
  <c r="J642" i="5"/>
  <c r="J643" i="5"/>
  <c r="J644" i="5"/>
  <c r="J645" i="5"/>
  <c r="J646" i="5"/>
  <c r="J647" i="5"/>
  <c r="J648" i="5"/>
  <c r="J649" i="5"/>
  <c r="J650" i="5"/>
  <c r="J651" i="5"/>
  <c r="J652" i="5"/>
  <c r="J653" i="5"/>
  <c r="J654" i="5"/>
  <c r="J655" i="5"/>
  <c r="J656" i="5"/>
  <c r="J657" i="5"/>
  <c r="J658" i="5"/>
  <c r="J659" i="5"/>
  <c r="J660" i="5"/>
  <c r="J661" i="5"/>
  <c r="J662" i="5"/>
  <c r="J663" i="5"/>
  <c r="J664" i="5"/>
  <c r="J665" i="5"/>
  <c r="J666" i="5"/>
  <c r="J667" i="5"/>
  <c r="J668" i="5"/>
  <c r="J669" i="5"/>
  <c r="J670" i="5"/>
  <c r="J671" i="5"/>
  <c r="J672" i="5"/>
  <c r="J673" i="5"/>
  <c r="J674" i="5"/>
  <c r="J675" i="5"/>
  <c r="J676" i="5"/>
  <c r="J677" i="5"/>
  <c r="J678" i="5"/>
  <c r="J679" i="5"/>
  <c r="J680" i="5"/>
  <c r="J681" i="5"/>
  <c r="J682" i="5"/>
  <c r="J683" i="5"/>
  <c r="J684" i="5"/>
  <c r="J685" i="5"/>
  <c r="J686" i="5"/>
  <c r="J687" i="5"/>
  <c r="J688" i="5"/>
  <c r="J689" i="5"/>
  <c r="J690" i="5"/>
  <c r="J691" i="5"/>
  <c r="J692" i="5"/>
  <c r="J693" i="5"/>
  <c r="J694" i="5"/>
  <c r="J695" i="5"/>
  <c r="J696" i="5"/>
  <c r="J697" i="5"/>
  <c r="J698" i="5"/>
  <c r="J699" i="5"/>
  <c r="J700" i="5"/>
  <c r="J701" i="5"/>
  <c r="J702" i="5"/>
  <c r="J703" i="5"/>
  <c r="J704" i="5"/>
  <c r="J705" i="5"/>
  <c r="J706" i="5"/>
  <c r="J707" i="5"/>
  <c r="J708" i="5"/>
  <c r="J709" i="5"/>
  <c r="J710" i="5"/>
  <c r="J711" i="5"/>
  <c r="J712" i="5"/>
  <c r="J713" i="5"/>
  <c r="J714" i="5"/>
  <c r="J715" i="5"/>
  <c r="J716" i="5"/>
  <c r="J717" i="5"/>
  <c r="J718" i="5"/>
  <c r="J719" i="5"/>
  <c r="J720" i="5"/>
  <c r="J721" i="5"/>
  <c r="J722" i="5"/>
  <c r="J723" i="5"/>
  <c r="J724" i="5"/>
  <c r="J725" i="5"/>
  <c r="J726" i="5"/>
  <c r="J727" i="5"/>
  <c r="J728" i="5"/>
  <c r="J729" i="5"/>
  <c r="J730" i="5"/>
  <c r="J731" i="5"/>
  <c r="J732" i="5"/>
  <c r="J733" i="5"/>
  <c r="J734" i="5"/>
  <c r="J735" i="5"/>
  <c r="J736" i="5"/>
  <c r="J737" i="5"/>
  <c r="J738" i="5"/>
  <c r="J739" i="5"/>
  <c r="J740" i="5"/>
  <c r="J741" i="5"/>
  <c r="J742" i="5"/>
  <c r="J743" i="5"/>
  <c r="J744" i="5"/>
  <c r="J745" i="5"/>
  <c r="J746" i="5"/>
  <c r="J747" i="5"/>
  <c r="J748" i="5"/>
  <c r="J749" i="5"/>
  <c r="J750" i="5"/>
  <c r="J751" i="5"/>
  <c r="J752" i="5"/>
  <c r="J753" i="5"/>
  <c r="J754" i="5"/>
  <c r="J755" i="5"/>
  <c r="J756" i="5"/>
  <c r="J757" i="5"/>
  <c r="J758" i="5"/>
  <c r="J759" i="5"/>
  <c r="J760" i="5"/>
  <c r="J761" i="5"/>
  <c r="J762" i="5"/>
  <c r="J763" i="5"/>
  <c r="J764" i="5"/>
  <c r="J765" i="5"/>
  <c r="J766" i="5"/>
  <c r="J767" i="5"/>
  <c r="J768" i="5"/>
  <c r="J769" i="5"/>
  <c r="J770" i="5"/>
  <c r="J771" i="5"/>
  <c r="J772" i="5"/>
  <c r="J773" i="5"/>
  <c r="J774" i="5"/>
  <c r="J775" i="5"/>
  <c r="J776" i="5"/>
  <c r="J777" i="5"/>
  <c r="J778" i="5"/>
  <c r="J779" i="5"/>
  <c r="J780" i="5"/>
  <c r="J781" i="5"/>
  <c r="J782" i="5"/>
  <c r="J783" i="5"/>
  <c r="J784" i="5"/>
  <c r="J785" i="5"/>
  <c r="J786" i="5"/>
  <c r="J787" i="5"/>
  <c r="J788" i="5"/>
  <c r="J789" i="5"/>
  <c r="J790" i="5"/>
  <c r="J791" i="5"/>
  <c r="J792" i="5"/>
  <c r="J793" i="5"/>
  <c r="J794" i="5"/>
  <c r="J795" i="5"/>
  <c r="J796" i="5"/>
  <c r="J797" i="5"/>
  <c r="J798" i="5"/>
  <c r="J799" i="5"/>
  <c r="J800" i="5"/>
  <c r="J801" i="5"/>
  <c r="J802" i="5"/>
  <c r="J803" i="5"/>
  <c r="J804" i="5"/>
  <c r="J805" i="5"/>
  <c r="J806" i="5"/>
  <c r="J807" i="5"/>
  <c r="J808" i="5"/>
  <c r="J809" i="5"/>
  <c r="J810" i="5"/>
  <c r="J811" i="5"/>
  <c r="J812" i="5"/>
  <c r="J813" i="5"/>
  <c r="J814" i="5"/>
  <c r="J815" i="5"/>
  <c r="J816" i="5"/>
  <c r="J817" i="5"/>
  <c r="J818" i="5"/>
  <c r="J819" i="5"/>
  <c r="J820" i="5"/>
  <c r="J821" i="5"/>
  <c r="J822" i="5"/>
  <c r="J823" i="5"/>
  <c r="J824" i="5"/>
  <c r="J825" i="5"/>
  <c r="J826" i="5"/>
  <c r="J827" i="5"/>
  <c r="J828" i="5"/>
  <c r="J829" i="5"/>
  <c r="J830" i="5"/>
  <c r="J831" i="5"/>
  <c r="J832" i="5"/>
  <c r="J833" i="5"/>
  <c r="J834" i="5"/>
  <c r="J835" i="5"/>
  <c r="J836" i="5"/>
  <c r="J837" i="5"/>
  <c r="J838" i="5"/>
  <c r="J839" i="5"/>
  <c r="J840" i="5"/>
  <c r="J841" i="5"/>
  <c r="J842" i="5"/>
  <c r="J843" i="5"/>
  <c r="J844" i="5"/>
  <c r="J845" i="5"/>
  <c r="J846" i="5"/>
  <c r="J847" i="5"/>
  <c r="J848" i="5"/>
  <c r="J849" i="5"/>
  <c r="J850" i="5"/>
  <c r="J851" i="5"/>
  <c r="J852" i="5"/>
  <c r="J853" i="5"/>
  <c r="J854" i="5"/>
  <c r="J855" i="5"/>
  <c r="J856" i="5"/>
  <c r="J857" i="5"/>
  <c r="J858" i="5"/>
  <c r="J859" i="5"/>
  <c r="J860" i="5"/>
  <c r="J861" i="5"/>
  <c r="J862" i="5"/>
  <c r="J863" i="5"/>
  <c r="J864" i="5"/>
  <c r="J865" i="5"/>
  <c r="J866" i="5"/>
  <c r="J867" i="5"/>
  <c r="J868" i="5"/>
  <c r="J869" i="5"/>
  <c r="J870" i="5"/>
  <c r="J871" i="5"/>
  <c r="J872" i="5"/>
  <c r="J873" i="5"/>
  <c r="J874" i="5"/>
  <c r="J875" i="5"/>
  <c r="J876" i="5"/>
  <c r="J877" i="5"/>
  <c r="J878" i="5"/>
  <c r="J879" i="5"/>
  <c r="J880" i="5"/>
  <c r="J881" i="5"/>
  <c r="J882" i="5"/>
  <c r="J883" i="5"/>
  <c r="J884" i="5"/>
  <c r="J885" i="5"/>
  <c r="J886" i="5"/>
  <c r="J887" i="5"/>
  <c r="J888" i="5"/>
  <c r="J889" i="5"/>
  <c r="J890" i="5"/>
  <c r="J891" i="5"/>
  <c r="J892" i="5"/>
  <c r="J893" i="5"/>
  <c r="J894" i="5"/>
  <c r="J895" i="5"/>
  <c r="J896" i="5"/>
  <c r="J897" i="5"/>
  <c r="J898" i="5"/>
  <c r="J899" i="5"/>
  <c r="J900" i="5"/>
  <c r="J901" i="5"/>
  <c r="J902" i="5"/>
  <c r="J903" i="5"/>
  <c r="J904" i="5"/>
  <c r="J905" i="5"/>
  <c r="J906" i="5"/>
  <c r="J907" i="5"/>
  <c r="J908" i="5"/>
  <c r="J909" i="5"/>
  <c r="J910" i="5"/>
  <c r="J911" i="5"/>
  <c r="J912" i="5"/>
  <c r="J913" i="5"/>
  <c r="J914" i="5"/>
  <c r="J915" i="5"/>
  <c r="J916" i="5"/>
  <c r="J917" i="5"/>
  <c r="J918" i="5"/>
  <c r="J919" i="5"/>
  <c r="J920" i="5"/>
  <c r="J921" i="5"/>
  <c r="J922" i="5"/>
  <c r="J923" i="5"/>
  <c r="J924" i="5"/>
  <c r="J925" i="5"/>
  <c r="J926" i="5"/>
  <c r="J927" i="5"/>
  <c r="J928" i="5"/>
  <c r="J929" i="5"/>
  <c r="J930" i="5"/>
  <c r="J931" i="5"/>
  <c r="J932" i="5"/>
  <c r="J933" i="5"/>
  <c r="J934" i="5"/>
  <c r="J935" i="5"/>
  <c r="J936" i="5"/>
  <c r="J937" i="5"/>
  <c r="J938" i="5"/>
  <c r="J939" i="5"/>
  <c r="J940" i="5"/>
  <c r="J941" i="5"/>
  <c r="J942" i="5"/>
  <c r="J943" i="5"/>
  <c r="J944" i="5"/>
  <c r="J945" i="5"/>
  <c r="J946" i="5"/>
  <c r="J947" i="5"/>
  <c r="J948" i="5"/>
  <c r="J949" i="5"/>
  <c r="J950" i="5"/>
  <c r="J951" i="5"/>
  <c r="J952" i="5"/>
  <c r="J953" i="5"/>
  <c r="J954" i="5"/>
  <c r="J955" i="5"/>
  <c r="J956" i="5"/>
  <c r="J957" i="5"/>
  <c r="J958" i="5"/>
  <c r="J959" i="5"/>
  <c r="J960" i="5"/>
  <c r="J961" i="5"/>
  <c r="J962" i="5"/>
  <c r="J963" i="5"/>
  <c r="J964" i="5"/>
  <c r="J965" i="5"/>
  <c r="J966" i="5"/>
  <c r="J967" i="5"/>
  <c r="J968" i="5"/>
  <c r="J969" i="5"/>
  <c r="J970" i="5"/>
  <c r="J971" i="5"/>
  <c r="J972" i="5"/>
  <c r="J973" i="5"/>
  <c r="J974" i="5"/>
  <c r="J975" i="5"/>
  <c r="J976" i="5"/>
  <c r="J977" i="5"/>
  <c r="J978" i="5"/>
  <c r="J979" i="5"/>
  <c r="J980" i="5"/>
  <c r="J981" i="5"/>
  <c r="J982" i="5"/>
  <c r="J983" i="5"/>
  <c r="J984" i="5"/>
  <c r="J985" i="5"/>
  <c r="J986" i="5"/>
  <c r="J987" i="5"/>
  <c r="J988" i="5"/>
  <c r="J989" i="5"/>
  <c r="J990" i="5"/>
  <c r="J991" i="5"/>
  <c r="J992" i="5"/>
  <c r="J993" i="5"/>
  <c r="J994" i="5"/>
  <c r="J995" i="5"/>
  <c r="J996" i="5"/>
  <c r="J997" i="5"/>
  <c r="J998" i="5"/>
  <c r="J999" i="5"/>
  <c r="J1000" i="5"/>
  <c r="J1001" i="5"/>
  <c r="J1002" i="5"/>
  <c r="J1003" i="5"/>
  <c r="J1004" i="5"/>
  <c r="J1005" i="5"/>
  <c r="J1006" i="5"/>
  <c r="J1007" i="5"/>
  <c r="J1008" i="5"/>
  <c r="J1009" i="5"/>
  <c r="J1010" i="5"/>
  <c r="J1011" i="5"/>
  <c r="J1012" i="5"/>
  <c r="J1013" i="5"/>
  <c r="J1014" i="5"/>
  <c r="J1015" i="5"/>
  <c r="J1016" i="5"/>
  <c r="J1017" i="5"/>
  <c r="J1018" i="5"/>
  <c r="J1019" i="5"/>
  <c r="J1020" i="5"/>
  <c r="J1021" i="5"/>
  <c r="J1022" i="5"/>
  <c r="J1023" i="5"/>
  <c r="J1024" i="5"/>
  <c r="J1025" i="5"/>
  <c r="J1026" i="5"/>
  <c r="J1027" i="5"/>
  <c r="J1028" i="5"/>
  <c r="J1029" i="5"/>
  <c r="J1030" i="5"/>
  <c r="J1031" i="5"/>
  <c r="J1032" i="5"/>
  <c r="J1033" i="5"/>
  <c r="J1034" i="5"/>
  <c r="J1035" i="5"/>
  <c r="J1036" i="5"/>
  <c r="J1037" i="5"/>
  <c r="J1038" i="5"/>
  <c r="J1039" i="5"/>
  <c r="J1040" i="5"/>
  <c r="J1041" i="5"/>
  <c r="J1042" i="5"/>
  <c r="J1043" i="5"/>
  <c r="J1044" i="5"/>
  <c r="J1045" i="5"/>
  <c r="J1046" i="5"/>
  <c r="J1047" i="5"/>
  <c r="J1048" i="5"/>
  <c r="J1049" i="5"/>
  <c r="J1050" i="5"/>
  <c r="J1051" i="5"/>
  <c r="J1052" i="5"/>
  <c r="J1053" i="5"/>
  <c r="J1054" i="5"/>
  <c r="J1055" i="5"/>
  <c r="J1056" i="5"/>
  <c r="J1057" i="5"/>
  <c r="J1058" i="5"/>
  <c r="J1059" i="5"/>
  <c r="J1060" i="5"/>
  <c r="J1061" i="5"/>
  <c r="J1062" i="5"/>
  <c r="J1063" i="5"/>
  <c r="J1064" i="5"/>
  <c r="J1065" i="5"/>
  <c r="J1066" i="5"/>
  <c r="J1067" i="5"/>
  <c r="J1068" i="5"/>
  <c r="J1069" i="5"/>
  <c r="J1070" i="5"/>
  <c r="J1071" i="5"/>
  <c r="J1072" i="5"/>
  <c r="J1073" i="5"/>
  <c r="J1074" i="5"/>
  <c r="J1075" i="5"/>
  <c r="J1076" i="5"/>
  <c r="J1077" i="5"/>
  <c r="J1078" i="5"/>
  <c r="J1079" i="5"/>
  <c r="J1080" i="5"/>
  <c r="J1081" i="5"/>
  <c r="J1082" i="5"/>
  <c r="J1083" i="5"/>
  <c r="J1084" i="5"/>
  <c r="J1085" i="5"/>
  <c r="J1086" i="5"/>
  <c r="J1087" i="5"/>
  <c r="J1088" i="5"/>
  <c r="J1089" i="5"/>
  <c r="J1090" i="5"/>
  <c r="J1091" i="5"/>
  <c r="J1092" i="5"/>
  <c r="J1093" i="5"/>
  <c r="J1094" i="5"/>
  <c r="J1095" i="5"/>
  <c r="J1096" i="5"/>
  <c r="J1097" i="5"/>
  <c r="J1098" i="5"/>
  <c r="J1099" i="5"/>
  <c r="J1100" i="5"/>
  <c r="J1101" i="5"/>
  <c r="J1102" i="5"/>
  <c r="J1103" i="5"/>
  <c r="J1104" i="5"/>
  <c r="J1105" i="5"/>
  <c r="J1106" i="5"/>
  <c r="J1107" i="5"/>
  <c r="J1108" i="5"/>
  <c r="J1109" i="5"/>
  <c r="J1110" i="5"/>
  <c r="J1111" i="5"/>
  <c r="J1112" i="5"/>
  <c r="J1113" i="5"/>
  <c r="J1114" i="5"/>
  <c r="J1115" i="5"/>
  <c r="J1116" i="5"/>
  <c r="J1117" i="5"/>
  <c r="J1118" i="5"/>
  <c r="J1119" i="5"/>
  <c r="J1120" i="5"/>
  <c r="J1121" i="5"/>
  <c r="J1122" i="5"/>
  <c r="J1123" i="5"/>
  <c r="J1124" i="5"/>
  <c r="J1125" i="5"/>
  <c r="J1126" i="5"/>
  <c r="J1127" i="5"/>
  <c r="J1128" i="5"/>
  <c r="J1129" i="5"/>
  <c r="J1130" i="5"/>
  <c r="J1131" i="5"/>
  <c r="J1132" i="5"/>
  <c r="J1133" i="5"/>
  <c r="J1134" i="5"/>
  <c r="J1135" i="5"/>
  <c r="J1136" i="5"/>
  <c r="J1137" i="5"/>
  <c r="J1138" i="5"/>
  <c r="J1139" i="5"/>
  <c r="J1140" i="5"/>
  <c r="J1141" i="5"/>
  <c r="J1142" i="5"/>
  <c r="J1143" i="5"/>
  <c r="J1144" i="5"/>
  <c r="J1145" i="5"/>
  <c r="J1146" i="5"/>
  <c r="J1147" i="5"/>
  <c r="J1148" i="5"/>
  <c r="J1149" i="5"/>
  <c r="J1150" i="5"/>
  <c r="J1151" i="5"/>
  <c r="J1152" i="5"/>
  <c r="J1153" i="5"/>
  <c r="J1154" i="5"/>
  <c r="J1155" i="5"/>
  <c r="J1156" i="5"/>
  <c r="J1157" i="5"/>
  <c r="J1158" i="5"/>
  <c r="J1159" i="5"/>
  <c r="J1160" i="5"/>
  <c r="J1161" i="5"/>
  <c r="J1162" i="5"/>
  <c r="J1163" i="5"/>
  <c r="J1164" i="5"/>
  <c r="J1165" i="5"/>
  <c r="J1166" i="5"/>
  <c r="J1167" i="5"/>
  <c r="J1168" i="5"/>
  <c r="J1169" i="5"/>
  <c r="J1170" i="5"/>
  <c r="J1171" i="5"/>
  <c r="J1172" i="5"/>
  <c r="J1173" i="5"/>
  <c r="J1174" i="5"/>
  <c r="J1175" i="5"/>
  <c r="J1176" i="5"/>
  <c r="J1177" i="5"/>
  <c r="J1178" i="5"/>
  <c r="J1179" i="5"/>
  <c r="J1180" i="5"/>
  <c r="J1181" i="5"/>
  <c r="J1182" i="5"/>
  <c r="J1183" i="5"/>
  <c r="J1184" i="5"/>
  <c r="J1185" i="5"/>
  <c r="J1186" i="5"/>
  <c r="J1187" i="5"/>
  <c r="J1188" i="5"/>
  <c r="J1189" i="5"/>
  <c r="J1190" i="5"/>
  <c r="J1191" i="5"/>
  <c r="J1192" i="5"/>
  <c r="J1193" i="5"/>
  <c r="J1194" i="5"/>
  <c r="J1195" i="5"/>
  <c r="J1196" i="5"/>
  <c r="J1197" i="5"/>
  <c r="J1198" i="5"/>
  <c r="J1199" i="5"/>
  <c r="J1200" i="5"/>
  <c r="J1201" i="5"/>
  <c r="J1202" i="5"/>
  <c r="J1203" i="5"/>
  <c r="J1204" i="5"/>
  <c r="J1205" i="5"/>
  <c r="J1206" i="5"/>
  <c r="J1207" i="5"/>
  <c r="J1208" i="5"/>
  <c r="J1209" i="5"/>
  <c r="J1210" i="5"/>
  <c r="J1211" i="5"/>
  <c r="J1212" i="5"/>
  <c r="J1213" i="5"/>
  <c r="J1214" i="5"/>
  <c r="J1215" i="5"/>
  <c r="J1216" i="5"/>
  <c r="J1217" i="5"/>
  <c r="J1218" i="5"/>
  <c r="J1219" i="5"/>
  <c r="J1220" i="5"/>
  <c r="J1221" i="5"/>
  <c r="J1222" i="5"/>
  <c r="J1223" i="5"/>
  <c r="J1224" i="5"/>
  <c r="J1225" i="5"/>
  <c r="J1226" i="5"/>
  <c r="J1227" i="5"/>
  <c r="J1228" i="5"/>
  <c r="J1229" i="5"/>
  <c r="J1230" i="5"/>
  <c r="J1231" i="5"/>
  <c r="J1232" i="5"/>
  <c r="J1233" i="5"/>
  <c r="J1234" i="5"/>
  <c r="J1235" i="5"/>
  <c r="J1236" i="5"/>
  <c r="J1237" i="5"/>
  <c r="J1238" i="5"/>
  <c r="J1239" i="5"/>
  <c r="J1240" i="5"/>
  <c r="J1241" i="5"/>
  <c r="J1242" i="5"/>
  <c r="J1243" i="5"/>
  <c r="J1244" i="5"/>
  <c r="J1245" i="5"/>
  <c r="J1246" i="5"/>
  <c r="J1247" i="5"/>
  <c r="J1248" i="5"/>
  <c r="J1249" i="5"/>
  <c r="J1250" i="5"/>
  <c r="J1251" i="5"/>
  <c r="J1252" i="5"/>
  <c r="J1253" i="5"/>
  <c r="J1254" i="5"/>
  <c r="J1255" i="5"/>
  <c r="J1256" i="5"/>
  <c r="J1257" i="5"/>
  <c r="J1258" i="5"/>
  <c r="J1259" i="5"/>
  <c r="J1260" i="5"/>
  <c r="J1261" i="5"/>
  <c r="J1262" i="5"/>
  <c r="J1263" i="5"/>
  <c r="J1264" i="5"/>
  <c r="J1265" i="5"/>
  <c r="J1266" i="5"/>
  <c r="J1267" i="5"/>
  <c r="J1268" i="5"/>
  <c r="J1269" i="5"/>
  <c r="J1270" i="5"/>
  <c r="J1271" i="5"/>
  <c r="J1272" i="5"/>
  <c r="J1273" i="5"/>
  <c r="J1274" i="5"/>
  <c r="J1275" i="5"/>
  <c r="J1276" i="5"/>
  <c r="J1277" i="5"/>
  <c r="J1278" i="5"/>
  <c r="J1279" i="5"/>
  <c r="J1280" i="5"/>
  <c r="J1281" i="5"/>
  <c r="J1282" i="5"/>
  <c r="J1283" i="5"/>
  <c r="J1284" i="5"/>
  <c r="J1285" i="5"/>
  <c r="J1286" i="5"/>
  <c r="J1287" i="5"/>
  <c r="J1288" i="5"/>
  <c r="J1289" i="5"/>
  <c r="J1290" i="5"/>
  <c r="J1291" i="5"/>
  <c r="J1292" i="5"/>
  <c r="J1293" i="5"/>
  <c r="J1294" i="5"/>
  <c r="J1295" i="5"/>
  <c r="J1296" i="5"/>
  <c r="J1297" i="5"/>
  <c r="J1298" i="5"/>
  <c r="J1299" i="5"/>
  <c r="J1300" i="5"/>
  <c r="J1301" i="5"/>
  <c r="J1302" i="5"/>
  <c r="J1303" i="5"/>
  <c r="J1304" i="5"/>
  <c r="J1305" i="5"/>
  <c r="J1306" i="5"/>
  <c r="J1307" i="5"/>
  <c r="J1308" i="5"/>
  <c r="J1309" i="5"/>
  <c r="J1310" i="5"/>
  <c r="J1311" i="5"/>
  <c r="J1312" i="5"/>
  <c r="J1313" i="5"/>
  <c r="J1314" i="5"/>
  <c r="J1315" i="5"/>
  <c r="J1316" i="5"/>
  <c r="J1317" i="5"/>
  <c r="J1318" i="5"/>
  <c r="J1319" i="5"/>
  <c r="J1320" i="5"/>
  <c r="J1321" i="5"/>
  <c r="J1322" i="5"/>
  <c r="J1323" i="5"/>
  <c r="J1324" i="5"/>
  <c r="J1325" i="5"/>
  <c r="J1326" i="5"/>
  <c r="J1327" i="5"/>
  <c r="J1328" i="5"/>
  <c r="J1329" i="5"/>
  <c r="J1330" i="5"/>
  <c r="J1331" i="5"/>
  <c r="J1332" i="5"/>
  <c r="J1333" i="5"/>
  <c r="J1334" i="5"/>
  <c r="J1335" i="5"/>
  <c r="J1336" i="5"/>
  <c r="J1337" i="5"/>
  <c r="J1338" i="5"/>
  <c r="J1339" i="5"/>
  <c r="J1340" i="5"/>
  <c r="J1341" i="5"/>
  <c r="J1342" i="5"/>
  <c r="J1343" i="5"/>
  <c r="J1344" i="5"/>
  <c r="J1345" i="5"/>
  <c r="J1346" i="5"/>
  <c r="J1347" i="5"/>
  <c r="J1348" i="5"/>
  <c r="J1349" i="5"/>
  <c r="J1350" i="5"/>
  <c r="J1351" i="5"/>
  <c r="J1352" i="5"/>
  <c r="J1353" i="5"/>
  <c r="J1354" i="5"/>
  <c r="J1355" i="5"/>
  <c r="J1356" i="5"/>
  <c r="J1357" i="5"/>
  <c r="J1358" i="5"/>
  <c r="J1359" i="5"/>
  <c r="J1360" i="5"/>
  <c r="J1361" i="5"/>
  <c r="J1362" i="5"/>
  <c r="J1363" i="5"/>
  <c r="J1364" i="5"/>
  <c r="J1365" i="5"/>
  <c r="J1366" i="5"/>
  <c r="J1367" i="5"/>
  <c r="J1368" i="5"/>
  <c r="J1369" i="5"/>
  <c r="J1370" i="5"/>
  <c r="J1371" i="5"/>
  <c r="J1372" i="5"/>
  <c r="J1373" i="5"/>
  <c r="J1374" i="5"/>
  <c r="J1375" i="5"/>
  <c r="J1376" i="5"/>
  <c r="J1377" i="5"/>
  <c r="J1378" i="5"/>
  <c r="J1379" i="5"/>
  <c r="J1380" i="5"/>
  <c r="J1381" i="5"/>
  <c r="J1382" i="5"/>
  <c r="J1383" i="5"/>
  <c r="J1384" i="5"/>
  <c r="J1385" i="5"/>
  <c r="J1386" i="5"/>
  <c r="J1387" i="5"/>
  <c r="J1388" i="5"/>
  <c r="J1389" i="5"/>
  <c r="J1390" i="5"/>
  <c r="J1391" i="5"/>
  <c r="J1392" i="5"/>
  <c r="J1393" i="5"/>
  <c r="J1394" i="5"/>
  <c r="J1395" i="5"/>
  <c r="J1396" i="5"/>
  <c r="J1397" i="5"/>
  <c r="J1398" i="5"/>
  <c r="J1399" i="5"/>
  <c r="J1400" i="5"/>
  <c r="J1401" i="5"/>
  <c r="J1402" i="5"/>
  <c r="J1403" i="5"/>
  <c r="J1404" i="5"/>
  <c r="J1405" i="5"/>
  <c r="J1406" i="5"/>
  <c r="J1407" i="5"/>
  <c r="J1408" i="5"/>
  <c r="J1409" i="5"/>
  <c r="J1410" i="5"/>
  <c r="J1411" i="5"/>
  <c r="J1412" i="5"/>
  <c r="J1413" i="5"/>
  <c r="J1414" i="5"/>
  <c r="J1415" i="5"/>
  <c r="J1416" i="5"/>
  <c r="J1417" i="5"/>
  <c r="J1418" i="5"/>
  <c r="J1419" i="5"/>
  <c r="J1420" i="5"/>
  <c r="J1421" i="5"/>
  <c r="J1422" i="5"/>
  <c r="J1423" i="5"/>
  <c r="J1424" i="5"/>
  <c r="J1425" i="5"/>
  <c r="J1426" i="5"/>
  <c r="J1427" i="5"/>
  <c r="J1428" i="5"/>
  <c r="J1429" i="5"/>
  <c r="J1430" i="5"/>
  <c r="J1431" i="5"/>
  <c r="J1432" i="5"/>
  <c r="J1433" i="5"/>
  <c r="J1434" i="5"/>
  <c r="J1435" i="5"/>
  <c r="J1436" i="5"/>
  <c r="J1437" i="5"/>
  <c r="J1438" i="5"/>
  <c r="J1439" i="5"/>
  <c r="J1440" i="5"/>
  <c r="J1441" i="5"/>
  <c r="J1442" i="5"/>
  <c r="J1443" i="5"/>
  <c r="J1444" i="5"/>
  <c r="J1445" i="5"/>
  <c r="J1446" i="5"/>
  <c r="J1447" i="5"/>
  <c r="J1448" i="5"/>
  <c r="J1449" i="5"/>
  <c r="J1450" i="5"/>
  <c r="J1451" i="5"/>
  <c r="J1452" i="5"/>
  <c r="J1453" i="5"/>
  <c r="J1454" i="5"/>
  <c r="J1455" i="5"/>
  <c r="J1456" i="5"/>
  <c r="J1457" i="5"/>
  <c r="J1458" i="5"/>
  <c r="J1459" i="5"/>
  <c r="J1460" i="5"/>
  <c r="J1461" i="5"/>
  <c r="J1462" i="5"/>
  <c r="J1463" i="5"/>
  <c r="J1464" i="5"/>
  <c r="J1465" i="5"/>
  <c r="J1466" i="5"/>
  <c r="J1467" i="5"/>
  <c r="J1468" i="5"/>
  <c r="J1469" i="5"/>
  <c r="J1470" i="5"/>
  <c r="J1471" i="5"/>
  <c r="J1472" i="5"/>
  <c r="J1473" i="5"/>
  <c r="J1474" i="5"/>
  <c r="J1475" i="5"/>
  <c r="J1476" i="5"/>
  <c r="J1477" i="5"/>
  <c r="J1478" i="5"/>
  <c r="J1479" i="5"/>
  <c r="J1480" i="5"/>
  <c r="J1481" i="5"/>
  <c r="J1482" i="5"/>
  <c r="J1483" i="5"/>
  <c r="J1484" i="5"/>
  <c r="J1485" i="5"/>
  <c r="J1486" i="5"/>
  <c r="J1487" i="5"/>
  <c r="J1488" i="5"/>
  <c r="J1489" i="5"/>
  <c r="J1490" i="5"/>
  <c r="J1491" i="5"/>
  <c r="J1492" i="5"/>
  <c r="J1493" i="5"/>
  <c r="J1494" i="5"/>
  <c r="J1495" i="5"/>
  <c r="J1496" i="5"/>
  <c r="J1497" i="5"/>
  <c r="J1498" i="5"/>
  <c r="J1499" i="5"/>
  <c r="J1500" i="5"/>
  <c r="J1501" i="5"/>
  <c r="J1502" i="5"/>
  <c r="J1503" i="5"/>
  <c r="J1504" i="5"/>
  <c r="J1505" i="5"/>
  <c r="J1506" i="5"/>
  <c r="J1507" i="5"/>
  <c r="J1508" i="5"/>
  <c r="J1509" i="5"/>
  <c r="J1510" i="5"/>
  <c r="J1511" i="5"/>
  <c r="J1512" i="5"/>
  <c r="J1513" i="5"/>
  <c r="J1514" i="5"/>
  <c r="J1515" i="5"/>
  <c r="J1516" i="5"/>
  <c r="J1517" i="5"/>
  <c r="J1518" i="5"/>
  <c r="J1519" i="5"/>
  <c r="J1520" i="5"/>
  <c r="J1521" i="5"/>
  <c r="J1522" i="5"/>
  <c r="J1523" i="5"/>
  <c r="J1524" i="5"/>
  <c r="J1525" i="5"/>
  <c r="J1526" i="5"/>
  <c r="J1527" i="5"/>
  <c r="J1528" i="5"/>
  <c r="J1529" i="5"/>
  <c r="J1530" i="5"/>
  <c r="J1531" i="5"/>
  <c r="J1532" i="5"/>
  <c r="J1533" i="5"/>
  <c r="J1534" i="5"/>
  <c r="J1535" i="5"/>
  <c r="J1536" i="5"/>
  <c r="J1537" i="5"/>
  <c r="J1538" i="5"/>
  <c r="J1539" i="5"/>
  <c r="J1540" i="5"/>
  <c r="J1541" i="5"/>
  <c r="J1542" i="5"/>
  <c r="J1543" i="5"/>
  <c r="J1544" i="5"/>
  <c r="J1545" i="5"/>
  <c r="J1546" i="5"/>
  <c r="J1547" i="5"/>
  <c r="J1548" i="5"/>
  <c r="J1549" i="5"/>
  <c r="J1550" i="5"/>
  <c r="J1551" i="5"/>
  <c r="J1552" i="5"/>
  <c r="J1553" i="5"/>
  <c r="J1554" i="5"/>
  <c r="J1555" i="5"/>
  <c r="J1556" i="5"/>
  <c r="J1557" i="5"/>
  <c r="J1558" i="5"/>
  <c r="J1559" i="5"/>
  <c r="J1560" i="5"/>
  <c r="J1561" i="5"/>
  <c r="J1562" i="5"/>
  <c r="J1563" i="5"/>
  <c r="J1564" i="5"/>
  <c r="J1565" i="5"/>
  <c r="J1566" i="5"/>
  <c r="J1567" i="5"/>
  <c r="J1568" i="5"/>
  <c r="J1569" i="5"/>
  <c r="J1570" i="5"/>
  <c r="J1571" i="5"/>
  <c r="J1572" i="5"/>
  <c r="J1573" i="5"/>
  <c r="J1574" i="5"/>
  <c r="J1575" i="5"/>
  <c r="J1576" i="5"/>
  <c r="J1577" i="5"/>
  <c r="J1578" i="5"/>
  <c r="J1579" i="5"/>
  <c r="J1580" i="5"/>
  <c r="J1581" i="5"/>
  <c r="J1582" i="5"/>
  <c r="J1583" i="5"/>
  <c r="J1584" i="5"/>
  <c r="J1585" i="5"/>
  <c r="J1586" i="5"/>
  <c r="J1587" i="5"/>
  <c r="J1588" i="5"/>
  <c r="J1589" i="5"/>
  <c r="J1590" i="5"/>
  <c r="J1591" i="5"/>
  <c r="J1592" i="5"/>
  <c r="J1593" i="5"/>
  <c r="J1594" i="5"/>
  <c r="J1595" i="5"/>
  <c r="J1596" i="5"/>
  <c r="J1597" i="5"/>
  <c r="J1598" i="5"/>
  <c r="J1599" i="5"/>
  <c r="J1600" i="5"/>
  <c r="J1601" i="5"/>
  <c r="J1602" i="5"/>
  <c r="J1603" i="5"/>
  <c r="J1604" i="5"/>
  <c r="J1605" i="5"/>
  <c r="J1606" i="5"/>
  <c r="J1607" i="5"/>
  <c r="J1608" i="5"/>
  <c r="J1609" i="5"/>
  <c r="J1610" i="5"/>
  <c r="J1611" i="5"/>
  <c r="J1612" i="5"/>
  <c r="J1613" i="5"/>
  <c r="J1614" i="5"/>
  <c r="J1615" i="5"/>
  <c r="J1616" i="5"/>
  <c r="J1617" i="5"/>
  <c r="J1618" i="5"/>
  <c r="J1619" i="5"/>
  <c r="J1620" i="5"/>
  <c r="J1621" i="5"/>
  <c r="J1622" i="5"/>
  <c r="J1623" i="5"/>
  <c r="J1624" i="5"/>
  <c r="J1625" i="5"/>
  <c r="J1626" i="5"/>
  <c r="J1627" i="5"/>
  <c r="J1628" i="5"/>
  <c r="J1629" i="5"/>
  <c r="J1630" i="5"/>
  <c r="J1631" i="5"/>
  <c r="J1632" i="5"/>
  <c r="J1633" i="5"/>
  <c r="J1634" i="5"/>
  <c r="J1635" i="5"/>
  <c r="J1636" i="5"/>
  <c r="J1637" i="5"/>
  <c r="J1638" i="5"/>
  <c r="J1639" i="5"/>
  <c r="J1640" i="5"/>
  <c r="J1641" i="5"/>
  <c r="J1642" i="5"/>
  <c r="J1643" i="5"/>
  <c r="J1644" i="5"/>
  <c r="J1645" i="5"/>
  <c r="J1646" i="5"/>
  <c r="J1647" i="5"/>
  <c r="J1648" i="5"/>
  <c r="J1649" i="5"/>
  <c r="J1650" i="5"/>
  <c r="J1651" i="5"/>
  <c r="J1652" i="5"/>
  <c r="J1653" i="5"/>
  <c r="J1654" i="5"/>
  <c r="J1655" i="5"/>
  <c r="J1656" i="5"/>
  <c r="J1657" i="5"/>
  <c r="J1658" i="5"/>
  <c r="J1659" i="5"/>
  <c r="J1660" i="5"/>
  <c r="J1661" i="5"/>
  <c r="J1662" i="5"/>
  <c r="J1663" i="5"/>
  <c r="J1664" i="5"/>
  <c r="J1665" i="5"/>
  <c r="J1666" i="5"/>
  <c r="J1667" i="5"/>
  <c r="J1668" i="5"/>
  <c r="J1669" i="5"/>
  <c r="J1670" i="5"/>
  <c r="J1671" i="5"/>
  <c r="J1672" i="5"/>
  <c r="J1673" i="5"/>
  <c r="J1674" i="5"/>
  <c r="J1675" i="5"/>
  <c r="J1676" i="5"/>
  <c r="J1677" i="5"/>
  <c r="J1678" i="5"/>
  <c r="J1679" i="5"/>
  <c r="J1680" i="5"/>
  <c r="J1681" i="5"/>
  <c r="J1682" i="5"/>
  <c r="J1683" i="5"/>
  <c r="J1684" i="5"/>
  <c r="J1685" i="5"/>
  <c r="J1686" i="5"/>
  <c r="J1687" i="5"/>
  <c r="J1688" i="5"/>
  <c r="J1689" i="5"/>
  <c r="J1690" i="5"/>
  <c r="J1691" i="5"/>
  <c r="J1692" i="5"/>
  <c r="J1693" i="5"/>
  <c r="J1694" i="5"/>
  <c r="J1695" i="5"/>
  <c r="J1696" i="5"/>
  <c r="J1697" i="5"/>
  <c r="J1698" i="5"/>
  <c r="J1699" i="5"/>
  <c r="J1700" i="5"/>
  <c r="J1701" i="5"/>
  <c r="J1702" i="5"/>
  <c r="J1703" i="5"/>
  <c r="J1704" i="5"/>
  <c r="J1705" i="5"/>
  <c r="J1706" i="5"/>
  <c r="J1707" i="5"/>
  <c r="J1708" i="5"/>
  <c r="J1709" i="5"/>
  <c r="J1710" i="5"/>
  <c r="J1711" i="5"/>
  <c r="J1712" i="5"/>
  <c r="J1713" i="5"/>
  <c r="J1714" i="5"/>
  <c r="J1715" i="5"/>
  <c r="J1716" i="5"/>
  <c r="J1717" i="5"/>
  <c r="J1718" i="5"/>
  <c r="J1719" i="5"/>
  <c r="J1720" i="5"/>
  <c r="J1721" i="5"/>
  <c r="J1722" i="5"/>
  <c r="J1723" i="5"/>
  <c r="J1724" i="5"/>
  <c r="J1725" i="5"/>
  <c r="J1726" i="5"/>
  <c r="J1727" i="5"/>
  <c r="J1728" i="5"/>
  <c r="J1729" i="5"/>
  <c r="J1730" i="5"/>
  <c r="J1731" i="5"/>
  <c r="J1732" i="5"/>
  <c r="J1733" i="5"/>
  <c r="J1734" i="5"/>
  <c r="J1735" i="5"/>
  <c r="J1736" i="5"/>
  <c r="J1737" i="5"/>
  <c r="J1738" i="5"/>
  <c r="J1739" i="5"/>
  <c r="J1740" i="5"/>
  <c r="J1741" i="5"/>
  <c r="J1742" i="5"/>
  <c r="J1743" i="5"/>
  <c r="J1744" i="5"/>
  <c r="J1745" i="5"/>
  <c r="J1746" i="5"/>
  <c r="J1747" i="5"/>
  <c r="J1748" i="5"/>
  <c r="J1749" i="5"/>
  <c r="J1750" i="5"/>
  <c r="J1751" i="5"/>
  <c r="J1752" i="5"/>
  <c r="J1753" i="5"/>
  <c r="J1754" i="5"/>
  <c r="J1755" i="5"/>
  <c r="J1756" i="5"/>
  <c r="J1757" i="5"/>
  <c r="J1758" i="5"/>
  <c r="J1759" i="5"/>
  <c r="J1760" i="5"/>
  <c r="J1761" i="5"/>
  <c r="J1762" i="5"/>
  <c r="J1763" i="5"/>
  <c r="J1764" i="5"/>
  <c r="J1765" i="5"/>
  <c r="J1766" i="5"/>
  <c r="J1767" i="5"/>
  <c r="J1768" i="5"/>
  <c r="J1769" i="5"/>
  <c r="J1770" i="5"/>
  <c r="J1771" i="5"/>
  <c r="J1772" i="5"/>
  <c r="J1773" i="5"/>
  <c r="J1774" i="5"/>
  <c r="J1775" i="5"/>
  <c r="J1776" i="5"/>
  <c r="J1777" i="5"/>
  <c r="J1778" i="5"/>
  <c r="J1779" i="5"/>
  <c r="J1780" i="5"/>
  <c r="J1781" i="5"/>
  <c r="J1782" i="5"/>
  <c r="J1783" i="5"/>
  <c r="J1784" i="5"/>
  <c r="J1785" i="5"/>
  <c r="J1786" i="5"/>
  <c r="J1787" i="5"/>
  <c r="J1788" i="5"/>
  <c r="J1789" i="5"/>
  <c r="J1790" i="5"/>
  <c r="J1791" i="5"/>
  <c r="J1792" i="5"/>
  <c r="J1793" i="5"/>
  <c r="J1794" i="5"/>
  <c r="J1795" i="5"/>
  <c r="J1796" i="5"/>
  <c r="J1797" i="5"/>
  <c r="J1798" i="5"/>
  <c r="J1799" i="5"/>
  <c r="J1800" i="5"/>
  <c r="J1801" i="5"/>
  <c r="J1802" i="5"/>
  <c r="J1803" i="5"/>
  <c r="J1804" i="5"/>
  <c r="J1805" i="5"/>
  <c r="J1806" i="5"/>
  <c r="J1807" i="5"/>
  <c r="J1808" i="5"/>
  <c r="J1809" i="5"/>
  <c r="J1810" i="5"/>
  <c r="J1811" i="5"/>
  <c r="J1812" i="5"/>
  <c r="J1813" i="5"/>
  <c r="J1814" i="5"/>
  <c r="J1815" i="5"/>
  <c r="J1816" i="5"/>
  <c r="J1817" i="5"/>
  <c r="J1818" i="5"/>
  <c r="J1819" i="5"/>
  <c r="J1820" i="5"/>
  <c r="J1821" i="5"/>
  <c r="J1822" i="5"/>
  <c r="J1823" i="5"/>
  <c r="J1824" i="5"/>
  <c r="J1825" i="5"/>
  <c r="J1826" i="5"/>
  <c r="J1827" i="5"/>
  <c r="J1828" i="5"/>
  <c r="J1829" i="5"/>
  <c r="J1830" i="5"/>
  <c r="J1831" i="5"/>
  <c r="J1832" i="5"/>
  <c r="J1833" i="5"/>
  <c r="J1834" i="5"/>
  <c r="J1835" i="5"/>
  <c r="J1836" i="5"/>
  <c r="J1837" i="5"/>
  <c r="J1838" i="5"/>
  <c r="J1839" i="5"/>
  <c r="J1840" i="5"/>
  <c r="J1841" i="5"/>
  <c r="J1842" i="5"/>
  <c r="J1843" i="5"/>
  <c r="J1844" i="5"/>
  <c r="J1845" i="5"/>
  <c r="J1846" i="5"/>
  <c r="J1847" i="5"/>
  <c r="J1848" i="5"/>
  <c r="J1849" i="5"/>
  <c r="J1850" i="5"/>
  <c r="J1851" i="5"/>
  <c r="J1852" i="5"/>
  <c r="J1853" i="5"/>
  <c r="J1854" i="5"/>
  <c r="J1855" i="5"/>
  <c r="J1856" i="5"/>
  <c r="J1857" i="5"/>
  <c r="J1858" i="5"/>
  <c r="J1859" i="5"/>
  <c r="J1860" i="5"/>
  <c r="J1861" i="5"/>
  <c r="J1862" i="5"/>
  <c r="J1863" i="5"/>
  <c r="J1864" i="5"/>
  <c r="J1865" i="5"/>
  <c r="J1866" i="5"/>
  <c r="J1867" i="5"/>
  <c r="J1868" i="5"/>
  <c r="J1869" i="5"/>
  <c r="J1870" i="5"/>
  <c r="J1871" i="5"/>
  <c r="J1872" i="5"/>
  <c r="J1873" i="5"/>
  <c r="J1874" i="5"/>
  <c r="J1875" i="5"/>
  <c r="J1876" i="5"/>
  <c r="J1877" i="5"/>
  <c r="J1878" i="5"/>
  <c r="J1879" i="5"/>
  <c r="J1880" i="5"/>
  <c r="J1881" i="5"/>
  <c r="J1882" i="5"/>
  <c r="J1883" i="5"/>
  <c r="J1884" i="5"/>
  <c r="J1885" i="5"/>
  <c r="J1886" i="5"/>
  <c r="J1887" i="5"/>
  <c r="J1888" i="5"/>
  <c r="J1889" i="5"/>
  <c r="J1890" i="5"/>
  <c r="J1891" i="5"/>
  <c r="J1892" i="5"/>
  <c r="J1893" i="5"/>
  <c r="J1894" i="5"/>
  <c r="J1895" i="5"/>
  <c r="J1896" i="5"/>
  <c r="J1897" i="5"/>
  <c r="J1898" i="5"/>
  <c r="J1899" i="5"/>
  <c r="J1900" i="5"/>
  <c r="J1901" i="5"/>
  <c r="J1902" i="5"/>
  <c r="J1903" i="5"/>
  <c r="J1904" i="5"/>
  <c r="J1905" i="5"/>
  <c r="J1906" i="5"/>
  <c r="J1907" i="5"/>
  <c r="J1908" i="5"/>
  <c r="J1909" i="5"/>
  <c r="J1910" i="5"/>
  <c r="J1911" i="5"/>
  <c r="J1912" i="5"/>
  <c r="J1913" i="5"/>
  <c r="J1914" i="5"/>
  <c r="J1915" i="5"/>
  <c r="J1916" i="5"/>
  <c r="J1917" i="5"/>
  <c r="J1918" i="5"/>
  <c r="J1919" i="5"/>
  <c r="J1920" i="5"/>
  <c r="J1921" i="5"/>
  <c r="J1922" i="5"/>
  <c r="J1923" i="5"/>
  <c r="J1924" i="5"/>
  <c r="J1925" i="5"/>
  <c r="J1926" i="5"/>
  <c r="J1927" i="5"/>
  <c r="J1928" i="5"/>
  <c r="J1929" i="5"/>
  <c r="J1930" i="5"/>
  <c r="J1931" i="5"/>
  <c r="J1932" i="5"/>
  <c r="J1933" i="5"/>
  <c r="J1934" i="5"/>
  <c r="J1935" i="5"/>
  <c r="J1936" i="5"/>
  <c r="J1937" i="5"/>
  <c r="J1938" i="5"/>
  <c r="J1939" i="5"/>
  <c r="J1940" i="5"/>
  <c r="J1941" i="5"/>
  <c r="J1942" i="5"/>
  <c r="J1943" i="5"/>
  <c r="J1944" i="5"/>
  <c r="J1945" i="5"/>
  <c r="J1946" i="5"/>
  <c r="J1947" i="5"/>
  <c r="J1948" i="5"/>
  <c r="J1949" i="5"/>
  <c r="J1950" i="5"/>
  <c r="J1951" i="5"/>
  <c r="J1952" i="5"/>
  <c r="J1953" i="5"/>
  <c r="J1954" i="5"/>
  <c r="J1955" i="5"/>
  <c r="J1956" i="5"/>
  <c r="J1957" i="5"/>
  <c r="J1958" i="5"/>
  <c r="J1959" i="5"/>
  <c r="J1960" i="5"/>
  <c r="J1961" i="5"/>
  <c r="J1962" i="5"/>
  <c r="J1963" i="5"/>
  <c r="J1964" i="5"/>
  <c r="J1965" i="5"/>
  <c r="J1966" i="5"/>
  <c r="J1967" i="5"/>
  <c r="J1968" i="5"/>
  <c r="J1969" i="5"/>
  <c r="J1970" i="5"/>
  <c r="J1971" i="5"/>
  <c r="J1972" i="5"/>
  <c r="J1973" i="5"/>
  <c r="J1974" i="5"/>
  <c r="J1975" i="5"/>
  <c r="J1976" i="5"/>
  <c r="J1977" i="5"/>
  <c r="J1978" i="5"/>
  <c r="J1979" i="5"/>
  <c r="J1980" i="5"/>
  <c r="J1981" i="5"/>
  <c r="J1982" i="5"/>
  <c r="J1983" i="5"/>
  <c r="J1984" i="5"/>
  <c r="J1985" i="5"/>
  <c r="J1986" i="5"/>
  <c r="J1987" i="5"/>
  <c r="J1988" i="5"/>
  <c r="J1989" i="5"/>
  <c r="J1990" i="5"/>
  <c r="J1991" i="5"/>
  <c r="J1992" i="5"/>
  <c r="J1993" i="5"/>
  <c r="J1994" i="5"/>
  <c r="J1995" i="5"/>
  <c r="J1996" i="5"/>
  <c r="J1997" i="5"/>
  <c r="J1998" i="5"/>
  <c r="J1999" i="5"/>
  <c r="J2000" i="5"/>
  <c r="J2001" i="5"/>
  <c r="J2002" i="5"/>
  <c r="J2003" i="5"/>
  <c r="J2004" i="5"/>
  <c r="J2005" i="5"/>
  <c r="J2006" i="5"/>
  <c r="J2007" i="5"/>
  <c r="J2008" i="5"/>
  <c r="J2009" i="5"/>
  <c r="J2010" i="5"/>
  <c r="J2011" i="5"/>
  <c r="J2012" i="5"/>
  <c r="J2013" i="5"/>
  <c r="J2014" i="5"/>
  <c r="J2015" i="5"/>
  <c r="J2016" i="5"/>
  <c r="J2017" i="5"/>
  <c r="J2018" i="5"/>
  <c r="J2019" i="5"/>
  <c r="J2020" i="5"/>
  <c r="J2021" i="5"/>
  <c r="J2022" i="5"/>
  <c r="J2023" i="5"/>
  <c r="J2024" i="5"/>
  <c r="J2025" i="5"/>
  <c r="J2026" i="5"/>
  <c r="J2027" i="5"/>
  <c r="J2028" i="5"/>
  <c r="J2029" i="5"/>
  <c r="J2030" i="5"/>
  <c r="J2031" i="5"/>
  <c r="J2032" i="5"/>
  <c r="J2033" i="5"/>
  <c r="J2034" i="5"/>
  <c r="J2035" i="5"/>
  <c r="J2036" i="5"/>
  <c r="J2037" i="5"/>
  <c r="J2038" i="5"/>
  <c r="J2039" i="5"/>
  <c r="J2040" i="5"/>
  <c r="J2041" i="5"/>
  <c r="J2042" i="5"/>
  <c r="J2043" i="5"/>
  <c r="J2044" i="5"/>
  <c r="J2045" i="5"/>
  <c r="J2046" i="5"/>
  <c r="J2047" i="5"/>
  <c r="J2048" i="5"/>
  <c r="J2049" i="5"/>
  <c r="J2050" i="5"/>
  <c r="J2051" i="5"/>
  <c r="J2052" i="5"/>
  <c r="J2053" i="5"/>
  <c r="J2054" i="5"/>
  <c r="J2055" i="5"/>
  <c r="J2056" i="5"/>
  <c r="J2057" i="5"/>
  <c r="J2058" i="5"/>
  <c r="J2059" i="5"/>
  <c r="J2060" i="5"/>
  <c r="J2061" i="5"/>
  <c r="J2062" i="5"/>
  <c r="J2063" i="5"/>
  <c r="J2064" i="5"/>
  <c r="J2065" i="5"/>
  <c r="J2066" i="5"/>
  <c r="J2067" i="5"/>
  <c r="J2068" i="5"/>
  <c r="J2069" i="5"/>
  <c r="J2070" i="5"/>
  <c r="J2071" i="5"/>
  <c r="J2072" i="5"/>
  <c r="J2073" i="5"/>
  <c r="J2074" i="5"/>
  <c r="J2075" i="5"/>
  <c r="J2076" i="5"/>
  <c r="J2077" i="5"/>
  <c r="J2078" i="5"/>
  <c r="J2079" i="5"/>
  <c r="J2080" i="5"/>
  <c r="J2081" i="5"/>
  <c r="J2082" i="5"/>
  <c r="J2083" i="5"/>
  <c r="J2084" i="5"/>
  <c r="J2085" i="5"/>
  <c r="J2086" i="5"/>
  <c r="J2087" i="5"/>
  <c r="J2088" i="5"/>
  <c r="J2089" i="5"/>
  <c r="J2090" i="5"/>
  <c r="J2091" i="5"/>
  <c r="J2092" i="5"/>
  <c r="J2093" i="5"/>
  <c r="J2094" i="5"/>
  <c r="J2095" i="5"/>
  <c r="J2096" i="5"/>
  <c r="J2097" i="5"/>
  <c r="J2098" i="5"/>
  <c r="J2099" i="5"/>
  <c r="J2100" i="5"/>
  <c r="J2101" i="5"/>
  <c r="J2102" i="5"/>
  <c r="J2103" i="5"/>
  <c r="J2104" i="5"/>
  <c r="J2105" i="5"/>
  <c r="J2106" i="5"/>
  <c r="J2107" i="5"/>
  <c r="J2108" i="5"/>
  <c r="J2109" i="5"/>
  <c r="J2110" i="5"/>
  <c r="J2111" i="5"/>
  <c r="J2112" i="5"/>
  <c r="J2113" i="5"/>
  <c r="J2114" i="5"/>
  <c r="J2115" i="5"/>
  <c r="J2116" i="5"/>
  <c r="J2117" i="5"/>
  <c r="J2118" i="5"/>
  <c r="J2119" i="5"/>
  <c r="J2120" i="5"/>
  <c r="J2121" i="5"/>
  <c r="J2122" i="5"/>
  <c r="J2123" i="5"/>
  <c r="J2124" i="5"/>
  <c r="J2125" i="5"/>
  <c r="J2126" i="5"/>
  <c r="J2127" i="5"/>
  <c r="J2128" i="5"/>
  <c r="J2129" i="5"/>
  <c r="J2130" i="5"/>
  <c r="J2131" i="5"/>
  <c r="J2132" i="5"/>
  <c r="J2133" i="5"/>
  <c r="J2134" i="5"/>
  <c r="J2135" i="5"/>
  <c r="J2136" i="5"/>
  <c r="J2137" i="5"/>
  <c r="J2138" i="5"/>
  <c r="J2139" i="5"/>
  <c r="J2140" i="5"/>
  <c r="J2141" i="5"/>
  <c r="J2142" i="5"/>
  <c r="J2143" i="5"/>
  <c r="J2144" i="5"/>
  <c r="J2145" i="5"/>
  <c r="J2146" i="5"/>
  <c r="J2147" i="5"/>
  <c r="J2148" i="5"/>
  <c r="J2149" i="5"/>
  <c r="J2150" i="5"/>
  <c r="J2151" i="5"/>
  <c r="J2152" i="5"/>
  <c r="J2153" i="5"/>
  <c r="J2154" i="5"/>
  <c r="J2155" i="5"/>
  <c r="J2156" i="5"/>
  <c r="J2157" i="5"/>
  <c r="J2158" i="5"/>
  <c r="J2159" i="5"/>
  <c r="J2160" i="5"/>
  <c r="J2161" i="5"/>
  <c r="J2162" i="5"/>
  <c r="J2163" i="5"/>
  <c r="J2164" i="5"/>
  <c r="J2165" i="5"/>
  <c r="J2166" i="5"/>
  <c r="J2167" i="5"/>
  <c r="J2168" i="5"/>
  <c r="J2169" i="5"/>
  <c r="J2170" i="5"/>
  <c r="J2171" i="5"/>
  <c r="J2172" i="5"/>
  <c r="J2173" i="5"/>
  <c r="J2174" i="5"/>
  <c r="J2175" i="5"/>
  <c r="J2176" i="5"/>
  <c r="J2177" i="5"/>
  <c r="J2178" i="5"/>
  <c r="J2179" i="5"/>
  <c r="J2180" i="5"/>
  <c r="J2181" i="5"/>
  <c r="J2182" i="5"/>
  <c r="J2183" i="5"/>
  <c r="J2184" i="5"/>
  <c r="J2185" i="5"/>
  <c r="J2186" i="5"/>
  <c r="J2187" i="5"/>
  <c r="J2188" i="5"/>
  <c r="J2189" i="5"/>
  <c r="J2190" i="5"/>
  <c r="J2191" i="5"/>
  <c r="J2192" i="5"/>
  <c r="J2193" i="5"/>
  <c r="J2194" i="5"/>
  <c r="J2195" i="5"/>
  <c r="J2196" i="5"/>
  <c r="J2197" i="5"/>
  <c r="J2198" i="5"/>
  <c r="J2199" i="5"/>
  <c r="J2200" i="5"/>
  <c r="J2201" i="5"/>
  <c r="J2202" i="5"/>
  <c r="J2203" i="5"/>
  <c r="J2204" i="5"/>
  <c r="J2205" i="5"/>
  <c r="J2206" i="5"/>
  <c r="J2207" i="5"/>
  <c r="J2208" i="5"/>
  <c r="J2209" i="5"/>
  <c r="J2210" i="5"/>
  <c r="J2211" i="5"/>
  <c r="J2212" i="5"/>
  <c r="J2213" i="5"/>
  <c r="J2214" i="5"/>
  <c r="J2215" i="5"/>
  <c r="J2216" i="5"/>
  <c r="J2217" i="5"/>
  <c r="J2218" i="5"/>
  <c r="J2219" i="5"/>
  <c r="J2220" i="5"/>
  <c r="J2221" i="5"/>
  <c r="J2222" i="5"/>
  <c r="J2223" i="5"/>
  <c r="J2224" i="5"/>
  <c r="J2225" i="5"/>
  <c r="J2226" i="5"/>
  <c r="J2227" i="5"/>
  <c r="J2228" i="5"/>
  <c r="J2229" i="5"/>
  <c r="J2230" i="5"/>
  <c r="J2231" i="5"/>
  <c r="J2232" i="5"/>
  <c r="J2233" i="5"/>
  <c r="J2234" i="5"/>
  <c r="J2235" i="5"/>
  <c r="J2236" i="5"/>
  <c r="J2237" i="5"/>
  <c r="J2238" i="5"/>
  <c r="J2239" i="5"/>
  <c r="J2240" i="5"/>
  <c r="J2241" i="5"/>
  <c r="J2242" i="5"/>
  <c r="J2243" i="5"/>
  <c r="J2244" i="5"/>
  <c r="J2245" i="5"/>
  <c r="J2246" i="5"/>
  <c r="J2247" i="5"/>
  <c r="J2248" i="5"/>
  <c r="J2249" i="5"/>
  <c r="J2250" i="5"/>
  <c r="J2251" i="5"/>
  <c r="J2252" i="5"/>
  <c r="J2253" i="5"/>
  <c r="J2254" i="5"/>
  <c r="J2255" i="5"/>
  <c r="J2256" i="5"/>
  <c r="J2257" i="5"/>
  <c r="J2258" i="5"/>
  <c r="J2259" i="5"/>
  <c r="J2260" i="5"/>
  <c r="J2261" i="5"/>
  <c r="J2262" i="5"/>
  <c r="J2263" i="5"/>
  <c r="J2264" i="5"/>
  <c r="J2265" i="5"/>
  <c r="J2266" i="5"/>
  <c r="J2267" i="5"/>
  <c r="J2268" i="5"/>
  <c r="J2269" i="5"/>
  <c r="J2270" i="5"/>
  <c r="J2271" i="5"/>
  <c r="J2272" i="5"/>
  <c r="J2273" i="5"/>
  <c r="J2274" i="5"/>
  <c r="J2275" i="5"/>
  <c r="J2276" i="5"/>
  <c r="J2277" i="5"/>
  <c r="J2278" i="5"/>
  <c r="J2279" i="5"/>
  <c r="J2280" i="5"/>
  <c r="J2281" i="5"/>
  <c r="J2282" i="5"/>
  <c r="J2283" i="5"/>
  <c r="J2284" i="5"/>
  <c r="J2285" i="5"/>
  <c r="J2286" i="5"/>
  <c r="J2287" i="5"/>
  <c r="J2288" i="5"/>
  <c r="J2289" i="5"/>
  <c r="J2290" i="5"/>
  <c r="J2291" i="5"/>
  <c r="J2292" i="5"/>
  <c r="J2293" i="5"/>
  <c r="J2294" i="5"/>
  <c r="J2295" i="5"/>
  <c r="J2296" i="5"/>
  <c r="J2297" i="5"/>
  <c r="J2298" i="5"/>
  <c r="J2299" i="5"/>
  <c r="J2300" i="5"/>
  <c r="J2301" i="5"/>
  <c r="J2302" i="5"/>
  <c r="J2303" i="5"/>
  <c r="J2304" i="5"/>
  <c r="J2305" i="5"/>
  <c r="J2306" i="5"/>
  <c r="J2307" i="5"/>
  <c r="J2308" i="5"/>
  <c r="J2309" i="5"/>
  <c r="J2310" i="5"/>
  <c r="J2311" i="5"/>
  <c r="J2312" i="5"/>
  <c r="J2313" i="5"/>
  <c r="J2314" i="5"/>
  <c r="J2315" i="5"/>
  <c r="J2316" i="5"/>
  <c r="J2317" i="5"/>
  <c r="J2318" i="5"/>
  <c r="J2319" i="5"/>
  <c r="J2320" i="5"/>
  <c r="J2321" i="5"/>
  <c r="J2322" i="5"/>
  <c r="J2323" i="5"/>
  <c r="J2324" i="5"/>
  <c r="J2325" i="5"/>
  <c r="J2326" i="5"/>
  <c r="J2327" i="5"/>
  <c r="J2328" i="5"/>
  <c r="J2329" i="5"/>
  <c r="J2330" i="5"/>
  <c r="J2331" i="5"/>
  <c r="J2332" i="5"/>
  <c r="J2333" i="5"/>
  <c r="J2334" i="5"/>
  <c r="J2335" i="5"/>
  <c r="J2336" i="5"/>
  <c r="J2337" i="5"/>
  <c r="J2338" i="5"/>
  <c r="J2339" i="5"/>
  <c r="J2340" i="5"/>
  <c r="J2341" i="5"/>
  <c r="J2342" i="5"/>
  <c r="J2343" i="5"/>
  <c r="J2344" i="5"/>
  <c r="J2345" i="5"/>
  <c r="J2346" i="5"/>
  <c r="J2347" i="5"/>
  <c r="J2348" i="5"/>
  <c r="J2349" i="5"/>
  <c r="J2350" i="5"/>
  <c r="J2351" i="5"/>
  <c r="J2352" i="5"/>
  <c r="J2353" i="5"/>
  <c r="J2354" i="5"/>
  <c r="J2355" i="5"/>
  <c r="J2356" i="5"/>
  <c r="J2357" i="5"/>
  <c r="J2358" i="5"/>
  <c r="J2359" i="5"/>
  <c r="J2360" i="5"/>
  <c r="J2361" i="5"/>
  <c r="J2362" i="5"/>
  <c r="J2363" i="5"/>
  <c r="J2364" i="5"/>
  <c r="J2365" i="5"/>
  <c r="J2366" i="5"/>
  <c r="J2367" i="5"/>
  <c r="J2368" i="5"/>
  <c r="J2369" i="5"/>
  <c r="J2370" i="5"/>
  <c r="J2371" i="5"/>
  <c r="J2372" i="5"/>
  <c r="J2373" i="5"/>
  <c r="J2374" i="5"/>
  <c r="J2375" i="5"/>
  <c r="J2376" i="5"/>
  <c r="J2377" i="5"/>
  <c r="J2378" i="5"/>
  <c r="J2379" i="5"/>
  <c r="J2380" i="5"/>
  <c r="J2381" i="5"/>
  <c r="J2382" i="5"/>
  <c r="J2383" i="5"/>
  <c r="J2384" i="5"/>
  <c r="J2385" i="5"/>
  <c r="J2386" i="5"/>
  <c r="J2387" i="5"/>
  <c r="J2388" i="5"/>
  <c r="J2389" i="5"/>
  <c r="J2390" i="5"/>
  <c r="J2391" i="5"/>
  <c r="J2392" i="5"/>
  <c r="J2393" i="5"/>
  <c r="J2394" i="5"/>
  <c r="J2395" i="5"/>
  <c r="J2396" i="5"/>
  <c r="J2397" i="5"/>
  <c r="J2398" i="5"/>
  <c r="J2399" i="5"/>
  <c r="J2400" i="5"/>
  <c r="J2401" i="5"/>
  <c r="J2402" i="5"/>
  <c r="J2403" i="5"/>
  <c r="J2404" i="5"/>
  <c r="J2405" i="5"/>
  <c r="J2406" i="5"/>
  <c r="J2407" i="5"/>
  <c r="J2408" i="5"/>
  <c r="J2409" i="5"/>
  <c r="J2410" i="5"/>
  <c r="J2411" i="5"/>
  <c r="J2412" i="5"/>
  <c r="J2413" i="5"/>
  <c r="J2414" i="5"/>
  <c r="J2415" i="5"/>
  <c r="J2416" i="5"/>
  <c r="J2417" i="5"/>
  <c r="J2418" i="5"/>
  <c r="J2419" i="5"/>
  <c r="J2420" i="5"/>
  <c r="J2421" i="5"/>
  <c r="J2422" i="5"/>
  <c r="J2423" i="5"/>
  <c r="J2424" i="5"/>
  <c r="J2425" i="5"/>
  <c r="J2426" i="5"/>
  <c r="J2427" i="5"/>
  <c r="J2428" i="5"/>
  <c r="J2429" i="5"/>
  <c r="J2430" i="5"/>
  <c r="J2431" i="5"/>
  <c r="J2432" i="5"/>
  <c r="J2433" i="5"/>
  <c r="J2434" i="5"/>
  <c r="J2435" i="5"/>
  <c r="J2436" i="5"/>
  <c r="J2437" i="5"/>
  <c r="J2438" i="5"/>
  <c r="J2439" i="5"/>
  <c r="J2440" i="5"/>
  <c r="J2441" i="5"/>
  <c r="J2442" i="5"/>
  <c r="J2443" i="5"/>
  <c r="J2444" i="5"/>
  <c r="J2445" i="5"/>
  <c r="J2446" i="5"/>
  <c r="J2447" i="5"/>
  <c r="J2448" i="5"/>
  <c r="J2449" i="5"/>
  <c r="J2450" i="5"/>
  <c r="J2451" i="5"/>
  <c r="J2452" i="5"/>
  <c r="J2453" i="5"/>
  <c r="J2454" i="5"/>
  <c r="J2455" i="5"/>
  <c r="J2456" i="5"/>
  <c r="J2457" i="5"/>
  <c r="J2458" i="5"/>
  <c r="J2459" i="5"/>
  <c r="J2460" i="5"/>
  <c r="J2461" i="5"/>
  <c r="J2462" i="5"/>
  <c r="J2463" i="5"/>
  <c r="J2464" i="5"/>
  <c r="J2465" i="5"/>
  <c r="J2466" i="5"/>
  <c r="J2467" i="5"/>
  <c r="J2468" i="5"/>
  <c r="J2469" i="5"/>
  <c r="J2470" i="5"/>
  <c r="J2471" i="5"/>
  <c r="J2472" i="5"/>
  <c r="J2473" i="5"/>
  <c r="J2474" i="5"/>
  <c r="J2475" i="5"/>
  <c r="J2476" i="5"/>
  <c r="J2477" i="5"/>
  <c r="J2478" i="5"/>
  <c r="J2479" i="5"/>
  <c r="J2480" i="5"/>
  <c r="J2481" i="5"/>
  <c r="J2482" i="5"/>
  <c r="J2483" i="5"/>
  <c r="J2484" i="5"/>
  <c r="J2485" i="5"/>
  <c r="J2486" i="5"/>
  <c r="J2487" i="5"/>
  <c r="J2488" i="5"/>
  <c r="J2489" i="5"/>
  <c r="J2490" i="5"/>
  <c r="J2491" i="5"/>
  <c r="J2492" i="5"/>
  <c r="J2493" i="5"/>
  <c r="J2494" i="5"/>
  <c r="J2495" i="5"/>
  <c r="J2496" i="5"/>
  <c r="J2497" i="5"/>
  <c r="J2498" i="5"/>
  <c r="J2499" i="5"/>
  <c r="J2500" i="5"/>
  <c r="J2501" i="5"/>
  <c r="J2502" i="5"/>
  <c r="J2503" i="5"/>
  <c r="J2504" i="5"/>
  <c r="J2505" i="5"/>
  <c r="J2506" i="5"/>
  <c r="J2507" i="5"/>
  <c r="J2508" i="5"/>
  <c r="J2509" i="5"/>
  <c r="J2510" i="5"/>
  <c r="J2511" i="5"/>
  <c r="J2512" i="5"/>
  <c r="J2513" i="5"/>
  <c r="J2514" i="5"/>
  <c r="J2515" i="5"/>
  <c r="J2516" i="5"/>
  <c r="J2517" i="5"/>
  <c r="J2518" i="5"/>
  <c r="J2519" i="5"/>
  <c r="J2520" i="5"/>
  <c r="J2521" i="5"/>
  <c r="J2522" i="5"/>
  <c r="J2523" i="5"/>
  <c r="J2524" i="5"/>
  <c r="J2525" i="5"/>
  <c r="J2526" i="5"/>
  <c r="J2527" i="5"/>
  <c r="J2528" i="5"/>
  <c r="J2529" i="5"/>
  <c r="J2530" i="5"/>
  <c r="J2531" i="5"/>
  <c r="J2532" i="5"/>
  <c r="J2533" i="5"/>
  <c r="J2534" i="5"/>
  <c r="J2535" i="5"/>
  <c r="J2536" i="5"/>
  <c r="J2537" i="5"/>
  <c r="J2538" i="5"/>
  <c r="J2539" i="5"/>
  <c r="J2540" i="5"/>
  <c r="J2541" i="5"/>
  <c r="J2542" i="5"/>
  <c r="J2543" i="5"/>
  <c r="J2544" i="5"/>
  <c r="J2545" i="5"/>
  <c r="J2546" i="5"/>
  <c r="J2547" i="5"/>
  <c r="J2548" i="5"/>
  <c r="J2549" i="5"/>
  <c r="J2550" i="5"/>
  <c r="J2551" i="5"/>
  <c r="J2552" i="5"/>
  <c r="J2553" i="5"/>
  <c r="J2554" i="5"/>
  <c r="J2555" i="5"/>
  <c r="J2556" i="5"/>
  <c r="J2557" i="5"/>
  <c r="J2558" i="5"/>
  <c r="J2559" i="5"/>
  <c r="J2560" i="5"/>
  <c r="J2561" i="5"/>
  <c r="J2562" i="5"/>
  <c r="J2563" i="5"/>
  <c r="J2564" i="5"/>
  <c r="J2565" i="5"/>
  <c r="J2566" i="5"/>
  <c r="J2567" i="5"/>
  <c r="J2568" i="5"/>
  <c r="J2569" i="5"/>
  <c r="J2570" i="5"/>
  <c r="J2571" i="5"/>
  <c r="J2572" i="5"/>
  <c r="J2573" i="5"/>
  <c r="J2574" i="5"/>
  <c r="J2575" i="5"/>
  <c r="J2576" i="5"/>
  <c r="J2577" i="5"/>
  <c r="J2578" i="5"/>
  <c r="J2579" i="5"/>
  <c r="J2580" i="5"/>
  <c r="J2581" i="5"/>
  <c r="J2582" i="5"/>
  <c r="J2583" i="5"/>
  <c r="J2584" i="5"/>
  <c r="J2585" i="5"/>
  <c r="J2586" i="5"/>
  <c r="J2587" i="5"/>
  <c r="J2588" i="5"/>
  <c r="J2589" i="5"/>
  <c r="J2590" i="5"/>
  <c r="J2591" i="5"/>
  <c r="J2592" i="5"/>
  <c r="J2593" i="5"/>
  <c r="J2594" i="5"/>
  <c r="J2595" i="5"/>
  <c r="J2596" i="5"/>
  <c r="J2597" i="5"/>
  <c r="J2598" i="5"/>
  <c r="J2599" i="5"/>
  <c r="J2600" i="5"/>
  <c r="J2601" i="5"/>
  <c r="J2602" i="5"/>
  <c r="J2603" i="5"/>
  <c r="J2604" i="5"/>
  <c r="J2605" i="5"/>
  <c r="J2606" i="5"/>
  <c r="J2607" i="5"/>
  <c r="J2608" i="5"/>
  <c r="J2609" i="5"/>
  <c r="J2610" i="5"/>
  <c r="J2611" i="5"/>
  <c r="J2612" i="5"/>
  <c r="J2613" i="5"/>
  <c r="J2614" i="5"/>
  <c r="J2615" i="5"/>
  <c r="J2616" i="5"/>
  <c r="J2617" i="5"/>
  <c r="J2618" i="5"/>
  <c r="J2619" i="5"/>
  <c r="J2620" i="5"/>
  <c r="J2621" i="5"/>
  <c r="J2622" i="5"/>
  <c r="J2623" i="5"/>
  <c r="J2624" i="5"/>
  <c r="J2625" i="5"/>
  <c r="J2626" i="5"/>
  <c r="J2627" i="5"/>
  <c r="J2628" i="5"/>
  <c r="J2629" i="5"/>
  <c r="J2630" i="5"/>
  <c r="J2631" i="5"/>
  <c r="J2632" i="5"/>
  <c r="J2633" i="5"/>
  <c r="J2634" i="5"/>
  <c r="J2635" i="5"/>
  <c r="J2636" i="5"/>
  <c r="J2637" i="5"/>
  <c r="J2638" i="5"/>
  <c r="J2639" i="5"/>
  <c r="J2640" i="5"/>
  <c r="J2641" i="5"/>
  <c r="J2642" i="5"/>
  <c r="J2643" i="5"/>
  <c r="J2644" i="5"/>
  <c r="J2645" i="5"/>
  <c r="J2646" i="5"/>
  <c r="J2647" i="5"/>
  <c r="J2648" i="5"/>
  <c r="J2649" i="5"/>
  <c r="J2650" i="5"/>
  <c r="J2651" i="5"/>
  <c r="J2652" i="5"/>
  <c r="J2653" i="5"/>
  <c r="J2654" i="5"/>
  <c r="J2655" i="5"/>
  <c r="J2656" i="5"/>
  <c r="J2657" i="5"/>
  <c r="J2658" i="5"/>
  <c r="J2659" i="5"/>
  <c r="J2660" i="5"/>
  <c r="J2661" i="5"/>
  <c r="J2662" i="5"/>
  <c r="J2663" i="5"/>
  <c r="J2664" i="5"/>
  <c r="J2665" i="5"/>
  <c r="J2666" i="5"/>
  <c r="J2667" i="5"/>
  <c r="J2668" i="5"/>
  <c r="J2669" i="5"/>
  <c r="J2670" i="5"/>
  <c r="J2671" i="5"/>
  <c r="J2672" i="5"/>
  <c r="J2673" i="5"/>
  <c r="J2674" i="5"/>
  <c r="J2675" i="5"/>
  <c r="J2676" i="5"/>
  <c r="J2677" i="5"/>
  <c r="J2678" i="5"/>
  <c r="J2679" i="5"/>
  <c r="J2680" i="5"/>
  <c r="J2681" i="5"/>
  <c r="J2682" i="5"/>
  <c r="J2683" i="5"/>
  <c r="J2684" i="5"/>
  <c r="J2685" i="5"/>
  <c r="J2686" i="5"/>
  <c r="J2687" i="5"/>
  <c r="J2688" i="5"/>
  <c r="J2689" i="5"/>
  <c r="J2690" i="5"/>
  <c r="J2691" i="5"/>
  <c r="J2692" i="5"/>
  <c r="J2693" i="5"/>
  <c r="J2694" i="5"/>
  <c r="J2695" i="5"/>
  <c r="J2696" i="5"/>
  <c r="J2697" i="5"/>
  <c r="J2698" i="5"/>
  <c r="J2699" i="5"/>
  <c r="J2700" i="5"/>
  <c r="J2701" i="5"/>
  <c r="J2702" i="5"/>
  <c r="J2703" i="5"/>
  <c r="J2704" i="5"/>
  <c r="J2705" i="5"/>
  <c r="J2706" i="5"/>
  <c r="J2707" i="5"/>
  <c r="J2708" i="5"/>
  <c r="J2709" i="5"/>
  <c r="J2710" i="5"/>
  <c r="J2711" i="5"/>
  <c r="J2712" i="5"/>
  <c r="J2713" i="5"/>
  <c r="J2714" i="5"/>
  <c r="J2715" i="5"/>
  <c r="J2716" i="5"/>
  <c r="J2717" i="5"/>
  <c r="J2718" i="5"/>
  <c r="J2719" i="5"/>
  <c r="J2720" i="5"/>
  <c r="J2721" i="5"/>
  <c r="J2722" i="5"/>
  <c r="J2723" i="5"/>
  <c r="J2724" i="5"/>
  <c r="J2725" i="5"/>
  <c r="J2726" i="5"/>
  <c r="J2727" i="5"/>
  <c r="J2728" i="5"/>
  <c r="J2729" i="5"/>
  <c r="J2730" i="5"/>
  <c r="J2731" i="5"/>
  <c r="J2732" i="5"/>
  <c r="J2733" i="5"/>
  <c r="J2734" i="5"/>
  <c r="J2735" i="5"/>
  <c r="J2736" i="5"/>
  <c r="J2737" i="5"/>
  <c r="J2738" i="5"/>
  <c r="J2739" i="5"/>
  <c r="J2740" i="5"/>
  <c r="J2741" i="5"/>
  <c r="J2742" i="5"/>
  <c r="J2743" i="5"/>
  <c r="J2744" i="5"/>
  <c r="J2745" i="5"/>
  <c r="J2746" i="5"/>
  <c r="J2747" i="5"/>
  <c r="J2748" i="5"/>
  <c r="J2749" i="5"/>
  <c r="J2750" i="5"/>
  <c r="J2751" i="5"/>
  <c r="J2752" i="5"/>
  <c r="J2753" i="5"/>
  <c r="J2754" i="5"/>
  <c r="J2755" i="5"/>
  <c r="J2756" i="5"/>
  <c r="J2757" i="5"/>
  <c r="J2758" i="5"/>
  <c r="J2759" i="5"/>
  <c r="J2760" i="5"/>
  <c r="J2761" i="5"/>
  <c r="J2762" i="5"/>
  <c r="J2763" i="5"/>
  <c r="J2764" i="5"/>
  <c r="J2765" i="5"/>
  <c r="J2766" i="5"/>
  <c r="J2767" i="5"/>
  <c r="J2768" i="5"/>
  <c r="J2769" i="5"/>
  <c r="J2770" i="5"/>
  <c r="J2771" i="5"/>
  <c r="J2772" i="5"/>
  <c r="J2773" i="5"/>
  <c r="J2774" i="5"/>
  <c r="J2775" i="5"/>
  <c r="J2776" i="5"/>
  <c r="J2777" i="5"/>
  <c r="J2778" i="5"/>
  <c r="J2779" i="5"/>
  <c r="J2780" i="5"/>
  <c r="J2781" i="5"/>
  <c r="J2782" i="5"/>
  <c r="J2783" i="5"/>
  <c r="J2784" i="5"/>
  <c r="J2785" i="5"/>
  <c r="J2786" i="5"/>
  <c r="J2787" i="5"/>
  <c r="J2788" i="5"/>
  <c r="J2789" i="5"/>
  <c r="J2790" i="5"/>
  <c r="J2791" i="5"/>
  <c r="J2792" i="5"/>
  <c r="J2793" i="5"/>
  <c r="J2794" i="5"/>
  <c r="J2795" i="5"/>
  <c r="J2796" i="5"/>
  <c r="J2797" i="5"/>
  <c r="J2798" i="5"/>
  <c r="J2799" i="5"/>
  <c r="J2800" i="5"/>
  <c r="J2801" i="5"/>
  <c r="J2802" i="5"/>
  <c r="J2803" i="5"/>
  <c r="J2804" i="5"/>
  <c r="J2805" i="5"/>
  <c r="J2806" i="5"/>
  <c r="J2807" i="5"/>
  <c r="J2808" i="5"/>
  <c r="J2809" i="5"/>
  <c r="J2810" i="5"/>
  <c r="J2811" i="5"/>
  <c r="J2812" i="5"/>
  <c r="J2813" i="5"/>
  <c r="J2814" i="5"/>
  <c r="J2815" i="5"/>
  <c r="J2816" i="5"/>
  <c r="J2817" i="5"/>
  <c r="J2818" i="5"/>
  <c r="J2819" i="5"/>
  <c r="J2820" i="5"/>
  <c r="J2821" i="5"/>
  <c r="J2822" i="5"/>
  <c r="J2823" i="5"/>
  <c r="J2824" i="5"/>
  <c r="J2825" i="5"/>
  <c r="J2826" i="5"/>
  <c r="J2827" i="5"/>
  <c r="J2828" i="5"/>
  <c r="J2829" i="5"/>
  <c r="J2830" i="5"/>
  <c r="J2831" i="5"/>
  <c r="J2832" i="5"/>
  <c r="J2833" i="5"/>
  <c r="J2834" i="5"/>
  <c r="J2835" i="5"/>
  <c r="J2836" i="5"/>
  <c r="J2837" i="5"/>
  <c r="J2838" i="5"/>
  <c r="J2839" i="5"/>
  <c r="J2840" i="5"/>
  <c r="J2841" i="5"/>
  <c r="J2842" i="5"/>
  <c r="J2843" i="5"/>
  <c r="J2844" i="5"/>
  <c r="J2845" i="5"/>
  <c r="J2846" i="5"/>
  <c r="J2847" i="5"/>
  <c r="J2848" i="5"/>
  <c r="J2849" i="5"/>
  <c r="J2850" i="5"/>
  <c r="J2851" i="5"/>
  <c r="J2852" i="5"/>
  <c r="J2853" i="5"/>
  <c r="J2854" i="5"/>
  <c r="J2855" i="5"/>
  <c r="J2856" i="5"/>
  <c r="J2857" i="5"/>
  <c r="J2858" i="5"/>
  <c r="J2859" i="5"/>
  <c r="J2860" i="5"/>
  <c r="J2861" i="5"/>
  <c r="J2862" i="5"/>
  <c r="J2863" i="5"/>
  <c r="J2864" i="5"/>
  <c r="J2865" i="5"/>
  <c r="J2866" i="5"/>
  <c r="J2867" i="5"/>
  <c r="J2868" i="5"/>
  <c r="J2869" i="5"/>
  <c r="J2870" i="5"/>
  <c r="J2871" i="5"/>
  <c r="J2872" i="5"/>
  <c r="J2873" i="5"/>
  <c r="J2874" i="5"/>
  <c r="J2875" i="5"/>
  <c r="J2876" i="5"/>
  <c r="J2877" i="5"/>
  <c r="J2878" i="5"/>
  <c r="J2879" i="5"/>
  <c r="J2880" i="5"/>
  <c r="J2881" i="5"/>
  <c r="J2882" i="5"/>
  <c r="J2883" i="5"/>
  <c r="J2884" i="5"/>
  <c r="J2885" i="5"/>
  <c r="J2886" i="5"/>
  <c r="J2887" i="5"/>
  <c r="J2888" i="5"/>
  <c r="J2889" i="5"/>
  <c r="J2890" i="5"/>
  <c r="J2891" i="5"/>
  <c r="J2892" i="5"/>
  <c r="J2893" i="5"/>
  <c r="J2894" i="5"/>
  <c r="J2895" i="5"/>
  <c r="J2896" i="5"/>
  <c r="J2897" i="5"/>
  <c r="J2898" i="5"/>
  <c r="J2899" i="5"/>
  <c r="J2900" i="5"/>
  <c r="J2901" i="5"/>
  <c r="J2902" i="5"/>
  <c r="J2903" i="5"/>
  <c r="J2904" i="5"/>
  <c r="J2905" i="5"/>
  <c r="J2906" i="5"/>
  <c r="J2907" i="5"/>
  <c r="J2908" i="5"/>
  <c r="J2909" i="5"/>
  <c r="J2910" i="5"/>
  <c r="J2911" i="5"/>
  <c r="J2912" i="5"/>
  <c r="J2913" i="5"/>
  <c r="J2914" i="5"/>
  <c r="J2915" i="5"/>
  <c r="J2916" i="5"/>
  <c r="J2917" i="5"/>
  <c r="J2918" i="5"/>
  <c r="J2919" i="5"/>
  <c r="J2920" i="5"/>
  <c r="J2921" i="5"/>
  <c r="J2922" i="5"/>
  <c r="J2923" i="5"/>
  <c r="J2924" i="5"/>
  <c r="J2925" i="5"/>
  <c r="J2926" i="5"/>
  <c r="J2927" i="5"/>
  <c r="J2928" i="5"/>
  <c r="J2929" i="5"/>
  <c r="J2930" i="5"/>
  <c r="J2931" i="5"/>
  <c r="J2932" i="5"/>
  <c r="J2933" i="5"/>
  <c r="J2934" i="5"/>
  <c r="J2935" i="5"/>
  <c r="J2936" i="5"/>
  <c r="J2937" i="5"/>
  <c r="J2938" i="5"/>
  <c r="J2939" i="5"/>
  <c r="J2940" i="5"/>
  <c r="J2941" i="5"/>
  <c r="J2942" i="5"/>
  <c r="J2943" i="5"/>
  <c r="J2944" i="5"/>
  <c r="J2945" i="5"/>
  <c r="J2946" i="5"/>
  <c r="J2947" i="5"/>
  <c r="J2948" i="5"/>
  <c r="J2949" i="5"/>
  <c r="J2950" i="5"/>
  <c r="J2951" i="5"/>
  <c r="J2952" i="5"/>
  <c r="J2953" i="5"/>
  <c r="J2954" i="5"/>
  <c r="J2955" i="5"/>
  <c r="J2956" i="5"/>
  <c r="J2957" i="5"/>
  <c r="J2958" i="5"/>
  <c r="J2959" i="5"/>
  <c r="J2960" i="5"/>
  <c r="J2961" i="5"/>
  <c r="J2962" i="5"/>
  <c r="J2963" i="5"/>
  <c r="J2964" i="5"/>
  <c r="J2965" i="5"/>
  <c r="J2966" i="5"/>
  <c r="J2967" i="5"/>
  <c r="J2968" i="5"/>
  <c r="J2969" i="5"/>
  <c r="J2970" i="5"/>
  <c r="J2971" i="5"/>
  <c r="J2972" i="5"/>
  <c r="J2973" i="5"/>
  <c r="J2974" i="5"/>
  <c r="J2975" i="5"/>
  <c r="J2976" i="5"/>
  <c r="J2977" i="5"/>
  <c r="J2978" i="5"/>
  <c r="J2979" i="5"/>
  <c r="J2980" i="5"/>
  <c r="J2981" i="5"/>
  <c r="J2982" i="5"/>
  <c r="J2983" i="5"/>
  <c r="J2984" i="5"/>
  <c r="J2985" i="5"/>
  <c r="J2986" i="5"/>
  <c r="J2987" i="5"/>
  <c r="J2988" i="5"/>
  <c r="J2989" i="5"/>
  <c r="J2990" i="5"/>
  <c r="J2991" i="5"/>
  <c r="J2992" i="5"/>
  <c r="J2993" i="5"/>
  <c r="J2994" i="5"/>
  <c r="J2995" i="5"/>
  <c r="J2996" i="5"/>
  <c r="J2997" i="5"/>
  <c r="J2998" i="5"/>
  <c r="J2999" i="5"/>
  <c r="J3000" i="5"/>
  <c r="J3001" i="5"/>
  <c r="J3002" i="5"/>
  <c r="J3003" i="5"/>
  <c r="J3004" i="5"/>
  <c r="J3005" i="5"/>
  <c r="J3006" i="5"/>
  <c r="J3007" i="5"/>
  <c r="J3008" i="5"/>
  <c r="J3009" i="5"/>
  <c r="J3010" i="5"/>
  <c r="J3011" i="5"/>
  <c r="J3012" i="5"/>
  <c r="J3013" i="5"/>
  <c r="J3014" i="5"/>
  <c r="J3015" i="5"/>
  <c r="J3016" i="5"/>
  <c r="J3017" i="5"/>
  <c r="J3018" i="5"/>
  <c r="J3019" i="5"/>
  <c r="J3020" i="5"/>
  <c r="J3021" i="5"/>
  <c r="J3022" i="5"/>
  <c r="J3023" i="5"/>
  <c r="J3024" i="5"/>
  <c r="J3025" i="5"/>
  <c r="J3026" i="5"/>
  <c r="J3027" i="5"/>
  <c r="J3028" i="5"/>
  <c r="J3029" i="5"/>
  <c r="J3030" i="5"/>
  <c r="J3031" i="5"/>
  <c r="J3032" i="5"/>
  <c r="J3033" i="5"/>
  <c r="J3034" i="5"/>
  <c r="J3035" i="5"/>
  <c r="J3036" i="5"/>
  <c r="J3037" i="5"/>
  <c r="J3038" i="5"/>
  <c r="J3039" i="5"/>
  <c r="J3040" i="5"/>
  <c r="J3041" i="5"/>
  <c r="J3042" i="5"/>
  <c r="J3043" i="5"/>
  <c r="J3044" i="5"/>
  <c r="J3045" i="5"/>
  <c r="J3046" i="5"/>
  <c r="J3047" i="5"/>
  <c r="J3048" i="5"/>
  <c r="J3049" i="5"/>
  <c r="J3050" i="5"/>
  <c r="J3051" i="5"/>
  <c r="J3052" i="5"/>
  <c r="J3053" i="5"/>
  <c r="J3054" i="5"/>
  <c r="J3055" i="5"/>
  <c r="J3056" i="5"/>
  <c r="J3057" i="5"/>
  <c r="J3058" i="5"/>
  <c r="J3059" i="5"/>
  <c r="J3060" i="5"/>
  <c r="J3061" i="5"/>
  <c r="J3062" i="5"/>
  <c r="J3063" i="5"/>
  <c r="J3064" i="5"/>
  <c r="J3065" i="5"/>
  <c r="J3066" i="5"/>
  <c r="J3067" i="5"/>
  <c r="J3068" i="5"/>
  <c r="J3069" i="5"/>
  <c r="J3070" i="5"/>
  <c r="J3071" i="5"/>
  <c r="J3072" i="5"/>
  <c r="J3073" i="5"/>
  <c r="J3074" i="5"/>
  <c r="J3075" i="5"/>
  <c r="J3076" i="5"/>
  <c r="J3077" i="5"/>
  <c r="J3078" i="5"/>
  <c r="J3079" i="5"/>
  <c r="J3080" i="5"/>
  <c r="J3081" i="5"/>
  <c r="J3082" i="5"/>
  <c r="J3083" i="5"/>
  <c r="J3084" i="5"/>
  <c r="J3085" i="5"/>
  <c r="J3086" i="5"/>
  <c r="J3087" i="5"/>
  <c r="J3088" i="5"/>
  <c r="J3089" i="5"/>
  <c r="J3090" i="5"/>
  <c r="J3091" i="5"/>
  <c r="J3092" i="5"/>
  <c r="J3093" i="5"/>
  <c r="J3094" i="5"/>
  <c r="J3095" i="5"/>
  <c r="J3096" i="5"/>
  <c r="J3097" i="5"/>
  <c r="J3098" i="5"/>
  <c r="J3099" i="5"/>
  <c r="J3100" i="5"/>
  <c r="J3101" i="5"/>
  <c r="J3102" i="5"/>
  <c r="J3103" i="5"/>
  <c r="J3104" i="5"/>
  <c r="J3105" i="5"/>
  <c r="J3106" i="5"/>
  <c r="J3107" i="5"/>
  <c r="J3108" i="5"/>
  <c r="J3109" i="5"/>
  <c r="J3110" i="5"/>
  <c r="J3111" i="5"/>
  <c r="J3112" i="5"/>
  <c r="J3113" i="5"/>
  <c r="J3114" i="5"/>
  <c r="J3115" i="5"/>
  <c r="J3116" i="5"/>
  <c r="J3117" i="5"/>
  <c r="J3118" i="5"/>
  <c r="J3119" i="5"/>
  <c r="J3120" i="5"/>
  <c r="J3121" i="5"/>
  <c r="J3122" i="5"/>
  <c r="J3123" i="5"/>
  <c r="J3124" i="5"/>
  <c r="J3125" i="5"/>
  <c r="J3126" i="5"/>
  <c r="J3127" i="5"/>
  <c r="J3128" i="5"/>
  <c r="J3129" i="5"/>
  <c r="J3130" i="5"/>
  <c r="J3131" i="5"/>
  <c r="J3132" i="5"/>
  <c r="J3133" i="5"/>
  <c r="J3134" i="5"/>
  <c r="J3135" i="5"/>
  <c r="J3136" i="5"/>
  <c r="J3137" i="5"/>
  <c r="J3138" i="5"/>
  <c r="J3139" i="5"/>
  <c r="J3140" i="5"/>
  <c r="J3141" i="5"/>
  <c r="J3142" i="5"/>
  <c r="J3143" i="5"/>
  <c r="J3144" i="5"/>
  <c r="J3145" i="5"/>
  <c r="J3146" i="5"/>
  <c r="J3147" i="5"/>
  <c r="J3148" i="5"/>
  <c r="J3149" i="5"/>
  <c r="J3150" i="5"/>
  <c r="J3151" i="5"/>
  <c r="J3152" i="5"/>
  <c r="J3153" i="5"/>
  <c r="J3154" i="5"/>
  <c r="J3155" i="5"/>
  <c r="J3156" i="5"/>
  <c r="J3157" i="5"/>
  <c r="J3158" i="5"/>
  <c r="J3159" i="5"/>
  <c r="J3160" i="5"/>
  <c r="J3161" i="5"/>
  <c r="J3162" i="5"/>
  <c r="J3163" i="5"/>
  <c r="J3164" i="5"/>
  <c r="J3165" i="5"/>
  <c r="J3166" i="5"/>
  <c r="J3167" i="5"/>
  <c r="J3168" i="5"/>
  <c r="J3169" i="5"/>
  <c r="J3170" i="5"/>
  <c r="J3171" i="5"/>
  <c r="J3172" i="5"/>
  <c r="J3173" i="5"/>
  <c r="J3174" i="5"/>
  <c r="J3175" i="5"/>
  <c r="J3176" i="5"/>
  <c r="J3177" i="5"/>
  <c r="J3178" i="5"/>
  <c r="J3179" i="5"/>
  <c r="J3180" i="5"/>
  <c r="J3181" i="5"/>
  <c r="J3182" i="5"/>
  <c r="J3183" i="5"/>
  <c r="J3184" i="5"/>
  <c r="J3185" i="5"/>
  <c r="J3186" i="5"/>
  <c r="J3187" i="5"/>
  <c r="J3188" i="5"/>
  <c r="J3189" i="5"/>
  <c r="J3190" i="5"/>
  <c r="J3191" i="5"/>
  <c r="J3192" i="5"/>
  <c r="J3193" i="5"/>
  <c r="J3194" i="5"/>
  <c r="J3195" i="5"/>
  <c r="J3196" i="5"/>
  <c r="J3197" i="5"/>
  <c r="J3198" i="5"/>
  <c r="J3199" i="5"/>
  <c r="J3200" i="5"/>
  <c r="J3201" i="5"/>
  <c r="J3202" i="5"/>
  <c r="J3203" i="5"/>
  <c r="J3204" i="5"/>
  <c r="J3205" i="5"/>
  <c r="J3206" i="5"/>
  <c r="J3207" i="5"/>
  <c r="J3208" i="5"/>
  <c r="J3209" i="5"/>
  <c r="J3210" i="5"/>
  <c r="J3211" i="5"/>
  <c r="J3212" i="5"/>
  <c r="J3213" i="5"/>
  <c r="J3214" i="5"/>
  <c r="J3215" i="5"/>
  <c r="J3216" i="5"/>
  <c r="J3217" i="5"/>
  <c r="J3218" i="5"/>
  <c r="J3219" i="5"/>
  <c r="J3220" i="5"/>
  <c r="J3221" i="5"/>
  <c r="J3222" i="5"/>
  <c r="J3223" i="5"/>
  <c r="J3224" i="5"/>
  <c r="J3225" i="5"/>
  <c r="J3226" i="5"/>
  <c r="J3227" i="5"/>
  <c r="J3228" i="5"/>
  <c r="J3229" i="5"/>
  <c r="J3230" i="5"/>
  <c r="J3231" i="5"/>
  <c r="J3232" i="5"/>
  <c r="J3233" i="5"/>
  <c r="J3234" i="5"/>
  <c r="J3235" i="5"/>
  <c r="J3236" i="5"/>
  <c r="J3237" i="5"/>
  <c r="J3238" i="5"/>
  <c r="J3239" i="5"/>
  <c r="J3240" i="5"/>
  <c r="J3241" i="5"/>
  <c r="J3242" i="5"/>
  <c r="J3243" i="5"/>
  <c r="J3244" i="5"/>
  <c r="J3245" i="5"/>
  <c r="J3246" i="5"/>
  <c r="J3247" i="5"/>
  <c r="J3248" i="5"/>
  <c r="J3249" i="5"/>
  <c r="J3250" i="5"/>
  <c r="J3251" i="5"/>
  <c r="J3252" i="5"/>
  <c r="J3253" i="5"/>
  <c r="J3254" i="5"/>
  <c r="J3255" i="5"/>
  <c r="J3256" i="5"/>
  <c r="J3257" i="5"/>
  <c r="J3258" i="5"/>
  <c r="J3259" i="5"/>
  <c r="J3260" i="5"/>
  <c r="J3261" i="5"/>
  <c r="J3262" i="5"/>
  <c r="J3263" i="5"/>
  <c r="J3264" i="5"/>
  <c r="J3265" i="5"/>
  <c r="J3266" i="5"/>
  <c r="J3267" i="5"/>
  <c r="J3268" i="5"/>
  <c r="J3269" i="5"/>
  <c r="J3270" i="5"/>
  <c r="J3271" i="5"/>
  <c r="J3272" i="5"/>
  <c r="J3273" i="5"/>
  <c r="J3274" i="5"/>
  <c r="J3275" i="5"/>
  <c r="J3276" i="5"/>
  <c r="J3277" i="5"/>
  <c r="J3278" i="5"/>
  <c r="J3279" i="5"/>
  <c r="J3280" i="5"/>
  <c r="J3281" i="5"/>
  <c r="J3282" i="5"/>
  <c r="J3283" i="5"/>
  <c r="J3284" i="5"/>
  <c r="J3285" i="5"/>
  <c r="J3286" i="5"/>
  <c r="J3287" i="5"/>
  <c r="J3288" i="5"/>
  <c r="J3289" i="5"/>
  <c r="J3290" i="5"/>
  <c r="J3291" i="5"/>
  <c r="J3292" i="5"/>
  <c r="J3293" i="5"/>
  <c r="J3294" i="5"/>
  <c r="J3295" i="5"/>
  <c r="J3296" i="5"/>
  <c r="J3297" i="5"/>
  <c r="J3298" i="5"/>
  <c r="J3299" i="5"/>
  <c r="J3300" i="5"/>
  <c r="J3301" i="5"/>
  <c r="J3302" i="5"/>
  <c r="J3303" i="5"/>
  <c r="J3304" i="5"/>
  <c r="J3305" i="5"/>
  <c r="J3306" i="5"/>
  <c r="J3307" i="5"/>
  <c r="J3308" i="5"/>
  <c r="J3309" i="5"/>
  <c r="J3310" i="5"/>
  <c r="J3311" i="5"/>
  <c r="J3312" i="5"/>
  <c r="J3313" i="5"/>
  <c r="J3314" i="5"/>
  <c r="J3315" i="5"/>
  <c r="J3316" i="5"/>
  <c r="J3317" i="5"/>
  <c r="J3318" i="5"/>
  <c r="J3319" i="5"/>
  <c r="J3320" i="5"/>
  <c r="J3321" i="5"/>
  <c r="J3322" i="5"/>
  <c r="J3323" i="5"/>
  <c r="J3324" i="5"/>
  <c r="J3325" i="5"/>
  <c r="J3326" i="5"/>
  <c r="J3327" i="5"/>
  <c r="J3328" i="5"/>
  <c r="J3329" i="5"/>
  <c r="J3330" i="5"/>
  <c r="J3331" i="5"/>
  <c r="J3332" i="5"/>
  <c r="J3333" i="5"/>
  <c r="J3334" i="5"/>
  <c r="J3335" i="5"/>
  <c r="J3336" i="5"/>
  <c r="J3337" i="5"/>
  <c r="J3338" i="5"/>
  <c r="J3339" i="5"/>
  <c r="J3340" i="5"/>
  <c r="J3341" i="5"/>
  <c r="J3342" i="5"/>
  <c r="J3343" i="5"/>
  <c r="J3344" i="5"/>
  <c r="J3345" i="5"/>
  <c r="J3346" i="5"/>
  <c r="J3347" i="5"/>
  <c r="J3348" i="5"/>
  <c r="J3349" i="5"/>
  <c r="J3350" i="5"/>
  <c r="J3351" i="5"/>
  <c r="J3352" i="5"/>
  <c r="J3353" i="5"/>
  <c r="J3354" i="5"/>
  <c r="J3355" i="5"/>
  <c r="J3356" i="5"/>
  <c r="J3357" i="5"/>
  <c r="J3358" i="5"/>
  <c r="J3359" i="5"/>
  <c r="J3360" i="5"/>
  <c r="J3361" i="5"/>
  <c r="J3362" i="5"/>
  <c r="J3363" i="5"/>
  <c r="J3364" i="5"/>
  <c r="J3365" i="5"/>
  <c r="J3366" i="5"/>
  <c r="J3367" i="5"/>
  <c r="J3368" i="5"/>
  <c r="J3369" i="5"/>
  <c r="J3370" i="5"/>
  <c r="J3371" i="5"/>
  <c r="J3372" i="5"/>
  <c r="J3373" i="5"/>
  <c r="J3374" i="5"/>
  <c r="J3375" i="5"/>
  <c r="J3376" i="5"/>
  <c r="J3377" i="5"/>
  <c r="J3378" i="5"/>
  <c r="J3379" i="5"/>
  <c r="J3380" i="5"/>
  <c r="J3381" i="5"/>
  <c r="J3382" i="5"/>
  <c r="J3383" i="5"/>
  <c r="J3384" i="5"/>
  <c r="J3385" i="5"/>
  <c r="J3386" i="5"/>
  <c r="J3387" i="5"/>
  <c r="J3388" i="5"/>
  <c r="J3389" i="5"/>
  <c r="J3390" i="5"/>
  <c r="J3391" i="5"/>
  <c r="J3392" i="5"/>
  <c r="J3393" i="5"/>
  <c r="J3394" i="5"/>
  <c r="J3395" i="5"/>
  <c r="J3396" i="5"/>
  <c r="J3397" i="5"/>
  <c r="J3398" i="5"/>
  <c r="J3399" i="5"/>
  <c r="J3400" i="5"/>
  <c r="J3401" i="5"/>
  <c r="J3402" i="5"/>
  <c r="J3403" i="5"/>
  <c r="J3404" i="5"/>
  <c r="J3405" i="5"/>
  <c r="J3406" i="5"/>
  <c r="J3407" i="5"/>
  <c r="J3408" i="5"/>
  <c r="J3409" i="5"/>
  <c r="J3410" i="5"/>
  <c r="J3411" i="5"/>
  <c r="J3412" i="5"/>
  <c r="J3413" i="5"/>
  <c r="J3414" i="5"/>
  <c r="J3415" i="5"/>
  <c r="J3416" i="5"/>
  <c r="J3417" i="5"/>
  <c r="J3418" i="5"/>
  <c r="J3419" i="5"/>
  <c r="J3420" i="5"/>
  <c r="J3421" i="5"/>
  <c r="J3422" i="5"/>
  <c r="J3423" i="5"/>
  <c r="J3424" i="5"/>
  <c r="J3425" i="5"/>
  <c r="J3426" i="5"/>
  <c r="J3427" i="5"/>
  <c r="J3428" i="5"/>
  <c r="J3429" i="5"/>
  <c r="J3430" i="5"/>
  <c r="J3431" i="5"/>
  <c r="J3432" i="5"/>
  <c r="J3433" i="5"/>
  <c r="J3434" i="5"/>
  <c r="J3435" i="5"/>
  <c r="J3436" i="5"/>
  <c r="J3437" i="5"/>
  <c r="J3438" i="5"/>
  <c r="J3439" i="5"/>
  <c r="J3440" i="5"/>
  <c r="J3441" i="5"/>
  <c r="J3442" i="5"/>
  <c r="J3443" i="5"/>
  <c r="J3444" i="5"/>
  <c r="J3445" i="5"/>
  <c r="J3446" i="5"/>
  <c r="J3447" i="5"/>
  <c r="J3448" i="5"/>
  <c r="J3449" i="5"/>
  <c r="J3450" i="5"/>
  <c r="J3451" i="5"/>
  <c r="J3452" i="5"/>
  <c r="J3453" i="5"/>
  <c r="J3454" i="5"/>
  <c r="J3455" i="5"/>
  <c r="J3456" i="5"/>
  <c r="J3457" i="5"/>
  <c r="J3458" i="5"/>
  <c r="J3459" i="5"/>
  <c r="J3460" i="5"/>
  <c r="J3461" i="5"/>
  <c r="J3462" i="5"/>
  <c r="J3463" i="5"/>
  <c r="J3464" i="5"/>
  <c r="J3465" i="5"/>
  <c r="J3466" i="5"/>
  <c r="J3467" i="5"/>
  <c r="J3468" i="5"/>
  <c r="J3469" i="5"/>
  <c r="J3470" i="5"/>
  <c r="J3471" i="5"/>
  <c r="J3472" i="5"/>
  <c r="J3473" i="5"/>
  <c r="J3474" i="5"/>
  <c r="J3475" i="5"/>
  <c r="J3476" i="5"/>
  <c r="J3477" i="5"/>
  <c r="J3478" i="5"/>
  <c r="J3479" i="5"/>
  <c r="J3480" i="5"/>
  <c r="J3481" i="5"/>
  <c r="J3482" i="5"/>
  <c r="J3483" i="5"/>
  <c r="J3484" i="5"/>
  <c r="J3485" i="5"/>
  <c r="J3486" i="5"/>
  <c r="J3487" i="5"/>
  <c r="J3488" i="5"/>
  <c r="J3489" i="5"/>
  <c r="J3490" i="5"/>
  <c r="J3491" i="5"/>
  <c r="J3492" i="5"/>
  <c r="J3493" i="5"/>
  <c r="J3494" i="5"/>
  <c r="J3495" i="5"/>
  <c r="J3496" i="5"/>
  <c r="J3497" i="5"/>
  <c r="J3498" i="5"/>
  <c r="J3499" i="5"/>
  <c r="J3500" i="5"/>
  <c r="J3501" i="5"/>
  <c r="J3502" i="5"/>
  <c r="J3503" i="5"/>
  <c r="J3504" i="5"/>
  <c r="J3505" i="5"/>
  <c r="J3506" i="5"/>
  <c r="J3507" i="5"/>
  <c r="J3508" i="5"/>
  <c r="J3509" i="5"/>
  <c r="J3510" i="5"/>
  <c r="J3511" i="5"/>
  <c r="J3512" i="5"/>
  <c r="J3513" i="5"/>
  <c r="J3514" i="5"/>
  <c r="J3515" i="5"/>
  <c r="J3516" i="5"/>
  <c r="J3517" i="5"/>
  <c r="J3518" i="5"/>
  <c r="J3519" i="5"/>
  <c r="J3520" i="5"/>
  <c r="J3521" i="5"/>
  <c r="J3522" i="5"/>
  <c r="J3523" i="5"/>
  <c r="J3524" i="5"/>
  <c r="J3525" i="5"/>
  <c r="J3526" i="5"/>
  <c r="J3527" i="5"/>
  <c r="J3528" i="5"/>
  <c r="J3529" i="5"/>
  <c r="J3530" i="5"/>
  <c r="J3531" i="5"/>
  <c r="J3532" i="5"/>
  <c r="J3533" i="5"/>
  <c r="J3534" i="5"/>
  <c r="J3535" i="5"/>
  <c r="J3536" i="5"/>
  <c r="J3537" i="5"/>
  <c r="J3538" i="5"/>
  <c r="J3539" i="5"/>
  <c r="J3540" i="5"/>
  <c r="J3541" i="5"/>
  <c r="J3542" i="5"/>
  <c r="J3543" i="5"/>
  <c r="J3544" i="5"/>
  <c r="J3545" i="5"/>
  <c r="J3546" i="5"/>
  <c r="J3547" i="5"/>
  <c r="J3548" i="5"/>
  <c r="J3549" i="5"/>
  <c r="J3550" i="5"/>
  <c r="J3551" i="5"/>
  <c r="J3552" i="5"/>
  <c r="J3553" i="5"/>
  <c r="J3554" i="5"/>
  <c r="J3555" i="5"/>
  <c r="J3556" i="5"/>
  <c r="J3557" i="5"/>
  <c r="J3558" i="5"/>
  <c r="J3559" i="5"/>
  <c r="J3560" i="5"/>
  <c r="J3561" i="5"/>
  <c r="J3562" i="5"/>
  <c r="J3563" i="5"/>
  <c r="J3564" i="5"/>
  <c r="J3565" i="5"/>
  <c r="J3566" i="5"/>
  <c r="J3567" i="5"/>
  <c r="J3568" i="5"/>
  <c r="J3569" i="5"/>
  <c r="J3570" i="5"/>
  <c r="J3571" i="5"/>
  <c r="J3572" i="5"/>
  <c r="J3573" i="5"/>
  <c r="J3574" i="5"/>
  <c r="J3575" i="5"/>
  <c r="J3576" i="5"/>
  <c r="J3577" i="5"/>
  <c r="J3578" i="5"/>
  <c r="J3579" i="5"/>
  <c r="J3580" i="5"/>
  <c r="J3581" i="5"/>
  <c r="J3582" i="5"/>
  <c r="J3583" i="5"/>
  <c r="J3584" i="5"/>
  <c r="J3585" i="5"/>
  <c r="J3586" i="5"/>
  <c r="J3587" i="5"/>
  <c r="J3588" i="5"/>
  <c r="J3589" i="5"/>
  <c r="J3590" i="5"/>
  <c r="J3591" i="5"/>
  <c r="J3592" i="5"/>
  <c r="J3593" i="5"/>
  <c r="J3594" i="5"/>
  <c r="J3595" i="5"/>
  <c r="J3596" i="5"/>
  <c r="J3597" i="5"/>
  <c r="J3598" i="5"/>
  <c r="J3599" i="5"/>
  <c r="J3600" i="5"/>
  <c r="J3601" i="5"/>
  <c r="J3602" i="5"/>
  <c r="J3603" i="5"/>
  <c r="J3604" i="5"/>
  <c r="J3605" i="5"/>
  <c r="J3606" i="5"/>
  <c r="J3607" i="5"/>
  <c r="J3608" i="5"/>
  <c r="J3609" i="5"/>
  <c r="J3610" i="5"/>
  <c r="J3611" i="5"/>
  <c r="J3612" i="5"/>
  <c r="J3613" i="5"/>
  <c r="J3614" i="5"/>
  <c r="J3615" i="5"/>
  <c r="J3616" i="5"/>
  <c r="J3617" i="5"/>
  <c r="J3618" i="5"/>
  <c r="J3619" i="5"/>
  <c r="J3620" i="5"/>
  <c r="J3621" i="5"/>
  <c r="J3622" i="5"/>
  <c r="J3623" i="5"/>
  <c r="J3624" i="5"/>
  <c r="J3625" i="5"/>
  <c r="J3626" i="5"/>
  <c r="J3627" i="5"/>
  <c r="J3628" i="5"/>
  <c r="J3629" i="5"/>
  <c r="J3630" i="5"/>
  <c r="J3631" i="5"/>
  <c r="J3632" i="5"/>
  <c r="J3633" i="5"/>
  <c r="J3634" i="5"/>
  <c r="J3635" i="5"/>
  <c r="J3636" i="5"/>
  <c r="J3637" i="5"/>
  <c r="J3638" i="5"/>
  <c r="J3639" i="5"/>
  <c r="J3640" i="5"/>
  <c r="J3641" i="5"/>
  <c r="J3642" i="5"/>
  <c r="J3643" i="5"/>
  <c r="J3644" i="5"/>
  <c r="J3645" i="5"/>
  <c r="J3646" i="5"/>
  <c r="J3647" i="5"/>
  <c r="J3648" i="5"/>
  <c r="J3649" i="5"/>
  <c r="J3650" i="5"/>
  <c r="J3651" i="5"/>
  <c r="J3652" i="5"/>
  <c r="J3653" i="5"/>
  <c r="J3654" i="5"/>
  <c r="J3655" i="5"/>
  <c r="J3656" i="5"/>
  <c r="J3657" i="5"/>
  <c r="J3658" i="5"/>
  <c r="J3659" i="5"/>
  <c r="J3660" i="5"/>
  <c r="J3661" i="5"/>
  <c r="J3662" i="5"/>
  <c r="J3663" i="5"/>
  <c r="J3664" i="5"/>
  <c r="J3665" i="5"/>
  <c r="J3666" i="5"/>
  <c r="J3667" i="5"/>
  <c r="J3668" i="5"/>
  <c r="J3669" i="5"/>
  <c r="J3670" i="5"/>
  <c r="J3671" i="5"/>
  <c r="J3672" i="5"/>
  <c r="J3673" i="5"/>
  <c r="J3674" i="5"/>
  <c r="J3675" i="5"/>
  <c r="J3676" i="5"/>
  <c r="J3677" i="5"/>
  <c r="J3678" i="5"/>
  <c r="J3679" i="5"/>
  <c r="J3680" i="5"/>
  <c r="J3681" i="5"/>
  <c r="J3682" i="5"/>
  <c r="J3683" i="5"/>
  <c r="J3684" i="5"/>
  <c r="J3685" i="5"/>
  <c r="J3686" i="5"/>
  <c r="J3687" i="5"/>
  <c r="J3688" i="5"/>
  <c r="J3689" i="5"/>
  <c r="J3690" i="5"/>
  <c r="J3691" i="5"/>
  <c r="J3692" i="5"/>
  <c r="J3693" i="5"/>
  <c r="J3694" i="5"/>
  <c r="J3695" i="5"/>
  <c r="J3696" i="5"/>
  <c r="J3697" i="5"/>
  <c r="J3698" i="5"/>
  <c r="J3699" i="5"/>
  <c r="J3700" i="5"/>
  <c r="J3701" i="5"/>
  <c r="J3702" i="5"/>
  <c r="J3703" i="5"/>
  <c r="J3704" i="5"/>
  <c r="J3705" i="5"/>
  <c r="J3706" i="5"/>
  <c r="J3707" i="5"/>
  <c r="J3708" i="5"/>
  <c r="J3709" i="5"/>
  <c r="J3710" i="5"/>
  <c r="J3711" i="5"/>
  <c r="J3712" i="5"/>
  <c r="J3713" i="5"/>
  <c r="J3714" i="5"/>
  <c r="J3715" i="5"/>
  <c r="J3716" i="5"/>
  <c r="J3717" i="5"/>
  <c r="J3718" i="5"/>
  <c r="J3719" i="5"/>
  <c r="J3720" i="5"/>
  <c r="J3721" i="5"/>
  <c r="J3722" i="5"/>
  <c r="J3723" i="5"/>
  <c r="J3724" i="5"/>
  <c r="J3725" i="5"/>
  <c r="J3726" i="5"/>
  <c r="J3727" i="5"/>
  <c r="J3728" i="5"/>
  <c r="J3729" i="5"/>
  <c r="J3730" i="5"/>
  <c r="J3731" i="5"/>
  <c r="J3732" i="5"/>
  <c r="J3733" i="5"/>
  <c r="J3734" i="5"/>
  <c r="J3735" i="5"/>
  <c r="J3736" i="5"/>
  <c r="J3737" i="5"/>
  <c r="J3738" i="5"/>
  <c r="J3739" i="5"/>
  <c r="J3740" i="5"/>
  <c r="J3741" i="5"/>
  <c r="J3742" i="5"/>
  <c r="J3743" i="5"/>
  <c r="J3744" i="5"/>
  <c r="J3745" i="5"/>
  <c r="J3746" i="5"/>
  <c r="J3747" i="5"/>
  <c r="J3748" i="5"/>
  <c r="J3749" i="5"/>
  <c r="J3750" i="5"/>
  <c r="J3751" i="5"/>
  <c r="J3752" i="5"/>
  <c r="J3753" i="5"/>
  <c r="J3754" i="5"/>
  <c r="J3755" i="5"/>
  <c r="J3756" i="5"/>
  <c r="J3757" i="5"/>
  <c r="J3758" i="5"/>
  <c r="J3759" i="5"/>
  <c r="J3760" i="5"/>
  <c r="J3761" i="5"/>
  <c r="J3762" i="5"/>
  <c r="J3763" i="5"/>
  <c r="J3764" i="5"/>
  <c r="J3765" i="5"/>
  <c r="J3766" i="5"/>
  <c r="J3767" i="5"/>
  <c r="J3768" i="5"/>
  <c r="J3769" i="5"/>
  <c r="J3770" i="5"/>
  <c r="J3771" i="5"/>
  <c r="J3772" i="5"/>
  <c r="J3773" i="5"/>
  <c r="J3774" i="5"/>
  <c r="J3775" i="5"/>
  <c r="J3776" i="5"/>
  <c r="J3777" i="5"/>
  <c r="J3778" i="5"/>
  <c r="J3779" i="5"/>
  <c r="J3780" i="5"/>
  <c r="J3781" i="5"/>
  <c r="J3782" i="5"/>
  <c r="J3783" i="5"/>
  <c r="J3784" i="5"/>
  <c r="J3785" i="5"/>
  <c r="J3786" i="5"/>
  <c r="J3787" i="5"/>
  <c r="J3788" i="5"/>
  <c r="J3789" i="5"/>
  <c r="J3790" i="5"/>
  <c r="J3791" i="5"/>
  <c r="J3792" i="5"/>
  <c r="J3793" i="5"/>
  <c r="J3794" i="5"/>
  <c r="J3795" i="5"/>
  <c r="J3796" i="5"/>
  <c r="J3797" i="5"/>
  <c r="J3798" i="5"/>
  <c r="J3799" i="5"/>
  <c r="J3800" i="5"/>
  <c r="J3801" i="5"/>
  <c r="J3802" i="5"/>
  <c r="J3803" i="5"/>
  <c r="J3804" i="5"/>
  <c r="J3805" i="5"/>
  <c r="J3806" i="5"/>
  <c r="J3807" i="5"/>
  <c r="J3808" i="5"/>
  <c r="J3809" i="5"/>
  <c r="J3810" i="5"/>
  <c r="J3811" i="5"/>
  <c r="J3812" i="5"/>
  <c r="J3813" i="5"/>
  <c r="J3814" i="5"/>
  <c r="J3815" i="5"/>
  <c r="J3816" i="5"/>
  <c r="J3817" i="5"/>
  <c r="J3818" i="5"/>
  <c r="J3819" i="5"/>
  <c r="J3820" i="5"/>
  <c r="J3821" i="5"/>
  <c r="J3822" i="5"/>
  <c r="J3823" i="5"/>
  <c r="J3824" i="5"/>
  <c r="J3825" i="5"/>
  <c r="J3826" i="5"/>
  <c r="J3827" i="5"/>
  <c r="J3828" i="5"/>
  <c r="J3829" i="5"/>
  <c r="J3830" i="5"/>
  <c r="J3831" i="5"/>
  <c r="J3832" i="5"/>
  <c r="J3833" i="5"/>
  <c r="J3834" i="5"/>
  <c r="J3835" i="5"/>
  <c r="J3836" i="5"/>
  <c r="J3837" i="5"/>
  <c r="J3838" i="5"/>
  <c r="J3839" i="5"/>
  <c r="J3840" i="5"/>
  <c r="J3841" i="5"/>
  <c r="J3842" i="5"/>
  <c r="J3843" i="5"/>
  <c r="J3844" i="5"/>
  <c r="J3845" i="5"/>
  <c r="J3846" i="5"/>
  <c r="J3847" i="5"/>
  <c r="J3848" i="5"/>
  <c r="J3849" i="5"/>
  <c r="J3850" i="5"/>
  <c r="J3851" i="5"/>
  <c r="J3852" i="5"/>
  <c r="J3853" i="5"/>
  <c r="J3854" i="5"/>
  <c r="J3855" i="5"/>
  <c r="J3856" i="5"/>
  <c r="J3857" i="5"/>
  <c r="J3858" i="5"/>
  <c r="J3859" i="5"/>
  <c r="J3860" i="5"/>
  <c r="J3861" i="5"/>
  <c r="J3862" i="5"/>
  <c r="J3863" i="5"/>
  <c r="J3864" i="5"/>
  <c r="J3865" i="5"/>
  <c r="J3866" i="5"/>
  <c r="J3867" i="5"/>
  <c r="J3868" i="5"/>
  <c r="J3869" i="5"/>
  <c r="J3870" i="5"/>
  <c r="J3871" i="5"/>
  <c r="J3872" i="5"/>
  <c r="J3873" i="5"/>
  <c r="J3874" i="5"/>
  <c r="J3875" i="5"/>
  <c r="J3876" i="5"/>
  <c r="J3877" i="5"/>
  <c r="J3878" i="5"/>
  <c r="J3879" i="5"/>
  <c r="J3880" i="5"/>
  <c r="J3881" i="5"/>
  <c r="J3882" i="5"/>
  <c r="J3883" i="5"/>
  <c r="J3884" i="5"/>
  <c r="J3885" i="5"/>
  <c r="J3886" i="5"/>
  <c r="J3887" i="5"/>
  <c r="J3888" i="5"/>
  <c r="J3889" i="5"/>
  <c r="J3890" i="5"/>
  <c r="J3891" i="5"/>
  <c r="J3892" i="5"/>
  <c r="J3893" i="5"/>
  <c r="J3894" i="5"/>
  <c r="J3895" i="5"/>
  <c r="J3896" i="5"/>
  <c r="J3897" i="5"/>
  <c r="J3898" i="5"/>
  <c r="J3899" i="5"/>
  <c r="J3900" i="5"/>
  <c r="J3901" i="5"/>
  <c r="J3902" i="5"/>
  <c r="J3903" i="5"/>
  <c r="J3904" i="5"/>
  <c r="J3905" i="5"/>
  <c r="J3906" i="5"/>
  <c r="J3907" i="5"/>
  <c r="J3908" i="5"/>
  <c r="J3909" i="5"/>
  <c r="J3910" i="5"/>
  <c r="J3911" i="5"/>
  <c r="J3912" i="5"/>
  <c r="J3913" i="5"/>
  <c r="J3914" i="5"/>
  <c r="J3915" i="5"/>
  <c r="J3916" i="5"/>
  <c r="J3917" i="5"/>
  <c r="J3918" i="5"/>
  <c r="J3919" i="5"/>
  <c r="J3920" i="5"/>
  <c r="J3921" i="5"/>
  <c r="J3922" i="5"/>
  <c r="J3923" i="5"/>
  <c r="J3924" i="5"/>
  <c r="J3925" i="5"/>
  <c r="J3926" i="5"/>
  <c r="J3927" i="5"/>
  <c r="J3928" i="5"/>
  <c r="J3929" i="5"/>
  <c r="J3930" i="5"/>
  <c r="J3931" i="5"/>
  <c r="J3932" i="5"/>
  <c r="J3933" i="5"/>
  <c r="J3934" i="5"/>
  <c r="J3935" i="5"/>
  <c r="J3936" i="5"/>
  <c r="J3937" i="5"/>
  <c r="J3938" i="5"/>
  <c r="J3939" i="5"/>
  <c r="J3940" i="5"/>
  <c r="J3941" i="5"/>
  <c r="J3942" i="5"/>
  <c r="J3943" i="5"/>
  <c r="J3944" i="5"/>
  <c r="J3945" i="5"/>
  <c r="J3946" i="5"/>
  <c r="J3947" i="5"/>
  <c r="J3948" i="5"/>
  <c r="J3949" i="5"/>
  <c r="J3950" i="5"/>
  <c r="J3951" i="5"/>
  <c r="J3952" i="5"/>
  <c r="J3953" i="5"/>
  <c r="J3954" i="5"/>
  <c r="J3955" i="5"/>
  <c r="J3956" i="5"/>
  <c r="J3957" i="5"/>
  <c r="J3958" i="5"/>
  <c r="J3959" i="5"/>
  <c r="J3960" i="5"/>
  <c r="J3961" i="5"/>
  <c r="J3962" i="5"/>
  <c r="J3963" i="5"/>
  <c r="J3964" i="5"/>
  <c r="J3965" i="5"/>
  <c r="J3966" i="5"/>
  <c r="J3967" i="5"/>
  <c r="J3968" i="5"/>
  <c r="J3969" i="5"/>
  <c r="J3970" i="5"/>
  <c r="J3971" i="5"/>
  <c r="J3972" i="5"/>
  <c r="J3973" i="5"/>
  <c r="J3974" i="5"/>
  <c r="J3975" i="5"/>
  <c r="J3976" i="5"/>
  <c r="J3977" i="5"/>
  <c r="J3978" i="5"/>
  <c r="J3979" i="5"/>
  <c r="J3980" i="5"/>
  <c r="J3981" i="5"/>
  <c r="J3982" i="5"/>
  <c r="J3983" i="5"/>
  <c r="J3984" i="5"/>
  <c r="J3985" i="5"/>
  <c r="J3986" i="5"/>
  <c r="J3987" i="5"/>
  <c r="J3988" i="5"/>
  <c r="J3989" i="5"/>
  <c r="J3990" i="5"/>
  <c r="J3991" i="5"/>
  <c r="J3992" i="5"/>
  <c r="J3993" i="5"/>
  <c r="J3994" i="5"/>
  <c r="J3995" i="5"/>
  <c r="J3996" i="5"/>
  <c r="J3997" i="5"/>
  <c r="J3998" i="5"/>
  <c r="J3999" i="5"/>
  <c r="J4000" i="5"/>
  <c r="J4001" i="5"/>
  <c r="J4002" i="5"/>
  <c r="J4003" i="5"/>
  <c r="J4004" i="5"/>
  <c r="J4005" i="5"/>
  <c r="J4006" i="5"/>
  <c r="J4007" i="5"/>
  <c r="J4008" i="5"/>
  <c r="J4009" i="5"/>
  <c r="J4010" i="5"/>
  <c r="J4011" i="5"/>
  <c r="J4012" i="5"/>
  <c r="J4013" i="5"/>
  <c r="J4014" i="5"/>
  <c r="J4015" i="5"/>
  <c r="J4016" i="5"/>
  <c r="J4017" i="5"/>
  <c r="J4018" i="5"/>
  <c r="J4019" i="5"/>
  <c r="J4020" i="5"/>
  <c r="J4021" i="5"/>
  <c r="J4022" i="5"/>
  <c r="J4023" i="5"/>
  <c r="J4024" i="5"/>
  <c r="J4025" i="5"/>
  <c r="J4026" i="5"/>
  <c r="J4027" i="5"/>
  <c r="J4028" i="5"/>
  <c r="J4029" i="5"/>
  <c r="J4030" i="5"/>
  <c r="J4031" i="5"/>
  <c r="J4032" i="5"/>
  <c r="J4033" i="5"/>
  <c r="J4034" i="5"/>
  <c r="J4035" i="5"/>
  <c r="J4036" i="5"/>
  <c r="J4037" i="5"/>
  <c r="J4038" i="5"/>
  <c r="J4039" i="5"/>
  <c r="J4040" i="5"/>
  <c r="J4041" i="5"/>
  <c r="J4042" i="5"/>
  <c r="J4043" i="5"/>
  <c r="J4044" i="5"/>
  <c r="J4045" i="5"/>
  <c r="J4046" i="5"/>
  <c r="J4047" i="5"/>
  <c r="J4048" i="5"/>
  <c r="J4049" i="5"/>
  <c r="J4050" i="5"/>
  <c r="J4051" i="5"/>
  <c r="J4052" i="5"/>
  <c r="J4053" i="5"/>
  <c r="J4054" i="5"/>
  <c r="J4055" i="5"/>
  <c r="J4056" i="5"/>
  <c r="J4057" i="5"/>
  <c r="J4058" i="5"/>
  <c r="J4059" i="5"/>
  <c r="J4060" i="5"/>
  <c r="J4061" i="5"/>
  <c r="J4062" i="5"/>
  <c r="J4063" i="5"/>
  <c r="J4064" i="5"/>
  <c r="J4065" i="5"/>
  <c r="J4066" i="5"/>
  <c r="J4067" i="5"/>
  <c r="J4068" i="5"/>
  <c r="J4069" i="5"/>
  <c r="J4070" i="5"/>
  <c r="J4071" i="5"/>
  <c r="J4072" i="5"/>
  <c r="J4073" i="5"/>
  <c r="J4074" i="5"/>
  <c r="J4075" i="5"/>
  <c r="J4076" i="5"/>
  <c r="J4077" i="5"/>
  <c r="J4078" i="5"/>
  <c r="J4079" i="5"/>
  <c r="J4080" i="5"/>
  <c r="J4081" i="5"/>
  <c r="J4082" i="5"/>
  <c r="J4083" i="5"/>
  <c r="J4084" i="5"/>
  <c r="J4085" i="5"/>
  <c r="J4086" i="5"/>
  <c r="J4087" i="5"/>
  <c r="J4088" i="5"/>
  <c r="J4089" i="5"/>
  <c r="J4090" i="5"/>
  <c r="J4091" i="5"/>
  <c r="J4092" i="5"/>
  <c r="J4093" i="5"/>
  <c r="J4094" i="5"/>
  <c r="J4095" i="5"/>
  <c r="J4096" i="5"/>
  <c r="J4097" i="5"/>
  <c r="J4098" i="5"/>
  <c r="J4099" i="5"/>
  <c r="J4100" i="5"/>
  <c r="J4101" i="5"/>
  <c r="J4102" i="5"/>
  <c r="J4103" i="5"/>
  <c r="J4104" i="5"/>
  <c r="J4105" i="5"/>
  <c r="J4106" i="5"/>
  <c r="J4107" i="5"/>
  <c r="J4108" i="5"/>
  <c r="J4109" i="5"/>
  <c r="J4110" i="5"/>
  <c r="J4111" i="5"/>
  <c r="J4112" i="5"/>
  <c r="J4113" i="5"/>
  <c r="J4114" i="5"/>
  <c r="J4115" i="5"/>
  <c r="J4116" i="5"/>
  <c r="J4117" i="5"/>
  <c r="J4118" i="5"/>
  <c r="J4119" i="5"/>
  <c r="J4120" i="5"/>
  <c r="J4121" i="5"/>
  <c r="J4122" i="5"/>
  <c r="J4123" i="5"/>
  <c r="J4124" i="5"/>
  <c r="J4125" i="5"/>
  <c r="J4126" i="5"/>
  <c r="J4127" i="5"/>
  <c r="J4128" i="5"/>
  <c r="J4129" i="5"/>
  <c r="J4130" i="5"/>
  <c r="J4131" i="5"/>
  <c r="J4132" i="5"/>
  <c r="J4133" i="5"/>
  <c r="J4134" i="5"/>
  <c r="J4135" i="5"/>
  <c r="J4136" i="5"/>
  <c r="J4137" i="5"/>
  <c r="J4138" i="5"/>
  <c r="J4139" i="5"/>
  <c r="J4140" i="5"/>
  <c r="J4141" i="5"/>
  <c r="J4142" i="5"/>
  <c r="J4143" i="5"/>
  <c r="J4144" i="5"/>
  <c r="J4145" i="5"/>
  <c r="J4146" i="5"/>
  <c r="J4147" i="5"/>
  <c r="J4148" i="5"/>
  <c r="J4149" i="5"/>
  <c r="J4150" i="5"/>
  <c r="J4151" i="5"/>
  <c r="J4152" i="5"/>
  <c r="J4153" i="5"/>
  <c r="J4154" i="5"/>
  <c r="J4155" i="5"/>
  <c r="J4156" i="5"/>
  <c r="J4157" i="5"/>
  <c r="J4158" i="5"/>
  <c r="J4159" i="5"/>
  <c r="J4160" i="5"/>
  <c r="J4161" i="5"/>
  <c r="J4162" i="5"/>
  <c r="J4163" i="5"/>
  <c r="J4164" i="5"/>
  <c r="J4165" i="5"/>
  <c r="J4166" i="5"/>
  <c r="J4167" i="5"/>
  <c r="J4168" i="5"/>
  <c r="J4169" i="5"/>
  <c r="J4170" i="5"/>
  <c r="J4171" i="5"/>
  <c r="J4172" i="5"/>
  <c r="J4173" i="5"/>
  <c r="J4174" i="5"/>
  <c r="J4175" i="5"/>
  <c r="J4176" i="5"/>
  <c r="J4177" i="5"/>
  <c r="J4178" i="5"/>
  <c r="J4179" i="5"/>
  <c r="J4180" i="5"/>
  <c r="J4181" i="5"/>
  <c r="J4182" i="5"/>
  <c r="J4183" i="5"/>
  <c r="J4184" i="5"/>
  <c r="J4185" i="5"/>
  <c r="J4186" i="5"/>
  <c r="J4187" i="5"/>
  <c r="J4188" i="5"/>
  <c r="J4189" i="5"/>
  <c r="J4190" i="5"/>
  <c r="J4191" i="5"/>
  <c r="J4192" i="5"/>
  <c r="J4193" i="5"/>
  <c r="J4194" i="5"/>
  <c r="J4195" i="5"/>
  <c r="J4196" i="5"/>
  <c r="J4197" i="5"/>
  <c r="J4198" i="5"/>
  <c r="J4199" i="5"/>
  <c r="J4200" i="5"/>
  <c r="J4201" i="5"/>
  <c r="J4202" i="5"/>
  <c r="J4203" i="5"/>
  <c r="J4204" i="5"/>
  <c r="J4205" i="5"/>
  <c r="J4206" i="5"/>
  <c r="J4207" i="5"/>
  <c r="J4208" i="5"/>
  <c r="J4209" i="5"/>
  <c r="J4210" i="5"/>
  <c r="J4211" i="5"/>
  <c r="J4212" i="5"/>
  <c r="J4213" i="5"/>
  <c r="J4214" i="5"/>
  <c r="J4215" i="5"/>
  <c r="J4216" i="5"/>
  <c r="J4217" i="5"/>
  <c r="J4218" i="5"/>
  <c r="J4219" i="5"/>
  <c r="J4220" i="5"/>
  <c r="J4221" i="5"/>
  <c r="J4222" i="5"/>
  <c r="J4223" i="5"/>
  <c r="J4224" i="5"/>
  <c r="J4225" i="5"/>
  <c r="J4226" i="5"/>
  <c r="J4227" i="5"/>
  <c r="J4228" i="5"/>
  <c r="J4229" i="5"/>
  <c r="J4230" i="5"/>
  <c r="J4231" i="5"/>
  <c r="J4232" i="5"/>
  <c r="J4233" i="5"/>
  <c r="J4234" i="5"/>
  <c r="J4235" i="5"/>
  <c r="J4236" i="5"/>
  <c r="J4237" i="5"/>
  <c r="J4238" i="5"/>
  <c r="J4239" i="5"/>
  <c r="J4240" i="5"/>
  <c r="J4241" i="5"/>
  <c r="J4242" i="5"/>
  <c r="J4243" i="5"/>
  <c r="J4244" i="5"/>
  <c r="J4245" i="5"/>
  <c r="J4246" i="5"/>
  <c r="J4247" i="5"/>
  <c r="J4248" i="5"/>
  <c r="J4249" i="5"/>
  <c r="J4250" i="5"/>
  <c r="J4251" i="5"/>
  <c r="J4252" i="5"/>
  <c r="J4253" i="5"/>
  <c r="J4254" i="5"/>
  <c r="J4255" i="5"/>
  <c r="J4256" i="5"/>
  <c r="J4257" i="5"/>
  <c r="J4258" i="5"/>
  <c r="J4259" i="5"/>
  <c r="J4260" i="5"/>
  <c r="J4261" i="5"/>
  <c r="J4262" i="5"/>
  <c r="J4263" i="5"/>
  <c r="J4264" i="5"/>
  <c r="J4265" i="5"/>
  <c r="J4266" i="5"/>
  <c r="J4267" i="5"/>
  <c r="J4268" i="5"/>
  <c r="J4269" i="5"/>
  <c r="J4270" i="5"/>
  <c r="J4271" i="5"/>
  <c r="J4272" i="5"/>
  <c r="J4273" i="5"/>
  <c r="J4274" i="5"/>
  <c r="J4275" i="5"/>
  <c r="J4276" i="5"/>
  <c r="J4277" i="5"/>
  <c r="J4278" i="5"/>
  <c r="J4279" i="5"/>
  <c r="J4280" i="5"/>
  <c r="J4281" i="5"/>
  <c r="J4282" i="5"/>
  <c r="J4283" i="5"/>
  <c r="J4284" i="5"/>
  <c r="J4285" i="5"/>
  <c r="J4286" i="5"/>
  <c r="J4287" i="5"/>
  <c r="J4288" i="5"/>
  <c r="J4289" i="5"/>
  <c r="J4290" i="5"/>
  <c r="J4291" i="5"/>
  <c r="J4292" i="5"/>
  <c r="J4293" i="5"/>
  <c r="J4294" i="5"/>
  <c r="J4295" i="5"/>
  <c r="J4296" i="5"/>
  <c r="J4297" i="5"/>
  <c r="J4298" i="5"/>
  <c r="J4299" i="5"/>
  <c r="J4300" i="5"/>
  <c r="J4301" i="5"/>
  <c r="J4302" i="5"/>
  <c r="J4303" i="5"/>
  <c r="J4304" i="5"/>
  <c r="J4305" i="5"/>
  <c r="J4306" i="5"/>
  <c r="J4307" i="5"/>
  <c r="J4308" i="5"/>
  <c r="J4309" i="5"/>
  <c r="J4310" i="5"/>
  <c r="J4311" i="5"/>
  <c r="J4312" i="5"/>
  <c r="J4313" i="5"/>
  <c r="J4314" i="5"/>
  <c r="J4315" i="5"/>
  <c r="J4316" i="5"/>
  <c r="J4317" i="5"/>
  <c r="J4318" i="5"/>
  <c r="J4319" i="5"/>
  <c r="J4320" i="5"/>
  <c r="J4321" i="5"/>
  <c r="J4322" i="5"/>
  <c r="J4323" i="5"/>
  <c r="J4324" i="5"/>
  <c r="J4325" i="5"/>
  <c r="J4326" i="5"/>
  <c r="J4327" i="5"/>
  <c r="J4328" i="5"/>
  <c r="J4329" i="5"/>
  <c r="J4330" i="5"/>
  <c r="J4331" i="5"/>
  <c r="J4332" i="5"/>
  <c r="J4333" i="5"/>
  <c r="J4334" i="5"/>
  <c r="J4335" i="5"/>
  <c r="J4336" i="5"/>
  <c r="J4337" i="5"/>
  <c r="J4338" i="5"/>
  <c r="J4339" i="5"/>
  <c r="J4340" i="5"/>
  <c r="J4341" i="5"/>
  <c r="J4342" i="5"/>
  <c r="J4343" i="5"/>
  <c r="J4344" i="5"/>
  <c r="J4345" i="5"/>
  <c r="J4346" i="5"/>
  <c r="J4347" i="5"/>
  <c r="J4348" i="5"/>
  <c r="J4349" i="5"/>
  <c r="J4350" i="5"/>
  <c r="J4351" i="5"/>
  <c r="J4352" i="5"/>
  <c r="J4353" i="5"/>
  <c r="J4354" i="5"/>
  <c r="J4355" i="5"/>
  <c r="J4356" i="5"/>
  <c r="J4357" i="5"/>
  <c r="J4358" i="5"/>
  <c r="J4359" i="5"/>
  <c r="J4360" i="5"/>
  <c r="J4361" i="5"/>
  <c r="J4362" i="5"/>
  <c r="J4363" i="5"/>
  <c r="J4364" i="5"/>
  <c r="J4365" i="5"/>
  <c r="J4366" i="5"/>
  <c r="J4367" i="5"/>
  <c r="J4368" i="5"/>
  <c r="J4369" i="5"/>
  <c r="J4370" i="5"/>
  <c r="J4371" i="5"/>
  <c r="J4372" i="5"/>
  <c r="J4373" i="5"/>
  <c r="J4374" i="5"/>
  <c r="J4375" i="5"/>
  <c r="J4376" i="5"/>
  <c r="J4377" i="5"/>
  <c r="J4378" i="5"/>
  <c r="J4379" i="5"/>
  <c r="J4380" i="5"/>
  <c r="J4381" i="5"/>
  <c r="J4382" i="5"/>
  <c r="J4383" i="5"/>
  <c r="J4384" i="5"/>
  <c r="J4385" i="5"/>
  <c r="J4386" i="5"/>
  <c r="J4387" i="5"/>
  <c r="J4388" i="5"/>
  <c r="J4389" i="5"/>
  <c r="J4390" i="5"/>
  <c r="J4391" i="5"/>
  <c r="J4392" i="5"/>
  <c r="J4393" i="5"/>
  <c r="J4394" i="5"/>
  <c r="J4395" i="5"/>
  <c r="J4396" i="5"/>
  <c r="J4397" i="5"/>
  <c r="J4398" i="5"/>
  <c r="J4399" i="5"/>
  <c r="J4400" i="5"/>
  <c r="J4401" i="5"/>
  <c r="J4402" i="5"/>
  <c r="J4403" i="5"/>
  <c r="J4404" i="5"/>
  <c r="J4405" i="5"/>
  <c r="J4406" i="5"/>
  <c r="J4407" i="5"/>
  <c r="J4408" i="5"/>
  <c r="J4409" i="5"/>
  <c r="J4410" i="5"/>
  <c r="J4411" i="5"/>
  <c r="J4412" i="5"/>
  <c r="J4413" i="5"/>
  <c r="J4414" i="5"/>
  <c r="J4415" i="5"/>
  <c r="J4416" i="5"/>
  <c r="J4417" i="5"/>
  <c r="J4418" i="5"/>
  <c r="J4419" i="5"/>
  <c r="J4420" i="5"/>
  <c r="J4421" i="5"/>
  <c r="J4422" i="5"/>
  <c r="J4423" i="5"/>
  <c r="J4424" i="5"/>
  <c r="J4425" i="5"/>
  <c r="J4426" i="5"/>
  <c r="J4427" i="5"/>
  <c r="J4428" i="5"/>
  <c r="J4429" i="5"/>
  <c r="J4430" i="5"/>
  <c r="J4431" i="5"/>
  <c r="J4432" i="5"/>
  <c r="J4433" i="5"/>
  <c r="J4434" i="5"/>
  <c r="J4435" i="5"/>
  <c r="J4436" i="5"/>
  <c r="J4437" i="5"/>
  <c r="J4438" i="5"/>
  <c r="J4439" i="5"/>
  <c r="J4440" i="5"/>
  <c r="J4441" i="5"/>
  <c r="J4442" i="5"/>
  <c r="J4443" i="5"/>
  <c r="J4444" i="5"/>
  <c r="J4445" i="5"/>
  <c r="J4446" i="5"/>
  <c r="J4447" i="5"/>
  <c r="J4448" i="5"/>
  <c r="J4449" i="5"/>
  <c r="J4450" i="5"/>
  <c r="J4451" i="5"/>
  <c r="J4452" i="5"/>
  <c r="J4453" i="5"/>
  <c r="J4454" i="5"/>
  <c r="J4455" i="5"/>
  <c r="J4456" i="5"/>
  <c r="J4457" i="5"/>
  <c r="J4458" i="5"/>
  <c r="J4459" i="5"/>
  <c r="J4460" i="5"/>
  <c r="J4461" i="5"/>
  <c r="J4462" i="5"/>
  <c r="J4463" i="5"/>
  <c r="J4464" i="5"/>
  <c r="J4465" i="5"/>
  <c r="J4466" i="5"/>
  <c r="J4467" i="5"/>
  <c r="J4468" i="5"/>
  <c r="J4469" i="5"/>
  <c r="J4470" i="5"/>
  <c r="J4471" i="5"/>
  <c r="J4472" i="5"/>
  <c r="J4473" i="5"/>
  <c r="J4474" i="5"/>
  <c r="J4475" i="5"/>
  <c r="J4476" i="5"/>
  <c r="J4477" i="5"/>
  <c r="J4478" i="5"/>
  <c r="J4479" i="5"/>
  <c r="J4480" i="5"/>
  <c r="J4481" i="5"/>
  <c r="J4482" i="5"/>
  <c r="J4483" i="5"/>
  <c r="J4484" i="5"/>
  <c r="J4485" i="5"/>
  <c r="J4486" i="5"/>
  <c r="J4487" i="5"/>
  <c r="J4488" i="5"/>
  <c r="J4489" i="5"/>
  <c r="J4490" i="5"/>
  <c r="J4491" i="5"/>
  <c r="J4492" i="5"/>
  <c r="J4493" i="5"/>
  <c r="J4494" i="5"/>
  <c r="J4495" i="5"/>
  <c r="J4496" i="5"/>
  <c r="J4497" i="5"/>
  <c r="J4498" i="5"/>
  <c r="J4499" i="5"/>
  <c r="J4500" i="5"/>
  <c r="J4501" i="5"/>
  <c r="J4502" i="5"/>
  <c r="J4503" i="5"/>
  <c r="J4504" i="5"/>
  <c r="J4505" i="5"/>
  <c r="J4506" i="5"/>
  <c r="J4507" i="5"/>
  <c r="J4508" i="5"/>
  <c r="J4509" i="5"/>
  <c r="J4510" i="5"/>
  <c r="J4511" i="5"/>
  <c r="J4512" i="5"/>
  <c r="J4513" i="5"/>
  <c r="J4514" i="5"/>
  <c r="J4515" i="5"/>
  <c r="J4516" i="5"/>
  <c r="J4517" i="5"/>
  <c r="J4518" i="5"/>
  <c r="J4519" i="5"/>
  <c r="J4520" i="5"/>
  <c r="J4521" i="5"/>
  <c r="J4522" i="5"/>
  <c r="J4523" i="5"/>
  <c r="J4524" i="5"/>
  <c r="J4525" i="5"/>
  <c r="J4526" i="5"/>
  <c r="J4527" i="5"/>
  <c r="J4528" i="5"/>
  <c r="J4529" i="5"/>
  <c r="J4530" i="5"/>
  <c r="J4531" i="5"/>
  <c r="J4532" i="5"/>
  <c r="J4533" i="5"/>
  <c r="J4534" i="5"/>
  <c r="J4535" i="5"/>
  <c r="J4536" i="5"/>
  <c r="J4537" i="5"/>
  <c r="J4538" i="5"/>
  <c r="J4539" i="5"/>
  <c r="J4540" i="5"/>
  <c r="J4541" i="5"/>
  <c r="J4542" i="5"/>
  <c r="J4543" i="5"/>
  <c r="J4544" i="5"/>
  <c r="J4545" i="5"/>
  <c r="J4546" i="5"/>
  <c r="J4547" i="5"/>
  <c r="J4548" i="5"/>
  <c r="J4549" i="5"/>
  <c r="J4550" i="5"/>
  <c r="J4551" i="5"/>
  <c r="J4552" i="5"/>
  <c r="J4553" i="5"/>
  <c r="J4554" i="5"/>
  <c r="J4555" i="5"/>
  <c r="J4556" i="5"/>
  <c r="J4557" i="5"/>
  <c r="J4558" i="5"/>
  <c r="J4559" i="5"/>
  <c r="J4560" i="5"/>
  <c r="J4561" i="5"/>
  <c r="J4562" i="5"/>
  <c r="J4563" i="5"/>
  <c r="J4564" i="5"/>
  <c r="J4565" i="5"/>
  <c r="J4566" i="5"/>
  <c r="J4567" i="5"/>
  <c r="J4568" i="5"/>
  <c r="J4569" i="5"/>
  <c r="J4570" i="5"/>
  <c r="J4571" i="5"/>
  <c r="J4572" i="5"/>
  <c r="J4573" i="5"/>
  <c r="J4574" i="5"/>
  <c r="J4575" i="5"/>
  <c r="J4576" i="5"/>
  <c r="J4577" i="5"/>
  <c r="J4578" i="5"/>
  <c r="J4579" i="5"/>
  <c r="J4580" i="5"/>
  <c r="J4581" i="5"/>
  <c r="J4582" i="5"/>
  <c r="J4583" i="5"/>
  <c r="J4584" i="5"/>
  <c r="J4585" i="5"/>
  <c r="J4586" i="5"/>
  <c r="J4587" i="5"/>
  <c r="J4588" i="5"/>
  <c r="J4589" i="5"/>
  <c r="J4590" i="5"/>
  <c r="J4591" i="5"/>
  <c r="J4592" i="5"/>
  <c r="J4593" i="5"/>
  <c r="J4594" i="5"/>
  <c r="J4595" i="5"/>
  <c r="J4596" i="5"/>
  <c r="J4597" i="5"/>
  <c r="J4598" i="5"/>
  <c r="J4599" i="5"/>
  <c r="J4600" i="5"/>
  <c r="J4601" i="5"/>
  <c r="J4602" i="5"/>
  <c r="J4603" i="5"/>
  <c r="J4604" i="5"/>
  <c r="J4605" i="5"/>
  <c r="J4606" i="5"/>
  <c r="J4607" i="5"/>
  <c r="J4608" i="5"/>
  <c r="J4609" i="5"/>
  <c r="J4610" i="5"/>
  <c r="J4611" i="5"/>
  <c r="J4612" i="5"/>
  <c r="J4613" i="5"/>
  <c r="J4614" i="5"/>
  <c r="J4615" i="5"/>
  <c r="J4616" i="5"/>
  <c r="J4617" i="5"/>
  <c r="J4618" i="5"/>
  <c r="J4619" i="5"/>
  <c r="J4620" i="5"/>
  <c r="J4621" i="5"/>
  <c r="J4622" i="5"/>
  <c r="J4623" i="5"/>
  <c r="J4624" i="5"/>
  <c r="J4625" i="5"/>
  <c r="J4626" i="5"/>
  <c r="J4627" i="5"/>
  <c r="J4628" i="5"/>
  <c r="J4629" i="5"/>
  <c r="J4630" i="5"/>
  <c r="J4631" i="5"/>
  <c r="J4632" i="5"/>
  <c r="J4633" i="5"/>
  <c r="J4634" i="5"/>
  <c r="J4635" i="5"/>
  <c r="J4636" i="5"/>
  <c r="J4637" i="5"/>
  <c r="J4638" i="5"/>
  <c r="J4639" i="5"/>
  <c r="J4640" i="5"/>
  <c r="J4641" i="5"/>
  <c r="J4642" i="5"/>
  <c r="J4643" i="5"/>
  <c r="J4644" i="5"/>
  <c r="J4645" i="5"/>
  <c r="J4646" i="5"/>
  <c r="J4647" i="5"/>
  <c r="J4648" i="5"/>
  <c r="J4649" i="5"/>
  <c r="J4650" i="5"/>
  <c r="J4651" i="5"/>
  <c r="J4652" i="5"/>
  <c r="J4653" i="5"/>
  <c r="J4654" i="5"/>
  <c r="J4655" i="5"/>
  <c r="J4656" i="5"/>
  <c r="J4657" i="5"/>
  <c r="J4658" i="5"/>
  <c r="J4659" i="5"/>
  <c r="J4660" i="5"/>
  <c r="J4661" i="5"/>
  <c r="J4662" i="5"/>
  <c r="J4663" i="5"/>
  <c r="J4664" i="5"/>
  <c r="J4665" i="5"/>
  <c r="J4666" i="5"/>
  <c r="J4667" i="5"/>
  <c r="J4668" i="5"/>
  <c r="J4669" i="5"/>
  <c r="J4670" i="5"/>
  <c r="J4671" i="5"/>
  <c r="J4672" i="5"/>
  <c r="J4673" i="5"/>
  <c r="J4674" i="5"/>
  <c r="J4675" i="5"/>
  <c r="J4676" i="5"/>
  <c r="J4677" i="5"/>
  <c r="J4678" i="5"/>
  <c r="J4679" i="5"/>
  <c r="J4680" i="5"/>
  <c r="J4681" i="5"/>
  <c r="J4682" i="5"/>
  <c r="J4683" i="5"/>
  <c r="J4684" i="5"/>
  <c r="J4685" i="5"/>
  <c r="J4686" i="5"/>
  <c r="J4687" i="5"/>
  <c r="J4688" i="5"/>
  <c r="J4689" i="5"/>
  <c r="J4690" i="5"/>
  <c r="J4691" i="5"/>
  <c r="J4692" i="5"/>
  <c r="J4693" i="5"/>
  <c r="J4694" i="5"/>
  <c r="J4695" i="5"/>
  <c r="J4696" i="5"/>
  <c r="J4697" i="5"/>
  <c r="J4698" i="5"/>
  <c r="J4699" i="5"/>
  <c r="J4700" i="5"/>
  <c r="J4701" i="5"/>
  <c r="J4702" i="5"/>
  <c r="J4703" i="5"/>
  <c r="J4704" i="5"/>
  <c r="J4705" i="5"/>
  <c r="J4706" i="5"/>
  <c r="J4707" i="5"/>
  <c r="J4708" i="5"/>
  <c r="J4709" i="5"/>
  <c r="J4710" i="5"/>
  <c r="J4711" i="5"/>
  <c r="J4712" i="5"/>
  <c r="J4713" i="5"/>
  <c r="J4714" i="5"/>
  <c r="J4715" i="5"/>
  <c r="J4716" i="5"/>
  <c r="J4717" i="5"/>
  <c r="J4718" i="5"/>
  <c r="J4719" i="5"/>
  <c r="J4720" i="5"/>
  <c r="J4721" i="5"/>
  <c r="J4722" i="5"/>
  <c r="J4723" i="5"/>
  <c r="J4724" i="5"/>
  <c r="J4725" i="5"/>
  <c r="J4726" i="5"/>
  <c r="J4727" i="5"/>
  <c r="J4728" i="5"/>
  <c r="J4729" i="5"/>
  <c r="J4730" i="5"/>
  <c r="J4731" i="5"/>
  <c r="J4732" i="5"/>
  <c r="J4733" i="5"/>
  <c r="J4734" i="5"/>
  <c r="J4735" i="5"/>
  <c r="J4736" i="5"/>
  <c r="J4737" i="5"/>
  <c r="J4738" i="5"/>
  <c r="J4739" i="5"/>
  <c r="J4740" i="5"/>
  <c r="J4741" i="5"/>
  <c r="J4742" i="5"/>
  <c r="J4743" i="5"/>
  <c r="J4744" i="5"/>
  <c r="J4745" i="5"/>
  <c r="J4746" i="5"/>
  <c r="J4747" i="5"/>
  <c r="J4748" i="5"/>
  <c r="J4749" i="5"/>
  <c r="J4750" i="5"/>
  <c r="J4751" i="5"/>
  <c r="J4752" i="5"/>
  <c r="J4753" i="5"/>
  <c r="J4754" i="5"/>
  <c r="J4755" i="5"/>
  <c r="J4756" i="5"/>
  <c r="J4757" i="5"/>
  <c r="J4758" i="5"/>
  <c r="J4759" i="5"/>
  <c r="J4760" i="5"/>
  <c r="J4761" i="5"/>
  <c r="J4762" i="5"/>
  <c r="J4763" i="5"/>
  <c r="J4764" i="5"/>
  <c r="J4765" i="5"/>
  <c r="J4766" i="5"/>
  <c r="J4767" i="5"/>
  <c r="J4768" i="5"/>
  <c r="J4769" i="5"/>
  <c r="J4770" i="5"/>
  <c r="J4771" i="5"/>
  <c r="J4772" i="5"/>
  <c r="J4773" i="5"/>
  <c r="J4774" i="5"/>
  <c r="J4775" i="5"/>
  <c r="J4776" i="5"/>
  <c r="J4777" i="5"/>
  <c r="J4778" i="5"/>
  <c r="J4779" i="5"/>
  <c r="J4780" i="5"/>
  <c r="J4781" i="5"/>
  <c r="J4782" i="5"/>
  <c r="J4783" i="5"/>
  <c r="J4784" i="5"/>
  <c r="J4785" i="5"/>
  <c r="J4786" i="5"/>
  <c r="J4787" i="5"/>
  <c r="J4788" i="5"/>
  <c r="J4789" i="5"/>
  <c r="J4790" i="5"/>
  <c r="J4791" i="5"/>
  <c r="J4792" i="5"/>
  <c r="J4793" i="5"/>
  <c r="J4794" i="5"/>
  <c r="J4795" i="5"/>
  <c r="J4796" i="5"/>
  <c r="J4797" i="5"/>
  <c r="J4798" i="5"/>
  <c r="J4799" i="5"/>
  <c r="J4800" i="5"/>
  <c r="J4801" i="5"/>
  <c r="J4802" i="5"/>
  <c r="J4803" i="5"/>
  <c r="J4804" i="5"/>
  <c r="J4805" i="5"/>
  <c r="J4806" i="5"/>
  <c r="J4807" i="5"/>
  <c r="J4808" i="5"/>
  <c r="J4809" i="5"/>
  <c r="J4810" i="5"/>
  <c r="J4811" i="5"/>
  <c r="J4812" i="5"/>
  <c r="J4813" i="5"/>
  <c r="J4814" i="5"/>
  <c r="J4815" i="5"/>
  <c r="J4816" i="5"/>
  <c r="J4817" i="5"/>
  <c r="J4818" i="5"/>
  <c r="J4819" i="5"/>
  <c r="J4820" i="5"/>
  <c r="J4821" i="5"/>
  <c r="J4822" i="5"/>
  <c r="J4823" i="5"/>
  <c r="J4824" i="5"/>
  <c r="J4825" i="5"/>
  <c r="J4826" i="5"/>
  <c r="J4827" i="5"/>
  <c r="J4828" i="5"/>
  <c r="J4829" i="5"/>
  <c r="J4830" i="5"/>
  <c r="J4831" i="5"/>
  <c r="J4832" i="5"/>
  <c r="J4833" i="5"/>
  <c r="J4834" i="5"/>
  <c r="J4835" i="5"/>
  <c r="J4836" i="5"/>
  <c r="J4837" i="5"/>
  <c r="J4838" i="5"/>
  <c r="J4839" i="5"/>
  <c r="J4840" i="5"/>
  <c r="J4841" i="5"/>
  <c r="J4842" i="5"/>
  <c r="J4843" i="5"/>
  <c r="J4844" i="5"/>
  <c r="J4845" i="5"/>
  <c r="J4846" i="5"/>
  <c r="J4847" i="5"/>
  <c r="J4848" i="5"/>
  <c r="J4849" i="5"/>
  <c r="J4850" i="5"/>
  <c r="J4851" i="5"/>
  <c r="J4852" i="5"/>
  <c r="J4853" i="5"/>
  <c r="J4854" i="5"/>
  <c r="J4855" i="5"/>
  <c r="J4856" i="5"/>
  <c r="J4857" i="5"/>
  <c r="J4858" i="5"/>
  <c r="J4859" i="5"/>
  <c r="J4860" i="5"/>
  <c r="J4861" i="5"/>
  <c r="J4862" i="5"/>
  <c r="J4863" i="5"/>
  <c r="J4864" i="5"/>
  <c r="J4865" i="5"/>
  <c r="J4866" i="5"/>
  <c r="J4867" i="5"/>
  <c r="J4868" i="5"/>
  <c r="J4869" i="5"/>
  <c r="J4870" i="5"/>
  <c r="J4871" i="5"/>
  <c r="J4872" i="5"/>
  <c r="J4873" i="5"/>
  <c r="J4874" i="5"/>
  <c r="J4875" i="5"/>
  <c r="J4876" i="5"/>
  <c r="J4877" i="5"/>
  <c r="J4878" i="5"/>
  <c r="J4879" i="5"/>
  <c r="J4880" i="5"/>
  <c r="J4881" i="5"/>
  <c r="J4882" i="5"/>
  <c r="J4883" i="5"/>
  <c r="J4884" i="5"/>
  <c r="J4885" i="5"/>
  <c r="J4886" i="5"/>
  <c r="J4887" i="5"/>
  <c r="J4888" i="5"/>
  <c r="J4889" i="5"/>
  <c r="J4890" i="5"/>
  <c r="J4891" i="5"/>
  <c r="J4892" i="5"/>
  <c r="J4893" i="5"/>
  <c r="J4894" i="5"/>
  <c r="J4895" i="5"/>
  <c r="J4896" i="5"/>
  <c r="J4897" i="5"/>
  <c r="J4898" i="5"/>
  <c r="J4899" i="5"/>
  <c r="J4900" i="5"/>
  <c r="J4901" i="5"/>
  <c r="J4902" i="5"/>
  <c r="J4903" i="5"/>
  <c r="J4904" i="5"/>
  <c r="J4905" i="5"/>
  <c r="J4906" i="5"/>
  <c r="J4907" i="5"/>
  <c r="J4908" i="5"/>
  <c r="J4909" i="5"/>
  <c r="J4910" i="5"/>
  <c r="J4911" i="5"/>
  <c r="J4912" i="5"/>
  <c r="J4913" i="5"/>
  <c r="J4914" i="5"/>
  <c r="J4915" i="5"/>
  <c r="J4916" i="5"/>
  <c r="J4917" i="5"/>
  <c r="J4918" i="5"/>
  <c r="J4919" i="5"/>
  <c r="J4920" i="5"/>
  <c r="J4921" i="5"/>
  <c r="J4922" i="5"/>
  <c r="J4923" i="5"/>
  <c r="J4924" i="5"/>
  <c r="J4925" i="5"/>
  <c r="J4926" i="5"/>
  <c r="J4927" i="5"/>
  <c r="J4928" i="5"/>
  <c r="J4929" i="5"/>
  <c r="J4930" i="5"/>
  <c r="J4931" i="5"/>
  <c r="J4932" i="5"/>
  <c r="J4933" i="5"/>
  <c r="J4934" i="5"/>
  <c r="J4935" i="5"/>
  <c r="J4936" i="5"/>
  <c r="J4937" i="5"/>
  <c r="J4938" i="5"/>
  <c r="J4939" i="5"/>
  <c r="J4940" i="5"/>
  <c r="J4941" i="5"/>
  <c r="J4942" i="5"/>
  <c r="J4943" i="5"/>
  <c r="J4944" i="5"/>
  <c r="J4945" i="5"/>
  <c r="J4946" i="5"/>
  <c r="J4947" i="5"/>
  <c r="J4948" i="5"/>
  <c r="J4949" i="5"/>
  <c r="J4950" i="5"/>
  <c r="J4951" i="5"/>
  <c r="J4952" i="5"/>
  <c r="J4953" i="5"/>
  <c r="J4954" i="5"/>
  <c r="J4955" i="5"/>
  <c r="J4956" i="5"/>
  <c r="J4957" i="5"/>
  <c r="J4958" i="5"/>
  <c r="J4959" i="5"/>
  <c r="J4960" i="5"/>
  <c r="J4961" i="5"/>
  <c r="J4962" i="5"/>
  <c r="J4963" i="5"/>
  <c r="J4964" i="5"/>
  <c r="J4965" i="5"/>
  <c r="J4966" i="5"/>
  <c r="J4967" i="5"/>
  <c r="J4968" i="5"/>
  <c r="J4969" i="5"/>
  <c r="J4970" i="5"/>
  <c r="J4971" i="5"/>
  <c r="J4972" i="5"/>
  <c r="J4973" i="5"/>
  <c r="J4974" i="5"/>
  <c r="J4975" i="5"/>
  <c r="J4976" i="5"/>
  <c r="J4977" i="5"/>
  <c r="J4978" i="5"/>
  <c r="J4979" i="5"/>
  <c r="J4980" i="5"/>
  <c r="J4981" i="5"/>
  <c r="J4982" i="5"/>
  <c r="J4983" i="5"/>
  <c r="J4984" i="5"/>
  <c r="J4985" i="5"/>
  <c r="J4986" i="5"/>
  <c r="J4987" i="5"/>
  <c r="J4988" i="5"/>
  <c r="J4989" i="5"/>
  <c r="J4990" i="5"/>
  <c r="J4991" i="5"/>
  <c r="J4992" i="5"/>
  <c r="J4993" i="5"/>
  <c r="J4994" i="5"/>
  <c r="J4995" i="5"/>
  <c r="J4996" i="5"/>
  <c r="J4997" i="5"/>
  <c r="J4998" i="5"/>
  <c r="J4999" i="5"/>
  <c r="J5000" i="5"/>
  <c r="J5001" i="5"/>
  <c r="J5002" i="5"/>
  <c r="J5003" i="5"/>
  <c r="J5004" i="5"/>
  <c r="J5005" i="5"/>
  <c r="J5006" i="5"/>
  <c r="J5007" i="5"/>
  <c r="J5008" i="5"/>
  <c r="J5009" i="5"/>
  <c r="J5010" i="5"/>
  <c r="J5011" i="5"/>
  <c r="J5012" i="5"/>
  <c r="J5013" i="5"/>
  <c r="J5014" i="5"/>
  <c r="J5015" i="5"/>
  <c r="J5016" i="5"/>
  <c r="J5017" i="5"/>
  <c r="J5018" i="5"/>
  <c r="J5019" i="5"/>
  <c r="J5020" i="5"/>
  <c r="J5021" i="5"/>
  <c r="J5022" i="5"/>
  <c r="J5023" i="5"/>
  <c r="J5024" i="5"/>
  <c r="J5025" i="5"/>
  <c r="J5026" i="5"/>
  <c r="J5027" i="5"/>
  <c r="J5028" i="5"/>
  <c r="J5029" i="5"/>
  <c r="J5030" i="5"/>
  <c r="J5031" i="5"/>
  <c r="J5032" i="5"/>
  <c r="J5033" i="5"/>
  <c r="J5034" i="5"/>
  <c r="J5035" i="5"/>
  <c r="J5036" i="5"/>
  <c r="J5037" i="5"/>
  <c r="J5038" i="5"/>
  <c r="J5039" i="5"/>
  <c r="J5040" i="5"/>
  <c r="J5041" i="5"/>
  <c r="J5042" i="5"/>
  <c r="J5043" i="5"/>
  <c r="J5044" i="5"/>
  <c r="J5045" i="5"/>
  <c r="J5046" i="5"/>
  <c r="J5047" i="5"/>
  <c r="J5048" i="5"/>
  <c r="J5049" i="5"/>
  <c r="J5050" i="5"/>
  <c r="J5051" i="5"/>
  <c r="J5052" i="5"/>
  <c r="J5053" i="5"/>
  <c r="J5054" i="5"/>
  <c r="J5055" i="5"/>
  <c r="J5056" i="5"/>
  <c r="J5057" i="5"/>
  <c r="J5058" i="5"/>
  <c r="J5059" i="5"/>
  <c r="J5060" i="5"/>
  <c r="J5061" i="5"/>
  <c r="J5062" i="5"/>
  <c r="J5063" i="5"/>
  <c r="J5064" i="5"/>
  <c r="J5065" i="5"/>
  <c r="J5066" i="5"/>
  <c r="J5067" i="5"/>
  <c r="J5068" i="5"/>
  <c r="J5069" i="5"/>
  <c r="J5070" i="5"/>
  <c r="J5071" i="5"/>
  <c r="J5072" i="5"/>
  <c r="J5073" i="5"/>
  <c r="J5074" i="5"/>
  <c r="J5075" i="5"/>
  <c r="J5076" i="5"/>
  <c r="J5077" i="5"/>
  <c r="J5078" i="5"/>
  <c r="J5079" i="5"/>
  <c r="J5080" i="5"/>
  <c r="J5081" i="5"/>
  <c r="J5082" i="5"/>
  <c r="J5083" i="5"/>
  <c r="J5084" i="5"/>
  <c r="J5085" i="5"/>
  <c r="J5086" i="5"/>
  <c r="J5087" i="5"/>
  <c r="J5088" i="5"/>
  <c r="J5089" i="5"/>
  <c r="J5090" i="5"/>
  <c r="J5091" i="5"/>
  <c r="J5092" i="5"/>
  <c r="J5093" i="5"/>
  <c r="J5094" i="5"/>
  <c r="J5095" i="5"/>
  <c r="J5096" i="5"/>
  <c r="J5097" i="5"/>
  <c r="J5098" i="5"/>
  <c r="J5099" i="5"/>
  <c r="J5100" i="5"/>
  <c r="J5101" i="5"/>
  <c r="J5102" i="5"/>
  <c r="J5103" i="5"/>
  <c r="J5104" i="5"/>
  <c r="J5105" i="5"/>
  <c r="J5106" i="5"/>
  <c r="J5107" i="5"/>
  <c r="J5108" i="5"/>
  <c r="J5109" i="5"/>
  <c r="J5110" i="5"/>
  <c r="J5111" i="5"/>
  <c r="J5112" i="5"/>
  <c r="J5113" i="5"/>
  <c r="J5114" i="5"/>
  <c r="J5115" i="5"/>
  <c r="J5116" i="5"/>
  <c r="J5117" i="5"/>
  <c r="J5118" i="5"/>
  <c r="J5119" i="5"/>
  <c r="J5120" i="5"/>
  <c r="J5121" i="5"/>
  <c r="J5122" i="5"/>
  <c r="J5123" i="5"/>
  <c r="J5124" i="5"/>
  <c r="J5125" i="5"/>
  <c r="J5126" i="5"/>
  <c r="J5127" i="5"/>
  <c r="J5128" i="5"/>
  <c r="J5129" i="5"/>
  <c r="J5130" i="5"/>
  <c r="J5131" i="5"/>
  <c r="J5132" i="5"/>
  <c r="J5133" i="5"/>
  <c r="J5134" i="5"/>
  <c r="J5135" i="5"/>
  <c r="J5136" i="5"/>
  <c r="J5137" i="5"/>
  <c r="J5138" i="5"/>
  <c r="J5139" i="5"/>
  <c r="J5140" i="5"/>
  <c r="J5141" i="5"/>
  <c r="J5142" i="5"/>
  <c r="J5143" i="5"/>
  <c r="J5144" i="5"/>
  <c r="J5145" i="5"/>
  <c r="J5146" i="5"/>
  <c r="J5147" i="5"/>
  <c r="J5148" i="5"/>
  <c r="J5149" i="5"/>
  <c r="J5150" i="5"/>
  <c r="J5151" i="5"/>
  <c r="J5152" i="5"/>
  <c r="J5153" i="5"/>
  <c r="J5154" i="5"/>
  <c r="J5155" i="5"/>
  <c r="J5156" i="5"/>
  <c r="J5157" i="5"/>
  <c r="J5158" i="5"/>
  <c r="J5159" i="5"/>
  <c r="J5160" i="5"/>
  <c r="J5161" i="5"/>
  <c r="J5162" i="5"/>
  <c r="J5163" i="5"/>
  <c r="J5164" i="5"/>
  <c r="J5165" i="5"/>
  <c r="J5166" i="5"/>
  <c r="J5167" i="5"/>
  <c r="J5168" i="5"/>
  <c r="J5169" i="5"/>
  <c r="J5170" i="5"/>
  <c r="J5171" i="5"/>
  <c r="J5172" i="5"/>
  <c r="J5173" i="5"/>
  <c r="J5174" i="5"/>
  <c r="J5175" i="5"/>
  <c r="J5176" i="5"/>
  <c r="J5177" i="5"/>
  <c r="J5178" i="5"/>
  <c r="J5179" i="5"/>
  <c r="J5180" i="5"/>
  <c r="J5181" i="5"/>
  <c r="J5182" i="5"/>
  <c r="J5183" i="5"/>
  <c r="J5184" i="5"/>
  <c r="J5185" i="5"/>
  <c r="J5186" i="5"/>
  <c r="J5187" i="5"/>
  <c r="J5188" i="5"/>
  <c r="J5189" i="5"/>
  <c r="J5190" i="5"/>
  <c r="J5191" i="5"/>
  <c r="J5192" i="5"/>
  <c r="J5193" i="5"/>
  <c r="J5194" i="5"/>
  <c r="J5195" i="5"/>
  <c r="J5196" i="5"/>
  <c r="J5197" i="5"/>
  <c r="J5198" i="5"/>
  <c r="J5199" i="5"/>
  <c r="J5200" i="5"/>
  <c r="J5201" i="5"/>
  <c r="J5202" i="5"/>
  <c r="J5203" i="5"/>
  <c r="J5204" i="5"/>
  <c r="J5205" i="5"/>
  <c r="J5206" i="5"/>
  <c r="J5207" i="5"/>
  <c r="J5208" i="5"/>
  <c r="J5209" i="5"/>
  <c r="J5210" i="5"/>
  <c r="J5211" i="5"/>
  <c r="J5212" i="5"/>
  <c r="J5213" i="5"/>
  <c r="J5214" i="5"/>
  <c r="J5215" i="5"/>
  <c r="J5216" i="5"/>
  <c r="J5217" i="5"/>
  <c r="J5218" i="5"/>
  <c r="J5219" i="5"/>
  <c r="J5220" i="5"/>
  <c r="J5221" i="5"/>
  <c r="J5222" i="5"/>
  <c r="J5223" i="5"/>
  <c r="J5224" i="5"/>
  <c r="J5225" i="5"/>
  <c r="J5226" i="5"/>
  <c r="J5227" i="5"/>
  <c r="J5228" i="5"/>
  <c r="J5229" i="5"/>
  <c r="J5230" i="5"/>
  <c r="J5231" i="5"/>
  <c r="J5232" i="5"/>
  <c r="J5233" i="5"/>
  <c r="J5234" i="5"/>
  <c r="J5235" i="5"/>
  <c r="J5236" i="5"/>
  <c r="J5237" i="5"/>
  <c r="J5238" i="5"/>
  <c r="J5239" i="5"/>
  <c r="J5240" i="5"/>
  <c r="J5241" i="5"/>
  <c r="J5242" i="5"/>
  <c r="J5243" i="5"/>
  <c r="J5244" i="5"/>
  <c r="J5245" i="5"/>
  <c r="J5246" i="5"/>
  <c r="J5247" i="5"/>
  <c r="J5248" i="5"/>
  <c r="J5249" i="5"/>
  <c r="J5250" i="5"/>
  <c r="J5251" i="5"/>
  <c r="J5252" i="5"/>
  <c r="J5253" i="5"/>
  <c r="J5254" i="5"/>
  <c r="J5255" i="5"/>
  <c r="J5256" i="5"/>
  <c r="J5257" i="5"/>
  <c r="J5258" i="5"/>
  <c r="J5259" i="5"/>
  <c r="J5260" i="5"/>
  <c r="J5261" i="5"/>
  <c r="J5262" i="5"/>
  <c r="J5263" i="5"/>
  <c r="J5264" i="5"/>
  <c r="J5265" i="5"/>
  <c r="J5266" i="5"/>
  <c r="J5267" i="5"/>
  <c r="J5268" i="5"/>
  <c r="J5269" i="5"/>
  <c r="J5270" i="5"/>
  <c r="J5271" i="5"/>
  <c r="J5272" i="5"/>
  <c r="J5273" i="5"/>
  <c r="J5274" i="5"/>
  <c r="J5275" i="5"/>
  <c r="J5276" i="5"/>
  <c r="J5277" i="5"/>
  <c r="J5278" i="5"/>
  <c r="J5279" i="5"/>
  <c r="J5280" i="5"/>
  <c r="J5281" i="5"/>
  <c r="J5282" i="5"/>
  <c r="J5283" i="5"/>
  <c r="J5284" i="5"/>
  <c r="J5285" i="5"/>
  <c r="J5286" i="5"/>
  <c r="J5287" i="5"/>
  <c r="J5288" i="5"/>
  <c r="J5289" i="5"/>
  <c r="J5290" i="5"/>
  <c r="J5291" i="5"/>
  <c r="J5292" i="5"/>
  <c r="J5293" i="5"/>
  <c r="J5294" i="5"/>
  <c r="J5295" i="5"/>
  <c r="J5296" i="5"/>
  <c r="J5297" i="5"/>
  <c r="J5298" i="5"/>
  <c r="J5299" i="5"/>
  <c r="J5300" i="5"/>
  <c r="J5301" i="5"/>
  <c r="J5302" i="5"/>
  <c r="J5303" i="5"/>
  <c r="J5304" i="5"/>
  <c r="J5305" i="5"/>
  <c r="J5306" i="5"/>
  <c r="J5307" i="5"/>
  <c r="J5308" i="5"/>
  <c r="J5309" i="5"/>
  <c r="J5310" i="5"/>
  <c r="J5311" i="5"/>
  <c r="J5312" i="5"/>
  <c r="J5313" i="5"/>
  <c r="J5314" i="5"/>
  <c r="J5315" i="5"/>
  <c r="J5316" i="5"/>
  <c r="J5317" i="5"/>
  <c r="J5318" i="5"/>
  <c r="J5319" i="5"/>
  <c r="J5320" i="5"/>
  <c r="J5321" i="5"/>
  <c r="J5322" i="5"/>
  <c r="J5323" i="5"/>
  <c r="J5324" i="5"/>
  <c r="J5325" i="5"/>
  <c r="J5326" i="5"/>
  <c r="J5327" i="5"/>
  <c r="J5328" i="5"/>
  <c r="J5329" i="5"/>
  <c r="J5330" i="5"/>
  <c r="J5331" i="5"/>
  <c r="J5332" i="5"/>
  <c r="J5333" i="5"/>
  <c r="J5334" i="5"/>
  <c r="J5335" i="5"/>
  <c r="J5336" i="5"/>
  <c r="J5337" i="5"/>
  <c r="J5338" i="5"/>
  <c r="J5339" i="5"/>
  <c r="J5340" i="5"/>
  <c r="J5341" i="5"/>
  <c r="J5342" i="5"/>
  <c r="J5343" i="5"/>
  <c r="J5344" i="5"/>
  <c r="J5345" i="5"/>
  <c r="J5346" i="5"/>
  <c r="J5347" i="5"/>
  <c r="J5348" i="5"/>
  <c r="J5349" i="5"/>
  <c r="J5350" i="5"/>
  <c r="J5351" i="5"/>
  <c r="J5352" i="5"/>
  <c r="J5353" i="5"/>
  <c r="J5354" i="5"/>
  <c r="J5355" i="5"/>
  <c r="J5356" i="5"/>
  <c r="J5357" i="5"/>
  <c r="J5358" i="5"/>
  <c r="J5359" i="5"/>
  <c r="J5360" i="5"/>
  <c r="J5361" i="5"/>
  <c r="J5362" i="5"/>
  <c r="J5363" i="5"/>
  <c r="J5364" i="5"/>
  <c r="J5365" i="5"/>
  <c r="J5366" i="5"/>
  <c r="J5367" i="5"/>
  <c r="J5368" i="5"/>
  <c r="J5369" i="5"/>
  <c r="J5370" i="5"/>
  <c r="J5371" i="5"/>
  <c r="J5372" i="5"/>
  <c r="J5373" i="5"/>
  <c r="J5374" i="5"/>
  <c r="J5375" i="5"/>
  <c r="J5376" i="5"/>
  <c r="J5377" i="5"/>
  <c r="J5378" i="5"/>
  <c r="J5379" i="5"/>
  <c r="J5380" i="5"/>
  <c r="J5381" i="5"/>
  <c r="J5382" i="5"/>
  <c r="J5383" i="5"/>
  <c r="J5384" i="5"/>
  <c r="J5385" i="5"/>
  <c r="J5386" i="5"/>
  <c r="J5387" i="5"/>
  <c r="J5388" i="5"/>
  <c r="J5389" i="5"/>
  <c r="J5390" i="5"/>
  <c r="J5391" i="5"/>
  <c r="J5392" i="5"/>
  <c r="J5393" i="5"/>
  <c r="J5394" i="5"/>
  <c r="J5395" i="5"/>
  <c r="J5396" i="5"/>
  <c r="J5397" i="5"/>
  <c r="J5398" i="5"/>
  <c r="J5399" i="5"/>
  <c r="J5400" i="5"/>
  <c r="J5401" i="5"/>
  <c r="J5402" i="5"/>
  <c r="J5403" i="5"/>
  <c r="J5404" i="5"/>
  <c r="J5405" i="5"/>
  <c r="J5406" i="5"/>
  <c r="J5407" i="5"/>
  <c r="J5408" i="5"/>
  <c r="J5409" i="5"/>
  <c r="J5410" i="5"/>
  <c r="J5411" i="5"/>
  <c r="J5412" i="5"/>
  <c r="J5413" i="5"/>
  <c r="J5414" i="5"/>
  <c r="J5415" i="5"/>
  <c r="J5416" i="5"/>
  <c r="J5417" i="5"/>
  <c r="J5418" i="5"/>
  <c r="J5419" i="5"/>
  <c r="J5420" i="5"/>
  <c r="J5421" i="5"/>
  <c r="J5422" i="5"/>
  <c r="J5423" i="5"/>
  <c r="J5424" i="5"/>
  <c r="J5425" i="5"/>
  <c r="J5426" i="5"/>
  <c r="J5427" i="5"/>
  <c r="J5428" i="5"/>
  <c r="J5429" i="5"/>
  <c r="J5430" i="5"/>
  <c r="J5431" i="5"/>
  <c r="J5432" i="5"/>
  <c r="J5433" i="5"/>
  <c r="J5434" i="5"/>
  <c r="J5435" i="5"/>
  <c r="J5436" i="5"/>
  <c r="J5437" i="5"/>
  <c r="J5438" i="5"/>
  <c r="J5439" i="5"/>
  <c r="J5440" i="5"/>
  <c r="J5441" i="5"/>
  <c r="J5442" i="5"/>
  <c r="J5443" i="5"/>
  <c r="J5444" i="5"/>
  <c r="J5445" i="5"/>
  <c r="J5446" i="5"/>
  <c r="J5447" i="5"/>
  <c r="J5448" i="5"/>
  <c r="J5449" i="5"/>
  <c r="J5450" i="5"/>
  <c r="J5451" i="5"/>
  <c r="J5452" i="5"/>
  <c r="J5453" i="5"/>
  <c r="J5454" i="5"/>
  <c r="J5455" i="5"/>
  <c r="J5456" i="5"/>
  <c r="J5457" i="5"/>
  <c r="J5458" i="5"/>
  <c r="J5459" i="5"/>
  <c r="J5460" i="5"/>
  <c r="J5461" i="5"/>
  <c r="J5462" i="5"/>
  <c r="J5463" i="5"/>
  <c r="J5464" i="5"/>
  <c r="J5465" i="5"/>
  <c r="J5466" i="5"/>
  <c r="J5467" i="5"/>
  <c r="J5468" i="5"/>
  <c r="J5469" i="5"/>
  <c r="J5470" i="5"/>
  <c r="J5471" i="5"/>
  <c r="J5472" i="5"/>
  <c r="J5473" i="5"/>
  <c r="J5474" i="5"/>
  <c r="J5475" i="5"/>
  <c r="J5476" i="5"/>
  <c r="J5477" i="5"/>
  <c r="J5478" i="5"/>
  <c r="J5479" i="5"/>
  <c r="J5480" i="5"/>
  <c r="J5481" i="5"/>
  <c r="J5482" i="5"/>
  <c r="J5483" i="5"/>
  <c r="J5484" i="5"/>
  <c r="J5485" i="5"/>
  <c r="J5486" i="5"/>
  <c r="J5487" i="5"/>
  <c r="J5488" i="5"/>
  <c r="J5489" i="5"/>
  <c r="J5490" i="5"/>
  <c r="J5491" i="5"/>
  <c r="J5492" i="5"/>
  <c r="J5493" i="5"/>
  <c r="J5494" i="5"/>
  <c r="J5495" i="5"/>
  <c r="J5496" i="5"/>
  <c r="J5497" i="5"/>
  <c r="J5498" i="5"/>
  <c r="J5499" i="5"/>
  <c r="J5500" i="5"/>
  <c r="J5501" i="5"/>
  <c r="J5502" i="5"/>
  <c r="J5503" i="5"/>
  <c r="J5504" i="5"/>
  <c r="J5505" i="5"/>
  <c r="J5506" i="5"/>
  <c r="J5507" i="5"/>
  <c r="J5508" i="5"/>
  <c r="J5509" i="5"/>
  <c r="J5510" i="5"/>
  <c r="J5511" i="5"/>
  <c r="J5512" i="5"/>
  <c r="J5513" i="5"/>
  <c r="J5514" i="5"/>
  <c r="J5515" i="5"/>
  <c r="J5516" i="5"/>
  <c r="J5517" i="5"/>
  <c r="J5518" i="5"/>
  <c r="J5519" i="5"/>
  <c r="J5520" i="5"/>
  <c r="J5521" i="5"/>
  <c r="J5522" i="5"/>
  <c r="J5523" i="5"/>
  <c r="J5524" i="5"/>
  <c r="J5525" i="5"/>
  <c r="J5526" i="5"/>
  <c r="J5527" i="5"/>
  <c r="J5528" i="5"/>
  <c r="J5529" i="5"/>
  <c r="J5530" i="5"/>
  <c r="J5531" i="5"/>
  <c r="J5532" i="5"/>
  <c r="J5533" i="5"/>
  <c r="J5534" i="5"/>
  <c r="J5535" i="5"/>
  <c r="J5536" i="5"/>
  <c r="J5537" i="5"/>
  <c r="J5538" i="5"/>
  <c r="J5539" i="5"/>
  <c r="J5540" i="5"/>
  <c r="J5541" i="5"/>
  <c r="J5542" i="5"/>
  <c r="J5543" i="5"/>
  <c r="J5544" i="5"/>
  <c r="J5545" i="5"/>
  <c r="J5546" i="5"/>
  <c r="J5547" i="5"/>
  <c r="J5548" i="5"/>
  <c r="J5549" i="5"/>
  <c r="J5550" i="5"/>
  <c r="J5551" i="5"/>
  <c r="J5552" i="5"/>
  <c r="J5553" i="5"/>
  <c r="J5554" i="5"/>
  <c r="J5555" i="5"/>
  <c r="J5556" i="5"/>
  <c r="J5557" i="5"/>
  <c r="J5558" i="5"/>
  <c r="J5559" i="5"/>
  <c r="J5560" i="5"/>
  <c r="J5561" i="5"/>
  <c r="J5562" i="5"/>
  <c r="J5563" i="5"/>
  <c r="J5564" i="5"/>
  <c r="J5565" i="5"/>
  <c r="J5566" i="5"/>
  <c r="J5567" i="5"/>
  <c r="J5568" i="5"/>
  <c r="J5569" i="5"/>
  <c r="J5570" i="5"/>
  <c r="J5571" i="5"/>
  <c r="J5572" i="5"/>
  <c r="J5573" i="5"/>
  <c r="J5574" i="5"/>
  <c r="J5575" i="5"/>
  <c r="J5576" i="5"/>
  <c r="J5577" i="5"/>
  <c r="J5578" i="5"/>
  <c r="J5579" i="5"/>
  <c r="J5580" i="5"/>
  <c r="J5581" i="5"/>
  <c r="J5582" i="5"/>
  <c r="J5583" i="5"/>
  <c r="J5584" i="5"/>
  <c r="J5585" i="5"/>
  <c r="J5586" i="5"/>
  <c r="J5587" i="5"/>
  <c r="J5588" i="5"/>
  <c r="J5589" i="5"/>
  <c r="J5590" i="5"/>
  <c r="J5591" i="5"/>
  <c r="J5592" i="5"/>
  <c r="J5593" i="5"/>
  <c r="J5594" i="5"/>
  <c r="J5595" i="5"/>
  <c r="J5596" i="5"/>
  <c r="J5597" i="5"/>
  <c r="J5598" i="5"/>
  <c r="J5599" i="5"/>
  <c r="J5600" i="5"/>
  <c r="J5601" i="5"/>
  <c r="J5602" i="5"/>
  <c r="J5603" i="5"/>
  <c r="J5604" i="5"/>
  <c r="J5605" i="5"/>
  <c r="J5606" i="5"/>
  <c r="J5607" i="5"/>
  <c r="J5608" i="5"/>
  <c r="J5609" i="5"/>
  <c r="J5610" i="5"/>
  <c r="J5611" i="5"/>
  <c r="J5612" i="5"/>
  <c r="J5613" i="5"/>
  <c r="J5614" i="5"/>
  <c r="J5615" i="5"/>
  <c r="J5616" i="5"/>
  <c r="J5617" i="5"/>
  <c r="J5618" i="5"/>
  <c r="J5619" i="5"/>
  <c r="J5620" i="5"/>
  <c r="J5621" i="5"/>
  <c r="J5622" i="5"/>
  <c r="J5623" i="5"/>
  <c r="J5624" i="5"/>
  <c r="J5625" i="5"/>
  <c r="J5626" i="5"/>
  <c r="J5627" i="5"/>
  <c r="J5628" i="5"/>
  <c r="J5629" i="5"/>
  <c r="J5630" i="5"/>
  <c r="J5631" i="5"/>
  <c r="J5632" i="5"/>
  <c r="J5633" i="5"/>
  <c r="J5634" i="5"/>
  <c r="J5635" i="5"/>
  <c r="J5636" i="5"/>
  <c r="J5637" i="5"/>
  <c r="J5638" i="5"/>
  <c r="J5639" i="5"/>
  <c r="J5640" i="5"/>
  <c r="J5641" i="5"/>
  <c r="J5642" i="5"/>
  <c r="J5643" i="5"/>
  <c r="J5644" i="5"/>
  <c r="J5645" i="5"/>
  <c r="J5646" i="5"/>
  <c r="J5647" i="5"/>
  <c r="J5648" i="5"/>
  <c r="J5649" i="5"/>
  <c r="J5650" i="5"/>
  <c r="J5651" i="5"/>
  <c r="J5652" i="5"/>
  <c r="J5653" i="5"/>
  <c r="J5654" i="5"/>
  <c r="J5655" i="5"/>
  <c r="J5656" i="5"/>
  <c r="J5657" i="5"/>
  <c r="J5658" i="5"/>
  <c r="J5659" i="5"/>
  <c r="J5660" i="5"/>
  <c r="J5661" i="5"/>
  <c r="J5662" i="5"/>
  <c r="J5663" i="5"/>
  <c r="J5664" i="5"/>
  <c r="J5665" i="5"/>
  <c r="J5666" i="5"/>
  <c r="J5667" i="5"/>
  <c r="J5668" i="5"/>
  <c r="J5669" i="5"/>
  <c r="J5670" i="5"/>
  <c r="J5671" i="5"/>
  <c r="J5672" i="5"/>
  <c r="J5673" i="5"/>
  <c r="J5674" i="5"/>
  <c r="J5675" i="5"/>
  <c r="J5676" i="5"/>
  <c r="J5677" i="5"/>
  <c r="J5678" i="5"/>
  <c r="J5679" i="5"/>
  <c r="J5680" i="5"/>
  <c r="J5681" i="5"/>
  <c r="J5682" i="5"/>
  <c r="J5683" i="5"/>
  <c r="J5684" i="5"/>
  <c r="J5685" i="5"/>
  <c r="J5686" i="5"/>
  <c r="J5687" i="5"/>
  <c r="J5688" i="5"/>
  <c r="J5689" i="5"/>
  <c r="J5690" i="5"/>
  <c r="J5691" i="5"/>
  <c r="J5692" i="5"/>
  <c r="J5693" i="5"/>
  <c r="J5694" i="5"/>
  <c r="J5695" i="5"/>
  <c r="J5696" i="5"/>
  <c r="J5697" i="5"/>
  <c r="J5698" i="5"/>
  <c r="J5699" i="5"/>
  <c r="J5700" i="5"/>
  <c r="J5701" i="5"/>
  <c r="J5702" i="5"/>
  <c r="J5703" i="5"/>
  <c r="J5704" i="5"/>
  <c r="J5705" i="5"/>
  <c r="J5706" i="5"/>
  <c r="J5707" i="5"/>
  <c r="J5708" i="5"/>
  <c r="J5709" i="5"/>
  <c r="J5710" i="5"/>
  <c r="J5711" i="5"/>
  <c r="J5712" i="5"/>
  <c r="J5713" i="5"/>
  <c r="J5714" i="5"/>
  <c r="J5715" i="5"/>
  <c r="J5716" i="5"/>
  <c r="J5717" i="5"/>
  <c r="J5718" i="5"/>
  <c r="J5719" i="5"/>
  <c r="J5720" i="5"/>
  <c r="J5721" i="5"/>
  <c r="J5722" i="5"/>
  <c r="J5723" i="5"/>
  <c r="J5724" i="5"/>
  <c r="J5725" i="5"/>
  <c r="J5726" i="5"/>
  <c r="J5727" i="5"/>
  <c r="J5728" i="5"/>
  <c r="J5729" i="5"/>
  <c r="J5730" i="5"/>
  <c r="J5731" i="5"/>
  <c r="J5732" i="5"/>
  <c r="J5733" i="5"/>
  <c r="J5734" i="5"/>
  <c r="J5735" i="5"/>
  <c r="J5736" i="5"/>
  <c r="J5737" i="5"/>
  <c r="J5738" i="5"/>
  <c r="J5739" i="5"/>
  <c r="J5740" i="5"/>
  <c r="J5741" i="5"/>
  <c r="J5742" i="5"/>
  <c r="J5743" i="5"/>
  <c r="J5744" i="5"/>
  <c r="J5745" i="5"/>
  <c r="J5746" i="5"/>
  <c r="J5747" i="5"/>
  <c r="J5748" i="5"/>
  <c r="J5749" i="5"/>
  <c r="J5750" i="5"/>
  <c r="J5751" i="5"/>
  <c r="J5752" i="5"/>
  <c r="J5753" i="5"/>
  <c r="J5754" i="5"/>
  <c r="J5755" i="5"/>
  <c r="J5756" i="5"/>
  <c r="J5757" i="5"/>
  <c r="J5758" i="5"/>
  <c r="J5759" i="5"/>
  <c r="J5760" i="5"/>
  <c r="J5761" i="5"/>
  <c r="J5762" i="5"/>
  <c r="J5763" i="5"/>
  <c r="J5764" i="5"/>
  <c r="J5765" i="5"/>
  <c r="J5766" i="5"/>
  <c r="J5767" i="5"/>
  <c r="J5768" i="5"/>
  <c r="J5769" i="5"/>
  <c r="J5770" i="5"/>
  <c r="J5771" i="5"/>
  <c r="J5772" i="5"/>
  <c r="J5773" i="5"/>
  <c r="J5774" i="5"/>
  <c r="J5775" i="5"/>
  <c r="J5776" i="5"/>
  <c r="J5777" i="5"/>
  <c r="J5778" i="5"/>
  <c r="J5779" i="5"/>
  <c r="J5780" i="5"/>
  <c r="J5781" i="5"/>
  <c r="J5782" i="5"/>
  <c r="J5783" i="5"/>
  <c r="J5784" i="5"/>
  <c r="J5785" i="5"/>
  <c r="J5786" i="5"/>
  <c r="J5787" i="5"/>
  <c r="J5788" i="5"/>
  <c r="J5789" i="5"/>
  <c r="J5790" i="5"/>
  <c r="J5791" i="5"/>
  <c r="J5792" i="5"/>
  <c r="J5793" i="5"/>
  <c r="J5794" i="5"/>
  <c r="J5795" i="5"/>
  <c r="J5796" i="5"/>
  <c r="J5797" i="5"/>
  <c r="J5798" i="5"/>
  <c r="J5799" i="5"/>
  <c r="J5800" i="5"/>
  <c r="J5801" i="5"/>
  <c r="J5802" i="5"/>
  <c r="J5803" i="5"/>
  <c r="J5804" i="5"/>
  <c r="J5805" i="5"/>
  <c r="J5806" i="5"/>
  <c r="J5807" i="5"/>
  <c r="J5808" i="5"/>
  <c r="J5809" i="5"/>
  <c r="J5810" i="5"/>
  <c r="J5811" i="5"/>
  <c r="J5812" i="5"/>
  <c r="J5813" i="5"/>
  <c r="J5814" i="5"/>
  <c r="J5815" i="5"/>
  <c r="J5816" i="5"/>
  <c r="J5817" i="5"/>
  <c r="J5818" i="5"/>
  <c r="J5819" i="5"/>
  <c r="J5820" i="5"/>
  <c r="J5821" i="5"/>
  <c r="J5822" i="5"/>
  <c r="J5823" i="5"/>
  <c r="J5824" i="5"/>
  <c r="J5825" i="5"/>
  <c r="J5826" i="5"/>
  <c r="J5827" i="5"/>
  <c r="J5828" i="5"/>
  <c r="J5829" i="5"/>
  <c r="J5830" i="5"/>
  <c r="J5831" i="5"/>
  <c r="J5832" i="5"/>
  <c r="J5833" i="5"/>
  <c r="J5834" i="5"/>
  <c r="J5835" i="5"/>
  <c r="J5836" i="5"/>
  <c r="J5837" i="5"/>
  <c r="J5838" i="5"/>
  <c r="J5839" i="5"/>
  <c r="J5840" i="5"/>
  <c r="J5841" i="5"/>
  <c r="J5842" i="5"/>
  <c r="J5843" i="5"/>
  <c r="J5844" i="5"/>
  <c r="J5845" i="5"/>
  <c r="J5846" i="5"/>
  <c r="J5847" i="5"/>
  <c r="J5848" i="5"/>
  <c r="J5849" i="5"/>
  <c r="J5850" i="5"/>
  <c r="J5851" i="5"/>
  <c r="J5852" i="5"/>
  <c r="J5853" i="5"/>
  <c r="J5854" i="5"/>
  <c r="J5855" i="5"/>
  <c r="J5856" i="5"/>
  <c r="J5857" i="5"/>
  <c r="J5858" i="5"/>
  <c r="J5859" i="5"/>
  <c r="J5860" i="5"/>
  <c r="J5861" i="5"/>
  <c r="J5862" i="5"/>
  <c r="J5863" i="5"/>
  <c r="J5864" i="5"/>
  <c r="J5865" i="5"/>
  <c r="J5866" i="5"/>
  <c r="J5867" i="5"/>
  <c r="J5868" i="5"/>
  <c r="J5869" i="5"/>
  <c r="J5870" i="5"/>
  <c r="J5871" i="5"/>
  <c r="J5872" i="5"/>
  <c r="J5873" i="5"/>
  <c r="J5874" i="5"/>
  <c r="J5875" i="5"/>
  <c r="J5876" i="5"/>
  <c r="J5877" i="5"/>
  <c r="J5878" i="5"/>
  <c r="J5879" i="5"/>
  <c r="J5880" i="5"/>
  <c r="J5881" i="5"/>
  <c r="J5882" i="5"/>
  <c r="J5883" i="5"/>
  <c r="J5884" i="5"/>
  <c r="J5885" i="5"/>
  <c r="J5886" i="5"/>
  <c r="J5887" i="5"/>
  <c r="J5888" i="5"/>
  <c r="J5889" i="5"/>
  <c r="J5890" i="5"/>
  <c r="J5891" i="5"/>
  <c r="J5892" i="5"/>
  <c r="J5893" i="5"/>
  <c r="J5894" i="5"/>
  <c r="J5895" i="5"/>
  <c r="J5896" i="5"/>
  <c r="J5897" i="5"/>
  <c r="J5898" i="5"/>
  <c r="J5899" i="5"/>
  <c r="J5900" i="5"/>
  <c r="J5901" i="5"/>
  <c r="J5902" i="5"/>
  <c r="J5903" i="5"/>
  <c r="J5904" i="5"/>
  <c r="J5905" i="5"/>
  <c r="J5906" i="5"/>
  <c r="J5907" i="5"/>
  <c r="J5908" i="5"/>
  <c r="J5909" i="5"/>
  <c r="J5910" i="5"/>
  <c r="J5911" i="5"/>
  <c r="J5912" i="5"/>
  <c r="J5913" i="5"/>
  <c r="J5914" i="5"/>
  <c r="J5915" i="5"/>
  <c r="J5916" i="5"/>
  <c r="J5917" i="5"/>
  <c r="J5918" i="5"/>
  <c r="J5919" i="5"/>
  <c r="J5920" i="5"/>
  <c r="J5921" i="5"/>
  <c r="J5922" i="5"/>
  <c r="J5923" i="5"/>
  <c r="J5924" i="5"/>
  <c r="J5925" i="5"/>
  <c r="J5926" i="5"/>
  <c r="J5927" i="5"/>
  <c r="J5928" i="5"/>
  <c r="J5929" i="5"/>
  <c r="J5930" i="5"/>
  <c r="J5931" i="5"/>
  <c r="J5932" i="5"/>
  <c r="J5933" i="5"/>
  <c r="J5934" i="5"/>
  <c r="J5935" i="5"/>
  <c r="J5936" i="5"/>
  <c r="J5937" i="5"/>
  <c r="J5938" i="5"/>
  <c r="J5939" i="5"/>
  <c r="J5940" i="5"/>
  <c r="J5941" i="5"/>
  <c r="J5942" i="5"/>
  <c r="J5943" i="5"/>
  <c r="J5944" i="5"/>
  <c r="J5945" i="5"/>
  <c r="J5946" i="5"/>
  <c r="J5947" i="5"/>
  <c r="J5948" i="5"/>
  <c r="J5949" i="5"/>
  <c r="J5950" i="5"/>
  <c r="J5951" i="5"/>
  <c r="J5952" i="5"/>
  <c r="J5953" i="5"/>
  <c r="J5954" i="5"/>
  <c r="J5955" i="5"/>
  <c r="J5956" i="5"/>
  <c r="J5957" i="5"/>
  <c r="J5958" i="5"/>
  <c r="J5959" i="5"/>
  <c r="J5960" i="5"/>
  <c r="J5961" i="5"/>
  <c r="J5962" i="5"/>
  <c r="J5963" i="5"/>
  <c r="J5964" i="5"/>
  <c r="J5965" i="5"/>
  <c r="J5966" i="5"/>
  <c r="J5967" i="5"/>
  <c r="J5968" i="5"/>
  <c r="J5969" i="5"/>
  <c r="J5970" i="5"/>
  <c r="J5971" i="5"/>
  <c r="J5972" i="5"/>
  <c r="J5973" i="5"/>
  <c r="J5974" i="5"/>
  <c r="J5975" i="5"/>
  <c r="J5976" i="5"/>
  <c r="J5977" i="5"/>
  <c r="J5978" i="5"/>
  <c r="J5979" i="5"/>
  <c r="J5980" i="5"/>
  <c r="J5981" i="5"/>
  <c r="J5982" i="5"/>
  <c r="J5983" i="5"/>
  <c r="J5984" i="5"/>
  <c r="J5985" i="5"/>
  <c r="J5986" i="5"/>
  <c r="J5987" i="5"/>
  <c r="J5988" i="5"/>
  <c r="J5989" i="5"/>
  <c r="J5990" i="5"/>
  <c r="J5991" i="5"/>
  <c r="J5992" i="5"/>
  <c r="J5993" i="5"/>
  <c r="J5994" i="5"/>
  <c r="J5995" i="5"/>
  <c r="J5996" i="5"/>
  <c r="J5997" i="5"/>
  <c r="J5998" i="5"/>
  <c r="J5999" i="5"/>
  <c r="J6000" i="5"/>
  <c r="J6001" i="5"/>
  <c r="J6002" i="5"/>
  <c r="J6003" i="5"/>
  <c r="J6004" i="5"/>
  <c r="J6005" i="5"/>
  <c r="J6006" i="5"/>
  <c r="J6007" i="5"/>
  <c r="J6008" i="5"/>
  <c r="J6009" i="5"/>
  <c r="J6010" i="5"/>
  <c r="J6011" i="5"/>
  <c r="J6012" i="5"/>
  <c r="J6013" i="5"/>
  <c r="J6014" i="5"/>
  <c r="J6015" i="5"/>
  <c r="J6016" i="5"/>
  <c r="J6017" i="5"/>
  <c r="J6018" i="5"/>
  <c r="J6019" i="5"/>
  <c r="J6020" i="5"/>
  <c r="J6021" i="5"/>
  <c r="J6022" i="5"/>
  <c r="J6023" i="5"/>
  <c r="J6024" i="5"/>
  <c r="J6025" i="5"/>
  <c r="J6026" i="5"/>
  <c r="J6027" i="5"/>
  <c r="J6028" i="5"/>
  <c r="J6029" i="5"/>
  <c r="J6030" i="5"/>
  <c r="J6031" i="5"/>
  <c r="J6032" i="5"/>
  <c r="J6033" i="5"/>
  <c r="J6034" i="5"/>
  <c r="J6035" i="5"/>
  <c r="J6036" i="5"/>
  <c r="J6037" i="5"/>
  <c r="J6038" i="5"/>
  <c r="J6039" i="5"/>
  <c r="J6040" i="5"/>
  <c r="J6041" i="5"/>
  <c r="J6042" i="5"/>
  <c r="J6043" i="5"/>
  <c r="J6044" i="5"/>
  <c r="J6045" i="5"/>
  <c r="J6046" i="5"/>
  <c r="J6047" i="5"/>
  <c r="J6048" i="5"/>
  <c r="J6049" i="5"/>
  <c r="J6050" i="5"/>
  <c r="J6051" i="5"/>
  <c r="J6052" i="5"/>
  <c r="J6053" i="5"/>
  <c r="J6054" i="5"/>
  <c r="J6055" i="5"/>
  <c r="J6056" i="5"/>
  <c r="J6057" i="5"/>
  <c r="J6058" i="5"/>
  <c r="J6059" i="5"/>
  <c r="J6060" i="5"/>
  <c r="J6061" i="5"/>
  <c r="J6062" i="5"/>
  <c r="J6063" i="5"/>
  <c r="J6064" i="5"/>
  <c r="J6065" i="5"/>
  <c r="J6066" i="5"/>
  <c r="J6067" i="5"/>
  <c r="J6068" i="5"/>
  <c r="J6069" i="5"/>
  <c r="J6070" i="5"/>
  <c r="J6071" i="5"/>
  <c r="J6072" i="5"/>
  <c r="J6073" i="5"/>
  <c r="J6074" i="5"/>
  <c r="J6075" i="5"/>
  <c r="J6076" i="5"/>
  <c r="J6077" i="5"/>
  <c r="J6078" i="5"/>
  <c r="J6079" i="5"/>
  <c r="J6080" i="5"/>
  <c r="J6081" i="5"/>
  <c r="J6082" i="5"/>
  <c r="J6083" i="5"/>
  <c r="J6084" i="5"/>
  <c r="J6085" i="5"/>
  <c r="J6086" i="5"/>
  <c r="J6087" i="5"/>
  <c r="J6088" i="5"/>
  <c r="J6089" i="5"/>
  <c r="J6090" i="5"/>
  <c r="J6091" i="5"/>
  <c r="J6092" i="5"/>
  <c r="J6093" i="5"/>
  <c r="J6094" i="5"/>
  <c r="J6095" i="5"/>
  <c r="J6096" i="5"/>
  <c r="J6097" i="5"/>
  <c r="J6098" i="5"/>
  <c r="J6099" i="5"/>
  <c r="J6100" i="5"/>
  <c r="J6101" i="5"/>
  <c r="J6102" i="5"/>
  <c r="J6103" i="5"/>
  <c r="J6104" i="5"/>
  <c r="J6105" i="5"/>
  <c r="J6106" i="5"/>
  <c r="J6107" i="5"/>
  <c r="J6108" i="5"/>
  <c r="J6109" i="5"/>
  <c r="J6110" i="5"/>
  <c r="J6111" i="5"/>
  <c r="J6112" i="5"/>
  <c r="J6113" i="5"/>
  <c r="J6114" i="5"/>
  <c r="J6115" i="5"/>
  <c r="J6116" i="5"/>
  <c r="J6117" i="5"/>
  <c r="J6118" i="5"/>
  <c r="J6119" i="5"/>
  <c r="J6120" i="5"/>
  <c r="J6121" i="5"/>
  <c r="J6122" i="5"/>
  <c r="J6123" i="5"/>
  <c r="J6124" i="5"/>
  <c r="J6125" i="5"/>
  <c r="J6126" i="5"/>
  <c r="J6127" i="5"/>
  <c r="J6128" i="5"/>
  <c r="J6129" i="5"/>
  <c r="J6130" i="5"/>
  <c r="J6131" i="5"/>
  <c r="J6132" i="5"/>
  <c r="J6133" i="5"/>
  <c r="J6134" i="5"/>
  <c r="J6135" i="5"/>
  <c r="J6136" i="5"/>
  <c r="J6137" i="5"/>
  <c r="J6138" i="5"/>
  <c r="J6139" i="5"/>
  <c r="J6140" i="5"/>
  <c r="J6141" i="5"/>
  <c r="J6142" i="5"/>
  <c r="J6143" i="5"/>
  <c r="J6144" i="5"/>
  <c r="J6145" i="5"/>
  <c r="J6146" i="5"/>
  <c r="J6147" i="5"/>
  <c r="J6148" i="5"/>
  <c r="J6149" i="5"/>
  <c r="J6150" i="5"/>
  <c r="J6151" i="5"/>
  <c r="J6152" i="5"/>
  <c r="J6153" i="5"/>
  <c r="J6154" i="5"/>
  <c r="J6155" i="5"/>
  <c r="J6156" i="5"/>
  <c r="J6157" i="5"/>
  <c r="J6158" i="5"/>
  <c r="J6159" i="5"/>
  <c r="J6160" i="5"/>
  <c r="J6161" i="5"/>
  <c r="J6162" i="5"/>
  <c r="J6163" i="5"/>
  <c r="J6164" i="5"/>
  <c r="J6165" i="5"/>
  <c r="J6166" i="5"/>
  <c r="J6167" i="5"/>
  <c r="J6168" i="5"/>
  <c r="J6169" i="5"/>
  <c r="J6170" i="5"/>
  <c r="J6171" i="5"/>
  <c r="J6172" i="5"/>
  <c r="J6173" i="5"/>
  <c r="J6174" i="5"/>
  <c r="J6175" i="5"/>
  <c r="J6176" i="5"/>
  <c r="J6177" i="5"/>
  <c r="J6178" i="5"/>
  <c r="J6179" i="5"/>
  <c r="J6180" i="5"/>
  <c r="J6181" i="5"/>
  <c r="J6182" i="5"/>
  <c r="J6183" i="5"/>
  <c r="J6184" i="5"/>
  <c r="J6185" i="5"/>
  <c r="J6186" i="5"/>
  <c r="J6187" i="5"/>
  <c r="J6188" i="5"/>
  <c r="J6189" i="5"/>
  <c r="J6190" i="5"/>
  <c r="J6191" i="5"/>
  <c r="J6192" i="5"/>
  <c r="J6193" i="5"/>
  <c r="J6194" i="5"/>
  <c r="J6195" i="5"/>
  <c r="J6196" i="5"/>
  <c r="J6197" i="5"/>
  <c r="J6198" i="5"/>
  <c r="J6199" i="5"/>
  <c r="J6200" i="5"/>
  <c r="J6201" i="5"/>
  <c r="J6202" i="5"/>
  <c r="J6203" i="5"/>
  <c r="J6204" i="5"/>
  <c r="J6205" i="5"/>
  <c r="J6206" i="5"/>
  <c r="J6207" i="5"/>
  <c r="J6208" i="5"/>
  <c r="J6209" i="5"/>
  <c r="J6210" i="5"/>
  <c r="J6211" i="5"/>
  <c r="J6212" i="5"/>
  <c r="J6213" i="5"/>
  <c r="J6214" i="5"/>
  <c r="J6215" i="5"/>
  <c r="J6216" i="5"/>
  <c r="J6217" i="5"/>
  <c r="J6218" i="5"/>
  <c r="J6219" i="5"/>
  <c r="J6220" i="5"/>
  <c r="J6221" i="5"/>
  <c r="J6222" i="5"/>
  <c r="J6223" i="5"/>
  <c r="J6224" i="5"/>
  <c r="J6225" i="5"/>
  <c r="J6226" i="5"/>
  <c r="J6227" i="5"/>
  <c r="J6228" i="5"/>
  <c r="J6229" i="5"/>
  <c r="J6230" i="5"/>
  <c r="J6231" i="5"/>
  <c r="J6232" i="5"/>
  <c r="J6233" i="5"/>
  <c r="J6234" i="5"/>
  <c r="J6235" i="5"/>
  <c r="J6236" i="5"/>
  <c r="J6237" i="5"/>
  <c r="J6238" i="5"/>
  <c r="J6239" i="5"/>
  <c r="J6240" i="5"/>
  <c r="J6241" i="5"/>
  <c r="J6242" i="5"/>
  <c r="J6243" i="5"/>
  <c r="J6244" i="5"/>
  <c r="J6245" i="5"/>
  <c r="J6246" i="5"/>
  <c r="J6247" i="5"/>
  <c r="J6248" i="5"/>
  <c r="J6249" i="5"/>
  <c r="J6250" i="5"/>
  <c r="J6251" i="5"/>
  <c r="J6252" i="5"/>
  <c r="J6253" i="5"/>
  <c r="J6254" i="5"/>
  <c r="J6255" i="5"/>
  <c r="J6256" i="5"/>
  <c r="J6257" i="5"/>
  <c r="J6258" i="5"/>
  <c r="J6259" i="5"/>
  <c r="J6260" i="5"/>
  <c r="J6261" i="5"/>
  <c r="J6262" i="5"/>
  <c r="J6263" i="5"/>
  <c r="J6264" i="5"/>
  <c r="J6265" i="5"/>
  <c r="J6266" i="5"/>
  <c r="J6267" i="5"/>
  <c r="J6268" i="5"/>
  <c r="J6269" i="5"/>
  <c r="J6270" i="5"/>
  <c r="J6271" i="5"/>
  <c r="J6272" i="5"/>
  <c r="J6273" i="5"/>
  <c r="J6274" i="5"/>
  <c r="J6275" i="5"/>
  <c r="J6276" i="5"/>
  <c r="J6277" i="5"/>
  <c r="J6278" i="5"/>
  <c r="J6279" i="5"/>
  <c r="J6280" i="5"/>
  <c r="J6281" i="5"/>
  <c r="J6282" i="5"/>
  <c r="J6283" i="5"/>
  <c r="J6284" i="5"/>
  <c r="J6285" i="5"/>
  <c r="J6286" i="5"/>
  <c r="J6287" i="5"/>
  <c r="J6288" i="5"/>
  <c r="J6289" i="5"/>
  <c r="J6290" i="5"/>
  <c r="J6291" i="5"/>
  <c r="J6292" i="5"/>
  <c r="J6293" i="5"/>
  <c r="J6294" i="5"/>
  <c r="J6295" i="5"/>
  <c r="J6296" i="5"/>
  <c r="J6297" i="5"/>
  <c r="J6298" i="5"/>
  <c r="J6299" i="5"/>
  <c r="J6300" i="5"/>
  <c r="J6301" i="5"/>
  <c r="J6302" i="5"/>
  <c r="J6303" i="5"/>
  <c r="J6304" i="5"/>
  <c r="J6305" i="5"/>
  <c r="J6306" i="5"/>
  <c r="J6307" i="5"/>
  <c r="J6308" i="5"/>
  <c r="J6309" i="5"/>
  <c r="J6310" i="5"/>
  <c r="J6311" i="5"/>
  <c r="J6312" i="5"/>
  <c r="J6313" i="5"/>
  <c r="J6314" i="5"/>
  <c r="J6315" i="5"/>
  <c r="J6316" i="5"/>
  <c r="J6317" i="5"/>
  <c r="J6318" i="5"/>
  <c r="J6319" i="5"/>
  <c r="J6320" i="5"/>
  <c r="J6321" i="5"/>
  <c r="J6322" i="5"/>
  <c r="J6323" i="5"/>
  <c r="J6324" i="5"/>
  <c r="J6325" i="5"/>
  <c r="J6326" i="5"/>
  <c r="J6327" i="5"/>
  <c r="J6328" i="5"/>
  <c r="J6329" i="5"/>
  <c r="J6330" i="5"/>
  <c r="J6331" i="5"/>
  <c r="J6332" i="5"/>
  <c r="J6333" i="5"/>
  <c r="J6334" i="5"/>
  <c r="J6335" i="5"/>
  <c r="J6336" i="5"/>
  <c r="J6337" i="5"/>
  <c r="J6338" i="5"/>
  <c r="J6339" i="5"/>
  <c r="J6340" i="5"/>
  <c r="J6341" i="5"/>
  <c r="J6342" i="5"/>
  <c r="J6343" i="5"/>
  <c r="J6344" i="5"/>
  <c r="J6345" i="5"/>
  <c r="J6346" i="5"/>
  <c r="J6347" i="5"/>
  <c r="J6348" i="5"/>
  <c r="J6349" i="5"/>
  <c r="J6350" i="5"/>
  <c r="J6351" i="5"/>
  <c r="J6352" i="5"/>
  <c r="J6353" i="5"/>
  <c r="J6354" i="5"/>
  <c r="J6355" i="5"/>
  <c r="J6356" i="5"/>
  <c r="J6357" i="5"/>
  <c r="J6358" i="5"/>
  <c r="J6359" i="5"/>
  <c r="J6360" i="5"/>
  <c r="J6361" i="5"/>
  <c r="J6362" i="5"/>
  <c r="J6363" i="5"/>
  <c r="J6364" i="5"/>
  <c r="J6365" i="5"/>
  <c r="J6366" i="5"/>
  <c r="J6367" i="5"/>
  <c r="J6368" i="5"/>
  <c r="J6369" i="5"/>
  <c r="J6370" i="5"/>
  <c r="J6371" i="5"/>
  <c r="J6372" i="5"/>
  <c r="J6373" i="5"/>
  <c r="J6374" i="5"/>
  <c r="J6375" i="5"/>
  <c r="J6376" i="5"/>
  <c r="J6377" i="5"/>
  <c r="J6378" i="5"/>
  <c r="J6379" i="5"/>
  <c r="J6380" i="5"/>
  <c r="J6381" i="5"/>
  <c r="J6382" i="5"/>
  <c r="J6383" i="5"/>
  <c r="J6384" i="5"/>
  <c r="J6385" i="5"/>
  <c r="J6386" i="5"/>
  <c r="J6387" i="5"/>
  <c r="J6388" i="5"/>
  <c r="J6389" i="5"/>
  <c r="J6390" i="5"/>
  <c r="J6391" i="5"/>
  <c r="J6392" i="5"/>
  <c r="J6393" i="5"/>
  <c r="J6394" i="5"/>
  <c r="J6395" i="5"/>
  <c r="J6396" i="5"/>
  <c r="J6397" i="5"/>
  <c r="J6398" i="5"/>
  <c r="J6399" i="5"/>
  <c r="J6400" i="5"/>
  <c r="J6401" i="5"/>
  <c r="J6402" i="5"/>
  <c r="J6403" i="5"/>
  <c r="J6404" i="5"/>
  <c r="J6405" i="5"/>
  <c r="J6406" i="5"/>
  <c r="J6407" i="5"/>
  <c r="J6408" i="5"/>
  <c r="J6409" i="5"/>
  <c r="J6410" i="5"/>
  <c r="J6411" i="5"/>
  <c r="J6412" i="5"/>
  <c r="J6413" i="5"/>
  <c r="J6414" i="5"/>
  <c r="J6415" i="5"/>
  <c r="J6416" i="5"/>
  <c r="J6417" i="5"/>
  <c r="J6418" i="5"/>
  <c r="J6419" i="5"/>
  <c r="J6420" i="5"/>
  <c r="J6421" i="5"/>
  <c r="J6422" i="5"/>
  <c r="J6423" i="5"/>
  <c r="J6424" i="5"/>
  <c r="J6425" i="5"/>
  <c r="J6426" i="5"/>
  <c r="J6427" i="5"/>
  <c r="J6428" i="5"/>
  <c r="J6429" i="5"/>
  <c r="J6430" i="5"/>
  <c r="J6431" i="5"/>
  <c r="J6432" i="5"/>
  <c r="J6433" i="5"/>
  <c r="J6434" i="5"/>
  <c r="J6435" i="5"/>
  <c r="J6436" i="5"/>
  <c r="J6437" i="5"/>
  <c r="J6438" i="5"/>
  <c r="J6439" i="5"/>
  <c r="J6440" i="5"/>
  <c r="J6441" i="5"/>
  <c r="J6442" i="5"/>
  <c r="J6443" i="5"/>
  <c r="J6444" i="5"/>
  <c r="J6445" i="5"/>
  <c r="J6446" i="5"/>
  <c r="J6447" i="5"/>
  <c r="J6448" i="5"/>
  <c r="J6449" i="5"/>
  <c r="J6450" i="5"/>
  <c r="J6451" i="5"/>
  <c r="J6452" i="5"/>
  <c r="J6453" i="5"/>
  <c r="J6454" i="5"/>
  <c r="J6455" i="5"/>
  <c r="J6456" i="5"/>
  <c r="J6457" i="5"/>
  <c r="J6458" i="5"/>
  <c r="J6459" i="5"/>
  <c r="J6460" i="5"/>
  <c r="J6461" i="5"/>
  <c r="J6462" i="5"/>
  <c r="J6463" i="5"/>
  <c r="J6464" i="5"/>
  <c r="J6465" i="5"/>
  <c r="J6466" i="5"/>
  <c r="J6467" i="5"/>
  <c r="J6468" i="5"/>
  <c r="J6469" i="5"/>
  <c r="J6470" i="5"/>
  <c r="J6471" i="5"/>
  <c r="J6472" i="5"/>
  <c r="J6473" i="5"/>
  <c r="J6474" i="5"/>
  <c r="J6475" i="5"/>
  <c r="J6476" i="5"/>
  <c r="J6477" i="5"/>
  <c r="J6478" i="5"/>
  <c r="J6479" i="5"/>
  <c r="J6480" i="5"/>
  <c r="J6481" i="5"/>
  <c r="J6482" i="5"/>
  <c r="J6483" i="5"/>
  <c r="J6484" i="5"/>
  <c r="J6485" i="5"/>
  <c r="J6486" i="5"/>
  <c r="J6487" i="5"/>
  <c r="J6488" i="5"/>
  <c r="J6489" i="5"/>
  <c r="J6490" i="5"/>
  <c r="J6491" i="5"/>
  <c r="J6492" i="5"/>
  <c r="J6493" i="5"/>
  <c r="J6494" i="5"/>
  <c r="J6495" i="5"/>
  <c r="J6496" i="5"/>
  <c r="J6497" i="5"/>
  <c r="J6498" i="5"/>
  <c r="J6499" i="5"/>
  <c r="J6500" i="5"/>
  <c r="J6501" i="5"/>
  <c r="J6502" i="5"/>
  <c r="J6503" i="5"/>
  <c r="J6504" i="5"/>
  <c r="J6505" i="5"/>
  <c r="J6506" i="5"/>
  <c r="J6507" i="5"/>
  <c r="J6508" i="5"/>
  <c r="J6509" i="5"/>
  <c r="J6510" i="5"/>
  <c r="J6511" i="5"/>
  <c r="J6512" i="5"/>
  <c r="J6513" i="5"/>
  <c r="J6514" i="5"/>
  <c r="J6515" i="5"/>
  <c r="J6516" i="5"/>
  <c r="J6517" i="5"/>
  <c r="J6518" i="5"/>
  <c r="J6519" i="5"/>
  <c r="J6520" i="5"/>
  <c r="J6521" i="5"/>
  <c r="J6522" i="5"/>
  <c r="J6523" i="5"/>
  <c r="J6524" i="5"/>
  <c r="J6525" i="5"/>
  <c r="J6526" i="5"/>
  <c r="J6527" i="5"/>
  <c r="J6528" i="5"/>
  <c r="J6529" i="5"/>
  <c r="J6530" i="5"/>
  <c r="J6531" i="5"/>
  <c r="J6532" i="5"/>
  <c r="J6533" i="5"/>
  <c r="J6534" i="5"/>
  <c r="J6535" i="5"/>
  <c r="J6536" i="5"/>
  <c r="J6537" i="5"/>
  <c r="J6538" i="5"/>
  <c r="J6539" i="5"/>
  <c r="J6540" i="5"/>
  <c r="J6541" i="5"/>
  <c r="J6542" i="5"/>
  <c r="J6543" i="5"/>
  <c r="J6544" i="5"/>
  <c r="J6545" i="5"/>
  <c r="J6546" i="5"/>
  <c r="J6547" i="5"/>
  <c r="J6548" i="5"/>
  <c r="J6549" i="5"/>
  <c r="J6550" i="5"/>
  <c r="J6551" i="5"/>
  <c r="J6552" i="5"/>
  <c r="J6553" i="5"/>
  <c r="J6554" i="5"/>
  <c r="J6555" i="5"/>
  <c r="J6556" i="5"/>
  <c r="J6557" i="5"/>
  <c r="J6558" i="5"/>
  <c r="J6559" i="5"/>
  <c r="J6560" i="5"/>
  <c r="J6561" i="5"/>
  <c r="J6562" i="5"/>
  <c r="J6563" i="5"/>
  <c r="J6564" i="5"/>
  <c r="J6565" i="5"/>
  <c r="J6566" i="5"/>
  <c r="J6567" i="5"/>
  <c r="J6568" i="5"/>
  <c r="J6569" i="5"/>
  <c r="J6570" i="5"/>
  <c r="J6571" i="5"/>
  <c r="J6572" i="5"/>
  <c r="J6573" i="5"/>
  <c r="J6574" i="5"/>
  <c r="J6575" i="5"/>
  <c r="J6576" i="5"/>
  <c r="J6577" i="5"/>
  <c r="J6578" i="5"/>
  <c r="J6579" i="5"/>
  <c r="J6580" i="5"/>
  <c r="J6581" i="5"/>
  <c r="J6582" i="5"/>
  <c r="J6583" i="5"/>
  <c r="J6584" i="5"/>
  <c r="J6585" i="5"/>
  <c r="J6586" i="5"/>
  <c r="J6587" i="5"/>
  <c r="J6588" i="5"/>
  <c r="J6589" i="5"/>
  <c r="J6590" i="5"/>
  <c r="J6591" i="5"/>
  <c r="J6592" i="5"/>
  <c r="J6593" i="5"/>
  <c r="J6594" i="5"/>
  <c r="J6595" i="5"/>
  <c r="J6596" i="5"/>
  <c r="J6597" i="5"/>
  <c r="J6598" i="5"/>
  <c r="J6599" i="5"/>
  <c r="J6600" i="5"/>
  <c r="J6601" i="5"/>
  <c r="J6602" i="5"/>
  <c r="J6603" i="5"/>
  <c r="J6604" i="5"/>
  <c r="J6605" i="5"/>
  <c r="J6606" i="5"/>
  <c r="J6607" i="5"/>
  <c r="J6608" i="5"/>
  <c r="J6609" i="5"/>
  <c r="J6610" i="5"/>
  <c r="J6611" i="5"/>
  <c r="J6612" i="5"/>
  <c r="J6613" i="5"/>
  <c r="J6614" i="5"/>
  <c r="J6615" i="5"/>
  <c r="J6616" i="5"/>
  <c r="J6617" i="5"/>
  <c r="J6618" i="5"/>
  <c r="J6619" i="5"/>
  <c r="J6620" i="5"/>
  <c r="J6621" i="5"/>
  <c r="J6622" i="5"/>
  <c r="J6623" i="5"/>
  <c r="J6624" i="5"/>
  <c r="J6625" i="5"/>
  <c r="J6626" i="5"/>
  <c r="J6627" i="5"/>
  <c r="J6628" i="5"/>
  <c r="J6629" i="5"/>
  <c r="J6630" i="5"/>
  <c r="J6631" i="5"/>
  <c r="J6632" i="5"/>
  <c r="J6633" i="5"/>
  <c r="J6634" i="5"/>
  <c r="J6635" i="5"/>
  <c r="J6636" i="5"/>
  <c r="J6637" i="5"/>
  <c r="J6638" i="5"/>
  <c r="J6639" i="5"/>
  <c r="J6640" i="5"/>
  <c r="J6641" i="5"/>
  <c r="J6642" i="5"/>
  <c r="J6643" i="5"/>
  <c r="J6644" i="5"/>
  <c r="J6645" i="5"/>
  <c r="J6646" i="5"/>
  <c r="J6647" i="5"/>
  <c r="J6648" i="5"/>
  <c r="J6649" i="5"/>
  <c r="J6650" i="5"/>
  <c r="J6651" i="5"/>
  <c r="J6652" i="5"/>
  <c r="J6653" i="5"/>
  <c r="J6654" i="5"/>
  <c r="J6655" i="5"/>
  <c r="J6656" i="5"/>
  <c r="J6657" i="5"/>
  <c r="J6658" i="5"/>
  <c r="J6659" i="5"/>
  <c r="J6660" i="5"/>
  <c r="J6661" i="5"/>
  <c r="J6662" i="5"/>
  <c r="J6663" i="5"/>
  <c r="J6664" i="5"/>
  <c r="J6665" i="5"/>
  <c r="J6666" i="5"/>
  <c r="J6667" i="5"/>
  <c r="J6668" i="5"/>
  <c r="J6669" i="5"/>
  <c r="J6670" i="5"/>
  <c r="J6671" i="5"/>
  <c r="J6672" i="5"/>
  <c r="J6673" i="5"/>
  <c r="J6674" i="5"/>
  <c r="J6675" i="5"/>
  <c r="J6676" i="5"/>
  <c r="J6677" i="5"/>
  <c r="J6678" i="5"/>
  <c r="J6679" i="5"/>
  <c r="J6680" i="5"/>
  <c r="J6681" i="5"/>
  <c r="J6682" i="5"/>
  <c r="J6683" i="5"/>
  <c r="J6684" i="5"/>
  <c r="J6685" i="5"/>
  <c r="J6686" i="5"/>
  <c r="J6687" i="5"/>
  <c r="J6688" i="5"/>
  <c r="J6689" i="5"/>
  <c r="J6690" i="5"/>
  <c r="J6691" i="5"/>
  <c r="J6692" i="5"/>
  <c r="J6693" i="5"/>
  <c r="J6694" i="5"/>
  <c r="J6695" i="5"/>
  <c r="J6696" i="5"/>
  <c r="J6697" i="5"/>
  <c r="J6698" i="5"/>
  <c r="J6699" i="5"/>
  <c r="J6700" i="5"/>
  <c r="J6701" i="5"/>
  <c r="J6702" i="5"/>
  <c r="J6703" i="5"/>
  <c r="J6704" i="5"/>
  <c r="J6705" i="5"/>
  <c r="J6706" i="5"/>
  <c r="J6707" i="5"/>
  <c r="J6708" i="5"/>
  <c r="J6709" i="5"/>
  <c r="J6710" i="5"/>
  <c r="J6711" i="5"/>
  <c r="J6712" i="5"/>
  <c r="J6713" i="5"/>
  <c r="J6714" i="5"/>
  <c r="J6715" i="5"/>
  <c r="J6716" i="5"/>
  <c r="J6717" i="5"/>
  <c r="J6718" i="5"/>
  <c r="J6719" i="5"/>
  <c r="J6720" i="5"/>
  <c r="J6721" i="5"/>
  <c r="J6722" i="5"/>
  <c r="J6723" i="5"/>
  <c r="J6724" i="5"/>
  <c r="J6725" i="5"/>
  <c r="J6726" i="5"/>
  <c r="J6727" i="5"/>
  <c r="J6728" i="5"/>
  <c r="J6729" i="5"/>
  <c r="J6730" i="5"/>
  <c r="J6731" i="5"/>
  <c r="J6732" i="5"/>
  <c r="J6733" i="5"/>
  <c r="J6734" i="5"/>
  <c r="J6735" i="5"/>
  <c r="J6736" i="5"/>
  <c r="J6737" i="5"/>
  <c r="J6738" i="5"/>
  <c r="J6739" i="5"/>
  <c r="J6740" i="5"/>
  <c r="J6741" i="5"/>
  <c r="J6742" i="5"/>
  <c r="J6743" i="5"/>
  <c r="J6744" i="5"/>
  <c r="J6745" i="5"/>
  <c r="J6746" i="5"/>
  <c r="J6747" i="5"/>
  <c r="J6748" i="5"/>
  <c r="J6749" i="5"/>
  <c r="J6750" i="5"/>
  <c r="J6751" i="5"/>
  <c r="J6752" i="5"/>
  <c r="J6753" i="5"/>
  <c r="J6754" i="5"/>
  <c r="J6755" i="5"/>
  <c r="J6756" i="5"/>
  <c r="J6757" i="5"/>
  <c r="J6758" i="5"/>
  <c r="J6759" i="5"/>
  <c r="J6760" i="5"/>
  <c r="J6761" i="5"/>
  <c r="J6762" i="5"/>
  <c r="J6763" i="5"/>
  <c r="J6764" i="5"/>
  <c r="J6765" i="5"/>
  <c r="J6766" i="5"/>
  <c r="J6767" i="5"/>
  <c r="J6768" i="5"/>
  <c r="J6769" i="5"/>
  <c r="J6770" i="5"/>
  <c r="J6771" i="5"/>
  <c r="J6772" i="5"/>
  <c r="J6773" i="5"/>
  <c r="J6774" i="5"/>
  <c r="J6775" i="5"/>
  <c r="J6776" i="5"/>
  <c r="J6777" i="5"/>
  <c r="J6778" i="5"/>
  <c r="J6779" i="5"/>
  <c r="J6780" i="5"/>
  <c r="J6781" i="5"/>
  <c r="J6782" i="5"/>
  <c r="J6783" i="5"/>
  <c r="J6784" i="5"/>
  <c r="J6785" i="5"/>
  <c r="J6786" i="5"/>
  <c r="J6787" i="5"/>
  <c r="J6788" i="5"/>
  <c r="J6789" i="5"/>
  <c r="J6790" i="5"/>
  <c r="J6791" i="5"/>
  <c r="J6792" i="5"/>
  <c r="J6793" i="5"/>
  <c r="J6794" i="5"/>
  <c r="J6795" i="5"/>
  <c r="J6796" i="5"/>
  <c r="J6797" i="5"/>
  <c r="J6798" i="5"/>
  <c r="J6799" i="5"/>
  <c r="J6800" i="5"/>
  <c r="J6801" i="5"/>
  <c r="J6802" i="5"/>
  <c r="J6803" i="5"/>
  <c r="J6804" i="5"/>
  <c r="J6805" i="5"/>
  <c r="J6806" i="5"/>
  <c r="J6807" i="5"/>
  <c r="J6808" i="5"/>
  <c r="J6809" i="5"/>
  <c r="J6810" i="5"/>
  <c r="J6811" i="5"/>
  <c r="J6812" i="5"/>
  <c r="J6813" i="5"/>
  <c r="J6814" i="5"/>
  <c r="J6815" i="5"/>
  <c r="J6816" i="5"/>
  <c r="J6817" i="5"/>
  <c r="J6818" i="5"/>
  <c r="J6819" i="5"/>
  <c r="J6820" i="5"/>
  <c r="J6821" i="5"/>
  <c r="J6822" i="5"/>
  <c r="J6823" i="5"/>
  <c r="J6824" i="5"/>
  <c r="J6825" i="5"/>
  <c r="J6826" i="5"/>
  <c r="J6827" i="5"/>
  <c r="J6828" i="5"/>
  <c r="J6829" i="5"/>
  <c r="J6830" i="5"/>
  <c r="J6831" i="5"/>
  <c r="J6832" i="5"/>
  <c r="J6833" i="5"/>
  <c r="J6834" i="5"/>
  <c r="J6835" i="5"/>
  <c r="J6836" i="5"/>
  <c r="J6837" i="5"/>
  <c r="J6838" i="5"/>
  <c r="J6839" i="5"/>
  <c r="J6840" i="5"/>
  <c r="J6841" i="5"/>
  <c r="J6842" i="5"/>
  <c r="J6843" i="5"/>
  <c r="J6844" i="5"/>
  <c r="J6845" i="5"/>
  <c r="J6846" i="5"/>
  <c r="J6847" i="5"/>
  <c r="J6848" i="5"/>
  <c r="J6849" i="5"/>
  <c r="J6850" i="5"/>
  <c r="J6851" i="5"/>
  <c r="J6852" i="5"/>
  <c r="J6853" i="5"/>
  <c r="J6854" i="5"/>
  <c r="J6855" i="5"/>
  <c r="J6856" i="5"/>
  <c r="J6857" i="5"/>
  <c r="J6858" i="5"/>
  <c r="J6859" i="5"/>
  <c r="J6860" i="5"/>
  <c r="J6861" i="5"/>
  <c r="J6862" i="5"/>
  <c r="J6863" i="5"/>
  <c r="J6864" i="5"/>
  <c r="J6865" i="5"/>
  <c r="J6866" i="5"/>
  <c r="J6867" i="5"/>
  <c r="J6868" i="5"/>
  <c r="J6869" i="5"/>
  <c r="J6870" i="5"/>
  <c r="J6871" i="5"/>
  <c r="J6872" i="5"/>
  <c r="J6873" i="5"/>
  <c r="J6874" i="5"/>
  <c r="J6875" i="5"/>
  <c r="J6876" i="5"/>
  <c r="J6877" i="5"/>
  <c r="J6878" i="5"/>
  <c r="J6879" i="5"/>
  <c r="J6880" i="5"/>
  <c r="J6881" i="5"/>
  <c r="J6882" i="5"/>
  <c r="J6883" i="5"/>
  <c r="J6884" i="5"/>
  <c r="J6885" i="5"/>
  <c r="J6886" i="5"/>
  <c r="J6887" i="5"/>
  <c r="J6888" i="5"/>
  <c r="J6889" i="5"/>
  <c r="J6890" i="5"/>
  <c r="J6891" i="5"/>
  <c r="J6892" i="5"/>
  <c r="J6893" i="5"/>
  <c r="J6894" i="5"/>
  <c r="J6895" i="5"/>
  <c r="J6896" i="5"/>
  <c r="J6897" i="5"/>
  <c r="J6898" i="5"/>
  <c r="J6899" i="5"/>
  <c r="J6900" i="5"/>
  <c r="J6901" i="5"/>
  <c r="J6902" i="5"/>
  <c r="J6903" i="5"/>
  <c r="J6904" i="5"/>
  <c r="J6905" i="5"/>
  <c r="J6906" i="5"/>
  <c r="J6907" i="5"/>
  <c r="J6908" i="5"/>
  <c r="J6909" i="5"/>
  <c r="J6910" i="5"/>
  <c r="J6911" i="5"/>
  <c r="J6912" i="5"/>
  <c r="J6913" i="5"/>
  <c r="J6914" i="5"/>
  <c r="J6915" i="5"/>
  <c r="J6916" i="5"/>
  <c r="J6917" i="5"/>
  <c r="J6918" i="5"/>
  <c r="J6919" i="5"/>
  <c r="J6920" i="5"/>
  <c r="J6921" i="5"/>
  <c r="J6922" i="5"/>
  <c r="J6923" i="5"/>
  <c r="J6924" i="5"/>
  <c r="J6925" i="5"/>
  <c r="J6926" i="5"/>
  <c r="J6927" i="5"/>
  <c r="J6928" i="5"/>
  <c r="J6929" i="5"/>
  <c r="J6930" i="5"/>
  <c r="J6931" i="5"/>
  <c r="J6932" i="5"/>
  <c r="J6933" i="5"/>
  <c r="J6934" i="5"/>
  <c r="J6935" i="5"/>
  <c r="J6936" i="5"/>
  <c r="J6937" i="5"/>
  <c r="J6938" i="5"/>
  <c r="J6939" i="5"/>
  <c r="J6940" i="5"/>
  <c r="J6941" i="5"/>
  <c r="J6942" i="5"/>
  <c r="J6943" i="5"/>
  <c r="J6944" i="5"/>
  <c r="J6945" i="5"/>
  <c r="J6946" i="5"/>
  <c r="J6947" i="5"/>
  <c r="J6948" i="5"/>
  <c r="J6949" i="5"/>
  <c r="J6950" i="5"/>
  <c r="J6951" i="5"/>
  <c r="J6952" i="5"/>
  <c r="J6953" i="5"/>
  <c r="J6954" i="5"/>
  <c r="J6955" i="5"/>
  <c r="J6956" i="5"/>
  <c r="J6957" i="5"/>
  <c r="J6958" i="5"/>
  <c r="J6959" i="5"/>
  <c r="J6960" i="5"/>
  <c r="J6961" i="5"/>
  <c r="J6962" i="5"/>
  <c r="J6963" i="5"/>
  <c r="J6964" i="5"/>
  <c r="J6965" i="5"/>
  <c r="J6966" i="5"/>
  <c r="J6967" i="5"/>
  <c r="J6968" i="5"/>
  <c r="J6969" i="5"/>
  <c r="J6970" i="5"/>
  <c r="J6971" i="5"/>
  <c r="J6972" i="5"/>
  <c r="J6973" i="5"/>
  <c r="J6974" i="5"/>
  <c r="J6975" i="5"/>
  <c r="J6976" i="5"/>
  <c r="J6977" i="5"/>
  <c r="J6978" i="5"/>
  <c r="J6979" i="5"/>
  <c r="J6980" i="5"/>
  <c r="J6981" i="5"/>
  <c r="J6982" i="5"/>
  <c r="J6983" i="5"/>
  <c r="J6984" i="5"/>
  <c r="J6985" i="5"/>
  <c r="J6986" i="5"/>
  <c r="J6987" i="5"/>
  <c r="J6988" i="5"/>
  <c r="J6989" i="5"/>
  <c r="J6990" i="5"/>
  <c r="J6991" i="5"/>
  <c r="J6992" i="5"/>
  <c r="J6993" i="5"/>
  <c r="J6994" i="5"/>
  <c r="J6995" i="5"/>
  <c r="J6996" i="5"/>
  <c r="J6997" i="5"/>
  <c r="J6998" i="5"/>
  <c r="J6999" i="5"/>
  <c r="J7000" i="5"/>
  <c r="J7001" i="5"/>
  <c r="J7002" i="5"/>
  <c r="J7003" i="5"/>
  <c r="J7004" i="5"/>
  <c r="J7005" i="5"/>
  <c r="J7006" i="5"/>
  <c r="J7007" i="5"/>
  <c r="J7008" i="5"/>
  <c r="J7009" i="5"/>
  <c r="J7010" i="5"/>
  <c r="J7011" i="5"/>
  <c r="J7012" i="5"/>
  <c r="J7013" i="5"/>
  <c r="J7014" i="5"/>
  <c r="J7015" i="5"/>
  <c r="J7016" i="5"/>
  <c r="J7017" i="5"/>
  <c r="J7018" i="5"/>
  <c r="J7019" i="5"/>
  <c r="J7020" i="5"/>
  <c r="J7021" i="5"/>
  <c r="J7022" i="5"/>
  <c r="J7023" i="5"/>
  <c r="J7024" i="5"/>
  <c r="J7025" i="5"/>
  <c r="J7026" i="5"/>
  <c r="J7027" i="5"/>
  <c r="J7028" i="5"/>
  <c r="J7029" i="5"/>
  <c r="J7030" i="5"/>
  <c r="J7031" i="5"/>
  <c r="J7032" i="5"/>
  <c r="J7033" i="5"/>
  <c r="J7034" i="5"/>
  <c r="J7035" i="5"/>
  <c r="J7036" i="5"/>
  <c r="J7037" i="5"/>
  <c r="J7038" i="5"/>
  <c r="J7039" i="5"/>
  <c r="J7040" i="5"/>
  <c r="J7041" i="5"/>
  <c r="J7042" i="5"/>
  <c r="J7043" i="5"/>
  <c r="J7044" i="5"/>
  <c r="J7045" i="5"/>
  <c r="J7046" i="5"/>
  <c r="J7047" i="5"/>
  <c r="J7048" i="5"/>
  <c r="J7049" i="5"/>
  <c r="J7050" i="5"/>
  <c r="J7051" i="5"/>
  <c r="J7052" i="5"/>
  <c r="J7053" i="5"/>
  <c r="J7054" i="5"/>
  <c r="J7055" i="5"/>
  <c r="J7056" i="5"/>
  <c r="J7057" i="5"/>
  <c r="J7058" i="5"/>
  <c r="J7059" i="5"/>
  <c r="J7060" i="5"/>
  <c r="J7061" i="5"/>
  <c r="J7062" i="5"/>
  <c r="J7063" i="5"/>
  <c r="J7064" i="5"/>
  <c r="J7065" i="5"/>
  <c r="J7066" i="5"/>
  <c r="J7067" i="5"/>
  <c r="J7068" i="5"/>
  <c r="J7069" i="5"/>
  <c r="J7070" i="5"/>
  <c r="J7071" i="5"/>
  <c r="J7072" i="5"/>
  <c r="J7073" i="5"/>
  <c r="J7074" i="5"/>
  <c r="J7075" i="5"/>
  <c r="J7076" i="5"/>
  <c r="J7077" i="5"/>
  <c r="J7078" i="5"/>
  <c r="J7079" i="5"/>
  <c r="J7080" i="5"/>
  <c r="J7081" i="5"/>
  <c r="J7082" i="5"/>
  <c r="J7083" i="5"/>
  <c r="J7084" i="5"/>
  <c r="J7085" i="5"/>
  <c r="J7086" i="5"/>
  <c r="J7087" i="5"/>
  <c r="J7088" i="5"/>
  <c r="J7089" i="5"/>
  <c r="J7090" i="5"/>
  <c r="J7091" i="5"/>
  <c r="J7092" i="5"/>
  <c r="J7093" i="5"/>
  <c r="J7094" i="5"/>
  <c r="J7095" i="5"/>
  <c r="J7096" i="5"/>
  <c r="J7097" i="5"/>
  <c r="J7098" i="5"/>
  <c r="J7099" i="5"/>
  <c r="J7100" i="5"/>
  <c r="J7101" i="5"/>
  <c r="J7102" i="5"/>
  <c r="J7103" i="5"/>
  <c r="J7104" i="5"/>
  <c r="J7105" i="5"/>
  <c r="J7106" i="5"/>
  <c r="J7107" i="5"/>
  <c r="J7108" i="5"/>
  <c r="J7109" i="5"/>
  <c r="J7110" i="5"/>
  <c r="J7111" i="5"/>
  <c r="J7112" i="5"/>
  <c r="J7113" i="5"/>
  <c r="J7114" i="5"/>
  <c r="J7115" i="5"/>
  <c r="J7116" i="5"/>
  <c r="J7117" i="5"/>
  <c r="J7118" i="5"/>
  <c r="J7119" i="5"/>
  <c r="J7120" i="5"/>
  <c r="J7121" i="5"/>
  <c r="J7122" i="5"/>
  <c r="J7123" i="5"/>
  <c r="J7124" i="5"/>
  <c r="J7125" i="5"/>
  <c r="J7126" i="5"/>
  <c r="J7127" i="5"/>
  <c r="J7128" i="5"/>
  <c r="J7129" i="5"/>
  <c r="J7130" i="5"/>
  <c r="J7131" i="5"/>
  <c r="J7132" i="5"/>
  <c r="J7133" i="5"/>
  <c r="J7134" i="5"/>
  <c r="J7135" i="5"/>
  <c r="J7136" i="5"/>
  <c r="J7137" i="5"/>
  <c r="J7138" i="5"/>
  <c r="J7139" i="5"/>
  <c r="J7140" i="5"/>
  <c r="J7141" i="5"/>
  <c r="J7142" i="5"/>
  <c r="J7143" i="5"/>
  <c r="J7144" i="5"/>
  <c r="J7145" i="5"/>
  <c r="J7146" i="5"/>
  <c r="J7147" i="5"/>
  <c r="J7148" i="5"/>
  <c r="J7149" i="5"/>
  <c r="J7150" i="5"/>
  <c r="J7151" i="5"/>
  <c r="J7152" i="5"/>
  <c r="J7153" i="5"/>
  <c r="J7154" i="5"/>
  <c r="J7155" i="5"/>
  <c r="J7156" i="5"/>
  <c r="J7157" i="5"/>
  <c r="J7158" i="5"/>
  <c r="J7159" i="5"/>
  <c r="J7160" i="5"/>
  <c r="J7161" i="5"/>
  <c r="J7162" i="5"/>
  <c r="J7163" i="5"/>
  <c r="J7164" i="5"/>
  <c r="J7165" i="5"/>
  <c r="J7166" i="5"/>
  <c r="J7167" i="5"/>
  <c r="J7168" i="5"/>
  <c r="J7169" i="5"/>
  <c r="J7170" i="5"/>
  <c r="J7171" i="5"/>
  <c r="J7172" i="5"/>
  <c r="J7173" i="5"/>
  <c r="J7174" i="5"/>
  <c r="J7175" i="5"/>
  <c r="J7176" i="5"/>
  <c r="J7177" i="5"/>
  <c r="J7178" i="5"/>
  <c r="J7179" i="5"/>
  <c r="J7180" i="5"/>
  <c r="J7181" i="5"/>
  <c r="J7182" i="5"/>
  <c r="J7183" i="5"/>
  <c r="J7184" i="5"/>
  <c r="J7185" i="5"/>
  <c r="J7186" i="5"/>
  <c r="J7187" i="5"/>
  <c r="J7188" i="5"/>
  <c r="J7189" i="5"/>
  <c r="J7190" i="5"/>
  <c r="J7191" i="5"/>
  <c r="J7192" i="5"/>
  <c r="J7193" i="5"/>
  <c r="J7194" i="5"/>
  <c r="J7195" i="5"/>
  <c r="J7196" i="5"/>
  <c r="J7197" i="5"/>
  <c r="J7198" i="5"/>
  <c r="J7199" i="5"/>
  <c r="J7200" i="5"/>
  <c r="J7201" i="5"/>
  <c r="J7202" i="5"/>
  <c r="J7203" i="5"/>
  <c r="J7204" i="5"/>
  <c r="J7205" i="5"/>
  <c r="J7206" i="5"/>
  <c r="J7207" i="5"/>
  <c r="J7208" i="5"/>
  <c r="J7209" i="5"/>
  <c r="J7210" i="5"/>
  <c r="J7211" i="5"/>
  <c r="J7212" i="5"/>
  <c r="J7213" i="5"/>
  <c r="J7214" i="5"/>
  <c r="J7215" i="5"/>
  <c r="J7216" i="5"/>
  <c r="J7217" i="5"/>
  <c r="J7218" i="5"/>
  <c r="J7219" i="5"/>
  <c r="J7220" i="5"/>
  <c r="J7221" i="5"/>
  <c r="J7222" i="5"/>
  <c r="J7223" i="5"/>
  <c r="J7224" i="5"/>
  <c r="J7225" i="5"/>
  <c r="J7226" i="5"/>
  <c r="J7227" i="5"/>
  <c r="J7228" i="5"/>
  <c r="J7229" i="5"/>
  <c r="J7230" i="5"/>
  <c r="J7231" i="5"/>
  <c r="J7232" i="5"/>
  <c r="J7233" i="5"/>
  <c r="J7234" i="5"/>
  <c r="J7235" i="5"/>
  <c r="J7236" i="5"/>
  <c r="J7237" i="5"/>
  <c r="J7238" i="5"/>
  <c r="J7239" i="5"/>
  <c r="J7240" i="5"/>
  <c r="J7241" i="5"/>
  <c r="J7242" i="5"/>
  <c r="J7243" i="5"/>
  <c r="J7244" i="5"/>
  <c r="J7245" i="5"/>
  <c r="J7246" i="5"/>
  <c r="J7247" i="5"/>
  <c r="J7248" i="5"/>
  <c r="J7249" i="5"/>
  <c r="J7250" i="5"/>
  <c r="J7251" i="5"/>
  <c r="J7252" i="5"/>
  <c r="J7253" i="5"/>
  <c r="J7254" i="5"/>
  <c r="J7255" i="5"/>
  <c r="J7256" i="5"/>
  <c r="J7257" i="5"/>
  <c r="J7258" i="5"/>
  <c r="J7259" i="5"/>
  <c r="J7260" i="5"/>
  <c r="J7261" i="5"/>
  <c r="J7262" i="5"/>
  <c r="J7263" i="5"/>
  <c r="J7264" i="5"/>
  <c r="J7265" i="5"/>
  <c r="J7266" i="5"/>
  <c r="J7267" i="5"/>
  <c r="J7268" i="5"/>
  <c r="J7269" i="5"/>
  <c r="J7270" i="5"/>
  <c r="J7271" i="5"/>
  <c r="J7272" i="5"/>
  <c r="J7273" i="5"/>
  <c r="J7274" i="5"/>
  <c r="J7275" i="5"/>
  <c r="J7276" i="5"/>
  <c r="J7277" i="5"/>
  <c r="J7278" i="5"/>
  <c r="J7279" i="5"/>
  <c r="J7280" i="5"/>
  <c r="J7281" i="5"/>
  <c r="J7282" i="5"/>
  <c r="J7283" i="5"/>
  <c r="J7284" i="5"/>
  <c r="J7285" i="5"/>
  <c r="J7286" i="5"/>
  <c r="J7287" i="5"/>
  <c r="J7288" i="5"/>
  <c r="J7289" i="5"/>
  <c r="J7290" i="5"/>
  <c r="J7291" i="5"/>
  <c r="J7292" i="5"/>
  <c r="J7293" i="5"/>
  <c r="J7294" i="5"/>
  <c r="J7295" i="5"/>
  <c r="J7296" i="5"/>
  <c r="J7297" i="5"/>
  <c r="J7298" i="5"/>
  <c r="J7299" i="5"/>
  <c r="J7300" i="5"/>
  <c r="J7301" i="5"/>
  <c r="J7302" i="5"/>
  <c r="J7303" i="5"/>
  <c r="J7304" i="5"/>
  <c r="J7305" i="5"/>
  <c r="J7306" i="5"/>
  <c r="J7307" i="5"/>
  <c r="J7308" i="5"/>
  <c r="J7309" i="5"/>
  <c r="J7310" i="5"/>
  <c r="J7311" i="5"/>
  <c r="J7312" i="5"/>
  <c r="J7313" i="5"/>
  <c r="J7314" i="5"/>
  <c r="J7315" i="5"/>
  <c r="J7316" i="5"/>
  <c r="J7317" i="5"/>
  <c r="J7318" i="5"/>
  <c r="J7319" i="5"/>
  <c r="J7320" i="5"/>
  <c r="J7321" i="5"/>
  <c r="J7322" i="5"/>
  <c r="J7323" i="5"/>
  <c r="J7324" i="5"/>
  <c r="J7325" i="5"/>
  <c r="J7326" i="5"/>
  <c r="J7327" i="5"/>
  <c r="J7328" i="5"/>
  <c r="J7329" i="5"/>
  <c r="J7330" i="5"/>
  <c r="J7331" i="5"/>
  <c r="J7332" i="5"/>
  <c r="J7333" i="5"/>
  <c r="J7334" i="5"/>
  <c r="J7335" i="5"/>
  <c r="J7336" i="5"/>
  <c r="J7337" i="5"/>
  <c r="J7338" i="5"/>
  <c r="J7339" i="5"/>
  <c r="J7340" i="5"/>
  <c r="J7341" i="5"/>
  <c r="J7342" i="5"/>
  <c r="J7343" i="5"/>
  <c r="J7344" i="5"/>
  <c r="J7345" i="5"/>
  <c r="J7346" i="5"/>
  <c r="J7347" i="5"/>
  <c r="J7348" i="5"/>
  <c r="J7349" i="5"/>
  <c r="J7350" i="5"/>
  <c r="J7351" i="5"/>
  <c r="J7352" i="5"/>
  <c r="J7353" i="5"/>
  <c r="J7354" i="5"/>
  <c r="J7355" i="5"/>
  <c r="J7356" i="5"/>
  <c r="J7357" i="5"/>
  <c r="J7358" i="5"/>
  <c r="J7359" i="5"/>
  <c r="J7360" i="5"/>
  <c r="J7361" i="5"/>
  <c r="J7362" i="5"/>
  <c r="J7363" i="5"/>
  <c r="J7364" i="5"/>
  <c r="J7365" i="5"/>
  <c r="J7366" i="5"/>
  <c r="J7367" i="5"/>
  <c r="J7368" i="5"/>
  <c r="J7369" i="5"/>
  <c r="J7370" i="5"/>
  <c r="J7371" i="5"/>
  <c r="J7372" i="5"/>
  <c r="J7373" i="5"/>
  <c r="J7374" i="5"/>
  <c r="J7375" i="5"/>
  <c r="J7376" i="5"/>
  <c r="J7377" i="5"/>
  <c r="J7378" i="5"/>
  <c r="J7379" i="5"/>
  <c r="J7380" i="5"/>
  <c r="J7381" i="5"/>
  <c r="J7382" i="5"/>
  <c r="J7383" i="5"/>
  <c r="J7384" i="5"/>
  <c r="J7385" i="5"/>
  <c r="J7386" i="5"/>
  <c r="J7387" i="5"/>
  <c r="J7388" i="5"/>
  <c r="J7389" i="5"/>
  <c r="J7390" i="5"/>
  <c r="J7391" i="5"/>
  <c r="J7392" i="5"/>
  <c r="J7393" i="5"/>
  <c r="J7394" i="5"/>
  <c r="J7395" i="5"/>
  <c r="J7396" i="5"/>
  <c r="J7397" i="5"/>
  <c r="J7398" i="5"/>
  <c r="J7399" i="5"/>
  <c r="J7400" i="5"/>
  <c r="J7401" i="5"/>
  <c r="J7402" i="5"/>
  <c r="J7403" i="5"/>
  <c r="J7404" i="5"/>
  <c r="J7405" i="5"/>
  <c r="J7406" i="5"/>
  <c r="J7407" i="5"/>
  <c r="J7408" i="5"/>
  <c r="J7409" i="5"/>
  <c r="J7410" i="5"/>
  <c r="J7411" i="5"/>
  <c r="J7412" i="5"/>
  <c r="J7413" i="5"/>
  <c r="J7414" i="5"/>
  <c r="J7415" i="5"/>
  <c r="J7416" i="5"/>
  <c r="J7417" i="5"/>
  <c r="J7418" i="5"/>
  <c r="J7419" i="5"/>
  <c r="J7420" i="5"/>
  <c r="J7421" i="5"/>
  <c r="J7422" i="5"/>
  <c r="J7423" i="5"/>
  <c r="J7424" i="5"/>
  <c r="J7425" i="5"/>
  <c r="J7426" i="5"/>
  <c r="J7427" i="5"/>
  <c r="J7428" i="5"/>
  <c r="J7429" i="5"/>
  <c r="J7430" i="5"/>
  <c r="J7431" i="5"/>
  <c r="J7432" i="5"/>
  <c r="J7433" i="5"/>
  <c r="J7434" i="5"/>
  <c r="J7435" i="5"/>
  <c r="J7436" i="5"/>
  <c r="J7437" i="5"/>
  <c r="J7438" i="5"/>
  <c r="J7439" i="5"/>
  <c r="J7440" i="5"/>
  <c r="J7441" i="5"/>
  <c r="J7442" i="5"/>
  <c r="J7443" i="5"/>
  <c r="J7444" i="5"/>
  <c r="J7445" i="5"/>
  <c r="J7446" i="5"/>
  <c r="J7447" i="5"/>
  <c r="J7448" i="5"/>
  <c r="J7449" i="5"/>
  <c r="J7450" i="5"/>
  <c r="J7451" i="5"/>
  <c r="J7452" i="5"/>
  <c r="J7453" i="5"/>
  <c r="J7454" i="5"/>
  <c r="J7455" i="5"/>
  <c r="J7456" i="5"/>
  <c r="J7457" i="5"/>
  <c r="J7458" i="5"/>
  <c r="J7459" i="5"/>
  <c r="J7460" i="5"/>
  <c r="J7461" i="5"/>
  <c r="J7462" i="5"/>
  <c r="J7463" i="5"/>
  <c r="J7464" i="5"/>
  <c r="J7465" i="5"/>
  <c r="J7466" i="5"/>
  <c r="J7467" i="5"/>
  <c r="J7468" i="5"/>
  <c r="J7469" i="5"/>
  <c r="J7470" i="5"/>
  <c r="J7471" i="5"/>
  <c r="J7472" i="5"/>
  <c r="J7473" i="5"/>
  <c r="J7474" i="5"/>
  <c r="J7475" i="5"/>
  <c r="J7476" i="5"/>
  <c r="J7477" i="5"/>
  <c r="J7478" i="5"/>
  <c r="J7479" i="5"/>
  <c r="J7480" i="5"/>
  <c r="J7481" i="5"/>
  <c r="J7482" i="5"/>
  <c r="J7483" i="5"/>
  <c r="J7484" i="5"/>
  <c r="J7485" i="5"/>
  <c r="J7486" i="5"/>
  <c r="J7487" i="5"/>
  <c r="J7488" i="5"/>
  <c r="J7489" i="5"/>
  <c r="J7490" i="5"/>
  <c r="J7491" i="5"/>
  <c r="J7492" i="5"/>
  <c r="J7493" i="5"/>
  <c r="J7494" i="5"/>
  <c r="J7495" i="5"/>
  <c r="J7496" i="5"/>
  <c r="J7497" i="5"/>
  <c r="J7498" i="5"/>
  <c r="J7499" i="5"/>
  <c r="J7500" i="5"/>
  <c r="J7501" i="5"/>
  <c r="J7502" i="5"/>
  <c r="J7503" i="5"/>
  <c r="J7504" i="5"/>
  <c r="J7505" i="5"/>
  <c r="J7506" i="5"/>
  <c r="J7507" i="5"/>
  <c r="J7508" i="5"/>
  <c r="J7509" i="5"/>
  <c r="J7510" i="5"/>
  <c r="J7511" i="5"/>
  <c r="J7512" i="5"/>
  <c r="J7513" i="5"/>
  <c r="J7514" i="5"/>
  <c r="J7515" i="5"/>
  <c r="J7516" i="5"/>
  <c r="J7517" i="5"/>
  <c r="J7518" i="5"/>
  <c r="J7519" i="5"/>
  <c r="J7520" i="5"/>
  <c r="J7521" i="5"/>
  <c r="J7522" i="5"/>
  <c r="J7523" i="5"/>
  <c r="J7524" i="5"/>
  <c r="J7525" i="5"/>
  <c r="J7526" i="5"/>
  <c r="J7527" i="5"/>
  <c r="J7528" i="5"/>
  <c r="J7529" i="5"/>
  <c r="J7530" i="5"/>
  <c r="J7531" i="5"/>
  <c r="J7532" i="5"/>
  <c r="J7533" i="5"/>
  <c r="J7534" i="5"/>
  <c r="J7535" i="5"/>
  <c r="J7536" i="5"/>
  <c r="J7537" i="5"/>
  <c r="J7538" i="5"/>
  <c r="J7539" i="5"/>
  <c r="J7540" i="5"/>
  <c r="J7541" i="5"/>
  <c r="J7542" i="5"/>
  <c r="J7543" i="5"/>
  <c r="J7544" i="5"/>
  <c r="J7545" i="5"/>
  <c r="J7546" i="5"/>
  <c r="J7547" i="5"/>
  <c r="J7548" i="5"/>
  <c r="J7549" i="5"/>
  <c r="J7550" i="5"/>
  <c r="J7551" i="5"/>
  <c r="J7552" i="5"/>
  <c r="J7553" i="5"/>
  <c r="J7554" i="5"/>
  <c r="J7555" i="5"/>
  <c r="J7556" i="5"/>
  <c r="J7557" i="5"/>
  <c r="J7558" i="5"/>
  <c r="J7559" i="5"/>
  <c r="J7560" i="5"/>
  <c r="J7561" i="5"/>
  <c r="J7562" i="5"/>
  <c r="J7563" i="5"/>
  <c r="J7564" i="5"/>
  <c r="J7565" i="5"/>
  <c r="J7566" i="5"/>
  <c r="J7567" i="5"/>
  <c r="J7568" i="5"/>
  <c r="J7569" i="5"/>
  <c r="J7570" i="5"/>
  <c r="J7571" i="5"/>
  <c r="J7572" i="5"/>
  <c r="J7573" i="5"/>
  <c r="J7574" i="5"/>
  <c r="J7575" i="5"/>
  <c r="J7576" i="5"/>
  <c r="J7577" i="5"/>
  <c r="J7578" i="5"/>
  <c r="J7579" i="5"/>
  <c r="J7580" i="5"/>
  <c r="J7581" i="5"/>
  <c r="J7582" i="5"/>
  <c r="J7583" i="5"/>
  <c r="J7584" i="5"/>
  <c r="J7585" i="5"/>
  <c r="J7586" i="5"/>
  <c r="J7587" i="5"/>
  <c r="J7588" i="5"/>
  <c r="J7589" i="5"/>
  <c r="J7590" i="5"/>
  <c r="J7591" i="5"/>
  <c r="J7592" i="5"/>
  <c r="J7593" i="5"/>
  <c r="J7594" i="5"/>
  <c r="J7595" i="5"/>
  <c r="J7596" i="5"/>
  <c r="J7597" i="5"/>
  <c r="J7598" i="5"/>
  <c r="J7599" i="5"/>
  <c r="J7600" i="5"/>
  <c r="J7601" i="5"/>
  <c r="J7602" i="5"/>
  <c r="J7603" i="5"/>
  <c r="J7604" i="5"/>
  <c r="J7605" i="5"/>
  <c r="J7606" i="5"/>
  <c r="J7607" i="5"/>
  <c r="J7608" i="5"/>
  <c r="J7609" i="5"/>
  <c r="J7610" i="5"/>
  <c r="J7611" i="5"/>
  <c r="J7612" i="5"/>
  <c r="J7613" i="5"/>
  <c r="J7614" i="5"/>
  <c r="J7615" i="5"/>
  <c r="J7616" i="5"/>
  <c r="J7617" i="5"/>
  <c r="J7618" i="5"/>
  <c r="J7619" i="5"/>
  <c r="J7620" i="5"/>
  <c r="J7621" i="5"/>
  <c r="J7622" i="5"/>
  <c r="J7623" i="5"/>
  <c r="J7624" i="5"/>
  <c r="J7625" i="5"/>
  <c r="J7626" i="5"/>
  <c r="J7627" i="5"/>
  <c r="J7628" i="5"/>
  <c r="J7629" i="5"/>
  <c r="J7630" i="5"/>
  <c r="J7631" i="5"/>
  <c r="J7632" i="5"/>
  <c r="J7633" i="5"/>
  <c r="J7634" i="5"/>
  <c r="J7635" i="5"/>
  <c r="J7636" i="5"/>
  <c r="J7637" i="5"/>
  <c r="J7638" i="5"/>
  <c r="J7639" i="5"/>
  <c r="J7640" i="5"/>
  <c r="J7641" i="5"/>
  <c r="J7642" i="5"/>
  <c r="J7643" i="5"/>
  <c r="J7644" i="5"/>
  <c r="J7645" i="5"/>
  <c r="J7646" i="5"/>
  <c r="J7647" i="5"/>
  <c r="J7648" i="5"/>
  <c r="J7649" i="5"/>
  <c r="J7650" i="5"/>
  <c r="J7651" i="5"/>
  <c r="J7652" i="5"/>
  <c r="J7653" i="5"/>
  <c r="J7654" i="5"/>
  <c r="J7655" i="5"/>
  <c r="J7656" i="5"/>
  <c r="J7657" i="5"/>
  <c r="J7658" i="5"/>
  <c r="J7659" i="5"/>
  <c r="J7660" i="5"/>
  <c r="J7661" i="5"/>
  <c r="J7662" i="5"/>
  <c r="J7663" i="5"/>
  <c r="J7664" i="5"/>
  <c r="J7665" i="5"/>
  <c r="J7666" i="5"/>
  <c r="J7667" i="5"/>
  <c r="J7668" i="5"/>
  <c r="J7669" i="5"/>
  <c r="J7670" i="5"/>
  <c r="J7671" i="5"/>
  <c r="J7672" i="5"/>
  <c r="J7673" i="5"/>
  <c r="J7674" i="5"/>
  <c r="J7675" i="5"/>
  <c r="J7676" i="5"/>
  <c r="J7677" i="5"/>
  <c r="J7678" i="5"/>
  <c r="J7679" i="5"/>
  <c r="J7680" i="5"/>
  <c r="J7681" i="5"/>
  <c r="J7682" i="5"/>
  <c r="J7683" i="5"/>
  <c r="J7684" i="5"/>
  <c r="J7685" i="5"/>
  <c r="J7686" i="5"/>
  <c r="J7687" i="5"/>
  <c r="J7688" i="5"/>
  <c r="J7689" i="5"/>
  <c r="J7690" i="5"/>
  <c r="J7691" i="5"/>
  <c r="J7692" i="5"/>
  <c r="J7693" i="5"/>
  <c r="J7694" i="5"/>
  <c r="J7695" i="5"/>
  <c r="J7696" i="5"/>
  <c r="J7697" i="5"/>
  <c r="J7698" i="5"/>
  <c r="J7699" i="5"/>
  <c r="J7700" i="5"/>
  <c r="J7701" i="5"/>
  <c r="J7702" i="5"/>
  <c r="J7703" i="5"/>
  <c r="J7704" i="5"/>
  <c r="J7705" i="5"/>
  <c r="J7706" i="5"/>
  <c r="J7707" i="5"/>
  <c r="J7708" i="5"/>
  <c r="J7709" i="5"/>
  <c r="J7710" i="5"/>
  <c r="J7711" i="5"/>
  <c r="J7712" i="5"/>
  <c r="J7713" i="5"/>
  <c r="J7714" i="5"/>
  <c r="J7715" i="5"/>
  <c r="J7716" i="5"/>
  <c r="J7717" i="5"/>
  <c r="J7718" i="5"/>
  <c r="J7719" i="5"/>
  <c r="J7720" i="5"/>
  <c r="J7721" i="5"/>
  <c r="J7722" i="5"/>
  <c r="J7723" i="5"/>
  <c r="J7724" i="5"/>
  <c r="J7725" i="5"/>
  <c r="J7726" i="5"/>
  <c r="J7727" i="5"/>
  <c r="J7728" i="5"/>
  <c r="J7729" i="5"/>
  <c r="J7730" i="5"/>
  <c r="J7731" i="5"/>
  <c r="J7732" i="5"/>
  <c r="J7733" i="5"/>
  <c r="J7734" i="5"/>
  <c r="J7735" i="5"/>
  <c r="J7736" i="5"/>
  <c r="J7737" i="5"/>
  <c r="J7738" i="5"/>
  <c r="J7739" i="5"/>
  <c r="J7740" i="5"/>
  <c r="J7741" i="5"/>
  <c r="J7742" i="5"/>
  <c r="J7743" i="5"/>
  <c r="J7744" i="5"/>
  <c r="J7745" i="5"/>
  <c r="J7746" i="5"/>
  <c r="J7747" i="5"/>
  <c r="J7748" i="5"/>
  <c r="J7749" i="5"/>
  <c r="J7750" i="5"/>
  <c r="J7751" i="5"/>
  <c r="J7752" i="5"/>
  <c r="J7753" i="5"/>
  <c r="J7754" i="5"/>
  <c r="J7755" i="5"/>
  <c r="J7756" i="5"/>
  <c r="J7757" i="5"/>
  <c r="J7758" i="5"/>
  <c r="J7759" i="5"/>
  <c r="J7760" i="5"/>
  <c r="J7761" i="5"/>
  <c r="J7762" i="5"/>
  <c r="J7763" i="5"/>
  <c r="J7764" i="5"/>
  <c r="J7765" i="5"/>
  <c r="J7766" i="5"/>
  <c r="J7767" i="5"/>
  <c r="J7768" i="5"/>
  <c r="J7769" i="5"/>
  <c r="J7770" i="5"/>
  <c r="J7771" i="5"/>
  <c r="J7772" i="5"/>
  <c r="J7773" i="5"/>
  <c r="J7774" i="5"/>
  <c r="J7775" i="5"/>
  <c r="J7776" i="5"/>
  <c r="J7777" i="5"/>
  <c r="J7778" i="5"/>
  <c r="J7779" i="5"/>
  <c r="J7780" i="5"/>
  <c r="J7781" i="5"/>
  <c r="J7782" i="5"/>
  <c r="J7783" i="5"/>
  <c r="J7784" i="5"/>
  <c r="J7785" i="5"/>
  <c r="J7786" i="5"/>
  <c r="J7787" i="5"/>
  <c r="J7788" i="5"/>
  <c r="J7789" i="5"/>
  <c r="J7790" i="5"/>
  <c r="J7791" i="5"/>
  <c r="J7792" i="5"/>
  <c r="J7793" i="5"/>
  <c r="J7794" i="5"/>
  <c r="J7795" i="5"/>
  <c r="J7796" i="5"/>
  <c r="J7797" i="5"/>
  <c r="J7798" i="5"/>
  <c r="J7799" i="5"/>
  <c r="J7800" i="5"/>
  <c r="J7801" i="5"/>
  <c r="J7802" i="5"/>
  <c r="J7803" i="5"/>
  <c r="J7804" i="5"/>
  <c r="J7805" i="5"/>
  <c r="J7806" i="5"/>
  <c r="J7807" i="5"/>
  <c r="J7808" i="5"/>
  <c r="J7809" i="5"/>
  <c r="J7810" i="5"/>
  <c r="J7811" i="5"/>
  <c r="J7812" i="5"/>
  <c r="J7813" i="5"/>
  <c r="J7814" i="5"/>
  <c r="J7815" i="5"/>
  <c r="J7816" i="5"/>
  <c r="J7817" i="5"/>
  <c r="J7818" i="5"/>
  <c r="J7819" i="5"/>
  <c r="J7820" i="5"/>
  <c r="J7821" i="5"/>
  <c r="J7822" i="5"/>
  <c r="J7823" i="5"/>
  <c r="J7824" i="5"/>
  <c r="J7825" i="5"/>
  <c r="J7826" i="5"/>
  <c r="J7827" i="5"/>
  <c r="J7828" i="5"/>
  <c r="J7829" i="5"/>
  <c r="J7830" i="5"/>
  <c r="J7831" i="5"/>
  <c r="J7832" i="5"/>
  <c r="J7833" i="5"/>
  <c r="J7834" i="5"/>
  <c r="J7835" i="5"/>
  <c r="J7836" i="5"/>
  <c r="J7837" i="5"/>
  <c r="J7838" i="5"/>
  <c r="J7839" i="5"/>
  <c r="J7840" i="5"/>
  <c r="J7841" i="5"/>
  <c r="J7842" i="5"/>
  <c r="J7843" i="5"/>
  <c r="J7844" i="5"/>
  <c r="J7845" i="5"/>
  <c r="J7846" i="5"/>
  <c r="J7847" i="5"/>
  <c r="J7848" i="5"/>
  <c r="J7849" i="5"/>
  <c r="J7850" i="5"/>
  <c r="J7851" i="5"/>
  <c r="J7852" i="5"/>
  <c r="J7853" i="5"/>
  <c r="J7854" i="5"/>
  <c r="J7855" i="5"/>
  <c r="J7856" i="5"/>
  <c r="J7857" i="5"/>
  <c r="J7858" i="5"/>
  <c r="J7859" i="5"/>
  <c r="J7860" i="5"/>
  <c r="J7861" i="5"/>
  <c r="J7862" i="5"/>
  <c r="J7863" i="5"/>
  <c r="J7864" i="5"/>
  <c r="J7865" i="5"/>
  <c r="J7866" i="5"/>
  <c r="J7867" i="5"/>
  <c r="J7868" i="5"/>
  <c r="J7869" i="5"/>
  <c r="J7870" i="5"/>
  <c r="J7871" i="5"/>
  <c r="J7872" i="5"/>
  <c r="J7873" i="5"/>
  <c r="J7874" i="5"/>
  <c r="J7875" i="5"/>
  <c r="J7876" i="5"/>
  <c r="J7877" i="5"/>
  <c r="J7878" i="5"/>
  <c r="J7879" i="5"/>
  <c r="J7880" i="5"/>
  <c r="J7881" i="5"/>
  <c r="J7882" i="5"/>
  <c r="J7883" i="5"/>
  <c r="J7884" i="5"/>
  <c r="J7885" i="5"/>
  <c r="J7886" i="5"/>
  <c r="J7887" i="5"/>
  <c r="J7888" i="5"/>
  <c r="J7889" i="5"/>
  <c r="J7890" i="5"/>
  <c r="J7891" i="5"/>
  <c r="J7892" i="5"/>
  <c r="J7893" i="5"/>
  <c r="J7894" i="5"/>
  <c r="J7895" i="5"/>
  <c r="J7896" i="5"/>
  <c r="J7897" i="5"/>
  <c r="J7898" i="5"/>
  <c r="J7899" i="5"/>
  <c r="J7900" i="5"/>
  <c r="J7901" i="5"/>
  <c r="J7902" i="5"/>
  <c r="J7903" i="5"/>
  <c r="J7904" i="5"/>
  <c r="J7905" i="5"/>
  <c r="J7906" i="5"/>
  <c r="J7907" i="5"/>
  <c r="J7908" i="5"/>
  <c r="J7909" i="5"/>
  <c r="J7910" i="5"/>
  <c r="J7911" i="5"/>
  <c r="J7912" i="5"/>
  <c r="J7913" i="5"/>
  <c r="J7914" i="5"/>
  <c r="J7915" i="5"/>
  <c r="J7916" i="5"/>
  <c r="J7917" i="5"/>
  <c r="J7918" i="5"/>
  <c r="J7919" i="5"/>
  <c r="J7920" i="5"/>
  <c r="J7921" i="5"/>
  <c r="J7922" i="5"/>
  <c r="J7923" i="5"/>
  <c r="J7924" i="5"/>
  <c r="J7925" i="5"/>
  <c r="J7926" i="5"/>
  <c r="J7927" i="5"/>
  <c r="J7928" i="5"/>
  <c r="J7929" i="5"/>
  <c r="J7930" i="5"/>
  <c r="J7931" i="5"/>
  <c r="J7932" i="5"/>
  <c r="J7933" i="5"/>
  <c r="J7934" i="5"/>
  <c r="J7935" i="5"/>
  <c r="J7936" i="5"/>
  <c r="J7937" i="5"/>
  <c r="J7938" i="5"/>
  <c r="J7939" i="5"/>
  <c r="J7940" i="5"/>
  <c r="J7941" i="5"/>
  <c r="J7942" i="5"/>
  <c r="J7943" i="5"/>
  <c r="J7944" i="5"/>
  <c r="J7945" i="5"/>
  <c r="J7946" i="5"/>
  <c r="J7947" i="5"/>
  <c r="J7948" i="5"/>
  <c r="J7949" i="5"/>
  <c r="J7950" i="5"/>
  <c r="J7951" i="5"/>
  <c r="J7952" i="5"/>
  <c r="J7953" i="5"/>
  <c r="J7954" i="5"/>
  <c r="J7955" i="5"/>
  <c r="J7956" i="5"/>
  <c r="J7957" i="5"/>
  <c r="J7958" i="5"/>
  <c r="J7959" i="5"/>
  <c r="J7960" i="5"/>
  <c r="J7961" i="5"/>
  <c r="J7962" i="5"/>
  <c r="J7963" i="5"/>
  <c r="J7964" i="5"/>
  <c r="J7965" i="5"/>
  <c r="J7966" i="5"/>
  <c r="J7967" i="5"/>
  <c r="J7968" i="5"/>
  <c r="J7969" i="5"/>
  <c r="J7970" i="5"/>
  <c r="J7971" i="5"/>
  <c r="J7972" i="5"/>
  <c r="J7973" i="5"/>
  <c r="J7974" i="5"/>
  <c r="J7975" i="5"/>
  <c r="J7976" i="5"/>
  <c r="J7977" i="5"/>
  <c r="J7978" i="5"/>
  <c r="J7979" i="5"/>
  <c r="J7980" i="5"/>
  <c r="J7981" i="5"/>
  <c r="J7982" i="5"/>
  <c r="J7983" i="5"/>
  <c r="J7984" i="5"/>
  <c r="J7985" i="5"/>
  <c r="J7986" i="5"/>
  <c r="J7987" i="5"/>
  <c r="J7988" i="5"/>
  <c r="J7989" i="5"/>
  <c r="J7990" i="5"/>
  <c r="J7991" i="5"/>
  <c r="J7992" i="5"/>
  <c r="J7993" i="5"/>
  <c r="J7994" i="5"/>
  <c r="J7995" i="5"/>
  <c r="J7996" i="5"/>
  <c r="J7997" i="5"/>
  <c r="J7998" i="5"/>
  <c r="J7999" i="5"/>
  <c r="J8000" i="5"/>
  <c r="J8001" i="5"/>
  <c r="J8002" i="5"/>
  <c r="J8003" i="5"/>
  <c r="J8004" i="5"/>
  <c r="J8005" i="5"/>
  <c r="J8006" i="5"/>
  <c r="J8007" i="5"/>
  <c r="J8008" i="5"/>
  <c r="J8009" i="5"/>
  <c r="J8010" i="5"/>
  <c r="J8011" i="5"/>
  <c r="J8012" i="5"/>
  <c r="J8013" i="5"/>
  <c r="J8014" i="5"/>
  <c r="J8015" i="5"/>
  <c r="J8016" i="5"/>
  <c r="J8017" i="5"/>
  <c r="J8018" i="5"/>
  <c r="J8019" i="5"/>
  <c r="J8020" i="5"/>
  <c r="J8021" i="5"/>
  <c r="J8022" i="5"/>
  <c r="J8023" i="5"/>
  <c r="J8024" i="5"/>
  <c r="J8025" i="5"/>
  <c r="J8026" i="5"/>
  <c r="J8027" i="5"/>
  <c r="J8028" i="5"/>
  <c r="J8029" i="5"/>
  <c r="J8030" i="5"/>
  <c r="J8031" i="5"/>
  <c r="J8032" i="5"/>
  <c r="J8033" i="5"/>
  <c r="J8034" i="5"/>
  <c r="J8035" i="5"/>
  <c r="J8036" i="5"/>
  <c r="J8037" i="5"/>
  <c r="J8038" i="5"/>
  <c r="J8039" i="5"/>
  <c r="J8040" i="5"/>
  <c r="J8041" i="5"/>
  <c r="J8042" i="5"/>
  <c r="J8043" i="5"/>
  <c r="J8044" i="5"/>
  <c r="J8045" i="5"/>
  <c r="J8046" i="5"/>
  <c r="J8047" i="5"/>
  <c r="J8048" i="5"/>
  <c r="J8049" i="5"/>
  <c r="J8050" i="5"/>
  <c r="J8051" i="5"/>
  <c r="J8052" i="5"/>
  <c r="J8053" i="5"/>
  <c r="J8054" i="5"/>
  <c r="J8055" i="5"/>
  <c r="J8056" i="5"/>
  <c r="J8057" i="5"/>
  <c r="J8058" i="5"/>
  <c r="J8059" i="5"/>
  <c r="J8060" i="5"/>
  <c r="J8061" i="5"/>
  <c r="J8062" i="5"/>
  <c r="J8063" i="5"/>
  <c r="J8064" i="5"/>
  <c r="J8065" i="5"/>
  <c r="J8066" i="5"/>
  <c r="J8067" i="5"/>
  <c r="J8068" i="5"/>
  <c r="J8069" i="5"/>
  <c r="J8070" i="5"/>
  <c r="J8071" i="5"/>
  <c r="J8072" i="5"/>
  <c r="J8073" i="5"/>
  <c r="J8074" i="5"/>
  <c r="J8075" i="5"/>
  <c r="J8076" i="5"/>
  <c r="J8077" i="5"/>
  <c r="J8078" i="5"/>
  <c r="J8079" i="5"/>
  <c r="J8080" i="5"/>
  <c r="J8081" i="5"/>
  <c r="J8082" i="5"/>
  <c r="J8083" i="5"/>
  <c r="J8084" i="5"/>
  <c r="J8085" i="5"/>
  <c r="J8086" i="5"/>
  <c r="J8087" i="5"/>
  <c r="J8088" i="5"/>
  <c r="J8089" i="5"/>
  <c r="J8090" i="5"/>
  <c r="J8091" i="5"/>
  <c r="J8092" i="5"/>
  <c r="J8093" i="5"/>
  <c r="J8094" i="5"/>
  <c r="J8095" i="5"/>
  <c r="J8096" i="5"/>
  <c r="J8097" i="5"/>
  <c r="J8098" i="5"/>
  <c r="J8099" i="5"/>
  <c r="J8100" i="5"/>
  <c r="J8101" i="5"/>
  <c r="J8102" i="5"/>
  <c r="J8103" i="5"/>
  <c r="J8104" i="5"/>
  <c r="J8105" i="5"/>
  <c r="J8106" i="5"/>
  <c r="J8107" i="5"/>
  <c r="J8108" i="5"/>
  <c r="J8109" i="5"/>
  <c r="J8110" i="5"/>
  <c r="J8111" i="5"/>
  <c r="J8112" i="5"/>
  <c r="J8113" i="5"/>
  <c r="J8114" i="5"/>
  <c r="J8115" i="5"/>
  <c r="J8116" i="5"/>
  <c r="J8117" i="5"/>
  <c r="J8118" i="5"/>
  <c r="J8119" i="5"/>
  <c r="J8120" i="5"/>
  <c r="J8121" i="5"/>
  <c r="J8122" i="5"/>
  <c r="J8123" i="5"/>
  <c r="J8124" i="5"/>
  <c r="J8125" i="5"/>
  <c r="J8126" i="5"/>
  <c r="J8127" i="5"/>
  <c r="J8128" i="5"/>
  <c r="J8129" i="5"/>
  <c r="J8130" i="5"/>
  <c r="J8131" i="5"/>
  <c r="J8132" i="5"/>
  <c r="J8133" i="5"/>
  <c r="J8134" i="5"/>
  <c r="J8135" i="5"/>
  <c r="J8136" i="5"/>
  <c r="J8137" i="5"/>
  <c r="J8138" i="5"/>
  <c r="J8139" i="5"/>
  <c r="J8140" i="5"/>
  <c r="J8141" i="5"/>
  <c r="J8142" i="5"/>
  <c r="J8143" i="5"/>
  <c r="J8144" i="5"/>
  <c r="J8145" i="5"/>
  <c r="J8146" i="5"/>
  <c r="J8147" i="5"/>
  <c r="J8148" i="5"/>
  <c r="J8149" i="5"/>
  <c r="J8150" i="5"/>
  <c r="J8151" i="5"/>
  <c r="J8152" i="5"/>
  <c r="J8153" i="5"/>
  <c r="J8154" i="5"/>
  <c r="J8155" i="5"/>
  <c r="J8156" i="5"/>
  <c r="J8157" i="5"/>
  <c r="J8158" i="5"/>
  <c r="J8159" i="5"/>
  <c r="J8160" i="5"/>
  <c r="J8161" i="5"/>
  <c r="J8162" i="5"/>
  <c r="J8163" i="5"/>
  <c r="J8164" i="5"/>
  <c r="J8165" i="5"/>
  <c r="J8166" i="5"/>
  <c r="J8167" i="5"/>
  <c r="J8168" i="5"/>
  <c r="J8169" i="5"/>
  <c r="J8170" i="5"/>
  <c r="J8171" i="5"/>
  <c r="J8172" i="5"/>
  <c r="J8173" i="5"/>
  <c r="J8174" i="5"/>
  <c r="J8175" i="5"/>
  <c r="J8176" i="5"/>
  <c r="J8177" i="5"/>
  <c r="J8178" i="5"/>
  <c r="J8179" i="5"/>
  <c r="J8180" i="5"/>
  <c r="J8181" i="5"/>
  <c r="J8182" i="5"/>
  <c r="J8183" i="5"/>
  <c r="J8184" i="5"/>
  <c r="J8185" i="5"/>
  <c r="J8186" i="5"/>
  <c r="J8187" i="5"/>
  <c r="J8188" i="5"/>
  <c r="J8189" i="5"/>
  <c r="J8190" i="5"/>
  <c r="J8191" i="5"/>
  <c r="J8192" i="5"/>
  <c r="J8193" i="5"/>
  <c r="J8194" i="5"/>
  <c r="J8195" i="5"/>
  <c r="J8196" i="5"/>
  <c r="J8197" i="5"/>
  <c r="J8198" i="5"/>
  <c r="J8199" i="5"/>
  <c r="J8200" i="5"/>
  <c r="J8201" i="5"/>
  <c r="J8202" i="5"/>
  <c r="J8203" i="5"/>
  <c r="J8204" i="5"/>
  <c r="J8205" i="5"/>
  <c r="J8206" i="5"/>
  <c r="J8207" i="5"/>
  <c r="J8208" i="5"/>
  <c r="J8209" i="5"/>
  <c r="J8210" i="5"/>
  <c r="J8211" i="5"/>
  <c r="J8212" i="5"/>
  <c r="J8213" i="5"/>
  <c r="J8214" i="5"/>
  <c r="J8215" i="5"/>
  <c r="J8216" i="5"/>
  <c r="J8217" i="5"/>
  <c r="J8218" i="5"/>
  <c r="J8219" i="5"/>
  <c r="J8220" i="5"/>
  <c r="J8221" i="5"/>
  <c r="J8222" i="5"/>
  <c r="J8223" i="5"/>
  <c r="J8224" i="5"/>
  <c r="J8225" i="5"/>
  <c r="J8226" i="5"/>
  <c r="J8227" i="5"/>
  <c r="J8228" i="5"/>
  <c r="J8229" i="5"/>
  <c r="J8230" i="5"/>
  <c r="J8231" i="5"/>
  <c r="J8232" i="5"/>
  <c r="J8233" i="5"/>
  <c r="J8234" i="5"/>
  <c r="J8235" i="5"/>
  <c r="J8236" i="5"/>
  <c r="J8237" i="5"/>
  <c r="J8238" i="5"/>
  <c r="J8239" i="5"/>
  <c r="J8240" i="5"/>
  <c r="J8241" i="5"/>
  <c r="J8242" i="5"/>
  <c r="J8243" i="5"/>
  <c r="J8244" i="5"/>
  <c r="J8245" i="5"/>
  <c r="J8246" i="5"/>
  <c r="J8247" i="5"/>
  <c r="J8248" i="5"/>
  <c r="J8249" i="5"/>
  <c r="J8250" i="5"/>
  <c r="J8251" i="5"/>
  <c r="J8252" i="5"/>
  <c r="J8253" i="5"/>
  <c r="J8254" i="5"/>
  <c r="J8255" i="5"/>
  <c r="J8256" i="5"/>
  <c r="J8257" i="5"/>
  <c r="J8258" i="5"/>
  <c r="J8259" i="5"/>
  <c r="J8260" i="5"/>
  <c r="J8261" i="5"/>
  <c r="J8262" i="5"/>
  <c r="J8263" i="5"/>
  <c r="J8264" i="5"/>
  <c r="J8265" i="5"/>
  <c r="J8266" i="5"/>
  <c r="J8267" i="5"/>
  <c r="J8268" i="5"/>
  <c r="J8269" i="5"/>
  <c r="J8270" i="5"/>
  <c r="J8271" i="5"/>
  <c r="J8272" i="5"/>
  <c r="J8273" i="5"/>
  <c r="J8274" i="5"/>
  <c r="J8275" i="5"/>
  <c r="J8276" i="5"/>
  <c r="J8277" i="5"/>
  <c r="J8278" i="5"/>
  <c r="J8279" i="5"/>
  <c r="J8280" i="5"/>
  <c r="J8281" i="5"/>
  <c r="J8282" i="5"/>
  <c r="J8283" i="5"/>
  <c r="J8284" i="5"/>
  <c r="J8285" i="5"/>
  <c r="J8286" i="5"/>
  <c r="J8287" i="5"/>
  <c r="J8288" i="5"/>
  <c r="J8289" i="5"/>
  <c r="J8290" i="5"/>
  <c r="J8291" i="5"/>
  <c r="J8292" i="5"/>
  <c r="J8293" i="5"/>
  <c r="J8294" i="5"/>
  <c r="J8295" i="5"/>
  <c r="J8296" i="5"/>
  <c r="J8297" i="5"/>
  <c r="J8298" i="5"/>
  <c r="J8299" i="5"/>
  <c r="J8300" i="5"/>
  <c r="J8301" i="5"/>
  <c r="J8302" i="5"/>
  <c r="J8303" i="5"/>
  <c r="J8304" i="5"/>
  <c r="J8305" i="5"/>
  <c r="J8306" i="5"/>
  <c r="J8307" i="5"/>
  <c r="J8308" i="5"/>
  <c r="J8309" i="5"/>
  <c r="J8310" i="5"/>
  <c r="J8311" i="5"/>
  <c r="J8312" i="5"/>
  <c r="J8313" i="5"/>
  <c r="J8314" i="5"/>
  <c r="J8315" i="5"/>
  <c r="J8316" i="5"/>
  <c r="J8317" i="5"/>
  <c r="J8318" i="5"/>
  <c r="J8319" i="5"/>
  <c r="J8320" i="5"/>
  <c r="J8321" i="5"/>
  <c r="J8322" i="5"/>
  <c r="J8323" i="5"/>
  <c r="J8324" i="5"/>
  <c r="J8325" i="5"/>
  <c r="J8326" i="5"/>
  <c r="J8327" i="5"/>
  <c r="J8328" i="5"/>
  <c r="J8329" i="5"/>
  <c r="J8330" i="5"/>
  <c r="J8331" i="5"/>
  <c r="J8332" i="5"/>
  <c r="J8333" i="5"/>
  <c r="J8334" i="5"/>
  <c r="J8335" i="5"/>
  <c r="J8336" i="5"/>
  <c r="J8337" i="5"/>
  <c r="J8338" i="5"/>
  <c r="J8339" i="5"/>
  <c r="J8340" i="5"/>
  <c r="J8341" i="5"/>
  <c r="J8342" i="5"/>
  <c r="J8343" i="5"/>
  <c r="J8344" i="5"/>
  <c r="J8345" i="5"/>
  <c r="J8346" i="5"/>
  <c r="J8347" i="5"/>
  <c r="J8348" i="5"/>
  <c r="J8349" i="5"/>
  <c r="J8350" i="5"/>
  <c r="J8351" i="5"/>
  <c r="J8352" i="5"/>
  <c r="J8353" i="5"/>
  <c r="J8354" i="5"/>
  <c r="J8355" i="5"/>
  <c r="J8356" i="5"/>
  <c r="J8357" i="5"/>
  <c r="J8358" i="5"/>
  <c r="J8359" i="5"/>
  <c r="J8360" i="5"/>
  <c r="J8361" i="5"/>
  <c r="J8362" i="5"/>
  <c r="J8363" i="5"/>
  <c r="J8364" i="5"/>
  <c r="J8365" i="5"/>
  <c r="J8366" i="5"/>
  <c r="J8367" i="5"/>
  <c r="J8368" i="5"/>
  <c r="J8369" i="5"/>
  <c r="J8370" i="5"/>
  <c r="J8371" i="5"/>
  <c r="J8372" i="5"/>
  <c r="J8373" i="5"/>
  <c r="J8374" i="5"/>
  <c r="J8375" i="5"/>
  <c r="J8376" i="5"/>
  <c r="J8377" i="5"/>
  <c r="J8378" i="5"/>
  <c r="J8379" i="5"/>
  <c r="J8380" i="5"/>
  <c r="J8381" i="5"/>
  <c r="J8382" i="5"/>
  <c r="J8383" i="5"/>
  <c r="J8384" i="5"/>
  <c r="J8385" i="5"/>
  <c r="J8386" i="5"/>
  <c r="J8387" i="5"/>
  <c r="J8388" i="5"/>
  <c r="J8389" i="5"/>
  <c r="J8390" i="5"/>
  <c r="J8391" i="5"/>
  <c r="J8392" i="5"/>
  <c r="J8393" i="5"/>
  <c r="J8394" i="5"/>
  <c r="J8395" i="5"/>
  <c r="J8396" i="5"/>
  <c r="J8397" i="5"/>
  <c r="J8398" i="5"/>
  <c r="J8399" i="5"/>
  <c r="J8400" i="5"/>
  <c r="J8401" i="5"/>
  <c r="J8402" i="5"/>
  <c r="J8403" i="5"/>
  <c r="J8404" i="5"/>
  <c r="J8405" i="5"/>
  <c r="J8406" i="5"/>
  <c r="J8407" i="5"/>
  <c r="J8408" i="5"/>
  <c r="J8409" i="5"/>
  <c r="J8410" i="5"/>
  <c r="J8411" i="5"/>
  <c r="J8412" i="5"/>
  <c r="J8413" i="5"/>
  <c r="J8414" i="5"/>
  <c r="J8415" i="5"/>
  <c r="J8416" i="5"/>
  <c r="J8417" i="5"/>
  <c r="J8418" i="5"/>
  <c r="J8419" i="5"/>
  <c r="J8420" i="5"/>
  <c r="J8421" i="5"/>
  <c r="J8422" i="5"/>
  <c r="J8423" i="5"/>
  <c r="J8424" i="5"/>
  <c r="J8425" i="5"/>
  <c r="J8426" i="5"/>
  <c r="J8427" i="5"/>
  <c r="J8428" i="5"/>
  <c r="J8429" i="5"/>
  <c r="J8430" i="5"/>
  <c r="J8431" i="5"/>
  <c r="J8432" i="5"/>
  <c r="J8433" i="5"/>
  <c r="J8434" i="5"/>
  <c r="J8435" i="5"/>
  <c r="J8436" i="5"/>
  <c r="J8437" i="5"/>
  <c r="J8438" i="5"/>
  <c r="J8439" i="5"/>
  <c r="J8440" i="5"/>
  <c r="J8441" i="5"/>
  <c r="J8442" i="5"/>
  <c r="J8443" i="5"/>
  <c r="J8444" i="5"/>
  <c r="J8445" i="5"/>
  <c r="J8446" i="5"/>
  <c r="J8447" i="5"/>
  <c r="J8448" i="5"/>
  <c r="J8449" i="5"/>
  <c r="J8450" i="5"/>
  <c r="J8451" i="5"/>
  <c r="J8452" i="5"/>
  <c r="J8453" i="5"/>
  <c r="J8454" i="5"/>
  <c r="J8455" i="5"/>
  <c r="J8456" i="5"/>
  <c r="J8457" i="5"/>
  <c r="J8458" i="5"/>
  <c r="J8459" i="5"/>
  <c r="J8460" i="5"/>
  <c r="J8461" i="5"/>
  <c r="J8462" i="5"/>
  <c r="J8463" i="5"/>
  <c r="J8464" i="5"/>
  <c r="J8465" i="5"/>
  <c r="J8466" i="5"/>
  <c r="J8467" i="5"/>
  <c r="J8468" i="5"/>
  <c r="J8469" i="5"/>
  <c r="J8470" i="5"/>
  <c r="J8471" i="5"/>
  <c r="J8472" i="5"/>
  <c r="J8473" i="5"/>
  <c r="J8474" i="5"/>
  <c r="J8475" i="5"/>
  <c r="J8476" i="5"/>
  <c r="J8477" i="5"/>
  <c r="J8478" i="5"/>
  <c r="J8479" i="5"/>
  <c r="J8480" i="5"/>
  <c r="J8481" i="5"/>
  <c r="J8482" i="5"/>
  <c r="J8483" i="5"/>
  <c r="J8484" i="5"/>
  <c r="J8485" i="5"/>
  <c r="J8486" i="5"/>
  <c r="J8487" i="5"/>
  <c r="J8488" i="5"/>
  <c r="J8489" i="5"/>
  <c r="J8490" i="5"/>
  <c r="J8491" i="5"/>
  <c r="J8492" i="5"/>
  <c r="J8493" i="5"/>
  <c r="J8494" i="5"/>
  <c r="J8495" i="5"/>
  <c r="J8496" i="5"/>
  <c r="J8497" i="5"/>
  <c r="J8498" i="5"/>
  <c r="J8499" i="5"/>
  <c r="J8500" i="5"/>
  <c r="J8501" i="5"/>
  <c r="J8502" i="5"/>
  <c r="J8503" i="5"/>
  <c r="J8504" i="5"/>
  <c r="J8505" i="5"/>
  <c r="J8506" i="5"/>
  <c r="J8507" i="5"/>
  <c r="J8508" i="5"/>
  <c r="J8509" i="5"/>
  <c r="J8510" i="5"/>
  <c r="J8511" i="5"/>
  <c r="J8512" i="5"/>
  <c r="J8513" i="5"/>
  <c r="J8514" i="5"/>
  <c r="J8515" i="5"/>
  <c r="J8516" i="5"/>
  <c r="J8517" i="5"/>
  <c r="J8518" i="5"/>
  <c r="J8519" i="5"/>
  <c r="J8520" i="5"/>
  <c r="J8521" i="5"/>
  <c r="J8522" i="5"/>
  <c r="J8523" i="5"/>
  <c r="J8524" i="5"/>
  <c r="J8525" i="5"/>
  <c r="J8526" i="5"/>
  <c r="J8527" i="5"/>
  <c r="J8528" i="5"/>
  <c r="J8529" i="5"/>
  <c r="J8530" i="5"/>
  <c r="J8531" i="5"/>
  <c r="J8532" i="5"/>
  <c r="J8533" i="5"/>
  <c r="J8534" i="5"/>
  <c r="J8535" i="5"/>
  <c r="J8536" i="5"/>
  <c r="J8537" i="5"/>
  <c r="J8538" i="5"/>
  <c r="J8539" i="5"/>
  <c r="J8540" i="5"/>
  <c r="J8541" i="5"/>
  <c r="J8542" i="5"/>
  <c r="J8543" i="5"/>
  <c r="J8544" i="5"/>
  <c r="J8545" i="5"/>
  <c r="J8546" i="5"/>
  <c r="J8547" i="5"/>
  <c r="J8548" i="5"/>
  <c r="J8549" i="5"/>
  <c r="J8550" i="5"/>
  <c r="J8551" i="5"/>
  <c r="J8552" i="5"/>
  <c r="J8553" i="5"/>
  <c r="J8554" i="5"/>
  <c r="J8555" i="5"/>
  <c r="J8556" i="5"/>
  <c r="J8557" i="5"/>
  <c r="J8558" i="5"/>
  <c r="J8559" i="5"/>
  <c r="J8560" i="5"/>
  <c r="J8561" i="5"/>
  <c r="J8562" i="5"/>
  <c r="J8563" i="5"/>
  <c r="J8564" i="5"/>
  <c r="J8565" i="5"/>
  <c r="J8566" i="5"/>
  <c r="J8567" i="5"/>
  <c r="J8568" i="5"/>
  <c r="J8569" i="5"/>
  <c r="J8570" i="5"/>
  <c r="J8571" i="5"/>
  <c r="J8572" i="5"/>
  <c r="J8573" i="5"/>
  <c r="J8574" i="5"/>
  <c r="J8575" i="5"/>
  <c r="J8576" i="5"/>
  <c r="J8577" i="5"/>
  <c r="J8578" i="5"/>
  <c r="J8579" i="5"/>
  <c r="J8580" i="5"/>
  <c r="J8581" i="5"/>
  <c r="J8582" i="5"/>
  <c r="J8583" i="5"/>
  <c r="J8584" i="5"/>
  <c r="J8585" i="5"/>
  <c r="J8586" i="5"/>
  <c r="J8587" i="5"/>
  <c r="J8588" i="5"/>
  <c r="J8589" i="5"/>
  <c r="J8590" i="5"/>
  <c r="J8591" i="5"/>
  <c r="J8592" i="5"/>
  <c r="J8593" i="5"/>
  <c r="J8594" i="5"/>
  <c r="J8595" i="5"/>
  <c r="J8596" i="5"/>
  <c r="J8597" i="5"/>
  <c r="J8598" i="5"/>
  <c r="J8599" i="5"/>
  <c r="J8600" i="5"/>
  <c r="J8601" i="5"/>
  <c r="J8602" i="5"/>
  <c r="J8603" i="5"/>
  <c r="J8604" i="5"/>
  <c r="J8605" i="5"/>
  <c r="J8606" i="5"/>
  <c r="J8607" i="5"/>
  <c r="J8608" i="5"/>
  <c r="J8609" i="5"/>
  <c r="J8610" i="5"/>
  <c r="J8611" i="5"/>
  <c r="J8612" i="5"/>
  <c r="J8613" i="5"/>
  <c r="J8614" i="5"/>
  <c r="J8615" i="5"/>
  <c r="J8616" i="5"/>
  <c r="J8617" i="5"/>
  <c r="J8618" i="5"/>
  <c r="J8619" i="5"/>
  <c r="J8620" i="5"/>
  <c r="J8621" i="5"/>
  <c r="J8622" i="5"/>
  <c r="J8623" i="5"/>
  <c r="J8624" i="5"/>
  <c r="J8625" i="5"/>
  <c r="J8626" i="5"/>
  <c r="J8627" i="5"/>
  <c r="J8628" i="5"/>
  <c r="J8629" i="5"/>
  <c r="J8630" i="5"/>
  <c r="J8631" i="5"/>
  <c r="J8632" i="5"/>
  <c r="J8633" i="5"/>
  <c r="J8634" i="5"/>
  <c r="J8635" i="5"/>
  <c r="J8636" i="5"/>
  <c r="J8637" i="5"/>
  <c r="J8638" i="5"/>
  <c r="J8639" i="5"/>
  <c r="J8640" i="5"/>
  <c r="J8641" i="5"/>
  <c r="J8642" i="5"/>
  <c r="J8643" i="5"/>
  <c r="J8644" i="5"/>
  <c r="J8645" i="5"/>
  <c r="J8646" i="5"/>
  <c r="J8647" i="5"/>
  <c r="J8648" i="5"/>
  <c r="J8649" i="5"/>
  <c r="J8650" i="5"/>
  <c r="J8651" i="5"/>
  <c r="J8652" i="5"/>
  <c r="J8653" i="5"/>
  <c r="J8654" i="5"/>
  <c r="J8655" i="5"/>
  <c r="J8656" i="5"/>
  <c r="J8657" i="5"/>
  <c r="J8658" i="5"/>
  <c r="J8659" i="5"/>
  <c r="J8660" i="5"/>
  <c r="J8661" i="5"/>
  <c r="J8662" i="5"/>
  <c r="J8663" i="5"/>
  <c r="J8664" i="5"/>
  <c r="J8665" i="5"/>
  <c r="J8666" i="5"/>
  <c r="J8667" i="5"/>
  <c r="J8668" i="5"/>
  <c r="J8669" i="5"/>
  <c r="J8670" i="5"/>
  <c r="J8671" i="5"/>
  <c r="J8672" i="5"/>
  <c r="J8673" i="5"/>
  <c r="J8674" i="5"/>
  <c r="J8675" i="5"/>
  <c r="J8676" i="5"/>
  <c r="J8677" i="5"/>
  <c r="J8678" i="5"/>
  <c r="J8679" i="5"/>
  <c r="J8680" i="5"/>
  <c r="J8681" i="5"/>
  <c r="J8682" i="5"/>
  <c r="J8683" i="5"/>
  <c r="J8684" i="5"/>
  <c r="J8685" i="5"/>
  <c r="J8686" i="5"/>
  <c r="J8687" i="5"/>
  <c r="J8688" i="5"/>
  <c r="J8689" i="5"/>
  <c r="J8690" i="5"/>
  <c r="J8691" i="5"/>
  <c r="J8692" i="5"/>
  <c r="J8693" i="5"/>
  <c r="J8694" i="5"/>
  <c r="J8695" i="5"/>
  <c r="J8696" i="5"/>
  <c r="J8697" i="5"/>
  <c r="J8698" i="5"/>
  <c r="J8699" i="5"/>
  <c r="J8700" i="5"/>
  <c r="J8701" i="5"/>
  <c r="J8702" i="5"/>
  <c r="J8703" i="5"/>
  <c r="J8704" i="5"/>
  <c r="J8705" i="5"/>
  <c r="J8706" i="5"/>
  <c r="J8707" i="5"/>
  <c r="J8708" i="5"/>
  <c r="J8709" i="5"/>
  <c r="J8710" i="5"/>
  <c r="J8711" i="5"/>
  <c r="J8712" i="5"/>
  <c r="J8713" i="5"/>
  <c r="J8714" i="5"/>
  <c r="J8715" i="5"/>
  <c r="J8716" i="5"/>
  <c r="J8717" i="5"/>
  <c r="J8718" i="5"/>
  <c r="J8719" i="5"/>
  <c r="J8720" i="5"/>
  <c r="J8721" i="5"/>
  <c r="J8722" i="5"/>
  <c r="J8723" i="5"/>
  <c r="J8724" i="5"/>
  <c r="J8725" i="5"/>
  <c r="J8726" i="5"/>
  <c r="J8727" i="5"/>
  <c r="J8728" i="5"/>
  <c r="J8729" i="5"/>
  <c r="J8730" i="5"/>
  <c r="J8731" i="5"/>
  <c r="J8732" i="5"/>
  <c r="J8733" i="5"/>
  <c r="J8734" i="5"/>
  <c r="J8735" i="5"/>
  <c r="J8736" i="5"/>
  <c r="J8737" i="5"/>
  <c r="J8738" i="5"/>
  <c r="J8739" i="5"/>
  <c r="J8740" i="5"/>
  <c r="J8741" i="5"/>
  <c r="J8742" i="5"/>
  <c r="J8743" i="5"/>
  <c r="J8744" i="5"/>
  <c r="J8745" i="5"/>
  <c r="J8746" i="5"/>
  <c r="J8747" i="5"/>
  <c r="J8748" i="5"/>
  <c r="J8749" i="5"/>
  <c r="J8750" i="5"/>
  <c r="J8751" i="5"/>
  <c r="J8752" i="5"/>
  <c r="J8753" i="5"/>
  <c r="J8754" i="5"/>
  <c r="J8755" i="5"/>
  <c r="J8756" i="5"/>
  <c r="J8757" i="5"/>
  <c r="J8758" i="5"/>
  <c r="J8759" i="5"/>
  <c r="J8760" i="5"/>
  <c r="J8761" i="5"/>
  <c r="J2" i="5"/>
  <c r="J1" i="5"/>
  <c r="J8766" i="4"/>
  <c r="J8764" i="4"/>
  <c r="J8765" i="4" s="1"/>
  <c r="J5" i="4"/>
  <c r="J6" i="4"/>
  <c r="J7" i="4"/>
  <c r="J8" i="4"/>
  <c r="J9" i="4"/>
  <c r="J10" i="4"/>
  <c r="J11" i="4"/>
  <c r="J12" i="4"/>
  <c r="J13" i="4"/>
  <c r="J14" i="4"/>
  <c r="J15" i="4"/>
  <c r="J16" i="4"/>
  <c r="J17" i="4"/>
  <c r="J18" i="4"/>
  <c r="J19" i="4"/>
  <c r="J20" i="4"/>
  <c r="J21" i="4"/>
  <c r="J22" i="4"/>
  <c r="J23" i="4"/>
  <c r="J24" i="4"/>
  <c r="J25" i="4"/>
  <c r="J26" i="4"/>
  <c r="J27" i="4"/>
  <c r="J28" i="4"/>
  <c r="J29" i="4"/>
  <c r="J30" i="4"/>
  <c r="J31" i="4"/>
  <c r="J32" i="4"/>
  <c r="J33" i="4"/>
  <c r="J34" i="4"/>
  <c r="J35" i="4"/>
  <c r="J36" i="4"/>
  <c r="J37" i="4"/>
  <c r="J38" i="4"/>
  <c r="J39" i="4"/>
  <c r="J40" i="4"/>
  <c r="J41" i="4"/>
  <c r="J42" i="4"/>
  <c r="J43" i="4"/>
  <c r="J44" i="4"/>
  <c r="J45" i="4"/>
  <c r="J46" i="4"/>
  <c r="J47" i="4"/>
  <c r="J48" i="4"/>
  <c r="J49" i="4"/>
  <c r="J50" i="4"/>
  <c r="J51" i="4"/>
  <c r="J52" i="4"/>
  <c r="J53" i="4"/>
  <c r="J54" i="4"/>
  <c r="J55" i="4"/>
  <c r="J56" i="4"/>
  <c r="J57" i="4"/>
  <c r="J58" i="4"/>
  <c r="J59" i="4"/>
  <c r="J60" i="4"/>
  <c r="J61" i="4"/>
  <c r="J62" i="4"/>
  <c r="J63" i="4"/>
  <c r="J64" i="4"/>
  <c r="J65" i="4"/>
  <c r="J66" i="4"/>
  <c r="J67" i="4"/>
  <c r="J68" i="4"/>
  <c r="J69" i="4"/>
  <c r="J70" i="4"/>
  <c r="J71" i="4"/>
  <c r="J72" i="4"/>
  <c r="J73" i="4"/>
  <c r="J74" i="4"/>
  <c r="J75" i="4"/>
  <c r="J76" i="4"/>
  <c r="J77" i="4"/>
  <c r="J78" i="4"/>
  <c r="J79" i="4"/>
  <c r="J80" i="4"/>
  <c r="J81" i="4"/>
  <c r="J82" i="4"/>
  <c r="J83" i="4"/>
  <c r="J84" i="4"/>
  <c r="J85" i="4"/>
  <c r="J86" i="4"/>
  <c r="J87" i="4"/>
  <c r="J88" i="4"/>
  <c r="J89" i="4"/>
  <c r="J90" i="4"/>
  <c r="J91" i="4"/>
  <c r="J92" i="4"/>
  <c r="J93" i="4"/>
  <c r="J94" i="4"/>
  <c r="J95" i="4"/>
  <c r="J96" i="4"/>
  <c r="J97" i="4"/>
  <c r="J98" i="4"/>
  <c r="J99" i="4"/>
  <c r="J100" i="4"/>
  <c r="J101" i="4"/>
  <c r="J102" i="4"/>
  <c r="J103" i="4"/>
  <c r="J104" i="4"/>
  <c r="J105" i="4"/>
  <c r="J106" i="4"/>
  <c r="J107" i="4"/>
  <c r="J108" i="4"/>
  <c r="J109" i="4"/>
  <c r="J110" i="4"/>
  <c r="J111" i="4"/>
  <c r="J112" i="4"/>
  <c r="J113" i="4"/>
  <c r="J114" i="4"/>
  <c r="J115" i="4"/>
  <c r="J116" i="4"/>
  <c r="J117" i="4"/>
  <c r="J118" i="4"/>
  <c r="J119" i="4"/>
  <c r="J120" i="4"/>
  <c r="J121" i="4"/>
  <c r="J122" i="4"/>
  <c r="J123" i="4"/>
  <c r="J124" i="4"/>
  <c r="J125" i="4"/>
  <c r="J126" i="4"/>
  <c r="J127" i="4"/>
  <c r="J128" i="4"/>
  <c r="J129" i="4"/>
  <c r="J130" i="4"/>
  <c r="J131" i="4"/>
  <c r="J132" i="4"/>
  <c r="J133" i="4"/>
  <c r="J134" i="4"/>
  <c r="J135" i="4"/>
  <c r="J136" i="4"/>
  <c r="J137" i="4"/>
  <c r="J138" i="4"/>
  <c r="J139" i="4"/>
  <c r="J140" i="4"/>
  <c r="J141" i="4"/>
  <c r="J142" i="4"/>
  <c r="J143" i="4"/>
  <c r="J144" i="4"/>
  <c r="J145" i="4"/>
  <c r="J146" i="4"/>
  <c r="J147" i="4"/>
  <c r="J148" i="4"/>
  <c r="J149" i="4"/>
  <c r="J150" i="4"/>
  <c r="J151" i="4"/>
  <c r="J152" i="4"/>
  <c r="J153" i="4"/>
  <c r="J154" i="4"/>
  <c r="J155" i="4"/>
  <c r="J156" i="4"/>
  <c r="J157" i="4"/>
  <c r="J158" i="4"/>
  <c r="J159" i="4"/>
  <c r="J160" i="4"/>
  <c r="J161" i="4"/>
  <c r="J162" i="4"/>
  <c r="J163" i="4"/>
  <c r="J164" i="4"/>
  <c r="J165" i="4"/>
  <c r="J166" i="4"/>
  <c r="J167" i="4"/>
  <c r="J168" i="4"/>
  <c r="J169" i="4"/>
  <c r="J170" i="4"/>
  <c r="J171" i="4"/>
  <c r="J172" i="4"/>
  <c r="J173" i="4"/>
  <c r="J174" i="4"/>
  <c r="J175" i="4"/>
  <c r="J176" i="4"/>
  <c r="J177" i="4"/>
  <c r="J178" i="4"/>
  <c r="J179" i="4"/>
  <c r="J180" i="4"/>
  <c r="J181" i="4"/>
  <c r="J182" i="4"/>
  <c r="J183" i="4"/>
  <c r="J184" i="4"/>
  <c r="J185" i="4"/>
  <c r="J186" i="4"/>
  <c r="J187" i="4"/>
  <c r="J188" i="4"/>
  <c r="J189" i="4"/>
  <c r="J190" i="4"/>
  <c r="J191" i="4"/>
  <c r="J192" i="4"/>
  <c r="J193" i="4"/>
  <c r="J194" i="4"/>
  <c r="J195" i="4"/>
  <c r="J196" i="4"/>
  <c r="J197" i="4"/>
  <c r="J198" i="4"/>
  <c r="J199" i="4"/>
  <c r="J200" i="4"/>
  <c r="J201" i="4"/>
  <c r="J202" i="4"/>
  <c r="J203" i="4"/>
  <c r="J204" i="4"/>
  <c r="J205" i="4"/>
  <c r="J206" i="4"/>
  <c r="J207" i="4"/>
  <c r="J208" i="4"/>
  <c r="J209" i="4"/>
  <c r="J210" i="4"/>
  <c r="J211" i="4"/>
  <c r="J212" i="4"/>
  <c r="J213" i="4"/>
  <c r="J214" i="4"/>
  <c r="J215" i="4"/>
  <c r="J216" i="4"/>
  <c r="J217" i="4"/>
  <c r="J218" i="4"/>
  <c r="J219" i="4"/>
  <c r="J220" i="4"/>
  <c r="J221" i="4"/>
  <c r="J222" i="4"/>
  <c r="J223" i="4"/>
  <c r="J224" i="4"/>
  <c r="J225" i="4"/>
  <c r="J226" i="4"/>
  <c r="J227" i="4"/>
  <c r="J228" i="4"/>
  <c r="J229" i="4"/>
  <c r="J230" i="4"/>
  <c r="J231" i="4"/>
  <c r="J232" i="4"/>
  <c r="J233" i="4"/>
  <c r="J234" i="4"/>
  <c r="J235" i="4"/>
  <c r="J236" i="4"/>
  <c r="J237" i="4"/>
  <c r="J238" i="4"/>
  <c r="J239" i="4"/>
  <c r="J240" i="4"/>
  <c r="J241" i="4"/>
  <c r="J242" i="4"/>
  <c r="J243" i="4"/>
  <c r="J244" i="4"/>
  <c r="J245" i="4"/>
  <c r="J246" i="4"/>
  <c r="J247" i="4"/>
  <c r="J248" i="4"/>
  <c r="J249" i="4"/>
  <c r="J250" i="4"/>
  <c r="J251" i="4"/>
  <c r="J252" i="4"/>
  <c r="J253" i="4"/>
  <c r="J254" i="4"/>
  <c r="J255" i="4"/>
  <c r="J256" i="4"/>
  <c r="J257" i="4"/>
  <c r="J258" i="4"/>
  <c r="J259" i="4"/>
  <c r="J260" i="4"/>
  <c r="J261" i="4"/>
  <c r="J262" i="4"/>
  <c r="J263" i="4"/>
  <c r="J264" i="4"/>
  <c r="J265" i="4"/>
  <c r="J266" i="4"/>
  <c r="J267" i="4"/>
  <c r="J268" i="4"/>
  <c r="J269" i="4"/>
  <c r="J270" i="4"/>
  <c r="J271" i="4"/>
  <c r="J272" i="4"/>
  <c r="J273" i="4"/>
  <c r="J274" i="4"/>
  <c r="J275" i="4"/>
  <c r="J276" i="4"/>
  <c r="J277" i="4"/>
  <c r="J278" i="4"/>
  <c r="J279" i="4"/>
  <c r="J280" i="4"/>
  <c r="J281" i="4"/>
  <c r="J282" i="4"/>
  <c r="J283" i="4"/>
  <c r="J284" i="4"/>
  <c r="J285" i="4"/>
  <c r="J286" i="4"/>
  <c r="J287" i="4"/>
  <c r="J288" i="4"/>
  <c r="J289" i="4"/>
  <c r="J290" i="4"/>
  <c r="J291" i="4"/>
  <c r="J292" i="4"/>
  <c r="J293" i="4"/>
  <c r="J294" i="4"/>
  <c r="J295" i="4"/>
  <c r="J296" i="4"/>
  <c r="J297" i="4"/>
  <c r="J298" i="4"/>
  <c r="J299" i="4"/>
  <c r="J300" i="4"/>
  <c r="J301" i="4"/>
  <c r="J302" i="4"/>
  <c r="J303" i="4"/>
  <c r="J304" i="4"/>
  <c r="J305" i="4"/>
  <c r="J306" i="4"/>
  <c r="J307" i="4"/>
  <c r="J308" i="4"/>
  <c r="J309" i="4"/>
  <c r="J310" i="4"/>
  <c r="J311" i="4"/>
  <c r="J312" i="4"/>
  <c r="J313" i="4"/>
  <c r="J314" i="4"/>
  <c r="J315" i="4"/>
  <c r="J316" i="4"/>
  <c r="J317" i="4"/>
  <c r="J318" i="4"/>
  <c r="J319" i="4"/>
  <c r="J320" i="4"/>
  <c r="J321" i="4"/>
  <c r="J322" i="4"/>
  <c r="J323" i="4"/>
  <c r="J324" i="4"/>
  <c r="J325" i="4"/>
  <c r="J326" i="4"/>
  <c r="J327" i="4"/>
  <c r="J328" i="4"/>
  <c r="J329" i="4"/>
  <c r="J330" i="4"/>
  <c r="J331" i="4"/>
  <c r="J332" i="4"/>
  <c r="J333" i="4"/>
  <c r="J334" i="4"/>
  <c r="J335" i="4"/>
  <c r="J336" i="4"/>
  <c r="J337" i="4"/>
  <c r="J338" i="4"/>
  <c r="J339" i="4"/>
  <c r="J340" i="4"/>
  <c r="J341" i="4"/>
  <c r="J342" i="4"/>
  <c r="J343" i="4"/>
  <c r="J344" i="4"/>
  <c r="J345" i="4"/>
  <c r="J346" i="4"/>
  <c r="J347" i="4"/>
  <c r="J348" i="4"/>
  <c r="J349" i="4"/>
  <c r="J350" i="4"/>
  <c r="J351" i="4"/>
  <c r="J352" i="4"/>
  <c r="J353" i="4"/>
  <c r="J354" i="4"/>
  <c r="J355" i="4"/>
  <c r="J356" i="4"/>
  <c r="J357" i="4"/>
  <c r="J358" i="4"/>
  <c r="J359" i="4"/>
  <c r="J360" i="4"/>
  <c r="J361" i="4"/>
  <c r="J362" i="4"/>
  <c r="J363" i="4"/>
  <c r="J364" i="4"/>
  <c r="J365" i="4"/>
  <c r="J366" i="4"/>
  <c r="J367" i="4"/>
  <c r="J368" i="4"/>
  <c r="J369" i="4"/>
  <c r="J370" i="4"/>
  <c r="J371" i="4"/>
  <c r="J372" i="4"/>
  <c r="J373" i="4"/>
  <c r="J374" i="4"/>
  <c r="J375" i="4"/>
  <c r="J376" i="4"/>
  <c r="J377" i="4"/>
  <c r="J378" i="4"/>
  <c r="J379" i="4"/>
  <c r="J380" i="4"/>
  <c r="J381" i="4"/>
  <c r="J382" i="4"/>
  <c r="J383" i="4"/>
  <c r="J384" i="4"/>
  <c r="J385" i="4"/>
  <c r="J386" i="4"/>
  <c r="J387" i="4"/>
  <c r="J388" i="4"/>
  <c r="J389" i="4"/>
  <c r="J390" i="4"/>
  <c r="J391" i="4"/>
  <c r="J392" i="4"/>
  <c r="J393" i="4"/>
  <c r="J394" i="4"/>
  <c r="J395" i="4"/>
  <c r="J396" i="4"/>
  <c r="J397" i="4"/>
  <c r="J398" i="4"/>
  <c r="J399" i="4"/>
  <c r="J400" i="4"/>
  <c r="J401" i="4"/>
  <c r="J402" i="4"/>
  <c r="J403" i="4"/>
  <c r="J404" i="4"/>
  <c r="J405" i="4"/>
  <c r="J406" i="4"/>
  <c r="J407" i="4"/>
  <c r="J408" i="4"/>
  <c r="J409" i="4"/>
  <c r="J410" i="4"/>
  <c r="J411" i="4"/>
  <c r="J412" i="4"/>
  <c r="J413" i="4"/>
  <c r="J414" i="4"/>
  <c r="J415" i="4"/>
  <c r="J416" i="4"/>
  <c r="J417" i="4"/>
  <c r="J418" i="4"/>
  <c r="J419" i="4"/>
  <c r="J420" i="4"/>
  <c r="J421" i="4"/>
  <c r="J422" i="4"/>
  <c r="J423" i="4"/>
  <c r="J424" i="4"/>
  <c r="J425" i="4"/>
  <c r="J426" i="4"/>
  <c r="J427" i="4"/>
  <c r="J428" i="4"/>
  <c r="J429" i="4"/>
  <c r="J430" i="4"/>
  <c r="J431" i="4"/>
  <c r="J432" i="4"/>
  <c r="J433" i="4"/>
  <c r="J434" i="4"/>
  <c r="J435" i="4"/>
  <c r="J436" i="4"/>
  <c r="J437" i="4"/>
  <c r="J438" i="4"/>
  <c r="J439" i="4"/>
  <c r="J440" i="4"/>
  <c r="J441" i="4"/>
  <c r="J442" i="4"/>
  <c r="J443" i="4"/>
  <c r="J444" i="4"/>
  <c r="J445" i="4"/>
  <c r="J446" i="4"/>
  <c r="J447" i="4"/>
  <c r="J448" i="4"/>
  <c r="J449" i="4"/>
  <c r="J450" i="4"/>
  <c r="J451" i="4"/>
  <c r="J452" i="4"/>
  <c r="J453" i="4"/>
  <c r="J454" i="4"/>
  <c r="J455" i="4"/>
  <c r="J456" i="4"/>
  <c r="J457" i="4"/>
  <c r="J458" i="4"/>
  <c r="J459" i="4"/>
  <c r="J460" i="4"/>
  <c r="J461" i="4"/>
  <c r="J462" i="4"/>
  <c r="J463" i="4"/>
  <c r="J464" i="4"/>
  <c r="J465" i="4"/>
  <c r="J466" i="4"/>
  <c r="J467" i="4"/>
  <c r="J468" i="4"/>
  <c r="J469" i="4"/>
  <c r="J470" i="4"/>
  <c r="J471" i="4"/>
  <c r="J472" i="4"/>
  <c r="J473" i="4"/>
  <c r="J474" i="4"/>
  <c r="J475" i="4"/>
  <c r="J476" i="4"/>
  <c r="J477" i="4"/>
  <c r="J478" i="4"/>
  <c r="J479" i="4"/>
  <c r="J480" i="4"/>
  <c r="J481" i="4"/>
  <c r="J482" i="4"/>
  <c r="J483" i="4"/>
  <c r="J484" i="4"/>
  <c r="J485" i="4"/>
  <c r="J486" i="4"/>
  <c r="J487" i="4"/>
  <c r="J488" i="4"/>
  <c r="J489" i="4"/>
  <c r="J490" i="4"/>
  <c r="J491" i="4"/>
  <c r="J492" i="4"/>
  <c r="J493" i="4"/>
  <c r="J494" i="4"/>
  <c r="J495" i="4"/>
  <c r="J496" i="4"/>
  <c r="J497" i="4"/>
  <c r="J498" i="4"/>
  <c r="J499" i="4"/>
  <c r="J500" i="4"/>
  <c r="J501" i="4"/>
  <c r="J502" i="4"/>
  <c r="J503" i="4"/>
  <c r="J504" i="4"/>
  <c r="J505" i="4"/>
  <c r="J506" i="4"/>
  <c r="J507" i="4"/>
  <c r="J508" i="4"/>
  <c r="J509" i="4"/>
  <c r="J510" i="4"/>
  <c r="J511" i="4"/>
  <c r="J512" i="4"/>
  <c r="J513" i="4"/>
  <c r="J514" i="4"/>
  <c r="J515" i="4"/>
  <c r="J516" i="4"/>
  <c r="J517" i="4"/>
  <c r="J518" i="4"/>
  <c r="J519" i="4"/>
  <c r="J520" i="4"/>
  <c r="J521" i="4"/>
  <c r="J522" i="4"/>
  <c r="J523" i="4"/>
  <c r="J524" i="4"/>
  <c r="J525" i="4"/>
  <c r="J526" i="4"/>
  <c r="J527" i="4"/>
  <c r="J528" i="4"/>
  <c r="J529" i="4"/>
  <c r="J530" i="4"/>
  <c r="J531" i="4"/>
  <c r="J532" i="4"/>
  <c r="J533" i="4"/>
  <c r="J534" i="4"/>
  <c r="J535" i="4"/>
  <c r="J536" i="4"/>
  <c r="J537" i="4"/>
  <c r="J538" i="4"/>
  <c r="J539" i="4"/>
  <c r="J540" i="4"/>
  <c r="J541" i="4"/>
  <c r="J542" i="4"/>
  <c r="J543" i="4"/>
  <c r="J544" i="4"/>
  <c r="J545" i="4"/>
  <c r="J546" i="4"/>
  <c r="J547" i="4"/>
  <c r="J548" i="4"/>
  <c r="J549" i="4"/>
  <c r="J550" i="4"/>
  <c r="J551" i="4"/>
  <c r="J552" i="4"/>
  <c r="J553" i="4"/>
  <c r="J554" i="4"/>
  <c r="J555" i="4"/>
  <c r="J556" i="4"/>
  <c r="J557" i="4"/>
  <c r="J558" i="4"/>
  <c r="J559" i="4"/>
  <c r="J560" i="4"/>
  <c r="J561" i="4"/>
  <c r="J562" i="4"/>
  <c r="J563" i="4"/>
  <c r="J564" i="4"/>
  <c r="J565" i="4"/>
  <c r="J566" i="4"/>
  <c r="J567" i="4"/>
  <c r="J568" i="4"/>
  <c r="J569" i="4"/>
  <c r="J570" i="4"/>
  <c r="J571" i="4"/>
  <c r="J572" i="4"/>
  <c r="J573" i="4"/>
  <c r="J574" i="4"/>
  <c r="J575" i="4"/>
  <c r="J576" i="4"/>
  <c r="J577" i="4"/>
  <c r="J578" i="4"/>
  <c r="J579" i="4"/>
  <c r="J580" i="4"/>
  <c r="J581" i="4"/>
  <c r="J582" i="4"/>
  <c r="J583" i="4"/>
  <c r="J584" i="4"/>
  <c r="J585" i="4"/>
  <c r="J586" i="4"/>
  <c r="J587" i="4"/>
  <c r="J588" i="4"/>
  <c r="J589" i="4"/>
  <c r="J590" i="4"/>
  <c r="J591" i="4"/>
  <c r="J592" i="4"/>
  <c r="J593" i="4"/>
  <c r="J594" i="4"/>
  <c r="J595" i="4"/>
  <c r="J596" i="4"/>
  <c r="J597" i="4"/>
  <c r="J598" i="4"/>
  <c r="J599" i="4"/>
  <c r="J600" i="4"/>
  <c r="J601" i="4"/>
  <c r="J602" i="4"/>
  <c r="J603" i="4"/>
  <c r="J604" i="4"/>
  <c r="J605" i="4"/>
  <c r="J606" i="4"/>
  <c r="J607" i="4"/>
  <c r="J608" i="4"/>
  <c r="J609" i="4"/>
  <c r="J610" i="4"/>
  <c r="J611" i="4"/>
  <c r="J612" i="4"/>
  <c r="J613" i="4"/>
  <c r="J614" i="4"/>
  <c r="J615" i="4"/>
  <c r="J616" i="4"/>
  <c r="J617" i="4"/>
  <c r="J618" i="4"/>
  <c r="J619" i="4"/>
  <c r="J620" i="4"/>
  <c r="J621" i="4"/>
  <c r="J622" i="4"/>
  <c r="J623" i="4"/>
  <c r="J624" i="4"/>
  <c r="J625" i="4"/>
  <c r="J626" i="4"/>
  <c r="J627" i="4"/>
  <c r="J628" i="4"/>
  <c r="J629" i="4"/>
  <c r="J630" i="4"/>
  <c r="J631" i="4"/>
  <c r="J632" i="4"/>
  <c r="J633" i="4"/>
  <c r="J634" i="4"/>
  <c r="J635" i="4"/>
  <c r="J636" i="4"/>
  <c r="J637" i="4"/>
  <c r="J638" i="4"/>
  <c r="J639" i="4"/>
  <c r="J640" i="4"/>
  <c r="J641" i="4"/>
  <c r="J642" i="4"/>
  <c r="J643" i="4"/>
  <c r="J644" i="4"/>
  <c r="J645" i="4"/>
  <c r="J646" i="4"/>
  <c r="J647" i="4"/>
  <c r="J648" i="4"/>
  <c r="J649" i="4"/>
  <c r="J650" i="4"/>
  <c r="J651" i="4"/>
  <c r="J652" i="4"/>
  <c r="J653" i="4"/>
  <c r="J654" i="4"/>
  <c r="J655" i="4"/>
  <c r="J656" i="4"/>
  <c r="J657" i="4"/>
  <c r="J658" i="4"/>
  <c r="J659" i="4"/>
  <c r="J660" i="4"/>
  <c r="J661" i="4"/>
  <c r="J662" i="4"/>
  <c r="J663" i="4"/>
  <c r="J664" i="4"/>
  <c r="J665" i="4"/>
  <c r="J666" i="4"/>
  <c r="J667" i="4"/>
  <c r="J668" i="4"/>
  <c r="J669" i="4"/>
  <c r="J670" i="4"/>
  <c r="J671" i="4"/>
  <c r="J672" i="4"/>
  <c r="J673" i="4"/>
  <c r="J674" i="4"/>
  <c r="J675" i="4"/>
  <c r="J676" i="4"/>
  <c r="J677" i="4"/>
  <c r="J678" i="4"/>
  <c r="J679" i="4"/>
  <c r="J680" i="4"/>
  <c r="J681" i="4"/>
  <c r="J682" i="4"/>
  <c r="J683" i="4"/>
  <c r="J684" i="4"/>
  <c r="J685" i="4"/>
  <c r="J686" i="4"/>
  <c r="J687" i="4"/>
  <c r="J688" i="4"/>
  <c r="J689" i="4"/>
  <c r="J690" i="4"/>
  <c r="J691" i="4"/>
  <c r="J692" i="4"/>
  <c r="J693" i="4"/>
  <c r="J694" i="4"/>
  <c r="J695" i="4"/>
  <c r="J696" i="4"/>
  <c r="J697" i="4"/>
  <c r="J698" i="4"/>
  <c r="J699" i="4"/>
  <c r="J700" i="4"/>
  <c r="J701" i="4"/>
  <c r="J702" i="4"/>
  <c r="J703" i="4"/>
  <c r="J704" i="4"/>
  <c r="J705" i="4"/>
  <c r="J706" i="4"/>
  <c r="J707" i="4"/>
  <c r="J708" i="4"/>
  <c r="J709" i="4"/>
  <c r="J710" i="4"/>
  <c r="J711" i="4"/>
  <c r="J712" i="4"/>
  <c r="J713" i="4"/>
  <c r="J714" i="4"/>
  <c r="J715" i="4"/>
  <c r="J716" i="4"/>
  <c r="J717" i="4"/>
  <c r="J718" i="4"/>
  <c r="J719" i="4"/>
  <c r="J720" i="4"/>
  <c r="J721" i="4"/>
  <c r="J722" i="4"/>
  <c r="J723" i="4"/>
  <c r="J724" i="4"/>
  <c r="J725" i="4"/>
  <c r="J726" i="4"/>
  <c r="J727" i="4"/>
  <c r="J728" i="4"/>
  <c r="J729" i="4"/>
  <c r="J730" i="4"/>
  <c r="J731" i="4"/>
  <c r="J732" i="4"/>
  <c r="J733" i="4"/>
  <c r="J734" i="4"/>
  <c r="J735" i="4"/>
  <c r="J736" i="4"/>
  <c r="J737" i="4"/>
  <c r="J738" i="4"/>
  <c r="J739" i="4"/>
  <c r="J740" i="4"/>
  <c r="J741" i="4"/>
  <c r="J742" i="4"/>
  <c r="J743" i="4"/>
  <c r="J744" i="4"/>
  <c r="J745" i="4"/>
  <c r="J746" i="4"/>
  <c r="J747" i="4"/>
  <c r="J748" i="4"/>
  <c r="J749" i="4"/>
  <c r="J750" i="4"/>
  <c r="J751" i="4"/>
  <c r="J752" i="4"/>
  <c r="J753" i="4"/>
  <c r="J754" i="4"/>
  <c r="J755" i="4"/>
  <c r="J756" i="4"/>
  <c r="J757" i="4"/>
  <c r="J758" i="4"/>
  <c r="J759" i="4"/>
  <c r="J760" i="4"/>
  <c r="J761" i="4"/>
  <c r="J762" i="4"/>
  <c r="J763" i="4"/>
  <c r="J764" i="4"/>
  <c r="J765" i="4"/>
  <c r="J766" i="4"/>
  <c r="J767" i="4"/>
  <c r="J768" i="4"/>
  <c r="J769" i="4"/>
  <c r="J770" i="4"/>
  <c r="J771" i="4"/>
  <c r="J772" i="4"/>
  <c r="J773" i="4"/>
  <c r="J774" i="4"/>
  <c r="J775" i="4"/>
  <c r="J776" i="4"/>
  <c r="J777" i="4"/>
  <c r="J778" i="4"/>
  <c r="J779" i="4"/>
  <c r="J780" i="4"/>
  <c r="J781" i="4"/>
  <c r="J782" i="4"/>
  <c r="J783" i="4"/>
  <c r="J784" i="4"/>
  <c r="J785" i="4"/>
  <c r="J786" i="4"/>
  <c r="J787" i="4"/>
  <c r="J788" i="4"/>
  <c r="J789" i="4"/>
  <c r="J790" i="4"/>
  <c r="J791" i="4"/>
  <c r="J792" i="4"/>
  <c r="J793" i="4"/>
  <c r="J794" i="4"/>
  <c r="J795" i="4"/>
  <c r="J796" i="4"/>
  <c r="J797" i="4"/>
  <c r="J798" i="4"/>
  <c r="J799" i="4"/>
  <c r="J800" i="4"/>
  <c r="J801" i="4"/>
  <c r="J802" i="4"/>
  <c r="J803" i="4"/>
  <c r="J804" i="4"/>
  <c r="J805" i="4"/>
  <c r="J806" i="4"/>
  <c r="J807" i="4"/>
  <c r="J808" i="4"/>
  <c r="J809" i="4"/>
  <c r="J810" i="4"/>
  <c r="J811" i="4"/>
  <c r="J812" i="4"/>
  <c r="J813" i="4"/>
  <c r="J814" i="4"/>
  <c r="J815" i="4"/>
  <c r="J816" i="4"/>
  <c r="J817" i="4"/>
  <c r="J818" i="4"/>
  <c r="J819" i="4"/>
  <c r="J820" i="4"/>
  <c r="J821" i="4"/>
  <c r="J822" i="4"/>
  <c r="J823" i="4"/>
  <c r="J824" i="4"/>
  <c r="J825" i="4"/>
  <c r="J826" i="4"/>
  <c r="J827" i="4"/>
  <c r="J828" i="4"/>
  <c r="J829" i="4"/>
  <c r="J830" i="4"/>
  <c r="J831" i="4"/>
  <c r="J832" i="4"/>
  <c r="J833" i="4"/>
  <c r="J834" i="4"/>
  <c r="J835" i="4"/>
  <c r="J836" i="4"/>
  <c r="J837" i="4"/>
  <c r="J838" i="4"/>
  <c r="J839" i="4"/>
  <c r="J840" i="4"/>
  <c r="J841" i="4"/>
  <c r="J842" i="4"/>
  <c r="J843" i="4"/>
  <c r="J844" i="4"/>
  <c r="J845" i="4"/>
  <c r="J846" i="4"/>
  <c r="J847" i="4"/>
  <c r="J848" i="4"/>
  <c r="J849" i="4"/>
  <c r="J850" i="4"/>
  <c r="J851" i="4"/>
  <c r="J852" i="4"/>
  <c r="J853" i="4"/>
  <c r="J854" i="4"/>
  <c r="J855" i="4"/>
  <c r="J856" i="4"/>
  <c r="J857" i="4"/>
  <c r="J858" i="4"/>
  <c r="J859" i="4"/>
  <c r="J860" i="4"/>
  <c r="J861" i="4"/>
  <c r="J862" i="4"/>
  <c r="J863" i="4"/>
  <c r="J864" i="4"/>
  <c r="J865" i="4"/>
  <c r="J866" i="4"/>
  <c r="J867" i="4"/>
  <c r="J868" i="4"/>
  <c r="J869" i="4"/>
  <c r="J870" i="4"/>
  <c r="J871" i="4"/>
  <c r="J872" i="4"/>
  <c r="J873" i="4"/>
  <c r="J874" i="4"/>
  <c r="J875" i="4"/>
  <c r="J876" i="4"/>
  <c r="J877" i="4"/>
  <c r="J878" i="4"/>
  <c r="J879" i="4"/>
  <c r="J880" i="4"/>
  <c r="J881" i="4"/>
  <c r="J882" i="4"/>
  <c r="J883" i="4"/>
  <c r="J884" i="4"/>
  <c r="J885" i="4"/>
  <c r="J886" i="4"/>
  <c r="J887" i="4"/>
  <c r="J888" i="4"/>
  <c r="J889" i="4"/>
  <c r="J890" i="4"/>
  <c r="J891" i="4"/>
  <c r="J892" i="4"/>
  <c r="J893" i="4"/>
  <c r="J894" i="4"/>
  <c r="J895" i="4"/>
  <c r="J896" i="4"/>
  <c r="J897" i="4"/>
  <c r="J898" i="4"/>
  <c r="J899" i="4"/>
  <c r="J900" i="4"/>
  <c r="J901" i="4"/>
  <c r="J902" i="4"/>
  <c r="J903" i="4"/>
  <c r="J904" i="4"/>
  <c r="J905" i="4"/>
  <c r="J906" i="4"/>
  <c r="J907" i="4"/>
  <c r="J908" i="4"/>
  <c r="J909" i="4"/>
  <c r="J910" i="4"/>
  <c r="J911" i="4"/>
  <c r="J912" i="4"/>
  <c r="J913" i="4"/>
  <c r="J914" i="4"/>
  <c r="J915" i="4"/>
  <c r="J916" i="4"/>
  <c r="J917" i="4"/>
  <c r="J918" i="4"/>
  <c r="J919" i="4"/>
  <c r="J920" i="4"/>
  <c r="J921" i="4"/>
  <c r="J922" i="4"/>
  <c r="J923" i="4"/>
  <c r="J924" i="4"/>
  <c r="J925" i="4"/>
  <c r="J926" i="4"/>
  <c r="J927" i="4"/>
  <c r="J928" i="4"/>
  <c r="J929" i="4"/>
  <c r="J930" i="4"/>
  <c r="J931" i="4"/>
  <c r="J932" i="4"/>
  <c r="J933" i="4"/>
  <c r="J934" i="4"/>
  <c r="J935" i="4"/>
  <c r="J936" i="4"/>
  <c r="J937" i="4"/>
  <c r="J938" i="4"/>
  <c r="J939" i="4"/>
  <c r="J940" i="4"/>
  <c r="J941" i="4"/>
  <c r="J942" i="4"/>
  <c r="J943" i="4"/>
  <c r="J944" i="4"/>
  <c r="J945" i="4"/>
  <c r="J946" i="4"/>
  <c r="J947" i="4"/>
  <c r="J948" i="4"/>
  <c r="J949" i="4"/>
  <c r="J950" i="4"/>
  <c r="J951" i="4"/>
  <c r="J952" i="4"/>
  <c r="J953" i="4"/>
  <c r="J954" i="4"/>
  <c r="J955" i="4"/>
  <c r="J956" i="4"/>
  <c r="J957" i="4"/>
  <c r="J958" i="4"/>
  <c r="J959" i="4"/>
  <c r="J960" i="4"/>
  <c r="J961" i="4"/>
  <c r="J962" i="4"/>
  <c r="J963" i="4"/>
  <c r="J964" i="4"/>
  <c r="J965" i="4"/>
  <c r="J966" i="4"/>
  <c r="J967" i="4"/>
  <c r="J968" i="4"/>
  <c r="J969" i="4"/>
  <c r="J970" i="4"/>
  <c r="J971" i="4"/>
  <c r="J972" i="4"/>
  <c r="J973" i="4"/>
  <c r="J974" i="4"/>
  <c r="J975" i="4"/>
  <c r="J976" i="4"/>
  <c r="J977" i="4"/>
  <c r="J978" i="4"/>
  <c r="J979" i="4"/>
  <c r="J980" i="4"/>
  <c r="J981" i="4"/>
  <c r="J982" i="4"/>
  <c r="J983" i="4"/>
  <c r="J984" i="4"/>
  <c r="J985" i="4"/>
  <c r="J986" i="4"/>
  <c r="J987" i="4"/>
  <c r="J988" i="4"/>
  <c r="J989" i="4"/>
  <c r="J990" i="4"/>
  <c r="J991" i="4"/>
  <c r="J992" i="4"/>
  <c r="J993" i="4"/>
  <c r="J994" i="4"/>
  <c r="J995" i="4"/>
  <c r="J996" i="4"/>
  <c r="J997" i="4"/>
  <c r="J998" i="4"/>
  <c r="J999" i="4"/>
  <c r="J1000" i="4"/>
  <c r="J1001" i="4"/>
  <c r="J1002" i="4"/>
  <c r="J1003" i="4"/>
  <c r="J1004" i="4"/>
  <c r="J1005" i="4"/>
  <c r="J1006" i="4"/>
  <c r="J1007" i="4"/>
  <c r="J1008" i="4"/>
  <c r="J1009" i="4"/>
  <c r="J1010" i="4"/>
  <c r="J1011" i="4"/>
  <c r="J1012" i="4"/>
  <c r="J1013" i="4"/>
  <c r="J1014" i="4"/>
  <c r="J1015" i="4"/>
  <c r="J1016" i="4"/>
  <c r="J1017" i="4"/>
  <c r="J1018" i="4"/>
  <c r="J1019" i="4"/>
  <c r="J1020" i="4"/>
  <c r="J1021" i="4"/>
  <c r="J1022" i="4"/>
  <c r="J1023" i="4"/>
  <c r="J1024" i="4"/>
  <c r="J1025" i="4"/>
  <c r="J1026" i="4"/>
  <c r="J1027" i="4"/>
  <c r="J1028" i="4"/>
  <c r="J1029" i="4"/>
  <c r="J1030" i="4"/>
  <c r="J1031" i="4"/>
  <c r="J1032" i="4"/>
  <c r="J1033" i="4"/>
  <c r="J1034" i="4"/>
  <c r="J1035" i="4"/>
  <c r="J1036" i="4"/>
  <c r="J1037" i="4"/>
  <c r="J1038" i="4"/>
  <c r="J1039" i="4"/>
  <c r="J1040" i="4"/>
  <c r="J1041" i="4"/>
  <c r="J1042" i="4"/>
  <c r="J1043" i="4"/>
  <c r="J1044" i="4"/>
  <c r="J1045" i="4"/>
  <c r="J1046" i="4"/>
  <c r="J1047" i="4"/>
  <c r="J1048" i="4"/>
  <c r="J1049" i="4"/>
  <c r="J1050" i="4"/>
  <c r="J1051" i="4"/>
  <c r="J1052" i="4"/>
  <c r="J1053" i="4"/>
  <c r="J1054" i="4"/>
  <c r="J1055" i="4"/>
  <c r="J1056" i="4"/>
  <c r="J1057" i="4"/>
  <c r="J1058" i="4"/>
  <c r="J1059" i="4"/>
  <c r="J1060" i="4"/>
  <c r="J1061" i="4"/>
  <c r="J1062" i="4"/>
  <c r="J1063" i="4"/>
  <c r="J1064" i="4"/>
  <c r="J1065" i="4"/>
  <c r="J1066" i="4"/>
  <c r="J1067" i="4"/>
  <c r="J1068" i="4"/>
  <c r="J1069" i="4"/>
  <c r="J1070" i="4"/>
  <c r="J1071" i="4"/>
  <c r="J1072" i="4"/>
  <c r="J1073" i="4"/>
  <c r="J1074" i="4"/>
  <c r="J1075" i="4"/>
  <c r="J1076" i="4"/>
  <c r="J1077" i="4"/>
  <c r="J1078" i="4"/>
  <c r="J1079" i="4"/>
  <c r="J1080" i="4"/>
  <c r="J1081" i="4"/>
  <c r="J1082" i="4"/>
  <c r="J1083" i="4"/>
  <c r="J1084" i="4"/>
  <c r="J1085" i="4"/>
  <c r="J1086" i="4"/>
  <c r="J1087" i="4"/>
  <c r="J1088" i="4"/>
  <c r="J1089" i="4"/>
  <c r="J1090" i="4"/>
  <c r="J1091" i="4"/>
  <c r="J1092" i="4"/>
  <c r="J1093" i="4"/>
  <c r="J1094" i="4"/>
  <c r="J1095" i="4"/>
  <c r="J1096" i="4"/>
  <c r="J1097" i="4"/>
  <c r="J1098" i="4"/>
  <c r="J1099" i="4"/>
  <c r="J1100" i="4"/>
  <c r="J1101" i="4"/>
  <c r="J1102" i="4"/>
  <c r="J1103" i="4"/>
  <c r="J1104" i="4"/>
  <c r="J1105" i="4"/>
  <c r="J1106" i="4"/>
  <c r="J1107" i="4"/>
  <c r="J1108" i="4"/>
  <c r="J1109" i="4"/>
  <c r="J1110" i="4"/>
  <c r="J1111" i="4"/>
  <c r="J1112" i="4"/>
  <c r="J1113" i="4"/>
  <c r="J1114" i="4"/>
  <c r="J1115" i="4"/>
  <c r="J1116" i="4"/>
  <c r="J1117" i="4"/>
  <c r="J1118" i="4"/>
  <c r="J1119" i="4"/>
  <c r="J1120" i="4"/>
  <c r="J1121" i="4"/>
  <c r="J1122" i="4"/>
  <c r="J1123" i="4"/>
  <c r="J1124" i="4"/>
  <c r="J1125" i="4"/>
  <c r="J1126" i="4"/>
  <c r="J1127" i="4"/>
  <c r="J1128" i="4"/>
  <c r="J1129" i="4"/>
  <c r="J1130" i="4"/>
  <c r="J1131" i="4"/>
  <c r="J1132" i="4"/>
  <c r="J1133" i="4"/>
  <c r="J1134" i="4"/>
  <c r="J1135" i="4"/>
  <c r="J1136" i="4"/>
  <c r="J1137" i="4"/>
  <c r="J1138" i="4"/>
  <c r="J1139" i="4"/>
  <c r="J1140" i="4"/>
  <c r="J1141" i="4"/>
  <c r="J1142" i="4"/>
  <c r="J1143" i="4"/>
  <c r="J1144" i="4"/>
  <c r="J1145" i="4"/>
  <c r="J1146" i="4"/>
  <c r="J1147" i="4"/>
  <c r="J1148" i="4"/>
  <c r="J1149" i="4"/>
  <c r="J1150" i="4"/>
  <c r="J1151" i="4"/>
  <c r="J1152" i="4"/>
  <c r="J1153" i="4"/>
  <c r="J1154" i="4"/>
  <c r="J1155" i="4"/>
  <c r="J1156" i="4"/>
  <c r="J1157" i="4"/>
  <c r="J1158" i="4"/>
  <c r="J1159" i="4"/>
  <c r="J1160" i="4"/>
  <c r="J1161" i="4"/>
  <c r="J1162" i="4"/>
  <c r="J1163" i="4"/>
  <c r="J1164" i="4"/>
  <c r="J1165" i="4"/>
  <c r="J1166" i="4"/>
  <c r="J1167" i="4"/>
  <c r="J1168" i="4"/>
  <c r="J1169" i="4"/>
  <c r="J1170" i="4"/>
  <c r="J1171" i="4"/>
  <c r="J1172" i="4"/>
  <c r="J1173" i="4"/>
  <c r="J1174" i="4"/>
  <c r="J1175" i="4"/>
  <c r="J1176" i="4"/>
  <c r="J1177" i="4"/>
  <c r="J1178" i="4"/>
  <c r="J1179" i="4"/>
  <c r="J1180" i="4"/>
  <c r="J1181" i="4"/>
  <c r="J1182" i="4"/>
  <c r="J1183" i="4"/>
  <c r="J1184" i="4"/>
  <c r="J1185" i="4"/>
  <c r="J1186" i="4"/>
  <c r="J1187" i="4"/>
  <c r="J1188" i="4"/>
  <c r="J1189" i="4"/>
  <c r="J1190" i="4"/>
  <c r="J1191" i="4"/>
  <c r="J1192" i="4"/>
  <c r="J1193" i="4"/>
  <c r="J1194" i="4"/>
  <c r="J1195" i="4"/>
  <c r="J1196" i="4"/>
  <c r="J1197" i="4"/>
  <c r="J1198" i="4"/>
  <c r="J1199" i="4"/>
  <c r="J1200" i="4"/>
  <c r="J1201" i="4"/>
  <c r="J1202" i="4"/>
  <c r="J1203" i="4"/>
  <c r="J1204" i="4"/>
  <c r="J1205" i="4"/>
  <c r="J1206" i="4"/>
  <c r="J1207" i="4"/>
  <c r="J1208" i="4"/>
  <c r="J1209" i="4"/>
  <c r="J1210" i="4"/>
  <c r="J1211" i="4"/>
  <c r="J1212" i="4"/>
  <c r="J1213" i="4"/>
  <c r="J1214" i="4"/>
  <c r="J1215" i="4"/>
  <c r="J1216" i="4"/>
  <c r="J1217" i="4"/>
  <c r="J1218" i="4"/>
  <c r="J1219" i="4"/>
  <c r="J1220" i="4"/>
  <c r="J1221" i="4"/>
  <c r="J1222" i="4"/>
  <c r="J1223" i="4"/>
  <c r="J1224" i="4"/>
  <c r="J1225" i="4"/>
  <c r="J1226" i="4"/>
  <c r="J1227" i="4"/>
  <c r="J1228" i="4"/>
  <c r="J1229" i="4"/>
  <c r="J1230" i="4"/>
  <c r="J1231" i="4"/>
  <c r="J1232" i="4"/>
  <c r="J1233" i="4"/>
  <c r="J1234" i="4"/>
  <c r="J1235" i="4"/>
  <c r="J1236" i="4"/>
  <c r="J1237" i="4"/>
  <c r="J1238" i="4"/>
  <c r="J1239" i="4"/>
  <c r="J1240" i="4"/>
  <c r="J1241" i="4"/>
  <c r="J1242" i="4"/>
  <c r="J1243" i="4"/>
  <c r="J1244" i="4"/>
  <c r="J1245" i="4"/>
  <c r="J1246" i="4"/>
  <c r="J1247" i="4"/>
  <c r="J1248" i="4"/>
  <c r="J1249" i="4"/>
  <c r="J1250" i="4"/>
  <c r="J1251" i="4"/>
  <c r="J1252" i="4"/>
  <c r="J1253" i="4"/>
  <c r="J1254" i="4"/>
  <c r="J1255" i="4"/>
  <c r="J1256" i="4"/>
  <c r="J1257" i="4"/>
  <c r="J1258" i="4"/>
  <c r="J1259" i="4"/>
  <c r="J1260" i="4"/>
  <c r="J1261" i="4"/>
  <c r="J1262" i="4"/>
  <c r="J1263" i="4"/>
  <c r="J1264" i="4"/>
  <c r="J1265" i="4"/>
  <c r="J1266" i="4"/>
  <c r="J1267" i="4"/>
  <c r="J1268" i="4"/>
  <c r="J1269" i="4"/>
  <c r="J1270" i="4"/>
  <c r="J1271" i="4"/>
  <c r="J1272" i="4"/>
  <c r="J1273" i="4"/>
  <c r="J1274" i="4"/>
  <c r="J1275" i="4"/>
  <c r="J1276" i="4"/>
  <c r="J1277" i="4"/>
  <c r="J1278" i="4"/>
  <c r="J1279" i="4"/>
  <c r="J1280" i="4"/>
  <c r="J1281" i="4"/>
  <c r="J1282" i="4"/>
  <c r="J1283" i="4"/>
  <c r="J1284" i="4"/>
  <c r="J1285" i="4"/>
  <c r="J1286" i="4"/>
  <c r="J1287" i="4"/>
  <c r="J1288" i="4"/>
  <c r="J1289" i="4"/>
  <c r="J1290" i="4"/>
  <c r="J1291" i="4"/>
  <c r="J1292" i="4"/>
  <c r="J1293" i="4"/>
  <c r="J1294" i="4"/>
  <c r="J1295" i="4"/>
  <c r="J1296" i="4"/>
  <c r="J1297" i="4"/>
  <c r="J1298" i="4"/>
  <c r="J1299" i="4"/>
  <c r="J1300" i="4"/>
  <c r="J1301" i="4"/>
  <c r="J1302" i="4"/>
  <c r="J1303" i="4"/>
  <c r="J1304" i="4"/>
  <c r="J1305" i="4"/>
  <c r="J1306" i="4"/>
  <c r="J1307" i="4"/>
  <c r="J1308" i="4"/>
  <c r="J1309" i="4"/>
  <c r="J1310" i="4"/>
  <c r="J1311" i="4"/>
  <c r="J1312" i="4"/>
  <c r="J1313" i="4"/>
  <c r="J1314" i="4"/>
  <c r="J1315" i="4"/>
  <c r="J1316" i="4"/>
  <c r="J1317" i="4"/>
  <c r="J1318" i="4"/>
  <c r="J1319" i="4"/>
  <c r="J1320" i="4"/>
  <c r="J1321" i="4"/>
  <c r="J1322" i="4"/>
  <c r="J1323" i="4"/>
  <c r="J1324" i="4"/>
  <c r="J1325" i="4"/>
  <c r="J1326" i="4"/>
  <c r="J1327" i="4"/>
  <c r="J1328" i="4"/>
  <c r="J1329" i="4"/>
  <c r="J1330" i="4"/>
  <c r="J1331" i="4"/>
  <c r="J1332" i="4"/>
  <c r="J1333" i="4"/>
  <c r="J1334" i="4"/>
  <c r="J1335" i="4"/>
  <c r="J1336" i="4"/>
  <c r="J1337" i="4"/>
  <c r="J1338" i="4"/>
  <c r="J1339" i="4"/>
  <c r="J1340" i="4"/>
  <c r="J1341" i="4"/>
  <c r="J1342" i="4"/>
  <c r="J1343" i="4"/>
  <c r="J1344" i="4"/>
  <c r="J1345" i="4"/>
  <c r="J1346" i="4"/>
  <c r="J1347" i="4"/>
  <c r="J1348" i="4"/>
  <c r="J1349" i="4"/>
  <c r="J1350" i="4"/>
  <c r="J1351" i="4"/>
  <c r="J1352" i="4"/>
  <c r="J1353" i="4"/>
  <c r="J1354" i="4"/>
  <c r="J1355" i="4"/>
  <c r="J1356" i="4"/>
  <c r="J1357" i="4"/>
  <c r="J1358" i="4"/>
  <c r="J1359" i="4"/>
  <c r="J1360" i="4"/>
  <c r="J1361" i="4"/>
  <c r="J1362" i="4"/>
  <c r="J1363" i="4"/>
  <c r="J1364" i="4"/>
  <c r="J1365" i="4"/>
  <c r="J1366" i="4"/>
  <c r="J1367" i="4"/>
  <c r="J1368" i="4"/>
  <c r="J1369" i="4"/>
  <c r="J1370" i="4"/>
  <c r="J1371" i="4"/>
  <c r="J1372" i="4"/>
  <c r="J1373" i="4"/>
  <c r="J1374" i="4"/>
  <c r="J1375" i="4"/>
  <c r="J1376" i="4"/>
  <c r="J1377" i="4"/>
  <c r="J1378" i="4"/>
  <c r="J1379" i="4"/>
  <c r="J1380" i="4"/>
  <c r="J1381" i="4"/>
  <c r="J1382" i="4"/>
  <c r="J1383" i="4"/>
  <c r="J1384" i="4"/>
  <c r="J1385" i="4"/>
  <c r="J1386" i="4"/>
  <c r="J1387" i="4"/>
  <c r="J1388" i="4"/>
  <c r="J1389" i="4"/>
  <c r="J1390" i="4"/>
  <c r="J1391" i="4"/>
  <c r="J1392" i="4"/>
  <c r="J1393" i="4"/>
  <c r="J1394" i="4"/>
  <c r="J1395" i="4"/>
  <c r="J1396" i="4"/>
  <c r="J1397" i="4"/>
  <c r="J1398" i="4"/>
  <c r="J1399" i="4"/>
  <c r="J1400" i="4"/>
  <c r="J1401" i="4"/>
  <c r="J1402" i="4"/>
  <c r="J1403" i="4"/>
  <c r="J1404" i="4"/>
  <c r="J1405" i="4"/>
  <c r="J1406" i="4"/>
  <c r="J1407" i="4"/>
  <c r="J1408" i="4"/>
  <c r="J1409" i="4"/>
  <c r="J1410" i="4"/>
  <c r="J1411" i="4"/>
  <c r="J1412" i="4"/>
  <c r="J1413" i="4"/>
  <c r="J1414" i="4"/>
  <c r="J1415" i="4"/>
  <c r="J1416" i="4"/>
  <c r="J1417" i="4"/>
  <c r="J1418" i="4"/>
  <c r="J1419" i="4"/>
  <c r="J1420" i="4"/>
  <c r="J1421" i="4"/>
  <c r="J1422" i="4"/>
  <c r="J1423" i="4"/>
  <c r="J1424" i="4"/>
  <c r="J1425" i="4"/>
  <c r="J1426" i="4"/>
  <c r="J1427" i="4"/>
  <c r="J1428" i="4"/>
  <c r="J1429" i="4"/>
  <c r="J1430" i="4"/>
  <c r="J1431" i="4"/>
  <c r="J1432" i="4"/>
  <c r="J1433" i="4"/>
  <c r="J1434" i="4"/>
  <c r="J1435" i="4"/>
  <c r="J1436" i="4"/>
  <c r="J1437" i="4"/>
  <c r="J1438" i="4"/>
  <c r="J1439" i="4"/>
  <c r="J1440" i="4"/>
  <c r="J1441" i="4"/>
  <c r="J1442" i="4"/>
  <c r="J1443" i="4"/>
  <c r="J1444" i="4"/>
  <c r="J1445" i="4"/>
  <c r="J1446" i="4"/>
  <c r="J1447" i="4"/>
  <c r="J1448" i="4"/>
  <c r="J1449" i="4"/>
  <c r="J1450" i="4"/>
  <c r="J1451" i="4"/>
  <c r="J1452" i="4"/>
  <c r="J1453" i="4"/>
  <c r="J1454" i="4"/>
  <c r="J1455" i="4"/>
  <c r="J1456" i="4"/>
  <c r="J1457" i="4"/>
  <c r="J1458" i="4"/>
  <c r="J1459" i="4"/>
  <c r="J1460" i="4"/>
  <c r="J1461" i="4"/>
  <c r="J1462" i="4"/>
  <c r="J1463" i="4"/>
  <c r="J1464" i="4"/>
  <c r="J1465" i="4"/>
  <c r="J1466" i="4"/>
  <c r="J1467" i="4"/>
  <c r="J1468" i="4"/>
  <c r="J1469" i="4"/>
  <c r="J1470" i="4"/>
  <c r="J1471" i="4"/>
  <c r="J1472" i="4"/>
  <c r="J1473" i="4"/>
  <c r="J1474" i="4"/>
  <c r="J1475" i="4"/>
  <c r="J1476" i="4"/>
  <c r="J1477" i="4"/>
  <c r="J1478" i="4"/>
  <c r="J1479" i="4"/>
  <c r="J1480" i="4"/>
  <c r="J1481" i="4"/>
  <c r="J1482" i="4"/>
  <c r="J1483" i="4"/>
  <c r="J1484" i="4"/>
  <c r="J1485" i="4"/>
  <c r="J1486" i="4"/>
  <c r="J1487" i="4"/>
  <c r="J1488" i="4"/>
  <c r="J1489" i="4"/>
  <c r="J1490" i="4"/>
  <c r="J1491" i="4"/>
  <c r="J1492" i="4"/>
  <c r="J1493" i="4"/>
  <c r="J1494" i="4"/>
  <c r="J1495" i="4"/>
  <c r="J1496" i="4"/>
  <c r="J1497" i="4"/>
  <c r="J1498" i="4"/>
  <c r="J1499" i="4"/>
  <c r="J1500" i="4"/>
  <c r="J1501" i="4"/>
  <c r="J1502" i="4"/>
  <c r="J1503" i="4"/>
  <c r="J1504" i="4"/>
  <c r="J1505" i="4"/>
  <c r="J1506" i="4"/>
  <c r="J1507" i="4"/>
  <c r="J1508" i="4"/>
  <c r="J1509" i="4"/>
  <c r="J1510" i="4"/>
  <c r="J1511" i="4"/>
  <c r="J1512" i="4"/>
  <c r="J1513" i="4"/>
  <c r="J1514" i="4"/>
  <c r="J1515" i="4"/>
  <c r="J1516" i="4"/>
  <c r="J1517" i="4"/>
  <c r="J1518" i="4"/>
  <c r="J1519" i="4"/>
  <c r="J1520" i="4"/>
  <c r="J1521" i="4"/>
  <c r="J1522" i="4"/>
  <c r="J1523" i="4"/>
  <c r="J1524" i="4"/>
  <c r="J1525" i="4"/>
  <c r="J1526" i="4"/>
  <c r="J1527" i="4"/>
  <c r="J1528" i="4"/>
  <c r="J1529" i="4"/>
  <c r="J1530" i="4"/>
  <c r="J1531" i="4"/>
  <c r="J1532" i="4"/>
  <c r="J1533" i="4"/>
  <c r="J1534" i="4"/>
  <c r="J1535" i="4"/>
  <c r="J1536" i="4"/>
  <c r="J1537" i="4"/>
  <c r="J1538" i="4"/>
  <c r="J1539" i="4"/>
  <c r="J1540" i="4"/>
  <c r="J1541" i="4"/>
  <c r="J1542" i="4"/>
  <c r="J1543" i="4"/>
  <c r="J1544" i="4"/>
  <c r="J1545" i="4"/>
  <c r="J1546" i="4"/>
  <c r="J1547" i="4"/>
  <c r="J1548" i="4"/>
  <c r="J1549" i="4"/>
  <c r="J1550" i="4"/>
  <c r="J1551" i="4"/>
  <c r="J1552" i="4"/>
  <c r="J1553" i="4"/>
  <c r="J1554" i="4"/>
  <c r="J1555" i="4"/>
  <c r="J1556" i="4"/>
  <c r="J1557" i="4"/>
  <c r="J1558" i="4"/>
  <c r="J1559" i="4"/>
  <c r="J1560" i="4"/>
  <c r="J1561" i="4"/>
  <c r="J1562" i="4"/>
  <c r="J1563" i="4"/>
  <c r="J1564" i="4"/>
  <c r="J1565" i="4"/>
  <c r="J1566" i="4"/>
  <c r="J1567" i="4"/>
  <c r="J1568" i="4"/>
  <c r="J1569" i="4"/>
  <c r="J1570" i="4"/>
  <c r="J1571" i="4"/>
  <c r="J1572" i="4"/>
  <c r="J1573" i="4"/>
  <c r="J1574" i="4"/>
  <c r="J1575" i="4"/>
  <c r="J1576" i="4"/>
  <c r="J1577" i="4"/>
  <c r="J1578" i="4"/>
  <c r="J1579" i="4"/>
  <c r="J1580" i="4"/>
  <c r="J1581" i="4"/>
  <c r="J1582" i="4"/>
  <c r="J1583" i="4"/>
  <c r="J1584" i="4"/>
  <c r="J1585" i="4"/>
  <c r="J1586" i="4"/>
  <c r="J1587" i="4"/>
  <c r="J1588" i="4"/>
  <c r="J1589" i="4"/>
  <c r="J1590" i="4"/>
  <c r="J1591" i="4"/>
  <c r="J1592" i="4"/>
  <c r="J1593" i="4"/>
  <c r="J1594" i="4"/>
  <c r="J1595" i="4"/>
  <c r="J1596" i="4"/>
  <c r="J1597" i="4"/>
  <c r="J1598" i="4"/>
  <c r="J1599" i="4"/>
  <c r="J1600" i="4"/>
  <c r="J1601" i="4"/>
  <c r="J1602" i="4"/>
  <c r="J1603" i="4"/>
  <c r="J1604" i="4"/>
  <c r="J1605" i="4"/>
  <c r="J1606" i="4"/>
  <c r="J1607" i="4"/>
  <c r="J1608" i="4"/>
  <c r="J1609" i="4"/>
  <c r="J1610" i="4"/>
  <c r="J1611" i="4"/>
  <c r="J1612" i="4"/>
  <c r="J1613" i="4"/>
  <c r="J1614" i="4"/>
  <c r="J1615" i="4"/>
  <c r="J1616" i="4"/>
  <c r="J1617" i="4"/>
  <c r="J1618" i="4"/>
  <c r="J1619" i="4"/>
  <c r="J1620" i="4"/>
  <c r="J1621" i="4"/>
  <c r="J1622" i="4"/>
  <c r="J1623" i="4"/>
  <c r="J1624" i="4"/>
  <c r="J1625" i="4"/>
  <c r="J1626" i="4"/>
  <c r="J1627" i="4"/>
  <c r="J1628" i="4"/>
  <c r="J1629" i="4"/>
  <c r="J1630" i="4"/>
  <c r="J1631" i="4"/>
  <c r="J1632" i="4"/>
  <c r="J1633" i="4"/>
  <c r="J1634" i="4"/>
  <c r="J1635" i="4"/>
  <c r="J1636" i="4"/>
  <c r="J1637" i="4"/>
  <c r="J1638" i="4"/>
  <c r="J1639" i="4"/>
  <c r="J1640" i="4"/>
  <c r="J1641" i="4"/>
  <c r="J1642" i="4"/>
  <c r="J1643" i="4"/>
  <c r="J1644" i="4"/>
  <c r="J1645" i="4"/>
  <c r="J1646" i="4"/>
  <c r="J1647" i="4"/>
  <c r="J1648" i="4"/>
  <c r="J1649" i="4"/>
  <c r="J1650" i="4"/>
  <c r="J1651" i="4"/>
  <c r="J1652" i="4"/>
  <c r="J1653" i="4"/>
  <c r="J1654" i="4"/>
  <c r="J1655" i="4"/>
  <c r="J1656" i="4"/>
  <c r="J1657" i="4"/>
  <c r="J1658" i="4"/>
  <c r="J1659" i="4"/>
  <c r="J1660" i="4"/>
  <c r="J1661" i="4"/>
  <c r="J1662" i="4"/>
  <c r="J1663" i="4"/>
  <c r="J1664" i="4"/>
  <c r="J1665" i="4"/>
  <c r="J1666" i="4"/>
  <c r="J1667" i="4"/>
  <c r="J1668" i="4"/>
  <c r="J1669" i="4"/>
  <c r="J1670" i="4"/>
  <c r="J1671" i="4"/>
  <c r="J1672" i="4"/>
  <c r="J1673" i="4"/>
  <c r="J1674" i="4"/>
  <c r="J1675" i="4"/>
  <c r="J1676" i="4"/>
  <c r="J1677" i="4"/>
  <c r="J1678" i="4"/>
  <c r="J1679" i="4"/>
  <c r="J1680" i="4"/>
  <c r="J1681" i="4"/>
  <c r="J1682" i="4"/>
  <c r="J1683" i="4"/>
  <c r="J1684" i="4"/>
  <c r="J1685" i="4"/>
  <c r="J1686" i="4"/>
  <c r="J1687" i="4"/>
  <c r="J1688" i="4"/>
  <c r="J1689" i="4"/>
  <c r="J1690" i="4"/>
  <c r="J1691" i="4"/>
  <c r="J1692" i="4"/>
  <c r="J1693" i="4"/>
  <c r="J1694" i="4"/>
  <c r="J1695" i="4"/>
  <c r="J1696" i="4"/>
  <c r="J1697" i="4"/>
  <c r="J1698" i="4"/>
  <c r="J1699" i="4"/>
  <c r="J1700" i="4"/>
  <c r="J1701" i="4"/>
  <c r="J1702" i="4"/>
  <c r="J1703" i="4"/>
  <c r="J1704" i="4"/>
  <c r="J1705" i="4"/>
  <c r="J1706" i="4"/>
  <c r="J1707" i="4"/>
  <c r="J1708" i="4"/>
  <c r="J1709" i="4"/>
  <c r="J1710" i="4"/>
  <c r="J1711" i="4"/>
  <c r="J1712" i="4"/>
  <c r="J1713" i="4"/>
  <c r="J1714" i="4"/>
  <c r="J1715" i="4"/>
  <c r="J1716" i="4"/>
  <c r="J1717" i="4"/>
  <c r="J1718" i="4"/>
  <c r="J1719" i="4"/>
  <c r="J1720" i="4"/>
  <c r="J1721" i="4"/>
  <c r="J1722" i="4"/>
  <c r="J1723" i="4"/>
  <c r="J1724" i="4"/>
  <c r="J1725" i="4"/>
  <c r="J1726" i="4"/>
  <c r="J1727" i="4"/>
  <c r="J1728" i="4"/>
  <c r="J1729" i="4"/>
  <c r="J1730" i="4"/>
  <c r="J1731" i="4"/>
  <c r="J1732" i="4"/>
  <c r="J1733" i="4"/>
  <c r="J1734" i="4"/>
  <c r="J1735" i="4"/>
  <c r="J1736" i="4"/>
  <c r="J1737" i="4"/>
  <c r="J1738" i="4"/>
  <c r="J1739" i="4"/>
  <c r="J1740" i="4"/>
  <c r="J1741" i="4"/>
  <c r="J1742" i="4"/>
  <c r="J1743" i="4"/>
  <c r="J1744" i="4"/>
  <c r="J1745" i="4"/>
  <c r="J1746" i="4"/>
  <c r="J1747" i="4"/>
  <c r="J1748" i="4"/>
  <c r="J1749" i="4"/>
  <c r="J1750" i="4"/>
  <c r="J1751" i="4"/>
  <c r="J1752" i="4"/>
  <c r="J1753" i="4"/>
  <c r="J1754" i="4"/>
  <c r="J1755" i="4"/>
  <c r="J1756" i="4"/>
  <c r="J1757" i="4"/>
  <c r="J1758" i="4"/>
  <c r="J1759" i="4"/>
  <c r="J1760" i="4"/>
  <c r="J1761" i="4"/>
  <c r="J1762" i="4"/>
  <c r="J1763" i="4"/>
  <c r="J1764" i="4"/>
  <c r="J1765" i="4"/>
  <c r="J1766" i="4"/>
  <c r="J1767" i="4"/>
  <c r="J1768" i="4"/>
  <c r="J1769" i="4"/>
  <c r="J1770" i="4"/>
  <c r="J1771" i="4"/>
  <c r="J1772" i="4"/>
  <c r="J1773" i="4"/>
  <c r="J1774" i="4"/>
  <c r="J1775" i="4"/>
  <c r="J1776" i="4"/>
  <c r="J1777" i="4"/>
  <c r="J1778" i="4"/>
  <c r="J1779" i="4"/>
  <c r="J1780" i="4"/>
  <c r="J1781" i="4"/>
  <c r="J1782" i="4"/>
  <c r="J1783" i="4"/>
  <c r="J1784" i="4"/>
  <c r="J1785" i="4"/>
  <c r="J1786" i="4"/>
  <c r="J1787" i="4"/>
  <c r="J1788" i="4"/>
  <c r="J1789" i="4"/>
  <c r="J1790" i="4"/>
  <c r="J1791" i="4"/>
  <c r="J1792" i="4"/>
  <c r="J1793" i="4"/>
  <c r="J1794" i="4"/>
  <c r="J1795" i="4"/>
  <c r="J1796" i="4"/>
  <c r="J1797" i="4"/>
  <c r="J1798" i="4"/>
  <c r="J1799" i="4"/>
  <c r="J1800" i="4"/>
  <c r="J1801" i="4"/>
  <c r="J1802" i="4"/>
  <c r="J1803" i="4"/>
  <c r="J1804" i="4"/>
  <c r="J1805" i="4"/>
  <c r="J1806" i="4"/>
  <c r="J1807" i="4"/>
  <c r="J1808" i="4"/>
  <c r="J1809" i="4"/>
  <c r="J1810" i="4"/>
  <c r="J1811" i="4"/>
  <c r="J1812" i="4"/>
  <c r="J1813" i="4"/>
  <c r="J1814" i="4"/>
  <c r="J1815" i="4"/>
  <c r="J1816" i="4"/>
  <c r="J1817" i="4"/>
  <c r="J1818" i="4"/>
  <c r="J1819" i="4"/>
  <c r="J1820" i="4"/>
  <c r="J1821" i="4"/>
  <c r="J1822" i="4"/>
  <c r="J1823" i="4"/>
  <c r="J1824" i="4"/>
  <c r="J1825" i="4"/>
  <c r="J1826" i="4"/>
  <c r="J1827" i="4"/>
  <c r="J1828" i="4"/>
  <c r="J1829" i="4"/>
  <c r="J1830" i="4"/>
  <c r="J1831" i="4"/>
  <c r="J1832" i="4"/>
  <c r="J1833" i="4"/>
  <c r="J1834" i="4"/>
  <c r="J1835" i="4"/>
  <c r="J1836" i="4"/>
  <c r="J1837" i="4"/>
  <c r="J1838" i="4"/>
  <c r="J1839" i="4"/>
  <c r="J1840" i="4"/>
  <c r="J1841" i="4"/>
  <c r="J1842" i="4"/>
  <c r="J1843" i="4"/>
  <c r="J1844" i="4"/>
  <c r="J1845" i="4"/>
  <c r="J1846" i="4"/>
  <c r="J1847" i="4"/>
  <c r="J1848" i="4"/>
  <c r="J1849" i="4"/>
  <c r="J1850" i="4"/>
  <c r="J1851" i="4"/>
  <c r="J1852" i="4"/>
  <c r="J1853" i="4"/>
  <c r="J1854" i="4"/>
  <c r="J1855" i="4"/>
  <c r="J1856" i="4"/>
  <c r="J1857" i="4"/>
  <c r="J1858" i="4"/>
  <c r="J1859" i="4"/>
  <c r="J1860" i="4"/>
  <c r="J1861" i="4"/>
  <c r="J1862" i="4"/>
  <c r="J1863" i="4"/>
  <c r="J1864" i="4"/>
  <c r="J1865" i="4"/>
  <c r="J1866" i="4"/>
  <c r="J1867" i="4"/>
  <c r="J1868" i="4"/>
  <c r="J1869" i="4"/>
  <c r="J1870" i="4"/>
  <c r="J1871" i="4"/>
  <c r="J1872" i="4"/>
  <c r="J1873" i="4"/>
  <c r="J1874" i="4"/>
  <c r="J1875" i="4"/>
  <c r="J1876" i="4"/>
  <c r="J1877" i="4"/>
  <c r="J1878" i="4"/>
  <c r="J1879" i="4"/>
  <c r="J1880" i="4"/>
  <c r="J1881" i="4"/>
  <c r="J1882" i="4"/>
  <c r="J1883" i="4"/>
  <c r="J1884" i="4"/>
  <c r="J1885" i="4"/>
  <c r="J1886" i="4"/>
  <c r="J1887" i="4"/>
  <c r="J1888" i="4"/>
  <c r="J1889" i="4"/>
  <c r="J1890" i="4"/>
  <c r="J1891" i="4"/>
  <c r="J1892" i="4"/>
  <c r="J1893" i="4"/>
  <c r="J1894" i="4"/>
  <c r="J1895" i="4"/>
  <c r="J1896" i="4"/>
  <c r="J1897" i="4"/>
  <c r="J1898" i="4"/>
  <c r="J1899" i="4"/>
  <c r="J1900" i="4"/>
  <c r="J1901" i="4"/>
  <c r="J1902" i="4"/>
  <c r="J1903" i="4"/>
  <c r="J1904" i="4"/>
  <c r="J1905" i="4"/>
  <c r="J1906" i="4"/>
  <c r="J1907" i="4"/>
  <c r="J1908" i="4"/>
  <c r="J1909" i="4"/>
  <c r="J1910" i="4"/>
  <c r="J1911" i="4"/>
  <c r="J1912" i="4"/>
  <c r="J1913" i="4"/>
  <c r="J1914" i="4"/>
  <c r="J1915" i="4"/>
  <c r="J1916" i="4"/>
  <c r="J1917" i="4"/>
  <c r="J1918" i="4"/>
  <c r="J1919" i="4"/>
  <c r="J1920" i="4"/>
  <c r="J1921" i="4"/>
  <c r="J1922" i="4"/>
  <c r="J1923" i="4"/>
  <c r="J1924" i="4"/>
  <c r="J1925" i="4"/>
  <c r="J1926" i="4"/>
  <c r="J1927" i="4"/>
  <c r="J1928" i="4"/>
  <c r="J1929" i="4"/>
  <c r="J1930" i="4"/>
  <c r="J1931" i="4"/>
  <c r="J1932" i="4"/>
  <c r="J1933" i="4"/>
  <c r="J1934" i="4"/>
  <c r="J1935" i="4"/>
  <c r="J1936" i="4"/>
  <c r="J1937" i="4"/>
  <c r="J1938" i="4"/>
  <c r="J1939" i="4"/>
  <c r="J1940" i="4"/>
  <c r="J1941" i="4"/>
  <c r="J1942" i="4"/>
  <c r="J1943" i="4"/>
  <c r="J1944" i="4"/>
  <c r="J1945" i="4"/>
  <c r="J1946" i="4"/>
  <c r="J1947" i="4"/>
  <c r="J1948" i="4"/>
  <c r="J1949" i="4"/>
  <c r="J1950" i="4"/>
  <c r="J1951" i="4"/>
  <c r="J1952" i="4"/>
  <c r="J1953" i="4"/>
  <c r="J1954" i="4"/>
  <c r="J1955" i="4"/>
  <c r="J1956" i="4"/>
  <c r="J1957" i="4"/>
  <c r="J1958" i="4"/>
  <c r="J1959" i="4"/>
  <c r="J1960" i="4"/>
  <c r="J1961" i="4"/>
  <c r="J1962" i="4"/>
  <c r="J1963" i="4"/>
  <c r="J1964" i="4"/>
  <c r="J1965" i="4"/>
  <c r="J1966" i="4"/>
  <c r="J1967" i="4"/>
  <c r="J1968" i="4"/>
  <c r="J1969" i="4"/>
  <c r="J1970" i="4"/>
  <c r="J1971" i="4"/>
  <c r="J1972" i="4"/>
  <c r="J1973" i="4"/>
  <c r="J1974" i="4"/>
  <c r="J1975" i="4"/>
  <c r="J1976" i="4"/>
  <c r="J1977" i="4"/>
  <c r="J1978" i="4"/>
  <c r="J1979" i="4"/>
  <c r="J1980" i="4"/>
  <c r="J1981" i="4"/>
  <c r="J1982" i="4"/>
  <c r="J1983" i="4"/>
  <c r="J1984" i="4"/>
  <c r="J1985" i="4"/>
  <c r="J1986" i="4"/>
  <c r="J1987" i="4"/>
  <c r="J1988" i="4"/>
  <c r="J1989" i="4"/>
  <c r="J1990" i="4"/>
  <c r="J1991" i="4"/>
  <c r="J1992" i="4"/>
  <c r="J1993" i="4"/>
  <c r="J1994" i="4"/>
  <c r="J1995" i="4"/>
  <c r="J1996" i="4"/>
  <c r="J1997" i="4"/>
  <c r="J1998" i="4"/>
  <c r="J1999" i="4"/>
  <c r="J2000" i="4"/>
  <c r="J2001" i="4"/>
  <c r="J2002" i="4"/>
  <c r="J2003" i="4"/>
  <c r="J2004" i="4"/>
  <c r="J2005" i="4"/>
  <c r="J2006" i="4"/>
  <c r="J2007" i="4"/>
  <c r="J2008" i="4"/>
  <c r="J2009" i="4"/>
  <c r="J2010" i="4"/>
  <c r="J2011" i="4"/>
  <c r="J2012" i="4"/>
  <c r="J2013" i="4"/>
  <c r="J2014" i="4"/>
  <c r="J2015" i="4"/>
  <c r="J2016" i="4"/>
  <c r="J2017" i="4"/>
  <c r="J2018" i="4"/>
  <c r="J2019" i="4"/>
  <c r="J2020" i="4"/>
  <c r="J2021" i="4"/>
  <c r="J2022" i="4"/>
  <c r="J2023" i="4"/>
  <c r="J2024" i="4"/>
  <c r="J2025" i="4"/>
  <c r="J2026" i="4"/>
  <c r="J2027" i="4"/>
  <c r="J2028" i="4"/>
  <c r="J2029" i="4"/>
  <c r="J2030" i="4"/>
  <c r="J2031" i="4"/>
  <c r="J2032" i="4"/>
  <c r="J2033" i="4"/>
  <c r="J2034" i="4"/>
  <c r="J2035" i="4"/>
  <c r="J2036" i="4"/>
  <c r="J2037" i="4"/>
  <c r="J2038" i="4"/>
  <c r="J2039" i="4"/>
  <c r="J2040" i="4"/>
  <c r="J2041" i="4"/>
  <c r="J2042" i="4"/>
  <c r="J2043" i="4"/>
  <c r="J2044" i="4"/>
  <c r="J2045" i="4"/>
  <c r="J2046" i="4"/>
  <c r="J2047" i="4"/>
  <c r="J2048" i="4"/>
  <c r="J2049" i="4"/>
  <c r="J2050" i="4"/>
  <c r="J2051" i="4"/>
  <c r="J2052" i="4"/>
  <c r="J2053" i="4"/>
  <c r="J2054" i="4"/>
  <c r="J2055" i="4"/>
  <c r="J2056" i="4"/>
  <c r="J2057" i="4"/>
  <c r="J2058" i="4"/>
  <c r="J2059" i="4"/>
  <c r="J2060" i="4"/>
  <c r="J2061" i="4"/>
  <c r="J2062" i="4"/>
  <c r="J2063" i="4"/>
  <c r="J2064" i="4"/>
  <c r="J2065" i="4"/>
  <c r="J2066" i="4"/>
  <c r="J2067" i="4"/>
  <c r="J2068" i="4"/>
  <c r="J2069" i="4"/>
  <c r="J2070" i="4"/>
  <c r="J2071" i="4"/>
  <c r="J2072" i="4"/>
  <c r="J2073" i="4"/>
  <c r="J2074" i="4"/>
  <c r="J2075" i="4"/>
  <c r="J2076" i="4"/>
  <c r="J2077" i="4"/>
  <c r="J2078" i="4"/>
  <c r="J2079" i="4"/>
  <c r="J2080" i="4"/>
  <c r="J2081" i="4"/>
  <c r="J2082" i="4"/>
  <c r="J2083" i="4"/>
  <c r="J2084" i="4"/>
  <c r="J2085" i="4"/>
  <c r="J2086" i="4"/>
  <c r="J2087" i="4"/>
  <c r="J2088" i="4"/>
  <c r="J2089" i="4"/>
  <c r="J2090" i="4"/>
  <c r="J2091" i="4"/>
  <c r="J2092" i="4"/>
  <c r="J2093" i="4"/>
  <c r="J2094" i="4"/>
  <c r="J2095" i="4"/>
  <c r="J2096" i="4"/>
  <c r="J2097" i="4"/>
  <c r="J2098" i="4"/>
  <c r="J2099" i="4"/>
  <c r="J2100" i="4"/>
  <c r="J2101" i="4"/>
  <c r="J2102" i="4"/>
  <c r="J2103" i="4"/>
  <c r="J2104" i="4"/>
  <c r="J2105" i="4"/>
  <c r="J2106" i="4"/>
  <c r="J2107" i="4"/>
  <c r="J2108" i="4"/>
  <c r="J2109" i="4"/>
  <c r="J2110" i="4"/>
  <c r="J2111" i="4"/>
  <c r="J2112" i="4"/>
  <c r="J2113" i="4"/>
  <c r="J2114" i="4"/>
  <c r="J2115" i="4"/>
  <c r="J2116" i="4"/>
  <c r="J2117" i="4"/>
  <c r="J2118" i="4"/>
  <c r="J2119" i="4"/>
  <c r="J2120" i="4"/>
  <c r="J2121" i="4"/>
  <c r="J2122" i="4"/>
  <c r="J2123" i="4"/>
  <c r="J2124" i="4"/>
  <c r="J2125" i="4"/>
  <c r="J2126" i="4"/>
  <c r="J2127" i="4"/>
  <c r="J2128" i="4"/>
  <c r="J2129" i="4"/>
  <c r="J2130" i="4"/>
  <c r="J2131" i="4"/>
  <c r="J2132" i="4"/>
  <c r="J2133" i="4"/>
  <c r="J2134" i="4"/>
  <c r="J2135" i="4"/>
  <c r="J2136" i="4"/>
  <c r="J2137" i="4"/>
  <c r="J2138" i="4"/>
  <c r="J2139" i="4"/>
  <c r="J2140" i="4"/>
  <c r="J2141" i="4"/>
  <c r="J2142" i="4"/>
  <c r="J2143" i="4"/>
  <c r="J2144" i="4"/>
  <c r="J2145" i="4"/>
  <c r="J2146" i="4"/>
  <c r="J2147" i="4"/>
  <c r="J2148" i="4"/>
  <c r="J2149" i="4"/>
  <c r="J2150" i="4"/>
  <c r="J2151" i="4"/>
  <c r="J2152" i="4"/>
  <c r="J2153" i="4"/>
  <c r="J2154" i="4"/>
  <c r="J2155" i="4"/>
  <c r="J2156" i="4"/>
  <c r="J2157" i="4"/>
  <c r="J2158" i="4"/>
  <c r="J2159" i="4"/>
  <c r="J2160" i="4"/>
  <c r="J2161" i="4"/>
  <c r="J2162" i="4"/>
  <c r="J2163" i="4"/>
  <c r="J2164" i="4"/>
  <c r="J2165" i="4"/>
  <c r="J2166" i="4"/>
  <c r="J2167" i="4"/>
  <c r="J2168" i="4"/>
  <c r="J2169" i="4"/>
  <c r="J2170" i="4"/>
  <c r="J2171" i="4"/>
  <c r="J2172" i="4"/>
  <c r="J2173" i="4"/>
  <c r="J2174" i="4"/>
  <c r="J2175" i="4"/>
  <c r="J2176" i="4"/>
  <c r="J2177" i="4"/>
  <c r="J2178" i="4"/>
  <c r="J2179" i="4"/>
  <c r="J2180" i="4"/>
  <c r="J2181" i="4"/>
  <c r="J2182" i="4"/>
  <c r="J2183" i="4"/>
  <c r="J2184" i="4"/>
  <c r="J2185" i="4"/>
  <c r="J2186" i="4"/>
  <c r="J2187" i="4"/>
  <c r="J2188" i="4"/>
  <c r="J2189" i="4"/>
  <c r="J2190" i="4"/>
  <c r="J2191" i="4"/>
  <c r="J2192" i="4"/>
  <c r="J2193" i="4"/>
  <c r="J2194" i="4"/>
  <c r="J2195" i="4"/>
  <c r="J2196" i="4"/>
  <c r="J2197" i="4"/>
  <c r="J2198" i="4"/>
  <c r="J2199" i="4"/>
  <c r="J2200" i="4"/>
  <c r="J2201" i="4"/>
  <c r="J2202" i="4"/>
  <c r="J2203" i="4"/>
  <c r="J2204" i="4"/>
  <c r="J2205" i="4"/>
  <c r="J2206" i="4"/>
  <c r="J2207" i="4"/>
  <c r="J2208" i="4"/>
  <c r="J2209" i="4"/>
  <c r="J2210" i="4"/>
  <c r="J2211" i="4"/>
  <c r="J2212" i="4"/>
  <c r="J2213" i="4"/>
  <c r="J2214" i="4"/>
  <c r="J2215" i="4"/>
  <c r="J2216" i="4"/>
  <c r="J2217" i="4"/>
  <c r="J2218" i="4"/>
  <c r="J2219" i="4"/>
  <c r="J2220" i="4"/>
  <c r="J2221" i="4"/>
  <c r="J2222" i="4"/>
  <c r="J2223" i="4"/>
  <c r="J2224" i="4"/>
  <c r="J2225" i="4"/>
  <c r="J2226" i="4"/>
  <c r="J2227" i="4"/>
  <c r="J2228" i="4"/>
  <c r="J2229" i="4"/>
  <c r="J2230" i="4"/>
  <c r="J2231" i="4"/>
  <c r="J2232" i="4"/>
  <c r="J2233" i="4"/>
  <c r="J2234" i="4"/>
  <c r="J2235" i="4"/>
  <c r="J2236" i="4"/>
  <c r="J2237" i="4"/>
  <c r="J2238" i="4"/>
  <c r="J2239" i="4"/>
  <c r="J2240" i="4"/>
  <c r="J2241" i="4"/>
  <c r="J2242" i="4"/>
  <c r="J2243" i="4"/>
  <c r="J2244" i="4"/>
  <c r="J2245" i="4"/>
  <c r="J2246" i="4"/>
  <c r="J2247" i="4"/>
  <c r="J2248" i="4"/>
  <c r="J2249" i="4"/>
  <c r="J2250" i="4"/>
  <c r="J2251" i="4"/>
  <c r="J2252" i="4"/>
  <c r="J2253" i="4"/>
  <c r="J2254" i="4"/>
  <c r="J2255" i="4"/>
  <c r="J2256" i="4"/>
  <c r="J2257" i="4"/>
  <c r="J2258" i="4"/>
  <c r="J2259" i="4"/>
  <c r="J2260" i="4"/>
  <c r="J2261" i="4"/>
  <c r="J2262" i="4"/>
  <c r="J2263" i="4"/>
  <c r="J2264" i="4"/>
  <c r="J2265" i="4"/>
  <c r="J2266" i="4"/>
  <c r="J2267" i="4"/>
  <c r="J2268" i="4"/>
  <c r="J2269" i="4"/>
  <c r="J2270" i="4"/>
  <c r="J2271" i="4"/>
  <c r="J2272" i="4"/>
  <c r="J2273" i="4"/>
  <c r="J2274" i="4"/>
  <c r="J2275" i="4"/>
  <c r="J2276" i="4"/>
  <c r="J2277" i="4"/>
  <c r="J2278" i="4"/>
  <c r="J2279" i="4"/>
  <c r="J2280" i="4"/>
  <c r="J2281" i="4"/>
  <c r="J2282" i="4"/>
  <c r="J2283" i="4"/>
  <c r="J2284" i="4"/>
  <c r="J2285" i="4"/>
  <c r="J2286" i="4"/>
  <c r="J2287" i="4"/>
  <c r="J2288" i="4"/>
  <c r="J2289" i="4"/>
  <c r="J2290" i="4"/>
  <c r="J2291" i="4"/>
  <c r="J2292" i="4"/>
  <c r="J2293" i="4"/>
  <c r="J2294" i="4"/>
  <c r="J2295" i="4"/>
  <c r="J2296" i="4"/>
  <c r="J2297" i="4"/>
  <c r="J2298" i="4"/>
  <c r="J2299" i="4"/>
  <c r="J2300" i="4"/>
  <c r="J2301" i="4"/>
  <c r="J2302" i="4"/>
  <c r="J2303" i="4"/>
  <c r="J2304" i="4"/>
  <c r="J2305" i="4"/>
  <c r="J2306" i="4"/>
  <c r="J2307" i="4"/>
  <c r="J2308" i="4"/>
  <c r="J2309" i="4"/>
  <c r="J2310" i="4"/>
  <c r="J2311" i="4"/>
  <c r="J2312" i="4"/>
  <c r="J2313" i="4"/>
  <c r="J2314" i="4"/>
  <c r="J2315" i="4"/>
  <c r="J2316" i="4"/>
  <c r="J2317" i="4"/>
  <c r="J2318" i="4"/>
  <c r="J2319" i="4"/>
  <c r="J2320" i="4"/>
  <c r="J2321" i="4"/>
  <c r="J2322" i="4"/>
  <c r="J2323" i="4"/>
  <c r="J2324" i="4"/>
  <c r="J2325" i="4"/>
  <c r="J2326" i="4"/>
  <c r="J2327" i="4"/>
  <c r="J2328" i="4"/>
  <c r="J2329" i="4"/>
  <c r="J2330" i="4"/>
  <c r="J2331" i="4"/>
  <c r="J2332" i="4"/>
  <c r="J2333" i="4"/>
  <c r="J2334" i="4"/>
  <c r="J2335" i="4"/>
  <c r="J2336" i="4"/>
  <c r="J2337" i="4"/>
  <c r="J2338" i="4"/>
  <c r="J2339" i="4"/>
  <c r="J2340" i="4"/>
  <c r="J2341" i="4"/>
  <c r="J2342" i="4"/>
  <c r="J2343" i="4"/>
  <c r="J2344" i="4"/>
  <c r="J2345" i="4"/>
  <c r="J2346" i="4"/>
  <c r="J2347" i="4"/>
  <c r="J2348" i="4"/>
  <c r="J2349" i="4"/>
  <c r="J2350" i="4"/>
  <c r="J2351" i="4"/>
  <c r="J2352" i="4"/>
  <c r="J2353" i="4"/>
  <c r="J2354" i="4"/>
  <c r="J2355" i="4"/>
  <c r="J2356" i="4"/>
  <c r="J2357" i="4"/>
  <c r="J2358" i="4"/>
  <c r="J2359" i="4"/>
  <c r="J2360" i="4"/>
  <c r="J2361" i="4"/>
  <c r="J2362" i="4"/>
  <c r="J2363" i="4"/>
  <c r="J2364" i="4"/>
  <c r="J2365" i="4"/>
  <c r="J2366" i="4"/>
  <c r="J2367" i="4"/>
  <c r="J2368" i="4"/>
  <c r="J2369" i="4"/>
  <c r="J2370" i="4"/>
  <c r="J2371" i="4"/>
  <c r="J2372" i="4"/>
  <c r="J2373" i="4"/>
  <c r="J2374" i="4"/>
  <c r="J2375" i="4"/>
  <c r="J2376" i="4"/>
  <c r="J2377" i="4"/>
  <c r="J2378" i="4"/>
  <c r="J2379" i="4"/>
  <c r="J2380" i="4"/>
  <c r="J2381" i="4"/>
  <c r="J2382" i="4"/>
  <c r="J2383" i="4"/>
  <c r="J2384" i="4"/>
  <c r="J2385" i="4"/>
  <c r="J2386" i="4"/>
  <c r="J2387" i="4"/>
  <c r="J2388" i="4"/>
  <c r="J2389" i="4"/>
  <c r="J2390" i="4"/>
  <c r="J2391" i="4"/>
  <c r="J2392" i="4"/>
  <c r="J2393" i="4"/>
  <c r="J2394" i="4"/>
  <c r="J2395" i="4"/>
  <c r="J2396" i="4"/>
  <c r="J2397" i="4"/>
  <c r="J2398" i="4"/>
  <c r="J2399" i="4"/>
  <c r="J2400" i="4"/>
  <c r="J2401" i="4"/>
  <c r="J2402" i="4"/>
  <c r="J2403" i="4"/>
  <c r="J2404" i="4"/>
  <c r="J2405" i="4"/>
  <c r="J2406" i="4"/>
  <c r="J2407" i="4"/>
  <c r="J2408" i="4"/>
  <c r="J2409" i="4"/>
  <c r="J2410" i="4"/>
  <c r="J2411" i="4"/>
  <c r="J2412" i="4"/>
  <c r="J2413" i="4"/>
  <c r="J2414" i="4"/>
  <c r="J2415" i="4"/>
  <c r="J2416" i="4"/>
  <c r="J2417" i="4"/>
  <c r="J2418" i="4"/>
  <c r="J2419" i="4"/>
  <c r="J2420" i="4"/>
  <c r="J2421" i="4"/>
  <c r="J2422" i="4"/>
  <c r="J2423" i="4"/>
  <c r="J2424" i="4"/>
  <c r="J2425" i="4"/>
  <c r="J2426" i="4"/>
  <c r="J2427" i="4"/>
  <c r="J2428" i="4"/>
  <c r="J2429" i="4"/>
  <c r="J2430" i="4"/>
  <c r="J2431" i="4"/>
  <c r="J2432" i="4"/>
  <c r="J2433" i="4"/>
  <c r="J2434" i="4"/>
  <c r="J2435" i="4"/>
  <c r="J2436" i="4"/>
  <c r="J2437" i="4"/>
  <c r="J2438" i="4"/>
  <c r="J2439" i="4"/>
  <c r="J2440" i="4"/>
  <c r="J2441" i="4"/>
  <c r="J2442" i="4"/>
  <c r="J2443" i="4"/>
  <c r="J2444" i="4"/>
  <c r="J2445" i="4"/>
  <c r="J2446" i="4"/>
  <c r="J2447" i="4"/>
  <c r="J2448" i="4"/>
  <c r="J2449" i="4"/>
  <c r="J2450" i="4"/>
  <c r="J2451" i="4"/>
  <c r="J2452" i="4"/>
  <c r="J2453" i="4"/>
  <c r="J2454" i="4"/>
  <c r="J2455" i="4"/>
  <c r="J2456" i="4"/>
  <c r="J2457" i="4"/>
  <c r="J2458" i="4"/>
  <c r="J2459" i="4"/>
  <c r="J2460" i="4"/>
  <c r="J2461" i="4"/>
  <c r="J2462" i="4"/>
  <c r="J2463" i="4"/>
  <c r="J2464" i="4"/>
  <c r="J2465" i="4"/>
  <c r="J2466" i="4"/>
  <c r="J2467" i="4"/>
  <c r="J2468" i="4"/>
  <c r="J2469" i="4"/>
  <c r="J2470" i="4"/>
  <c r="J2471" i="4"/>
  <c r="J2472" i="4"/>
  <c r="J2473" i="4"/>
  <c r="J2474" i="4"/>
  <c r="J2475" i="4"/>
  <c r="J2476" i="4"/>
  <c r="J2477" i="4"/>
  <c r="J2478" i="4"/>
  <c r="J2479" i="4"/>
  <c r="J2480" i="4"/>
  <c r="J2481" i="4"/>
  <c r="J2482" i="4"/>
  <c r="J2483" i="4"/>
  <c r="J2484" i="4"/>
  <c r="J2485" i="4"/>
  <c r="J2486" i="4"/>
  <c r="J2487" i="4"/>
  <c r="J2488" i="4"/>
  <c r="J2489" i="4"/>
  <c r="J2490" i="4"/>
  <c r="J2491" i="4"/>
  <c r="J2492" i="4"/>
  <c r="J2493" i="4"/>
  <c r="J2494" i="4"/>
  <c r="J2495" i="4"/>
  <c r="J2496" i="4"/>
  <c r="J2497" i="4"/>
  <c r="J2498" i="4"/>
  <c r="J2499" i="4"/>
  <c r="J2500" i="4"/>
  <c r="J2501" i="4"/>
  <c r="J2502" i="4"/>
  <c r="J2503" i="4"/>
  <c r="J2504" i="4"/>
  <c r="J2505" i="4"/>
  <c r="J2506" i="4"/>
  <c r="J2507" i="4"/>
  <c r="J2508" i="4"/>
  <c r="J2509" i="4"/>
  <c r="J2510" i="4"/>
  <c r="J2511" i="4"/>
  <c r="J2512" i="4"/>
  <c r="J2513" i="4"/>
  <c r="J2514" i="4"/>
  <c r="J2515" i="4"/>
  <c r="J2516" i="4"/>
  <c r="J2517" i="4"/>
  <c r="J2518" i="4"/>
  <c r="J2519" i="4"/>
  <c r="J2520" i="4"/>
  <c r="J2521" i="4"/>
  <c r="J2522" i="4"/>
  <c r="J2523" i="4"/>
  <c r="J2524" i="4"/>
  <c r="J2525" i="4"/>
  <c r="J2526" i="4"/>
  <c r="J2527" i="4"/>
  <c r="J2528" i="4"/>
  <c r="J2529" i="4"/>
  <c r="J2530" i="4"/>
  <c r="J2531" i="4"/>
  <c r="J2532" i="4"/>
  <c r="J2533" i="4"/>
  <c r="J2534" i="4"/>
  <c r="J2535" i="4"/>
  <c r="J2536" i="4"/>
  <c r="J2537" i="4"/>
  <c r="J2538" i="4"/>
  <c r="J2539" i="4"/>
  <c r="J2540" i="4"/>
  <c r="J2541" i="4"/>
  <c r="J2542" i="4"/>
  <c r="J2543" i="4"/>
  <c r="J2544" i="4"/>
  <c r="J2545" i="4"/>
  <c r="J2546" i="4"/>
  <c r="J2547" i="4"/>
  <c r="J2548" i="4"/>
  <c r="J2549" i="4"/>
  <c r="J2550" i="4"/>
  <c r="J2551" i="4"/>
  <c r="J2552" i="4"/>
  <c r="J2553" i="4"/>
  <c r="J2554" i="4"/>
  <c r="J2555" i="4"/>
  <c r="J2556" i="4"/>
  <c r="J2557" i="4"/>
  <c r="J2558" i="4"/>
  <c r="J2559" i="4"/>
  <c r="J2560" i="4"/>
  <c r="J2561" i="4"/>
  <c r="J2562" i="4"/>
  <c r="J2563" i="4"/>
  <c r="J2564" i="4"/>
  <c r="J2565" i="4"/>
  <c r="J2566" i="4"/>
  <c r="J2567" i="4"/>
  <c r="J2568" i="4"/>
  <c r="J2569" i="4"/>
  <c r="J2570" i="4"/>
  <c r="J2571" i="4"/>
  <c r="J2572" i="4"/>
  <c r="J2573" i="4"/>
  <c r="J2574" i="4"/>
  <c r="J2575" i="4"/>
  <c r="J2576" i="4"/>
  <c r="J2577" i="4"/>
  <c r="J2578" i="4"/>
  <c r="J2579" i="4"/>
  <c r="J2580" i="4"/>
  <c r="J2581" i="4"/>
  <c r="J2582" i="4"/>
  <c r="J2583" i="4"/>
  <c r="J2584" i="4"/>
  <c r="J2585" i="4"/>
  <c r="J2586" i="4"/>
  <c r="J2587" i="4"/>
  <c r="J2588" i="4"/>
  <c r="J2589" i="4"/>
  <c r="J2590" i="4"/>
  <c r="J2591" i="4"/>
  <c r="J2592" i="4"/>
  <c r="J2593" i="4"/>
  <c r="J2594" i="4"/>
  <c r="J2595" i="4"/>
  <c r="J2596" i="4"/>
  <c r="J2597" i="4"/>
  <c r="J2598" i="4"/>
  <c r="J2599" i="4"/>
  <c r="J2600" i="4"/>
  <c r="J2601" i="4"/>
  <c r="J2602" i="4"/>
  <c r="J2603" i="4"/>
  <c r="J2604" i="4"/>
  <c r="J2605" i="4"/>
  <c r="J2606" i="4"/>
  <c r="J2607" i="4"/>
  <c r="J2608" i="4"/>
  <c r="J2609" i="4"/>
  <c r="J2610" i="4"/>
  <c r="J2611" i="4"/>
  <c r="J2612" i="4"/>
  <c r="J2613" i="4"/>
  <c r="J2614" i="4"/>
  <c r="J2615" i="4"/>
  <c r="J2616" i="4"/>
  <c r="J2617" i="4"/>
  <c r="J2618" i="4"/>
  <c r="J2619" i="4"/>
  <c r="J2620" i="4"/>
  <c r="J2621" i="4"/>
  <c r="J2622" i="4"/>
  <c r="J2623" i="4"/>
  <c r="J2624" i="4"/>
  <c r="J2625" i="4"/>
  <c r="J2626" i="4"/>
  <c r="J2627" i="4"/>
  <c r="J2628" i="4"/>
  <c r="J2629" i="4"/>
  <c r="J2630" i="4"/>
  <c r="J2631" i="4"/>
  <c r="J2632" i="4"/>
  <c r="J2633" i="4"/>
  <c r="J2634" i="4"/>
  <c r="J2635" i="4"/>
  <c r="J2636" i="4"/>
  <c r="J2637" i="4"/>
  <c r="J2638" i="4"/>
  <c r="J2639" i="4"/>
  <c r="J2640" i="4"/>
  <c r="J2641" i="4"/>
  <c r="J2642" i="4"/>
  <c r="J2643" i="4"/>
  <c r="J2644" i="4"/>
  <c r="J2645" i="4"/>
  <c r="J2646" i="4"/>
  <c r="J2647" i="4"/>
  <c r="J2648" i="4"/>
  <c r="J2649" i="4"/>
  <c r="J2650" i="4"/>
  <c r="J2651" i="4"/>
  <c r="J2652" i="4"/>
  <c r="J2653" i="4"/>
  <c r="J2654" i="4"/>
  <c r="J2655" i="4"/>
  <c r="J2656" i="4"/>
  <c r="J2657" i="4"/>
  <c r="J2658" i="4"/>
  <c r="J2659" i="4"/>
  <c r="J2660" i="4"/>
  <c r="J2661" i="4"/>
  <c r="J2662" i="4"/>
  <c r="J2663" i="4"/>
  <c r="J2664" i="4"/>
  <c r="J2665" i="4"/>
  <c r="J2666" i="4"/>
  <c r="J2667" i="4"/>
  <c r="J2668" i="4"/>
  <c r="J2669" i="4"/>
  <c r="J2670" i="4"/>
  <c r="J2671" i="4"/>
  <c r="J2672" i="4"/>
  <c r="J2673" i="4"/>
  <c r="J2674" i="4"/>
  <c r="J2675" i="4"/>
  <c r="J2676" i="4"/>
  <c r="J2677" i="4"/>
  <c r="J2678" i="4"/>
  <c r="J2679" i="4"/>
  <c r="J2680" i="4"/>
  <c r="J2681" i="4"/>
  <c r="J2682" i="4"/>
  <c r="J2683" i="4"/>
  <c r="J2684" i="4"/>
  <c r="J2685" i="4"/>
  <c r="J2686" i="4"/>
  <c r="J2687" i="4"/>
  <c r="J2688" i="4"/>
  <c r="J2689" i="4"/>
  <c r="J2690" i="4"/>
  <c r="J2691" i="4"/>
  <c r="J2692" i="4"/>
  <c r="J2693" i="4"/>
  <c r="J2694" i="4"/>
  <c r="J2695" i="4"/>
  <c r="J2696" i="4"/>
  <c r="J2697" i="4"/>
  <c r="J2698" i="4"/>
  <c r="J2699" i="4"/>
  <c r="J2700" i="4"/>
  <c r="J2701" i="4"/>
  <c r="J2702" i="4"/>
  <c r="J2703" i="4"/>
  <c r="J2704" i="4"/>
  <c r="J2705" i="4"/>
  <c r="J2706" i="4"/>
  <c r="J2707" i="4"/>
  <c r="J2708" i="4"/>
  <c r="J2709" i="4"/>
  <c r="J2710" i="4"/>
  <c r="J2711" i="4"/>
  <c r="J2712" i="4"/>
  <c r="J2713" i="4"/>
  <c r="J2714" i="4"/>
  <c r="J2715" i="4"/>
  <c r="J2716" i="4"/>
  <c r="J2717" i="4"/>
  <c r="J2718" i="4"/>
  <c r="J2719" i="4"/>
  <c r="J2720" i="4"/>
  <c r="J2721" i="4"/>
  <c r="J2722" i="4"/>
  <c r="J2723" i="4"/>
  <c r="J2724" i="4"/>
  <c r="J2725" i="4"/>
  <c r="J2726" i="4"/>
  <c r="J2727" i="4"/>
  <c r="J2728" i="4"/>
  <c r="J2729" i="4"/>
  <c r="J2730" i="4"/>
  <c r="J2731" i="4"/>
  <c r="J2732" i="4"/>
  <c r="J2733" i="4"/>
  <c r="J2734" i="4"/>
  <c r="J2735" i="4"/>
  <c r="J2736" i="4"/>
  <c r="J2737" i="4"/>
  <c r="J2738" i="4"/>
  <c r="J2739" i="4"/>
  <c r="J2740" i="4"/>
  <c r="J2741" i="4"/>
  <c r="J2742" i="4"/>
  <c r="J2743" i="4"/>
  <c r="J2744" i="4"/>
  <c r="J2745" i="4"/>
  <c r="J2746" i="4"/>
  <c r="J2747" i="4"/>
  <c r="J2748" i="4"/>
  <c r="J2749" i="4"/>
  <c r="J2750" i="4"/>
  <c r="J2751" i="4"/>
  <c r="J2752" i="4"/>
  <c r="J2753" i="4"/>
  <c r="J2754" i="4"/>
  <c r="J2755" i="4"/>
  <c r="J2756" i="4"/>
  <c r="J2757" i="4"/>
  <c r="J2758" i="4"/>
  <c r="J2759" i="4"/>
  <c r="J2760" i="4"/>
  <c r="J2761" i="4"/>
  <c r="J2762" i="4"/>
  <c r="J2763" i="4"/>
  <c r="J2764" i="4"/>
  <c r="J2765" i="4"/>
  <c r="J2766" i="4"/>
  <c r="J2767" i="4"/>
  <c r="J2768" i="4"/>
  <c r="J2769" i="4"/>
  <c r="J2770" i="4"/>
  <c r="J2771" i="4"/>
  <c r="J2772" i="4"/>
  <c r="J2773" i="4"/>
  <c r="J2774" i="4"/>
  <c r="J2775" i="4"/>
  <c r="J2776" i="4"/>
  <c r="J2777" i="4"/>
  <c r="J2778" i="4"/>
  <c r="J2779" i="4"/>
  <c r="J2780" i="4"/>
  <c r="J2781" i="4"/>
  <c r="J2782" i="4"/>
  <c r="J2783" i="4"/>
  <c r="J2784" i="4"/>
  <c r="J2785" i="4"/>
  <c r="J2786" i="4"/>
  <c r="J2787" i="4"/>
  <c r="J2788" i="4"/>
  <c r="J2789" i="4"/>
  <c r="J2790" i="4"/>
  <c r="J2791" i="4"/>
  <c r="J2792" i="4"/>
  <c r="J2793" i="4"/>
  <c r="J2794" i="4"/>
  <c r="J2795" i="4"/>
  <c r="J2796" i="4"/>
  <c r="J2797" i="4"/>
  <c r="J2798" i="4"/>
  <c r="J2799" i="4"/>
  <c r="J2800" i="4"/>
  <c r="J2801" i="4"/>
  <c r="J2802" i="4"/>
  <c r="J2803" i="4"/>
  <c r="J2804" i="4"/>
  <c r="J2805" i="4"/>
  <c r="J2806" i="4"/>
  <c r="J2807" i="4"/>
  <c r="J2808" i="4"/>
  <c r="J2809" i="4"/>
  <c r="J2810" i="4"/>
  <c r="J2811" i="4"/>
  <c r="J2812" i="4"/>
  <c r="J2813" i="4"/>
  <c r="J2814" i="4"/>
  <c r="J2815" i="4"/>
  <c r="J2816" i="4"/>
  <c r="J2817" i="4"/>
  <c r="J2818" i="4"/>
  <c r="J2819" i="4"/>
  <c r="J2820" i="4"/>
  <c r="J2821" i="4"/>
  <c r="J2822" i="4"/>
  <c r="J2823" i="4"/>
  <c r="J2824" i="4"/>
  <c r="J2825" i="4"/>
  <c r="J2826" i="4"/>
  <c r="J2827" i="4"/>
  <c r="J2828" i="4"/>
  <c r="J2829" i="4"/>
  <c r="J2830" i="4"/>
  <c r="J2831" i="4"/>
  <c r="J2832" i="4"/>
  <c r="J2833" i="4"/>
  <c r="J2834" i="4"/>
  <c r="J2835" i="4"/>
  <c r="J2836" i="4"/>
  <c r="J2837" i="4"/>
  <c r="J2838" i="4"/>
  <c r="J2839" i="4"/>
  <c r="J2840" i="4"/>
  <c r="J2841" i="4"/>
  <c r="J2842" i="4"/>
  <c r="J2843" i="4"/>
  <c r="J2844" i="4"/>
  <c r="J2845" i="4"/>
  <c r="J2846" i="4"/>
  <c r="J2847" i="4"/>
  <c r="J2848" i="4"/>
  <c r="J2849" i="4"/>
  <c r="J2850" i="4"/>
  <c r="J2851" i="4"/>
  <c r="J2852" i="4"/>
  <c r="J2853" i="4"/>
  <c r="J2854" i="4"/>
  <c r="J2855" i="4"/>
  <c r="J2856" i="4"/>
  <c r="J2857" i="4"/>
  <c r="J2858" i="4"/>
  <c r="J2859" i="4"/>
  <c r="J2860" i="4"/>
  <c r="J2861" i="4"/>
  <c r="J2862" i="4"/>
  <c r="J2863" i="4"/>
  <c r="J2864" i="4"/>
  <c r="J2865" i="4"/>
  <c r="J2866" i="4"/>
  <c r="J2867" i="4"/>
  <c r="J2868" i="4"/>
  <c r="J2869" i="4"/>
  <c r="J2870" i="4"/>
  <c r="J2871" i="4"/>
  <c r="J2872" i="4"/>
  <c r="J2873" i="4"/>
  <c r="J2874" i="4"/>
  <c r="J2875" i="4"/>
  <c r="J2876" i="4"/>
  <c r="J2877" i="4"/>
  <c r="J2878" i="4"/>
  <c r="J2879" i="4"/>
  <c r="J2880" i="4"/>
  <c r="J2881" i="4"/>
  <c r="J2882" i="4"/>
  <c r="J2883" i="4"/>
  <c r="J2884" i="4"/>
  <c r="J2885" i="4"/>
  <c r="J2886" i="4"/>
  <c r="J2887" i="4"/>
  <c r="J2888" i="4"/>
  <c r="J2889" i="4"/>
  <c r="J2890" i="4"/>
  <c r="J2891" i="4"/>
  <c r="J2892" i="4"/>
  <c r="J2893" i="4"/>
  <c r="J2894" i="4"/>
  <c r="J2895" i="4"/>
  <c r="J2896" i="4"/>
  <c r="J2897" i="4"/>
  <c r="J2898" i="4"/>
  <c r="J2899" i="4"/>
  <c r="J2900" i="4"/>
  <c r="J2901" i="4"/>
  <c r="J2902" i="4"/>
  <c r="J2903" i="4"/>
  <c r="J2904" i="4"/>
  <c r="J2905" i="4"/>
  <c r="J2906" i="4"/>
  <c r="J2907" i="4"/>
  <c r="J2908" i="4"/>
  <c r="J2909" i="4"/>
  <c r="J2910" i="4"/>
  <c r="J2911" i="4"/>
  <c r="J2912" i="4"/>
  <c r="J2913" i="4"/>
  <c r="J2914" i="4"/>
  <c r="J2915" i="4"/>
  <c r="J2916" i="4"/>
  <c r="J2917" i="4"/>
  <c r="J2918" i="4"/>
  <c r="J2919" i="4"/>
  <c r="J2920" i="4"/>
  <c r="J2921" i="4"/>
  <c r="J2922" i="4"/>
  <c r="J2923" i="4"/>
  <c r="J2924" i="4"/>
  <c r="J2925" i="4"/>
  <c r="J2926" i="4"/>
  <c r="J2927" i="4"/>
  <c r="J2928" i="4"/>
  <c r="J2929" i="4"/>
  <c r="J2930" i="4"/>
  <c r="J2931" i="4"/>
  <c r="J2932" i="4"/>
  <c r="J2933" i="4"/>
  <c r="J2934" i="4"/>
  <c r="J2935" i="4"/>
  <c r="J2936" i="4"/>
  <c r="J2937" i="4"/>
  <c r="J2938" i="4"/>
  <c r="J2939" i="4"/>
  <c r="J2940" i="4"/>
  <c r="J2941" i="4"/>
  <c r="J2942" i="4"/>
  <c r="J2943" i="4"/>
  <c r="J2944" i="4"/>
  <c r="J2945" i="4"/>
  <c r="J2946" i="4"/>
  <c r="J2947" i="4"/>
  <c r="J2948" i="4"/>
  <c r="J2949" i="4"/>
  <c r="J2950" i="4"/>
  <c r="J2951" i="4"/>
  <c r="J2952" i="4"/>
  <c r="J2953" i="4"/>
  <c r="J2954" i="4"/>
  <c r="J2955" i="4"/>
  <c r="J2956" i="4"/>
  <c r="J2957" i="4"/>
  <c r="J2958" i="4"/>
  <c r="J2959" i="4"/>
  <c r="J2960" i="4"/>
  <c r="J2961" i="4"/>
  <c r="J2962" i="4"/>
  <c r="J2963" i="4"/>
  <c r="J2964" i="4"/>
  <c r="J2965" i="4"/>
  <c r="J2966" i="4"/>
  <c r="J2967" i="4"/>
  <c r="J2968" i="4"/>
  <c r="J2969" i="4"/>
  <c r="J2970" i="4"/>
  <c r="J2971" i="4"/>
  <c r="J2972" i="4"/>
  <c r="J2973" i="4"/>
  <c r="J2974" i="4"/>
  <c r="J2975" i="4"/>
  <c r="J2976" i="4"/>
  <c r="J2977" i="4"/>
  <c r="J2978" i="4"/>
  <c r="J2979" i="4"/>
  <c r="J2980" i="4"/>
  <c r="J2981" i="4"/>
  <c r="J2982" i="4"/>
  <c r="J2983" i="4"/>
  <c r="J2984" i="4"/>
  <c r="J2985" i="4"/>
  <c r="J2986" i="4"/>
  <c r="J2987" i="4"/>
  <c r="J2988" i="4"/>
  <c r="J2989" i="4"/>
  <c r="J2990" i="4"/>
  <c r="J2991" i="4"/>
  <c r="J2992" i="4"/>
  <c r="J2993" i="4"/>
  <c r="J2994" i="4"/>
  <c r="J2995" i="4"/>
  <c r="J2996" i="4"/>
  <c r="J2997" i="4"/>
  <c r="J2998" i="4"/>
  <c r="J2999" i="4"/>
  <c r="J3000" i="4"/>
  <c r="J3001" i="4"/>
  <c r="J3002" i="4"/>
  <c r="J3003" i="4"/>
  <c r="J3004" i="4"/>
  <c r="J3005" i="4"/>
  <c r="J3006" i="4"/>
  <c r="J3007" i="4"/>
  <c r="J3008" i="4"/>
  <c r="J3009" i="4"/>
  <c r="J3010" i="4"/>
  <c r="J3011" i="4"/>
  <c r="J3012" i="4"/>
  <c r="J3013" i="4"/>
  <c r="J3014" i="4"/>
  <c r="J3015" i="4"/>
  <c r="J3016" i="4"/>
  <c r="J3017" i="4"/>
  <c r="J3018" i="4"/>
  <c r="J3019" i="4"/>
  <c r="J3020" i="4"/>
  <c r="J3021" i="4"/>
  <c r="J3022" i="4"/>
  <c r="J3023" i="4"/>
  <c r="J3024" i="4"/>
  <c r="J3025" i="4"/>
  <c r="J3026" i="4"/>
  <c r="J3027" i="4"/>
  <c r="J3028" i="4"/>
  <c r="J3029" i="4"/>
  <c r="J3030" i="4"/>
  <c r="J3031" i="4"/>
  <c r="J3032" i="4"/>
  <c r="J3033" i="4"/>
  <c r="J3034" i="4"/>
  <c r="J3035" i="4"/>
  <c r="J3036" i="4"/>
  <c r="J3037" i="4"/>
  <c r="J3038" i="4"/>
  <c r="J3039" i="4"/>
  <c r="J3040" i="4"/>
  <c r="J3041" i="4"/>
  <c r="J3042" i="4"/>
  <c r="J3043" i="4"/>
  <c r="J3044" i="4"/>
  <c r="J3045" i="4"/>
  <c r="J3046" i="4"/>
  <c r="J3047" i="4"/>
  <c r="J3048" i="4"/>
  <c r="J3049" i="4"/>
  <c r="J3050" i="4"/>
  <c r="J3051" i="4"/>
  <c r="J3052" i="4"/>
  <c r="J3053" i="4"/>
  <c r="J3054" i="4"/>
  <c r="J3055" i="4"/>
  <c r="J3056" i="4"/>
  <c r="J3057" i="4"/>
  <c r="J3058" i="4"/>
  <c r="J3059" i="4"/>
  <c r="J3060" i="4"/>
  <c r="J3061" i="4"/>
  <c r="J3062" i="4"/>
  <c r="J3063" i="4"/>
  <c r="J3064" i="4"/>
  <c r="J3065" i="4"/>
  <c r="J3066" i="4"/>
  <c r="J3067" i="4"/>
  <c r="J3068" i="4"/>
  <c r="J3069" i="4"/>
  <c r="J3070" i="4"/>
  <c r="J3071" i="4"/>
  <c r="J3072" i="4"/>
  <c r="J3073" i="4"/>
  <c r="J3074" i="4"/>
  <c r="J3075" i="4"/>
  <c r="J3076" i="4"/>
  <c r="J3077" i="4"/>
  <c r="J3078" i="4"/>
  <c r="J3079" i="4"/>
  <c r="J3080" i="4"/>
  <c r="J3081" i="4"/>
  <c r="J3082" i="4"/>
  <c r="J3083" i="4"/>
  <c r="J3084" i="4"/>
  <c r="J3085" i="4"/>
  <c r="J3086" i="4"/>
  <c r="J3087" i="4"/>
  <c r="J3088" i="4"/>
  <c r="J3089" i="4"/>
  <c r="J3090" i="4"/>
  <c r="J3091" i="4"/>
  <c r="J3092" i="4"/>
  <c r="J3093" i="4"/>
  <c r="J3094" i="4"/>
  <c r="J3095" i="4"/>
  <c r="J3096" i="4"/>
  <c r="J3097" i="4"/>
  <c r="J3098" i="4"/>
  <c r="J3099" i="4"/>
  <c r="J3100" i="4"/>
  <c r="J3101" i="4"/>
  <c r="J3102" i="4"/>
  <c r="J3103" i="4"/>
  <c r="J3104" i="4"/>
  <c r="J3105" i="4"/>
  <c r="J3106" i="4"/>
  <c r="J3107" i="4"/>
  <c r="J3108" i="4"/>
  <c r="J3109" i="4"/>
  <c r="J3110" i="4"/>
  <c r="J3111" i="4"/>
  <c r="J3112" i="4"/>
  <c r="J3113" i="4"/>
  <c r="J3114" i="4"/>
  <c r="J3115" i="4"/>
  <c r="J3116" i="4"/>
  <c r="J3117" i="4"/>
  <c r="J3118" i="4"/>
  <c r="J3119" i="4"/>
  <c r="J3120" i="4"/>
  <c r="J3121" i="4"/>
  <c r="J3122" i="4"/>
  <c r="J3123" i="4"/>
  <c r="J3124" i="4"/>
  <c r="J3125" i="4"/>
  <c r="J3126" i="4"/>
  <c r="J3127" i="4"/>
  <c r="J3128" i="4"/>
  <c r="J3129" i="4"/>
  <c r="J3130" i="4"/>
  <c r="J3131" i="4"/>
  <c r="J3132" i="4"/>
  <c r="J3133" i="4"/>
  <c r="J3134" i="4"/>
  <c r="J3135" i="4"/>
  <c r="J3136" i="4"/>
  <c r="J3137" i="4"/>
  <c r="J3138" i="4"/>
  <c r="J3139" i="4"/>
  <c r="J3140" i="4"/>
  <c r="J3141" i="4"/>
  <c r="J3142" i="4"/>
  <c r="J3143" i="4"/>
  <c r="J3144" i="4"/>
  <c r="J3145" i="4"/>
  <c r="J3146" i="4"/>
  <c r="J3147" i="4"/>
  <c r="J3148" i="4"/>
  <c r="J3149" i="4"/>
  <c r="J3150" i="4"/>
  <c r="J3151" i="4"/>
  <c r="J3152" i="4"/>
  <c r="J3153" i="4"/>
  <c r="J3154" i="4"/>
  <c r="J3155" i="4"/>
  <c r="J3156" i="4"/>
  <c r="J3157" i="4"/>
  <c r="J3158" i="4"/>
  <c r="J3159" i="4"/>
  <c r="J3160" i="4"/>
  <c r="J3161" i="4"/>
  <c r="J3162" i="4"/>
  <c r="J3163" i="4"/>
  <c r="J3164" i="4"/>
  <c r="J3165" i="4"/>
  <c r="J3166" i="4"/>
  <c r="J3167" i="4"/>
  <c r="J3168" i="4"/>
  <c r="J3169" i="4"/>
  <c r="J3170" i="4"/>
  <c r="J3171" i="4"/>
  <c r="J3172" i="4"/>
  <c r="J3173" i="4"/>
  <c r="J3174" i="4"/>
  <c r="J3175" i="4"/>
  <c r="J3176" i="4"/>
  <c r="J3177" i="4"/>
  <c r="J3178" i="4"/>
  <c r="J3179" i="4"/>
  <c r="J3180" i="4"/>
  <c r="J3181" i="4"/>
  <c r="J3182" i="4"/>
  <c r="J3183" i="4"/>
  <c r="J3184" i="4"/>
  <c r="J3185" i="4"/>
  <c r="J3186" i="4"/>
  <c r="J3187" i="4"/>
  <c r="J3188" i="4"/>
  <c r="J3189" i="4"/>
  <c r="J3190" i="4"/>
  <c r="J3191" i="4"/>
  <c r="J3192" i="4"/>
  <c r="J3193" i="4"/>
  <c r="J3194" i="4"/>
  <c r="J3195" i="4"/>
  <c r="J3196" i="4"/>
  <c r="J3197" i="4"/>
  <c r="J3198" i="4"/>
  <c r="J3199" i="4"/>
  <c r="J3200" i="4"/>
  <c r="J3201" i="4"/>
  <c r="J3202" i="4"/>
  <c r="J3203" i="4"/>
  <c r="J3204" i="4"/>
  <c r="J3205" i="4"/>
  <c r="J3206" i="4"/>
  <c r="J3207" i="4"/>
  <c r="J3208" i="4"/>
  <c r="J3209" i="4"/>
  <c r="J3210" i="4"/>
  <c r="J3211" i="4"/>
  <c r="J3212" i="4"/>
  <c r="J3213" i="4"/>
  <c r="J3214" i="4"/>
  <c r="J3215" i="4"/>
  <c r="J3216" i="4"/>
  <c r="J3217" i="4"/>
  <c r="J3218" i="4"/>
  <c r="J3219" i="4"/>
  <c r="J3220" i="4"/>
  <c r="J3221" i="4"/>
  <c r="J3222" i="4"/>
  <c r="J3223" i="4"/>
  <c r="J3224" i="4"/>
  <c r="J3225" i="4"/>
  <c r="J3226" i="4"/>
  <c r="J3227" i="4"/>
  <c r="J3228" i="4"/>
  <c r="J3229" i="4"/>
  <c r="J3230" i="4"/>
  <c r="J3231" i="4"/>
  <c r="J3232" i="4"/>
  <c r="J3233" i="4"/>
  <c r="J3234" i="4"/>
  <c r="J3235" i="4"/>
  <c r="J3236" i="4"/>
  <c r="J3237" i="4"/>
  <c r="J3238" i="4"/>
  <c r="J3239" i="4"/>
  <c r="J3240" i="4"/>
  <c r="J3241" i="4"/>
  <c r="J3242" i="4"/>
  <c r="J3243" i="4"/>
  <c r="J3244" i="4"/>
  <c r="J3245" i="4"/>
  <c r="J3246" i="4"/>
  <c r="J3247" i="4"/>
  <c r="J3248" i="4"/>
  <c r="J3249" i="4"/>
  <c r="J3250" i="4"/>
  <c r="J3251" i="4"/>
  <c r="J3252" i="4"/>
  <c r="J3253" i="4"/>
  <c r="J3254" i="4"/>
  <c r="J3255" i="4"/>
  <c r="J3256" i="4"/>
  <c r="J3257" i="4"/>
  <c r="J3258" i="4"/>
  <c r="J3259" i="4"/>
  <c r="J3260" i="4"/>
  <c r="J3261" i="4"/>
  <c r="J3262" i="4"/>
  <c r="J3263" i="4"/>
  <c r="J3264" i="4"/>
  <c r="J3265" i="4"/>
  <c r="J3266" i="4"/>
  <c r="J3267" i="4"/>
  <c r="J3268" i="4"/>
  <c r="J3269" i="4"/>
  <c r="J3270" i="4"/>
  <c r="J3271" i="4"/>
  <c r="J3272" i="4"/>
  <c r="J3273" i="4"/>
  <c r="J3274" i="4"/>
  <c r="J3275" i="4"/>
  <c r="J3276" i="4"/>
  <c r="J3277" i="4"/>
  <c r="J3278" i="4"/>
  <c r="J3279" i="4"/>
  <c r="J3280" i="4"/>
  <c r="J3281" i="4"/>
  <c r="J3282" i="4"/>
  <c r="J3283" i="4"/>
  <c r="J3284" i="4"/>
  <c r="J3285" i="4"/>
  <c r="J3286" i="4"/>
  <c r="J3287" i="4"/>
  <c r="J3288" i="4"/>
  <c r="J3289" i="4"/>
  <c r="J3290" i="4"/>
  <c r="J3291" i="4"/>
  <c r="J3292" i="4"/>
  <c r="J3293" i="4"/>
  <c r="J3294" i="4"/>
  <c r="J3295" i="4"/>
  <c r="J3296" i="4"/>
  <c r="J3297" i="4"/>
  <c r="J3298" i="4"/>
  <c r="J3299" i="4"/>
  <c r="J3300" i="4"/>
  <c r="J3301" i="4"/>
  <c r="J3302" i="4"/>
  <c r="J3303" i="4"/>
  <c r="J3304" i="4"/>
  <c r="J3305" i="4"/>
  <c r="J3306" i="4"/>
  <c r="J3307" i="4"/>
  <c r="J3308" i="4"/>
  <c r="J3309" i="4"/>
  <c r="J3310" i="4"/>
  <c r="J3311" i="4"/>
  <c r="J3312" i="4"/>
  <c r="J3313" i="4"/>
  <c r="J3314" i="4"/>
  <c r="J3315" i="4"/>
  <c r="J3316" i="4"/>
  <c r="J3317" i="4"/>
  <c r="J3318" i="4"/>
  <c r="J3319" i="4"/>
  <c r="J3320" i="4"/>
  <c r="J3321" i="4"/>
  <c r="J3322" i="4"/>
  <c r="J3323" i="4"/>
  <c r="J3324" i="4"/>
  <c r="J3325" i="4"/>
  <c r="J3326" i="4"/>
  <c r="J3327" i="4"/>
  <c r="J3328" i="4"/>
  <c r="J3329" i="4"/>
  <c r="J3330" i="4"/>
  <c r="J3331" i="4"/>
  <c r="J3332" i="4"/>
  <c r="J3333" i="4"/>
  <c r="J3334" i="4"/>
  <c r="J3335" i="4"/>
  <c r="J3336" i="4"/>
  <c r="J3337" i="4"/>
  <c r="J3338" i="4"/>
  <c r="J3339" i="4"/>
  <c r="J3340" i="4"/>
  <c r="J3341" i="4"/>
  <c r="J3342" i="4"/>
  <c r="J3343" i="4"/>
  <c r="J3344" i="4"/>
  <c r="J3345" i="4"/>
  <c r="J3346" i="4"/>
  <c r="J3347" i="4"/>
  <c r="J3348" i="4"/>
  <c r="J3349" i="4"/>
  <c r="J3350" i="4"/>
  <c r="J3351" i="4"/>
  <c r="J3352" i="4"/>
  <c r="J3353" i="4"/>
  <c r="J3354" i="4"/>
  <c r="J3355" i="4"/>
  <c r="J3356" i="4"/>
  <c r="J3357" i="4"/>
  <c r="J3358" i="4"/>
  <c r="J3359" i="4"/>
  <c r="J3360" i="4"/>
  <c r="J3361" i="4"/>
  <c r="J3362" i="4"/>
  <c r="J3363" i="4"/>
  <c r="J3364" i="4"/>
  <c r="J3365" i="4"/>
  <c r="J3366" i="4"/>
  <c r="J3367" i="4"/>
  <c r="J3368" i="4"/>
  <c r="J3369" i="4"/>
  <c r="J3370" i="4"/>
  <c r="J3371" i="4"/>
  <c r="J3372" i="4"/>
  <c r="J3373" i="4"/>
  <c r="J3374" i="4"/>
  <c r="J3375" i="4"/>
  <c r="J3376" i="4"/>
  <c r="J3377" i="4"/>
  <c r="J3378" i="4"/>
  <c r="J3379" i="4"/>
  <c r="J3380" i="4"/>
  <c r="J3381" i="4"/>
  <c r="J3382" i="4"/>
  <c r="J3383" i="4"/>
  <c r="J3384" i="4"/>
  <c r="J3385" i="4"/>
  <c r="J3386" i="4"/>
  <c r="J3387" i="4"/>
  <c r="J3388" i="4"/>
  <c r="J3389" i="4"/>
  <c r="J3390" i="4"/>
  <c r="J3391" i="4"/>
  <c r="J3392" i="4"/>
  <c r="J3393" i="4"/>
  <c r="J3394" i="4"/>
  <c r="J3395" i="4"/>
  <c r="J3396" i="4"/>
  <c r="J3397" i="4"/>
  <c r="J3398" i="4"/>
  <c r="J3399" i="4"/>
  <c r="J3400" i="4"/>
  <c r="J3401" i="4"/>
  <c r="J3402" i="4"/>
  <c r="J3403" i="4"/>
  <c r="J3404" i="4"/>
  <c r="J3405" i="4"/>
  <c r="J3406" i="4"/>
  <c r="J3407" i="4"/>
  <c r="J3408" i="4"/>
  <c r="J3409" i="4"/>
  <c r="J3410" i="4"/>
  <c r="J3411" i="4"/>
  <c r="J3412" i="4"/>
  <c r="J3413" i="4"/>
  <c r="J3414" i="4"/>
  <c r="J3415" i="4"/>
  <c r="J3416" i="4"/>
  <c r="J3417" i="4"/>
  <c r="J3418" i="4"/>
  <c r="J3419" i="4"/>
  <c r="J3420" i="4"/>
  <c r="J3421" i="4"/>
  <c r="J3422" i="4"/>
  <c r="J3423" i="4"/>
  <c r="J3424" i="4"/>
  <c r="J3425" i="4"/>
  <c r="J3426" i="4"/>
  <c r="J3427" i="4"/>
  <c r="J3428" i="4"/>
  <c r="J3429" i="4"/>
  <c r="J3430" i="4"/>
  <c r="J3431" i="4"/>
  <c r="J3432" i="4"/>
  <c r="J3433" i="4"/>
  <c r="J3434" i="4"/>
  <c r="J3435" i="4"/>
  <c r="J3436" i="4"/>
  <c r="J3437" i="4"/>
  <c r="J3438" i="4"/>
  <c r="J3439" i="4"/>
  <c r="J3440" i="4"/>
  <c r="J3441" i="4"/>
  <c r="J3442" i="4"/>
  <c r="J3443" i="4"/>
  <c r="J3444" i="4"/>
  <c r="J3445" i="4"/>
  <c r="J3446" i="4"/>
  <c r="J3447" i="4"/>
  <c r="J3448" i="4"/>
  <c r="J3449" i="4"/>
  <c r="J3450" i="4"/>
  <c r="J3451" i="4"/>
  <c r="J3452" i="4"/>
  <c r="J3453" i="4"/>
  <c r="J3454" i="4"/>
  <c r="J3455" i="4"/>
  <c r="J3456" i="4"/>
  <c r="J3457" i="4"/>
  <c r="J3458" i="4"/>
  <c r="J3459" i="4"/>
  <c r="J3460" i="4"/>
  <c r="J3461" i="4"/>
  <c r="J3462" i="4"/>
  <c r="J3463" i="4"/>
  <c r="J3464" i="4"/>
  <c r="J3465" i="4"/>
  <c r="J3466" i="4"/>
  <c r="J3467" i="4"/>
  <c r="J3468" i="4"/>
  <c r="J3469" i="4"/>
  <c r="J3470" i="4"/>
  <c r="J3471" i="4"/>
  <c r="J3472" i="4"/>
  <c r="J3473" i="4"/>
  <c r="J3474" i="4"/>
  <c r="J3475" i="4"/>
  <c r="J3476" i="4"/>
  <c r="J3477" i="4"/>
  <c r="J3478" i="4"/>
  <c r="J3479" i="4"/>
  <c r="J3480" i="4"/>
  <c r="J3481" i="4"/>
  <c r="J3482" i="4"/>
  <c r="J3483" i="4"/>
  <c r="J3484" i="4"/>
  <c r="J3485" i="4"/>
  <c r="J3486" i="4"/>
  <c r="J3487" i="4"/>
  <c r="J3488" i="4"/>
  <c r="J3489" i="4"/>
  <c r="J3490" i="4"/>
  <c r="J3491" i="4"/>
  <c r="J3492" i="4"/>
  <c r="J3493" i="4"/>
  <c r="J3494" i="4"/>
  <c r="J3495" i="4"/>
  <c r="J3496" i="4"/>
  <c r="J3497" i="4"/>
  <c r="J3498" i="4"/>
  <c r="J3499" i="4"/>
  <c r="J3500" i="4"/>
  <c r="J3501" i="4"/>
  <c r="J3502" i="4"/>
  <c r="J3503" i="4"/>
  <c r="J3504" i="4"/>
  <c r="J3505" i="4"/>
  <c r="J3506" i="4"/>
  <c r="J3507" i="4"/>
  <c r="J3508" i="4"/>
  <c r="J3509" i="4"/>
  <c r="J3510" i="4"/>
  <c r="J3511" i="4"/>
  <c r="J3512" i="4"/>
  <c r="J3513" i="4"/>
  <c r="J3514" i="4"/>
  <c r="J3515" i="4"/>
  <c r="J3516" i="4"/>
  <c r="J3517" i="4"/>
  <c r="J3518" i="4"/>
  <c r="J3519" i="4"/>
  <c r="J3520" i="4"/>
  <c r="J3521" i="4"/>
  <c r="J3522" i="4"/>
  <c r="J3523" i="4"/>
  <c r="J3524" i="4"/>
  <c r="J3525" i="4"/>
  <c r="J3526" i="4"/>
  <c r="J3527" i="4"/>
  <c r="J3528" i="4"/>
  <c r="J3529" i="4"/>
  <c r="J3530" i="4"/>
  <c r="J3531" i="4"/>
  <c r="J3532" i="4"/>
  <c r="J3533" i="4"/>
  <c r="J3534" i="4"/>
  <c r="J3535" i="4"/>
  <c r="J3536" i="4"/>
  <c r="J3537" i="4"/>
  <c r="J3538" i="4"/>
  <c r="J3539" i="4"/>
  <c r="J3540" i="4"/>
  <c r="J3541" i="4"/>
  <c r="J3542" i="4"/>
  <c r="J3543" i="4"/>
  <c r="J3544" i="4"/>
  <c r="J3545" i="4"/>
  <c r="J3546" i="4"/>
  <c r="J3547" i="4"/>
  <c r="J3548" i="4"/>
  <c r="J3549" i="4"/>
  <c r="J3550" i="4"/>
  <c r="J3551" i="4"/>
  <c r="J3552" i="4"/>
  <c r="J3553" i="4"/>
  <c r="J3554" i="4"/>
  <c r="J3555" i="4"/>
  <c r="J3556" i="4"/>
  <c r="J3557" i="4"/>
  <c r="J3558" i="4"/>
  <c r="J3559" i="4"/>
  <c r="J3560" i="4"/>
  <c r="J3561" i="4"/>
  <c r="J3562" i="4"/>
  <c r="J3563" i="4"/>
  <c r="J3564" i="4"/>
  <c r="J3565" i="4"/>
  <c r="J3566" i="4"/>
  <c r="J3567" i="4"/>
  <c r="J3568" i="4"/>
  <c r="J3569" i="4"/>
  <c r="J3570" i="4"/>
  <c r="J3571" i="4"/>
  <c r="J3572" i="4"/>
  <c r="J3573" i="4"/>
  <c r="J3574" i="4"/>
  <c r="J3575" i="4"/>
  <c r="J3576" i="4"/>
  <c r="J3577" i="4"/>
  <c r="J3578" i="4"/>
  <c r="J3579" i="4"/>
  <c r="J3580" i="4"/>
  <c r="J3581" i="4"/>
  <c r="J3582" i="4"/>
  <c r="J3583" i="4"/>
  <c r="J3584" i="4"/>
  <c r="J3585" i="4"/>
  <c r="J3586" i="4"/>
  <c r="J3587" i="4"/>
  <c r="J3588" i="4"/>
  <c r="J3589" i="4"/>
  <c r="J3590" i="4"/>
  <c r="J3591" i="4"/>
  <c r="J3592" i="4"/>
  <c r="J3593" i="4"/>
  <c r="J3594" i="4"/>
  <c r="J3595" i="4"/>
  <c r="J3596" i="4"/>
  <c r="J3597" i="4"/>
  <c r="J3598" i="4"/>
  <c r="J3599" i="4"/>
  <c r="J3600" i="4"/>
  <c r="J3601" i="4"/>
  <c r="J3602" i="4"/>
  <c r="J3603" i="4"/>
  <c r="J3604" i="4"/>
  <c r="J3605" i="4"/>
  <c r="J3606" i="4"/>
  <c r="J3607" i="4"/>
  <c r="J3608" i="4"/>
  <c r="J3609" i="4"/>
  <c r="J3610" i="4"/>
  <c r="J3611" i="4"/>
  <c r="J3612" i="4"/>
  <c r="J3613" i="4"/>
  <c r="J3614" i="4"/>
  <c r="J3615" i="4"/>
  <c r="J3616" i="4"/>
  <c r="J3617" i="4"/>
  <c r="J3618" i="4"/>
  <c r="J3619" i="4"/>
  <c r="J3620" i="4"/>
  <c r="J3621" i="4"/>
  <c r="J3622" i="4"/>
  <c r="J3623" i="4"/>
  <c r="J3624" i="4"/>
  <c r="J3625" i="4"/>
  <c r="J3626" i="4"/>
  <c r="J3627" i="4"/>
  <c r="J3628" i="4"/>
  <c r="J3629" i="4"/>
  <c r="J3630" i="4"/>
  <c r="J3631" i="4"/>
  <c r="J3632" i="4"/>
  <c r="J3633" i="4"/>
  <c r="J3634" i="4"/>
  <c r="J3635" i="4"/>
  <c r="J3636" i="4"/>
  <c r="J3637" i="4"/>
  <c r="J3638" i="4"/>
  <c r="J3639" i="4"/>
  <c r="J3640" i="4"/>
  <c r="J3641" i="4"/>
  <c r="J3642" i="4"/>
  <c r="J3643" i="4"/>
  <c r="J3644" i="4"/>
  <c r="J3645" i="4"/>
  <c r="J3646" i="4"/>
  <c r="J3647" i="4"/>
  <c r="J3648" i="4"/>
  <c r="J3649" i="4"/>
  <c r="J3650" i="4"/>
  <c r="J3651" i="4"/>
  <c r="J3652" i="4"/>
  <c r="J3653" i="4"/>
  <c r="J3654" i="4"/>
  <c r="J3655" i="4"/>
  <c r="J3656" i="4"/>
  <c r="J3657" i="4"/>
  <c r="J3658" i="4"/>
  <c r="J3659" i="4"/>
  <c r="J3660" i="4"/>
  <c r="J3661" i="4"/>
  <c r="J3662" i="4"/>
  <c r="J3663" i="4"/>
  <c r="J3664" i="4"/>
  <c r="J3665" i="4"/>
  <c r="J3666" i="4"/>
  <c r="J3667" i="4"/>
  <c r="J3668" i="4"/>
  <c r="J3669" i="4"/>
  <c r="J3670" i="4"/>
  <c r="J3671" i="4"/>
  <c r="J3672" i="4"/>
  <c r="J3673" i="4"/>
  <c r="J3674" i="4"/>
  <c r="J3675" i="4"/>
  <c r="J3676" i="4"/>
  <c r="J3677" i="4"/>
  <c r="J3678" i="4"/>
  <c r="J3679" i="4"/>
  <c r="J3680" i="4"/>
  <c r="J3681" i="4"/>
  <c r="J3682" i="4"/>
  <c r="J3683" i="4"/>
  <c r="J3684" i="4"/>
  <c r="J3685" i="4"/>
  <c r="J3686" i="4"/>
  <c r="J3687" i="4"/>
  <c r="J3688" i="4"/>
  <c r="J3689" i="4"/>
  <c r="J3690" i="4"/>
  <c r="J3691" i="4"/>
  <c r="J3692" i="4"/>
  <c r="J3693" i="4"/>
  <c r="J3694" i="4"/>
  <c r="J3695" i="4"/>
  <c r="J3696" i="4"/>
  <c r="J3697" i="4"/>
  <c r="J3698" i="4"/>
  <c r="J3699" i="4"/>
  <c r="J3700" i="4"/>
  <c r="J3701" i="4"/>
  <c r="J3702" i="4"/>
  <c r="J3703" i="4"/>
  <c r="J3704" i="4"/>
  <c r="J3705" i="4"/>
  <c r="J3706" i="4"/>
  <c r="J3707" i="4"/>
  <c r="J3708" i="4"/>
  <c r="J3709" i="4"/>
  <c r="J3710" i="4"/>
  <c r="J3711" i="4"/>
  <c r="J3712" i="4"/>
  <c r="J3713" i="4"/>
  <c r="J3714" i="4"/>
  <c r="J3715" i="4"/>
  <c r="J3716" i="4"/>
  <c r="J3717" i="4"/>
  <c r="J3718" i="4"/>
  <c r="J3719" i="4"/>
  <c r="J3720" i="4"/>
  <c r="J3721" i="4"/>
  <c r="J3722" i="4"/>
  <c r="J3723" i="4"/>
  <c r="J3724" i="4"/>
  <c r="J3725" i="4"/>
  <c r="J3726" i="4"/>
  <c r="J3727" i="4"/>
  <c r="J3728" i="4"/>
  <c r="J3729" i="4"/>
  <c r="J3730" i="4"/>
  <c r="J3731" i="4"/>
  <c r="J3732" i="4"/>
  <c r="J3733" i="4"/>
  <c r="J3734" i="4"/>
  <c r="J3735" i="4"/>
  <c r="J3736" i="4"/>
  <c r="J3737" i="4"/>
  <c r="J3738" i="4"/>
  <c r="J3739" i="4"/>
  <c r="J3740" i="4"/>
  <c r="J3741" i="4"/>
  <c r="J3742" i="4"/>
  <c r="J3743" i="4"/>
  <c r="J3744" i="4"/>
  <c r="J3745" i="4"/>
  <c r="J3746" i="4"/>
  <c r="J3747" i="4"/>
  <c r="J3748" i="4"/>
  <c r="J3749" i="4"/>
  <c r="J3750" i="4"/>
  <c r="J3751" i="4"/>
  <c r="J3752" i="4"/>
  <c r="J3753" i="4"/>
  <c r="J3754" i="4"/>
  <c r="J3755" i="4"/>
  <c r="J3756" i="4"/>
  <c r="J3757" i="4"/>
  <c r="J3758" i="4"/>
  <c r="J3759" i="4"/>
  <c r="J3760" i="4"/>
  <c r="J3761" i="4"/>
  <c r="J3762" i="4"/>
  <c r="J3763" i="4"/>
  <c r="J3764" i="4"/>
  <c r="J3765" i="4"/>
  <c r="J3766" i="4"/>
  <c r="J3767" i="4"/>
  <c r="J3768" i="4"/>
  <c r="J3769" i="4"/>
  <c r="J3770" i="4"/>
  <c r="J3771" i="4"/>
  <c r="J3772" i="4"/>
  <c r="J3773" i="4"/>
  <c r="J3774" i="4"/>
  <c r="J3775" i="4"/>
  <c r="J3776" i="4"/>
  <c r="J3777" i="4"/>
  <c r="J3778" i="4"/>
  <c r="J3779" i="4"/>
  <c r="J3780" i="4"/>
  <c r="J3781" i="4"/>
  <c r="J3782" i="4"/>
  <c r="J3783" i="4"/>
  <c r="J3784" i="4"/>
  <c r="J3785" i="4"/>
  <c r="J3786" i="4"/>
  <c r="J3787" i="4"/>
  <c r="J3788" i="4"/>
  <c r="J3789" i="4"/>
  <c r="J3790" i="4"/>
  <c r="J3791" i="4"/>
  <c r="J3792" i="4"/>
  <c r="J3793" i="4"/>
  <c r="J3794" i="4"/>
  <c r="J3795" i="4"/>
  <c r="J3796" i="4"/>
  <c r="J3797" i="4"/>
  <c r="J3798" i="4"/>
  <c r="J3799" i="4"/>
  <c r="J3800" i="4"/>
  <c r="J3801" i="4"/>
  <c r="J3802" i="4"/>
  <c r="J3803" i="4"/>
  <c r="J3804" i="4"/>
  <c r="J3805" i="4"/>
  <c r="J3806" i="4"/>
  <c r="J3807" i="4"/>
  <c r="J3808" i="4"/>
  <c r="J3809" i="4"/>
  <c r="J3810" i="4"/>
  <c r="J3811" i="4"/>
  <c r="J3812" i="4"/>
  <c r="J3813" i="4"/>
  <c r="J3814" i="4"/>
  <c r="J3815" i="4"/>
  <c r="J3816" i="4"/>
  <c r="J3817" i="4"/>
  <c r="J3818" i="4"/>
  <c r="J3819" i="4"/>
  <c r="J3820" i="4"/>
  <c r="J3821" i="4"/>
  <c r="J3822" i="4"/>
  <c r="J3823" i="4"/>
  <c r="J3824" i="4"/>
  <c r="J3825" i="4"/>
  <c r="J3826" i="4"/>
  <c r="J3827" i="4"/>
  <c r="J3828" i="4"/>
  <c r="J3829" i="4"/>
  <c r="J3830" i="4"/>
  <c r="J3831" i="4"/>
  <c r="J3832" i="4"/>
  <c r="J3833" i="4"/>
  <c r="J3834" i="4"/>
  <c r="J3835" i="4"/>
  <c r="J3836" i="4"/>
  <c r="J3837" i="4"/>
  <c r="J3838" i="4"/>
  <c r="J3839" i="4"/>
  <c r="J3840" i="4"/>
  <c r="J3841" i="4"/>
  <c r="J3842" i="4"/>
  <c r="J3843" i="4"/>
  <c r="J3844" i="4"/>
  <c r="J3845" i="4"/>
  <c r="J3846" i="4"/>
  <c r="J3847" i="4"/>
  <c r="J3848" i="4"/>
  <c r="J3849" i="4"/>
  <c r="J3850" i="4"/>
  <c r="J3851" i="4"/>
  <c r="J3852" i="4"/>
  <c r="J3853" i="4"/>
  <c r="J3854" i="4"/>
  <c r="J3855" i="4"/>
  <c r="J3856" i="4"/>
  <c r="J3857" i="4"/>
  <c r="J3858" i="4"/>
  <c r="J3859" i="4"/>
  <c r="J3860" i="4"/>
  <c r="J3861" i="4"/>
  <c r="J3862" i="4"/>
  <c r="J3863" i="4"/>
  <c r="J3864" i="4"/>
  <c r="J3865" i="4"/>
  <c r="J3866" i="4"/>
  <c r="J3867" i="4"/>
  <c r="J3868" i="4"/>
  <c r="J3869" i="4"/>
  <c r="J3870" i="4"/>
  <c r="J3871" i="4"/>
  <c r="J3872" i="4"/>
  <c r="J3873" i="4"/>
  <c r="J3874" i="4"/>
  <c r="J3875" i="4"/>
  <c r="J3876" i="4"/>
  <c r="J3877" i="4"/>
  <c r="J3878" i="4"/>
  <c r="J3879" i="4"/>
  <c r="J3880" i="4"/>
  <c r="J3881" i="4"/>
  <c r="J3882" i="4"/>
  <c r="J3883" i="4"/>
  <c r="J3884" i="4"/>
  <c r="J3885" i="4"/>
  <c r="J3886" i="4"/>
  <c r="J3887" i="4"/>
  <c r="J3888" i="4"/>
  <c r="J3889" i="4"/>
  <c r="J3890" i="4"/>
  <c r="J3891" i="4"/>
  <c r="J3892" i="4"/>
  <c r="J3893" i="4"/>
  <c r="J3894" i="4"/>
  <c r="J3895" i="4"/>
  <c r="J3896" i="4"/>
  <c r="J3897" i="4"/>
  <c r="J3898" i="4"/>
  <c r="J3899" i="4"/>
  <c r="J3900" i="4"/>
  <c r="J3901" i="4"/>
  <c r="J3902" i="4"/>
  <c r="J3903" i="4"/>
  <c r="J3904" i="4"/>
  <c r="J3905" i="4"/>
  <c r="J3906" i="4"/>
  <c r="J3907" i="4"/>
  <c r="J3908" i="4"/>
  <c r="J3909" i="4"/>
  <c r="J3910" i="4"/>
  <c r="J3911" i="4"/>
  <c r="J3912" i="4"/>
  <c r="J3913" i="4"/>
  <c r="J3914" i="4"/>
  <c r="J3915" i="4"/>
  <c r="J3916" i="4"/>
  <c r="J3917" i="4"/>
  <c r="J3918" i="4"/>
  <c r="J3919" i="4"/>
  <c r="J3920" i="4"/>
  <c r="J3921" i="4"/>
  <c r="J3922" i="4"/>
  <c r="J3923" i="4"/>
  <c r="J3924" i="4"/>
  <c r="J3925" i="4"/>
  <c r="J3926" i="4"/>
  <c r="J3927" i="4"/>
  <c r="J3928" i="4"/>
  <c r="J3929" i="4"/>
  <c r="J3930" i="4"/>
  <c r="J3931" i="4"/>
  <c r="J3932" i="4"/>
  <c r="J3933" i="4"/>
  <c r="J3934" i="4"/>
  <c r="J3935" i="4"/>
  <c r="J3936" i="4"/>
  <c r="J3937" i="4"/>
  <c r="J3938" i="4"/>
  <c r="J3939" i="4"/>
  <c r="J3940" i="4"/>
  <c r="J3941" i="4"/>
  <c r="J3942" i="4"/>
  <c r="J3943" i="4"/>
  <c r="J3944" i="4"/>
  <c r="J3945" i="4"/>
  <c r="J3946" i="4"/>
  <c r="J3947" i="4"/>
  <c r="J3948" i="4"/>
  <c r="J3949" i="4"/>
  <c r="J3950" i="4"/>
  <c r="J3951" i="4"/>
  <c r="J3952" i="4"/>
  <c r="J3953" i="4"/>
  <c r="J3954" i="4"/>
  <c r="J3955" i="4"/>
  <c r="J3956" i="4"/>
  <c r="J3957" i="4"/>
  <c r="J3958" i="4"/>
  <c r="J3959" i="4"/>
  <c r="J3960" i="4"/>
  <c r="J3961" i="4"/>
  <c r="J3962" i="4"/>
  <c r="J3963" i="4"/>
  <c r="J3964" i="4"/>
  <c r="J3965" i="4"/>
  <c r="J3966" i="4"/>
  <c r="J3967" i="4"/>
  <c r="J3968" i="4"/>
  <c r="J3969" i="4"/>
  <c r="J3970" i="4"/>
  <c r="J3971" i="4"/>
  <c r="J3972" i="4"/>
  <c r="J3973" i="4"/>
  <c r="J3974" i="4"/>
  <c r="J3975" i="4"/>
  <c r="J3976" i="4"/>
  <c r="J3977" i="4"/>
  <c r="J3978" i="4"/>
  <c r="J3979" i="4"/>
  <c r="J3980" i="4"/>
  <c r="J3981" i="4"/>
  <c r="J3982" i="4"/>
  <c r="J3983" i="4"/>
  <c r="J3984" i="4"/>
  <c r="J3985" i="4"/>
  <c r="J3986" i="4"/>
  <c r="J3987" i="4"/>
  <c r="J3988" i="4"/>
  <c r="J3989" i="4"/>
  <c r="J3990" i="4"/>
  <c r="J3991" i="4"/>
  <c r="J3992" i="4"/>
  <c r="J3993" i="4"/>
  <c r="J3994" i="4"/>
  <c r="J3995" i="4"/>
  <c r="J3996" i="4"/>
  <c r="J3997" i="4"/>
  <c r="J3998" i="4"/>
  <c r="J3999" i="4"/>
  <c r="J4000" i="4"/>
  <c r="J4001" i="4"/>
  <c r="J4002" i="4"/>
  <c r="J4003" i="4"/>
  <c r="J4004" i="4"/>
  <c r="J4005" i="4"/>
  <c r="J4006" i="4"/>
  <c r="J4007" i="4"/>
  <c r="J4008" i="4"/>
  <c r="J4009" i="4"/>
  <c r="J4010" i="4"/>
  <c r="J4011" i="4"/>
  <c r="J4012" i="4"/>
  <c r="J4013" i="4"/>
  <c r="J4014" i="4"/>
  <c r="J4015" i="4"/>
  <c r="J4016" i="4"/>
  <c r="J4017" i="4"/>
  <c r="J4018" i="4"/>
  <c r="J4019" i="4"/>
  <c r="J4020" i="4"/>
  <c r="J4021" i="4"/>
  <c r="J4022" i="4"/>
  <c r="J4023" i="4"/>
  <c r="J4024" i="4"/>
  <c r="J4025" i="4"/>
  <c r="J4026" i="4"/>
  <c r="J4027" i="4"/>
  <c r="J4028" i="4"/>
  <c r="J4029" i="4"/>
  <c r="J4030" i="4"/>
  <c r="J4031" i="4"/>
  <c r="J4032" i="4"/>
  <c r="J4033" i="4"/>
  <c r="J4034" i="4"/>
  <c r="J4035" i="4"/>
  <c r="J4036" i="4"/>
  <c r="J4037" i="4"/>
  <c r="J4038" i="4"/>
  <c r="J4039" i="4"/>
  <c r="J4040" i="4"/>
  <c r="J4041" i="4"/>
  <c r="J4042" i="4"/>
  <c r="J4043" i="4"/>
  <c r="J4044" i="4"/>
  <c r="J4045" i="4"/>
  <c r="J4046" i="4"/>
  <c r="J4047" i="4"/>
  <c r="J4048" i="4"/>
  <c r="J4049" i="4"/>
  <c r="J4050" i="4"/>
  <c r="J4051" i="4"/>
  <c r="J4052" i="4"/>
  <c r="J4053" i="4"/>
  <c r="J4054" i="4"/>
  <c r="J4055" i="4"/>
  <c r="J4056" i="4"/>
  <c r="J4057" i="4"/>
  <c r="J4058" i="4"/>
  <c r="J4059" i="4"/>
  <c r="J4060" i="4"/>
  <c r="J4061" i="4"/>
  <c r="J4062" i="4"/>
  <c r="J4063" i="4"/>
  <c r="J4064" i="4"/>
  <c r="J4065" i="4"/>
  <c r="J4066" i="4"/>
  <c r="J4067" i="4"/>
  <c r="J4068" i="4"/>
  <c r="J4069" i="4"/>
  <c r="J4070" i="4"/>
  <c r="J4071" i="4"/>
  <c r="J4072" i="4"/>
  <c r="J4073" i="4"/>
  <c r="J4074" i="4"/>
  <c r="J4075" i="4"/>
  <c r="J4076" i="4"/>
  <c r="J4077" i="4"/>
  <c r="J4078" i="4"/>
  <c r="J4079" i="4"/>
  <c r="J4080" i="4"/>
  <c r="J4081" i="4"/>
  <c r="J4082" i="4"/>
  <c r="J4083" i="4"/>
  <c r="J4084" i="4"/>
  <c r="J4085" i="4"/>
  <c r="J4086" i="4"/>
  <c r="J4087" i="4"/>
  <c r="J4088" i="4"/>
  <c r="J4089" i="4"/>
  <c r="J4090" i="4"/>
  <c r="J4091" i="4"/>
  <c r="J4092" i="4"/>
  <c r="J4093" i="4"/>
  <c r="J4094" i="4"/>
  <c r="J4095" i="4"/>
  <c r="J4096" i="4"/>
  <c r="J4097" i="4"/>
  <c r="J4098" i="4"/>
  <c r="J4099" i="4"/>
  <c r="J4100" i="4"/>
  <c r="J4101" i="4"/>
  <c r="J4102" i="4"/>
  <c r="J4103" i="4"/>
  <c r="J4104" i="4"/>
  <c r="J4105" i="4"/>
  <c r="J4106" i="4"/>
  <c r="J4107" i="4"/>
  <c r="J4108" i="4"/>
  <c r="J4109" i="4"/>
  <c r="J4110" i="4"/>
  <c r="J4111" i="4"/>
  <c r="J4112" i="4"/>
  <c r="J4113" i="4"/>
  <c r="J4114" i="4"/>
  <c r="J4115" i="4"/>
  <c r="J4116" i="4"/>
  <c r="J4117" i="4"/>
  <c r="J4118" i="4"/>
  <c r="J4119" i="4"/>
  <c r="J4120" i="4"/>
  <c r="J4121" i="4"/>
  <c r="J4122" i="4"/>
  <c r="J4123" i="4"/>
  <c r="J4124" i="4"/>
  <c r="J4125" i="4"/>
  <c r="J4126" i="4"/>
  <c r="J4127" i="4"/>
  <c r="J4128" i="4"/>
  <c r="J4129" i="4"/>
  <c r="J4130" i="4"/>
  <c r="J4131" i="4"/>
  <c r="J4132" i="4"/>
  <c r="J4133" i="4"/>
  <c r="J4134" i="4"/>
  <c r="J4135" i="4"/>
  <c r="J4136" i="4"/>
  <c r="J4137" i="4"/>
  <c r="J4138" i="4"/>
  <c r="J4139" i="4"/>
  <c r="J4140" i="4"/>
  <c r="J4141" i="4"/>
  <c r="J4142" i="4"/>
  <c r="J4143" i="4"/>
  <c r="J4144" i="4"/>
  <c r="J4145" i="4"/>
  <c r="J4146" i="4"/>
  <c r="J4147" i="4"/>
  <c r="J4148" i="4"/>
  <c r="J4149" i="4"/>
  <c r="J4150" i="4"/>
  <c r="J4151" i="4"/>
  <c r="J4152" i="4"/>
  <c r="J4153" i="4"/>
  <c r="J4154" i="4"/>
  <c r="J4155" i="4"/>
  <c r="J4156" i="4"/>
  <c r="J4157" i="4"/>
  <c r="J4158" i="4"/>
  <c r="J4159" i="4"/>
  <c r="J4160" i="4"/>
  <c r="J4161" i="4"/>
  <c r="J4162" i="4"/>
  <c r="J4163" i="4"/>
  <c r="J4164" i="4"/>
  <c r="J4165" i="4"/>
  <c r="J4166" i="4"/>
  <c r="J4167" i="4"/>
  <c r="J4168" i="4"/>
  <c r="J4169" i="4"/>
  <c r="J4170" i="4"/>
  <c r="J4171" i="4"/>
  <c r="J4172" i="4"/>
  <c r="J4173" i="4"/>
  <c r="J4174" i="4"/>
  <c r="J4175" i="4"/>
  <c r="J4176" i="4"/>
  <c r="J4177" i="4"/>
  <c r="J4178" i="4"/>
  <c r="J4179" i="4"/>
  <c r="J4180" i="4"/>
  <c r="J4181" i="4"/>
  <c r="J4182" i="4"/>
  <c r="J4183" i="4"/>
  <c r="J4184" i="4"/>
  <c r="J4185" i="4"/>
  <c r="J4186" i="4"/>
  <c r="J4187" i="4"/>
  <c r="J4188" i="4"/>
  <c r="J4189" i="4"/>
  <c r="J4190" i="4"/>
  <c r="J4191" i="4"/>
  <c r="J4192" i="4"/>
  <c r="J4193" i="4"/>
  <c r="J4194" i="4"/>
  <c r="J4195" i="4"/>
  <c r="J4196" i="4"/>
  <c r="J4197" i="4"/>
  <c r="J4198" i="4"/>
  <c r="J4199" i="4"/>
  <c r="J4200" i="4"/>
  <c r="J4201" i="4"/>
  <c r="J4202" i="4"/>
  <c r="J4203" i="4"/>
  <c r="J4204" i="4"/>
  <c r="J4205" i="4"/>
  <c r="J4206" i="4"/>
  <c r="J4207" i="4"/>
  <c r="J4208" i="4"/>
  <c r="J4209" i="4"/>
  <c r="J4210" i="4"/>
  <c r="J4211" i="4"/>
  <c r="J4212" i="4"/>
  <c r="J4213" i="4"/>
  <c r="J4214" i="4"/>
  <c r="J4215" i="4"/>
  <c r="J4216" i="4"/>
  <c r="J4217" i="4"/>
  <c r="J4218" i="4"/>
  <c r="J4219" i="4"/>
  <c r="J4220" i="4"/>
  <c r="J4221" i="4"/>
  <c r="J4222" i="4"/>
  <c r="J4223" i="4"/>
  <c r="J4224" i="4"/>
  <c r="J4225" i="4"/>
  <c r="J4226" i="4"/>
  <c r="J4227" i="4"/>
  <c r="J4228" i="4"/>
  <c r="J4229" i="4"/>
  <c r="J4230" i="4"/>
  <c r="J4231" i="4"/>
  <c r="J4232" i="4"/>
  <c r="J4233" i="4"/>
  <c r="J4234" i="4"/>
  <c r="J4235" i="4"/>
  <c r="J4236" i="4"/>
  <c r="J4237" i="4"/>
  <c r="J4238" i="4"/>
  <c r="J4239" i="4"/>
  <c r="J4240" i="4"/>
  <c r="J4241" i="4"/>
  <c r="J4242" i="4"/>
  <c r="J4243" i="4"/>
  <c r="J4244" i="4"/>
  <c r="J4245" i="4"/>
  <c r="J4246" i="4"/>
  <c r="J4247" i="4"/>
  <c r="J4248" i="4"/>
  <c r="J4249" i="4"/>
  <c r="J4250" i="4"/>
  <c r="J4251" i="4"/>
  <c r="J4252" i="4"/>
  <c r="J4253" i="4"/>
  <c r="J4254" i="4"/>
  <c r="J4255" i="4"/>
  <c r="J4256" i="4"/>
  <c r="J4257" i="4"/>
  <c r="J4258" i="4"/>
  <c r="J4259" i="4"/>
  <c r="J4260" i="4"/>
  <c r="J4261" i="4"/>
  <c r="J4262" i="4"/>
  <c r="J4263" i="4"/>
  <c r="J4264" i="4"/>
  <c r="J4265" i="4"/>
  <c r="J4266" i="4"/>
  <c r="J4267" i="4"/>
  <c r="J4268" i="4"/>
  <c r="J4269" i="4"/>
  <c r="J4270" i="4"/>
  <c r="J4271" i="4"/>
  <c r="J4272" i="4"/>
  <c r="J4273" i="4"/>
  <c r="J4274" i="4"/>
  <c r="J4275" i="4"/>
  <c r="J4276" i="4"/>
  <c r="J4277" i="4"/>
  <c r="J4278" i="4"/>
  <c r="J4279" i="4"/>
  <c r="J4280" i="4"/>
  <c r="J4281" i="4"/>
  <c r="J4282" i="4"/>
  <c r="J4283" i="4"/>
  <c r="J4284" i="4"/>
  <c r="J4285" i="4"/>
  <c r="J4286" i="4"/>
  <c r="J4287" i="4"/>
  <c r="J4288" i="4"/>
  <c r="J4289" i="4"/>
  <c r="J4290" i="4"/>
  <c r="J4291" i="4"/>
  <c r="J4292" i="4"/>
  <c r="J4293" i="4"/>
  <c r="J4294" i="4"/>
  <c r="J4295" i="4"/>
  <c r="J4296" i="4"/>
  <c r="J4297" i="4"/>
  <c r="J4298" i="4"/>
  <c r="J4299" i="4"/>
  <c r="J4300" i="4"/>
  <c r="J4301" i="4"/>
  <c r="J4302" i="4"/>
  <c r="J4303" i="4"/>
  <c r="J4304" i="4"/>
  <c r="J4305" i="4"/>
  <c r="J4306" i="4"/>
  <c r="J4307" i="4"/>
  <c r="J4308" i="4"/>
  <c r="J4309" i="4"/>
  <c r="J4310" i="4"/>
  <c r="J4311" i="4"/>
  <c r="J4312" i="4"/>
  <c r="J4313" i="4"/>
  <c r="J4314" i="4"/>
  <c r="J4315" i="4"/>
  <c r="J4316" i="4"/>
  <c r="J4317" i="4"/>
  <c r="J4318" i="4"/>
  <c r="J4319" i="4"/>
  <c r="J4320" i="4"/>
  <c r="J4321" i="4"/>
  <c r="J4322" i="4"/>
  <c r="J4323" i="4"/>
  <c r="J4324" i="4"/>
  <c r="J4325" i="4"/>
  <c r="J4326" i="4"/>
  <c r="J4327" i="4"/>
  <c r="J4328" i="4"/>
  <c r="J4329" i="4"/>
  <c r="J4330" i="4"/>
  <c r="J4331" i="4"/>
  <c r="J4332" i="4"/>
  <c r="J4333" i="4"/>
  <c r="J4334" i="4"/>
  <c r="J4335" i="4"/>
  <c r="J4336" i="4"/>
  <c r="J4337" i="4"/>
  <c r="J4338" i="4"/>
  <c r="J4339" i="4"/>
  <c r="J4340" i="4"/>
  <c r="J4341" i="4"/>
  <c r="J4342" i="4"/>
  <c r="J4343" i="4"/>
  <c r="J4344" i="4"/>
  <c r="J4345" i="4"/>
  <c r="J4346" i="4"/>
  <c r="J4347" i="4"/>
  <c r="J4348" i="4"/>
  <c r="J4349" i="4"/>
  <c r="J4350" i="4"/>
  <c r="J4351" i="4"/>
  <c r="J4352" i="4"/>
  <c r="J4353" i="4"/>
  <c r="J4354" i="4"/>
  <c r="J4355" i="4"/>
  <c r="J4356" i="4"/>
  <c r="J4357" i="4"/>
  <c r="J4358" i="4"/>
  <c r="J4359" i="4"/>
  <c r="J4360" i="4"/>
  <c r="J4361" i="4"/>
  <c r="J4362" i="4"/>
  <c r="J4363" i="4"/>
  <c r="J4364" i="4"/>
  <c r="J4365" i="4"/>
  <c r="J4366" i="4"/>
  <c r="J4367" i="4"/>
  <c r="J4368" i="4"/>
  <c r="J4369" i="4"/>
  <c r="J4370" i="4"/>
  <c r="J4371" i="4"/>
  <c r="J4372" i="4"/>
  <c r="J4373" i="4"/>
  <c r="J4374" i="4"/>
  <c r="J4375" i="4"/>
  <c r="J4376" i="4"/>
  <c r="J4377" i="4"/>
  <c r="J4378" i="4"/>
  <c r="J4379" i="4"/>
  <c r="J4380" i="4"/>
  <c r="J4381" i="4"/>
  <c r="J4382" i="4"/>
  <c r="J4383" i="4"/>
  <c r="J4384" i="4"/>
  <c r="J4385" i="4"/>
  <c r="J4386" i="4"/>
  <c r="J4387" i="4"/>
  <c r="J4388" i="4"/>
  <c r="J4389" i="4"/>
  <c r="J4390" i="4"/>
  <c r="J4391" i="4"/>
  <c r="J4392" i="4"/>
  <c r="J4393" i="4"/>
  <c r="J4394" i="4"/>
  <c r="J4395" i="4"/>
  <c r="J4396" i="4"/>
  <c r="J4397" i="4"/>
  <c r="J4398" i="4"/>
  <c r="J4399" i="4"/>
  <c r="J4400" i="4"/>
  <c r="J4401" i="4"/>
  <c r="J4402" i="4"/>
  <c r="J4403" i="4"/>
  <c r="J4404" i="4"/>
  <c r="J4405" i="4"/>
  <c r="J4406" i="4"/>
  <c r="J4407" i="4"/>
  <c r="J4408" i="4"/>
  <c r="J4409" i="4"/>
  <c r="J4410" i="4"/>
  <c r="J4411" i="4"/>
  <c r="J4412" i="4"/>
  <c r="J4413" i="4"/>
  <c r="J4414" i="4"/>
  <c r="J4415" i="4"/>
  <c r="J4416" i="4"/>
  <c r="J4417" i="4"/>
  <c r="J4418" i="4"/>
  <c r="J4419" i="4"/>
  <c r="J4420" i="4"/>
  <c r="J4421" i="4"/>
  <c r="J4422" i="4"/>
  <c r="J4423" i="4"/>
  <c r="J4424" i="4"/>
  <c r="J4425" i="4"/>
  <c r="J4426" i="4"/>
  <c r="J4427" i="4"/>
  <c r="J4428" i="4"/>
  <c r="J4429" i="4"/>
  <c r="J4430" i="4"/>
  <c r="J4431" i="4"/>
  <c r="J4432" i="4"/>
  <c r="J4433" i="4"/>
  <c r="J4434" i="4"/>
  <c r="J4435" i="4"/>
  <c r="J4436" i="4"/>
  <c r="J4437" i="4"/>
  <c r="J4438" i="4"/>
  <c r="J4439" i="4"/>
  <c r="J4440" i="4"/>
  <c r="J4441" i="4"/>
  <c r="J4442" i="4"/>
  <c r="J4443" i="4"/>
  <c r="J4444" i="4"/>
  <c r="J4445" i="4"/>
  <c r="J4446" i="4"/>
  <c r="J4447" i="4"/>
  <c r="J4448" i="4"/>
  <c r="J4449" i="4"/>
  <c r="J4450" i="4"/>
  <c r="J4451" i="4"/>
  <c r="J4452" i="4"/>
  <c r="J4453" i="4"/>
  <c r="J4454" i="4"/>
  <c r="J4455" i="4"/>
  <c r="J4456" i="4"/>
  <c r="J4457" i="4"/>
  <c r="J4458" i="4"/>
  <c r="J4459" i="4"/>
  <c r="J4460" i="4"/>
  <c r="J4461" i="4"/>
  <c r="J4462" i="4"/>
  <c r="J4463" i="4"/>
  <c r="J4464" i="4"/>
  <c r="J4465" i="4"/>
  <c r="J4466" i="4"/>
  <c r="J4467" i="4"/>
  <c r="J4468" i="4"/>
  <c r="J4469" i="4"/>
  <c r="J4470" i="4"/>
  <c r="J4471" i="4"/>
  <c r="J4472" i="4"/>
  <c r="J4473" i="4"/>
  <c r="J4474" i="4"/>
  <c r="J4475" i="4"/>
  <c r="J4476" i="4"/>
  <c r="J4477" i="4"/>
  <c r="J4478" i="4"/>
  <c r="J4479" i="4"/>
  <c r="J4480" i="4"/>
  <c r="J4481" i="4"/>
  <c r="J4482" i="4"/>
  <c r="J4483" i="4"/>
  <c r="J4484" i="4"/>
  <c r="J4485" i="4"/>
  <c r="J4486" i="4"/>
  <c r="J4487" i="4"/>
  <c r="J4488" i="4"/>
  <c r="J4489" i="4"/>
  <c r="J4490" i="4"/>
  <c r="J4491" i="4"/>
  <c r="J4492" i="4"/>
  <c r="J4493" i="4"/>
  <c r="J4494" i="4"/>
  <c r="J4495" i="4"/>
  <c r="J4496" i="4"/>
  <c r="J4497" i="4"/>
  <c r="J4498" i="4"/>
  <c r="J4499" i="4"/>
  <c r="J4500" i="4"/>
  <c r="J4501" i="4"/>
  <c r="J4502" i="4"/>
  <c r="J4503" i="4"/>
  <c r="J4504" i="4"/>
  <c r="J4505" i="4"/>
  <c r="J4506" i="4"/>
  <c r="J4507" i="4"/>
  <c r="J4508" i="4"/>
  <c r="J4509" i="4"/>
  <c r="J4510" i="4"/>
  <c r="J4511" i="4"/>
  <c r="J4512" i="4"/>
  <c r="J4513" i="4"/>
  <c r="J4514" i="4"/>
  <c r="J4515" i="4"/>
  <c r="J4516" i="4"/>
  <c r="J4517" i="4"/>
  <c r="J4518" i="4"/>
  <c r="J4519" i="4"/>
  <c r="J4520" i="4"/>
  <c r="J4521" i="4"/>
  <c r="J4522" i="4"/>
  <c r="J4523" i="4"/>
  <c r="J4524" i="4"/>
  <c r="J4525" i="4"/>
  <c r="J4526" i="4"/>
  <c r="J4527" i="4"/>
  <c r="J4528" i="4"/>
  <c r="J4529" i="4"/>
  <c r="J4530" i="4"/>
  <c r="J4531" i="4"/>
  <c r="J4532" i="4"/>
  <c r="J4533" i="4"/>
  <c r="J4534" i="4"/>
  <c r="J4535" i="4"/>
  <c r="J4536" i="4"/>
  <c r="J4537" i="4"/>
  <c r="J4538" i="4"/>
  <c r="J4539" i="4"/>
  <c r="J4540" i="4"/>
  <c r="J4541" i="4"/>
  <c r="J4542" i="4"/>
  <c r="J4543" i="4"/>
  <c r="J4544" i="4"/>
  <c r="J4545" i="4"/>
  <c r="J4546" i="4"/>
  <c r="J4547" i="4"/>
  <c r="J4548" i="4"/>
  <c r="J4549" i="4"/>
  <c r="J4550" i="4"/>
  <c r="J4551" i="4"/>
  <c r="J4552" i="4"/>
  <c r="J4553" i="4"/>
  <c r="J4554" i="4"/>
  <c r="J4555" i="4"/>
  <c r="J4556" i="4"/>
  <c r="J4557" i="4"/>
  <c r="J4558" i="4"/>
  <c r="J4559" i="4"/>
  <c r="J4560" i="4"/>
  <c r="J4561" i="4"/>
  <c r="J4562" i="4"/>
  <c r="J4563" i="4"/>
  <c r="J4564" i="4"/>
  <c r="J4565" i="4"/>
  <c r="J4566" i="4"/>
  <c r="J4567" i="4"/>
  <c r="J4568" i="4"/>
  <c r="J4569" i="4"/>
  <c r="J4570" i="4"/>
  <c r="J4571" i="4"/>
  <c r="J4572" i="4"/>
  <c r="J4573" i="4"/>
  <c r="J4574" i="4"/>
  <c r="J4575" i="4"/>
  <c r="J4576" i="4"/>
  <c r="J4577" i="4"/>
  <c r="J4578" i="4"/>
  <c r="J4579" i="4"/>
  <c r="J4580" i="4"/>
  <c r="J4581" i="4"/>
  <c r="J4582" i="4"/>
  <c r="J4583" i="4"/>
  <c r="J4584" i="4"/>
  <c r="J4585" i="4"/>
  <c r="J4586" i="4"/>
  <c r="J4587" i="4"/>
  <c r="J4588" i="4"/>
  <c r="J4589" i="4"/>
  <c r="J4590" i="4"/>
  <c r="J4591" i="4"/>
  <c r="J4592" i="4"/>
  <c r="J4593" i="4"/>
  <c r="J4594" i="4"/>
  <c r="J4595" i="4"/>
  <c r="J4596" i="4"/>
  <c r="J4597" i="4"/>
  <c r="J4598" i="4"/>
  <c r="J4599" i="4"/>
  <c r="J4600" i="4"/>
  <c r="J4601" i="4"/>
  <c r="J4602" i="4"/>
  <c r="J4603" i="4"/>
  <c r="J4604" i="4"/>
  <c r="J4605" i="4"/>
  <c r="J4606" i="4"/>
  <c r="J4607" i="4"/>
  <c r="J4608" i="4"/>
  <c r="J4609" i="4"/>
  <c r="J4610" i="4"/>
  <c r="J4611" i="4"/>
  <c r="J4612" i="4"/>
  <c r="J4613" i="4"/>
  <c r="J4614" i="4"/>
  <c r="J4615" i="4"/>
  <c r="J4616" i="4"/>
  <c r="J4617" i="4"/>
  <c r="J4618" i="4"/>
  <c r="J4619" i="4"/>
  <c r="J4620" i="4"/>
  <c r="J4621" i="4"/>
  <c r="J4622" i="4"/>
  <c r="J4623" i="4"/>
  <c r="J4624" i="4"/>
  <c r="J4625" i="4"/>
  <c r="J4626" i="4"/>
  <c r="J4627" i="4"/>
  <c r="J4628" i="4"/>
  <c r="J4629" i="4"/>
  <c r="J4630" i="4"/>
  <c r="J4631" i="4"/>
  <c r="J4632" i="4"/>
  <c r="J4633" i="4"/>
  <c r="J4634" i="4"/>
  <c r="J4635" i="4"/>
  <c r="J4636" i="4"/>
  <c r="J4637" i="4"/>
  <c r="J4638" i="4"/>
  <c r="J4639" i="4"/>
  <c r="J4640" i="4"/>
  <c r="J4641" i="4"/>
  <c r="J4642" i="4"/>
  <c r="J4643" i="4"/>
  <c r="J4644" i="4"/>
  <c r="J4645" i="4"/>
  <c r="J4646" i="4"/>
  <c r="J4647" i="4"/>
  <c r="J4648" i="4"/>
  <c r="J4649" i="4"/>
  <c r="J4650" i="4"/>
  <c r="J4651" i="4"/>
  <c r="J4652" i="4"/>
  <c r="J4653" i="4"/>
  <c r="J4654" i="4"/>
  <c r="J4655" i="4"/>
  <c r="J4656" i="4"/>
  <c r="J4657" i="4"/>
  <c r="J4658" i="4"/>
  <c r="J4659" i="4"/>
  <c r="J4660" i="4"/>
  <c r="J4661" i="4"/>
  <c r="J4662" i="4"/>
  <c r="J4663" i="4"/>
  <c r="J4664" i="4"/>
  <c r="J4665" i="4"/>
  <c r="J4666" i="4"/>
  <c r="J4667" i="4"/>
  <c r="J4668" i="4"/>
  <c r="J4669" i="4"/>
  <c r="J4670" i="4"/>
  <c r="J4671" i="4"/>
  <c r="J4672" i="4"/>
  <c r="J4673" i="4"/>
  <c r="J4674" i="4"/>
  <c r="J4675" i="4"/>
  <c r="J4676" i="4"/>
  <c r="J4677" i="4"/>
  <c r="J4678" i="4"/>
  <c r="J4679" i="4"/>
  <c r="J4680" i="4"/>
  <c r="J4681" i="4"/>
  <c r="J4682" i="4"/>
  <c r="J4683" i="4"/>
  <c r="J4684" i="4"/>
  <c r="J4685" i="4"/>
  <c r="J4686" i="4"/>
  <c r="J4687" i="4"/>
  <c r="J4688" i="4"/>
  <c r="J4689" i="4"/>
  <c r="J4690" i="4"/>
  <c r="J4691" i="4"/>
  <c r="J4692" i="4"/>
  <c r="J4693" i="4"/>
  <c r="J4694" i="4"/>
  <c r="J4695" i="4"/>
  <c r="J4696" i="4"/>
  <c r="J4697" i="4"/>
  <c r="J4698" i="4"/>
  <c r="J4699" i="4"/>
  <c r="J4700" i="4"/>
  <c r="J4701" i="4"/>
  <c r="J4702" i="4"/>
  <c r="J4703" i="4"/>
  <c r="J4704" i="4"/>
  <c r="J4705" i="4"/>
  <c r="J4706" i="4"/>
  <c r="J4707" i="4"/>
  <c r="J4708" i="4"/>
  <c r="J4709" i="4"/>
  <c r="J4710" i="4"/>
  <c r="J4711" i="4"/>
  <c r="J4712" i="4"/>
  <c r="J4713" i="4"/>
  <c r="J4714" i="4"/>
  <c r="J4715" i="4"/>
  <c r="J4716" i="4"/>
  <c r="J4717" i="4"/>
  <c r="J4718" i="4"/>
  <c r="J4719" i="4"/>
  <c r="J4720" i="4"/>
  <c r="J4721" i="4"/>
  <c r="J4722" i="4"/>
  <c r="J4723" i="4"/>
  <c r="J4724" i="4"/>
  <c r="J4725" i="4"/>
  <c r="J4726" i="4"/>
  <c r="J4727" i="4"/>
  <c r="J4728" i="4"/>
  <c r="J4729" i="4"/>
  <c r="J4730" i="4"/>
  <c r="J4731" i="4"/>
  <c r="J4732" i="4"/>
  <c r="J4733" i="4"/>
  <c r="J4734" i="4"/>
  <c r="J4735" i="4"/>
  <c r="J4736" i="4"/>
  <c r="J4737" i="4"/>
  <c r="J4738" i="4"/>
  <c r="J4739" i="4"/>
  <c r="J4740" i="4"/>
  <c r="J4741" i="4"/>
  <c r="J4742" i="4"/>
  <c r="J4743" i="4"/>
  <c r="J4744" i="4"/>
  <c r="J4745" i="4"/>
  <c r="J4746" i="4"/>
  <c r="J4747" i="4"/>
  <c r="J4748" i="4"/>
  <c r="J4749" i="4"/>
  <c r="J4750" i="4"/>
  <c r="J4751" i="4"/>
  <c r="J4752" i="4"/>
  <c r="J4753" i="4"/>
  <c r="J4754" i="4"/>
  <c r="J4755" i="4"/>
  <c r="J4756" i="4"/>
  <c r="J4757" i="4"/>
  <c r="J4758" i="4"/>
  <c r="J4759" i="4"/>
  <c r="J4760" i="4"/>
  <c r="J4761" i="4"/>
  <c r="J4762" i="4"/>
  <c r="J4763" i="4"/>
  <c r="J4764" i="4"/>
  <c r="J4765" i="4"/>
  <c r="J4766" i="4"/>
  <c r="J4767" i="4"/>
  <c r="J4768" i="4"/>
  <c r="J4769" i="4"/>
  <c r="J4770" i="4"/>
  <c r="J4771" i="4"/>
  <c r="J4772" i="4"/>
  <c r="J4773" i="4"/>
  <c r="J4774" i="4"/>
  <c r="J4775" i="4"/>
  <c r="J4776" i="4"/>
  <c r="J4777" i="4"/>
  <c r="J4778" i="4"/>
  <c r="J4779" i="4"/>
  <c r="J4780" i="4"/>
  <c r="J4781" i="4"/>
  <c r="J4782" i="4"/>
  <c r="J4783" i="4"/>
  <c r="J4784" i="4"/>
  <c r="J4785" i="4"/>
  <c r="J4786" i="4"/>
  <c r="J4787" i="4"/>
  <c r="J4788" i="4"/>
  <c r="J4789" i="4"/>
  <c r="J4790" i="4"/>
  <c r="J4791" i="4"/>
  <c r="J4792" i="4"/>
  <c r="J4793" i="4"/>
  <c r="J4794" i="4"/>
  <c r="J4795" i="4"/>
  <c r="J4796" i="4"/>
  <c r="J4797" i="4"/>
  <c r="J4798" i="4"/>
  <c r="J4799" i="4"/>
  <c r="J4800" i="4"/>
  <c r="J4801" i="4"/>
  <c r="J4802" i="4"/>
  <c r="J4803" i="4"/>
  <c r="J4804" i="4"/>
  <c r="J4805" i="4"/>
  <c r="J4806" i="4"/>
  <c r="J4807" i="4"/>
  <c r="J4808" i="4"/>
  <c r="J4809" i="4"/>
  <c r="J4810" i="4"/>
  <c r="J4811" i="4"/>
  <c r="J4812" i="4"/>
  <c r="J4813" i="4"/>
  <c r="J4814" i="4"/>
  <c r="J4815" i="4"/>
  <c r="J4816" i="4"/>
  <c r="J4817" i="4"/>
  <c r="J4818" i="4"/>
  <c r="J4819" i="4"/>
  <c r="J4820" i="4"/>
  <c r="J4821" i="4"/>
  <c r="J4822" i="4"/>
  <c r="J4823" i="4"/>
  <c r="J4824" i="4"/>
  <c r="J4825" i="4"/>
  <c r="J4826" i="4"/>
  <c r="J4827" i="4"/>
  <c r="J4828" i="4"/>
  <c r="J4829" i="4"/>
  <c r="J4830" i="4"/>
  <c r="J4831" i="4"/>
  <c r="J4832" i="4"/>
  <c r="J4833" i="4"/>
  <c r="J4834" i="4"/>
  <c r="J4835" i="4"/>
  <c r="J4836" i="4"/>
  <c r="J4837" i="4"/>
  <c r="J4838" i="4"/>
  <c r="J4839" i="4"/>
  <c r="J4840" i="4"/>
  <c r="J4841" i="4"/>
  <c r="J4842" i="4"/>
  <c r="J4843" i="4"/>
  <c r="J4844" i="4"/>
  <c r="J4845" i="4"/>
  <c r="J4846" i="4"/>
  <c r="J4847" i="4"/>
  <c r="J4848" i="4"/>
  <c r="J4849" i="4"/>
  <c r="J4850" i="4"/>
  <c r="J4851" i="4"/>
  <c r="J4852" i="4"/>
  <c r="J4853" i="4"/>
  <c r="J4854" i="4"/>
  <c r="J4855" i="4"/>
  <c r="J4856" i="4"/>
  <c r="J4857" i="4"/>
  <c r="J4858" i="4"/>
  <c r="J4859" i="4"/>
  <c r="J4860" i="4"/>
  <c r="J4861" i="4"/>
  <c r="J4862" i="4"/>
  <c r="J4863" i="4"/>
  <c r="J4864" i="4"/>
  <c r="J4865" i="4"/>
  <c r="J4866" i="4"/>
  <c r="J4867" i="4"/>
  <c r="J4868" i="4"/>
  <c r="J4869" i="4"/>
  <c r="J4870" i="4"/>
  <c r="J4871" i="4"/>
  <c r="J4872" i="4"/>
  <c r="J4873" i="4"/>
  <c r="J4874" i="4"/>
  <c r="J4875" i="4"/>
  <c r="J4876" i="4"/>
  <c r="J4877" i="4"/>
  <c r="J4878" i="4"/>
  <c r="J4879" i="4"/>
  <c r="J4880" i="4"/>
  <c r="J4881" i="4"/>
  <c r="J4882" i="4"/>
  <c r="J4883" i="4"/>
  <c r="J4884" i="4"/>
  <c r="J4885" i="4"/>
  <c r="J4886" i="4"/>
  <c r="J4887" i="4"/>
  <c r="J4888" i="4"/>
  <c r="J4889" i="4"/>
  <c r="J4890" i="4"/>
  <c r="J4891" i="4"/>
  <c r="J4892" i="4"/>
  <c r="J4893" i="4"/>
  <c r="J4894" i="4"/>
  <c r="J4895" i="4"/>
  <c r="J4896" i="4"/>
  <c r="J4897" i="4"/>
  <c r="J4898" i="4"/>
  <c r="J4899" i="4"/>
  <c r="J4900" i="4"/>
  <c r="J4901" i="4"/>
  <c r="J4902" i="4"/>
  <c r="J4903" i="4"/>
  <c r="J4904" i="4"/>
  <c r="J4905" i="4"/>
  <c r="J4906" i="4"/>
  <c r="J4907" i="4"/>
  <c r="J4908" i="4"/>
  <c r="J4909" i="4"/>
  <c r="J4910" i="4"/>
  <c r="J4911" i="4"/>
  <c r="J4912" i="4"/>
  <c r="J4913" i="4"/>
  <c r="J4914" i="4"/>
  <c r="J4915" i="4"/>
  <c r="J4916" i="4"/>
  <c r="J4917" i="4"/>
  <c r="J4918" i="4"/>
  <c r="J4919" i="4"/>
  <c r="J4920" i="4"/>
  <c r="J4921" i="4"/>
  <c r="J4922" i="4"/>
  <c r="J4923" i="4"/>
  <c r="J4924" i="4"/>
  <c r="J4925" i="4"/>
  <c r="J4926" i="4"/>
  <c r="J4927" i="4"/>
  <c r="J4928" i="4"/>
  <c r="J4929" i="4"/>
  <c r="J4930" i="4"/>
  <c r="J4931" i="4"/>
  <c r="J4932" i="4"/>
  <c r="J4933" i="4"/>
  <c r="J4934" i="4"/>
  <c r="J4935" i="4"/>
  <c r="J4936" i="4"/>
  <c r="J4937" i="4"/>
  <c r="J4938" i="4"/>
  <c r="J4939" i="4"/>
  <c r="J4940" i="4"/>
  <c r="J4941" i="4"/>
  <c r="J4942" i="4"/>
  <c r="J4943" i="4"/>
  <c r="J4944" i="4"/>
  <c r="J4945" i="4"/>
  <c r="J4946" i="4"/>
  <c r="J4947" i="4"/>
  <c r="J4948" i="4"/>
  <c r="J4949" i="4"/>
  <c r="J4950" i="4"/>
  <c r="J4951" i="4"/>
  <c r="J4952" i="4"/>
  <c r="J4953" i="4"/>
  <c r="J4954" i="4"/>
  <c r="J4955" i="4"/>
  <c r="J4956" i="4"/>
  <c r="J4957" i="4"/>
  <c r="J4958" i="4"/>
  <c r="J4959" i="4"/>
  <c r="J4960" i="4"/>
  <c r="J4961" i="4"/>
  <c r="J4962" i="4"/>
  <c r="J4963" i="4"/>
  <c r="J4964" i="4"/>
  <c r="J4965" i="4"/>
  <c r="J4966" i="4"/>
  <c r="J4967" i="4"/>
  <c r="J4968" i="4"/>
  <c r="J4969" i="4"/>
  <c r="J4970" i="4"/>
  <c r="J4971" i="4"/>
  <c r="J4972" i="4"/>
  <c r="J4973" i="4"/>
  <c r="J4974" i="4"/>
  <c r="J4975" i="4"/>
  <c r="J4976" i="4"/>
  <c r="J4977" i="4"/>
  <c r="J4978" i="4"/>
  <c r="J4979" i="4"/>
  <c r="J4980" i="4"/>
  <c r="J4981" i="4"/>
  <c r="J4982" i="4"/>
  <c r="J4983" i="4"/>
  <c r="J4984" i="4"/>
  <c r="J4985" i="4"/>
  <c r="J4986" i="4"/>
  <c r="J4987" i="4"/>
  <c r="J4988" i="4"/>
  <c r="J4989" i="4"/>
  <c r="J4990" i="4"/>
  <c r="J4991" i="4"/>
  <c r="J4992" i="4"/>
  <c r="J4993" i="4"/>
  <c r="J4994" i="4"/>
  <c r="J4995" i="4"/>
  <c r="J4996" i="4"/>
  <c r="J4997" i="4"/>
  <c r="J4998" i="4"/>
  <c r="J4999" i="4"/>
  <c r="J5000" i="4"/>
  <c r="J5001" i="4"/>
  <c r="J5002" i="4"/>
  <c r="J5003" i="4"/>
  <c r="J5004" i="4"/>
  <c r="J5005" i="4"/>
  <c r="J5006" i="4"/>
  <c r="J5007" i="4"/>
  <c r="J5008" i="4"/>
  <c r="J5009" i="4"/>
  <c r="J5010" i="4"/>
  <c r="J5011" i="4"/>
  <c r="J5012" i="4"/>
  <c r="J5013" i="4"/>
  <c r="J5014" i="4"/>
  <c r="J5015" i="4"/>
  <c r="J5016" i="4"/>
  <c r="J5017" i="4"/>
  <c r="J5018" i="4"/>
  <c r="J5019" i="4"/>
  <c r="J5020" i="4"/>
  <c r="J5021" i="4"/>
  <c r="J5022" i="4"/>
  <c r="J5023" i="4"/>
  <c r="J5024" i="4"/>
  <c r="J5025" i="4"/>
  <c r="J5026" i="4"/>
  <c r="J5027" i="4"/>
  <c r="J5028" i="4"/>
  <c r="J5029" i="4"/>
  <c r="J5030" i="4"/>
  <c r="J5031" i="4"/>
  <c r="J5032" i="4"/>
  <c r="J5033" i="4"/>
  <c r="J5034" i="4"/>
  <c r="J5035" i="4"/>
  <c r="J5036" i="4"/>
  <c r="J5037" i="4"/>
  <c r="J5038" i="4"/>
  <c r="J5039" i="4"/>
  <c r="J5040" i="4"/>
  <c r="J5041" i="4"/>
  <c r="J5042" i="4"/>
  <c r="J5043" i="4"/>
  <c r="J5044" i="4"/>
  <c r="J5045" i="4"/>
  <c r="J5046" i="4"/>
  <c r="J5047" i="4"/>
  <c r="J5048" i="4"/>
  <c r="J5049" i="4"/>
  <c r="J5050" i="4"/>
  <c r="J5051" i="4"/>
  <c r="J5052" i="4"/>
  <c r="J5053" i="4"/>
  <c r="J5054" i="4"/>
  <c r="J5055" i="4"/>
  <c r="J5056" i="4"/>
  <c r="J5057" i="4"/>
  <c r="J5058" i="4"/>
  <c r="J5059" i="4"/>
  <c r="J5060" i="4"/>
  <c r="J5061" i="4"/>
  <c r="J5062" i="4"/>
  <c r="J5063" i="4"/>
  <c r="J5064" i="4"/>
  <c r="J5065" i="4"/>
  <c r="J5066" i="4"/>
  <c r="J5067" i="4"/>
  <c r="J5068" i="4"/>
  <c r="J5069" i="4"/>
  <c r="J5070" i="4"/>
  <c r="J5071" i="4"/>
  <c r="J5072" i="4"/>
  <c r="J5073" i="4"/>
  <c r="J5074" i="4"/>
  <c r="J5075" i="4"/>
  <c r="J5076" i="4"/>
  <c r="J5077" i="4"/>
  <c r="J5078" i="4"/>
  <c r="J5079" i="4"/>
  <c r="J5080" i="4"/>
  <c r="J5081" i="4"/>
  <c r="J5082" i="4"/>
  <c r="J5083" i="4"/>
  <c r="J5084" i="4"/>
  <c r="J5085" i="4"/>
  <c r="J5086" i="4"/>
  <c r="J5087" i="4"/>
  <c r="J5088" i="4"/>
  <c r="J5089" i="4"/>
  <c r="J5090" i="4"/>
  <c r="J5091" i="4"/>
  <c r="J5092" i="4"/>
  <c r="J5093" i="4"/>
  <c r="J5094" i="4"/>
  <c r="J5095" i="4"/>
  <c r="J5096" i="4"/>
  <c r="J5097" i="4"/>
  <c r="J5098" i="4"/>
  <c r="J5099" i="4"/>
  <c r="J5100" i="4"/>
  <c r="J5101" i="4"/>
  <c r="J5102" i="4"/>
  <c r="J5103" i="4"/>
  <c r="J5104" i="4"/>
  <c r="J5105" i="4"/>
  <c r="J5106" i="4"/>
  <c r="J5107" i="4"/>
  <c r="J5108" i="4"/>
  <c r="J5109" i="4"/>
  <c r="J5110" i="4"/>
  <c r="J5111" i="4"/>
  <c r="J5112" i="4"/>
  <c r="J5113" i="4"/>
  <c r="J5114" i="4"/>
  <c r="J5115" i="4"/>
  <c r="J5116" i="4"/>
  <c r="J5117" i="4"/>
  <c r="J5118" i="4"/>
  <c r="J5119" i="4"/>
  <c r="J5120" i="4"/>
  <c r="J5121" i="4"/>
  <c r="J5122" i="4"/>
  <c r="J5123" i="4"/>
  <c r="J5124" i="4"/>
  <c r="J5125" i="4"/>
  <c r="J5126" i="4"/>
  <c r="J5127" i="4"/>
  <c r="J5128" i="4"/>
  <c r="J5129" i="4"/>
  <c r="J5130" i="4"/>
  <c r="J5131" i="4"/>
  <c r="J5132" i="4"/>
  <c r="J5133" i="4"/>
  <c r="J5134" i="4"/>
  <c r="J5135" i="4"/>
  <c r="J5136" i="4"/>
  <c r="J5137" i="4"/>
  <c r="J5138" i="4"/>
  <c r="J5139" i="4"/>
  <c r="J5140" i="4"/>
  <c r="J5141" i="4"/>
  <c r="J5142" i="4"/>
  <c r="J5143" i="4"/>
  <c r="J5144" i="4"/>
  <c r="J5145" i="4"/>
  <c r="J5146" i="4"/>
  <c r="J5147" i="4"/>
  <c r="J5148" i="4"/>
  <c r="J5149" i="4"/>
  <c r="J5150" i="4"/>
  <c r="J5151" i="4"/>
  <c r="J5152" i="4"/>
  <c r="J5153" i="4"/>
  <c r="J5154" i="4"/>
  <c r="J5155" i="4"/>
  <c r="J5156" i="4"/>
  <c r="J5157" i="4"/>
  <c r="J5158" i="4"/>
  <c r="J5159" i="4"/>
  <c r="J5160" i="4"/>
  <c r="J5161" i="4"/>
  <c r="J5162" i="4"/>
  <c r="J5163" i="4"/>
  <c r="J5164" i="4"/>
  <c r="J5165" i="4"/>
  <c r="J5166" i="4"/>
  <c r="J5167" i="4"/>
  <c r="J5168" i="4"/>
  <c r="J5169" i="4"/>
  <c r="J5170" i="4"/>
  <c r="J5171" i="4"/>
  <c r="J5172" i="4"/>
  <c r="J5173" i="4"/>
  <c r="J5174" i="4"/>
  <c r="J5175" i="4"/>
  <c r="J5176" i="4"/>
  <c r="J5177" i="4"/>
  <c r="J5178" i="4"/>
  <c r="J5179" i="4"/>
  <c r="J5180" i="4"/>
  <c r="J5181" i="4"/>
  <c r="J5182" i="4"/>
  <c r="J5183" i="4"/>
  <c r="J5184" i="4"/>
  <c r="J5185" i="4"/>
  <c r="J5186" i="4"/>
  <c r="J5187" i="4"/>
  <c r="J5188" i="4"/>
  <c r="J5189" i="4"/>
  <c r="J5190" i="4"/>
  <c r="J5191" i="4"/>
  <c r="J5192" i="4"/>
  <c r="J5193" i="4"/>
  <c r="J5194" i="4"/>
  <c r="J5195" i="4"/>
  <c r="J5196" i="4"/>
  <c r="J5197" i="4"/>
  <c r="J5198" i="4"/>
  <c r="J5199" i="4"/>
  <c r="J5200" i="4"/>
  <c r="J5201" i="4"/>
  <c r="J5202" i="4"/>
  <c r="J5203" i="4"/>
  <c r="J5204" i="4"/>
  <c r="J5205" i="4"/>
  <c r="J5206" i="4"/>
  <c r="J5207" i="4"/>
  <c r="J5208" i="4"/>
  <c r="J5209" i="4"/>
  <c r="J5210" i="4"/>
  <c r="J5211" i="4"/>
  <c r="J5212" i="4"/>
  <c r="J5213" i="4"/>
  <c r="J5214" i="4"/>
  <c r="J5215" i="4"/>
  <c r="J5216" i="4"/>
  <c r="J5217" i="4"/>
  <c r="J5218" i="4"/>
  <c r="J5219" i="4"/>
  <c r="J5220" i="4"/>
  <c r="J5221" i="4"/>
  <c r="J5222" i="4"/>
  <c r="J5223" i="4"/>
  <c r="J5224" i="4"/>
  <c r="J5225" i="4"/>
  <c r="J5226" i="4"/>
  <c r="J5227" i="4"/>
  <c r="J5228" i="4"/>
  <c r="J5229" i="4"/>
  <c r="J5230" i="4"/>
  <c r="J5231" i="4"/>
  <c r="J5232" i="4"/>
  <c r="J5233" i="4"/>
  <c r="J5234" i="4"/>
  <c r="J5235" i="4"/>
  <c r="J5236" i="4"/>
  <c r="J5237" i="4"/>
  <c r="J5238" i="4"/>
  <c r="J5239" i="4"/>
  <c r="J5240" i="4"/>
  <c r="J5241" i="4"/>
  <c r="J5242" i="4"/>
  <c r="J5243" i="4"/>
  <c r="J5244" i="4"/>
  <c r="J5245" i="4"/>
  <c r="J5246" i="4"/>
  <c r="J5247" i="4"/>
  <c r="J5248" i="4"/>
  <c r="J5249" i="4"/>
  <c r="J5250" i="4"/>
  <c r="J5251" i="4"/>
  <c r="J5252" i="4"/>
  <c r="J5253" i="4"/>
  <c r="J5254" i="4"/>
  <c r="J5255" i="4"/>
  <c r="J5256" i="4"/>
  <c r="J5257" i="4"/>
  <c r="J5258" i="4"/>
  <c r="J5259" i="4"/>
  <c r="J5260" i="4"/>
  <c r="J5261" i="4"/>
  <c r="J5262" i="4"/>
  <c r="J5263" i="4"/>
  <c r="J5264" i="4"/>
  <c r="J5265" i="4"/>
  <c r="J5266" i="4"/>
  <c r="J5267" i="4"/>
  <c r="J5268" i="4"/>
  <c r="J5269" i="4"/>
  <c r="J5270" i="4"/>
  <c r="J5271" i="4"/>
  <c r="J5272" i="4"/>
  <c r="J5273" i="4"/>
  <c r="J5274" i="4"/>
  <c r="J5275" i="4"/>
  <c r="J5276" i="4"/>
  <c r="J5277" i="4"/>
  <c r="J5278" i="4"/>
  <c r="J5279" i="4"/>
  <c r="J5280" i="4"/>
  <c r="J5281" i="4"/>
  <c r="J5282" i="4"/>
  <c r="J5283" i="4"/>
  <c r="J5284" i="4"/>
  <c r="J5285" i="4"/>
  <c r="J5286" i="4"/>
  <c r="J5287" i="4"/>
  <c r="J5288" i="4"/>
  <c r="J5289" i="4"/>
  <c r="J5290" i="4"/>
  <c r="J5291" i="4"/>
  <c r="J5292" i="4"/>
  <c r="J5293" i="4"/>
  <c r="J5294" i="4"/>
  <c r="J5295" i="4"/>
  <c r="J5296" i="4"/>
  <c r="J5297" i="4"/>
  <c r="J5298" i="4"/>
  <c r="J5299" i="4"/>
  <c r="J5300" i="4"/>
  <c r="J5301" i="4"/>
  <c r="J5302" i="4"/>
  <c r="J5303" i="4"/>
  <c r="J5304" i="4"/>
  <c r="J5305" i="4"/>
  <c r="J5306" i="4"/>
  <c r="J5307" i="4"/>
  <c r="J5308" i="4"/>
  <c r="J5309" i="4"/>
  <c r="J5310" i="4"/>
  <c r="J5311" i="4"/>
  <c r="J5312" i="4"/>
  <c r="J5313" i="4"/>
  <c r="J5314" i="4"/>
  <c r="J5315" i="4"/>
  <c r="J5316" i="4"/>
  <c r="J5317" i="4"/>
  <c r="J5318" i="4"/>
  <c r="J5319" i="4"/>
  <c r="J5320" i="4"/>
  <c r="J5321" i="4"/>
  <c r="J5322" i="4"/>
  <c r="J5323" i="4"/>
  <c r="J5324" i="4"/>
  <c r="J5325" i="4"/>
  <c r="J5326" i="4"/>
  <c r="J5327" i="4"/>
  <c r="J5328" i="4"/>
  <c r="J5329" i="4"/>
  <c r="J5330" i="4"/>
  <c r="J5331" i="4"/>
  <c r="J5332" i="4"/>
  <c r="J5333" i="4"/>
  <c r="J5334" i="4"/>
  <c r="J5335" i="4"/>
  <c r="J5336" i="4"/>
  <c r="J5337" i="4"/>
  <c r="J5338" i="4"/>
  <c r="J5339" i="4"/>
  <c r="J5340" i="4"/>
  <c r="J5341" i="4"/>
  <c r="J5342" i="4"/>
  <c r="J5343" i="4"/>
  <c r="J5344" i="4"/>
  <c r="J5345" i="4"/>
  <c r="J5346" i="4"/>
  <c r="J5347" i="4"/>
  <c r="J5348" i="4"/>
  <c r="J5349" i="4"/>
  <c r="J5350" i="4"/>
  <c r="J5351" i="4"/>
  <c r="J5352" i="4"/>
  <c r="J5353" i="4"/>
  <c r="J5354" i="4"/>
  <c r="J5355" i="4"/>
  <c r="J5356" i="4"/>
  <c r="J5357" i="4"/>
  <c r="J5358" i="4"/>
  <c r="J5359" i="4"/>
  <c r="J5360" i="4"/>
  <c r="J5361" i="4"/>
  <c r="J5362" i="4"/>
  <c r="J5363" i="4"/>
  <c r="J5364" i="4"/>
  <c r="J5365" i="4"/>
  <c r="J5366" i="4"/>
  <c r="J5367" i="4"/>
  <c r="J5368" i="4"/>
  <c r="J5369" i="4"/>
  <c r="J5370" i="4"/>
  <c r="J5371" i="4"/>
  <c r="J5372" i="4"/>
  <c r="J5373" i="4"/>
  <c r="J5374" i="4"/>
  <c r="J5375" i="4"/>
  <c r="J5376" i="4"/>
  <c r="J5377" i="4"/>
  <c r="J5378" i="4"/>
  <c r="J5379" i="4"/>
  <c r="J5380" i="4"/>
  <c r="J5381" i="4"/>
  <c r="J5382" i="4"/>
  <c r="J5383" i="4"/>
  <c r="J5384" i="4"/>
  <c r="J5385" i="4"/>
  <c r="J5386" i="4"/>
  <c r="J5387" i="4"/>
  <c r="J5388" i="4"/>
  <c r="J5389" i="4"/>
  <c r="J5390" i="4"/>
  <c r="J5391" i="4"/>
  <c r="J5392" i="4"/>
  <c r="J5393" i="4"/>
  <c r="J5394" i="4"/>
  <c r="J5395" i="4"/>
  <c r="J5396" i="4"/>
  <c r="J5397" i="4"/>
  <c r="J5398" i="4"/>
  <c r="J5399" i="4"/>
  <c r="J5400" i="4"/>
  <c r="J5401" i="4"/>
  <c r="J5402" i="4"/>
  <c r="J5403" i="4"/>
  <c r="J5404" i="4"/>
  <c r="J5405" i="4"/>
  <c r="J5406" i="4"/>
  <c r="J5407" i="4"/>
  <c r="J5408" i="4"/>
  <c r="J5409" i="4"/>
  <c r="J5410" i="4"/>
  <c r="J5411" i="4"/>
  <c r="J5412" i="4"/>
  <c r="J5413" i="4"/>
  <c r="J5414" i="4"/>
  <c r="J5415" i="4"/>
  <c r="J5416" i="4"/>
  <c r="J5417" i="4"/>
  <c r="J5418" i="4"/>
  <c r="J5419" i="4"/>
  <c r="J5420" i="4"/>
  <c r="J5421" i="4"/>
  <c r="J5422" i="4"/>
  <c r="J5423" i="4"/>
  <c r="J5424" i="4"/>
  <c r="J5425" i="4"/>
  <c r="J5426" i="4"/>
  <c r="J5427" i="4"/>
  <c r="J5428" i="4"/>
  <c r="J5429" i="4"/>
  <c r="J5430" i="4"/>
  <c r="J5431" i="4"/>
  <c r="J5432" i="4"/>
  <c r="J5433" i="4"/>
  <c r="J5434" i="4"/>
  <c r="J5435" i="4"/>
  <c r="J5436" i="4"/>
  <c r="J5437" i="4"/>
  <c r="J5438" i="4"/>
  <c r="J5439" i="4"/>
  <c r="J5440" i="4"/>
  <c r="J5441" i="4"/>
  <c r="J5442" i="4"/>
  <c r="J5443" i="4"/>
  <c r="J5444" i="4"/>
  <c r="J5445" i="4"/>
  <c r="J5446" i="4"/>
  <c r="J5447" i="4"/>
  <c r="J5448" i="4"/>
  <c r="J5449" i="4"/>
  <c r="J5450" i="4"/>
  <c r="J5451" i="4"/>
  <c r="J5452" i="4"/>
  <c r="J5453" i="4"/>
  <c r="J5454" i="4"/>
  <c r="J5455" i="4"/>
  <c r="J5456" i="4"/>
  <c r="J5457" i="4"/>
  <c r="J5458" i="4"/>
  <c r="J5459" i="4"/>
  <c r="J5460" i="4"/>
  <c r="J5461" i="4"/>
  <c r="J5462" i="4"/>
  <c r="J5463" i="4"/>
  <c r="J5464" i="4"/>
  <c r="J5465" i="4"/>
  <c r="J5466" i="4"/>
  <c r="J5467" i="4"/>
  <c r="J5468" i="4"/>
  <c r="J5469" i="4"/>
  <c r="J5470" i="4"/>
  <c r="J5471" i="4"/>
  <c r="J5472" i="4"/>
  <c r="J5473" i="4"/>
  <c r="J5474" i="4"/>
  <c r="J5475" i="4"/>
  <c r="J5476" i="4"/>
  <c r="J5477" i="4"/>
  <c r="J5478" i="4"/>
  <c r="J5479" i="4"/>
  <c r="J5480" i="4"/>
  <c r="J5481" i="4"/>
  <c r="J5482" i="4"/>
  <c r="J5483" i="4"/>
  <c r="J5484" i="4"/>
  <c r="J5485" i="4"/>
  <c r="J5486" i="4"/>
  <c r="J5487" i="4"/>
  <c r="J5488" i="4"/>
  <c r="J5489" i="4"/>
  <c r="J5490" i="4"/>
  <c r="J5491" i="4"/>
  <c r="J5492" i="4"/>
  <c r="J5493" i="4"/>
  <c r="J5494" i="4"/>
  <c r="J5495" i="4"/>
  <c r="J5496" i="4"/>
  <c r="J5497" i="4"/>
  <c r="J5498" i="4"/>
  <c r="J5499" i="4"/>
  <c r="J5500" i="4"/>
  <c r="J5501" i="4"/>
  <c r="J5502" i="4"/>
  <c r="J5503" i="4"/>
  <c r="J5504" i="4"/>
  <c r="J5505" i="4"/>
  <c r="J5506" i="4"/>
  <c r="J5507" i="4"/>
  <c r="J5508" i="4"/>
  <c r="J5509" i="4"/>
  <c r="J5510" i="4"/>
  <c r="J5511" i="4"/>
  <c r="J5512" i="4"/>
  <c r="J5513" i="4"/>
  <c r="J5514" i="4"/>
  <c r="J5515" i="4"/>
  <c r="J5516" i="4"/>
  <c r="J5517" i="4"/>
  <c r="J5518" i="4"/>
  <c r="J5519" i="4"/>
  <c r="J5520" i="4"/>
  <c r="J5521" i="4"/>
  <c r="J5522" i="4"/>
  <c r="J5523" i="4"/>
  <c r="J5524" i="4"/>
  <c r="J5525" i="4"/>
  <c r="J5526" i="4"/>
  <c r="J5527" i="4"/>
  <c r="J5528" i="4"/>
  <c r="J5529" i="4"/>
  <c r="J5530" i="4"/>
  <c r="J5531" i="4"/>
  <c r="J5532" i="4"/>
  <c r="J5533" i="4"/>
  <c r="J5534" i="4"/>
  <c r="J5535" i="4"/>
  <c r="J5536" i="4"/>
  <c r="J5537" i="4"/>
  <c r="J5538" i="4"/>
  <c r="J5539" i="4"/>
  <c r="J5540" i="4"/>
  <c r="J5541" i="4"/>
  <c r="J5542" i="4"/>
  <c r="J5543" i="4"/>
  <c r="J5544" i="4"/>
  <c r="J5545" i="4"/>
  <c r="J5546" i="4"/>
  <c r="J5547" i="4"/>
  <c r="J5548" i="4"/>
  <c r="J5549" i="4"/>
  <c r="J5550" i="4"/>
  <c r="J5551" i="4"/>
  <c r="J5552" i="4"/>
  <c r="J5553" i="4"/>
  <c r="J5554" i="4"/>
  <c r="J5555" i="4"/>
  <c r="J5556" i="4"/>
  <c r="J5557" i="4"/>
  <c r="J5558" i="4"/>
  <c r="J5559" i="4"/>
  <c r="J5560" i="4"/>
  <c r="J5561" i="4"/>
  <c r="J5562" i="4"/>
  <c r="J5563" i="4"/>
  <c r="J5564" i="4"/>
  <c r="J5565" i="4"/>
  <c r="J5566" i="4"/>
  <c r="J5567" i="4"/>
  <c r="J5568" i="4"/>
  <c r="J5569" i="4"/>
  <c r="J5570" i="4"/>
  <c r="J5571" i="4"/>
  <c r="J5572" i="4"/>
  <c r="J5573" i="4"/>
  <c r="J5574" i="4"/>
  <c r="J5575" i="4"/>
  <c r="J5576" i="4"/>
  <c r="J5577" i="4"/>
  <c r="J5578" i="4"/>
  <c r="J5579" i="4"/>
  <c r="J5580" i="4"/>
  <c r="J5581" i="4"/>
  <c r="J5582" i="4"/>
  <c r="J5583" i="4"/>
  <c r="J5584" i="4"/>
  <c r="J5585" i="4"/>
  <c r="J5586" i="4"/>
  <c r="J5587" i="4"/>
  <c r="J5588" i="4"/>
  <c r="J5589" i="4"/>
  <c r="J5590" i="4"/>
  <c r="J5591" i="4"/>
  <c r="J5592" i="4"/>
  <c r="J5593" i="4"/>
  <c r="J5594" i="4"/>
  <c r="J5595" i="4"/>
  <c r="J5596" i="4"/>
  <c r="J5597" i="4"/>
  <c r="J5598" i="4"/>
  <c r="J5599" i="4"/>
  <c r="J5600" i="4"/>
  <c r="J5601" i="4"/>
  <c r="J5602" i="4"/>
  <c r="J5603" i="4"/>
  <c r="J5604" i="4"/>
  <c r="J5605" i="4"/>
  <c r="J5606" i="4"/>
  <c r="J5607" i="4"/>
  <c r="J5608" i="4"/>
  <c r="J5609" i="4"/>
  <c r="J5610" i="4"/>
  <c r="J5611" i="4"/>
  <c r="J5612" i="4"/>
  <c r="J5613" i="4"/>
  <c r="J5614" i="4"/>
  <c r="J5615" i="4"/>
  <c r="J5616" i="4"/>
  <c r="J5617" i="4"/>
  <c r="J5618" i="4"/>
  <c r="J5619" i="4"/>
  <c r="J5620" i="4"/>
  <c r="J5621" i="4"/>
  <c r="J5622" i="4"/>
  <c r="J5623" i="4"/>
  <c r="J5624" i="4"/>
  <c r="J5625" i="4"/>
  <c r="J5626" i="4"/>
  <c r="J5627" i="4"/>
  <c r="J5628" i="4"/>
  <c r="J5629" i="4"/>
  <c r="J5630" i="4"/>
  <c r="J5631" i="4"/>
  <c r="J5632" i="4"/>
  <c r="J5633" i="4"/>
  <c r="J5634" i="4"/>
  <c r="J5635" i="4"/>
  <c r="J5636" i="4"/>
  <c r="J5637" i="4"/>
  <c r="J5638" i="4"/>
  <c r="J5639" i="4"/>
  <c r="J5640" i="4"/>
  <c r="J5641" i="4"/>
  <c r="J5642" i="4"/>
  <c r="J5643" i="4"/>
  <c r="J5644" i="4"/>
  <c r="J5645" i="4"/>
  <c r="J5646" i="4"/>
  <c r="J5647" i="4"/>
  <c r="J5648" i="4"/>
  <c r="J5649" i="4"/>
  <c r="J5650" i="4"/>
  <c r="J5651" i="4"/>
  <c r="J5652" i="4"/>
  <c r="J5653" i="4"/>
  <c r="J5654" i="4"/>
  <c r="J5655" i="4"/>
  <c r="J5656" i="4"/>
  <c r="J5657" i="4"/>
  <c r="J5658" i="4"/>
  <c r="J5659" i="4"/>
  <c r="J5660" i="4"/>
  <c r="J5661" i="4"/>
  <c r="J5662" i="4"/>
  <c r="J5663" i="4"/>
  <c r="J5664" i="4"/>
  <c r="J5665" i="4"/>
  <c r="J5666" i="4"/>
  <c r="J5667" i="4"/>
  <c r="J5668" i="4"/>
  <c r="J5669" i="4"/>
  <c r="J5670" i="4"/>
  <c r="J5671" i="4"/>
  <c r="J5672" i="4"/>
  <c r="J5673" i="4"/>
  <c r="J5674" i="4"/>
  <c r="J5675" i="4"/>
  <c r="J5676" i="4"/>
  <c r="J5677" i="4"/>
  <c r="J5678" i="4"/>
  <c r="J5679" i="4"/>
  <c r="J5680" i="4"/>
  <c r="J5681" i="4"/>
  <c r="J5682" i="4"/>
  <c r="J5683" i="4"/>
  <c r="J5684" i="4"/>
  <c r="J5685" i="4"/>
  <c r="J5686" i="4"/>
  <c r="J5687" i="4"/>
  <c r="J5688" i="4"/>
  <c r="J5689" i="4"/>
  <c r="J5690" i="4"/>
  <c r="J5691" i="4"/>
  <c r="J5692" i="4"/>
  <c r="J5693" i="4"/>
  <c r="J5694" i="4"/>
  <c r="J5695" i="4"/>
  <c r="J5696" i="4"/>
  <c r="J5697" i="4"/>
  <c r="J5698" i="4"/>
  <c r="J5699" i="4"/>
  <c r="J5700" i="4"/>
  <c r="J5701" i="4"/>
  <c r="J5702" i="4"/>
  <c r="J5703" i="4"/>
  <c r="J5704" i="4"/>
  <c r="J5705" i="4"/>
  <c r="J5706" i="4"/>
  <c r="J5707" i="4"/>
  <c r="J5708" i="4"/>
  <c r="J5709" i="4"/>
  <c r="J5710" i="4"/>
  <c r="J5711" i="4"/>
  <c r="J5712" i="4"/>
  <c r="J5713" i="4"/>
  <c r="J5714" i="4"/>
  <c r="J5715" i="4"/>
  <c r="J5716" i="4"/>
  <c r="J5717" i="4"/>
  <c r="J5718" i="4"/>
  <c r="J5719" i="4"/>
  <c r="J5720" i="4"/>
  <c r="J5721" i="4"/>
  <c r="J5722" i="4"/>
  <c r="J5723" i="4"/>
  <c r="J5724" i="4"/>
  <c r="J5725" i="4"/>
  <c r="J5726" i="4"/>
  <c r="J5727" i="4"/>
  <c r="J5728" i="4"/>
  <c r="J5729" i="4"/>
  <c r="J5730" i="4"/>
  <c r="J5731" i="4"/>
  <c r="J5732" i="4"/>
  <c r="J5733" i="4"/>
  <c r="J5734" i="4"/>
  <c r="J5735" i="4"/>
  <c r="J5736" i="4"/>
  <c r="J5737" i="4"/>
  <c r="J5738" i="4"/>
  <c r="J5739" i="4"/>
  <c r="J5740" i="4"/>
  <c r="J5741" i="4"/>
  <c r="J5742" i="4"/>
  <c r="J5743" i="4"/>
  <c r="J5744" i="4"/>
  <c r="J5745" i="4"/>
  <c r="J5746" i="4"/>
  <c r="J5747" i="4"/>
  <c r="J5748" i="4"/>
  <c r="J5749" i="4"/>
  <c r="J5750" i="4"/>
  <c r="J5751" i="4"/>
  <c r="J5752" i="4"/>
  <c r="J5753" i="4"/>
  <c r="J5754" i="4"/>
  <c r="J5755" i="4"/>
  <c r="J5756" i="4"/>
  <c r="J5757" i="4"/>
  <c r="J5758" i="4"/>
  <c r="J5759" i="4"/>
  <c r="J5760" i="4"/>
  <c r="J5761" i="4"/>
  <c r="J5762" i="4"/>
  <c r="J5763" i="4"/>
  <c r="J5764" i="4"/>
  <c r="J5765" i="4"/>
  <c r="J5766" i="4"/>
  <c r="J5767" i="4"/>
  <c r="J5768" i="4"/>
  <c r="J5769" i="4"/>
  <c r="J5770" i="4"/>
  <c r="J5771" i="4"/>
  <c r="J5772" i="4"/>
  <c r="J5773" i="4"/>
  <c r="J5774" i="4"/>
  <c r="J5775" i="4"/>
  <c r="J5776" i="4"/>
  <c r="J5777" i="4"/>
  <c r="J5778" i="4"/>
  <c r="J5779" i="4"/>
  <c r="J5780" i="4"/>
  <c r="J5781" i="4"/>
  <c r="J5782" i="4"/>
  <c r="J5783" i="4"/>
  <c r="J5784" i="4"/>
  <c r="J5785" i="4"/>
  <c r="J5786" i="4"/>
  <c r="J5787" i="4"/>
  <c r="J5788" i="4"/>
  <c r="J5789" i="4"/>
  <c r="J5790" i="4"/>
  <c r="J5791" i="4"/>
  <c r="J5792" i="4"/>
  <c r="J5793" i="4"/>
  <c r="J5794" i="4"/>
  <c r="J5795" i="4"/>
  <c r="J5796" i="4"/>
  <c r="J5797" i="4"/>
  <c r="J5798" i="4"/>
  <c r="J5799" i="4"/>
  <c r="J5800" i="4"/>
  <c r="J5801" i="4"/>
  <c r="J5802" i="4"/>
  <c r="J5803" i="4"/>
  <c r="J5804" i="4"/>
  <c r="J5805" i="4"/>
  <c r="J5806" i="4"/>
  <c r="J5807" i="4"/>
  <c r="J5808" i="4"/>
  <c r="J5809" i="4"/>
  <c r="J5810" i="4"/>
  <c r="J5811" i="4"/>
  <c r="J5812" i="4"/>
  <c r="J5813" i="4"/>
  <c r="J5814" i="4"/>
  <c r="J5815" i="4"/>
  <c r="J5816" i="4"/>
  <c r="J5817" i="4"/>
  <c r="J5818" i="4"/>
  <c r="J5819" i="4"/>
  <c r="J5820" i="4"/>
  <c r="J5821" i="4"/>
  <c r="J5822" i="4"/>
  <c r="J5823" i="4"/>
  <c r="J5824" i="4"/>
  <c r="J5825" i="4"/>
  <c r="J5826" i="4"/>
  <c r="J5827" i="4"/>
  <c r="J5828" i="4"/>
  <c r="J5829" i="4"/>
  <c r="J5830" i="4"/>
  <c r="J5831" i="4"/>
  <c r="J5832" i="4"/>
  <c r="J5833" i="4"/>
  <c r="J5834" i="4"/>
  <c r="J5835" i="4"/>
  <c r="J5836" i="4"/>
  <c r="J5837" i="4"/>
  <c r="J5838" i="4"/>
  <c r="J5839" i="4"/>
  <c r="J5840" i="4"/>
  <c r="J5841" i="4"/>
  <c r="J5842" i="4"/>
  <c r="J5843" i="4"/>
  <c r="J5844" i="4"/>
  <c r="J5845" i="4"/>
  <c r="J5846" i="4"/>
  <c r="J5847" i="4"/>
  <c r="J5848" i="4"/>
  <c r="J5849" i="4"/>
  <c r="J5850" i="4"/>
  <c r="J5851" i="4"/>
  <c r="J5852" i="4"/>
  <c r="J5853" i="4"/>
  <c r="J5854" i="4"/>
  <c r="J5855" i="4"/>
  <c r="J5856" i="4"/>
  <c r="J5857" i="4"/>
  <c r="J5858" i="4"/>
  <c r="J5859" i="4"/>
  <c r="J5860" i="4"/>
  <c r="J5861" i="4"/>
  <c r="J5862" i="4"/>
  <c r="J5863" i="4"/>
  <c r="J5864" i="4"/>
  <c r="J5865" i="4"/>
  <c r="J5866" i="4"/>
  <c r="J5867" i="4"/>
  <c r="J5868" i="4"/>
  <c r="J5869" i="4"/>
  <c r="J5870" i="4"/>
  <c r="J5871" i="4"/>
  <c r="J5872" i="4"/>
  <c r="J5873" i="4"/>
  <c r="J5874" i="4"/>
  <c r="J5875" i="4"/>
  <c r="J5876" i="4"/>
  <c r="J5877" i="4"/>
  <c r="J5878" i="4"/>
  <c r="J5879" i="4"/>
  <c r="J5880" i="4"/>
  <c r="J5881" i="4"/>
  <c r="J5882" i="4"/>
  <c r="J5883" i="4"/>
  <c r="J5884" i="4"/>
  <c r="J5885" i="4"/>
  <c r="J5886" i="4"/>
  <c r="J5887" i="4"/>
  <c r="J5888" i="4"/>
  <c r="J5889" i="4"/>
  <c r="J5890" i="4"/>
  <c r="J5891" i="4"/>
  <c r="J5892" i="4"/>
  <c r="J5893" i="4"/>
  <c r="J5894" i="4"/>
  <c r="J5895" i="4"/>
  <c r="J5896" i="4"/>
  <c r="J5897" i="4"/>
  <c r="J5898" i="4"/>
  <c r="J5899" i="4"/>
  <c r="J5900" i="4"/>
  <c r="J5901" i="4"/>
  <c r="J5902" i="4"/>
  <c r="J5903" i="4"/>
  <c r="J5904" i="4"/>
  <c r="J5905" i="4"/>
  <c r="J5906" i="4"/>
  <c r="J5907" i="4"/>
  <c r="J5908" i="4"/>
  <c r="J5909" i="4"/>
  <c r="J5910" i="4"/>
  <c r="J5911" i="4"/>
  <c r="J5912" i="4"/>
  <c r="J5913" i="4"/>
  <c r="J5914" i="4"/>
  <c r="J5915" i="4"/>
  <c r="J5916" i="4"/>
  <c r="J5917" i="4"/>
  <c r="J5918" i="4"/>
  <c r="J5919" i="4"/>
  <c r="J5920" i="4"/>
  <c r="J5921" i="4"/>
  <c r="J5922" i="4"/>
  <c r="J5923" i="4"/>
  <c r="J5924" i="4"/>
  <c r="J5925" i="4"/>
  <c r="J5926" i="4"/>
  <c r="J5927" i="4"/>
  <c r="J5928" i="4"/>
  <c r="J5929" i="4"/>
  <c r="J5930" i="4"/>
  <c r="J5931" i="4"/>
  <c r="J5932" i="4"/>
  <c r="J5933" i="4"/>
  <c r="J5934" i="4"/>
  <c r="J5935" i="4"/>
  <c r="J5936" i="4"/>
  <c r="J5937" i="4"/>
  <c r="J5938" i="4"/>
  <c r="J5939" i="4"/>
  <c r="J5940" i="4"/>
  <c r="J5941" i="4"/>
  <c r="J5942" i="4"/>
  <c r="J5943" i="4"/>
  <c r="J5944" i="4"/>
  <c r="J5945" i="4"/>
  <c r="J5946" i="4"/>
  <c r="J5947" i="4"/>
  <c r="J5948" i="4"/>
  <c r="J5949" i="4"/>
  <c r="J5950" i="4"/>
  <c r="J5951" i="4"/>
  <c r="J5952" i="4"/>
  <c r="J5953" i="4"/>
  <c r="J5954" i="4"/>
  <c r="J5955" i="4"/>
  <c r="J5956" i="4"/>
  <c r="J5957" i="4"/>
  <c r="J5958" i="4"/>
  <c r="J5959" i="4"/>
  <c r="J5960" i="4"/>
  <c r="J5961" i="4"/>
  <c r="J5962" i="4"/>
  <c r="J5963" i="4"/>
  <c r="J5964" i="4"/>
  <c r="J5965" i="4"/>
  <c r="J5966" i="4"/>
  <c r="J5967" i="4"/>
  <c r="J5968" i="4"/>
  <c r="J5969" i="4"/>
  <c r="J5970" i="4"/>
  <c r="J5971" i="4"/>
  <c r="J5972" i="4"/>
  <c r="J5973" i="4"/>
  <c r="J5974" i="4"/>
  <c r="J5975" i="4"/>
  <c r="J5976" i="4"/>
  <c r="J5977" i="4"/>
  <c r="J5978" i="4"/>
  <c r="J5979" i="4"/>
  <c r="J5980" i="4"/>
  <c r="J5981" i="4"/>
  <c r="J5982" i="4"/>
  <c r="J5983" i="4"/>
  <c r="J5984" i="4"/>
  <c r="J5985" i="4"/>
  <c r="J5986" i="4"/>
  <c r="J5987" i="4"/>
  <c r="J5988" i="4"/>
  <c r="J5989" i="4"/>
  <c r="J5990" i="4"/>
  <c r="J5991" i="4"/>
  <c r="J5992" i="4"/>
  <c r="J5993" i="4"/>
  <c r="J5994" i="4"/>
  <c r="J5995" i="4"/>
  <c r="J5996" i="4"/>
  <c r="J5997" i="4"/>
  <c r="J5998" i="4"/>
  <c r="J5999" i="4"/>
  <c r="J6000" i="4"/>
  <c r="J6001" i="4"/>
  <c r="J6002" i="4"/>
  <c r="J6003" i="4"/>
  <c r="J6004" i="4"/>
  <c r="J6005" i="4"/>
  <c r="J6006" i="4"/>
  <c r="J6007" i="4"/>
  <c r="J6008" i="4"/>
  <c r="J6009" i="4"/>
  <c r="J6010" i="4"/>
  <c r="J6011" i="4"/>
  <c r="J6012" i="4"/>
  <c r="J6013" i="4"/>
  <c r="J6014" i="4"/>
  <c r="J6015" i="4"/>
  <c r="J6016" i="4"/>
  <c r="J6017" i="4"/>
  <c r="J6018" i="4"/>
  <c r="J6019" i="4"/>
  <c r="J6020" i="4"/>
  <c r="J6021" i="4"/>
  <c r="J6022" i="4"/>
  <c r="J6023" i="4"/>
  <c r="J6024" i="4"/>
  <c r="J6025" i="4"/>
  <c r="J6026" i="4"/>
  <c r="J6027" i="4"/>
  <c r="J6028" i="4"/>
  <c r="J6029" i="4"/>
  <c r="J6030" i="4"/>
  <c r="J6031" i="4"/>
  <c r="J6032" i="4"/>
  <c r="J6033" i="4"/>
  <c r="J6034" i="4"/>
  <c r="J6035" i="4"/>
  <c r="J6036" i="4"/>
  <c r="J6037" i="4"/>
  <c r="J6038" i="4"/>
  <c r="J6039" i="4"/>
  <c r="J6040" i="4"/>
  <c r="J6041" i="4"/>
  <c r="J6042" i="4"/>
  <c r="J6043" i="4"/>
  <c r="J6044" i="4"/>
  <c r="J6045" i="4"/>
  <c r="J6046" i="4"/>
  <c r="J6047" i="4"/>
  <c r="J6048" i="4"/>
  <c r="J6049" i="4"/>
  <c r="J6050" i="4"/>
  <c r="J6051" i="4"/>
  <c r="J6052" i="4"/>
  <c r="J6053" i="4"/>
  <c r="J6054" i="4"/>
  <c r="J6055" i="4"/>
  <c r="J6056" i="4"/>
  <c r="J6057" i="4"/>
  <c r="J6058" i="4"/>
  <c r="J6059" i="4"/>
  <c r="J6060" i="4"/>
  <c r="J6061" i="4"/>
  <c r="J6062" i="4"/>
  <c r="J6063" i="4"/>
  <c r="J6064" i="4"/>
  <c r="J6065" i="4"/>
  <c r="J6066" i="4"/>
  <c r="J6067" i="4"/>
  <c r="J6068" i="4"/>
  <c r="J6069" i="4"/>
  <c r="J6070" i="4"/>
  <c r="J6071" i="4"/>
  <c r="J6072" i="4"/>
  <c r="J6073" i="4"/>
  <c r="J6074" i="4"/>
  <c r="J6075" i="4"/>
  <c r="J6076" i="4"/>
  <c r="J6077" i="4"/>
  <c r="J6078" i="4"/>
  <c r="J6079" i="4"/>
  <c r="J6080" i="4"/>
  <c r="J6081" i="4"/>
  <c r="J6082" i="4"/>
  <c r="J6083" i="4"/>
  <c r="J6084" i="4"/>
  <c r="J6085" i="4"/>
  <c r="J6086" i="4"/>
  <c r="J6087" i="4"/>
  <c r="J6088" i="4"/>
  <c r="J6089" i="4"/>
  <c r="J6090" i="4"/>
  <c r="J6091" i="4"/>
  <c r="J6092" i="4"/>
  <c r="J6093" i="4"/>
  <c r="J6094" i="4"/>
  <c r="J6095" i="4"/>
  <c r="J6096" i="4"/>
  <c r="J6097" i="4"/>
  <c r="J6098" i="4"/>
  <c r="J6099" i="4"/>
  <c r="J6100" i="4"/>
  <c r="J6101" i="4"/>
  <c r="J6102" i="4"/>
  <c r="J6103" i="4"/>
  <c r="J6104" i="4"/>
  <c r="J6105" i="4"/>
  <c r="J6106" i="4"/>
  <c r="J6107" i="4"/>
  <c r="J6108" i="4"/>
  <c r="J6109" i="4"/>
  <c r="J6110" i="4"/>
  <c r="J6111" i="4"/>
  <c r="J6112" i="4"/>
  <c r="J6113" i="4"/>
  <c r="J6114" i="4"/>
  <c r="J6115" i="4"/>
  <c r="J6116" i="4"/>
  <c r="J6117" i="4"/>
  <c r="J6118" i="4"/>
  <c r="J6119" i="4"/>
  <c r="J6120" i="4"/>
  <c r="J6121" i="4"/>
  <c r="J6122" i="4"/>
  <c r="J6123" i="4"/>
  <c r="J6124" i="4"/>
  <c r="J6125" i="4"/>
  <c r="J6126" i="4"/>
  <c r="J6127" i="4"/>
  <c r="J6128" i="4"/>
  <c r="J6129" i="4"/>
  <c r="J6130" i="4"/>
  <c r="J6131" i="4"/>
  <c r="J6132" i="4"/>
  <c r="J6133" i="4"/>
  <c r="J6134" i="4"/>
  <c r="J6135" i="4"/>
  <c r="J6136" i="4"/>
  <c r="J6137" i="4"/>
  <c r="J6138" i="4"/>
  <c r="J6139" i="4"/>
  <c r="J6140" i="4"/>
  <c r="J6141" i="4"/>
  <c r="J6142" i="4"/>
  <c r="J6143" i="4"/>
  <c r="J6144" i="4"/>
  <c r="J6145" i="4"/>
  <c r="J6146" i="4"/>
  <c r="J6147" i="4"/>
  <c r="J6148" i="4"/>
  <c r="J6149" i="4"/>
  <c r="J6150" i="4"/>
  <c r="J6151" i="4"/>
  <c r="J6152" i="4"/>
  <c r="J6153" i="4"/>
  <c r="J6154" i="4"/>
  <c r="J6155" i="4"/>
  <c r="J6156" i="4"/>
  <c r="J6157" i="4"/>
  <c r="J6158" i="4"/>
  <c r="J6159" i="4"/>
  <c r="J6160" i="4"/>
  <c r="J6161" i="4"/>
  <c r="J6162" i="4"/>
  <c r="J6163" i="4"/>
  <c r="J6164" i="4"/>
  <c r="J6165" i="4"/>
  <c r="J6166" i="4"/>
  <c r="J6167" i="4"/>
  <c r="J6168" i="4"/>
  <c r="J6169" i="4"/>
  <c r="J6170" i="4"/>
  <c r="J6171" i="4"/>
  <c r="J6172" i="4"/>
  <c r="J6173" i="4"/>
  <c r="J6174" i="4"/>
  <c r="J6175" i="4"/>
  <c r="J6176" i="4"/>
  <c r="J6177" i="4"/>
  <c r="J6178" i="4"/>
  <c r="J6179" i="4"/>
  <c r="J6180" i="4"/>
  <c r="J6181" i="4"/>
  <c r="J6182" i="4"/>
  <c r="J6183" i="4"/>
  <c r="J6184" i="4"/>
  <c r="J6185" i="4"/>
  <c r="J6186" i="4"/>
  <c r="J6187" i="4"/>
  <c r="J6188" i="4"/>
  <c r="J6189" i="4"/>
  <c r="J6190" i="4"/>
  <c r="J6191" i="4"/>
  <c r="J6192" i="4"/>
  <c r="J6193" i="4"/>
  <c r="J6194" i="4"/>
  <c r="J6195" i="4"/>
  <c r="J6196" i="4"/>
  <c r="J6197" i="4"/>
  <c r="J6198" i="4"/>
  <c r="J6199" i="4"/>
  <c r="J6200" i="4"/>
  <c r="J6201" i="4"/>
  <c r="J6202" i="4"/>
  <c r="J6203" i="4"/>
  <c r="J6204" i="4"/>
  <c r="J6205" i="4"/>
  <c r="J6206" i="4"/>
  <c r="J6207" i="4"/>
  <c r="J6208" i="4"/>
  <c r="J6209" i="4"/>
  <c r="J6210" i="4"/>
  <c r="J6211" i="4"/>
  <c r="J6212" i="4"/>
  <c r="J6213" i="4"/>
  <c r="J6214" i="4"/>
  <c r="J6215" i="4"/>
  <c r="J6216" i="4"/>
  <c r="J6217" i="4"/>
  <c r="J6218" i="4"/>
  <c r="J6219" i="4"/>
  <c r="J6220" i="4"/>
  <c r="J6221" i="4"/>
  <c r="J6222" i="4"/>
  <c r="J6223" i="4"/>
  <c r="J6224" i="4"/>
  <c r="J6225" i="4"/>
  <c r="J6226" i="4"/>
  <c r="J6227" i="4"/>
  <c r="J6228" i="4"/>
  <c r="J6229" i="4"/>
  <c r="J6230" i="4"/>
  <c r="J6231" i="4"/>
  <c r="J6232" i="4"/>
  <c r="J6233" i="4"/>
  <c r="J6234" i="4"/>
  <c r="J6235" i="4"/>
  <c r="J6236" i="4"/>
  <c r="J6237" i="4"/>
  <c r="J6238" i="4"/>
  <c r="J6239" i="4"/>
  <c r="J6240" i="4"/>
  <c r="J6241" i="4"/>
  <c r="J6242" i="4"/>
  <c r="J6243" i="4"/>
  <c r="J6244" i="4"/>
  <c r="J6245" i="4"/>
  <c r="J6246" i="4"/>
  <c r="J6247" i="4"/>
  <c r="J6248" i="4"/>
  <c r="J6249" i="4"/>
  <c r="J6250" i="4"/>
  <c r="J6251" i="4"/>
  <c r="J6252" i="4"/>
  <c r="J6253" i="4"/>
  <c r="J6254" i="4"/>
  <c r="J6255" i="4"/>
  <c r="J6256" i="4"/>
  <c r="J6257" i="4"/>
  <c r="J6258" i="4"/>
  <c r="J6259" i="4"/>
  <c r="J6260" i="4"/>
  <c r="J6261" i="4"/>
  <c r="J6262" i="4"/>
  <c r="J6263" i="4"/>
  <c r="J6264" i="4"/>
  <c r="J6265" i="4"/>
  <c r="J6266" i="4"/>
  <c r="J6267" i="4"/>
  <c r="J6268" i="4"/>
  <c r="J6269" i="4"/>
  <c r="J6270" i="4"/>
  <c r="J6271" i="4"/>
  <c r="J6272" i="4"/>
  <c r="J6273" i="4"/>
  <c r="J6274" i="4"/>
  <c r="J6275" i="4"/>
  <c r="J6276" i="4"/>
  <c r="J6277" i="4"/>
  <c r="J6278" i="4"/>
  <c r="J6279" i="4"/>
  <c r="J6280" i="4"/>
  <c r="J6281" i="4"/>
  <c r="J6282" i="4"/>
  <c r="J6283" i="4"/>
  <c r="J6284" i="4"/>
  <c r="J6285" i="4"/>
  <c r="J6286" i="4"/>
  <c r="J6287" i="4"/>
  <c r="J6288" i="4"/>
  <c r="J6289" i="4"/>
  <c r="J6290" i="4"/>
  <c r="J6291" i="4"/>
  <c r="J6292" i="4"/>
  <c r="J6293" i="4"/>
  <c r="J6294" i="4"/>
  <c r="J6295" i="4"/>
  <c r="J6296" i="4"/>
  <c r="J6297" i="4"/>
  <c r="J6298" i="4"/>
  <c r="J6299" i="4"/>
  <c r="J6300" i="4"/>
  <c r="J6301" i="4"/>
  <c r="J6302" i="4"/>
  <c r="J6303" i="4"/>
  <c r="J6304" i="4"/>
  <c r="J6305" i="4"/>
  <c r="J6306" i="4"/>
  <c r="J6307" i="4"/>
  <c r="J6308" i="4"/>
  <c r="J6309" i="4"/>
  <c r="J6310" i="4"/>
  <c r="J6311" i="4"/>
  <c r="J6312" i="4"/>
  <c r="J6313" i="4"/>
  <c r="J6314" i="4"/>
  <c r="J6315" i="4"/>
  <c r="J6316" i="4"/>
  <c r="J6317" i="4"/>
  <c r="J6318" i="4"/>
  <c r="J6319" i="4"/>
  <c r="J6320" i="4"/>
  <c r="J6321" i="4"/>
  <c r="J6322" i="4"/>
  <c r="J6323" i="4"/>
  <c r="J6324" i="4"/>
  <c r="J6325" i="4"/>
  <c r="J6326" i="4"/>
  <c r="J6327" i="4"/>
  <c r="J6328" i="4"/>
  <c r="J6329" i="4"/>
  <c r="J6330" i="4"/>
  <c r="J6331" i="4"/>
  <c r="J6332" i="4"/>
  <c r="J6333" i="4"/>
  <c r="J6334" i="4"/>
  <c r="J6335" i="4"/>
  <c r="J6336" i="4"/>
  <c r="J6337" i="4"/>
  <c r="J6338" i="4"/>
  <c r="J6339" i="4"/>
  <c r="J6340" i="4"/>
  <c r="J6341" i="4"/>
  <c r="J6342" i="4"/>
  <c r="J6343" i="4"/>
  <c r="J6344" i="4"/>
  <c r="J6345" i="4"/>
  <c r="J6346" i="4"/>
  <c r="J6347" i="4"/>
  <c r="J6348" i="4"/>
  <c r="J6349" i="4"/>
  <c r="J6350" i="4"/>
  <c r="J6351" i="4"/>
  <c r="J6352" i="4"/>
  <c r="J6353" i="4"/>
  <c r="J6354" i="4"/>
  <c r="J6355" i="4"/>
  <c r="J6356" i="4"/>
  <c r="J6357" i="4"/>
  <c r="J6358" i="4"/>
  <c r="J6359" i="4"/>
  <c r="J6360" i="4"/>
  <c r="J6361" i="4"/>
  <c r="J6362" i="4"/>
  <c r="J6363" i="4"/>
  <c r="J6364" i="4"/>
  <c r="J6365" i="4"/>
  <c r="J6366" i="4"/>
  <c r="J6367" i="4"/>
  <c r="J6368" i="4"/>
  <c r="J6369" i="4"/>
  <c r="J6370" i="4"/>
  <c r="J6371" i="4"/>
  <c r="J6372" i="4"/>
  <c r="J6373" i="4"/>
  <c r="J6374" i="4"/>
  <c r="J6375" i="4"/>
  <c r="J6376" i="4"/>
  <c r="J6377" i="4"/>
  <c r="J6378" i="4"/>
  <c r="J6379" i="4"/>
  <c r="J6380" i="4"/>
  <c r="J6381" i="4"/>
  <c r="J6382" i="4"/>
  <c r="J6383" i="4"/>
  <c r="J6384" i="4"/>
  <c r="J6385" i="4"/>
  <c r="J6386" i="4"/>
  <c r="J6387" i="4"/>
  <c r="J6388" i="4"/>
  <c r="J6389" i="4"/>
  <c r="J6390" i="4"/>
  <c r="J6391" i="4"/>
  <c r="J6392" i="4"/>
  <c r="J6393" i="4"/>
  <c r="J6394" i="4"/>
  <c r="J6395" i="4"/>
  <c r="J6396" i="4"/>
  <c r="J6397" i="4"/>
  <c r="J6398" i="4"/>
  <c r="J6399" i="4"/>
  <c r="J6400" i="4"/>
  <c r="J6401" i="4"/>
  <c r="J6402" i="4"/>
  <c r="J6403" i="4"/>
  <c r="J6404" i="4"/>
  <c r="J6405" i="4"/>
  <c r="J6406" i="4"/>
  <c r="J6407" i="4"/>
  <c r="J6408" i="4"/>
  <c r="J6409" i="4"/>
  <c r="J6410" i="4"/>
  <c r="J6411" i="4"/>
  <c r="J6412" i="4"/>
  <c r="J6413" i="4"/>
  <c r="J6414" i="4"/>
  <c r="J6415" i="4"/>
  <c r="J6416" i="4"/>
  <c r="J6417" i="4"/>
  <c r="J6418" i="4"/>
  <c r="J6419" i="4"/>
  <c r="J6420" i="4"/>
  <c r="J6421" i="4"/>
  <c r="J6422" i="4"/>
  <c r="J6423" i="4"/>
  <c r="J6424" i="4"/>
  <c r="J6425" i="4"/>
  <c r="J6426" i="4"/>
  <c r="J6427" i="4"/>
  <c r="J6428" i="4"/>
  <c r="J6429" i="4"/>
  <c r="J6430" i="4"/>
  <c r="J6431" i="4"/>
  <c r="J6432" i="4"/>
  <c r="J6433" i="4"/>
  <c r="J6434" i="4"/>
  <c r="J6435" i="4"/>
  <c r="J6436" i="4"/>
  <c r="J6437" i="4"/>
  <c r="J6438" i="4"/>
  <c r="J6439" i="4"/>
  <c r="J6440" i="4"/>
  <c r="J6441" i="4"/>
  <c r="J6442" i="4"/>
  <c r="J6443" i="4"/>
  <c r="J6444" i="4"/>
  <c r="J6445" i="4"/>
  <c r="J6446" i="4"/>
  <c r="J6447" i="4"/>
  <c r="J6448" i="4"/>
  <c r="J6449" i="4"/>
  <c r="J6450" i="4"/>
  <c r="J6451" i="4"/>
  <c r="J6452" i="4"/>
  <c r="J6453" i="4"/>
  <c r="J6454" i="4"/>
  <c r="J6455" i="4"/>
  <c r="J6456" i="4"/>
  <c r="J6457" i="4"/>
  <c r="J6458" i="4"/>
  <c r="J6459" i="4"/>
  <c r="J6460" i="4"/>
  <c r="J6461" i="4"/>
  <c r="J6462" i="4"/>
  <c r="J6463" i="4"/>
  <c r="J6464" i="4"/>
  <c r="J6465" i="4"/>
  <c r="J6466" i="4"/>
  <c r="J6467" i="4"/>
  <c r="J6468" i="4"/>
  <c r="J6469" i="4"/>
  <c r="J6470" i="4"/>
  <c r="J6471" i="4"/>
  <c r="J6472" i="4"/>
  <c r="J6473" i="4"/>
  <c r="J6474" i="4"/>
  <c r="J6475" i="4"/>
  <c r="J6476" i="4"/>
  <c r="J6477" i="4"/>
  <c r="J6478" i="4"/>
  <c r="J6479" i="4"/>
  <c r="J6480" i="4"/>
  <c r="J6481" i="4"/>
  <c r="J6482" i="4"/>
  <c r="J6483" i="4"/>
  <c r="J6484" i="4"/>
  <c r="J6485" i="4"/>
  <c r="J6486" i="4"/>
  <c r="J6487" i="4"/>
  <c r="J6488" i="4"/>
  <c r="J6489" i="4"/>
  <c r="J6490" i="4"/>
  <c r="J6491" i="4"/>
  <c r="J6492" i="4"/>
  <c r="J6493" i="4"/>
  <c r="J6494" i="4"/>
  <c r="J6495" i="4"/>
  <c r="J6496" i="4"/>
  <c r="J6497" i="4"/>
  <c r="J6498" i="4"/>
  <c r="J6499" i="4"/>
  <c r="J6500" i="4"/>
  <c r="J6501" i="4"/>
  <c r="J6502" i="4"/>
  <c r="J6503" i="4"/>
  <c r="J6504" i="4"/>
  <c r="J6505" i="4"/>
  <c r="J6506" i="4"/>
  <c r="J6507" i="4"/>
  <c r="J6508" i="4"/>
  <c r="J6509" i="4"/>
  <c r="J6510" i="4"/>
  <c r="J6511" i="4"/>
  <c r="J6512" i="4"/>
  <c r="J6513" i="4"/>
  <c r="J6514" i="4"/>
  <c r="J6515" i="4"/>
  <c r="J6516" i="4"/>
  <c r="J6517" i="4"/>
  <c r="J6518" i="4"/>
  <c r="J6519" i="4"/>
  <c r="J6520" i="4"/>
  <c r="J6521" i="4"/>
  <c r="J6522" i="4"/>
  <c r="J6523" i="4"/>
  <c r="J6524" i="4"/>
  <c r="J6525" i="4"/>
  <c r="J6526" i="4"/>
  <c r="J6527" i="4"/>
  <c r="J6528" i="4"/>
  <c r="J6529" i="4"/>
  <c r="J6530" i="4"/>
  <c r="J6531" i="4"/>
  <c r="J6532" i="4"/>
  <c r="J6533" i="4"/>
  <c r="J6534" i="4"/>
  <c r="J6535" i="4"/>
  <c r="J6536" i="4"/>
  <c r="J6537" i="4"/>
  <c r="J6538" i="4"/>
  <c r="J6539" i="4"/>
  <c r="J6540" i="4"/>
  <c r="J6541" i="4"/>
  <c r="J6542" i="4"/>
  <c r="J6543" i="4"/>
  <c r="J6544" i="4"/>
  <c r="J6545" i="4"/>
  <c r="J6546" i="4"/>
  <c r="J6547" i="4"/>
  <c r="J6548" i="4"/>
  <c r="J6549" i="4"/>
  <c r="J6550" i="4"/>
  <c r="J6551" i="4"/>
  <c r="J6552" i="4"/>
  <c r="J6553" i="4"/>
  <c r="J6554" i="4"/>
  <c r="J6555" i="4"/>
  <c r="J6556" i="4"/>
  <c r="J6557" i="4"/>
  <c r="J6558" i="4"/>
  <c r="J6559" i="4"/>
  <c r="J6560" i="4"/>
  <c r="J6561" i="4"/>
  <c r="J6562" i="4"/>
  <c r="J6563" i="4"/>
  <c r="J6564" i="4"/>
  <c r="J6565" i="4"/>
  <c r="J6566" i="4"/>
  <c r="J6567" i="4"/>
  <c r="J6568" i="4"/>
  <c r="J6569" i="4"/>
  <c r="J6570" i="4"/>
  <c r="J6571" i="4"/>
  <c r="J6572" i="4"/>
  <c r="J6573" i="4"/>
  <c r="J6574" i="4"/>
  <c r="J6575" i="4"/>
  <c r="J6576" i="4"/>
  <c r="J6577" i="4"/>
  <c r="J6578" i="4"/>
  <c r="J6579" i="4"/>
  <c r="J6580" i="4"/>
  <c r="J6581" i="4"/>
  <c r="J6582" i="4"/>
  <c r="J6583" i="4"/>
  <c r="J6584" i="4"/>
  <c r="J6585" i="4"/>
  <c r="J6586" i="4"/>
  <c r="J6587" i="4"/>
  <c r="J6588" i="4"/>
  <c r="J6589" i="4"/>
  <c r="J6590" i="4"/>
  <c r="J6591" i="4"/>
  <c r="J6592" i="4"/>
  <c r="J6593" i="4"/>
  <c r="J6594" i="4"/>
  <c r="J6595" i="4"/>
  <c r="J6596" i="4"/>
  <c r="J6597" i="4"/>
  <c r="J6598" i="4"/>
  <c r="J6599" i="4"/>
  <c r="J6600" i="4"/>
  <c r="J6601" i="4"/>
  <c r="J6602" i="4"/>
  <c r="J6603" i="4"/>
  <c r="J6604" i="4"/>
  <c r="J6605" i="4"/>
  <c r="J6606" i="4"/>
  <c r="J6607" i="4"/>
  <c r="J6608" i="4"/>
  <c r="J6609" i="4"/>
  <c r="J6610" i="4"/>
  <c r="J6611" i="4"/>
  <c r="J6612" i="4"/>
  <c r="J6613" i="4"/>
  <c r="J6614" i="4"/>
  <c r="J6615" i="4"/>
  <c r="J6616" i="4"/>
  <c r="J6617" i="4"/>
  <c r="J6618" i="4"/>
  <c r="J6619" i="4"/>
  <c r="J6620" i="4"/>
  <c r="J6621" i="4"/>
  <c r="J6622" i="4"/>
  <c r="J6623" i="4"/>
  <c r="J6624" i="4"/>
  <c r="J6625" i="4"/>
  <c r="J6626" i="4"/>
  <c r="J6627" i="4"/>
  <c r="J6628" i="4"/>
  <c r="J6629" i="4"/>
  <c r="J6630" i="4"/>
  <c r="J6631" i="4"/>
  <c r="J6632" i="4"/>
  <c r="J6633" i="4"/>
  <c r="J6634" i="4"/>
  <c r="J6635" i="4"/>
  <c r="J6636" i="4"/>
  <c r="J6637" i="4"/>
  <c r="J6638" i="4"/>
  <c r="J6639" i="4"/>
  <c r="J6640" i="4"/>
  <c r="J6641" i="4"/>
  <c r="J6642" i="4"/>
  <c r="J6643" i="4"/>
  <c r="J6644" i="4"/>
  <c r="J6645" i="4"/>
  <c r="J6646" i="4"/>
  <c r="J6647" i="4"/>
  <c r="J6648" i="4"/>
  <c r="J6649" i="4"/>
  <c r="J6650" i="4"/>
  <c r="J6651" i="4"/>
  <c r="J6652" i="4"/>
  <c r="J6653" i="4"/>
  <c r="J6654" i="4"/>
  <c r="J6655" i="4"/>
  <c r="J6656" i="4"/>
  <c r="J6657" i="4"/>
  <c r="J6658" i="4"/>
  <c r="J6659" i="4"/>
  <c r="J6660" i="4"/>
  <c r="J6661" i="4"/>
  <c r="J6662" i="4"/>
  <c r="J6663" i="4"/>
  <c r="J6664" i="4"/>
  <c r="J6665" i="4"/>
  <c r="J6666" i="4"/>
  <c r="J6667" i="4"/>
  <c r="J6668" i="4"/>
  <c r="J6669" i="4"/>
  <c r="J6670" i="4"/>
  <c r="J6671" i="4"/>
  <c r="J6672" i="4"/>
  <c r="J6673" i="4"/>
  <c r="J6674" i="4"/>
  <c r="J6675" i="4"/>
  <c r="J6676" i="4"/>
  <c r="J6677" i="4"/>
  <c r="J6678" i="4"/>
  <c r="J6679" i="4"/>
  <c r="J6680" i="4"/>
  <c r="J6681" i="4"/>
  <c r="J6682" i="4"/>
  <c r="J6683" i="4"/>
  <c r="J6684" i="4"/>
  <c r="J6685" i="4"/>
  <c r="J6686" i="4"/>
  <c r="J6687" i="4"/>
  <c r="J6688" i="4"/>
  <c r="J6689" i="4"/>
  <c r="J6690" i="4"/>
  <c r="J6691" i="4"/>
  <c r="J6692" i="4"/>
  <c r="J6693" i="4"/>
  <c r="J6694" i="4"/>
  <c r="J6695" i="4"/>
  <c r="J6696" i="4"/>
  <c r="J6697" i="4"/>
  <c r="J6698" i="4"/>
  <c r="J6699" i="4"/>
  <c r="J6700" i="4"/>
  <c r="J6701" i="4"/>
  <c r="J6702" i="4"/>
  <c r="J6703" i="4"/>
  <c r="J6704" i="4"/>
  <c r="J6705" i="4"/>
  <c r="J6706" i="4"/>
  <c r="J6707" i="4"/>
  <c r="J6708" i="4"/>
  <c r="J6709" i="4"/>
  <c r="J6710" i="4"/>
  <c r="J6711" i="4"/>
  <c r="J6712" i="4"/>
  <c r="J6713" i="4"/>
  <c r="J6714" i="4"/>
  <c r="J6715" i="4"/>
  <c r="J6716" i="4"/>
  <c r="J6717" i="4"/>
  <c r="J6718" i="4"/>
  <c r="J6719" i="4"/>
  <c r="J6720" i="4"/>
  <c r="J6721" i="4"/>
  <c r="J6722" i="4"/>
  <c r="J6723" i="4"/>
  <c r="J6724" i="4"/>
  <c r="J6725" i="4"/>
  <c r="J6726" i="4"/>
  <c r="J6727" i="4"/>
  <c r="J6728" i="4"/>
  <c r="J6729" i="4"/>
  <c r="J6730" i="4"/>
  <c r="J6731" i="4"/>
  <c r="J6732" i="4"/>
  <c r="J6733" i="4"/>
  <c r="J6734" i="4"/>
  <c r="J6735" i="4"/>
  <c r="J6736" i="4"/>
  <c r="J6737" i="4"/>
  <c r="J6738" i="4"/>
  <c r="J6739" i="4"/>
  <c r="J6740" i="4"/>
  <c r="J6741" i="4"/>
  <c r="J6742" i="4"/>
  <c r="J6743" i="4"/>
  <c r="J6744" i="4"/>
  <c r="J6745" i="4"/>
  <c r="J6746" i="4"/>
  <c r="J6747" i="4"/>
  <c r="J6748" i="4"/>
  <c r="J6749" i="4"/>
  <c r="J6750" i="4"/>
  <c r="J6751" i="4"/>
  <c r="J6752" i="4"/>
  <c r="J6753" i="4"/>
  <c r="J6754" i="4"/>
  <c r="J6755" i="4"/>
  <c r="J6756" i="4"/>
  <c r="J6757" i="4"/>
  <c r="J6758" i="4"/>
  <c r="J6759" i="4"/>
  <c r="J6760" i="4"/>
  <c r="J6761" i="4"/>
  <c r="J6762" i="4"/>
  <c r="J6763" i="4"/>
  <c r="J6764" i="4"/>
  <c r="J6765" i="4"/>
  <c r="J6766" i="4"/>
  <c r="J6767" i="4"/>
  <c r="J6768" i="4"/>
  <c r="J6769" i="4"/>
  <c r="J6770" i="4"/>
  <c r="J6771" i="4"/>
  <c r="J6772" i="4"/>
  <c r="J6773" i="4"/>
  <c r="J6774" i="4"/>
  <c r="J6775" i="4"/>
  <c r="J6776" i="4"/>
  <c r="J6777" i="4"/>
  <c r="J6778" i="4"/>
  <c r="J6779" i="4"/>
  <c r="J6780" i="4"/>
  <c r="J6781" i="4"/>
  <c r="J6782" i="4"/>
  <c r="J6783" i="4"/>
  <c r="J6784" i="4"/>
  <c r="J6785" i="4"/>
  <c r="J6786" i="4"/>
  <c r="J6787" i="4"/>
  <c r="J6788" i="4"/>
  <c r="J6789" i="4"/>
  <c r="J6790" i="4"/>
  <c r="J6791" i="4"/>
  <c r="J6792" i="4"/>
  <c r="J6793" i="4"/>
  <c r="J6794" i="4"/>
  <c r="J6795" i="4"/>
  <c r="J6796" i="4"/>
  <c r="J6797" i="4"/>
  <c r="J6798" i="4"/>
  <c r="J6799" i="4"/>
  <c r="J6800" i="4"/>
  <c r="J6801" i="4"/>
  <c r="J6802" i="4"/>
  <c r="J6803" i="4"/>
  <c r="J6804" i="4"/>
  <c r="J6805" i="4"/>
  <c r="J6806" i="4"/>
  <c r="J6807" i="4"/>
  <c r="J6808" i="4"/>
  <c r="J6809" i="4"/>
  <c r="J6810" i="4"/>
  <c r="J6811" i="4"/>
  <c r="J6812" i="4"/>
  <c r="J6813" i="4"/>
  <c r="J6814" i="4"/>
  <c r="J6815" i="4"/>
  <c r="J6816" i="4"/>
  <c r="J6817" i="4"/>
  <c r="J6818" i="4"/>
  <c r="J6819" i="4"/>
  <c r="J6820" i="4"/>
  <c r="J6821" i="4"/>
  <c r="J6822" i="4"/>
  <c r="J6823" i="4"/>
  <c r="J6824" i="4"/>
  <c r="J6825" i="4"/>
  <c r="J6826" i="4"/>
  <c r="J6827" i="4"/>
  <c r="J6828" i="4"/>
  <c r="J6829" i="4"/>
  <c r="J6830" i="4"/>
  <c r="J6831" i="4"/>
  <c r="J6832" i="4"/>
  <c r="J6833" i="4"/>
  <c r="J6834" i="4"/>
  <c r="J6835" i="4"/>
  <c r="J6836" i="4"/>
  <c r="J6837" i="4"/>
  <c r="J6838" i="4"/>
  <c r="J6839" i="4"/>
  <c r="J6840" i="4"/>
  <c r="J6841" i="4"/>
  <c r="J6842" i="4"/>
  <c r="J6843" i="4"/>
  <c r="J6844" i="4"/>
  <c r="J6845" i="4"/>
  <c r="J6846" i="4"/>
  <c r="J6847" i="4"/>
  <c r="J6848" i="4"/>
  <c r="J6849" i="4"/>
  <c r="J6850" i="4"/>
  <c r="J6851" i="4"/>
  <c r="J6852" i="4"/>
  <c r="J6853" i="4"/>
  <c r="J6854" i="4"/>
  <c r="J6855" i="4"/>
  <c r="J6856" i="4"/>
  <c r="J6857" i="4"/>
  <c r="J6858" i="4"/>
  <c r="J6859" i="4"/>
  <c r="J6860" i="4"/>
  <c r="J6861" i="4"/>
  <c r="J6862" i="4"/>
  <c r="J6863" i="4"/>
  <c r="J6864" i="4"/>
  <c r="J6865" i="4"/>
  <c r="J6866" i="4"/>
  <c r="J6867" i="4"/>
  <c r="J6868" i="4"/>
  <c r="J6869" i="4"/>
  <c r="J6870" i="4"/>
  <c r="J6871" i="4"/>
  <c r="J6872" i="4"/>
  <c r="J6873" i="4"/>
  <c r="J6874" i="4"/>
  <c r="J6875" i="4"/>
  <c r="J6876" i="4"/>
  <c r="J6877" i="4"/>
  <c r="J6878" i="4"/>
  <c r="J6879" i="4"/>
  <c r="J6880" i="4"/>
  <c r="J6881" i="4"/>
  <c r="J6882" i="4"/>
  <c r="J6883" i="4"/>
  <c r="J6884" i="4"/>
  <c r="J6885" i="4"/>
  <c r="J6886" i="4"/>
  <c r="J6887" i="4"/>
  <c r="J6888" i="4"/>
  <c r="J6889" i="4"/>
  <c r="J6890" i="4"/>
  <c r="J6891" i="4"/>
  <c r="J6892" i="4"/>
  <c r="J6893" i="4"/>
  <c r="J6894" i="4"/>
  <c r="J6895" i="4"/>
  <c r="J6896" i="4"/>
  <c r="J6897" i="4"/>
  <c r="J6898" i="4"/>
  <c r="J6899" i="4"/>
  <c r="J6900" i="4"/>
  <c r="J6901" i="4"/>
  <c r="J6902" i="4"/>
  <c r="J6903" i="4"/>
  <c r="J6904" i="4"/>
  <c r="J6905" i="4"/>
  <c r="J6906" i="4"/>
  <c r="J6907" i="4"/>
  <c r="J6908" i="4"/>
  <c r="J6909" i="4"/>
  <c r="J6910" i="4"/>
  <c r="J6911" i="4"/>
  <c r="J6912" i="4"/>
  <c r="J6913" i="4"/>
  <c r="J6914" i="4"/>
  <c r="J6915" i="4"/>
  <c r="J6916" i="4"/>
  <c r="J6917" i="4"/>
  <c r="J6918" i="4"/>
  <c r="J6919" i="4"/>
  <c r="J6920" i="4"/>
  <c r="J6921" i="4"/>
  <c r="J6922" i="4"/>
  <c r="J6923" i="4"/>
  <c r="J6924" i="4"/>
  <c r="J6925" i="4"/>
  <c r="J6926" i="4"/>
  <c r="J6927" i="4"/>
  <c r="J6928" i="4"/>
  <c r="J6929" i="4"/>
  <c r="J6930" i="4"/>
  <c r="J6931" i="4"/>
  <c r="J6932" i="4"/>
  <c r="J6933" i="4"/>
  <c r="J6934" i="4"/>
  <c r="J6935" i="4"/>
  <c r="J6936" i="4"/>
  <c r="J6937" i="4"/>
  <c r="J6938" i="4"/>
  <c r="J6939" i="4"/>
  <c r="J6940" i="4"/>
  <c r="J6941" i="4"/>
  <c r="J6942" i="4"/>
  <c r="J6943" i="4"/>
  <c r="J6944" i="4"/>
  <c r="J6945" i="4"/>
  <c r="J6946" i="4"/>
  <c r="J6947" i="4"/>
  <c r="J6948" i="4"/>
  <c r="J6949" i="4"/>
  <c r="J6950" i="4"/>
  <c r="J6951" i="4"/>
  <c r="J6952" i="4"/>
  <c r="J6953" i="4"/>
  <c r="J6954" i="4"/>
  <c r="J6955" i="4"/>
  <c r="J6956" i="4"/>
  <c r="J6957" i="4"/>
  <c r="J6958" i="4"/>
  <c r="J6959" i="4"/>
  <c r="J6960" i="4"/>
  <c r="J6961" i="4"/>
  <c r="J6962" i="4"/>
  <c r="J6963" i="4"/>
  <c r="J6964" i="4"/>
  <c r="J6965" i="4"/>
  <c r="J6966" i="4"/>
  <c r="J6967" i="4"/>
  <c r="J6968" i="4"/>
  <c r="J6969" i="4"/>
  <c r="J6970" i="4"/>
  <c r="J6971" i="4"/>
  <c r="J6972" i="4"/>
  <c r="J6973" i="4"/>
  <c r="J6974" i="4"/>
  <c r="J6975" i="4"/>
  <c r="J6976" i="4"/>
  <c r="J6977" i="4"/>
  <c r="J6978" i="4"/>
  <c r="J6979" i="4"/>
  <c r="J6980" i="4"/>
  <c r="J6981" i="4"/>
  <c r="J6982" i="4"/>
  <c r="J6983" i="4"/>
  <c r="J6984" i="4"/>
  <c r="J6985" i="4"/>
  <c r="J6986" i="4"/>
  <c r="J6987" i="4"/>
  <c r="J6988" i="4"/>
  <c r="J6989" i="4"/>
  <c r="J6990" i="4"/>
  <c r="J6991" i="4"/>
  <c r="J6992" i="4"/>
  <c r="J6993" i="4"/>
  <c r="J6994" i="4"/>
  <c r="J6995" i="4"/>
  <c r="J6996" i="4"/>
  <c r="J6997" i="4"/>
  <c r="J6998" i="4"/>
  <c r="J6999" i="4"/>
  <c r="J7000" i="4"/>
  <c r="J7001" i="4"/>
  <c r="J7002" i="4"/>
  <c r="J7003" i="4"/>
  <c r="J7004" i="4"/>
  <c r="J7005" i="4"/>
  <c r="J7006" i="4"/>
  <c r="J7007" i="4"/>
  <c r="J7008" i="4"/>
  <c r="J7009" i="4"/>
  <c r="J7010" i="4"/>
  <c r="J7011" i="4"/>
  <c r="J7012" i="4"/>
  <c r="J7013" i="4"/>
  <c r="J7014" i="4"/>
  <c r="J7015" i="4"/>
  <c r="J7016" i="4"/>
  <c r="J7017" i="4"/>
  <c r="J7018" i="4"/>
  <c r="J7019" i="4"/>
  <c r="J7020" i="4"/>
  <c r="J7021" i="4"/>
  <c r="J7022" i="4"/>
  <c r="J7023" i="4"/>
  <c r="J7024" i="4"/>
  <c r="J7025" i="4"/>
  <c r="J7026" i="4"/>
  <c r="J7027" i="4"/>
  <c r="J7028" i="4"/>
  <c r="J7029" i="4"/>
  <c r="J7030" i="4"/>
  <c r="J7031" i="4"/>
  <c r="J7032" i="4"/>
  <c r="J7033" i="4"/>
  <c r="J7034" i="4"/>
  <c r="J7035" i="4"/>
  <c r="J7036" i="4"/>
  <c r="J7037" i="4"/>
  <c r="J7038" i="4"/>
  <c r="J7039" i="4"/>
  <c r="J7040" i="4"/>
  <c r="J7041" i="4"/>
  <c r="J7042" i="4"/>
  <c r="J7043" i="4"/>
  <c r="J7044" i="4"/>
  <c r="J7045" i="4"/>
  <c r="J7046" i="4"/>
  <c r="J7047" i="4"/>
  <c r="J7048" i="4"/>
  <c r="J7049" i="4"/>
  <c r="J7050" i="4"/>
  <c r="J7051" i="4"/>
  <c r="J7052" i="4"/>
  <c r="J7053" i="4"/>
  <c r="J7054" i="4"/>
  <c r="J7055" i="4"/>
  <c r="J7056" i="4"/>
  <c r="J7057" i="4"/>
  <c r="J7058" i="4"/>
  <c r="J7059" i="4"/>
  <c r="J7060" i="4"/>
  <c r="J7061" i="4"/>
  <c r="J7062" i="4"/>
  <c r="J7063" i="4"/>
  <c r="J7064" i="4"/>
  <c r="J7065" i="4"/>
  <c r="J7066" i="4"/>
  <c r="J7067" i="4"/>
  <c r="J7068" i="4"/>
  <c r="J7069" i="4"/>
  <c r="J7070" i="4"/>
  <c r="J7071" i="4"/>
  <c r="J7072" i="4"/>
  <c r="J7073" i="4"/>
  <c r="J7074" i="4"/>
  <c r="J7075" i="4"/>
  <c r="J7076" i="4"/>
  <c r="J7077" i="4"/>
  <c r="J7078" i="4"/>
  <c r="J7079" i="4"/>
  <c r="J7080" i="4"/>
  <c r="J7081" i="4"/>
  <c r="J7082" i="4"/>
  <c r="J7083" i="4"/>
  <c r="J7084" i="4"/>
  <c r="J7085" i="4"/>
  <c r="J7086" i="4"/>
  <c r="J7087" i="4"/>
  <c r="J7088" i="4"/>
  <c r="J7089" i="4"/>
  <c r="J7090" i="4"/>
  <c r="J7091" i="4"/>
  <c r="J7092" i="4"/>
  <c r="J7093" i="4"/>
  <c r="J7094" i="4"/>
  <c r="J7095" i="4"/>
  <c r="J7096" i="4"/>
  <c r="J7097" i="4"/>
  <c r="J7098" i="4"/>
  <c r="J7099" i="4"/>
  <c r="J7100" i="4"/>
  <c r="J7101" i="4"/>
  <c r="J7102" i="4"/>
  <c r="J7103" i="4"/>
  <c r="J7104" i="4"/>
  <c r="J7105" i="4"/>
  <c r="J7106" i="4"/>
  <c r="J7107" i="4"/>
  <c r="J7108" i="4"/>
  <c r="J7109" i="4"/>
  <c r="J7110" i="4"/>
  <c r="J7111" i="4"/>
  <c r="J7112" i="4"/>
  <c r="J7113" i="4"/>
  <c r="J7114" i="4"/>
  <c r="J7115" i="4"/>
  <c r="J7116" i="4"/>
  <c r="J7117" i="4"/>
  <c r="J7118" i="4"/>
  <c r="J7119" i="4"/>
  <c r="J7120" i="4"/>
  <c r="J7121" i="4"/>
  <c r="J7122" i="4"/>
  <c r="J7123" i="4"/>
  <c r="J7124" i="4"/>
  <c r="J7125" i="4"/>
  <c r="J7126" i="4"/>
  <c r="J7127" i="4"/>
  <c r="J7128" i="4"/>
  <c r="J7129" i="4"/>
  <c r="J7130" i="4"/>
  <c r="J7131" i="4"/>
  <c r="J7132" i="4"/>
  <c r="J7133" i="4"/>
  <c r="J7134" i="4"/>
  <c r="J7135" i="4"/>
  <c r="J7136" i="4"/>
  <c r="J7137" i="4"/>
  <c r="J7138" i="4"/>
  <c r="J7139" i="4"/>
  <c r="J7140" i="4"/>
  <c r="J7141" i="4"/>
  <c r="J7142" i="4"/>
  <c r="J7143" i="4"/>
  <c r="J7144" i="4"/>
  <c r="J7145" i="4"/>
  <c r="J7146" i="4"/>
  <c r="J7147" i="4"/>
  <c r="J7148" i="4"/>
  <c r="J7149" i="4"/>
  <c r="J7150" i="4"/>
  <c r="J7151" i="4"/>
  <c r="J7152" i="4"/>
  <c r="J7153" i="4"/>
  <c r="J7154" i="4"/>
  <c r="J7155" i="4"/>
  <c r="J7156" i="4"/>
  <c r="J7157" i="4"/>
  <c r="J7158" i="4"/>
  <c r="J7159" i="4"/>
  <c r="J7160" i="4"/>
  <c r="J7161" i="4"/>
  <c r="J7162" i="4"/>
  <c r="J7163" i="4"/>
  <c r="J7164" i="4"/>
  <c r="J7165" i="4"/>
  <c r="J7166" i="4"/>
  <c r="J7167" i="4"/>
  <c r="J7168" i="4"/>
  <c r="J7169" i="4"/>
  <c r="J7170" i="4"/>
  <c r="J7171" i="4"/>
  <c r="J7172" i="4"/>
  <c r="J7173" i="4"/>
  <c r="J7174" i="4"/>
  <c r="J7175" i="4"/>
  <c r="J7176" i="4"/>
  <c r="J7177" i="4"/>
  <c r="J7178" i="4"/>
  <c r="J7179" i="4"/>
  <c r="J7180" i="4"/>
  <c r="J7181" i="4"/>
  <c r="J7182" i="4"/>
  <c r="J7183" i="4"/>
  <c r="J7184" i="4"/>
  <c r="J7185" i="4"/>
  <c r="J7186" i="4"/>
  <c r="J7187" i="4"/>
  <c r="J7188" i="4"/>
  <c r="J7189" i="4"/>
  <c r="J7190" i="4"/>
  <c r="J7191" i="4"/>
  <c r="J7192" i="4"/>
  <c r="J7193" i="4"/>
  <c r="J7194" i="4"/>
  <c r="J7195" i="4"/>
  <c r="J7196" i="4"/>
  <c r="J7197" i="4"/>
  <c r="J7198" i="4"/>
  <c r="J7199" i="4"/>
  <c r="J7200" i="4"/>
  <c r="J7201" i="4"/>
  <c r="J7202" i="4"/>
  <c r="J7203" i="4"/>
  <c r="J7204" i="4"/>
  <c r="J7205" i="4"/>
  <c r="J7206" i="4"/>
  <c r="J7207" i="4"/>
  <c r="J7208" i="4"/>
  <c r="J7209" i="4"/>
  <c r="J7210" i="4"/>
  <c r="J7211" i="4"/>
  <c r="J7212" i="4"/>
  <c r="J7213" i="4"/>
  <c r="J7214" i="4"/>
  <c r="J7215" i="4"/>
  <c r="J7216" i="4"/>
  <c r="J7217" i="4"/>
  <c r="J7218" i="4"/>
  <c r="J7219" i="4"/>
  <c r="J7220" i="4"/>
  <c r="J7221" i="4"/>
  <c r="J7222" i="4"/>
  <c r="J7223" i="4"/>
  <c r="J7224" i="4"/>
  <c r="J7225" i="4"/>
  <c r="J7226" i="4"/>
  <c r="J7227" i="4"/>
  <c r="J7228" i="4"/>
  <c r="J7229" i="4"/>
  <c r="J7230" i="4"/>
  <c r="J7231" i="4"/>
  <c r="J7232" i="4"/>
  <c r="J7233" i="4"/>
  <c r="J7234" i="4"/>
  <c r="J7235" i="4"/>
  <c r="J7236" i="4"/>
  <c r="J7237" i="4"/>
  <c r="J7238" i="4"/>
  <c r="J7239" i="4"/>
  <c r="J7240" i="4"/>
  <c r="J7241" i="4"/>
  <c r="J7242" i="4"/>
  <c r="J7243" i="4"/>
  <c r="J7244" i="4"/>
  <c r="J7245" i="4"/>
  <c r="J7246" i="4"/>
  <c r="J7247" i="4"/>
  <c r="J7248" i="4"/>
  <c r="J7249" i="4"/>
  <c r="J7250" i="4"/>
  <c r="J7251" i="4"/>
  <c r="J7252" i="4"/>
  <c r="J7253" i="4"/>
  <c r="J7254" i="4"/>
  <c r="J7255" i="4"/>
  <c r="J7256" i="4"/>
  <c r="J7257" i="4"/>
  <c r="J7258" i="4"/>
  <c r="J7259" i="4"/>
  <c r="J7260" i="4"/>
  <c r="J7261" i="4"/>
  <c r="J7262" i="4"/>
  <c r="J7263" i="4"/>
  <c r="J7264" i="4"/>
  <c r="J7265" i="4"/>
  <c r="J7266" i="4"/>
  <c r="J7267" i="4"/>
  <c r="J7268" i="4"/>
  <c r="J7269" i="4"/>
  <c r="J7270" i="4"/>
  <c r="J7271" i="4"/>
  <c r="J7272" i="4"/>
  <c r="J7273" i="4"/>
  <c r="J7274" i="4"/>
  <c r="J7275" i="4"/>
  <c r="J7276" i="4"/>
  <c r="J7277" i="4"/>
  <c r="J7278" i="4"/>
  <c r="J7279" i="4"/>
  <c r="J7280" i="4"/>
  <c r="J7281" i="4"/>
  <c r="J7282" i="4"/>
  <c r="J7283" i="4"/>
  <c r="J7284" i="4"/>
  <c r="J7285" i="4"/>
  <c r="J7286" i="4"/>
  <c r="J7287" i="4"/>
  <c r="J7288" i="4"/>
  <c r="J7289" i="4"/>
  <c r="J7290" i="4"/>
  <c r="J7291" i="4"/>
  <c r="J7292" i="4"/>
  <c r="J7293" i="4"/>
  <c r="J7294" i="4"/>
  <c r="J7295" i="4"/>
  <c r="J7296" i="4"/>
  <c r="J7297" i="4"/>
  <c r="J7298" i="4"/>
  <c r="J7299" i="4"/>
  <c r="J7300" i="4"/>
  <c r="J7301" i="4"/>
  <c r="J7302" i="4"/>
  <c r="J7303" i="4"/>
  <c r="J7304" i="4"/>
  <c r="J7305" i="4"/>
  <c r="J7306" i="4"/>
  <c r="J7307" i="4"/>
  <c r="J7308" i="4"/>
  <c r="J7309" i="4"/>
  <c r="J7310" i="4"/>
  <c r="J7311" i="4"/>
  <c r="J7312" i="4"/>
  <c r="J7313" i="4"/>
  <c r="J7314" i="4"/>
  <c r="J7315" i="4"/>
  <c r="J7316" i="4"/>
  <c r="J7317" i="4"/>
  <c r="J7318" i="4"/>
  <c r="J7319" i="4"/>
  <c r="J7320" i="4"/>
  <c r="J7321" i="4"/>
  <c r="J7322" i="4"/>
  <c r="J7323" i="4"/>
  <c r="J7324" i="4"/>
  <c r="J7325" i="4"/>
  <c r="J7326" i="4"/>
  <c r="J7327" i="4"/>
  <c r="J7328" i="4"/>
  <c r="J7329" i="4"/>
  <c r="J7330" i="4"/>
  <c r="J7331" i="4"/>
  <c r="J7332" i="4"/>
  <c r="J7333" i="4"/>
  <c r="J7334" i="4"/>
  <c r="J7335" i="4"/>
  <c r="J7336" i="4"/>
  <c r="J7337" i="4"/>
  <c r="J7338" i="4"/>
  <c r="J7339" i="4"/>
  <c r="J7340" i="4"/>
  <c r="J7341" i="4"/>
  <c r="J7342" i="4"/>
  <c r="J7343" i="4"/>
  <c r="J7344" i="4"/>
  <c r="J7345" i="4"/>
  <c r="J7346" i="4"/>
  <c r="J7347" i="4"/>
  <c r="J7348" i="4"/>
  <c r="J7349" i="4"/>
  <c r="J7350" i="4"/>
  <c r="J7351" i="4"/>
  <c r="J7352" i="4"/>
  <c r="J7353" i="4"/>
  <c r="J7354" i="4"/>
  <c r="J7355" i="4"/>
  <c r="J7356" i="4"/>
  <c r="J7357" i="4"/>
  <c r="J7358" i="4"/>
  <c r="J7359" i="4"/>
  <c r="J7360" i="4"/>
  <c r="J7361" i="4"/>
  <c r="J7362" i="4"/>
  <c r="J7363" i="4"/>
  <c r="J7364" i="4"/>
  <c r="J7365" i="4"/>
  <c r="J7366" i="4"/>
  <c r="J7367" i="4"/>
  <c r="J7368" i="4"/>
  <c r="J7369" i="4"/>
  <c r="J7370" i="4"/>
  <c r="J7371" i="4"/>
  <c r="J7372" i="4"/>
  <c r="J7373" i="4"/>
  <c r="J7374" i="4"/>
  <c r="J7375" i="4"/>
  <c r="J7376" i="4"/>
  <c r="J7377" i="4"/>
  <c r="J7378" i="4"/>
  <c r="J7379" i="4"/>
  <c r="J7380" i="4"/>
  <c r="J7381" i="4"/>
  <c r="J7382" i="4"/>
  <c r="J7383" i="4"/>
  <c r="J7384" i="4"/>
  <c r="J7385" i="4"/>
  <c r="J7386" i="4"/>
  <c r="J7387" i="4"/>
  <c r="J7388" i="4"/>
  <c r="J7389" i="4"/>
  <c r="J7390" i="4"/>
  <c r="J7391" i="4"/>
  <c r="J7392" i="4"/>
  <c r="J7393" i="4"/>
  <c r="J7394" i="4"/>
  <c r="J7395" i="4"/>
  <c r="J7396" i="4"/>
  <c r="J7397" i="4"/>
  <c r="J7398" i="4"/>
  <c r="J7399" i="4"/>
  <c r="J7400" i="4"/>
  <c r="J7401" i="4"/>
  <c r="J7402" i="4"/>
  <c r="J7403" i="4"/>
  <c r="J7404" i="4"/>
  <c r="J7405" i="4"/>
  <c r="J7406" i="4"/>
  <c r="J7407" i="4"/>
  <c r="J7408" i="4"/>
  <c r="J7409" i="4"/>
  <c r="J7410" i="4"/>
  <c r="J7411" i="4"/>
  <c r="J7412" i="4"/>
  <c r="J7413" i="4"/>
  <c r="J7414" i="4"/>
  <c r="J7415" i="4"/>
  <c r="J7416" i="4"/>
  <c r="J7417" i="4"/>
  <c r="J7418" i="4"/>
  <c r="J7419" i="4"/>
  <c r="J7420" i="4"/>
  <c r="J7421" i="4"/>
  <c r="J7422" i="4"/>
  <c r="J7423" i="4"/>
  <c r="J7424" i="4"/>
  <c r="J7425" i="4"/>
  <c r="J7426" i="4"/>
  <c r="J7427" i="4"/>
  <c r="J7428" i="4"/>
  <c r="J7429" i="4"/>
  <c r="J7430" i="4"/>
  <c r="J7431" i="4"/>
  <c r="J7432" i="4"/>
  <c r="J7433" i="4"/>
  <c r="J7434" i="4"/>
  <c r="J7435" i="4"/>
  <c r="J7436" i="4"/>
  <c r="J7437" i="4"/>
  <c r="J7438" i="4"/>
  <c r="J7439" i="4"/>
  <c r="J7440" i="4"/>
  <c r="J7441" i="4"/>
  <c r="J7442" i="4"/>
  <c r="J7443" i="4"/>
  <c r="J7444" i="4"/>
  <c r="J7445" i="4"/>
  <c r="J7446" i="4"/>
  <c r="J7447" i="4"/>
  <c r="J7448" i="4"/>
  <c r="J7449" i="4"/>
  <c r="J7450" i="4"/>
  <c r="J7451" i="4"/>
  <c r="J7452" i="4"/>
  <c r="J7453" i="4"/>
  <c r="J7454" i="4"/>
  <c r="J7455" i="4"/>
  <c r="J7456" i="4"/>
  <c r="J7457" i="4"/>
  <c r="J7458" i="4"/>
  <c r="J7459" i="4"/>
  <c r="J7460" i="4"/>
  <c r="J7461" i="4"/>
  <c r="J7462" i="4"/>
  <c r="J7463" i="4"/>
  <c r="J7464" i="4"/>
  <c r="J7465" i="4"/>
  <c r="J7466" i="4"/>
  <c r="J7467" i="4"/>
  <c r="J7468" i="4"/>
  <c r="J7469" i="4"/>
  <c r="J7470" i="4"/>
  <c r="J7471" i="4"/>
  <c r="J7472" i="4"/>
  <c r="J7473" i="4"/>
  <c r="J7474" i="4"/>
  <c r="J7475" i="4"/>
  <c r="J7476" i="4"/>
  <c r="J7477" i="4"/>
  <c r="J7478" i="4"/>
  <c r="J7479" i="4"/>
  <c r="J7480" i="4"/>
  <c r="J7481" i="4"/>
  <c r="J7482" i="4"/>
  <c r="J7483" i="4"/>
  <c r="J7484" i="4"/>
  <c r="J7485" i="4"/>
  <c r="J7486" i="4"/>
  <c r="J7487" i="4"/>
  <c r="J7488" i="4"/>
  <c r="J7489" i="4"/>
  <c r="J7490" i="4"/>
  <c r="J7491" i="4"/>
  <c r="J7492" i="4"/>
  <c r="J7493" i="4"/>
  <c r="J7494" i="4"/>
  <c r="J7495" i="4"/>
  <c r="J7496" i="4"/>
  <c r="J7497" i="4"/>
  <c r="J7498" i="4"/>
  <c r="J7499" i="4"/>
  <c r="J7500" i="4"/>
  <c r="J7501" i="4"/>
  <c r="J7502" i="4"/>
  <c r="J7503" i="4"/>
  <c r="J7504" i="4"/>
  <c r="J7505" i="4"/>
  <c r="J7506" i="4"/>
  <c r="J7507" i="4"/>
  <c r="J7508" i="4"/>
  <c r="J7509" i="4"/>
  <c r="J7510" i="4"/>
  <c r="J7511" i="4"/>
  <c r="J7512" i="4"/>
  <c r="J7513" i="4"/>
  <c r="J7514" i="4"/>
  <c r="J7515" i="4"/>
  <c r="J7516" i="4"/>
  <c r="J7517" i="4"/>
  <c r="J7518" i="4"/>
  <c r="J7519" i="4"/>
  <c r="J7520" i="4"/>
  <c r="J7521" i="4"/>
  <c r="J7522" i="4"/>
  <c r="J7523" i="4"/>
  <c r="J7524" i="4"/>
  <c r="J7525" i="4"/>
  <c r="J7526" i="4"/>
  <c r="J7527" i="4"/>
  <c r="J7528" i="4"/>
  <c r="J7529" i="4"/>
  <c r="J7530" i="4"/>
  <c r="J7531" i="4"/>
  <c r="J7532" i="4"/>
  <c r="J7533" i="4"/>
  <c r="J7534" i="4"/>
  <c r="J7535" i="4"/>
  <c r="J7536" i="4"/>
  <c r="J7537" i="4"/>
  <c r="J7538" i="4"/>
  <c r="J7539" i="4"/>
  <c r="J7540" i="4"/>
  <c r="J7541" i="4"/>
  <c r="J7542" i="4"/>
  <c r="J7543" i="4"/>
  <c r="J7544" i="4"/>
  <c r="J7545" i="4"/>
  <c r="J7546" i="4"/>
  <c r="J7547" i="4"/>
  <c r="J7548" i="4"/>
  <c r="J7549" i="4"/>
  <c r="J7550" i="4"/>
  <c r="J7551" i="4"/>
  <c r="J7552" i="4"/>
  <c r="J7553" i="4"/>
  <c r="J7554" i="4"/>
  <c r="J7555" i="4"/>
  <c r="J7556" i="4"/>
  <c r="J7557" i="4"/>
  <c r="J7558" i="4"/>
  <c r="J7559" i="4"/>
  <c r="J7560" i="4"/>
  <c r="J7561" i="4"/>
  <c r="J7562" i="4"/>
  <c r="J7563" i="4"/>
  <c r="J7564" i="4"/>
  <c r="J7565" i="4"/>
  <c r="J7566" i="4"/>
  <c r="J7567" i="4"/>
  <c r="J7568" i="4"/>
  <c r="J7569" i="4"/>
  <c r="J7570" i="4"/>
  <c r="J7571" i="4"/>
  <c r="J7572" i="4"/>
  <c r="J7573" i="4"/>
  <c r="J7574" i="4"/>
  <c r="J7575" i="4"/>
  <c r="J7576" i="4"/>
  <c r="J7577" i="4"/>
  <c r="J7578" i="4"/>
  <c r="J7579" i="4"/>
  <c r="J7580" i="4"/>
  <c r="J7581" i="4"/>
  <c r="J7582" i="4"/>
  <c r="J7583" i="4"/>
  <c r="J7584" i="4"/>
  <c r="J7585" i="4"/>
  <c r="J7586" i="4"/>
  <c r="J7587" i="4"/>
  <c r="J7588" i="4"/>
  <c r="J7589" i="4"/>
  <c r="J7590" i="4"/>
  <c r="J7591" i="4"/>
  <c r="J7592" i="4"/>
  <c r="J7593" i="4"/>
  <c r="J7594" i="4"/>
  <c r="J7595" i="4"/>
  <c r="J7596" i="4"/>
  <c r="J7597" i="4"/>
  <c r="J7598" i="4"/>
  <c r="J7599" i="4"/>
  <c r="J7600" i="4"/>
  <c r="J7601" i="4"/>
  <c r="J7602" i="4"/>
  <c r="J7603" i="4"/>
  <c r="J7604" i="4"/>
  <c r="J7605" i="4"/>
  <c r="J7606" i="4"/>
  <c r="J7607" i="4"/>
  <c r="J7608" i="4"/>
  <c r="J7609" i="4"/>
  <c r="J7610" i="4"/>
  <c r="J7611" i="4"/>
  <c r="J7612" i="4"/>
  <c r="J7613" i="4"/>
  <c r="J7614" i="4"/>
  <c r="J7615" i="4"/>
  <c r="J7616" i="4"/>
  <c r="J7617" i="4"/>
  <c r="J7618" i="4"/>
  <c r="J7619" i="4"/>
  <c r="J7620" i="4"/>
  <c r="J7621" i="4"/>
  <c r="J7622" i="4"/>
  <c r="J7623" i="4"/>
  <c r="J7624" i="4"/>
  <c r="J7625" i="4"/>
  <c r="J7626" i="4"/>
  <c r="J7627" i="4"/>
  <c r="J7628" i="4"/>
  <c r="J7629" i="4"/>
  <c r="J7630" i="4"/>
  <c r="J7631" i="4"/>
  <c r="J7632" i="4"/>
  <c r="J7633" i="4"/>
  <c r="J7634" i="4"/>
  <c r="J7635" i="4"/>
  <c r="J7636" i="4"/>
  <c r="J7637" i="4"/>
  <c r="J7638" i="4"/>
  <c r="J7639" i="4"/>
  <c r="J7640" i="4"/>
  <c r="J7641" i="4"/>
  <c r="J7642" i="4"/>
  <c r="J7643" i="4"/>
  <c r="J7644" i="4"/>
  <c r="J7645" i="4"/>
  <c r="J7646" i="4"/>
  <c r="J7647" i="4"/>
  <c r="J7648" i="4"/>
  <c r="J7649" i="4"/>
  <c r="J7650" i="4"/>
  <c r="J7651" i="4"/>
  <c r="J7652" i="4"/>
  <c r="J7653" i="4"/>
  <c r="J7654" i="4"/>
  <c r="J7655" i="4"/>
  <c r="J7656" i="4"/>
  <c r="J7657" i="4"/>
  <c r="J7658" i="4"/>
  <c r="J7659" i="4"/>
  <c r="J7660" i="4"/>
  <c r="J7661" i="4"/>
  <c r="J7662" i="4"/>
  <c r="J7663" i="4"/>
  <c r="J7664" i="4"/>
  <c r="J7665" i="4"/>
  <c r="J7666" i="4"/>
  <c r="J7667" i="4"/>
  <c r="J7668" i="4"/>
  <c r="J7669" i="4"/>
  <c r="J7670" i="4"/>
  <c r="J7671" i="4"/>
  <c r="J7672" i="4"/>
  <c r="J7673" i="4"/>
  <c r="J7674" i="4"/>
  <c r="J7675" i="4"/>
  <c r="J7676" i="4"/>
  <c r="J7677" i="4"/>
  <c r="J7678" i="4"/>
  <c r="J7679" i="4"/>
  <c r="J7680" i="4"/>
  <c r="J7681" i="4"/>
  <c r="J7682" i="4"/>
  <c r="J7683" i="4"/>
  <c r="J7684" i="4"/>
  <c r="J7685" i="4"/>
  <c r="J7686" i="4"/>
  <c r="J7687" i="4"/>
  <c r="J7688" i="4"/>
  <c r="J7689" i="4"/>
  <c r="J7690" i="4"/>
  <c r="J7691" i="4"/>
  <c r="J7692" i="4"/>
  <c r="J7693" i="4"/>
  <c r="J7694" i="4"/>
  <c r="J7695" i="4"/>
  <c r="J7696" i="4"/>
  <c r="J7697" i="4"/>
  <c r="J7698" i="4"/>
  <c r="J7699" i="4"/>
  <c r="J7700" i="4"/>
  <c r="J7701" i="4"/>
  <c r="J7702" i="4"/>
  <c r="J7703" i="4"/>
  <c r="J7704" i="4"/>
  <c r="J7705" i="4"/>
  <c r="J7706" i="4"/>
  <c r="J7707" i="4"/>
  <c r="J7708" i="4"/>
  <c r="J7709" i="4"/>
  <c r="J7710" i="4"/>
  <c r="J7711" i="4"/>
  <c r="J7712" i="4"/>
  <c r="J7713" i="4"/>
  <c r="J7714" i="4"/>
  <c r="J7715" i="4"/>
  <c r="J7716" i="4"/>
  <c r="J7717" i="4"/>
  <c r="J7718" i="4"/>
  <c r="J7719" i="4"/>
  <c r="J7720" i="4"/>
  <c r="J7721" i="4"/>
  <c r="J7722" i="4"/>
  <c r="J7723" i="4"/>
  <c r="J7724" i="4"/>
  <c r="J7725" i="4"/>
  <c r="J7726" i="4"/>
  <c r="J7727" i="4"/>
  <c r="J7728" i="4"/>
  <c r="J7729" i="4"/>
  <c r="J7730" i="4"/>
  <c r="J7731" i="4"/>
  <c r="J7732" i="4"/>
  <c r="J7733" i="4"/>
  <c r="J7734" i="4"/>
  <c r="J7735" i="4"/>
  <c r="J7736" i="4"/>
  <c r="J7737" i="4"/>
  <c r="J7738" i="4"/>
  <c r="J7739" i="4"/>
  <c r="J7740" i="4"/>
  <c r="J7741" i="4"/>
  <c r="J7742" i="4"/>
  <c r="J7743" i="4"/>
  <c r="J7744" i="4"/>
  <c r="J7745" i="4"/>
  <c r="J7746" i="4"/>
  <c r="J7747" i="4"/>
  <c r="J7748" i="4"/>
  <c r="J7749" i="4"/>
  <c r="J7750" i="4"/>
  <c r="J7751" i="4"/>
  <c r="J7752" i="4"/>
  <c r="J7753" i="4"/>
  <c r="J7754" i="4"/>
  <c r="J7755" i="4"/>
  <c r="J7756" i="4"/>
  <c r="J7757" i="4"/>
  <c r="J7758" i="4"/>
  <c r="J7759" i="4"/>
  <c r="J7760" i="4"/>
  <c r="J7761" i="4"/>
  <c r="J7762" i="4"/>
  <c r="J7763" i="4"/>
  <c r="J7764" i="4"/>
  <c r="J7765" i="4"/>
  <c r="J7766" i="4"/>
  <c r="J7767" i="4"/>
  <c r="J7768" i="4"/>
  <c r="J7769" i="4"/>
  <c r="J7770" i="4"/>
  <c r="J7771" i="4"/>
  <c r="J7772" i="4"/>
  <c r="J7773" i="4"/>
  <c r="J7774" i="4"/>
  <c r="J7775" i="4"/>
  <c r="J7776" i="4"/>
  <c r="J7777" i="4"/>
  <c r="J7778" i="4"/>
  <c r="J7779" i="4"/>
  <c r="J7780" i="4"/>
  <c r="J7781" i="4"/>
  <c r="J7782" i="4"/>
  <c r="J7783" i="4"/>
  <c r="J7784" i="4"/>
  <c r="J7785" i="4"/>
  <c r="J7786" i="4"/>
  <c r="J7787" i="4"/>
  <c r="J7788" i="4"/>
  <c r="J7789" i="4"/>
  <c r="J7790" i="4"/>
  <c r="J7791" i="4"/>
  <c r="J7792" i="4"/>
  <c r="J7793" i="4"/>
  <c r="J7794" i="4"/>
  <c r="J7795" i="4"/>
  <c r="J7796" i="4"/>
  <c r="J7797" i="4"/>
  <c r="J7798" i="4"/>
  <c r="J7799" i="4"/>
  <c r="J7800" i="4"/>
  <c r="J7801" i="4"/>
  <c r="J7802" i="4"/>
  <c r="J7803" i="4"/>
  <c r="J7804" i="4"/>
  <c r="J7805" i="4"/>
  <c r="J7806" i="4"/>
  <c r="J7807" i="4"/>
  <c r="J7808" i="4"/>
  <c r="J7809" i="4"/>
  <c r="J7810" i="4"/>
  <c r="J7811" i="4"/>
  <c r="J7812" i="4"/>
  <c r="J7813" i="4"/>
  <c r="J7814" i="4"/>
  <c r="J7815" i="4"/>
  <c r="J7816" i="4"/>
  <c r="J7817" i="4"/>
  <c r="J7818" i="4"/>
  <c r="J7819" i="4"/>
  <c r="J7820" i="4"/>
  <c r="J7821" i="4"/>
  <c r="J7822" i="4"/>
  <c r="J7823" i="4"/>
  <c r="J7824" i="4"/>
  <c r="J7825" i="4"/>
  <c r="J7826" i="4"/>
  <c r="J7827" i="4"/>
  <c r="J7828" i="4"/>
  <c r="J7829" i="4"/>
  <c r="J7830" i="4"/>
  <c r="J7831" i="4"/>
  <c r="J7832" i="4"/>
  <c r="J7833" i="4"/>
  <c r="J7834" i="4"/>
  <c r="J7835" i="4"/>
  <c r="J7836" i="4"/>
  <c r="J7837" i="4"/>
  <c r="J7838" i="4"/>
  <c r="J7839" i="4"/>
  <c r="J7840" i="4"/>
  <c r="J7841" i="4"/>
  <c r="J7842" i="4"/>
  <c r="J7843" i="4"/>
  <c r="J7844" i="4"/>
  <c r="J7845" i="4"/>
  <c r="J7846" i="4"/>
  <c r="J7847" i="4"/>
  <c r="J7848" i="4"/>
  <c r="J7849" i="4"/>
  <c r="J7850" i="4"/>
  <c r="J7851" i="4"/>
  <c r="J7852" i="4"/>
  <c r="J7853" i="4"/>
  <c r="J7854" i="4"/>
  <c r="J7855" i="4"/>
  <c r="J7856" i="4"/>
  <c r="J7857" i="4"/>
  <c r="J7858" i="4"/>
  <c r="J7859" i="4"/>
  <c r="J7860" i="4"/>
  <c r="J7861" i="4"/>
  <c r="J7862" i="4"/>
  <c r="J7863" i="4"/>
  <c r="J7864" i="4"/>
  <c r="J7865" i="4"/>
  <c r="J7866" i="4"/>
  <c r="J7867" i="4"/>
  <c r="J7868" i="4"/>
  <c r="J7869" i="4"/>
  <c r="J7870" i="4"/>
  <c r="J7871" i="4"/>
  <c r="J7872" i="4"/>
  <c r="J7873" i="4"/>
  <c r="J7874" i="4"/>
  <c r="J7875" i="4"/>
  <c r="J7876" i="4"/>
  <c r="J7877" i="4"/>
  <c r="J7878" i="4"/>
  <c r="J7879" i="4"/>
  <c r="J7880" i="4"/>
  <c r="J7881" i="4"/>
  <c r="J7882" i="4"/>
  <c r="J7883" i="4"/>
  <c r="J7884" i="4"/>
  <c r="J7885" i="4"/>
  <c r="J7886" i="4"/>
  <c r="J7887" i="4"/>
  <c r="J7888" i="4"/>
  <c r="J7889" i="4"/>
  <c r="J7890" i="4"/>
  <c r="J7891" i="4"/>
  <c r="J7892" i="4"/>
  <c r="J7893" i="4"/>
  <c r="J7894" i="4"/>
  <c r="J7895" i="4"/>
  <c r="J7896" i="4"/>
  <c r="J7897" i="4"/>
  <c r="J7898" i="4"/>
  <c r="J7899" i="4"/>
  <c r="J7900" i="4"/>
  <c r="J7901" i="4"/>
  <c r="J7902" i="4"/>
  <c r="J7903" i="4"/>
  <c r="J7904" i="4"/>
  <c r="J7905" i="4"/>
  <c r="J7906" i="4"/>
  <c r="J7907" i="4"/>
  <c r="J7908" i="4"/>
  <c r="J7909" i="4"/>
  <c r="J7910" i="4"/>
  <c r="J7911" i="4"/>
  <c r="J7912" i="4"/>
  <c r="J7913" i="4"/>
  <c r="J7914" i="4"/>
  <c r="J7915" i="4"/>
  <c r="J7916" i="4"/>
  <c r="J7917" i="4"/>
  <c r="J7918" i="4"/>
  <c r="J7919" i="4"/>
  <c r="J7920" i="4"/>
  <c r="J7921" i="4"/>
  <c r="J7922" i="4"/>
  <c r="J7923" i="4"/>
  <c r="J7924" i="4"/>
  <c r="J7925" i="4"/>
  <c r="J7926" i="4"/>
  <c r="J7927" i="4"/>
  <c r="J7928" i="4"/>
  <c r="J7929" i="4"/>
  <c r="J7930" i="4"/>
  <c r="J7931" i="4"/>
  <c r="J7932" i="4"/>
  <c r="J7933" i="4"/>
  <c r="J7934" i="4"/>
  <c r="J7935" i="4"/>
  <c r="J7936" i="4"/>
  <c r="J7937" i="4"/>
  <c r="J7938" i="4"/>
  <c r="J7939" i="4"/>
  <c r="J7940" i="4"/>
  <c r="J7941" i="4"/>
  <c r="J7942" i="4"/>
  <c r="J7943" i="4"/>
  <c r="J7944" i="4"/>
  <c r="J7945" i="4"/>
  <c r="J7946" i="4"/>
  <c r="J7947" i="4"/>
  <c r="J7948" i="4"/>
  <c r="J7949" i="4"/>
  <c r="J7950" i="4"/>
  <c r="J7951" i="4"/>
  <c r="J7952" i="4"/>
  <c r="J7953" i="4"/>
  <c r="J7954" i="4"/>
  <c r="J7955" i="4"/>
  <c r="J7956" i="4"/>
  <c r="J7957" i="4"/>
  <c r="J7958" i="4"/>
  <c r="J7959" i="4"/>
  <c r="J7960" i="4"/>
  <c r="J7961" i="4"/>
  <c r="J7962" i="4"/>
  <c r="J7963" i="4"/>
  <c r="J7964" i="4"/>
  <c r="J7965" i="4"/>
  <c r="J7966" i="4"/>
  <c r="J7967" i="4"/>
  <c r="J7968" i="4"/>
  <c r="J7969" i="4"/>
  <c r="J7970" i="4"/>
  <c r="J7971" i="4"/>
  <c r="J7972" i="4"/>
  <c r="J7973" i="4"/>
  <c r="J7974" i="4"/>
  <c r="J7975" i="4"/>
  <c r="J7976" i="4"/>
  <c r="J7977" i="4"/>
  <c r="J7978" i="4"/>
  <c r="J7979" i="4"/>
  <c r="J7980" i="4"/>
  <c r="J7981" i="4"/>
  <c r="J7982" i="4"/>
  <c r="J7983" i="4"/>
  <c r="J7984" i="4"/>
  <c r="J7985" i="4"/>
  <c r="J7986" i="4"/>
  <c r="J7987" i="4"/>
  <c r="J7988" i="4"/>
  <c r="J7989" i="4"/>
  <c r="J7990" i="4"/>
  <c r="J7991" i="4"/>
  <c r="J7992" i="4"/>
  <c r="J7993" i="4"/>
  <c r="J7994" i="4"/>
  <c r="J7995" i="4"/>
  <c r="J7996" i="4"/>
  <c r="J7997" i="4"/>
  <c r="J7998" i="4"/>
  <c r="J7999" i="4"/>
  <c r="J8000" i="4"/>
  <c r="J8001" i="4"/>
  <c r="J8002" i="4"/>
  <c r="J8003" i="4"/>
  <c r="J8004" i="4"/>
  <c r="J8005" i="4"/>
  <c r="J8006" i="4"/>
  <c r="J8007" i="4"/>
  <c r="J8008" i="4"/>
  <c r="J8009" i="4"/>
  <c r="J8010" i="4"/>
  <c r="J8011" i="4"/>
  <c r="J8012" i="4"/>
  <c r="J8013" i="4"/>
  <c r="J8014" i="4"/>
  <c r="J8015" i="4"/>
  <c r="J8016" i="4"/>
  <c r="J8017" i="4"/>
  <c r="J8018" i="4"/>
  <c r="J8019" i="4"/>
  <c r="J8020" i="4"/>
  <c r="J8021" i="4"/>
  <c r="J8022" i="4"/>
  <c r="J8023" i="4"/>
  <c r="J8024" i="4"/>
  <c r="J8025" i="4"/>
  <c r="J8026" i="4"/>
  <c r="J8027" i="4"/>
  <c r="J8028" i="4"/>
  <c r="J8029" i="4"/>
  <c r="J8030" i="4"/>
  <c r="J8031" i="4"/>
  <c r="J8032" i="4"/>
  <c r="J8033" i="4"/>
  <c r="J8034" i="4"/>
  <c r="J8035" i="4"/>
  <c r="J8036" i="4"/>
  <c r="J8037" i="4"/>
  <c r="J8038" i="4"/>
  <c r="J8039" i="4"/>
  <c r="J8040" i="4"/>
  <c r="J8041" i="4"/>
  <c r="J8042" i="4"/>
  <c r="J8043" i="4"/>
  <c r="J8044" i="4"/>
  <c r="J8045" i="4"/>
  <c r="J8046" i="4"/>
  <c r="J8047" i="4"/>
  <c r="J8048" i="4"/>
  <c r="J8049" i="4"/>
  <c r="J8050" i="4"/>
  <c r="J8051" i="4"/>
  <c r="J8052" i="4"/>
  <c r="J8053" i="4"/>
  <c r="J8054" i="4"/>
  <c r="J8055" i="4"/>
  <c r="J8056" i="4"/>
  <c r="J8057" i="4"/>
  <c r="J8058" i="4"/>
  <c r="J8059" i="4"/>
  <c r="J8060" i="4"/>
  <c r="J8061" i="4"/>
  <c r="J8062" i="4"/>
  <c r="J8063" i="4"/>
  <c r="J8064" i="4"/>
  <c r="J8065" i="4"/>
  <c r="J8066" i="4"/>
  <c r="J8067" i="4"/>
  <c r="J8068" i="4"/>
  <c r="J8069" i="4"/>
  <c r="J8070" i="4"/>
  <c r="J8071" i="4"/>
  <c r="J8072" i="4"/>
  <c r="J8073" i="4"/>
  <c r="J8074" i="4"/>
  <c r="J8075" i="4"/>
  <c r="J8076" i="4"/>
  <c r="J8077" i="4"/>
  <c r="J8078" i="4"/>
  <c r="J8079" i="4"/>
  <c r="J8080" i="4"/>
  <c r="J8081" i="4"/>
  <c r="J8082" i="4"/>
  <c r="J8083" i="4"/>
  <c r="J8084" i="4"/>
  <c r="J8085" i="4"/>
  <c r="J8086" i="4"/>
  <c r="J8087" i="4"/>
  <c r="J8088" i="4"/>
  <c r="J8089" i="4"/>
  <c r="J8090" i="4"/>
  <c r="J8091" i="4"/>
  <c r="J8092" i="4"/>
  <c r="J8093" i="4"/>
  <c r="J8094" i="4"/>
  <c r="J8095" i="4"/>
  <c r="J8096" i="4"/>
  <c r="J8097" i="4"/>
  <c r="J8098" i="4"/>
  <c r="J8099" i="4"/>
  <c r="J8100" i="4"/>
  <c r="J8101" i="4"/>
  <c r="J8102" i="4"/>
  <c r="J8103" i="4"/>
  <c r="J8104" i="4"/>
  <c r="J8105" i="4"/>
  <c r="J8106" i="4"/>
  <c r="J8107" i="4"/>
  <c r="J8108" i="4"/>
  <c r="J8109" i="4"/>
  <c r="J8110" i="4"/>
  <c r="J8111" i="4"/>
  <c r="J8112" i="4"/>
  <c r="J8113" i="4"/>
  <c r="J8114" i="4"/>
  <c r="J8115" i="4"/>
  <c r="J8116" i="4"/>
  <c r="J8117" i="4"/>
  <c r="J8118" i="4"/>
  <c r="J8119" i="4"/>
  <c r="J8120" i="4"/>
  <c r="J8121" i="4"/>
  <c r="J8122" i="4"/>
  <c r="J8123" i="4"/>
  <c r="J8124" i="4"/>
  <c r="J8125" i="4"/>
  <c r="J8126" i="4"/>
  <c r="J8127" i="4"/>
  <c r="J8128" i="4"/>
  <c r="J8129" i="4"/>
  <c r="J8130" i="4"/>
  <c r="J8131" i="4"/>
  <c r="J8132" i="4"/>
  <c r="J8133" i="4"/>
  <c r="J8134" i="4"/>
  <c r="J8135" i="4"/>
  <c r="J8136" i="4"/>
  <c r="J8137" i="4"/>
  <c r="J8138" i="4"/>
  <c r="J8139" i="4"/>
  <c r="J8140" i="4"/>
  <c r="J8141" i="4"/>
  <c r="J8142" i="4"/>
  <c r="J8143" i="4"/>
  <c r="J8144" i="4"/>
  <c r="J8145" i="4"/>
  <c r="J8146" i="4"/>
  <c r="J8147" i="4"/>
  <c r="J8148" i="4"/>
  <c r="J8149" i="4"/>
  <c r="J8150" i="4"/>
  <c r="J8151" i="4"/>
  <c r="J8152" i="4"/>
  <c r="J8153" i="4"/>
  <c r="J8154" i="4"/>
  <c r="J8155" i="4"/>
  <c r="J8156" i="4"/>
  <c r="J8157" i="4"/>
  <c r="J8158" i="4"/>
  <c r="J8159" i="4"/>
  <c r="J8160" i="4"/>
  <c r="J8161" i="4"/>
  <c r="J8162" i="4"/>
  <c r="J8163" i="4"/>
  <c r="J8164" i="4"/>
  <c r="J8165" i="4"/>
  <c r="J8166" i="4"/>
  <c r="J8167" i="4"/>
  <c r="J8168" i="4"/>
  <c r="J8169" i="4"/>
  <c r="J8170" i="4"/>
  <c r="J8171" i="4"/>
  <c r="J8172" i="4"/>
  <c r="J8173" i="4"/>
  <c r="J8174" i="4"/>
  <c r="J8175" i="4"/>
  <c r="J8176" i="4"/>
  <c r="J8177" i="4"/>
  <c r="J8178" i="4"/>
  <c r="J8179" i="4"/>
  <c r="J8180" i="4"/>
  <c r="J8181" i="4"/>
  <c r="J8182" i="4"/>
  <c r="J8183" i="4"/>
  <c r="J8184" i="4"/>
  <c r="J8185" i="4"/>
  <c r="J8186" i="4"/>
  <c r="J8187" i="4"/>
  <c r="J8188" i="4"/>
  <c r="J8189" i="4"/>
  <c r="J8190" i="4"/>
  <c r="J8191" i="4"/>
  <c r="J8192" i="4"/>
  <c r="J8193" i="4"/>
  <c r="J8194" i="4"/>
  <c r="J8195" i="4"/>
  <c r="J8196" i="4"/>
  <c r="J8197" i="4"/>
  <c r="J8198" i="4"/>
  <c r="J8199" i="4"/>
  <c r="J8200" i="4"/>
  <c r="J8201" i="4"/>
  <c r="J8202" i="4"/>
  <c r="J8203" i="4"/>
  <c r="J8204" i="4"/>
  <c r="J8205" i="4"/>
  <c r="J8206" i="4"/>
  <c r="J8207" i="4"/>
  <c r="J8208" i="4"/>
  <c r="J8209" i="4"/>
  <c r="J8210" i="4"/>
  <c r="J8211" i="4"/>
  <c r="J8212" i="4"/>
  <c r="J8213" i="4"/>
  <c r="J8214" i="4"/>
  <c r="J8215" i="4"/>
  <c r="J8216" i="4"/>
  <c r="J8217" i="4"/>
  <c r="J8218" i="4"/>
  <c r="J8219" i="4"/>
  <c r="J8220" i="4"/>
  <c r="J8221" i="4"/>
  <c r="J8222" i="4"/>
  <c r="J8223" i="4"/>
  <c r="J8224" i="4"/>
  <c r="J8225" i="4"/>
  <c r="J8226" i="4"/>
  <c r="J8227" i="4"/>
  <c r="J8228" i="4"/>
  <c r="J8229" i="4"/>
  <c r="J8230" i="4"/>
  <c r="J8231" i="4"/>
  <c r="J8232" i="4"/>
  <c r="J8233" i="4"/>
  <c r="J8234" i="4"/>
  <c r="J8235" i="4"/>
  <c r="J8236" i="4"/>
  <c r="J8237" i="4"/>
  <c r="J8238" i="4"/>
  <c r="J8239" i="4"/>
  <c r="J8240" i="4"/>
  <c r="J8241" i="4"/>
  <c r="J8242" i="4"/>
  <c r="J8243" i="4"/>
  <c r="J8244" i="4"/>
  <c r="J8245" i="4"/>
  <c r="J8246" i="4"/>
  <c r="J8247" i="4"/>
  <c r="J8248" i="4"/>
  <c r="J8249" i="4"/>
  <c r="J8250" i="4"/>
  <c r="J8251" i="4"/>
  <c r="J8252" i="4"/>
  <c r="J8253" i="4"/>
  <c r="J8254" i="4"/>
  <c r="J8255" i="4"/>
  <c r="J8256" i="4"/>
  <c r="J8257" i="4"/>
  <c r="J8258" i="4"/>
  <c r="J8259" i="4"/>
  <c r="J8260" i="4"/>
  <c r="J8261" i="4"/>
  <c r="J8262" i="4"/>
  <c r="J8263" i="4"/>
  <c r="J8264" i="4"/>
  <c r="J8265" i="4"/>
  <c r="J8266" i="4"/>
  <c r="J8267" i="4"/>
  <c r="J8268" i="4"/>
  <c r="J8269" i="4"/>
  <c r="J8270" i="4"/>
  <c r="J8271" i="4"/>
  <c r="J8272" i="4"/>
  <c r="J8273" i="4"/>
  <c r="J8274" i="4"/>
  <c r="J8275" i="4"/>
  <c r="J8276" i="4"/>
  <c r="J8277" i="4"/>
  <c r="J8278" i="4"/>
  <c r="J8279" i="4"/>
  <c r="J8280" i="4"/>
  <c r="J8281" i="4"/>
  <c r="J8282" i="4"/>
  <c r="J8283" i="4"/>
  <c r="J8284" i="4"/>
  <c r="J8285" i="4"/>
  <c r="J8286" i="4"/>
  <c r="J8287" i="4"/>
  <c r="J8288" i="4"/>
  <c r="J8289" i="4"/>
  <c r="J8290" i="4"/>
  <c r="J8291" i="4"/>
  <c r="J8292" i="4"/>
  <c r="J8293" i="4"/>
  <c r="J8294" i="4"/>
  <c r="J8295" i="4"/>
  <c r="J8296" i="4"/>
  <c r="J8297" i="4"/>
  <c r="J8298" i="4"/>
  <c r="J8299" i="4"/>
  <c r="J8300" i="4"/>
  <c r="J8301" i="4"/>
  <c r="J8302" i="4"/>
  <c r="J8303" i="4"/>
  <c r="J8304" i="4"/>
  <c r="J8305" i="4"/>
  <c r="J8306" i="4"/>
  <c r="J8307" i="4"/>
  <c r="J8308" i="4"/>
  <c r="J8309" i="4"/>
  <c r="J8310" i="4"/>
  <c r="J8311" i="4"/>
  <c r="J8312" i="4"/>
  <c r="J8313" i="4"/>
  <c r="J8314" i="4"/>
  <c r="J8315" i="4"/>
  <c r="J8316" i="4"/>
  <c r="J8317" i="4"/>
  <c r="J8318" i="4"/>
  <c r="J8319" i="4"/>
  <c r="J8320" i="4"/>
  <c r="J8321" i="4"/>
  <c r="J8322" i="4"/>
  <c r="J8323" i="4"/>
  <c r="J8324" i="4"/>
  <c r="J8325" i="4"/>
  <c r="J8326" i="4"/>
  <c r="J8327" i="4"/>
  <c r="J8328" i="4"/>
  <c r="J8329" i="4"/>
  <c r="J8330" i="4"/>
  <c r="J8331" i="4"/>
  <c r="J8332" i="4"/>
  <c r="J8333" i="4"/>
  <c r="J8334" i="4"/>
  <c r="J8335" i="4"/>
  <c r="J8336" i="4"/>
  <c r="J8337" i="4"/>
  <c r="J8338" i="4"/>
  <c r="J8339" i="4"/>
  <c r="J8340" i="4"/>
  <c r="J8341" i="4"/>
  <c r="J8342" i="4"/>
  <c r="J8343" i="4"/>
  <c r="J8344" i="4"/>
  <c r="J8345" i="4"/>
  <c r="J8346" i="4"/>
  <c r="J8347" i="4"/>
  <c r="J8348" i="4"/>
  <c r="J8349" i="4"/>
  <c r="J8350" i="4"/>
  <c r="J8351" i="4"/>
  <c r="J8352" i="4"/>
  <c r="J8353" i="4"/>
  <c r="J8354" i="4"/>
  <c r="J8355" i="4"/>
  <c r="J8356" i="4"/>
  <c r="J8357" i="4"/>
  <c r="J8358" i="4"/>
  <c r="J8359" i="4"/>
  <c r="J8360" i="4"/>
  <c r="J8361" i="4"/>
  <c r="J8362" i="4"/>
  <c r="J8363" i="4"/>
  <c r="J8364" i="4"/>
  <c r="J8365" i="4"/>
  <c r="J8366" i="4"/>
  <c r="J8367" i="4"/>
  <c r="J8368" i="4"/>
  <c r="J8369" i="4"/>
  <c r="J8370" i="4"/>
  <c r="J8371" i="4"/>
  <c r="J8372" i="4"/>
  <c r="J8373" i="4"/>
  <c r="J8374" i="4"/>
  <c r="J8375" i="4"/>
  <c r="J8376" i="4"/>
  <c r="J8377" i="4"/>
  <c r="J8378" i="4"/>
  <c r="J8379" i="4"/>
  <c r="J8380" i="4"/>
  <c r="J8381" i="4"/>
  <c r="J8382" i="4"/>
  <c r="J8383" i="4"/>
  <c r="J8384" i="4"/>
  <c r="J8385" i="4"/>
  <c r="J8386" i="4"/>
  <c r="J8387" i="4"/>
  <c r="J8388" i="4"/>
  <c r="J8389" i="4"/>
  <c r="J8390" i="4"/>
  <c r="J8391" i="4"/>
  <c r="J8392" i="4"/>
  <c r="J8393" i="4"/>
  <c r="J8394" i="4"/>
  <c r="J8395" i="4"/>
  <c r="J8396" i="4"/>
  <c r="J8397" i="4"/>
  <c r="J8398" i="4"/>
  <c r="J8399" i="4"/>
  <c r="J8400" i="4"/>
  <c r="J8401" i="4"/>
  <c r="J8402" i="4"/>
  <c r="J8403" i="4"/>
  <c r="J8404" i="4"/>
  <c r="J8405" i="4"/>
  <c r="J8406" i="4"/>
  <c r="J8407" i="4"/>
  <c r="J8408" i="4"/>
  <c r="J8409" i="4"/>
  <c r="J8410" i="4"/>
  <c r="J8411" i="4"/>
  <c r="J8412" i="4"/>
  <c r="J8413" i="4"/>
  <c r="J8414" i="4"/>
  <c r="J8415" i="4"/>
  <c r="J8416" i="4"/>
  <c r="J8417" i="4"/>
  <c r="J8418" i="4"/>
  <c r="J8419" i="4"/>
  <c r="J8420" i="4"/>
  <c r="J8421" i="4"/>
  <c r="J8422" i="4"/>
  <c r="J8423" i="4"/>
  <c r="J8424" i="4"/>
  <c r="J8425" i="4"/>
  <c r="J8426" i="4"/>
  <c r="J8427" i="4"/>
  <c r="J8428" i="4"/>
  <c r="J8429" i="4"/>
  <c r="J8430" i="4"/>
  <c r="J8431" i="4"/>
  <c r="J8432" i="4"/>
  <c r="J8433" i="4"/>
  <c r="J8434" i="4"/>
  <c r="J8435" i="4"/>
  <c r="J8436" i="4"/>
  <c r="J8437" i="4"/>
  <c r="J8438" i="4"/>
  <c r="J8439" i="4"/>
  <c r="J8440" i="4"/>
  <c r="J8441" i="4"/>
  <c r="J8442" i="4"/>
  <c r="J8443" i="4"/>
  <c r="J8444" i="4"/>
  <c r="J8445" i="4"/>
  <c r="J8446" i="4"/>
  <c r="J8447" i="4"/>
  <c r="J8448" i="4"/>
  <c r="J8449" i="4"/>
  <c r="J8450" i="4"/>
  <c r="J8451" i="4"/>
  <c r="J8452" i="4"/>
  <c r="J8453" i="4"/>
  <c r="J8454" i="4"/>
  <c r="J8455" i="4"/>
  <c r="J8456" i="4"/>
  <c r="J8457" i="4"/>
  <c r="J8458" i="4"/>
  <c r="J8459" i="4"/>
  <c r="J8460" i="4"/>
  <c r="J8461" i="4"/>
  <c r="J8462" i="4"/>
  <c r="J8463" i="4"/>
  <c r="J8464" i="4"/>
  <c r="J8465" i="4"/>
  <c r="J8466" i="4"/>
  <c r="J8467" i="4"/>
  <c r="J8468" i="4"/>
  <c r="J8469" i="4"/>
  <c r="J8470" i="4"/>
  <c r="J8471" i="4"/>
  <c r="J8472" i="4"/>
  <c r="J8473" i="4"/>
  <c r="J8474" i="4"/>
  <c r="J8475" i="4"/>
  <c r="J8476" i="4"/>
  <c r="J8477" i="4"/>
  <c r="J8478" i="4"/>
  <c r="J8479" i="4"/>
  <c r="J8480" i="4"/>
  <c r="J8481" i="4"/>
  <c r="J8482" i="4"/>
  <c r="J8483" i="4"/>
  <c r="J8484" i="4"/>
  <c r="J8485" i="4"/>
  <c r="J8486" i="4"/>
  <c r="J8487" i="4"/>
  <c r="J8488" i="4"/>
  <c r="J8489" i="4"/>
  <c r="J8490" i="4"/>
  <c r="J8491" i="4"/>
  <c r="J8492" i="4"/>
  <c r="J8493" i="4"/>
  <c r="J8494" i="4"/>
  <c r="J8495" i="4"/>
  <c r="J8496" i="4"/>
  <c r="J8497" i="4"/>
  <c r="J8498" i="4"/>
  <c r="J8499" i="4"/>
  <c r="J8500" i="4"/>
  <c r="J8501" i="4"/>
  <c r="J8502" i="4"/>
  <c r="J8503" i="4"/>
  <c r="J8504" i="4"/>
  <c r="J8505" i="4"/>
  <c r="J8506" i="4"/>
  <c r="J8507" i="4"/>
  <c r="J8508" i="4"/>
  <c r="J8509" i="4"/>
  <c r="J8510" i="4"/>
  <c r="J8511" i="4"/>
  <c r="J8512" i="4"/>
  <c r="J8513" i="4"/>
  <c r="J8514" i="4"/>
  <c r="J8515" i="4"/>
  <c r="J8516" i="4"/>
  <c r="J8517" i="4"/>
  <c r="J8518" i="4"/>
  <c r="J8519" i="4"/>
  <c r="J8520" i="4"/>
  <c r="J8521" i="4"/>
  <c r="J8522" i="4"/>
  <c r="J8523" i="4"/>
  <c r="J8524" i="4"/>
  <c r="J8525" i="4"/>
  <c r="J8526" i="4"/>
  <c r="J8527" i="4"/>
  <c r="J8528" i="4"/>
  <c r="J8529" i="4"/>
  <c r="J8530" i="4"/>
  <c r="J8531" i="4"/>
  <c r="J8532" i="4"/>
  <c r="J8533" i="4"/>
  <c r="J8534" i="4"/>
  <c r="J8535" i="4"/>
  <c r="J8536" i="4"/>
  <c r="J8537" i="4"/>
  <c r="J8538" i="4"/>
  <c r="J8539" i="4"/>
  <c r="J8540" i="4"/>
  <c r="J8541" i="4"/>
  <c r="J8542" i="4"/>
  <c r="J8543" i="4"/>
  <c r="J8544" i="4"/>
  <c r="J8545" i="4"/>
  <c r="J8546" i="4"/>
  <c r="J8547" i="4"/>
  <c r="J8548" i="4"/>
  <c r="J8549" i="4"/>
  <c r="J8550" i="4"/>
  <c r="J8551" i="4"/>
  <c r="J8552" i="4"/>
  <c r="J8553" i="4"/>
  <c r="J8554" i="4"/>
  <c r="J8555" i="4"/>
  <c r="J8556" i="4"/>
  <c r="J8557" i="4"/>
  <c r="J8558" i="4"/>
  <c r="J8559" i="4"/>
  <c r="J8560" i="4"/>
  <c r="J8561" i="4"/>
  <c r="J8562" i="4"/>
  <c r="J8563" i="4"/>
  <c r="J8564" i="4"/>
  <c r="J8565" i="4"/>
  <c r="J8566" i="4"/>
  <c r="J8567" i="4"/>
  <c r="J8568" i="4"/>
  <c r="J8569" i="4"/>
  <c r="J8570" i="4"/>
  <c r="J8571" i="4"/>
  <c r="J8572" i="4"/>
  <c r="J8573" i="4"/>
  <c r="J8574" i="4"/>
  <c r="J8575" i="4"/>
  <c r="J8576" i="4"/>
  <c r="J8577" i="4"/>
  <c r="J8578" i="4"/>
  <c r="J8579" i="4"/>
  <c r="J8580" i="4"/>
  <c r="J8581" i="4"/>
  <c r="J8582" i="4"/>
  <c r="J8583" i="4"/>
  <c r="J8584" i="4"/>
  <c r="J8585" i="4"/>
  <c r="J8586" i="4"/>
  <c r="J8587" i="4"/>
  <c r="J8588" i="4"/>
  <c r="J8589" i="4"/>
  <c r="J8590" i="4"/>
  <c r="J8591" i="4"/>
  <c r="J8592" i="4"/>
  <c r="J8593" i="4"/>
  <c r="J8594" i="4"/>
  <c r="J8595" i="4"/>
  <c r="J8596" i="4"/>
  <c r="J8597" i="4"/>
  <c r="J8598" i="4"/>
  <c r="J8599" i="4"/>
  <c r="J8600" i="4"/>
  <c r="J8601" i="4"/>
  <c r="J8602" i="4"/>
  <c r="J8603" i="4"/>
  <c r="J8604" i="4"/>
  <c r="J8605" i="4"/>
  <c r="J8606" i="4"/>
  <c r="J8607" i="4"/>
  <c r="J8608" i="4"/>
  <c r="J8609" i="4"/>
  <c r="J8610" i="4"/>
  <c r="J8611" i="4"/>
  <c r="J8612" i="4"/>
  <c r="J8613" i="4"/>
  <c r="J8614" i="4"/>
  <c r="J8615" i="4"/>
  <c r="J8616" i="4"/>
  <c r="J8617" i="4"/>
  <c r="J8618" i="4"/>
  <c r="J8619" i="4"/>
  <c r="J8620" i="4"/>
  <c r="J8621" i="4"/>
  <c r="J8622" i="4"/>
  <c r="J8623" i="4"/>
  <c r="J8624" i="4"/>
  <c r="J8625" i="4"/>
  <c r="J8626" i="4"/>
  <c r="J8627" i="4"/>
  <c r="J8628" i="4"/>
  <c r="J8629" i="4"/>
  <c r="J8630" i="4"/>
  <c r="J8631" i="4"/>
  <c r="J8632" i="4"/>
  <c r="J8633" i="4"/>
  <c r="J8634" i="4"/>
  <c r="J8635" i="4"/>
  <c r="J8636" i="4"/>
  <c r="J8637" i="4"/>
  <c r="J8638" i="4"/>
  <c r="J8639" i="4"/>
  <c r="J8640" i="4"/>
  <c r="J8641" i="4"/>
  <c r="J8642" i="4"/>
  <c r="J8643" i="4"/>
  <c r="J8644" i="4"/>
  <c r="J8645" i="4"/>
  <c r="J8646" i="4"/>
  <c r="J8647" i="4"/>
  <c r="J8648" i="4"/>
  <c r="J8649" i="4"/>
  <c r="J8650" i="4"/>
  <c r="J8651" i="4"/>
  <c r="J8652" i="4"/>
  <c r="J8653" i="4"/>
  <c r="J8654" i="4"/>
  <c r="J8655" i="4"/>
  <c r="J8656" i="4"/>
  <c r="J8657" i="4"/>
  <c r="J8658" i="4"/>
  <c r="J8659" i="4"/>
  <c r="J8660" i="4"/>
  <c r="J8661" i="4"/>
  <c r="J8662" i="4"/>
  <c r="J8663" i="4"/>
  <c r="J8664" i="4"/>
  <c r="J8665" i="4"/>
  <c r="J8666" i="4"/>
  <c r="J8667" i="4"/>
  <c r="J8668" i="4"/>
  <c r="J8669" i="4"/>
  <c r="J8670" i="4"/>
  <c r="J8671" i="4"/>
  <c r="J8672" i="4"/>
  <c r="J8673" i="4"/>
  <c r="J8674" i="4"/>
  <c r="J8675" i="4"/>
  <c r="J8676" i="4"/>
  <c r="J8677" i="4"/>
  <c r="J8678" i="4"/>
  <c r="J8679" i="4"/>
  <c r="J8680" i="4"/>
  <c r="J8681" i="4"/>
  <c r="J8682" i="4"/>
  <c r="J8683" i="4"/>
  <c r="J8684" i="4"/>
  <c r="J8685" i="4"/>
  <c r="J8686" i="4"/>
  <c r="J8687" i="4"/>
  <c r="J8688" i="4"/>
  <c r="J8689" i="4"/>
  <c r="J8690" i="4"/>
  <c r="J8691" i="4"/>
  <c r="J8692" i="4"/>
  <c r="J8693" i="4"/>
  <c r="J8694" i="4"/>
  <c r="J8695" i="4"/>
  <c r="J8696" i="4"/>
  <c r="J8697" i="4"/>
  <c r="J8698" i="4"/>
  <c r="J8699" i="4"/>
  <c r="J8700" i="4"/>
  <c r="J8701" i="4"/>
  <c r="J8702" i="4"/>
  <c r="J8703" i="4"/>
  <c r="J8704" i="4"/>
  <c r="J8705" i="4"/>
  <c r="J8706" i="4"/>
  <c r="J8707" i="4"/>
  <c r="J8708" i="4"/>
  <c r="J8709" i="4"/>
  <c r="J8710" i="4"/>
  <c r="J8711" i="4"/>
  <c r="J8712" i="4"/>
  <c r="J8713" i="4"/>
  <c r="J8714" i="4"/>
  <c r="J8715" i="4"/>
  <c r="J8716" i="4"/>
  <c r="J8717" i="4"/>
  <c r="J8718" i="4"/>
  <c r="J8719" i="4"/>
  <c r="J8720" i="4"/>
  <c r="J8721" i="4"/>
  <c r="J8722" i="4"/>
  <c r="J8723" i="4"/>
  <c r="J8724" i="4"/>
  <c r="J8725" i="4"/>
  <c r="J8726" i="4"/>
  <c r="J8727" i="4"/>
  <c r="J8728" i="4"/>
  <c r="J8729" i="4"/>
  <c r="J8730" i="4"/>
  <c r="J8731" i="4"/>
  <c r="J8732" i="4"/>
  <c r="J8733" i="4"/>
  <c r="J8734" i="4"/>
  <c r="J8735" i="4"/>
  <c r="J8736" i="4"/>
  <c r="J8737" i="4"/>
  <c r="J8738" i="4"/>
  <c r="J8739" i="4"/>
  <c r="J8740" i="4"/>
  <c r="J8741" i="4"/>
  <c r="J8742" i="4"/>
  <c r="J8743" i="4"/>
  <c r="J8744" i="4"/>
  <c r="J8745" i="4"/>
  <c r="J8746" i="4"/>
  <c r="J8747" i="4"/>
  <c r="J8748" i="4"/>
  <c r="J8749" i="4"/>
  <c r="J8750" i="4"/>
  <c r="J8751" i="4"/>
  <c r="J8752" i="4"/>
  <c r="J8753" i="4"/>
  <c r="J8754" i="4"/>
  <c r="J8755" i="4"/>
  <c r="J8756" i="4"/>
  <c r="J8757" i="4"/>
  <c r="J8758" i="4"/>
  <c r="J8759" i="4"/>
  <c r="J8760" i="4"/>
  <c r="J8761" i="4"/>
  <c r="J8762" i="4"/>
  <c r="J8763" i="4"/>
  <c r="J4" i="4"/>
  <c r="T5" i="4"/>
  <c r="T6" i="4"/>
  <c r="T7" i="4"/>
  <c r="T8" i="4"/>
  <c r="T9" i="4"/>
  <c r="T10" i="4"/>
  <c r="T11" i="4"/>
  <c r="T12" i="4"/>
  <c r="T13" i="4"/>
  <c r="T14" i="4"/>
  <c r="T15" i="4"/>
  <c r="T16" i="4"/>
  <c r="T17" i="4"/>
  <c r="T18" i="4"/>
  <c r="T19" i="4"/>
  <c r="T20" i="4"/>
  <c r="T21" i="4"/>
  <c r="T22" i="4"/>
  <c r="T23" i="4"/>
  <c r="T24" i="4"/>
  <c r="T25" i="4"/>
  <c r="T26" i="4"/>
  <c r="T27" i="4"/>
  <c r="T28" i="4"/>
  <c r="T29" i="4"/>
  <c r="T30" i="4"/>
  <c r="T31" i="4"/>
  <c r="T32" i="4"/>
  <c r="T33" i="4"/>
  <c r="T34" i="4"/>
  <c r="T35" i="4"/>
  <c r="T36" i="4"/>
  <c r="T37" i="4"/>
  <c r="T38" i="4"/>
  <c r="T39" i="4"/>
  <c r="T40" i="4"/>
  <c r="T41" i="4"/>
  <c r="T42" i="4"/>
  <c r="T43" i="4"/>
  <c r="T44" i="4"/>
  <c r="T45" i="4"/>
  <c r="T46" i="4"/>
  <c r="T47" i="4"/>
  <c r="T48" i="4"/>
  <c r="T49" i="4"/>
  <c r="T50" i="4"/>
  <c r="T51" i="4"/>
  <c r="T52" i="4"/>
  <c r="T53" i="4"/>
  <c r="T54" i="4"/>
  <c r="T55" i="4"/>
  <c r="T56" i="4"/>
  <c r="T57" i="4"/>
  <c r="T58" i="4"/>
  <c r="T59" i="4"/>
  <c r="T60" i="4"/>
  <c r="T61" i="4"/>
  <c r="T62" i="4"/>
  <c r="T63" i="4"/>
  <c r="T64" i="4"/>
  <c r="T65" i="4"/>
  <c r="T66" i="4"/>
  <c r="T67" i="4"/>
  <c r="T68" i="4"/>
  <c r="T69" i="4"/>
  <c r="T70" i="4"/>
  <c r="T71" i="4"/>
  <c r="T72" i="4"/>
  <c r="T73" i="4"/>
  <c r="T74" i="4"/>
  <c r="T75" i="4"/>
  <c r="T76" i="4"/>
  <c r="T77" i="4"/>
  <c r="T78" i="4"/>
  <c r="T79" i="4"/>
  <c r="T80" i="4"/>
  <c r="T81" i="4"/>
  <c r="T82" i="4"/>
  <c r="T83" i="4"/>
  <c r="T84" i="4"/>
  <c r="T85" i="4"/>
  <c r="T86" i="4"/>
  <c r="T87" i="4"/>
  <c r="T88" i="4"/>
  <c r="T89" i="4"/>
  <c r="T90" i="4"/>
  <c r="T91" i="4"/>
  <c r="T92" i="4"/>
  <c r="T93" i="4"/>
  <c r="T94" i="4"/>
  <c r="T95" i="4"/>
  <c r="T96" i="4"/>
  <c r="T97" i="4"/>
  <c r="T98" i="4"/>
  <c r="T99" i="4"/>
  <c r="T100" i="4"/>
  <c r="T101" i="4"/>
  <c r="T102" i="4"/>
  <c r="T103" i="4"/>
  <c r="T104" i="4"/>
  <c r="T105" i="4"/>
  <c r="T106" i="4"/>
  <c r="T107" i="4"/>
  <c r="T108" i="4"/>
  <c r="T109" i="4"/>
  <c r="T110" i="4"/>
  <c r="T111" i="4"/>
  <c r="T112" i="4"/>
  <c r="T113" i="4"/>
  <c r="T114" i="4"/>
  <c r="T115" i="4"/>
  <c r="T116" i="4"/>
  <c r="T117" i="4"/>
  <c r="T118" i="4"/>
  <c r="T119" i="4"/>
  <c r="T120" i="4"/>
  <c r="T121" i="4"/>
  <c r="T122" i="4"/>
  <c r="T123" i="4"/>
  <c r="T124" i="4"/>
  <c r="T125" i="4"/>
  <c r="T126" i="4"/>
  <c r="T127" i="4"/>
  <c r="T128" i="4"/>
  <c r="T129" i="4"/>
  <c r="T130" i="4"/>
  <c r="T131" i="4"/>
  <c r="T132" i="4"/>
  <c r="T133" i="4"/>
  <c r="T134" i="4"/>
  <c r="T135" i="4"/>
  <c r="T136" i="4"/>
  <c r="T137" i="4"/>
  <c r="T138" i="4"/>
  <c r="T139" i="4"/>
  <c r="T140" i="4"/>
  <c r="T141" i="4"/>
  <c r="T142" i="4"/>
  <c r="T143" i="4"/>
  <c r="T144" i="4"/>
  <c r="T145" i="4"/>
  <c r="T146" i="4"/>
  <c r="T147" i="4"/>
  <c r="T148" i="4"/>
  <c r="T149" i="4"/>
  <c r="T150" i="4"/>
  <c r="T151" i="4"/>
  <c r="T152" i="4"/>
  <c r="T153" i="4"/>
  <c r="T154" i="4"/>
  <c r="T155" i="4"/>
  <c r="T156" i="4"/>
  <c r="T157" i="4"/>
  <c r="T158" i="4"/>
  <c r="T159" i="4"/>
  <c r="T160" i="4"/>
  <c r="T161" i="4"/>
  <c r="T162" i="4"/>
  <c r="T163" i="4"/>
  <c r="T164" i="4"/>
  <c r="T165" i="4"/>
  <c r="T166" i="4"/>
  <c r="T167" i="4"/>
  <c r="T168" i="4"/>
  <c r="T169" i="4"/>
  <c r="T170" i="4"/>
  <c r="T171" i="4"/>
  <c r="T172" i="4"/>
  <c r="T173" i="4"/>
  <c r="T174" i="4"/>
  <c r="T175" i="4"/>
  <c r="T176" i="4"/>
  <c r="T177" i="4"/>
  <c r="T178" i="4"/>
  <c r="T179" i="4"/>
  <c r="T180" i="4"/>
  <c r="T181" i="4"/>
  <c r="T182" i="4"/>
  <c r="T183" i="4"/>
  <c r="T184" i="4"/>
  <c r="T185" i="4"/>
  <c r="T186" i="4"/>
  <c r="T187" i="4"/>
  <c r="T188" i="4"/>
  <c r="T189" i="4"/>
  <c r="T190" i="4"/>
  <c r="T191" i="4"/>
  <c r="T192" i="4"/>
  <c r="T193" i="4"/>
  <c r="T194" i="4"/>
  <c r="T195" i="4"/>
  <c r="T196" i="4"/>
  <c r="T197" i="4"/>
  <c r="T198" i="4"/>
  <c r="T199" i="4"/>
  <c r="T200" i="4"/>
  <c r="T201" i="4"/>
  <c r="T202" i="4"/>
  <c r="T203" i="4"/>
  <c r="T204" i="4"/>
  <c r="T205" i="4"/>
  <c r="T206" i="4"/>
  <c r="T207" i="4"/>
  <c r="T208" i="4"/>
  <c r="T209" i="4"/>
  <c r="T210" i="4"/>
  <c r="T211" i="4"/>
  <c r="T212" i="4"/>
  <c r="T213" i="4"/>
  <c r="T214" i="4"/>
  <c r="T215" i="4"/>
  <c r="T216" i="4"/>
  <c r="T217" i="4"/>
  <c r="T218" i="4"/>
  <c r="T219" i="4"/>
  <c r="T220" i="4"/>
  <c r="T221" i="4"/>
  <c r="T222" i="4"/>
  <c r="T223" i="4"/>
  <c r="T224" i="4"/>
  <c r="T225" i="4"/>
  <c r="T226" i="4"/>
  <c r="T227" i="4"/>
  <c r="T228" i="4"/>
  <c r="T229" i="4"/>
  <c r="T230" i="4"/>
  <c r="T231" i="4"/>
  <c r="T232" i="4"/>
  <c r="T233" i="4"/>
  <c r="T234" i="4"/>
  <c r="T235" i="4"/>
  <c r="T236" i="4"/>
  <c r="T237" i="4"/>
  <c r="T238" i="4"/>
  <c r="T239" i="4"/>
  <c r="T240" i="4"/>
  <c r="T241" i="4"/>
  <c r="T242" i="4"/>
  <c r="T243" i="4"/>
  <c r="T244" i="4"/>
  <c r="T245" i="4"/>
  <c r="T246" i="4"/>
  <c r="T247" i="4"/>
  <c r="T248" i="4"/>
  <c r="T249" i="4"/>
  <c r="T250" i="4"/>
  <c r="T251" i="4"/>
  <c r="T252" i="4"/>
  <c r="T253" i="4"/>
  <c r="T254" i="4"/>
  <c r="T255" i="4"/>
  <c r="T256" i="4"/>
  <c r="T257" i="4"/>
  <c r="T258" i="4"/>
  <c r="T259" i="4"/>
  <c r="T260" i="4"/>
  <c r="T261" i="4"/>
  <c r="T262" i="4"/>
  <c r="T263" i="4"/>
  <c r="T264" i="4"/>
  <c r="T265" i="4"/>
  <c r="T266" i="4"/>
  <c r="T267" i="4"/>
  <c r="T268" i="4"/>
  <c r="T269" i="4"/>
  <c r="T270" i="4"/>
  <c r="T271" i="4"/>
  <c r="T272" i="4"/>
  <c r="T273" i="4"/>
  <c r="T274" i="4"/>
  <c r="T275" i="4"/>
  <c r="T276" i="4"/>
  <c r="T277" i="4"/>
  <c r="T278" i="4"/>
  <c r="T279" i="4"/>
  <c r="T280" i="4"/>
  <c r="T281" i="4"/>
  <c r="T282" i="4"/>
  <c r="T283" i="4"/>
  <c r="T284" i="4"/>
  <c r="T285" i="4"/>
  <c r="T286" i="4"/>
  <c r="T287" i="4"/>
  <c r="T288" i="4"/>
  <c r="T289" i="4"/>
  <c r="T290" i="4"/>
  <c r="T291" i="4"/>
  <c r="T292" i="4"/>
  <c r="T293" i="4"/>
  <c r="T294" i="4"/>
  <c r="T295" i="4"/>
  <c r="T296" i="4"/>
  <c r="T297" i="4"/>
  <c r="T298" i="4"/>
  <c r="T299" i="4"/>
  <c r="T300" i="4"/>
  <c r="T301" i="4"/>
  <c r="T302" i="4"/>
  <c r="T303" i="4"/>
  <c r="T304" i="4"/>
  <c r="T305" i="4"/>
  <c r="T306" i="4"/>
  <c r="T307" i="4"/>
  <c r="T308" i="4"/>
  <c r="T309" i="4"/>
  <c r="T310" i="4"/>
  <c r="T311" i="4"/>
  <c r="T312" i="4"/>
  <c r="T313" i="4"/>
  <c r="T314" i="4"/>
  <c r="T315" i="4"/>
  <c r="T316" i="4"/>
  <c r="T317" i="4"/>
  <c r="T318" i="4"/>
  <c r="T319" i="4"/>
  <c r="T320" i="4"/>
  <c r="T321" i="4"/>
  <c r="T322" i="4"/>
  <c r="T323" i="4"/>
  <c r="T324" i="4"/>
  <c r="T325" i="4"/>
  <c r="T326" i="4"/>
  <c r="T327" i="4"/>
  <c r="T328" i="4"/>
  <c r="T329" i="4"/>
  <c r="T330" i="4"/>
  <c r="T331" i="4"/>
  <c r="T332" i="4"/>
  <c r="T333" i="4"/>
  <c r="T334" i="4"/>
  <c r="T335" i="4"/>
  <c r="T336" i="4"/>
  <c r="T337" i="4"/>
  <c r="T338" i="4"/>
  <c r="T339" i="4"/>
  <c r="T340" i="4"/>
  <c r="T341" i="4"/>
  <c r="T342" i="4"/>
  <c r="T343" i="4"/>
  <c r="T344" i="4"/>
  <c r="T345" i="4"/>
  <c r="T346" i="4"/>
  <c r="T347" i="4"/>
  <c r="T348" i="4"/>
  <c r="T349" i="4"/>
  <c r="T350" i="4"/>
  <c r="T351" i="4"/>
  <c r="T352" i="4"/>
  <c r="T353" i="4"/>
  <c r="T354" i="4"/>
  <c r="T355" i="4"/>
  <c r="T356" i="4"/>
  <c r="T357" i="4"/>
  <c r="T358" i="4"/>
  <c r="T359" i="4"/>
  <c r="T360" i="4"/>
  <c r="T361" i="4"/>
  <c r="T362" i="4"/>
  <c r="T363" i="4"/>
  <c r="T364" i="4"/>
  <c r="T365" i="4"/>
  <c r="T366" i="4"/>
  <c r="T367" i="4"/>
  <c r="T368" i="4"/>
  <c r="T369" i="4"/>
  <c r="T370" i="4"/>
  <c r="T371" i="4"/>
  <c r="T372" i="4"/>
  <c r="T373" i="4"/>
  <c r="T374" i="4"/>
  <c r="T375" i="4"/>
  <c r="T376" i="4"/>
  <c r="T377" i="4"/>
  <c r="T378" i="4"/>
  <c r="T379" i="4"/>
  <c r="T380" i="4"/>
  <c r="T381" i="4"/>
  <c r="T382" i="4"/>
  <c r="T383" i="4"/>
  <c r="T384" i="4"/>
  <c r="T385" i="4"/>
  <c r="T386" i="4"/>
  <c r="T387" i="4"/>
  <c r="T388" i="4"/>
  <c r="T389" i="4"/>
  <c r="T390" i="4"/>
  <c r="T391" i="4"/>
  <c r="T392" i="4"/>
  <c r="T393" i="4"/>
  <c r="T394" i="4"/>
  <c r="T395" i="4"/>
  <c r="T396" i="4"/>
  <c r="T397" i="4"/>
  <c r="T398" i="4"/>
  <c r="T399" i="4"/>
  <c r="T400" i="4"/>
  <c r="T401" i="4"/>
  <c r="T402" i="4"/>
  <c r="T403" i="4"/>
  <c r="T404" i="4"/>
  <c r="T405" i="4"/>
  <c r="T406" i="4"/>
  <c r="T407" i="4"/>
  <c r="T408" i="4"/>
  <c r="T409" i="4"/>
  <c r="T410" i="4"/>
  <c r="T411" i="4"/>
  <c r="T412" i="4"/>
  <c r="T413" i="4"/>
  <c r="T414" i="4"/>
  <c r="T415" i="4"/>
  <c r="T416" i="4"/>
  <c r="T417" i="4"/>
  <c r="T418" i="4"/>
  <c r="T419" i="4"/>
  <c r="T420" i="4"/>
  <c r="T421" i="4"/>
  <c r="T422" i="4"/>
  <c r="T423" i="4"/>
  <c r="T424" i="4"/>
  <c r="T425" i="4"/>
  <c r="T426" i="4"/>
  <c r="T427" i="4"/>
  <c r="T428" i="4"/>
  <c r="T429" i="4"/>
  <c r="T430" i="4"/>
  <c r="T431" i="4"/>
  <c r="T432" i="4"/>
  <c r="T433" i="4"/>
  <c r="T434" i="4"/>
  <c r="T435" i="4"/>
  <c r="T436" i="4"/>
  <c r="T437" i="4"/>
  <c r="T438" i="4"/>
  <c r="T439" i="4"/>
  <c r="T440" i="4"/>
  <c r="T441" i="4"/>
  <c r="T442" i="4"/>
  <c r="T443" i="4"/>
  <c r="T444" i="4"/>
  <c r="T445" i="4"/>
  <c r="T446" i="4"/>
  <c r="T447" i="4"/>
  <c r="T448" i="4"/>
  <c r="T449" i="4"/>
  <c r="T450" i="4"/>
  <c r="T451" i="4"/>
  <c r="T452" i="4"/>
  <c r="T453" i="4"/>
  <c r="T454" i="4"/>
  <c r="T455" i="4"/>
  <c r="T456" i="4"/>
  <c r="T457" i="4"/>
  <c r="T458" i="4"/>
  <c r="T459" i="4"/>
  <c r="T460" i="4"/>
  <c r="T461" i="4"/>
  <c r="T462" i="4"/>
  <c r="T463" i="4"/>
  <c r="T464" i="4"/>
  <c r="T465" i="4"/>
  <c r="T466" i="4"/>
  <c r="T467" i="4"/>
  <c r="T468" i="4"/>
  <c r="T469" i="4"/>
  <c r="T470" i="4"/>
  <c r="T471" i="4"/>
  <c r="T472" i="4"/>
  <c r="T473" i="4"/>
  <c r="T474" i="4"/>
  <c r="T475" i="4"/>
  <c r="T476" i="4"/>
  <c r="T477" i="4"/>
  <c r="T478" i="4"/>
  <c r="T479" i="4"/>
  <c r="T480" i="4"/>
  <c r="T481" i="4"/>
  <c r="T482" i="4"/>
  <c r="T483" i="4"/>
  <c r="T484" i="4"/>
  <c r="T485" i="4"/>
  <c r="T486" i="4"/>
  <c r="T487" i="4"/>
  <c r="T488" i="4"/>
  <c r="T489" i="4"/>
  <c r="T490" i="4"/>
  <c r="T491" i="4"/>
  <c r="T492" i="4"/>
  <c r="T493" i="4"/>
  <c r="T494" i="4"/>
  <c r="T495" i="4"/>
  <c r="T496" i="4"/>
  <c r="T497" i="4"/>
  <c r="T498" i="4"/>
  <c r="T499" i="4"/>
  <c r="T500" i="4"/>
  <c r="T501" i="4"/>
  <c r="T502" i="4"/>
  <c r="T503" i="4"/>
  <c r="T504" i="4"/>
  <c r="T505" i="4"/>
  <c r="T506" i="4"/>
  <c r="T507" i="4"/>
  <c r="T508" i="4"/>
  <c r="T509" i="4"/>
  <c r="T510" i="4"/>
  <c r="T511" i="4"/>
  <c r="T512" i="4"/>
  <c r="T513" i="4"/>
  <c r="T514" i="4"/>
  <c r="T515" i="4"/>
  <c r="T516" i="4"/>
  <c r="T517" i="4"/>
  <c r="T518" i="4"/>
  <c r="T519" i="4"/>
  <c r="T520" i="4"/>
  <c r="T521" i="4"/>
  <c r="T522" i="4"/>
  <c r="T523" i="4"/>
  <c r="T524" i="4"/>
  <c r="T525" i="4"/>
  <c r="T526" i="4"/>
  <c r="T527" i="4"/>
  <c r="T528" i="4"/>
  <c r="T529" i="4"/>
  <c r="T530" i="4"/>
  <c r="T531" i="4"/>
  <c r="T532" i="4"/>
  <c r="T533" i="4"/>
  <c r="T534" i="4"/>
  <c r="T535" i="4"/>
  <c r="T536" i="4"/>
  <c r="T537" i="4"/>
  <c r="T538" i="4"/>
  <c r="T539" i="4"/>
  <c r="T540" i="4"/>
  <c r="T541" i="4"/>
  <c r="T542" i="4"/>
  <c r="T543" i="4"/>
  <c r="T544" i="4"/>
  <c r="T545" i="4"/>
  <c r="T546" i="4"/>
  <c r="T547" i="4"/>
  <c r="T548" i="4"/>
  <c r="T549" i="4"/>
  <c r="T550" i="4"/>
  <c r="T551" i="4"/>
  <c r="T552" i="4"/>
  <c r="T553" i="4"/>
  <c r="T554" i="4"/>
  <c r="T555" i="4"/>
  <c r="T556" i="4"/>
  <c r="T557" i="4"/>
  <c r="T558" i="4"/>
  <c r="T559" i="4"/>
  <c r="T560" i="4"/>
  <c r="T561" i="4"/>
  <c r="T562" i="4"/>
  <c r="T563" i="4"/>
  <c r="T564" i="4"/>
  <c r="T565" i="4"/>
  <c r="T566" i="4"/>
  <c r="T567" i="4"/>
  <c r="T568" i="4"/>
  <c r="T569" i="4"/>
  <c r="T570" i="4"/>
  <c r="T571" i="4"/>
  <c r="T572" i="4"/>
  <c r="T573" i="4"/>
  <c r="T574" i="4"/>
  <c r="T575" i="4"/>
  <c r="T576" i="4"/>
  <c r="T577" i="4"/>
  <c r="T578" i="4"/>
  <c r="T579" i="4"/>
  <c r="T580" i="4"/>
  <c r="T581" i="4"/>
  <c r="T582" i="4"/>
  <c r="T583" i="4"/>
  <c r="T584" i="4"/>
  <c r="T585" i="4"/>
  <c r="T586" i="4"/>
  <c r="T587" i="4"/>
  <c r="T588" i="4"/>
  <c r="T589" i="4"/>
  <c r="T590" i="4"/>
  <c r="T591" i="4"/>
  <c r="T592" i="4"/>
  <c r="T593" i="4"/>
  <c r="T594" i="4"/>
  <c r="T595" i="4"/>
  <c r="T596" i="4"/>
  <c r="T597" i="4"/>
  <c r="T598" i="4"/>
  <c r="T599" i="4"/>
  <c r="T600" i="4"/>
  <c r="T601" i="4"/>
  <c r="T602" i="4"/>
  <c r="T603" i="4"/>
  <c r="T604" i="4"/>
  <c r="T605" i="4"/>
  <c r="T606" i="4"/>
  <c r="T607" i="4"/>
  <c r="T608" i="4"/>
  <c r="T609" i="4"/>
  <c r="T610" i="4"/>
  <c r="T611" i="4"/>
  <c r="T612" i="4"/>
  <c r="T613" i="4"/>
  <c r="T614" i="4"/>
  <c r="T615" i="4"/>
  <c r="T616" i="4"/>
  <c r="T617" i="4"/>
  <c r="T618" i="4"/>
  <c r="T619" i="4"/>
  <c r="T620" i="4"/>
  <c r="T621" i="4"/>
  <c r="T622" i="4"/>
  <c r="T623" i="4"/>
  <c r="T624" i="4"/>
  <c r="T625" i="4"/>
  <c r="T626" i="4"/>
  <c r="T627" i="4"/>
  <c r="T628" i="4"/>
  <c r="T629" i="4"/>
  <c r="T630" i="4"/>
  <c r="T631" i="4"/>
  <c r="T632" i="4"/>
  <c r="T633" i="4"/>
  <c r="T634" i="4"/>
  <c r="T635" i="4"/>
  <c r="T636" i="4"/>
  <c r="T637" i="4"/>
  <c r="T638" i="4"/>
  <c r="T639" i="4"/>
  <c r="T640" i="4"/>
  <c r="T641" i="4"/>
  <c r="T642" i="4"/>
  <c r="T643" i="4"/>
  <c r="T644" i="4"/>
  <c r="T645" i="4"/>
  <c r="T646" i="4"/>
  <c r="T647" i="4"/>
  <c r="T648" i="4"/>
  <c r="T649" i="4"/>
  <c r="T650" i="4"/>
  <c r="T651" i="4"/>
  <c r="T652" i="4"/>
  <c r="T653" i="4"/>
  <c r="T654" i="4"/>
  <c r="T655" i="4"/>
  <c r="T656" i="4"/>
  <c r="T657" i="4"/>
  <c r="T658" i="4"/>
  <c r="T659" i="4"/>
  <c r="T660" i="4"/>
  <c r="T661" i="4"/>
  <c r="T662" i="4"/>
  <c r="T663" i="4"/>
  <c r="T664" i="4"/>
  <c r="T665" i="4"/>
  <c r="T666" i="4"/>
  <c r="T667" i="4"/>
  <c r="T668" i="4"/>
  <c r="T669" i="4"/>
  <c r="T670" i="4"/>
  <c r="T671" i="4"/>
  <c r="T672" i="4"/>
  <c r="T673" i="4"/>
  <c r="T674" i="4"/>
  <c r="T675" i="4"/>
  <c r="T676" i="4"/>
  <c r="T677" i="4"/>
  <c r="T678" i="4"/>
  <c r="T679" i="4"/>
  <c r="T680" i="4"/>
  <c r="T681" i="4"/>
  <c r="T682" i="4"/>
  <c r="T683" i="4"/>
  <c r="T684" i="4"/>
  <c r="T685" i="4"/>
  <c r="T686" i="4"/>
  <c r="T687" i="4"/>
  <c r="T688" i="4"/>
  <c r="T689" i="4"/>
  <c r="T690" i="4"/>
  <c r="T691" i="4"/>
  <c r="T692" i="4"/>
  <c r="T693" i="4"/>
  <c r="T694" i="4"/>
  <c r="T695" i="4"/>
  <c r="T696" i="4"/>
  <c r="T697" i="4"/>
  <c r="T698" i="4"/>
  <c r="T699" i="4"/>
  <c r="T700" i="4"/>
  <c r="T701" i="4"/>
  <c r="T702" i="4"/>
  <c r="T703" i="4"/>
  <c r="T704" i="4"/>
  <c r="T705" i="4"/>
  <c r="T706" i="4"/>
  <c r="T707" i="4"/>
  <c r="T708" i="4"/>
  <c r="T709" i="4"/>
  <c r="T710" i="4"/>
  <c r="T711" i="4"/>
  <c r="T712" i="4"/>
  <c r="T713" i="4"/>
  <c r="T714" i="4"/>
  <c r="T715" i="4"/>
  <c r="T716" i="4"/>
  <c r="T717" i="4"/>
  <c r="T718" i="4"/>
  <c r="T719" i="4"/>
  <c r="T720" i="4"/>
  <c r="T721" i="4"/>
  <c r="T722" i="4"/>
  <c r="T723" i="4"/>
  <c r="T724" i="4"/>
  <c r="T725" i="4"/>
  <c r="T726" i="4"/>
  <c r="T727" i="4"/>
  <c r="T728" i="4"/>
  <c r="T729" i="4"/>
  <c r="T730" i="4"/>
  <c r="T731" i="4"/>
  <c r="T732" i="4"/>
  <c r="T733" i="4"/>
  <c r="T734" i="4"/>
  <c r="T735" i="4"/>
  <c r="T736" i="4"/>
  <c r="T737" i="4"/>
  <c r="T738" i="4"/>
  <c r="T739" i="4"/>
  <c r="T740" i="4"/>
  <c r="T741" i="4"/>
  <c r="T742" i="4"/>
  <c r="T743" i="4"/>
  <c r="T744" i="4"/>
  <c r="T745" i="4"/>
  <c r="T746" i="4"/>
  <c r="T747" i="4"/>
  <c r="T748" i="4"/>
  <c r="T749" i="4"/>
  <c r="T750" i="4"/>
  <c r="T751" i="4"/>
  <c r="T752" i="4"/>
  <c r="T753" i="4"/>
  <c r="T754" i="4"/>
  <c r="T755" i="4"/>
  <c r="T756" i="4"/>
  <c r="T757" i="4"/>
  <c r="T758" i="4"/>
  <c r="T759" i="4"/>
  <c r="T760" i="4"/>
  <c r="T761" i="4"/>
  <c r="T762" i="4"/>
  <c r="T763" i="4"/>
  <c r="T764" i="4"/>
  <c r="T765" i="4"/>
  <c r="T766" i="4"/>
  <c r="T767" i="4"/>
  <c r="T768" i="4"/>
  <c r="T769" i="4"/>
  <c r="T770" i="4"/>
  <c r="T771" i="4"/>
  <c r="T772" i="4"/>
  <c r="T773" i="4"/>
  <c r="T774" i="4"/>
  <c r="T775" i="4"/>
  <c r="T776" i="4"/>
  <c r="T777" i="4"/>
  <c r="T778" i="4"/>
  <c r="T779" i="4"/>
  <c r="T780" i="4"/>
  <c r="T781" i="4"/>
  <c r="T782" i="4"/>
  <c r="T783" i="4"/>
  <c r="T784" i="4"/>
  <c r="T785" i="4"/>
  <c r="T786" i="4"/>
  <c r="T787" i="4"/>
  <c r="T788" i="4"/>
  <c r="T789" i="4"/>
  <c r="T790" i="4"/>
  <c r="T791" i="4"/>
  <c r="T792" i="4"/>
  <c r="T793" i="4"/>
  <c r="T794" i="4"/>
  <c r="T795" i="4"/>
  <c r="T796" i="4"/>
  <c r="T797" i="4"/>
  <c r="T798" i="4"/>
  <c r="T799" i="4"/>
  <c r="T800" i="4"/>
  <c r="T801" i="4"/>
  <c r="T802" i="4"/>
  <c r="T803" i="4"/>
  <c r="T804" i="4"/>
  <c r="T805" i="4"/>
  <c r="T806" i="4"/>
  <c r="T807" i="4"/>
  <c r="T808" i="4"/>
  <c r="T809" i="4"/>
  <c r="T810" i="4"/>
  <c r="T811" i="4"/>
  <c r="T812" i="4"/>
  <c r="T813" i="4"/>
  <c r="T814" i="4"/>
  <c r="T815" i="4"/>
  <c r="T816" i="4"/>
  <c r="T817" i="4"/>
  <c r="T818" i="4"/>
  <c r="T819" i="4"/>
  <c r="T820" i="4"/>
  <c r="T821" i="4"/>
  <c r="T822" i="4"/>
  <c r="T823" i="4"/>
  <c r="T824" i="4"/>
  <c r="T825" i="4"/>
  <c r="T826" i="4"/>
  <c r="T827" i="4"/>
  <c r="T828" i="4"/>
  <c r="T829" i="4"/>
  <c r="T830" i="4"/>
  <c r="T831" i="4"/>
  <c r="T832" i="4"/>
  <c r="T833" i="4"/>
  <c r="T834" i="4"/>
  <c r="T835" i="4"/>
  <c r="T836" i="4"/>
  <c r="T837" i="4"/>
  <c r="T838" i="4"/>
  <c r="T839" i="4"/>
  <c r="T840" i="4"/>
  <c r="T841" i="4"/>
  <c r="T842" i="4"/>
  <c r="T843" i="4"/>
  <c r="T844" i="4"/>
  <c r="T845" i="4"/>
  <c r="T846" i="4"/>
  <c r="T847" i="4"/>
  <c r="T848" i="4"/>
  <c r="T849" i="4"/>
  <c r="T850" i="4"/>
  <c r="T851" i="4"/>
  <c r="T852" i="4"/>
  <c r="T853" i="4"/>
  <c r="T854" i="4"/>
  <c r="T855" i="4"/>
  <c r="T856" i="4"/>
  <c r="T857" i="4"/>
  <c r="T858" i="4"/>
  <c r="T859" i="4"/>
  <c r="T860" i="4"/>
  <c r="T861" i="4"/>
  <c r="T862" i="4"/>
  <c r="T863" i="4"/>
  <c r="T864" i="4"/>
  <c r="T865" i="4"/>
  <c r="T866" i="4"/>
  <c r="T867" i="4"/>
  <c r="T868" i="4"/>
  <c r="T869" i="4"/>
  <c r="T870" i="4"/>
  <c r="T871" i="4"/>
  <c r="T872" i="4"/>
  <c r="T873" i="4"/>
  <c r="T874" i="4"/>
  <c r="T875" i="4"/>
  <c r="T876" i="4"/>
  <c r="T877" i="4"/>
  <c r="T878" i="4"/>
  <c r="T879" i="4"/>
  <c r="T880" i="4"/>
  <c r="T881" i="4"/>
  <c r="T882" i="4"/>
  <c r="T883" i="4"/>
  <c r="T884" i="4"/>
  <c r="T885" i="4"/>
  <c r="T886" i="4"/>
  <c r="T887" i="4"/>
  <c r="T888" i="4"/>
  <c r="T889" i="4"/>
  <c r="T890" i="4"/>
  <c r="T891" i="4"/>
  <c r="T892" i="4"/>
  <c r="T893" i="4"/>
  <c r="T894" i="4"/>
  <c r="T895" i="4"/>
  <c r="T896" i="4"/>
  <c r="T897" i="4"/>
  <c r="T898" i="4"/>
  <c r="T899" i="4"/>
  <c r="T900" i="4"/>
  <c r="T901" i="4"/>
  <c r="T902" i="4"/>
  <c r="T903" i="4"/>
  <c r="T904" i="4"/>
  <c r="T905" i="4"/>
  <c r="T906" i="4"/>
  <c r="T907" i="4"/>
  <c r="T908" i="4"/>
  <c r="T909" i="4"/>
  <c r="T910" i="4"/>
  <c r="T911" i="4"/>
  <c r="T912" i="4"/>
  <c r="T913" i="4"/>
  <c r="T914" i="4"/>
  <c r="T915" i="4"/>
  <c r="T916" i="4"/>
  <c r="T917" i="4"/>
  <c r="T918" i="4"/>
  <c r="T919" i="4"/>
  <c r="T920" i="4"/>
  <c r="T921" i="4"/>
  <c r="T922" i="4"/>
  <c r="T923" i="4"/>
  <c r="T924" i="4"/>
  <c r="T925" i="4"/>
  <c r="T926" i="4"/>
  <c r="T927" i="4"/>
  <c r="T928" i="4"/>
  <c r="T929" i="4"/>
  <c r="T930" i="4"/>
  <c r="T931" i="4"/>
  <c r="T932" i="4"/>
  <c r="T933" i="4"/>
  <c r="T934" i="4"/>
  <c r="T935" i="4"/>
  <c r="T936" i="4"/>
  <c r="T937" i="4"/>
  <c r="T938" i="4"/>
  <c r="T939" i="4"/>
  <c r="T940" i="4"/>
  <c r="T941" i="4"/>
  <c r="T942" i="4"/>
  <c r="T943" i="4"/>
  <c r="T944" i="4"/>
  <c r="T945" i="4"/>
  <c r="T946" i="4"/>
  <c r="T947" i="4"/>
  <c r="T948" i="4"/>
  <c r="T949" i="4"/>
  <c r="T950" i="4"/>
  <c r="T951" i="4"/>
  <c r="T952" i="4"/>
  <c r="T953" i="4"/>
  <c r="T954" i="4"/>
  <c r="T955" i="4"/>
  <c r="T956" i="4"/>
  <c r="T957" i="4"/>
  <c r="T958" i="4"/>
  <c r="T959" i="4"/>
  <c r="T960" i="4"/>
  <c r="T961" i="4"/>
  <c r="T962" i="4"/>
  <c r="T963" i="4"/>
  <c r="T964" i="4"/>
  <c r="T965" i="4"/>
  <c r="T966" i="4"/>
  <c r="T967" i="4"/>
  <c r="T968" i="4"/>
  <c r="T969" i="4"/>
  <c r="T970" i="4"/>
  <c r="T971" i="4"/>
  <c r="T972" i="4"/>
  <c r="T973" i="4"/>
  <c r="T974" i="4"/>
  <c r="T975" i="4"/>
  <c r="T976" i="4"/>
  <c r="T977" i="4"/>
  <c r="T978" i="4"/>
  <c r="T979" i="4"/>
  <c r="T980" i="4"/>
  <c r="T981" i="4"/>
  <c r="T982" i="4"/>
  <c r="T983" i="4"/>
  <c r="T984" i="4"/>
  <c r="T985" i="4"/>
  <c r="T986" i="4"/>
  <c r="T987" i="4"/>
  <c r="T988" i="4"/>
  <c r="T989" i="4"/>
  <c r="T990" i="4"/>
  <c r="T991" i="4"/>
  <c r="T992" i="4"/>
  <c r="T993" i="4"/>
  <c r="T994" i="4"/>
  <c r="T995" i="4"/>
  <c r="T996" i="4"/>
  <c r="T997" i="4"/>
  <c r="T998" i="4"/>
  <c r="T999" i="4"/>
  <c r="T1000" i="4"/>
  <c r="T1001" i="4"/>
  <c r="T1002" i="4"/>
  <c r="T1003" i="4"/>
  <c r="T1004" i="4"/>
  <c r="T1005" i="4"/>
  <c r="T1006" i="4"/>
  <c r="T1007" i="4"/>
  <c r="T1008" i="4"/>
  <c r="T1009" i="4"/>
  <c r="T1010" i="4"/>
  <c r="T1011" i="4"/>
  <c r="T1012" i="4"/>
  <c r="T1013" i="4"/>
  <c r="T1014" i="4"/>
  <c r="T1015" i="4"/>
  <c r="T1016" i="4"/>
  <c r="T1017" i="4"/>
  <c r="T1018" i="4"/>
  <c r="T1019" i="4"/>
  <c r="T1020" i="4"/>
  <c r="T1021" i="4"/>
  <c r="T1022" i="4"/>
  <c r="T1023" i="4"/>
  <c r="T1024" i="4"/>
  <c r="T1025" i="4"/>
  <c r="T1026" i="4"/>
  <c r="T1027" i="4"/>
  <c r="T1028" i="4"/>
  <c r="T1029" i="4"/>
  <c r="T1030" i="4"/>
  <c r="T1031" i="4"/>
  <c r="T1032" i="4"/>
  <c r="T1033" i="4"/>
  <c r="T1034" i="4"/>
  <c r="T1035" i="4"/>
  <c r="T1036" i="4"/>
  <c r="T1037" i="4"/>
  <c r="T1038" i="4"/>
  <c r="T1039" i="4"/>
  <c r="T1040" i="4"/>
  <c r="T1041" i="4"/>
  <c r="T1042" i="4"/>
  <c r="T1043" i="4"/>
  <c r="T1044" i="4"/>
  <c r="T1045" i="4"/>
  <c r="T1046" i="4"/>
  <c r="T1047" i="4"/>
  <c r="T1048" i="4"/>
  <c r="T1049" i="4"/>
  <c r="T1050" i="4"/>
  <c r="T1051" i="4"/>
  <c r="T1052" i="4"/>
  <c r="T1053" i="4"/>
  <c r="T1054" i="4"/>
  <c r="T1055" i="4"/>
  <c r="T1056" i="4"/>
  <c r="T1057" i="4"/>
  <c r="T1058" i="4"/>
  <c r="T1059" i="4"/>
  <c r="T1060" i="4"/>
  <c r="T1061" i="4"/>
  <c r="T1062" i="4"/>
  <c r="T1063" i="4"/>
  <c r="T1064" i="4"/>
  <c r="T1065" i="4"/>
  <c r="T1066" i="4"/>
  <c r="T1067" i="4"/>
  <c r="T1068" i="4"/>
  <c r="T1069" i="4"/>
  <c r="T1070" i="4"/>
  <c r="T1071" i="4"/>
  <c r="T1072" i="4"/>
  <c r="T1073" i="4"/>
  <c r="T1074" i="4"/>
  <c r="T1075" i="4"/>
  <c r="T1076" i="4"/>
  <c r="T1077" i="4"/>
  <c r="T1078" i="4"/>
  <c r="T1079" i="4"/>
  <c r="T1080" i="4"/>
  <c r="T1081" i="4"/>
  <c r="T1082" i="4"/>
  <c r="T1083" i="4"/>
  <c r="T1084" i="4"/>
  <c r="T1085" i="4"/>
  <c r="T1086" i="4"/>
  <c r="T1087" i="4"/>
  <c r="T1088" i="4"/>
  <c r="T1089" i="4"/>
  <c r="T1090" i="4"/>
  <c r="T1091" i="4"/>
  <c r="T1092" i="4"/>
  <c r="T1093" i="4"/>
  <c r="T1094" i="4"/>
  <c r="T1095" i="4"/>
  <c r="T1096" i="4"/>
  <c r="T1097" i="4"/>
  <c r="T1098" i="4"/>
  <c r="T1099" i="4"/>
  <c r="T1100" i="4"/>
  <c r="T1101" i="4"/>
  <c r="T1102" i="4"/>
  <c r="T1103" i="4"/>
  <c r="T1104" i="4"/>
  <c r="T1105" i="4"/>
  <c r="T1106" i="4"/>
  <c r="T1107" i="4"/>
  <c r="T1108" i="4"/>
  <c r="T1109" i="4"/>
  <c r="T1110" i="4"/>
  <c r="T1111" i="4"/>
  <c r="T1112" i="4"/>
  <c r="T1113" i="4"/>
  <c r="T1114" i="4"/>
  <c r="T1115" i="4"/>
  <c r="T1116" i="4"/>
  <c r="T1117" i="4"/>
  <c r="T1118" i="4"/>
  <c r="T1119" i="4"/>
  <c r="T1120" i="4"/>
  <c r="T1121" i="4"/>
  <c r="T1122" i="4"/>
  <c r="T1123" i="4"/>
  <c r="T1124" i="4"/>
  <c r="T1125" i="4"/>
  <c r="T1126" i="4"/>
  <c r="T1127" i="4"/>
  <c r="T1128" i="4"/>
  <c r="T1129" i="4"/>
  <c r="T1130" i="4"/>
  <c r="T1131" i="4"/>
  <c r="T1132" i="4"/>
  <c r="T1133" i="4"/>
  <c r="T1134" i="4"/>
  <c r="T1135" i="4"/>
  <c r="T1136" i="4"/>
  <c r="T1137" i="4"/>
  <c r="T1138" i="4"/>
  <c r="T1139" i="4"/>
  <c r="T1140" i="4"/>
  <c r="T1141" i="4"/>
  <c r="T1142" i="4"/>
  <c r="T1143" i="4"/>
  <c r="T1144" i="4"/>
  <c r="T1145" i="4"/>
  <c r="T1146" i="4"/>
  <c r="T1147" i="4"/>
  <c r="T1148" i="4"/>
  <c r="T1149" i="4"/>
  <c r="T1150" i="4"/>
  <c r="T1151" i="4"/>
  <c r="T1152" i="4"/>
  <c r="T1153" i="4"/>
  <c r="T1154" i="4"/>
  <c r="T1155" i="4"/>
  <c r="T1156" i="4"/>
  <c r="T1157" i="4"/>
  <c r="T1158" i="4"/>
  <c r="T1159" i="4"/>
  <c r="T1160" i="4"/>
  <c r="T1161" i="4"/>
  <c r="T1162" i="4"/>
  <c r="T1163" i="4"/>
  <c r="T1164" i="4"/>
  <c r="T1165" i="4"/>
  <c r="T1166" i="4"/>
  <c r="T1167" i="4"/>
  <c r="T1168" i="4"/>
  <c r="T1169" i="4"/>
  <c r="T1170" i="4"/>
  <c r="T1171" i="4"/>
  <c r="T1172" i="4"/>
  <c r="T1173" i="4"/>
  <c r="T1174" i="4"/>
  <c r="T1175" i="4"/>
  <c r="T1176" i="4"/>
  <c r="T1177" i="4"/>
  <c r="T1178" i="4"/>
  <c r="T1179" i="4"/>
  <c r="T1180" i="4"/>
  <c r="T1181" i="4"/>
  <c r="T1182" i="4"/>
  <c r="T1183" i="4"/>
  <c r="T1184" i="4"/>
  <c r="T1185" i="4"/>
  <c r="T1186" i="4"/>
  <c r="T1187" i="4"/>
  <c r="T1188" i="4"/>
  <c r="T1189" i="4"/>
  <c r="T1190" i="4"/>
  <c r="T1191" i="4"/>
  <c r="T1192" i="4"/>
  <c r="T1193" i="4"/>
  <c r="T1194" i="4"/>
  <c r="T1195" i="4"/>
  <c r="T1196" i="4"/>
  <c r="T1197" i="4"/>
  <c r="T1198" i="4"/>
  <c r="T1199" i="4"/>
  <c r="T1200" i="4"/>
  <c r="T1201" i="4"/>
  <c r="T1202" i="4"/>
  <c r="T1203" i="4"/>
  <c r="T1204" i="4"/>
  <c r="T1205" i="4"/>
  <c r="T1206" i="4"/>
  <c r="T1207" i="4"/>
  <c r="T1208" i="4"/>
  <c r="T1209" i="4"/>
  <c r="T1210" i="4"/>
  <c r="T1211" i="4"/>
  <c r="T1212" i="4"/>
  <c r="T1213" i="4"/>
  <c r="T1214" i="4"/>
  <c r="T1215" i="4"/>
  <c r="T1216" i="4"/>
  <c r="T1217" i="4"/>
  <c r="T1218" i="4"/>
  <c r="T1219" i="4"/>
  <c r="T1220" i="4"/>
  <c r="T1221" i="4"/>
  <c r="T1222" i="4"/>
  <c r="T1223" i="4"/>
  <c r="T1224" i="4"/>
  <c r="T1225" i="4"/>
  <c r="T1226" i="4"/>
  <c r="T1227" i="4"/>
  <c r="T1228" i="4"/>
  <c r="T1229" i="4"/>
  <c r="T1230" i="4"/>
  <c r="T1231" i="4"/>
  <c r="T1232" i="4"/>
  <c r="T1233" i="4"/>
  <c r="T1234" i="4"/>
  <c r="T1235" i="4"/>
  <c r="T1236" i="4"/>
  <c r="T1237" i="4"/>
  <c r="T1238" i="4"/>
  <c r="T1239" i="4"/>
  <c r="T1240" i="4"/>
  <c r="T1241" i="4"/>
  <c r="T1242" i="4"/>
  <c r="T1243" i="4"/>
  <c r="T1244" i="4"/>
  <c r="T1245" i="4"/>
  <c r="T1246" i="4"/>
  <c r="T1247" i="4"/>
  <c r="T1248" i="4"/>
  <c r="T1249" i="4"/>
  <c r="T1250" i="4"/>
  <c r="T1251" i="4"/>
  <c r="T1252" i="4"/>
  <c r="T1253" i="4"/>
  <c r="T1254" i="4"/>
  <c r="T1255" i="4"/>
  <c r="T1256" i="4"/>
  <c r="T1257" i="4"/>
  <c r="T1258" i="4"/>
  <c r="T1259" i="4"/>
  <c r="T1260" i="4"/>
  <c r="T1261" i="4"/>
  <c r="T1262" i="4"/>
  <c r="T1263" i="4"/>
  <c r="T1264" i="4"/>
  <c r="T1265" i="4"/>
  <c r="T1266" i="4"/>
  <c r="T1267" i="4"/>
  <c r="T1268" i="4"/>
  <c r="T1269" i="4"/>
  <c r="T1270" i="4"/>
  <c r="T1271" i="4"/>
  <c r="T1272" i="4"/>
  <c r="T1273" i="4"/>
  <c r="T1274" i="4"/>
  <c r="T1275" i="4"/>
  <c r="T1276" i="4"/>
  <c r="T1277" i="4"/>
  <c r="T1278" i="4"/>
  <c r="T1279" i="4"/>
  <c r="T1280" i="4"/>
  <c r="T1281" i="4"/>
  <c r="T1282" i="4"/>
  <c r="T1283" i="4"/>
  <c r="T1284" i="4"/>
  <c r="T1285" i="4"/>
  <c r="T1286" i="4"/>
  <c r="T1287" i="4"/>
  <c r="T1288" i="4"/>
  <c r="T1289" i="4"/>
  <c r="T1290" i="4"/>
  <c r="T1291" i="4"/>
  <c r="T1292" i="4"/>
  <c r="T1293" i="4"/>
  <c r="T1294" i="4"/>
  <c r="T1295" i="4"/>
  <c r="T1296" i="4"/>
  <c r="T1297" i="4"/>
  <c r="T1298" i="4"/>
  <c r="T1299" i="4"/>
  <c r="T1300" i="4"/>
  <c r="T1301" i="4"/>
  <c r="T1302" i="4"/>
  <c r="T1303" i="4"/>
  <c r="T1304" i="4"/>
  <c r="T1305" i="4"/>
  <c r="T1306" i="4"/>
  <c r="T1307" i="4"/>
  <c r="T1308" i="4"/>
  <c r="T1309" i="4"/>
  <c r="T1310" i="4"/>
  <c r="T1311" i="4"/>
  <c r="T1312" i="4"/>
  <c r="T1313" i="4"/>
  <c r="T1314" i="4"/>
  <c r="T1315" i="4"/>
  <c r="T1316" i="4"/>
  <c r="T1317" i="4"/>
  <c r="T1318" i="4"/>
  <c r="T1319" i="4"/>
  <c r="T1320" i="4"/>
  <c r="T1321" i="4"/>
  <c r="T1322" i="4"/>
  <c r="T1323" i="4"/>
  <c r="T1324" i="4"/>
  <c r="T1325" i="4"/>
  <c r="T1326" i="4"/>
  <c r="T1327" i="4"/>
  <c r="T1328" i="4"/>
  <c r="T1329" i="4"/>
  <c r="T1330" i="4"/>
  <c r="T1331" i="4"/>
  <c r="T1332" i="4"/>
  <c r="T1333" i="4"/>
  <c r="T1334" i="4"/>
  <c r="T1335" i="4"/>
  <c r="T1336" i="4"/>
  <c r="T1337" i="4"/>
  <c r="T1338" i="4"/>
  <c r="T1339" i="4"/>
  <c r="T1340" i="4"/>
  <c r="T1341" i="4"/>
  <c r="T1342" i="4"/>
  <c r="T1343" i="4"/>
  <c r="T1344" i="4"/>
  <c r="T1345" i="4"/>
  <c r="T1346" i="4"/>
  <c r="T1347" i="4"/>
  <c r="T1348" i="4"/>
  <c r="T1349" i="4"/>
  <c r="T1350" i="4"/>
  <c r="T1351" i="4"/>
  <c r="T1352" i="4"/>
  <c r="T1353" i="4"/>
  <c r="T1354" i="4"/>
  <c r="T1355" i="4"/>
  <c r="T1356" i="4"/>
  <c r="T1357" i="4"/>
  <c r="T1358" i="4"/>
  <c r="T1359" i="4"/>
  <c r="T1360" i="4"/>
  <c r="T1361" i="4"/>
  <c r="T1362" i="4"/>
  <c r="T1363" i="4"/>
  <c r="T1364" i="4"/>
  <c r="T1365" i="4"/>
  <c r="T1366" i="4"/>
  <c r="T1367" i="4"/>
  <c r="T1368" i="4"/>
  <c r="T1369" i="4"/>
  <c r="T1370" i="4"/>
  <c r="T1371" i="4"/>
  <c r="T1372" i="4"/>
  <c r="T1373" i="4"/>
  <c r="T1374" i="4"/>
  <c r="T1375" i="4"/>
  <c r="T1376" i="4"/>
  <c r="T1377" i="4"/>
  <c r="T1378" i="4"/>
  <c r="T1379" i="4"/>
  <c r="T1380" i="4"/>
  <c r="T1381" i="4"/>
  <c r="T1382" i="4"/>
  <c r="T1383" i="4"/>
  <c r="T1384" i="4"/>
  <c r="T1385" i="4"/>
  <c r="T1386" i="4"/>
  <c r="T1387" i="4"/>
  <c r="T1388" i="4"/>
  <c r="T1389" i="4"/>
  <c r="T1390" i="4"/>
  <c r="T1391" i="4"/>
  <c r="T1392" i="4"/>
  <c r="T1393" i="4"/>
  <c r="T1394" i="4"/>
  <c r="T1395" i="4"/>
  <c r="T1396" i="4"/>
  <c r="T1397" i="4"/>
  <c r="T1398" i="4"/>
  <c r="T1399" i="4"/>
  <c r="T1400" i="4"/>
  <c r="T1401" i="4"/>
  <c r="T1402" i="4"/>
  <c r="T1403" i="4"/>
  <c r="T1404" i="4"/>
  <c r="T1405" i="4"/>
  <c r="T1406" i="4"/>
  <c r="T1407" i="4"/>
  <c r="T1408" i="4"/>
  <c r="T1409" i="4"/>
  <c r="T1410" i="4"/>
  <c r="T1411" i="4"/>
  <c r="T1412" i="4"/>
  <c r="T1413" i="4"/>
  <c r="T1414" i="4"/>
  <c r="T1415" i="4"/>
  <c r="T1416" i="4"/>
  <c r="T1417" i="4"/>
  <c r="T1418" i="4"/>
  <c r="T1419" i="4"/>
  <c r="T1420" i="4"/>
  <c r="T1421" i="4"/>
  <c r="T1422" i="4"/>
  <c r="T1423" i="4"/>
  <c r="T1424" i="4"/>
  <c r="T1425" i="4"/>
  <c r="T1426" i="4"/>
  <c r="T1427" i="4"/>
  <c r="T1428" i="4"/>
  <c r="T1429" i="4"/>
  <c r="T1430" i="4"/>
  <c r="T1431" i="4"/>
  <c r="T1432" i="4"/>
  <c r="T1433" i="4"/>
  <c r="T1434" i="4"/>
  <c r="T1435" i="4"/>
  <c r="T1436" i="4"/>
  <c r="T1437" i="4"/>
  <c r="T1438" i="4"/>
  <c r="T1439" i="4"/>
  <c r="T1440" i="4"/>
  <c r="T1441" i="4"/>
  <c r="T1442" i="4"/>
  <c r="T1443" i="4"/>
  <c r="T1444" i="4"/>
  <c r="T1445" i="4"/>
  <c r="T1446" i="4"/>
  <c r="T1447" i="4"/>
  <c r="T1448" i="4"/>
  <c r="T1449" i="4"/>
  <c r="T1450" i="4"/>
  <c r="T1451" i="4"/>
  <c r="T1452" i="4"/>
  <c r="T1453" i="4"/>
  <c r="T1454" i="4"/>
  <c r="T1455" i="4"/>
  <c r="T1456" i="4"/>
  <c r="T1457" i="4"/>
  <c r="T1458" i="4"/>
  <c r="T1459" i="4"/>
  <c r="T1460" i="4"/>
  <c r="T1461" i="4"/>
  <c r="T1462" i="4"/>
  <c r="T1463" i="4"/>
  <c r="T1464" i="4"/>
  <c r="T1465" i="4"/>
  <c r="T1466" i="4"/>
  <c r="T1467" i="4"/>
  <c r="T1468" i="4"/>
  <c r="T1469" i="4"/>
  <c r="T1470" i="4"/>
  <c r="T1471" i="4"/>
  <c r="T1472" i="4"/>
  <c r="T1473" i="4"/>
  <c r="T1474" i="4"/>
  <c r="T1475" i="4"/>
  <c r="T1476" i="4"/>
  <c r="T1477" i="4"/>
  <c r="T1478" i="4"/>
  <c r="T1479" i="4"/>
  <c r="T1480" i="4"/>
  <c r="T1481" i="4"/>
  <c r="T1482" i="4"/>
  <c r="T1483" i="4"/>
  <c r="T1484" i="4"/>
  <c r="T1485" i="4"/>
  <c r="T1486" i="4"/>
  <c r="T1487" i="4"/>
  <c r="T1488" i="4"/>
  <c r="T1489" i="4"/>
  <c r="T1490" i="4"/>
  <c r="T1491" i="4"/>
  <c r="T1492" i="4"/>
  <c r="T1493" i="4"/>
  <c r="T1494" i="4"/>
  <c r="T1495" i="4"/>
  <c r="T1496" i="4"/>
  <c r="T1497" i="4"/>
  <c r="T1498" i="4"/>
  <c r="T1499" i="4"/>
  <c r="T1500" i="4"/>
  <c r="T1501" i="4"/>
  <c r="T1502" i="4"/>
  <c r="T1503" i="4"/>
  <c r="T1504" i="4"/>
  <c r="T1505" i="4"/>
  <c r="T1506" i="4"/>
  <c r="T1507" i="4"/>
  <c r="T1508" i="4"/>
  <c r="T1509" i="4"/>
  <c r="T1510" i="4"/>
  <c r="T1511" i="4"/>
  <c r="T1512" i="4"/>
  <c r="T1513" i="4"/>
  <c r="T1514" i="4"/>
  <c r="T1515" i="4"/>
  <c r="T1516" i="4"/>
  <c r="T1517" i="4"/>
  <c r="T1518" i="4"/>
  <c r="T1519" i="4"/>
  <c r="T1520" i="4"/>
  <c r="T1521" i="4"/>
  <c r="T1522" i="4"/>
  <c r="T1523" i="4"/>
  <c r="T1524" i="4"/>
  <c r="T1525" i="4"/>
  <c r="T1526" i="4"/>
  <c r="T1527" i="4"/>
  <c r="T1528" i="4"/>
  <c r="T1529" i="4"/>
  <c r="T1530" i="4"/>
  <c r="T1531" i="4"/>
  <c r="T1532" i="4"/>
  <c r="T1533" i="4"/>
  <c r="T1534" i="4"/>
  <c r="T1535" i="4"/>
  <c r="T1536" i="4"/>
  <c r="T1537" i="4"/>
  <c r="T1538" i="4"/>
  <c r="T1539" i="4"/>
  <c r="T1540" i="4"/>
  <c r="T1541" i="4"/>
  <c r="T1542" i="4"/>
  <c r="T1543" i="4"/>
  <c r="T1544" i="4"/>
  <c r="T1545" i="4"/>
  <c r="T1546" i="4"/>
  <c r="T1547" i="4"/>
  <c r="T1548" i="4"/>
  <c r="T1549" i="4"/>
  <c r="T1550" i="4"/>
  <c r="T1551" i="4"/>
  <c r="T1552" i="4"/>
  <c r="T1553" i="4"/>
  <c r="T1554" i="4"/>
  <c r="T1555" i="4"/>
  <c r="T1556" i="4"/>
  <c r="T1557" i="4"/>
  <c r="T1558" i="4"/>
  <c r="T1559" i="4"/>
  <c r="T1560" i="4"/>
  <c r="T1561" i="4"/>
  <c r="T1562" i="4"/>
  <c r="T1563" i="4"/>
  <c r="T1564" i="4"/>
  <c r="T1565" i="4"/>
  <c r="T1566" i="4"/>
  <c r="T1567" i="4"/>
  <c r="T1568" i="4"/>
  <c r="T1569" i="4"/>
  <c r="T1570" i="4"/>
  <c r="T1571" i="4"/>
  <c r="T1572" i="4"/>
  <c r="T1573" i="4"/>
  <c r="T1574" i="4"/>
  <c r="T1575" i="4"/>
  <c r="T1576" i="4"/>
  <c r="T1577" i="4"/>
  <c r="T1578" i="4"/>
  <c r="T1579" i="4"/>
  <c r="T1580" i="4"/>
  <c r="T1581" i="4"/>
  <c r="T1582" i="4"/>
  <c r="T1583" i="4"/>
  <c r="T1584" i="4"/>
  <c r="T1585" i="4"/>
  <c r="T1586" i="4"/>
  <c r="T1587" i="4"/>
  <c r="T1588" i="4"/>
  <c r="T1589" i="4"/>
  <c r="T1590" i="4"/>
  <c r="T1591" i="4"/>
  <c r="T1592" i="4"/>
  <c r="T1593" i="4"/>
  <c r="T1594" i="4"/>
  <c r="T1595" i="4"/>
  <c r="T1596" i="4"/>
  <c r="T1597" i="4"/>
  <c r="T1598" i="4"/>
  <c r="T1599" i="4"/>
  <c r="T1600" i="4"/>
  <c r="T1601" i="4"/>
  <c r="T1602" i="4"/>
  <c r="T1603" i="4"/>
  <c r="T1604" i="4"/>
  <c r="T1605" i="4"/>
  <c r="T1606" i="4"/>
  <c r="T1607" i="4"/>
  <c r="T1608" i="4"/>
  <c r="T1609" i="4"/>
  <c r="T1610" i="4"/>
  <c r="T1611" i="4"/>
  <c r="T1612" i="4"/>
  <c r="T1613" i="4"/>
  <c r="T1614" i="4"/>
  <c r="T1615" i="4"/>
  <c r="T1616" i="4"/>
  <c r="T1617" i="4"/>
  <c r="T1618" i="4"/>
  <c r="T1619" i="4"/>
  <c r="T1620" i="4"/>
  <c r="T1621" i="4"/>
  <c r="T1622" i="4"/>
  <c r="T1623" i="4"/>
  <c r="T1624" i="4"/>
  <c r="T1625" i="4"/>
  <c r="T1626" i="4"/>
  <c r="T1627" i="4"/>
  <c r="T1628" i="4"/>
  <c r="T1629" i="4"/>
  <c r="T1630" i="4"/>
  <c r="T1631" i="4"/>
  <c r="T1632" i="4"/>
  <c r="T1633" i="4"/>
  <c r="T1634" i="4"/>
  <c r="T1635" i="4"/>
  <c r="T1636" i="4"/>
  <c r="T1637" i="4"/>
  <c r="T1638" i="4"/>
  <c r="T1639" i="4"/>
  <c r="T1640" i="4"/>
  <c r="T1641" i="4"/>
  <c r="T1642" i="4"/>
  <c r="T1643" i="4"/>
  <c r="T1644" i="4"/>
  <c r="T1645" i="4"/>
  <c r="T1646" i="4"/>
  <c r="T1647" i="4"/>
  <c r="T1648" i="4"/>
  <c r="T1649" i="4"/>
  <c r="T1650" i="4"/>
  <c r="T1651" i="4"/>
  <c r="T1652" i="4"/>
  <c r="T1653" i="4"/>
  <c r="T1654" i="4"/>
  <c r="T1655" i="4"/>
  <c r="T1656" i="4"/>
  <c r="T1657" i="4"/>
  <c r="T1658" i="4"/>
  <c r="T1659" i="4"/>
  <c r="T1660" i="4"/>
  <c r="T1661" i="4"/>
  <c r="T1662" i="4"/>
  <c r="T1663" i="4"/>
  <c r="T1664" i="4"/>
  <c r="T1665" i="4"/>
  <c r="T1666" i="4"/>
  <c r="T1667" i="4"/>
  <c r="T1668" i="4"/>
  <c r="T1669" i="4"/>
  <c r="T1670" i="4"/>
  <c r="T1671" i="4"/>
  <c r="T1672" i="4"/>
  <c r="T1673" i="4"/>
  <c r="T1674" i="4"/>
  <c r="T1675" i="4"/>
  <c r="T1676" i="4"/>
  <c r="T1677" i="4"/>
  <c r="T1678" i="4"/>
  <c r="T1679" i="4"/>
  <c r="T1680" i="4"/>
  <c r="T1681" i="4"/>
  <c r="T1682" i="4"/>
  <c r="T1683" i="4"/>
  <c r="T1684" i="4"/>
  <c r="T1685" i="4"/>
  <c r="T1686" i="4"/>
  <c r="T1687" i="4"/>
  <c r="T1688" i="4"/>
  <c r="T1689" i="4"/>
  <c r="T1690" i="4"/>
  <c r="T1691" i="4"/>
  <c r="T1692" i="4"/>
  <c r="T1693" i="4"/>
  <c r="T1694" i="4"/>
  <c r="T1695" i="4"/>
  <c r="T1696" i="4"/>
  <c r="T1697" i="4"/>
  <c r="T1698" i="4"/>
  <c r="T1699" i="4"/>
  <c r="T1700" i="4"/>
  <c r="T1701" i="4"/>
  <c r="T1702" i="4"/>
  <c r="T1703" i="4"/>
  <c r="T1704" i="4"/>
  <c r="T1705" i="4"/>
  <c r="T1706" i="4"/>
  <c r="T1707" i="4"/>
  <c r="T1708" i="4"/>
  <c r="T1709" i="4"/>
  <c r="T1710" i="4"/>
  <c r="T1711" i="4"/>
  <c r="T1712" i="4"/>
  <c r="T1713" i="4"/>
  <c r="T1714" i="4"/>
  <c r="T1715" i="4"/>
  <c r="T1716" i="4"/>
  <c r="T1717" i="4"/>
  <c r="T1718" i="4"/>
  <c r="T1719" i="4"/>
  <c r="T1720" i="4"/>
  <c r="T1721" i="4"/>
  <c r="T1722" i="4"/>
  <c r="T1723" i="4"/>
  <c r="T1724" i="4"/>
  <c r="T1725" i="4"/>
  <c r="T1726" i="4"/>
  <c r="T1727" i="4"/>
  <c r="T1728" i="4"/>
  <c r="T1729" i="4"/>
  <c r="T1730" i="4"/>
  <c r="T1731" i="4"/>
  <c r="T1732" i="4"/>
  <c r="T1733" i="4"/>
  <c r="T1734" i="4"/>
  <c r="T1735" i="4"/>
  <c r="T1736" i="4"/>
  <c r="T1737" i="4"/>
  <c r="T1738" i="4"/>
  <c r="T1739" i="4"/>
  <c r="T1740" i="4"/>
  <c r="T1741" i="4"/>
  <c r="T1742" i="4"/>
  <c r="T1743" i="4"/>
  <c r="T1744" i="4"/>
  <c r="T1745" i="4"/>
  <c r="T1746" i="4"/>
  <c r="T1747" i="4"/>
  <c r="T1748" i="4"/>
  <c r="T1749" i="4"/>
  <c r="T1750" i="4"/>
  <c r="T1751" i="4"/>
  <c r="T1752" i="4"/>
  <c r="T1753" i="4"/>
  <c r="T1754" i="4"/>
  <c r="T1755" i="4"/>
  <c r="T1756" i="4"/>
  <c r="T1757" i="4"/>
  <c r="T1758" i="4"/>
  <c r="T1759" i="4"/>
  <c r="T1760" i="4"/>
  <c r="T1761" i="4"/>
  <c r="T1762" i="4"/>
  <c r="T1763" i="4"/>
  <c r="T1764" i="4"/>
  <c r="T1765" i="4"/>
  <c r="T1766" i="4"/>
  <c r="T1767" i="4"/>
  <c r="T1768" i="4"/>
  <c r="T1769" i="4"/>
  <c r="T1770" i="4"/>
  <c r="T1771" i="4"/>
  <c r="T1772" i="4"/>
  <c r="T1773" i="4"/>
  <c r="T1774" i="4"/>
  <c r="T1775" i="4"/>
  <c r="T1776" i="4"/>
  <c r="T1777" i="4"/>
  <c r="T1778" i="4"/>
  <c r="T1779" i="4"/>
  <c r="T1780" i="4"/>
  <c r="T1781" i="4"/>
  <c r="T1782" i="4"/>
  <c r="T1783" i="4"/>
  <c r="T1784" i="4"/>
  <c r="T1785" i="4"/>
  <c r="T1786" i="4"/>
  <c r="T1787" i="4"/>
  <c r="T1788" i="4"/>
  <c r="T1789" i="4"/>
  <c r="T1790" i="4"/>
  <c r="T1791" i="4"/>
  <c r="T1792" i="4"/>
  <c r="T1793" i="4"/>
  <c r="T1794" i="4"/>
  <c r="T1795" i="4"/>
  <c r="T1796" i="4"/>
  <c r="T1797" i="4"/>
  <c r="T1798" i="4"/>
  <c r="T1799" i="4"/>
  <c r="T1800" i="4"/>
  <c r="T1801" i="4"/>
  <c r="T1802" i="4"/>
  <c r="T1803" i="4"/>
  <c r="T1804" i="4"/>
  <c r="T1805" i="4"/>
  <c r="T1806" i="4"/>
  <c r="T1807" i="4"/>
  <c r="T1808" i="4"/>
  <c r="T1809" i="4"/>
  <c r="T1810" i="4"/>
  <c r="T1811" i="4"/>
  <c r="T1812" i="4"/>
  <c r="T1813" i="4"/>
  <c r="T1814" i="4"/>
  <c r="T1815" i="4"/>
  <c r="T1816" i="4"/>
  <c r="T1817" i="4"/>
  <c r="T1818" i="4"/>
  <c r="T1819" i="4"/>
  <c r="T1820" i="4"/>
  <c r="T1821" i="4"/>
  <c r="T1822" i="4"/>
  <c r="T1823" i="4"/>
  <c r="T1824" i="4"/>
  <c r="T1825" i="4"/>
  <c r="T1826" i="4"/>
  <c r="T1827" i="4"/>
  <c r="T1828" i="4"/>
  <c r="T1829" i="4"/>
  <c r="T1830" i="4"/>
  <c r="T1831" i="4"/>
  <c r="T1832" i="4"/>
  <c r="T1833" i="4"/>
  <c r="T1834" i="4"/>
  <c r="T1835" i="4"/>
  <c r="T1836" i="4"/>
  <c r="T1837" i="4"/>
  <c r="T1838" i="4"/>
  <c r="T1839" i="4"/>
  <c r="T1840" i="4"/>
  <c r="T1841" i="4"/>
  <c r="T1842" i="4"/>
  <c r="T1843" i="4"/>
  <c r="T1844" i="4"/>
  <c r="T1845" i="4"/>
  <c r="T1846" i="4"/>
  <c r="T1847" i="4"/>
  <c r="T1848" i="4"/>
  <c r="T1849" i="4"/>
  <c r="T1850" i="4"/>
  <c r="T1851" i="4"/>
  <c r="T1852" i="4"/>
  <c r="T1853" i="4"/>
  <c r="T1854" i="4"/>
  <c r="T1855" i="4"/>
  <c r="T1856" i="4"/>
  <c r="T1857" i="4"/>
  <c r="T1858" i="4"/>
  <c r="T1859" i="4"/>
  <c r="T1860" i="4"/>
  <c r="T1861" i="4"/>
  <c r="T1862" i="4"/>
  <c r="T1863" i="4"/>
  <c r="T1864" i="4"/>
  <c r="T1865" i="4"/>
  <c r="T1866" i="4"/>
  <c r="T1867" i="4"/>
  <c r="T1868" i="4"/>
  <c r="T1869" i="4"/>
  <c r="T1870" i="4"/>
  <c r="T1871" i="4"/>
  <c r="T1872" i="4"/>
  <c r="T1873" i="4"/>
  <c r="T1874" i="4"/>
  <c r="T1875" i="4"/>
  <c r="T1876" i="4"/>
  <c r="T1877" i="4"/>
  <c r="T1878" i="4"/>
  <c r="T1879" i="4"/>
  <c r="T1880" i="4"/>
  <c r="T1881" i="4"/>
  <c r="T1882" i="4"/>
  <c r="T1883" i="4"/>
  <c r="T1884" i="4"/>
  <c r="T1885" i="4"/>
  <c r="T1886" i="4"/>
  <c r="T1887" i="4"/>
  <c r="T1888" i="4"/>
  <c r="T1889" i="4"/>
  <c r="T1890" i="4"/>
  <c r="T1891" i="4"/>
  <c r="T1892" i="4"/>
  <c r="T1893" i="4"/>
  <c r="T1894" i="4"/>
  <c r="T1895" i="4"/>
  <c r="T1896" i="4"/>
  <c r="T1897" i="4"/>
  <c r="T1898" i="4"/>
  <c r="T1899" i="4"/>
  <c r="T1900" i="4"/>
  <c r="T1901" i="4"/>
  <c r="T1902" i="4"/>
  <c r="T1903" i="4"/>
  <c r="T1904" i="4"/>
  <c r="T1905" i="4"/>
  <c r="T1906" i="4"/>
  <c r="T1907" i="4"/>
  <c r="T1908" i="4"/>
  <c r="T1909" i="4"/>
  <c r="T1910" i="4"/>
  <c r="T1911" i="4"/>
  <c r="T1912" i="4"/>
  <c r="T1913" i="4"/>
  <c r="T1914" i="4"/>
  <c r="T1915" i="4"/>
  <c r="T1916" i="4"/>
  <c r="T1917" i="4"/>
  <c r="T1918" i="4"/>
  <c r="T1919" i="4"/>
  <c r="T1920" i="4"/>
  <c r="T1921" i="4"/>
  <c r="T1922" i="4"/>
  <c r="T1923" i="4"/>
  <c r="T1924" i="4"/>
  <c r="T1925" i="4"/>
  <c r="T1926" i="4"/>
  <c r="T1927" i="4"/>
  <c r="T1928" i="4"/>
  <c r="T1929" i="4"/>
  <c r="T1930" i="4"/>
  <c r="T1931" i="4"/>
  <c r="T1932" i="4"/>
  <c r="T1933" i="4"/>
  <c r="T1934" i="4"/>
  <c r="T1935" i="4"/>
  <c r="T1936" i="4"/>
  <c r="T1937" i="4"/>
  <c r="T1938" i="4"/>
  <c r="T1939" i="4"/>
  <c r="T1940" i="4"/>
  <c r="T1941" i="4"/>
  <c r="T1942" i="4"/>
  <c r="T1943" i="4"/>
  <c r="T1944" i="4"/>
  <c r="T1945" i="4"/>
  <c r="T1946" i="4"/>
  <c r="T1947" i="4"/>
  <c r="T1948" i="4"/>
  <c r="T1949" i="4"/>
  <c r="T1950" i="4"/>
  <c r="T1951" i="4"/>
  <c r="T1952" i="4"/>
  <c r="T1953" i="4"/>
  <c r="T1954" i="4"/>
  <c r="T1955" i="4"/>
  <c r="T1956" i="4"/>
  <c r="T1957" i="4"/>
  <c r="T1958" i="4"/>
  <c r="T1959" i="4"/>
  <c r="T1960" i="4"/>
  <c r="T1961" i="4"/>
  <c r="T1962" i="4"/>
  <c r="T1963" i="4"/>
  <c r="T1964" i="4"/>
  <c r="T1965" i="4"/>
  <c r="T1966" i="4"/>
  <c r="T1967" i="4"/>
  <c r="T1968" i="4"/>
  <c r="T1969" i="4"/>
  <c r="T1970" i="4"/>
  <c r="T1971" i="4"/>
  <c r="T1972" i="4"/>
  <c r="T1973" i="4"/>
  <c r="T1974" i="4"/>
  <c r="T1975" i="4"/>
  <c r="T1976" i="4"/>
  <c r="T1977" i="4"/>
  <c r="T1978" i="4"/>
  <c r="T1979" i="4"/>
  <c r="T1980" i="4"/>
  <c r="T1981" i="4"/>
  <c r="T1982" i="4"/>
  <c r="T1983" i="4"/>
  <c r="T1984" i="4"/>
  <c r="T1985" i="4"/>
  <c r="T1986" i="4"/>
  <c r="T1987" i="4"/>
  <c r="T1988" i="4"/>
  <c r="T1989" i="4"/>
  <c r="T1990" i="4"/>
  <c r="T1991" i="4"/>
  <c r="T1992" i="4"/>
  <c r="T1993" i="4"/>
  <c r="T1994" i="4"/>
  <c r="T1995" i="4"/>
  <c r="T1996" i="4"/>
  <c r="T1997" i="4"/>
  <c r="T1998" i="4"/>
  <c r="T1999" i="4"/>
  <c r="T2000" i="4"/>
  <c r="T2001" i="4"/>
  <c r="T2002" i="4"/>
  <c r="T2003" i="4"/>
  <c r="T2004" i="4"/>
  <c r="T2005" i="4"/>
  <c r="T2006" i="4"/>
  <c r="T2007" i="4"/>
  <c r="T2008" i="4"/>
  <c r="T2009" i="4"/>
  <c r="T2010" i="4"/>
  <c r="T2011" i="4"/>
  <c r="T2012" i="4"/>
  <c r="T2013" i="4"/>
  <c r="T2014" i="4"/>
  <c r="T2015" i="4"/>
  <c r="T2016" i="4"/>
  <c r="T2017" i="4"/>
  <c r="T2018" i="4"/>
  <c r="T2019" i="4"/>
  <c r="T2020" i="4"/>
  <c r="T2021" i="4"/>
  <c r="T2022" i="4"/>
  <c r="T2023" i="4"/>
  <c r="T2024" i="4"/>
  <c r="T2025" i="4"/>
  <c r="T2026" i="4"/>
  <c r="T2027" i="4"/>
  <c r="T2028" i="4"/>
  <c r="T2029" i="4"/>
  <c r="T2030" i="4"/>
  <c r="T2031" i="4"/>
  <c r="T2032" i="4"/>
  <c r="T2033" i="4"/>
  <c r="T2034" i="4"/>
  <c r="T2035" i="4"/>
  <c r="T2036" i="4"/>
  <c r="T2037" i="4"/>
  <c r="T2038" i="4"/>
  <c r="T2039" i="4"/>
  <c r="T2040" i="4"/>
  <c r="T2041" i="4"/>
  <c r="T2042" i="4"/>
  <c r="T2043" i="4"/>
  <c r="T2044" i="4"/>
  <c r="T2045" i="4"/>
  <c r="T2046" i="4"/>
  <c r="T2047" i="4"/>
  <c r="T2048" i="4"/>
  <c r="T2049" i="4"/>
  <c r="T2050" i="4"/>
  <c r="T2051" i="4"/>
  <c r="T2052" i="4"/>
  <c r="T2053" i="4"/>
  <c r="T2054" i="4"/>
  <c r="T2055" i="4"/>
  <c r="T2056" i="4"/>
  <c r="T2057" i="4"/>
  <c r="T2058" i="4"/>
  <c r="T2059" i="4"/>
  <c r="T2060" i="4"/>
  <c r="T2061" i="4"/>
  <c r="T2062" i="4"/>
  <c r="T2063" i="4"/>
  <c r="T2064" i="4"/>
  <c r="T2065" i="4"/>
  <c r="T2066" i="4"/>
  <c r="T2067" i="4"/>
  <c r="T2068" i="4"/>
  <c r="T2069" i="4"/>
  <c r="T2070" i="4"/>
  <c r="T2071" i="4"/>
  <c r="T2072" i="4"/>
  <c r="T2073" i="4"/>
  <c r="T2074" i="4"/>
  <c r="T2075" i="4"/>
  <c r="T2076" i="4"/>
  <c r="T2077" i="4"/>
  <c r="T2078" i="4"/>
  <c r="T2079" i="4"/>
  <c r="T2080" i="4"/>
  <c r="T2081" i="4"/>
  <c r="T2082" i="4"/>
  <c r="T2083" i="4"/>
  <c r="T2084" i="4"/>
  <c r="T2085" i="4"/>
  <c r="T2086" i="4"/>
  <c r="T2087" i="4"/>
  <c r="T2088" i="4"/>
  <c r="T2089" i="4"/>
  <c r="T2090" i="4"/>
  <c r="T2091" i="4"/>
  <c r="T2092" i="4"/>
  <c r="T2093" i="4"/>
  <c r="T2094" i="4"/>
  <c r="T2095" i="4"/>
  <c r="T2096" i="4"/>
  <c r="T2097" i="4"/>
  <c r="T2098" i="4"/>
  <c r="T2099" i="4"/>
  <c r="T2100" i="4"/>
  <c r="T2101" i="4"/>
  <c r="T2102" i="4"/>
  <c r="T2103" i="4"/>
  <c r="T2104" i="4"/>
  <c r="T2105" i="4"/>
  <c r="T2106" i="4"/>
  <c r="T2107" i="4"/>
  <c r="T2108" i="4"/>
  <c r="T2109" i="4"/>
  <c r="T2110" i="4"/>
  <c r="T2111" i="4"/>
  <c r="T2112" i="4"/>
  <c r="T2113" i="4"/>
  <c r="T2114" i="4"/>
  <c r="T2115" i="4"/>
  <c r="T2116" i="4"/>
  <c r="T2117" i="4"/>
  <c r="T2118" i="4"/>
  <c r="T2119" i="4"/>
  <c r="T2120" i="4"/>
  <c r="T2121" i="4"/>
  <c r="T2122" i="4"/>
  <c r="T2123" i="4"/>
  <c r="T2124" i="4"/>
  <c r="T2125" i="4"/>
  <c r="T2126" i="4"/>
  <c r="T2127" i="4"/>
  <c r="T2128" i="4"/>
  <c r="T2129" i="4"/>
  <c r="T2130" i="4"/>
  <c r="T2131" i="4"/>
  <c r="T2132" i="4"/>
  <c r="T2133" i="4"/>
  <c r="T2134" i="4"/>
  <c r="T2135" i="4"/>
  <c r="T2136" i="4"/>
  <c r="T2137" i="4"/>
  <c r="T2138" i="4"/>
  <c r="T2139" i="4"/>
  <c r="T2140" i="4"/>
  <c r="T2141" i="4"/>
  <c r="T2142" i="4"/>
  <c r="T2143" i="4"/>
  <c r="T2144" i="4"/>
  <c r="T2145" i="4"/>
  <c r="T2146" i="4"/>
  <c r="T2147" i="4"/>
  <c r="T2148" i="4"/>
  <c r="T2149" i="4"/>
  <c r="T2150" i="4"/>
  <c r="T2151" i="4"/>
  <c r="T2152" i="4"/>
  <c r="T2153" i="4"/>
  <c r="T2154" i="4"/>
  <c r="T2155" i="4"/>
  <c r="T2156" i="4"/>
  <c r="T2157" i="4"/>
  <c r="T2158" i="4"/>
  <c r="T2159" i="4"/>
  <c r="T2160" i="4"/>
  <c r="T2161" i="4"/>
  <c r="T2162" i="4"/>
  <c r="T2163" i="4"/>
  <c r="T2164" i="4"/>
  <c r="T2165" i="4"/>
  <c r="T2166" i="4"/>
  <c r="T2167" i="4"/>
  <c r="T2168" i="4"/>
  <c r="T2169" i="4"/>
  <c r="T2170" i="4"/>
  <c r="T2171" i="4"/>
  <c r="T2172" i="4"/>
  <c r="T2173" i="4"/>
  <c r="T2174" i="4"/>
  <c r="T2175" i="4"/>
  <c r="T2176" i="4"/>
  <c r="T2177" i="4"/>
  <c r="T2178" i="4"/>
  <c r="T2179" i="4"/>
  <c r="T2180" i="4"/>
  <c r="T2181" i="4"/>
  <c r="T2182" i="4"/>
  <c r="T2183" i="4"/>
  <c r="T2184" i="4"/>
  <c r="T2185" i="4"/>
  <c r="T2186" i="4"/>
  <c r="T2187" i="4"/>
  <c r="T2188" i="4"/>
  <c r="T2189" i="4"/>
  <c r="T2190" i="4"/>
  <c r="T2191" i="4"/>
  <c r="T2192" i="4"/>
  <c r="T2193" i="4"/>
  <c r="T2194" i="4"/>
  <c r="T2195" i="4"/>
  <c r="T2196" i="4"/>
  <c r="T2197" i="4"/>
  <c r="T2198" i="4"/>
  <c r="T2199" i="4"/>
  <c r="T2200" i="4"/>
  <c r="T2201" i="4"/>
  <c r="T2202" i="4"/>
  <c r="T2203" i="4"/>
  <c r="T2204" i="4"/>
  <c r="T2205" i="4"/>
  <c r="T2206" i="4"/>
  <c r="T2207" i="4"/>
  <c r="T2208" i="4"/>
  <c r="T2209" i="4"/>
  <c r="T2210" i="4"/>
  <c r="T2211" i="4"/>
  <c r="T2212" i="4"/>
  <c r="T2213" i="4"/>
  <c r="T2214" i="4"/>
  <c r="T2215" i="4"/>
  <c r="T2216" i="4"/>
  <c r="T2217" i="4"/>
  <c r="T2218" i="4"/>
  <c r="T2219" i="4"/>
  <c r="T2220" i="4"/>
  <c r="T2221" i="4"/>
  <c r="T2222" i="4"/>
  <c r="T2223" i="4"/>
  <c r="T2224" i="4"/>
  <c r="T2225" i="4"/>
  <c r="T2226" i="4"/>
  <c r="T2227" i="4"/>
  <c r="T2228" i="4"/>
  <c r="T2229" i="4"/>
  <c r="T2230" i="4"/>
  <c r="T2231" i="4"/>
  <c r="T2232" i="4"/>
  <c r="T2233" i="4"/>
  <c r="T2234" i="4"/>
  <c r="T2235" i="4"/>
  <c r="T2236" i="4"/>
  <c r="T2237" i="4"/>
  <c r="T2238" i="4"/>
  <c r="T2239" i="4"/>
  <c r="T2240" i="4"/>
  <c r="T2241" i="4"/>
  <c r="T2242" i="4"/>
  <c r="T2243" i="4"/>
  <c r="T2244" i="4"/>
  <c r="T2245" i="4"/>
  <c r="T2246" i="4"/>
  <c r="T2247" i="4"/>
  <c r="T2248" i="4"/>
  <c r="T2249" i="4"/>
  <c r="T2250" i="4"/>
  <c r="T2251" i="4"/>
  <c r="T2252" i="4"/>
  <c r="T2253" i="4"/>
  <c r="T2254" i="4"/>
  <c r="T2255" i="4"/>
  <c r="T2256" i="4"/>
  <c r="T2257" i="4"/>
  <c r="T2258" i="4"/>
  <c r="T2259" i="4"/>
  <c r="T2260" i="4"/>
  <c r="T2261" i="4"/>
  <c r="T2262" i="4"/>
  <c r="T2263" i="4"/>
  <c r="T2264" i="4"/>
  <c r="T2265" i="4"/>
  <c r="T2266" i="4"/>
  <c r="T2267" i="4"/>
  <c r="T2268" i="4"/>
  <c r="T2269" i="4"/>
  <c r="T2270" i="4"/>
  <c r="T2271" i="4"/>
  <c r="T2272" i="4"/>
  <c r="T2273" i="4"/>
  <c r="T2274" i="4"/>
  <c r="T2275" i="4"/>
  <c r="T2276" i="4"/>
  <c r="T2277" i="4"/>
  <c r="T2278" i="4"/>
  <c r="T2279" i="4"/>
  <c r="T2280" i="4"/>
  <c r="T2281" i="4"/>
  <c r="T2282" i="4"/>
  <c r="T2283" i="4"/>
  <c r="T2284" i="4"/>
  <c r="T2285" i="4"/>
  <c r="T2286" i="4"/>
  <c r="T2287" i="4"/>
  <c r="T2288" i="4"/>
  <c r="T2289" i="4"/>
  <c r="T2290" i="4"/>
  <c r="T2291" i="4"/>
  <c r="T2292" i="4"/>
  <c r="T2293" i="4"/>
  <c r="T2294" i="4"/>
  <c r="T2295" i="4"/>
  <c r="T2296" i="4"/>
  <c r="T2297" i="4"/>
  <c r="T2298" i="4"/>
  <c r="T2299" i="4"/>
  <c r="T2300" i="4"/>
  <c r="T2301" i="4"/>
  <c r="T2302" i="4"/>
  <c r="T2303" i="4"/>
  <c r="T2304" i="4"/>
  <c r="T2305" i="4"/>
  <c r="T2306" i="4"/>
  <c r="T2307" i="4"/>
  <c r="T2308" i="4"/>
  <c r="T2309" i="4"/>
  <c r="T2310" i="4"/>
  <c r="T2311" i="4"/>
  <c r="T2312" i="4"/>
  <c r="T2313" i="4"/>
  <c r="T2314" i="4"/>
  <c r="T2315" i="4"/>
  <c r="T2316" i="4"/>
  <c r="T2317" i="4"/>
  <c r="T2318" i="4"/>
  <c r="T2319" i="4"/>
  <c r="T2320" i="4"/>
  <c r="T2321" i="4"/>
  <c r="T2322" i="4"/>
  <c r="T2323" i="4"/>
  <c r="T2324" i="4"/>
  <c r="T2325" i="4"/>
  <c r="T2326" i="4"/>
  <c r="T2327" i="4"/>
  <c r="T2328" i="4"/>
  <c r="T2329" i="4"/>
  <c r="T2330" i="4"/>
  <c r="T2331" i="4"/>
  <c r="T2332" i="4"/>
  <c r="T2333" i="4"/>
  <c r="T2334" i="4"/>
  <c r="T2335" i="4"/>
  <c r="T2336" i="4"/>
  <c r="T2337" i="4"/>
  <c r="T2338" i="4"/>
  <c r="T2339" i="4"/>
  <c r="T2340" i="4"/>
  <c r="T2341" i="4"/>
  <c r="T2342" i="4"/>
  <c r="T2343" i="4"/>
  <c r="T2344" i="4"/>
  <c r="T2345" i="4"/>
  <c r="T2346" i="4"/>
  <c r="T2347" i="4"/>
  <c r="T2348" i="4"/>
  <c r="T2349" i="4"/>
  <c r="T2350" i="4"/>
  <c r="T2351" i="4"/>
  <c r="T2352" i="4"/>
  <c r="T2353" i="4"/>
  <c r="T2354" i="4"/>
  <c r="T2355" i="4"/>
  <c r="T2356" i="4"/>
  <c r="T2357" i="4"/>
  <c r="T2358" i="4"/>
  <c r="T2359" i="4"/>
  <c r="T2360" i="4"/>
  <c r="T2361" i="4"/>
  <c r="T2362" i="4"/>
  <c r="T2363" i="4"/>
  <c r="T2364" i="4"/>
  <c r="T2365" i="4"/>
  <c r="T2366" i="4"/>
  <c r="T2367" i="4"/>
  <c r="T2368" i="4"/>
  <c r="T2369" i="4"/>
  <c r="T2370" i="4"/>
  <c r="T2371" i="4"/>
  <c r="T2372" i="4"/>
  <c r="T2373" i="4"/>
  <c r="T2374" i="4"/>
  <c r="T2375" i="4"/>
  <c r="T2376" i="4"/>
  <c r="T2377" i="4"/>
  <c r="T2378" i="4"/>
  <c r="T2379" i="4"/>
  <c r="T2380" i="4"/>
  <c r="T2381" i="4"/>
  <c r="T2382" i="4"/>
  <c r="T2383" i="4"/>
  <c r="T2384" i="4"/>
  <c r="T2385" i="4"/>
  <c r="T2386" i="4"/>
  <c r="T2387" i="4"/>
  <c r="T2388" i="4"/>
  <c r="T2389" i="4"/>
  <c r="T2390" i="4"/>
  <c r="T2391" i="4"/>
  <c r="T2392" i="4"/>
  <c r="T2393" i="4"/>
  <c r="T2394" i="4"/>
  <c r="T2395" i="4"/>
  <c r="T2396" i="4"/>
  <c r="T2397" i="4"/>
  <c r="T2398" i="4"/>
  <c r="T2399" i="4"/>
  <c r="T2400" i="4"/>
  <c r="T2401" i="4"/>
  <c r="T2402" i="4"/>
  <c r="T2403" i="4"/>
  <c r="T2404" i="4"/>
  <c r="T2405" i="4"/>
  <c r="T2406" i="4"/>
  <c r="T2407" i="4"/>
  <c r="T2408" i="4"/>
  <c r="T2409" i="4"/>
  <c r="T2410" i="4"/>
  <c r="T2411" i="4"/>
  <c r="T2412" i="4"/>
  <c r="T2413" i="4"/>
  <c r="T2414" i="4"/>
  <c r="T2415" i="4"/>
  <c r="T2416" i="4"/>
  <c r="T2417" i="4"/>
  <c r="T2418" i="4"/>
  <c r="T2419" i="4"/>
  <c r="T2420" i="4"/>
  <c r="T2421" i="4"/>
  <c r="T2422" i="4"/>
  <c r="T2423" i="4"/>
  <c r="T2424" i="4"/>
  <c r="T2425" i="4"/>
  <c r="T2426" i="4"/>
  <c r="T2427" i="4"/>
  <c r="T2428" i="4"/>
  <c r="T2429" i="4"/>
  <c r="T2430" i="4"/>
  <c r="T2431" i="4"/>
  <c r="T2432" i="4"/>
  <c r="T2433" i="4"/>
  <c r="T2434" i="4"/>
  <c r="T2435" i="4"/>
  <c r="T2436" i="4"/>
  <c r="T2437" i="4"/>
  <c r="T2438" i="4"/>
  <c r="T2439" i="4"/>
  <c r="T2440" i="4"/>
  <c r="T2441" i="4"/>
  <c r="T2442" i="4"/>
  <c r="T2443" i="4"/>
  <c r="T2444" i="4"/>
  <c r="T2445" i="4"/>
  <c r="T2446" i="4"/>
  <c r="T2447" i="4"/>
  <c r="T2448" i="4"/>
  <c r="T2449" i="4"/>
  <c r="T2450" i="4"/>
  <c r="T2451" i="4"/>
  <c r="T2452" i="4"/>
  <c r="T2453" i="4"/>
  <c r="T2454" i="4"/>
  <c r="T2455" i="4"/>
  <c r="T2456" i="4"/>
  <c r="T2457" i="4"/>
  <c r="T2458" i="4"/>
  <c r="T2459" i="4"/>
  <c r="T2460" i="4"/>
  <c r="T2461" i="4"/>
  <c r="T2462" i="4"/>
  <c r="T2463" i="4"/>
  <c r="T2464" i="4"/>
  <c r="T2465" i="4"/>
  <c r="T2466" i="4"/>
  <c r="T2467" i="4"/>
  <c r="T2468" i="4"/>
  <c r="T2469" i="4"/>
  <c r="T2470" i="4"/>
  <c r="T2471" i="4"/>
  <c r="T2472" i="4"/>
  <c r="T2473" i="4"/>
  <c r="T2474" i="4"/>
  <c r="T2475" i="4"/>
  <c r="T2476" i="4"/>
  <c r="T2477" i="4"/>
  <c r="T2478" i="4"/>
  <c r="T2479" i="4"/>
  <c r="T2480" i="4"/>
  <c r="T2481" i="4"/>
  <c r="T2482" i="4"/>
  <c r="T2483" i="4"/>
  <c r="T2484" i="4"/>
  <c r="T2485" i="4"/>
  <c r="T2486" i="4"/>
  <c r="T2487" i="4"/>
  <c r="T2488" i="4"/>
  <c r="T2489" i="4"/>
  <c r="T2490" i="4"/>
  <c r="T2491" i="4"/>
  <c r="T2492" i="4"/>
  <c r="T2493" i="4"/>
  <c r="T2494" i="4"/>
  <c r="T2495" i="4"/>
  <c r="T2496" i="4"/>
  <c r="T2497" i="4"/>
  <c r="T2498" i="4"/>
  <c r="T2499" i="4"/>
  <c r="T2500" i="4"/>
  <c r="T2501" i="4"/>
  <c r="T2502" i="4"/>
  <c r="T2503" i="4"/>
  <c r="T2504" i="4"/>
  <c r="T2505" i="4"/>
  <c r="T2506" i="4"/>
  <c r="T2507" i="4"/>
  <c r="T2508" i="4"/>
  <c r="T2509" i="4"/>
  <c r="T2510" i="4"/>
  <c r="T2511" i="4"/>
  <c r="T2512" i="4"/>
  <c r="T2513" i="4"/>
  <c r="T2514" i="4"/>
  <c r="T2515" i="4"/>
  <c r="T2516" i="4"/>
  <c r="T2517" i="4"/>
  <c r="T2518" i="4"/>
  <c r="T2519" i="4"/>
  <c r="T2520" i="4"/>
  <c r="T2521" i="4"/>
  <c r="T2522" i="4"/>
  <c r="T2523" i="4"/>
  <c r="T2524" i="4"/>
  <c r="T2525" i="4"/>
  <c r="T2526" i="4"/>
  <c r="T2527" i="4"/>
  <c r="T2528" i="4"/>
  <c r="T2529" i="4"/>
  <c r="T2530" i="4"/>
  <c r="T2531" i="4"/>
  <c r="T2532" i="4"/>
  <c r="T2533" i="4"/>
  <c r="T2534" i="4"/>
  <c r="T2535" i="4"/>
  <c r="T2536" i="4"/>
  <c r="T2537" i="4"/>
  <c r="T2538" i="4"/>
  <c r="T2539" i="4"/>
  <c r="T2540" i="4"/>
  <c r="T2541" i="4"/>
  <c r="T2542" i="4"/>
  <c r="T2543" i="4"/>
  <c r="T2544" i="4"/>
  <c r="T2545" i="4"/>
  <c r="T2546" i="4"/>
  <c r="T2547" i="4"/>
  <c r="T2548" i="4"/>
  <c r="T2549" i="4"/>
  <c r="T2550" i="4"/>
  <c r="T2551" i="4"/>
  <c r="T2552" i="4"/>
  <c r="T2553" i="4"/>
  <c r="T2554" i="4"/>
  <c r="T2555" i="4"/>
  <c r="T2556" i="4"/>
  <c r="T2557" i="4"/>
  <c r="T2558" i="4"/>
  <c r="T2559" i="4"/>
  <c r="T2560" i="4"/>
  <c r="T2561" i="4"/>
  <c r="T2562" i="4"/>
  <c r="T2563" i="4"/>
  <c r="T2564" i="4"/>
  <c r="T2565" i="4"/>
  <c r="T2566" i="4"/>
  <c r="T2567" i="4"/>
  <c r="T2568" i="4"/>
  <c r="T2569" i="4"/>
  <c r="T2570" i="4"/>
  <c r="T2571" i="4"/>
  <c r="T2572" i="4"/>
  <c r="T2573" i="4"/>
  <c r="T2574" i="4"/>
  <c r="T2575" i="4"/>
  <c r="T2576" i="4"/>
  <c r="T2577" i="4"/>
  <c r="T2578" i="4"/>
  <c r="T2579" i="4"/>
  <c r="T2580" i="4"/>
  <c r="T2581" i="4"/>
  <c r="T2582" i="4"/>
  <c r="T2583" i="4"/>
  <c r="T2584" i="4"/>
  <c r="T2585" i="4"/>
  <c r="T2586" i="4"/>
  <c r="T2587" i="4"/>
  <c r="T2588" i="4"/>
  <c r="T2589" i="4"/>
  <c r="T2590" i="4"/>
  <c r="T2591" i="4"/>
  <c r="T2592" i="4"/>
  <c r="T2593" i="4"/>
  <c r="T2594" i="4"/>
  <c r="T2595" i="4"/>
  <c r="T2596" i="4"/>
  <c r="T2597" i="4"/>
  <c r="T2598" i="4"/>
  <c r="T2599" i="4"/>
  <c r="T2600" i="4"/>
  <c r="T2601" i="4"/>
  <c r="T2602" i="4"/>
  <c r="T2603" i="4"/>
  <c r="T2604" i="4"/>
  <c r="T2605" i="4"/>
  <c r="T2606" i="4"/>
  <c r="T2607" i="4"/>
  <c r="T2608" i="4"/>
  <c r="T2609" i="4"/>
  <c r="T2610" i="4"/>
  <c r="T2611" i="4"/>
  <c r="T2612" i="4"/>
  <c r="T2613" i="4"/>
  <c r="T2614" i="4"/>
  <c r="T2615" i="4"/>
  <c r="T2616" i="4"/>
  <c r="T2617" i="4"/>
  <c r="T2618" i="4"/>
  <c r="T2619" i="4"/>
  <c r="T2620" i="4"/>
  <c r="T2621" i="4"/>
  <c r="T2622" i="4"/>
  <c r="T2623" i="4"/>
  <c r="T2624" i="4"/>
  <c r="T2625" i="4"/>
  <c r="T2626" i="4"/>
  <c r="T2627" i="4"/>
  <c r="T2628" i="4"/>
  <c r="T2629" i="4"/>
  <c r="T2630" i="4"/>
  <c r="T2631" i="4"/>
  <c r="T2632" i="4"/>
  <c r="T2633" i="4"/>
  <c r="T2634" i="4"/>
  <c r="T2635" i="4"/>
  <c r="T2636" i="4"/>
  <c r="T2637" i="4"/>
  <c r="T2638" i="4"/>
  <c r="T2639" i="4"/>
  <c r="T2640" i="4"/>
  <c r="T2641" i="4"/>
  <c r="T2642" i="4"/>
  <c r="T2643" i="4"/>
  <c r="T2644" i="4"/>
  <c r="T2645" i="4"/>
  <c r="T2646" i="4"/>
  <c r="T2647" i="4"/>
  <c r="T2648" i="4"/>
  <c r="T2649" i="4"/>
  <c r="T2650" i="4"/>
  <c r="T2651" i="4"/>
  <c r="T2652" i="4"/>
  <c r="T2653" i="4"/>
  <c r="T2654" i="4"/>
  <c r="T2655" i="4"/>
  <c r="T2656" i="4"/>
  <c r="T2657" i="4"/>
  <c r="T2658" i="4"/>
  <c r="T2659" i="4"/>
  <c r="T2660" i="4"/>
  <c r="T2661" i="4"/>
  <c r="T2662" i="4"/>
  <c r="T2663" i="4"/>
  <c r="T2664" i="4"/>
  <c r="T2665" i="4"/>
  <c r="T2666" i="4"/>
  <c r="T2667" i="4"/>
  <c r="T2668" i="4"/>
  <c r="T2669" i="4"/>
  <c r="T2670" i="4"/>
  <c r="T2671" i="4"/>
  <c r="T2672" i="4"/>
  <c r="T2673" i="4"/>
  <c r="T2674" i="4"/>
  <c r="T2675" i="4"/>
  <c r="T2676" i="4"/>
  <c r="T2677" i="4"/>
  <c r="T2678" i="4"/>
  <c r="T2679" i="4"/>
  <c r="T2680" i="4"/>
  <c r="T2681" i="4"/>
  <c r="T2682" i="4"/>
  <c r="T2683" i="4"/>
  <c r="T2684" i="4"/>
  <c r="T2685" i="4"/>
  <c r="T2686" i="4"/>
  <c r="T2687" i="4"/>
  <c r="T2688" i="4"/>
  <c r="T2689" i="4"/>
  <c r="T2690" i="4"/>
  <c r="T2691" i="4"/>
  <c r="T2692" i="4"/>
  <c r="T2693" i="4"/>
  <c r="T2694" i="4"/>
  <c r="T2695" i="4"/>
  <c r="T2696" i="4"/>
  <c r="T2697" i="4"/>
  <c r="T2698" i="4"/>
  <c r="T2699" i="4"/>
  <c r="T2700" i="4"/>
  <c r="T2701" i="4"/>
  <c r="T2702" i="4"/>
  <c r="T2703" i="4"/>
  <c r="T2704" i="4"/>
  <c r="T2705" i="4"/>
  <c r="T2706" i="4"/>
  <c r="T2707" i="4"/>
  <c r="T2708" i="4"/>
  <c r="T2709" i="4"/>
  <c r="T2710" i="4"/>
  <c r="T2711" i="4"/>
  <c r="T2712" i="4"/>
  <c r="T2713" i="4"/>
  <c r="T2714" i="4"/>
  <c r="T2715" i="4"/>
  <c r="T2716" i="4"/>
  <c r="T2717" i="4"/>
  <c r="T2718" i="4"/>
  <c r="T2719" i="4"/>
  <c r="T2720" i="4"/>
  <c r="T2721" i="4"/>
  <c r="T2722" i="4"/>
  <c r="T2723" i="4"/>
  <c r="T2724" i="4"/>
  <c r="T2725" i="4"/>
  <c r="T2726" i="4"/>
  <c r="T2727" i="4"/>
  <c r="T2728" i="4"/>
  <c r="T2729" i="4"/>
  <c r="T2730" i="4"/>
  <c r="T2731" i="4"/>
  <c r="T2732" i="4"/>
  <c r="T2733" i="4"/>
  <c r="T2734" i="4"/>
  <c r="T2735" i="4"/>
  <c r="T2736" i="4"/>
  <c r="T2737" i="4"/>
  <c r="T2738" i="4"/>
  <c r="T2739" i="4"/>
  <c r="T2740" i="4"/>
  <c r="T2741" i="4"/>
  <c r="T2742" i="4"/>
  <c r="T2743" i="4"/>
  <c r="T2744" i="4"/>
  <c r="T2745" i="4"/>
  <c r="T2746" i="4"/>
  <c r="T2747" i="4"/>
  <c r="T2748" i="4"/>
  <c r="T2749" i="4"/>
  <c r="T2750" i="4"/>
  <c r="T2751" i="4"/>
  <c r="T2752" i="4"/>
  <c r="T2753" i="4"/>
  <c r="T2754" i="4"/>
  <c r="T2755" i="4"/>
  <c r="T2756" i="4"/>
  <c r="T2757" i="4"/>
  <c r="T2758" i="4"/>
  <c r="T2759" i="4"/>
  <c r="T2760" i="4"/>
  <c r="T2761" i="4"/>
  <c r="T2762" i="4"/>
  <c r="T2763" i="4"/>
  <c r="T2764" i="4"/>
  <c r="T2765" i="4"/>
  <c r="T2766" i="4"/>
  <c r="T2767" i="4"/>
  <c r="T2768" i="4"/>
  <c r="T2769" i="4"/>
  <c r="T2770" i="4"/>
  <c r="T2771" i="4"/>
  <c r="T2772" i="4"/>
  <c r="T2773" i="4"/>
  <c r="T2774" i="4"/>
  <c r="T2775" i="4"/>
  <c r="T2776" i="4"/>
  <c r="T2777" i="4"/>
  <c r="T2778" i="4"/>
  <c r="T2779" i="4"/>
  <c r="T2780" i="4"/>
  <c r="T2781" i="4"/>
  <c r="T2782" i="4"/>
  <c r="T2783" i="4"/>
  <c r="T2784" i="4"/>
  <c r="T2785" i="4"/>
  <c r="T2786" i="4"/>
  <c r="T2787" i="4"/>
  <c r="T2788" i="4"/>
  <c r="T2789" i="4"/>
  <c r="T2790" i="4"/>
  <c r="T2791" i="4"/>
  <c r="T2792" i="4"/>
  <c r="T2793" i="4"/>
  <c r="T2794" i="4"/>
  <c r="T2795" i="4"/>
  <c r="T2796" i="4"/>
  <c r="T2797" i="4"/>
  <c r="T2798" i="4"/>
  <c r="T2799" i="4"/>
  <c r="T2800" i="4"/>
  <c r="T2801" i="4"/>
  <c r="T2802" i="4"/>
  <c r="T2803" i="4"/>
  <c r="T2804" i="4"/>
  <c r="T2805" i="4"/>
  <c r="T2806" i="4"/>
  <c r="T2807" i="4"/>
  <c r="T2808" i="4"/>
  <c r="T2809" i="4"/>
  <c r="T2810" i="4"/>
  <c r="T2811" i="4"/>
  <c r="T2812" i="4"/>
  <c r="T2813" i="4"/>
  <c r="T2814" i="4"/>
  <c r="T2815" i="4"/>
  <c r="T2816" i="4"/>
  <c r="T2817" i="4"/>
  <c r="T2818" i="4"/>
  <c r="T2819" i="4"/>
  <c r="T2820" i="4"/>
  <c r="T2821" i="4"/>
  <c r="T2822" i="4"/>
  <c r="T2823" i="4"/>
  <c r="T2824" i="4"/>
  <c r="T2825" i="4"/>
  <c r="T2826" i="4"/>
  <c r="T2827" i="4"/>
  <c r="T2828" i="4"/>
  <c r="T2829" i="4"/>
  <c r="T2830" i="4"/>
  <c r="T2831" i="4"/>
  <c r="T2832" i="4"/>
  <c r="T2833" i="4"/>
  <c r="T2834" i="4"/>
  <c r="T2835" i="4"/>
  <c r="T2836" i="4"/>
  <c r="T2837" i="4"/>
  <c r="T2838" i="4"/>
  <c r="T2839" i="4"/>
  <c r="T2840" i="4"/>
  <c r="T2841" i="4"/>
  <c r="T2842" i="4"/>
  <c r="T2843" i="4"/>
  <c r="T2844" i="4"/>
  <c r="T2845" i="4"/>
  <c r="T2846" i="4"/>
  <c r="T2847" i="4"/>
  <c r="T2848" i="4"/>
  <c r="T2849" i="4"/>
  <c r="T2850" i="4"/>
  <c r="T2851" i="4"/>
  <c r="T2852" i="4"/>
  <c r="T2853" i="4"/>
  <c r="T2854" i="4"/>
  <c r="T2855" i="4"/>
  <c r="T2856" i="4"/>
  <c r="T2857" i="4"/>
  <c r="T2858" i="4"/>
  <c r="T2859" i="4"/>
  <c r="T2860" i="4"/>
  <c r="T2861" i="4"/>
  <c r="T2862" i="4"/>
  <c r="T2863" i="4"/>
  <c r="T2864" i="4"/>
  <c r="T2865" i="4"/>
  <c r="T2866" i="4"/>
  <c r="T2867" i="4"/>
  <c r="T2868" i="4"/>
  <c r="T2869" i="4"/>
  <c r="T2870" i="4"/>
  <c r="T2871" i="4"/>
  <c r="T2872" i="4"/>
  <c r="T2873" i="4"/>
  <c r="T2874" i="4"/>
  <c r="T2875" i="4"/>
  <c r="T2876" i="4"/>
  <c r="T2877" i="4"/>
  <c r="T2878" i="4"/>
  <c r="T2879" i="4"/>
  <c r="T2880" i="4"/>
  <c r="T2881" i="4"/>
  <c r="T2882" i="4"/>
  <c r="T2883" i="4"/>
  <c r="T2884" i="4"/>
  <c r="T2885" i="4"/>
  <c r="T2886" i="4"/>
  <c r="T2887" i="4"/>
  <c r="T2888" i="4"/>
  <c r="T2889" i="4"/>
  <c r="T2890" i="4"/>
  <c r="T2891" i="4"/>
  <c r="T2892" i="4"/>
  <c r="T2893" i="4"/>
  <c r="T2894" i="4"/>
  <c r="T2895" i="4"/>
  <c r="T2896" i="4"/>
  <c r="T2897" i="4"/>
  <c r="T2898" i="4"/>
  <c r="T2899" i="4"/>
  <c r="T2900" i="4"/>
  <c r="T2901" i="4"/>
  <c r="T2902" i="4"/>
  <c r="T2903" i="4"/>
  <c r="T2904" i="4"/>
  <c r="T2905" i="4"/>
  <c r="T2906" i="4"/>
  <c r="T2907" i="4"/>
  <c r="T2908" i="4"/>
  <c r="T2909" i="4"/>
  <c r="T2910" i="4"/>
  <c r="T2911" i="4"/>
  <c r="T2912" i="4"/>
  <c r="T2913" i="4"/>
  <c r="T2914" i="4"/>
  <c r="T2915" i="4"/>
  <c r="T2916" i="4"/>
  <c r="T2917" i="4"/>
  <c r="T2918" i="4"/>
  <c r="T2919" i="4"/>
  <c r="T2920" i="4"/>
  <c r="T2921" i="4"/>
  <c r="T2922" i="4"/>
  <c r="T2923" i="4"/>
  <c r="T2924" i="4"/>
  <c r="T2925" i="4"/>
  <c r="T2926" i="4"/>
  <c r="T2927" i="4"/>
  <c r="T2928" i="4"/>
  <c r="T2929" i="4"/>
  <c r="T2930" i="4"/>
  <c r="T2931" i="4"/>
  <c r="T2932" i="4"/>
  <c r="T2933" i="4"/>
  <c r="T2934" i="4"/>
  <c r="T2935" i="4"/>
  <c r="T2936" i="4"/>
  <c r="T2937" i="4"/>
  <c r="T2938" i="4"/>
  <c r="T2939" i="4"/>
  <c r="T2940" i="4"/>
  <c r="T2941" i="4"/>
  <c r="T2942" i="4"/>
  <c r="T2943" i="4"/>
  <c r="T2944" i="4"/>
  <c r="T2945" i="4"/>
  <c r="T2946" i="4"/>
  <c r="T2947" i="4"/>
  <c r="T2948" i="4"/>
  <c r="T2949" i="4"/>
  <c r="T2950" i="4"/>
  <c r="T2951" i="4"/>
  <c r="T2952" i="4"/>
  <c r="T2953" i="4"/>
  <c r="T2954" i="4"/>
  <c r="T2955" i="4"/>
  <c r="T2956" i="4"/>
  <c r="T2957" i="4"/>
  <c r="T2958" i="4"/>
  <c r="T2959" i="4"/>
  <c r="T2960" i="4"/>
  <c r="T2961" i="4"/>
  <c r="T2962" i="4"/>
  <c r="T2963" i="4"/>
  <c r="T2964" i="4"/>
  <c r="T2965" i="4"/>
  <c r="T2966" i="4"/>
  <c r="T2967" i="4"/>
  <c r="T2968" i="4"/>
  <c r="T2969" i="4"/>
  <c r="T2970" i="4"/>
  <c r="T2971" i="4"/>
  <c r="T2972" i="4"/>
  <c r="T2973" i="4"/>
  <c r="T2974" i="4"/>
  <c r="T2975" i="4"/>
  <c r="T2976" i="4"/>
  <c r="T2977" i="4"/>
  <c r="T2978" i="4"/>
  <c r="T2979" i="4"/>
  <c r="T2980" i="4"/>
  <c r="T2981" i="4"/>
  <c r="T2982" i="4"/>
  <c r="T2983" i="4"/>
  <c r="T2984" i="4"/>
  <c r="T2985" i="4"/>
  <c r="T2986" i="4"/>
  <c r="T2987" i="4"/>
  <c r="T2988" i="4"/>
  <c r="T2989" i="4"/>
  <c r="T2990" i="4"/>
  <c r="T2991" i="4"/>
  <c r="T2992" i="4"/>
  <c r="T2993" i="4"/>
  <c r="T2994" i="4"/>
  <c r="T2995" i="4"/>
  <c r="T2996" i="4"/>
  <c r="T2997" i="4"/>
  <c r="T2998" i="4"/>
  <c r="T2999" i="4"/>
  <c r="T3000" i="4"/>
  <c r="T3001" i="4"/>
  <c r="T3002" i="4"/>
  <c r="T3003" i="4"/>
  <c r="T3004" i="4"/>
  <c r="T3005" i="4"/>
  <c r="T3006" i="4"/>
  <c r="T3007" i="4"/>
  <c r="T3008" i="4"/>
  <c r="T3009" i="4"/>
  <c r="T3010" i="4"/>
  <c r="T3011" i="4"/>
  <c r="T3012" i="4"/>
  <c r="T3013" i="4"/>
  <c r="T3014" i="4"/>
  <c r="T3015" i="4"/>
  <c r="T3016" i="4"/>
  <c r="T3017" i="4"/>
  <c r="T3018" i="4"/>
  <c r="T3019" i="4"/>
  <c r="T3020" i="4"/>
  <c r="T3021" i="4"/>
  <c r="T3022" i="4"/>
  <c r="T3023" i="4"/>
  <c r="T3024" i="4"/>
  <c r="T3025" i="4"/>
  <c r="T3026" i="4"/>
  <c r="T3027" i="4"/>
  <c r="T3028" i="4"/>
  <c r="T3029" i="4"/>
  <c r="T3030" i="4"/>
  <c r="T3031" i="4"/>
  <c r="T3032" i="4"/>
  <c r="T3033" i="4"/>
  <c r="T3034" i="4"/>
  <c r="T3035" i="4"/>
  <c r="T3036" i="4"/>
  <c r="T3037" i="4"/>
  <c r="T3038" i="4"/>
  <c r="T3039" i="4"/>
  <c r="T3040" i="4"/>
  <c r="T3041" i="4"/>
  <c r="T3042" i="4"/>
  <c r="T3043" i="4"/>
  <c r="T3044" i="4"/>
  <c r="T3045" i="4"/>
  <c r="T3046" i="4"/>
  <c r="T3047" i="4"/>
  <c r="T3048" i="4"/>
  <c r="T3049" i="4"/>
  <c r="T3050" i="4"/>
  <c r="T3051" i="4"/>
  <c r="T3052" i="4"/>
  <c r="T3053" i="4"/>
  <c r="T3054" i="4"/>
  <c r="T3055" i="4"/>
  <c r="T3056" i="4"/>
  <c r="T3057" i="4"/>
  <c r="T3058" i="4"/>
  <c r="T3059" i="4"/>
  <c r="T3060" i="4"/>
  <c r="T3061" i="4"/>
  <c r="T3062" i="4"/>
  <c r="T3063" i="4"/>
  <c r="T3064" i="4"/>
  <c r="T3065" i="4"/>
  <c r="T3066" i="4"/>
  <c r="T3067" i="4"/>
  <c r="T3068" i="4"/>
  <c r="T3069" i="4"/>
  <c r="T3070" i="4"/>
  <c r="T3071" i="4"/>
  <c r="T3072" i="4"/>
  <c r="T3073" i="4"/>
  <c r="T3074" i="4"/>
  <c r="T3075" i="4"/>
  <c r="T3076" i="4"/>
  <c r="T3077" i="4"/>
  <c r="T3078" i="4"/>
  <c r="T3079" i="4"/>
  <c r="T3080" i="4"/>
  <c r="T3081" i="4"/>
  <c r="T3082" i="4"/>
  <c r="T3083" i="4"/>
  <c r="T3084" i="4"/>
  <c r="T3085" i="4"/>
  <c r="T3086" i="4"/>
  <c r="T3087" i="4"/>
  <c r="T3088" i="4"/>
  <c r="T3089" i="4"/>
  <c r="T3090" i="4"/>
  <c r="T3091" i="4"/>
  <c r="T3092" i="4"/>
  <c r="T3093" i="4"/>
  <c r="T3094" i="4"/>
  <c r="T3095" i="4"/>
  <c r="T3096" i="4"/>
  <c r="T3097" i="4"/>
  <c r="T3098" i="4"/>
  <c r="T3099" i="4"/>
  <c r="T3100" i="4"/>
  <c r="T3101" i="4"/>
  <c r="T3102" i="4"/>
  <c r="T3103" i="4"/>
  <c r="T3104" i="4"/>
  <c r="T3105" i="4"/>
  <c r="T3106" i="4"/>
  <c r="T3107" i="4"/>
  <c r="T3108" i="4"/>
  <c r="T3109" i="4"/>
  <c r="T3110" i="4"/>
  <c r="T3111" i="4"/>
  <c r="T3112" i="4"/>
  <c r="T3113" i="4"/>
  <c r="T3114" i="4"/>
  <c r="T3115" i="4"/>
  <c r="T3116" i="4"/>
  <c r="T3117" i="4"/>
  <c r="T3118" i="4"/>
  <c r="T3119" i="4"/>
  <c r="T3120" i="4"/>
  <c r="T3121" i="4"/>
  <c r="T3122" i="4"/>
  <c r="T3123" i="4"/>
  <c r="T3124" i="4"/>
  <c r="T3125" i="4"/>
  <c r="T3126" i="4"/>
  <c r="T3127" i="4"/>
  <c r="T3128" i="4"/>
  <c r="T3129" i="4"/>
  <c r="T3130" i="4"/>
  <c r="T3131" i="4"/>
  <c r="T3132" i="4"/>
  <c r="T3133" i="4"/>
  <c r="T3134" i="4"/>
  <c r="T3135" i="4"/>
  <c r="T3136" i="4"/>
  <c r="T3137" i="4"/>
  <c r="T3138" i="4"/>
  <c r="T3139" i="4"/>
  <c r="T3140" i="4"/>
  <c r="T3141" i="4"/>
  <c r="T3142" i="4"/>
  <c r="T3143" i="4"/>
  <c r="T3144" i="4"/>
  <c r="T3145" i="4"/>
  <c r="T3146" i="4"/>
  <c r="T3147" i="4"/>
  <c r="T3148" i="4"/>
  <c r="T3149" i="4"/>
  <c r="T3150" i="4"/>
  <c r="T3151" i="4"/>
  <c r="T3152" i="4"/>
  <c r="T3153" i="4"/>
  <c r="T3154" i="4"/>
  <c r="T3155" i="4"/>
  <c r="T3156" i="4"/>
  <c r="T3157" i="4"/>
  <c r="T3158" i="4"/>
  <c r="T3159" i="4"/>
  <c r="T3160" i="4"/>
  <c r="T3161" i="4"/>
  <c r="T3162" i="4"/>
  <c r="T3163" i="4"/>
  <c r="T3164" i="4"/>
  <c r="T3165" i="4"/>
  <c r="T3166" i="4"/>
  <c r="T3167" i="4"/>
  <c r="T3168" i="4"/>
  <c r="T3169" i="4"/>
  <c r="T3170" i="4"/>
  <c r="T3171" i="4"/>
  <c r="T3172" i="4"/>
  <c r="T3173" i="4"/>
  <c r="T3174" i="4"/>
  <c r="T3175" i="4"/>
  <c r="T3176" i="4"/>
  <c r="T3177" i="4"/>
  <c r="T3178" i="4"/>
  <c r="T3179" i="4"/>
  <c r="T3180" i="4"/>
  <c r="T3181" i="4"/>
  <c r="T3182" i="4"/>
  <c r="T3183" i="4"/>
  <c r="T3184" i="4"/>
  <c r="T3185" i="4"/>
  <c r="T3186" i="4"/>
  <c r="T3187" i="4"/>
  <c r="T3188" i="4"/>
  <c r="T3189" i="4"/>
  <c r="T3190" i="4"/>
  <c r="T3191" i="4"/>
  <c r="T3192" i="4"/>
  <c r="T3193" i="4"/>
  <c r="T3194" i="4"/>
  <c r="T3195" i="4"/>
  <c r="T3196" i="4"/>
  <c r="T3197" i="4"/>
  <c r="T3198" i="4"/>
  <c r="T3199" i="4"/>
  <c r="T3200" i="4"/>
  <c r="T3201" i="4"/>
  <c r="T3202" i="4"/>
  <c r="T3203" i="4"/>
  <c r="T3204" i="4"/>
  <c r="T3205" i="4"/>
  <c r="T3206" i="4"/>
  <c r="T3207" i="4"/>
  <c r="T3208" i="4"/>
  <c r="T3209" i="4"/>
  <c r="T3210" i="4"/>
  <c r="T3211" i="4"/>
  <c r="T3212" i="4"/>
  <c r="T3213" i="4"/>
  <c r="T3214" i="4"/>
  <c r="T3215" i="4"/>
  <c r="T3216" i="4"/>
  <c r="T3217" i="4"/>
  <c r="T3218" i="4"/>
  <c r="T3219" i="4"/>
  <c r="T3220" i="4"/>
  <c r="T3221" i="4"/>
  <c r="T3222" i="4"/>
  <c r="T3223" i="4"/>
  <c r="T3224" i="4"/>
  <c r="T3225" i="4"/>
  <c r="T3226" i="4"/>
  <c r="T3227" i="4"/>
  <c r="T3228" i="4"/>
  <c r="T3229" i="4"/>
  <c r="T3230" i="4"/>
  <c r="T3231" i="4"/>
  <c r="T3232" i="4"/>
  <c r="T3233" i="4"/>
  <c r="T3234" i="4"/>
  <c r="T3235" i="4"/>
  <c r="T3236" i="4"/>
  <c r="T3237" i="4"/>
  <c r="T3238" i="4"/>
  <c r="T3239" i="4"/>
  <c r="T3240" i="4"/>
  <c r="T3241" i="4"/>
  <c r="T3242" i="4"/>
  <c r="T3243" i="4"/>
  <c r="T3244" i="4"/>
  <c r="T3245" i="4"/>
  <c r="T3246" i="4"/>
  <c r="T3247" i="4"/>
  <c r="T3248" i="4"/>
  <c r="T3249" i="4"/>
  <c r="T3250" i="4"/>
  <c r="T3251" i="4"/>
  <c r="T3252" i="4"/>
  <c r="T3253" i="4"/>
  <c r="T3254" i="4"/>
  <c r="T3255" i="4"/>
  <c r="T3256" i="4"/>
  <c r="T3257" i="4"/>
  <c r="T3258" i="4"/>
  <c r="T3259" i="4"/>
  <c r="T3260" i="4"/>
  <c r="T3261" i="4"/>
  <c r="T3262" i="4"/>
  <c r="T3263" i="4"/>
  <c r="T3264" i="4"/>
  <c r="T3265" i="4"/>
  <c r="T3266" i="4"/>
  <c r="T3267" i="4"/>
  <c r="T3268" i="4"/>
  <c r="T3269" i="4"/>
  <c r="T3270" i="4"/>
  <c r="T3271" i="4"/>
  <c r="T3272" i="4"/>
  <c r="T3273" i="4"/>
  <c r="T3274" i="4"/>
  <c r="T3275" i="4"/>
  <c r="T3276" i="4"/>
  <c r="T3277" i="4"/>
  <c r="T3278" i="4"/>
  <c r="T3279" i="4"/>
  <c r="T3280" i="4"/>
  <c r="T3281" i="4"/>
  <c r="T3282" i="4"/>
  <c r="T3283" i="4"/>
  <c r="T3284" i="4"/>
  <c r="T3285" i="4"/>
  <c r="T3286" i="4"/>
  <c r="T3287" i="4"/>
  <c r="T3288" i="4"/>
  <c r="T3289" i="4"/>
  <c r="T3290" i="4"/>
  <c r="T3291" i="4"/>
  <c r="T3292" i="4"/>
  <c r="T3293" i="4"/>
  <c r="T3294" i="4"/>
  <c r="T3295" i="4"/>
  <c r="T3296" i="4"/>
  <c r="T3297" i="4"/>
  <c r="T3298" i="4"/>
  <c r="T3299" i="4"/>
  <c r="T3300" i="4"/>
  <c r="T3301" i="4"/>
  <c r="T3302" i="4"/>
  <c r="T3303" i="4"/>
  <c r="T3304" i="4"/>
  <c r="T3305" i="4"/>
  <c r="T3306" i="4"/>
  <c r="T3307" i="4"/>
  <c r="T3308" i="4"/>
  <c r="T3309" i="4"/>
  <c r="T3310" i="4"/>
  <c r="T3311" i="4"/>
  <c r="T3312" i="4"/>
  <c r="T3313" i="4"/>
  <c r="T3314" i="4"/>
  <c r="T3315" i="4"/>
  <c r="T3316" i="4"/>
  <c r="T3317" i="4"/>
  <c r="T3318" i="4"/>
  <c r="T3319" i="4"/>
  <c r="T3320" i="4"/>
  <c r="T3321" i="4"/>
  <c r="T3322" i="4"/>
  <c r="T3323" i="4"/>
  <c r="T3324" i="4"/>
  <c r="T3325" i="4"/>
  <c r="T3326" i="4"/>
  <c r="T3327" i="4"/>
  <c r="T3328" i="4"/>
  <c r="T3329" i="4"/>
  <c r="T3330" i="4"/>
  <c r="T3331" i="4"/>
  <c r="T3332" i="4"/>
  <c r="T3333" i="4"/>
  <c r="T3334" i="4"/>
  <c r="T3335" i="4"/>
  <c r="T3336" i="4"/>
  <c r="T3337" i="4"/>
  <c r="T3338" i="4"/>
  <c r="T3339" i="4"/>
  <c r="T3340" i="4"/>
  <c r="T3341" i="4"/>
  <c r="T3342" i="4"/>
  <c r="T3343" i="4"/>
  <c r="T3344" i="4"/>
  <c r="T3345" i="4"/>
  <c r="T3346" i="4"/>
  <c r="T3347" i="4"/>
  <c r="T3348" i="4"/>
  <c r="T3349" i="4"/>
  <c r="T3350" i="4"/>
  <c r="T3351" i="4"/>
  <c r="T3352" i="4"/>
  <c r="T3353" i="4"/>
  <c r="T3354" i="4"/>
  <c r="T3355" i="4"/>
  <c r="T3356" i="4"/>
  <c r="T3357" i="4"/>
  <c r="T3358" i="4"/>
  <c r="T3359" i="4"/>
  <c r="T3360" i="4"/>
  <c r="T3361" i="4"/>
  <c r="T3362" i="4"/>
  <c r="T3363" i="4"/>
  <c r="T3364" i="4"/>
  <c r="T3365" i="4"/>
  <c r="T3366" i="4"/>
  <c r="T3367" i="4"/>
  <c r="T3368" i="4"/>
  <c r="T3369" i="4"/>
  <c r="T3370" i="4"/>
  <c r="T3371" i="4"/>
  <c r="T3372" i="4"/>
  <c r="T3373" i="4"/>
  <c r="T3374" i="4"/>
  <c r="T3375" i="4"/>
  <c r="T3376" i="4"/>
  <c r="T3377" i="4"/>
  <c r="T3378" i="4"/>
  <c r="T3379" i="4"/>
  <c r="T3380" i="4"/>
  <c r="T3381" i="4"/>
  <c r="T3382" i="4"/>
  <c r="T3383" i="4"/>
  <c r="T3384" i="4"/>
  <c r="T3385" i="4"/>
  <c r="T3386" i="4"/>
  <c r="T3387" i="4"/>
  <c r="T3388" i="4"/>
  <c r="T3389" i="4"/>
  <c r="T3390" i="4"/>
  <c r="T3391" i="4"/>
  <c r="T3392" i="4"/>
  <c r="T3393" i="4"/>
  <c r="T3394" i="4"/>
  <c r="T3395" i="4"/>
  <c r="T3396" i="4"/>
  <c r="T3397" i="4"/>
  <c r="T3398" i="4"/>
  <c r="T3399" i="4"/>
  <c r="T3400" i="4"/>
  <c r="T3401" i="4"/>
  <c r="T3402" i="4"/>
  <c r="T3403" i="4"/>
  <c r="T3404" i="4"/>
  <c r="T3405" i="4"/>
  <c r="T3406" i="4"/>
  <c r="T3407" i="4"/>
  <c r="T3408" i="4"/>
  <c r="T3409" i="4"/>
  <c r="T3410" i="4"/>
  <c r="T3411" i="4"/>
  <c r="T3412" i="4"/>
  <c r="T3413" i="4"/>
  <c r="T3414" i="4"/>
  <c r="T3415" i="4"/>
  <c r="T3416" i="4"/>
  <c r="T3417" i="4"/>
  <c r="T3418" i="4"/>
  <c r="T3419" i="4"/>
  <c r="T3420" i="4"/>
  <c r="T3421" i="4"/>
  <c r="T3422" i="4"/>
  <c r="T3423" i="4"/>
  <c r="T3424" i="4"/>
  <c r="T3425" i="4"/>
  <c r="T3426" i="4"/>
  <c r="T3427" i="4"/>
  <c r="T3428" i="4"/>
  <c r="T3429" i="4"/>
  <c r="T3430" i="4"/>
  <c r="T3431" i="4"/>
  <c r="T3432" i="4"/>
  <c r="T3433" i="4"/>
  <c r="T3434" i="4"/>
  <c r="T3435" i="4"/>
  <c r="T3436" i="4"/>
  <c r="T3437" i="4"/>
  <c r="T3438" i="4"/>
  <c r="T3439" i="4"/>
  <c r="T3440" i="4"/>
  <c r="T3441" i="4"/>
  <c r="T3442" i="4"/>
  <c r="T3443" i="4"/>
  <c r="T3444" i="4"/>
  <c r="T3445" i="4"/>
  <c r="T3446" i="4"/>
  <c r="T3447" i="4"/>
  <c r="T3448" i="4"/>
  <c r="T3449" i="4"/>
  <c r="T3450" i="4"/>
  <c r="T3451" i="4"/>
  <c r="T3452" i="4"/>
  <c r="T3453" i="4"/>
  <c r="T3454" i="4"/>
  <c r="T3455" i="4"/>
  <c r="T3456" i="4"/>
  <c r="T3457" i="4"/>
  <c r="T3458" i="4"/>
  <c r="T3459" i="4"/>
  <c r="T3460" i="4"/>
  <c r="T3461" i="4"/>
  <c r="T3462" i="4"/>
  <c r="T3463" i="4"/>
  <c r="T3464" i="4"/>
  <c r="T3465" i="4"/>
  <c r="T3466" i="4"/>
  <c r="T3467" i="4"/>
  <c r="T3468" i="4"/>
  <c r="T3469" i="4"/>
  <c r="T3470" i="4"/>
  <c r="T3471" i="4"/>
  <c r="T3472" i="4"/>
  <c r="T3473" i="4"/>
  <c r="T3474" i="4"/>
  <c r="T3475" i="4"/>
  <c r="T3476" i="4"/>
  <c r="T3477" i="4"/>
  <c r="T3478" i="4"/>
  <c r="T3479" i="4"/>
  <c r="T3480" i="4"/>
  <c r="T3481" i="4"/>
  <c r="T3482" i="4"/>
  <c r="T3483" i="4"/>
  <c r="T3484" i="4"/>
  <c r="T3485" i="4"/>
  <c r="T3486" i="4"/>
  <c r="T3487" i="4"/>
  <c r="T3488" i="4"/>
  <c r="T3489" i="4"/>
  <c r="T3490" i="4"/>
  <c r="T3491" i="4"/>
  <c r="T3492" i="4"/>
  <c r="T3493" i="4"/>
  <c r="T3494" i="4"/>
  <c r="T3495" i="4"/>
  <c r="T3496" i="4"/>
  <c r="T3497" i="4"/>
  <c r="T3498" i="4"/>
  <c r="T3499" i="4"/>
  <c r="T3500" i="4"/>
  <c r="T3501" i="4"/>
  <c r="T3502" i="4"/>
  <c r="T3503" i="4"/>
  <c r="T3504" i="4"/>
  <c r="T3505" i="4"/>
  <c r="T3506" i="4"/>
  <c r="T3507" i="4"/>
  <c r="T3508" i="4"/>
  <c r="T3509" i="4"/>
  <c r="T3510" i="4"/>
  <c r="T3511" i="4"/>
  <c r="T3512" i="4"/>
  <c r="T3513" i="4"/>
  <c r="T3514" i="4"/>
  <c r="T3515" i="4"/>
  <c r="T3516" i="4"/>
  <c r="T3517" i="4"/>
  <c r="T3518" i="4"/>
  <c r="T3519" i="4"/>
  <c r="T3520" i="4"/>
  <c r="T3521" i="4"/>
  <c r="T3522" i="4"/>
  <c r="T3523" i="4"/>
  <c r="T3524" i="4"/>
  <c r="T3525" i="4"/>
  <c r="T3526" i="4"/>
  <c r="T3527" i="4"/>
  <c r="T3528" i="4"/>
  <c r="T3529" i="4"/>
  <c r="T3530" i="4"/>
  <c r="T3531" i="4"/>
  <c r="T3532" i="4"/>
  <c r="T3533" i="4"/>
  <c r="T3534" i="4"/>
  <c r="T3535" i="4"/>
  <c r="T3536" i="4"/>
  <c r="T3537" i="4"/>
  <c r="T3538" i="4"/>
  <c r="T3539" i="4"/>
  <c r="T3540" i="4"/>
  <c r="T3541" i="4"/>
  <c r="T3542" i="4"/>
  <c r="T3543" i="4"/>
  <c r="T3544" i="4"/>
  <c r="T3545" i="4"/>
  <c r="T3546" i="4"/>
  <c r="T3547" i="4"/>
  <c r="T3548" i="4"/>
  <c r="T3549" i="4"/>
  <c r="T3550" i="4"/>
  <c r="T3551" i="4"/>
  <c r="T3552" i="4"/>
  <c r="T3553" i="4"/>
  <c r="T3554" i="4"/>
  <c r="T3555" i="4"/>
  <c r="T3556" i="4"/>
  <c r="T3557" i="4"/>
  <c r="T3558" i="4"/>
  <c r="T3559" i="4"/>
  <c r="T3560" i="4"/>
  <c r="T3561" i="4"/>
  <c r="T3562" i="4"/>
  <c r="T3563" i="4"/>
  <c r="T3564" i="4"/>
  <c r="T3565" i="4"/>
  <c r="T3566" i="4"/>
  <c r="T3567" i="4"/>
  <c r="T3568" i="4"/>
  <c r="T3569" i="4"/>
  <c r="T3570" i="4"/>
  <c r="T3571" i="4"/>
  <c r="T3572" i="4"/>
  <c r="T3573" i="4"/>
  <c r="T3574" i="4"/>
  <c r="T3575" i="4"/>
  <c r="T3576" i="4"/>
  <c r="T3577" i="4"/>
  <c r="T3578" i="4"/>
  <c r="T3579" i="4"/>
  <c r="T3580" i="4"/>
  <c r="T3581" i="4"/>
  <c r="T3582" i="4"/>
  <c r="T3583" i="4"/>
  <c r="T3584" i="4"/>
  <c r="T3585" i="4"/>
  <c r="T3586" i="4"/>
  <c r="T3587" i="4"/>
  <c r="T3588" i="4"/>
  <c r="T3589" i="4"/>
  <c r="T3590" i="4"/>
  <c r="T3591" i="4"/>
  <c r="T3592" i="4"/>
  <c r="T3593" i="4"/>
  <c r="T3594" i="4"/>
  <c r="T3595" i="4"/>
  <c r="T3596" i="4"/>
  <c r="T3597" i="4"/>
  <c r="T3598" i="4"/>
  <c r="T3599" i="4"/>
  <c r="T3600" i="4"/>
  <c r="T3601" i="4"/>
  <c r="T3602" i="4"/>
  <c r="T3603" i="4"/>
  <c r="T3604" i="4"/>
  <c r="T3605" i="4"/>
  <c r="T3606" i="4"/>
  <c r="T3607" i="4"/>
  <c r="T3608" i="4"/>
  <c r="T3609" i="4"/>
  <c r="T3610" i="4"/>
  <c r="T3611" i="4"/>
  <c r="T3612" i="4"/>
  <c r="T3613" i="4"/>
  <c r="T3614" i="4"/>
  <c r="T3615" i="4"/>
  <c r="T3616" i="4"/>
  <c r="T3617" i="4"/>
  <c r="T3618" i="4"/>
  <c r="T3619" i="4"/>
  <c r="T3620" i="4"/>
  <c r="T3621" i="4"/>
  <c r="T3622" i="4"/>
  <c r="T3623" i="4"/>
  <c r="T3624" i="4"/>
  <c r="T3625" i="4"/>
  <c r="T3626" i="4"/>
  <c r="T3627" i="4"/>
  <c r="T3628" i="4"/>
  <c r="T3629" i="4"/>
  <c r="T3630" i="4"/>
  <c r="T3631" i="4"/>
  <c r="T3632" i="4"/>
  <c r="T3633" i="4"/>
  <c r="T3634" i="4"/>
  <c r="T3635" i="4"/>
  <c r="T3636" i="4"/>
  <c r="T3637" i="4"/>
  <c r="T3638" i="4"/>
  <c r="T3639" i="4"/>
  <c r="T3640" i="4"/>
  <c r="T3641" i="4"/>
  <c r="T3642" i="4"/>
  <c r="T3643" i="4"/>
  <c r="T3644" i="4"/>
  <c r="T3645" i="4"/>
  <c r="T3646" i="4"/>
  <c r="T3647" i="4"/>
  <c r="T3648" i="4"/>
  <c r="T3649" i="4"/>
  <c r="T3650" i="4"/>
  <c r="T3651" i="4"/>
  <c r="T3652" i="4"/>
  <c r="T3653" i="4"/>
  <c r="T3654" i="4"/>
  <c r="T3655" i="4"/>
  <c r="T3656" i="4"/>
  <c r="T3657" i="4"/>
  <c r="T3658" i="4"/>
  <c r="T3659" i="4"/>
  <c r="T3660" i="4"/>
  <c r="T3661" i="4"/>
  <c r="T3662" i="4"/>
  <c r="T3663" i="4"/>
  <c r="T3664" i="4"/>
  <c r="T3665" i="4"/>
  <c r="T3666" i="4"/>
  <c r="T3667" i="4"/>
  <c r="T3668" i="4"/>
  <c r="T3669" i="4"/>
  <c r="T3670" i="4"/>
  <c r="T3671" i="4"/>
  <c r="T3672" i="4"/>
  <c r="T3673" i="4"/>
  <c r="T3674" i="4"/>
  <c r="T3675" i="4"/>
  <c r="T3676" i="4"/>
  <c r="T3677" i="4"/>
  <c r="T3678" i="4"/>
  <c r="T3679" i="4"/>
  <c r="T3680" i="4"/>
  <c r="T3681" i="4"/>
  <c r="T3682" i="4"/>
  <c r="T3683" i="4"/>
  <c r="T3684" i="4"/>
  <c r="T3685" i="4"/>
  <c r="T3686" i="4"/>
  <c r="T3687" i="4"/>
  <c r="T3688" i="4"/>
  <c r="T3689" i="4"/>
  <c r="T3690" i="4"/>
  <c r="T3691" i="4"/>
  <c r="T3692" i="4"/>
  <c r="T3693" i="4"/>
  <c r="T3694" i="4"/>
  <c r="T3695" i="4"/>
  <c r="T3696" i="4"/>
  <c r="T3697" i="4"/>
  <c r="T3698" i="4"/>
  <c r="T3699" i="4"/>
  <c r="T3700" i="4"/>
  <c r="T3701" i="4"/>
  <c r="T3702" i="4"/>
  <c r="T3703" i="4"/>
  <c r="T3704" i="4"/>
  <c r="T3705" i="4"/>
  <c r="T3706" i="4"/>
  <c r="T3707" i="4"/>
  <c r="T3708" i="4"/>
  <c r="T3709" i="4"/>
  <c r="T3710" i="4"/>
  <c r="T3711" i="4"/>
  <c r="T3712" i="4"/>
  <c r="T3713" i="4"/>
  <c r="T3714" i="4"/>
  <c r="T3715" i="4"/>
  <c r="T3716" i="4"/>
  <c r="T3717" i="4"/>
  <c r="T3718" i="4"/>
  <c r="T3719" i="4"/>
  <c r="T3720" i="4"/>
  <c r="T3721" i="4"/>
  <c r="T3722" i="4"/>
  <c r="T3723" i="4"/>
  <c r="T3724" i="4"/>
  <c r="T3725" i="4"/>
  <c r="T3726" i="4"/>
  <c r="T3727" i="4"/>
  <c r="T3728" i="4"/>
  <c r="T3729" i="4"/>
  <c r="T3730" i="4"/>
  <c r="T3731" i="4"/>
  <c r="T3732" i="4"/>
  <c r="T3733" i="4"/>
  <c r="T3734" i="4"/>
  <c r="T3735" i="4"/>
  <c r="T3736" i="4"/>
  <c r="T3737" i="4"/>
  <c r="T3738" i="4"/>
  <c r="T3739" i="4"/>
  <c r="T3740" i="4"/>
  <c r="T3741" i="4"/>
  <c r="T3742" i="4"/>
  <c r="T3743" i="4"/>
  <c r="T3744" i="4"/>
  <c r="T3745" i="4"/>
  <c r="T3746" i="4"/>
  <c r="T3747" i="4"/>
  <c r="T3748" i="4"/>
  <c r="T3749" i="4"/>
  <c r="T3750" i="4"/>
  <c r="T3751" i="4"/>
  <c r="T3752" i="4"/>
  <c r="T3753" i="4"/>
  <c r="T3754" i="4"/>
  <c r="T3755" i="4"/>
  <c r="T3756" i="4"/>
  <c r="T3757" i="4"/>
  <c r="T3758" i="4"/>
  <c r="T3759" i="4"/>
  <c r="T3760" i="4"/>
  <c r="T3761" i="4"/>
  <c r="T3762" i="4"/>
  <c r="T3763" i="4"/>
  <c r="T3764" i="4"/>
  <c r="T3765" i="4"/>
  <c r="T3766" i="4"/>
  <c r="T3767" i="4"/>
  <c r="T3768" i="4"/>
  <c r="T3769" i="4"/>
  <c r="T3770" i="4"/>
  <c r="T3771" i="4"/>
  <c r="T3772" i="4"/>
  <c r="T3773" i="4"/>
  <c r="T3774" i="4"/>
  <c r="T3775" i="4"/>
  <c r="T3776" i="4"/>
  <c r="T3777" i="4"/>
  <c r="T3778" i="4"/>
  <c r="T3779" i="4"/>
  <c r="T3780" i="4"/>
  <c r="T3781" i="4"/>
  <c r="T3782" i="4"/>
  <c r="T3783" i="4"/>
  <c r="T3784" i="4"/>
  <c r="T3785" i="4"/>
  <c r="T3786" i="4"/>
  <c r="T3787" i="4"/>
  <c r="T3788" i="4"/>
  <c r="T3789" i="4"/>
  <c r="T3790" i="4"/>
  <c r="T3791" i="4"/>
  <c r="T3792" i="4"/>
  <c r="T3793" i="4"/>
  <c r="T3794" i="4"/>
  <c r="T3795" i="4"/>
  <c r="T3796" i="4"/>
  <c r="T3797" i="4"/>
  <c r="T3798" i="4"/>
  <c r="T3799" i="4"/>
  <c r="T3800" i="4"/>
  <c r="T3801" i="4"/>
  <c r="T3802" i="4"/>
  <c r="T3803" i="4"/>
  <c r="T3804" i="4"/>
  <c r="T3805" i="4"/>
  <c r="T3806" i="4"/>
  <c r="T3807" i="4"/>
  <c r="T3808" i="4"/>
  <c r="T3809" i="4"/>
  <c r="T3810" i="4"/>
  <c r="T3811" i="4"/>
  <c r="T3812" i="4"/>
  <c r="T3813" i="4"/>
  <c r="T3814" i="4"/>
  <c r="T3815" i="4"/>
  <c r="T3816" i="4"/>
  <c r="T3817" i="4"/>
  <c r="T3818" i="4"/>
  <c r="T3819" i="4"/>
  <c r="T3820" i="4"/>
  <c r="T3821" i="4"/>
  <c r="T3822" i="4"/>
  <c r="T3823" i="4"/>
  <c r="T3824" i="4"/>
  <c r="T3825" i="4"/>
  <c r="T3826" i="4"/>
  <c r="T3827" i="4"/>
  <c r="T3828" i="4"/>
  <c r="T3829" i="4"/>
  <c r="T3830" i="4"/>
  <c r="T3831" i="4"/>
  <c r="T3832" i="4"/>
  <c r="T3833" i="4"/>
  <c r="T3834" i="4"/>
  <c r="T3835" i="4"/>
  <c r="T3836" i="4"/>
  <c r="T3837" i="4"/>
  <c r="T3838" i="4"/>
  <c r="T3839" i="4"/>
  <c r="T3840" i="4"/>
  <c r="T3841" i="4"/>
  <c r="T3842" i="4"/>
  <c r="T3843" i="4"/>
  <c r="T3844" i="4"/>
  <c r="T3845" i="4"/>
  <c r="T3846" i="4"/>
  <c r="T3847" i="4"/>
  <c r="T3848" i="4"/>
  <c r="T3849" i="4"/>
  <c r="T3850" i="4"/>
  <c r="T3851" i="4"/>
  <c r="T3852" i="4"/>
  <c r="T3853" i="4"/>
  <c r="T3854" i="4"/>
  <c r="T3855" i="4"/>
  <c r="T3856" i="4"/>
  <c r="T3857" i="4"/>
  <c r="T3858" i="4"/>
  <c r="T3859" i="4"/>
  <c r="T3860" i="4"/>
  <c r="T3861" i="4"/>
  <c r="T3862" i="4"/>
  <c r="T3863" i="4"/>
  <c r="T3864" i="4"/>
  <c r="T3865" i="4"/>
  <c r="T3866" i="4"/>
  <c r="T3867" i="4"/>
  <c r="T3868" i="4"/>
  <c r="T3869" i="4"/>
  <c r="T3870" i="4"/>
  <c r="T3871" i="4"/>
  <c r="T3872" i="4"/>
  <c r="T3873" i="4"/>
  <c r="T3874" i="4"/>
  <c r="T3875" i="4"/>
  <c r="T3876" i="4"/>
  <c r="T3877" i="4"/>
  <c r="T3878" i="4"/>
  <c r="T3879" i="4"/>
  <c r="T3880" i="4"/>
  <c r="T3881" i="4"/>
  <c r="T3882" i="4"/>
  <c r="T3883" i="4"/>
  <c r="T3884" i="4"/>
  <c r="T3885" i="4"/>
  <c r="T3886" i="4"/>
  <c r="T3887" i="4"/>
  <c r="T3888" i="4"/>
  <c r="T3889" i="4"/>
  <c r="T3890" i="4"/>
  <c r="T3891" i="4"/>
  <c r="T3892" i="4"/>
  <c r="T3893" i="4"/>
  <c r="T3894" i="4"/>
  <c r="T3895" i="4"/>
  <c r="T3896" i="4"/>
  <c r="T3897" i="4"/>
  <c r="T3898" i="4"/>
  <c r="T3899" i="4"/>
  <c r="T3900" i="4"/>
  <c r="T3901" i="4"/>
  <c r="T3902" i="4"/>
  <c r="T3903" i="4"/>
  <c r="T3904" i="4"/>
  <c r="T3905" i="4"/>
  <c r="T3906" i="4"/>
  <c r="T3907" i="4"/>
  <c r="T3908" i="4"/>
  <c r="T3909" i="4"/>
  <c r="T3910" i="4"/>
  <c r="T3911" i="4"/>
  <c r="T3912" i="4"/>
  <c r="T3913" i="4"/>
  <c r="T3914" i="4"/>
  <c r="T3915" i="4"/>
  <c r="T3916" i="4"/>
  <c r="T3917" i="4"/>
  <c r="T3918" i="4"/>
  <c r="T3919" i="4"/>
  <c r="T3920" i="4"/>
  <c r="T3921" i="4"/>
  <c r="T3922" i="4"/>
  <c r="T3923" i="4"/>
  <c r="T3924" i="4"/>
  <c r="T3925" i="4"/>
  <c r="T3926" i="4"/>
  <c r="T3927" i="4"/>
  <c r="T3928" i="4"/>
  <c r="T3929" i="4"/>
  <c r="T3930" i="4"/>
  <c r="T3931" i="4"/>
  <c r="T3932" i="4"/>
  <c r="T3933" i="4"/>
  <c r="T3934" i="4"/>
  <c r="T3935" i="4"/>
  <c r="T3936" i="4"/>
  <c r="T3937" i="4"/>
  <c r="T3938" i="4"/>
  <c r="T3939" i="4"/>
  <c r="T3940" i="4"/>
  <c r="T3941" i="4"/>
  <c r="T3942" i="4"/>
  <c r="T3943" i="4"/>
  <c r="T3944" i="4"/>
  <c r="T3945" i="4"/>
  <c r="T3946" i="4"/>
  <c r="T3947" i="4"/>
  <c r="T3948" i="4"/>
  <c r="T3949" i="4"/>
  <c r="T3950" i="4"/>
  <c r="T3951" i="4"/>
  <c r="T3952" i="4"/>
  <c r="T3953" i="4"/>
  <c r="T3954" i="4"/>
  <c r="T3955" i="4"/>
  <c r="T3956" i="4"/>
  <c r="T3957" i="4"/>
  <c r="T3958" i="4"/>
  <c r="T3959" i="4"/>
  <c r="T3960" i="4"/>
  <c r="T3961" i="4"/>
  <c r="T3962" i="4"/>
  <c r="T3963" i="4"/>
  <c r="T3964" i="4"/>
  <c r="T3965" i="4"/>
  <c r="T3966" i="4"/>
  <c r="T3967" i="4"/>
  <c r="T3968" i="4"/>
  <c r="T3969" i="4"/>
  <c r="T3970" i="4"/>
  <c r="T3971" i="4"/>
  <c r="T3972" i="4"/>
  <c r="T3973" i="4"/>
  <c r="T3974" i="4"/>
  <c r="T3975" i="4"/>
  <c r="T3976" i="4"/>
  <c r="T3977" i="4"/>
  <c r="T3978" i="4"/>
  <c r="T3979" i="4"/>
  <c r="T3980" i="4"/>
  <c r="T3981" i="4"/>
  <c r="T3982" i="4"/>
  <c r="T3983" i="4"/>
  <c r="T3984" i="4"/>
  <c r="T3985" i="4"/>
  <c r="T3986" i="4"/>
  <c r="T3987" i="4"/>
  <c r="T3988" i="4"/>
  <c r="T3989" i="4"/>
  <c r="T3990" i="4"/>
  <c r="T3991" i="4"/>
  <c r="T3992" i="4"/>
  <c r="T3993" i="4"/>
  <c r="T3994" i="4"/>
  <c r="T3995" i="4"/>
  <c r="T3996" i="4"/>
  <c r="T3997" i="4"/>
  <c r="T3998" i="4"/>
  <c r="T3999" i="4"/>
  <c r="T4000" i="4"/>
  <c r="T4001" i="4"/>
  <c r="T4002" i="4"/>
  <c r="T4003" i="4"/>
  <c r="T4004" i="4"/>
  <c r="T4005" i="4"/>
  <c r="T4006" i="4"/>
  <c r="T4007" i="4"/>
  <c r="T4008" i="4"/>
  <c r="T4009" i="4"/>
  <c r="T4010" i="4"/>
  <c r="T4011" i="4"/>
  <c r="T4012" i="4"/>
  <c r="T4013" i="4"/>
  <c r="T4014" i="4"/>
  <c r="T4015" i="4"/>
  <c r="T4016" i="4"/>
  <c r="T4017" i="4"/>
  <c r="T4018" i="4"/>
  <c r="T4019" i="4"/>
  <c r="T4020" i="4"/>
  <c r="T4021" i="4"/>
  <c r="T4022" i="4"/>
  <c r="T4023" i="4"/>
  <c r="T4024" i="4"/>
  <c r="T4025" i="4"/>
  <c r="T4026" i="4"/>
  <c r="T4027" i="4"/>
  <c r="T4028" i="4"/>
  <c r="T4029" i="4"/>
  <c r="T4030" i="4"/>
  <c r="T4031" i="4"/>
  <c r="T4032" i="4"/>
  <c r="T4033" i="4"/>
  <c r="T4034" i="4"/>
  <c r="T4035" i="4"/>
  <c r="T4036" i="4"/>
  <c r="T4037" i="4"/>
  <c r="T4038" i="4"/>
  <c r="T4039" i="4"/>
  <c r="T4040" i="4"/>
  <c r="T4041" i="4"/>
  <c r="T4042" i="4"/>
  <c r="T4043" i="4"/>
  <c r="T4044" i="4"/>
  <c r="T4045" i="4"/>
  <c r="T4046" i="4"/>
  <c r="T4047" i="4"/>
  <c r="T4048" i="4"/>
  <c r="T4049" i="4"/>
  <c r="T4050" i="4"/>
  <c r="T4051" i="4"/>
  <c r="T4052" i="4"/>
  <c r="T4053" i="4"/>
  <c r="T4054" i="4"/>
  <c r="T4055" i="4"/>
  <c r="T4056" i="4"/>
  <c r="T4057" i="4"/>
  <c r="T4058" i="4"/>
  <c r="T4059" i="4"/>
  <c r="T4060" i="4"/>
  <c r="T4061" i="4"/>
  <c r="T4062" i="4"/>
  <c r="T4063" i="4"/>
  <c r="T4064" i="4"/>
  <c r="T4065" i="4"/>
  <c r="T4066" i="4"/>
  <c r="T4067" i="4"/>
  <c r="T4068" i="4"/>
  <c r="T4069" i="4"/>
  <c r="T4070" i="4"/>
  <c r="T4071" i="4"/>
  <c r="T4072" i="4"/>
  <c r="T4073" i="4"/>
  <c r="T4074" i="4"/>
  <c r="T4075" i="4"/>
  <c r="T4076" i="4"/>
  <c r="T4077" i="4"/>
  <c r="T4078" i="4"/>
  <c r="T4079" i="4"/>
  <c r="T4080" i="4"/>
  <c r="T4081" i="4"/>
  <c r="T4082" i="4"/>
  <c r="T4083" i="4"/>
  <c r="T4084" i="4"/>
  <c r="T4085" i="4"/>
  <c r="T4086" i="4"/>
  <c r="T4087" i="4"/>
  <c r="T4088" i="4"/>
  <c r="T4089" i="4"/>
  <c r="T4090" i="4"/>
  <c r="T4091" i="4"/>
  <c r="T4092" i="4"/>
  <c r="T4093" i="4"/>
  <c r="T4094" i="4"/>
  <c r="T4095" i="4"/>
  <c r="T4096" i="4"/>
  <c r="T4097" i="4"/>
  <c r="T4098" i="4"/>
  <c r="T4099" i="4"/>
  <c r="T4100" i="4"/>
  <c r="T4101" i="4"/>
  <c r="T4102" i="4"/>
  <c r="T4103" i="4"/>
  <c r="T4104" i="4"/>
  <c r="T4105" i="4"/>
  <c r="T4106" i="4"/>
  <c r="T4107" i="4"/>
  <c r="T4108" i="4"/>
  <c r="T4109" i="4"/>
  <c r="T4110" i="4"/>
  <c r="T4111" i="4"/>
  <c r="T4112" i="4"/>
  <c r="T4113" i="4"/>
  <c r="T4114" i="4"/>
  <c r="T4115" i="4"/>
  <c r="T4116" i="4"/>
  <c r="T4117" i="4"/>
  <c r="T4118" i="4"/>
  <c r="T4119" i="4"/>
  <c r="T4120" i="4"/>
  <c r="T4121" i="4"/>
  <c r="T4122" i="4"/>
  <c r="T4123" i="4"/>
  <c r="T4124" i="4"/>
  <c r="T4125" i="4"/>
  <c r="T4126" i="4"/>
  <c r="T4127" i="4"/>
  <c r="T4128" i="4"/>
  <c r="T4129" i="4"/>
  <c r="T4130" i="4"/>
  <c r="T4131" i="4"/>
  <c r="T4132" i="4"/>
  <c r="T4133" i="4"/>
  <c r="T4134" i="4"/>
  <c r="T4135" i="4"/>
  <c r="T4136" i="4"/>
  <c r="T4137" i="4"/>
  <c r="T4138" i="4"/>
  <c r="T4139" i="4"/>
  <c r="T4140" i="4"/>
  <c r="T4141" i="4"/>
  <c r="T4142" i="4"/>
  <c r="T4143" i="4"/>
  <c r="T4144" i="4"/>
  <c r="T4145" i="4"/>
  <c r="T4146" i="4"/>
  <c r="T4147" i="4"/>
  <c r="T4148" i="4"/>
  <c r="T4149" i="4"/>
  <c r="T4150" i="4"/>
  <c r="T4151" i="4"/>
  <c r="T4152" i="4"/>
  <c r="T4153" i="4"/>
  <c r="T4154" i="4"/>
  <c r="T4155" i="4"/>
  <c r="T4156" i="4"/>
  <c r="T4157" i="4"/>
  <c r="T4158" i="4"/>
  <c r="T4159" i="4"/>
  <c r="T4160" i="4"/>
  <c r="T4161" i="4"/>
  <c r="T4162" i="4"/>
  <c r="T4163" i="4"/>
  <c r="T4164" i="4"/>
  <c r="T4165" i="4"/>
  <c r="T4166" i="4"/>
  <c r="T4167" i="4"/>
  <c r="T4168" i="4"/>
  <c r="T4169" i="4"/>
  <c r="T4170" i="4"/>
  <c r="T4171" i="4"/>
  <c r="T4172" i="4"/>
  <c r="T4173" i="4"/>
  <c r="T4174" i="4"/>
  <c r="T4175" i="4"/>
  <c r="T4176" i="4"/>
  <c r="T4177" i="4"/>
  <c r="T4178" i="4"/>
  <c r="T4179" i="4"/>
  <c r="T4180" i="4"/>
  <c r="T4181" i="4"/>
  <c r="T4182" i="4"/>
  <c r="T4183" i="4"/>
  <c r="T4184" i="4"/>
  <c r="T4185" i="4"/>
  <c r="T4186" i="4"/>
  <c r="T4187" i="4"/>
  <c r="T4188" i="4"/>
  <c r="T4189" i="4"/>
  <c r="T4190" i="4"/>
  <c r="T4191" i="4"/>
  <c r="T4192" i="4"/>
  <c r="T4193" i="4"/>
  <c r="T4194" i="4"/>
  <c r="T4195" i="4"/>
  <c r="T4196" i="4"/>
  <c r="T4197" i="4"/>
  <c r="T4198" i="4"/>
  <c r="T4199" i="4"/>
  <c r="T4200" i="4"/>
  <c r="T4201" i="4"/>
  <c r="T4202" i="4"/>
  <c r="T4203" i="4"/>
  <c r="T4204" i="4"/>
  <c r="T4205" i="4"/>
  <c r="T4206" i="4"/>
  <c r="T4207" i="4"/>
  <c r="T4208" i="4"/>
  <c r="T4209" i="4"/>
  <c r="T4210" i="4"/>
  <c r="T4211" i="4"/>
  <c r="T4212" i="4"/>
  <c r="T4213" i="4"/>
  <c r="T4214" i="4"/>
  <c r="T4215" i="4"/>
  <c r="T4216" i="4"/>
  <c r="T4217" i="4"/>
  <c r="T4218" i="4"/>
  <c r="T4219" i="4"/>
  <c r="T4220" i="4"/>
  <c r="T4221" i="4"/>
  <c r="T4222" i="4"/>
  <c r="T4223" i="4"/>
  <c r="T4224" i="4"/>
  <c r="T4225" i="4"/>
  <c r="T4226" i="4"/>
  <c r="T4227" i="4"/>
  <c r="T4228" i="4"/>
  <c r="T4229" i="4"/>
  <c r="T4230" i="4"/>
  <c r="T4231" i="4"/>
  <c r="T4232" i="4"/>
  <c r="T4233" i="4"/>
  <c r="T4234" i="4"/>
  <c r="T4235" i="4"/>
  <c r="T4236" i="4"/>
  <c r="T4237" i="4"/>
  <c r="T4238" i="4"/>
  <c r="T4239" i="4"/>
  <c r="T4240" i="4"/>
  <c r="T4241" i="4"/>
  <c r="T4242" i="4"/>
  <c r="T4243" i="4"/>
  <c r="T4244" i="4"/>
  <c r="T4245" i="4"/>
  <c r="T4246" i="4"/>
  <c r="T4247" i="4"/>
  <c r="T4248" i="4"/>
  <c r="T4249" i="4"/>
  <c r="T4250" i="4"/>
  <c r="T4251" i="4"/>
  <c r="T4252" i="4"/>
  <c r="T4253" i="4"/>
  <c r="T4254" i="4"/>
  <c r="T4255" i="4"/>
  <c r="T4256" i="4"/>
  <c r="T4257" i="4"/>
  <c r="T4258" i="4"/>
  <c r="T4259" i="4"/>
  <c r="T4260" i="4"/>
  <c r="T4261" i="4"/>
  <c r="T4262" i="4"/>
  <c r="T4263" i="4"/>
  <c r="T4264" i="4"/>
  <c r="T4265" i="4"/>
  <c r="T4266" i="4"/>
  <c r="T4267" i="4"/>
  <c r="T4268" i="4"/>
  <c r="T4269" i="4"/>
  <c r="T4270" i="4"/>
  <c r="T4271" i="4"/>
  <c r="T4272" i="4"/>
  <c r="T4273" i="4"/>
  <c r="T4274" i="4"/>
  <c r="T4275" i="4"/>
  <c r="T4276" i="4"/>
  <c r="T4277" i="4"/>
  <c r="T4278" i="4"/>
  <c r="T4279" i="4"/>
  <c r="T4280" i="4"/>
  <c r="T4281" i="4"/>
  <c r="T4282" i="4"/>
  <c r="T4283" i="4"/>
  <c r="T4284" i="4"/>
  <c r="T4285" i="4"/>
  <c r="T4286" i="4"/>
  <c r="T4287" i="4"/>
  <c r="T4288" i="4"/>
  <c r="T4289" i="4"/>
  <c r="T4290" i="4"/>
  <c r="T4291" i="4"/>
  <c r="T4292" i="4"/>
  <c r="T4293" i="4"/>
  <c r="T4294" i="4"/>
  <c r="T4295" i="4"/>
  <c r="T4296" i="4"/>
  <c r="T4297" i="4"/>
  <c r="T4298" i="4"/>
  <c r="T4299" i="4"/>
  <c r="T4300" i="4"/>
  <c r="T4301" i="4"/>
  <c r="T4302" i="4"/>
  <c r="T4303" i="4"/>
  <c r="T4304" i="4"/>
  <c r="T4305" i="4"/>
  <c r="T4306" i="4"/>
  <c r="T4307" i="4"/>
  <c r="T4308" i="4"/>
  <c r="T4309" i="4"/>
  <c r="T4310" i="4"/>
  <c r="T4311" i="4"/>
  <c r="T4312" i="4"/>
  <c r="T4313" i="4"/>
  <c r="T4314" i="4"/>
  <c r="T4315" i="4"/>
  <c r="T4316" i="4"/>
  <c r="T4317" i="4"/>
  <c r="T4318" i="4"/>
  <c r="T4319" i="4"/>
  <c r="T4320" i="4"/>
  <c r="T4321" i="4"/>
  <c r="T4322" i="4"/>
  <c r="T4323" i="4"/>
  <c r="T4324" i="4"/>
  <c r="T4325" i="4"/>
  <c r="T4326" i="4"/>
  <c r="T4327" i="4"/>
  <c r="T4328" i="4"/>
  <c r="T4329" i="4"/>
  <c r="T4330" i="4"/>
  <c r="T4331" i="4"/>
  <c r="T4332" i="4"/>
  <c r="T4333" i="4"/>
  <c r="T4334" i="4"/>
  <c r="T4335" i="4"/>
  <c r="T4336" i="4"/>
  <c r="T4337" i="4"/>
  <c r="T4338" i="4"/>
  <c r="T4339" i="4"/>
  <c r="T4340" i="4"/>
  <c r="T4341" i="4"/>
  <c r="T4342" i="4"/>
  <c r="T4343" i="4"/>
  <c r="T4344" i="4"/>
  <c r="T4345" i="4"/>
  <c r="T4346" i="4"/>
  <c r="T4347" i="4"/>
  <c r="T4348" i="4"/>
  <c r="T4349" i="4"/>
  <c r="T4350" i="4"/>
  <c r="T4351" i="4"/>
  <c r="T4352" i="4"/>
  <c r="T4353" i="4"/>
  <c r="T4354" i="4"/>
  <c r="T4355" i="4"/>
  <c r="T4356" i="4"/>
  <c r="T4357" i="4"/>
  <c r="T4358" i="4"/>
  <c r="T4359" i="4"/>
  <c r="T4360" i="4"/>
  <c r="T4361" i="4"/>
  <c r="T4362" i="4"/>
  <c r="T4363" i="4"/>
  <c r="T4364" i="4"/>
  <c r="T4365" i="4"/>
  <c r="T4366" i="4"/>
  <c r="T4367" i="4"/>
  <c r="T4368" i="4"/>
  <c r="T4369" i="4"/>
  <c r="T4370" i="4"/>
  <c r="T4371" i="4"/>
  <c r="T4372" i="4"/>
  <c r="T4373" i="4"/>
  <c r="T4374" i="4"/>
  <c r="T4375" i="4"/>
  <c r="T4376" i="4"/>
  <c r="T4377" i="4"/>
  <c r="T4378" i="4"/>
  <c r="T4379" i="4"/>
  <c r="T4380" i="4"/>
  <c r="T4381" i="4"/>
  <c r="T4382" i="4"/>
  <c r="T4383" i="4"/>
  <c r="T4384" i="4"/>
  <c r="T4385" i="4"/>
  <c r="T4386" i="4"/>
  <c r="T4387" i="4"/>
  <c r="T4388" i="4"/>
  <c r="T4389" i="4"/>
  <c r="T4390" i="4"/>
  <c r="T4391" i="4"/>
  <c r="T4392" i="4"/>
  <c r="T4393" i="4"/>
  <c r="T4394" i="4"/>
  <c r="T4395" i="4"/>
  <c r="T4396" i="4"/>
  <c r="T4397" i="4"/>
  <c r="T4398" i="4"/>
  <c r="T4399" i="4"/>
  <c r="T4400" i="4"/>
  <c r="T4401" i="4"/>
  <c r="T4402" i="4"/>
  <c r="T4403" i="4"/>
  <c r="T4404" i="4"/>
  <c r="T4405" i="4"/>
  <c r="T4406" i="4"/>
  <c r="T4407" i="4"/>
  <c r="T4408" i="4"/>
  <c r="T4409" i="4"/>
  <c r="T4410" i="4"/>
  <c r="T4411" i="4"/>
  <c r="T4412" i="4"/>
  <c r="T4413" i="4"/>
  <c r="T4414" i="4"/>
  <c r="T4415" i="4"/>
  <c r="T4416" i="4"/>
  <c r="T4417" i="4"/>
  <c r="T4418" i="4"/>
  <c r="T4419" i="4"/>
  <c r="T4420" i="4"/>
  <c r="T4421" i="4"/>
  <c r="T4422" i="4"/>
  <c r="T4423" i="4"/>
  <c r="T4424" i="4"/>
  <c r="T4425" i="4"/>
  <c r="T4426" i="4"/>
  <c r="T4427" i="4"/>
  <c r="T4428" i="4"/>
  <c r="T4429" i="4"/>
  <c r="T4430" i="4"/>
  <c r="T4431" i="4"/>
  <c r="T4432" i="4"/>
  <c r="T4433" i="4"/>
  <c r="T4434" i="4"/>
  <c r="T4435" i="4"/>
  <c r="T4436" i="4"/>
  <c r="T4437" i="4"/>
  <c r="T4438" i="4"/>
  <c r="T4439" i="4"/>
  <c r="T4440" i="4"/>
  <c r="T4441" i="4"/>
  <c r="T4442" i="4"/>
  <c r="T4443" i="4"/>
  <c r="T4444" i="4"/>
  <c r="T4445" i="4"/>
  <c r="T4446" i="4"/>
  <c r="T4447" i="4"/>
  <c r="T4448" i="4"/>
  <c r="T4449" i="4"/>
  <c r="T4450" i="4"/>
  <c r="T4451" i="4"/>
  <c r="T4452" i="4"/>
  <c r="T4453" i="4"/>
  <c r="T4454" i="4"/>
  <c r="T4455" i="4"/>
  <c r="T4456" i="4"/>
  <c r="T4457" i="4"/>
  <c r="T4458" i="4"/>
  <c r="T4459" i="4"/>
  <c r="T4460" i="4"/>
  <c r="T4461" i="4"/>
  <c r="T4462" i="4"/>
  <c r="T4463" i="4"/>
  <c r="T4464" i="4"/>
  <c r="T4465" i="4"/>
  <c r="T4466" i="4"/>
  <c r="T4467" i="4"/>
  <c r="T4468" i="4"/>
  <c r="T4469" i="4"/>
  <c r="T4470" i="4"/>
  <c r="T4471" i="4"/>
  <c r="T4472" i="4"/>
  <c r="T4473" i="4"/>
  <c r="T4474" i="4"/>
  <c r="T4475" i="4"/>
  <c r="T4476" i="4"/>
  <c r="T4477" i="4"/>
  <c r="T4478" i="4"/>
  <c r="T4479" i="4"/>
  <c r="T4480" i="4"/>
  <c r="T4481" i="4"/>
  <c r="T4482" i="4"/>
  <c r="T4483" i="4"/>
  <c r="T4484" i="4"/>
  <c r="T4485" i="4"/>
  <c r="T4486" i="4"/>
  <c r="T4487" i="4"/>
  <c r="T4488" i="4"/>
  <c r="T4489" i="4"/>
  <c r="T4490" i="4"/>
  <c r="T4491" i="4"/>
  <c r="T4492" i="4"/>
  <c r="T4493" i="4"/>
  <c r="T4494" i="4"/>
  <c r="T4495" i="4"/>
  <c r="T4496" i="4"/>
  <c r="T4497" i="4"/>
  <c r="T4498" i="4"/>
  <c r="T4499" i="4"/>
  <c r="T4500" i="4"/>
  <c r="T4501" i="4"/>
  <c r="T4502" i="4"/>
  <c r="T4503" i="4"/>
  <c r="T4504" i="4"/>
  <c r="T4505" i="4"/>
  <c r="T4506" i="4"/>
  <c r="T4507" i="4"/>
  <c r="T4508" i="4"/>
  <c r="T4509" i="4"/>
  <c r="T4510" i="4"/>
  <c r="T4511" i="4"/>
  <c r="T4512" i="4"/>
  <c r="T4513" i="4"/>
  <c r="T4514" i="4"/>
  <c r="T4515" i="4"/>
  <c r="T4516" i="4"/>
  <c r="T4517" i="4"/>
  <c r="T4518" i="4"/>
  <c r="T4519" i="4"/>
  <c r="T4520" i="4"/>
  <c r="T4521" i="4"/>
  <c r="T4522" i="4"/>
  <c r="T4523" i="4"/>
  <c r="T4524" i="4"/>
  <c r="T4525" i="4"/>
  <c r="T4526" i="4"/>
  <c r="T4527" i="4"/>
  <c r="T4528" i="4"/>
  <c r="T4529" i="4"/>
  <c r="T4530" i="4"/>
  <c r="T4531" i="4"/>
  <c r="T4532" i="4"/>
  <c r="T4533" i="4"/>
  <c r="T4534" i="4"/>
  <c r="T4535" i="4"/>
  <c r="T4536" i="4"/>
  <c r="T4537" i="4"/>
  <c r="T4538" i="4"/>
  <c r="T4539" i="4"/>
  <c r="T4540" i="4"/>
  <c r="T4541" i="4"/>
  <c r="T4542" i="4"/>
  <c r="T4543" i="4"/>
  <c r="T4544" i="4"/>
  <c r="T4545" i="4"/>
  <c r="T4546" i="4"/>
  <c r="T4547" i="4"/>
  <c r="T4548" i="4"/>
  <c r="T4549" i="4"/>
  <c r="T4550" i="4"/>
  <c r="T4551" i="4"/>
  <c r="T4552" i="4"/>
  <c r="T4553" i="4"/>
  <c r="T4554" i="4"/>
  <c r="T4555" i="4"/>
  <c r="T4556" i="4"/>
  <c r="T4557" i="4"/>
  <c r="T4558" i="4"/>
  <c r="T4559" i="4"/>
  <c r="T4560" i="4"/>
  <c r="T4561" i="4"/>
  <c r="T4562" i="4"/>
  <c r="T4563" i="4"/>
  <c r="T4564" i="4"/>
  <c r="T4565" i="4"/>
  <c r="T4566" i="4"/>
  <c r="T4567" i="4"/>
  <c r="T4568" i="4"/>
  <c r="T4569" i="4"/>
  <c r="T4570" i="4"/>
  <c r="T4571" i="4"/>
  <c r="T4572" i="4"/>
  <c r="T4573" i="4"/>
  <c r="T4574" i="4"/>
  <c r="T4575" i="4"/>
  <c r="T4576" i="4"/>
  <c r="T4577" i="4"/>
  <c r="T4578" i="4"/>
  <c r="T4579" i="4"/>
  <c r="T4580" i="4"/>
  <c r="T4581" i="4"/>
  <c r="T4582" i="4"/>
  <c r="T4583" i="4"/>
  <c r="T4584" i="4"/>
  <c r="T4585" i="4"/>
  <c r="T4586" i="4"/>
  <c r="T4587" i="4"/>
  <c r="T4588" i="4"/>
  <c r="T4589" i="4"/>
  <c r="T4590" i="4"/>
  <c r="T4591" i="4"/>
  <c r="T4592" i="4"/>
  <c r="T4593" i="4"/>
  <c r="T4594" i="4"/>
  <c r="T4595" i="4"/>
  <c r="T4596" i="4"/>
  <c r="T4597" i="4"/>
  <c r="T4598" i="4"/>
  <c r="T4599" i="4"/>
  <c r="T4600" i="4"/>
  <c r="T4601" i="4"/>
  <c r="T4602" i="4"/>
  <c r="T4603" i="4"/>
  <c r="T4604" i="4"/>
  <c r="T4605" i="4"/>
  <c r="T4606" i="4"/>
  <c r="T4607" i="4"/>
  <c r="T4608" i="4"/>
  <c r="T4609" i="4"/>
  <c r="T4610" i="4"/>
  <c r="T4611" i="4"/>
  <c r="T4612" i="4"/>
  <c r="T4613" i="4"/>
  <c r="T4614" i="4"/>
  <c r="T4615" i="4"/>
  <c r="T4616" i="4"/>
  <c r="T4617" i="4"/>
  <c r="T4618" i="4"/>
  <c r="T4619" i="4"/>
  <c r="T4620" i="4"/>
  <c r="T4621" i="4"/>
  <c r="T4622" i="4"/>
  <c r="T4623" i="4"/>
  <c r="T4624" i="4"/>
  <c r="T4625" i="4"/>
  <c r="T4626" i="4"/>
  <c r="T4627" i="4"/>
  <c r="T4628" i="4"/>
  <c r="T4629" i="4"/>
  <c r="T4630" i="4"/>
  <c r="T4631" i="4"/>
  <c r="T4632" i="4"/>
  <c r="T4633" i="4"/>
  <c r="T4634" i="4"/>
  <c r="T4635" i="4"/>
  <c r="T4636" i="4"/>
  <c r="T4637" i="4"/>
  <c r="T4638" i="4"/>
  <c r="T4639" i="4"/>
  <c r="T4640" i="4"/>
  <c r="T4641" i="4"/>
  <c r="T4642" i="4"/>
  <c r="T4643" i="4"/>
  <c r="T4644" i="4"/>
  <c r="T4645" i="4"/>
  <c r="T4646" i="4"/>
  <c r="T4647" i="4"/>
  <c r="T4648" i="4"/>
  <c r="T4649" i="4"/>
  <c r="T4650" i="4"/>
  <c r="T4651" i="4"/>
  <c r="T4652" i="4"/>
  <c r="T4653" i="4"/>
  <c r="T4654" i="4"/>
  <c r="T4655" i="4"/>
  <c r="T4656" i="4"/>
  <c r="T4657" i="4"/>
  <c r="T4658" i="4"/>
  <c r="T4659" i="4"/>
  <c r="T4660" i="4"/>
  <c r="T4661" i="4"/>
  <c r="T4662" i="4"/>
  <c r="T4663" i="4"/>
  <c r="T4664" i="4"/>
  <c r="T4665" i="4"/>
  <c r="T4666" i="4"/>
  <c r="T4667" i="4"/>
  <c r="T4668" i="4"/>
  <c r="T4669" i="4"/>
  <c r="T4670" i="4"/>
  <c r="T4671" i="4"/>
  <c r="T4672" i="4"/>
  <c r="T4673" i="4"/>
  <c r="T4674" i="4"/>
  <c r="T4675" i="4"/>
  <c r="T4676" i="4"/>
  <c r="T4677" i="4"/>
  <c r="T4678" i="4"/>
  <c r="T4679" i="4"/>
  <c r="T4680" i="4"/>
  <c r="T4681" i="4"/>
  <c r="T4682" i="4"/>
  <c r="T4683" i="4"/>
  <c r="T4684" i="4"/>
  <c r="T4685" i="4"/>
  <c r="T4686" i="4"/>
  <c r="T4687" i="4"/>
  <c r="T4688" i="4"/>
  <c r="T4689" i="4"/>
  <c r="T4690" i="4"/>
  <c r="T4691" i="4"/>
  <c r="T4692" i="4"/>
  <c r="T4693" i="4"/>
  <c r="T4694" i="4"/>
  <c r="T4695" i="4"/>
  <c r="T4696" i="4"/>
  <c r="T4697" i="4"/>
  <c r="T4698" i="4"/>
  <c r="T4699" i="4"/>
  <c r="T4700" i="4"/>
  <c r="T4701" i="4"/>
  <c r="T4702" i="4"/>
  <c r="T4703" i="4"/>
  <c r="T4704" i="4"/>
  <c r="T4705" i="4"/>
  <c r="T4706" i="4"/>
  <c r="T4707" i="4"/>
  <c r="T4708" i="4"/>
  <c r="T4709" i="4"/>
  <c r="T4710" i="4"/>
  <c r="T4711" i="4"/>
  <c r="T4712" i="4"/>
  <c r="T4713" i="4"/>
  <c r="T4714" i="4"/>
  <c r="T4715" i="4"/>
  <c r="T4716" i="4"/>
  <c r="T4717" i="4"/>
  <c r="T4718" i="4"/>
  <c r="T4719" i="4"/>
  <c r="T4720" i="4"/>
  <c r="T4721" i="4"/>
  <c r="T4722" i="4"/>
  <c r="T4723" i="4"/>
  <c r="T4724" i="4"/>
  <c r="T4725" i="4"/>
  <c r="T4726" i="4"/>
  <c r="T4727" i="4"/>
  <c r="T4728" i="4"/>
  <c r="T4729" i="4"/>
  <c r="T4730" i="4"/>
  <c r="T4731" i="4"/>
  <c r="T4732" i="4"/>
  <c r="T4733" i="4"/>
  <c r="T4734" i="4"/>
  <c r="T4735" i="4"/>
  <c r="T4736" i="4"/>
  <c r="T4737" i="4"/>
  <c r="T4738" i="4"/>
  <c r="T4739" i="4"/>
  <c r="T4740" i="4"/>
  <c r="T4741" i="4"/>
  <c r="T4742" i="4"/>
  <c r="T4743" i="4"/>
  <c r="T4744" i="4"/>
  <c r="T4745" i="4"/>
  <c r="T4746" i="4"/>
  <c r="T4747" i="4"/>
  <c r="T4748" i="4"/>
  <c r="T4749" i="4"/>
  <c r="T4750" i="4"/>
  <c r="T4751" i="4"/>
  <c r="T4752" i="4"/>
  <c r="T4753" i="4"/>
  <c r="T4754" i="4"/>
  <c r="T4755" i="4"/>
  <c r="T4756" i="4"/>
  <c r="T4757" i="4"/>
  <c r="T4758" i="4"/>
  <c r="T4759" i="4"/>
  <c r="T4760" i="4"/>
  <c r="T4761" i="4"/>
  <c r="T4762" i="4"/>
  <c r="T4763" i="4"/>
  <c r="T4764" i="4"/>
  <c r="T4765" i="4"/>
  <c r="T4766" i="4"/>
  <c r="T4767" i="4"/>
  <c r="T4768" i="4"/>
  <c r="T4769" i="4"/>
  <c r="T4770" i="4"/>
  <c r="T4771" i="4"/>
  <c r="T4772" i="4"/>
  <c r="T4773" i="4"/>
  <c r="T4774" i="4"/>
  <c r="T4775" i="4"/>
  <c r="T4776" i="4"/>
  <c r="T4777" i="4"/>
  <c r="T4778" i="4"/>
  <c r="T4779" i="4"/>
  <c r="T4780" i="4"/>
  <c r="T4781" i="4"/>
  <c r="T4782" i="4"/>
  <c r="T4783" i="4"/>
  <c r="T4784" i="4"/>
  <c r="T4785" i="4"/>
  <c r="T4786" i="4"/>
  <c r="T4787" i="4"/>
  <c r="T4788" i="4"/>
  <c r="T4789" i="4"/>
  <c r="T4790" i="4"/>
  <c r="T4791" i="4"/>
  <c r="T4792" i="4"/>
  <c r="T4793" i="4"/>
  <c r="T4794" i="4"/>
  <c r="T4795" i="4"/>
  <c r="T4796" i="4"/>
  <c r="T4797" i="4"/>
  <c r="T4798" i="4"/>
  <c r="T4799" i="4"/>
  <c r="T4800" i="4"/>
  <c r="T4801" i="4"/>
  <c r="T4802" i="4"/>
  <c r="T4803" i="4"/>
  <c r="T4804" i="4"/>
  <c r="T4805" i="4"/>
  <c r="T4806" i="4"/>
  <c r="T4807" i="4"/>
  <c r="T4808" i="4"/>
  <c r="T4809" i="4"/>
  <c r="T4810" i="4"/>
  <c r="T4811" i="4"/>
  <c r="T4812" i="4"/>
  <c r="T4813" i="4"/>
  <c r="T4814" i="4"/>
  <c r="T4815" i="4"/>
  <c r="T4816" i="4"/>
  <c r="T4817" i="4"/>
  <c r="T4818" i="4"/>
  <c r="T4819" i="4"/>
  <c r="T4820" i="4"/>
  <c r="T4821" i="4"/>
  <c r="T4822" i="4"/>
  <c r="T4823" i="4"/>
  <c r="T4824" i="4"/>
  <c r="T4825" i="4"/>
  <c r="T4826" i="4"/>
  <c r="T4827" i="4"/>
  <c r="T4828" i="4"/>
  <c r="T4829" i="4"/>
  <c r="T4830" i="4"/>
  <c r="T4831" i="4"/>
  <c r="T4832" i="4"/>
  <c r="T4833" i="4"/>
  <c r="T4834" i="4"/>
  <c r="T4835" i="4"/>
  <c r="T4836" i="4"/>
  <c r="T4837" i="4"/>
  <c r="T4838" i="4"/>
  <c r="T4839" i="4"/>
  <c r="T4840" i="4"/>
  <c r="T4841" i="4"/>
  <c r="T4842" i="4"/>
  <c r="T4843" i="4"/>
  <c r="T4844" i="4"/>
  <c r="T4845" i="4"/>
  <c r="T4846" i="4"/>
  <c r="T4847" i="4"/>
  <c r="T4848" i="4"/>
  <c r="T4849" i="4"/>
  <c r="T4850" i="4"/>
  <c r="T4851" i="4"/>
  <c r="T4852" i="4"/>
  <c r="T4853" i="4"/>
  <c r="T4854" i="4"/>
  <c r="T4855" i="4"/>
  <c r="T4856" i="4"/>
  <c r="T4857" i="4"/>
  <c r="T4858" i="4"/>
  <c r="T4859" i="4"/>
  <c r="T4860" i="4"/>
  <c r="T4861" i="4"/>
  <c r="T4862" i="4"/>
  <c r="T4863" i="4"/>
  <c r="T4864" i="4"/>
  <c r="T4865" i="4"/>
  <c r="T4866" i="4"/>
  <c r="T4867" i="4"/>
  <c r="T4868" i="4"/>
  <c r="T4869" i="4"/>
  <c r="T4870" i="4"/>
  <c r="T4871" i="4"/>
  <c r="T4872" i="4"/>
  <c r="T4873" i="4"/>
  <c r="T4874" i="4"/>
  <c r="T4875" i="4"/>
  <c r="T4876" i="4"/>
  <c r="T4877" i="4"/>
  <c r="T4878" i="4"/>
  <c r="T4879" i="4"/>
  <c r="T4880" i="4"/>
  <c r="T4881" i="4"/>
  <c r="T4882" i="4"/>
  <c r="T4883" i="4"/>
  <c r="T4884" i="4"/>
  <c r="T4885" i="4"/>
  <c r="T4886" i="4"/>
  <c r="T4887" i="4"/>
  <c r="T4888" i="4"/>
  <c r="T4889" i="4"/>
  <c r="T4890" i="4"/>
  <c r="T4891" i="4"/>
  <c r="T4892" i="4"/>
  <c r="T4893" i="4"/>
  <c r="T4894" i="4"/>
  <c r="T4895" i="4"/>
  <c r="T4896" i="4"/>
  <c r="T4897" i="4"/>
  <c r="T4898" i="4"/>
  <c r="T4899" i="4"/>
  <c r="T4900" i="4"/>
  <c r="T4901" i="4"/>
  <c r="T4902" i="4"/>
  <c r="T4903" i="4"/>
  <c r="T4904" i="4"/>
  <c r="T4905" i="4"/>
  <c r="T4906" i="4"/>
  <c r="T4907" i="4"/>
  <c r="T4908" i="4"/>
  <c r="T4909" i="4"/>
  <c r="T4910" i="4"/>
  <c r="T4911" i="4"/>
  <c r="T4912" i="4"/>
  <c r="T4913" i="4"/>
  <c r="T4914" i="4"/>
  <c r="T4915" i="4"/>
  <c r="T4916" i="4"/>
  <c r="T4917" i="4"/>
  <c r="T4918" i="4"/>
  <c r="T4919" i="4"/>
  <c r="T4920" i="4"/>
  <c r="T4921" i="4"/>
  <c r="T4922" i="4"/>
  <c r="T4923" i="4"/>
  <c r="T4924" i="4"/>
  <c r="T4925" i="4"/>
  <c r="T4926" i="4"/>
  <c r="T4927" i="4"/>
  <c r="T4928" i="4"/>
  <c r="T4929" i="4"/>
  <c r="T4930" i="4"/>
  <c r="T4931" i="4"/>
  <c r="T4932" i="4"/>
  <c r="T4933" i="4"/>
  <c r="T4934" i="4"/>
  <c r="T4935" i="4"/>
  <c r="T4936" i="4"/>
  <c r="T4937" i="4"/>
  <c r="T4938" i="4"/>
  <c r="T4939" i="4"/>
  <c r="T4940" i="4"/>
  <c r="T4941" i="4"/>
  <c r="T4942" i="4"/>
  <c r="T4943" i="4"/>
  <c r="T4944" i="4"/>
  <c r="T4945" i="4"/>
  <c r="T4946" i="4"/>
  <c r="T4947" i="4"/>
  <c r="T4948" i="4"/>
  <c r="T4949" i="4"/>
  <c r="T4950" i="4"/>
  <c r="T4951" i="4"/>
  <c r="T4952" i="4"/>
  <c r="T4953" i="4"/>
  <c r="T4954" i="4"/>
  <c r="T4955" i="4"/>
  <c r="T4956" i="4"/>
  <c r="T4957" i="4"/>
  <c r="T4958" i="4"/>
  <c r="T4959" i="4"/>
  <c r="T4960" i="4"/>
  <c r="T4961" i="4"/>
  <c r="T4962" i="4"/>
  <c r="T4963" i="4"/>
  <c r="T4964" i="4"/>
  <c r="T4965" i="4"/>
  <c r="T4966" i="4"/>
  <c r="T4967" i="4"/>
  <c r="T4968" i="4"/>
  <c r="T4969" i="4"/>
  <c r="T4970" i="4"/>
  <c r="T4971" i="4"/>
  <c r="T4972" i="4"/>
  <c r="T4973" i="4"/>
  <c r="T4974" i="4"/>
  <c r="T4975" i="4"/>
  <c r="T4976" i="4"/>
  <c r="T4977" i="4"/>
  <c r="T4978" i="4"/>
  <c r="T4979" i="4"/>
  <c r="T4980" i="4"/>
  <c r="T4981" i="4"/>
  <c r="T4982" i="4"/>
  <c r="T4983" i="4"/>
  <c r="T4984" i="4"/>
  <c r="T4985" i="4"/>
  <c r="T4986" i="4"/>
  <c r="T4987" i="4"/>
  <c r="T4988" i="4"/>
  <c r="T4989" i="4"/>
  <c r="T4990" i="4"/>
  <c r="T4991" i="4"/>
  <c r="T4992" i="4"/>
  <c r="T4993" i="4"/>
  <c r="T4994" i="4"/>
  <c r="T4995" i="4"/>
  <c r="T4996" i="4"/>
  <c r="T4997" i="4"/>
  <c r="T4998" i="4"/>
  <c r="T4999" i="4"/>
  <c r="T5000" i="4"/>
  <c r="T5001" i="4"/>
  <c r="T5002" i="4"/>
  <c r="T5003" i="4"/>
  <c r="T5004" i="4"/>
  <c r="T5005" i="4"/>
  <c r="T5006" i="4"/>
  <c r="T5007" i="4"/>
  <c r="T5008" i="4"/>
  <c r="T5009" i="4"/>
  <c r="T5010" i="4"/>
  <c r="T5011" i="4"/>
  <c r="T5012" i="4"/>
  <c r="T5013" i="4"/>
  <c r="T5014" i="4"/>
  <c r="T5015" i="4"/>
  <c r="T5016" i="4"/>
  <c r="T5017" i="4"/>
  <c r="T5018" i="4"/>
  <c r="T5019" i="4"/>
  <c r="T5020" i="4"/>
  <c r="T5021" i="4"/>
  <c r="T5022" i="4"/>
  <c r="T5023" i="4"/>
  <c r="T5024" i="4"/>
  <c r="T5025" i="4"/>
  <c r="T5026" i="4"/>
  <c r="T5027" i="4"/>
  <c r="T5028" i="4"/>
  <c r="T5029" i="4"/>
  <c r="T5030" i="4"/>
  <c r="T5031" i="4"/>
  <c r="T5032" i="4"/>
  <c r="T5033" i="4"/>
  <c r="T5034" i="4"/>
  <c r="T5035" i="4"/>
  <c r="T5036" i="4"/>
  <c r="T5037" i="4"/>
  <c r="T5038" i="4"/>
  <c r="T5039" i="4"/>
  <c r="T5040" i="4"/>
  <c r="T5041" i="4"/>
  <c r="T5042" i="4"/>
  <c r="T5043" i="4"/>
  <c r="T5044" i="4"/>
  <c r="T5045" i="4"/>
  <c r="T5046" i="4"/>
  <c r="T5047" i="4"/>
  <c r="T5048" i="4"/>
  <c r="T5049" i="4"/>
  <c r="T5050" i="4"/>
  <c r="T5051" i="4"/>
  <c r="T5052" i="4"/>
  <c r="T5053" i="4"/>
  <c r="T5054" i="4"/>
  <c r="T5055" i="4"/>
  <c r="T5056" i="4"/>
  <c r="T5057" i="4"/>
  <c r="T5058" i="4"/>
  <c r="T5059" i="4"/>
  <c r="T5060" i="4"/>
  <c r="T5061" i="4"/>
  <c r="T5062" i="4"/>
  <c r="T5063" i="4"/>
  <c r="T5064" i="4"/>
  <c r="T5065" i="4"/>
  <c r="T5066" i="4"/>
  <c r="T5067" i="4"/>
  <c r="T5068" i="4"/>
  <c r="T5069" i="4"/>
  <c r="T5070" i="4"/>
  <c r="T5071" i="4"/>
  <c r="T5072" i="4"/>
  <c r="T5073" i="4"/>
  <c r="T5074" i="4"/>
  <c r="T5075" i="4"/>
  <c r="T5076" i="4"/>
  <c r="T5077" i="4"/>
  <c r="T5078" i="4"/>
  <c r="T5079" i="4"/>
  <c r="T5080" i="4"/>
  <c r="T5081" i="4"/>
  <c r="T5082" i="4"/>
  <c r="T5083" i="4"/>
  <c r="T5084" i="4"/>
  <c r="T5085" i="4"/>
  <c r="T5086" i="4"/>
  <c r="T5087" i="4"/>
  <c r="T5088" i="4"/>
  <c r="T5089" i="4"/>
  <c r="T5090" i="4"/>
  <c r="T5091" i="4"/>
  <c r="T5092" i="4"/>
  <c r="T5093" i="4"/>
  <c r="T5094" i="4"/>
  <c r="T5095" i="4"/>
  <c r="T5096" i="4"/>
  <c r="T5097" i="4"/>
  <c r="T5098" i="4"/>
  <c r="T5099" i="4"/>
  <c r="T5100" i="4"/>
  <c r="T5101" i="4"/>
  <c r="T5102" i="4"/>
  <c r="T5103" i="4"/>
  <c r="T5104" i="4"/>
  <c r="T5105" i="4"/>
  <c r="T5106" i="4"/>
  <c r="T5107" i="4"/>
  <c r="T5108" i="4"/>
  <c r="T5109" i="4"/>
  <c r="T5110" i="4"/>
  <c r="T5111" i="4"/>
  <c r="T5112" i="4"/>
  <c r="T5113" i="4"/>
  <c r="T5114" i="4"/>
  <c r="T5115" i="4"/>
  <c r="T5116" i="4"/>
  <c r="T5117" i="4"/>
  <c r="T5118" i="4"/>
  <c r="T5119" i="4"/>
  <c r="T5120" i="4"/>
  <c r="T5121" i="4"/>
  <c r="T5122" i="4"/>
  <c r="T5123" i="4"/>
  <c r="T5124" i="4"/>
  <c r="T5125" i="4"/>
  <c r="T5126" i="4"/>
  <c r="T5127" i="4"/>
  <c r="T5128" i="4"/>
  <c r="T5129" i="4"/>
  <c r="T5130" i="4"/>
  <c r="T5131" i="4"/>
  <c r="T5132" i="4"/>
  <c r="T5133" i="4"/>
  <c r="T5134" i="4"/>
  <c r="T5135" i="4"/>
  <c r="T5136" i="4"/>
  <c r="T5137" i="4"/>
  <c r="T5138" i="4"/>
  <c r="T5139" i="4"/>
  <c r="T5140" i="4"/>
  <c r="T5141" i="4"/>
  <c r="T5142" i="4"/>
  <c r="T5143" i="4"/>
  <c r="T5144" i="4"/>
  <c r="T5145" i="4"/>
  <c r="T5146" i="4"/>
  <c r="T5147" i="4"/>
  <c r="T5148" i="4"/>
  <c r="T5149" i="4"/>
  <c r="T5150" i="4"/>
  <c r="T5151" i="4"/>
  <c r="T5152" i="4"/>
  <c r="T5153" i="4"/>
  <c r="T5154" i="4"/>
  <c r="T5155" i="4"/>
  <c r="T5156" i="4"/>
  <c r="T5157" i="4"/>
  <c r="T5158" i="4"/>
  <c r="T5159" i="4"/>
  <c r="T5160" i="4"/>
  <c r="T5161" i="4"/>
  <c r="T5162" i="4"/>
  <c r="T5163" i="4"/>
  <c r="T5164" i="4"/>
  <c r="T5165" i="4"/>
  <c r="T5166" i="4"/>
  <c r="T5167" i="4"/>
  <c r="T5168" i="4"/>
  <c r="T5169" i="4"/>
  <c r="T5170" i="4"/>
  <c r="T5171" i="4"/>
  <c r="T5172" i="4"/>
  <c r="T5173" i="4"/>
  <c r="T5174" i="4"/>
  <c r="T5175" i="4"/>
  <c r="T5176" i="4"/>
  <c r="T5177" i="4"/>
  <c r="T5178" i="4"/>
  <c r="T5179" i="4"/>
  <c r="T5180" i="4"/>
  <c r="T5181" i="4"/>
  <c r="T5182" i="4"/>
  <c r="T5183" i="4"/>
  <c r="T5184" i="4"/>
  <c r="T5185" i="4"/>
  <c r="T5186" i="4"/>
  <c r="T5187" i="4"/>
  <c r="T5188" i="4"/>
  <c r="T5189" i="4"/>
  <c r="T5190" i="4"/>
  <c r="T5191" i="4"/>
  <c r="T5192" i="4"/>
  <c r="T5193" i="4"/>
  <c r="T5194" i="4"/>
  <c r="T5195" i="4"/>
  <c r="T5196" i="4"/>
  <c r="T5197" i="4"/>
  <c r="T5198" i="4"/>
  <c r="T5199" i="4"/>
  <c r="T5200" i="4"/>
  <c r="T5201" i="4"/>
  <c r="T5202" i="4"/>
  <c r="T5203" i="4"/>
  <c r="T5204" i="4"/>
  <c r="T5205" i="4"/>
  <c r="T5206" i="4"/>
  <c r="T5207" i="4"/>
  <c r="T5208" i="4"/>
  <c r="T5209" i="4"/>
  <c r="T5210" i="4"/>
  <c r="T5211" i="4"/>
  <c r="T5212" i="4"/>
  <c r="T5213" i="4"/>
  <c r="T5214" i="4"/>
  <c r="T5215" i="4"/>
  <c r="T5216" i="4"/>
  <c r="T5217" i="4"/>
  <c r="T5218" i="4"/>
  <c r="T5219" i="4"/>
  <c r="T5220" i="4"/>
  <c r="T5221" i="4"/>
  <c r="T5222" i="4"/>
  <c r="T5223" i="4"/>
  <c r="T5224" i="4"/>
  <c r="T5225" i="4"/>
  <c r="T5226" i="4"/>
  <c r="T5227" i="4"/>
  <c r="T5228" i="4"/>
  <c r="T5229" i="4"/>
  <c r="T5230" i="4"/>
  <c r="T5231" i="4"/>
  <c r="T5232" i="4"/>
  <c r="T5233" i="4"/>
  <c r="T5234" i="4"/>
  <c r="T5235" i="4"/>
  <c r="T5236" i="4"/>
  <c r="T5237" i="4"/>
  <c r="T5238" i="4"/>
  <c r="T5239" i="4"/>
  <c r="T5240" i="4"/>
  <c r="T5241" i="4"/>
  <c r="T5242" i="4"/>
  <c r="T5243" i="4"/>
  <c r="T5244" i="4"/>
  <c r="T5245" i="4"/>
  <c r="T5246" i="4"/>
  <c r="T5247" i="4"/>
  <c r="T5248" i="4"/>
  <c r="T5249" i="4"/>
  <c r="T5250" i="4"/>
  <c r="T5251" i="4"/>
  <c r="T5252" i="4"/>
  <c r="T5253" i="4"/>
  <c r="T5254" i="4"/>
  <c r="T5255" i="4"/>
  <c r="T5256" i="4"/>
  <c r="T5257" i="4"/>
  <c r="T5258" i="4"/>
  <c r="T5259" i="4"/>
  <c r="T5260" i="4"/>
  <c r="T5261" i="4"/>
  <c r="T5262" i="4"/>
  <c r="T5263" i="4"/>
  <c r="T5264" i="4"/>
  <c r="T5265" i="4"/>
  <c r="T5266" i="4"/>
  <c r="T5267" i="4"/>
  <c r="T5268" i="4"/>
  <c r="T5269" i="4"/>
  <c r="T5270" i="4"/>
  <c r="T5271" i="4"/>
  <c r="T5272" i="4"/>
  <c r="T5273" i="4"/>
  <c r="T5274" i="4"/>
  <c r="T5275" i="4"/>
  <c r="T5276" i="4"/>
  <c r="T5277" i="4"/>
  <c r="T5278" i="4"/>
  <c r="T5279" i="4"/>
  <c r="T5280" i="4"/>
  <c r="T5281" i="4"/>
  <c r="T5282" i="4"/>
  <c r="T5283" i="4"/>
  <c r="T5284" i="4"/>
  <c r="T5285" i="4"/>
  <c r="T5286" i="4"/>
  <c r="T5287" i="4"/>
  <c r="T5288" i="4"/>
  <c r="T5289" i="4"/>
  <c r="T5290" i="4"/>
  <c r="T5291" i="4"/>
  <c r="T5292" i="4"/>
  <c r="T5293" i="4"/>
  <c r="T5294" i="4"/>
  <c r="T5295" i="4"/>
  <c r="T5296" i="4"/>
  <c r="T5297" i="4"/>
  <c r="T5298" i="4"/>
  <c r="T5299" i="4"/>
  <c r="T5300" i="4"/>
  <c r="T5301" i="4"/>
  <c r="T5302" i="4"/>
  <c r="T5303" i="4"/>
  <c r="T5304" i="4"/>
  <c r="T5305" i="4"/>
  <c r="T5306" i="4"/>
  <c r="T5307" i="4"/>
  <c r="T5308" i="4"/>
  <c r="T5309" i="4"/>
  <c r="T5310" i="4"/>
  <c r="T5311" i="4"/>
  <c r="T5312" i="4"/>
  <c r="T5313" i="4"/>
  <c r="T5314" i="4"/>
  <c r="T5315" i="4"/>
  <c r="T5316" i="4"/>
  <c r="T5317" i="4"/>
  <c r="T5318" i="4"/>
  <c r="T5319" i="4"/>
  <c r="T5320" i="4"/>
  <c r="T5321" i="4"/>
  <c r="T5322" i="4"/>
  <c r="T5323" i="4"/>
  <c r="T5324" i="4"/>
  <c r="T5325" i="4"/>
  <c r="T5326" i="4"/>
  <c r="T5327" i="4"/>
  <c r="T5328" i="4"/>
  <c r="T5329" i="4"/>
  <c r="T5330" i="4"/>
  <c r="T5331" i="4"/>
  <c r="T5332" i="4"/>
  <c r="T5333" i="4"/>
  <c r="T5334" i="4"/>
  <c r="T5335" i="4"/>
  <c r="T5336" i="4"/>
  <c r="T5337" i="4"/>
  <c r="T5338" i="4"/>
  <c r="T5339" i="4"/>
  <c r="T5340" i="4"/>
  <c r="T5341" i="4"/>
  <c r="T5342" i="4"/>
  <c r="T5343" i="4"/>
  <c r="T5344" i="4"/>
  <c r="T5345" i="4"/>
  <c r="T5346" i="4"/>
  <c r="T5347" i="4"/>
  <c r="T5348" i="4"/>
  <c r="T5349" i="4"/>
  <c r="T5350" i="4"/>
  <c r="T5351" i="4"/>
  <c r="T5352" i="4"/>
  <c r="T5353" i="4"/>
  <c r="T5354" i="4"/>
  <c r="T5355" i="4"/>
  <c r="T5356" i="4"/>
  <c r="T5357" i="4"/>
  <c r="T5358" i="4"/>
  <c r="T5359" i="4"/>
  <c r="T5360" i="4"/>
  <c r="T5361" i="4"/>
  <c r="T5362" i="4"/>
  <c r="T5363" i="4"/>
  <c r="T5364" i="4"/>
  <c r="T5365" i="4"/>
  <c r="T5366" i="4"/>
  <c r="T5367" i="4"/>
  <c r="T5368" i="4"/>
  <c r="T5369" i="4"/>
  <c r="T5370" i="4"/>
  <c r="T5371" i="4"/>
  <c r="T5372" i="4"/>
  <c r="T5373" i="4"/>
  <c r="T5374" i="4"/>
  <c r="T5375" i="4"/>
  <c r="T5376" i="4"/>
  <c r="T5377" i="4"/>
  <c r="T5378" i="4"/>
  <c r="T5379" i="4"/>
  <c r="T5380" i="4"/>
  <c r="T5381" i="4"/>
  <c r="T5382" i="4"/>
  <c r="T5383" i="4"/>
  <c r="T5384" i="4"/>
  <c r="T5385" i="4"/>
  <c r="T5386" i="4"/>
  <c r="T5387" i="4"/>
  <c r="T5388" i="4"/>
  <c r="T5389" i="4"/>
  <c r="T5390" i="4"/>
  <c r="T5391" i="4"/>
  <c r="T5392" i="4"/>
  <c r="T5393" i="4"/>
  <c r="T5394" i="4"/>
  <c r="T5395" i="4"/>
  <c r="T5396" i="4"/>
  <c r="T5397" i="4"/>
  <c r="T5398" i="4"/>
  <c r="T5399" i="4"/>
  <c r="T5400" i="4"/>
  <c r="T5401" i="4"/>
  <c r="T5402" i="4"/>
  <c r="T5403" i="4"/>
  <c r="T5404" i="4"/>
  <c r="T5405" i="4"/>
  <c r="T5406" i="4"/>
  <c r="T5407" i="4"/>
  <c r="T5408" i="4"/>
  <c r="T5409" i="4"/>
  <c r="T5410" i="4"/>
  <c r="T5411" i="4"/>
  <c r="T5412" i="4"/>
  <c r="T5413" i="4"/>
  <c r="T5414" i="4"/>
  <c r="T5415" i="4"/>
  <c r="T5416" i="4"/>
  <c r="T5417" i="4"/>
  <c r="T5418" i="4"/>
  <c r="T5419" i="4"/>
  <c r="T5420" i="4"/>
  <c r="T5421" i="4"/>
  <c r="T5422" i="4"/>
  <c r="T5423" i="4"/>
  <c r="T5424" i="4"/>
  <c r="T5425" i="4"/>
  <c r="T5426" i="4"/>
  <c r="T5427" i="4"/>
  <c r="T5428" i="4"/>
  <c r="T5429" i="4"/>
  <c r="T5430" i="4"/>
  <c r="T5431" i="4"/>
  <c r="T5432" i="4"/>
  <c r="T5433" i="4"/>
  <c r="T5434" i="4"/>
  <c r="T5435" i="4"/>
  <c r="T5436" i="4"/>
  <c r="T5437" i="4"/>
  <c r="T5438" i="4"/>
  <c r="T5439" i="4"/>
  <c r="T5440" i="4"/>
  <c r="T5441" i="4"/>
  <c r="T5442" i="4"/>
  <c r="T5443" i="4"/>
  <c r="T5444" i="4"/>
  <c r="T5445" i="4"/>
  <c r="T5446" i="4"/>
  <c r="T5447" i="4"/>
  <c r="T5448" i="4"/>
  <c r="T5449" i="4"/>
  <c r="T5450" i="4"/>
  <c r="T5451" i="4"/>
  <c r="T5452" i="4"/>
  <c r="T5453" i="4"/>
  <c r="T5454" i="4"/>
  <c r="T5455" i="4"/>
  <c r="T5456" i="4"/>
  <c r="T5457" i="4"/>
  <c r="T5458" i="4"/>
  <c r="T5459" i="4"/>
  <c r="T5460" i="4"/>
  <c r="T5461" i="4"/>
  <c r="T5462" i="4"/>
  <c r="T5463" i="4"/>
  <c r="T5464" i="4"/>
  <c r="T5465" i="4"/>
  <c r="T5466" i="4"/>
  <c r="T5467" i="4"/>
  <c r="T5468" i="4"/>
  <c r="T5469" i="4"/>
  <c r="T5470" i="4"/>
  <c r="T5471" i="4"/>
  <c r="T5472" i="4"/>
  <c r="T5473" i="4"/>
  <c r="T5474" i="4"/>
  <c r="T5475" i="4"/>
  <c r="T5476" i="4"/>
  <c r="T5477" i="4"/>
  <c r="T5478" i="4"/>
  <c r="T5479" i="4"/>
  <c r="T5480" i="4"/>
  <c r="T5481" i="4"/>
  <c r="T5482" i="4"/>
  <c r="T5483" i="4"/>
  <c r="T5484" i="4"/>
  <c r="T5485" i="4"/>
  <c r="T5486" i="4"/>
  <c r="T5487" i="4"/>
  <c r="T5488" i="4"/>
  <c r="T5489" i="4"/>
  <c r="T5490" i="4"/>
  <c r="T5491" i="4"/>
  <c r="T5492" i="4"/>
  <c r="T5493" i="4"/>
  <c r="T5494" i="4"/>
  <c r="T5495" i="4"/>
  <c r="T5496" i="4"/>
  <c r="T5497" i="4"/>
  <c r="T5498" i="4"/>
  <c r="T5499" i="4"/>
  <c r="T5500" i="4"/>
  <c r="T5501" i="4"/>
  <c r="T5502" i="4"/>
  <c r="T5503" i="4"/>
  <c r="T5504" i="4"/>
  <c r="T5505" i="4"/>
  <c r="T5506" i="4"/>
  <c r="T5507" i="4"/>
  <c r="T5508" i="4"/>
  <c r="T5509" i="4"/>
  <c r="T5510" i="4"/>
  <c r="T5511" i="4"/>
  <c r="T5512" i="4"/>
  <c r="T5513" i="4"/>
  <c r="T5514" i="4"/>
  <c r="T5515" i="4"/>
  <c r="T5516" i="4"/>
  <c r="T5517" i="4"/>
  <c r="T5518" i="4"/>
  <c r="T5519" i="4"/>
  <c r="T5520" i="4"/>
  <c r="T5521" i="4"/>
  <c r="T5522" i="4"/>
  <c r="T5523" i="4"/>
  <c r="T5524" i="4"/>
  <c r="T5525" i="4"/>
  <c r="T5526" i="4"/>
  <c r="T5527" i="4"/>
  <c r="T5528" i="4"/>
  <c r="T5529" i="4"/>
  <c r="T5530" i="4"/>
  <c r="T5531" i="4"/>
  <c r="T5532" i="4"/>
  <c r="T5533" i="4"/>
  <c r="T5534" i="4"/>
  <c r="T5535" i="4"/>
  <c r="T5536" i="4"/>
  <c r="T5537" i="4"/>
  <c r="T5538" i="4"/>
  <c r="T5539" i="4"/>
  <c r="T5540" i="4"/>
  <c r="T5541" i="4"/>
  <c r="T5542" i="4"/>
  <c r="T5543" i="4"/>
  <c r="T5544" i="4"/>
  <c r="T5545" i="4"/>
  <c r="T5546" i="4"/>
  <c r="T5547" i="4"/>
  <c r="T5548" i="4"/>
  <c r="T5549" i="4"/>
  <c r="T5550" i="4"/>
  <c r="T5551" i="4"/>
  <c r="T5552" i="4"/>
  <c r="T5553" i="4"/>
  <c r="T5554" i="4"/>
  <c r="T5555" i="4"/>
  <c r="T5556" i="4"/>
  <c r="T5557" i="4"/>
  <c r="T5558" i="4"/>
  <c r="T5559" i="4"/>
  <c r="T5560" i="4"/>
  <c r="T5561" i="4"/>
  <c r="T5562" i="4"/>
  <c r="T5563" i="4"/>
  <c r="T5564" i="4"/>
  <c r="T5565" i="4"/>
  <c r="T5566" i="4"/>
  <c r="T5567" i="4"/>
  <c r="T5568" i="4"/>
  <c r="T5569" i="4"/>
  <c r="T5570" i="4"/>
  <c r="T5571" i="4"/>
  <c r="T5572" i="4"/>
  <c r="T5573" i="4"/>
  <c r="T5574" i="4"/>
  <c r="T5575" i="4"/>
  <c r="T5576" i="4"/>
  <c r="T5577" i="4"/>
  <c r="T5578" i="4"/>
  <c r="T5579" i="4"/>
  <c r="T5580" i="4"/>
  <c r="T5581" i="4"/>
  <c r="T5582" i="4"/>
  <c r="T5583" i="4"/>
  <c r="T5584" i="4"/>
  <c r="T5585" i="4"/>
  <c r="T5586" i="4"/>
  <c r="T5587" i="4"/>
  <c r="T5588" i="4"/>
  <c r="T5589" i="4"/>
  <c r="T5590" i="4"/>
  <c r="T5591" i="4"/>
  <c r="T5592" i="4"/>
  <c r="T5593" i="4"/>
  <c r="T5594" i="4"/>
  <c r="T5595" i="4"/>
  <c r="T5596" i="4"/>
  <c r="T5597" i="4"/>
  <c r="T5598" i="4"/>
  <c r="T5599" i="4"/>
  <c r="T5600" i="4"/>
  <c r="T5601" i="4"/>
  <c r="T5602" i="4"/>
  <c r="T5603" i="4"/>
  <c r="T5604" i="4"/>
  <c r="T5605" i="4"/>
  <c r="T5606" i="4"/>
  <c r="T5607" i="4"/>
  <c r="T5608" i="4"/>
  <c r="T5609" i="4"/>
  <c r="T5610" i="4"/>
  <c r="T5611" i="4"/>
  <c r="T5612" i="4"/>
  <c r="T5613" i="4"/>
  <c r="T5614" i="4"/>
  <c r="T5615" i="4"/>
  <c r="T5616" i="4"/>
  <c r="T5617" i="4"/>
  <c r="T5618" i="4"/>
  <c r="T5619" i="4"/>
  <c r="T5620" i="4"/>
  <c r="T5621" i="4"/>
  <c r="T5622" i="4"/>
  <c r="T5623" i="4"/>
  <c r="T5624" i="4"/>
  <c r="T5625" i="4"/>
  <c r="T5626" i="4"/>
  <c r="T5627" i="4"/>
  <c r="T5628" i="4"/>
  <c r="T5629" i="4"/>
  <c r="T5630" i="4"/>
  <c r="T5631" i="4"/>
  <c r="T5632" i="4"/>
  <c r="T5633" i="4"/>
  <c r="T5634" i="4"/>
  <c r="T5635" i="4"/>
  <c r="T5636" i="4"/>
  <c r="T5637" i="4"/>
  <c r="T5638" i="4"/>
  <c r="T5639" i="4"/>
  <c r="T5640" i="4"/>
  <c r="T5641" i="4"/>
  <c r="T5642" i="4"/>
  <c r="T5643" i="4"/>
  <c r="T5644" i="4"/>
  <c r="T5645" i="4"/>
  <c r="T5646" i="4"/>
  <c r="T5647" i="4"/>
  <c r="T5648" i="4"/>
  <c r="T5649" i="4"/>
  <c r="T5650" i="4"/>
  <c r="T5651" i="4"/>
  <c r="T5652" i="4"/>
  <c r="T5653" i="4"/>
  <c r="T5654" i="4"/>
  <c r="T5655" i="4"/>
  <c r="T5656" i="4"/>
  <c r="T5657" i="4"/>
  <c r="T5658" i="4"/>
  <c r="T5659" i="4"/>
  <c r="T5660" i="4"/>
  <c r="T5661" i="4"/>
  <c r="T5662" i="4"/>
  <c r="T5663" i="4"/>
  <c r="T5664" i="4"/>
  <c r="T5665" i="4"/>
  <c r="T5666" i="4"/>
  <c r="T5667" i="4"/>
  <c r="T5668" i="4"/>
  <c r="T5669" i="4"/>
  <c r="T5670" i="4"/>
  <c r="T5671" i="4"/>
  <c r="T5672" i="4"/>
  <c r="T5673" i="4"/>
  <c r="T5674" i="4"/>
  <c r="T5675" i="4"/>
  <c r="T5676" i="4"/>
  <c r="T5677" i="4"/>
  <c r="T5678" i="4"/>
  <c r="T5679" i="4"/>
  <c r="T5680" i="4"/>
  <c r="T5681" i="4"/>
  <c r="T5682" i="4"/>
  <c r="T5683" i="4"/>
  <c r="T5684" i="4"/>
  <c r="T5685" i="4"/>
  <c r="T5686" i="4"/>
  <c r="T5687" i="4"/>
  <c r="T5688" i="4"/>
  <c r="T5689" i="4"/>
  <c r="T5690" i="4"/>
  <c r="T5691" i="4"/>
  <c r="T5692" i="4"/>
  <c r="T5693" i="4"/>
  <c r="T5694" i="4"/>
  <c r="T5695" i="4"/>
  <c r="T5696" i="4"/>
  <c r="T5697" i="4"/>
  <c r="T5698" i="4"/>
  <c r="T5699" i="4"/>
  <c r="T5700" i="4"/>
  <c r="T5701" i="4"/>
  <c r="T5702" i="4"/>
  <c r="T5703" i="4"/>
  <c r="T5704" i="4"/>
  <c r="T5705" i="4"/>
  <c r="T5706" i="4"/>
  <c r="T5707" i="4"/>
  <c r="T5708" i="4"/>
  <c r="T5709" i="4"/>
  <c r="T5710" i="4"/>
  <c r="T5711" i="4"/>
  <c r="T5712" i="4"/>
  <c r="T5713" i="4"/>
  <c r="T5714" i="4"/>
  <c r="T5715" i="4"/>
  <c r="T5716" i="4"/>
  <c r="T5717" i="4"/>
  <c r="T5718" i="4"/>
  <c r="T5719" i="4"/>
  <c r="T5720" i="4"/>
  <c r="T5721" i="4"/>
  <c r="T5722" i="4"/>
  <c r="T5723" i="4"/>
  <c r="T5724" i="4"/>
  <c r="T5725" i="4"/>
  <c r="T5726" i="4"/>
  <c r="T5727" i="4"/>
  <c r="T5728" i="4"/>
  <c r="T5729" i="4"/>
  <c r="T5730" i="4"/>
  <c r="T5731" i="4"/>
  <c r="T5732" i="4"/>
  <c r="T5733" i="4"/>
  <c r="T5734" i="4"/>
  <c r="T5735" i="4"/>
  <c r="T5736" i="4"/>
  <c r="T5737" i="4"/>
  <c r="T5738" i="4"/>
  <c r="T5739" i="4"/>
  <c r="T5740" i="4"/>
  <c r="T5741" i="4"/>
  <c r="T5742" i="4"/>
  <c r="T5743" i="4"/>
  <c r="T5744" i="4"/>
  <c r="T5745" i="4"/>
  <c r="T5746" i="4"/>
  <c r="T5747" i="4"/>
  <c r="T5748" i="4"/>
  <c r="T5749" i="4"/>
  <c r="T5750" i="4"/>
  <c r="T5751" i="4"/>
  <c r="T5752" i="4"/>
  <c r="T5753" i="4"/>
  <c r="T5754" i="4"/>
  <c r="T5755" i="4"/>
  <c r="T5756" i="4"/>
  <c r="T5757" i="4"/>
  <c r="T5758" i="4"/>
  <c r="T5759" i="4"/>
  <c r="T5760" i="4"/>
  <c r="T5761" i="4"/>
  <c r="T5762" i="4"/>
  <c r="T5763" i="4"/>
  <c r="T5764" i="4"/>
  <c r="T5765" i="4"/>
  <c r="T5766" i="4"/>
  <c r="T5767" i="4"/>
  <c r="T5768" i="4"/>
  <c r="T5769" i="4"/>
  <c r="T5770" i="4"/>
  <c r="T5771" i="4"/>
  <c r="T5772" i="4"/>
  <c r="T5773" i="4"/>
  <c r="T5774" i="4"/>
  <c r="T5775" i="4"/>
  <c r="T5776" i="4"/>
  <c r="T5777" i="4"/>
  <c r="T5778" i="4"/>
  <c r="T5779" i="4"/>
  <c r="T5780" i="4"/>
  <c r="T5781" i="4"/>
  <c r="T5782" i="4"/>
  <c r="T5783" i="4"/>
  <c r="T5784" i="4"/>
  <c r="T5785" i="4"/>
  <c r="T5786" i="4"/>
  <c r="T5787" i="4"/>
  <c r="T5788" i="4"/>
  <c r="T5789" i="4"/>
  <c r="T5790" i="4"/>
  <c r="T5791" i="4"/>
  <c r="T5792" i="4"/>
  <c r="T5793" i="4"/>
  <c r="T5794" i="4"/>
  <c r="T5795" i="4"/>
  <c r="T5796" i="4"/>
  <c r="T5797" i="4"/>
  <c r="T5798" i="4"/>
  <c r="T5799" i="4"/>
  <c r="T5800" i="4"/>
  <c r="T5801" i="4"/>
  <c r="T5802" i="4"/>
  <c r="T5803" i="4"/>
  <c r="T5804" i="4"/>
  <c r="T5805" i="4"/>
  <c r="T5806" i="4"/>
  <c r="T5807" i="4"/>
  <c r="T5808" i="4"/>
  <c r="T5809" i="4"/>
  <c r="T5810" i="4"/>
  <c r="T5811" i="4"/>
  <c r="T5812" i="4"/>
  <c r="T5813" i="4"/>
  <c r="T5814" i="4"/>
  <c r="T5815" i="4"/>
  <c r="T5816" i="4"/>
  <c r="T5817" i="4"/>
  <c r="T5818" i="4"/>
  <c r="T5819" i="4"/>
  <c r="T5820" i="4"/>
  <c r="T5821" i="4"/>
  <c r="T5822" i="4"/>
  <c r="T5823" i="4"/>
  <c r="T5824" i="4"/>
  <c r="T5825" i="4"/>
  <c r="T5826" i="4"/>
  <c r="T5827" i="4"/>
  <c r="T5828" i="4"/>
  <c r="T5829" i="4"/>
  <c r="T5830" i="4"/>
  <c r="T5831" i="4"/>
  <c r="T5832" i="4"/>
  <c r="T5833" i="4"/>
  <c r="T5834" i="4"/>
  <c r="T5835" i="4"/>
  <c r="T5836" i="4"/>
  <c r="T5837" i="4"/>
  <c r="T5838" i="4"/>
  <c r="T5839" i="4"/>
  <c r="T5840" i="4"/>
  <c r="T5841" i="4"/>
  <c r="T5842" i="4"/>
  <c r="T5843" i="4"/>
  <c r="T5844" i="4"/>
  <c r="T5845" i="4"/>
  <c r="T5846" i="4"/>
  <c r="T5847" i="4"/>
  <c r="T5848" i="4"/>
  <c r="T5849" i="4"/>
  <c r="T5850" i="4"/>
  <c r="T5851" i="4"/>
  <c r="T5852" i="4"/>
  <c r="T5853" i="4"/>
  <c r="T5854" i="4"/>
  <c r="T5855" i="4"/>
  <c r="T5856" i="4"/>
  <c r="T5857" i="4"/>
  <c r="T5858" i="4"/>
  <c r="T5859" i="4"/>
  <c r="T5860" i="4"/>
  <c r="T5861" i="4"/>
  <c r="T5862" i="4"/>
  <c r="T5863" i="4"/>
  <c r="T5864" i="4"/>
  <c r="T5865" i="4"/>
  <c r="T5866" i="4"/>
  <c r="T5867" i="4"/>
  <c r="T5868" i="4"/>
  <c r="T5869" i="4"/>
  <c r="T5870" i="4"/>
  <c r="T5871" i="4"/>
  <c r="T5872" i="4"/>
  <c r="T5873" i="4"/>
  <c r="T5874" i="4"/>
  <c r="T5875" i="4"/>
  <c r="T5876" i="4"/>
  <c r="T5877" i="4"/>
  <c r="T5878" i="4"/>
  <c r="T5879" i="4"/>
  <c r="T5880" i="4"/>
  <c r="T5881" i="4"/>
  <c r="T5882" i="4"/>
  <c r="T5883" i="4"/>
  <c r="T5884" i="4"/>
  <c r="T5885" i="4"/>
  <c r="T5886" i="4"/>
  <c r="T5887" i="4"/>
  <c r="T5888" i="4"/>
  <c r="T5889" i="4"/>
  <c r="T5890" i="4"/>
  <c r="T5891" i="4"/>
  <c r="T5892" i="4"/>
  <c r="T5893" i="4"/>
  <c r="T5894" i="4"/>
  <c r="T5895" i="4"/>
  <c r="T5896" i="4"/>
  <c r="T5897" i="4"/>
  <c r="T5898" i="4"/>
  <c r="T5899" i="4"/>
  <c r="T5900" i="4"/>
  <c r="T5901" i="4"/>
  <c r="T5902" i="4"/>
  <c r="T5903" i="4"/>
  <c r="T5904" i="4"/>
  <c r="T5905" i="4"/>
  <c r="T5906" i="4"/>
  <c r="T5907" i="4"/>
  <c r="T5908" i="4"/>
  <c r="T5909" i="4"/>
  <c r="T5910" i="4"/>
  <c r="T5911" i="4"/>
  <c r="T5912" i="4"/>
  <c r="T5913" i="4"/>
  <c r="T5914" i="4"/>
  <c r="T5915" i="4"/>
  <c r="T5916" i="4"/>
  <c r="T5917" i="4"/>
  <c r="T5918" i="4"/>
  <c r="T5919" i="4"/>
  <c r="T5920" i="4"/>
  <c r="T5921" i="4"/>
  <c r="T5922" i="4"/>
  <c r="T5923" i="4"/>
  <c r="T5924" i="4"/>
  <c r="T5925" i="4"/>
  <c r="T5926" i="4"/>
  <c r="T5927" i="4"/>
  <c r="T5928" i="4"/>
  <c r="T5929" i="4"/>
  <c r="T5930" i="4"/>
  <c r="T5931" i="4"/>
  <c r="T5932" i="4"/>
  <c r="T5933" i="4"/>
  <c r="T5934" i="4"/>
  <c r="T5935" i="4"/>
  <c r="T5936" i="4"/>
  <c r="T5937" i="4"/>
  <c r="T5938" i="4"/>
  <c r="T5939" i="4"/>
  <c r="T5940" i="4"/>
  <c r="T5941" i="4"/>
  <c r="T5942" i="4"/>
  <c r="T5943" i="4"/>
  <c r="T5944" i="4"/>
  <c r="T5945" i="4"/>
  <c r="T5946" i="4"/>
  <c r="T5947" i="4"/>
  <c r="T5948" i="4"/>
  <c r="T5949" i="4"/>
  <c r="T5950" i="4"/>
  <c r="T5951" i="4"/>
  <c r="T5952" i="4"/>
  <c r="T5953" i="4"/>
  <c r="T5954" i="4"/>
  <c r="T5955" i="4"/>
  <c r="T5956" i="4"/>
  <c r="T5957" i="4"/>
  <c r="T5958" i="4"/>
  <c r="T5959" i="4"/>
  <c r="T5960" i="4"/>
  <c r="T5961" i="4"/>
  <c r="T5962" i="4"/>
  <c r="T5963" i="4"/>
  <c r="T5964" i="4"/>
  <c r="T5965" i="4"/>
  <c r="T5966" i="4"/>
  <c r="T5967" i="4"/>
  <c r="T5968" i="4"/>
  <c r="T5969" i="4"/>
  <c r="T5970" i="4"/>
  <c r="T5971" i="4"/>
  <c r="T5972" i="4"/>
  <c r="T5973" i="4"/>
  <c r="T5974" i="4"/>
  <c r="T5975" i="4"/>
  <c r="T5976" i="4"/>
  <c r="T5977" i="4"/>
  <c r="T5978" i="4"/>
  <c r="T5979" i="4"/>
  <c r="T5980" i="4"/>
  <c r="T5981" i="4"/>
  <c r="T5982" i="4"/>
  <c r="T5983" i="4"/>
  <c r="T5984" i="4"/>
  <c r="T5985" i="4"/>
  <c r="T5986" i="4"/>
  <c r="T5987" i="4"/>
  <c r="T5988" i="4"/>
  <c r="T5989" i="4"/>
  <c r="T5990" i="4"/>
  <c r="T5991" i="4"/>
  <c r="T5992" i="4"/>
  <c r="T5993" i="4"/>
  <c r="T5994" i="4"/>
  <c r="T5995" i="4"/>
  <c r="T5996" i="4"/>
  <c r="T5997" i="4"/>
  <c r="T5998" i="4"/>
  <c r="T5999" i="4"/>
  <c r="T6000" i="4"/>
  <c r="T6001" i="4"/>
  <c r="T6002" i="4"/>
  <c r="T6003" i="4"/>
  <c r="T6004" i="4"/>
  <c r="T6005" i="4"/>
  <c r="T6006" i="4"/>
  <c r="T6007" i="4"/>
  <c r="T6008" i="4"/>
  <c r="T6009" i="4"/>
  <c r="T6010" i="4"/>
  <c r="T6011" i="4"/>
  <c r="T6012" i="4"/>
  <c r="T6013" i="4"/>
  <c r="T6014" i="4"/>
  <c r="T6015" i="4"/>
  <c r="T6016" i="4"/>
  <c r="T6017" i="4"/>
  <c r="T6018" i="4"/>
  <c r="T6019" i="4"/>
  <c r="T6020" i="4"/>
  <c r="T6021" i="4"/>
  <c r="T6022" i="4"/>
  <c r="T6023" i="4"/>
  <c r="T6024" i="4"/>
  <c r="T6025" i="4"/>
  <c r="T6026" i="4"/>
  <c r="T6027" i="4"/>
  <c r="T6028" i="4"/>
  <c r="T6029" i="4"/>
  <c r="T6030" i="4"/>
  <c r="T6031" i="4"/>
  <c r="T6032" i="4"/>
  <c r="T6033" i="4"/>
  <c r="T6034" i="4"/>
  <c r="T6035" i="4"/>
  <c r="T6036" i="4"/>
  <c r="T6037" i="4"/>
  <c r="T6038" i="4"/>
  <c r="T6039" i="4"/>
  <c r="T6040" i="4"/>
  <c r="T6041" i="4"/>
  <c r="T6042" i="4"/>
  <c r="T6043" i="4"/>
  <c r="T6044" i="4"/>
  <c r="T6045" i="4"/>
  <c r="T6046" i="4"/>
  <c r="T6047" i="4"/>
  <c r="T6048" i="4"/>
  <c r="T6049" i="4"/>
  <c r="T6050" i="4"/>
  <c r="T6051" i="4"/>
  <c r="T6052" i="4"/>
  <c r="T6053" i="4"/>
  <c r="T6054" i="4"/>
  <c r="T6055" i="4"/>
  <c r="T6056" i="4"/>
  <c r="T6057" i="4"/>
  <c r="T6058" i="4"/>
  <c r="T6059" i="4"/>
  <c r="T6060" i="4"/>
  <c r="T6061" i="4"/>
  <c r="T6062" i="4"/>
  <c r="T6063" i="4"/>
  <c r="T6064" i="4"/>
  <c r="T6065" i="4"/>
  <c r="T6066" i="4"/>
  <c r="T6067" i="4"/>
  <c r="T6068" i="4"/>
  <c r="T6069" i="4"/>
  <c r="T6070" i="4"/>
  <c r="T6071" i="4"/>
  <c r="T6072" i="4"/>
  <c r="T6073" i="4"/>
  <c r="T6074" i="4"/>
  <c r="T6075" i="4"/>
  <c r="T6076" i="4"/>
  <c r="T6077" i="4"/>
  <c r="T6078" i="4"/>
  <c r="T6079" i="4"/>
  <c r="T6080" i="4"/>
  <c r="T6081" i="4"/>
  <c r="T6082" i="4"/>
  <c r="T6083" i="4"/>
  <c r="T6084" i="4"/>
  <c r="T6085" i="4"/>
  <c r="T6086" i="4"/>
  <c r="T6087" i="4"/>
  <c r="T6088" i="4"/>
  <c r="T6089" i="4"/>
  <c r="T6090" i="4"/>
  <c r="T6091" i="4"/>
  <c r="T6092" i="4"/>
  <c r="T6093" i="4"/>
  <c r="T6094" i="4"/>
  <c r="T6095" i="4"/>
  <c r="T6096" i="4"/>
  <c r="T6097" i="4"/>
  <c r="T6098" i="4"/>
  <c r="T6099" i="4"/>
  <c r="T6100" i="4"/>
  <c r="T6101" i="4"/>
  <c r="T6102" i="4"/>
  <c r="T6103" i="4"/>
  <c r="T6104" i="4"/>
  <c r="T6105" i="4"/>
  <c r="T6106" i="4"/>
  <c r="T6107" i="4"/>
  <c r="T6108" i="4"/>
  <c r="T6109" i="4"/>
  <c r="T6110" i="4"/>
  <c r="T6111" i="4"/>
  <c r="T6112" i="4"/>
  <c r="T6113" i="4"/>
  <c r="T6114" i="4"/>
  <c r="T6115" i="4"/>
  <c r="T6116" i="4"/>
  <c r="T6117" i="4"/>
  <c r="T6118" i="4"/>
  <c r="T6119" i="4"/>
  <c r="T6120" i="4"/>
  <c r="T6121" i="4"/>
  <c r="T6122" i="4"/>
  <c r="T6123" i="4"/>
  <c r="T6124" i="4"/>
  <c r="T6125" i="4"/>
  <c r="T6126" i="4"/>
  <c r="T6127" i="4"/>
  <c r="T6128" i="4"/>
  <c r="T6129" i="4"/>
  <c r="T6130" i="4"/>
  <c r="T6131" i="4"/>
  <c r="T6132" i="4"/>
  <c r="T6133" i="4"/>
  <c r="T6134" i="4"/>
  <c r="T6135" i="4"/>
  <c r="T6136" i="4"/>
  <c r="T6137" i="4"/>
  <c r="T6138" i="4"/>
  <c r="T6139" i="4"/>
  <c r="T6140" i="4"/>
  <c r="T6141" i="4"/>
  <c r="T6142" i="4"/>
  <c r="T6143" i="4"/>
  <c r="T6144" i="4"/>
  <c r="T6145" i="4"/>
  <c r="T6146" i="4"/>
  <c r="T6147" i="4"/>
  <c r="T6148" i="4"/>
  <c r="T6149" i="4"/>
  <c r="T6150" i="4"/>
  <c r="T6151" i="4"/>
  <c r="T6152" i="4"/>
  <c r="T6153" i="4"/>
  <c r="T6154" i="4"/>
  <c r="T6155" i="4"/>
  <c r="T6156" i="4"/>
  <c r="T6157" i="4"/>
  <c r="T6158" i="4"/>
  <c r="T6159" i="4"/>
  <c r="T6160" i="4"/>
  <c r="T6161" i="4"/>
  <c r="T6162" i="4"/>
  <c r="T6163" i="4"/>
  <c r="T6164" i="4"/>
  <c r="T6165" i="4"/>
  <c r="T6166" i="4"/>
  <c r="T6167" i="4"/>
  <c r="T6168" i="4"/>
  <c r="T6169" i="4"/>
  <c r="T6170" i="4"/>
  <c r="T6171" i="4"/>
  <c r="T6172" i="4"/>
  <c r="T6173" i="4"/>
  <c r="T6174" i="4"/>
  <c r="T6175" i="4"/>
  <c r="T6176" i="4"/>
  <c r="T6177" i="4"/>
  <c r="T6178" i="4"/>
  <c r="T6179" i="4"/>
  <c r="T6180" i="4"/>
  <c r="T6181" i="4"/>
  <c r="T6182" i="4"/>
  <c r="T6183" i="4"/>
  <c r="T6184" i="4"/>
  <c r="T6185" i="4"/>
  <c r="T6186" i="4"/>
  <c r="T6187" i="4"/>
  <c r="T6188" i="4"/>
  <c r="T6189" i="4"/>
  <c r="T6190" i="4"/>
  <c r="T6191" i="4"/>
  <c r="T6192" i="4"/>
  <c r="T6193" i="4"/>
  <c r="T6194" i="4"/>
  <c r="T6195" i="4"/>
  <c r="T6196" i="4"/>
  <c r="T6197" i="4"/>
  <c r="T6198" i="4"/>
  <c r="T6199" i="4"/>
  <c r="T6200" i="4"/>
  <c r="T6201" i="4"/>
  <c r="T6202" i="4"/>
  <c r="T6203" i="4"/>
  <c r="T6204" i="4"/>
  <c r="T6205" i="4"/>
  <c r="T6206" i="4"/>
  <c r="T6207" i="4"/>
  <c r="T6208" i="4"/>
  <c r="T6209" i="4"/>
  <c r="T6210" i="4"/>
  <c r="T6211" i="4"/>
  <c r="T6212" i="4"/>
  <c r="T6213" i="4"/>
  <c r="T6214" i="4"/>
  <c r="T6215" i="4"/>
  <c r="T6216" i="4"/>
  <c r="T6217" i="4"/>
  <c r="T6218" i="4"/>
  <c r="T6219" i="4"/>
  <c r="T6220" i="4"/>
  <c r="T6221" i="4"/>
  <c r="T6222" i="4"/>
  <c r="T6223" i="4"/>
  <c r="T6224" i="4"/>
  <c r="T6225" i="4"/>
  <c r="T6226" i="4"/>
  <c r="T6227" i="4"/>
  <c r="T6228" i="4"/>
  <c r="T6229" i="4"/>
  <c r="T6230" i="4"/>
  <c r="T6231" i="4"/>
  <c r="T6232" i="4"/>
  <c r="T6233" i="4"/>
  <c r="T6234" i="4"/>
  <c r="T6235" i="4"/>
  <c r="T6236" i="4"/>
  <c r="T6237" i="4"/>
  <c r="T6238" i="4"/>
  <c r="T6239" i="4"/>
  <c r="T6240" i="4"/>
  <c r="T6241" i="4"/>
  <c r="T6242" i="4"/>
  <c r="T6243" i="4"/>
  <c r="T6244" i="4"/>
  <c r="T6245" i="4"/>
  <c r="T6246" i="4"/>
  <c r="T6247" i="4"/>
  <c r="T6248" i="4"/>
  <c r="T6249" i="4"/>
  <c r="T6250" i="4"/>
  <c r="T6251" i="4"/>
  <c r="T6252" i="4"/>
  <c r="T6253" i="4"/>
  <c r="T6254" i="4"/>
  <c r="T6255" i="4"/>
  <c r="T6256" i="4"/>
  <c r="T6257" i="4"/>
  <c r="T6258" i="4"/>
  <c r="T6259" i="4"/>
  <c r="T6260" i="4"/>
  <c r="T6261" i="4"/>
  <c r="T6262" i="4"/>
  <c r="T6263" i="4"/>
  <c r="T6264" i="4"/>
  <c r="T6265" i="4"/>
  <c r="T6266" i="4"/>
  <c r="T6267" i="4"/>
  <c r="T6268" i="4"/>
  <c r="T6269" i="4"/>
  <c r="T6270" i="4"/>
  <c r="T6271" i="4"/>
  <c r="T6272" i="4"/>
  <c r="T6273" i="4"/>
  <c r="T6274" i="4"/>
  <c r="T6275" i="4"/>
  <c r="T6276" i="4"/>
  <c r="T6277" i="4"/>
  <c r="T6278" i="4"/>
  <c r="T6279" i="4"/>
  <c r="T6280" i="4"/>
  <c r="T6281" i="4"/>
  <c r="T6282" i="4"/>
  <c r="T6283" i="4"/>
  <c r="T6284" i="4"/>
  <c r="T6285" i="4"/>
  <c r="T6286" i="4"/>
  <c r="T6287" i="4"/>
  <c r="T6288" i="4"/>
  <c r="T6289" i="4"/>
  <c r="T6290" i="4"/>
  <c r="T6291" i="4"/>
  <c r="T6292" i="4"/>
  <c r="T6293" i="4"/>
  <c r="T6294" i="4"/>
  <c r="T6295" i="4"/>
  <c r="T6296" i="4"/>
  <c r="T6297" i="4"/>
  <c r="T6298" i="4"/>
  <c r="T6299" i="4"/>
  <c r="T6300" i="4"/>
  <c r="T6301" i="4"/>
  <c r="T6302" i="4"/>
  <c r="T6303" i="4"/>
  <c r="T6304" i="4"/>
  <c r="T6305" i="4"/>
  <c r="T6306" i="4"/>
  <c r="T6307" i="4"/>
  <c r="T6308" i="4"/>
  <c r="T6309" i="4"/>
  <c r="T6310" i="4"/>
  <c r="T6311" i="4"/>
  <c r="T6312" i="4"/>
  <c r="T6313" i="4"/>
  <c r="T6314" i="4"/>
  <c r="T6315" i="4"/>
  <c r="T6316" i="4"/>
  <c r="T6317" i="4"/>
  <c r="T6318" i="4"/>
  <c r="T6319" i="4"/>
  <c r="T6320" i="4"/>
  <c r="T6321" i="4"/>
  <c r="T6322" i="4"/>
  <c r="T6323" i="4"/>
  <c r="T6324" i="4"/>
  <c r="T6325" i="4"/>
  <c r="T6326" i="4"/>
  <c r="T6327" i="4"/>
  <c r="T6328" i="4"/>
  <c r="T6329" i="4"/>
  <c r="T6330" i="4"/>
  <c r="T6331" i="4"/>
  <c r="T6332" i="4"/>
  <c r="T6333" i="4"/>
  <c r="T6334" i="4"/>
  <c r="T6335" i="4"/>
  <c r="T6336" i="4"/>
  <c r="T6337" i="4"/>
  <c r="T6338" i="4"/>
  <c r="T6339" i="4"/>
  <c r="T6340" i="4"/>
  <c r="T6341" i="4"/>
  <c r="T6342" i="4"/>
  <c r="T6343" i="4"/>
  <c r="T6344" i="4"/>
  <c r="T6345" i="4"/>
  <c r="T6346" i="4"/>
  <c r="T6347" i="4"/>
  <c r="T6348" i="4"/>
  <c r="T6349" i="4"/>
  <c r="T6350" i="4"/>
  <c r="T6351" i="4"/>
  <c r="T6352" i="4"/>
  <c r="T6353" i="4"/>
  <c r="T6354" i="4"/>
  <c r="T6355" i="4"/>
  <c r="T6356" i="4"/>
  <c r="T6357" i="4"/>
  <c r="T6358" i="4"/>
  <c r="T6359" i="4"/>
  <c r="T6360" i="4"/>
  <c r="T6361" i="4"/>
  <c r="T6362" i="4"/>
  <c r="T6363" i="4"/>
  <c r="T6364" i="4"/>
  <c r="T6365" i="4"/>
  <c r="T6366" i="4"/>
  <c r="T6367" i="4"/>
  <c r="T6368" i="4"/>
  <c r="T6369" i="4"/>
  <c r="T6370" i="4"/>
  <c r="T6371" i="4"/>
  <c r="T6372" i="4"/>
  <c r="T6373" i="4"/>
  <c r="T6374" i="4"/>
  <c r="T6375" i="4"/>
  <c r="T6376" i="4"/>
  <c r="T6377" i="4"/>
  <c r="T6378" i="4"/>
  <c r="T6379" i="4"/>
  <c r="T6380" i="4"/>
  <c r="T6381" i="4"/>
  <c r="T6382" i="4"/>
  <c r="T6383" i="4"/>
  <c r="T6384" i="4"/>
  <c r="T6385" i="4"/>
  <c r="T6386" i="4"/>
  <c r="T6387" i="4"/>
  <c r="T6388" i="4"/>
  <c r="T6389" i="4"/>
  <c r="T6390" i="4"/>
  <c r="T6391" i="4"/>
  <c r="T6392" i="4"/>
  <c r="T6393" i="4"/>
  <c r="T6394" i="4"/>
  <c r="T6395" i="4"/>
  <c r="T6396" i="4"/>
  <c r="T6397" i="4"/>
  <c r="T6398" i="4"/>
  <c r="T6399" i="4"/>
  <c r="T6400" i="4"/>
  <c r="T6401" i="4"/>
  <c r="T6402" i="4"/>
  <c r="T6403" i="4"/>
  <c r="T6404" i="4"/>
  <c r="T6405" i="4"/>
  <c r="T6406" i="4"/>
  <c r="T6407" i="4"/>
  <c r="T6408" i="4"/>
  <c r="T6409" i="4"/>
  <c r="T6410" i="4"/>
  <c r="T6411" i="4"/>
  <c r="T6412" i="4"/>
  <c r="T6413" i="4"/>
  <c r="T6414" i="4"/>
  <c r="T6415" i="4"/>
  <c r="T6416" i="4"/>
  <c r="T6417" i="4"/>
  <c r="T6418" i="4"/>
  <c r="T6419" i="4"/>
  <c r="T6420" i="4"/>
  <c r="T6421" i="4"/>
  <c r="T6422" i="4"/>
  <c r="T6423" i="4"/>
  <c r="T6424" i="4"/>
  <c r="T6425" i="4"/>
  <c r="T6426" i="4"/>
  <c r="T6427" i="4"/>
  <c r="T6428" i="4"/>
  <c r="T6429" i="4"/>
  <c r="T6430" i="4"/>
  <c r="T6431" i="4"/>
  <c r="T6432" i="4"/>
  <c r="T6433" i="4"/>
  <c r="T6434" i="4"/>
  <c r="T6435" i="4"/>
  <c r="T6436" i="4"/>
  <c r="T6437" i="4"/>
  <c r="T6438" i="4"/>
  <c r="T6439" i="4"/>
  <c r="T6440" i="4"/>
  <c r="T6441" i="4"/>
  <c r="T6442" i="4"/>
  <c r="T6443" i="4"/>
  <c r="T6444" i="4"/>
  <c r="T6445" i="4"/>
  <c r="T6446" i="4"/>
  <c r="T6447" i="4"/>
  <c r="T6448" i="4"/>
  <c r="T6449" i="4"/>
  <c r="T6450" i="4"/>
  <c r="T6451" i="4"/>
  <c r="T6452" i="4"/>
  <c r="T6453" i="4"/>
  <c r="T6454" i="4"/>
  <c r="T6455" i="4"/>
  <c r="T6456" i="4"/>
  <c r="T6457" i="4"/>
  <c r="T6458" i="4"/>
  <c r="T6459" i="4"/>
  <c r="T6460" i="4"/>
  <c r="T6461" i="4"/>
  <c r="T6462" i="4"/>
  <c r="T6463" i="4"/>
  <c r="T6464" i="4"/>
  <c r="T6465" i="4"/>
  <c r="T6466" i="4"/>
  <c r="T6467" i="4"/>
  <c r="T6468" i="4"/>
  <c r="T6469" i="4"/>
  <c r="T6470" i="4"/>
  <c r="T6471" i="4"/>
  <c r="T6472" i="4"/>
  <c r="T6473" i="4"/>
  <c r="T6474" i="4"/>
  <c r="T6475" i="4"/>
  <c r="T6476" i="4"/>
  <c r="T6477" i="4"/>
  <c r="T6478" i="4"/>
  <c r="T6479" i="4"/>
  <c r="T6480" i="4"/>
  <c r="T6481" i="4"/>
  <c r="T6482" i="4"/>
  <c r="T6483" i="4"/>
  <c r="T6484" i="4"/>
  <c r="T6485" i="4"/>
  <c r="T6486" i="4"/>
  <c r="T6487" i="4"/>
  <c r="T6488" i="4"/>
  <c r="T6489" i="4"/>
  <c r="T6490" i="4"/>
  <c r="T6491" i="4"/>
  <c r="T6492" i="4"/>
  <c r="T6493" i="4"/>
  <c r="T6494" i="4"/>
  <c r="T6495" i="4"/>
  <c r="T6496" i="4"/>
  <c r="T6497" i="4"/>
  <c r="T6498" i="4"/>
  <c r="T6499" i="4"/>
  <c r="T6500" i="4"/>
  <c r="T6501" i="4"/>
  <c r="T6502" i="4"/>
  <c r="T6503" i="4"/>
  <c r="T6504" i="4"/>
  <c r="T6505" i="4"/>
  <c r="T6506" i="4"/>
  <c r="T6507" i="4"/>
  <c r="T6508" i="4"/>
  <c r="T6509" i="4"/>
  <c r="T6510" i="4"/>
  <c r="T6511" i="4"/>
  <c r="T6512" i="4"/>
  <c r="T6513" i="4"/>
  <c r="T6514" i="4"/>
  <c r="T6515" i="4"/>
  <c r="T6516" i="4"/>
  <c r="T6517" i="4"/>
  <c r="T6518" i="4"/>
  <c r="T6519" i="4"/>
  <c r="T6520" i="4"/>
  <c r="T6521" i="4"/>
  <c r="T6522" i="4"/>
  <c r="T6523" i="4"/>
  <c r="T6524" i="4"/>
  <c r="T6525" i="4"/>
  <c r="T6526" i="4"/>
  <c r="T6527" i="4"/>
  <c r="T6528" i="4"/>
  <c r="T6529" i="4"/>
  <c r="T6530" i="4"/>
  <c r="T6531" i="4"/>
  <c r="T6532" i="4"/>
  <c r="T6533" i="4"/>
  <c r="T6534" i="4"/>
  <c r="T6535" i="4"/>
  <c r="T6536" i="4"/>
  <c r="T6537" i="4"/>
  <c r="T6538" i="4"/>
  <c r="T6539" i="4"/>
  <c r="T6540" i="4"/>
  <c r="T6541" i="4"/>
  <c r="T6542" i="4"/>
  <c r="T6543" i="4"/>
  <c r="T6544" i="4"/>
  <c r="T6545" i="4"/>
  <c r="T6546" i="4"/>
  <c r="T6547" i="4"/>
  <c r="T6548" i="4"/>
  <c r="T6549" i="4"/>
  <c r="T6550" i="4"/>
  <c r="T6551" i="4"/>
  <c r="T6552" i="4"/>
  <c r="T6553" i="4"/>
  <c r="T6554" i="4"/>
  <c r="T6555" i="4"/>
  <c r="T6556" i="4"/>
  <c r="T6557" i="4"/>
  <c r="T6558" i="4"/>
  <c r="T6559" i="4"/>
  <c r="T6560" i="4"/>
  <c r="T6561" i="4"/>
  <c r="T6562" i="4"/>
  <c r="T6563" i="4"/>
  <c r="T6564" i="4"/>
  <c r="T6565" i="4"/>
  <c r="T6566" i="4"/>
  <c r="T6567" i="4"/>
  <c r="T6568" i="4"/>
  <c r="T6569" i="4"/>
  <c r="T6570" i="4"/>
  <c r="T6571" i="4"/>
  <c r="T6572" i="4"/>
  <c r="T6573" i="4"/>
  <c r="T6574" i="4"/>
  <c r="T6575" i="4"/>
  <c r="T6576" i="4"/>
  <c r="T6577" i="4"/>
  <c r="T6578" i="4"/>
  <c r="T6579" i="4"/>
  <c r="T6580" i="4"/>
  <c r="T6581" i="4"/>
  <c r="T6582" i="4"/>
  <c r="T6583" i="4"/>
  <c r="T6584" i="4"/>
  <c r="T6585" i="4"/>
  <c r="T6586" i="4"/>
  <c r="T6587" i="4"/>
  <c r="T6588" i="4"/>
  <c r="T6589" i="4"/>
  <c r="T6590" i="4"/>
  <c r="T6591" i="4"/>
  <c r="T6592" i="4"/>
  <c r="T6593" i="4"/>
  <c r="T6594" i="4"/>
  <c r="T6595" i="4"/>
  <c r="T6596" i="4"/>
  <c r="T6597" i="4"/>
  <c r="T6598" i="4"/>
  <c r="T6599" i="4"/>
  <c r="T6600" i="4"/>
  <c r="T6601" i="4"/>
  <c r="T6602" i="4"/>
  <c r="T6603" i="4"/>
  <c r="T6604" i="4"/>
  <c r="T6605" i="4"/>
  <c r="T6606" i="4"/>
  <c r="T6607" i="4"/>
  <c r="T6608" i="4"/>
  <c r="T6609" i="4"/>
  <c r="T6610" i="4"/>
  <c r="T6611" i="4"/>
  <c r="T6612" i="4"/>
  <c r="T6613" i="4"/>
  <c r="T6614" i="4"/>
  <c r="T6615" i="4"/>
  <c r="T6616" i="4"/>
  <c r="T6617" i="4"/>
  <c r="T6618" i="4"/>
  <c r="T6619" i="4"/>
  <c r="T6620" i="4"/>
  <c r="T6621" i="4"/>
  <c r="T6622" i="4"/>
  <c r="T6623" i="4"/>
  <c r="T6624" i="4"/>
  <c r="T6625" i="4"/>
  <c r="T6626" i="4"/>
  <c r="T6627" i="4"/>
  <c r="T6628" i="4"/>
  <c r="T6629" i="4"/>
  <c r="T6630" i="4"/>
  <c r="T6631" i="4"/>
  <c r="T6632" i="4"/>
  <c r="T6633" i="4"/>
  <c r="T6634" i="4"/>
  <c r="T6635" i="4"/>
  <c r="T6636" i="4"/>
  <c r="T6637" i="4"/>
  <c r="T6638" i="4"/>
  <c r="T6639" i="4"/>
  <c r="T6640" i="4"/>
  <c r="T6641" i="4"/>
  <c r="T6642" i="4"/>
  <c r="T6643" i="4"/>
  <c r="T6644" i="4"/>
  <c r="T6645" i="4"/>
  <c r="T6646" i="4"/>
  <c r="T6647" i="4"/>
  <c r="T6648" i="4"/>
  <c r="T6649" i="4"/>
  <c r="T6650" i="4"/>
  <c r="T6651" i="4"/>
  <c r="T6652" i="4"/>
  <c r="T6653" i="4"/>
  <c r="T6654" i="4"/>
  <c r="T6655" i="4"/>
  <c r="T6656" i="4"/>
  <c r="T6657" i="4"/>
  <c r="T6658" i="4"/>
  <c r="T6659" i="4"/>
  <c r="T6660" i="4"/>
  <c r="T6661" i="4"/>
  <c r="T6662" i="4"/>
  <c r="T6663" i="4"/>
  <c r="T6664" i="4"/>
  <c r="T6665" i="4"/>
  <c r="T6666" i="4"/>
  <c r="T6667" i="4"/>
  <c r="T6668" i="4"/>
  <c r="T6669" i="4"/>
  <c r="T6670" i="4"/>
  <c r="T6671" i="4"/>
  <c r="T6672" i="4"/>
  <c r="T6673" i="4"/>
  <c r="T6674" i="4"/>
  <c r="T6675" i="4"/>
  <c r="T6676" i="4"/>
  <c r="T6677" i="4"/>
  <c r="T6678" i="4"/>
  <c r="T6679" i="4"/>
  <c r="T6680" i="4"/>
  <c r="T6681" i="4"/>
  <c r="T6682" i="4"/>
  <c r="T6683" i="4"/>
  <c r="T6684" i="4"/>
  <c r="T6685" i="4"/>
  <c r="T6686" i="4"/>
  <c r="T6687" i="4"/>
  <c r="T6688" i="4"/>
  <c r="T6689" i="4"/>
  <c r="T6690" i="4"/>
  <c r="T6691" i="4"/>
  <c r="T6692" i="4"/>
  <c r="T6693" i="4"/>
  <c r="T6694" i="4"/>
  <c r="T6695" i="4"/>
  <c r="T6696" i="4"/>
  <c r="T6697" i="4"/>
  <c r="T6698" i="4"/>
  <c r="T6699" i="4"/>
  <c r="T6700" i="4"/>
  <c r="T6701" i="4"/>
  <c r="T6702" i="4"/>
  <c r="T6703" i="4"/>
  <c r="T6704" i="4"/>
  <c r="T6705" i="4"/>
  <c r="T6706" i="4"/>
  <c r="T6707" i="4"/>
  <c r="T6708" i="4"/>
  <c r="T6709" i="4"/>
  <c r="T6710" i="4"/>
  <c r="T6711" i="4"/>
  <c r="T6712" i="4"/>
  <c r="T6713" i="4"/>
  <c r="T6714" i="4"/>
  <c r="T6715" i="4"/>
  <c r="T6716" i="4"/>
  <c r="T6717" i="4"/>
  <c r="T6718" i="4"/>
  <c r="T6719" i="4"/>
  <c r="T6720" i="4"/>
  <c r="T6721" i="4"/>
  <c r="T6722" i="4"/>
  <c r="T6723" i="4"/>
  <c r="T6724" i="4"/>
  <c r="T6725" i="4"/>
  <c r="T6726" i="4"/>
  <c r="T6727" i="4"/>
  <c r="T6728" i="4"/>
  <c r="T6729" i="4"/>
  <c r="T6730" i="4"/>
  <c r="T6731" i="4"/>
  <c r="T6732" i="4"/>
  <c r="T6733" i="4"/>
  <c r="T6734" i="4"/>
  <c r="T6735" i="4"/>
  <c r="T6736" i="4"/>
  <c r="T6737" i="4"/>
  <c r="T6738" i="4"/>
  <c r="T6739" i="4"/>
  <c r="T6740" i="4"/>
  <c r="T6741" i="4"/>
  <c r="T6742" i="4"/>
  <c r="T6743" i="4"/>
  <c r="T6744" i="4"/>
  <c r="T6745" i="4"/>
  <c r="T6746" i="4"/>
  <c r="T6747" i="4"/>
  <c r="T6748" i="4"/>
  <c r="T6749" i="4"/>
  <c r="T6750" i="4"/>
  <c r="T6751" i="4"/>
  <c r="T6752" i="4"/>
  <c r="T6753" i="4"/>
  <c r="T6754" i="4"/>
  <c r="T6755" i="4"/>
  <c r="T6756" i="4"/>
  <c r="T6757" i="4"/>
  <c r="T6758" i="4"/>
  <c r="T6759" i="4"/>
  <c r="T6760" i="4"/>
  <c r="T6761" i="4"/>
  <c r="T6762" i="4"/>
  <c r="T6763" i="4"/>
  <c r="T6764" i="4"/>
  <c r="T6765" i="4"/>
  <c r="T6766" i="4"/>
  <c r="T6767" i="4"/>
  <c r="T6768" i="4"/>
  <c r="T6769" i="4"/>
  <c r="T6770" i="4"/>
  <c r="T6771" i="4"/>
  <c r="T6772" i="4"/>
  <c r="T6773" i="4"/>
  <c r="T6774" i="4"/>
  <c r="T6775" i="4"/>
  <c r="T6776" i="4"/>
  <c r="T6777" i="4"/>
  <c r="T6778" i="4"/>
  <c r="T6779" i="4"/>
  <c r="T6780" i="4"/>
  <c r="T6781" i="4"/>
  <c r="T6782" i="4"/>
  <c r="T6783" i="4"/>
  <c r="T6784" i="4"/>
  <c r="T6785" i="4"/>
  <c r="T6786" i="4"/>
  <c r="T6787" i="4"/>
  <c r="T6788" i="4"/>
  <c r="T6789" i="4"/>
  <c r="T6790" i="4"/>
  <c r="T6791" i="4"/>
  <c r="T6792" i="4"/>
  <c r="T6793" i="4"/>
  <c r="T6794" i="4"/>
  <c r="T6795" i="4"/>
  <c r="T6796" i="4"/>
  <c r="T6797" i="4"/>
  <c r="T6798" i="4"/>
  <c r="T6799" i="4"/>
  <c r="T6800" i="4"/>
  <c r="T6801" i="4"/>
  <c r="T6802" i="4"/>
  <c r="T6803" i="4"/>
  <c r="T6804" i="4"/>
  <c r="T6805" i="4"/>
  <c r="T6806" i="4"/>
  <c r="T6807" i="4"/>
  <c r="T6808" i="4"/>
  <c r="T6809" i="4"/>
  <c r="T6810" i="4"/>
  <c r="T6811" i="4"/>
  <c r="T6812" i="4"/>
  <c r="T6813" i="4"/>
  <c r="T6814" i="4"/>
  <c r="T6815" i="4"/>
  <c r="T6816" i="4"/>
  <c r="T6817" i="4"/>
  <c r="T6818" i="4"/>
  <c r="T6819" i="4"/>
  <c r="T6820" i="4"/>
  <c r="T6821" i="4"/>
  <c r="T6822" i="4"/>
  <c r="T6823" i="4"/>
  <c r="T6824" i="4"/>
  <c r="T6825" i="4"/>
  <c r="T6826" i="4"/>
  <c r="T6827" i="4"/>
  <c r="T6828" i="4"/>
  <c r="T6829" i="4"/>
  <c r="T6830" i="4"/>
  <c r="T6831" i="4"/>
  <c r="T6832" i="4"/>
  <c r="T6833" i="4"/>
  <c r="T6834" i="4"/>
  <c r="T6835" i="4"/>
  <c r="T6836" i="4"/>
  <c r="T6837" i="4"/>
  <c r="T6838" i="4"/>
  <c r="T6839" i="4"/>
  <c r="T6840" i="4"/>
  <c r="T6841" i="4"/>
  <c r="T6842" i="4"/>
  <c r="T6843" i="4"/>
  <c r="T6844" i="4"/>
  <c r="T6845" i="4"/>
  <c r="T6846" i="4"/>
  <c r="T6847" i="4"/>
  <c r="T6848" i="4"/>
  <c r="T6849" i="4"/>
  <c r="T6850" i="4"/>
  <c r="T6851" i="4"/>
  <c r="T6852" i="4"/>
  <c r="T6853" i="4"/>
  <c r="T6854" i="4"/>
  <c r="T6855" i="4"/>
  <c r="T6856" i="4"/>
  <c r="T6857" i="4"/>
  <c r="T6858" i="4"/>
  <c r="T6859" i="4"/>
  <c r="T6860" i="4"/>
  <c r="T6861" i="4"/>
  <c r="T6862" i="4"/>
  <c r="T6863" i="4"/>
  <c r="T6864" i="4"/>
  <c r="T6865" i="4"/>
  <c r="T6866" i="4"/>
  <c r="T6867" i="4"/>
  <c r="T6868" i="4"/>
  <c r="T6869" i="4"/>
  <c r="T6870" i="4"/>
  <c r="T6871" i="4"/>
  <c r="T6872" i="4"/>
  <c r="T6873" i="4"/>
  <c r="T6874" i="4"/>
  <c r="T6875" i="4"/>
  <c r="T6876" i="4"/>
  <c r="T6877" i="4"/>
  <c r="T6878" i="4"/>
  <c r="T6879" i="4"/>
  <c r="T6880" i="4"/>
  <c r="T6881" i="4"/>
  <c r="T6882" i="4"/>
  <c r="T6883" i="4"/>
  <c r="T6884" i="4"/>
  <c r="T6885" i="4"/>
  <c r="T6886" i="4"/>
  <c r="T6887" i="4"/>
  <c r="T6888" i="4"/>
  <c r="T6889" i="4"/>
  <c r="T6890" i="4"/>
  <c r="T6891" i="4"/>
  <c r="T6892" i="4"/>
  <c r="T6893" i="4"/>
  <c r="T6894" i="4"/>
  <c r="T6895" i="4"/>
  <c r="T6896" i="4"/>
  <c r="T6897" i="4"/>
  <c r="T6898" i="4"/>
  <c r="T6899" i="4"/>
  <c r="T6900" i="4"/>
  <c r="T6901" i="4"/>
  <c r="T6902" i="4"/>
  <c r="T6903" i="4"/>
  <c r="T6904" i="4"/>
  <c r="T6905" i="4"/>
  <c r="T6906" i="4"/>
  <c r="T6907" i="4"/>
  <c r="T6908" i="4"/>
  <c r="T6909" i="4"/>
  <c r="T6910" i="4"/>
  <c r="T6911" i="4"/>
  <c r="T6912" i="4"/>
  <c r="T6913" i="4"/>
  <c r="T6914" i="4"/>
  <c r="T6915" i="4"/>
  <c r="T6916" i="4"/>
  <c r="T6917" i="4"/>
  <c r="T6918" i="4"/>
  <c r="T6919" i="4"/>
  <c r="T6920" i="4"/>
  <c r="T6921" i="4"/>
  <c r="T6922" i="4"/>
  <c r="T6923" i="4"/>
  <c r="T6924" i="4"/>
  <c r="T6925" i="4"/>
  <c r="T6926" i="4"/>
  <c r="T6927" i="4"/>
  <c r="T6928" i="4"/>
  <c r="T6929" i="4"/>
  <c r="T6930" i="4"/>
  <c r="T6931" i="4"/>
  <c r="T6932" i="4"/>
  <c r="T6933" i="4"/>
  <c r="T6934" i="4"/>
  <c r="T6935" i="4"/>
  <c r="T6936" i="4"/>
  <c r="T6937" i="4"/>
  <c r="T6938" i="4"/>
  <c r="T6939" i="4"/>
  <c r="T6940" i="4"/>
  <c r="T6941" i="4"/>
  <c r="T6942" i="4"/>
  <c r="T6943" i="4"/>
  <c r="T6944" i="4"/>
  <c r="T6945" i="4"/>
  <c r="T6946" i="4"/>
  <c r="T6947" i="4"/>
  <c r="T6948" i="4"/>
  <c r="T6949" i="4"/>
  <c r="T6950" i="4"/>
  <c r="T6951" i="4"/>
  <c r="T6952" i="4"/>
  <c r="T6953" i="4"/>
  <c r="T6954" i="4"/>
  <c r="T6955" i="4"/>
  <c r="T6956" i="4"/>
  <c r="T6957" i="4"/>
  <c r="T6958" i="4"/>
  <c r="T6959" i="4"/>
  <c r="T6960" i="4"/>
  <c r="T6961" i="4"/>
  <c r="T6962" i="4"/>
  <c r="T6963" i="4"/>
  <c r="T6964" i="4"/>
  <c r="T6965" i="4"/>
  <c r="T6966" i="4"/>
  <c r="T6967" i="4"/>
  <c r="T6968" i="4"/>
  <c r="T6969" i="4"/>
  <c r="T6970" i="4"/>
  <c r="T6971" i="4"/>
  <c r="T6972" i="4"/>
  <c r="T6973" i="4"/>
  <c r="T6974" i="4"/>
  <c r="T6975" i="4"/>
  <c r="T6976" i="4"/>
  <c r="T6977" i="4"/>
  <c r="T6978" i="4"/>
  <c r="T6979" i="4"/>
  <c r="T6980" i="4"/>
  <c r="T6981" i="4"/>
  <c r="T6982" i="4"/>
  <c r="T6983" i="4"/>
  <c r="T6984" i="4"/>
  <c r="T6985" i="4"/>
  <c r="T6986" i="4"/>
  <c r="T6987" i="4"/>
  <c r="T6988" i="4"/>
  <c r="T6989" i="4"/>
  <c r="T6990" i="4"/>
  <c r="T6991" i="4"/>
  <c r="T6992" i="4"/>
  <c r="T6993" i="4"/>
  <c r="T6994" i="4"/>
  <c r="T6995" i="4"/>
  <c r="T6996" i="4"/>
  <c r="T6997" i="4"/>
  <c r="T6998" i="4"/>
  <c r="T6999" i="4"/>
  <c r="T7000" i="4"/>
  <c r="T7001" i="4"/>
  <c r="T7002" i="4"/>
  <c r="T7003" i="4"/>
  <c r="T7004" i="4"/>
  <c r="T7005" i="4"/>
  <c r="T7006" i="4"/>
  <c r="T7007" i="4"/>
  <c r="T7008" i="4"/>
  <c r="T7009" i="4"/>
  <c r="T7010" i="4"/>
  <c r="T7011" i="4"/>
  <c r="T7012" i="4"/>
  <c r="T7013" i="4"/>
  <c r="T7014" i="4"/>
  <c r="T7015" i="4"/>
  <c r="T7016" i="4"/>
  <c r="T7017" i="4"/>
  <c r="T7018" i="4"/>
  <c r="T7019" i="4"/>
  <c r="T7020" i="4"/>
  <c r="T7021" i="4"/>
  <c r="T7022" i="4"/>
  <c r="T7023" i="4"/>
  <c r="T7024" i="4"/>
  <c r="T7025" i="4"/>
  <c r="T7026" i="4"/>
  <c r="T7027" i="4"/>
  <c r="T7028" i="4"/>
  <c r="T7029" i="4"/>
  <c r="T7030" i="4"/>
  <c r="T7031" i="4"/>
  <c r="T7032" i="4"/>
  <c r="T7033" i="4"/>
  <c r="T7034" i="4"/>
  <c r="T7035" i="4"/>
  <c r="T7036" i="4"/>
  <c r="T7037" i="4"/>
  <c r="T7038" i="4"/>
  <c r="T7039" i="4"/>
  <c r="T7040" i="4"/>
  <c r="T7041" i="4"/>
  <c r="T7042" i="4"/>
  <c r="T7043" i="4"/>
  <c r="T7044" i="4"/>
  <c r="T7045" i="4"/>
  <c r="T7046" i="4"/>
  <c r="T7047" i="4"/>
  <c r="T7048" i="4"/>
  <c r="T7049" i="4"/>
  <c r="T7050" i="4"/>
  <c r="T7051" i="4"/>
  <c r="T7052" i="4"/>
  <c r="T7053" i="4"/>
  <c r="T7054" i="4"/>
  <c r="T7055" i="4"/>
  <c r="T7056" i="4"/>
  <c r="T7057" i="4"/>
  <c r="T7058" i="4"/>
  <c r="T7059" i="4"/>
  <c r="T7060" i="4"/>
  <c r="T7061" i="4"/>
  <c r="T7062" i="4"/>
  <c r="T7063" i="4"/>
  <c r="T7064" i="4"/>
  <c r="T7065" i="4"/>
  <c r="T7066" i="4"/>
  <c r="T7067" i="4"/>
  <c r="T7068" i="4"/>
  <c r="T7069" i="4"/>
  <c r="T7070" i="4"/>
  <c r="T7071" i="4"/>
  <c r="T7072" i="4"/>
  <c r="T7073" i="4"/>
  <c r="T7074" i="4"/>
  <c r="T7075" i="4"/>
  <c r="T7076" i="4"/>
  <c r="T7077" i="4"/>
  <c r="T7078" i="4"/>
  <c r="T7079" i="4"/>
  <c r="T7080" i="4"/>
  <c r="T7081" i="4"/>
  <c r="T7082" i="4"/>
  <c r="T7083" i="4"/>
  <c r="T7084" i="4"/>
  <c r="T7085" i="4"/>
  <c r="T7086" i="4"/>
  <c r="T7087" i="4"/>
  <c r="T7088" i="4"/>
  <c r="T7089" i="4"/>
  <c r="T7090" i="4"/>
  <c r="T7091" i="4"/>
  <c r="T7092" i="4"/>
  <c r="T7093" i="4"/>
  <c r="T7094" i="4"/>
  <c r="T7095" i="4"/>
  <c r="T7096" i="4"/>
  <c r="T7097" i="4"/>
  <c r="T7098" i="4"/>
  <c r="T7099" i="4"/>
  <c r="T7100" i="4"/>
  <c r="T7101" i="4"/>
  <c r="T7102" i="4"/>
  <c r="T7103" i="4"/>
  <c r="T7104" i="4"/>
  <c r="T7105" i="4"/>
  <c r="T7106" i="4"/>
  <c r="T7107" i="4"/>
  <c r="T7108" i="4"/>
  <c r="T7109" i="4"/>
  <c r="T7110" i="4"/>
  <c r="T7111" i="4"/>
  <c r="T7112" i="4"/>
  <c r="T7113" i="4"/>
  <c r="T7114" i="4"/>
  <c r="T7115" i="4"/>
  <c r="T7116" i="4"/>
  <c r="T7117" i="4"/>
  <c r="T7118" i="4"/>
  <c r="T7119" i="4"/>
  <c r="T7120" i="4"/>
  <c r="T7121" i="4"/>
  <c r="T7122" i="4"/>
  <c r="T7123" i="4"/>
  <c r="T7124" i="4"/>
  <c r="T7125" i="4"/>
  <c r="T7126" i="4"/>
  <c r="T7127" i="4"/>
  <c r="T7128" i="4"/>
  <c r="T7129" i="4"/>
  <c r="T7130" i="4"/>
  <c r="T7131" i="4"/>
  <c r="T7132" i="4"/>
  <c r="T7133" i="4"/>
  <c r="T7134" i="4"/>
  <c r="T7135" i="4"/>
  <c r="T7136" i="4"/>
  <c r="T7137" i="4"/>
  <c r="T7138" i="4"/>
  <c r="T7139" i="4"/>
  <c r="T7140" i="4"/>
  <c r="T7141" i="4"/>
  <c r="T7142" i="4"/>
  <c r="T7143" i="4"/>
  <c r="T7144" i="4"/>
  <c r="T7145" i="4"/>
  <c r="T7146" i="4"/>
  <c r="T7147" i="4"/>
  <c r="T7148" i="4"/>
  <c r="T7149" i="4"/>
  <c r="T7150" i="4"/>
  <c r="T7151" i="4"/>
  <c r="T7152" i="4"/>
  <c r="T7153" i="4"/>
  <c r="T7154" i="4"/>
  <c r="T7155" i="4"/>
  <c r="T7156" i="4"/>
  <c r="T7157" i="4"/>
  <c r="T7158" i="4"/>
  <c r="T7159" i="4"/>
  <c r="T7160" i="4"/>
  <c r="T7161" i="4"/>
  <c r="T7162" i="4"/>
  <c r="T7163" i="4"/>
  <c r="T7164" i="4"/>
  <c r="T7165" i="4"/>
  <c r="T7166" i="4"/>
  <c r="T7167" i="4"/>
  <c r="T7168" i="4"/>
  <c r="T7169" i="4"/>
  <c r="T7170" i="4"/>
  <c r="T7171" i="4"/>
  <c r="T7172" i="4"/>
  <c r="T7173" i="4"/>
  <c r="T7174" i="4"/>
  <c r="T7175" i="4"/>
  <c r="T7176" i="4"/>
  <c r="T7177" i="4"/>
  <c r="T7178" i="4"/>
  <c r="T7179" i="4"/>
  <c r="T7180" i="4"/>
  <c r="T7181" i="4"/>
  <c r="T7182" i="4"/>
  <c r="T7183" i="4"/>
  <c r="T7184" i="4"/>
  <c r="T7185" i="4"/>
  <c r="T7186" i="4"/>
  <c r="T7187" i="4"/>
  <c r="T7188" i="4"/>
  <c r="T7189" i="4"/>
  <c r="T7190" i="4"/>
  <c r="T7191" i="4"/>
  <c r="T7192" i="4"/>
  <c r="T7193" i="4"/>
  <c r="T7194" i="4"/>
  <c r="T7195" i="4"/>
  <c r="T7196" i="4"/>
  <c r="T7197" i="4"/>
  <c r="T7198" i="4"/>
  <c r="T7199" i="4"/>
  <c r="T7200" i="4"/>
  <c r="T7201" i="4"/>
  <c r="T7202" i="4"/>
  <c r="T7203" i="4"/>
  <c r="T7204" i="4"/>
  <c r="T7205" i="4"/>
  <c r="T7206" i="4"/>
  <c r="T7207" i="4"/>
  <c r="T7208" i="4"/>
  <c r="T7209" i="4"/>
  <c r="T7210" i="4"/>
  <c r="T7211" i="4"/>
  <c r="T7212" i="4"/>
  <c r="T7213" i="4"/>
  <c r="T7214" i="4"/>
  <c r="T7215" i="4"/>
  <c r="T7216" i="4"/>
  <c r="T7217" i="4"/>
  <c r="T7218" i="4"/>
  <c r="T7219" i="4"/>
  <c r="T7220" i="4"/>
  <c r="T7221" i="4"/>
  <c r="T7222" i="4"/>
  <c r="T7223" i="4"/>
  <c r="T7224" i="4"/>
  <c r="T7225" i="4"/>
  <c r="T7226" i="4"/>
  <c r="T7227" i="4"/>
  <c r="T7228" i="4"/>
  <c r="T7229" i="4"/>
  <c r="T7230" i="4"/>
  <c r="T7231" i="4"/>
  <c r="T7232" i="4"/>
  <c r="T7233" i="4"/>
  <c r="T7234" i="4"/>
  <c r="T7235" i="4"/>
  <c r="T7236" i="4"/>
  <c r="T7237" i="4"/>
  <c r="T7238" i="4"/>
  <c r="T7239" i="4"/>
  <c r="T7240" i="4"/>
  <c r="T7241" i="4"/>
  <c r="T7242" i="4"/>
  <c r="T7243" i="4"/>
  <c r="T7244" i="4"/>
  <c r="T7245" i="4"/>
  <c r="T7246" i="4"/>
  <c r="T7247" i="4"/>
  <c r="T7248" i="4"/>
  <c r="T7249" i="4"/>
  <c r="T7250" i="4"/>
  <c r="T7251" i="4"/>
  <c r="T7252" i="4"/>
  <c r="T7253" i="4"/>
  <c r="T7254" i="4"/>
  <c r="T7255" i="4"/>
  <c r="T7256" i="4"/>
  <c r="T7257" i="4"/>
  <c r="T7258" i="4"/>
  <c r="T7259" i="4"/>
  <c r="T7260" i="4"/>
  <c r="T7261" i="4"/>
  <c r="T7262" i="4"/>
  <c r="T7263" i="4"/>
  <c r="T7264" i="4"/>
  <c r="T7265" i="4"/>
  <c r="T7266" i="4"/>
  <c r="T7267" i="4"/>
  <c r="T7268" i="4"/>
  <c r="T7269" i="4"/>
  <c r="T7270" i="4"/>
  <c r="T7271" i="4"/>
  <c r="T7272" i="4"/>
  <c r="T7273" i="4"/>
  <c r="T7274" i="4"/>
  <c r="T7275" i="4"/>
  <c r="T7276" i="4"/>
  <c r="T7277" i="4"/>
  <c r="T7278" i="4"/>
  <c r="T7279" i="4"/>
  <c r="T7280" i="4"/>
  <c r="T7281" i="4"/>
  <c r="T7282" i="4"/>
  <c r="T7283" i="4"/>
  <c r="T7284" i="4"/>
  <c r="T7285" i="4"/>
  <c r="T7286" i="4"/>
  <c r="T7287" i="4"/>
  <c r="T7288" i="4"/>
  <c r="T7289" i="4"/>
  <c r="T7290" i="4"/>
  <c r="T7291" i="4"/>
  <c r="T7292" i="4"/>
  <c r="T7293" i="4"/>
  <c r="T7294" i="4"/>
  <c r="T7295" i="4"/>
  <c r="T7296" i="4"/>
  <c r="T7297" i="4"/>
  <c r="T7298" i="4"/>
  <c r="T7299" i="4"/>
  <c r="T7300" i="4"/>
  <c r="T7301" i="4"/>
  <c r="T7302" i="4"/>
  <c r="T7303" i="4"/>
  <c r="T7304" i="4"/>
  <c r="T7305" i="4"/>
  <c r="T7306" i="4"/>
  <c r="T7307" i="4"/>
  <c r="T7308" i="4"/>
  <c r="T7309" i="4"/>
  <c r="T7310" i="4"/>
  <c r="T7311" i="4"/>
  <c r="T7312" i="4"/>
  <c r="T7313" i="4"/>
  <c r="T7314" i="4"/>
  <c r="T7315" i="4"/>
  <c r="T7316" i="4"/>
  <c r="T7317" i="4"/>
  <c r="T7318" i="4"/>
  <c r="T7319" i="4"/>
  <c r="T7320" i="4"/>
  <c r="T7321" i="4"/>
  <c r="T7322" i="4"/>
  <c r="T7323" i="4"/>
  <c r="T7324" i="4"/>
  <c r="T7325" i="4"/>
  <c r="T7326" i="4"/>
  <c r="T7327" i="4"/>
  <c r="T7328" i="4"/>
  <c r="T7329" i="4"/>
  <c r="T7330" i="4"/>
  <c r="T7331" i="4"/>
  <c r="T7332" i="4"/>
  <c r="T7333" i="4"/>
  <c r="T7334" i="4"/>
  <c r="T7335" i="4"/>
  <c r="T7336" i="4"/>
  <c r="T7337" i="4"/>
  <c r="T7338" i="4"/>
  <c r="T7339" i="4"/>
  <c r="T7340" i="4"/>
  <c r="T7341" i="4"/>
  <c r="T7342" i="4"/>
  <c r="T7343" i="4"/>
  <c r="T7344" i="4"/>
  <c r="T7345" i="4"/>
  <c r="T7346" i="4"/>
  <c r="T7347" i="4"/>
  <c r="T7348" i="4"/>
  <c r="T7349" i="4"/>
  <c r="T7350" i="4"/>
  <c r="T7351" i="4"/>
  <c r="T7352" i="4"/>
  <c r="T7353" i="4"/>
  <c r="T7354" i="4"/>
  <c r="T7355" i="4"/>
  <c r="T7356" i="4"/>
  <c r="T7357" i="4"/>
  <c r="T7358" i="4"/>
  <c r="T7359" i="4"/>
  <c r="T7360" i="4"/>
  <c r="T7361" i="4"/>
  <c r="T7362" i="4"/>
  <c r="T7363" i="4"/>
  <c r="T7364" i="4"/>
  <c r="T7365" i="4"/>
  <c r="T7366" i="4"/>
  <c r="T7367" i="4"/>
  <c r="T7368" i="4"/>
  <c r="T7369" i="4"/>
  <c r="T7370" i="4"/>
  <c r="T7371" i="4"/>
  <c r="T7372" i="4"/>
  <c r="T7373" i="4"/>
  <c r="T7374" i="4"/>
  <c r="T7375" i="4"/>
  <c r="T7376" i="4"/>
  <c r="T7377" i="4"/>
  <c r="T7378" i="4"/>
  <c r="T7379" i="4"/>
  <c r="T7380" i="4"/>
  <c r="T7381" i="4"/>
  <c r="T7382" i="4"/>
  <c r="T7383" i="4"/>
  <c r="T7384" i="4"/>
  <c r="T7385" i="4"/>
  <c r="T7386" i="4"/>
  <c r="T7387" i="4"/>
  <c r="T7388" i="4"/>
  <c r="T7389" i="4"/>
  <c r="T7390" i="4"/>
  <c r="T7391" i="4"/>
  <c r="T7392" i="4"/>
  <c r="T7393" i="4"/>
  <c r="T7394" i="4"/>
  <c r="T7395" i="4"/>
  <c r="T7396" i="4"/>
  <c r="T7397" i="4"/>
  <c r="T7398" i="4"/>
  <c r="T7399" i="4"/>
  <c r="T7400" i="4"/>
  <c r="T7401" i="4"/>
  <c r="T7402" i="4"/>
  <c r="T7403" i="4"/>
  <c r="T7404" i="4"/>
  <c r="T7405" i="4"/>
  <c r="T7406" i="4"/>
  <c r="T7407" i="4"/>
  <c r="T7408" i="4"/>
  <c r="T7409" i="4"/>
  <c r="T7410" i="4"/>
  <c r="T7411" i="4"/>
  <c r="T7412" i="4"/>
  <c r="T7413" i="4"/>
  <c r="T7414" i="4"/>
  <c r="T7415" i="4"/>
  <c r="T7416" i="4"/>
  <c r="T7417" i="4"/>
  <c r="T7418" i="4"/>
  <c r="T7419" i="4"/>
  <c r="T7420" i="4"/>
  <c r="T7421" i="4"/>
  <c r="T7422" i="4"/>
  <c r="T7423" i="4"/>
  <c r="T7424" i="4"/>
  <c r="T7425" i="4"/>
  <c r="T7426" i="4"/>
  <c r="T7427" i="4"/>
  <c r="T7428" i="4"/>
  <c r="T7429" i="4"/>
  <c r="T7430" i="4"/>
  <c r="T7431" i="4"/>
  <c r="T7432" i="4"/>
  <c r="T7433" i="4"/>
  <c r="T7434" i="4"/>
  <c r="T7435" i="4"/>
  <c r="T7436" i="4"/>
  <c r="T7437" i="4"/>
  <c r="T7438" i="4"/>
  <c r="T7439" i="4"/>
  <c r="T7440" i="4"/>
  <c r="T7441" i="4"/>
  <c r="T7442" i="4"/>
  <c r="T7443" i="4"/>
  <c r="T7444" i="4"/>
  <c r="T7445" i="4"/>
  <c r="T7446" i="4"/>
  <c r="T7447" i="4"/>
  <c r="T7448" i="4"/>
  <c r="T7449" i="4"/>
  <c r="T7450" i="4"/>
  <c r="T7451" i="4"/>
  <c r="T7452" i="4"/>
  <c r="T7453" i="4"/>
  <c r="T7454" i="4"/>
  <c r="T7455" i="4"/>
  <c r="T7456" i="4"/>
  <c r="T7457" i="4"/>
  <c r="T7458" i="4"/>
  <c r="T7459" i="4"/>
  <c r="T7460" i="4"/>
  <c r="T7461" i="4"/>
  <c r="T7462" i="4"/>
  <c r="T7463" i="4"/>
  <c r="T7464" i="4"/>
  <c r="T7465" i="4"/>
  <c r="T7466" i="4"/>
  <c r="T7467" i="4"/>
  <c r="T7468" i="4"/>
  <c r="T7469" i="4"/>
  <c r="T7470" i="4"/>
  <c r="T7471" i="4"/>
  <c r="T7472" i="4"/>
  <c r="T7473" i="4"/>
  <c r="T7474" i="4"/>
  <c r="T7475" i="4"/>
  <c r="T7476" i="4"/>
  <c r="T7477" i="4"/>
  <c r="T7478" i="4"/>
  <c r="T7479" i="4"/>
  <c r="T7480" i="4"/>
  <c r="T7481" i="4"/>
  <c r="T7482" i="4"/>
  <c r="T7483" i="4"/>
  <c r="T7484" i="4"/>
  <c r="T7485" i="4"/>
  <c r="T7486" i="4"/>
  <c r="T7487" i="4"/>
  <c r="T7488" i="4"/>
  <c r="T7489" i="4"/>
  <c r="T7490" i="4"/>
  <c r="T7491" i="4"/>
  <c r="T7492" i="4"/>
  <c r="T7493" i="4"/>
  <c r="T7494" i="4"/>
  <c r="T7495" i="4"/>
  <c r="T7496" i="4"/>
  <c r="T7497" i="4"/>
  <c r="T7498" i="4"/>
  <c r="T7499" i="4"/>
  <c r="T7500" i="4"/>
  <c r="T7501" i="4"/>
  <c r="T7502" i="4"/>
  <c r="T7503" i="4"/>
  <c r="T7504" i="4"/>
  <c r="T7505" i="4"/>
  <c r="T7506" i="4"/>
  <c r="T7507" i="4"/>
  <c r="T7508" i="4"/>
  <c r="T7509" i="4"/>
  <c r="T7510" i="4"/>
  <c r="T7511" i="4"/>
  <c r="T7512" i="4"/>
  <c r="T7513" i="4"/>
  <c r="T7514" i="4"/>
  <c r="T7515" i="4"/>
  <c r="T7516" i="4"/>
  <c r="T7517" i="4"/>
  <c r="T7518" i="4"/>
  <c r="T7519" i="4"/>
  <c r="T7520" i="4"/>
  <c r="T7521" i="4"/>
  <c r="T7522" i="4"/>
  <c r="T7523" i="4"/>
  <c r="T7524" i="4"/>
  <c r="T7525" i="4"/>
  <c r="T7526" i="4"/>
  <c r="T7527" i="4"/>
  <c r="T7528" i="4"/>
  <c r="T7529" i="4"/>
  <c r="T7530" i="4"/>
  <c r="T7531" i="4"/>
  <c r="T7532" i="4"/>
  <c r="T7533" i="4"/>
  <c r="T7534" i="4"/>
  <c r="T7535" i="4"/>
  <c r="T7536" i="4"/>
  <c r="T7537" i="4"/>
  <c r="T7538" i="4"/>
  <c r="T7539" i="4"/>
  <c r="T7540" i="4"/>
  <c r="T7541" i="4"/>
  <c r="T7542" i="4"/>
  <c r="T7543" i="4"/>
  <c r="T7544" i="4"/>
  <c r="T7545" i="4"/>
  <c r="T7546" i="4"/>
  <c r="T7547" i="4"/>
  <c r="T7548" i="4"/>
  <c r="T7549" i="4"/>
  <c r="T7550" i="4"/>
  <c r="T7551" i="4"/>
  <c r="T7552" i="4"/>
  <c r="T7553" i="4"/>
  <c r="T7554" i="4"/>
  <c r="T7555" i="4"/>
  <c r="T7556" i="4"/>
  <c r="T7557" i="4"/>
  <c r="T7558" i="4"/>
  <c r="T7559" i="4"/>
  <c r="T7560" i="4"/>
  <c r="T7561" i="4"/>
  <c r="T7562" i="4"/>
  <c r="T7563" i="4"/>
  <c r="T7564" i="4"/>
  <c r="T7565" i="4"/>
  <c r="T7566" i="4"/>
  <c r="T7567" i="4"/>
  <c r="T7568" i="4"/>
  <c r="T7569" i="4"/>
  <c r="T7570" i="4"/>
  <c r="T7571" i="4"/>
  <c r="T7572" i="4"/>
  <c r="T7573" i="4"/>
  <c r="T7574" i="4"/>
  <c r="T7575" i="4"/>
  <c r="T7576" i="4"/>
  <c r="T7577" i="4"/>
  <c r="T7578" i="4"/>
  <c r="T7579" i="4"/>
  <c r="T7580" i="4"/>
  <c r="T7581" i="4"/>
  <c r="T7582" i="4"/>
  <c r="T7583" i="4"/>
  <c r="T7584" i="4"/>
  <c r="T7585" i="4"/>
  <c r="T7586" i="4"/>
  <c r="T7587" i="4"/>
  <c r="T7588" i="4"/>
  <c r="T7589" i="4"/>
  <c r="T7590" i="4"/>
  <c r="T7591" i="4"/>
  <c r="T7592" i="4"/>
  <c r="T7593" i="4"/>
  <c r="T7594" i="4"/>
  <c r="T7595" i="4"/>
  <c r="T7596" i="4"/>
  <c r="T7597" i="4"/>
  <c r="T7598" i="4"/>
  <c r="T7599" i="4"/>
  <c r="T7600" i="4"/>
  <c r="T7601" i="4"/>
  <c r="T7602" i="4"/>
  <c r="T7603" i="4"/>
  <c r="T7604" i="4"/>
  <c r="T7605" i="4"/>
  <c r="T7606" i="4"/>
  <c r="T7607" i="4"/>
  <c r="T7608" i="4"/>
  <c r="T7609" i="4"/>
  <c r="T7610" i="4"/>
  <c r="T7611" i="4"/>
  <c r="T7612" i="4"/>
  <c r="T7613" i="4"/>
  <c r="T7614" i="4"/>
  <c r="T7615" i="4"/>
  <c r="T7616" i="4"/>
  <c r="T7617" i="4"/>
  <c r="T7618" i="4"/>
  <c r="T7619" i="4"/>
  <c r="T7620" i="4"/>
  <c r="T7621" i="4"/>
  <c r="T7622" i="4"/>
  <c r="T7623" i="4"/>
  <c r="T7624" i="4"/>
  <c r="T7625" i="4"/>
  <c r="T7626" i="4"/>
  <c r="T7627" i="4"/>
  <c r="T7628" i="4"/>
  <c r="T7629" i="4"/>
  <c r="T7630" i="4"/>
  <c r="T7631" i="4"/>
  <c r="T7632" i="4"/>
  <c r="T7633" i="4"/>
  <c r="T7634" i="4"/>
  <c r="T7635" i="4"/>
  <c r="T7636" i="4"/>
  <c r="T7637" i="4"/>
  <c r="T7638" i="4"/>
  <c r="T7639" i="4"/>
  <c r="T7640" i="4"/>
  <c r="T7641" i="4"/>
  <c r="T7642" i="4"/>
  <c r="T7643" i="4"/>
  <c r="T7644" i="4"/>
  <c r="T7645" i="4"/>
  <c r="T7646" i="4"/>
  <c r="T7647" i="4"/>
  <c r="T7648" i="4"/>
  <c r="T7649" i="4"/>
  <c r="T7650" i="4"/>
  <c r="T7651" i="4"/>
  <c r="T7652" i="4"/>
  <c r="T7653" i="4"/>
  <c r="T7654" i="4"/>
  <c r="T7655" i="4"/>
  <c r="T7656" i="4"/>
  <c r="T7657" i="4"/>
  <c r="T7658" i="4"/>
  <c r="T7659" i="4"/>
  <c r="T7660" i="4"/>
  <c r="T7661" i="4"/>
  <c r="T7662" i="4"/>
  <c r="T7663" i="4"/>
  <c r="T7664" i="4"/>
  <c r="T7665" i="4"/>
  <c r="T7666" i="4"/>
  <c r="T7667" i="4"/>
  <c r="T7668" i="4"/>
  <c r="T7669" i="4"/>
  <c r="T7670" i="4"/>
  <c r="T7671" i="4"/>
  <c r="T7672" i="4"/>
  <c r="T7673" i="4"/>
  <c r="T7674" i="4"/>
  <c r="T7675" i="4"/>
  <c r="T7676" i="4"/>
  <c r="T7677" i="4"/>
  <c r="T7678" i="4"/>
  <c r="T7679" i="4"/>
  <c r="T7680" i="4"/>
  <c r="T7681" i="4"/>
  <c r="T7682" i="4"/>
  <c r="T7683" i="4"/>
  <c r="T7684" i="4"/>
  <c r="T7685" i="4"/>
  <c r="T7686" i="4"/>
  <c r="T7687" i="4"/>
  <c r="T7688" i="4"/>
  <c r="T7689" i="4"/>
  <c r="T7690" i="4"/>
  <c r="T7691" i="4"/>
  <c r="T7692" i="4"/>
  <c r="T7693" i="4"/>
  <c r="T7694" i="4"/>
  <c r="T7695" i="4"/>
  <c r="T7696" i="4"/>
  <c r="T7697" i="4"/>
  <c r="T7698" i="4"/>
  <c r="T7699" i="4"/>
  <c r="T7700" i="4"/>
  <c r="T7701" i="4"/>
  <c r="T7702" i="4"/>
  <c r="T7703" i="4"/>
  <c r="T7704" i="4"/>
  <c r="T7705" i="4"/>
  <c r="T7706" i="4"/>
  <c r="T7707" i="4"/>
  <c r="T7708" i="4"/>
  <c r="T7709" i="4"/>
  <c r="T7710" i="4"/>
  <c r="T7711" i="4"/>
  <c r="T7712" i="4"/>
  <c r="T7713" i="4"/>
  <c r="T7714" i="4"/>
  <c r="T7715" i="4"/>
  <c r="T7716" i="4"/>
  <c r="T7717" i="4"/>
  <c r="T7718" i="4"/>
  <c r="T7719" i="4"/>
  <c r="T7720" i="4"/>
  <c r="T7721" i="4"/>
  <c r="T7722" i="4"/>
  <c r="T7723" i="4"/>
  <c r="T7724" i="4"/>
  <c r="T7725" i="4"/>
  <c r="T7726" i="4"/>
  <c r="T7727" i="4"/>
  <c r="T7728" i="4"/>
  <c r="T7729" i="4"/>
  <c r="T7730" i="4"/>
  <c r="T7731" i="4"/>
  <c r="T7732" i="4"/>
  <c r="T7733" i="4"/>
  <c r="T7734" i="4"/>
  <c r="T7735" i="4"/>
  <c r="T7736" i="4"/>
  <c r="T7737" i="4"/>
  <c r="T7738" i="4"/>
  <c r="T7739" i="4"/>
  <c r="T7740" i="4"/>
  <c r="T7741" i="4"/>
  <c r="T7742" i="4"/>
  <c r="T7743" i="4"/>
  <c r="T7744" i="4"/>
  <c r="T7745" i="4"/>
  <c r="T7746" i="4"/>
  <c r="T7747" i="4"/>
  <c r="T7748" i="4"/>
  <c r="T7749" i="4"/>
  <c r="T7750" i="4"/>
  <c r="T7751" i="4"/>
  <c r="T7752" i="4"/>
  <c r="T7753" i="4"/>
  <c r="T7754" i="4"/>
  <c r="T7755" i="4"/>
  <c r="T7756" i="4"/>
  <c r="T7757" i="4"/>
  <c r="T7758" i="4"/>
  <c r="T7759" i="4"/>
  <c r="T7760" i="4"/>
  <c r="T7761" i="4"/>
  <c r="T7762" i="4"/>
  <c r="T7763" i="4"/>
  <c r="T7764" i="4"/>
  <c r="T7765" i="4"/>
  <c r="T7766" i="4"/>
  <c r="T7767" i="4"/>
  <c r="T7768" i="4"/>
  <c r="T7769" i="4"/>
  <c r="T7770" i="4"/>
  <c r="T7771" i="4"/>
  <c r="T7772" i="4"/>
  <c r="T7773" i="4"/>
  <c r="T7774" i="4"/>
  <c r="T7775" i="4"/>
  <c r="T7776" i="4"/>
  <c r="T7777" i="4"/>
  <c r="T7778" i="4"/>
  <c r="T7779" i="4"/>
  <c r="T7780" i="4"/>
  <c r="T7781" i="4"/>
  <c r="T7782" i="4"/>
  <c r="T7783" i="4"/>
  <c r="T7784" i="4"/>
  <c r="T7785" i="4"/>
  <c r="T7786" i="4"/>
  <c r="T7787" i="4"/>
  <c r="T7788" i="4"/>
  <c r="T7789" i="4"/>
  <c r="T7790" i="4"/>
  <c r="T7791" i="4"/>
  <c r="T7792" i="4"/>
  <c r="T7793" i="4"/>
  <c r="T7794" i="4"/>
  <c r="T7795" i="4"/>
  <c r="T7796" i="4"/>
  <c r="T7797" i="4"/>
  <c r="T7798" i="4"/>
  <c r="T7799" i="4"/>
  <c r="T7800" i="4"/>
  <c r="T7801" i="4"/>
  <c r="T7802" i="4"/>
  <c r="T7803" i="4"/>
  <c r="T7804" i="4"/>
  <c r="T7805" i="4"/>
  <c r="T7806" i="4"/>
  <c r="T7807" i="4"/>
  <c r="T7808" i="4"/>
  <c r="T7809" i="4"/>
  <c r="T7810" i="4"/>
  <c r="T7811" i="4"/>
  <c r="T7812" i="4"/>
  <c r="T7813" i="4"/>
  <c r="T7814" i="4"/>
  <c r="T7815" i="4"/>
  <c r="T7816" i="4"/>
  <c r="T7817" i="4"/>
  <c r="T7818" i="4"/>
  <c r="T7819" i="4"/>
  <c r="T7820" i="4"/>
  <c r="T7821" i="4"/>
  <c r="T7822" i="4"/>
  <c r="T7823" i="4"/>
  <c r="T7824" i="4"/>
  <c r="T7825" i="4"/>
  <c r="T7826" i="4"/>
  <c r="T7827" i="4"/>
  <c r="T7828" i="4"/>
  <c r="T7829" i="4"/>
  <c r="T7830" i="4"/>
  <c r="T7831" i="4"/>
  <c r="T7832" i="4"/>
  <c r="T7833" i="4"/>
  <c r="T7834" i="4"/>
  <c r="T7835" i="4"/>
  <c r="T7836" i="4"/>
  <c r="T7837" i="4"/>
  <c r="T7838" i="4"/>
  <c r="T7839" i="4"/>
  <c r="T7840" i="4"/>
  <c r="T7841" i="4"/>
  <c r="T7842" i="4"/>
  <c r="T7843" i="4"/>
  <c r="T7844" i="4"/>
  <c r="T7845" i="4"/>
  <c r="T7846" i="4"/>
  <c r="T7847" i="4"/>
  <c r="T7848" i="4"/>
  <c r="T7849" i="4"/>
  <c r="T7850" i="4"/>
  <c r="T7851" i="4"/>
  <c r="T7852" i="4"/>
  <c r="T7853" i="4"/>
  <c r="T7854" i="4"/>
  <c r="T7855" i="4"/>
  <c r="T7856" i="4"/>
  <c r="T7857" i="4"/>
  <c r="T7858" i="4"/>
  <c r="T7859" i="4"/>
  <c r="T7860" i="4"/>
  <c r="T7861" i="4"/>
  <c r="T7862" i="4"/>
  <c r="T7863" i="4"/>
  <c r="T7864" i="4"/>
  <c r="T7865" i="4"/>
  <c r="T7866" i="4"/>
  <c r="T7867" i="4"/>
  <c r="T7868" i="4"/>
  <c r="T7869" i="4"/>
  <c r="T7870" i="4"/>
  <c r="T7871" i="4"/>
  <c r="T7872" i="4"/>
  <c r="T7873" i="4"/>
  <c r="T7874" i="4"/>
  <c r="T7875" i="4"/>
  <c r="T7876" i="4"/>
  <c r="T7877" i="4"/>
  <c r="T7878" i="4"/>
  <c r="T7879" i="4"/>
  <c r="T7880" i="4"/>
  <c r="T7881" i="4"/>
  <c r="T7882" i="4"/>
  <c r="T7883" i="4"/>
  <c r="T7884" i="4"/>
  <c r="T7885" i="4"/>
  <c r="T7886" i="4"/>
  <c r="T7887" i="4"/>
  <c r="T7888" i="4"/>
  <c r="T7889" i="4"/>
  <c r="T7890" i="4"/>
  <c r="T7891" i="4"/>
  <c r="T7892" i="4"/>
  <c r="T7893" i="4"/>
  <c r="T7894" i="4"/>
  <c r="T7895" i="4"/>
  <c r="T7896" i="4"/>
  <c r="T7897" i="4"/>
  <c r="T7898" i="4"/>
  <c r="T7899" i="4"/>
  <c r="T7900" i="4"/>
  <c r="T7901" i="4"/>
  <c r="T7902" i="4"/>
  <c r="T7903" i="4"/>
  <c r="T7904" i="4"/>
  <c r="T7905" i="4"/>
  <c r="T7906" i="4"/>
  <c r="T7907" i="4"/>
  <c r="T7908" i="4"/>
  <c r="T7909" i="4"/>
  <c r="T7910" i="4"/>
  <c r="T7911" i="4"/>
  <c r="T7912" i="4"/>
  <c r="T7913" i="4"/>
  <c r="T7914" i="4"/>
  <c r="T7915" i="4"/>
  <c r="T7916" i="4"/>
  <c r="T7917" i="4"/>
  <c r="T7918" i="4"/>
  <c r="T7919" i="4"/>
  <c r="T7920" i="4"/>
  <c r="T7921" i="4"/>
  <c r="T7922" i="4"/>
  <c r="T7923" i="4"/>
  <c r="T7924" i="4"/>
  <c r="T7925" i="4"/>
  <c r="T7926" i="4"/>
  <c r="T7927" i="4"/>
  <c r="T7928" i="4"/>
  <c r="T7929" i="4"/>
  <c r="T7930" i="4"/>
  <c r="T7931" i="4"/>
  <c r="T7932" i="4"/>
  <c r="T7933" i="4"/>
  <c r="T7934" i="4"/>
  <c r="T7935" i="4"/>
  <c r="T7936" i="4"/>
  <c r="T7937" i="4"/>
  <c r="T7938" i="4"/>
  <c r="T7939" i="4"/>
  <c r="T7940" i="4"/>
  <c r="T7941" i="4"/>
  <c r="T7942" i="4"/>
  <c r="T7943" i="4"/>
  <c r="T7944" i="4"/>
  <c r="T7945" i="4"/>
  <c r="T7946" i="4"/>
  <c r="T7947" i="4"/>
  <c r="T7948" i="4"/>
  <c r="T7949" i="4"/>
  <c r="T7950" i="4"/>
  <c r="T7951" i="4"/>
  <c r="T7952" i="4"/>
  <c r="T7953" i="4"/>
  <c r="T7954" i="4"/>
  <c r="T7955" i="4"/>
  <c r="T7956" i="4"/>
  <c r="T7957" i="4"/>
  <c r="T7958" i="4"/>
  <c r="T7959" i="4"/>
  <c r="T7960" i="4"/>
  <c r="T7961" i="4"/>
  <c r="T7962" i="4"/>
  <c r="T7963" i="4"/>
  <c r="T7964" i="4"/>
  <c r="T7965" i="4"/>
  <c r="T7966" i="4"/>
  <c r="T7967" i="4"/>
  <c r="T7968" i="4"/>
  <c r="T7969" i="4"/>
  <c r="T7970" i="4"/>
  <c r="T7971" i="4"/>
  <c r="T7972" i="4"/>
  <c r="T7973" i="4"/>
  <c r="T7974" i="4"/>
  <c r="T7975" i="4"/>
  <c r="T7976" i="4"/>
  <c r="T7977" i="4"/>
  <c r="T7978" i="4"/>
  <c r="T7979" i="4"/>
  <c r="T7980" i="4"/>
  <c r="T7981" i="4"/>
  <c r="T7982" i="4"/>
  <c r="T7983" i="4"/>
  <c r="T7984" i="4"/>
  <c r="T7985" i="4"/>
  <c r="T7986" i="4"/>
  <c r="T7987" i="4"/>
  <c r="T7988" i="4"/>
  <c r="T7989" i="4"/>
  <c r="T7990" i="4"/>
  <c r="T7991" i="4"/>
  <c r="T7992" i="4"/>
  <c r="T7993" i="4"/>
  <c r="T7994" i="4"/>
  <c r="T7995" i="4"/>
  <c r="T7996" i="4"/>
  <c r="T7997" i="4"/>
  <c r="T7998" i="4"/>
  <c r="T7999" i="4"/>
  <c r="T8000" i="4"/>
  <c r="T8001" i="4"/>
  <c r="T8002" i="4"/>
  <c r="T8003" i="4"/>
  <c r="T8004" i="4"/>
  <c r="T8005" i="4"/>
  <c r="T8006" i="4"/>
  <c r="T8007" i="4"/>
  <c r="T8008" i="4"/>
  <c r="T8009" i="4"/>
  <c r="T8010" i="4"/>
  <c r="T8011" i="4"/>
  <c r="T8012" i="4"/>
  <c r="T8013" i="4"/>
  <c r="T8014" i="4"/>
  <c r="T8015" i="4"/>
  <c r="T8016" i="4"/>
  <c r="T8017" i="4"/>
  <c r="T8018" i="4"/>
  <c r="T8019" i="4"/>
  <c r="T8020" i="4"/>
  <c r="T8021" i="4"/>
  <c r="T8022" i="4"/>
  <c r="T8023" i="4"/>
  <c r="T8024" i="4"/>
  <c r="T8025" i="4"/>
  <c r="T8026" i="4"/>
  <c r="T8027" i="4"/>
  <c r="T8028" i="4"/>
  <c r="T8029" i="4"/>
  <c r="T8030" i="4"/>
  <c r="T8031" i="4"/>
  <c r="T8032" i="4"/>
  <c r="T8033" i="4"/>
  <c r="T8034" i="4"/>
  <c r="T8035" i="4"/>
  <c r="T8036" i="4"/>
  <c r="T8037" i="4"/>
  <c r="T8038" i="4"/>
  <c r="T8039" i="4"/>
  <c r="T8040" i="4"/>
  <c r="T8041" i="4"/>
  <c r="T8042" i="4"/>
  <c r="T8043" i="4"/>
  <c r="T8044" i="4"/>
  <c r="T8045" i="4"/>
  <c r="T8046" i="4"/>
  <c r="T8047" i="4"/>
  <c r="T8048" i="4"/>
  <c r="T8049" i="4"/>
  <c r="T8050" i="4"/>
  <c r="T8051" i="4"/>
  <c r="T8052" i="4"/>
  <c r="T8053" i="4"/>
  <c r="T8054" i="4"/>
  <c r="T8055" i="4"/>
  <c r="T8056" i="4"/>
  <c r="T8057" i="4"/>
  <c r="T8058" i="4"/>
  <c r="T8059" i="4"/>
  <c r="T8060" i="4"/>
  <c r="T8061" i="4"/>
  <c r="T8062" i="4"/>
  <c r="T8063" i="4"/>
  <c r="T8064" i="4"/>
  <c r="T8065" i="4"/>
  <c r="T8066" i="4"/>
  <c r="T8067" i="4"/>
  <c r="T8068" i="4"/>
  <c r="T8069" i="4"/>
  <c r="T8070" i="4"/>
  <c r="T8071" i="4"/>
  <c r="T8072" i="4"/>
  <c r="T8073" i="4"/>
  <c r="T8074" i="4"/>
  <c r="T8075" i="4"/>
  <c r="T8076" i="4"/>
  <c r="T8077" i="4"/>
  <c r="T8078" i="4"/>
  <c r="T8079" i="4"/>
  <c r="T8080" i="4"/>
  <c r="T8081" i="4"/>
  <c r="T8082" i="4"/>
  <c r="T8083" i="4"/>
  <c r="T8084" i="4"/>
  <c r="T8085" i="4"/>
  <c r="T8086" i="4"/>
  <c r="T8087" i="4"/>
  <c r="T8088" i="4"/>
  <c r="T8089" i="4"/>
  <c r="T8090" i="4"/>
  <c r="T8091" i="4"/>
  <c r="T8092" i="4"/>
  <c r="T8093" i="4"/>
  <c r="T8094" i="4"/>
  <c r="T8095" i="4"/>
  <c r="T8096" i="4"/>
  <c r="T8097" i="4"/>
  <c r="T8098" i="4"/>
  <c r="T8099" i="4"/>
  <c r="T8100" i="4"/>
  <c r="T8101" i="4"/>
  <c r="T8102" i="4"/>
  <c r="T8103" i="4"/>
  <c r="T8104" i="4"/>
  <c r="T8105" i="4"/>
  <c r="T8106" i="4"/>
  <c r="T8107" i="4"/>
  <c r="T8108" i="4"/>
  <c r="T8109" i="4"/>
  <c r="T8110" i="4"/>
  <c r="T8111" i="4"/>
  <c r="T8112" i="4"/>
  <c r="T8113" i="4"/>
  <c r="T8114" i="4"/>
  <c r="T8115" i="4"/>
  <c r="T8116" i="4"/>
  <c r="T8117" i="4"/>
  <c r="T8118" i="4"/>
  <c r="T8119" i="4"/>
  <c r="T8120" i="4"/>
  <c r="T8121" i="4"/>
  <c r="T8122" i="4"/>
  <c r="T8123" i="4"/>
  <c r="T8124" i="4"/>
  <c r="T8125" i="4"/>
  <c r="T8126" i="4"/>
  <c r="T8127" i="4"/>
  <c r="T8128" i="4"/>
  <c r="T8129" i="4"/>
  <c r="T8130" i="4"/>
  <c r="T8131" i="4"/>
  <c r="T8132" i="4"/>
  <c r="T8133" i="4"/>
  <c r="T8134" i="4"/>
  <c r="T8135" i="4"/>
  <c r="T8136" i="4"/>
  <c r="T8137" i="4"/>
  <c r="T8138" i="4"/>
  <c r="T8139" i="4"/>
  <c r="T8140" i="4"/>
  <c r="T8141" i="4"/>
  <c r="T8142" i="4"/>
  <c r="T8143" i="4"/>
  <c r="T8144" i="4"/>
  <c r="T8145" i="4"/>
  <c r="T8146" i="4"/>
  <c r="T8147" i="4"/>
  <c r="T8148" i="4"/>
  <c r="T8149" i="4"/>
  <c r="T8150" i="4"/>
  <c r="T8151" i="4"/>
  <c r="T8152" i="4"/>
  <c r="T8153" i="4"/>
  <c r="T8154" i="4"/>
  <c r="T8155" i="4"/>
  <c r="T8156" i="4"/>
  <c r="T8157" i="4"/>
  <c r="T8158" i="4"/>
  <c r="T8159" i="4"/>
  <c r="T8160" i="4"/>
  <c r="T8161" i="4"/>
  <c r="T8162" i="4"/>
  <c r="T8163" i="4"/>
  <c r="T8164" i="4"/>
  <c r="T8165" i="4"/>
  <c r="T8166" i="4"/>
  <c r="T8167" i="4"/>
  <c r="T8168" i="4"/>
  <c r="T8169" i="4"/>
  <c r="T8170" i="4"/>
  <c r="T8171" i="4"/>
  <c r="T8172" i="4"/>
  <c r="T8173" i="4"/>
  <c r="T8174" i="4"/>
  <c r="T8175" i="4"/>
  <c r="T8176" i="4"/>
  <c r="T8177" i="4"/>
  <c r="T8178" i="4"/>
  <c r="T8179" i="4"/>
  <c r="T8180" i="4"/>
  <c r="T8181" i="4"/>
  <c r="T8182" i="4"/>
  <c r="T8183" i="4"/>
  <c r="T8184" i="4"/>
  <c r="T8185" i="4"/>
  <c r="T8186" i="4"/>
  <c r="T8187" i="4"/>
  <c r="T8188" i="4"/>
  <c r="T8189" i="4"/>
  <c r="T8190" i="4"/>
  <c r="T8191" i="4"/>
  <c r="T8192" i="4"/>
  <c r="T8193" i="4"/>
  <c r="T8194" i="4"/>
  <c r="T8195" i="4"/>
  <c r="T8196" i="4"/>
  <c r="T8197" i="4"/>
  <c r="T8198" i="4"/>
  <c r="T8199" i="4"/>
  <c r="T8200" i="4"/>
  <c r="T8201" i="4"/>
  <c r="T8202" i="4"/>
  <c r="T8203" i="4"/>
  <c r="T8204" i="4"/>
  <c r="T8205" i="4"/>
  <c r="T8206" i="4"/>
  <c r="T8207" i="4"/>
  <c r="T8208" i="4"/>
  <c r="T8209" i="4"/>
  <c r="T8210" i="4"/>
  <c r="T8211" i="4"/>
  <c r="T8212" i="4"/>
  <c r="T8213" i="4"/>
  <c r="T8214" i="4"/>
  <c r="T8215" i="4"/>
  <c r="T8216" i="4"/>
  <c r="T8217" i="4"/>
  <c r="T8218" i="4"/>
  <c r="T8219" i="4"/>
  <c r="T8220" i="4"/>
  <c r="T8221" i="4"/>
  <c r="T8222" i="4"/>
  <c r="T8223" i="4"/>
  <c r="T8224" i="4"/>
  <c r="T8225" i="4"/>
  <c r="T8226" i="4"/>
  <c r="T8227" i="4"/>
  <c r="T8228" i="4"/>
  <c r="T8229" i="4"/>
  <c r="T8230" i="4"/>
  <c r="T8231" i="4"/>
  <c r="T8232" i="4"/>
  <c r="T8233" i="4"/>
  <c r="T8234" i="4"/>
  <c r="T8235" i="4"/>
  <c r="T8236" i="4"/>
  <c r="T8237" i="4"/>
  <c r="T8238" i="4"/>
  <c r="T8239" i="4"/>
  <c r="T8240" i="4"/>
  <c r="T8241" i="4"/>
  <c r="T8242" i="4"/>
  <c r="T8243" i="4"/>
  <c r="T8244" i="4"/>
  <c r="T8245" i="4"/>
  <c r="T8246" i="4"/>
  <c r="T8247" i="4"/>
  <c r="T8248" i="4"/>
  <c r="T8249" i="4"/>
  <c r="T8250" i="4"/>
  <c r="T8251" i="4"/>
  <c r="T8252" i="4"/>
  <c r="T8253" i="4"/>
  <c r="T8254" i="4"/>
  <c r="T8255" i="4"/>
  <c r="T8256" i="4"/>
  <c r="T8257" i="4"/>
  <c r="T8258" i="4"/>
  <c r="T8259" i="4"/>
  <c r="T8260" i="4"/>
  <c r="T8261" i="4"/>
  <c r="T8262" i="4"/>
  <c r="T8263" i="4"/>
  <c r="T8264" i="4"/>
  <c r="T8265" i="4"/>
  <c r="T8266" i="4"/>
  <c r="T8267" i="4"/>
  <c r="T8268" i="4"/>
  <c r="T8269" i="4"/>
  <c r="T8270" i="4"/>
  <c r="T8271" i="4"/>
  <c r="T8272" i="4"/>
  <c r="T8273" i="4"/>
  <c r="T8274" i="4"/>
  <c r="T8275" i="4"/>
  <c r="T8276" i="4"/>
  <c r="T8277" i="4"/>
  <c r="T8278" i="4"/>
  <c r="T8279" i="4"/>
  <c r="T8280" i="4"/>
  <c r="T8281" i="4"/>
  <c r="T8282" i="4"/>
  <c r="T8283" i="4"/>
  <c r="T8284" i="4"/>
  <c r="T8285" i="4"/>
  <c r="T8286" i="4"/>
  <c r="T8287" i="4"/>
  <c r="T8288" i="4"/>
  <c r="T8289" i="4"/>
  <c r="T8290" i="4"/>
  <c r="T8291" i="4"/>
  <c r="T8292" i="4"/>
  <c r="T8293" i="4"/>
  <c r="T8294" i="4"/>
  <c r="T8295" i="4"/>
  <c r="T8296" i="4"/>
  <c r="T8297" i="4"/>
  <c r="T8298" i="4"/>
  <c r="T8299" i="4"/>
  <c r="T8300" i="4"/>
  <c r="T8301" i="4"/>
  <c r="T8302" i="4"/>
  <c r="T8303" i="4"/>
  <c r="T8304" i="4"/>
  <c r="T8305" i="4"/>
  <c r="T8306" i="4"/>
  <c r="T8307" i="4"/>
  <c r="T8308" i="4"/>
  <c r="T8309" i="4"/>
  <c r="T8310" i="4"/>
  <c r="T8311" i="4"/>
  <c r="T8312" i="4"/>
  <c r="T8313" i="4"/>
  <c r="T8314" i="4"/>
  <c r="T8315" i="4"/>
  <c r="T8316" i="4"/>
  <c r="T8317" i="4"/>
  <c r="T8318" i="4"/>
  <c r="T8319" i="4"/>
  <c r="T8320" i="4"/>
  <c r="T8321" i="4"/>
  <c r="T8322" i="4"/>
  <c r="T8323" i="4"/>
  <c r="T8324" i="4"/>
  <c r="T8325" i="4"/>
  <c r="T8326" i="4"/>
  <c r="T8327" i="4"/>
  <c r="T8328" i="4"/>
  <c r="T8329" i="4"/>
  <c r="T8330" i="4"/>
  <c r="T8331" i="4"/>
  <c r="T8332" i="4"/>
  <c r="T8333" i="4"/>
  <c r="T8334" i="4"/>
  <c r="T8335" i="4"/>
  <c r="T8336" i="4"/>
  <c r="T8337" i="4"/>
  <c r="T8338" i="4"/>
  <c r="T8339" i="4"/>
  <c r="T8340" i="4"/>
  <c r="T8341" i="4"/>
  <c r="T8342" i="4"/>
  <c r="T8343" i="4"/>
  <c r="T8344" i="4"/>
  <c r="T8345" i="4"/>
  <c r="T8346" i="4"/>
  <c r="T8347" i="4"/>
  <c r="T8348" i="4"/>
  <c r="T8349" i="4"/>
  <c r="T8350" i="4"/>
  <c r="T8351" i="4"/>
  <c r="T8352" i="4"/>
  <c r="T8353" i="4"/>
  <c r="T8354" i="4"/>
  <c r="T8355" i="4"/>
  <c r="T8356" i="4"/>
  <c r="T8357" i="4"/>
  <c r="T8358" i="4"/>
  <c r="T8359" i="4"/>
  <c r="T8360" i="4"/>
  <c r="T8361" i="4"/>
  <c r="T8362" i="4"/>
  <c r="T8363" i="4"/>
  <c r="T8364" i="4"/>
  <c r="T8365" i="4"/>
  <c r="T8366" i="4"/>
  <c r="T8367" i="4"/>
  <c r="T8368" i="4"/>
  <c r="T8369" i="4"/>
  <c r="T8370" i="4"/>
  <c r="T8371" i="4"/>
  <c r="T8372" i="4"/>
  <c r="T8373" i="4"/>
  <c r="T8374" i="4"/>
  <c r="T8375" i="4"/>
  <c r="T8376" i="4"/>
  <c r="T8377" i="4"/>
  <c r="T8378" i="4"/>
  <c r="T8379" i="4"/>
  <c r="T8380" i="4"/>
  <c r="T8381" i="4"/>
  <c r="T8382" i="4"/>
  <c r="T8383" i="4"/>
  <c r="T8384" i="4"/>
  <c r="T8385" i="4"/>
  <c r="T8386" i="4"/>
  <c r="T8387" i="4"/>
  <c r="T8388" i="4"/>
  <c r="T8389" i="4"/>
  <c r="T8390" i="4"/>
  <c r="T8391" i="4"/>
  <c r="T8392" i="4"/>
  <c r="T8393" i="4"/>
  <c r="T8394" i="4"/>
  <c r="T8395" i="4"/>
  <c r="T8396" i="4"/>
  <c r="T8397" i="4"/>
  <c r="T8398" i="4"/>
  <c r="T8399" i="4"/>
  <c r="T8400" i="4"/>
  <c r="T8401" i="4"/>
  <c r="T8402" i="4"/>
  <c r="T8403" i="4"/>
  <c r="T8404" i="4"/>
  <c r="T8405" i="4"/>
  <c r="T8406" i="4"/>
  <c r="T8407" i="4"/>
  <c r="T8408" i="4"/>
  <c r="T8409" i="4"/>
  <c r="T8410" i="4"/>
  <c r="T8411" i="4"/>
  <c r="T8412" i="4"/>
  <c r="T8413" i="4"/>
  <c r="T8414" i="4"/>
  <c r="T8415" i="4"/>
  <c r="T8416" i="4"/>
  <c r="T8417" i="4"/>
  <c r="T8418" i="4"/>
  <c r="T8419" i="4"/>
  <c r="T8420" i="4"/>
  <c r="T8421" i="4"/>
  <c r="T8422" i="4"/>
  <c r="T8423" i="4"/>
  <c r="T8424" i="4"/>
  <c r="T8425" i="4"/>
  <c r="T8426" i="4"/>
  <c r="T8427" i="4"/>
  <c r="T8428" i="4"/>
  <c r="T8429" i="4"/>
  <c r="T8430" i="4"/>
  <c r="T8431" i="4"/>
  <c r="T8432" i="4"/>
  <c r="T8433" i="4"/>
  <c r="T8434" i="4"/>
  <c r="T8435" i="4"/>
  <c r="T8436" i="4"/>
  <c r="T8437" i="4"/>
  <c r="T8438" i="4"/>
  <c r="T8439" i="4"/>
  <c r="T8440" i="4"/>
  <c r="T8441" i="4"/>
  <c r="T8442" i="4"/>
  <c r="T8443" i="4"/>
  <c r="T8444" i="4"/>
  <c r="T8445" i="4"/>
  <c r="T8446" i="4"/>
  <c r="T8447" i="4"/>
  <c r="T8448" i="4"/>
  <c r="T8449" i="4"/>
  <c r="T8450" i="4"/>
  <c r="T8451" i="4"/>
  <c r="T8452" i="4"/>
  <c r="T8453" i="4"/>
  <c r="T8454" i="4"/>
  <c r="T8455" i="4"/>
  <c r="T8456" i="4"/>
  <c r="T8457" i="4"/>
  <c r="T8458" i="4"/>
  <c r="T8459" i="4"/>
  <c r="T8460" i="4"/>
  <c r="T8461" i="4"/>
  <c r="T8462" i="4"/>
  <c r="T8463" i="4"/>
  <c r="T8464" i="4"/>
  <c r="T8465" i="4"/>
  <c r="T8466" i="4"/>
  <c r="T8467" i="4"/>
  <c r="T8468" i="4"/>
  <c r="T8469" i="4"/>
  <c r="T8470" i="4"/>
  <c r="T8471" i="4"/>
  <c r="T8472" i="4"/>
  <c r="T8473" i="4"/>
  <c r="T8474" i="4"/>
  <c r="T8475" i="4"/>
  <c r="T8476" i="4"/>
  <c r="T8477" i="4"/>
  <c r="T8478" i="4"/>
  <c r="T8479" i="4"/>
  <c r="T8480" i="4"/>
  <c r="T8481" i="4"/>
  <c r="T8482" i="4"/>
  <c r="T8483" i="4"/>
  <c r="T8484" i="4"/>
  <c r="T8485" i="4"/>
  <c r="T8486" i="4"/>
  <c r="T8487" i="4"/>
  <c r="T8488" i="4"/>
  <c r="T8489" i="4"/>
  <c r="T8490" i="4"/>
  <c r="T8491" i="4"/>
  <c r="T8492" i="4"/>
  <c r="T8493" i="4"/>
  <c r="T8494" i="4"/>
  <c r="T8495" i="4"/>
  <c r="T8496" i="4"/>
  <c r="T8497" i="4"/>
  <c r="T8498" i="4"/>
  <c r="T8499" i="4"/>
  <c r="T8500" i="4"/>
  <c r="T8501" i="4"/>
  <c r="T8502" i="4"/>
  <c r="T8503" i="4"/>
  <c r="T8504" i="4"/>
  <c r="T8505" i="4"/>
  <c r="T8506" i="4"/>
  <c r="T8507" i="4"/>
  <c r="T8508" i="4"/>
  <c r="T8509" i="4"/>
  <c r="T8510" i="4"/>
  <c r="T8511" i="4"/>
  <c r="T8512" i="4"/>
  <c r="T8513" i="4"/>
  <c r="T8514" i="4"/>
  <c r="T8515" i="4"/>
  <c r="T8516" i="4"/>
  <c r="T8517" i="4"/>
  <c r="T8518" i="4"/>
  <c r="T8519" i="4"/>
  <c r="T8520" i="4"/>
  <c r="T8521" i="4"/>
  <c r="T8522" i="4"/>
  <c r="T8523" i="4"/>
  <c r="T8524" i="4"/>
  <c r="T8525" i="4"/>
  <c r="T8526" i="4"/>
  <c r="T8527" i="4"/>
  <c r="T8528" i="4"/>
  <c r="T8529" i="4"/>
  <c r="T8530" i="4"/>
  <c r="T8531" i="4"/>
  <c r="T8532" i="4"/>
  <c r="T8533" i="4"/>
  <c r="T8534" i="4"/>
  <c r="T8535" i="4"/>
  <c r="T8536" i="4"/>
  <c r="T8537" i="4"/>
  <c r="T8538" i="4"/>
  <c r="T8539" i="4"/>
  <c r="T8540" i="4"/>
  <c r="T8541" i="4"/>
  <c r="T8542" i="4"/>
  <c r="T8543" i="4"/>
  <c r="T8544" i="4"/>
  <c r="T8545" i="4"/>
  <c r="T8546" i="4"/>
  <c r="T8547" i="4"/>
  <c r="T8548" i="4"/>
  <c r="T8549" i="4"/>
  <c r="T8550" i="4"/>
  <c r="T8551" i="4"/>
  <c r="T8552" i="4"/>
  <c r="T8553" i="4"/>
  <c r="T8554" i="4"/>
  <c r="T8555" i="4"/>
  <c r="T8556" i="4"/>
  <c r="T8557" i="4"/>
  <c r="T8558" i="4"/>
  <c r="T8559" i="4"/>
  <c r="T8560" i="4"/>
  <c r="T8561" i="4"/>
  <c r="T8562" i="4"/>
  <c r="T8563" i="4"/>
  <c r="T8564" i="4"/>
  <c r="T8565" i="4"/>
  <c r="T8566" i="4"/>
  <c r="T8567" i="4"/>
  <c r="T8568" i="4"/>
  <c r="T8569" i="4"/>
  <c r="T8570" i="4"/>
  <c r="T8571" i="4"/>
  <c r="T8572" i="4"/>
  <c r="T8573" i="4"/>
  <c r="T8574" i="4"/>
  <c r="T8575" i="4"/>
  <c r="T8576" i="4"/>
  <c r="T8577" i="4"/>
  <c r="T8578" i="4"/>
  <c r="T8579" i="4"/>
  <c r="T8580" i="4"/>
  <c r="T8581" i="4"/>
  <c r="T8582" i="4"/>
  <c r="T8583" i="4"/>
  <c r="T8584" i="4"/>
  <c r="T8585" i="4"/>
  <c r="T8586" i="4"/>
  <c r="T8587" i="4"/>
  <c r="T8588" i="4"/>
  <c r="T8589" i="4"/>
  <c r="T8590" i="4"/>
  <c r="T8591" i="4"/>
  <c r="T8592" i="4"/>
  <c r="T8593" i="4"/>
  <c r="T8594" i="4"/>
  <c r="T8595" i="4"/>
  <c r="T8596" i="4"/>
  <c r="T8597" i="4"/>
  <c r="T8598" i="4"/>
  <c r="T8599" i="4"/>
  <c r="T8600" i="4"/>
  <c r="T8601" i="4"/>
  <c r="T8602" i="4"/>
  <c r="T8603" i="4"/>
  <c r="T8604" i="4"/>
  <c r="T8605" i="4"/>
  <c r="T8606" i="4"/>
  <c r="T8607" i="4"/>
  <c r="T8608" i="4"/>
  <c r="T8609" i="4"/>
  <c r="T8610" i="4"/>
  <c r="T8611" i="4"/>
  <c r="T8612" i="4"/>
  <c r="T8613" i="4"/>
  <c r="T8614" i="4"/>
  <c r="T8615" i="4"/>
  <c r="T8616" i="4"/>
  <c r="T8617" i="4"/>
  <c r="T8618" i="4"/>
  <c r="T8619" i="4"/>
  <c r="T8620" i="4"/>
  <c r="T8621" i="4"/>
  <c r="T8622" i="4"/>
  <c r="T8623" i="4"/>
  <c r="T8624" i="4"/>
  <c r="T8625" i="4"/>
  <c r="T8626" i="4"/>
  <c r="T8627" i="4"/>
  <c r="T8628" i="4"/>
  <c r="T8629" i="4"/>
  <c r="T8630" i="4"/>
  <c r="T8631" i="4"/>
  <c r="T8632" i="4"/>
  <c r="T8633" i="4"/>
  <c r="T8634" i="4"/>
  <c r="T8635" i="4"/>
  <c r="T8636" i="4"/>
  <c r="T8637" i="4"/>
  <c r="T8638" i="4"/>
  <c r="T8639" i="4"/>
  <c r="T8640" i="4"/>
  <c r="T8641" i="4"/>
  <c r="T8642" i="4"/>
  <c r="T8643" i="4"/>
  <c r="T8644" i="4"/>
  <c r="T8645" i="4"/>
  <c r="T8646" i="4"/>
  <c r="T8647" i="4"/>
  <c r="T8648" i="4"/>
  <c r="T8649" i="4"/>
  <c r="T8650" i="4"/>
  <c r="T8651" i="4"/>
  <c r="T8652" i="4"/>
  <c r="T8653" i="4"/>
  <c r="T8654" i="4"/>
  <c r="T8655" i="4"/>
  <c r="T8656" i="4"/>
  <c r="T8657" i="4"/>
  <c r="T8658" i="4"/>
  <c r="T8659" i="4"/>
  <c r="T8660" i="4"/>
  <c r="T8661" i="4"/>
  <c r="T8662" i="4"/>
  <c r="T8663" i="4"/>
  <c r="T8664" i="4"/>
  <c r="T8665" i="4"/>
  <c r="T8666" i="4"/>
  <c r="T8667" i="4"/>
  <c r="T8668" i="4"/>
  <c r="T8669" i="4"/>
  <c r="T8670" i="4"/>
  <c r="T8671" i="4"/>
  <c r="T8672" i="4"/>
  <c r="T8673" i="4"/>
  <c r="T8674" i="4"/>
  <c r="T8675" i="4"/>
  <c r="T8676" i="4"/>
  <c r="T8677" i="4"/>
  <c r="T8678" i="4"/>
  <c r="T8679" i="4"/>
  <c r="T8680" i="4"/>
  <c r="T8681" i="4"/>
  <c r="T8682" i="4"/>
  <c r="T8683" i="4"/>
  <c r="T8684" i="4"/>
  <c r="T8685" i="4"/>
  <c r="T8686" i="4"/>
  <c r="T8687" i="4"/>
  <c r="T8688" i="4"/>
  <c r="T8689" i="4"/>
  <c r="T8690" i="4"/>
  <c r="T8691" i="4"/>
  <c r="T8692" i="4"/>
  <c r="T8693" i="4"/>
  <c r="T8694" i="4"/>
  <c r="T8695" i="4"/>
  <c r="T8696" i="4"/>
  <c r="T8697" i="4"/>
  <c r="T8698" i="4"/>
  <c r="T8699" i="4"/>
  <c r="T8700" i="4"/>
  <c r="T8701" i="4"/>
  <c r="T8702" i="4"/>
  <c r="T8703" i="4"/>
  <c r="T8704" i="4"/>
  <c r="T8705" i="4"/>
  <c r="T8706" i="4"/>
  <c r="T8707" i="4"/>
  <c r="T8708" i="4"/>
  <c r="T8709" i="4"/>
  <c r="T8710" i="4"/>
  <c r="T8711" i="4"/>
  <c r="T8712" i="4"/>
  <c r="T8713" i="4"/>
  <c r="T8714" i="4"/>
  <c r="T8715" i="4"/>
  <c r="T8716" i="4"/>
  <c r="T8717" i="4"/>
  <c r="T8718" i="4"/>
  <c r="T8719" i="4"/>
  <c r="T8720" i="4"/>
  <c r="T8721" i="4"/>
  <c r="T8722" i="4"/>
  <c r="T8723" i="4"/>
  <c r="T8724" i="4"/>
  <c r="T8725" i="4"/>
  <c r="T8726" i="4"/>
  <c r="T8727" i="4"/>
  <c r="T8728" i="4"/>
  <c r="T8729" i="4"/>
  <c r="T8730" i="4"/>
  <c r="T8731" i="4"/>
  <c r="T8732" i="4"/>
  <c r="T8733" i="4"/>
  <c r="T8734" i="4"/>
  <c r="T8735" i="4"/>
  <c r="T8736" i="4"/>
  <c r="T8737" i="4"/>
  <c r="T8738" i="4"/>
  <c r="T8739" i="4"/>
  <c r="T8740" i="4"/>
  <c r="T8741" i="4"/>
  <c r="T8742" i="4"/>
  <c r="T8743" i="4"/>
  <c r="T8744" i="4"/>
  <c r="T8745" i="4"/>
  <c r="T8746" i="4"/>
  <c r="T8747" i="4"/>
  <c r="T8748" i="4"/>
  <c r="T8749" i="4"/>
  <c r="T8750" i="4"/>
  <c r="T8751" i="4"/>
  <c r="T8752" i="4"/>
  <c r="T8753" i="4"/>
  <c r="T8754" i="4"/>
  <c r="T8755" i="4"/>
  <c r="T8756" i="4"/>
  <c r="T8757" i="4"/>
  <c r="T8758" i="4"/>
  <c r="T8759" i="4"/>
  <c r="T8760" i="4"/>
  <c r="T8761" i="4"/>
  <c r="T8762" i="4"/>
  <c r="T8763" i="4"/>
  <c r="T4" i="4"/>
  <c r="J3" i="4"/>
  <c r="T3" i="4" s="1"/>
  <c r="M8795" i="1"/>
  <c r="M8794" i="1"/>
  <c r="M8793" i="1"/>
  <c r="M8792" i="1"/>
  <c r="M8791" i="1"/>
  <c r="M8790" i="1"/>
  <c r="M8789" i="1"/>
  <c r="M8788" i="1"/>
  <c r="M8787" i="1"/>
  <c r="M8786" i="1"/>
  <c r="M8785" i="1"/>
  <c r="M8784" i="1"/>
  <c r="M8782" i="1"/>
  <c r="M8781" i="1"/>
  <c r="M8780" i="1"/>
  <c r="M8779" i="1"/>
  <c r="M8778" i="1"/>
  <c r="M8777" i="1"/>
  <c r="M8776" i="1"/>
  <c r="M8775" i="1"/>
  <c r="M8774" i="1"/>
  <c r="M8773" i="1"/>
  <c r="M8772" i="1"/>
  <c r="M8771" i="1"/>
  <c r="M8766" i="1"/>
  <c r="M8765" i="1"/>
  <c r="M8764" i="1"/>
  <c r="M8763" i="1"/>
  <c r="O3" i="1"/>
  <c r="O4" i="1"/>
  <c r="O5" i="1"/>
  <c r="O6" i="1"/>
  <c r="O7" i="1"/>
  <c r="O8" i="1"/>
  <c r="O9" i="1"/>
  <c r="O10" i="1"/>
  <c r="O11" i="1"/>
  <c r="O12" i="1"/>
  <c r="O13" i="1"/>
  <c r="O14" i="1"/>
  <c r="O15" i="1"/>
  <c r="O16" i="1"/>
  <c r="O17" i="1"/>
  <c r="O18" i="1"/>
  <c r="O19" i="1"/>
  <c r="O20" i="1"/>
  <c r="O21" i="1"/>
  <c r="O22" i="1"/>
  <c r="O23" i="1"/>
  <c r="O24" i="1"/>
  <c r="O25" i="1"/>
  <c r="O26" i="1"/>
  <c r="O27" i="1"/>
  <c r="O28" i="1"/>
  <c r="O29" i="1"/>
  <c r="O30" i="1"/>
  <c r="O31" i="1"/>
  <c r="O32" i="1"/>
  <c r="O33" i="1"/>
  <c r="O34" i="1"/>
  <c r="O35" i="1"/>
  <c r="O36" i="1"/>
  <c r="O37" i="1"/>
  <c r="O38" i="1"/>
  <c r="O39" i="1"/>
  <c r="O40" i="1"/>
  <c r="O41" i="1"/>
  <c r="O42" i="1"/>
  <c r="O43" i="1"/>
  <c r="O44" i="1"/>
  <c r="O45" i="1"/>
  <c r="O46" i="1"/>
  <c r="O47" i="1"/>
  <c r="O48" i="1"/>
  <c r="O49" i="1"/>
  <c r="O50" i="1"/>
  <c r="O51" i="1"/>
  <c r="O52" i="1"/>
  <c r="O53" i="1"/>
  <c r="O54" i="1"/>
  <c r="O55" i="1"/>
  <c r="O56" i="1"/>
  <c r="O57" i="1"/>
  <c r="O58" i="1"/>
  <c r="O59" i="1"/>
  <c r="O60" i="1"/>
  <c r="O61" i="1"/>
  <c r="O62" i="1"/>
  <c r="O63" i="1"/>
  <c r="O64" i="1"/>
  <c r="O65" i="1"/>
  <c r="O66" i="1"/>
  <c r="O67" i="1"/>
  <c r="O68" i="1"/>
  <c r="O69" i="1"/>
  <c r="O70" i="1"/>
  <c r="O71" i="1"/>
  <c r="O72" i="1"/>
  <c r="O73" i="1"/>
  <c r="O74" i="1"/>
  <c r="O75" i="1"/>
  <c r="O76" i="1"/>
  <c r="O77" i="1"/>
  <c r="O78" i="1"/>
  <c r="O79" i="1"/>
  <c r="O80" i="1"/>
  <c r="O81" i="1"/>
  <c r="O82" i="1"/>
  <c r="O83" i="1"/>
  <c r="O84" i="1"/>
  <c r="O85" i="1"/>
  <c r="O86" i="1"/>
  <c r="O87" i="1"/>
  <c r="O88" i="1"/>
  <c r="O89" i="1"/>
  <c r="O90" i="1"/>
  <c r="O91" i="1"/>
  <c r="O92" i="1"/>
  <c r="O93" i="1"/>
  <c r="O94" i="1"/>
  <c r="O95" i="1"/>
  <c r="O96" i="1"/>
  <c r="O97" i="1"/>
  <c r="O98" i="1"/>
  <c r="O99" i="1"/>
  <c r="O100" i="1"/>
  <c r="O101" i="1"/>
  <c r="O102" i="1"/>
  <c r="O103" i="1"/>
  <c r="O104" i="1"/>
  <c r="O105" i="1"/>
  <c r="O106" i="1"/>
  <c r="O107" i="1"/>
  <c r="O108" i="1"/>
  <c r="O109" i="1"/>
  <c r="O110" i="1"/>
  <c r="O111" i="1"/>
  <c r="O112" i="1"/>
  <c r="O113" i="1"/>
  <c r="O114" i="1"/>
  <c r="O115" i="1"/>
  <c r="O116" i="1"/>
  <c r="O117" i="1"/>
  <c r="O118" i="1"/>
  <c r="O119" i="1"/>
  <c r="O120" i="1"/>
  <c r="O121" i="1"/>
  <c r="O122" i="1"/>
  <c r="O123" i="1"/>
  <c r="O124" i="1"/>
  <c r="O125" i="1"/>
  <c r="O126" i="1"/>
  <c r="O127" i="1"/>
  <c r="O128" i="1"/>
  <c r="O129" i="1"/>
  <c r="O130" i="1"/>
  <c r="O131" i="1"/>
  <c r="O132" i="1"/>
  <c r="O133" i="1"/>
  <c r="O134" i="1"/>
  <c r="O135" i="1"/>
  <c r="O136" i="1"/>
  <c r="O137" i="1"/>
  <c r="O138" i="1"/>
  <c r="O139" i="1"/>
  <c r="O140" i="1"/>
  <c r="O141" i="1"/>
  <c r="O142" i="1"/>
  <c r="O143" i="1"/>
  <c r="O144" i="1"/>
  <c r="O145" i="1"/>
  <c r="O146" i="1"/>
  <c r="O147" i="1"/>
  <c r="O148" i="1"/>
  <c r="O149" i="1"/>
  <c r="O150" i="1"/>
  <c r="O151" i="1"/>
  <c r="O152" i="1"/>
  <c r="O153" i="1"/>
  <c r="O154" i="1"/>
  <c r="O155" i="1"/>
  <c r="O156" i="1"/>
  <c r="O157" i="1"/>
  <c r="O158" i="1"/>
  <c r="O159" i="1"/>
  <c r="O160" i="1"/>
  <c r="O161" i="1"/>
  <c r="O162" i="1"/>
  <c r="O163" i="1"/>
  <c r="O164" i="1"/>
  <c r="O165" i="1"/>
  <c r="O166" i="1"/>
  <c r="O167" i="1"/>
  <c r="O168" i="1"/>
  <c r="O169" i="1"/>
  <c r="O170" i="1"/>
  <c r="O171" i="1"/>
  <c r="O172" i="1"/>
  <c r="O173" i="1"/>
  <c r="O174" i="1"/>
  <c r="O175" i="1"/>
  <c r="O176" i="1"/>
  <c r="O177" i="1"/>
  <c r="O178" i="1"/>
  <c r="O179" i="1"/>
  <c r="O180" i="1"/>
  <c r="O181" i="1"/>
  <c r="O182" i="1"/>
  <c r="O183" i="1"/>
  <c r="O184" i="1"/>
  <c r="O185" i="1"/>
  <c r="O186" i="1"/>
  <c r="O187" i="1"/>
  <c r="O188" i="1"/>
  <c r="O189" i="1"/>
  <c r="O190" i="1"/>
  <c r="O191" i="1"/>
  <c r="O192" i="1"/>
  <c r="O193" i="1"/>
  <c r="O194" i="1"/>
  <c r="O195" i="1"/>
  <c r="O196" i="1"/>
  <c r="O197" i="1"/>
  <c r="O198" i="1"/>
  <c r="O199" i="1"/>
  <c r="O200" i="1"/>
  <c r="O201" i="1"/>
  <c r="O202" i="1"/>
  <c r="O203" i="1"/>
  <c r="O204" i="1"/>
  <c r="O205" i="1"/>
  <c r="O206" i="1"/>
  <c r="O207" i="1"/>
  <c r="O208" i="1"/>
  <c r="O209" i="1"/>
  <c r="O210" i="1"/>
  <c r="O211" i="1"/>
  <c r="O212" i="1"/>
  <c r="O213" i="1"/>
  <c r="O214" i="1"/>
  <c r="O215" i="1"/>
  <c r="O216" i="1"/>
  <c r="O217" i="1"/>
  <c r="O218" i="1"/>
  <c r="O219" i="1"/>
  <c r="O220" i="1"/>
  <c r="O221" i="1"/>
  <c r="O222" i="1"/>
  <c r="O223" i="1"/>
  <c r="O224" i="1"/>
  <c r="O225" i="1"/>
  <c r="O226" i="1"/>
  <c r="O227" i="1"/>
  <c r="O228" i="1"/>
  <c r="O229" i="1"/>
  <c r="O230" i="1"/>
  <c r="O231" i="1"/>
  <c r="O232" i="1"/>
  <c r="O233" i="1"/>
  <c r="O234" i="1"/>
  <c r="O235" i="1"/>
  <c r="O236" i="1"/>
  <c r="O237" i="1"/>
  <c r="O238" i="1"/>
  <c r="O239" i="1"/>
  <c r="O240" i="1"/>
  <c r="O241" i="1"/>
  <c r="O242" i="1"/>
  <c r="O243" i="1"/>
  <c r="O244" i="1"/>
  <c r="O245" i="1"/>
  <c r="O246" i="1"/>
  <c r="O247" i="1"/>
  <c r="O248" i="1"/>
  <c r="O249" i="1"/>
  <c r="O250" i="1"/>
  <c r="O251" i="1"/>
  <c r="O252" i="1"/>
  <c r="O253" i="1"/>
  <c r="O254" i="1"/>
  <c r="O255" i="1"/>
  <c r="O256" i="1"/>
  <c r="O257" i="1"/>
  <c r="O258" i="1"/>
  <c r="O259" i="1"/>
  <c r="O260" i="1"/>
  <c r="O261" i="1"/>
  <c r="O262" i="1"/>
  <c r="O263" i="1"/>
  <c r="O264" i="1"/>
  <c r="O265" i="1"/>
  <c r="O266" i="1"/>
  <c r="O267" i="1"/>
  <c r="O268" i="1"/>
  <c r="O269" i="1"/>
  <c r="O270" i="1"/>
  <c r="O271" i="1"/>
  <c r="O272" i="1"/>
  <c r="O273" i="1"/>
  <c r="O274" i="1"/>
  <c r="O275" i="1"/>
  <c r="O276" i="1"/>
  <c r="O277" i="1"/>
  <c r="O278" i="1"/>
  <c r="O279" i="1"/>
  <c r="O280" i="1"/>
  <c r="O281" i="1"/>
  <c r="O282" i="1"/>
  <c r="O283" i="1"/>
  <c r="O284" i="1"/>
  <c r="O285" i="1"/>
  <c r="O286" i="1"/>
  <c r="O287" i="1"/>
  <c r="O288" i="1"/>
  <c r="O289" i="1"/>
  <c r="O290" i="1"/>
  <c r="O291" i="1"/>
  <c r="O292" i="1"/>
  <c r="O293" i="1"/>
  <c r="O294" i="1"/>
  <c r="O295" i="1"/>
  <c r="O296" i="1"/>
  <c r="O297" i="1"/>
  <c r="O298" i="1"/>
  <c r="O299" i="1"/>
  <c r="O300" i="1"/>
  <c r="O301" i="1"/>
  <c r="O302" i="1"/>
  <c r="O303" i="1"/>
  <c r="O304" i="1"/>
  <c r="O305" i="1"/>
  <c r="O306" i="1"/>
  <c r="O307" i="1"/>
  <c r="O308" i="1"/>
  <c r="O309" i="1"/>
  <c r="O310" i="1"/>
  <c r="O311" i="1"/>
  <c r="O312" i="1"/>
  <c r="O313" i="1"/>
  <c r="O314" i="1"/>
  <c r="O315" i="1"/>
  <c r="O316" i="1"/>
  <c r="O317" i="1"/>
  <c r="O318" i="1"/>
  <c r="O319" i="1"/>
  <c r="O320" i="1"/>
  <c r="O321" i="1"/>
  <c r="O322" i="1"/>
  <c r="O323" i="1"/>
  <c r="O324" i="1"/>
  <c r="O325" i="1"/>
  <c r="O326" i="1"/>
  <c r="O327" i="1"/>
  <c r="O328" i="1"/>
  <c r="O329" i="1"/>
  <c r="O330" i="1"/>
  <c r="O331" i="1"/>
  <c r="O332" i="1"/>
  <c r="O333" i="1"/>
  <c r="O334" i="1"/>
  <c r="O335" i="1"/>
  <c r="O336" i="1"/>
  <c r="O337" i="1"/>
  <c r="O338" i="1"/>
  <c r="O339" i="1"/>
  <c r="O340" i="1"/>
  <c r="O341" i="1"/>
  <c r="O342" i="1"/>
  <c r="O343" i="1"/>
  <c r="O344" i="1"/>
  <c r="O345" i="1"/>
  <c r="O346" i="1"/>
  <c r="O347" i="1"/>
  <c r="O348" i="1"/>
  <c r="O349" i="1"/>
  <c r="O350" i="1"/>
  <c r="O351" i="1"/>
  <c r="O352" i="1"/>
  <c r="O353" i="1"/>
  <c r="O354" i="1"/>
  <c r="O355" i="1"/>
  <c r="O356" i="1"/>
  <c r="O357" i="1"/>
  <c r="O358" i="1"/>
  <c r="O359" i="1"/>
  <c r="O360" i="1"/>
  <c r="O361" i="1"/>
  <c r="O362" i="1"/>
  <c r="O363" i="1"/>
  <c r="O364" i="1"/>
  <c r="O365" i="1"/>
  <c r="O366" i="1"/>
  <c r="O367" i="1"/>
  <c r="O368" i="1"/>
  <c r="O369" i="1"/>
  <c r="O370" i="1"/>
  <c r="O371" i="1"/>
  <c r="O372" i="1"/>
  <c r="O373" i="1"/>
  <c r="O374" i="1"/>
  <c r="O375" i="1"/>
  <c r="O376" i="1"/>
  <c r="O377" i="1"/>
  <c r="O378" i="1"/>
  <c r="O379" i="1"/>
  <c r="O380" i="1"/>
  <c r="O381" i="1"/>
  <c r="O382" i="1"/>
  <c r="O383" i="1"/>
  <c r="O384" i="1"/>
  <c r="O385" i="1"/>
  <c r="O386" i="1"/>
  <c r="O387" i="1"/>
  <c r="O388" i="1"/>
  <c r="O389" i="1"/>
  <c r="O390" i="1"/>
  <c r="O391" i="1"/>
  <c r="O392" i="1"/>
  <c r="O393" i="1"/>
  <c r="O394" i="1"/>
  <c r="O395" i="1"/>
  <c r="O396" i="1"/>
  <c r="O397" i="1"/>
  <c r="O398" i="1"/>
  <c r="O399" i="1"/>
  <c r="O400" i="1"/>
  <c r="O401" i="1"/>
  <c r="O402" i="1"/>
  <c r="O403" i="1"/>
  <c r="O404" i="1"/>
  <c r="O405" i="1"/>
  <c r="O406" i="1"/>
  <c r="O407" i="1"/>
  <c r="O408" i="1"/>
  <c r="O409" i="1"/>
  <c r="O410" i="1"/>
  <c r="O411" i="1"/>
  <c r="O412" i="1"/>
  <c r="O413" i="1"/>
  <c r="O414" i="1"/>
  <c r="O415" i="1"/>
  <c r="O416" i="1"/>
  <c r="O417" i="1"/>
  <c r="O418" i="1"/>
  <c r="O419" i="1"/>
  <c r="O420" i="1"/>
  <c r="O421" i="1"/>
  <c r="O422" i="1"/>
  <c r="O423" i="1"/>
  <c r="O424" i="1"/>
  <c r="O425" i="1"/>
  <c r="O426" i="1"/>
  <c r="O427" i="1"/>
  <c r="O428" i="1"/>
  <c r="O429" i="1"/>
  <c r="O430" i="1"/>
  <c r="O431" i="1"/>
  <c r="O432" i="1"/>
  <c r="O433" i="1"/>
  <c r="O434" i="1"/>
  <c r="O435" i="1"/>
  <c r="O436" i="1"/>
  <c r="O437" i="1"/>
  <c r="O438" i="1"/>
  <c r="O439" i="1"/>
  <c r="O440" i="1"/>
  <c r="O441" i="1"/>
  <c r="O442" i="1"/>
  <c r="O443" i="1"/>
  <c r="O444" i="1"/>
  <c r="O445" i="1"/>
  <c r="O446" i="1"/>
  <c r="O447" i="1"/>
  <c r="O448" i="1"/>
  <c r="O449" i="1"/>
  <c r="O450" i="1"/>
  <c r="O451" i="1"/>
  <c r="O452" i="1"/>
  <c r="O453" i="1"/>
  <c r="O454" i="1"/>
  <c r="O455" i="1"/>
  <c r="O456" i="1"/>
  <c r="O457" i="1"/>
  <c r="O458" i="1"/>
  <c r="O459" i="1"/>
  <c r="O460" i="1"/>
  <c r="O461" i="1"/>
  <c r="O462" i="1"/>
  <c r="O463" i="1"/>
  <c r="O464" i="1"/>
  <c r="O465" i="1"/>
  <c r="O466" i="1"/>
  <c r="O467" i="1"/>
  <c r="O468" i="1"/>
  <c r="O469" i="1"/>
  <c r="O470" i="1"/>
  <c r="O471" i="1"/>
  <c r="O472" i="1"/>
  <c r="O473" i="1"/>
  <c r="O474" i="1"/>
  <c r="O475" i="1"/>
  <c r="O476" i="1"/>
  <c r="O477" i="1"/>
  <c r="O478" i="1"/>
  <c r="O479" i="1"/>
  <c r="O480" i="1"/>
  <c r="O481" i="1"/>
  <c r="O482" i="1"/>
  <c r="O483" i="1"/>
  <c r="O484" i="1"/>
  <c r="O485" i="1"/>
  <c r="O486" i="1"/>
  <c r="O487" i="1"/>
  <c r="O488" i="1"/>
  <c r="O489" i="1"/>
  <c r="O490" i="1"/>
  <c r="O491" i="1"/>
  <c r="O492" i="1"/>
  <c r="O493" i="1"/>
  <c r="O494" i="1"/>
  <c r="O495" i="1"/>
  <c r="O496" i="1"/>
  <c r="O497" i="1"/>
  <c r="O498" i="1"/>
  <c r="O499" i="1"/>
  <c r="O500" i="1"/>
  <c r="O501" i="1"/>
  <c r="O502" i="1"/>
  <c r="O503" i="1"/>
  <c r="O504" i="1"/>
  <c r="O505" i="1"/>
  <c r="O506" i="1"/>
  <c r="O507" i="1"/>
  <c r="O508" i="1"/>
  <c r="O509" i="1"/>
  <c r="O510" i="1"/>
  <c r="O511" i="1"/>
  <c r="O512" i="1"/>
  <c r="O513" i="1"/>
  <c r="O514" i="1"/>
  <c r="O515" i="1"/>
  <c r="O516" i="1"/>
  <c r="O517" i="1"/>
  <c r="O518" i="1"/>
  <c r="O519" i="1"/>
  <c r="O520" i="1"/>
  <c r="O521" i="1"/>
  <c r="O522" i="1"/>
  <c r="O523" i="1"/>
  <c r="O524" i="1"/>
  <c r="O525" i="1"/>
  <c r="O526" i="1"/>
  <c r="O527" i="1"/>
  <c r="O528" i="1"/>
  <c r="O529" i="1"/>
  <c r="O530" i="1"/>
  <c r="O531" i="1"/>
  <c r="O532" i="1"/>
  <c r="O533" i="1"/>
  <c r="O534" i="1"/>
  <c r="O535" i="1"/>
  <c r="O536" i="1"/>
  <c r="O537" i="1"/>
  <c r="O538" i="1"/>
  <c r="O539" i="1"/>
  <c r="O540" i="1"/>
  <c r="O541" i="1"/>
  <c r="O542" i="1"/>
  <c r="O543" i="1"/>
  <c r="O544" i="1"/>
  <c r="O545" i="1"/>
  <c r="O546" i="1"/>
  <c r="O547" i="1"/>
  <c r="O548" i="1"/>
  <c r="O549" i="1"/>
  <c r="O550" i="1"/>
  <c r="O551" i="1"/>
  <c r="O552" i="1"/>
  <c r="O553" i="1"/>
  <c r="O554" i="1"/>
  <c r="O555" i="1"/>
  <c r="O556" i="1"/>
  <c r="O557" i="1"/>
  <c r="O558" i="1"/>
  <c r="O559" i="1"/>
  <c r="O560" i="1"/>
  <c r="O561" i="1"/>
  <c r="O562" i="1"/>
  <c r="O563" i="1"/>
  <c r="O564" i="1"/>
  <c r="O565" i="1"/>
  <c r="O566" i="1"/>
  <c r="O567" i="1"/>
  <c r="O568" i="1"/>
  <c r="O569" i="1"/>
  <c r="O570" i="1"/>
  <c r="O571" i="1"/>
  <c r="O572" i="1"/>
  <c r="O573" i="1"/>
  <c r="O574" i="1"/>
  <c r="O575" i="1"/>
  <c r="O576" i="1"/>
  <c r="O577" i="1"/>
  <c r="O578" i="1"/>
  <c r="O579" i="1"/>
  <c r="O580" i="1"/>
  <c r="O581" i="1"/>
  <c r="O582" i="1"/>
  <c r="O583" i="1"/>
  <c r="O584" i="1"/>
  <c r="O585" i="1"/>
  <c r="O586" i="1"/>
  <c r="O587" i="1"/>
  <c r="O588" i="1"/>
  <c r="O589" i="1"/>
  <c r="O590" i="1"/>
  <c r="O591" i="1"/>
  <c r="O592" i="1"/>
  <c r="O593" i="1"/>
  <c r="O594" i="1"/>
  <c r="O595" i="1"/>
  <c r="O596" i="1"/>
  <c r="O597" i="1"/>
  <c r="O598" i="1"/>
  <c r="O599" i="1"/>
  <c r="O600" i="1"/>
  <c r="O601" i="1"/>
  <c r="O602" i="1"/>
  <c r="O603" i="1"/>
  <c r="O604" i="1"/>
  <c r="O605" i="1"/>
  <c r="O606" i="1"/>
  <c r="O607" i="1"/>
  <c r="O608" i="1"/>
  <c r="O609" i="1"/>
  <c r="O610" i="1"/>
  <c r="O611" i="1"/>
  <c r="O612" i="1"/>
  <c r="O613" i="1"/>
  <c r="O614" i="1"/>
  <c r="O615" i="1"/>
  <c r="O616" i="1"/>
  <c r="O617" i="1"/>
  <c r="O618" i="1"/>
  <c r="O619" i="1"/>
  <c r="O620" i="1"/>
  <c r="O621" i="1"/>
  <c r="O622" i="1"/>
  <c r="O623" i="1"/>
  <c r="O624" i="1"/>
  <c r="O625" i="1"/>
  <c r="O626" i="1"/>
  <c r="O627" i="1"/>
  <c r="O628" i="1"/>
  <c r="O629" i="1"/>
  <c r="O630" i="1"/>
  <c r="O631" i="1"/>
  <c r="O632" i="1"/>
  <c r="O633" i="1"/>
  <c r="O634" i="1"/>
  <c r="O635" i="1"/>
  <c r="O636" i="1"/>
  <c r="O637" i="1"/>
  <c r="O638" i="1"/>
  <c r="O639" i="1"/>
  <c r="O640" i="1"/>
  <c r="O641" i="1"/>
  <c r="O642" i="1"/>
  <c r="O643" i="1"/>
  <c r="O644" i="1"/>
  <c r="O645" i="1"/>
  <c r="O646" i="1"/>
  <c r="O647" i="1"/>
  <c r="O648" i="1"/>
  <c r="O649" i="1"/>
  <c r="O650" i="1"/>
  <c r="O651" i="1"/>
  <c r="O652" i="1"/>
  <c r="O653" i="1"/>
  <c r="O654" i="1"/>
  <c r="O655" i="1"/>
  <c r="O656" i="1"/>
  <c r="O657" i="1"/>
  <c r="O658" i="1"/>
  <c r="O659" i="1"/>
  <c r="O660" i="1"/>
  <c r="O661" i="1"/>
  <c r="O662" i="1"/>
  <c r="O663" i="1"/>
  <c r="O664" i="1"/>
  <c r="O665" i="1"/>
  <c r="O666" i="1"/>
  <c r="O667" i="1"/>
  <c r="O668" i="1"/>
  <c r="O669" i="1"/>
  <c r="O670" i="1"/>
  <c r="O671" i="1"/>
  <c r="O672" i="1"/>
  <c r="O673" i="1"/>
  <c r="O674" i="1"/>
  <c r="O675" i="1"/>
  <c r="O676" i="1"/>
  <c r="O677" i="1"/>
  <c r="O678" i="1"/>
  <c r="O679" i="1"/>
  <c r="O680" i="1"/>
  <c r="O681" i="1"/>
  <c r="O682" i="1"/>
  <c r="O683" i="1"/>
  <c r="O684" i="1"/>
  <c r="O685" i="1"/>
  <c r="O686" i="1"/>
  <c r="O687" i="1"/>
  <c r="O688" i="1"/>
  <c r="O689" i="1"/>
  <c r="O690" i="1"/>
  <c r="O691" i="1"/>
  <c r="O692" i="1"/>
  <c r="O693" i="1"/>
  <c r="O694" i="1"/>
  <c r="O695" i="1"/>
  <c r="O696" i="1"/>
  <c r="O697" i="1"/>
  <c r="O698" i="1"/>
  <c r="O699" i="1"/>
  <c r="O700" i="1"/>
  <c r="O701" i="1"/>
  <c r="O702" i="1"/>
  <c r="O703" i="1"/>
  <c r="O704" i="1"/>
  <c r="O705" i="1"/>
  <c r="O706" i="1"/>
  <c r="O707" i="1"/>
  <c r="O708" i="1"/>
  <c r="O709" i="1"/>
  <c r="O710" i="1"/>
  <c r="O711" i="1"/>
  <c r="O712" i="1"/>
  <c r="O713" i="1"/>
  <c r="O714" i="1"/>
  <c r="O715" i="1"/>
  <c r="O716" i="1"/>
  <c r="O717" i="1"/>
  <c r="O718" i="1"/>
  <c r="O719" i="1"/>
  <c r="O720" i="1"/>
  <c r="O721" i="1"/>
  <c r="O722" i="1"/>
  <c r="O723" i="1"/>
  <c r="O724" i="1"/>
  <c r="O725" i="1"/>
  <c r="O726" i="1"/>
  <c r="O727" i="1"/>
  <c r="O728" i="1"/>
  <c r="O729" i="1"/>
  <c r="O730" i="1"/>
  <c r="O731" i="1"/>
  <c r="O732" i="1"/>
  <c r="O733" i="1"/>
  <c r="O734" i="1"/>
  <c r="O735" i="1"/>
  <c r="O736" i="1"/>
  <c r="O737" i="1"/>
  <c r="O738" i="1"/>
  <c r="O739" i="1"/>
  <c r="O740" i="1"/>
  <c r="O741" i="1"/>
  <c r="O742" i="1"/>
  <c r="O743" i="1"/>
  <c r="O744" i="1"/>
  <c r="O745" i="1"/>
  <c r="O746" i="1"/>
  <c r="O747" i="1"/>
  <c r="O748" i="1"/>
  <c r="O749" i="1"/>
  <c r="O750" i="1"/>
  <c r="O751" i="1"/>
  <c r="O752" i="1"/>
  <c r="O753" i="1"/>
  <c r="O754" i="1"/>
  <c r="O755" i="1"/>
  <c r="O756" i="1"/>
  <c r="O757" i="1"/>
  <c r="O758" i="1"/>
  <c r="O759" i="1"/>
  <c r="O760" i="1"/>
  <c r="O761" i="1"/>
  <c r="O762" i="1"/>
  <c r="O763" i="1"/>
  <c r="O764" i="1"/>
  <c r="O765" i="1"/>
  <c r="O766" i="1"/>
  <c r="O767" i="1"/>
  <c r="O768" i="1"/>
  <c r="O769" i="1"/>
  <c r="O770" i="1"/>
  <c r="O771" i="1"/>
  <c r="O772" i="1"/>
  <c r="O773" i="1"/>
  <c r="O774" i="1"/>
  <c r="O775" i="1"/>
  <c r="O776" i="1"/>
  <c r="O777" i="1"/>
  <c r="O778" i="1"/>
  <c r="O779" i="1"/>
  <c r="O780" i="1"/>
  <c r="O781" i="1"/>
  <c r="O782" i="1"/>
  <c r="O783" i="1"/>
  <c r="O784" i="1"/>
  <c r="O785" i="1"/>
  <c r="O786" i="1"/>
  <c r="O787" i="1"/>
  <c r="O788" i="1"/>
  <c r="O789" i="1"/>
  <c r="O790" i="1"/>
  <c r="O791" i="1"/>
  <c r="O792" i="1"/>
  <c r="O793" i="1"/>
  <c r="O794" i="1"/>
  <c r="O795" i="1"/>
  <c r="O796" i="1"/>
  <c r="O797" i="1"/>
  <c r="O798" i="1"/>
  <c r="O799" i="1"/>
  <c r="O800" i="1"/>
  <c r="O801" i="1"/>
  <c r="O802" i="1"/>
  <c r="O803" i="1"/>
  <c r="O804" i="1"/>
  <c r="O805" i="1"/>
  <c r="O806" i="1"/>
  <c r="O807" i="1"/>
  <c r="O808" i="1"/>
  <c r="O809" i="1"/>
  <c r="O810" i="1"/>
  <c r="O811" i="1"/>
  <c r="O812" i="1"/>
  <c r="O813" i="1"/>
  <c r="O814" i="1"/>
  <c r="O815" i="1"/>
  <c r="O816" i="1"/>
  <c r="O817" i="1"/>
  <c r="O818" i="1"/>
  <c r="O819" i="1"/>
  <c r="O820" i="1"/>
  <c r="O821" i="1"/>
  <c r="O822" i="1"/>
  <c r="O823" i="1"/>
  <c r="O824" i="1"/>
  <c r="O825" i="1"/>
  <c r="O826" i="1"/>
  <c r="O827" i="1"/>
  <c r="O828" i="1"/>
  <c r="O829" i="1"/>
  <c r="O830" i="1"/>
  <c r="O831" i="1"/>
  <c r="O832" i="1"/>
  <c r="O833" i="1"/>
  <c r="O834" i="1"/>
  <c r="O835" i="1"/>
  <c r="O836" i="1"/>
  <c r="O837" i="1"/>
  <c r="O838" i="1"/>
  <c r="O839" i="1"/>
  <c r="O840" i="1"/>
  <c r="O841" i="1"/>
  <c r="O842" i="1"/>
  <c r="O843" i="1"/>
  <c r="O844" i="1"/>
  <c r="O845" i="1"/>
  <c r="O846" i="1"/>
  <c r="O847" i="1"/>
  <c r="O848" i="1"/>
  <c r="O849" i="1"/>
  <c r="O850" i="1"/>
  <c r="O851" i="1"/>
  <c r="O852" i="1"/>
  <c r="O853" i="1"/>
  <c r="O854" i="1"/>
  <c r="O855" i="1"/>
  <c r="O856" i="1"/>
  <c r="O857" i="1"/>
  <c r="O858" i="1"/>
  <c r="O859" i="1"/>
  <c r="O860" i="1"/>
  <c r="O861" i="1"/>
  <c r="O862" i="1"/>
  <c r="O863" i="1"/>
  <c r="O864" i="1"/>
  <c r="O865" i="1"/>
  <c r="O866" i="1"/>
  <c r="O867" i="1"/>
  <c r="O868" i="1"/>
  <c r="O869" i="1"/>
  <c r="O870" i="1"/>
  <c r="O871" i="1"/>
  <c r="O872" i="1"/>
  <c r="O873" i="1"/>
  <c r="O874" i="1"/>
  <c r="O875" i="1"/>
  <c r="O876" i="1"/>
  <c r="O877" i="1"/>
  <c r="O878" i="1"/>
  <c r="O879" i="1"/>
  <c r="O880" i="1"/>
  <c r="O881" i="1"/>
  <c r="O882" i="1"/>
  <c r="O883" i="1"/>
  <c r="O884" i="1"/>
  <c r="O885" i="1"/>
  <c r="O886" i="1"/>
  <c r="O887" i="1"/>
  <c r="O888" i="1"/>
  <c r="O889" i="1"/>
  <c r="O890" i="1"/>
  <c r="O891" i="1"/>
  <c r="O892" i="1"/>
  <c r="O893" i="1"/>
  <c r="O894" i="1"/>
  <c r="O895" i="1"/>
  <c r="O896" i="1"/>
  <c r="O897" i="1"/>
  <c r="O898" i="1"/>
  <c r="O899" i="1"/>
  <c r="O900" i="1"/>
  <c r="O901" i="1"/>
  <c r="O902" i="1"/>
  <c r="O903" i="1"/>
  <c r="O904" i="1"/>
  <c r="O905" i="1"/>
  <c r="O906" i="1"/>
  <c r="O907" i="1"/>
  <c r="O908" i="1"/>
  <c r="O909" i="1"/>
  <c r="O910" i="1"/>
  <c r="O911" i="1"/>
  <c r="O912" i="1"/>
  <c r="O913" i="1"/>
  <c r="O914" i="1"/>
  <c r="O915" i="1"/>
  <c r="O916" i="1"/>
  <c r="O917" i="1"/>
  <c r="O918" i="1"/>
  <c r="O919" i="1"/>
  <c r="O920" i="1"/>
  <c r="O921" i="1"/>
  <c r="O922" i="1"/>
  <c r="O923" i="1"/>
  <c r="O924" i="1"/>
  <c r="O925" i="1"/>
  <c r="O926" i="1"/>
  <c r="O927" i="1"/>
  <c r="O928" i="1"/>
  <c r="O929" i="1"/>
  <c r="O930" i="1"/>
  <c r="O931" i="1"/>
  <c r="O932" i="1"/>
  <c r="O933" i="1"/>
  <c r="O934" i="1"/>
  <c r="O935" i="1"/>
  <c r="O936" i="1"/>
  <c r="O937" i="1"/>
  <c r="O938" i="1"/>
  <c r="O939" i="1"/>
  <c r="O940" i="1"/>
  <c r="O941" i="1"/>
  <c r="O942" i="1"/>
  <c r="O943" i="1"/>
  <c r="O944" i="1"/>
  <c r="O945" i="1"/>
  <c r="O946" i="1"/>
  <c r="O947" i="1"/>
  <c r="O948" i="1"/>
  <c r="O949" i="1"/>
  <c r="O950" i="1"/>
  <c r="O951" i="1"/>
  <c r="O952" i="1"/>
  <c r="O953" i="1"/>
  <c r="O954" i="1"/>
  <c r="O955" i="1"/>
  <c r="O956" i="1"/>
  <c r="O957" i="1"/>
  <c r="O958" i="1"/>
  <c r="O959" i="1"/>
  <c r="O960" i="1"/>
  <c r="O961" i="1"/>
  <c r="O962" i="1"/>
  <c r="O963" i="1"/>
  <c r="O964" i="1"/>
  <c r="O965" i="1"/>
  <c r="O966" i="1"/>
  <c r="O967" i="1"/>
  <c r="O968" i="1"/>
  <c r="O969" i="1"/>
  <c r="O970" i="1"/>
  <c r="O971" i="1"/>
  <c r="O972" i="1"/>
  <c r="O973" i="1"/>
  <c r="O974" i="1"/>
  <c r="O975" i="1"/>
  <c r="O976" i="1"/>
  <c r="O977" i="1"/>
  <c r="O978" i="1"/>
  <c r="O979" i="1"/>
  <c r="O980" i="1"/>
  <c r="O981" i="1"/>
  <c r="O982" i="1"/>
  <c r="O983" i="1"/>
  <c r="O984" i="1"/>
  <c r="O985" i="1"/>
  <c r="O986" i="1"/>
  <c r="O987" i="1"/>
  <c r="O988" i="1"/>
  <c r="O989" i="1"/>
  <c r="O990" i="1"/>
  <c r="O991" i="1"/>
  <c r="O992" i="1"/>
  <c r="O993" i="1"/>
  <c r="O994" i="1"/>
  <c r="O995" i="1"/>
  <c r="O996" i="1"/>
  <c r="O997" i="1"/>
  <c r="O998" i="1"/>
  <c r="O999" i="1"/>
  <c r="O1000" i="1"/>
  <c r="O1001" i="1"/>
  <c r="O1002" i="1"/>
  <c r="O1003" i="1"/>
  <c r="O1004" i="1"/>
  <c r="O1005" i="1"/>
  <c r="O1006" i="1"/>
  <c r="O1007" i="1"/>
  <c r="O1008" i="1"/>
  <c r="O1009" i="1"/>
  <c r="O1010" i="1"/>
  <c r="O1011" i="1"/>
  <c r="O1012" i="1"/>
  <c r="O1013" i="1"/>
  <c r="O1014" i="1"/>
  <c r="O1015" i="1"/>
  <c r="O1016" i="1"/>
  <c r="O1017" i="1"/>
  <c r="O1018" i="1"/>
  <c r="O1019" i="1"/>
  <c r="O1020" i="1"/>
  <c r="O1021" i="1"/>
  <c r="O1022" i="1"/>
  <c r="O1023" i="1"/>
  <c r="O1024" i="1"/>
  <c r="O1025" i="1"/>
  <c r="O1026" i="1"/>
  <c r="O1027" i="1"/>
  <c r="O1028" i="1"/>
  <c r="O1029" i="1"/>
  <c r="O1030" i="1"/>
  <c r="O1031" i="1"/>
  <c r="O1032" i="1"/>
  <c r="O1033" i="1"/>
  <c r="O1034" i="1"/>
  <c r="O1035" i="1"/>
  <c r="O1036" i="1"/>
  <c r="O1037" i="1"/>
  <c r="O1038" i="1"/>
  <c r="O1039" i="1"/>
  <c r="O1040" i="1"/>
  <c r="O1041" i="1"/>
  <c r="O1042" i="1"/>
  <c r="O1043" i="1"/>
  <c r="O1044" i="1"/>
  <c r="O1045" i="1"/>
  <c r="O1046" i="1"/>
  <c r="O1047" i="1"/>
  <c r="O1048" i="1"/>
  <c r="O1049" i="1"/>
  <c r="O1050" i="1"/>
  <c r="O1051" i="1"/>
  <c r="O1052" i="1"/>
  <c r="O1053" i="1"/>
  <c r="O1054" i="1"/>
  <c r="O1055" i="1"/>
  <c r="O1056" i="1"/>
  <c r="O1057" i="1"/>
  <c r="O1058" i="1"/>
  <c r="O1059" i="1"/>
  <c r="O1060" i="1"/>
  <c r="O1061" i="1"/>
  <c r="O1062" i="1"/>
  <c r="O1063" i="1"/>
  <c r="O1064" i="1"/>
  <c r="O1065" i="1"/>
  <c r="O1066" i="1"/>
  <c r="O1067" i="1"/>
  <c r="O1068" i="1"/>
  <c r="O1069" i="1"/>
  <c r="O1070" i="1"/>
  <c r="O1071" i="1"/>
  <c r="O1072" i="1"/>
  <c r="O1073" i="1"/>
  <c r="O1074" i="1"/>
  <c r="O1075" i="1"/>
  <c r="O1076" i="1"/>
  <c r="O1077" i="1"/>
  <c r="O1078" i="1"/>
  <c r="O1079" i="1"/>
  <c r="O1080" i="1"/>
  <c r="O1081" i="1"/>
  <c r="O1082" i="1"/>
  <c r="O1083" i="1"/>
  <c r="O1084" i="1"/>
  <c r="O1085" i="1"/>
  <c r="O1086" i="1"/>
  <c r="O1087" i="1"/>
  <c r="O1088" i="1"/>
  <c r="O1089" i="1"/>
  <c r="O1090" i="1"/>
  <c r="O1091" i="1"/>
  <c r="O1092" i="1"/>
  <c r="O1093" i="1"/>
  <c r="O1094" i="1"/>
  <c r="O1095" i="1"/>
  <c r="O1096" i="1"/>
  <c r="O1097" i="1"/>
  <c r="O1098" i="1"/>
  <c r="O1099" i="1"/>
  <c r="O1100" i="1"/>
  <c r="O1101" i="1"/>
  <c r="O1102" i="1"/>
  <c r="O1103" i="1"/>
  <c r="O1104" i="1"/>
  <c r="O1105" i="1"/>
  <c r="O1106" i="1"/>
  <c r="O1107" i="1"/>
  <c r="O1108" i="1"/>
  <c r="O1109" i="1"/>
  <c r="O1110" i="1"/>
  <c r="O1111" i="1"/>
  <c r="O1112" i="1"/>
  <c r="O1113" i="1"/>
  <c r="O1114" i="1"/>
  <c r="O1115" i="1"/>
  <c r="O1116" i="1"/>
  <c r="O1117" i="1"/>
  <c r="O1118" i="1"/>
  <c r="O1119" i="1"/>
  <c r="O1120" i="1"/>
  <c r="O1121" i="1"/>
  <c r="O1122" i="1"/>
  <c r="O1123" i="1"/>
  <c r="O1124" i="1"/>
  <c r="O1125" i="1"/>
  <c r="O1126" i="1"/>
  <c r="O1127" i="1"/>
  <c r="O1128" i="1"/>
  <c r="O1129" i="1"/>
  <c r="O1130" i="1"/>
  <c r="O1131" i="1"/>
  <c r="O1132" i="1"/>
  <c r="O1133" i="1"/>
  <c r="O1134" i="1"/>
  <c r="O1135" i="1"/>
  <c r="O1136" i="1"/>
  <c r="O1137" i="1"/>
  <c r="O1138" i="1"/>
  <c r="O1139" i="1"/>
  <c r="O1140" i="1"/>
  <c r="O1141" i="1"/>
  <c r="O1142" i="1"/>
  <c r="O1143" i="1"/>
  <c r="O1144" i="1"/>
  <c r="O1145" i="1"/>
  <c r="O1146" i="1"/>
  <c r="O1147" i="1"/>
  <c r="O1148" i="1"/>
  <c r="O1149" i="1"/>
  <c r="O1150" i="1"/>
  <c r="O1151" i="1"/>
  <c r="O1152" i="1"/>
  <c r="O1153" i="1"/>
  <c r="O1154" i="1"/>
  <c r="O1155" i="1"/>
  <c r="O1156" i="1"/>
  <c r="O1157" i="1"/>
  <c r="O1158" i="1"/>
  <c r="O1159" i="1"/>
  <c r="O1160" i="1"/>
  <c r="O1161" i="1"/>
  <c r="O1162" i="1"/>
  <c r="O1163" i="1"/>
  <c r="O1164" i="1"/>
  <c r="O1165" i="1"/>
  <c r="O1166" i="1"/>
  <c r="O1167" i="1"/>
  <c r="O1168" i="1"/>
  <c r="O1169" i="1"/>
  <c r="O1170" i="1"/>
  <c r="O1171" i="1"/>
  <c r="O1172" i="1"/>
  <c r="O1173" i="1"/>
  <c r="O1174" i="1"/>
  <c r="O1175" i="1"/>
  <c r="O1176" i="1"/>
  <c r="O1177" i="1"/>
  <c r="O1178" i="1"/>
  <c r="O1179" i="1"/>
  <c r="O1180" i="1"/>
  <c r="O1181" i="1"/>
  <c r="O1182" i="1"/>
  <c r="O1183" i="1"/>
  <c r="O1184" i="1"/>
  <c r="O1185" i="1"/>
  <c r="O1186" i="1"/>
  <c r="O1187" i="1"/>
  <c r="O1188" i="1"/>
  <c r="O1189" i="1"/>
  <c r="O1190" i="1"/>
  <c r="O1191" i="1"/>
  <c r="O1192" i="1"/>
  <c r="O1193" i="1"/>
  <c r="O1194" i="1"/>
  <c r="O1195" i="1"/>
  <c r="O1196" i="1"/>
  <c r="O1197" i="1"/>
  <c r="O1198" i="1"/>
  <c r="O1199" i="1"/>
  <c r="O1200" i="1"/>
  <c r="O1201" i="1"/>
  <c r="O1202" i="1"/>
  <c r="O1203" i="1"/>
  <c r="O1204" i="1"/>
  <c r="O1205" i="1"/>
  <c r="O1206" i="1"/>
  <c r="O1207" i="1"/>
  <c r="O1208" i="1"/>
  <c r="O1209" i="1"/>
  <c r="O1210" i="1"/>
  <c r="O1211" i="1"/>
  <c r="O1212" i="1"/>
  <c r="O1213" i="1"/>
  <c r="O1214" i="1"/>
  <c r="O1215" i="1"/>
  <c r="O1216" i="1"/>
  <c r="O1217" i="1"/>
  <c r="O1218" i="1"/>
  <c r="O1219" i="1"/>
  <c r="O1220" i="1"/>
  <c r="O1221" i="1"/>
  <c r="O1222" i="1"/>
  <c r="O1223" i="1"/>
  <c r="O1224" i="1"/>
  <c r="O1225" i="1"/>
  <c r="O1226" i="1"/>
  <c r="O1227" i="1"/>
  <c r="O1228" i="1"/>
  <c r="O1229" i="1"/>
  <c r="O1230" i="1"/>
  <c r="O1231" i="1"/>
  <c r="O1232" i="1"/>
  <c r="O1233" i="1"/>
  <c r="O1234" i="1"/>
  <c r="O1235" i="1"/>
  <c r="O1236" i="1"/>
  <c r="O1237" i="1"/>
  <c r="O1238" i="1"/>
  <c r="O1239" i="1"/>
  <c r="O1240" i="1"/>
  <c r="O1241" i="1"/>
  <c r="O1242" i="1"/>
  <c r="O1243" i="1"/>
  <c r="O1244" i="1"/>
  <c r="O1245" i="1"/>
  <c r="O1246" i="1"/>
  <c r="O1247" i="1"/>
  <c r="O1248" i="1"/>
  <c r="O1249" i="1"/>
  <c r="O1250" i="1"/>
  <c r="O1251" i="1"/>
  <c r="O1252" i="1"/>
  <c r="O1253" i="1"/>
  <c r="O1254" i="1"/>
  <c r="O1255" i="1"/>
  <c r="O1256" i="1"/>
  <c r="O1257" i="1"/>
  <c r="O1258" i="1"/>
  <c r="O1259" i="1"/>
  <c r="O1260" i="1"/>
  <c r="O1261" i="1"/>
  <c r="O1262" i="1"/>
  <c r="O1263" i="1"/>
  <c r="O1264" i="1"/>
  <c r="O1265" i="1"/>
  <c r="O1266" i="1"/>
  <c r="O1267" i="1"/>
  <c r="O1268" i="1"/>
  <c r="O1269" i="1"/>
  <c r="O1270" i="1"/>
  <c r="O1271" i="1"/>
  <c r="O1272" i="1"/>
  <c r="O1273" i="1"/>
  <c r="O1274" i="1"/>
  <c r="O1275" i="1"/>
  <c r="O1276" i="1"/>
  <c r="O1277" i="1"/>
  <c r="O1278" i="1"/>
  <c r="O1279" i="1"/>
  <c r="O1280" i="1"/>
  <c r="O1281" i="1"/>
  <c r="O1282" i="1"/>
  <c r="O1283" i="1"/>
  <c r="O1284" i="1"/>
  <c r="O1285" i="1"/>
  <c r="O1286" i="1"/>
  <c r="O1287" i="1"/>
  <c r="O1288" i="1"/>
  <c r="O1289" i="1"/>
  <c r="O1290" i="1"/>
  <c r="O1291" i="1"/>
  <c r="O1292" i="1"/>
  <c r="O1293" i="1"/>
  <c r="O1294" i="1"/>
  <c r="O1295" i="1"/>
  <c r="O1296" i="1"/>
  <c r="O1297" i="1"/>
  <c r="O1298" i="1"/>
  <c r="O1299" i="1"/>
  <c r="O1300" i="1"/>
  <c r="O1301" i="1"/>
  <c r="O1302" i="1"/>
  <c r="O1303" i="1"/>
  <c r="O1304" i="1"/>
  <c r="O1305" i="1"/>
  <c r="O1306" i="1"/>
  <c r="O1307" i="1"/>
  <c r="O1308" i="1"/>
  <c r="O1309" i="1"/>
  <c r="O1310" i="1"/>
  <c r="O1311" i="1"/>
  <c r="O1312" i="1"/>
  <c r="O1313" i="1"/>
  <c r="O1314" i="1"/>
  <c r="O1315" i="1"/>
  <c r="O1316" i="1"/>
  <c r="O1317" i="1"/>
  <c r="O1318" i="1"/>
  <c r="O1319" i="1"/>
  <c r="O1320" i="1"/>
  <c r="O1321" i="1"/>
  <c r="O1322" i="1"/>
  <c r="O1323" i="1"/>
  <c r="O1324" i="1"/>
  <c r="O1325" i="1"/>
  <c r="O1326" i="1"/>
  <c r="O1327" i="1"/>
  <c r="O1328" i="1"/>
  <c r="O1329" i="1"/>
  <c r="O1330" i="1"/>
  <c r="O1331" i="1"/>
  <c r="O1332" i="1"/>
  <c r="O1333" i="1"/>
  <c r="O1334" i="1"/>
  <c r="O1335" i="1"/>
  <c r="O1336" i="1"/>
  <c r="O1337" i="1"/>
  <c r="O1338" i="1"/>
  <c r="O1339" i="1"/>
  <c r="O1340" i="1"/>
  <c r="O1341" i="1"/>
  <c r="O1342" i="1"/>
  <c r="O1343" i="1"/>
  <c r="O1344" i="1"/>
  <c r="O1345" i="1"/>
  <c r="O1346" i="1"/>
  <c r="O1347" i="1"/>
  <c r="O1348" i="1"/>
  <c r="O1349" i="1"/>
  <c r="O1350" i="1"/>
  <c r="O1351" i="1"/>
  <c r="O1352" i="1"/>
  <c r="O1353" i="1"/>
  <c r="O1354" i="1"/>
  <c r="O1355" i="1"/>
  <c r="O1356" i="1"/>
  <c r="O1357" i="1"/>
  <c r="O1358" i="1"/>
  <c r="O1359" i="1"/>
  <c r="O1360" i="1"/>
  <c r="O1361" i="1"/>
  <c r="O1362" i="1"/>
  <c r="O1363" i="1"/>
  <c r="O1364" i="1"/>
  <c r="O1365" i="1"/>
  <c r="O1366" i="1"/>
  <c r="O1367" i="1"/>
  <c r="O1368" i="1"/>
  <c r="O1369" i="1"/>
  <c r="O1370" i="1"/>
  <c r="O1371" i="1"/>
  <c r="O1372" i="1"/>
  <c r="O1373" i="1"/>
  <c r="O1374" i="1"/>
  <c r="O1375" i="1"/>
  <c r="O1376" i="1"/>
  <c r="O1377" i="1"/>
  <c r="O1378" i="1"/>
  <c r="O1379" i="1"/>
  <c r="O1380" i="1"/>
  <c r="O1381" i="1"/>
  <c r="O1382" i="1"/>
  <c r="O1383" i="1"/>
  <c r="O1384" i="1"/>
  <c r="O1385" i="1"/>
  <c r="O1386" i="1"/>
  <c r="O1387" i="1"/>
  <c r="O1388" i="1"/>
  <c r="O1389" i="1"/>
  <c r="O1390" i="1"/>
  <c r="O1391" i="1"/>
  <c r="O1392" i="1"/>
  <c r="O1393" i="1"/>
  <c r="O1394" i="1"/>
  <c r="O1395" i="1"/>
  <c r="O1396" i="1"/>
  <c r="O1397" i="1"/>
  <c r="O1398" i="1"/>
  <c r="O1399" i="1"/>
  <c r="O1400" i="1"/>
  <c r="O1401" i="1"/>
  <c r="O1402" i="1"/>
  <c r="O1403" i="1"/>
  <c r="O1404" i="1"/>
  <c r="O1405" i="1"/>
  <c r="O1406" i="1"/>
  <c r="O1407" i="1"/>
  <c r="O1408" i="1"/>
  <c r="O1409" i="1"/>
  <c r="O1410" i="1"/>
  <c r="O1411" i="1"/>
  <c r="O1412" i="1"/>
  <c r="O1413" i="1"/>
  <c r="O1414" i="1"/>
  <c r="O1415" i="1"/>
  <c r="O1416" i="1"/>
  <c r="O1417" i="1"/>
  <c r="O1418" i="1"/>
  <c r="O1419" i="1"/>
  <c r="O1420" i="1"/>
  <c r="O1421" i="1"/>
  <c r="O1422" i="1"/>
  <c r="O1423" i="1"/>
  <c r="O1424" i="1"/>
  <c r="O1425" i="1"/>
  <c r="O1426" i="1"/>
  <c r="O1427" i="1"/>
  <c r="O1428" i="1"/>
  <c r="O1429" i="1"/>
  <c r="O1430" i="1"/>
  <c r="O1431" i="1"/>
  <c r="O1432" i="1"/>
  <c r="O1433" i="1"/>
  <c r="O1434" i="1"/>
  <c r="O1435" i="1"/>
  <c r="O1436" i="1"/>
  <c r="O1437" i="1"/>
  <c r="O1438" i="1"/>
  <c r="O1439" i="1"/>
  <c r="O1440" i="1"/>
  <c r="O1441" i="1"/>
  <c r="O1442" i="1"/>
  <c r="O1443" i="1"/>
  <c r="O1444" i="1"/>
  <c r="O1445" i="1"/>
  <c r="O1446" i="1"/>
  <c r="O1447" i="1"/>
  <c r="O1448" i="1"/>
  <c r="O1449" i="1"/>
  <c r="O1450" i="1"/>
  <c r="O1451" i="1"/>
  <c r="O1452" i="1"/>
  <c r="O1453" i="1"/>
  <c r="O1454" i="1"/>
  <c r="O1455" i="1"/>
  <c r="O1456" i="1"/>
  <c r="O1457" i="1"/>
  <c r="O1458" i="1"/>
  <c r="O1459" i="1"/>
  <c r="O1460" i="1"/>
  <c r="O1461" i="1"/>
  <c r="O1462" i="1"/>
  <c r="O1463" i="1"/>
  <c r="O1464" i="1"/>
  <c r="O1465" i="1"/>
  <c r="O1466" i="1"/>
  <c r="O1467" i="1"/>
  <c r="O1468" i="1"/>
  <c r="O1469" i="1"/>
  <c r="O1470" i="1"/>
  <c r="O1471" i="1"/>
  <c r="O1472" i="1"/>
  <c r="O1473" i="1"/>
  <c r="O1474" i="1"/>
  <c r="O1475" i="1"/>
  <c r="O1476" i="1"/>
  <c r="O1477" i="1"/>
  <c r="O1478" i="1"/>
  <c r="O1479" i="1"/>
  <c r="O1480" i="1"/>
  <c r="O1481" i="1"/>
  <c r="O1482" i="1"/>
  <c r="O1483" i="1"/>
  <c r="O1484" i="1"/>
  <c r="O1485" i="1"/>
  <c r="O1486" i="1"/>
  <c r="O1487" i="1"/>
  <c r="O1488" i="1"/>
  <c r="O1489" i="1"/>
  <c r="O1490" i="1"/>
  <c r="O1491" i="1"/>
  <c r="O1492" i="1"/>
  <c r="O1493" i="1"/>
  <c r="O1494" i="1"/>
  <c r="O1495" i="1"/>
  <c r="O1496" i="1"/>
  <c r="O1497" i="1"/>
  <c r="O1498" i="1"/>
  <c r="O1499" i="1"/>
  <c r="O1500" i="1"/>
  <c r="O1501" i="1"/>
  <c r="O1502" i="1"/>
  <c r="O1503" i="1"/>
  <c r="O1504" i="1"/>
  <c r="O1505" i="1"/>
  <c r="O1506" i="1"/>
  <c r="O1507" i="1"/>
  <c r="O1508" i="1"/>
  <c r="O1509" i="1"/>
  <c r="O1510" i="1"/>
  <c r="O1511" i="1"/>
  <c r="O1512" i="1"/>
  <c r="O1513" i="1"/>
  <c r="O1514" i="1"/>
  <c r="O1515" i="1"/>
  <c r="O1516" i="1"/>
  <c r="O1517" i="1"/>
  <c r="O1518" i="1"/>
  <c r="O1519" i="1"/>
  <c r="O1520" i="1"/>
  <c r="O1521" i="1"/>
  <c r="O1522" i="1"/>
  <c r="O1523" i="1"/>
  <c r="O1524" i="1"/>
  <c r="O1525" i="1"/>
  <c r="O1526" i="1"/>
  <c r="O1527" i="1"/>
  <c r="O1528" i="1"/>
  <c r="O1529" i="1"/>
  <c r="O1530" i="1"/>
  <c r="O1531" i="1"/>
  <c r="O1532" i="1"/>
  <c r="O1533" i="1"/>
  <c r="O1534" i="1"/>
  <c r="O1535" i="1"/>
  <c r="O1536" i="1"/>
  <c r="O1537" i="1"/>
  <c r="O1538" i="1"/>
  <c r="O1539" i="1"/>
  <c r="O1540" i="1"/>
  <c r="O1541" i="1"/>
  <c r="O1542" i="1"/>
  <c r="O1543" i="1"/>
  <c r="O1544" i="1"/>
  <c r="O1545" i="1"/>
  <c r="O1546" i="1"/>
  <c r="O1547" i="1"/>
  <c r="O1548" i="1"/>
  <c r="O1549" i="1"/>
  <c r="O1550" i="1"/>
  <c r="O1551" i="1"/>
  <c r="O1552" i="1"/>
  <c r="O1553" i="1"/>
  <c r="O1554" i="1"/>
  <c r="O1555" i="1"/>
  <c r="O1556" i="1"/>
  <c r="O1557" i="1"/>
  <c r="O1558" i="1"/>
  <c r="O1559" i="1"/>
  <c r="O1560" i="1"/>
  <c r="O1561" i="1"/>
  <c r="O1562" i="1"/>
  <c r="O1563" i="1"/>
  <c r="O1564" i="1"/>
  <c r="O1565" i="1"/>
  <c r="O1566" i="1"/>
  <c r="O1567" i="1"/>
  <c r="O1568" i="1"/>
  <c r="O1569" i="1"/>
  <c r="O1570" i="1"/>
  <c r="O1571" i="1"/>
  <c r="O1572" i="1"/>
  <c r="O1573" i="1"/>
  <c r="O1574" i="1"/>
  <c r="O1575" i="1"/>
  <c r="O1576" i="1"/>
  <c r="O1577" i="1"/>
  <c r="O1578" i="1"/>
  <c r="O1579" i="1"/>
  <c r="O1580" i="1"/>
  <c r="O1581" i="1"/>
  <c r="O1582" i="1"/>
  <c r="O1583" i="1"/>
  <c r="O1584" i="1"/>
  <c r="O1585" i="1"/>
  <c r="O1586" i="1"/>
  <c r="O1587" i="1"/>
  <c r="O1588" i="1"/>
  <c r="O1589" i="1"/>
  <c r="O1590" i="1"/>
  <c r="O1591" i="1"/>
  <c r="O1592" i="1"/>
  <c r="O1593" i="1"/>
  <c r="O1594" i="1"/>
  <c r="O1595" i="1"/>
  <c r="O1596" i="1"/>
  <c r="O1597" i="1"/>
  <c r="O1598" i="1"/>
  <c r="O1599" i="1"/>
  <c r="O1600" i="1"/>
  <c r="O1601" i="1"/>
  <c r="O1602" i="1"/>
  <c r="O1603" i="1"/>
  <c r="O1604" i="1"/>
  <c r="O1605" i="1"/>
  <c r="O1606" i="1"/>
  <c r="O1607" i="1"/>
  <c r="O1608" i="1"/>
  <c r="O1609" i="1"/>
  <c r="O1610" i="1"/>
  <c r="O1611" i="1"/>
  <c r="O1612" i="1"/>
  <c r="O1613" i="1"/>
  <c r="O1614" i="1"/>
  <c r="O1615" i="1"/>
  <c r="O1616" i="1"/>
  <c r="O1617" i="1"/>
  <c r="O1618" i="1"/>
  <c r="O1619" i="1"/>
  <c r="O1620" i="1"/>
  <c r="O1621" i="1"/>
  <c r="O1622" i="1"/>
  <c r="O1623" i="1"/>
  <c r="O1624" i="1"/>
  <c r="O1625" i="1"/>
  <c r="O1626" i="1"/>
  <c r="O1627" i="1"/>
  <c r="O1628" i="1"/>
  <c r="O1629" i="1"/>
  <c r="O1630" i="1"/>
  <c r="O1631" i="1"/>
  <c r="O1632" i="1"/>
  <c r="O1633" i="1"/>
  <c r="O1634" i="1"/>
  <c r="O1635" i="1"/>
  <c r="O1636" i="1"/>
  <c r="O1637" i="1"/>
  <c r="O1638" i="1"/>
  <c r="O1639" i="1"/>
  <c r="O1640" i="1"/>
  <c r="O1641" i="1"/>
  <c r="O1642" i="1"/>
  <c r="O1643" i="1"/>
  <c r="O1644" i="1"/>
  <c r="O1645" i="1"/>
  <c r="O1646" i="1"/>
  <c r="O1647" i="1"/>
  <c r="O1648" i="1"/>
  <c r="O1649" i="1"/>
  <c r="O1650" i="1"/>
  <c r="O1651" i="1"/>
  <c r="O1652" i="1"/>
  <c r="O1653" i="1"/>
  <c r="O1654" i="1"/>
  <c r="O1655" i="1"/>
  <c r="O1656" i="1"/>
  <c r="O1657" i="1"/>
  <c r="O1658" i="1"/>
  <c r="O1659" i="1"/>
  <c r="O1660" i="1"/>
  <c r="O1661" i="1"/>
  <c r="O1662" i="1"/>
  <c r="O1663" i="1"/>
  <c r="O1664" i="1"/>
  <c r="O1665" i="1"/>
  <c r="O1666" i="1"/>
  <c r="O1667" i="1"/>
  <c r="O1668" i="1"/>
  <c r="O1669" i="1"/>
  <c r="O1670" i="1"/>
  <c r="O1671" i="1"/>
  <c r="O1672" i="1"/>
  <c r="O1673" i="1"/>
  <c r="O1674" i="1"/>
  <c r="O1675" i="1"/>
  <c r="O1676" i="1"/>
  <c r="O1677" i="1"/>
  <c r="O1678" i="1"/>
  <c r="O1679" i="1"/>
  <c r="O1680" i="1"/>
  <c r="O1681" i="1"/>
  <c r="O1682" i="1"/>
  <c r="O1683" i="1"/>
  <c r="O1684" i="1"/>
  <c r="O1685" i="1"/>
  <c r="O1686" i="1"/>
  <c r="O1687" i="1"/>
  <c r="O1688" i="1"/>
  <c r="O1689" i="1"/>
  <c r="O1690" i="1"/>
  <c r="O1691" i="1"/>
  <c r="O1692" i="1"/>
  <c r="O1693" i="1"/>
  <c r="O1694" i="1"/>
  <c r="O1695" i="1"/>
  <c r="O1696" i="1"/>
  <c r="O1697" i="1"/>
  <c r="O1698" i="1"/>
  <c r="O1699" i="1"/>
  <c r="O1700" i="1"/>
  <c r="O1701" i="1"/>
  <c r="O1702" i="1"/>
  <c r="O1703" i="1"/>
  <c r="O1704" i="1"/>
  <c r="O1705" i="1"/>
  <c r="O1706" i="1"/>
  <c r="O1707" i="1"/>
  <c r="O1708" i="1"/>
  <c r="O1709" i="1"/>
  <c r="O1710" i="1"/>
  <c r="O1711" i="1"/>
  <c r="O1712" i="1"/>
  <c r="O1713" i="1"/>
  <c r="O1714" i="1"/>
  <c r="O1715" i="1"/>
  <c r="O1716" i="1"/>
  <c r="O1717" i="1"/>
  <c r="O1718" i="1"/>
  <c r="O1719" i="1"/>
  <c r="O1720" i="1"/>
  <c r="O1721" i="1"/>
  <c r="O1722" i="1"/>
  <c r="O1723" i="1"/>
  <c r="O1724" i="1"/>
  <c r="O1725" i="1"/>
  <c r="O1726" i="1"/>
  <c r="O1727" i="1"/>
  <c r="O1728" i="1"/>
  <c r="O1729" i="1"/>
  <c r="O1730" i="1"/>
  <c r="O1731" i="1"/>
  <c r="O1732" i="1"/>
  <c r="O1733" i="1"/>
  <c r="O1734" i="1"/>
  <c r="O1735" i="1"/>
  <c r="O1736" i="1"/>
  <c r="O1737" i="1"/>
  <c r="O1738" i="1"/>
  <c r="O1739" i="1"/>
  <c r="O1740" i="1"/>
  <c r="O1741" i="1"/>
  <c r="O1742" i="1"/>
  <c r="O1743" i="1"/>
  <c r="O1744" i="1"/>
  <c r="O1745" i="1"/>
  <c r="O1746" i="1"/>
  <c r="O1747" i="1"/>
  <c r="O1748" i="1"/>
  <c r="O1749" i="1"/>
  <c r="O1750" i="1"/>
  <c r="O1751" i="1"/>
  <c r="O1752" i="1"/>
  <c r="O1753" i="1"/>
  <c r="O1754" i="1"/>
  <c r="O1755" i="1"/>
  <c r="O1756" i="1"/>
  <c r="O1757" i="1"/>
  <c r="O1758" i="1"/>
  <c r="O1759" i="1"/>
  <c r="O1760" i="1"/>
  <c r="O1761" i="1"/>
  <c r="O1762" i="1"/>
  <c r="O1763" i="1"/>
  <c r="O1764" i="1"/>
  <c r="O1765" i="1"/>
  <c r="O1766" i="1"/>
  <c r="O1767" i="1"/>
  <c r="O1768" i="1"/>
  <c r="O1769" i="1"/>
  <c r="O1770" i="1"/>
  <c r="O1771" i="1"/>
  <c r="O1772" i="1"/>
  <c r="O1773" i="1"/>
  <c r="O1774" i="1"/>
  <c r="O1775" i="1"/>
  <c r="O1776" i="1"/>
  <c r="O1777" i="1"/>
  <c r="O1778" i="1"/>
  <c r="O1779" i="1"/>
  <c r="O1780" i="1"/>
  <c r="O1781" i="1"/>
  <c r="O1782" i="1"/>
  <c r="O1783" i="1"/>
  <c r="O1784" i="1"/>
  <c r="O1785" i="1"/>
  <c r="O1786" i="1"/>
  <c r="O1787" i="1"/>
  <c r="O1788" i="1"/>
  <c r="O1789" i="1"/>
  <c r="O1790" i="1"/>
  <c r="O1791" i="1"/>
  <c r="O1792" i="1"/>
  <c r="O1793" i="1"/>
  <c r="O1794" i="1"/>
  <c r="O1795" i="1"/>
  <c r="O1796" i="1"/>
  <c r="O1797" i="1"/>
  <c r="O1798" i="1"/>
  <c r="O1799" i="1"/>
  <c r="O1800" i="1"/>
  <c r="O1801" i="1"/>
  <c r="O1802" i="1"/>
  <c r="O1803" i="1"/>
  <c r="O1804" i="1"/>
  <c r="O1805" i="1"/>
  <c r="O1806" i="1"/>
  <c r="O1807" i="1"/>
  <c r="O1808" i="1"/>
  <c r="O1809" i="1"/>
  <c r="O1810" i="1"/>
  <c r="O1811" i="1"/>
  <c r="O1812" i="1"/>
  <c r="O1813" i="1"/>
  <c r="O1814" i="1"/>
  <c r="O1815" i="1"/>
  <c r="O1816" i="1"/>
  <c r="O1817" i="1"/>
  <c r="O1818" i="1"/>
  <c r="O1819" i="1"/>
  <c r="O1820" i="1"/>
  <c r="O1821" i="1"/>
  <c r="O1822" i="1"/>
  <c r="O1823" i="1"/>
  <c r="O1824" i="1"/>
  <c r="O1825" i="1"/>
  <c r="O1826" i="1"/>
  <c r="O1827" i="1"/>
  <c r="O1828" i="1"/>
  <c r="O1829" i="1"/>
  <c r="O1830" i="1"/>
  <c r="O1831" i="1"/>
  <c r="O1832" i="1"/>
  <c r="O1833" i="1"/>
  <c r="O1834" i="1"/>
  <c r="O1835" i="1"/>
  <c r="O1836" i="1"/>
  <c r="O1837" i="1"/>
  <c r="O1838" i="1"/>
  <c r="O1839" i="1"/>
  <c r="O1840" i="1"/>
  <c r="O1841" i="1"/>
  <c r="O1842" i="1"/>
  <c r="O1843" i="1"/>
  <c r="O1844" i="1"/>
  <c r="O1845" i="1"/>
  <c r="O1846" i="1"/>
  <c r="O1847" i="1"/>
  <c r="O1848" i="1"/>
  <c r="O1849" i="1"/>
  <c r="O1850" i="1"/>
  <c r="O1851" i="1"/>
  <c r="O1852" i="1"/>
  <c r="O1853" i="1"/>
  <c r="O1854" i="1"/>
  <c r="O1855" i="1"/>
  <c r="O1856" i="1"/>
  <c r="O1857" i="1"/>
  <c r="O1858" i="1"/>
  <c r="O1859" i="1"/>
  <c r="O1860" i="1"/>
  <c r="O1861" i="1"/>
  <c r="O1862" i="1"/>
  <c r="O1863" i="1"/>
  <c r="O1864" i="1"/>
  <c r="O1865" i="1"/>
  <c r="O1866" i="1"/>
  <c r="O1867" i="1"/>
  <c r="O1868" i="1"/>
  <c r="O1869" i="1"/>
  <c r="O1870" i="1"/>
  <c r="O1871" i="1"/>
  <c r="O1872" i="1"/>
  <c r="O1873" i="1"/>
  <c r="O1874" i="1"/>
  <c r="O1875" i="1"/>
  <c r="O1876" i="1"/>
  <c r="O1877" i="1"/>
  <c r="O1878" i="1"/>
  <c r="O1879" i="1"/>
  <c r="O1880" i="1"/>
  <c r="O1881" i="1"/>
  <c r="O1882" i="1"/>
  <c r="O1883" i="1"/>
  <c r="O1884" i="1"/>
  <c r="O1885" i="1"/>
  <c r="O1886" i="1"/>
  <c r="O1887" i="1"/>
  <c r="O1888" i="1"/>
  <c r="O1889" i="1"/>
  <c r="O1890" i="1"/>
  <c r="O1891" i="1"/>
  <c r="O1892" i="1"/>
  <c r="O1893" i="1"/>
  <c r="O1894" i="1"/>
  <c r="O1895" i="1"/>
  <c r="O1896" i="1"/>
  <c r="O1897" i="1"/>
  <c r="O1898" i="1"/>
  <c r="O1899" i="1"/>
  <c r="O1900" i="1"/>
  <c r="O1901" i="1"/>
  <c r="O1902" i="1"/>
  <c r="O1903" i="1"/>
  <c r="O1904" i="1"/>
  <c r="O1905" i="1"/>
  <c r="O1906" i="1"/>
  <c r="O1907" i="1"/>
  <c r="O1908" i="1"/>
  <c r="O1909" i="1"/>
  <c r="O1910" i="1"/>
  <c r="O1911" i="1"/>
  <c r="O1912" i="1"/>
  <c r="O1913" i="1"/>
  <c r="O1914" i="1"/>
  <c r="O1915" i="1"/>
  <c r="O1916" i="1"/>
  <c r="O1917" i="1"/>
  <c r="O1918" i="1"/>
  <c r="O1919" i="1"/>
  <c r="O1920" i="1"/>
  <c r="O1921" i="1"/>
  <c r="O1922" i="1"/>
  <c r="O1923" i="1"/>
  <c r="O1924" i="1"/>
  <c r="O1925" i="1"/>
  <c r="O1926" i="1"/>
  <c r="O1927" i="1"/>
  <c r="O1928" i="1"/>
  <c r="O1929" i="1"/>
  <c r="O1930" i="1"/>
  <c r="O1931" i="1"/>
  <c r="O1932" i="1"/>
  <c r="O1933" i="1"/>
  <c r="O1934" i="1"/>
  <c r="O1935" i="1"/>
  <c r="O1936" i="1"/>
  <c r="O1937" i="1"/>
  <c r="O1938" i="1"/>
  <c r="O1939" i="1"/>
  <c r="O1940" i="1"/>
  <c r="O1941" i="1"/>
  <c r="O1942" i="1"/>
  <c r="O1943" i="1"/>
  <c r="O1944" i="1"/>
  <c r="O1945" i="1"/>
  <c r="O1946" i="1"/>
  <c r="O1947" i="1"/>
  <c r="O1948" i="1"/>
  <c r="O1949" i="1"/>
  <c r="O1950" i="1"/>
  <c r="O1951" i="1"/>
  <c r="O1952" i="1"/>
  <c r="O1953" i="1"/>
  <c r="O1954" i="1"/>
  <c r="O1955" i="1"/>
  <c r="O1956" i="1"/>
  <c r="O1957" i="1"/>
  <c r="O1958" i="1"/>
  <c r="O1959" i="1"/>
  <c r="O1960" i="1"/>
  <c r="O1961" i="1"/>
  <c r="O1962" i="1"/>
  <c r="O1963" i="1"/>
  <c r="O1964" i="1"/>
  <c r="O1965" i="1"/>
  <c r="O1966" i="1"/>
  <c r="O1967" i="1"/>
  <c r="O1968" i="1"/>
  <c r="O1969" i="1"/>
  <c r="O1970" i="1"/>
  <c r="O1971" i="1"/>
  <c r="O1972" i="1"/>
  <c r="O1973" i="1"/>
  <c r="O1974" i="1"/>
  <c r="O1975" i="1"/>
  <c r="O1976" i="1"/>
  <c r="O1977" i="1"/>
  <c r="O1978" i="1"/>
  <c r="O1979" i="1"/>
  <c r="O1980" i="1"/>
  <c r="O1981" i="1"/>
  <c r="O1982" i="1"/>
  <c r="O1983" i="1"/>
  <c r="O1984" i="1"/>
  <c r="O1985" i="1"/>
  <c r="O1986" i="1"/>
  <c r="O1987" i="1"/>
  <c r="O1988" i="1"/>
  <c r="O1989" i="1"/>
  <c r="O1990" i="1"/>
  <c r="O1991" i="1"/>
  <c r="O1992" i="1"/>
  <c r="O1993" i="1"/>
  <c r="O1994" i="1"/>
  <c r="O1995" i="1"/>
  <c r="O1996" i="1"/>
  <c r="O1997" i="1"/>
  <c r="O1998" i="1"/>
  <c r="O1999" i="1"/>
  <c r="O2000" i="1"/>
  <c r="O2001" i="1"/>
  <c r="O2002" i="1"/>
  <c r="O2003" i="1"/>
  <c r="O2004" i="1"/>
  <c r="O2005" i="1"/>
  <c r="O2006" i="1"/>
  <c r="O2007" i="1"/>
  <c r="O2008" i="1"/>
  <c r="O2009" i="1"/>
  <c r="O2010" i="1"/>
  <c r="O2011" i="1"/>
  <c r="O2012" i="1"/>
  <c r="O2013" i="1"/>
  <c r="O2014" i="1"/>
  <c r="O2015" i="1"/>
  <c r="O2016" i="1"/>
  <c r="O2017" i="1"/>
  <c r="O2018" i="1"/>
  <c r="O2019" i="1"/>
  <c r="O2020" i="1"/>
  <c r="O2021" i="1"/>
  <c r="O2022" i="1"/>
  <c r="O2023" i="1"/>
  <c r="O2024" i="1"/>
  <c r="O2025" i="1"/>
  <c r="O2026" i="1"/>
  <c r="O2027" i="1"/>
  <c r="O2028" i="1"/>
  <c r="O2029" i="1"/>
  <c r="O2030" i="1"/>
  <c r="O2031" i="1"/>
  <c r="O2032" i="1"/>
  <c r="O2033" i="1"/>
  <c r="O2034" i="1"/>
  <c r="O2035" i="1"/>
  <c r="O2036" i="1"/>
  <c r="O2037" i="1"/>
  <c r="O2038" i="1"/>
  <c r="O2039" i="1"/>
  <c r="O2040" i="1"/>
  <c r="O2041" i="1"/>
  <c r="O2042" i="1"/>
  <c r="O2043" i="1"/>
  <c r="O2044" i="1"/>
  <c r="O2045" i="1"/>
  <c r="O2046" i="1"/>
  <c r="O2047" i="1"/>
  <c r="O2048" i="1"/>
  <c r="O2049" i="1"/>
  <c r="O2050" i="1"/>
  <c r="O2051" i="1"/>
  <c r="O2052" i="1"/>
  <c r="O2053" i="1"/>
  <c r="O2054" i="1"/>
  <c r="O2055" i="1"/>
  <c r="O2056" i="1"/>
  <c r="O2057" i="1"/>
  <c r="O2058" i="1"/>
  <c r="O2059" i="1"/>
  <c r="O2060" i="1"/>
  <c r="O2061" i="1"/>
  <c r="O2062" i="1"/>
  <c r="O2063" i="1"/>
  <c r="O2064" i="1"/>
  <c r="O2065" i="1"/>
  <c r="O2066" i="1"/>
  <c r="O2067" i="1"/>
  <c r="O2068" i="1"/>
  <c r="O2069" i="1"/>
  <c r="O2070" i="1"/>
  <c r="O2071" i="1"/>
  <c r="O2072" i="1"/>
  <c r="O2073" i="1"/>
  <c r="O2074" i="1"/>
  <c r="O2075" i="1"/>
  <c r="O2076" i="1"/>
  <c r="O2077" i="1"/>
  <c r="O2078" i="1"/>
  <c r="O2079" i="1"/>
  <c r="O2080" i="1"/>
  <c r="O2081" i="1"/>
  <c r="O2082" i="1"/>
  <c r="O2083" i="1"/>
  <c r="O2084" i="1"/>
  <c r="O2085" i="1"/>
  <c r="O2086" i="1"/>
  <c r="O2087" i="1"/>
  <c r="O2088" i="1"/>
  <c r="O2089" i="1"/>
  <c r="O2090" i="1"/>
  <c r="O2091" i="1"/>
  <c r="O2092" i="1"/>
  <c r="O2093" i="1"/>
  <c r="O2094" i="1"/>
  <c r="O2095" i="1"/>
  <c r="O2096" i="1"/>
  <c r="O2097" i="1"/>
  <c r="O2098" i="1"/>
  <c r="O2099" i="1"/>
  <c r="O2100" i="1"/>
  <c r="O2101" i="1"/>
  <c r="O2102" i="1"/>
  <c r="O2103" i="1"/>
  <c r="O2104" i="1"/>
  <c r="O2105" i="1"/>
  <c r="O2106" i="1"/>
  <c r="O2107" i="1"/>
  <c r="O2108" i="1"/>
  <c r="O2109" i="1"/>
  <c r="O2110" i="1"/>
  <c r="O2111" i="1"/>
  <c r="O2112" i="1"/>
  <c r="O2113" i="1"/>
  <c r="O2114" i="1"/>
  <c r="O2115" i="1"/>
  <c r="O2116" i="1"/>
  <c r="O2117" i="1"/>
  <c r="O2118" i="1"/>
  <c r="O2119" i="1"/>
  <c r="O2120" i="1"/>
  <c r="O2121" i="1"/>
  <c r="O2122" i="1"/>
  <c r="O2123" i="1"/>
  <c r="O2124" i="1"/>
  <c r="O2125" i="1"/>
  <c r="O2126" i="1"/>
  <c r="O2127" i="1"/>
  <c r="O2128" i="1"/>
  <c r="O2129" i="1"/>
  <c r="O2130" i="1"/>
  <c r="O2131" i="1"/>
  <c r="O2132" i="1"/>
  <c r="O2133" i="1"/>
  <c r="O2134" i="1"/>
  <c r="O2135" i="1"/>
  <c r="O2136" i="1"/>
  <c r="O2137" i="1"/>
  <c r="O2138" i="1"/>
  <c r="O2139" i="1"/>
  <c r="O2140" i="1"/>
  <c r="O2141" i="1"/>
  <c r="O2142" i="1"/>
  <c r="O2143" i="1"/>
  <c r="O2144" i="1"/>
  <c r="O2145" i="1"/>
  <c r="O2146" i="1"/>
  <c r="O2147" i="1"/>
  <c r="O2148" i="1"/>
  <c r="O2149" i="1"/>
  <c r="O2150" i="1"/>
  <c r="O2151" i="1"/>
  <c r="O2152" i="1"/>
  <c r="O2153" i="1"/>
  <c r="O2154" i="1"/>
  <c r="O2155" i="1"/>
  <c r="O2156" i="1"/>
  <c r="O2157" i="1"/>
  <c r="O2158" i="1"/>
  <c r="O2159" i="1"/>
  <c r="O2160" i="1"/>
  <c r="O2161" i="1"/>
  <c r="O2162" i="1"/>
  <c r="O2163" i="1"/>
  <c r="O2164" i="1"/>
  <c r="O2165" i="1"/>
  <c r="O2166" i="1"/>
  <c r="O2167" i="1"/>
  <c r="O2168" i="1"/>
  <c r="O2169" i="1"/>
  <c r="O2170" i="1"/>
  <c r="O2171" i="1"/>
  <c r="O2172" i="1"/>
  <c r="O2173" i="1"/>
  <c r="O2174" i="1"/>
  <c r="O2175" i="1"/>
  <c r="O2176" i="1"/>
  <c r="O2177" i="1"/>
  <c r="O2178" i="1"/>
  <c r="O2179" i="1"/>
  <c r="O2180" i="1"/>
  <c r="O2181" i="1"/>
  <c r="O2182" i="1"/>
  <c r="O2183" i="1"/>
  <c r="O2184" i="1"/>
  <c r="O2185" i="1"/>
  <c r="O2186" i="1"/>
  <c r="O2187" i="1"/>
  <c r="O2188" i="1"/>
  <c r="O2189" i="1"/>
  <c r="O2190" i="1"/>
  <c r="O2191" i="1"/>
  <c r="O2192" i="1"/>
  <c r="O2193" i="1"/>
  <c r="O2194" i="1"/>
  <c r="O2195" i="1"/>
  <c r="O2196" i="1"/>
  <c r="O2197" i="1"/>
  <c r="O2198" i="1"/>
  <c r="O2199" i="1"/>
  <c r="O2200" i="1"/>
  <c r="O2201" i="1"/>
  <c r="O2202" i="1"/>
  <c r="O2203" i="1"/>
  <c r="O2204" i="1"/>
  <c r="O2205" i="1"/>
  <c r="O2206" i="1"/>
  <c r="O2207" i="1"/>
  <c r="O2208" i="1"/>
  <c r="O2209" i="1"/>
  <c r="O2210" i="1"/>
  <c r="O2211" i="1"/>
  <c r="O2212" i="1"/>
  <c r="O2213" i="1"/>
  <c r="O2214" i="1"/>
  <c r="O2215" i="1"/>
  <c r="O2216" i="1"/>
  <c r="O2217" i="1"/>
  <c r="O2218" i="1"/>
  <c r="O2219" i="1"/>
  <c r="O2220" i="1"/>
  <c r="O2221" i="1"/>
  <c r="O2222" i="1"/>
  <c r="O2223" i="1"/>
  <c r="O2224" i="1"/>
  <c r="O2225" i="1"/>
  <c r="O2226" i="1"/>
  <c r="O2227" i="1"/>
  <c r="O2228" i="1"/>
  <c r="O2229" i="1"/>
  <c r="O2230" i="1"/>
  <c r="O2231" i="1"/>
  <c r="O2232" i="1"/>
  <c r="O2233" i="1"/>
  <c r="O2234" i="1"/>
  <c r="O2235" i="1"/>
  <c r="O2236" i="1"/>
  <c r="O2237" i="1"/>
  <c r="O2238" i="1"/>
  <c r="O2239" i="1"/>
  <c r="O2240" i="1"/>
  <c r="O2241" i="1"/>
  <c r="O2242" i="1"/>
  <c r="O2243" i="1"/>
  <c r="O2244" i="1"/>
  <c r="O2245" i="1"/>
  <c r="O2246" i="1"/>
  <c r="O2247" i="1"/>
  <c r="O2248" i="1"/>
  <c r="O2249" i="1"/>
  <c r="O2250" i="1"/>
  <c r="O2251" i="1"/>
  <c r="O2252" i="1"/>
  <c r="O2253" i="1"/>
  <c r="O2254" i="1"/>
  <c r="O2255" i="1"/>
  <c r="O2256" i="1"/>
  <c r="O2257" i="1"/>
  <c r="O2258" i="1"/>
  <c r="O2259" i="1"/>
  <c r="O2260" i="1"/>
  <c r="O2261" i="1"/>
  <c r="O2262" i="1"/>
  <c r="O2263" i="1"/>
  <c r="O2264" i="1"/>
  <c r="O2265" i="1"/>
  <c r="O2266" i="1"/>
  <c r="O2267" i="1"/>
  <c r="O2268" i="1"/>
  <c r="O2269" i="1"/>
  <c r="O2270" i="1"/>
  <c r="O2271" i="1"/>
  <c r="O2272" i="1"/>
  <c r="O2273" i="1"/>
  <c r="O2274" i="1"/>
  <c r="O2275" i="1"/>
  <c r="O2276" i="1"/>
  <c r="O2277" i="1"/>
  <c r="O2278" i="1"/>
  <c r="O2279" i="1"/>
  <c r="O2280" i="1"/>
  <c r="O2281" i="1"/>
  <c r="O2282" i="1"/>
  <c r="O2283" i="1"/>
  <c r="O2284" i="1"/>
  <c r="O2285" i="1"/>
  <c r="O2286" i="1"/>
  <c r="O2287" i="1"/>
  <c r="O2288" i="1"/>
  <c r="O2289" i="1"/>
  <c r="O2290" i="1"/>
  <c r="O2291" i="1"/>
  <c r="O2292" i="1"/>
  <c r="O2293" i="1"/>
  <c r="O2294" i="1"/>
  <c r="O2295" i="1"/>
  <c r="O2296" i="1"/>
  <c r="O2297" i="1"/>
  <c r="O2298" i="1"/>
  <c r="O2299" i="1"/>
  <c r="O2300" i="1"/>
  <c r="O2301" i="1"/>
  <c r="O2302" i="1"/>
  <c r="O2303" i="1"/>
  <c r="O2304" i="1"/>
  <c r="O2305" i="1"/>
  <c r="O2306" i="1"/>
  <c r="O2307" i="1"/>
  <c r="O2308" i="1"/>
  <c r="O2309" i="1"/>
  <c r="O2310" i="1"/>
  <c r="O2311" i="1"/>
  <c r="O2312" i="1"/>
  <c r="O2313" i="1"/>
  <c r="O2314" i="1"/>
  <c r="O2315" i="1"/>
  <c r="O2316" i="1"/>
  <c r="O2317" i="1"/>
  <c r="O2318" i="1"/>
  <c r="O2319" i="1"/>
  <c r="O2320" i="1"/>
  <c r="O2321" i="1"/>
  <c r="O2322" i="1"/>
  <c r="O2323" i="1"/>
  <c r="O2324" i="1"/>
  <c r="O2325" i="1"/>
  <c r="O2326" i="1"/>
  <c r="O2327" i="1"/>
  <c r="O2328" i="1"/>
  <c r="O2329" i="1"/>
  <c r="O2330" i="1"/>
  <c r="O2331" i="1"/>
  <c r="O2332" i="1"/>
  <c r="O2333" i="1"/>
  <c r="O2334" i="1"/>
  <c r="O2335" i="1"/>
  <c r="O2336" i="1"/>
  <c r="O2337" i="1"/>
  <c r="O2338" i="1"/>
  <c r="O2339" i="1"/>
  <c r="O2340" i="1"/>
  <c r="O2341" i="1"/>
  <c r="O2342" i="1"/>
  <c r="O2343" i="1"/>
  <c r="O2344" i="1"/>
  <c r="O2345" i="1"/>
  <c r="O2346" i="1"/>
  <c r="O2347" i="1"/>
  <c r="O2348" i="1"/>
  <c r="O2349" i="1"/>
  <c r="O2350" i="1"/>
  <c r="O2351" i="1"/>
  <c r="O2352" i="1"/>
  <c r="O2353" i="1"/>
  <c r="O2354" i="1"/>
  <c r="O2355" i="1"/>
  <c r="O2356" i="1"/>
  <c r="O2357" i="1"/>
  <c r="O2358" i="1"/>
  <c r="O2359" i="1"/>
  <c r="O2360" i="1"/>
  <c r="O2361" i="1"/>
  <c r="O2362" i="1"/>
  <c r="O2363" i="1"/>
  <c r="O2364" i="1"/>
  <c r="O2365" i="1"/>
  <c r="O2366" i="1"/>
  <c r="O2367" i="1"/>
  <c r="O2368" i="1"/>
  <c r="O2369" i="1"/>
  <c r="O2370" i="1"/>
  <c r="O2371" i="1"/>
  <c r="O2372" i="1"/>
  <c r="O2373" i="1"/>
  <c r="O2374" i="1"/>
  <c r="O2375" i="1"/>
  <c r="O2376" i="1"/>
  <c r="O2377" i="1"/>
  <c r="O2378" i="1"/>
  <c r="O2379" i="1"/>
  <c r="O2380" i="1"/>
  <c r="O2381" i="1"/>
  <c r="O2382" i="1"/>
  <c r="O2383" i="1"/>
  <c r="O2384" i="1"/>
  <c r="O2385" i="1"/>
  <c r="O2386" i="1"/>
  <c r="O2387" i="1"/>
  <c r="O2388" i="1"/>
  <c r="O2389" i="1"/>
  <c r="O2390" i="1"/>
  <c r="O2391" i="1"/>
  <c r="O2392" i="1"/>
  <c r="O2393" i="1"/>
  <c r="O2394" i="1"/>
  <c r="O2395" i="1"/>
  <c r="O2396" i="1"/>
  <c r="O2397" i="1"/>
  <c r="O2398" i="1"/>
  <c r="O2399" i="1"/>
  <c r="O2400" i="1"/>
  <c r="O2401" i="1"/>
  <c r="O2402" i="1"/>
  <c r="O2403" i="1"/>
  <c r="O2404" i="1"/>
  <c r="O2405" i="1"/>
  <c r="O2406" i="1"/>
  <c r="O2407" i="1"/>
  <c r="O2408" i="1"/>
  <c r="O2409" i="1"/>
  <c r="O2410" i="1"/>
  <c r="O2411" i="1"/>
  <c r="O2412" i="1"/>
  <c r="O2413" i="1"/>
  <c r="O2414" i="1"/>
  <c r="O2415" i="1"/>
  <c r="O2416" i="1"/>
  <c r="O2417" i="1"/>
  <c r="O2418" i="1"/>
  <c r="O2419" i="1"/>
  <c r="O2420" i="1"/>
  <c r="O2421" i="1"/>
  <c r="O2422" i="1"/>
  <c r="O2423" i="1"/>
  <c r="O2424" i="1"/>
  <c r="O2425" i="1"/>
  <c r="O2426" i="1"/>
  <c r="O2427" i="1"/>
  <c r="O2428" i="1"/>
  <c r="O2429" i="1"/>
  <c r="O2430" i="1"/>
  <c r="O2431" i="1"/>
  <c r="O2432" i="1"/>
  <c r="O2433" i="1"/>
  <c r="O2434" i="1"/>
  <c r="O2435" i="1"/>
  <c r="O2436" i="1"/>
  <c r="O2437" i="1"/>
  <c r="O2438" i="1"/>
  <c r="O2439" i="1"/>
  <c r="O2440" i="1"/>
  <c r="O2441" i="1"/>
  <c r="O2442" i="1"/>
  <c r="O2443" i="1"/>
  <c r="O2444" i="1"/>
  <c r="O2445" i="1"/>
  <c r="O2446" i="1"/>
  <c r="O2447" i="1"/>
  <c r="O2448" i="1"/>
  <c r="O2449" i="1"/>
  <c r="O2450" i="1"/>
  <c r="O2451" i="1"/>
  <c r="O2452" i="1"/>
  <c r="O2453" i="1"/>
  <c r="O2454" i="1"/>
  <c r="O2455" i="1"/>
  <c r="O2456" i="1"/>
  <c r="O2457" i="1"/>
  <c r="O2458" i="1"/>
  <c r="O2459" i="1"/>
  <c r="O2460" i="1"/>
  <c r="O2461" i="1"/>
  <c r="O2462" i="1"/>
  <c r="O2463" i="1"/>
  <c r="O2464" i="1"/>
  <c r="O2465" i="1"/>
  <c r="O2466" i="1"/>
  <c r="O2467" i="1"/>
  <c r="O2468" i="1"/>
  <c r="O2469" i="1"/>
  <c r="O2470" i="1"/>
  <c r="O2471" i="1"/>
  <c r="O2472" i="1"/>
  <c r="O2473" i="1"/>
  <c r="O2474" i="1"/>
  <c r="O2475" i="1"/>
  <c r="O2476" i="1"/>
  <c r="O2477" i="1"/>
  <c r="O2478" i="1"/>
  <c r="O2479" i="1"/>
  <c r="O2480" i="1"/>
  <c r="O2481" i="1"/>
  <c r="O2482" i="1"/>
  <c r="O2483" i="1"/>
  <c r="O2484" i="1"/>
  <c r="O2485" i="1"/>
  <c r="O2486" i="1"/>
  <c r="O2487" i="1"/>
  <c r="O2488" i="1"/>
  <c r="O2489" i="1"/>
  <c r="O2490" i="1"/>
  <c r="O2491" i="1"/>
  <c r="O2492" i="1"/>
  <c r="O2493" i="1"/>
  <c r="O2494" i="1"/>
  <c r="O2495" i="1"/>
  <c r="O2496" i="1"/>
  <c r="O2497" i="1"/>
  <c r="O2498" i="1"/>
  <c r="O2499" i="1"/>
  <c r="O2500" i="1"/>
  <c r="O2501" i="1"/>
  <c r="O2502" i="1"/>
  <c r="O2503" i="1"/>
  <c r="O2504" i="1"/>
  <c r="O2505" i="1"/>
  <c r="O2506" i="1"/>
  <c r="O2507" i="1"/>
  <c r="O2508" i="1"/>
  <c r="O2509" i="1"/>
  <c r="O2510" i="1"/>
  <c r="O2511" i="1"/>
  <c r="O2512" i="1"/>
  <c r="O2513" i="1"/>
  <c r="O2514" i="1"/>
  <c r="O2515" i="1"/>
  <c r="O2516" i="1"/>
  <c r="O2517" i="1"/>
  <c r="O2518" i="1"/>
  <c r="O2519" i="1"/>
  <c r="O2520" i="1"/>
  <c r="O2521" i="1"/>
  <c r="O2522" i="1"/>
  <c r="O2523" i="1"/>
  <c r="O2524" i="1"/>
  <c r="O2525" i="1"/>
  <c r="O2526" i="1"/>
  <c r="O2527" i="1"/>
  <c r="O2528" i="1"/>
  <c r="O2529" i="1"/>
  <c r="O2530" i="1"/>
  <c r="O2531" i="1"/>
  <c r="O2532" i="1"/>
  <c r="O2533" i="1"/>
  <c r="O2534" i="1"/>
  <c r="O2535" i="1"/>
  <c r="O2536" i="1"/>
  <c r="O2537" i="1"/>
  <c r="O2538" i="1"/>
  <c r="O2539" i="1"/>
  <c r="O2540" i="1"/>
  <c r="O2541" i="1"/>
  <c r="O2542" i="1"/>
  <c r="O2543" i="1"/>
  <c r="O2544" i="1"/>
  <c r="O2545" i="1"/>
  <c r="O2546" i="1"/>
  <c r="O2547" i="1"/>
  <c r="O2548" i="1"/>
  <c r="O2549" i="1"/>
  <c r="O2550" i="1"/>
  <c r="O2551" i="1"/>
  <c r="O2552" i="1"/>
  <c r="O2553" i="1"/>
  <c r="O2554" i="1"/>
  <c r="O2555" i="1"/>
  <c r="O2556" i="1"/>
  <c r="O2557" i="1"/>
  <c r="O2558" i="1"/>
  <c r="O2559" i="1"/>
  <c r="O2560" i="1"/>
  <c r="O2561" i="1"/>
  <c r="O2562" i="1"/>
  <c r="O2563" i="1"/>
  <c r="O2564" i="1"/>
  <c r="O2565" i="1"/>
  <c r="O2566" i="1"/>
  <c r="O2567" i="1"/>
  <c r="O2568" i="1"/>
  <c r="O2569" i="1"/>
  <c r="O2570" i="1"/>
  <c r="O2571" i="1"/>
  <c r="O2572" i="1"/>
  <c r="O2573" i="1"/>
  <c r="O2574" i="1"/>
  <c r="O2575" i="1"/>
  <c r="O2576" i="1"/>
  <c r="O2577" i="1"/>
  <c r="O2578" i="1"/>
  <c r="O2579" i="1"/>
  <c r="O2580" i="1"/>
  <c r="O2581" i="1"/>
  <c r="O2582" i="1"/>
  <c r="O2583" i="1"/>
  <c r="O2584" i="1"/>
  <c r="O2585" i="1"/>
  <c r="O2586" i="1"/>
  <c r="O2587" i="1"/>
  <c r="O2588" i="1"/>
  <c r="O2589" i="1"/>
  <c r="O2590" i="1"/>
  <c r="O2591" i="1"/>
  <c r="O2592" i="1"/>
  <c r="O2593" i="1"/>
  <c r="O2594" i="1"/>
  <c r="O2595" i="1"/>
  <c r="O2596" i="1"/>
  <c r="O2597" i="1"/>
  <c r="O2598" i="1"/>
  <c r="O2599" i="1"/>
  <c r="O2600" i="1"/>
  <c r="O2601" i="1"/>
  <c r="O2602" i="1"/>
  <c r="O2603" i="1"/>
  <c r="O2604" i="1"/>
  <c r="O2605" i="1"/>
  <c r="O2606" i="1"/>
  <c r="O2607" i="1"/>
  <c r="O2608" i="1"/>
  <c r="O2609" i="1"/>
  <c r="O2610" i="1"/>
  <c r="O2611" i="1"/>
  <c r="O2612" i="1"/>
  <c r="O2613" i="1"/>
  <c r="O2614" i="1"/>
  <c r="O2615" i="1"/>
  <c r="O2616" i="1"/>
  <c r="O2617" i="1"/>
  <c r="O2618" i="1"/>
  <c r="O2619" i="1"/>
  <c r="O2620" i="1"/>
  <c r="O2621" i="1"/>
  <c r="O2622" i="1"/>
  <c r="O2623" i="1"/>
  <c r="O2624" i="1"/>
  <c r="O2625" i="1"/>
  <c r="O2626" i="1"/>
  <c r="O2627" i="1"/>
  <c r="O2628" i="1"/>
  <c r="O2629" i="1"/>
  <c r="O2630" i="1"/>
  <c r="O2631" i="1"/>
  <c r="O2632" i="1"/>
  <c r="O2633" i="1"/>
  <c r="O2634" i="1"/>
  <c r="O2635" i="1"/>
  <c r="O2636" i="1"/>
  <c r="O2637" i="1"/>
  <c r="O2638" i="1"/>
  <c r="O2639" i="1"/>
  <c r="O2640" i="1"/>
  <c r="O2641" i="1"/>
  <c r="O2642" i="1"/>
  <c r="O2643" i="1"/>
  <c r="O2644" i="1"/>
  <c r="O2645" i="1"/>
  <c r="O2646" i="1"/>
  <c r="O2647" i="1"/>
  <c r="O2648" i="1"/>
  <c r="O2649" i="1"/>
  <c r="O2650" i="1"/>
  <c r="O2651" i="1"/>
  <c r="O2652" i="1"/>
  <c r="O2653" i="1"/>
  <c r="O2654" i="1"/>
  <c r="O2655" i="1"/>
  <c r="O2656" i="1"/>
  <c r="O2657" i="1"/>
  <c r="O2658" i="1"/>
  <c r="O2659" i="1"/>
  <c r="O2660" i="1"/>
  <c r="O2661" i="1"/>
  <c r="O2662" i="1"/>
  <c r="O2663" i="1"/>
  <c r="O2664" i="1"/>
  <c r="O2665" i="1"/>
  <c r="O2666" i="1"/>
  <c r="O2667" i="1"/>
  <c r="O2668" i="1"/>
  <c r="O2669" i="1"/>
  <c r="O2670" i="1"/>
  <c r="O2671" i="1"/>
  <c r="O2672" i="1"/>
  <c r="O2673" i="1"/>
  <c r="O2674" i="1"/>
  <c r="O2675" i="1"/>
  <c r="O2676" i="1"/>
  <c r="O2677" i="1"/>
  <c r="O2678" i="1"/>
  <c r="O2679" i="1"/>
  <c r="O2680" i="1"/>
  <c r="O2681" i="1"/>
  <c r="O2682" i="1"/>
  <c r="O2683" i="1"/>
  <c r="O2684" i="1"/>
  <c r="O2685" i="1"/>
  <c r="O2686" i="1"/>
  <c r="O2687" i="1"/>
  <c r="O2688" i="1"/>
  <c r="O2689" i="1"/>
  <c r="O2690" i="1"/>
  <c r="O2691" i="1"/>
  <c r="O2692" i="1"/>
  <c r="O2693" i="1"/>
  <c r="O2694" i="1"/>
  <c r="O2695" i="1"/>
  <c r="O2696" i="1"/>
  <c r="O2697" i="1"/>
  <c r="O2698" i="1"/>
  <c r="O2699" i="1"/>
  <c r="O2700" i="1"/>
  <c r="O2701" i="1"/>
  <c r="O2702" i="1"/>
  <c r="O2703" i="1"/>
  <c r="O2704" i="1"/>
  <c r="O2705" i="1"/>
  <c r="O2706" i="1"/>
  <c r="O2707" i="1"/>
  <c r="O2708" i="1"/>
  <c r="O2709" i="1"/>
  <c r="O2710" i="1"/>
  <c r="O2711" i="1"/>
  <c r="O2712" i="1"/>
  <c r="O2713" i="1"/>
  <c r="O2714" i="1"/>
  <c r="O2715" i="1"/>
  <c r="O2716" i="1"/>
  <c r="O2717" i="1"/>
  <c r="O2718" i="1"/>
  <c r="O2719" i="1"/>
  <c r="O2720" i="1"/>
  <c r="O2721" i="1"/>
  <c r="O2722" i="1"/>
  <c r="O2723" i="1"/>
  <c r="O2724" i="1"/>
  <c r="O2725" i="1"/>
  <c r="O2726" i="1"/>
  <c r="O2727" i="1"/>
  <c r="O2728" i="1"/>
  <c r="O2729" i="1"/>
  <c r="O2730" i="1"/>
  <c r="O2731" i="1"/>
  <c r="O2732" i="1"/>
  <c r="O2733" i="1"/>
  <c r="O2734" i="1"/>
  <c r="O2735" i="1"/>
  <c r="O2736" i="1"/>
  <c r="O2737" i="1"/>
  <c r="O2738" i="1"/>
  <c r="O2739" i="1"/>
  <c r="O2740" i="1"/>
  <c r="O2741" i="1"/>
  <c r="O2742" i="1"/>
  <c r="O2743" i="1"/>
  <c r="O2744" i="1"/>
  <c r="O2745" i="1"/>
  <c r="O2746" i="1"/>
  <c r="O2747" i="1"/>
  <c r="O2748" i="1"/>
  <c r="O2749" i="1"/>
  <c r="O2750" i="1"/>
  <c r="O2751" i="1"/>
  <c r="O2752" i="1"/>
  <c r="O2753" i="1"/>
  <c r="O2754" i="1"/>
  <c r="O2755" i="1"/>
  <c r="O2756" i="1"/>
  <c r="O2757" i="1"/>
  <c r="O2758" i="1"/>
  <c r="O2759" i="1"/>
  <c r="O2760" i="1"/>
  <c r="O2761" i="1"/>
  <c r="O2762" i="1"/>
  <c r="O2763" i="1"/>
  <c r="O2764" i="1"/>
  <c r="O2765" i="1"/>
  <c r="O2766" i="1"/>
  <c r="O2767" i="1"/>
  <c r="O2768" i="1"/>
  <c r="O2769" i="1"/>
  <c r="O2770" i="1"/>
  <c r="O2771" i="1"/>
  <c r="O2772" i="1"/>
  <c r="O2773" i="1"/>
  <c r="O2774" i="1"/>
  <c r="O2775" i="1"/>
  <c r="O2776" i="1"/>
  <c r="O2777" i="1"/>
  <c r="O2778" i="1"/>
  <c r="O2779" i="1"/>
  <c r="O2780" i="1"/>
  <c r="O2781" i="1"/>
  <c r="O2782" i="1"/>
  <c r="O2783" i="1"/>
  <c r="O2784" i="1"/>
  <c r="O2785" i="1"/>
  <c r="O2786" i="1"/>
  <c r="O2787" i="1"/>
  <c r="O2788" i="1"/>
  <c r="O2789" i="1"/>
  <c r="O2790" i="1"/>
  <c r="O2791" i="1"/>
  <c r="O2792" i="1"/>
  <c r="O2793" i="1"/>
  <c r="O2794" i="1"/>
  <c r="O2795" i="1"/>
  <c r="O2796" i="1"/>
  <c r="O2797" i="1"/>
  <c r="O2798" i="1"/>
  <c r="O2799" i="1"/>
  <c r="O2800" i="1"/>
  <c r="O2801" i="1"/>
  <c r="O2802" i="1"/>
  <c r="O2803" i="1"/>
  <c r="O2804" i="1"/>
  <c r="O2805" i="1"/>
  <c r="O2806" i="1"/>
  <c r="O2807" i="1"/>
  <c r="O2808" i="1"/>
  <c r="O2809" i="1"/>
  <c r="O2810" i="1"/>
  <c r="O2811" i="1"/>
  <c r="O2812" i="1"/>
  <c r="O2813" i="1"/>
  <c r="O2814" i="1"/>
  <c r="O2815" i="1"/>
  <c r="O2816" i="1"/>
  <c r="O2817" i="1"/>
  <c r="O2818" i="1"/>
  <c r="O2819" i="1"/>
  <c r="O2820" i="1"/>
  <c r="O2821" i="1"/>
  <c r="O2822" i="1"/>
  <c r="O2823" i="1"/>
  <c r="O2824" i="1"/>
  <c r="O2825" i="1"/>
  <c r="O2826" i="1"/>
  <c r="O2827" i="1"/>
  <c r="O2828" i="1"/>
  <c r="O2829" i="1"/>
  <c r="O2830" i="1"/>
  <c r="O2831" i="1"/>
  <c r="O2832" i="1"/>
  <c r="O2833" i="1"/>
  <c r="O2834" i="1"/>
  <c r="O2835" i="1"/>
  <c r="O2836" i="1"/>
  <c r="O2837" i="1"/>
  <c r="O2838" i="1"/>
  <c r="O2839" i="1"/>
  <c r="O2840" i="1"/>
  <c r="O2841" i="1"/>
  <c r="O2842" i="1"/>
  <c r="O2843" i="1"/>
  <c r="O2844" i="1"/>
  <c r="O2845" i="1"/>
  <c r="O2846" i="1"/>
  <c r="O2847" i="1"/>
  <c r="O2848" i="1"/>
  <c r="O2849" i="1"/>
  <c r="O2850" i="1"/>
  <c r="O2851" i="1"/>
  <c r="O2852" i="1"/>
  <c r="O2853" i="1"/>
  <c r="O2854" i="1"/>
  <c r="O2855" i="1"/>
  <c r="O2856" i="1"/>
  <c r="O2857" i="1"/>
  <c r="O2858" i="1"/>
  <c r="O2859" i="1"/>
  <c r="O2860" i="1"/>
  <c r="O2861" i="1"/>
  <c r="O2862" i="1"/>
  <c r="O2863" i="1"/>
  <c r="O2864" i="1"/>
  <c r="O2865" i="1"/>
  <c r="O2866" i="1"/>
  <c r="O2867" i="1"/>
  <c r="O2868" i="1"/>
  <c r="O2869" i="1"/>
  <c r="O2870" i="1"/>
  <c r="O2871" i="1"/>
  <c r="O2872" i="1"/>
  <c r="O2873" i="1"/>
  <c r="O2874" i="1"/>
  <c r="O2875" i="1"/>
  <c r="O2876" i="1"/>
  <c r="O2877" i="1"/>
  <c r="O2878" i="1"/>
  <c r="O2879" i="1"/>
  <c r="O2880" i="1"/>
  <c r="O2881" i="1"/>
  <c r="O2882" i="1"/>
  <c r="O2883" i="1"/>
  <c r="O2884" i="1"/>
  <c r="O2885" i="1"/>
  <c r="O2886" i="1"/>
  <c r="O2887" i="1"/>
  <c r="O2888" i="1"/>
  <c r="O2889" i="1"/>
  <c r="O2890" i="1"/>
  <c r="O2891" i="1"/>
  <c r="O2892" i="1"/>
  <c r="O2893" i="1"/>
  <c r="O2894" i="1"/>
  <c r="O2895" i="1"/>
  <c r="O2896" i="1"/>
  <c r="O2897" i="1"/>
  <c r="O2898" i="1"/>
  <c r="O2899" i="1"/>
  <c r="O2900" i="1"/>
  <c r="O2901" i="1"/>
  <c r="O2902" i="1"/>
  <c r="O2903" i="1"/>
  <c r="O2904" i="1"/>
  <c r="O2905" i="1"/>
  <c r="O2906" i="1"/>
  <c r="O2907" i="1"/>
  <c r="O2908" i="1"/>
  <c r="O2909" i="1"/>
  <c r="O2910" i="1"/>
  <c r="O2911" i="1"/>
  <c r="O2912" i="1"/>
  <c r="O2913" i="1"/>
  <c r="O2914" i="1"/>
  <c r="O2915" i="1"/>
  <c r="O2916" i="1"/>
  <c r="O2917" i="1"/>
  <c r="O2918" i="1"/>
  <c r="O2919" i="1"/>
  <c r="O2920" i="1"/>
  <c r="O2921" i="1"/>
  <c r="O2922" i="1"/>
  <c r="O2923" i="1"/>
  <c r="O2924" i="1"/>
  <c r="O2925" i="1"/>
  <c r="O2926" i="1"/>
  <c r="O2927" i="1"/>
  <c r="O2928" i="1"/>
  <c r="O2929" i="1"/>
  <c r="O2930" i="1"/>
  <c r="O2931" i="1"/>
  <c r="O2932" i="1"/>
  <c r="O2933" i="1"/>
  <c r="O2934" i="1"/>
  <c r="O2935" i="1"/>
  <c r="O2936" i="1"/>
  <c r="O2937" i="1"/>
  <c r="O2938" i="1"/>
  <c r="O2939" i="1"/>
  <c r="O2940" i="1"/>
  <c r="O2941" i="1"/>
  <c r="O2942" i="1"/>
  <c r="O2943" i="1"/>
  <c r="O2944" i="1"/>
  <c r="O2945" i="1"/>
  <c r="O2946" i="1"/>
  <c r="O2947" i="1"/>
  <c r="O2948" i="1"/>
  <c r="O2949" i="1"/>
  <c r="O2950" i="1"/>
  <c r="O2951" i="1"/>
  <c r="O2952" i="1"/>
  <c r="O2953" i="1"/>
  <c r="O2954" i="1"/>
  <c r="O2955" i="1"/>
  <c r="O2956" i="1"/>
  <c r="O2957" i="1"/>
  <c r="O2958" i="1"/>
  <c r="O2959" i="1"/>
  <c r="O2960" i="1"/>
  <c r="O2961" i="1"/>
  <c r="O2962" i="1"/>
  <c r="O2963" i="1"/>
  <c r="O2964" i="1"/>
  <c r="O2965" i="1"/>
  <c r="O2966" i="1"/>
  <c r="O2967" i="1"/>
  <c r="O2968" i="1"/>
  <c r="O2969" i="1"/>
  <c r="O2970" i="1"/>
  <c r="O2971" i="1"/>
  <c r="O2972" i="1"/>
  <c r="O2973" i="1"/>
  <c r="O2974" i="1"/>
  <c r="O2975" i="1"/>
  <c r="O2976" i="1"/>
  <c r="O2977" i="1"/>
  <c r="O2978" i="1"/>
  <c r="O2979" i="1"/>
  <c r="O2980" i="1"/>
  <c r="O2981" i="1"/>
  <c r="O2982" i="1"/>
  <c r="O2983" i="1"/>
  <c r="O2984" i="1"/>
  <c r="O2985" i="1"/>
  <c r="O2986" i="1"/>
  <c r="O2987" i="1"/>
  <c r="O2988" i="1"/>
  <c r="O2989" i="1"/>
  <c r="O2990" i="1"/>
  <c r="O2991" i="1"/>
  <c r="O2992" i="1"/>
  <c r="O2993" i="1"/>
  <c r="O2994" i="1"/>
  <c r="O2995" i="1"/>
  <c r="O2996" i="1"/>
  <c r="O2997" i="1"/>
  <c r="O2998" i="1"/>
  <c r="O2999" i="1"/>
  <c r="O3000" i="1"/>
  <c r="O3001" i="1"/>
  <c r="O3002" i="1"/>
  <c r="O3003" i="1"/>
  <c r="O3004" i="1"/>
  <c r="O3005" i="1"/>
  <c r="O3006" i="1"/>
  <c r="O3007" i="1"/>
  <c r="O3008" i="1"/>
  <c r="O3009" i="1"/>
  <c r="O3010" i="1"/>
  <c r="O3011" i="1"/>
  <c r="O3012" i="1"/>
  <c r="O3013" i="1"/>
  <c r="O3014" i="1"/>
  <c r="O3015" i="1"/>
  <c r="O3016" i="1"/>
  <c r="O3017" i="1"/>
  <c r="O3018" i="1"/>
  <c r="O3019" i="1"/>
  <c r="O3020" i="1"/>
  <c r="O3021" i="1"/>
  <c r="O3022" i="1"/>
  <c r="O3023" i="1"/>
  <c r="O3024" i="1"/>
  <c r="O3025" i="1"/>
  <c r="O3026" i="1"/>
  <c r="O3027" i="1"/>
  <c r="O3028" i="1"/>
  <c r="O3029" i="1"/>
  <c r="O3030" i="1"/>
  <c r="O3031" i="1"/>
  <c r="O3032" i="1"/>
  <c r="O3033" i="1"/>
  <c r="O3034" i="1"/>
  <c r="O3035" i="1"/>
  <c r="O3036" i="1"/>
  <c r="O3037" i="1"/>
  <c r="O3038" i="1"/>
  <c r="O3039" i="1"/>
  <c r="O3040" i="1"/>
  <c r="O3041" i="1"/>
  <c r="O3042" i="1"/>
  <c r="O3043" i="1"/>
  <c r="O3044" i="1"/>
  <c r="O3045" i="1"/>
  <c r="O3046" i="1"/>
  <c r="O3047" i="1"/>
  <c r="O3048" i="1"/>
  <c r="O3049" i="1"/>
  <c r="O3050" i="1"/>
  <c r="O3051" i="1"/>
  <c r="O3052" i="1"/>
  <c r="O3053" i="1"/>
  <c r="O3054" i="1"/>
  <c r="O3055" i="1"/>
  <c r="O3056" i="1"/>
  <c r="O3057" i="1"/>
  <c r="O3058" i="1"/>
  <c r="O3059" i="1"/>
  <c r="O3060" i="1"/>
  <c r="O3061" i="1"/>
  <c r="O3062" i="1"/>
  <c r="O3063" i="1"/>
  <c r="O3064" i="1"/>
  <c r="O3065" i="1"/>
  <c r="O3066" i="1"/>
  <c r="O3067" i="1"/>
  <c r="O3068" i="1"/>
  <c r="O3069" i="1"/>
  <c r="O3070" i="1"/>
  <c r="O3071" i="1"/>
  <c r="O3072" i="1"/>
  <c r="O3073" i="1"/>
  <c r="O3074" i="1"/>
  <c r="O3075" i="1"/>
  <c r="O3076" i="1"/>
  <c r="O3077" i="1"/>
  <c r="O3078" i="1"/>
  <c r="O3079" i="1"/>
  <c r="O3080" i="1"/>
  <c r="O3081" i="1"/>
  <c r="O3082" i="1"/>
  <c r="O3083" i="1"/>
  <c r="O3084" i="1"/>
  <c r="O3085" i="1"/>
  <c r="O3086" i="1"/>
  <c r="O3087" i="1"/>
  <c r="O3088" i="1"/>
  <c r="O3089" i="1"/>
  <c r="O3090" i="1"/>
  <c r="O3091" i="1"/>
  <c r="O3092" i="1"/>
  <c r="O3093" i="1"/>
  <c r="O3094" i="1"/>
  <c r="O3095" i="1"/>
  <c r="O3096" i="1"/>
  <c r="O3097" i="1"/>
  <c r="O3098" i="1"/>
  <c r="O3099" i="1"/>
  <c r="O3100" i="1"/>
  <c r="O3101" i="1"/>
  <c r="O3102" i="1"/>
  <c r="O3103" i="1"/>
  <c r="O3104" i="1"/>
  <c r="O3105" i="1"/>
  <c r="O3106" i="1"/>
  <c r="O3107" i="1"/>
  <c r="O3108" i="1"/>
  <c r="O3109" i="1"/>
  <c r="O3110" i="1"/>
  <c r="O3111" i="1"/>
  <c r="O3112" i="1"/>
  <c r="O3113" i="1"/>
  <c r="O3114" i="1"/>
  <c r="O3115" i="1"/>
  <c r="O3116" i="1"/>
  <c r="O3117" i="1"/>
  <c r="O3118" i="1"/>
  <c r="O3119" i="1"/>
  <c r="O3120" i="1"/>
  <c r="O3121" i="1"/>
  <c r="O3122" i="1"/>
  <c r="O3123" i="1"/>
  <c r="O3124" i="1"/>
  <c r="O3125" i="1"/>
  <c r="O3126" i="1"/>
  <c r="O3127" i="1"/>
  <c r="O3128" i="1"/>
  <c r="O3129" i="1"/>
  <c r="O3130" i="1"/>
  <c r="O3131" i="1"/>
  <c r="O3132" i="1"/>
  <c r="O3133" i="1"/>
  <c r="O3134" i="1"/>
  <c r="O3135" i="1"/>
  <c r="O3136" i="1"/>
  <c r="O3137" i="1"/>
  <c r="O3138" i="1"/>
  <c r="O3139" i="1"/>
  <c r="O3140" i="1"/>
  <c r="O3141" i="1"/>
  <c r="O3142" i="1"/>
  <c r="O3143" i="1"/>
  <c r="O3144" i="1"/>
  <c r="O3145" i="1"/>
  <c r="O3146" i="1"/>
  <c r="O3147" i="1"/>
  <c r="O3148" i="1"/>
  <c r="O3149" i="1"/>
  <c r="O3150" i="1"/>
  <c r="O3151" i="1"/>
  <c r="O3152" i="1"/>
  <c r="O3153" i="1"/>
  <c r="O3154" i="1"/>
  <c r="O3155" i="1"/>
  <c r="O3156" i="1"/>
  <c r="O3157" i="1"/>
  <c r="O3158" i="1"/>
  <c r="O3159" i="1"/>
  <c r="O3160" i="1"/>
  <c r="O3161" i="1"/>
  <c r="O3162" i="1"/>
  <c r="O3163" i="1"/>
  <c r="O3164" i="1"/>
  <c r="O3165" i="1"/>
  <c r="O3166" i="1"/>
  <c r="O3167" i="1"/>
  <c r="O3168" i="1"/>
  <c r="O3169" i="1"/>
  <c r="O3170" i="1"/>
  <c r="O3171" i="1"/>
  <c r="O3172" i="1"/>
  <c r="O3173" i="1"/>
  <c r="O3174" i="1"/>
  <c r="O3175" i="1"/>
  <c r="O3176" i="1"/>
  <c r="O3177" i="1"/>
  <c r="O3178" i="1"/>
  <c r="O3179" i="1"/>
  <c r="O3180" i="1"/>
  <c r="O3181" i="1"/>
  <c r="O3182" i="1"/>
  <c r="O3183" i="1"/>
  <c r="O3184" i="1"/>
  <c r="O3185" i="1"/>
  <c r="O3186" i="1"/>
  <c r="O3187" i="1"/>
  <c r="O3188" i="1"/>
  <c r="O3189" i="1"/>
  <c r="O3190" i="1"/>
  <c r="O3191" i="1"/>
  <c r="O3192" i="1"/>
  <c r="O3193" i="1"/>
  <c r="O3194" i="1"/>
  <c r="O3195" i="1"/>
  <c r="O3196" i="1"/>
  <c r="O3197" i="1"/>
  <c r="O3198" i="1"/>
  <c r="O3199" i="1"/>
  <c r="O3200" i="1"/>
  <c r="O3201" i="1"/>
  <c r="O3202" i="1"/>
  <c r="O3203" i="1"/>
  <c r="O3204" i="1"/>
  <c r="O3205" i="1"/>
  <c r="O3206" i="1"/>
  <c r="O3207" i="1"/>
  <c r="O3208" i="1"/>
  <c r="O3209" i="1"/>
  <c r="O3210" i="1"/>
  <c r="O3211" i="1"/>
  <c r="O3212" i="1"/>
  <c r="O3213" i="1"/>
  <c r="O3214" i="1"/>
  <c r="O3215" i="1"/>
  <c r="O3216" i="1"/>
  <c r="O3217" i="1"/>
  <c r="O3218" i="1"/>
  <c r="O3219" i="1"/>
  <c r="O3220" i="1"/>
  <c r="O3221" i="1"/>
  <c r="O3222" i="1"/>
  <c r="O3223" i="1"/>
  <c r="O3224" i="1"/>
  <c r="O3225" i="1"/>
  <c r="O3226" i="1"/>
  <c r="O3227" i="1"/>
  <c r="O3228" i="1"/>
  <c r="O3229" i="1"/>
  <c r="O3230" i="1"/>
  <c r="O3231" i="1"/>
  <c r="O3232" i="1"/>
  <c r="O3233" i="1"/>
  <c r="O3234" i="1"/>
  <c r="O3235" i="1"/>
  <c r="O3236" i="1"/>
  <c r="O3237" i="1"/>
  <c r="O3238" i="1"/>
  <c r="O3239" i="1"/>
  <c r="O3240" i="1"/>
  <c r="O3241" i="1"/>
  <c r="O3242" i="1"/>
  <c r="O3243" i="1"/>
  <c r="O3244" i="1"/>
  <c r="O3245" i="1"/>
  <c r="O3246" i="1"/>
  <c r="O3247" i="1"/>
  <c r="O3248" i="1"/>
  <c r="O3249" i="1"/>
  <c r="O3250" i="1"/>
  <c r="O3251" i="1"/>
  <c r="O3252" i="1"/>
  <c r="O3253" i="1"/>
  <c r="O3254" i="1"/>
  <c r="O3255" i="1"/>
  <c r="O3256" i="1"/>
  <c r="O3257" i="1"/>
  <c r="O3258" i="1"/>
  <c r="O3259" i="1"/>
  <c r="O3260" i="1"/>
  <c r="O3261" i="1"/>
  <c r="O3262" i="1"/>
  <c r="O3263" i="1"/>
  <c r="O3264" i="1"/>
  <c r="O3265" i="1"/>
  <c r="O3266" i="1"/>
  <c r="O3267" i="1"/>
  <c r="O3268" i="1"/>
  <c r="O3269" i="1"/>
  <c r="O3270" i="1"/>
  <c r="O3271" i="1"/>
  <c r="O3272" i="1"/>
  <c r="O3273" i="1"/>
  <c r="O3274" i="1"/>
  <c r="O3275" i="1"/>
  <c r="O3276" i="1"/>
  <c r="O3277" i="1"/>
  <c r="O3278" i="1"/>
  <c r="O3279" i="1"/>
  <c r="O3280" i="1"/>
  <c r="O3281" i="1"/>
  <c r="O3282" i="1"/>
  <c r="O3283" i="1"/>
  <c r="O3284" i="1"/>
  <c r="O3285" i="1"/>
  <c r="O3286" i="1"/>
  <c r="O3287" i="1"/>
  <c r="O3288" i="1"/>
  <c r="O3289" i="1"/>
  <c r="O3290" i="1"/>
  <c r="O3291" i="1"/>
  <c r="O3292" i="1"/>
  <c r="O3293" i="1"/>
  <c r="O3294" i="1"/>
  <c r="O3295" i="1"/>
  <c r="O3296" i="1"/>
  <c r="O3297" i="1"/>
  <c r="O3298" i="1"/>
  <c r="O3299" i="1"/>
  <c r="O3300" i="1"/>
  <c r="O3301" i="1"/>
  <c r="O3302" i="1"/>
  <c r="O3303" i="1"/>
  <c r="O3304" i="1"/>
  <c r="O3305" i="1"/>
  <c r="O3306" i="1"/>
  <c r="O3307" i="1"/>
  <c r="O3308" i="1"/>
  <c r="O3309" i="1"/>
  <c r="O3310" i="1"/>
  <c r="O3311" i="1"/>
  <c r="O3312" i="1"/>
  <c r="O3313" i="1"/>
  <c r="O3314" i="1"/>
  <c r="O3315" i="1"/>
  <c r="O3316" i="1"/>
  <c r="O3317" i="1"/>
  <c r="O3318" i="1"/>
  <c r="O3319" i="1"/>
  <c r="O3320" i="1"/>
  <c r="O3321" i="1"/>
  <c r="O3322" i="1"/>
  <c r="O3323" i="1"/>
  <c r="O3324" i="1"/>
  <c r="O3325" i="1"/>
  <c r="O3326" i="1"/>
  <c r="O3327" i="1"/>
  <c r="O3328" i="1"/>
  <c r="O3329" i="1"/>
  <c r="O3330" i="1"/>
  <c r="O3331" i="1"/>
  <c r="O3332" i="1"/>
  <c r="O3333" i="1"/>
  <c r="O3334" i="1"/>
  <c r="O3335" i="1"/>
  <c r="O3336" i="1"/>
  <c r="O3337" i="1"/>
  <c r="O3338" i="1"/>
  <c r="O3339" i="1"/>
  <c r="O3340" i="1"/>
  <c r="O3341" i="1"/>
  <c r="O3342" i="1"/>
  <c r="O3343" i="1"/>
  <c r="O3344" i="1"/>
  <c r="O3345" i="1"/>
  <c r="O3346" i="1"/>
  <c r="O3347" i="1"/>
  <c r="O3348" i="1"/>
  <c r="O3349" i="1"/>
  <c r="O3350" i="1"/>
  <c r="O3351" i="1"/>
  <c r="O3352" i="1"/>
  <c r="O3353" i="1"/>
  <c r="O3354" i="1"/>
  <c r="O3355" i="1"/>
  <c r="O3356" i="1"/>
  <c r="O3357" i="1"/>
  <c r="O3358" i="1"/>
  <c r="O3359" i="1"/>
  <c r="O3360" i="1"/>
  <c r="O3361" i="1"/>
  <c r="O3362" i="1"/>
  <c r="O3363" i="1"/>
  <c r="O3364" i="1"/>
  <c r="O3365" i="1"/>
  <c r="O3366" i="1"/>
  <c r="O3367" i="1"/>
  <c r="O3368" i="1"/>
  <c r="O3369" i="1"/>
  <c r="O3370" i="1"/>
  <c r="O3371" i="1"/>
  <c r="O3372" i="1"/>
  <c r="O3373" i="1"/>
  <c r="O3374" i="1"/>
  <c r="O3375" i="1"/>
  <c r="O3376" i="1"/>
  <c r="O3377" i="1"/>
  <c r="O3378" i="1"/>
  <c r="O3379" i="1"/>
  <c r="O3380" i="1"/>
  <c r="O3381" i="1"/>
  <c r="O3382" i="1"/>
  <c r="O3383" i="1"/>
  <c r="O3384" i="1"/>
  <c r="O3385" i="1"/>
  <c r="O3386" i="1"/>
  <c r="O3387" i="1"/>
  <c r="O3388" i="1"/>
  <c r="O3389" i="1"/>
  <c r="O3390" i="1"/>
  <c r="O3391" i="1"/>
  <c r="O3392" i="1"/>
  <c r="O3393" i="1"/>
  <c r="O3394" i="1"/>
  <c r="O3395" i="1"/>
  <c r="O3396" i="1"/>
  <c r="O3397" i="1"/>
  <c r="O3398" i="1"/>
  <c r="O3399" i="1"/>
  <c r="O3400" i="1"/>
  <c r="O3401" i="1"/>
  <c r="O3402" i="1"/>
  <c r="O3403" i="1"/>
  <c r="O3404" i="1"/>
  <c r="O3405" i="1"/>
  <c r="O3406" i="1"/>
  <c r="O3407" i="1"/>
  <c r="O3408" i="1"/>
  <c r="O3409" i="1"/>
  <c r="O3410" i="1"/>
  <c r="O3411" i="1"/>
  <c r="O3412" i="1"/>
  <c r="O3413" i="1"/>
  <c r="O3414" i="1"/>
  <c r="O3415" i="1"/>
  <c r="O3416" i="1"/>
  <c r="O3417" i="1"/>
  <c r="O3418" i="1"/>
  <c r="O3419" i="1"/>
  <c r="O3420" i="1"/>
  <c r="O3421" i="1"/>
  <c r="O3422" i="1"/>
  <c r="O3423" i="1"/>
  <c r="O3424" i="1"/>
  <c r="O3425" i="1"/>
  <c r="O3426" i="1"/>
  <c r="O3427" i="1"/>
  <c r="O3428" i="1"/>
  <c r="O3429" i="1"/>
  <c r="O3430" i="1"/>
  <c r="O3431" i="1"/>
  <c r="O3432" i="1"/>
  <c r="O3433" i="1"/>
  <c r="O3434" i="1"/>
  <c r="O3435" i="1"/>
  <c r="O3436" i="1"/>
  <c r="O3437" i="1"/>
  <c r="O3438" i="1"/>
  <c r="O3439" i="1"/>
  <c r="O3440" i="1"/>
  <c r="O3441" i="1"/>
  <c r="O3442" i="1"/>
  <c r="O3443" i="1"/>
  <c r="O3444" i="1"/>
  <c r="O3445" i="1"/>
  <c r="O3446" i="1"/>
  <c r="O3447" i="1"/>
  <c r="O3448" i="1"/>
  <c r="O3449" i="1"/>
  <c r="O3450" i="1"/>
  <c r="O3451" i="1"/>
  <c r="O3452" i="1"/>
  <c r="O3453" i="1"/>
  <c r="O3454" i="1"/>
  <c r="O3455" i="1"/>
  <c r="O3456" i="1"/>
  <c r="O3457" i="1"/>
  <c r="O3458" i="1"/>
  <c r="O3459" i="1"/>
  <c r="O3460" i="1"/>
  <c r="O3461" i="1"/>
  <c r="O3462" i="1"/>
  <c r="O3463" i="1"/>
  <c r="O3464" i="1"/>
  <c r="O3465" i="1"/>
  <c r="O3466" i="1"/>
  <c r="O3467" i="1"/>
  <c r="O3468" i="1"/>
  <c r="O3469" i="1"/>
  <c r="O3470" i="1"/>
  <c r="O3471" i="1"/>
  <c r="O3472" i="1"/>
  <c r="O3473" i="1"/>
  <c r="O3474" i="1"/>
  <c r="O3475" i="1"/>
  <c r="O3476" i="1"/>
  <c r="O3477" i="1"/>
  <c r="O3478" i="1"/>
  <c r="O3479" i="1"/>
  <c r="O3480" i="1"/>
  <c r="O3481" i="1"/>
  <c r="O3482" i="1"/>
  <c r="O3483" i="1"/>
  <c r="O3484" i="1"/>
  <c r="O3485" i="1"/>
  <c r="O3486" i="1"/>
  <c r="O3487" i="1"/>
  <c r="O3488" i="1"/>
  <c r="O3489" i="1"/>
  <c r="O3490" i="1"/>
  <c r="O3491" i="1"/>
  <c r="O3492" i="1"/>
  <c r="O3493" i="1"/>
  <c r="O3494" i="1"/>
  <c r="O3495" i="1"/>
  <c r="O3496" i="1"/>
  <c r="O3497" i="1"/>
  <c r="O3498" i="1"/>
  <c r="O3499" i="1"/>
  <c r="O3500" i="1"/>
  <c r="O3501" i="1"/>
  <c r="O3502" i="1"/>
  <c r="O3503" i="1"/>
  <c r="O3504" i="1"/>
  <c r="O3505" i="1"/>
  <c r="O3506" i="1"/>
  <c r="O3507" i="1"/>
  <c r="O3508" i="1"/>
  <c r="O3509" i="1"/>
  <c r="O3510" i="1"/>
  <c r="O3511" i="1"/>
  <c r="O3512" i="1"/>
  <c r="O3513" i="1"/>
  <c r="O3514" i="1"/>
  <c r="O3515" i="1"/>
  <c r="O3516" i="1"/>
  <c r="O3517" i="1"/>
  <c r="O3518" i="1"/>
  <c r="O3519" i="1"/>
  <c r="O3520" i="1"/>
  <c r="O3521" i="1"/>
  <c r="O3522" i="1"/>
  <c r="O3523" i="1"/>
  <c r="O3524" i="1"/>
  <c r="O3525" i="1"/>
  <c r="O3526" i="1"/>
  <c r="O3527" i="1"/>
  <c r="O3528" i="1"/>
  <c r="O3529" i="1"/>
  <c r="O3530" i="1"/>
  <c r="O3531" i="1"/>
  <c r="O3532" i="1"/>
  <c r="O3533" i="1"/>
  <c r="O3534" i="1"/>
  <c r="O3535" i="1"/>
  <c r="O3536" i="1"/>
  <c r="O3537" i="1"/>
  <c r="O3538" i="1"/>
  <c r="O3539" i="1"/>
  <c r="O3540" i="1"/>
  <c r="O3541" i="1"/>
  <c r="O3542" i="1"/>
  <c r="O3543" i="1"/>
  <c r="O3544" i="1"/>
  <c r="O3545" i="1"/>
  <c r="O3546" i="1"/>
  <c r="O3547" i="1"/>
  <c r="O3548" i="1"/>
  <c r="O3549" i="1"/>
  <c r="O3550" i="1"/>
  <c r="O3551" i="1"/>
  <c r="O3552" i="1"/>
  <c r="O3553" i="1"/>
  <c r="O3554" i="1"/>
  <c r="O3555" i="1"/>
  <c r="O3556" i="1"/>
  <c r="O3557" i="1"/>
  <c r="O3558" i="1"/>
  <c r="O3559" i="1"/>
  <c r="O3560" i="1"/>
  <c r="O3561" i="1"/>
  <c r="O3562" i="1"/>
  <c r="O3563" i="1"/>
  <c r="O3564" i="1"/>
  <c r="O3565" i="1"/>
  <c r="O3566" i="1"/>
  <c r="O3567" i="1"/>
  <c r="O3568" i="1"/>
  <c r="O3569" i="1"/>
  <c r="O3570" i="1"/>
  <c r="O3571" i="1"/>
  <c r="O3572" i="1"/>
  <c r="O3573" i="1"/>
  <c r="O3574" i="1"/>
  <c r="O3575" i="1"/>
  <c r="O3576" i="1"/>
  <c r="O3577" i="1"/>
  <c r="O3578" i="1"/>
  <c r="O3579" i="1"/>
  <c r="O3580" i="1"/>
  <c r="O3581" i="1"/>
  <c r="O3582" i="1"/>
  <c r="O3583" i="1"/>
  <c r="O3584" i="1"/>
  <c r="O3585" i="1"/>
  <c r="O3586" i="1"/>
  <c r="O3587" i="1"/>
  <c r="O3588" i="1"/>
  <c r="O3589" i="1"/>
  <c r="O3590" i="1"/>
  <c r="O3591" i="1"/>
  <c r="O3592" i="1"/>
  <c r="O3593" i="1"/>
  <c r="O3594" i="1"/>
  <c r="O3595" i="1"/>
  <c r="O3596" i="1"/>
  <c r="O3597" i="1"/>
  <c r="O3598" i="1"/>
  <c r="O3599" i="1"/>
  <c r="O3600" i="1"/>
  <c r="O3601" i="1"/>
  <c r="O3602" i="1"/>
  <c r="O3603" i="1"/>
  <c r="O3604" i="1"/>
  <c r="O3605" i="1"/>
  <c r="O3606" i="1"/>
  <c r="O3607" i="1"/>
  <c r="O3608" i="1"/>
  <c r="O3609" i="1"/>
  <c r="O3610" i="1"/>
  <c r="O3611" i="1"/>
  <c r="O3612" i="1"/>
  <c r="O3613" i="1"/>
  <c r="O3614" i="1"/>
  <c r="O3615" i="1"/>
  <c r="O3616" i="1"/>
  <c r="O3617" i="1"/>
  <c r="O3618" i="1"/>
  <c r="O3619" i="1"/>
  <c r="O3620" i="1"/>
  <c r="O3621" i="1"/>
  <c r="O3622" i="1"/>
  <c r="O3623" i="1"/>
  <c r="O3624" i="1"/>
  <c r="O3625" i="1"/>
  <c r="O3626" i="1"/>
  <c r="O3627" i="1"/>
  <c r="O3628" i="1"/>
  <c r="O3629" i="1"/>
  <c r="O3630" i="1"/>
  <c r="O3631" i="1"/>
  <c r="O3632" i="1"/>
  <c r="O3633" i="1"/>
  <c r="O3634" i="1"/>
  <c r="O3635" i="1"/>
  <c r="O3636" i="1"/>
  <c r="O3637" i="1"/>
  <c r="O3638" i="1"/>
  <c r="O3639" i="1"/>
  <c r="O3640" i="1"/>
  <c r="O3641" i="1"/>
  <c r="O3642" i="1"/>
  <c r="O3643" i="1"/>
  <c r="O3644" i="1"/>
  <c r="O3645" i="1"/>
  <c r="O3646" i="1"/>
  <c r="O3647" i="1"/>
  <c r="O3648" i="1"/>
  <c r="O3649" i="1"/>
  <c r="O3650" i="1"/>
  <c r="O3651" i="1"/>
  <c r="O3652" i="1"/>
  <c r="O3653" i="1"/>
  <c r="O3654" i="1"/>
  <c r="O3655" i="1"/>
  <c r="O3656" i="1"/>
  <c r="O3657" i="1"/>
  <c r="O3658" i="1"/>
  <c r="O3659" i="1"/>
  <c r="O3660" i="1"/>
  <c r="O3661" i="1"/>
  <c r="O3662" i="1"/>
  <c r="O3663" i="1"/>
  <c r="O3664" i="1"/>
  <c r="O3665" i="1"/>
  <c r="O3666" i="1"/>
  <c r="O3667" i="1"/>
  <c r="O3668" i="1"/>
  <c r="O3669" i="1"/>
  <c r="O3670" i="1"/>
  <c r="O3671" i="1"/>
  <c r="O3672" i="1"/>
  <c r="O3673" i="1"/>
  <c r="O3674" i="1"/>
  <c r="O3675" i="1"/>
  <c r="O3676" i="1"/>
  <c r="O3677" i="1"/>
  <c r="O3678" i="1"/>
  <c r="O3679" i="1"/>
  <c r="O3680" i="1"/>
  <c r="O3681" i="1"/>
  <c r="O3682" i="1"/>
  <c r="O3683" i="1"/>
  <c r="O3684" i="1"/>
  <c r="O3685" i="1"/>
  <c r="O3686" i="1"/>
  <c r="O3687" i="1"/>
  <c r="O3688" i="1"/>
  <c r="O3689" i="1"/>
  <c r="O3690" i="1"/>
  <c r="O3691" i="1"/>
  <c r="O3692" i="1"/>
  <c r="O3693" i="1"/>
  <c r="O3694" i="1"/>
  <c r="O3695" i="1"/>
  <c r="O3696" i="1"/>
  <c r="O3697" i="1"/>
  <c r="O3698" i="1"/>
  <c r="O3699" i="1"/>
  <c r="O3700" i="1"/>
  <c r="O3701" i="1"/>
  <c r="O3702" i="1"/>
  <c r="O3703" i="1"/>
  <c r="O3704" i="1"/>
  <c r="O3705" i="1"/>
  <c r="O3706" i="1"/>
  <c r="O3707" i="1"/>
  <c r="O3708" i="1"/>
  <c r="O3709" i="1"/>
  <c r="O3710" i="1"/>
  <c r="O3711" i="1"/>
  <c r="O3712" i="1"/>
  <c r="O3713" i="1"/>
  <c r="O3714" i="1"/>
  <c r="O3715" i="1"/>
  <c r="O3716" i="1"/>
  <c r="O3717" i="1"/>
  <c r="O3718" i="1"/>
  <c r="O3719" i="1"/>
  <c r="O3720" i="1"/>
  <c r="O3721" i="1"/>
  <c r="O3722" i="1"/>
  <c r="O3723" i="1"/>
  <c r="O3724" i="1"/>
  <c r="O3725" i="1"/>
  <c r="O3726" i="1"/>
  <c r="O3727" i="1"/>
  <c r="O3728" i="1"/>
  <c r="O3729" i="1"/>
  <c r="O3730" i="1"/>
  <c r="O3731" i="1"/>
  <c r="O3732" i="1"/>
  <c r="O3733" i="1"/>
  <c r="O3734" i="1"/>
  <c r="O3735" i="1"/>
  <c r="O3736" i="1"/>
  <c r="O3737" i="1"/>
  <c r="O3738" i="1"/>
  <c r="O3739" i="1"/>
  <c r="O3740" i="1"/>
  <c r="O3741" i="1"/>
  <c r="O3742" i="1"/>
  <c r="O3743" i="1"/>
  <c r="O3744" i="1"/>
  <c r="O3745" i="1"/>
  <c r="O3746" i="1"/>
  <c r="O3747" i="1"/>
  <c r="O3748" i="1"/>
  <c r="O3749" i="1"/>
  <c r="O3750" i="1"/>
  <c r="O3751" i="1"/>
  <c r="O3752" i="1"/>
  <c r="O3753" i="1"/>
  <c r="O3754" i="1"/>
  <c r="O3755" i="1"/>
  <c r="O3756" i="1"/>
  <c r="O3757" i="1"/>
  <c r="O3758" i="1"/>
  <c r="O3759" i="1"/>
  <c r="O3760" i="1"/>
  <c r="O3761" i="1"/>
  <c r="O3762" i="1"/>
  <c r="O3763" i="1"/>
  <c r="O3764" i="1"/>
  <c r="O3765" i="1"/>
  <c r="O3766" i="1"/>
  <c r="O3767" i="1"/>
  <c r="O3768" i="1"/>
  <c r="O3769" i="1"/>
  <c r="O3770" i="1"/>
  <c r="O3771" i="1"/>
  <c r="O3772" i="1"/>
  <c r="O3773" i="1"/>
  <c r="O3774" i="1"/>
  <c r="O3775" i="1"/>
  <c r="O3776" i="1"/>
  <c r="O3777" i="1"/>
  <c r="O3778" i="1"/>
  <c r="O3779" i="1"/>
  <c r="O3780" i="1"/>
  <c r="O3781" i="1"/>
  <c r="O3782" i="1"/>
  <c r="O3783" i="1"/>
  <c r="O3784" i="1"/>
  <c r="O3785" i="1"/>
  <c r="O3786" i="1"/>
  <c r="O3787" i="1"/>
  <c r="O3788" i="1"/>
  <c r="O3789" i="1"/>
  <c r="O3790" i="1"/>
  <c r="O3791" i="1"/>
  <c r="O3792" i="1"/>
  <c r="O3793" i="1"/>
  <c r="O3794" i="1"/>
  <c r="O3795" i="1"/>
  <c r="O3796" i="1"/>
  <c r="O3797" i="1"/>
  <c r="O3798" i="1"/>
  <c r="O3799" i="1"/>
  <c r="O3800" i="1"/>
  <c r="O3801" i="1"/>
  <c r="O3802" i="1"/>
  <c r="O3803" i="1"/>
  <c r="O3804" i="1"/>
  <c r="O3805" i="1"/>
  <c r="O3806" i="1"/>
  <c r="O3807" i="1"/>
  <c r="O3808" i="1"/>
  <c r="O3809" i="1"/>
  <c r="O3810" i="1"/>
  <c r="O3811" i="1"/>
  <c r="O3812" i="1"/>
  <c r="O3813" i="1"/>
  <c r="O3814" i="1"/>
  <c r="O3815" i="1"/>
  <c r="O3816" i="1"/>
  <c r="O3817" i="1"/>
  <c r="O3818" i="1"/>
  <c r="O3819" i="1"/>
  <c r="O3820" i="1"/>
  <c r="O3821" i="1"/>
  <c r="O3822" i="1"/>
  <c r="O3823" i="1"/>
  <c r="O3824" i="1"/>
  <c r="O3825" i="1"/>
  <c r="O3826" i="1"/>
  <c r="O3827" i="1"/>
  <c r="O3828" i="1"/>
  <c r="O3829" i="1"/>
  <c r="O3830" i="1"/>
  <c r="O3831" i="1"/>
  <c r="O3832" i="1"/>
  <c r="O3833" i="1"/>
  <c r="O3834" i="1"/>
  <c r="O3835" i="1"/>
  <c r="O3836" i="1"/>
  <c r="O3837" i="1"/>
  <c r="O3838" i="1"/>
  <c r="O3839" i="1"/>
  <c r="O3840" i="1"/>
  <c r="O3841" i="1"/>
  <c r="O3842" i="1"/>
  <c r="O3843" i="1"/>
  <c r="O3844" i="1"/>
  <c r="O3845" i="1"/>
  <c r="O3846" i="1"/>
  <c r="O3847" i="1"/>
  <c r="O3848" i="1"/>
  <c r="O3849" i="1"/>
  <c r="O3850" i="1"/>
  <c r="O3851" i="1"/>
  <c r="O3852" i="1"/>
  <c r="O3853" i="1"/>
  <c r="O3854" i="1"/>
  <c r="O3855" i="1"/>
  <c r="O3856" i="1"/>
  <c r="O3857" i="1"/>
  <c r="O3858" i="1"/>
  <c r="O3859" i="1"/>
  <c r="O3860" i="1"/>
  <c r="O3861" i="1"/>
  <c r="O3862" i="1"/>
  <c r="O3863" i="1"/>
  <c r="O3864" i="1"/>
  <c r="O3865" i="1"/>
  <c r="O3866" i="1"/>
  <c r="O3867" i="1"/>
  <c r="O3868" i="1"/>
  <c r="O3869" i="1"/>
  <c r="O3870" i="1"/>
  <c r="O3871" i="1"/>
  <c r="O3872" i="1"/>
  <c r="O3873" i="1"/>
  <c r="O3874" i="1"/>
  <c r="O3875" i="1"/>
  <c r="O3876" i="1"/>
  <c r="O3877" i="1"/>
  <c r="O3878" i="1"/>
  <c r="O3879" i="1"/>
  <c r="O3880" i="1"/>
  <c r="O3881" i="1"/>
  <c r="O3882" i="1"/>
  <c r="O3883" i="1"/>
  <c r="O3884" i="1"/>
  <c r="O3885" i="1"/>
  <c r="O3886" i="1"/>
  <c r="O3887" i="1"/>
  <c r="O3888" i="1"/>
  <c r="O3889" i="1"/>
  <c r="O3890" i="1"/>
  <c r="O3891" i="1"/>
  <c r="O3892" i="1"/>
  <c r="O3893" i="1"/>
  <c r="O3894" i="1"/>
  <c r="O3895" i="1"/>
  <c r="O3896" i="1"/>
  <c r="O3897" i="1"/>
  <c r="O3898" i="1"/>
  <c r="O3899" i="1"/>
  <c r="O3900" i="1"/>
  <c r="O3901" i="1"/>
  <c r="O3902" i="1"/>
  <c r="O3903" i="1"/>
  <c r="O3904" i="1"/>
  <c r="O3905" i="1"/>
  <c r="O3906" i="1"/>
  <c r="O3907" i="1"/>
  <c r="O3908" i="1"/>
  <c r="O3909" i="1"/>
  <c r="O3910" i="1"/>
  <c r="O3911" i="1"/>
  <c r="O3912" i="1"/>
  <c r="O3913" i="1"/>
  <c r="O3914" i="1"/>
  <c r="O3915" i="1"/>
  <c r="O3916" i="1"/>
  <c r="O3917" i="1"/>
  <c r="O3918" i="1"/>
  <c r="O3919" i="1"/>
  <c r="O3920" i="1"/>
  <c r="O3921" i="1"/>
  <c r="O3922" i="1"/>
  <c r="O3923" i="1"/>
  <c r="O3924" i="1"/>
  <c r="O3925" i="1"/>
  <c r="O3926" i="1"/>
  <c r="O3927" i="1"/>
  <c r="O3928" i="1"/>
  <c r="O3929" i="1"/>
  <c r="O3930" i="1"/>
  <c r="O3931" i="1"/>
  <c r="O3932" i="1"/>
  <c r="O3933" i="1"/>
  <c r="O3934" i="1"/>
  <c r="O3935" i="1"/>
  <c r="O3936" i="1"/>
  <c r="O3937" i="1"/>
  <c r="O3938" i="1"/>
  <c r="O3939" i="1"/>
  <c r="O3940" i="1"/>
  <c r="O3941" i="1"/>
  <c r="O3942" i="1"/>
  <c r="O3943" i="1"/>
  <c r="O3944" i="1"/>
  <c r="O3945" i="1"/>
  <c r="O3946" i="1"/>
  <c r="O3947" i="1"/>
  <c r="O3948" i="1"/>
  <c r="O3949" i="1"/>
  <c r="O3950" i="1"/>
  <c r="O3951" i="1"/>
  <c r="O3952" i="1"/>
  <c r="O3953" i="1"/>
  <c r="O3954" i="1"/>
  <c r="O3955" i="1"/>
  <c r="O3956" i="1"/>
  <c r="O3957" i="1"/>
  <c r="O3958" i="1"/>
  <c r="O3959" i="1"/>
  <c r="O3960" i="1"/>
  <c r="O3961" i="1"/>
  <c r="O3962" i="1"/>
  <c r="O3963" i="1"/>
  <c r="O3964" i="1"/>
  <c r="O3965" i="1"/>
  <c r="O3966" i="1"/>
  <c r="O3967" i="1"/>
  <c r="O3968" i="1"/>
  <c r="O3969" i="1"/>
  <c r="O3970" i="1"/>
  <c r="O3971" i="1"/>
  <c r="O3972" i="1"/>
  <c r="O3973" i="1"/>
  <c r="O3974" i="1"/>
  <c r="O3975" i="1"/>
  <c r="O3976" i="1"/>
  <c r="O3977" i="1"/>
  <c r="O3978" i="1"/>
  <c r="O3979" i="1"/>
  <c r="O3980" i="1"/>
  <c r="O3981" i="1"/>
  <c r="O3982" i="1"/>
  <c r="O3983" i="1"/>
  <c r="O3984" i="1"/>
  <c r="O3985" i="1"/>
  <c r="O3986" i="1"/>
  <c r="O3987" i="1"/>
  <c r="O3988" i="1"/>
  <c r="O3989" i="1"/>
  <c r="O3990" i="1"/>
  <c r="O3991" i="1"/>
  <c r="O3992" i="1"/>
  <c r="O3993" i="1"/>
  <c r="O3994" i="1"/>
  <c r="O3995" i="1"/>
  <c r="O3996" i="1"/>
  <c r="O3997" i="1"/>
  <c r="O3998" i="1"/>
  <c r="O3999" i="1"/>
  <c r="O4000" i="1"/>
  <c r="O4001" i="1"/>
  <c r="O4002" i="1"/>
  <c r="O4003" i="1"/>
  <c r="O4004" i="1"/>
  <c r="O4005" i="1"/>
  <c r="O4006" i="1"/>
  <c r="O4007" i="1"/>
  <c r="O4008" i="1"/>
  <c r="O4009" i="1"/>
  <c r="O4010" i="1"/>
  <c r="O4011" i="1"/>
  <c r="O4012" i="1"/>
  <c r="O4013" i="1"/>
  <c r="O4014" i="1"/>
  <c r="O4015" i="1"/>
  <c r="O4016" i="1"/>
  <c r="O4017" i="1"/>
  <c r="O4018" i="1"/>
  <c r="O4019" i="1"/>
  <c r="O4020" i="1"/>
  <c r="O4021" i="1"/>
  <c r="O4022" i="1"/>
  <c r="O4023" i="1"/>
  <c r="O4024" i="1"/>
  <c r="O4025" i="1"/>
  <c r="O4026" i="1"/>
  <c r="O4027" i="1"/>
  <c r="O4028" i="1"/>
  <c r="O4029" i="1"/>
  <c r="O4030" i="1"/>
  <c r="O4031" i="1"/>
  <c r="O4032" i="1"/>
  <c r="O4033" i="1"/>
  <c r="O4034" i="1"/>
  <c r="O4035" i="1"/>
  <c r="O4036" i="1"/>
  <c r="O4037" i="1"/>
  <c r="O4038" i="1"/>
  <c r="O4039" i="1"/>
  <c r="O4040" i="1"/>
  <c r="O4041" i="1"/>
  <c r="O4042" i="1"/>
  <c r="O4043" i="1"/>
  <c r="O4044" i="1"/>
  <c r="O4045" i="1"/>
  <c r="O4046" i="1"/>
  <c r="O4047" i="1"/>
  <c r="O4048" i="1"/>
  <c r="O4049" i="1"/>
  <c r="O4050" i="1"/>
  <c r="O4051" i="1"/>
  <c r="O4052" i="1"/>
  <c r="O4053" i="1"/>
  <c r="O4054" i="1"/>
  <c r="O4055" i="1"/>
  <c r="O4056" i="1"/>
  <c r="O4057" i="1"/>
  <c r="O4058" i="1"/>
  <c r="O4059" i="1"/>
  <c r="O4060" i="1"/>
  <c r="O4061" i="1"/>
  <c r="O4062" i="1"/>
  <c r="O4063" i="1"/>
  <c r="O4064" i="1"/>
  <c r="O4065" i="1"/>
  <c r="O4066" i="1"/>
  <c r="O4067" i="1"/>
  <c r="O4068" i="1"/>
  <c r="O4069" i="1"/>
  <c r="O4070" i="1"/>
  <c r="O4071" i="1"/>
  <c r="O4072" i="1"/>
  <c r="O4073" i="1"/>
  <c r="O4074" i="1"/>
  <c r="O4075" i="1"/>
  <c r="O4076" i="1"/>
  <c r="O4077" i="1"/>
  <c r="O4078" i="1"/>
  <c r="O4079" i="1"/>
  <c r="O4080" i="1"/>
  <c r="O4081" i="1"/>
  <c r="O4082" i="1"/>
  <c r="O4083" i="1"/>
  <c r="O4084" i="1"/>
  <c r="O4085" i="1"/>
  <c r="O4086" i="1"/>
  <c r="O4087" i="1"/>
  <c r="O4088" i="1"/>
  <c r="O4089" i="1"/>
  <c r="O4090" i="1"/>
  <c r="O4091" i="1"/>
  <c r="O4092" i="1"/>
  <c r="O4093" i="1"/>
  <c r="O4094" i="1"/>
  <c r="O4095" i="1"/>
  <c r="O4096" i="1"/>
  <c r="O4097" i="1"/>
  <c r="O4098" i="1"/>
  <c r="O4099" i="1"/>
  <c r="O4100" i="1"/>
  <c r="O4101" i="1"/>
  <c r="O4102" i="1"/>
  <c r="O4103" i="1"/>
  <c r="O4104" i="1"/>
  <c r="O4105" i="1"/>
  <c r="O4106" i="1"/>
  <c r="O4107" i="1"/>
  <c r="O4108" i="1"/>
  <c r="O4109" i="1"/>
  <c r="O4110" i="1"/>
  <c r="O4111" i="1"/>
  <c r="O4112" i="1"/>
  <c r="O4113" i="1"/>
  <c r="O4114" i="1"/>
  <c r="O4115" i="1"/>
  <c r="O4116" i="1"/>
  <c r="O4117" i="1"/>
  <c r="O4118" i="1"/>
  <c r="O4119" i="1"/>
  <c r="O4120" i="1"/>
  <c r="O4121" i="1"/>
  <c r="O4122" i="1"/>
  <c r="O4123" i="1"/>
  <c r="O4124" i="1"/>
  <c r="O4125" i="1"/>
  <c r="O4126" i="1"/>
  <c r="O4127" i="1"/>
  <c r="O4128" i="1"/>
  <c r="O4129" i="1"/>
  <c r="O4130" i="1"/>
  <c r="O4131" i="1"/>
  <c r="O4132" i="1"/>
  <c r="O4133" i="1"/>
  <c r="O4134" i="1"/>
  <c r="O4135" i="1"/>
  <c r="O4136" i="1"/>
  <c r="O4137" i="1"/>
  <c r="O4138" i="1"/>
  <c r="O4139" i="1"/>
  <c r="O4140" i="1"/>
  <c r="O4141" i="1"/>
  <c r="O4142" i="1"/>
  <c r="O4143" i="1"/>
  <c r="O4144" i="1"/>
  <c r="O4145" i="1"/>
  <c r="O4146" i="1"/>
  <c r="O4147" i="1"/>
  <c r="O4148" i="1"/>
  <c r="O4149" i="1"/>
  <c r="O4150" i="1"/>
  <c r="O4151" i="1"/>
  <c r="O4152" i="1"/>
  <c r="O4153" i="1"/>
  <c r="O4154" i="1"/>
  <c r="O4155" i="1"/>
  <c r="O4156" i="1"/>
  <c r="O4157" i="1"/>
  <c r="O4158" i="1"/>
  <c r="O4159" i="1"/>
  <c r="O4160" i="1"/>
  <c r="O4161" i="1"/>
  <c r="O4162" i="1"/>
  <c r="O4163" i="1"/>
  <c r="O4164" i="1"/>
  <c r="O4165" i="1"/>
  <c r="O4166" i="1"/>
  <c r="O4167" i="1"/>
  <c r="O4168" i="1"/>
  <c r="O4169" i="1"/>
  <c r="O4170" i="1"/>
  <c r="O4171" i="1"/>
  <c r="O4172" i="1"/>
  <c r="O4173" i="1"/>
  <c r="O4174" i="1"/>
  <c r="O4175" i="1"/>
  <c r="O4176" i="1"/>
  <c r="O4177" i="1"/>
  <c r="O4178" i="1"/>
  <c r="O4179" i="1"/>
  <c r="O4180" i="1"/>
  <c r="O4181" i="1"/>
  <c r="O4182" i="1"/>
  <c r="O4183" i="1"/>
  <c r="O4184" i="1"/>
  <c r="O4185" i="1"/>
  <c r="O4186" i="1"/>
  <c r="O4187" i="1"/>
  <c r="O4188" i="1"/>
  <c r="O4189" i="1"/>
  <c r="O4190" i="1"/>
  <c r="O4191" i="1"/>
  <c r="O4192" i="1"/>
  <c r="O4193" i="1"/>
  <c r="O4194" i="1"/>
  <c r="O4195" i="1"/>
  <c r="O4196" i="1"/>
  <c r="O4197" i="1"/>
  <c r="O4198" i="1"/>
  <c r="O4199" i="1"/>
  <c r="O4200" i="1"/>
  <c r="O4201" i="1"/>
  <c r="O4202" i="1"/>
  <c r="O4203" i="1"/>
  <c r="O4204" i="1"/>
  <c r="O4205" i="1"/>
  <c r="O4206" i="1"/>
  <c r="O4207" i="1"/>
  <c r="O4208" i="1"/>
  <c r="O4209" i="1"/>
  <c r="O4210" i="1"/>
  <c r="O4211" i="1"/>
  <c r="O4212" i="1"/>
  <c r="O4213" i="1"/>
  <c r="O4214" i="1"/>
  <c r="O4215" i="1"/>
  <c r="O4216" i="1"/>
  <c r="O4217" i="1"/>
  <c r="O4218" i="1"/>
  <c r="O4219" i="1"/>
  <c r="O4220" i="1"/>
  <c r="O4221" i="1"/>
  <c r="O4222" i="1"/>
  <c r="O4223" i="1"/>
  <c r="O4224" i="1"/>
  <c r="O4225" i="1"/>
  <c r="O4226" i="1"/>
  <c r="O4227" i="1"/>
  <c r="O4228" i="1"/>
  <c r="O4229" i="1"/>
  <c r="O4230" i="1"/>
  <c r="O4231" i="1"/>
  <c r="O4232" i="1"/>
  <c r="O4233" i="1"/>
  <c r="O4234" i="1"/>
  <c r="O4235" i="1"/>
  <c r="O4236" i="1"/>
  <c r="O4237" i="1"/>
  <c r="O4238" i="1"/>
  <c r="O4239" i="1"/>
  <c r="O4240" i="1"/>
  <c r="O4241" i="1"/>
  <c r="O4242" i="1"/>
  <c r="O4243" i="1"/>
  <c r="O4244" i="1"/>
  <c r="O4245" i="1"/>
  <c r="O4246" i="1"/>
  <c r="O4247" i="1"/>
  <c r="O4248" i="1"/>
  <c r="O4249" i="1"/>
  <c r="O4250" i="1"/>
  <c r="O4251" i="1"/>
  <c r="O4252" i="1"/>
  <c r="O4253" i="1"/>
  <c r="O4254" i="1"/>
  <c r="O4255" i="1"/>
  <c r="O4256" i="1"/>
  <c r="O4257" i="1"/>
  <c r="O4258" i="1"/>
  <c r="O4259" i="1"/>
  <c r="O4260" i="1"/>
  <c r="O4261" i="1"/>
  <c r="O4262" i="1"/>
  <c r="O4263" i="1"/>
  <c r="O4264" i="1"/>
  <c r="O4265" i="1"/>
  <c r="O4266" i="1"/>
  <c r="O4267" i="1"/>
  <c r="O4268" i="1"/>
  <c r="O4269" i="1"/>
  <c r="O4270" i="1"/>
  <c r="O4271" i="1"/>
  <c r="O4272" i="1"/>
  <c r="O4273" i="1"/>
  <c r="O4274" i="1"/>
  <c r="O4275" i="1"/>
  <c r="O4276" i="1"/>
  <c r="O4277" i="1"/>
  <c r="O4278" i="1"/>
  <c r="O4279" i="1"/>
  <c r="O4280" i="1"/>
  <c r="O4281" i="1"/>
  <c r="O4282" i="1"/>
  <c r="O4283" i="1"/>
  <c r="O4284" i="1"/>
  <c r="O4285" i="1"/>
  <c r="O4286" i="1"/>
  <c r="O4287" i="1"/>
  <c r="O4288" i="1"/>
  <c r="O4289" i="1"/>
  <c r="O4290" i="1"/>
  <c r="O4291" i="1"/>
  <c r="O4292" i="1"/>
  <c r="O4293" i="1"/>
  <c r="O4294" i="1"/>
  <c r="O4295" i="1"/>
  <c r="O4296" i="1"/>
  <c r="O4297" i="1"/>
  <c r="O4298" i="1"/>
  <c r="O4299" i="1"/>
  <c r="O4300" i="1"/>
  <c r="O4301" i="1"/>
  <c r="O4302" i="1"/>
  <c r="O4303" i="1"/>
  <c r="O4304" i="1"/>
  <c r="O4305" i="1"/>
  <c r="O4306" i="1"/>
  <c r="O4307" i="1"/>
  <c r="O4308" i="1"/>
  <c r="O4309" i="1"/>
  <c r="O4310" i="1"/>
  <c r="O4311" i="1"/>
  <c r="O4312" i="1"/>
  <c r="O4313" i="1"/>
  <c r="O4314" i="1"/>
  <c r="O4315" i="1"/>
  <c r="O4316" i="1"/>
  <c r="O4317" i="1"/>
  <c r="O4318" i="1"/>
  <c r="O4319" i="1"/>
  <c r="O4320" i="1"/>
  <c r="O4321" i="1"/>
  <c r="O4322" i="1"/>
  <c r="O4323" i="1"/>
  <c r="O4324" i="1"/>
  <c r="O4325" i="1"/>
  <c r="O4326" i="1"/>
  <c r="O4327" i="1"/>
  <c r="O4328" i="1"/>
  <c r="O4329" i="1"/>
  <c r="O4330" i="1"/>
  <c r="O4331" i="1"/>
  <c r="O4332" i="1"/>
  <c r="O4333" i="1"/>
  <c r="O4334" i="1"/>
  <c r="O4335" i="1"/>
  <c r="O4336" i="1"/>
  <c r="O4337" i="1"/>
  <c r="O4338" i="1"/>
  <c r="O4339" i="1"/>
  <c r="O4340" i="1"/>
  <c r="O4341" i="1"/>
  <c r="O4342" i="1"/>
  <c r="O4343" i="1"/>
  <c r="O4344" i="1"/>
  <c r="O4345" i="1"/>
  <c r="O4346" i="1"/>
  <c r="O4347" i="1"/>
  <c r="O4348" i="1"/>
  <c r="O4349" i="1"/>
  <c r="O4350" i="1"/>
  <c r="O4351" i="1"/>
  <c r="O4352" i="1"/>
  <c r="O4353" i="1"/>
  <c r="O4354" i="1"/>
  <c r="O4355" i="1"/>
  <c r="O4356" i="1"/>
  <c r="O4357" i="1"/>
  <c r="O4358" i="1"/>
  <c r="O4359" i="1"/>
  <c r="O4360" i="1"/>
  <c r="O4361" i="1"/>
  <c r="O4362" i="1"/>
  <c r="O4363" i="1"/>
  <c r="O4364" i="1"/>
  <c r="O4365" i="1"/>
  <c r="O4366" i="1"/>
  <c r="O4367" i="1"/>
  <c r="O4368" i="1"/>
  <c r="O4369" i="1"/>
  <c r="O4370" i="1"/>
  <c r="O4371" i="1"/>
  <c r="O4372" i="1"/>
  <c r="O4373" i="1"/>
  <c r="O4374" i="1"/>
  <c r="O4375" i="1"/>
  <c r="O4376" i="1"/>
  <c r="O4377" i="1"/>
  <c r="O4378" i="1"/>
  <c r="O4379" i="1"/>
  <c r="O4380" i="1"/>
  <c r="O4381" i="1"/>
  <c r="O4382" i="1"/>
  <c r="O4383" i="1"/>
  <c r="O4384" i="1"/>
  <c r="O4385" i="1"/>
  <c r="O4386" i="1"/>
  <c r="O4387" i="1"/>
  <c r="O4388" i="1"/>
  <c r="O4389" i="1"/>
  <c r="O4390" i="1"/>
  <c r="O4391" i="1"/>
  <c r="O4392" i="1"/>
  <c r="O4393" i="1"/>
  <c r="O4394" i="1"/>
  <c r="O4395" i="1"/>
  <c r="O4396" i="1"/>
  <c r="O4397" i="1"/>
  <c r="O4398" i="1"/>
  <c r="O4399" i="1"/>
  <c r="O4400" i="1"/>
  <c r="O4401" i="1"/>
  <c r="O4402" i="1"/>
  <c r="O4403" i="1"/>
  <c r="O4404" i="1"/>
  <c r="O4405" i="1"/>
  <c r="O4406" i="1"/>
  <c r="O4407" i="1"/>
  <c r="O4408" i="1"/>
  <c r="O4409" i="1"/>
  <c r="O4410" i="1"/>
  <c r="O4411" i="1"/>
  <c r="O4412" i="1"/>
  <c r="O4413" i="1"/>
  <c r="O4414" i="1"/>
  <c r="O4415" i="1"/>
  <c r="O4416" i="1"/>
  <c r="O4417" i="1"/>
  <c r="O4418" i="1"/>
  <c r="O4419" i="1"/>
  <c r="O4420" i="1"/>
  <c r="O4421" i="1"/>
  <c r="O4422" i="1"/>
  <c r="O4423" i="1"/>
  <c r="O4424" i="1"/>
  <c r="O4425" i="1"/>
  <c r="O4426" i="1"/>
  <c r="O4427" i="1"/>
  <c r="O4428" i="1"/>
  <c r="O4429" i="1"/>
  <c r="O4430" i="1"/>
  <c r="O4431" i="1"/>
  <c r="O4432" i="1"/>
  <c r="O4433" i="1"/>
  <c r="O4434" i="1"/>
  <c r="O4435" i="1"/>
  <c r="O4436" i="1"/>
  <c r="O4437" i="1"/>
  <c r="O4438" i="1"/>
  <c r="O4439" i="1"/>
  <c r="O4440" i="1"/>
  <c r="O4441" i="1"/>
  <c r="O4442" i="1"/>
  <c r="O4443" i="1"/>
  <c r="O4444" i="1"/>
  <c r="O4445" i="1"/>
  <c r="O4446" i="1"/>
  <c r="O4447" i="1"/>
  <c r="O4448" i="1"/>
  <c r="O4449" i="1"/>
  <c r="O4450" i="1"/>
  <c r="O4451" i="1"/>
  <c r="O4452" i="1"/>
  <c r="O4453" i="1"/>
  <c r="O4454" i="1"/>
  <c r="O4455" i="1"/>
  <c r="O4456" i="1"/>
  <c r="O4457" i="1"/>
  <c r="O4458" i="1"/>
  <c r="O4459" i="1"/>
  <c r="O4460" i="1"/>
  <c r="O4461" i="1"/>
  <c r="O4462" i="1"/>
  <c r="O4463" i="1"/>
  <c r="O4464" i="1"/>
  <c r="O4465" i="1"/>
  <c r="O4466" i="1"/>
  <c r="O4467" i="1"/>
  <c r="O4468" i="1"/>
  <c r="O4469" i="1"/>
  <c r="O4470" i="1"/>
  <c r="O4471" i="1"/>
  <c r="O4472" i="1"/>
  <c r="O4473" i="1"/>
  <c r="O4474" i="1"/>
  <c r="O4475" i="1"/>
  <c r="O4476" i="1"/>
  <c r="O4477" i="1"/>
  <c r="O4478" i="1"/>
  <c r="O4479" i="1"/>
  <c r="O4480" i="1"/>
  <c r="O4481" i="1"/>
  <c r="O4482" i="1"/>
  <c r="O4483" i="1"/>
  <c r="O4484" i="1"/>
  <c r="O4485" i="1"/>
  <c r="O4486" i="1"/>
  <c r="O4487" i="1"/>
  <c r="O4488" i="1"/>
  <c r="O4489" i="1"/>
  <c r="O4490" i="1"/>
  <c r="O4491" i="1"/>
  <c r="O4492" i="1"/>
  <c r="O4493" i="1"/>
  <c r="O4494" i="1"/>
  <c r="O4495" i="1"/>
  <c r="O4496" i="1"/>
  <c r="O4497" i="1"/>
  <c r="O4498" i="1"/>
  <c r="O4499" i="1"/>
  <c r="O4500" i="1"/>
  <c r="O4501" i="1"/>
  <c r="O4502" i="1"/>
  <c r="O4503" i="1"/>
  <c r="O4504" i="1"/>
  <c r="O4505" i="1"/>
  <c r="O4506" i="1"/>
  <c r="O4507" i="1"/>
  <c r="O4508" i="1"/>
  <c r="O4509" i="1"/>
  <c r="O4510" i="1"/>
  <c r="O4511" i="1"/>
  <c r="O4512" i="1"/>
  <c r="O4513" i="1"/>
  <c r="O4514" i="1"/>
  <c r="O4515" i="1"/>
  <c r="O4516" i="1"/>
  <c r="O4517" i="1"/>
  <c r="O4518" i="1"/>
  <c r="O4519" i="1"/>
  <c r="O4520" i="1"/>
  <c r="O4521" i="1"/>
  <c r="O4522" i="1"/>
  <c r="O4523" i="1"/>
  <c r="O4524" i="1"/>
  <c r="O4525" i="1"/>
  <c r="O4526" i="1"/>
  <c r="O4527" i="1"/>
  <c r="O4528" i="1"/>
  <c r="O4529" i="1"/>
  <c r="O4530" i="1"/>
  <c r="O4531" i="1"/>
  <c r="O4532" i="1"/>
  <c r="O4533" i="1"/>
  <c r="O4534" i="1"/>
  <c r="O4535" i="1"/>
  <c r="O4536" i="1"/>
  <c r="O4537" i="1"/>
  <c r="O4538" i="1"/>
  <c r="O4539" i="1"/>
  <c r="O4540" i="1"/>
  <c r="O4541" i="1"/>
  <c r="O4542" i="1"/>
  <c r="O4543" i="1"/>
  <c r="O4544" i="1"/>
  <c r="O4545" i="1"/>
  <c r="O4546" i="1"/>
  <c r="O4547" i="1"/>
  <c r="O4548" i="1"/>
  <c r="O4549" i="1"/>
  <c r="O4550" i="1"/>
  <c r="O4551" i="1"/>
  <c r="O4552" i="1"/>
  <c r="O4553" i="1"/>
  <c r="O4554" i="1"/>
  <c r="O4555" i="1"/>
  <c r="O4556" i="1"/>
  <c r="O4557" i="1"/>
  <c r="O4558" i="1"/>
  <c r="O4559" i="1"/>
  <c r="O4560" i="1"/>
  <c r="O4561" i="1"/>
  <c r="O4562" i="1"/>
  <c r="O4563" i="1"/>
  <c r="O4564" i="1"/>
  <c r="O4565" i="1"/>
  <c r="O4566" i="1"/>
  <c r="O4567" i="1"/>
  <c r="O4568" i="1"/>
  <c r="O4569" i="1"/>
  <c r="O4570" i="1"/>
  <c r="O4571" i="1"/>
  <c r="O4572" i="1"/>
  <c r="O4573" i="1"/>
  <c r="O4574" i="1"/>
  <c r="O4575" i="1"/>
  <c r="O4576" i="1"/>
  <c r="O4577" i="1"/>
  <c r="O4578" i="1"/>
  <c r="O4579" i="1"/>
  <c r="O4580" i="1"/>
  <c r="O4581" i="1"/>
  <c r="O4582" i="1"/>
  <c r="O4583" i="1"/>
  <c r="O4584" i="1"/>
  <c r="O4585" i="1"/>
  <c r="O4586" i="1"/>
  <c r="O4587" i="1"/>
  <c r="O4588" i="1"/>
  <c r="O4589" i="1"/>
  <c r="O4590" i="1"/>
  <c r="O4591" i="1"/>
  <c r="O4592" i="1"/>
  <c r="O4593" i="1"/>
  <c r="O4594" i="1"/>
  <c r="O4595" i="1"/>
  <c r="O4596" i="1"/>
  <c r="O4597" i="1"/>
  <c r="O4598" i="1"/>
  <c r="O4599" i="1"/>
  <c r="O4600" i="1"/>
  <c r="O4601" i="1"/>
  <c r="O4602" i="1"/>
  <c r="O4603" i="1"/>
  <c r="O4604" i="1"/>
  <c r="O4605" i="1"/>
  <c r="O4606" i="1"/>
  <c r="O4607" i="1"/>
  <c r="O4608" i="1"/>
  <c r="O4609" i="1"/>
  <c r="O4610" i="1"/>
  <c r="O4611" i="1"/>
  <c r="O4612" i="1"/>
  <c r="O4613" i="1"/>
  <c r="O4614" i="1"/>
  <c r="O4615" i="1"/>
  <c r="O4616" i="1"/>
  <c r="O4617" i="1"/>
  <c r="O4618" i="1"/>
  <c r="O4619" i="1"/>
  <c r="O4620" i="1"/>
  <c r="O4621" i="1"/>
  <c r="O4622" i="1"/>
  <c r="O4623" i="1"/>
  <c r="O4624" i="1"/>
  <c r="O4625" i="1"/>
  <c r="O4626" i="1"/>
  <c r="O4627" i="1"/>
  <c r="O4628" i="1"/>
  <c r="O4629" i="1"/>
  <c r="O4630" i="1"/>
  <c r="O4631" i="1"/>
  <c r="O4632" i="1"/>
  <c r="O4633" i="1"/>
  <c r="O4634" i="1"/>
  <c r="O4635" i="1"/>
  <c r="O4636" i="1"/>
  <c r="O4637" i="1"/>
  <c r="O4638" i="1"/>
  <c r="O4639" i="1"/>
  <c r="O4640" i="1"/>
  <c r="O4641" i="1"/>
  <c r="O4642" i="1"/>
  <c r="O4643" i="1"/>
  <c r="O4644" i="1"/>
  <c r="O4645" i="1"/>
  <c r="O4646" i="1"/>
  <c r="O4647" i="1"/>
  <c r="O4648" i="1"/>
  <c r="O4649" i="1"/>
  <c r="O4650" i="1"/>
  <c r="O4651" i="1"/>
  <c r="O4652" i="1"/>
  <c r="O4653" i="1"/>
  <c r="O4654" i="1"/>
  <c r="O4655" i="1"/>
  <c r="O4656" i="1"/>
  <c r="O4657" i="1"/>
  <c r="O4658" i="1"/>
  <c r="O4659" i="1"/>
  <c r="O4660" i="1"/>
  <c r="O4661" i="1"/>
  <c r="O4662" i="1"/>
  <c r="O4663" i="1"/>
  <c r="O4664" i="1"/>
  <c r="O4665" i="1"/>
  <c r="O4666" i="1"/>
  <c r="O4667" i="1"/>
  <c r="O4668" i="1"/>
  <c r="O4669" i="1"/>
  <c r="O4670" i="1"/>
  <c r="O4671" i="1"/>
  <c r="O4672" i="1"/>
  <c r="O4673" i="1"/>
  <c r="O4674" i="1"/>
  <c r="O4675" i="1"/>
  <c r="O4676" i="1"/>
  <c r="O4677" i="1"/>
  <c r="O4678" i="1"/>
  <c r="O4679" i="1"/>
  <c r="O4680" i="1"/>
  <c r="O4681" i="1"/>
  <c r="O4682" i="1"/>
  <c r="O4683" i="1"/>
  <c r="O4684" i="1"/>
  <c r="O4685" i="1"/>
  <c r="O4686" i="1"/>
  <c r="O4687" i="1"/>
  <c r="O4688" i="1"/>
  <c r="O4689" i="1"/>
  <c r="O4690" i="1"/>
  <c r="O4691" i="1"/>
  <c r="O4692" i="1"/>
  <c r="O4693" i="1"/>
  <c r="O4694" i="1"/>
  <c r="O4695" i="1"/>
  <c r="O4696" i="1"/>
  <c r="O4697" i="1"/>
  <c r="O4698" i="1"/>
  <c r="O4699" i="1"/>
  <c r="O4700" i="1"/>
  <c r="O4701" i="1"/>
  <c r="O4702" i="1"/>
  <c r="O4703" i="1"/>
  <c r="O4704" i="1"/>
  <c r="O4705" i="1"/>
  <c r="O4706" i="1"/>
  <c r="O4707" i="1"/>
  <c r="O4708" i="1"/>
  <c r="O4709" i="1"/>
  <c r="O4710" i="1"/>
  <c r="O4711" i="1"/>
  <c r="O4712" i="1"/>
  <c r="O4713" i="1"/>
  <c r="O4714" i="1"/>
  <c r="O4715" i="1"/>
  <c r="O4716" i="1"/>
  <c r="O4717" i="1"/>
  <c r="O4718" i="1"/>
  <c r="O4719" i="1"/>
  <c r="O4720" i="1"/>
  <c r="O4721" i="1"/>
  <c r="O4722" i="1"/>
  <c r="O4723" i="1"/>
  <c r="O4724" i="1"/>
  <c r="O4725" i="1"/>
  <c r="O4726" i="1"/>
  <c r="O4727" i="1"/>
  <c r="O4728" i="1"/>
  <c r="O4729" i="1"/>
  <c r="O4730" i="1"/>
  <c r="O4731" i="1"/>
  <c r="O4732" i="1"/>
  <c r="O4733" i="1"/>
  <c r="O4734" i="1"/>
  <c r="O4735" i="1"/>
  <c r="O4736" i="1"/>
  <c r="O4737" i="1"/>
  <c r="O4738" i="1"/>
  <c r="O4739" i="1"/>
  <c r="O4740" i="1"/>
  <c r="O4741" i="1"/>
  <c r="O4742" i="1"/>
  <c r="O4743" i="1"/>
  <c r="O4744" i="1"/>
  <c r="O4745" i="1"/>
  <c r="O4746" i="1"/>
  <c r="O4747" i="1"/>
  <c r="O4748" i="1"/>
  <c r="O4749" i="1"/>
  <c r="O4750" i="1"/>
  <c r="O4751" i="1"/>
  <c r="O4752" i="1"/>
  <c r="O4753" i="1"/>
  <c r="O4754" i="1"/>
  <c r="O4755" i="1"/>
  <c r="O4756" i="1"/>
  <c r="O4757" i="1"/>
  <c r="O4758" i="1"/>
  <c r="O4759" i="1"/>
  <c r="O4760" i="1"/>
  <c r="O4761" i="1"/>
  <c r="O4762" i="1"/>
  <c r="O4763" i="1"/>
  <c r="O4764" i="1"/>
  <c r="O4765" i="1"/>
  <c r="O4766" i="1"/>
  <c r="O4767" i="1"/>
  <c r="O4768" i="1"/>
  <c r="O4769" i="1"/>
  <c r="O4770" i="1"/>
  <c r="O4771" i="1"/>
  <c r="O4772" i="1"/>
  <c r="O4773" i="1"/>
  <c r="O4774" i="1"/>
  <c r="O4775" i="1"/>
  <c r="O4776" i="1"/>
  <c r="O4777" i="1"/>
  <c r="O4778" i="1"/>
  <c r="O4779" i="1"/>
  <c r="O4780" i="1"/>
  <c r="O4781" i="1"/>
  <c r="O4782" i="1"/>
  <c r="O4783" i="1"/>
  <c r="O4784" i="1"/>
  <c r="O4785" i="1"/>
  <c r="O4786" i="1"/>
  <c r="O4787" i="1"/>
  <c r="O4788" i="1"/>
  <c r="O4789" i="1"/>
  <c r="O4790" i="1"/>
  <c r="O4791" i="1"/>
  <c r="O4792" i="1"/>
  <c r="O4793" i="1"/>
  <c r="O4794" i="1"/>
  <c r="O4795" i="1"/>
  <c r="O4796" i="1"/>
  <c r="O4797" i="1"/>
  <c r="O4798" i="1"/>
  <c r="O4799" i="1"/>
  <c r="O4800" i="1"/>
  <c r="O4801" i="1"/>
  <c r="O4802" i="1"/>
  <c r="O4803" i="1"/>
  <c r="O4804" i="1"/>
  <c r="O4805" i="1"/>
  <c r="O4806" i="1"/>
  <c r="O4807" i="1"/>
  <c r="O4808" i="1"/>
  <c r="O4809" i="1"/>
  <c r="O4810" i="1"/>
  <c r="O4811" i="1"/>
  <c r="O4812" i="1"/>
  <c r="O4813" i="1"/>
  <c r="O4814" i="1"/>
  <c r="O4815" i="1"/>
  <c r="O4816" i="1"/>
  <c r="O4817" i="1"/>
  <c r="O4818" i="1"/>
  <c r="O4819" i="1"/>
  <c r="O4820" i="1"/>
  <c r="O4821" i="1"/>
  <c r="O4822" i="1"/>
  <c r="O4823" i="1"/>
  <c r="O4824" i="1"/>
  <c r="O4825" i="1"/>
  <c r="O4826" i="1"/>
  <c r="O4827" i="1"/>
  <c r="O4828" i="1"/>
  <c r="O4829" i="1"/>
  <c r="O4830" i="1"/>
  <c r="O4831" i="1"/>
  <c r="O4832" i="1"/>
  <c r="O4833" i="1"/>
  <c r="O4834" i="1"/>
  <c r="O4835" i="1"/>
  <c r="O4836" i="1"/>
  <c r="O4837" i="1"/>
  <c r="O4838" i="1"/>
  <c r="O4839" i="1"/>
  <c r="O4840" i="1"/>
  <c r="O4841" i="1"/>
  <c r="O4842" i="1"/>
  <c r="O4843" i="1"/>
  <c r="O4844" i="1"/>
  <c r="O4845" i="1"/>
  <c r="O4846" i="1"/>
  <c r="O4847" i="1"/>
  <c r="O4848" i="1"/>
  <c r="O4849" i="1"/>
  <c r="O4850" i="1"/>
  <c r="O4851" i="1"/>
  <c r="O4852" i="1"/>
  <c r="O4853" i="1"/>
  <c r="O4854" i="1"/>
  <c r="O4855" i="1"/>
  <c r="O4856" i="1"/>
  <c r="O4857" i="1"/>
  <c r="O4858" i="1"/>
  <c r="O4859" i="1"/>
  <c r="O4860" i="1"/>
  <c r="O4861" i="1"/>
  <c r="O4862" i="1"/>
  <c r="O4863" i="1"/>
  <c r="O4864" i="1"/>
  <c r="O4865" i="1"/>
  <c r="O4866" i="1"/>
  <c r="O4867" i="1"/>
  <c r="O4868" i="1"/>
  <c r="O4869" i="1"/>
  <c r="O4870" i="1"/>
  <c r="O4871" i="1"/>
  <c r="O4872" i="1"/>
  <c r="O4873" i="1"/>
  <c r="O4874" i="1"/>
  <c r="O4875" i="1"/>
  <c r="O4876" i="1"/>
  <c r="O4877" i="1"/>
  <c r="O4878" i="1"/>
  <c r="O4879" i="1"/>
  <c r="O4880" i="1"/>
  <c r="O4881" i="1"/>
  <c r="O4882" i="1"/>
  <c r="O4883" i="1"/>
  <c r="O4884" i="1"/>
  <c r="O4885" i="1"/>
  <c r="O4886" i="1"/>
  <c r="O4887" i="1"/>
  <c r="O4888" i="1"/>
  <c r="O4889" i="1"/>
  <c r="O4890" i="1"/>
  <c r="O4891" i="1"/>
  <c r="O4892" i="1"/>
  <c r="O4893" i="1"/>
  <c r="O4894" i="1"/>
  <c r="O4895" i="1"/>
  <c r="O4896" i="1"/>
  <c r="O4897" i="1"/>
  <c r="O4898" i="1"/>
  <c r="O4899" i="1"/>
  <c r="O4900" i="1"/>
  <c r="O4901" i="1"/>
  <c r="O4902" i="1"/>
  <c r="O4903" i="1"/>
  <c r="O4904" i="1"/>
  <c r="O4905" i="1"/>
  <c r="O4906" i="1"/>
  <c r="O4907" i="1"/>
  <c r="O4908" i="1"/>
  <c r="O4909" i="1"/>
  <c r="O4910" i="1"/>
  <c r="O4911" i="1"/>
  <c r="O4912" i="1"/>
  <c r="O4913" i="1"/>
  <c r="O4914" i="1"/>
  <c r="O4915" i="1"/>
  <c r="O4916" i="1"/>
  <c r="O4917" i="1"/>
  <c r="O4918" i="1"/>
  <c r="O4919" i="1"/>
  <c r="O4920" i="1"/>
  <c r="O4921" i="1"/>
  <c r="O4922" i="1"/>
  <c r="O4923" i="1"/>
  <c r="O4924" i="1"/>
  <c r="O4925" i="1"/>
  <c r="O4926" i="1"/>
  <c r="O4927" i="1"/>
  <c r="O4928" i="1"/>
  <c r="O4929" i="1"/>
  <c r="O4930" i="1"/>
  <c r="O4931" i="1"/>
  <c r="O4932" i="1"/>
  <c r="O4933" i="1"/>
  <c r="O4934" i="1"/>
  <c r="O4935" i="1"/>
  <c r="O4936" i="1"/>
  <c r="O4937" i="1"/>
  <c r="O4938" i="1"/>
  <c r="O4939" i="1"/>
  <c r="O4940" i="1"/>
  <c r="O4941" i="1"/>
  <c r="O4942" i="1"/>
  <c r="O4943" i="1"/>
  <c r="O4944" i="1"/>
  <c r="O4945" i="1"/>
  <c r="O4946" i="1"/>
  <c r="O4947" i="1"/>
  <c r="O4948" i="1"/>
  <c r="O4949" i="1"/>
  <c r="O4950" i="1"/>
  <c r="O4951" i="1"/>
  <c r="O4952" i="1"/>
  <c r="O4953" i="1"/>
  <c r="O4954" i="1"/>
  <c r="O4955" i="1"/>
  <c r="O4956" i="1"/>
  <c r="O4957" i="1"/>
  <c r="O4958" i="1"/>
  <c r="O4959" i="1"/>
  <c r="O4960" i="1"/>
  <c r="O4961" i="1"/>
  <c r="O4962" i="1"/>
  <c r="O4963" i="1"/>
  <c r="O4964" i="1"/>
  <c r="O4965" i="1"/>
  <c r="O4966" i="1"/>
  <c r="O4967" i="1"/>
  <c r="O4968" i="1"/>
  <c r="O4969" i="1"/>
  <c r="O4970" i="1"/>
  <c r="O4971" i="1"/>
  <c r="O4972" i="1"/>
  <c r="O4973" i="1"/>
  <c r="O4974" i="1"/>
  <c r="O4975" i="1"/>
  <c r="O4976" i="1"/>
  <c r="O4977" i="1"/>
  <c r="O4978" i="1"/>
  <c r="O4979" i="1"/>
  <c r="O4980" i="1"/>
  <c r="O4981" i="1"/>
  <c r="O4982" i="1"/>
  <c r="O4983" i="1"/>
  <c r="O4984" i="1"/>
  <c r="O4985" i="1"/>
  <c r="O4986" i="1"/>
  <c r="O4987" i="1"/>
  <c r="O4988" i="1"/>
  <c r="O4989" i="1"/>
  <c r="O4990" i="1"/>
  <c r="O4991" i="1"/>
  <c r="O4992" i="1"/>
  <c r="O4993" i="1"/>
  <c r="O4994" i="1"/>
  <c r="O4995" i="1"/>
  <c r="O4996" i="1"/>
  <c r="O4997" i="1"/>
  <c r="O4998" i="1"/>
  <c r="O4999" i="1"/>
  <c r="O5000" i="1"/>
  <c r="O5001" i="1"/>
  <c r="O5002" i="1"/>
  <c r="O5003" i="1"/>
  <c r="O5004" i="1"/>
  <c r="O5005" i="1"/>
  <c r="O5006" i="1"/>
  <c r="O5007" i="1"/>
  <c r="O5008" i="1"/>
  <c r="O5009" i="1"/>
  <c r="O5010" i="1"/>
  <c r="O5011" i="1"/>
  <c r="O5012" i="1"/>
  <c r="O5013" i="1"/>
  <c r="O5014" i="1"/>
  <c r="O5015" i="1"/>
  <c r="O5016" i="1"/>
  <c r="O5017" i="1"/>
  <c r="O5018" i="1"/>
  <c r="O5019" i="1"/>
  <c r="O5020" i="1"/>
  <c r="O5021" i="1"/>
  <c r="O5022" i="1"/>
  <c r="O5023" i="1"/>
  <c r="O5024" i="1"/>
  <c r="O5025" i="1"/>
  <c r="O5026" i="1"/>
  <c r="O5027" i="1"/>
  <c r="O5028" i="1"/>
  <c r="O5029" i="1"/>
  <c r="O5030" i="1"/>
  <c r="O5031" i="1"/>
  <c r="O5032" i="1"/>
  <c r="O5033" i="1"/>
  <c r="O5034" i="1"/>
  <c r="O5035" i="1"/>
  <c r="O5036" i="1"/>
  <c r="O5037" i="1"/>
  <c r="O5038" i="1"/>
  <c r="O5039" i="1"/>
  <c r="O5040" i="1"/>
  <c r="O5041" i="1"/>
  <c r="O5042" i="1"/>
  <c r="O5043" i="1"/>
  <c r="O5044" i="1"/>
  <c r="O5045" i="1"/>
  <c r="O5046" i="1"/>
  <c r="O5047" i="1"/>
  <c r="O5048" i="1"/>
  <c r="O5049" i="1"/>
  <c r="O5050" i="1"/>
  <c r="O5051" i="1"/>
  <c r="O5052" i="1"/>
  <c r="O5053" i="1"/>
  <c r="O5054" i="1"/>
  <c r="O5055" i="1"/>
  <c r="O5056" i="1"/>
  <c r="O5057" i="1"/>
  <c r="O5058" i="1"/>
  <c r="O5059" i="1"/>
  <c r="O5060" i="1"/>
  <c r="O5061" i="1"/>
  <c r="O5062" i="1"/>
  <c r="O5063" i="1"/>
  <c r="O5064" i="1"/>
  <c r="O5065" i="1"/>
  <c r="O5066" i="1"/>
  <c r="O5067" i="1"/>
  <c r="O5068" i="1"/>
  <c r="O5069" i="1"/>
  <c r="O5070" i="1"/>
  <c r="O5071" i="1"/>
  <c r="O5072" i="1"/>
  <c r="O5073" i="1"/>
  <c r="O5074" i="1"/>
  <c r="O5075" i="1"/>
  <c r="O5076" i="1"/>
  <c r="O5077" i="1"/>
  <c r="O5078" i="1"/>
  <c r="O5079" i="1"/>
  <c r="O5080" i="1"/>
  <c r="O5081" i="1"/>
  <c r="O5082" i="1"/>
  <c r="O5083" i="1"/>
  <c r="O5084" i="1"/>
  <c r="O5085" i="1"/>
  <c r="O5086" i="1"/>
  <c r="O5087" i="1"/>
  <c r="O5088" i="1"/>
  <c r="O5089" i="1"/>
  <c r="O5090" i="1"/>
  <c r="O5091" i="1"/>
  <c r="O5092" i="1"/>
  <c r="O5093" i="1"/>
  <c r="O5094" i="1"/>
  <c r="O5095" i="1"/>
  <c r="O5096" i="1"/>
  <c r="O5097" i="1"/>
  <c r="O5098" i="1"/>
  <c r="O5099" i="1"/>
  <c r="O5100" i="1"/>
  <c r="O5101" i="1"/>
  <c r="O5102" i="1"/>
  <c r="O5103" i="1"/>
  <c r="O5104" i="1"/>
  <c r="O5105" i="1"/>
  <c r="O5106" i="1"/>
  <c r="O5107" i="1"/>
  <c r="O5108" i="1"/>
  <c r="O5109" i="1"/>
  <c r="O5110" i="1"/>
  <c r="O5111" i="1"/>
  <c r="O5112" i="1"/>
  <c r="O5113" i="1"/>
  <c r="O5114" i="1"/>
  <c r="O5115" i="1"/>
  <c r="O5116" i="1"/>
  <c r="O5117" i="1"/>
  <c r="O5118" i="1"/>
  <c r="O5119" i="1"/>
  <c r="O5120" i="1"/>
  <c r="O5121" i="1"/>
  <c r="O5122" i="1"/>
  <c r="O5123" i="1"/>
  <c r="O5124" i="1"/>
  <c r="O5125" i="1"/>
  <c r="O5126" i="1"/>
  <c r="O5127" i="1"/>
  <c r="O5128" i="1"/>
  <c r="O5129" i="1"/>
  <c r="O5130" i="1"/>
  <c r="O5131" i="1"/>
  <c r="O5132" i="1"/>
  <c r="O5133" i="1"/>
  <c r="O5134" i="1"/>
  <c r="O5135" i="1"/>
  <c r="O5136" i="1"/>
  <c r="O5137" i="1"/>
  <c r="O5138" i="1"/>
  <c r="O5139" i="1"/>
  <c r="O5140" i="1"/>
  <c r="O5141" i="1"/>
  <c r="O5142" i="1"/>
  <c r="O5143" i="1"/>
  <c r="O5144" i="1"/>
  <c r="O5145" i="1"/>
  <c r="O5146" i="1"/>
  <c r="O5147" i="1"/>
  <c r="O5148" i="1"/>
  <c r="O5149" i="1"/>
  <c r="O5150" i="1"/>
  <c r="O5151" i="1"/>
  <c r="O5152" i="1"/>
  <c r="O5153" i="1"/>
  <c r="O5154" i="1"/>
  <c r="O5155" i="1"/>
  <c r="O5156" i="1"/>
  <c r="O5157" i="1"/>
  <c r="O5158" i="1"/>
  <c r="O5159" i="1"/>
  <c r="O5160" i="1"/>
  <c r="O5161" i="1"/>
  <c r="O5162" i="1"/>
  <c r="O5163" i="1"/>
  <c r="O5164" i="1"/>
  <c r="O5165" i="1"/>
  <c r="O5166" i="1"/>
  <c r="O5167" i="1"/>
  <c r="O5168" i="1"/>
  <c r="O5169" i="1"/>
  <c r="O5170" i="1"/>
  <c r="O5171" i="1"/>
  <c r="O5172" i="1"/>
  <c r="O5173" i="1"/>
  <c r="O5174" i="1"/>
  <c r="O5175" i="1"/>
  <c r="O5176" i="1"/>
  <c r="O5177" i="1"/>
  <c r="O5178" i="1"/>
  <c r="O5179" i="1"/>
  <c r="O5180" i="1"/>
  <c r="O5181" i="1"/>
  <c r="O5182" i="1"/>
  <c r="O5183" i="1"/>
  <c r="O5184" i="1"/>
  <c r="O5185" i="1"/>
  <c r="O5186" i="1"/>
  <c r="O5187" i="1"/>
  <c r="O5188" i="1"/>
  <c r="O5189" i="1"/>
  <c r="O5190" i="1"/>
  <c r="O5191" i="1"/>
  <c r="O5192" i="1"/>
  <c r="O5193" i="1"/>
  <c r="O5194" i="1"/>
  <c r="O5195" i="1"/>
  <c r="O5196" i="1"/>
  <c r="O5197" i="1"/>
  <c r="O5198" i="1"/>
  <c r="O5199" i="1"/>
  <c r="O5200" i="1"/>
  <c r="O5201" i="1"/>
  <c r="O5202" i="1"/>
  <c r="O5203" i="1"/>
  <c r="O5204" i="1"/>
  <c r="O5205" i="1"/>
  <c r="O5206" i="1"/>
  <c r="O5207" i="1"/>
  <c r="O5208" i="1"/>
  <c r="O5209" i="1"/>
  <c r="O5210" i="1"/>
  <c r="O5211" i="1"/>
  <c r="O5212" i="1"/>
  <c r="O5213" i="1"/>
  <c r="O5214" i="1"/>
  <c r="O5215" i="1"/>
  <c r="O5216" i="1"/>
  <c r="O5217" i="1"/>
  <c r="O5218" i="1"/>
  <c r="O5219" i="1"/>
  <c r="O5220" i="1"/>
  <c r="O5221" i="1"/>
  <c r="O5222" i="1"/>
  <c r="O5223" i="1"/>
  <c r="O5224" i="1"/>
  <c r="O5225" i="1"/>
  <c r="O5226" i="1"/>
  <c r="O5227" i="1"/>
  <c r="O5228" i="1"/>
  <c r="O5229" i="1"/>
  <c r="O5230" i="1"/>
  <c r="O5231" i="1"/>
  <c r="O5232" i="1"/>
  <c r="O5233" i="1"/>
  <c r="O5234" i="1"/>
  <c r="O5235" i="1"/>
  <c r="O5236" i="1"/>
  <c r="O5237" i="1"/>
  <c r="O5238" i="1"/>
  <c r="O5239" i="1"/>
  <c r="O5240" i="1"/>
  <c r="O5241" i="1"/>
  <c r="O5242" i="1"/>
  <c r="O5243" i="1"/>
  <c r="O5244" i="1"/>
  <c r="O5245" i="1"/>
  <c r="O5246" i="1"/>
  <c r="O5247" i="1"/>
  <c r="O5248" i="1"/>
  <c r="O5249" i="1"/>
  <c r="O5250" i="1"/>
  <c r="O5251" i="1"/>
  <c r="O5252" i="1"/>
  <c r="O5253" i="1"/>
  <c r="O5254" i="1"/>
  <c r="O5255" i="1"/>
  <c r="O5256" i="1"/>
  <c r="O5257" i="1"/>
  <c r="O5258" i="1"/>
  <c r="O5259" i="1"/>
  <c r="O5260" i="1"/>
  <c r="O5261" i="1"/>
  <c r="O5262" i="1"/>
  <c r="O5263" i="1"/>
  <c r="O5264" i="1"/>
  <c r="O5265" i="1"/>
  <c r="O5266" i="1"/>
  <c r="O5267" i="1"/>
  <c r="O5268" i="1"/>
  <c r="O5269" i="1"/>
  <c r="O5270" i="1"/>
  <c r="O5271" i="1"/>
  <c r="O5272" i="1"/>
  <c r="O5273" i="1"/>
  <c r="O5274" i="1"/>
  <c r="O5275" i="1"/>
  <c r="O5276" i="1"/>
  <c r="O5277" i="1"/>
  <c r="O5278" i="1"/>
  <c r="O5279" i="1"/>
  <c r="O5280" i="1"/>
  <c r="O5281" i="1"/>
  <c r="O5282" i="1"/>
  <c r="O5283" i="1"/>
  <c r="O5284" i="1"/>
  <c r="O5285" i="1"/>
  <c r="O5286" i="1"/>
  <c r="O5287" i="1"/>
  <c r="O5288" i="1"/>
  <c r="O5289" i="1"/>
  <c r="O5290" i="1"/>
  <c r="O5291" i="1"/>
  <c r="O5292" i="1"/>
  <c r="O5293" i="1"/>
  <c r="O5294" i="1"/>
  <c r="O5295" i="1"/>
  <c r="O5296" i="1"/>
  <c r="O5297" i="1"/>
  <c r="O5298" i="1"/>
  <c r="O5299" i="1"/>
  <c r="O5300" i="1"/>
  <c r="O5301" i="1"/>
  <c r="O5302" i="1"/>
  <c r="O5303" i="1"/>
  <c r="O5304" i="1"/>
  <c r="O5305" i="1"/>
  <c r="O5306" i="1"/>
  <c r="O5307" i="1"/>
  <c r="O5308" i="1"/>
  <c r="O5309" i="1"/>
  <c r="O5310" i="1"/>
  <c r="O5311" i="1"/>
  <c r="O5312" i="1"/>
  <c r="O5313" i="1"/>
  <c r="O5314" i="1"/>
  <c r="O5315" i="1"/>
  <c r="O5316" i="1"/>
  <c r="O5317" i="1"/>
  <c r="O5318" i="1"/>
  <c r="O5319" i="1"/>
  <c r="O5320" i="1"/>
  <c r="O5321" i="1"/>
  <c r="O5322" i="1"/>
  <c r="O5323" i="1"/>
  <c r="O5324" i="1"/>
  <c r="O5325" i="1"/>
  <c r="O5326" i="1"/>
  <c r="O5327" i="1"/>
  <c r="O5328" i="1"/>
  <c r="O5329" i="1"/>
  <c r="O5330" i="1"/>
  <c r="O5331" i="1"/>
  <c r="O5332" i="1"/>
  <c r="O5333" i="1"/>
  <c r="O5334" i="1"/>
  <c r="O5335" i="1"/>
  <c r="O5336" i="1"/>
  <c r="O5337" i="1"/>
  <c r="O5338" i="1"/>
  <c r="O5339" i="1"/>
  <c r="O5340" i="1"/>
  <c r="O5341" i="1"/>
  <c r="O5342" i="1"/>
  <c r="O5343" i="1"/>
  <c r="O5344" i="1"/>
  <c r="O5345" i="1"/>
  <c r="O5346" i="1"/>
  <c r="O5347" i="1"/>
  <c r="O5348" i="1"/>
  <c r="O5349" i="1"/>
  <c r="O5350" i="1"/>
  <c r="O5351" i="1"/>
  <c r="O5352" i="1"/>
  <c r="O5353" i="1"/>
  <c r="O5354" i="1"/>
  <c r="O5355" i="1"/>
  <c r="O5356" i="1"/>
  <c r="O5357" i="1"/>
  <c r="O5358" i="1"/>
  <c r="O5359" i="1"/>
  <c r="O5360" i="1"/>
  <c r="O5361" i="1"/>
  <c r="O5362" i="1"/>
  <c r="O5363" i="1"/>
  <c r="O5364" i="1"/>
  <c r="O5365" i="1"/>
  <c r="O5366" i="1"/>
  <c r="O5367" i="1"/>
  <c r="O5368" i="1"/>
  <c r="O5369" i="1"/>
  <c r="O5370" i="1"/>
  <c r="O5371" i="1"/>
  <c r="O5372" i="1"/>
  <c r="O5373" i="1"/>
  <c r="O5374" i="1"/>
  <c r="O5375" i="1"/>
  <c r="O5376" i="1"/>
  <c r="O5377" i="1"/>
  <c r="O5378" i="1"/>
  <c r="O5379" i="1"/>
  <c r="O5380" i="1"/>
  <c r="O5381" i="1"/>
  <c r="O5382" i="1"/>
  <c r="O5383" i="1"/>
  <c r="O5384" i="1"/>
  <c r="O5385" i="1"/>
  <c r="O5386" i="1"/>
  <c r="O5387" i="1"/>
  <c r="O5388" i="1"/>
  <c r="O5389" i="1"/>
  <c r="O5390" i="1"/>
  <c r="O5391" i="1"/>
  <c r="O5392" i="1"/>
  <c r="O5393" i="1"/>
  <c r="O5394" i="1"/>
  <c r="O5395" i="1"/>
  <c r="O5396" i="1"/>
  <c r="O5397" i="1"/>
  <c r="O5398" i="1"/>
  <c r="O5399" i="1"/>
  <c r="O5400" i="1"/>
  <c r="O5401" i="1"/>
  <c r="O5402" i="1"/>
  <c r="O5403" i="1"/>
  <c r="O5404" i="1"/>
  <c r="O5405" i="1"/>
  <c r="O5406" i="1"/>
  <c r="O5407" i="1"/>
  <c r="O5408" i="1"/>
  <c r="O5409" i="1"/>
  <c r="O5410" i="1"/>
  <c r="O5411" i="1"/>
  <c r="O5412" i="1"/>
  <c r="O5413" i="1"/>
  <c r="O5414" i="1"/>
  <c r="O5415" i="1"/>
  <c r="O5416" i="1"/>
  <c r="O5417" i="1"/>
  <c r="O5418" i="1"/>
  <c r="O5419" i="1"/>
  <c r="O5420" i="1"/>
  <c r="O5421" i="1"/>
  <c r="O5422" i="1"/>
  <c r="O5423" i="1"/>
  <c r="O5424" i="1"/>
  <c r="O5425" i="1"/>
  <c r="O5426" i="1"/>
  <c r="O5427" i="1"/>
  <c r="O5428" i="1"/>
  <c r="O5429" i="1"/>
  <c r="O5430" i="1"/>
  <c r="O5431" i="1"/>
  <c r="O5432" i="1"/>
  <c r="O5433" i="1"/>
  <c r="O5434" i="1"/>
  <c r="O5435" i="1"/>
  <c r="O5436" i="1"/>
  <c r="O5437" i="1"/>
  <c r="O5438" i="1"/>
  <c r="O5439" i="1"/>
  <c r="O5440" i="1"/>
  <c r="O5441" i="1"/>
  <c r="O5442" i="1"/>
  <c r="O5443" i="1"/>
  <c r="O5444" i="1"/>
  <c r="O5445" i="1"/>
  <c r="O5446" i="1"/>
  <c r="O5447" i="1"/>
  <c r="O5448" i="1"/>
  <c r="O5449" i="1"/>
  <c r="O5450" i="1"/>
  <c r="O5451" i="1"/>
  <c r="O5452" i="1"/>
  <c r="O5453" i="1"/>
  <c r="O5454" i="1"/>
  <c r="O5455" i="1"/>
  <c r="O5456" i="1"/>
  <c r="O5457" i="1"/>
  <c r="O5458" i="1"/>
  <c r="O5459" i="1"/>
  <c r="O5460" i="1"/>
  <c r="O5461" i="1"/>
  <c r="O5462" i="1"/>
  <c r="O5463" i="1"/>
  <c r="O5464" i="1"/>
  <c r="O5465" i="1"/>
  <c r="O5466" i="1"/>
  <c r="O5467" i="1"/>
  <c r="O5468" i="1"/>
  <c r="O5469" i="1"/>
  <c r="O5470" i="1"/>
  <c r="O5471" i="1"/>
  <c r="O5472" i="1"/>
  <c r="O5473" i="1"/>
  <c r="O5474" i="1"/>
  <c r="O5475" i="1"/>
  <c r="O5476" i="1"/>
  <c r="O5477" i="1"/>
  <c r="O5478" i="1"/>
  <c r="O5479" i="1"/>
  <c r="O5480" i="1"/>
  <c r="O5481" i="1"/>
  <c r="O5482" i="1"/>
  <c r="O5483" i="1"/>
  <c r="O5484" i="1"/>
  <c r="O5485" i="1"/>
  <c r="O5486" i="1"/>
  <c r="O5487" i="1"/>
  <c r="O5488" i="1"/>
  <c r="O5489" i="1"/>
  <c r="O5490" i="1"/>
  <c r="O5491" i="1"/>
  <c r="O5492" i="1"/>
  <c r="O5493" i="1"/>
  <c r="O5494" i="1"/>
  <c r="O5495" i="1"/>
  <c r="O5496" i="1"/>
  <c r="O5497" i="1"/>
  <c r="O5498" i="1"/>
  <c r="O5499" i="1"/>
  <c r="O5500" i="1"/>
  <c r="O5501" i="1"/>
  <c r="O5502" i="1"/>
  <c r="O5503" i="1"/>
  <c r="O5504" i="1"/>
  <c r="O5505" i="1"/>
  <c r="O5506" i="1"/>
  <c r="O5507" i="1"/>
  <c r="O5508" i="1"/>
  <c r="O5509" i="1"/>
  <c r="O5510" i="1"/>
  <c r="O5511" i="1"/>
  <c r="O5512" i="1"/>
  <c r="O5513" i="1"/>
  <c r="O5514" i="1"/>
  <c r="O5515" i="1"/>
  <c r="O5516" i="1"/>
  <c r="O5517" i="1"/>
  <c r="O5518" i="1"/>
  <c r="O5519" i="1"/>
  <c r="O5520" i="1"/>
  <c r="O5521" i="1"/>
  <c r="O5522" i="1"/>
  <c r="O5523" i="1"/>
  <c r="O5524" i="1"/>
  <c r="O5525" i="1"/>
  <c r="O5526" i="1"/>
  <c r="O5527" i="1"/>
  <c r="O5528" i="1"/>
  <c r="O5529" i="1"/>
  <c r="O5530" i="1"/>
  <c r="O5531" i="1"/>
  <c r="O5532" i="1"/>
  <c r="O5533" i="1"/>
  <c r="O5534" i="1"/>
  <c r="O5535" i="1"/>
  <c r="O5536" i="1"/>
  <c r="O5537" i="1"/>
  <c r="O5538" i="1"/>
  <c r="O5539" i="1"/>
  <c r="O5540" i="1"/>
  <c r="O5541" i="1"/>
  <c r="O5542" i="1"/>
  <c r="O5543" i="1"/>
  <c r="O5544" i="1"/>
  <c r="O5545" i="1"/>
  <c r="O5546" i="1"/>
  <c r="O5547" i="1"/>
  <c r="O5548" i="1"/>
  <c r="O5549" i="1"/>
  <c r="O5550" i="1"/>
  <c r="O5551" i="1"/>
  <c r="O5552" i="1"/>
  <c r="O5553" i="1"/>
  <c r="O5554" i="1"/>
  <c r="O5555" i="1"/>
  <c r="O5556" i="1"/>
  <c r="O5557" i="1"/>
  <c r="O5558" i="1"/>
  <c r="O5559" i="1"/>
  <c r="O5560" i="1"/>
  <c r="O5561" i="1"/>
  <c r="O5562" i="1"/>
  <c r="O5563" i="1"/>
  <c r="O5564" i="1"/>
  <c r="O5565" i="1"/>
  <c r="O5566" i="1"/>
  <c r="O5567" i="1"/>
  <c r="O5568" i="1"/>
  <c r="O5569" i="1"/>
  <c r="O5570" i="1"/>
  <c r="O5571" i="1"/>
  <c r="O5572" i="1"/>
  <c r="O5573" i="1"/>
  <c r="O5574" i="1"/>
  <c r="O5575" i="1"/>
  <c r="O5576" i="1"/>
  <c r="O5577" i="1"/>
  <c r="O5578" i="1"/>
  <c r="O5579" i="1"/>
  <c r="O5580" i="1"/>
  <c r="O5581" i="1"/>
  <c r="O5582" i="1"/>
  <c r="O5583" i="1"/>
  <c r="O5584" i="1"/>
  <c r="O5585" i="1"/>
  <c r="O5586" i="1"/>
  <c r="O5587" i="1"/>
  <c r="O5588" i="1"/>
  <c r="O5589" i="1"/>
  <c r="O5590" i="1"/>
  <c r="O5591" i="1"/>
  <c r="O5592" i="1"/>
  <c r="O5593" i="1"/>
  <c r="O5594" i="1"/>
  <c r="O5595" i="1"/>
  <c r="O5596" i="1"/>
  <c r="O5597" i="1"/>
  <c r="O5598" i="1"/>
  <c r="O5599" i="1"/>
  <c r="O5600" i="1"/>
  <c r="O5601" i="1"/>
  <c r="O5602" i="1"/>
  <c r="O5603" i="1"/>
  <c r="O5604" i="1"/>
  <c r="O5605" i="1"/>
  <c r="O5606" i="1"/>
  <c r="O5607" i="1"/>
  <c r="O5608" i="1"/>
  <c r="O5609" i="1"/>
  <c r="O5610" i="1"/>
  <c r="O5611" i="1"/>
  <c r="O5612" i="1"/>
  <c r="O5613" i="1"/>
  <c r="O5614" i="1"/>
  <c r="O5615" i="1"/>
  <c r="O5616" i="1"/>
  <c r="O5617" i="1"/>
  <c r="O5618" i="1"/>
  <c r="O5619" i="1"/>
  <c r="O5620" i="1"/>
  <c r="O5621" i="1"/>
  <c r="O5622" i="1"/>
  <c r="O5623" i="1"/>
  <c r="O5624" i="1"/>
  <c r="O5625" i="1"/>
  <c r="O5626" i="1"/>
  <c r="O5627" i="1"/>
  <c r="O5628" i="1"/>
  <c r="O5629" i="1"/>
  <c r="O5630" i="1"/>
  <c r="O5631" i="1"/>
  <c r="O5632" i="1"/>
  <c r="O5633" i="1"/>
  <c r="O5634" i="1"/>
  <c r="O5635" i="1"/>
  <c r="O5636" i="1"/>
  <c r="O5637" i="1"/>
  <c r="O5638" i="1"/>
  <c r="O5639" i="1"/>
  <c r="O5640" i="1"/>
  <c r="O5641" i="1"/>
  <c r="O5642" i="1"/>
  <c r="O5643" i="1"/>
  <c r="O5644" i="1"/>
  <c r="O5645" i="1"/>
  <c r="O5646" i="1"/>
  <c r="O5647" i="1"/>
  <c r="O5648" i="1"/>
  <c r="O5649" i="1"/>
  <c r="O5650" i="1"/>
  <c r="O5651" i="1"/>
  <c r="O5652" i="1"/>
  <c r="O5653" i="1"/>
  <c r="O5654" i="1"/>
  <c r="O5655" i="1"/>
  <c r="O5656" i="1"/>
  <c r="O5657" i="1"/>
  <c r="O5658" i="1"/>
  <c r="O5659" i="1"/>
  <c r="O5660" i="1"/>
  <c r="O5661" i="1"/>
  <c r="O5662" i="1"/>
  <c r="O5663" i="1"/>
  <c r="O5664" i="1"/>
  <c r="O5665" i="1"/>
  <c r="O5666" i="1"/>
  <c r="O5667" i="1"/>
  <c r="O5668" i="1"/>
  <c r="O5669" i="1"/>
  <c r="O5670" i="1"/>
  <c r="O5671" i="1"/>
  <c r="O5672" i="1"/>
  <c r="O5673" i="1"/>
  <c r="O5674" i="1"/>
  <c r="O5675" i="1"/>
  <c r="O5676" i="1"/>
  <c r="O5677" i="1"/>
  <c r="O5678" i="1"/>
  <c r="O5679" i="1"/>
  <c r="O5680" i="1"/>
  <c r="O5681" i="1"/>
  <c r="O5682" i="1"/>
  <c r="O5683" i="1"/>
  <c r="O5684" i="1"/>
  <c r="O5685" i="1"/>
  <c r="O5686" i="1"/>
  <c r="O5687" i="1"/>
  <c r="O5688" i="1"/>
  <c r="O5689" i="1"/>
  <c r="O5690" i="1"/>
  <c r="O5691" i="1"/>
  <c r="O5692" i="1"/>
  <c r="O5693" i="1"/>
  <c r="O5694" i="1"/>
  <c r="O5695" i="1"/>
  <c r="O5696" i="1"/>
  <c r="O5697" i="1"/>
  <c r="O5698" i="1"/>
  <c r="O5699" i="1"/>
  <c r="O5700" i="1"/>
  <c r="O5701" i="1"/>
  <c r="O5702" i="1"/>
  <c r="O5703" i="1"/>
  <c r="O5704" i="1"/>
  <c r="O5705" i="1"/>
  <c r="O5706" i="1"/>
  <c r="O5707" i="1"/>
  <c r="O5708" i="1"/>
  <c r="O5709" i="1"/>
  <c r="O5710" i="1"/>
  <c r="O5711" i="1"/>
  <c r="O5712" i="1"/>
  <c r="O5713" i="1"/>
  <c r="O5714" i="1"/>
  <c r="O5715" i="1"/>
  <c r="O5716" i="1"/>
  <c r="O5717" i="1"/>
  <c r="O5718" i="1"/>
  <c r="O5719" i="1"/>
  <c r="O5720" i="1"/>
  <c r="O5721" i="1"/>
  <c r="O5722" i="1"/>
  <c r="O5723" i="1"/>
  <c r="O5724" i="1"/>
  <c r="O5725" i="1"/>
  <c r="O5726" i="1"/>
  <c r="O5727" i="1"/>
  <c r="O5728" i="1"/>
  <c r="O5729" i="1"/>
  <c r="O5730" i="1"/>
  <c r="O5731" i="1"/>
  <c r="O5732" i="1"/>
  <c r="O5733" i="1"/>
  <c r="O5734" i="1"/>
  <c r="O5735" i="1"/>
  <c r="O5736" i="1"/>
  <c r="O5737" i="1"/>
  <c r="O5738" i="1"/>
  <c r="O5739" i="1"/>
  <c r="O5740" i="1"/>
  <c r="O5741" i="1"/>
  <c r="O5742" i="1"/>
  <c r="O5743" i="1"/>
  <c r="O5744" i="1"/>
  <c r="O5745" i="1"/>
  <c r="O5746" i="1"/>
  <c r="O5747" i="1"/>
  <c r="O5748" i="1"/>
  <c r="O5749" i="1"/>
  <c r="O5750" i="1"/>
  <c r="O5751" i="1"/>
  <c r="O5752" i="1"/>
  <c r="O5753" i="1"/>
  <c r="O5754" i="1"/>
  <c r="O5755" i="1"/>
  <c r="O5756" i="1"/>
  <c r="O5757" i="1"/>
  <c r="O5758" i="1"/>
  <c r="O5759" i="1"/>
  <c r="O5760" i="1"/>
  <c r="O5761" i="1"/>
  <c r="O5762" i="1"/>
  <c r="O5763" i="1"/>
  <c r="O5764" i="1"/>
  <c r="O5765" i="1"/>
  <c r="O5766" i="1"/>
  <c r="O5767" i="1"/>
  <c r="O5768" i="1"/>
  <c r="O5769" i="1"/>
  <c r="O5770" i="1"/>
  <c r="O5771" i="1"/>
  <c r="O5772" i="1"/>
  <c r="O5773" i="1"/>
  <c r="O5774" i="1"/>
  <c r="O5775" i="1"/>
  <c r="O5776" i="1"/>
  <c r="O5777" i="1"/>
  <c r="O5778" i="1"/>
  <c r="O5779" i="1"/>
  <c r="O5780" i="1"/>
  <c r="O5781" i="1"/>
  <c r="O5782" i="1"/>
  <c r="O5783" i="1"/>
  <c r="O5784" i="1"/>
  <c r="O5785" i="1"/>
  <c r="O5786" i="1"/>
  <c r="O5787" i="1"/>
  <c r="O5788" i="1"/>
  <c r="O5789" i="1"/>
  <c r="O5790" i="1"/>
  <c r="O5791" i="1"/>
  <c r="O5792" i="1"/>
  <c r="O5793" i="1"/>
  <c r="O5794" i="1"/>
  <c r="O5795" i="1"/>
  <c r="O5796" i="1"/>
  <c r="O5797" i="1"/>
  <c r="O5798" i="1"/>
  <c r="O5799" i="1"/>
  <c r="O5800" i="1"/>
  <c r="O5801" i="1"/>
  <c r="O5802" i="1"/>
  <c r="O5803" i="1"/>
  <c r="O5804" i="1"/>
  <c r="O5805" i="1"/>
  <c r="O5806" i="1"/>
  <c r="O5807" i="1"/>
  <c r="O5808" i="1"/>
  <c r="O5809" i="1"/>
  <c r="O5810" i="1"/>
  <c r="O5811" i="1"/>
  <c r="O5812" i="1"/>
  <c r="O5813" i="1"/>
  <c r="O5814" i="1"/>
  <c r="O5815" i="1"/>
  <c r="O5816" i="1"/>
  <c r="O5817" i="1"/>
  <c r="O5818" i="1"/>
  <c r="O5819" i="1"/>
  <c r="O5820" i="1"/>
  <c r="O5821" i="1"/>
  <c r="O5822" i="1"/>
  <c r="O5823" i="1"/>
  <c r="O5824" i="1"/>
  <c r="O5825" i="1"/>
  <c r="O5826" i="1"/>
  <c r="O5827" i="1"/>
  <c r="O5828" i="1"/>
  <c r="O5829" i="1"/>
  <c r="O5830" i="1"/>
  <c r="O5831" i="1"/>
  <c r="O5832" i="1"/>
  <c r="O5833" i="1"/>
  <c r="O5834" i="1"/>
  <c r="O5835" i="1"/>
  <c r="O5836" i="1"/>
  <c r="O5837" i="1"/>
  <c r="O5838" i="1"/>
  <c r="O5839" i="1"/>
  <c r="O5840" i="1"/>
  <c r="O5841" i="1"/>
  <c r="O5842" i="1"/>
  <c r="O5843" i="1"/>
  <c r="O5844" i="1"/>
  <c r="O5845" i="1"/>
  <c r="O5846" i="1"/>
  <c r="O5847" i="1"/>
  <c r="O5848" i="1"/>
  <c r="O5849" i="1"/>
  <c r="O5850" i="1"/>
  <c r="O5851" i="1"/>
  <c r="O5852" i="1"/>
  <c r="O5853" i="1"/>
  <c r="O5854" i="1"/>
  <c r="O5855" i="1"/>
  <c r="O5856" i="1"/>
  <c r="O5857" i="1"/>
  <c r="O5858" i="1"/>
  <c r="O5859" i="1"/>
  <c r="O5860" i="1"/>
  <c r="O5861" i="1"/>
  <c r="O5862" i="1"/>
  <c r="O5863" i="1"/>
  <c r="O5864" i="1"/>
  <c r="O5865" i="1"/>
  <c r="O5866" i="1"/>
  <c r="O5867" i="1"/>
  <c r="O5868" i="1"/>
  <c r="O5869" i="1"/>
  <c r="O5870" i="1"/>
  <c r="O5871" i="1"/>
  <c r="O5872" i="1"/>
  <c r="O5873" i="1"/>
  <c r="O5874" i="1"/>
  <c r="O5875" i="1"/>
  <c r="O5876" i="1"/>
  <c r="O5877" i="1"/>
  <c r="O5878" i="1"/>
  <c r="O5879" i="1"/>
  <c r="O5880" i="1"/>
  <c r="O5881" i="1"/>
  <c r="O5882" i="1"/>
  <c r="O5883" i="1"/>
  <c r="O5884" i="1"/>
  <c r="O5885" i="1"/>
  <c r="O5886" i="1"/>
  <c r="O5887" i="1"/>
  <c r="O5888" i="1"/>
  <c r="O5889" i="1"/>
  <c r="O5890" i="1"/>
  <c r="O5891" i="1"/>
  <c r="O5892" i="1"/>
  <c r="O5893" i="1"/>
  <c r="O5894" i="1"/>
  <c r="O5895" i="1"/>
  <c r="O5896" i="1"/>
  <c r="O5897" i="1"/>
  <c r="O5898" i="1"/>
  <c r="O5899" i="1"/>
  <c r="O5900" i="1"/>
  <c r="O5901" i="1"/>
  <c r="O5902" i="1"/>
  <c r="O5903" i="1"/>
  <c r="O5904" i="1"/>
  <c r="O5905" i="1"/>
  <c r="O5906" i="1"/>
  <c r="O5907" i="1"/>
  <c r="O5908" i="1"/>
  <c r="O5909" i="1"/>
  <c r="O5910" i="1"/>
  <c r="O5911" i="1"/>
  <c r="O5912" i="1"/>
  <c r="O5913" i="1"/>
  <c r="O5914" i="1"/>
  <c r="O5915" i="1"/>
  <c r="O5916" i="1"/>
  <c r="O5917" i="1"/>
  <c r="O5918" i="1"/>
  <c r="O5919" i="1"/>
  <c r="O5920" i="1"/>
  <c r="O5921" i="1"/>
  <c r="O5922" i="1"/>
  <c r="O5923" i="1"/>
  <c r="O5924" i="1"/>
  <c r="O5925" i="1"/>
  <c r="O5926" i="1"/>
  <c r="O5927" i="1"/>
  <c r="O5928" i="1"/>
  <c r="O5929" i="1"/>
  <c r="O5930" i="1"/>
  <c r="O5931" i="1"/>
  <c r="O5932" i="1"/>
  <c r="O5933" i="1"/>
  <c r="O5934" i="1"/>
  <c r="O5935" i="1"/>
  <c r="O5936" i="1"/>
  <c r="O5937" i="1"/>
  <c r="O5938" i="1"/>
  <c r="O5939" i="1"/>
  <c r="O5940" i="1"/>
  <c r="O5941" i="1"/>
  <c r="O5942" i="1"/>
  <c r="O5943" i="1"/>
  <c r="O5944" i="1"/>
  <c r="O5945" i="1"/>
  <c r="O5946" i="1"/>
  <c r="O5947" i="1"/>
  <c r="O5948" i="1"/>
  <c r="O5949" i="1"/>
  <c r="O5950" i="1"/>
  <c r="O5951" i="1"/>
  <c r="O5952" i="1"/>
  <c r="O5953" i="1"/>
  <c r="O5954" i="1"/>
  <c r="O5955" i="1"/>
  <c r="O5956" i="1"/>
  <c r="O5957" i="1"/>
  <c r="O5958" i="1"/>
  <c r="O5959" i="1"/>
  <c r="O5960" i="1"/>
  <c r="O5961" i="1"/>
  <c r="O5962" i="1"/>
  <c r="O5963" i="1"/>
  <c r="O5964" i="1"/>
  <c r="O5965" i="1"/>
  <c r="O5966" i="1"/>
  <c r="O5967" i="1"/>
  <c r="O5968" i="1"/>
  <c r="O5969" i="1"/>
  <c r="O5970" i="1"/>
  <c r="O5971" i="1"/>
  <c r="O5972" i="1"/>
  <c r="O5973" i="1"/>
  <c r="O5974" i="1"/>
  <c r="O5975" i="1"/>
  <c r="O5976" i="1"/>
  <c r="O5977" i="1"/>
  <c r="O5978" i="1"/>
  <c r="O5979" i="1"/>
  <c r="O5980" i="1"/>
  <c r="O5981" i="1"/>
  <c r="O5982" i="1"/>
  <c r="O5983" i="1"/>
  <c r="O5984" i="1"/>
  <c r="O5985" i="1"/>
  <c r="O5986" i="1"/>
  <c r="O5987" i="1"/>
  <c r="O5988" i="1"/>
  <c r="O5989" i="1"/>
  <c r="O5990" i="1"/>
  <c r="O5991" i="1"/>
  <c r="O5992" i="1"/>
  <c r="O5993" i="1"/>
  <c r="O5994" i="1"/>
  <c r="O5995" i="1"/>
  <c r="O5996" i="1"/>
  <c r="O5997" i="1"/>
  <c r="O5998" i="1"/>
  <c r="O5999" i="1"/>
  <c r="O6000" i="1"/>
  <c r="O6001" i="1"/>
  <c r="O6002" i="1"/>
  <c r="O6003" i="1"/>
  <c r="O6004" i="1"/>
  <c r="O6005" i="1"/>
  <c r="O6006" i="1"/>
  <c r="O6007" i="1"/>
  <c r="O6008" i="1"/>
  <c r="O6009" i="1"/>
  <c r="O6010" i="1"/>
  <c r="O6011" i="1"/>
  <c r="O6012" i="1"/>
  <c r="O6013" i="1"/>
  <c r="O6014" i="1"/>
  <c r="O6015" i="1"/>
  <c r="O6016" i="1"/>
  <c r="O6017" i="1"/>
  <c r="O6018" i="1"/>
  <c r="O6019" i="1"/>
  <c r="O6020" i="1"/>
  <c r="O6021" i="1"/>
  <c r="O6022" i="1"/>
  <c r="O6023" i="1"/>
  <c r="O6024" i="1"/>
  <c r="O6025" i="1"/>
  <c r="O6026" i="1"/>
  <c r="O6027" i="1"/>
  <c r="O6028" i="1"/>
  <c r="O6029" i="1"/>
  <c r="O6030" i="1"/>
  <c r="O6031" i="1"/>
  <c r="O6032" i="1"/>
  <c r="O6033" i="1"/>
  <c r="O6034" i="1"/>
  <c r="O6035" i="1"/>
  <c r="O6036" i="1"/>
  <c r="O6037" i="1"/>
  <c r="O6038" i="1"/>
  <c r="O6039" i="1"/>
  <c r="O6040" i="1"/>
  <c r="O6041" i="1"/>
  <c r="O6042" i="1"/>
  <c r="O6043" i="1"/>
  <c r="O6044" i="1"/>
  <c r="O6045" i="1"/>
  <c r="O6046" i="1"/>
  <c r="O6047" i="1"/>
  <c r="O6048" i="1"/>
  <c r="O6049" i="1"/>
  <c r="O6050" i="1"/>
  <c r="O6051" i="1"/>
  <c r="O6052" i="1"/>
  <c r="O6053" i="1"/>
  <c r="O6054" i="1"/>
  <c r="O6055" i="1"/>
  <c r="O6056" i="1"/>
  <c r="O6057" i="1"/>
  <c r="O6058" i="1"/>
  <c r="O6059" i="1"/>
  <c r="O6060" i="1"/>
  <c r="O6061" i="1"/>
  <c r="O6062" i="1"/>
  <c r="O6063" i="1"/>
  <c r="O6064" i="1"/>
  <c r="O6065" i="1"/>
  <c r="O6066" i="1"/>
  <c r="O6067" i="1"/>
  <c r="O6068" i="1"/>
  <c r="O6069" i="1"/>
  <c r="O6070" i="1"/>
  <c r="O6071" i="1"/>
  <c r="O6072" i="1"/>
  <c r="O6073" i="1"/>
  <c r="O6074" i="1"/>
  <c r="O6075" i="1"/>
  <c r="O6076" i="1"/>
  <c r="O6077" i="1"/>
  <c r="O6078" i="1"/>
  <c r="O6079" i="1"/>
  <c r="O6080" i="1"/>
  <c r="O6081" i="1"/>
  <c r="O6082" i="1"/>
  <c r="O6083" i="1"/>
  <c r="O6084" i="1"/>
  <c r="O6085" i="1"/>
  <c r="O6086" i="1"/>
  <c r="O6087" i="1"/>
  <c r="O6088" i="1"/>
  <c r="O6089" i="1"/>
  <c r="O6090" i="1"/>
  <c r="O6091" i="1"/>
  <c r="O6092" i="1"/>
  <c r="O6093" i="1"/>
  <c r="O6094" i="1"/>
  <c r="O6095" i="1"/>
  <c r="O6096" i="1"/>
  <c r="O6097" i="1"/>
  <c r="O6098" i="1"/>
  <c r="O6099" i="1"/>
  <c r="O6100" i="1"/>
  <c r="O6101" i="1"/>
  <c r="O6102" i="1"/>
  <c r="O6103" i="1"/>
  <c r="O6104" i="1"/>
  <c r="O6105" i="1"/>
  <c r="O6106" i="1"/>
  <c r="O6107" i="1"/>
  <c r="O6108" i="1"/>
  <c r="O6109" i="1"/>
  <c r="O6110" i="1"/>
  <c r="O6111" i="1"/>
  <c r="O6112" i="1"/>
  <c r="O6113" i="1"/>
  <c r="O6114" i="1"/>
  <c r="O6115" i="1"/>
  <c r="O6116" i="1"/>
  <c r="O6117" i="1"/>
  <c r="O6118" i="1"/>
  <c r="O6119" i="1"/>
  <c r="O6120" i="1"/>
  <c r="O6121" i="1"/>
  <c r="O6122" i="1"/>
  <c r="O6123" i="1"/>
  <c r="O6124" i="1"/>
  <c r="O6125" i="1"/>
  <c r="O6126" i="1"/>
  <c r="O6127" i="1"/>
  <c r="O6128" i="1"/>
  <c r="O6129" i="1"/>
  <c r="O6130" i="1"/>
  <c r="O6131" i="1"/>
  <c r="O6132" i="1"/>
  <c r="O6133" i="1"/>
  <c r="O6134" i="1"/>
  <c r="O6135" i="1"/>
  <c r="O6136" i="1"/>
  <c r="O6137" i="1"/>
  <c r="O6138" i="1"/>
  <c r="O6139" i="1"/>
  <c r="O6140" i="1"/>
  <c r="O6141" i="1"/>
  <c r="O6142" i="1"/>
  <c r="O6143" i="1"/>
  <c r="O6144" i="1"/>
  <c r="O6145" i="1"/>
  <c r="O6146" i="1"/>
  <c r="O6147" i="1"/>
  <c r="O6148" i="1"/>
  <c r="O6149" i="1"/>
  <c r="O6150" i="1"/>
  <c r="O6151" i="1"/>
  <c r="O6152" i="1"/>
  <c r="O6153" i="1"/>
  <c r="O6154" i="1"/>
  <c r="O6155" i="1"/>
  <c r="O6156" i="1"/>
  <c r="O6157" i="1"/>
  <c r="O6158" i="1"/>
  <c r="O6159" i="1"/>
  <c r="O6160" i="1"/>
  <c r="O6161" i="1"/>
  <c r="O6162" i="1"/>
  <c r="O6163" i="1"/>
  <c r="O6164" i="1"/>
  <c r="O6165" i="1"/>
  <c r="O6166" i="1"/>
  <c r="O6167" i="1"/>
  <c r="O6168" i="1"/>
  <c r="O6169" i="1"/>
  <c r="O6170" i="1"/>
  <c r="O6171" i="1"/>
  <c r="O6172" i="1"/>
  <c r="O6173" i="1"/>
  <c r="O6174" i="1"/>
  <c r="O6175" i="1"/>
  <c r="O6176" i="1"/>
  <c r="O6177" i="1"/>
  <c r="O6178" i="1"/>
  <c r="O6179" i="1"/>
  <c r="O6180" i="1"/>
  <c r="O6181" i="1"/>
  <c r="O6182" i="1"/>
  <c r="O6183" i="1"/>
  <c r="O6184" i="1"/>
  <c r="O6185" i="1"/>
  <c r="O6186" i="1"/>
  <c r="O6187" i="1"/>
  <c r="O6188" i="1"/>
  <c r="O6189" i="1"/>
  <c r="O6190" i="1"/>
  <c r="O6191" i="1"/>
  <c r="O6192" i="1"/>
  <c r="O6193" i="1"/>
  <c r="O6194" i="1"/>
  <c r="O6195" i="1"/>
  <c r="O6196" i="1"/>
  <c r="O6197" i="1"/>
  <c r="O6198" i="1"/>
  <c r="O6199" i="1"/>
  <c r="O6200" i="1"/>
  <c r="O6201" i="1"/>
  <c r="O6202" i="1"/>
  <c r="O6203" i="1"/>
  <c r="O6204" i="1"/>
  <c r="O6205" i="1"/>
  <c r="O6206" i="1"/>
  <c r="O6207" i="1"/>
  <c r="O6208" i="1"/>
  <c r="O6209" i="1"/>
  <c r="O6210" i="1"/>
  <c r="O6211" i="1"/>
  <c r="O6212" i="1"/>
  <c r="O6213" i="1"/>
  <c r="O6214" i="1"/>
  <c r="O6215" i="1"/>
  <c r="O6216" i="1"/>
  <c r="O6217" i="1"/>
  <c r="O6218" i="1"/>
  <c r="O6219" i="1"/>
  <c r="O6220" i="1"/>
  <c r="O6221" i="1"/>
  <c r="O6222" i="1"/>
  <c r="O6223" i="1"/>
  <c r="O6224" i="1"/>
  <c r="O6225" i="1"/>
  <c r="O6226" i="1"/>
  <c r="O6227" i="1"/>
  <c r="O6228" i="1"/>
  <c r="O6229" i="1"/>
  <c r="O6230" i="1"/>
  <c r="O6231" i="1"/>
  <c r="O6232" i="1"/>
  <c r="O6233" i="1"/>
  <c r="O6234" i="1"/>
  <c r="O6235" i="1"/>
  <c r="O6236" i="1"/>
  <c r="O6237" i="1"/>
  <c r="O6238" i="1"/>
  <c r="O6239" i="1"/>
  <c r="O6240" i="1"/>
  <c r="O6241" i="1"/>
  <c r="O6242" i="1"/>
  <c r="O6243" i="1"/>
  <c r="O6244" i="1"/>
  <c r="O6245" i="1"/>
  <c r="O6246" i="1"/>
  <c r="O6247" i="1"/>
  <c r="O6248" i="1"/>
  <c r="O6249" i="1"/>
  <c r="O6250" i="1"/>
  <c r="O6251" i="1"/>
  <c r="O6252" i="1"/>
  <c r="O6253" i="1"/>
  <c r="O6254" i="1"/>
  <c r="O6255" i="1"/>
  <c r="O6256" i="1"/>
  <c r="O6257" i="1"/>
  <c r="O6258" i="1"/>
  <c r="O6259" i="1"/>
  <c r="O6260" i="1"/>
  <c r="O6261" i="1"/>
  <c r="O6262" i="1"/>
  <c r="O6263" i="1"/>
  <c r="O6264" i="1"/>
  <c r="O6265" i="1"/>
  <c r="O6266" i="1"/>
  <c r="O6267" i="1"/>
  <c r="O6268" i="1"/>
  <c r="O6269" i="1"/>
  <c r="O6270" i="1"/>
  <c r="O6271" i="1"/>
  <c r="O6272" i="1"/>
  <c r="O6273" i="1"/>
  <c r="O6274" i="1"/>
  <c r="O6275" i="1"/>
  <c r="O6276" i="1"/>
  <c r="O6277" i="1"/>
  <c r="O6278" i="1"/>
  <c r="O6279" i="1"/>
  <c r="O6280" i="1"/>
  <c r="O6281" i="1"/>
  <c r="O6282" i="1"/>
  <c r="O6283" i="1"/>
  <c r="O6284" i="1"/>
  <c r="O6285" i="1"/>
  <c r="O6286" i="1"/>
  <c r="O6287" i="1"/>
  <c r="O6288" i="1"/>
  <c r="O6289" i="1"/>
  <c r="O6290" i="1"/>
  <c r="O6291" i="1"/>
  <c r="O6292" i="1"/>
  <c r="O6293" i="1"/>
  <c r="O6294" i="1"/>
  <c r="O6295" i="1"/>
  <c r="O6296" i="1"/>
  <c r="O6297" i="1"/>
  <c r="O6298" i="1"/>
  <c r="O6299" i="1"/>
  <c r="O6300" i="1"/>
  <c r="O6301" i="1"/>
  <c r="O6302" i="1"/>
  <c r="O6303" i="1"/>
  <c r="O6304" i="1"/>
  <c r="O6305" i="1"/>
  <c r="O6306" i="1"/>
  <c r="O6307" i="1"/>
  <c r="O6308" i="1"/>
  <c r="O6309" i="1"/>
  <c r="O6310" i="1"/>
  <c r="O6311" i="1"/>
  <c r="O6312" i="1"/>
  <c r="O6313" i="1"/>
  <c r="O6314" i="1"/>
  <c r="O6315" i="1"/>
  <c r="O6316" i="1"/>
  <c r="O6317" i="1"/>
  <c r="O6318" i="1"/>
  <c r="O6319" i="1"/>
  <c r="O6320" i="1"/>
  <c r="O6321" i="1"/>
  <c r="O6322" i="1"/>
  <c r="O6323" i="1"/>
  <c r="O6324" i="1"/>
  <c r="O6325" i="1"/>
  <c r="O6326" i="1"/>
  <c r="O6327" i="1"/>
  <c r="O6328" i="1"/>
  <c r="O6329" i="1"/>
  <c r="O6330" i="1"/>
  <c r="O6331" i="1"/>
  <c r="O6332" i="1"/>
  <c r="O6333" i="1"/>
  <c r="O6334" i="1"/>
  <c r="O6335" i="1"/>
  <c r="O6336" i="1"/>
  <c r="O6337" i="1"/>
  <c r="O6338" i="1"/>
  <c r="O6339" i="1"/>
  <c r="O6340" i="1"/>
  <c r="O6341" i="1"/>
  <c r="O6342" i="1"/>
  <c r="O6343" i="1"/>
  <c r="O6344" i="1"/>
  <c r="O6345" i="1"/>
  <c r="O6346" i="1"/>
  <c r="O6347" i="1"/>
  <c r="O6348" i="1"/>
  <c r="O6349" i="1"/>
  <c r="O6350" i="1"/>
  <c r="O6351" i="1"/>
  <c r="O6352" i="1"/>
  <c r="O6353" i="1"/>
  <c r="O6354" i="1"/>
  <c r="O6355" i="1"/>
  <c r="O6356" i="1"/>
  <c r="O6357" i="1"/>
  <c r="O6358" i="1"/>
  <c r="O6359" i="1"/>
  <c r="O6360" i="1"/>
  <c r="O6361" i="1"/>
  <c r="O6362" i="1"/>
  <c r="O6363" i="1"/>
  <c r="O6364" i="1"/>
  <c r="O6365" i="1"/>
  <c r="O6366" i="1"/>
  <c r="O6367" i="1"/>
  <c r="O6368" i="1"/>
  <c r="O6369" i="1"/>
  <c r="O6370" i="1"/>
  <c r="O6371" i="1"/>
  <c r="O6372" i="1"/>
  <c r="O6373" i="1"/>
  <c r="O6374" i="1"/>
  <c r="O6375" i="1"/>
  <c r="O6376" i="1"/>
  <c r="O6377" i="1"/>
  <c r="O6378" i="1"/>
  <c r="O6379" i="1"/>
  <c r="O6380" i="1"/>
  <c r="O6381" i="1"/>
  <c r="O6382" i="1"/>
  <c r="O6383" i="1"/>
  <c r="O6384" i="1"/>
  <c r="O6385" i="1"/>
  <c r="O6386" i="1"/>
  <c r="O6387" i="1"/>
  <c r="O6388" i="1"/>
  <c r="O6389" i="1"/>
  <c r="O6390" i="1"/>
  <c r="O6391" i="1"/>
  <c r="O6392" i="1"/>
  <c r="O6393" i="1"/>
  <c r="O6394" i="1"/>
  <c r="O6395" i="1"/>
  <c r="O6396" i="1"/>
  <c r="O6397" i="1"/>
  <c r="O6398" i="1"/>
  <c r="O6399" i="1"/>
  <c r="O6400" i="1"/>
  <c r="O6401" i="1"/>
  <c r="O6402" i="1"/>
  <c r="O6403" i="1"/>
  <c r="O6404" i="1"/>
  <c r="O6405" i="1"/>
  <c r="O6406" i="1"/>
  <c r="O6407" i="1"/>
  <c r="O6408" i="1"/>
  <c r="O6409" i="1"/>
  <c r="O6410" i="1"/>
  <c r="O6411" i="1"/>
  <c r="O6412" i="1"/>
  <c r="O6413" i="1"/>
  <c r="O6414" i="1"/>
  <c r="O6415" i="1"/>
  <c r="O6416" i="1"/>
  <c r="O6417" i="1"/>
  <c r="O6418" i="1"/>
  <c r="O6419" i="1"/>
  <c r="O6420" i="1"/>
  <c r="O6421" i="1"/>
  <c r="O6422" i="1"/>
  <c r="O6423" i="1"/>
  <c r="O6424" i="1"/>
  <c r="O6425" i="1"/>
  <c r="O6426" i="1"/>
  <c r="O6427" i="1"/>
  <c r="O6428" i="1"/>
  <c r="O6429" i="1"/>
  <c r="O6430" i="1"/>
  <c r="O6431" i="1"/>
  <c r="O6432" i="1"/>
  <c r="O6433" i="1"/>
  <c r="O6434" i="1"/>
  <c r="O6435" i="1"/>
  <c r="O6436" i="1"/>
  <c r="O6437" i="1"/>
  <c r="O6438" i="1"/>
  <c r="O6439" i="1"/>
  <c r="O6440" i="1"/>
  <c r="O6441" i="1"/>
  <c r="O6442" i="1"/>
  <c r="O6443" i="1"/>
  <c r="O6444" i="1"/>
  <c r="O6445" i="1"/>
  <c r="O6446" i="1"/>
  <c r="O6447" i="1"/>
  <c r="O6448" i="1"/>
  <c r="O6449" i="1"/>
  <c r="O6450" i="1"/>
  <c r="O6451" i="1"/>
  <c r="O6452" i="1"/>
  <c r="O6453" i="1"/>
  <c r="O6454" i="1"/>
  <c r="O6455" i="1"/>
  <c r="O6456" i="1"/>
  <c r="O6457" i="1"/>
  <c r="O6458" i="1"/>
  <c r="O6459" i="1"/>
  <c r="O6460" i="1"/>
  <c r="O6461" i="1"/>
  <c r="O6462" i="1"/>
  <c r="O6463" i="1"/>
  <c r="O6464" i="1"/>
  <c r="O6465" i="1"/>
  <c r="O6466" i="1"/>
  <c r="O6467" i="1"/>
  <c r="O6468" i="1"/>
  <c r="O6469" i="1"/>
  <c r="O6470" i="1"/>
  <c r="O6471" i="1"/>
  <c r="O6472" i="1"/>
  <c r="O6473" i="1"/>
  <c r="O6474" i="1"/>
  <c r="O6475" i="1"/>
  <c r="O6476" i="1"/>
  <c r="O6477" i="1"/>
  <c r="O6478" i="1"/>
  <c r="O6479" i="1"/>
  <c r="O6480" i="1"/>
  <c r="O6481" i="1"/>
  <c r="O6482" i="1"/>
  <c r="O6483" i="1"/>
  <c r="O6484" i="1"/>
  <c r="O6485" i="1"/>
  <c r="O6486" i="1"/>
  <c r="O6487" i="1"/>
  <c r="O6488" i="1"/>
  <c r="O6489" i="1"/>
  <c r="O6490" i="1"/>
  <c r="O6491" i="1"/>
  <c r="O6492" i="1"/>
  <c r="O6493" i="1"/>
  <c r="O6494" i="1"/>
  <c r="O6495" i="1"/>
  <c r="O6496" i="1"/>
  <c r="O6497" i="1"/>
  <c r="O6498" i="1"/>
  <c r="O6499" i="1"/>
  <c r="O6500" i="1"/>
  <c r="O6501" i="1"/>
  <c r="O6502" i="1"/>
  <c r="O6503" i="1"/>
  <c r="O6504" i="1"/>
  <c r="O6505" i="1"/>
  <c r="O6506" i="1"/>
  <c r="O6507" i="1"/>
  <c r="O6508" i="1"/>
  <c r="O6509" i="1"/>
  <c r="O6510" i="1"/>
  <c r="O6511" i="1"/>
  <c r="O6512" i="1"/>
  <c r="O6513" i="1"/>
  <c r="O6514" i="1"/>
  <c r="O6515" i="1"/>
  <c r="O6516" i="1"/>
  <c r="O6517" i="1"/>
  <c r="O6518" i="1"/>
  <c r="O6519" i="1"/>
  <c r="O6520" i="1"/>
  <c r="O6521" i="1"/>
  <c r="O6522" i="1"/>
  <c r="O6523" i="1"/>
  <c r="O6524" i="1"/>
  <c r="O6525" i="1"/>
  <c r="O6526" i="1"/>
  <c r="O6527" i="1"/>
  <c r="O6528" i="1"/>
  <c r="O6529" i="1"/>
  <c r="O6530" i="1"/>
  <c r="O6531" i="1"/>
  <c r="O6532" i="1"/>
  <c r="O6533" i="1"/>
  <c r="O6534" i="1"/>
  <c r="O6535" i="1"/>
  <c r="O6536" i="1"/>
  <c r="O6537" i="1"/>
  <c r="O6538" i="1"/>
  <c r="O6539" i="1"/>
  <c r="O6540" i="1"/>
  <c r="O6541" i="1"/>
  <c r="O6542" i="1"/>
  <c r="O6543" i="1"/>
  <c r="O6544" i="1"/>
  <c r="O6545" i="1"/>
  <c r="O6546" i="1"/>
  <c r="O6547" i="1"/>
  <c r="O6548" i="1"/>
  <c r="O6549" i="1"/>
  <c r="O6550" i="1"/>
  <c r="O6551" i="1"/>
  <c r="O6552" i="1"/>
  <c r="O6553" i="1"/>
  <c r="O6554" i="1"/>
  <c r="O6555" i="1"/>
  <c r="O6556" i="1"/>
  <c r="O6557" i="1"/>
  <c r="O6558" i="1"/>
  <c r="O6559" i="1"/>
  <c r="O6560" i="1"/>
  <c r="O6561" i="1"/>
  <c r="O6562" i="1"/>
  <c r="O6563" i="1"/>
  <c r="O6564" i="1"/>
  <c r="O6565" i="1"/>
  <c r="O6566" i="1"/>
  <c r="O6567" i="1"/>
  <c r="O6568" i="1"/>
  <c r="O6569" i="1"/>
  <c r="O6570" i="1"/>
  <c r="O6571" i="1"/>
  <c r="O6572" i="1"/>
  <c r="O6573" i="1"/>
  <c r="O6574" i="1"/>
  <c r="O6575" i="1"/>
  <c r="O6576" i="1"/>
  <c r="O6577" i="1"/>
  <c r="O6578" i="1"/>
  <c r="O6579" i="1"/>
  <c r="O6580" i="1"/>
  <c r="O6581" i="1"/>
  <c r="O6582" i="1"/>
  <c r="O6583" i="1"/>
  <c r="O6584" i="1"/>
  <c r="O6585" i="1"/>
  <c r="O6586" i="1"/>
  <c r="O6587" i="1"/>
  <c r="O6588" i="1"/>
  <c r="O6589" i="1"/>
  <c r="O6590" i="1"/>
  <c r="O6591" i="1"/>
  <c r="O6592" i="1"/>
  <c r="O6593" i="1"/>
  <c r="O6594" i="1"/>
  <c r="O6595" i="1"/>
  <c r="O6596" i="1"/>
  <c r="O6597" i="1"/>
  <c r="O6598" i="1"/>
  <c r="O6599" i="1"/>
  <c r="O6600" i="1"/>
  <c r="O6601" i="1"/>
  <c r="O6602" i="1"/>
  <c r="O6603" i="1"/>
  <c r="O6604" i="1"/>
  <c r="O6605" i="1"/>
  <c r="O6606" i="1"/>
  <c r="O6607" i="1"/>
  <c r="O6608" i="1"/>
  <c r="O6609" i="1"/>
  <c r="O6610" i="1"/>
  <c r="O6611" i="1"/>
  <c r="O6612" i="1"/>
  <c r="O6613" i="1"/>
  <c r="O6614" i="1"/>
  <c r="O6615" i="1"/>
  <c r="O6616" i="1"/>
  <c r="O6617" i="1"/>
  <c r="O6618" i="1"/>
  <c r="O6619" i="1"/>
  <c r="O6620" i="1"/>
  <c r="O6621" i="1"/>
  <c r="O6622" i="1"/>
  <c r="O6623" i="1"/>
  <c r="O6624" i="1"/>
  <c r="O6625" i="1"/>
  <c r="O6626" i="1"/>
  <c r="O6627" i="1"/>
  <c r="O6628" i="1"/>
  <c r="O6629" i="1"/>
  <c r="O6630" i="1"/>
  <c r="O6631" i="1"/>
  <c r="O6632" i="1"/>
  <c r="O6633" i="1"/>
  <c r="O6634" i="1"/>
  <c r="O6635" i="1"/>
  <c r="O6636" i="1"/>
  <c r="O6637" i="1"/>
  <c r="O6638" i="1"/>
  <c r="O6639" i="1"/>
  <c r="O6640" i="1"/>
  <c r="O6641" i="1"/>
  <c r="O6642" i="1"/>
  <c r="O6643" i="1"/>
  <c r="O6644" i="1"/>
  <c r="O6645" i="1"/>
  <c r="O6646" i="1"/>
  <c r="O6647" i="1"/>
  <c r="O6648" i="1"/>
  <c r="O6649" i="1"/>
  <c r="O6650" i="1"/>
  <c r="O6651" i="1"/>
  <c r="O6652" i="1"/>
  <c r="O6653" i="1"/>
  <c r="O6654" i="1"/>
  <c r="O6655" i="1"/>
  <c r="O6656" i="1"/>
  <c r="O6657" i="1"/>
  <c r="O6658" i="1"/>
  <c r="O6659" i="1"/>
  <c r="O6660" i="1"/>
  <c r="O6661" i="1"/>
  <c r="O6662" i="1"/>
  <c r="O6663" i="1"/>
  <c r="O6664" i="1"/>
  <c r="O6665" i="1"/>
  <c r="O6666" i="1"/>
  <c r="O6667" i="1"/>
  <c r="O6668" i="1"/>
  <c r="O6669" i="1"/>
  <c r="O6670" i="1"/>
  <c r="O6671" i="1"/>
  <c r="O6672" i="1"/>
  <c r="O6673" i="1"/>
  <c r="O6674" i="1"/>
  <c r="O6675" i="1"/>
  <c r="O6676" i="1"/>
  <c r="O6677" i="1"/>
  <c r="O6678" i="1"/>
  <c r="O6679" i="1"/>
  <c r="O6680" i="1"/>
  <c r="O6681" i="1"/>
  <c r="O6682" i="1"/>
  <c r="O6683" i="1"/>
  <c r="O6684" i="1"/>
  <c r="O6685" i="1"/>
  <c r="O6686" i="1"/>
  <c r="O6687" i="1"/>
  <c r="O6688" i="1"/>
  <c r="O6689" i="1"/>
  <c r="O6690" i="1"/>
  <c r="O6691" i="1"/>
  <c r="O6692" i="1"/>
  <c r="O6693" i="1"/>
  <c r="O6694" i="1"/>
  <c r="O6695" i="1"/>
  <c r="O6696" i="1"/>
  <c r="O6697" i="1"/>
  <c r="O6698" i="1"/>
  <c r="O6699" i="1"/>
  <c r="O6700" i="1"/>
  <c r="O6701" i="1"/>
  <c r="O6702" i="1"/>
  <c r="O6703" i="1"/>
  <c r="O6704" i="1"/>
  <c r="O6705" i="1"/>
  <c r="O6706" i="1"/>
  <c r="O6707" i="1"/>
  <c r="O6708" i="1"/>
  <c r="O6709" i="1"/>
  <c r="O6710" i="1"/>
  <c r="O6711" i="1"/>
  <c r="O6712" i="1"/>
  <c r="O6713" i="1"/>
  <c r="O6714" i="1"/>
  <c r="O6715" i="1"/>
  <c r="O6716" i="1"/>
  <c r="O6717" i="1"/>
  <c r="O6718" i="1"/>
  <c r="O6719" i="1"/>
  <c r="O6720" i="1"/>
  <c r="O6721" i="1"/>
  <c r="O6722" i="1"/>
  <c r="O6723" i="1"/>
  <c r="O6724" i="1"/>
  <c r="O6725" i="1"/>
  <c r="O6726" i="1"/>
  <c r="O6727" i="1"/>
  <c r="O6728" i="1"/>
  <c r="O6729" i="1"/>
  <c r="O6730" i="1"/>
  <c r="O6731" i="1"/>
  <c r="O6732" i="1"/>
  <c r="O6733" i="1"/>
  <c r="O6734" i="1"/>
  <c r="O6735" i="1"/>
  <c r="O6736" i="1"/>
  <c r="O6737" i="1"/>
  <c r="O6738" i="1"/>
  <c r="O6739" i="1"/>
  <c r="O6740" i="1"/>
  <c r="O6741" i="1"/>
  <c r="O6742" i="1"/>
  <c r="O6743" i="1"/>
  <c r="O6744" i="1"/>
  <c r="O6745" i="1"/>
  <c r="O6746" i="1"/>
  <c r="O6747" i="1"/>
  <c r="O6748" i="1"/>
  <c r="O6749" i="1"/>
  <c r="O6750" i="1"/>
  <c r="O6751" i="1"/>
  <c r="O6752" i="1"/>
  <c r="O6753" i="1"/>
  <c r="O6754" i="1"/>
  <c r="O6755" i="1"/>
  <c r="O6756" i="1"/>
  <c r="O6757" i="1"/>
  <c r="O6758" i="1"/>
  <c r="O6759" i="1"/>
  <c r="O6760" i="1"/>
  <c r="O6761" i="1"/>
  <c r="O6762" i="1"/>
  <c r="O6763" i="1"/>
  <c r="O6764" i="1"/>
  <c r="O6765" i="1"/>
  <c r="O6766" i="1"/>
  <c r="O6767" i="1"/>
  <c r="O6768" i="1"/>
  <c r="O6769" i="1"/>
  <c r="O6770" i="1"/>
  <c r="O6771" i="1"/>
  <c r="O6772" i="1"/>
  <c r="O6773" i="1"/>
  <c r="O6774" i="1"/>
  <c r="O6775" i="1"/>
  <c r="O6776" i="1"/>
  <c r="O6777" i="1"/>
  <c r="O6778" i="1"/>
  <c r="O6779" i="1"/>
  <c r="O6780" i="1"/>
  <c r="O6781" i="1"/>
  <c r="O6782" i="1"/>
  <c r="O6783" i="1"/>
  <c r="O6784" i="1"/>
  <c r="O6785" i="1"/>
  <c r="O6786" i="1"/>
  <c r="O6787" i="1"/>
  <c r="O6788" i="1"/>
  <c r="O6789" i="1"/>
  <c r="O6790" i="1"/>
  <c r="O6791" i="1"/>
  <c r="O6792" i="1"/>
  <c r="O6793" i="1"/>
  <c r="O6794" i="1"/>
  <c r="O6795" i="1"/>
  <c r="O6796" i="1"/>
  <c r="O6797" i="1"/>
  <c r="O6798" i="1"/>
  <c r="O6799" i="1"/>
  <c r="O6800" i="1"/>
  <c r="O6801" i="1"/>
  <c r="O6802" i="1"/>
  <c r="O6803" i="1"/>
  <c r="O6804" i="1"/>
  <c r="O6805" i="1"/>
  <c r="O6806" i="1"/>
  <c r="O6807" i="1"/>
  <c r="O6808" i="1"/>
  <c r="O6809" i="1"/>
  <c r="O6810" i="1"/>
  <c r="O6811" i="1"/>
  <c r="O6812" i="1"/>
  <c r="O6813" i="1"/>
  <c r="O6814" i="1"/>
  <c r="O6815" i="1"/>
  <c r="O6816" i="1"/>
  <c r="O6817" i="1"/>
  <c r="O6818" i="1"/>
  <c r="O6819" i="1"/>
  <c r="O6820" i="1"/>
  <c r="O6821" i="1"/>
  <c r="O6822" i="1"/>
  <c r="O6823" i="1"/>
  <c r="O6824" i="1"/>
  <c r="O6825" i="1"/>
  <c r="O6826" i="1"/>
  <c r="O6827" i="1"/>
  <c r="O6828" i="1"/>
  <c r="O6829" i="1"/>
  <c r="O6830" i="1"/>
  <c r="O6831" i="1"/>
  <c r="O6832" i="1"/>
  <c r="O6833" i="1"/>
  <c r="O6834" i="1"/>
  <c r="O6835" i="1"/>
  <c r="O6836" i="1"/>
  <c r="O6837" i="1"/>
  <c r="O6838" i="1"/>
  <c r="O6839" i="1"/>
  <c r="O6840" i="1"/>
  <c r="O6841" i="1"/>
  <c r="O6842" i="1"/>
  <c r="O6843" i="1"/>
  <c r="O6844" i="1"/>
  <c r="O6845" i="1"/>
  <c r="O6846" i="1"/>
  <c r="O6847" i="1"/>
  <c r="O6848" i="1"/>
  <c r="O6849" i="1"/>
  <c r="O6850" i="1"/>
  <c r="O6851" i="1"/>
  <c r="O6852" i="1"/>
  <c r="O6853" i="1"/>
  <c r="O6854" i="1"/>
  <c r="O6855" i="1"/>
  <c r="O6856" i="1"/>
  <c r="O6857" i="1"/>
  <c r="O6858" i="1"/>
  <c r="O6859" i="1"/>
  <c r="O6860" i="1"/>
  <c r="O6861" i="1"/>
  <c r="O6862" i="1"/>
  <c r="O6863" i="1"/>
  <c r="O6864" i="1"/>
  <c r="O6865" i="1"/>
  <c r="O6866" i="1"/>
  <c r="O6867" i="1"/>
  <c r="O6868" i="1"/>
  <c r="O6869" i="1"/>
  <c r="O6870" i="1"/>
  <c r="O6871" i="1"/>
  <c r="O6872" i="1"/>
  <c r="O6873" i="1"/>
  <c r="O6874" i="1"/>
  <c r="O6875" i="1"/>
  <c r="O6876" i="1"/>
  <c r="O6877" i="1"/>
  <c r="O6878" i="1"/>
  <c r="O6879" i="1"/>
  <c r="O6880" i="1"/>
  <c r="O6881" i="1"/>
  <c r="O6882" i="1"/>
  <c r="O6883" i="1"/>
  <c r="O6884" i="1"/>
  <c r="O6885" i="1"/>
  <c r="O6886" i="1"/>
  <c r="O6887" i="1"/>
  <c r="O6888" i="1"/>
  <c r="O6889" i="1"/>
  <c r="O6890" i="1"/>
  <c r="O6891" i="1"/>
  <c r="O6892" i="1"/>
  <c r="O6893" i="1"/>
  <c r="O6894" i="1"/>
  <c r="O6895" i="1"/>
  <c r="O6896" i="1"/>
  <c r="O6897" i="1"/>
  <c r="O6898" i="1"/>
  <c r="O6899" i="1"/>
  <c r="O6900" i="1"/>
  <c r="O6901" i="1"/>
  <c r="O6902" i="1"/>
  <c r="O6903" i="1"/>
  <c r="O6904" i="1"/>
  <c r="O6905" i="1"/>
  <c r="O6906" i="1"/>
  <c r="O6907" i="1"/>
  <c r="O6908" i="1"/>
  <c r="O6909" i="1"/>
  <c r="O6910" i="1"/>
  <c r="O6911" i="1"/>
  <c r="O6912" i="1"/>
  <c r="O6913" i="1"/>
  <c r="O6914" i="1"/>
  <c r="O6915" i="1"/>
  <c r="O6916" i="1"/>
  <c r="O6917" i="1"/>
  <c r="O6918" i="1"/>
  <c r="O6919" i="1"/>
  <c r="O6920" i="1"/>
  <c r="O6921" i="1"/>
  <c r="O6922" i="1"/>
  <c r="O6923" i="1"/>
  <c r="O6924" i="1"/>
  <c r="O6925" i="1"/>
  <c r="O6926" i="1"/>
  <c r="O6927" i="1"/>
  <c r="O6928" i="1"/>
  <c r="O6929" i="1"/>
  <c r="O6930" i="1"/>
  <c r="O6931" i="1"/>
  <c r="O6932" i="1"/>
  <c r="O6933" i="1"/>
  <c r="O6934" i="1"/>
  <c r="O6935" i="1"/>
  <c r="O6936" i="1"/>
  <c r="O6937" i="1"/>
  <c r="O6938" i="1"/>
  <c r="O6939" i="1"/>
  <c r="O6940" i="1"/>
  <c r="O6941" i="1"/>
  <c r="O6942" i="1"/>
  <c r="O6943" i="1"/>
  <c r="O6944" i="1"/>
  <c r="O6945" i="1"/>
  <c r="O6946" i="1"/>
  <c r="O6947" i="1"/>
  <c r="O6948" i="1"/>
  <c r="O6949" i="1"/>
  <c r="O6950" i="1"/>
  <c r="O6951" i="1"/>
  <c r="O6952" i="1"/>
  <c r="O6953" i="1"/>
  <c r="O6954" i="1"/>
  <c r="O6955" i="1"/>
  <c r="O6956" i="1"/>
  <c r="O6957" i="1"/>
  <c r="O6958" i="1"/>
  <c r="O6959" i="1"/>
  <c r="O6960" i="1"/>
  <c r="O6961" i="1"/>
  <c r="O6962" i="1"/>
  <c r="O6963" i="1"/>
  <c r="O6964" i="1"/>
  <c r="O6965" i="1"/>
  <c r="O6966" i="1"/>
  <c r="O6967" i="1"/>
  <c r="O6968" i="1"/>
  <c r="O6969" i="1"/>
  <c r="O6970" i="1"/>
  <c r="O6971" i="1"/>
  <c r="O6972" i="1"/>
  <c r="O6973" i="1"/>
  <c r="O6974" i="1"/>
  <c r="O6975" i="1"/>
  <c r="O6976" i="1"/>
  <c r="O6977" i="1"/>
  <c r="O6978" i="1"/>
  <c r="O6979" i="1"/>
  <c r="O6980" i="1"/>
  <c r="O6981" i="1"/>
  <c r="O6982" i="1"/>
  <c r="O6983" i="1"/>
  <c r="O6984" i="1"/>
  <c r="O6985" i="1"/>
  <c r="O6986" i="1"/>
  <c r="O6987" i="1"/>
  <c r="O6988" i="1"/>
  <c r="O6989" i="1"/>
  <c r="O6990" i="1"/>
  <c r="O6991" i="1"/>
  <c r="O6992" i="1"/>
  <c r="O6993" i="1"/>
  <c r="O6994" i="1"/>
  <c r="O6995" i="1"/>
  <c r="O6996" i="1"/>
  <c r="O6997" i="1"/>
  <c r="O6998" i="1"/>
  <c r="O6999" i="1"/>
  <c r="O7000" i="1"/>
  <c r="O7001" i="1"/>
  <c r="O7002" i="1"/>
  <c r="O7003" i="1"/>
  <c r="O7004" i="1"/>
  <c r="O7005" i="1"/>
  <c r="O7006" i="1"/>
  <c r="O7007" i="1"/>
  <c r="O7008" i="1"/>
  <c r="O7009" i="1"/>
  <c r="O7010" i="1"/>
  <c r="O7011" i="1"/>
  <c r="O7012" i="1"/>
  <c r="O7013" i="1"/>
  <c r="O7014" i="1"/>
  <c r="O7015" i="1"/>
  <c r="O7016" i="1"/>
  <c r="O7017" i="1"/>
  <c r="O7018" i="1"/>
  <c r="O7019" i="1"/>
  <c r="O7020" i="1"/>
  <c r="O7021" i="1"/>
  <c r="O7022" i="1"/>
  <c r="O7023" i="1"/>
  <c r="O7024" i="1"/>
  <c r="O7025" i="1"/>
  <c r="O7026" i="1"/>
  <c r="O7027" i="1"/>
  <c r="O7028" i="1"/>
  <c r="O7029" i="1"/>
  <c r="O7030" i="1"/>
  <c r="O7031" i="1"/>
  <c r="O7032" i="1"/>
  <c r="O7033" i="1"/>
  <c r="O7034" i="1"/>
  <c r="O7035" i="1"/>
  <c r="O7036" i="1"/>
  <c r="O7037" i="1"/>
  <c r="O7038" i="1"/>
  <c r="O7039" i="1"/>
  <c r="O7040" i="1"/>
  <c r="O7041" i="1"/>
  <c r="O7042" i="1"/>
  <c r="O7043" i="1"/>
  <c r="O7044" i="1"/>
  <c r="O7045" i="1"/>
  <c r="O7046" i="1"/>
  <c r="O7047" i="1"/>
  <c r="O7048" i="1"/>
  <c r="O7049" i="1"/>
  <c r="O7050" i="1"/>
  <c r="O7051" i="1"/>
  <c r="O7052" i="1"/>
  <c r="O7053" i="1"/>
  <c r="O7054" i="1"/>
  <c r="O7055" i="1"/>
  <c r="O7056" i="1"/>
  <c r="O7057" i="1"/>
  <c r="O7058" i="1"/>
  <c r="O7059" i="1"/>
  <c r="O7060" i="1"/>
  <c r="O7061" i="1"/>
  <c r="O7062" i="1"/>
  <c r="O7063" i="1"/>
  <c r="O7064" i="1"/>
  <c r="O7065" i="1"/>
  <c r="O7066" i="1"/>
  <c r="O7067" i="1"/>
  <c r="O7068" i="1"/>
  <c r="O7069" i="1"/>
  <c r="O7070" i="1"/>
  <c r="O7071" i="1"/>
  <c r="O7072" i="1"/>
  <c r="O7073" i="1"/>
  <c r="O7074" i="1"/>
  <c r="O7075" i="1"/>
  <c r="O7076" i="1"/>
  <c r="O7077" i="1"/>
  <c r="O7078" i="1"/>
  <c r="O7079" i="1"/>
  <c r="O7080" i="1"/>
  <c r="O7081" i="1"/>
  <c r="O7082" i="1"/>
  <c r="O7083" i="1"/>
  <c r="O7084" i="1"/>
  <c r="O7085" i="1"/>
  <c r="O7086" i="1"/>
  <c r="O7087" i="1"/>
  <c r="O7088" i="1"/>
  <c r="O7089" i="1"/>
  <c r="O7090" i="1"/>
  <c r="O7091" i="1"/>
  <c r="O7092" i="1"/>
  <c r="O7093" i="1"/>
  <c r="O7094" i="1"/>
  <c r="O7095" i="1"/>
  <c r="O7096" i="1"/>
  <c r="O7097" i="1"/>
  <c r="O7098" i="1"/>
  <c r="O7099" i="1"/>
  <c r="O7100" i="1"/>
  <c r="O7101" i="1"/>
  <c r="O7102" i="1"/>
  <c r="O7103" i="1"/>
  <c r="O7104" i="1"/>
  <c r="O7105" i="1"/>
  <c r="O7106" i="1"/>
  <c r="O7107" i="1"/>
  <c r="O7108" i="1"/>
  <c r="O7109" i="1"/>
  <c r="O7110" i="1"/>
  <c r="O7111" i="1"/>
  <c r="O7112" i="1"/>
  <c r="O7113" i="1"/>
  <c r="O7114" i="1"/>
  <c r="O7115" i="1"/>
  <c r="O7116" i="1"/>
  <c r="O7117" i="1"/>
  <c r="O7118" i="1"/>
  <c r="O7119" i="1"/>
  <c r="O7120" i="1"/>
  <c r="O7121" i="1"/>
  <c r="O7122" i="1"/>
  <c r="O7123" i="1"/>
  <c r="O7124" i="1"/>
  <c r="O7125" i="1"/>
  <c r="O7126" i="1"/>
  <c r="O7127" i="1"/>
  <c r="O7128" i="1"/>
  <c r="O7129" i="1"/>
  <c r="O7130" i="1"/>
  <c r="O7131" i="1"/>
  <c r="O7132" i="1"/>
  <c r="O7133" i="1"/>
  <c r="O7134" i="1"/>
  <c r="O7135" i="1"/>
  <c r="O7136" i="1"/>
  <c r="O7137" i="1"/>
  <c r="O7138" i="1"/>
  <c r="O7139" i="1"/>
  <c r="O7140" i="1"/>
  <c r="O7141" i="1"/>
  <c r="O7142" i="1"/>
  <c r="O7143" i="1"/>
  <c r="O7144" i="1"/>
  <c r="O7145" i="1"/>
  <c r="O7146" i="1"/>
  <c r="O7147" i="1"/>
  <c r="O7148" i="1"/>
  <c r="O7149" i="1"/>
  <c r="O7150" i="1"/>
  <c r="O7151" i="1"/>
  <c r="O7152" i="1"/>
  <c r="O7153" i="1"/>
  <c r="O7154" i="1"/>
  <c r="O7155" i="1"/>
  <c r="O7156" i="1"/>
  <c r="O7157" i="1"/>
  <c r="O7158" i="1"/>
  <c r="O7159" i="1"/>
  <c r="O7160" i="1"/>
  <c r="O7161" i="1"/>
  <c r="O7162" i="1"/>
  <c r="O7163" i="1"/>
  <c r="O7164" i="1"/>
  <c r="O7165" i="1"/>
  <c r="O7166" i="1"/>
  <c r="O7167" i="1"/>
  <c r="O7168" i="1"/>
  <c r="O7169" i="1"/>
  <c r="O7170" i="1"/>
  <c r="O7171" i="1"/>
  <c r="O7172" i="1"/>
  <c r="O7173" i="1"/>
  <c r="O7174" i="1"/>
  <c r="O7175" i="1"/>
  <c r="O7176" i="1"/>
  <c r="O7177" i="1"/>
  <c r="O7178" i="1"/>
  <c r="O7179" i="1"/>
  <c r="O7180" i="1"/>
  <c r="O7181" i="1"/>
  <c r="O7182" i="1"/>
  <c r="O7183" i="1"/>
  <c r="O7184" i="1"/>
  <c r="O7185" i="1"/>
  <c r="O7186" i="1"/>
  <c r="O7187" i="1"/>
  <c r="O7188" i="1"/>
  <c r="O7189" i="1"/>
  <c r="O7190" i="1"/>
  <c r="O7191" i="1"/>
  <c r="O7192" i="1"/>
  <c r="O7193" i="1"/>
  <c r="O7194" i="1"/>
  <c r="O7195" i="1"/>
  <c r="O7196" i="1"/>
  <c r="O7197" i="1"/>
  <c r="O7198" i="1"/>
  <c r="O7199" i="1"/>
  <c r="O7200" i="1"/>
  <c r="O7201" i="1"/>
  <c r="O7202" i="1"/>
  <c r="O7203" i="1"/>
  <c r="O7204" i="1"/>
  <c r="O7205" i="1"/>
  <c r="O7206" i="1"/>
  <c r="O7207" i="1"/>
  <c r="O7208" i="1"/>
  <c r="O7209" i="1"/>
  <c r="O7210" i="1"/>
  <c r="O7211" i="1"/>
  <c r="O7212" i="1"/>
  <c r="O7213" i="1"/>
  <c r="O7214" i="1"/>
  <c r="O7215" i="1"/>
  <c r="O7216" i="1"/>
  <c r="O7217" i="1"/>
  <c r="O7218" i="1"/>
  <c r="O7219" i="1"/>
  <c r="O7220" i="1"/>
  <c r="O7221" i="1"/>
  <c r="O7222" i="1"/>
  <c r="O7223" i="1"/>
  <c r="O7224" i="1"/>
  <c r="O7225" i="1"/>
  <c r="O7226" i="1"/>
  <c r="O7227" i="1"/>
  <c r="O7228" i="1"/>
  <c r="O7229" i="1"/>
  <c r="O7230" i="1"/>
  <c r="O7231" i="1"/>
  <c r="O7232" i="1"/>
  <c r="O7233" i="1"/>
  <c r="O7234" i="1"/>
  <c r="O7235" i="1"/>
  <c r="O7236" i="1"/>
  <c r="O7237" i="1"/>
  <c r="O7238" i="1"/>
  <c r="O7239" i="1"/>
  <c r="O7240" i="1"/>
  <c r="O7241" i="1"/>
  <c r="O7242" i="1"/>
  <c r="O7243" i="1"/>
  <c r="O7244" i="1"/>
  <c r="O7245" i="1"/>
  <c r="O7246" i="1"/>
  <c r="O7247" i="1"/>
  <c r="O7248" i="1"/>
  <c r="O7249" i="1"/>
  <c r="O7250" i="1"/>
  <c r="O7251" i="1"/>
  <c r="O7252" i="1"/>
  <c r="O7253" i="1"/>
  <c r="O7254" i="1"/>
  <c r="O7255" i="1"/>
  <c r="O7256" i="1"/>
  <c r="O7257" i="1"/>
  <c r="O7258" i="1"/>
  <c r="O7259" i="1"/>
  <c r="O7260" i="1"/>
  <c r="O7261" i="1"/>
  <c r="O7262" i="1"/>
  <c r="O7263" i="1"/>
  <c r="O7264" i="1"/>
  <c r="O7265" i="1"/>
  <c r="O7266" i="1"/>
  <c r="O7267" i="1"/>
  <c r="O7268" i="1"/>
  <c r="O7269" i="1"/>
  <c r="O7270" i="1"/>
  <c r="O7271" i="1"/>
  <c r="O7272" i="1"/>
  <c r="O7273" i="1"/>
  <c r="O7274" i="1"/>
  <c r="O7275" i="1"/>
  <c r="O7276" i="1"/>
  <c r="O7277" i="1"/>
  <c r="O7278" i="1"/>
  <c r="O7279" i="1"/>
  <c r="O7280" i="1"/>
  <c r="O7281" i="1"/>
  <c r="O7282" i="1"/>
  <c r="O7283" i="1"/>
  <c r="O7284" i="1"/>
  <c r="O7285" i="1"/>
  <c r="O7286" i="1"/>
  <c r="O7287" i="1"/>
  <c r="O7288" i="1"/>
  <c r="O7289" i="1"/>
  <c r="O7290" i="1"/>
  <c r="O7291" i="1"/>
  <c r="O7292" i="1"/>
  <c r="O7293" i="1"/>
  <c r="O7294" i="1"/>
  <c r="O7295" i="1"/>
  <c r="O7296" i="1"/>
  <c r="O7297" i="1"/>
  <c r="O7298" i="1"/>
  <c r="O7299" i="1"/>
  <c r="O7300" i="1"/>
  <c r="O7301" i="1"/>
  <c r="O7302" i="1"/>
  <c r="O7303" i="1"/>
  <c r="O7304" i="1"/>
  <c r="O7305" i="1"/>
  <c r="O7306" i="1"/>
  <c r="O7307" i="1"/>
  <c r="O7308" i="1"/>
  <c r="O7309" i="1"/>
  <c r="O7310" i="1"/>
  <c r="O7311" i="1"/>
  <c r="O7312" i="1"/>
  <c r="O7313" i="1"/>
  <c r="O7314" i="1"/>
  <c r="O7315" i="1"/>
  <c r="O7316" i="1"/>
  <c r="O7317" i="1"/>
  <c r="O7318" i="1"/>
  <c r="O7319" i="1"/>
  <c r="O7320" i="1"/>
  <c r="O7321" i="1"/>
  <c r="O7322" i="1"/>
  <c r="O7323" i="1"/>
  <c r="O7324" i="1"/>
  <c r="O7325" i="1"/>
  <c r="O7326" i="1"/>
  <c r="O7327" i="1"/>
  <c r="O7328" i="1"/>
  <c r="O7329" i="1"/>
  <c r="O7330" i="1"/>
  <c r="O7331" i="1"/>
  <c r="O7332" i="1"/>
  <c r="O7333" i="1"/>
  <c r="O7334" i="1"/>
  <c r="O7335" i="1"/>
  <c r="O7336" i="1"/>
  <c r="O7337" i="1"/>
  <c r="O7338" i="1"/>
  <c r="O7339" i="1"/>
  <c r="O7340" i="1"/>
  <c r="O7341" i="1"/>
  <c r="O7342" i="1"/>
  <c r="O7343" i="1"/>
  <c r="O7344" i="1"/>
  <c r="O7345" i="1"/>
  <c r="O7346" i="1"/>
  <c r="O7347" i="1"/>
  <c r="O7348" i="1"/>
  <c r="O7349" i="1"/>
  <c r="O7350" i="1"/>
  <c r="O7351" i="1"/>
  <c r="O7352" i="1"/>
  <c r="O7353" i="1"/>
  <c r="O7354" i="1"/>
  <c r="O7355" i="1"/>
  <c r="O7356" i="1"/>
  <c r="O7357" i="1"/>
  <c r="O7358" i="1"/>
  <c r="O7359" i="1"/>
  <c r="O7360" i="1"/>
  <c r="O7361" i="1"/>
  <c r="O7362" i="1"/>
  <c r="O7363" i="1"/>
  <c r="O7364" i="1"/>
  <c r="O7365" i="1"/>
  <c r="O7366" i="1"/>
  <c r="O7367" i="1"/>
  <c r="O7368" i="1"/>
  <c r="O7369" i="1"/>
  <c r="O7370" i="1"/>
  <c r="O7371" i="1"/>
  <c r="O7372" i="1"/>
  <c r="O7373" i="1"/>
  <c r="O7374" i="1"/>
  <c r="O7375" i="1"/>
  <c r="O7376" i="1"/>
  <c r="O7377" i="1"/>
  <c r="O7378" i="1"/>
  <c r="O7379" i="1"/>
  <c r="O7380" i="1"/>
  <c r="O7381" i="1"/>
  <c r="O7382" i="1"/>
  <c r="O7383" i="1"/>
  <c r="O7384" i="1"/>
  <c r="O7385" i="1"/>
  <c r="O7386" i="1"/>
  <c r="O7387" i="1"/>
  <c r="O7388" i="1"/>
  <c r="O7389" i="1"/>
  <c r="O7390" i="1"/>
  <c r="O7391" i="1"/>
  <c r="O7392" i="1"/>
  <c r="O7393" i="1"/>
  <c r="O7394" i="1"/>
  <c r="O7395" i="1"/>
  <c r="O7396" i="1"/>
  <c r="O7397" i="1"/>
  <c r="O7398" i="1"/>
  <c r="O7399" i="1"/>
  <c r="O7400" i="1"/>
  <c r="O7401" i="1"/>
  <c r="O7402" i="1"/>
  <c r="O7403" i="1"/>
  <c r="O7404" i="1"/>
  <c r="O7405" i="1"/>
  <c r="O7406" i="1"/>
  <c r="O7407" i="1"/>
  <c r="O7408" i="1"/>
  <c r="O7409" i="1"/>
  <c r="O7410" i="1"/>
  <c r="O7411" i="1"/>
  <c r="O7412" i="1"/>
  <c r="O7413" i="1"/>
  <c r="O7414" i="1"/>
  <c r="O7415" i="1"/>
  <c r="O7416" i="1"/>
  <c r="O7417" i="1"/>
  <c r="O7418" i="1"/>
  <c r="O7419" i="1"/>
  <c r="O7420" i="1"/>
  <c r="O7421" i="1"/>
  <c r="O7422" i="1"/>
  <c r="O7423" i="1"/>
  <c r="O7424" i="1"/>
  <c r="O7425" i="1"/>
  <c r="O7426" i="1"/>
  <c r="O7427" i="1"/>
  <c r="O7428" i="1"/>
  <c r="O7429" i="1"/>
  <c r="O7430" i="1"/>
  <c r="O7431" i="1"/>
  <c r="O7432" i="1"/>
  <c r="O7433" i="1"/>
  <c r="O7434" i="1"/>
  <c r="O7435" i="1"/>
  <c r="O7436" i="1"/>
  <c r="O7437" i="1"/>
  <c r="O7438" i="1"/>
  <c r="O7439" i="1"/>
  <c r="O7440" i="1"/>
  <c r="O7441" i="1"/>
  <c r="O7442" i="1"/>
  <c r="O7443" i="1"/>
  <c r="O7444" i="1"/>
  <c r="O7445" i="1"/>
  <c r="O7446" i="1"/>
  <c r="O7447" i="1"/>
  <c r="O7448" i="1"/>
  <c r="O7449" i="1"/>
  <c r="O7450" i="1"/>
  <c r="O7451" i="1"/>
  <c r="O7452" i="1"/>
  <c r="O7453" i="1"/>
  <c r="O7454" i="1"/>
  <c r="O7455" i="1"/>
  <c r="O7456" i="1"/>
  <c r="O7457" i="1"/>
  <c r="O7458" i="1"/>
  <c r="O7459" i="1"/>
  <c r="O7460" i="1"/>
  <c r="O7461" i="1"/>
  <c r="O7462" i="1"/>
  <c r="O7463" i="1"/>
  <c r="O7464" i="1"/>
  <c r="O7465" i="1"/>
  <c r="O7466" i="1"/>
  <c r="O7467" i="1"/>
  <c r="O7468" i="1"/>
  <c r="O7469" i="1"/>
  <c r="O7470" i="1"/>
  <c r="O7471" i="1"/>
  <c r="O7472" i="1"/>
  <c r="O7473" i="1"/>
  <c r="O7474" i="1"/>
  <c r="O7475" i="1"/>
  <c r="O7476" i="1"/>
  <c r="O7477" i="1"/>
  <c r="O7478" i="1"/>
  <c r="O7479" i="1"/>
  <c r="O7480" i="1"/>
  <c r="O7481" i="1"/>
  <c r="O7482" i="1"/>
  <c r="O7483" i="1"/>
  <c r="O7484" i="1"/>
  <c r="O7485" i="1"/>
  <c r="O7486" i="1"/>
  <c r="O7487" i="1"/>
  <c r="O7488" i="1"/>
  <c r="O7489" i="1"/>
  <c r="O7490" i="1"/>
  <c r="O7491" i="1"/>
  <c r="O7492" i="1"/>
  <c r="O7493" i="1"/>
  <c r="O7494" i="1"/>
  <c r="O7495" i="1"/>
  <c r="O7496" i="1"/>
  <c r="O7497" i="1"/>
  <c r="O7498" i="1"/>
  <c r="O7499" i="1"/>
  <c r="O7500" i="1"/>
  <c r="O7501" i="1"/>
  <c r="O7502" i="1"/>
  <c r="O7503" i="1"/>
  <c r="O7504" i="1"/>
  <c r="O7505" i="1"/>
  <c r="O7506" i="1"/>
  <c r="O7507" i="1"/>
  <c r="O7508" i="1"/>
  <c r="O7509" i="1"/>
  <c r="O7510" i="1"/>
  <c r="O7511" i="1"/>
  <c r="O7512" i="1"/>
  <c r="O7513" i="1"/>
  <c r="O7514" i="1"/>
  <c r="O7515" i="1"/>
  <c r="O7516" i="1"/>
  <c r="O7517" i="1"/>
  <c r="O7518" i="1"/>
  <c r="O7519" i="1"/>
  <c r="O7520" i="1"/>
  <c r="O7521" i="1"/>
  <c r="O7522" i="1"/>
  <c r="O7523" i="1"/>
  <c r="O7524" i="1"/>
  <c r="O7525" i="1"/>
  <c r="O7526" i="1"/>
  <c r="O7527" i="1"/>
  <c r="O7528" i="1"/>
  <c r="O7529" i="1"/>
  <c r="O7530" i="1"/>
  <c r="O7531" i="1"/>
  <c r="O7532" i="1"/>
  <c r="O7533" i="1"/>
  <c r="O7534" i="1"/>
  <c r="O7535" i="1"/>
  <c r="O7536" i="1"/>
  <c r="O7537" i="1"/>
  <c r="O7538" i="1"/>
  <c r="O7539" i="1"/>
  <c r="O7540" i="1"/>
  <c r="O7541" i="1"/>
  <c r="O7542" i="1"/>
  <c r="O7543" i="1"/>
  <c r="O7544" i="1"/>
  <c r="O7545" i="1"/>
  <c r="O7546" i="1"/>
  <c r="O7547" i="1"/>
  <c r="O7548" i="1"/>
  <c r="O7549" i="1"/>
  <c r="O7550" i="1"/>
  <c r="O7551" i="1"/>
  <c r="O7552" i="1"/>
  <c r="O7553" i="1"/>
  <c r="O7554" i="1"/>
  <c r="O7555" i="1"/>
  <c r="O7556" i="1"/>
  <c r="O7557" i="1"/>
  <c r="O7558" i="1"/>
  <c r="O7559" i="1"/>
  <c r="O7560" i="1"/>
  <c r="O7561" i="1"/>
  <c r="O7562" i="1"/>
  <c r="O7563" i="1"/>
  <c r="O7564" i="1"/>
  <c r="O7565" i="1"/>
  <c r="O7566" i="1"/>
  <c r="O7567" i="1"/>
  <c r="O7568" i="1"/>
  <c r="O7569" i="1"/>
  <c r="O7570" i="1"/>
  <c r="O7571" i="1"/>
  <c r="O7572" i="1"/>
  <c r="O7573" i="1"/>
  <c r="O7574" i="1"/>
  <c r="O7575" i="1"/>
  <c r="O7576" i="1"/>
  <c r="O7577" i="1"/>
  <c r="O7578" i="1"/>
  <c r="O7579" i="1"/>
  <c r="O7580" i="1"/>
  <c r="O7581" i="1"/>
  <c r="O7582" i="1"/>
  <c r="O7583" i="1"/>
  <c r="O7584" i="1"/>
  <c r="O7585" i="1"/>
  <c r="O7586" i="1"/>
  <c r="O7587" i="1"/>
  <c r="O7588" i="1"/>
  <c r="O7589" i="1"/>
  <c r="O7590" i="1"/>
  <c r="O7591" i="1"/>
  <c r="O7592" i="1"/>
  <c r="O7593" i="1"/>
  <c r="O7594" i="1"/>
  <c r="O7595" i="1"/>
  <c r="O7596" i="1"/>
  <c r="O7597" i="1"/>
  <c r="O7598" i="1"/>
  <c r="O7599" i="1"/>
  <c r="O7600" i="1"/>
  <c r="O7601" i="1"/>
  <c r="O7602" i="1"/>
  <c r="O7603" i="1"/>
  <c r="O7604" i="1"/>
  <c r="O7605" i="1"/>
  <c r="O7606" i="1"/>
  <c r="O7607" i="1"/>
  <c r="O7608" i="1"/>
  <c r="O7609" i="1"/>
  <c r="O7610" i="1"/>
  <c r="O7611" i="1"/>
  <c r="O7612" i="1"/>
  <c r="O7613" i="1"/>
  <c r="O7614" i="1"/>
  <c r="O7615" i="1"/>
  <c r="O7616" i="1"/>
  <c r="O7617" i="1"/>
  <c r="O7618" i="1"/>
  <c r="O7619" i="1"/>
  <c r="O7620" i="1"/>
  <c r="O7621" i="1"/>
  <c r="O7622" i="1"/>
  <c r="O7623" i="1"/>
  <c r="O7624" i="1"/>
  <c r="O7625" i="1"/>
  <c r="O7626" i="1"/>
  <c r="O7627" i="1"/>
  <c r="O7628" i="1"/>
  <c r="O7629" i="1"/>
  <c r="O7630" i="1"/>
  <c r="O7631" i="1"/>
  <c r="O7632" i="1"/>
  <c r="O7633" i="1"/>
  <c r="O7634" i="1"/>
  <c r="O7635" i="1"/>
  <c r="O7636" i="1"/>
  <c r="O7637" i="1"/>
  <c r="O7638" i="1"/>
  <c r="O7639" i="1"/>
  <c r="O7640" i="1"/>
  <c r="O7641" i="1"/>
  <c r="O7642" i="1"/>
  <c r="O7643" i="1"/>
  <c r="O7644" i="1"/>
  <c r="O7645" i="1"/>
  <c r="O7646" i="1"/>
  <c r="O7647" i="1"/>
  <c r="O7648" i="1"/>
  <c r="O7649" i="1"/>
  <c r="O7650" i="1"/>
  <c r="O7651" i="1"/>
  <c r="O7652" i="1"/>
  <c r="O7653" i="1"/>
  <c r="O7654" i="1"/>
  <c r="O7655" i="1"/>
  <c r="O7656" i="1"/>
  <c r="O7657" i="1"/>
  <c r="O7658" i="1"/>
  <c r="O7659" i="1"/>
  <c r="O7660" i="1"/>
  <c r="O7661" i="1"/>
  <c r="O7662" i="1"/>
  <c r="O7663" i="1"/>
  <c r="O7664" i="1"/>
  <c r="O7665" i="1"/>
  <c r="O7666" i="1"/>
  <c r="O7667" i="1"/>
  <c r="O7668" i="1"/>
  <c r="O7669" i="1"/>
  <c r="O7670" i="1"/>
  <c r="O7671" i="1"/>
  <c r="O7672" i="1"/>
  <c r="O7673" i="1"/>
  <c r="O7674" i="1"/>
  <c r="O7675" i="1"/>
  <c r="O7676" i="1"/>
  <c r="O7677" i="1"/>
  <c r="O7678" i="1"/>
  <c r="O7679" i="1"/>
  <c r="O7680" i="1"/>
  <c r="O7681" i="1"/>
  <c r="O7682" i="1"/>
  <c r="O7683" i="1"/>
  <c r="O7684" i="1"/>
  <c r="O7685" i="1"/>
  <c r="O7686" i="1"/>
  <c r="O7687" i="1"/>
  <c r="O7688" i="1"/>
  <c r="O7689" i="1"/>
  <c r="O7690" i="1"/>
  <c r="O7691" i="1"/>
  <c r="O7692" i="1"/>
  <c r="O7693" i="1"/>
  <c r="O7694" i="1"/>
  <c r="O7695" i="1"/>
  <c r="O7696" i="1"/>
  <c r="O7697" i="1"/>
  <c r="O7698" i="1"/>
  <c r="O7699" i="1"/>
  <c r="O7700" i="1"/>
  <c r="O7701" i="1"/>
  <c r="O7702" i="1"/>
  <c r="O7703" i="1"/>
  <c r="O7704" i="1"/>
  <c r="O7705" i="1"/>
  <c r="O7706" i="1"/>
  <c r="O7707" i="1"/>
  <c r="O7708" i="1"/>
  <c r="O7709" i="1"/>
  <c r="O7710" i="1"/>
  <c r="O7711" i="1"/>
  <c r="O7712" i="1"/>
  <c r="O7713" i="1"/>
  <c r="O7714" i="1"/>
  <c r="O7715" i="1"/>
  <c r="O7716" i="1"/>
  <c r="O7717" i="1"/>
  <c r="O7718" i="1"/>
  <c r="O7719" i="1"/>
  <c r="O7720" i="1"/>
  <c r="O7721" i="1"/>
  <c r="O7722" i="1"/>
  <c r="O7723" i="1"/>
  <c r="O7724" i="1"/>
  <c r="O7725" i="1"/>
  <c r="O7726" i="1"/>
  <c r="O7727" i="1"/>
  <c r="O7728" i="1"/>
  <c r="O7729" i="1"/>
  <c r="O7730" i="1"/>
  <c r="O7731" i="1"/>
  <c r="O7732" i="1"/>
  <c r="O7733" i="1"/>
  <c r="O7734" i="1"/>
  <c r="O7735" i="1"/>
  <c r="O7736" i="1"/>
  <c r="O7737" i="1"/>
  <c r="O7738" i="1"/>
  <c r="O7739" i="1"/>
  <c r="O7740" i="1"/>
  <c r="O7741" i="1"/>
  <c r="O7742" i="1"/>
  <c r="O7743" i="1"/>
  <c r="O7744" i="1"/>
  <c r="O7745" i="1"/>
  <c r="O7746" i="1"/>
  <c r="O7747" i="1"/>
  <c r="O7748" i="1"/>
  <c r="O7749" i="1"/>
  <c r="O7750" i="1"/>
  <c r="O7751" i="1"/>
  <c r="O7752" i="1"/>
  <c r="O7753" i="1"/>
  <c r="O7754" i="1"/>
  <c r="O7755" i="1"/>
  <c r="O7756" i="1"/>
  <c r="O7757" i="1"/>
  <c r="O7758" i="1"/>
  <c r="O7759" i="1"/>
  <c r="O7760" i="1"/>
  <c r="O7761" i="1"/>
  <c r="O7762" i="1"/>
  <c r="O7763" i="1"/>
  <c r="O7764" i="1"/>
  <c r="O7765" i="1"/>
  <c r="O7766" i="1"/>
  <c r="O7767" i="1"/>
  <c r="O7768" i="1"/>
  <c r="O7769" i="1"/>
  <c r="O7770" i="1"/>
  <c r="O7771" i="1"/>
  <c r="O7772" i="1"/>
  <c r="O7773" i="1"/>
  <c r="O7774" i="1"/>
  <c r="O7775" i="1"/>
  <c r="O7776" i="1"/>
  <c r="O7777" i="1"/>
  <c r="O7778" i="1"/>
  <c r="O7779" i="1"/>
  <c r="O7780" i="1"/>
  <c r="O7781" i="1"/>
  <c r="O7782" i="1"/>
  <c r="O7783" i="1"/>
  <c r="O7784" i="1"/>
  <c r="O7785" i="1"/>
  <c r="O7786" i="1"/>
  <c r="O7787" i="1"/>
  <c r="O7788" i="1"/>
  <c r="O7789" i="1"/>
  <c r="O7790" i="1"/>
  <c r="O7791" i="1"/>
  <c r="O7792" i="1"/>
  <c r="O7793" i="1"/>
  <c r="O7794" i="1"/>
  <c r="O7795" i="1"/>
  <c r="O7796" i="1"/>
  <c r="O7797" i="1"/>
  <c r="O7798" i="1"/>
  <c r="O7799" i="1"/>
  <c r="O7800" i="1"/>
  <c r="O7801" i="1"/>
  <c r="O7802" i="1"/>
  <c r="O7803" i="1"/>
  <c r="O7804" i="1"/>
  <c r="O7805" i="1"/>
  <c r="O7806" i="1"/>
  <c r="O7807" i="1"/>
  <c r="O7808" i="1"/>
  <c r="O7809" i="1"/>
  <c r="O7810" i="1"/>
  <c r="O7811" i="1"/>
  <c r="O7812" i="1"/>
  <c r="O7813" i="1"/>
  <c r="O7814" i="1"/>
  <c r="O7815" i="1"/>
  <c r="O7816" i="1"/>
  <c r="O7817" i="1"/>
  <c r="O7818" i="1"/>
  <c r="O7819" i="1"/>
  <c r="O7820" i="1"/>
  <c r="O7821" i="1"/>
  <c r="O7822" i="1"/>
  <c r="O7823" i="1"/>
  <c r="O7824" i="1"/>
  <c r="O7825" i="1"/>
  <c r="O7826" i="1"/>
  <c r="O7827" i="1"/>
  <c r="O7828" i="1"/>
  <c r="O7829" i="1"/>
  <c r="O7830" i="1"/>
  <c r="O7831" i="1"/>
  <c r="O7832" i="1"/>
  <c r="O7833" i="1"/>
  <c r="O7834" i="1"/>
  <c r="O7835" i="1"/>
  <c r="O7836" i="1"/>
  <c r="O7837" i="1"/>
  <c r="O7838" i="1"/>
  <c r="O7839" i="1"/>
  <c r="O7840" i="1"/>
  <c r="O7841" i="1"/>
  <c r="O7842" i="1"/>
  <c r="O7843" i="1"/>
  <c r="O7844" i="1"/>
  <c r="O7845" i="1"/>
  <c r="O7846" i="1"/>
  <c r="O7847" i="1"/>
  <c r="O7848" i="1"/>
  <c r="O7849" i="1"/>
  <c r="O7850" i="1"/>
  <c r="O7851" i="1"/>
  <c r="O7852" i="1"/>
  <c r="O7853" i="1"/>
  <c r="O7854" i="1"/>
  <c r="O7855" i="1"/>
  <c r="O7856" i="1"/>
  <c r="O7857" i="1"/>
  <c r="O7858" i="1"/>
  <c r="O7859" i="1"/>
  <c r="O7860" i="1"/>
  <c r="O7861" i="1"/>
  <c r="O7862" i="1"/>
  <c r="O7863" i="1"/>
  <c r="O7864" i="1"/>
  <c r="O7865" i="1"/>
  <c r="O7866" i="1"/>
  <c r="O7867" i="1"/>
  <c r="O7868" i="1"/>
  <c r="O7869" i="1"/>
  <c r="O7870" i="1"/>
  <c r="O7871" i="1"/>
  <c r="O7872" i="1"/>
  <c r="O7873" i="1"/>
  <c r="O7874" i="1"/>
  <c r="O7875" i="1"/>
  <c r="O7876" i="1"/>
  <c r="O7877" i="1"/>
  <c r="O7878" i="1"/>
  <c r="O7879" i="1"/>
  <c r="O7880" i="1"/>
  <c r="O7881" i="1"/>
  <c r="O7882" i="1"/>
  <c r="O7883" i="1"/>
  <c r="O7884" i="1"/>
  <c r="O7885" i="1"/>
  <c r="O7886" i="1"/>
  <c r="O7887" i="1"/>
  <c r="O7888" i="1"/>
  <c r="O7889" i="1"/>
  <c r="O7890" i="1"/>
  <c r="O7891" i="1"/>
  <c r="O7892" i="1"/>
  <c r="O7893" i="1"/>
  <c r="O7894" i="1"/>
  <c r="O7895" i="1"/>
  <c r="O7896" i="1"/>
  <c r="O7897" i="1"/>
  <c r="O7898" i="1"/>
  <c r="O7899" i="1"/>
  <c r="O7900" i="1"/>
  <c r="O7901" i="1"/>
  <c r="O7902" i="1"/>
  <c r="O7903" i="1"/>
  <c r="O7904" i="1"/>
  <c r="O7905" i="1"/>
  <c r="O7906" i="1"/>
  <c r="O7907" i="1"/>
  <c r="O7908" i="1"/>
  <c r="O7909" i="1"/>
  <c r="O7910" i="1"/>
  <c r="O7911" i="1"/>
  <c r="O7912" i="1"/>
  <c r="O7913" i="1"/>
  <c r="O7914" i="1"/>
  <c r="O7915" i="1"/>
  <c r="O7916" i="1"/>
  <c r="O7917" i="1"/>
  <c r="O7918" i="1"/>
  <c r="O7919" i="1"/>
  <c r="O7920" i="1"/>
  <c r="O7921" i="1"/>
  <c r="O7922" i="1"/>
  <c r="O7923" i="1"/>
  <c r="O7924" i="1"/>
  <c r="O7925" i="1"/>
  <c r="O7926" i="1"/>
  <c r="O7927" i="1"/>
  <c r="O7928" i="1"/>
  <c r="O7929" i="1"/>
  <c r="O7930" i="1"/>
  <c r="O7931" i="1"/>
  <c r="O7932" i="1"/>
  <c r="O7933" i="1"/>
  <c r="O7934" i="1"/>
  <c r="O7935" i="1"/>
  <c r="O7936" i="1"/>
  <c r="O7937" i="1"/>
  <c r="O7938" i="1"/>
  <c r="O7939" i="1"/>
  <c r="O7940" i="1"/>
  <c r="O7941" i="1"/>
  <c r="O7942" i="1"/>
  <c r="O7943" i="1"/>
  <c r="O7944" i="1"/>
  <c r="O7945" i="1"/>
  <c r="O7946" i="1"/>
  <c r="O7947" i="1"/>
  <c r="O7948" i="1"/>
  <c r="O7949" i="1"/>
  <c r="O7950" i="1"/>
  <c r="O7951" i="1"/>
  <c r="O7952" i="1"/>
  <c r="O7953" i="1"/>
  <c r="O7954" i="1"/>
  <c r="O7955" i="1"/>
  <c r="O7956" i="1"/>
  <c r="O7957" i="1"/>
  <c r="O7958" i="1"/>
  <c r="O7959" i="1"/>
  <c r="O7960" i="1"/>
  <c r="O7961" i="1"/>
  <c r="O7962" i="1"/>
  <c r="O7963" i="1"/>
  <c r="O7964" i="1"/>
  <c r="O7965" i="1"/>
  <c r="O7966" i="1"/>
  <c r="O7967" i="1"/>
  <c r="O7968" i="1"/>
  <c r="O7969" i="1"/>
  <c r="O7970" i="1"/>
  <c r="O7971" i="1"/>
  <c r="O7972" i="1"/>
  <c r="O7973" i="1"/>
  <c r="O7974" i="1"/>
  <c r="O7975" i="1"/>
  <c r="O7976" i="1"/>
  <c r="O7977" i="1"/>
  <c r="O7978" i="1"/>
  <c r="O7979" i="1"/>
  <c r="O7980" i="1"/>
  <c r="O7981" i="1"/>
  <c r="O7982" i="1"/>
  <c r="O7983" i="1"/>
  <c r="O7984" i="1"/>
  <c r="O7985" i="1"/>
  <c r="O7986" i="1"/>
  <c r="O7987" i="1"/>
  <c r="O7988" i="1"/>
  <c r="O7989" i="1"/>
  <c r="O7990" i="1"/>
  <c r="O7991" i="1"/>
  <c r="O7992" i="1"/>
  <c r="O7993" i="1"/>
  <c r="O7994" i="1"/>
  <c r="O7995" i="1"/>
  <c r="O7996" i="1"/>
  <c r="O7997" i="1"/>
  <c r="O7998" i="1"/>
  <c r="O7999" i="1"/>
  <c r="O8000" i="1"/>
  <c r="O8001" i="1"/>
  <c r="O8002" i="1"/>
  <c r="O8003" i="1"/>
  <c r="O8004" i="1"/>
  <c r="O8005" i="1"/>
  <c r="O8006" i="1"/>
  <c r="O8007" i="1"/>
  <c r="O8008" i="1"/>
  <c r="O8009" i="1"/>
  <c r="O8010" i="1"/>
  <c r="O8011" i="1"/>
  <c r="O8012" i="1"/>
  <c r="O8013" i="1"/>
  <c r="O8014" i="1"/>
  <c r="O8015" i="1"/>
  <c r="O8016" i="1"/>
  <c r="O8017" i="1"/>
  <c r="O8018" i="1"/>
  <c r="O8019" i="1"/>
  <c r="O8020" i="1"/>
  <c r="O8021" i="1"/>
  <c r="O8022" i="1"/>
  <c r="O8023" i="1"/>
  <c r="O8024" i="1"/>
  <c r="O8025" i="1"/>
  <c r="O8026" i="1"/>
  <c r="O8027" i="1"/>
  <c r="O8028" i="1"/>
  <c r="O8029" i="1"/>
  <c r="O8030" i="1"/>
  <c r="O8031" i="1"/>
  <c r="O8032" i="1"/>
  <c r="O8033" i="1"/>
  <c r="O8034" i="1"/>
  <c r="O8035" i="1"/>
  <c r="O8036" i="1"/>
  <c r="O8037" i="1"/>
  <c r="O8038" i="1"/>
  <c r="O8039" i="1"/>
  <c r="O8040" i="1"/>
  <c r="O8041" i="1"/>
  <c r="O8042" i="1"/>
  <c r="O8043" i="1"/>
  <c r="O8044" i="1"/>
  <c r="O8045" i="1"/>
  <c r="O8046" i="1"/>
  <c r="O8047" i="1"/>
  <c r="O8048" i="1"/>
  <c r="O8049" i="1"/>
  <c r="O8050" i="1"/>
  <c r="O8051" i="1"/>
  <c r="O8052" i="1"/>
  <c r="O8053" i="1"/>
  <c r="O8054" i="1"/>
  <c r="O8055" i="1"/>
  <c r="O8056" i="1"/>
  <c r="O8057" i="1"/>
  <c r="O8058" i="1"/>
  <c r="O8059" i="1"/>
  <c r="O8060" i="1"/>
  <c r="O8061" i="1"/>
  <c r="O8062" i="1"/>
  <c r="O8063" i="1"/>
  <c r="O8064" i="1"/>
  <c r="O8065" i="1"/>
  <c r="O8066" i="1"/>
  <c r="O8067" i="1"/>
  <c r="O8068" i="1"/>
  <c r="O8069" i="1"/>
  <c r="O8070" i="1"/>
  <c r="O8071" i="1"/>
  <c r="O8072" i="1"/>
  <c r="O8073" i="1"/>
  <c r="O8074" i="1"/>
  <c r="O8075" i="1"/>
  <c r="O8076" i="1"/>
  <c r="O8077" i="1"/>
  <c r="O8078" i="1"/>
  <c r="O8079" i="1"/>
  <c r="O8080" i="1"/>
  <c r="O8081" i="1"/>
  <c r="O8082" i="1"/>
  <c r="O8083" i="1"/>
  <c r="O8084" i="1"/>
  <c r="O8085" i="1"/>
  <c r="O8086" i="1"/>
  <c r="O8087" i="1"/>
  <c r="O8088" i="1"/>
  <c r="O8089" i="1"/>
  <c r="O8090" i="1"/>
  <c r="O8091" i="1"/>
  <c r="O8092" i="1"/>
  <c r="O8093" i="1"/>
  <c r="O8094" i="1"/>
  <c r="O8095" i="1"/>
  <c r="O8096" i="1"/>
  <c r="O8097" i="1"/>
  <c r="O8098" i="1"/>
  <c r="O8099" i="1"/>
  <c r="O8100" i="1"/>
  <c r="O8101" i="1"/>
  <c r="O8102" i="1"/>
  <c r="O8103" i="1"/>
  <c r="O8104" i="1"/>
  <c r="O8105" i="1"/>
  <c r="O8106" i="1"/>
  <c r="O8107" i="1"/>
  <c r="O8108" i="1"/>
  <c r="O8109" i="1"/>
  <c r="O8110" i="1"/>
  <c r="O8111" i="1"/>
  <c r="O8112" i="1"/>
  <c r="O8113" i="1"/>
  <c r="O8114" i="1"/>
  <c r="O8115" i="1"/>
  <c r="O8116" i="1"/>
  <c r="O8117" i="1"/>
  <c r="O8118" i="1"/>
  <c r="O8119" i="1"/>
  <c r="O8120" i="1"/>
  <c r="O8121" i="1"/>
  <c r="O8122" i="1"/>
  <c r="O8123" i="1"/>
  <c r="O8124" i="1"/>
  <c r="O8125" i="1"/>
  <c r="O8126" i="1"/>
  <c r="O8127" i="1"/>
  <c r="O8128" i="1"/>
  <c r="O8129" i="1"/>
  <c r="O8130" i="1"/>
  <c r="O8131" i="1"/>
  <c r="O8132" i="1"/>
  <c r="O8133" i="1"/>
  <c r="O8134" i="1"/>
  <c r="O8135" i="1"/>
  <c r="O8136" i="1"/>
  <c r="O8137" i="1"/>
  <c r="O8138" i="1"/>
  <c r="O8139" i="1"/>
  <c r="O8140" i="1"/>
  <c r="O8141" i="1"/>
  <c r="O8142" i="1"/>
  <c r="O8143" i="1"/>
  <c r="O8144" i="1"/>
  <c r="O8145" i="1"/>
  <c r="O8146" i="1"/>
  <c r="O8147" i="1"/>
  <c r="O8148" i="1"/>
  <c r="O8149" i="1"/>
  <c r="O8150" i="1"/>
  <c r="O8151" i="1"/>
  <c r="O8152" i="1"/>
  <c r="O8153" i="1"/>
  <c r="O8154" i="1"/>
  <c r="O8155" i="1"/>
  <c r="O8156" i="1"/>
  <c r="O8157" i="1"/>
  <c r="O8158" i="1"/>
  <c r="O8159" i="1"/>
  <c r="O8160" i="1"/>
  <c r="O8161" i="1"/>
  <c r="O8162" i="1"/>
  <c r="O8163" i="1"/>
  <c r="O8164" i="1"/>
  <c r="O8165" i="1"/>
  <c r="O8166" i="1"/>
  <c r="O8167" i="1"/>
  <c r="O8168" i="1"/>
  <c r="O8169" i="1"/>
  <c r="O8170" i="1"/>
  <c r="O8171" i="1"/>
  <c r="O8172" i="1"/>
  <c r="O8173" i="1"/>
  <c r="O8174" i="1"/>
  <c r="O8175" i="1"/>
  <c r="O8176" i="1"/>
  <c r="O8177" i="1"/>
  <c r="O8178" i="1"/>
  <c r="O8179" i="1"/>
  <c r="O8180" i="1"/>
  <c r="O8181" i="1"/>
  <c r="O8182" i="1"/>
  <c r="O8183" i="1"/>
  <c r="O8184" i="1"/>
  <c r="O8185" i="1"/>
  <c r="O8186" i="1"/>
  <c r="O8187" i="1"/>
  <c r="O8188" i="1"/>
  <c r="O8189" i="1"/>
  <c r="O8190" i="1"/>
  <c r="O8191" i="1"/>
  <c r="O8192" i="1"/>
  <c r="O8193" i="1"/>
  <c r="O8194" i="1"/>
  <c r="O8195" i="1"/>
  <c r="O8196" i="1"/>
  <c r="O8197" i="1"/>
  <c r="O8198" i="1"/>
  <c r="O8199" i="1"/>
  <c r="O8200" i="1"/>
  <c r="O8201" i="1"/>
  <c r="O8202" i="1"/>
  <c r="O8203" i="1"/>
  <c r="O8204" i="1"/>
  <c r="O8205" i="1"/>
  <c r="O8206" i="1"/>
  <c r="O8207" i="1"/>
  <c r="O8208" i="1"/>
  <c r="O8209" i="1"/>
  <c r="O8210" i="1"/>
  <c r="O8211" i="1"/>
  <c r="O8212" i="1"/>
  <c r="O8213" i="1"/>
  <c r="O8214" i="1"/>
  <c r="O8215" i="1"/>
  <c r="O8216" i="1"/>
  <c r="O8217" i="1"/>
  <c r="O8218" i="1"/>
  <c r="O8219" i="1"/>
  <c r="O8220" i="1"/>
  <c r="O8221" i="1"/>
  <c r="O8222" i="1"/>
  <c r="O8223" i="1"/>
  <c r="O8224" i="1"/>
  <c r="O8225" i="1"/>
  <c r="O8226" i="1"/>
  <c r="O8227" i="1"/>
  <c r="O8228" i="1"/>
  <c r="O8229" i="1"/>
  <c r="O8230" i="1"/>
  <c r="O8231" i="1"/>
  <c r="O8232" i="1"/>
  <c r="O8233" i="1"/>
  <c r="O8234" i="1"/>
  <c r="O8235" i="1"/>
  <c r="O8236" i="1"/>
  <c r="O8237" i="1"/>
  <c r="O8238" i="1"/>
  <c r="O8239" i="1"/>
  <c r="O8240" i="1"/>
  <c r="O8241" i="1"/>
  <c r="O8242" i="1"/>
  <c r="O8243" i="1"/>
  <c r="O8244" i="1"/>
  <c r="O8245" i="1"/>
  <c r="O8246" i="1"/>
  <c r="O8247" i="1"/>
  <c r="O8248" i="1"/>
  <c r="O8249" i="1"/>
  <c r="O8250" i="1"/>
  <c r="O8251" i="1"/>
  <c r="O8252" i="1"/>
  <c r="O8253" i="1"/>
  <c r="O8254" i="1"/>
  <c r="O8255" i="1"/>
  <c r="O8256" i="1"/>
  <c r="O8257" i="1"/>
  <c r="O8258" i="1"/>
  <c r="O8259" i="1"/>
  <c r="O8260" i="1"/>
  <c r="O8261" i="1"/>
  <c r="O8262" i="1"/>
  <c r="O8263" i="1"/>
  <c r="O8264" i="1"/>
  <c r="O8265" i="1"/>
  <c r="O8266" i="1"/>
  <c r="O8267" i="1"/>
  <c r="O8268" i="1"/>
  <c r="O8269" i="1"/>
  <c r="O8270" i="1"/>
  <c r="O8271" i="1"/>
  <c r="O8272" i="1"/>
  <c r="O8273" i="1"/>
  <c r="O8274" i="1"/>
  <c r="O8275" i="1"/>
  <c r="O8276" i="1"/>
  <c r="O8277" i="1"/>
  <c r="O8278" i="1"/>
  <c r="O8279" i="1"/>
  <c r="O8280" i="1"/>
  <c r="O8281" i="1"/>
  <c r="O8282" i="1"/>
  <c r="O8283" i="1"/>
  <c r="O8284" i="1"/>
  <c r="O8285" i="1"/>
  <c r="O8286" i="1"/>
  <c r="O8287" i="1"/>
  <c r="O8288" i="1"/>
  <c r="O8289" i="1"/>
  <c r="O8290" i="1"/>
  <c r="O8291" i="1"/>
  <c r="O8292" i="1"/>
  <c r="O8293" i="1"/>
  <c r="O8294" i="1"/>
  <c r="O8295" i="1"/>
  <c r="O8296" i="1"/>
  <c r="O8297" i="1"/>
  <c r="O8298" i="1"/>
  <c r="O8299" i="1"/>
  <c r="O8300" i="1"/>
  <c r="O8301" i="1"/>
  <c r="O8302" i="1"/>
  <c r="O8303" i="1"/>
  <c r="O8304" i="1"/>
  <c r="O8305" i="1"/>
  <c r="O8306" i="1"/>
  <c r="O8307" i="1"/>
  <c r="O8308" i="1"/>
  <c r="O8309" i="1"/>
  <c r="O8310" i="1"/>
  <c r="O8311" i="1"/>
  <c r="O8312" i="1"/>
  <c r="O8313" i="1"/>
  <c r="O8314" i="1"/>
  <c r="O8315" i="1"/>
  <c r="O8316" i="1"/>
  <c r="O8317" i="1"/>
  <c r="O8318" i="1"/>
  <c r="O8319" i="1"/>
  <c r="O8320" i="1"/>
  <c r="O8321" i="1"/>
  <c r="O8322" i="1"/>
  <c r="O8323" i="1"/>
  <c r="O8324" i="1"/>
  <c r="O8325" i="1"/>
  <c r="O8326" i="1"/>
  <c r="O8327" i="1"/>
  <c r="O8328" i="1"/>
  <c r="O8329" i="1"/>
  <c r="O8330" i="1"/>
  <c r="O8331" i="1"/>
  <c r="O8332" i="1"/>
  <c r="O8333" i="1"/>
  <c r="O8334" i="1"/>
  <c r="O8335" i="1"/>
  <c r="O8336" i="1"/>
  <c r="O8337" i="1"/>
  <c r="O8338" i="1"/>
  <c r="O8339" i="1"/>
  <c r="O8340" i="1"/>
  <c r="O8341" i="1"/>
  <c r="O8342" i="1"/>
  <c r="O8343" i="1"/>
  <c r="O8344" i="1"/>
  <c r="O8345" i="1"/>
  <c r="O8346" i="1"/>
  <c r="O8347" i="1"/>
  <c r="O8348" i="1"/>
  <c r="O8349" i="1"/>
  <c r="O8350" i="1"/>
  <c r="O8351" i="1"/>
  <c r="O8352" i="1"/>
  <c r="O8353" i="1"/>
  <c r="O8354" i="1"/>
  <c r="O8355" i="1"/>
  <c r="O8356" i="1"/>
  <c r="O8357" i="1"/>
  <c r="O8358" i="1"/>
  <c r="O8359" i="1"/>
  <c r="O8360" i="1"/>
  <c r="O8361" i="1"/>
  <c r="O8362" i="1"/>
  <c r="O8363" i="1"/>
  <c r="O8364" i="1"/>
  <c r="O8365" i="1"/>
  <c r="O8366" i="1"/>
  <c r="O8367" i="1"/>
  <c r="O8368" i="1"/>
  <c r="O8369" i="1"/>
  <c r="O8370" i="1"/>
  <c r="O8371" i="1"/>
  <c r="O8372" i="1"/>
  <c r="O8373" i="1"/>
  <c r="O8374" i="1"/>
  <c r="O8375" i="1"/>
  <c r="O8376" i="1"/>
  <c r="O8377" i="1"/>
  <c r="O8378" i="1"/>
  <c r="O8379" i="1"/>
  <c r="O8380" i="1"/>
  <c r="O8381" i="1"/>
  <c r="O8382" i="1"/>
  <c r="O8383" i="1"/>
  <c r="O8384" i="1"/>
  <c r="O8385" i="1"/>
  <c r="O8386" i="1"/>
  <c r="O8387" i="1"/>
  <c r="O8388" i="1"/>
  <c r="O8389" i="1"/>
  <c r="O8390" i="1"/>
  <c r="O8391" i="1"/>
  <c r="O8392" i="1"/>
  <c r="O8393" i="1"/>
  <c r="O8394" i="1"/>
  <c r="O8395" i="1"/>
  <c r="O8396" i="1"/>
  <c r="O8397" i="1"/>
  <c r="O8398" i="1"/>
  <c r="O8399" i="1"/>
  <c r="O8400" i="1"/>
  <c r="O8401" i="1"/>
  <c r="O8402" i="1"/>
  <c r="O8403" i="1"/>
  <c r="O8404" i="1"/>
  <c r="O8405" i="1"/>
  <c r="O8406" i="1"/>
  <c r="O8407" i="1"/>
  <c r="O8408" i="1"/>
  <c r="O8409" i="1"/>
  <c r="O8410" i="1"/>
  <c r="O8411" i="1"/>
  <c r="O8412" i="1"/>
  <c r="O8413" i="1"/>
  <c r="O8414" i="1"/>
  <c r="O8415" i="1"/>
  <c r="O8416" i="1"/>
  <c r="O8417" i="1"/>
  <c r="O8418" i="1"/>
  <c r="O8419" i="1"/>
  <c r="O8420" i="1"/>
  <c r="O8421" i="1"/>
  <c r="O8422" i="1"/>
  <c r="O8423" i="1"/>
  <c r="O8424" i="1"/>
  <c r="O8425" i="1"/>
  <c r="O8426" i="1"/>
  <c r="O8427" i="1"/>
  <c r="O8428" i="1"/>
  <c r="O8429" i="1"/>
  <c r="O8430" i="1"/>
  <c r="O8431" i="1"/>
  <c r="O8432" i="1"/>
  <c r="O8433" i="1"/>
  <c r="O8434" i="1"/>
  <c r="O8435" i="1"/>
  <c r="O8436" i="1"/>
  <c r="O8437" i="1"/>
  <c r="O8438" i="1"/>
  <c r="O8439" i="1"/>
  <c r="O8440" i="1"/>
  <c r="O8441" i="1"/>
  <c r="O8442" i="1"/>
  <c r="O8443" i="1"/>
  <c r="O8444" i="1"/>
  <c r="O8445" i="1"/>
  <c r="O8446" i="1"/>
  <c r="O8447" i="1"/>
  <c r="O8448" i="1"/>
  <c r="O8449" i="1"/>
  <c r="O8450" i="1"/>
  <c r="O8451" i="1"/>
  <c r="O8452" i="1"/>
  <c r="O8453" i="1"/>
  <c r="O8454" i="1"/>
  <c r="O8455" i="1"/>
  <c r="O8456" i="1"/>
  <c r="O8457" i="1"/>
  <c r="O8458" i="1"/>
  <c r="O8459" i="1"/>
  <c r="O8460" i="1"/>
  <c r="O8461" i="1"/>
  <c r="O8462" i="1"/>
  <c r="O8463" i="1"/>
  <c r="O8464" i="1"/>
  <c r="O8465" i="1"/>
  <c r="O8466" i="1"/>
  <c r="O8467" i="1"/>
  <c r="O8468" i="1"/>
  <c r="O8469" i="1"/>
  <c r="O8470" i="1"/>
  <c r="O8471" i="1"/>
  <c r="O8472" i="1"/>
  <c r="O8473" i="1"/>
  <c r="O8474" i="1"/>
  <c r="O8475" i="1"/>
  <c r="O8476" i="1"/>
  <c r="O8477" i="1"/>
  <c r="O8478" i="1"/>
  <c r="O8479" i="1"/>
  <c r="O8480" i="1"/>
  <c r="O8481" i="1"/>
  <c r="O8482" i="1"/>
  <c r="O8483" i="1"/>
  <c r="O8484" i="1"/>
  <c r="O8485" i="1"/>
  <c r="O8486" i="1"/>
  <c r="O8487" i="1"/>
  <c r="O8488" i="1"/>
  <c r="O8489" i="1"/>
  <c r="O8490" i="1"/>
  <c r="O8491" i="1"/>
  <c r="O8492" i="1"/>
  <c r="O8493" i="1"/>
  <c r="O8494" i="1"/>
  <c r="O8495" i="1"/>
  <c r="O8496" i="1"/>
  <c r="O8497" i="1"/>
  <c r="O8498" i="1"/>
  <c r="O8499" i="1"/>
  <c r="O8500" i="1"/>
  <c r="O8501" i="1"/>
  <c r="O8502" i="1"/>
  <c r="O8503" i="1"/>
  <c r="O8504" i="1"/>
  <c r="O8505" i="1"/>
  <c r="O8506" i="1"/>
  <c r="O8507" i="1"/>
  <c r="O8508" i="1"/>
  <c r="O8509" i="1"/>
  <c r="O8510" i="1"/>
  <c r="O8511" i="1"/>
  <c r="O8512" i="1"/>
  <c r="O8513" i="1"/>
  <c r="O8514" i="1"/>
  <c r="O8515" i="1"/>
  <c r="O8516" i="1"/>
  <c r="O8517" i="1"/>
  <c r="O8518" i="1"/>
  <c r="O8519" i="1"/>
  <c r="O8520" i="1"/>
  <c r="O8521" i="1"/>
  <c r="O8522" i="1"/>
  <c r="O8523" i="1"/>
  <c r="O8524" i="1"/>
  <c r="O8525" i="1"/>
  <c r="O8526" i="1"/>
  <c r="O8527" i="1"/>
  <c r="O8528" i="1"/>
  <c r="O8529" i="1"/>
  <c r="O8530" i="1"/>
  <c r="O8531" i="1"/>
  <c r="O8532" i="1"/>
  <c r="O8533" i="1"/>
  <c r="O8534" i="1"/>
  <c r="O8535" i="1"/>
  <c r="O8536" i="1"/>
  <c r="O8537" i="1"/>
  <c r="O8538" i="1"/>
  <c r="O8539" i="1"/>
  <c r="O8540" i="1"/>
  <c r="O8541" i="1"/>
  <c r="O8542" i="1"/>
  <c r="O8543" i="1"/>
  <c r="O8544" i="1"/>
  <c r="O8545" i="1"/>
  <c r="O8546" i="1"/>
  <c r="O8547" i="1"/>
  <c r="O8548" i="1"/>
  <c r="O8549" i="1"/>
  <c r="O8550" i="1"/>
  <c r="O8551" i="1"/>
  <c r="O8552" i="1"/>
  <c r="O8553" i="1"/>
  <c r="O8554" i="1"/>
  <c r="O8555" i="1"/>
  <c r="O8556" i="1"/>
  <c r="O8557" i="1"/>
  <c r="O8558" i="1"/>
  <c r="O8559" i="1"/>
  <c r="O8560" i="1"/>
  <c r="O8561" i="1"/>
  <c r="O8562" i="1"/>
  <c r="O8563" i="1"/>
  <c r="O8564" i="1"/>
  <c r="O8565" i="1"/>
  <c r="O8566" i="1"/>
  <c r="O8567" i="1"/>
  <c r="O8568" i="1"/>
  <c r="O8569" i="1"/>
  <c r="O8570" i="1"/>
  <c r="O8571" i="1"/>
  <c r="O8572" i="1"/>
  <c r="O8573" i="1"/>
  <c r="O8574" i="1"/>
  <c r="O8575" i="1"/>
  <c r="O8576" i="1"/>
  <c r="O8577" i="1"/>
  <c r="O8578" i="1"/>
  <c r="O8579" i="1"/>
  <c r="O8580" i="1"/>
  <c r="O8581" i="1"/>
  <c r="O8582" i="1"/>
  <c r="O8583" i="1"/>
  <c r="O8584" i="1"/>
  <c r="O8585" i="1"/>
  <c r="O8586" i="1"/>
  <c r="O8587" i="1"/>
  <c r="O8588" i="1"/>
  <c r="O8589" i="1"/>
  <c r="O8590" i="1"/>
  <c r="O8591" i="1"/>
  <c r="O8592" i="1"/>
  <c r="O8593" i="1"/>
  <c r="O8594" i="1"/>
  <c r="O8595" i="1"/>
  <c r="O8596" i="1"/>
  <c r="O8597" i="1"/>
  <c r="O8598" i="1"/>
  <c r="O8599" i="1"/>
  <c r="O8600" i="1"/>
  <c r="O8601" i="1"/>
  <c r="O8602" i="1"/>
  <c r="O8603" i="1"/>
  <c r="O8604" i="1"/>
  <c r="O8605" i="1"/>
  <c r="O8606" i="1"/>
  <c r="O8607" i="1"/>
  <c r="O8608" i="1"/>
  <c r="O8609" i="1"/>
  <c r="O8610" i="1"/>
  <c r="O8611" i="1"/>
  <c r="O8612" i="1"/>
  <c r="O8613" i="1"/>
  <c r="O8614" i="1"/>
  <c r="O8615" i="1"/>
  <c r="O8616" i="1"/>
  <c r="O8617" i="1"/>
  <c r="O8618" i="1"/>
  <c r="O8619" i="1"/>
  <c r="O8620" i="1"/>
  <c r="O8621" i="1"/>
  <c r="O8622" i="1"/>
  <c r="O8623" i="1"/>
  <c r="O8624" i="1"/>
  <c r="O8625" i="1"/>
  <c r="O8626" i="1"/>
  <c r="O8627" i="1"/>
  <c r="O8628" i="1"/>
  <c r="O8629" i="1"/>
  <c r="O8630" i="1"/>
  <c r="O8631" i="1"/>
  <c r="O8632" i="1"/>
  <c r="O8633" i="1"/>
  <c r="O8634" i="1"/>
  <c r="O8635" i="1"/>
  <c r="O8636" i="1"/>
  <c r="O8637" i="1"/>
  <c r="O8638" i="1"/>
  <c r="O8639" i="1"/>
  <c r="O8640" i="1"/>
  <c r="O8641" i="1"/>
  <c r="O8642" i="1"/>
  <c r="O8643" i="1"/>
  <c r="O8644" i="1"/>
  <c r="O8645" i="1"/>
  <c r="O8646" i="1"/>
  <c r="O8647" i="1"/>
  <c r="O8648" i="1"/>
  <c r="O8649" i="1"/>
  <c r="O8650" i="1"/>
  <c r="O8651" i="1"/>
  <c r="O8652" i="1"/>
  <c r="O8653" i="1"/>
  <c r="O8654" i="1"/>
  <c r="O8655" i="1"/>
  <c r="O8656" i="1"/>
  <c r="O8657" i="1"/>
  <c r="O8658" i="1"/>
  <c r="O8659" i="1"/>
  <c r="O8660" i="1"/>
  <c r="O8661" i="1"/>
  <c r="O8662" i="1"/>
  <c r="O8663" i="1"/>
  <c r="O8664" i="1"/>
  <c r="O8665" i="1"/>
  <c r="O8666" i="1"/>
  <c r="O8667" i="1"/>
  <c r="O8668" i="1"/>
  <c r="O8669" i="1"/>
  <c r="O8670" i="1"/>
  <c r="O8671" i="1"/>
  <c r="O8672" i="1"/>
  <c r="O8673" i="1"/>
  <c r="O8674" i="1"/>
  <c r="O8675" i="1"/>
  <c r="O8676" i="1"/>
  <c r="O8677" i="1"/>
  <c r="O8678" i="1"/>
  <c r="O8679" i="1"/>
  <c r="O8680" i="1"/>
  <c r="O8681" i="1"/>
  <c r="O8682" i="1"/>
  <c r="O8683" i="1"/>
  <c r="O8684" i="1"/>
  <c r="O8685" i="1"/>
  <c r="O8686" i="1"/>
  <c r="O8687" i="1"/>
  <c r="O8688" i="1"/>
  <c r="O8689" i="1"/>
  <c r="O8690" i="1"/>
  <c r="O8691" i="1"/>
  <c r="O8692" i="1"/>
  <c r="O8693" i="1"/>
  <c r="O8694" i="1"/>
  <c r="O8695" i="1"/>
  <c r="O8696" i="1"/>
  <c r="O8697" i="1"/>
  <c r="O8698" i="1"/>
  <c r="O8699" i="1"/>
  <c r="O8700" i="1"/>
  <c r="O8701" i="1"/>
  <c r="O8702" i="1"/>
  <c r="O8703" i="1"/>
  <c r="O8704" i="1"/>
  <c r="O8705" i="1"/>
  <c r="O8706" i="1"/>
  <c r="O8707" i="1"/>
  <c r="O8708" i="1"/>
  <c r="O8709" i="1"/>
  <c r="O8710" i="1"/>
  <c r="O8711" i="1"/>
  <c r="O8712" i="1"/>
  <c r="O8713" i="1"/>
  <c r="O8714" i="1"/>
  <c r="O8715" i="1"/>
  <c r="O8716" i="1"/>
  <c r="O8717" i="1"/>
  <c r="O8718" i="1"/>
  <c r="O8719" i="1"/>
  <c r="O8720" i="1"/>
  <c r="O8721" i="1"/>
  <c r="O8722" i="1"/>
  <c r="O8723" i="1"/>
  <c r="O8724" i="1"/>
  <c r="O8725" i="1"/>
  <c r="O8726" i="1"/>
  <c r="O8727" i="1"/>
  <c r="O8728" i="1"/>
  <c r="O8729" i="1"/>
  <c r="O8730" i="1"/>
  <c r="O8731" i="1"/>
  <c r="O8732" i="1"/>
  <c r="O8733" i="1"/>
  <c r="O8734" i="1"/>
  <c r="O8735" i="1"/>
  <c r="O8736" i="1"/>
  <c r="O8737" i="1"/>
  <c r="O8738" i="1"/>
  <c r="O8739" i="1"/>
  <c r="O8740" i="1"/>
  <c r="O8741" i="1"/>
  <c r="O8742" i="1"/>
  <c r="O8743" i="1"/>
  <c r="O8744" i="1"/>
  <c r="O8745" i="1"/>
  <c r="O8746" i="1"/>
  <c r="O8747" i="1"/>
  <c r="O8748" i="1"/>
  <c r="O8749" i="1"/>
  <c r="O8750" i="1"/>
  <c r="O8751" i="1"/>
  <c r="O8752" i="1"/>
  <c r="O8753" i="1"/>
  <c r="O8754" i="1"/>
  <c r="O8755" i="1"/>
  <c r="O8756" i="1"/>
  <c r="O8757" i="1"/>
  <c r="O8758" i="1"/>
  <c r="O8759" i="1"/>
  <c r="O8760" i="1"/>
  <c r="O8761" i="1"/>
  <c r="O2" i="1"/>
  <c r="N3" i="1"/>
  <c r="N4" i="1"/>
  <c r="N5" i="1"/>
  <c r="N6" i="1"/>
  <c r="N7" i="1"/>
  <c r="N8" i="1"/>
  <c r="N9" i="1"/>
  <c r="N10" i="1"/>
  <c r="N11" i="1"/>
  <c r="N12" i="1"/>
  <c r="N13" i="1"/>
  <c r="N14" i="1"/>
  <c r="N15" i="1"/>
  <c r="N16" i="1"/>
  <c r="N17" i="1"/>
  <c r="N18" i="1"/>
  <c r="N19" i="1"/>
  <c r="N20" i="1"/>
  <c r="N21" i="1"/>
  <c r="N22" i="1"/>
  <c r="N23" i="1"/>
  <c r="N24" i="1"/>
  <c r="N25" i="1"/>
  <c r="N26" i="1"/>
  <c r="N27" i="1"/>
  <c r="N28" i="1"/>
  <c r="N29" i="1"/>
  <c r="N30" i="1"/>
  <c r="N31" i="1"/>
  <c r="N32" i="1"/>
  <c r="N33" i="1"/>
  <c r="N34" i="1"/>
  <c r="N35" i="1"/>
  <c r="N36" i="1"/>
  <c r="N37" i="1"/>
  <c r="N38" i="1"/>
  <c r="N39" i="1"/>
  <c r="N40" i="1"/>
  <c r="N41" i="1"/>
  <c r="N42" i="1"/>
  <c r="N43" i="1"/>
  <c r="N44" i="1"/>
  <c r="N45" i="1"/>
  <c r="N46" i="1"/>
  <c r="N47" i="1"/>
  <c r="N48" i="1"/>
  <c r="N49" i="1"/>
  <c r="N50" i="1"/>
  <c r="N51" i="1"/>
  <c r="N52" i="1"/>
  <c r="N53" i="1"/>
  <c r="N54" i="1"/>
  <c r="N55" i="1"/>
  <c r="N56" i="1"/>
  <c r="N57" i="1"/>
  <c r="N58" i="1"/>
  <c r="N59" i="1"/>
  <c r="N60" i="1"/>
  <c r="N61" i="1"/>
  <c r="N62" i="1"/>
  <c r="N63" i="1"/>
  <c r="N64" i="1"/>
  <c r="N65" i="1"/>
  <c r="N66" i="1"/>
  <c r="N67" i="1"/>
  <c r="N68" i="1"/>
  <c r="N69" i="1"/>
  <c r="N70" i="1"/>
  <c r="N71" i="1"/>
  <c r="N72" i="1"/>
  <c r="N73" i="1"/>
  <c r="N74" i="1"/>
  <c r="N75" i="1"/>
  <c r="N76" i="1"/>
  <c r="N77" i="1"/>
  <c r="N78" i="1"/>
  <c r="N79" i="1"/>
  <c r="N80" i="1"/>
  <c r="N81" i="1"/>
  <c r="N82" i="1"/>
  <c r="N83" i="1"/>
  <c r="N84" i="1"/>
  <c r="N85" i="1"/>
  <c r="N86" i="1"/>
  <c r="N87" i="1"/>
  <c r="N88" i="1"/>
  <c r="N89" i="1"/>
  <c r="N90" i="1"/>
  <c r="N91" i="1"/>
  <c r="N92" i="1"/>
  <c r="N93" i="1"/>
  <c r="N94" i="1"/>
  <c r="N95" i="1"/>
  <c r="N96" i="1"/>
  <c r="N97" i="1"/>
  <c r="N98" i="1"/>
  <c r="N99" i="1"/>
  <c r="N100" i="1"/>
  <c r="N101" i="1"/>
  <c r="N102" i="1"/>
  <c r="N103" i="1"/>
  <c r="N104" i="1"/>
  <c r="N105" i="1"/>
  <c r="N106" i="1"/>
  <c r="N107" i="1"/>
  <c r="N108" i="1"/>
  <c r="N109" i="1"/>
  <c r="N110" i="1"/>
  <c r="N111" i="1"/>
  <c r="N112" i="1"/>
  <c r="N113" i="1"/>
  <c r="N114" i="1"/>
  <c r="N115" i="1"/>
  <c r="N116" i="1"/>
  <c r="N117" i="1"/>
  <c r="N118" i="1"/>
  <c r="N119" i="1"/>
  <c r="N120" i="1"/>
  <c r="N121" i="1"/>
  <c r="N122" i="1"/>
  <c r="N123" i="1"/>
  <c r="N124" i="1"/>
  <c r="N125" i="1"/>
  <c r="N126" i="1"/>
  <c r="N127" i="1"/>
  <c r="N128" i="1"/>
  <c r="N129" i="1"/>
  <c r="N130" i="1"/>
  <c r="N131" i="1"/>
  <c r="N132" i="1"/>
  <c r="N133" i="1"/>
  <c r="N134" i="1"/>
  <c r="N135" i="1"/>
  <c r="N136" i="1"/>
  <c r="N137" i="1"/>
  <c r="N138" i="1"/>
  <c r="N139" i="1"/>
  <c r="N140" i="1"/>
  <c r="N141" i="1"/>
  <c r="N142" i="1"/>
  <c r="N143" i="1"/>
  <c r="N144" i="1"/>
  <c r="N145" i="1"/>
  <c r="N146" i="1"/>
  <c r="N147" i="1"/>
  <c r="N148" i="1"/>
  <c r="N149" i="1"/>
  <c r="N150" i="1"/>
  <c r="N151" i="1"/>
  <c r="N152" i="1"/>
  <c r="N153" i="1"/>
  <c r="N154" i="1"/>
  <c r="N155" i="1"/>
  <c r="N156" i="1"/>
  <c r="N157" i="1"/>
  <c r="N158" i="1"/>
  <c r="N159" i="1"/>
  <c r="N160" i="1"/>
  <c r="N161" i="1"/>
  <c r="N162" i="1"/>
  <c r="N163" i="1"/>
  <c r="N164" i="1"/>
  <c r="N165" i="1"/>
  <c r="N166" i="1"/>
  <c r="N167" i="1"/>
  <c r="N168" i="1"/>
  <c r="N169" i="1"/>
  <c r="N170" i="1"/>
  <c r="N171" i="1"/>
  <c r="N172" i="1"/>
  <c r="N173" i="1"/>
  <c r="N174" i="1"/>
  <c r="N175" i="1"/>
  <c r="N176" i="1"/>
  <c r="N177" i="1"/>
  <c r="N178" i="1"/>
  <c r="N179" i="1"/>
  <c r="N180" i="1"/>
  <c r="N181" i="1"/>
  <c r="N182" i="1"/>
  <c r="N183" i="1"/>
  <c r="N184" i="1"/>
  <c r="N185" i="1"/>
  <c r="N186" i="1"/>
  <c r="N187" i="1"/>
  <c r="N188" i="1"/>
  <c r="N189" i="1"/>
  <c r="N190" i="1"/>
  <c r="N191" i="1"/>
  <c r="N192" i="1"/>
  <c r="N193" i="1"/>
  <c r="N194" i="1"/>
  <c r="N195" i="1"/>
  <c r="N196" i="1"/>
  <c r="N197" i="1"/>
  <c r="N198" i="1"/>
  <c r="N199" i="1"/>
  <c r="N200" i="1"/>
  <c r="N201" i="1"/>
  <c r="N202" i="1"/>
  <c r="N203" i="1"/>
  <c r="N204" i="1"/>
  <c r="N205" i="1"/>
  <c r="N206" i="1"/>
  <c r="N207" i="1"/>
  <c r="N208" i="1"/>
  <c r="N209" i="1"/>
  <c r="N210" i="1"/>
  <c r="N211" i="1"/>
  <c r="N212" i="1"/>
  <c r="N213" i="1"/>
  <c r="N214" i="1"/>
  <c r="N215" i="1"/>
  <c r="N216" i="1"/>
  <c r="N217" i="1"/>
  <c r="N218" i="1"/>
  <c r="N219" i="1"/>
  <c r="N220" i="1"/>
  <c r="N221" i="1"/>
  <c r="N222" i="1"/>
  <c r="N223" i="1"/>
  <c r="N224" i="1"/>
  <c r="N225" i="1"/>
  <c r="N226" i="1"/>
  <c r="N227" i="1"/>
  <c r="N228" i="1"/>
  <c r="N229" i="1"/>
  <c r="N230" i="1"/>
  <c r="N231" i="1"/>
  <c r="N232" i="1"/>
  <c r="N233" i="1"/>
  <c r="N234" i="1"/>
  <c r="N235" i="1"/>
  <c r="N236" i="1"/>
  <c r="N237" i="1"/>
  <c r="N238" i="1"/>
  <c r="N239" i="1"/>
  <c r="N240" i="1"/>
  <c r="N241" i="1"/>
  <c r="N242" i="1"/>
  <c r="N243" i="1"/>
  <c r="N244" i="1"/>
  <c r="N245" i="1"/>
  <c r="N246" i="1"/>
  <c r="N247" i="1"/>
  <c r="N248" i="1"/>
  <c r="N249" i="1"/>
  <c r="N250" i="1"/>
  <c r="N251" i="1"/>
  <c r="N252" i="1"/>
  <c r="N253" i="1"/>
  <c r="N254" i="1"/>
  <c r="N255" i="1"/>
  <c r="N256" i="1"/>
  <c r="N257" i="1"/>
  <c r="N258" i="1"/>
  <c r="N259" i="1"/>
  <c r="N260" i="1"/>
  <c r="N261" i="1"/>
  <c r="N262" i="1"/>
  <c r="N263" i="1"/>
  <c r="N264" i="1"/>
  <c r="N265" i="1"/>
  <c r="N266" i="1"/>
  <c r="N267" i="1"/>
  <c r="N268" i="1"/>
  <c r="N269" i="1"/>
  <c r="N270" i="1"/>
  <c r="N271" i="1"/>
  <c r="N272" i="1"/>
  <c r="N273" i="1"/>
  <c r="N274" i="1"/>
  <c r="N275" i="1"/>
  <c r="N276" i="1"/>
  <c r="N277" i="1"/>
  <c r="N278" i="1"/>
  <c r="N279" i="1"/>
  <c r="N280" i="1"/>
  <c r="N281" i="1"/>
  <c r="N282" i="1"/>
  <c r="N283" i="1"/>
  <c r="N284" i="1"/>
  <c r="N285" i="1"/>
  <c r="N286" i="1"/>
  <c r="N287" i="1"/>
  <c r="N288" i="1"/>
  <c r="N289" i="1"/>
  <c r="N290" i="1"/>
  <c r="N291" i="1"/>
  <c r="N292" i="1"/>
  <c r="N293" i="1"/>
  <c r="N294" i="1"/>
  <c r="N295" i="1"/>
  <c r="N296" i="1"/>
  <c r="N297" i="1"/>
  <c r="N298" i="1"/>
  <c r="N299" i="1"/>
  <c r="N300" i="1"/>
  <c r="N301" i="1"/>
  <c r="N302" i="1"/>
  <c r="N303" i="1"/>
  <c r="N304" i="1"/>
  <c r="N305" i="1"/>
  <c r="N306" i="1"/>
  <c r="N307" i="1"/>
  <c r="N308" i="1"/>
  <c r="N309" i="1"/>
  <c r="N310" i="1"/>
  <c r="N311" i="1"/>
  <c r="N312" i="1"/>
  <c r="N313" i="1"/>
  <c r="N314" i="1"/>
  <c r="N315" i="1"/>
  <c r="N316" i="1"/>
  <c r="N317" i="1"/>
  <c r="N318" i="1"/>
  <c r="N319" i="1"/>
  <c r="N320" i="1"/>
  <c r="N321" i="1"/>
  <c r="N322" i="1"/>
  <c r="N323" i="1"/>
  <c r="N324" i="1"/>
  <c r="N325" i="1"/>
  <c r="N326" i="1"/>
  <c r="N327" i="1"/>
  <c r="N328" i="1"/>
  <c r="N329" i="1"/>
  <c r="N330" i="1"/>
  <c r="N331" i="1"/>
  <c r="N332" i="1"/>
  <c r="N333" i="1"/>
  <c r="N334" i="1"/>
  <c r="N335" i="1"/>
  <c r="N336" i="1"/>
  <c r="N337" i="1"/>
  <c r="N338" i="1"/>
  <c r="N339" i="1"/>
  <c r="N340" i="1"/>
  <c r="N341" i="1"/>
  <c r="N342" i="1"/>
  <c r="N343" i="1"/>
  <c r="N344" i="1"/>
  <c r="N345" i="1"/>
  <c r="N346" i="1"/>
  <c r="N347" i="1"/>
  <c r="N348" i="1"/>
  <c r="N349" i="1"/>
  <c r="N350" i="1"/>
  <c r="N351" i="1"/>
  <c r="N352" i="1"/>
  <c r="N353" i="1"/>
  <c r="N354" i="1"/>
  <c r="N355" i="1"/>
  <c r="N356" i="1"/>
  <c r="N357" i="1"/>
  <c r="N358" i="1"/>
  <c r="N359" i="1"/>
  <c r="N360" i="1"/>
  <c r="N361" i="1"/>
  <c r="N362" i="1"/>
  <c r="N363" i="1"/>
  <c r="N364" i="1"/>
  <c r="N365" i="1"/>
  <c r="N366" i="1"/>
  <c r="N367" i="1"/>
  <c r="N368" i="1"/>
  <c r="N369" i="1"/>
  <c r="N370" i="1"/>
  <c r="N371" i="1"/>
  <c r="N372" i="1"/>
  <c r="N373" i="1"/>
  <c r="N374" i="1"/>
  <c r="N375" i="1"/>
  <c r="N376" i="1"/>
  <c r="N377" i="1"/>
  <c r="N378" i="1"/>
  <c r="N379" i="1"/>
  <c r="N380" i="1"/>
  <c r="N381" i="1"/>
  <c r="N382" i="1"/>
  <c r="N383" i="1"/>
  <c r="N384" i="1"/>
  <c r="N385" i="1"/>
  <c r="N386" i="1"/>
  <c r="N387" i="1"/>
  <c r="N388" i="1"/>
  <c r="N389" i="1"/>
  <c r="N390" i="1"/>
  <c r="N391" i="1"/>
  <c r="N392" i="1"/>
  <c r="N393" i="1"/>
  <c r="N394" i="1"/>
  <c r="N395" i="1"/>
  <c r="N396" i="1"/>
  <c r="N397" i="1"/>
  <c r="N398" i="1"/>
  <c r="N399" i="1"/>
  <c r="N400" i="1"/>
  <c r="N401" i="1"/>
  <c r="N402" i="1"/>
  <c r="N403" i="1"/>
  <c r="N404" i="1"/>
  <c r="N405" i="1"/>
  <c r="N406" i="1"/>
  <c r="N407" i="1"/>
  <c r="N408" i="1"/>
  <c r="N409" i="1"/>
  <c r="N410" i="1"/>
  <c r="N411" i="1"/>
  <c r="N412" i="1"/>
  <c r="N413" i="1"/>
  <c r="N414" i="1"/>
  <c r="N415" i="1"/>
  <c r="N416" i="1"/>
  <c r="N417" i="1"/>
  <c r="N418" i="1"/>
  <c r="N419" i="1"/>
  <c r="N420" i="1"/>
  <c r="N421" i="1"/>
  <c r="N422" i="1"/>
  <c r="N423" i="1"/>
  <c r="N424" i="1"/>
  <c r="N425" i="1"/>
  <c r="N426" i="1"/>
  <c r="N427" i="1"/>
  <c r="N428" i="1"/>
  <c r="N429" i="1"/>
  <c r="N430" i="1"/>
  <c r="N431" i="1"/>
  <c r="N432" i="1"/>
  <c r="N433" i="1"/>
  <c r="N434" i="1"/>
  <c r="N435" i="1"/>
  <c r="N436" i="1"/>
  <c r="N437" i="1"/>
  <c r="N438" i="1"/>
  <c r="N439" i="1"/>
  <c r="N440" i="1"/>
  <c r="N441" i="1"/>
  <c r="N442" i="1"/>
  <c r="N443" i="1"/>
  <c r="N444" i="1"/>
  <c r="N445" i="1"/>
  <c r="N446" i="1"/>
  <c r="N447" i="1"/>
  <c r="N448" i="1"/>
  <c r="N449" i="1"/>
  <c r="N450" i="1"/>
  <c r="N451" i="1"/>
  <c r="N452" i="1"/>
  <c r="N453" i="1"/>
  <c r="N454" i="1"/>
  <c r="N455" i="1"/>
  <c r="N456" i="1"/>
  <c r="N457" i="1"/>
  <c r="N458" i="1"/>
  <c r="N459" i="1"/>
  <c r="N460" i="1"/>
  <c r="N461" i="1"/>
  <c r="N462" i="1"/>
  <c r="N463" i="1"/>
  <c r="N464" i="1"/>
  <c r="N465" i="1"/>
  <c r="N466" i="1"/>
  <c r="N467" i="1"/>
  <c r="N468" i="1"/>
  <c r="N469" i="1"/>
  <c r="N470" i="1"/>
  <c r="N471" i="1"/>
  <c r="N472" i="1"/>
  <c r="N473" i="1"/>
  <c r="N474" i="1"/>
  <c r="N475" i="1"/>
  <c r="N476" i="1"/>
  <c r="N477" i="1"/>
  <c r="N478" i="1"/>
  <c r="N479" i="1"/>
  <c r="N480" i="1"/>
  <c r="N481" i="1"/>
  <c r="N482" i="1"/>
  <c r="N483" i="1"/>
  <c r="N484" i="1"/>
  <c r="N485" i="1"/>
  <c r="N486" i="1"/>
  <c r="N487" i="1"/>
  <c r="N488" i="1"/>
  <c r="N489" i="1"/>
  <c r="N490" i="1"/>
  <c r="N491" i="1"/>
  <c r="N492" i="1"/>
  <c r="N493" i="1"/>
  <c r="N494" i="1"/>
  <c r="N495" i="1"/>
  <c r="N496" i="1"/>
  <c r="N497" i="1"/>
  <c r="N498" i="1"/>
  <c r="N499" i="1"/>
  <c r="N500" i="1"/>
  <c r="N501" i="1"/>
  <c r="N502" i="1"/>
  <c r="N503" i="1"/>
  <c r="N504" i="1"/>
  <c r="N505" i="1"/>
  <c r="N506" i="1"/>
  <c r="N507" i="1"/>
  <c r="N508" i="1"/>
  <c r="N509" i="1"/>
  <c r="N510" i="1"/>
  <c r="N511" i="1"/>
  <c r="N512" i="1"/>
  <c r="N513" i="1"/>
  <c r="N514" i="1"/>
  <c r="N515" i="1"/>
  <c r="N516" i="1"/>
  <c r="N517" i="1"/>
  <c r="N518" i="1"/>
  <c r="N519" i="1"/>
  <c r="N520" i="1"/>
  <c r="N521" i="1"/>
  <c r="N522" i="1"/>
  <c r="N523" i="1"/>
  <c r="N524" i="1"/>
  <c r="N525" i="1"/>
  <c r="N526" i="1"/>
  <c r="N527" i="1"/>
  <c r="N528" i="1"/>
  <c r="N529" i="1"/>
  <c r="N530" i="1"/>
  <c r="N531" i="1"/>
  <c r="N532" i="1"/>
  <c r="N533" i="1"/>
  <c r="N534" i="1"/>
  <c r="N535" i="1"/>
  <c r="N536" i="1"/>
  <c r="N537" i="1"/>
  <c r="N538" i="1"/>
  <c r="N539" i="1"/>
  <c r="N540" i="1"/>
  <c r="N541" i="1"/>
  <c r="N542" i="1"/>
  <c r="N543" i="1"/>
  <c r="N544" i="1"/>
  <c r="N545" i="1"/>
  <c r="N546" i="1"/>
  <c r="N547" i="1"/>
  <c r="N548" i="1"/>
  <c r="N549" i="1"/>
  <c r="N550" i="1"/>
  <c r="N551" i="1"/>
  <c r="N552" i="1"/>
  <c r="N553" i="1"/>
  <c r="N554" i="1"/>
  <c r="N555" i="1"/>
  <c r="N556" i="1"/>
  <c r="N557" i="1"/>
  <c r="N558" i="1"/>
  <c r="N559" i="1"/>
  <c r="N560" i="1"/>
  <c r="N561" i="1"/>
  <c r="N562" i="1"/>
  <c r="N563" i="1"/>
  <c r="N564" i="1"/>
  <c r="N565" i="1"/>
  <c r="N566" i="1"/>
  <c r="N567" i="1"/>
  <c r="N568" i="1"/>
  <c r="N569" i="1"/>
  <c r="N570" i="1"/>
  <c r="N571" i="1"/>
  <c r="N572" i="1"/>
  <c r="N573" i="1"/>
  <c r="N574" i="1"/>
  <c r="N575" i="1"/>
  <c r="N576" i="1"/>
  <c r="N577" i="1"/>
  <c r="N578" i="1"/>
  <c r="N579" i="1"/>
  <c r="N580" i="1"/>
  <c r="N581" i="1"/>
  <c r="N582" i="1"/>
  <c r="N583" i="1"/>
  <c r="N584" i="1"/>
  <c r="N585" i="1"/>
  <c r="N586" i="1"/>
  <c r="N587" i="1"/>
  <c r="N588" i="1"/>
  <c r="N589" i="1"/>
  <c r="N590" i="1"/>
  <c r="N591" i="1"/>
  <c r="N592" i="1"/>
  <c r="N593" i="1"/>
  <c r="N594" i="1"/>
  <c r="N595" i="1"/>
  <c r="N596" i="1"/>
  <c r="N597" i="1"/>
  <c r="N598" i="1"/>
  <c r="N599" i="1"/>
  <c r="N600" i="1"/>
  <c r="N601" i="1"/>
  <c r="N602" i="1"/>
  <c r="N603" i="1"/>
  <c r="N604" i="1"/>
  <c r="N605" i="1"/>
  <c r="N606" i="1"/>
  <c r="N607" i="1"/>
  <c r="N608" i="1"/>
  <c r="N609" i="1"/>
  <c r="N610" i="1"/>
  <c r="N611" i="1"/>
  <c r="N612" i="1"/>
  <c r="N613" i="1"/>
  <c r="N614" i="1"/>
  <c r="N615" i="1"/>
  <c r="N616" i="1"/>
  <c r="N617" i="1"/>
  <c r="N618" i="1"/>
  <c r="N619" i="1"/>
  <c r="N620" i="1"/>
  <c r="N621" i="1"/>
  <c r="N622" i="1"/>
  <c r="N623" i="1"/>
  <c r="N624" i="1"/>
  <c r="N625" i="1"/>
  <c r="N626" i="1"/>
  <c r="N627" i="1"/>
  <c r="N628" i="1"/>
  <c r="N629" i="1"/>
  <c r="N630" i="1"/>
  <c r="N631" i="1"/>
  <c r="N632" i="1"/>
  <c r="N633" i="1"/>
  <c r="N634" i="1"/>
  <c r="N635" i="1"/>
  <c r="N636" i="1"/>
  <c r="N637" i="1"/>
  <c r="N638" i="1"/>
  <c r="N639" i="1"/>
  <c r="N640" i="1"/>
  <c r="N641" i="1"/>
  <c r="N642" i="1"/>
  <c r="N643" i="1"/>
  <c r="N644" i="1"/>
  <c r="N645" i="1"/>
  <c r="N646" i="1"/>
  <c r="N647" i="1"/>
  <c r="N648" i="1"/>
  <c r="N649" i="1"/>
  <c r="N650" i="1"/>
  <c r="N651" i="1"/>
  <c r="N652" i="1"/>
  <c r="N653" i="1"/>
  <c r="N654" i="1"/>
  <c r="N655" i="1"/>
  <c r="N656" i="1"/>
  <c r="N657" i="1"/>
  <c r="N658" i="1"/>
  <c r="N659" i="1"/>
  <c r="N660" i="1"/>
  <c r="N661" i="1"/>
  <c r="N662" i="1"/>
  <c r="N663" i="1"/>
  <c r="N664" i="1"/>
  <c r="N665" i="1"/>
  <c r="N666" i="1"/>
  <c r="N667" i="1"/>
  <c r="N668" i="1"/>
  <c r="N669" i="1"/>
  <c r="N670" i="1"/>
  <c r="N671" i="1"/>
  <c r="N672" i="1"/>
  <c r="N673" i="1"/>
  <c r="N674" i="1"/>
  <c r="N675" i="1"/>
  <c r="N676" i="1"/>
  <c r="N677" i="1"/>
  <c r="N678" i="1"/>
  <c r="N679" i="1"/>
  <c r="N680" i="1"/>
  <c r="N681" i="1"/>
  <c r="N682" i="1"/>
  <c r="N683" i="1"/>
  <c r="N684" i="1"/>
  <c r="N685" i="1"/>
  <c r="N686" i="1"/>
  <c r="N687" i="1"/>
  <c r="N688" i="1"/>
  <c r="N689" i="1"/>
  <c r="N690" i="1"/>
  <c r="N691" i="1"/>
  <c r="N692" i="1"/>
  <c r="N693" i="1"/>
  <c r="N694" i="1"/>
  <c r="N695" i="1"/>
  <c r="N696" i="1"/>
  <c r="N697" i="1"/>
  <c r="N698" i="1"/>
  <c r="N699" i="1"/>
  <c r="N700" i="1"/>
  <c r="N701" i="1"/>
  <c r="N702" i="1"/>
  <c r="N703" i="1"/>
  <c r="N704" i="1"/>
  <c r="N705" i="1"/>
  <c r="N706" i="1"/>
  <c r="N707" i="1"/>
  <c r="N708" i="1"/>
  <c r="N709" i="1"/>
  <c r="N710" i="1"/>
  <c r="N711" i="1"/>
  <c r="N712" i="1"/>
  <c r="N713" i="1"/>
  <c r="N714" i="1"/>
  <c r="N715" i="1"/>
  <c r="N716" i="1"/>
  <c r="N717" i="1"/>
  <c r="N718" i="1"/>
  <c r="N719" i="1"/>
  <c r="N720" i="1"/>
  <c r="N721" i="1"/>
  <c r="N722" i="1"/>
  <c r="N723" i="1"/>
  <c r="N724" i="1"/>
  <c r="N725" i="1"/>
  <c r="N726" i="1"/>
  <c r="N727" i="1"/>
  <c r="N728" i="1"/>
  <c r="N729" i="1"/>
  <c r="N730" i="1"/>
  <c r="N731" i="1"/>
  <c r="N732" i="1"/>
  <c r="N733" i="1"/>
  <c r="N734" i="1"/>
  <c r="N735" i="1"/>
  <c r="N736" i="1"/>
  <c r="N737" i="1"/>
  <c r="N738" i="1"/>
  <c r="N739" i="1"/>
  <c r="N740" i="1"/>
  <c r="N741" i="1"/>
  <c r="N742" i="1"/>
  <c r="N743" i="1"/>
  <c r="N744" i="1"/>
  <c r="N745" i="1"/>
  <c r="N746" i="1"/>
  <c r="N747" i="1"/>
  <c r="N748" i="1"/>
  <c r="N749" i="1"/>
  <c r="N750" i="1"/>
  <c r="N751" i="1"/>
  <c r="N752" i="1"/>
  <c r="N753" i="1"/>
  <c r="N754" i="1"/>
  <c r="N755" i="1"/>
  <c r="N756" i="1"/>
  <c r="N757" i="1"/>
  <c r="N758" i="1"/>
  <c r="N759" i="1"/>
  <c r="N760" i="1"/>
  <c r="N761" i="1"/>
  <c r="N762" i="1"/>
  <c r="N763" i="1"/>
  <c r="N764" i="1"/>
  <c r="N765" i="1"/>
  <c r="N766" i="1"/>
  <c r="N767" i="1"/>
  <c r="N768" i="1"/>
  <c r="N769" i="1"/>
  <c r="N770" i="1"/>
  <c r="N771" i="1"/>
  <c r="N772" i="1"/>
  <c r="N773" i="1"/>
  <c r="N774" i="1"/>
  <c r="N775" i="1"/>
  <c r="N776" i="1"/>
  <c r="N777" i="1"/>
  <c r="N778" i="1"/>
  <c r="N779" i="1"/>
  <c r="N780" i="1"/>
  <c r="N781" i="1"/>
  <c r="N782" i="1"/>
  <c r="N783" i="1"/>
  <c r="N784" i="1"/>
  <c r="N785" i="1"/>
  <c r="N786" i="1"/>
  <c r="N787" i="1"/>
  <c r="N788" i="1"/>
  <c r="N789" i="1"/>
  <c r="N790" i="1"/>
  <c r="N791" i="1"/>
  <c r="N792" i="1"/>
  <c r="N793" i="1"/>
  <c r="N794" i="1"/>
  <c r="N795" i="1"/>
  <c r="N796" i="1"/>
  <c r="N797" i="1"/>
  <c r="N798" i="1"/>
  <c r="N799" i="1"/>
  <c r="N800" i="1"/>
  <c r="N801" i="1"/>
  <c r="N802" i="1"/>
  <c r="N803" i="1"/>
  <c r="N804" i="1"/>
  <c r="N805" i="1"/>
  <c r="N806" i="1"/>
  <c r="N807" i="1"/>
  <c r="N808" i="1"/>
  <c r="N809" i="1"/>
  <c r="N810" i="1"/>
  <c r="N811" i="1"/>
  <c r="N812" i="1"/>
  <c r="N813" i="1"/>
  <c r="N814" i="1"/>
  <c r="N815" i="1"/>
  <c r="N816" i="1"/>
  <c r="N817" i="1"/>
  <c r="N818" i="1"/>
  <c r="N819" i="1"/>
  <c r="N820" i="1"/>
  <c r="N821" i="1"/>
  <c r="N822" i="1"/>
  <c r="N823" i="1"/>
  <c r="N824" i="1"/>
  <c r="N825" i="1"/>
  <c r="N826" i="1"/>
  <c r="N827" i="1"/>
  <c r="N828" i="1"/>
  <c r="N829" i="1"/>
  <c r="N830" i="1"/>
  <c r="N831" i="1"/>
  <c r="N832" i="1"/>
  <c r="N833" i="1"/>
  <c r="N834" i="1"/>
  <c r="N835" i="1"/>
  <c r="N836" i="1"/>
  <c r="N837" i="1"/>
  <c r="N838" i="1"/>
  <c r="N839" i="1"/>
  <c r="N840" i="1"/>
  <c r="N841" i="1"/>
  <c r="N842" i="1"/>
  <c r="N843" i="1"/>
  <c r="N844" i="1"/>
  <c r="N845" i="1"/>
  <c r="N846" i="1"/>
  <c r="N847" i="1"/>
  <c r="N848" i="1"/>
  <c r="N849" i="1"/>
  <c r="N850" i="1"/>
  <c r="N851" i="1"/>
  <c r="N852" i="1"/>
  <c r="N853" i="1"/>
  <c r="N854" i="1"/>
  <c r="N855" i="1"/>
  <c r="N856" i="1"/>
  <c r="N857" i="1"/>
  <c r="N858" i="1"/>
  <c r="N859" i="1"/>
  <c r="N860" i="1"/>
  <c r="N861" i="1"/>
  <c r="N862" i="1"/>
  <c r="N863" i="1"/>
  <c r="N864" i="1"/>
  <c r="N865" i="1"/>
  <c r="N866" i="1"/>
  <c r="N867" i="1"/>
  <c r="N868" i="1"/>
  <c r="N869" i="1"/>
  <c r="N870" i="1"/>
  <c r="N871" i="1"/>
  <c r="N872" i="1"/>
  <c r="N873" i="1"/>
  <c r="N874" i="1"/>
  <c r="N875" i="1"/>
  <c r="N876" i="1"/>
  <c r="N877" i="1"/>
  <c r="N878" i="1"/>
  <c r="N879" i="1"/>
  <c r="N880" i="1"/>
  <c r="N881" i="1"/>
  <c r="N882" i="1"/>
  <c r="N883" i="1"/>
  <c r="N884" i="1"/>
  <c r="N885" i="1"/>
  <c r="N886" i="1"/>
  <c r="N887" i="1"/>
  <c r="N888" i="1"/>
  <c r="N889" i="1"/>
  <c r="N890" i="1"/>
  <c r="N891" i="1"/>
  <c r="N892" i="1"/>
  <c r="N893" i="1"/>
  <c r="N894" i="1"/>
  <c r="N895" i="1"/>
  <c r="N896" i="1"/>
  <c r="N897" i="1"/>
  <c r="N898" i="1"/>
  <c r="N899" i="1"/>
  <c r="N900" i="1"/>
  <c r="N901" i="1"/>
  <c r="N902" i="1"/>
  <c r="N903" i="1"/>
  <c r="N904" i="1"/>
  <c r="N905" i="1"/>
  <c r="N906" i="1"/>
  <c r="N907" i="1"/>
  <c r="N908" i="1"/>
  <c r="N909" i="1"/>
  <c r="N910" i="1"/>
  <c r="N911" i="1"/>
  <c r="N912" i="1"/>
  <c r="N913" i="1"/>
  <c r="N914" i="1"/>
  <c r="N915" i="1"/>
  <c r="N916" i="1"/>
  <c r="N917" i="1"/>
  <c r="N918" i="1"/>
  <c r="N919" i="1"/>
  <c r="N920" i="1"/>
  <c r="N921" i="1"/>
  <c r="N922" i="1"/>
  <c r="N923" i="1"/>
  <c r="N924" i="1"/>
  <c r="N925" i="1"/>
  <c r="N926" i="1"/>
  <c r="N927" i="1"/>
  <c r="N928" i="1"/>
  <c r="N929" i="1"/>
  <c r="N930" i="1"/>
  <c r="N931" i="1"/>
  <c r="N932" i="1"/>
  <c r="N933" i="1"/>
  <c r="N934" i="1"/>
  <c r="N935" i="1"/>
  <c r="N936" i="1"/>
  <c r="N937" i="1"/>
  <c r="N938" i="1"/>
  <c r="N939" i="1"/>
  <c r="N940" i="1"/>
  <c r="N941" i="1"/>
  <c r="N942" i="1"/>
  <c r="N943" i="1"/>
  <c r="N944" i="1"/>
  <c r="N945" i="1"/>
  <c r="N946" i="1"/>
  <c r="N947" i="1"/>
  <c r="N948" i="1"/>
  <c r="N949" i="1"/>
  <c r="N950" i="1"/>
  <c r="N951" i="1"/>
  <c r="N952" i="1"/>
  <c r="N953" i="1"/>
  <c r="N954" i="1"/>
  <c r="N955" i="1"/>
  <c r="N956" i="1"/>
  <c r="N957" i="1"/>
  <c r="N958" i="1"/>
  <c r="N959" i="1"/>
  <c r="N960" i="1"/>
  <c r="N961" i="1"/>
  <c r="N962" i="1"/>
  <c r="N963" i="1"/>
  <c r="N964" i="1"/>
  <c r="N965" i="1"/>
  <c r="N966" i="1"/>
  <c r="N967" i="1"/>
  <c r="N968" i="1"/>
  <c r="N969" i="1"/>
  <c r="N970" i="1"/>
  <c r="N971" i="1"/>
  <c r="N972" i="1"/>
  <c r="N973" i="1"/>
  <c r="N974" i="1"/>
  <c r="N975" i="1"/>
  <c r="N976" i="1"/>
  <c r="N977" i="1"/>
  <c r="N978" i="1"/>
  <c r="N979" i="1"/>
  <c r="N980" i="1"/>
  <c r="N981" i="1"/>
  <c r="N982" i="1"/>
  <c r="N983" i="1"/>
  <c r="N984" i="1"/>
  <c r="N985" i="1"/>
  <c r="N986" i="1"/>
  <c r="N987" i="1"/>
  <c r="N988" i="1"/>
  <c r="N989" i="1"/>
  <c r="N990" i="1"/>
  <c r="N991" i="1"/>
  <c r="N992" i="1"/>
  <c r="N993" i="1"/>
  <c r="N994" i="1"/>
  <c r="N995" i="1"/>
  <c r="N996" i="1"/>
  <c r="N997" i="1"/>
  <c r="N998" i="1"/>
  <c r="N999" i="1"/>
  <c r="N1000" i="1"/>
  <c r="N1001" i="1"/>
  <c r="N1002" i="1"/>
  <c r="N1003" i="1"/>
  <c r="N1004" i="1"/>
  <c r="N1005" i="1"/>
  <c r="N1006" i="1"/>
  <c r="N1007" i="1"/>
  <c r="N1008" i="1"/>
  <c r="N1009" i="1"/>
  <c r="N1010" i="1"/>
  <c r="N1011" i="1"/>
  <c r="N1012" i="1"/>
  <c r="N1013" i="1"/>
  <c r="N1014" i="1"/>
  <c r="N1015" i="1"/>
  <c r="N1016" i="1"/>
  <c r="N1017" i="1"/>
  <c r="N1018" i="1"/>
  <c r="N1019" i="1"/>
  <c r="N1020" i="1"/>
  <c r="N1021" i="1"/>
  <c r="N1022" i="1"/>
  <c r="N1023" i="1"/>
  <c r="N1024" i="1"/>
  <c r="N1025" i="1"/>
  <c r="N1026" i="1"/>
  <c r="N1027" i="1"/>
  <c r="N1028" i="1"/>
  <c r="N1029" i="1"/>
  <c r="N1030" i="1"/>
  <c r="N1031" i="1"/>
  <c r="N1032" i="1"/>
  <c r="N1033" i="1"/>
  <c r="N1034" i="1"/>
  <c r="N1035" i="1"/>
  <c r="N1036" i="1"/>
  <c r="N1037" i="1"/>
  <c r="N1038" i="1"/>
  <c r="N1039" i="1"/>
  <c r="N1040" i="1"/>
  <c r="N1041" i="1"/>
  <c r="N1042" i="1"/>
  <c r="N1043" i="1"/>
  <c r="N1044" i="1"/>
  <c r="N1045" i="1"/>
  <c r="N1046" i="1"/>
  <c r="N1047" i="1"/>
  <c r="N1048" i="1"/>
  <c r="N1049" i="1"/>
  <c r="N1050" i="1"/>
  <c r="N1051" i="1"/>
  <c r="N1052" i="1"/>
  <c r="N1053" i="1"/>
  <c r="N1054" i="1"/>
  <c r="N1055" i="1"/>
  <c r="N1056" i="1"/>
  <c r="N1057" i="1"/>
  <c r="N1058" i="1"/>
  <c r="N1059" i="1"/>
  <c r="N1060" i="1"/>
  <c r="N1061" i="1"/>
  <c r="N1062" i="1"/>
  <c r="N1063" i="1"/>
  <c r="N1064" i="1"/>
  <c r="N1065" i="1"/>
  <c r="N1066" i="1"/>
  <c r="N1067" i="1"/>
  <c r="N1068" i="1"/>
  <c r="N1069" i="1"/>
  <c r="N1070" i="1"/>
  <c r="N1071" i="1"/>
  <c r="N1072" i="1"/>
  <c r="N1073" i="1"/>
  <c r="N1074" i="1"/>
  <c r="N1075" i="1"/>
  <c r="N1076" i="1"/>
  <c r="N1077" i="1"/>
  <c r="N1078" i="1"/>
  <c r="N1079" i="1"/>
  <c r="N1080" i="1"/>
  <c r="N1081" i="1"/>
  <c r="N1082" i="1"/>
  <c r="N1083" i="1"/>
  <c r="N1084" i="1"/>
  <c r="N1085" i="1"/>
  <c r="N1086" i="1"/>
  <c r="N1087" i="1"/>
  <c r="N1088" i="1"/>
  <c r="N1089" i="1"/>
  <c r="N1090" i="1"/>
  <c r="N1091" i="1"/>
  <c r="N1092" i="1"/>
  <c r="N1093" i="1"/>
  <c r="N1094" i="1"/>
  <c r="N1095" i="1"/>
  <c r="N1096" i="1"/>
  <c r="N1097" i="1"/>
  <c r="N1098" i="1"/>
  <c r="N1099" i="1"/>
  <c r="N1100" i="1"/>
  <c r="N1101" i="1"/>
  <c r="N1102" i="1"/>
  <c r="N1103" i="1"/>
  <c r="N1104" i="1"/>
  <c r="N1105" i="1"/>
  <c r="N1106" i="1"/>
  <c r="N1107" i="1"/>
  <c r="N1108" i="1"/>
  <c r="N1109" i="1"/>
  <c r="N1110" i="1"/>
  <c r="N1111" i="1"/>
  <c r="N1112" i="1"/>
  <c r="N1113" i="1"/>
  <c r="N1114" i="1"/>
  <c r="N1115" i="1"/>
  <c r="N1116" i="1"/>
  <c r="N1117" i="1"/>
  <c r="N1118" i="1"/>
  <c r="N1119" i="1"/>
  <c r="N1120" i="1"/>
  <c r="N1121" i="1"/>
  <c r="N1122" i="1"/>
  <c r="N1123" i="1"/>
  <c r="N1124" i="1"/>
  <c r="N1125" i="1"/>
  <c r="N1126" i="1"/>
  <c r="N1127" i="1"/>
  <c r="N1128" i="1"/>
  <c r="N1129" i="1"/>
  <c r="N1130" i="1"/>
  <c r="N1131" i="1"/>
  <c r="N1132" i="1"/>
  <c r="N1133" i="1"/>
  <c r="N1134" i="1"/>
  <c r="N1135" i="1"/>
  <c r="N1136" i="1"/>
  <c r="N1137" i="1"/>
  <c r="N1138" i="1"/>
  <c r="N1139" i="1"/>
  <c r="N1140" i="1"/>
  <c r="N1141" i="1"/>
  <c r="N1142" i="1"/>
  <c r="N1143" i="1"/>
  <c r="N1144" i="1"/>
  <c r="N1145" i="1"/>
  <c r="N1146" i="1"/>
  <c r="N1147" i="1"/>
  <c r="N1148" i="1"/>
  <c r="N1149" i="1"/>
  <c r="N1150" i="1"/>
  <c r="N1151" i="1"/>
  <c r="N1152" i="1"/>
  <c r="N1153" i="1"/>
  <c r="N1154" i="1"/>
  <c r="N1155" i="1"/>
  <c r="N1156" i="1"/>
  <c r="N1157" i="1"/>
  <c r="N1158" i="1"/>
  <c r="N1159" i="1"/>
  <c r="N1160" i="1"/>
  <c r="N1161" i="1"/>
  <c r="N1162" i="1"/>
  <c r="N1163" i="1"/>
  <c r="N1164" i="1"/>
  <c r="N1165" i="1"/>
  <c r="N1166" i="1"/>
  <c r="N1167" i="1"/>
  <c r="N1168" i="1"/>
  <c r="N1169" i="1"/>
  <c r="N1170" i="1"/>
  <c r="N1171" i="1"/>
  <c r="N1172" i="1"/>
  <c r="N1173" i="1"/>
  <c r="N1174" i="1"/>
  <c r="N1175" i="1"/>
  <c r="N1176" i="1"/>
  <c r="N1177" i="1"/>
  <c r="N1178" i="1"/>
  <c r="N1179" i="1"/>
  <c r="N1180" i="1"/>
  <c r="N1181" i="1"/>
  <c r="N1182" i="1"/>
  <c r="N1183" i="1"/>
  <c r="N1184" i="1"/>
  <c r="N1185" i="1"/>
  <c r="N1186" i="1"/>
  <c r="N1187" i="1"/>
  <c r="N1188" i="1"/>
  <c r="N1189" i="1"/>
  <c r="N1190" i="1"/>
  <c r="N1191" i="1"/>
  <c r="N1192" i="1"/>
  <c r="N1193" i="1"/>
  <c r="N1194" i="1"/>
  <c r="N1195" i="1"/>
  <c r="N1196" i="1"/>
  <c r="N1197" i="1"/>
  <c r="N1198" i="1"/>
  <c r="N1199" i="1"/>
  <c r="N1200" i="1"/>
  <c r="N1201" i="1"/>
  <c r="N1202" i="1"/>
  <c r="N1203" i="1"/>
  <c r="N1204" i="1"/>
  <c r="N1205" i="1"/>
  <c r="N1206" i="1"/>
  <c r="N1207" i="1"/>
  <c r="N1208" i="1"/>
  <c r="N1209" i="1"/>
  <c r="N1210" i="1"/>
  <c r="N1211" i="1"/>
  <c r="N1212" i="1"/>
  <c r="N1213" i="1"/>
  <c r="N1214" i="1"/>
  <c r="N1215" i="1"/>
  <c r="N1216" i="1"/>
  <c r="N1217" i="1"/>
  <c r="N1218" i="1"/>
  <c r="N1219" i="1"/>
  <c r="N1220" i="1"/>
  <c r="N1221" i="1"/>
  <c r="N1222" i="1"/>
  <c r="N1223" i="1"/>
  <c r="N1224" i="1"/>
  <c r="N1225" i="1"/>
  <c r="N1226" i="1"/>
  <c r="N1227" i="1"/>
  <c r="N1228" i="1"/>
  <c r="N1229" i="1"/>
  <c r="N1230" i="1"/>
  <c r="N1231" i="1"/>
  <c r="N1232" i="1"/>
  <c r="N1233" i="1"/>
  <c r="N1234" i="1"/>
  <c r="N1235" i="1"/>
  <c r="N1236" i="1"/>
  <c r="N1237" i="1"/>
  <c r="N1238" i="1"/>
  <c r="N1239" i="1"/>
  <c r="N1240" i="1"/>
  <c r="N1241" i="1"/>
  <c r="N1242" i="1"/>
  <c r="N1243" i="1"/>
  <c r="N1244" i="1"/>
  <c r="N1245" i="1"/>
  <c r="N1246" i="1"/>
  <c r="N1247" i="1"/>
  <c r="N1248" i="1"/>
  <c r="N1249" i="1"/>
  <c r="N1250" i="1"/>
  <c r="N1251" i="1"/>
  <c r="N1252" i="1"/>
  <c r="N1253" i="1"/>
  <c r="N1254" i="1"/>
  <c r="N1255" i="1"/>
  <c r="N1256" i="1"/>
  <c r="N1257" i="1"/>
  <c r="N1258" i="1"/>
  <c r="N1259" i="1"/>
  <c r="N1260" i="1"/>
  <c r="N1261" i="1"/>
  <c r="N1262" i="1"/>
  <c r="N1263" i="1"/>
  <c r="N1264" i="1"/>
  <c r="N1265" i="1"/>
  <c r="N1266" i="1"/>
  <c r="N1267" i="1"/>
  <c r="N1268" i="1"/>
  <c r="N1269" i="1"/>
  <c r="N1270" i="1"/>
  <c r="N1271" i="1"/>
  <c r="N1272" i="1"/>
  <c r="N1273" i="1"/>
  <c r="N1274" i="1"/>
  <c r="N1275" i="1"/>
  <c r="N1276" i="1"/>
  <c r="N1277" i="1"/>
  <c r="N1278" i="1"/>
  <c r="N1279" i="1"/>
  <c r="N1280" i="1"/>
  <c r="N1281" i="1"/>
  <c r="N1282" i="1"/>
  <c r="N1283" i="1"/>
  <c r="N1284" i="1"/>
  <c r="N1285" i="1"/>
  <c r="N1286" i="1"/>
  <c r="N1287" i="1"/>
  <c r="N1288" i="1"/>
  <c r="N1289" i="1"/>
  <c r="N1290" i="1"/>
  <c r="N1291" i="1"/>
  <c r="N1292" i="1"/>
  <c r="N1293" i="1"/>
  <c r="N1294" i="1"/>
  <c r="N1295" i="1"/>
  <c r="N1296" i="1"/>
  <c r="N1297" i="1"/>
  <c r="N1298" i="1"/>
  <c r="N1299" i="1"/>
  <c r="N1300" i="1"/>
  <c r="N1301" i="1"/>
  <c r="N1302" i="1"/>
  <c r="N1303" i="1"/>
  <c r="N1304" i="1"/>
  <c r="N1305" i="1"/>
  <c r="N1306" i="1"/>
  <c r="N1307" i="1"/>
  <c r="N1308" i="1"/>
  <c r="N1309" i="1"/>
  <c r="N1310" i="1"/>
  <c r="N1311" i="1"/>
  <c r="N1312" i="1"/>
  <c r="N1313" i="1"/>
  <c r="N1314" i="1"/>
  <c r="N1315" i="1"/>
  <c r="N1316" i="1"/>
  <c r="N1317" i="1"/>
  <c r="N1318" i="1"/>
  <c r="N1319" i="1"/>
  <c r="N1320" i="1"/>
  <c r="N1321" i="1"/>
  <c r="N1322" i="1"/>
  <c r="N1323" i="1"/>
  <c r="N1324" i="1"/>
  <c r="N1325" i="1"/>
  <c r="N1326" i="1"/>
  <c r="N1327" i="1"/>
  <c r="N1328" i="1"/>
  <c r="N1329" i="1"/>
  <c r="N1330" i="1"/>
  <c r="N1331" i="1"/>
  <c r="N1332" i="1"/>
  <c r="N1333" i="1"/>
  <c r="N1334" i="1"/>
  <c r="N1335" i="1"/>
  <c r="N1336" i="1"/>
  <c r="N1337" i="1"/>
  <c r="N1338" i="1"/>
  <c r="N1339" i="1"/>
  <c r="N1340" i="1"/>
  <c r="N1341" i="1"/>
  <c r="N1342" i="1"/>
  <c r="N1343" i="1"/>
  <c r="N1344" i="1"/>
  <c r="N1345" i="1"/>
  <c r="N1346" i="1"/>
  <c r="N1347" i="1"/>
  <c r="N1348" i="1"/>
  <c r="N1349" i="1"/>
  <c r="N1350" i="1"/>
  <c r="N1351" i="1"/>
  <c r="N1352" i="1"/>
  <c r="N1353" i="1"/>
  <c r="N1354" i="1"/>
  <c r="N1355" i="1"/>
  <c r="N1356" i="1"/>
  <c r="N1357" i="1"/>
  <c r="N1358" i="1"/>
  <c r="N1359" i="1"/>
  <c r="N1360" i="1"/>
  <c r="N1361" i="1"/>
  <c r="N1362" i="1"/>
  <c r="N1363" i="1"/>
  <c r="N1364" i="1"/>
  <c r="N1365" i="1"/>
  <c r="N1366" i="1"/>
  <c r="N1367" i="1"/>
  <c r="N1368" i="1"/>
  <c r="N1369" i="1"/>
  <c r="N1370" i="1"/>
  <c r="N1371" i="1"/>
  <c r="N1372" i="1"/>
  <c r="N1373" i="1"/>
  <c r="N1374" i="1"/>
  <c r="N1375" i="1"/>
  <c r="N1376" i="1"/>
  <c r="N1377" i="1"/>
  <c r="N1378" i="1"/>
  <c r="N1379" i="1"/>
  <c r="N1380" i="1"/>
  <c r="N1381" i="1"/>
  <c r="N1382" i="1"/>
  <c r="N1383" i="1"/>
  <c r="N1384" i="1"/>
  <c r="N1385" i="1"/>
  <c r="N1386" i="1"/>
  <c r="N1387" i="1"/>
  <c r="N1388" i="1"/>
  <c r="N1389" i="1"/>
  <c r="N1390" i="1"/>
  <c r="N1391" i="1"/>
  <c r="N1392" i="1"/>
  <c r="N1393" i="1"/>
  <c r="N1394" i="1"/>
  <c r="N1395" i="1"/>
  <c r="N1396" i="1"/>
  <c r="N1397" i="1"/>
  <c r="N1398" i="1"/>
  <c r="N1399" i="1"/>
  <c r="N1400" i="1"/>
  <c r="N1401" i="1"/>
  <c r="N1402" i="1"/>
  <c r="N1403" i="1"/>
  <c r="N1404" i="1"/>
  <c r="N1405" i="1"/>
  <c r="N1406" i="1"/>
  <c r="N1407" i="1"/>
  <c r="N1408" i="1"/>
  <c r="N1409" i="1"/>
  <c r="N1410" i="1"/>
  <c r="N1411" i="1"/>
  <c r="N1412" i="1"/>
  <c r="N1413" i="1"/>
  <c r="N1414" i="1"/>
  <c r="N1415" i="1"/>
  <c r="N1416" i="1"/>
  <c r="N1417" i="1"/>
  <c r="N1418" i="1"/>
  <c r="N1419" i="1"/>
  <c r="N1420" i="1"/>
  <c r="N1421" i="1"/>
  <c r="N1422" i="1"/>
  <c r="N1423" i="1"/>
  <c r="N1424" i="1"/>
  <c r="N1425" i="1"/>
  <c r="N1426" i="1"/>
  <c r="N1427" i="1"/>
  <c r="N1428" i="1"/>
  <c r="N1429" i="1"/>
  <c r="N1430" i="1"/>
  <c r="N1431" i="1"/>
  <c r="N1432" i="1"/>
  <c r="N1433" i="1"/>
  <c r="N1434" i="1"/>
  <c r="N1435" i="1"/>
  <c r="N1436" i="1"/>
  <c r="N1437" i="1"/>
  <c r="N1438" i="1"/>
  <c r="N1439" i="1"/>
  <c r="N1440" i="1"/>
  <c r="N1441" i="1"/>
  <c r="N1442" i="1"/>
  <c r="N1443" i="1"/>
  <c r="N1444" i="1"/>
  <c r="N1445" i="1"/>
  <c r="N1446" i="1"/>
  <c r="N1447" i="1"/>
  <c r="N1448" i="1"/>
  <c r="N1449" i="1"/>
  <c r="N1450" i="1"/>
  <c r="N1451" i="1"/>
  <c r="N1452" i="1"/>
  <c r="N1453" i="1"/>
  <c r="N1454" i="1"/>
  <c r="N1455" i="1"/>
  <c r="N1456" i="1"/>
  <c r="N1457" i="1"/>
  <c r="N1458" i="1"/>
  <c r="N1459" i="1"/>
  <c r="N1460" i="1"/>
  <c r="N1461" i="1"/>
  <c r="N1462" i="1"/>
  <c r="N1463" i="1"/>
  <c r="N1464" i="1"/>
  <c r="N1465" i="1"/>
  <c r="N1466" i="1"/>
  <c r="N1467" i="1"/>
  <c r="N1468" i="1"/>
  <c r="N1469" i="1"/>
  <c r="N1470" i="1"/>
  <c r="N1471" i="1"/>
  <c r="N1472" i="1"/>
  <c r="N1473" i="1"/>
  <c r="N1474" i="1"/>
  <c r="N1475" i="1"/>
  <c r="N1476" i="1"/>
  <c r="N1477" i="1"/>
  <c r="N1478" i="1"/>
  <c r="N1479" i="1"/>
  <c r="N1480" i="1"/>
  <c r="N1481" i="1"/>
  <c r="N1482" i="1"/>
  <c r="N1483" i="1"/>
  <c r="N1484" i="1"/>
  <c r="N1485" i="1"/>
  <c r="N1486" i="1"/>
  <c r="N1487" i="1"/>
  <c r="N1488" i="1"/>
  <c r="N1489" i="1"/>
  <c r="N1490" i="1"/>
  <c r="N1491" i="1"/>
  <c r="N1492" i="1"/>
  <c r="N1493" i="1"/>
  <c r="N1494" i="1"/>
  <c r="N1495" i="1"/>
  <c r="N1496" i="1"/>
  <c r="N1497" i="1"/>
  <c r="N1498" i="1"/>
  <c r="N1499" i="1"/>
  <c r="N1500" i="1"/>
  <c r="N1501" i="1"/>
  <c r="N1502" i="1"/>
  <c r="N1503" i="1"/>
  <c r="N1504" i="1"/>
  <c r="N1505" i="1"/>
  <c r="N1506" i="1"/>
  <c r="N1507" i="1"/>
  <c r="N1508" i="1"/>
  <c r="N1509" i="1"/>
  <c r="N1510" i="1"/>
  <c r="N1511" i="1"/>
  <c r="N1512" i="1"/>
  <c r="N1513" i="1"/>
  <c r="N1514" i="1"/>
  <c r="N1515" i="1"/>
  <c r="N1516" i="1"/>
  <c r="N1517" i="1"/>
  <c r="N1518" i="1"/>
  <c r="N1519" i="1"/>
  <c r="N1520" i="1"/>
  <c r="N1521" i="1"/>
  <c r="N1522" i="1"/>
  <c r="N1523" i="1"/>
  <c r="N1524" i="1"/>
  <c r="N1525" i="1"/>
  <c r="N1526" i="1"/>
  <c r="N1527" i="1"/>
  <c r="N1528" i="1"/>
  <c r="N1529" i="1"/>
  <c r="N1530" i="1"/>
  <c r="N1531" i="1"/>
  <c r="N1532" i="1"/>
  <c r="N1533" i="1"/>
  <c r="N1534" i="1"/>
  <c r="N1535" i="1"/>
  <c r="N1536" i="1"/>
  <c r="N1537" i="1"/>
  <c r="N1538" i="1"/>
  <c r="N1539" i="1"/>
  <c r="N1540" i="1"/>
  <c r="N1541" i="1"/>
  <c r="N1542" i="1"/>
  <c r="N1543" i="1"/>
  <c r="N1544" i="1"/>
  <c r="N1545" i="1"/>
  <c r="N1546" i="1"/>
  <c r="N1547" i="1"/>
  <c r="N1548" i="1"/>
  <c r="N1549" i="1"/>
  <c r="N1550" i="1"/>
  <c r="N1551" i="1"/>
  <c r="N1552" i="1"/>
  <c r="N1553" i="1"/>
  <c r="N1554" i="1"/>
  <c r="N1555" i="1"/>
  <c r="N1556" i="1"/>
  <c r="N1557" i="1"/>
  <c r="N1558" i="1"/>
  <c r="N1559" i="1"/>
  <c r="N1560" i="1"/>
  <c r="N1561" i="1"/>
  <c r="N1562" i="1"/>
  <c r="N1563" i="1"/>
  <c r="N1564" i="1"/>
  <c r="N1565" i="1"/>
  <c r="N1566" i="1"/>
  <c r="N1567" i="1"/>
  <c r="N1568" i="1"/>
  <c r="N1569" i="1"/>
  <c r="N1570" i="1"/>
  <c r="N1571" i="1"/>
  <c r="N1572" i="1"/>
  <c r="N1573" i="1"/>
  <c r="N1574" i="1"/>
  <c r="N1575" i="1"/>
  <c r="N1576" i="1"/>
  <c r="N1577" i="1"/>
  <c r="N1578" i="1"/>
  <c r="N1579" i="1"/>
  <c r="N1580" i="1"/>
  <c r="N1581" i="1"/>
  <c r="N1582" i="1"/>
  <c r="N1583" i="1"/>
  <c r="N1584" i="1"/>
  <c r="N1585" i="1"/>
  <c r="N1586" i="1"/>
  <c r="N1587" i="1"/>
  <c r="N1588" i="1"/>
  <c r="N1589" i="1"/>
  <c r="N1590" i="1"/>
  <c r="N1591" i="1"/>
  <c r="N1592" i="1"/>
  <c r="N1593" i="1"/>
  <c r="N1594" i="1"/>
  <c r="N1595" i="1"/>
  <c r="N1596" i="1"/>
  <c r="N1597" i="1"/>
  <c r="N1598" i="1"/>
  <c r="N1599" i="1"/>
  <c r="N1600" i="1"/>
  <c r="N1601" i="1"/>
  <c r="N1602" i="1"/>
  <c r="N1603" i="1"/>
  <c r="N1604" i="1"/>
  <c r="N1605" i="1"/>
  <c r="N1606" i="1"/>
  <c r="N1607" i="1"/>
  <c r="N1608" i="1"/>
  <c r="N1609" i="1"/>
  <c r="N1610" i="1"/>
  <c r="N1611" i="1"/>
  <c r="N1612" i="1"/>
  <c r="N1613" i="1"/>
  <c r="N1614" i="1"/>
  <c r="N1615" i="1"/>
  <c r="N1616" i="1"/>
  <c r="N1617" i="1"/>
  <c r="N1618" i="1"/>
  <c r="N1619" i="1"/>
  <c r="N1620" i="1"/>
  <c r="N1621" i="1"/>
  <c r="N1622" i="1"/>
  <c r="N1623" i="1"/>
  <c r="N1624" i="1"/>
  <c r="N1625" i="1"/>
  <c r="N1626" i="1"/>
  <c r="N1627" i="1"/>
  <c r="N1628" i="1"/>
  <c r="N1629" i="1"/>
  <c r="N1630" i="1"/>
  <c r="N1631" i="1"/>
  <c r="N1632" i="1"/>
  <c r="N1633" i="1"/>
  <c r="N1634" i="1"/>
  <c r="N1635" i="1"/>
  <c r="N1636" i="1"/>
  <c r="N1637" i="1"/>
  <c r="N1638" i="1"/>
  <c r="N1639" i="1"/>
  <c r="N1640" i="1"/>
  <c r="N1641" i="1"/>
  <c r="N1642" i="1"/>
  <c r="N1643" i="1"/>
  <c r="N1644" i="1"/>
  <c r="N1645" i="1"/>
  <c r="N1646" i="1"/>
  <c r="N1647" i="1"/>
  <c r="N1648" i="1"/>
  <c r="N1649" i="1"/>
  <c r="N1650" i="1"/>
  <c r="N1651" i="1"/>
  <c r="N1652" i="1"/>
  <c r="N1653" i="1"/>
  <c r="N1654" i="1"/>
  <c r="N1655" i="1"/>
  <c r="N1656" i="1"/>
  <c r="N1657" i="1"/>
  <c r="N1658" i="1"/>
  <c r="N1659" i="1"/>
  <c r="N1660" i="1"/>
  <c r="N1661" i="1"/>
  <c r="N1662" i="1"/>
  <c r="N1663" i="1"/>
  <c r="N1664" i="1"/>
  <c r="N1665" i="1"/>
  <c r="N1666" i="1"/>
  <c r="N1667" i="1"/>
  <c r="N1668" i="1"/>
  <c r="N1669" i="1"/>
  <c r="N1670" i="1"/>
  <c r="N1671" i="1"/>
  <c r="N1672" i="1"/>
  <c r="N1673" i="1"/>
  <c r="N1674" i="1"/>
  <c r="N1675" i="1"/>
  <c r="N1676" i="1"/>
  <c r="N1677" i="1"/>
  <c r="N1678" i="1"/>
  <c r="N1679" i="1"/>
  <c r="N1680" i="1"/>
  <c r="N1681" i="1"/>
  <c r="N1682" i="1"/>
  <c r="N1683" i="1"/>
  <c r="N1684" i="1"/>
  <c r="N1685" i="1"/>
  <c r="N1686" i="1"/>
  <c r="N1687" i="1"/>
  <c r="N1688" i="1"/>
  <c r="N1689" i="1"/>
  <c r="N1690" i="1"/>
  <c r="N1691" i="1"/>
  <c r="N1692" i="1"/>
  <c r="N1693" i="1"/>
  <c r="N1694" i="1"/>
  <c r="N1695" i="1"/>
  <c r="N1696" i="1"/>
  <c r="N1697" i="1"/>
  <c r="N1698" i="1"/>
  <c r="N1699" i="1"/>
  <c r="N1700" i="1"/>
  <c r="N1701" i="1"/>
  <c r="N1702" i="1"/>
  <c r="N1703" i="1"/>
  <c r="N1704" i="1"/>
  <c r="N1705" i="1"/>
  <c r="N1706" i="1"/>
  <c r="N1707" i="1"/>
  <c r="N1708" i="1"/>
  <c r="N1709" i="1"/>
  <c r="N1710" i="1"/>
  <c r="N1711" i="1"/>
  <c r="N1712" i="1"/>
  <c r="N1713" i="1"/>
  <c r="N1714" i="1"/>
  <c r="N1715" i="1"/>
  <c r="N1716" i="1"/>
  <c r="N1717" i="1"/>
  <c r="N1718" i="1"/>
  <c r="N1719" i="1"/>
  <c r="N1720" i="1"/>
  <c r="N1721" i="1"/>
  <c r="N1722" i="1"/>
  <c r="N1723" i="1"/>
  <c r="N1724" i="1"/>
  <c r="N1725" i="1"/>
  <c r="N1726" i="1"/>
  <c r="N1727" i="1"/>
  <c r="N1728" i="1"/>
  <c r="N1729" i="1"/>
  <c r="N1730" i="1"/>
  <c r="N1731" i="1"/>
  <c r="N1732" i="1"/>
  <c r="N1733" i="1"/>
  <c r="N1734" i="1"/>
  <c r="N1735" i="1"/>
  <c r="N1736" i="1"/>
  <c r="N1737" i="1"/>
  <c r="N1738" i="1"/>
  <c r="N1739" i="1"/>
  <c r="N1740" i="1"/>
  <c r="N1741" i="1"/>
  <c r="N1742" i="1"/>
  <c r="N1743" i="1"/>
  <c r="N1744" i="1"/>
  <c r="N1745" i="1"/>
  <c r="N1746" i="1"/>
  <c r="N1747" i="1"/>
  <c r="N1748" i="1"/>
  <c r="N1749" i="1"/>
  <c r="N1750" i="1"/>
  <c r="N1751" i="1"/>
  <c r="N1752" i="1"/>
  <c r="N1753" i="1"/>
  <c r="N1754" i="1"/>
  <c r="N1755" i="1"/>
  <c r="N1756" i="1"/>
  <c r="N1757" i="1"/>
  <c r="N1758" i="1"/>
  <c r="N1759" i="1"/>
  <c r="N1760" i="1"/>
  <c r="N1761" i="1"/>
  <c r="N1762" i="1"/>
  <c r="N1763" i="1"/>
  <c r="N1764" i="1"/>
  <c r="N1765" i="1"/>
  <c r="N1766" i="1"/>
  <c r="N1767" i="1"/>
  <c r="N1768" i="1"/>
  <c r="N1769" i="1"/>
  <c r="N1770" i="1"/>
  <c r="N1771" i="1"/>
  <c r="N1772" i="1"/>
  <c r="N1773" i="1"/>
  <c r="N1774" i="1"/>
  <c r="N1775" i="1"/>
  <c r="N1776" i="1"/>
  <c r="N1777" i="1"/>
  <c r="N1778" i="1"/>
  <c r="N1779" i="1"/>
  <c r="N1780" i="1"/>
  <c r="N1781" i="1"/>
  <c r="N1782" i="1"/>
  <c r="N1783" i="1"/>
  <c r="N1784" i="1"/>
  <c r="N1785" i="1"/>
  <c r="N1786" i="1"/>
  <c r="N1787" i="1"/>
  <c r="N1788" i="1"/>
  <c r="N1789" i="1"/>
  <c r="N1790" i="1"/>
  <c r="N1791" i="1"/>
  <c r="N1792" i="1"/>
  <c r="N1793" i="1"/>
  <c r="N1794" i="1"/>
  <c r="N1795" i="1"/>
  <c r="N1796" i="1"/>
  <c r="N1797" i="1"/>
  <c r="N1798" i="1"/>
  <c r="N1799" i="1"/>
  <c r="N1800" i="1"/>
  <c r="N1801" i="1"/>
  <c r="N1802" i="1"/>
  <c r="N1803" i="1"/>
  <c r="N1804" i="1"/>
  <c r="N1805" i="1"/>
  <c r="N1806" i="1"/>
  <c r="N1807" i="1"/>
  <c r="N1808" i="1"/>
  <c r="N1809" i="1"/>
  <c r="N1810" i="1"/>
  <c r="N1811" i="1"/>
  <c r="N1812" i="1"/>
  <c r="N1813" i="1"/>
  <c r="N1814" i="1"/>
  <c r="N1815" i="1"/>
  <c r="N1816" i="1"/>
  <c r="N1817" i="1"/>
  <c r="N1818" i="1"/>
  <c r="N1819" i="1"/>
  <c r="N1820" i="1"/>
  <c r="N1821" i="1"/>
  <c r="N1822" i="1"/>
  <c r="N1823" i="1"/>
  <c r="N1824" i="1"/>
  <c r="N1825" i="1"/>
  <c r="N1826" i="1"/>
  <c r="N1827" i="1"/>
  <c r="N1828" i="1"/>
  <c r="N1829" i="1"/>
  <c r="N1830" i="1"/>
  <c r="N1831" i="1"/>
  <c r="N1832" i="1"/>
  <c r="N1833" i="1"/>
  <c r="N1834" i="1"/>
  <c r="N1835" i="1"/>
  <c r="N1836" i="1"/>
  <c r="N1837" i="1"/>
  <c r="N1838" i="1"/>
  <c r="N1839" i="1"/>
  <c r="N1840" i="1"/>
  <c r="N1841" i="1"/>
  <c r="N1842" i="1"/>
  <c r="N1843" i="1"/>
  <c r="N1844" i="1"/>
  <c r="N1845" i="1"/>
  <c r="N1846" i="1"/>
  <c r="N1847" i="1"/>
  <c r="N1848" i="1"/>
  <c r="N1849" i="1"/>
  <c r="N1850" i="1"/>
  <c r="N1851" i="1"/>
  <c r="N1852" i="1"/>
  <c r="N1853" i="1"/>
  <c r="N1854" i="1"/>
  <c r="N1855" i="1"/>
  <c r="N1856" i="1"/>
  <c r="N1857" i="1"/>
  <c r="N1858" i="1"/>
  <c r="N1859" i="1"/>
  <c r="N1860" i="1"/>
  <c r="N1861" i="1"/>
  <c r="N1862" i="1"/>
  <c r="N1863" i="1"/>
  <c r="N1864" i="1"/>
  <c r="N1865" i="1"/>
  <c r="N1866" i="1"/>
  <c r="N1867" i="1"/>
  <c r="N1868" i="1"/>
  <c r="N1869" i="1"/>
  <c r="N1870" i="1"/>
  <c r="N1871" i="1"/>
  <c r="N1872" i="1"/>
  <c r="N1873" i="1"/>
  <c r="N1874" i="1"/>
  <c r="N1875" i="1"/>
  <c r="N1876" i="1"/>
  <c r="N1877" i="1"/>
  <c r="N1878" i="1"/>
  <c r="N1879" i="1"/>
  <c r="N1880" i="1"/>
  <c r="N1881" i="1"/>
  <c r="N1882" i="1"/>
  <c r="N1883" i="1"/>
  <c r="N1884" i="1"/>
  <c r="N1885" i="1"/>
  <c r="N1886" i="1"/>
  <c r="N1887" i="1"/>
  <c r="N1888" i="1"/>
  <c r="N1889" i="1"/>
  <c r="N1890" i="1"/>
  <c r="N1891" i="1"/>
  <c r="N1892" i="1"/>
  <c r="N1893" i="1"/>
  <c r="N1894" i="1"/>
  <c r="N1895" i="1"/>
  <c r="N1896" i="1"/>
  <c r="N1897" i="1"/>
  <c r="N1898" i="1"/>
  <c r="N1899" i="1"/>
  <c r="N1900" i="1"/>
  <c r="N1901" i="1"/>
  <c r="N1902" i="1"/>
  <c r="N1903" i="1"/>
  <c r="N1904" i="1"/>
  <c r="N1905" i="1"/>
  <c r="N1906" i="1"/>
  <c r="N1907" i="1"/>
  <c r="N1908" i="1"/>
  <c r="N1909" i="1"/>
  <c r="N1910" i="1"/>
  <c r="N1911" i="1"/>
  <c r="N1912" i="1"/>
  <c r="N1913" i="1"/>
  <c r="N1914" i="1"/>
  <c r="N1915" i="1"/>
  <c r="N1916" i="1"/>
  <c r="N1917" i="1"/>
  <c r="N1918" i="1"/>
  <c r="N1919" i="1"/>
  <c r="N1920" i="1"/>
  <c r="N1921" i="1"/>
  <c r="N1922" i="1"/>
  <c r="N1923" i="1"/>
  <c r="N1924" i="1"/>
  <c r="N1925" i="1"/>
  <c r="N1926" i="1"/>
  <c r="N1927" i="1"/>
  <c r="N1928" i="1"/>
  <c r="N1929" i="1"/>
  <c r="N1930" i="1"/>
  <c r="N1931" i="1"/>
  <c r="N1932" i="1"/>
  <c r="N1933" i="1"/>
  <c r="N1934" i="1"/>
  <c r="N1935" i="1"/>
  <c r="N1936" i="1"/>
  <c r="N1937" i="1"/>
  <c r="N1938" i="1"/>
  <c r="N1939" i="1"/>
  <c r="N1940" i="1"/>
  <c r="N1941" i="1"/>
  <c r="N1942" i="1"/>
  <c r="N1943" i="1"/>
  <c r="N1944" i="1"/>
  <c r="N1945" i="1"/>
  <c r="N1946" i="1"/>
  <c r="N1947" i="1"/>
  <c r="N1948" i="1"/>
  <c r="N1949" i="1"/>
  <c r="N1950" i="1"/>
  <c r="N1951" i="1"/>
  <c r="N1952" i="1"/>
  <c r="N1953" i="1"/>
  <c r="N1954" i="1"/>
  <c r="N1955" i="1"/>
  <c r="N1956" i="1"/>
  <c r="N1957" i="1"/>
  <c r="N1958" i="1"/>
  <c r="N1959" i="1"/>
  <c r="N1960" i="1"/>
  <c r="N1961" i="1"/>
  <c r="N1962" i="1"/>
  <c r="N1963" i="1"/>
  <c r="N1964" i="1"/>
  <c r="N1965" i="1"/>
  <c r="N1966" i="1"/>
  <c r="N1967" i="1"/>
  <c r="N1968" i="1"/>
  <c r="N1969" i="1"/>
  <c r="N1970" i="1"/>
  <c r="N1971" i="1"/>
  <c r="N1972" i="1"/>
  <c r="N1973" i="1"/>
  <c r="N1974" i="1"/>
  <c r="N1975" i="1"/>
  <c r="N1976" i="1"/>
  <c r="N1977" i="1"/>
  <c r="N1978" i="1"/>
  <c r="N1979" i="1"/>
  <c r="N1980" i="1"/>
  <c r="N1981" i="1"/>
  <c r="N1982" i="1"/>
  <c r="N1983" i="1"/>
  <c r="N1984" i="1"/>
  <c r="N1985" i="1"/>
  <c r="N1986" i="1"/>
  <c r="N1987" i="1"/>
  <c r="N1988" i="1"/>
  <c r="N1989" i="1"/>
  <c r="N1990" i="1"/>
  <c r="N1991" i="1"/>
  <c r="N1992" i="1"/>
  <c r="N1993" i="1"/>
  <c r="N1994" i="1"/>
  <c r="N1995" i="1"/>
  <c r="N1996" i="1"/>
  <c r="N1997" i="1"/>
  <c r="N1998" i="1"/>
  <c r="N1999" i="1"/>
  <c r="N2000" i="1"/>
  <c r="N2001" i="1"/>
  <c r="N2002" i="1"/>
  <c r="N2003" i="1"/>
  <c r="N2004" i="1"/>
  <c r="N2005" i="1"/>
  <c r="N2006" i="1"/>
  <c r="N2007" i="1"/>
  <c r="N2008" i="1"/>
  <c r="N2009" i="1"/>
  <c r="N2010" i="1"/>
  <c r="N2011" i="1"/>
  <c r="N2012" i="1"/>
  <c r="N2013" i="1"/>
  <c r="N2014" i="1"/>
  <c r="N2015" i="1"/>
  <c r="N2016" i="1"/>
  <c r="N2017" i="1"/>
  <c r="N2018" i="1"/>
  <c r="N2019" i="1"/>
  <c r="N2020" i="1"/>
  <c r="N2021" i="1"/>
  <c r="N2022" i="1"/>
  <c r="N2023" i="1"/>
  <c r="N2024" i="1"/>
  <c r="N2025" i="1"/>
  <c r="N2026" i="1"/>
  <c r="N2027" i="1"/>
  <c r="N2028" i="1"/>
  <c r="N2029" i="1"/>
  <c r="N2030" i="1"/>
  <c r="N2031" i="1"/>
  <c r="N2032" i="1"/>
  <c r="N2033" i="1"/>
  <c r="N2034" i="1"/>
  <c r="N2035" i="1"/>
  <c r="N2036" i="1"/>
  <c r="N2037" i="1"/>
  <c r="N2038" i="1"/>
  <c r="N2039" i="1"/>
  <c r="N2040" i="1"/>
  <c r="N2041" i="1"/>
  <c r="N2042" i="1"/>
  <c r="N2043" i="1"/>
  <c r="N2044" i="1"/>
  <c r="N2045" i="1"/>
  <c r="N2046" i="1"/>
  <c r="N2047" i="1"/>
  <c r="N2048" i="1"/>
  <c r="N2049" i="1"/>
  <c r="N2050" i="1"/>
  <c r="N2051" i="1"/>
  <c r="N2052" i="1"/>
  <c r="N2053" i="1"/>
  <c r="N2054" i="1"/>
  <c r="N2055" i="1"/>
  <c r="N2056" i="1"/>
  <c r="N2057" i="1"/>
  <c r="N2058" i="1"/>
  <c r="N2059" i="1"/>
  <c r="N2060" i="1"/>
  <c r="N2061" i="1"/>
  <c r="N2062" i="1"/>
  <c r="N2063" i="1"/>
  <c r="N2064" i="1"/>
  <c r="N2065" i="1"/>
  <c r="N2066" i="1"/>
  <c r="N2067" i="1"/>
  <c r="N2068" i="1"/>
  <c r="N2069" i="1"/>
  <c r="N2070" i="1"/>
  <c r="N2071" i="1"/>
  <c r="N2072" i="1"/>
  <c r="N2073" i="1"/>
  <c r="N2074" i="1"/>
  <c r="N2075" i="1"/>
  <c r="N2076" i="1"/>
  <c r="N2077" i="1"/>
  <c r="N2078" i="1"/>
  <c r="N2079" i="1"/>
  <c r="N2080" i="1"/>
  <c r="N2081" i="1"/>
  <c r="N2082" i="1"/>
  <c r="N2083" i="1"/>
  <c r="N2084" i="1"/>
  <c r="N2085" i="1"/>
  <c r="N2086" i="1"/>
  <c r="N2087" i="1"/>
  <c r="N2088" i="1"/>
  <c r="N2089" i="1"/>
  <c r="N2090" i="1"/>
  <c r="N2091" i="1"/>
  <c r="N2092" i="1"/>
  <c r="N2093" i="1"/>
  <c r="N2094" i="1"/>
  <c r="N2095" i="1"/>
  <c r="N2096" i="1"/>
  <c r="N2097" i="1"/>
  <c r="N2098" i="1"/>
  <c r="N2099" i="1"/>
  <c r="N2100" i="1"/>
  <c r="N2101" i="1"/>
  <c r="N2102" i="1"/>
  <c r="N2103" i="1"/>
  <c r="N2104" i="1"/>
  <c r="N2105" i="1"/>
  <c r="N2106" i="1"/>
  <c r="N2107" i="1"/>
  <c r="N2108" i="1"/>
  <c r="N2109" i="1"/>
  <c r="N2110" i="1"/>
  <c r="N2111" i="1"/>
  <c r="N2112" i="1"/>
  <c r="N2113" i="1"/>
  <c r="N2114" i="1"/>
  <c r="N2115" i="1"/>
  <c r="N2116" i="1"/>
  <c r="N2117" i="1"/>
  <c r="N2118" i="1"/>
  <c r="N2119" i="1"/>
  <c r="N2120" i="1"/>
  <c r="N2121" i="1"/>
  <c r="N2122" i="1"/>
  <c r="N2123" i="1"/>
  <c r="N2124" i="1"/>
  <c r="N2125" i="1"/>
  <c r="N2126" i="1"/>
  <c r="N2127" i="1"/>
  <c r="N2128" i="1"/>
  <c r="N2129" i="1"/>
  <c r="N2130" i="1"/>
  <c r="N2131" i="1"/>
  <c r="N2132" i="1"/>
  <c r="N2133" i="1"/>
  <c r="N2134" i="1"/>
  <c r="N2135" i="1"/>
  <c r="N2136" i="1"/>
  <c r="N2137" i="1"/>
  <c r="N2138" i="1"/>
  <c r="N2139" i="1"/>
  <c r="N2140" i="1"/>
  <c r="N2141" i="1"/>
  <c r="N2142" i="1"/>
  <c r="N2143" i="1"/>
  <c r="N2144" i="1"/>
  <c r="N2145" i="1"/>
  <c r="N2146" i="1"/>
  <c r="N2147" i="1"/>
  <c r="N2148" i="1"/>
  <c r="N2149" i="1"/>
  <c r="N2150" i="1"/>
  <c r="N2151" i="1"/>
  <c r="N2152" i="1"/>
  <c r="N2153" i="1"/>
  <c r="N2154" i="1"/>
  <c r="N2155" i="1"/>
  <c r="N2156" i="1"/>
  <c r="N2157" i="1"/>
  <c r="N2158" i="1"/>
  <c r="N2159" i="1"/>
  <c r="N2160" i="1"/>
  <c r="N2161" i="1"/>
  <c r="N2162" i="1"/>
  <c r="N2163" i="1"/>
  <c r="N2164" i="1"/>
  <c r="N2165" i="1"/>
  <c r="N2166" i="1"/>
  <c r="N2167" i="1"/>
  <c r="N2168" i="1"/>
  <c r="N2169" i="1"/>
  <c r="N2170" i="1"/>
  <c r="N2171" i="1"/>
  <c r="N2172" i="1"/>
  <c r="N2173" i="1"/>
  <c r="N2174" i="1"/>
  <c r="N2175" i="1"/>
  <c r="N2176" i="1"/>
  <c r="N2177" i="1"/>
  <c r="N2178" i="1"/>
  <c r="N2179" i="1"/>
  <c r="N2180" i="1"/>
  <c r="N2181" i="1"/>
  <c r="N2182" i="1"/>
  <c r="N2183" i="1"/>
  <c r="N2184" i="1"/>
  <c r="N2185" i="1"/>
  <c r="N2186" i="1"/>
  <c r="N2187" i="1"/>
  <c r="N2188" i="1"/>
  <c r="N2189" i="1"/>
  <c r="N2190" i="1"/>
  <c r="N2191" i="1"/>
  <c r="N2192" i="1"/>
  <c r="N2193" i="1"/>
  <c r="N2194" i="1"/>
  <c r="N2195" i="1"/>
  <c r="N2196" i="1"/>
  <c r="N2197" i="1"/>
  <c r="N2198" i="1"/>
  <c r="N2199" i="1"/>
  <c r="N2200" i="1"/>
  <c r="N2201" i="1"/>
  <c r="N2202" i="1"/>
  <c r="N2203" i="1"/>
  <c r="N2204" i="1"/>
  <c r="N2205" i="1"/>
  <c r="N2206" i="1"/>
  <c r="N2207" i="1"/>
  <c r="N2208" i="1"/>
  <c r="N2209" i="1"/>
  <c r="N2210" i="1"/>
  <c r="N2211" i="1"/>
  <c r="N2212" i="1"/>
  <c r="N2213" i="1"/>
  <c r="N2214" i="1"/>
  <c r="N2215" i="1"/>
  <c r="N2216" i="1"/>
  <c r="N2217" i="1"/>
  <c r="N2218" i="1"/>
  <c r="N2219" i="1"/>
  <c r="N2220" i="1"/>
  <c r="N2221" i="1"/>
  <c r="N2222" i="1"/>
  <c r="N2223" i="1"/>
  <c r="N2224" i="1"/>
  <c r="N2225" i="1"/>
  <c r="N2226" i="1"/>
  <c r="N2227" i="1"/>
  <c r="N2228" i="1"/>
  <c r="N2229" i="1"/>
  <c r="N2230" i="1"/>
  <c r="N2231" i="1"/>
  <c r="N2232" i="1"/>
  <c r="N2233" i="1"/>
  <c r="N2234" i="1"/>
  <c r="N2235" i="1"/>
  <c r="N2236" i="1"/>
  <c r="N2237" i="1"/>
  <c r="N2238" i="1"/>
  <c r="N2239" i="1"/>
  <c r="N2240" i="1"/>
  <c r="N2241" i="1"/>
  <c r="N2242" i="1"/>
  <c r="N2243" i="1"/>
  <c r="N2244" i="1"/>
  <c r="N2245" i="1"/>
  <c r="N2246" i="1"/>
  <c r="N2247" i="1"/>
  <c r="N2248" i="1"/>
  <c r="N2249" i="1"/>
  <c r="N2250" i="1"/>
  <c r="N2251" i="1"/>
  <c r="N2252" i="1"/>
  <c r="N2253" i="1"/>
  <c r="N2254" i="1"/>
  <c r="N2255" i="1"/>
  <c r="N2256" i="1"/>
  <c r="N2257" i="1"/>
  <c r="N2258" i="1"/>
  <c r="N2259" i="1"/>
  <c r="N2260" i="1"/>
  <c r="N2261" i="1"/>
  <c r="N2262" i="1"/>
  <c r="N2263" i="1"/>
  <c r="N2264" i="1"/>
  <c r="N2265" i="1"/>
  <c r="N2266" i="1"/>
  <c r="N2267" i="1"/>
  <c r="N2268" i="1"/>
  <c r="N2269" i="1"/>
  <c r="N2270" i="1"/>
  <c r="N2271" i="1"/>
  <c r="N2272" i="1"/>
  <c r="N2273" i="1"/>
  <c r="N2274" i="1"/>
  <c r="N2275" i="1"/>
  <c r="N2276" i="1"/>
  <c r="N2277" i="1"/>
  <c r="N2278" i="1"/>
  <c r="N2279" i="1"/>
  <c r="N2280" i="1"/>
  <c r="N2281" i="1"/>
  <c r="N2282" i="1"/>
  <c r="N2283" i="1"/>
  <c r="N2284" i="1"/>
  <c r="N2285" i="1"/>
  <c r="N2286" i="1"/>
  <c r="N2287" i="1"/>
  <c r="N2288" i="1"/>
  <c r="N2289" i="1"/>
  <c r="N2290" i="1"/>
  <c r="N2291" i="1"/>
  <c r="N2292" i="1"/>
  <c r="N2293" i="1"/>
  <c r="N2294" i="1"/>
  <c r="N2295" i="1"/>
  <c r="N2296" i="1"/>
  <c r="N2297" i="1"/>
  <c r="N2298" i="1"/>
  <c r="N2299" i="1"/>
  <c r="N2300" i="1"/>
  <c r="N2301" i="1"/>
  <c r="N2302" i="1"/>
  <c r="N2303" i="1"/>
  <c r="N2304" i="1"/>
  <c r="N2305" i="1"/>
  <c r="N2306" i="1"/>
  <c r="N2307" i="1"/>
  <c r="N2308" i="1"/>
  <c r="N2309" i="1"/>
  <c r="N2310" i="1"/>
  <c r="N2311" i="1"/>
  <c r="N2312" i="1"/>
  <c r="N2313" i="1"/>
  <c r="N2314" i="1"/>
  <c r="N2315" i="1"/>
  <c r="N2316" i="1"/>
  <c r="N2317" i="1"/>
  <c r="N2318" i="1"/>
  <c r="N2319" i="1"/>
  <c r="N2320" i="1"/>
  <c r="N2321" i="1"/>
  <c r="N2322" i="1"/>
  <c r="N2323" i="1"/>
  <c r="N2324" i="1"/>
  <c r="N2325" i="1"/>
  <c r="N2326" i="1"/>
  <c r="N2327" i="1"/>
  <c r="N2328" i="1"/>
  <c r="N2329" i="1"/>
  <c r="N2330" i="1"/>
  <c r="N2331" i="1"/>
  <c r="N2332" i="1"/>
  <c r="N2333" i="1"/>
  <c r="N2334" i="1"/>
  <c r="N2335" i="1"/>
  <c r="N2336" i="1"/>
  <c r="N2337" i="1"/>
  <c r="N2338" i="1"/>
  <c r="N2339" i="1"/>
  <c r="N2340" i="1"/>
  <c r="N2341" i="1"/>
  <c r="N2342" i="1"/>
  <c r="N2343" i="1"/>
  <c r="N2344" i="1"/>
  <c r="N2345" i="1"/>
  <c r="N2346" i="1"/>
  <c r="N2347" i="1"/>
  <c r="N2348" i="1"/>
  <c r="N2349" i="1"/>
  <c r="N2350" i="1"/>
  <c r="N2351" i="1"/>
  <c r="N2352" i="1"/>
  <c r="N2353" i="1"/>
  <c r="N2354" i="1"/>
  <c r="N2355" i="1"/>
  <c r="N2356" i="1"/>
  <c r="N2357" i="1"/>
  <c r="N2358" i="1"/>
  <c r="N2359" i="1"/>
  <c r="N2360" i="1"/>
  <c r="N2361" i="1"/>
  <c r="N2362" i="1"/>
  <c r="N2363" i="1"/>
  <c r="N2364" i="1"/>
  <c r="N2365" i="1"/>
  <c r="N2366" i="1"/>
  <c r="N2367" i="1"/>
  <c r="N2368" i="1"/>
  <c r="N2369" i="1"/>
  <c r="N2370" i="1"/>
  <c r="N2371" i="1"/>
  <c r="N2372" i="1"/>
  <c r="N2373" i="1"/>
  <c r="N2374" i="1"/>
  <c r="N2375" i="1"/>
  <c r="N2376" i="1"/>
  <c r="N2377" i="1"/>
  <c r="N2378" i="1"/>
  <c r="N2379" i="1"/>
  <c r="N2380" i="1"/>
  <c r="N2381" i="1"/>
  <c r="N2382" i="1"/>
  <c r="N2383" i="1"/>
  <c r="N2384" i="1"/>
  <c r="N2385" i="1"/>
  <c r="N2386" i="1"/>
  <c r="N2387" i="1"/>
  <c r="N2388" i="1"/>
  <c r="N2389" i="1"/>
  <c r="N2390" i="1"/>
  <c r="N2391" i="1"/>
  <c r="N2392" i="1"/>
  <c r="N2393" i="1"/>
  <c r="N2394" i="1"/>
  <c r="N2395" i="1"/>
  <c r="N2396" i="1"/>
  <c r="N2397" i="1"/>
  <c r="N2398" i="1"/>
  <c r="N2399" i="1"/>
  <c r="N2400" i="1"/>
  <c r="N2401" i="1"/>
  <c r="N2402" i="1"/>
  <c r="N2403" i="1"/>
  <c r="N2404" i="1"/>
  <c r="N2405" i="1"/>
  <c r="N2406" i="1"/>
  <c r="N2407" i="1"/>
  <c r="N2408" i="1"/>
  <c r="N2409" i="1"/>
  <c r="N2410" i="1"/>
  <c r="N2411" i="1"/>
  <c r="N2412" i="1"/>
  <c r="N2413" i="1"/>
  <c r="N2414" i="1"/>
  <c r="N2415" i="1"/>
  <c r="N2416" i="1"/>
  <c r="N2417" i="1"/>
  <c r="N2418" i="1"/>
  <c r="N2419" i="1"/>
  <c r="N2420" i="1"/>
  <c r="N2421" i="1"/>
  <c r="N2422" i="1"/>
  <c r="N2423" i="1"/>
  <c r="N2424" i="1"/>
  <c r="N2425" i="1"/>
  <c r="N2426" i="1"/>
  <c r="N2427" i="1"/>
  <c r="N2428" i="1"/>
  <c r="N2429" i="1"/>
  <c r="N2430" i="1"/>
  <c r="N2431" i="1"/>
  <c r="N2432" i="1"/>
  <c r="N2433" i="1"/>
  <c r="N2434" i="1"/>
  <c r="N2435" i="1"/>
  <c r="N2436" i="1"/>
  <c r="N2437" i="1"/>
  <c r="N2438" i="1"/>
  <c r="N2439" i="1"/>
  <c r="N2440" i="1"/>
  <c r="N2441" i="1"/>
  <c r="N2442" i="1"/>
  <c r="N2443" i="1"/>
  <c r="N2444" i="1"/>
  <c r="N2445" i="1"/>
  <c r="N2446" i="1"/>
  <c r="N2447" i="1"/>
  <c r="N2448" i="1"/>
  <c r="N2449" i="1"/>
  <c r="N2450" i="1"/>
  <c r="N2451" i="1"/>
  <c r="N2452" i="1"/>
  <c r="N2453" i="1"/>
  <c r="N2454" i="1"/>
  <c r="N2455" i="1"/>
  <c r="N2456" i="1"/>
  <c r="N2457" i="1"/>
  <c r="N2458" i="1"/>
  <c r="N2459" i="1"/>
  <c r="N2460" i="1"/>
  <c r="N2461" i="1"/>
  <c r="N2462" i="1"/>
  <c r="N2463" i="1"/>
  <c r="N2464" i="1"/>
  <c r="N2465" i="1"/>
  <c r="N2466" i="1"/>
  <c r="N2467" i="1"/>
  <c r="N2468" i="1"/>
  <c r="N2469" i="1"/>
  <c r="N2470" i="1"/>
  <c r="N2471" i="1"/>
  <c r="N2472" i="1"/>
  <c r="N2473" i="1"/>
  <c r="N2474" i="1"/>
  <c r="N2475" i="1"/>
  <c r="N2476" i="1"/>
  <c r="N2477" i="1"/>
  <c r="N2478" i="1"/>
  <c r="N2479" i="1"/>
  <c r="N2480" i="1"/>
  <c r="N2481" i="1"/>
  <c r="N2482" i="1"/>
  <c r="N2483" i="1"/>
  <c r="N2484" i="1"/>
  <c r="N2485" i="1"/>
  <c r="N2486" i="1"/>
  <c r="N2487" i="1"/>
  <c r="N2488" i="1"/>
  <c r="N2489" i="1"/>
  <c r="N2490" i="1"/>
  <c r="N2491" i="1"/>
  <c r="N2492" i="1"/>
  <c r="N2493" i="1"/>
  <c r="N2494" i="1"/>
  <c r="N2495" i="1"/>
  <c r="N2496" i="1"/>
  <c r="N2497" i="1"/>
  <c r="N2498" i="1"/>
  <c r="N2499" i="1"/>
  <c r="N2500" i="1"/>
  <c r="N2501" i="1"/>
  <c r="N2502" i="1"/>
  <c r="N2503" i="1"/>
  <c r="N2504" i="1"/>
  <c r="N2505" i="1"/>
  <c r="N2506" i="1"/>
  <c r="N2507" i="1"/>
  <c r="N2508" i="1"/>
  <c r="N2509" i="1"/>
  <c r="N2510" i="1"/>
  <c r="N2511" i="1"/>
  <c r="N2512" i="1"/>
  <c r="N2513" i="1"/>
  <c r="N2514" i="1"/>
  <c r="N2515" i="1"/>
  <c r="N2516" i="1"/>
  <c r="N2517" i="1"/>
  <c r="N2518" i="1"/>
  <c r="N2519" i="1"/>
  <c r="N2520" i="1"/>
  <c r="N2521" i="1"/>
  <c r="N2522" i="1"/>
  <c r="N2523" i="1"/>
  <c r="N2524" i="1"/>
  <c r="N2525" i="1"/>
  <c r="N2526" i="1"/>
  <c r="N2527" i="1"/>
  <c r="N2528" i="1"/>
  <c r="N2529" i="1"/>
  <c r="N2530" i="1"/>
  <c r="N2531" i="1"/>
  <c r="N2532" i="1"/>
  <c r="N2533" i="1"/>
  <c r="N2534" i="1"/>
  <c r="N2535" i="1"/>
  <c r="N2536" i="1"/>
  <c r="N2537" i="1"/>
  <c r="N2538" i="1"/>
  <c r="N2539" i="1"/>
  <c r="N2540" i="1"/>
  <c r="N2541" i="1"/>
  <c r="N2542" i="1"/>
  <c r="N2543" i="1"/>
  <c r="N2544" i="1"/>
  <c r="N2545" i="1"/>
  <c r="N2546" i="1"/>
  <c r="N2547" i="1"/>
  <c r="N2548" i="1"/>
  <c r="N2549" i="1"/>
  <c r="N2550" i="1"/>
  <c r="N2551" i="1"/>
  <c r="N2552" i="1"/>
  <c r="N2553" i="1"/>
  <c r="N2554" i="1"/>
  <c r="N2555" i="1"/>
  <c r="N2556" i="1"/>
  <c r="N2557" i="1"/>
  <c r="N2558" i="1"/>
  <c r="N2559" i="1"/>
  <c r="N2560" i="1"/>
  <c r="N2561" i="1"/>
  <c r="N2562" i="1"/>
  <c r="N2563" i="1"/>
  <c r="N2564" i="1"/>
  <c r="N2565" i="1"/>
  <c r="N2566" i="1"/>
  <c r="N2567" i="1"/>
  <c r="N2568" i="1"/>
  <c r="N2569" i="1"/>
  <c r="N2570" i="1"/>
  <c r="N2571" i="1"/>
  <c r="N2572" i="1"/>
  <c r="N2573" i="1"/>
  <c r="N2574" i="1"/>
  <c r="N2575" i="1"/>
  <c r="N2576" i="1"/>
  <c r="N2577" i="1"/>
  <c r="N2578" i="1"/>
  <c r="N2579" i="1"/>
  <c r="N2580" i="1"/>
  <c r="N2581" i="1"/>
  <c r="N2582" i="1"/>
  <c r="N2583" i="1"/>
  <c r="N2584" i="1"/>
  <c r="N2585" i="1"/>
  <c r="N2586" i="1"/>
  <c r="N2587" i="1"/>
  <c r="N2588" i="1"/>
  <c r="N2589" i="1"/>
  <c r="N2590" i="1"/>
  <c r="N2591" i="1"/>
  <c r="N2592" i="1"/>
  <c r="N2593" i="1"/>
  <c r="N2594" i="1"/>
  <c r="N2595" i="1"/>
  <c r="N2596" i="1"/>
  <c r="N2597" i="1"/>
  <c r="N2598" i="1"/>
  <c r="N2599" i="1"/>
  <c r="N2600" i="1"/>
  <c r="N2601" i="1"/>
  <c r="N2602" i="1"/>
  <c r="N2603" i="1"/>
  <c r="N2604" i="1"/>
  <c r="N2605" i="1"/>
  <c r="N2606" i="1"/>
  <c r="N2607" i="1"/>
  <c r="N2608" i="1"/>
  <c r="N2609" i="1"/>
  <c r="N2610" i="1"/>
  <c r="N2611" i="1"/>
  <c r="N2612" i="1"/>
  <c r="N2613" i="1"/>
  <c r="N2614" i="1"/>
  <c r="N2615" i="1"/>
  <c r="N2616" i="1"/>
  <c r="N2617" i="1"/>
  <c r="N2618" i="1"/>
  <c r="N2619" i="1"/>
  <c r="N2620" i="1"/>
  <c r="N2621" i="1"/>
  <c r="N2622" i="1"/>
  <c r="N2623" i="1"/>
  <c r="N2624" i="1"/>
  <c r="N2625" i="1"/>
  <c r="N2626" i="1"/>
  <c r="N2627" i="1"/>
  <c r="N2628" i="1"/>
  <c r="N2629" i="1"/>
  <c r="N2630" i="1"/>
  <c r="N2631" i="1"/>
  <c r="N2632" i="1"/>
  <c r="N2633" i="1"/>
  <c r="N2634" i="1"/>
  <c r="N2635" i="1"/>
  <c r="N2636" i="1"/>
  <c r="N2637" i="1"/>
  <c r="N2638" i="1"/>
  <c r="N2639" i="1"/>
  <c r="N2640" i="1"/>
  <c r="N2641" i="1"/>
  <c r="N2642" i="1"/>
  <c r="N2643" i="1"/>
  <c r="N2644" i="1"/>
  <c r="N2645" i="1"/>
  <c r="N2646" i="1"/>
  <c r="N2647" i="1"/>
  <c r="N2648" i="1"/>
  <c r="N2649" i="1"/>
  <c r="N2650" i="1"/>
  <c r="N2651" i="1"/>
  <c r="N2652" i="1"/>
  <c r="N2653" i="1"/>
  <c r="N2654" i="1"/>
  <c r="N2655" i="1"/>
  <c r="N2656" i="1"/>
  <c r="N2657" i="1"/>
  <c r="N2658" i="1"/>
  <c r="N2659" i="1"/>
  <c r="N2660" i="1"/>
  <c r="N2661" i="1"/>
  <c r="N2662" i="1"/>
  <c r="N2663" i="1"/>
  <c r="N2664" i="1"/>
  <c r="N2665" i="1"/>
  <c r="N2666" i="1"/>
  <c r="N2667" i="1"/>
  <c r="N2668" i="1"/>
  <c r="N2669" i="1"/>
  <c r="N2670" i="1"/>
  <c r="N2671" i="1"/>
  <c r="N2672" i="1"/>
  <c r="N2673" i="1"/>
  <c r="N2674" i="1"/>
  <c r="N2675" i="1"/>
  <c r="N2676" i="1"/>
  <c r="N2677" i="1"/>
  <c r="N2678" i="1"/>
  <c r="N2679" i="1"/>
  <c r="N2680" i="1"/>
  <c r="N2681" i="1"/>
  <c r="N2682" i="1"/>
  <c r="N2683" i="1"/>
  <c r="N2684" i="1"/>
  <c r="N2685" i="1"/>
  <c r="N2686" i="1"/>
  <c r="N2687" i="1"/>
  <c r="N2688" i="1"/>
  <c r="N2689" i="1"/>
  <c r="N2690" i="1"/>
  <c r="N2691" i="1"/>
  <c r="N2692" i="1"/>
  <c r="N2693" i="1"/>
  <c r="N2694" i="1"/>
  <c r="N2695" i="1"/>
  <c r="N2696" i="1"/>
  <c r="N2697" i="1"/>
  <c r="N2698" i="1"/>
  <c r="N2699" i="1"/>
  <c r="N2700" i="1"/>
  <c r="N2701" i="1"/>
  <c r="N2702" i="1"/>
  <c r="N2703" i="1"/>
  <c r="N2704" i="1"/>
  <c r="N2705" i="1"/>
  <c r="N2706" i="1"/>
  <c r="N2707" i="1"/>
  <c r="N2708" i="1"/>
  <c r="N2709" i="1"/>
  <c r="N2710" i="1"/>
  <c r="N2711" i="1"/>
  <c r="N2712" i="1"/>
  <c r="N2713" i="1"/>
  <c r="N2714" i="1"/>
  <c r="N2715" i="1"/>
  <c r="N2716" i="1"/>
  <c r="N2717" i="1"/>
  <c r="N2718" i="1"/>
  <c r="N2719" i="1"/>
  <c r="N2720" i="1"/>
  <c r="N2721" i="1"/>
  <c r="N2722" i="1"/>
  <c r="N2723" i="1"/>
  <c r="N2724" i="1"/>
  <c r="N2725" i="1"/>
  <c r="N2726" i="1"/>
  <c r="N2727" i="1"/>
  <c r="N2728" i="1"/>
  <c r="N2729" i="1"/>
  <c r="N2730" i="1"/>
  <c r="N2731" i="1"/>
  <c r="N2732" i="1"/>
  <c r="N2733" i="1"/>
  <c r="N2734" i="1"/>
  <c r="N2735" i="1"/>
  <c r="N2736" i="1"/>
  <c r="N2737" i="1"/>
  <c r="N2738" i="1"/>
  <c r="N2739" i="1"/>
  <c r="N2740" i="1"/>
  <c r="N2741" i="1"/>
  <c r="N2742" i="1"/>
  <c r="N2743" i="1"/>
  <c r="N2744" i="1"/>
  <c r="N2745" i="1"/>
  <c r="N2746" i="1"/>
  <c r="N2747" i="1"/>
  <c r="N2748" i="1"/>
  <c r="N2749" i="1"/>
  <c r="N2750" i="1"/>
  <c r="N2751" i="1"/>
  <c r="N2752" i="1"/>
  <c r="N2753" i="1"/>
  <c r="N2754" i="1"/>
  <c r="N2755" i="1"/>
  <c r="N2756" i="1"/>
  <c r="N2757" i="1"/>
  <c r="N2758" i="1"/>
  <c r="N2759" i="1"/>
  <c r="N2760" i="1"/>
  <c r="N2761" i="1"/>
  <c r="N2762" i="1"/>
  <c r="N2763" i="1"/>
  <c r="N2764" i="1"/>
  <c r="N2765" i="1"/>
  <c r="N2766" i="1"/>
  <c r="N2767" i="1"/>
  <c r="N2768" i="1"/>
  <c r="N2769" i="1"/>
  <c r="N2770" i="1"/>
  <c r="N2771" i="1"/>
  <c r="N2772" i="1"/>
  <c r="N2773" i="1"/>
  <c r="N2774" i="1"/>
  <c r="N2775" i="1"/>
  <c r="N2776" i="1"/>
  <c r="N2777" i="1"/>
  <c r="N2778" i="1"/>
  <c r="N2779" i="1"/>
  <c r="N2780" i="1"/>
  <c r="N2781" i="1"/>
  <c r="N2782" i="1"/>
  <c r="N2783" i="1"/>
  <c r="N2784" i="1"/>
  <c r="N2785" i="1"/>
  <c r="N2786" i="1"/>
  <c r="N2787" i="1"/>
  <c r="N2788" i="1"/>
  <c r="N2789" i="1"/>
  <c r="N2790" i="1"/>
  <c r="N2791" i="1"/>
  <c r="N2792" i="1"/>
  <c r="N2793" i="1"/>
  <c r="N2794" i="1"/>
  <c r="N2795" i="1"/>
  <c r="N2796" i="1"/>
  <c r="N2797" i="1"/>
  <c r="N2798" i="1"/>
  <c r="N2799" i="1"/>
  <c r="N2800" i="1"/>
  <c r="N2801" i="1"/>
  <c r="N2802" i="1"/>
  <c r="N2803" i="1"/>
  <c r="N2804" i="1"/>
  <c r="N2805" i="1"/>
  <c r="N2806" i="1"/>
  <c r="N2807" i="1"/>
  <c r="N2808" i="1"/>
  <c r="N2809" i="1"/>
  <c r="N2810" i="1"/>
  <c r="N2811" i="1"/>
  <c r="N2812" i="1"/>
  <c r="N2813" i="1"/>
  <c r="N2814" i="1"/>
  <c r="N2815" i="1"/>
  <c r="N2816" i="1"/>
  <c r="N2817" i="1"/>
  <c r="N2818" i="1"/>
  <c r="N2819" i="1"/>
  <c r="N2820" i="1"/>
  <c r="N2821" i="1"/>
  <c r="N2822" i="1"/>
  <c r="N2823" i="1"/>
  <c r="N2824" i="1"/>
  <c r="N2825" i="1"/>
  <c r="N2826" i="1"/>
  <c r="N2827" i="1"/>
  <c r="N2828" i="1"/>
  <c r="N2829" i="1"/>
  <c r="N2830" i="1"/>
  <c r="N2831" i="1"/>
  <c r="N2832" i="1"/>
  <c r="N2833" i="1"/>
  <c r="N2834" i="1"/>
  <c r="N2835" i="1"/>
  <c r="N2836" i="1"/>
  <c r="N2837" i="1"/>
  <c r="N2838" i="1"/>
  <c r="N2839" i="1"/>
  <c r="N2840" i="1"/>
  <c r="N2841" i="1"/>
  <c r="N2842" i="1"/>
  <c r="N2843" i="1"/>
  <c r="N2844" i="1"/>
  <c r="N2845" i="1"/>
  <c r="N2846" i="1"/>
  <c r="N2847" i="1"/>
  <c r="N2848" i="1"/>
  <c r="N2849" i="1"/>
  <c r="N2850" i="1"/>
  <c r="N2851" i="1"/>
  <c r="N2852" i="1"/>
  <c r="N2853" i="1"/>
  <c r="N2854" i="1"/>
  <c r="N2855" i="1"/>
  <c r="N2856" i="1"/>
  <c r="N2857" i="1"/>
  <c r="N2858" i="1"/>
  <c r="N2859" i="1"/>
  <c r="N2860" i="1"/>
  <c r="N2861" i="1"/>
  <c r="N2862" i="1"/>
  <c r="N2863" i="1"/>
  <c r="N2864" i="1"/>
  <c r="N2865" i="1"/>
  <c r="N2866" i="1"/>
  <c r="N2867" i="1"/>
  <c r="N2868" i="1"/>
  <c r="N2869" i="1"/>
  <c r="N2870" i="1"/>
  <c r="N2871" i="1"/>
  <c r="N2872" i="1"/>
  <c r="N2873" i="1"/>
  <c r="N2874" i="1"/>
  <c r="N2875" i="1"/>
  <c r="N2876" i="1"/>
  <c r="N2877" i="1"/>
  <c r="N2878" i="1"/>
  <c r="N2879" i="1"/>
  <c r="N2880" i="1"/>
  <c r="N2881" i="1"/>
  <c r="N2882" i="1"/>
  <c r="N2883" i="1"/>
  <c r="N2884" i="1"/>
  <c r="N2885" i="1"/>
  <c r="N2886" i="1"/>
  <c r="N2887" i="1"/>
  <c r="N2888" i="1"/>
  <c r="N2889" i="1"/>
  <c r="N2890" i="1"/>
  <c r="N2891" i="1"/>
  <c r="N2892" i="1"/>
  <c r="N2893" i="1"/>
  <c r="N2894" i="1"/>
  <c r="N2895" i="1"/>
  <c r="N2896" i="1"/>
  <c r="N2897" i="1"/>
  <c r="N2898" i="1"/>
  <c r="N2899" i="1"/>
  <c r="N2900" i="1"/>
  <c r="N2901" i="1"/>
  <c r="N2902" i="1"/>
  <c r="N2903" i="1"/>
  <c r="N2904" i="1"/>
  <c r="N2905" i="1"/>
  <c r="N2906" i="1"/>
  <c r="N2907" i="1"/>
  <c r="N2908" i="1"/>
  <c r="N2909" i="1"/>
  <c r="N2910" i="1"/>
  <c r="N2911" i="1"/>
  <c r="N2912" i="1"/>
  <c r="N2913" i="1"/>
  <c r="N2914" i="1"/>
  <c r="N2915" i="1"/>
  <c r="N2916" i="1"/>
  <c r="N2917" i="1"/>
  <c r="N2918" i="1"/>
  <c r="N2919" i="1"/>
  <c r="N2920" i="1"/>
  <c r="N2921" i="1"/>
  <c r="N2922" i="1"/>
  <c r="N2923" i="1"/>
  <c r="N2924" i="1"/>
  <c r="N2925" i="1"/>
  <c r="N2926" i="1"/>
  <c r="N2927" i="1"/>
  <c r="N2928" i="1"/>
  <c r="N2929" i="1"/>
  <c r="N2930" i="1"/>
  <c r="N2931" i="1"/>
  <c r="N2932" i="1"/>
  <c r="N2933" i="1"/>
  <c r="N2934" i="1"/>
  <c r="N2935" i="1"/>
  <c r="N2936" i="1"/>
  <c r="N2937" i="1"/>
  <c r="N2938" i="1"/>
  <c r="N2939" i="1"/>
  <c r="N2940" i="1"/>
  <c r="N2941" i="1"/>
  <c r="N2942" i="1"/>
  <c r="N2943" i="1"/>
  <c r="N2944" i="1"/>
  <c r="N2945" i="1"/>
  <c r="N2946" i="1"/>
  <c r="N2947" i="1"/>
  <c r="N2948" i="1"/>
  <c r="N2949" i="1"/>
  <c r="N2950" i="1"/>
  <c r="N2951" i="1"/>
  <c r="N2952" i="1"/>
  <c r="N2953" i="1"/>
  <c r="N2954" i="1"/>
  <c r="N2955" i="1"/>
  <c r="N2956" i="1"/>
  <c r="N2957" i="1"/>
  <c r="N2958" i="1"/>
  <c r="N2959" i="1"/>
  <c r="N2960" i="1"/>
  <c r="N2961" i="1"/>
  <c r="N2962" i="1"/>
  <c r="N2963" i="1"/>
  <c r="N2964" i="1"/>
  <c r="N2965" i="1"/>
  <c r="N2966" i="1"/>
  <c r="N2967" i="1"/>
  <c r="N2968" i="1"/>
  <c r="N2969" i="1"/>
  <c r="N2970" i="1"/>
  <c r="N2971" i="1"/>
  <c r="N2972" i="1"/>
  <c r="N2973" i="1"/>
  <c r="N2974" i="1"/>
  <c r="N2975" i="1"/>
  <c r="N2976" i="1"/>
  <c r="N2977" i="1"/>
  <c r="N2978" i="1"/>
  <c r="N2979" i="1"/>
  <c r="N2980" i="1"/>
  <c r="N2981" i="1"/>
  <c r="N2982" i="1"/>
  <c r="N2983" i="1"/>
  <c r="N2984" i="1"/>
  <c r="N2985" i="1"/>
  <c r="N2986" i="1"/>
  <c r="N2987" i="1"/>
  <c r="N2988" i="1"/>
  <c r="N2989" i="1"/>
  <c r="N2990" i="1"/>
  <c r="N2991" i="1"/>
  <c r="N2992" i="1"/>
  <c r="N2993" i="1"/>
  <c r="N2994" i="1"/>
  <c r="N2995" i="1"/>
  <c r="N2996" i="1"/>
  <c r="N2997" i="1"/>
  <c r="N2998" i="1"/>
  <c r="N2999" i="1"/>
  <c r="N3000" i="1"/>
  <c r="N3001" i="1"/>
  <c r="N3002" i="1"/>
  <c r="N3003" i="1"/>
  <c r="N3004" i="1"/>
  <c r="N3005" i="1"/>
  <c r="N3006" i="1"/>
  <c r="N3007" i="1"/>
  <c r="N3008" i="1"/>
  <c r="N3009" i="1"/>
  <c r="N3010" i="1"/>
  <c r="N3011" i="1"/>
  <c r="N3012" i="1"/>
  <c r="N3013" i="1"/>
  <c r="N3014" i="1"/>
  <c r="N3015" i="1"/>
  <c r="N3016" i="1"/>
  <c r="N3017" i="1"/>
  <c r="N3018" i="1"/>
  <c r="N3019" i="1"/>
  <c r="N3020" i="1"/>
  <c r="N3021" i="1"/>
  <c r="N3022" i="1"/>
  <c r="N3023" i="1"/>
  <c r="N3024" i="1"/>
  <c r="N3025" i="1"/>
  <c r="N3026" i="1"/>
  <c r="N3027" i="1"/>
  <c r="N3028" i="1"/>
  <c r="N3029" i="1"/>
  <c r="N3030" i="1"/>
  <c r="N3031" i="1"/>
  <c r="N3032" i="1"/>
  <c r="N3033" i="1"/>
  <c r="N3034" i="1"/>
  <c r="N3035" i="1"/>
  <c r="N3036" i="1"/>
  <c r="N3037" i="1"/>
  <c r="N3038" i="1"/>
  <c r="N3039" i="1"/>
  <c r="N3040" i="1"/>
  <c r="N3041" i="1"/>
  <c r="N3042" i="1"/>
  <c r="N3043" i="1"/>
  <c r="N3044" i="1"/>
  <c r="N3045" i="1"/>
  <c r="N3046" i="1"/>
  <c r="N3047" i="1"/>
  <c r="N3048" i="1"/>
  <c r="N3049" i="1"/>
  <c r="N3050" i="1"/>
  <c r="N3051" i="1"/>
  <c r="N3052" i="1"/>
  <c r="N3053" i="1"/>
  <c r="N3054" i="1"/>
  <c r="N3055" i="1"/>
  <c r="N3056" i="1"/>
  <c r="N3057" i="1"/>
  <c r="N3058" i="1"/>
  <c r="N3059" i="1"/>
  <c r="N3060" i="1"/>
  <c r="N3061" i="1"/>
  <c r="N3062" i="1"/>
  <c r="N3063" i="1"/>
  <c r="N3064" i="1"/>
  <c r="N3065" i="1"/>
  <c r="N3066" i="1"/>
  <c r="N3067" i="1"/>
  <c r="N3068" i="1"/>
  <c r="N3069" i="1"/>
  <c r="N3070" i="1"/>
  <c r="N3071" i="1"/>
  <c r="N3072" i="1"/>
  <c r="N3073" i="1"/>
  <c r="N3074" i="1"/>
  <c r="N3075" i="1"/>
  <c r="N3076" i="1"/>
  <c r="N3077" i="1"/>
  <c r="N3078" i="1"/>
  <c r="N3079" i="1"/>
  <c r="N3080" i="1"/>
  <c r="N3081" i="1"/>
  <c r="N3082" i="1"/>
  <c r="N3083" i="1"/>
  <c r="N3084" i="1"/>
  <c r="N3085" i="1"/>
  <c r="N3086" i="1"/>
  <c r="N3087" i="1"/>
  <c r="N3088" i="1"/>
  <c r="N3089" i="1"/>
  <c r="N3090" i="1"/>
  <c r="N3091" i="1"/>
  <c r="N3092" i="1"/>
  <c r="N3093" i="1"/>
  <c r="N3094" i="1"/>
  <c r="N3095" i="1"/>
  <c r="N3096" i="1"/>
  <c r="N3097" i="1"/>
  <c r="N3098" i="1"/>
  <c r="N3099" i="1"/>
  <c r="N3100" i="1"/>
  <c r="N3101" i="1"/>
  <c r="N3102" i="1"/>
  <c r="N3103" i="1"/>
  <c r="N3104" i="1"/>
  <c r="N3105" i="1"/>
  <c r="N3106" i="1"/>
  <c r="N3107" i="1"/>
  <c r="N3108" i="1"/>
  <c r="N3109" i="1"/>
  <c r="N3110" i="1"/>
  <c r="N3111" i="1"/>
  <c r="N3112" i="1"/>
  <c r="N3113" i="1"/>
  <c r="N3114" i="1"/>
  <c r="N3115" i="1"/>
  <c r="N3116" i="1"/>
  <c r="N3117" i="1"/>
  <c r="N3118" i="1"/>
  <c r="N3119" i="1"/>
  <c r="N3120" i="1"/>
  <c r="N3121" i="1"/>
  <c r="N3122" i="1"/>
  <c r="N3123" i="1"/>
  <c r="N3124" i="1"/>
  <c r="N3125" i="1"/>
  <c r="N3126" i="1"/>
  <c r="N3127" i="1"/>
  <c r="N3128" i="1"/>
  <c r="N3129" i="1"/>
  <c r="N3130" i="1"/>
  <c r="N3131" i="1"/>
  <c r="N3132" i="1"/>
  <c r="N3133" i="1"/>
  <c r="N3134" i="1"/>
  <c r="N3135" i="1"/>
  <c r="N3136" i="1"/>
  <c r="N3137" i="1"/>
  <c r="N3138" i="1"/>
  <c r="N3139" i="1"/>
  <c r="N3140" i="1"/>
  <c r="N3141" i="1"/>
  <c r="N3142" i="1"/>
  <c r="N3143" i="1"/>
  <c r="N3144" i="1"/>
  <c r="N3145" i="1"/>
  <c r="N3146" i="1"/>
  <c r="N3147" i="1"/>
  <c r="N3148" i="1"/>
  <c r="N3149" i="1"/>
  <c r="N3150" i="1"/>
  <c r="N3151" i="1"/>
  <c r="N3152" i="1"/>
  <c r="N3153" i="1"/>
  <c r="N3154" i="1"/>
  <c r="N3155" i="1"/>
  <c r="N3156" i="1"/>
  <c r="N3157" i="1"/>
  <c r="N3158" i="1"/>
  <c r="N3159" i="1"/>
  <c r="N3160" i="1"/>
  <c r="N3161" i="1"/>
  <c r="N3162" i="1"/>
  <c r="N3163" i="1"/>
  <c r="N3164" i="1"/>
  <c r="N3165" i="1"/>
  <c r="N3166" i="1"/>
  <c r="N3167" i="1"/>
  <c r="N3168" i="1"/>
  <c r="N3169" i="1"/>
  <c r="N3170" i="1"/>
  <c r="N3171" i="1"/>
  <c r="N3172" i="1"/>
  <c r="N3173" i="1"/>
  <c r="N3174" i="1"/>
  <c r="N3175" i="1"/>
  <c r="N3176" i="1"/>
  <c r="N3177" i="1"/>
  <c r="N3178" i="1"/>
  <c r="N3179" i="1"/>
  <c r="N3180" i="1"/>
  <c r="N3181" i="1"/>
  <c r="N3182" i="1"/>
  <c r="N3183" i="1"/>
  <c r="N3184" i="1"/>
  <c r="N3185" i="1"/>
  <c r="N3186" i="1"/>
  <c r="N3187" i="1"/>
  <c r="N3188" i="1"/>
  <c r="N3189" i="1"/>
  <c r="N3190" i="1"/>
  <c r="N3191" i="1"/>
  <c r="N3192" i="1"/>
  <c r="N3193" i="1"/>
  <c r="N3194" i="1"/>
  <c r="N3195" i="1"/>
  <c r="N3196" i="1"/>
  <c r="N3197" i="1"/>
  <c r="N3198" i="1"/>
  <c r="N3199" i="1"/>
  <c r="N3200" i="1"/>
  <c r="N3201" i="1"/>
  <c r="N3202" i="1"/>
  <c r="N3203" i="1"/>
  <c r="N3204" i="1"/>
  <c r="N3205" i="1"/>
  <c r="N3206" i="1"/>
  <c r="N3207" i="1"/>
  <c r="N3208" i="1"/>
  <c r="N3209" i="1"/>
  <c r="N3210" i="1"/>
  <c r="N3211" i="1"/>
  <c r="N3212" i="1"/>
  <c r="N3213" i="1"/>
  <c r="N3214" i="1"/>
  <c r="N3215" i="1"/>
  <c r="N3216" i="1"/>
  <c r="N3217" i="1"/>
  <c r="N3218" i="1"/>
  <c r="N3219" i="1"/>
  <c r="N3220" i="1"/>
  <c r="N3221" i="1"/>
  <c r="N3222" i="1"/>
  <c r="N3223" i="1"/>
  <c r="N3224" i="1"/>
  <c r="N3225" i="1"/>
  <c r="N3226" i="1"/>
  <c r="N3227" i="1"/>
  <c r="N3228" i="1"/>
  <c r="N3229" i="1"/>
  <c r="N3230" i="1"/>
  <c r="N3231" i="1"/>
  <c r="N3232" i="1"/>
  <c r="N3233" i="1"/>
  <c r="N3234" i="1"/>
  <c r="N3235" i="1"/>
  <c r="N3236" i="1"/>
  <c r="N3237" i="1"/>
  <c r="N3238" i="1"/>
  <c r="N3239" i="1"/>
  <c r="N3240" i="1"/>
  <c r="N3241" i="1"/>
  <c r="N3242" i="1"/>
  <c r="N3243" i="1"/>
  <c r="N3244" i="1"/>
  <c r="N3245" i="1"/>
  <c r="N3246" i="1"/>
  <c r="N3247" i="1"/>
  <c r="N3248" i="1"/>
  <c r="N3249" i="1"/>
  <c r="N3250" i="1"/>
  <c r="N3251" i="1"/>
  <c r="N3252" i="1"/>
  <c r="N3253" i="1"/>
  <c r="N3254" i="1"/>
  <c r="N3255" i="1"/>
  <c r="N3256" i="1"/>
  <c r="N3257" i="1"/>
  <c r="N3258" i="1"/>
  <c r="N3259" i="1"/>
  <c r="N3260" i="1"/>
  <c r="N3261" i="1"/>
  <c r="N3262" i="1"/>
  <c r="N3263" i="1"/>
  <c r="N3264" i="1"/>
  <c r="N3265" i="1"/>
  <c r="N3266" i="1"/>
  <c r="N3267" i="1"/>
  <c r="N3268" i="1"/>
  <c r="N3269" i="1"/>
  <c r="N3270" i="1"/>
  <c r="N3271" i="1"/>
  <c r="N3272" i="1"/>
  <c r="N3273" i="1"/>
  <c r="N3274" i="1"/>
  <c r="N3275" i="1"/>
  <c r="N3276" i="1"/>
  <c r="N3277" i="1"/>
  <c r="N3278" i="1"/>
  <c r="N3279" i="1"/>
  <c r="N3280" i="1"/>
  <c r="N3281" i="1"/>
  <c r="N3282" i="1"/>
  <c r="N3283" i="1"/>
  <c r="N3284" i="1"/>
  <c r="N3285" i="1"/>
  <c r="N3286" i="1"/>
  <c r="N3287" i="1"/>
  <c r="N3288" i="1"/>
  <c r="N3289" i="1"/>
  <c r="N3290" i="1"/>
  <c r="N3291" i="1"/>
  <c r="N3292" i="1"/>
  <c r="N3293" i="1"/>
  <c r="N3294" i="1"/>
  <c r="N3295" i="1"/>
  <c r="N3296" i="1"/>
  <c r="N3297" i="1"/>
  <c r="N3298" i="1"/>
  <c r="N3299" i="1"/>
  <c r="N3300" i="1"/>
  <c r="N3301" i="1"/>
  <c r="N3302" i="1"/>
  <c r="N3303" i="1"/>
  <c r="N3304" i="1"/>
  <c r="N3305" i="1"/>
  <c r="N3306" i="1"/>
  <c r="N3307" i="1"/>
  <c r="N3308" i="1"/>
  <c r="N3309" i="1"/>
  <c r="N3310" i="1"/>
  <c r="N3311" i="1"/>
  <c r="N3312" i="1"/>
  <c r="N3313" i="1"/>
  <c r="N3314" i="1"/>
  <c r="N3315" i="1"/>
  <c r="N3316" i="1"/>
  <c r="N3317" i="1"/>
  <c r="N3318" i="1"/>
  <c r="N3319" i="1"/>
  <c r="N3320" i="1"/>
  <c r="N3321" i="1"/>
  <c r="N3322" i="1"/>
  <c r="N3323" i="1"/>
  <c r="N3324" i="1"/>
  <c r="N3325" i="1"/>
  <c r="N3326" i="1"/>
  <c r="N3327" i="1"/>
  <c r="N3328" i="1"/>
  <c r="N3329" i="1"/>
  <c r="N3330" i="1"/>
  <c r="N3331" i="1"/>
  <c r="N3332" i="1"/>
  <c r="N3333" i="1"/>
  <c r="N3334" i="1"/>
  <c r="N3335" i="1"/>
  <c r="N3336" i="1"/>
  <c r="N3337" i="1"/>
  <c r="N3338" i="1"/>
  <c r="N3339" i="1"/>
  <c r="N3340" i="1"/>
  <c r="N3341" i="1"/>
  <c r="N3342" i="1"/>
  <c r="N3343" i="1"/>
  <c r="N3344" i="1"/>
  <c r="N3345" i="1"/>
  <c r="N3346" i="1"/>
  <c r="N3347" i="1"/>
  <c r="N3348" i="1"/>
  <c r="N3349" i="1"/>
  <c r="N3350" i="1"/>
  <c r="N3351" i="1"/>
  <c r="N3352" i="1"/>
  <c r="N3353" i="1"/>
  <c r="N3354" i="1"/>
  <c r="N3355" i="1"/>
  <c r="N3356" i="1"/>
  <c r="N3357" i="1"/>
  <c r="N3358" i="1"/>
  <c r="N3359" i="1"/>
  <c r="N3360" i="1"/>
  <c r="N3361" i="1"/>
  <c r="N3362" i="1"/>
  <c r="N3363" i="1"/>
  <c r="N3364" i="1"/>
  <c r="N3365" i="1"/>
  <c r="N3366" i="1"/>
  <c r="N3367" i="1"/>
  <c r="N3368" i="1"/>
  <c r="N3369" i="1"/>
  <c r="N3370" i="1"/>
  <c r="N3371" i="1"/>
  <c r="N3372" i="1"/>
  <c r="N3373" i="1"/>
  <c r="N3374" i="1"/>
  <c r="N3375" i="1"/>
  <c r="N3376" i="1"/>
  <c r="N3377" i="1"/>
  <c r="N3378" i="1"/>
  <c r="N3379" i="1"/>
  <c r="N3380" i="1"/>
  <c r="N3381" i="1"/>
  <c r="N3382" i="1"/>
  <c r="N3383" i="1"/>
  <c r="N3384" i="1"/>
  <c r="N3385" i="1"/>
  <c r="N3386" i="1"/>
  <c r="N3387" i="1"/>
  <c r="N3388" i="1"/>
  <c r="N3389" i="1"/>
  <c r="N3390" i="1"/>
  <c r="N3391" i="1"/>
  <c r="N3392" i="1"/>
  <c r="N3393" i="1"/>
  <c r="N3394" i="1"/>
  <c r="N3395" i="1"/>
  <c r="N3396" i="1"/>
  <c r="N3397" i="1"/>
  <c r="N3398" i="1"/>
  <c r="N3399" i="1"/>
  <c r="N3400" i="1"/>
  <c r="N3401" i="1"/>
  <c r="N3402" i="1"/>
  <c r="N3403" i="1"/>
  <c r="N3404" i="1"/>
  <c r="N3405" i="1"/>
  <c r="N3406" i="1"/>
  <c r="N3407" i="1"/>
  <c r="N3408" i="1"/>
  <c r="N3409" i="1"/>
  <c r="N3410" i="1"/>
  <c r="N3411" i="1"/>
  <c r="N3412" i="1"/>
  <c r="N3413" i="1"/>
  <c r="N3414" i="1"/>
  <c r="N3415" i="1"/>
  <c r="N3416" i="1"/>
  <c r="N3417" i="1"/>
  <c r="N3418" i="1"/>
  <c r="N3419" i="1"/>
  <c r="N3420" i="1"/>
  <c r="N3421" i="1"/>
  <c r="N3422" i="1"/>
  <c r="N3423" i="1"/>
  <c r="N3424" i="1"/>
  <c r="N3425" i="1"/>
  <c r="N3426" i="1"/>
  <c r="N3427" i="1"/>
  <c r="N3428" i="1"/>
  <c r="N3429" i="1"/>
  <c r="N3430" i="1"/>
  <c r="N3431" i="1"/>
  <c r="N3432" i="1"/>
  <c r="N3433" i="1"/>
  <c r="N3434" i="1"/>
  <c r="N3435" i="1"/>
  <c r="N3436" i="1"/>
  <c r="N3437" i="1"/>
  <c r="N3438" i="1"/>
  <c r="N3439" i="1"/>
  <c r="N3440" i="1"/>
  <c r="N3441" i="1"/>
  <c r="N3442" i="1"/>
  <c r="N3443" i="1"/>
  <c r="N3444" i="1"/>
  <c r="N3445" i="1"/>
  <c r="N3446" i="1"/>
  <c r="N3447" i="1"/>
  <c r="N3448" i="1"/>
  <c r="N3449" i="1"/>
  <c r="N3450" i="1"/>
  <c r="N3451" i="1"/>
  <c r="N3452" i="1"/>
  <c r="N3453" i="1"/>
  <c r="N3454" i="1"/>
  <c r="N3455" i="1"/>
  <c r="N3456" i="1"/>
  <c r="N3457" i="1"/>
  <c r="N3458" i="1"/>
  <c r="N3459" i="1"/>
  <c r="N3460" i="1"/>
  <c r="N3461" i="1"/>
  <c r="N3462" i="1"/>
  <c r="N3463" i="1"/>
  <c r="N3464" i="1"/>
  <c r="N3465" i="1"/>
  <c r="N3466" i="1"/>
  <c r="N3467" i="1"/>
  <c r="N3468" i="1"/>
  <c r="N3469" i="1"/>
  <c r="N3470" i="1"/>
  <c r="N3471" i="1"/>
  <c r="N3472" i="1"/>
  <c r="N3473" i="1"/>
  <c r="N3474" i="1"/>
  <c r="N3475" i="1"/>
  <c r="N3476" i="1"/>
  <c r="N3477" i="1"/>
  <c r="N3478" i="1"/>
  <c r="N3479" i="1"/>
  <c r="N3480" i="1"/>
  <c r="N3481" i="1"/>
  <c r="N3482" i="1"/>
  <c r="N3483" i="1"/>
  <c r="N3484" i="1"/>
  <c r="N3485" i="1"/>
  <c r="N3486" i="1"/>
  <c r="N3487" i="1"/>
  <c r="N3488" i="1"/>
  <c r="N3489" i="1"/>
  <c r="N3490" i="1"/>
  <c r="N3491" i="1"/>
  <c r="N3492" i="1"/>
  <c r="N3493" i="1"/>
  <c r="N3494" i="1"/>
  <c r="N3495" i="1"/>
  <c r="N3496" i="1"/>
  <c r="N3497" i="1"/>
  <c r="N3498" i="1"/>
  <c r="N3499" i="1"/>
  <c r="N3500" i="1"/>
  <c r="N3501" i="1"/>
  <c r="N3502" i="1"/>
  <c r="N3503" i="1"/>
  <c r="N3504" i="1"/>
  <c r="N3505" i="1"/>
  <c r="N3506" i="1"/>
  <c r="N3507" i="1"/>
  <c r="N3508" i="1"/>
  <c r="N3509" i="1"/>
  <c r="N3510" i="1"/>
  <c r="N3511" i="1"/>
  <c r="N3512" i="1"/>
  <c r="N3513" i="1"/>
  <c r="N3514" i="1"/>
  <c r="N3515" i="1"/>
  <c r="N3516" i="1"/>
  <c r="N3517" i="1"/>
  <c r="N3518" i="1"/>
  <c r="N3519" i="1"/>
  <c r="N3520" i="1"/>
  <c r="N3521" i="1"/>
  <c r="N3522" i="1"/>
  <c r="N3523" i="1"/>
  <c r="N3524" i="1"/>
  <c r="N3525" i="1"/>
  <c r="N3526" i="1"/>
  <c r="N3527" i="1"/>
  <c r="N3528" i="1"/>
  <c r="N3529" i="1"/>
  <c r="N3530" i="1"/>
  <c r="N3531" i="1"/>
  <c r="N3532" i="1"/>
  <c r="N3533" i="1"/>
  <c r="N3534" i="1"/>
  <c r="N3535" i="1"/>
  <c r="N3536" i="1"/>
  <c r="N3537" i="1"/>
  <c r="N3538" i="1"/>
  <c r="N3539" i="1"/>
  <c r="N3540" i="1"/>
  <c r="N3541" i="1"/>
  <c r="N3542" i="1"/>
  <c r="N3543" i="1"/>
  <c r="N3544" i="1"/>
  <c r="N3545" i="1"/>
  <c r="N3546" i="1"/>
  <c r="N3547" i="1"/>
  <c r="N3548" i="1"/>
  <c r="N3549" i="1"/>
  <c r="N3550" i="1"/>
  <c r="N3551" i="1"/>
  <c r="N3552" i="1"/>
  <c r="N3553" i="1"/>
  <c r="N3554" i="1"/>
  <c r="N3555" i="1"/>
  <c r="N3556" i="1"/>
  <c r="N3557" i="1"/>
  <c r="N3558" i="1"/>
  <c r="N3559" i="1"/>
  <c r="N3560" i="1"/>
  <c r="N3561" i="1"/>
  <c r="N3562" i="1"/>
  <c r="N3563" i="1"/>
  <c r="N3564" i="1"/>
  <c r="N3565" i="1"/>
  <c r="N3566" i="1"/>
  <c r="N3567" i="1"/>
  <c r="N3568" i="1"/>
  <c r="N3569" i="1"/>
  <c r="N3570" i="1"/>
  <c r="N3571" i="1"/>
  <c r="N3572" i="1"/>
  <c r="N3573" i="1"/>
  <c r="N3574" i="1"/>
  <c r="N3575" i="1"/>
  <c r="N3576" i="1"/>
  <c r="N3577" i="1"/>
  <c r="N3578" i="1"/>
  <c r="N3579" i="1"/>
  <c r="N3580" i="1"/>
  <c r="N3581" i="1"/>
  <c r="N3582" i="1"/>
  <c r="N3583" i="1"/>
  <c r="N3584" i="1"/>
  <c r="N3585" i="1"/>
  <c r="N3586" i="1"/>
  <c r="N3587" i="1"/>
  <c r="N3588" i="1"/>
  <c r="N3589" i="1"/>
  <c r="N3590" i="1"/>
  <c r="N3591" i="1"/>
  <c r="N3592" i="1"/>
  <c r="N3593" i="1"/>
  <c r="N3594" i="1"/>
  <c r="N3595" i="1"/>
  <c r="N3596" i="1"/>
  <c r="N3597" i="1"/>
  <c r="N3598" i="1"/>
  <c r="N3599" i="1"/>
  <c r="N3600" i="1"/>
  <c r="N3601" i="1"/>
  <c r="N3602" i="1"/>
  <c r="N3603" i="1"/>
  <c r="N3604" i="1"/>
  <c r="N3605" i="1"/>
  <c r="N3606" i="1"/>
  <c r="N3607" i="1"/>
  <c r="N3608" i="1"/>
  <c r="N3609" i="1"/>
  <c r="N3610" i="1"/>
  <c r="N3611" i="1"/>
  <c r="N3612" i="1"/>
  <c r="N3613" i="1"/>
  <c r="N3614" i="1"/>
  <c r="N3615" i="1"/>
  <c r="N3616" i="1"/>
  <c r="N3617" i="1"/>
  <c r="N3618" i="1"/>
  <c r="N3619" i="1"/>
  <c r="N3620" i="1"/>
  <c r="N3621" i="1"/>
  <c r="N3622" i="1"/>
  <c r="N3623" i="1"/>
  <c r="N3624" i="1"/>
  <c r="N3625" i="1"/>
  <c r="N3626" i="1"/>
  <c r="N3627" i="1"/>
  <c r="N3628" i="1"/>
  <c r="N3629" i="1"/>
  <c r="N3630" i="1"/>
  <c r="N3631" i="1"/>
  <c r="N3632" i="1"/>
  <c r="N3633" i="1"/>
  <c r="N3634" i="1"/>
  <c r="N3635" i="1"/>
  <c r="N3636" i="1"/>
  <c r="N3637" i="1"/>
  <c r="N3638" i="1"/>
  <c r="N3639" i="1"/>
  <c r="N3640" i="1"/>
  <c r="N3641" i="1"/>
  <c r="N3642" i="1"/>
  <c r="N3643" i="1"/>
  <c r="N3644" i="1"/>
  <c r="N3645" i="1"/>
  <c r="N3646" i="1"/>
  <c r="N3647" i="1"/>
  <c r="N3648" i="1"/>
  <c r="N3649" i="1"/>
  <c r="N3650" i="1"/>
  <c r="N3651" i="1"/>
  <c r="N3652" i="1"/>
  <c r="N3653" i="1"/>
  <c r="N3654" i="1"/>
  <c r="N3655" i="1"/>
  <c r="N3656" i="1"/>
  <c r="N3657" i="1"/>
  <c r="N3658" i="1"/>
  <c r="N3659" i="1"/>
  <c r="N3660" i="1"/>
  <c r="N3661" i="1"/>
  <c r="N3662" i="1"/>
  <c r="N3663" i="1"/>
  <c r="N3664" i="1"/>
  <c r="N3665" i="1"/>
  <c r="N3666" i="1"/>
  <c r="N3667" i="1"/>
  <c r="N3668" i="1"/>
  <c r="N3669" i="1"/>
  <c r="N3670" i="1"/>
  <c r="N3671" i="1"/>
  <c r="N3672" i="1"/>
  <c r="N3673" i="1"/>
  <c r="N3674" i="1"/>
  <c r="N3675" i="1"/>
  <c r="N3676" i="1"/>
  <c r="N3677" i="1"/>
  <c r="N3678" i="1"/>
  <c r="N3679" i="1"/>
  <c r="N3680" i="1"/>
  <c r="N3681" i="1"/>
  <c r="N3682" i="1"/>
  <c r="N3683" i="1"/>
  <c r="N3684" i="1"/>
  <c r="N3685" i="1"/>
  <c r="N3686" i="1"/>
  <c r="N3687" i="1"/>
  <c r="N3688" i="1"/>
  <c r="N3689" i="1"/>
  <c r="N3690" i="1"/>
  <c r="N3691" i="1"/>
  <c r="N3692" i="1"/>
  <c r="N3693" i="1"/>
  <c r="N3694" i="1"/>
  <c r="N3695" i="1"/>
  <c r="N3696" i="1"/>
  <c r="N3697" i="1"/>
  <c r="N3698" i="1"/>
  <c r="N3699" i="1"/>
  <c r="N3700" i="1"/>
  <c r="N3701" i="1"/>
  <c r="N3702" i="1"/>
  <c r="N3703" i="1"/>
  <c r="N3704" i="1"/>
  <c r="N3705" i="1"/>
  <c r="N3706" i="1"/>
  <c r="N3707" i="1"/>
  <c r="N3708" i="1"/>
  <c r="N3709" i="1"/>
  <c r="N3710" i="1"/>
  <c r="N3711" i="1"/>
  <c r="N3712" i="1"/>
  <c r="N3713" i="1"/>
  <c r="N3714" i="1"/>
  <c r="N3715" i="1"/>
  <c r="N3716" i="1"/>
  <c r="N3717" i="1"/>
  <c r="N3718" i="1"/>
  <c r="N3719" i="1"/>
  <c r="N3720" i="1"/>
  <c r="N3721" i="1"/>
  <c r="N3722" i="1"/>
  <c r="N3723" i="1"/>
  <c r="N3724" i="1"/>
  <c r="N3725" i="1"/>
  <c r="N3726" i="1"/>
  <c r="N3727" i="1"/>
  <c r="N3728" i="1"/>
  <c r="N3729" i="1"/>
  <c r="N3730" i="1"/>
  <c r="N3731" i="1"/>
  <c r="N3732" i="1"/>
  <c r="N3733" i="1"/>
  <c r="N3734" i="1"/>
  <c r="N3735" i="1"/>
  <c r="N3736" i="1"/>
  <c r="N3737" i="1"/>
  <c r="N3738" i="1"/>
  <c r="N3739" i="1"/>
  <c r="N3740" i="1"/>
  <c r="N3741" i="1"/>
  <c r="N3742" i="1"/>
  <c r="N3743" i="1"/>
  <c r="N3744" i="1"/>
  <c r="N3745" i="1"/>
  <c r="N3746" i="1"/>
  <c r="N3747" i="1"/>
  <c r="N3748" i="1"/>
  <c r="N3749" i="1"/>
  <c r="N3750" i="1"/>
  <c r="N3751" i="1"/>
  <c r="N3752" i="1"/>
  <c r="N3753" i="1"/>
  <c r="N3754" i="1"/>
  <c r="N3755" i="1"/>
  <c r="N3756" i="1"/>
  <c r="N3757" i="1"/>
  <c r="N3758" i="1"/>
  <c r="N3759" i="1"/>
  <c r="N3760" i="1"/>
  <c r="N3761" i="1"/>
  <c r="N3762" i="1"/>
  <c r="N3763" i="1"/>
  <c r="N3764" i="1"/>
  <c r="N3765" i="1"/>
  <c r="N3766" i="1"/>
  <c r="N3767" i="1"/>
  <c r="N3768" i="1"/>
  <c r="N3769" i="1"/>
  <c r="N3770" i="1"/>
  <c r="N3771" i="1"/>
  <c r="N3772" i="1"/>
  <c r="N3773" i="1"/>
  <c r="N3774" i="1"/>
  <c r="N3775" i="1"/>
  <c r="N3776" i="1"/>
  <c r="N3777" i="1"/>
  <c r="N3778" i="1"/>
  <c r="N3779" i="1"/>
  <c r="N3780" i="1"/>
  <c r="N3781" i="1"/>
  <c r="N3782" i="1"/>
  <c r="N3783" i="1"/>
  <c r="N3784" i="1"/>
  <c r="N3785" i="1"/>
  <c r="N3786" i="1"/>
  <c r="N3787" i="1"/>
  <c r="N3788" i="1"/>
  <c r="N3789" i="1"/>
  <c r="N3790" i="1"/>
  <c r="N3791" i="1"/>
  <c r="N3792" i="1"/>
  <c r="N3793" i="1"/>
  <c r="N3794" i="1"/>
  <c r="N3795" i="1"/>
  <c r="N3796" i="1"/>
  <c r="N3797" i="1"/>
  <c r="N3798" i="1"/>
  <c r="N3799" i="1"/>
  <c r="N3800" i="1"/>
  <c r="N3801" i="1"/>
  <c r="N3802" i="1"/>
  <c r="N3803" i="1"/>
  <c r="N3804" i="1"/>
  <c r="N3805" i="1"/>
  <c r="N3806" i="1"/>
  <c r="N3807" i="1"/>
  <c r="N3808" i="1"/>
  <c r="N3809" i="1"/>
  <c r="N3810" i="1"/>
  <c r="N3811" i="1"/>
  <c r="N3812" i="1"/>
  <c r="N3813" i="1"/>
  <c r="N3814" i="1"/>
  <c r="N3815" i="1"/>
  <c r="N3816" i="1"/>
  <c r="N3817" i="1"/>
  <c r="N3818" i="1"/>
  <c r="N3819" i="1"/>
  <c r="N3820" i="1"/>
  <c r="N3821" i="1"/>
  <c r="N3822" i="1"/>
  <c r="N3823" i="1"/>
  <c r="N3824" i="1"/>
  <c r="N3825" i="1"/>
  <c r="N3826" i="1"/>
  <c r="N3827" i="1"/>
  <c r="N3828" i="1"/>
  <c r="N3829" i="1"/>
  <c r="N3830" i="1"/>
  <c r="N3831" i="1"/>
  <c r="N3832" i="1"/>
  <c r="N3833" i="1"/>
  <c r="N3834" i="1"/>
  <c r="N3835" i="1"/>
  <c r="N3836" i="1"/>
  <c r="N3837" i="1"/>
  <c r="N3838" i="1"/>
  <c r="N3839" i="1"/>
  <c r="N3840" i="1"/>
  <c r="N3841" i="1"/>
  <c r="N3842" i="1"/>
  <c r="N3843" i="1"/>
  <c r="N3844" i="1"/>
  <c r="N3845" i="1"/>
  <c r="N3846" i="1"/>
  <c r="N3847" i="1"/>
  <c r="N3848" i="1"/>
  <c r="N3849" i="1"/>
  <c r="N3850" i="1"/>
  <c r="N3851" i="1"/>
  <c r="N3852" i="1"/>
  <c r="N3853" i="1"/>
  <c r="N3854" i="1"/>
  <c r="N3855" i="1"/>
  <c r="N3856" i="1"/>
  <c r="N3857" i="1"/>
  <c r="N3858" i="1"/>
  <c r="N3859" i="1"/>
  <c r="N3860" i="1"/>
  <c r="N3861" i="1"/>
  <c r="N3862" i="1"/>
  <c r="N3863" i="1"/>
  <c r="N3864" i="1"/>
  <c r="N3865" i="1"/>
  <c r="N3866" i="1"/>
  <c r="N3867" i="1"/>
  <c r="N3868" i="1"/>
  <c r="N3869" i="1"/>
  <c r="N3870" i="1"/>
  <c r="N3871" i="1"/>
  <c r="N3872" i="1"/>
  <c r="N3873" i="1"/>
  <c r="N3874" i="1"/>
  <c r="N3875" i="1"/>
  <c r="N3876" i="1"/>
  <c r="N3877" i="1"/>
  <c r="N3878" i="1"/>
  <c r="N3879" i="1"/>
  <c r="N3880" i="1"/>
  <c r="N3881" i="1"/>
  <c r="N3882" i="1"/>
  <c r="N3883" i="1"/>
  <c r="N3884" i="1"/>
  <c r="N3885" i="1"/>
  <c r="N3886" i="1"/>
  <c r="N3887" i="1"/>
  <c r="N3888" i="1"/>
  <c r="N3889" i="1"/>
  <c r="N3890" i="1"/>
  <c r="N3891" i="1"/>
  <c r="N3892" i="1"/>
  <c r="N3893" i="1"/>
  <c r="N3894" i="1"/>
  <c r="N3895" i="1"/>
  <c r="N3896" i="1"/>
  <c r="N3897" i="1"/>
  <c r="N3898" i="1"/>
  <c r="N3899" i="1"/>
  <c r="N3900" i="1"/>
  <c r="N3901" i="1"/>
  <c r="N3902" i="1"/>
  <c r="N3903" i="1"/>
  <c r="N3904" i="1"/>
  <c r="N3905" i="1"/>
  <c r="N3906" i="1"/>
  <c r="N3907" i="1"/>
  <c r="N3908" i="1"/>
  <c r="N3909" i="1"/>
  <c r="N3910" i="1"/>
  <c r="N3911" i="1"/>
  <c r="N3912" i="1"/>
  <c r="N3913" i="1"/>
  <c r="N3914" i="1"/>
  <c r="N3915" i="1"/>
  <c r="N3916" i="1"/>
  <c r="N3917" i="1"/>
  <c r="N3918" i="1"/>
  <c r="N3919" i="1"/>
  <c r="N3920" i="1"/>
  <c r="N3921" i="1"/>
  <c r="N3922" i="1"/>
  <c r="N3923" i="1"/>
  <c r="N3924" i="1"/>
  <c r="N3925" i="1"/>
  <c r="N3926" i="1"/>
  <c r="N3927" i="1"/>
  <c r="N3928" i="1"/>
  <c r="N3929" i="1"/>
  <c r="N3930" i="1"/>
  <c r="N3931" i="1"/>
  <c r="N3932" i="1"/>
  <c r="N3933" i="1"/>
  <c r="N3934" i="1"/>
  <c r="N3935" i="1"/>
  <c r="N3936" i="1"/>
  <c r="N3937" i="1"/>
  <c r="N3938" i="1"/>
  <c r="N3939" i="1"/>
  <c r="N3940" i="1"/>
  <c r="N3941" i="1"/>
  <c r="N3942" i="1"/>
  <c r="N3943" i="1"/>
  <c r="N3944" i="1"/>
  <c r="N3945" i="1"/>
  <c r="N3946" i="1"/>
  <c r="N3947" i="1"/>
  <c r="N3948" i="1"/>
  <c r="N3949" i="1"/>
  <c r="N3950" i="1"/>
  <c r="N3951" i="1"/>
  <c r="N3952" i="1"/>
  <c r="N3953" i="1"/>
  <c r="N3954" i="1"/>
  <c r="N3955" i="1"/>
  <c r="N3956" i="1"/>
  <c r="N3957" i="1"/>
  <c r="N3958" i="1"/>
  <c r="N3959" i="1"/>
  <c r="N3960" i="1"/>
  <c r="N3961" i="1"/>
  <c r="N3962" i="1"/>
  <c r="N3963" i="1"/>
  <c r="N3964" i="1"/>
  <c r="N3965" i="1"/>
  <c r="N3966" i="1"/>
  <c r="N3967" i="1"/>
  <c r="N3968" i="1"/>
  <c r="N3969" i="1"/>
  <c r="N3970" i="1"/>
  <c r="N3971" i="1"/>
  <c r="N3972" i="1"/>
  <c r="N3973" i="1"/>
  <c r="N3974" i="1"/>
  <c r="N3975" i="1"/>
  <c r="N3976" i="1"/>
  <c r="N3977" i="1"/>
  <c r="N3978" i="1"/>
  <c r="N3979" i="1"/>
  <c r="N3980" i="1"/>
  <c r="N3981" i="1"/>
  <c r="N3982" i="1"/>
  <c r="N3983" i="1"/>
  <c r="N3984" i="1"/>
  <c r="N3985" i="1"/>
  <c r="N3986" i="1"/>
  <c r="N3987" i="1"/>
  <c r="N3988" i="1"/>
  <c r="N3989" i="1"/>
  <c r="N3990" i="1"/>
  <c r="N3991" i="1"/>
  <c r="N3992" i="1"/>
  <c r="N3993" i="1"/>
  <c r="N3994" i="1"/>
  <c r="N3995" i="1"/>
  <c r="N3996" i="1"/>
  <c r="N3997" i="1"/>
  <c r="N3998" i="1"/>
  <c r="N3999" i="1"/>
  <c r="N4000" i="1"/>
  <c r="N4001" i="1"/>
  <c r="N4002" i="1"/>
  <c r="N4003" i="1"/>
  <c r="N4004" i="1"/>
  <c r="N4005" i="1"/>
  <c r="N4006" i="1"/>
  <c r="N4007" i="1"/>
  <c r="N4008" i="1"/>
  <c r="N4009" i="1"/>
  <c r="N4010" i="1"/>
  <c r="N4011" i="1"/>
  <c r="N4012" i="1"/>
  <c r="N4013" i="1"/>
  <c r="N4014" i="1"/>
  <c r="N4015" i="1"/>
  <c r="N4016" i="1"/>
  <c r="N4017" i="1"/>
  <c r="N4018" i="1"/>
  <c r="N4019" i="1"/>
  <c r="N4020" i="1"/>
  <c r="N4021" i="1"/>
  <c r="N4022" i="1"/>
  <c r="N4023" i="1"/>
  <c r="N4024" i="1"/>
  <c r="N4025" i="1"/>
  <c r="N4026" i="1"/>
  <c r="N4027" i="1"/>
  <c r="N4028" i="1"/>
  <c r="N4029" i="1"/>
  <c r="N4030" i="1"/>
  <c r="N4031" i="1"/>
  <c r="N4032" i="1"/>
  <c r="N4033" i="1"/>
  <c r="N4034" i="1"/>
  <c r="N4035" i="1"/>
  <c r="N4036" i="1"/>
  <c r="N4037" i="1"/>
  <c r="N4038" i="1"/>
  <c r="N4039" i="1"/>
  <c r="N4040" i="1"/>
  <c r="N4041" i="1"/>
  <c r="N4042" i="1"/>
  <c r="N4043" i="1"/>
  <c r="N4044" i="1"/>
  <c r="N4045" i="1"/>
  <c r="N4046" i="1"/>
  <c r="N4047" i="1"/>
  <c r="N4048" i="1"/>
  <c r="N4049" i="1"/>
  <c r="N4050" i="1"/>
  <c r="N4051" i="1"/>
  <c r="N4052" i="1"/>
  <c r="N4053" i="1"/>
  <c r="N4054" i="1"/>
  <c r="N4055" i="1"/>
  <c r="N4056" i="1"/>
  <c r="N4057" i="1"/>
  <c r="N4058" i="1"/>
  <c r="N4059" i="1"/>
  <c r="N4060" i="1"/>
  <c r="N4061" i="1"/>
  <c r="N4062" i="1"/>
  <c r="N4063" i="1"/>
  <c r="N4064" i="1"/>
  <c r="N4065" i="1"/>
  <c r="N4066" i="1"/>
  <c r="N4067" i="1"/>
  <c r="N4068" i="1"/>
  <c r="N4069" i="1"/>
  <c r="N4070" i="1"/>
  <c r="N4071" i="1"/>
  <c r="N4072" i="1"/>
  <c r="N4073" i="1"/>
  <c r="N4074" i="1"/>
  <c r="N4075" i="1"/>
  <c r="N4076" i="1"/>
  <c r="N4077" i="1"/>
  <c r="N4078" i="1"/>
  <c r="N4079" i="1"/>
  <c r="N4080" i="1"/>
  <c r="N4081" i="1"/>
  <c r="N4082" i="1"/>
  <c r="N4083" i="1"/>
  <c r="N4084" i="1"/>
  <c r="N4085" i="1"/>
  <c r="N4086" i="1"/>
  <c r="N4087" i="1"/>
  <c r="N4088" i="1"/>
  <c r="N4089" i="1"/>
  <c r="N4090" i="1"/>
  <c r="N4091" i="1"/>
  <c r="N4092" i="1"/>
  <c r="N4093" i="1"/>
  <c r="N4094" i="1"/>
  <c r="N4095" i="1"/>
  <c r="N4096" i="1"/>
  <c r="N4097" i="1"/>
  <c r="N4098" i="1"/>
  <c r="N4099" i="1"/>
  <c r="N4100" i="1"/>
  <c r="N4101" i="1"/>
  <c r="N4102" i="1"/>
  <c r="N4103" i="1"/>
  <c r="N4104" i="1"/>
  <c r="N4105" i="1"/>
  <c r="N4106" i="1"/>
  <c r="N4107" i="1"/>
  <c r="N4108" i="1"/>
  <c r="N4109" i="1"/>
  <c r="N4110" i="1"/>
  <c r="N4111" i="1"/>
  <c r="N4112" i="1"/>
  <c r="N4113" i="1"/>
  <c r="N4114" i="1"/>
  <c r="N4115" i="1"/>
  <c r="N4116" i="1"/>
  <c r="N4117" i="1"/>
  <c r="N4118" i="1"/>
  <c r="N4119" i="1"/>
  <c r="N4120" i="1"/>
  <c r="N4121" i="1"/>
  <c r="N4122" i="1"/>
  <c r="N4123" i="1"/>
  <c r="N4124" i="1"/>
  <c r="N4125" i="1"/>
  <c r="N4126" i="1"/>
  <c r="N4127" i="1"/>
  <c r="N4128" i="1"/>
  <c r="N4129" i="1"/>
  <c r="N4130" i="1"/>
  <c r="N4131" i="1"/>
  <c r="N4132" i="1"/>
  <c r="N4133" i="1"/>
  <c r="N4134" i="1"/>
  <c r="N4135" i="1"/>
  <c r="N4136" i="1"/>
  <c r="N4137" i="1"/>
  <c r="N4138" i="1"/>
  <c r="N4139" i="1"/>
  <c r="N4140" i="1"/>
  <c r="N4141" i="1"/>
  <c r="N4142" i="1"/>
  <c r="N4143" i="1"/>
  <c r="N4144" i="1"/>
  <c r="N4145" i="1"/>
  <c r="N4146" i="1"/>
  <c r="N4147" i="1"/>
  <c r="N4148" i="1"/>
  <c r="N4149" i="1"/>
  <c r="N4150" i="1"/>
  <c r="N4151" i="1"/>
  <c r="N4152" i="1"/>
  <c r="N4153" i="1"/>
  <c r="N4154" i="1"/>
  <c r="N4155" i="1"/>
  <c r="N4156" i="1"/>
  <c r="N4157" i="1"/>
  <c r="N4158" i="1"/>
  <c r="N4159" i="1"/>
  <c r="N4160" i="1"/>
  <c r="N4161" i="1"/>
  <c r="N4162" i="1"/>
  <c r="N4163" i="1"/>
  <c r="N4164" i="1"/>
  <c r="N4165" i="1"/>
  <c r="N4166" i="1"/>
  <c r="N4167" i="1"/>
  <c r="N4168" i="1"/>
  <c r="N4169" i="1"/>
  <c r="N4170" i="1"/>
  <c r="N4171" i="1"/>
  <c r="N4172" i="1"/>
  <c r="N4173" i="1"/>
  <c r="N4174" i="1"/>
  <c r="N4175" i="1"/>
  <c r="N4176" i="1"/>
  <c r="N4177" i="1"/>
  <c r="N4178" i="1"/>
  <c r="N4179" i="1"/>
  <c r="N4180" i="1"/>
  <c r="N4181" i="1"/>
  <c r="N4182" i="1"/>
  <c r="N4183" i="1"/>
  <c r="N4184" i="1"/>
  <c r="N4185" i="1"/>
  <c r="N4186" i="1"/>
  <c r="N4187" i="1"/>
  <c r="N4188" i="1"/>
  <c r="N4189" i="1"/>
  <c r="N4190" i="1"/>
  <c r="N4191" i="1"/>
  <c r="N4192" i="1"/>
  <c r="N4193" i="1"/>
  <c r="N4194" i="1"/>
  <c r="N4195" i="1"/>
  <c r="N4196" i="1"/>
  <c r="N4197" i="1"/>
  <c r="N4198" i="1"/>
  <c r="N4199" i="1"/>
  <c r="N4200" i="1"/>
  <c r="N4201" i="1"/>
  <c r="N4202" i="1"/>
  <c r="N4203" i="1"/>
  <c r="N4204" i="1"/>
  <c r="N4205" i="1"/>
  <c r="N4206" i="1"/>
  <c r="N4207" i="1"/>
  <c r="N4208" i="1"/>
  <c r="N4209" i="1"/>
  <c r="N4210" i="1"/>
  <c r="N4211" i="1"/>
  <c r="N4212" i="1"/>
  <c r="N4213" i="1"/>
  <c r="N4214" i="1"/>
  <c r="N4215" i="1"/>
  <c r="N4216" i="1"/>
  <c r="N4217" i="1"/>
  <c r="N4218" i="1"/>
  <c r="N4219" i="1"/>
  <c r="N4220" i="1"/>
  <c r="N4221" i="1"/>
  <c r="N4222" i="1"/>
  <c r="N4223" i="1"/>
  <c r="N4224" i="1"/>
  <c r="N4225" i="1"/>
  <c r="N4226" i="1"/>
  <c r="N4227" i="1"/>
  <c r="N4228" i="1"/>
  <c r="N4229" i="1"/>
  <c r="N4230" i="1"/>
  <c r="N4231" i="1"/>
  <c r="N4232" i="1"/>
  <c r="N4233" i="1"/>
  <c r="N4234" i="1"/>
  <c r="N4235" i="1"/>
  <c r="N4236" i="1"/>
  <c r="N4237" i="1"/>
  <c r="N4238" i="1"/>
  <c r="N4239" i="1"/>
  <c r="N4240" i="1"/>
  <c r="N4241" i="1"/>
  <c r="N4242" i="1"/>
  <c r="N4243" i="1"/>
  <c r="N4244" i="1"/>
  <c r="N4245" i="1"/>
  <c r="N4246" i="1"/>
  <c r="N4247" i="1"/>
  <c r="N4248" i="1"/>
  <c r="N4249" i="1"/>
  <c r="N4250" i="1"/>
  <c r="N4251" i="1"/>
  <c r="N4252" i="1"/>
  <c r="N4253" i="1"/>
  <c r="N4254" i="1"/>
  <c r="N4255" i="1"/>
  <c r="N4256" i="1"/>
  <c r="N4257" i="1"/>
  <c r="N4258" i="1"/>
  <c r="N4259" i="1"/>
  <c r="N4260" i="1"/>
  <c r="N4261" i="1"/>
  <c r="N4262" i="1"/>
  <c r="N4263" i="1"/>
  <c r="N4264" i="1"/>
  <c r="N4265" i="1"/>
  <c r="N4266" i="1"/>
  <c r="N4267" i="1"/>
  <c r="N4268" i="1"/>
  <c r="N4269" i="1"/>
  <c r="N4270" i="1"/>
  <c r="N4271" i="1"/>
  <c r="N4272" i="1"/>
  <c r="N4273" i="1"/>
  <c r="N4274" i="1"/>
  <c r="N4275" i="1"/>
  <c r="N4276" i="1"/>
  <c r="N4277" i="1"/>
  <c r="N4278" i="1"/>
  <c r="N4279" i="1"/>
  <c r="N4280" i="1"/>
  <c r="N4281" i="1"/>
  <c r="N4282" i="1"/>
  <c r="N4283" i="1"/>
  <c r="N4284" i="1"/>
  <c r="N4285" i="1"/>
  <c r="N4286" i="1"/>
  <c r="N4287" i="1"/>
  <c r="N4288" i="1"/>
  <c r="N4289" i="1"/>
  <c r="N4290" i="1"/>
  <c r="N4291" i="1"/>
  <c r="N4292" i="1"/>
  <c r="N4293" i="1"/>
  <c r="N4294" i="1"/>
  <c r="N4295" i="1"/>
  <c r="N4296" i="1"/>
  <c r="N4297" i="1"/>
  <c r="N4298" i="1"/>
  <c r="N4299" i="1"/>
  <c r="N4300" i="1"/>
  <c r="N4301" i="1"/>
  <c r="N4302" i="1"/>
  <c r="N4303" i="1"/>
  <c r="N4304" i="1"/>
  <c r="N4305" i="1"/>
  <c r="N4306" i="1"/>
  <c r="N4307" i="1"/>
  <c r="N4308" i="1"/>
  <c r="N4309" i="1"/>
  <c r="N4310" i="1"/>
  <c r="N4311" i="1"/>
  <c r="N4312" i="1"/>
  <c r="N4313" i="1"/>
  <c r="N4314" i="1"/>
  <c r="N4315" i="1"/>
  <c r="N4316" i="1"/>
  <c r="N4317" i="1"/>
  <c r="N4318" i="1"/>
  <c r="N4319" i="1"/>
  <c r="N4320" i="1"/>
  <c r="N4321" i="1"/>
  <c r="N4322" i="1"/>
  <c r="N4323" i="1"/>
  <c r="N4324" i="1"/>
  <c r="N4325" i="1"/>
  <c r="N4326" i="1"/>
  <c r="N4327" i="1"/>
  <c r="N4328" i="1"/>
  <c r="N4329" i="1"/>
  <c r="N4330" i="1"/>
  <c r="N4331" i="1"/>
  <c r="N4332" i="1"/>
  <c r="N4333" i="1"/>
  <c r="N4334" i="1"/>
  <c r="N4335" i="1"/>
  <c r="N4336" i="1"/>
  <c r="N4337" i="1"/>
  <c r="N4338" i="1"/>
  <c r="N4339" i="1"/>
  <c r="N4340" i="1"/>
  <c r="N4341" i="1"/>
  <c r="N4342" i="1"/>
  <c r="N4343" i="1"/>
  <c r="N4344" i="1"/>
  <c r="N4345" i="1"/>
  <c r="N4346" i="1"/>
  <c r="N4347" i="1"/>
  <c r="N4348" i="1"/>
  <c r="N4349" i="1"/>
  <c r="N4350" i="1"/>
  <c r="N4351" i="1"/>
  <c r="N4352" i="1"/>
  <c r="N4353" i="1"/>
  <c r="N4354" i="1"/>
  <c r="N4355" i="1"/>
  <c r="N4356" i="1"/>
  <c r="N4357" i="1"/>
  <c r="N4358" i="1"/>
  <c r="N4359" i="1"/>
  <c r="N4360" i="1"/>
  <c r="N4361" i="1"/>
  <c r="N4362" i="1"/>
  <c r="N4363" i="1"/>
  <c r="N4364" i="1"/>
  <c r="N4365" i="1"/>
  <c r="N4366" i="1"/>
  <c r="N4367" i="1"/>
  <c r="N4368" i="1"/>
  <c r="N4369" i="1"/>
  <c r="N4370" i="1"/>
  <c r="N4371" i="1"/>
  <c r="N4372" i="1"/>
  <c r="N4373" i="1"/>
  <c r="N4374" i="1"/>
  <c r="N4375" i="1"/>
  <c r="N4376" i="1"/>
  <c r="N4377" i="1"/>
  <c r="N4378" i="1"/>
  <c r="N4379" i="1"/>
  <c r="N4380" i="1"/>
  <c r="N4381" i="1"/>
  <c r="N4382" i="1"/>
  <c r="N4383" i="1"/>
  <c r="N4384" i="1"/>
  <c r="N4385" i="1"/>
  <c r="N4386" i="1"/>
  <c r="N4387" i="1"/>
  <c r="N4388" i="1"/>
  <c r="N4389" i="1"/>
  <c r="N4390" i="1"/>
  <c r="N4391" i="1"/>
  <c r="N4392" i="1"/>
  <c r="N4393" i="1"/>
  <c r="N4394" i="1"/>
  <c r="N4395" i="1"/>
  <c r="N4396" i="1"/>
  <c r="N4397" i="1"/>
  <c r="N4398" i="1"/>
  <c r="N4399" i="1"/>
  <c r="N4400" i="1"/>
  <c r="N4401" i="1"/>
  <c r="N4402" i="1"/>
  <c r="N4403" i="1"/>
  <c r="N4404" i="1"/>
  <c r="N4405" i="1"/>
  <c r="N4406" i="1"/>
  <c r="N4407" i="1"/>
  <c r="N4408" i="1"/>
  <c r="N4409" i="1"/>
  <c r="N4410" i="1"/>
  <c r="N4411" i="1"/>
  <c r="N4412" i="1"/>
  <c r="N4413" i="1"/>
  <c r="N4414" i="1"/>
  <c r="N4415" i="1"/>
  <c r="N4416" i="1"/>
  <c r="N4417" i="1"/>
  <c r="N4418" i="1"/>
  <c r="N4419" i="1"/>
  <c r="N4420" i="1"/>
  <c r="N4421" i="1"/>
  <c r="N4422" i="1"/>
  <c r="N4423" i="1"/>
  <c r="N4424" i="1"/>
  <c r="N4425" i="1"/>
  <c r="N4426" i="1"/>
  <c r="N4427" i="1"/>
  <c r="N4428" i="1"/>
  <c r="N4429" i="1"/>
  <c r="N4430" i="1"/>
  <c r="N4431" i="1"/>
  <c r="N4432" i="1"/>
  <c r="N4433" i="1"/>
  <c r="N4434" i="1"/>
  <c r="N4435" i="1"/>
  <c r="N4436" i="1"/>
  <c r="N4437" i="1"/>
  <c r="N4438" i="1"/>
  <c r="N4439" i="1"/>
  <c r="N4440" i="1"/>
  <c r="N4441" i="1"/>
  <c r="N4442" i="1"/>
  <c r="N4443" i="1"/>
  <c r="N4444" i="1"/>
  <c r="N4445" i="1"/>
  <c r="N4446" i="1"/>
  <c r="N4447" i="1"/>
  <c r="N4448" i="1"/>
  <c r="N4449" i="1"/>
  <c r="N4450" i="1"/>
  <c r="N4451" i="1"/>
  <c r="N4452" i="1"/>
  <c r="N4453" i="1"/>
  <c r="N4454" i="1"/>
  <c r="N4455" i="1"/>
  <c r="N4456" i="1"/>
  <c r="N4457" i="1"/>
  <c r="N4458" i="1"/>
  <c r="N4459" i="1"/>
  <c r="N4460" i="1"/>
  <c r="N4461" i="1"/>
  <c r="N4462" i="1"/>
  <c r="N4463" i="1"/>
  <c r="N4464" i="1"/>
  <c r="N4465" i="1"/>
  <c r="N4466" i="1"/>
  <c r="N4467" i="1"/>
  <c r="N4468" i="1"/>
  <c r="N4469" i="1"/>
  <c r="N4470" i="1"/>
  <c r="N4471" i="1"/>
  <c r="N4472" i="1"/>
  <c r="N4473" i="1"/>
  <c r="N4474" i="1"/>
  <c r="N4475" i="1"/>
  <c r="N4476" i="1"/>
  <c r="N4477" i="1"/>
  <c r="N4478" i="1"/>
  <c r="N4479" i="1"/>
  <c r="N4480" i="1"/>
  <c r="N4481" i="1"/>
  <c r="N4482" i="1"/>
  <c r="N4483" i="1"/>
  <c r="N4484" i="1"/>
  <c r="N4485" i="1"/>
  <c r="N4486" i="1"/>
  <c r="N4487" i="1"/>
  <c r="N4488" i="1"/>
  <c r="N4489" i="1"/>
  <c r="N4490" i="1"/>
  <c r="N4491" i="1"/>
  <c r="N4492" i="1"/>
  <c r="N4493" i="1"/>
  <c r="N4494" i="1"/>
  <c r="N4495" i="1"/>
  <c r="N4496" i="1"/>
  <c r="N4497" i="1"/>
  <c r="N4498" i="1"/>
  <c r="N4499" i="1"/>
  <c r="N4500" i="1"/>
  <c r="N4501" i="1"/>
  <c r="N4502" i="1"/>
  <c r="N4503" i="1"/>
  <c r="N4504" i="1"/>
  <c r="N4505" i="1"/>
  <c r="N4506" i="1"/>
  <c r="N4507" i="1"/>
  <c r="N4508" i="1"/>
  <c r="N4509" i="1"/>
  <c r="N4510" i="1"/>
  <c r="N4511" i="1"/>
  <c r="N4512" i="1"/>
  <c r="N4513" i="1"/>
  <c r="N4514" i="1"/>
  <c r="N4515" i="1"/>
  <c r="N4516" i="1"/>
  <c r="N4517" i="1"/>
  <c r="N4518" i="1"/>
  <c r="N4519" i="1"/>
  <c r="N4520" i="1"/>
  <c r="N4521" i="1"/>
  <c r="N4522" i="1"/>
  <c r="N4523" i="1"/>
  <c r="N4524" i="1"/>
  <c r="N4525" i="1"/>
  <c r="N4526" i="1"/>
  <c r="N4527" i="1"/>
  <c r="N4528" i="1"/>
  <c r="N4529" i="1"/>
  <c r="N4530" i="1"/>
  <c r="N4531" i="1"/>
  <c r="N4532" i="1"/>
  <c r="N4533" i="1"/>
  <c r="N4534" i="1"/>
  <c r="N4535" i="1"/>
  <c r="N4536" i="1"/>
  <c r="N4537" i="1"/>
  <c r="N4538" i="1"/>
  <c r="N4539" i="1"/>
  <c r="N4540" i="1"/>
  <c r="N4541" i="1"/>
  <c r="N4542" i="1"/>
  <c r="N4543" i="1"/>
  <c r="N4544" i="1"/>
  <c r="N4545" i="1"/>
  <c r="N4546" i="1"/>
  <c r="N4547" i="1"/>
  <c r="N4548" i="1"/>
  <c r="N4549" i="1"/>
  <c r="N4550" i="1"/>
  <c r="N4551" i="1"/>
  <c r="N4552" i="1"/>
  <c r="N4553" i="1"/>
  <c r="N4554" i="1"/>
  <c r="N4555" i="1"/>
  <c r="N4556" i="1"/>
  <c r="N4557" i="1"/>
  <c r="N4558" i="1"/>
  <c r="N4559" i="1"/>
  <c r="N4560" i="1"/>
  <c r="N4561" i="1"/>
  <c r="N4562" i="1"/>
  <c r="N4563" i="1"/>
  <c r="N4564" i="1"/>
  <c r="N4565" i="1"/>
  <c r="N4566" i="1"/>
  <c r="N4567" i="1"/>
  <c r="N4568" i="1"/>
  <c r="N4569" i="1"/>
  <c r="N4570" i="1"/>
  <c r="N4571" i="1"/>
  <c r="N4572" i="1"/>
  <c r="N4573" i="1"/>
  <c r="N4574" i="1"/>
  <c r="N4575" i="1"/>
  <c r="N4576" i="1"/>
  <c r="N4577" i="1"/>
  <c r="N4578" i="1"/>
  <c r="N4579" i="1"/>
  <c r="N4580" i="1"/>
  <c r="N4581" i="1"/>
  <c r="N4582" i="1"/>
  <c r="N4583" i="1"/>
  <c r="N4584" i="1"/>
  <c r="N4585" i="1"/>
  <c r="N4586" i="1"/>
  <c r="N4587" i="1"/>
  <c r="N4588" i="1"/>
  <c r="N4589" i="1"/>
  <c r="N4590" i="1"/>
  <c r="N4591" i="1"/>
  <c r="N4592" i="1"/>
  <c r="N4593" i="1"/>
  <c r="N4594" i="1"/>
  <c r="N4595" i="1"/>
  <c r="N4596" i="1"/>
  <c r="N4597" i="1"/>
  <c r="N4598" i="1"/>
  <c r="N4599" i="1"/>
  <c r="N4600" i="1"/>
  <c r="N4601" i="1"/>
  <c r="N4602" i="1"/>
  <c r="N4603" i="1"/>
  <c r="N4604" i="1"/>
  <c r="N4605" i="1"/>
  <c r="N4606" i="1"/>
  <c r="N4607" i="1"/>
  <c r="N4608" i="1"/>
  <c r="N4609" i="1"/>
  <c r="N4610" i="1"/>
  <c r="N4611" i="1"/>
  <c r="N4612" i="1"/>
  <c r="N4613" i="1"/>
  <c r="N4614" i="1"/>
  <c r="N4615" i="1"/>
  <c r="N4616" i="1"/>
  <c r="N4617" i="1"/>
  <c r="N4618" i="1"/>
  <c r="N4619" i="1"/>
  <c r="N4620" i="1"/>
  <c r="N4621" i="1"/>
  <c r="N4622" i="1"/>
  <c r="N4623" i="1"/>
  <c r="N4624" i="1"/>
  <c r="N4625" i="1"/>
  <c r="N4626" i="1"/>
  <c r="N4627" i="1"/>
  <c r="N4628" i="1"/>
  <c r="N4629" i="1"/>
  <c r="N4630" i="1"/>
  <c r="N4631" i="1"/>
  <c r="N4632" i="1"/>
  <c r="N4633" i="1"/>
  <c r="N4634" i="1"/>
  <c r="N4635" i="1"/>
  <c r="N4636" i="1"/>
  <c r="N4637" i="1"/>
  <c r="N4638" i="1"/>
  <c r="N4639" i="1"/>
  <c r="N4640" i="1"/>
  <c r="N4641" i="1"/>
  <c r="N4642" i="1"/>
  <c r="N4643" i="1"/>
  <c r="N4644" i="1"/>
  <c r="N4645" i="1"/>
  <c r="N4646" i="1"/>
  <c r="N4647" i="1"/>
  <c r="N4648" i="1"/>
  <c r="N4649" i="1"/>
  <c r="N4650" i="1"/>
  <c r="N4651" i="1"/>
  <c r="N4652" i="1"/>
  <c r="N4653" i="1"/>
  <c r="N4654" i="1"/>
  <c r="N4655" i="1"/>
  <c r="N4656" i="1"/>
  <c r="N4657" i="1"/>
  <c r="N4658" i="1"/>
  <c r="N4659" i="1"/>
  <c r="N4660" i="1"/>
  <c r="N4661" i="1"/>
  <c r="N4662" i="1"/>
  <c r="N4663" i="1"/>
  <c r="N4664" i="1"/>
  <c r="N4665" i="1"/>
  <c r="N4666" i="1"/>
  <c r="N4667" i="1"/>
  <c r="N4668" i="1"/>
  <c r="N4669" i="1"/>
  <c r="N4670" i="1"/>
  <c r="N4671" i="1"/>
  <c r="N4672" i="1"/>
  <c r="N4673" i="1"/>
  <c r="N4674" i="1"/>
  <c r="N4675" i="1"/>
  <c r="N4676" i="1"/>
  <c r="N4677" i="1"/>
  <c r="N4678" i="1"/>
  <c r="N4679" i="1"/>
  <c r="N4680" i="1"/>
  <c r="N4681" i="1"/>
  <c r="N4682" i="1"/>
  <c r="N4683" i="1"/>
  <c r="N4684" i="1"/>
  <c r="N4685" i="1"/>
  <c r="N4686" i="1"/>
  <c r="N4687" i="1"/>
  <c r="N4688" i="1"/>
  <c r="N4689" i="1"/>
  <c r="N4690" i="1"/>
  <c r="N4691" i="1"/>
  <c r="N4692" i="1"/>
  <c r="N4693" i="1"/>
  <c r="N4694" i="1"/>
  <c r="N4695" i="1"/>
  <c r="N4696" i="1"/>
  <c r="N4697" i="1"/>
  <c r="N4698" i="1"/>
  <c r="N4699" i="1"/>
  <c r="N4700" i="1"/>
  <c r="N4701" i="1"/>
  <c r="N4702" i="1"/>
  <c r="N4703" i="1"/>
  <c r="N4704" i="1"/>
  <c r="N4705" i="1"/>
  <c r="N4706" i="1"/>
  <c r="N4707" i="1"/>
  <c r="N4708" i="1"/>
  <c r="N4709" i="1"/>
  <c r="N4710" i="1"/>
  <c r="N4711" i="1"/>
  <c r="N4712" i="1"/>
  <c r="N4713" i="1"/>
  <c r="N4714" i="1"/>
  <c r="N4715" i="1"/>
  <c r="N4716" i="1"/>
  <c r="N4717" i="1"/>
  <c r="N4718" i="1"/>
  <c r="N4719" i="1"/>
  <c r="N4720" i="1"/>
  <c r="N4721" i="1"/>
  <c r="N4722" i="1"/>
  <c r="N4723" i="1"/>
  <c r="N4724" i="1"/>
  <c r="N4725" i="1"/>
  <c r="N4726" i="1"/>
  <c r="N4727" i="1"/>
  <c r="N4728" i="1"/>
  <c r="N4729" i="1"/>
  <c r="N4730" i="1"/>
  <c r="N4731" i="1"/>
  <c r="N4732" i="1"/>
  <c r="N4733" i="1"/>
  <c r="N4734" i="1"/>
  <c r="N4735" i="1"/>
  <c r="N4736" i="1"/>
  <c r="N4737" i="1"/>
  <c r="N4738" i="1"/>
  <c r="N4739" i="1"/>
  <c r="N4740" i="1"/>
  <c r="N4741" i="1"/>
  <c r="N4742" i="1"/>
  <c r="N4743" i="1"/>
  <c r="N4744" i="1"/>
  <c r="N4745" i="1"/>
  <c r="N4746" i="1"/>
  <c r="N4747" i="1"/>
  <c r="N4748" i="1"/>
  <c r="N4749" i="1"/>
  <c r="N4750" i="1"/>
  <c r="N4751" i="1"/>
  <c r="N4752" i="1"/>
  <c r="N4753" i="1"/>
  <c r="N4754" i="1"/>
  <c r="N4755" i="1"/>
  <c r="N4756" i="1"/>
  <c r="N4757" i="1"/>
  <c r="N4758" i="1"/>
  <c r="N4759" i="1"/>
  <c r="N4760" i="1"/>
  <c r="N4761" i="1"/>
  <c r="N4762" i="1"/>
  <c r="N4763" i="1"/>
  <c r="N4764" i="1"/>
  <c r="N4765" i="1"/>
  <c r="N4766" i="1"/>
  <c r="N4767" i="1"/>
  <c r="N4768" i="1"/>
  <c r="N4769" i="1"/>
  <c r="N4770" i="1"/>
  <c r="N4771" i="1"/>
  <c r="N4772" i="1"/>
  <c r="N4773" i="1"/>
  <c r="N4774" i="1"/>
  <c r="N4775" i="1"/>
  <c r="N4776" i="1"/>
  <c r="N4777" i="1"/>
  <c r="N4778" i="1"/>
  <c r="N4779" i="1"/>
  <c r="N4780" i="1"/>
  <c r="N4781" i="1"/>
  <c r="N4782" i="1"/>
  <c r="N4783" i="1"/>
  <c r="N4784" i="1"/>
  <c r="N4785" i="1"/>
  <c r="N4786" i="1"/>
  <c r="N4787" i="1"/>
  <c r="N4788" i="1"/>
  <c r="N4789" i="1"/>
  <c r="N4790" i="1"/>
  <c r="N4791" i="1"/>
  <c r="N4792" i="1"/>
  <c r="N4793" i="1"/>
  <c r="N4794" i="1"/>
  <c r="N4795" i="1"/>
  <c r="N4796" i="1"/>
  <c r="N4797" i="1"/>
  <c r="N4798" i="1"/>
  <c r="N4799" i="1"/>
  <c r="N4800" i="1"/>
  <c r="N4801" i="1"/>
  <c r="N4802" i="1"/>
  <c r="N4803" i="1"/>
  <c r="N4804" i="1"/>
  <c r="N4805" i="1"/>
  <c r="N4806" i="1"/>
  <c r="N4807" i="1"/>
  <c r="N4808" i="1"/>
  <c r="N4809" i="1"/>
  <c r="N4810" i="1"/>
  <c r="N4811" i="1"/>
  <c r="N4812" i="1"/>
  <c r="N4813" i="1"/>
  <c r="N4814" i="1"/>
  <c r="N4815" i="1"/>
  <c r="N4816" i="1"/>
  <c r="N4817" i="1"/>
  <c r="N4818" i="1"/>
  <c r="N4819" i="1"/>
  <c r="N4820" i="1"/>
  <c r="N4821" i="1"/>
  <c r="N4822" i="1"/>
  <c r="N4823" i="1"/>
  <c r="N4824" i="1"/>
  <c r="N4825" i="1"/>
  <c r="N4826" i="1"/>
  <c r="N4827" i="1"/>
  <c r="N4828" i="1"/>
  <c r="N4829" i="1"/>
  <c r="N4830" i="1"/>
  <c r="N4831" i="1"/>
  <c r="N4832" i="1"/>
  <c r="N4833" i="1"/>
  <c r="N4834" i="1"/>
  <c r="N4835" i="1"/>
  <c r="N4836" i="1"/>
  <c r="N4837" i="1"/>
  <c r="N4838" i="1"/>
  <c r="N4839" i="1"/>
  <c r="N4840" i="1"/>
  <c r="N4841" i="1"/>
  <c r="N4842" i="1"/>
  <c r="N4843" i="1"/>
  <c r="N4844" i="1"/>
  <c r="N4845" i="1"/>
  <c r="N4846" i="1"/>
  <c r="N4847" i="1"/>
  <c r="N4848" i="1"/>
  <c r="N4849" i="1"/>
  <c r="N4850" i="1"/>
  <c r="N4851" i="1"/>
  <c r="N4852" i="1"/>
  <c r="N4853" i="1"/>
  <c r="N4854" i="1"/>
  <c r="N4855" i="1"/>
  <c r="N4856" i="1"/>
  <c r="N4857" i="1"/>
  <c r="N4858" i="1"/>
  <c r="N4859" i="1"/>
  <c r="N4860" i="1"/>
  <c r="N4861" i="1"/>
  <c r="N4862" i="1"/>
  <c r="N4863" i="1"/>
  <c r="N4864" i="1"/>
  <c r="N4865" i="1"/>
  <c r="N4866" i="1"/>
  <c r="N4867" i="1"/>
  <c r="N4868" i="1"/>
  <c r="N4869" i="1"/>
  <c r="N4870" i="1"/>
  <c r="N4871" i="1"/>
  <c r="N4872" i="1"/>
  <c r="N4873" i="1"/>
  <c r="N4874" i="1"/>
  <c r="N4875" i="1"/>
  <c r="N4876" i="1"/>
  <c r="N4877" i="1"/>
  <c r="N4878" i="1"/>
  <c r="N4879" i="1"/>
  <c r="N4880" i="1"/>
  <c r="N4881" i="1"/>
  <c r="N4882" i="1"/>
  <c r="N4883" i="1"/>
  <c r="N4884" i="1"/>
  <c r="N4885" i="1"/>
  <c r="N4886" i="1"/>
  <c r="N4887" i="1"/>
  <c r="N4888" i="1"/>
  <c r="N4889" i="1"/>
  <c r="N4890" i="1"/>
  <c r="N4891" i="1"/>
  <c r="N4892" i="1"/>
  <c r="N4893" i="1"/>
  <c r="N4894" i="1"/>
  <c r="N4895" i="1"/>
  <c r="N4896" i="1"/>
  <c r="N4897" i="1"/>
  <c r="N4898" i="1"/>
  <c r="N4899" i="1"/>
  <c r="N4900" i="1"/>
  <c r="N4901" i="1"/>
  <c r="N4902" i="1"/>
  <c r="N4903" i="1"/>
  <c r="N4904" i="1"/>
  <c r="N4905" i="1"/>
  <c r="N4906" i="1"/>
  <c r="N4907" i="1"/>
  <c r="N4908" i="1"/>
  <c r="N4909" i="1"/>
  <c r="N4910" i="1"/>
  <c r="N4911" i="1"/>
  <c r="N4912" i="1"/>
  <c r="N4913" i="1"/>
  <c r="N4914" i="1"/>
  <c r="N4915" i="1"/>
  <c r="N4916" i="1"/>
  <c r="N4917" i="1"/>
  <c r="N4918" i="1"/>
  <c r="N4919" i="1"/>
  <c r="N4920" i="1"/>
  <c r="N4921" i="1"/>
  <c r="N4922" i="1"/>
  <c r="N4923" i="1"/>
  <c r="N4924" i="1"/>
  <c r="N4925" i="1"/>
  <c r="N4926" i="1"/>
  <c r="N4927" i="1"/>
  <c r="N4928" i="1"/>
  <c r="N4929" i="1"/>
  <c r="N4930" i="1"/>
  <c r="N4931" i="1"/>
  <c r="N4932" i="1"/>
  <c r="N4933" i="1"/>
  <c r="N4934" i="1"/>
  <c r="N4935" i="1"/>
  <c r="N4936" i="1"/>
  <c r="N4937" i="1"/>
  <c r="N4938" i="1"/>
  <c r="N4939" i="1"/>
  <c r="N4940" i="1"/>
  <c r="N4941" i="1"/>
  <c r="N4942" i="1"/>
  <c r="N4943" i="1"/>
  <c r="N4944" i="1"/>
  <c r="N4945" i="1"/>
  <c r="N4946" i="1"/>
  <c r="N4947" i="1"/>
  <c r="N4948" i="1"/>
  <c r="N4949" i="1"/>
  <c r="N4950" i="1"/>
  <c r="N4951" i="1"/>
  <c r="N4952" i="1"/>
  <c r="N4953" i="1"/>
  <c r="N4954" i="1"/>
  <c r="N4955" i="1"/>
  <c r="N4956" i="1"/>
  <c r="N4957" i="1"/>
  <c r="N4958" i="1"/>
  <c r="N4959" i="1"/>
  <c r="N4960" i="1"/>
  <c r="N4961" i="1"/>
  <c r="N4962" i="1"/>
  <c r="N4963" i="1"/>
  <c r="N4964" i="1"/>
  <c r="N4965" i="1"/>
  <c r="N4966" i="1"/>
  <c r="N4967" i="1"/>
  <c r="N4968" i="1"/>
  <c r="N4969" i="1"/>
  <c r="N4970" i="1"/>
  <c r="N4971" i="1"/>
  <c r="N4972" i="1"/>
  <c r="N4973" i="1"/>
  <c r="N4974" i="1"/>
  <c r="N4975" i="1"/>
  <c r="N4976" i="1"/>
  <c r="N4977" i="1"/>
  <c r="N4978" i="1"/>
  <c r="N4979" i="1"/>
  <c r="N4980" i="1"/>
  <c r="N4981" i="1"/>
  <c r="N4982" i="1"/>
  <c r="N4983" i="1"/>
  <c r="N4984" i="1"/>
  <c r="N4985" i="1"/>
  <c r="N4986" i="1"/>
  <c r="N4987" i="1"/>
  <c r="N4988" i="1"/>
  <c r="N4989" i="1"/>
  <c r="N4990" i="1"/>
  <c r="N4991" i="1"/>
  <c r="N4992" i="1"/>
  <c r="N4993" i="1"/>
  <c r="N4994" i="1"/>
  <c r="N4995" i="1"/>
  <c r="N4996" i="1"/>
  <c r="N4997" i="1"/>
  <c r="N4998" i="1"/>
  <c r="N4999" i="1"/>
  <c r="N5000" i="1"/>
  <c r="N5001" i="1"/>
  <c r="N5002" i="1"/>
  <c r="N5003" i="1"/>
  <c r="N5004" i="1"/>
  <c r="N5005" i="1"/>
  <c r="N5006" i="1"/>
  <c r="N5007" i="1"/>
  <c r="N5008" i="1"/>
  <c r="N5009" i="1"/>
  <c r="N5010" i="1"/>
  <c r="N5011" i="1"/>
  <c r="N5012" i="1"/>
  <c r="N5013" i="1"/>
  <c r="N5014" i="1"/>
  <c r="N5015" i="1"/>
  <c r="N5016" i="1"/>
  <c r="N5017" i="1"/>
  <c r="N5018" i="1"/>
  <c r="N5019" i="1"/>
  <c r="N5020" i="1"/>
  <c r="N5021" i="1"/>
  <c r="N5022" i="1"/>
  <c r="N5023" i="1"/>
  <c r="N5024" i="1"/>
  <c r="N5025" i="1"/>
  <c r="N5026" i="1"/>
  <c r="N5027" i="1"/>
  <c r="N5028" i="1"/>
  <c r="N5029" i="1"/>
  <c r="N5030" i="1"/>
  <c r="N5031" i="1"/>
  <c r="N5032" i="1"/>
  <c r="N5033" i="1"/>
  <c r="N5034" i="1"/>
  <c r="N5035" i="1"/>
  <c r="N5036" i="1"/>
  <c r="N5037" i="1"/>
  <c r="N5038" i="1"/>
  <c r="N5039" i="1"/>
  <c r="N5040" i="1"/>
  <c r="N5041" i="1"/>
  <c r="N5042" i="1"/>
  <c r="N5043" i="1"/>
  <c r="N5044" i="1"/>
  <c r="N5045" i="1"/>
  <c r="N5046" i="1"/>
  <c r="N5047" i="1"/>
  <c r="N5048" i="1"/>
  <c r="N5049" i="1"/>
  <c r="N5050" i="1"/>
  <c r="N5051" i="1"/>
  <c r="N5052" i="1"/>
  <c r="N5053" i="1"/>
  <c r="N5054" i="1"/>
  <c r="N5055" i="1"/>
  <c r="N5056" i="1"/>
  <c r="N5057" i="1"/>
  <c r="N5058" i="1"/>
  <c r="N5059" i="1"/>
  <c r="N5060" i="1"/>
  <c r="N5061" i="1"/>
  <c r="N5062" i="1"/>
  <c r="N5063" i="1"/>
  <c r="N5064" i="1"/>
  <c r="N5065" i="1"/>
  <c r="N5066" i="1"/>
  <c r="N5067" i="1"/>
  <c r="N5068" i="1"/>
  <c r="N5069" i="1"/>
  <c r="N5070" i="1"/>
  <c r="N5071" i="1"/>
  <c r="N5072" i="1"/>
  <c r="N5073" i="1"/>
  <c r="N5074" i="1"/>
  <c r="N5075" i="1"/>
  <c r="N5076" i="1"/>
  <c r="N5077" i="1"/>
  <c r="N5078" i="1"/>
  <c r="N5079" i="1"/>
  <c r="N5080" i="1"/>
  <c r="N5081" i="1"/>
  <c r="N5082" i="1"/>
  <c r="N5083" i="1"/>
  <c r="N5084" i="1"/>
  <c r="N5085" i="1"/>
  <c r="N5086" i="1"/>
  <c r="N5087" i="1"/>
  <c r="N5088" i="1"/>
  <c r="N5089" i="1"/>
  <c r="N5090" i="1"/>
  <c r="N5091" i="1"/>
  <c r="N5092" i="1"/>
  <c r="N5093" i="1"/>
  <c r="N5094" i="1"/>
  <c r="N5095" i="1"/>
  <c r="N5096" i="1"/>
  <c r="N5097" i="1"/>
  <c r="N5098" i="1"/>
  <c r="N5099" i="1"/>
  <c r="N5100" i="1"/>
  <c r="N5101" i="1"/>
  <c r="N5102" i="1"/>
  <c r="N5103" i="1"/>
  <c r="N5104" i="1"/>
  <c r="N5105" i="1"/>
  <c r="N5106" i="1"/>
  <c r="N5107" i="1"/>
  <c r="N5108" i="1"/>
  <c r="N5109" i="1"/>
  <c r="N5110" i="1"/>
  <c r="N5111" i="1"/>
  <c r="N5112" i="1"/>
  <c r="N5113" i="1"/>
  <c r="N5114" i="1"/>
  <c r="N5115" i="1"/>
  <c r="N5116" i="1"/>
  <c r="N5117" i="1"/>
  <c r="N5118" i="1"/>
  <c r="N5119" i="1"/>
  <c r="N5120" i="1"/>
  <c r="N5121" i="1"/>
  <c r="N5122" i="1"/>
  <c r="N5123" i="1"/>
  <c r="N5124" i="1"/>
  <c r="N5125" i="1"/>
  <c r="N5126" i="1"/>
  <c r="N5127" i="1"/>
  <c r="N5128" i="1"/>
  <c r="N5129" i="1"/>
  <c r="N5130" i="1"/>
  <c r="N5131" i="1"/>
  <c r="N5132" i="1"/>
  <c r="N5133" i="1"/>
  <c r="N5134" i="1"/>
  <c r="N5135" i="1"/>
  <c r="N5136" i="1"/>
  <c r="N5137" i="1"/>
  <c r="N5138" i="1"/>
  <c r="N5139" i="1"/>
  <c r="N5140" i="1"/>
  <c r="N5141" i="1"/>
  <c r="N5142" i="1"/>
  <c r="N5143" i="1"/>
  <c r="N5144" i="1"/>
  <c r="N5145" i="1"/>
  <c r="N5146" i="1"/>
  <c r="N5147" i="1"/>
  <c r="N5148" i="1"/>
  <c r="N5149" i="1"/>
  <c r="N5150" i="1"/>
  <c r="N5151" i="1"/>
  <c r="N5152" i="1"/>
  <c r="N5153" i="1"/>
  <c r="N5154" i="1"/>
  <c r="N5155" i="1"/>
  <c r="N5156" i="1"/>
  <c r="N5157" i="1"/>
  <c r="N5158" i="1"/>
  <c r="N5159" i="1"/>
  <c r="N5160" i="1"/>
  <c r="N5161" i="1"/>
  <c r="N5162" i="1"/>
  <c r="N5163" i="1"/>
  <c r="N5164" i="1"/>
  <c r="N5165" i="1"/>
  <c r="N5166" i="1"/>
  <c r="N5167" i="1"/>
  <c r="N5168" i="1"/>
  <c r="N5169" i="1"/>
  <c r="N5170" i="1"/>
  <c r="N5171" i="1"/>
  <c r="N5172" i="1"/>
  <c r="N5173" i="1"/>
  <c r="N5174" i="1"/>
  <c r="N5175" i="1"/>
  <c r="N5176" i="1"/>
  <c r="N5177" i="1"/>
  <c r="N5178" i="1"/>
  <c r="N5179" i="1"/>
  <c r="N5180" i="1"/>
  <c r="N5181" i="1"/>
  <c r="N5182" i="1"/>
  <c r="N5183" i="1"/>
  <c r="N5184" i="1"/>
  <c r="N5185" i="1"/>
  <c r="N5186" i="1"/>
  <c r="N5187" i="1"/>
  <c r="N5188" i="1"/>
  <c r="N5189" i="1"/>
  <c r="N5190" i="1"/>
  <c r="N5191" i="1"/>
  <c r="N5192" i="1"/>
  <c r="N5193" i="1"/>
  <c r="N5194" i="1"/>
  <c r="N5195" i="1"/>
  <c r="N5196" i="1"/>
  <c r="N5197" i="1"/>
  <c r="N5198" i="1"/>
  <c r="N5199" i="1"/>
  <c r="N5200" i="1"/>
  <c r="N5201" i="1"/>
  <c r="N5202" i="1"/>
  <c r="N5203" i="1"/>
  <c r="N5204" i="1"/>
  <c r="N5205" i="1"/>
  <c r="N5206" i="1"/>
  <c r="N5207" i="1"/>
  <c r="N5208" i="1"/>
  <c r="N5209" i="1"/>
  <c r="N5210" i="1"/>
  <c r="N5211" i="1"/>
  <c r="N5212" i="1"/>
  <c r="N5213" i="1"/>
  <c r="N5214" i="1"/>
  <c r="N5215" i="1"/>
  <c r="N5216" i="1"/>
  <c r="N5217" i="1"/>
  <c r="N5218" i="1"/>
  <c r="N5219" i="1"/>
  <c r="N5220" i="1"/>
  <c r="N5221" i="1"/>
  <c r="N5222" i="1"/>
  <c r="N5223" i="1"/>
  <c r="N5224" i="1"/>
  <c r="N5225" i="1"/>
  <c r="N5226" i="1"/>
  <c r="N5227" i="1"/>
  <c r="N5228" i="1"/>
  <c r="N5229" i="1"/>
  <c r="N5230" i="1"/>
  <c r="N5231" i="1"/>
  <c r="N5232" i="1"/>
  <c r="N5233" i="1"/>
  <c r="N5234" i="1"/>
  <c r="N5235" i="1"/>
  <c r="N5236" i="1"/>
  <c r="N5237" i="1"/>
  <c r="N5238" i="1"/>
  <c r="N5239" i="1"/>
  <c r="N5240" i="1"/>
  <c r="N5241" i="1"/>
  <c r="N5242" i="1"/>
  <c r="N5243" i="1"/>
  <c r="N5244" i="1"/>
  <c r="N5245" i="1"/>
  <c r="N5246" i="1"/>
  <c r="N5247" i="1"/>
  <c r="N5248" i="1"/>
  <c r="N5249" i="1"/>
  <c r="N5250" i="1"/>
  <c r="N5251" i="1"/>
  <c r="N5252" i="1"/>
  <c r="N5253" i="1"/>
  <c r="N5254" i="1"/>
  <c r="N5255" i="1"/>
  <c r="N5256" i="1"/>
  <c r="N5257" i="1"/>
  <c r="N5258" i="1"/>
  <c r="N5259" i="1"/>
  <c r="N5260" i="1"/>
  <c r="N5261" i="1"/>
  <c r="N5262" i="1"/>
  <c r="N5263" i="1"/>
  <c r="N5264" i="1"/>
  <c r="N5265" i="1"/>
  <c r="N5266" i="1"/>
  <c r="N5267" i="1"/>
  <c r="N5268" i="1"/>
  <c r="N5269" i="1"/>
  <c r="N5270" i="1"/>
  <c r="N5271" i="1"/>
  <c r="N5272" i="1"/>
  <c r="N5273" i="1"/>
  <c r="N5274" i="1"/>
  <c r="N5275" i="1"/>
  <c r="N5276" i="1"/>
  <c r="N5277" i="1"/>
  <c r="N5278" i="1"/>
  <c r="N5279" i="1"/>
  <c r="N5280" i="1"/>
  <c r="N5281" i="1"/>
  <c r="N5282" i="1"/>
  <c r="N5283" i="1"/>
  <c r="N5284" i="1"/>
  <c r="N5285" i="1"/>
  <c r="N5286" i="1"/>
  <c r="N5287" i="1"/>
  <c r="N5288" i="1"/>
  <c r="N5289" i="1"/>
  <c r="N5290" i="1"/>
  <c r="N5291" i="1"/>
  <c r="N5292" i="1"/>
  <c r="N5293" i="1"/>
  <c r="N5294" i="1"/>
  <c r="N5295" i="1"/>
  <c r="N5296" i="1"/>
  <c r="N5297" i="1"/>
  <c r="N5298" i="1"/>
  <c r="N5299" i="1"/>
  <c r="N5300" i="1"/>
  <c r="N5301" i="1"/>
  <c r="N5302" i="1"/>
  <c r="N5303" i="1"/>
  <c r="N5304" i="1"/>
  <c r="N5305" i="1"/>
  <c r="N5306" i="1"/>
  <c r="N5307" i="1"/>
  <c r="N5308" i="1"/>
  <c r="N5309" i="1"/>
  <c r="N5310" i="1"/>
  <c r="N5311" i="1"/>
  <c r="N5312" i="1"/>
  <c r="N5313" i="1"/>
  <c r="N5314" i="1"/>
  <c r="N5315" i="1"/>
  <c r="N5316" i="1"/>
  <c r="N5317" i="1"/>
  <c r="N5318" i="1"/>
  <c r="N5319" i="1"/>
  <c r="N5320" i="1"/>
  <c r="N5321" i="1"/>
  <c r="N5322" i="1"/>
  <c r="N5323" i="1"/>
  <c r="N5324" i="1"/>
  <c r="N5325" i="1"/>
  <c r="N5326" i="1"/>
  <c r="N5327" i="1"/>
  <c r="N5328" i="1"/>
  <c r="N5329" i="1"/>
  <c r="N5330" i="1"/>
  <c r="N5331" i="1"/>
  <c r="N5332" i="1"/>
  <c r="N5333" i="1"/>
  <c r="N5334" i="1"/>
  <c r="N5335" i="1"/>
  <c r="N5336" i="1"/>
  <c r="N5337" i="1"/>
  <c r="N5338" i="1"/>
  <c r="N5339" i="1"/>
  <c r="N5340" i="1"/>
  <c r="N5341" i="1"/>
  <c r="N5342" i="1"/>
  <c r="N5343" i="1"/>
  <c r="N5344" i="1"/>
  <c r="N5345" i="1"/>
  <c r="N5346" i="1"/>
  <c r="N5347" i="1"/>
  <c r="N5348" i="1"/>
  <c r="N5349" i="1"/>
  <c r="N5350" i="1"/>
  <c r="N5351" i="1"/>
  <c r="N5352" i="1"/>
  <c r="N5353" i="1"/>
  <c r="N5354" i="1"/>
  <c r="N5355" i="1"/>
  <c r="N5356" i="1"/>
  <c r="N5357" i="1"/>
  <c r="N5358" i="1"/>
  <c r="N5359" i="1"/>
  <c r="N5360" i="1"/>
  <c r="N5361" i="1"/>
  <c r="N5362" i="1"/>
  <c r="N5363" i="1"/>
  <c r="N5364" i="1"/>
  <c r="N5365" i="1"/>
  <c r="N5366" i="1"/>
  <c r="N5367" i="1"/>
  <c r="N5368" i="1"/>
  <c r="N5369" i="1"/>
  <c r="N5370" i="1"/>
  <c r="N5371" i="1"/>
  <c r="N5372" i="1"/>
  <c r="N5373" i="1"/>
  <c r="N5374" i="1"/>
  <c r="N5375" i="1"/>
  <c r="N5376" i="1"/>
  <c r="N5377" i="1"/>
  <c r="N5378" i="1"/>
  <c r="N5379" i="1"/>
  <c r="N5380" i="1"/>
  <c r="N5381" i="1"/>
  <c r="N5382" i="1"/>
  <c r="N5383" i="1"/>
  <c r="N5384" i="1"/>
  <c r="N5385" i="1"/>
  <c r="N5386" i="1"/>
  <c r="N5387" i="1"/>
  <c r="N5388" i="1"/>
  <c r="N5389" i="1"/>
  <c r="N5390" i="1"/>
  <c r="N5391" i="1"/>
  <c r="N5392" i="1"/>
  <c r="N5393" i="1"/>
  <c r="N5394" i="1"/>
  <c r="N5395" i="1"/>
  <c r="N5396" i="1"/>
  <c r="N5397" i="1"/>
  <c r="N5398" i="1"/>
  <c r="N5399" i="1"/>
  <c r="N5400" i="1"/>
  <c r="N5401" i="1"/>
  <c r="N5402" i="1"/>
  <c r="N5403" i="1"/>
  <c r="N5404" i="1"/>
  <c r="N5405" i="1"/>
  <c r="N5406" i="1"/>
  <c r="N5407" i="1"/>
  <c r="N5408" i="1"/>
  <c r="N5409" i="1"/>
  <c r="N5410" i="1"/>
  <c r="N5411" i="1"/>
  <c r="N5412" i="1"/>
  <c r="N5413" i="1"/>
  <c r="N5414" i="1"/>
  <c r="N5415" i="1"/>
  <c r="N5416" i="1"/>
  <c r="N5417" i="1"/>
  <c r="N5418" i="1"/>
  <c r="N5419" i="1"/>
  <c r="N5420" i="1"/>
  <c r="N5421" i="1"/>
  <c r="N5422" i="1"/>
  <c r="N5423" i="1"/>
  <c r="N5424" i="1"/>
  <c r="N5425" i="1"/>
  <c r="N5426" i="1"/>
  <c r="N5427" i="1"/>
  <c r="N5428" i="1"/>
  <c r="N5429" i="1"/>
  <c r="N5430" i="1"/>
  <c r="N5431" i="1"/>
  <c r="N5432" i="1"/>
  <c r="N5433" i="1"/>
  <c r="N5434" i="1"/>
  <c r="N5435" i="1"/>
  <c r="N5436" i="1"/>
  <c r="N5437" i="1"/>
  <c r="N5438" i="1"/>
  <c r="N5439" i="1"/>
  <c r="N5440" i="1"/>
  <c r="N5441" i="1"/>
  <c r="N5442" i="1"/>
  <c r="N5443" i="1"/>
  <c r="N5444" i="1"/>
  <c r="N5445" i="1"/>
  <c r="N5446" i="1"/>
  <c r="N5447" i="1"/>
  <c r="N5448" i="1"/>
  <c r="N5449" i="1"/>
  <c r="N5450" i="1"/>
  <c r="N5451" i="1"/>
  <c r="N5452" i="1"/>
  <c r="N5453" i="1"/>
  <c r="N5454" i="1"/>
  <c r="N5455" i="1"/>
  <c r="N5456" i="1"/>
  <c r="N5457" i="1"/>
  <c r="N5458" i="1"/>
  <c r="N5459" i="1"/>
  <c r="N5460" i="1"/>
  <c r="N5461" i="1"/>
  <c r="N5462" i="1"/>
  <c r="N5463" i="1"/>
  <c r="N5464" i="1"/>
  <c r="N5465" i="1"/>
  <c r="N5466" i="1"/>
  <c r="N5467" i="1"/>
  <c r="N5468" i="1"/>
  <c r="N5469" i="1"/>
  <c r="N5470" i="1"/>
  <c r="N5471" i="1"/>
  <c r="N5472" i="1"/>
  <c r="N5473" i="1"/>
  <c r="N5474" i="1"/>
  <c r="N5475" i="1"/>
  <c r="N5476" i="1"/>
  <c r="N5477" i="1"/>
  <c r="N5478" i="1"/>
  <c r="N5479" i="1"/>
  <c r="N5480" i="1"/>
  <c r="N5481" i="1"/>
  <c r="N5482" i="1"/>
  <c r="N5483" i="1"/>
  <c r="N5484" i="1"/>
  <c r="N5485" i="1"/>
  <c r="N5486" i="1"/>
  <c r="N5487" i="1"/>
  <c r="N5488" i="1"/>
  <c r="N5489" i="1"/>
  <c r="N5490" i="1"/>
  <c r="N5491" i="1"/>
  <c r="N5492" i="1"/>
  <c r="N5493" i="1"/>
  <c r="N5494" i="1"/>
  <c r="N5495" i="1"/>
  <c r="N5496" i="1"/>
  <c r="N5497" i="1"/>
  <c r="N5498" i="1"/>
  <c r="N5499" i="1"/>
  <c r="N5500" i="1"/>
  <c r="N5501" i="1"/>
  <c r="N5502" i="1"/>
  <c r="N5503" i="1"/>
  <c r="N5504" i="1"/>
  <c r="N5505" i="1"/>
  <c r="N5506" i="1"/>
  <c r="N5507" i="1"/>
  <c r="N5508" i="1"/>
  <c r="N5509" i="1"/>
  <c r="N5510" i="1"/>
  <c r="N5511" i="1"/>
  <c r="N5512" i="1"/>
  <c r="N5513" i="1"/>
  <c r="N5514" i="1"/>
  <c r="N5515" i="1"/>
  <c r="N5516" i="1"/>
  <c r="N5517" i="1"/>
  <c r="N5518" i="1"/>
  <c r="N5519" i="1"/>
  <c r="N5520" i="1"/>
  <c r="N5521" i="1"/>
  <c r="N5522" i="1"/>
  <c r="N5523" i="1"/>
  <c r="N5524" i="1"/>
  <c r="N5525" i="1"/>
  <c r="N5526" i="1"/>
  <c r="N5527" i="1"/>
  <c r="N5528" i="1"/>
  <c r="N5529" i="1"/>
  <c r="N5530" i="1"/>
  <c r="N5531" i="1"/>
  <c r="N5532" i="1"/>
  <c r="N5533" i="1"/>
  <c r="N5534" i="1"/>
  <c r="N5535" i="1"/>
  <c r="N5536" i="1"/>
  <c r="N5537" i="1"/>
  <c r="N5538" i="1"/>
  <c r="N5539" i="1"/>
  <c r="N5540" i="1"/>
  <c r="N5541" i="1"/>
  <c r="N5542" i="1"/>
  <c r="N5543" i="1"/>
  <c r="N5544" i="1"/>
  <c r="N5545" i="1"/>
  <c r="N5546" i="1"/>
  <c r="N5547" i="1"/>
  <c r="N5548" i="1"/>
  <c r="N5549" i="1"/>
  <c r="N5550" i="1"/>
  <c r="N5551" i="1"/>
  <c r="N5552" i="1"/>
  <c r="N5553" i="1"/>
  <c r="N5554" i="1"/>
  <c r="N5555" i="1"/>
  <c r="N5556" i="1"/>
  <c r="N5557" i="1"/>
  <c r="N5558" i="1"/>
  <c r="N5559" i="1"/>
  <c r="N5560" i="1"/>
  <c r="N5561" i="1"/>
  <c r="N5562" i="1"/>
  <c r="N5563" i="1"/>
  <c r="N5564" i="1"/>
  <c r="N5565" i="1"/>
  <c r="N5566" i="1"/>
  <c r="N5567" i="1"/>
  <c r="N5568" i="1"/>
  <c r="N5569" i="1"/>
  <c r="N5570" i="1"/>
  <c r="N5571" i="1"/>
  <c r="N5572" i="1"/>
  <c r="N5573" i="1"/>
  <c r="N5574" i="1"/>
  <c r="N5575" i="1"/>
  <c r="N5576" i="1"/>
  <c r="N5577" i="1"/>
  <c r="N5578" i="1"/>
  <c r="N5579" i="1"/>
  <c r="N5580" i="1"/>
  <c r="N5581" i="1"/>
  <c r="N5582" i="1"/>
  <c r="N5583" i="1"/>
  <c r="N5584" i="1"/>
  <c r="N5585" i="1"/>
  <c r="N5586" i="1"/>
  <c r="N5587" i="1"/>
  <c r="N5588" i="1"/>
  <c r="N5589" i="1"/>
  <c r="N5590" i="1"/>
  <c r="N5591" i="1"/>
  <c r="N5592" i="1"/>
  <c r="N5593" i="1"/>
  <c r="N5594" i="1"/>
  <c r="N5595" i="1"/>
  <c r="N5596" i="1"/>
  <c r="N5597" i="1"/>
  <c r="N5598" i="1"/>
  <c r="N5599" i="1"/>
  <c r="N5600" i="1"/>
  <c r="N5601" i="1"/>
  <c r="N5602" i="1"/>
  <c r="N5603" i="1"/>
  <c r="N5604" i="1"/>
  <c r="N5605" i="1"/>
  <c r="N5606" i="1"/>
  <c r="N5607" i="1"/>
  <c r="N5608" i="1"/>
  <c r="N5609" i="1"/>
  <c r="N5610" i="1"/>
  <c r="N5611" i="1"/>
  <c r="N5612" i="1"/>
  <c r="N5613" i="1"/>
  <c r="N5614" i="1"/>
  <c r="N5615" i="1"/>
  <c r="N5616" i="1"/>
  <c r="N5617" i="1"/>
  <c r="N5618" i="1"/>
  <c r="N5619" i="1"/>
  <c r="N5620" i="1"/>
  <c r="N5621" i="1"/>
  <c r="N5622" i="1"/>
  <c r="N5623" i="1"/>
  <c r="N5624" i="1"/>
  <c r="N5625" i="1"/>
  <c r="N5626" i="1"/>
  <c r="N5627" i="1"/>
  <c r="N5628" i="1"/>
  <c r="N5629" i="1"/>
  <c r="N5630" i="1"/>
  <c r="N5631" i="1"/>
  <c r="N5632" i="1"/>
  <c r="N5633" i="1"/>
  <c r="N5634" i="1"/>
  <c r="N5635" i="1"/>
  <c r="N5636" i="1"/>
  <c r="N5637" i="1"/>
  <c r="N5638" i="1"/>
  <c r="N5639" i="1"/>
  <c r="N5640" i="1"/>
  <c r="N5641" i="1"/>
  <c r="N5642" i="1"/>
  <c r="N5643" i="1"/>
  <c r="N5644" i="1"/>
  <c r="N5645" i="1"/>
  <c r="N5646" i="1"/>
  <c r="N5647" i="1"/>
  <c r="N5648" i="1"/>
  <c r="N5649" i="1"/>
  <c r="N5650" i="1"/>
  <c r="N5651" i="1"/>
  <c r="N5652" i="1"/>
  <c r="N5653" i="1"/>
  <c r="N5654" i="1"/>
  <c r="N5655" i="1"/>
  <c r="N5656" i="1"/>
  <c r="N5657" i="1"/>
  <c r="N5658" i="1"/>
  <c r="N5659" i="1"/>
  <c r="N5660" i="1"/>
  <c r="N5661" i="1"/>
  <c r="N5662" i="1"/>
  <c r="N5663" i="1"/>
  <c r="N5664" i="1"/>
  <c r="N5665" i="1"/>
  <c r="N5666" i="1"/>
  <c r="N5667" i="1"/>
  <c r="N5668" i="1"/>
  <c r="N5669" i="1"/>
  <c r="N5670" i="1"/>
  <c r="N5671" i="1"/>
  <c r="N5672" i="1"/>
  <c r="N5673" i="1"/>
  <c r="N5674" i="1"/>
  <c r="N5675" i="1"/>
  <c r="N5676" i="1"/>
  <c r="N5677" i="1"/>
  <c r="N5678" i="1"/>
  <c r="N5679" i="1"/>
  <c r="N5680" i="1"/>
  <c r="N5681" i="1"/>
  <c r="N5682" i="1"/>
  <c r="N5683" i="1"/>
  <c r="N5684" i="1"/>
  <c r="N5685" i="1"/>
  <c r="N5686" i="1"/>
  <c r="N5687" i="1"/>
  <c r="N5688" i="1"/>
  <c r="N5689" i="1"/>
  <c r="N5690" i="1"/>
  <c r="N5691" i="1"/>
  <c r="N5692" i="1"/>
  <c r="N5693" i="1"/>
  <c r="N5694" i="1"/>
  <c r="N5695" i="1"/>
  <c r="N5696" i="1"/>
  <c r="N5697" i="1"/>
  <c r="N5698" i="1"/>
  <c r="N5699" i="1"/>
  <c r="N5700" i="1"/>
  <c r="N5701" i="1"/>
  <c r="N5702" i="1"/>
  <c r="N5703" i="1"/>
  <c r="N5704" i="1"/>
  <c r="N5705" i="1"/>
  <c r="N5706" i="1"/>
  <c r="N5707" i="1"/>
  <c r="N5708" i="1"/>
  <c r="N5709" i="1"/>
  <c r="N5710" i="1"/>
  <c r="N5711" i="1"/>
  <c r="N5712" i="1"/>
  <c r="N5713" i="1"/>
  <c r="N5714" i="1"/>
  <c r="N5715" i="1"/>
  <c r="N5716" i="1"/>
  <c r="N5717" i="1"/>
  <c r="N5718" i="1"/>
  <c r="N5719" i="1"/>
  <c r="N5720" i="1"/>
  <c r="N5721" i="1"/>
  <c r="N5722" i="1"/>
  <c r="N5723" i="1"/>
  <c r="N5724" i="1"/>
  <c r="N5725" i="1"/>
  <c r="N5726" i="1"/>
  <c r="N5727" i="1"/>
  <c r="N5728" i="1"/>
  <c r="N5729" i="1"/>
  <c r="N5730" i="1"/>
  <c r="N5731" i="1"/>
  <c r="N5732" i="1"/>
  <c r="N5733" i="1"/>
  <c r="N5734" i="1"/>
  <c r="N5735" i="1"/>
  <c r="N5736" i="1"/>
  <c r="N5737" i="1"/>
  <c r="N5738" i="1"/>
  <c r="N5739" i="1"/>
  <c r="N5740" i="1"/>
  <c r="N5741" i="1"/>
  <c r="N5742" i="1"/>
  <c r="N5743" i="1"/>
  <c r="N5744" i="1"/>
  <c r="N5745" i="1"/>
  <c r="N5746" i="1"/>
  <c r="N5747" i="1"/>
  <c r="N5748" i="1"/>
  <c r="N5749" i="1"/>
  <c r="N5750" i="1"/>
  <c r="N5751" i="1"/>
  <c r="N5752" i="1"/>
  <c r="N5753" i="1"/>
  <c r="N5754" i="1"/>
  <c r="N5755" i="1"/>
  <c r="N5756" i="1"/>
  <c r="N5757" i="1"/>
  <c r="N5758" i="1"/>
  <c r="N5759" i="1"/>
  <c r="N5760" i="1"/>
  <c r="N5761" i="1"/>
  <c r="N5762" i="1"/>
  <c r="N5763" i="1"/>
  <c r="N5764" i="1"/>
  <c r="N5765" i="1"/>
  <c r="N5766" i="1"/>
  <c r="N5767" i="1"/>
  <c r="N5768" i="1"/>
  <c r="N5769" i="1"/>
  <c r="N5770" i="1"/>
  <c r="N5771" i="1"/>
  <c r="N5772" i="1"/>
  <c r="N5773" i="1"/>
  <c r="N5774" i="1"/>
  <c r="N5775" i="1"/>
  <c r="N5776" i="1"/>
  <c r="N5777" i="1"/>
  <c r="N5778" i="1"/>
  <c r="N5779" i="1"/>
  <c r="N5780" i="1"/>
  <c r="N5781" i="1"/>
  <c r="N5782" i="1"/>
  <c r="N5783" i="1"/>
  <c r="N5784" i="1"/>
  <c r="N5785" i="1"/>
  <c r="N5786" i="1"/>
  <c r="N5787" i="1"/>
  <c r="N5788" i="1"/>
  <c r="N5789" i="1"/>
  <c r="N5790" i="1"/>
  <c r="N5791" i="1"/>
  <c r="N5792" i="1"/>
  <c r="N5793" i="1"/>
  <c r="N5794" i="1"/>
  <c r="N5795" i="1"/>
  <c r="N5796" i="1"/>
  <c r="N5797" i="1"/>
  <c r="N5798" i="1"/>
  <c r="N5799" i="1"/>
  <c r="N5800" i="1"/>
  <c r="N5801" i="1"/>
  <c r="N5802" i="1"/>
  <c r="N5803" i="1"/>
  <c r="N5804" i="1"/>
  <c r="N5805" i="1"/>
  <c r="N5806" i="1"/>
  <c r="N5807" i="1"/>
  <c r="N5808" i="1"/>
  <c r="N5809" i="1"/>
  <c r="N5810" i="1"/>
  <c r="N5811" i="1"/>
  <c r="N5812" i="1"/>
  <c r="N5813" i="1"/>
  <c r="N5814" i="1"/>
  <c r="N5815" i="1"/>
  <c r="N5816" i="1"/>
  <c r="N5817" i="1"/>
  <c r="N5818" i="1"/>
  <c r="N5819" i="1"/>
  <c r="N5820" i="1"/>
  <c r="N5821" i="1"/>
  <c r="N5822" i="1"/>
  <c r="N5823" i="1"/>
  <c r="N5824" i="1"/>
  <c r="N5825" i="1"/>
  <c r="N5826" i="1"/>
  <c r="N5827" i="1"/>
  <c r="N5828" i="1"/>
  <c r="N5829" i="1"/>
  <c r="N5830" i="1"/>
  <c r="N5831" i="1"/>
  <c r="N5832" i="1"/>
  <c r="N5833" i="1"/>
  <c r="N5834" i="1"/>
  <c r="N5835" i="1"/>
  <c r="N5836" i="1"/>
  <c r="N5837" i="1"/>
  <c r="N5838" i="1"/>
  <c r="N5839" i="1"/>
  <c r="N5840" i="1"/>
  <c r="N5841" i="1"/>
  <c r="N5842" i="1"/>
  <c r="N5843" i="1"/>
  <c r="N5844" i="1"/>
  <c r="N5845" i="1"/>
  <c r="N5846" i="1"/>
  <c r="N5847" i="1"/>
  <c r="N5848" i="1"/>
  <c r="N5849" i="1"/>
  <c r="N5850" i="1"/>
  <c r="N5851" i="1"/>
  <c r="N5852" i="1"/>
  <c r="N5853" i="1"/>
  <c r="N5854" i="1"/>
  <c r="N5855" i="1"/>
  <c r="N5856" i="1"/>
  <c r="N5857" i="1"/>
  <c r="N5858" i="1"/>
  <c r="N5859" i="1"/>
  <c r="N5860" i="1"/>
  <c r="N5861" i="1"/>
  <c r="N5862" i="1"/>
  <c r="N5863" i="1"/>
  <c r="N5864" i="1"/>
  <c r="N5865" i="1"/>
  <c r="N5866" i="1"/>
  <c r="N5867" i="1"/>
  <c r="N5868" i="1"/>
  <c r="N5869" i="1"/>
  <c r="N5870" i="1"/>
  <c r="N5871" i="1"/>
  <c r="N5872" i="1"/>
  <c r="N5873" i="1"/>
  <c r="N5874" i="1"/>
  <c r="N5875" i="1"/>
  <c r="N5876" i="1"/>
  <c r="N5877" i="1"/>
  <c r="N5878" i="1"/>
  <c r="N5879" i="1"/>
  <c r="N5880" i="1"/>
  <c r="N5881" i="1"/>
  <c r="N5882" i="1"/>
  <c r="N5883" i="1"/>
  <c r="N5884" i="1"/>
  <c r="N5885" i="1"/>
  <c r="N5886" i="1"/>
  <c r="N5887" i="1"/>
  <c r="N5888" i="1"/>
  <c r="N5889" i="1"/>
  <c r="N5890" i="1"/>
  <c r="N5891" i="1"/>
  <c r="N5892" i="1"/>
  <c r="N5893" i="1"/>
  <c r="N5894" i="1"/>
  <c r="N5895" i="1"/>
  <c r="N5896" i="1"/>
  <c r="N5897" i="1"/>
  <c r="N5898" i="1"/>
  <c r="N5899" i="1"/>
  <c r="N5900" i="1"/>
  <c r="N5901" i="1"/>
  <c r="N5902" i="1"/>
  <c r="N5903" i="1"/>
  <c r="N5904" i="1"/>
  <c r="N5905" i="1"/>
  <c r="N5906" i="1"/>
  <c r="N5907" i="1"/>
  <c r="N5908" i="1"/>
  <c r="N5909" i="1"/>
  <c r="N5910" i="1"/>
  <c r="N5911" i="1"/>
  <c r="N5912" i="1"/>
  <c r="N5913" i="1"/>
  <c r="N5914" i="1"/>
  <c r="N5915" i="1"/>
  <c r="N5916" i="1"/>
  <c r="N5917" i="1"/>
  <c r="N5918" i="1"/>
  <c r="N5919" i="1"/>
  <c r="N5920" i="1"/>
  <c r="N5921" i="1"/>
  <c r="N5922" i="1"/>
  <c r="N5923" i="1"/>
  <c r="N5924" i="1"/>
  <c r="N5925" i="1"/>
  <c r="N5926" i="1"/>
  <c r="N5927" i="1"/>
  <c r="N5928" i="1"/>
  <c r="N5929" i="1"/>
  <c r="N5930" i="1"/>
  <c r="N5931" i="1"/>
  <c r="N5932" i="1"/>
  <c r="N5933" i="1"/>
  <c r="N5934" i="1"/>
  <c r="N5935" i="1"/>
  <c r="N5936" i="1"/>
  <c r="N5937" i="1"/>
  <c r="N5938" i="1"/>
  <c r="N5939" i="1"/>
  <c r="N5940" i="1"/>
  <c r="N5941" i="1"/>
  <c r="N5942" i="1"/>
  <c r="N5943" i="1"/>
  <c r="N5944" i="1"/>
  <c r="N5945" i="1"/>
  <c r="N5946" i="1"/>
  <c r="N5947" i="1"/>
  <c r="N5948" i="1"/>
  <c r="N5949" i="1"/>
  <c r="N5950" i="1"/>
  <c r="N5951" i="1"/>
  <c r="N5952" i="1"/>
  <c r="N5953" i="1"/>
  <c r="N5954" i="1"/>
  <c r="N5955" i="1"/>
  <c r="N5956" i="1"/>
  <c r="N5957" i="1"/>
  <c r="N5958" i="1"/>
  <c r="N5959" i="1"/>
  <c r="N5960" i="1"/>
  <c r="N5961" i="1"/>
  <c r="N5962" i="1"/>
  <c r="N5963" i="1"/>
  <c r="N5964" i="1"/>
  <c r="N5965" i="1"/>
  <c r="N5966" i="1"/>
  <c r="N5967" i="1"/>
  <c r="N5968" i="1"/>
  <c r="N5969" i="1"/>
  <c r="N5970" i="1"/>
  <c r="N5971" i="1"/>
  <c r="N5972" i="1"/>
  <c r="N5973" i="1"/>
  <c r="N5974" i="1"/>
  <c r="N5975" i="1"/>
  <c r="N5976" i="1"/>
  <c r="N5977" i="1"/>
  <c r="N5978" i="1"/>
  <c r="N5979" i="1"/>
  <c r="N5980" i="1"/>
  <c r="N5981" i="1"/>
  <c r="N5982" i="1"/>
  <c r="N5983" i="1"/>
  <c r="N5984" i="1"/>
  <c r="N5985" i="1"/>
  <c r="N5986" i="1"/>
  <c r="N5987" i="1"/>
  <c r="N5988" i="1"/>
  <c r="N5989" i="1"/>
  <c r="N5990" i="1"/>
  <c r="N5991" i="1"/>
  <c r="N5992" i="1"/>
  <c r="N5993" i="1"/>
  <c r="N5994" i="1"/>
  <c r="N5995" i="1"/>
  <c r="N5996" i="1"/>
  <c r="N5997" i="1"/>
  <c r="N5998" i="1"/>
  <c r="N5999" i="1"/>
  <c r="N6000" i="1"/>
  <c r="N6001" i="1"/>
  <c r="N6002" i="1"/>
  <c r="N6003" i="1"/>
  <c r="N6004" i="1"/>
  <c r="N6005" i="1"/>
  <c r="N6006" i="1"/>
  <c r="N6007" i="1"/>
  <c r="N6008" i="1"/>
  <c r="N6009" i="1"/>
  <c r="N6010" i="1"/>
  <c r="N6011" i="1"/>
  <c r="N6012" i="1"/>
  <c r="N6013" i="1"/>
  <c r="N6014" i="1"/>
  <c r="N6015" i="1"/>
  <c r="N6016" i="1"/>
  <c r="N6017" i="1"/>
  <c r="N6018" i="1"/>
  <c r="N6019" i="1"/>
  <c r="N6020" i="1"/>
  <c r="N6021" i="1"/>
  <c r="N6022" i="1"/>
  <c r="N6023" i="1"/>
  <c r="N6024" i="1"/>
  <c r="N6025" i="1"/>
  <c r="N6026" i="1"/>
  <c r="N6027" i="1"/>
  <c r="N6028" i="1"/>
  <c r="N6029" i="1"/>
  <c r="N6030" i="1"/>
  <c r="N6031" i="1"/>
  <c r="N6032" i="1"/>
  <c r="N6033" i="1"/>
  <c r="N6034" i="1"/>
  <c r="N6035" i="1"/>
  <c r="N6036" i="1"/>
  <c r="N6037" i="1"/>
  <c r="N6038" i="1"/>
  <c r="N6039" i="1"/>
  <c r="N6040" i="1"/>
  <c r="N6041" i="1"/>
  <c r="N6042" i="1"/>
  <c r="N6043" i="1"/>
  <c r="N6044" i="1"/>
  <c r="N6045" i="1"/>
  <c r="N6046" i="1"/>
  <c r="N6047" i="1"/>
  <c r="N6048" i="1"/>
  <c r="N6049" i="1"/>
  <c r="N6050" i="1"/>
  <c r="N6051" i="1"/>
  <c r="N6052" i="1"/>
  <c r="N6053" i="1"/>
  <c r="N6054" i="1"/>
  <c r="N6055" i="1"/>
  <c r="N6056" i="1"/>
  <c r="N6057" i="1"/>
  <c r="N6058" i="1"/>
  <c r="N6059" i="1"/>
  <c r="N6060" i="1"/>
  <c r="N6061" i="1"/>
  <c r="N6062" i="1"/>
  <c r="N6063" i="1"/>
  <c r="N6064" i="1"/>
  <c r="N6065" i="1"/>
  <c r="N6066" i="1"/>
  <c r="N6067" i="1"/>
  <c r="N6068" i="1"/>
  <c r="N6069" i="1"/>
  <c r="N6070" i="1"/>
  <c r="N6071" i="1"/>
  <c r="N6072" i="1"/>
  <c r="N6073" i="1"/>
  <c r="N6074" i="1"/>
  <c r="N6075" i="1"/>
  <c r="N6076" i="1"/>
  <c r="N6077" i="1"/>
  <c r="N6078" i="1"/>
  <c r="N6079" i="1"/>
  <c r="N6080" i="1"/>
  <c r="N6081" i="1"/>
  <c r="N6082" i="1"/>
  <c r="N6083" i="1"/>
  <c r="N6084" i="1"/>
  <c r="N6085" i="1"/>
  <c r="N6086" i="1"/>
  <c r="N6087" i="1"/>
  <c r="N6088" i="1"/>
  <c r="N6089" i="1"/>
  <c r="N6090" i="1"/>
  <c r="N6091" i="1"/>
  <c r="N6092" i="1"/>
  <c r="N6093" i="1"/>
  <c r="N6094" i="1"/>
  <c r="N6095" i="1"/>
  <c r="N6096" i="1"/>
  <c r="N6097" i="1"/>
  <c r="N6098" i="1"/>
  <c r="N6099" i="1"/>
  <c r="N6100" i="1"/>
  <c r="N6101" i="1"/>
  <c r="N6102" i="1"/>
  <c r="N6103" i="1"/>
  <c r="N6104" i="1"/>
  <c r="N6105" i="1"/>
  <c r="N6106" i="1"/>
  <c r="N6107" i="1"/>
  <c r="N6108" i="1"/>
  <c r="N6109" i="1"/>
  <c r="N6110" i="1"/>
  <c r="N6111" i="1"/>
  <c r="N6112" i="1"/>
  <c r="N6113" i="1"/>
  <c r="N6114" i="1"/>
  <c r="N6115" i="1"/>
  <c r="N6116" i="1"/>
  <c r="N6117" i="1"/>
  <c r="N6118" i="1"/>
  <c r="N6119" i="1"/>
  <c r="N6120" i="1"/>
  <c r="N6121" i="1"/>
  <c r="N6122" i="1"/>
  <c r="N6123" i="1"/>
  <c r="N6124" i="1"/>
  <c r="N6125" i="1"/>
  <c r="N6126" i="1"/>
  <c r="N6127" i="1"/>
  <c r="N6128" i="1"/>
  <c r="N6129" i="1"/>
  <c r="N6130" i="1"/>
  <c r="N6131" i="1"/>
  <c r="N6132" i="1"/>
  <c r="N6133" i="1"/>
  <c r="N6134" i="1"/>
  <c r="N6135" i="1"/>
  <c r="N6136" i="1"/>
  <c r="N6137" i="1"/>
  <c r="N6138" i="1"/>
  <c r="N6139" i="1"/>
  <c r="N6140" i="1"/>
  <c r="N6141" i="1"/>
  <c r="N6142" i="1"/>
  <c r="N6143" i="1"/>
  <c r="N6144" i="1"/>
  <c r="N6145" i="1"/>
  <c r="N6146" i="1"/>
  <c r="N6147" i="1"/>
  <c r="N6148" i="1"/>
  <c r="N6149" i="1"/>
  <c r="N6150" i="1"/>
  <c r="N6151" i="1"/>
  <c r="N6152" i="1"/>
  <c r="N6153" i="1"/>
  <c r="N6154" i="1"/>
  <c r="N6155" i="1"/>
  <c r="N6156" i="1"/>
  <c r="N6157" i="1"/>
  <c r="N6158" i="1"/>
  <c r="N6159" i="1"/>
  <c r="N6160" i="1"/>
  <c r="N6161" i="1"/>
  <c r="N6162" i="1"/>
  <c r="N6163" i="1"/>
  <c r="N6164" i="1"/>
  <c r="N6165" i="1"/>
  <c r="N6166" i="1"/>
  <c r="N6167" i="1"/>
  <c r="N6168" i="1"/>
  <c r="N6169" i="1"/>
  <c r="N6170" i="1"/>
  <c r="N6171" i="1"/>
  <c r="N6172" i="1"/>
  <c r="N6173" i="1"/>
  <c r="N6174" i="1"/>
  <c r="N6175" i="1"/>
  <c r="N6176" i="1"/>
  <c r="N6177" i="1"/>
  <c r="N6178" i="1"/>
  <c r="N6179" i="1"/>
  <c r="N6180" i="1"/>
  <c r="N6181" i="1"/>
  <c r="N6182" i="1"/>
  <c r="N6183" i="1"/>
  <c r="N6184" i="1"/>
  <c r="N6185" i="1"/>
  <c r="N6186" i="1"/>
  <c r="N6187" i="1"/>
  <c r="N6188" i="1"/>
  <c r="N6189" i="1"/>
  <c r="N6190" i="1"/>
  <c r="N6191" i="1"/>
  <c r="N6192" i="1"/>
  <c r="N6193" i="1"/>
  <c r="N6194" i="1"/>
  <c r="N6195" i="1"/>
  <c r="N6196" i="1"/>
  <c r="N6197" i="1"/>
  <c r="N6198" i="1"/>
  <c r="N6199" i="1"/>
  <c r="N6200" i="1"/>
  <c r="N6201" i="1"/>
  <c r="N6202" i="1"/>
  <c r="N6203" i="1"/>
  <c r="N6204" i="1"/>
  <c r="N6205" i="1"/>
  <c r="N6206" i="1"/>
  <c r="N6207" i="1"/>
  <c r="N6208" i="1"/>
  <c r="N6209" i="1"/>
  <c r="N6210" i="1"/>
  <c r="N6211" i="1"/>
  <c r="N6212" i="1"/>
  <c r="N6213" i="1"/>
  <c r="N6214" i="1"/>
  <c r="N6215" i="1"/>
  <c r="N6216" i="1"/>
  <c r="N6217" i="1"/>
  <c r="N6218" i="1"/>
  <c r="N6219" i="1"/>
  <c r="N6220" i="1"/>
  <c r="N6221" i="1"/>
  <c r="N6222" i="1"/>
  <c r="N6223" i="1"/>
  <c r="N6224" i="1"/>
  <c r="N6225" i="1"/>
  <c r="N6226" i="1"/>
  <c r="N6227" i="1"/>
  <c r="N6228" i="1"/>
  <c r="N6229" i="1"/>
  <c r="N6230" i="1"/>
  <c r="N6231" i="1"/>
  <c r="N6232" i="1"/>
  <c r="N6233" i="1"/>
  <c r="N6234" i="1"/>
  <c r="N6235" i="1"/>
  <c r="N6236" i="1"/>
  <c r="N6237" i="1"/>
  <c r="N6238" i="1"/>
  <c r="N6239" i="1"/>
  <c r="N6240" i="1"/>
  <c r="N6241" i="1"/>
  <c r="N6242" i="1"/>
  <c r="N6243" i="1"/>
  <c r="N6244" i="1"/>
  <c r="N6245" i="1"/>
  <c r="N6246" i="1"/>
  <c r="N6247" i="1"/>
  <c r="N6248" i="1"/>
  <c r="N6249" i="1"/>
  <c r="N6250" i="1"/>
  <c r="N6251" i="1"/>
  <c r="N6252" i="1"/>
  <c r="N6253" i="1"/>
  <c r="N6254" i="1"/>
  <c r="N6255" i="1"/>
  <c r="N6256" i="1"/>
  <c r="N6257" i="1"/>
  <c r="N6258" i="1"/>
  <c r="N6259" i="1"/>
  <c r="N6260" i="1"/>
  <c r="N6261" i="1"/>
  <c r="N6262" i="1"/>
  <c r="N6263" i="1"/>
  <c r="N6264" i="1"/>
  <c r="N6265" i="1"/>
  <c r="N6266" i="1"/>
  <c r="N6267" i="1"/>
  <c r="N6268" i="1"/>
  <c r="N6269" i="1"/>
  <c r="N6270" i="1"/>
  <c r="N6271" i="1"/>
  <c r="N6272" i="1"/>
  <c r="N6273" i="1"/>
  <c r="N6274" i="1"/>
  <c r="N6275" i="1"/>
  <c r="N6276" i="1"/>
  <c r="N6277" i="1"/>
  <c r="N6278" i="1"/>
  <c r="N6279" i="1"/>
  <c r="N6280" i="1"/>
  <c r="N6281" i="1"/>
  <c r="N6282" i="1"/>
  <c r="N6283" i="1"/>
  <c r="N6284" i="1"/>
  <c r="N6285" i="1"/>
  <c r="N6286" i="1"/>
  <c r="N6287" i="1"/>
  <c r="N6288" i="1"/>
  <c r="N6289" i="1"/>
  <c r="N6290" i="1"/>
  <c r="N6291" i="1"/>
  <c r="N6292" i="1"/>
  <c r="N6293" i="1"/>
  <c r="N6294" i="1"/>
  <c r="N6295" i="1"/>
  <c r="N6296" i="1"/>
  <c r="N6297" i="1"/>
  <c r="N6298" i="1"/>
  <c r="N6299" i="1"/>
  <c r="N6300" i="1"/>
  <c r="N6301" i="1"/>
  <c r="N6302" i="1"/>
  <c r="N6303" i="1"/>
  <c r="N6304" i="1"/>
  <c r="N6305" i="1"/>
  <c r="N6306" i="1"/>
  <c r="N6307" i="1"/>
  <c r="N6308" i="1"/>
  <c r="N6309" i="1"/>
  <c r="N6310" i="1"/>
  <c r="N6311" i="1"/>
  <c r="N6312" i="1"/>
  <c r="N6313" i="1"/>
  <c r="N6314" i="1"/>
  <c r="N6315" i="1"/>
  <c r="N6316" i="1"/>
  <c r="N6317" i="1"/>
  <c r="N6318" i="1"/>
  <c r="N6319" i="1"/>
  <c r="N6320" i="1"/>
  <c r="N6321" i="1"/>
  <c r="N6322" i="1"/>
  <c r="N6323" i="1"/>
  <c r="N6324" i="1"/>
  <c r="N6325" i="1"/>
  <c r="N6326" i="1"/>
  <c r="N6327" i="1"/>
  <c r="N6328" i="1"/>
  <c r="N6329" i="1"/>
  <c r="N6330" i="1"/>
  <c r="N6331" i="1"/>
  <c r="N6332" i="1"/>
  <c r="N6333" i="1"/>
  <c r="N6334" i="1"/>
  <c r="N6335" i="1"/>
  <c r="N6336" i="1"/>
  <c r="N6337" i="1"/>
  <c r="N6338" i="1"/>
  <c r="N6339" i="1"/>
  <c r="N6340" i="1"/>
  <c r="N6341" i="1"/>
  <c r="N6342" i="1"/>
  <c r="N6343" i="1"/>
  <c r="N6344" i="1"/>
  <c r="N6345" i="1"/>
  <c r="N6346" i="1"/>
  <c r="N6347" i="1"/>
  <c r="N6348" i="1"/>
  <c r="N6349" i="1"/>
  <c r="N6350" i="1"/>
  <c r="N6351" i="1"/>
  <c r="N6352" i="1"/>
  <c r="N6353" i="1"/>
  <c r="N6354" i="1"/>
  <c r="N6355" i="1"/>
  <c r="N6356" i="1"/>
  <c r="N6357" i="1"/>
  <c r="N6358" i="1"/>
  <c r="N6359" i="1"/>
  <c r="N6360" i="1"/>
  <c r="N6361" i="1"/>
  <c r="N6362" i="1"/>
  <c r="N6363" i="1"/>
  <c r="N6364" i="1"/>
  <c r="N6365" i="1"/>
  <c r="N6366" i="1"/>
  <c r="N6367" i="1"/>
  <c r="N6368" i="1"/>
  <c r="N6369" i="1"/>
  <c r="N6370" i="1"/>
  <c r="N6371" i="1"/>
  <c r="N6372" i="1"/>
  <c r="N6373" i="1"/>
  <c r="N6374" i="1"/>
  <c r="N6375" i="1"/>
  <c r="N6376" i="1"/>
  <c r="N6377" i="1"/>
  <c r="N6378" i="1"/>
  <c r="N6379" i="1"/>
  <c r="N6380" i="1"/>
  <c r="N6381" i="1"/>
  <c r="N6382" i="1"/>
  <c r="N6383" i="1"/>
  <c r="N6384" i="1"/>
  <c r="N6385" i="1"/>
  <c r="N6386" i="1"/>
  <c r="N6387" i="1"/>
  <c r="N6388" i="1"/>
  <c r="N6389" i="1"/>
  <c r="N6390" i="1"/>
  <c r="N6391" i="1"/>
  <c r="N6392" i="1"/>
  <c r="N6393" i="1"/>
  <c r="N6394" i="1"/>
  <c r="N6395" i="1"/>
  <c r="N6396" i="1"/>
  <c r="N6397" i="1"/>
  <c r="N6398" i="1"/>
  <c r="N6399" i="1"/>
  <c r="N6400" i="1"/>
  <c r="N6401" i="1"/>
  <c r="N6402" i="1"/>
  <c r="N6403" i="1"/>
  <c r="N6404" i="1"/>
  <c r="N6405" i="1"/>
  <c r="N6406" i="1"/>
  <c r="N6407" i="1"/>
  <c r="N6408" i="1"/>
  <c r="N6409" i="1"/>
  <c r="N6410" i="1"/>
  <c r="N6411" i="1"/>
  <c r="N6412" i="1"/>
  <c r="N6413" i="1"/>
  <c r="N6414" i="1"/>
  <c r="N6415" i="1"/>
  <c r="N6416" i="1"/>
  <c r="N6417" i="1"/>
  <c r="N6418" i="1"/>
  <c r="N6419" i="1"/>
  <c r="N6420" i="1"/>
  <c r="N6421" i="1"/>
  <c r="N6422" i="1"/>
  <c r="N6423" i="1"/>
  <c r="N6424" i="1"/>
  <c r="N6425" i="1"/>
  <c r="N6426" i="1"/>
  <c r="N6427" i="1"/>
  <c r="N6428" i="1"/>
  <c r="N6429" i="1"/>
  <c r="N6430" i="1"/>
  <c r="N6431" i="1"/>
  <c r="N6432" i="1"/>
  <c r="N6433" i="1"/>
  <c r="N6434" i="1"/>
  <c r="N6435" i="1"/>
  <c r="N6436" i="1"/>
  <c r="N6437" i="1"/>
  <c r="N6438" i="1"/>
  <c r="N6439" i="1"/>
  <c r="N6440" i="1"/>
  <c r="N6441" i="1"/>
  <c r="N6442" i="1"/>
  <c r="N6443" i="1"/>
  <c r="N6444" i="1"/>
  <c r="N6445" i="1"/>
  <c r="N6446" i="1"/>
  <c r="N6447" i="1"/>
  <c r="N6448" i="1"/>
  <c r="N6449" i="1"/>
  <c r="N6450" i="1"/>
  <c r="N6451" i="1"/>
  <c r="N6452" i="1"/>
  <c r="N6453" i="1"/>
  <c r="N6454" i="1"/>
  <c r="N6455" i="1"/>
  <c r="N6456" i="1"/>
  <c r="N6457" i="1"/>
  <c r="N6458" i="1"/>
  <c r="N6459" i="1"/>
  <c r="N6460" i="1"/>
  <c r="N6461" i="1"/>
  <c r="N6462" i="1"/>
  <c r="N6463" i="1"/>
  <c r="N6464" i="1"/>
  <c r="N6465" i="1"/>
  <c r="N6466" i="1"/>
  <c r="N6467" i="1"/>
  <c r="N6468" i="1"/>
  <c r="N6469" i="1"/>
  <c r="N6470" i="1"/>
  <c r="N6471" i="1"/>
  <c r="N6472" i="1"/>
  <c r="N6473" i="1"/>
  <c r="N6474" i="1"/>
  <c r="N6475" i="1"/>
  <c r="N6476" i="1"/>
  <c r="N6477" i="1"/>
  <c r="N6478" i="1"/>
  <c r="N6479" i="1"/>
  <c r="N6480" i="1"/>
  <c r="N6481" i="1"/>
  <c r="N6482" i="1"/>
  <c r="N6483" i="1"/>
  <c r="N6484" i="1"/>
  <c r="N6485" i="1"/>
  <c r="N6486" i="1"/>
  <c r="N6487" i="1"/>
  <c r="N6488" i="1"/>
  <c r="N6489" i="1"/>
  <c r="N6490" i="1"/>
  <c r="N6491" i="1"/>
  <c r="N6492" i="1"/>
  <c r="N6493" i="1"/>
  <c r="N6494" i="1"/>
  <c r="N6495" i="1"/>
  <c r="N6496" i="1"/>
  <c r="N6497" i="1"/>
  <c r="N6498" i="1"/>
  <c r="N6499" i="1"/>
  <c r="N6500" i="1"/>
  <c r="N6501" i="1"/>
  <c r="N6502" i="1"/>
  <c r="N6503" i="1"/>
  <c r="N6504" i="1"/>
  <c r="N6505" i="1"/>
  <c r="N6506" i="1"/>
  <c r="N6507" i="1"/>
  <c r="N6508" i="1"/>
  <c r="N6509" i="1"/>
  <c r="N6510" i="1"/>
  <c r="N6511" i="1"/>
  <c r="N6512" i="1"/>
  <c r="N6513" i="1"/>
  <c r="N6514" i="1"/>
  <c r="N6515" i="1"/>
  <c r="N6516" i="1"/>
  <c r="N6517" i="1"/>
  <c r="N6518" i="1"/>
  <c r="N6519" i="1"/>
  <c r="N6520" i="1"/>
  <c r="N6521" i="1"/>
  <c r="N6522" i="1"/>
  <c r="N6523" i="1"/>
  <c r="N6524" i="1"/>
  <c r="N6525" i="1"/>
  <c r="N6526" i="1"/>
  <c r="N6527" i="1"/>
  <c r="N6528" i="1"/>
  <c r="N6529" i="1"/>
  <c r="N6530" i="1"/>
  <c r="N6531" i="1"/>
  <c r="N6532" i="1"/>
  <c r="N6533" i="1"/>
  <c r="N6534" i="1"/>
  <c r="N6535" i="1"/>
  <c r="N6536" i="1"/>
  <c r="N6537" i="1"/>
  <c r="N6538" i="1"/>
  <c r="N6539" i="1"/>
  <c r="N6540" i="1"/>
  <c r="N6541" i="1"/>
  <c r="N6542" i="1"/>
  <c r="N6543" i="1"/>
  <c r="N6544" i="1"/>
  <c r="N6545" i="1"/>
  <c r="N6546" i="1"/>
  <c r="N6547" i="1"/>
  <c r="N6548" i="1"/>
  <c r="N6549" i="1"/>
  <c r="N6550" i="1"/>
  <c r="N6551" i="1"/>
  <c r="N6552" i="1"/>
  <c r="N6553" i="1"/>
  <c r="N6554" i="1"/>
  <c r="N6555" i="1"/>
  <c r="N6556" i="1"/>
  <c r="N6557" i="1"/>
  <c r="N6558" i="1"/>
  <c r="N6559" i="1"/>
  <c r="N6560" i="1"/>
  <c r="N6561" i="1"/>
  <c r="N6562" i="1"/>
  <c r="N6563" i="1"/>
  <c r="N6564" i="1"/>
  <c r="N6565" i="1"/>
  <c r="N6566" i="1"/>
  <c r="N6567" i="1"/>
  <c r="N6568" i="1"/>
  <c r="N6569" i="1"/>
  <c r="N6570" i="1"/>
  <c r="N6571" i="1"/>
  <c r="N6572" i="1"/>
  <c r="N6573" i="1"/>
  <c r="N6574" i="1"/>
  <c r="N6575" i="1"/>
  <c r="N6576" i="1"/>
  <c r="N6577" i="1"/>
  <c r="N6578" i="1"/>
  <c r="N6579" i="1"/>
  <c r="N6580" i="1"/>
  <c r="N6581" i="1"/>
  <c r="N6582" i="1"/>
  <c r="N6583" i="1"/>
  <c r="N6584" i="1"/>
  <c r="N6585" i="1"/>
  <c r="N6586" i="1"/>
  <c r="N6587" i="1"/>
  <c r="N6588" i="1"/>
  <c r="N6589" i="1"/>
  <c r="N6590" i="1"/>
  <c r="N6591" i="1"/>
  <c r="N6592" i="1"/>
  <c r="N6593" i="1"/>
  <c r="N6594" i="1"/>
  <c r="N6595" i="1"/>
  <c r="N6596" i="1"/>
  <c r="N6597" i="1"/>
  <c r="N6598" i="1"/>
  <c r="N6599" i="1"/>
  <c r="N6600" i="1"/>
  <c r="N6601" i="1"/>
  <c r="N6602" i="1"/>
  <c r="N6603" i="1"/>
  <c r="N6604" i="1"/>
  <c r="N6605" i="1"/>
  <c r="N6606" i="1"/>
  <c r="N6607" i="1"/>
  <c r="N6608" i="1"/>
  <c r="N6609" i="1"/>
  <c r="N6610" i="1"/>
  <c r="N6611" i="1"/>
  <c r="N6612" i="1"/>
  <c r="N6613" i="1"/>
  <c r="N6614" i="1"/>
  <c r="N6615" i="1"/>
  <c r="N6616" i="1"/>
  <c r="N6617" i="1"/>
  <c r="N6618" i="1"/>
  <c r="N6619" i="1"/>
  <c r="N6620" i="1"/>
  <c r="N6621" i="1"/>
  <c r="N6622" i="1"/>
  <c r="N6623" i="1"/>
  <c r="N6624" i="1"/>
  <c r="N6625" i="1"/>
  <c r="N6626" i="1"/>
  <c r="N6627" i="1"/>
  <c r="N6628" i="1"/>
  <c r="N6629" i="1"/>
  <c r="N6630" i="1"/>
  <c r="N6631" i="1"/>
  <c r="N6632" i="1"/>
  <c r="N6633" i="1"/>
  <c r="N6634" i="1"/>
  <c r="N6635" i="1"/>
  <c r="N6636" i="1"/>
  <c r="N6637" i="1"/>
  <c r="N6638" i="1"/>
  <c r="N6639" i="1"/>
  <c r="N6640" i="1"/>
  <c r="N6641" i="1"/>
  <c r="N6642" i="1"/>
  <c r="N6643" i="1"/>
  <c r="N6644" i="1"/>
  <c r="N6645" i="1"/>
  <c r="N6646" i="1"/>
  <c r="N6647" i="1"/>
  <c r="N6648" i="1"/>
  <c r="N6649" i="1"/>
  <c r="N6650" i="1"/>
  <c r="N6651" i="1"/>
  <c r="N6652" i="1"/>
  <c r="N6653" i="1"/>
  <c r="N6654" i="1"/>
  <c r="N6655" i="1"/>
  <c r="N6656" i="1"/>
  <c r="N6657" i="1"/>
  <c r="N6658" i="1"/>
  <c r="N6659" i="1"/>
  <c r="N6660" i="1"/>
  <c r="N6661" i="1"/>
  <c r="N6662" i="1"/>
  <c r="N6663" i="1"/>
  <c r="N6664" i="1"/>
  <c r="N6665" i="1"/>
  <c r="N6666" i="1"/>
  <c r="N6667" i="1"/>
  <c r="N6668" i="1"/>
  <c r="N6669" i="1"/>
  <c r="N6670" i="1"/>
  <c r="N6671" i="1"/>
  <c r="N6672" i="1"/>
  <c r="N6673" i="1"/>
  <c r="N6674" i="1"/>
  <c r="N6675" i="1"/>
  <c r="N6676" i="1"/>
  <c r="N6677" i="1"/>
  <c r="N6678" i="1"/>
  <c r="N6679" i="1"/>
  <c r="N6680" i="1"/>
  <c r="N6681" i="1"/>
  <c r="N6682" i="1"/>
  <c r="N6683" i="1"/>
  <c r="N6684" i="1"/>
  <c r="N6685" i="1"/>
  <c r="N6686" i="1"/>
  <c r="N6687" i="1"/>
  <c r="N6688" i="1"/>
  <c r="N6689" i="1"/>
  <c r="N6690" i="1"/>
  <c r="N6691" i="1"/>
  <c r="N6692" i="1"/>
  <c r="N6693" i="1"/>
  <c r="N6694" i="1"/>
  <c r="N6695" i="1"/>
  <c r="N6696" i="1"/>
  <c r="N6697" i="1"/>
  <c r="N6698" i="1"/>
  <c r="N6699" i="1"/>
  <c r="N6700" i="1"/>
  <c r="N6701" i="1"/>
  <c r="N6702" i="1"/>
  <c r="N6703" i="1"/>
  <c r="N6704" i="1"/>
  <c r="N6705" i="1"/>
  <c r="N6706" i="1"/>
  <c r="N6707" i="1"/>
  <c r="N6708" i="1"/>
  <c r="N6709" i="1"/>
  <c r="N6710" i="1"/>
  <c r="N6711" i="1"/>
  <c r="N6712" i="1"/>
  <c r="N6713" i="1"/>
  <c r="N6714" i="1"/>
  <c r="N6715" i="1"/>
  <c r="N6716" i="1"/>
  <c r="N6717" i="1"/>
  <c r="N6718" i="1"/>
  <c r="N6719" i="1"/>
  <c r="N6720" i="1"/>
  <c r="N6721" i="1"/>
  <c r="N6722" i="1"/>
  <c r="N6723" i="1"/>
  <c r="N6724" i="1"/>
  <c r="N6725" i="1"/>
  <c r="N6726" i="1"/>
  <c r="N6727" i="1"/>
  <c r="N6728" i="1"/>
  <c r="N6729" i="1"/>
  <c r="N6730" i="1"/>
  <c r="N6731" i="1"/>
  <c r="N6732" i="1"/>
  <c r="N6733" i="1"/>
  <c r="N6734" i="1"/>
  <c r="N6735" i="1"/>
  <c r="N6736" i="1"/>
  <c r="N6737" i="1"/>
  <c r="N6738" i="1"/>
  <c r="N6739" i="1"/>
  <c r="N6740" i="1"/>
  <c r="N6741" i="1"/>
  <c r="N6742" i="1"/>
  <c r="N6743" i="1"/>
  <c r="N6744" i="1"/>
  <c r="N6745" i="1"/>
  <c r="N6746" i="1"/>
  <c r="N6747" i="1"/>
  <c r="N6748" i="1"/>
  <c r="N6749" i="1"/>
  <c r="N6750" i="1"/>
  <c r="N6751" i="1"/>
  <c r="N6752" i="1"/>
  <c r="N6753" i="1"/>
  <c r="N6754" i="1"/>
  <c r="N6755" i="1"/>
  <c r="N6756" i="1"/>
  <c r="N6757" i="1"/>
  <c r="N6758" i="1"/>
  <c r="N6759" i="1"/>
  <c r="N6760" i="1"/>
  <c r="N6761" i="1"/>
  <c r="N6762" i="1"/>
  <c r="N6763" i="1"/>
  <c r="N6764" i="1"/>
  <c r="N6765" i="1"/>
  <c r="N6766" i="1"/>
  <c r="N6767" i="1"/>
  <c r="N6768" i="1"/>
  <c r="N6769" i="1"/>
  <c r="N6770" i="1"/>
  <c r="N6771" i="1"/>
  <c r="N6772" i="1"/>
  <c r="N6773" i="1"/>
  <c r="N6774" i="1"/>
  <c r="N6775" i="1"/>
  <c r="N6776" i="1"/>
  <c r="N6777" i="1"/>
  <c r="N6778" i="1"/>
  <c r="N6779" i="1"/>
  <c r="N6780" i="1"/>
  <c r="N6781" i="1"/>
  <c r="N6782" i="1"/>
  <c r="N6783" i="1"/>
  <c r="N6784" i="1"/>
  <c r="N6785" i="1"/>
  <c r="N6786" i="1"/>
  <c r="N6787" i="1"/>
  <c r="N6788" i="1"/>
  <c r="N6789" i="1"/>
  <c r="N6790" i="1"/>
  <c r="N6791" i="1"/>
  <c r="N6792" i="1"/>
  <c r="N6793" i="1"/>
  <c r="N6794" i="1"/>
  <c r="N6795" i="1"/>
  <c r="N6796" i="1"/>
  <c r="N6797" i="1"/>
  <c r="N6798" i="1"/>
  <c r="N6799" i="1"/>
  <c r="N6800" i="1"/>
  <c r="N6801" i="1"/>
  <c r="N6802" i="1"/>
  <c r="N6803" i="1"/>
  <c r="N6804" i="1"/>
  <c r="N6805" i="1"/>
  <c r="N6806" i="1"/>
  <c r="N6807" i="1"/>
  <c r="N6808" i="1"/>
  <c r="N6809" i="1"/>
  <c r="N6810" i="1"/>
  <c r="N6811" i="1"/>
  <c r="N6812" i="1"/>
  <c r="N6813" i="1"/>
  <c r="N6814" i="1"/>
  <c r="N6815" i="1"/>
  <c r="N6816" i="1"/>
  <c r="N6817" i="1"/>
  <c r="N6818" i="1"/>
  <c r="N6819" i="1"/>
  <c r="N6820" i="1"/>
  <c r="N6821" i="1"/>
  <c r="N6822" i="1"/>
  <c r="N6823" i="1"/>
  <c r="N6824" i="1"/>
  <c r="N6825" i="1"/>
  <c r="N6826" i="1"/>
  <c r="N6827" i="1"/>
  <c r="N6828" i="1"/>
  <c r="N6829" i="1"/>
  <c r="N6830" i="1"/>
  <c r="N6831" i="1"/>
  <c r="N6832" i="1"/>
  <c r="N6833" i="1"/>
  <c r="N6834" i="1"/>
  <c r="N6835" i="1"/>
  <c r="N6836" i="1"/>
  <c r="N6837" i="1"/>
  <c r="N6838" i="1"/>
  <c r="N6839" i="1"/>
  <c r="N6840" i="1"/>
  <c r="N6841" i="1"/>
  <c r="N6842" i="1"/>
  <c r="N6843" i="1"/>
  <c r="N6844" i="1"/>
  <c r="N6845" i="1"/>
  <c r="N6846" i="1"/>
  <c r="N6847" i="1"/>
  <c r="N6848" i="1"/>
  <c r="N6849" i="1"/>
  <c r="N6850" i="1"/>
  <c r="N6851" i="1"/>
  <c r="N6852" i="1"/>
  <c r="N6853" i="1"/>
  <c r="N6854" i="1"/>
  <c r="N6855" i="1"/>
  <c r="N6856" i="1"/>
  <c r="N6857" i="1"/>
  <c r="N6858" i="1"/>
  <c r="N6859" i="1"/>
  <c r="N6860" i="1"/>
  <c r="N6861" i="1"/>
  <c r="N6862" i="1"/>
  <c r="N6863" i="1"/>
  <c r="N6864" i="1"/>
  <c r="N6865" i="1"/>
  <c r="N6866" i="1"/>
  <c r="N6867" i="1"/>
  <c r="N6868" i="1"/>
  <c r="N6869" i="1"/>
  <c r="N6870" i="1"/>
  <c r="N6871" i="1"/>
  <c r="N6872" i="1"/>
  <c r="N6873" i="1"/>
  <c r="N6874" i="1"/>
  <c r="N6875" i="1"/>
  <c r="N6876" i="1"/>
  <c r="N6877" i="1"/>
  <c r="N6878" i="1"/>
  <c r="N6879" i="1"/>
  <c r="N6880" i="1"/>
  <c r="N6881" i="1"/>
  <c r="N6882" i="1"/>
  <c r="N6883" i="1"/>
  <c r="N6884" i="1"/>
  <c r="N6885" i="1"/>
  <c r="N6886" i="1"/>
  <c r="N6887" i="1"/>
  <c r="N6888" i="1"/>
  <c r="N6889" i="1"/>
  <c r="N6890" i="1"/>
  <c r="N6891" i="1"/>
  <c r="N6892" i="1"/>
  <c r="N6893" i="1"/>
  <c r="N6894" i="1"/>
  <c r="N6895" i="1"/>
  <c r="N6896" i="1"/>
  <c r="N6897" i="1"/>
  <c r="N6898" i="1"/>
  <c r="N6899" i="1"/>
  <c r="N6900" i="1"/>
  <c r="N6901" i="1"/>
  <c r="N6902" i="1"/>
  <c r="N6903" i="1"/>
  <c r="N6904" i="1"/>
  <c r="N6905" i="1"/>
  <c r="N6906" i="1"/>
  <c r="N6907" i="1"/>
  <c r="N6908" i="1"/>
  <c r="N6909" i="1"/>
  <c r="N6910" i="1"/>
  <c r="N6911" i="1"/>
  <c r="N6912" i="1"/>
  <c r="N6913" i="1"/>
  <c r="N6914" i="1"/>
  <c r="N6915" i="1"/>
  <c r="N6916" i="1"/>
  <c r="N6917" i="1"/>
  <c r="N6918" i="1"/>
  <c r="N6919" i="1"/>
  <c r="N6920" i="1"/>
  <c r="N6921" i="1"/>
  <c r="N6922" i="1"/>
  <c r="N6923" i="1"/>
  <c r="N6924" i="1"/>
  <c r="N6925" i="1"/>
  <c r="N6926" i="1"/>
  <c r="N6927" i="1"/>
  <c r="N6928" i="1"/>
  <c r="N6929" i="1"/>
  <c r="N6930" i="1"/>
  <c r="N6931" i="1"/>
  <c r="N6932" i="1"/>
  <c r="N6933" i="1"/>
  <c r="N6934" i="1"/>
  <c r="N6935" i="1"/>
  <c r="N6936" i="1"/>
  <c r="N6937" i="1"/>
  <c r="N6938" i="1"/>
  <c r="N6939" i="1"/>
  <c r="N6940" i="1"/>
  <c r="N6941" i="1"/>
  <c r="N6942" i="1"/>
  <c r="N6943" i="1"/>
  <c r="N6944" i="1"/>
  <c r="N6945" i="1"/>
  <c r="N6946" i="1"/>
  <c r="N6947" i="1"/>
  <c r="N6948" i="1"/>
  <c r="N6949" i="1"/>
  <c r="N6950" i="1"/>
  <c r="N6951" i="1"/>
  <c r="N6952" i="1"/>
  <c r="N6953" i="1"/>
  <c r="N6954" i="1"/>
  <c r="N6955" i="1"/>
  <c r="N6956" i="1"/>
  <c r="N6957" i="1"/>
  <c r="N6958" i="1"/>
  <c r="N6959" i="1"/>
  <c r="N6960" i="1"/>
  <c r="N6961" i="1"/>
  <c r="N6962" i="1"/>
  <c r="N6963" i="1"/>
  <c r="N6964" i="1"/>
  <c r="N6965" i="1"/>
  <c r="N6966" i="1"/>
  <c r="N6967" i="1"/>
  <c r="N6968" i="1"/>
  <c r="N6969" i="1"/>
  <c r="N6970" i="1"/>
  <c r="N6971" i="1"/>
  <c r="N6972" i="1"/>
  <c r="N6973" i="1"/>
  <c r="N6974" i="1"/>
  <c r="N6975" i="1"/>
  <c r="N6976" i="1"/>
  <c r="N6977" i="1"/>
  <c r="N6978" i="1"/>
  <c r="N6979" i="1"/>
  <c r="N6980" i="1"/>
  <c r="N6981" i="1"/>
  <c r="N6982" i="1"/>
  <c r="N6983" i="1"/>
  <c r="N6984" i="1"/>
  <c r="N6985" i="1"/>
  <c r="N6986" i="1"/>
  <c r="N6987" i="1"/>
  <c r="N6988" i="1"/>
  <c r="N6989" i="1"/>
  <c r="N6990" i="1"/>
  <c r="N6991" i="1"/>
  <c r="N6992" i="1"/>
  <c r="N6993" i="1"/>
  <c r="N6994" i="1"/>
  <c r="N6995" i="1"/>
  <c r="N6996" i="1"/>
  <c r="N6997" i="1"/>
  <c r="N6998" i="1"/>
  <c r="N6999" i="1"/>
  <c r="N7000" i="1"/>
  <c r="N7001" i="1"/>
  <c r="N7002" i="1"/>
  <c r="N7003" i="1"/>
  <c r="N7004" i="1"/>
  <c r="N7005" i="1"/>
  <c r="N7006" i="1"/>
  <c r="N7007" i="1"/>
  <c r="N7008" i="1"/>
  <c r="N7009" i="1"/>
  <c r="N7010" i="1"/>
  <c r="N7011" i="1"/>
  <c r="N7012" i="1"/>
  <c r="N7013" i="1"/>
  <c r="N7014" i="1"/>
  <c r="N7015" i="1"/>
  <c r="N7016" i="1"/>
  <c r="N7017" i="1"/>
  <c r="N7018" i="1"/>
  <c r="N7019" i="1"/>
  <c r="N7020" i="1"/>
  <c r="N7021" i="1"/>
  <c r="N7022" i="1"/>
  <c r="N7023" i="1"/>
  <c r="N7024" i="1"/>
  <c r="N7025" i="1"/>
  <c r="N7026" i="1"/>
  <c r="N7027" i="1"/>
  <c r="N7028" i="1"/>
  <c r="N7029" i="1"/>
  <c r="N7030" i="1"/>
  <c r="N7031" i="1"/>
  <c r="N7032" i="1"/>
  <c r="N7033" i="1"/>
  <c r="N7034" i="1"/>
  <c r="N7035" i="1"/>
  <c r="N7036" i="1"/>
  <c r="N7037" i="1"/>
  <c r="N7038" i="1"/>
  <c r="N7039" i="1"/>
  <c r="N7040" i="1"/>
  <c r="N7041" i="1"/>
  <c r="N7042" i="1"/>
  <c r="N7043" i="1"/>
  <c r="N7044" i="1"/>
  <c r="N7045" i="1"/>
  <c r="N7046" i="1"/>
  <c r="N7047" i="1"/>
  <c r="N7048" i="1"/>
  <c r="N7049" i="1"/>
  <c r="N7050" i="1"/>
  <c r="N7051" i="1"/>
  <c r="N7052" i="1"/>
  <c r="N7053" i="1"/>
  <c r="N7054" i="1"/>
  <c r="N7055" i="1"/>
  <c r="N7056" i="1"/>
  <c r="N7057" i="1"/>
  <c r="N7058" i="1"/>
  <c r="N7059" i="1"/>
  <c r="N7060" i="1"/>
  <c r="N7061" i="1"/>
  <c r="N7062" i="1"/>
  <c r="N7063" i="1"/>
  <c r="N7064" i="1"/>
  <c r="N7065" i="1"/>
  <c r="N7066" i="1"/>
  <c r="N7067" i="1"/>
  <c r="N7068" i="1"/>
  <c r="N7069" i="1"/>
  <c r="N7070" i="1"/>
  <c r="N7071" i="1"/>
  <c r="N7072" i="1"/>
  <c r="N7073" i="1"/>
  <c r="N7074" i="1"/>
  <c r="N7075" i="1"/>
  <c r="N7076" i="1"/>
  <c r="N7077" i="1"/>
  <c r="N7078" i="1"/>
  <c r="N7079" i="1"/>
  <c r="N7080" i="1"/>
  <c r="N7081" i="1"/>
  <c r="N7082" i="1"/>
  <c r="N7083" i="1"/>
  <c r="N7084" i="1"/>
  <c r="N7085" i="1"/>
  <c r="N7086" i="1"/>
  <c r="N7087" i="1"/>
  <c r="N7088" i="1"/>
  <c r="N7089" i="1"/>
  <c r="N7090" i="1"/>
  <c r="N7091" i="1"/>
  <c r="N7092" i="1"/>
  <c r="N7093" i="1"/>
  <c r="N7094" i="1"/>
  <c r="N7095" i="1"/>
  <c r="N7096" i="1"/>
  <c r="N7097" i="1"/>
  <c r="N7098" i="1"/>
  <c r="N7099" i="1"/>
  <c r="N7100" i="1"/>
  <c r="N7101" i="1"/>
  <c r="N7102" i="1"/>
  <c r="N7103" i="1"/>
  <c r="N7104" i="1"/>
  <c r="N7105" i="1"/>
  <c r="N7106" i="1"/>
  <c r="N7107" i="1"/>
  <c r="N7108" i="1"/>
  <c r="N7109" i="1"/>
  <c r="N7110" i="1"/>
  <c r="N7111" i="1"/>
  <c r="N7112" i="1"/>
  <c r="N7113" i="1"/>
  <c r="N7114" i="1"/>
  <c r="N7115" i="1"/>
  <c r="N7116" i="1"/>
  <c r="N7117" i="1"/>
  <c r="N7118" i="1"/>
  <c r="N7119" i="1"/>
  <c r="N7120" i="1"/>
  <c r="N7121" i="1"/>
  <c r="N7122" i="1"/>
  <c r="N7123" i="1"/>
  <c r="N7124" i="1"/>
  <c r="N7125" i="1"/>
  <c r="N7126" i="1"/>
  <c r="N7127" i="1"/>
  <c r="N7128" i="1"/>
  <c r="N7129" i="1"/>
  <c r="N7130" i="1"/>
  <c r="N7131" i="1"/>
  <c r="N7132" i="1"/>
  <c r="N7133" i="1"/>
  <c r="N7134" i="1"/>
  <c r="N7135" i="1"/>
  <c r="N7136" i="1"/>
  <c r="N7137" i="1"/>
  <c r="N7138" i="1"/>
  <c r="N7139" i="1"/>
  <c r="N7140" i="1"/>
  <c r="N7141" i="1"/>
  <c r="N7142" i="1"/>
  <c r="N7143" i="1"/>
  <c r="N7144" i="1"/>
  <c r="N7145" i="1"/>
  <c r="N7146" i="1"/>
  <c r="N7147" i="1"/>
  <c r="N7148" i="1"/>
  <c r="N7149" i="1"/>
  <c r="N7150" i="1"/>
  <c r="N7151" i="1"/>
  <c r="N7152" i="1"/>
  <c r="N7153" i="1"/>
  <c r="N7154" i="1"/>
  <c r="N7155" i="1"/>
  <c r="N7156" i="1"/>
  <c r="N7157" i="1"/>
  <c r="N7158" i="1"/>
  <c r="N7159" i="1"/>
  <c r="N7160" i="1"/>
  <c r="N7161" i="1"/>
  <c r="N7162" i="1"/>
  <c r="N7163" i="1"/>
  <c r="N7164" i="1"/>
  <c r="N7165" i="1"/>
  <c r="N7166" i="1"/>
  <c r="N7167" i="1"/>
  <c r="N7168" i="1"/>
  <c r="N7169" i="1"/>
  <c r="N7170" i="1"/>
  <c r="N7171" i="1"/>
  <c r="N7172" i="1"/>
  <c r="N7173" i="1"/>
  <c r="N7174" i="1"/>
  <c r="N7175" i="1"/>
  <c r="N7176" i="1"/>
  <c r="N7177" i="1"/>
  <c r="N7178" i="1"/>
  <c r="N7179" i="1"/>
  <c r="N7180" i="1"/>
  <c r="N7181" i="1"/>
  <c r="N7182" i="1"/>
  <c r="N7183" i="1"/>
  <c r="N7184" i="1"/>
  <c r="N7185" i="1"/>
  <c r="N7186" i="1"/>
  <c r="N7187" i="1"/>
  <c r="N7188" i="1"/>
  <c r="N7189" i="1"/>
  <c r="N7190" i="1"/>
  <c r="N7191" i="1"/>
  <c r="N7192" i="1"/>
  <c r="N7193" i="1"/>
  <c r="N7194" i="1"/>
  <c r="N7195" i="1"/>
  <c r="N7196" i="1"/>
  <c r="N7197" i="1"/>
  <c r="N7198" i="1"/>
  <c r="N7199" i="1"/>
  <c r="N7200" i="1"/>
  <c r="N7201" i="1"/>
  <c r="N7202" i="1"/>
  <c r="N7203" i="1"/>
  <c r="N7204" i="1"/>
  <c r="N7205" i="1"/>
  <c r="N7206" i="1"/>
  <c r="N7207" i="1"/>
  <c r="N7208" i="1"/>
  <c r="N7209" i="1"/>
  <c r="N7210" i="1"/>
  <c r="N7211" i="1"/>
  <c r="N7212" i="1"/>
  <c r="N7213" i="1"/>
  <c r="N7214" i="1"/>
  <c r="N7215" i="1"/>
  <c r="N7216" i="1"/>
  <c r="N7217" i="1"/>
  <c r="N7218" i="1"/>
  <c r="N7219" i="1"/>
  <c r="N7220" i="1"/>
  <c r="N7221" i="1"/>
  <c r="N7222" i="1"/>
  <c r="N7223" i="1"/>
  <c r="N7224" i="1"/>
  <c r="N7225" i="1"/>
  <c r="N7226" i="1"/>
  <c r="N7227" i="1"/>
  <c r="N7228" i="1"/>
  <c r="N7229" i="1"/>
  <c r="N7230" i="1"/>
  <c r="N7231" i="1"/>
  <c r="N7232" i="1"/>
  <c r="N7233" i="1"/>
  <c r="N7234" i="1"/>
  <c r="N7235" i="1"/>
  <c r="N7236" i="1"/>
  <c r="N7237" i="1"/>
  <c r="N7238" i="1"/>
  <c r="N7239" i="1"/>
  <c r="N7240" i="1"/>
  <c r="N7241" i="1"/>
  <c r="N7242" i="1"/>
  <c r="N7243" i="1"/>
  <c r="N7244" i="1"/>
  <c r="N7245" i="1"/>
  <c r="N7246" i="1"/>
  <c r="N7247" i="1"/>
  <c r="N7248" i="1"/>
  <c r="N7249" i="1"/>
  <c r="N7250" i="1"/>
  <c r="N7251" i="1"/>
  <c r="N7252" i="1"/>
  <c r="N7253" i="1"/>
  <c r="N7254" i="1"/>
  <c r="N7255" i="1"/>
  <c r="N7256" i="1"/>
  <c r="N7257" i="1"/>
  <c r="N7258" i="1"/>
  <c r="N7259" i="1"/>
  <c r="N7260" i="1"/>
  <c r="N7261" i="1"/>
  <c r="N7262" i="1"/>
  <c r="N7263" i="1"/>
  <c r="N7264" i="1"/>
  <c r="N7265" i="1"/>
  <c r="N7266" i="1"/>
  <c r="N7267" i="1"/>
  <c r="N7268" i="1"/>
  <c r="N7269" i="1"/>
  <c r="N7270" i="1"/>
  <c r="N7271" i="1"/>
  <c r="N7272" i="1"/>
  <c r="N7273" i="1"/>
  <c r="N7274" i="1"/>
  <c r="N7275" i="1"/>
  <c r="N7276" i="1"/>
  <c r="N7277" i="1"/>
  <c r="N7278" i="1"/>
  <c r="N7279" i="1"/>
  <c r="N7280" i="1"/>
  <c r="N7281" i="1"/>
  <c r="N7282" i="1"/>
  <c r="N7283" i="1"/>
  <c r="N7284" i="1"/>
  <c r="N7285" i="1"/>
  <c r="N7286" i="1"/>
  <c r="N7287" i="1"/>
  <c r="N7288" i="1"/>
  <c r="N7289" i="1"/>
  <c r="N7290" i="1"/>
  <c r="N7291" i="1"/>
  <c r="N7292" i="1"/>
  <c r="N7293" i="1"/>
  <c r="N7294" i="1"/>
  <c r="N7295" i="1"/>
  <c r="N7296" i="1"/>
  <c r="N7297" i="1"/>
  <c r="N7298" i="1"/>
  <c r="N7299" i="1"/>
  <c r="N7300" i="1"/>
  <c r="N7301" i="1"/>
  <c r="N7302" i="1"/>
  <c r="N7303" i="1"/>
  <c r="N7304" i="1"/>
  <c r="N7305" i="1"/>
  <c r="N7306" i="1"/>
  <c r="N7307" i="1"/>
  <c r="N7308" i="1"/>
  <c r="N7309" i="1"/>
  <c r="N7310" i="1"/>
  <c r="N7311" i="1"/>
  <c r="N7312" i="1"/>
  <c r="N7313" i="1"/>
  <c r="N7314" i="1"/>
  <c r="N7315" i="1"/>
  <c r="N7316" i="1"/>
  <c r="N7317" i="1"/>
  <c r="N7318" i="1"/>
  <c r="N7319" i="1"/>
  <c r="N7320" i="1"/>
  <c r="N7321" i="1"/>
  <c r="N7322" i="1"/>
  <c r="N7323" i="1"/>
  <c r="N7324" i="1"/>
  <c r="N7325" i="1"/>
  <c r="N7326" i="1"/>
  <c r="N7327" i="1"/>
  <c r="N7328" i="1"/>
  <c r="N7329" i="1"/>
  <c r="N7330" i="1"/>
  <c r="N7331" i="1"/>
  <c r="N7332" i="1"/>
  <c r="N7333" i="1"/>
  <c r="N7334" i="1"/>
  <c r="N7335" i="1"/>
  <c r="N7336" i="1"/>
  <c r="N7337" i="1"/>
  <c r="N7338" i="1"/>
  <c r="N7339" i="1"/>
  <c r="N7340" i="1"/>
  <c r="N7341" i="1"/>
  <c r="N7342" i="1"/>
  <c r="N7343" i="1"/>
  <c r="N7344" i="1"/>
  <c r="N7345" i="1"/>
  <c r="N7346" i="1"/>
  <c r="N7347" i="1"/>
  <c r="N7348" i="1"/>
  <c r="N7349" i="1"/>
  <c r="N7350" i="1"/>
  <c r="N7351" i="1"/>
  <c r="N7352" i="1"/>
  <c r="N7353" i="1"/>
  <c r="N7354" i="1"/>
  <c r="N7355" i="1"/>
  <c r="N7356" i="1"/>
  <c r="N7357" i="1"/>
  <c r="N7358" i="1"/>
  <c r="N7359" i="1"/>
  <c r="N7360" i="1"/>
  <c r="N7361" i="1"/>
  <c r="N7362" i="1"/>
  <c r="N7363" i="1"/>
  <c r="N7364" i="1"/>
  <c r="N7365" i="1"/>
  <c r="N7366" i="1"/>
  <c r="N7367" i="1"/>
  <c r="N7368" i="1"/>
  <c r="N7369" i="1"/>
  <c r="N7370" i="1"/>
  <c r="N7371" i="1"/>
  <c r="N7372" i="1"/>
  <c r="N7373" i="1"/>
  <c r="N7374" i="1"/>
  <c r="N7375" i="1"/>
  <c r="N7376" i="1"/>
  <c r="N7377" i="1"/>
  <c r="N7378" i="1"/>
  <c r="N7379" i="1"/>
  <c r="N7380" i="1"/>
  <c r="N7381" i="1"/>
  <c r="N7382" i="1"/>
  <c r="N7383" i="1"/>
  <c r="N7384" i="1"/>
  <c r="N7385" i="1"/>
  <c r="N7386" i="1"/>
  <c r="N7387" i="1"/>
  <c r="N7388" i="1"/>
  <c r="N7389" i="1"/>
  <c r="N7390" i="1"/>
  <c r="N7391" i="1"/>
  <c r="N7392" i="1"/>
  <c r="N7393" i="1"/>
  <c r="N7394" i="1"/>
  <c r="N7395" i="1"/>
  <c r="N7396" i="1"/>
  <c r="N7397" i="1"/>
  <c r="N7398" i="1"/>
  <c r="N7399" i="1"/>
  <c r="N7400" i="1"/>
  <c r="N7401" i="1"/>
  <c r="N7402" i="1"/>
  <c r="N7403" i="1"/>
  <c r="N7404" i="1"/>
  <c r="N7405" i="1"/>
  <c r="N7406" i="1"/>
  <c r="N7407" i="1"/>
  <c r="N7408" i="1"/>
  <c r="N7409" i="1"/>
  <c r="N7410" i="1"/>
  <c r="N7411" i="1"/>
  <c r="N7412" i="1"/>
  <c r="N7413" i="1"/>
  <c r="N7414" i="1"/>
  <c r="N7415" i="1"/>
  <c r="N7416" i="1"/>
  <c r="N7417" i="1"/>
  <c r="N7418" i="1"/>
  <c r="N7419" i="1"/>
  <c r="N7420" i="1"/>
  <c r="N7421" i="1"/>
  <c r="N7422" i="1"/>
  <c r="N7423" i="1"/>
  <c r="N7424" i="1"/>
  <c r="N7425" i="1"/>
  <c r="N7426" i="1"/>
  <c r="N7427" i="1"/>
  <c r="N7428" i="1"/>
  <c r="N7429" i="1"/>
  <c r="N7430" i="1"/>
  <c r="N7431" i="1"/>
  <c r="N7432" i="1"/>
  <c r="N7433" i="1"/>
  <c r="N7434" i="1"/>
  <c r="N7435" i="1"/>
  <c r="N7436" i="1"/>
  <c r="N7437" i="1"/>
  <c r="N7438" i="1"/>
  <c r="N7439" i="1"/>
  <c r="N7440" i="1"/>
  <c r="N7441" i="1"/>
  <c r="N7442" i="1"/>
  <c r="N7443" i="1"/>
  <c r="N7444" i="1"/>
  <c r="N7445" i="1"/>
  <c r="N7446" i="1"/>
  <c r="N7447" i="1"/>
  <c r="N7448" i="1"/>
  <c r="N7449" i="1"/>
  <c r="N7450" i="1"/>
  <c r="N7451" i="1"/>
  <c r="N7452" i="1"/>
  <c r="N7453" i="1"/>
  <c r="N7454" i="1"/>
  <c r="N7455" i="1"/>
  <c r="N7456" i="1"/>
  <c r="N7457" i="1"/>
  <c r="N7458" i="1"/>
  <c r="N7459" i="1"/>
  <c r="N7460" i="1"/>
  <c r="N7461" i="1"/>
  <c r="N7462" i="1"/>
  <c r="N7463" i="1"/>
  <c r="N7464" i="1"/>
  <c r="N7465" i="1"/>
  <c r="N7466" i="1"/>
  <c r="N7467" i="1"/>
  <c r="N7468" i="1"/>
  <c r="N7469" i="1"/>
  <c r="N7470" i="1"/>
  <c r="N7471" i="1"/>
  <c r="N7472" i="1"/>
  <c r="N7473" i="1"/>
  <c r="N7474" i="1"/>
  <c r="N7475" i="1"/>
  <c r="N7476" i="1"/>
  <c r="N7477" i="1"/>
  <c r="N7478" i="1"/>
  <c r="N7479" i="1"/>
  <c r="N7480" i="1"/>
  <c r="N7481" i="1"/>
  <c r="N7482" i="1"/>
  <c r="N7483" i="1"/>
  <c r="N7484" i="1"/>
  <c r="N7485" i="1"/>
  <c r="N7486" i="1"/>
  <c r="N7487" i="1"/>
  <c r="N7488" i="1"/>
  <c r="N7489" i="1"/>
  <c r="N7490" i="1"/>
  <c r="N7491" i="1"/>
  <c r="N7492" i="1"/>
  <c r="N7493" i="1"/>
  <c r="N7494" i="1"/>
  <c r="N7495" i="1"/>
  <c r="N7496" i="1"/>
  <c r="N7497" i="1"/>
  <c r="N7498" i="1"/>
  <c r="N7499" i="1"/>
  <c r="N7500" i="1"/>
  <c r="N7501" i="1"/>
  <c r="N7502" i="1"/>
  <c r="N7503" i="1"/>
  <c r="N7504" i="1"/>
  <c r="N7505" i="1"/>
  <c r="N7506" i="1"/>
  <c r="N7507" i="1"/>
  <c r="N7508" i="1"/>
  <c r="N7509" i="1"/>
  <c r="N7510" i="1"/>
  <c r="N7511" i="1"/>
  <c r="N7512" i="1"/>
  <c r="N7513" i="1"/>
  <c r="N7514" i="1"/>
  <c r="N7515" i="1"/>
  <c r="N7516" i="1"/>
  <c r="N7517" i="1"/>
  <c r="N7518" i="1"/>
  <c r="N7519" i="1"/>
  <c r="N7520" i="1"/>
  <c r="N7521" i="1"/>
  <c r="N7522" i="1"/>
  <c r="N7523" i="1"/>
  <c r="N7524" i="1"/>
  <c r="N7525" i="1"/>
  <c r="N7526" i="1"/>
  <c r="N7527" i="1"/>
  <c r="N7528" i="1"/>
  <c r="N7529" i="1"/>
  <c r="N7530" i="1"/>
  <c r="N7531" i="1"/>
  <c r="N7532" i="1"/>
  <c r="N7533" i="1"/>
  <c r="N7534" i="1"/>
  <c r="N7535" i="1"/>
  <c r="N7536" i="1"/>
  <c r="N7537" i="1"/>
  <c r="N7538" i="1"/>
  <c r="N7539" i="1"/>
  <c r="N7540" i="1"/>
  <c r="N7541" i="1"/>
  <c r="N7542" i="1"/>
  <c r="N7543" i="1"/>
  <c r="N7544" i="1"/>
  <c r="N7545" i="1"/>
  <c r="N7546" i="1"/>
  <c r="N7547" i="1"/>
  <c r="N7548" i="1"/>
  <c r="N7549" i="1"/>
  <c r="N7550" i="1"/>
  <c r="N7551" i="1"/>
  <c r="N7552" i="1"/>
  <c r="N7553" i="1"/>
  <c r="N7554" i="1"/>
  <c r="N7555" i="1"/>
  <c r="N7556" i="1"/>
  <c r="N7557" i="1"/>
  <c r="N7558" i="1"/>
  <c r="N7559" i="1"/>
  <c r="N7560" i="1"/>
  <c r="N7561" i="1"/>
  <c r="N7562" i="1"/>
  <c r="N7563" i="1"/>
  <c r="N7564" i="1"/>
  <c r="N7565" i="1"/>
  <c r="N7566" i="1"/>
  <c r="N7567" i="1"/>
  <c r="N7568" i="1"/>
  <c r="N7569" i="1"/>
  <c r="N7570" i="1"/>
  <c r="N7571" i="1"/>
  <c r="N7572" i="1"/>
  <c r="N7573" i="1"/>
  <c r="N7574" i="1"/>
  <c r="N7575" i="1"/>
  <c r="N7576" i="1"/>
  <c r="N7577" i="1"/>
  <c r="N7578" i="1"/>
  <c r="N7579" i="1"/>
  <c r="N7580" i="1"/>
  <c r="N7581" i="1"/>
  <c r="N7582" i="1"/>
  <c r="N7583" i="1"/>
  <c r="N7584" i="1"/>
  <c r="N7585" i="1"/>
  <c r="N7586" i="1"/>
  <c r="N7587" i="1"/>
  <c r="N7588" i="1"/>
  <c r="N7589" i="1"/>
  <c r="N7590" i="1"/>
  <c r="N7591" i="1"/>
  <c r="N7592" i="1"/>
  <c r="N7593" i="1"/>
  <c r="N7594" i="1"/>
  <c r="N7595" i="1"/>
  <c r="N7596" i="1"/>
  <c r="N7597" i="1"/>
  <c r="N7598" i="1"/>
  <c r="N7599" i="1"/>
  <c r="N7600" i="1"/>
  <c r="N7601" i="1"/>
  <c r="N7602" i="1"/>
  <c r="N7603" i="1"/>
  <c r="N7604" i="1"/>
  <c r="N7605" i="1"/>
  <c r="N7606" i="1"/>
  <c r="N7607" i="1"/>
  <c r="N7608" i="1"/>
  <c r="N7609" i="1"/>
  <c r="N7610" i="1"/>
  <c r="N7611" i="1"/>
  <c r="N7612" i="1"/>
  <c r="N7613" i="1"/>
  <c r="N7614" i="1"/>
  <c r="N7615" i="1"/>
  <c r="N7616" i="1"/>
  <c r="N7617" i="1"/>
  <c r="N7618" i="1"/>
  <c r="N7619" i="1"/>
  <c r="N7620" i="1"/>
  <c r="N7621" i="1"/>
  <c r="N7622" i="1"/>
  <c r="N7623" i="1"/>
  <c r="N7624" i="1"/>
  <c r="N7625" i="1"/>
  <c r="N7626" i="1"/>
  <c r="N7627" i="1"/>
  <c r="N7628" i="1"/>
  <c r="N7629" i="1"/>
  <c r="N7630" i="1"/>
  <c r="N7631" i="1"/>
  <c r="N7632" i="1"/>
  <c r="N7633" i="1"/>
  <c r="N7634" i="1"/>
  <c r="N7635" i="1"/>
  <c r="N7636" i="1"/>
  <c r="N7637" i="1"/>
  <c r="N7638" i="1"/>
  <c r="N7639" i="1"/>
  <c r="N7640" i="1"/>
  <c r="N7641" i="1"/>
  <c r="N7642" i="1"/>
  <c r="N7643" i="1"/>
  <c r="N7644" i="1"/>
  <c r="N7645" i="1"/>
  <c r="N7646" i="1"/>
  <c r="N7647" i="1"/>
  <c r="N7648" i="1"/>
  <c r="N7649" i="1"/>
  <c r="N7650" i="1"/>
  <c r="N7651" i="1"/>
  <c r="N7652" i="1"/>
  <c r="N7653" i="1"/>
  <c r="N7654" i="1"/>
  <c r="N7655" i="1"/>
  <c r="N7656" i="1"/>
  <c r="N7657" i="1"/>
  <c r="N7658" i="1"/>
  <c r="N7659" i="1"/>
  <c r="N7660" i="1"/>
  <c r="N7661" i="1"/>
  <c r="N7662" i="1"/>
  <c r="N7663" i="1"/>
  <c r="N7664" i="1"/>
  <c r="N7665" i="1"/>
  <c r="N7666" i="1"/>
  <c r="N7667" i="1"/>
  <c r="N7668" i="1"/>
  <c r="N7669" i="1"/>
  <c r="N7670" i="1"/>
  <c r="N7671" i="1"/>
  <c r="N7672" i="1"/>
  <c r="N7673" i="1"/>
  <c r="N7674" i="1"/>
  <c r="N7675" i="1"/>
  <c r="N7676" i="1"/>
  <c r="N7677" i="1"/>
  <c r="N7678" i="1"/>
  <c r="N7679" i="1"/>
  <c r="N7680" i="1"/>
  <c r="N7681" i="1"/>
  <c r="N7682" i="1"/>
  <c r="N7683" i="1"/>
  <c r="N7684" i="1"/>
  <c r="N7685" i="1"/>
  <c r="N7686" i="1"/>
  <c r="N7687" i="1"/>
  <c r="N7688" i="1"/>
  <c r="N7689" i="1"/>
  <c r="N7690" i="1"/>
  <c r="N7691" i="1"/>
  <c r="N7692" i="1"/>
  <c r="N7693" i="1"/>
  <c r="N7694" i="1"/>
  <c r="N7695" i="1"/>
  <c r="N7696" i="1"/>
  <c r="N7697" i="1"/>
  <c r="N7698" i="1"/>
  <c r="N7699" i="1"/>
  <c r="N7700" i="1"/>
  <c r="N7701" i="1"/>
  <c r="N7702" i="1"/>
  <c r="N7703" i="1"/>
  <c r="N7704" i="1"/>
  <c r="N7705" i="1"/>
  <c r="N7706" i="1"/>
  <c r="N7707" i="1"/>
  <c r="N7708" i="1"/>
  <c r="N7709" i="1"/>
  <c r="N7710" i="1"/>
  <c r="N7711" i="1"/>
  <c r="N7712" i="1"/>
  <c r="N7713" i="1"/>
  <c r="N7714" i="1"/>
  <c r="N7715" i="1"/>
  <c r="N7716" i="1"/>
  <c r="N7717" i="1"/>
  <c r="N7718" i="1"/>
  <c r="N7719" i="1"/>
  <c r="N7720" i="1"/>
  <c r="N7721" i="1"/>
  <c r="N7722" i="1"/>
  <c r="N7723" i="1"/>
  <c r="N7724" i="1"/>
  <c r="N7725" i="1"/>
  <c r="N7726" i="1"/>
  <c r="N7727" i="1"/>
  <c r="N7728" i="1"/>
  <c r="N7729" i="1"/>
  <c r="N7730" i="1"/>
  <c r="N7731" i="1"/>
  <c r="N7732" i="1"/>
  <c r="N7733" i="1"/>
  <c r="N7734" i="1"/>
  <c r="N7735" i="1"/>
  <c r="N7736" i="1"/>
  <c r="N7737" i="1"/>
  <c r="N7738" i="1"/>
  <c r="N7739" i="1"/>
  <c r="N7740" i="1"/>
  <c r="N7741" i="1"/>
  <c r="N7742" i="1"/>
  <c r="N7743" i="1"/>
  <c r="N7744" i="1"/>
  <c r="N7745" i="1"/>
  <c r="N7746" i="1"/>
  <c r="N7747" i="1"/>
  <c r="N7748" i="1"/>
  <c r="N7749" i="1"/>
  <c r="N7750" i="1"/>
  <c r="N7751" i="1"/>
  <c r="N7752" i="1"/>
  <c r="N7753" i="1"/>
  <c r="N7754" i="1"/>
  <c r="N7755" i="1"/>
  <c r="N7756" i="1"/>
  <c r="N7757" i="1"/>
  <c r="N7758" i="1"/>
  <c r="N7759" i="1"/>
  <c r="N7760" i="1"/>
  <c r="N7761" i="1"/>
  <c r="N7762" i="1"/>
  <c r="N7763" i="1"/>
  <c r="N7764" i="1"/>
  <c r="N7765" i="1"/>
  <c r="N7766" i="1"/>
  <c r="N7767" i="1"/>
  <c r="N7768" i="1"/>
  <c r="N7769" i="1"/>
  <c r="N7770" i="1"/>
  <c r="N7771" i="1"/>
  <c r="N7772" i="1"/>
  <c r="N7773" i="1"/>
  <c r="N7774" i="1"/>
  <c r="N7775" i="1"/>
  <c r="N7776" i="1"/>
  <c r="N7777" i="1"/>
  <c r="N7778" i="1"/>
  <c r="N7779" i="1"/>
  <c r="N7780" i="1"/>
  <c r="N7781" i="1"/>
  <c r="N7782" i="1"/>
  <c r="N7783" i="1"/>
  <c r="N7784" i="1"/>
  <c r="N7785" i="1"/>
  <c r="N7786" i="1"/>
  <c r="N7787" i="1"/>
  <c r="N7788" i="1"/>
  <c r="N7789" i="1"/>
  <c r="N7790" i="1"/>
  <c r="N7791" i="1"/>
  <c r="N7792" i="1"/>
  <c r="N7793" i="1"/>
  <c r="N7794" i="1"/>
  <c r="N7795" i="1"/>
  <c r="N7796" i="1"/>
  <c r="N7797" i="1"/>
  <c r="N7798" i="1"/>
  <c r="N7799" i="1"/>
  <c r="N7800" i="1"/>
  <c r="N7801" i="1"/>
  <c r="N7802" i="1"/>
  <c r="N7803" i="1"/>
  <c r="N7804" i="1"/>
  <c r="N7805" i="1"/>
  <c r="N7806" i="1"/>
  <c r="N7807" i="1"/>
  <c r="N7808" i="1"/>
  <c r="N7809" i="1"/>
  <c r="N7810" i="1"/>
  <c r="N7811" i="1"/>
  <c r="N7812" i="1"/>
  <c r="N7813" i="1"/>
  <c r="N7814" i="1"/>
  <c r="N7815" i="1"/>
  <c r="N7816" i="1"/>
  <c r="N7817" i="1"/>
  <c r="N7818" i="1"/>
  <c r="N7819" i="1"/>
  <c r="N7820" i="1"/>
  <c r="N7821" i="1"/>
  <c r="N7822" i="1"/>
  <c r="N7823" i="1"/>
  <c r="N7824" i="1"/>
  <c r="N7825" i="1"/>
  <c r="N7826" i="1"/>
  <c r="N7827" i="1"/>
  <c r="N7828" i="1"/>
  <c r="N7829" i="1"/>
  <c r="N7830" i="1"/>
  <c r="N7831" i="1"/>
  <c r="N7832" i="1"/>
  <c r="N7833" i="1"/>
  <c r="N7834" i="1"/>
  <c r="N7835" i="1"/>
  <c r="N7836" i="1"/>
  <c r="N7837" i="1"/>
  <c r="N7838" i="1"/>
  <c r="N7839" i="1"/>
  <c r="N7840" i="1"/>
  <c r="N7841" i="1"/>
  <c r="N7842" i="1"/>
  <c r="N7843" i="1"/>
  <c r="N7844" i="1"/>
  <c r="N7845" i="1"/>
  <c r="N7846" i="1"/>
  <c r="N7847" i="1"/>
  <c r="N7848" i="1"/>
  <c r="N7849" i="1"/>
  <c r="N7850" i="1"/>
  <c r="N7851" i="1"/>
  <c r="N7852" i="1"/>
  <c r="N7853" i="1"/>
  <c r="N7854" i="1"/>
  <c r="N7855" i="1"/>
  <c r="N7856" i="1"/>
  <c r="N7857" i="1"/>
  <c r="N7858" i="1"/>
  <c r="N7859" i="1"/>
  <c r="N7860" i="1"/>
  <c r="N7861" i="1"/>
  <c r="N7862" i="1"/>
  <c r="N7863" i="1"/>
  <c r="N7864" i="1"/>
  <c r="N7865" i="1"/>
  <c r="N7866" i="1"/>
  <c r="N7867" i="1"/>
  <c r="N7868" i="1"/>
  <c r="N7869" i="1"/>
  <c r="N7870" i="1"/>
  <c r="N7871" i="1"/>
  <c r="N7872" i="1"/>
  <c r="N7873" i="1"/>
  <c r="N7874" i="1"/>
  <c r="N7875" i="1"/>
  <c r="N7876" i="1"/>
  <c r="N7877" i="1"/>
  <c r="N7878" i="1"/>
  <c r="N7879" i="1"/>
  <c r="N7880" i="1"/>
  <c r="N7881" i="1"/>
  <c r="N7882" i="1"/>
  <c r="N7883" i="1"/>
  <c r="N7884" i="1"/>
  <c r="N7885" i="1"/>
  <c r="N7886" i="1"/>
  <c r="N7887" i="1"/>
  <c r="N7888" i="1"/>
  <c r="N7889" i="1"/>
  <c r="N7890" i="1"/>
  <c r="N7891" i="1"/>
  <c r="N7892" i="1"/>
  <c r="N7893" i="1"/>
  <c r="N7894" i="1"/>
  <c r="N7895" i="1"/>
  <c r="N7896" i="1"/>
  <c r="N7897" i="1"/>
  <c r="N7898" i="1"/>
  <c r="N7899" i="1"/>
  <c r="N7900" i="1"/>
  <c r="N7901" i="1"/>
  <c r="N7902" i="1"/>
  <c r="N7903" i="1"/>
  <c r="N7904" i="1"/>
  <c r="N7905" i="1"/>
  <c r="N7906" i="1"/>
  <c r="N7907" i="1"/>
  <c r="N7908" i="1"/>
  <c r="N7909" i="1"/>
  <c r="N7910" i="1"/>
  <c r="N7911" i="1"/>
  <c r="N7912" i="1"/>
  <c r="N7913" i="1"/>
  <c r="N7914" i="1"/>
  <c r="N7915" i="1"/>
  <c r="N7916" i="1"/>
  <c r="N7917" i="1"/>
  <c r="N7918" i="1"/>
  <c r="N7919" i="1"/>
  <c r="N7920" i="1"/>
  <c r="N7921" i="1"/>
  <c r="N7922" i="1"/>
  <c r="N7923" i="1"/>
  <c r="N7924" i="1"/>
  <c r="N7925" i="1"/>
  <c r="N7926" i="1"/>
  <c r="N7927" i="1"/>
  <c r="N7928" i="1"/>
  <c r="N7929" i="1"/>
  <c r="N7930" i="1"/>
  <c r="N7931" i="1"/>
  <c r="N7932" i="1"/>
  <c r="N7933" i="1"/>
  <c r="N7934" i="1"/>
  <c r="N7935" i="1"/>
  <c r="N7936" i="1"/>
  <c r="N7937" i="1"/>
  <c r="N7938" i="1"/>
  <c r="N7939" i="1"/>
  <c r="N7940" i="1"/>
  <c r="N7941" i="1"/>
  <c r="N7942" i="1"/>
  <c r="N7943" i="1"/>
  <c r="N7944" i="1"/>
  <c r="N7945" i="1"/>
  <c r="N7946" i="1"/>
  <c r="N7947" i="1"/>
  <c r="N7948" i="1"/>
  <c r="N7949" i="1"/>
  <c r="N7950" i="1"/>
  <c r="N7951" i="1"/>
  <c r="N7952" i="1"/>
  <c r="N7953" i="1"/>
  <c r="N7954" i="1"/>
  <c r="N7955" i="1"/>
  <c r="N7956" i="1"/>
  <c r="N7957" i="1"/>
  <c r="N7958" i="1"/>
  <c r="N7959" i="1"/>
  <c r="N7960" i="1"/>
  <c r="N7961" i="1"/>
  <c r="N7962" i="1"/>
  <c r="N7963" i="1"/>
  <c r="N7964" i="1"/>
  <c r="N7965" i="1"/>
  <c r="N7966" i="1"/>
  <c r="N7967" i="1"/>
  <c r="N7968" i="1"/>
  <c r="N7969" i="1"/>
  <c r="N7970" i="1"/>
  <c r="N7971" i="1"/>
  <c r="N7972" i="1"/>
  <c r="N7973" i="1"/>
  <c r="N7974" i="1"/>
  <c r="N7975" i="1"/>
  <c r="N7976" i="1"/>
  <c r="N7977" i="1"/>
  <c r="N7978" i="1"/>
  <c r="N7979" i="1"/>
  <c r="N7980" i="1"/>
  <c r="N7981" i="1"/>
  <c r="N7982" i="1"/>
  <c r="N7983" i="1"/>
  <c r="N7984" i="1"/>
  <c r="N7985" i="1"/>
  <c r="N7986" i="1"/>
  <c r="N7987" i="1"/>
  <c r="N7988" i="1"/>
  <c r="N7989" i="1"/>
  <c r="N7990" i="1"/>
  <c r="N7991" i="1"/>
  <c r="N7992" i="1"/>
  <c r="N7993" i="1"/>
  <c r="N7994" i="1"/>
  <c r="N7995" i="1"/>
  <c r="N7996" i="1"/>
  <c r="N7997" i="1"/>
  <c r="N7998" i="1"/>
  <c r="N7999" i="1"/>
  <c r="N8000" i="1"/>
  <c r="N8001" i="1"/>
  <c r="N8002" i="1"/>
  <c r="N8003" i="1"/>
  <c r="N8004" i="1"/>
  <c r="N8005" i="1"/>
  <c r="N8006" i="1"/>
  <c r="N8007" i="1"/>
  <c r="N8008" i="1"/>
  <c r="N8009" i="1"/>
  <c r="N8010" i="1"/>
  <c r="N8011" i="1"/>
  <c r="N8012" i="1"/>
  <c r="N8013" i="1"/>
  <c r="N8014" i="1"/>
  <c r="N8015" i="1"/>
  <c r="N8016" i="1"/>
  <c r="N8017" i="1"/>
  <c r="N8018" i="1"/>
  <c r="N8019" i="1"/>
  <c r="N8020" i="1"/>
  <c r="N8021" i="1"/>
  <c r="N8022" i="1"/>
  <c r="N8023" i="1"/>
  <c r="N8024" i="1"/>
  <c r="N8025" i="1"/>
  <c r="N8026" i="1"/>
  <c r="N8027" i="1"/>
  <c r="N8028" i="1"/>
  <c r="N8029" i="1"/>
  <c r="N8030" i="1"/>
  <c r="N8031" i="1"/>
  <c r="N8032" i="1"/>
  <c r="N8033" i="1"/>
  <c r="N8034" i="1"/>
  <c r="N8035" i="1"/>
  <c r="N8036" i="1"/>
  <c r="N8037" i="1"/>
  <c r="N8038" i="1"/>
  <c r="N8039" i="1"/>
  <c r="N8040" i="1"/>
  <c r="N8041" i="1"/>
  <c r="N8042" i="1"/>
  <c r="N8043" i="1"/>
  <c r="N8044" i="1"/>
  <c r="N8045" i="1"/>
  <c r="N8046" i="1"/>
  <c r="N8047" i="1"/>
  <c r="N8048" i="1"/>
  <c r="N8049" i="1"/>
  <c r="N8050" i="1"/>
  <c r="N8051" i="1"/>
  <c r="N8052" i="1"/>
  <c r="N8053" i="1"/>
  <c r="N8054" i="1"/>
  <c r="N8055" i="1"/>
  <c r="N8056" i="1"/>
  <c r="N8057" i="1"/>
  <c r="N8058" i="1"/>
  <c r="N8059" i="1"/>
  <c r="N8060" i="1"/>
  <c r="N8061" i="1"/>
  <c r="N8062" i="1"/>
  <c r="N8063" i="1"/>
  <c r="N8064" i="1"/>
  <c r="N8065" i="1"/>
  <c r="N8066" i="1"/>
  <c r="N8067" i="1"/>
  <c r="N8068" i="1"/>
  <c r="N8069" i="1"/>
  <c r="N8070" i="1"/>
  <c r="N8071" i="1"/>
  <c r="N8072" i="1"/>
  <c r="N8073" i="1"/>
  <c r="N8074" i="1"/>
  <c r="N8075" i="1"/>
  <c r="N8076" i="1"/>
  <c r="N8077" i="1"/>
  <c r="N8078" i="1"/>
  <c r="N8079" i="1"/>
  <c r="N8080" i="1"/>
  <c r="N8081" i="1"/>
  <c r="N8082" i="1"/>
  <c r="N8083" i="1"/>
  <c r="N8084" i="1"/>
  <c r="N8085" i="1"/>
  <c r="N8086" i="1"/>
  <c r="N8087" i="1"/>
  <c r="N8088" i="1"/>
  <c r="N8089" i="1"/>
  <c r="N8090" i="1"/>
  <c r="N8091" i="1"/>
  <c r="N8092" i="1"/>
  <c r="N8093" i="1"/>
  <c r="N8094" i="1"/>
  <c r="N8095" i="1"/>
  <c r="N8096" i="1"/>
  <c r="N8097" i="1"/>
  <c r="N8098" i="1"/>
  <c r="N8099" i="1"/>
  <c r="N8100" i="1"/>
  <c r="N8101" i="1"/>
  <c r="N8102" i="1"/>
  <c r="N8103" i="1"/>
  <c r="N8104" i="1"/>
  <c r="N8105" i="1"/>
  <c r="N8106" i="1"/>
  <c r="N8107" i="1"/>
  <c r="N8108" i="1"/>
  <c r="N8109" i="1"/>
  <c r="N8110" i="1"/>
  <c r="N8111" i="1"/>
  <c r="N8112" i="1"/>
  <c r="N8113" i="1"/>
  <c r="N8114" i="1"/>
  <c r="N8115" i="1"/>
  <c r="N8116" i="1"/>
  <c r="N8117" i="1"/>
  <c r="N8118" i="1"/>
  <c r="N8119" i="1"/>
  <c r="N8120" i="1"/>
  <c r="N8121" i="1"/>
  <c r="N8122" i="1"/>
  <c r="N8123" i="1"/>
  <c r="N8124" i="1"/>
  <c r="N8125" i="1"/>
  <c r="N8126" i="1"/>
  <c r="N8127" i="1"/>
  <c r="N8128" i="1"/>
  <c r="N8129" i="1"/>
  <c r="N8130" i="1"/>
  <c r="N8131" i="1"/>
  <c r="N8132" i="1"/>
  <c r="N8133" i="1"/>
  <c r="N8134" i="1"/>
  <c r="N8135" i="1"/>
  <c r="N8136" i="1"/>
  <c r="N8137" i="1"/>
  <c r="N8138" i="1"/>
  <c r="N8139" i="1"/>
  <c r="N8140" i="1"/>
  <c r="N8141" i="1"/>
  <c r="N8142" i="1"/>
  <c r="N8143" i="1"/>
  <c r="N8144" i="1"/>
  <c r="N8145" i="1"/>
  <c r="N8146" i="1"/>
  <c r="N8147" i="1"/>
  <c r="N8148" i="1"/>
  <c r="N8149" i="1"/>
  <c r="N8150" i="1"/>
  <c r="N8151" i="1"/>
  <c r="N8152" i="1"/>
  <c r="N8153" i="1"/>
  <c r="N8154" i="1"/>
  <c r="N8155" i="1"/>
  <c r="N8156" i="1"/>
  <c r="N8157" i="1"/>
  <c r="N8158" i="1"/>
  <c r="N8159" i="1"/>
  <c r="N8160" i="1"/>
  <c r="N8161" i="1"/>
  <c r="N8162" i="1"/>
  <c r="N8163" i="1"/>
  <c r="N8164" i="1"/>
  <c r="N8165" i="1"/>
  <c r="N8166" i="1"/>
  <c r="N8167" i="1"/>
  <c r="N8168" i="1"/>
  <c r="N8169" i="1"/>
  <c r="N8170" i="1"/>
  <c r="N8171" i="1"/>
  <c r="N8172" i="1"/>
  <c r="N8173" i="1"/>
  <c r="N8174" i="1"/>
  <c r="N8175" i="1"/>
  <c r="N8176" i="1"/>
  <c r="N8177" i="1"/>
  <c r="N8178" i="1"/>
  <c r="N8179" i="1"/>
  <c r="N8180" i="1"/>
  <c r="N8181" i="1"/>
  <c r="N8182" i="1"/>
  <c r="N8183" i="1"/>
  <c r="N8184" i="1"/>
  <c r="N8185" i="1"/>
  <c r="N8186" i="1"/>
  <c r="N8187" i="1"/>
  <c r="N8188" i="1"/>
  <c r="N8189" i="1"/>
  <c r="N8190" i="1"/>
  <c r="N8191" i="1"/>
  <c r="N8192" i="1"/>
  <c r="N8193" i="1"/>
  <c r="N8194" i="1"/>
  <c r="N8195" i="1"/>
  <c r="N8196" i="1"/>
  <c r="N8197" i="1"/>
  <c r="N8198" i="1"/>
  <c r="N8199" i="1"/>
  <c r="N8200" i="1"/>
  <c r="N8201" i="1"/>
  <c r="N8202" i="1"/>
  <c r="N8203" i="1"/>
  <c r="N8204" i="1"/>
  <c r="N8205" i="1"/>
  <c r="N8206" i="1"/>
  <c r="N8207" i="1"/>
  <c r="N8208" i="1"/>
  <c r="N8209" i="1"/>
  <c r="N8210" i="1"/>
  <c r="N8211" i="1"/>
  <c r="N8212" i="1"/>
  <c r="N8213" i="1"/>
  <c r="N8214" i="1"/>
  <c r="N8215" i="1"/>
  <c r="N8216" i="1"/>
  <c r="N8217" i="1"/>
  <c r="N8218" i="1"/>
  <c r="N8219" i="1"/>
  <c r="N8220" i="1"/>
  <c r="N8221" i="1"/>
  <c r="N8222" i="1"/>
  <c r="N8223" i="1"/>
  <c r="N8224" i="1"/>
  <c r="N8225" i="1"/>
  <c r="N8226" i="1"/>
  <c r="N8227" i="1"/>
  <c r="N8228" i="1"/>
  <c r="N8229" i="1"/>
  <c r="N8230" i="1"/>
  <c r="N8231" i="1"/>
  <c r="N8232" i="1"/>
  <c r="N8233" i="1"/>
  <c r="N8234" i="1"/>
  <c r="N8235" i="1"/>
  <c r="N8236" i="1"/>
  <c r="N8237" i="1"/>
  <c r="N8238" i="1"/>
  <c r="N8239" i="1"/>
  <c r="N8240" i="1"/>
  <c r="N8241" i="1"/>
  <c r="N8242" i="1"/>
  <c r="N8243" i="1"/>
  <c r="N8244" i="1"/>
  <c r="N8245" i="1"/>
  <c r="N8246" i="1"/>
  <c r="N8247" i="1"/>
  <c r="N8248" i="1"/>
  <c r="N8249" i="1"/>
  <c r="N8250" i="1"/>
  <c r="N8251" i="1"/>
  <c r="N8252" i="1"/>
  <c r="N8253" i="1"/>
  <c r="N8254" i="1"/>
  <c r="N8255" i="1"/>
  <c r="N8256" i="1"/>
  <c r="N8257" i="1"/>
  <c r="N8258" i="1"/>
  <c r="N8259" i="1"/>
  <c r="N8260" i="1"/>
  <c r="N8261" i="1"/>
  <c r="N8262" i="1"/>
  <c r="N8263" i="1"/>
  <c r="N8264" i="1"/>
  <c r="N8265" i="1"/>
  <c r="N8266" i="1"/>
  <c r="N8267" i="1"/>
  <c r="N8268" i="1"/>
  <c r="N8269" i="1"/>
  <c r="N8270" i="1"/>
  <c r="N8271" i="1"/>
  <c r="N8272" i="1"/>
  <c r="N8273" i="1"/>
  <c r="N8274" i="1"/>
  <c r="N8275" i="1"/>
  <c r="N8276" i="1"/>
  <c r="N8277" i="1"/>
  <c r="N8278" i="1"/>
  <c r="N8279" i="1"/>
  <c r="N8280" i="1"/>
  <c r="N8281" i="1"/>
  <c r="N8282" i="1"/>
  <c r="N8283" i="1"/>
  <c r="N8284" i="1"/>
  <c r="N8285" i="1"/>
  <c r="N8286" i="1"/>
  <c r="N8287" i="1"/>
  <c r="N8288" i="1"/>
  <c r="N8289" i="1"/>
  <c r="N8290" i="1"/>
  <c r="N8291" i="1"/>
  <c r="N8292" i="1"/>
  <c r="N8293" i="1"/>
  <c r="N8294" i="1"/>
  <c r="N8295" i="1"/>
  <c r="N8296" i="1"/>
  <c r="N8297" i="1"/>
  <c r="N8298" i="1"/>
  <c r="N8299" i="1"/>
  <c r="N8300" i="1"/>
  <c r="N8301" i="1"/>
  <c r="N8302" i="1"/>
  <c r="N8303" i="1"/>
  <c r="N8304" i="1"/>
  <c r="N8305" i="1"/>
  <c r="N8306" i="1"/>
  <c r="N8307" i="1"/>
  <c r="N8308" i="1"/>
  <c r="N8309" i="1"/>
  <c r="N8310" i="1"/>
  <c r="N8311" i="1"/>
  <c r="N8312" i="1"/>
  <c r="N8313" i="1"/>
  <c r="N8314" i="1"/>
  <c r="N8315" i="1"/>
  <c r="N8316" i="1"/>
  <c r="N8317" i="1"/>
  <c r="N8318" i="1"/>
  <c r="N8319" i="1"/>
  <c r="N8320" i="1"/>
  <c r="N8321" i="1"/>
  <c r="N8322" i="1"/>
  <c r="N8323" i="1"/>
  <c r="N8324" i="1"/>
  <c r="N8325" i="1"/>
  <c r="N8326" i="1"/>
  <c r="N8327" i="1"/>
  <c r="N8328" i="1"/>
  <c r="N8329" i="1"/>
  <c r="N8330" i="1"/>
  <c r="N8331" i="1"/>
  <c r="N8332" i="1"/>
  <c r="N8333" i="1"/>
  <c r="N8334" i="1"/>
  <c r="N8335" i="1"/>
  <c r="N8336" i="1"/>
  <c r="N8337" i="1"/>
  <c r="N8338" i="1"/>
  <c r="N8339" i="1"/>
  <c r="N8340" i="1"/>
  <c r="N8341" i="1"/>
  <c r="N8342" i="1"/>
  <c r="N8343" i="1"/>
  <c r="N8344" i="1"/>
  <c r="N8345" i="1"/>
  <c r="N8346" i="1"/>
  <c r="N8347" i="1"/>
  <c r="N8348" i="1"/>
  <c r="N8349" i="1"/>
  <c r="N8350" i="1"/>
  <c r="N8351" i="1"/>
  <c r="N8352" i="1"/>
  <c r="N8353" i="1"/>
  <c r="N8354" i="1"/>
  <c r="N8355" i="1"/>
  <c r="N8356" i="1"/>
  <c r="N8357" i="1"/>
  <c r="N8358" i="1"/>
  <c r="N8359" i="1"/>
  <c r="N8360" i="1"/>
  <c r="N8361" i="1"/>
  <c r="N8362" i="1"/>
  <c r="N8363" i="1"/>
  <c r="N8364" i="1"/>
  <c r="N8365" i="1"/>
  <c r="N8366" i="1"/>
  <c r="N8367" i="1"/>
  <c r="N8368" i="1"/>
  <c r="N8369" i="1"/>
  <c r="N8370" i="1"/>
  <c r="N8371" i="1"/>
  <c r="N8372" i="1"/>
  <c r="N8373" i="1"/>
  <c r="N8374" i="1"/>
  <c r="N8375" i="1"/>
  <c r="N8376" i="1"/>
  <c r="N8377" i="1"/>
  <c r="N8378" i="1"/>
  <c r="N8379" i="1"/>
  <c r="N8380" i="1"/>
  <c r="N8381" i="1"/>
  <c r="N8382" i="1"/>
  <c r="N8383" i="1"/>
  <c r="N8384" i="1"/>
  <c r="N8385" i="1"/>
  <c r="N8386" i="1"/>
  <c r="N8387" i="1"/>
  <c r="N8388" i="1"/>
  <c r="N8389" i="1"/>
  <c r="N8390" i="1"/>
  <c r="N8391" i="1"/>
  <c r="N8392" i="1"/>
  <c r="N8393" i="1"/>
  <c r="N8394" i="1"/>
  <c r="N8395" i="1"/>
  <c r="N8396" i="1"/>
  <c r="N8397" i="1"/>
  <c r="N8398" i="1"/>
  <c r="N8399" i="1"/>
  <c r="N8400" i="1"/>
  <c r="N8401" i="1"/>
  <c r="N8402" i="1"/>
  <c r="N8403" i="1"/>
  <c r="N8404" i="1"/>
  <c r="N8405" i="1"/>
  <c r="N8406" i="1"/>
  <c r="N8407" i="1"/>
  <c r="N8408" i="1"/>
  <c r="N8409" i="1"/>
  <c r="N8410" i="1"/>
  <c r="N8411" i="1"/>
  <c r="N8412" i="1"/>
  <c r="N8413" i="1"/>
  <c r="N8414" i="1"/>
  <c r="N8415" i="1"/>
  <c r="N8416" i="1"/>
  <c r="N8417" i="1"/>
  <c r="N8418" i="1"/>
  <c r="N8419" i="1"/>
  <c r="N8420" i="1"/>
  <c r="N8421" i="1"/>
  <c r="N8422" i="1"/>
  <c r="N8423" i="1"/>
  <c r="N8424" i="1"/>
  <c r="N8425" i="1"/>
  <c r="N8426" i="1"/>
  <c r="N8427" i="1"/>
  <c r="N8428" i="1"/>
  <c r="N8429" i="1"/>
  <c r="N8430" i="1"/>
  <c r="N8431" i="1"/>
  <c r="N8432" i="1"/>
  <c r="N8433" i="1"/>
  <c r="N8434" i="1"/>
  <c r="N8435" i="1"/>
  <c r="N8436" i="1"/>
  <c r="N8437" i="1"/>
  <c r="N8438" i="1"/>
  <c r="N8439" i="1"/>
  <c r="N8440" i="1"/>
  <c r="N8441" i="1"/>
  <c r="N8442" i="1"/>
  <c r="N8443" i="1"/>
  <c r="N8444" i="1"/>
  <c r="N8445" i="1"/>
  <c r="N8446" i="1"/>
  <c r="N8447" i="1"/>
  <c r="N8448" i="1"/>
  <c r="N8449" i="1"/>
  <c r="N8450" i="1"/>
  <c r="N8451" i="1"/>
  <c r="N8452" i="1"/>
  <c r="N8453" i="1"/>
  <c r="N8454" i="1"/>
  <c r="N8455" i="1"/>
  <c r="N8456" i="1"/>
  <c r="N8457" i="1"/>
  <c r="N8458" i="1"/>
  <c r="N8459" i="1"/>
  <c r="N8460" i="1"/>
  <c r="N8461" i="1"/>
  <c r="N8462" i="1"/>
  <c r="N8463" i="1"/>
  <c r="N8464" i="1"/>
  <c r="N8465" i="1"/>
  <c r="N8466" i="1"/>
  <c r="N8467" i="1"/>
  <c r="N8468" i="1"/>
  <c r="N8469" i="1"/>
  <c r="N8470" i="1"/>
  <c r="N8471" i="1"/>
  <c r="N8472" i="1"/>
  <c r="N8473" i="1"/>
  <c r="N8474" i="1"/>
  <c r="N8475" i="1"/>
  <c r="N8476" i="1"/>
  <c r="N8477" i="1"/>
  <c r="N8478" i="1"/>
  <c r="N8479" i="1"/>
  <c r="N8480" i="1"/>
  <c r="N8481" i="1"/>
  <c r="N8482" i="1"/>
  <c r="N8483" i="1"/>
  <c r="N8484" i="1"/>
  <c r="N8485" i="1"/>
  <c r="N8486" i="1"/>
  <c r="N8487" i="1"/>
  <c r="N8488" i="1"/>
  <c r="N8489" i="1"/>
  <c r="N8490" i="1"/>
  <c r="N8491" i="1"/>
  <c r="N8492" i="1"/>
  <c r="N8493" i="1"/>
  <c r="N8494" i="1"/>
  <c r="N8495" i="1"/>
  <c r="N8496" i="1"/>
  <c r="N8497" i="1"/>
  <c r="N8498" i="1"/>
  <c r="N8499" i="1"/>
  <c r="N8500" i="1"/>
  <c r="N8501" i="1"/>
  <c r="N8502" i="1"/>
  <c r="N8503" i="1"/>
  <c r="N8504" i="1"/>
  <c r="N8505" i="1"/>
  <c r="N8506" i="1"/>
  <c r="N8507" i="1"/>
  <c r="N8508" i="1"/>
  <c r="N8509" i="1"/>
  <c r="N8510" i="1"/>
  <c r="N8511" i="1"/>
  <c r="N8512" i="1"/>
  <c r="N8513" i="1"/>
  <c r="N8514" i="1"/>
  <c r="N8515" i="1"/>
  <c r="N8516" i="1"/>
  <c r="N8517" i="1"/>
  <c r="N8518" i="1"/>
  <c r="N8519" i="1"/>
  <c r="N8520" i="1"/>
  <c r="N8521" i="1"/>
  <c r="N8522" i="1"/>
  <c r="N8523" i="1"/>
  <c r="N8524" i="1"/>
  <c r="N8525" i="1"/>
  <c r="N8526" i="1"/>
  <c r="N8527" i="1"/>
  <c r="N8528" i="1"/>
  <c r="N8529" i="1"/>
  <c r="N8530" i="1"/>
  <c r="N8531" i="1"/>
  <c r="N8532" i="1"/>
  <c r="N8533" i="1"/>
  <c r="N8534" i="1"/>
  <c r="N8535" i="1"/>
  <c r="N8536" i="1"/>
  <c r="N8537" i="1"/>
  <c r="N8538" i="1"/>
  <c r="N8539" i="1"/>
  <c r="N8540" i="1"/>
  <c r="N8541" i="1"/>
  <c r="N8542" i="1"/>
  <c r="N8543" i="1"/>
  <c r="N8544" i="1"/>
  <c r="N8545" i="1"/>
  <c r="N8546" i="1"/>
  <c r="N8547" i="1"/>
  <c r="N8548" i="1"/>
  <c r="N8549" i="1"/>
  <c r="N8550" i="1"/>
  <c r="N8551" i="1"/>
  <c r="N8552" i="1"/>
  <c r="N8553" i="1"/>
  <c r="N8554" i="1"/>
  <c r="N8555" i="1"/>
  <c r="N8556" i="1"/>
  <c r="N8557" i="1"/>
  <c r="N8558" i="1"/>
  <c r="N8559" i="1"/>
  <c r="N8560" i="1"/>
  <c r="N8561" i="1"/>
  <c r="N8562" i="1"/>
  <c r="N8563" i="1"/>
  <c r="N8564" i="1"/>
  <c r="N8565" i="1"/>
  <c r="N8566" i="1"/>
  <c r="N8567" i="1"/>
  <c r="N8568" i="1"/>
  <c r="N8569" i="1"/>
  <c r="N8570" i="1"/>
  <c r="N8571" i="1"/>
  <c r="N8572" i="1"/>
  <c r="N8573" i="1"/>
  <c r="N8574" i="1"/>
  <c r="N8575" i="1"/>
  <c r="N8576" i="1"/>
  <c r="N8577" i="1"/>
  <c r="N8578" i="1"/>
  <c r="N8579" i="1"/>
  <c r="N8580" i="1"/>
  <c r="N8581" i="1"/>
  <c r="N8582" i="1"/>
  <c r="N8583" i="1"/>
  <c r="N8584" i="1"/>
  <c r="N8585" i="1"/>
  <c r="N8586" i="1"/>
  <c r="N8587" i="1"/>
  <c r="N8588" i="1"/>
  <c r="N8589" i="1"/>
  <c r="N8590" i="1"/>
  <c r="N8591" i="1"/>
  <c r="N8592" i="1"/>
  <c r="N8593" i="1"/>
  <c r="N8594" i="1"/>
  <c r="N8595" i="1"/>
  <c r="N8596" i="1"/>
  <c r="N8597" i="1"/>
  <c r="N8598" i="1"/>
  <c r="N8599" i="1"/>
  <c r="N8600" i="1"/>
  <c r="N8601" i="1"/>
  <c r="N8602" i="1"/>
  <c r="N8603" i="1"/>
  <c r="N8604" i="1"/>
  <c r="N8605" i="1"/>
  <c r="N8606" i="1"/>
  <c r="N8607" i="1"/>
  <c r="N8608" i="1"/>
  <c r="N8609" i="1"/>
  <c r="N8610" i="1"/>
  <c r="N8611" i="1"/>
  <c r="N8612" i="1"/>
  <c r="N8613" i="1"/>
  <c r="N8614" i="1"/>
  <c r="N8615" i="1"/>
  <c r="N8616" i="1"/>
  <c r="N8617" i="1"/>
  <c r="N8618" i="1"/>
  <c r="N8619" i="1"/>
  <c r="N8620" i="1"/>
  <c r="N8621" i="1"/>
  <c r="N8622" i="1"/>
  <c r="N8623" i="1"/>
  <c r="N8624" i="1"/>
  <c r="N8625" i="1"/>
  <c r="N8626" i="1"/>
  <c r="N8627" i="1"/>
  <c r="N8628" i="1"/>
  <c r="N8629" i="1"/>
  <c r="N8630" i="1"/>
  <c r="N8631" i="1"/>
  <c r="N8632" i="1"/>
  <c r="N8633" i="1"/>
  <c r="N8634" i="1"/>
  <c r="N8635" i="1"/>
  <c r="N8636" i="1"/>
  <c r="N8637" i="1"/>
  <c r="N8638" i="1"/>
  <c r="N8639" i="1"/>
  <c r="N8640" i="1"/>
  <c r="N8641" i="1"/>
  <c r="N8642" i="1"/>
  <c r="N8643" i="1"/>
  <c r="N8644" i="1"/>
  <c r="N8645" i="1"/>
  <c r="N8646" i="1"/>
  <c r="N8647" i="1"/>
  <c r="N8648" i="1"/>
  <c r="N8649" i="1"/>
  <c r="N8650" i="1"/>
  <c r="N8651" i="1"/>
  <c r="N8652" i="1"/>
  <c r="N8653" i="1"/>
  <c r="N8654" i="1"/>
  <c r="N8655" i="1"/>
  <c r="N8656" i="1"/>
  <c r="N8657" i="1"/>
  <c r="N8658" i="1"/>
  <c r="N8659" i="1"/>
  <c r="N8660" i="1"/>
  <c r="N8661" i="1"/>
  <c r="N8662" i="1"/>
  <c r="N8663" i="1"/>
  <c r="N8664" i="1"/>
  <c r="N8665" i="1"/>
  <c r="N8666" i="1"/>
  <c r="N8667" i="1"/>
  <c r="N8668" i="1"/>
  <c r="N8669" i="1"/>
  <c r="N8670" i="1"/>
  <c r="N8671" i="1"/>
  <c r="N8672" i="1"/>
  <c r="N8673" i="1"/>
  <c r="N8674" i="1"/>
  <c r="N8675" i="1"/>
  <c r="N8676" i="1"/>
  <c r="N8677" i="1"/>
  <c r="N8678" i="1"/>
  <c r="N8679" i="1"/>
  <c r="N8680" i="1"/>
  <c r="N8681" i="1"/>
  <c r="N8682" i="1"/>
  <c r="N8683" i="1"/>
  <c r="N8684" i="1"/>
  <c r="N8685" i="1"/>
  <c r="N8686" i="1"/>
  <c r="N8687" i="1"/>
  <c r="N8688" i="1"/>
  <c r="N8689" i="1"/>
  <c r="N8690" i="1"/>
  <c r="N8691" i="1"/>
  <c r="N8692" i="1"/>
  <c r="N8693" i="1"/>
  <c r="N8694" i="1"/>
  <c r="N8695" i="1"/>
  <c r="N8696" i="1"/>
  <c r="N8697" i="1"/>
  <c r="N8698" i="1"/>
  <c r="N8699" i="1"/>
  <c r="N8700" i="1"/>
  <c r="N8701" i="1"/>
  <c r="N8702" i="1"/>
  <c r="N8703" i="1"/>
  <c r="N8704" i="1"/>
  <c r="N8705" i="1"/>
  <c r="N8706" i="1"/>
  <c r="N8707" i="1"/>
  <c r="N8708" i="1"/>
  <c r="N8709" i="1"/>
  <c r="N8710" i="1"/>
  <c r="N8711" i="1"/>
  <c r="N8712" i="1"/>
  <c r="N8713" i="1"/>
  <c r="N8714" i="1"/>
  <c r="N8715" i="1"/>
  <c r="N8716" i="1"/>
  <c r="N8717" i="1"/>
  <c r="N8718" i="1"/>
  <c r="N8719" i="1"/>
  <c r="N8720" i="1"/>
  <c r="N8721" i="1"/>
  <c r="N8722" i="1"/>
  <c r="N8723" i="1"/>
  <c r="N8724" i="1"/>
  <c r="N8725" i="1"/>
  <c r="N8726" i="1"/>
  <c r="N8727" i="1"/>
  <c r="N8728" i="1"/>
  <c r="N8729" i="1"/>
  <c r="N8730" i="1"/>
  <c r="N8731" i="1"/>
  <c r="N8732" i="1"/>
  <c r="N8733" i="1"/>
  <c r="N8734" i="1"/>
  <c r="N8735" i="1"/>
  <c r="N8736" i="1"/>
  <c r="N8737" i="1"/>
  <c r="N8738" i="1"/>
  <c r="N8739" i="1"/>
  <c r="N8740" i="1"/>
  <c r="N8741" i="1"/>
  <c r="N8742" i="1"/>
  <c r="N8743" i="1"/>
  <c r="N8744" i="1"/>
  <c r="N8745" i="1"/>
  <c r="N8746" i="1"/>
  <c r="N8747" i="1"/>
  <c r="N8748" i="1"/>
  <c r="N8749" i="1"/>
  <c r="N8750" i="1"/>
  <c r="N8751" i="1"/>
  <c r="N8752" i="1"/>
  <c r="N8753" i="1"/>
  <c r="N8754" i="1"/>
  <c r="N8755" i="1"/>
  <c r="N8756" i="1"/>
  <c r="N8757" i="1"/>
  <c r="N8758" i="1"/>
  <c r="N8759" i="1"/>
  <c r="N8760" i="1"/>
  <c r="N8761" i="1"/>
  <c r="N2" i="1"/>
  <c r="M8767" i="1" l="1"/>
  <c r="F3" i="7"/>
  <c r="E3" i="7"/>
  <c r="D3" i="7"/>
  <c r="C3" i="7"/>
  <c r="L8784" i="1"/>
  <c r="K8784" i="1"/>
  <c r="J8784" i="1"/>
  <c r="I8784" i="1"/>
  <c r="G8785" i="1"/>
  <c r="G8772" i="1"/>
  <c r="G8773" i="1" s="1"/>
  <c r="G8774" i="1" s="1"/>
  <c r="G8775" i="1" s="1"/>
  <c r="G8776" i="1" s="1"/>
  <c r="G8777" i="1" s="1"/>
  <c r="G8778" i="1" s="1"/>
  <c r="G8779" i="1" s="1"/>
  <c r="G8780" i="1" s="1"/>
  <c r="G8781" i="1" s="1"/>
  <c r="G8782" i="1" s="1"/>
  <c r="I1" i="5"/>
  <c r="I8762" i="5" s="1"/>
  <c r="H1" i="5"/>
  <c r="H8762" i="5" s="1"/>
  <c r="G1" i="5"/>
  <c r="G8762" i="5" s="1"/>
  <c r="F1" i="5"/>
  <c r="F8762" i="5" s="1"/>
  <c r="M3" i="4"/>
  <c r="I3" i="4"/>
  <c r="I8766" i="4" s="1"/>
  <c r="H3" i="4"/>
  <c r="H8766" i="4" s="1"/>
  <c r="G3" i="4"/>
  <c r="G8766" i="4" s="1"/>
  <c r="F3" i="4"/>
  <c r="F8766" i="4" s="1"/>
  <c r="L8764" i="1"/>
  <c r="K8764" i="1"/>
  <c r="J8764" i="1"/>
  <c r="I8764" i="1"/>
  <c r="U8763" i="1"/>
  <c r="T8763" i="1"/>
  <c r="L8763" i="1"/>
  <c r="K8763" i="1"/>
  <c r="J8763" i="1"/>
  <c r="I8763" i="1"/>
  <c r="K8785" i="1" l="1"/>
  <c r="L8785" i="1"/>
  <c r="G8786" i="1"/>
  <c r="G8787" i="1" s="1"/>
  <c r="G8788" i="1" s="1"/>
  <c r="G8789" i="1" s="1"/>
  <c r="G8790" i="1" s="1"/>
  <c r="G8791" i="1" s="1"/>
  <c r="G8792" i="1" s="1"/>
  <c r="G8793" i="1" s="1"/>
  <c r="G8794" i="1" s="1"/>
  <c r="G8795" i="1" s="1"/>
  <c r="L8795" i="1" s="1"/>
  <c r="I8785" i="1"/>
  <c r="J8785" i="1"/>
  <c r="R3" i="4"/>
  <c r="S3" i="4"/>
  <c r="P3" i="4"/>
  <c r="Q3" i="4"/>
  <c r="M8763" i="5"/>
  <c r="M8764" i="5"/>
  <c r="K8786" i="1" l="1"/>
  <c r="I8795" i="1"/>
  <c r="K8795" i="1"/>
  <c r="J8791" i="1"/>
  <c r="L8787" i="1"/>
  <c r="J8787" i="1"/>
  <c r="L8789" i="1"/>
  <c r="L8793" i="1"/>
  <c r="K8787" i="1"/>
  <c r="K8791" i="1"/>
  <c r="J8788" i="1"/>
  <c r="J8792" i="1"/>
  <c r="I8786" i="1"/>
  <c r="J8789" i="1"/>
  <c r="J8793" i="1"/>
  <c r="I8787" i="1"/>
  <c r="I8788" i="1"/>
  <c r="K8788" i="1"/>
  <c r="L8786" i="1"/>
  <c r="I8789" i="1"/>
  <c r="I8793" i="1"/>
  <c r="K8793" i="1"/>
  <c r="L8794" i="1"/>
  <c r="J8795" i="1"/>
  <c r="K8789" i="1"/>
  <c r="J8794" i="1"/>
  <c r="I8792" i="1"/>
  <c r="J8790" i="1"/>
  <c r="L8791" i="1"/>
  <c r="I8794" i="1"/>
  <c r="K8794" i="1"/>
  <c r="J8786" i="1"/>
  <c r="L8788" i="1"/>
  <c r="L8792" i="1"/>
  <c r="K8792" i="1"/>
  <c r="L8790" i="1"/>
  <c r="I8790" i="1"/>
  <c r="K8790" i="1"/>
  <c r="I8791" i="1"/>
  <c r="B746" i="1"/>
  <c r="D746" i="1" s="1"/>
  <c r="B747" i="1"/>
  <c r="D747" i="1" s="1"/>
  <c r="B748" i="1"/>
  <c r="D748" i="1" s="1"/>
  <c r="B749" i="1"/>
  <c r="D749" i="1" s="1"/>
  <c r="B750" i="1"/>
  <c r="D750" i="1" s="1"/>
  <c r="B751" i="1"/>
  <c r="D751" i="1" s="1"/>
  <c r="B752" i="1"/>
  <c r="D752" i="1" s="1"/>
  <c r="B753" i="1"/>
  <c r="D753" i="1" s="1"/>
  <c r="B754" i="1"/>
  <c r="D754" i="1" s="1"/>
  <c r="B755" i="1"/>
  <c r="D755" i="1" s="1"/>
  <c r="B756" i="1"/>
  <c r="D756" i="1" s="1"/>
  <c r="B757" i="1"/>
  <c r="D757" i="1" s="1"/>
  <c r="B758" i="1"/>
  <c r="D758" i="1" s="1"/>
  <c r="B759" i="1"/>
  <c r="D759" i="1" s="1"/>
  <c r="B760" i="1"/>
  <c r="D760" i="1" s="1"/>
  <c r="B761" i="1"/>
  <c r="D761" i="1" s="1"/>
  <c r="B762" i="1"/>
  <c r="D762" i="1" s="1"/>
  <c r="B763" i="1"/>
  <c r="D763" i="1" s="1"/>
  <c r="B764" i="1"/>
  <c r="D764" i="1" s="1"/>
  <c r="B765" i="1"/>
  <c r="D765" i="1" s="1"/>
  <c r="B766" i="1"/>
  <c r="D766" i="1" s="1"/>
  <c r="B767" i="1"/>
  <c r="D767" i="1" s="1"/>
  <c r="B768" i="1"/>
  <c r="D768" i="1" s="1"/>
  <c r="B769" i="1"/>
  <c r="D769" i="1" s="1"/>
  <c r="B770" i="1"/>
  <c r="D770" i="1" s="1"/>
  <c r="B771" i="1"/>
  <c r="D771" i="1" s="1"/>
  <c r="B772" i="1"/>
  <c r="D772" i="1" s="1"/>
  <c r="B773" i="1"/>
  <c r="D773" i="1" s="1"/>
  <c r="B774" i="1"/>
  <c r="D774" i="1" s="1"/>
  <c r="B775" i="1"/>
  <c r="D775" i="1" s="1"/>
  <c r="B776" i="1"/>
  <c r="D776" i="1" s="1"/>
  <c r="B777" i="1"/>
  <c r="D777" i="1" s="1"/>
  <c r="B778" i="1"/>
  <c r="D778" i="1" s="1"/>
  <c r="B779" i="1"/>
  <c r="D779" i="1" s="1"/>
  <c r="B780" i="1"/>
  <c r="D780" i="1" s="1"/>
  <c r="B781" i="1"/>
  <c r="D781" i="1" s="1"/>
  <c r="B782" i="1"/>
  <c r="D782" i="1" s="1"/>
  <c r="B783" i="1"/>
  <c r="D783" i="1" s="1"/>
  <c r="B784" i="1"/>
  <c r="D784" i="1" s="1"/>
  <c r="B785" i="1"/>
  <c r="D785" i="1" s="1"/>
  <c r="B786" i="1"/>
  <c r="D786" i="1" s="1"/>
  <c r="B787" i="1"/>
  <c r="D787" i="1" s="1"/>
  <c r="B788" i="1"/>
  <c r="D788" i="1" s="1"/>
  <c r="B789" i="1"/>
  <c r="D789" i="1" s="1"/>
  <c r="B790" i="1"/>
  <c r="D790" i="1" s="1"/>
  <c r="B791" i="1"/>
  <c r="D791" i="1" s="1"/>
  <c r="B792" i="1"/>
  <c r="D792" i="1" s="1"/>
  <c r="B793" i="1"/>
  <c r="D793" i="1" s="1"/>
  <c r="B794" i="1"/>
  <c r="D794" i="1" s="1"/>
  <c r="B795" i="1"/>
  <c r="D795" i="1" s="1"/>
  <c r="B796" i="1"/>
  <c r="D796" i="1" s="1"/>
  <c r="B797" i="1"/>
  <c r="D797" i="1" s="1"/>
  <c r="B798" i="1"/>
  <c r="D798" i="1" s="1"/>
  <c r="B799" i="1"/>
  <c r="D799" i="1" s="1"/>
  <c r="B800" i="1"/>
  <c r="D800" i="1" s="1"/>
  <c r="B801" i="1"/>
  <c r="D801" i="1" s="1"/>
  <c r="B802" i="1"/>
  <c r="D802" i="1" s="1"/>
  <c r="B803" i="1"/>
  <c r="D803" i="1" s="1"/>
  <c r="B804" i="1"/>
  <c r="D804" i="1" s="1"/>
  <c r="B805" i="1"/>
  <c r="D805" i="1" s="1"/>
  <c r="B806" i="1"/>
  <c r="D806" i="1" s="1"/>
  <c r="B807" i="1"/>
  <c r="D807" i="1" s="1"/>
  <c r="B808" i="1"/>
  <c r="D808" i="1" s="1"/>
  <c r="B809" i="1"/>
  <c r="D809" i="1" s="1"/>
  <c r="B810" i="1"/>
  <c r="D810" i="1" s="1"/>
  <c r="B811" i="1"/>
  <c r="D811" i="1" s="1"/>
  <c r="B812" i="1"/>
  <c r="D812" i="1" s="1"/>
  <c r="B813" i="1"/>
  <c r="D813" i="1" s="1"/>
  <c r="B814" i="1"/>
  <c r="D814" i="1" s="1"/>
  <c r="B815" i="1"/>
  <c r="D815" i="1" s="1"/>
  <c r="B816" i="1"/>
  <c r="D816" i="1" s="1"/>
  <c r="B817" i="1"/>
  <c r="D817" i="1" s="1"/>
  <c r="B818" i="1"/>
  <c r="D818" i="1" s="1"/>
  <c r="B819" i="1"/>
  <c r="D819" i="1" s="1"/>
  <c r="B820" i="1"/>
  <c r="D820" i="1" s="1"/>
  <c r="B821" i="1"/>
  <c r="D821" i="1" s="1"/>
  <c r="B822" i="1"/>
  <c r="D822" i="1" s="1"/>
  <c r="B823" i="1"/>
  <c r="D823" i="1" s="1"/>
  <c r="B824" i="1"/>
  <c r="D824" i="1" s="1"/>
  <c r="B825" i="1"/>
  <c r="D825" i="1" s="1"/>
  <c r="B826" i="1"/>
  <c r="D826" i="1" s="1"/>
  <c r="B827" i="1"/>
  <c r="D827" i="1" s="1"/>
  <c r="B828" i="1"/>
  <c r="D828" i="1" s="1"/>
  <c r="B829" i="1"/>
  <c r="D829" i="1" s="1"/>
  <c r="B830" i="1"/>
  <c r="D830" i="1" s="1"/>
  <c r="B831" i="1"/>
  <c r="D831" i="1" s="1"/>
  <c r="B832" i="1"/>
  <c r="D832" i="1" s="1"/>
  <c r="B833" i="1"/>
  <c r="D833" i="1" s="1"/>
  <c r="B834" i="1"/>
  <c r="D834" i="1" s="1"/>
  <c r="B835" i="1"/>
  <c r="D835" i="1" s="1"/>
  <c r="B836" i="1"/>
  <c r="D836" i="1" s="1"/>
  <c r="B837" i="1"/>
  <c r="D837" i="1" s="1"/>
  <c r="B838" i="1"/>
  <c r="D838" i="1" s="1"/>
  <c r="B839" i="1"/>
  <c r="D839" i="1" s="1"/>
  <c r="B840" i="1"/>
  <c r="D840" i="1" s="1"/>
  <c r="B841" i="1"/>
  <c r="D841" i="1" s="1"/>
  <c r="B842" i="1"/>
  <c r="D842" i="1" s="1"/>
  <c r="B843" i="1"/>
  <c r="D843" i="1" s="1"/>
  <c r="B844" i="1"/>
  <c r="D844" i="1" s="1"/>
  <c r="B845" i="1"/>
  <c r="D845" i="1" s="1"/>
  <c r="B846" i="1"/>
  <c r="D846" i="1" s="1"/>
  <c r="B847" i="1"/>
  <c r="D847" i="1" s="1"/>
  <c r="B848" i="1"/>
  <c r="D848" i="1" s="1"/>
  <c r="B849" i="1"/>
  <c r="D849" i="1" s="1"/>
  <c r="B850" i="1"/>
  <c r="D850" i="1" s="1"/>
  <c r="B851" i="1"/>
  <c r="D851" i="1" s="1"/>
  <c r="B852" i="1"/>
  <c r="D852" i="1" s="1"/>
  <c r="B853" i="1"/>
  <c r="D853" i="1" s="1"/>
  <c r="B854" i="1"/>
  <c r="D854" i="1" s="1"/>
  <c r="B855" i="1"/>
  <c r="D855" i="1" s="1"/>
  <c r="B856" i="1"/>
  <c r="D856" i="1" s="1"/>
  <c r="B857" i="1"/>
  <c r="D857" i="1" s="1"/>
  <c r="B858" i="1"/>
  <c r="D858" i="1" s="1"/>
  <c r="B859" i="1"/>
  <c r="D859" i="1" s="1"/>
  <c r="B860" i="1"/>
  <c r="D860" i="1" s="1"/>
  <c r="B861" i="1"/>
  <c r="D861" i="1" s="1"/>
  <c r="B862" i="1"/>
  <c r="D862" i="1" s="1"/>
  <c r="B863" i="1"/>
  <c r="D863" i="1" s="1"/>
  <c r="B864" i="1"/>
  <c r="D864" i="1" s="1"/>
  <c r="B865" i="1"/>
  <c r="D865" i="1" s="1"/>
  <c r="B866" i="1"/>
  <c r="D866" i="1" s="1"/>
  <c r="B867" i="1"/>
  <c r="D867" i="1" s="1"/>
  <c r="B868" i="1"/>
  <c r="D868" i="1" s="1"/>
  <c r="B869" i="1"/>
  <c r="D869" i="1" s="1"/>
  <c r="B870" i="1"/>
  <c r="D870" i="1" s="1"/>
  <c r="B871" i="1"/>
  <c r="D871" i="1" s="1"/>
  <c r="B872" i="1"/>
  <c r="D872" i="1" s="1"/>
  <c r="B873" i="1"/>
  <c r="D873" i="1" s="1"/>
  <c r="B874" i="1"/>
  <c r="D874" i="1" s="1"/>
  <c r="B875" i="1"/>
  <c r="D875" i="1" s="1"/>
  <c r="B876" i="1"/>
  <c r="D876" i="1" s="1"/>
  <c r="B877" i="1"/>
  <c r="D877" i="1" s="1"/>
  <c r="B878" i="1"/>
  <c r="D878" i="1" s="1"/>
  <c r="B879" i="1"/>
  <c r="D879" i="1" s="1"/>
  <c r="B880" i="1"/>
  <c r="D880" i="1" s="1"/>
  <c r="B881" i="1"/>
  <c r="D881" i="1" s="1"/>
  <c r="B882" i="1"/>
  <c r="D882" i="1" s="1"/>
  <c r="B883" i="1"/>
  <c r="D883" i="1" s="1"/>
  <c r="B884" i="1"/>
  <c r="D884" i="1" s="1"/>
  <c r="B885" i="1"/>
  <c r="D885" i="1" s="1"/>
  <c r="B886" i="1"/>
  <c r="D886" i="1" s="1"/>
  <c r="B887" i="1"/>
  <c r="D887" i="1" s="1"/>
  <c r="B888" i="1"/>
  <c r="D888" i="1" s="1"/>
  <c r="B889" i="1"/>
  <c r="D889" i="1" s="1"/>
  <c r="B890" i="1"/>
  <c r="D890" i="1" s="1"/>
  <c r="B891" i="1"/>
  <c r="D891" i="1" s="1"/>
  <c r="B892" i="1"/>
  <c r="D892" i="1" s="1"/>
  <c r="B893" i="1"/>
  <c r="D893" i="1" s="1"/>
  <c r="B894" i="1"/>
  <c r="D894" i="1" s="1"/>
  <c r="B895" i="1"/>
  <c r="D895" i="1" s="1"/>
  <c r="B896" i="1"/>
  <c r="D896" i="1" s="1"/>
  <c r="B897" i="1"/>
  <c r="D897" i="1" s="1"/>
  <c r="B898" i="1"/>
  <c r="D898" i="1" s="1"/>
  <c r="B899" i="1"/>
  <c r="D899" i="1" s="1"/>
  <c r="B900" i="1"/>
  <c r="D900" i="1" s="1"/>
  <c r="B901" i="1"/>
  <c r="D901" i="1" s="1"/>
  <c r="B902" i="1"/>
  <c r="D902" i="1" s="1"/>
  <c r="B903" i="1"/>
  <c r="D903" i="1" s="1"/>
  <c r="B904" i="1"/>
  <c r="D904" i="1" s="1"/>
  <c r="B905" i="1"/>
  <c r="D905" i="1" s="1"/>
  <c r="B906" i="1"/>
  <c r="D906" i="1" s="1"/>
  <c r="B907" i="1"/>
  <c r="D907" i="1" s="1"/>
  <c r="B908" i="1"/>
  <c r="D908" i="1" s="1"/>
  <c r="B909" i="1"/>
  <c r="D909" i="1" s="1"/>
  <c r="B910" i="1"/>
  <c r="D910" i="1" s="1"/>
  <c r="B911" i="1"/>
  <c r="D911" i="1" s="1"/>
  <c r="B912" i="1"/>
  <c r="D912" i="1" s="1"/>
  <c r="B913" i="1"/>
  <c r="D913" i="1" s="1"/>
  <c r="B914" i="1"/>
  <c r="D914" i="1" s="1"/>
  <c r="B915" i="1"/>
  <c r="D915" i="1" s="1"/>
  <c r="B916" i="1"/>
  <c r="D916" i="1" s="1"/>
  <c r="B917" i="1"/>
  <c r="D917" i="1" s="1"/>
  <c r="B918" i="1"/>
  <c r="D918" i="1" s="1"/>
  <c r="B919" i="1"/>
  <c r="D919" i="1" s="1"/>
  <c r="B920" i="1"/>
  <c r="D920" i="1" s="1"/>
  <c r="B921" i="1"/>
  <c r="D921" i="1" s="1"/>
  <c r="B922" i="1"/>
  <c r="D922" i="1" s="1"/>
  <c r="B923" i="1"/>
  <c r="D923" i="1" s="1"/>
  <c r="B924" i="1"/>
  <c r="D924" i="1" s="1"/>
  <c r="B925" i="1"/>
  <c r="D925" i="1" s="1"/>
  <c r="B926" i="1"/>
  <c r="D926" i="1" s="1"/>
  <c r="B927" i="1"/>
  <c r="D927" i="1" s="1"/>
  <c r="B928" i="1"/>
  <c r="D928" i="1" s="1"/>
  <c r="B929" i="1"/>
  <c r="D929" i="1" s="1"/>
  <c r="B930" i="1"/>
  <c r="D930" i="1" s="1"/>
  <c r="B931" i="1"/>
  <c r="D931" i="1" s="1"/>
  <c r="B932" i="1"/>
  <c r="D932" i="1" s="1"/>
  <c r="B933" i="1"/>
  <c r="D933" i="1" s="1"/>
  <c r="B934" i="1"/>
  <c r="D934" i="1" s="1"/>
  <c r="B935" i="1"/>
  <c r="D935" i="1" s="1"/>
  <c r="B936" i="1"/>
  <c r="D936" i="1" s="1"/>
  <c r="B937" i="1"/>
  <c r="D937" i="1" s="1"/>
  <c r="B938" i="1"/>
  <c r="D938" i="1" s="1"/>
  <c r="B939" i="1"/>
  <c r="D939" i="1" s="1"/>
  <c r="B940" i="1"/>
  <c r="D940" i="1" s="1"/>
  <c r="B941" i="1"/>
  <c r="D941" i="1" s="1"/>
  <c r="B942" i="1"/>
  <c r="D942" i="1" s="1"/>
  <c r="B943" i="1"/>
  <c r="D943" i="1" s="1"/>
  <c r="B944" i="1"/>
  <c r="D944" i="1" s="1"/>
  <c r="B945" i="1"/>
  <c r="D945" i="1" s="1"/>
  <c r="B946" i="1"/>
  <c r="D946" i="1" s="1"/>
  <c r="B947" i="1"/>
  <c r="D947" i="1" s="1"/>
  <c r="B948" i="1"/>
  <c r="D948" i="1" s="1"/>
  <c r="B949" i="1"/>
  <c r="D949" i="1" s="1"/>
  <c r="B950" i="1"/>
  <c r="D950" i="1" s="1"/>
  <c r="B951" i="1"/>
  <c r="D951" i="1" s="1"/>
  <c r="B952" i="1"/>
  <c r="D952" i="1" s="1"/>
  <c r="B953" i="1"/>
  <c r="D953" i="1" s="1"/>
  <c r="B954" i="1"/>
  <c r="D954" i="1" s="1"/>
  <c r="B955" i="1"/>
  <c r="D955" i="1" s="1"/>
  <c r="B956" i="1"/>
  <c r="D956" i="1" s="1"/>
  <c r="B957" i="1"/>
  <c r="D957" i="1" s="1"/>
  <c r="B958" i="1"/>
  <c r="D958" i="1" s="1"/>
  <c r="B959" i="1"/>
  <c r="D959" i="1" s="1"/>
  <c r="B960" i="1"/>
  <c r="D960" i="1" s="1"/>
  <c r="B961" i="1"/>
  <c r="D961" i="1" s="1"/>
  <c r="B962" i="1"/>
  <c r="D962" i="1" s="1"/>
  <c r="B963" i="1"/>
  <c r="D963" i="1" s="1"/>
  <c r="B964" i="1"/>
  <c r="D964" i="1" s="1"/>
  <c r="B965" i="1"/>
  <c r="D965" i="1" s="1"/>
  <c r="B966" i="1"/>
  <c r="D966" i="1" s="1"/>
  <c r="B967" i="1"/>
  <c r="D967" i="1" s="1"/>
  <c r="B968" i="1"/>
  <c r="D968" i="1" s="1"/>
  <c r="B969" i="1"/>
  <c r="D969" i="1" s="1"/>
  <c r="B970" i="1"/>
  <c r="D970" i="1" s="1"/>
  <c r="B971" i="1"/>
  <c r="D971" i="1" s="1"/>
  <c r="B972" i="1"/>
  <c r="D972" i="1" s="1"/>
  <c r="B973" i="1"/>
  <c r="D973" i="1" s="1"/>
  <c r="B974" i="1"/>
  <c r="D974" i="1" s="1"/>
  <c r="B975" i="1"/>
  <c r="D975" i="1" s="1"/>
  <c r="B976" i="1"/>
  <c r="D976" i="1" s="1"/>
  <c r="B977" i="1"/>
  <c r="D977" i="1" s="1"/>
  <c r="B978" i="1"/>
  <c r="D978" i="1" s="1"/>
  <c r="B979" i="1"/>
  <c r="D979" i="1" s="1"/>
  <c r="B980" i="1"/>
  <c r="D980" i="1" s="1"/>
  <c r="B981" i="1"/>
  <c r="D981" i="1" s="1"/>
  <c r="B982" i="1"/>
  <c r="D982" i="1" s="1"/>
  <c r="B983" i="1"/>
  <c r="D983" i="1" s="1"/>
  <c r="B984" i="1"/>
  <c r="D984" i="1" s="1"/>
  <c r="B985" i="1"/>
  <c r="D985" i="1" s="1"/>
  <c r="B986" i="1"/>
  <c r="D986" i="1" s="1"/>
  <c r="B987" i="1"/>
  <c r="D987" i="1" s="1"/>
  <c r="B988" i="1"/>
  <c r="D988" i="1" s="1"/>
  <c r="B989" i="1"/>
  <c r="D989" i="1" s="1"/>
  <c r="B990" i="1"/>
  <c r="D990" i="1" s="1"/>
  <c r="B991" i="1"/>
  <c r="D991" i="1" s="1"/>
  <c r="B992" i="1"/>
  <c r="D992" i="1" s="1"/>
  <c r="B993" i="1"/>
  <c r="D993" i="1" s="1"/>
  <c r="B994" i="1"/>
  <c r="D994" i="1" s="1"/>
  <c r="B995" i="1"/>
  <c r="D995" i="1" s="1"/>
  <c r="B996" i="1"/>
  <c r="D996" i="1" s="1"/>
  <c r="B997" i="1"/>
  <c r="D997" i="1" s="1"/>
  <c r="B998" i="1"/>
  <c r="D998" i="1" s="1"/>
  <c r="B999" i="1"/>
  <c r="D999" i="1" s="1"/>
  <c r="B1000" i="1"/>
  <c r="D1000" i="1" s="1"/>
  <c r="B1001" i="1"/>
  <c r="D1001" i="1" s="1"/>
  <c r="B1002" i="1"/>
  <c r="D1002" i="1" s="1"/>
  <c r="B1003" i="1"/>
  <c r="D1003" i="1" s="1"/>
  <c r="B1004" i="1"/>
  <c r="D1004" i="1" s="1"/>
  <c r="B1005" i="1"/>
  <c r="D1005" i="1" s="1"/>
  <c r="B1006" i="1"/>
  <c r="D1006" i="1" s="1"/>
  <c r="B1007" i="1"/>
  <c r="D1007" i="1" s="1"/>
  <c r="B1008" i="1"/>
  <c r="D1008" i="1" s="1"/>
  <c r="B1009" i="1"/>
  <c r="D1009" i="1" s="1"/>
  <c r="B1010" i="1"/>
  <c r="D1010" i="1" s="1"/>
  <c r="B1011" i="1"/>
  <c r="D1011" i="1" s="1"/>
  <c r="B1012" i="1"/>
  <c r="D1012" i="1" s="1"/>
  <c r="B1013" i="1"/>
  <c r="D1013" i="1" s="1"/>
  <c r="B1014" i="1"/>
  <c r="D1014" i="1" s="1"/>
  <c r="B1015" i="1"/>
  <c r="D1015" i="1" s="1"/>
  <c r="B1016" i="1"/>
  <c r="D1016" i="1" s="1"/>
  <c r="B1017" i="1"/>
  <c r="D1017" i="1" s="1"/>
  <c r="B1018" i="1"/>
  <c r="D1018" i="1" s="1"/>
  <c r="B1019" i="1"/>
  <c r="D1019" i="1" s="1"/>
  <c r="B1020" i="1"/>
  <c r="D1020" i="1" s="1"/>
  <c r="B1021" i="1"/>
  <c r="D1021" i="1" s="1"/>
  <c r="B1022" i="1"/>
  <c r="D1022" i="1" s="1"/>
  <c r="B1023" i="1"/>
  <c r="D1023" i="1" s="1"/>
  <c r="B1024" i="1"/>
  <c r="D1024" i="1" s="1"/>
  <c r="B1025" i="1"/>
  <c r="D1025" i="1" s="1"/>
  <c r="B1026" i="1"/>
  <c r="D1026" i="1" s="1"/>
  <c r="B1027" i="1"/>
  <c r="D1027" i="1" s="1"/>
  <c r="B1028" i="1"/>
  <c r="D1028" i="1" s="1"/>
  <c r="B1029" i="1"/>
  <c r="D1029" i="1" s="1"/>
  <c r="B1030" i="1"/>
  <c r="D1030" i="1" s="1"/>
  <c r="B1031" i="1"/>
  <c r="D1031" i="1" s="1"/>
  <c r="B1032" i="1"/>
  <c r="D1032" i="1" s="1"/>
  <c r="B1033" i="1"/>
  <c r="D1033" i="1" s="1"/>
  <c r="B1034" i="1"/>
  <c r="D1034" i="1" s="1"/>
  <c r="B1035" i="1"/>
  <c r="D1035" i="1" s="1"/>
  <c r="B1036" i="1"/>
  <c r="D1036" i="1" s="1"/>
  <c r="B1037" i="1"/>
  <c r="D1037" i="1" s="1"/>
  <c r="B1038" i="1"/>
  <c r="D1038" i="1" s="1"/>
  <c r="B1039" i="1"/>
  <c r="D1039" i="1" s="1"/>
  <c r="B1040" i="1"/>
  <c r="D1040" i="1" s="1"/>
  <c r="B1041" i="1"/>
  <c r="D1041" i="1" s="1"/>
  <c r="B1042" i="1"/>
  <c r="D1042" i="1" s="1"/>
  <c r="B1043" i="1"/>
  <c r="D1043" i="1" s="1"/>
  <c r="B1044" i="1"/>
  <c r="D1044" i="1" s="1"/>
  <c r="B1045" i="1"/>
  <c r="D1045" i="1" s="1"/>
  <c r="B1046" i="1"/>
  <c r="D1046" i="1" s="1"/>
  <c r="B1047" i="1"/>
  <c r="D1047" i="1" s="1"/>
  <c r="B1048" i="1"/>
  <c r="D1048" i="1" s="1"/>
  <c r="B1049" i="1"/>
  <c r="D1049" i="1" s="1"/>
  <c r="B1050" i="1"/>
  <c r="D1050" i="1" s="1"/>
  <c r="B1051" i="1"/>
  <c r="D1051" i="1" s="1"/>
  <c r="B1052" i="1"/>
  <c r="D1052" i="1" s="1"/>
  <c r="B1053" i="1"/>
  <c r="D1053" i="1" s="1"/>
  <c r="B1054" i="1"/>
  <c r="D1054" i="1" s="1"/>
  <c r="B1055" i="1"/>
  <c r="D1055" i="1" s="1"/>
  <c r="B1056" i="1"/>
  <c r="D1056" i="1" s="1"/>
  <c r="B1057" i="1"/>
  <c r="D1057" i="1" s="1"/>
  <c r="B1058" i="1"/>
  <c r="D1058" i="1" s="1"/>
  <c r="B1059" i="1"/>
  <c r="D1059" i="1" s="1"/>
  <c r="B1060" i="1"/>
  <c r="D1060" i="1" s="1"/>
  <c r="B1061" i="1"/>
  <c r="D1061" i="1" s="1"/>
  <c r="B1062" i="1"/>
  <c r="D1062" i="1" s="1"/>
  <c r="B1063" i="1"/>
  <c r="D1063" i="1" s="1"/>
  <c r="B1064" i="1"/>
  <c r="D1064" i="1" s="1"/>
  <c r="B1065" i="1"/>
  <c r="D1065" i="1" s="1"/>
  <c r="B1066" i="1"/>
  <c r="D1066" i="1" s="1"/>
  <c r="B1067" i="1"/>
  <c r="D1067" i="1" s="1"/>
  <c r="B1068" i="1"/>
  <c r="D1068" i="1" s="1"/>
  <c r="B1069" i="1"/>
  <c r="D1069" i="1" s="1"/>
  <c r="B1070" i="1"/>
  <c r="D1070" i="1" s="1"/>
  <c r="B1071" i="1"/>
  <c r="D1071" i="1" s="1"/>
  <c r="B1072" i="1"/>
  <c r="D1072" i="1" s="1"/>
  <c r="B1073" i="1"/>
  <c r="D1073" i="1" s="1"/>
  <c r="B1074" i="1"/>
  <c r="D1074" i="1" s="1"/>
  <c r="B1075" i="1"/>
  <c r="D1075" i="1" s="1"/>
  <c r="B1076" i="1"/>
  <c r="D1076" i="1" s="1"/>
  <c r="B1077" i="1"/>
  <c r="D1077" i="1" s="1"/>
  <c r="B1078" i="1"/>
  <c r="D1078" i="1" s="1"/>
  <c r="B1079" i="1"/>
  <c r="D1079" i="1" s="1"/>
  <c r="B1080" i="1"/>
  <c r="D1080" i="1" s="1"/>
  <c r="B1081" i="1"/>
  <c r="D1081" i="1" s="1"/>
  <c r="B1082" i="1"/>
  <c r="D1082" i="1" s="1"/>
  <c r="B1083" i="1"/>
  <c r="D1083" i="1" s="1"/>
  <c r="B1084" i="1"/>
  <c r="D1084" i="1" s="1"/>
  <c r="B1085" i="1"/>
  <c r="D1085" i="1" s="1"/>
  <c r="B1086" i="1"/>
  <c r="D1086" i="1" s="1"/>
  <c r="B1087" i="1"/>
  <c r="D1087" i="1" s="1"/>
  <c r="B1088" i="1"/>
  <c r="D1088" i="1" s="1"/>
  <c r="B1089" i="1"/>
  <c r="D1089" i="1" s="1"/>
  <c r="B1090" i="1"/>
  <c r="D1090" i="1" s="1"/>
  <c r="B1091" i="1"/>
  <c r="D1091" i="1" s="1"/>
  <c r="B1092" i="1"/>
  <c r="D1092" i="1" s="1"/>
  <c r="B1093" i="1"/>
  <c r="D1093" i="1" s="1"/>
  <c r="B1094" i="1"/>
  <c r="D1094" i="1" s="1"/>
  <c r="B1095" i="1"/>
  <c r="D1095" i="1" s="1"/>
  <c r="B1096" i="1"/>
  <c r="D1096" i="1" s="1"/>
  <c r="B1097" i="1"/>
  <c r="D1097" i="1" s="1"/>
  <c r="B1098" i="1"/>
  <c r="D1098" i="1" s="1"/>
  <c r="B1099" i="1"/>
  <c r="D1099" i="1" s="1"/>
  <c r="B1100" i="1"/>
  <c r="D1100" i="1" s="1"/>
  <c r="B1101" i="1"/>
  <c r="D1101" i="1" s="1"/>
  <c r="B1102" i="1"/>
  <c r="D1102" i="1" s="1"/>
  <c r="B1103" i="1"/>
  <c r="D1103" i="1" s="1"/>
  <c r="B1104" i="1"/>
  <c r="D1104" i="1" s="1"/>
  <c r="B1105" i="1"/>
  <c r="D1105" i="1" s="1"/>
  <c r="B1106" i="1"/>
  <c r="D1106" i="1" s="1"/>
  <c r="B1107" i="1"/>
  <c r="D1107" i="1" s="1"/>
  <c r="B1108" i="1"/>
  <c r="D1108" i="1" s="1"/>
  <c r="B1109" i="1"/>
  <c r="D1109" i="1" s="1"/>
  <c r="B1110" i="1"/>
  <c r="D1110" i="1" s="1"/>
  <c r="B1111" i="1"/>
  <c r="D1111" i="1" s="1"/>
  <c r="B1112" i="1"/>
  <c r="D1112" i="1" s="1"/>
  <c r="B1113" i="1"/>
  <c r="D1113" i="1" s="1"/>
  <c r="B1114" i="1"/>
  <c r="D1114" i="1" s="1"/>
  <c r="B1115" i="1"/>
  <c r="D1115" i="1" s="1"/>
  <c r="B1116" i="1"/>
  <c r="D1116" i="1" s="1"/>
  <c r="B1117" i="1"/>
  <c r="D1117" i="1" s="1"/>
  <c r="B1118" i="1"/>
  <c r="D1118" i="1" s="1"/>
  <c r="B1119" i="1"/>
  <c r="D1119" i="1" s="1"/>
  <c r="B1120" i="1"/>
  <c r="D1120" i="1" s="1"/>
  <c r="B1121" i="1"/>
  <c r="D1121" i="1" s="1"/>
  <c r="B1122" i="1"/>
  <c r="D1122" i="1" s="1"/>
  <c r="B1123" i="1"/>
  <c r="D1123" i="1" s="1"/>
  <c r="B1124" i="1"/>
  <c r="D1124" i="1" s="1"/>
  <c r="B1125" i="1"/>
  <c r="D1125" i="1" s="1"/>
  <c r="B1126" i="1"/>
  <c r="D1126" i="1" s="1"/>
  <c r="B1127" i="1"/>
  <c r="D1127" i="1" s="1"/>
  <c r="B1128" i="1"/>
  <c r="D1128" i="1" s="1"/>
  <c r="B1129" i="1"/>
  <c r="D1129" i="1" s="1"/>
  <c r="B1130" i="1"/>
  <c r="D1130" i="1" s="1"/>
  <c r="B1131" i="1"/>
  <c r="D1131" i="1" s="1"/>
  <c r="B1132" i="1"/>
  <c r="D1132" i="1" s="1"/>
  <c r="B1133" i="1"/>
  <c r="D1133" i="1" s="1"/>
  <c r="B1134" i="1"/>
  <c r="D1134" i="1" s="1"/>
  <c r="B1135" i="1"/>
  <c r="D1135" i="1" s="1"/>
  <c r="B1136" i="1"/>
  <c r="D1136" i="1" s="1"/>
  <c r="B1137" i="1"/>
  <c r="D1137" i="1" s="1"/>
  <c r="B1138" i="1"/>
  <c r="D1138" i="1" s="1"/>
  <c r="B1139" i="1"/>
  <c r="D1139" i="1" s="1"/>
  <c r="B1140" i="1"/>
  <c r="D1140" i="1" s="1"/>
  <c r="B1141" i="1"/>
  <c r="D1141" i="1" s="1"/>
  <c r="B1142" i="1"/>
  <c r="D1142" i="1" s="1"/>
  <c r="B1143" i="1"/>
  <c r="D1143" i="1" s="1"/>
  <c r="B1144" i="1"/>
  <c r="D1144" i="1" s="1"/>
  <c r="B1145" i="1"/>
  <c r="D1145" i="1" s="1"/>
  <c r="B1146" i="1"/>
  <c r="D1146" i="1" s="1"/>
  <c r="B1147" i="1"/>
  <c r="D1147" i="1" s="1"/>
  <c r="B1148" i="1"/>
  <c r="D1148" i="1" s="1"/>
  <c r="B1149" i="1"/>
  <c r="D1149" i="1" s="1"/>
  <c r="B1150" i="1"/>
  <c r="D1150" i="1" s="1"/>
  <c r="B1151" i="1"/>
  <c r="D1151" i="1" s="1"/>
  <c r="B1152" i="1"/>
  <c r="D1152" i="1" s="1"/>
  <c r="B1153" i="1"/>
  <c r="D1153" i="1" s="1"/>
  <c r="B1154" i="1"/>
  <c r="D1154" i="1" s="1"/>
  <c r="B1155" i="1"/>
  <c r="D1155" i="1" s="1"/>
  <c r="B1156" i="1"/>
  <c r="D1156" i="1" s="1"/>
  <c r="B1157" i="1"/>
  <c r="D1157" i="1" s="1"/>
  <c r="B1158" i="1"/>
  <c r="D1158" i="1" s="1"/>
  <c r="B1159" i="1"/>
  <c r="D1159" i="1" s="1"/>
  <c r="B1160" i="1"/>
  <c r="D1160" i="1" s="1"/>
  <c r="B1161" i="1"/>
  <c r="D1161" i="1" s="1"/>
  <c r="B1162" i="1"/>
  <c r="D1162" i="1" s="1"/>
  <c r="B1163" i="1"/>
  <c r="D1163" i="1" s="1"/>
  <c r="B1164" i="1"/>
  <c r="D1164" i="1" s="1"/>
  <c r="B1165" i="1"/>
  <c r="D1165" i="1" s="1"/>
  <c r="B1166" i="1"/>
  <c r="D1166" i="1" s="1"/>
  <c r="B1167" i="1"/>
  <c r="D1167" i="1" s="1"/>
  <c r="B1168" i="1"/>
  <c r="D1168" i="1" s="1"/>
  <c r="B1169" i="1"/>
  <c r="D1169" i="1" s="1"/>
  <c r="B1170" i="1"/>
  <c r="D1170" i="1" s="1"/>
  <c r="B1171" i="1"/>
  <c r="D1171" i="1" s="1"/>
  <c r="B1172" i="1"/>
  <c r="D1172" i="1" s="1"/>
  <c r="B1173" i="1"/>
  <c r="D1173" i="1" s="1"/>
  <c r="B1174" i="1"/>
  <c r="D1174" i="1" s="1"/>
  <c r="B1175" i="1"/>
  <c r="D1175" i="1" s="1"/>
  <c r="B1176" i="1"/>
  <c r="D1176" i="1" s="1"/>
  <c r="B1177" i="1"/>
  <c r="D1177" i="1" s="1"/>
  <c r="B1178" i="1"/>
  <c r="D1178" i="1" s="1"/>
  <c r="B1179" i="1"/>
  <c r="D1179" i="1" s="1"/>
  <c r="B1180" i="1"/>
  <c r="D1180" i="1" s="1"/>
  <c r="B1181" i="1"/>
  <c r="D1181" i="1" s="1"/>
  <c r="B1182" i="1"/>
  <c r="D1182" i="1" s="1"/>
  <c r="B1183" i="1"/>
  <c r="D1183" i="1" s="1"/>
  <c r="B1184" i="1"/>
  <c r="D1184" i="1" s="1"/>
  <c r="B1185" i="1"/>
  <c r="D1185" i="1" s="1"/>
  <c r="B1186" i="1"/>
  <c r="D1186" i="1" s="1"/>
  <c r="B1187" i="1"/>
  <c r="D1187" i="1" s="1"/>
  <c r="B1188" i="1"/>
  <c r="D1188" i="1" s="1"/>
  <c r="B1189" i="1"/>
  <c r="D1189" i="1" s="1"/>
  <c r="B1190" i="1"/>
  <c r="D1190" i="1" s="1"/>
  <c r="B1191" i="1"/>
  <c r="D1191" i="1" s="1"/>
  <c r="B1192" i="1"/>
  <c r="D1192" i="1" s="1"/>
  <c r="B1193" i="1"/>
  <c r="D1193" i="1" s="1"/>
  <c r="B1194" i="1"/>
  <c r="D1194" i="1" s="1"/>
  <c r="B1195" i="1"/>
  <c r="D1195" i="1" s="1"/>
  <c r="B1196" i="1"/>
  <c r="D1196" i="1" s="1"/>
  <c r="B1197" i="1"/>
  <c r="D1197" i="1" s="1"/>
  <c r="B1198" i="1"/>
  <c r="D1198" i="1" s="1"/>
  <c r="B1199" i="1"/>
  <c r="D1199" i="1" s="1"/>
  <c r="B1200" i="1"/>
  <c r="D1200" i="1" s="1"/>
  <c r="B1201" i="1"/>
  <c r="D1201" i="1" s="1"/>
  <c r="B1202" i="1"/>
  <c r="D1202" i="1" s="1"/>
  <c r="B1203" i="1"/>
  <c r="D1203" i="1" s="1"/>
  <c r="B1204" i="1"/>
  <c r="D1204" i="1" s="1"/>
  <c r="B1205" i="1"/>
  <c r="D1205" i="1" s="1"/>
  <c r="B1206" i="1"/>
  <c r="D1206" i="1" s="1"/>
  <c r="B1207" i="1"/>
  <c r="D1207" i="1" s="1"/>
  <c r="B1208" i="1"/>
  <c r="D1208" i="1" s="1"/>
  <c r="B1209" i="1"/>
  <c r="D1209" i="1" s="1"/>
  <c r="B1210" i="1"/>
  <c r="D1210" i="1" s="1"/>
  <c r="B1211" i="1"/>
  <c r="D1211" i="1" s="1"/>
  <c r="B1212" i="1"/>
  <c r="D1212" i="1" s="1"/>
  <c r="B1213" i="1"/>
  <c r="D1213" i="1" s="1"/>
  <c r="B1214" i="1"/>
  <c r="D1214" i="1" s="1"/>
  <c r="B1215" i="1"/>
  <c r="D1215" i="1" s="1"/>
  <c r="B1216" i="1"/>
  <c r="D1216" i="1" s="1"/>
  <c r="B1217" i="1"/>
  <c r="D1217" i="1" s="1"/>
  <c r="B1218" i="1"/>
  <c r="D1218" i="1" s="1"/>
  <c r="B1219" i="1"/>
  <c r="D1219" i="1" s="1"/>
  <c r="B1220" i="1"/>
  <c r="D1220" i="1" s="1"/>
  <c r="B1221" i="1"/>
  <c r="D1221" i="1" s="1"/>
  <c r="B1222" i="1"/>
  <c r="D1222" i="1" s="1"/>
  <c r="B1223" i="1"/>
  <c r="D1223" i="1" s="1"/>
  <c r="B1224" i="1"/>
  <c r="D1224" i="1" s="1"/>
  <c r="B1225" i="1"/>
  <c r="D1225" i="1" s="1"/>
  <c r="B1226" i="1"/>
  <c r="D1226" i="1" s="1"/>
  <c r="B1227" i="1"/>
  <c r="D1227" i="1" s="1"/>
  <c r="B1228" i="1"/>
  <c r="D1228" i="1" s="1"/>
  <c r="B1229" i="1"/>
  <c r="D1229" i="1" s="1"/>
  <c r="B1230" i="1"/>
  <c r="D1230" i="1" s="1"/>
  <c r="B1231" i="1"/>
  <c r="D1231" i="1" s="1"/>
  <c r="B1232" i="1"/>
  <c r="D1232" i="1" s="1"/>
  <c r="B1233" i="1"/>
  <c r="D1233" i="1" s="1"/>
  <c r="B1234" i="1"/>
  <c r="D1234" i="1" s="1"/>
  <c r="B1235" i="1"/>
  <c r="D1235" i="1" s="1"/>
  <c r="B1236" i="1"/>
  <c r="D1236" i="1" s="1"/>
  <c r="B1237" i="1"/>
  <c r="D1237" i="1" s="1"/>
  <c r="B1238" i="1"/>
  <c r="D1238" i="1" s="1"/>
  <c r="B1239" i="1"/>
  <c r="D1239" i="1" s="1"/>
  <c r="B1240" i="1"/>
  <c r="D1240" i="1" s="1"/>
  <c r="B1241" i="1"/>
  <c r="D1241" i="1" s="1"/>
  <c r="B1242" i="1"/>
  <c r="D1242" i="1" s="1"/>
  <c r="B1243" i="1"/>
  <c r="D1243" i="1" s="1"/>
  <c r="B1244" i="1"/>
  <c r="D1244" i="1" s="1"/>
  <c r="B1245" i="1"/>
  <c r="D1245" i="1" s="1"/>
  <c r="B1246" i="1"/>
  <c r="D1246" i="1" s="1"/>
  <c r="B1247" i="1"/>
  <c r="D1247" i="1" s="1"/>
  <c r="B1248" i="1"/>
  <c r="D1248" i="1" s="1"/>
  <c r="B1249" i="1"/>
  <c r="D1249" i="1" s="1"/>
  <c r="B1250" i="1"/>
  <c r="D1250" i="1" s="1"/>
  <c r="B1251" i="1"/>
  <c r="D1251" i="1" s="1"/>
  <c r="B1252" i="1"/>
  <c r="D1252" i="1" s="1"/>
  <c r="B1253" i="1"/>
  <c r="D1253" i="1" s="1"/>
  <c r="B1254" i="1"/>
  <c r="D1254" i="1" s="1"/>
  <c r="B1255" i="1"/>
  <c r="D1255" i="1" s="1"/>
  <c r="B1256" i="1"/>
  <c r="D1256" i="1" s="1"/>
  <c r="B1257" i="1"/>
  <c r="D1257" i="1" s="1"/>
  <c r="B1258" i="1"/>
  <c r="D1258" i="1" s="1"/>
  <c r="B1259" i="1"/>
  <c r="D1259" i="1" s="1"/>
  <c r="B1260" i="1"/>
  <c r="D1260" i="1" s="1"/>
  <c r="B1261" i="1"/>
  <c r="D1261" i="1" s="1"/>
  <c r="B1262" i="1"/>
  <c r="D1262" i="1" s="1"/>
  <c r="B1263" i="1"/>
  <c r="D1263" i="1" s="1"/>
  <c r="B1264" i="1"/>
  <c r="D1264" i="1" s="1"/>
  <c r="B1265" i="1"/>
  <c r="D1265" i="1" s="1"/>
  <c r="B1266" i="1"/>
  <c r="D1266" i="1" s="1"/>
  <c r="B1267" i="1"/>
  <c r="D1267" i="1" s="1"/>
  <c r="B1268" i="1"/>
  <c r="D1268" i="1" s="1"/>
  <c r="B1269" i="1"/>
  <c r="D1269" i="1" s="1"/>
  <c r="B1270" i="1"/>
  <c r="D1270" i="1" s="1"/>
  <c r="B1271" i="1"/>
  <c r="D1271" i="1" s="1"/>
  <c r="B1272" i="1"/>
  <c r="D1272" i="1" s="1"/>
  <c r="B1273" i="1"/>
  <c r="D1273" i="1" s="1"/>
  <c r="B1274" i="1"/>
  <c r="D1274" i="1" s="1"/>
  <c r="B1275" i="1"/>
  <c r="D1275" i="1" s="1"/>
  <c r="B1276" i="1"/>
  <c r="D1276" i="1" s="1"/>
  <c r="B1277" i="1"/>
  <c r="D1277" i="1" s="1"/>
  <c r="B1278" i="1"/>
  <c r="D1278" i="1" s="1"/>
  <c r="B1279" i="1"/>
  <c r="D1279" i="1" s="1"/>
  <c r="B1280" i="1"/>
  <c r="D1280" i="1" s="1"/>
  <c r="B1281" i="1"/>
  <c r="D1281" i="1" s="1"/>
  <c r="B1282" i="1"/>
  <c r="D1282" i="1" s="1"/>
  <c r="B1283" i="1"/>
  <c r="D1283" i="1" s="1"/>
  <c r="B1284" i="1"/>
  <c r="D1284" i="1" s="1"/>
  <c r="B1285" i="1"/>
  <c r="D1285" i="1" s="1"/>
  <c r="B1286" i="1"/>
  <c r="D1286" i="1" s="1"/>
  <c r="B1287" i="1"/>
  <c r="D1287" i="1" s="1"/>
  <c r="B1288" i="1"/>
  <c r="D1288" i="1" s="1"/>
  <c r="B1289" i="1"/>
  <c r="D1289" i="1" s="1"/>
  <c r="B1290" i="1"/>
  <c r="D1290" i="1" s="1"/>
  <c r="B1291" i="1"/>
  <c r="D1291" i="1" s="1"/>
  <c r="B1292" i="1"/>
  <c r="D1292" i="1" s="1"/>
  <c r="B1293" i="1"/>
  <c r="D1293" i="1" s="1"/>
  <c r="B1294" i="1"/>
  <c r="D1294" i="1" s="1"/>
  <c r="B1295" i="1"/>
  <c r="D1295" i="1" s="1"/>
  <c r="B1296" i="1"/>
  <c r="D1296" i="1" s="1"/>
  <c r="B1297" i="1"/>
  <c r="D1297" i="1" s="1"/>
  <c r="B1298" i="1"/>
  <c r="D1298" i="1" s="1"/>
  <c r="B1299" i="1"/>
  <c r="D1299" i="1" s="1"/>
  <c r="B1300" i="1"/>
  <c r="D1300" i="1" s="1"/>
  <c r="B1301" i="1"/>
  <c r="D1301" i="1" s="1"/>
  <c r="B1302" i="1"/>
  <c r="D1302" i="1" s="1"/>
  <c r="B1303" i="1"/>
  <c r="D1303" i="1" s="1"/>
  <c r="B1304" i="1"/>
  <c r="D1304" i="1" s="1"/>
  <c r="B1305" i="1"/>
  <c r="D1305" i="1" s="1"/>
  <c r="B1306" i="1"/>
  <c r="D1306" i="1" s="1"/>
  <c r="B1307" i="1"/>
  <c r="D1307" i="1" s="1"/>
  <c r="B1308" i="1"/>
  <c r="D1308" i="1" s="1"/>
  <c r="B1309" i="1"/>
  <c r="D1309" i="1" s="1"/>
  <c r="B1310" i="1"/>
  <c r="D1310" i="1" s="1"/>
  <c r="B1311" i="1"/>
  <c r="D1311" i="1" s="1"/>
  <c r="B1312" i="1"/>
  <c r="D1312" i="1" s="1"/>
  <c r="B1313" i="1"/>
  <c r="D1313" i="1" s="1"/>
  <c r="B1314" i="1"/>
  <c r="D1314" i="1" s="1"/>
  <c r="B1315" i="1"/>
  <c r="D1315" i="1" s="1"/>
  <c r="B1316" i="1"/>
  <c r="D1316" i="1" s="1"/>
  <c r="B1317" i="1"/>
  <c r="D1317" i="1" s="1"/>
  <c r="B1318" i="1"/>
  <c r="D1318" i="1" s="1"/>
  <c r="B1319" i="1"/>
  <c r="D1319" i="1" s="1"/>
  <c r="B1320" i="1"/>
  <c r="D1320" i="1" s="1"/>
  <c r="B1321" i="1"/>
  <c r="D1321" i="1" s="1"/>
  <c r="B1322" i="1"/>
  <c r="D1322" i="1" s="1"/>
  <c r="B1323" i="1"/>
  <c r="D1323" i="1" s="1"/>
  <c r="B1324" i="1"/>
  <c r="D1324" i="1" s="1"/>
  <c r="B1325" i="1"/>
  <c r="D1325" i="1" s="1"/>
  <c r="B1326" i="1"/>
  <c r="D1326" i="1" s="1"/>
  <c r="B1327" i="1"/>
  <c r="D1327" i="1" s="1"/>
  <c r="B1328" i="1"/>
  <c r="D1328" i="1" s="1"/>
  <c r="B1329" i="1"/>
  <c r="D1329" i="1" s="1"/>
  <c r="B1330" i="1"/>
  <c r="D1330" i="1" s="1"/>
  <c r="B1331" i="1"/>
  <c r="D1331" i="1" s="1"/>
  <c r="B1332" i="1"/>
  <c r="D1332" i="1" s="1"/>
  <c r="B1333" i="1"/>
  <c r="D1333" i="1" s="1"/>
  <c r="B1334" i="1"/>
  <c r="D1334" i="1" s="1"/>
  <c r="B1335" i="1"/>
  <c r="D1335" i="1" s="1"/>
  <c r="B1336" i="1"/>
  <c r="D1336" i="1" s="1"/>
  <c r="B1337" i="1"/>
  <c r="D1337" i="1" s="1"/>
  <c r="B1338" i="1"/>
  <c r="D1338" i="1" s="1"/>
  <c r="B1339" i="1"/>
  <c r="D1339" i="1" s="1"/>
  <c r="B1340" i="1"/>
  <c r="D1340" i="1" s="1"/>
  <c r="B1341" i="1"/>
  <c r="D1341" i="1" s="1"/>
  <c r="B1342" i="1"/>
  <c r="D1342" i="1" s="1"/>
  <c r="B1343" i="1"/>
  <c r="D1343" i="1" s="1"/>
  <c r="B1344" i="1"/>
  <c r="D1344" i="1" s="1"/>
  <c r="B1345" i="1"/>
  <c r="D1345" i="1" s="1"/>
  <c r="B1346" i="1"/>
  <c r="D1346" i="1" s="1"/>
  <c r="B1347" i="1"/>
  <c r="D1347" i="1" s="1"/>
  <c r="B1348" i="1"/>
  <c r="D1348" i="1" s="1"/>
  <c r="B1349" i="1"/>
  <c r="D1349" i="1" s="1"/>
  <c r="B1350" i="1"/>
  <c r="D1350" i="1" s="1"/>
  <c r="B1351" i="1"/>
  <c r="D1351" i="1" s="1"/>
  <c r="B1352" i="1"/>
  <c r="D1352" i="1" s="1"/>
  <c r="B1353" i="1"/>
  <c r="D1353" i="1" s="1"/>
  <c r="B1354" i="1"/>
  <c r="D1354" i="1" s="1"/>
  <c r="B1355" i="1"/>
  <c r="D1355" i="1" s="1"/>
  <c r="B1356" i="1"/>
  <c r="D1356" i="1" s="1"/>
  <c r="B1357" i="1"/>
  <c r="D1357" i="1" s="1"/>
  <c r="B1358" i="1"/>
  <c r="D1358" i="1" s="1"/>
  <c r="B1359" i="1"/>
  <c r="D1359" i="1" s="1"/>
  <c r="B1360" i="1"/>
  <c r="D1360" i="1" s="1"/>
  <c r="B1361" i="1"/>
  <c r="D1361" i="1" s="1"/>
  <c r="B1362" i="1"/>
  <c r="D1362" i="1" s="1"/>
  <c r="B1363" i="1"/>
  <c r="D1363" i="1" s="1"/>
  <c r="B1364" i="1"/>
  <c r="D1364" i="1" s="1"/>
  <c r="B1365" i="1"/>
  <c r="D1365" i="1" s="1"/>
  <c r="B1366" i="1"/>
  <c r="D1366" i="1" s="1"/>
  <c r="B1367" i="1"/>
  <c r="D1367" i="1" s="1"/>
  <c r="B1368" i="1"/>
  <c r="D1368" i="1" s="1"/>
  <c r="B1369" i="1"/>
  <c r="D1369" i="1" s="1"/>
  <c r="B1370" i="1"/>
  <c r="D1370" i="1" s="1"/>
  <c r="B1371" i="1"/>
  <c r="D1371" i="1" s="1"/>
  <c r="B1372" i="1"/>
  <c r="D1372" i="1" s="1"/>
  <c r="B1373" i="1"/>
  <c r="D1373" i="1" s="1"/>
  <c r="B1374" i="1"/>
  <c r="D1374" i="1" s="1"/>
  <c r="B1375" i="1"/>
  <c r="D1375" i="1" s="1"/>
  <c r="B1376" i="1"/>
  <c r="D1376" i="1" s="1"/>
  <c r="B1377" i="1"/>
  <c r="D1377" i="1" s="1"/>
  <c r="B1378" i="1"/>
  <c r="D1378" i="1" s="1"/>
  <c r="B1379" i="1"/>
  <c r="D1379" i="1" s="1"/>
  <c r="B1380" i="1"/>
  <c r="D1380" i="1" s="1"/>
  <c r="B1381" i="1"/>
  <c r="D1381" i="1" s="1"/>
  <c r="B1382" i="1"/>
  <c r="D1382" i="1" s="1"/>
  <c r="B1383" i="1"/>
  <c r="D1383" i="1" s="1"/>
  <c r="B1384" i="1"/>
  <c r="D1384" i="1" s="1"/>
  <c r="B1385" i="1"/>
  <c r="D1385" i="1" s="1"/>
  <c r="B1386" i="1"/>
  <c r="D1386" i="1" s="1"/>
  <c r="B1387" i="1"/>
  <c r="D1387" i="1" s="1"/>
  <c r="B1388" i="1"/>
  <c r="D1388" i="1" s="1"/>
  <c r="B1389" i="1"/>
  <c r="D1389" i="1" s="1"/>
  <c r="B1390" i="1"/>
  <c r="D1390" i="1" s="1"/>
  <c r="B1391" i="1"/>
  <c r="D1391" i="1" s="1"/>
  <c r="B1392" i="1"/>
  <c r="D1392" i="1" s="1"/>
  <c r="B1393" i="1"/>
  <c r="D1393" i="1" s="1"/>
  <c r="B1394" i="1"/>
  <c r="D1394" i="1" s="1"/>
  <c r="B1395" i="1"/>
  <c r="D1395" i="1" s="1"/>
  <c r="B1396" i="1"/>
  <c r="D1396" i="1" s="1"/>
  <c r="B1397" i="1"/>
  <c r="D1397" i="1" s="1"/>
  <c r="B1398" i="1"/>
  <c r="D1398" i="1" s="1"/>
  <c r="B1399" i="1"/>
  <c r="D1399" i="1" s="1"/>
  <c r="B1400" i="1"/>
  <c r="D1400" i="1" s="1"/>
  <c r="B1401" i="1"/>
  <c r="D1401" i="1" s="1"/>
  <c r="B1402" i="1"/>
  <c r="D1402" i="1" s="1"/>
  <c r="B1403" i="1"/>
  <c r="D1403" i="1" s="1"/>
  <c r="B1404" i="1"/>
  <c r="D1404" i="1" s="1"/>
  <c r="B1405" i="1"/>
  <c r="D1405" i="1" s="1"/>
  <c r="B1406" i="1"/>
  <c r="D1406" i="1" s="1"/>
  <c r="B1407" i="1"/>
  <c r="D1407" i="1" s="1"/>
  <c r="B1408" i="1"/>
  <c r="D1408" i="1" s="1"/>
  <c r="B1409" i="1"/>
  <c r="D1409" i="1" s="1"/>
  <c r="B1410" i="1"/>
  <c r="D1410" i="1" s="1"/>
  <c r="B1411" i="1"/>
  <c r="D1411" i="1" s="1"/>
  <c r="B1412" i="1"/>
  <c r="D1412" i="1" s="1"/>
  <c r="B1413" i="1"/>
  <c r="D1413" i="1" s="1"/>
  <c r="B1414" i="1"/>
  <c r="D1414" i="1" s="1"/>
  <c r="B1415" i="1"/>
  <c r="D1415" i="1" s="1"/>
  <c r="B1416" i="1"/>
  <c r="D1416" i="1" s="1"/>
  <c r="B1417" i="1"/>
  <c r="D1417" i="1" s="1"/>
  <c r="B1418" i="1"/>
  <c r="D1418" i="1" s="1"/>
  <c r="B1419" i="1"/>
  <c r="D1419" i="1" s="1"/>
  <c r="B1420" i="1"/>
  <c r="D1420" i="1" s="1"/>
  <c r="B1421" i="1"/>
  <c r="D1421" i="1" s="1"/>
  <c r="B1422" i="1"/>
  <c r="D1422" i="1" s="1"/>
  <c r="B1423" i="1"/>
  <c r="D1423" i="1" s="1"/>
  <c r="B1424" i="1"/>
  <c r="D1424" i="1" s="1"/>
  <c r="B1425" i="1"/>
  <c r="D1425" i="1" s="1"/>
  <c r="B1426" i="1"/>
  <c r="D1426" i="1" s="1"/>
  <c r="B1427" i="1"/>
  <c r="D1427" i="1" s="1"/>
  <c r="B1428" i="1"/>
  <c r="D1428" i="1" s="1"/>
  <c r="B1429" i="1"/>
  <c r="D1429" i="1" s="1"/>
  <c r="B1430" i="1"/>
  <c r="D1430" i="1" s="1"/>
  <c r="B1431" i="1"/>
  <c r="D1431" i="1" s="1"/>
  <c r="B1432" i="1"/>
  <c r="D1432" i="1" s="1"/>
  <c r="B1433" i="1"/>
  <c r="D1433" i="1" s="1"/>
  <c r="B1434" i="1"/>
  <c r="D1434" i="1" s="1"/>
  <c r="B1435" i="1"/>
  <c r="D1435" i="1" s="1"/>
  <c r="B1436" i="1"/>
  <c r="D1436" i="1" s="1"/>
  <c r="B1437" i="1"/>
  <c r="D1437" i="1" s="1"/>
  <c r="B1438" i="1"/>
  <c r="D1438" i="1" s="1"/>
  <c r="B1439" i="1"/>
  <c r="D1439" i="1" s="1"/>
  <c r="B1440" i="1"/>
  <c r="D1440" i="1" s="1"/>
  <c r="B1441" i="1"/>
  <c r="D1441" i="1" s="1"/>
  <c r="B1442" i="1"/>
  <c r="D1442" i="1" s="1"/>
  <c r="B1443" i="1"/>
  <c r="D1443" i="1" s="1"/>
  <c r="B1444" i="1"/>
  <c r="D1444" i="1" s="1"/>
  <c r="B1445" i="1"/>
  <c r="D1445" i="1" s="1"/>
  <c r="B1446" i="1"/>
  <c r="D1446" i="1" s="1"/>
  <c r="B1447" i="1"/>
  <c r="D1447" i="1" s="1"/>
  <c r="B1448" i="1"/>
  <c r="D1448" i="1" s="1"/>
  <c r="B1449" i="1"/>
  <c r="D1449" i="1" s="1"/>
  <c r="B1450" i="1"/>
  <c r="D1450" i="1" s="1"/>
  <c r="B1451" i="1"/>
  <c r="D1451" i="1" s="1"/>
  <c r="B1452" i="1"/>
  <c r="D1452" i="1" s="1"/>
  <c r="B1453" i="1"/>
  <c r="D1453" i="1" s="1"/>
  <c r="B1454" i="1"/>
  <c r="D1454" i="1" s="1"/>
  <c r="B1455" i="1"/>
  <c r="D1455" i="1" s="1"/>
  <c r="B1456" i="1"/>
  <c r="D1456" i="1" s="1"/>
  <c r="B1457" i="1"/>
  <c r="D1457" i="1" s="1"/>
  <c r="B1458" i="1"/>
  <c r="D1458" i="1" s="1"/>
  <c r="B1459" i="1"/>
  <c r="D1459" i="1" s="1"/>
  <c r="B1460" i="1"/>
  <c r="D1460" i="1" s="1"/>
  <c r="B1461" i="1"/>
  <c r="D1461" i="1" s="1"/>
  <c r="B1462" i="1"/>
  <c r="D1462" i="1" s="1"/>
  <c r="B1463" i="1"/>
  <c r="D1463" i="1" s="1"/>
  <c r="B1464" i="1"/>
  <c r="D1464" i="1" s="1"/>
  <c r="B1465" i="1"/>
  <c r="D1465" i="1" s="1"/>
  <c r="B1466" i="1"/>
  <c r="D1466" i="1" s="1"/>
  <c r="B1467" i="1"/>
  <c r="D1467" i="1" s="1"/>
  <c r="B1468" i="1"/>
  <c r="D1468" i="1" s="1"/>
  <c r="B1469" i="1"/>
  <c r="D1469" i="1" s="1"/>
  <c r="B1470" i="1"/>
  <c r="D1470" i="1" s="1"/>
  <c r="B1471" i="1"/>
  <c r="D1471" i="1" s="1"/>
  <c r="B1472" i="1"/>
  <c r="D1472" i="1" s="1"/>
  <c r="B1473" i="1"/>
  <c r="D1473" i="1" s="1"/>
  <c r="B1474" i="1"/>
  <c r="D1474" i="1" s="1"/>
  <c r="B1475" i="1"/>
  <c r="D1475" i="1" s="1"/>
  <c r="B1476" i="1"/>
  <c r="D1476" i="1" s="1"/>
  <c r="B1477" i="1"/>
  <c r="D1477" i="1" s="1"/>
  <c r="B1478" i="1"/>
  <c r="D1478" i="1" s="1"/>
  <c r="B1479" i="1"/>
  <c r="D1479" i="1" s="1"/>
  <c r="B1480" i="1"/>
  <c r="D1480" i="1" s="1"/>
  <c r="B1481" i="1"/>
  <c r="D1481" i="1" s="1"/>
  <c r="B1482" i="1"/>
  <c r="D1482" i="1" s="1"/>
  <c r="B1483" i="1"/>
  <c r="D1483" i="1" s="1"/>
  <c r="B1484" i="1"/>
  <c r="D1484" i="1" s="1"/>
  <c r="B1485" i="1"/>
  <c r="D1485" i="1" s="1"/>
  <c r="B1486" i="1"/>
  <c r="D1486" i="1" s="1"/>
  <c r="B1487" i="1"/>
  <c r="D1487" i="1" s="1"/>
  <c r="B1488" i="1"/>
  <c r="D1488" i="1" s="1"/>
  <c r="B1489" i="1"/>
  <c r="D1489" i="1" s="1"/>
  <c r="B1490" i="1"/>
  <c r="D1490" i="1" s="1"/>
  <c r="B1491" i="1"/>
  <c r="D1491" i="1" s="1"/>
  <c r="B1492" i="1"/>
  <c r="D1492" i="1" s="1"/>
  <c r="B1493" i="1"/>
  <c r="D1493" i="1" s="1"/>
  <c r="B1494" i="1"/>
  <c r="D1494" i="1" s="1"/>
  <c r="B1495" i="1"/>
  <c r="D1495" i="1" s="1"/>
  <c r="B1496" i="1"/>
  <c r="D1496" i="1" s="1"/>
  <c r="B1497" i="1"/>
  <c r="D1497" i="1" s="1"/>
  <c r="B1498" i="1"/>
  <c r="D1498" i="1" s="1"/>
  <c r="B1499" i="1"/>
  <c r="D1499" i="1" s="1"/>
  <c r="B1500" i="1"/>
  <c r="D1500" i="1" s="1"/>
  <c r="B1501" i="1"/>
  <c r="D1501" i="1" s="1"/>
  <c r="B1502" i="1"/>
  <c r="D1502" i="1" s="1"/>
  <c r="B1503" i="1"/>
  <c r="D1503" i="1" s="1"/>
  <c r="B1504" i="1"/>
  <c r="D1504" i="1" s="1"/>
  <c r="B1505" i="1"/>
  <c r="D1505" i="1" s="1"/>
  <c r="B1506" i="1"/>
  <c r="D1506" i="1" s="1"/>
  <c r="B1507" i="1"/>
  <c r="D1507" i="1" s="1"/>
  <c r="B1508" i="1"/>
  <c r="D1508" i="1" s="1"/>
  <c r="B1509" i="1"/>
  <c r="D1509" i="1" s="1"/>
  <c r="B1510" i="1"/>
  <c r="D1510" i="1" s="1"/>
  <c r="B1511" i="1"/>
  <c r="D1511" i="1" s="1"/>
  <c r="B1512" i="1"/>
  <c r="D1512" i="1" s="1"/>
  <c r="B1513" i="1"/>
  <c r="D1513" i="1" s="1"/>
  <c r="B1514" i="1"/>
  <c r="D1514" i="1" s="1"/>
  <c r="B1515" i="1"/>
  <c r="D1515" i="1" s="1"/>
  <c r="B1516" i="1"/>
  <c r="D1516" i="1" s="1"/>
  <c r="B1517" i="1"/>
  <c r="D1517" i="1" s="1"/>
  <c r="B1518" i="1"/>
  <c r="D1518" i="1" s="1"/>
  <c r="B1519" i="1"/>
  <c r="D1519" i="1" s="1"/>
  <c r="B1520" i="1"/>
  <c r="D1520" i="1" s="1"/>
  <c r="B1521" i="1"/>
  <c r="D1521" i="1" s="1"/>
  <c r="B1522" i="1"/>
  <c r="D1522" i="1" s="1"/>
  <c r="B1523" i="1"/>
  <c r="D1523" i="1" s="1"/>
  <c r="B1524" i="1"/>
  <c r="D1524" i="1" s="1"/>
  <c r="B1525" i="1"/>
  <c r="D1525" i="1" s="1"/>
  <c r="B1526" i="1"/>
  <c r="D1526" i="1" s="1"/>
  <c r="B1527" i="1"/>
  <c r="D1527" i="1" s="1"/>
  <c r="B1528" i="1"/>
  <c r="D1528" i="1" s="1"/>
  <c r="B1529" i="1"/>
  <c r="D1529" i="1" s="1"/>
  <c r="B1530" i="1"/>
  <c r="D1530" i="1" s="1"/>
  <c r="B1531" i="1"/>
  <c r="D1531" i="1" s="1"/>
  <c r="B1532" i="1"/>
  <c r="D1532" i="1" s="1"/>
  <c r="B1533" i="1"/>
  <c r="D1533" i="1" s="1"/>
  <c r="B1534" i="1"/>
  <c r="D1534" i="1" s="1"/>
  <c r="B1535" i="1"/>
  <c r="D1535" i="1" s="1"/>
  <c r="B1536" i="1"/>
  <c r="D1536" i="1" s="1"/>
  <c r="B1537" i="1"/>
  <c r="D1537" i="1" s="1"/>
  <c r="B1538" i="1"/>
  <c r="D1538" i="1" s="1"/>
  <c r="B1539" i="1"/>
  <c r="D1539" i="1" s="1"/>
  <c r="B1540" i="1"/>
  <c r="D1540" i="1" s="1"/>
  <c r="B1541" i="1"/>
  <c r="D1541" i="1" s="1"/>
  <c r="B1542" i="1"/>
  <c r="D1542" i="1" s="1"/>
  <c r="B1543" i="1"/>
  <c r="D1543" i="1" s="1"/>
  <c r="B1544" i="1"/>
  <c r="D1544" i="1" s="1"/>
  <c r="B1545" i="1"/>
  <c r="D1545" i="1" s="1"/>
  <c r="B1546" i="1"/>
  <c r="D1546" i="1" s="1"/>
  <c r="B1547" i="1"/>
  <c r="D1547" i="1" s="1"/>
  <c r="B1548" i="1"/>
  <c r="D1548" i="1" s="1"/>
  <c r="B1549" i="1"/>
  <c r="D1549" i="1" s="1"/>
  <c r="B1550" i="1"/>
  <c r="D1550" i="1" s="1"/>
  <c r="B1551" i="1"/>
  <c r="D1551" i="1" s="1"/>
  <c r="B1552" i="1"/>
  <c r="D1552" i="1" s="1"/>
  <c r="B1553" i="1"/>
  <c r="D1553" i="1" s="1"/>
  <c r="B1554" i="1"/>
  <c r="D1554" i="1" s="1"/>
  <c r="B1555" i="1"/>
  <c r="D1555" i="1" s="1"/>
  <c r="B1556" i="1"/>
  <c r="D1556" i="1" s="1"/>
  <c r="B1557" i="1"/>
  <c r="D1557" i="1" s="1"/>
  <c r="B1558" i="1"/>
  <c r="D1558" i="1" s="1"/>
  <c r="B1559" i="1"/>
  <c r="D1559" i="1" s="1"/>
  <c r="B1560" i="1"/>
  <c r="D1560" i="1" s="1"/>
  <c r="B1561" i="1"/>
  <c r="D1561" i="1" s="1"/>
  <c r="B1562" i="1"/>
  <c r="D1562" i="1" s="1"/>
  <c r="B1563" i="1"/>
  <c r="D1563" i="1" s="1"/>
  <c r="B1564" i="1"/>
  <c r="D1564" i="1" s="1"/>
  <c r="B1565" i="1"/>
  <c r="D1565" i="1" s="1"/>
  <c r="B1566" i="1"/>
  <c r="D1566" i="1" s="1"/>
  <c r="B1567" i="1"/>
  <c r="D1567" i="1" s="1"/>
  <c r="B1568" i="1"/>
  <c r="D1568" i="1" s="1"/>
  <c r="B1569" i="1"/>
  <c r="D1569" i="1" s="1"/>
  <c r="B1570" i="1"/>
  <c r="D1570" i="1" s="1"/>
  <c r="B1571" i="1"/>
  <c r="D1571" i="1" s="1"/>
  <c r="B1572" i="1"/>
  <c r="D1572" i="1" s="1"/>
  <c r="B1573" i="1"/>
  <c r="D1573" i="1" s="1"/>
  <c r="B1574" i="1"/>
  <c r="D1574" i="1" s="1"/>
  <c r="B1575" i="1"/>
  <c r="D1575" i="1" s="1"/>
  <c r="B1576" i="1"/>
  <c r="D1576" i="1" s="1"/>
  <c r="B1577" i="1"/>
  <c r="D1577" i="1" s="1"/>
  <c r="B1578" i="1"/>
  <c r="D1578" i="1" s="1"/>
  <c r="B1579" i="1"/>
  <c r="D1579" i="1" s="1"/>
  <c r="B1580" i="1"/>
  <c r="D1580" i="1" s="1"/>
  <c r="B1581" i="1"/>
  <c r="D1581" i="1" s="1"/>
  <c r="B1582" i="1"/>
  <c r="D1582" i="1" s="1"/>
  <c r="B1583" i="1"/>
  <c r="D1583" i="1" s="1"/>
  <c r="B1584" i="1"/>
  <c r="D1584" i="1" s="1"/>
  <c r="B1585" i="1"/>
  <c r="D1585" i="1" s="1"/>
  <c r="B1586" i="1"/>
  <c r="D1586" i="1" s="1"/>
  <c r="B1587" i="1"/>
  <c r="D1587" i="1" s="1"/>
  <c r="B1588" i="1"/>
  <c r="D1588" i="1" s="1"/>
  <c r="B1589" i="1"/>
  <c r="D1589" i="1" s="1"/>
  <c r="B1590" i="1"/>
  <c r="D1590" i="1" s="1"/>
  <c r="B1591" i="1"/>
  <c r="D1591" i="1" s="1"/>
  <c r="B1592" i="1"/>
  <c r="D1592" i="1" s="1"/>
  <c r="B1593" i="1"/>
  <c r="D1593" i="1" s="1"/>
  <c r="B1594" i="1"/>
  <c r="D1594" i="1" s="1"/>
  <c r="B1595" i="1"/>
  <c r="D1595" i="1" s="1"/>
  <c r="B1596" i="1"/>
  <c r="D1596" i="1" s="1"/>
  <c r="B1597" i="1"/>
  <c r="D1597" i="1" s="1"/>
  <c r="B1598" i="1"/>
  <c r="D1598" i="1" s="1"/>
  <c r="B1599" i="1"/>
  <c r="D1599" i="1" s="1"/>
  <c r="B1600" i="1"/>
  <c r="D1600" i="1" s="1"/>
  <c r="B1601" i="1"/>
  <c r="D1601" i="1" s="1"/>
  <c r="B1602" i="1"/>
  <c r="D1602" i="1" s="1"/>
  <c r="B1603" i="1"/>
  <c r="D1603" i="1" s="1"/>
  <c r="B1604" i="1"/>
  <c r="D1604" i="1" s="1"/>
  <c r="B1605" i="1"/>
  <c r="D1605" i="1" s="1"/>
  <c r="B1606" i="1"/>
  <c r="D1606" i="1" s="1"/>
  <c r="B1607" i="1"/>
  <c r="D1607" i="1" s="1"/>
  <c r="B1608" i="1"/>
  <c r="D1608" i="1" s="1"/>
  <c r="B1609" i="1"/>
  <c r="D1609" i="1" s="1"/>
  <c r="B1610" i="1"/>
  <c r="D1610" i="1" s="1"/>
  <c r="B1611" i="1"/>
  <c r="D1611" i="1" s="1"/>
  <c r="B1612" i="1"/>
  <c r="D1612" i="1" s="1"/>
  <c r="B1613" i="1"/>
  <c r="D1613" i="1" s="1"/>
  <c r="B1614" i="1"/>
  <c r="D1614" i="1" s="1"/>
  <c r="B1615" i="1"/>
  <c r="D1615" i="1" s="1"/>
  <c r="B1616" i="1"/>
  <c r="D1616" i="1" s="1"/>
  <c r="B1617" i="1"/>
  <c r="D1617" i="1" s="1"/>
  <c r="B1618" i="1"/>
  <c r="D1618" i="1" s="1"/>
  <c r="B1619" i="1"/>
  <c r="D1619" i="1" s="1"/>
  <c r="B1620" i="1"/>
  <c r="D1620" i="1" s="1"/>
  <c r="B1621" i="1"/>
  <c r="D1621" i="1" s="1"/>
  <c r="B1622" i="1"/>
  <c r="D1622" i="1" s="1"/>
  <c r="B1623" i="1"/>
  <c r="D1623" i="1" s="1"/>
  <c r="B1624" i="1"/>
  <c r="D1624" i="1" s="1"/>
  <c r="B1625" i="1"/>
  <c r="D1625" i="1" s="1"/>
  <c r="B1626" i="1"/>
  <c r="D1626" i="1" s="1"/>
  <c r="B1627" i="1"/>
  <c r="D1627" i="1" s="1"/>
  <c r="B1628" i="1"/>
  <c r="D1628" i="1" s="1"/>
  <c r="B1629" i="1"/>
  <c r="D1629" i="1" s="1"/>
  <c r="B1630" i="1"/>
  <c r="D1630" i="1" s="1"/>
  <c r="B1631" i="1"/>
  <c r="D1631" i="1" s="1"/>
  <c r="B1632" i="1"/>
  <c r="D1632" i="1" s="1"/>
  <c r="B1633" i="1"/>
  <c r="D1633" i="1" s="1"/>
  <c r="B1634" i="1"/>
  <c r="D1634" i="1" s="1"/>
  <c r="B1635" i="1"/>
  <c r="D1635" i="1" s="1"/>
  <c r="B1636" i="1"/>
  <c r="D1636" i="1" s="1"/>
  <c r="B1637" i="1"/>
  <c r="D1637" i="1" s="1"/>
  <c r="B1638" i="1"/>
  <c r="D1638" i="1" s="1"/>
  <c r="B1639" i="1"/>
  <c r="D1639" i="1" s="1"/>
  <c r="B1640" i="1"/>
  <c r="D1640" i="1" s="1"/>
  <c r="B1641" i="1"/>
  <c r="D1641" i="1" s="1"/>
  <c r="B1642" i="1"/>
  <c r="D1642" i="1" s="1"/>
  <c r="B1643" i="1"/>
  <c r="D1643" i="1" s="1"/>
  <c r="B1644" i="1"/>
  <c r="D1644" i="1" s="1"/>
  <c r="B1645" i="1"/>
  <c r="D1645" i="1" s="1"/>
  <c r="B1646" i="1"/>
  <c r="D1646" i="1" s="1"/>
  <c r="B1647" i="1"/>
  <c r="D1647" i="1" s="1"/>
  <c r="B1648" i="1"/>
  <c r="D1648" i="1" s="1"/>
  <c r="B1649" i="1"/>
  <c r="D1649" i="1" s="1"/>
  <c r="B1650" i="1"/>
  <c r="D1650" i="1" s="1"/>
  <c r="B1651" i="1"/>
  <c r="D1651" i="1" s="1"/>
  <c r="B1652" i="1"/>
  <c r="D1652" i="1" s="1"/>
  <c r="B1653" i="1"/>
  <c r="D1653" i="1" s="1"/>
  <c r="B1654" i="1"/>
  <c r="D1654" i="1" s="1"/>
  <c r="B1655" i="1"/>
  <c r="D1655" i="1" s="1"/>
  <c r="B1656" i="1"/>
  <c r="D1656" i="1" s="1"/>
  <c r="B1657" i="1"/>
  <c r="D1657" i="1" s="1"/>
  <c r="B1658" i="1"/>
  <c r="D1658" i="1" s="1"/>
  <c r="B1659" i="1"/>
  <c r="D1659" i="1" s="1"/>
  <c r="B1660" i="1"/>
  <c r="D1660" i="1" s="1"/>
  <c r="B1661" i="1"/>
  <c r="D1661" i="1" s="1"/>
  <c r="B1662" i="1"/>
  <c r="D1662" i="1" s="1"/>
  <c r="B1663" i="1"/>
  <c r="D1663" i="1" s="1"/>
  <c r="B1664" i="1"/>
  <c r="D1664" i="1" s="1"/>
  <c r="B1665" i="1"/>
  <c r="D1665" i="1" s="1"/>
  <c r="B1666" i="1"/>
  <c r="D1666" i="1" s="1"/>
  <c r="B1667" i="1"/>
  <c r="D1667" i="1" s="1"/>
  <c r="B1668" i="1"/>
  <c r="D1668" i="1" s="1"/>
  <c r="B1669" i="1"/>
  <c r="D1669" i="1" s="1"/>
  <c r="B1670" i="1"/>
  <c r="D1670" i="1" s="1"/>
  <c r="B1671" i="1"/>
  <c r="D1671" i="1" s="1"/>
  <c r="B1672" i="1"/>
  <c r="D1672" i="1" s="1"/>
  <c r="B1673" i="1"/>
  <c r="D1673" i="1" s="1"/>
  <c r="B1674" i="1"/>
  <c r="D1674" i="1" s="1"/>
  <c r="B1675" i="1"/>
  <c r="D1675" i="1" s="1"/>
  <c r="B1676" i="1"/>
  <c r="D1676" i="1" s="1"/>
  <c r="B1677" i="1"/>
  <c r="D1677" i="1" s="1"/>
  <c r="B1678" i="1"/>
  <c r="D1678" i="1" s="1"/>
  <c r="B1679" i="1"/>
  <c r="D1679" i="1" s="1"/>
  <c r="B1680" i="1"/>
  <c r="D1680" i="1" s="1"/>
  <c r="B1681" i="1"/>
  <c r="D1681" i="1" s="1"/>
  <c r="B1682" i="1"/>
  <c r="D1682" i="1" s="1"/>
  <c r="B1683" i="1"/>
  <c r="D1683" i="1" s="1"/>
  <c r="B1684" i="1"/>
  <c r="D1684" i="1" s="1"/>
  <c r="B1685" i="1"/>
  <c r="D1685" i="1" s="1"/>
  <c r="B1686" i="1"/>
  <c r="D1686" i="1" s="1"/>
  <c r="B1687" i="1"/>
  <c r="D1687" i="1" s="1"/>
  <c r="B1688" i="1"/>
  <c r="D1688" i="1" s="1"/>
  <c r="B1689" i="1"/>
  <c r="D1689" i="1" s="1"/>
  <c r="B1690" i="1"/>
  <c r="D1690" i="1" s="1"/>
  <c r="B1691" i="1"/>
  <c r="D1691" i="1" s="1"/>
  <c r="B1692" i="1"/>
  <c r="D1692" i="1" s="1"/>
  <c r="B1693" i="1"/>
  <c r="D1693" i="1" s="1"/>
  <c r="B1694" i="1"/>
  <c r="D1694" i="1" s="1"/>
  <c r="B1695" i="1"/>
  <c r="D1695" i="1" s="1"/>
  <c r="B1696" i="1"/>
  <c r="D1696" i="1" s="1"/>
  <c r="B1697" i="1"/>
  <c r="D1697" i="1" s="1"/>
  <c r="B1698" i="1"/>
  <c r="D1698" i="1" s="1"/>
  <c r="B1699" i="1"/>
  <c r="D1699" i="1" s="1"/>
  <c r="B1700" i="1"/>
  <c r="D1700" i="1" s="1"/>
  <c r="B1701" i="1"/>
  <c r="D1701" i="1" s="1"/>
  <c r="B1702" i="1"/>
  <c r="D1702" i="1" s="1"/>
  <c r="B1703" i="1"/>
  <c r="D1703" i="1" s="1"/>
  <c r="B1704" i="1"/>
  <c r="D1704" i="1" s="1"/>
  <c r="B1705" i="1"/>
  <c r="D1705" i="1" s="1"/>
  <c r="B1706" i="1"/>
  <c r="D1706" i="1" s="1"/>
  <c r="B1707" i="1"/>
  <c r="D1707" i="1" s="1"/>
  <c r="B1708" i="1"/>
  <c r="D1708" i="1" s="1"/>
  <c r="B1709" i="1"/>
  <c r="D1709" i="1" s="1"/>
  <c r="B1710" i="1"/>
  <c r="D1710" i="1" s="1"/>
  <c r="B1711" i="1"/>
  <c r="D1711" i="1" s="1"/>
  <c r="B1712" i="1"/>
  <c r="D1712" i="1" s="1"/>
  <c r="B1713" i="1"/>
  <c r="D1713" i="1" s="1"/>
  <c r="B1714" i="1"/>
  <c r="D1714" i="1" s="1"/>
  <c r="B1715" i="1"/>
  <c r="D1715" i="1" s="1"/>
  <c r="B1716" i="1"/>
  <c r="D1716" i="1" s="1"/>
  <c r="B1717" i="1"/>
  <c r="D1717" i="1" s="1"/>
  <c r="B1718" i="1"/>
  <c r="D1718" i="1" s="1"/>
  <c r="B1719" i="1"/>
  <c r="D1719" i="1" s="1"/>
  <c r="B1720" i="1"/>
  <c r="D1720" i="1" s="1"/>
  <c r="B1721" i="1"/>
  <c r="D1721" i="1" s="1"/>
  <c r="B1722" i="1"/>
  <c r="D1722" i="1" s="1"/>
  <c r="B1723" i="1"/>
  <c r="D1723" i="1" s="1"/>
  <c r="B1724" i="1"/>
  <c r="D1724" i="1" s="1"/>
  <c r="B1725" i="1"/>
  <c r="D1725" i="1" s="1"/>
  <c r="B1726" i="1"/>
  <c r="D1726" i="1" s="1"/>
  <c r="B1727" i="1"/>
  <c r="D1727" i="1" s="1"/>
  <c r="B1728" i="1"/>
  <c r="D1728" i="1" s="1"/>
  <c r="B1729" i="1"/>
  <c r="D1729" i="1" s="1"/>
  <c r="B1730" i="1"/>
  <c r="D1730" i="1" s="1"/>
  <c r="B1731" i="1"/>
  <c r="D1731" i="1" s="1"/>
  <c r="B1732" i="1"/>
  <c r="D1732" i="1" s="1"/>
  <c r="B1733" i="1"/>
  <c r="D1733" i="1" s="1"/>
  <c r="B1734" i="1"/>
  <c r="D1734" i="1" s="1"/>
  <c r="B1735" i="1"/>
  <c r="D1735" i="1" s="1"/>
  <c r="B1736" i="1"/>
  <c r="D1736" i="1" s="1"/>
  <c r="B1737" i="1"/>
  <c r="D1737" i="1" s="1"/>
  <c r="B1738" i="1"/>
  <c r="D1738" i="1" s="1"/>
  <c r="B1739" i="1"/>
  <c r="D1739" i="1" s="1"/>
  <c r="B1740" i="1"/>
  <c r="D1740" i="1" s="1"/>
  <c r="B1741" i="1"/>
  <c r="D1741" i="1" s="1"/>
  <c r="B1742" i="1"/>
  <c r="D1742" i="1" s="1"/>
  <c r="B1743" i="1"/>
  <c r="D1743" i="1" s="1"/>
  <c r="B1744" i="1"/>
  <c r="D1744" i="1" s="1"/>
  <c r="B1745" i="1"/>
  <c r="D1745" i="1" s="1"/>
  <c r="B1746" i="1"/>
  <c r="D1746" i="1" s="1"/>
  <c r="B1747" i="1"/>
  <c r="D1747" i="1" s="1"/>
  <c r="B1748" i="1"/>
  <c r="D1748" i="1" s="1"/>
  <c r="B1749" i="1"/>
  <c r="D1749" i="1" s="1"/>
  <c r="B1750" i="1"/>
  <c r="D1750" i="1" s="1"/>
  <c r="B1751" i="1"/>
  <c r="D1751" i="1" s="1"/>
  <c r="B1752" i="1"/>
  <c r="D1752" i="1" s="1"/>
  <c r="B1753" i="1"/>
  <c r="D1753" i="1" s="1"/>
  <c r="B1754" i="1"/>
  <c r="D1754" i="1" s="1"/>
  <c r="B1755" i="1"/>
  <c r="D1755" i="1" s="1"/>
  <c r="B1756" i="1"/>
  <c r="D1756" i="1" s="1"/>
  <c r="B1757" i="1"/>
  <c r="D1757" i="1" s="1"/>
  <c r="B1758" i="1"/>
  <c r="D1758" i="1" s="1"/>
  <c r="B1759" i="1"/>
  <c r="D1759" i="1" s="1"/>
  <c r="B1760" i="1"/>
  <c r="D1760" i="1" s="1"/>
  <c r="B1761" i="1"/>
  <c r="D1761" i="1" s="1"/>
  <c r="B1762" i="1"/>
  <c r="D1762" i="1" s="1"/>
  <c r="B1763" i="1"/>
  <c r="D1763" i="1" s="1"/>
  <c r="B1764" i="1"/>
  <c r="D1764" i="1" s="1"/>
  <c r="B1765" i="1"/>
  <c r="D1765" i="1" s="1"/>
  <c r="B1766" i="1"/>
  <c r="D1766" i="1" s="1"/>
  <c r="B1767" i="1"/>
  <c r="D1767" i="1" s="1"/>
  <c r="B1768" i="1"/>
  <c r="D1768" i="1" s="1"/>
  <c r="B1769" i="1"/>
  <c r="D1769" i="1" s="1"/>
  <c r="B1770" i="1"/>
  <c r="D1770" i="1" s="1"/>
  <c r="B1771" i="1"/>
  <c r="D1771" i="1" s="1"/>
  <c r="B1772" i="1"/>
  <c r="D1772" i="1" s="1"/>
  <c r="B1773" i="1"/>
  <c r="D1773" i="1" s="1"/>
  <c r="B1774" i="1"/>
  <c r="D1774" i="1" s="1"/>
  <c r="B1775" i="1"/>
  <c r="D1775" i="1" s="1"/>
  <c r="B1776" i="1"/>
  <c r="D1776" i="1" s="1"/>
  <c r="B1777" i="1"/>
  <c r="D1777" i="1" s="1"/>
  <c r="B1778" i="1"/>
  <c r="D1778" i="1" s="1"/>
  <c r="B1779" i="1"/>
  <c r="D1779" i="1" s="1"/>
  <c r="B1780" i="1"/>
  <c r="D1780" i="1" s="1"/>
  <c r="B1781" i="1"/>
  <c r="D1781" i="1" s="1"/>
  <c r="B1782" i="1"/>
  <c r="D1782" i="1" s="1"/>
  <c r="B1783" i="1"/>
  <c r="D1783" i="1" s="1"/>
  <c r="B1784" i="1"/>
  <c r="D1784" i="1" s="1"/>
  <c r="B1785" i="1"/>
  <c r="D1785" i="1" s="1"/>
  <c r="B1786" i="1"/>
  <c r="D1786" i="1" s="1"/>
  <c r="B1787" i="1"/>
  <c r="D1787" i="1" s="1"/>
  <c r="B1788" i="1"/>
  <c r="D1788" i="1" s="1"/>
  <c r="B1789" i="1"/>
  <c r="D1789" i="1" s="1"/>
  <c r="B1790" i="1"/>
  <c r="D1790" i="1" s="1"/>
  <c r="B1791" i="1"/>
  <c r="D1791" i="1" s="1"/>
  <c r="B1792" i="1"/>
  <c r="D1792" i="1" s="1"/>
  <c r="B1793" i="1"/>
  <c r="D1793" i="1" s="1"/>
  <c r="B1794" i="1"/>
  <c r="D1794" i="1" s="1"/>
  <c r="B1795" i="1"/>
  <c r="D1795" i="1" s="1"/>
  <c r="B1796" i="1"/>
  <c r="D1796" i="1" s="1"/>
  <c r="B1797" i="1"/>
  <c r="D1797" i="1" s="1"/>
  <c r="B1798" i="1"/>
  <c r="D1798" i="1" s="1"/>
  <c r="B1799" i="1"/>
  <c r="D1799" i="1" s="1"/>
  <c r="B1800" i="1"/>
  <c r="D1800" i="1" s="1"/>
  <c r="B1801" i="1"/>
  <c r="D1801" i="1" s="1"/>
  <c r="B1802" i="1"/>
  <c r="D1802" i="1" s="1"/>
  <c r="B1803" i="1"/>
  <c r="D1803" i="1" s="1"/>
  <c r="B1804" i="1"/>
  <c r="D1804" i="1" s="1"/>
  <c r="B1805" i="1"/>
  <c r="D1805" i="1" s="1"/>
  <c r="B1806" i="1"/>
  <c r="D1806" i="1" s="1"/>
  <c r="B1807" i="1"/>
  <c r="D1807" i="1" s="1"/>
  <c r="B1808" i="1"/>
  <c r="D1808" i="1" s="1"/>
  <c r="B1809" i="1"/>
  <c r="D1809" i="1" s="1"/>
  <c r="B1810" i="1"/>
  <c r="D1810" i="1" s="1"/>
  <c r="B1811" i="1"/>
  <c r="D1811" i="1" s="1"/>
  <c r="B1812" i="1"/>
  <c r="D1812" i="1" s="1"/>
  <c r="B1813" i="1"/>
  <c r="D1813" i="1" s="1"/>
  <c r="B1814" i="1"/>
  <c r="D1814" i="1" s="1"/>
  <c r="B1815" i="1"/>
  <c r="D1815" i="1" s="1"/>
  <c r="B1816" i="1"/>
  <c r="D1816" i="1" s="1"/>
  <c r="B1817" i="1"/>
  <c r="D1817" i="1" s="1"/>
  <c r="B1818" i="1"/>
  <c r="D1818" i="1" s="1"/>
  <c r="B1819" i="1"/>
  <c r="D1819" i="1" s="1"/>
  <c r="B1820" i="1"/>
  <c r="D1820" i="1" s="1"/>
  <c r="B1821" i="1"/>
  <c r="D1821" i="1" s="1"/>
  <c r="B1822" i="1"/>
  <c r="D1822" i="1" s="1"/>
  <c r="B1823" i="1"/>
  <c r="D1823" i="1" s="1"/>
  <c r="B1824" i="1"/>
  <c r="D1824" i="1" s="1"/>
  <c r="B1825" i="1"/>
  <c r="D1825" i="1" s="1"/>
  <c r="B1826" i="1"/>
  <c r="D1826" i="1" s="1"/>
  <c r="B1827" i="1"/>
  <c r="D1827" i="1" s="1"/>
  <c r="B1828" i="1"/>
  <c r="D1828" i="1" s="1"/>
  <c r="B1829" i="1"/>
  <c r="D1829" i="1" s="1"/>
  <c r="B1830" i="1"/>
  <c r="D1830" i="1" s="1"/>
  <c r="B1831" i="1"/>
  <c r="D1831" i="1" s="1"/>
  <c r="B1832" i="1"/>
  <c r="D1832" i="1" s="1"/>
  <c r="B1833" i="1"/>
  <c r="D1833" i="1" s="1"/>
  <c r="B1834" i="1"/>
  <c r="D1834" i="1" s="1"/>
  <c r="B1835" i="1"/>
  <c r="D1835" i="1" s="1"/>
  <c r="B1836" i="1"/>
  <c r="D1836" i="1" s="1"/>
  <c r="B1837" i="1"/>
  <c r="D1837" i="1" s="1"/>
  <c r="B1838" i="1"/>
  <c r="D1838" i="1" s="1"/>
  <c r="B1839" i="1"/>
  <c r="D1839" i="1" s="1"/>
  <c r="B1840" i="1"/>
  <c r="D1840" i="1" s="1"/>
  <c r="B1841" i="1"/>
  <c r="D1841" i="1" s="1"/>
  <c r="B1842" i="1"/>
  <c r="D1842" i="1" s="1"/>
  <c r="B1843" i="1"/>
  <c r="D1843" i="1" s="1"/>
  <c r="B1844" i="1"/>
  <c r="D1844" i="1" s="1"/>
  <c r="B1845" i="1"/>
  <c r="D1845" i="1" s="1"/>
  <c r="B1846" i="1"/>
  <c r="D1846" i="1" s="1"/>
  <c r="B1847" i="1"/>
  <c r="D1847" i="1" s="1"/>
  <c r="B1848" i="1"/>
  <c r="D1848" i="1" s="1"/>
  <c r="B1849" i="1"/>
  <c r="D1849" i="1" s="1"/>
  <c r="B1850" i="1"/>
  <c r="D1850" i="1" s="1"/>
  <c r="B1851" i="1"/>
  <c r="D1851" i="1" s="1"/>
  <c r="B1852" i="1"/>
  <c r="D1852" i="1" s="1"/>
  <c r="B1853" i="1"/>
  <c r="D1853" i="1" s="1"/>
  <c r="B1854" i="1"/>
  <c r="D1854" i="1" s="1"/>
  <c r="B1855" i="1"/>
  <c r="D1855" i="1" s="1"/>
  <c r="B1856" i="1"/>
  <c r="D1856" i="1" s="1"/>
  <c r="B1857" i="1"/>
  <c r="D1857" i="1" s="1"/>
  <c r="B1858" i="1"/>
  <c r="D1858" i="1" s="1"/>
  <c r="B1859" i="1"/>
  <c r="D1859" i="1" s="1"/>
  <c r="B1860" i="1"/>
  <c r="D1860" i="1" s="1"/>
  <c r="B1861" i="1"/>
  <c r="D1861" i="1" s="1"/>
  <c r="B1862" i="1"/>
  <c r="D1862" i="1" s="1"/>
  <c r="B1863" i="1"/>
  <c r="D1863" i="1" s="1"/>
  <c r="B1864" i="1"/>
  <c r="D1864" i="1" s="1"/>
  <c r="B1865" i="1"/>
  <c r="D1865" i="1" s="1"/>
  <c r="B1866" i="1"/>
  <c r="D1866" i="1" s="1"/>
  <c r="B1867" i="1"/>
  <c r="D1867" i="1" s="1"/>
  <c r="B1868" i="1"/>
  <c r="D1868" i="1" s="1"/>
  <c r="B1869" i="1"/>
  <c r="D1869" i="1" s="1"/>
  <c r="B1870" i="1"/>
  <c r="D1870" i="1" s="1"/>
  <c r="B1871" i="1"/>
  <c r="D1871" i="1" s="1"/>
  <c r="B1872" i="1"/>
  <c r="D1872" i="1" s="1"/>
  <c r="B1873" i="1"/>
  <c r="D1873" i="1" s="1"/>
  <c r="B1874" i="1"/>
  <c r="D1874" i="1" s="1"/>
  <c r="B1875" i="1"/>
  <c r="D1875" i="1" s="1"/>
  <c r="B1876" i="1"/>
  <c r="D1876" i="1" s="1"/>
  <c r="B1877" i="1"/>
  <c r="D1877" i="1" s="1"/>
  <c r="B1878" i="1"/>
  <c r="D1878" i="1" s="1"/>
  <c r="B1879" i="1"/>
  <c r="D1879" i="1" s="1"/>
  <c r="B1880" i="1"/>
  <c r="D1880" i="1" s="1"/>
  <c r="B1881" i="1"/>
  <c r="D1881" i="1" s="1"/>
  <c r="B1882" i="1"/>
  <c r="D1882" i="1" s="1"/>
  <c r="B1883" i="1"/>
  <c r="D1883" i="1" s="1"/>
  <c r="B1884" i="1"/>
  <c r="D1884" i="1" s="1"/>
  <c r="B1885" i="1"/>
  <c r="D1885" i="1" s="1"/>
  <c r="B1886" i="1"/>
  <c r="D1886" i="1" s="1"/>
  <c r="B1887" i="1"/>
  <c r="D1887" i="1" s="1"/>
  <c r="B1888" i="1"/>
  <c r="D1888" i="1" s="1"/>
  <c r="B1889" i="1"/>
  <c r="D1889" i="1" s="1"/>
  <c r="B1890" i="1"/>
  <c r="D1890" i="1" s="1"/>
  <c r="B1891" i="1"/>
  <c r="D1891" i="1" s="1"/>
  <c r="B1892" i="1"/>
  <c r="D1892" i="1" s="1"/>
  <c r="B1893" i="1"/>
  <c r="D1893" i="1" s="1"/>
  <c r="B1894" i="1"/>
  <c r="D1894" i="1" s="1"/>
  <c r="B1895" i="1"/>
  <c r="D1895" i="1" s="1"/>
  <c r="B1896" i="1"/>
  <c r="D1896" i="1" s="1"/>
  <c r="B1897" i="1"/>
  <c r="D1897" i="1" s="1"/>
  <c r="B1898" i="1"/>
  <c r="D1898" i="1" s="1"/>
  <c r="B1899" i="1"/>
  <c r="D1899" i="1" s="1"/>
  <c r="B1900" i="1"/>
  <c r="D1900" i="1" s="1"/>
  <c r="B1901" i="1"/>
  <c r="D1901" i="1" s="1"/>
  <c r="B1902" i="1"/>
  <c r="D1902" i="1" s="1"/>
  <c r="B1903" i="1"/>
  <c r="D1903" i="1" s="1"/>
  <c r="B1904" i="1"/>
  <c r="D1904" i="1" s="1"/>
  <c r="B1905" i="1"/>
  <c r="D1905" i="1" s="1"/>
  <c r="B1906" i="1"/>
  <c r="D1906" i="1" s="1"/>
  <c r="B1907" i="1"/>
  <c r="D1907" i="1" s="1"/>
  <c r="B1908" i="1"/>
  <c r="D1908" i="1" s="1"/>
  <c r="B1909" i="1"/>
  <c r="D1909" i="1" s="1"/>
  <c r="B1910" i="1"/>
  <c r="D1910" i="1" s="1"/>
  <c r="B1911" i="1"/>
  <c r="D1911" i="1" s="1"/>
  <c r="B1912" i="1"/>
  <c r="D1912" i="1" s="1"/>
  <c r="B1913" i="1"/>
  <c r="D1913" i="1" s="1"/>
  <c r="B1914" i="1"/>
  <c r="D1914" i="1" s="1"/>
  <c r="B1915" i="1"/>
  <c r="D1915" i="1" s="1"/>
  <c r="B1916" i="1"/>
  <c r="D1916" i="1" s="1"/>
  <c r="B1917" i="1"/>
  <c r="D1917" i="1" s="1"/>
  <c r="B1918" i="1"/>
  <c r="D1918" i="1" s="1"/>
  <c r="B1919" i="1"/>
  <c r="D1919" i="1" s="1"/>
  <c r="B1920" i="1"/>
  <c r="D1920" i="1" s="1"/>
  <c r="B1921" i="1"/>
  <c r="D1921" i="1" s="1"/>
  <c r="B1922" i="1"/>
  <c r="D1922" i="1" s="1"/>
  <c r="B1923" i="1"/>
  <c r="D1923" i="1" s="1"/>
  <c r="B1924" i="1"/>
  <c r="D1924" i="1" s="1"/>
  <c r="B1925" i="1"/>
  <c r="D1925" i="1" s="1"/>
  <c r="B1926" i="1"/>
  <c r="D1926" i="1" s="1"/>
  <c r="B1927" i="1"/>
  <c r="D1927" i="1" s="1"/>
  <c r="B1928" i="1"/>
  <c r="D1928" i="1" s="1"/>
  <c r="B1929" i="1"/>
  <c r="D1929" i="1" s="1"/>
  <c r="B1930" i="1"/>
  <c r="D1930" i="1" s="1"/>
  <c r="B1931" i="1"/>
  <c r="D1931" i="1" s="1"/>
  <c r="B1932" i="1"/>
  <c r="D1932" i="1" s="1"/>
  <c r="B1933" i="1"/>
  <c r="D1933" i="1" s="1"/>
  <c r="B1934" i="1"/>
  <c r="D1934" i="1" s="1"/>
  <c r="B1935" i="1"/>
  <c r="D1935" i="1" s="1"/>
  <c r="B1936" i="1"/>
  <c r="D1936" i="1" s="1"/>
  <c r="B1937" i="1"/>
  <c r="D1937" i="1" s="1"/>
  <c r="B1938" i="1"/>
  <c r="D1938" i="1" s="1"/>
  <c r="B1939" i="1"/>
  <c r="D1939" i="1" s="1"/>
  <c r="B1940" i="1"/>
  <c r="D1940" i="1" s="1"/>
  <c r="B1941" i="1"/>
  <c r="D1941" i="1" s="1"/>
  <c r="B1942" i="1"/>
  <c r="D1942" i="1" s="1"/>
  <c r="B1943" i="1"/>
  <c r="D1943" i="1" s="1"/>
  <c r="B1944" i="1"/>
  <c r="D1944" i="1" s="1"/>
  <c r="B1945" i="1"/>
  <c r="D1945" i="1" s="1"/>
  <c r="B1946" i="1"/>
  <c r="D1946" i="1" s="1"/>
  <c r="B1947" i="1"/>
  <c r="D1947" i="1" s="1"/>
  <c r="B1948" i="1"/>
  <c r="D1948" i="1" s="1"/>
  <c r="B1949" i="1"/>
  <c r="D1949" i="1" s="1"/>
  <c r="B1950" i="1"/>
  <c r="D1950" i="1" s="1"/>
  <c r="B1951" i="1"/>
  <c r="D1951" i="1" s="1"/>
  <c r="B1952" i="1"/>
  <c r="D1952" i="1" s="1"/>
  <c r="B1953" i="1"/>
  <c r="D1953" i="1" s="1"/>
  <c r="B1954" i="1"/>
  <c r="D1954" i="1" s="1"/>
  <c r="B1955" i="1"/>
  <c r="D1955" i="1" s="1"/>
  <c r="B1956" i="1"/>
  <c r="D1956" i="1" s="1"/>
  <c r="B1957" i="1"/>
  <c r="D1957" i="1" s="1"/>
  <c r="B1958" i="1"/>
  <c r="D1958" i="1" s="1"/>
  <c r="B1959" i="1"/>
  <c r="D1959" i="1" s="1"/>
  <c r="B1960" i="1"/>
  <c r="D1960" i="1" s="1"/>
  <c r="B1961" i="1"/>
  <c r="D1961" i="1" s="1"/>
  <c r="B1962" i="1"/>
  <c r="D1962" i="1" s="1"/>
  <c r="B1963" i="1"/>
  <c r="D1963" i="1" s="1"/>
  <c r="B1964" i="1"/>
  <c r="D1964" i="1" s="1"/>
  <c r="B1965" i="1"/>
  <c r="D1965" i="1" s="1"/>
  <c r="B1966" i="1"/>
  <c r="D1966" i="1" s="1"/>
  <c r="B1967" i="1"/>
  <c r="D1967" i="1" s="1"/>
  <c r="B1968" i="1"/>
  <c r="D1968" i="1" s="1"/>
  <c r="B1969" i="1"/>
  <c r="D1969" i="1" s="1"/>
  <c r="B1970" i="1"/>
  <c r="D1970" i="1" s="1"/>
  <c r="B1971" i="1"/>
  <c r="D1971" i="1" s="1"/>
  <c r="B1972" i="1"/>
  <c r="D1972" i="1" s="1"/>
  <c r="B1973" i="1"/>
  <c r="D1973" i="1" s="1"/>
  <c r="B1974" i="1"/>
  <c r="D1974" i="1" s="1"/>
  <c r="B1975" i="1"/>
  <c r="D1975" i="1" s="1"/>
  <c r="B1976" i="1"/>
  <c r="D1976" i="1" s="1"/>
  <c r="B1977" i="1"/>
  <c r="D1977" i="1" s="1"/>
  <c r="B1978" i="1"/>
  <c r="D1978" i="1" s="1"/>
  <c r="B1979" i="1"/>
  <c r="D1979" i="1" s="1"/>
  <c r="B1980" i="1"/>
  <c r="D1980" i="1" s="1"/>
  <c r="B1981" i="1"/>
  <c r="D1981" i="1" s="1"/>
  <c r="B1982" i="1"/>
  <c r="D1982" i="1" s="1"/>
  <c r="B1983" i="1"/>
  <c r="D1983" i="1" s="1"/>
  <c r="B1984" i="1"/>
  <c r="D1984" i="1" s="1"/>
  <c r="B1985" i="1"/>
  <c r="D1985" i="1" s="1"/>
  <c r="B1986" i="1"/>
  <c r="D1986" i="1" s="1"/>
  <c r="B1987" i="1"/>
  <c r="D1987" i="1" s="1"/>
  <c r="B1988" i="1"/>
  <c r="D1988" i="1" s="1"/>
  <c r="B1989" i="1"/>
  <c r="D1989" i="1" s="1"/>
  <c r="B1990" i="1"/>
  <c r="D1990" i="1" s="1"/>
  <c r="B1991" i="1"/>
  <c r="D1991" i="1" s="1"/>
  <c r="B1992" i="1"/>
  <c r="D1992" i="1" s="1"/>
  <c r="B1993" i="1"/>
  <c r="D1993" i="1" s="1"/>
  <c r="B1994" i="1"/>
  <c r="D1994" i="1" s="1"/>
  <c r="B1995" i="1"/>
  <c r="D1995" i="1" s="1"/>
  <c r="B1996" i="1"/>
  <c r="D1996" i="1" s="1"/>
  <c r="B1997" i="1"/>
  <c r="D1997" i="1" s="1"/>
  <c r="B1998" i="1"/>
  <c r="D1998" i="1" s="1"/>
  <c r="B1999" i="1"/>
  <c r="D1999" i="1" s="1"/>
  <c r="B2000" i="1"/>
  <c r="D2000" i="1" s="1"/>
  <c r="B2001" i="1"/>
  <c r="D2001" i="1" s="1"/>
  <c r="B2002" i="1"/>
  <c r="D2002" i="1" s="1"/>
  <c r="B2003" i="1"/>
  <c r="D2003" i="1" s="1"/>
  <c r="B2004" i="1"/>
  <c r="D2004" i="1" s="1"/>
  <c r="B2005" i="1"/>
  <c r="D2005" i="1" s="1"/>
  <c r="B2006" i="1"/>
  <c r="D2006" i="1" s="1"/>
  <c r="B2007" i="1"/>
  <c r="D2007" i="1" s="1"/>
  <c r="B2008" i="1"/>
  <c r="D2008" i="1" s="1"/>
  <c r="B2009" i="1"/>
  <c r="D2009" i="1" s="1"/>
  <c r="B2010" i="1"/>
  <c r="D2010" i="1" s="1"/>
  <c r="B2011" i="1"/>
  <c r="D2011" i="1" s="1"/>
  <c r="B2012" i="1"/>
  <c r="D2012" i="1" s="1"/>
  <c r="B2013" i="1"/>
  <c r="D2013" i="1" s="1"/>
  <c r="B2014" i="1"/>
  <c r="D2014" i="1" s="1"/>
  <c r="B2015" i="1"/>
  <c r="D2015" i="1" s="1"/>
  <c r="B2016" i="1"/>
  <c r="D2016" i="1" s="1"/>
  <c r="B2017" i="1"/>
  <c r="D2017" i="1" s="1"/>
  <c r="B2018" i="1"/>
  <c r="D2018" i="1" s="1"/>
  <c r="B2019" i="1"/>
  <c r="D2019" i="1" s="1"/>
  <c r="B2020" i="1"/>
  <c r="D2020" i="1" s="1"/>
  <c r="B2021" i="1"/>
  <c r="D2021" i="1" s="1"/>
  <c r="B2022" i="1"/>
  <c r="D2022" i="1" s="1"/>
  <c r="B2023" i="1"/>
  <c r="D2023" i="1" s="1"/>
  <c r="B2024" i="1"/>
  <c r="D2024" i="1" s="1"/>
  <c r="B2025" i="1"/>
  <c r="D2025" i="1" s="1"/>
  <c r="B2026" i="1"/>
  <c r="D2026" i="1" s="1"/>
  <c r="B2027" i="1"/>
  <c r="D2027" i="1" s="1"/>
  <c r="B2028" i="1"/>
  <c r="D2028" i="1" s="1"/>
  <c r="B2029" i="1"/>
  <c r="D2029" i="1" s="1"/>
  <c r="B2030" i="1"/>
  <c r="D2030" i="1" s="1"/>
  <c r="B2031" i="1"/>
  <c r="D2031" i="1" s="1"/>
  <c r="B2032" i="1"/>
  <c r="D2032" i="1" s="1"/>
  <c r="B2033" i="1"/>
  <c r="D2033" i="1" s="1"/>
  <c r="B2034" i="1"/>
  <c r="D2034" i="1" s="1"/>
  <c r="B2035" i="1"/>
  <c r="D2035" i="1" s="1"/>
  <c r="B2036" i="1"/>
  <c r="D2036" i="1" s="1"/>
  <c r="B2037" i="1"/>
  <c r="D2037" i="1" s="1"/>
  <c r="B2038" i="1"/>
  <c r="D2038" i="1" s="1"/>
  <c r="B2039" i="1"/>
  <c r="D2039" i="1" s="1"/>
  <c r="B2040" i="1"/>
  <c r="D2040" i="1" s="1"/>
  <c r="B2041" i="1"/>
  <c r="D2041" i="1" s="1"/>
  <c r="B2042" i="1"/>
  <c r="D2042" i="1" s="1"/>
  <c r="B2043" i="1"/>
  <c r="D2043" i="1" s="1"/>
  <c r="B2044" i="1"/>
  <c r="D2044" i="1" s="1"/>
  <c r="B2045" i="1"/>
  <c r="D2045" i="1" s="1"/>
  <c r="B2046" i="1"/>
  <c r="D2046" i="1" s="1"/>
  <c r="B2047" i="1"/>
  <c r="D2047" i="1" s="1"/>
  <c r="B2048" i="1"/>
  <c r="D2048" i="1" s="1"/>
  <c r="B2049" i="1"/>
  <c r="D2049" i="1" s="1"/>
  <c r="B2050" i="1"/>
  <c r="D2050" i="1" s="1"/>
  <c r="B2051" i="1"/>
  <c r="D2051" i="1" s="1"/>
  <c r="B2052" i="1"/>
  <c r="D2052" i="1" s="1"/>
  <c r="B2053" i="1"/>
  <c r="D2053" i="1" s="1"/>
  <c r="B2054" i="1"/>
  <c r="D2054" i="1" s="1"/>
  <c r="B2055" i="1"/>
  <c r="D2055" i="1" s="1"/>
  <c r="B2056" i="1"/>
  <c r="D2056" i="1" s="1"/>
  <c r="B2057" i="1"/>
  <c r="D2057" i="1" s="1"/>
  <c r="B2058" i="1"/>
  <c r="D2058" i="1" s="1"/>
  <c r="B2059" i="1"/>
  <c r="D2059" i="1" s="1"/>
  <c r="B2060" i="1"/>
  <c r="D2060" i="1" s="1"/>
  <c r="B2061" i="1"/>
  <c r="D2061" i="1" s="1"/>
  <c r="B2062" i="1"/>
  <c r="D2062" i="1" s="1"/>
  <c r="B2063" i="1"/>
  <c r="D2063" i="1" s="1"/>
  <c r="B2064" i="1"/>
  <c r="D2064" i="1" s="1"/>
  <c r="B2065" i="1"/>
  <c r="D2065" i="1" s="1"/>
  <c r="B2066" i="1"/>
  <c r="D2066" i="1" s="1"/>
  <c r="B2067" i="1"/>
  <c r="D2067" i="1" s="1"/>
  <c r="B2068" i="1"/>
  <c r="D2068" i="1" s="1"/>
  <c r="B2069" i="1"/>
  <c r="D2069" i="1" s="1"/>
  <c r="B2070" i="1"/>
  <c r="D2070" i="1" s="1"/>
  <c r="B2071" i="1"/>
  <c r="D2071" i="1" s="1"/>
  <c r="B2072" i="1"/>
  <c r="D2072" i="1" s="1"/>
  <c r="B2073" i="1"/>
  <c r="D2073" i="1" s="1"/>
  <c r="B2074" i="1"/>
  <c r="D2074" i="1" s="1"/>
  <c r="B2075" i="1"/>
  <c r="D2075" i="1" s="1"/>
  <c r="B2076" i="1"/>
  <c r="D2076" i="1" s="1"/>
  <c r="B2077" i="1"/>
  <c r="D2077" i="1" s="1"/>
  <c r="B2078" i="1"/>
  <c r="D2078" i="1" s="1"/>
  <c r="B2079" i="1"/>
  <c r="D2079" i="1" s="1"/>
  <c r="B2080" i="1"/>
  <c r="D2080" i="1" s="1"/>
  <c r="B2081" i="1"/>
  <c r="D2081" i="1" s="1"/>
  <c r="B2082" i="1"/>
  <c r="D2082" i="1" s="1"/>
  <c r="B2083" i="1"/>
  <c r="D2083" i="1" s="1"/>
  <c r="B2084" i="1"/>
  <c r="D2084" i="1" s="1"/>
  <c r="B2085" i="1"/>
  <c r="D2085" i="1" s="1"/>
  <c r="B2086" i="1"/>
  <c r="D2086" i="1" s="1"/>
  <c r="B2087" i="1"/>
  <c r="D2087" i="1" s="1"/>
  <c r="B2088" i="1"/>
  <c r="D2088" i="1" s="1"/>
  <c r="B2089" i="1"/>
  <c r="D2089" i="1" s="1"/>
  <c r="B2090" i="1"/>
  <c r="D2090" i="1" s="1"/>
  <c r="B2091" i="1"/>
  <c r="D2091" i="1" s="1"/>
  <c r="B2092" i="1"/>
  <c r="D2092" i="1" s="1"/>
  <c r="B2093" i="1"/>
  <c r="D2093" i="1" s="1"/>
  <c r="B2094" i="1"/>
  <c r="D2094" i="1" s="1"/>
  <c r="B2095" i="1"/>
  <c r="D2095" i="1" s="1"/>
  <c r="B2096" i="1"/>
  <c r="D2096" i="1" s="1"/>
  <c r="B2097" i="1"/>
  <c r="D2097" i="1" s="1"/>
  <c r="B2098" i="1"/>
  <c r="D2098" i="1" s="1"/>
  <c r="B2099" i="1"/>
  <c r="D2099" i="1" s="1"/>
  <c r="B2100" i="1"/>
  <c r="D2100" i="1" s="1"/>
  <c r="B2101" i="1"/>
  <c r="D2101" i="1" s="1"/>
  <c r="B2102" i="1"/>
  <c r="D2102" i="1" s="1"/>
  <c r="B2103" i="1"/>
  <c r="D2103" i="1" s="1"/>
  <c r="B2104" i="1"/>
  <c r="D2104" i="1" s="1"/>
  <c r="B2105" i="1"/>
  <c r="D2105" i="1" s="1"/>
  <c r="B2106" i="1"/>
  <c r="D2106" i="1" s="1"/>
  <c r="B2107" i="1"/>
  <c r="D2107" i="1" s="1"/>
  <c r="B2108" i="1"/>
  <c r="D2108" i="1" s="1"/>
  <c r="B2109" i="1"/>
  <c r="D2109" i="1" s="1"/>
  <c r="B2110" i="1"/>
  <c r="D2110" i="1" s="1"/>
  <c r="B2111" i="1"/>
  <c r="D2111" i="1" s="1"/>
  <c r="B2112" i="1"/>
  <c r="D2112" i="1" s="1"/>
  <c r="B2113" i="1"/>
  <c r="D2113" i="1" s="1"/>
  <c r="B2114" i="1"/>
  <c r="D2114" i="1" s="1"/>
  <c r="B2115" i="1"/>
  <c r="D2115" i="1" s="1"/>
  <c r="B2116" i="1"/>
  <c r="D2116" i="1" s="1"/>
  <c r="B2117" i="1"/>
  <c r="D2117" i="1" s="1"/>
  <c r="B2118" i="1"/>
  <c r="D2118" i="1" s="1"/>
  <c r="B2119" i="1"/>
  <c r="D2119" i="1" s="1"/>
  <c r="B2120" i="1"/>
  <c r="D2120" i="1" s="1"/>
  <c r="B2121" i="1"/>
  <c r="D2121" i="1" s="1"/>
  <c r="B2122" i="1"/>
  <c r="D2122" i="1" s="1"/>
  <c r="B2123" i="1"/>
  <c r="D2123" i="1" s="1"/>
  <c r="B2124" i="1"/>
  <c r="D2124" i="1" s="1"/>
  <c r="B2125" i="1"/>
  <c r="D2125" i="1" s="1"/>
  <c r="B2126" i="1"/>
  <c r="D2126" i="1" s="1"/>
  <c r="B2127" i="1"/>
  <c r="D2127" i="1" s="1"/>
  <c r="B2128" i="1"/>
  <c r="D2128" i="1" s="1"/>
  <c r="B2129" i="1"/>
  <c r="D2129" i="1" s="1"/>
  <c r="B2130" i="1"/>
  <c r="D2130" i="1" s="1"/>
  <c r="B2131" i="1"/>
  <c r="D2131" i="1" s="1"/>
  <c r="B2132" i="1"/>
  <c r="D2132" i="1" s="1"/>
  <c r="B2133" i="1"/>
  <c r="D2133" i="1" s="1"/>
  <c r="B2134" i="1"/>
  <c r="D2134" i="1" s="1"/>
  <c r="B2135" i="1"/>
  <c r="D2135" i="1" s="1"/>
  <c r="B2136" i="1"/>
  <c r="D2136" i="1" s="1"/>
  <c r="B2137" i="1"/>
  <c r="D2137" i="1" s="1"/>
  <c r="B2138" i="1"/>
  <c r="D2138" i="1" s="1"/>
  <c r="B2139" i="1"/>
  <c r="D2139" i="1" s="1"/>
  <c r="B2140" i="1"/>
  <c r="D2140" i="1" s="1"/>
  <c r="B2141" i="1"/>
  <c r="D2141" i="1" s="1"/>
  <c r="B2142" i="1"/>
  <c r="D2142" i="1" s="1"/>
  <c r="B2143" i="1"/>
  <c r="D2143" i="1" s="1"/>
  <c r="B2144" i="1"/>
  <c r="D2144" i="1" s="1"/>
  <c r="B2145" i="1"/>
  <c r="D2145" i="1" s="1"/>
  <c r="B2146" i="1"/>
  <c r="D2146" i="1" s="1"/>
  <c r="B2147" i="1"/>
  <c r="D2147" i="1" s="1"/>
  <c r="B2148" i="1"/>
  <c r="D2148" i="1" s="1"/>
  <c r="B2149" i="1"/>
  <c r="D2149" i="1" s="1"/>
  <c r="B2150" i="1"/>
  <c r="D2150" i="1" s="1"/>
  <c r="B2151" i="1"/>
  <c r="D2151" i="1" s="1"/>
  <c r="B2152" i="1"/>
  <c r="D2152" i="1" s="1"/>
  <c r="B2153" i="1"/>
  <c r="D2153" i="1" s="1"/>
  <c r="B2154" i="1"/>
  <c r="D2154" i="1" s="1"/>
  <c r="B2155" i="1"/>
  <c r="D2155" i="1" s="1"/>
  <c r="B2156" i="1"/>
  <c r="D2156" i="1" s="1"/>
  <c r="B2157" i="1"/>
  <c r="D2157" i="1" s="1"/>
  <c r="B2158" i="1"/>
  <c r="D2158" i="1" s="1"/>
  <c r="B2159" i="1"/>
  <c r="D2159" i="1" s="1"/>
  <c r="B2160" i="1"/>
  <c r="D2160" i="1" s="1"/>
  <c r="B2161" i="1"/>
  <c r="D2161" i="1" s="1"/>
  <c r="B2162" i="1"/>
  <c r="D2162" i="1" s="1"/>
  <c r="B2163" i="1"/>
  <c r="D2163" i="1" s="1"/>
  <c r="B2164" i="1"/>
  <c r="D2164" i="1" s="1"/>
  <c r="B2165" i="1"/>
  <c r="D2165" i="1" s="1"/>
  <c r="B2166" i="1"/>
  <c r="D2166" i="1" s="1"/>
  <c r="B2167" i="1"/>
  <c r="D2167" i="1" s="1"/>
  <c r="B2168" i="1"/>
  <c r="D2168" i="1" s="1"/>
  <c r="B2169" i="1"/>
  <c r="D2169" i="1" s="1"/>
  <c r="B2170" i="1"/>
  <c r="D2170" i="1" s="1"/>
  <c r="B2171" i="1"/>
  <c r="D2171" i="1" s="1"/>
  <c r="B2172" i="1"/>
  <c r="D2172" i="1" s="1"/>
  <c r="B2173" i="1"/>
  <c r="D2173" i="1" s="1"/>
  <c r="B2174" i="1"/>
  <c r="D2174" i="1" s="1"/>
  <c r="B2175" i="1"/>
  <c r="D2175" i="1" s="1"/>
  <c r="B2176" i="1"/>
  <c r="D2176" i="1" s="1"/>
  <c r="B2177" i="1"/>
  <c r="D2177" i="1" s="1"/>
  <c r="B2178" i="1"/>
  <c r="D2178" i="1" s="1"/>
  <c r="B2179" i="1"/>
  <c r="D2179" i="1" s="1"/>
  <c r="B2180" i="1"/>
  <c r="D2180" i="1" s="1"/>
  <c r="B2181" i="1"/>
  <c r="D2181" i="1" s="1"/>
  <c r="B2182" i="1"/>
  <c r="D2182" i="1" s="1"/>
  <c r="B2183" i="1"/>
  <c r="D2183" i="1" s="1"/>
  <c r="B2184" i="1"/>
  <c r="D2184" i="1" s="1"/>
  <c r="B2185" i="1"/>
  <c r="D2185" i="1" s="1"/>
  <c r="B2186" i="1"/>
  <c r="D2186" i="1" s="1"/>
  <c r="B2187" i="1"/>
  <c r="D2187" i="1" s="1"/>
  <c r="B2188" i="1"/>
  <c r="D2188" i="1" s="1"/>
  <c r="B2189" i="1"/>
  <c r="D2189" i="1" s="1"/>
  <c r="B2190" i="1"/>
  <c r="D2190" i="1" s="1"/>
  <c r="B2191" i="1"/>
  <c r="D2191" i="1" s="1"/>
  <c r="B2192" i="1"/>
  <c r="D2192" i="1" s="1"/>
  <c r="B2193" i="1"/>
  <c r="D2193" i="1" s="1"/>
  <c r="B2194" i="1"/>
  <c r="D2194" i="1" s="1"/>
  <c r="B2195" i="1"/>
  <c r="D2195" i="1" s="1"/>
  <c r="B2196" i="1"/>
  <c r="D2196" i="1" s="1"/>
  <c r="B2197" i="1"/>
  <c r="D2197" i="1" s="1"/>
  <c r="B2198" i="1"/>
  <c r="D2198" i="1" s="1"/>
  <c r="B2199" i="1"/>
  <c r="D2199" i="1" s="1"/>
  <c r="B2200" i="1"/>
  <c r="D2200" i="1" s="1"/>
  <c r="B2201" i="1"/>
  <c r="D2201" i="1" s="1"/>
  <c r="B2202" i="1"/>
  <c r="D2202" i="1" s="1"/>
  <c r="B2203" i="1"/>
  <c r="D2203" i="1" s="1"/>
  <c r="B2204" i="1"/>
  <c r="D2204" i="1" s="1"/>
  <c r="B2205" i="1"/>
  <c r="D2205" i="1" s="1"/>
  <c r="B2206" i="1"/>
  <c r="D2206" i="1" s="1"/>
  <c r="B2207" i="1"/>
  <c r="D2207" i="1" s="1"/>
  <c r="B2208" i="1"/>
  <c r="D2208" i="1" s="1"/>
  <c r="B2209" i="1"/>
  <c r="D2209" i="1" s="1"/>
  <c r="B2210" i="1"/>
  <c r="D2210" i="1" s="1"/>
  <c r="B2211" i="1"/>
  <c r="D2211" i="1" s="1"/>
  <c r="B2212" i="1"/>
  <c r="D2212" i="1" s="1"/>
  <c r="B2213" i="1"/>
  <c r="D2213" i="1" s="1"/>
  <c r="B2214" i="1"/>
  <c r="D2214" i="1" s="1"/>
  <c r="B2215" i="1"/>
  <c r="D2215" i="1" s="1"/>
  <c r="B2216" i="1"/>
  <c r="D2216" i="1" s="1"/>
  <c r="B2217" i="1"/>
  <c r="D2217" i="1" s="1"/>
  <c r="B2218" i="1"/>
  <c r="D2218" i="1" s="1"/>
  <c r="B2219" i="1"/>
  <c r="D2219" i="1" s="1"/>
  <c r="B2220" i="1"/>
  <c r="D2220" i="1" s="1"/>
  <c r="B2221" i="1"/>
  <c r="D2221" i="1" s="1"/>
  <c r="B2222" i="1"/>
  <c r="D2222" i="1" s="1"/>
  <c r="B2223" i="1"/>
  <c r="D2223" i="1" s="1"/>
  <c r="B2224" i="1"/>
  <c r="D2224" i="1" s="1"/>
  <c r="B2225" i="1"/>
  <c r="D2225" i="1" s="1"/>
  <c r="B2226" i="1"/>
  <c r="D2226" i="1" s="1"/>
  <c r="B2227" i="1"/>
  <c r="D2227" i="1" s="1"/>
  <c r="B2228" i="1"/>
  <c r="D2228" i="1" s="1"/>
  <c r="B2229" i="1"/>
  <c r="D2229" i="1" s="1"/>
  <c r="B2230" i="1"/>
  <c r="D2230" i="1" s="1"/>
  <c r="B2231" i="1"/>
  <c r="D2231" i="1" s="1"/>
  <c r="B2232" i="1"/>
  <c r="D2232" i="1" s="1"/>
  <c r="B2233" i="1"/>
  <c r="D2233" i="1" s="1"/>
  <c r="B2234" i="1"/>
  <c r="D2234" i="1" s="1"/>
  <c r="B2235" i="1"/>
  <c r="D2235" i="1" s="1"/>
  <c r="B2236" i="1"/>
  <c r="D2236" i="1" s="1"/>
  <c r="B2237" i="1"/>
  <c r="D2237" i="1" s="1"/>
  <c r="B2238" i="1"/>
  <c r="D2238" i="1" s="1"/>
  <c r="B2239" i="1"/>
  <c r="D2239" i="1" s="1"/>
  <c r="B2240" i="1"/>
  <c r="D2240" i="1" s="1"/>
  <c r="B2241" i="1"/>
  <c r="D2241" i="1" s="1"/>
  <c r="B2242" i="1"/>
  <c r="D2242" i="1" s="1"/>
  <c r="B2243" i="1"/>
  <c r="D2243" i="1" s="1"/>
  <c r="B2244" i="1"/>
  <c r="D2244" i="1" s="1"/>
  <c r="B2245" i="1"/>
  <c r="D2245" i="1" s="1"/>
  <c r="B2246" i="1"/>
  <c r="D2246" i="1" s="1"/>
  <c r="B2247" i="1"/>
  <c r="D2247" i="1" s="1"/>
  <c r="B2248" i="1"/>
  <c r="D2248" i="1" s="1"/>
  <c r="B2249" i="1"/>
  <c r="D2249" i="1" s="1"/>
  <c r="B2250" i="1"/>
  <c r="D2250" i="1" s="1"/>
  <c r="B2251" i="1"/>
  <c r="D2251" i="1" s="1"/>
  <c r="B2252" i="1"/>
  <c r="D2252" i="1" s="1"/>
  <c r="B2253" i="1"/>
  <c r="D2253" i="1" s="1"/>
  <c r="B2254" i="1"/>
  <c r="D2254" i="1" s="1"/>
  <c r="B2255" i="1"/>
  <c r="D2255" i="1" s="1"/>
  <c r="B2256" i="1"/>
  <c r="D2256" i="1" s="1"/>
  <c r="B2257" i="1"/>
  <c r="D2257" i="1" s="1"/>
  <c r="B2258" i="1"/>
  <c r="D2258" i="1" s="1"/>
  <c r="B2259" i="1"/>
  <c r="D2259" i="1" s="1"/>
  <c r="B2260" i="1"/>
  <c r="D2260" i="1" s="1"/>
  <c r="B2261" i="1"/>
  <c r="D2261" i="1" s="1"/>
  <c r="B2262" i="1"/>
  <c r="D2262" i="1" s="1"/>
  <c r="B2263" i="1"/>
  <c r="D2263" i="1" s="1"/>
  <c r="B2264" i="1"/>
  <c r="D2264" i="1" s="1"/>
  <c r="B2265" i="1"/>
  <c r="D2265" i="1" s="1"/>
  <c r="B2266" i="1"/>
  <c r="D2266" i="1" s="1"/>
  <c r="B2267" i="1"/>
  <c r="D2267" i="1" s="1"/>
  <c r="B2268" i="1"/>
  <c r="D2268" i="1" s="1"/>
  <c r="B2269" i="1"/>
  <c r="D2269" i="1" s="1"/>
  <c r="B2270" i="1"/>
  <c r="D2270" i="1" s="1"/>
  <c r="B2271" i="1"/>
  <c r="D2271" i="1" s="1"/>
  <c r="B2272" i="1"/>
  <c r="D2272" i="1" s="1"/>
  <c r="B2273" i="1"/>
  <c r="D2273" i="1" s="1"/>
  <c r="B2274" i="1"/>
  <c r="D2274" i="1" s="1"/>
  <c r="B2275" i="1"/>
  <c r="D2275" i="1" s="1"/>
  <c r="B2276" i="1"/>
  <c r="D2276" i="1" s="1"/>
  <c r="B2277" i="1"/>
  <c r="D2277" i="1" s="1"/>
  <c r="B2278" i="1"/>
  <c r="D2278" i="1" s="1"/>
  <c r="B2279" i="1"/>
  <c r="D2279" i="1" s="1"/>
  <c r="B2280" i="1"/>
  <c r="D2280" i="1" s="1"/>
  <c r="B2281" i="1"/>
  <c r="D2281" i="1" s="1"/>
  <c r="B2282" i="1"/>
  <c r="D2282" i="1" s="1"/>
  <c r="B2283" i="1"/>
  <c r="D2283" i="1" s="1"/>
  <c r="B2284" i="1"/>
  <c r="D2284" i="1" s="1"/>
  <c r="B2285" i="1"/>
  <c r="D2285" i="1" s="1"/>
  <c r="B2286" i="1"/>
  <c r="D2286" i="1" s="1"/>
  <c r="B2287" i="1"/>
  <c r="D2287" i="1" s="1"/>
  <c r="B2288" i="1"/>
  <c r="D2288" i="1" s="1"/>
  <c r="B2289" i="1"/>
  <c r="D2289" i="1" s="1"/>
  <c r="B2290" i="1"/>
  <c r="D2290" i="1" s="1"/>
  <c r="B2291" i="1"/>
  <c r="D2291" i="1" s="1"/>
  <c r="B2292" i="1"/>
  <c r="D2292" i="1" s="1"/>
  <c r="B2293" i="1"/>
  <c r="D2293" i="1" s="1"/>
  <c r="B2294" i="1"/>
  <c r="D2294" i="1" s="1"/>
  <c r="B2295" i="1"/>
  <c r="D2295" i="1" s="1"/>
  <c r="B2296" i="1"/>
  <c r="D2296" i="1" s="1"/>
  <c r="B2297" i="1"/>
  <c r="D2297" i="1" s="1"/>
  <c r="B2298" i="1"/>
  <c r="D2298" i="1" s="1"/>
  <c r="B2299" i="1"/>
  <c r="D2299" i="1" s="1"/>
  <c r="B2300" i="1"/>
  <c r="D2300" i="1" s="1"/>
  <c r="B2301" i="1"/>
  <c r="D2301" i="1" s="1"/>
  <c r="B2302" i="1"/>
  <c r="D2302" i="1" s="1"/>
  <c r="B2303" i="1"/>
  <c r="D2303" i="1" s="1"/>
  <c r="B2304" i="1"/>
  <c r="D2304" i="1" s="1"/>
  <c r="B2305" i="1"/>
  <c r="D2305" i="1" s="1"/>
  <c r="B2306" i="1"/>
  <c r="D2306" i="1" s="1"/>
  <c r="B2307" i="1"/>
  <c r="D2307" i="1" s="1"/>
  <c r="B2308" i="1"/>
  <c r="D2308" i="1" s="1"/>
  <c r="B2309" i="1"/>
  <c r="D2309" i="1" s="1"/>
  <c r="B2310" i="1"/>
  <c r="D2310" i="1" s="1"/>
  <c r="B2311" i="1"/>
  <c r="D2311" i="1" s="1"/>
  <c r="B2312" i="1"/>
  <c r="D2312" i="1" s="1"/>
  <c r="B2313" i="1"/>
  <c r="D2313" i="1" s="1"/>
  <c r="B2314" i="1"/>
  <c r="D2314" i="1" s="1"/>
  <c r="B2315" i="1"/>
  <c r="D2315" i="1" s="1"/>
  <c r="B2316" i="1"/>
  <c r="D2316" i="1" s="1"/>
  <c r="B2317" i="1"/>
  <c r="D2317" i="1" s="1"/>
  <c r="B2318" i="1"/>
  <c r="D2318" i="1" s="1"/>
  <c r="B2319" i="1"/>
  <c r="D2319" i="1" s="1"/>
  <c r="B2320" i="1"/>
  <c r="D2320" i="1" s="1"/>
  <c r="B2321" i="1"/>
  <c r="D2321" i="1" s="1"/>
  <c r="B2322" i="1"/>
  <c r="D2322" i="1" s="1"/>
  <c r="B2323" i="1"/>
  <c r="D2323" i="1" s="1"/>
  <c r="B2324" i="1"/>
  <c r="D2324" i="1" s="1"/>
  <c r="B2325" i="1"/>
  <c r="D2325" i="1" s="1"/>
  <c r="B2326" i="1"/>
  <c r="D2326" i="1" s="1"/>
  <c r="B2327" i="1"/>
  <c r="D2327" i="1" s="1"/>
  <c r="B2328" i="1"/>
  <c r="D2328" i="1" s="1"/>
  <c r="B2329" i="1"/>
  <c r="D2329" i="1" s="1"/>
  <c r="B2330" i="1"/>
  <c r="D2330" i="1" s="1"/>
  <c r="B2331" i="1"/>
  <c r="D2331" i="1" s="1"/>
  <c r="B2332" i="1"/>
  <c r="D2332" i="1" s="1"/>
  <c r="B2333" i="1"/>
  <c r="D2333" i="1" s="1"/>
  <c r="B2334" i="1"/>
  <c r="D2334" i="1" s="1"/>
  <c r="B2335" i="1"/>
  <c r="D2335" i="1" s="1"/>
  <c r="B2336" i="1"/>
  <c r="D2336" i="1" s="1"/>
  <c r="B2337" i="1"/>
  <c r="D2337" i="1" s="1"/>
  <c r="B2338" i="1"/>
  <c r="D2338" i="1" s="1"/>
  <c r="B2339" i="1"/>
  <c r="D2339" i="1" s="1"/>
  <c r="B2340" i="1"/>
  <c r="D2340" i="1" s="1"/>
  <c r="B2341" i="1"/>
  <c r="D2341" i="1" s="1"/>
  <c r="B2342" i="1"/>
  <c r="D2342" i="1" s="1"/>
  <c r="B2343" i="1"/>
  <c r="D2343" i="1" s="1"/>
  <c r="B2344" i="1"/>
  <c r="D2344" i="1" s="1"/>
  <c r="B2345" i="1"/>
  <c r="D2345" i="1" s="1"/>
  <c r="B2346" i="1"/>
  <c r="D2346" i="1" s="1"/>
  <c r="B2347" i="1"/>
  <c r="D2347" i="1" s="1"/>
  <c r="B2348" i="1"/>
  <c r="D2348" i="1" s="1"/>
  <c r="B2349" i="1"/>
  <c r="D2349" i="1" s="1"/>
  <c r="B2350" i="1"/>
  <c r="D2350" i="1" s="1"/>
  <c r="B2351" i="1"/>
  <c r="D2351" i="1" s="1"/>
  <c r="B2352" i="1"/>
  <c r="D2352" i="1" s="1"/>
  <c r="B2353" i="1"/>
  <c r="D2353" i="1" s="1"/>
  <c r="B2354" i="1"/>
  <c r="D2354" i="1" s="1"/>
  <c r="B2355" i="1"/>
  <c r="D2355" i="1" s="1"/>
  <c r="B2356" i="1"/>
  <c r="D2356" i="1" s="1"/>
  <c r="B2357" i="1"/>
  <c r="D2357" i="1" s="1"/>
  <c r="B2358" i="1"/>
  <c r="D2358" i="1" s="1"/>
  <c r="B2359" i="1"/>
  <c r="D2359" i="1" s="1"/>
  <c r="B2360" i="1"/>
  <c r="D2360" i="1" s="1"/>
  <c r="B2361" i="1"/>
  <c r="D2361" i="1" s="1"/>
  <c r="B2362" i="1"/>
  <c r="D2362" i="1" s="1"/>
  <c r="B2363" i="1"/>
  <c r="D2363" i="1" s="1"/>
  <c r="B2364" i="1"/>
  <c r="D2364" i="1" s="1"/>
  <c r="B2365" i="1"/>
  <c r="D2365" i="1" s="1"/>
  <c r="B2366" i="1"/>
  <c r="D2366" i="1" s="1"/>
  <c r="B2367" i="1"/>
  <c r="D2367" i="1" s="1"/>
  <c r="B2368" i="1"/>
  <c r="D2368" i="1" s="1"/>
  <c r="B2369" i="1"/>
  <c r="D2369" i="1" s="1"/>
  <c r="B2370" i="1"/>
  <c r="D2370" i="1" s="1"/>
  <c r="B2371" i="1"/>
  <c r="D2371" i="1" s="1"/>
  <c r="B2372" i="1"/>
  <c r="D2372" i="1" s="1"/>
  <c r="B2373" i="1"/>
  <c r="D2373" i="1" s="1"/>
  <c r="B2374" i="1"/>
  <c r="D2374" i="1" s="1"/>
  <c r="B2375" i="1"/>
  <c r="D2375" i="1" s="1"/>
  <c r="B2376" i="1"/>
  <c r="D2376" i="1" s="1"/>
  <c r="B2377" i="1"/>
  <c r="D2377" i="1" s="1"/>
  <c r="B2378" i="1"/>
  <c r="D2378" i="1" s="1"/>
  <c r="B2379" i="1"/>
  <c r="D2379" i="1" s="1"/>
  <c r="B2380" i="1"/>
  <c r="D2380" i="1" s="1"/>
  <c r="B2381" i="1"/>
  <c r="D2381" i="1" s="1"/>
  <c r="B2382" i="1"/>
  <c r="D2382" i="1" s="1"/>
  <c r="B2383" i="1"/>
  <c r="D2383" i="1" s="1"/>
  <c r="B2384" i="1"/>
  <c r="D2384" i="1" s="1"/>
  <c r="B2385" i="1"/>
  <c r="D2385" i="1" s="1"/>
  <c r="B2386" i="1"/>
  <c r="D2386" i="1" s="1"/>
  <c r="B2387" i="1"/>
  <c r="D2387" i="1" s="1"/>
  <c r="B2388" i="1"/>
  <c r="D2388" i="1" s="1"/>
  <c r="B2389" i="1"/>
  <c r="D2389" i="1" s="1"/>
  <c r="B2390" i="1"/>
  <c r="D2390" i="1" s="1"/>
  <c r="B2391" i="1"/>
  <c r="D2391" i="1" s="1"/>
  <c r="B2392" i="1"/>
  <c r="D2392" i="1" s="1"/>
  <c r="B2393" i="1"/>
  <c r="D2393" i="1" s="1"/>
  <c r="B2394" i="1"/>
  <c r="D2394" i="1" s="1"/>
  <c r="B2395" i="1"/>
  <c r="D2395" i="1" s="1"/>
  <c r="B2396" i="1"/>
  <c r="D2396" i="1" s="1"/>
  <c r="B2397" i="1"/>
  <c r="D2397" i="1" s="1"/>
  <c r="B2398" i="1"/>
  <c r="D2398" i="1" s="1"/>
  <c r="B2399" i="1"/>
  <c r="D2399" i="1" s="1"/>
  <c r="B2400" i="1"/>
  <c r="D2400" i="1" s="1"/>
  <c r="B2401" i="1"/>
  <c r="D2401" i="1" s="1"/>
  <c r="B2402" i="1"/>
  <c r="D2402" i="1" s="1"/>
  <c r="B2403" i="1"/>
  <c r="D2403" i="1" s="1"/>
  <c r="B2404" i="1"/>
  <c r="D2404" i="1" s="1"/>
  <c r="B2405" i="1"/>
  <c r="D2405" i="1" s="1"/>
  <c r="B2406" i="1"/>
  <c r="D2406" i="1" s="1"/>
  <c r="B2407" i="1"/>
  <c r="D2407" i="1" s="1"/>
  <c r="B2408" i="1"/>
  <c r="D2408" i="1" s="1"/>
  <c r="B2409" i="1"/>
  <c r="D2409" i="1" s="1"/>
  <c r="B2410" i="1"/>
  <c r="D2410" i="1" s="1"/>
  <c r="B2411" i="1"/>
  <c r="D2411" i="1" s="1"/>
  <c r="B2412" i="1"/>
  <c r="D2412" i="1" s="1"/>
  <c r="B2413" i="1"/>
  <c r="D2413" i="1" s="1"/>
  <c r="B2414" i="1"/>
  <c r="D2414" i="1" s="1"/>
  <c r="B2415" i="1"/>
  <c r="D2415" i="1" s="1"/>
  <c r="B2416" i="1"/>
  <c r="D2416" i="1" s="1"/>
  <c r="B2417" i="1"/>
  <c r="D2417" i="1" s="1"/>
  <c r="B2418" i="1"/>
  <c r="D2418" i="1" s="1"/>
  <c r="B2419" i="1"/>
  <c r="D2419" i="1" s="1"/>
  <c r="B2420" i="1"/>
  <c r="D2420" i="1" s="1"/>
  <c r="B2421" i="1"/>
  <c r="D2421" i="1" s="1"/>
  <c r="B2422" i="1"/>
  <c r="D2422" i="1" s="1"/>
  <c r="B2423" i="1"/>
  <c r="D2423" i="1" s="1"/>
  <c r="B2424" i="1"/>
  <c r="D2424" i="1" s="1"/>
  <c r="B2425" i="1"/>
  <c r="D2425" i="1" s="1"/>
  <c r="B2426" i="1"/>
  <c r="D2426" i="1" s="1"/>
  <c r="B2427" i="1"/>
  <c r="D2427" i="1" s="1"/>
  <c r="B2428" i="1"/>
  <c r="D2428" i="1" s="1"/>
  <c r="B2429" i="1"/>
  <c r="D2429" i="1" s="1"/>
  <c r="B2430" i="1"/>
  <c r="D2430" i="1" s="1"/>
  <c r="B2431" i="1"/>
  <c r="D2431" i="1" s="1"/>
  <c r="B2432" i="1"/>
  <c r="D2432" i="1" s="1"/>
  <c r="B2433" i="1"/>
  <c r="D2433" i="1" s="1"/>
  <c r="B2434" i="1"/>
  <c r="D2434" i="1" s="1"/>
  <c r="B2435" i="1"/>
  <c r="D2435" i="1" s="1"/>
  <c r="B2436" i="1"/>
  <c r="D2436" i="1" s="1"/>
  <c r="B2437" i="1"/>
  <c r="D2437" i="1" s="1"/>
  <c r="B2438" i="1"/>
  <c r="D2438" i="1" s="1"/>
  <c r="B2439" i="1"/>
  <c r="D2439" i="1" s="1"/>
  <c r="B2440" i="1"/>
  <c r="D2440" i="1" s="1"/>
  <c r="B2441" i="1"/>
  <c r="D2441" i="1" s="1"/>
  <c r="B2442" i="1"/>
  <c r="D2442" i="1" s="1"/>
  <c r="B2443" i="1"/>
  <c r="D2443" i="1" s="1"/>
  <c r="B2444" i="1"/>
  <c r="D2444" i="1" s="1"/>
  <c r="B2445" i="1"/>
  <c r="D2445" i="1" s="1"/>
  <c r="B2446" i="1"/>
  <c r="D2446" i="1" s="1"/>
  <c r="B2447" i="1"/>
  <c r="D2447" i="1" s="1"/>
  <c r="B2448" i="1"/>
  <c r="D2448" i="1" s="1"/>
  <c r="B2449" i="1"/>
  <c r="D2449" i="1" s="1"/>
  <c r="B2450" i="1"/>
  <c r="D2450" i="1" s="1"/>
  <c r="B2451" i="1"/>
  <c r="D2451" i="1" s="1"/>
  <c r="B2452" i="1"/>
  <c r="D2452" i="1" s="1"/>
  <c r="B2453" i="1"/>
  <c r="D2453" i="1" s="1"/>
  <c r="B2454" i="1"/>
  <c r="D2454" i="1" s="1"/>
  <c r="B2455" i="1"/>
  <c r="D2455" i="1" s="1"/>
  <c r="B2456" i="1"/>
  <c r="D2456" i="1" s="1"/>
  <c r="B2457" i="1"/>
  <c r="D2457" i="1" s="1"/>
  <c r="B2458" i="1"/>
  <c r="D2458" i="1" s="1"/>
  <c r="B2459" i="1"/>
  <c r="D2459" i="1" s="1"/>
  <c r="B2460" i="1"/>
  <c r="D2460" i="1" s="1"/>
  <c r="B2461" i="1"/>
  <c r="D2461" i="1" s="1"/>
  <c r="B2462" i="1"/>
  <c r="D2462" i="1" s="1"/>
  <c r="B2463" i="1"/>
  <c r="D2463" i="1" s="1"/>
  <c r="B2464" i="1"/>
  <c r="D2464" i="1" s="1"/>
  <c r="B2465" i="1"/>
  <c r="D2465" i="1" s="1"/>
  <c r="B2466" i="1"/>
  <c r="D2466" i="1" s="1"/>
  <c r="B2467" i="1"/>
  <c r="D2467" i="1" s="1"/>
  <c r="B2468" i="1"/>
  <c r="D2468" i="1" s="1"/>
  <c r="B2469" i="1"/>
  <c r="D2469" i="1" s="1"/>
  <c r="B2470" i="1"/>
  <c r="D2470" i="1" s="1"/>
  <c r="B2471" i="1"/>
  <c r="D2471" i="1" s="1"/>
  <c r="B2472" i="1"/>
  <c r="D2472" i="1" s="1"/>
  <c r="B2473" i="1"/>
  <c r="D2473" i="1" s="1"/>
  <c r="B2474" i="1"/>
  <c r="D2474" i="1" s="1"/>
  <c r="B2475" i="1"/>
  <c r="D2475" i="1" s="1"/>
  <c r="B2476" i="1"/>
  <c r="D2476" i="1" s="1"/>
  <c r="B2477" i="1"/>
  <c r="D2477" i="1" s="1"/>
  <c r="B2478" i="1"/>
  <c r="D2478" i="1" s="1"/>
  <c r="B2479" i="1"/>
  <c r="D2479" i="1" s="1"/>
  <c r="B2480" i="1"/>
  <c r="D2480" i="1" s="1"/>
  <c r="B2481" i="1"/>
  <c r="D2481" i="1" s="1"/>
  <c r="B2482" i="1"/>
  <c r="D2482" i="1" s="1"/>
  <c r="B2483" i="1"/>
  <c r="D2483" i="1" s="1"/>
  <c r="B2484" i="1"/>
  <c r="D2484" i="1" s="1"/>
  <c r="B2485" i="1"/>
  <c r="D2485" i="1" s="1"/>
  <c r="B2486" i="1"/>
  <c r="D2486" i="1" s="1"/>
  <c r="B2487" i="1"/>
  <c r="D2487" i="1" s="1"/>
  <c r="B2488" i="1"/>
  <c r="D2488" i="1" s="1"/>
  <c r="B2489" i="1"/>
  <c r="D2489" i="1" s="1"/>
  <c r="B2490" i="1"/>
  <c r="D2490" i="1" s="1"/>
  <c r="B2491" i="1"/>
  <c r="D2491" i="1" s="1"/>
  <c r="B2492" i="1"/>
  <c r="D2492" i="1" s="1"/>
  <c r="B2493" i="1"/>
  <c r="D2493" i="1" s="1"/>
  <c r="B2494" i="1"/>
  <c r="D2494" i="1" s="1"/>
  <c r="B2495" i="1"/>
  <c r="D2495" i="1" s="1"/>
  <c r="B2496" i="1"/>
  <c r="D2496" i="1" s="1"/>
  <c r="B2497" i="1"/>
  <c r="D2497" i="1" s="1"/>
  <c r="B2498" i="1"/>
  <c r="D2498" i="1" s="1"/>
  <c r="B2499" i="1"/>
  <c r="D2499" i="1" s="1"/>
  <c r="B2500" i="1"/>
  <c r="D2500" i="1" s="1"/>
  <c r="B2501" i="1"/>
  <c r="D2501" i="1" s="1"/>
  <c r="B2502" i="1"/>
  <c r="D2502" i="1" s="1"/>
  <c r="B2503" i="1"/>
  <c r="D2503" i="1" s="1"/>
  <c r="B2504" i="1"/>
  <c r="D2504" i="1" s="1"/>
  <c r="B2505" i="1"/>
  <c r="D2505" i="1" s="1"/>
  <c r="B2506" i="1"/>
  <c r="D2506" i="1" s="1"/>
  <c r="B2507" i="1"/>
  <c r="D2507" i="1" s="1"/>
  <c r="B2508" i="1"/>
  <c r="D2508" i="1" s="1"/>
  <c r="B2509" i="1"/>
  <c r="D2509" i="1" s="1"/>
  <c r="B2510" i="1"/>
  <c r="D2510" i="1" s="1"/>
  <c r="B2511" i="1"/>
  <c r="D2511" i="1" s="1"/>
  <c r="B2512" i="1"/>
  <c r="D2512" i="1" s="1"/>
  <c r="B2513" i="1"/>
  <c r="D2513" i="1" s="1"/>
  <c r="B2514" i="1"/>
  <c r="D2514" i="1" s="1"/>
  <c r="B2515" i="1"/>
  <c r="D2515" i="1" s="1"/>
  <c r="B2516" i="1"/>
  <c r="D2516" i="1" s="1"/>
  <c r="B2517" i="1"/>
  <c r="D2517" i="1" s="1"/>
  <c r="B2518" i="1"/>
  <c r="D2518" i="1" s="1"/>
  <c r="B2519" i="1"/>
  <c r="D2519" i="1" s="1"/>
  <c r="B2520" i="1"/>
  <c r="D2520" i="1" s="1"/>
  <c r="B2521" i="1"/>
  <c r="D2521" i="1" s="1"/>
  <c r="B2522" i="1"/>
  <c r="D2522" i="1" s="1"/>
  <c r="B2523" i="1"/>
  <c r="D2523" i="1" s="1"/>
  <c r="B2524" i="1"/>
  <c r="D2524" i="1" s="1"/>
  <c r="B2525" i="1"/>
  <c r="D2525" i="1" s="1"/>
  <c r="B2526" i="1"/>
  <c r="D2526" i="1" s="1"/>
  <c r="B2527" i="1"/>
  <c r="D2527" i="1" s="1"/>
  <c r="B2528" i="1"/>
  <c r="D2528" i="1" s="1"/>
  <c r="B2529" i="1"/>
  <c r="D2529" i="1" s="1"/>
  <c r="B2530" i="1"/>
  <c r="D2530" i="1" s="1"/>
  <c r="B2531" i="1"/>
  <c r="D2531" i="1" s="1"/>
  <c r="B2532" i="1"/>
  <c r="D2532" i="1" s="1"/>
  <c r="B2533" i="1"/>
  <c r="D2533" i="1" s="1"/>
  <c r="B2534" i="1"/>
  <c r="D2534" i="1" s="1"/>
  <c r="B2535" i="1"/>
  <c r="D2535" i="1" s="1"/>
  <c r="B2536" i="1"/>
  <c r="D2536" i="1" s="1"/>
  <c r="B2537" i="1"/>
  <c r="D2537" i="1" s="1"/>
  <c r="B2538" i="1"/>
  <c r="D2538" i="1" s="1"/>
  <c r="B2539" i="1"/>
  <c r="D2539" i="1" s="1"/>
  <c r="B2540" i="1"/>
  <c r="D2540" i="1" s="1"/>
  <c r="B2541" i="1"/>
  <c r="D2541" i="1" s="1"/>
  <c r="B2542" i="1"/>
  <c r="D2542" i="1" s="1"/>
  <c r="B2543" i="1"/>
  <c r="D2543" i="1" s="1"/>
  <c r="B2544" i="1"/>
  <c r="D2544" i="1" s="1"/>
  <c r="B2545" i="1"/>
  <c r="D2545" i="1" s="1"/>
  <c r="B2546" i="1"/>
  <c r="D2546" i="1" s="1"/>
  <c r="B2547" i="1"/>
  <c r="D2547" i="1" s="1"/>
  <c r="B2548" i="1"/>
  <c r="D2548" i="1" s="1"/>
  <c r="B2549" i="1"/>
  <c r="D2549" i="1" s="1"/>
  <c r="B2550" i="1"/>
  <c r="D2550" i="1" s="1"/>
  <c r="B2551" i="1"/>
  <c r="D2551" i="1" s="1"/>
  <c r="B2552" i="1"/>
  <c r="D2552" i="1" s="1"/>
  <c r="B2553" i="1"/>
  <c r="D2553" i="1" s="1"/>
  <c r="B2554" i="1"/>
  <c r="D2554" i="1" s="1"/>
  <c r="B2555" i="1"/>
  <c r="D2555" i="1" s="1"/>
  <c r="B2556" i="1"/>
  <c r="D2556" i="1" s="1"/>
  <c r="B2557" i="1"/>
  <c r="D2557" i="1" s="1"/>
  <c r="B2558" i="1"/>
  <c r="D2558" i="1" s="1"/>
  <c r="B2559" i="1"/>
  <c r="D2559" i="1" s="1"/>
  <c r="B2560" i="1"/>
  <c r="D2560" i="1" s="1"/>
  <c r="B2561" i="1"/>
  <c r="D2561" i="1" s="1"/>
  <c r="B2562" i="1"/>
  <c r="D2562" i="1" s="1"/>
  <c r="B2563" i="1"/>
  <c r="D2563" i="1" s="1"/>
  <c r="B2564" i="1"/>
  <c r="D2564" i="1" s="1"/>
  <c r="B2565" i="1"/>
  <c r="D2565" i="1" s="1"/>
  <c r="B2566" i="1"/>
  <c r="D2566" i="1" s="1"/>
  <c r="B2567" i="1"/>
  <c r="D2567" i="1" s="1"/>
  <c r="B2568" i="1"/>
  <c r="D2568" i="1" s="1"/>
  <c r="B2569" i="1"/>
  <c r="D2569" i="1" s="1"/>
  <c r="B2570" i="1"/>
  <c r="D2570" i="1" s="1"/>
  <c r="B2571" i="1"/>
  <c r="D2571" i="1" s="1"/>
  <c r="B2572" i="1"/>
  <c r="D2572" i="1" s="1"/>
  <c r="B2573" i="1"/>
  <c r="D2573" i="1" s="1"/>
  <c r="B2574" i="1"/>
  <c r="D2574" i="1" s="1"/>
  <c r="B2575" i="1"/>
  <c r="D2575" i="1" s="1"/>
  <c r="B2576" i="1"/>
  <c r="D2576" i="1" s="1"/>
  <c r="B2577" i="1"/>
  <c r="D2577" i="1" s="1"/>
  <c r="B2578" i="1"/>
  <c r="D2578" i="1" s="1"/>
  <c r="B2579" i="1"/>
  <c r="D2579" i="1" s="1"/>
  <c r="B2580" i="1"/>
  <c r="D2580" i="1" s="1"/>
  <c r="B2581" i="1"/>
  <c r="D2581" i="1" s="1"/>
  <c r="B2582" i="1"/>
  <c r="D2582" i="1" s="1"/>
  <c r="B2583" i="1"/>
  <c r="D2583" i="1" s="1"/>
  <c r="B2584" i="1"/>
  <c r="D2584" i="1" s="1"/>
  <c r="B2585" i="1"/>
  <c r="D2585" i="1" s="1"/>
  <c r="B2586" i="1"/>
  <c r="D2586" i="1" s="1"/>
  <c r="B2587" i="1"/>
  <c r="D2587" i="1" s="1"/>
  <c r="B2588" i="1"/>
  <c r="D2588" i="1" s="1"/>
  <c r="B2589" i="1"/>
  <c r="D2589" i="1" s="1"/>
  <c r="B2590" i="1"/>
  <c r="D2590" i="1" s="1"/>
  <c r="B2591" i="1"/>
  <c r="D2591" i="1" s="1"/>
  <c r="B2592" i="1"/>
  <c r="D2592" i="1" s="1"/>
  <c r="B2593" i="1"/>
  <c r="D2593" i="1" s="1"/>
  <c r="B2594" i="1"/>
  <c r="D2594" i="1" s="1"/>
  <c r="B2595" i="1"/>
  <c r="D2595" i="1" s="1"/>
  <c r="B2596" i="1"/>
  <c r="D2596" i="1" s="1"/>
  <c r="B2597" i="1"/>
  <c r="D2597" i="1" s="1"/>
  <c r="B2598" i="1"/>
  <c r="D2598" i="1" s="1"/>
  <c r="B2599" i="1"/>
  <c r="D2599" i="1" s="1"/>
  <c r="B2600" i="1"/>
  <c r="D2600" i="1" s="1"/>
  <c r="B2601" i="1"/>
  <c r="D2601" i="1" s="1"/>
  <c r="B2602" i="1"/>
  <c r="D2602" i="1" s="1"/>
  <c r="B2603" i="1"/>
  <c r="D2603" i="1" s="1"/>
  <c r="B2604" i="1"/>
  <c r="D2604" i="1" s="1"/>
  <c r="B2605" i="1"/>
  <c r="D2605" i="1" s="1"/>
  <c r="B2606" i="1"/>
  <c r="D2606" i="1" s="1"/>
  <c r="B2607" i="1"/>
  <c r="D2607" i="1" s="1"/>
  <c r="B2608" i="1"/>
  <c r="D2608" i="1" s="1"/>
  <c r="B2609" i="1"/>
  <c r="D2609" i="1" s="1"/>
  <c r="B2610" i="1"/>
  <c r="D2610" i="1" s="1"/>
  <c r="B2611" i="1"/>
  <c r="D2611" i="1" s="1"/>
  <c r="B2612" i="1"/>
  <c r="D2612" i="1" s="1"/>
  <c r="B2613" i="1"/>
  <c r="D2613" i="1" s="1"/>
  <c r="B2614" i="1"/>
  <c r="D2614" i="1" s="1"/>
  <c r="B2615" i="1"/>
  <c r="D2615" i="1" s="1"/>
  <c r="B2616" i="1"/>
  <c r="D2616" i="1" s="1"/>
  <c r="B2617" i="1"/>
  <c r="D2617" i="1" s="1"/>
  <c r="B2618" i="1"/>
  <c r="D2618" i="1" s="1"/>
  <c r="B2619" i="1"/>
  <c r="D2619" i="1" s="1"/>
  <c r="B2620" i="1"/>
  <c r="D2620" i="1" s="1"/>
  <c r="B2621" i="1"/>
  <c r="D2621" i="1" s="1"/>
  <c r="B2622" i="1"/>
  <c r="D2622" i="1" s="1"/>
  <c r="B2623" i="1"/>
  <c r="D2623" i="1" s="1"/>
  <c r="B2624" i="1"/>
  <c r="D2624" i="1" s="1"/>
  <c r="B2625" i="1"/>
  <c r="D2625" i="1" s="1"/>
  <c r="B2626" i="1"/>
  <c r="D2626" i="1" s="1"/>
  <c r="B2627" i="1"/>
  <c r="D2627" i="1" s="1"/>
  <c r="B2628" i="1"/>
  <c r="D2628" i="1" s="1"/>
  <c r="B2629" i="1"/>
  <c r="D2629" i="1" s="1"/>
  <c r="B2630" i="1"/>
  <c r="D2630" i="1" s="1"/>
  <c r="B2631" i="1"/>
  <c r="D2631" i="1" s="1"/>
  <c r="B2632" i="1"/>
  <c r="D2632" i="1" s="1"/>
  <c r="B2633" i="1"/>
  <c r="D2633" i="1" s="1"/>
  <c r="B2634" i="1"/>
  <c r="D2634" i="1" s="1"/>
  <c r="B2635" i="1"/>
  <c r="D2635" i="1" s="1"/>
  <c r="B2636" i="1"/>
  <c r="D2636" i="1" s="1"/>
  <c r="B2637" i="1"/>
  <c r="D2637" i="1" s="1"/>
  <c r="B2638" i="1"/>
  <c r="D2638" i="1" s="1"/>
  <c r="B2639" i="1"/>
  <c r="D2639" i="1" s="1"/>
  <c r="B2640" i="1"/>
  <c r="D2640" i="1" s="1"/>
  <c r="B2641" i="1"/>
  <c r="D2641" i="1" s="1"/>
  <c r="B2642" i="1"/>
  <c r="D2642" i="1" s="1"/>
  <c r="B2643" i="1"/>
  <c r="D2643" i="1" s="1"/>
  <c r="B2644" i="1"/>
  <c r="D2644" i="1" s="1"/>
  <c r="B2645" i="1"/>
  <c r="D2645" i="1" s="1"/>
  <c r="B2646" i="1"/>
  <c r="D2646" i="1" s="1"/>
  <c r="B2647" i="1"/>
  <c r="D2647" i="1" s="1"/>
  <c r="B2648" i="1"/>
  <c r="D2648" i="1" s="1"/>
  <c r="B2649" i="1"/>
  <c r="D2649" i="1" s="1"/>
  <c r="B2650" i="1"/>
  <c r="D2650" i="1" s="1"/>
  <c r="B2651" i="1"/>
  <c r="D2651" i="1" s="1"/>
  <c r="B2652" i="1"/>
  <c r="D2652" i="1" s="1"/>
  <c r="B2653" i="1"/>
  <c r="D2653" i="1" s="1"/>
  <c r="B2654" i="1"/>
  <c r="D2654" i="1" s="1"/>
  <c r="B2655" i="1"/>
  <c r="D2655" i="1" s="1"/>
  <c r="B2656" i="1"/>
  <c r="D2656" i="1" s="1"/>
  <c r="B2657" i="1"/>
  <c r="D2657" i="1" s="1"/>
  <c r="B2658" i="1"/>
  <c r="D2658" i="1" s="1"/>
  <c r="B2659" i="1"/>
  <c r="D2659" i="1" s="1"/>
  <c r="B2660" i="1"/>
  <c r="D2660" i="1" s="1"/>
  <c r="B2661" i="1"/>
  <c r="D2661" i="1" s="1"/>
  <c r="B2662" i="1"/>
  <c r="D2662" i="1" s="1"/>
  <c r="B2663" i="1"/>
  <c r="D2663" i="1" s="1"/>
  <c r="B2664" i="1"/>
  <c r="D2664" i="1" s="1"/>
  <c r="B2665" i="1"/>
  <c r="D2665" i="1" s="1"/>
  <c r="B2666" i="1"/>
  <c r="D2666" i="1" s="1"/>
  <c r="B2667" i="1"/>
  <c r="D2667" i="1" s="1"/>
  <c r="B2668" i="1"/>
  <c r="D2668" i="1" s="1"/>
  <c r="B2669" i="1"/>
  <c r="D2669" i="1" s="1"/>
  <c r="B2670" i="1"/>
  <c r="D2670" i="1" s="1"/>
  <c r="B2671" i="1"/>
  <c r="D2671" i="1" s="1"/>
  <c r="B2672" i="1"/>
  <c r="D2672" i="1" s="1"/>
  <c r="B2673" i="1"/>
  <c r="D2673" i="1" s="1"/>
  <c r="B2674" i="1"/>
  <c r="D2674" i="1" s="1"/>
  <c r="B2675" i="1"/>
  <c r="D2675" i="1" s="1"/>
  <c r="B2676" i="1"/>
  <c r="D2676" i="1" s="1"/>
  <c r="B2677" i="1"/>
  <c r="D2677" i="1" s="1"/>
  <c r="B2678" i="1"/>
  <c r="D2678" i="1" s="1"/>
  <c r="B2679" i="1"/>
  <c r="D2679" i="1" s="1"/>
  <c r="B2680" i="1"/>
  <c r="D2680" i="1" s="1"/>
  <c r="B2681" i="1"/>
  <c r="D2681" i="1" s="1"/>
  <c r="B2682" i="1"/>
  <c r="D2682" i="1" s="1"/>
  <c r="B2683" i="1"/>
  <c r="D2683" i="1" s="1"/>
  <c r="B2684" i="1"/>
  <c r="D2684" i="1" s="1"/>
  <c r="B2685" i="1"/>
  <c r="D2685" i="1" s="1"/>
  <c r="B2686" i="1"/>
  <c r="D2686" i="1" s="1"/>
  <c r="B2687" i="1"/>
  <c r="D2687" i="1" s="1"/>
  <c r="B2688" i="1"/>
  <c r="D2688" i="1" s="1"/>
  <c r="B2689" i="1"/>
  <c r="D2689" i="1" s="1"/>
  <c r="B2690" i="1"/>
  <c r="D2690" i="1" s="1"/>
  <c r="B2691" i="1"/>
  <c r="D2691" i="1" s="1"/>
  <c r="B2692" i="1"/>
  <c r="D2692" i="1" s="1"/>
  <c r="B2693" i="1"/>
  <c r="D2693" i="1" s="1"/>
  <c r="B2694" i="1"/>
  <c r="D2694" i="1" s="1"/>
  <c r="B2695" i="1"/>
  <c r="D2695" i="1" s="1"/>
  <c r="B2696" i="1"/>
  <c r="D2696" i="1" s="1"/>
  <c r="B2697" i="1"/>
  <c r="D2697" i="1" s="1"/>
  <c r="B2698" i="1"/>
  <c r="D2698" i="1" s="1"/>
  <c r="B2699" i="1"/>
  <c r="D2699" i="1" s="1"/>
  <c r="B2700" i="1"/>
  <c r="D2700" i="1" s="1"/>
  <c r="B2701" i="1"/>
  <c r="D2701" i="1" s="1"/>
  <c r="B2702" i="1"/>
  <c r="D2702" i="1" s="1"/>
  <c r="B2703" i="1"/>
  <c r="D2703" i="1" s="1"/>
  <c r="B2704" i="1"/>
  <c r="D2704" i="1" s="1"/>
  <c r="B2705" i="1"/>
  <c r="D2705" i="1" s="1"/>
  <c r="B2706" i="1"/>
  <c r="D2706" i="1" s="1"/>
  <c r="B2707" i="1"/>
  <c r="D2707" i="1" s="1"/>
  <c r="B2708" i="1"/>
  <c r="D2708" i="1" s="1"/>
  <c r="B2709" i="1"/>
  <c r="D2709" i="1" s="1"/>
  <c r="B2710" i="1"/>
  <c r="D2710" i="1" s="1"/>
  <c r="B2711" i="1"/>
  <c r="D2711" i="1" s="1"/>
  <c r="B2712" i="1"/>
  <c r="D2712" i="1" s="1"/>
  <c r="B2713" i="1"/>
  <c r="D2713" i="1" s="1"/>
  <c r="B2714" i="1"/>
  <c r="D2714" i="1" s="1"/>
  <c r="B2715" i="1"/>
  <c r="D2715" i="1" s="1"/>
  <c r="B2716" i="1"/>
  <c r="D2716" i="1" s="1"/>
  <c r="B2717" i="1"/>
  <c r="D2717" i="1" s="1"/>
  <c r="B2718" i="1"/>
  <c r="D2718" i="1" s="1"/>
  <c r="B2719" i="1"/>
  <c r="D2719" i="1" s="1"/>
  <c r="B2720" i="1"/>
  <c r="D2720" i="1" s="1"/>
  <c r="B2721" i="1"/>
  <c r="D2721" i="1" s="1"/>
  <c r="B2722" i="1"/>
  <c r="D2722" i="1" s="1"/>
  <c r="B2723" i="1"/>
  <c r="D2723" i="1" s="1"/>
  <c r="B2724" i="1"/>
  <c r="D2724" i="1" s="1"/>
  <c r="B2725" i="1"/>
  <c r="D2725" i="1" s="1"/>
  <c r="B2726" i="1"/>
  <c r="D2726" i="1" s="1"/>
  <c r="B2727" i="1"/>
  <c r="D2727" i="1" s="1"/>
  <c r="B2728" i="1"/>
  <c r="D2728" i="1" s="1"/>
  <c r="B2729" i="1"/>
  <c r="D2729" i="1" s="1"/>
  <c r="B2730" i="1"/>
  <c r="D2730" i="1" s="1"/>
  <c r="B2731" i="1"/>
  <c r="D2731" i="1" s="1"/>
  <c r="B2732" i="1"/>
  <c r="D2732" i="1" s="1"/>
  <c r="B2733" i="1"/>
  <c r="D2733" i="1" s="1"/>
  <c r="B2734" i="1"/>
  <c r="D2734" i="1" s="1"/>
  <c r="B2735" i="1"/>
  <c r="D2735" i="1" s="1"/>
  <c r="B2736" i="1"/>
  <c r="D2736" i="1" s="1"/>
  <c r="B2737" i="1"/>
  <c r="D2737" i="1" s="1"/>
  <c r="B2738" i="1"/>
  <c r="D2738" i="1" s="1"/>
  <c r="B2739" i="1"/>
  <c r="D2739" i="1" s="1"/>
  <c r="B2740" i="1"/>
  <c r="D2740" i="1" s="1"/>
  <c r="B2741" i="1"/>
  <c r="D2741" i="1" s="1"/>
  <c r="B2742" i="1"/>
  <c r="D2742" i="1" s="1"/>
  <c r="B2743" i="1"/>
  <c r="D2743" i="1" s="1"/>
  <c r="B2744" i="1"/>
  <c r="D2744" i="1" s="1"/>
  <c r="B2745" i="1"/>
  <c r="D2745" i="1" s="1"/>
  <c r="B2746" i="1"/>
  <c r="D2746" i="1" s="1"/>
  <c r="B2747" i="1"/>
  <c r="D2747" i="1" s="1"/>
  <c r="B2748" i="1"/>
  <c r="D2748" i="1" s="1"/>
  <c r="B2749" i="1"/>
  <c r="D2749" i="1" s="1"/>
  <c r="B2750" i="1"/>
  <c r="D2750" i="1" s="1"/>
  <c r="B2751" i="1"/>
  <c r="D2751" i="1" s="1"/>
  <c r="B2752" i="1"/>
  <c r="D2752" i="1" s="1"/>
  <c r="B2753" i="1"/>
  <c r="D2753" i="1" s="1"/>
  <c r="B2754" i="1"/>
  <c r="D2754" i="1" s="1"/>
  <c r="B2755" i="1"/>
  <c r="D2755" i="1" s="1"/>
  <c r="B2756" i="1"/>
  <c r="D2756" i="1" s="1"/>
  <c r="B2757" i="1"/>
  <c r="D2757" i="1" s="1"/>
  <c r="B2758" i="1"/>
  <c r="D2758" i="1" s="1"/>
  <c r="B2759" i="1"/>
  <c r="D2759" i="1" s="1"/>
  <c r="B2760" i="1"/>
  <c r="D2760" i="1" s="1"/>
  <c r="B2761" i="1"/>
  <c r="D2761" i="1" s="1"/>
  <c r="B2762" i="1"/>
  <c r="D2762" i="1" s="1"/>
  <c r="B2763" i="1"/>
  <c r="D2763" i="1" s="1"/>
  <c r="B2764" i="1"/>
  <c r="D2764" i="1" s="1"/>
  <c r="B2765" i="1"/>
  <c r="D2765" i="1" s="1"/>
  <c r="B2766" i="1"/>
  <c r="D2766" i="1" s="1"/>
  <c r="B2767" i="1"/>
  <c r="D2767" i="1" s="1"/>
  <c r="B2768" i="1"/>
  <c r="D2768" i="1" s="1"/>
  <c r="B2769" i="1"/>
  <c r="D2769" i="1" s="1"/>
  <c r="B2770" i="1"/>
  <c r="D2770" i="1" s="1"/>
  <c r="B2771" i="1"/>
  <c r="D2771" i="1" s="1"/>
  <c r="B2772" i="1"/>
  <c r="D2772" i="1" s="1"/>
  <c r="B2773" i="1"/>
  <c r="D2773" i="1" s="1"/>
  <c r="B2774" i="1"/>
  <c r="D2774" i="1" s="1"/>
  <c r="B2775" i="1"/>
  <c r="D2775" i="1" s="1"/>
  <c r="B2776" i="1"/>
  <c r="D2776" i="1" s="1"/>
  <c r="B2777" i="1"/>
  <c r="D2777" i="1" s="1"/>
  <c r="B2778" i="1"/>
  <c r="D2778" i="1" s="1"/>
  <c r="B2779" i="1"/>
  <c r="D2779" i="1" s="1"/>
  <c r="B2780" i="1"/>
  <c r="D2780" i="1" s="1"/>
  <c r="B2781" i="1"/>
  <c r="D2781" i="1" s="1"/>
  <c r="B2782" i="1"/>
  <c r="D2782" i="1" s="1"/>
  <c r="B2783" i="1"/>
  <c r="D2783" i="1" s="1"/>
  <c r="B2784" i="1"/>
  <c r="D2784" i="1" s="1"/>
  <c r="B2785" i="1"/>
  <c r="D2785" i="1" s="1"/>
  <c r="B2786" i="1"/>
  <c r="D2786" i="1" s="1"/>
  <c r="B2787" i="1"/>
  <c r="D2787" i="1" s="1"/>
  <c r="B2788" i="1"/>
  <c r="D2788" i="1" s="1"/>
  <c r="B2789" i="1"/>
  <c r="D2789" i="1" s="1"/>
  <c r="B2790" i="1"/>
  <c r="D2790" i="1" s="1"/>
  <c r="B2791" i="1"/>
  <c r="D2791" i="1" s="1"/>
  <c r="B2792" i="1"/>
  <c r="D2792" i="1" s="1"/>
  <c r="B2793" i="1"/>
  <c r="D2793" i="1" s="1"/>
  <c r="B2794" i="1"/>
  <c r="D2794" i="1" s="1"/>
  <c r="B2795" i="1"/>
  <c r="D2795" i="1" s="1"/>
  <c r="B2796" i="1"/>
  <c r="D2796" i="1" s="1"/>
  <c r="B2797" i="1"/>
  <c r="D2797" i="1" s="1"/>
  <c r="B2798" i="1"/>
  <c r="D2798" i="1" s="1"/>
  <c r="B2799" i="1"/>
  <c r="D2799" i="1" s="1"/>
  <c r="B2800" i="1"/>
  <c r="D2800" i="1" s="1"/>
  <c r="B2801" i="1"/>
  <c r="D2801" i="1" s="1"/>
  <c r="B2802" i="1"/>
  <c r="D2802" i="1" s="1"/>
  <c r="B2803" i="1"/>
  <c r="D2803" i="1" s="1"/>
  <c r="B2804" i="1"/>
  <c r="D2804" i="1" s="1"/>
  <c r="B2805" i="1"/>
  <c r="D2805" i="1" s="1"/>
  <c r="B2806" i="1"/>
  <c r="D2806" i="1" s="1"/>
  <c r="B2807" i="1"/>
  <c r="D2807" i="1" s="1"/>
  <c r="B2808" i="1"/>
  <c r="D2808" i="1" s="1"/>
  <c r="B2809" i="1"/>
  <c r="D2809" i="1" s="1"/>
  <c r="B2810" i="1"/>
  <c r="D2810" i="1" s="1"/>
  <c r="B2811" i="1"/>
  <c r="D2811" i="1" s="1"/>
  <c r="B2812" i="1"/>
  <c r="D2812" i="1" s="1"/>
  <c r="B2813" i="1"/>
  <c r="D2813" i="1" s="1"/>
  <c r="B2814" i="1"/>
  <c r="D2814" i="1" s="1"/>
  <c r="B2815" i="1"/>
  <c r="D2815" i="1" s="1"/>
  <c r="B2816" i="1"/>
  <c r="D2816" i="1" s="1"/>
  <c r="B2817" i="1"/>
  <c r="D2817" i="1" s="1"/>
  <c r="B2818" i="1"/>
  <c r="D2818" i="1" s="1"/>
  <c r="B2819" i="1"/>
  <c r="D2819" i="1" s="1"/>
  <c r="B2820" i="1"/>
  <c r="D2820" i="1" s="1"/>
  <c r="B2821" i="1"/>
  <c r="D2821" i="1" s="1"/>
  <c r="B2822" i="1"/>
  <c r="D2822" i="1" s="1"/>
  <c r="B2823" i="1"/>
  <c r="D2823" i="1" s="1"/>
  <c r="B2824" i="1"/>
  <c r="D2824" i="1" s="1"/>
  <c r="B2825" i="1"/>
  <c r="D2825" i="1" s="1"/>
  <c r="B2826" i="1"/>
  <c r="D2826" i="1" s="1"/>
  <c r="B2827" i="1"/>
  <c r="D2827" i="1" s="1"/>
  <c r="B2828" i="1"/>
  <c r="D2828" i="1" s="1"/>
  <c r="B2829" i="1"/>
  <c r="D2829" i="1" s="1"/>
  <c r="B2830" i="1"/>
  <c r="D2830" i="1" s="1"/>
  <c r="B2831" i="1"/>
  <c r="D2831" i="1" s="1"/>
  <c r="B2832" i="1"/>
  <c r="D2832" i="1" s="1"/>
  <c r="B2833" i="1"/>
  <c r="D2833" i="1" s="1"/>
  <c r="B2834" i="1"/>
  <c r="D2834" i="1" s="1"/>
  <c r="B2835" i="1"/>
  <c r="D2835" i="1" s="1"/>
  <c r="B2836" i="1"/>
  <c r="D2836" i="1" s="1"/>
  <c r="B2837" i="1"/>
  <c r="D2837" i="1" s="1"/>
  <c r="B2838" i="1"/>
  <c r="D2838" i="1" s="1"/>
  <c r="B2839" i="1"/>
  <c r="D2839" i="1" s="1"/>
  <c r="B2840" i="1"/>
  <c r="D2840" i="1" s="1"/>
  <c r="B2841" i="1"/>
  <c r="D2841" i="1" s="1"/>
  <c r="B2842" i="1"/>
  <c r="D2842" i="1" s="1"/>
  <c r="B2843" i="1"/>
  <c r="D2843" i="1" s="1"/>
  <c r="B2844" i="1"/>
  <c r="D2844" i="1" s="1"/>
  <c r="B2845" i="1"/>
  <c r="D2845" i="1" s="1"/>
  <c r="B2846" i="1"/>
  <c r="D2846" i="1" s="1"/>
  <c r="B2847" i="1"/>
  <c r="D2847" i="1" s="1"/>
  <c r="B2848" i="1"/>
  <c r="D2848" i="1" s="1"/>
  <c r="B2849" i="1"/>
  <c r="D2849" i="1" s="1"/>
  <c r="B2850" i="1"/>
  <c r="D2850" i="1" s="1"/>
  <c r="B2851" i="1"/>
  <c r="D2851" i="1" s="1"/>
  <c r="B2852" i="1"/>
  <c r="D2852" i="1" s="1"/>
  <c r="B2853" i="1"/>
  <c r="D2853" i="1" s="1"/>
  <c r="B2854" i="1"/>
  <c r="D2854" i="1" s="1"/>
  <c r="B2855" i="1"/>
  <c r="D2855" i="1" s="1"/>
  <c r="B2856" i="1"/>
  <c r="D2856" i="1" s="1"/>
  <c r="B2857" i="1"/>
  <c r="D2857" i="1" s="1"/>
  <c r="B2858" i="1"/>
  <c r="D2858" i="1" s="1"/>
  <c r="B2859" i="1"/>
  <c r="D2859" i="1" s="1"/>
  <c r="B2860" i="1"/>
  <c r="D2860" i="1" s="1"/>
  <c r="B2861" i="1"/>
  <c r="D2861" i="1" s="1"/>
  <c r="B2862" i="1"/>
  <c r="D2862" i="1" s="1"/>
  <c r="B2863" i="1"/>
  <c r="D2863" i="1" s="1"/>
  <c r="B2864" i="1"/>
  <c r="D2864" i="1" s="1"/>
  <c r="B2865" i="1"/>
  <c r="D2865" i="1" s="1"/>
  <c r="B2866" i="1"/>
  <c r="D2866" i="1" s="1"/>
  <c r="B2867" i="1"/>
  <c r="D2867" i="1" s="1"/>
  <c r="B2868" i="1"/>
  <c r="D2868" i="1" s="1"/>
  <c r="B2869" i="1"/>
  <c r="D2869" i="1" s="1"/>
  <c r="B2870" i="1"/>
  <c r="D2870" i="1" s="1"/>
  <c r="B2871" i="1"/>
  <c r="D2871" i="1" s="1"/>
  <c r="B2872" i="1"/>
  <c r="D2872" i="1" s="1"/>
  <c r="B2873" i="1"/>
  <c r="D2873" i="1" s="1"/>
  <c r="B2874" i="1"/>
  <c r="D2874" i="1" s="1"/>
  <c r="B2875" i="1"/>
  <c r="D2875" i="1" s="1"/>
  <c r="B2876" i="1"/>
  <c r="D2876" i="1" s="1"/>
  <c r="B2877" i="1"/>
  <c r="D2877" i="1" s="1"/>
  <c r="B2878" i="1"/>
  <c r="D2878" i="1" s="1"/>
  <c r="B2879" i="1"/>
  <c r="D2879" i="1" s="1"/>
  <c r="B2880" i="1"/>
  <c r="D2880" i="1" s="1"/>
  <c r="B2881" i="1"/>
  <c r="D2881" i="1" s="1"/>
  <c r="B2882" i="1"/>
  <c r="D2882" i="1" s="1"/>
  <c r="B2883" i="1"/>
  <c r="D2883" i="1" s="1"/>
  <c r="B2884" i="1"/>
  <c r="D2884" i="1" s="1"/>
  <c r="B2885" i="1"/>
  <c r="D2885" i="1" s="1"/>
  <c r="B2886" i="1"/>
  <c r="D2886" i="1" s="1"/>
  <c r="B2887" i="1"/>
  <c r="D2887" i="1" s="1"/>
  <c r="B2888" i="1"/>
  <c r="D2888" i="1" s="1"/>
  <c r="B2889" i="1"/>
  <c r="D2889" i="1" s="1"/>
  <c r="B2890" i="1"/>
  <c r="D2890" i="1" s="1"/>
  <c r="B2891" i="1"/>
  <c r="D2891" i="1" s="1"/>
  <c r="B2892" i="1"/>
  <c r="D2892" i="1" s="1"/>
  <c r="B2893" i="1"/>
  <c r="D2893" i="1" s="1"/>
  <c r="B2894" i="1"/>
  <c r="D2894" i="1" s="1"/>
  <c r="B2895" i="1"/>
  <c r="D2895" i="1" s="1"/>
  <c r="B2896" i="1"/>
  <c r="D2896" i="1" s="1"/>
  <c r="B2897" i="1"/>
  <c r="D2897" i="1" s="1"/>
  <c r="B2898" i="1"/>
  <c r="D2898" i="1" s="1"/>
  <c r="B2899" i="1"/>
  <c r="D2899" i="1" s="1"/>
  <c r="B2900" i="1"/>
  <c r="D2900" i="1" s="1"/>
  <c r="B2901" i="1"/>
  <c r="D2901" i="1" s="1"/>
  <c r="B2902" i="1"/>
  <c r="D2902" i="1" s="1"/>
  <c r="B2903" i="1"/>
  <c r="D2903" i="1" s="1"/>
  <c r="B2904" i="1"/>
  <c r="D2904" i="1" s="1"/>
  <c r="B2905" i="1"/>
  <c r="D2905" i="1" s="1"/>
  <c r="B2906" i="1"/>
  <c r="D2906" i="1" s="1"/>
  <c r="B2907" i="1"/>
  <c r="D2907" i="1" s="1"/>
  <c r="B2908" i="1"/>
  <c r="D2908" i="1" s="1"/>
  <c r="B2909" i="1"/>
  <c r="D2909" i="1" s="1"/>
  <c r="B2910" i="1"/>
  <c r="D2910" i="1" s="1"/>
  <c r="B2911" i="1"/>
  <c r="D2911" i="1" s="1"/>
  <c r="B2912" i="1"/>
  <c r="D2912" i="1" s="1"/>
  <c r="B2913" i="1"/>
  <c r="D2913" i="1" s="1"/>
  <c r="B2914" i="1"/>
  <c r="D2914" i="1" s="1"/>
  <c r="B2915" i="1"/>
  <c r="D2915" i="1" s="1"/>
  <c r="B2916" i="1"/>
  <c r="D2916" i="1" s="1"/>
  <c r="B2917" i="1"/>
  <c r="D2917" i="1" s="1"/>
  <c r="B2918" i="1"/>
  <c r="D2918" i="1" s="1"/>
  <c r="B2919" i="1"/>
  <c r="D2919" i="1" s="1"/>
  <c r="B2920" i="1"/>
  <c r="D2920" i="1" s="1"/>
  <c r="B2921" i="1"/>
  <c r="D2921" i="1" s="1"/>
  <c r="B2922" i="1"/>
  <c r="D2922" i="1" s="1"/>
  <c r="B2923" i="1"/>
  <c r="D2923" i="1" s="1"/>
  <c r="B2924" i="1"/>
  <c r="D2924" i="1" s="1"/>
  <c r="B2925" i="1"/>
  <c r="D2925" i="1" s="1"/>
  <c r="B2926" i="1"/>
  <c r="D2926" i="1" s="1"/>
  <c r="B2927" i="1"/>
  <c r="D2927" i="1" s="1"/>
  <c r="B2928" i="1"/>
  <c r="D2928" i="1" s="1"/>
  <c r="B2929" i="1"/>
  <c r="D2929" i="1" s="1"/>
  <c r="B2930" i="1"/>
  <c r="D2930" i="1" s="1"/>
  <c r="B2931" i="1"/>
  <c r="D2931" i="1" s="1"/>
  <c r="B2932" i="1"/>
  <c r="D2932" i="1" s="1"/>
  <c r="B2933" i="1"/>
  <c r="D2933" i="1" s="1"/>
  <c r="B2934" i="1"/>
  <c r="D2934" i="1" s="1"/>
  <c r="B2935" i="1"/>
  <c r="D2935" i="1" s="1"/>
  <c r="B2936" i="1"/>
  <c r="D2936" i="1" s="1"/>
  <c r="B2937" i="1"/>
  <c r="D2937" i="1" s="1"/>
  <c r="B2938" i="1"/>
  <c r="D2938" i="1" s="1"/>
  <c r="B2939" i="1"/>
  <c r="D2939" i="1" s="1"/>
  <c r="B2940" i="1"/>
  <c r="D2940" i="1" s="1"/>
  <c r="B2941" i="1"/>
  <c r="D2941" i="1" s="1"/>
  <c r="B2942" i="1"/>
  <c r="D2942" i="1" s="1"/>
  <c r="B2943" i="1"/>
  <c r="D2943" i="1" s="1"/>
  <c r="B2944" i="1"/>
  <c r="D2944" i="1" s="1"/>
  <c r="B2945" i="1"/>
  <c r="D2945" i="1" s="1"/>
  <c r="B2946" i="1"/>
  <c r="D2946" i="1" s="1"/>
  <c r="B2947" i="1"/>
  <c r="D2947" i="1" s="1"/>
  <c r="B2948" i="1"/>
  <c r="D2948" i="1" s="1"/>
  <c r="B2949" i="1"/>
  <c r="D2949" i="1" s="1"/>
  <c r="B2950" i="1"/>
  <c r="D2950" i="1" s="1"/>
  <c r="B2951" i="1"/>
  <c r="D2951" i="1" s="1"/>
  <c r="B2952" i="1"/>
  <c r="D2952" i="1" s="1"/>
  <c r="B2953" i="1"/>
  <c r="D2953" i="1" s="1"/>
  <c r="B2954" i="1"/>
  <c r="D2954" i="1" s="1"/>
  <c r="B2955" i="1"/>
  <c r="D2955" i="1" s="1"/>
  <c r="B2956" i="1"/>
  <c r="D2956" i="1" s="1"/>
  <c r="B2957" i="1"/>
  <c r="D2957" i="1" s="1"/>
  <c r="B2958" i="1"/>
  <c r="D2958" i="1" s="1"/>
  <c r="B2959" i="1"/>
  <c r="D2959" i="1" s="1"/>
  <c r="B2960" i="1"/>
  <c r="D2960" i="1" s="1"/>
  <c r="B2961" i="1"/>
  <c r="D2961" i="1" s="1"/>
  <c r="B2962" i="1"/>
  <c r="D2962" i="1" s="1"/>
  <c r="B2963" i="1"/>
  <c r="D2963" i="1" s="1"/>
  <c r="B2964" i="1"/>
  <c r="D2964" i="1" s="1"/>
  <c r="B2965" i="1"/>
  <c r="D2965" i="1" s="1"/>
  <c r="B2966" i="1"/>
  <c r="D2966" i="1" s="1"/>
  <c r="B2967" i="1"/>
  <c r="D2967" i="1" s="1"/>
  <c r="B2968" i="1"/>
  <c r="D2968" i="1" s="1"/>
  <c r="B2969" i="1"/>
  <c r="D2969" i="1" s="1"/>
  <c r="B2970" i="1"/>
  <c r="D2970" i="1" s="1"/>
  <c r="B2971" i="1"/>
  <c r="D2971" i="1" s="1"/>
  <c r="B2972" i="1"/>
  <c r="D2972" i="1" s="1"/>
  <c r="B2973" i="1"/>
  <c r="D2973" i="1" s="1"/>
  <c r="B2974" i="1"/>
  <c r="D2974" i="1" s="1"/>
  <c r="B2975" i="1"/>
  <c r="D2975" i="1" s="1"/>
  <c r="B2976" i="1"/>
  <c r="D2976" i="1" s="1"/>
  <c r="B2977" i="1"/>
  <c r="D2977" i="1" s="1"/>
  <c r="B2978" i="1"/>
  <c r="D2978" i="1" s="1"/>
  <c r="B2979" i="1"/>
  <c r="D2979" i="1" s="1"/>
  <c r="B2980" i="1"/>
  <c r="D2980" i="1" s="1"/>
  <c r="B2981" i="1"/>
  <c r="D2981" i="1" s="1"/>
  <c r="B2982" i="1"/>
  <c r="D2982" i="1" s="1"/>
  <c r="B2983" i="1"/>
  <c r="D2983" i="1" s="1"/>
  <c r="B2984" i="1"/>
  <c r="D2984" i="1" s="1"/>
  <c r="B2985" i="1"/>
  <c r="D2985" i="1" s="1"/>
  <c r="B2986" i="1"/>
  <c r="D2986" i="1" s="1"/>
  <c r="B2987" i="1"/>
  <c r="D2987" i="1" s="1"/>
  <c r="B2988" i="1"/>
  <c r="D2988" i="1" s="1"/>
  <c r="B2989" i="1"/>
  <c r="D2989" i="1" s="1"/>
  <c r="B2990" i="1"/>
  <c r="D2990" i="1" s="1"/>
  <c r="B2991" i="1"/>
  <c r="D2991" i="1" s="1"/>
  <c r="B2992" i="1"/>
  <c r="D2992" i="1" s="1"/>
  <c r="B2993" i="1"/>
  <c r="D2993" i="1" s="1"/>
  <c r="B2994" i="1"/>
  <c r="D2994" i="1" s="1"/>
  <c r="B2995" i="1"/>
  <c r="D2995" i="1" s="1"/>
  <c r="B2996" i="1"/>
  <c r="D2996" i="1" s="1"/>
  <c r="B2997" i="1"/>
  <c r="D2997" i="1" s="1"/>
  <c r="B2998" i="1"/>
  <c r="D2998" i="1" s="1"/>
  <c r="B2999" i="1"/>
  <c r="D2999" i="1" s="1"/>
  <c r="B3000" i="1"/>
  <c r="D3000" i="1" s="1"/>
  <c r="B3001" i="1"/>
  <c r="D3001" i="1" s="1"/>
  <c r="B3002" i="1"/>
  <c r="D3002" i="1" s="1"/>
  <c r="B3003" i="1"/>
  <c r="D3003" i="1" s="1"/>
  <c r="B3004" i="1"/>
  <c r="D3004" i="1" s="1"/>
  <c r="B3005" i="1"/>
  <c r="D3005" i="1" s="1"/>
  <c r="B3006" i="1"/>
  <c r="D3006" i="1" s="1"/>
  <c r="B3007" i="1"/>
  <c r="D3007" i="1" s="1"/>
  <c r="B3008" i="1"/>
  <c r="D3008" i="1" s="1"/>
  <c r="B3009" i="1"/>
  <c r="D3009" i="1" s="1"/>
  <c r="B3010" i="1"/>
  <c r="D3010" i="1" s="1"/>
  <c r="B3011" i="1"/>
  <c r="D3011" i="1" s="1"/>
  <c r="B3012" i="1"/>
  <c r="D3012" i="1" s="1"/>
  <c r="B3013" i="1"/>
  <c r="D3013" i="1" s="1"/>
  <c r="B3014" i="1"/>
  <c r="D3014" i="1" s="1"/>
  <c r="B3015" i="1"/>
  <c r="D3015" i="1" s="1"/>
  <c r="B3016" i="1"/>
  <c r="D3016" i="1" s="1"/>
  <c r="B3017" i="1"/>
  <c r="D3017" i="1" s="1"/>
  <c r="B3018" i="1"/>
  <c r="D3018" i="1" s="1"/>
  <c r="B3019" i="1"/>
  <c r="D3019" i="1" s="1"/>
  <c r="B3020" i="1"/>
  <c r="D3020" i="1" s="1"/>
  <c r="B3021" i="1"/>
  <c r="D3021" i="1" s="1"/>
  <c r="B3022" i="1"/>
  <c r="D3022" i="1" s="1"/>
  <c r="B3023" i="1"/>
  <c r="D3023" i="1" s="1"/>
  <c r="B3024" i="1"/>
  <c r="D3024" i="1" s="1"/>
  <c r="B3025" i="1"/>
  <c r="D3025" i="1" s="1"/>
  <c r="B3026" i="1"/>
  <c r="D3026" i="1" s="1"/>
  <c r="B3027" i="1"/>
  <c r="D3027" i="1" s="1"/>
  <c r="B3028" i="1"/>
  <c r="D3028" i="1" s="1"/>
  <c r="B3029" i="1"/>
  <c r="D3029" i="1" s="1"/>
  <c r="B3030" i="1"/>
  <c r="D3030" i="1" s="1"/>
  <c r="B3031" i="1"/>
  <c r="D3031" i="1" s="1"/>
  <c r="B3032" i="1"/>
  <c r="D3032" i="1" s="1"/>
  <c r="B3033" i="1"/>
  <c r="D3033" i="1" s="1"/>
  <c r="B3034" i="1"/>
  <c r="D3034" i="1" s="1"/>
  <c r="B3035" i="1"/>
  <c r="D3035" i="1" s="1"/>
  <c r="B3036" i="1"/>
  <c r="D3036" i="1" s="1"/>
  <c r="B3037" i="1"/>
  <c r="D3037" i="1" s="1"/>
  <c r="B3038" i="1"/>
  <c r="D3038" i="1" s="1"/>
  <c r="B3039" i="1"/>
  <c r="D3039" i="1" s="1"/>
  <c r="B3040" i="1"/>
  <c r="D3040" i="1" s="1"/>
  <c r="B3041" i="1"/>
  <c r="D3041" i="1" s="1"/>
  <c r="B3042" i="1"/>
  <c r="D3042" i="1" s="1"/>
  <c r="B3043" i="1"/>
  <c r="D3043" i="1" s="1"/>
  <c r="B3044" i="1"/>
  <c r="D3044" i="1" s="1"/>
  <c r="B3045" i="1"/>
  <c r="D3045" i="1" s="1"/>
  <c r="B3046" i="1"/>
  <c r="D3046" i="1" s="1"/>
  <c r="B3047" i="1"/>
  <c r="D3047" i="1" s="1"/>
  <c r="B3048" i="1"/>
  <c r="D3048" i="1" s="1"/>
  <c r="B3049" i="1"/>
  <c r="D3049" i="1" s="1"/>
  <c r="B3050" i="1"/>
  <c r="D3050" i="1" s="1"/>
  <c r="B3051" i="1"/>
  <c r="D3051" i="1" s="1"/>
  <c r="B3052" i="1"/>
  <c r="D3052" i="1" s="1"/>
  <c r="B3053" i="1"/>
  <c r="D3053" i="1" s="1"/>
  <c r="B3054" i="1"/>
  <c r="D3054" i="1" s="1"/>
  <c r="B3055" i="1"/>
  <c r="D3055" i="1" s="1"/>
  <c r="B3056" i="1"/>
  <c r="D3056" i="1" s="1"/>
  <c r="B3057" i="1"/>
  <c r="D3057" i="1" s="1"/>
  <c r="B3058" i="1"/>
  <c r="D3058" i="1" s="1"/>
  <c r="B3059" i="1"/>
  <c r="D3059" i="1" s="1"/>
  <c r="B3060" i="1"/>
  <c r="D3060" i="1" s="1"/>
  <c r="B3061" i="1"/>
  <c r="D3061" i="1" s="1"/>
  <c r="B3062" i="1"/>
  <c r="D3062" i="1" s="1"/>
  <c r="B3063" i="1"/>
  <c r="D3063" i="1" s="1"/>
  <c r="B3064" i="1"/>
  <c r="D3064" i="1" s="1"/>
  <c r="B3065" i="1"/>
  <c r="D3065" i="1" s="1"/>
  <c r="B3066" i="1"/>
  <c r="D3066" i="1" s="1"/>
  <c r="B3067" i="1"/>
  <c r="D3067" i="1" s="1"/>
  <c r="B3068" i="1"/>
  <c r="D3068" i="1" s="1"/>
  <c r="B3069" i="1"/>
  <c r="D3069" i="1" s="1"/>
  <c r="B3070" i="1"/>
  <c r="D3070" i="1" s="1"/>
  <c r="B3071" i="1"/>
  <c r="D3071" i="1" s="1"/>
  <c r="B3072" i="1"/>
  <c r="D3072" i="1" s="1"/>
  <c r="B3073" i="1"/>
  <c r="D3073" i="1" s="1"/>
  <c r="B3074" i="1"/>
  <c r="D3074" i="1" s="1"/>
  <c r="B3075" i="1"/>
  <c r="D3075" i="1" s="1"/>
  <c r="B3076" i="1"/>
  <c r="D3076" i="1" s="1"/>
  <c r="B3077" i="1"/>
  <c r="D3077" i="1" s="1"/>
  <c r="B3078" i="1"/>
  <c r="D3078" i="1" s="1"/>
  <c r="B3079" i="1"/>
  <c r="D3079" i="1" s="1"/>
  <c r="B3080" i="1"/>
  <c r="D3080" i="1" s="1"/>
  <c r="B3081" i="1"/>
  <c r="D3081" i="1" s="1"/>
  <c r="B3082" i="1"/>
  <c r="D3082" i="1" s="1"/>
  <c r="B3083" i="1"/>
  <c r="D3083" i="1" s="1"/>
  <c r="B3084" i="1"/>
  <c r="D3084" i="1" s="1"/>
  <c r="B3085" i="1"/>
  <c r="D3085" i="1" s="1"/>
  <c r="B3086" i="1"/>
  <c r="D3086" i="1" s="1"/>
  <c r="B3087" i="1"/>
  <c r="D3087" i="1" s="1"/>
  <c r="B3088" i="1"/>
  <c r="D3088" i="1" s="1"/>
  <c r="B3089" i="1"/>
  <c r="D3089" i="1" s="1"/>
  <c r="B3090" i="1"/>
  <c r="D3090" i="1" s="1"/>
  <c r="B3091" i="1"/>
  <c r="D3091" i="1" s="1"/>
  <c r="B3092" i="1"/>
  <c r="D3092" i="1" s="1"/>
  <c r="B3093" i="1"/>
  <c r="D3093" i="1" s="1"/>
  <c r="B3094" i="1"/>
  <c r="D3094" i="1" s="1"/>
  <c r="B3095" i="1"/>
  <c r="D3095" i="1" s="1"/>
  <c r="B3096" i="1"/>
  <c r="D3096" i="1" s="1"/>
  <c r="B3097" i="1"/>
  <c r="D3097" i="1" s="1"/>
  <c r="B3098" i="1"/>
  <c r="D3098" i="1" s="1"/>
  <c r="B3099" i="1"/>
  <c r="D3099" i="1" s="1"/>
  <c r="B3100" i="1"/>
  <c r="D3100" i="1" s="1"/>
  <c r="B3101" i="1"/>
  <c r="D3101" i="1" s="1"/>
  <c r="B3102" i="1"/>
  <c r="D3102" i="1" s="1"/>
  <c r="B3103" i="1"/>
  <c r="D3103" i="1" s="1"/>
  <c r="B3104" i="1"/>
  <c r="D3104" i="1" s="1"/>
  <c r="B3105" i="1"/>
  <c r="D3105" i="1" s="1"/>
  <c r="B3106" i="1"/>
  <c r="D3106" i="1" s="1"/>
  <c r="B3107" i="1"/>
  <c r="D3107" i="1" s="1"/>
  <c r="B3108" i="1"/>
  <c r="D3108" i="1" s="1"/>
  <c r="B3109" i="1"/>
  <c r="D3109" i="1" s="1"/>
  <c r="B3110" i="1"/>
  <c r="D3110" i="1" s="1"/>
  <c r="B3111" i="1"/>
  <c r="D3111" i="1" s="1"/>
  <c r="B3112" i="1"/>
  <c r="D3112" i="1" s="1"/>
  <c r="B3113" i="1"/>
  <c r="D3113" i="1" s="1"/>
  <c r="B3114" i="1"/>
  <c r="D3114" i="1" s="1"/>
  <c r="B3115" i="1"/>
  <c r="D3115" i="1" s="1"/>
  <c r="B3116" i="1"/>
  <c r="D3116" i="1" s="1"/>
  <c r="B3117" i="1"/>
  <c r="D3117" i="1" s="1"/>
  <c r="B3118" i="1"/>
  <c r="D3118" i="1" s="1"/>
  <c r="B3119" i="1"/>
  <c r="D3119" i="1" s="1"/>
  <c r="B3120" i="1"/>
  <c r="D3120" i="1" s="1"/>
  <c r="B3121" i="1"/>
  <c r="D3121" i="1" s="1"/>
  <c r="B3122" i="1"/>
  <c r="D3122" i="1" s="1"/>
  <c r="B3123" i="1"/>
  <c r="D3123" i="1" s="1"/>
  <c r="B3124" i="1"/>
  <c r="D3124" i="1" s="1"/>
  <c r="B3125" i="1"/>
  <c r="D3125" i="1" s="1"/>
  <c r="B3126" i="1"/>
  <c r="D3126" i="1" s="1"/>
  <c r="B3127" i="1"/>
  <c r="D3127" i="1" s="1"/>
  <c r="B3128" i="1"/>
  <c r="D3128" i="1" s="1"/>
  <c r="B3129" i="1"/>
  <c r="D3129" i="1" s="1"/>
  <c r="B3130" i="1"/>
  <c r="D3130" i="1" s="1"/>
  <c r="B3131" i="1"/>
  <c r="D3131" i="1" s="1"/>
  <c r="B3132" i="1"/>
  <c r="D3132" i="1" s="1"/>
  <c r="B3133" i="1"/>
  <c r="D3133" i="1" s="1"/>
  <c r="B3134" i="1"/>
  <c r="D3134" i="1" s="1"/>
  <c r="B3135" i="1"/>
  <c r="D3135" i="1" s="1"/>
  <c r="B3136" i="1"/>
  <c r="D3136" i="1" s="1"/>
  <c r="B3137" i="1"/>
  <c r="D3137" i="1" s="1"/>
  <c r="B3138" i="1"/>
  <c r="D3138" i="1" s="1"/>
  <c r="B3139" i="1"/>
  <c r="D3139" i="1" s="1"/>
  <c r="B3140" i="1"/>
  <c r="D3140" i="1" s="1"/>
  <c r="B3141" i="1"/>
  <c r="D3141" i="1" s="1"/>
  <c r="B3142" i="1"/>
  <c r="D3142" i="1" s="1"/>
  <c r="B3143" i="1"/>
  <c r="D3143" i="1" s="1"/>
  <c r="B3144" i="1"/>
  <c r="D3144" i="1" s="1"/>
  <c r="B3145" i="1"/>
  <c r="D3145" i="1" s="1"/>
  <c r="B3146" i="1"/>
  <c r="D3146" i="1" s="1"/>
  <c r="B3147" i="1"/>
  <c r="D3147" i="1" s="1"/>
  <c r="B3148" i="1"/>
  <c r="D3148" i="1" s="1"/>
  <c r="B3149" i="1"/>
  <c r="D3149" i="1" s="1"/>
  <c r="B3150" i="1"/>
  <c r="D3150" i="1" s="1"/>
  <c r="B3151" i="1"/>
  <c r="D3151" i="1" s="1"/>
  <c r="B3152" i="1"/>
  <c r="D3152" i="1" s="1"/>
  <c r="B3153" i="1"/>
  <c r="D3153" i="1" s="1"/>
  <c r="B3154" i="1"/>
  <c r="D3154" i="1" s="1"/>
  <c r="B3155" i="1"/>
  <c r="D3155" i="1" s="1"/>
  <c r="B3156" i="1"/>
  <c r="D3156" i="1" s="1"/>
  <c r="B3157" i="1"/>
  <c r="D3157" i="1" s="1"/>
  <c r="B3158" i="1"/>
  <c r="D3158" i="1" s="1"/>
  <c r="B3159" i="1"/>
  <c r="D3159" i="1" s="1"/>
  <c r="B3160" i="1"/>
  <c r="D3160" i="1" s="1"/>
  <c r="B3161" i="1"/>
  <c r="D3161" i="1" s="1"/>
  <c r="B3162" i="1"/>
  <c r="D3162" i="1" s="1"/>
  <c r="B3163" i="1"/>
  <c r="D3163" i="1" s="1"/>
  <c r="B3164" i="1"/>
  <c r="D3164" i="1" s="1"/>
  <c r="B3165" i="1"/>
  <c r="D3165" i="1" s="1"/>
  <c r="B3166" i="1"/>
  <c r="D3166" i="1" s="1"/>
  <c r="B3167" i="1"/>
  <c r="D3167" i="1" s="1"/>
  <c r="B3168" i="1"/>
  <c r="D3168" i="1" s="1"/>
  <c r="B3169" i="1"/>
  <c r="D3169" i="1" s="1"/>
  <c r="B3170" i="1"/>
  <c r="D3170" i="1" s="1"/>
  <c r="B3171" i="1"/>
  <c r="D3171" i="1" s="1"/>
  <c r="B3172" i="1"/>
  <c r="D3172" i="1" s="1"/>
  <c r="B3173" i="1"/>
  <c r="D3173" i="1" s="1"/>
  <c r="B3174" i="1"/>
  <c r="D3174" i="1" s="1"/>
  <c r="B3175" i="1"/>
  <c r="D3175" i="1" s="1"/>
  <c r="B3176" i="1"/>
  <c r="D3176" i="1" s="1"/>
  <c r="B3177" i="1"/>
  <c r="D3177" i="1" s="1"/>
  <c r="B3178" i="1"/>
  <c r="D3178" i="1" s="1"/>
  <c r="B3179" i="1"/>
  <c r="D3179" i="1" s="1"/>
  <c r="B3180" i="1"/>
  <c r="D3180" i="1" s="1"/>
  <c r="B3181" i="1"/>
  <c r="D3181" i="1" s="1"/>
  <c r="B3182" i="1"/>
  <c r="D3182" i="1" s="1"/>
  <c r="B3183" i="1"/>
  <c r="D3183" i="1" s="1"/>
  <c r="B3184" i="1"/>
  <c r="D3184" i="1" s="1"/>
  <c r="B3185" i="1"/>
  <c r="D3185" i="1" s="1"/>
  <c r="B3186" i="1"/>
  <c r="D3186" i="1" s="1"/>
  <c r="B3187" i="1"/>
  <c r="D3187" i="1" s="1"/>
  <c r="B3188" i="1"/>
  <c r="D3188" i="1" s="1"/>
  <c r="B3189" i="1"/>
  <c r="D3189" i="1" s="1"/>
  <c r="B3190" i="1"/>
  <c r="D3190" i="1" s="1"/>
  <c r="B3191" i="1"/>
  <c r="D3191" i="1" s="1"/>
  <c r="B3192" i="1"/>
  <c r="D3192" i="1" s="1"/>
  <c r="B3193" i="1"/>
  <c r="D3193" i="1" s="1"/>
  <c r="B3194" i="1"/>
  <c r="D3194" i="1" s="1"/>
  <c r="B3195" i="1"/>
  <c r="D3195" i="1" s="1"/>
  <c r="B3196" i="1"/>
  <c r="D3196" i="1" s="1"/>
  <c r="B3197" i="1"/>
  <c r="D3197" i="1" s="1"/>
  <c r="B3198" i="1"/>
  <c r="D3198" i="1" s="1"/>
  <c r="B3199" i="1"/>
  <c r="D3199" i="1" s="1"/>
  <c r="B3200" i="1"/>
  <c r="D3200" i="1" s="1"/>
  <c r="B3201" i="1"/>
  <c r="D3201" i="1" s="1"/>
  <c r="B3202" i="1"/>
  <c r="D3202" i="1" s="1"/>
  <c r="B3203" i="1"/>
  <c r="D3203" i="1" s="1"/>
  <c r="B3204" i="1"/>
  <c r="D3204" i="1" s="1"/>
  <c r="B3205" i="1"/>
  <c r="D3205" i="1" s="1"/>
  <c r="B3206" i="1"/>
  <c r="D3206" i="1" s="1"/>
  <c r="B3207" i="1"/>
  <c r="D3207" i="1" s="1"/>
  <c r="B3208" i="1"/>
  <c r="D3208" i="1" s="1"/>
  <c r="B3209" i="1"/>
  <c r="D3209" i="1" s="1"/>
  <c r="B3210" i="1"/>
  <c r="D3210" i="1" s="1"/>
  <c r="B3211" i="1"/>
  <c r="D3211" i="1" s="1"/>
  <c r="B3212" i="1"/>
  <c r="D3212" i="1" s="1"/>
  <c r="B3213" i="1"/>
  <c r="D3213" i="1" s="1"/>
  <c r="B3214" i="1"/>
  <c r="D3214" i="1" s="1"/>
  <c r="B3215" i="1"/>
  <c r="D3215" i="1" s="1"/>
  <c r="B3216" i="1"/>
  <c r="D3216" i="1" s="1"/>
  <c r="B3217" i="1"/>
  <c r="D3217" i="1" s="1"/>
  <c r="B3218" i="1"/>
  <c r="D3218" i="1" s="1"/>
  <c r="B3219" i="1"/>
  <c r="D3219" i="1" s="1"/>
  <c r="B3220" i="1"/>
  <c r="D3220" i="1" s="1"/>
  <c r="B3221" i="1"/>
  <c r="D3221" i="1" s="1"/>
  <c r="B3222" i="1"/>
  <c r="D3222" i="1" s="1"/>
  <c r="B3223" i="1"/>
  <c r="D3223" i="1" s="1"/>
  <c r="B3224" i="1"/>
  <c r="D3224" i="1" s="1"/>
  <c r="B3225" i="1"/>
  <c r="D3225" i="1" s="1"/>
  <c r="B3226" i="1"/>
  <c r="D3226" i="1" s="1"/>
  <c r="B3227" i="1"/>
  <c r="D3227" i="1" s="1"/>
  <c r="B3228" i="1"/>
  <c r="D3228" i="1" s="1"/>
  <c r="B3229" i="1"/>
  <c r="D3229" i="1" s="1"/>
  <c r="B3230" i="1"/>
  <c r="D3230" i="1" s="1"/>
  <c r="B3231" i="1"/>
  <c r="D3231" i="1" s="1"/>
  <c r="B3232" i="1"/>
  <c r="D3232" i="1" s="1"/>
  <c r="B3233" i="1"/>
  <c r="D3233" i="1" s="1"/>
  <c r="B3234" i="1"/>
  <c r="D3234" i="1" s="1"/>
  <c r="B3235" i="1"/>
  <c r="D3235" i="1" s="1"/>
  <c r="B3236" i="1"/>
  <c r="D3236" i="1" s="1"/>
  <c r="B3237" i="1"/>
  <c r="D3237" i="1" s="1"/>
  <c r="B3238" i="1"/>
  <c r="D3238" i="1" s="1"/>
  <c r="B3239" i="1"/>
  <c r="D3239" i="1" s="1"/>
  <c r="B3240" i="1"/>
  <c r="D3240" i="1" s="1"/>
  <c r="B3241" i="1"/>
  <c r="D3241" i="1" s="1"/>
  <c r="B3242" i="1"/>
  <c r="D3242" i="1" s="1"/>
  <c r="B3243" i="1"/>
  <c r="D3243" i="1" s="1"/>
  <c r="B3244" i="1"/>
  <c r="D3244" i="1" s="1"/>
  <c r="B3245" i="1"/>
  <c r="D3245" i="1" s="1"/>
  <c r="B3246" i="1"/>
  <c r="D3246" i="1" s="1"/>
  <c r="B3247" i="1"/>
  <c r="D3247" i="1" s="1"/>
  <c r="B3248" i="1"/>
  <c r="D3248" i="1" s="1"/>
  <c r="B3249" i="1"/>
  <c r="D3249" i="1" s="1"/>
  <c r="B3250" i="1"/>
  <c r="D3250" i="1" s="1"/>
  <c r="B3251" i="1"/>
  <c r="D3251" i="1" s="1"/>
  <c r="B3252" i="1"/>
  <c r="D3252" i="1" s="1"/>
  <c r="B3253" i="1"/>
  <c r="D3253" i="1" s="1"/>
  <c r="B3254" i="1"/>
  <c r="D3254" i="1" s="1"/>
  <c r="B3255" i="1"/>
  <c r="D3255" i="1" s="1"/>
  <c r="B3256" i="1"/>
  <c r="D3256" i="1" s="1"/>
  <c r="B3257" i="1"/>
  <c r="D3257" i="1" s="1"/>
  <c r="B3258" i="1"/>
  <c r="D3258" i="1" s="1"/>
  <c r="B3259" i="1"/>
  <c r="D3259" i="1" s="1"/>
  <c r="B3260" i="1"/>
  <c r="D3260" i="1" s="1"/>
  <c r="B3261" i="1"/>
  <c r="D3261" i="1" s="1"/>
  <c r="B3262" i="1"/>
  <c r="D3262" i="1" s="1"/>
  <c r="B3263" i="1"/>
  <c r="D3263" i="1" s="1"/>
  <c r="B3264" i="1"/>
  <c r="D3264" i="1" s="1"/>
  <c r="B3265" i="1"/>
  <c r="D3265" i="1" s="1"/>
  <c r="B3266" i="1"/>
  <c r="D3266" i="1" s="1"/>
  <c r="B3267" i="1"/>
  <c r="D3267" i="1" s="1"/>
  <c r="B3268" i="1"/>
  <c r="D3268" i="1" s="1"/>
  <c r="B3269" i="1"/>
  <c r="D3269" i="1" s="1"/>
  <c r="B3270" i="1"/>
  <c r="D3270" i="1" s="1"/>
  <c r="B3271" i="1"/>
  <c r="D3271" i="1" s="1"/>
  <c r="B3272" i="1"/>
  <c r="D3272" i="1" s="1"/>
  <c r="B3273" i="1"/>
  <c r="D3273" i="1" s="1"/>
  <c r="B3274" i="1"/>
  <c r="D3274" i="1" s="1"/>
  <c r="B3275" i="1"/>
  <c r="D3275" i="1" s="1"/>
  <c r="B3276" i="1"/>
  <c r="D3276" i="1" s="1"/>
  <c r="B3277" i="1"/>
  <c r="D3277" i="1" s="1"/>
  <c r="B3278" i="1"/>
  <c r="D3278" i="1" s="1"/>
  <c r="B3279" i="1"/>
  <c r="D3279" i="1" s="1"/>
  <c r="B3280" i="1"/>
  <c r="D3280" i="1" s="1"/>
  <c r="B3281" i="1"/>
  <c r="D3281" i="1" s="1"/>
  <c r="B3282" i="1"/>
  <c r="D3282" i="1" s="1"/>
  <c r="B3283" i="1"/>
  <c r="D3283" i="1" s="1"/>
  <c r="B3284" i="1"/>
  <c r="D3284" i="1" s="1"/>
  <c r="B3285" i="1"/>
  <c r="D3285" i="1" s="1"/>
  <c r="B3286" i="1"/>
  <c r="D3286" i="1" s="1"/>
  <c r="B3287" i="1"/>
  <c r="D3287" i="1" s="1"/>
  <c r="B3288" i="1"/>
  <c r="D3288" i="1" s="1"/>
  <c r="B3289" i="1"/>
  <c r="D3289" i="1" s="1"/>
  <c r="B3290" i="1"/>
  <c r="D3290" i="1" s="1"/>
  <c r="B3291" i="1"/>
  <c r="D3291" i="1" s="1"/>
  <c r="B3292" i="1"/>
  <c r="D3292" i="1" s="1"/>
  <c r="B3293" i="1"/>
  <c r="D3293" i="1" s="1"/>
  <c r="B3294" i="1"/>
  <c r="D3294" i="1" s="1"/>
  <c r="B3295" i="1"/>
  <c r="D3295" i="1" s="1"/>
  <c r="B3296" i="1"/>
  <c r="D3296" i="1" s="1"/>
  <c r="B3297" i="1"/>
  <c r="D3297" i="1" s="1"/>
  <c r="B3298" i="1"/>
  <c r="D3298" i="1" s="1"/>
  <c r="B3299" i="1"/>
  <c r="D3299" i="1" s="1"/>
  <c r="B3300" i="1"/>
  <c r="D3300" i="1" s="1"/>
  <c r="B3301" i="1"/>
  <c r="D3301" i="1" s="1"/>
  <c r="B3302" i="1"/>
  <c r="D3302" i="1" s="1"/>
  <c r="B3303" i="1"/>
  <c r="D3303" i="1" s="1"/>
  <c r="B3304" i="1"/>
  <c r="D3304" i="1" s="1"/>
  <c r="B3305" i="1"/>
  <c r="D3305" i="1" s="1"/>
  <c r="B3306" i="1"/>
  <c r="D3306" i="1" s="1"/>
  <c r="B3307" i="1"/>
  <c r="D3307" i="1" s="1"/>
  <c r="B3308" i="1"/>
  <c r="D3308" i="1" s="1"/>
  <c r="B3309" i="1"/>
  <c r="D3309" i="1" s="1"/>
  <c r="B3310" i="1"/>
  <c r="D3310" i="1" s="1"/>
  <c r="B3311" i="1"/>
  <c r="D3311" i="1" s="1"/>
  <c r="B3312" i="1"/>
  <c r="D3312" i="1" s="1"/>
  <c r="B3313" i="1"/>
  <c r="D3313" i="1" s="1"/>
  <c r="B3314" i="1"/>
  <c r="D3314" i="1" s="1"/>
  <c r="B3315" i="1"/>
  <c r="D3315" i="1" s="1"/>
  <c r="B3316" i="1"/>
  <c r="D3316" i="1" s="1"/>
  <c r="B3317" i="1"/>
  <c r="D3317" i="1" s="1"/>
  <c r="B3318" i="1"/>
  <c r="D3318" i="1" s="1"/>
  <c r="B3319" i="1"/>
  <c r="D3319" i="1" s="1"/>
  <c r="B3320" i="1"/>
  <c r="D3320" i="1" s="1"/>
  <c r="B3321" i="1"/>
  <c r="D3321" i="1" s="1"/>
  <c r="B3322" i="1"/>
  <c r="D3322" i="1" s="1"/>
  <c r="B3323" i="1"/>
  <c r="D3323" i="1" s="1"/>
  <c r="B3324" i="1"/>
  <c r="D3324" i="1" s="1"/>
  <c r="B3325" i="1"/>
  <c r="D3325" i="1" s="1"/>
  <c r="B3326" i="1"/>
  <c r="D3326" i="1" s="1"/>
  <c r="B3327" i="1"/>
  <c r="D3327" i="1" s="1"/>
  <c r="B3328" i="1"/>
  <c r="D3328" i="1" s="1"/>
  <c r="B3329" i="1"/>
  <c r="D3329" i="1" s="1"/>
  <c r="B3330" i="1"/>
  <c r="D3330" i="1" s="1"/>
  <c r="B3331" i="1"/>
  <c r="D3331" i="1" s="1"/>
  <c r="B3332" i="1"/>
  <c r="D3332" i="1" s="1"/>
  <c r="B3333" i="1"/>
  <c r="D3333" i="1" s="1"/>
  <c r="B3334" i="1"/>
  <c r="D3334" i="1" s="1"/>
  <c r="B3335" i="1"/>
  <c r="D3335" i="1" s="1"/>
  <c r="B3336" i="1"/>
  <c r="D3336" i="1" s="1"/>
  <c r="B3337" i="1"/>
  <c r="D3337" i="1" s="1"/>
  <c r="B3338" i="1"/>
  <c r="D3338" i="1" s="1"/>
  <c r="B3339" i="1"/>
  <c r="D3339" i="1" s="1"/>
  <c r="B3340" i="1"/>
  <c r="D3340" i="1" s="1"/>
  <c r="B3341" i="1"/>
  <c r="D3341" i="1" s="1"/>
  <c r="B3342" i="1"/>
  <c r="D3342" i="1" s="1"/>
  <c r="B3343" i="1"/>
  <c r="D3343" i="1" s="1"/>
  <c r="B3344" i="1"/>
  <c r="D3344" i="1" s="1"/>
  <c r="B3345" i="1"/>
  <c r="D3345" i="1" s="1"/>
  <c r="B3346" i="1"/>
  <c r="D3346" i="1" s="1"/>
  <c r="B3347" i="1"/>
  <c r="D3347" i="1" s="1"/>
  <c r="B3348" i="1"/>
  <c r="D3348" i="1" s="1"/>
  <c r="B3349" i="1"/>
  <c r="D3349" i="1" s="1"/>
  <c r="B3350" i="1"/>
  <c r="D3350" i="1" s="1"/>
  <c r="B3351" i="1"/>
  <c r="D3351" i="1" s="1"/>
  <c r="B3352" i="1"/>
  <c r="D3352" i="1" s="1"/>
  <c r="B3353" i="1"/>
  <c r="D3353" i="1" s="1"/>
  <c r="B3354" i="1"/>
  <c r="D3354" i="1" s="1"/>
  <c r="B3355" i="1"/>
  <c r="D3355" i="1" s="1"/>
  <c r="B3356" i="1"/>
  <c r="D3356" i="1" s="1"/>
  <c r="B3357" i="1"/>
  <c r="D3357" i="1" s="1"/>
  <c r="B3358" i="1"/>
  <c r="D3358" i="1" s="1"/>
  <c r="B3359" i="1"/>
  <c r="D3359" i="1" s="1"/>
  <c r="B3360" i="1"/>
  <c r="D3360" i="1" s="1"/>
  <c r="B3361" i="1"/>
  <c r="D3361" i="1" s="1"/>
  <c r="B3362" i="1"/>
  <c r="D3362" i="1" s="1"/>
  <c r="B3363" i="1"/>
  <c r="D3363" i="1" s="1"/>
  <c r="B3364" i="1"/>
  <c r="D3364" i="1" s="1"/>
  <c r="B3365" i="1"/>
  <c r="D3365" i="1" s="1"/>
  <c r="B3366" i="1"/>
  <c r="D3366" i="1" s="1"/>
  <c r="B3367" i="1"/>
  <c r="D3367" i="1" s="1"/>
  <c r="B3368" i="1"/>
  <c r="D3368" i="1" s="1"/>
  <c r="B3369" i="1"/>
  <c r="D3369" i="1" s="1"/>
  <c r="B3370" i="1"/>
  <c r="D3370" i="1" s="1"/>
  <c r="B3371" i="1"/>
  <c r="D3371" i="1" s="1"/>
  <c r="B3372" i="1"/>
  <c r="D3372" i="1" s="1"/>
  <c r="B3373" i="1"/>
  <c r="D3373" i="1" s="1"/>
  <c r="B3374" i="1"/>
  <c r="D3374" i="1" s="1"/>
  <c r="B3375" i="1"/>
  <c r="D3375" i="1" s="1"/>
  <c r="B3376" i="1"/>
  <c r="D3376" i="1" s="1"/>
  <c r="B3377" i="1"/>
  <c r="D3377" i="1" s="1"/>
  <c r="B3378" i="1"/>
  <c r="D3378" i="1" s="1"/>
  <c r="B3379" i="1"/>
  <c r="D3379" i="1" s="1"/>
  <c r="B3380" i="1"/>
  <c r="D3380" i="1" s="1"/>
  <c r="B3381" i="1"/>
  <c r="D3381" i="1" s="1"/>
  <c r="B3382" i="1"/>
  <c r="D3382" i="1" s="1"/>
  <c r="B3383" i="1"/>
  <c r="D3383" i="1" s="1"/>
  <c r="B3384" i="1"/>
  <c r="D3384" i="1" s="1"/>
  <c r="B3385" i="1"/>
  <c r="D3385" i="1" s="1"/>
  <c r="B3386" i="1"/>
  <c r="D3386" i="1" s="1"/>
  <c r="B3387" i="1"/>
  <c r="D3387" i="1" s="1"/>
  <c r="B3388" i="1"/>
  <c r="D3388" i="1" s="1"/>
  <c r="B3389" i="1"/>
  <c r="D3389" i="1" s="1"/>
  <c r="B3390" i="1"/>
  <c r="D3390" i="1" s="1"/>
  <c r="B3391" i="1"/>
  <c r="D3391" i="1" s="1"/>
  <c r="B3392" i="1"/>
  <c r="D3392" i="1" s="1"/>
  <c r="B3393" i="1"/>
  <c r="D3393" i="1" s="1"/>
  <c r="B3394" i="1"/>
  <c r="D3394" i="1" s="1"/>
  <c r="B3395" i="1"/>
  <c r="D3395" i="1" s="1"/>
  <c r="B3396" i="1"/>
  <c r="D3396" i="1" s="1"/>
  <c r="B3397" i="1"/>
  <c r="D3397" i="1" s="1"/>
  <c r="B3398" i="1"/>
  <c r="D3398" i="1" s="1"/>
  <c r="B3399" i="1"/>
  <c r="D3399" i="1" s="1"/>
  <c r="B3400" i="1"/>
  <c r="D3400" i="1" s="1"/>
  <c r="B3401" i="1"/>
  <c r="D3401" i="1" s="1"/>
  <c r="B3402" i="1"/>
  <c r="D3402" i="1" s="1"/>
  <c r="B3403" i="1"/>
  <c r="D3403" i="1" s="1"/>
  <c r="B3404" i="1"/>
  <c r="D3404" i="1" s="1"/>
  <c r="B3405" i="1"/>
  <c r="D3405" i="1" s="1"/>
  <c r="B3406" i="1"/>
  <c r="D3406" i="1" s="1"/>
  <c r="B3407" i="1"/>
  <c r="D3407" i="1" s="1"/>
  <c r="B3408" i="1"/>
  <c r="D3408" i="1" s="1"/>
  <c r="B3409" i="1"/>
  <c r="D3409" i="1" s="1"/>
  <c r="B3410" i="1"/>
  <c r="D3410" i="1" s="1"/>
  <c r="B3411" i="1"/>
  <c r="D3411" i="1" s="1"/>
  <c r="B3412" i="1"/>
  <c r="D3412" i="1" s="1"/>
  <c r="B3413" i="1"/>
  <c r="D3413" i="1" s="1"/>
  <c r="B3414" i="1"/>
  <c r="D3414" i="1" s="1"/>
  <c r="B3415" i="1"/>
  <c r="D3415" i="1" s="1"/>
  <c r="B3416" i="1"/>
  <c r="D3416" i="1" s="1"/>
  <c r="B3417" i="1"/>
  <c r="D3417" i="1" s="1"/>
  <c r="B3418" i="1"/>
  <c r="D3418" i="1" s="1"/>
  <c r="B3419" i="1"/>
  <c r="D3419" i="1" s="1"/>
  <c r="B3420" i="1"/>
  <c r="D3420" i="1" s="1"/>
  <c r="B3421" i="1"/>
  <c r="D3421" i="1" s="1"/>
  <c r="B3422" i="1"/>
  <c r="D3422" i="1" s="1"/>
  <c r="B3423" i="1"/>
  <c r="D3423" i="1" s="1"/>
  <c r="B3424" i="1"/>
  <c r="D3424" i="1" s="1"/>
  <c r="B3425" i="1"/>
  <c r="D3425" i="1" s="1"/>
  <c r="B3426" i="1"/>
  <c r="D3426" i="1" s="1"/>
  <c r="B3427" i="1"/>
  <c r="D3427" i="1" s="1"/>
  <c r="B3428" i="1"/>
  <c r="D3428" i="1" s="1"/>
  <c r="B3429" i="1"/>
  <c r="D3429" i="1" s="1"/>
  <c r="B3430" i="1"/>
  <c r="D3430" i="1" s="1"/>
  <c r="B3431" i="1"/>
  <c r="D3431" i="1" s="1"/>
  <c r="B3432" i="1"/>
  <c r="D3432" i="1" s="1"/>
  <c r="B3433" i="1"/>
  <c r="D3433" i="1" s="1"/>
  <c r="B3434" i="1"/>
  <c r="D3434" i="1" s="1"/>
  <c r="B3435" i="1"/>
  <c r="D3435" i="1" s="1"/>
  <c r="B3436" i="1"/>
  <c r="D3436" i="1" s="1"/>
  <c r="B3437" i="1"/>
  <c r="D3437" i="1" s="1"/>
  <c r="B3438" i="1"/>
  <c r="D3438" i="1" s="1"/>
  <c r="B3439" i="1"/>
  <c r="D3439" i="1" s="1"/>
  <c r="B3440" i="1"/>
  <c r="D3440" i="1" s="1"/>
  <c r="B3441" i="1"/>
  <c r="D3441" i="1" s="1"/>
  <c r="B3442" i="1"/>
  <c r="D3442" i="1" s="1"/>
  <c r="B3443" i="1"/>
  <c r="D3443" i="1" s="1"/>
  <c r="B3444" i="1"/>
  <c r="D3444" i="1" s="1"/>
  <c r="B3445" i="1"/>
  <c r="D3445" i="1" s="1"/>
  <c r="B3446" i="1"/>
  <c r="D3446" i="1" s="1"/>
  <c r="B3447" i="1"/>
  <c r="D3447" i="1" s="1"/>
  <c r="B3448" i="1"/>
  <c r="D3448" i="1" s="1"/>
  <c r="B3449" i="1"/>
  <c r="D3449" i="1" s="1"/>
  <c r="B3450" i="1"/>
  <c r="D3450" i="1" s="1"/>
  <c r="B3451" i="1"/>
  <c r="D3451" i="1" s="1"/>
  <c r="B3452" i="1"/>
  <c r="D3452" i="1" s="1"/>
  <c r="B3453" i="1"/>
  <c r="D3453" i="1" s="1"/>
  <c r="B3454" i="1"/>
  <c r="D3454" i="1" s="1"/>
  <c r="B3455" i="1"/>
  <c r="D3455" i="1" s="1"/>
  <c r="B3456" i="1"/>
  <c r="D3456" i="1" s="1"/>
  <c r="B3457" i="1"/>
  <c r="D3457" i="1" s="1"/>
  <c r="B3458" i="1"/>
  <c r="D3458" i="1" s="1"/>
  <c r="B3459" i="1"/>
  <c r="D3459" i="1" s="1"/>
  <c r="B3460" i="1"/>
  <c r="D3460" i="1" s="1"/>
  <c r="B3461" i="1"/>
  <c r="D3461" i="1" s="1"/>
  <c r="B3462" i="1"/>
  <c r="D3462" i="1" s="1"/>
  <c r="B3463" i="1"/>
  <c r="D3463" i="1" s="1"/>
  <c r="B3464" i="1"/>
  <c r="D3464" i="1" s="1"/>
  <c r="B3465" i="1"/>
  <c r="D3465" i="1" s="1"/>
  <c r="B3466" i="1"/>
  <c r="D3466" i="1" s="1"/>
  <c r="B3467" i="1"/>
  <c r="D3467" i="1" s="1"/>
  <c r="B3468" i="1"/>
  <c r="D3468" i="1" s="1"/>
  <c r="B3469" i="1"/>
  <c r="D3469" i="1" s="1"/>
  <c r="B3470" i="1"/>
  <c r="D3470" i="1" s="1"/>
  <c r="B3471" i="1"/>
  <c r="D3471" i="1" s="1"/>
  <c r="B3472" i="1"/>
  <c r="D3472" i="1" s="1"/>
  <c r="B3473" i="1"/>
  <c r="D3473" i="1" s="1"/>
  <c r="B3474" i="1"/>
  <c r="D3474" i="1" s="1"/>
  <c r="B3475" i="1"/>
  <c r="D3475" i="1" s="1"/>
  <c r="B3476" i="1"/>
  <c r="D3476" i="1" s="1"/>
  <c r="B3477" i="1"/>
  <c r="D3477" i="1" s="1"/>
  <c r="B3478" i="1"/>
  <c r="D3478" i="1" s="1"/>
  <c r="B3479" i="1"/>
  <c r="D3479" i="1" s="1"/>
  <c r="B3480" i="1"/>
  <c r="D3480" i="1" s="1"/>
  <c r="B3481" i="1"/>
  <c r="D3481" i="1" s="1"/>
  <c r="B3482" i="1"/>
  <c r="D3482" i="1" s="1"/>
  <c r="B3483" i="1"/>
  <c r="D3483" i="1" s="1"/>
  <c r="B3484" i="1"/>
  <c r="D3484" i="1" s="1"/>
  <c r="B3485" i="1"/>
  <c r="D3485" i="1" s="1"/>
  <c r="B3486" i="1"/>
  <c r="D3486" i="1" s="1"/>
  <c r="B3487" i="1"/>
  <c r="D3487" i="1" s="1"/>
  <c r="B3488" i="1"/>
  <c r="D3488" i="1" s="1"/>
  <c r="B3489" i="1"/>
  <c r="D3489" i="1" s="1"/>
  <c r="B3490" i="1"/>
  <c r="D3490" i="1" s="1"/>
  <c r="B3491" i="1"/>
  <c r="D3491" i="1" s="1"/>
  <c r="B3492" i="1"/>
  <c r="D3492" i="1" s="1"/>
  <c r="B3493" i="1"/>
  <c r="D3493" i="1" s="1"/>
  <c r="B3494" i="1"/>
  <c r="D3494" i="1" s="1"/>
  <c r="B3495" i="1"/>
  <c r="D3495" i="1" s="1"/>
  <c r="B3496" i="1"/>
  <c r="D3496" i="1" s="1"/>
  <c r="B3497" i="1"/>
  <c r="D3497" i="1" s="1"/>
  <c r="B3498" i="1"/>
  <c r="D3498" i="1" s="1"/>
  <c r="B3499" i="1"/>
  <c r="D3499" i="1" s="1"/>
  <c r="B3500" i="1"/>
  <c r="D3500" i="1" s="1"/>
  <c r="B3501" i="1"/>
  <c r="D3501" i="1" s="1"/>
  <c r="B3502" i="1"/>
  <c r="D3502" i="1" s="1"/>
  <c r="B3503" i="1"/>
  <c r="D3503" i="1" s="1"/>
  <c r="B3504" i="1"/>
  <c r="D3504" i="1" s="1"/>
  <c r="B3505" i="1"/>
  <c r="D3505" i="1" s="1"/>
  <c r="B3506" i="1"/>
  <c r="D3506" i="1" s="1"/>
  <c r="B3507" i="1"/>
  <c r="D3507" i="1" s="1"/>
  <c r="B3508" i="1"/>
  <c r="D3508" i="1" s="1"/>
  <c r="B3509" i="1"/>
  <c r="D3509" i="1" s="1"/>
  <c r="B3510" i="1"/>
  <c r="D3510" i="1" s="1"/>
  <c r="B3511" i="1"/>
  <c r="D3511" i="1" s="1"/>
  <c r="B3512" i="1"/>
  <c r="D3512" i="1" s="1"/>
  <c r="B3513" i="1"/>
  <c r="D3513" i="1" s="1"/>
  <c r="B3514" i="1"/>
  <c r="D3514" i="1" s="1"/>
  <c r="B3515" i="1"/>
  <c r="D3515" i="1" s="1"/>
  <c r="B3516" i="1"/>
  <c r="D3516" i="1" s="1"/>
  <c r="B3517" i="1"/>
  <c r="D3517" i="1" s="1"/>
  <c r="B3518" i="1"/>
  <c r="D3518" i="1" s="1"/>
  <c r="B3519" i="1"/>
  <c r="D3519" i="1" s="1"/>
  <c r="B3520" i="1"/>
  <c r="D3520" i="1" s="1"/>
  <c r="B3521" i="1"/>
  <c r="D3521" i="1" s="1"/>
  <c r="B3522" i="1"/>
  <c r="D3522" i="1" s="1"/>
  <c r="B3523" i="1"/>
  <c r="D3523" i="1" s="1"/>
  <c r="B3524" i="1"/>
  <c r="D3524" i="1" s="1"/>
  <c r="B3525" i="1"/>
  <c r="D3525" i="1" s="1"/>
  <c r="B3526" i="1"/>
  <c r="D3526" i="1" s="1"/>
  <c r="B3527" i="1"/>
  <c r="D3527" i="1" s="1"/>
  <c r="B3528" i="1"/>
  <c r="D3528" i="1" s="1"/>
  <c r="B3529" i="1"/>
  <c r="D3529" i="1" s="1"/>
  <c r="B3530" i="1"/>
  <c r="D3530" i="1" s="1"/>
  <c r="B3531" i="1"/>
  <c r="D3531" i="1" s="1"/>
  <c r="B3532" i="1"/>
  <c r="D3532" i="1" s="1"/>
  <c r="B3533" i="1"/>
  <c r="D3533" i="1" s="1"/>
  <c r="B3534" i="1"/>
  <c r="D3534" i="1" s="1"/>
  <c r="B3535" i="1"/>
  <c r="D3535" i="1" s="1"/>
  <c r="B3536" i="1"/>
  <c r="D3536" i="1" s="1"/>
  <c r="B3537" i="1"/>
  <c r="D3537" i="1" s="1"/>
  <c r="B3538" i="1"/>
  <c r="D3538" i="1" s="1"/>
  <c r="B3539" i="1"/>
  <c r="D3539" i="1" s="1"/>
  <c r="B3540" i="1"/>
  <c r="D3540" i="1" s="1"/>
  <c r="B3541" i="1"/>
  <c r="D3541" i="1" s="1"/>
  <c r="B3542" i="1"/>
  <c r="D3542" i="1" s="1"/>
  <c r="B3543" i="1"/>
  <c r="D3543" i="1" s="1"/>
  <c r="B3544" i="1"/>
  <c r="D3544" i="1" s="1"/>
  <c r="B3545" i="1"/>
  <c r="D3545" i="1" s="1"/>
  <c r="B3546" i="1"/>
  <c r="D3546" i="1" s="1"/>
  <c r="B3547" i="1"/>
  <c r="D3547" i="1" s="1"/>
  <c r="B3548" i="1"/>
  <c r="D3548" i="1" s="1"/>
  <c r="B3549" i="1"/>
  <c r="D3549" i="1" s="1"/>
  <c r="B3550" i="1"/>
  <c r="D3550" i="1" s="1"/>
  <c r="B3551" i="1"/>
  <c r="D3551" i="1" s="1"/>
  <c r="B3552" i="1"/>
  <c r="D3552" i="1" s="1"/>
  <c r="B3553" i="1"/>
  <c r="D3553" i="1" s="1"/>
  <c r="B3554" i="1"/>
  <c r="D3554" i="1" s="1"/>
  <c r="B3555" i="1"/>
  <c r="D3555" i="1" s="1"/>
  <c r="B3556" i="1"/>
  <c r="D3556" i="1" s="1"/>
  <c r="B3557" i="1"/>
  <c r="D3557" i="1" s="1"/>
  <c r="B3558" i="1"/>
  <c r="D3558" i="1" s="1"/>
  <c r="B3559" i="1"/>
  <c r="D3559" i="1" s="1"/>
  <c r="B3560" i="1"/>
  <c r="D3560" i="1" s="1"/>
  <c r="B3561" i="1"/>
  <c r="D3561" i="1" s="1"/>
  <c r="B3562" i="1"/>
  <c r="D3562" i="1" s="1"/>
  <c r="B3563" i="1"/>
  <c r="D3563" i="1" s="1"/>
  <c r="B3564" i="1"/>
  <c r="D3564" i="1" s="1"/>
  <c r="B3565" i="1"/>
  <c r="D3565" i="1" s="1"/>
  <c r="B3566" i="1"/>
  <c r="D3566" i="1" s="1"/>
  <c r="B3567" i="1"/>
  <c r="D3567" i="1" s="1"/>
  <c r="B3568" i="1"/>
  <c r="D3568" i="1" s="1"/>
  <c r="B3569" i="1"/>
  <c r="D3569" i="1" s="1"/>
  <c r="B3570" i="1"/>
  <c r="D3570" i="1" s="1"/>
  <c r="B3571" i="1"/>
  <c r="D3571" i="1" s="1"/>
  <c r="B3572" i="1"/>
  <c r="D3572" i="1" s="1"/>
  <c r="B3573" i="1"/>
  <c r="D3573" i="1" s="1"/>
  <c r="B3574" i="1"/>
  <c r="D3574" i="1" s="1"/>
  <c r="B3575" i="1"/>
  <c r="D3575" i="1" s="1"/>
  <c r="B3576" i="1"/>
  <c r="D3576" i="1" s="1"/>
  <c r="B3577" i="1"/>
  <c r="D3577" i="1" s="1"/>
  <c r="B3578" i="1"/>
  <c r="D3578" i="1" s="1"/>
  <c r="B3579" i="1"/>
  <c r="D3579" i="1" s="1"/>
  <c r="B3580" i="1"/>
  <c r="D3580" i="1" s="1"/>
  <c r="B3581" i="1"/>
  <c r="D3581" i="1" s="1"/>
  <c r="B3582" i="1"/>
  <c r="D3582" i="1" s="1"/>
  <c r="B3583" i="1"/>
  <c r="D3583" i="1" s="1"/>
  <c r="B3584" i="1"/>
  <c r="D3584" i="1" s="1"/>
  <c r="B3585" i="1"/>
  <c r="D3585" i="1" s="1"/>
  <c r="B3586" i="1"/>
  <c r="D3586" i="1" s="1"/>
  <c r="B3587" i="1"/>
  <c r="D3587" i="1" s="1"/>
  <c r="B3588" i="1"/>
  <c r="D3588" i="1" s="1"/>
  <c r="B3589" i="1"/>
  <c r="D3589" i="1" s="1"/>
  <c r="B3590" i="1"/>
  <c r="D3590" i="1" s="1"/>
  <c r="B3591" i="1"/>
  <c r="D3591" i="1" s="1"/>
  <c r="B3592" i="1"/>
  <c r="D3592" i="1" s="1"/>
  <c r="B3593" i="1"/>
  <c r="D3593" i="1" s="1"/>
  <c r="B3594" i="1"/>
  <c r="D3594" i="1" s="1"/>
  <c r="B3595" i="1"/>
  <c r="D3595" i="1" s="1"/>
  <c r="B3596" i="1"/>
  <c r="D3596" i="1" s="1"/>
  <c r="B3597" i="1"/>
  <c r="D3597" i="1" s="1"/>
  <c r="B3598" i="1"/>
  <c r="D3598" i="1" s="1"/>
  <c r="B3599" i="1"/>
  <c r="D3599" i="1" s="1"/>
  <c r="B3600" i="1"/>
  <c r="D3600" i="1" s="1"/>
  <c r="B3601" i="1"/>
  <c r="D3601" i="1" s="1"/>
  <c r="B3602" i="1"/>
  <c r="D3602" i="1" s="1"/>
  <c r="B3603" i="1"/>
  <c r="D3603" i="1" s="1"/>
  <c r="B3604" i="1"/>
  <c r="D3604" i="1" s="1"/>
  <c r="B3605" i="1"/>
  <c r="D3605" i="1" s="1"/>
  <c r="B3606" i="1"/>
  <c r="D3606" i="1" s="1"/>
  <c r="B3607" i="1"/>
  <c r="D3607" i="1" s="1"/>
  <c r="B3608" i="1"/>
  <c r="D3608" i="1" s="1"/>
  <c r="B3609" i="1"/>
  <c r="D3609" i="1" s="1"/>
  <c r="B3610" i="1"/>
  <c r="D3610" i="1" s="1"/>
  <c r="B3611" i="1"/>
  <c r="D3611" i="1" s="1"/>
  <c r="B3612" i="1"/>
  <c r="D3612" i="1" s="1"/>
  <c r="B3613" i="1"/>
  <c r="D3613" i="1" s="1"/>
  <c r="B3614" i="1"/>
  <c r="D3614" i="1" s="1"/>
  <c r="B3615" i="1"/>
  <c r="D3615" i="1" s="1"/>
  <c r="B3616" i="1"/>
  <c r="D3616" i="1" s="1"/>
  <c r="B3617" i="1"/>
  <c r="D3617" i="1" s="1"/>
  <c r="B3618" i="1"/>
  <c r="D3618" i="1" s="1"/>
  <c r="B3619" i="1"/>
  <c r="D3619" i="1" s="1"/>
  <c r="B3620" i="1"/>
  <c r="D3620" i="1" s="1"/>
  <c r="B3621" i="1"/>
  <c r="D3621" i="1" s="1"/>
  <c r="B3622" i="1"/>
  <c r="D3622" i="1" s="1"/>
  <c r="B3623" i="1"/>
  <c r="D3623" i="1" s="1"/>
  <c r="B3624" i="1"/>
  <c r="D3624" i="1" s="1"/>
  <c r="B3625" i="1"/>
  <c r="D3625" i="1" s="1"/>
  <c r="B3626" i="1"/>
  <c r="D3626" i="1" s="1"/>
  <c r="B3627" i="1"/>
  <c r="D3627" i="1" s="1"/>
  <c r="B3628" i="1"/>
  <c r="D3628" i="1" s="1"/>
  <c r="B3629" i="1"/>
  <c r="D3629" i="1" s="1"/>
  <c r="B3630" i="1"/>
  <c r="D3630" i="1" s="1"/>
  <c r="B3631" i="1"/>
  <c r="D3631" i="1" s="1"/>
  <c r="B3632" i="1"/>
  <c r="D3632" i="1" s="1"/>
  <c r="B3633" i="1"/>
  <c r="D3633" i="1" s="1"/>
  <c r="B3634" i="1"/>
  <c r="D3634" i="1" s="1"/>
  <c r="B3635" i="1"/>
  <c r="D3635" i="1" s="1"/>
  <c r="B3636" i="1"/>
  <c r="D3636" i="1" s="1"/>
  <c r="B3637" i="1"/>
  <c r="D3637" i="1" s="1"/>
  <c r="B3638" i="1"/>
  <c r="D3638" i="1" s="1"/>
  <c r="B3639" i="1"/>
  <c r="D3639" i="1" s="1"/>
  <c r="B3640" i="1"/>
  <c r="D3640" i="1" s="1"/>
  <c r="B3641" i="1"/>
  <c r="D3641" i="1" s="1"/>
  <c r="B3642" i="1"/>
  <c r="D3642" i="1" s="1"/>
  <c r="B3643" i="1"/>
  <c r="D3643" i="1" s="1"/>
  <c r="B3644" i="1"/>
  <c r="D3644" i="1" s="1"/>
  <c r="B3645" i="1"/>
  <c r="D3645" i="1" s="1"/>
  <c r="B3646" i="1"/>
  <c r="D3646" i="1" s="1"/>
  <c r="B3647" i="1"/>
  <c r="D3647" i="1" s="1"/>
  <c r="B3648" i="1"/>
  <c r="D3648" i="1" s="1"/>
  <c r="B3649" i="1"/>
  <c r="D3649" i="1" s="1"/>
  <c r="B3650" i="1"/>
  <c r="D3650" i="1" s="1"/>
  <c r="B3651" i="1"/>
  <c r="D3651" i="1" s="1"/>
  <c r="B3652" i="1"/>
  <c r="D3652" i="1" s="1"/>
  <c r="B3653" i="1"/>
  <c r="D3653" i="1" s="1"/>
  <c r="B3654" i="1"/>
  <c r="D3654" i="1" s="1"/>
  <c r="B3655" i="1"/>
  <c r="D3655" i="1" s="1"/>
  <c r="B3656" i="1"/>
  <c r="D3656" i="1" s="1"/>
  <c r="B3657" i="1"/>
  <c r="D3657" i="1" s="1"/>
  <c r="B3658" i="1"/>
  <c r="D3658" i="1" s="1"/>
  <c r="B3659" i="1"/>
  <c r="D3659" i="1" s="1"/>
  <c r="B3660" i="1"/>
  <c r="D3660" i="1" s="1"/>
  <c r="B3661" i="1"/>
  <c r="D3661" i="1" s="1"/>
  <c r="B3662" i="1"/>
  <c r="D3662" i="1" s="1"/>
  <c r="B3663" i="1"/>
  <c r="D3663" i="1" s="1"/>
  <c r="B3664" i="1"/>
  <c r="D3664" i="1" s="1"/>
  <c r="B3665" i="1"/>
  <c r="D3665" i="1" s="1"/>
  <c r="B3666" i="1"/>
  <c r="D3666" i="1" s="1"/>
  <c r="B3667" i="1"/>
  <c r="D3667" i="1" s="1"/>
  <c r="B3668" i="1"/>
  <c r="D3668" i="1" s="1"/>
  <c r="B3669" i="1"/>
  <c r="D3669" i="1" s="1"/>
  <c r="B3670" i="1"/>
  <c r="D3670" i="1" s="1"/>
  <c r="B3671" i="1"/>
  <c r="D3671" i="1" s="1"/>
  <c r="B3672" i="1"/>
  <c r="D3672" i="1" s="1"/>
  <c r="B3673" i="1"/>
  <c r="D3673" i="1" s="1"/>
  <c r="B3674" i="1"/>
  <c r="D3674" i="1" s="1"/>
  <c r="B3675" i="1"/>
  <c r="D3675" i="1" s="1"/>
  <c r="B3676" i="1"/>
  <c r="D3676" i="1" s="1"/>
  <c r="B3677" i="1"/>
  <c r="D3677" i="1" s="1"/>
  <c r="B3678" i="1"/>
  <c r="D3678" i="1" s="1"/>
  <c r="B3679" i="1"/>
  <c r="D3679" i="1" s="1"/>
  <c r="B3680" i="1"/>
  <c r="D3680" i="1" s="1"/>
  <c r="B3681" i="1"/>
  <c r="D3681" i="1" s="1"/>
  <c r="B3682" i="1"/>
  <c r="D3682" i="1" s="1"/>
  <c r="B3683" i="1"/>
  <c r="D3683" i="1" s="1"/>
  <c r="B3684" i="1"/>
  <c r="D3684" i="1" s="1"/>
  <c r="B3685" i="1"/>
  <c r="D3685" i="1" s="1"/>
  <c r="B3686" i="1"/>
  <c r="D3686" i="1" s="1"/>
  <c r="B3687" i="1"/>
  <c r="D3687" i="1" s="1"/>
  <c r="B3688" i="1"/>
  <c r="D3688" i="1" s="1"/>
  <c r="B3689" i="1"/>
  <c r="D3689" i="1" s="1"/>
  <c r="B3690" i="1"/>
  <c r="D3690" i="1" s="1"/>
  <c r="B3691" i="1"/>
  <c r="D3691" i="1" s="1"/>
  <c r="B3692" i="1"/>
  <c r="D3692" i="1" s="1"/>
  <c r="B3693" i="1"/>
  <c r="D3693" i="1" s="1"/>
  <c r="B3694" i="1"/>
  <c r="D3694" i="1" s="1"/>
  <c r="B3695" i="1"/>
  <c r="D3695" i="1" s="1"/>
  <c r="B3696" i="1"/>
  <c r="D3696" i="1" s="1"/>
  <c r="B3697" i="1"/>
  <c r="D3697" i="1" s="1"/>
  <c r="B3698" i="1"/>
  <c r="D3698" i="1" s="1"/>
  <c r="B3699" i="1"/>
  <c r="D3699" i="1" s="1"/>
  <c r="B3700" i="1"/>
  <c r="D3700" i="1" s="1"/>
  <c r="B3701" i="1"/>
  <c r="D3701" i="1" s="1"/>
  <c r="B3702" i="1"/>
  <c r="D3702" i="1" s="1"/>
  <c r="B3703" i="1"/>
  <c r="D3703" i="1" s="1"/>
  <c r="B3704" i="1"/>
  <c r="D3704" i="1" s="1"/>
  <c r="B3705" i="1"/>
  <c r="D3705" i="1" s="1"/>
  <c r="B3706" i="1"/>
  <c r="D3706" i="1" s="1"/>
  <c r="B3707" i="1"/>
  <c r="D3707" i="1" s="1"/>
  <c r="B3708" i="1"/>
  <c r="D3708" i="1" s="1"/>
  <c r="B3709" i="1"/>
  <c r="D3709" i="1" s="1"/>
  <c r="B3710" i="1"/>
  <c r="D3710" i="1" s="1"/>
  <c r="B3711" i="1"/>
  <c r="D3711" i="1" s="1"/>
  <c r="B3712" i="1"/>
  <c r="D3712" i="1" s="1"/>
  <c r="B3713" i="1"/>
  <c r="D3713" i="1" s="1"/>
  <c r="B3714" i="1"/>
  <c r="D3714" i="1" s="1"/>
  <c r="B3715" i="1"/>
  <c r="D3715" i="1" s="1"/>
  <c r="B3716" i="1"/>
  <c r="D3716" i="1" s="1"/>
  <c r="B3717" i="1"/>
  <c r="D3717" i="1" s="1"/>
  <c r="B3718" i="1"/>
  <c r="D3718" i="1" s="1"/>
  <c r="B3719" i="1"/>
  <c r="D3719" i="1" s="1"/>
  <c r="B3720" i="1"/>
  <c r="D3720" i="1" s="1"/>
  <c r="B3721" i="1"/>
  <c r="D3721" i="1" s="1"/>
  <c r="B3722" i="1"/>
  <c r="D3722" i="1" s="1"/>
  <c r="B3723" i="1"/>
  <c r="D3723" i="1" s="1"/>
  <c r="B3724" i="1"/>
  <c r="D3724" i="1" s="1"/>
  <c r="B3725" i="1"/>
  <c r="D3725" i="1" s="1"/>
  <c r="B3726" i="1"/>
  <c r="D3726" i="1" s="1"/>
  <c r="B3727" i="1"/>
  <c r="D3727" i="1" s="1"/>
  <c r="B3728" i="1"/>
  <c r="D3728" i="1" s="1"/>
  <c r="B3729" i="1"/>
  <c r="D3729" i="1" s="1"/>
  <c r="B3730" i="1"/>
  <c r="D3730" i="1" s="1"/>
  <c r="B3731" i="1"/>
  <c r="D3731" i="1" s="1"/>
  <c r="B3732" i="1"/>
  <c r="D3732" i="1" s="1"/>
  <c r="B3733" i="1"/>
  <c r="D3733" i="1" s="1"/>
  <c r="B3734" i="1"/>
  <c r="D3734" i="1" s="1"/>
  <c r="B3735" i="1"/>
  <c r="D3735" i="1" s="1"/>
  <c r="B3736" i="1"/>
  <c r="D3736" i="1" s="1"/>
  <c r="B3737" i="1"/>
  <c r="D3737" i="1" s="1"/>
  <c r="B3738" i="1"/>
  <c r="D3738" i="1" s="1"/>
  <c r="B3739" i="1"/>
  <c r="D3739" i="1" s="1"/>
  <c r="B3740" i="1"/>
  <c r="D3740" i="1" s="1"/>
  <c r="B3741" i="1"/>
  <c r="D3741" i="1" s="1"/>
  <c r="B3742" i="1"/>
  <c r="D3742" i="1" s="1"/>
  <c r="B3743" i="1"/>
  <c r="D3743" i="1" s="1"/>
  <c r="B3744" i="1"/>
  <c r="D3744" i="1" s="1"/>
  <c r="B3745" i="1"/>
  <c r="D3745" i="1" s="1"/>
  <c r="B3746" i="1"/>
  <c r="D3746" i="1" s="1"/>
  <c r="B3747" i="1"/>
  <c r="D3747" i="1" s="1"/>
  <c r="B3748" i="1"/>
  <c r="D3748" i="1" s="1"/>
  <c r="B3749" i="1"/>
  <c r="D3749" i="1" s="1"/>
  <c r="B3750" i="1"/>
  <c r="D3750" i="1" s="1"/>
  <c r="B3751" i="1"/>
  <c r="D3751" i="1" s="1"/>
  <c r="B3752" i="1"/>
  <c r="D3752" i="1" s="1"/>
  <c r="B3753" i="1"/>
  <c r="D3753" i="1" s="1"/>
  <c r="B3754" i="1"/>
  <c r="D3754" i="1" s="1"/>
  <c r="B3755" i="1"/>
  <c r="D3755" i="1" s="1"/>
  <c r="B3756" i="1"/>
  <c r="D3756" i="1" s="1"/>
  <c r="B3757" i="1"/>
  <c r="D3757" i="1" s="1"/>
  <c r="B3758" i="1"/>
  <c r="D3758" i="1" s="1"/>
  <c r="B3759" i="1"/>
  <c r="D3759" i="1" s="1"/>
  <c r="B3760" i="1"/>
  <c r="D3760" i="1" s="1"/>
  <c r="B3761" i="1"/>
  <c r="D3761" i="1" s="1"/>
  <c r="B3762" i="1"/>
  <c r="D3762" i="1" s="1"/>
  <c r="B3763" i="1"/>
  <c r="D3763" i="1" s="1"/>
  <c r="B3764" i="1"/>
  <c r="D3764" i="1" s="1"/>
  <c r="B3765" i="1"/>
  <c r="D3765" i="1" s="1"/>
  <c r="B3766" i="1"/>
  <c r="D3766" i="1" s="1"/>
  <c r="B3767" i="1"/>
  <c r="D3767" i="1" s="1"/>
  <c r="B3768" i="1"/>
  <c r="D3768" i="1" s="1"/>
  <c r="B3769" i="1"/>
  <c r="D3769" i="1" s="1"/>
  <c r="B3770" i="1"/>
  <c r="D3770" i="1" s="1"/>
  <c r="B3771" i="1"/>
  <c r="D3771" i="1" s="1"/>
  <c r="B3772" i="1"/>
  <c r="D3772" i="1" s="1"/>
  <c r="B3773" i="1"/>
  <c r="D3773" i="1" s="1"/>
  <c r="B3774" i="1"/>
  <c r="D3774" i="1" s="1"/>
  <c r="B3775" i="1"/>
  <c r="D3775" i="1" s="1"/>
  <c r="B3776" i="1"/>
  <c r="D3776" i="1" s="1"/>
  <c r="B3777" i="1"/>
  <c r="D3777" i="1" s="1"/>
  <c r="B3778" i="1"/>
  <c r="D3778" i="1" s="1"/>
  <c r="B3779" i="1"/>
  <c r="D3779" i="1" s="1"/>
  <c r="B3780" i="1"/>
  <c r="D3780" i="1" s="1"/>
  <c r="B3781" i="1"/>
  <c r="D3781" i="1" s="1"/>
  <c r="B3782" i="1"/>
  <c r="D3782" i="1" s="1"/>
  <c r="B3783" i="1"/>
  <c r="D3783" i="1" s="1"/>
  <c r="B3784" i="1"/>
  <c r="D3784" i="1" s="1"/>
  <c r="B3785" i="1"/>
  <c r="D3785" i="1" s="1"/>
  <c r="B3786" i="1"/>
  <c r="D3786" i="1" s="1"/>
  <c r="B3787" i="1"/>
  <c r="D3787" i="1" s="1"/>
  <c r="B3788" i="1"/>
  <c r="D3788" i="1" s="1"/>
  <c r="B3789" i="1"/>
  <c r="D3789" i="1" s="1"/>
  <c r="B3790" i="1"/>
  <c r="D3790" i="1" s="1"/>
  <c r="B3791" i="1"/>
  <c r="D3791" i="1" s="1"/>
  <c r="B3792" i="1"/>
  <c r="D3792" i="1" s="1"/>
  <c r="B3793" i="1"/>
  <c r="D3793" i="1" s="1"/>
  <c r="B3794" i="1"/>
  <c r="D3794" i="1" s="1"/>
  <c r="B3795" i="1"/>
  <c r="D3795" i="1" s="1"/>
  <c r="B3796" i="1"/>
  <c r="D3796" i="1" s="1"/>
  <c r="B3797" i="1"/>
  <c r="D3797" i="1" s="1"/>
  <c r="B3798" i="1"/>
  <c r="D3798" i="1" s="1"/>
  <c r="B3799" i="1"/>
  <c r="D3799" i="1" s="1"/>
  <c r="B3800" i="1"/>
  <c r="D3800" i="1" s="1"/>
  <c r="B3801" i="1"/>
  <c r="D3801" i="1" s="1"/>
  <c r="B3802" i="1"/>
  <c r="D3802" i="1" s="1"/>
  <c r="B3803" i="1"/>
  <c r="D3803" i="1" s="1"/>
  <c r="B3804" i="1"/>
  <c r="D3804" i="1" s="1"/>
  <c r="B3805" i="1"/>
  <c r="D3805" i="1" s="1"/>
  <c r="B3806" i="1"/>
  <c r="D3806" i="1" s="1"/>
  <c r="B3807" i="1"/>
  <c r="D3807" i="1" s="1"/>
  <c r="B3808" i="1"/>
  <c r="D3808" i="1" s="1"/>
  <c r="B3809" i="1"/>
  <c r="D3809" i="1" s="1"/>
  <c r="B3810" i="1"/>
  <c r="D3810" i="1" s="1"/>
  <c r="B3811" i="1"/>
  <c r="D3811" i="1" s="1"/>
  <c r="B3812" i="1"/>
  <c r="D3812" i="1" s="1"/>
  <c r="B3813" i="1"/>
  <c r="D3813" i="1" s="1"/>
  <c r="B3814" i="1"/>
  <c r="D3814" i="1" s="1"/>
  <c r="B3815" i="1"/>
  <c r="D3815" i="1" s="1"/>
  <c r="B3816" i="1"/>
  <c r="D3816" i="1" s="1"/>
  <c r="B3817" i="1"/>
  <c r="D3817" i="1" s="1"/>
  <c r="B3818" i="1"/>
  <c r="D3818" i="1" s="1"/>
  <c r="B3819" i="1"/>
  <c r="D3819" i="1" s="1"/>
  <c r="B3820" i="1"/>
  <c r="D3820" i="1" s="1"/>
  <c r="B3821" i="1"/>
  <c r="D3821" i="1" s="1"/>
  <c r="B3822" i="1"/>
  <c r="D3822" i="1" s="1"/>
  <c r="B3823" i="1"/>
  <c r="D3823" i="1" s="1"/>
  <c r="B3824" i="1"/>
  <c r="D3824" i="1" s="1"/>
  <c r="B3825" i="1"/>
  <c r="D3825" i="1" s="1"/>
  <c r="B3826" i="1"/>
  <c r="D3826" i="1" s="1"/>
  <c r="B3827" i="1"/>
  <c r="D3827" i="1" s="1"/>
  <c r="B3828" i="1"/>
  <c r="D3828" i="1" s="1"/>
  <c r="B3829" i="1"/>
  <c r="D3829" i="1" s="1"/>
  <c r="B3830" i="1"/>
  <c r="D3830" i="1" s="1"/>
  <c r="B3831" i="1"/>
  <c r="D3831" i="1" s="1"/>
  <c r="B3832" i="1"/>
  <c r="D3832" i="1" s="1"/>
  <c r="B3833" i="1"/>
  <c r="D3833" i="1" s="1"/>
  <c r="B3834" i="1"/>
  <c r="D3834" i="1" s="1"/>
  <c r="B3835" i="1"/>
  <c r="D3835" i="1" s="1"/>
  <c r="B3836" i="1"/>
  <c r="D3836" i="1" s="1"/>
  <c r="B3837" i="1"/>
  <c r="D3837" i="1" s="1"/>
  <c r="B3838" i="1"/>
  <c r="D3838" i="1" s="1"/>
  <c r="B3839" i="1"/>
  <c r="D3839" i="1" s="1"/>
  <c r="B3840" i="1"/>
  <c r="D3840" i="1" s="1"/>
  <c r="B3841" i="1"/>
  <c r="D3841" i="1" s="1"/>
  <c r="B3842" i="1"/>
  <c r="D3842" i="1" s="1"/>
  <c r="B3843" i="1"/>
  <c r="D3843" i="1" s="1"/>
  <c r="B3844" i="1"/>
  <c r="D3844" i="1" s="1"/>
  <c r="B3845" i="1"/>
  <c r="D3845" i="1" s="1"/>
  <c r="B3846" i="1"/>
  <c r="D3846" i="1" s="1"/>
  <c r="B3847" i="1"/>
  <c r="D3847" i="1" s="1"/>
  <c r="B3848" i="1"/>
  <c r="D3848" i="1" s="1"/>
  <c r="B3849" i="1"/>
  <c r="D3849" i="1" s="1"/>
  <c r="B3850" i="1"/>
  <c r="D3850" i="1" s="1"/>
  <c r="B3851" i="1"/>
  <c r="D3851" i="1" s="1"/>
  <c r="B3852" i="1"/>
  <c r="D3852" i="1" s="1"/>
  <c r="B3853" i="1"/>
  <c r="D3853" i="1" s="1"/>
  <c r="B3854" i="1"/>
  <c r="D3854" i="1" s="1"/>
  <c r="B3855" i="1"/>
  <c r="D3855" i="1" s="1"/>
  <c r="B3856" i="1"/>
  <c r="D3856" i="1" s="1"/>
  <c r="B3857" i="1"/>
  <c r="D3857" i="1" s="1"/>
  <c r="B3858" i="1"/>
  <c r="D3858" i="1" s="1"/>
  <c r="B3859" i="1"/>
  <c r="D3859" i="1" s="1"/>
  <c r="B3860" i="1"/>
  <c r="D3860" i="1" s="1"/>
  <c r="B3861" i="1"/>
  <c r="D3861" i="1" s="1"/>
  <c r="B3862" i="1"/>
  <c r="D3862" i="1" s="1"/>
  <c r="B3863" i="1"/>
  <c r="D3863" i="1" s="1"/>
  <c r="B3864" i="1"/>
  <c r="D3864" i="1" s="1"/>
  <c r="B3865" i="1"/>
  <c r="D3865" i="1" s="1"/>
  <c r="B3866" i="1"/>
  <c r="D3866" i="1" s="1"/>
  <c r="B3867" i="1"/>
  <c r="D3867" i="1" s="1"/>
  <c r="B3868" i="1"/>
  <c r="D3868" i="1" s="1"/>
  <c r="B3869" i="1"/>
  <c r="D3869" i="1" s="1"/>
  <c r="B3870" i="1"/>
  <c r="D3870" i="1" s="1"/>
  <c r="B3871" i="1"/>
  <c r="D3871" i="1" s="1"/>
  <c r="B3872" i="1"/>
  <c r="D3872" i="1" s="1"/>
  <c r="B3873" i="1"/>
  <c r="D3873" i="1" s="1"/>
  <c r="B3874" i="1"/>
  <c r="D3874" i="1" s="1"/>
  <c r="B3875" i="1"/>
  <c r="D3875" i="1" s="1"/>
  <c r="B3876" i="1"/>
  <c r="D3876" i="1" s="1"/>
  <c r="B3877" i="1"/>
  <c r="D3877" i="1" s="1"/>
  <c r="B3878" i="1"/>
  <c r="D3878" i="1" s="1"/>
  <c r="B3879" i="1"/>
  <c r="D3879" i="1" s="1"/>
  <c r="B3880" i="1"/>
  <c r="D3880" i="1" s="1"/>
  <c r="B3881" i="1"/>
  <c r="D3881" i="1" s="1"/>
  <c r="B3882" i="1"/>
  <c r="D3882" i="1" s="1"/>
  <c r="B3883" i="1"/>
  <c r="D3883" i="1" s="1"/>
  <c r="B3884" i="1"/>
  <c r="D3884" i="1" s="1"/>
  <c r="B3885" i="1"/>
  <c r="D3885" i="1" s="1"/>
  <c r="B3886" i="1"/>
  <c r="D3886" i="1" s="1"/>
  <c r="B3887" i="1"/>
  <c r="D3887" i="1" s="1"/>
  <c r="B3888" i="1"/>
  <c r="D3888" i="1" s="1"/>
  <c r="B3889" i="1"/>
  <c r="D3889" i="1" s="1"/>
  <c r="B3890" i="1"/>
  <c r="D3890" i="1" s="1"/>
  <c r="B3891" i="1"/>
  <c r="D3891" i="1" s="1"/>
  <c r="B3892" i="1"/>
  <c r="D3892" i="1" s="1"/>
  <c r="B3893" i="1"/>
  <c r="D3893" i="1" s="1"/>
  <c r="B3894" i="1"/>
  <c r="D3894" i="1" s="1"/>
  <c r="B3895" i="1"/>
  <c r="D3895" i="1" s="1"/>
  <c r="B3896" i="1"/>
  <c r="D3896" i="1" s="1"/>
  <c r="B3897" i="1"/>
  <c r="D3897" i="1" s="1"/>
  <c r="B3898" i="1"/>
  <c r="D3898" i="1" s="1"/>
  <c r="B3899" i="1"/>
  <c r="D3899" i="1" s="1"/>
  <c r="B3900" i="1"/>
  <c r="D3900" i="1" s="1"/>
  <c r="B3901" i="1"/>
  <c r="D3901" i="1" s="1"/>
  <c r="B3902" i="1"/>
  <c r="D3902" i="1" s="1"/>
  <c r="B3903" i="1"/>
  <c r="D3903" i="1" s="1"/>
  <c r="B3904" i="1"/>
  <c r="D3904" i="1" s="1"/>
  <c r="B3905" i="1"/>
  <c r="D3905" i="1" s="1"/>
  <c r="B3906" i="1"/>
  <c r="D3906" i="1" s="1"/>
  <c r="B3907" i="1"/>
  <c r="D3907" i="1" s="1"/>
  <c r="B3908" i="1"/>
  <c r="D3908" i="1" s="1"/>
  <c r="B3909" i="1"/>
  <c r="D3909" i="1" s="1"/>
  <c r="B3910" i="1"/>
  <c r="D3910" i="1" s="1"/>
  <c r="B3911" i="1"/>
  <c r="D3911" i="1" s="1"/>
  <c r="B3912" i="1"/>
  <c r="D3912" i="1" s="1"/>
  <c r="B3913" i="1"/>
  <c r="D3913" i="1" s="1"/>
  <c r="B3914" i="1"/>
  <c r="D3914" i="1" s="1"/>
  <c r="B3915" i="1"/>
  <c r="D3915" i="1" s="1"/>
  <c r="B3916" i="1"/>
  <c r="D3916" i="1" s="1"/>
  <c r="B3917" i="1"/>
  <c r="D3917" i="1" s="1"/>
  <c r="B3918" i="1"/>
  <c r="D3918" i="1" s="1"/>
  <c r="B3919" i="1"/>
  <c r="D3919" i="1" s="1"/>
  <c r="B3920" i="1"/>
  <c r="D3920" i="1" s="1"/>
  <c r="B3921" i="1"/>
  <c r="D3921" i="1" s="1"/>
  <c r="B3922" i="1"/>
  <c r="D3922" i="1" s="1"/>
  <c r="B3923" i="1"/>
  <c r="D3923" i="1" s="1"/>
  <c r="B3924" i="1"/>
  <c r="D3924" i="1" s="1"/>
  <c r="B3925" i="1"/>
  <c r="D3925" i="1" s="1"/>
  <c r="B3926" i="1"/>
  <c r="D3926" i="1" s="1"/>
  <c r="B3927" i="1"/>
  <c r="D3927" i="1" s="1"/>
  <c r="B3928" i="1"/>
  <c r="D3928" i="1" s="1"/>
  <c r="B3929" i="1"/>
  <c r="D3929" i="1" s="1"/>
  <c r="B3930" i="1"/>
  <c r="D3930" i="1" s="1"/>
  <c r="B3931" i="1"/>
  <c r="D3931" i="1" s="1"/>
  <c r="B3932" i="1"/>
  <c r="D3932" i="1" s="1"/>
  <c r="B3933" i="1"/>
  <c r="D3933" i="1" s="1"/>
  <c r="B3934" i="1"/>
  <c r="D3934" i="1" s="1"/>
  <c r="B3935" i="1"/>
  <c r="D3935" i="1" s="1"/>
  <c r="B3936" i="1"/>
  <c r="D3936" i="1" s="1"/>
  <c r="B3937" i="1"/>
  <c r="D3937" i="1" s="1"/>
  <c r="B3938" i="1"/>
  <c r="D3938" i="1" s="1"/>
  <c r="B3939" i="1"/>
  <c r="D3939" i="1" s="1"/>
  <c r="B3940" i="1"/>
  <c r="D3940" i="1" s="1"/>
  <c r="B3941" i="1"/>
  <c r="D3941" i="1" s="1"/>
  <c r="B3942" i="1"/>
  <c r="D3942" i="1" s="1"/>
  <c r="B3943" i="1"/>
  <c r="D3943" i="1" s="1"/>
  <c r="B3944" i="1"/>
  <c r="D3944" i="1" s="1"/>
  <c r="B3945" i="1"/>
  <c r="D3945" i="1" s="1"/>
  <c r="B3946" i="1"/>
  <c r="D3946" i="1" s="1"/>
  <c r="B3947" i="1"/>
  <c r="D3947" i="1" s="1"/>
  <c r="B3948" i="1"/>
  <c r="D3948" i="1" s="1"/>
  <c r="B3949" i="1"/>
  <c r="D3949" i="1" s="1"/>
  <c r="B3950" i="1"/>
  <c r="D3950" i="1" s="1"/>
  <c r="B3951" i="1"/>
  <c r="D3951" i="1" s="1"/>
  <c r="B3952" i="1"/>
  <c r="D3952" i="1" s="1"/>
  <c r="B3953" i="1"/>
  <c r="D3953" i="1" s="1"/>
  <c r="B3954" i="1"/>
  <c r="D3954" i="1" s="1"/>
  <c r="B3955" i="1"/>
  <c r="D3955" i="1" s="1"/>
  <c r="B3956" i="1"/>
  <c r="D3956" i="1" s="1"/>
  <c r="B3957" i="1"/>
  <c r="D3957" i="1" s="1"/>
  <c r="B3958" i="1"/>
  <c r="D3958" i="1" s="1"/>
  <c r="B3959" i="1"/>
  <c r="D3959" i="1" s="1"/>
  <c r="B3960" i="1"/>
  <c r="D3960" i="1" s="1"/>
  <c r="B3961" i="1"/>
  <c r="D3961" i="1" s="1"/>
  <c r="B3962" i="1"/>
  <c r="D3962" i="1" s="1"/>
  <c r="B3963" i="1"/>
  <c r="D3963" i="1" s="1"/>
  <c r="B3964" i="1"/>
  <c r="D3964" i="1" s="1"/>
  <c r="B3965" i="1"/>
  <c r="D3965" i="1" s="1"/>
  <c r="B3966" i="1"/>
  <c r="D3966" i="1" s="1"/>
  <c r="B3967" i="1"/>
  <c r="D3967" i="1" s="1"/>
  <c r="B3968" i="1"/>
  <c r="D3968" i="1" s="1"/>
  <c r="B3969" i="1"/>
  <c r="D3969" i="1" s="1"/>
  <c r="B3970" i="1"/>
  <c r="D3970" i="1" s="1"/>
  <c r="B3971" i="1"/>
  <c r="D3971" i="1" s="1"/>
  <c r="B3972" i="1"/>
  <c r="D3972" i="1" s="1"/>
  <c r="B3973" i="1"/>
  <c r="D3973" i="1" s="1"/>
  <c r="B3974" i="1"/>
  <c r="D3974" i="1" s="1"/>
  <c r="B3975" i="1"/>
  <c r="D3975" i="1" s="1"/>
  <c r="B3976" i="1"/>
  <c r="D3976" i="1" s="1"/>
  <c r="B3977" i="1"/>
  <c r="D3977" i="1" s="1"/>
  <c r="B3978" i="1"/>
  <c r="D3978" i="1" s="1"/>
  <c r="B3979" i="1"/>
  <c r="D3979" i="1" s="1"/>
  <c r="B3980" i="1"/>
  <c r="D3980" i="1" s="1"/>
  <c r="B3981" i="1"/>
  <c r="D3981" i="1" s="1"/>
  <c r="B3982" i="1"/>
  <c r="D3982" i="1" s="1"/>
  <c r="B3983" i="1"/>
  <c r="D3983" i="1" s="1"/>
  <c r="B3984" i="1"/>
  <c r="D3984" i="1" s="1"/>
  <c r="B3985" i="1"/>
  <c r="D3985" i="1" s="1"/>
  <c r="B3986" i="1"/>
  <c r="D3986" i="1" s="1"/>
  <c r="B3987" i="1"/>
  <c r="D3987" i="1" s="1"/>
  <c r="B3988" i="1"/>
  <c r="D3988" i="1" s="1"/>
  <c r="B3989" i="1"/>
  <c r="D3989" i="1" s="1"/>
  <c r="B3990" i="1"/>
  <c r="D3990" i="1" s="1"/>
  <c r="B3991" i="1"/>
  <c r="D3991" i="1" s="1"/>
  <c r="B3992" i="1"/>
  <c r="D3992" i="1" s="1"/>
  <c r="B3993" i="1"/>
  <c r="D3993" i="1" s="1"/>
  <c r="B3994" i="1"/>
  <c r="D3994" i="1" s="1"/>
  <c r="B3995" i="1"/>
  <c r="D3995" i="1" s="1"/>
  <c r="B3996" i="1"/>
  <c r="D3996" i="1" s="1"/>
  <c r="B3997" i="1"/>
  <c r="D3997" i="1" s="1"/>
  <c r="B3998" i="1"/>
  <c r="D3998" i="1" s="1"/>
  <c r="B3999" i="1"/>
  <c r="D3999" i="1" s="1"/>
  <c r="B4000" i="1"/>
  <c r="D4000" i="1" s="1"/>
  <c r="B4001" i="1"/>
  <c r="D4001" i="1" s="1"/>
  <c r="B4002" i="1"/>
  <c r="D4002" i="1" s="1"/>
  <c r="B4003" i="1"/>
  <c r="D4003" i="1" s="1"/>
  <c r="B4004" i="1"/>
  <c r="D4004" i="1" s="1"/>
  <c r="B4005" i="1"/>
  <c r="D4005" i="1" s="1"/>
  <c r="B4006" i="1"/>
  <c r="D4006" i="1" s="1"/>
  <c r="B4007" i="1"/>
  <c r="D4007" i="1" s="1"/>
  <c r="B4008" i="1"/>
  <c r="D4008" i="1" s="1"/>
  <c r="B4009" i="1"/>
  <c r="D4009" i="1" s="1"/>
  <c r="B4010" i="1"/>
  <c r="D4010" i="1" s="1"/>
  <c r="B4011" i="1"/>
  <c r="D4011" i="1" s="1"/>
  <c r="B4012" i="1"/>
  <c r="D4012" i="1" s="1"/>
  <c r="B4013" i="1"/>
  <c r="D4013" i="1" s="1"/>
  <c r="B4014" i="1"/>
  <c r="D4014" i="1" s="1"/>
  <c r="B4015" i="1"/>
  <c r="D4015" i="1" s="1"/>
  <c r="B4016" i="1"/>
  <c r="D4016" i="1" s="1"/>
  <c r="B4017" i="1"/>
  <c r="D4017" i="1" s="1"/>
  <c r="B4018" i="1"/>
  <c r="D4018" i="1" s="1"/>
  <c r="B4019" i="1"/>
  <c r="D4019" i="1" s="1"/>
  <c r="B4020" i="1"/>
  <c r="D4020" i="1" s="1"/>
  <c r="B4021" i="1"/>
  <c r="D4021" i="1" s="1"/>
  <c r="B4022" i="1"/>
  <c r="D4022" i="1" s="1"/>
  <c r="B4023" i="1"/>
  <c r="D4023" i="1" s="1"/>
  <c r="B4024" i="1"/>
  <c r="D4024" i="1" s="1"/>
  <c r="B4025" i="1"/>
  <c r="D4025" i="1" s="1"/>
  <c r="B4026" i="1"/>
  <c r="D4026" i="1" s="1"/>
  <c r="B4027" i="1"/>
  <c r="D4027" i="1" s="1"/>
  <c r="B4028" i="1"/>
  <c r="D4028" i="1" s="1"/>
  <c r="B4029" i="1"/>
  <c r="D4029" i="1" s="1"/>
  <c r="B4030" i="1"/>
  <c r="D4030" i="1" s="1"/>
  <c r="B4031" i="1"/>
  <c r="D4031" i="1" s="1"/>
  <c r="B4032" i="1"/>
  <c r="D4032" i="1" s="1"/>
  <c r="B4033" i="1"/>
  <c r="D4033" i="1" s="1"/>
  <c r="B4034" i="1"/>
  <c r="D4034" i="1" s="1"/>
  <c r="B4035" i="1"/>
  <c r="D4035" i="1" s="1"/>
  <c r="B4036" i="1"/>
  <c r="D4036" i="1" s="1"/>
  <c r="B4037" i="1"/>
  <c r="D4037" i="1" s="1"/>
  <c r="B4038" i="1"/>
  <c r="D4038" i="1" s="1"/>
  <c r="B4039" i="1"/>
  <c r="D4039" i="1" s="1"/>
  <c r="B4040" i="1"/>
  <c r="D4040" i="1" s="1"/>
  <c r="B4041" i="1"/>
  <c r="D4041" i="1" s="1"/>
  <c r="B4042" i="1"/>
  <c r="D4042" i="1" s="1"/>
  <c r="B4043" i="1"/>
  <c r="D4043" i="1" s="1"/>
  <c r="B4044" i="1"/>
  <c r="D4044" i="1" s="1"/>
  <c r="B4045" i="1"/>
  <c r="D4045" i="1" s="1"/>
  <c r="B4046" i="1"/>
  <c r="D4046" i="1" s="1"/>
  <c r="B4047" i="1"/>
  <c r="D4047" i="1" s="1"/>
  <c r="B4048" i="1"/>
  <c r="D4048" i="1" s="1"/>
  <c r="B4049" i="1"/>
  <c r="D4049" i="1" s="1"/>
  <c r="B4050" i="1"/>
  <c r="D4050" i="1" s="1"/>
  <c r="B4051" i="1"/>
  <c r="D4051" i="1" s="1"/>
  <c r="B4052" i="1"/>
  <c r="D4052" i="1" s="1"/>
  <c r="B4053" i="1"/>
  <c r="D4053" i="1" s="1"/>
  <c r="B4054" i="1"/>
  <c r="D4054" i="1" s="1"/>
  <c r="B4055" i="1"/>
  <c r="D4055" i="1" s="1"/>
  <c r="B4056" i="1"/>
  <c r="D4056" i="1" s="1"/>
  <c r="B4057" i="1"/>
  <c r="D4057" i="1" s="1"/>
  <c r="B4058" i="1"/>
  <c r="D4058" i="1" s="1"/>
  <c r="B4059" i="1"/>
  <c r="D4059" i="1" s="1"/>
  <c r="B4060" i="1"/>
  <c r="D4060" i="1" s="1"/>
  <c r="B4061" i="1"/>
  <c r="D4061" i="1" s="1"/>
  <c r="B4062" i="1"/>
  <c r="D4062" i="1" s="1"/>
  <c r="B4063" i="1"/>
  <c r="D4063" i="1" s="1"/>
  <c r="B4064" i="1"/>
  <c r="D4064" i="1" s="1"/>
  <c r="B4065" i="1"/>
  <c r="D4065" i="1" s="1"/>
  <c r="B4066" i="1"/>
  <c r="D4066" i="1" s="1"/>
  <c r="B4067" i="1"/>
  <c r="D4067" i="1" s="1"/>
  <c r="B4068" i="1"/>
  <c r="D4068" i="1" s="1"/>
  <c r="B4069" i="1"/>
  <c r="D4069" i="1" s="1"/>
  <c r="B4070" i="1"/>
  <c r="D4070" i="1" s="1"/>
  <c r="B4071" i="1"/>
  <c r="D4071" i="1" s="1"/>
  <c r="B4072" i="1"/>
  <c r="D4072" i="1" s="1"/>
  <c r="B4073" i="1"/>
  <c r="D4073" i="1" s="1"/>
  <c r="B4074" i="1"/>
  <c r="D4074" i="1" s="1"/>
  <c r="B4075" i="1"/>
  <c r="D4075" i="1" s="1"/>
  <c r="B4076" i="1"/>
  <c r="D4076" i="1" s="1"/>
  <c r="B4077" i="1"/>
  <c r="D4077" i="1" s="1"/>
  <c r="B4078" i="1"/>
  <c r="D4078" i="1" s="1"/>
  <c r="B4079" i="1"/>
  <c r="D4079" i="1" s="1"/>
  <c r="B4080" i="1"/>
  <c r="D4080" i="1" s="1"/>
  <c r="B4081" i="1"/>
  <c r="D4081" i="1" s="1"/>
  <c r="B4082" i="1"/>
  <c r="D4082" i="1" s="1"/>
  <c r="B4083" i="1"/>
  <c r="D4083" i="1" s="1"/>
  <c r="B4084" i="1"/>
  <c r="D4084" i="1" s="1"/>
  <c r="B4085" i="1"/>
  <c r="D4085" i="1" s="1"/>
  <c r="B4086" i="1"/>
  <c r="D4086" i="1" s="1"/>
  <c r="B4087" i="1"/>
  <c r="D4087" i="1" s="1"/>
  <c r="B4088" i="1"/>
  <c r="D4088" i="1" s="1"/>
  <c r="B4089" i="1"/>
  <c r="D4089" i="1" s="1"/>
  <c r="B4090" i="1"/>
  <c r="D4090" i="1" s="1"/>
  <c r="B4091" i="1"/>
  <c r="D4091" i="1" s="1"/>
  <c r="B4092" i="1"/>
  <c r="D4092" i="1" s="1"/>
  <c r="B4093" i="1"/>
  <c r="D4093" i="1" s="1"/>
  <c r="B4094" i="1"/>
  <c r="D4094" i="1" s="1"/>
  <c r="B4095" i="1"/>
  <c r="D4095" i="1" s="1"/>
  <c r="B4096" i="1"/>
  <c r="D4096" i="1" s="1"/>
  <c r="B4097" i="1"/>
  <c r="D4097" i="1" s="1"/>
  <c r="B4098" i="1"/>
  <c r="D4098" i="1" s="1"/>
  <c r="B4099" i="1"/>
  <c r="D4099" i="1" s="1"/>
  <c r="B4100" i="1"/>
  <c r="D4100" i="1" s="1"/>
  <c r="B4101" i="1"/>
  <c r="D4101" i="1" s="1"/>
  <c r="B4102" i="1"/>
  <c r="D4102" i="1" s="1"/>
  <c r="B4103" i="1"/>
  <c r="D4103" i="1" s="1"/>
  <c r="B4104" i="1"/>
  <c r="D4104" i="1" s="1"/>
  <c r="B4105" i="1"/>
  <c r="D4105" i="1" s="1"/>
  <c r="B4106" i="1"/>
  <c r="D4106" i="1" s="1"/>
  <c r="B4107" i="1"/>
  <c r="D4107" i="1" s="1"/>
  <c r="B4108" i="1"/>
  <c r="D4108" i="1" s="1"/>
  <c r="B4109" i="1"/>
  <c r="D4109" i="1" s="1"/>
  <c r="B4110" i="1"/>
  <c r="D4110" i="1" s="1"/>
  <c r="B4111" i="1"/>
  <c r="D4111" i="1" s="1"/>
  <c r="B4112" i="1"/>
  <c r="D4112" i="1" s="1"/>
  <c r="B4113" i="1"/>
  <c r="D4113" i="1" s="1"/>
  <c r="B4114" i="1"/>
  <c r="D4114" i="1" s="1"/>
  <c r="B4115" i="1"/>
  <c r="D4115" i="1" s="1"/>
  <c r="B4116" i="1"/>
  <c r="D4116" i="1" s="1"/>
  <c r="B4117" i="1"/>
  <c r="D4117" i="1" s="1"/>
  <c r="B4118" i="1"/>
  <c r="D4118" i="1" s="1"/>
  <c r="B4119" i="1"/>
  <c r="D4119" i="1" s="1"/>
  <c r="B4120" i="1"/>
  <c r="D4120" i="1" s="1"/>
  <c r="B4121" i="1"/>
  <c r="D4121" i="1" s="1"/>
  <c r="B4122" i="1"/>
  <c r="D4122" i="1" s="1"/>
  <c r="B4123" i="1"/>
  <c r="D4123" i="1" s="1"/>
  <c r="B4124" i="1"/>
  <c r="D4124" i="1" s="1"/>
  <c r="B4125" i="1"/>
  <c r="D4125" i="1" s="1"/>
  <c r="B4126" i="1"/>
  <c r="D4126" i="1" s="1"/>
  <c r="B4127" i="1"/>
  <c r="D4127" i="1" s="1"/>
  <c r="B4128" i="1"/>
  <c r="D4128" i="1" s="1"/>
  <c r="B4129" i="1"/>
  <c r="D4129" i="1" s="1"/>
  <c r="B4130" i="1"/>
  <c r="D4130" i="1" s="1"/>
  <c r="B4131" i="1"/>
  <c r="D4131" i="1" s="1"/>
  <c r="B4132" i="1"/>
  <c r="D4132" i="1" s="1"/>
  <c r="B4133" i="1"/>
  <c r="D4133" i="1" s="1"/>
  <c r="B4134" i="1"/>
  <c r="D4134" i="1" s="1"/>
  <c r="B4135" i="1"/>
  <c r="D4135" i="1" s="1"/>
  <c r="B4136" i="1"/>
  <c r="D4136" i="1" s="1"/>
  <c r="B4137" i="1"/>
  <c r="D4137" i="1" s="1"/>
  <c r="B4138" i="1"/>
  <c r="D4138" i="1" s="1"/>
  <c r="B4139" i="1"/>
  <c r="D4139" i="1" s="1"/>
  <c r="B4140" i="1"/>
  <c r="D4140" i="1" s="1"/>
  <c r="B4141" i="1"/>
  <c r="D4141" i="1" s="1"/>
  <c r="B4142" i="1"/>
  <c r="D4142" i="1" s="1"/>
  <c r="B4143" i="1"/>
  <c r="D4143" i="1" s="1"/>
  <c r="B4144" i="1"/>
  <c r="D4144" i="1" s="1"/>
  <c r="B4145" i="1"/>
  <c r="D4145" i="1" s="1"/>
  <c r="B4146" i="1"/>
  <c r="D4146" i="1" s="1"/>
  <c r="B4147" i="1"/>
  <c r="D4147" i="1" s="1"/>
  <c r="B4148" i="1"/>
  <c r="D4148" i="1" s="1"/>
  <c r="B4149" i="1"/>
  <c r="D4149" i="1" s="1"/>
  <c r="B4150" i="1"/>
  <c r="D4150" i="1" s="1"/>
  <c r="B4151" i="1"/>
  <c r="D4151" i="1" s="1"/>
  <c r="B4152" i="1"/>
  <c r="D4152" i="1" s="1"/>
  <c r="B4153" i="1"/>
  <c r="D4153" i="1" s="1"/>
  <c r="B4154" i="1"/>
  <c r="D4154" i="1" s="1"/>
  <c r="B4155" i="1"/>
  <c r="D4155" i="1" s="1"/>
  <c r="B4156" i="1"/>
  <c r="D4156" i="1" s="1"/>
  <c r="B4157" i="1"/>
  <c r="D4157" i="1" s="1"/>
  <c r="B4158" i="1"/>
  <c r="D4158" i="1" s="1"/>
  <c r="B4159" i="1"/>
  <c r="D4159" i="1" s="1"/>
  <c r="B4160" i="1"/>
  <c r="D4160" i="1" s="1"/>
  <c r="B4161" i="1"/>
  <c r="D4161" i="1" s="1"/>
  <c r="B4162" i="1"/>
  <c r="D4162" i="1" s="1"/>
  <c r="B4163" i="1"/>
  <c r="D4163" i="1" s="1"/>
  <c r="B4164" i="1"/>
  <c r="D4164" i="1" s="1"/>
  <c r="B4165" i="1"/>
  <c r="D4165" i="1" s="1"/>
  <c r="B4166" i="1"/>
  <c r="D4166" i="1" s="1"/>
  <c r="B4167" i="1"/>
  <c r="D4167" i="1" s="1"/>
  <c r="B4168" i="1"/>
  <c r="D4168" i="1" s="1"/>
  <c r="B4169" i="1"/>
  <c r="D4169" i="1" s="1"/>
  <c r="B4170" i="1"/>
  <c r="D4170" i="1" s="1"/>
  <c r="B4171" i="1"/>
  <c r="D4171" i="1" s="1"/>
  <c r="B4172" i="1"/>
  <c r="D4172" i="1" s="1"/>
  <c r="B4173" i="1"/>
  <c r="D4173" i="1" s="1"/>
  <c r="B4174" i="1"/>
  <c r="D4174" i="1" s="1"/>
  <c r="B4175" i="1"/>
  <c r="D4175" i="1" s="1"/>
  <c r="B4176" i="1"/>
  <c r="D4176" i="1" s="1"/>
  <c r="B4177" i="1"/>
  <c r="D4177" i="1" s="1"/>
  <c r="B4178" i="1"/>
  <c r="D4178" i="1" s="1"/>
  <c r="B4179" i="1"/>
  <c r="D4179" i="1" s="1"/>
  <c r="B4180" i="1"/>
  <c r="D4180" i="1" s="1"/>
  <c r="B4181" i="1"/>
  <c r="D4181" i="1" s="1"/>
  <c r="B4182" i="1"/>
  <c r="D4182" i="1" s="1"/>
  <c r="B4183" i="1"/>
  <c r="D4183" i="1" s="1"/>
  <c r="B4184" i="1"/>
  <c r="D4184" i="1" s="1"/>
  <c r="B4185" i="1"/>
  <c r="D4185" i="1" s="1"/>
  <c r="B4186" i="1"/>
  <c r="D4186" i="1" s="1"/>
  <c r="B4187" i="1"/>
  <c r="D4187" i="1" s="1"/>
  <c r="B4188" i="1"/>
  <c r="D4188" i="1" s="1"/>
  <c r="B4189" i="1"/>
  <c r="D4189" i="1" s="1"/>
  <c r="B4190" i="1"/>
  <c r="D4190" i="1" s="1"/>
  <c r="B4191" i="1"/>
  <c r="D4191" i="1" s="1"/>
  <c r="B4192" i="1"/>
  <c r="D4192" i="1" s="1"/>
  <c r="B4193" i="1"/>
  <c r="D4193" i="1" s="1"/>
  <c r="B4194" i="1"/>
  <c r="D4194" i="1" s="1"/>
  <c r="B4195" i="1"/>
  <c r="D4195" i="1" s="1"/>
  <c r="B4196" i="1"/>
  <c r="D4196" i="1" s="1"/>
  <c r="B4197" i="1"/>
  <c r="D4197" i="1" s="1"/>
  <c r="B4198" i="1"/>
  <c r="D4198" i="1" s="1"/>
  <c r="B4199" i="1"/>
  <c r="D4199" i="1" s="1"/>
  <c r="B4200" i="1"/>
  <c r="D4200" i="1" s="1"/>
  <c r="B4201" i="1"/>
  <c r="D4201" i="1" s="1"/>
  <c r="B4202" i="1"/>
  <c r="D4202" i="1" s="1"/>
  <c r="B4203" i="1"/>
  <c r="D4203" i="1" s="1"/>
  <c r="B4204" i="1"/>
  <c r="D4204" i="1" s="1"/>
  <c r="B4205" i="1"/>
  <c r="D4205" i="1" s="1"/>
  <c r="B4206" i="1"/>
  <c r="D4206" i="1" s="1"/>
  <c r="B4207" i="1"/>
  <c r="D4207" i="1" s="1"/>
  <c r="B4208" i="1"/>
  <c r="D4208" i="1" s="1"/>
  <c r="B4209" i="1"/>
  <c r="D4209" i="1" s="1"/>
  <c r="B4210" i="1"/>
  <c r="D4210" i="1" s="1"/>
  <c r="B4211" i="1"/>
  <c r="D4211" i="1" s="1"/>
  <c r="B4212" i="1"/>
  <c r="D4212" i="1" s="1"/>
  <c r="B4213" i="1"/>
  <c r="D4213" i="1" s="1"/>
  <c r="B4214" i="1"/>
  <c r="D4214" i="1" s="1"/>
  <c r="B4215" i="1"/>
  <c r="D4215" i="1" s="1"/>
  <c r="B4216" i="1"/>
  <c r="D4216" i="1" s="1"/>
  <c r="B4217" i="1"/>
  <c r="D4217" i="1" s="1"/>
  <c r="B4218" i="1"/>
  <c r="D4218" i="1" s="1"/>
  <c r="B4219" i="1"/>
  <c r="D4219" i="1" s="1"/>
  <c r="B4220" i="1"/>
  <c r="D4220" i="1" s="1"/>
  <c r="B4221" i="1"/>
  <c r="D4221" i="1" s="1"/>
  <c r="B4222" i="1"/>
  <c r="D4222" i="1" s="1"/>
  <c r="B4223" i="1"/>
  <c r="D4223" i="1" s="1"/>
  <c r="B4224" i="1"/>
  <c r="D4224" i="1" s="1"/>
  <c r="B4225" i="1"/>
  <c r="D4225" i="1" s="1"/>
  <c r="B4226" i="1"/>
  <c r="D4226" i="1" s="1"/>
  <c r="B4227" i="1"/>
  <c r="D4227" i="1" s="1"/>
  <c r="B4228" i="1"/>
  <c r="D4228" i="1" s="1"/>
  <c r="B4229" i="1"/>
  <c r="D4229" i="1" s="1"/>
  <c r="B4230" i="1"/>
  <c r="D4230" i="1" s="1"/>
  <c r="B4231" i="1"/>
  <c r="D4231" i="1" s="1"/>
  <c r="B4232" i="1"/>
  <c r="D4232" i="1" s="1"/>
  <c r="B4233" i="1"/>
  <c r="D4233" i="1" s="1"/>
  <c r="B4234" i="1"/>
  <c r="D4234" i="1" s="1"/>
  <c r="B4235" i="1"/>
  <c r="D4235" i="1" s="1"/>
  <c r="B4236" i="1"/>
  <c r="D4236" i="1" s="1"/>
  <c r="B4237" i="1"/>
  <c r="D4237" i="1" s="1"/>
  <c r="B4238" i="1"/>
  <c r="D4238" i="1" s="1"/>
  <c r="B4239" i="1"/>
  <c r="D4239" i="1" s="1"/>
  <c r="B4240" i="1"/>
  <c r="D4240" i="1" s="1"/>
  <c r="B4241" i="1"/>
  <c r="D4241" i="1" s="1"/>
  <c r="B4242" i="1"/>
  <c r="D4242" i="1" s="1"/>
  <c r="B4243" i="1"/>
  <c r="D4243" i="1" s="1"/>
  <c r="B4244" i="1"/>
  <c r="D4244" i="1" s="1"/>
  <c r="B4245" i="1"/>
  <c r="D4245" i="1" s="1"/>
  <c r="B4246" i="1"/>
  <c r="D4246" i="1" s="1"/>
  <c r="B4247" i="1"/>
  <c r="D4247" i="1" s="1"/>
  <c r="B4248" i="1"/>
  <c r="D4248" i="1" s="1"/>
  <c r="B4249" i="1"/>
  <c r="D4249" i="1" s="1"/>
  <c r="B4250" i="1"/>
  <c r="D4250" i="1" s="1"/>
  <c r="B4251" i="1"/>
  <c r="D4251" i="1" s="1"/>
  <c r="B4252" i="1"/>
  <c r="D4252" i="1" s="1"/>
  <c r="B4253" i="1"/>
  <c r="D4253" i="1" s="1"/>
  <c r="B4254" i="1"/>
  <c r="D4254" i="1" s="1"/>
  <c r="B4255" i="1"/>
  <c r="D4255" i="1" s="1"/>
  <c r="B4256" i="1"/>
  <c r="D4256" i="1" s="1"/>
  <c r="B4257" i="1"/>
  <c r="D4257" i="1" s="1"/>
  <c r="B4258" i="1"/>
  <c r="D4258" i="1" s="1"/>
  <c r="B4259" i="1"/>
  <c r="D4259" i="1" s="1"/>
  <c r="B4260" i="1"/>
  <c r="D4260" i="1" s="1"/>
  <c r="B4261" i="1"/>
  <c r="D4261" i="1" s="1"/>
  <c r="B4262" i="1"/>
  <c r="D4262" i="1" s="1"/>
  <c r="B4263" i="1"/>
  <c r="D4263" i="1" s="1"/>
  <c r="B4264" i="1"/>
  <c r="D4264" i="1" s="1"/>
  <c r="B4265" i="1"/>
  <c r="D4265" i="1" s="1"/>
  <c r="B4266" i="1"/>
  <c r="D4266" i="1" s="1"/>
  <c r="B4267" i="1"/>
  <c r="D4267" i="1" s="1"/>
  <c r="B4268" i="1"/>
  <c r="D4268" i="1" s="1"/>
  <c r="B4269" i="1"/>
  <c r="D4269" i="1" s="1"/>
  <c r="B4270" i="1"/>
  <c r="D4270" i="1" s="1"/>
  <c r="B4271" i="1"/>
  <c r="D4271" i="1" s="1"/>
  <c r="B4272" i="1"/>
  <c r="D4272" i="1" s="1"/>
  <c r="B4273" i="1"/>
  <c r="D4273" i="1" s="1"/>
  <c r="B4274" i="1"/>
  <c r="D4274" i="1" s="1"/>
  <c r="B4275" i="1"/>
  <c r="D4275" i="1" s="1"/>
  <c r="B4276" i="1"/>
  <c r="D4276" i="1" s="1"/>
  <c r="B4277" i="1"/>
  <c r="D4277" i="1" s="1"/>
  <c r="B4278" i="1"/>
  <c r="D4278" i="1" s="1"/>
  <c r="B4279" i="1"/>
  <c r="D4279" i="1" s="1"/>
  <c r="B4280" i="1"/>
  <c r="D4280" i="1" s="1"/>
  <c r="B4281" i="1"/>
  <c r="D4281" i="1" s="1"/>
  <c r="B4282" i="1"/>
  <c r="D4282" i="1" s="1"/>
  <c r="B4283" i="1"/>
  <c r="D4283" i="1" s="1"/>
  <c r="B4284" i="1"/>
  <c r="D4284" i="1" s="1"/>
  <c r="B4285" i="1"/>
  <c r="D4285" i="1" s="1"/>
  <c r="B4286" i="1"/>
  <c r="D4286" i="1" s="1"/>
  <c r="B4287" i="1"/>
  <c r="D4287" i="1" s="1"/>
  <c r="B4288" i="1"/>
  <c r="D4288" i="1" s="1"/>
  <c r="B4289" i="1"/>
  <c r="D4289" i="1" s="1"/>
  <c r="B4290" i="1"/>
  <c r="D4290" i="1" s="1"/>
  <c r="B4291" i="1"/>
  <c r="D4291" i="1" s="1"/>
  <c r="B4292" i="1"/>
  <c r="D4292" i="1" s="1"/>
  <c r="B4293" i="1"/>
  <c r="D4293" i="1" s="1"/>
  <c r="B4294" i="1"/>
  <c r="D4294" i="1" s="1"/>
  <c r="B4295" i="1"/>
  <c r="D4295" i="1" s="1"/>
  <c r="B4296" i="1"/>
  <c r="D4296" i="1" s="1"/>
  <c r="B4297" i="1"/>
  <c r="D4297" i="1" s="1"/>
  <c r="B4298" i="1"/>
  <c r="D4298" i="1" s="1"/>
  <c r="B4299" i="1"/>
  <c r="D4299" i="1" s="1"/>
  <c r="B4300" i="1"/>
  <c r="D4300" i="1" s="1"/>
  <c r="B4301" i="1"/>
  <c r="D4301" i="1" s="1"/>
  <c r="B4302" i="1"/>
  <c r="D4302" i="1" s="1"/>
  <c r="B4303" i="1"/>
  <c r="D4303" i="1" s="1"/>
  <c r="B4304" i="1"/>
  <c r="D4304" i="1" s="1"/>
  <c r="B4305" i="1"/>
  <c r="D4305" i="1" s="1"/>
  <c r="B4306" i="1"/>
  <c r="D4306" i="1" s="1"/>
  <c r="B4307" i="1"/>
  <c r="D4307" i="1" s="1"/>
  <c r="B4308" i="1"/>
  <c r="D4308" i="1" s="1"/>
  <c r="B4309" i="1"/>
  <c r="D4309" i="1" s="1"/>
  <c r="B4310" i="1"/>
  <c r="D4310" i="1" s="1"/>
  <c r="B4311" i="1"/>
  <c r="D4311" i="1" s="1"/>
  <c r="B4312" i="1"/>
  <c r="D4312" i="1" s="1"/>
  <c r="B4313" i="1"/>
  <c r="D4313" i="1" s="1"/>
  <c r="B4314" i="1"/>
  <c r="D4314" i="1" s="1"/>
  <c r="B4315" i="1"/>
  <c r="D4315" i="1" s="1"/>
  <c r="B4316" i="1"/>
  <c r="D4316" i="1" s="1"/>
  <c r="B4317" i="1"/>
  <c r="D4317" i="1" s="1"/>
  <c r="B4318" i="1"/>
  <c r="D4318" i="1" s="1"/>
  <c r="B4319" i="1"/>
  <c r="D4319" i="1" s="1"/>
  <c r="B4320" i="1"/>
  <c r="D4320" i="1" s="1"/>
  <c r="B4321" i="1"/>
  <c r="D4321" i="1" s="1"/>
  <c r="B4322" i="1"/>
  <c r="D4322" i="1" s="1"/>
  <c r="B4323" i="1"/>
  <c r="D4323" i="1" s="1"/>
  <c r="B4324" i="1"/>
  <c r="D4324" i="1" s="1"/>
  <c r="B4325" i="1"/>
  <c r="D4325" i="1" s="1"/>
  <c r="B4326" i="1"/>
  <c r="D4326" i="1" s="1"/>
  <c r="B4327" i="1"/>
  <c r="D4327" i="1" s="1"/>
  <c r="B4328" i="1"/>
  <c r="D4328" i="1" s="1"/>
  <c r="B4329" i="1"/>
  <c r="D4329" i="1" s="1"/>
  <c r="B4330" i="1"/>
  <c r="D4330" i="1" s="1"/>
  <c r="B4331" i="1"/>
  <c r="D4331" i="1" s="1"/>
  <c r="B4332" i="1"/>
  <c r="D4332" i="1" s="1"/>
  <c r="B4333" i="1"/>
  <c r="D4333" i="1" s="1"/>
  <c r="B4334" i="1"/>
  <c r="D4334" i="1" s="1"/>
  <c r="B4335" i="1"/>
  <c r="D4335" i="1" s="1"/>
  <c r="B4336" i="1"/>
  <c r="D4336" i="1" s="1"/>
  <c r="B4337" i="1"/>
  <c r="D4337" i="1" s="1"/>
  <c r="B4338" i="1"/>
  <c r="D4338" i="1" s="1"/>
  <c r="B4339" i="1"/>
  <c r="D4339" i="1" s="1"/>
  <c r="B4340" i="1"/>
  <c r="D4340" i="1" s="1"/>
  <c r="B4341" i="1"/>
  <c r="D4341" i="1" s="1"/>
  <c r="B4342" i="1"/>
  <c r="D4342" i="1" s="1"/>
  <c r="B4343" i="1"/>
  <c r="D4343" i="1" s="1"/>
  <c r="B4344" i="1"/>
  <c r="D4344" i="1" s="1"/>
  <c r="B4345" i="1"/>
  <c r="D4345" i="1" s="1"/>
  <c r="B4346" i="1"/>
  <c r="D4346" i="1" s="1"/>
  <c r="B4347" i="1"/>
  <c r="D4347" i="1" s="1"/>
  <c r="B4348" i="1"/>
  <c r="D4348" i="1" s="1"/>
  <c r="B4349" i="1"/>
  <c r="D4349" i="1" s="1"/>
  <c r="B4350" i="1"/>
  <c r="D4350" i="1" s="1"/>
  <c r="B4351" i="1"/>
  <c r="D4351" i="1" s="1"/>
  <c r="B4352" i="1"/>
  <c r="D4352" i="1" s="1"/>
  <c r="B4353" i="1"/>
  <c r="D4353" i="1" s="1"/>
  <c r="B4354" i="1"/>
  <c r="D4354" i="1" s="1"/>
  <c r="B4355" i="1"/>
  <c r="D4355" i="1" s="1"/>
  <c r="B4356" i="1"/>
  <c r="D4356" i="1" s="1"/>
  <c r="B4357" i="1"/>
  <c r="D4357" i="1" s="1"/>
  <c r="B4358" i="1"/>
  <c r="D4358" i="1" s="1"/>
  <c r="B4359" i="1"/>
  <c r="D4359" i="1" s="1"/>
  <c r="B4360" i="1"/>
  <c r="D4360" i="1" s="1"/>
  <c r="B4361" i="1"/>
  <c r="D4361" i="1" s="1"/>
  <c r="B4362" i="1"/>
  <c r="D4362" i="1" s="1"/>
  <c r="B4363" i="1"/>
  <c r="D4363" i="1" s="1"/>
  <c r="B4364" i="1"/>
  <c r="D4364" i="1" s="1"/>
  <c r="B4365" i="1"/>
  <c r="D4365" i="1" s="1"/>
  <c r="B4366" i="1"/>
  <c r="D4366" i="1" s="1"/>
  <c r="B4367" i="1"/>
  <c r="D4367" i="1" s="1"/>
  <c r="B4368" i="1"/>
  <c r="D4368" i="1" s="1"/>
  <c r="B4369" i="1"/>
  <c r="D4369" i="1" s="1"/>
  <c r="B4370" i="1"/>
  <c r="D4370" i="1" s="1"/>
  <c r="B4371" i="1"/>
  <c r="D4371" i="1" s="1"/>
  <c r="B4372" i="1"/>
  <c r="D4372" i="1" s="1"/>
  <c r="B4373" i="1"/>
  <c r="D4373" i="1" s="1"/>
  <c r="B4374" i="1"/>
  <c r="D4374" i="1" s="1"/>
  <c r="B4375" i="1"/>
  <c r="D4375" i="1" s="1"/>
  <c r="B4376" i="1"/>
  <c r="D4376" i="1" s="1"/>
  <c r="B4377" i="1"/>
  <c r="D4377" i="1" s="1"/>
  <c r="B4378" i="1"/>
  <c r="D4378" i="1" s="1"/>
  <c r="B4379" i="1"/>
  <c r="D4379" i="1" s="1"/>
  <c r="B4380" i="1"/>
  <c r="D4380" i="1" s="1"/>
  <c r="B4381" i="1"/>
  <c r="D4381" i="1" s="1"/>
  <c r="B4382" i="1"/>
  <c r="D4382" i="1" s="1"/>
  <c r="B4383" i="1"/>
  <c r="D4383" i="1" s="1"/>
  <c r="B4384" i="1"/>
  <c r="D4384" i="1" s="1"/>
  <c r="B4385" i="1"/>
  <c r="D4385" i="1" s="1"/>
  <c r="B4386" i="1"/>
  <c r="D4386" i="1" s="1"/>
  <c r="B4387" i="1"/>
  <c r="D4387" i="1" s="1"/>
  <c r="B4388" i="1"/>
  <c r="D4388" i="1" s="1"/>
  <c r="B4389" i="1"/>
  <c r="D4389" i="1" s="1"/>
  <c r="B4390" i="1"/>
  <c r="D4390" i="1" s="1"/>
  <c r="B4391" i="1"/>
  <c r="D4391" i="1" s="1"/>
  <c r="B4392" i="1"/>
  <c r="D4392" i="1" s="1"/>
  <c r="B4393" i="1"/>
  <c r="D4393" i="1" s="1"/>
  <c r="B4394" i="1"/>
  <c r="D4394" i="1" s="1"/>
  <c r="B4395" i="1"/>
  <c r="D4395" i="1" s="1"/>
  <c r="B4396" i="1"/>
  <c r="D4396" i="1" s="1"/>
  <c r="B4397" i="1"/>
  <c r="D4397" i="1" s="1"/>
  <c r="B4398" i="1"/>
  <c r="D4398" i="1" s="1"/>
  <c r="B4399" i="1"/>
  <c r="D4399" i="1" s="1"/>
  <c r="B4400" i="1"/>
  <c r="D4400" i="1" s="1"/>
  <c r="B4401" i="1"/>
  <c r="D4401" i="1" s="1"/>
  <c r="B4402" i="1"/>
  <c r="D4402" i="1" s="1"/>
  <c r="B4403" i="1"/>
  <c r="D4403" i="1" s="1"/>
  <c r="B4404" i="1"/>
  <c r="D4404" i="1" s="1"/>
  <c r="B4405" i="1"/>
  <c r="D4405" i="1" s="1"/>
  <c r="B4406" i="1"/>
  <c r="D4406" i="1" s="1"/>
  <c r="B4407" i="1"/>
  <c r="D4407" i="1" s="1"/>
  <c r="B4408" i="1"/>
  <c r="D4408" i="1" s="1"/>
  <c r="B4409" i="1"/>
  <c r="D4409" i="1" s="1"/>
  <c r="B4410" i="1"/>
  <c r="D4410" i="1" s="1"/>
  <c r="B4411" i="1"/>
  <c r="D4411" i="1" s="1"/>
  <c r="B4412" i="1"/>
  <c r="D4412" i="1" s="1"/>
  <c r="B4413" i="1"/>
  <c r="D4413" i="1" s="1"/>
  <c r="B4414" i="1"/>
  <c r="D4414" i="1" s="1"/>
  <c r="B4415" i="1"/>
  <c r="D4415" i="1" s="1"/>
  <c r="B4416" i="1"/>
  <c r="D4416" i="1" s="1"/>
  <c r="B4417" i="1"/>
  <c r="D4417" i="1" s="1"/>
  <c r="B4418" i="1"/>
  <c r="D4418" i="1" s="1"/>
  <c r="B4419" i="1"/>
  <c r="D4419" i="1" s="1"/>
  <c r="B4420" i="1"/>
  <c r="D4420" i="1" s="1"/>
  <c r="B4421" i="1"/>
  <c r="D4421" i="1" s="1"/>
  <c r="B4422" i="1"/>
  <c r="D4422" i="1" s="1"/>
  <c r="B4423" i="1"/>
  <c r="D4423" i="1" s="1"/>
  <c r="B4424" i="1"/>
  <c r="D4424" i="1" s="1"/>
  <c r="B4425" i="1"/>
  <c r="D4425" i="1" s="1"/>
  <c r="B4426" i="1"/>
  <c r="D4426" i="1" s="1"/>
  <c r="B4427" i="1"/>
  <c r="D4427" i="1" s="1"/>
  <c r="B4428" i="1"/>
  <c r="D4428" i="1" s="1"/>
  <c r="B4429" i="1"/>
  <c r="D4429" i="1" s="1"/>
  <c r="B4430" i="1"/>
  <c r="D4430" i="1" s="1"/>
  <c r="B4431" i="1"/>
  <c r="D4431" i="1" s="1"/>
  <c r="B4432" i="1"/>
  <c r="D4432" i="1" s="1"/>
  <c r="B4433" i="1"/>
  <c r="D4433" i="1" s="1"/>
  <c r="B4434" i="1"/>
  <c r="D4434" i="1" s="1"/>
  <c r="B4435" i="1"/>
  <c r="D4435" i="1" s="1"/>
  <c r="B4436" i="1"/>
  <c r="D4436" i="1" s="1"/>
  <c r="B4437" i="1"/>
  <c r="D4437" i="1" s="1"/>
  <c r="B4438" i="1"/>
  <c r="D4438" i="1" s="1"/>
  <c r="B4439" i="1"/>
  <c r="D4439" i="1" s="1"/>
  <c r="B4440" i="1"/>
  <c r="D4440" i="1" s="1"/>
  <c r="B4441" i="1"/>
  <c r="D4441" i="1" s="1"/>
  <c r="B4442" i="1"/>
  <c r="D4442" i="1" s="1"/>
  <c r="B4443" i="1"/>
  <c r="D4443" i="1" s="1"/>
  <c r="B4444" i="1"/>
  <c r="D4444" i="1" s="1"/>
  <c r="B4445" i="1"/>
  <c r="D4445" i="1" s="1"/>
  <c r="B4446" i="1"/>
  <c r="D4446" i="1" s="1"/>
  <c r="B4447" i="1"/>
  <c r="D4447" i="1" s="1"/>
  <c r="B4448" i="1"/>
  <c r="D4448" i="1" s="1"/>
  <c r="B4449" i="1"/>
  <c r="D4449" i="1" s="1"/>
  <c r="B4450" i="1"/>
  <c r="D4450" i="1" s="1"/>
  <c r="B4451" i="1"/>
  <c r="D4451" i="1" s="1"/>
  <c r="B4452" i="1"/>
  <c r="D4452" i="1" s="1"/>
  <c r="B4453" i="1"/>
  <c r="D4453" i="1" s="1"/>
  <c r="B4454" i="1"/>
  <c r="D4454" i="1" s="1"/>
  <c r="B4455" i="1"/>
  <c r="D4455" i="1" s="1"/>
  <c r="B4456" i="1"/>
  <c r="D4456" i="1" s="1"/>
  <c r="B4457" i="1"/>
  <c r="D4457" i="1" s="1"/>
  <c r="B4458" i="1"/>
  <c r="D4458" i="1" s="1"/>
  <c r="B4459" i="1"/>
  <c r="D4459" i="1" s="1"/>
  <c r="B4460" i="1"/>
  <c r="D4460" i="1" s="1"/>
  <c r="B4461" i="1"/>
  <c r="D4461" i="1" s="1"/>
  <c r="B4462" i="1"/>
  <c r="D4462" i="1" s="1"/>
  <c r="B4463" i="1"/>
  <c r="D4463" i="1" s="1"/>
  <c r="B4464" i="1"/>
  <c r="D4464" i="1" s="1"/>
  <c r="B4465" i="1"/>
  <c r="D4465" i="1" s="1"/>
  <c r="B4466" i="1"/>
  <c r="D4466" i="1" s="1"/>
  <c r="B4467" i="1"/>
  <c r="D4467" i="1" s="1"/>
  <c r="B4468" i="1"/>
  <c r="D4468" i="1" s="1"/>
  <c r="B4469" i="1"/>
  <c r="D4469" i="1" s="1"/>
  <c r="B4470" i="1"/>
  <c r="D4470" i="1" s="1"/>
  <c r="B4471" i="1"/>
  <c r="D4471" i="1" s="1"/>
  <c r="B4472" i="1"/>
  <c r="D4472" i="1" s="1"/>
  <c r="B4473" i="1"/>
  <c r="D4473" i="1" s="1"/>
  <c r="B4474" i="1"/>
  <c r="D4474" i="1" s="1"/>
  <c r="B4475" i="1"/>
  <c r="D4475" i="1" s="1"/>
  <c r="B4476" i="1"/>
  <c r="D4476" i="1" s="1"/>
  <c r="B4477" i="1"/>
  <c r="D4477" i="1" s="1"/>
  <c r="B4478" i="1"/>
  <c r="D4478" i="1" s="1"/>
  <c r="B4479" i="1"/>
  <c r="D4479" i="1" s="1"/>
  <c r="B4480" i="1"/>
  <c r="D4480" i="1" s="1"/>
  <c r="B4481" i="1"/>
  <c r="D4481" i="1" s="1"/>
  <c r="B4482" i="1"/>
  <c r="D4482" i="1" s="1"/>
  <c r="B4483" i="1"/>
  <c r="D4483" i="1" s="1"/>
  <c r="B4484" i="1"/>
  <c r="D4484" i="1" s="1"/>
  <c r="B4485" i="1"/>
  <c r="D4485" i="1" s="1"/>
  <c r="B4486" i="1"/>
  <c r="D4486" i="1" s="1"/>
  <c r="B4487" i="1"/>
  <c r="D4487" i="1" s="1"/>
  <c r="B4488" i="1"/>
  <c r="D4488" i="1" s="1"/>
  <c r="B4489" i="1"/>
  <c r="D4489" i="1" s="1"/>
  <c r="B4490" i="1"/>
  <c r="D4490" i="1" s="1"/>
  <c r="B4491" i="1"/>
  <c r="D4491" i="1" s="1"/>
  <c r="B4492" i="1"/>
  <c r="D4492" i="1" s="1"/>
  <c r="B4493" i="1"/>
  <c r="D4493" i="1" s="1"/>
  <c r="B4494" i="1"/>
  <c r="D4494" i="1" s="1"/>
  <c r="B4495" i="1"/>
  <c r="D4495" i="1" s="1"/>
  <c r="B4496" i="1"/>
  <c r="D4496" i="1" s="1"/>
  <c r="B4497" i="1"/>
  <c r="D4497" i="1" s="1"/>
  <c r="B4498" i="1"/>
  <c r="D4498" i="1" s="1"/>
  <c r="B4499" i="1"/>
  <c r="D4499" i="1" s="1"/>
  <c r="B4500" i="1"/>
  <c r="D4500" i="1" s="1"/>
  <c r="B4501" i="1"/>
  <c r="D4501" i="1" s="1"/>
  <c r="B4502" i="1"/>
  <c r="D4502" i="1" s="1"/>
  <c r="B4503" i="1"/>
  <c r="D4503" i="1" s="1"/>
  <c r="B4504" i="1"/>
  <c r="D4504" i="1" s="1"/>
  <c r="B4505" i="1"/>
  <c r="D4505" i="1" s="1"/>
  <c r="B4506" i="1"/>
  <c r="D4506" i="1" s="1"/>
  <c r="B4507" i="1"/>
  <c r="D4507" i="1" s="1"/>
  <c r="B4508" i="1"/>
  <c r="D4508" i="1" s="1"/>
  <c r="B4509" i="1"/>
  <c r="D4509" i="1" s="1"/>
  <c r="B4510" i="1"/>
  <c r="D4510" i="1" s="1"/>
  <c r="B4511" i="1"/>
  <c r="D4511" i="1" s="1"/>
  <c r="B4512" i="1"/>
  <c r="D4512" i="1" s="1"/>
  <c r="B4513" i="1"/>
  <c r="D4513" i="1" s="1"/>
  <c r="B4514" i="1"/>
  <c r="D4514" i="1" s="1"/>
  <c r="B4515" i="1"/>
  <c r="D4515" i="1" s="1"/>
  <c r="B4516" i="1"/>
  <c r="D4516" i="1" s="1"/>
  <c r="B4517" i="1"/>
  <c r="D4517" i="1" s="1"/>
  <c r="B4518" i="1"/>
  <c r="D4518" i="1" s="1"/>
  <c r="B4519" i="1"/>
  <c r="D4519" i="1" s="1"/>
  <c r="B4520" i="1"/>
  <c r="D4520" i="1" s="1"/>
  <c r="B4521" i="1"/>
  <c r="D4521" i="1" s="1"/>
  <c r="B4522" i="1"/>
  <c r="D4522" i="1" s="1"/>
  <c r="B4523" i="1"/>
  <c r="D4523" i="1" s="1"/>
  <c r="B4524" i="1"/>
  <c r="D4524" i="1" s="1"/>
  <c r="B4525" i="1"/>
  <c r="D4525" i="1" s="1"/>
  <c r="B4526" i="1"/>
  <c r="D4526" i="1" s="1"/>
  <c r="B4527" i="1"/>
  <c r="D4527" i="1" s="1"/>
  <c r="B4528" i="1"/>
  <c r="D4528" i="1" s="1"/>
  <c r="B4529" i="1"/>
  <c r="D4529" i="1" s="1"/>
  <c r="B4530" i="1"/>
  <c r="D4530" i="1" s="1"/>
  <c r="B4531" i="1"/>
  <c r="D4531" i="1" s="1"/>
  <c r="B4532" i="1"/>
  <c r="D4532" i="1" s="1"/>
  <c r="B4533" i="1"/>
  <c r="D4533" i="1" s="1"/>
  <c r="B4534" i="1"/>
  <c r="D4534" i="1" s="1"/>
  <c r="B4535" i="1"/>
  <c r="D4535" i="1" s="1"/>
  <c r="B4536" i="1"/>
  <c r="D4536" i="1" s="1"/>
  <c r="B4537" i="1"/>
  <c r="D4537" i="1" s="1"/>
  <c r="B4538" i="1"/>
  <c r="D4538" i="1" s="1"/>
  <c r="B4539" i="1"/>
  <c r="D4539" i="1" s="1"/>
  <c r="B4540" i="1"/>
  <c r="D4540" i="1" s="1"/>
  <c r="B4541" i="1"/>
  <c r="D4541" i="1" s="1"/>
  <c r="B4542" i="1"/>
  <c r="D4542" i="1" s="1"/>
  <c r="B4543" i="1"/>
  <c r="D4543" i="1" s="1"/>
  <c r="B4544" i="1"/>
  <c r="D4544" i="1" s="1"/>
  <c r="B4545" i="1"/>
  <c r="D4545" i="1" s="1"/>
  <c r="B4546" i="1"/>
  <c r="D4546" i="1" s="1"/>
  <c r="B4547" i="1"/>
  <c r="D4547" i="1" s="1"/>
  <c r="B4548" i="1"/>
  <c r="D4548" i="1" s="1"/>
  <c r="B4549" i="1"/>
  <c r="D4549" i="1" s="1"/>
  <c r="B4550" i="1"/>
  <c r="D4550" i="1" s="1"/>
  <c r="B4551" i="1"/>
  <c r="D4551" i="1" s="1"/>
  <c r="B4552" i="1"/>
  <c r="D4552" i="1" s="1"/>
  <c r="B4553" i="1"/>
  <c r="D4553" i="1" s="1"/>
  <c r="B4554" i="1"/>
  <c r="D4554" i="1" s="1"/>
  <c r="B4555" i="1"/>
  <c r="D4555" i="1" s="1"/>
  <c r="B4556" i="1"/>
  <c r="D4556" i="1" s="1"/>
  <c r="B4557" i="1"/>
  <c r="D4557" i="1" s="1"/>
  <c r="B4558" i="1"/>
  <c r="D4558" i="1" s="1"/>
  <c r="B4559" i="1"/>
  <c r="D4559" i="1" s="1"/>
  <c r="B4560" i="1"/>
  <c r="D4560" i="1" s="1"/>
  <c r="B4561" i="1"/>
  <c r="D4561" i="1" s="1"/>
  <c r="B4562" i="1"/>
  <c r="D4562" i="1" s="1"/>
  <c r="B4563" i="1"/>
  <c r="D4563" i="1" s="1"/>
  <c r="B4564" i="1"/>
  <c r="D4564" i="1" s="1"/>
  <c r="B4565" i="1"/>
  <c r="D4565" i="1" s="1"/>
  <c r="B4566" i="1"/>
  <c r="D4566" i="1" s="1"/>
  <c r="B4567" i="1"/>
  <c r="D4567" i="1" s="1"/>
  <c r="B4568" i="1"/>
  <c r="D4568" i="1" s="1"/>
  <c r="B4569" i="1"/>
  <c r="D4569" i="1" s="1"/>
  <c r="B4570" i="1"/>
  <c r="D4570" i="1" s="1"/>
  <c r="B4571" i="1"/>
  <c r="D4571" i="1" s="1"/>
  <c r="B4572" i="1"/>
  <c r="D4572" i="1" s="1"/>
  <c r="B4573" i="1"/>
  <c r="D4573" i="1" s="1"/>
  <c r="B4574" i="1"/>
  <c r="D4574" i="1" s="1"/>
  <c r="B4575" i="1"/>
  <c r="D4575" i="1" s="1"/>
  <c r="B4576" i="1"/>
  <c r="D4576" i="1" s="1"/>
  <c r="B4577" i="1"/>
  <c r="D4577" i="1" s="1"/>
  <c r="B4578" i="1"/>
  <c r="D4578" i="1" s="1"/>
  <c r="B4579" i="1"/>
  <c r="D4579" i="1" s="1"/>
  <c r="B4580" i="1"/>
  <c r="D4580" i="1" s="1"/>
  <c r="B4581" i="1"/>
  <c r="D4581" i="1" s="1"/>
  <c r="B4582" i="1"/>
  <c r="D4582" i="1" s="1"/>
  <c r="B4583" i="1"/>
  <c r="D4583" i="1" s="1"/>
  <c r="B4584" i="1"/>
  <c r="D4584" i="1" s="1"/>
  <c r="B4585" i="1"/>
  <c r="D4585" i="1" s="1"/>
  <c r="B4586" i="1"/>
  <c r="D4586" i="1" s="1"/>
  <c r="B4587" i="1"/>
  <c r="D4587" i="1" s="1"/>
  <c r="B4588" i="1"/>
  <c r="D4588" i="1" s="1"/>
  <c r="B4589" i="1"/>
  <c r="D4589" i="1" s="1"/>
  <c r="B4590" i="1"/>
  <c r="D4590" i="1" s="1"/>
  <c r="B4591" i="1"/>
  <c r="D4591" i="1" s="1"/>
  <c r="B4592" i="1"/>
  <c r="D4592" i="1" s="1"/>
  <c r="B4593" i="1"/>
  <c r="D4593" i="1" s="1"/>
  <c r="B4594" i="1"/>
  <c r="D4594" i="1" s="1"/>
  <c r="B4595" i="1"/>
  <c r="D4595" i="1" s="1"/>
  <c r="B4596" i="1"/>
  <c r="D4596" i="1" s="1"/>
  <c r="B4597" i="1"/>
  <c r="D4597" i="1" s="1"/>
  <c r="B4598" i="1"/>
  <c r="D4598" i="1" s="1"/>
  <c r="B4599" i="1"/>
  <c r="D4599" i="1" s="1"/>
  <c r="B4600" i="1"/>
  <c r="D4600" i="1" s="1"/>
  <c r="B4601" i="1"/>
  <c r="D4601" i="1" s="1"/>
  <c r="B4602" i="1"/>
  <c r="D4602" i="1" s="1"/>
  <c r="B4603" i="1"/>
  <c r="D4603" i="1" s="1"/>
  <c r="B4604" i="1"/>
  <c r="D4604" i="1" s="1"/>
  <c r="B4605" i="1"/>
  <c r="D4605" i="1" s="1"/>
  <c r="B4606" i="1"/>
  <c r="D4606" i="1" s="1"/>
  <c r="B4607" i="1"/>
  <c r="D4607" i="1" s="1"/>
  <c r="B4608" i="1"/>
  <c r="D4608" i="1" s="1"/>
  <c r="B4609" i="1"/>
  <c r="D4609" i="1" s="1"/>
  <c r="B4610" i="1"/>
  <c r="D4610" i="1" s="1"/>
  <c r="B4611" i="1"/>
  <c r="D4611" i="1" s="1"/>
  <c r="B4612" i="1"/>
  <c r="D4612" i="1" s="1"/>
  <c r="B4613" i="1"/>
  <c r="D4613" i="1" s="1"/>
  <c r="B4614" i="1"/>
  <c r="D4614" i="1" s="1"/>
  <c r="B4615" i="1"/>
  <c r="D4615" i="1" s="1"/>
  <c r="B4616" i="1"/>
  <c r="D4616" i="1" s="1"/>
  <c r="B4617" i="1"/>
  <c r="D4617" i="1" s="1"/>
  <c r="B4618" i="1"/>
  <c r="D4618" i="1" s="1"/>
  <c r="B4619" i="1"/>
  <c r="D4619" i="1" s="1"/>
  <c r="B4620" i="1"/>
  <c r="D4620" i="1" s="1"/>
  <c r="B4621" i="1"/>
  <c r="D4621" i="1" s="1"/>
  <c r="B4622" i="1"/>
  <c r="D4622" i="1" s="1"/>
  <c r="B4623" i="1"/>
  <c r="D4623" i="1" s="1"/>
  <c r="B4624" i="1"/>
  <c r="D4624" i="1" s="1"/>
  <c r="B4625" i="1"/>
  <c r="D4625" i="1" s="1"/>
  <c r="B4626" i="1"/>
  <c r="D4626" i="1" s="1"/>
  <c r="B4627" i="1"/>
  <c r="D4627" i="1" s="1"/>
  <c r="B4628" i="1"/>
  <c r="D4628" i="1" s="1"/>
  <c r="B4629" i="1"/>
  <c r="D4629" i="1" s="1"/>
  <c r="B4630" i="1"/>
  <c r="D4630" i="1" s="1"/>
  <c r="B4631" i="1"/>
  <c r="D4631" i="1" s="1"/>
  <c r="B4632" i="1"/>
  <c r="D4632" i="1" s="1"/>
  <c r="B4633" i="1"/>
  <c r="D4633" i="1" s="1"/>
  <c r="B4634" i="1"/>
  <c r="D4634" i="1" s="1"/>
  <c r="B4635" i="1"/>
  <c r="D4635" i="1" s="1"/>
  <c r="B4636" i="1"/>
  <c r="D4636" i="1" s="1"/>
  <c r="B4637" i="1"/>
  <c r="D4637" i="1" s="1"/>
  <c r="B4638" i="1"/>
  <c r="D4638" i="1" s="1"/>
  <c r="B4639" i="1"/>
  <c r="D4639" i="1" s="1"/>
  <c r="B4640" i="1"/>
  <c r="D4640" i="1" s="1"/>
  <c r="B4641" i="1"/>
  <c r="D4641" i="1" s="1"/>
  <c r="B4642" i="1"/>
  <c r="D4642" i="1" s="1"/>
  <c r="B4643" i="1"/>
  <c r="D4643" i="1" s="1"/>
  <c r="B4644" i="1"/>
  <c r="D4644" i="1" s="1"/>
  <c r="B4645" i="1"/>
  <c r="D4645" i="1" s="1"/>
  <c r="B4646" i="1"/>
  <c r="D4646" i="1" s="1"/>
  <c r="B4647" i="1"/>
  <c r="D4647" i="1" s="1"/>
  <c r="B4648" i="1"/>
  <c r="D4648" i="1" s="1"/>
  <c r="B4649" i="1"/>
  <c r="D4649" i="1" s="1"/>
  <c r="B4650" i="1"/>
  <c r="D4650" i="1" s="1"/>
  <c r="B4651" i="1"/>
  <c r="D4651" i="1" s="1"/>
  <c r="B4652" i="1"/>
  <c r="D4652" i="1" s="1"/>
  <c r="B4653" i="1"/>
  <c r="D4653" i="1" s="1"/>
  <c r="B4654" i="1"/>
  <c r="D4654" i="1" s="1"/>
  <c r="B4655" i="1"/>
  <c r="D4655" i="1" s="1"/>
  <c r="B4656" i="1"/>
  <c r="D4656" i="1" s="1"/>
  <c r="B4657" i="1"/>
  <c r="D4657" i="1" s="1"/>
  <c r="B4658" i="1"/>
  <c r="D4658" i="1" s="1"/>
  <c r="B4659" i="1"/>
  <c r="D4659" i="1" s="1"/>
  <c r="B4660" i="1"/>
  <c r="D4660" i="1" s="1"/>
  <c r="B4661" i="1"/>
  <c r="D4661" i="1" s="1"/>
  <c r="B4662" i="1"/>
  <c r="D4662" i="1" s="1"/>
  <c r="B4663" i="1"/>
  <c r="D4663" i="1" s="1"/>
  <c r="B4664" i="1"/>
  <c r="D4664" i="1" s="1"/>
  <c r="B4665" i="1"/>
  <c r="D4665" i="1" s="1"/>
  <c r="B4666" i="1"/>
  <c r="D4666" i="1" s="1"/>
  <c r="B4667" i="1"/>
  <c r="D4667" i="1" s="1"/>
  <c r="B4668" i="1"/>
  <c r="D4668" i="1" s="1"/>
  <c r="B4669" i="1"/>
  <c r="D4669" i="1" s="1"/>
  <c r="B4670" i="1"/>
  <c r="D4670" i="1" s="1"/>
  <c r="B4671" i="1"/>
  <c r="D4671" i="1" s="1"/>
  <c r="B4672" i="1"/>
  <c r="D4672" i="1" s="1"/>
  <c r="B4673" i="1"/>
  <c r="D4673" i="1" s="1"/>
  <c r="B4674" i="1"/>
  <c r="D4674" i="1" s="1"/>
  <c r="B4675" i="1"/>
  <c r="D4675" i="1" s="1"/>
  <c r="B4676" i="1"/>
  <c r="D4676" i="1" s="1"/>
  <c r="B4677" i="1"/>
  <c r="D4677" i="1" s="1"/>
  <c r="B4678" i="1"/>
  <c r="D4678" i="1" s="1"/>
  <c r="B4679" i="1"/>
  <c r="D4679" i="1" s="1"/>
  <c r="B4680" i="1"/>
  <c r="D4680" i="1" s="1"/>
  <c r="B4681" i="1"/>
  <c r="D4681" i="1" s="1"/>
  <c r="B4682" i="1"/>
  <c r="D4682" i="1" s="1"/>
  <c r="B4683" i="1"/>
  <c r="D4683" i="1" s="1"/>
  <c r="B4684" i="1"/>
  <c r="D4684" i="1" s="1"/>
  <c r="B4685" i="1"/>
  <c r="D4685" i="1" s="1"/>
  <c r="B4686" i="1"/>
  <c r="D4686" i="1" s="1"/>
  <c r="B4687" i="1"/>
  <c r="D4687" i="1" s="1"/>
  <c r="B4688" i="1"/>
  <c r="D4688" i="1" s="1"/>
  <c r="B4689" i="1"/>
  <c r="D4689" i="1" s="1"/>
  <c r="B4690" i="1"/>
  <c r="D4690" i="1" s="1"/>
  <c r="B4691" i="1"/>
  <c r="D4691" i="1" s="1"/>
  <c r="B4692" i="1"/>
  <c r="D4692" i="1" s="1"/>
  <c r="B4693" i="1"/>
  <c r="D4693" i="1" s="1"/>
  <c r="B4694" i="1"/>
  <c r="D4694" i="1" s="1"/>
  <c r="B4695" i="1"/>
  <c r="D4695" i="1" s="1"/>
  <c r="B4696" i="1"/>
  <c r="D4696" i="1" s="1"/>
  <c r="B4697" i="1"/>
  <c r="D4697" i="1" s="1"/>
  <c r="B4698" i="1"/>
  <c r="D4698" i="1" s="1"/>
  <c r="B4699" i="1"/>
  <c r="D4699" i="1" s="1"/>
  <c r="B4700" i="1"/>
  <c r="D4700" i="1" s="1"/>
  <c r="B4701" i="1"/>
  <c r="D4701" i="1" s="1"/>
  <c r="B4702" i="1"/>
  <c r="D4702" i="1" s="1"/>
  <c r="B4703" i="1"/>
  <c r="D4703" i="1" s="1"/>
  <c r="B4704" i="1"/>
  <c r="D4704" i="1" s="1"/>
  <c r="B4705" i="1"/>
  <c r="D4705" i="1" s="1"/>
  <c r="B4706" i="1"/>
  <c r="D4706" i="1" s="1"/>
  <c r="B4707" i="1"/>
  <c r="D4707" i="1" s="1"/>
  <c r="B4708" i="1"/>
  <c r="D4708" i="1" s="1"/>
  <c r="B4709" i="1"/>
  <c r="D4709" i="1" s="1"/>
  <c r="B4710" i="1"/>
  <c r="D4710" i="1" s="1"/>
  <c r="B4711" i="1"/>
  <c r="D4711" i="1" s="1"/>
  <c r="B4712" i="1"/>
  <c r="D4712" i="1" s="1"/>
  <c r="B4713" i="1"/>
  <c r="D4713" i="1" s="1"/>
  <c r="B4714" i="1"/>
  <c r="D4714" i="1" s="1"/>
  <c r="B4715" i="1"/>
  <c r="D4715" i="1" s="1"/>
  <c r="B4716" i="1"/>
  <c r="D4716" i="1" s="1"/>
  <c r="B4717" i="1"/>
  <c r="D4717" i="1" s="1"/>
  <c r="B4718" i="1"/>
  <c r="D4718" i="1" s="1"/>
  <c r="B4719" i="1"/>
  <c r="D4719" i="1" s="1"/>
  <c r="B4720" i="1"/>
  <c r="D4720" i="1" s="1"/>
  <c r="B4721" i="1"/>
  <c r="D4721" i="1" s="1"/>
  <c r="B4722" i="1"/>
  <c r="D4722" i="1" s="1"/>
  <c r="B4723" i="1"/>
  <c r="D4723" i="1" s="1"/>
  <c r="B4724" i="1"/>
  <c r="D4724" i="1" s="1"/>
  <c r="B4725" i="1"/>
  <c r="D4725" i="1" s="1"/>
  <c r="B4726" i="1"/>
  <c r="D4726" i="1" s="1"/>
  <c r="B4727" i="1"/>
  <c r="D4727" i="1" s="1"/>
  <c r="B4728" i="1"/>
  <c r="D4728" i="1" s="1"/>
  <c r="B4729" i="1"/>
  <c r="D4729" i="1" s="1"/>
  <c r="B4730" i="1"/>
  <c r="D4730" i="1" s="1"/>
  <c r="B4731" i="1"/>
  <c r="D4731" i="1" s="1"/>
  <c r="B4732" i="1"/>
  <c r="D4732" i="1" s="1"/>
  <c r="B4733" i="1"/>
  <c r="D4733" i="1" s="1"/>
  <c r="B4734" i="1"/>
  <c r="D4734" i="1" s="1"/>
  <c r="B4735" i="1"/>
  <c r="D4735" i="1" s="1"/>
  <c r="B4736" i="1"/>
  <c r="D4736" i="1" s="1"/>
  <c r="B4737" i="1"/>
  <c r="D4737" i="1" s="1"/>
  <c r="B4738" i="1"/>
  <c r="D4738" i="1" s="1"/>
  <c r="B4739" i="1"/>
  <c r="D4739" i="1" s="1"/>
  <c r="B4740" i="1"/>
  <c r="D4740" i="1" s="1"/>
  <c r="B4741" i="1"/>
  <c r="D4741" i="1" s="1"/>
  <c r="B4742" i="1"/>
  <c r="D4742" i="1" s="1"/>
  <c r="B4743" i="1"/>
  <c r="D4743" i="1" s="1"/>
  <c r="B4744" i="1"/>
  <c r="D4744" i="1" s="1"/>
  <c r="B4745" i="1"/>
  <c r="D4745" i="1" s="1"/>
  <c r="B4746" i="1"/>
  <c r="D4746" i="1" s="1"/>
  <c r="B4747" i="1"/>
  <c r="D4747" i="1" s="1"/>
  <c r="B4748" i="1"/>
  <c r="D4748" i="1" s="1"/>
  <c r="B4749" i="1"/>
  <c r="D4749" i="1" s="1"/>
  <c r="B4750" i="1"/>
  <c r="D4750" i="1" s="1"/>
  <c r="B4751" i="1"/>
  <c r="D4751" i="1" s="1"/>
  <c r="B4752" i="1"/>
  <c r="D4752" i="1" s="1"/>
  <c r="B4753" i="1"/>
  <c r="D4753" i="1" s="1"/>
  <c r="B4754" i="1"/>
  <c r="D4754" i="1" s="1"/>
  <c r="B4755" i="1"/>
  <c r="D4755" i="1" s="1"/>
  <c r="B4756" i="1"/>
  <c r="D4756" i="1" s="1"/>
  <c r="B4757" i="1"/>
  <c r="D4757" i="1" s="1"/>
  <c r="B4758" i="1"/>
  <c r="D4758" i="1" s="1"/>
  <c r="B4759" i="1"/>
  <c r="D4759" i="1" s="1"/>
  <c r="B4760" i="1"/>
  <c r="D4760" i="1" s="1"/>
  <c r="B4761" i="1"/>
  <c r="D4761" i="1" s="1"/>
  <c r="B4762" i="1"/>
  <c r="D4762" i="1" s="1"/>
  <c r="B4763" i="1"/>
  <c r="D4763" i="1" s="1"/>
  <c r="B4764" i="1"/>
  <c r="D4764" i="1" s="1"/>
  <c r="B4765" i="1"/>
  <c r="D4765" i="1" s="1"/>
  <c r="B4766" i="1"/>
  <c r="D4766" i="1" s="1"/>
  <c r="B4767" i="1"/>
  <c r="D4767" i="1" s="1"/>
  <c r="B4768" i="1"/>
  <c r="D4768" i="1" s="1"/>
  <c r="B4769" i="1"/>
  <c r="D4769" i="1" s="1"/>
  <c r="B4770" i="1"/>
  <c r="D4770" i="1" s="1"/>
  <c r="B4771" i="1"/>
  <c r="D4771" i="1" s="1"/>
  <c r="B4772" i="1"/>
  <c r="D4772" i="1" s="1"/>
  <c r="B4773" i="1"/>
  <c r="D4773" i="1" s="1"/>
  <c r="B4774" i="1"/>
  <c r="D4774" i="1" s="1"/>
  <c r="B4775" i="1"/>
  <c r="D4775" i="1" s="1"/>
  <c r="B4776" i="1"/>
  <c r="D4776" i="1" s="1"/>
  <c r="B4777" i="1"/>
  <c r="D4777" i="1" s="1"/>
  <c r="B4778" i="1"/>
  <c r="D4778" i="1" s="1"/>
  <c r="B4779" i="1"/>
  <c r="D4779" i="1" s="1"/>
  <c r="B4780" i="1"/>
  <c r="D4780" i="1" s="1"/>
  <c r="B4781" i="1"/>
  <c r="D4781" i="1" s="1"/>
  <c r="B4782" i="1"/>
  <c r="D4782" i="1" s="1"/>
  <c r="B4783" i="1"/>
  <c r="D4783" i="1" s="1"/>
  <c r="B4784" i="1"/>
  <c r="D4784" i="1" s="1"/>
  <c r="B4785" i="1"/>
  <c r="D4785" i="1" s="1"/>
  <c r="B4786" i="1"/>
  <c r="D4786" i="1" s="1"/>
  <c r="B4787" i="1"/>
  <c r="D4787" i="1" s="1"/>
  <c r="B4788" i="1"/>
  <c r="D4788" i="1" s="1"/>
  <c r="B4789" i="1"/>
  <c r="D4789" i="1" s="1"/>
  <c r="B4790" i="1"/>
  <c r="D4790" i="1" s="1"/>
  <c r="B4791" i="1"/>
  <c r="D4791" i="1" s="1"/>
  <c r="B4792" i="1"/>
  <c r="D4792" i="1" s="1"/>
  <c r="B4793" i="1"/>
  <c r="D4793" i="1" s="1"/>
  <c r="B4794" i="1"/>
  <c r="D4794" i="1" s="1"/>
  <c r="B4795" i="1"/>
  <c r="D4795" i="1" s="1"/>
  <c r="B4796" i="1"/>
  <c r="D4796" i="1" s="1"/>
  <c r="B4797" i="1"/>
  <c r="D4797" i="1" s="1"/>
  <c r="B4798" i="1"/>
  <c r="D4798" i="1" s="1"/>
  <c r="B4799" i="1"/>
  <c r="D4799" i="1" s="1"/>
  <c r="B4800" i="1"/>
  <c r="D4800" i="1" s="1"/>
  <c r="B4801" i="1"/>
  <c r="D4801" i="1" s="1"/>
  <c r="B4802" i="1"/>
  <c r="D4802" i="1" s="1"/>
  <c r="B4803" i="1"/>
  <c r="D4803" i="1" s="1"/>
  <c r="B4804" i="1"/>
  <c r="D4804" i="1" s="1"/>
  <c r="B4805" i="1"/>
  <c r="D4805" i="1" s="1"/>
  <c r="B4806" i="1"/>
  <c r="D4806" i="1" s="1"/>
  <c r="B4807" i="1"/>
  <c r="D4807" i="1" s="1"/>
  <c r="B4808" i="1"/>
  <c r="D4808" i="1" s="1"/>
  <c r="B4809" i="1"/>
  <c r="D4809" i="1" s="1"/>
  <c r="B4810" i="1"/>
  <c r="D4810" i="1" s="1"/>
  <c r="B4811" i="1"/>
  <c r="D4811" i="1" s="1"/>
  <c r="B4812" i="1"/>
  <c r="D4812" i="1" s="1"/>
  <c r="B4813" i="1"/>
  <c r="D4813" i="1" s="1"/>
  <c r="B4814" i="1"/>
  <c r="D4814" i="1" s="1"/>
  <c r="B4815" i="1"/>
  <c r="D4815" i="1" s="1"/>
  <c r="B4816" i="1"/>
  <c r="D4816" i="1" s="1"/>
  <c r="B4817" i="1"/>
  <c r="D4817" i="1" s="1"/>
  <c r="B4818" i="1"/>
  <c r="D4818" i="1" s="1"/>
  <c r="B4819" i="1"/>
  <c r="D4819" i="1" s="1"/>
  <c r="B4820" i="1"/>
  <c r="D4820" i="1" s="1"/>
  <c r="B4821" i="1"/>
  <c r="D4821" i="1" s="1"/>
  <c r="B4822" i="1"/>
  <c r="D4822" i="1" s="1"/>
  <c r="B4823" i="1"/>
  <c r="D4823" i="1" s="1"/>
  <c r="B4824" i="1"/>
  <c r="D4824" i="1" s="1"/>
  <c r="B4825" i="1"/>
  <c r="D4825" i="1" s="1"/>
  <c r="B4826" i="1"/>
  <c r="D4826" i="1" s="1"/>
  <c r="B4827" i="1"/>
  <c r="D4827" i="1" s="1"/>
  <c r="B4828" i="1"/>
  <c r="D4828" i="1" s="1"/>
  <c r="B4829" i="1"/>
  <c r="D4829" i="1" s="1"/>
  <c r="B4830" i="1"/>
  <c r="D4830" i="1" s="1"/>
  <c r="B4831" i="1"/>
  <c r="D4831" i="1" s="1"/>
  <c r="B4832" i="1"/>
  <c r="D4832" i="1" s="1"/>
  <c r="B4833" i="1"/>
  <c r="D4833" i="1" s="1"/>
  <c r="B4834" i="1"/>
  <c r="D4834" i="1" s="1"/>
  <c r="B4835" i="1"/>
  <c r="D4835" i="1" s="1"/>
  <c r="B4836" i="1"/>
  <c r="D4836" i="1" s="1"/>
  <c r="B4837" i="1"/>
  <c r="D4837" i="1" s="1"/>
  <c r="B4838" i="1"/>
  <c r="D4838" i="1" s="1"/>
  <c r="B4839" i="1"/>
  <c r="D4839" i="1" s="1"/>
  <c r="B4840" i="1"/>
  <c r="D4840" i="1" s="1"/>
  <c r="B4841" i="1"/>
  <c r="D4841" i="1" s="1"/>
  <c r="B4842" i="1"/>
  <c r="D4842" i="1" s="1"/>
  <c r="B4843" i="1"/>
  <c r="D4843" i="1" s="1"/>
  <c r="B4844" i="1"/>
  <c r="D4844" i="1" s="1"/>
  <c r="B4845" i="1"/>
  <c r="D4845" i="1" s="1"/>
  <c r="B4846" i="1"/>
  <c r="D4846" i="1" s="1"/>
  <c r="B4847" i="1"/>
  <c r="D4847" i="1" s="1"/>
  <c r="B4848" i="1"/>
  <c r="D4848" i="1" s="1"/>
  <c r="B4849" i="1"/>
  <c r="D4849" i="1" s="1"/>
  <c r="B4850" i="1"/>
  <c r="D4850" i="1" s="1"/>
  <c r="B4851" i="1"/>
  <c r="D4851" i="1" s="1"/>
  <c r="B4852" i="1"/>
  <c r="D4852" i="1" s="1"/>
  <c r="B4853" i="1"/>
  <c r="D4853" i="1" s="1"/>
  <c r="B4854" i="1"/>
  <c r="D4854" i="1" s="1"/>
  <c r="B4855" i="1"/>
  <c r="D4855" i="1" s="1"/>
  <c r="B4856" i="1"/>
  <c r="D4856" i="1" s="1"/>
  <c r="B4857" i="1"/>
  <c r="D4857" i="1" s="1"/>
  <c r="B4858" i="1"/>
  <c r="D4858" i="1" s="1"/>
  <c r="B4859" i="1"/>
  <c r="D4859" i="1" s="1"/>
  <c r="B4860" i="1"/>
  <c r="D4860" i="1" s="1"/>
  <c r="B4861" i="1"/>
  <c r="D4861" i="1" s="1"/>
  <c r="B4862" i="1"/>
  <c r="D4862" i="1" s="1"/>
  <c r="B4863" i="1"/>
  <c r="D4863" i="1" s="1"/>
  <c r="B4864" i="1"/>
  <c r="D4864" i="1" s="1"/>
  <c r="B4865" i="1"/>
  <c r="D4865" i="1" s="1"/>
  <c r="B4866" i="1"/>
  <c r="D4866" i="1" s="1"/>
  <c r="B4867" i="1"/>
  <c r="D4867" i="1" s="1"/>
  <c r="B4868" i="1"/>
  <c r="D4868" i="1" s="1"/>
  <c r="B4869" i="1"/>
  <c r="D4869" i="1" s="1"/>
  <c r="B4870" i="1"/>
  <c r="D4870" i="1" s="1"/>
  <c r="B4871" i="1"/>
  <c r="D4871" i="1" s="1"/>
  <c r="B4872" i="1"/>
  <c r="D4872" i="1" s="1"/>
  <c r="B4873" i="1"/>
  <c r="D4873" i="1" s="1"/>
  <c r="B4874" i="1"/>
  <c r="D4874" i="1" s="1"/>
  <c r="B4875" i="1"/>
  <c r="D4875" i="1" s="1"/>
  <c r="B4876" i="1"/>
  <c r="D4876" i="1" s="1"/>
  <c r="B4877" i="1"/>
  <c r="D4877" i="1" s="1"/>
  <c r="B4878" i="1"/>
  <c r="D4878" i="1" s="1"/>
  <c r="B4879" i="1"/>
  <c r="D4879" i="1" s="1"/>
  <c r="B4880" i="1"/>
  <c r="D4880" i="1" s="1"/>
  <c r="B4881" i="1"/>
  <c r="D4881" i="1" s="1"/>
  <c r="B4882" i="1"/>
  <c r="D4882" i="1" s="1"/>
  <c r="B4883" i="1"/>
  <c r="D4883" i="1" s="1"/>
  <c r="B4884" i="1"/>
  <c r="D4884" i="1" s="1"/>
  <c r="B4885" i="1"/>
  <c r="D4885" i="1" s="1"/>
  <c r="B4886" i="1"/>
  <c r="D4886" i="1" s="1"/>
  <c r="B4887" i="1"/>
  <c r="D4887" i="1" s="1"/>
  <c r="B4888" i="1"/>
  <c r="D4888" i="1" s="1"/>
  <c r="B4889" i="1"/>
  <c r="D4889" i="1" s="1"/>
  <c r="B4890" i="1"/>
  <c r="D4890" i="1" s="1"/>
  <c r="B4891" i="1"/>
  <c r="D4891" i="1" s="1"/>
  <c r="B4892" i="1"/>
  <c r="D4892" i="1" s="1"/>
  <c r="B4893" i="1"/>
  <c r="D4893" i="1" s="1"/>
  <c r="B4894" i="1"/>
  <c r="D4894" i="1" s="1"/>
  <c r="B4895" i="1"/>
  <c r="D4895" i="1" s="1"/>
  <c r="B4896" i="1"/>
  <c r="D4896" i="1" s="1"/>
  <c r="B4897" i="1"/>
  <c r="D4897" i="1" s="1"/>
  <c r="B4898" i="1"/>
  <c r="D4898" i="1" s="1"/>
  <c r="B4899" i="1"/>
  <c r="D4899" i="1" s="1"/>
  <c r="B4900" i="1"/>
  <c r="D4900" i="1" s="1"/>
  <c r="B4901" i="1"/>
  <c r="D4901" i="1" s="1"/>
  <c r="B4902" i="1"/>
  <c r="D4902" i="1" s="1"/>
  <c r="B4903" i="1"/>
  <c r="D4903" i="1" s="1"/>
  <c r="B4904" i="1"/>
  <c r="D4904" i="1" s="1"/>
  <c r="B4905" i="1"/>
  <c r="D4905" i="1" s="1"/>
  <c r="B4906" i="1"/>
  <c r="D4906" i="1" s="1"/>
  <c r="B4907" i="1"/>
  <c r="D4907" i="1" s="1"/>
  <c r="B4908" i="1"/>
  <c r="D4908" i="1" s="1"/>
  <c r="B4909" i="1"/>
  <c r="D4909" i="1" s="1"/>
  <c r="B4910" i="1"/>
  <c r="D4910" i="1" s="1"/>
  <c r="B4911" i="1"/>
  <c r="D4911" i="1" s="1"/>
  <c r="B4912" i="1"/>
  <c r="D4912" i="1" s="1"/>
  <c r="B4913" i="1"/>
  <c r="D4913" i="1" s="1"/>
  <c r="B4914" i="1"/>
  <c r="D4914" i="1" s="1"/>
  <c r="B4915" i="1"/>
  <c r="D4915" i="1" s="1"/>
  <c r="B4916" i="1"/>
  <c r="D4916" i="1" s="1"/>
  <c r="B4917" i="1"/>
  <c r="D4917" i="1" s="1"/>
  <c r="B4918" i="1"/>
  <c r="D4918" i="1" s="1"/>
  <c r="B4919" i="1"/>
  <c r="D4919" i="1" s="1"/>
  <c r="B4920" i="1"/>
  <c r="D4920" i="1" s="1"/>
  <c r="B4921" i="1"/>
  <c r="D4921" i="1" s="1"/>
  <c r="B4922" i="1"/>
  <c r="D4922" i="1" s="1"/>
  <c r="B4923" i="1"/>
  <c r="D4923" i="1" s="1"/>
  <c r="B4924" i="1"/>
  <c r="D4924" i="1" s="1"/>
  <c r="B4925" i="1"/>
  <c r="D4925" i="1" s="1"/>
  <c r="B4926" i="1"/>
  <c r="D4926" i="1" s="1"/>
  <c r="B4927" i="1"/>
  <c r="D4927" i="1" s="1"/>
  <c r="B4928" i="1"/>
  <c r="D4928" i="1" s="1"/>
  <c r="B4929" i="1"/>
  <c r="D4929" i="1" s="1"/>
  <c r="B4930" i="1"/>
  <c r="D4930" i="1" s="1"/>
  <c r="B4931" i="1"/>
  <c r="D4931" i="1" s="1"/>
  <c r="B4932" i="1"/>
  <c r="D4932" i="1" s="1"/>
  <c r="B4933" i="1"/>
  <c r="D4933" i="1" s="1"/>
  <c r="B4934" i="1"/>
  <c r="D4934" i="1" s="1"/>
  <c r="B4935" i="1"/>
  <c r="D4935" i="1" s="1"/>
  <c r="B4936" i="1"/>
  <c r="D4936" i="1" s="1"/>
  <c r="B4937" i="1"/>
  <c r="D4937" i="1" s="1"/>
  <c r="B4938" i="1"/>
  <c r="D4938" i="1" s="1"/>
  <c r="B4939" i="1"/>
  <c r="D4939" i="1" s="1"/>
  <c r="B4940" i="1"/>
  <c r="D4940" i="1" s="1"/>
  <c r="B4941" i="1"/>
  <c r="D4941" i="1" s="1"/>
  <c r="B4942" i="1"/>
  <c r="D4942" i="1" s="1"/>
  <c r="B4943" i="1"/>
  <c r="D4943" i="1" s="1"/>
  <c r="B4944" i="1"/>
  <c r="D4944" i="1" s="1"/>
  <c r="B4945" i="1"/>
  <c r="D4945" i="1" s="1"/>
  <c r="B4946" i="1"/>
  <c r="D4946" i="1" s="1"/>
  <c r="B4947" i="1"/>
  <c r="D4947" i="1" s="1"/>
  <c r="B4948" i="1"/>
  <c r="D4948" i="1" s="1"/>
  <c r="B4949" i="1"/>
  <c r="D4949" i="1" s="1"/>
  <c r="B4950" i="1"/>
  <c r="D4950" i="1" s="1"/>
  <c r="B4951" i="1"/>
  <c r="D4951" i="1" s="1"/>
  <c r="B4952" i="1"/>
  <c r="D4952" i="1" s="1"/>
  <c r="B4953" i="1"/>
  <c r="D4953" i="1" s="1"/>
  <c r="B4954" i="1"/>
  <c r="D4954" i="1" s="1"/>
  <c r="B4955" i="1"/>
  <c r="D4955" i="1" s="1"/>
  <c r="B4956" i="1"/>
  <c r="D4956" i="1" s="1"/>
  <c r="B4957" i="1"/>
  <c r="D4957" i="1" s="1"/>
  <c r="B4958" i="1"/>
  <c r="D4958" i="1" s="1"/>
  <c r="B4959" i="1"/>
  <c r="D4959" i="1" s="1"/>
  <c r="B4960" i="1"/>
  <c r="D4960" i="1" s="1"/>
  <c r="B4961" i="1"/>
  <c r="D4961" i="1" s="1"/>
  <c r="B4962" i="1"/>
  <c r="D4962" i="1" s="1"/>
  <c r="B4963" i="1"/>
  <c r="D4963" i="1" s="1"/>
  <c r="B4964" i="1"/>
  <c r="D4964" i="1" s="1"/>
  <c r="B4965" i="1"/>
  <c r="D4965" i="1" s="1"/>
  <c r="B4966" i="1"/>
  <c r="D4966" i="1" s="1"/>
  <c r="B4967" i="1"/>
  <c r="D4967" i="1" s="1"/>
  <c r="B4968" i="1"/>
  <c r="D4968" i="1" s="1"/>
  <c r="B4969" i="1"/>
  <c r="D4969" i="1" s="1"/>
  <c r="B4970" i="1"/>
  <c r="D4970" i="1" s="1"/>
  <c r="B4971" i="1"/>
  <c r="D4971" i="1" s="1"/>
  <c r="B4972" i="1"/>
  <c r="D4972" i="1" s="1"/>
  <c r="B4973" i="1"/>
  <c r="D4973" i="1" s="1"/>
  <c r="B4974" i="1"/>
  <c r="D4974" i="1" s="1"/>
  <c r="B4975" i="1"/>
  <c r="D4975" i="1" s="1"/>
  <c r="B4976" i="1"/>
  <c r="D4976" i="1" s="1"/>
  <c r="B4977" i="1"/>
  <c r="D4977" i="1" s="1"/>
  <c r="B4978" i="1"/>
  <c r="D4978" i="1" s="1"/>
  <c r="B4979" i="1"/>
  <c r="D4979" i="1" s="1"/>
  <c r="B4980" i="1"/>
  <c r="D4980" i="1" s="1"/>
  <c r="B4981" i="1"/>
  <c r="D4981" i="1" s="1"/>
  <c r="B4982" i="1"/>
  <c r="D4982" i="1" s="1"/>
  <c r="B4983" i="1"/>
  <c r="D4983" i="1" s="1"/>
  <c r="B4984" i="1"/>
  <c r="D4984" i="1" s="1"/>
  <c r="B4985" i="1"/>
  <c r="D4985" i="1" s="1"/>
  <c r="B4986" i="1"/>
  <c r="D4986" i="1" s="1"/>
  <c r="B4987" i="1"/>
  <c r="D4987" i="1" s="1"/>
  <c r="B4988" i="1"/>
  <c r="D4988" i="1" s="1"/>
  <c r="B4989" i="1"/>
  <c r="D4989" i="1" s="1"/>
  <c r="B4990" i="1"/>
  <c r="D4990" i="1" s="1"/>
  <c r="B4991" i="1"/>
  <c r="D4991" i="1" s="1"/>
  <c r="B4992" i="1"/>
  <c r="D4992" i="1" s="1"/>
  <c r="B4993" i="1"/>
  <c r="D4993" i="1" s="1"/>
  <c r="B4994" i="1"/>
  <c r="D4994" i="1" s="1"/>
  <c r="B4995" i="1"/>
  <c r="D4995" i="1" s="1"/>
  <c r="B4996" i="1"/>
  <c r="D4996" i="1" s="1"/>
  <c r="B4997" i="1"/>
  <c r="D4997" i="1" s="1"/>
  <c r="B4998" i="1"/>
  <c r="D4998" i="1" s="1"/>
  <c r="B4999" i="1"/>
  <c r="D4999" i="1" s="1"/>
  <c r="B5000" i="1"/>
  <c r="D5000" i="1" s="1"/>
  <c r="B5001" i="1"/>
  <c r="D5001" i="1" s="1"/>
  <c r="B5002" i="1"/>
  <c r="D5002" i="1" s="1"/>
  <c r="B5003" i="1"/>
  <c r="D5003" i="1" s="1"/>
  <c r="B5004" i="1"/>
  <c r="D5004" i="1" s="1"/>
  <c r="B5005" i="1"/>
  <c r="D5005" i="1" s="1"/>
  <c r="B5006" i="1"/>
  <c r="D5006" i="1" s="1"/>
  <c r="B5007" i="1"/>
  <c r="D5007" i="1" s="1"/>
  <c r="B5008" i="1"/>
  <c r="D5008" i="1" s="1"/>
  <c r="B5009" i="1"/>
  <c r="D5009" i="1" s="1"/>
  <c r="B5010" i="1"/>
  <c r="D5010" i="1" s="1"/>
  <c r="B5011" i="1"/>
  <c r="D5011" i="1" s="1"/>
  <c r="B5012" i="1"/>
  <c r="D5012" i="1" s="1"/>
  <c r="B5013" i="1"/>
  <c r="D5013" i="1" s="1"/>
  <c r="B5014" i="1"/>
  <c r="D5014" i="1" s="1"/>
  <c r="B5015" i="1"/>
  <c r="D5015" i="1" s="1"/>
  <c r="B5016" i="1"/>
  <c r="D5016" i="1" s="1"/>
  <c r="B5017" i="1"/>
  <c r="D5017" i="1" s="1"/>
  <c r="B5018" i="1"/>
  <c r="D5018" i="1" s="1"/>
  <c r="B5019" i="1"/>
  <c r="D5019" i="1" s="1"/>
  <c r="B5020" i="1"/>
  <c r="D5020" i="1" s="1"/>
  <c r="B5021" i="1"/>
  <c r="D5021" i="1" s="1"/>
  <c r="B5022" i="1"/>
  <c r="D5022" i="1" s="1"/>
  <c r="B5023" i="1"/>
  <c r="D5023" i="1" s="1"/>
  <c r="B5024" i="1"/>
  <c r="D5024" i="1" s="1"/>
  <c r="B5025" i="1"/>
  <c r="D5025" i="1" s="1"/>
  <c r="B5026" i="1"/>
  <c r="D5026" i="1" s="1"/>
  <c r="B5027" i="1"/>
  <c r="D5027" i="1" s="1"/>
  <c r="B5028" i="1"/>
  <c r="D5028" i="1" s="1"/>
  <c r="B5029" i="1"/>
  <c r="D5029" i="1" s="1"/>
  <c r="B5030" i="1"/>
  <c r="D5030" i="1" s="1"/>
  <c r="B5031" i="1"/>
  <c r="D5031" i="1" s="1"/>
  <c r="B5032" i="1"/>
  <c r="D5032" i="1" s="1"/>
  <c r="B5033" i="1"/>
  <c r="D5033" i="1" s="1"/>
  <c r="B5034" i="1"/>
  <c r="D5034" i="1" s="1"/>
  <c r="B5035" i="1"/>
  <c r="D5035" i="1" s="1"/>
  <c r="B5036" i="1"/>
  <c r="D5036" i="1" s="1"/>
  <c r="B5037" i="1"/>
  <c r="D5037" i="1" s="1"/>
  <c r="B5038" i="1"/>
  <c r="D5038" i="1" s="1"/>
  <c r="B5039" i="1"/>
  <c r="D5039" i="1" s="1"/>
  <c r="B5040" i="1"/>
  <c r="D5040" i="1" s="1"/>
  <c r="B5041" i="1"/>
  <c r="D5041" i="1" s="1"/>
  <c r="B5042" i="1"/>
  <c r="D5042" i="1" s="1"/>
  <c r="B5043" i="1"/>
  <c r="D5043" i="1" s="1"/>
  <c r="B5044" i="1"/>
  <c r="D5044" i="1" s="1"/>
  <c r="B5045" i="1"/>
  <c r="D5045" i="1" s="1"/>
  <c r="B5046" i="1"/>
  <c r="D5046" i="1" s="1"/>
  <c r="B5047" i="1"/>
  <c r="D5047" i="1" s="1"/>
  <c r="B5048" i="1"/>
  <c r="D5048" i="1" s="1"/>
  <c r="B5049" i="1"/>
  <c r="D5049" i="1" s="1"/>
  <c r="B5050" i="1"/>
  <c r="D5050" i="1" s="1"/>
  <c r="B5051" i="1"/>
  <c r="D5051" i="1" s="1"/>
  <c r="B5052" i="1"/>
  <c r="D5052" i="1" s="1"/>
  <c r="B5053" i="1"/>
  <c r="D5053" i="1" s="1"/>
  <c r="B5054" i="1"/>
  <c r="D5054" i="1" s="1"/>
  <c r="B5055" i="1"/>
  <c r="D5055" i="1" s="1"/>
  <c r="B5056" i="1"/>
  <c r="D5056" i="1" s="1"/>
  <c r="B5057" i="1"/>
  <c r="D5057" i="1" s="1"/>
  <c r="B5058" i="1"/>
  <c r="D5058" i="1" s="1"/>
  <c r="B5059" i="1"/>
  <c r="D5059" i="1" s="1"/>
  <c r="B5060" i="1"/>
  <c r="D5060" i="1" s="1"/>
  <c r="B5061" i="1"/>
  <c r="D5061" i="1" s="1"/>
  <c r="B5062" i="1"/>
  <c r="D5062" i="1" s="1"/>
  <c r="B5063" i="1"/>
  <c r="D5063" i="1" s="1"/>
  <c r="B5064" i="1"/>
  <c r="D5064" i="1" s="1"/>
  <c r="B5065" i="1"/>
  <c r="D5065" i="1" s="1"/>
  <c r="B5066" i="1"/>
  <c r="D5066" i="1" s="1"/>
  <c r="B5067" i="1"/>
  <c r="D5067" i="1" s="1"/>
  <c r="B5068" i="1"/>
  <c r="D5068" i="1" s="1"/>
  <c r="B5069" i="1"/>
  <c r="D5069" i="1" s="1"/>
  <c r="B5070" i="1"/>
  <c r="D5070" i="1" s="1"/>
  <c r="B5071" i="1"/>
  <c r="D5071" i="1" s="1"/>
  <c r="B5072" i="1"/>
  <c r="D5072" i="1" s="1"/>
  <c r="B5073" i="1"/>
  <c r="D5073" i="1" s="1"/>
  <c r="B5074" i="1"/>
  <c r="D5074" i="1" s="1"/>
  <c r="B5075" i="1"/>
  <c r="D5075" i="1" s="1"/>
  <c r="B5076" i="1"/>
  <c r="D5076" i="1" s="1"/>
  <c r="B5077" i="1"/>
  <c r="D5077" i="1" s="1"/>
  <c r="B5078" i="1"/>
  <c r="D5078" i="1" s="1"/>
  <c r="B5079" i="1"/>
  <c r="D5079" i="1" s="1"/>
  <c r="B5080" i="1"/>
  <c r="D5080" i="1" s="1"/>
  <c r="B5081" i="1"/>
  <c r="D5081" i="1" s="1"/>
  <c r="B5082" i="1"/>
  <c r="D5082" i="1" s="1"/>
  <c r="B5083" i="1"/>
  <c r="D5083" i="1" s="1"/>
  <c r="B5084" i="1"/>
  <c r="D5084" i="1" s="1"/>
  <c r="B5085" i="1"/>
  <c r="D5085" i="1" s="1"/>
  <c r="B5086" i="1"/>
  <c r="D5086" i="1" s="1"/>
  <c r="B5087" i="1"/>
  <c r="D5087" i="1" s="1"/>
  <c r="B5088" i="1"/>
  <c r="D5088" i="1" s="1"/>
  <c r="B5089" i="1"/>
  <c r="D5089" i="1" s="1"/>
  <c r="B5090" i="1"/>
  <c r="D5090" i="1" s="1"/>
  <c r="B5091" i="1"/>
  <c r="D5091" i="1" s="1"/>
  <c r="B5092" i="1"/>
  <c r="D5092" i="1" s="1"/>
  <c r="B5093" i="1"/>
  <c r="D5093" i="1" s="1"/>
  <c r="B5094" i="1"/>
  <c r="D5094" i="1" s="1"/>
  <c r="B5095" i="1"/>
  <c r="D5095" i="1" s="1"/>
  <c r="B5096" i="1"/>
  <c r="D5096" i="1" s="1"/>
  <c r="B5097" i="1"/>
  <c r="D5097" i="1" s="1"/>
  <c r="B5098" i="1"/>
  <c r="D5098" i="1" s="1"/>
  <c r="B5099" i="1"/>
  <c r="D5099" i="1" s="1"/>
  <c r="B5100" i="1"/>
  <c r="D5100" i="1" s="1"/>
  <c r="B5101" i="1"/>
  <c r="D5101" i="1" s="1"/>
  <c r="B5102" i="1"/>
  <c r="D5102" i="1" s="1"/>
  <c r="B5103" i="1"/>
  <c r="D5103" i="1" s="1"/>
  <c r="B5104" i="1"/>
  <c r="D5104" i="1" s="1"/>
  <c r="B5105" i="1"/>
  <c r="D5105" i="1" s="1"/>
  <c r="B5106" i="1"/>
  <c r="D5106" i="1" s="1"/>
  <c r="B5107" i="1"/>
  <c r="D5107" i="1" s="1"/>
  <c r="B5108" i="1"/>
  <c r="D5108" i="1" s="1"/>
  <c r="B5109" i="1"/>
  <c r="D5109" i="1" s="1"/>
  <c r="B5110" i="1"/>
  <c r="D5110" i="1" s="1"/>
  <c r="B5111" i="1"/>
  <c r="D5111" i="1" s="1"/>
  <c r="B5112" i="1"/>
  <c r="D5112" i="1" s="1"/>
  <c r="B5113" i="1"/>
  <c r="D5113" i="1" s="1"/>
  <c r="B5114" i="1"/>
  <c r="D5114" i="1" s="1"/>
  <c r="B5115" i="1"/>
  <c r="D5115" i="1" s="1"/>
  <c r="B5116" i="1"/>
  <c r="D5116" i="1" s="1"/>
  <c r="B5117" i="1"/>
  <c r="D5117" i="1" s="1"/>
  <c r="B5118" i="1"/>
  <c r="D5118" i="1" s="1"/>
  <c r="B5119" i="1"/>
  <c r="D5119" i="1" s="1"/>
  <c r="B5120" i="1"/>
  <c r="D5120" i="1" s="1"/>
  <c r="B5121" i="1"/>
  <c r="D5121" i="1" s="1"/>
  <c r="B5122" i="1"/>
  <c r="D5122" i="1" s="1"/>
  <c r="B5123" i="1"/>
  <c r="D5123" i="1" s="1"/>
  <c r="B5124" i="1"/>
  <c r="D5124" i="1" s="1"/>
  <c r="B5125" i="1"/>
  <c r="D5125" i="1" s="1"/>
  <c r="B5126" i="1"/>
  <c r="D5126" i="1" s="1"/>
  <c r="B5127" i="1"/>
  <c r="D5127" i="1" s="1"/>
  <c r="B5128" i="1"/>
  <c r="D5128" i="1" s="1"/>
  <c r="B5129" i="1"/>
  <c r="D5129" i="1" s="1"/>
  <c r="B5130" i="1"/>
  <c r="D5130" i="1" s="1"/>
  <c r="B5131" i="1"/>
  <c r="D5131" i="1" s="1"/>
  <c r="B5132" i="1"/>
  <c r="D5132" i="1" s="1"/>
  <c r="B5133" i="1"/>
  <c r="D5133" i="1" s="1"/>
  <c r="B5134" i="1"/>
  <c r="D5134" i="1" s="1"/>
  <c r="B5135" i="1"/>
  <c r="D5135" i="1" s="1"/>
  <c r="B5136" i="1"/>
  <c r="D5136" i="1" s="1"/>
  <c r="B5137" i="1"/>
  <c r="D5137" i="1" s="1"/>
  <c r="B5138" i="1"/>
  <c r="D5138" i="1" s="1"/>
  <c r="B5139" i="1"/>
  <c r="D5139" i="1" s="1"/>
  <c r="B5140" i="1"/>
  <c r="D5140" i="1" s="1"/>
  <c r="B5141" i="1"/>
  <c r="D5141" i="1" s="1"/>
  <c r="B5142" i="1"/>
  <c r="D5142" i="1" s="1"/>
  <c r="B5143" i="1"/>
  <c r="D5143" i="1" s="1"/>
  <c r="B5144" i="1"/>
  <c r="D5144" i="1" s="1"/>
  <c r="B5145" i="1"/>
  <c r="D5145" i="1" s="1"/>
  <c r="B5146" i="1"/>
  <c r="D5146" i="1" s="1"/>
  <c r="B5147" i="1"/>
  <c r="D5147" i="1" s="1"/>
  <c r="B5148" i="1"/>
  <c r="D5148" i="1" s="1"/>
  <c r="B5149" i="1"/>
  <c r="D5149" i="1" s="1"/>
  <c r="B5150" i="1"/>
  <c r="D5150" i="1" s="1"/>
  <c r="B5151" i="1"/>
  <c r="D5151" i="1" s="1"/>
  <c r="B5152" i="1"/>
  <c r="D5152" i="1" s="1"/>
  <c r="B5153" i="1"/>
  <c r="D5153" i="1" s="1"/>
  <c r="B5154" i="1"/>
  <c r="D5154" i="1" s="1"/>
  <c r="B5155" i="1"/>
  <c r="D5155" i="1" s="1"/>
  <c r="B5156" i="1"/>
  <c r="D5156" i="1" s="1"/>
  <c r="B5157" i="1"/>
  <c r="D5157" i="1" s="1"/>
  <c r="B5158" i="1"/>
  <c r="D5158" i="1" s="1"/>
  <c r="B5159" i="1"/>
  <c r="D5159" i="1" s="1"/>
  <c r="B5160" i="1"/>
  <c r="D5160" i="1" s="1"/>
  <c r="B5161" i="1"/>
  <c r="D5161" i="1" s="1"/>
  <c r="B5162" i="1"/>
  <c r="D5162" i="1" s="1"/>
  <c r="B5163" i="1"/>
  <c r="D5163" i="1" s="1"/>
  <c r="B5164" i="1"/>
  <c r="D5164" i="1" s="1"/>
  <c r="B5165" i="1"/>
  <c r="D5165" i="1" s="1"/>
  <c r="B5166" i="1"/>
  <c r="D5166" i="1" s="1"/>
  <c r="B5167" i="1"/>
  <c r="D5167" i="1" s="1"/>
  <c r="B5168" i="1"/>
  <c r="D5168" i="1" s="1"/>
  <c r="B5169" i="1"/>
  <c r="D5169" i="1" s="1"/>
  <c r="B5170" i="1"/>
  <c r="D5170" i="1" s="1"/>
  <c r="B5171" i="1"/>
  <c r="D5171" i="1" s="1"/>
  <c r="B5172" i="1"/>
  <c r="D5172" i="1" s="1"/>
  <c r="B5173" i="1"/>
  <c r="D5173" i="1" s="1"/>
  <c r="B5174" i="1"/>
  <c r="D5174" i="1" s="1"/>
  <c r="B5175" i="1"/>
  <c r="D5175" i="1" s="1"/>
  <c r="B5176" i="1"/>
  <c r="D5176" i="1" s="1"/>
  <c r="B5177" i="1"/>
  <c r="D5177" i="1" s="1"/>
  <c r="B5178" i="1"/>
  <c r="D5178" i="1" s="1"/>
  <c r="B5179" i="1"/>
  <c r="D5179" i="1" s="1"/>
  <c r="B5180" i="1"/>
  <c r="D5180" i="1" s="1"/>
  <c r="B5181" i="1"/>
  <c r="D5181" i="1" s="1"/>
  <c r="B5182" i="1"/>
  <c r="D5182" i="1" s="1"/>
  <c r="B5183" i="1"/>
  <c r="D5183" i="1" s="1"/>
  <c r="B5184" i="1"/>
  <c r="D5184" i="1" s="1"/>
  <c r="B5185" i="1"/>
  <c r="D5185" i="1" s="1"/>
  <c r="B5186" i="1"/>
  <c r="D5186" i="1" s="1"/>
  <c r="B5187" i="1"/>
  <c r="D5187" i="1" s="1"/>
  <c r="B5188" i="1"/>
  <c r="D5188" i="1" s="1"/>
  <c r="B5189" i="1"/>
  <c r="D5189" i="1" s="1"/>
  <c r="B5190" i="1"/>
  <c r="D5190" i="1" s="1"/>
  <c r="B5191" i="1"/>
  <c r="D5191" i="1" s="1"/>
  <c r="B5192" i="1"/>
  <c r="D5192" i="1" s="1"/>
  <c r="B5193" i="1"/>
  <c r="D5193" i="1" s="1"/>
  <c r="B5194" i="1"/>
  <c r="D5194" i="1" s="1"/>
  <c r="B5195" i="1"/>
  <c r="D5195" i="1" s="1"/>
  <c r="B5196" i="1"/>
  <c r="D5196" i="1" s="1"/>
  <c r="B5197" i="1"/>
  <c r="D5197" i="1" s="1"/>
  <c r="B5198" i="1"/>
  <c r="D5198" i="1" s="1"/>
  <c r="B5199" i="1"/>
  <c r="D5199" i="1" s="1"/>
  <c r="B5200" i="1"/>
  <c r="D5200" i="1" s="1"/>
  <c r="B5201" i="1"/>
  <c r="D5201" i="1" s="1"/>
  <c r="B5202" i="1"/>
  <c r="D5202" i="1" s="1"/>
  <c r="B5203" i="1"/>
  <c r="D5203" i="1" s="1"/>
  <c r="B5204" i="1"/>
  <c r="D5204" i="1" s="1"/>
  <c r="B5205" i="1"/>
  <c r="D5205" i="1" s="1"/>
  <c r="B5206" i="1"/>
  <c r="D5206" i="1" s="1"/>
  <c r="B5207" i="1"/>
  <c r="D5207" i="1" s="1"/>
  <c r="B5208" i="1"/>
  <c r="D5208" i="1" s="1"/>
  <c r="B5209" i="1"/>
  <c r="D5209" i="1" s="1"/>
  <c r="B5210" i="1"/>
  <c r="D5210" i="1" s="1"/>
  <c r="B5211" i="1"/>
  <c r="D5211" i="1" s="1"/>
  <c r="B5212" i="1"/>
  <c r="D5212" i="1" s="1"/>
  <c r="B5213" i="1"/>
  <c r="D5213" i="1" s="1"/>
  <c r="B5214" i="1"/>
  <c r="D5214" i="1" s="1"/>
  <c r="B5215" i="1"/>
  <c r="D5215" i="1" s="1"/>
  <c r="B5216" i="1"/>
  <c r="D5216" i="1" s="1"/>
  <c r="B5217" i="1"/>
  <c r="D5217" i="1" s="1"/>
  <c r="B5218" i="1"/>
  <c r="D5218" i="1" s="1"/>
  <c r="B5219" i="1"/>
  <c r="D5219" i="1" s="1"/>
  <c r="B5220" i="1"/>
  <c r="D5220" i="1" s="1"/>
  <c r="B5221" i="1"/>
  <c r="D5221" i="1" s="1"/>
  <c r="B5222" i="1"/>
  <c r="D5222" i="1" s="1"/>
  <c r="B5223" i="1"/>
  <c r="D5223" i="1" s="1"/>
  <c r="B5224" i="1"/>
  <c r="D5224" i="1" s="1"/>
  <c r="B5225" i="1"/>
  <c r="D5225" i="1" s="1"/>
  <c r="B5226" i="1"/>
  <c r="D5226" i="1" s="1"/>
  <c r="B5227" i="1"/>
  <c r="D5227" i="1" s="1"/>
  <c r="B5228" i="1"/>
  <c r="D5228" i="1" s="1"/>
  <c r="B5229" i="1"/>
  <c r="D5229" i="1" s="1"/>
  <c r="B5230" i="1"/>
  <c r="D5230" i="1" s="1"/>
  <c r="B5231" i="1"/>
  <c r="D5231" i="1" s="1"/>
  <c r="B5232" i="1"/>
  <c r="D5232" i="1" s="1"/>
  <c r="B5233" i="1"/>
  <c r="D5233" i="1" s="1"/>
  <c r="B5234" i="1"/>
  <c r="D5234" i="1" s="1"/>
  <c r="B5235" i="1"/>
  <c r="D5235" i="1" s="1"/>
  <c r="B5236" i="1"/>
  <c r="D5236" i="1" s="1"/>
  <c r="B5237" i="1"/>
  <c r="D5237" i="1" s="1"/>
  <c r="B5238" i="1"/>
  <c r="D5238" i="1" s="1"/>
  <c r="B5239" i="1"/>
  <c r="D5239" i="1" s="1"/>
  <c r="B5240" i="1"/>
  <c r="D5240" i="1" s="1"/>
  <c r="B5241" i="1"/>
  <c r="D5241" i="1" s="1"/>
  <c r="B5242" i="1"/>
  <c r="D5242" i="1" s="1"/>
  <c r="B5243" i="1"/>
  <c r="D5243" i="1" s="1"/>
  <c r="B5244" i="1"/>
  <c r="D5244" i="1" s="1"/>
  <c r="B5245" i="1"/>
  <c r="D5245" i="1" s="1"/>
  <c r="B5246" i="1"/>
  <c r="D5246" i="1" s="1"/>
  <c r="B5247" i="1"/>
  <c r="D5247" i="1" s="1"/>
  <c r="B5248" i="1"/>
  <c r="D5248" i="1" s="1"/>
  <c r="B5249" i="1"/>
  <c r="D5249" i="1" s="1"/>
  <c r="B5250" i="1"/>
  <c r="D5250" i="1" s="1"/>
  <c r="B5251" i="1"/>
  <c r="D5251" i="1" s="1"/>
  <c r="B5252" i="1"/>
  <c r="D5252" i="1" s="1"/>
  <c r="B5253" i="1"/>
  <c r="D5253" i="1" s="1"/>
  <c r="B5254" i="1"/>
  <c r="D5254" i="1" s="1"/>
  <c r="B5255" i="1"/>
  <c r="D5255" i="1" s="1"/>
  <c r="B5256" i="1"/>
  <c r="D5256" i="1" s="1"/>
  <c r="B5257" i="1"/>
  <c r="D5257" i="1" s="1"/>
  <c r="B5258" i="1"/>
  <c r="D5258" i="1" s="1"/>
  <c r="B5259" i="1"/>
  <c r="D5259" i="1" s="1"/>
  <c r="B5260" i="1"/>
  <c r="D5260" i="1" s="1"/>
  <c r="B5261" i="1"/>
  <c r="D5261" i="1" s="1"/>
  <c r="B5262" i="1"/>
  <c r="D5262" i="1" s="1"/>
  <c r="B5263" i="1"/>
  <c r="D5263" i="1" s="1"/>
  <c r="B5264" i="1"/>
  <c r="D5264" i="1" s="1"/>
  <c r="B5265" i="1"/>
  <c r="D5265" i="1" s="1"/>
  <c r="B5266" i="1"/>
  <c r="D5266" i="1" s="1"/>
  <c r="B5267" i="1"/>
  <c r="D5267" i="1" s="1"/>
  <c r="B5268" i="1"/>
  <c r="D5268" i="1" s="1"/>
  <c r="B5269" i="1"/>
  <c r="D5269" i="1" s="1"/>
  <c r="B5270" i="1"/>
  <c r="D5270" i="1" s="1"/>
  <c r="B5271" i="1"/>
  <c r="D5271" i="1" s="1"/>
  <c r="B5272" i="1"/>
  <c r="D5272" i="1" s="1"/>
  <c r="B5273" i="1"/>
  <c r="D5273" i="1" s="1"/>
  <c r="B5274" i="1"/>
  <c r="D5274" i="1" s="1"/>
  <c r="B5275" i="1"/>
  <c r="D5275" i="1" s="1"/>
  <c r="B5276" i="1"/>
  <c r="D5276" i="1" s="1"/>
  <c r="B5277" i="1"/>
  <c r="D5277" i="1" s="1"/>
  <c r="B5278" i="1"/>
  <c r="D5278" i="1" s="1"/>
  <c r="B5279" i="1"/>
  <c r="D5279" i="1" s="1"/>
  <c r="B5280" i="1"/>
  <c r="D5280" i="1" s="1"/>
  <c r="B5281" i="1"/>
  <c r="D5281" i="1" s="1"/>
  <c r="B5282" i="1"/>
  <c r="D5282" i="1" s="1"/>
  <c r="B5283" i="1"/>
  <c r="D5283" i="1" s="1"/>
  <c r="B5284" i="1"/>
  <c r="D5284" i="1" s="1"/>
  <c r="B5285" i="1"/>
  <c r="D5285" i="1" s="1"/>
  <c r="B5286" i="1"/>
  <c r="D5286" i="1" s="1"/>
  <c r="B5287" i="1"/>
  <c r="D5287" i="1" s="1"/>
  <c r="B5288" i="1"/>
  <c r="D5288" i="1" s="1"/>
  <c r="B5289" i="1"/>
  <c r="D5289" i="1" s="1"/>
  <c r="B5290" i="1"/>
  <c r="D5290" i="1" s="1"/>
  <c r="B5291" i="1"/>
  <c r="D5291" i="1" s="1"/>
  <c r="B5292" i="1"/>
  <c r="D5292" i="1" s="1"/>
  <c r="B5293" i="1"/>
  <c r="D5293" i="1" s="1"/>
  <c r="B5294" i="1"/>
  <c r="D5294" i="1" s="1"/>
  <c r="B5295" i="1"/>
  <c r="D5295" i="1" s="1"/>
  <c r="B5296" i="1"/>
  <c r="D5296" i="1" s="1"/>
  <c r="B5297" i="1"/>
  <c r="D5297" i="1" s="1"/>
  <c r="B5298" i="1"/>
  <c r="D5298" i="1" s="1"/>
  <c r="B5299" i="1"/>
  <c r="D5299" i="1" s="1"/>
  <c r="B5300" i="1"/>
  <c r="D5300" i="1" s="1"/>
  <c r="B5301" i="1"/>
  <c r="D5301" i="1" s="1"/>
  <c r="B5302" i="1"/>
  <c r="D5302" i="1" s="1"/>
  <c r="B5303" i="1"/>
  <c r="D5303" i="1" s="1"/>
  <c r="B5304" i="1"/>
  <c r="D5304" i="1" s="1"/>
  <c r="B5305" i="1"/>
  <c r="D5305" i="1" s="1"/>
  <c r="B5306" i="1"/>
  <c r="D5306" i="1" s="1"/>
  <c r="B5307" i="1"/>
  <c r="D5307" i="1" s="1"/>
  <c r="B5308" i="1"/>
  <c r="D5308" i="1" s="1"/>
  <c r="B5309" i="1"/>
  <c r="D5309" i="1" s="1"/>
  <c r="B5310" i="1"/>
  <c r="D5310" i="1" s="1"/>
  <c r="B5311" i="1"/>
  <c r="D5311" i="1" s="1"/>
  <c r="B5312" i="1"/>
  <c r="D5312" i="1" s="1"/>
  <c r="B5313" i="1"/>
  <c r="D5313" i="1" s="1"/>
  <c r="B5314" i="1"/>
  <c r="D5314" i="1" s="1"/>
  <c r="B5315" i="1"/>
  <c r="D5315" i="1" s="1"/>
  <c r="B5316" i="1"/>
  <c r="D5316" i="1" s="1"/>
  <c r="B5317" i="1"/>
  <c r="D5317" i="1" s="1"/>
  <c r="B5318" i="1"/>
  <c r="D5318" i="1" s="1"/>
  <c r="B5319" i="1"/>
  <c r="D5319" i="1" s="1"/>
  <c r="B5320" i="1"/>
  <c r="D5320" i="1" s="1"/>
  <c r="B5321" i="1"/>
  <c r="D5321" i="1" s="1"/>
  <c r="B5322" i="1"/>
  <c r="D5322" i="1" s="1"/>
  <c r="B5323" i="1"/>
  <c r="D5323" i="1" s="1"/>
  <c r="B5324" i="1"/>
  <c r="D5324" i="1" s="1"/>
  <c r="B5325" i="1"/>
  <c r="D5325" i="1" s="1"/>
  <c r="B5326" i="1"/>
  <c r="D5326" i="1" s="1"/>
  <c r="B5327" i="1"/>
  <c r="D5327" i="1" s="1"/>
  <c r="B5328" i="1"/>
  <c r="D5328" i="1" s="1"/>
  <c r="B5329" i="1"/>
  <c r="D5329" i="1" s="1"/>
  <c r="B5330" i="1"/>
  <c r="D5330" i="1" s="1"/>
  <c r="B5331" i="1"/>
  <c r="D5331" i="1" s="1"/>
  <c r="B5332" i="1"/>
  <c r="D5332" i="1" s="1"/>
  <c r="B5333" i="1"/>
  <c r="D5333" i="1" s="1"/>
  <c r="B5334" i="1"/>
  <c r="D5334" i="1" s="1"/>
  <c r="B5335" i="1"/>
  <c r="D5335" i="1" s="1"/>
  <c r="B5336" i="1"/>
  <c r="D5336" i="1" s="1"/>
  <c r="B5337" i="1"/>
  <c r="D5337" i="1" s="1"/>
  <c r="B5338" i="1"/>
  <c r="D5338" i="1" s="1"/>
  <c r="B5339" i="1"/>
  <c r="D5339" i="1" s="1"/>
  <c r="B5340" i="1"/>
  <c r="D5340" i="1" s="1"/>
  <c r="B5341" i="1"/>
  <c r="D5341" i="1" s="1"/>
  <c r="B5342" i="1"/>
  <c r="D5342" i="1" s="1"/>
  <c r="B5343" i="1"/>
  <c r="D5343" i="1" s="1"/>
  <c r="B5344" i="1"/>
  <c r="D5344" i="1" s="1"/>
  <c r="B5345" i="1"/>
  <c r="D5345" i="1" s="1"/>
  <c r="B5346" i="1"/>
  <c r="D5346" i="1" s="1"/>
  <c r="B5347" i="1"/>
  <c r="D5347" i="1" s="1"/>
  <c r="B5348" i="1"/>
  <c r="D5348" i="1" s="1"/>
  <c r="B5349" i="1"/>
  <c r="D5349" i="1" s="1"/>
  <c r="B5350" i="1"/>
  <c r="D5350" i="1" s="1"/>
  <c r="B5351" i="1"/>
  <c r="D5351" i="1" s="1"/>
  <c r="B5352" i="1"/>
  <c r="D5352" i="1" s="1"/>
  <c r="B5353" i="1"/>
  <c r="D5353" i="1" s="1"/>
  <c r="B5354" i="1"/>
  <c r="D5354" i="1" s="1"/>
  <c r="B5355" i="1"/>
  <c r="D5355" i="1" s="1"/>
  <c r="B5356" i="1"/>
  <c r="D5356" i="1" s="1"/>
  <c r="B5357" i="1"/>
  <c r="D5357" i="1" s="1"/>
  <c r="B5358" i="1"/>
  <c r="D5358" i="1" s="1"/>
  <c r="B5359" i="1"/>
  <c r="D5359" i="1" s="1"/>
  <c r="B5360" i="1"/>
  <c r="D5360" i="1" s="1"/>
  <c r="B5361" i="1"/>
  <c r="D5361" i="1" s="1"/>
  <c r="B5362" i="1"/>
  <c r="D5362" i="1" s="1"/>
  <c r="B5363" i="1"/>
  <c r="D5363" i="1" s="1"/>
  <c r="B5364" i="1"/>
  <c r="D5364" i="1" s="1"/>
  <c r="B5365" i="1"/>
  <c r="D5365" i="1" s="1"/>
  <c r="B5366" i="1"/>
  <c r="D5366" i="1" s="1"/>
  <c r="B5367" i="1"/>
  <c r="D5367" i="1" s="1"/>
  <c r="B5368" i="1"/>
  <c r="D5368" i="1" s="1"/>
  <c r="B5369" i="1"/>
  <c r="D5369" i="1" s="1"/>
  <c r="B5370" i="1"/>
  <c r="D5370" i="1" s="1"/>
  <c r="B5371" i="1"/>
  <c r="D5371" i="1" s="1"/>
  <c r="B5372" i="1"/>
  <c r="D5372" i="1" s="1"/>
  <c r="B5373" i="1"/>
  <c r="D5373" i="1" s="1"/>
  <c r="B5374" i="1"/>
  <c r="D5374" i="1" s="1"/>
  <c r="B5375" i="1"/>
  <c r="D5375" i="1" s="1"/>
  <c r="B5376" i="1"/>
  <c r="D5376" i="1" s="1"/>
  <c r="B5377" i="1"/>
  <c r="D5377" i="1" s="1"/>
  <c r="B5378" i="1"/>
  <c r="D5378" i="1" s="1"/>
  <c r="B5379" i="1"/>
  <c r="D5379" i="1" s="1"/>
  <c r="B5380" i="1"/>
  <c r="D5380" i="1" s="1"/>
  <c r="B5381" i="1"/>
  <c r="D5381" i="1" s="1"/>
  <c r="B5382" i="1"/>
  <c r="D5382" i="1" s="1"/>
  <c r="B5383" i="1"/>
  <c r="D5383" i="1" s="1"/>
  <c r="B5384" i="1"/>
  <c r="D5384" i="1" s="1"/>
  <c r="B5385" i="1"/>
  <c r="D5385" i="1" s="1"/>
  <c r="B5386" i="1"/>
  <c r="D5386" i="1" s="1"/>
  <c r="B5387" i="1"/>
  <c r="D5387" i="1" s="1"/>
  <c r="B5388" i="1"/>
  <c r="D5388" i="1" s="1"/>
  <c r="B5389" i="1"/>
  <c r="D5389" i="1" s="1"/>
  <c r="B5390" i="1"/>
  <c r="D5390" i="1" s="1"/>
  <c r="B5391" i="1"/>
  <c r="D5391" i="1" s="1"/>
  <c r="B5392" i="1"/>
  <c r="D5392" i="1" s="1"/>
  <c r="B5393" i="1"/>
  <c r="D5393" i="1" s="1"/>
  <c r="B5394" i="1"/>
  <c r="D5394" i="1" s="1"/>
  <c r="B5395" i="1"/>
  <c r="D5395" i="1" s="1"/>
  <c r="B5396" i="1"/>
  <c r="D5396" i="1" s="1"/>
  <c r="B5397" i="1"/>
  <c r="D5397" i="1" s="1"/>
  <c r="B5398" i="1"/>
  <c r="D5398" i="1" s="1"/>
  <c r="B5399" i="1"/>
  <c r="D5399" i="1" s="1"/>
  <c r="B5400" i="1"/>
  <c r="D5400" i="1" s="1"/>
  <c r="B5401" i="1"/>
  <c r="D5401" i="1" s="1"/>
  <c r="B5402" i="1"/>
  <c r="D5402" i="1" s="1"/>
  <c r="B5403" i="1"/>
  <c r="D5403" i="1" s="1"/>
  <c r="B5404" i="1"/>
  <c r="D5404" i="1" s="1"/>
  <c r="B5405" i="1"/>
  <c r="D5405" i="1" s="1"/>
  <c r="B5406" i="1"/>
  <c r="D5406" i="1" s="1"/>
  <c r="B5407" i="1"/>
  <c r="D5407" i="1" s="1"/>
  <c r="B5408" i="1"/>
  <c r="D5408" i="1" s="1"/>
  <c r="B5409" i="1"/>
  <c r="D5409" i="1" s="1"/>
  <c r="B5410" i="1"/>
  <c r="D5410" i="1" s="1"/>
  <c r="B5411" i="1"/>
  <c r="D5411" i="1" s="1"/>
  <c r="B5412" i="1"/>
  <c r="D5412" i="1" s="1"/>
  <c r="B5413" i="1"/>
  <c r="D5413" i="1" s="1"/>
  <c r="B5414" i="1"/>
  <c r="D5414" i="1" s="1"/>
  <c r="B5415" i="1"/>
  <c r="D5415" i="1" s="1"/>
  <c r="B5416" i="1"/>
  <c r="D5416" i="1" s="1"/>
  <c r="B5417" i="1"/>
  <c r="D5417" i="1" s="1"/>
  <c r="B5418" i="1"/>
  <c r="D5418" i="1" s="1"/>
  <c r="B5419" i="1"/>
  <c r="D5419" i="1" s="1"/>
  <c r="B5420" i="1"/>
  <c r="D5420" i="1" s="1"/>
  <c r="B5421" i="1"/>
  <c r="D5421" i="1" s="1"/>
  <c r="B5422" i="1"/>
  <c r="D5422" i="1" s="1"/>
  <c r="B5423" i="1"/>
  <c r="D5423" i="1" s="1"/>
  <c r="B5424" i="1"/>
  <c r="D5424" i="1" s="1"/>
  <c r="B5425" i="1"/>
  <c r="D5425" i="1" s="1"/>
  <c r="B5426" i="1"/>
  <c r="D5426" i="1" s="1"/>
  <c r="B5427" i="1"/>
  <c r="D5427" i="1" s="1"/>
  <c r="B5428" i="1"/>
  <c r="D5428" i="1" s="1"/>
  <c r="B5429" i="1"/>
  <c r="D5429" i="1" s="1"/>
  <c r="B5430" i="1"/>
  <c r="D5430" i="1" s="1"/>
  <c r="B5431" i="1"/>
  <c r="D5431" i="1" s="1"/>
  <c r="B5432" i="1"/>
  <c r="D5432" i="1" s="1"/>
  <c r="B5433" i="1"/>
  <c r="D5433" i="1" s="1"/>
  <c r="B5434" i="1"/>
  <c r="D5434" i="1" s="1"/>
  <c r="B5435" i="1"/>
  <c r="D5435" i="1" s="1"/>
  <c r="B5436" i="1"/>
  <c r="D5436" i="1" s="1"/>
  <c r="B5437" i="1"/>
  <c r="D5437" i="1" s="1"/>
  <c r="B5438" i="1"/>
  <c r="D5438" i="1" s="1"/>
  <c r="B5439" i="1"/>
  <c r="D5439" i="1" s="1"/>
  <c r="B5440" i="1"/>
  <c r="D5440" i="1" s="1"/>
  <c r="B5441" i="1"/>
  <c r="D5441" i="1" s="1"/>
  <c r="B5442" i="1"/>
  <c r="D5442" i="1" s="1"/>
  <c r="B5443" i="1"/>
  <c r="D5443" i="1" s="1"/>
  <c r="B5444" i="1"/>
  <c r="D5444" i="1" s="1"/>
  <c r="B5445" i="1"/>
  <c r="D5445" i="1" s="1"/>
  <c r="B5446" i="1"/>
  <c r="D5446" i="1" s="1"/>
  <c r="B5447" i="1"/>
  <c r="D5447" i="1" s="1"/>
  <c r="B5448" i="1"/>
  <c r="D5448" i="1" s="1"/>
  <c r="B5449" i="1"/>
  <c r="D5449" i="1" s="1"/>
  <c r="B5450" i="1"/>
  <c r="D5450" i="1" s="1"/>
  <c r="B5451" i="1"/>
  <c r="D5451" i="1" s="1"/>
  <c r="B5452" i="1"/>
  <c r="D5452" i="1" s="1"/>
  <c r="B5453" i="1"/>
  <c r="D5453" i="1" s="1"/>
  <c r="B5454" i="1"/>
  <c r="D5454" i="1" s="1"/>
  <c r="B5455" i="1"/>
  <c r="D5455" i="1" s="1"/>
  <c r="B5456" i="1"/>
  <c r="D5456" i="1" s="1"/>
  <c r="B5457" i="1"/>
  <c r="D5457" i="1" s="1"/>
  <c r="B5458" i="1"/>
  <c r="D5458" i="1" s="1"/>
  <c r="B5459" i="1"/>
  <c r="D5459" i="1" s="1"/>
  <c r="B5460" i="1"/>
  <c r="D5460" i="1" s="1"/>
  <c r="B5461" i="1"/>
  <c r="D5461" i="1" s="1"/>
  <c r="B5462" i="1"/>
  <c r="D5462" i="1" s="1"/>
  <c r="B5463" i="1"/>
  <c r="D5463" i="1" s="1"/>
  <c r="B5464" i="1"/>
  <c r="D5464" i="1" s="1"/>
  <c r="B5465" i="1"/>
  <c r="D5465" i="1" s="1"/>
  <c r="B5466" i="1"/>
  <c r="D5466" i="1" s="1"/>
  <c r="B5467" i="1"/>
  <c r="D5467" i="1" s="1"/>
  <c r="B5468" i="1"/>
  <c r="D5468" i="1" s="1"/>
  <c r="B5469" i="1"/>
  <c r="D5469" i="1" s="1"/>
  <c r="B5470" i="1"/>
  <c r="D5470" i="1" s="1"/>
  <c r="B5471" i="1"/>
  <c r="D5471" i="1" s="1"/>
  <c r="B5472" i="1"/>
  <c r="D5472" i="1" s="1"/>
  <c r="B5473" i="1"/>
  <c r="D5473" i="1" s="1"/>
  <c r="B5474" i="1"/>
  <c r="D5474" i="1" s="1"/>
  <c r="B5475" i="1"/>
  <c r="D5475" i="1" s="1"/>
  <c r="B5476" i="1"/>
  <c r="D5476" i="1" s="1"/>
  <c r="B5477" i="1"/>
  <c r="D5477" i="1" s="1"/>
  <c r="B5478" i="1"/>
  <c r="D5478" i="1" s="1"/>
  <c r="B5479" i="1"/>
  <c r="D5479" i="1" s="1"/>
  <c r="B5480" i="1"/>
  <c r="D5480" i="1" s="1"/>
  <c r="B5481" i="1"/>
  <c r="D5481" i="1" s="1"/>
  <c r="B5482" i="1"/>
  <c r="D5482" i="1" s="1"/>
  <c r="B5483" i="1"/>
  <c r="D5483" i="1" s="1"/>
  <c r="B5484" i="1"/>
  <c r="D5484" i="1" s="1"/>
  <c r="B5485" i="1"/>
  <c r="D5485" i="1" s="1"/>
  <c r="B5486" i="1"/>
  <c r="D5486" i="1" s="1"/>
  <c r="B5487" i="1"/>
  <c r="D5487" i="1" s="1"/>
  <c r="B5488" i="1"/>
  <c r="D5488" i="1" s="1"/>
  <c r="B5489" i="1"/>
  <c r="D5489" i="1" s="1"/>
  <c r="B5490" i="1"/>
  <c r="D5490" i="1" s="1"/>
  <c r="B5491" i="1"/>
  <c r="D5491" i="1" s="1"/>
  <c r="B5492" i="1"/>
  <c r="D5492" i="1" s="1"/>
  <c r="B5493" i="1"/>
  <c r="D5493" i="1" s="1"/>
  <c r="B5494" i="1"/>
  <c r="D5494" i="1" s="1"/>
  <c r="B5495" i="1"/>
  <c r="D5495" i="1" s="1"/>
  <c r="B5496" i="1"/>
  <c r="D5496" i="1" s="1"/>
  <c r="B5497" i="1"/>
  <c r="D5497" i="1" s="1"/>
  <c r="B5498" i="1"/>
  <c r="D5498" i="1" s="1"/>
  <c r="B5499" i="1"/>
  <c r="D5499" i="1" s="1"/>
  <c r="B5500" i="1"/>
  <c r="D5500" i="1" s="1"/>
  <c r="B5501" i="1"/>
  <c r="D5501" i="1" s="1"/>
  <c r="B5502" i="1"/>
  <c r="D5502" i="1" s="1"/>
  <c r="B5503" i="1"/>
  <c r="D5503" i="1" s="1"/>
  <c r="B5504" i="1"/>
  <c r="D5504" i="1" s="1"/>
  <c r="B5505" i="1"/>
  <c r="D5505" i="1" s="1"/>
  <c r="B5506" i="1"/>
  <c r="D5506" i="1" s="1"/>
  <c r="B5507" i="1"/>
  <c r="D5507" i="1" s="1"/>
  <c r="B5508" i="1"/>
  <c r="D5508" i="1" s="1"/>
  <c r="B5509" i="1"/>
  <c r="D5509" i="1" s="1"/>
  <c r="B5510" i="1"/>
  <c r="D5510" i="1" s="1"/>
  <c r="B5511" i="1"/>
  <c r="D5511" i="1" s="1"/>
  <c r="B5512" i="1"/>
  <c r="D5512" i="1" s="1"/>
  <c r="B5513" i="1"/>
  <c r="D5513" i="1" s="1"/>
  <c r="B5514" i="1"/>
  <c r="D5514" i="1" s="1"/>
  <c r="B5515" i="1"/>
  <c r="D5515" i="1" s="1"/>
  <c r="B5516" i="1"/>
  <c r="D5516" i="1" s="1"/>
  <c r="B5517" i="1"/>
  <c r="D5517" i="1" s="1"/>
  <c r="B5518" i="1"/>
  <c r="D5518" i="1" s="1"/>
  <c r="B5519" i="1"/>
  <c r="D5519" i="1" s="1"/>
  <c r="B5520" i="1"/>
  <c r="D5520" i="1" s="1"/>
  <c r="B5521" i="1"/>
  <c r="D5521" i="1" s="1"/>
  <c r="B5522" i="1"/>
  <c r="D5522" i="1" s="1"/>
  <c r="B5523" i="1"/>
  <c r="D5523" i="1" s="1"/>
  <c r="B5524" i="1"/>
  <c r="D5524" i="1" s="1"/>
  <c r="B5525" i="1"/>
  <c r="D5525" i="1" s="1"/>
  <c r="B5526" i="1"/>
  <c r="D5526" i="1" s="1"/>
  <c r="B5527" i="1"/>
  <c r="D5527" i="1" s="1"/>
  <c r="B5528" i="1"/>
  <c r="D5528" i="1" s="1"/>
  <c r="B5529" i="1"/>
  <c r="D5529" i="1" s="1"/>
  <c r="B5530" i="1"/>
  <c r="D5530" i="1" s="1"/>
  <c r="B5531" i="1"/>
  <c r="D5531" i="1" s="1"/>
  <c r="B5532" i="1"/>
  <c r="D5532" i="1" s="1"/>
  <c r="B5533" i="1"/>
  <c r="D5533" i="1" s="1"/>
  <c r="B5534" i="1"/>
  <c r="D5534" i="1" s="1"/>
  <c r="B5535" i="1"/>
  <c r="D5535" i="1" s="1"/>
  <c r="B5536" i="1"/>
  <c r="D5536" i="1" s="1"/>
  <c r="B5537" i="1"/>
  <c r="D5537" i="1" s="1"/>
  <c r="B5538" i="1"/>
  <c r="D5538" i="1" s="1"/>
  <c r="B5539" i="1"/>
  <c r="D5539" i="1" s="1"/>
  <c r="B5540" i="1"/>
  <c r="D5540" i="1" s="1"/>
  <c r="B5541" i="1"/>
  <c r="D5541" i="1" s="1"/>
  <c r="B5542" i="1"/>
  <c r="D5542" i="1" s="1"/>
  <c r="B5543" i="1"/>
  <c r="D5543" i="1" s="1"/>
  <c r="B5544" i="1"/>
  <c r="D5544" i="1" s="1"/>
  <c r="B5545" i="1"/>
  <c r="D5545" i="1" s="1"/>
  <c r="B5546" i="1"/>
  <c r="D5546" i="1" s="1"/>
  <c r="B5547" i="1"/>
  <c r="D5547" i="1" s="1"/>
  <c r="B5548" i="1"/>
  <c r="D5548" i="1" s="1"/>
  <c r="B5549" i="1"/>
  <c r="D5549" i="1" s="1"/>
  <c r="B5550" i="1"/>
  <c r="D5550" i="1" s="1"/>
  <c r="B5551" i="1"/>
  <c r="D5551" i="1" s="1"/>
  <c r="B5552" i="1"/>
  <c r="D5552" i="1" s="1"/>
  <c r="B5553" i="1"/>
  <c r="D5553" i="1" s="1"/>
  <c r="B5554" i="1"/>
  <c r="D5554" i="1" s="1"/>
  <c r="B5555" i="1"/>
  <c r="D5555" i="1" s="1"/>
  <c r="B5556" i="1"/>
  <c r="D5556" i="1" s="1"/>
  <c r="B5557" i="1"/>
  <c r="D5557" i="1" s="1"/>
  <c r="B5558" i="1"/>
  <c r="D5558" i="1" s="1"/>
  <c r="B5559" i="1"/>
  <c r="D5559" i="1" s="1"/>
  <c r="B5560" i="1"/>
  <c r="D5560" i="1" s="1"/>
  <c r="B5561" i="1"/>
  <c r="D5561" i="1" s="1"/>
  <c r="B5562" i="1"/>
  <c r="D5562" i="1" s="1"/>
  <c r="B5563" i="1"/>
  <c r="D5563" i="1" s="1"/>
  <c r="B5564" i="1"/>
  <c r="D5564" i="1" s="1"/>
  <c r="B5565" i="1"/>
  <c r="D5565" i="1" s="1"/>
  <c r="B5566" i="1"/>
  <c r="D5566" i="1" s="1"/>
  <c r="B5567" i="1"/>
  <c r="D5567" i="1" s="1"/>
  <c r="B5568" i="1"/>
  <c r="D5568" i="1" s="1"/>
  <c r="B5569" i="1"/>
  <c r="D5569" i="1" s="1"/>
  <c r="B5570" i="1"/>
  <c r="D5570" i="1" s="1"/>
  <c r="B5571" i="1"/>
  <c r="D5571" i="1" s="1"/>
  <c r="B5572" i="1"/>
  <c r="D5572" i="1" s="1"/>
  <c r="B5573" i="1"/>
  <c r="D5573" i="1" s="1"/>
  <c r="B5574" i="1"/>
  <c r="D5574" i="1" s="1"/>
  <c r="B5575" i="1"/>
  <c r="D5575" i="1" s="1"/>
  <c r="B5576" i="1"/>
  <c r="D5576" i="1" s="1"/>
  <c r="B5577" i="1"/>
  <c r="D5577" i="1" s="1"/>
  <c r="B5578" i="1"/>
  <c r="D5578" i="1" s="1"/>
  <c r="B5579" i="1"/>
  <c r="D5579" i="1" s="1"/>
  <c r="B5580" i="1"/>
  <c r="D5580" i="1" s="1"/>
  <c r="B5581" i="1"/>
  <c r="D5581" i="1" s="1"/>
  <c r="B5582" i="1"/>
  <c r="D5582" i="1" s="1"/>
  <c r="B5583" i="1"/>
  <c r="D5583" i="1" s="1"/>
  <c r="B5584" i="1"/>
  <c r="D5584" i="1" s="1"/>
  <c r="B5585" i="1"/>
  <c r="D5585" i="1" s="1"/>
  <c r="B5586" i="1"/>
  <c r="D5586" i="1" s="1"/>
  <c r="B5587" i="1"/>
  <c r="D5587" i="1" s="1"/>
  <c r="B5588" i="1"/>
  <c r="D5588" i="1" s="1"/>
  <c r="B5589" i="1"/>
  <c r="D5589" i="1" s="1"/>
  <c r="B5590" i="1"/>
  <c r="D5590" i="1" s="1"/>
  <c r="B5591" i="1"/>
  <c r="D5591" i="1" s="1"/>
  <c r="B5592" i="1"/>
  <c r="D5592" i="1" s="1"/>
  <c r="B5593" i="1"/>
  <c r="D5593" i="1" s="1"/>
  <c r="B5594" i="1"/>
  <c r="D5594" i="1" s="1"/>
  <c r="B5595" i="1"/>
  <c r="D5595" i="1" s="1"/>
  <c r="B5596" i="1"/>
  <c r="D5596" i="1" s="1"/>
  <c r="B5597" i="1"/>
  <c r="D5597" i="1" s="1"/>
  <c r="B5598" i="1"/>
  <c r="D5598" i="1" s="1"/>
  <c r="B5599" i="1"/>
  <c r="D5599" i="1" s="1"/>
  <c r="B5600" i="1"/>
  <c r="D5600" i="1" s="1"/>
  <c r="B5601" i="1"/>
  <c r="D5601" i="1" s="1"/>
  <c r="B5602" i="1"/>
  <c r="D5602" i="1" s="1"/>
  <c r="B5603" i="1"/>
  <c r="D5603" i="1" s="1"/>
  <c r="B5604" i="1"/>
  <c r="D5604" i="1" s="1"/>
  <c r="B5605" i="1"/>
  <c r="D5605" i="1" s="1"/>
  <c r="B5606" i="1"/>
  <c r="D5606" i="1" s="1"/>
  <c r="B5607" i="1"/>
  <c r="D5607" i="1" s="1"/>
  <c r="B5608" i="1"/>
  <c r="D5608" i="1" s="1"/>
  <c r="B5609" i="1"/>
  <c r="D5609" i="1" s="1"/>
  <c r="B5610" i="1"/>
  <c r="D5610" i="1" s="1"/>
  <c r="B5611" i="1"/>
  <c r="D5611" i="1" s="1"/>
  <c r="B5612" i="1"/>
  <c r="D5612" i="1" s="1"/>
  <c r="B5613" i="1"/>
  <c r="D5613" i="1" s="1"/>
  <c r="B5614" i="1"/>
  <c r="D5614" i="1" s="1"/>
  <c r="B5615" i="1"/>
  <c r="D5615" i="1" s="1"/>
  <c r="B5616" i="1"/>
  <c r="D5616" i="1" s="1"/>
  <c r="B5617" i="1"/>
  <c r="D5617" i="1" s="1"/>
  <c r="B5618" i="1"/>
  <c r="D5618" i="1" s="1"/>
  <c r="B5619" i="1"/>
  <c r="D5619" i="1" s="1"/>
  <c r="B5620" i="1"/>
  <c r="D5620" i="1" s="1"/>
  <c r="B5621" i="1"/>
  <c r="D5621" i="1" s="1"/>
  <c r="B5622" i="1"/>
  <c r="D5622" i="1" s="1"/>
  <c r="B5623" i="1"/>
  <c r="D5623" i="1" s="1"/>
  <c r="B5624" i="1"/>
  <c r="D5624" i="1" s="1"/>
  <c r="B5625" i="1"/>
  <c r="D5625" i="1" s="1"/>
  <c r="B5626" i="1"/>
  <c r="D5626" i="1" s="1"/>
  <c r="B5627" i="1"/>
  <c r="D5627" i="1" s="1"/>
  <c r="B5628" i="1"/>
  <c r="D5628" i="1" s="1"/>
  <c r="B5629" i="1"/>
  <c r="D5629" i="1" s="1"/>
  <c r="B5630" i="1"/>
  <c r="D5630" i="1" s="1"/>
  <c r="B5631" i="1"/>
  <c r="D5631" i="1" s="1"/>
  <c r="B5632" i="1"/>
  <c r="D5632" i="1" s="1"/>
  <c r="B5633" i="1"/>
  <c r="D5633" i="1" s="1"/>
  <c r="B5634" i="1"/>
  <c r="D5634" i="1" s="1"/>
  <c r="B5635" i="1"/>
  <c r="D5635" i="1" s="1"/>
  <c r="B5636" i="1"/>
  <c r="D5636" i="1" s="1"/>
  <c r="B5637" i="1"/>
  <c r="D5637" i="1" s="1"/>
  <c r="B5638" i="1"/>
  <c r="D5638" i="1" s="1"/>
  <c r="B5639" i="1"/>
  <c r="D5639" i="1" s="1"/>
  <c r="B5640" i="1"/>
  <c r="D5640" i="1" s="1"/>
  <c r="B5641" i="1"/>
  <c r="D5641" i="1" s="1"/>
  <c r="B5642" i="1"/>
  <c r="D5642" i="1" s="1"/>
  <c r="B5643" i="1"/>
  <c r="D5643" i="1" s="1"/>
  <c r="B5644" i="1"/>
  <c r="D5644" i="1" s="1"/>
  <c r="B5645" i="1"/>
  <c r="D5645" i="1" s="1"/>
  <c r="B5646" i="1"/>
  <c r="D5646" i="1" s="1"/>
  <c r="B5647" i="1"/>
  <c r="D5647" i="1" s="1"/>
  <c r="B5648" i="1"/>
  <c r="D5648" i="1" s="1"/>
  <c r="B5649" i="1"/>
  <c r="D5649" i="1" s="1"/>
  <c r="B5650" i="1"/>
  <c r="D5650" i="1" s="1"/>
  <c r="B5651" i="1"/>
  <c r="D5651" i="1" s="1"/>
  <c r="B5652" i="1"/>
  <c r="D5652" i="1" s="1"/>
  <c r="B5653" i="1"/>
  <c r="D5653" i="1" s="1"/>
  <c r="B5654" i="1"/>
  <c r="D5654" i="1" s="1"/>
  <c r="B5655" i="1"/>
  <c r="D5655" i="1" s="1"/>
  <c r="B5656" i="1"/>
  <c r="D5656" i="1" s="1"/>
  <c r="B5657" i="1"/>
  <c r="D5657" i="1" s="1"/>
  <c r="B5658" i="1"/>
  <c r="D5658" i="1" s="1"/>
  <c r="B5659" i="1"/>
  <c r="D5659" i="1" s="1"/>
  <c r="B5660" i="1"/>
  <c r="D5660" i="1" s="1"/>
  <c r="B5661" i="1"/>
  <c r="D5661" i="1" s="1"/>
  <c r="B5662" i="1"/>
  <c r="D5662" i="1" s="1"/>
  <c r="B5663" i="1"/>
  <c r="D5663" i="1" s="1"/>
  <c r="B5664" i="1"/>
  <c r="D5664" i="1" s="1"/>
  <c r="B5665" i="1"/>
  <c r="D5665" i="1" s="1"/>
  <c r="B5666" i="1"/>
  <c r="D5666" i="1" s="1"/>
  <c r="B5667" i="1"/>
  <c r="D5667" i="1" s="1"/>
  <c r="B5668" i="1"/>
  <c r="D5668" i="1" s="1"/>
  <c r="B5669" i="1"/>
  <c r="D5669" i="1" s="1"/>
  <c r="B5670" i="1"/>
  <c r="D5670" i="1" s="1"/>
  <c r="B5671" i="1"/>
  <c r="D5671" i="1" s="1"/>
  <c r="B5672" i="1"/>
  <c r="D5672" i="1" s="1"/>
  <c r="B5673" i="1"/>
  <c r="D5673" i="1" s="1"/>
  <c r="B5674" i="1"/>
  <c r="D5674" i="1" s="1"/>
  <c r="B5675" i="1"/>
  <c r="D5675" i="1" s="1"/>
  <c r="B5676" i="1"/>
  <c r="D5676" i="1" s="1"/>
  <c r="B5677" i="1"/>
  <c r="D5677" i="1" s="1"/>
  <c r="B5678" i="1"/>
  <c r="D5678" i="1" s="1"/>
  <c r="B5679" i="1"/>
  <c r="D5679" i="1" s="1"/>
  <c r="B5680" i="1"/>
  <c r="D5680" i="1" s="1"/>
  <c r="B5681" i="1"/>
  <c r="D5681" i="1" s="1"/>
  <c r="B5682" i="1"/>
  <c r="D5682" i="1" s="1"/>
  <c r="B5683" i="1"/>
  <c r="D5683" i="1" s="1"/>
  <c r="B5684" i="1"/>
  <c r="D5684" i="1" s="1"/>
  <c r="B5685" i="1"/>
  <c r="D5685" i="1" s="1"/>
  <c r="B5686" i="1"/>
  <c r="D5686" i="1" s="1"/>
  <c r="B5687" i="1"/>
  <c r="D5687" i="1" s="1"/>
  <c r="B5688" i="1"/>
  <c r="D5688" i="1" s="1"/>
  <c r="B5689" i="1"/>
  <c r="D5689" i="1" s="1"/>
  <c r="B5690" i="1"/>
  <c r="D5690" i="1" s="1"/>
  <c r="B5691" i="1"/>
  <c r="D5691" i="1" s="1"/>
  <c r="B5692" i="1"/>
  <c r="D5692" i="1" s="1"/>
  <c r="B5693" i="1"/>
  <c r="D5693" i="1" s="1"/>
  <c r="B5694" i="1"/>
  <c r="D5694" i="1" s="1"/>
  <c r="B5695" i="1"/>
  <c r="D5695" i="1" s="1"/>
  <c r="B5696" i="1"/>
  <c r="D5696" i="1" s="1"/>
  <c r="B5697" i="1"/>
  <c r="D5697" i="1" s="1"/>
  <c r="B5698" i="1"/>
  <c r="D5698" i="1" s="1"/>
  <c r="B5699" i="1"/>
  <c r="D5699" i="1" s="1"/>
  <c r="B5700" i="1"/>
  <c r="D5700" i="1" s="1"/>
  <c r="B5701" i="1"/>
  <c r="D5701" i="1" s="1"/>
  <c r="B5702" i="1"/>
  <c r="D5702" i="1" s="1"/>
  <c r="B5703" i="1"/>
  <c r="D5703" i="1" s="1"/>
  <c r="B5704" i="1"/>
  <c r="D5704" i="1" s="1"/>
  <c r="B5705" i="1"/>
  <c r="D5705" i="1" s="1"/>
  <c r="B5706" i="1"/>
  <c r="D5706" i="1" s="1"/>
  <c r="B5707" i="1"/>
  <c r="D5707" i="1" s="1"/>
  <c r="B5708" i="1"/>
  <c r="D5708" i="1" s="1"/>
  <c r="B5709" i="1"/>
  <c r="D5709" i="1" s="1"/>
  <c r="B5710" i="1"/>
  <c r="D5710" i="1" s="1"/>
  <c r="B5711" i="1"/>
  <c r="D5711" i="1" s="1"/>
  <c r="B5712" i="1"/>
  <c r="D5712" i="1" s="1"/>
  <c r="B5713" i="1"/>
  <c r="D5713" i="1" s="1"/>
  <c r="B5714" i="1"/>
  <c r="D5714" i="1" s="1"/>
  <c r="B5715" i="1"/>
  <c r="D5715" i="1" s="1"/>
  <c r="B5716" i="1"/>
  <c r="D5716" i="1" s="1"/>
  <c r="B5717" i="1"/>
  <c r="D5717" i="1" s="1"/>
  <c r="B5718" i="1"/>
  <c r="D5718" i="1" s="1"/>
  <c r="B5719" i="1"/>
  <c r="D5719" i="1" s="1"/>
  <c r="B5720" i="1"/>
  <c r="D5720" i="1" s="1"/>
  <c r="B5721" i="1"/>
  <c r="D5721" i="1" s="1"/>
  <c r="B5722" i="1"/>
  <c r="D5722" i="1" s="1"/>
  <c r="B5723" i="1"/>
  <c r="D5723" i="1" s="1"/>
  <c r="B5724" i="1"/>
  <c r="D5724" i="1" s="1"/>
  <c r="B5725" i="1"/>
  <c r="D5725" i="1" s="1"/>
  <c r="B5726" i="1"/>
  <c r="D5726" i="1" s="1"/>
  <c r="B5727" i="1"/>
  <c r="D5727" i="1" s="1"/>
  <c r="B5728" i="1"/>
  <c r="D5728" i="1" s="1"/>
  <c r="B5729" i="1"/>
  <c r="D5729" i="1" s="1"/>
  <c r="B5730" i="1"/>
  <c r="D5730" i="1" s="1"/>
  <c r="B5731" i="1"/>
  <c r="D5731" i="1" s="1"/>
  <c r="B5732" i="1"/>
  <c r="D5732" i="1" s="1"/>
  <c r="B5733" i="1"/>
  <c r="D5733" i="1" s="1"/>
  <c r="B5734" i="1"/>
  <c r="D5734" i="1" s="1"/>
  <c r="B5735" i="1"/>
  <c r="D5735" i="1" s="1"/>
  <c r="B5736" i="1"/>
  <c r="D5736" i="1" s="1"/>
  <c r="B5737" i="1"/>
  <c r="D5737" i="1" s="1"/>
  <c r="B5738" i="1"/>
  <c r="D5738" i="1" s="1"/>
  <c r="B5739" i="1"/>
  <c r="D5739" i="1" s="1"/>
  <c r="B5740" i="1"/>
  <c r="D5740" i="1" s="1"/>
  <c r="B5741" i="1"/>
  <c r="D5741" i="1" s="1"/>
  <c r="B5742" i="1"/>
  <c r="D5742" i="1" s="1"/>
  <c r="B5743" i="1"/>
  <c r="D5743" i="1" s="1"/>
  <c r="B5744" i="1"/>
  <c r="D5744" i="1" s="1"/>
  <c r="B5745" i="1"/>
  <c r="D5745" i="1" s="1"/>
  <c r="B5746" i="1"/>
  <c r="D5746" i="1" s="1"/>
  <c r="B5747" i="1"/>
  <c r="D5747" i="1" s="1"/>
  <c r="B5748" i="1"/>
  <c r="D5748" i="1" s="1"/>
  <c r="B5749" i="1"/>
  <c r="D5749" i="1" s="1"/>
  <c r="B5750" i="1"/>
  <c r="D5750" i="1" s="1"/>
  <c r="B5751" i="1"/>
  <c r="D5751" i="1" s="1"/>
  <c r="B5752" i="1"/>
  <c r="D5752" i="1" s="1"/>
  <c r="B5753" i="1"/>
  <c r="D5753" i="1" s="1"/>
  <c r="B5754" i="1"/>
  <c r="D5754" i="1" s="1"/>
  <c r="B5755" i="1"/>
  <c r="D5755" i="1" s="1"/>
  <c r="B5756" i="1"/>
  <c r="D5756" i="1" s="1"/>
  <c r="B5757" i="1"/>
  <c r="D5757" i="1" s="1"/>
  <c r="B5758" i="1"/>
  <c r="D5758" i="1" s="1"/>
  <c r="B5759" i="1"/>
  <c r="D5759" i="1" s="1"/>
  <c r="B5760" i="1"/>
  <c r="D5760" i="1" s="1"/>
  <c r="B5761" i="1"/>
  <c r="D5761" i="1" s="1"/>
  <c r="B5762" i="1"/>
  <c r="D5762" i="1" s="1"/>
  <c r="B5763" i="1"/>
  <c r="D5763" i="1" s="1"/>
  <c r="B5764" i="1"/>
  <c r="D5764" i="1" s="1"/>
  <c r="B5765" i="1"/>
  <c r="D5765" i="1" s="1"/>
  <c r="B5766" i="1"/>
  <c r="D5766" i="1" s="1"/>
  <c r="B5767" i="1"/>
  <c r="D5767" i="1" s="1"/>
  <c r="B5768" i="1"/>
  <c r="D5768" i="1" s="1"/>
  <c r="B5769" i="1"/>
  <c r="D5769" i="1" s="1"/>
  <c r="B5770" i="1"/>
  <c r="D5770" i="1" s="1"/>
  <c r="B5771" i="1"/>
  <c r="D5771" i="1" s="1"/>
  <c r="B5772" i="1"/>
  <c r="D5772" i="1" s="1"/>
  <c r="B5773" i="1"/>
  <c r="D5773" i="1" s="1"/>
  <c r="B5774" i="1"/>
  <c r="D5774" i="1" s="1"/>
  <c r="B5775" i="1"/>
  <c r="D5775" i="1" s="1"/>
  <c r="B5776" i="1"/>
  <c r="D5776" i="1" s="1"/>
  <c r="B5777" i="1"/>
  <c r="D5777" i="1" s="1"/>
  <c r="B5778" i="1"/>
  <c r="D5778" i="1" s="1"/>
  <c r="B5779" i="1"/>
  <c r="D5779" i="1" s="1"/>
  <c r="B5780" i="1"/>
  <c r="D5780" i="1" s="1"/>
  <c r="B5781" i="1"/>
  <c r="D5781" i="1" s="1"/>
  <c r="B5782" i="1"/>
  <c r="D5782" i="1" s="1"/>
  <c r="B5783" i="1"/>
  <c r="D5783" i="1" s="1"/>
  <c r="B5784" i="1"/>
  <c r="D5784" i="1" s="1"/>
  <c r="B5785" i="1"/>
  <c r="D5785" i="1" s="1"/>
  <c r="B5786" i="1"/>
  <c r="D5786" i="1" s="1"/>
  <c r="B5787" i="1"/>
  <c r="D5787" i="1" s="1"/>
  <c r="B5788" i="1"/>
  <c r="D5788" i="1" s="1"/>
  <c r="B5789" i="1"/>
  <c r="D5789" i="1" s="1"/>
  <c r="B5790" i="1"/>
  <c r="D5790" i="1" s="1"/>
  <c r="B5791" i="1"/>
  <c r="D5791" i="1" s="1"/>
  <c r="B5792" i="1"/>
  <c r="D5792" i="1" s="1"/>
  <c r="B5793" i="1"/>
  <c r="D5793" i="1" s="1"/>
  <c r="B5794" i="1"/>
  <c r="D5794" i="1" s="1"/>
  <c r="B5795" i="1"/>
  <c r="D5795" i="1" s="1"/>
  <c r="B5796" i="1"/>
  <c r="D5796" i="1" s="1"/>
  <c r="B5797" i="1"/>
  <c r="D5797" i="1" s="1"/>
  <c r="B5798" i="1"/>
  <c r="D5798" i="1" s="1"/>
  <c r="B5799" i="1"/>
  <c r="D5799" i="1" s="1"/>
  <c r="B5800" i="1"/>
  <c r="D5800" i="1" s="1"/>
  <c r="B5801" i="1"/>
  <c r="D5801" i="1" s="1"/>
  <c r="B5802" i="1"/>
  <c r="D5802" i="1" s="1"/>
  <c r="B5803" i="1"/>
  <c r="D5803" i="1" s="1"/>
  <c r="B5804" i="1"/>
  <c r="D5804" i="1" s="1"/>
  <c r="B5805" i="1"/>
  <c r="D5805" i="1" s="1"/>
  <c r="B5806" i="1"/>
  <c r="D5806" i="1" s="1"/>
  <c r="B5807" i="1"/>
  <c r="D5807" i="1" s="1"/>
  <c r="B5808" i="1"/>
  <c r="D5808" i="1" s="1"/>
  <c r="B5809" i="1"/>
  <c r="D5809" i="1" s="1"/>
  <c r="B5810" i="1"/>
  <c r="D5810" i="1" s="1"/>
  <c r="B5811" i="1"/>
  <c r="D5811" i="1" s="1"/>
  <c r="B5812" i="1"/>
  <c r="D5812" i="1" s="1"/>
  <c r="B5813" i="1"/>
  <c r="D5813" i="1" s="1"/>
  <c r="B5814" i="1"/>
  <c r="D5814" i="1" s="1"/>
  <c r="B5815" i="1"/>
  <c r="D5815" i="1" s="1"/>
  <c r="B5816" i="1"/>
  <c r="D5816" i="1" s="1"/>
  <c r="B5817" i="1"/>
  <c r="D5817" i="1" s="1"/>
  <c r="B5818" i="1"/>
  <c r="D5818" i="1" s="1"/>
  <c r="B5819" i="1"/>
  <c r="D5819" i="1" s="1"/>
  <c r="B5820" i="1"/>
  <c r="D5820" i="1" s="1"/>
  <c r="B5821" i="1"/>
  <c r="D5821" i="1" s="1"/>
  <c r="B5822" i="1"/>
  <c r="D5822" i="1" s="1"/>
  <c r="B5823" i="1"/>
  <c r="D5823" i="1" s="1"/>
  <c r="B5824" i="1"/>
  <c r="D5824" i="1" s="1"/>
  <c r="B5825" i="1"/>
  <c r="D5825" i="1" s="1"/>
  <c r="B5826" i="1"/>
  <c r="D5826" i="1" s="1"/>
  <c r="B5827" i="1"/>
  <c r="D5827" i="1" s="1"/>
  <c r="B5828" i="1"/>
  <c r="D5828" i="1" s="1"/>
  <c r="B5829" i="1"/>
  <c r="D5829" i="1" s="1"/>
  <c r="B5830" i="1"/>
  <c r="D5830" i="1" s="1"/>
  <c r="B5831" i="1"/>
  <c r="D5831" i="1" s="1"/>
  <c r="B5832" i="1"/>
  <c r="D5832" i="1" s="1"/>
  <c r="B5833" i="1"/>
  <c r="D5833" i="1" s="1"/>
  <c r="B5834" i="1"/>
  <c r="D5834" i="1" s="1"/>
  <c r="B5835" i="1"/>
  <c r="D5835" i="1" s="1"/>
  <c r="B5836" i="1"/>
  <c r="D5836" i="1" s="1"/>
  <c r="B5837" i="1"/>
  <c r="D5837" i="1" s="1"/>
  <c r="B5838" i="1"/>
  <c r="D5838" i="1" s="1"/>
  <c r="B5839" i="1"/>
  <c r="D5839" i="1" s="1"/>
  <c r="B5840" i="1"/>
  <c r="D5840" i="1" s="1"/>
  <c r="B5841" i="1"/>
  <c r="D5841" i="1" s="1"/>
  <c r="B5842" i="1"/>
  <c r="D5842" i="1" s="1"/>
  <c r="B5843" i="1"/>
  <c r="D5843" i="1" s="1"/>
  <c r="B5844" i="1"/>
  <c r="D5844" i="1" s="1"/>
  <c r="B5845" i="1"/>
  <c r="D5845" i="1" s="1"/>
  <c r="B5846" i="1"/>
  <c r="D5846" i="1" s="1"/>
  <c r="B5847" i="1"/>
  <c r="D5847" i="1" s="1"/>
  <c r="B5848" i="1"/>
  <c r="D5848" i="1" s="1"/>
  <c r="B5849" i="1"/>
  <c r="D5849" i="1" s="1"/>
  <c r="B5850" i="1"/>
  <c r="D5850" i="1" s="1"/>
  <c r="B5851" i="1"/>
  <c r="D5851" i="1" s="1"/>
  <c r="B5852" i="1"/>
  <c r="D5852" i="1" s="1"/>
  <c r="B5853" i="1"/>
  <c r="D5853" i="1" s="1"/>
  <c r="B5854" i="1"/>
  <c r="D5854" i="1" s="1"/>
  <c r="B5855" i="1"/>
  <c r="D5855" i="1" s="1"/>
  <c r="B5856" i="1"/>
  <c r="D5856" i="1" s="1"/>
  <c r="B5857" i="1"/>
  <c r="D5857" i="1" s="1"/>
  <c r="B5858" i="1"/>
  <c r="D5858" i="1" s="1"/>
  <c r="B5859" i="1"/>
  <c r="D5859" i="1" s="1"/>
  <c r="B5860" i="1"/>
  <c r="D5860" i="1" s="1"/>
  <c r="B5861" i="1"/>
  <c r="D5861" i="1" s="1"/>
  <c r="B5862" i="1"/>
  <c r="D5862" i="1" s="1"/>
  <c r="B5863" i="1"/>
  <c r="D5863" i="1" s="1"/>
  <c r="B5864" i="1"/>
  <c r="D5864" i="1" s="1"/>
  <c r="B5865" i="1"/>
  <c r="D5865" i="1" s="1"/>
  <c r="B5866" i="1"/>
  <c r="D5866" i="1" s="1"/>
  <c r="B5867" i="1"/>
  <c r="D5867" i="1" s="1"/>
  <c r="B5868" i="1"/>
  <c r="D5868" i="1" s="1"/>
  <c r="B5869" i="1"/>
  <c r="D5869" i="1" s="1"/>
  <c r="B5870" i="1"/>
  <c r="D5870" i="1" s="1"/>
  <c r="B5871" i="1"/>
  <c r="D5871" i="1" s="1"/>
  <c r="B5872" i="1"/>
  <c r="D5872" i="1" s="1"/>
  <c r="B5873" i="1"/>
  <c r="D5873" i="1" s="1"/>
  <c r="B5874" i="1"/>
  <c r="D5874" i="1" s="1"/>
  <c r="B5875" i="1"/>
  <c r="D5875" i="1" s="1"/>
  <c r="B5876" i="1"/>
  <c r="D5876" i="1" s="1"/>
  <c r="B5877" i="1"/>
  <c r="D5877" i="1" s="1"/>
  <c r="B5878" i="1"/>
  <c r="D5878" i="1" s="1"/>
  <c r="B5879" i="1"/>
  <c r="D5879" i="1" s="1"/>
  <c r="B5880" i="1"/>
  <c r="D5880" i="1" s="1"/>
  <c r="B5881" i="1"/>
  <c r="D5881" i="1" s="1"/>
  <c r="B5882" i="1"/>
  <c r="D5882" i="1" s="1"/>
  <c r="B5883" i="1"/>
  <c r="D5883" i="1" s="1"/>
  <c r="B5884" i="1"/>
  <c r="D5884" i="1" s="1"/>
  <c r="B5885" i="1"/>
  <c r="D5885" i="1" s="1"/>
  <c r="B5886" i="1"/>
  <c r="D5886" i="1" s="1"/>
  <c r="B5887" i="1"/>
  <c r="D5887" i="1" s="1"/>
  <c r="B5888" i="1"/>
  <c r="D5888" i="1" s="1"/>
  <c r="B5889" i="1"/>
  <c r="D5889" i="1" s="1"/>
  <c r="B5890" i="1"/>
  <c r="D5890" i="1" s="1"/>
  <c r="B5891" i="1"/>
  <c r="D5891" i="1" s="1"/>
  <c r="B5892" i="1"/>
  <c r="D5892" i="1" s="1"/>
  <c r="B5893" i="1"/>
  <c r="D5893" i="1" s="1"/>
  <c r="B5894" i="1"/>
  <c r="D5894" i="1" s="1"/>
  <c r="B5895" i="1"/>
  <c r="D5895" i="1" s="1"/>
  <c r="B5896" i="1"/>
  <c r="D5896" i="1" s="1"/>
  <c r="B5897" i="1"/>
  <c r="D5897" i="1" s="1"/>
  <c r="B5898" i="1"/>
  <c r="D5898" i="1" s="1"/>
  <c r="B5899" i="1"/>
  <c r="D5899" i="1" s="1"/>
  <c r="B5900" i="1"/>
  <c r="D5900" i="1" s="1"/>
  <c r="B5901" i="1"/>
  <c r="D5901" i="1" s="1"/>
  <c r="B5902" i="1"/>
  <c r="D5902" i="1" s="1"/>
  <c r="B5903" i="1"/>
  <c r="D5903" i="1" s="1"/>
  <c r="B5904" i="1"/>
  <c r="D5904" i="1" s="1"/>
  <c r="B5905" i="1"/>
  <c r="D5905" i="1" s="1"/>
  <c r="B5906" i="1"/>
  <c r="D5906" i="1" s="1"/>
  <c r="B5907" i="1"/>
  <c r="D5907" i="1" s="1"/>
  <c r="B5908" i="1"/>
  <c r="D5908" i="1" s="1"/>
  <c r="B5909" i="1"/>
  <c r="D5909" i="1" s="1"/>
  <c r="B5910" i="1"/>
  <c r="D5910" i="1" s="1"/>
  <c r="B5911" i="1"/>
  <c r="D5911" i="1" s="1"/>
  <c r="B5912" i="1"/>
  <c r="D5912" i="1" s="1"/>
  <c r="B5913" i="1"/>
  <c r="D5913" i="1" s="1"/>
  <c r="B5914" i="1"/>
  <c r="D5914" i="1" s="1"/>
  <c r="B5915" i="1"/>
  <c r="D5915" i="1" s="1"/>
  <c r="B5916" i="1"/>
  <c r="D5916" i="1" s="1"/>
  <c r="B5917" i="1"/>
  <c r="D5917" i="1" s="1"/>
  <c r="B5918" i="1"/>
  <c r="D5918" i="1" s="1"/>
  <c r="B5919" i="1"/>
  <c r="D5919" i="1" s="1"/>
  <c r="B5920" i="1"/>
  <c r="D5920" i="1" s="1"/>
  <c r="B5921" i="1"/>
  <c r="D5921" i="1" s="1"/>
  <c r="B5922" i="1"/>
  <c r="D5922" i="1" s="1"/>
  <c r="B5923" i="1"/>
  <c r="D5923" i="1" s="1"/>
  <c r="B5924" i="1"/>
  <c r="D5924" i="1" s="1"/>
  <c r="B5925" i="1"/>
  <c r="D5925" i="1" s="1"/>
  <c r="B5926" i="1"/>
  <c r="D5926" i="1" s="1"/>
  <c r="B5927" i="1"/>
  <c r="D5927" i="1" s="1"/>
  <c r="B5928" i="1"/>
  <c r="D5928" i="1" s="1"/>
  <c r="B5929" i="1"/>
  <c r="D5929" i="1" s="1"/>
  <c r="B5930" i="1"/>
  <c r="D5930" i="1" s="1"/>
  <c r="B5931" i="1"/>
  <c r="D5931" i="1" s="1"/>
  <c r="B5932" i="1"/>
  <c r="D5932" i="1" s="1"/>
  <c r="B5933" i="1"/>
  <c r="D5933" i="1" s="1"/>
  <c r="B5934" i="1"/>
  <c r="D5934" i="1" s="1"/>
  <c r="B5935" i="1"/>
  <c r="D5935" i="1" s="1"/>
  <c r="B5936" i="1"/>
  <c r="D5936" i="1" s="1"/>
  <c r="B5937" i="1"/>
  <c r="D5937" i="1" s="1"/>
  <c r="B5938" i="1"/>
  <c r="D5938" i="1" s="1"/>
  <c r="B5939" i="1"/>
  <c r="D5939" i="1" s="1"/>
  <c r="B5940" i="1"/>
  <c r="D5940" i="1" s="1"/>
  <c r="B5941" i="1"/>
  <c r="D5941" i="1" s="1"/>
  <c r="B5942" i="1"/>
  <c r="D5942" i="1" s="1"/>
  <c r="B5943" i="1"/>
  <c r="D5943" i="1" s="1"/>
  <c r="B5944" i="1"/>
  <c r="D5944" i="1" s="1"/>
  <c r="B5945" i="1"/>
  <c r="D5945" i="1" s="1"/>
  <c r="B5946" i="1"/>
  <c r="D5946" i="1" s="1"/>
  <c r="B5947" i="1"/>
  <c r="D5947" i="1" s="1"/>
  <c r="B5948" i="1"/>
  <c r="D5948" i="1" s="1"/>
  <c r="B5949" i="1"/>
  <c r="D5949" i="1" s="1"/>
  <c r="B5950" i="1"/>
  <c r="D5950" i="1" s="1"/>
  <c r="B5951" i="1"/>
  <c r="D5951" i="1" s="1"/>
  <c r="B5952" i="1"/>
  <c r="D5952" i="1" s="1"/>
  <c r="B5953" i="1"/>
  <c r="D5953" i="1" s="1"/>
  <c r="B5954" i="1"/>
  <c r="D5954" i="1" s="1"/>
  <c r="B5955" i="1"/>
  <c r="D5955" i="1" s="1"/>
  <c r="B5956" i="1"/>
  <c r="D5956" i="1" s="1"/>
  <c r="B5957" i="1"/>
  <c r="D5957" i="1" s="1"/>
  <c r="B5958" i="1"/>
  <c r="D5958" i="1" s="1"/>
  <c r="B5959" i="1"/>
  <c r="D5959" i="1" s="1"/>
  <c r="B5960" i="1"/>
  <c r="D5960" i="1" s="1"/>
  <c r="B5961" i="1"/>
  <c r="D5961" i="1" s="1"/>
  <c r="B5962" i="1"/>
  <c r="D5962" i="1" s="1"/>
  <c r="B5963" i="1"/>
  <c r="D5963" i="1" s="1"/>
  <c r="B5964" i="1"/>
  <c r="D5964" i="1" s="1"/>
  <c r="B5965" i="1"/>
  <c r="D5965" i="1" s="1"/>
  <c r="B5966" i="1"/>
  <c r="D5966" i="1" s="1"/>
  <c r="B5967" i="1"/>
  <c r="D5967" i="1" s="1"/>
  <c r="B5968" i="1"/>
  <c r="D5968" i="1" s="1"/>
  <c r="B5969" i="1"/>
  <c r="D5969" i="1" s="1"/>
  <c r="B5970" i="1"/>
  <c r="D5970" i="1" s="1"/>
  <c r="B5971" i="1"/>
  <c r="D5971" i="1" s="1"/>
  <c r="B5972" i="1"/>
  <c r="D5972" i="1" s="1"/>
  <c r="B5973" i="1"/>
  <c r="D5973" i="1" s="1"/>
  <c r="B5974" i="1"/>
  <c r="D5974" i="1" s="1"/>
  <c r="B5975" i="1"/>
  <c r="D5975" i="1" s="1"/>
  <c r="B5976" i="1"/>
  <c r="D5976" i="1" s="1"/>
  <c r="B5977" i="1"/>
  <c r="D5977" i="1" s="1"/>
  <c r="B5978" i="1"/>
  <c r="D5978" i="1" s="1"/>
  <c r="B5979" i="1"/>
  <c r="D5979" i="1" s="1"/>
  <c r="B5980" i="1"/>
  <c r="D5980" i="1" s="1"/>
  <c r="B5981" i="1"/>
  <c r="D5981" i="1" s="1"/>
  <c r="B5982" i="1"/>
  <c r="D5982" i="1" s="1"/>
  <c r="B5983" i="1"/>
  <c r="D5983" i="1" s="1"/>
  <c r="B5984" i="1"/>
  <c r="D5984" i="1" s="1"/>
  <c r="B5985" i="1"/>
  <c r="D5985" i="1" s="1"/>
  <c r="B5986" i="1"/>
  <c r="D5986" i="1" s="1"/>
  <c r="B5987" i="1"/>
  <c r="D5987" i="1" s="1"/>
  <c r="B5988" i="1"/>
  <c r="D5988" i="1" s="1"/>
  <c r="B5989" i="1"/>
  <c r="D5989" i="1" s="1"/>
  <c r="B5990" i="1"/>
  <c r="D5990" i="1" s="1"/>
  <c r="B5991" i="1"/>
  <c r="D5991" i="1" s="1"/>
  <c r="B5992" i="1"/>
  <c r="D5992" i="1" s="1"/>
  <c r="B5993" i="1"/>
  <c r="D5993" i="1" s="1"/>
  <c r="B5994" i="1"/>
  <c r="D5994" i="1" s="1"/>
  <c r="B5995" i="1"/>
  <c r="D5995" i="1" s="1"/>
  <c r="B5996" i="1"/>
  <c r="D5996" i="1" s="1"/>
  <c r="B5997" i="1"/>
  <c r="D5997" i="1" s="1"/>
  <c r="B5998" i="1"/>
  <c r="D5998" i="1" s="1"/>
  <c r="B5999" i="1"/>
  <c r="D5999" i="1" s="1"/>
  <c r="B6000" i="1"/>
  <c r="D6000" i="1" s="1"/>
  <c r="B6001" i="1"/>
  <c r="D6001" i="1" s="1"/>
  <c r="B6002" i="1"/>
  <c r="D6002" i="1" s="1"/>
  <c r="B6003" i="1"/>
  <c r="D6003" i="1" s="1"/>
  <c r="B6004" i="1"/>
  <c r="D6004" i="1" s="1"/>
  <c r="B6005" i="1"/>
  <c r="D6005" i="1" s="1"/>
  <c r="B6006" i="1"/>
  <c r="D6006" i="1" s="1"/>
  <c r="B6007" i="1"/>
  <c r="D6007" i="1" s="1"/>
  <c r="B6008" i="1"/>
  <c r="D6008" i="1" s="1"/>
  <c r="B6009" i="1"/>
  <c r="D6009" i="1" s="1"/>
  <c r="B6010" i="1"/>
  <c r="D6010" i="1" s="1"/>
  <c r="B6011" i="1"/>
  <c r="D6011" i="1" s="1"/>
  <c r="B6012" i="1"/>
  <c r="D6012" i="1" s="1"/>
  <c r="B6013" i="1"/>
  <c r="D6013" i="1" s="1"/>
  <c r="B6014" i="1"/>
  <c r="D6014" i="1" s="1"/>
  <c r="B6015" i="1"/>
  <c r="D6015" i="1" s="1"/>
  <c r="B6016" i="1"/>
  <c r="D6016" i="1" s="1"/>
  <c r="B6017" i="1"/>
  <c r="D6017" i="1" s="1"/>
  <c r="B6018" i="1"/>
  <c r="D6018" i="1" s="1"/>
  <c r="B6019" i="1"/>
  <c r="D6019" i="1" s="1"/>
  <c r="B6020" i="1"/>
  <c r="D6020" i="1" s="1"/>
  <c r="B6021" i="1"/>
  <c r="D6021" i="1" s="1"/>
  <c r="B6022" i="1"/>
  <c r="D6022" i="1" s="1"/>
  <c r="B6023" i="1"/>
  <c r="D6023" i="1" s="1"/>
  <c r="B6024" i="1"/>
  <c r="D6024" i="1" s="1"/>
  <c r="B6025" i="1"/>
  <c r="D6025" i="1" s="1"/>
  <c r="B6026" i="1"/>
  <c r="D6026" i="1" s="1"/>
  <c r="B6027" i="1"/>
  <c r="D6027" i="1" s="1"/>
  <c r="B6028" i="1"/>
  <c r="D6028" i="1" s="1"/>
  <c r="B6029" i="1"/>
  <c r="D6029" i="1" s="1"/>
  <c r="B6030" i="1"/>
  <c r="D6030" i="1" s="1"/>
  <c r="B6031" i="1"/>
  <c r="D6031" i="1" s="1"/>
  <c r="B6032" i="1"/>
  <c r="D6032" i="1" s="1"/>
  <c r="B6033" i="1"/>
  <c r="D6033" i="1" s="1"/>
  <c r="B6034" i="1"/>
  <c r="D6034" i="1" s="1"/>
  <c r="B6035" i="1"/>
  <c r="D6035" i="1" s="1"/>
  <c r="B6036" i="1"/>
  <c r="D6036" i="1" s="1"/>
  <c r="B6037" i="1"/>
  <c r="D6037" i="1" s="1"/>
  <c r="B6038" i="1"/>
  <c r="D6038" i="1" s="1"/>
  <c r="B6039" i="1"/>
  <c r="D6039" i="1" s="1"/>
  <c r="B6040" i="1"/>
  <c r="D6040" i="1" s="1"/>
  <c r="B6041" i="1"/>
  <c r="D6041" i="1" s="1"/>
  <c r="B6042" i="1"/>
  <c r="D6042" i="1" s="1"/>
  <c r="B6043" i="1"/>
  <c r="D6043" i="1" s="1"/>
  <c r="B6044" i="1"/>
  <c r="D6044" i="1" s="1"/>
  <c r="B6045" i="1"/>
  <c r="D6045" i="1" s="1"/>
  <c r="B6046" i="1"/>
  <c r="D6046" i="1" s="1"/>
  <c r="B6047" i="1"/>
  <c r="D6047" i="1" s="1"/>
  <c r="B6048" i="1"/>
  <c r="D6048" i="1" s="1"/>
  <c r="B6049" i="1"/>
  <c r="D6049" i="1" s="1"/>
  <c r="B6050" i="1"/>
  <c r="D6050" i="1" s="1"/>
  <c r="B6051" i="1"/>
  <c r="D6051" i="1" s="1"/>
  <c r="B6052" i="1"/>
  <c r="D6052" i="1" s="1"/>
  <c r="B6053" i="1"/>
  <c r="D6053" i="1" s="1"/>
  <c r="B6054" i="1"/>
  <c r="D6054" i="1" s="1"/>
  <c r="B6055" i="1"/>
  <c r="D6055" i="1" s="1"/>
  <c r="B6056" i="1"/>
  <c r="D6056" i="1" s="1"/>
  <c r="B6057" i="1"/>
  <c r="D6057" i="1" s="1"/>
  <c r="B6058" i="1"/>
  <c r="D6058" i="1" s="1"/>
  <c r="B6059" i="1"/>
  <c r="D6059" i="1" s="1"/>
  <c r="B6060" i="1"/>
  <c r="D6060" i="1" s="1"/>
  <c r="B6061" i="1"/>
  <c r="D6061" i="1" s="1"/>
  <c r="B6062" i="1"/>
  <c r="D6062" i="1" s="1"/>
  <c r="B6063" i="1"/>
  <c r="D6063" i="1" s="1"/>
  <c r="B6064" i="1"/>
  <c r="D6064" i="1" s="1"/>
  <c r="B6065" i="1"/>
  <c r="D6065" i="1" s="1"/>
  <c r="B6066" i="1"/>
  <c r="D6066" i="1" s="1"/>
  <c r="B6067" i="1"/>
  <c r="D6067" i="1" s="1"/>
  <c r="B6068" i="1"/>
  <c r="D6068" i="1" s="1"/>
  <c r="B6069" i="1"/>
  <c r="D6069" i="1" s="1"/>
  <c r="B6070" i="1"/>
  <c r="D6070" i="1" s="1"/>
  <c r="B6071" i="1"/>
  <c r="D6071" i="1" s="1"/>
  <c r="B6072" i="1"/>
  <c r="D6072" i="1" s="1"/>
  <c r="B6073" i="1"/>
  <c r="D6073" i="1" s="1"/>
  <c r="B6074" i="1"/>
  <c r="D6074" i="1" s="1"/>
  <c r="B6075" i="1"/>
  <c r="D6075" i="1" s="1"/>
  <c r="B6076" i="1"/>
  <c r="D6076" i="1" s="1"/>
  <c r="B6077" i="1"/>
  <c r="D6077" i="1" s="1"/>
  <c r="B6078" i="1"/>
  <c r="D6078" i="1" s="1"/>
  <c r="B6079" i="1"/>
  <c r="D6079" i="1" s="1"/>
  <c r="B6080" i="1"/>
  <c r="D6080" i="1" s="1"/>
  <c r="B6081" i="1"/>
  <c r="D6081" i="1" s="1"/>
  <c r="B6082" i="1"/>
  <c r="D6082" i="1" s="1"/>
  <c r="B6083" i="1"/>
  <c r="D6083" i="1" s="1"/>
  <c r="B6084" i="1"/>
  <c r="D6084" i="1" s="1"/>
  <c r="B6085" i="1"/>
  <c r="D6085" i="1" s="1"/>
  <c r="B6086" i="1"/>
  <c r="D6086" i="1" s="1"/>
  <c r="B6087" i="1"/>
  <c r="D6087" i="1" s="1"/>
  <c r="B6088" i="1"/>
  <c r="D6088" i="1" s="1"/>
  <c r="B6089" i="1"/>
  <c r="D6089" i="1" s="1"/>
  <c r="B6090" i="1"/>
  <c r="D6090" i="1" s="1"/>
  <c r="B6091" i="1"/>
  <c r="D6091" i="1" s="1"/>
  <c r="B6092" i="1"/>
  <c r="D6092" i="1" s="1"/>
  <c r="B6093" i="1"/>
  <c r="D6093" i="1" s="1"/>
  <c r="B6094" i="1"/>
  <c r="D6094" i="1" s="1"/>
  <c r="B6095" i="1"/>
  <c r="D6095" i="1" s="1"/>
  <c r="B6096" i="1"/>
  <c r="D6096" i="1" s="1"/>
  <c r="B6097" i="1"/>
  <c r="D6097" i="1" s="1"/>
  <c r="B6098" i="1"/>
  <c r="D6098" i="1" s="1"/>
  <c r="B6099" i="1"/>
  <c r="D6099" i="1" s="1"/>
  <c r="B6100" i="1"/>
  <c r="D6100" i="1" s="1"/>
  <c r="B6101" i="1"/>
  <c r="D6101" i="1" s="1"/>
  <c r="B6102" i="1"/>
  <c r="D6102" i="1" s="1"/>
  <c r="B6103" i="1"/>
  <c r="D6103" i="1" s="1"/>
  <c r="B6104" i="1"/>
  <c r="D6104" i="1" s="1"/>
  <c r="B6105" i="1"/>
  <c r="D6105" i="1" s="1"/>
  <c r="B6106" i="1"/>
  <c r="D6106" i="1" s="1"/>
  <c r="B6107" i="1"/>
  <c r="D6107" i="1" s="1"/>
  <c r="B6108" i="1"/>
  <c r="D6108" i="1" s="1"/>
  <c r="B6109" i="1"/>
  <c r="D6109" i="1" s="1"/>
  <c r="B6110" i="1"/>
  <c r="D6110" i="1" s="1"/>
  <c r="B6111" i="1"/>
  <c r="D6111" i="1" s="1"/>
  <c r="B6112" i="1"/>
  <c r="D6112" i="1" s="1"/>
  <c r="B6113" i="1"/>
  <c r="D6113" i="1" s="1"/>
  <c r="B6114" i="1"/>
  <c r="D6114" i="1" s="1"/>
  <c r="B6115" i="1"/>
  <c r="D6115" i="1" s="1"/>
  <c r="B6116" i="1"/>
  <c r="D6116" i="1" s="1"/>
  <c r="B6117" i="1"/>
  <c r="D6117" i="1" s="1"/>
  <c r="B6118" i="1"/>
  <c r="D6118" i="1" s="1"/>
  <c r="B6119" i="1"/>
  <c r="D6119" i="1" s="1"/>
  <c r="B6120" i="1"/>
  <c r="D6120" i="1" s="1"/>
  <c r="B6121" i="1"/>
  <c r="D6121" i="1" s="1"/>
  <c r="B6122" i="1"/>
  <c r="D6122" i="1" s="1"/>
  <c r="B6123" i="1"/>
  <c r="D6123" i="1" s="1"/>
  <c r="B6124" i="1"/>
  <c r="D6124" i="1" s="1"/>
  <c r="B6125" i="1"/>
  <c r="D6125" i="1" s="1"/>
  <c r="B6126" i="1"/>
  <c r="D6126" i="1" s="1"/>
  <c r="B6127" i="1"/>
  <c r="D6127" i="1" s="1"/>
  <c r="B6128" i="1"/>
  <c r="D6128" i="1" s="1"/>
  <c r="B6129" i="1"/>
  <c r="D6129" i="1" s="1"/>
  <c r="B6130" i="1"/>
  <c r="D6130" i="1" s="1"/>
  <c r="B6131" i="1"/>
  <c r="D6131" i="1" s="1"/>
  <c r="B6132" i="1"/>
  <c r="D6132" i="1" s="1"/>
  <c r="B6133" i="1"/>
  <c r="D6133" i="1" s="1"/>
  <c r="B6134" i="1"/>
  <c r="D6134" i="1" s="1"/>
  <c r="B6135" i="1"/>
  <c r="D6135" i="1" s="1"/>
  <c r="B6136" i="1"/>
  <c r="D6136" i="1" s="1"/>
  <c r="B6137" i="1"/>
  <c r="D6137" i="1" s="1"/>
  <c r="B6138" i="1"/>
  <c r="D6138" i="1" s="1"/>
  <c r="B6139" i="1"/>
  <c r="D6139" i="1" s="1"/>
  <c r="B6140" i="1"/>
  <c r="D6140" i="1" s="1"/>
  <c r="B6141" i="1"/>
  <c r="D6141" i="1" s="1"/>
  <c r="B6142" i="1"/>
  <c r="D6142" i="1" s="1"/>
  <c r="B6143" i="1"/>
  <c r="D6143" i="1" s="1"/>
  <c r="B6144" i="1"/>
  <c r="D6144" i="1" s="1"/>
  <c r="B6145" i="1"/>
  <c r="D6145" i="1" s="1"/>
  <c r="B6146" i="1"/>
  <c r="D6146" i="1" s="1"/>
  <c r="B6147" i="1"/>
  <c r="D6147" i="1" s="1"/>
  <c r="B6148" i="1"/>
  <c r="D6148" i="1" s="1"/>
  <c r="B6149" i="1"/>
  <c r="D6149" i="1" s="1"/>
  <c r="B6150" i="1"/>
  <c r="D6150" i="1" s="1"/>
  <c r="B6151" i="1"/>
  <c r="D6151" i="1" s="1"/>
  <c r="B6152" i="1"/>
  <c r="D6152" i="1" s="1"/>
  <c r="B6153" i="1"/>
  <c r="D6153" i="1" s="1"/>
  <c r="B6154" i="1"/>
  <c r="D6154" i="1" s="1"/>
  <c r="B6155" i="1"/>
  <c r="D6155" i="1" s="1"/>
  <c r="B6156" i="1"/>
  <c r="D6156" i="1" s="1"/>
  <c r="B6157" i="1"/>
  <c r="D6157" i="1" s="1"/>
  <c r="B6158" i="1"/>
  <c r="D6158" i="1" s="1"/>
  <c r="B6159" i="1"/>
  <c r="D6159" i="1" s="1"/>
  <c r="B6160" i="1"/>
  <c r="D6160" i="1" s="1"/>
  <c r="B6161" i="1"/>
  <c r="D6161" i="1" s="1"/>
  <c r="B6162" i="1"/>
  <c r="D6162" i="1" s="1"/>
  <c r="B6163" i="1"/>
  <c r="D6163" i="1" s="1"/>
  <c r="B6164" i="1"/>
  <c r="D6164" i="1" s="1"/>
  <c r="B6165" i="1"/>
  <c r="D6165" i="1" s="1"/>
  <c r="B6166" i="1"/>
  <c r="D6166" i="1" s="1"/>
  <c r="B6167" i="1"/>
  <c r="D6167" i="1" s="1"/>
  <c r="B6168" i="1"/>
  <c r="D6168" i="1" s="1"/>
  <c r="B6169" i="1"/>
  <c r="D6169" i="1" s="1"/>
  <c r="B6170" i="1"/>
  <c r="D6170" i="1" s="1"/>
  <c r="B6171" i="1"/>
  <c r="D6171" i="1" s="1"/>
  <c r="B6172" i="1"/>
  <c r="D6172" i="1" s="1"/>
  <c r="B6173" i="1"/>
  <c r="D6173" i="1" s="1"/>
  <c r="B6174" i="1"/>
  <c r="D6174" i="1" s="1"/>
  <c r="B6175" i="1"/>
  <c r="D6175" i="1" s="1"/>
  <c r="B6176" i="1"/>
  <c r="D6176" i="1" s="1"/>
  <c r="B6177" i="1"/>
  <c r="D6177" i="1" s="1"/>
  <c r="B6178" i="1"/>
  <c r="D6178" i="1" s="1"/>
  <c r="B6179" i="1"/>
  <c r="D6179" i="1" s="1"/>
  <c r="B6180" i="1"/>
  <c r="D6180" i="1" s="1"/>
  <c r="B6181" i="1"/>
  <c r="D6181" i="1" s="1"/>
  <c r="B6182" i="1"/>
  <c r="D6182" i="1" s="1"/>
  <c r="B6183" i="1"/>
  <c r="D6183" i="1" s="1"/>
  <c r="B6184" i="1"/>
  <c r="D6184" i="1" s="1"/>
  <c r="B6185" i="1"/>
  <c r="D6185" i="1" s="1"/>
  <c r="B6186" i="1"/>
  <c r="D6186" i="1" s="1"/>
  <c r="B6187" i="1"/>
  <c r="D6187" i="1" s="1"/>
  <c r="B6188" i="1"/>
  <c r="D6188" i="1" s="1"/>
  <c r="B6189" i="1"/>
  <c r="D6189" i="1" s="1"/>
  <c r="B6190" i="1"/>
  <c r="D6190" i="1" s="1"/>
  <c r="B6191" i="1"/>
  <c r="D6191" i="1" s="1"/>
  <c r="B6192" i="1"/>
  <c r="D6192" i="1" s="1"/>
  <c r="B6193" i="1"/>
  <c r="D6193" i="1" s="1"/>
  <c r="B6194" i="1"/>
  <c r="D6194" i="1" s="1"/>
  <c r="B6195" i="1"/>
  <c r="D6195" i="1" s="1"/>
  <c r="B6196" i="1"/>
  <c r="D6196" i="1" s="1"/>
  <c r="B6197" i="1"/>
  <c r="D6197" i="1" s="1"/>
  <c r="B6198" i="1"/>
  <c r="D6198" i="1" s="1"/>
  <c r="B6199" i="1"/>
  <c r="D6199" i="1" s="1"/>
  <c r="B6200" i="1"/>
  <c r="D6200" i="1" s="1"/>
  <c r="B6201" i="1"/>
  <c r="D6201" i="1" s="1"/>
  <c r="B6202" i="1"/>
  <c r="D6202" i="1" s="1"/>
  <c r="B6203" i="1"/>
  <c r="D6203" i="1" s="1"/>
  <c r="B6204" i="1"/>
  <c r="D6204" i="1" s="1"/>
  <c r="B6205" i="1"/>
  <c r="D6205" i="1" s="1"/>
  <c r="B6206" i="1"/>
  <c r="D6206" i="1" s="1"/>
  <c r="B6207" i="1"/>
  <c r="D6207" i="1" s="1"/>
  <c r="B6208" i="1"/>
  <c r="D6208" i="1" s="1"/>
  <c r="B6209" i="1"/>
  <c r="D6209" i="1" s="1"/>
  <c r="B6210" i="1"/>
  <c r="D6210" i="1" s="1"/>
  <c r="B6211" i="1"/>
  <c r="D6211" i="1" s="1"/>
  <c r="B6212" i="1"/>
  <c r="D6212" i="1" s="1"/>
  <c r="B6213" i="1"/>
  <c r="D6213" i="1" s="1"/>
  <c r="B6214" i="1"/>
  <c r="D6214" i="1" s="1"/>
  <c r="B6215" i="1"/>
  <c r="D6215" i="1" s="1"/>
  <c r="B6216" i="1"/>
  <c r="D6216" i="1" s="1"/>
  <c r="B6217" i="1"/>
  <c r="D6217" i="1" s="1"/>
  <c r="B6218" i="1"/>
  <c r="D6218" i="1" s="1"/>
  <c r="B6219" i="1"/>
  <c r="D6219" i="1" s="1"/>
  <c r="B6220" i="1"/>
  <c r="D6220" i="1" s="1"/>
  <c r="B6221" i="1"/>
  <c r="D6221" i="1" s="1"/>
  <c r="B6222" i="1"/>
  <c r="D6222" i="1" s="1"/>
  <c r="B6223" i="1"/>
  <c r="D6223" i="1" s="1"/>
  <c r="B6224" i="1"/>
  <c r="D6224" i="1" s="1"/>
  <c r="B6225" i="1"/>
  <c r="D6225" i="1" s="1"/>
  <c r="B6226" i="1"/>
  <c r="D6226" i="1" s="1"/>
  <c r="B6227" i="1"/>
  <c r="D6227" i="1" s="1"/>
  <c r="B6228" i="1"/>
  <c r="D6228" i="1" s="1"/>
  <c r="B6229" i="1"/>
  <c r="D6229" i="1" s="1"/>
  <c r="B6230" i="1"/>
  <c r="D6230" i="1" s="1"/>
  <c r="B6231" i="1"/>
  <c r="D6231" i="1" s="1"/>
  <c r="B6232" i="1"/>
  <c r="D6232" i="1" s="1"/>
  <c r="B6233" i="1"/>
  <c r="D6233" i="1" s="1"/>
  <c r="B6234" i="1"/>
  <c r="D6234" i="1" s="1"/>
  <c r="B6235" i="1"/>
  <c r="D6235" i="1" s="1"/>
  <c r="B6236" i="1"/>
  <c r="D6236" i="1" s="1"/>
  <c r="B6237" i="1"/>
  <c r="D6237" i="1" s="1"/>
  <c r="B6238" i="1"/>
  <c r="D6238" i="1" s="1"/>
  <c r="B6239" i="1"/>
  <c r="D6239" i="1" s="1"/>
  <c r="B6240" i="1"/>
  <c r="D6240" i="1" s="1"/>
  <c r="B6241" i="1"/>
  <c r="D6241" i="1" s="1"/>
  <c r="B6242" i="1"/>
  <c r="D6242" i="1" s="1"/>
  <c r="B6243" i="1"/>
  <c r="D6243" i="1" s="1"/>
  <c r="B6244" i="1"/>
  <c r="D6244" i="1" s="1"/>
  <c r="B6245" i="1"/>
  <c r="D6245" i="1" s="1"/>
  <c r="B6246" i="1"/>
  <c r="D6246" i="1" s="1"/>
  <c r="B6247" i="1"/>
  <c r="D6247" i="1" s="1"/>
  <c r="B6248" i="1"/>
  <c r="D6248" i="1" s="1"/>
  <c r="B6249" i="1"/>
  <c r="D6249" i="1" s="1"/>
  <c r="B6250" i="1"/>
  <c r="D6250" i="1" s="1"/>
  <c r="B6251" i="1"/>
  <c r="D6251" i="1" s="1"/>
  <c r="B6252" i="1"/>
  <c r="D6252" i="1" s="1"/>
  <c r="B6253" i="1"/>
  <c r="D6253" i="1" s="1"/>
  <c r="B6254" i="1"/>
  <c r="D6254" i="1" s="1"/>
  <c r="B6255" i="1"/>
  <c r="D6255" i="1" s="1"/>
  <c r="B6256" i="1"/>
  <c r="D6256" i="1" s="1"/>
  <c r="B6257" i="1"/>
  <c r="D6257" i="1" s="1"/>
  <c r="B6258" i="1"/>
  <c r="D6258" i="1" s="1"/>
  <c r="B6259" i="1"/>
  <c r="D6259" i="1" s="1"/>
  <c r="B6260" i="1"/>
  <c r="D6260" i="1" s="1"/>
  <c r="B6261" i="1"/>
  <c r="D6261" i="1" s="1"/>
  <c r="B6262" i="1"/>
  <c r="D6262" i="1" s="1"/>
  <c r="B6263" i="1"/>
  <c r="D6263" i="1" s="1"/>
  <c r="B6264" i="1"/>
  <c r="D6264" i="1" s="1"/>
  <c r="B6265" i="1"/>
  <c r="D6265" i="1" s="1"/>
  <c r="B6266" i="1"/>
  <c r="D6266" i="1" s="1"/>
  <c r="B6267" i="1"/>
  <c r="D6267" i="1" s="1"/>
  <c r="B6268" i="1"/>
  <c r="D6268" i="1" s="1"/>
  <c r="B6269" i="1"/>
  <c r="D6269" i="1" s="1"/>
  <c r="B6270" i="1"/>
  <c r="D6270" i="1" s="1"/>
  <c r="B6271" i="1"/>
  <c r="D6271" i="1" s="1"/>
  <c r="B6272" i="1"/>
  <c r="D6272" i="1" s="1"/>
  <c r="B6273" i="1"/>
  <c r="D6273" i="1" s="1"/>
  <c r="B6274" i="1"/>
  <c r="D6274" i="1" s="1"/>
  <c r="B6275" i="1"/>
  <c r="D6275" i="1" s="1"/>
  <c r="B6276" i="1"/>
  <c r="D6276" i="1" s="1"/>
  <c r="B6277" i="1"/>
  <c r="D6277" i="1" s="1"/>
  <c r="B6278" i="1"/>
  <c r="D6278" i="1" s="1"/>
  <c r="B6279" i="1"/>
  <c r="D6279" i="1" s="1"/>
  <c r="B6280" i="1"/>
  <c r="D6280" i="1" s="1"/>
  <c r="B6281" i="1"/>
  <c r="D6281" i="1" s="1"/>
  <c r="B6282" i="1"/>
  <c r="D6282" i="1" s="1"/>
  <c r="B6283" i="1"/>
  <c r="D6283" i="1" s="1"/>
  <c r="B6284" i="1"/>
  <c r="D6284" i="1" s="1"/>
  <c r="B6285" i="1"/>
  <c r="D6285" i="1" s="1"/>
  <c r="B6286" i="1"/>
  <c r="D6286" i="1" s="1"/>
  <c r="B6287" i="1"/>
  <c r="D6287" i="1" s="1"/>
  <c r="B6288" i="1"/>
  <c r="D6288" i="1" s="1"/>
  <c r="B6289" i="1"/>
  <c r="D6289" i="1" s="1"/>
  <c r="B6290" i="1"/>
  <c r="D6290" i="1" s="1"/>
  <c r="B6291" i="1"/>
  <c r="D6291" i="1" s="1"/>
  <c r="B6292" i="1"/>
  <c r="D6292" i="1" s="1"/>
  <c r="B6293" i="1"/>
  <c r="D6293" i="1" s="1"/>
  <c r="B6294" i="1"/>
  <c r="D6294" i="1" s="1"/>
  <c r="B6295" i="1"/>
  <c r="D6295" i="1" s="1"/>
  <c r="B6296" i="1"/>
  <c r="D6296" i="1" s="1"/>
  <c r="B6297" i="1"/>
  <c r="D6297" i="1" s="1"/>
  <c r="B6298" i="1"/>
  <c r="D6298" i="1" s="1"/>
  <c r="B6299" i="1"/>
  <c r="D6299" i="1" s="1"/>
  <c r="B6300" i="1"/>
  <c r="D6300" i="1" s="1"/>
  <c r="B6301" i="1"/>
  <c r="D6301" i="1" s="1"/>
  <c r="B6302" i="1"/>
  <c r="D6302" i="1" s="1"/>
  <c r="B6303" i="1"/>
  <c r="D6303" i="1" s="1"/>
  <c r="B6304" i="1"/>
  <c r="D6304" i="1" s="1"/>
  <c r="B6305" i="1"/>
  <c r="D6305" i="1" s="1"/>
  <c r="B6306" i="1"/>
  <c r="D6306" i="1" s="1"/>
  <c r="B6307" i="1"/>
  <c r="D6307" i="1" s="1"/>
  <c r="B6308" i="1"/>
  <c r="D6308" i="1" s="1"/>
  <c r="B6309" i="1"/>
  <c r="D6309" i="1" s="1"/>
  <c r="B6310" i="1"/>
  <c r="D6310" i="1" s="1"/>
  <c r="B6311" i="1"/>
  <c r="D6311" i="1" s="1"/>
  <c r="B6312" i="1"/>
  <c r="D6312" i="1" s="1"/>
  <c r="B6313" i="1"/>
  <c r="D6313" i="1" s="1"/>
  <c r="B6314" i="1"/>
  <c r="D6314" i="1" s="1"/>
  <c r="B6315" i="1"/>
  <c r="D6315" i="1" s="1"/>
  <c r="B6316" i="1"/>
  <c r="D6316" i="1" s="1"/>
  <c r="B6317" i="1"/>
  <c r="D6317" i="1" s="1"/>
  <c r="B6318" i="1"/>
  <c r="D6318" i="1" s="1"/>
  <c r="B6319" i="1"/>
  <c r="D6319" i="1" s="1"/>
  <c r="B6320" i="1"/>
  <c r="D6320" i="1" s="1"/>
  <c r="B6321" i="1"/>
  <c r="D6321" i="1" s="1"/>
  <c r="B6322" i="1"/>
  <c r="D6322" i="1" s="1"/>
  <c r="B6323" i="1"/>
  <c r="D6323" i="1" s="1"/>
  <c r="B6324" i="1"/>
  <c r="D6324" i="1" s="1"/>
  <c r="B6325" i="1"/>
  <c r="D6325" i="1" s="1"/>
  <c r="B6326" i="1"/>
  <c r="D6326" i="1" s="1"/>
  <c r="B6327" i="1"/>
  <c r="D6327" i="1" s="1"/>
  <c r="B6328" i="1"/>
  <c r="D6328" i="1" s="1"/>
  <c r="B6329" i="1"/>
  <c r="D6329" i="1" s="1"/>
  <c r="B6330" i="1"/>
  <c r="D6330" i="1" s="1"/>
  <c r="B6331" i="1"/>
  <c r="D6331" i="1" s="1"/>
  <c r="B6332" i="1"/>
  <c r="D6332" i="1" s="1"/>
  <c r="B6333" i="1"/>
  <c r="D6333" i="1" s="1"/>
  <c r="B6334" i="1"/>
  <c r="D6334" i="1" s="1"/>
  <c r="B6335" i="1"/>
  <c r="D6335" i="1" s="1"/>
  <c r="B6336" i="1"/>
  <c r="D6336" i="1" s="1"/>
  <c r="B6337" i="1"/>
  <c r="D6337" i="1" s="1"/>
  <c r="B6338" i="1"/>
  <c r="D6338" i="1" s="1"/>
  <c r="B6339" i="1"/>
  <c r="D6339" i="1" s="1"/>
  <c r="B6340" i="1"/>
  <c r="D6340" i="1" s="1"/>
  <c r="B6341" i="1"/>
  <c r="D6341" i="1" s="1"/>
  <c r="B6342" i="1"/>
  <c r="D6342" i="1" s="1"/>
  <c r="B6343" i="1"/>
  <c r="D6343" i="1" s="1"/>
  <c r="B6344" i="1"/>
  <c r="D6344" i="1" s="1"/>
  <c r="B6345" i="1"/>
  <c r="D6345" i="1" s="1"/>
  <c r="B6346" i="1"/>
  <c r="D6346" i="1" s="1"/>
  <c r="B6347" i="1"/>
  <c r="D6347" i="1" s="1"/>
  <c r="B6348" i="1"/>
  <c r="D6348" i="1" s="1"/>
  <c r="B6349" i="1"/>
  <c r="D6349" i="1" s="1"/>
  <c r="B6350" i="1"/>
  <c r="D6350" i="1" s="1"/>
  <c r="B6351" i="1"/>
  <c r="D6351" i="1" s="1"/>
  <c r="B6352" i="1"/>
  <c r="D6352" i="1" s="1"/>
  <c r="B6353" i="1"/>
  <c r="D6353" i="1" s="1"/>
  <c r="B6354" i="1"/>
  <c r="D6354" i="1" s="1"/>
  <c r="B6355" i="1"/>
  <c r="D6355" i="1" s="1"/>
  <c r="B6356" i="1"/>
  <c r="D6356" i="1" s="1"/>
  <c r="B6357" i="1"/>
  <c r="D6357" i="1" s="1"/>
  <c r="B6358" i="1"/>
  <c r="D6358" i="1" s="1"/>
  <c r="B6359" i="1"/>
  <c r="D6359" i="1" s="1"/>
  <c r="B6360" i="1"/>
  <c r="D6360" i="1" s="1"/>
  <c r="B6361" i="1"/>
  <c r="D6361" i="1" s="1"/>
  <c r="B6362" i="1"/>
  <c r="D6362" i="1" s="1"/>
  <c r="B6363" i="1"/>
  <c r="D6363" i="1" s="1"/>
  <c r="B6364" i="1"/>
  <c r="D6364" i="1" s="1"/>
  <c r="B6365" i="1"/>
  <c r="D6365" i="1" s="1"/>
  <c r="B6366" i="1"/>
  <c r="D6366" i="1" s="1"/>
  <c r="B6367" i="1"/>
  <c r="D6367" i="1" s="1"/>
  <c r="B6368" i="1"/>
  <c r="D6368" i="1" s="1"/>
  <c r="B6369" i="1"/>
  <c r="D6369" i="1" s="1"/>
  <c r="B6370" i="1"/>
  <c r="D6370" i="1" s="1"/>
  <c r="B6371" i="1"/>
  <c r="D6371" i="1" s="1"/>
  <c r="B6372" i="1"/>
  <c r="D6372" i="1" s="1"/>
  <c r="B6373" i="1"/>
  <c r="D6373" i="1" s="1"/>
  <c r="B6374" i="1"/>
  <c r="D6374" i="1" s="1"/>
  <c r="B6375" i="1"/>
  <c r="D6375" i="1" s="1"/>
  <c r="B6376" i="1"/>
  <c r="D6376" i="1" s="1"/>
  <c r="B6377" i="1"/>
  <c r="D6377" i="1" s="1"/>
  <c r="B6378" i="1"/>
  <c r="D6378" i="1" s="1"/>
  <c r="B6379" i="1"/>
  <c r="D6379" i="1" s="1"/>
  <c r="B6380" i="1"/>
  <c r="D6380" i="1" s="1"/>
  <c r="B6381" i="1"/>
  <c r="D6381" i="1" s="1"/>
  <c r="B6382" i="1"/>
  <c r="D6382" i="1" s="1"/>
  <c r="B6383" i="1"/>
  <c r="D6383" i="1" s="1"/>
  <c r="B6384" i="1"/>
  <c r="D6384" i="1" s="1"/>
  <c r="B6385" i="1"/>
  <c r="D6385" i="1" s="1"/>
  <c r="B6386" i="1"/>
  <c r="D6386" i="1" s="1"/>
  <c r="B6387" i="1"/>
  <c r="D6387" i="1" s="1"/>
  <c r="B6388" i="1"/>
  <c r="D6388" i="1" s="1"/>
  <c r="B6389" i="1"/>
  <c r="D6389" i="1" s="1"/>
  <c r="B6390" i="1"/>
  <c r="D6390" i="1" s="1"/>
  <c r="B6391" i="1"/>
  <c r="D6391" i="1" s="1"/>
  <c r="B6392" i="1"/>
  <c r="D6392" i="1" s="1"/>
  <c r="B6393" i="1"/>
  <c r="D6393" i="1" s="1"/>
  <c r="B6394" i="1"/>
  <c r="D6394" i="1" s="1"/>
  <c r="B6395" i="1"/>
  <c r="D6395" i="1" s="1"/>
  <c r="B6396" i="1"/>
  <c r="D6396" i="1" s="1"/>
  <c r="B6397" i="1"/>
  <c r="D6397" i="1" s="1"/>
  <c r="B6398" i="1"/>
  <c r="D6398" i="1" s="1"/>
  <c r="B6399" i="1"/>
  <c r="D6399" i="1" s="1"/>
  <c r="B6400" i="1"/>
  <c r="D6400" i="1" s="1"/>
  <c r="B6401" i="1"/>
  <c r="D6401" i="1" s="1"/>
  <c r="B6402" i="1"/>
  <c r="D6402" i="1" s="1"/>
  <c r="B6403" i="1"/>
  <c r="D6403" i="1" s="1"/>
  <c r="B6404" i="1"/>
  <c r="D6404" i="1" s="1"/>
  <c r="B6405" i="1"/>
  <c r="D6405" i="1" s="1"/>
  <c r="B6406" i="1"/>
  <c r="D6406" i="1" s="1"/>
  <c r="B6407" i="1"/>
  <c r="D6407" i="1" s="1"/>
  <c r="B6408" i="1"/>
  <c r="D6408" i="1" s="1"/>
  <c r="B6409" i="1"/>
  <c r="D6409" i="1" s="1"/>
  <c r="B6410" i="1"/>
  <c r="D6410" i="1" s="1"/>
  <c r="B6411" i="1"/>
  <c r="D6411" i="1" s="1"/>
  <c r="B6412" i="1"/>
  <c r="D6412" i="1" s="1"/>
  <c r="B6413" i="1"/>
  <c r="D6413" i="1" s="1"/>
  <c r="B6414" i="1"/>
  <c r="D6414" i="1" s="1"/>
  <c r="B6415" i="1"/>
  <c r="D6415" i="1" s="1"/>
  <c r="B6416" i="1"/>
  <c r="D6416" i="1" s="1"/>
  <c r="B6417" i="1"/>
  <c r="D6417" i="1" s="1"/>
  <c r="B6418" i="1"/>
  <c r="D6418" i="1" s="1"/>
  <c r="B6419" i="1"/>
  <c r="D6419" i="1" s="1"/>
  <c r="B6420" i="1"/>
  <c r="D6420" i="1" s="1"/>
  <c r="B6421" i="1"/>
  <c r="D6421" i="1" s="1"/>
  <c r="B6422" i="1"/>
  <c r="D6422" i="1" s="1"/>
  <c r="B6423" i="1"/>
  <c r="D6423" i="1" s="1"/>
  <c r="B6424" i="1"/>
  <c r="D6424" i="1" s="1"/>
  <c r="B6425" i="1"/>
  <c r="D6425" i="1" s="1"/>
  <c r="B6426" i="1"/>
  <c r="D6426" i="1" s="1"/>
  <c r="B6427" i="1"/>
  <c r="D6427" i="1" s="1"/>
  <c r="B6428" i="1"/>
  <c r="D6428" i="1" s="1"/>
  <c r="B6429" i="1"/>
  <c r="D6429" i="1" s="1"/>
  <c r="B6430" i="1"/>
  <c r="D6430" i="1" s="1"/>
  <c r="B6431" i="1"/>
  <c r="D6431" i="1" s="1"/>
  <c r="B6432" i="1"/>
  <c r="D6432" i="1" s="1"/>
  <c r="B6433" i="1"/>
  <c r="D6433" i="1" s="1"/>
  <c r="B6434" i="1"/>
  <c r="D6434" i="1" s="1"/>
  <c r="B6435" i="1"/>
  <c r="D6435" i="1" s="1"/>
  <c r="B6436" i="1"/>
  <c r="D6436" i="1" s="1"/>
  <c r="B6437" i="1"/>
  <c r="D6437" i="1" s="1"/>
  <c r="B6438" i="1"/>
  <c r="D6438" i="1" s="1"/>
  <c r="B6439" i="1"/>
  <c r="D6439" i="1" s="1"/>
  <c r="B6440" i="1"/>
  <c r="D6440" i="1" s="1"/>
  <c r="B6441" i="1"/>
  <c r="D6441" i="1" s="1"/>
  <c r="B6442" i="1"/>
  <c r="D6442" i="1" s="1"/>
  <c r="B6443" i="1"/>
  <c r="D6443" i="1" s="1"/>
  <c r="B6444" i="1"/>
  <c r="D6444" i="1" s="1"/>
  <c r="B6445" i="1"/>
  <c r="D6445" i="1" s="1"/>
  <c r="B6446" i="1"/>
  <c r="D6446" i="1" s="1"/>
  <c r="B6447" i="1"/>
  <c r="D6447" i="1" s="1"/>
  <c r="B6448" i="1"/>
  <c r="D6448" i="1" s="1"/>
  <c r="B6449" i="1"/>
  <c r="D6449" i="1" s="1"/>
  <c r="B6450" i="1"/>
  <c r="D6450" i="1" s="1"/>
  <c r="B6451" i="1"/>
  <c r="D6451" i="1" s="1"/>
  <c r="B6452" i="1"/>
  <c r="D6452" i="1" s="1"/>
  <c r="B6453" i="1"/>
  <c r="D6453" i="1" s="1"/>
  <c r="B6454" i="1"/>
  <c r="D6454" i="1" s="1"/>
  <c r="B6455" i="1"/>
  <c r="D6455" i="1" s="1"/>
  <c r="B6456" i="1"/>
  <c r="D6456" i="1" s="1"/>
  <c r="B6457" i="1"/>
  <c r="D6457" i="1" s="1"/>
  <c r="B6458" i="1"/>
  <c r="D6458" i="1" s="1"/>
  <c r="B6459" i="1"/>
  <c r="D6459" i="1" s="1"/>
  <c r="B6460" i="1"/>
  <c r="D6460" i="1" s="1"/>
  <c r="B6461" i="1"/>
  <c r="D6461" i="1" s="1"/>
  <c r="B6462" i="1"/>
  <c r="D6462" i="1" s="1"/>
  <c r="B6463" i="1"/>
  <c r="D6463" i="1" s="1"/>
  <c r="B6464" i="1"/>
  <c r="D6464" i="1" s="1"/>
  <c r="B6465" i="1"/>
  <c r="D6465" i="1" s="1"/>
  <c r="B6466" i="1"/>
  <c r="D6466" i="1" s="1"/>
  <c r="B6467" i="1"/>
  <c r="D6467" i="1" s="1"/>
  <c r="B6468" i="1"/>
  <c r="D6468" i="1" s="1"/>
  <c r="B6469" i="1"/>
  <c r="D6469" i="1" s="1"/>
  <c r="B6470" i="1"/>
  <c r="D6470" i="1" s="1"/>
  <c r="B6471" i="1"/>
  <c r="D6471" i="1" s="1"/>
  <c r="B6472" i="1"/>
  <c r="D6472" i="1" s="1"/>
  <c r="B6473" i="1"/>
  <c r="D6473" i="1" s="1"/>
  <c r="B6474" i="1"/>
  <c r="D6474" i="1" s="1"/>
  <c r="B6475" i="1"/>
  <c r="D6475" i="1" s="1"/>
  <c r="B6476" i="1"/>
  <c r="D6476" i="1" s="1"/>
  <c r="B6477" i="1"/>
  <c r="D6477" i="1" s="1"/>
  <c r="B6478" i="1"/>
  <c r="D6478" i="1" s="1"/>
  <c r="B6479" i="1"/>
  <c r="D6479" i="1" s="1"/>
  <c r="B6480" i="1"/>
  <c r="D6480" i="1" s="1"/>
  <c r="B6481" i="1"/>
  <c r="D6481" i="1" s="1"/>
  <c r="B6482" i="1"/>
  <c r="D6482" i="1" s="1"/>
  <c r="B6483" i="1"/>
  <c r="D6483" i="1" s="1"/>
  <c r="B6484" i="1"/>
  <c r="D6484" i="1" s="1"/>
  <c r="B6485" i="1"/>
  <c r="D6485" i="1" s="1"/>
  <c r="B6486" i="1"/>
  <c r="D6486" i="1" s="1"/>
  <c r="B6487" i="1"/>
  <c r="D6487" i="1" s="1"/>
  <c r="B6488" i="1"/>
  <c r="D6488" i="1" s="1"/>
  <c r="B6489" i="1"/>
  <c r="D6489" i="1" s="1"/>
  <c r="B6490" i="1"/>
  <c r="D6490" i="1" s="1"/>
  <c r="B6491" i="1"/>
  <c r="D6491" i="1" s="1"/>
  <c r="B6492" i="1"/>
  <c r="D6492" i="1" s="1"/>
  <c r="B6493" i="1"/>
  <c r="D6493" i="1" s="1"/>
  <c r="B6494" i="1"/>
  <c r="D6494" i="1" s="1"/>
  <c r="B6495" i="1"/>
  <c r="D6495" i="1" s="1"/>
  <c r="B6496" i="1"/>
  <c r="D6496" i="1" s="1"/>
  <c r="B6497" i="1"/>
  <c r="D6497" i="1" s="1"/>
  <c r="B6498" i="1"/>
  <c r="D6498" i="1" s="1"/>
  <c r="B6499" i="1"/>
  <c r="D6499" i="1" s="1"/>
  <c r="B6500" i="1"/>
  <c r="D6500" i="1" s="1"/>
  <c r="B6501" i="1"/>
  <c r="D6501" i="1" s="1"/>
  <c r="B6502" i="1"/>
  <c r="D6502" i="1" s="1"/>
  <c r="B6503" i="1"/>
  <c r="D6503" i="1" s="1"/>
  <c r="B6504" i="1"/>
  <c r="D6504" i="1" s="1"/>
  <c r="B6505" i="1"/>
  <c r="D6505" i="1" s="1"/>
  <c r="B6506" i="1"/>
  <c r="D6506" i="1" s="1"/>
  <c r="B6507" i="1"/>
  <c r="D6507" i="1" s="1"/>
  <c r="B6508" i="1"/>
  <c r="D6508" i="1" s="1"/>
  <c r="B6509" i="1"/>
  <c r="D6509" i="1" s="1"/>
  <c r="B6510" i="1"/>
  <c r="D6510" i="1" s="1"/>
  <c r="B6511" i="1"/>
  <c r="D6511" i="1" s="1"/>
  <c r="B6512" i="1"/>
  <c r="D6512" i="1" s="1"/>
  <c r="B6513" i="1"/>
  <c r="D6513" i="1" s="1"/>
  <c r="B6514" i="1"/>
  <c r="D6514" i="1" s="1"/>
  <c r="B6515" i="1"/>
  <c r="D6515" i="1" s="1"/>
  <c r="B6516" i="1"/>
  <c r="D6516" i="1" s="1"/>
  <c r="B6517" i="1"/>
  <c r="D6517" i="1" s="1"/>
  <c r="B6518" i="1"/>
  <c r="D6518" i="1" s="1"/>
  <c r="B6519" i="1"/>
  <c r="D6519" i="1" s="1"/>
  <c r="B6520" i="1"/>
  <c r="D6520" i="1" s="1"/>
  <c r="B6521" i="1"/>
  <c r="D6521" i="1" s="1"/>
  <c r="B6522" i="1"/>
  <c r="D6522" i="1" s="1"/>
  <c r="B6523" i="1"/>
  <c r="D6523" i="1" s="1"/>
  <c r="B6524" i="1"/>
  <c r="D6524" i="1" s="1"/>
  <c r="B6525" i="1"/>
  <c r="D6525" i="1" s="1"/>
  <c r="B6526" i="1"/>
  <c r="D6526" i="1" s="1"/>
  <c r="B6527" i="1"/>
  <c r="D6527" i="1" s="1"/>
  <c r="B6528" i="1"/>
  <c r="D6528" i="1" s="1"/>
  <c r="B6529" i="1"/>
  <c r="D6529" i="1" s="1"/>
  <c r="B6530" i="1"/>
  <c r="D6530" i="1" s="1"/>
  <c r="B6531" i="1"/>
  <c r="D6531" i="1" s="1"/>
  <c r="B6532" i="1"/>
  <c r="D6532" i="1" s="1"/>
  <c r="B6533" i="1"/>
  <c r="D6533" i="1" s="1"/>
  <c r="B6534" i="1"/>
  <c r="D6534" i="1" s="1"/>
  <c r="B6535" i="1"/>
  <c r="D6535" i="1" s="1"/>
  <c r="B6536" i="1"/>
  <c r="D6536" i="1" s="1"/>
  <c r="B6537" i="1"/>
  <c r="D6537" i="1" s="1"/>
  <c r="B6538" i="1"/>
  <c r="D6538" i="1" s="1"/>
  <c r="B6539" i="1"/>
  <c r="D6539" i="1" s="1"/>
  <c r="B6540" i="1"/>
  <c r="D6540" i="1" s="1"/>
  <c r="B6541" i="1"/>
  <c r="D6541" i="1" s="1"/>
  <c r="B6542" i="1"/>
  <c r="D6542" i="1" s="1"/>
  <c r="B6543" i="1"/>
  <c r="D6543" i="1" s="1"/>
  <c r="B6544" i="1"/>
  <c r="D6544" i="1" s="1"/>
  <c r="B6545" i="1"/>
  <c r="D6545" i="1" s="1"/>
  <c r="B6546" i="1"/>
  <c r="D6546" i="1" s="1"/>
  <c r="B6547" i="1"/>
  <c r="D6547" i="1" s="1"/>
  <c r="B6548" i="1"/>
  <c r="D6548" i="1" s="1"/>
  <c r="B6549" i="1"/>
  <c r="D6549" i="1" s="1"/>
  <c r="B6550" i="1"/>
  <c r="D6550" i="1" s="1"/>
  <c r="B6551" i="1"/>
  <c r="D6551" i="1" s="1"/>
  <c r="B6552" i="1"/>
  <c r="D6552" i="1" s="1"/>
  <c r="B6553" i="1"/>
  <c r="D6553" i="1" s="1"/>
  <c r="B6554" i="1"/>
  <c r="D6554" i="1" s="1"/>
  <c r="B6555" i="1"/>
  <c r="D6555" i="1" s="1"/>
  <c r="B6556" i="1"/>
  <c r="D6556" i="1" s="1"/>
  <c r="B6557" i="1"/>
  <c r="D6557" i="1" s="1"/>
  <c r="B6558" i="1"/>
  <c r="D6558" i="1" s="1"/>
  <c r="B6559" i="1"/>
  <c r="D6559" i="1" s="1"/>
  <c r="B6560" i="1"/>
  <c r="D6560" i="1" s="1"/>
  <c r="B6561" i="1"/>
  <c r="D6561" i="1" s="1"/>
  <c r="B6562" i="1"/>
  <c r="D6562" i="1" s="1"/>
  <c r="B6563" i="1"/>
  <c r="D6563" i="1" s="1"/>
  <c r="B6564" i="1"/>
  <c r="D6564" i="1" s="1"/>
  <c r="B6565" i="1"/>
  <c r="D6565" i="1" s="1"/>
  <c r="B6566" i="1"/>
  <c r="D6566" i="1" s="1"/>
  <c r="B6567" i="1"/>
  <c r="D6567" i="1" s="1"/>
  <c r="B6568" i="1"/>
  <c r="D6568" i="1" s="1"/>
  <c r="B6569" i="1"/>
  <c r="D6569" i="1" s="1"/>
  <c r="B6570" i="1"/>
  <c r="D6570" i="1" s="1"/>
  <c r="B6571" i="1"/>
  <c r="D6571" i="1" s="1"/>
  <c r="B6572" i="1"/>
  <c r="D6572" i="1" s="1"/>
  <c r="B6573" i="1"/>
  <c r="D6573" i="1" s="1"/>
  <c r="B6574" i="1"/>
  <c r="D6574" i="1" s="1"/>
  <c r="B6575" i="1"/>
  <c r="D6575" i="1" s="1"/>
  <c r="B6576" i="1"/>
  <c r="D6576" i="1" s="1"/>
  <c r="B6577" i="1"/>
  <c r="D6577" i="1" s="1"/>
  <c r="B6578" i="1"/>
  <c r="D6578" i="1" s="1"/>
  <c r="B6579" i="1"/>
  <c r="D6579" i="1" s="1"/>
  <c r="B6580" i="1"/>
  <c r="D6580" i="1" s="1"/>
  <c r="B6581" i="1"/>
  <c r="D6581" i="1" s="1"/>
  <c r="B6582" i="1"/>
  <c r="D6582" i="1" s="1"/>
  <c r="B6583" i="1"/>
  <c r="D6583" i="1" s="1"/>
  <c r="B6584" i="1"/>
  <c r="D6584" i="1" s="1"/>
  <c r="B6585" i="1"/>
  <c r="D6585" i="1" s="1"/>
  <c r="B6586" i="1"/>
  <c r="D6586" i="1" s="1"/>
  <c r="B6587" i="1"/>
  <c r="D6587" i="1" s="1"/>
  <c r="B6588" i="1"/>
  <c r="D6588" i="1" s="1"/>
  <c r="B6589" i="1"/>
  <c r="D6589" i="1" s="1"/>
  <c r="B6590" i="1"/>
  <c r="D6590" i="1" s="1"/>
  <c r="B6591" i="1"/>
  <c r="D6591" i="1" s="1"/>
  <c r="B6592" i="1"/>
  <c r="D6592" i="1" s="1"/>
  <c r="B6593" i="1"/>
  <c r="D6593" i="1" s="1"/>
  <c r="B6594" i="1"/>
  <c r="D6594" i="1" s="1"/>
  <c r="B6595" i="1"/>
  <c r="D6595" i="1" s="1"/>
  <c r="B6596" i="1"/>
  <c r="D6596" i="1" s="1"/>
  <c r="B6597" i="1"/>
  <c r="D6597" i="1" s="1"/>
  <c r="B6598" i="1"/>
  <c r="D6598" i="1" s="1"/>
  <c r="B6599" i="1"/>
  <c r="D6599" i="1" s="1"/>
  <c r="B6600" i="1"/>
  <c r="D6600" i="1" s="1"/>
  <c r="B6601" i="1"/>
  <c r="D6601" i="1" s="1"/>
  <c r="B6602" i="1"/>
  <c r="D6602" i="1" s="1"/>
  <c r="B6603" i="1"/>
  <c r="D6603" i="1" s="1"/>
  <c r="B6604" i="1"/>
  <c r="D6604" i="1" s="1"/>
  <c r="B6605" i="1"/>
  <c r="D6605" i="1" s="1"/>
  <c r="B6606" i="1"/>
  <c r="D6606" i="1" s="1"/>
  <c r="B6607" i="1"/>
  <c r="D6607" i="1" s="1"/>
  <c r="B6608" i="1"/>
  <c r="D6608" i="1" s="1"/>
  <c r="B6609" i="1"/>
  <c r="D6609" i="1" s="1"/>
  <c r="B6610" i="1"/>
  <c r="D6610" i="1" s="1"/>
  <c r="B6611" i="1"/>
  <c r="D6611" i="1" s="1"/>
  <c r="B6612" i="1"/>
  <c r="D6612" i="1" s="1"/>
  <c r="B6613" i="1"/>
  <c r="D6613" i="1" s="1"/>
  <c r="B6614" i="1"/>
  <c r="D6614" i="1" s="1"/>
  <c r="B6615" i="1"/>
  <c r="D6615" i="1" s="1"/>
  <c r="B6616" i="1"/>
  <c r="D6616" i="1" s="1"/>
  <c r="B6617" i="1"/>
  <c r="D6617" i="1" s="1"/>
  <c r="B6618" i="1"/>
  <c r="D6618" i="1" s="1"/>
  <c r="B6619" i="1"/>
  <c r="D6619" i="1" s="1"/>
  <c r="B6620" i="1"/>
  <c r="D6620" i="1" s="1"/>
  <c r="B6621" i="1"/>
  <c r="D6621" i="1" s="1"/>
  <c r="B6622" i="1"/>
  <c r="D6622" i="1" s="1"/>
  <c r="B6623" i="1"/>
  <c r="D6623" i="1" s="1"/>
  <c r="B6624" i="1"/>
  <c r="D6624" i="1" s="1"/>
  <c r="B6625" i="1"/>
  <c r="D6625" i="1" s="1"/>
  <c r="B6626" i="1"/>
  <c r="D6626" i="1" s="1"/>
  <c r="B6627" i="1"/>
  <c r="D6627" i="1" s="1"/>
  <c r="B6628" i="1"/>
  <c r="D6628" i="1" s="1"/>
  <c r="B6629" i="1"/>
  <c r="D6629" i="1" s="1"/>
  <c r="B6630" i="1"/>
  <c r="D6630" i="1" s="1"/>
  <c r="B6631" i="1"/>
  <c r="D6631" i="1" s="1"/>
  <c r="B6632" i="1"/>
  <c r="D6632" i="1" s="1"/>
  <c r="B6633" i="1"/>
  <c r="D6633" i="1" s="1"/>
  <c r="B6634" i="1"/>
  <c r="D6634" i="1" s="1"/>
  <c r="B6635" i="1"/>
  <c r="D6635" i="1" s="1"/>
  <c r="B6636" i="1"/>
  <c r="D6636" i="1" s="1"/>
  <c r="B6637" i="1"/>
  <c r="D6637" i="1" s="1"/>
  <c r="B6638" i="1"/>
  <c r="D6638" i="1" s="1"/>
  <c r="B6639" i="1"/>
  <c r="D6639" i="1" s="1"/>
  <c r="B6640" i="1"/>
  <c r="D6640" i="1" s="1"/>
  <c r="B6641" i="1"/>
  <c r="D6641" i="1" s="1"/>
  <c r="B6642" i="1"/>
  <c r="D6642" i="1" s="1"/>
  <c r="B6643" i="1"/>
  <c r="D6643" i="1" s="1"/>
  <c r="B6644" i="1"/>
  <c r="D6644" i="1" s="1"/>
  <c r="B6645" i="1"/>
  <c r="D6645" i="1" s="1"/>
  <c r="B6646" i="1"/>
  <c r="D6646" i="1" s="1"/>
  <c r="B6647" i="1"/>
  <c r="D6647" i="1" s="1"/>
  <c r="B6648" i="1"/>
  <c r="D6648" i="1" s="1"/>
  <c r="B6649" i="1"/>
  <c r="D6649" i="1" s="1"/>
  <c r="B6650" i="1"/>
  <c r="D6650" i="1" s="1"/>
  <c r="B6651" i="1"/>
  <c r="D6651" i="1" s="1"/>
  <c r="B6652" i="1"/>
  <c r="D6652" i="1" s="1"/>
  <c r="B6653" i="1"/>
  <c r="D6653" i="1" s="1"/>
  <c r="B6654" i="1"/>
  <c r="D6654" i="1" s="1"/>
  <c r="B6655" i="1"/>
  <c r="D6655" i="1" s="1"/>
  <c r="B6656" i="1"/>
  <c r="D6656" i="1" s="1"/>
  <c r="B6657" i="1"/>
  <c r="D6657" i="1" s="1"/>
  <c r="B6658" i="1"/>
  <c r="D6658" i="1" s="1"/>
  <c r="B6659" i="1"/>
  <c r="D6659" i="1" s="1"/>
  <c r="B6660" i="1"/>
  <c r="D6660" i="1" s="1"/>
  <c r="B6661" i="1"/>
  <c r="D6661" i="1" s="1"/>
  <c r="B6662" i="1"/>
  <c r="D6662" i="1" s="1"/>
  <c r="B6663" i="1"/>
  <c r="D6663" i="1" s="1"/>
  <c r="B6664" i="1"/>
  <c r="D6664" i="1" s="1"/>
  <c r="B6665" i="1"/>
  <c r="D6665" i="1" s="1"/>
  <c r="B6666" i="1"/>
  <c r="D6666" i="1" s="1"/>
  <c r="B6667" i="1"/>
  <c r="D6667" i="1" s="1"/>
  <c r="B6668" i="1"/>
  <c r="D6668" i="1" s="1"/>
  <c r="B6669" i="1"/>
  <c r="D6669" i="1" s="1"/>
  <c r="B6670" i="1"/>
  <c r="D6670" i="1" s="1"/>
  <c r="B6671" i="1"/>
  <c r="D6671" i="1" s="1"/>
  <c r="B6672" i="1"/>
  <c r="D6672" i="1" s="1"/>
  <c r="B6673" i="1"/>
  <c r="D6673" i="1" s="1"/>
  <c r="B6674" i="1"/>
  <c r="D6674" i="1" s="1"/>
  <c r="B6675" i="1"/>
  <c r="D6675" i="1" s="1"/>
  <c r="B6676" i="1"/>
  <c r="D6676" i="1" s="1"/>
  <c r="B6677" i="1"/>
  <c r="D6677" i="1" s="1"/>
  <c r="B6678" i="1"/>
  <c r="D6678" i="1" s="1"/>
  <c r="B6679" i="1"/>
  <c r="D6679" i="1" s="1"/>
  <c r="B6680" i="1"/>
  <c r="D6680" i="1" s="1"/>
  <c r="B6681" i="1"/>
  <c r="D6681" i="1" s="1"/>
  <c r="B6682" i="1"/>
  <c r="D6682" i="1" s="1"/>
  <c r="B6683" i="1"/>
  <c r="D6683" i="1" s="1"/>
  <c r="B6684" i="1"/>
  <c r="D6684" i="1" s="1"/>
  <c r="B6685" i="1"/>
  <c r="D6685" i="1" s="1"/>
  <c r="B6686" i="1"/>
  <c r="D6686" i="1" s="1"/>
  <c r="B6687" i="1"/>
  <c r="D6687" i="1" s="1"/>
  <c r="B6688" i="1"/>
  <c r="D6688" i="1" s="1"/>
  <c r="B6689" i="1"/>
  <c r="D6689" i="1" s="1"/>
  <c r="B6690" i="1"/>
  <c r="D6690" i="1" s="1"/>
  <c r="B6691" i="1"/>
  <c r="D6691" i="1" s="1"/>
  <c r="B6692" i="1"/>
  <c r="D6692" i="1" s="1"/>
  <c r="B6693" i="1"/>
  <c r="D6693" i="1" s="1"/>
  <c r="B6694" i="1"/>
  <c r="D6694" i="1" s="1"/>
  <c r="B6695" i="1"/>
  <c r="D6695" i="1" s="1"/>
  <c r="B6696" i="1"/>
  <c r="D6696" i="1" s="1"/>
  <c r="B6697" i="1"/>
  <c r="D6697" i="1" s="1"/>
  <c r="B6698" i="1"/>
  <c r="D6698" i="1" s="1"/>
  <c r="B6699" i="1"/>
  <c r="D6699" i="1" s="1"/>
  <c r="B6700" i="1"/>
  <c r="D6700" i="1" s="1"/>
  <c r="B6701" i="1"/>
  <c r="D6701" i="1" s="1"/>
  <c r="B6702" i="1"/>
  <c r="D6702" i="1" s="1"/>
  <c r="B6703" i="1"/>
  <c r="D6703" i="1" s="1"/>
  <c r="B6704" i="1"/>
  <c r="D6704" i="1" s="1"/>
  <c r="B6705" i="1"/>
  <c r="D6705" i="1" s="1"/>
  <c r="B6706" i="1"/>
  <c r="D6706" i="1" s="1"/>
  <c r="B6707" i="1"/>
  <c r="D6707" i="1" s="1"/>
  <c r="B6708" i="1"/>
  <c r="D6708" i="1" s="1"/>
  <c r="B6709" i="1"/>
  <c r="D6709" i="1" s="1"/>
  <c r="B6710" i="1"/>
  <c r="D6710" i="1" s="1"/>
  <c r="B6711" i="1"/>
  <c r="D6711" i="1" s="1"/>
  <c r="B6712" i="1"/>
  <c r="D6712" i="1" s="1"/>
  <c r="B6713" i="1"/>
  <c r="D6713" i="1" s="1"/>
  <c r="B6714" i="1"/>
  <c r="D6714" i="1" s="1"/>
  <c r="B6715" i="1"/>
  <c r="D6715" i="1" s="1"/>
  <c r="B6716" i="1"/>
  <c r="D6716" i="1" s="1"/>
  <c r="B6717" i="1"/>
  <c r="D6717" i="1" s="1"/>
  <c r="B6718" i="1"/>
  <c r="D6718" i="1" s="1"/>
  <c r="B6719" i="1"/>
  <c r="D6719" i="1" s="1"/>
  <c r="B6720" i="1"/>
  <c r="D6720" i="1" s="1"/>
  <c r="B6721" i="1"/>
  <c r="D6721" i="1" s="1"/>
  <c r="B6722" i="1"/>
  <c r="D6722" i="1" s="1"/>
  <c r="B6723" i="1"/>
  <c r="D6723" i="1" s="1"/>
  <c r="B6724" i="1"/>
  <c r="D6724" i="1" s="1"/>
  <c r="B6725" i="1"/>
  <c r="D6725" i="1" s="1"/>
  <c r="B6726" i="1"/>
  <c r="D6726" i="1" s="1"/>
  <c r="B6727" i="1"/>
  <c r="D6727" i="1" s="1"/>
  <c r="B6728" i="1"/>
  <c r="D6728" i="1" s="1"/>
  <c r="B6729" i="1"/>
  <c r="D6729" i="1" s="1"/>
  <c r="B6730" i="1"/>
  <c r="D6730" i="1" s="1"/>
  <c r="B6731" i="1"/>
  <c r="D6731" i="1" s="1"/>
  <c r="B6732" i="1"/>
  <c r="D6732" i="1" s="1"/>
  <c r="B6733" i="1"/>
  <c r="D6733" i="1" s="1"/>
  <c r="B6734" i="1"/>
  <c r="D6734" i="1" s="1"/>
  <c r="B6735" i="1"/>
  <c r="D6735" i="1" s="1"/>
  <c r="B6736" i="1"/>
  <c r="D6736" i="1" s="1"/>
  <c r="B6737" i="1"/>
  <c r="D6737" i="1" s="1"/>
  <c r="B6738" i="1"/>
  <c r="D6738" i="1" s="1"/>
  <c r="B6739" i="1"/>
  <c r="D6739" i="1" s="1"/>
  <c r="B6740" i="1"/>
  <c r="D6740" i="1" s="1"/>
  <c r="B6741" i="1"/>
  <c r="D6741" i="1" s="1"/>
  <c r="B6742" i="1"/>
  <c r="D6742" i="1" s="1"/>
  <c r="B6743" i="1"/>
  <c r="D6743" i="1" s="1"/>
  <c r="B6744" i="1"/>
  <c r="D6744" i="1" s="1"/>
  <c r="B6745" i="1"/>
  <c r="D6745" i="1" s="1"/>
  <c r="B6746" i="1"/>
  <c r="D6746" i="1" s="1"/>
  <c r="B6747" i="1"/>
  <c r="D6747" i="1" s="1"/>
  <c r="B6748" i="1"/>
  <c r="D6748" i="1" s="1"/>
  <c r="B6749" i="1"/>
  <c r="D6749" i="1" s="1"/>
  <c r="B6750" i="1"/>
  <c r="D6750" i="1" s="1"/>
  <c r="B6751" i="1"/>
  <c r="D6751" i="1" s="1"/>
  <c r="B6752" i="1"/>
  <c r="D6752" i="1" s="1"/>
  <c r="B6753" i="1"/>
  <c r="D6753" i="1" s="1"/>
  <c r="B6754" i="1"/>
  <c r="D6754" i="1" s="1"/>
  <c r="B6755" i="1"/>
  <c r="D6755" i="1" s="1"/>
  <c r="B6756" i="1"/>
  <c r="D6756" i="1" s="1"/>
  <c r="B6757" i="1"/>
  <c r="D6757" i="1" s="1"/>
  <c r="B6758" i="1"/>
  <c r="D6758" i="1" s="1"/>
  <c r="B6759" i="1"/>
  <c r="D6759" i="1" s="1"/>
  <c r="B6760" i="1"/>
  <c r="D6760" i="1" s="1"/>
  <c r="B6761" i="1"/>
  <c r="D6761" i="1" s="1"/>
  <c r="B6762" i="1"/>
  <c r="D6762" i="1" s="1"/>
  <c r="B6763" i="1"/>
  <c r="D6763" i="1" s="1"/>
  <c r="B6764" i="1"/>
  <c r="D6764" i="1" s="1"/>
  <c r="B6765" i="1"/>
  <c r="D6765" i="1" s="1"/>
  <c r="B6766" i="1"/>
  <c r="D6766" i="1" s="1"/>
  <c r="B6767" i="1"/>
  <c r="D6767" i="1" s="1"/>
  <c r="B6768" i="1"/>
  <c r="D6768" i="1" s="1"/>
  <c r="B6769" i="1"/>
  <c r="D6769" i="1" s="1"/>
  <c r="B6770" i="1"/>
  <c r="D6770" i="1" s="1"/>
  <c r="B6771" i="1"/>
  <c r="D6771" i="1" s="1"/>
  <c r="B6772" i="1"/>
  <c r="D6772" i="1" s="1"/>
  <c r="B6773" i="1"/>
  <c r="D6773" i="1" s="1"/>
  <c r="B6774" i="1"/>
  <c r="D6774" i="1" s="1"/>
  <c r="B6775" i="1"/>
  <c r="D6775" i="1" s="1"/>
  <c r="B6776" i="1"/>
  <c r="D6776" i="1" s="1"/>
  <c r="B6777" i="1"/>
  <c r="D6777" i="1" s="1"/>
  <c r="B6778" i="1"/>
  <c r="D6778" i="1" s="1"/>
  <c r="B6779" i="1"/>
  <c r="D6779" i="1" s="1"/>
  <c r="B6780" i="1"/>
  <c r="D6780" i="1" s="1"/>
  <c r="B6781" i="1"/>
  <c r="D6781" i="1" s="1"/>
  <c r="B6782" i="1"/>
  <c r="D6782" i="1" s="1"/>
  <c r="B6783" i="1"/>
  <c r="D6783" i="1" s="1"/>
  <c r="B6784" i="1"/>
  <c r="D6784" i="1" s="1"/>
  <c r="B6785" i="1"/>
  <c r="D6785" i="1" s="1"/>
  <c r="B6786" i="1"/>
  <c r="D6786" i="1" s="1"/>
  <c r="B6787" i="1"/>
  <c r="D6787" i="1" s="1"/>
  <c r="B6788" i="1"/>
  <c r="D6788" i="1" s="1"/>
  <c r="B6789" i="1"/>
  <c r="D6789" i="1" s="1"/>
  <c r="B6790" i="1"/>
  <c r="D6790" i="1" s="1"/>
  <c r="B6791" i="1"/>
  <c r="D6791" i="1" s="1"/>
  <c r="B6792" i="1"/>
  <c r="D6792" i="1" s="1"/>
  <c r="B6793" i="1"/>
  <c r="D6793" i="1" s="1"/>
  <c r="B6794" i="1"/>
  <c r="D6794" i="1" s="1"/>
  <c r="B6795" i="1"/>
  <c r="D6795" i="1" s="1"/>
  <c r="B6796" i="1"/>
  <c r="D6796" i="1" s="1"/>
  <c r="B6797" i="1"/>
  <c r="D6797" i="1" s="1"/>
  <c r="B6798" i="1"/>
  <c r="D6798" i="1" s="1"/>
  <c r="B6799" i="1"/>
  <c r="D6799" i="1" s="1"/>
  <c r="B6800" i="1"/>
  <c r="D6800" i="1" s="1"/>
  <c r="B6801" i="1"/>
  <c r="D6801" i="1" s="1"/>
  <c r="B6802" i="1"/>
  <c r="D6802" i="1" s="1"/>
  <c r="B6803" i="1"/>
  <c r="D6803" i="1" s="1"/>
  <c r="B6804" i="1"/>
  <c r="D6804" i="1" s="1"/>
  <c r="B6805" i="1"/>
  <c r="D6805" i="1" s="1"/>
  <c r="B6806" i="1"/>
  <c r="D6806" i="1" s="1"/>
  <c r="B6807" i="1"/>
  <c r="D6807" i="1" s="1"/>
  <c r="B6808" i="1"/>
  <c r="D6808" i="1" s="1"/>
  <c r="B6809" i="1"/>
  <c r="D6809" i="1" s="1"/>
  <c r="B6810" i="1"/>
  <c r="D6810" i="1" s="1"/>
  <c r="B6811" i="1"/>
  <c r="D6811" i="1" s="1"/>
  <c r="B6812" i="1"/>
  <c r="D6812" i="1" s="1"/>
  <c r="B6813" i="1"/>
  <c r="D6813" i="1" s="1"/>
  <c r="B6814" i="1"/>
  <c r="D6814" i="1" s="1"/>
  <c r="B6815" i="1"/>
  <c r="D6815" i="1" s="1"/>
  <c r="B6816" i="1"/>
  <c r="D6816" i="1" s="1"/>
  <c r="B6817" i="1"/>
  <c r="D6817" i="1" s="1"/>
  <c r="B6818" i="1"/>
  <c r="D6818" i="1" s="1"/>
  <c r="B6819" i="1"/>
  <c r="D6819" i="1" s="1"/>
  <c r="B6820" i="1"/>
  <c r="D6820" i="1" s="1"/>
  <c r="B6821" i="1"/>
  <c r="D6821" i="1" s="1"/>
  <c r="B6822" i="1"/>
  <c r="D6822" i="1" s="1"/>
  <c r="B6823" i="1"/>
  <c r="D6823" i="1" s="1"/>
  <c r="B6824" i="1"/>
  <c r="D6824" i="1" s="1"/>
  <c r="B6825" i="1"/>
  <c r="D6825" i="1" s="1"/>
  <c r="B6826" i="1"/>
  <c r="D6826" i="1" s="1"/>
  <c r="B6827" i="1"/>
  <c r="D6827" i="1" s="1"/>
  <c r="B6828" i="1"/>
  <c r="D6828" i="1" s="1"/>
  <c r="B6829" i="1"/>
  <c r="D6829" i="1" s="1"/>
  <c r="B6830" i="1"/>
  <c r="D6830" i="1" s="1"/>
  <c r="B6831" i="1"/>
  <c r="D6831" i="1" s="1"/>
  <c r="B6832" i="1"/>
  <c r="D6832" i="1" s="1"/>
  <c r="B6833" i="1"/>
  <c r="D6833" i="1" s="1"/>
  <c r="B6834" i="1"/>
  <c r="D6834" i="1" s="1"/>
  <c r="B6835" i="1"/>
  <c r="D6835" i="1" s="1"/>
  <c r="B6836" i="1"/>
  <c r="D6836" i="1" s="1"/>
  <c r="B6837" i="1"/>
  <c r="D6837" i="1" s="1"/>
  <c r="B6838" i="1"/>
  <c r="D6838" i="1" s="1"/>
  <c r="B6839" i="1"/>
  <c r="D6839" i="1" s="1"/>
  <c r="B6840" i="1"/>
  <c r="D6840" i="1" s="1"/>
  <c r="B6841" i="1"/>
  <c r="D6841" i="1" s="1"/>
  <c r="B6842" i="1"/>
  <c r="D6842" i="1" s="1"/>
  <c r="B6843" i="1"/>
  <c r="D6843" i="1" s="1"/>
  <c r="B6844" i="1"/>
  <c r="D6844" i="1" s="1"/>
  <c r="B6845" i="1"/>
  <c r="D6845" i="1" s="1"/>
  <c r="B6846" i="1"/>
  <c r="D6846" i="1" s="1"/>
  <c r="B6847" i="1"/>
  <c r="D6847" i="1" s="1"/>
  <c r="B6848" i="1"/>
  <c r="D6848" i="1" s="1"/>
  <c r="B6849" i="1"/>
  <c r="D6849" i="1" s="1"/>
  <c r="B6850" i="1"/>
  <c r="D6850" i="1" s="1"/>
  <c r="B6851" i="1"/>
  <c r="D6851" i="1" s="1"/>
  <c r="B6852" i="1"/>
  <c r="D6852" i="1" s="1"/>
  <c r="B6853" i="1"/>
  <c r="D6853" i="1" s="1"/>
  <c r="B6854" i="1"/>
  <c r="D6854" i="1" s="1"/>
  <c r="B6855" i="1"/>
  <c r="D6855" i="1" s="1"/>
  <c r="B6856" i="1"/>
  <c r="D6856" i="1" s="1"/>
  <c r="B6857" i="1"/>
  <c r="D6857" i="1" s="1"/>
  <c r="B6858" i="1"/>
  <c r="D6858" i="1" s="1"/>
  <c r="B6859" i="1"/>
  <c r="D6859" i="1" s="1"/>
  <c r="B6860" i="1"/>
  <c r="D6860" i="1" s="1"/>
  <c r="B6861" i="1"/>
  <c r="D6861" i="1" s="1"/>
  <c r="B6862" i="1"/>
  <c r="D6862" i="1" s="1"/>
  <c r="B6863" i="1"/>
  <c r="D6863" i="1" s="1"/>
  <c r="B6864" i="1"/>
  <c r="D6864" i="1" s="1"/>
  <c r="B6865" i="1"/>
  <c r="D6865" i="1" s="1"/>
  <c r="B6866" i="1"/>
  <c r="D6866" i="1" s="1"/>
  <c r="B6867" i="1"/>
  <c r="D6867" i="1" s="1"/>
  <c r="B6868" i="1"/>
  <c r="D6868" i="1" s="1"/>
  <c r="B6869" i="1"/>
  <c r="D6869" i="1" s="1"/>
  <c r="B6870" i="1"/>
  <c r="D6870" i="1" s="1"/>
  <c r="B6871" i="1"/>
  <c r="D6871" i="1" s="1"/>
  <c r="B6872" i="1"/>
  <c r="D6872" i="1" s="1"/>
  <c r="B6873" i="1"/>
  <c r="D6873" i="1" s="1"/>
  <c r="B6874" i="1"/>
  <c r="D6874" i="1" s="1"/>
  <c r="B6875" i="1"/>
  <c r="D6875" i="1" s="1"/>
  <c r="B6876" i="1"/>
  <c r="D6876" i="1" s="1"/>
  <c r="B6877" i="1"/>
  <c r="D6877" i="1" s="1"/>
  <c r="B6878" i="1"/>
  <c r="D6878" i="1" s="1"/>
  <c r="B6879" i="1"/>
  <c r="D6879" i="1" s="1"/>
  <c r="B6880" i="1"/>
  <c r="D6880" i="1" s="1"/>
  <c r="B6881" i="1"/>
  <c r="D6881" i="1" s="1"/>
  <c r="B6882" i="1"/>
  <c r="D6882" i="1" s="1"/>
  <c r="B6883" i="1"/>
  <c r="D6883" i="1" s="1"/>
  <c r="B6884" i="1"/>
  <c r="D6884" i="1" s="1"/>
  <c r="B6885" i="1"/>
  <c r="D6885" i="1" s="1"/>
  <c r="B6886" i="1"/>
  <c r="D6886" i="1" s="1"/>
  <c r="B6887" i="1"/>
  <c r="D6887" i="1" s="1"/>
  <c r="B6888" i="1"/>
  <c r="D6888" i="1" s="1"/>
  <c r="B6889" i="1"/>
  <c r="D6889" i="1" s="1"/>
  <c r="B6890" i="1"/>
  <c r="D6890" i="1" s="1"/>
  <c r="B6891" i="1"/>
  <c r="D6891" i="1" s="1"/>
  <c r="B6892" i="1"/>
  <c r="D6892" i="1" s="1"/>
  <c r="B6893" i="1"/>
  <c r="D6893" i="1" s="1"/>
  <c r="B6894" i="1"/>
  <c r="D6894" i="1" s="1"/>
  <c r="B6895" i="1"/>
  <c r="D6895" i="1" s="1"/>
  <c r="B6896" i="1"/>
  <c r="D6896" i="1" s="1"/>
  <c r="B6897" i="1"/>
  <c r="D6897" i="1" s="1"/>
  <c r="B6898" i="1"/>
  <c r="D6898" i="1" s="1"/>
  <c r="B6899" i="1"/>
  <c r="D6899" i="1" s="1"/>
  <c r="B6900" i="1"/>
  <c r="D6900" i="1" s="1"/>
  <c r="B6901" i="1"/>
  <c r="D6901" i="1" s="1"/>
  <c r="B6902" i="1"/>
  <c r="D6902" i="1" s="1"/>
  <c r="B6903" i="1"/>
  <c r="D6903" i="1" s="1"/>
  <c r="B6904" i="1"/>
  <c r="D6904" i="1" s="1"/>
  <c r="B6905" i="1"/>
  <c r="D6905" i="1" s="1"/>
  <c r="B6906" i="1"/>
  <c r="D6906" i="1" s="1"/>
  <c r="B6907" i="1"/>
  <c r="D6907" i="1" s="1"/>
  <c r="B6908" i="1"/>
  <c r="D6908" i="1" s="1"/>
  <c r="B6909" i="1"/>
  <c r="D6909" i="1" s="1"/>
  <c r="B6910" i="1"/>
  <c r="D6910" i="1" s="1"/>
  <c r="B6911" i="1"/>
  <c r="D6911" i="1" s="1"/>
  <c r="B6912" i="1"/>
  <c r="D6912" i="1" s="1"/>
  <c r="B6913" i="1"/>
  <c r="D6913" i="1" s="1"/>
  <c r="B6914" i="1"/>
  <c r="D6914" i="1" s="1"/>
  <c r="B6915" i="1"/>
  <c r="D6915" i="1" s="1"/>
  <c r="B6916" i="1"/>
  <c r="D6916" i="1" s="1"/>
  <c r="B6917" i="1"/>
  <c r="D6917" i="1" s="1"/>
  <c r="B6918" i="1"/>
  <c r="D6918" i="1" s="1"/>
  <c r="B6919" i="1"/>
  <c r="D6919" i="1" s="1"/>
  <c r="B6920" i="1"/>
  <c r="D6920" i="1" s="1"/>
  <c r="B6921" i="1"/>
  <c r="D6921" i="1" s="1"/>
  <c r="B6922" i="1"/>
  <c r="D6922" i="1" s="1"/>
  <c r="B6923" i="1"/>
  <c r="D6923" i="1" s="1"/>
  <c r="B6924" i="1"/>
  <c r="D6924" i="1" s="1"/>
  <c r="B6925" i="1"/>
  <c r="D6925" i="1" s="1"/>
  <c r="B6926" i="1"/>
  <c r="D6926" i="1" s="1"/>
  <c r="B6927" i="1"/>
  <c r="D6927" i="1" s="1"/>
  <c r="B6928" i="1"/>
  <c r="D6928" i="1" s="1"/>
  <c r="B6929" i="1"/>
  <c r="D6929" i="1" s="1"/>
  <c r="B6930" i="1"/>
  <c r="D6930" i="1" s="1"/>
  <c r="B6931" i="1"/>
  <c r="D6931" i="1" s="1"/>
  <c r="B6932" i="1"/>
  <c r="D6932" i="1" s="1"/>
  <c r="B6933" i="1"/>
  <c r="D6933" i="1" s="1"/>
  <c r="B6934" i="1"/>
  <c r="D6934" i="1" s="1"/>
  <c r="B6935" i="1"/>
  <c r="D6935" i="1" s="1"/>
  <c r="B6936" i="1"/>
  <c r="D6936" i="1" s="1"/>
  <c r="B6937" i="1"/>
  <c r="D6937" i="1" s="1"/>
  <c r="B6938" i="1"/>
  <c r="D6938" i="1" s="1"/>
  <c r="B6939" i="1"/>
  <c r="D6939" i="1" s="1"/>
  <c r="B6940" i="1"/>
  <c r="D6940" i="1" s="1"/>
  <c r="B6941" i="1"/>
  <c r="D6941" i="1" s="1"/>
  <c r="B6942" i="1"/>
  <c r="D6942" i="1" s="1"/>
  <c r="B6943" i="1"/>
  <c r="D6943" i="1" s="1"/>
  <c r="B6944" i="1"/>
  <c r="D6944" i="1" s="1"/>
  <c r="B6945" i="1"/>
  <c r="D6945" i="1" s="1"/>
  <c r="B6946" i="1"/>
  <c r="D6946" i="1" s="1"/>
  <c r="B6947" i="1"/>
  <c r="D6947" i="1" s="1"/>
  <c r="B6948" i="1"/>
  <c r="D6948" i="1" s="1"/>
  <c r="B6949" i="1"/>
  <c r="D6949" i="1" s="1"/>
  <c r="B6950" i="1"/>
  <c r="D6950" i="1" s="1"/>
  <c r="B6951" i="1"/>
  <c r="D6951" i="1" s="1"/>
  <c r="B6952" i="1"/>
  <c r="D6952" i="1" s="1"/>
  <c r="B6953" i="1"/>
  <c r="D6953" i="1" s="1"/>
  <c r="B6954" i="1"/>
  <c r="D6954" i="1" s="1"/>
  <c r="B6955" i="1"/>
  <c r="D6955" i="1" s="1"/>
  <c r="B6956" i="1"/>
  <c r="D6956" i="1" s="1"/>
  <c r="B6957" i="1"/>
  <c r="D6957" i="1" s="1"/>
  <c r="B6958" i="1"/>
  <c r="D6958" i="1" s="1"/>
  <c r="B6959" i="1"/>
  <c r="D6959" i="1" s="1"/>
  <c r="B6960" i="1"/>
  <c r="D6960" i="1" s="1"/>
  <c r="B6961" i="1"/>
  <c r="D6961" i="1" s="1"/>
  <c r="B6962" i="1"/>
  <c r="D6962" i="1" s="1"/>
  <c r="B6963" i="1"/>
  <c r="D6963" i="1" s="1"/>
  <c r="B6964" i="1"/>
  <c r="D6964" i="1" s="1"/>
  <c r="B6965" i="1"/>
  <c r="D6965" i="1" s="1"/>
  <c r="B6966" i="1"/>
  <c r="D6966" i="1" s="1"/>
  <c r="B6967" i="1"/>
  <c r="D6967" i="1" s="1"/>
  <c r="B6968" i="1"/>
  <c r="D6968" i="1" s="1"/>
  <c r="B6969" i="1"/>
  <c r="D6969" i="1" s="1"/>
  <c r="B6970" i="1"/>
  <c r="D6970" i="1" s="1"/>
  <c r="B6971" i="1"/>
  <c r="D6971" i="1" s="1"/>
  <c r="B6972" i="1"/>
  <c r="D6972" i="1" s="1"/>
  <c r="B6973" i="1"/>
  <c r="D6973" i="1" s="1"/>
  <c r="B6974" i="1"/>
  <c r="D6974" i="1" s="1"/>
  <c r="B6975" i="1"/>
  <c r="D6975" i="1" s="1"/>
  <c r="B6976" i="1"/>
  <c r="D6976" i="1" s="1"/>
  <c r="B6977" i="1"/>
  <c r="D6977" i="1" s="1"/>
  <c r="B6978" i="1"/>
  <c r="D6978" i="1" s="1"/>
  <c r="B6979" i="1"/>
  <c r="D6979" i="1" s="1"/>
  <c r="B6980" i="1"/>
  <c r="D6980" i="1" s="1"/>
  <c r="B6981" i="1"/>
  <c r="D6981" i="1" s="1"/>
  <c r="B6982" i="1"/>
  <c r="D6982" i="1" s="1"/>
  <c r="B6983" i="1"/>
  <c r="D6983" i="1" s="1"/>
  <c r="B6984" i="1"/>
  <c r="D6984" i="1" s="1"/>
  <c r="B6985" i="1"/>
  <c r="D6985" i="1" s="1"/>
  <c r="B6986" i="1"/>
  <c r="D6986" i="1" s="1"/>
  <c r="B6987" i="1"/>
  <c r="D6987" i="1" s="1"/>
  <c r="B6988" i="1"/>
  <c r="D6988" i="1" s="1"/>
  <c r="B6989" i="1"/>
  <c r="D6989" i="1" s="1"/>
  <c r="B6990" i="1"/>
  <c r="D6990" i="1" s="1"/>
  <c r="B6991" i="1"/>
  <c r="D6991" i="1" s="1"/>
  <c r="B6992" i="1"/>
  <c r="D6992" i="1" s="1"/>
  <c r="B6993" i="1"/>
  <c r="D6993" i="1" s="1"/>
  <c r="B6994" i="1"/>
  <c r="D6994" i="1" s="1"/>
  <c r="B6995" i="1"/>
  <c r="D6995" i="1" s="1"/>
  <c r="B6996" i="1"/>
  <c r="D6996" i="1" s="1"/>
  <c r="B6997" i="1"/>
  <c r="D6997" i="1" s="1"/>
  <c r="B6998" i="1"/>
  <c r="D6998" i="1" s="1"/>
  <c r="B6999" i="1"/>
  <c r="D6999" i="1" s="1"/>
  <c r="B7000" i="1"/>
  <c r="D7000" i="1" s="1"/>
  <c r="B7001" i="1"/>
  <c r="D7001" i="1" s="1"/>
  <c r="B7002" i="1"/>
  <c r="D7002" i="1" s="1"/>
  <c r="B7003" i="1"/>
  <c r="D7003" i="1" s="1"/>
  <c r="B7004" i="1"/>
  <c r="D7004" i="1" s="1"/>
  <c r="B7005" i="1"/>
  <c r="D7005" i="1" s="1"/>
  <c r="B7006" i="1"/>
  <c r="D7006" i="1" s="1"/>
  <c r="B7007" i="1"/>
  <c r="D7007" i="1" s="1"/>
  <c r="B7008" i="1"/>
  <c r="D7008" i="1" s="1"/>
  <c r="B7009" i="1"/>
  <c r="D7009" i="1" s="1"/>
  <c r="B7010" i="1"/>
  <c r="D7010" i="1" s="1"/>
  <c r="B7011" i="1"/>
  <c r="D7011" i="1" s="1"/>
  <c r="B7012" i="1"/>
  <c r="D7012" i="1" s="1"/>
  <c r="B7013" i="1"/>
  <c r="D7013" i="1" s="1"/>
  <c r="B7014" i="1"/>
  <c r="D7014" i="1" s="1"/>
  <c r="B7015" i="1"/>
  <c r="D7015" i="1" s="1"/>
  <c r="B7016" i="1"/>
  <c r="D7016" i="1" s="1"/>
  <c r="B7017" i="1"/>
  <c r="D7017" i="1" s="1"/>
  <c r="B7018" i="1"/>
  <c r="D7018" i="1" s="1"/>
  <c r="B7019" i="1"/>
  <c r="D7019" i="1" s="1"/>
  <c r="B7020" i="1"/>
  <c r="D7020" i="1" s="1"/>
  <c r="B7021" i="1"/>
  <c r="D7021" i="1" s="1"/>
  <c r="B7022" i="1"/>
  <c r="D7022" i="1" s="1"/>
  <c r="B7023" i="1"/>
  <c r="D7023" i="1" s="1"/>
  <c r="B7024" i="1"/>
  <c r="D7024" i="1" s="1"/>
  <c r="B7025" i="1"/>
  <c r="D7025" i="1" s="1"/>
  <c r="B7026" i="1"/>
  <c r="D7026" i="1" s="1"/>
  <c r="B7027" i="1"/>
  <c r="D7027" i="1" s="1"/>
  <c r="B7028" i="1"/>
  <c r="D7028" i="1" s="1"/>
  <c r="B7029" i="1"/>
  <c r="D7029" i="1" s="1"/>
  <c r="B7030" i="1"/>
  <c r="D7030" i="1" s="1"/>
  <c r="B7031" i="1"/>
  <c r="D7031" i="1" s="1"/>
  <c r="B7032" i="1"/>
  <c r="D7032" i="1" s="1"/>
  <c r="B7033" i="1"/>
  <c r="D7033" i="1" s="1"/>
  <c r="B7034" i="1"/>
  <c r="D7034" i="1" s="1"/>
  <c r="B7035" i="1"/>
  <c r="D7035" i="1" s="1"/>
  <c r="B7036" i="1"/>
  <c r="D7036" i="1" s="1"/>
  <c r="B7037" i="1"/>
  <c r="D7037" i="1" s="1"/>
  <c r="B7038" i="1"/>
  <c r="D7038" i="1" s="1"/>
  <c r="B7039" i="1"/>
  <c r="D7039" i="1" s="1"/>
  <c r="B7040" i="1"/>
  <c r="D7040" i="1" s="1"/>
  <c r="B7041" i="1"/>
  <c r="D7041" i="1" s="1"/>
  <c r="B7042" i="1"/>
  <c r="D7042" i="1" s="1"/>
  <c r="B7043" i="1"/>
  <c r="D7043" i="1" s="1"/>
  <c r="B7044" i="1"/>
  <c r="D7044" i="1" s="1"/>
  <c r="B7045" i="1"/>
  <c r="D7045" i="1" s="1"/>
  <c r="B7046" i="1"/>
  <c r="D7046" i="1" s="1"/>
  <c r="B7047" i="1"/>
  <c r="D7047" i="1" s="1"/>
  <c r="B7048" i="1"/>
  <c r="D7048" i="1" s="1"/>
  <c r="B7049" i="1"/>
  <c r="D7049" i="1" s="1"/>
  <c r="B7050" i="1"/>
  <c r="D7050" i="1" s="1"/>
  <c r="B7051" i="1"/>
  <c r="D7051" i="1" s="1"/>
  <c r="B7052" i="1"/>
  <c r="D7052" i="1" s="1"/>
  <c r="B7053" i="1"/>
  <c r="D7053" i="1" s="1"/>
  <c r="B7054" i="1"/>
  <c r="D7054" i="1" s="1"/>
  <c r="B7055" i="1"/>
  <c r="D7055" i="1" s="1"/>
  <c r="B7056" i="1"/>
  <c r="D7056" i="1" s="1"/>
  <c r="B7057" i="1"/>
  <c r="D7057" i="1" s="1"/>
  <c r="B7058" i="1"/>
  <c r="D7058" i="1" s="1"/>
  <c r="B7059" i="1"/>
  <c r="D7059" i="1" s="1"/>
  <c r="B7060" i="1"/>
  <c r="D7060" i="1" s="1"/>
  <c r="B7061" i="1"/>
  <c r="D7061" i="1" s="1"/>
  <c r="B7062" i="1"/>
  <c r="D7062" i="1" s="1"/>
  <c r="B7063" i="1"/>
  <c r="D7063" i="1" s="1"/>
  <c r="B7064" i="1"/>
  <c r="D7064" i="1" s="1"/>
  <c r="B7065" i="1"/>
  <c r="D7065" i="1" s="1"/>
  <c r="B7066" i="1"/>
  <c r="D7066" i="1" s="1"/>
  <c r="B7067" i="1"/>
  <c r="D7067" i="1" s="1"/>
  <c r="B7068" i="1"/>
  <c r="D7068" i="1" s="1"/>
  <c r="B7069" i="1"/>
  <c r="D7069" i="1" s="1"/>
  <c r="B7070" i="1"/>
  <c r="D7070" i="1" s="1"/>
  <c r="B7071" i="1"/>
  <c r="D7071" i="1" s="1"/>
  <c r="B7072" i="1"/>
  <c r="D7072" i="1" s="1"/>
  <c r="B7073" i="1"/>
  <c r="D7073" i="1" s="1"/>
  <c r="B7074" i="1"/>
  <c r="D7074" i="1" s="1"/>
  <c r="B7075" i="1"/>
  <c r="D7075" i="1" s="1"/>
  <c r="B7076" i="1"/>
  <c r="D7076" i="1" s="1"/>
  <c r="B7077" i="1"/>
  <c r="D7077" i="1" s="1"/>
  <c r="B7078" i="1"/>
  <c r="D7078" i="1" s="1"/>
  <c r="B7079" i="1"/>
  <c r="D7079" i="1" s="1"/>
  <c r="B7080" i="1"/>
  <c r="D7080" i="1" s="1"/>
  <c r="B7081" i="1"/>
  <c r="D7081" i="1" s="1"/>
  <c r="B7082" i="1"/>
  <c r="D7082" i="1" s="1"/>
  <c r="B7083" i="1"/>
  <c r="D7083" i="1" s="1"/>
  <c r="B7084" i="1"/>
  <c r="D7084" i="1" s="1"/>
  <c r="B7085" i="1"/>
  <c r="D7085" i="1" s="1"/>
  <c r="B7086" i="1"/>
  <c r="D7086" i="1" s="1"/>
  <c r="B7087" i="1"/>
  <c r="D7087" i="1" s="1"/>
  <c r="B7088" i="1"/>
  <c r="D7088" i="1" s="1"/>
  <c r="B7089" i="1"/>
  <c r="D7089" i="1" s="1"/>
  <c r="B7090" i="1"/>
  <c r="D7090" i="1" s="1"/>
  <c r="B7091" i="1"/>
  <c r="D7091" i="1" s="1"/>
  <c r="B7092" i="1"/>
  <c r="D7092" i="1" s="1"/>
  <c r="B7093" i="1"/>
  <c r="D7093" i="1" s="1"/>
  <c r="B7094" i="1"/>
  <c r="D7094" i="1" s="1"/>
  <c r="B7095" i="1"/>
  <c r="D7095" i="1" s="1"/>
  <c r="B7096" i="1"/>
  <c r="D7096" i="1" s="1"/>
  <c r="B7097" i="1"/>
  <c r="D7097" i="1" s="1"/>
  <c r="B7098" i="1"/>
  <c r="D7098" i="1" s="1"/>
  <c r="B7099" i="1"/>
  <c r="D7099" i="1" s="1"/>
  <c r="B7100" i="1"/>
  <c r="D7100" i="1" s="1"/>
  <c r="B7101" i="1"/>
  <c r="D7101" i="1" s="1"/>
  <c r="B7102" i="1"/>
  <c r="D7102" i="1" s="1"/>
  <c r="B7103" i="1"/>
  <c r="D7103" i="1" s="1"/>
  <c r="B7104" i="1"/>
  <c r="D7104" i="1" s="1"/>
  <c r="B7105" i="1"/>
  <c r="D7105" i="1" s="1"/>
  <c r="B7106" i="1"/>
  <c r="D7106" i="1" s="1"/>
  <c r="B7107" i="1"/>
  <c r="D7107" i="1" s="1"/>
  <c r="B7108" i="1"/>
  <c r="D7108" i="1" s="1"/>
  <c r="B7109" i="1"/>
  <c r="D7109" i="1" s="1"/>
  <c r="B7110" i="1"/>
  <c r="D7110" i="1" s="1"/>
  <c r="B7111" i="1"/>
  <c r="D7111" i="1" s="1"/>
  <c r="B7112" i="1"/>
  <c r="D7112" i="1" s="1"/>
  <c r="B7113" i="1"/>
  <c r="D7113" i="1" s="1"/>
  <c r="B7114" i="1"/>
  <c r="D7114" i="1" s="1"/>
  <c r="B7115" i="1"/>
  <c r="D7115" i="1" s="1"/>
  <c r="B7116" i="1"/>
  <c r="D7116" i="1" s="1"/>
  <c r="B7117" i="1"/>
  <c r="D7117" i="1" s="1"/>
  <c r="B7118" i="1"/>
  <c r="D7118" i="1" s="1"/>
  <c r="B7119" i="1"/>
  <c r="D7119" i="1" s="1"/>
  <c r="B7120" i="1"/>
  <c r="D7120" i="1" s="1"/>
  <c r="B7121" i="1"/>
  <c r="D7121" i="1" s="1"/>
  <c r="B7122" i="1"/>
  <c r="D7122" i="1" s="1"/>
  <c r="B7123" i="1"/>
  <c r="D7123" i="1" s="1"/>
  <c r="B7124" i="1"/>
  <c r="D7124" i="1" s="1"/>
  <c r="B7125" i="1"/>
  <c r="D7125" i="1" s="1"/>
  <c r="B7126" i="1"/>
  <c r="D7126" i="1" s="1"/>
  <c r="B7127" i="1"/>
  <c r="D7127" i="1" s="1"/>
  <c r="B7128" i="1"/>
  <c r="D7128" i="1" s="1"/>
  <c r="B7129" i="1"/>
  <c r="D7129" i="1" s="1"/>
  <c r="B7130" i="1"/>
  <c r="D7130" i="1" s="1"/>
  <c r="B7131" i="1"/>
  <c r="D7131" i="1" s="1"/>
  <c r="B7132" i="1"/>
  <c r="D7132" i="1" s="1"/>
  <c r="B7133" i="1"/>
  <c r="D7133" i="1" s="1"/>
  <c r="B7134" i="1"/>
  <c r="D7134" i="1" s="1"/>
  <c r="B7135" i="1"/>
  <c r="D7135" i="1" s="1"/>
  <c r="B7136" i="1"/>
  <c r="D7136" i="1" s="1"/>
  <c r="B7137" i="1"/>
  <c r="D7137" i="1" s="1"/>
  <c r="B7138" i="1"/>
  <c r="D7138" i="1" s="1"/>
  <c r="B7139" i="1"/>
  <c r="D7139" i="1" s="1"/>
  <c r="B7140" i="1"/>
  <c r="D7140" i="1" s="1"/>
  <c r="B7141" i="1"/>
  <c r="D7141" i="1" s="1"/>
  <c r="B7142" i="1"/>
  <c r="D7142" i="1" s="1"/>
  <c r="B7143" i="1"/>
  <c r="D7143" i="1" s="1"/>
  <c r="B7144" i="1"/>
  <c r="D7144" i="1" s="1"/>
  <c r="B7145" i="1"/>
  <c r="D7145" i="1" s="1"/>
  <c r="B7146" i="1"/>
  <c r="D7146" i="1" s="1"/>
  <c r="B7147" i="1"/>
  <c r="D7147" i="1" s="1"/>
  <c r="B7148" i="1"/>
  <c r="D7148" i="1" s="1"/>
  <c r="B7149" i="1"/>
  <c r="D7149" i="1" s="1"/>
  <c r="B7150" i="1"/>
  <c r="D7150" i="1" s="1"/>
  <c r="B7151" i="1"/>
  <c r="D7151" i="1" s="1"/>
  <c r="B7152" i="1"/>
  <c r="D7152" i="1" s="1"/>
  <c r="B7153" i="1"/>
  <c r="D7153" i="1" s="1"/>
  <c r="B7154" i="1"/>
  <c r="D7154" i="1" s="1"/>
  <c r="B7155" i="1"/>
  <c r="D7155" i="1" s="1"/>
  <c r="B7156" i="1"/>
  <c r="D7156" i="1" s="1"/>
  <c r="B7157" i="1"/>
  <c r="D7157" i="1" s="1"/>
  <c r="B7158" i="1"/>
  <c r="D7158" i="1" s="1"/>
  <c r="B7159" i="1"/>
  <c r="D7159" i="1" s="1"/>
  <c r="B7160" i="1"/>
  <c r="D7160" i="1" s="1"/>
  <c r="B7161" i="1"/>
  <c r="D7161" i="1" s="1"/>
  <c r="B7162" i="1"/>
  <c r="D7162" i="1" s="1"/>
  <c r="B7163" i="1"/>
  <c r="D7163" i="1" s="1"/>
  <c r="B7164" i="1"/>
  <c r="D7164" i="1" s="1"/>
  <c r="B7165" i="1"/>
  <c r="D7165" i="1" s="1"/>
  <c r="B7166" i="1"/>
  <c r="D7166" i="1" s="1"/>
  <c r="B7167" i="1"/>
  <c r="D7167" i="1" s="1"/>
  <c r="B7168" i="1"/>
  <c r="D7168" i="1" s="1"/>
  <c r="B7169" i="1"/>
  <c r="D7169" i="1" s="1"/>
  <c r="B7170" i="1"/>
  <c r="D7170" i="1" s="1"/>
  <c r="B7171" i="1"/>
  <c r="D7171" i="1" s="1"/>
  <c r="B7172" i="1"/>
  <c r="D7172" i="1" s="1"/>
  <c r="B7173" i="1"/>
  <c r="D7173" i="1" s="1"/>
  <c r="B7174" i="1"/>
  <c r="D7174" i="1" s="1"/>
  <c r="B7175" i="1"/>
  <c r="D7175" i="1" s="1"/>
  <c r="B7176" i="1"/>
  <c r="D7176" i="1" s="1"/>
  <c r="B7177" i="1"/>
  <c r="D7177" i="1" s="1"/>
  <c r="B7178" i="1"/>
  <c r="D7178" i="1" s="1"/>
  <c r="B7179" i="1"/>
  <c r="D7179" i="1" s="1"/>
  <c r="B7180" i="1"/>
  <c r="D7180" i="1" s="1"/>
  <c r="B7181" i="1"/>
  <c r="D7181" i="1" s="1"/>
  <c r="B7182" i="1"/>
  <c r="D7182" i="1" s="1"/>
  <c r="B7183" i="1"/>
  <c r="D7183" i="1" s="1"/>
  <c r="B7184" i="1"/>
  <c r="D7184" i="1" s="1"/>
  <c r="B7185" i="1"/>
  <c r="D7185" i="1" s="1"/>
  <c r="B7186" i="1"/>
  <c r="D7186" i="1" s="1"/>
  <c r="B7187" i="1"/>
  <c r="D7187" i="1" s="1"/>
  <c r="B7188" i="1"/>
  <c r="D7188" i="1" s="1"/>
  <c r="B7189" i="1"/>
  <c r="D7189" i="1" s="1"/>
  <c r="B7190" i="1"/>
  <c r="D7190" i="1" s="1"/>
  <c r="B7191" i="1"/>
  <c r="D7191" i="1" s="1"/>
  <c r="B7192" i="1"/>
  <c r="D7192" i="1" s="1"/>
  <c r="B7193" i="1"/>
  <c r="D7193" i="1" s="1"/>
  <c r="B7194" i="1"/>
  <c r="D7194" i="1" s="1"/>
  <c r="B7195" i="1"/>
  <c r="D7195" i="1" s="1"/>
  <c r="B7196" i="1"/>
  <c r="D7196" i="1" s="1"/>
  <c r="B7197" i="1"/>
  <c r="D7197" i="1" s="1"/>
  <c r="B7198" i="1"/>
  <c r="D7198" i="1" s="1"/>
  <c r="B7199" i="1"/>
  <c r="D7199" i="1" s="1"/>
  <c r="B7200" i="1"/>
  <c r="D7200" i="1" s="1"/>
  <c r="B7201" i="1"/>
  <c r="D7201" i="1" s="1"/>
  <c r="B7202" i="1"/>
  <c r="D7202" i="1" s="1"/>
  <c r="B7203" i="1"/>
  <c r="D7203" i="1" s="1"/>
  <c r="B7204" i="1"/>
  <c r="D7204" i="1" s="1"/>
  <c r="B7205" i="1"/>
  <c r="D7205" i="1" s="1"/>
  <c r="B7206" i="1"/>
  <c r="D7206" i="1" s="1"/>
  <c r="B7207" i="1"/>
  <c r="D7207" i="1" s="1"/>
  <c r="B7208" i="1"/>
  <c r="D7208" i="1" s="1"/>
  <c r="B7209" i="1"/>
  <c r="D7209" i="1" s="1"/>
  <c r="B7210" i="1"/>
  <c r="D7210" i="1" s="1"/>
  <c r="B7211" i="1"/>
  <c r="D7211" i="1" s="1"/>
  <c r="B7212" i="1"/>
  <c r="D7212" i="1" s="1"/>
  <c r="B7213" i="1"/>
  <c r="D7213" i="1" s="1"/>
  <c r="B7214" i="1"/>
  <c r="D7214" i="1" s="1"/>
  <c r="B7215" i="1"/>
  <c r="D7215" i="1" s="1"/>
  <c r="B7216" i="1"/>
  <c r="D7216" i="1" s="1"/>
  <c r="B7217" i="1"/>
  <c r="D7217" i="1" s="1"/>
  <c r="B7218" i="1"/>
  <c r="D7218" i="1" s="1"/>
  <c r="B7219" i="1"/>
  <c r="D7219" i="1" s="1"/>
  <c r="B7220" i="1"/>
  <c r="D7220" i="1" s="1"/>
  <c r="B7221" i="1"/>
  <c r="D7221" i="1" s="1"/>
  <c r="B7222" i="1"/>
  <c r="D7222" i="1" s="1"/>
  <c r="B7223" i="1"/>
  <c r="D7223" i="1" s="1"/>
  <c r="B7224" i="1"/>
  <c r="D7224" i="1" s="1"/>
  <c r="B7225" i="1"/>
  <c r="D7225" i="1" s="1"/>
  <c r="B7226" i="1"/>
  <c r="D7226" i="1" s="1"/>
  <c r="B7227" i="1"/>
  <c r="D7227" i="1" s="1"/>
  <c r="B7228" i="1"/>
  <c r="D7228" i="1" s="1"/>
  <c r="B7229" i="1"/>
  <c r="D7229" i="1" s="1"/>
  <c r="B7230" i="1"/>
  <c r="D7230" i="1" s="1"/>
  <c r="B7231" i="1"/>
  <c r="D7231" i="1" s="1"/>
  <c r="B7232" i="1"/>
  <c r="D7232" i="1" s="1"/>
  <c r="B7233" i="1"/>
  <c r="D7233" i="1" s="1"/>
  <c r="B7234" i="1"/>
  <c r="D7234" i="1" s="1"/>
  <c r="B7235" i="1"/>
  <c r="D7235" i="1" s="1"/>
  <c r="B7236" i="1"/>
  <c r="D7236" i="1" s="1"/>
  <c r="B7237" i="1"/>
  <c r="D7237" i="1" s="1"/>
  <c r="B7238" i="1"/>
  <c r="D7238" i="1" s="1"/>
  <c r="B7239" i="1"/>
  <c r="D7239" i="1" s="1"/>
  <c r="B7240" i="1"/>
  <c r="D7240" i="1" s="1"/>
  <c r="B7241" i="1"/>
  <c r="D7241" i="1" s="1"/>
  <c r="B7242" i="1"/>
  <c r="D7242" i="1" s="1"/>
  <c r="B7243" i="1"/>
  <c r="D7243" i="1" s="1"/>
  <c r="B7244" i="1"/>
  <c r="D7244" i="1" s="1"/>
  <c r="B7245" i="1"/>
  <c r="D7245" i="1" s="1"/>
  <c r="B7246" i="1"/>
  <c r="D7246" i="1" s="1"/>
  <c r="B7247" i="1"/>
  <c r="D7247" i="1" s="1"/>
  <c r="B7248" i="1"/>
  <c r="D7248" i="1" s="1"/>
  <c r="B7249" i="1"/>
  <c r="D7249" i="1" s="1"/>
  <c r="B7250" i="1"/>
  <c r="D7250" i="1" s="1"/>
  <c r="B7251" i="1"/>
  <c r="D7251" i="1" s="1"/>
  <c r="B7252" i="1"/>
  <c r="D7252" i="1" s="1"/>
  <c r="B7253" i="1"/>
  <c r="D7253" i="1" s="1"/>
  <c r="B7254" i="1"/>
  <c r="D7254" i="1" s="1"/>
  <c r="B7255" i="1"/>
  <c r="D7255" i="1" s="1"/>
  <c r="B7256" i="1"/>
  <c r="D7256" i="1" s="1"/>
  <c r="B7257" i="1"/>
  <c r="D7257" i="1" s="1"/>
  <c r="B7258" i="1"/>
  <c r="D7258" i="1" s="1"/>
  <c r="B7259" i="1"/>
  <c r="D7259" i="1" s="1"/>
  <c r="B7260" i="1"/>
  <c r="D7260" i="1" s="1"/>
  <c r="B7261" i="1"/>
  <c r="D7261" i="1" s="1"/>
  <c r="B7262" i="1"/>
  <c r="D7262" i="1" s="1"/>
  <c r="B7263" i="1"/>
  <c r="D7263" i="1" s="1"/>
  <c r="B7264" i="1"/>
  <c r="D7264" i="1" s="1"/>
  <c r="B7265" i="1"/>
  <c r="D7265" i="1" s="1"/>
  <c r="B7266" i="1"/>
  <c r="D7266" i="1" s="1"/>
  <c r="B7267" i="1"/>
  <c r="D7267" i="1" s="1"/>
  <c r="B7268" i="1"/>
  <c r="D7268" i="1" s="1"/>
  <c r="B7269" i="1"/>
  <c r="D7269" i="1" s="1"/>
  <c r="B7270" i="1"/>
  <c r="D7270" i="1" s="1"/>
  <c r="B7271" i="1"/>
  <c r="D7271" i="1" s="1"/>
  <c r="B7272" i="1"/>
  <c r="D7272" i="1" s="1"/>
  <c r="B7273" i="1"/>
  <c r="D7273" i="1" s="1"/>
  <c r="B7274" i="1"/>
  <c r="D7274" i="1" s="1"/>
  <c r="B7275" i="1"/>
  <c r="D7275" i="1" s="1"/>
  <c r="B7276" i="1"/>
  <c r="D7276" i="1" s="1"/>
  <c r="B7277" i="1"/>
  <c r="D7277" i="1" s="1"/>
  <c r="B7278" i="1"/>
  <c r="D7278" i="1" s="1"/>
  <c r="B7279" i="1"/>
  <c r="D7279" i="1" s="1"/>
  <c r="B7280" i="1"/>
  <c r="D7280" i="1" s="1"/>
  <c r="B7281" i="1"/>
  <c r="D7281" i="1" s="1"/>
  <c r="B7282" i="1"/>
  <c r="D7282" i="1" s="1"/>
  <c r="B7283" i="1"/>
  <c r="D7283" i="1" s="1"/>
  <c r="B7284" i="1"/>
  <c r="D7284" i="1" s="1"/>
  <c r="B7285" i="1"/>
  <c r="D7285" i="1" s="1"/>
  <c r="B7286" i="1"/>
  <c r="D7286" i="1" s="1"/>
  <c r="B7287" i="1"/>
  <c r="D7287" i="1" s="1"/>
  <c r="B7288" i="1"/>
  <c r="D7288" i="1" s="1"/>
  <c r="B7289" i="1"/>
  <c r="D7289" i="1" s="1"/>
  <c r="B7290" i="1"/>
  <c r="D7290" i="1" s="1"/>
  <c r="B7291" i="1"/>
  <c r="D7291" i="1" s="1"/>
  <c r="B7292" i="1"/>
  <c r="D7292" i="1" s="1"/>
  <c r="B7293" i="1"/>
  <c r="D7293" i="1" s="1"/>
  <c r="B7294" i="1"/>
  <c r="D7294" i="1" s="1"/>
  <c r="B7295" i="1"/>
  <c r="D7295" i="1" s="1"/>
  <c r="B7296" i="1"/>
  <c r="D7296" i="1" s="1"/>
  <c r="B7297" i="1"/>
  <c r="D7297" i="1" s="1"/>
  <c r="B7298" i="1"/>
  <c r="D7298" i="1" s="1"/>
  <c r="B7299" i="1"/>
  <c r="D7299" i="1" s="1"/>
  <c r="B7300" i="1"/>
  <c r="D7300" i="1" s="1"/>
  <c r="B7301" i="1"/>
  <c r="D7301" i="1" s="1"/>
  <c r="B7302" i="1"/>
  <c r="D7302" i="1" s="1"/>
  <c r="B7303" i="1"/>
  <c r="D7303" i="1" s="1"/>
  <c r="B7304" i="1"/>
  <c r="D7304" i="1" s="1"/>
  <c r="B7305" i="1"/>
  <c r="D7305" i="1" s="1"/>
  <c r="B7306" i="1"/>
  <c r="D7306" i="1" s="1"/>
  <c r="B7307" i="1"/>
  <c r="D7307" i="1" s="1"/>
  <c r="B7308" i="1"/>
  <c r="D7308" i="1" s="1"/>
  <c r="B7309" i="1"/>
  <c r="D7309" i="1" s="1"/>
  <c r="B7310" i="1"/>
  <c r="D7310" i="1" s="1"/>
  <c r="B7311" i="1"/>
  <c r="D7311" i="1" s="1"/>
  <c r="B7312" i="1"/>
  <c r="D7312" i="1" s="1"/>
  <c r="B7313" i="1"/>
  <c r="D7313" i="1" s="1"/>
  <c r="B7314" i="1"/>
  <c r="D7314" i="1" s="1"/>
  <c r="B7315" i="1"/>
  <c r="D7315" i="1" s="1"/>
  <c r="B7316" i="1"/>
  <c r="D7316" i="1" s="1"/>
  <c r="B7317" i="1"/>
  <c r="D7317" i="1" s="1"/>
  <c r="B7318" i="1"/>
  <c r="D7318" i="1" s="1"/>
  <c r="B7319" i="1"/>
  <c r="D7319" i="1" s="1"/>
  <c r="B7320" i="1"/>
  <c r="D7320" i="1" s="1"/>
  <c r="B7321" i="1"/>
  <c r="D7321" i="1" s="1"/>
  <c r="B7322" i="1"/>
  <c r="D7322" i="1" s="1"/>
  <c r="B7323" i="1"/>
  <c r="D7323" i="1" s="1"/>
  <c r="B7324" i="1"/>
  <c r="D7324" i="1" s="1"/>
  <c r="B7325" i="1"/>
  <c r="D7325" i="1" s="1"/>
  <c r="B7326" i="1"/>
  <c r="D7326" i="1" s="1"/>
  <c r="B7327" i="1"/>
  <c r="D7327" i="1" s="1"/>
  <c r="B7328" i="1"/>
  <c r="D7328" i="1" s="1"/>
  <c r="B7329" i="1"/>
  <c r="D7329" i="1" s="1"/>
  <c r="B7330" i="1"/>
  <c r="D7330" i="1" s="1"/>
  <c r="B7331" i="1"/>
  <c r="D7331" i="1" s="1"/>
  <c r="B7332" i="1"/>
  <c r="D7332" i="1" s="1"/>
  <c r="B7333" i="1"/>
  <c r="D7333" i="1" s="1"/>
  <c r="B7334" i="1"/>
  <c r="D7334" i="1" s="1"/>
  <c r="B7335" i="1"/>
  <c r="D7335" i="1" s="1"/>
  <c r="B7336" i="1"/>
  <c r="D7336" i="1" s="1"/>
  <c r="B7337" i="1"/>
  <c r="D7337" i="1" s="1"/>
  <c r="B7338" i="1"/>
  <c r="D7338" i="1" s="1"/>
  <c r="B7339" i="1"/>
  <c r="D7339" i="1" s="1"/>
  <c r="B7340" i="1"/>
  <c r="D7340" i="1" s="1"/>
  <c r="B7341" i="1"/>
  <c r="D7341" i="1" s="1"/>
  <c r="B7342" i="1"/>
  <c r="D7342" i="1" s="1"/>
  <c r="B7343" i="1"/>
  <c r="D7343" i="1" s="1"/>
  <c r="B7344" i="1"/>
  <c r="D7344" i="1" s="1"/>
  <c r="B7345" i="1"/>
  <c r="D7345" i="1" s="1"/>
  <c r="B7346" i="1"/>
  <c r="D7346" i="1" s="1"/>
  <c r="B7347" i="1"/>
  <c r="D7347" i="1" s="1"/>
  <c r="B7348" i="1"/>
  <c r="D7348" i="1" s="1"/>
  <c r="B7349" i="1"/>
  <c r="D7349" i="1" s="1"/>
  <c r="B7350" i="1"/>
  <c r="D7350" i="1" s="1"/>
  <c r="B7351" i="1"/>
  <c r="D7351" i="1" s="1"/>
  <c r="B7352" i="1"/>
  <c r="D7352" i="1" s="1"/>
  <c r="B7353" i="1"/>
  <c r="D7353" i="1" s="1"/>
  <c r="B7354" i="1"/>
  <c r="D7354" i="1" s="1"/>
  <c r="B7355" i="1"/>
  <c r="D7355" i="1" s="1"/>
  <c r="B7356" i="1"/>
  <c r="D7356" i="1" s="1"/>
  <c r="B7357" i="1"/>
  <c r="D7357" i="1" s="1"/>
  <c r="B7358" i="1"/>
  <c r="D7358" i="1" s="1"/>
  <c r="B7359" i="1"/>
  <c r="D7359" i="1" s="1"/>
  <c r="B7360" i="1"/>
  <c r="D7360" i="1" s="1"/>
  <c r="B7361" i="1"/>
  <c r="D7361" i="1" s="1"/>
  <c r="B7362" i="1"/>
  <c r="D7362" i="1" s="1"/>
  <c r="B7363" i="1"/>
  <c r="D7363" i="1" s="1"/>
  <c r="B7364" i="1"/>
  <c r="D7364" i="1" s="1"/>
  <c r="B7365" i="1"/>
  <c r="D7365" i="1" s="1"/>
  <c r="B7366" i="1"/>
  <c r="D7366" i="1" s="1"/>
  <c r="B7367" i="1"/>
  <c r="D7367" i="1" s="1"/>
  <c r="B7368" i="1"/>
  <c r="D7368" i="1" s="1"/>
  <c r="B7369" i="1"/>
  <c r="D7369" i="1" s="1"/>
  <c r="B7370" i="1"/>
  <c r="D7370" i="1" s="1"/>
  <c r="B7371" i="1"/>
  <c r="D7371" i="1" s="1"/>
  <c r="B7372" i="1"/>
  <c r="D7372" i="1" s="1"/>
  <c r="B7373" i="1"/>
  <c r="D7373" i="1" s="1"/>
  <c r="B7374" i="1"/>
  <c r="D7374" i="1" s="1"/>
  <c r="B7375" i="1"/>
  <c r="D7375" i="1" s="1"/>
  <c r="B7376" i="1"/>
  <c r="D7376" i="1" s="1"/>
  <c r="B7377" i="1"/>
  <c r="D7377" i="1" s="1"/>
  <c r="B7378" i="1"/>
  <c r="D7378" i="1" s="1"/>
  <c r="B7379" i="1"/>
  <c r="D7379" i="1" s="1"/>
  <c r="B7380" i="1"/>
  <c r="D7380" i="1" s="1"/>
  <c r="B7381" i="1"/>
  <c r="D7381" i="1" s="1"/>
  <c r="B7382" i="1"/>
  <c r="D7382" i="1" s="1"/>
  <c r="B7383" i="1"/>
  <c r="D7383" i="1" s="1"/>
  <c r="B7384" i="1"/>
  <c r="D7384" i="1" s="1"/>
  <c r="B7385" i="1"/>
  <c r="D7385" i="1" s="1"/>
  <c r="B7386" i="1"/>
  <c r="D7386" i="1" s="1"/>
  <c r="B7387" i="1"/>
  <c r="D7387" i="1" s="1"/>
  <c r="B7388" i="1"/>
  <c r="D7388" i="1" s="1"/>
  <c r="B7389" i="1"/>
  <c r="D7389" i="1" s="1"/>
  <c r="B7390" i="1"/>
  <c r="D7390" i="1" s="1"/>
  <c r="B7391" i="1"/>
  <c r="D7391" i="1" s="1"/>
  <c r="B7392" i="1"/>
  <c r="D7392" i="1" s="1"/>
  <c r="B7393" i="1"/>
  <c r="D7393" i="1" s="1"/>
  <c r="B7394" i="1"/>
  <c r="D7394" i="1" s="1"/>
  <c r="B7395" i="1"/>
  <c r="D7395" i="1" s="1"/>
  <c r="B7396" i="1"/>
  <c r="D7396" i="1" s="1"/>
  <c r="B7397" i="1"/>
  <c r="D7397" i="1" s="1"/>
  <c r="B7398" i="1"/>
  <c r="D7398" i="1" s="1"/>
  <c r="B7399" i="1"/>
  <c r="D7399" i="1" s="1"/>
  <c r="B7400" i="1"/>
  <c r="D7400" i="1" s="1"/>
  <c r="B7401" i="1"/>
  <c r="D7401" i="1" s="1"/>
  <c r="B7402" i="1"/>
  <c r="D7402" i="1" s="1"/>
  <c r="B7403" i="1"/>
  <c r="D7403" i="1" s="1"/>
  <c r="B7404" i="1"/>
  <c r="D7404" i="1" s="1"/>
  <c r="B7405" i="1"/>
  <c r="D7405" i="1" s="1"/>
  <c r="B7406" i="1"/>
  <c r="D7406" i="1" s="1"/>
  <c r="B7407" i="1"/>
  <c r="D7407" i="1" s="1"/>
  <c r="B7408" i="1"/>
  <c r="D7408" i="1" s="1"/>
  <c r="B7409" i="1"/>
  <c r="D7409" i="1" s="1"/>
  <c r="B7410" i="1"/>
  <c r="D7410" i="1" s="1"/>
  <c r="B7411" i="1"/>
  <c r="D7411" i="1" s="1"/>
  <c r="B7412" i="1"/>
  <c r="D7412" i="1" s="1"/>
  <c r="B7413" i="1"/>
  <c r="D7413" i="1" s="1"/>
  <c r="B7414" i="1"/>
  <c r="D7414" i="1" s="1"/>
  <c r="B7415" i="1"/>
  <c r="D7415" i="1" s="1"/>
  <c r="B7416" i="1"/>
  <c r="D7416" i="1" s="1"/>
  <c r="B7417" i="1"/>
  <c r="D7417" i="1" s="1"/>
  <c r="B7418" i="1"/>
  <c r="D7418" i="1" s="1"/>
  <c r="B7419" i="1"/>
  <c r="D7419" i="1" s="1"/>
  <c r="B7420" i="1"/>
  <c r="D7420" i="1" s="1"/>
  <c r="B7421" i="1"/>
  <c r="D7421" i="1" s="1"/>
  <c r="B7422" i="1"/>
  <c r="D7422" i="1" s="1"/>
  <c r="B7423" i="1"/>
  <c r="D7423" i="1" s="1"/>
  <c r="B7424" i="1"/>
  <c r="D7424" i="1" s="1"/>
  <c r="B7425" i="1"/>
  <c r="D7425" i="1" s="1"/>
  <c r="B7426" i="1"/>
  <c r="D7426" i="1" s="1"/>
  <c r="B7427" i="1"/>
  <c r="D7427" i="1" s="1"/>
  <c r="B7428" i="1"/>
  <c r="D7428" i="1" s="1"/>
  <c r="B7429" i="1"/>
  <c r="D7429" i="1" s="1"/>
  <c r="B7430" i="1"/>
  <c r="D7430" i="1" s="1"/>
  <c r="B7431" i="1"/>
  <c r="D7431" i="1" s="1"/>
  <c r="B7432" i="1"/>
  <c r="D7432" i="1" s="1"/>
  <c r="B7433" i="1"/>
  <c r="D7433" i="1" s="1"/>
  <c r="B7434" i="1"/>
  <c r="D7434" i="1" s="1"/>
  <c r="B7435" i="1"/>
  <c r="D7435" i="1" s="1"/>
  <c r="B7436" i="1"/>
  <c r="D7436" i="1" s="1"/>
  <c r="B7437" i="1"/>
  <c r="D7437" i="1" s="1"/>
  <c r="B7438" i="1"/>
  <c r="D7438" i="1" s="1"/>
  <c r="B7439" i="1"/>
  <c r="D7439" i="1" s="1"/>
  <c r="B7440" i="1"/>
  <c r="D7440" i="1" s="1"/>
  <c r="B7441" i="1"/>
  <c r="D7441" i="1" s="1"/>
  <c r="B7442" i="1"/>
  <c r="D7442" i="1" s="1"/>
  <c r="B7443" i="1"/>
  <c r="D7443" i="1" s="1"/>
  <c r="B7444" i="1"/>
  <c r="D7444" i="1" s="1"/>
  <c r="B7445" i="1"/>
  <c r="D7445" i="1" s="1"/>
  <c r="B7446" i="1"/>
  <c r="D7446" i="1" s="1"/>
  <c r="B7447" i="1"/>
  <c r="D7447" i="1" s="1"/>
  <c r="B7448" i="1"/>
  <c r="D7448" i="1" s="1"/>
  <c r="B7449" i="1"/>
  <c r="D7449" i="1" s="1"/>
  <c r="B7450" i="1"/>
  <c r="D7450" i="1" s="1"/>
  <c r="B7451" i="1"/>
  <c r="D7451" i="1" s="1"/>
  <c r="B7452" i="1"/>
  <c r="D7452" i="1" s="1"/>
  <c r="B7453" i="1"/>
  <c r="D7453" i="1" s="1"/>
  <c r="B7454" i="1"/>
  <c r="D7454" i="1" s="1"/>
  <c r="B7455" i="1"/>
  <c r="D7455" i="1" s="1"/>
  <c r="B7456" i="1"/>
  <c r="D7456" i="1" s="1"/>
  <c r="B7457" i="1"/>
  <c r="D7457" i="1" s="1"/>
  <c r="B7458" i="1"/>
  <c r="D7458" i="1" s="1"/>
  <c r="B7459" i="1"/>
  <c r="D7459" i="1" s="1"/>
  <c r="B7460" i="1"/>
  <c r="D7460" i="1" s="1"/>
  <c r="B7461" i="1"/>
  <c r="D7461" i="1" s="1"/>
  <c r="B7462" i="1"/>
  <c r="D7462" i="1" s="1"/>
  <c r="B7463" i="1"/>
  <c r="D7463" i="1" s="1"/>
  <c r="B7464" i="1"/>
  <c r="D7464" i="1" s="1"/>
  <c r="B7465" i="1"/>
  <c r="D7465" i="1" s="1"/>
  <c r="B7466" i="1"/>
  <c r="D7466" i="1" s="1"/>
  <c r="B7467" i="1"/>
  <c r="D7467" i="1" s="1"/>
  <c r="B7468" i="1"/>
  <c r="D7468" i="1" s="1"/>
  <c r="B7469" i="1"/>
  <c r="D7469" i="1" s="1"/>
  <c r="B7470" i="1"/>
  <c r="D7470" i="1" s="1"/>
  <c r="B7471" i="1"/>
  <c r="D7471" i="1" s="1"/>
  <c r="B7472" i="1"/>
  <c r="D7472" i="1" s="1"/>
  <c r="B7473" i="1"/>
  <c r="D7473" i="1" s="1"/>
  <c r="B7474" i="1"/>
  <c r="D7474" i="1" s="1"/>
  <c r="B7475" i="1"/>
  <c r="D7475" i="1" s="1"/>
  <c r="B7476" i="1"/>
  <c r="D7476" i="1" s="1"/>
  <c r="B7477" i="1"/>
  <c r="D7477" i="1" s="1"/>
  <c r="B7478" i="1"/>
  <c r="D7478" i="1" s="1"/>
  <c r="B7479" i="1"/>
  <c r="D7479" i="1" s="1"/>
  <c r="B7480" i="1"/>
  <c r="D7480" i="1" s="1"/>
  <c r="B7481" i="1"/>
  <c r="D7481" i="1" s="1"/>
  <c r="B7482" i="1"/>
  <c r="D7482" i="1" s="1"/>
  <c r="B7483" i="1"/>
  <c r="D7483" i="1" s="1"/>
  <c r="B7484" i="1"/>
  <c r="D7484" i="1" s="1"/>
  <c r="B7485" i="1"/>
  <c r="D7485" i="1" s="1"/>
  <c r="B7486" i="1"/>
  <c r="D7486" i="1" s="1"/>
  <c r="B7487" i="1"/>
  <c r="D7487" i="1" s="1"/>
  <c r="B7488" i="1"/>
  <c r="D7488" i="1" s="1"/>
  <c r="B7489" i="1"/>
  <c r="D7489" i="1" s="1"/>
  <c r="B7490" i="1"/>
  <c r="D7490" i="1" s="1"/>
  <c r="B7491" i="1"/>
  <c r="D7491" i="1" s="1"/>
  <c r="B7492" i="1"/>
  <c r="D7492" i="1" s="1"/>
  <c r="B7493" i="1"/>
  <c r="D7493" i="1" s="1"/>
  <c r="B7494" i="1"/>
  <c r="D7494" i="1" s="1"/>
  <c r="B7495" i="1"/>
  <c r="D7495" i="1" s="1"/>
  <c r="B7496" i="1"/>
  <c r="D7496" i="1" s="1"/>
  <c r="B7497" i="1"/>
  <c r="D7497" i="1" s="1"/>
  <c r="B7498" i="1"/>
  <c r="D7498" i="1" s="1"/>
  <c r="B7499" i="1"/>
  <c r="D7499" i="1" s="1"/>
  <c r="B7500" i="1"/>
  <c r="D7500" i="1" s="1"/>
  <c r="B7501" i="1"/>
  <c r="D7501" i="1" s="1"/>
  <c r="B7502" i="1"/>
  <c r="D7502" i="1" s="1"/>
  <c r="B7503" i="1"/>
  <c r="D7503" i="1" s="1"/>
  <c r="B7504" i="1"/>
  <c r="D7504" i="1" s="1"/>
  <c r="B7505" i="1"/>
  <c r="D7505" i="1" s="1"/>
  <c r="B7506" i="1"/>
  <c r="D7506" i="1" s="1"/>
  <c r="B7507" i="1"/>
  <c r="D7507" i="1" s="1"/>
  <c r="B7508" i="1"/>
  <c r="D7508" i="1" s="1"/>
  <c r="B7509" i="1"/>
  <c r="D7509" i="1" s="1"/>
  <c r="B7510" i="1"/>
  <c r="D7510" i="1" s="1"/>
  <c r="B7511" i="1"/>
  <c r="D7511" i="1" s="1"/>
  <c r="B7512" i="1"/>
  <c r="D7512" i="1" s="1"/>
  <c r="B7513" i="1"/>
  <c r="D7513" i="1" s="1"/>
  <c r="B7514" i="1"/>
  <c r="D7514" i="1" s="1"/>
  <c r="B7515" i="1"/>
  <c r="D7515" i="1" s="1"/>
  <c r="B7516" i="1"/>
  <c r="D7516" i="1" s="1"/>
  <c r="B7517" i="1"/>
  <c r="D7517" i="1" s="1"/>
  <c r="B7518" i="1"/>
  <c r="D7518" i="1" s="1"/>
  <c r="B7519" i="1"/>
  <c r="D7519" i="1" s="1"/>
  <c r="B7520" i="1"/>
  <c r="D7520" i="1" s="1"/>
  <c r="B7521" i="1"/>
  <c r="D7521" i="1" s="1"/>
  <c r="B7522" i="1"/>
  <c r="D7522" i="1" s="1"/>
  <c r="B7523" i="1"/>
  <c r="D7523" i="1" s="1"/>
  <c r="B7524" i="1"/>
  <c r="D7524" i="1" s="1"/>
  <c r="B7525" i="1"/>
  <c r="D7525" i="1" s="1"/>
  <c r="B7526" i="1"/>
  <c r="D7526" i="1" s="1"/>
  <c r="B7527" i="1"/>
  <c r="D7527" i="1" s="1"/>
  <c r="B7528" i="1"/>
  <c r="D7528" i="1" s="1"/>
  <c r="B7529" i="1"/>
  <c r="D7529" i="1" s="1"/>
  <c r="B7530" i="1"/>
  <c r="D7530" i="1" s="1"/>
  <c r="B7531" i="1"/>
  <c r="D7531" i="1" s="1"/>
  <c r="B7532" i="1"/>
  <c r="D7532" i="1" s="1"/>
  <c r="B7533" i="1"/>
  <c r="D7533" i="1" s="1"/>
  <c r="B7534" i="1"/>
  <c r="D7534" i="1" s="1"/>
  <c r="B7535" i="1"/>
  <c r="D7535" i="1" s="1"/>
  <c r="B7536" i="1"/>
  <c r="D7536" i="1" s="1"/>
  <c r="B7537" i="1"/>
  <c r="D7537" i="1" s="1"/>
  <c r="B7538" i="1"/>
  <c r="D7538" i="1" s="1"/>
  <c r="B7539" i="1"/>
  <c r="D7539" i="1" s="1"/>
  <c r="B7540" i="1"/>
  <c r="D7540" i="1" s="1"/>
  <c r="B7541" i="1"/>
  <c r="D7541" i="1" s="1"/>
  <c r="B7542" i="1"/>
  <c r="D7542" i="1" s="1"/>
  <c r="B7543" i="1"/>
  <c r="D7543" i="1" s="1"/>
  <c r="B7544" i="1"/>
  <c r="D7544" i="1" s="1"/>
  <c r="B7545" i="1"/>
  <c r="D7545" i="1" s="1"/>
  <c r="B7546" i="1"/>
  <c r="D7546" i="1" s="1"/>
  <c r="B7547" i="1"/>
  <c r="D7547" i="1" s="1"/>
  <c r="B7548" i="1"/>
  <c r="D7548" i="1" s="1"/>
  <c r="B7549" i="1"/>
  <c r="D7549" i="1" s="1"/>
  <c r="B7550" i="1"/>
  <c r="D7550" i="1" s="1"/>
  <c r="B7551" i="1"/>
  <c r="D7551" i="1" s="1"/>
  <c r="B7552" i="1"/>
  <c r="D7552" i="1" s="1"/>
  <c r="B7553" i="1"/>
  <c r="D7553" i="1" s="1"/>
  <c r="B7554" i="1"/>
  <c r="D7554" i="1" s="1"/>
  <c r="B7555" i="1"/>
  <c r="D7555" i="1" s="1"/>
  <c r="B7556" i="1"/>
  <c r="D7556" i="1" s="1"/>
  <c r="B7557" i="1"/>
  <c r="D7557" i="1" s="1"/>
  <c r="B7558" i="1"/>
  <c r="D7558" i="1" s="1"/>
  <c r="B7559" i="1"/>
  <c r="D7559" i="1" s="1"/>
  <c r="B7560" i="1"/>
  <c r="D7560" i="1" s="1"/>
  <c r="B7561" i="1"/>
  <c r="D7561" i="1" s="1"/>
  <c r="B7562" i="1"/>
  <c r="D7562" i="1" s="1"/>
  <c r="B7563" i="1"/>
  <c r="D7563" i="1" s="1"/>
  <c r="B7564" i="1"/>
  <c r="D7564" i="1" s="1"/>
  <c r="B7565" i="1"/>
  <c r="D7565" i="1" s="1"/>
  <c r="B7566" i="1"/>
  <c r="D7566" i="1" s="1"/>
  <c r="B7567" i="1"/>
  <c r="D7567" i="1" s="1"/>
  <c r="B7568" i="1"/>
  <c r="D7568" i="1" s="1"/>
  <c r="B7569" i="1"/>
  <c r="D7569" i="1" s="1"/>
  <c r="B7570" i="1"/>
  <c r="D7570" i="1" s="1"/>
  <c r="B7571" i="1"/>
  <c r="D7571" i="1" s="1"/>
  <c r="B7572" i="1"/>
  <c r="D7572" i="1" s="1"/>
  <c r="B7573" i="1"/>
  <c r="D7573" i="1" s="1"/>
  <c r="B7574" i="1"/>
  <c r="D7574" i="1" s="1"/>
  <c r="B7575" i="1"/>
  <c r="D7575" i="1" s="1"/>
  <c r="B7576" i="1"/>
  <c r="D7576" i="1" s="1"/>
  <c r="B7577" i="1"/>
  <c r="D7577" i="1" s="1"/>
  <c r="B7578" i="1"/>
  <c r="D7578" i="1" s="1"/>
  <c r="B7579" i="1"/>
  <c r="D7579" i="1" s="1"/>
  <c r="B7580" i="1"/>
  <c r="D7580" i="1" s="1"/>
  <c r="B7581" i="1"/>
  <c r="D7581" i="1" s="1"/>
  <c r="B7582" i="1"/>
  <c r="D7582" i="1" s="1"/>
  <c r="B7583" i="1"/>
  <c r="D7583" i="1" s="1"/>
  <c r="B7584" i="1"/>
  <c r="D7584" i="1" s="1"/>
  <c r="B7585" i="1"/>
  <c r="D7585" i="1" s="1"/>
  <c r="B7586" i="1"/>
  <c r="D7586" i="1" s="1"/>
  <c r="B7587" i="1"/>
  <c r="D7587" i="1" s="1"/>
  <c r="B7588" i="1"/>
  <c r="D7588" i="1" s="1"/>
  <c r="B7589" i="1"/>
  <c r="D7589" i="1" s="1"/>
  <c r="B7590" i="1"/>
  <c r="D7590" i="1" s="1"/>
  <c r="B7591" i="1"/>
  <c r="D7591" i="1" s="1"/>
  <c r="B7592" i="1"/>
  <c r="D7592" i="1" s="1"/>
  <c r="B7593" i="1"/>
  <c r="D7593" i="1" s="1"/>
  <c r="B7594" i="1"/>
  <c r="D7594" i="1" s="1"/>
  <c r="B7595" i="1"/>
  <c r="D7595" i="1" s="1"/>
  <c r="B7596" i="1"/>
  <c r="D7596" i="1" s="1"/>
  <c r="B7597" i="1"/>
  <c r="D7597" i="1" s="1"/>
  <c r="B7598" i="1"/>
  <c r="D7598" i="1" s="1"/>
  <c r="B7599" i="1"/>
  <c r="D7599" i="1" s="1"/>
  <c r="B7600" i="1"/>
  <c r="D7600" i="1" s="1"/>
  <c r="B7601" i="1"/>
  <c r="D7601" i="1" s="1"/>
  <c r="B7602" i="1"/>
  <c r="D7602" i="1" s="1"/>
  <c r="B7603" i="1"/>
  <c r="D7603" i="1" s="1"/>
  <c r="B7604" i="1"/>
  <c r="D7604" i="1" s="1"/>
  <c r="B7605" i="1"/>
  <c r="D7605" i="1" s="1"/>
  <c r="B7606" i="1"/>
  <c r="D7606" i="1" s="1"/>
  <c r="B7607" i="1"/>
  <c r="D7607" i="1" s="1"/>
  <c r="B7608" i="1"/>
  <c r="D7608" i="1" s="1"/>
  <c r="B7609" i="1"/>
  <c r="D7609" i="1" s="1"/>
  <c r="B7610" i="1"/>
  <c r="D7610" i="1" s="1"/>
  <c r="B7611" i="1"/>
  <c r="D7611" i="1" s="1"/>
  <c r="B7612" i="1"/>
  <c r="D7612" i="1" s="1"/>
  <c r="B7613" i="1"/>
  <c r="D7613" i="1" s="1"/>
  <c r="B7614" i="1"/>
  <c r="D7614" i="1" s="1"/>
  <c r="B7615" i="1"/>
  <c r="D7615" i="1" s="1"/>
  <c r="B7616" i="1"/>
  <c r="D7616" i="1" s="1"/>
  <c r="B7617" i="1"/>
  <c r="D7617" i="1" s="1"/>
  <c r="B7618" i="1"/>
  <c r="D7618" i="1" s="1"/>
  <c r="B7619" i="1"/>
  <c r="D7619" i="1" s="1"/>
  <c r="B7620" i="1"/>
  <c r="D7620" i="1" s="1"/>
  <c r="B7621" i="1"/>
  <c r="D7621" i="1" s="1"/>
  <c r="B7622" i="1"/>
  <c r="D7622" i="1" s="1"/>
  <c r="B7623" i="1"/>
  <c r="D7623" i="1" s="1"/>
  <c r="B7624" i="1"/>
  <c r="D7624" i="1" s="1"/>
  <c r="B7625" i="1"/>
  <c r="D7625" i="1" s="1"/>
  <c r="B7626" i="1"/>
  <c r="D7626" i="1" s="1"/>
  <c r="B7627" i="1"/>
  <c r="D7627" i="1" s="1"/>
  <c r="B7628" i="1"/>
  <c r="D7628" i="1" s="1"/>
  <c r="B7629" i="1"/>
  <c r="D7629" i="1" s="1"/>
  <c r="B7630" i="1"/>
  <c r="D7630" i="1" s="1"/>
  <c r="B7631" i="1"/>
  <c r="D7631" i="1" s="1"/>
  <c r="B7632" i="1"/>
  <c r="D7632" i="1" s="1"/>
  <c r="B7633" i="1"/>
  <c r="D7633" i="1" s="1"/>
  <c r="B7634" i="1"/>
  <c r="D7634" i="1" s="1"/>
  <c r="B7635" i="1"/>
  <c r="D7635" i="1" s="1"/>
  <c r="B7636" i="1"/>
  <c r="D7636" i="1" s="1"/>
  <c r="B7637" i="1"/>
  <c r="D7637" i="1" s="1"/>
  <c r="B7638" i="1"/>
  <c r="D7638" i="1" s="1"/>
  <c r="B7639" i="1"/>
  <c r="D7639" i="1" s="1"/>
  <c r="B7640" i="1"/>
  <c r="D7640" i="1" s="1"/>
  <c r="B7641" i="1"/>
  <c r="D7641" i="1" s="1"/>
  <c r="B7642" i="1"/>
  <c r="D7642" i="1" s="1"/>
  <c r="B7643" i="1"/>
  <c r="D7643" i="1" s="1"/>
  <c r="B7644" i="1"/>
  <c r="D7644" i="1" s="1"/>
  <c r="B7645" i="1"/>
  <c r="D7645" i="1" s="1"/>
  <c r="B7646" i="1"/>
  <c r="D7646" i="1" s="1"/>
  <c r="B7647" i="1"/>
  <c r="D7647" i="1" s="1"/>
  <c r="B7648" i="1"/>
  <c r="D7648" i="1" s="1"/>
  <c r="B7649" i="1"/>
  <c r="D7649" i="1" s="1"/>
  <c r="B7650" i="1"/>
  <c r="D7650" i="1" s="1"/>
  <c r="B7651" i="1"/>
  <c r="D7651" i="1" s="1"/>
  <c r="B7652" i="1"/>
  <c r="D7652" i="1" s="1"/>
  <c r="B7653" i="1"/>
  <c r="D7653" i="1" s="1"/>
  <c r="B7654" i="1"/>
  <c r="D7654" i="1" s="1"/>
  <c r="B7655" i="1"/>
  <c r="D7655" i="1" s="1"/>
  <c r="B7656" i="1"/>
  <c r="D7656" i="1" s="1"/>
  <c r="B7657" i="1"/>
  <c r="D7657" i="1" s="1"/>
  <c r="B7658" i="1"/>
  <c r="D7658" i="1" s="1"/>
  <c r="B7659" i="1"/>
  <c r="D7659" i="1" s="1"/>
  <c r="B7660" i="1"/>
  <c r="D7660" i="1" s="1"/>
  <c r="B7661" i="1"/>
  <c r="D7661" i="1" s="1"/>
  <c r="B7662" i="1"/>
  <c r="D7662" i="1" s="1"/>
  <c r="B7663" i="1"/>
  <c r="D7663" i="1" s="1"/>
  <c r="B7664" i="1"/>
  <c r="D7664" i="1" s="1"/>
  <c r="B7665" i="1"/>
  <c r="D7665" i="1" s="1"/>
  <c r="B7666" i="1"/>
  <c r="D7666" i="1" s="1"/>
  <c r="B7667" i="1"/>
  <c r="D7667" i="1" s="1"/>
  <c r="B7668" i="1"/>
  <c r="D7668" i="1" s="1"/>
  <c r="B7669" i="1"/>
  <c r="D7669" i="1" s="1"/>
  <c r="B7670" i="1"/>
  <c r="D7670" i="1" s="1"/>
  <c r="B7671" i="1"/>
  <c r="D7671" i="1" s="1"/>
  <c r="B7672" i="1"/>
  <c r="D7672" i="1" s="1"/>
  <c r="B7673" i="1"/>
  <c r="D7673" i="1" s="1"/>
  <c r="B7674" i="1"/>
  <c r="D7674" i="1" s="1"/>
  <c r="B7675" i="1"/>
  <c r="D7675" i="1" s="1"/>
  <c r="B7676" i="1"/>
  <c r="D7676" i="1" s="1"/>
  <c r="B7677" i="1"/>
  <c r="D7677" i="1" s="1"/>
  <c r="B7678" i="1"/>
  <c r="D7678" i="1" s="1"/>
  <c r="B7679" i="1"/>
  <c r="D7679" i="1" s="1"/>
  <c r="B7680" i="1"/>
  <c r="D7680" i="1" s="1"/>
  <c r="B7681" i="1"/>
  <c r="D7681" i="1" s="1"/>
  <c r="B7682" i="1"/>
  <c r="D7682" i="1" s="1"/>
  <c r="B7683" i="1"/>
  <c r="D7683" i="1" s="1"/>
  <c r="B7684" i="1"/>
  <c r="D7684" i="1" s="1"/>
  <c r="B7685" i="1"/>
  <c r="D7685" i="1" s="1"/>
  <c r="B7686" i="1"/>
  <c r="D7686" i="1" s="1"/>
  <c r="B7687" i="1"/>
  <c r="D7687" i="1" s="1"/>
  <c r="B7688" i="1"/>
  <c r="D7688" i="1" s="1"/>
  <c r="B7689" i="1"/>
  <c r="D7689" i="1" s="1"/>
  <c r="B7690" i="1"/>
  <c r="D7690" i="1" s="1"/>
  <c r="B7691" i="1"/>
  <c r="D7691" i="1" s="1"/>
  <c r="B7692" i="1"/>
  <c r="D7692" i="1" s="1"/>
  <c r="B7693" i="1"/>
  <c r="D7693" i="1" s="1"/>
  <c r="B7694" i="1"/>
  <c r="D7694" i="1" s="1"/>
  <c r="B7695" i="1"/>
  <c r="D7695" i="1" s="1"/>
  <c r="B7696" i="1"/>
  <c r="D7696" i="1" s="1"/>
  <c r="B7697" i="1"/>
  <c r="D7697" i="1" s="1"/>
  <c r="B7698" i="1"/>
  <c r="D7698" i="1" s="1"/>
  <c r="B7699" i="1"/>
  <c r="D7699" i="1" s="1"/>
  <c r="B7700" i="1"/>
  <c r="D7700" i="1" s="1"/>
  <c r="B7701" i="1"/>
  <c r="D7701" i="1" s="1"/>
  <c r="B7702" i="1"/>
  <c r="D7702" i="1" s="1"/>
  <c r="B7703" i="1"/>
  <c r="D7703" i="1" s="1"/>
  <c r="B7704" i="1"/>
  <c r="D7704" i="1" s="1"/>
  <c r="B7705" i="1"/>
  <c r="D7705" i="1" s="1"/>
  <c r="B7706" i="1"/>
  <c r="D7706" i="1" s="1"/>
  <c r="B7707" i="1"/>
  <c r="D7707" i="1" s="1"/>
  <c r="B7708" i="1"/>
  <c r="D7708" i="1" s="1"/>
  <c r="B7709" i="1"/>
  <c r="D7709" i="1" s="1"/>
  <c r="B7710" i="1"/>
  <c r="D7710" i="1" s="1"/>
  <c r="B7711" i="1"/>
  <c r="D7711" i="1" s="1"/>
  <c r="B7712" i="1"/>
  <c r="D7712" i="1" s="1"/>
  <c r="B7713" i="1"/>
  <c r="D7713" i="1" s="1"/>
  <c r="B7714" i="1"/>
  <c r="D7714" i="1" s="1"/>
  <c r="B7715" i="1"/>
  <c r="D7715" i="1" s="1"/>
  <c r="B7716" i="1"/>
  <c r="D7716" i="1" s="1"/>
  <c r="B7717" i="1"/>
  <c r="D7717" i="1" s="1"/>
  <c r="B7718" i="1"/>
  <c r="D7718" i="1" s="1"/>
  <c r="B7719" i="1"/>
  <c r="D7719" i="1" s="1"/>
  <c r="B7720" i="1"/>
  <c r="D7720" i="1" s="1"/>
  <c r="B7721" i="1"/>
  <c r="D7721" i="1" s="1"/>
  <c r="B7722" i="1"/>
  <c r="D7722" i="1" s="1"/>
  <c r="B7723" i="1"/>
  <c r="D7723" i="1" s="1"/>
  <c r="B7724" i="1"/>
  <c r="D7724" i="1" s="1"/>
  <c r="B7725" i="1"/>
  <c r="D7725" i="1" s="1"/>
  <c r="B7726" i="1"/>
  <c r="D7726" i="1" s="1"/>
  <c r="B7727" i="1"/>
  <c r="D7727" i="1" s="1"/>
  <c r="B7728" i="1"/>
  <c r="D7728" i="1" s="1"/>
  <c r="B7729" i="1"/>
  <c r="D7729" i="1" s="1"/>
  <c r="B7730" i="1"/>
  <c r="D7730" i="1" s="1"/>
  <c r="B7731" i="1"/>
  <c r="D7731" i="1" s="1"/>
  <c r="B7732" i="1"/>
  <c r="D7732" i="1" s="1"/>
  <c r="B7733" i="1"/>
  <c r="D7733" i="1" s="1"/>
  <c r="B7734" i="1"/>
  <c r="D7734" i="1" s="1"/>
  <c r="B7735" i="1"/>
  <c r="D7735" i="1" s="1"/>
  <c r="B7736" i="1"/>
  <c r="D7736" i="1" s="1"/>
  <c r="B7737" i="1"/>
  <c r="D7737" i="1" s="1"/>
  <c r="B7738" i="1"/>
  <c r="D7738" i="1" s="1"/>
  <c r="B7739" i="1"/>
  <c r="D7739" i="1" s="1"/>
  <c r="B7740" i="1"/>
  <c r="D7740" i="1" s="1"/>
  <c r="B7741" i="1"/>
  <c r="D7741" i="1" s="1"/>
  <c r="B7742" i="1"/>
  <c r="D7742" i="1" s="1"/>
  <c r="B7743" i="1"/>
  <c r="D7743" i="1" s="1"/>
  <c r="B7744" i="1"/>
  <c r="D7744" i="1" s="1"/>
  <c r="B7745" i="1"/>
  <c r="D7745" i="1" s="1"/>
  <c r="B7746" i="1"/>
  <c r="D7746" i="1" s="1"/>
  <c r="B7747" i="1"/>
  <c r="D7747" i="1" s="1"/>
  <c r="B7748" i="1"/>
  <c r="D7748" i="1" s="1"/>
  <c r="B7749" i="1"/>
  <c r="D7749" i="1" s="1"/>
  <c r="B7750" i="1"/>
  <c r="D7750" i="1" s="1"/>
  <c r="B7751" i="1"/>
  <c r="D7751" i="1" s="1"/>
  <c r="B7752" i="1"/>
  <c r="D7752" i="1" s="1"/>
  <c r="B7753" i="1"/>
  <c r="D7753" i="1" s="1"/>
  <c r="B7754" i="1"/>
  <c r="D7754" i="1" s="1"/>
  <c r="B7755" i="1"/>
  <c r="D7755" i="1" s="1"/>
  <c r="B7756" i="1"/>
  <c r="D7756" i="1" s="1"/>
  <c r="B7757" i="1"/>
  <c r="D7757" i="1" s="1"/>
  <c r="B7758" i="1"/>
  <c r="D7758" i="1" s="1"/>
  <c r="B7759" i="1"/>
  <c r="D7759" i="1" s="1"/>
  <c r="B7760" i="1"/>
  <c r="D7760" i="1" s="1"/>
  <c r="B7761" i="1"/>
  <c r="D7761" i="1" s="1"/>
  <c r="B7762" i="1"/>
  <c r="D7762" i="1" s="1"/>
  <c r="B7763" i="1"/>
  <c r="D7763" i="1" s="1"/>
  <c r="B7764" i="1"/>
  <c r="D7764" i="1" s="1"/>
  <c r="B7765" i="1"/>
  <c r="D7765" i="1" s="1"/>
  <c r="B7766" i="1"/>
  <c r="D7766" i="1" s="1"/>
  <c r="B7767" i="1"/>
  <c r="D7767" i="1" s="1"/>
  <c r="B7768" i="1"/>
  <c r="D7768" i="1" s="1"/>
  <c r="B7769" i="1"/>
  <c r="D7769" i="1" s="1"/>
  <c r="B7770" i="1"/>
  <c r="D7770" i="1" s="1"/>
  <c r="B7771" i="1"/>
  <c r="D7771" i="1" s="1"/>
  <c r="B7772" i="1"/>
  <c r="D7772" i="1" s="1"/>
  <c r="B7773" i="1"/>
  <c r="D7773" i="1" s="1"/>
  <c r="B7774" i="1"/>
  <c r="D7774" i="1" s="1"/>
  <c r="B7775" i="1"/>
  <c r="D7775" i="1" s="1"/>
  <c r="B7776" i="1"/>
  <c r="D7776" i="1" s="1"/>
  <c r="B7777" i="1"/>
  <c r="D7777" i="1" s="1"/>
  <c r="B7778" i="1"/>
  <c r="D7778" i="1" s="1"/>
  <c r="B7779" i="1"/>
  <c r="D7779" i="1" s="1"/>
  <c r="B7780" i="1"/>
  <c r="D7780" i="1" s="1"/>
  <c r="B7781" i="1"/>
  <c r="D7781" i="1" s="1"/>
  <c r="B7782" i="1"/>
  <c r="D7782" i="1" s="1"/>
  <c r="B7783" i="1"/>
  <c r="D7783" i="1" s="1"/>
  <c r="B7784" i="1"/>
  <c r="D7784" i="1" s="1"/>
  <c r="B7785" i="1"/>
  <c r="D7785" i="1" s="1"/>
  <c r="B7786" i="1"/>
  <c r="D7786" i="1" s="1"/>
  <c r="B7787" i="1"/>
  <c r="D7787" i="1" s="1"/>
  <c r="B7788" i="1"/>
  <c r="D7788" i="1" s="1"/>
  <c r="B7789" i="1"/>
  <c r="D7789" i="1" s="1"/>
  <c r="B7790" i="1"/>
  <c r="D7790" i="1" s="1"/>
  <c r="B7791" i="1"/>
  <c r="D7791" i="1" s="1"/>
  <c r="B7792" i="1"/>
  <c r="D7792" i="1" s="1"/>
  <c r="B7793" i="1"/>
  <c r="D7793" i="1" s="1"/>
  <c r="B7794" i="1"/>
  <c r="D7794" i="1" s="1"/>
  <c r="B7795" i="1"/>
  <c r="D7795" i="1" s="1"/>
  <c r="B7796" i="1"/>
  <c r="D7796" i="1" s="1"/>
  <c r="B7797" i="1"/>
  <c r="D7797" i="1" s="1"/>
  <c r="B7798" i="1"/>
  <c r="D7798" i="1" s="1"/>
  <c r="B7799" i="1"/>
  <c r="D7799" i="1" s="1"/>
  <c r="B7800" i="1"/>
  <c r="D7800" i="1" s="1"/>
  <c r="B7801" i="1"/>
  <c r="D7801" i="1" s="1"/>
  <c r="B7802" i="1"/>
  <c r="D7802" i="1" s="1"/>
  <c r="B7803" i="1"/>
  <c r="D7803" i="1" s="1"/>
  <c r="B7804" i="1"/>
  <c r="D7804" i="1" s="1"/>
  <c r="B7805" i="1"/>
  <c r="D7805" i="1" s="1"/>
  <c r="B7806" i="1"/>
  <c r="D7806" i="1" s="1"/>
  <c r="B7807" i="1"/>
  <c r="D7807" i="1" s="1"/>
  <c r="B7808" i="1"/>
  <c r="D7808" i="1" s="1"/>
  <c r="B7809" i="1"/>
  <c r="D7809" i="1" s="1"/>
  <c r="B7810" i="1"/>
  <c r="D7810" i="1" s="1"/>
  <c r="B7811" i="1"/>
  <c r="D7811" i="1" s="1"/>
  <c r="B7812" i="1"/>
  <c r="D7812" i="1" s="1"/>
  <c r="B7813" i="1"/>
  <c r="D7813" i="1" s="1"/>
  <c r="B7814" i="1"/>
  <c r="D7814" i="1" s="1"/>
  <c r="B7815" i="1"/>
  <c r="D7815" i="1" s="1"/>
  <c r="B7816" i="1"/>
  <c r="D7816" i="1" s="1"/>
  <c r="B7817" i="1"/>
  <c r="D7817" i="1" s="1"/>
  <c r="B7818" i="1"/>
  <c r="D7818" i="1" s="1"/>
  <c r="B7819" i="1"/>
  <c r="D7819" i="1" s="1"/>
  <c r="B7820" i="1"/>
  <c r="D7820" i="1" s="1"/>
  <c r="B7821" i="1"/>
  <c r="D7821" i="1" s="1"/>
  <c r="B7822" i="1"/>
  <c r="D7822" i="1" s="1"/>
  <c r="B7823" i="1"/>
  <c r="D7823" i="1" s="1"/>
  <c r="B7824" i="1"/>
  <c r="D7824" i="1" s="1"/>
  <c r="B7825" i="1"/>
  <c r="D7825" i="1" s="1"/>
  <c r="B7826" i="1"/>
  <c r="D7826" i="1" s="1"/>
  <c r="B7827" i="1"/>
  <c r="D7827" i="1" s="1"/>
  <c r="B7828" i="1"/>
  <c r="D7828" i="1" s="1"/>
  <c r="B7829" i="1"/>
  <c r="D7829" i="1" s="1"/>
  <c r="B7830" i="1"/>
  <c r="D7830" i="1" s="1"/>
  <c r="B7831" i="1"/>
  <c r="D7831" i="1" s="1"/>
  <c r="B7832" i="1"/>
  <c r="D7832" i="1" s="1"/>
  <c r="B7833" i="1"/>
  <c r="D7833" i="1" s="1"/>
  <c r="B7834" i="1"/>
  <c r="D7834" i="1" s="1"/>
  <c r="B7835" i="1"/>
  <c r="D7835" i="1" s="1"/>
  <c r="B7836" i="1"/>
  <c r="D7836" i="1" s="1"/>
  <c r="B7837" i="1"/>
  <c r="D7837" i="1" s="1"/>
  <c r="B7838" i="1"/>
  <c r="D7838" i="1" s="1"/>
  <c r="B7839" i="1"/>
  <c r="D7839" i="1" s="1"/>
  <c r="B7840" i="1"/>
  <c r="D7840" i="1" s="1"/>
  <c r="B7841" i="1"/>
  <c r="D7841" i="1" s="1"/>
  <c r="B7842" i="1"/>
  <c r="D7842" i="1" s="1"/>
  <c r="B7843" i="1"/>
  <c r="D7843" i="1" s="1"/>
  <c r="B7844" i="1"/>
  <c r="D7844" i="1" s="1"/>
  <c r="B7845" i="1"/>
  <c r="D7845" i="1" s="1"/>
  <c r="B7846" i="1"/>
  <c r="D7846" i="1" s="1"/>
  <c r="B7847" i="1"/>
  <c r="D7847" i="1" s="1"/>
  <c r="B7848" i="1"/>
  <c r="D7848" i="1" s="1"/>
  <c r="B7849" i="1"/>
  <c r="D7849" i="1" s="1"/>
  <c r="B7850" i="1"/>
  <c r="D7850" i="1" s="1"/>
  <c r="B7851" i="1"/>
  <c r="D7851" i="1" s="1"/>
  <c r="B7852" i="1"/>
  <c r="D7852" i="1" s="1"/>
  <c r="B7853" i="1"/>
  <c r="D7853" i="1" s="1"/>
  <c r="B7854" i="1"/>
  <c r="D7854" i="1" s="1"/>
  <c r="B7855" i="1"/>
  <c r="D7855" i="1" s="1"/>
  <c r="B7856" i="1"/>
  <c r="D7856" i="1" s="1"/>
  <c r="B7857" i="1"/>
  <c r="D7857" i="1" s="1"/>
  <c r="B7858" i="1"/>
  <c r="D7858" i="1" s="1"/>
  <c r="B7859" i="1"/>
  <c r="D7859" i="1" s="1"/>
  <c r="B7860" i="1"/>
  <c r="D7860" i="1" s="1"/>
  <c r="B7861" i="1"/>
  <c r="D7861" i="1" s="1"/>
  <c r="B7862" i="1"/>
  <c r="D7862" i="1" s="1"/>
  <c r="B7863" i="1"/>
  <c r="D7863" i="1" s="1"/>
  <c r="B7864" i="1"/>
  <c r="D7864" i="1" s="1"/>
  <c r="B7865" i="1"/>
  <c r="D7865" i="1" s="1"/>
  <c r="B7866" i="1"/>
  <c r="D7866" i="1" s="1"/>
  <c r="B7867" i="1"/>
  <c r="D7867" i="1" s="1"/>
  <c r="B7868" i="1"/>
  <c r="D7868" i="1" s="1"/>
  <c r="B7869" i="1"/>
  <c r="D7869" i="1" s="1"/>
  <c r="B7870" i="1"/>
  <c r="D7870" i="1" s="1"/>
  <c r="B7871" i="1"/>
  <c r="D7871" i="1" s="1"/>
  <c r="B7872" i="1"/>
  <c r="D7872" i="1" s="1"/>
  <c r="B7873" i="1"/>
  <c r="D7873" i="1" s="1"/>
  <c r="B7874" i="1"/>
  <c r="D7874" i="1" s="1"/>
  <c r="B7875" i="1"/>
  <c r="D7875" i="1" s="1"/>
  <c r="B7876" i="1"/>
  <c r="D7876" i="1" s="1"/>
  <c r="B7877" i="1"/>
  <c r="D7877" i="1" s="1"/>
  <c r="B7878" i="1"/>
  <c r="D7878" i="1" s="1"/>
  <c r="B7879" i="1"/>
  <c r="D7879" i="1" s="1"/>
  <c r="B7880" i="1"/>
  <c r="D7880" i="1" s="1"/>
  <c r="B7881" i="1"/>
  <c r="D7881" i="1" s="1"/>
  <c r="B7882" i="1"/>
  <c r="D7882" i="1" s="1"/>
  <c r="B7883" i="1"/>
  <c r="D7883" i="1" s="1"/>
  <c r="B7884" i="1"/>
  <c r="D7884" i="1" s="1"/>
  <c r="B7885" i="1"/>
  <c r="D7885" i="1" s="1"/>
  <c r="B7886" i="1"/>
  <c r="D7886" i="1" s="1"/>
  <c r="B7887" i="1"/>
  <c r="D7887" i="1" s="1"/>
  <c r="B7888" i="1"/>
  <c r="D7888" i="1" s="1"/>
  <c r="B7889" i="1"/>
  <c r="D7889" i="1" s="1"/>
  <c r="B7890" i="1"/>
  <c r="D7890" i="1" s="1"/>
  <c r="B7891" i="1"/>
  <c r="D7891" i="1" s="1"/>
  <c r="B7892" i="1"/>
  <c r="D7892" i="1" s="1"/>
  <c r="B7893" i="1"/>
  <c r="D7893" i="1" s="1"/>
  <c r="B7894" i="1"/>
  <c r="D7894" i="1" s="1"/>
  <c r="B7895" i="1"/>
  <c r="D7895" i="1" s="1"/>
  <c r="B7896" i="1"/>
  <c r="D7896" i="1" s="1"/>
  <c r="B7897" i="1"/>
  <c r="D7897" i="1" s="1"/>
  <c r="B7898" i="1"/>
  <c r="D7898" i="1" s="1"/>
  <c r="B7899" i="1"/>
  <c r="D7899" i="1" s="1"/>
  <c r="B7900" i="1"/>
  <c r="D7900" i="1" s="1"/>
  <c r="B7901" i="1"/>
  <c r="D7901" i="1" s="1"/>
  <c r="B7902" i="1"/>
  <c r="D7902" i="1" s="1"/>
  <c r="B7903" i="1"/>
  <c r="D7903" i="1" s="1"/>
  <c r="B7904" i="1"/>
  <c r="D7904" i="1" s="1"/>
  <c r="B7905" i="1"/>
  <c r="D7905" i="1" s="1"/>
  <c r="B7906" i="1"/>
  <c r="D7906" i="1" s="1"/>
  <c r="B7907" i="1"/>
  <c r="D7907" i="1" s="1"/>
  <c r="B7908" i="1"/>
  <c r="D7908" i="1" s="1"/>
  <c r="B7909" i="1"/>
  <c r="D7909" i="1" s="1"/>
  <c r="B7910" i="1"/>
  <c r="D7910" i="1" s="1"/>
  <c r="B7911" i="1"/>
  <c r="D7911" i="1" s="1"/>
  <c r="B7912" i="1"/>
  <c r="D7912" i="1" s="1"/>
  <c r="B7913" i="1"/>
  <c r="D7913" i="1" s="1"/>
  <c r="B7914" i="1"/>
  <c r="D7914" i="1" s="1"/>
  <c r="B7915" i="1"/>
  <c r="D7915" i="1" s="1"/>
  <c r="B7916" i="1"/>
  <c r="D7916" i="1" s="1"/>
  <c r="B7917" i="1"/>
  <c r="D7917" i="1" s="1"/>
  <c r="B7918" i="1"/>
  <c r="D7918" i="1" s="1"/>
  <c r="B7919" i="1"/>
  <c r="D7919" i="1" s="1"/>
  <c r="B7920" i="1"/>
  <c r="D7920" i="1" s="1"/>
  <c r="B7921" i="1"/>
  <c r="D7921" i="1" s="1"/>
  <c r="B7922" i="1"/>
  <c r="D7922" i="1" s="1"/>
  <c r="B7923" i="1"/>
  <c r="D7923" i="1" s="1"/>
  <c r="B7924" i="1"/>
  <c r="D7924" i="1" s="1"/>
  <c r="B7925" i="1"/>
  <c r="D7925" i="1" s="1"/>
  <c r="B7926" i="1"/>
  <c r="D7926" i="1" s="1"/>
  <c r="B7927" i="1"/>
  <c r="D7927" i="1" s="1"/>
  <c r="B7928" i="1"/>
  <c r="D7928" i="1" s="1"/>
  <c r="B7929" i="1"/>
  <c r="D7929" i="1" s="1"/>
  <c r="B7930" i="1"/>
  <c r="D7930" i="1" s="1"/>
  <c r="B7931" i="1"/>
  <c r="D7931" i="1" s="1"/>
  <c r="B7932" i="1"/>
  <c r="D7932" i="1" s="1"/>
  <c r="B7933" i="1"/>
  <c r="D7933" i="1" s="1"/>
  <c r="B7934" i="1"/>
  <c r="D7934" i="1" s="1"/>
  <c r="B7935" i="1"/>
  <c r="D7935" i="1" s="1"/>
  <c r="B7936" i="1"/>
  <c r="D7936" i="1" s="1"/>
  <c r="B7937" i="1"/>
  <c r="D7937" i="1" s="1"/>
  <c r="B7938" i="1"/>
  <c r="D7938" i="1" s="1"/>
  <c r="B7939" i="1"/>
  <c r="D7939" i="1" s="1"/>
  <c r="B7940" i="1"/>
  <c r="D7940" i="1" s="1"/>
  <c r="B7941" i="1"/>
  <c r="D7941" i="1" s="1"/>
  <c r="B7942" i="1"/>
  <c r="D7942" i="1" s="1"/>
  <c r="B7943" i="1"/>
  <c r="D7943" i="1" s="1"/>
  <c r="B7944" i="1"/>
  <c r="D7944" i="1" s="1"/>
  <c r="B7945" i="1"/>
  <c r="D7945" i="1" s="1"/>
  <c r="B7946" i="1"/>
  <c r="D7946" i="1" s="1"/>
  <c r="B7947" i="1"/>
  <c r="D7947" i="1" s="1"/>
  <c r="B7948" i="1"/>
  <c r="D7948" i="1" s="1"/>
  <c r="B7949" i="1"/>
  <c r="D7949" i="1" s="1"/>
  <c r="B7950" i="1"/>
  <c r="D7950" i="1" s="1"/>
  <c r="B7951" i="1"/>
  <c r="D7951" i="1" s="1"/>
  <c r="B7952" i="1"/>
  <c r="D7952" i="1" s="1"/>
  <c r="B7953" i="1"/>
  <c r="D7953" i="1" s="1"/>
  <c r="B7954" i="1"/>
  <c r="D7954" i="1" s="1"/>
  <c r="B7955" i="1"/>
  <c r="D7955" i="1" s="1"/>
  <c r="B7956" i="1"/>
  <c r="D7956" i="1" s="1"/>
  <c r="B7957" i="1"/>
  <c r="D7957" i="1" s="1"/>
  <c r="B7958" i="1"/>
  <c r="D7958" i="1" s="1"/>
  <c r="B7959" i="1"/>
  <c r="D7959" i="1" s="1"/>
  <c r="B7960" i="1"/>
  <c r="D7960" i="1" s="1"/>
  <c r="B7961" i="1"/>
  <c r="D7961" i="1" s="1"/>
  <c r="B7962" i="1"/>
  <c r="D7962" i="1" s="1"/>
  <c r="B7963" i="1"/>
  <c r="D7963" i="1" s="1"/>
  <c r="B7964" i="1"/>
  <c r="D7964" i="1" s="1"/>
  <c r="B7965" i="1"/>
  <c r="D7965" i="1" s="1"/>
  <c r="B7966" i="1"/>
  <c r="D7966" i="1" s="1"/>
  <c r="B7967" i="1"/>
  <c r="D7967" i="1" s="1"/>
  <c r="B7968" i="1"/>
  <c r="D7968" i="1" s="1"/>
  <c r="B7969" i="1"/>
  <c r="D7969" i="1" s="1"/>
  <c r="B7970" i="1"/>
  <c r="D7970" i="1" s="1"/>
  <c r="B7971" i="1"/>
  <c r="D7971" i="1" s="1"/>
  <c r="B7972" i="1"/>
  <c r="D7972" i="1" s="1"/>
  <c r="B7973" i="1"/>
  <c r="D7973" i="1" s="1"/>
  <c r="B7974" i="1"/>
  <c r="D7974" i="1" s="1"/>
  <c r="B7975" i="1"/>
  <c r="D7975" i="1" s="1"/>
  <c r="B7976" i="1"/>
  <c r="D7976" i="1" s="1"/>
  <c r="B7977" i="1"/>
  <c r="D7977" i="1" s="1"/>
  <c r="B7978" i="1"/>
  <c r="D7978" i="1" s="1"/>
  <c r="B7979" i="1"/>
  <c r="D7979" i="1" s="1"/>
  <c r="B7980" i="1"/>
  <c r="D7980" i="1" s="1"/>
  <c r="B7981" i="1"/>
  <c r="D7981" i="1" s="1"/>
  <c r="B7982" i="1"/>
  <c r="D7982" i="1" s="1"/>
  <c r="B7983" i="1"/>
  <c r="D7983" i="1" s="1"/>
  <c r="B7984" i="1"/>
  <c r="D7984" i="1" s="1"/>
  <c r="B7985" i="1"/>
  <c r="D7985" i="1" s="1"/>
  <c r="B7986" i="1"/>
  <c r="D7986" i="1" s="1"/>
  <c r="B7987" i="1"/>
  <c r="D7987" i="1" s="1"/>
  <c r="B7988" i="1"/>
  <c r="D7988" i="1" s="1"/>
  <c r="B7989" i="1"/>
  <c r="D7989" i="1" s="1"/>
  <c r="B7990" i="1"/>
  <c r="D7990" i="1" s="1"/>
  <c r="B7991" i="1"/>
  <c r="D7991" i="1" s="1"/>
  <c r="B7992" i="1"/>
  <c r="D7992" i="1" s="1"/>
  <c r="B7993" i="1"/>
  <c r="D7993" i="1" s="1"/>
  <c r="B7994" i="1"/>
  <c r="D7994" i="1" s="1"/>
  <c r="B7995" i="1"/>
  <c r="D7995" i="1" s="1"/>
  <c r="B7996" i="1"/>
  <c r="D7996" i="1" s="1"/>
  <c r="B7997" i="1"/>
  <c r="D7997" i="1" s="1"/>
  <c r="B7998" i="1"/>
  <c r="D7998" i="1" s="1"/>
  <c r="B7999" i="1"/>
  <c r="D7999" i="1" s="1"/>
  <c r="B8000" i="1"/>
  <c r="D8000" i="1" s="1"/>
  <c r="B8001" i="1"/>
  <c r="D8001" i="1" s="1"/>
  <c r="B8002" i="1"/>
  <c r="D8002" i="1" s="1"/>
  <c r="B8003" i="1"/>
  <c r="D8003" i="1" s="1"/>
  <c r="B8004" i="1"/>
  <c r="D8004" i="1" s="1"/>
  <c r="B8005" i="1"/>
  <c r="D8005" i="1" s="1"/>
  <c r="B8006" i="1"/>
  <c r="D8006" i="1" s="1"/>
  <c r="B8007" i="1"/>
  <c r="D8007" i="1" s="1"/>
  <c r="B8008" i="1"/>
  <c r="D8008" i="1" s="1"/>
  <c r="B8009" i="1"/>
  <c r="D8009" i="1" s="1"/>
  <c r="B8010" i="1"/>
  <c r="D8010" i="1" s="1"/>
  <c r="B8011" i="1"/>
  <c r="D8011" i="1" s="1"/>
  <c r="B8012" i="1"/>
  <c r="D8012" i="1" s="1"/>
  <c r="B8013" i="1"/>
  <c r="D8013" i="1" s="1"/>
  <c r="B8014" i="1"/>
  <c r="D8014" i="1" s="1"/>
  <c r="B8015" i="1"/>
  <c r="D8015" i="1" s="1"/>
  <c r="B8016" i="1"/>
  <c r="D8016" i="1" s="1"/>
  <c r="B8017" i="1"/>
  <c r="D8017" i="1" s="1"/>
  <c r="B8018" i="1"/>
  <c r="D8018" i="1" s="1"/>
  <c r="B8019" i="1"/>
  <c r="D8019" i="1" s="1"/>
  <c r="B8020" i="1"/>
  <c r="D8020" i="1" s="1"/>
  <c r="B8021" i="1"/>
  <c r="D8021" i="1" s="1"/>
  <c r="B8022" i="1"/>
  <c r="D8022" i="1" s="1"/>
  <c r="B8023" i="1"/>
  <c r="D8023" i="1" s="1"/>
  <c r="B8024" i="1"/>
  <c r="D8024" i="1" s="1"/>
  <c r="B8025" i="1"/>
  <c r="D8025" i="1" s="1"/>
  <c r="B8026" i="1"/>
  <c r="D8026" i="1" s="1"/>
  <c r="B8027" i="1"/>
  <c r="D8027" i="1" s="1"/>
  <c r="B8028" i="1"/>
  <c r="D8028" i="1" s="1"/>
  <c r="B8029" i="1"/>
  <c r="D8029" i="1" s="1"/>
  <c r="B8030" i="1"/>
  <c r="D8030" i="1" s="1"/>
  <c r="B8031" i="1"/>
  <c r="D8031" i="1" s="1"/>
  <c r="B8032" i="1"/>
  <c r="D8032" i="1" s="1"/>
  <c r="B8033" i="1"/>
  <c r="D8033" i="1" s="1"/>
  <c r="B8034" i="1"/>
  <c r="D8034" i="1" s="1"/>
  <c r="B8035" i="1"/>
  <c r="D8035" i="1" s="1"/>
  <c r="B8036" i="1"/>
  <c r="D8036" i="1" s="1"/>
  <c r="B8037" i="1"/>
  <c r="D8037" i="1" s="1"/>
  <c r="B8038" i="1"/>
  <c r="D8038" i="1" s="1"/>
  <c r="B8039" i="1"/>
  <c r="D8039" i="1" s="1"/>
  <c r="B8040" i="1"/>
  <c r="D8040" i="1" s="1"/>
  <c r="B8041" i="1"/>
  <c r="D8041" i="1" s="1"/>
  <c r="B8042" i="1"/>
  <c r="D8042" i="1" s="1"/>
  <c r="B8043" i="1"/>
  <c r="D8043" i="1" s="1"/>
  <c r="B8044" i="1"/>
  <c r="D8044" i="1" s="1"/>
  <c r="B8045" i="1"/>
  <c r="D8045" i="1" s="1"/>
  <c r="B8046" i="1"/>
  <c r="D8046" i="1" s="1"/>
  <c r="B8047" i="1"/>
  <c r="D8047" i="1" s="1"/>
  <c r="B8048" i="1"/>
  <c r="D8048" i="1" s="1"/>
  <c r="B8049" i="1"/>
  <c r="D8049" i="1" s="1"/>
  <c r="B8050" i="1"/>
  <c r="D8050" i="1" s="1"/>
  <c r="B8051" i="1"/>
  <c r="D8051" i="1" s="1"/>
  <c r="B8052" i="1"/>
  <c r="D8052" i="1" s="1"/>
  <c r="B8053" i="1"/>
  <c r="D8053" i="1" s="1"/>
  <c r="B8054" i="1"/>
  <c r="D8054" i="1" s="1"/>
  <c r="B8055" i="1"/>
  <c r="D8055" i="1" s="1"/>
  <c r="B8056" i="1"/>
  <c r="D8056" i="1" s="1"/>
  <c r="B8057" i="1"/>
  <c r="D8057" i="1" s="1"/>
  <c r="B8058" i="1"/>
  <c r="D8058" i="1" s="1"/>
  <c r="B8059" i="1"/>
  <c r="D8059" i="1" s="1"/>
  <c r="B8060" i="1"/>
  <c r="D8060" i="1" s="1"/>
  <c r="B8061" i="1"/>
  <c r="D8061" i="1" s="1"/>
  <c r="B8062" i="1"/>
  <c r="D8062" i="1" s="1"/>
  <c r="B8063" i="1"/>
  <c r="D8063" i="1" s="1"/>
  <c r="B8064" i="1"/>
  <c r="D8064" i="1" s="1"/>
  <c r="B8065" i="1"/>
  <c r="D8065" i="1" s="1"/>
  <c r="B8066" i="1"/>
  <c r="D8066" i="1" s="1"/>
  <c r="B8067" i="1"/>
  <c r="D8067" i="1" s="1"/>
  <c r="B8068" i="1"/>
  <c r="D8068" i="1" s="1"/>
  <c r="B8069" i="1"/>
  <c r="D8069" i="1" s="1"/>
  <c r="B8070" i="1"/>
  <c r="D8070" i="1" s="1"/>
  <c r="B8071" i="1"/>
  <c r="D8071" i="1" s="1"/>
  <c r="B8072" i="1"/>
  <c r="D8072" i="1" s="1"/>
  <c r="B8073" i="1"/>
  <c r="D8073" i="1" s="1"/>
  <c r="B8074" i="1"/>
  <c r="D8074" i="1" s="1"/>
  <c r="B8075" i="1"/>
  <c r="D8075" i="1" s="1"/>
  <c r="B8076" i="1"/>
  <c r="D8076" i="1" s="1"/>
  <c r="B8077" i="1"/>
  <c r="D8077" i="1" s="1"/>
  <c r="B8078" i="1"/>
  <c r="D8078" i="1" s="1"/>
  <c r="B8079" i="1"/>
  <c r="D8079" i="1" s="1"/>
  <c r="B8080" i="1"/>
  <c r="D8080" i="1" s="1"/>
  <c r="B8081" i="1"/>
  <c r="D8081" i="1" s="1"/>
  <c r="B8082" i="1"/>
  <c r="D8082" i="1" s="1"/>
  <c r="B8083" i="1"/>
  <c r="D8083" i="1" s="1"/>
  <c r="B8084" i="1"/>
  <c r="D8084" i="1" s="1"/>
  <c r="B8085" i="1"/>
  <c r="D8085" i="1" s="1"/>
  <c r="B8086" i="1"/>
  <c r="D8086" i="1" s="1"/>
  <c r="B8087" i="1"/>
  <c r="D8087" i="1" s="1"/>
  <c r="B8088" i="1"/>
  <c r="D8088" i="1" s="1"/>
  <c r="B8089" i="1"/>
  <c r="D8089" i="1" s="1"/>
  <c r="B8090" i="1"/>
  <c r="D8090" i="1" s="1"/>
  <c r="B8091" i="1"/>
  <c r="D8091" i="1" s="1"/>
  <c r="B8092" i="1"/>
  <c r="D8092" i="1" s="1"/>
  <c r="B8093" i="1"/>
  <c r="D8093" i="1" s="1"/>
  <c r="B8094" i="1"/>
  <c r="D8094" i="1" s="1"/>
  <c r="B8095" i="1"/>
  <c r="D8095" i="1" s="1"/>
  <c r="B8096" i="1"/>
  <c r="D8096" i="1" s="1"/>
  <c r="B8097" i="1"/>
  <c r="D8097" i="1" s="1"/>
  <c r="B8098" i="1"/>
  <c r="D8098" i="1" s="1"/>
  <c r="B8099" i="1"/>
  <c r="D8099" i="1" s="1"/>
  <c r="B8100" i="1"/>
  <c r="D8100" i="1" s="1"/>
  <c r="B8101" i="1"/>
  <c r="D8101" i="1" s="1"/>
  <c r="B8102" i="1"/>
  <c r="D8102" i="1" s="1"/>
  <c r="B8103" i="1"/>
  <c r="D8103" i="1" s="1"/>
  <c r="B8104" i="1"/>
  <c r="D8104" i="1" s="1"/>
  <c r="B8105" i="1"/>
  <c r="D8105" i="1" s="1"/>
  <c r="B8106" i="1"/>
  <c r="D8106" i="1" s="1"/>
  <c r="B8107" i="1"/>
  <c r="D8107" i="1" s="1"/>
  <c r="B8108" i="1"/>
  <c r="D8108" i="1" s="1"/>
  <c r="B8109" i="1"/>
  <c r="D8109" i="1" s="1"/>
  <c r="B8110" i="1"/>
  <c r="D8110" i="1" s="1"/>
  <c r="B8111" i="1"/>
  <c r="D8111" i="1" s="1"/>
  <c r="B8112" i="1"/>
  <c r="D8112" i="1" s="1"/>
  <c r="B8113" i="1"/>
  <c r="D8113" i="1" s="1"/>
  <c r="B8114" i="1"/>
  <c r="D8114" i="1" s="1"/>
  <c r="B8115" i="1"/>
  <c r="D8115" i="1" s="1"/>
  <c r="B8116" i="1"/>
  <c r="D8116" i="1" s="1"/>
  <c r="B8117" i="1"/>
  <c r="D8117" i="1" s="1"/>
  <c r="B8118" i="1"/>
  <c r="D8118" i="1" s="1"/>
  <c r="B8119" i="1"/>
  <c r="D8119" i="1" s="1"/>
  <c r="B8120" i="1"/>
  <c r="D8120" i="1" s="1"/>
  <c r="B8121" i="1"/>
  <c r="D8121" i="1" s="1"/>
  <c r="B8122" i="1"/>
  <c r="D8122" i="1" s="1"/>
  <c r="B8123" i="1"/>
  <c r="D8123" i="1" s="1"/>
  <c r="B8124" i="1"/>
  <c r="D8124" i="1" s="1"/>
  <c r="B8125" i="1"/>
  <c r="D8125" i="1" s="1"/>
  <c r="B8126" i="1"/>
  <c r="D8126" i="1" s="1"/>
  <c r="B8127" i="1"/>
  <c r="D8127" i="1" s="1"/>
  <c r="B8128" i="1"/>
  <c r="D8128" i="1" s="1"/>
  <c r="B8129" i="1"/>
  <c r="D8129" i="1" s="1"/>
  <c r="B8130" i="1"/>
  <c r="D8130" i="1" s="1"/>
  <c r="B8131" i="1"/>
  <c r="D8131" i="1" s="1"/>
  <c r="B8132" i="1"/>
  <c r="D8132" i="1" s="1"/>
  <c r="B8133" i="1"/>
  <c r="D8133" i="1" s="1"/>
  <c r="B8134" i="1"/>
  <c r="D8134" i="1" s="1"/>
  <c r="B8135" i="1"/>
  <c r="D8135" i="1" s="1"/>
  <c r="B8136" i="1"/>
  <c r="D8136" i="1" s="1"/>
  <c r="B8137" i="1"/>
  <c r="D8137" i="1" s="1"/>
  <c r="B8138" i="1"/>
  <c r="D8138" i="1" s="1"/>
  <c r="B8139" i="1"/>
  <c r="D8139" i="1" s="1"/>
  <c r="B8140" i="1"/>
  <c r="D8140" i="1" s="1"/>
  <c r="B8141" i="1"/>
  <c r="D8141" i="1" s="1"/>
  <c r="B8142" i="1"/>
  <c r="D8142" i="1" s="1"/>
  <c r="B8143" i="1"/>
  <c r="D8143" i="1" s="1"/>
  <c r="B8144" i="1"/>
  <c r="D8144" i="1" s="1"/>
  <c r="B8145" i="1"/>
  <c r="D8145" i="1" s="1"/>
  <c r="B8146" i="1"/>
  <c r="D8146" i="1" s="1"/>
  <c r="B8147" i="1"/>
  <c r="D8147" i="1" s="1"/>
  <c r="B8148" i="1"/>
  <c r="D8148" i="1" s="1"/>
  <c r="B8149" i="1"/>
  <c r="D8149" i="1" s="1"/>
  <c r="B8150" i="1"/>
  <c r="D8150" i="1" s="1"/>
  <c r="B8151" i="1"/>
  <c r="D8151" i="1" s="1"/>
  <c r="B8152" i="1"/>
  <c r="D8152" i="1" s="1"/>
  <c r="B8153" i="1"/>
  <c r="D8153" i="1" s="1"/>
  <c r="B8154" i="1"/>
  <c r="D8154" i="1" s="1"/>
  <c r="B8155" i="1"/>
  <c r="D8155" i="1" s="1"/>
  <c r="B8156" i="1"/>
  <c r="D8156" i="1" s="1"/>
  <c r="B8157" i="1"/>
  <c r="D8157" i="1" s="1"/>
  <c r="B8158" i="1"/>
  <c r="D8158" i="1" s="1"/>
  <c r="B8159" i="1"/>
  <c r="D8159" i="1" s="1"/>
  <c r="B8160" i="1"/>
  <c r="D8160" i="1" s="1"/>
  <c r="B8161" i="1"/>
  <c r="D8161" i="1" s="1"/>
  <c r="B8162" i="1"/>
  <c r="D8162" i="1" s="1"/>
  <c r="B8163" i="1"/>
  <c r="D8163" i="1" s="1"/>
  <c r="B8164" i="1"/>
  <c r="D8164" i="1" s="1"/>
  <c r="B8165" i="1"/>
  <c r="D8165" i="1" s="1"/>
  <c r="B8166" i="1"/>
  <c r="D8166" i="1" s="1"/>
  <c r="B8167" i="1"/>
  <c r="D8167" i="1" s="1"/>
  <c r="B8168" i="1"/>
  <c r="D8168" i="1" s="1"/>
  <c r="B8169" i="1"/>
  <c r="D8169" i="1" s="1"/>
  <c r="B8170" i="1"/>
  <c r="D8170" i="1" s="1"/>
  <c r="B8171" i="1"/>
  <c r="D8171" i="1" s="1"/>
  <c r="B8172" i="1"/>
  <c r="D8172" i="1" s="1"/>
  <c r="B8173" i="1"/>
  <c r="D8173" i="1" s="1"/>
  <c r="B8174" i="1"/>
  <c r="D8174" i="1" s="1"/>
  <c r="B8175" i="1"/>
  <c r="D8175" i="1" s="1"/>
  <c r="B8176" i="1"/>
  <c r="D8176" i="1" s="1"/>
  <c r="B8177" i="1"/>
  <c r="D8177" i="1" s="1"/>
  <c r="B8178" i="1"/>
  <c r="D8178" i="1" s="1"/>
  <c r="B8179" i="1"/>
  <c r="D8179" i="1" s="1"/>
  <c r="B8180" i="1"/>
  <c r="D8180" i="1" s="1"/>
  <c r="B8181" i="1"/>
  <c r="D8181" i="1" s="1"/>
  <c r="B8182" i="1"/>
  <c r="D8182" i="1" s="1"/>
  <c r="B8183" i="1"/>
  <c r="D8183" i="1" s="1"/>
  <c r="B8184" i="1"/>
  <c r="D8184" i="1" s="1"/>
  <c r="B8185" i="1"/>
  <c r="D8185" i="1" s="1"/>
  <c r="B8186" i="1"/>
  <c r="D8186" i="1" s="1"/>
  <c r="B8187" i="1"/>
  <c r="D8187" i="1" s="1"/>
  <c r="B8188" i="1"/>
  <c r="D8188" i="1" s="1"/>
  <c r="B8189" i="1"/>
  <c r="D8189" i="1" s="1"/>
  <c r="B8190" i="1"/>
  <c r="D8190" i="1" s="1"/>
  <c r="B8191" i="1"/>
  <c r="D8191" i="1" s="1"/>
  <c r="B8192" i="1"/>
  <c r="D8192" i="1" s="1"/>
  <c r="B8193" i="1"/>
  <c r="D8193" i="1" s="1"/>
  <c r="B8194" i="1"/>
  <c r="D8194" i="1" s="1"/>
  <c r="B8195" i="1"/>
  <c r="D8195" i="1" s="1"/>
  <c r="B8196" i="1"/>
  <c r="D8196" i="1" s="1"/>
  <c r="B8197" i="1"/>
  <c r="D8197" i="1" s="1"/>
  <c r="B8198" i="1"/>
  <c r="D8198" i="1" s="1"/>
  <c r="B8199" i="1"/>
  <c r="D8199" i="1" s="1"/>
  <c r="B8200" i="1"/>
  <c r="D8200" i="1" s="1"/>
  <c r="B8201" i="1"/>
  <c r="D8201" i="1" s="1"/>
  <c r="B8202" i="1"/>
  <c r="D8202" i="1" s="1"/>
  <c r="B8203" i="1"/>
  <c r="D8203" i="1" s="1"/>
  <c r="B8204" i="1"/>
  <c r="D8204" i="1" s="1"/>
  <c r="B8205" i="1"/>
  <c r="D8205" i="1" s="1"/>
  <c r="B8206" i="1"/>
  <c r="D8206" i="1" s="1"/>
  <c r="B8207" i="1"/>
  <c r="D8207" i="1" s="1"/>
  <c r="B8208" i="1"/>
  <c r="D8208" i="1" s="1"/>
  <c r="B8209" i="1"/>
  <c r="D8209" i="1" s="1"/>
  <c r="B8210" i="1"/>
  <c r="D8210" i="1" s="1"/>
  <c r="B8211" i="1"/>
  <c r="D8211" i="1" s="1"/>
  <c r="B8212" i="1"/>
  <c r="D8212" i="1" s="1"/>
  <c r="B8213" i="1"/>
  <c r="D8213" i="1" s="1"/>
  <c r="B8214" i="1"/>
  <c r="D8214" i="1" s="1"/>
  <c r="B8215" i="1"/>
  <c r="D8215" i="1" s="1"/>
  <c r="B8216" i="1"/>
  <c r="D8216" i="1" s="1"/>
  <c r="B8217" i="1"/>
  <c r="D8217" i="1" s="1"/>
  <c r="B8218" i="1"/>
  <c r="D8218" i="1" s="1"/>
  <c r="B8219" i="1"/>
  <c r="D8219" i="1" s="1"/>
  <c r="B8220" i="1"/>
  <c r="D8220" i="1" s="1"/>
  <c r="B8221" i="1"/>
  <c r="D8221" i="1" s="1"/>
  <c r="B8222" i="1"/>
  <c r="D8222" i="1" s="1"/>
  <c r="B8223" i="1"/>
  <c r="D8223" i="1" s="1"/>
  <c r="B8224" i="1"/>
  <c r="D8224" i="1" s="1"/>
  <c r="B8225" i="1"/>
  <c r="D8225" i="1" s="1"/>
  <c r="B8226" i="1"/>
  <c r="D8226" i="1" s="1"/>
  <c r="B8227" i="1"/>
  <c r="D8227" i="1" s="1"/>
  <c r="B8228" i="1"/>
  <c r="D8228" i="1" s="1"/>
  <c r="B8229" i="1"/>
  <c r="D8229" i="1" s="1"/>
  <c r="B8230" i="1"/>
  <c r="D8230" i="1" s="1"/>
  <c r="B8231" i="1"/>
  <c r="D8231" i="1" s="1"/>
  <c r="B8232" i="1"/>
  <c r="D8232" i="1" s="1"/>
  <c r="B8233" i="1"/>
  <c r="D8233" i="1" s="1"/>
  <c r="B8234" i="1"/>
  <c r="D8234" i="1" s="1"/>
  <c r="B8235" i="1"/>
  <c r="D8235" i="1" s="1"/>
  <c r="B8236" i="1"/>
  <c r="D8236" i="1" s="1"/>
  <c r="B8237" i="1"/>
  <c r="D8237" i="1" s="1"/>
  <c r="B8238" i="1"/>
  <c r="D8238" i="1" s="1"/>
  <c r="B8239" i="1"/>
  <c r="D8239" i="1" s="1"/>
  <c r="B8240" i="1"/>
  <c r="D8240" i="1" s="1"/>
  <c r="B8241" i="1"/>
  <c r="D8241" i="1" s="1"/>
  <c r="B8242" i="1"/>
  <c r="D8242" i="1" s="1"/>
  <c r="B8243" i="1"/>
  <c r="D8243" i="1" s="1"/>
  <c r="B8244" i="1"/>
  <c r="D8244" i="1" s="1"/>
  <c r="B8245" i="1"/>
  <c r="D8245" i="1" s="1"/>
  <c r="B8246" i="1"/>
  <c r="D8246" i="1" s="1"/>
  <c r="B8247" i="1"/>
  <c r="D8247" i="1" s="1"/>
  <c r="B8248" i="1"/>
  <c r="D8248" i="1" s="1"/>
  <c r="B8249" i="1"/>
  <c r="D8249" i="1" s="1"/>
  <c r="B8250" i="1"/>
  <c r="D8250" i="1" s="1"/>
  <c r="B8251" i="1"/>
  <c r="D8251" i="1" s="1"/>
  <c r="B8252" i="1"/>
  <c r="D8252" i="1" s="1"/>
  <c r="B8253" i="1"/>
  <c r="D8253" i="1" s="1"/>
  <c r="B8254" i="1"/>
  <c r="D8254" i="1" s="1"/>
  <c r="B8255" i="1"/>
  <c r="D8255" i="1" s="1"/>
  <c r="B8256" i="1"/>
  <c r="D8256" i="1" s="1"/>
  <c r="B8257" i="1"/>
  <c r="D8257" i="1" s="1"/>
  <c r="B8258" i="1"/>
  <c r="D8258" i="1" s="1"/>
  <c r="B8259" i="1"/>
  <c r="D8259" i="1" s="1"/>
  <c r="B8260" i="1"/>
  <c r="D8260" i="1" s="1"/>
  <c r="B8261" i="1"/>
  <c r="D8261" i="1" s="1"/>
  <c r="B8262" i="1"/>
  <c r="D8262" i="1" s="1"/>
  <c r="B8263" i="1"/>
  <c r="D8263" i="1" s="1"/>
  <c r="B8264" i="1"/>
  <c r="D8264" i="1" s="1"/>
  <c r="B8265" i="1"/>
  <c r="D8265" i="1" s="1"/>
  <c r="B8266" i="1"/>
  <c r="D8266" i="1" s="1"/>
  <c r="B8267" i="1"/>
  <c r="D8267" i="1" s="1"/>
  <c r="B8268" i="1"/>
  <c r="D8268" i="1" s="1"/>
  <c r="B8269" i="1"/>
  <c r="D8269" i="1" s="1"/>
  <c r="B8270" i="1"/>
  <c r="D8270" i="1" s="1"/>
  <c r="B8271" i="1"/>
  <c r="D8271" i="1" s="1"/>
  <c r="B8272" i="1"/>
  <c r="D8272" i="1" s="1"/>
  <c r="B8273" i="1"/>
  <c r="D8273" i="1" s="1"/>
  <c r="B8274" i="1"/>
  <c r="D8274" i="1" s="1"/>
  <c r="B8275" i="1"/>
  <c r="D8275" i="1" s="1"/>
  <c r="B8276" i="1"/>
  <c r="D8276" i="1" s="1"/>
  <c r="B8277" i="1"/>
  <c r="D8277" i="1" s="1"/>
  <c r="B8278" i="1"/>
  <c r="D8278" i="1" s="1"/>
  <c r="B8279" i="1"/>
  <c r="D8279" i="1" s="1"/>
  <c r="B8280" i="1"/>
  <c r="D8280" i="1" s="1"/>
  <c r="B8281" i="1"/>
  <c r="D8281" i="1" s="1"/>
  <c r="B8282" i="1"/>
  <c r="D8282" i="1" s="1"/>
  <c r="B8283" i="1"/>
  <c r="D8283" i="1" s="1"/>
  <c r="B8284" i="1"/>
  <c r="D8284" i="1" s="1"/>
  <c r="B8285" i="1"/>
  <c r="D8285" i="1" s="1"/>
  <c r="B8286" i="1"/>
  <c r="D8286" i="1" s="1"/>
  <c r="B8287" i="1"/>
  <c r="D8287" i="1" s="1"/>
  <c r="B8288" i="1"/>
  <c r="D8288" i="1" s="1"/>
  <c r="B8289" i="1"/>
  <c r="D8289" i="1" s="1"/>
  <c r="B8290" i="1"/>
  <c r="D8290" i="1" s="1"/>
  <c r="B8291" i="1"/>
  <c r="D8291" i="1" s="1"/>
  <c r="B8292" i="1"/>
  <c r="D8292" i="1" s="1"/>
  <c r="B8293" i="1"/>
  <c r="D8293" i="1" s="1"/>
  <c r="B8294" i="1"/>
  <c r="D8294" i="1" s="1"/>
  <c r="B8295" i="1"/>
  <c r="D8295" i="1" s="1"/>
  <c r="B8296" i="1"/>
  <c r="D8296" i="1" s="1"/>
  <c r="B8297" i="1"/>
  <c r="D8297" i="1" s="1"/>
  <c r="B8298" i="1"/>
  <c r="D8298" i="1" s="1"/>
  <c r="B8299" i="1"/>
  <c r="D8299" i="1" s="1"/>
  <c r="B8300" i="1"/>
  <c r="D8300" i="1" s="1"/>
  <c r="B8301" i="1"/>
  <c r="D8301" i="1" s="1"/>
  <c r="B8302" i="1"/>
  <c r="D8302" i="1" s="1"/>
  <c r="B8303" i="1"/>
  <c r="D8303" i="1" s="1"/>
  <c r="B8304" i="1"/>
  <c r="D8304" i="1" s="1"/>
  <c r="B8305" i="1"/>
  <c r="D8305" i="1" s="1"/>
  <c r="B8306" i="1"/>
  <c r="D8306" i="1" s="1"/>
  <c r="B8307" i="1"/>
  <c r="D8307" i="1" s="1"/>
  <c r="B8308" i="1"/>
  <c r="D8308" i="1" s="1"/>
  <c r="B8309" i="1"/>
  <c r="D8309" i="1" s="1"/>
  <c r="B8310" i="1"/>
  <c r="D8310" i="1" s="1"/>
  <c r="B8311" i="1"/>
  <c r="D8311" i="1" s="1"/>
  <c r="B8312" i="1"/>
  <c r="D8312" i="1" s="1"/>
  <c r="B8313" i="1"/>
  <c r="D8313" i="1" s="1"/>
  <c r="B8314" i="1"/>
  <c r="D8314" i="1" s="1"/>
  <c r="B8315" i="1"/>
  <c r="D8315" i="1" s="1"/>
  <c r="B8316" i="1"/>
  <c r="D8316" i="1" s="1"/>
  <c r="B8317" i="1"/>
  <c r="D8317" i="1" s="1"/>
  <c r="B8318" i="1"/>
  <c r="D8318" i="1" s="1"/>
  <c r="B8319" i="1"/>
  <c r="D8319" i="1" s="1"/>
  <c r="B8320" i="1"/>
  <c r="D8320" i="1" s="1"/>
  <c r="B8321" i="1"/>
  <c r="D8321" i="1" s="1"/>
  <c r="B8322" i="1"/>
  <c r="D8322" i="1" s="1"/>
  <c r="B8323" i="1"/>
  <c r="D8323" i="1" s="1"/>
  <c r="B8324" i="1"/>
  <c r="D8324" i="1" s="1"/>
  <c r="B8325" i="1"/>
  <c r="D8325" i="1" s="1"/>
  <c r="B8326" i="1"/>
  <c r="D8326" i="1" s="1"/>
  <c r="B8327" i="1"/>
  <c r="D8327" i="1" s="1"/>
  <c r="B8328" i="1"/>
  <c r="D8328" i="1" s="1"/>
  <c r="B8329" i="1"/>
  <c r="D8329" i="1" s="1"/>
  <c r="B8330" i="1"/>
  <c r="D8330" i="1" s="1"/>
  <c r="B8331" i="1"/>
  <c r="D8331" i="1" s="1"/>
  <c r="B8332" i="1"/>
  <c r="D8332" i="1" s="1"/>
  <c r="B8333" i="1"/>
  <c r="D8333" i="1" s="1"/>
  <c r="B8334" i="1"/>
  <c r="D8334" i="1" s="1"/>
  <c r="B8335" i="1"/>
  <c r="D8335" i="1" s="1"/>
  <c r="B8336" i="1"/>
  <c r="D8336" i="1" s="1"/>
  <c r="B8337" i="1"/>
  <c r="D8337" i="1" s="1"/>
  <c r="B8338" i="1"/>
  <c r="D8338" i="1" s="1"/>
  <c r="B8339" i="1"/>
  <c r="D8339" i="1" s="1"/>
  <c r="B8340" i="1"/>
  <c r="D8340" i="1" s="1"/>
  <c r="B8341" i="1"/>
  <c r="D8341" i="1" s="1"/>
  <c r="B8342" i="1"/>
  <c r="D8342" i="1" s="1"/>
  <c r="B8343" i="1"/>
  <c r="D8343" i="1" s="1"/>
  <c r="B8344" i="1"/>
  <c r="D8344" i="1" s="1"/>
  <c r="B8345" i="1"/>
  <c r="D8345" i="1" s="1"/>
  <c r="B8346" i="1"/>
  <c r="D8346" i="1" s="1"/>
  <c r="B8347" i="1"/>
  <c r="D8347" i="1" s="1"/>
  <c r="B8348" i="1"/>
  <c r="D8348" i="1" s="1"/>
  <c r="B8349" i="1"/>
  <c r="D8349" i="1" s="1"/>
  <c r="B8350" i="1"/>
  <c r="D8350" i="1" s="1"/>
  <c r="B8351" i="1"/>
  <c r="D8351" i="1" s="1"/>
  <c r="B8352" i="1"/>
  <c r="D8352" i="1" s="1"/>
  <c r="B8353" i="1"/>
  <c r="D8353" i="1" s="1"/>
  <c r="B8354" i="1"/>
  <c r="D8354" i="1" s="1"/>
  <c r="B8355" i="1"/>
  <c r="D8355" i="1" s="1"/>
  <c r="B8356" i="1"/>
  <c r="D8356" i="1" s="1"/>
  <c r="B8357" i="1"/>
  <c r="D8357" i="1" s="1"/>
  <c r="B8358" i="1"/>
  <c r="D8358" i="1" s="1"/>
  <c r="B8359" i="1"/>
  <c r="D8359" i="1" s="1"/>
  <c r="B8360" i="1"/>
  <c r="D8360" i="1" s="1"/>
  <c r="B8361" i="1"/>
  <c r="D8361" i="1" s="1"/>
  <c r="B8362" i="1"/>
  <c r="D8362" i="1" s="1"/>
  <c r="B8363" i="1"/>
  <c r="D8363" i="1" s="1"/>
  <c r="B8364" i="1"/>
  <c r="D8364" i="1" s="1"/>
  <c r="B8365" i="1"/>
  <c r="D8365" i="1" s="1"/>
  <c r="B8366" i="1"/>
  <c r="D8366" i="1" s="1"/>
  <c r="B8367" i="1"/>
  <c r="D8367" i="1" s="1"/>
  <c r="B8368" i="1"/>
  <c r="D8368" i="1" s="1"/>
  <c r="B8369" i="1"/>
  <c r="D8369" i="1" s="1"/>
  <c r="B8370" i="1"/>
  <c r="D8370" i="1" s="1"/>
  <c r="B8371" i="1"/>
  <c r="D8371" i="1" s="1"/>
  <c r="B8372" i="1"/>
  <c r="D8372" i="1" s="1"/>
  <c r="B8373" i="1"/>
  <c r="D8373" i="1" s="1"/>
  <c r="B8374" i="1"/>
  <c r="D8374" i="1" s="1"/>
  <c r="B8375" i="1"/>
  <c r="D8375" i="1" s="1"/>
  <c r="B8376" i="1"/>
  <c r="D8376" i="1" s="1"/>
  <c r="B8377" i="1"/>
  <c r="D8377" i="1" s="1"/>
  <c r="B8378" i="1"/>
  <c r="D8378" i="1" s="1"/>
  <c r="B8379" i="1"/>
  <c r="D8379" i="1" s="1"/>
  <c r="B8380" i="1"/>
  <c r="D8380" i="1" s="1"/>
  <c r="B8381" i="1"/>
  <c r="D8381" i="1" s="1"/>
  <c r="B8382" i="1"/>
  <c r="D8382" i="1" s="1"/>
  <c r="B8383" i="1"/>
  <c r="D8383" i="1" s="1"/>
  <c r="B8384" i="1"/>
  <c r="D8384" i="1" s="1"/>
  <c r="B8385" i="1"/>
  <c r="D8385" i="1" s="1"/>
  <c r="B8386" i="1"/>
  <c r="D8386" i="1" s="1"/>
  <c r="B8387" i="1"/>
  <c r="D8387" i="1" s="1"/>
  <c r="B8388" i="1"/>
  <c r="D8388" i="1" s="1"/>
  <c r="B8389" i="1"/>
  <c r="D8389" i="1" s="1"/>
  <c r="B8390" i="1"/>
  <c r="D8390" i="1" s="1"/>
  <c r="B8391" i="1"/>
  <c r="D8391" i="1" s="1"/>
  <c r="B8392" i="1"/>
  <c r="D8392" i="1" s="1"/>
  <c r="B8393" i="1"/>
  <c r="D8393" i="1" s="1"/>
  <c r="B8394" i="1"/>
  <c r="D8394" i="1" s="1"/>
  <c r="B8395" i="1"/>
  <c r="D8395" i="1" s="1"/>
  <c r="B8396" i="1"/>
  <c r="D8396" i="1" s="1"/>
  <c r="B8397" i="1"/>
  <c r="D8397" i="1" s="1"/>
  <c r="B8398" i="1"/>
  <c r="D8398" i="1" s="1"/>
  <c r="B8399" i="1"/>
  <c r="D8399" i="1" s="1"/>
  <c r="B8400" i="1"/>
  <c r="D8400" i="1" s="1"/>
  <c r="B8401" i="1"/>
  <c r="D8401" i="1" s="1"/>
  <c r="B8402" i="1"/>
  <c r="D8402" i="1" s="1"/>
  <c r="B8403" i="1"/>
  <c r="D8403" i="1" s="1"/>
  <c r="B8404" i="1"/>
  <c r="D8404" i="1" s="1"/>
  <c r="B8405" i="1"/>
  <c r="D8405" i="1" s="1"/>
  <c r="B8406" i="1"/>
  <c r="D8406" i="1" s="1"/>
  <c r="B8407" i="1"/>
  <c r="D8407" i="1" s="1"/>
  <c r="B8408" i="1"/>
  <c r="D8408" i="1" s="1"/>
  <c r="B8409" i="1"/>
  <c r="D8409" i="1" s="1"/>
  <c r="B8410" i="1"/>
  <c r="D8410" i="1" s="1"/>
  <c r="B8411" i="1"/>
  <c r="D8411" i="1" s="1"/>
  <c r="B8412" i="1"/>
  <c r="D8412" i="1" s="1"/>
  <c r="B8413" i="1"/>
  <c r="D8413" i="1" s="1"/>
  <c r="B8414" i="1"/>
  <c r="D8414" i="1" s="1"/>
  <c r="B8415" i="1"/>
  <c r="D8415" i="1" s="1"/>
  <c r="B8416" i="1"/>
  <c r="D8416" i="1" s="1"/>
  <c r="B8417" i="1"/>
  <c r="D8417" i="1" s="1"/>
  <c r="B8418" i="1"/>
  <c r="D8418" i="1" s="1"/>
  <c r="B8419" i="1"/>
  <c r="D8419" i="1" s="1"/>
  <c r="B8420" i="1"/>
  <c r="D8420" i="1" s="1"/>
  <c r="B8421" i="1"/>
  <c r="D8421" i="1" s="1"/>
  <c r="B8422" i="1"/>
  <c r="D8422" i="1" s="1"/>
  <c r="B8423" i="1"/>
  <c r="D8423" i="1" s="1"/>
  <c r="B8424" i="1"/>
  <c r="D8424" i="1" s="1"/>
  <c r="B8425" i="1"/>
  <c r="D8425" i="1" s="1"/>
  <c r="B8426" i="1"/>
  <c r="D8426" i="1" s="1"/>
  <c r="B8427" i="1"/>
  <c r="D8427" i="1" s="1"/>
  <c r="B8428" i="1"/>
  <c r="D8428" i="1" s="1"/>
  <c r="B8429" i="1"/>
  <c r="D8429" i="1" s="1"/>
  <c r="B8430" i="1"/>
  <c r="D8430" i="1" s="1"/>
  <c r="B8431" i="1"/>
  <c r="D8431" i="1" s="1"/>
  <c r="B8432" i="1"/>
  <c r="D8432" i="1" s="1"/>
  <c r="B8433" i="1"/>
  <c r="D8433" i="1" s="1"/>
  <c r="B8434" i="1"/>
  <c r="D8434" i="1" s="1"/>
  <c r="B8435" i="1"/>
  <c r="D8435" i="1" s="1"/>
  <c r="B8436" i="1"/>
  <c r="D8436" i="1" s="1"/>
  <c r="B8437" i="1"/>
  <c r="D8437" i="1" s="1"/>
  <c r="B8438" i="1"/>
  <c r="D8438" i="1" s="1"/>
  <c r="B8439" i="1"/>
  <c r="D8439" i="1" s="1"/>
  <c r="B8440" i="1"/>
  <c r="D8440" i="1" s="1"/>
  <c r="B8441" i="1"/>
  <c r="D8441" i="1" s="1"/>
  <c r="B8442" i="1"/>
  <c r="D8442" i="1" s="1"/>
  <c r="B8443" i="1"/>
  <c r="D8443" i="1" s="1"/>
  <c r="B8444" i="1"/>
  <c r="D8444" i="1" s="1"/>
  <c r="B8445" i="1"/>
  <c r="D8445" i="1" s="1"/>
  <c r="B8446" i="1"/>
  <c r="D8446" i="1" s="1"/>
  <c r="B8447" i="1"/>
  <c r="D8447" i="1" s="1"/>
  <c r="B8448" i="1"/>
  <c r="D8448" i="1" s="1"/>
  <c r="B8449" i="1"/>
  <c r="D8449" i="1" s="1"/>
  <c r="B8450" i="1"/>
  <c r="D8450" i="1" s="1"/>
  <c r="B8451" i="1"/>
  <c r="D8451" i="1" s="1"/>
  <c r="B8452" i="1"/>
  <c r="D8452" i="1" s="1"/>
  <c r="B8453" i="1"/>
  <c r="D8453" i="1" s="1"/>
  <c r="B8454" i="1"/>
  <c r="D8454" i="1" s="1"/>
  <c r="B8455" i="1"/>
  <c r="D8455" i="1" s="1"/>
  <c r="B8456" i="1"/>
  <c r="D8456" i="1" s="1"/>
  <c r="B8457" i="1"/>
  <c r="D8457" i="1" s="1"/>
  <c r="B8458" i="1"/>
  <c r="D8458" i="1" s="1"/>
  <c r="B8459" i="1"/>
  <c r="D8459" i="1" s="1"/>
  <c r="B8460" i="1"/>
  <c r="D8460" i="1" s="1"/>
  <c r="B8461" i="1"/>
  <c r="D8461" i="1" s="1"/>
  <c r="B8462" i="1"/>
  <c r="D8462" i="1" s="1"/>
  <c r="B8463" i="1"/>
  <c r="D8463" i="1" s="1"/>
  <c r="B8464" i="1"/>
  <c r="D8464" i="1" s="1"/>
  <c r="B8465" i="1"/>
  <c r="D8465" i="1" s="1"/>
  <c r="B8466" i="1"/>
  <c r="D8466" i="1" s="1"/>
  <c r="B8467" i="1"/>
  <c r="D8467" i="1" s="1"/>
  <c r="B8468" i="1"/>
  <c r="D8468" i="1" s="1"/>
  <c r="B8469" i="1"/>
  <c r="D8469" i="1" s="1"/>
  <c r="B8470" i="1"/>
  <c r="D8470" i="1" s="1"/>
  <c r="B8471" i="1"/>
  <c r="D8471" i="1" s="1"/>
  <c r="B8472" i="1"/>
  <c r="D8472" i="1" s="1"/>
  <c r="B8473" i="1"/>
  <c r="D8473" i="1" s="1"/>
  <c r="B8474" i="1"/>
  <c r="D8474" i="1" s="1"/>
  <c r="B8475" i="1"/>
  <c r="D8475" i="1" s="1"/>
  <c r="B8476" i="1"/>
  <c r="D8476" i="1" s="1"/>
  <c r="B8477" i="1"/>
  <c r="D8477" i="1" s="1"/>
  <c r="B8478" i="1"/>
  <c r="D8478" i="1" s="1"/>
  <c r="B8479" i="1"/>
  <c r="D8479" i="1" s="1"/>
  <c r="B8480" i="1"/>
  <c r="D8480" i="1" s="1"/>
  <c r="B8481" i="1"/>
  <c r="D8481" i="1" s="1"/>
  <c r="B8482" i="1"/>
  <c r="D8482" i="1" s="1"/>
  <c r="B8483" i="1"/>
  <c r="D8483" i="1" s="1"/>
  <c r="B8484" i="1"/>
  <c r="D8484" i="1" s="1"/>
  <c r="B8485" i="1"/>
  <c r="D8485" i="1" s="1"/>
  <c r="B8486" i="1"/>
  <c r="D8486" i="1" s="1"/>
  <c r="B8487" i="1"/>
  <c r="D8487" i="1" s="1"/>
  <c r="B8488" i="1"/>
  <c r="D8488" i="1" s="1"/>
  <c r="B8489" i="1"/>
  <c r="D8489" i="1" s="1"/>
  <c r="B8490" i="1"/>
  <c r="D8490" i="1" s="1"/>
  <c r="B8491" i="1"/>
  <c r="D8491" i="1" s="1"/>
  <c r="B8492" i="1"/>
  <c r="D8492" i="1" s="1"/>
  <c r="B8493" i="1"/>
  <c r="D8493" i="1" s="1"/>
  <c r="B8494" i="1"/>
  <c r="D8494" i="1" s="1"/>
  <c r="B8495" i="1"/>
  <c r="D8495" i="1" s="1"/>
  <c r="B8496" i="1"/>
  <c r="D8496" i="1" s="1"/>
  <c r="B8497" i="1"/>
  <c r="D8497" i="1" s="1"/>
  <c r="B8498" i="1"/>
  <c r="D8498" i="1" s="1"/>
  <c r="B8499" i="1"/>
  <c r="D8499" i="1" s="1"/>
  <c r="B8500" i="1"/>
  <c r="D8500" i="1" s="1"/>
  <c r="B8501" i="1"/>
  <c r="D8501" i="1" s="1"/>
  <c r="B8502" i="1"/>
  <c r="D8502" i="1" s="1"/>
  <c r="B8503" i="1"/>
  <c r="D8503" i="1" s="1"/>
  <c r="B8504" i="1"/>
  <c r="D8504" i="1" s="1"/>
  <c r="B8505" i="1"/>
  <c r="D8505" i="1" s="1"/>
  <c r="B8506" i="1"/>
  <c r="D8506" i="1" s="1"/>
  <c r="B8507" i="1"/>
  <c r="D8507" i="1" s="1"/>
  <c r="B8508" i="1"/>
  <c r="D8508" i="1" s="1"/>
  <c r="B8509" i="1"/>
  <c r="D8509" i="1" s="1"/>
  <c r="B8510" i="1"/>
  <c r="D8510" i="1" s="1"/>
  <c r="B8511" i="1"/>
  <c r="D8511" i="1" s="1"/>
  <c r="B8512" i="1"/>
  <c r="D8512" i="1" s="1"/>
  <c r="B8513" i="1"/>
  <c r="D8513" i="1" s="1"/>
  <c r="B8514" i="1"/>
  <c r="D8514" i="1" s="1"/>
  <c r="B8515" i="1"/>
  <c r="D8515" i="1" s="1"/>
  <c r="B8516" i="1"/>
  <c r="D8516" i="1" s="1"/>
  <c r="B8517" i="1"/>
  <c r="D8517" i="1" s="1"/>
  <c r="B8518" i="1"/>
  <c r="D8518" i="1" s="1"/>
  <c r="B8519" i="1"/>
  <c r="D8519" i="1" s="1"/>
  <c r="B8520" i="1"/>
  <c r="D8520" i="1" s="1"/>
  <c r="B8521" i="1"/>
  <c r="D8521" i="1" s="1"/>
  <c r="B8522" i="1"/>
  <c r="D8522" i="1" s="1"/>
  <c r="B8523" i="1"/>
  <c r="D8523" i="1" s="1"/>
  <c r="B8524" i="1"/>
  <c r="D8524" i="1" s="1"/>
  <c r="B8525" i="1"/>
  <c r="D8525" i="1" s="1"/>
  <c r="B8526" i="1"/>
  <c r="D8526" i="1" s="1"/>
  <c r="B8527" i="1"/>
  <c r="D8527" i="1" s="1"/>
  <c r="B8528" i="1"/>
  <c r="D8528" i="1" s="1"/>
  <c r="B8529" i="1"/>
  <c r="D8529" i="1" s="1"/>
  <c r="B8530" i="1"/>
  <c r="D8530" i="1" s="1"/>
  <c r="B8531" i="1"/>
  <c r="D8531" i="1" s="1"/>
  <c r="B8532" i="1"/>
  <c r="D8532" i="1" s="1"/>
  <c r="B8533" i="1"/>
  <c r="D8533" i="1" s="1"/>
  <c r="B8534" i="1"/>
  <c r="D8534" i="1" s="1"/>
  <c r="B8535" i="1"/>
  <c r="D8535" i="1" s="1"/>
  <c r="B8536" i="1"/>
  <c r="D8536" i="1" s="1"/>
  <c r="B8537" i="1"/>
  <c r="D8537" i="1" s="1"/>
  <c r="B8538" i="1"/>
  <c r="D8538" i="1" s="1"/>
  <c r="B8539" i="1"/>
  <c r="D8539" i="1" s="1"/>
  <c r="B8540" i="1"/>
  <c r="D8540" i="1" s="1"/>
  <c r="B8541" i="1"/>
  <c r="D8541" i="1" s="1"/>
  <c r="B8542" i="1"/>
  <c r="D8542" i="1" s="1"/>
  <c r="B8543" i="1"/>
  <c r="D8543" i="1" s="1"/>
  <c r="B8544" i="1"/>
  <c r="D8544" i="1" s="1"/>
  <c r="B8545" i="1"/>
  <c r="D8545" i="1" s="1"/>
  <c r="B8546" i="1"/>
  <c r="D8546" i="1" s="1"/>
  <c r="B8547" i="1"/>
  <c r="D8547" i="1" s="1"/>
  <c r="B8548" i="1"/>
  <c r="D8548" i="1" s="1"/>
  <c r="B8549" i="1"/>
  <c r="D8549" i="1" s="1"/>
  <c r="B8550" i="1"/>
  <c r="D8550" i="1" s="1"/>
  <c r="B8551" i="1"/>
  <c r="D8551" i="1" s="1"/>
  <c r="B8552" i="1"/>
  <c r="D8552" i="1" s="1"/>
  <c r="B8553" i="1"/>
  <c r="D8553" i="1" s="1"/>
  <c r="B8554" i="1"/>
  <c r="D8554" i="1" s="1"/>
  <c r="B8555" i="1"/>
  <c r="D8555" i="1" s="1"/>
  <c r="B8556" i="1"/>
  <c r="D8556" i="1" s="1"/>
  <c r="B8557" i="1"/>
  <c r="D8557" i="1" s="1"/>
  <c r="B8558" i="1"/>
  <c r="D8558" i="1" s="1"/>
  <c r="B8559" i="1"/>
  <c r="D8559" i="1" s="1"/>
  <c r="B8560" i="1"/>
  <c r="D8560" i="1" s="1"/>
  <c r="B8561" i="1"/>
  <c r="D8561" i="1" s="1"/>
  <c r="B8562" i="1"/>
  <c r="D8562" i="1" s="1"/>
  <c r="B8563" i="1"/>
  <c r="D8563" i="1" s="1"/>
  <c r="B8564" i="1"/>
  <c r="D8564" i="1" s="1"/>
  <c r="B8565" i="1"/>
  <c r="D8565" i="1" s="1"/>
  <c r="B8566" i="1"/>
  <c r="D8566" i="1" s="1"/>
  <c r="B8567" i="1"/>
  <c r="D8567" i="1" s="1"/>
  <c r="B8568" i="1"/>
  <c r="D8568" i="1" s="1"/>
  <c r="B8569" i="1"/>
  <c r="D8569" i="1" s="1"/>
  <c r="B8570" i="1"/>
  <c r="D8570" i="1" s="1"/>
  <c r="B8571" i="1"/>
  <c r="D8571" i="1" s="1"/>
  <c r="B8572" i="1"/>
  <c r="D8572" i="1" s="1"/>
  <c r="B8573" i="1"/>
  <c r="D8573" i="1" s="1"/>
  <c r="B8574" i="1"/>
  <c r="D8574" i="1" s="1"/>
  <c r="B8575" i="1"/>
  <c r="D8575" i="1" s="1"/>
  <c r="B8576" i="1"/>
  <c r="D8576" i="1" s="1"/>
  <c r="B8577" i="1"/>
  <c r="D8577" i="1" s="1"/>
  <c r="B8578" i="1"/>
  <c r="D8578" i="1" s="1"/>
  <c r="B8579" i="1"/>
  <c r="D8579" i="1" s="1"/>
  <c r="B8580" i="1"/>
  <c r="D8580" i="1" s="1"/>
  <c r="B8581" i="1"/>
  <c r="D8581" i="1" s="1"/>
  <c r="B8582" i="1"/>
  <c r="D8582" i="1" s="1"/>
  <c r="B8583" i="1"/>
  <c r="D8583" i="1" s="1"/>
  <c r="B8584" i="1"/>
  <c r="D8584" i="1" s="1"/>
  <c r="B8585" i="1"/>
  <c r="D8585" i="1" s="1"/>
  <c r="B8586" i="1"/>
  <c r="D8586" i="1" s="1"/>
  <c r="B8587" i="1"/>
  <c r="D8587" i="1" s="1"/>
  <c r="B8588" i="1"/>
  <c r="D8588" i="1" s="1"/>
  <c r="B8589" i="1"/>
  <c r="D8589" i="1" s="1"/>
  <c r="B8590" i="1"/>
  <c r="D8590" i="1" s="1"/>
  <c r="B8591" i="1"/>
  <c r="D8591" i="1" s="1"/>
  <c r="B8592" i="1"/>
  <c r="D8592" i="1" s="1"/>
  <c r="B8593" i="1"/>
  <c r="D8593" i="1" s="1"/>
  <c r="B8594" i="1"/>
  <c r="D8594" i="1" s="1"/>
  <c r="B8595" i="1"/>
  <c r="D8595" i="1" s="1"/>
  <c r="B8596" i="1"/>
  <c r="D8596" i="1" s="1"/>
  <c r="B8597" i="1"/>
  <c r="D8597" i="1" s="1"/>
  <c r="B8598" i="1"/>
  <c r="D8598" i="1" s="1"/>
  <c r="B8599" i="1"/>
  <c r="D8599" i="1" s="1"/>
  <c r="B8600" i="1"/>
  <c r="D8600" i="1" s="1"/>
  <c r="B8601" i="1"/>
  <c r="D8601" i="1" s="1"/>
  <c r="B8602" i="1"/>
  <c r="D8602" i="1" s="1"/>
  <c r="B8603" i="1"/>
  <c r="D8603" i="1" s="1"/>
  <c r="B8604" i="1"/>
  <c r="D8604" i="1" s="1"/>
  <c r="B8605" i="1"/>
  <c r="D8605" i="1" s="1"/>
  <c r="B8606" i="1"/>
  <c r="D8606" i="1" s="1"/>
  <c r="B8607" i="1"/>
  <c r="D8607" i="1" s="1"/>
  <c r="B8608" i="1"/>
  <c r="D8608" i="1" s="1"/>
  <c r="B8609" i="1"/>
  <c r="D8609" i="1" s="1"/>
  <c r="B8610" i="1"/>
  <c r="D8610" i="1" s="1"/>
  <c r="B8611" i="1"/>
  <c r="D8611" i="1" s="1"/>
  <c r="B8612" i="1"/>
  <c r="D8612" i="1" s="1"/>
  <c r="B8613" i="1"/>
  <c r="D8613" i="1" s="1"/>
  <c r="B8614" i="1"/>
  <c r="D8614" i="1" s="1"/>
  <c r="B8615" i="1"/>
  <c r="D8615" i="1" s="1"/>
  <c r="B8616" i="1"/>
  <c r="D8616" i="1" s="1"/>
  <c r="B8617" i="1"/>
  <c r="D8617" i="1" s="1"/>
  <c r="B8618" i="1"/>
  <c r="D8618" i="1" s="1"/>
  <c r="B8619" i="1"/>
  <c r="D8619" i="1" s="1"/>
  <c r="B8620" i="1"/>
  <c r="D8620" i="1" s="1"/>
  <c r="B8621" i="1"/>
  <c r="D8621" i="1" s="1"/>
  <c r="B8622" i="1"/>
  <c r="D8622" i="1" s="1"/>
  <c r="B8623" i="1"/>
  <c r="D8623" i="1" s="1"/>
  <c r="B8624" i="1"/>
  <c r="D8624" i="1" s="1"/>
  <c r="B8625" i="1"/>
  <c r="D8625" i="1" s="1"/>
  <c r="B8626" i="1"/>
  <c r="D8626" i="1" s="1"/>
  <c r="B8627" i="1"/>
  <c r="D8627" i="1" s="1"/>
  <c r="B8628" i="1"/>
  <c r="D8628" i="1" s="1"/>
  <c r="B8629" i="1"/>
  <c r="D8629" i="1" s="1"/>
  <c r="B8630" i="1"/>
  <c r="D8630" i="1" s="1"/>
  <c r="B8631" i="1"/>
  <c r="D8631" i="1" s="1"/>
  <c r="B8632" i="1"/>
  <c r="D8632" i="1" s="1"/>
  <c r="B8633" i="1"/>
  <c r="D8633" i="1" s="1"/>
  <c r="B8634" i="1"/>
  <c r="D8634" i="1" s="1"/>
  <c r="B8635" i="1"/>
  <c r="D8635" i="1" s="1"/>
  <c r="B8636" i="1"/>
  <c r="D8636" i="1" s="1"/>
  <c r="B8637" i="1"/>
  <c r="D8637" i="1" s="1"/>
  <c r="B8638" i="1"/>
  <c r="D8638" i="1" s="1"/>
  <c r="B8639" i="1"/>
  <c r="D8639" i="1" s="1"/>
  <c r="B8640" i="1"/>
  <c r="D8640" i="1" s="1"/>
  <c r="B8641" i="1"/>
  <c r="D8641" i="1" s="1"/>
  <c r="B8642" i="1"/>
  <c r="D8642" i="1" s="1"/>
  <c r="B8643" i="1"/>
  <c r="D8643" i="1" s="1"/>
  <c r="B8644" i="1"/>
  <c r="D8644" i="1" s="1"/>
  <c r="B8645" i="1"/>
  <c r="D8645" i="1" s="1"/>
  <c r="B8646" i="1"/>
  <c r="D8646" i="1" s="1"/>
  <c r="B8647" i="1"/>
  <c r="D8647" i="1" s="1"/>
  <c r="B8648" i="1"/>
  <c r="D8648" i="1" s="1"/>
  <c r="B8649" i="1"/>
  <c r="D8649" i="1" s="1"/>
  <c r="B8650" i="1"/>
  <c r="D8650" i="1" s="1"/>
  <c r="B8651" i="1"/>
  <c r="D8651" i="1" s="1"/>
  <c r="B8652" i="1"/>
  <c r="D8652" i="1" s="1"/>
  <c r="B8653" i="1"/>
  <c r="D8653" i="1" s="1"/>
  <c r="B8654" i="1"/>
  <c r="D8654" i="1" s="1"/>
  <c r="B8655" i="1"/>
  <c r="D8655" i="1" s="1"/>
  <c r="B8656" i="1"/>
  <c r="D8656" i="1" s="1"/>
  <c r="B8657" i="1"/>
  <c r="D8657" i="1" s="1"/>
  <c r="B8658" i="1"/>
  <c r="D8658" i="1" s="1"/>
  <c r="B8659" i="1"/>
  <c r="D8659" i="1" s="1"/>
  <c r="B8660" i="1"/>
  <c r="D8660" i="1" s="1"/>
  <c r="B8661" i="1"/>
  <c r="D8661" i="1" s="1"/>
  <c r="B8662" i="1"/>
  <c r="D8662" i="1" s="1"/>
  <c r="B8663" i="1"/>
  <c r="D8663" i="1" s="1"/>
  <c r="B8664" i="1"/>
  <c r="D8664" i="1" s="1"/>
  <c r="B8665" i="1"/>
  <c r="D8665" i="1" s="1"/>
  <c r="B8666" i="1"/>
  <c r="D8666" i="1" s="1"/>
  <c r="B8667" i="1"/>
  <c r="D8667" i="1" s="1"/>
  <c r="B8668" i="1"/>
  <c r="D8668" i="1" s="1"/>
  <c r="B8669" i="1"/>
  <c r="D8669" i="1" s="1"/>
  <c r="B8670" i="1"/>
  <c r="D8670" i="1" s="1"/>
  <c r="B8671" i="1"/>
  <c r="D8671" i="1" s="1"/>
  <c r="B8672" i="1"/>
  <c r="D8672" i="1" s="1"/>
  <c r="B8673" i="1"/>
  <c r="D8673" i="1" s="1"/>
  <c r="B8674" i="1"/>
  <c r="D8674" i="1" s="1"/>
  <c r="B8675" i="1"/>
  <c r="D8675" i="1" s="1"/>
  <c r="B8676" i="1"/>
  <c r="D8676" i="1" s="1"/>
  <c r="B8677" i="1"/>
  <c r="D8677" i="1" s="1"/>
  <c r="B8678" i="1"/>
  <c r="D8678" i="1" s="1"/>
  <c r="B8679" i="1"/>
  <c r="D8679" i="1" s="1"/>
  <c r="B8680" i="1"/>
  <c r="D8680" i="1" s="1"/>
  <c r="B8681" i="1"/>
  <c r="D8681" i="1" s="1"/>
  <c r="B8682" i="1"/>
  <c r="D8682" i="1" s="1"/>
  <c r="B8683" i="1"/>
  <c r="D8683" i="1" s="1"/>
  <c r="B8684" i="1"/>
  <c r="D8684" i="1" s="1"/>
  <c r="B8685" i="1"/>
  <c r="D8685" i="1" s="1"/>
  <c r="B8686" i="1"/>
  <c r="D8686" i="1" s="1"/>
  <c r="B8687" i="1"/>
  <c r="D8687" i="1" s="1"/>
  <c r="B8688" i="1"/>
  <c r="D8688" i="1" s="1"/>
  <c r="B8689" i="1"/>
  <c r="D8689" i="1" s="1"/>
  <c r="B8690" i="1"/>
  <c r="D8690" i="1" s="1"/>
  <c r="B8691" i="1"/>
  <c r="D8691" i="1" s="1"/>
  <c r="B8692" i="1"/>
  <c r="D8692" i="1" s="1"/>
  <c r="B8693" i="1"/>
  <c r="D8693" i="1" s="1"/>
  <c r="B8694" i="1"/>
  <c r="D8694" i="1" s="1"/>
  <c r="B8695" i="1"/>
  <c r="D8695" i="1" s="1"/>
  <c r="B8696" i="1"/>
  <c r="D8696" i="1" s="1"/>
  <c r="B8697" i="1"/>
  <c r="D8697" i="1" s="1"/>
  <c r="B8698" i="1"/>
  <c r="D8698" i="1" s="1"/>
  <c r="B8699" i="1"/>
  <c r="D8699" i="1" s="1"/>
  <c r="B8700" i="1"/>
  <c r="D8700" i="1" s="1"/>
  <c r="B8701" i="1"/>
  <c r="D8701" i="1" s="1"/>
  <c r="B8702" i="1"/>
  <c r="D8702" i="1" s="1"/>
  <c r="B8703" i="1"/>
  <c r="D8703" i="1" s="1"/>
  <c r="B8704" i="1"/>
  <c r="D8704" i="1" s="1"/>
  <c r="B8705" i="1"/>
  <c r="D8705" i="1" s="1"/>
  <c r="B8706" i="1"/>
  <c r="D8706" i="1" s="1"/>
  <c r="B8707" i="1"/>
  <c r="D8707" i="1" s="1"/>
  <c r="B8708" i="1"/>
  <c r="D8708" i="1" s="1"/>
  <c r="B8709" i="1"/>
  <c r="D8709" i="1" s="1"/>
  <c r="B8710" i="1"/>
  <c r="D8710" i="1" s="1"/>
  <c r="B8711" i="1"/>
  <c r="D8711" i="1" s="1"/>
  <c r="B8712" i="1"/>
  <c r="D8712" i="1" s="1"/>
  <c r="B8713" i="1"/>
  <c r="D8713" i="1" s="1"/>
  <c r="B8714" i="1"/>
  <c r="D8714" i="1" s="1"/>
  <c r="B8715" i="1"/>
  <c r="D8715" i="1" s="1"/>
  <c r="B8716" i="1"/>
  <c r="D8716" i="1" s="1"/>
  <c r="B8717" i="1"/>
  <c r="D8717" i="1" s="1"/>
  <c r="B8718" i="1"/>
  <c r="D8718" i="1" s="1"/>
  <c r="B8719" i="1"/>
  <c r="D8719" i="1" s="1"/>
  <c r="B8720" i="1"/>
  <c r="D8720" i="1" s="1"/>
  <c r="B8721" i="1"/>
  <c r="D8721" i="1" s="1"/>
  <c r="B8722" i="1"/>
  <c r="D8722" i="1" s="1"/>
  <c r="B8723" i="1"/>
  <c r="D8723" i="1" s="1"/>
  <c r="B8724" i="1"/>
  <c r="D8724" i="1" s="1"/>
  <c r="B8725" i="1"/>
  <c r="D8725" i="1" s="1"/>
  <c r="B8726" i="1"/>
  <c r="D8726" i="1" s="1"/>
  <c r="B8727" i="1"/>
  <c r="D8727" i="1" s="1"/>
  <c r="B8728" i="1"/>
  <c r="D8728" i="1" s="1"/>
  <c r="B8729" i="1"/>
  <c r="D8729" i="1" s="1"/>
  <c r="B8730" i="1"/>
  <c r="D8730" i="1" s="1"/>
  <c r="B8731" i="1"/>
  <c r="D8731" i="1" s="1"/>
  <c r="B8732" i="1"/>
  <c r="D8732" i="1" s="1"/>
  <c r="B8733" i="1"/>
  <c r="D8733" i="1" s="1"/>
  <c r="B8734" i="1"/>
  <c r="D8734" i="1" s="1"/>
  <c r="B8735" i="1"/>
  <c r="D8735" i="1" s="1"/>
  <c r="B8736" i="1"/>
  <c r="D8736" i="1" s="1"/>
  <c r="B8737" i="1"/>
  <c r="D8737" i="1" s="1"/>
  <c r="B8738" i="1"/>
  <c r="D8738" i="1" s="1"/>
  <c r="B8739" i="1"/>
  <c r="D8739" i="1" s="1"/>
  <c r="B8740" i="1"/>
  <c r="D8740" i="1" s="1"/>
  <c r="B8741" i="1"/>
  <c r="D8741" i="1" s="1"/>
  <c r="B8742" i="1"/>
  <c r="D8742" i="1" s="1"/>
  <c r="B8743" i="1"/>
  <c r="D8743" i="1" s="1"/>
  <c r="B8744" i="1"/>
  <c r="D8744" i="1" s="1"/>
  <c r="B8745" i="1"/>
  <c r="D8745" i="1" s="1"/>
  <c r="B8746" i="1"/>
  <c r="D8746" i="1" s="1"/>
  <c r="B8747" i="1"/>
  <c r="D8747" i="1" s="1"/>
  <c r="B8748" i="1"/>
  <c r="D8748" i="1" s="1"/>
  <c r="B8749" i="1"/>
  <c r="D8749" i="1" s="1"/>
  <c r="B8750" i="1"/>
  <c r="D8750" i="1" s="1"/>
  <c r="B8751" i="1"/>
  <c r="D8751" i="1" s="1"/>
  <c r="B8752" i="1"/>
  <c r="D8752" i="1" s="1"/>
  <c r="B8753" i="1"/>
  <c r="D8753" i="1" s="1"/>
  <c r="B8754" i="1"/>
  <c r="D8754" i="1" s="1"/>
  <c r="B8755" i="1"/>
  <c r="D8755" i="1" s="1"/>
  <c r="B8756" i="1"/>
  <c r="D8756" i="1" s="1"/>
  <c r="B8757" i="1"/>
  <c r="D8757" i="1" s="1"/>
  <c r="B8758" i="1"/>
  <c r="D8758" i="1" s="1"/>
  <c r="B8759" i="1"/>
  <c r="D8759" i="1" s="1"/>
  <c r="B8760" i="1"/>
  <c r="D8760" i="1" s="1"/>
  <c r="B8761" i="1"/>
  <c r="D8761" i="1" s="1"/>
  <c r="B3" i="1"/>
  <c r="D3" i="1" s="1"/>
  <c r="B4" i="1"/>
  <c r="D4" i="1" s="1"/>
  <c r="B5" i="1"/>
  <c r="D5" i="1" s="1"/>
  <c r="B6" i="1"/>
  <c r="D6" i="1" s="1"/>
  <c r="B7" i="1"/>
  <c r="D7" i="1" s="1"/>
  <c r="B8" i="1"/>
  <c r="D8" i="1" s="1"/>
  <c r="B9" i="1"/>
  <c r="D9" i="1" s="1"/>
  <c r="B10" i="1"/>
  <c r="D10" i="1" s="1"/>
  <c r="B11" i="1"/>
  <c r="D11" i="1" s="1"/>
  <c r="B12" i="1"/>
  <c r="D12" i="1" s="1"/>
  <c r="B13" i="1"/>
  <c r="D13" i="1" s="1"/>
  <c r="B14" i="1"/>
  <c r="D14" i="1" s="1"/>
  <c r="B15" i="1"/>
  <c r="D15" i="1" s="1"/>
  <c r="B16" i="1"/>
  <c r="D16" i="1" s="1"/>
  <c r="B17" i="1"/>
  <c r="D17" i="1" s="1"/>
  <c r="B18" i="1"/>
  <c r="D18" i="1" s="1"/>
  <c r="B19" i="1"/>
  <c r="D19" i="1" s="1"/>
  <c r="B20" i="1"/>
  <c r="D20" i="1" s="1"/>
  <c r="B21" i="1"/>
  <c r="D21" i="1" s="1"/>
  <c r="B22" i="1"/>
  <c r="D22" i="1" s="1"/>
  <c r="B23" i="1"/>
  <c r="D23" i="1" s="1"/>
  <c r="B24" i="1"/>
  <c r="D24" i="1" s="1"/>
  <c r="B25" i="1"/>
  <c r="D25" i="1" s="1"/>
  <c r="B26" i="1"/>
  <c r="D26" i="1" s="1"/>
  <c r="B27" i="1"/>
  <c r="D27" i="1" s="1"/>
  <c r="B28" i="1"/>
  <c r="D28" i="1" s="1"/>
  <c r="B29" i="1"/>
  <c r="D29" i="1" s="1"/>
  <c r="B30" i="1"/>
  <c r="D30" i="1" s="1"/>
  <c r="B31" i="1"/>
  <c r="D31" i="1" s="1"/>
  <c r="B32" i="1"/>
  <c r="D32" i="1" s="1"/>
  <c r="B33" i="1"/>
  <c r="D33" i="1" s="1"/>
  <c r="B34" i="1"/>
  <c r="D34" i="1" s="1"/>
  <c r="B35" i="1"/>
  <c r="D35" i="1" s="1"/>
  <c r="B36" i="1"/>
  <c r="D36" i="1" s="1"/>
  <c r="B37" i="1"/>
  <c r="D37" i="1" s="1"/>
  <c r="B38" i="1"/>
  <c r="D38" i="1" s="1"/>
  <c r="B39" i="1"/>
  <c r="D39" i="1" s="1"/>
  <c r="B40" i="1"/>
  <c r="D40" i="1" s="1"/>
  <c r="B41" i="1"/>
  <c r="D41" i="1" s="1"/>
  <c r="B42" i="1"/>
  <c r="D42" i="1" s="1"/>
  <c r="B43" i="1"/>
  <c r="D43" i="1" s="1"/>
  <c r="B44" i="1"/>
  <c r="D44" i="1" s="1"/>
  <c r="B45" i="1"/>
  <c r="D45" i="1" s="1"/>
  <c r="B46" i="1"/>
  <c r="D46" i="1" s="1"/>
  <c r="B47" i="1"/>
  <c r="D47" i="1" s="1"/>
  <c r="B48" i="1"/>
  <c r="D48" i="1" s="1"/>
  <c r="B49" i="1"/>
  <c r="D49" i="1" s="1"/>
  <c r="B50" i="1"/>
  <c r="D50" i="1" s="1"/>
  <c r="B51" i="1"/>
  <c r="D51" i="1" s="1"/>
  <c r="B52" i="1"/>
  <c r="D52" i="1" s="1"/>
  <c r="B53" i="1"/>
  <c r="D53" i="1" s="1"/>
  <c r="B54" i="1"/>
  <c r="D54" i="1" s="1"/>
  <c r="B55" i="1"/>
  <c r="D55" i="1" s="1"/>
  <c r="B56" i="1"/>
  <c r="D56" i="1" s="1"/>
  <c r="B57" i="1"/>
  <c r="D57" i="1" s="1"/>
  <c r="B58" i="1"/>
  <c r="D58" i="1" s="1"/>
  <c r="B59" i="1"/>
  <c r="D59" i="1" s="1"/>
  <c r="B60" i="1"/>
  <c r="D60" i="1" s="1"/>
  <c r="B61" i="1"/>
  <c r="D61" i="1" s="1"/>
  <c r="B62" i="1"/>
  <c r="D62" i="1" s="1"/>
  <c r="B63" i="1"/>
  <c r="D63" i="1" s="1"/>
  <c r="B64" i="1"/>
  <c r="D64" i="1" s="1"/>
  <c r="B65" i="1"/>
  <c r="D65" i="1" s="1"/>
  <c r="B66" i="1"/>
  <c r="D66" i="1" s="1"/>
  <c r="B67" i="1"/>
  <c r="D67" i="1" s="1"/>
  <c r="B68" i="1"/>
  <c r="D68" i="1" s="1"/>
  <c r="B69" i="1"/>
  <c r="D69" i="1" s="1"/>
  <c r="B70" i="1"/>
  <c r="D70" i="1" s="1"/>
  <c r="B71" i="1"/>
  <c r="D71" i="1" s="1"/>
  <c r="B72" i="1"/>
  <c r="D72" i="1" s="1"/>
  <c r="B73" i="1"/>
  <c r="D73" i="1" s="1"/>
  <c r="B74" i="1"/>
  <c r="D74" i="1" s="1"/>
  <c r="B75" i="1"/>
  <c r="D75" i="1" s="1"/>
  <c r="B76" i="1"/>
  <c r="D76" i="1" s="1"/>
  <c r="B77" i="1"/>
  <c r="D77" i="1" s="1"/>
  <c r="B78" i="1"/>
  <c r="D78" i="1" s="1"/>
  <c r="B79" i="1"/>
  <c r="D79" i="1" s="1"/>
  <c r="B80" i="1"/>
  <c r="D80" i="1" s="1"/>
  <c r="B81" i="1"/>
  <c r="D81" i="1" s="1"/>
  <c r="B82" i="1"/>
  <c r="D82" i="1" s="1"/>
  <c r="B83" i="1"/>
  <c r="D83" i="1" s="1"/>
  <c r="B84" i="1"/>
  <c r="D84" i="1" s="1"/>
  <c r="B85" i="1"/>
  <c r="D85" i="1" s="1"/>
  <c r="B86" i="1"/>
  <c r="D86" i="1" s="1"/>
  <c r="B87" i="1"/>
  <c r="D87" i="1" s="1"/>
  <c r="B88" i="1"/>
  <c r="D88" i="1" s="1"/>
  <c r="B89" i="1"/>
  <c r="D89" i="1" s="1"/>
  <c r="B90" i="1"/>
  <c r="D90" i="1" s="1"/>
  <c r="B91" i="1"/>
  <c r="D91" i="1" s="1"/>
  <c r="B92" i="1"/>
  <c r="D92" i="1" s="1"/>
  <c r="B93" i="1"/>
  <c r="D93" i="1" s="1"/>
  <c r="B94" i="1"/>
  <c r="D94" i="1" s="1"/>
  <c r="B95" i="1"/>
  <c r="D95" i="1" s="1"/>
  <c r="B96" i="1"/>
  <c r="D96" i="1" s="1"/>
  <c r="B97" i="1"/>
  <c r="D97" i="1" s="1"/>
  <c r="B98" i="1"/>
  <c r="D98" i="1" s="1"/>
  <c r="B99" i="1"/>
  <c r="D99" i="1" s="1"/>
  <c r="B100" i="1"/>
  <c r="D100" i="1" s="1"/>
  <c r="B101" i="1"/>
  <c r="D101" i="1" s="1"/>
  <c r="B102" i="1"/>
  <c r="D102" i="1" s="1"/>
  <c r="B103" i="1"/>
  <c r="D103" i="1" s="1"/>
  <c r="B104" i="1"/>
  <c r="D104" i="1" s="1"/>
  <c r="B105" i="1"/>
  <c r="D105" i="1" s="1"/>
  <c r="B106" i="1"/>
  <c r="D106" i="1" s="1"/>
  <c r="B107" i="1"/>
  <c r="D107" i="1" s="1"/>
  <c r="B108" i="1"/>
  <c r="D108" i="1" s="1"/>
  <c r="B109" i="1"/>
  <c r="D109" i="1" s="1"/>
  <c r="B110" i="1"/>
  <c r="D110" i="1" s="1"/>
  <c r="B111" i="1"/>
  <c r="D111" i="1" s="1"/>
  <c r="B112" i="1"/>
  <c r="D112" i="1" s="1"/>
  <c r="B113" i="1"/>
  <c r="D113" i="1" s="1"/>
  <c r="B114" i="1"/>
  <c r="D114" i="1" s="1"/>
  <c r="B115" i="1"/>
  <c r="D115" i="1" s="1"/>
  <c r="B116" i="1"/>
  <c r="D116" i="1" s="1"/>
  <c r="B117" i="1"/>
  <c r="D117" i="1" s="1"/>
  <c r="B118" i="1"/>
  <c r="D118" i="1" s="1"/>
  <c r="B119" i="1"/>
  <c r="D119" i="1" s="1"/>
  <c r="B120" i="1"/>
  <c r="D120" i="1" s="1"/>
  <c r="B121" i="1"/>
  <c r="D121" i="1" s="1"/>
  <c r="B122" i="1"/>
  <c r="D122" i="1" s="1"/>
  <c r="B123" i="1"/>
  <c r="D123" i="1" s="1"/>
  <c r="B124" i="1"/>
  <c r="D124" i="1" s="1"/>
  <c r="B125" i="1"/>
  <c r="D125" i="1" s="1"/>
  <c r="B126" i="1"/>
  <c r="D126" i="1" s="1"/>
  <c r="B127" i="1"/>
  <c r="D127" i="1" s="1"/>
  <c r="B128" i="1"/>
  <c r="D128" i="1" s="1"/>
  <c r="B129" i="1"/>
  <c r="D129" i="1" s="1"/>
  <c r="B130" i="1"/>
  <c r="D130" i="1" s="1"/>
  <c r="B131" i="1"/>
  <c r="D131" i="1" s="1"/>
  <c r="B132" i="1"/>
  <c r="D132" i="1" s="1"/>
  <c r="B133" i="1"/>
  <c r="D133" i="1" s="1"/>
  <c r="B134" i="1"/>
  <c r="D134" i="1" s="1"/>
  <c r="B135" i="1"/>
  <c r="D135" i="1" s="1"/>
  <c r="B136" i="1"/>
  <c r="D136" i="1" s="1"/>
  <c r="B137" i="1"/>
  <c r="D137" i="1" s="1"/>
  <c r="B138" i="1"/>
  <c r="D138" i="1" s="1"/>
  <c r="B139" i="1"/>
  <c r="D139" i="1" s="1"/>
  <c r="B140" i="1"/>
  <c r="D140" i="1" s="1"/>
  <c r="B141" i="1"/>
  <c r="D141" i="1" s="1"/>
  <c r="B142" i="1"/>
  <c r="D142" i="1" s="1"/>
  <c r="B143" i="1"/>
  <c r="D143" i="1" s="1"/>
  <c r="B144" i="1"/>
  <c r="D144" i="1" s="1"/>
  <c r="B145" i="1"/>
  <c r="D145" i="1" s="1"/>
  <c r="B146" i="1"/>
  <c r="D146" i="1" s="1"/>
  <c r="B147" i="1"/>
  <c r="D147" i="1" s="1"/>
  <c r="B148" i="1"/>
  <c r="D148" i="1" s="1"/>
  <c r="B149" i="1"/>
  <c r="D149" i="1" s="1"/>
  <c r="B150" i="1"/>
  <c r="D150" i="1" s="1"/>
  <c r="B151" i="1"/>
  <c r="D151" i="1" s="1"/>
  <c r="B152" i="1"/>
  <c r="D152" i="1" s="1"/>
  <c r="B153" i="1"/>
  <c r="D153" i="1" s="1"/>
  <c r="B154" i="1"/>
  <c r="D154" i="1" s="1"/>
  <c r="B155" i="1"/>
  <c r="D155" i="1" s="1"/>
  <c r="B156" i="1"/>
  <c r="D156" i="1" s="1"/>
  <c r="B157" i="1"/>
  <c r="D157" i="1" s="1"/>
  <c r="B158" i="1"/>
  <c r="D158" i="1" s="1"/>
  <c r="B159" i="1"/>
  <c r="D159" i="1" s="1"/>
  <c r="B160" i="1"/>
  <c r="D160" i="1" s="1"/>
  <c r="B161" i="1"/>
  <c r="D161" i="1" s="1"/>
  <c r="B162" i="1"/>
  <c r="D162" i="1" s="1"/>
  <c r="B163" i="1"/>
  <c r="D163" i="1" s="1"/>
  <c r="B164" i="1"/>
  <c r="D164" i="1" s="1"/>
  <c r="B165" i="1"/>
  <c r="D165" i="1" s="1"/>
  <c r="B166" i="1"/>
  <c r="D166" i="1" s="1"/>
  <c r="B167" i="1"/>
  <c r="D167" i="1" s="1"/>
  <c r="B168" i="1"/>
  <c r="D168" i="1" s="1"/>
  <c r="B169" i="1"/>
  <c r="D169" i="1" s="1"/>
  <c r="B170" i="1"/>
  <c r="D170" i="1" s="1"/>
  <c r="B171" i="1"/>
  <c r="D171" i="1" s="1"/>
  <c r="B172" i="1"/>
  <c r="D172" i="1" s="1"/>
  <c r="B173" i="1"/>
  <c r="D173" i="1" s="1"/>
  <c r="B174" i="1"/>
  <c r="D174" i="1" s="1"/>
  <c r="B175" i="1"/>
  <c r="D175" i="1" s="1"/>
  <c r="B176" i="1"/>
  <c r="D176" i="1" s="1"/>
  <c r="B177" i="1"/>
  <c r="D177" i="1" s="1"/>
  <c r="B178" i="1"/>
  <c r="D178" i="1" s="1"/>
  <c r="B179" i="1"/>
  <c r="D179" i="1" s="1"/>
  <c r="B180" i="1"/>
  <c r="D180" i="1" s="1"/>
  <c r="B181" i="1"/>
  <c r="D181" i="1" s="1"/>
  <c r="B182" i="1"/>
  <c r="D182" i="1" s="1"/>
  <c r="B183" i="1"/>
  <c r="D183" i="1" s="1"/>
  <c r="B184" i="1"/>
  <c r="D184" i="1" s="1"/>
  <c r="B185" i="1"/>
  <c r="D185" i="1" s="1"/>
  <c r="B186" i="1"/>
  <c r="D186" i="1" s="1"/>
  <c r="B187" i="1"/>
  <c r="D187" i="1" s="1"/>
  <c r="B188" i="1"/>
  <c r="D188" i="1" s="1"/>
  <c r="B189" i="1"/>
  <c r="D189" i="1" s="1"/>
  <c r="B190" i="1"/>
  <c r="D190" i="1" s="1"/>
  <c r="B191" i="1"/>
  <c r="D191" i="1" s="1"/>
  <c r="B192" i="1"/>
  <c r="D192" i="1" s="1"/>
  <c r="B193" i="1"/>
  <c r="D193" i="1" s="1"/>
  <c r="B194" i="1"/>
  <c r="D194" i="1" s="1"/>
  <c r="B195" i="1"/>
  <c r="D195" i="1" s="1"/>
  <c r="B196" i="1"/>
  <c r="D196" i="1" s="1"/>
  <c r="B197" i="1"/>
  <c r="D197" i="1" s="1"/>
  <c r="B198" i="1"/>
  <c r="D198" i="1" s="1"/>
  <c r="B199" i="1"/>
  <c r="D199" i="1" s="1"/>
  <c r="B200" i="1"/>
  <c r="D200" i="1" s="1"/>
  <c r="B201" i="1"/>
  <c r="D201" i="1" s="1"/>
  <c r="B202" i="1"/>
  <c r="D202" i="1" s="1"/>
  <c r="B203" i="1"/>
  <c r="D203" i="1" s="1"/>
  <c r="B204" i="1"/>
  <c r="D204" i="1" s="1"/>
  <c r="B205" i="1"/>
  <c r="D205" i="1" s="1"/>
  <c r="B206" i="1"/>
  <c r="D206" i="1" s="1"/>
  <c r="B207" i="1"/>
  <c r="D207" i="1" s="1"/>
  <c r="B208" i="1"/>
  <c r="D208" i="1" s="1"/>
  <c r="B209" i="1"/>
  <c r="D209" i="1" s="1"/>
  <c r="B210" i="1"/>
  <c r="D210" i="1" s="1"/>
  <c r="B211" i="1"/>
  <c r="D211" i="1" s="1"/>
  <c r="B212" i="1"/>
  <c r="D212" i="1" s="1"/>
  <c r="B213" i="1"/>
  <c r="D213" i="1" s="1"/>
  <c r="B214" i="1"/>
  <c r="D214" i="1" s="1"/>
  <c r="B215" i="1"/>
  <c r="D215" i="1" s="1"/>
  <c r="B216" i="1"/>
  <c r="D216" i="1" s="1"/>
  <c r="B217" i="1"/>
  <c r="D217" i="1" s="1"/>
  <c r="B218" i="1"/>
  <c r="D218" i="1" s="1"/>
  <c r="B219" i="1"/>
  <c r="D219" i="1" s="1"/>
  <c r="B220" i="1"/>
  <c r="D220" i="1" s="1"/>
  <c r="B221" i="1"/>
  <c r="D221" i="1" s="1"/>
  <c r="B222" i="1"/>
  <c r="D222" i="1" s="1"/>
  <c r="B223" i="1"/>
  <c r="D223" i="1" s="1"/>
  <c r="B224" i="1"/>
  <c r="D224" i="1" s="1"/>
  <c r="B225" i="1"/>
  <c r="D225" i="1" s="1"/>
  <c r="B226" i="1"/>
  <c r="D226" i="1" s="1"/>
  <c r="B227" i="1"/>
  <c r="D227" i="1" s="1"/>
  <c r="B228" i="1"/>
  <c r="D228" i="1" s="1"/>
  <c r="B229" i="1"/>
  <c r="D229" i="1" s="1"/>
  <c r="B230" i="1"/>
  <c r="D230" i="1" s="1"/>
  <c r="B231" i="1"/>
  <c r="D231" i="1" s="1"/>
  <c r="B232" i="1"/>
  <c r="D232" i="1" s="1"/>
  <c r="B233" i="1"/>
  <c r="D233" i="1" s="1"/>
  <c r="B234" i="1"/>
  <c r="D234" i="1" s="1"/>
  <c r="B235" i="1"/>
  <c r="D235" i="1" s="1"/>
  <c r="B236" i="1"/>
  <c r="D236" i="1" s="1"/>
  <c r="B237" i="1"/>
  <c r="D237" i="1" s="1"/>
  <c r="B238" i="1"/>
  <c r="D238" i="1" s="1"/>
  <c r="B239" i="1"/>
  <c r="D239" i="1" s="1"/>
  <c r="B240" i="1"/>
  <c r="D240" i="1" s="1"/>
  <c r="B241" i="1"/>
  <c r="D241" i="1" s="1"/>
  <c r="B242" i="1"/>
  <c r="D242" i="1" s="1"/>
  <c r="B243" i="1"/>
  <c r="D243" i="1" s="1"/>
  <c r="B244" i="1"/>
  <c r="D244" i="1" s="1"/>
  <c r="B245" i="1"/>
  <c r="D245" i="1" s="1"/>
  <c r="B246" i="1"/>
  <c r="D246" i="1" s="1"/>
  <c r="B247" i="1"/>
  <c r="D247" i="1" s="1"/>
  <c r="B248" i="1"/>
  <c r="D248" i="1" s="1"/>
  <c r="B249" i="1"/>
  <c r="D249" i="1" s="1"/>
  <c r="B250" i="1"/>
  <c r="D250" i="1" s="1"/>
  <c r="B251" i="1"/>
  <c r="D251" i="1" s="1"/>
  <c r="B252" i="1"/>
  <c r="D252" i="1" s="1"/>
  <c r="B253" i="1"/>
  <c r="D253" i="1" s="1"/>
  <c r="B254" i="1"/>
  <c r="D254" i="1" s="1"/>
  <c r="B255" i="1"/>
  <c r="D255" i="1" s="1"/>
  <c r="B256" i="1"/>
  <c r="D256" i="1" s="1"/>
  <c r="B257" i="1"/>
  <c r="D257" i="1" s="1"/>
  <c r="B258" i="1"/>
  <c r="D258" i="1" s="1"/>
  <c r="B259" i="1"/>
  <c r="D259" i="1" s="1"/>
  <c r="B260" i="1"/>
  <c r="D260" i="1" s="1"/>
  <c r="B261" i="1"/>
  <c r="D261" i="1" s="1"/>
  <c r="B262" i="1"/>
  <c r="D262" i="1" s="1"/>
  <c r="B263" i="1"/>
  <c r="D263" i="1" s="1"/>
  <c r="B264" i="1"/>
  <c r="D264" i="1" s="1"/>
  <c r="B265" i="1"/>
  <c r="D265" i="1" s="1"/>
  <c r="B266" i="1"/>
  <c r="D266" i="1" s="1"/>
  <c r="B267" i="1"/>
  <c r="D267" i="1" s="1"/>
  <c r="B268" i="1"/>
  <c r="D268" i="1" s="1"/>
  <c r="B269" i="1"/>
  <c r="D269" i="1" s="1"/>
  <c r="B270" i="1"/>
  <c r="D270" i="1" s="1"/>
  <c r="B271" i="1"/>
  <c r="D271" i="1" s="1"/>
  <c r="B272" i="1"/>
  <c r="D272" i="1" s="1"/>
  <c r="B273" i="1"/>
  <c r="D273" i="1" s="1"/>
  <c r="B274" i="1"/>
  <c r="D274" i="1" s="1"/>
  <c r="B275" i="1"/>
  <c r="D275" i="1" s="1"/>
  <c r="B276" i="1"/>
  <c r="D276" i="1" s="1"/>
  <c r="B277" i="1"/>
  <c r="D277" i="1" s="1"/>
  <c r="B278" i="1"/>
  <c r="D278" i="1" s="1"/>
  <c r="B279" i="1"/>
  <c r="D279" i="1" s="1"/>
  <c r="B280" i="1"/>
  <c r="D280" i="1" s="1"/>
  <c r="B281" i="1"/>
  <c r="D281" i="1" s="1"/>
  <c r="B282" i="1"/>
  <c r="D282" i="1" s="1"/>
  <c r="B283" i="1"/>
  <c r="D283" i="1" s="1"/>
  <c r="B284" i="1"/>
  <c r="D284" i="1" s="1"/>
  <c r="B285" i="1"/>
  <c r="D285" i="1" s="1"/>
  <c r="B286" i="1"/>
  <c r="D286" i="1" s="1"/>
  <c r="B287" i="1"/>
  <c r="D287" i="1" s="1"/>
  <c r="B288" i="1"/>
  <c r="D288" i="1" s="1"/>
  <c r="B289" i="1"/>
  <c r="D289" i="1" s="1"/>
  <c r="B290" i="1"/>
  <c r="D290" i="1" s="1"/>
  <c r="B291" i="1"/>
  <c r="D291" i="1" s="1"/>
  <c r="B292" i="1"/>
  <c r="D292" i="1" s="1"/>
  <c r="B293" i="1"/>
  <c r="D293" i="1" s="1"/>
  <c r="B294" i="1"/>
  <c r="D294" i="1" s="1"/>
  <c r="B295" i="1"/>
  <c r="D295" i="1" s="1"/>
  <c r="B296" i="1"/>
  <c r="D296" i="1" s="1"/>
  <c r="B297" i="1"/>
  <c r="D297" i="1" s="1"/>
  <c r="B298" i="1"/>
  <c r="D298" i="1" s="1"/>
  <c r="B299" i="1"/>
  <c r="D299" i="1" s="1"/>
  <c r="B300" i="1"/>
  <c r="D300" i="1" s="1"/>
  <c r="B301" i="1"/>
  <c r="D301" i="1" s="1"/>
  <c r="B302" i="1"/>
  <c r="D302" i="1" s="1"/>
  <c r="B303" i="1"/>
  <c r="D303" i="1" s="1"/>
  <c r="B304" i="1"/>
  <c r="D304" i="1" s="1"/>
  <c r="B305" i="1"/>
  <c r="D305" i="1" s="1"/>
  <c r="B306" i="1"/>
  <c r="D306" i="1" s="1"/>
  <c r="B307" i="1"/>
  <c r="D307" i="1" s="1"/>
  <c r="B308" i="1"/>
  <c r="D308" i="1" s="1"/>
  <c r="B309" i="1"/>
  <c r="D309" i="1" s="1"/>
  <c r="B310" i="1"/>
  <c r="D310" i="1" s="1"/>
  <c r="B311" i="1"/>
  <c r="D311" i="1" s="1"/>
  <c r="B312" i="1"/>
  <c r="D312" i="1" s="1"/>
  <c r="B313" i="1"/>
  <c r="D313" i="1" s="1"/>
  <c r="B314" i="1"/>
  <c r="D314" i="1" s="1"/>
  <c r="B315" i="1"/>
  <c r="D315" i="1" s="1"/>
  <c r="B316" i="1"/>
  <c r="D316" i="1" s="1"/>
  <c r="B317" i="1"/>
  <c r="D317" i="1" s="1"/>
  <c r="B318" i="1"/>
  <c r="D318" i="1" s="1"/>
  <c r="B319" i="1"/>
  <c r="D319" i="1" s="1"/>
  <c r="B320" i="1"/>
  <c r="D320" i="1" s="1"/>
  <c r="B321" i="1"/>
  <c r="D321" i="1" s="1"/>
  <c r="B322" i="1"/>
  <c r="D322" i="1" s="1"/>
  <c r="B323" i="1"/>
  <c r="D323" i="1" s="1"/>
  <c r="B324" i="1"/>
  <c r="D324" i="1" s="1"/>
  <c r="B325" i="1"/>
  <c r="D325" i="1" s="1"/>
  <c r="B326" i="1"/>
  <c r="D326" i="1" s="1"/>
  <c r="B327" i="1"/>
  <c r="D327" i="1" s="1"/>
  <c r="B328" i="1"/>
  <c r="D328" i="1" s="1"/>
  <c r="B329" i="1"/>
  <c r="D329" i="1" s="1"/>
  <c r="B330" i="1"/>
  <c r="D330" i="1" s="1"/>
  <c r="B331" i="1"/>
  <c r="D331" i="1" s="1"/>
  <c r="B332" i="1"/>
  <c r="D332" i="1" s="1"/>
  <c r="B333" i="1"/>
  <c r="D333" i="1" s="1"/>
  <c r="B334" i="1"/>
  <c r="D334" i="1" s="1"/>
  <c r="B335" i="1"/>
  <c r="D335" i="1" s="1"/>
  <c r="B336" i="1"/>
  <c r="D336" i="1" s="1"/>
  <c r="B337" i="1"/>
  <c r="D337" i="1" s="1"/>
  <c r="B338" i="1"/>
  <c r="D338" i="1" s="1"/>
  <c r="B339" i="1"/>
  <c r="D339" i="1" s="1"/>
  <c r="B340" i="1"/>
  <c r="D340" i="1" s="1"/>
  <c r="B341" i="1"/>
  <c r="D341" i="1" s="1"/>
  <c r="B342" i="1"/>
  <c r="D342" i="1" s="1"/>
  <c r="B343" i="1"/>
  <c r="D343" i="1" s="1"/>
  <c r="B344" i="1"/>
  <c r="D344" i="1" s="1"/>
  <c r="B345" i="1"/>
  <c r="D345" i="1" s="1"/>
  <c r="B346" i="1"/>
  <c r="D346" i="1" s="1"/>
  <c r="B347" i="1"/>
  <c r="D347" i="1" s="1"/>
  <c r="B348" i="1"/>
  <c r="D348" i="1" s="1"/>
  <c r="B349" i="1"/>
  <c r="D349" i="1" s="1"/>
  <c r="B350" i="1"/>
  <c r="D350" i="1" s="1"/>
  <c r="B351" i="1"/>
  <c r="D351" i="1" s="1"/>
  <c r="B352" i="1"/>
  <c r="D352" i="1" s="1"/>
  <c r="B353" i="1"/>
  <c r="D353" i="1" s="1"/>
  <c r="B354" i="1"/>
  <c r="D354" i="1" s="1"/>
  <c r="B355" i="1"/>
  <c r="D355" i="1" s="1"/>
  <c r="B356" i="1"/>
  <c r="D356" i="1" s="1"/>
  <c r="B357" i="1"/>
  <c r="D357" i="1" s="1"/>
  <c r="B358" i="1"/>
  <c r="D358" i="1" s="1"/>
  <c r="B359" i="1"/>
  <c r="D359" i="1" s="1"/>
  <c r="B360" i="1"/>
  <c r="D360" i="1" s="1"/>
  <c r="B361" i="1"/>
  <c r="D361" i="1" s="1"/>
  <c r="B362" i="1"/>
  <c r="D362" i="1" s="1"/>
  <c r="B363" i="1"/>
  <c r="D363" i="1" s="1"/>
  <c r="B364" i="1"/>
  <c r="D364" i="1" s="1"/>
  <c r="B365" i="1"/>
  <c r="D365" i="1" s="1"/>
  <c r="B366" i="1"/>
  <c r="D366" i="1" s="1"/>
  <c r="B367" i="1"/>
  <c r="D367" i="1" s="1"/>
  <c r="B368" i="1"/>
  <c r="D368" i="1" s="1"/>
  <c r="B369" i="1"/>
  <c r="D369" i="1" s="1"/>
  <c r="B370" i="1"/>
  <c r="D370" i="1" s="1"/>
  <c r="B371" i="1"/>
  <c r="D371" i="1" s="1"/>
  <c r="B372" i="1"/>
  <c r="D372" i="1" s="1"/>
  <c r="B373" i="1"/>
  <c r="D373" i="1" s="1"/>
  <c r="B374" i="1"/>
  <c r="D374" i="1" s="1"/>
  <c r="B375" i="1"/>
  <c r="D375" i="1" s="1"/>
  <c r="B376" i="1"/>
  <c r="D376" i="1" s="1"/>
  <c r="B377" i="1"/>
  <c r="D377" i="1" s="1"/>
  <c r="B378" i="1"/>
  <c r="D378" i="1" s="1"/>
  <c r="B379" i="1"/>
  <c r="D379" i="1" s="1"/>
  <c r="B380" i="1"/>
  <c r="D380" i="1" s="1"/>
  <c r="B381" i="1"/>
  <c r="D381" i="1" s="1"/>
  <c r="B382" i="1"/>
  <c r="D382" i="1" s="1"/>
  <c r="B383" i="1"/>
  <c r="D383" i="1" s="1"/>
  <c r="B384" i="1"/>
  <c r="D384" i="1" s="1"/>
  <c r="B385" i="1"/>
  <c r="D385" i="1" s="1"/>
  <c r="B386" i="1"/>
  <c r="D386" i="1" s="1"/>
  <c r="B387" i="1"/>
  <c r="D387" i="1" s="1"/>
  <c r="B388" i="1"/>
  <c r="D388" i="1" s="1"/>
  <c r="B389" i="1"/>
  <c r="D389" i="1" s="1"/>
  <c r="B390" i="1"/>
  <c r="D390" i="1" s="1"/>
  <c r="B391" i="1"/>
  <c r="D391" i="1" s="1"/>
  <c r="B392" i="1"/>
  <c r="D392" i="1" s="1"/>
  <c r="B393" i="1"/>
  <c r="D393" i="1" s="1"/>
  <c r="B394" i="1"/>
  <c r="D394" i="1" s="1"/>
  <c r="B395" i="1"/>
  <c r="D395" i="1" s="1"/>
  <c r="B396" i="1"/>
  <c r="D396" i="1" s="1"/>
  <c r="B397" i="1"/>
  <c r="D397" i="1" s="1"/>
  <c r="B398" i="1"/>
  <c r="D398" i="1" s="1"/>
  <c r="B399" i="1"/>
  <c r="D399" i="1" s="1"/>
  <c r="B400" i="1"/>
  <c r="D400" i="1" s="1"/>
  <c r="B401" i="1"/>
  <c r="D401" i="1" s="1"/>
  <c r="B402" i="1"/>
  <c r="D402" i="1" s="1"/>
  <c r="B403" i="1"/>
  <c r="D403" i="1" s="1"/>
  <c r="B404" i="1"/>
  <c r="D404" i="1" s="1"/>
  <c r="B405" i="1"/>
  <c r="D405" i="1" s="1"/>
  <c r="B406" i="1"/>
  <c r="D406" i="1" s="1"/>
  <c r="B407" i="1"/>
  <c r="D407" i="1" s="1"/>
  <c r="B408" i="1"/>
  <c r="D408" i="1" s="1"/>
  <c r="B409" i="1"/>
  <c r="D409" i="1" s="1"/>
  <c r="B410" i="1"/>
  <c r="D410" i="1" s="1"/>
  <c r="B411" i="1"/>
  <c r="D411" i="1" s="1"/>
  <c r="B412" i="1"/>
  <c r="D412" i="1" s="1"/>
  <c r="B413" i="1"/>
  <c r="D413" i="1" s="1"/>
  <c r="B414" i="1"/>
  <c r="D414" i="1" s="1"/>
  <c r="B415" i="1"/>
  <c r="D415" i="1" s="1"/>
  <c r="B416" i="1"/>
  <c r="D416" i="1" s="1"/>
  <c r="B417" i="1"/>
  <c r="D417" i="1" s="1"/>
  <c r="B418" i="1"/>
  <c r="D418" i="1" s="1"/>
  <c r="B419" i="1"/>
  <c r="D419" i="1" s="1"/>
  <c r="B420" i="1"/>
  <c r="D420" i="1" s="1"/>
  <c r="B421" i="1"/>
  <c r="D421" i="1" s="1"/>
  <c r="B422" i="1"/>
  <c r="D422" i="1" s="1"/>
  <c r="B423" i="1"/>
  <c r="D423" i="1" s="1"/>
  <c r="B424" i="1"/>
  <c r="D424" i="1" s="1"/>
  <c r="B425" i="1"/>
  <c r="D425" i="1" s="1"/>
  <c r="B426" i="1"/>
  <c r="D426" i="1" s="1"/>
  <c r="B427" i="1"/>
  <c r="D427" i="1" s="1"/>
  <c r="B428" i="1"/>
  <c r="D428" i="1" s="1"/>
  <c r="B429" i="1"/>
  <c r="D429" i="1" s="1"/>
  <c r="B430" i="1"/>
  <c r="D430" i="1" s="1"/>
  <c r="B431" i="1"/>
  <c r="D431" i="1" s="1"/>
  <c r="B432" i="1"/>
  <c r="D432" i="1" s="1"/>
  <c r="B433" i="1"/>
  <c r="D433" i="1" s="1"/>
  <c r="B434" i="1"/>
  <c r="D434" i="1" s="1"/>
  <c r="B435" i="1"/>
  <c r="D435" i="1" s="1"/>
  <c r="B436" i="1"/>
  <c r="D436" i="1" s="1"/>
  <c r="B437" i="1"/>
  <c r="D437" i="1" s="1"/>
  <c r="B438" i="1"/>
  <c r="D438" i="1" s="1"/>
  <c r="B439" i="1"/>
  <c r="D439" i="1" s="1"/>
  <c r="B440" i="1"/>
  <c r="D440" i="1" s="1"/>
  <c r="B441" i="1"/>
  <c r="D441" i="1" s="1"/>
  <c r="B442" i="1"/>
  <c r="D442" i="1" s="1"/>
  <c r="B443" i="1"/>
  <c r="D443" i="1" s="1"/>
  <c r="B444" i="1"/>
  <c r="D444" i="1" s="1"/>
  <c r="B445" i="1"/>
  <c r="D445" i="1" s="1"/>
  <c r="B446" i="1"/>
  <c r="D446" i="1" s="1"/>
  <c r="B447" i="1"/>
  <c r="D447" i="1" s="1"/>
  <c r="B448" i="1"/>
  <c r="D448" i="1" s="1"/>
  <c r="B449" i="1"/>
  <c r="D449" i="1" s="1"/>
  <c r="B450" i="1"/>
  <c r="D450" i="1" s="1"/>
  <c r="B451" i="1"/>
  <c r="D451" i="1" s="1"/>
  <c r="B452" i="1"/>
  <c r="D452" i="1" s="1"/>
  <c r="B453" i="1"/>
  <c r="D453" i="1" s="1"/>
  <c r="B454" i="1"/>
  <c r="D454" i="1" s="1"/>
  <c r="B455" i="1"/>
  <c r="D455" i="1" s="1"/>
  <c r="B456" i="1"/>
  <c r="D456" i="1" s="1"/>
  <c r="B457" i="1"/>
  <c r="D457" i="1" s="1"/>
  <c r="B458" i="1"/>
  <c r="D458" i="1" s="1"/>
  <c r="B459" i="1"/>
  <c r="D459" i="1" s="1"/>
  <c r="B460" i="1"/>
  <c r="D460" i="1" s="1"/>
  <c r="B461" i="1"/>
  <c r="D461" i="1" s="1"/>
  <c r="B462" i="1"/>
  <c r="D462" i="1" s="1"/>
  <c r="B463" i="1"/>
  <c r="D463" i="1" s="1"/>
  <c r="B464" i="1"/>
  <c r="D464" i="1" s="1"/>
  <c r="B465" i="1"/>
  <c r="D465" i="1" s="1"/>
  <c r="B466" i="1"/>
  <c r="D466" i="1" s="1"/>
  <c r="B467" i="1"/>
  <c r="D467" i="1" s="1"/>
  <c r="B468" i="1"/>
  <c r="D468" i="1" s="1"/>
  <c r="B469" i="1"/>
  <c r="D469" i="1" s="1"/>
  <c r="B470" i="1"/>
  <c r="D470" i="1" s="1"/>
  <c r="B471" i="1"/>
  <c r="D471" i="1" s="1"/>
  <c r="B472" i="1"/>
  <c r="D472" i="1" s="1"/>
  <c r="B473" i="1"/>
  <c r="D473" i="1" s="1"/>
  <c r="B474" i="1"/>
  <c r="D474" i="1" s="1"/>
  <c r="B475" i="1"/>
  <c r="D475" i="1" s="1"/>
  <c r="B476" i="1"/>
  <c r="D476" i="1" s="1"/>
  <c r="B477" i="1"/>
  <c r="D477" i="1" s="1"/>
  <c r="B478" i="1"/>
  <c r="D478" i="1" s="1"/>
  <c r="B479" i="1"/>
  <c r="D479" i="1" s="1"/>
  <c r="B480" i="1"/>
  <c r="D480" i="1" s="1"/>
  <c r="B481" i="1"/>
  <c r="D481" i="1" s="1"/>
  <c r="B482" i="1"/>
  <c r="D482" i="1" s="1"/>
  <c r="B483" i="1"/>
  <c r="D483" i="1" s="1"/>
  <c r="B484" i="1"/>
  <c r="D484" i="1" s="1"/>
  <c r="B485" i="1"/>
  <c r="D485" i="1" s="1"/>
  <c r="B486" i="1"/>
  <c r="D486" i="1" s="1"/>
  <c r="B487" i="1"/>
  <c r="D487" i="1" s="1"/>
  <c r="B488" i="1"/>
  <c r="D488" i="1" s="1"/>
  <c r="B489" i="1"/>
  <c r="D489" i="1" s="1"/>
  <c r="B490" i="1"/>
  <c r="D490" i="1" s="1"/>
  <c r="B491" i="1"/>
  <c r="D491" i="1" s="1"/>
  <c r="B492" i="1"/>
  <c r="D492" i="1" s="1"/>
  <c r="B493" i="1"/>
  <c r="D493" i="1" s="1"/>
  <c r="B494" i="1"/>
  <c r="D494" i="1" s="1"/>
  <c r="B495" i="1"/>
  <c r="D495" i="1" s="1"/>
  <c r="B496" i="1"/>
  <c r="D496" i="1" s="1"/>
  <c r="B497" i="1"/>
  <c r="D497" i="1" s="1"/>
  <c r="B498" i="1"/>
  <c r="D498" i="1" s="1"/>
  <c r="B499" i="1"/>
  <c r="D499" i="1" s="1"/>
  <c r="B500" i="1"/>
  <c r="D500" i="1" s="1"/>
  <c r="B501" i="1"/>
  <c r="D501" i="1" s="1"/>
  <c r="B502" i="1"/>
  <c r="D502" i="1" s="1"/>
  <c r="B503" i="1"/>
  <c r="D503" i="1" s="1"/>
  <c r="B504" i="1"/>
  <c r="D504" i="1" s="1"/>
  <c r="B505" i="1"/>
  <c r="D505" i="1" s="1"/>
  <c r="B506" i="1"/>
  <c r="D506" i="1" s="1"/>
  <c r="B507" i="1"/>
  <c r="D507" i="1" s="1"/>
  <c r="B508" i="1"/>
  <c r="D508" i="1" s="1"/>
  <c r="B509" i="1"/>
  <c r="D509" i="1" s="1"/>
  <c r="B510" i="1"/>
  <c r="D510" i="1" s="1"/>
  <c r="B511" i="1"/>
  <c r="D511" i="1" s="1"/>
  <c r="B512" i="1"/>
  <c r="D512" i="1" s="1"/>
  <c r="B513" i="1"/>
  <c r="D513" i="1" s="1"/>
  <c r="B514" i="1"/>
  <c r="D514" i="1" s="1"/>
  <c r="B515" i="1"/>
  <c r="D515" i="1" s="1"/>
  <c r="B516" i="1"/>
  <c r="D516" i="1" s="1"/>
  <c r="B517" i="1"/>
  <c r="D517" i="1" s="1"/>
  <c r="B518" i="1"/>
  <c r="D518" i="1" s="1"/>
  <c r="B519" i="1"/>
  <c r="D519" i="1" s="1"/>
  <c r="B520" i="1"/>
  <c r="D520" i="1" s="1"/>
  <c r="B521" i="1"/>
  <c r="D521" i="1" s="1"/>
  <c r="B522" i="1"/>
  <c r="D522" i="1" s="1"/>
  <c r="B523" i="1"/>
  <c r="D523" i="1" s="1"/>
  <c r="B524" i="1"/>
  <c r="D524" i="1" s="1"/>
  <c r="B525" i="1"/>
  <c r="D525" i="1" s="1"/>
  <c r="B526" i="1"/>
  <c r="D526" i="1" s="1"/>
  <c r="B527" i="1"/>
  <c r="D527" i="1" s="1"/>
  <c r="B528" i="1"/>
  <c r="D528" i="1" s="1"/>
  <c r="B529" i="1"/>
  <c r="D529" i="1" s="1"/>
  <c r="B530" i="1"/>
  <c r="D530" i="1" s="1"/>
  <c r="B531" i="1"/>
  <c r="D531" i="1" s="1"/>
  <c r="B532" i="1"/>
  <c r="D532" i="1" s="1"/>
  <c r="B533" i="1"/>
  <c r="D533" i="1" s="1"/>
  <c r="B534" i="1"/>
  <c r="D534" i="1" s="1"/>
  <c r="B535" i="1"/>
  <c r="D535" i="1" s="1"/>
  <c r="B536" i="1"/>
  <c r="D536" i="1" s="1"/>
  <c r="B537" i="1"/>
  <c r="D537" i="1" s="1"/>
  <c r="B538" i="1"/>
  <c r="D538" i="1" s="1"/>
  <c r="B539" i="1"/>
  <c r="D539" i="1" s="1"/>
  <c r="B540" i="1"/>
  <c r="D540" i="1" s="1"/>
  <c r="B541" i="1"/>
  <c r="D541" i="1" s="1"/>
  <c r="B542" i="1"/>
  <c r="D542" i="1" s="1"/>
  <c r="B543" i="1"/>
  <c r="D543" i="1" s="1"/>
  <c r="B544" i="1"/>
  <c r="D544" i="1" s="1"/>
  <c r="B545" i="1"/>
  <c r="D545" i="1" s="1"/>
  <c r="B546" i="1"/>
  <c r="D546" i="1" s="1"/>
  <c r="B547" i="1"/>
  <c r="D547" i="1" s="1"/>
  <c r="B548" i="1"/>
  <c r="D548" i="1" s="1"/>
  <c r="B549" i="1"/>
  <c r="D549" i="1" s="1"/>
  <c r="B550" i="1"/>
  <c r="D550" i="1" s="1"/>
  <c r="B551" i="1"/>
  <c r="D551" i="1" s="1"/>
  <c r="B552" i="1"/>
  <c r="D552" i="1" s="1"/>
  <c r="B553" i="1"/>
  <c r="D553" i="1" s="1"/>
  <c r="B554" i="1"/>
  <c r="D554" i="1" s="1"/>
  <c r="B555" i="1"/>
  <c r="D555" i="1" s="1"/>
  <c r="B556" i="1"/>
  <c r="D556" i="1" s="1"/>
  <c r="B557" i="1"/>
  <c r="D557" i="1" s="1"/>
  <c r="B558" i="1"/>
  <c r="D558" i="1" s="1"/>
  <c r="B559" i="1"/>
  <c r="D559" i="1" s="1"/>
  <c r="B560" i="1"/>
  <c r="D560" i="1" s="1"/>
  <c r="B561" i="1"/>
  <c r="D561" i="1" s="1"/>
  <c r="B562" i="1"/>
  <c r="D562" i="1" s="1"/>
  <c r="B563" i="1"/>
  <c r="D563" i="1" s="1"/>
  <c r="B564" i="1"/>
  <c r="D564" i="1" s="1"/>
  <c r="B565" i="1"/>
  <c r="D565" i="1" s="1"/>
  <c r="B566" i="1"/>
  <c r="D566" i="1" s="1"/>
  <c r="B567" i="1"/>
  <c r="D567" i="1" s="1"/>
  <c r="B568" i="1"/>
  <c r="D568" i="1" s="1"/>
  <c r="B569" i="1"/>
  <c r="D569" i="1" s="1"/>
  <c r="B570" i="1"/>
  <c r="D570" i="1" s="1"/>
  <c r="B571" i="1"/>
  <c r="D571" i="1" s="1"/>
  <c r="B572" i="1"/>
  <c r="D572" i="1" s="1"/>
  <c r="B573" i="1"/>
  <c r="D573" i="1" s="1"/>
  <c r="B574" i="1"/>
  <c r="D574" i="1" s="1"/>
  <c r="B575" i="1"/>
  <c r="D575" i="1" s="1"/>
  <c r="B576" i="1"/>
  <c r="D576" i="1" s="1"/>
  <c r="B577" i="1"/>
  <c r="D577" i="1" s="1"/>
  <c r="B578" i="1"/>
  <c r="D578" i="1" s="1"/>
  <c r="B579" i="1"/>
  <c r="D579" i="1" s="1"/>
  <c r="B580" i="1"/>
  <c r="D580" i="1" s="1"/>
  <c r="B581" i="1"/>
  <c r="D581" i="1" s="1"/>
  <c r="B582" i="1"/>
  <c r="D582" i="1" s="1"/>
  <c r="B583" i="1"/>
  <c r="D583" i="1" s="1"/>
  <c r="B584" i="1"/>
  <c r="D584" i="1" s="1"/>
  <c r="B585" i="1"/>
  <c r="D585" i="1" s="1"/>
  <c r="B586" i="1"/>
  <c r="D586" i="1" s="1"/>
  <c r="B587" i="1"/>
  <c r="D587" i="1" s="1"/>
  <c r="B588" i="1"/>
  <c r="D588" i="1" s="1"/>
  <c r="B589" i="1"/>
  <c r="D589" i="1" s="1"/>
  <c r="B590" i="1"/>
  <c r="D590" i="1" s="1"/>
  <c r="B591" i="1"/>
  <c r="D591" i="1" s="1"/>
  <c r="B592" i="1"/>
  <c r="D592" i="1" s="1"/>
  <c r="B593" i="1"/>
  <c r="D593" i="1" s="1"/>
  <c r="B594" i="1"/>
  <c r="D594" i="1" s="1"/>
  <c r="B595" i="1"/>
  <c r="D595" i="1" s="1"/>
  <c r="B596" i="1"/>
  <c r="D596" i="1" s="1"/>
  <c r="B597" i="1"/>
  <c r="D597" i="1" s="1"/>
  <c r="B598" i="1"/>
  <c r="D598" i="1" s="1"/>
  <c r="B599" i="1"/>
  <c r="D599" i="1" s="1"/>
  <c r="B600" i="1"/>
  <c r="D600" i="1" s="1"/>
  <c r="B601" i="1"/>
  <c r="D601" i="1" s="1"/>
  <c r="B602" i="1"/>
  <c r="D602" i="1" s="1"/>
  <c r="B603" i="1"/>
  <c r="D603" i="1" s="1"/>
  <c r="B604" i="1"/>
  <c r="D604" i="1" s="1"/>
  <c r="B605" i="1"/>
  <c r="D605" i="1" s="1"/>
  <c r="B606" i="1"/>
  <c r="D606" i="1" s="1"/>
  <c r="B607" i="1"/>
  <c r="D607" i="1" s="1"/>
  <c r="B608" i="1"/>
  <c r="D608" i="1" s="1"/>
  <c r="B609" i="1"/>
  <c r="D609" i="1" s="1"/>
  <c r="B610" i="1"/>
  <c r="D610" i="1" s="1"/>
  <c r="B611" i="1"/>
  <c r="D611" i="1" s="1"/>
  <c r="B612" i="1"/>
  <c r="D612" i="1" s="1"/>
  <c r="B613" i="1"/>
  <c r="D613" i="1" s="1"/>
  <c r="B614" i="1"/>
  <c r="D614" i="1" s="1"/>
  <c r="B615" i="1"/>
  <c r="D615" i="1" s="1"/>
  <c r="B616" i="1"/>
  <c r="D616" i="1" s="1"/>
  <c r="B617" i="1"/>
  <c r="D617" i="1" s="1"/>
  <c r="B618" i="1"/>
  <c r="D618" i="1" s="1"/>
  <c r="B619" i="1"/>
  <c r="D619" i="1" s="1"/>
  <c r="B620" i="1"/>
  <c r="D620" i="1" s="1"/>
  <c r="B621" i="1"/>
  <c r="D621" i="1" s="1"/>
  <c r="B622" i="1"/>
  <c r="D622" i="1" s="1"/>
  <c r="B623" i="1"/>
  <c r="D623" i="1" s="1"/>
  <c r="B624" i="1"/>
  <c r="D624" i="1" s="1"/>
  <c r="B625" i="1"/>
  <c r="D625" i="1" s="1"/>
  <c r="B626" i="1"/>
  <c r="D626" i="1" s="1"/>
  <c r="B627" i="1"/>
  <c r="D627" i="1" s="1"/>
  <c r="B628" i="1"/>
  <c r="D628" i="1" s="1"/>
  <c r="B629" i="1"/>
  <c r="D629" i="1" s="1"/>
  <c r="B630" i="1"/>
  <c r="D630" i="1" s="1"/>
  <c r="B631" i="1"/>
  <c r="D631" i="1" s="1"/>
  <c r="B632" i="1"/>
  <c r="D632" i="1" s="1"/>
  <c r="B633" i="1"/>
  <c r="D633" i="1" s="1"/>
  <c r="B634" i="1"/>
  <c r="D634" i="1" s="1"/>
  <c r="B635" i="1"/>
  <c r="D635" i="1" s="1"/>
  <c r="B636" i="1"/>
  <c r="D636" i="1" s="1"/>
  <c r="B637" i="1"/>
  <c r="D637" i="1" s="1"/>
  <c r="B638" i="1"/>
  <c r="D638" i="1" s="1"/>
  <c r="B639" i="1"/>
  <c r="D639" i="1" s="1"/>
  <c r="B640" i="1"/>
  <c r="D640" i="1" s="1"/>
  <c r="B641" i="1"/>
  <c r="D641" i="1" s="1"/>
  <c r="B642" i="1"/>
  <c r="D642" i="1" s="1"/>
  <c r="B643" i="1"/>
  <c r="D643" i="1" s="1"/>
  <c r="B644" i="1"/>
  <c r="D644" i="1" s="1"/>
  <c r="B645" i="1"/>
  <c r="D645" i="1" s="1"/>
  <c r="B646" i="1"/>
  <c r="D646" i="1" s="1"/>
  <c r="B647" i="1"/>
  <c r="D647" i="1" s="1"/>
  <c r="B648" i="1"/>
  <c r="D648" i="1" s="1"/>
  <c r="B649" i="1"/>
  <c r="D649" i="1" s="1"/>
  <c r="B650" i="1"/>
  <c r="D650" i="1" s="1"/>
  <c r="B651" i="1"/>
  <c r="D651" i="1" s="1"/>
  <c r="B652" i="1"/>
  <c r="D652" i="1" s="1"/>
  <c r="B653" i="1"/>
  <c r="D653" i="1" s="1"/>
  <c r="B654" i="1"/>
  <c r="D654" i="1" s="1"/>
  <c r="B655" i="1"/>
  <c r="D655" i="1" s="1"/>
  <c r="B656" i="1"/>
  <c r="D656" i="1" s="1"/>
  <c r="B657" i="1"/>
  <c r="D657" i="1" s="1"/>
  <c r="B658" i="1"/>
  <c r="D658" i="1" s="1"/>
  <c r="B659" i="1"/>
  <c r="D659" i="1" s="1"/>
  <c r="B660" i="1"/>
  <c r="D660" i="1" s="1"/>
  <c r="B661" i="1"/>
  <c r="D661" i="1" s="1"/>
  <c r="B662" i="1"/>
  <c r="D662" i="1" s="1"/>
  <c r="B663" i="1"/>
  <c r="D663" i="1" s="1"/>
  <c r="B664" i="1"/>
  <c r="D664" i="1" s="1"/>
  <c r="B665" i="1"/>
  <c r="D665" i="1" s="1"/>
  <c r="B666" i="1"/>
  <c r="D666" i="1" s="1"/>
  <c r="B667" i="1"/>
  <c r="D667" i="1" s="1"/>
  <c r="B668" i="1"/>
  <c r="D668" i="1" s="1"/>
  <c r="B669" i="1"/>
  <c r="D669" i="1" s="1"/>
  <c r="B670" i="1"/>
  <c r="D670" i="1" s="1"/>
  <c r="B671" i="1"/>
  <c r="D671" i="1" s="1"/>
  <c r="B672" i="1"/>
  <c r="D672" i="1" s="1"/>
  <c r="B673" i="1"/>
  <c r="D673" i="1" s="1"/>
  <c r="B674" i="1"/>
  <c r="D674" i="1" s="1"/>
  <c r="B675" i="1"/>
  <c r="D675" i="1" s="1"/>
  <c r="B676" i="1"/>
  <c r="D676" i="1" s="1"/>
  <c r="B677" i="1"/>
  <c r="D677" i="1" s="1"/>
  <c r="B678" i="1"/>
  <c r="D678" i="1" s="1"/>
  <c r="B679" i="1"/>
  <c r="D679" i="1" s="1"/>
  <c r="B680" i="1"/>
  <c r="D680" i="1" s="1"/>
  <c r="B681" i="1"/>
  <c r="D681" i="1" s="1"/>
  <c r="B682" i="1"/>
  <c r="D682" i="1" s="1"/>
  <c r="B683" i="1"/>
  <c r="D683" i="1" s="1"/>
  <c r="B684" i="1"/>
  <c r="D684" i="1" s="1"/>
  <c r="B685" i="1"/>
  <c r="D685" i="1" s="1"/>
  <c r="B686" i="1"/>
  <c r="D686" i="1" s="1"/>
  <c r="B687" i="1"/>
  <c r="D687" i="1" s="1"/>
  <c r="B688" i="1"/>
  <c r="D688" i="1" s="1"/>
  <c r="B689" i="1"/>
  <c r="D689" i="1" s="1"/>
  <c r="B690" i="1"/>
  <c r="D690" i="1" s="1"/>
  <c r="B691" i="1"/>
  <c r="D691" i="1" s="1"/>
  <c r="B692" i="1"/>
  <c r="D692" i="1" s="1"/>
  <c r="B693" i="1"/>
  <c r="D693" i="1" s="1"/>
  <c r="B694" i="1"/>
  <c r="D694" i="1" s="1"/>
  <c r="B695" i="1"/>
  <c r="D695" i="1" s="1"/>
  <c r="B696" i="1"/>
  <c r="D696" i="1" s="1"/>
  <c r="B697" i="1"/>
  <c r="D697" i="1" s="1"/>
  <c r="B698" i="1"/>
  <c r="D698" i="1" s="1"/>
  <c r="B699" i="1"/>
  <c r="D699" i="1" s="1"/>
  <c r="B700" i="1"/>
  <c r="D700" i="1" s="1"/>
  <c r="B701" i="1"/>
  <c r="D701" i="1" s="1"/>
  <c r="B702" i="1"/>
  <c r="D702" i="1" s="1"/>
  <c r="B703" i="1"/>
  <c r="D703" i="1" s="1"/>
  <c r="B704" i="1"/>
  <c r="D704" i="1" s="1"/>
  <c r="B705" i="1"/>
  <c r="D705" i="1" s="1"/>
  <c r="B706" i="1"/>
  <c r="D706" i="1" s="1"/>
  <c r="B707" i="1"/>
  <c r="D707" i="1" s="1"/>
  <c r="B708" i="1"/>
  <c r="D708" i="1" s="1"/>
  <c r="B709" i="1"/>
  <c r="D709" i="1" s="1"/>
  <c r="B710" i="1"/>
  <c r="D710" i="1" s="1"/>
  <c r="B711" i="1"/>
  <c r="D711" i="1" s="1"/>
  <c r="B712" i="1"/>
  <c r="D712" i="1" s="1"/>
  <c r="B713" i="1"/>
  <c r="D713" i="1" s="1"/>
  <c r="B714" i="1"/>
  <c r="D714" i="1" s="1"/>
  <c r="B715" i="1"/>
  <c r="D715" i="1" s="1"/>
  <c r="B716" i="1"/>
  <c r="D716" i="1" s="1"/>
  <c r="B717" i="1"/>
  <c r="D717" i="1" s="1"/>
  <c r="B718" i="1"/>
  <c r="D718" i="1" s="1"/>
  <c r="B719" i="1"/>
  <c r="D719" i="1" s="1"/>
  <c r="B720" i="1"/>
  <c r="D720" i="1" s="1"/>
  <c r="B721" i="1"/>
  <c r="D721" i="1" s="1"/>
  <c r="B722" i="1"/>
  <c r="D722" i="1" s="1"/>
  <c r="B723" i="1"/>
  <c r="D723" i="1" s="1"/>
  <c r="B724" i="1"/>
  <c r="D724" i="1" s="1"/>
  <c r="B725" i="1"/>
  <c r="D725" i="1" s="1"/>
  <c r="B726" i="1"/>
  <c r="D726" i="1" s="1"/>
  <c r="B727" i="1"/>
  <c r="D727" i="1" s="1"/>
  <c r="B728" i="1"/>
  <c r="D728" i="1" s="1"/>
  <c r="B729" i="1"/>
  <c r="D729" i="1" s="1"/>
  <c r="B730" i="1"/>
  <c r="D730" i="1" s="1"/>
  <c r="B731" i="1"/>
  <c r="D731" i="1" s="1"/>
  <c r="B732" i="1"/>
  <c r="D732" i="1" s="1"/>
  <c r="B733" i="1"/>
  <c r="D733" i="1" s="1"/>
  <c r="B734" i="1"/>
  <c r="D734" i="1" s="1"/>
  <c r="B735" i="1"/>
  <c r="D735" i="1" s="1"/>
  <c r="B736" i="1"/>
  <c r="D736" i="1" s="1"/>
  <c r="B737" i="1"/>
  <c r="D737" i="1" s="1"/>
  <c r="B738" i="1"/>
  <c r="D738" i="1" s="1"/>
  <c r="B739" i="1"/>
  <c r="D739" i="1" s="1"/>
  <c r="B740" i="1"/>
  <c r="D740" i="1" s="1"/>
  <c r="B741" i="1"/>
  <c r="D741" i="1" s="1"/>
  <c r="B742" i="1"/>
  <c r="D742" i="1" s="1"/>
  <c r="B743" i="1"/>
  <c r="D743" i="1" s="1"/>
  <c r="B744" i="1"/>
  <c r="D744" i="1" s="1"/>
  <c r="B745" i="1"/>
  <c r="D745" i="1" s="1"/>
  <c r="B2" i="1"/>
  <c r="D2" i="1" s="1"/>
  <c r="S3" i="1"/>
  <c r="S4" i="1"/>
  <c r="S5" i="1"/>
  <c r="S6" i="1"/>
  <c r="S7" i="1"/>
  <c r="S8" i="1"/>
  <c r="S9" i="1"/>
  <c r="S10" i="1"/>
  <c r="S11" i="1"/>
  <c r="S12" i="1"/>
  <c r="S13" i="1"/>
  <c r="S14" i="1"/>
  <c r="S15" i="1"/>
  <c r="S16" i="1"/>
  <c r="S17" i="1"/>
  <c r="S18" i="1"/>
  <c r="S19" i="1"/>
  <c r="S20" i="1"/>
  <c r="S21" i="1"/>
  <c r="S22" i="1"/>
  <c r="M13" i="4" l="1"/>
  <c r="M14" i="4"/>
  <c r="M12" i="4"/>
  <c r="M11" i="4"/>
  <c r="M10" i="4"/>
  <c r="M9" i="4"/>
  <c r="M24" i="4"/>
  <c r="M8" i="4"/>
  <c r="M23" i="4"/>
  <c r="M7" i="4"/>
  <c r="M6" i="4"/>
  <c r="M22" i="4"/>
  <c r="M21" i="4"/>
  <c r="M5" i="4"/>
  <c r="M20" i="4"/>
  <c r="M17" i="4"/>
  <c r="S2" i="1"/>
  <c r="M18" i="4"/>
  <c r="M16" i="4"/>
  <c r="M19" i="4"/>
  <c r="M15" i="4"/>
  <c r="M4" i="4" l="1"/>
  <c r="L1788" i="5"/>
  <c r="L4940" i="5"/>
  <c r="L317" i="5"/>
  <c r="L8569" i="5"/>
  <c r="L2076" i="5"/>
  <c r="L4892" i="5"/>
  <c r="L8751" i="5"/>
  <c r="L8739" i="5"/>
  <c r="L8727" i="5"/>
  <c r="L8715" i="5"/>
  <c r="L8703" i="5"/>
  <c r="L8691" i="5"/>
  <c r="L8679" i="5"/>
  <c r="L8667" i="5"/>
  <c r="L8655" i="5"/>
  <c r="L8643" i="5"/>
  <c r="L8631" i="5"/>
  <c r="L8619" i="5"/>
  <c r="L8607" i="5"/>
  <c r="L8595" i="5"/>
  <c r="L8583" i="5"/>
  <c r="L8571" i="5"/>
  <c r="L8559" i="5"/>
  <c r="L8547" i="5"/>
  <c r="L8535" i="5"/>
  <c r="L8523" i="5"/>
  <c r="L8511" i="5"/>
  <c r="L8499" i="5"/>
  <c r="L8487" i="5"/>
  <c r="L8475" i="5"/>
  <c r="L8463" i="5"/>
  <c r="L8451" i="5"/>
  <c r="L8439" i="5"/>
  <c r="L8427" i="5"/>
  <c r="L8415" i="5"/>
  <c r="L8403" i="5"/>
  <c r="L8391" i="5"/>
  <c r="L8379" i="5"/>
  <c r="L8367" i="5"/>
  <c r="L8355" i="5"/>
  <c r="L8343" i="5"/>
  <c r="L8331" i="5"/>
  <c r="L8319" i="5"/>
  <c r="L8307" i="5"/>
  <c r="L8295" i="5"/>
  <c r="L8283" i="5"/>
  <c r="L8271" i="5"/>
  <c r="L8259" i="5"/>
  <c r="L8247" i="5"/>
  <c r="L8235" i="5"/>
  <c r="L8223" i="5"/>
  <c r="L8211" i="5"/>
  <c r="L8199" i="5"/>
  <c r="L8187" i="5"/>
  <c r="L8175" i="5"/>
  <c r="L8163" i="5"/>
  <c r="L8151" i="5"/>
  <c r="L8139" i="5"/>
  <c r="L8127" i="5"/>
  <c r="L8115" i="5"/>
  <c r="L8103" i="5"/>
  <c r="L8091" i="5"/>
  <c r="L8079" i="5"/>
  <c r="L8067" i="5"/>
  <c r="L8055" i="5"/>
  <c r="L8043" i="5"/>
  <c r="L8030" i="5"/>
  <c r="L8016" i="5"/>
  <c r="L8002" i="5"/>
  <c r="L7988" i="5"/>
  <c r="L7974" i="5"/>
  <c r="L7958" i="5"/>
  <c r="L7944" i="5"/>
  <c r="L7930" i="5"/>
  <c r="L7916" i="5"/>
  <c r="L7902" i="5"/>
  <c r="L7886" i="5"/>
  <c r="L7870" i="5"/>
  <c r="L7855" i="5"/>
  <c r="L7838" i="5"/>
  <c r="L7822" i="5"/>
  <c r="L7807" i="5"/>
  <c r="L7790" i="5"/>
  <c r="L7774" i="5"/>
  <c r="L7759" i="5"/>
  <c r="L7742" i="5"/>
  <c r="L7726" i="5"/>
  <c r="L7711" i="5"/>
  <c r="L7694" i="5"/>
  <c r="L7678" i="5"/>
  <c r="L7663" i="5"/>
  <c r="L7646" i="5"/>
  <c r="L7630" i="5"/>
  <c r="L7615" i="5"/>
  <c r="L7598" i="5"/>
  <c r="L7582" i="5"/>
  <c r="L7567" i="5"/>
  <c r="L7550" i="5"/>
  <c r="L7534" i="5"/>
  <c r="L7519" i="5"/>
  <c r="L7502" i="5"/>
  <c r="L7486" i="5"/>
  <c r="L7471" i="5"/>
  <c r="L7454" i="5"/>
  <c r="L7438" i="5"/>
  <c r="L7423" i="5"/>
  <c r="L7406" i="5"/>
  <c r="L7390" i="5"/>
  <c r="L7375" i="5"/>
  <c r="L7358" i="5"/>
  <c r="L7342" i="5"/>
  <c r="L7327" i="5"/>
  <c r="L7310" i="5"/>
  <c r="L7291" i="5"/>
  <c r="L7268" i="5"/>
  <c r="L7244" i="5"/>
  <c r="L7220" i="5"/>
  <c r="L7196" i="5"/>
  <c r="L7172" i="5"/>
  <c r="L7148" i="5"/>
  <c r="L7124" i="5"/>
  <c r="L7100" i="5"/>
  <c r="L7076" i="5"/>
  <c r="L7052" i="5"/>
  <c r="L7028" i="5"/>
  <c r="L7004" i="5"/>
  <c r="L6980" i="5"/>
  <c r="L6956" i="5"/>
  <c r="L6932" i="5"/>
  <c r="L6908" i="5"/>
  <c r="L6884" i="5"/>
  <c r="L6860" i="5"/>
  <c r="L6836" i="5"/>
  <c r="L6812" i="5"/>
  <c r="L6788" i="5"/>
  <c r="L6764" i="5"/>
  <c r="L6740" i="5"/>
  <c r="L6716" i="5"/>
  <c r="L6692" i="5"/>
  <c r="L6668" i="5"/>
  <c r="L6644" i="5"/>
  <c r="L6620" i="5"/>
  <c r="L6585" i="5"/>
  <c r="L6549" i="5"/>
  <c r="L6513" i="5"/>
  <c r="L6477" i="5"/>
  <c r="L6441" i="5"/>
  <c r="L6405" i="5"/>
  <c r="L6369" i="5"/>
  <c r="L6333" i="5"/>
  <c r="L6297" i="5"/>
  <c r="L6261" i="5"/>
  <c r="L6225" i="5"/>
  <c r="L6189" i="5"/>
  <c r="L6153" i="5"/>
  <c r="L6117" i="5"/>
  <c r="L6081" i="5"/>
  <c r="L6045" i="5"/>
  <c r="L6009" i="5"/>
  <c r="L5973" i="5"/>
  <c r="L5937" i="5"/>
  <c r="L5901" i="5"/>
  <c r="L5865" i="5"/>
  <c r="L5829" i="5"/>
  <c r="L5793" i="5"/>
  <c r="L5757" i="5"/>
  <c r="L5721" i="5"/>
  <c r="L5685" i="5"/>
  <c r="L5649" i="5"/>
  <c r="L5613" i="5"/>
  <c r="L5576" i="5"/>
  <c r="L5528" i="5"/>
  <c r="L5480" i="5"/>
  <c r="L5432" i="5"/>
  <c r="L5384" i="5"/>
  <c r="L5336" i="5"/>
  <c r="L5288" i="5"/>
  <c r="L5240" i="5"/>
  <c r="L5192" i="5"/>
  <c r="L5144" i="5"/>
  <c r="L5096" i="5"/>
  <c r="L5048" i="5"/>
  <c r="L5000" i="5"/>
  <c r="L4952" i="5"/>
  <c r="L4904" i="5"/>
  <c r="L4856" i="5"/>
  <c r="L4808" i="5"/>
  <c r="L4760" i="5"/>
  <c r="L4706" i="5"/>
  <c r="L4604" i="5"/>
  <c r="L4428" i="5"/>
  <c r="L4236" i="5"/>
  <c r="L4044" i="5"/>
  <c r="L3852" i="5"/>
  <c r="L3587" i="5"/>
  <c r="L3299" i="5"/>
  <c r="L3011" i="5"/>
  <c r="L2723" i="5"/>
  <c r="L2435" i="5"/>
  <c r="L2147" i="5"/>
  <c r="L1859" i="5"/>
  <c r="L1571" i="5"/>
  <c r="L1283" i="5"/>
  <c r="L747" i="5"/>
  <c r="L8641" i="5"/>
  <c r="L533" i="5"/>
  <c r="L5036" i="5"/>
  <c r="L2" i="5"/>
  <c r="L8750" i="5"/>
  <c r="L8738" i="5"/>
  <c r="L8726" i="5"/>
  <c r="L8714" i="5"/>
  <c r="L8702" i="5"/>
  <c r="L8690" i="5"/>
  <c r="L8678" i="5"/>
  <c r="L8666" i="5"/>
  <c r="L8654" i="5"/>
  <c r="L8642" i="5"/>
  <c r="L8630" i="5"/>
  <c r="L8618" i="5"/>
  <c r="L8606" i="5"/>
  <c r="L8594" i="5"/>
  <c r="L8582" i="5"/>
  <c r="L8570" i="5"/>
  <c r="L8558" i="5"/>
  <c r="L8546" i="5"/>
  <c r="L8534" i="5"/>
  <c r="L8522" i="5"/>
  <c r="L8510" i="5"/>
  <c r="L8498" i="5"/>
  <c r="L8486" i="5"/>
  <c r="L8474" i="5"/>
  <c r="L8462" i="5"/>
  <c r="L8450" i="5"/>
  <c r="L8438" i="5"/>
  <c r="L8426" i="5"/>
  <c r="L8414" i="5"/>
  <c r="L8402" i="5"/>
  <c r="L8390" i="5"/>
  <c r="L8378" i="5"/>
  <c r="L8366" i="5"/>
  <c r="L8354" i="5"/>
  <c r="L8342" i="5"/>
  <c r="L8330" i="5"/>
  <c r="L8318" i="5"/>
  <c r="L8306" i="5"/>
  <c r="L8294" i="5"/>
  <c r="L8282" i="5"/>
  <c r="L8270" i="5"/>
  <c r="L8258" i="5"/>
  <c r="L8246" i="5"/>
  <c r="L8234" i="5"/>
  <c r="L8222" i="5"/>
  <c r="L8210" i="5"/>
  <c r="L8198" i="5"/>
  <c r="L8186" i="5"/>
  <c r="L8174" i="5"/>
  <c r="L8162" i="5"/>
  <c r="L8150" i="5"/>
  <c r="L8138" i="5"/>
  <c r="L8126" i="5"/>
  <c r="L8114" i="5"/>
  <c r="L8102" i="5"/>
  <c r="L8090" i="5"/>
  <c r="L8078" i="5"/>
  <c r="L8066" i="5"/>
  <c r="L8054" i="5"/>
  <c r="L8042" i="5"/>
  <c r="L8029" i="5"/>
  <c r="L8015" i="5"/>
  <c r="L8001" i="5"/>
  <c r="L7987" i="5"/>
  <c r="L7973" i="5"/>
  <c r="L7957" i="5"/>
  <c r="L7943" i="5"/>
  <c r="L7929" i="5"/>
  <c r="L7915" i="5"/>
  <c r="L7901" i="5"/>
  <c r="L7884" i="5"/>
  <c r="L7869" i="5"/>
  <c r="L7854" i="5"/>
  <c r="L7836" i="5"/>
  <c r="L7821" i="5"/>
  <c r="L7806" i="5"/>
  <c r="L7788" i="5"/>
  <c r="L7773" i="5"/>
  <c r="L7758" i="5"/>
  <c r="L7740" i="5"/>
  <c r="L7725" i="5"/>
  <c r="L7710" i="5"/>
  <c r="L7692" i="5"/>
  <c r="L7677" i="5"/>
  <c r="L7662" i="5"/>
  <c r="L7644" i="5"/>
  <c r="L7629" i="5"/>
  <c r="L7614" i="5"/>
  <c r="L7596" i="5"/>
  <c r="L7581" i="5"/>
  <c r="L7566" i="5"/>
  <c r="L7548" i="5"/>
  <c r="L7533" i="5"/>
  <c r="L7518" i="5"/>
  <c r="L7500" i="5"/>
  <c r="L7485" i="5"/>
  <c r="L7470" i="5"/>
  <c r="L7452" i="5"/>
  <c r="L7437" i="5"/>
  <c r="L7422" i="5"/>
  <c r="L7404" i="5"/>
  <c r="L7389" i="5"/>
  <c r="L7374" i="5"/>
  <c r="L7356" i="5"/>
  <c r="L7341" i="5"/>
  <c r="L7326" i="5"/>
  <c r="L7307" i="5"/>
  <c r="L7290" i="5"/>
  <c r="L7267" i="5"/>
  <c r="L7243" i="5"/>
  <c r="L7219" i="5"/>
  <c r="L7195" i="5"/>
  <c r="L7171" i="5"/>
  <c r="L7147" i="5"/>
  <c r="L7123" i="5"/>
  <c r="L7099" i="5"/>
  <c r="L7075" i="5"/>
  <c r="L7051" i="5"/>
  <c r="L7027" i="5"/>
  <c r="L7003" i="5"/>
  <c r="L6979" i="5"/>
  <c r="L6955" i="5"/>
  <c r="L6931" i="5"/>
  <c r="L6907" i="5"/>
  <c r="L6883" i="5"/>
  <c r="L6859" i="5"/>
  <c r="L6835" i="5"/>
  <c r="L6811" i="5"/>
  <c r="L6787" i="5"/>
  <c r="L6763" i="5"/>
  <c r="L6739" i="5"/>
  <c r="L6715" i="5"/>
  <c r="L6691" i="5"/>
  <c r="L6667" i="5"/>
  <c r="L6643" i="5"/>
  <c r="L6619" i="5"/>
  <c r="L6584" i="5"/>
  <c r="L6548" i="5"/>
  <c r="L6512" i="5"/>
  <c r="L6476" i="5"/>
  <c r="L6440" i="5"/>
  <c r="L6404" i="5"/>
  <c r="L6368" i="5"/>
  <c r="L6332" i="5"/>
  <c r="L6296" i="5"/>
  <c r="L6260" i="5"/>
  <c r="L6224" i="5"/>
  <c r="L6188" i="5"/>
  <c r="L6152" i="5"/>
  <c r="L6116" i="5"/>
  <c r="L6080" i="5"/>
  <c r="L6044" i="5"/>
  <c r="L6008" i="5"/>
  <c r="L5972" i="5"/>
  <c r="L5936" i="5"/>
  <c r="L5900" i="5"/>
  <c r="L5864" i="5"/>
  <c r="L5828" i="5"/>
  <c r="L5792" i="5"/>
  <c r="L5756" i="5"/>
  <c r="L5720" i="5"/>
  <c r="L5684" i="5"/>
  <c r="L5648" i="5"/>
  <c r="L5612" i="5"/>
  <c r="L5566" i="5"/>
  <c r="L5518" i="5"/>
  <c r="L5470" i="5"/>
  <c r="L5422" i="5"/>
  <c r="L5374" i="5"/>
  <c r="L5326" i="5"/>
  <c r="L5278" i="5"/>
  <c r="L5230" i="5"/>
  <c r="L5182" i="5"/>
  <c r="L5134" i="5"/>
  <c r="L5086" i="5"/>
  <c r="L5038" i="5"/>
  <c r="L4990" i="5"/>
  <c r="L4942" i="5"/>
  <c r="L4894" i="5"/>
  <c r="L4846" i="5"/>
  <c r="L4798" i="5"/>
  <c r="L4750" i="5"/>
  <c r="L4688" i="5"/>
  <c r="L4575" i="5"/>
  <c r="L4391" i="5"/>
  <c r="L4199" i="5"/>
  <c r="L4007" i="5"/>
  <c r="L3815" i="5"/>
  <c r="L3527" i="5"/>
  <c r="L3239" i="5"/>
  <c r="L2951" i="5"/>
  <c r="L2663" i="5"/>
  <c r="L2375" i="5"/>
  <c r="L2087" i="5"/>
  <c r="L1799" i="5"/>
  <c r="L1511" i="5"/>
  <c r="L1223" i="5"/>
  <c r="L567" i="5"/>
  <c r="L8761" i="5"/>
  <c r="L8545" i="5"/>
  <c r="L2940" i="5"/>
  <c r="L4188" i="5"/>
  <c r="L3996" i="5"/>
  <c r="L3803" i="5"/>
  <c r="L3515" i="5"/>
  <c r="L3227" i="5"/>
  <c r="L2939" i="5"/>
  <c r="L2651" i="5"/>
  <c r="L2363" i="5"/>
  <c r="L2075" i="5"/>
  <c r="L1787" i="5"/>
  <c r="L1499" i="5"/>
  <c r="L1211" i="5"/>
  <c r="L531" i="5"/>
  <c r="L8737" i="5"/>
  <c r="L8701" i="5"/>
  <c r="L8665" i="5"/>
  <c r="L8533" i="5"/>
  <c r="L8497" i="5"/>
  <c r="L8461" i="5"/>
  <c r="L8413" i="5"/>
  <c r="L8377" i="5"/>
  <c r="L8341" i="5"/>
  <c r="L8305" i="5"/>
  <c r="L8269" i="5"/>
  <c r="L8233" i="5"/>
  <c r="L8197" i="5"/>
  <c r="L8149" i="5"/>
  <c r="L8113" i="5"/>
  <c r="L8077" i="5"/>
  <c r="L8041" i="5"/>
  <c r="L8000" i="5"/>
  <c r="L7956" i="5"/>
  <c r="L7898" i="5"/>
  <c r="L7853" i="5"/>
  <c r="L7787" i="5"/>
  <c r="L7739" i="5"/>
  <c r="L7691" i="5"/>
  <c r="L7643" i="5"/>
  <c r="L7595" i="5"/>
  <c r="L7547" i="5"/>
  <c r="L7499" i="5"/>
  <c r="L7436" i="5"/>
  <c r="L7388" i="5"/>
  <c r="L7355" i="5"/>
  <c r="L7306" i="5"/>
  <c r="L7218" i="5"/>
  <c r="L7146" i="5"/>
  <c r="L7074" i="5"/>
  <c r="L6978" i="5"/>
  <c r="L6906" i="5"/>
  <c r="L6834" i="5"/>
  <c r="L6762" i="5"/>
  <c r="L6666" i="5"/>
  <c r="L6578" i="5"/>
  <c r="L6470" i="5"/>
  <c r="L6398" i="5"/>
  <c r="L6290" i="5"/>
  <c r="L6182" i="5"/>
  <c r="L6038" i="5"/>
  <c r="L5894" i="5"/>
  <c r="L5786" i="5"/>
  <c r="L5678" i="5"/>
  <c r="L5606" i="5"/>
  <c r="L5469" i="5"/>
  <c r="L5277" i="5"/>
  <c r="L5181" i="5"/>
  <c r="L5037" i="5"/>
  <c r="L4845" i="5"/>
  <c r="L4683" i="5"/>
  <c r="L3998" i="5"/>
  <c r="L3516" i="5"/>
  <c r="L8724" i="5"/>
  <c r="L8688" i="5"/>
  <c r="L8652" i="5"/>
  <c r="L8616" i="5"/>
  <c r="L8580" i="5"/>
  <c r="L8544" i="5"/>
  <c r="L8508" i="5"/>
  <c r="L8472" i="5"/>
  <c r="L8436" i="5"/>
  <c r="L8388" i="5"/>
  <c r="L8352" i="5"/>
  <c r="L8316" i="5"/>
  <c r="L8280" i="5"/>
  <c r="L8232" i="5"/>
  <c r="L8196" i="5"/>
  <c r="L8172" i="5"/>
  <c r="L8124" i="5"/>
  <c r="L8088" i="5"/>
  <c r="L8052" i="5"/>
  <c r="L8013" i="5"/>
  <c r="L7969" i="5"/>
  <c r="L7927" i="5"/>
  <c r="L7867" i="5"/>
  <c r="L7802" i="5"/>
  <c r="L7754" i="5"/>
  <c r="L7706" i="5"/>
  <c r="L7658" i="5"/>
  <c r="L7610" i="5"/>
  <c r="L7562" i="5"/>
  <c r="L7514" i="5"/>
  <c r="L7466" i="5"/>
  <c r="L7402" i="5"/>
  <c r="L7354" i="5"/>
  <c r="L7305" i="5"/>
  <c r="L7238" i="5"/>
  <c r="L7190" i="5"/>
  <c r="L7094" i="5"/>
  <c r="L7022" i="5"/>
  <c r="L6974" i="5"/>
  <c r="L6902" i="5"/>
  <c r="L6806" i="5"/>
  <c r="L6734" i="5"/>
  <c r="L6638" i="5"/>
  <c r="L6538" i="5"/>
  <c r="L6466" i="5"/>
  <c r="L6358" i="5"/>
  <c r="L6250" i="5"/>
  <c r="L6142" i="5"/>
  <c r="L6034" i="5"/>
  <c r="L5926" i="5"/>
  <c r="L5782" i="5"/>
  <c r="L5674" i="5"/>
  <c r="L5602" i="5"/>
  <c r="L5468" i="5"/>
  <c r="L5276" i="5"/>
  <c r="L5084" i="5"/>
  <c r="L4380" i="5"/>
  <c r="L8759" i="5"/>
  <c r="L8747" i="5"/>
  <c r="L8735" i="5"/>
  <c r="L8723" i="5"/>
  <c r="L8711" i="5"/>
  <c r="L8699" i="5"/>
  <c r="L8687" i="5"/>
  <c r="L8675" i="5"/>
  <c r="L8663" i="5"/>
  <c r="L8651" i="5"/>
  <c r="L8639" i="5"/>
  <c r="L8627" i="5"/>
  <c r="L8615" i="5"/>
  <c r="L8603" i="5"/>
  <c r="L8591" i="5"/>
  <c r="L8579" i="5"/>
  <c r="L8567" i="5"/>
  <c r="L8555" i="5"/>
  <c r="L8543" i="5"/>
  <c r="L8531" i="5"/>
  <c r="L8519" i="5"/>
  <c r="L8507" i="5"/>
  <c r="L8495" i="5"/>
  <c r="L8483" i="5"/>
  <c r="L8471" i="5"/>
  <c r="L8459" i="5"/>
  <c r="L8447" i="5"/>
  <c r="L8435" i="5"/>
  <c r="L8423" i="5"/>
  <c r="L8411" i="5"/>
  <c r="L8399" i="5"/>
  <c r="L8387" i="5"/>
  <c r="L8375" i="5"/>
  <c r="L8363" i="5"/>
  <c r="L8351" i="5"/>
  <c r="L8339" i="5"/>
  <c r="L8327" i="5"/>
  <c r="L8315" i="5"/>
  <c r="L8303" i="5"/>
  <c r="L8291" i="5"/>
  <c r="L8279" i="5"/>
  <c r="L8267" i="5"/>
  <c r="L8255" i="5"/>
  <c r="L8243" i="5"/>
  <c r="L8231" i="5"/>
  <c r="L8219" i="5"/>
  <c r="L8207" i="5"/>
  <c r="L8195" i="5"/>
  <c r="L8183" i="5"/>
  <c r="L8171" i="5"/>
  <c r="L8159" i="5"/>
  <c r="L8147" i="5"/>
  <c r="L8135" i="5"/>
  <c r="L8123" i="5"/>
  <c r="L8111" i="5"/>
  <c r="L8099" i="5"/>
  <c r="L8087" i="5"/>
  <c r="L8075" i="5"/>
  <c r="L8063" i="5"/>
  <c r="L8051" i="5"/>
  <c r="L8039" i="5"/>
  <c r="L8026" i="5"/>
  <c r="L8012" i="5"/>
  <c r="L7998" i="5"/>
  <c r="L7982" i="5"/>
  <c r="L7968" i="5"/>
  <c r="L7954" i="5"/>
  <c r="L7940" i="5"/>
  <c r="L7926" i="5"/>
  <c r="L7910" i="5"/>
  <c r="L7896" i="5"/>
  <c r="L7881" i="5"/>
  <c r="L7866" i="5"/>
  <c r="L7848" i="5"/>
  <c r="L7833" i="5"/>
  <c r="L7818" i="5"/>
  <c r="L7800" i="5"/>
  <c r="L7785" i="5"/>
  <c r="L7770" i="5"/>
  <c r="L7752" i="5"/>
  <c r="L7737" i="5"/>
  <c r="L7722" i="5"/>
  <c r="L7704" i="5"/>
  <c r="L7689" i="5"/>
  <c r="L7674" i="5"/>
  <c r="L7656" i="5"/>
  <c r="L7641" i="5"/>
  <c r="L7626" i="5"/>
  <c r="L7608" i="5"/>
  <c r="L7593" i="5"/>
  <c r="L7578" i="5"/>
  <c r="L7560" i="5"/>
  <c r="L7545" i="5"/>
  <c r="L7530" i="5"/>
  <c r="L7512" i="5"/>
  <c r="L7497" i="5"/>
  <c r="L7482" i="5"/>
  <c r="L7464" i="5"/>
  <c r="L7449" i="5"/>
  <c r="L7434" i="5"/>
  <c r="L7416" i="5"/>
  <c r="L7401" i="5"/>
  <c r="L7386" i="5"/>
  <c r="L7368" i="5"/>
  <c r="L7353" i="5"/>
  <c r="L7338" i="5"/>
  <c r="L7320" i="5"/>
  <c r="L7304" i="5"/>
  <c r="L7282" i="5"/>
  <c r="L7258" i="5"/>
  <c r="L7234" i="5"/>
  <c r="L7210" i="5"/>
  <c r="L7186" i="5"/>
  <c r="L7162" i="5"/>
  <c r="L7138" i="5"/>
  <c r="L7114" i="5"/>
  <c r="L7090" i="5"/>
  <c r="L7066" i="5"/>
  <c r="L7042" i="5"/>
  <c r="L7018" i="5"/>
  <c r="L6994" i="5"/>
  <c r="L6970" i="5"/>
  <c r="L6946" i="5"/>
  <c r="L6922" i="5"/>
  <c r="L6898" i="5"/>
  <c r="L6874" i="5"/>
  <c r="L6850" i="5"/>
  <c r="L6826" i="5"/>
  <c r="L6802" i="5"/>
  <c r="L6778" i="5"/>
  <c r="L6754" i="5"/>
  <c r="L6730" i="5"/>
  <c r="L6706" i="5"/>
  <c r="L6682" i="5"/>
  <c r="L6658" i="5"/>
  <c r="L6634" i="5"/>
  <c r="L6609" i="5"/>
  <c r="L6573" i="5"/>
  <c r="L6537" i="5"/>
  <c r="L6501" i="5"/>
  <c r="L6465" i="5"/>
  <c r="L6429" i="5"/>
  <c r="L6393" i="5"/>
  <c r="L6357" i="5"/>
  <c r="L6321" i="5"/>
  <c r="L6285" i="5"/>
  <c r="L6249" i="5"/>
  <c r="L6213" i="5"/>
  <c r="L6177" i="5"/>
  <c r="L6141" i="5"/>
  <c r="L6105" i="5"/>
  <c r="L6069" i="5"/>
  <c r="L6033" i="5"/>
  <c r="L5997" i="5"/>
  <c r="L5961" i="5"/>
  <c r="L5925" i="5"/>
  <c r="L5889" i="5"/>
  <c r="L5853" i="5"/>
  <c r="L5817" i="5"/>
  <c r="L5781" i="5"/>
  <c r="L5745" i="5"/>
  <c r="L5709" i="5"/>
  <c r="L5673" i="5"/>
  <c r="L5637" i="5"/>
  <c r="L5601" i="5"/>
  <c r="L5554" i="5"/>
  <c r="L5506" i="5"/>
  <c r="L5458" i="5"/>
  <c r="L5410" i="5"/>
  <c r="L5362" i="5"/>
  <c r="L5314" i="5"/>
  <c r="L5266" i="5"/>
  <c r="L5218" i="5"/>
  <c r="L5170" i="5"/>
  <c r="L5122" i="5"/>
  <c r="L5074" i="5"/>
  <c r="L5026" i="5"/>
  <c r="L4978" i="5"/>
  <c r="L4930" i="5"/>
  <c r="L4882" i="5"/>
  <c r="L4834" i="5"/>
  <c r="L4786" i="5"/>
  <c r="L4738" i="5"/>
  <c r="L4664" i="5"/>
  <c r="L4535" i="5"/>
  <c r="L4343" i="5"/>
  <c r="L4151" i="5"/>
  <c r="L3959" i="5"/>
  <c r="L3743" i="5"/>
  <c r="L3455" i="5"/>
  <c r="L3167" i="5"/>
  <c r="L2879" i="5"/>
  <c r="L2591" i="5"/>
  <c r="L2303" i="5"/>
  <c r="L2015" i="5"/>
  <c r="L1727" i="5"/>
  <c r="L1439" i="5"/>
  <c r="L1135" i="5"/>
  <c r="L351" i="5"/>
  <c r="L8725" i="5"/>
  <c r="L8713" i="5"/>
  <c r="L8677" i="5"/>
  <c r="L8557" i="5"/>
  <c r="L8509" i="5"/>
  <c r="L8473" i="5"/>
  <c r="L8437" i="5"/>
  <c r="L8401" i="5"/>
  <c r="L8365" i="5"/>
  <c r="L8353" i="5"/>
  <c r="L8317" i="5"/>
  <c r="L8281" i="5"/>
  <c r="L8245" i="5"/>
  <c r="L8209" i="5"/>
  <c r="L8173" i="5"/>
  <c r="L8137" i="5"/>
  <c r="L8125" i="5"/>
  <c r="L8089" i="5"/>
  <c r="L8053" i="5"/>
  <c r="L8014" i="5"/>
  <c r="L7970" i="5"/>
  <c r="L7928" i="5"/>
  <c r="L7883" i="5"/>
  <c r="L7835" i="5"/>
  <c r="L7820" i="5"/>
  <c r="L7772" i="5"/>
  <c r="L7724" i="5"/>
  <c r="L7676" i="5"/>
  <c r="L7628" i="5"/>
  <c r="L7580" i="5"/>
  <c r="L7532" i="5"/>
  <c r="L7484" i="5"/>
  <c r="L7469" i="5"/>
  <c r="L7421" i="5"/>
  <c r="L7373" i="5"/>
  <c r="L7325" i="5"/>
  <c r="L7266" i="5"/>
  <c r="L7242" i="5"/>
  <c r="L7170" i="5"/>
  <c r="L7098" i="5"/>
  <c r="L7026" i="5"/>
  <c r="L6954" i="5"/>
  <c r="L6882" i="5"/>
  <c r="L6810" i="5"/>
  <c r="L6738" i="5"/>
  <c r="L6714" i="5"/>
  <c r="L6642" i="5"/>
  <c r="L6542" i="5"/>
  <c r="L6434" i="5"/>
  <c r="L6326" i="5"/>
  <c r="L6218" i="5"/>
  <c r="L6110" i="5"/>
  <c r="L6074" i="5"/>
  <c r="L5966" i="5"/>
  <c r="L5858" i="5"/>
  <c r="L5750" i="5"/>
  <c r="L5642" i="5"/>
  <c r="L5517" i="5"/>
  <c r="L5373" i="5"/>
  <c r="L5229" i="5"/>
  <c r="L5085" i="5"/>
  <c r="L4941" i="5"/>
  <c r="L4797" i="5"/>
  <c r="L4574" i="5"/>
  <c r="L4382" i="5"/>
  <c r="L3804" i="5"/>
  <c r="L8760" i="5"/>
  <c r="L8748" i="5"/>
  <c r="L8712" i="5"/>
  <c r="L8676" i="5"/>
  <c r="L8640" i="5"/>
  <c r="L8604" i="5"/>
  <c r="L8592" i="5"/>
  <c r="L8556" i="5"/>
  <c r="L8520" i="5"/>
  <c r="L8484" i="5"/>
  <c r="L8448" i="5"/>
  <c r="L8424" i="5"/>
  <c r="L8400" i="5"/>
  <c r="L8364" i="5"/>
  <c r="L8328" i="5"/>
  <c r="L8292" i="5"/>
  <c r="L8256" i="5"/>
  <c r="L8220" i="5"/>
  <c r="L8184" i="5"/>
  <c r="L8148" i="5"/>
  <c r="L8112" i="5"/>
  <c r="L8100" i="5"/>
  <c r="L8064" i="5"/>
  <c r="L8027" i="5"/>
  <c r="L7985" i="5"/>
  <c r="L7941" i="5"/>
  <c r="L7897" i="5"/>
  <c r="L7850" i="5"/>
  <c r="L7834" i="5"/>
  <c r="L7786" i="5"/>
  <c r="L7738" i="5"/>
  <c r="L7690" i="5"/>
  <c r="L7642" i="5"/>
  <c r="L7594" i="5"/>
  <c r="L7546" i="5"/>
  <c r="L7498" i="5"/>
  <c r="L7450" i="5"/>
  <c r="L7435" i="5"/>
  <c r="L7387" i="5"/>
  <c r="L7339" i="5"/>
  <c r="L7286" i="5"/>
  <c r="L7214" i="5"/>
  <c r="L7142" i="5"/>
  <c r="L7070" i="5"/>
  <c r="L6998" i="5"/>
  <c r="L6926" i="5"/>
  <c r="L6854" i="5"/>
  <c r="L6782" i="5"/>
  <c r="L6710" i="5"/>
  <c r="L6686" i="5"/>
  <c r="L6610" i="5"/>
  <c r="L6502" i="5"/>
  <c r="L6394" i="5"/>
  <c r="L6286" i="5"/>
  <c r="L6178" i="5"/>
  <c r="L6070" i="5"/>
  <c r="L5962" i="5"/>
  <c r="L5854" i="5"/>
  <c r="L5746" i="5"/>
  <c r="L5638" i="5"/>
  <c r="L5516" i="5"/>
  <c r="L5372" i="5"/>
  <c r="L5228" i="5"/>
  <c r="L5180" i="5"/>
  <c r="L4572" i="5"/>
  <c r="L8758" i="5"/>
  <c r="L8746" i="5"/>
  <c r="L8734" i="5"/>
  <c r="L8722" i="5"/>
  <c r="L8710" i="5"/>
  <c r="L8698" i="5"/>
  <c r="L8686" i="5"/>
  <c r="L8674" i="5"/>
  <c r="L8662" i="5"/>
  <c r="L8650" i="5"/>
  <c r="L8638" i="5"/>
  <c r="L8626" i="5"/>
  <c r="L8614" i="5"/>
  <c r="L8602" i="5"/>
  <c r="L8590" i="5"/>
  <c r="L8578" i="5"/>
  <c r="L8566" i="5"/>
  <c r="L8554" i="5"/>
  <c r="L8542" i="5"/>
  <c r="L8530" i="5"/>
  <c r="L8518" i="5"/>
  <c r="L8506" i="5"/>
  <c r="L8494" i="5"/>
  <c r="L8482" i="5"/>
  <c r="L8470" i="5"/>
  <c r="L8458" i="5"/>
  <c r="L8446" i="5"/>
  <c r="L8434" i="5"/>
  <c r="L8422" i="5"/>
  <c r="L8410" i="5"/>
  <c r="L8398" i="5"/>
  <c r="L8386" i="5"/>
  <c r="L8374" i="5"/>
  <c r="L8362" i="5"/>
  <c r="L8350" i="5"/>
  <c r="L8338" i="5"/>
  <c r="L8326" i="5"/>
  <c r="L8314" i="5"/>
  <c r="L8302" i="5"/>
  <c r="L8290" i="5"/>
  <c r="L8278" i="5"/>
  <c r="L8266" i="5"/>
  <c r="L8254" i="5"/>
  <c r="L8242" i="5"/>
  <c r="L8230" i="5"/>
  <c r="L8218" i="5"/>
  <c r="L8206" i="5"/>
  <c r="L8194" i="5"/>
  <c r="L8182" i="5"/>
  <c r="L8170" i="5"/>
  <c r="L8158" i="5"/>
  <c r="L8146" i="5"/>
  <c r="L8134" i="5"/>
  <c r="L8122" i="5"/>
  <c r="L8110" i="5"/>
  <c r="L8098" i="5"/>
  <c r="L8086" i="5"/>
  <c r="L8074" i="5"/>
  <c r="L8062" i="5"/>
  <c r="L8050" i="5"/>
  <c r="L8038" i="5"/>
  <c r="L8025" i="5"/>
  <c r="L8011" i="5"/>
  <c r="L7997" i="5"/>
  <c r="L7981" i="5"/>
  <c r="L7967" i="5"/>
  <c r="L7953" i="5"/>
  <c r="L7939" i="5"/>
  <c r="L7925" i="5"/>
  <c r="L7909" i="5"/>
  <c r="L7895" i="5"/>
  <c r="L7880" i="5"/>
  <c r="L7865" i="5"/>
  <c r="L7847" i="5"/>
  <c r="L7832" i="5"/>
  <c r="L7817" i="5"/>
  <c r="L7799" i="5"/>
  <c r="L7784" i="5"/>
  <c r="L7769" i="5"/>
  <c r="L7751" i="5"/>
  <c r="L7736" i="5"/>
  <c r="L7721" i="5"/>
  <c r="L7703" i="5"/>
  <c r="L7688" i="5"/>
  <c r="L7673" i="5"/>
  <c r="L7655" i="5"/>
  <c r="L7640" i="5"/>
  <c r="L7625" i="5"/>
  <c r="L7607" i="5"/>
  <c r="L7592" i="5"/>
  <c r="L7577" i="5"/>
  <c r="L7559" i="5"/>
  <c r="L7544" i="5"/>
  <c r="L7529" i="5"/>
  <c r="L7511" i="5"/>
  <c r="L7496" i="5"/>
  <c r="L7481" i="5"/>
  <c r="L7463" i="5"/>
  <c r="L7448" i="5"/>
  <c r="L7433" i="5"/>
  <c r="L7415" i="5"/>
  <c r="L7400" i="5"/>
  <c r="L7385" i="5"/>
  <c r="L7367" i="5"/>
  <c r="L7352" i="5"/>
  <c r="L7337" i="5"/>
  <c r="L7319" i="5"/>
  <c r="L7303" i="5"/>
  <c r="L7281" i="5"/>
  <c r="L7257" i="5"/>
  <c r="L7233" i="5"/>
  <c r="L7209" i="5"/>
  <c r="L7185" i="5"/>
  <c r="L7161" i="5"/>
  <c r="L7137" i="5"/>
  <c r="L7113" i="5"/>
  <c r="L7089" i="5"/>
  <c r="L7065" i="5"/>
  <c r="L7041" i="5"/>
  <c r="L7017" i="5"/>
  <c r="L6993" i="5"/>
  <c r="L6969" i="5"/>
  <c r="L6945" i="5"/>
  <c r="L6921" i="5"/>
  <c r="L6897" i="5"/>
  <c r="L6873" i="5"/>
  <c r="L6849" i="5"/>
  <c r="L6825" i="5"/>
  <c r="L6801" i="5"/>
  <c r="L6777" i="5"/>
  <c r="L6753" i="5"/>
  <c r="L6729" i="5"/>
  <c r="L6705" i="5"/>
  <c r="L6681" i="5"/>
  <c r="L6657" i="5"/>
  <c r="L6633" i="5"/>
  <c r="L6608" i="5"/>
  <c r="L6572" i="5"/>
  <c r="L6536" i="5"/>
  <c r="L6500" i="5"/>
  <c r="L6464" i="5"/>
  <c r="L6428" i="5"/>
  <c r="L6392" i="5"/>
  <c r="L6356" i="5"/>
  <c r="L6320" i="5"/>
  <c r="L6284" i="5"/>
  <c r="L6248" i="5"/>
  <c r="L6212" i="5"/>
  <c r="L6176" i="5"/>
  <c r="L6140" i="5"/>
  <c r="L6104" i="5"/>
  <c r="L6068" i="5"/>
  <c r="L6032" i="5"/>
  <c r="L5996" i="5"/>
  <c r="L5960" i="5"/>
  <c r="L5924" i="5"/>
  <c r="L5888" i="5"/>
  <c r="L5852" i="5"/>
  <c r="L5816" i="5"/>
  <c r="L5780" i="5"/>
  <c r="L5744" i="5"/>
  <c r="L5708" i="5"/>
  <c r="L5672" i="5"/>
  <c r="L5636" i="5"/>
  <c r="L5600" i="5"/>
  <c r="L5553" i="5"/>
  <c r="L5505" i="5"/>
  <c r="L5457" i="5"/>
  <c r="L5409" i="5"/>
  <c r="L5361" i="5"/>
  <c r="L5313" i="5"/>
  <c r="L5265" i="5"/>
  <c r="L5217" i="5"/>
  <c r="L5169" i="5"/>
  <c r="L5121" i="5"/>
  <c r="L5073" i="5"/>
  <c r="L5025" i="5"/>
  <c r="L4977" i="5"/>
  <c r="L4929" i="5"/>
  <c r="L4881" i="5"/>
  <c r="L4833" i="5"/>
  <c r="L4785" i="5"/>
  <c r="L4737" i="5"/>
  <c r="L4659" i="5"/>
  <c r="L4526" i="5"/>
  <c r="L4334" i="5"/>
  <c r="L4142" i="5"/>
  <c r="L3950" i="5"/>
  <c r="L3732" i="5"/>
  <c r="L3444" i="5"/>
  <c r="L3156" i="5"/>
  <c r="L2868" i="5"/>
  <c r="L2580" i="5"/>
  <c r="L2292" i="5"/>
  <c r="L2004" i="5"/>
  <c r="L1716" i="5"/>
  <c r="L1428" i="5"/>
  <c r="L1119" i="5"/>
  <c r="L8749" i="5"/>
  <c r="L8689" i="5"/>
  <c r="L8653" i="5"/>
  <c r="L8521" i="5"/>
  <c r="L8485" i="5"/>
  <c r="L8449" i="5"/>
  <c r="L8425" i="5"/>
  <c r="L8389" i="5"/>
  <c r="L8329" i="5"/>
  <c r="L8293" i="5"/>
  <c r="L8257" i="5"/>
  <c r="L8221" i="5"/>
  <c r="L8185" i="5"/>
  <c r="L8161" i="5"/>
  <c r="L8101" i="5"/>
  <c r="L8065" i="5"/>
  <c r="L8028" i="5"/>
  <c r="L7986" i="5"/>
  <c r="L7942" i="5"/>
  <c r="L7914" i="5"/>
  <c r="L7868" i="5"/>
  <c r="L7805" i="5"/>
  <c r="L7757" i="5"/>
  <c r="L7709" i="5"/>
  <c r="L7661" i="5"/>
  <c r="L7613" i="5"/>
  <c r="L7565" i="5"/>
  <c r="L7517" i="5"/>
  <c r="L7451" i="5"/>
  <c r="L7403" i="5"/>
  <c r="L7340" i="5"/>
  <c r="L7289" i="5"/>
  <c r="L7194" i="5"/>
  <c r="L7122" i="5"/>
  <c r="L7050" i="5"/>
  <c r="L7002" i="5"/>
  <c r="L6930" i="5"/>
  <c r="L6858" i="5"/>
  <c r="L6786" i="5"/>
  <c r="L6690" i="5"/>
  <c r="L6614" i="5"/>
  <c r="L6506" i="5"/>
  <c r="L6362" i="5"/>
  <c r="L6254" i="5"/>
  <c r="L6146" i="5"/>
  <c r="L6002" i="5"/>
  <c r="L5930" i="5"/>
  <c r="L5822" i="5"/>
  <c r="L5714" i="5"/>
  <c r="L5565" i="5"/>
  <c r="L5421" i="5"/>
  <c r="L5325" i="5"/>
  <c r="L5133" i="5"/>
  <c r="L4989" i="5"/>
  <c r="L4893" i="5"/>
  <c r="L4749" i="5"/>
  <c r="L4190" i="5"/>
  <c r="L3228" i="5"/>
  <c r="L8736" i="5"/>
  <c r="L8700" i="5"/>
  <c r="L8664" i="5"/>
  <c r="L8628" i="5"/>
  <c r="L8568" i="5"/>
  <c r="L8532" i="5"/>
  <c r="L8496" i="5"/>
  <c r="L8460" i="5"/>
  <c r="L8412" i="5"/>
  <c r="L8376" i="5"/>
  <c r="L8340" i="5"/>
  <c r="L8304" i="5"/>
  <c r="L8268" i="5"/>
  <c r="L8244" i="5"/>
  <c r="L8208" i="5"/>
  <c r="L8160" i="5"/>
  <c r="L8136" i="5"/>
  <c r="L8076" i="5"/>
  <c r="L8040" i="5"/>
  <c r="L7999" i="5"/>
  <c r="L7955" i="5"/>
  <c r="L7913" i="5"/>
  <c r="L7882" i="5"/>
  <c r="L7819" i="5"/>
  <c r="L7771" i="5"/>
  <c r="L7723" i="5"/>
  <c r="L7675" i="5"/>
  <c r="L7627" i="5"/>
  <c r="L7579" i="5"/>
  <c r="L7531" i="5"/>
  <c r="L7483" i="5"/>
  <c r="L7418" i="5"/>
  <c r="L7370" i="5"/>
  <c r="L7322" i="5"/>
  <c r="L7262" i="5"/>
  <c r="L7166" i="5"/>
  <c r="L7118" i="5"/>
  <c r="L7046" i="5"/>
  <c r="L6950" i="5"/>
  <c r="L6878" i="5"/>
  <c r="L6830" i="5"/>
  <c r="L6758" i="5"/>
  <c r="L6662" i="5"/>
  <c r="L6574" i="5"/>
  <c r="L6430" i="5"/>
  <c r="L6322" i="5"/>
  <c r="L6214" i="5"/>
  <c r="L6106" i="5"/>
  <c r="L5998" i="5"/>
  <c r="L5890" i="5"/>
  <c r="L5818" i="5"/>
  <c r="L5710" i="5"/>
  <c r="L5564" i="5"/>
  <c r="L5420" i="5"/>
  <c r="L5324" i="5"/>
  <c r="L5132" i="5"/>
  <c r="L4682" i="5"/>
  <c r="L6" i="5"/>
  <c r="L18" i="5"/>
  <c r="L30" i="5"/>
  <c r="L42" i="5"/>
  <c r="L54" i="5"/>
  <c r="L66" i="5"/>
  <c r="L78" i="5"/>
  <c r="L90" i="5"/>
  <c r="L102" i="5"/>
  <c r="L114" i="5"/>
  <c r="L126" i="5"/>
  <c r="L138" i="5"/>
  <c r="L150" i="5"/>
  <c r="L162" i="5"/>
  <c r="L174" i="5"/>
  <c r="L186" i="5"/>
  <c r="L198" i="5"/>
  <c r="L210" i="5"/>
  <c r="L222" i="5"/>
  <c r="L234" i="5"/>
  <c r="L246" i="5"/>
  <c r="L258" i="5"/>
  <c r="L270" i="5"/>
  <c r="L282" i="5"/>
  <c r="L294" i="5"/>
  <c r="L306" i="5"/>
  <c r="L318" i="5"/>
  <c r="L330" i="5"/>
  <c r="L342" i="5"/>
  <c r="L354" i="5"/>
  <c r="L366" i="5"/>
  <c r="L378" i="5"/>
  <c r="L390" i="5"/>
  <c r="L402" i="5"/>
  <c r="L414" i="5"/>
  <c r="L426" i="5"/>
  <c r="L438" i="5"/>
  <c r="L450" i="5"/>
  <c r="L462" i="5"/>
  <c r="L474" i="5"/>
  <c r="L486" i="5"/>
  <c r="L498" i="5"/>
  <c r="L510" i="5"/>
  <c r="L522" i="5"/>
  <c r="L534" i="5"/>
  <c r="L546" i="5"/>
  <c r="L558" i="5"/>
  <c r="L570" i="5"/>
  <c r="L582" i="5"/>
  <c r="L594" i="5"/>
  <c r="L606" i="5"/>
  <c r="L618" i="5"/>
  <c r="L630" i="5"/>
  <c r="L642" i="5"/>
  <c r="L654" i="5"/>
  <c r="L666" i="5"/>
  <c r="L678" i="5"/>
  <c r="L690" i="5"/>
  <c r="L702" i="5"/>
  <c r="L714" i="5"/>
  <c r="L726" i="5"/>
  <c r="L738" i="5"/>
  <c r="L750" i="5"/>
  <c r="L762" i="5"/>
  <c r="L774" i="5"/>
  <c r="L786" i="5"/>
  <c r="L798" i="5"/>
  <c r="L810" i="5"/>
  <c r="L822" i="5"/>
  <c r="L834" i="5"/>
  <c r="L846" i="5"/>
  <c r="L858" i="5"/>
  <c r="L870" i="5"/>
  <c r="L882" i="5"/>
  <c r="L894" i="5"/>
  <c r="L906" i="5"/>
  <c r="L918" i="5"/>
  <c r="L930" i="5"/>
  <c r="L942" i="5"/>
  <c r="L954" i="5"/>
  <c r="L966" i="5"/>
  <c r="L978" i="5"/>
  <c r="L990" i="5"/>
  <c r="L1002" i="5"/>
  <c r="L1014" i="5"/>
  <c r="L1026" i="5"/>
  <c r="L1038" i="5"/>
  <c r="L1050" i="5"/>
  <c r="L1062" i="5"/>
  <c r="L1074" i="5"/>
  <c r="L1086" i="5"/>
  <c r="L1098" i="5"/>
  <c r="L1110" i="5"/>
  <c r="L1122" i="5"/>
  <c r="L1134" i="5"/>
  <c r="L1146" i="5"/>
  <c r="L1158" i="5"/>
  <c r="L1170" i="5"/>
  <c r="L1182" i="5"/>
  <c r="L7" i="5"/>
  <c r="L19" i="5"/>
  <c r="L31" i="5"/>
  <c r="L43" i="5"/>
  <c r="L55" i="5"/>
  <c r="L67" i="5"/>
  <c r="L79" i="5"/>
  <c r="L91" i="5"/>
  <c r="L103" i="5"/>
  <c r="L115" i="5"/>
  <c r="L127" i="5"/>
  <c r="L139" i="5"/>
  <c r="L151" i="5"/>
  <c r="L163" i="5"/>
  <c r="L175" i="5"/>
  <c r="L187" i="5"/>
  <c r="L199" i="5"/>
  <c r="L211" i="5"/>
  <c r="L223" i="5"/>
  <c r="L235" i="5"/>
  <c r="L247" i="5"/>
  <c r="L259" i="5"/>
  <c r="L271" i="5"/>
  <c r="L283" i="5"/>
  <c r="L295" i="5"/>
  <c r="L307" i="5"/>
  <c r="L319" i="5"/>
  <c r="L331" i="5"/>
  <c r="L343" i="5"/>
  <c r="L355" i="5"/>
  <c r="L367" i="5"/>
  <c r="L379" i="5"/>
  <c r="L391" i="5"/>
  <c r="L403" i="5"/>
  <c r="L415" i="5"/>
  <c r="L427" i="5"/>
  <c r="L439" i="5"/>
  <c r="L451" i="5"/>
  <c r="L463" i="5"/>
  <c r="L475" i="5"/>
  <c r="L487" i="5"/>
  <c r="L499" i="5"/>
  <c r="L511" i="5"/>
  <c r="L523" i="5"/>
  <c r="L535" i="5"/>
  <c r="L547" i="5"/>
  <c r="L559" i="5"/>
  <c r="L571" i="5"/>
  <c r="L583" i="5"/>
  <c r="L595" i="5"/>
  <c r="L607" i="5"/>
  <c r="L619" i="5"/>
  <c r="L631" i="5"/>
  <c r="L643" i="5"/>
  <c r="L655" i="5"/>
  <c r="L667" i="5"/>
  <c r="L679" i="5"/>
  <c r="L691" i="5"/>
  <c r="L703" i="5"/>
  <c r="L715" i="5"/>
  <c r="L727" i="5"/>
  <c r="L739" i="5"/>
  <c r="L751" i="5"/>
  <c r="L763" i="5"/>
  <c r="L775" i="5"/>
  <c r="L787" i="5"/>
  <c r="L799" i="5"/>
  <c r="L811" i="5"/>
  <c r="L823" i="5"/>
  <c r="L835" i="5"/>
  <c r="L847" i="5"/>
  <c r="L859" i="5"/>
  <c r="L871" i="5"/>
  <c r="L883" i="5"/>
  <c r="L895" i="5"/>
  <c r="L907" i="5"/>
  <c r="L919" i="5"/>
  <c r="L931" i="5"/>
  <c r="L943" i="5"/>
  <c r="L955" i="5"/>
  <c r="L967" i="5"/>
  <c r="L979" i="5"/>
  <c r="L991" i="5"/>
  <c r="L1003" i="5"/>
  <c r="L1015" i="5"/>
  <c r="L1027" i="5"/>
  <c r="L1039" i="5"/>
  <c r="L1051" i="5"/>
  <c r="L1063" i="5"/>
  <c r="L1075" i="5"/>
  <c r="L1087" i="5"/>
  <c r="L1099" i="5"/>
  <c r="L8" i="5"/>
  <c r="L20" i="5"/>
  <c r="L32" i="5"/>
  <c r="L44" i="5"/>
  <c r="L56" i="5"/>
  <c r="L68" i="5"/>
  <c r="L80" i="5"/>
  <c r="L92" i="5"/>
  <c r="L104" i="5"/>
  <c r="L116" i="5"/>
  <c r="L9" i="5"/>
  <c r="L21" i="5"/>
  <c r="L33" i="5"/>
  <c r="L45" i="5"/>
  <c r="L57" i="5"/>
  <c r="L69" i="5"/>
  <c r="L81" i="5"/>
  <c r="L93" i="5"/>
  <c r="L105" i="5"/>
  <c r="L117" i="5"/>
  <c r="L129" i="5"/>
  <c r="L141" i="5"/>
  <c r="L153" i="5"/>
  <c r="L165" i="5"/>
  <c r="L177" i="5"/>
  <c r="L189" i="5"/>
  <c r="L201" i="5"/>
  <c r="L213" i="5"/>
  <c r="L225" i="5"/>
  <c r="L237" i="5"/>
  <c r="L249" i="5"/>
  <c r="L261" i="5"/>
  <c r="L273" i="5"/>
  <c r="L285" i="5"/>
  <c r="L297" i="5"/>
  <c r="L309" i="5"/>
  <c r="L321" i="5"/>
  <c r="L333" i="5"/>
  <c r="L345" i="5"/>
  <c r="L357" i="5"/>
  <c r="L369" i="5"/>
  <c r="L381" i="5"/>
  <c r="L393" i="5"/>
  <c r="L405" i="5"/>
  <c r="L417" i="5"/>
  <c r="L429" i="5"/>
  <c r="L441" i="5"/>
  <c r="L453" i="5"/>
  <c r="L465" i="5"/>
  <c r="L477" i="5"/>
  <c r="L489" i="5"/>
  <c r="L501" i="5"/>
  <c r="L513" i="5"/>
  <c r="L525" i="5"/>
  <c r="L537" i="5"/>
  <c r="L549" i="5"/>
  <c r="L561" i="5"/>
  <c r="L573" i="5"/>
  <c r="L585" i="5"/>
  <c r="L597" i="5"/>
  <c r="L609" i="5"/>
  <c r="L621" i="5"/>
  <c r="L633" i="5"/>
  <c r="L645" i="5"/>
  <c r="L657" i="5"/>
  <c r="L669" i="5"/>
  <c r="L681" i="5"/>
  <c r="L693" i="5"/>
  <c r="L705" i="5"/>
  <c r="L717" i="5"/>
  <c r="L729" i="5"/>
  <c r="L741" i="5"/>
  <c r="L753" i="5"/>
  <c r="L765" i="5"/>
  <c r="L777" i="5"/>
  <c r="L789" i="5"/>
  <c r="L801" i="5"/>
  <c r="L813" i="5"/>
  <c r="L825" i="5"/>
  <c r="L837" i="5"/>
  <c r="L849" i="5"/>
  <c r="L861" i="5"/>
  <c r="L873" i="5"/>
  <c r="L885" i="5"/>
  <c r="L897" i="5"/>
  <c r="L909" i="5"/>
  <c r="L921" i="5"/>
  <c r="L933" i="5"/>
  <c r="L945" i="5"/>
  <c r="L957" i="5"/>
  <c r="L969" i="5"/>
  <c r="L981" i="5"/>
  <c r="L993" i="5"/>
  <c r="L1005" i="5"/>
  <c r="L1017" i="5"/>
  <c r="L1029" i="5"/>
  <c r="L1041" i="5"/>
  <c r="L1053" i="5"/>
  <c r="L1065" i="5"/>
  <c r="L1077" i="5"/>
  <c r="L10" i="5"/>
  <c r="L22" i="5"/>
  <c r="L34" i="5"/>
  <c r="L46" i="5"/>
  <c r="L58" i="5"/>
  <c r="L70" i="5"/>
  <c r="L82" i="5"/>
  <c r="L94" i="5"/>
  <c r="L106" i="5"/>
  <c r="L118" i="5"/>
  <c r="L130" i="5"/>
  <c r="L142" i="5"/>
  <c r="L154" i="5"/>
  <c r="L166" i="5"/>
  <c r="L178" i="5"/>
  <c r="L190" i="5"/>
  <c r="L202" i="5"/>
  <c r="L214" i="5"/>
  <c r="L226" i="5"/>
  <c r="L238" i="5"/>
  <c r="L250" i="5"/>
  <c r="L262" i="5"/>
  <c r="L274" i="5"/>
  <c r="L286" i="5"/>
  <c r="L298" i="5"/>
  <c r="L310" i="5"/>
  <c r="L322" i="5"/>
  <c r="L334" i="5"/>
  <c r="L346" i="5"/>
  <c r="L358" i="5"/>
  <c r="L370" i="5"/>
  <c r="L382" i="5"/>
  <c r="L394" i="5"/>
  <c r="L406" i="5"/>
  <c r="L418" i="5"/>
  <c r="L430" i="5"/>
  <c r="L442" i="5"/>
  <c r="L454" i="5"/>
  <c r="L466" i="5"/>
  <c r="L478" i="5"/>
  <c r="L490" i="5"/>
  <c r="L502" i="5"/>
  <c r="L514" i="5"/>
  <c r="L526" i="5"/>
  <c r="L538" i="5"/>
  <c r="L550" i="5"/>
  <c r="L562" i="5"/>
  <c r="L574" i="5"/>
  <c r="L586" i="5"/>
  <c r="L598" i="5"/>
  <c r="L610" i="5"/>
  <c r="L622" i="5"/>
  <c r="L634" i="5"/>
  <c r="L646" i="5"/>
  <c r="L658" i="5"/>
  <c r="L670" i="5"/>
  <c r="L682" i="5"/>
  <c r="L694" i="5"/>
  <c r="L706" i="5"/>
  <c r="L718" i="5"/>
  <c r="L730" i="5"/>
  <c r="L742" i="5"/>
  <c r="L754" i="5"/>
  <c r="L766" i="5"/>
  <c r="L778" i="5"/>
  <c r="L790" i="5"/>
  <c r="L802" i="5"/>
  <c r="L814" i="5"/>
  <c r="L826" i="5"/>
  <c r="L838" i="5"/>
  <c r="L850" i="5"/>
  <c r="L862" i="5"/>
  <c r="L874" i="5"/>
  <c r="L886" i="5"/>
  <c r="L898" i="5"/>
  <c r="L910" i="5"/>
  <c r="L922" i="5"/>
  <c r="L934" i="5"/>
  <c r="L946" i="5"/>
  <c r="L958" i="5"/>
  <c r="L970" i="5"/>
  <c r="L982" i="5"/>
  <c r="L994" i="5"/>
  <c r="L1006" i="5"/>
  <c r="L1018" i="5"/>
  <c r="L1030" i="5"/>
  <c r="L1042" i="5"/>
  <c r="L1054" i="5"/>
  <c r="L1066" i="5"/>
  <c r="L1078" i="5"/>
  <c r="L1090" i="5"/>
  <c r="L1102" i="5"/>
  <c r="L1114" i="5"/>
  <c r="L1126" i="5"/>
  <c r="L1138" i="5"/>
  <c r="L1150" i="5"/>
  <c r="L1162" i="5"/>
  <c r="L11" i="5"/>
  <c r="L23" i="5"/>
  <c r="L35" i="5"/>
  <c r="L47" i="5"/>
  <c r="L59" i="5"/>
  <c r="L71" i="5"/>
  <c r="L83" i="5"/>
  <c r="L95" i="5"/>
  <c r="L107" i="5"/>
  <c r="L119" i="5"/>
  <c r="L131" i="5"/>
  <c r="L143" i="5"/>
  <c r="L155" i="5"/>
  <c r="L167" i="5"/>
  <c r="L179" i="5"/>
  <c r="L191" i="5"/>
  <c r="L203" i="5"/>
  <c r="L215" i="5"/>
  <c r="L227" i="5"/>
  <c r="L239" i="5"/>
  <c r="L251" i="5"/>
  <c r="L263" i="5"/>
  <c r="L275" i="5"/>
  <c r="L287" i="5"/>
  <c r="L299" i="5"/>
  <c r="L311" i="5"/>
  <c r="L323" i="5"/>
  <c r="L335" i="5"/>
  <c r="L347" i="5"/>
  <c r="L359" i="5"/>
  <c r="L371" i="5"/>
  <c r="L383" i="5"/>
  <c r="L395" i="5"/>
  <c r="L407" i="5"/>
  <c r="L419" i="5"/>
  <c r="L431" i="5"/>
  <c r="L443" i="5"/>
  <c r="L455" i="5"/>
  <c r="L467" i="5"/>
  <c r="L479" i="5"/>
  <c r="L491" i="5"/>
  <c r="L503" i="5"/>
  <c r="L515" i="5"/>
  <c r="L527" i="5"/>
  <c r="L539" i="5"/>
  <c r="L551" i="5"/>
  <c r="L563" i="5"/>
  <c r="L575" i="5"/>
  <c r="L587" i="5"/>
  <c r="L599" i="5"/>
  <c r="L611" i="5"/>
  <c r="L623" i="5"/>
  <c r="L635" i="5"/>
  <c r="L647" i="5"/>
  <c r="L659" i="5"/>
  <c r="L671" i="5"/>
  <c r="L683" i="5"/>
  <c r="L695" i="5"/>
  <c r="L707" i="5"/>
  <c r="L719" i="5"/>
  <c r="L731" i="5"/>
  <c r="L743" i="5"/>
  <c r="L755" i="5"/>
  <c r="L767" i="5"/>
  <c r="L779" i="5"/>
  <c r="L791" i="5"/>
  <c r="L803" i="5"/>
  <c r="L815" i="5"/>
  <c r="L827" i="5"/>
  <c r="L839" i="5"/>
  <c r="L851" i="5"/>
  <c r="L863" i="5"/>
  <c r="L875" i="5"/>
  <c r="L887" i="5"/>
  <c r="L899" i="5"/>
  <c r="L911" i="5"/>
  <c r="L923" i="5"/>
  <c r="L935" i="5"/>
  <c r="L947" i="5"/>
  <c r="L959" i="5"/>
  <c r="L971" i="5"/>
  <c r="L983" i="5"/>
  <c r="L995" i="5"/>
  <c r="L1007" i="5"/>
  <c r="L1019" i="5"/>
  <c r="L1031" i="5"/>
  <c r="L1043" i="5"/>
  <c r="L1055" i="5"/>
  <c r="L1067" i="5"/>
  <c r="L1079" i="5"/>
  <c r="L1091" i="5"/>
  <c r="L1103" i="5"/>
  <c r="L1115" i="5"/>
  <c r="L1127" i="5"/>
  <c r="L1139" i="5"/>
  <c r="L1151" i="5"/>
  <c r="L1163" i="5"/>
  <c r="L1175" i="5"/>
  <c r="L1187" i="5"/>
  <c r="L12" i="5"/>
  <c r="L24" i="5"/>
  <c r="L36" i="5"/>
  <c r="L48" i="5"/>
  <c r="L60" i="5"/>
  <c r="L72" i="5"/>
  <c r="L84" i="5"/>
  <c r="L96" i="5"/>
  <c r="L108" i="5"/>
  <c r="L120" i="5"/>
  <c r="L132" i="5"/>
  <c r="L144" i="5"/>
  <c r="L156" i="5"/>
  <c r="L168" i="5"/>
  <c r="L180" i="5"/>
  <c r="L192" i="5"/>
  <c r="L204" i="5"/>
  <c r="L216" i="5"/>
  <c r="L228" i="5"/>
  <c r="L13" i="5"/>
  <c r="L25" i="5"/>
  <c r="L37" i="5"/>
  <c r="L49" i="5"/>
  <c r="L61" i="5"/>
  <c r="L73" i="5"/>
  <c r="L85" i="5"/>
  <c r="L97" i="5"/>
  <c r="L109" i="5"/>
  <c r="L121" i="5"/>
  <c r="L133" i="5"/>
  <c r="L145" i="5"/>
  <c r="L157" i="5"/>
  <c r="L169" i="5"/>
  <c r="L181" i="5"/>
  <c r="L193" i="5"/>
  <c r="L205" i="5"/>
  <c r="L217" i="5"/>
  <c r="L229" i="5"/>
  <c r="L241" i="5"/>
  <c r="L253" i="5"/>
  <c r="L265" i="5"/>
  <c r="L277" i="5"/>
  <c r="L289" i="5"/>
  <c r="L301" i="5"/>
  <c r="L313" i="5"/>
  <c r="L325" i="5"/>
  <c r="L337" i="5"/>
  <c r="L349" i="5"/>
  <c r="L361" i="5"/>
  <c r="L373" i="5"/>
  <c r="L385" i="5"/>
  <c r="L397" i="5"/>
  <c r="L409" i="5"/>
  <c r="L421" i="5"/>
  <c r="L433" i="5"/>
  <c r="L445" i="5"/>
  <c r="L457" i="5"/>
  <c r="L469" i="5"/>
  <c r="L481" i="5"/>
  <c r="L493" i="5"/>
  <c r="L505" i="5"/>
  <c r="L517" i="5"/>
  <c r="L529" i="5"/>
  <c r="L541" i="5"/>
  <c r="L553" i="5"/>
  <c r="L565" i="5"/>
  <c r="L577" i="5"/>
  <c r="L589" i="5"/>
  <c r="L601" i="5"/>
  <c r="L613" i="5"/>
  <c r="L625" i="5"/>
  <c r="L637" i="5"/>
  <c r="L649" i="5"/>
  <c r="L661" i="5"/>
  <c r="L673" i="5"/>
  <c r="L685" i="5"/>
  <c r="L697" i="5"/>
  <c r="L709" i="5"/>
  <c r="L721" i="5"/>
  <c r="L733" i="5"/>
  <c r="L745" i="5"/>
  <c r="L757" i="5"/>
  <c r="L769" i="5"/>
  <c r="L781" i="5"/>
  <c r="L793" i="5"/>
  <c r="L805" i="5"/>
  <c r="L817" i="5"/>
  <c r="L829" i="5"/>
  <c r="L841" i="5"/>
  <c r="L853" i="5"/>
  <c r="L865" i="5"/>
  <c r="L877" i="5"/>
  <c r="L889" i="5"/>
  <c r="L901" i="5"/>
  <c r="L913" i="5"/>
  <c r="L925" i="5"/>
  <c r="L937" i="5"/>
  <c r="L949" i="5"/>
  <c r="L961" i="5"/>
  <c r="L973" i="5"/>
  <c r="L985" i="5"/>
  <c r="L997" i="5"/>
  <c r="L1009" i="5"/>
  <c r="L1021" i="5"/>
  <c r="L1033" i="5"/>
  <c r="L1045" i="5"/>
  <c r="L1057" i="5"/>
  <c r="L1069" i="5"/>
  <c r="L1081" i="5"/>
  <c r="L1093" i="5"/>
  <c r="L1105" i="5"/>
  <c r="L1117" i="5"/>
  <c r="L1129" i="5"/>
  <c r="L1141" i="5"/>
  <c r="L1153" i="5"/>
  <c r="L1165" i="5"/>
  <c r="L1177" i="5"/>
  <c r="L14" i="5"/>
  <c r="L26" i="5"/>
  <c r="L38" i="5"/>
  <c r="L50" i="5"/>
  <c r="L62" i="5"/>
  <c r="L74" i="5"/>
  <c r="L86" i="5"/>
  <c r="L98" i="5"/>
  <c r="L110" i="5"/>
  <c r="L122" i="5"/>
  <c r="L134" i="5"/>
  <c r="L146" i="5"/>
  <c r="L158" i="5"/>
  <c r="L170" i="5"/>
  <c r="L182" i="5"/>
  <c r="L194" i="5"/>
  <c r="L206" i="5"/>
  <c r="L218" i="5"/>
  <c r="L230" i="5"/>
  <c r="L242" i="5"/>
  <c r="L254" i="5"/>
  <c r="L266" i="5"/>
  <c r="L278" i="5"/>
  <c r="L290" i="5"/>
  <c r="L302" i="5"/>
  <c r="L314" i="5"/>
  <c r="L326" i="5"/>
  <c r="L338" i="5"/>
  <c r="L350" i="5"/>
  <c r="L362" i="5"/>
  <c r="L374" i="5"/>
  <c r="L386" i="5"/>
  <c r="L398" i="5"/>
  <c r="L410" i="5"/>
  <c r="L422" i="5"/>
  <c r="L434" i="5"/>
  <c r="L446" i="5"/>
  <c r="L458" i="5"/>
  <c r="L470" i="5"/>
  <c r="L482" i="5"/>
  <c r="L494" i="5"/>
  <c r="L506" i="5"/>
  <c r="L518" i="5"/>
  <c r="L530" i="5"/>
  <c r="L542" i="5"/>
  <c r="L554" i="5"/>
  <c r="L566" i="5"/>
  <c r="L578" i="5"/>
  <c r="L590" i="5"/>
  <c r="L602" i="5"/>
  <c r="L614" i="5"/>
  <c r="L626" i="5"/>
  <c r="L638" i="5"/>
  <c r="L650" i="5"/>
  <c r="L662" i="5"/>
  <c r="L674" i="5"/>
  <c r="L686" i="5"/>
  <c r="L698" i="5"/>
  <c r="L710" i="5"/>
  <c r="L722" i="5"/>
  <c r="L734" i="5"/>
  <c r="L746" i="5"/>
  <c r="L758" i="5"/>
  <c r="L770" i="5"/>
  <c r="L782" i="5"/>
  <c r="L794" i="5"/>
  <c r="L806" i="5"/>
  <c r="L818" i="5"/>
  <c r="L830" i="5"/>
  <c r="L842" i="5"/>
  <c r="L854" i="5"/>
  <c r="L866" i="5"/>
  <c r="L878" i="5"/>
  <c r="L890" i="5"/>
  <c r="L902" i="5"/>
  <c r="L914" i="5"/>
  <c r="L926" i="5"/>
  <c r="L938" i="5"/>
  <c r="L950" i="5"/>
  <c r="L4" i="5"/>
  <c r="L16" i="5"/>
  <c r="L28" i="5"/>
  <c r="L40" i="5"/>
  <c r="L52" i="5"/>
  <c r="L64" i="5"/>
  <c r="L76" i="5"/>
  <c r="L88" i="5"/>
  <c r="L100" i="5"/>
  <c r="L112" i="5"/>
  <c r="L124" i="5"/>
  <c r="L136" i="5"/>
  <c r="L148" i="5"/>
  <c r="L160" i="5"/>
  <c r="L172" i="5"/>
  <c r="L184" i="5"/>
  <c r="L196" i="5"/>
  <c r="L208" i="5"/>
  <c r="L220" i="5"/>
  <c r="L232" i="5"/>
  <c r="L244" i="5"/>
  <c r="L256" i="5"/>
  <c r="L268" i="5"/>
  <c r="L280" i="5"/>
  <c r="L292" i="5"/>
  <c r="L304" i="5"/>
  <c r="L316" i="5"/>
  <c r="L328" i="5"/>
  <c r="L340" i="5"/>
  <c r="L352" i="5"/>
  <c r="L364" i="5"/>
  <c r="L376" i="5"/>
  <c r="L388" i="5"/>
  <c r="L400" i="5"/>
  <c r="L412" i="5"/>
  <c r="L424" i="5"/>
  <c r="L436" i="5"/>
  <c r="L448" i="5"/>
  <c r="L460" i="5"/>
  <c r="L472" i="5"/>
  <c r="L484" i="5"/>
  <c r="L496" i="5"/>
  <c r="L508" i="5"/>
  <c r="L520" i="5"/>
  <c r="L532" i="5"/>
  <c r="L544" i="5"/>
  <c r="L556" i="5"/>
  <c r="L568" i="5"/>
  <c r="L580" i="5"/>
  <c r="L592" i="5"/>
  <c r="L604" i="5"/>
  <c r="L616" i="5"/>
  <c r="L628" i="5"/>
  <c r="L640" i="5"/>
  <c r="L652" i="5"/>
  <c r="L664" i="5"/>
  <c r="L676" i="5"/>
  <c r="L688" i="5"/>
  <c r="L700" i="5"/>
  <c r="L712" i="5"/>
  <c r="L724" i="5"/>
  <c r="L736" i="5"/>
  <c r="L748" i="5"/>
  <c r="L760" i="5"/>
  <c r="L772" i="5"/>
  <c r="L784" i="5"/>
  <c r="L796" i="5"/>
  <c r="L808" i="5"/>
  <c r="L820" i="5"/>
  <c r="L832" i="5"/>
  <c r="L844" i="5"/>
  <c r="L856" i="5"/>
  <c r="L868" i="5"/>
  <c r="L880" i="5"/>
  <c r="L892" i="5"/>
  <c r="L904" i="5"/>
  <c r="L916" i="5"/>
  <c r="L928" i="5"/>
  <c r="L940" i="5"/>
  <c r="L952" i="5"/>
  <c r="L964" i="5"/>
  <c r="L976" i="5"/>
  <c r="L988" i="5"/>
  <c r="L1000" i="5"/>
  <c r="L1012" i="5"/>
  <c r="L1024" i="5"/>
  <c r="L1036" i="5"/>
  <c r="L1048" i="5"/>
  <c r="L1060" i="5"/>
  <c r="L1072" i="5"/>
  <c r="L41" i="5"/>
  <c r="L113" i="5"/>
  <c r="L164" i="5"/>
  <c r="L212" i="5"/>
  <c r="L255" i="5"/>
  <c r="L291" i="5"/>
  <c r="L327" i="5"/>
  <c r="L363" i="5"/>
  <c r="L399" i="5"/>
  <c r="L435" i="5"/>
  <c r="L471" i="5"/>
  <c r="L507" i="5"/>
  <c r="L543" i="5"/>
  <c r="L579" i="5"/>
  <c r="L615" i="5"/>
  <c r="L651" i="5"/>
  <c r="L687" i="5"/>
  <c r="L723" i="5"/>
  <c r="L759" i="5"/>
  <c r="L795" i="5"/>
  <c r="L831" i="5"/>
  <c r="L867" i="5"/>
  <c r="L903" i="5"/>
  <c r="L939" i="5"/>
  <c r="L972" i="5"/>
  <c r="L999" i="5"/>
  <c r="L1028" i="5"/>
  <c r="L1058" i="5"/>
  <c r="L1084" i="5"/>
  <c r="L1106" i="5"/>
  <c r="L1123" i="5"/>
  <c r="L1142" i="5"/>
  <c r="L1159" i="5"/>
  <c r="L1176" i="5"/>
  <c r="L1191" i="5"/>
  <c r="L1203" i="5"/>
  <c r="L1215" i="5"/>
  <c r="L1227" i="5"/>
  <c r="L1239" i="5"/>
  <c r="L1251" i="5"/>
  <c r="L1263" i="5"/>
  <c r="L1275" i="5"/>
  <c r="L1287" i="5"/>
  <c r="L1299" i="5"/>
  <c r="L1311" i="5"/>
  <c r="L1323" i="5"/>
  <c r="L1335" i="5"/>
  <c r="L1347" i="5"/>
  <c r="L1359" i="5"/>
  <c r="L1371" i="5"/>
  <c r="L1383" i="5"/>
  <c r="L1395" i="5"/>
  <c r="L1407" i="5"/>
  <c r="L1419" i="5"/>
  <c r="L1431" i="5"/>
  <c r="L1443" i="5"/>
  <c r="L1455" i="5"/>
  <c r="L1467" i="5"/>
  <c r="L1479" i="5"/>
  <c r="L1491" i="5"/>
  <c r="L1503" i="5"/>
  <c r="L1515" i="5"/>
  <c r="L1527" i="5"/>
  <c r="L1539" i="5"/>
  <c r="L1551" i="5"/>
  <c r="L1563" i="5"/>
  <c r="L1575" i="5"/>
  <c r="L1587" i="5"/>
  <c r="L1599" i="5"/>
  <c r="L1611" i="5"/>
  <c r="L1623" i="5"/>
  <c r="L1635" i="5"/>
  <c r="L1647" i="5"/>
  <c r="L1659" i="5"/>
  <c r="L1671" i="5"/>
  <c r="L1683" i="5"/>
  <c r="L1695" i="5"/>
  <c r="L1707" i="5"/>
  <c r="L1719" i="5"/>
  <c r="L1731" i="5"/>
  <c r="L1743" i="5"/>
  <c r="L1755" i="5"/>
  <c r="L1767" i="5"/>
  <c r="L1779" i="5"/>
  <c r="L1791" i="5"/>
  <c r="L1803" i="5"/>
  <c r="L1815" i="5"/>
  <c r="L1827" i="5"/>
  <c r="L1839" i="5"/>
  <c r="L1851" i="5"/>
  <c r="L1863" i="5"/>
  <c r="L1875" i="5"/>
  <c r="L1887" i="5"/>
  <c r="L1899" i="5"/>
  <c r="L1911" i="5"/>
  <c r="L1923" i="5"/>
  <c r="L1935" i="5"/>
  <c r="L1947" i="5"/>
  <c r="L1959" i="5"/>
  <c r="L1971" i="5"/>
  <c r="L1983" i="5"/>
  <c r="L1995" i="5"/>
  <c r="L2007" i="5"/>
  <c r="L2019" i="5"/>
  <c r="L2031" i="5"/>
  <c r="L2043" i="5"/>
  <c r="L2055" i="5"/>
  <c r="L2067" i="5"/>
  <c r="L2079" i="5"/>
  <c r="L2091" i="5"/>
  <c r="L2103" i="5"/>
  <c r="L2115" i="5"/>
  <c r="L2127" i="5"/>
  <c r="L2139" i="5"/>
  <c r="L2151" i="5"/>
  <c r="L2163" i="5"/>
  <c r="L2175" i="5"/>
  <c r="L2187" i="5"/>
  <c r="L2199" i="5"/>
  <c r="L2211" i="5"/>
  <c r="L2223" i="5"/>
  <c r="L2235" i="5"/>
  <c r="L2247" i="5"/>
  <c r="L2259" i="5"/>
  <c r="L2271" i="5"/>
  <c r="L2283" i="5"/>
  <c r="L2295" i="5"/>
  <c r="L2307" i="5"/>
  <c r="L2319" i="5"/>
  <c r="L2331" i="5"/>
  <c r="L2343" i="5"/>
  <c r="L2355" i="5"/>
  <c r="L2367" i="5"/>
  <c r="L2379" i="5"/>
  <c r="L2391" i="5"/>
  <c r="L2403" i="5"/>
  <c r="L2415" i="5"/>
  <c r="L2427" i="5"/>
  <c r="L2439" i="5"/>
  <c r="L2451" i="5"/>
  <c r="L2463" i="5"/>
  <c r="L2475" i="5"/>
  <c r="L2487" i="5"/>
  <c r="L2499" i="5"/>
  <c r="L2511" i="5"/>
  <c r="L2523" i="5"/>
  <c r="L2535" i="5"/>
  <c r="L2547" i="5"/>
  <c r="L2559" i="5"/>
  <c r="L2571" i="5"/>
  <c r="L2583" i="5"/>
  <c r="L2595" i="5"/>
  <c r="L2607" i="5"/>
  <c r="L2619" i="5"/>
  <c r="L2631" i="5"/>
  <c r="L2643" i="5"/>
  <c r="L2655" i="5"/>
  <c r="L2667" i="5"/>
  <c r="L2679" i="5"/>
  <c r="L2691" i="5"/>
  <c r="L2703" i="5"/>
  <c r="L2715" i="5"/>
  <c r="L2727" i="5"/>
  <c r="L2739" i="5"/>
  <c r="L2751" i="5"/>
  <c r="L2763" i="5"/>
  <c r="L2775" i="5"/>
  <c r="L2787" i="5"/>
  <c r="L2799" i="5"/>
  <c r="L2811" i="5"/>
  <c r="L2823" i="5"/>
  <c r="L2835" i="5"/>
  <c r="L2847" i="5"/>
  <c r="L2859" i="5"/>
  <c r="L2871" i="5"/>
  <c r="L2883" i="5"/>
  <c r="L2895" i="5"/>
  <c r="L2907" i="5"/>
  <c r="L2919" i="5"/>
  <c r="L2931" i="5"/>
  <c r="L2943" i="5"/>
  <c r="L2955" i="5"/>
  <c r="L2967" i="5"/>
  <c r="L2979" i="5"/>
  <c r="L2991" i="5"/>
  <c r="L3003" i="5"/>
  <c r="L3015" i="5"/>
  <c r="L3027" i="5"/>
  <c r="L3039" i="5"/>
  <c r="L3051" i="5"/>
  <c r="L3063" i="5"/>
  <c r="L3075" i="5"/>
  <c r="L3087" i="5"/>
  <c r="L3099" i="5"/>
  <c r="L3111" i="5"/>
  <c r="L3123" i="5"/>
  <c r="L3135" i="5"/>
  <c r="L3147" i="5"/>
  <c r="L3159" i="5"/>
  <c r="L3171" i="5"/>
  <c r="L3183" i="5"/>
  <c r="L3195" i="5"/>
  <c r="L3207" i="5"/>
  <c r="L3219" i="5"/>
  <c r="L3231" i="5"/>
  <c r="L3243" i="5"/>
  <c r="L3255" i="5"/>
  <c r="L3267" i="5"/>
  <c r="L3279" i="5"/>
  <c r="L3291" i="5"/>
  <c r="L3303" i="5"/>
  <c r="L3315" i="5"/>
  <c r="L3327" i="5"/>
  <c r="L3339" i="5"/>
  <c r="L3351" i="5"/>
  <c r="L3363" i="5"/>
  <c r="L3375" i="5"/>
  <c r="L3387" i="5"/>
  <c r="L3399" i="5"/>
  <c r="L3411" i="5"/>
  <c r="L3423" i="5"/>
  <c r="L3435" i="5"/>
  <c r="L3447" i="5"/>
  <c r="L3459" i="5"/>
  <c r="L3471" i="5"/>
  <c r="L3483" i="5"/>
  <c r="L3495" i="5"/>
  <c r="L3507" i="5"/>
  <c r="L3519" i="5"/>
  <c r="L3531" i="5"/>
  <c r="L3543" i="5"/>
  <c r="L3555" i="5"/>
  <c r="L3567" i="5"/>
  <c r="L3579" i="5"/>
  <c r="L3591" i="5"/>
  <c r="L3603" i="5"/>
  <c r="L3615" i="5"/>
  <c r="L3627" i="5"/>
  <c r="L3639" i="5"/>
  <c r="L3651" i="5"/>
  <c r="L3663" i="5"/>
  <c r="L3675" i="5"/>
  <c r="L3687" i="5"/>
  <c r="L3699" i="5"/>
  <c r="L3711" i="5"/>
  <c r="L3723" i="5"/>
  <c r="L3735" i="5"/>
  <c r="L3747" i="5"/>
  <c r="L3759" i="5"/>
  <c r="L3771" i="5"/>
  <c r="L3783" i="5"/>
  <c r="L3795" i="5"/>
  <c r="L3807" i="5"/>
  <c r="L3819" i="5"/>
  <c r="L3831" i="5"/>
  <c r="L3843" i="5"/>
  <c r="L3855" i="5"/>
  <c r="L3867" i="5"/>
  <c r="L3879" i="5"/>
  <c r="L3891" i="5"/>
  <c r="L3903" i="5"/>
  <c r="L3915" i="5"/>
  <c r="L3927" i="5"/>
  <c r="L3939" i="5"/>
  <c r="L3951" i="5"/>
  <c r="L3963" i="5"/>
  <c r="L3975" i="5"/>
  <c r="L3987" i="5"/>
  <c r="L3999" i="5"/>
  <c r="L4011" i="5"/>
  <c r="L4023" i="5"/>
  <c r="L4035" i="5"/>
  <c r="L4047" i="5"/>
  <c r="L4059" i="5"/>
  <c r="L4071" i="5"/>
  <c r="L4083" i="5"/>
  <c r="L4095" i="5"/>
  <c r="L4107" i="5"/>
  <c r="L4119" i="5"/>
  <c r="L4131" i="5"/>
  <c r="L4143" i="5"/>
  <c r="L4155" i="5"/>
  <c r="L4167" i="5"/>
  <c r="L4179" i="5"/>
  <c r="L4191" i="5"/>
  <c r="L4203" i="5"/>
  <c r="L4215" i="5"/>
  <c r="L4227" i="5"/>
  <c r="L4239" i="5"/>
  <c r="L4251" i="5"/>
  <c r="L4263" i="5"/>
  <c r="L4275" i="5"/>
  <c r="L4287" i="5"/>
  <c r="L4299" i="5"/>
  <c r="L4311" i="5"/>
  <c r="L4323" i="5"/>
  <c r="L4335" i="5"/>
  <c r="L4347" i="5"/>
  <c r="L4359" i="5"/>
  <c r="L4371" i="5"/>
  <c r="L4383" i="5"/>
  <c r="L4395" i="5"/>
  <c r="L4407" i="5"/>
  <c r="L4419" i="5"/>
  <c r="L4431" i="5"/>
  <c r="L4443" i="5"/>
  <c r="L4455" i="5"/>
  <c r="L4467" i="5"/>
  <c r="L4479" i="5"/>
  <c r="L4491" i="5"/>
  <c r="L4503" i="5"/>
  <c r="L4515" i="5"/>
  <c r="L4527" i="5"/>
  <c r="L4539" i="5"/>
  <c r="L4551" i="5"/>
  <c r="L4563" i="5"/>
  <c r="L51" i="5"/>
  <c r="L123" i="5"/>
  <c r="L171" i="5"/>
  <c r="L219" i="5"/>
  <c r="L257" i="5"/>
  <c r="L293" i="5"/>
  <c r="L329" i="5"/>
  <c r="L365" i="5"/>
  <c r="L401" i="5"/>
  <c r="L437" i="5"/>
  <c r="L473" i="5"/>
  <c r="L509" i="5"/>
  <c r="L545" i="5"/>
  <c r="L581" i="5"/>
  <c r="L617" i="5"/>
  <c r="L653" i="5"/>
  <c r="L689" i="5"/>
  <c r="L725" i="5"/>
  <c r="L761" i="5"/>
  <c r="L797" i="5"/>
  <c r="L833" i="5"/>
  <c r="L869" i="5"/>
  <c r="L905" i="5"/>
  <c r="L941" i="5"/>
  <c r="L974" i="5"/>
  <c r="L1001" i="5"/>
  <c r="L1032" i="5"/>
  <c r="L1059" i="5"/>
  <c r="L1085" i="5"/>
  <c r="L1107" i="5"/>
  <c r="L1124" i="5"/>
  <c r="L1143" i="5"/>
  <c r="L1160" i="5"/>
  <c r="L1178" i="5"/>
  <c r="L1192" i="5"/>
  <c r="L1204" i="5"/>
  <c r="L1216" i="5"/>
  <c r="L1228" i="5"/>
  <c r="L1240" i="5"/>
  <c r="L1252" i="5"/>
  <c r="L1264" i="5"/>
  <c r="L1276" i="5"/>
  <c r="L1288" i="5"/>
  <c r="L1300" i="5"/>
  <c r="L1312" i="5"/>
  <c r="L1324" i="5"/>
  <c r="L1336" i="5"/>
  <c r="L1348" i="5"/>
  <c r="L1360" i="5"/>
  <c r="L1372" i="5"/>
  <c r="L1384" i="5"/>
  <c r="L1396" i="5"/>
  <c r="L1408" i="5"/>
  <c r="L1420" i="5"/>
  <c r="L1432" i="5"/>
  <c r="L1444" i="5"/>
  <c r="L1456" i="5"/>
  <c r="L1468" i="5"/>
  <c r="L1480" i="5"/>
  <c r="L1492" i="5"/>
  <c r="L1504" i="5"/>
  <c r="L1516" i="5"/>
  <c r="L1528" i="5"/>
  <c r="L1540" i="5"/>
  <c r="L1552" i="5"/>
  <c r="L1564" i="5"/>
  <c r="L1576" i="5"/>
  <c r="L1588" i="5"/>
  <c r="L1600" i="5"/>
  <c r="L1612" i="5"/>
  <c r="L1624" i="5"/>
  <c r="L1636" i="5"/>
  <c r="L1648" i="5"/>
  <c r="L1660" i="5"/>
  <c r="L1672" i="5"/>
  <c r="L1684" i="5"/>
  <c r="L1696" i="5"/>
  <c r="L1708" i="5"/>
  <c r="L1720" i="5"/>
  <c r="L1732" i="5"/>
  <c r="L1744" i="5"/>
  <c r="L1756" i="5"/>
  <c r="L1768" i="5"/>
  <c r="L1780" i="5"/>
  <c r="L1792" i="5"/>
  <c r="L1804" i="5"/>
  <c r="L1816" i="5"/>
  <c r="L1828" i="5"/>
  <c r="L1840" i="5"/>
  <c r="L1852" i="5"/>
  <c r="L1864" i="5"/>
  <c r="L1876" i="5"/>
  <c r="L1888" i="5"/>
  <c r="L1900" i="5"/>
  <c r="L1912" i="5"/>
  <c r="L1924" i="5"/>
  <c r="L1936" i="5"/>
  <c r="L1948" i="5"/>
  <c r="L1960" i="5"/>
  <c r="L1972" i="5"/>
  <c r="L1984" i="5"/>
  <c r="L1996" i="5"/>
  <c r="L2008" i="5"/>
  <c r="L2020" i="5"/>
  <c r="L2032" i="5"/>
  <c r="L2044" i="5"/>
  <c r="L2056" i="5"/>
  <c r="L2068" i="5"/>
  <c r="L2080" i="5"/>
  <c r="L2092" i="5"/>
  <c r="L2104" i="5"/>
  <c r="L2116" i="5"/>
  <c r="L2128" i="5"/>
  <c r="L2140" i="5"/>
  <c r="L2152" i="5"/>
  <c r="L2164" i="5"/>
  <c r="L2176" i="5"/>
  <c r="L2188" i="5"/>
  <c r="L2200" i="5"/>
  <c r="L2212" i="5"/>
  <c r="L2224" i="5"/>
  <c r="L2236" i="5"/>
  <c r="L2248" i="5"/>
  <c r="L2260" i="5"/>
  <c r="L2272" i="5"/>
  <c r="L2284" i="5"/>
  <c r="L2296" i="5"/>
  <c r="L2308" i="5"/>
  <c r="L2320" i="5"/>
  <c r="L2332" i="5"/>
  <c r="L2344" i="5"/>
  <c r="L2356" i="5"/>
  <c r="L2368" i="5"/>
  <c r="L2380" i="5"/>
  <c r="L2392" i="5"/>
  <c r="L2404" i="5"/>
  <c r="L2416" i="5"/>
  <c r="L2428" i="5"/>
  <c r="L2440" i="5"/>
  <c r="L2452" i="5"/>
  <c r="L2464" i="5"/>
  <c r="L2476" i="5"/>
  <c r="L2488" i="5"/>
  <c r="L2500" i="5"/>
  <c r="L2512" i="5"/>
  <c r="L2524" i="5"/>
  <c r="L2536" i="5"/>
  <c r="L2548" i="5"/>
  <c r="L2560" i="5"/>
  <c r="L2572" i="5"/>
  <c r="L2584" i="5"/>
  <c r="L2596" i="5"/>
  <c r="L2608" i="5"/>
  <c r="L2620" i="5"/>
  <c r="L2632" i="5"/>
  <c r="L2644" i="5"/>
  <c r="L2656" i="5"/>
  <c r="L2668" i="5"/>
  <c r="L2680" i="5"/>
  <c r="L2692" i="5"/>
  <c r="L2704" i="5"/>
  <c r="L2716" i="5"/>
  <c r="L2728" i="5"/>
  <c r="L2740" i="5"/>
  <c r="L2752" i="5"/>
  <c r="L2764" i="5"/>
  <c r="L2776" i="5"/>
  <c r="L2788" i="5"/>
  <c r="L2800" i="5"/>
  <c r="L2812" i="5"/>
  <c r="L2824" i="5"/>
  <c r="L2836" i="5"/>
  <c r="L2848" i="5"/>
  <c r="L2860" i="5"/>
  <c r="L2872" i="5"/>
  <c r="L2884" i="5"/>
  <c r="L2896" i="5"/>
  <c r="L2908" i="5"/>
  <c r="L2920" i="5"/>
  <c r="L2932" i="5"/>
  <c r="L2944" i="5"/>
  <c r="L2956" i="5"/>
  <c r="L2968" i="5"/>
  <c r="L2980" i="5"/>
  <c r="L2992" i="5"/>
  <c r="L3004" i="5"/>
  <c r="L3016" i="5"/>
  <c r="L3028" i="5"/>
  <c r="L3040" i="5"/>
  <c r="L3052" i="5"/>
  <c r="L3064" i="5"/>
  <c r="L3076" i="5"/>
  <c r="L3088" i="5"/>
  <c r="L3100" i="5"/>
  <c r="L3112" i="5"/>
  <c r="L3124" i="5"/>
  <c r="L3136" i="5"/>
  <c r="L3148" i="5"/>
  <c r="L3160" i="5"/>
  <c r="L3172" i="5"/>
  <c r="L3184" i="5"/>
  <c r="L3196" i="5"/>
  <c r="L3208" i="5"/>
  <c r="L3220" i="5"/>
  <c r="L3232" i="5"/>
  <c r="L3244" i="5"/>
  <c r="L3256" i="5"/>
  <c r="L3268" i="5"/>
  <c r="L3280" i="5"/>
  <c r="L3292" i="5"/>
  <c r="L3304" i="5"/>
  <c r="L3316" i="5"/>
  <c r="L3328" i="5"/>
  <c r="L3340" i="5"/>
  <c r="L3352" i="5"/>
  <c r="L3364" i="5"/>
  <c r="L3376" i="5"/>
  <c r="L3388" i="5"/>
  <c r="L3400" i="5"/>
  <c r="L3412" i="5"/>
  <c r="L3424" i="5"/>
  <c r="L3436" i="5"/>
  <c r="L3448" i="5"/>
  <c r="L3460" i="5"/>
  <c r="L3472" i="5"/>
  <c r="L3484" i="5"/>
  <c r="L3496" i="5"/>
  <c r="L3508" i="5"/>
  <c r="L3520" i="5"/>
  <c r="L3532" i="5"/>
  <c r="L3544" i="5"/>
  <c r="L3556" i="5"/>
  <c r="L3568" i="5"/>
  <c r="L3580" i="5"/>
  <c r="L3592" i="5"/>
  <c r="L3604" i="5"/>
  <c r="L3616" i="5"/>
  <c r="L3628" i="5"/>
  <c r="L3640" i="5"/>
  <c r="L3652" i="5"/>
  <c r="L3664" i="5"/>
  <c r="L3676" i="5"/>
  <c r="L3688" i="5"/>
  <c r="L3700" i="5"/>
  <c r="L3712" i="5"/>
  <c r="L3724" i="5"/>
  <c r="L3736" i="5"/>
  <c r="L3748" i="5"/>
  <c r="L3760" i="5"/>
  <c r="L3772" i="5"/>
  <c r="L3784" i="5"/>
  <c r="L3796" i="5"/>
  <c r="L3808" i="5"/>
  <c r="L3820" i="5"/>
  <c r="L3832" i="5"/>
  <c r="L3844" i="5"/>
  <c r="L3856" i="5"/>
  <c r="L3868" i="5"/>
  <c r="L3880" i="5"/>
  <c r="L3892" i="5"/>
  <c r="L3904" i="5"/>
  <c r="L3916" i="5"/>
  <c r="L3928" i="5"/>
  <c r="L3940" i="5"/>
  <c r="L3952" i="5"/>
  <c r="L3964" i="5"/>
  <c r="L3976" i="5"/>
  <c r="L3988" i="5"/>
  <c r="L4000" i="5"/>
  <c r="L4012" i="5"/>
  <c r="L4024" i="5"/>
  <c r="L4036" i="5"/>
  <c r="L4048" i="5"/>
  <c r="L4060" i="5"/>
  <c r="L4072" i="5"/>
  <c r="L4084" i="5"/>
  <c r="L4096" i="5"/>
  <c r="L4108" i="5"/>
  <c r="L4120" i="5"/>
  <c r="L4132" i="5"/>
  <c r="L4144" i="5"/>
  <c r="L4156" i="5"/>
  <c r="L4168" i="5"/>
  <c r="L4180" i="5"/>
  <c r="L4192" i="5"/>
  <c r="L4204" i="5"/>
  <c r="L4216" i="5"/>
  <c r="L4228" i="5"/>
  <c r="L4240" i="5"/>
  <c r="L4252" i="5"/>
  <c r="L4264" i="5"/>
  <c r="L4276" i="5"/>
  <c r="L4288" i="5"/>
  <c r="L4300" i="5"/>
  <c r="L4312" i="5"/>
  <c r="L4324" i="5"/>
  <c r="L4336" i="5"/>
  <c r="L4348" i="5"/>
  <c r="L4360" i="5"/>
  <c r="L4372" i="5"/>
  <c r="L4384" i="5"/>
  <c r="L4396" i="5"/>
  <c r="L4408" i="5"/>
  <c r="L4420" i="5"/>
  <c r="L4432" i="5"/>
  <c r="L4444" i="5"/>
  <c r="L4456" i="5"/>
  <c r="L4468" i="5"/>
  <c r="L4480" i="5"/>
  <c r="L4492" i="5"/>
  <c r="L4504" i="5"/>
  <c r="L4516" i="5"/>
  <c r="L4528" i="5"/>
  <c r="L4540" i="5"/>
  <c r="L4552" i="5"/>
  <c r="L4564" i="5"/>
  <c r="L4576" i="5"/>
  <c r="L4588" i="5"/>
  <c r="L4600" i="5"/>
  <c r="L4612" i="5"/>
  <c r="L4624" i="5"/>
  <c r="L4636" i="5"/>
  <c r="L4648" i="5"/>
  <c r="L4660" i="5"/>
  <c r="L4672" i="5"/>
  <c r="L4684" i="5"/>
  <c r="L4696" i="5"/>
  <c r="L4708" i="5"/>
  <c r="L4720" i="5"/>
  <c r="L53" i="5"/>
  <c r="L125" i="5"/>
  <c r="L173" i="5"/>
  <c r="L221" i="5"/>
  <c r="L260" i="5"/>
  <c r="L296" i="5"/>
  <c r="L332" i="5"/>
  <c r="L368" i="5"/>
  <c r="L404" i="5"/>
  <c r="L440" i="5"/>
  <c r="L476" i="5"/>
  <c r="L512" i="5"/>
  <c r="L548" i="5"/>
  <c r="L584" i="5"/>
  <c r="L620" i="5"/>
  <c r="L656" i="5"/>
  <c r="L692" i="5"/>
  <c r="L728" i="5"/>
  <c r="L764" i="5"/>
  <c r="L800" i="5"/>
  <c r="L836" i="5"/>
  <c r="L872" i="5"/>
  <c r="L908" i="5"/>
  <c r="L944" i="5"/>
  <c r="L975" i="5"/>
  <c r="L1004" i="5"/>
  <c r="L1034" i="5"/>
  <c r="L1061" i="5"/>
  <c r="L1088" i="5"/>
  <c r="L1108" i="5"/>
  <c r="L1125" i="5"/>
  <c r="L1144" i="5"/>
  <c r="L1161" i="5"/>
  <c r="L1179" i="5"/>
  <c r="L1193" i="5"/>
  <c r="L1205" i="5"/>
  <c r="L1217" i="5"/>
  <c r="L1229" i="5"/>
  <c r="L1241" i="5"/>
  <c r="L1253" i="5"/>
  <c r="L1265" i="5"/>
  <c r="L1277" i="5"/>
  <c r="L1289" i="5"/>
  <c r="L1301" i="5"/>
  <c r="L1313" i="5"/>
  <c r="L1325" i="5"/>
  <c r="L1337" i="5"/>
  <c r="L1349" i="5"/>
  <c r="L1361" i="5"/>
  <c r="L1373" i="5"/>
  <c r="L1385" i="5"/>
  <c r="L1397" i="5"/>
  <c r="L1409" i="5"/>
  <c r="L1421" i="5"/>
  <c r="L1433" i="5"/>
  <c r="L1445" i="5"/>
  <c r="L1457" i="5"/>
  <c r="L1469" i="5"/>
  <c r="L1481" i="5"/>
  <c r="L1493" i="5"/>
  <c r="L1505" i="5"/>
  <c r="L1517" i="5"/>
  <c r="L1529" i="5"/>
  <c r="L1541" i="5"/>
  <c r="L1553" i="5"/>
  <c r="L1565" i="5"/>
  <c r="L1577" i="5"/>
  <c r="L1589" i="5"/>
  <c r="L1601" i="5"/>
  <c r="L1613" i="5"/>
  <c r="L1625" i="5"/>
  <c r="L1637" i="5"/>
  <c r="L1649" i="5"/>
  <c r="L1661" i="5"/>
  <c r="L1673" i="5"/>
  <c r="L1685" i="5"/>
  <c r="L1697" i="5"/>
  <c r="L1709" i="5"/>
  <c r="L1721" i="5"/>
  <c r="L1733" i="5"/>
  <c r="L1745" i="5"/>
  <c r="L1757" i="5"/>
  <c r="L1769" i="5"/>
  <c r="L1781" i="5"/>
  <c r="L1793" i="5"/>
  <c r="L1805" i="5"/>
  <c r="L1817" i="5"/>
  <c r="L1829" i="5"/>
  <c r="L1841" i="5"/>
  <c r="L1853" i="5"/>
  <c r="L1865" i="5"/>
  <c r="L1877" i="5"/>
  <c r="L1889" i="5"/>
  <c r="L1901" i="5"/>
  <c r="L1913" i="5"/>
  <c r="L1925" i="5"/>
  <c r="L1937" i="5"/>
  <c r="L1949" i="5"/>
  <c r="L1961" i="5"/>
  <c r="L1973" i="5"/>
  <c r="L1985" i="5"/>
  <c r="L1997" i="5"/>
  <c r="L2009" i="5"/>
  <c r="L2021" i="5"/>
  <c r="L2033" i="5"/>
  <c r="L2045" i="5"/>
  <c r="L2057" i="5"/>
  <c r="L2069" i="5"/>
  <c r="L2081" i="5"/>
  <c r="L2093" i="5"/>
  <c r="L2105" i="5"/>
  <c r="L2117" i="5"/>
  <c r="L2129" i="5"/>
  <c r="L2141" i="5"/>
  <c r="L2153" i="5"/>
  <c r="L2165" i="5"/>
  <c r="L2177" i="5"/>
  <c r="L2189" i="5"/>
  <c r="L2201" i="5"/>
  <c r="L2213" i="5"/>
  <c r="L2225" i="5"/>
  <c r="L2237" i="5"/>
  <c r="L2249" i="5"/>
  <c r="L2261" i="5"/>
  <c r="L2273" i="5"/>
  <c r="L2285" i="5"/>
  <c r="L2297" i="5"/>
  <c r="L2309" i="5"/>
  <c r="L2321" i="5"/>
  <c r="L2333" i="5"/>
  <c r="L2345" i="5"/>
  <c r="L2357" i="5"/>
  <c r="L2369" i="5"/>
  <c r="L2381" i="5"/>
  <c r="L2393" i="5"/>
  <c r="L2405" i="5"/>
  <c r="L2417" i="5"/>
  <c r="L2429" i="5"/>
  <c r="L2441" i="5"/>
  <c r="L2453" i="5"/>
  <c r="L2465" i="5"/>
  <c r="L2477" i="5"/>
  <c r="L2489" i="5"/>
  <c r="L2501" i="5"/>
  <c r="L2513" i="5"/>
  <c r="L2525" i="5"/>
  <c r="L2537" i="5"/>
  <c r="L2549" i="5"/>
  <c r="L2561" i="5"/>
  <c r="L2573" i="5"/>
  <c r="L2585" i="5"/>
  <c r="L2597" i="5"/>
  <c r="L2609" i="5"/>
  <c r="L2621" i="5"/>
  <c r="L2633" i="5"/>
  <c r="L2645" i="5"/>
  <c r="L2657" i="5"/>
  <c r="L2669" i="5"/>
  <c r="L2681" i="5"/>
  <c r="L2693" i="5"/>
  <c r="L2705" i="5"/>
  <c r="L2717" i="5"/>
  <c r="L2729" i="5"/>
  <c r="L2741" i="5"/>
  <c r="L2753" i="5"/>
  <c r="L2765" i="5"/>
  <c r="L2777" i="5"/>
  <c r="L2789" i="5"/>
  <c r="L2801" i="5"/>
  <c r="L2813" i="5"/>
  <c r="L2825" i="5"/>
  <c r="L2837" i="5"/>
  <c r="L2849" i="5"/>
  <c r="L2861" i="5"/>
  <c r="L2873" i="5"/>
  <c r="L2885" i="5"/>
  <c r="L2897" i="5"/>
  <c r="L2909" i="5"/>
  <c r="L2921" i="5"/>
  <c r="L2933" i="5"/>
  <c r="L2945" i="5"/>
  <c r="L2957" i="5"/>
  <c r="L2969" i="5"/>
  <c r="L2981" i="5"/>
  <c r="L2993" i="5"/>
  <c r="L3005" i="5"/>
  <c r="L3017" i="5"/>
  <c r="L3029" i="5"/>
  <c r="L3041" i="5"/>
  <c r="L3053" i="5"/>
  <c r="L3065" i="5"/>
  <c r="L3077" i="5"/>
  <c r="L3089" i="5"/>
  <c r="L3101" i="5"/>
  <c r="L3113" i="5"/>
  <c r="L3125" i="5"/>
  <c r="L3137" i="5"/>
  <c r="L3149" i="5"/>
  <c r="L3161" i="5"/>
  <c r="L3173" i="5"/>
  <c r="L3185" i="5"/>
  <c r="L3197" i="5"/>
  <c r="L3209" i="5"/>
  <c r="L3221" i="5"/>
  <c r="L3233" i="5"/>
  <c r="L3245" i="5"/>
  <c r="L3257" i="5"/>
  <c r="L3269" i="5"/>
  <c r="L3281" i="5"/>
  <c r="L3293" i="5"/>
  <c r="L3305" i="5"/>
  <c r="L3317" i="5"/>
  <c r="L3329" i="5"/>
  <c r="L3341" i="5"/>
  <c r="L3353" i="5"/>
  <c r="L3365" i="5"/>
  <c r="L3377" i="5"/>
  <c r="L3389" i="5"/>
  <c r="L3401" i="5"/>
  <c r="L3413" i="5"/>
  <c r="L3425" i="5"/>
  <c r="L3437" i="5"/>
  <c r="L3449" i="5"/>
  <c r="L3461" i="5"/>
  <c r="L3473" i="5"/>
  <c r="L3485" i="5"/>
  <c r="L3497" i="5"/>
  <c r="L3509" i="5"/>
  <c r="L3521" i="5"/>
  <c r="L3533" i="5"/>
  <c r="L3545" i="5"/>
  <c r="L3557" i="5"/>
  <c r="L3569" i="5"/>
  <c r="L3581" i="5"/>
  <c r="L3593" i="5"/>
  <c r="L3605" i="5"/>
  <c r="L3617" i="5"/>
  <c r="L3629" i="5"/>
  <c r="L3641" i="5"/>
  <c r="L3653" i="5"/>
  <c r="L3665" i="5"/>
  <c r="L3677" i="5"/>
  <c r="L3689" i="5"/>
  <c r="L3701" i="5"/>
  <c r="L3713" i="5"/>
  <c r="L3725" i="5"/>
  <c r="L3737" i="5"/>
  <c r="L3749" i="5"/>
  <c r="L3761" i="5"/>
  <c r="L3773" i="5"/>
  <c r="L3785" i="5"/>
  <c r="L3797" i="5"/>
  <c r="L3809" i="5"/>
  <c r="L3821" i="5"/>
  <c r="L3833" i="5"/>
  <c r="L3845" i="5"/>
  <c r="L3857" i="5"/>
  <c r="L3869" i="5"/>
  <c r="L3881" i="5"/>
  <c r="L3893" i="5"/>
  <c r="L3905" i="5"/>
  <c r="L3917" i="5"/>
  <c r="L3929" i="5"/>
  <c r="L3941" i="5"/>
  <c r="L3953" i="5"/>
  <c r="L3965" i="5"/>
  <c r="L3977" i="5"/>
  <c r="L3989" i="5"/>
  <c r="L4001" i="5"/>
  <c r="L4013" i="5"/>
  <c r="L4025" i="5"/>
  <c r="L4037" i="5"/>
  <c r="L4049" i="5"/>
  <c r="L4061" i="5"/>
  <c r="L4073" i="5"/>
  <c r="L4085" i="5"/>
  <c r="L4097" i="5"/>
  <c r="L4109" i="5"/>
  <c r="L4121" i="5"/>
  <c r="L4133" i="5"/>
  <c r="L4145" i="5"/>
  <c r="L4157" i="5"/>
  <c r="L4169" i="5"/>
  <c r="L4181" i="5"/>
  <c r="L4193" i="5"/>
  <c r="L4205" i="5"/>
  <c r="L4217" i="5"/>
  <c r="L4229" i="5"/>
  <c r="L4241" i="5"/>
  <c r="L4253" i="5"/>
  <c r="L4265" i="5"/>
  <c r="L4277" i="5"/>
  <c r="L4289" i="5"/>
  <c r="L4301" i="5"/>
  <c r="L4313" i="5"/>
  <c r="L4325" i="5"/>
  <c r="L4337" i="5"/>
  <c r="L4349" i="5"/>
  <c r="L4361" i="5"/>
  <c r="L4373" i="5"/>
  <c r="L4385" i="5"/>
  <c r="L4397" i="5"/>
  <c r="L4409" i="5"/>
  <c r="L4421" i="5"/>
  <c r="L4433" i="5"/>
  <c r="L4445" i="5"/>
  <c r="L4457" i="5"/>
  <c r="L4469" i="5"/>
  <c r="L4481" i="5"/>
  <c r="L4493" i="5"/>
  <c r="L4505" i="5"/>
  <c r="L4517" i="5"/>
  <c r="L4529" i="5"/>
  <c r="L4541" i="5"/>
  <c r="L4553" i="5"/>
  <c r="L4565" i="5"/>
  <c r="L4577" i="5"/>
  <c r="L4589" i="5"/>
  <c r="L4601" i="5"/>
  <c r="L4613" i="5"/>
  <c r="L4625" i="5"/>
  <c r="L4637" i="5"/>
  <c r="L4649" i="5"/>
  <c r="L4661" i="5"/>
  <c r="L4673" i="5"/>
  <c r="L4685" i="5"/>
  <c r="L4697" i="5"/>
  <c r="L4709" i="5"/>
  <c r="L63" i="5"/>
  <c r="L128" i="5"/>
  <c r="L176" i="5"/>
  <c r="L224" i="5"/>
  <c r="L264" i="5"/>
  <c r="L300" i="5"/>
  <c r="L336" i="5"/>
  <c r="L372" i="5"/>
  <c r="L408" i="5"/>
  <c r="L444" i="5"/>
  <c r="L480" i="5"/>
  <c r="L516" i="5"/>
  <c r="L552" i="5"/>
  <c r="L588" i="5"/>
  <c r="L624" i="5"/>
  <c r="L660" i="5"/>
  <c r="L696" i="5"/>
  <c r="L732" i="5"/>
  <c r="L768" i="5"/>
  <c r="L804" i="5"/>
  <c r="L840" i="5"/>
  <c r="L876" i="5"/>
  <c r="L912" i="5"/>
  <c r="L948" i="5"/>
  <c r="L977" i="5"/>
  <c r="L1008" i="5"/>
  <c r="L1035" i="5"/>
  <c r="L1064" i="5"/>
  <c r="L1089" i="5"/>
  <c r="L1109" i="5"/>
  <c r="L1128" i="5"/>
  <c r="L1145" i="5"/>
  <c r="L1164" i="5"/>
  <c r="L1180" i="5"/>
  <c r="L1194" i="5"/>
  <c r="L1206" i="5"/>
  <c r="L1218" i="5"/>
  <c r="L1230" i="5"/>
  <c r="L1242" i="5"/>
  <c r="L1254" i="5"/>
  <c r="L1266" i="5"/>
  <c r="L1278" i="5"/>
  <c r="L1290" i="5"/>
  <c r="L1302" i="5"/>
  <c r="L1314" i="5"/>
  <c r="L1326" i="5"/>
  <c r="L1338" i="5"/>
  <c r="L1350" i="5"/>
  <c r="L1362" i="5"/>
  <c r="L1374" i="5"/>
  <c r="L1386" i="5"/>
  <c r="L1398" i="5"/>
  <c r="L1410" i="5"/>
  <c r="L1422" i="5"/>
  <c r="L1434" i="5"/>
  <c r="L1446" i="5"/>
  <c r="L1458" i="5"/>
  <c r="L1470" i="5"/>
  <c r="L1482" i="5"/>
  <c r="L1494" i="5"/>
  <c r="L1506" i="5"/>
  <c r="L1518" i="5"/>
  <c r="L1530" i="5"/>
  <c r="L1542" i="5"/>
  <c r="L1554" i="5"/>
  <c r="L1566" i="5"/>
  <c r="L1578" i="5"/>
  <c r="L1590" i="5"/>
  <c r="L1602" i="5"/>
  <c r="L1614" i="5"/>
  <c r="L1626" i="5"/>
  <c r="L1638" i="5"/>
  <c r="L1650" i="5"/>
  <c r="L1662" i="5"/>
  <c r="L1674" i="5"/>
  <c r="L1686" i="5"/>
  <c r="L1698" i="5"/>
  <c r="L1710" i="5"/>
  <c r="L1722" i="5"/>
  <c r="L1734" i="5"/>
  <c r="L1746" i="5"/>
  <c r="L1758" i="5"/>
  <c r="L1770" i="5"/>
  <c r="L1782" i="5"/>
  <c r="L1794" i="5"/>
  <c r="L1806" i="5"/>
  <c r="L1818" i="5"/>
  <c r="L1830" i="5"/>
  <c r="L1842" i="5"/>
  <c r="L1854" i="5"/>
  <c r="L1866" i="5"/>
  <c r="L1878" i="5"/>
  <c r="L1890" i="5"/>
  <c r="L1902" i="5"/>
  <c r="L1914" i="5"/>
  <c r="L1926" i="5"/>
  <c r="L1938" i="5"/>
  <c r="L1950" i="5"/>
  <c r="L1962" i="5"/>
  <c r="L1974" i="5"/>
  <c r="L1986" i="5"/>
  <c r="L1998" i="5"/>
  <c r="L2010" i="5"/>
  <c r="L2022" i="5"/>
  <c r="L2034" i="5"/>
  <c r="L2046" i="5"/>
  <c r="L2058" i="5"/>
  <c r="L2070" i="5"/>
  <c r="L2082" i="5"/>
  <c r="L2094" i="5"/>
  <c r="L2106" i="5"/>
  <c r="L2118" i="5"/>
  <c r="L2130" i="5"/>
  <c r="L2142" i="5"/>
  <c r="L2154" i="5"/>
  <c r="L2166" i="5"/>
  <c r="L2178" i="5"/>
  <c r="L2190" i="5"/>
  <c r="L2202" i="5"/>
  <c r="L2214" i="5"/>
  <c r="L2226" i="5"/>
  <c r="L2238" i="5"/>
  <c r="L2250" i="5"/>
  <c r="L2262" i="5"/>
  <c r="L2274" i="5"/>
  <c r="L2286" i="5"/>
  <c r="L2298" i="5"/>
  <c r="L2310" i="5"/>
  <c r="L2322" i="5"/>
  <c r="L2334" i="5"/>
  <c r="L2346" i="5"/>
  <c r="L2358" i="5"/>
  <c r="L2370" i="5"/>
  <c r="L2382" i="5"/>
  <c r="L2394" i="5"/>
  <c r="L2406" i="5"/>
  <c r="L2418" i="5"/>
  <c r="L2430" i="5"/>
  <c r="L2442" i="5"/>
  <c r="L2454" i="5"/>
  <c r="L2466" i="5"/>
  <c r="L2478" i="5"/>
  <c r="L2490" i="5"/>
  <c r="L2502" i="5"/>
  <c r="L2514" i="5"/>
  <c r="L2526" i="5"/>
  <c r="L2538" i="5"/>
  <c r="L2550" i="5"/>
  <c r="L2562" i="5"/>
  <c r="L2574" i="5"/>
  <c r="L2586" i="5"/>
  <c r="L2598" i="5"/>
  <c r="L2610" i="5"/>
  <c r="L2622" i="5"/>
  <c r="L2634" i="5"/>
  <c r="L2646" i="5"/>
  <c r="L2658" i="5"/>
  <c r="L2670" i="5"/>
  <c r="L2682" i="5"/>
  <c r="L2694" i="5"/>
  <c r="L2706" i="5"/>
  <c r="L2718" i="5"/>
  <c r="L2730" i="5"/>
  <c r="L2742" i="5"/>
  <c r="L2754" i="5"/>
  <c r="L2766" i="5"/>
  <c r="L2778" i="5"/>
  <c r="L2790" i="5"/>
  <c r="L2802" i="5"/>
  <c r="L2814" i="5"/>
  <c r="L2826" i="5"/>
  <c r="L2838" i="5"/>
  <c r="L2850" i="5"/>
  <c r="L2862" i="5"/>
  <c r="L2874" i="5"/>
  <c r="L2886" i="5"/>
  <c r="L2898" i="5"/>
  <c r="L2910" i="5"/>
  <c r="L2922" i="5"/>
  <c r="L2934" i="5"/>
  <c r="L2946" i="5"/>
  <c r="L2958" i="5"/>
  <c r="L2970" i="5"/>
  <c r="L2982" i="5"/>
  <c r="L2994" i="5"/>
  <c r="L3006" i="5"/>
  <c r="L3018" i="5"/>
  <c r="L3030" i="5"/>
  <c r="L3042" i="5"/>
  <c r="L3054" i="5"/>
  <c r="L3066" i="5"/>
  <c r="L3078" i="5"/>
  <c r="L3090" i="5"/>
  <c r="L3102" i="5"/>
  <c r="L3114" i="5"/>
  <c r="L3126" i="5"/>
  <c r="L3138" i="5"/>
  <c r="L3150" i="5"/>
  <c r="L3162" i="5"/>
  <c r="L3174" i="5"/>
  <c r="L3186" i="5"/>
  <c r="L3198" i="5"/>
  <c r="L3210" i="5"/>
  <c r="L3222" i="5"/>
  <c r="L3234" i="5"/>
  <c r="L3246" i="5"/>
  <c r="L3258" i="5"/>
  <c r="L3270" i="5"/>
  <c r="L3282" i="5"/>
  <c r="L3294" i="5"/>
  <c r="L3306" i="5"/>
  <c r="L3318" i="5"/>
  <c r="L3330" i="5"/>
  <c r="L3342" i="5"/>
  <c r="L3354" i="5"/>
  <c r="L3366" i="5"/>
  <c r="L3378" i="5"/>
  <c r="L3390" i="5"/>
  <c r="L3402" i="5"/>
  <c r="L3414" i="5"/>
  <c r="L3426" i="5"/>
  <c r="L3438" i="5"/>
  <c r="L3450" i="5"/>
  <c r="L3462" i="5"/>
  <c r="L3474" i="5"/>
  <c r="L3486" i="5"/>
  <c r="L3498" i="5"/>
  <c r="L3510" i="5"/>
  <c r="L3522" i="5"/>
  <c r="L3534" i="5"/>
  <c r="L3546" i="5"/>
  <c r="L3558" i="5"/>
  <c r="L3570" i="5"/>
  <c r="L3582" i="5"/>
  <c r="L3594" i="5"/>
  <c r="L3606" i="5"/>
  <c r="L3618" i="5"/>
  <c r="L3630" i="5"/>
  <c r="L3642" i="5"/>
  <c r="L3654" i="5"/>
  <c r="L3666" i="5"/>
  <c r="L3678" i="5"/>
  <c r="L3690" i="5"/>
  <c r="L3702" i="5"/>
  <c r="L3714" i="5"/>
  <c r="L3726" i="5"/>
  <c r="L3738" i="5"/>
  <c r="L3750" i="5"/>
  <c r="L3762" i="5"/>
  <c r="L3774" i="5"/>
  <c r="L3786" i="5"/>
  <c r="L3798" i="5"/>
  <c r="L3810" i="5"/>
  <c r="L3822" i="5"/>
  <c r="L3834" i="5"/>
  <c r="L3846" i="5"/>
  <c r="L3858" i="5"/>
  <c r="L3870" i="5"/>
  <c r="L3882" i="5"/>
  <c r="L3894" i="5"/>
  <c r="L3906" i="5"/>
  <c r="L3918" i="5"/>
  <c r="L3930" i="5"/>
  <c r="L3942" i="5"/>
  <c r="L3954" i="5"/>
  <c r="L3966" i="5"/>
  <c r="L3978" i="5"/>
  <c r="L3990" i="5"/>
  <c r="L4002" i="5"/>
  <c r="L4014" i="5"/>
  <c r="L4026" i="5"/>
  <c r="L4038" i="5"/>
  <c r="L4050" i="5"/>
  <c r="L4062" i="5"/>
  <c r="L4074" i="5"/>
  <c r="L4086" i="5"/>
  <c r="L4098" i="5"/>
  <c r="L4110" i="5"/>
  <c r="L4122" i="5"/>
  <c r="L4134" i="5"/>
  <c r="L4146" i="5"/>
  <c r="L4158" i="5"/>
  <c r="L4170" i="5"/>
  <c r="L4182" i="5"/>
  <c r="L4194" i="5"/>
  <c r="L4206" i="5"/>
  <c r="L4218" i="5"/>
  <c r="L4230" i="5"/>
  <c r="L4242" i="5"/>
  <c r="L4254" i="5"/>
  <c r="L4266" i="5"/>
  <c r="L4278" i="5"/>
  <c r="L4290" i="5"/>
  <c r="L4302" i="5"/>
  <c r="L4314" i="5"/>
  <c r="L4326" i="5"/>
  <c r="L4338" i="5"/>
  <c r="L4350" i="5"/>
  <c r="L4362" i="5"/>
  <c r="L4374" i="5"/>
  <c r="L4386" i="5"/>
  <c r="L4398" i="5"/>
  <c r="L4410" i="5"/>
  <c r="L4422" i="5"/>
  <c r="L4434" i="5"/>
  <c r="L4446" i="5"/>
  <c r="L4458" i="5"/>
  <c r="L4470" i="5"/>
  <c r="L4482" i="5"/>
  <c r="L4494" i="5"/>
  <c r="L4506" i="5"/>
  <c r="L4518" i="5"/>
  <c r="L4530" i="5"/>
  <c r="L4542" i="5"/>
  <c r="L4554" i="5"/>
  <c r="L4566" i="5"/>
  <c r="L4578" i="5"/>
  <c r="L4590" i="5"/>
  <c r="L4602" i="5"/>
  <c r="L4614" i="5"/>
  <c r="L4626" i="5"/>
  <c r="L4638" i="5"/>
  <c r="L4650" i="5"/>
  <c r="L4662" i="5"/>
  <c r="L4674" i="5"/>
  <c r="L4686" i="5"/>
  <c r="L4698" i="5"/>
  <c r="L4710" i="5"/>
  <c r="L4722" i="5"/>
  <c r="L65" i="5"/>
  <c r="L135" i="5"/>
  <c r="L183" i="5"/>
  <c r="L231" i="5"/>
  <c r="L267" i="5"/>
  <c r="L303" i="5"/>
  <c r="L339" i="5"/>
  <c r="L375" i="5"/>
  <c r="L411" i="5"/>
  <c r="L447" i="5"/>
  <c r="L483" i="5"/>
  <c r="L519" i="5"/>
  <c r="L555" i="5"/>
  <c r="L591" i="5"/>
  <c r="L627" i="5"/>
  <c r="L663" i="5"/>
  <c r="L699" i="5"/>
  <c r="L735" i="5"/>
  <c r="L771" i="5"/>
  <c r="L807" i="5"/>
  <c r="L843" i="5"/>
  <c r="L879" i="5"/>
  <c r="L915" i="5"/>
  <c r="L951" i="5"/>
  <c r="L980" i="5"/>
  <c r="L1010" i="5"/>
  <c r="L1037" i="5"/>
  <c r="L1068" i="5"/>
  <c r="L1092" i="5"/>
  <c r="L1111" i="5"/>
  <c r="L1130" i="5"/>
  <c r="L1147" i="5"/>
  <c r="L1166" i="5"/>
  <c r="L1181" i="5"/>
  <c r="L1195" i="5"/>
  <c r="L1207" i="5"/>
  <c r="L1219" i="5"/>
  <c r="L1231" i="5"/>
  <c r="L1243" i="5"/>
  <c r="L1255" i="5"/>
  <c r="L1267" i="5"/>
  <c r="L1279" i="5"/>
  <c r="L1291" i="5"/>
  <c r="L1303" i="5"/>
  <c r="L1315" i="5"/>
  <c r="L1327" i="5"/>
  <c r="L1339" i="5"/>
  <c r="L1351" i="5"/>
  <c r="L1363" i="5"/>
  <c r="L1375" i="5"/>
  <c r="L1387" i="5"/>
  <c r="L1399" i="5"/>
  <c r="L1411" i="5"/>
  <c r="L1423" i="5"/>
  <c r="L1435" i="5"/>
  <c r="L1447" i="5"/>
  <c r="L1459" i="5"/>
  <c r="L1471" i="5"/>
  <c r="L1483" i="5"/>
  <c r="L1495" i="5"/>
  <c r="L1507" i="5"/>
  <c r="L1519" i="5"/>
  <c r="L1531" i="5"/>
  <c r="L1543" i="5"/>
  <c r="L1555" i="5"/>
  <c r="L1567" i="5"/>
  <c r="L1579" i="5"/>
  <c r="L1591" i="5"/>
  <c r="L1603" i="5"/>
  <c r="L1615" i="5"/>
  <c r="L1627" i="5"/>
  <c r="L1639" i="5"/>
  <c r="L1651" i="5"/>
  <c r="L1663" i="5"/>
  <c r="L1675" i="5"/>
  <c r="L1687" i="5"/>
  <c r="L1699" i="5"/>
  <c r="L1711" i="5"/>
  <c r="L1723" i="5"/>
  <c r="L1735" i="5"/>
  <c r="L1747" i="5"/>
  <c r="L1759" i="5"/>
  <c r="L1771" i="5"/>
  <c r="L1783" i="5"/>
  <c r="L1795" i="5"/>
  <c r="L1807" i="5"/>
  <c r="L1819" i="5"/>
  <c r="L1831" i="5"/>
  <c r="L1843" i="5"/>
  <c r="L1855" i="5"/>
  <c r="L1867" i="5"/>
  <c r="L1879" i="5"/>
  <c r="L1891" i="5"/>
  <c r="L1903" i="5"/>
  <c r="L1915" i="5"/>
  <c r="L1927" i="5"/>
  <c r="L1939" i="5"/>
  <c r="L1951" i="5"/>
  <c r="L1963" i="5"/>
  <c r="L1975" i="5"/>
  <c r="L1987" i="5"/>
  <c r="L1999" i="5"/>
  <c r="L2011" i="5"/>
  <c r="L2023" i="5"/>
  <c r="L2035" i="5"/>
  <c r="L2047" i="5"/>
  <c r="L2059" i="5"/>
  <c r="L2071" i="5"/>
  <c r="L2083" i="5"/>
  <c r="L2095" i="5"/>
  <c r="L2107" i="5"/>
  <c r="L2119" i="5"/>
  <c r="L2131" i="5"/>
  <c r="L2143" i="5"/>
  <c r="L2155" i="5"/>
  <c r="L2167" i="5"/>
  <c r="L2179" i="5"/>
  <c r="L2191" i="5"/>
  <c r="L2203" i="5"/>
  <c r="L2215" i="5"/>
  <c r="L2227" i="5"/>
  <c r="L2239" i="5"/>
  <c r="L2251" i="5"/>
  <c r="L2263" i="5"/>
  <c r="L2275" i="5"/>
  <c r="L2287" i="5"/>
  <c r="L2299" i="5"/>
  <c r="L2311" i="5"/>
  <c r="L2323" i="5"/>
  <c r="L2335" i="5"/>
  <c r="L2347" i="5"/>
  <c r="L2359" i="5"/>
  <c r="L2371" i="5"/>
  <c r="L2383" i="5"/>
  <c r="L2395" i="5"/>
  <c r="L2407" i="5"/>
  <c r="L2419" i="5"/>
  <c r="L2431" i="5"/>
  <c r="L2443" i="5"/>
  <c r="L2455" i="5"/>
  <c r="L2467" i="5"/>
  <c r="L2479" i="5"/>
  <c r="L2491" i="5"/>
  <c r="L2503" i="5"/>
  <c r="L2515" i="5"/>
  <c r="L2527" i="5"/>
  <c r="L2539" i="5"/>
  <c r="L2551" i="5"/>
  <c r="L2563" i="5"/>
  <c r="L2575" i="5"/>
  <c r="L2587" i="5"/>
  <c r="L2599" i="5"/>
  <c r="L2611" i="5"/>
  <c r="L2623" i="5"/>
  <c r="L2635" i="5"/>
  <c r="L2647" i="5"/>
  <c r="L2659" i="5"/>
  <c r="L2671" i="5"/>
  <c r="L2683" i="5"/>
  <c r="L2695" i="5"/>
  <c r="L2707" i="5"/>
  <c r="L2719" i="5"/>
  <c r="L2731" i="5"/>
  <c r="L2743" i="5"/>
  <c r="L2755" i="5"/>
  <c r="L2767" i="5"/>
  <c r="L2779" i="5"/>
  <c r="L2791" i="5"/>
  <c r="L2803" i="5"/>
  <c r="L2815" i="5"/>
  <c r="L2827" i="5"/>
  <c r="L2839" i="5"/>
  <c r="L2851" i="5"/>
  <c r="L2863" i="5"/>
  <c r="L2875" i="5"/>
  <c r="L2887" i="5"/>
  <c r="L2899" i="5"/>
  <c r="L2911" i="5"/>
  <c r="L2923" i="5"/>
  <c r="L2935" i="5"/>
  <c r="L2947" i="5"/>
  <c r="L2959" i="5"/>
  <c r="L2971" i="5"/>
  <c r="L2983" i="5"/>
  <c r="L2995" i="5"/>
  <c r="L3007" i="5"/>
  <c r="L3019" i="5"/>
  <c r="L3031" i="5"/>
  <c r="L3043" i="5"/>
  <c r="L3055" i="5"/>
  <c r="L3067" i="5"/>
  <c r="L3079" i="5"/>
  <c r="L3091" i="5"/>
  <c r="L3103" i="5"/>
  <c r="L3115" i="5"/>
  <c r="L3127" i="5"/>
  <c r="L3139" i="5"/>
  <c r="L3151" i="5"/>
  <c r="L3163" i="5"/>
  <c r="L3175" i="5"/>
  <c r="L3187" i="5"/>
  <c r="L3199" i="5"/>
  <c r="L3211" i="5"/>
  <c r="L3223" i="5"/>
  <c r="L3235" i="5"/>
  <c r="L3247" i="5"/>
  <c r="L3259" i="5"/>
  <c r="L3271" i="5"/>
  <c r="L3283" i="5"/>
  <c r="L3295" i="5"/>
  <c r="L3307" i="5"/>
  <c r="L3319" i="5"/>
  <c r="L3331" i="5"/>
  <c r="L3343" i="5"/>
  <c r="L3355" i="5"/>
  <c r="L3367" i="5"/>
  <c r="L3379" i="5"/>
  <c r="L3391" i="5"/>
  <c r="L3403" i="5"/>
  <c r="L3415" i="5"/>
  <c r="L3427" i="5"/>
  <c r="L3439" i="5"/>
  <c r="L3451" i="5"/>
  <c r="L3463" i="5"/>
  <c r="L3475" i="5"/>
  <c r="L3487" i="5"/>
  <c r="L3499" i="5"/>
  <c r="L3511" i="5"/>
  <c r="L3523" i="5"/>
  <c r="L3535" i="5"/>
  <c r="L3547" i="5"/>
  <c r="L3559" i="5"/>
  <c r="L3571" i="5"/>
  <c r="L3583" i="5"/>
  <c r="L3595" i="5"/>
  <c r="L3607" i="5"/>
  <c r="L3619" i="5"/>
  <c r="L3631" i="5"/>
  <c r="L3643" i="5"/>
  <c r="L3655" i="5"/>
  <c r="L3667" i="5"/>
  <c r="L3679" i="5"/>
  <c r="L3691" i="5"/>
  <c r="L3703" i="5"/>
  <c r="L3715" i="5"/>
  <c r="L3727" i="5"/>
  <c r="L3739" i="5"/>
  <c r="L3751" i="5"/>
  <c r="L3763" i="5"/>
  <c r="L3775" i="5"/>
  <c r="L3787" i="5"/>
  <c r="L3799" i="5"/>
  <c r="L3811" i="5"/>
  <c r="L3823" i="5"/>
  <c r="L3835" i="5"/>
  <c r="L3847" i="5"/>
  <c r="L3859" i="5"/>
  <c r="L3871" i="5"/>
  <c r="L3883" i="5"/>
  <c r="L3895" i="5"/>
  <c r="L3907" i="5"/>
  <c r="L3919" i="5"/>
  <c r="L3931" i="5"/>
  <c r="L3943" i="5"/>
  <c r="L3955" i="5"/>
  <c r="L3967" i="5"/>
  <c r="L3979" i="5"/>
  <c r="L3991" i="5"/>
  <c r="L4003" i="5"/>
  <c r="L4015" i="5"/>
  <c r="L4027" i="5"/>
  <c r="L4039" i="5"/>
  <c r="L4051" i="5"/>
  <c r="L4063" i="5"/>
  <c r="L4075" i="5"/>
  <c r="L4087" i="5"/>
  <c r="L4099" i="5"/>
  <c r="L4111" i="5"/>
  <c r="L4123" i="5"/>
  <c r="L4135" i="5"/>
  <c r="L4147" i="5"/>
  <c r="L4159" i="5"/>
  <c r="L4171" i="5"/>
  <c r="L4183" i="5"/>
  <c r="L4195" i="5"/>
  <c r="L4207" i="5"/>
  <c r="L4219" i="5"/>
  <c r="L4231" i="5"/>
  <c r="L4243" i="5"/>
  <c r="L4255" i="5"/>
  <c r="L4267" i="5"/>
  <c r="L4279" i="5"/>
  <c r="L4291" i="5"/>
  <c r="L4303" i="5"/>
  <c r="L4315" i="5"/>
  <c r="L4327" i="5"/>
  <c r="L4339" i="5"/>
  <c r="L4351" i="5"/>
  <c r="L4363" i="5"/>
  <c r="L4375" i="5"/>
  <c r="L4387" i="5"/>
  <c r="L4399" i="5"/>
  <c r="L4411" i="5"/>
  <c r="L4423" i="5"/>
  <c r="L4435" i="5"/>
  <c r="L4447" i="5"/>
  <c r="L4459" i="5"/>
  <c r="L4471" i="5"/>
  <c r="L4483" i="5"/>
  <c r="L4495" i="5"/>
  <c r="L4507" i="5"/>
  <c r="L4519" i="5"/>
  <c r="L4531" i="5"/>
  <c r="L4543" i="5"/>
  <c r="L4555" i="5"/>
  <c r="L4567" i="5"/>
  <c r="L4579" i="5"/>
  <c r="L4591" i="5"/>
  <c r="L4603" i="5"/>
  <c r="L4615" i="5"/>
  <c r="L4627" i="5"/>
  <c r="L4639" i="5"/>
  <c r="L4651" i="5"/>
  <c r="L4663" i="5"/>
  <c r="L4675" i="5"/>
  <c r="L4687" i="5"/>
  <c r="L4699" i="5"/>
  <c r="L3" i="5"/>
  <c r="L75" i="5"/>
  <c r="L137" i="5"/>
  <c r="L185" i="5"/>
  <c r="L233" i="5"/>
  <c r="L269" i="5"/>
  <c r="L305" i="5"/>
  <c r="L341" i="5"/>
  <c r="L377" i="5"/>
  <c r="L413" i="5"/>
  <c r="L449" i="5"/>
  <c r="L485" i="5"/>
  <c r="L521" i="5"/>
  <c r="L557" i="5"/>
  <c r="L593" i="5"/>
  <c r="L629" i="5"/>
  <c r="L665" i="5"/>
  <c r="L701" i="5"/>
  <c r="L737" i="5"/>
  <c r="L773" i="5"/>
  <c r="L809" i="5"/>
  <c r="L845" i="5"/>
  <c r="L881" i="5"/>
  <c r="L917" i="5"/>
  <c r="L953" i="5"/>
  <c r="L984" i="5"/>
  <c r="L1011" i="5"/>
  <c r="L1040" i="5"/>
  <c r="L1070" i="5"/>
  <c r="L1094" i="5"/>
  <c r="L1112" i="5"/>
  <c r="L1131" i="5"/>
  <c r="L1148" i="5"/>
  <c r="L1167" i="5"/>
  <c r="L1183" i="5"/>
  <c r="L1196" i="5"/>
  <c r="L1208" i="5"/>
  <c r="L1220" i="5"/>
  <c r="L1232" i="5"/>
  <c r="L1244" i="5"/>
  <c r="L1256" i="5"/>
  <c r="L1268" i="5"/>
  <c r="L1280" i="5"/>
  <c r="L1292" i="5"/>
  <c r="L1304" i="5"/>
  <c r="L1316" i="5"/>
  <c r="L1328" i="5"/>
  <c r="L1340" i="5"/>
  <c r="L1352" i="5"/>
  <c r="L1364" i="5"/>
  <c r="L1376" i="5"/>
  <c r="L1388" i="5"/>
  <c r="L1400" i="5"/>
  <c r="L1412" i="5"/>
  <c r="L1424" i="5"/>
  <c r="L1436" i="5"/>
  <c r="L1448" i="5"/>
  <c r="L1460" i="5"/>
  <c r="L1472" i="5"/>
  <c r="L1484" i="5"/>
  <c r="L1496" i="5"/>
  <c r="L1508" i="5"/>
  <c r="L1520" i="5"/>
  <c r="L1532" i="5"/>
  <c r="L1544" i="5"/>
  <c r="L1556" i="5"/>
  <c r="L1568" i="5"/>
  <c r="L1580" i="5"/>
  <c r="L1592" i="5"/>
  <c r="L1604" i="5"/>
  <c r="L1616" i="5"/>
  <c r="L1628" i="5"/>
  <c r="L1640" i="5"/>
  <c r="L1652" i="5"/>
  <c r="L1664" i="5"/>
  <c r="L1676" i="5"/>
  <c r="L1688" i="5"/>
  <c r="L1700" i="5"/>
  <c r="L1712" i="5"/>
  <c r="L1724" i="5"/>
  <c r="L1736" i="5"/>
  <c r="L1748" i="5"/>
  <c r="L1760" i="5"/>
  <c r="L1772" i="5"/>
  <c r="L1784" i="5"/>
  <c r="L1796" i="5"/>
  <c r="L1808" i="5"/>
  <c r="L1820" i="5"/>
  <c r="L1832" i="5"/>
  <c r="L1844" i="5"/>
  <c r="L1856" i="5"/>
  <c r="L1868" i="5"/>
  <c r="L1880" i="5"/>
  <c r="L1892" i="5"/>
  <c r="L1904" i="5"/>
  <c r="L1916" i="5"/>
  <c r="L1928" i="5"/>
  <c r="L1940" i="5"/>
  <c r="L1952" i="5"/>
  <c r="L1964" i="5"/>
  <c r="L1976" i="5"/>
  <c r="L1988" i="5"/>
  <c r="L2000" i="5"/>
  <c r="L2012" i="5"/>
  <c r="L2024" i="5"/>
  <c r="L2036" i="5"/>
  <c r="L2048" i="5"/>
  <c r="L2060" i="5"/>
  <c r="L2072" i="5"/>
  <c r="L2084" i="5"/>
  <c r="L2096" i="5"/>
  <c r="L2108" i="5"/>
  <c r="L2120" i="5"/>
  <c r="L2132" i="5"/>
  <c r="L2144" i="5"/>
  <c r="L2156" i="5"/>
  <c r="L2168" i="5"/>
  <c r="L2180" i="5"/>
  <c r="L2192" i="5"/>
  <c r="L2204" i="5"/>
  <c r="L2216" i="5"/>
  <c r="L2228" i="5"/>
  <c r="L2240" i="5"/>
  <c r="L2252" i="5"/>
  <c r="L2264" i="5"/>
  <c r="L2276" i="5"/>
  <c r="L2288" i="5"/>
  <c r="L2300" i="5"/>
  <c r="L2312" i="5"/>
  <c r="L2324" i="5"/>
  <c r="L2336" i="5"/>
  <c r="L2348" i="5"/>
  <c r="L2360" i="5"/>
  <c r="L2372" i="5"/>
  <c r="L2384" i="5"/>
  <c r="L2396" i="5"/>
  <c r="L2408" i="5"/>
  <c r="L2420" i="5"/>
  <c r="L2432" i="5"/>
  <c r="L2444" i="5"/>
  <c r="L2456" i="5"/>
  <c r="L2468" i="5"/>
  <c r="L2480" i="5"/>
  <c r="L2492" i="5"/>
  <c r="L2504" i="5"/>
  <c r="L2516" i="5"/>
  <c r="L2528" i="5"/>
  <c r="L2540" i="5"/>
  <c r="L2552" i="5"/>
  <c r="L2564" i="5"/>
  <c r="L2576" i="5"/>
  <c r="L2588" i="5"/>
  <c r="L2600" i="5"/>
  <c r="L2612" i="5"/>
  <c r="L2624" i="5"/>
  <c r="L2636" i="5"/>
  <c r="L2648" i="5"/>
  <c r="L2660" i="5"/>
  <c r="L2672" i="5"/>
  <c r="L2684" i="5"/>
  <c r="L2696" i="5"/>
  <c r="L2708" i="5"/>
  <c r="L2720" i="5"/>
  <c r="L2732" i="5"/>
  <c r="L2744" i="5"/>
  <c r="L2756" i="5"/>
  <c r="L2768" i="5"/>
  <c r="L2780" i="5"/>
  <c r="L2792" i="5"/>
  <c r="L2804" i="5"/>
  <c r="L2816" i="5"/>
  <c r="L2828" i="5"/>
  <c r="L2840" i="5"/>
  <c r="L2852" i="5"/>
  <c r="L2864" i="5"/>
  <c r="L2876" i="5"/>
  <c r="L2888" i="5"/>
  <c r="L2900" i="5"/>
  <c r="L2912" i="5"/>
  <c r="L2924" i="5"/>
  <c r="L2936" i="5"/>
  <c r="L2948" i="5"/>
  <c r="L2960" i="5"/>
  <c r="L2972" i="5"/>
  <c r="L2984" i="5"/>
  <c r="L2996" i="5"/>
  <c r="L3008" i="5"/>
  <c r="L3020" i="5"/>
  <c r="L3032" i="5"/>
  <c r="L3044" i="5"/>
  <c r="L3056" i="5"/>
  <c r="L3068" i="5"/>
  <c r="L3080" i="5"/>
  <c r="L3092" i="5"/>
  <c r="L3104" i="5"/>
  <c r="L3116" i="5"/>
  <c r="L3128" i="5"/>
  <c r="L3140" i="5"/>
  <c r="L3152" i="5"/>
  <c r="L3164" i="5"/>
  <c r="L3176" i="5"/>
  <c r="L3188" i="5"/>
  <c r="L3200" i="5"/>
  <c r="L3212" i="5"/>
  <c r="L3224" i="5"/>
  <c r="L3236" i="5"/>
  <c r="L3248" i="5"/>
  <c r="L3260" i="5"/>
  <c r="L3272" i="5"/>
  <c r="L3284" i="5"/>
  <c r="L3296" i="5"/>
  <c r="L3308" i="5"/>
  <c r="L3320" i="5"/>
  <c r="L3332" i="5"/>
  <c r="L3344" i="5"/>
  <c r="L3356" i="5"/>
  <c r="L3368" i="5"/>
  <c r="L3380" i="5"/>
  <c r="L3392" i="5"/>
  <c r="L3404" i="5"/>
  <c r="L3416" i="5"/>
  <c r="L3428" i="5"/>
  <c r="L3440" i="5"/>
  <c r="L3452" i="5"/>
  <c r="L3464" i="5"/>
  <c r="L3476" i="5"/>
  <c r="L3488" i="5"/>
  <c r="L3500" i="5"/>
  <c r="L3512" i="5"/>
  <c r="L3524" i="5"/>
  <c r="L3536" i="5"/>
  <c r="L3548" i="5"/>
  <c r="L3560" i="5"/>
  <c r="L3572" i="5"/>
  <c r="L3584" i="5"/>
  <c r="L3596" i="5"/>
  <c r="L3608" i="5"/>
  <c r="L3620" i="5"/>
  <c r="L3632" i="5"/>
  <c r="L3644" i="5"/>
  <c r="L3656" i="5"/>
  <c r="L3668" i="5"/>
  <c r="L3680" i="5"/>
  <c r="L3692" i="5"/>
  <c r="L3704" i="5"/>
  <c r="L3716" i="5"/>
  <c r="L3728" i="5"/>
  <c r="L3740" i="5"/>
  <c r="L3752" i="5"/>
  <c r="L3764" i="5"/>
  <c r="L3776" i="5"/>
  <c r="L3788" i="5"/>
  <c r="L3800" i="5"/>
  <c r="L3812" i="5"/>
  <c r="L3824" i="5"/>
  <c r="L3836" i="5"/>
  <c r="L3848" i="5"/>
  <c r="L3860" i="5"/>
  <c r="L3872" i="5"/>
  <c r="L3884" i="5"/>
  <c r="L3896" i="5"/>
  <c r="L3908" i="5"/>
  <c r="L3920" i="5"/>
  <c r="L3932" i="5"/>
  <c r="L3944" i="5"/>
  <c r="L3956" i="5"/>
  <c r="L3968" i="5"/>
  <c r="L3980" i="5"/>
  <c r="L3992" i="5"/>
  <c r="L4004" i="5"/>
  <c r="L4016" i="5"/>
  <c r="L4028" i="5"/>
  <c r="L4040" i="5"/>
  <c r="L4052" i="5"/>
  <c r="L4064" i="5"/>
  <c r="L4076" i="5"/>
  <c r="L4088" i="5"/>
  <c r="L4100" i="5"/>
  <c r="L4112" i="5"/>
  <c r="L4124" i="5"/>
  <c r="L4136" i="5"/>
  <c r="L4148" i="5"/>
  <c r="L4160" i="5"/>
  <c r="L4172" i="5"/>
  <c r="L4184" i="5"/>
  <c r="L4196" i="5"/>
  <c r="L4208" i="5"/>
  <c r="L4220" i="5"/>
  <c r="L4232" i="5"/>
  <c r="L4244" i="5"/>
  <c r="L4256" i="5"/>
  <c r="L4268" i="5"/>
  <c r="L4280" i="5"/>
  <c r="L4292" i="5"/>
  <c r="L4304" i="5"/>
  <c r="L4316" i="5"/>
  <c r="L4328" i="5"/>
  <c r="L4340" i="5"/>
  <c r="L4352" i="5"/>
  <c r="L4364" i="5"/>
  <c r="L4376" i="5"/>
  <c r="L4388" i="5"/>
  <c r="L4400" i="5"/>
  <c r="L4412" i="5"/>
  <c r="L4424" i="5"/>
  <c r="L4436" i="5"/>
  <c r="L4448" i="5"/>
  <c r="L4460" i="5"/>
  <c r="L4472" i="5"/>
  <c r="L4484" i="5"/>
  <c r="L4496" i="5"/>
  <c r="L4508" i="5"/>
  <c r="L4520" i="5"/>
  <c r="L4532" i="5"/>
  <c r="L4544" i="5"/>
  <c r="L4556" i="5"/>
  <c r="L4568" i="5"/>
  <c r="L4580" i="5"/>
  <c r="L5" i="5"/>
  <c r="L77" i="5"/>
  <c r="L140" i="5"/>
  <c r="L188" i="5"/>
  <c r="L236" i="5"/>
  <c r="L272" i="5"/>
  <c r="L308" i="5"/>
  <c r="L344" i="5"/>
  <c r="L380" i="5"/>
  <c r="L416" i="5"/>
  <c r="L452" i="5"/>
  <c r="L488" i="5"/>
  <c r="L524" i="5"/>
  <c r="L560" i="5"/>
  <c r="L596" i="5"/>
  <c r="L632" i="5"/>
  <c r="L668" i="5"/>
  <c r="L704" i="5"/>
  <c r="L740" i="5"/>
  <c r="L776" i="5"/>
  <c r="L812" i="5"/>
  <c r="L848" i="5"/>
  <c r="L884" i="5"/>
  <c r="L920" i="5"/>
  <c r="L956" i="5"/>
  <c r="L986" i="5"/>
  <c r="L1013" i="5"/>
  <c r="L1044" i="5"/>
  <c r="L1071" i="5"/>
  <c r="L1095" i="5"/>
  <c r="L1113" i="5"/>
  <c r="L1132" i="5"/>
  <c r="L1149" i="5"/>
  <c r="L1168" i="5"/>
  <c r="L1184" i="5"/>
  <c r="L1197" i="5"/>
  <c r="L1209" i="5"/>
  <c r="L1221" i="5"/>
  <c r="L1233" i="5"/>
  <c r="L1245" i="5"/>
  <c r="L1257" i="5"/>
  <c r="L1269" i="5"/>
  <c r="L1281" i="5"/>
  <c r="L1293" i="5"/>
  <c r="L1305" i="5"/>
  <c r="L1317" i="5"/>
  <c r="L1329" i="5"/>
  <c r="L1341" i="5"/>
  <c r="L1353" i="5"/>
  <c r="L1365" i="5"/>
  <c r="L1377" i="5"/>
  <c r="L1389" i="5"/>
  <c r="L1401" i="5"/>
  <c r="L1413" i="5"/>
  <c r="L1425" i="5"/>
  <c r="L1437" i="5"/>
  <c r="L1449" i="5"/>
  <c r="L1461" i="5"/>
  <c r="L1473" i="5"/>
  <c r="L1485" i="5"/>
  <c r="L1497" i="5"/>
  <c r="L1509" i="5"/>
  <c r="L1521" i="5"/>
  <c r="L1533" i="5"/>
  <c r="L1545" i="5"/>
  <c r="L1557" i="5"/>
  <c r="L1569" i="5"/>
  <c r="L1581" i="5"/>
  <c r="L1593" i="5"/>
  <c r="L1605" i="5"/>
  <c r="L1617" i="5"/>
  <c r="L1629" i="5"/>
  <c r="L1641" i="5"/>
  <c r="L1653" i="5"/>
  <c r="L1665" i="5"/>
  <c r="L1677" i="5"/>
  <c r="L1689" i="5"/>
  <c r="L1701" i="5"/>
  <c r="L1713" i="5"/>
  <c r="L1725" i="5"/>
  <c r="L1737" i="5"/>
  <c r="L1749" i="5"/>
  <c r="L1761" i="5"/>
  <c r="L1773" i="5"/>
  <c r="L1785" i="5"/>
  <c r="L1797" i="5"/>
  <c r="L1809" i="5"/>
  <c r="L1821" i="5"/>
  <c r="L1833" i="5"/>
  <c r="L1845" i="5"/>
  <c r="L1857" i="5"/>
  <c r="L1869" i="5"/>
  <c r="L1881" i="5"/>
  <c r="L1893" i="5"/>
  <c r="L1905" i="5"/>
  <c r="L1917" i="5"/>
  <c r="L1929" i="5"/>
  <c r="L1941" i="5"/>
  <c r="L1953" i="5"/>
  <c r="L1965" i="5"/>
  <c r="L1977" i="5"/>
  <c r="L1989" i="5"/>
  <c r="L2001" i="5"/>
  <c r="L2013" i="5"/>
  <c r="L2025" i="5"/>
  <c r="L2037" i="5"/>
  <c r="L2049" i="5"/>
  <c r="L2061" i="5"/>
  <c r="L2073" i="5"/>
  <c r="L2085" i="5"/>
  <c r="L2097" i="5"/>
  <c r="L2109" i="5"/>
  <c r="L2121" i="5"/>
  <c r="L2133" i="5"/>
  <c r="L2145" i="5"/>
  <c r="L2157" i="5"/>
  <c r="L2169" i="5"/>
  <c r="L2181" i="5"/>
  <c r="L2193" i="5"/>
  <c r="L2205" i="5"/>
  <c r="L2217" i="5"/>
  <c r="L2229" i="5"/>
  <c r="L2241" i="5"/>
  <c r="L2253" i="5"/>
  <c r="L2265" i="5"/>
  <c r="L2277" i="5"/>
  <c r="L2289" i="5"/>
  <c r="L2301" i="5"/>
  <c r="L2313" i="5"/>
  <c r="L2325" i="5"/>
  <c r="L2337" i="5"/>
  <c r="L2349" i="5"/>
  <c r="L2361" i="5"/>
  <c r="L2373" i="5"/>
  <c r="L2385" i="5"/>
  <c r="L2397" i="5"/>
  <c r="L2409" i="5"/>
  <c r="L2421" i="5"/>
  <c r="L2433" i="5"/>
  <c r="L2445" i="5"/>
  <c r="L2457" i="5"/>
  <c r="L2469" i="5"/>
  <c r="L2481" i="5"/>
  <c r="L2493" i="5"/>
  <c r="L2505" i="5"/>
  <c r="L2517" i="5"/>
  <c r="L2529" i="5"/>
  <c r="L2541" i="5"/>
  <c r="L2553" i="5"/>
  <c r="L2565" i="5"/>
  <c r="L2577" i="5"/>
  <c r="L2589" i="5"/>
  <c r="L2601" i="5"/>
  <c r="L2613" i="5"/>
  <c r="L2625" i="5"/>
  <c r="L2637" i="5"/>
  <c r="L2649" i="5"/>
  <c r="L2661" i="5"/>
  <c r="L2673" i="5"/>
  <c r="L2685" i="5"/>
  <c r="L2697" i="5"/>
  <c r="L2709" i="5"/>
  <c r="L2721" i="5"/>
  <c r="L2733" i="5"/>
  <c r="L2745" i="5"/>
  <c r="L2757" i="5"/>
  <c r="L2769" i="5"/>
  <c r="L2781" i="5"/>
  <c r="L2793" i="5"/>
  <c r="L2805" i="5"/>
  <c r="L2817" i="5"/>
  <c r="L2829" i="5"/>
  <c r="L2841" i="5"/>
  <c r="L2853" i="5"/>
  <c r="L2865" i="5"/>
  <c r="L2877" i="5"/>
  <c r="L2889" i="5"/>
  <c r="L2901" i="5"/>
  <c r="L2913" i="5"/>
  <c r="L2925" i="5"/>
  <c r="L2937" i="5"/>
  <c r="L2949" i="5"/>
  <c r="L2961" i="5"/>
  <c r="L2973" i="5"/>
  <c r="L2985" i="5"/>
  <c r="L2997" i="5"/>
  <c r="L3009" i="5"/>
  <c r="L3021" i="5"/>
  <c r="L3033" i="5"/>
  <c r="L3045" i="5"/>
  <c r="L3057" i="5"/>
  <c r="L3069" i="5"/>
  <c r="L3081" i="5"/>
  <c r="L3093" i="5"/>
  <c r="L3105" i="5"/>
  <c r="L3117" i="5"/>
  <c r="L3129" i="5"/>
  <c r="L3141" i="5"/>
  <c r="L3153" i="5"/>
  <c r="L3165" i="5"/>
  <c r="L3177" i="5"/>
  <c r="L3189" i="5"/>
  <c r="L3201" i="5"/>
  <c r="L3213" i="5"/>
  <c r="L3225" i="5"/>
  <c r="L3237" i="5"/>
  <c r="L3249" i="5"/>
  <c r="L3261" i="5"/>
  <c r="L3273" i="5"/>
  <c r="L3285" i="5"/>
  <c r="L3297" i="5"/>
  <c r="L3309" i="5"/>
  <c r="L3321" i="5"/>
  <c r="L3333" i="5"/>
  <c r="L3345" i="5"/>
  <c r="L3357" i="5"/>
  <c r="L3369" i="5"/>
  <c r="L3381" i="5"/>
  <c r="L3393" i="5"/>
  <c r="L3405" i="5"/>
  <c r="L3417" i="5"/>
  <c r="L3429" i="5"/>
  <c r="L3441" i="5"/>
  <c r="L3453" i="5"/>
  <c r="L3465" i="5"/>
  <c r="L3477" i="5"/>
  <c r="L3489" i="5"/>
  <c r="L3501" i="5"/>
  <c r="L3513" i="5"/>
  <c r="L3525" i="5"/>
  <c r="L3537" i="5"/>
  <c r="L3549" i="5"/>
  <c r="L3561" i="5"/>
  <c r="L3573" i="5"/>
  <c r="L3585" i="5"/>
  <c r="L3597" i="5"/>
  <c r="L3609" i="5"/>
  <c r="L3621" i="5"/>
  <c r="L3633" i="5"/>
  <c r="L3645" i="5"/>
  <c r="L3657" i="5"/>
  <c r="L3669" i="5"/>
  <c r="L3681" i="5"/>
  <c r="L3693" i="5"/>
  <c r="L3705" i="5"/>
  <c r="L3717" i="5"/>
  <c r="L3729" i="5"/>
  <c r="L3741" i="5"/>
  <c r="L3753" i="5"/>
  <c r="L3765" i="5"/>
  <c r="L3777" i="5"/>
  <c r="L3789" i="5"/>
  <c r="L3801" i="5"/>
  <c r="L3813" i="5"/>
  <c r="L3825" i="5"/>
  <c r="L3837" i="5"/>
  <c r="L3849" i="5"/>
  <c r="L3861" i="5"/>
  <c r="L3873" i="5"/>
  <c r="L3885" i="5"/>
  <c r="L3897" i="5"/>
  <c r="L3909" i="5"/>
  <c r="L3921" i="5"/>
  <c r="L3933" i="5"/>
  <c r="L3945" i="5"/>
  <c r="L3957" i="5"/>
  <c r="L3969" i="5"/>
  <c r="L3981" i="5"/>
  <c r="L3993" i="5"/>
  <c r="L4005" i="5"/>
  <c r="L4017" i="5"/>
  <c r="L4029" i="5"/>
  <c r="L4041" i="5"/>
  <c r="L4053" i="5"/>
  <c r="L4065" i="5"/>
  <c r="L4077" i="5"/>
  <c r="L4089" i="5"/>
  <c r="L4101" i="5"/>
  <c r="L4113" i="5"/>
  <c r="L4125" i="5"/>
  <c r="L4137" i="5"/>
  <c r="L4149" i="5"/>
  <c r="L4161" i="5"/>
  <c r="L4173" i="5"/>
  <c r="L4185" i="5"/>
  <c r="L4197" i="5"/>
  <c r="L4209" i="5"/>
  <c r="L4221" i="5"/>
  <c r="L4233" i="5"/>
  <c r="L4245" i="5"/>
  <c r="L4257" i="5"/>
  <c r="L4269" i="5"/>
  <c r="L4281" i="5"/>
  <c r="L4293" i="5"/>
  <c r="L4305" i="5"/>
  <c r="L4317" i="5"/>
  <c r="L4329" i="5"/>
  <c r="L4341" i="5"/>
  <c r="L4353" i="5"/>
  <c r="L4365" i="5"/>
  <c r="L4377" i="5"/>
  <c r="L4389" i="5"/>
  <c r="L4401" i="5"/>
  <c r="L4413" i="5"/>
  <c r="L4425" i="5"/>
  <c r="L4437" i="5"/>
  <c r="L4449" i="5"/>
  <c r="L4461" i="5"/>
  <c r="L4473" i="5"/>
  <c r="L4485" i="5"/>
  <c r="L4497" i="5"/>
  <c r="L4509" i="5"/>
  <c r="L4521" i="5"/>
  <c r="L4533" i="5"/>
  <c r="L4545" i="5"/>
  <c r="L4557" i="5"/>
  <c r="L4569" i="5"/>
  <c r="L4581" i="5"/>
  <c r="L4593" i="5"/>
  <c r="L4605" i="5"/>
  <c r="L4617" i="5"/>
  <c r="L4629" i="5"/>
  <c r="L4641" i="5"/>
  <c r="L4653" i="5"/>
  <c r="L4665" i="5"/>
  <c r="L4677" i="5"/>
  <c r="L4689" i="5"/>
  <c r="L4701" i="5"/>
  <c r="L4713" i="5"/>
  <c r="L15" i="5"/>
  <c r="L87" i="5"/>
  <c r="L147" i="5"/>
  <c r="L195" i="5"/>
  <c r="L240" i="5"/>
  <c r="L276" i="5"/>
  <c r="L312" i="5"/>
  <c r="L348" i="5"/>
  <c r="L384" i="5"/>
  <c r="L420" i="5"/>
  <c r="L456" i="5"/>
  <c r="L492" i="5"/>
  <c r="L528" i="5"/>
  <c r="L564" i="5"/>
  <c r="L600" i="5"/>
  <c r="L636" i="5"/>
  <c r="L672" i="5"/>
  <c r="L708" i="5"/>
  <c r="L744" i="5"/>
  <c r="L780" i="5"/>
  <c r="L816" i="5"/>
  <c r="L852" i="5"/>
  <c r="L888" i="5"/>
  <c r="L924" i="5"/>
  <c r="L960" i="5"/>
  <c r="L987" i="5"/>
  <c r="L1016" i="5"/>
  <c r="L1046" i="5"/>
  <c r="L1073" i="5"/>
  <c r="L1096" i="5"/>
  <c r="L1116" i="5"/>
  <c r="L1133" i="5"/>
  <c r="L1152" i="5"/>
  <c r="L1169" i="5"/>
  <c r="L1185" i="5"/>
  <c r="L1198" i="5"/>
  <c r="L1210" i="5"/>
  <c r="L1222" i="5"/>
  <c r="L1234" i="5"/>
  <c r="L1246" i="5"/>
  <c r="L1258" i="5"/>
  <c r="L1270" i="5"/>
  <c r="L1282" i="5"/>
  <c r="L1294" i="5"/>
  <c r="L1306" i="5"/>
  <c r="L1318" i="5"/>
  <c r="L1330" i="5"/>
  <c r="L1342" i="5"/>
  <c r="L1354" i="5"/>
  <c r="L1366" i="5"/>
  <c r="L1378" i="5"/>
  <c r="L1390" i="5"/>
  <c r="L1402" i="5"/>
  <c r="L1414" i="5"/>
  <c r="L1426" i="5"/>
  <c r="L1438" i="5"/>
  <c r="L1450" i="5"/>
  <c r="L1462" i="5"/>
  <c r="L1474" i="5"/>
  <c r="L1486" i="5"/>
  <c r="L1498" i="5"/>
  <c r="L1510" i="5"/>
  <c r="L1522" i="5"/>
  <c r="L1534" i="5"/>
  <c r="L1546" i="5"/>
  <c r="L1558" i="5"/>
  <c r="L1570" i="5"/>
  <c r="L1582" i="5"/>
  <c r="L1594" i="5"/>
  <c r="L1606" i="5"/>
  <c r="L1618" i="5"/>
  <c r="L1630" i="5"/>
  <c r="L1642" i="5"/>
  <c r="L1654" i="5"/>
  <c r="L1666" i="5"/>
  <c r="L1678" i="5"/>
  <c r="L1690" i="5"/>
  <c r="L1702" i="5"/>
  <c r="L1714" i="5"/>
  <c r="L1726" i="5"/>
  <c r="L1738" i="5"/>
  <c r="L1750" i="5"/>
  <c r="L1762" i="5"/>
  <c r="L1774" i="5"/>
  <c r="L1786" i="5"/>
  <c r="L1798" i="5"/>
  <c r="L1810" i="5"/>
  <c r="L1822" i="5"/>
  <c r="L1834" i="5"/>
  <c r="L1846" i="5"/>
  <c r="L1858" i="5"/>
  <c r="L1870" i="5"/>
  <c r="L1882" i="5"/>
  <c r="L1894" i="5"/>
  <c r="L1906" i="5"/>
  <c r="L1918" i="5"/>
  <c r="L1930" i="5"/>
  <c r="L1942" i="5"/>
  <c r="L1954" i="5"/>
  <c r="L1966" i="5"/>
  <c r="L1978" i="5"/>
  <c r="L1990" i="5"/>
  <c r="L2002" i="5"/>
  <c r="L2014" i="5"/>
  <c r="L2026" i="5"/>
  <c r="L2038" i="5"/>
  <c r="L2050" i="5"/>
  <c r="L2062" i="5"/>
  <c r="L2074" i="5"/>
  <c r="L2086" i="5"/>
  <c r="L2098" i="5"/>
  <c r="L2110" i="5"/>
  <c r="L2122" i="5"/>
  <c r="L2134" i="5"/>
  <c r="L2146" i="5"/>
  <c r="L2158" i="5"/>
  <c r="L2170" i="5"/>
  <c r="L2182" i="5"/>
  <c r="L2194" i="5"/>
  <c r="L2206" i="5"/>
  <c r="L2218" i="5"/>
  <c r="L2230" i="5"/>
  <c r="L2242" i="5"/>
  <c r="L2254" i="5"/>
  <c r="L2266" i="5"/>
  <c r="L2278" i="5"/>
  <c r="L2290" i="5"/>
  <c r="L2302" i="5"/>
  <c r="L2314" i="5"/>
  <c r="L2326" i="5"/>
  <c r="L2338" i="5"/>
  <c r="L2350" i="5"/>
  <c r="L2362" i="5"/>
  <c r="L2374" i="5"/>
  <c r="L2386" i="5"/>
  <c r="L2398" i="5"/>
  <c r="L2410" i="5"/>
  <c r="L2422" i="5"/>
  <c r="L2434" i="5"/>
  <c r="L2446" i="5"/>
  <c r="L2458" i="5"/>
  <c r="L2470" i="5"/>
  <c r="L2482" i="5"/>
  <c r="L2494" i="5"/>
  <c r="L2506" i="5"/>
  <c r="L2518" i="5"/>
  <c r="L2530" i="5"/>
  <c r="L2542" i="5"/>
  <c r="L2554" i="5"/>
  <c r="L2566" i="5"/>
  <c r="L2578" i="5"/>
  <c r="L2590" i="5"/>
  <c r="L2602" i="5"/>
  <c r="L2614" i="5"/>
  <c r="L2626" i="5"/>
  <c r="L2638" i="5"/>
  <c r="L2650" i="5"/>
  <c r="L2662" i="5"/>
  <c r="L2674" i="5"/>
  <c r="L2686" i="5"/>
  <c r="L2698" i="5"/>
  <c r="L2710" i="5"/>
  <c r="L2722" i="5"/>
  <c r="L2734" i="5"/>
  <c r="L2746" i="5"/>
  <c r="L2758" i="5"/>
  <c r="L2770" i="5"/>
  <c r="L2782" i="5"/>
  <c r="L2794" i="5"/>
  <c r="L2806" i="5"/>
  <c r="L2818" i="5"/>
  <c r="L2830" i="5"/>
  <c r="L2842" i="5"/>
  <c r="L2854" i="5"/>
  <c r="L2866" i="5"/>
  <c r="L2878" i="5"/>
  <c r="L2890" i="5"/>
  <c r="L2902" i="5"/>
  <c r="L2914" i="5"/>
  <c r="L2926" i="5"/>
  <c r="L2938" i="5"/>
  <c r="L2950" i="5"/>
  <c r="L2962" i="5"/>
  <c r="L2974" i="5"/>
  <c r="L2986" i="5"/>
  <c r="L2998" i="5"/>
  <c r="L3010" i="5"/>
  <c r="L3022" i="5"/>
  <c r="L3034" i="5"/>
  <c r="L3046" i="5"/>
  <c r="L3058" i="5"/>
  <c r="L3070" i="5"/>
  <c r="L3082" i="5"/>
  <c r="L3094" i="5"/>
  <c r="L3106" i="5"/>
  <c r="L3118" i="5"/>
  <c r="L3130" i="5"/>
  <c r="L3142" i="5"/>
  <c r="L3154" i="5"/>
  <c r="L3166" i="5"/>
  <c r="L3178" i="5"/>
  <c r="L3190" i="5"/>
  <c r="L3202" i="5"/>
  <c r="L3214" i="5"/>
  <c r="L3226" i="5"/>
  <c r="L3238" i="5"/>
  <c r="L3250" i="5"/>
  <c r="L3262" i="5"/>
  <c r="L3274" i="5"/>
  <c r="L3286" i="5"/>
  <c r="L3298" i="5"/>
  <c r="L3310" i="5"/>
  <c r="L3322" i="5"/>
  <c r="L3334" i="5"/>
  <c r="L3346" i="5"/>
  <c r="L3358" i="5"/>
  <c r="L3370" i="5"/>
  <c r="L3382" i="5"/>
  <c r="L3394" i="5"/>
  <c r="L3406" i="5"/>
  <c r="L3418" i="5"/>
  <c r="L3430" i="5"/>
  <c r="L3442" i="5"/>
  <c r="L3454" i="5"/>
  <c r="L3466" i="5"/>
  <c r="L3478" i="5"/>
  <c r="L3490" i="5"/>
  <c r="L3502" i="5"/>
  <c r="L3514" i="5"/>
  <c r="L3526" i="5"/>
  <c r="L3538" i="5"/>
  <c r="L3550" i="5"/>
  <c r="L3562" i="5"/>
  <c r="L3574" i="5"/>
  <c r="L3586" i="5"/>
  <c r="L3598" i="5"/>
  <c r="L3610" i="5"/>
  <c r="L3622" i="5"/>
  <c r="L3634" i="5"/>
  <c r="L3646" i="5"/>
  <c r="L3658" i="5"/>
  <c r="L3670" i="5"/>
  <c r="L3682" i="5"/>
  <c r="L3694" i="5"/>
  <c r="L3706" i="5"/>
  <c r="L3718" i="5"/>
  <c r="L3730" i="5"/>
  <c r="L3742" i="5"/>
  <c r="L3754" i="5"/>
  <c r="L3766" i="5"/>
  <c r="L3778" i="5"/>
  <c r="L3790" i="5"/>
  <c r="L3802" i="5"/>
  <c r="L3814" i="5"/>
  <c r="L3826" i="5"/>
  <c r="L3838" i="5"/>
  <c r="L3850" i="5"/>
  <c r="L3862" i="5"/>
  <c r="L3874" i="5"/>
  <c r="L3886" i="5"/>
  <c r="L3898" i="5"/>
  <c r="L3910" i="5"/>
  <c r="L3922" i="5"/>
  <c r="L3934" i="5"/>
  <c r="L3946" i="5"/>
  <c r="L3958" i="5"/>
  <c r="L3970" i="5"/>
  <c r="L3982" i="5"/>
  <c r="L3994" i="5"/>
  <c r="L4006" i="5"/>
  <c r="L4018" i="5"/>
  <c r="L4030" i="5"/>
  <c r="L4042" i="5"/>
  <c r="L4054" i="5"/>
  <c r="L4066" i="5"/>
  <c r="L4078" i="5"/>
  <c r="L4090" i="5"/>
  <c r="L4102" i="5"/>
  <c r="L4114" i="5"/>
  <c r="L4126" i="5"/>
  <c r="L4138" i="5"/>
  <c r="L4150" i="5"/>
  <c r="L4162" i="5"/>
  <c r="L4174" i="5"/>
  <c r="L4186" i="5"/>
  <c r="L4198" i="5"/>
  <c r="L4210" i="5"/>
  <c r="L4222" i="5"/>
  <c r="L4234" i="5"/>
  <c r="L4246" i="5"/>
  <c r="L4258" i="5"/>
  <c r="L4270" i="5"/>
  <c r="L4282" i="5"/>
  <c r="L4294" i="5"/>
  <c r="L4306" i="5"/>
  <c r="L4318" i="5"/>
  <c r="L4330" i="5"/>
  <c r="L4342" i="5"/>
  <c r="L4354" i="5"/>
  <c r="L4366" i="5"/>
  <c r="L4378" i="5"/>
  <c r="L4390" i="5"/>
  <c r="L4402" i="5"/>
  <c r="L4414" i="5"/>
  <c r="L4426" i="5"/>
  <c r="L4438" i="5"/>
  <c r="L4450" i="5"/>
  <c r="L4462" i="5"/>
  <c r="L4474" i="5"/>
  <c r="L4486" i="5"/>
  <c r="L4498" i="5"/>
  <c r="L4510" i="5"/>
  <c r="L4522" i="5"/>
  <c r="L4534" i="5"/>
  <c r="L4546" i="5"/>
  <c r="L4558" i="5"/>
  <c r="L4570" i="5"/>
  <c r="L4582" i="5"/>
  <c r="L4594" i="5"/>
  <c r="L4606" i="5"/>
  <c r="L4618" i="5"/>
  <c r="L4630" i="5"/>
  <c r="L4642" i="5"/>
  <c r="L29" i="5"/>
  <c r="L101" i="5"/>
  <c r="L159" i="5"/>
  <c r="L207" i="5"/>
  <c r="L248" i="5"/>
  <c r="L284" i="5"/>
  <c r="L320" i="5"/>
  <c r="L356" i="5"/>
  <c r="L392" i="5"/>
  <c r="L428" i="5"/>
  <c r="L464" i="5"/>
  <c r="L500" i="5"/>
  <c r="L536" i="5"/>
  <c r="L572" i="5"/>
  <c r="L608" i="5"/>
  <c r="L644" i="5"/>
  <c r="L680" i="5"/>
  <c r="L716" i="5"/>
  <c r="L752" i="5"/>
  <c r="L788" i="5"/>
  <c r="L824" i="5"/>
  <c r="L860" i="5"/>
  <c r="L896" i="5"/>
  <c r="L932" i="5"/>
  <c r="L965" i="5"/>
  <c r="L996" i="5"/>
  <c r="L1023" i="5"/>
  <c r="L1052" i="5"/>
  <c r="L1082" i="5"/>
  <c r="L1101" i="5"/>
  <c r="L1120" i="5"/>
  <c r="L1137" i="5"/>
  <c r="L1156" i="5"/>
  <c r="L1173" i="5"/>
  <c r="L1189" i="5"/>
  <c r="L1201" i="5"/>
  <c r="L1213" i="5"/>
  <c r="L1225" i="5"/>
  <c r="L1237" i="5"/>
  <c r="L1249" i="5"/>
  <c r="L1261" i="5"/>
  <c r="L1273" i="5"/>
  <c r="L1285" i="5"/>
  <c r="L1297" i="5"/>
  <c r="L1309" i="5"/>
  <c r="L1321" i="5"/>
  <c r="L1333" i="5"/>
  <c r="L1345" i="5"/>
  <c r="L1357" i="5"/>
  <c r="L1369" i="5"/>
  <c r="L1381" i="5"/>
  <c r="L1393" i="5"/>
  <c r="L1405" i="5"/>
  <c r="L1417" i="5"/>
  <c r="L1429" i="5"/>
  <c r="L1441" i="5"/>
  <c r="L1453" i="5"/>
  <c r="L1465" i="5"/>
  <c r="L1477" i="5"/>
  <c r="L1489" i="5"/>
  <c r="L1501" i="5"/>
  <c r="L1513" i="5"/>
  <c r="L1525" i="5"/>
  <c r="L1537" i="5"/>
  <c r="L1549" i="5"/>
  <c r="L1561" i="5"/>
  <c r="L1573" i="5"/>
  <c r="L1585" i="5"/>
  <c r="L1597" i="5"/>
  <c r="L1609" i="5"/>
  <c r="L1621" i="5"/>
  <c r="L1633" i="5"/>
  <c r="L1645" i="5"/>
  <c r="L1657" i="5"/>
  <c r="L1669" i="5"/>
  <c r="L1681" i="5"/>
  <c r="L1693" i="5"/>
  <c r="L1705" i="5"/>
  <c r="L1717" i="5"/>
  <c r="L1729" i="5"/>
  <c r="L1741" i="5"/>
  <c r="L1753" i="5"/>
  <c r="L1765" i="5"/>
  <c r="L1777" i="5"/>
  <c r="L1789" i="5"/>
  <c r="L1801" i="5"/>
  <c r="L1813" i="5"/>
  <c r="L1825" i="5"/>
  <c r="L1837" i="5"/>
  <c r="L1849" i="5"/>
  <c r="L1861" i="5"/>
  <c r="L1873" i="5"/>
  <c r="L1885" i="5"/>
  <c r="L1897" i="5"/>
  <c r="L1909" i="5"/>
  <c r="L1921" i="5"/>
  <c r="L1933" i="5"/>
  <c r="L1945" i="5"/>
  <c r="L1957" i="5"/>
  <c r="L1969" i="5"/>
  <c r="L1981" i="5"/>
  <c r="L1993" i="5"/>
  <c r="L2005" i="5"/>
  <c r="L2017" i="5"/>
  <c r="L2029" i="5"/>
  <c r="L2041" i="5"/>
  <c r="L2053" i="5"/>
  <c r="L2065" i="5"/>
  <c r="L2077" i="5"/>
  <c r="L2089" i="5"/>
  <c r="L2101" i="5"/>
  <c r="L2113" i="5"/>
  <c r="L2125" i="5"/>
  <c r="L2137" i="5"/>
  <c r="L2149" i="5"/>
  <c r="L2161" i="5"/>
  <c r="L2173" i="5"/>
  <c r="L2185" i="5"/>
  <c r="L2197" i="5"/>
  <c r="L2209" i="5"/>
  <c r="L2221" i="5"/>
  <c r="L2233" i="5"/>
  <c r="L2245" i="5"/>
  <c r="L2257" i="5"/>
  <c r="L2269" i="5"/>
  <c r="L2281" i="5"/>
  <c r="L2293" i="5"/>
  <c r="L2305" i="5"/>
  <c r="L2317" i="5"/>
  <c r="L2329" i="5"/>
  <c r="L2341" i="5"/>
  <c r="L2353" i="5"/>
  <c r="L2365" i="5"/>
  <c r="L2377" i="5"/>
  <c r="L2389" i="5"/>
  <c r="L2401" i="5"/>
  <c r="L2413" i="5"/>
  <c r="L2425" i="5"/>
  <c r="L2437" i="5"/>
  <c r="L2449" i="5"/>
  <c r="L2461" i="5"/>
  <c r="L2473" i="5"/>
  <c r="L2485" i="5"/>
  <c r="L2497" i="5"/>
  <c r="L2509" i="5"/>
  <c r="L2521" i="5"/>
  <c r="L2533" i="5"/>
  <c r="L2545" i="5"/>
  <c r="L2557" i="5"/>
  <c r="L2569" i="5"/>
  <c r="L2581" i="5"/>
  <c r="L2593" i="5"/>
  <c r="L2605" i="5"/>
  <c r="L2617" i="5"/>
  <c r="L2629" i="5"/>
  <c r="L2641" i="5"/>
  <c r="L2653" i="5"/>
  <c r="L2665" i="5"/>
  <c r="L2677" i="5"/>
  <c r="L2689" i="5"/>
  <c r="L2701" i="5"/>
  <c r="L2713" i="5"/>
  <c r="L2725" i="5"/>
  <c r="L2737" i="5"/>
  <c r="L2749" i="5"/>
  <c r="L2761" i="5"/>
  <c r="L2773" i="5"/>
  <c r="L2785" i="5"/>
  <c r="L2797" i="5"/>
  <c r="L2809" i="5"/>
  <c r="L2821" i="5"/>
  <c r="L2833" i="5"/>
  <c r="L2845" i="5"/>
  <c r="L2857" i="5"/>
  <c r="L2869" i="5"/>
  <c r="L2881" i="5"/>
  <c r="L2893" i="5"/>
  <c r="L2905" i="5"/>
  <c r="L2917" i="5"/>
  <c r="L2929" i="5"/>
  <c r="L2941" i="5"/>
  <c r="L2953" i="5"/>
  <c r="L2965" i="5"/>
  <c r="L2977" i="5"/>
  <c r="L2989" i="5"/>
  <c r="L3001" i="5"/>
  <c r="L3013" i="5"/>
  <c r="L3025" i="5"/>
  <c r="L3037" i="5"/>
  <c r="L3049" i="5"/>
  <c r="L3061" i="5"/>
  <c r="L3073" i="5"/>
  <c r="L3085" i="5"/>
  <c r="L3097" i="5"/>
  <c r="L3109" i="5"/>
  <c r="L3121" i="5"/>
  <c r="L3133" i="5"/>
  <c r="L3145" i="5"/>
  <c r="L3157" i="5"/>
  <c r="L3169" i="5"/>
  <c r="L3181" i="5"/>
  <c r="L3193" i="5"/>
  <c r="L3205" i="5"/>
  <c r="L3217" i="5"/>
  <c r="L3229" i="5"/>
  <c r="L3241" i="5"/>
  <c r="L3253" i="5"/>
  <c r="L3265" i="5"/>
  <c r="L3277" i="5"/>
  <c r="L3289" i="5"/>
  <c r="L3301" i="5"/>
  <c r="L3313" i="5"/>
  <c r="L3325" i="5"/>
  <c r="L3337" i="5"/>
  <c r="L3349" i="5"/>
  <c r="L3361" i="5"/>
  <c r="L3373" i="5"/>
  <c r="L3385" i="5"/>
  <c r="L3397" i="5"/>
  <c r="L3409" i="5"/>
  <c r="L3421" i="5"/>
  <c r="L3433" i="5"/>
  <c r="L3445" i="5"/>
  <c r="L3457" i="5"/>
  <c r="L3469" i="5"/>
  <c r="L3481" i="5"/>
  <c r="L3493" i="5"/>
  <c r="L3505" i="5"/>
  <c r="L3517" i="5"/>
  <c r="L3529" i="5"/>
  <c r="L3541" i="5"/>
  <c r="L3553" i="5"/>
  <c r="L3565" i="5"/>
  <c r="L3577" i="5"/>
  <c r="L3589" i="5"/>
  <c r="L3601" i="5"/>
  <c r="L3613" i="5"/>
  <c r="L3625" i="5"/>
  <c r="L3637" i="5"/>
  <c r="L3649" i="5"/>
  <c r="L3661" i="5"/>
  <c r="L3673" i="5"/>
  <c r="L3685" i="5"/>
  <c r="L3697" i="5"/>
  <c r="L3709" i="5"/>
  <c r="L3721" i="5"/>
  <c r="L3733" i="5"/>
  <c r="L3745" i="5"/>
  <c r="L3757" i="5"/>
  <c r="L3769" i="5"/>
  <c r="L3781" i="5"/>
  <c r="L3793" i="5"/>
  <c r="L3805" i="5"/>
  <c r="L3817" i="5"/>
  <c r="L3829" i="5"/>
  <c r="L3841" i="5"/>
  <c r="L3853" i="5"/>
  <c r="L3865" i="5"/>
  <c r="L3877" i="5"/>
  <c r="L3889" i="5"/>
  <c r="L3901" i="5"/>
  <c r="L3913" i="5"/>
  <c r="L3925" i="5"/>
  <c r="L3937" i="5"/>
  <c r="L3949" i="5"/>
  <c r="L3961" i="5"/>
  <c r="L3973" i="5"/>
  <c r="L3985" i="5"/>
  <c r="L3997" i="5"/>
  <c r="L4009" i="5"/>
  <c r="L4021" i="5"/>
  <c r="L4033" i="5"/>
  <c r="L4045" i="5"/>
  <c r="L4057" i="5"/>
  <c r="L4069" i="5"/>
  <c r="L4081" i="5"/>
  <c r="L4093" i="5"/>
  <c r="L4105" i="5"/>
  <c r="L4117" i="5"/>
  <c r="L4129" i="5"/>
  <c r="L4141" i="5"/>
  <c r="L4153" i="5"/>
  <c r="L4165" i="5"/>
  <c r="L4177" i="5"/>
  <c r="L4189" i="5"/>
  <c r="L4201" i="5"/>
  <c r="L4213" i="5"/>
  <c r="L4225" i="5"/>
  <c r="L4237" i="5"/>
  <c r="L4249" i="5"/>
  <c r="L4261" i="5"/>
  <c r="L4273" i="5"/>
  <c r="L4285" i="5"/>
  <c r="L4297" i="5"/>
  <c r="L4309" i="5"/>
  <c r="L4321" i="5"/>
  <c r="L4333" i="5"/>
  <c r="L4345" i="5"/>
  <c r="L4357" i="5"/>
  <c r="L4369" i="5"/>
  <c r="L4381" i="5"/>
  <c r="L4393" i="5"/>
  <c r="L4405" i="5"/>
  <c r="L4417" i="5"/>
  <c r="L4429" i="5"/>
  <c r="L4441" i="5"/>
  <c r="L4453" i="5"/>
  <c r="L4465" i="5"/>
  <c r="L4477" i="5"/>
  <c r="L4489" i="5"/>
  <c r="L4501" i="5"/>
  <c r="L4513" i="5"/>
  <c r="L4525" i="5"/>
  <c r="L4537" i="5"/>
  <c r="L4549" i="5"/>
  <c r="L4561" i="5"/>
  <c r="L4573" i="5"/>
  <c r="L4585" i="5"/>
  <c r="L4597" i="5"/>
  <c r="L4609" i="5"/>
  <c r="L4621" i="5"/>
  <c r="L4633" i="5"/>
  <c r="L4645" i="5"/>
  <c r="L4657" i="5"/>
  <c r="L4669" i="5"/>
  <c r="L4681" i="5"/>
  <c r="L4693" i="5"/>
  <c r="L4705" i="5"/>
  <c r="L39" i="5"/>
  <c r="L111" i="5"/>
  <c r="L161" i="5"/>
  <c r="L209" i="5"/>
  <c r="L252" i="5"/>
  <c r="L288" i="5"/>
  <c r="L324" i="5"/>
  <c r="L360" i="5"/>
  <c r="L396" i="5"/>
  <c r="L432" i="5"/>
  <c r="L468" i="5"/>
  <c r="L504" i="5"/>
  <c r="L540" i="5"/>
  <c r="L576" i="5"/>
  <c r="L612" i="5"/>
  <c r="L648" i="5"/>
  <c r="L684" i="5"/>
  <c r="L720" i="5"/>
  <c r="L756" i="5"/>
  <c r="L792" i="5"/>
  <c r="L828" i="5"/>
  <c r="L864" i="5"/>
  <c r="L900" i="5"/>
  <c r="L936" i="5"/>
  <c r="L968" i="5"/>
  <c r="L998" i="5"/>
  <c r="L1025" i="5"/>
  <c r="L1056" i="5"/>
  <c r="L1083" i="5"/>
  <c r="L1104" i="5"/>
  <c r="L1121" i="5"/>
  <c r="L1140" i="5"/>
  <c r="L1157" i="5"/>
  <c r="L1174" i="5"/>
  <c r="L1190" i="5"/>
  <c r="L1202" i="5"/>
  <c r="L1214" i="5"/>
  <c r="L1226" i="5"/>
  <c r="L1238" i="5"/>
  <c r="L1250" i="5"/>
  <c r="L1262" i="5"/>
  <c r="L1274" i="5"/>
  <c r="L1286" i="5"/>
  <c r="L1298" i="5"/>
  <c r="L1310" i="5"/>
  <c r="L1322" i="5"/>
  <c r="L1334" i="5"/>
  <c r="L1346" i="5"/>
  <c r="L1358" i="5"/>
  <c r="L1370" i="5"/>
  <c r="L1382" i="5"/>
  <c r="L1394" i="5"/>
  <c r="L1406" i="5"/>
  <c r="L1418" i="5"/>
  <c r="L1430" i="5"/>
  <c r="L1442" i="5"/>
  <c r="L1454" i="5"/>
  <c r="L1466" i="5"/>
  <c r="L1478" i="5"/>
  <c r="L1490" i="5"/>
  <c r="L1502" i="5"/>
  <c r="L1514" i="5"/>
  <c r="L1526" i="5"/>
  <c r="L1538" i="5"/>
  <c r="L1550" i="5"/>
  <c r="L1562" i="5"/>
  <c r="L1574" i="5"/>
  <c r="L1586" i="5"/>
  <c r="L1598" i="5"/>
  <c r="L1610" i="5"/>
  <c r="L1622" i="5"/>
  <c r="L1634" i="5"/>
  <c r="L1646" i="5"/>
  <c r="L1658" i="5"/>
  <c r="L1670" i="5"/>
  <c r="L1682" i="5"/>
  <c r="L1694" i="5"/>
  <c r="L1706" i="5"/>
  <c r="L1718" i="5"/>
  <c r="L1730" i="5"/>
  <c r="L1742" i="5"/>
  <c r="L1754" i="5"/>
  <c r="L1766" i="5"/>
  <c r="L1778" i="5"/>
  <c r="L1790" i="5"/>
  <c r="L1802" i="5"/>
  <c r="L1814" i="5"/>
  <c r="L1826" i="5"/>
  <c r="L1838" i="5"/>
  <c r="L1850" i="5"/>
  <c r="L1862" i="5"/>
  <c r="L1874" i="5"/>
  <c r="L1886" i="5"/>
  <c r="L1898" i="5"/>
  <c r="L1910" i="5"/>
  <c r="L1922" i="5"/>
  <c r="L1934" i="5"/>
  <c r="L1946" i="5"/>
  <c r="L1958" i="5"/>
  <c r="L1970" i="5"/>
  <c r="L1982" i="5"/>
  <c r="L1994" i="5"/>
  <c r="L2006" i="5"/>
  <c r="L2018" i="5"/>
  <c r="L2030" i="5"/>
  <c r="L2042" i="5"/>
  <c r="L2054" i="5"/>
  <c r="L2066" i="5"/>
  <c r="L2078" i="5"/>
  <c r="L2090" i="5"/>
  <c r="L2102" i="5"/>
  <c r="L2114" i="5"/>
  <c r="L2126" i="5"/>
  <c r="L2138" i="5"/>
  <c r="L2150" i="5"/>
  <c r="L2162" i="5"/>
  <c r="L2174" i="5"/>
  <c r="L2186" i="5"/>
  <c r="L2198" i="5"/>
  <c r="L2210" i="5"/>
  <c r="L2222" i="5"/>
  <c r="L2234" i="5"/>
  <c r="L2246" i="5"/>
  <c r="L2258" i="5"/>
  <c r="L2270" i="5"/>
  <c r="L2282" i="5"/>
  <c r="L2294" i="5"/>
  <c r="L2306" i="5"/>
  <c r="L2318" i="5"/>
  <c r="L2330" i="5"/>
  <c r="L2342" i="5"/>
  <c r="L2354" i="5"/>
  <c r="L2366" i="5"/>
  <c r="L2378" i="5"/>
  <c r="L2390" i="5"/>
  <c r="L2402" i="5"/>
  <c r="L2414" i="5"/>
  <c r="L2426" i="5"/>
  <c r="L2438" i="5"/>
  <c r="L2450" i="5"/>
  <c r="L2462" i="5"/>
  <c r="L2474" i="5"/>
  <c r="L2486" i="5"/>
  <c r="L2498" i="5"/>
  <c r="L2510" i="5"/>
  <c r="L2522" i="5"/>
  <c r="L2534" i="5"/>
  <c r="L2546" i="5"/>
  <c r="L2558" i="5"/>
  <c r="L2570" i="5"/>
  <c r="L2582" i="5"/>
  <c r="L2594" i="5"/>
  <c r="L2606" i="5"/>
  <c r="L2618" i="5"/>
  <c r="L2630" i="5"/>
  <c r="L2642" i="5"/>
  <c r="L2654" i="5"/>
  <c r="L2666" i="5"/>
  <c r="L2678" i="5"/>
  <c r="L2690" i="5"/>
  <c r="L2702" i="5"/>
  <c r="L2714" i="5"/>
  <c r="L2726" i="5"/>
  <c r="L2738" i="5"/>
  <c r="L2750" i="5"/>
  <c r="L2762" i="5"/>
  <c r="L2774" i="5"/>
  <c r="L2786" i="5"/>
  <c r="L2798" i="5"/>
  <c r="L2810" i="5"/>
  <c r="L2822" i="5"/>
  <c r="L2834" i="5"/>
  <c r="L2846" i="5"/>
  <c r="L2858" i="5"/>
  <c r="L2870" i="5"/>
  <c r="L2882" i="5"/>
  <c r="L2894" i="5"/>
  <c r="L2906" i="5"/>
  <c r="L2918" i="5"/>
  <c r="L2930" i="5"/>
  <c r="L2942" i="5"/>
  <c r="L2954" i="5"/>
  <c r="L2966" i="5"/>
  <c r="L2978" i="5"/>
  <c r="L2990" i="5"/>
  <c r="L3002" i="5"/>
  <c r="L3014" i="5"/>
  <c r="L3026" i="5"/>
  <c r="L3038" i="5"/>
  <c r="L3050" i="5"/>
  <c r="L3062" i="5"/>
  <c r="L3074" i="5"/>
  <c r="L3086" i="5"/>
  <c r="L3098" i="5"/>
  <c r="L3110" i="5"/>
  <c r="L3122" i="5"/>
  <c r="L3134" i="5"/>
  <c r="L3146" i="5"/>
  <c r="L3158" i="5"/>
  <c r="L3170" i="5"/>
  <c r="L3182" i="5"/>
  <c r="L3194" i="5"/>
  <c r="L3206" i="5"/>
  <c r="L3218" i="5"/>
  <c r="L3230" i="5"/>
  <c r="L3242" i="5"/>
  <c r="L3254" i="5"/>
  <c r="L3266" i="5"/>
  <c r="L3278" i="5"/>
  <c r="L3290" i="5"/>
  <c r="L3302" i="5"/>
  <c r="L3314" i="5"/>
  <c r="L3326" i="5"/>
  <c r="L3338" i="5"/>
  <c r="L3350" i="5"/>
  <c r="L3362" i="5"/>
  <c r="L3374" i="5"/>
  <c r="L3386" i="5"/>
  <c r="L3398" i="5"/>
  <c r="L3410" i="5"/>
  <c r="L3422" i="5"/>
  <c r="L3434" i="5"/>
  <c r="L3446" i="5"/>
  <c r="L3458" i="5"/>
  <c r="L3470" i="5"/>
  <c r="L3482" i="5"/>
  <c r="L3494" i="5"/>
  <c r="L3506" i="5"/>
  <c r="L3518" i="5"/>
  <c r="L3530" i="5"/>
  <c r="L3542" i="5"/>
  <c r="L3554" i="5"/>
  <c r="L3566" i="5"/>
  <c r="L3578" i="5"/>
  <c r="L3590" i="5"/>
  <c r="L3602" i="5"/>
  <c r="L3614" i="5"/>
  <c r="L3626" i="5"/>
  <c r="L3638" i="5"/>
  <c r="L3650" i="5"/>
  <c r="L3662" i="5"/>
  <c r="L3674" i="5"/>
  <c r="L3686" i="5"/>
  <c r="L3698" i="5"/>
  <c r="L3710" i="5"/>
  <c r="L3722" i="5"/>
  <c r="L3734" i="5"/>
  <c r="L3746" i="5"/>
  <c r="L3758" i="5"/>
  <c r="L3770" i="5"/>
  <c r="L3782" i="5"/>
  <c r="L3794" i="5"/>
  <c r="L3806" i="5"/>
  <c r="L152" i="5"/>
  <c r="L389" i="5"/>
  <c r="L605" i="5"/>
  <c r="L821" i="5"/>
  <c r="L1022" i="5"/>
  <c r="L1155" i="5"/>
  <c r="L1236" i="5"/>
  <c r="L1308" i="5"/>
  <c r="L1380" i="5"/>
  <c r="L1452" i="5"/>
  <c r="L1524" i="5"/>
  <c r="L1596" i="5"/>
  <c r="L1668" i="5"/>
  <c r="L1740" i="5"/>
  <c r="L1812" i="5"/>
  <c r="L1884" i="5"/>
  <c r="L1956" i="5"/>
  <c r="L2028" i="5"/>
  <c r="L2100" i="5"/>
  <c r="L2172" i="5"/>
  <c r="L2244" i="5"/>
  <c r="L2316" i="5"/>
  <c r="L2388" i="5"/>
  <c r="L2460" i="5"/>
  <c r="L2532" i="5"/>
  <c r="L2604" i="5"/>
  <c r="L2676" i="5"/>
  <c r="L2748" i="5"/>
  <c r="L2820" i="5"/>
  <c r="L2892" i="5"/>
  <c r="L2964" i="5"/>
  <c r="L3036" i="5"/>
  <c r="L3108" i="5"/>
  <c r="L3180" i="5"/>
  <c r="L3252" i="5"/>
  <c r="L3324" i="5"/>
  <c r="L3396" i="5"/>
  <c r="L3468" i="5"/>
  <c r="L3540" i="5"/>
  <c r="L3612" i="5"/>
  <c r="L3684" i="5"/>
  <c r="L3756" i="5"/>
  <c r="L3827" i="5"/>
  <c r="L3875" i="5"/>
  <c r="L3923" i="5"/>
  <c r="L3971" i="5"/>
  <c r="L4019" i="5"/>
  <c r="L4067" i="5"/>
  <c r="L4115" i="5"/>
  <c r="L4163" i="5"/>
  <c r="L4211" i="5"/>
  <c r="L4259" i="5"/>
  <c r="L4307" i="5"/>
  <c r="L4355" i="5"/>
  <c r="L4403" i="5"/>
  <c r="L4451" i="5"/>
  <c r="L4499" i="5"/>
  <c r="L4547" i="5"/>
  <c r="L4586" i="5"/>
  <c r="L4616" i="5"/>
  <c r="L4644" i="5"/>
  <c r="L4668" i="5"/>
  <c r="L4692" i="5"/>
  <c r="L4715" i="5"/>
  <c r="L4729" i="5"/>
  <c r="L4741" i="5"/>
  <c r="L4753" i="5"/>
  <c r="L4765" i="5"/>
  <c r="L4777" i="5"/>
  <c r="L4789" i="5"/>
  <c r="L4801" i="5"/>
  <c r="L4813" i="5"/>
  <c r="L4825" i="5"/>
  <c r="L4837" i="5"/>
  <c r="L4849" i="5"/>
  <c r="L4861" i="5"/>
  <c r="L4873" i="5"/>
  <c r="L4885" i="5"/>
  <c r="L4897" i="5"/>
  <c r="L4909" i="5"/>
  <c r="L4921" i="5"/>
  <c r="L4933" i="5"/>
  <c r="L4945" i="5"/>
  <c r="L4957" i="5"/>
  <c r="L4969" i="5"/>
  <c r="L4981" i="5"/>
  <c r="L4993" i="5"/>
  <c r="L5005" i="5"/>
  <c r="L5017" i="5"/>
  <c r="L5029" i="5"/>
  <c r="L5041" i="5"/>
  <c r="L5053" i="5"/>
  <c r="L5065" i="5"/>
  <c r="L5077" i="5"/>
  <c r="L5089" i="5"/>
  <c r="L5101" i="5"/>
  <c r="L5113" i="5"/>
  <c r="L5125" i="5"/>
  <c r="L5137" i="5"/>
  <c r="L5149" i="5"/>
  <c r="L5161" i="5"/>
  <c r="L5173" i="5"/>
  <c r="L5185" i="5"/>
  <c r="L5197" i="5"/>
  <c r="L5209" i="5"/>
  <c r="L5221" i="5"/>
  <c r="L5233" i="5"/>
  <c r="L5245" i="5"/>
  <c r="L5257" i="5"/>
  <c r="L5269" i="5"/>
  <c r="L5281" i="5"/>
  <c r="L5293" i="5"/>
  <c r="L5305" i="5"/>
  <c r="L5317" i="5"/>
  <c r="L5329" i="5"/>
  <c r="L5341" i="5"/>
  <c r="L5353" i="5"/>
  <c r="L5365" i="5"/>
  <c r="L5377" i="5"/>
  <c r="L5389" i="5"/>
  <c r="L5401" i="5"/>
  <c r="L5413" i="5"/>
  <c r="L5425" i="5"/>
  <c r="L5437" i="5"/>
  <c r="L5449" i="5"/>
  <c r="L5461" i="5"/>
  <c r="L5473" i="5"/>
  <c r="L5485" i="5"/>
  <c r="L5497" i="5"/>
  <c r="L5509" i="5"/>
  <c r="L5521" i="5"/>
  <c r="L5533" i="5"/>
  <c r="L5545" i="5"/>
  <c r="L5557" i="5"/>
  <c r="L5569" i="5"/>
  <c r="L5581" i="5"/>
  <c r="L5593" i="5"/>
  <c r="L5605" i="5"/>
  <c r="L5617" i="5"/>
  <c r="L5629" i="5"/>
  <c r="L5641" i="5"/>
  <c r="L5653" i="5"/>
  <c r="L5665" i="5"/>
  <c r="L5677" i="5"/>
  <c r="L5689" i="5"/>
  <c r="L5701" i="5"/>
  <c r="L5713" i="5"/>
  <c r="L5725" i="5"/>
  <c r="L5737" i="5"/>
  <c r="L5749" i="5"/>
  <c r="L5761" i="5"/>
  <c r="L5773" i="5"/>
  <c r="L5785" i="5"/>
  <c r="L5797" i="5"/>
  <c r="L5809" i="5"/>
  <c r="L5821" i="5"/>
  <c r="L5833" i="5"/>
  <c r="L5845" i="5"/>
  <c r="L5857" i="5"/>
  <c r="L5869" i="5"/>
  <c r="L5881" i="5"/>
  <c r="L5893" i="5"/>
  <c r="L5905" i="5"/>
  <c r="L5917" i="5"/>
  <c r="L5929" i="5"/>
  <c r="L5941" i="5"/>
  <c r="L5953" i="5"/>
  <c r="L5965" i="5"/>
  <c r="L5977" i="5"/>
  <c r="L5989" i="5"/>
  <c r="L6001" i="5"/>
  <c r="L6013" i="5"/>
  <c r="L6025" i="5"/>
  <c r="L6037" i="5"/>
  <c r="L6049" i="5"/>
  <c r="L6061" i="5"/>
  <c r="L6073" i="5"/>
  <c r="L6085" i="5"/>
  <c r="L6097" i="5"/>
  <c r="L6109" i="5"/>
  <c r="L6121" i="5"/>
  <c r="L6133" i="5"/>
  <c r="L6145" i="5"/>
  <c r="L6157" i="5"/>
  <c r="L6169" i="5"/>
  <c r="L6181" i="5"/>
  <c r="L6193" i="5"/>
  <c r="L6205" i="5"/>
  <c r="L6217" i="5"/>
  <c r="L6229" i="5"/>
  <c r="L6241" i="5"/>
  <c r="L6253" i="5"/>
  <c r="L6265" i="5"/>
  <c r="L6277" i="5"/>
  <c r="L6289" i="5"/>
  <c r="L6301" i="5"/>
  <c r="L6313" i="5"/>
  <c r="L6325" i="5"/>
  <c r="L6337" i="5"/>
  <c r="L6349" i="5"/>
  <c r="L6361" i="5"/>
  <c r="L6373" i="5"/>
  <c r="L6385" i="5"/>
  <c r="L6397" i="5"/>
  <c r="L6409" i="5"/>
  <c r="L6421" i="5"/>
  <c r="L6433" i="5"/>
  <c r="L6445" i="5"/>
  <c r="L6457" i="5"/>
  <c r="L6469" i="5"/>
  <c r="L6481" i="5"/>
  <c r="L6493" i="5"/>
  <c r="L6505" i="5"/>
  <c r="L6517" i="5"/>
  <c r="L6529" i="5"/>
  <c r="L6541" i="5"/>
  <c r="L6553" i="5"/>
  <c r="L6565" i="5"/>
  <c r="L6577" i="5"/>
  <c r="L6589" i="5"/>
  <c r="L6601" i="5"/>
  <c r="L6613" i="5"/>
  <c r="L6625" i="5"/>
  <c r="L6637" i="5"/>
  <c r="L6649" i="5"/>
  <c r="L6661" i="5"/>
  <c r="L6673" i="5"/>
  <c r="L6685" i="5"/>
  <c r="L6697" i="5"/>
  <c r="L6709" i="5"/>
  <c r="L6721" i="5"/>
  <c r="L6733" i="5"/>
  <c r="L6745" i="5"/>
  <c r="L6757" i="5"/>
  <c r="L6769" i="5"/>
  <c r="L6781" i="5"/>
  <c r="L6793" i="5"/>
  <c r="L6805" i="5"/>
  <c r="L6817" i="5"/>
  <c r="L6829" i="5"/>
  <c r="L6841" i="5"/>
  <c r="L6853" i="5"/>
  <c r="L6865" i="5"/>
  <c r="L6877" i="5"/>
  <c r="L6889" i="5"/>
  <c r="L6901" i="5"/>
  <c r="L6913" i="5"/>
  <c r="L6925" i="5"/>
  <c r="L6937" i="5"/>
  <c r="L6949" i="5"/>
  <c r="L6961" i="5"/>
  <c r="L6973" i="5"/>
  <c r="L6985" i="5"/>
  <c r="L6997" i="5"/>
  <c r="L7009" i="5"/>
  <c r="L7021" i="5"/>
  <c r="L7033" i="5"/>
  <c r="L7045" i="5"/>
  <c r="L7057" i="5"/>
  <c r="L7069" i="5"/>
  <c r="L7081" i="5"/>
  <c r="L7093" i="5"/>
  <c r="L7105" i="5"/>
  <c r="L7117" i="5"/>
  <c r="L7129" i="5"/>
  <c r="L7141" i="5"/>
  <c r="L7153" i="5"/>
  <c r="L7165" i="5"/>
  <c r="L7177" i="5"/>
  <c r="L7189" i="5"/>
  <c r="L7201" i="5"/>
  <c r="L7213" i="5"/>
  <c r="L7225" i="5"/>
  <c r="L7237" i="5"/>
  <c r="L7249" i="5"/>
  <c r="L7261" i="5"/>
  <c r="L7273" i="5"/>
  <c r="L7285" i="5"/>
  <c r="L7297" i="5"/>
  <c r="L7309" i="5"/>
  <c r="L7321" i="5"/>
  <c r="L7333" i="5"/>
  <c r="L7345" i="5"/>
  <c r="L7357" i="5"/>
  <c r="L7369" i="5"/>
  <c r="L7381" i="5"/>
  <c r="L7393" i="5"/>
  <c r="L7405" i="5"/>
  <c r="L7417" i="5"/>
  <c r="L7429" i="5"/>
  <c r="L7441" i="5"/>
  <c r="L7453" i="5"/>
  <c r="L7465" i="5"/>
  <c r="L7477" i="5"/>
  <c r="L7489" i="5"/>
  <c r="L7501" i="5"/>
  <c r="L7513" i="5"/>
  <c r="L7525" i="5"/>
  <c r="L7537" i="5"/>
  <c r="L7549" i="5"/>
  <c r="L7561" i="5"/>
  <c r="L7573" i="5"/>
  <c r="L7585" i="5"/>
  <c r="L7597" i="5"/>
  <c r="L7609" i="5"/>
  <c r="L7621" i="5"/>
  <c r="L7633" i="5"/>
  <c r="L7645" i="5"/>
  <c r="L7657" i="5"/>
  <c r="L7669" i="5"/>
  <c r="L7681" i="5"/>
  <c r="L7693" i="5"/>
  <c r="L7705" i="5"/>
  <c r="L7717" i="5"/>
  <c r="L7729" i="5"/>
  <c r="L7741" i="5"/>
  <c r="L7753" i="5"/>
  <c r="L7765" i="5"/>
  <c r="L7777" i="5"/>
  <c r="L7789" i="5"/>
  <c r="L7801" i="5"/>
  <c r="L7813" i="5"/>
  <c r="L7825" i="5"/>
  <c r="L7837" i="5"/>
  <c r="L7849" i="5"/>
  <c r="L7861" i="5"/>
  <c r="L7873" i="5"/>
  <c r="L7885" i="5"/>
  <c r="L197" i="5"/>
  <c r="L423" i="5"/>
  <c r="L639" i="5"/>
  <c r="L855" i="5"/>
  <c r="L1047" i="5"/>
  <c r="L1171" i="5"/>
  <c r="L1247" i="5"/>
  <c r="L1319" i="5"/>
  <c r="L1391" i="5"/>
  <c r="L1463" i="5"/>
  <c r="L1535" i="5"/>
  <c r="L1607" i="5"/>
  <c r="L1679" i="5"/>
  <c r="L1751" i="5"/>
  <c r="L1823" i="5"/>
  <c r="L1895" i="5"/>
  <c r="L1967" i="5"/>
  <c r="L2039" i="5"/>
  <c r="L2111" i="5"/>
  <c r="L2183" i="5"/>
  <c r="L2255" i="5"/>
  <c r="L2327" i="5"/>
  <c r="L2399" i="5"/>
  <c r="L2471" i="5"/>
  <c r="L2543" i="5"/>
  <c r="L2615" i="5"/>
  <c r="L2687" i="5"/>
  <c r="L2759" i="5"/>
  <c r="L2831" i="5"/>
  <c r="L2903" i="5"/>
  <c r="L2975" i="5"/>
  <c r="L3047" i="5"/>
  <c r="L3119" i="5"/>
  <c r="L3191" i="5"/>
  <c r="L3263" i="5"/>
  <c r="L3335" i="5"/>
  <c r="L3407" i="5"/>
  <c r="L3479" i="5"/>
  <c r="L3551" i="5"/>
  <c r="L3623" i="5"/>
  <c r="L3695" i="5"/>
  <c r="L3767" i="5"/>
  <c r="L3828" i="5"/>
  <c r="L3876" i="5"/>
  <c r="L3924" i="5"/>
  <c r="L3972" i="5"/>
  <c r="L4020" i="5"/>
  <c r="L4068" i="5"/>
  <c r="L4116" i="5"/>
  <c r="L4164" i="5"/>
  <c r="L4212" i="5"/>
  <c r="L4260" i="5"/>
  <c r="L4308" i="5"/>
  <c r="L4356" i="5"/>
  <c r="L4404" i="5"/>
  <c r="L4452" i="5"/>
  <c r="L4500" i="5"/>
  <c r="L4548" i="5"/>
  <c r="L4587" i="5"/>
  <c r="L4619" i="5"/>
  <c r="L4646" i="5"/>
  <c r="L4670" i="5"/>
  <c r="L4694" i="5"/>
  <c r="L4716" i="5"/>
  <c r="L4730" i="5"/>
  <c r="L4742" i="5"/>
  <c r="L4754" i="5"/>
  <c r="L4766" i="5"/>
  <c r="L4778" i="5"/>
  <c r="L4790" i="5"/>
  <c r="L4802" i="5"/>
  <c r="L4814" i="5"/>
  <c r="L4826" i="5"/>
  <c r="L4838" i="5"/>
  <c r="L4850" i="5"/>
  <c r="L4862" i="5"/>
  <c r="L4874" i="5"/>
  <c r="L4886" i="5"/>
  <c r="L4898" i="5"/>
  <c r="L4910" i="5"/>
  <c r="L4922" i="5"/>
  <c r="L4934" i="5"/>
  <c r="L4946" i="5"/>
  <c r="L4958" i="5"/>
  <c r="L4970" i="5"/>
  <c r="L4982" i="5"/>
  <c r="L4994" i="5"/>
  <c r="L5006" i="5"/>
  <c r="L5018" i="5"/>
  <c r="L5030" i="5"/>
  <c r="L5042" i="5"/>
  <c r="L5054" i="5"/>
  <c r="L5066" i="5"/>
  <c r="L5078" i="5"/>
  <c r="L5090" i="5"/>
  <c r="L5102" i="5"/>
  <c r="L5114" i="5"/>
  <c r="L5126" i="5"/>
  <c r="L5138" i="5"/>
  <c r="L5150" i="5"/>
  <c r="L5162" i="5"/>
  <c r="L5174" i="5"/>
  <c r="L5186" i="5"/>
  <c r="L5198" i="5"/>
  <c r="L5210" i="5"/>
  <c r="L5222" i="5"/>
  <c r="L5234" i="5"/>
  <c r="L5246" i="5"/>
  <c r="L5258" i="5"/>
  <c r="L5270" i="5"/>
  <c r="L5282" i="5"/>
  <c r="L5294" i="5"/>
  <c r="L5306" i="5"/>
  <c r="L5318" i="5"/>
  <c r="L5330" i="5"/>
  <c r="L5342" i="5"/>
  <c r="L5354" i="5"/>
  <c r="L5366" i="5"/>
  <c r="L5378" i="5"/>
  <c r="L5390" i="5"/>
  <c r="L5402" i="5"/>
  <c r="L5414" i="5"/>
  <c r="L5426" i="5"/>
  <c r="L5438" i="5"/>
  <c r="L5450" i="5"/>
  <c r="L5462" i="5"/>
  <c r="L5474" i="5"/>
  <c r="L5486" i="5"/>
  <c r="L5498" i="5"/>
  <c r="L5510" i="5"/>
  <c r="L5522" i="5"/>
  <c r="L5534" i="5"/>
  <c r="L5546" i="5"/>
  <c r="L5558" i="5"/>
  <c r="L5570" i="5"/>
  <c r="L5582" i="5"/>
  <c r="L200" i="5"/>
  <c r="L425" i="5"/>
  <c r="L641" i="5"/>
  <c r="L857" i="5"/>
  <c r="L1049" i="5"/>
  <c r="L1172" i="5"/>
  <c r="L1248" i="5"/>
  <c r="L1320" i="5"/>
  <c r="L1392" i="5"/>
  <c r="L1464" i="5"/>
  <c r="L1536" i="5"/>
  <c r="L1608" i="5"/>
  <c r="L1680" i="5"/>
  <c r="L1752" i="5"/>
  <c r="L1824" i="5"/>
  <c r="L1896" i="5"/>
  <c r="L1968" i="5"/>
  <c r="L2040" i="5"/>
  <c r="L2112" i="5"/>
  <c r="L2184" i="5"/>
  <c r="L2256" i="5"/>
  <c r="L2328" i="5"/>
  <c r="L2400" i="5"/>
  <c r="L2472" i="5"/>
  <c r="L2544" i="5"/>
  <c r="L2616" i="5"/>
  <c r="L2688" i="5"/>
  <c r="L2760" i="5"/>
  <c r="L2832" i="5"/>
  <c r="L2904" i="5"/>
  <c r="L2976" i="5"/>
  <c r="L3048" i="5"/>
  <c r="L3120" i="5"/>
  <c r="L3192" i="5"/>
  <c r="L3264" i="5"/>
  <c r="L3336" i="5"/>
  <c r="L3408" i="5"/>
  <c r="L3480" i="5"/>
  <c r="L3552" i="5"/>
  <c r="L3624" i="5"/>
  <c r="L3696" i="5"/>
  <c r="L3768" i="5"/>
  <c r="L3830" i="5"/>
  <c r="L3878" i="5"/>
  <c r="L3926" i="5"/>
  <c r="L3974" i="5"/>
  <c r="L4022" i="5"/>
  <c r="L4070" i="5"/>
  <c r="L4118" i="5"/>
  <c r="L4166" i="5"/>
  <c r="L4214" i="5"/>
  <c r="L4262" i="5"/>
  <c r="L4310" i="5"/>
  <c r="L4358" i="5"/>
  <c r="L4406" i="5"/>
  <c r="L4454" i="5"/>
  <c r="L4502" i="5"/>
  <c r="L4550" i="5"/>
  <c r="L4592" i="5"/>
  <c r="L4620" i="5"/>
  <c r="L4647" i="5"/>
  <c r="L4671" i="5"/>
  <c r="L4695" i="5"/>
  <c r="L4717" i="5"/>
  <c r="L4731" i="5"/>
  <c r="L4743" i="5"/>
  <c r="L4755" i="5"/>
  <c r="L4767" i="5"/>
  <c r="L4779" i="5"/>
  <c r="L4791" i="5"/>
  <c r="L4803" i="5"/>
  <c r="L4815" i="5"/>
  <c r="L4827" i="5"/>
  <c r="L4839" i="5"/>
  <c r="L4851" i="5"/>
  <c r="L4863" i="5"/>
  <c r="L4875" i="5"/>
  <c r="L4887" i="5"/>
  <c r="L4899" i="5"/>
  <c r="L4911" i="5"/>
  <c r="L4923" i="5"/>
  <c r="L4935" i="5"/>
  <c r="L4947" i="5"/>
  <c r="L4959" i="5"/>
  <c r="L4971" i="5"/>
  <c r="L4983" i="5"/>
  <c r="L4995" i="5"/>
  <c r="L5007" i="5"/>
  <c r="L5019" i="5"/>
  <c r="L5031" i="5"/>
  <c r="L5043" i="5"/>
  <c r="L5055" i="5"/>
  <c r="L5067" i="5"/>
  <c r="L5079" i="5"/>
  <c r="L5091" i="5"/>
  <c r="L5103" i="5"/>
  <c r="L5115" i="5"/>
  <c r="L5127" i="5"/>
  <c r="L5139" i="5"/>
  <c r="L5151" i="5"/>
  <c r="L5163" i="5"/>
  <c r="L5175" i="5"/>
  <c r="L5187" i="5"/>
  <c r="L5199" i="5"/>
  <c r="L5211" i="5"/>
  <c r="L5223" i="5"/>
  <c r="L5235" i="5"/>
  <c r="L5247" i="5"/>
  <c r="L5259" i="5"/>
  <c r="L5271" i="5"/>
  <c r="L5283" i="5"/>
  <c r="L5295" i="5"/>
  <c r="L5307" i="5"/>
  <c r="L5319" i="5"/>
  <c r="L5331" i="5"/>
  <c r="L5343" i="5"/>
  <c r="L5355" i="5"/>
  <c r="L5367" i="5"/>
  <c r="L5379" i="5"/>
  <c r="L5391" i="5"/>
  <c r="L5403" i="5"/>
  <c r="L5415" i="5"/>
  <c r="L5427" i="5"/>
  <c r="L5439" i="5"/>
  <c r="L5451" i="5"/>
  <c r="L5463" i="5"/>
  <c r="L5475" i="5"/>
  <c r="L5487" i="5"/>
  <c r="L5499" i="5"/>
  <c r="L5511" i="5"/>
  <c r="L5523" i="5"/>
  <c r="L5535" i="5"/>
  <c r="L5547" i="5"/>
  <c r="L5559" i="5"/>
  <c r="L5571" i="5"/>
  <c r="L5583" i="5"/>
  <c r="L5595" i="5"/>
  <c r="L5607" i="5"/>
  <c r="L5619" i="5"/>
  <c r="L5631" i="5"/>
  <c r="L5643" i="5"/>
  <c r="L5655" i="5"/>
  <c r="L5667" i="5"/>
  <c r="L5679" i="5"/>
  <c r="L5691" i="5"/>
  <c r="L5703" i="5"/>
  <c r="L5715" i="5"/>
  <c r="L5727" i="5"/>
  <c r="L5739" i="5"/>
  <c r="L5751" i="5"/>
  <c r="L5763" i="5"/>
  <c r="L5775" i="5"/>
  <c r="L5787" i="5"/>
  <c r="L5799" i="5"/>
  <c r="L5811" i="5"/>
  <c r="L5823" i="5"/>
  <c r="L5835" i="5"/>
  <c r="L5847" i="5"/>
  <c r="L5859" i="5"/>
  <c r="L5871" i="5"/>
  <c r="L5883" i="5"/>
  <c r="L5895" i="5"/>
  <c r="L5907" i="5"/>
  <c r="L5919" i="5"/>
  <c r="L5931" i="5"/>
  <c r="L5943" i="5"/>
  <c r="L5955" i="5"/>
  <c r="L5967" i="5"/>
  <c r="L5979" i="5"/>
  <c r="L5991" i="5"/>
  <c r="L6003" i="5"/>
  <c r="L6015" i="5"/>
  <c r="L6027" i="5"/>
  <c r="L6039" i="5"/>
  <c r="L6051" i="5"/>
  <c r="L6063" i="5"/>
  <c r="L6075" i="5"/>
  <c r="L6087" i="5"/>
  <c r="L6099" i="5"/>
  <c r="L6111" i="5"/>
  <c r="L6123" i="5"/>
  <c r="L6135" i="5"/>
  <c r="L6147" i="5"/>
  <c r="L6159" i="5"/>
  <c r="L6171" i="5"/>
  <c r="L6183" i="5"/>
  <c r="L6195" i="5"/>
  <c r="L6207" i="5"/>
  <c r="L6219" i="5"/>
  <c r="L6231" i="5"/>
  <c r="L6243" i="5"/>
  <c r="L6255" i="5"/>
  <c r="L6267" i="5"/>
  <c r="L6279" i="5"/>
  <c r="L6291" i="5"/>
  <c r="L6303" i="5"/>
  <c r="L6315" i="5"/>
  <c r="L6327" i="5"/>
  <c r="L6339" i="5"/>
  <c r="L6351" i="5"/>
  <c r="L6363" i="5"/>
  <c r="L6375" i="5"/>
  <c r="L6387" i="5"/>
  <c r="L6399" i="5"/>
  <c r="L6411" i="5"/>
  <c r="L6423" i="5"/>
  <c r="L6435" i="5"/>
  <c r="L6447" i="5"/>
  <c r="L6459" i="5"/>
  <c r="L6471" i="5"/>
  <c r="L6483" i="5"/>
  <c r="L6495" i="5"/>
  <c r="L6507" i="5"/>
  <c r="L6519" i="5"/>
  <c r="L6531" i="5"/>
  <c r="L6543" i="5"/>
  <c r="L6555" i="5"/>
  <c r="L6567" i="5"/>
  <c r="L6579" i="5"/>
  <c r="L6591" i="5"/>
  <c r="L6603" i="5"/>
  <c r="L6615" i="5"/>
  <c r="L6627" i="5"/>
  <c r="L6639" i="5"/>
  <c r="L6651" i="5"/>
  <c r="L6663" i="5"/>
  <c r="L6675" i="5"/>
  <c r="L6687" i="5"/>
  <c r="L6699" i="5"/>
  <c r="L6711" i="5"/>
  <c r="L6723" i="5"/>
  <c r="L6735" i="5"/>
  <c r="L6747" i="5"/>
  <c r="L6759" i="5"/>
  <c r="L6771" i="5"/>
  <c r="L6783" i="5"/>
  <c r="L6795" i="5"/>
  <c r="L6807" i="5"/>
  <c r="L6819" i="5"/>
  <c r="L6831" i="5"/>
  <c r="L6843" i="5"/>
  <c r="L6855" i="5"/>
  <c r="L6867" i="5"/>
  <c r="L6879" i="5"/>
  <c r="L6891" i="5"/>
  <c r="L6903" i="5"/>
  <c r="L6915" i="5"/>
  <c r="L6927" i="5"/>
  <c r="L6939" i="5"/>
  <c r="L6951" i="5"/>
  <c r="L6963" i="5"/>
  <c r="L6975" i="5"/>
  <c r="L6987" i="5"/>
  <c r="L6999" i="5"/>
  <c r="L7011" i="5"/>
  <c r="L7023" i="5"/>
  <c r="L7035" i="5"/>
  <c r="L7047" i="5"/>
  <c r="L7059" i="5"/>
  <c r="L7071" i="5"/>
  <c r="L7083" i="5"/>
  <c r="L7095" i="5"/>
  <c r="L7107" i="5"/>
  <c r="L7119" i="5"/>
  <c r="L7131" i="5"/>
  <c r="L7143" i="5"/>
  <c r="L7155" i="5"/>
  <c r="L7167" i="5"/>
  <c r="L7179" i="5"/>
  <c r="L7191" i="5"/>
  <c r="L7203" i="5"/>
  <c r="L7215" i="5"/>
  <c r="L7227" i="5"/>
  <c r="L7239" i="5"/>
  <c r="L7251" i="5"/>
  <c r="L7263" i="5"/>
  <c r="L7275" i="5"/>
  <c r="L7287" i="5"/>
  <c r="L7299" i="5"/>
  <c r="L7311" i="5"/>
  <c r="L7323" i="5"/>
  <c r="L7335" i="5"/>
  <c r="L7347" i="5"/>
  <c r="L7359" i="5"/>
  <c r="L7371" i="5"/>
  <c r="L7383" i="5"/>
  <c r="L7395" i="5"/>
  <c r="L7407" i="5"/>
  <c r="L7419" i="5"/>
  <c r="L7431" i="5"/>
  <c r="L7443" i="5"/>
  <c r="L7455" i="5"/>
  <c r="L7467" i="5"/>
  <c r="L7479" i="5"/>
  <c r="L7491" i="5"/>
  <c r="L7503" i="5"/>
  <c r="L7515" i="5"/>
  <c r="L7527" i="5"/>
  <c r="L7539" i="5"/>
  <c r="L7551" i="5"/>
  <c r="L7563" i="5"/>
  <c r="L7575" i="5"/>
  <c r="L7587" i="5"/>
  <c r="L7599" i="5"/>
  <c r="L7611" i="5"/>
  <c r="L7623" i="5"/>
  <c r="L7635" i="5"/>
  <c r="L7647" i="5"/>
  <c r="L7659" i="5"/>
  <c r="L7671" i="5"/>
  <c r="L7683" i="5"/>
  <c r="L7695" i="5"/>
  <c r="L7707" i="5"/>
  <c r="L7719" i="5"/>
  <c r="L7731" i="5"/>
  <c r="L7743" i="5"/>
  <c r="L7755" i="5"/>
  <c r="L7767" i="5"/>
  <c r="L7779" i="5"/>
  <c r="L7791" i="5"/>
  <c r="L7803" i="5"/>
  <c r="L7815" i="5"/>
  <c r="L7827" i="5"/>
  <c r="L7839" i="5"/>
  <c r="L7851" i="5"/>
  <c r="L7863" i="5"/>
  <c r="L7875" i="5"/>
  <c r="L7887" i="5"/>
  <c r="L7899" i="5"/>
  <c r="L7911" i="5"/>
  <c r="L7923" i="5"/>
  <c r="L7935" i="5"/>
  <c r="L7947" i="5"/>
  <c r="L7959" i="5"/>
  <c r="L7971" i="5"/>
  <c r="L7983" i="5"/>
  <c r="L7995" i="5"/>
  <c r="L8007" i="5"/>
  <c r="L8019" i="5"/>
  <c r="L243" i="5"/>
  <c r="L459" i="5"/>
  <c r="L675" i="5"/>
  <c r="L891" i="5"/>
  <c r="L1076" i="5"/>
  <c r="L1186" i="5"/>
  <c r="L1259" i="5"/>
  <c r="L1331" i="5"/>
  <c r="L1403" i="5"/>
  <c r="L1475" i="5"/>
  <c r="L1547" i="5"/>
  <c r="L1619" i="5"/>
  <c r="L1691" i="5"/>
  <c r="L1763" i="5"/>
  <c r="L1835" i="5"/>
  <c r="L1907" i="5"/>
  <c r="L1979" i="5"/>
  <c r="L2051" i="5"/>
  <c r="L2123" i="5"/>
  <c r="L2195" i="5"/>
  <c r="L2267" i="5"/>
  <c r="L2339" i="5"/>
  <c r="L2411" i="5"/>
  <c r="L2483" i="5"/>
  <c r="L2555" i="5"/>
  <c r="L2627" i="5"/>
  <c r="L2699" i="5"/>
  <c r="L2771" i="5"/>
  <c r="L2843" i="5"/>
  <c r="L2915" i="5"/>
  <c r="L2987" i="5"/>
  <c r="L3059" i="5"/>
  <c r="L3131" i="5"/>
  <c r="L3203" i="5"/>
  <c r="L3275" i="5"/>
  <c r="L3347" i="5"/>
  <c r="L3419" i="5"/>
  <c r="L3491" i="5"/>
  <c r="L3563" i="5"/>
  <c r="L3635" i="5"/>
  <c r="L3707" i="5"/>
  <c r="L3779" i="5"/>
  <c r="L3839" i="5"/>
  <c r="L3887" i="5"/>
  <c r="L3935" i="5"/>
  <c r="L3983" i="5"/>
  <c r="L4031" i="5"/>
  <c r="L4079" i="5"/>
  <c r="L4127" i="5"/>
  <c r="L4175" i="5"/>
  <c r="L4223" i="5"/>
  <c r="L4271" i="5"/>
  <c r="L4319" i="5"/>
  <c r="L4367" i="5"/>
  <c r="L4415" i="5"/>
  <c r="L4463" i="5"/>
  <c r="L4511" i="5"/>
  <c r="L4559" i="5"/>
  <c r="L4595" i="5"/>
  <c r="L4622" i="5"/>
  <c r="L4652" i="5"/>
  <c r="L4676" i="5"/>
  <c r="L4700" i="5"/>
  <c r="L4718" i="5"/>
  <c r="L4732" i="5"/>
  <c r="L4744" i="5"/>
  <c r="L4756" i="5"/>
  <c r="L4768" i="5"/>
  <c r="L4780" i="5"/>
  <c r="L4792" i="5"/>
  <c r="L4804" i="5"/>
  <c r="L4816" i="5"/>
  <c r="L4828" i="5"/>
  <c r="L4840" i="5"/>
  <c r="L4852" i="5"/>
  <c r="L4864" i="5"/>
  <c r="L4876" i="5"/>
  <c r="L4888" i="5"/>
  <c r="L4900" i="5"/>
  <c r="L4912" i="5"/>
  <c r="L4924" i="5"/>
  <c r="L4936" i="5"/>
  <c r="L4948" i="5"/>
  <c r="L4960" i="5"/>
  <c r="L4972" i="5"/>
  <c r="L4984" i="5"/>
  <c r="L4996" i="5"/>
  <c r="L5008" i="5"/>
  <c r="L5020" i="5"/>
  <c r="L5032" i="5"/>
  <c r="L5044" i="5"/>
  <c r="L5056" i="5"/>
  <c r="L5068" i="5"/>
  <c r="L5080" i="5"/>
  <c r="L5092" i="5"/>
  <c r="L5104" i="5"/>
  <c r="L5116" i="5"/>
  <c r="L5128" i="5"/>
  <c r="L5140" i="5"/>
  <c r="L5152" i="5"/>
  <c r="L5164" i="5"/>
  <c r="L5176" i="5"/>
  <c r="L5188" i="5"/>
  <c r="L5200" i="5"/>
  <c r="L5212" i="5"/>
  <c r="L5224" i="5"/>
  <c r="L5236" i="5"/>
  <c r="L5248" i="5"/>
  <c r="L5260" i="5"/>
  <c r="L5272" i="5"/>
  <c r="L5284" i="5"/>
  <c r="L5296" i="5"/>
  <c r="L5308" i="5"/>
  <c r="L5320" i="5"/>
  <c r="L5332" i="5"/>
  <c r="L5344" i="5"/>
  <c r="L5356" i="5"/>
  <c r="L5368" i="5"/>
  <c r="L5380" i="5"/>
  <c r="L5392" i="5"/>
  <c r="L5404" i="5"/>
  <c r="L5416" i="5"/>
  <c r="L5428" i="5"/>
  <c r="L5440" i="5"/>
  <c r="L5452" i="5"/>
  <c r="L5464" i="5"/>
  <c r="L5476" i="5"/>
  <c r="L5488" i="5"/>
  <c r="L5500" i="5"/>
  <c r="L5512" i="5"/>
  <c r="L5524" i="5"/>
  <c r="L5536" i="5"/>
  <c r="L5548" i="5"/>
  <c r="L5560" i="5"/>
  <c r="L5572" i="5"/>
  <c r="L5584" i="5"/>
  <c r="L5596" i="5"/>
  <c r="L5608" i="5"/>
  <c r="L5620" i="5"/>
  <c r="L5632" i="5"/>
  <c r="L5644" i="5"/>
  <c r="L5656" i="5"/>
  <c r="L5668" i="5"/>
  <c r="L5680" i="5"/>
  <c r="L5692" i="5"/>
  <c r="L5704" i="5"/>
  <c r="L5716" i="5"/>
  <c r="L5728" i="5"/>
  <c r="L5740" i="5"/>
  <c r="L5752" i="5"/>
  <c r="L5764" i="5"/>
  <c r="L5776" i="5"/>
  <c r="L5788" i="5"/>
  <c r="L5800" i="5"/>
  <c r="L5812" i="5"/>
  <c r="L5824" i="5"/>
  <c r="L5836" i="5"/>
  <c r="L5848" i="5"/>
  <c r="L5860" i="5"/>
  <c r="L5872" i="5"/>
  <c r="L5884" i="5"/>
  <c r="L5896" i="5"/>
  <c r="L5908" i="5"/>
  <c r="L5920" i="5"/>
  <c r="L5932" i="5"/>
  <c r="L5944" i="5"/>
  <c r="L5956" i="5"/>
  <c r="L5968" i="5"/>
  <c r="L5980" i="5"/>
  <c r="L5992" i="5"/>
  <c r="L6004" i="5"/>
  <c r="L6016" i="5"/>
  <c r="L6028" i="5"/>
  <c r="L6040" i="5"/>
  <c r="L6052" i="5"/>
  <c r="L6064" i="5"/>
  <c r="L6076" i="5"/>
  <c r="L6088" i="5"/>
  <c r="L6100" i="5"/>
  <c r="L6112" i="5"/>
  <c r="L6124" i="5"/>
  <c r="L6136" i="5"/>
  <c r="L6148" i="5"/>
  <c r="L6160" i="5"/>
  <c r="L6172" i="5"/>
  <c r="L6184" i="5"/>
  <c r="L6196" i="5"/>
  <c r="L6208" i="5"/>
  <c r="L6220" i="5"/>
  <c r="L6232" i="5"/>
  <c r="L6244" i="5"/>
  <c r="L6256" i="5"/>
  <c r="L6268" i="5"/>
  <c r="L6280" i="5"/>
  <c r="L6292" i="5"/>
  <c r="L6304" i="5"/>
  <c r="L6316" i="5"/>
  <c r="L6328" i="5"/>
  <c r="L6340" i="5"/>
  <c r="L6352" i="5"/>
  <c r="L6364" i="5"/>
  <c r="L6376" i="5"/>
  <c r="L6388" i="5"/>
  <c r="L6400" i="5"/>
  <c r="L6412" i="5"/>
  <c r="L6424" i="5"/>
  <c r="L6436" i="5"/>
  <c r="L6448" i="5"/>
  <c r="L6460" i="5"/>
  <c r="L6472" i="5"/>
  <c r="L6484" i="5"/>
  <c r="L6496" i="5"/>
  <c r="L6508" i="5"/>
  <c r="L6520" i="5"/>
  <c r="L6532" i="5"/>
  <c r="L6544" i="5"/>
  <c r="L6556" i="5"/>
  <c r="L6568" i="5"/>
  <c r="L6580" i="5"/>
  <c r="L6592" i="5"/>
  <c r="L6604" i="5"/>
  <c r="L6616" i="5"/>
  <c r="L6628" i="5"/>
  <c r="L6640" i="5"/>
  <c r="L6652" i="5"/>
  <c r="L6664" i="5"/>
  <c r="L6676" i="5"/>
  <c r="L6688" i="5"/>
  <c r="L6700" i="5"/>
  <c r="L6712" i="5"/>
  <c r="L6724" i="5"/>
  <c r="L6736" i="5"/>
  <c r="L6748" i="5"/>
  <c r="L6760" i="5"/>
  <c r="L6772" i="5"/>
  <c r="L6784" i="5"/>
  <c r="L6796" i="5"/>
  <c r="L6808" i="5"/>
  <c r="L6820" i="5"/>
  <c r="L6832" i="5"/>
  <c r="L6844" i="5"/>
  <c r="L6856" i="5"/>
  <c r="L6868" i="5"/>
  <c r="L6880" i="5"/>
  <c r="L6892" i="5"/>
  <c r="L6904" i="5"/>
  <c r="L6916" i="5"/>
  <c r="L6928" i="5"/>
  <c r="L6940" i="5"/>
  <c r="L6952" i="5"/>
  <c r="L6964" i="5"/>
  <c r="L6976" i="5"/>
  <c r="L6988" i="5"/>
  <c r="L7000" i="5"/>
  <c r="L7012" i="5"/>
  <c r="L7024" i="5"/>
  <c r="L7036" i="5"/>
  <c r="L7048" i="5"/>
  <c r="L7060" i="5"/>
  <c r="L7072" i="5"/>
  <c r="L7084" i="5"/>
  <c r="L7096" i="5"/>
  <c r="L7108" i="5"/>
  <c r="L7120" i="5"/>
  <c r="L7132" i="5"/>
  <c r="L7144" i="5"/>
  <c r="L7156" i="5"/>
  <c r="L7168" i="5"/>
  <c r="L7180" i="5"/>
  <c r="L7192" i="5"/>
  <c r="L7204" i="5"/>
  <c r="L7216" i="5"/>
  <c r="L7228" i="5"/>
  <c r="L7240" i="5"/>
  <c r="L7252" i="5"/>
  <c r="L7264" i="5"/>
  <c r="L7276" i="5"/>
  <c r="L7288" i="5"/>
  <c r="L7300" i="5"/>
  <c r="L7312" i="5"/>
  <c r="L7324" i="5"/>
  <c r="L7336" i="5"/>
  <c r="L7348" i="5"/>
  <c r="L7360" i="5"/>
  <c r="L7372" i="5"/>
  <c r="L7384" i="5"/>
  <c r="L7396" i="5"/>
  <c r="L7408" i="5"/>
  <c r="L7420" i="5"/>
  <c r="L7432" i="5"/>
  <c r="L7444" i="5"/>
  <c r="L7456" i="5"/>
  <c r="L7468" i="5"/>
  <c r="L7480" i="5"/>
  <c r="L7492" i="5"/>
  <c r="L7504" i="5"/>
  <c r="L7516" i="5"/>
  <c r="L7528" i="5"/>
  <c r="L7540" i="5"/>
  <c r="L7552" i="5"/>
  <c r="L7564" i="5"/>
  <c r="L7576" i="5"/>
  <c r="L7588" i="5"/>
  <c r="L7600" i="5"/>
  <c r="L7612" i="5"/>
  <c r="L7624" i="5"/>
  <c r="L7636" i="5"/>
  <c r="L7648" i="5"/>
  <c r="L7660" i="5"/>
  <c r="L7672" i="5"/>
  <c r="L7684" i="5"/>
  <c r="L7696" i="5"/>
  <c r="L7708" i="5"/>
  <c r="L7720" i="5"/>
  <c r="L7732" i="5"/>
  <c r="L7744" i="5"/>
  <c r="L7756" i="5"/>
  <c r="L7768" i="5"/>
  <c r="L7780" i="5"/>
  <c r="L7792" i="5"/>
  <c r="L7804" i="5"/>
  <c r="L7816" i="5"/>
  <c r="L7828" i="5"/>
  <c r="L7840" i="5"/>
  <c r="L7852" i="5"/>
  <c r="L7864" i="5"/>
  <c r="L7876" i="5"/>
  <c r="L7888" i="5"/>
  <c r="L7900" i="5"/>
  <c r="L7912" i="5"/>
  <c r="L7924" i="5"/>
  <c r="L7936" i="5"/>
  <c r="L7948" i="5"/>
  <c r="L7960" i="5"/>
  <c r="L7972" i="5"/>
  <c r="L7984" i="5"/>
  <c r="L7996" i="5"/>
  <c r="L8008" i="5"/>
  <c r="L8020" i="5"/>
  <c r="L8032" i="5"/>
  <c r="L245" i="5"/>
  <c r="L461" i="5"/>
  <c r="L677" i="5"/>
  <c r="L893" i="5"/>
  <c r="L1080" i="5"/>
  <c r="L1188" i="5"/>
  <c r="L1260" i="5"/>
  <c r="L1332" i="5"/>
  <c r="L1404" i="5"/>
  <c r="L1476" i="5"/>
  <c r="L1548" i="5"/>
  <c r="L1620" i="5"/>
  <c r="L1692" i="5"/>
  <c r="L1764" i="5"/>
  <c r="L1836" i="5"/>
  <c r="L1908" i="5"/>
  <c r="L1980" i="5"/>
  <c r="L2052" i="5"/>
  <c r="L2124" i="5"/>
  <c r="L2196" i="5"/>
  <c r="L2268" i="5"/>
  <c r="L2340" i="5"/>
  <c r="L2412" i="5"/>
  <c r="L2484" i="5"/>
  <c r="L2556" i="5"/>
  <c r="L2628" i="5"/>
  <c r="L2700" i="5"/>
  <c r="L2772" i="5"/>
  <c r="L2844" i="5"/>
  <c r="L2916" i="5"/>
  <c r="L2988" i="5"/>
  <c r="L3060" i="5"/>
  <c r="L3132" i="5"/>
  <c r="L3204" i="5"/>
  <c r="L3276" i="5"/>
  <c r="L3348" i="5"/>
  <c r="L3420" i="5"/>
  <c r="L3492" i="5"/>
  <c r="L3564" i="5"/>
  <c r="L3636" i="5"/>
  <c r="L3708" i="5"/>
  <c r="L3780" i="5"/>
  <c r="L3840" i="5"/>
  <c r="L3888" i="5"/>
  <c r="L3936" i="5"/>
  <c r="L3984" i="5"/>
  <c r="L4032" i="5"/>
  <c r="L4080" i="5"/>
  <c r="L4128" i="5"/>
  <c r="L4176" i="5"/>
  <c r="L4224" i="5"/>
  <c r="L4272" i="5"/>
  <c r="L4320" i="5"/>
  <c r="L4368" i="5"/>
  <c r="L4416" i="5"/>
  <c r="L4464" i="5"/>
  <c r="L4512" i="5"/>
  <c r="L4560" i="5"/>
  <c r="L4596" i="5"/>
  <c r="L4623" i="5"/>
  <c r="L4654" i="5"/>
  <c r="L4678" i="5"/>
  <c r="L4702" i="5"/>
  <c r="L4719" i="5"/>
  <c r="L4733" i="5"/>
  <c r="L4745" i="5"/>
  <c r="L4757" i="5"/>
  <c r="L4769" i="5"/>
  <c r="L4781" i="5"/>
  <c r="L4793" i="5"/>
  <c r="L4805" i="5"/>
  <c r="L4817" i="5"/>
  <c r="L4829" i="5"/>
  <c r="L4841" i="5"/>
  <c r="L4853" i="5"/>
  <c r="L4865" i="5"/>
  <c r="L4877" i="5"/>
  <c r="L4889" i="5"/>
  <c r="L4901" i="5"/>
  <c r="L4913" i="5"/>
  <c r="L4925" i="5"/>
  <c r="L4937" i="5"/>
  <c r="L4949" i="5"/>
  <c r="L4961" i="5"/>
  <c r="L4973" i="5"/>
  <c r="L4985" i="5"/>
  <c r="L4997" i="5"/>
  <c r="L5009" i="5"/>
  <c r="L5021" i="5"/>
  <c r="L5033" i="5"/>
  <c r="L5045" i="5"/>
  <c r="L5057" i="5"/>
  <c r="L5069" i="5"/>
  <c r="L5081" i="5"/>
  <c r="L5093" i="5"/>
  <c r="L5105" i="5"/>
  <c r="L5117" i="5"/>
  <c r="L5129" i="5"/>
  <c r="L5141" i="5"/>
  <c r="L5153" i="5"/>
  <c r="L5165" i="5"/>
  <c r="L5177" i="5"/>
  <c r="L5189" i="5"/>
  <c r="L5201" i="5"/>
  <c r="L5213" i="5"/>
  <c r="L5225" i="5"/>
  <c r="L5237" i="5"/>
  <c r="L5249" i="5"/>
  <c r="L5261" i="5"/>
  <c r="L5273" i="5"/>
  <c r="L5285" i="5"/>
  <c r="L5297" i="5"/>
  <c r="L5309" i="5"/>
  <c r="L5321" i="5"/>
  <c r="L5333" i="5"/>
  <c r="L5345" i="5"/>
  <c r="L5357" i="5"/>
  <c r="L5369" i="5"/>
  <c r="L5381" i="5"/>
  <c r="L5393" i="5"/>
  <c r="L5405" i="5"/>
  <c r="L5417" i="5"/>
  <c r="L5429" i="5"/>
  <c r="L5441" i="5"/>
  <c r="L5453" i="5"/>
  <c r="L5465" i="5"/>
  <c r="L5477" i="5"/>
  <c r="L5489" i="5"/>
  <c r="L5501" i="5"/>
  <c r="L5513" i="5"/>
  <c r="L5525" i="5"/>
  <c r="L5537" i="5"/>
  <c r="L5549" i="5"/>
  <c r="L5561" i="5"/>
  <c r="L5573" i="5"/>
  <c r="L5585" i="5"/>
  <c r="L5597" i="5"/>
  <c r="L5609" i="5"/>
  <c r="L5621" i="5"/>
  <c r="L5633" i="5"/>
  <c r="L5645" i="5"/>
  <c r="L5657" i="5"/>
  <c r="L5669" i="5"/>
  <c r="L5681" i="5"/>
  <c r="L5693" i="5"/>
  <c r="L5705" i="5"/>
  <c r="L5717" i="5"/>
  <c r="L5729" i="5"/>
  <c r="L5741" i="5"/>
  <c r="L5753" i="5"/>
  <c r="L5765" i="5"/>
  <c r="L5777" i="5"/>
  <c r="L5789" i="5"/>
  <c r="L5801" i="5"/>
  <c r="L5813" i="5"/>
  <c r="L5825" i="5"/>
  <c r="L5837" i="5"/>
  <c r="L5849" i="5"/>
  <c r="L5861" i="5"/>
  <c r="L5873" i="5"/>
  <c r="L5885" i="5"/>
  <c r="L5897" i="5"/>
  <c r="L5909" i="5"/>
  <c r="L5921" i="5"/>
  <c r="L5933" i="5"/>
  <c r="L5945" i="5"/>
  <c r="L5957" i="5"/>
  <c r="L5969" i="5"/>
  <c r="L5981" i="5"/>
  <c r="L5993" i="5"/>
  <c r="L6005" i="5"/>
  <c r="L6017" i="5"/>
  <c r="L6029" i="5"/>
  <c r="L6041" i="5"/>
  <c r="L6053" i="5"/>
  <c r="L6065" i="5"/>
  <c r="L6077" i="5"/>
  <c r="L6089" i="5"/>
  <c r="L6101" i="5"/>
  <c r="L6113" i="5"/>
  <c r="L6125" i="5"/>
  <c r="L6137" i="5"/>
  <c r="L6149" i="5"/>
  <c r="L6161" i="5"/>
  <c r="L6173" i="5"/>
  <c r="L6185" i="5"/>
  <c r="L6197" i="5"/>
  <c r="L6209" i="5"/>
  <c r="L6221" i="5"/>
  <c r="L6233" i="5"/>
  <c r="L6245" i="5"/>
  <c r="L6257" i="5"/>
  <c r="L6269" i="5"/>
  <c r="L6281" i="5"/>
  <c r="L6293" i="5"/>
  <c r="L6305" i="5"/>
  <c r="L6317" i="5"/>
  <c r="L6329" i="5"/>
  <c r="L6341" i="5"/>
  <c r="L6353" i="5"/>
  <c r="L6365" i="5"/>
  <c r="L6377" i="5"/>
  <c r="L6389" i="5"/>
  <c r="L6401" i="5"/>
  <c r="L6413" i="5"/>
  <c r="L6425" i="5"/>
  <c r="L6437" i="5"/>
  <c r="L6449" i="5"/>
  <c r="L6461" i="5"/>
  <c r="L6473" i="5"/>
  <c r="L6485" i="5"/>
  <c r="L6497" i="5"/>
  <c r="L6509" i="5"/>
  <c r="L6521" i="5"/>
  <c r="L6533" i="5"/>
  <c r="L6545" i="5"/>
  <c r="L6557" i="5"/>
  <c r="L6569" i="5"/>
  <c r="L6581" i="5"/>
  <c r="L6593" i="5"/>
  <c r="L6605" i="5"/>
  <c r="L6617" i="5"/>
  <c r="L6629" i="5"/>
  <c r="L6641" i="5"/>
  <c r="L6653" i="5"/>
  <c r="L6665" i="5"/>
  <c r="L6677" i="5"/>
  <c r="L6689" i="5"/>
  <c r="L6701" i="5"/>
  <c r="L6713" i="5"/>
  <c r="L6725" i="5"/>
  <c r="L6737" i="5"/>
  <c r="L6749" i="5"/>
  <c r="L6761" i="5"/>
  <c r="L6773" i="5"/>
  <c r="L6785" i="5"/>
  <c r="L6797" i="5"/>
  <c r="L6809" i="5"/>
  <c r="L6821" i="5"/>
  <c r="L6833" i="5"/>
  <c r="L6845" i="5"/>
  <c r="L6857" i="5"/>
  <c r="L6869" i="5"/>
  <c r="L6881" i="5"/>
  <c r="L6893" i="5"/>
  <c r="L6905" i="5"/>
  <c r="L6917" i="5"/>
  <c r="L6929" i="5"/>
  <c r="L6941" i="5"/>
  <c r="L6953" i="5"/>
  <c r="L6965" i="5"/>
  <c r="L6977" i="5"/>
  <c r="L6989" i="5"/>
  <c r="L7001" i="5"/>
  <c r="L7013" i="5"/>
  <c r="L7025" i="5"/>
  <c r="L7037" i="5"/>
  <c r="L7049" i="5"/>
  <c r="L7061" i="5"/>
  <c r="L7073" i="5"/>
  <c r="L7085" i="5"/>
  <c r="L7097" i="5"/>
  <c r="L7109" i="5"/>
  <c r="L7121" i="5"/>
  <c r="L7133" i="5"/>
  <c r="L7145" i="5"/>
  <c r="L7157" i="5"/>
  <c r="L7169" i="5"/>
  <c r="L7181" i="5"/>
  <c r="L7193" i="5"/>
  <c r="L7205" i="5"/>
  <c r="L7217" i="5"/>
  <c r="L7229" i="5"/>
  <c r="L7241" i="5"/>
  <c r="L7253" i="5"/>
  <c r="L7265" i="5"/>
  <c r="L7277" i="5"/>
  <c r="L279" i="5"/>
  <c r="L495" i="5"/>
  <c r="L711" i="5"/>
  <c r="L927" i="5"/>
  <c r="L1097" i="5"/>
  <c r="L1199" i="5"/>
  <c r="L1271" i="5"/>
  <c r="L1343" i="5"/>
  <c r="L1415" i="5"/>
  <c r="L1487" i="5"/>
  <c r="L1559" i="5"/>
  <c r="L1631" i="5"/>
  <c r="L1703" i="5"/>
  <c r="L1775" i="5"/>
  <c r="L1847" i="5"/>
  <c r="L1919" i="5"/>
  <c r="L1991" i="5"/>
  <c r="L2063" i="5"/>
  <c r="L2135" i="5"/>
  <c r="L2207" i="5"/>
  <c r="L2279" i="5"/>
  <c r="L2351" i="5"/>
  <c r="L2423" i="5"/>
  <c r="L2495" i="5"/>
  <c r="L2567" i="5"/>
  <c r="L2639" i="5"/>
  <c r="L2711" i="5"/>
  <c r="L2783" i="5"/>
  <c r="L2855" i="5"/>
  <c r="L2927" i="5"/>
  <c r="L2999" i="5"/>
  <c r="L3071" i="5"/>
  <c r="L3143" i="5"/>
  <c r="L3215" i="5"/>
  <c r="L3287" i="5"/>
  <c r="L3359" i="5"/>
  <c r="L3431" i="5"/>
  <c r="L3503" i="5"/>
  <c r="L3575" i="5"/>
  <c r="L3647" i="5"/>
  <c r="L3719" i="5"/>
  <c r="L3791" i="5"/>
  <c r="L3842" i="5"/>
  <c r="L3890" i="5"/>
  <c r="L3938" i="5"/>
  <c r="L3986" i="5"/>
  <c r="L4034" i="5"/>
  <c r="L4082" i="5"/>
  <c r="L4130" i="5"/>
  <c r="L4178" i="5"/>
  <c r="L4226" i="5"/>
  <c r="L4274" i="5"/>
  <c r="L4322" i="5"/>
  <c r="L4370" i="5"/>
  <c r="L4418" i="5"/>
  <c r="L4466" i="5"/>
  <c r="L4514" i="5"/>
  <c r="L4562" i="5"/>
  <c r="L4598" i="5"/>
  <c r="L4628" i="5"/>
  <c r="L4655" i="5"/>
  <c r="L4679" i="5"/>
  <c r="L4703" i="5"/>
  <c r="L4721" i="5"/>
  <c r="L4734" i="5"/>
  <c r="L4746" i="5"/>
  <c r="L4758" i="5"/>
  <c r="L4770" i="5"/>
  <c r="L4782" i="5"/>
  <c r="L4794" i="5"/>
  <c r="L4806" i="5"/>
  <c r="L4818" i="5"/>
  <c r="L4830" i="5"/>
  <c r="L4842" i="5"/>
  <c r="L4854" i="5"/>
  <c r="L4866" i="5"/>
  <c r="L4878" i="5"/>
  <c r="L4890" i="5"/>
  <c r="L4902" i="5"/>
  <c r="L4914" i="5"/>
  <c r="L4926" i="5"/>
  <c r="L4938" i="5"/>
  <c r="L4950" i="5"/>
  <c r="L4962" i="5"/>
  <c r="L4974" i="5"/>
  <c r="L4986" i="5"/>
  <c r="L4998" i="5"/>
  <c r="L5010" i="5"/>
  <c r="L5022" i="5"/>
  <c r="L5034" i="5"/>
  <c r="L5046" i="5"/>
  <c r="L5058" i="5"/>
  <c r="L5070" i="5"/>
  <c r="L5082" i="5"/>
  <c r="L5094" i="5"/>
  <c r="L5106" i="5"/>
  <c r="L5118" i="5"/>
  <c r="L5130" i="5"/>
  <c r="L5142" i="5"/>
  <c r="L5154" i="5"/>
  <c r="L5166" i="5"/>
  <c r="L5178" i="5"/>
  <c r="L5190" i="5"/>
  <c r="L5202" i="5"/>
  <c r="L5214" i="5"/>
  <c r="L5226" i="5"/>
  <c r="L5238" i="5"/>
  <c r="L5250" i="5"/>
  <c r="L5262" i="5"/>
  <c r="L5274" i="5"/>
  <c r="L5286" i="5"/>
  <c r="L5298" i="5"/>
  <c r="L5310" i="5"/>
  <c r="L5322" i="5"/>
  <c r="L5334" i="5"/>
  <c r="L5346" i="5"/>
  <c r="L5358" i="5"/>
  <c r="L5370" i="5"/>
  <c r="L5382" i="5"/>
  <c r="L5394" i="5"/>
  <c r="L5406" i="5"/>
  <c r="L5418" i="5"/>
  <c r="L5430" i="5"/>
  <c r="L5442" i="5"/>
  <c r="L5454" i="5"/>
  <c r="L5466" i="5"/>
  <c r="L5478" i="5"/>
  <c r="L5490" i="5"/>
  <c r="L5502" i="5"/>
  <c r="L5514" i="5"/>
  <c r="L5526" i="5"/>
  <c r="L5538" i="5"/>
  <c r="L5550" i="5"/>
  <c r="L5562" i="5"/>
  <c r="L5574" i="5"/>
  <c r="L5586" i="5"/>
  <c r="L5598" i="5"/>
  <c r="L5610" i="5"/>
  <c r="L5622" i="5"/>
  <c r="L5634" i="5"/>
  <c r="L5646" i="5"/>
  <c r="L5658" i="5"/>
  <c r="L5670" i="5"/>
  <c r="L5682" i="5"/>
  <c r="L5694" i="5"/>
  <c r="L5706" i="5"/>
  <c r="L5718" i="5"/>
  <c r="L5730" i="5"/>
  <c r="L5742" i="5"/>
  <c r="L5754" i="5"/>
  <c r="L5766" i="5"/>
  <c r="L5778" i="5"/>
  <c r="L5790" i="5"/>
  <c r="L5802" i="5"/>
  <c r="L5814" i="5"/>
  <c r="L5826" i="5"/>
  <c r="L5838" i="5"/>
  <c r="L5850" i="5"/>
  <c r="L5862" i="5"/>
  <c r="L5874" i="5"/>
  <c r="L5886" i="5"/>
  <c r="L5898" i="5"/>
  <c r="L5910" i="5"/>
  <c r="L5922" i="5"/>
  <c r="L5934" i="5"/>
  <c r="L5946" i="5"/>
  <c r="L5958" i="5"/>
  <c r="L5970" i="5"/>
  <c r="L5982" i="5"/>
  <c r="L5994" i="5"/>
  <c r="L6006" i="5"/>
  <c r="L6018" i="5"/>
  <c r="L6030" i="5"/>
  <c r="L6042" i="5"/>
  <c r="L6054" i="5"/>
  <c r="L6066" i="5"/>
  <c r="L6078" i="5"/>
  <c r="L6090" i="5"/>
  <c r="L6102" i="5"/>
  <c r="L6114" i="5"/>
  <c r="L6126" i="5"/>
  <c r="L6138" i="5"/>
  <c r="L6150" i="5"/>
  <c r="L6162" i="5"/>
  <c r="L6174" i="5"/>
  <c r="L6186" i="5"/>
  <c r="L6198" i="5"/>
  <c r="L6210" i="5"/>
  <c r="L6222" i="5"/>
  <c r="L6234" i="5"/>
  <c r="L6246" i="5"/>
  <c r="L6258" i="5"/>
  <c r="L6270" i="5"/>
  <c r="L6282" i="5"/>
  <c r="L6294" i="5"/>
  <c r="L6306" i="5"/>
  <c r="L6318" i="5"/>
  <c r="L6330" i="5"/>
  <c r="L6342" i="5"/>
  <c r="L6354" i="5"/>
  <c r="L6366" i="5"/>
  <c r="L6378" i="5"/>
  <c r="L6390" i="5"/>
  <c r="L6402" i="5"/>
  <c r="L6414" i="5"/>
  <c r="L6426" i="5"/>
  <c r="L6438" i="5"/>
  <c r="L6450" i="5"/>
  <c r="L6462" i="5"/>
  <c r="L6474" i="5"/>
  <c r="L6486" i="5"/>
  <c r="L6498" i="5"/>
  <c r="L6510" i="5"/>
  <c r="L6522" i="5"/>
  <c r="L6534" i="5"/>
  <c r="L6546" i="5"/>
  <c r="L6558" i="5"/>
  <c r="L6570" i="5"/>
  <c r="L6582" i="5"/>
  <c r="L6594" i="5"/>
  <c r="L6606" i="5"/>
  <c r="L6618" i="5"/>
  <c r="L281" i="5"/>
  <c r="L497" i="5"/>
  <c r="L713" i="5"/>
  <c r="L929" i="5"/>
  <c r="L1100" i="5"/>
  <c r="L1200" i="5"/>
  <c r="L1272" i="5"/>
  <c r="L1344" i="5"/>
  <c r="L1416" i="5"/>
  <c r="L1488" i="5"/>
  <c r="L1560" i="5"/>
  <c r="L1632" i="5"/>
  <c r="L1704" i="5"/>
  <c r="L1776" i="5"/>
  <c r="L1848" i="5"/>
  <c r="L1920" i="5"/>
  <c r="L1992" i="5"/>
  <c r="L2064" i="5"/>
  <c r="L2136" i="5"/>
  <c r="L2208" i="5"/>
  <c r="L2280" i="5"/>
  <c r="L2352" i="5"/>
  <c r="L2424" i="5"/>
  <c r="L2496" i="5"/>
  <c r="L2568" i="5"/>
  <c r="L2640" i="5"/>
  <c r="L2712" i="5"/>
  <c r="L2784" i="5"/>
  <c r="L2856" i="5"/>
  <c r="L2928" i="5"/>
  <c r="L3000" i="5"/>
  <c r="L3072" i="5"/>
  <c r="L3144" i="5"/>
  <c r="L3216" i="5"/>
  <c r="L3288" i="5"/>
  <c r="L3360" i="5"/>
  <c r="L3432" i="5"/>
  <c r="L3504" i="5"/>
  <c r="L3576" i="5"/>
  <c r="L3648" i="5"/>
  <c r="L3720" i="5"/>
  <c r="L3792" i="5"/>
  <c r="L3851" i="5"/>
  <c r="L3899" i="5"/>
  <c r="L3947" i="5"/>
  <c r="L3995" i="5"/>
  <c r="L4043" i="5"/>
  <c r="L4091" i="5"/>
  <c r="L4139" i="5"/>
  <c r="L4187" i="5"/>
  <c r="L4235" i="5"/>
  <c r="L4283" i="5"/>
  <c r="L4331" i="5"/>
  <c r="L4379" i="5"/>
  <c r="L4427" i="5"/>
  <c r="L4475" i="5"/>
  <c r="L4523" i="5"/>
  <c r="L4571" i="5"/>
  <c r="L4599" i="5"/>
  <c r="L4631" i="5"/>
  <c r="L4656" i="5"/>
  <c r="L4680" i="5"/>
  <c r="L4704" i="5"/>
  <c r="L4723" i="5"/>
  <c r="L4735" i="5"/>
  <c r="L4747" i="5"/>
  <c r="L4759" i="5"/>
  <c r="L4771" i="5"/>
  <c r="L4783" i="5"/>
  <c r="L4795" i="5"/>
  <c r="L4807" i="5"/>
  <c r="L4819" i="5"/>
  <c r="L4831" i="5"/>
  <c r="L4843" i="5"/>
  <c r="L4855" i="5"/>
  <c r="L4867" i="5"/>
  <c r="L4879" i="5"/>
  <c r="L4891" i="5"/>
  <c r="L4903" i="5"/>
  <c r="L4915" i="5"/>
  <c r="L4927" i="5"/>
  <c r="L4939" i="5"/>
  <c r="L4951" i="5"/>
  <c r="L4963" i="5"/>
  <c r="L4975" i="5"/>
  <c r="L4987" i="5"/>
  <c r="L4999" i="5"/>
  <c r="L5011" i="5"/>
  <c r="L5023" i="5"/>
  <c r="L5035" i="5"/>
  <c r="L5047" i="5"/>
  <c r="L5059" i="5"/>
  <c r="L5071" i="5"/>
  <c r="L5083" i="5"/>
  <c r="L5095" i="5"/>
  <c r="L5107" i="5"/>
  <c r="L5119" i="5"/>
  <c r="L5131" i="5"/>
  <c r="L5143" i="5"/>
  <c r="L5155" i="5"/>
  <c r="L5167" i="5"/>
  <c r="L5179" i="5"/>
  <c r="L5191" i="5"/>
  <c r="L5203" i="5"/>
  <c r="L5215" i="5"/>
  <c r="L5227" i="5"/>
  <c r="L5239" i="5"/>
  <c r="L5251" i="5"/>
  <c r="L5263" i="5"/>
  <c r="L5275" i="5"/>
  <c r="L5287" i="5"/>
  <c r="L5299" i="5"/>
  <c r="L5311" i="5"/>
  <c r="L5323" i="5"/>
  <c r="L5335" i="5"/>
  <c r="L5347" i="5"/>
  <c r="L5359" i="5"/>
  <c r="L5371" i="5"/>
  <c r="L5383" i="5"/>
  <c r="L5395" i="5"/>
  <c r="L5407" i="5"/>
  <c r="L5419" i="5"/>
  <c r="L5431" i="5"/>
  <c r="L5443" i="5"/>
  <c r="L5455" i="5"/>
  <c r="L5467" i="5"/>
  <c r="L5479" i="5"/>
  <c r="L5491" i="5"/>
  <c r="L5503" i="5"/>
  <c r="L5515" i="5"/>
  <c r="L5527" i="5"/>
  <c r="L5539" i="5"/>
  <c r="L5551" i="5"/>
  <c r="L5563" i="5"/>
  <c r="L5575" i="5"/>
  <c r="L5587" i="5"/>
  <c r="L5599" i="5"/>
  <c r="L5611" i="5"/>
  <c r="L5623" i="5"/>
  <c r="L5635" i="5"/>
  <c r="L5647" i="5"/>
  <c r="L5659" i="5"/>
  <c r="L5671" i="5"/>
  <c r="L5683" i="5"/>
  <c r="L5695" i="5"/>
  <c r="L5707" i="5"/>
  <c r="L5719" i="5"/>
  <c r="L5731" i="5"/>
  <c r="L5743" i="5"/>
  <c r="L5755" i="5"/>
  <c r="L5767" i="5"/>
  <c r="L5779" i="5"/>
  <c r="L5791" i="5"/>
  <c r="L5803" i="5"/>
  <c r="L5815" i="5"/>
  <c r="L5827" i="5"/>
  <c r="L5839" i="5"/>
  <c r="L5851" i="5"/>
  <c r="L5863" i="5"/>
  <c r="L5875" i="5"/>
  <c r="L5887" i="5"/>
  <c r="L5899" i="5"/>
  <c r="L5911" i="5"/>
  <c r="L5923" i="5"/>
  <c r="L5935" i="5"/>
  <c r="L5947" i="5"/>
  <c r="L5959" i="5"/>
  <c r="L5971" i="5"/>
  <c r="L5983" i="5"/>
  <c r="L5995" i="5"/>
  <c r="L6007" i="5"/>
  <c r="L6019" i="5"/>
  <c r="L6031" i="5"/>
  <c r="L6043" i="5"/>
  <c r="L6055" i="5"/>
  <c r="L6067" i="5"/>
  <c r="L6079" i="5"/>
  <c r="L6091" i="5"/>
  <c r="L6103" i="5"/>
  <c r="L6115" i="5"/>
  <c r="L6127" i="5"/>
  <c r="L6139" i="5"/>
  <c r="L6151" i="5"/>
  <c r="L6163" i="5"/>
  <c r="L6175" i="5"/>
  <c r="L6187" i="5"/>
  <c r="L6199" i="5"/>
  <c r="L6211" i="5"/>
  <c r="L6223" i="5"/>
  <c r="L6235" i="5"/>
  <c r="L6247" i="5"/>
  <c r="L6259" i="5"/>
  <c r="L6271" i="5"/>
  <c r="L6283" i="5"/>
  <c r="L6295" i="5"/>
  <c r="L6307" i="5"/>
  <c r="L6319" i="5"/>
  <c r="L6331" i="5"/>
  <c r="L6343" i="5"/>
  <c r="L6355" i="5"/>
  <c r="L6367" i="5"/>
  <c r="L6379" i="5"/>
  <c r="L6391" i="5"/>
  <c r="L6403" i="5"/>
  <c r="L6415" i="5"/>
  <c r="L6427" i="5"/>
  <c r="L6439" i="5"/>
  <c r="L6451" i="5"/>
  <c r="L6463" i="5"/>
  <c r="L6475" i="5"/>
  <c r="L6487" i="5"/>
  <c r="L6499" i="5"/>
  <c r="L6511" i="5"/>
  <c r="L6523" i="5"/>
  <c r="L6535" i="5"/>
  <c r="L6547" i="5"/>
  <c r="L6559" i="5"/>
  <c r="L6571" i="5"/>
  <c r="L6583" i="5"/>
  <c r="L6595" i="5"/>
  <c r="L6607" i="5"/>
  <c r="L99" i="5"/>
  <c r="L353" i="5"/>
  <c r="L569" i="5"/>
  <c r="L785" i="5"/>
  <c r="L992" i="5"/>
  <c r="L1136" i="5"/>
  <c r="L1224" i="5"/>
  <c r="L1296" i="5"/>
  <c r="L1368" i="5"/>
  <c r="L1440" i="5"/>
  <c r="L1512" i="5"/>
  <c r="L1584" i="5"/>
  <c r="L1656" i="5"/>
  <c r="L1728" i="5"/>
  <c r="L1800" i="5"/>
  <c r="L1872" i="5"/>
  <c r="L1944" i="5"/>
  <c r="L2016" i="5"/>
  <c r="L2088" i="5"/>
  <c r="L2160" i="5"/>
  <c r="L2232" i="5"/>
  <c r="L2304" i="5"/>
  <c r="L2376" i="5"/>
  <c r="L2448" i="5"/>
  <c r="L2520" i="5"/>
  <c r="L2592" i="5"/>
  <c r="L2664" i="5"/>
  <c r="L2736" i="5"/>
  <c r="L2808" i="5"/>
  <c r="L2880" i="5"/>
  <c r="L2952" i="5"/>
  <c r="L3024" i="5"/>
  <c r="L3096" i="5"/>
  <c r="L3168" i="5"/>
  <c r="L3240" i="5"/>
  <c r="L3312" i="5"/>
  <c r="L3384" i="5"/>
  <c r="L3456" i="5"/>
  <c r="L3528" i="5"/>
  <c r="L3600" i="5"/>
  <c r="L3672" i="5"/>
  <c r="L3744" i="5"/>
  <c r="L3816" i="5"/>
  <c r="L3864" i="5"/>
  <c r="L3912" i="5"/>
  <c r="L3960" i="5"/>
  <c r="L4008" i="5"/>
  <c r="L4056" i="5"/>
  <c r="L4104" i="5"/>
  <c r="L4152" i="5"/>
  <c r="L4200" i="5"/>
  <c r="L4248" i="5"/>
  <c r="L4296" i="5"/>
  <c r="L4344" i="5"/>
  <c r="L4392" i="5"/>
  <c r="L4440" i="5"/>
  <c r="L4488" i="5"/>
  <c r="L4536" i="5"/>
  <c r="L4583" i="5"/>
  <c r="L4610" i="5"/>
  <c r="L4640" i="5"/>
  <c r="L4666" i="5"/>
  <c r="L4690" i="5"/>
  <c r="L4712" i="5"/>
  <c r="L4727" i="5"/>
  <c r="L4739" i="5"/>
  <c r="L4751" i="5"/>
  <c r="L4763" i="5"/>
  <c r="L4775" i="5"/>
  <c r="L4787" i="5"/>
  <c r="L4799" i="5"/>
  <c r="L4811" i="5"/>
  <c r="L4823" i="5"/>
  <c r="L4835" i="5"/>
  <c r="L4847" i="5"/>
  <c r="L4859" i="5"/>
  <c r="L4871" i="5"/>
  <c r="L4883" i="5"/>
  <c r="L4895" i="5"/>
  <c r="L4907" i="5"/>
  <c r="L4919" i="5"/>
  <c r="L4931" i="5"/>
  <c r="L4943" i="5"/>
  <c r="L4955" i="5"/>
  <c r="L4967" i="5"/>
  <c r="L4979" i="5"/>
  <c r="L4991" i="5"/>
  <c r="L5003" i="5"/>
  <c r="L5015" i="5"/>
  <c r="L5027" i="5"/>
  <c r="L5039" i="5"/>
  <c r="L5051" i="5"/>
  <c r="L5063" i="5"/>
  <c r="L5075" i="5"/>
  <c r="L5087" i="5"/>
  <c r="L5099" i="5"/>
  <c r="L5111" i="5"/>
  <c r="L5123" i="5"/>
  <c r="L5135" i="5"/>
  <c r="L5147" i="5"/>
  <c r="L5159" i="5"/>
  <c r="L5171" i="5"/>
  <c r="L5183" i="5"/>
  <c r="L5195" i="5"/>
  <c r="L5207" i="5"/>
  <c r="L5219" i="5"/>
  <c r="L5231" i="5"/>
  <c r="L5243" i="5"/>
  <c r="L5255" i="5"/>
  <c r="L5267" i="5"/>
  <c r="L5279" i="5"/>
  <c r="L5291" i="5"/>
  <c r="L5303" i="5"/>
  <c r="L5315" i="5"/>
  <c r="L5327" i="5"/>
  <c r="L5339" i="5"/>
  <c r="L5351" i="5"/>
  <c r="L5363" i="5"/>
  <c r="L5375" i="5"/>
  <c r="L5387" i="5"/>
  <c r="L5399" i="5"/>
  <c r="L5411" i="5"/>
  <c r="L5423" i="5"/>
  <c r="L5435" i="5"/>
  <c r="L5447" i="5"/>
  <c r="L5459" i="5"/>
  <c r="L5471" i="5"/>
  <c r="L5483" i="5"/>
  <c r="L5495" i="5"/>
  <c r="L5507" i="5"/>
  <c r="L5519" i="5"/>
  <c r="L5531" i="5"/>
  <c r="L5543" i="5"/>
  <c r="L5555" i="5"/>
  <c r="L5567" i="5"/>
  <c r="L5579" i="5"/>
  <c r="L5591" i="5"/>
  <c r="L5603" i="5"/>
  <c r="L5615" i="5"/>
  <c r="L5627" i="5"/>
  <c r="L5639" i="5"/>
  <c r="L5651" i="5"/>
  <c r="L5663" i="5"/>
  <c r="L5675" i="5"/>
  <c r="L5687" i="5"/>
  <c r="L5699" i="5"/>
  <c r="L5711" i="5"/>
  <c r="L5723" i="5"/>
  <c r="L5735" i="5"/>
  <c r="L5747" i="5"/>
  <c r="L5759" i="5"/>
  <c r="L5771" i="5"/>
  <c r="L5783" i="5"/>
  <c r="L5795" i="5"/>
  <c r="L5807" i="5"/>
  <c r="L5819" i="5"/>
  <c r="L5831" i="5"/>
  <c r="L5843" i="5"/>
  <c r="L5855" i="5"/>
  <c r="L5867" i="5"/>
  <c r="L5879" i="5"/>
  <c r="L5891" i="5"/>
  <c r="L5903" i="5"/>
  <c r="L5915" i="5"/>
  <c r="L5927" i="5"/>
  <c r="L5939" i="5"/>
  <c r="L5951" i="5"/>
  <c r="L5963" i="5"/>
  <c r="L5975" i="5"/>
  <c r="L5987" i="5"/>
  <c r="L5999" i="5"/>
  <c r="L6011" i="5"/>
  <c r="L6023" i="5"/>
  <c r="L6035" i="5"/>
  <c r="L6047" i="5"/>
  <c r="L6059" i="5"/>
  <c r="L6071" i="5"/>
  <c r="L6083" i="5"/>
  <c r="L6095" i="5"/>
  <c r="L6107" i="5"/>
  <c r="L6119" i="5"/>
  <c r="L6131" i="5"/>
  <c r="L6143" i="5"/>
  <c r="L6155" i="5"/>
  <c r="L6167" i="5"/>
  <c r="L6179" i="5"/>
  <c r="L6191" i="5"/>
  <c r="L6203" i="5"/>
  <c r="L6215" i="5"/>
  <c r="L6227" i="5"/>
  <c r="L6239" i="5"/>
  <c r="L6251" i="5"/>
  <c r="L6263" i="5"/>
  <c r="L6275" i="5"/>
  <c r="L6287" i="5"/>
  <c r="L6299" i="5"/>
  <c r="L6311" i="5"/>
  <c r="L6323" i="5"/>
  <c r="L6335" i="5"/>
  <c r="L6347" i="5"/>
  <c r="L6359" i="5"/>
  <c r="L6371" i="5"/>
  <c r="L6383" i="5"/>
  <c r="L6395" i="5"/>
  <c r="L6407" i="5"/>
  <c r="L6419" i="5"/>
  <c r="L6431" i="5"/>
  <c r="L6443" i="5"/>
  <c r="L6455" i="5"/>
  <c r="L6467" i="5"/>
  <c r="L6479" i="5"/>
  <c r="L6491" i="5"/>
  <c r="L6503" i="5"/>
  <c r="L6515" i="5"/>
  <c r="L6527" i="5"/>
  <c r="L6539" i="5"/>
  <c r="L6551" i="5"/>
  <c r="L6563" i="5"/>
  <c r="L6575" i="5"/>
  <c r="L6587" i="5"/>
  <c r="L6599" i="5"/>
  <c r="L6611" i="5"/>
  <c r="L6623" i="5"/>
  <c r="L6635" i="5"/>
  <c r="L6647" i="5"/>
  <c r="L6659" i="5"/>
  <c r="L6671" i="5"/>
  <c r="L6683" i="5"/>
  <c r="L6695" i="5"/>
  <c r="L6707" i="5"/>
  <c r="L6719" i="5"/>
  <c r="L6731" i="5"/>
  <c r="L6743" i="5"/>
  <c r="L6755" i="5"/>
  <c r="L6767" i="5"/>
  <c r="L6779" i="5"/>
  <c r="L6791" i="5"/>
  <c r="L6803" i="5"/>
  <c r="L6815" i="5"/>
  <c r="L6827" i="5"/>
  <c r="L6839" i="5"/>
  <c r="L6851" i="5"/>
  <c r="L6863" i="5"/>
  <c r="L6875" i="5"/>
  <c r="L6887" i="5"/>
  <c r="L6899" i="5"/>
  <c r="L6911" i="5"/>
  <c r="L6923" i="5"/>
  <c r="L6935" i="5"/>
  <c r="L6947" i="5"/>
  <c r="L6959" i="5"/>
  <c r="L6971" i="5"/>
  <c r="L6983" i="5"/>
  <c r="L6995" i="5"/>
  <c r="L7007" i="5"/>
  <c r="L7019" i="5"/>
  <c r="L7031" i="5"/>
  <c r="L7043" i="5"/>
  <c r="L7055" i="5"/>
  <c r="L7067" i="5"/>
  <c r="L7079" i="5"/>
  <c r="L7091" i="5"/>
  <c r="L7103" i="5"/>
  <c r="L7115" i="5"/>
  <c r="L7127" i="5"/>
  <c r="L7139" i="5"/>
  <c r="L7151" i="5"/>
  <c r="L7163" i="5"/>
  <c r="L7175" i="5"/>
  <c r="L7187" i="5"/>
  <c r="L7199" i="5"/>
  <c r="L7211" i="5"/>
  <c r="L7223" i="5"/>
  <c r="L7235" i="5"/>
  <c r="L7247" i="5"/>
  <c r="L7259" i="5"/>
  <c r="L7271" i="5"/>
  <c r="L7283" i="5"/>
  <c r="L7295" i="5"/>
  <c r="L149" i="5"/>
  <c r="L387" i="5"/>
  <c r="L603" i="5"/>
  <c r="L819" i="5"/>
  <c r="L1020" i="5"/>
  <c r="L1154" i="5"/>
  <c r="L1235" i="5"/>
  <c r="L1307" i="5"/>
  <c r="L1379" i="5"/>
  <c r="L1451" i="5"/>
  <c r="L1523" i="5"/>
  <c r="L1595" i="5"/>
  <c r="L1667" i="5"/>
  <c r="L1739" i="5"/>
  <c r="L1811" i="5"/>
  <c r="L1883" i="5"/>
  <c r="L1955" i="5"/>
  <c r="L2027" i="5"/>
  <c r="L2099" i="5"/>
  <c r="L2171" i="5"/>
  <c r="L2243" i="5"/>
  <c r="L2315" i="5"/>
  <c r="L2387" i="5"/>
  <c r="L2459" i="5"/>
  <c r="L2531" i="5"/>
  <c r="L2603" i="5"/>
  <c r="L2675" i="5"/>
  <c r="L2747" i="5"/>
  <c r="L2819" i="5"/>
  <c r="L2891" i="5"/>
  <c r="L2963" i="5"/>
  <c r="L3035" i="5"/>
  <c r="L3107" i="5"/>
  <c r="L3179" i="5"/>
  <c r="L3251" i="5"/>
  <c r="L3323" i="5"/>
  <c r="L3395" i="5"/>
  <c r="L3467" i="5"/>
  <c r="L3539" i="5"/>
  <c r="L3611" i="5"/>
  <c r="L3683" i="5"/>
  <c r="L3755" i="5"/>
  <c r="L3818" i="5"/>
  <c r="L3866" i="5"/>
  <c r="L3914" i="5"/>
  <c r="L3962" i="5"/>
  <c r="L4010" i="5"/>
  <c r="L4058" i="5"/>
  <c r="L4106" i="5"/>
  <c r="L4154" i="5"/>
  <c r="L4202" i="5"/>
  <c r="L4250" i="5"/>
  <c r="L4298" i="5"/>
  <c r="L4346" i="5"/>
  <c r="L4394" i="5"/>
  <c r="L4442" i="5"/>
  <c r="L4490" i="5"/>
  <c r="L4538" i="5"/>
  <c r="L4584" i="5"/>
  <c r="L4611" i="5"/>
  <c r="L4643" i="5"/>
  <c r="L4667" i="5"/>
  <c r="L4691" i="5"/>
  <c r="L4714" i="5"/>
  <c r="L4728" i="5"/>
  <c r="L4740" i="5"/>
  <c r="L4752" i="5"/>
  <c r="L4764" i="5"/>
  <c r="L4776" i="5"/>
  <c r="L4788" i="5"/>
  <c r="L4800" i="5"/>
  <c r="L4812" i="5"/>
  <c r="L4824" i="5"/>
  <c r="L4836" i="5"/>
  <c r="L4848" i="5"/>
  <c r="L4860" i="5"/>
  <c r="L4872" i="5"/>
  <c r="L4884" i="5"/>
  <c r="L4896" i="5"/>
  <c r="L4908" i="5"/>
  <c r="L4920" i="5"/>
  <c r="L4932" i="5"/>
  <c r="L4944" i="5"/>
  <c r="L4956" i="5"/>
  <c r="L4968" i="5"/>
  <c r="L4980" i="5"/>
  <c r="L4992" i="5"/>
  <c r="L5004" i="5"/>
  <c r="L5016" i="5"/>
  <c r="L5028" i="5"/>
  <c r="L5040" i="5"/>
  <c r="L5052" i="5"/>
  <c r="L5064" i="5"/>
  <c r="L5076" i="5"/>
  <c r="L5088" i="5"/>
  <c r="L5100" i="5"/>
  <c r="L5112" i="5"/>
  <c r="L5124" i="5"/>
  <c r="L5136" i="5"/>
  <c r="L5148" i="5"/>
  <c r="L5160" i="5"/>
  <c r="L5172" i="5"/>
  <c r="L5184" i="5"/>
  <c r="L5196" i="5"/>
  <c r="L5208" i="5"/>
  <c r="L5220" i="5"/>
  <c r="L5232" i="5"/>
  <c r="L5244" i="5"/>
  <c r="L5256" i="5"/>
  <c r="L5268" i="5"/>
  <c r="L5280" i="5"/>
  <c r="L5292" i="5"/>
  <c r="L5304" i="5"/>
  <c r="L5316" i="5"/>
  <c r="L5328" i="5"/>
  <c r="L5340" i="5"/>
  <c r="L5352" i="5"/>
  <c r="L5364" i="5"/>
  <c r="L5376" i="5"/>
  <c r="L5388" i="5"/>
  <c r="L5400" i="5"/>
  <c r="L5412" i="5"/>
  <c r="L5424" i="5"/>
  <c r="L5436" i="5"/>
  <c r="L5448" i="5"/>
  <c r="L5460" i="5"/>
  <c r="L5472" i="5"/>
  <c r="L5484" i="5"/>
  <c r="L5496" i="5"/>
  <c r="L5508" i="5"/>
  <c r="L5520" i="5"/>
  <c r="L5532" i="5"/>
  <c r="L5544" i="5"/>
  <c r="L5556" i="5"/>
  <c r="L5568" i="5"/>
  <c r="L5580" i="5"/>
  <c r="L5592" i="5"/>
  <c r="L5604" i="5"/>
  <c r="L5616" i="5"/>
  <c r="L5628" i="5"/>
  <c r="L5640" i="5"/>
  <c r="L5652" i="5"/>
  <c r="L5664" i="5"/>
  <c r="L5676" i="5"/>
  <c r="L5688" i="5"/>
  <c r="L5700" i="5"/>
  <c r="L5712" i="5"/>
  <c r="L5724" i="5"/>
  <c r="L5736" i="5"/>
  <c r="L5748" i="5"/>
  <c r="L5760" i="5"/>
  <c r="L5772" i="5"/>
  <c r="L5784" i="5"/>
  <c r="L5796" i="5"/>
  <c r="L5808" i="5"/>
  <c r="L5820" i="5"/>
  <c r="L5832" i="5"/>
  <c r="L5844" i="5"/>
  <c r="L5856" i="5"/>
  <c r="L5868" i="5"/>
  <c r="L5880" i="5"/>
  <c r="L5892" i="5"/>
  <c r="L5904" i="5"/>
  <c r="L5916" i="5"/>
  <c r="L5928" i="5"/>
  <c r="L5940" i="5"/>
  <c r="L5952" i="5"/>
  <c r="L5964" i="5"/>
  <c r="L5976" i="5"/>
  <c r="L5988" i="5"/>
  <c r="L6000" i="5"/>
  <c r="L6012" i="5"/>
  <c r="L6024" i="5"/>
  <c r="L6036" i="5"/>
  <c r="L6048" i="5"/>
  <c r="L6060" i="5"/>
  <c r="L6072" i="5"/>
  <c r="L6084" i="5"/>
  <c r="L6096" i="5"/>
  <c r="L6108" i="5"/>
  <c r="L6120" i="5"/>
  <c r="L6132" i="5"/>
  <c r="L6144" i="5"/>
  <c r="L6156" i="5"/>
  <c r="L6168" i="5"/>
  <c r="L6180" i="5"/>
  <c r="L6192" i="5"/>
  <c r="L6204" i="5"/>
  <c r="L6216" i="5"/>
  <c r="L6228" i="5"/>
  <c r="L6240" i="5"/>
  <c r="L6252" i="5"/>
  <c r="L6264" i="5"/>
  <c r="L6276" i="5"/>
  <c r="L6288" i="5"/>
  <c r="L6300" i="5"/>
  <c r="L6312" i="5"/>
  <c r="L6324" i="5"/>
  <c r="L6336" i="5"/>
  <c r="L6348" i="5"/>
  <c r="L6360" i="5"/>
  <c r="L6372" i="5"/>
  <c r="L6384" i="5"/>
  <c r="L6396" i="5"/>
  <c r="L6408" i="5"/>
  <c r="L6420" i="5"/>
  <c r="L6432" i="5"/>
  <c r="L6444" i="5"/>
  <c r="L6456" i="5"/>
  <c r="L6468" i="5"/>
  <c r="L6480" i="5"/>
  <c r="L6492" i="5"/>
  <c r="L6504" i="5"/>
  <c r="L6516" i="5"/>
  <c r="L6528" i="5"/>
  <c r="L6540" i="5"/>
  <c r="L6552" i="5"/>
  <c r="L6564" i="5"/>
  <c r="L6576" i="5"/>
  <c r="L6588" i="5"/>
  <c r="L6600" i="5"/>
  <c r="L6612" i="5"/>
  <c r="L6624" i="5"/>
  <c r="L6636" i="5"/>
  <c r="L6648" i="5"/>
  <c r="L6660" i="5"/>
  <c r="L6672" i="5"/>
  <c r="L6684" i="5"/>
  <c r="L6696" i="5"/>
  <c r="L6708" i="5"/>
  <c r="L6720" i="5"/>
  <c r="L6732" i="5"/>
  <c r="L6744" i="5"/>
  <c r="L6756" i="5"/>
  <c r="L6768" i="5"/>
  <c r="L6780" i="5"/>
  <c r="L6792" i="5"/>
  <c r="L6804" i="5"/>
  <c r="L6816" i="5"/>
  <c r="L6828" i="5"/>
  <c r="L6840" i="5"/>
  <c r="L6852" i="5"/>
  <c r="L6864" i="5"/>
  <c r="L6876" i="5"/>
  <c r="L6888" i="5"/>
  <c r="L6900" i="5"/>
  <c r="L6912" i="5"/>
  <c r="L6924" i="5"/>
  <c r="L6936" i="5"/>
  <c r="L6948" i="5"/>
  <c r="L6960" i="5"/>
  <c r="L6972" i="5"/>
  <c r="L6984" i="5"/>
  <c r="L6996" i="5"/>
  <c r="L7008" i="5"/>
  <c r="L7020" i="5"/>
  <c r="L7032" i="5"/>
  <c r="L7044" i="5"/>
  <c r="L7056" i="5"/>
  <c r="L7068" i="5"/>
  <c r="L7080" i="5"/>
  <c r="L7092" i="5"/>
  <c r="L7104" i="5"/>
  <c r="L7116" i="5"/>
  <c r="L7128" i="5"/>
  <c r="L7140" i="5"/>
  <c r="L7152" i="5"/>
  <c r="L7164" i="5"/>
  <c r="L7176" i="5"/>
  <c r="L7188" i="5"/>
  <c r="L7200" i="5"/>
  <c r="L7212" i="5"/>
  <c r="L7224" i="5"/>
  <c r="L7236" i="5"/>
  <c r="L7248" i="5"/>
  <c r="L7260" i="5"/>
  <c r="L7272" i="5"/>
  <c r="L7284" i="5"/>
  <c r="L7296" i="5"/>
  <c r="L7308" i="5"/>
  <c r="L8757" i="5"/>
  <c r="L8745" i="5"/>
  <c r="L8733" i="5"/>
  <c r="L8721" i="5"/>
  <c r="L8709" i="5"/>
  <c r="L8697" i="5"/>
  <c r="L8685" i="5"/>
  <c r="L8673" i="5"/>
  <c r="L8661" i="5"/>
  <c r="L8649" i="5"/>
  <c r="L8637" i="5"/>
  <c r="L8625" i="5"/>
  <c r="L8613" i="5"/>
  <c r="L8601" i="5"/>
  <c r="L8589" i="5"/>
  <c r="L8577" i="5"/>
  <c r="L8565" i="5"/>
  <c r="L8553" i="5"/>
  <c r="L8541" i="5"/>
  <c r="L8529" i="5"/>
  <c r="L8517" i="5"/>
  <c r="L8505" i="5"/>
  <c r="L8493" i="5"/>
  <c r="L8481" i="5"/>
  <c r="L8469" i="5"/>
  <c r="L8457" i="5"/>
  <c r="L8445" i="5"/>
  <c r="L8433" i="5"/>
  <c r="L8421" i="5"/>
  <c r="L8409" i="5"/>
  <c r="L8397" i="5"/>
  <c r="L8385" i="5"/>
  <c r="L8373" i="5"/>
  <c r="L8361" i="5"/>
  <c r="L8349" i="5"/>
  <c r="L8337" i="5"/>
  <c r="L8325" i="5"/>
  <c r="L8313" i="5"/>
  <c r="L8301" i="5"/>
  <c r="L8289" i="5"/>
  <c r="L8277" i="5"/>
  <c r="L8265" i="5"/>
  <c r="L8253" i="5"/>
  <c r="L8241" i="5"/>
  <c r="L8229" i="5"/>
  <c r="L8217" i="5"/>
  <c r="L8205" i="5"/>
  <c r="L8193" i="5"/>
  <c r="L8181" i="5"/>
  <c r="L8169" i="5"/>
  <c r="L8157" i="5"/>
  <c r="L8145" i="5"/>
  <c r="L8133" i="5"/>
  <c r="L8121" i="5"/>
  <c r="L8109" i="5"/>
  <c r="L8097" i="5"/>
  <c r="L8085" i="5"/>
  <c r="L8073" i="5"/>
  <c r="L8061" i="5"/>
  <c r="L8049" i="5"/>
  <c r="L8037" i="5"/>
  <c r="L8024" i="5"/>
  <c r="L8010" i="5"/>
  <c r="L7994" i="5"/>
  <c r="L7980" i="5"/>
  <c r="L7966" i="5"/>
  <c r="L7952" i="5"/>
  <c r="L7938" i="5"/>
  <c r="L7922" i="5"/>
  <c r="L7908" i="5"/>
  <c r="L7894" i="5"/>
  <c r="L7879" i="5"/>
  <c r="L7862" i="5"/>
  <c r="L7846" i="5"/>
  <c r="L7831" i="5"/>
  <c r="L7814" i="5"/>
  <c r="L7798" i="5"/>
  <c r="L7783" i="5"/>
  <c r="L7766" i="5"/>
  <c r="L7750" i="5"/>
  <c r="L7735" i="5"/>
  <c r="L7718" i="5"/>
  <c r="L7702" i="5"/>
  <c r="L7687" i="5"/>
  <c r="L7670" i="5"/>
  <c r="L7654" i="5"/>
  <c r="L7639" i="5"/>
  <c r="L7622" i="5"/>
  <c r="L7606" i="5"/>
  <c r="L7591" i="5"/>
  <c r="L7574" i="5"/>
  <c r="L7558" i="5"/>
  <c r="L7543" i="5"/>
  <c r="L7526" i="5"/>
  <c r="L7510" i="5"/>
  <c r="L7495" i="5"/>
  <c r="L7478" i="5"/>
  <c r="L7462" i="5"/>
  <c r="L7447" i="5"/>
  <c r="L7430" i="5"/>
  <c r="L7414" i="5"/>
  <c r="L7399" i="5"/>
  <c r="L7382" i="5"/>
  <c r="L7366" i="5"/>
  <c r="L7351" i="5"/>
  <c r="L7334" i="5"/>
  <c r="L7318" i="5"/>
  <c r="L7302" i="5"/>
  <c r="L7280" i="5"/>
  <c r="L7256" i="5"/>
  <c r="L7232" i="5"/>
  <c r="L7208" i="5"/>
  <c r="L7184" i="5"/>
  <c r="L7160" i="5"/>
  <c r="L7136" i="5"/>
  <c r="L7112" i="5"/>
  <c r="L7088" i="5"/>
  <c r="L7064" i="5"/>
  <c r="L7040" i="5"/>
  <c r="L7016" i="5"/>
  <c r="L6992" i="5"/>
  <c r="L6968" i="5"/>
  <c r="L6944" i="5"/>
  <c r="L6920" i="5"/>
  <c r="L6896" i="5"/>
  <c r="L6872" i="5"/>
  <c r="L6848" i="5"/>
  <c r="L6824" i="5"/>
  <c r="L6800" i="5"/>
  <c r="L6776" i="5"/>
  <c r="L6752" i="5"/>
  <c r="L6728" i="5"/>
  <c r="L6704" i="5"/>
  <c r="L6680" i="5"/>
  <c r="L6656" i="5"/>
  <c r="L6632" i="5"/>
  <c r="L6602" i="5"/>
  <c r="L6566" i="5"/>
  <c r="L6530" i="5"/>
  <c r="L6494" i="5"/>
  <c r="L6458" i="5"/>
  <c r="L6422" i="5"/>
  <c r="L6386" i="5"/>
  <c r="L6350" i="5"/>
  <c r="L6314" i="5"/>
  <c r="L6278" i="5"/>
  <c r="L6242" i="5"/>
  <c r="L6206" i="5"/>
  <c r="L6170" i="5"/>
  <c r="L6134" i="5"/>
  <c r="L6098" i="5"/>
  <c r="L6062" i="5"/>
  <c r="L6026" i="5"/>
  <c r="L5990" i="5"/>
  <c r="L5954" i="5"/>
  <c r="L5918" i="5"/>
  <c r="L5882" i="5"/>
  <c r="L5846" i="5"/>
  <c r="L5810" i="5"/>
  <c r="L5774" i="5"/>
  <c r="L5738" i="5"/>
  <c r="L5702" i="5"/>
  <c r="L5666" i="5"/>
  <c r="L5630" i="5"/>
  <c r="L5594" i="5"/>
  <c r="L5552" i="5"/>
  <c r="L5504" i="5"/>
  <c r="L5456" i="5"/>
  <c r="L5408" i="5"/>
  <c r="L5360" i="5"/>
  <c r="L5312" i="5"/>
  <c r="L5264" i="5"/>
  <c r="L5216" i="5"/>
  <c r="L5168" i="5"/>
  <c r="L5120" i="5"/>
  <c r="L5072" i="5"/>
  <c r="L5024" i="5"/>
  <c r="L4976" i="5"/>
  <c r="L4928" i="5"/>
  <c r="L4880" i="5"/>
  <c r="L4832" i="5"/>
  <c r="L4784" i="5"/>
  <c r="L4736" i="5"/>
  <c r="L4658" i="5"/>
  <c r="L4524" i="5"/>
  <c r="L4332" i="5"/>
  <c r="L4140" i="5"/>
  <c r="L3948" i="5"/>
  <c r="L3731" i="5"/>
  <c r="L3443" i="5"/>
  <c r="L3155" i="5"/>
  <c r="L2867" i="5"/>
  <c r="L2579" i="5"/>
  <c r="L2291" i="5"/>
  <c r="L2003" i="5"/>
  <c r="L1715" i="5"/>
  <c r="L1427" i="5"/>
  <c r="L1118" i="5"/>
  <c r="L315" i="5"/>
  <c r="L8581" i="5"/>
  <c r="L2364" i="5"/>
  <c r="L4748" i="5"/>
  <c r="L8756" i="5"/>
  <c r="L8744" i="5"/>
  <c r="L8732" i="5"/>
  <c r="L8720" i="5"/>
  <c r="L8708" i="5"/>
  <c r="L8696" i="5"/>
  <c r="L8684" i="5"/>
  <c r="L8672" i="5"/>
  <c r="L8660" i="5"/>
  <c r="L8648" i="5"/>
  <c r="L8636" i="5"/>
  <c r="L8624" i="5"/>
  <c r="L8612" i="5"/>
  <c r="L8600" i="5"/>
  <c r="L8588" i="5"/>
  <c r="L8576" i="5"/>
  <c r="L8564" i="5"/>
  <c r="L8552" i="5"/>
  <c r="L8540" i="5"/>
  <c r="L8528" i="5"/>
  <c r="L8516" i="5"/>
  <c r="L8504" i="5"/>
  <c r="L8492" i="5"/>
  <c r="L8480" i="5"/>
  <c r="L8468" i="5"/>
  <c r="L8456" i="5"/>
  <c r="L8444" i="5"/>
  <c r="L8432" i="5"/>
  <c r="L8420" i="5"/>
  <c r="L8408" i="5"/>
  <c r="L8396" i="5"/>
  <c r="L8384" i="5"/>
  <c r="L8372" i="5"/>
  <c r="L8360" i="5"/>
  <c r="L8348" i="5"/>
  <c r="L8336" i="5"/>
  <c r="L8324" i="5"/>
  <c r="L8312" i="5"/>
  <c r="L8300" i="5"/>
  <c r="L8288" i="5"/>
  <c r="L8276" i="5"/>
  <c r="L8264" i="5"/>
  <c r="L8252" i="5"/>
  <c r="L8240" i="5"/>
  <c r="L8228" i="5"/>
  <c r="L8216" i="5"/>
  <c r="L8204" i="5"/>
  <c r="L8192" i="5"/>
  <c r="L8180" i="5"/>
  <c r="L8168" i="5"/>
  <c r="L8156" i="5"/>
  <c r="L8144" i="5"/>
  <c r="L8132" i="5"/>
  <c r="L8120" i="5"/>
  <c r="L8108" i="5"/>
  <c r="L8096" i="5"/>
  <c r="L8084" i="5"/>
  <c r="L8072" i="5"/>
  <c r="L8060" i="5"/>
  <c r="L8048" i="5"/>
  <c r="L8036" i="5"/>
  <c r="L8023" i="5"/>
  <c r="L8009" i="5"/>
  <c r="L7993" i="5"/>
  <c r="L7979" i="5"/>
  <c r="L7965" i="5"/>
  <c r="L7951" i="5"/>
  <c r="L7937" i="5"/>
  <c r="L7921" i="5"/>
  <c r="L7907" i="5"/>
  <c r="L7893" i="5"/>
  <c r="L7878" i="5"/>
  <c r="L7860" i="5"/>
  <c r="L7845" i="5"/>
  <c r="L7830" i="5"/>
  <c r="L7812" i="5"/>
  <c r="L7797" i="5"/>
  <c r="L7782" i="5"/>
  <c r="L7764" i="5"/>
  <c r="L7749" i="5"/>
  <c r="L7734" i="5"/>
  <c r="L7716" i="5"/>
  <c r="L7701" i="5"/>
  <c r="L7686" i="5"/>
  <c r="L7668" i="5"/>
  <c r="L7653" i="5"/>
  <c r="L7638" i="5"/>
  <c r="L7620" i="5"/>
  <c r="L7605" i="5"/>
  <c r="L7590" i="5"/>
  <c r="L7572" i="5"/>
  <c r="L7557" i="5"/>
  <c r="L7542" i="5"/>
  <c r="L7524" i="5"/>
  <c r="L7509" i="5"/>
  <c r="L7494" i="5"/>
  <c r="L7476" i="5"/>
  <c r="L7461" i="5"/>
  <c r="L7446" i="5"/>
  <c r="L7428" i="5"/>
  <c r="L7413" i="5"/>
  <c r="L7398" i="5"/>
  <c r="L7380" i="5"/>
  <c r="L7365" i="5"/>
  <c r="L7350" i="5"/>
  <c r="L7332" i="5"/>
  <c r="L7317" i="5"/>
  <c r="L7301" i="5"/>
  <c r="L7279" i="5"/>
  <c r="L7255" i="5"/>
  <c r="L7231" i="5"/>
  <c r="L7207" i="5"/>
  <c r="L7183" i="5"/>
  <c r="L7159" i="5"/>
  <c r="L7135" i="5"/>
  <c r="L7111" i="5"/>
  <c r="L7087" i="5"/>
  <c r="L7063" i="5"/>
  <c r="L7039" i="5"/>
  <c r="L7015" i="5"/>
  <c r="L6991" i="5"/>
  <c r="L6967" i="5"/>
  <c r="L6943" i="5"/>
  <c r="L6919" i="5"/>
  <c r="L6895" i="5"/>
  <c r="L6871" i="5"/>
  <c r="L6847" i="5"/>
  <c r="L6823" i="5"/>
  <c r="L6799" i="5"/>
  <c r="L6775" i="5"/>
  <c r="L6751" i="5"/>
  <c r="L6727" i="5"/>
  <c r="L6703" i="5"/>
  <c r="L6679" i="5"/>
  <c r="L6655" i="5"/>
  <c r="L6631" i="5"/>
  <c r="L6598" i="5"/>
  <c r="L6562" i="5"/>
  <c r="L6526" i="5"/>
  <c r="L6490" i="5"/>
  <c r="L6454" i="5"/>
  <c r="L6418" i="5"/>
  <c r="L6382" i="5"/>
  <c r="L6346" i="5"/>
  <c r="L6310" i="5"/>
  <c r="L6274" i="5"/>
  <c r="L6238" i="5"/>
  <c r="L6202" i="5"/>
  <c r="L6166" i="5"/>
  <c r="L6130" i="5"/>
  <c r="L6094" i="5"/>
  <c r="L6058" i="5"/>
  <c r="L6022" i="5"/>
  <c r="L5986" i="5"/>
  <c r="L5950" i="5"/>
  <c r="L5914" i="5"/>
  <c r="L5878" i="5"/>
  <c r="L5842" i="5"/>
  <c r="L5806" i="5"/>
  <c r="L5770" i="5"/>
  <c r="L5734" i="5"/>
  <c r="L5698" i="5"/>
  <c r="L5662" i="5"/>
  <c r="L5626" i="5"/>
  <c r="L5590" i="5"/>
  <c r="L5542" i="5"/>
  <c r="L5494" i="5"/>
  <c r="L5446" i="5"/>
  <c r="L5398" i="5"/>
  <c r="L5350" i="5"/>
  <c r="L5302" i="5"/>
  <c r="L5254" i="5"/>
  <c r="L5206" i="5"/>
  <c r="L5158" i="5"/>
  <c r="L5110" i="5"/>
  <c r="L5062" i="5"/>
  <c r="L5014" i="5"/>
  <c r="L4966" i="5"/>
  <c r="L4918" i="5"/>
  <c r="L4870" i="5"/>
  <c r="L4822" i="5"/>
  <c r="L4774" i="5"/>
  <c r="L4726" i="5"/>
  <c r="L4635" i="5"/>
  <c r="L4487" i="5"/>
  <c r="L4295" i="5"/>
  <c r="L4103" i="5"/>
  <c r="L3911" i="5"/>
  <c r="L3671" i="5"/>
  <c r="L3383" i="5"/>
  <c r="L3095" i="5"/>
  <c r="L2807" i="5"/>
  <c r="L2519" i="5"/>
  <c r="L2231" i="5"/>
  <c r="L1943" i="5"/>
  <c r="L1655" i="5"/>
  <c r="L1367" i="5"/>
  <c r="L989" i="5"/>
  <c r="L89" i="5"/>
  <c r="L8605" i="5"/>
  <c r="L2652" i="5"/>
  <c r="L4796" i="5"/>
  <c r="L8755" i="5"/>
  <c r="L8743" i="5"/>
  <c r="L8731" i="5"/>
  <c r="L8719" i="5"/>
  <c r="L8707" i="5"/>
  <c r="L8695" i="5"/>
  <c r="L8683" i="5"/>
  <c r="L8671" i="5"/>
  <c r="L8659" i="5"/>
  <c r="L8647" i="5"/>
  <c r="L8635" i="5"/>
  <c r="L8623" i="5"/>
  <c r="L8611" i="5"/>
  <c r="L8599" i="5"/>
  <c r="L8587" i="5"/>
  <c r="L8575" i="5"/>
  <c r="L8563" i="5"/>
  <c r="L8551" i="5"/>
  <c r="L8539" i="5"/>
  <c r="L8527" i="5"/>
  <c r="L8515" i="5"/>
  <c r="L8503" i="5"/>
  <c r="L8491" i="5"/>
  <c r="L8479" i="5"/>
  <c r="L8467" i="5"/>
  <c r="L8455" i="5"/>
  <c r="L8443" i="5"/>
  <c r="L8431" i="5"/>
  <c r="L8419" i="5"/>
  <c r="L8407" i="5"/>
  <c r="L8395" i="5"/>
  <c r="L8383" i="5"/>
  <c r="L8371" i="5"/>
  <c r="L8359" i="5"/>
  <c r="L8347" i="5"/>
  <c r="L8335" i="5"/>
  <c r="L8323" i="5"/>
  <c r="L8311" i="5"/>
  <c r="L8299" i="5"/>
  <c r="L8287" i="5"/>
  <c r="L8275" i="5"/>
  <c r="L8263" i="5"/>
  <c r="L8251" i="5"/>
  <c r="L8239" i="5"/>
  <c r="L8227" i="5"/>
  <c r="L8215" i="5"/>
  <c r="L8203" i="5"/>
  <c r="L8191" i="5"/>
  <c r="L8179" i="5"/>
  <c r="L8167" i="5"/>
  <c r="L8155" i="5"/>
  <c r="L8143" i="5"/>
  <c r="L8131" i="5"/>
  <c r="L8119" i="5"/>
  <c r="L8107" i="5"/>
  <c r="L8095" i="5"/>
  <c r="L8083" i="5"/>
  <c r="L8071" i="5"/>
  <c r="L8059" i="5"/>
  <c r="L8047" i="5"/>
  <c r="L8035" i="5"/>
  <c r="L8022" i="5"/>
  <c r="L8006" i="5"/>
  <c r="L7992" i="5"/>
  <c r="L7978" i="5"/>
  <c r="L7964" i="5"/>
  <c r="L7950" i="5"/>
  <c r="L7934" i="5"/>
  <c r="L7920" i="5"/>
  <c r="L7906" i="5"/>
  <c r="L7892" i="5"/>
  <c r="L7877" i="5"/>
  <c r="L7859" i="5"/>
  <c r="L7844" i="5"/>
  <c r="L7829" i="5"/>
  <c r="L7811" i="5"/>
  <c r="L7796" i="5"/>
  <c r="L7781" i="5"/>
  <c r="L7763" i="5"/>
  <c r="L7748" i="5"/>
  <c r="L7733" i="5"/>
  <c r="L7715" i="5"/>
  <c r="L7700" i="5"/>
  <c r="L7685" i="5"/>
  <c r="L7667" i="5"/>
  <c r="L7652" i="5"/>
  <c r="L7637" i="5"/>
  <c r="L7619" i="5"/>
  <c r="L7604" i="5"/>
  <c r="L7589" i="5"/>
  <c r="L7571" i="5"/>
  <c r="L7556" i="5"/>
  <c r="L7541" i="5"/>
  <c r="L7523" i="5"/>
  <c r="L7508" i="5"/>
  <c r="L7493" i="5"/>
  <c r="L7475" i="5"/>
  <c r="L7460" i="5"/>
  <c r="L7445" i="5"/>
  <c r="L7427" i="5"/>
  <c r="L7412" i="5"/>
  <c r="L7397" i="5"/>
  <c r="L7379" i="5"/>
  <c r="L7364" i="5"/>
  <c r="L7349" i="5"/>
  <c r="L7331" i="5"/>
  <c r="L7316" i="5"/>
  <c r="L7298" i="5"/>
  <c r="L7278" i="5"/>
  <c r="L7254" i="5"/>
  <c r="L7230" i="5"/>
  <c r="L7206" i="5"/>
  <c r="L7182" i="5"/>
  <c r="L7158" i="5"/>
  <c r="L7134" i="5"/>
  <c r="L7110" i="5"/>
  <c r="L7086" i="5"/>
  <c r="L7062" i="5"/>
  <c r="L7038" i="5"/>
  <c r="L7014" i="5"/>
  <c r="L6990" i="5"/>
  <c r="L6966" i="5"/>
  <c r="L6942" i="5"/>
  <c r="L6918" i="5"/>
  <c r="L6894" i="5"/>
  <c r="L6870" i="5"/>
  <c r="L6846" i="5"/>
  <c r="L6822" i="5"/>
  <c r="L6798" i="5"/>
  <c r="L6774" i="5"/>
  <c r="L6750" i="5"/>
  <c r="L6726" i="5"/>
  <c r="L6702" i="5"/>
  <c r="L6678" i="5"/>
  <c r="L6654" i="5"/>
  <c r="L6630" i="5"/>
  <c r="L6597" i="5"/>
  <c r="L6561" i="5"/>
  <c r="L6525" i="5"/>
  <c r="L6489" i="5"/>
  <c r="L6453" i="5"/>
  <c r="L6417" i="5"/>
  <c r="L6381" i="5"/>
  <c r="L6345" i="5"/>
  <c r="L6309" i="5"/>
  <c r="L6273" i="5"/>
  <c r="L6237" i="5"/>
  <c r="L6201" i="5"/>
  <c r="L6165" i="5"/>
  <c r="L6129" i="5"/>
  <c r="L6093" i="5"/>
  <c r="L6057" i="5"/>
  <c r="L6021" i="5"/>
  <c r="L5985" i="5"/>
  <c r="L5949" i="5"/>
  <c r="L5913" i="5"/>
  <c r="L5877" i="5"/>
  <c r="L5841" i="5"/>
  <c r="L5805" i="5"/>
  <c r="L5769" i="5"/>
  <c r="L5733" i="5"/>
  <c r="L5697" i="5"/>
  <c r="L5661" i="5"/>
  <c r="L5625" i="5"/>
  <c r="L5589" i="5"/>
  <c r="L5541" i="5"/>
  <c r="L5493" i="5"/>
  <c r="L5445" i="5"/>
  <c r="L5397" i="5"/>
  <c r="L5349" i="5"/>
  <c r="L5301" i="5"/>
  <c r="L5253" i="5"/>
  <c r="L5205" i="5"/>
  <c r="L5157" i="5"/>
  <c r="L5109" i="5"/>
  <c r="L5061" i="5"/>
  <c r="L5013" i="5"/>
  <c r="L4965" i="5"/>
  <c r="L4917" i="5"/>
  <c r="L4869" i="5"/>
  <c r="L4821" i="5"/>
  <c r="L4773" i="5"/>
  <c r="L4725" i="5"/>
  <c r="L4634" i="5"/>
  <c r="L4478" i="5"/>
  <c r="L4286" i="5"/>
  <c r="L4094" i="5"/>
  <c r="L3902" i="5"/>
  <c r="L3660" i="5"/>
  <c r="L3372" i="5"/>
  <c r="L3084" i="5"/>
  <c r="L2796" i="5"/>
  <c r="L2508" i="5"/>
  <c r="L2220" i="5"/>
  <c r="L1932" i="5"/>
  <c r="L1644" i="5"/>
  <c r="L1356" i="5"/>
  <c r="L963" i="5"/>
  <c r="L27" i="5"/>
  <c r="L8593" i="5"/>
  <c r="L1500" i="5"/>
  <c r="L4988" i="5"/>
  <c r="L8754" i="5"/>
  <c r="L8742" i="5"/>
  <c r="L8730" i="5"/>
  <c r="L8718" i="5"/>
  <c r="L8706" i="5"/>
  <c r="L8694" i="5"/>
  <c r="L8682" i="5"/>
  <c r="L8670" i="5"/>
  <c r="L8658" i="5"/>
  <c r="L8646" i="5"/>
  <c r="L8634" i="5"/>
  <c r="L8622" i="5"/>
  <c r="L8610" i="5"/>
  <c r="L8598" i="5"/>
  <c r="L8586" i="5"/>
  <c r="L8574" i="5"/>
  <c r="L8562" i="5"/>
  <c r="L8550" i="5"/>
  <c r="L8538" i="5"/>
  <c r="L8526" i="5"/>
  <c r="L8514" i="5"/>
  <c r="L8502" i="5"/>
  <c r="L8490" i="5"/>
  <c r="L8478" i="5"/>
  <c r="L8466" i="5"/>
  <c r="L8454" i="5"/>
  <c r="L8442" i="5"/>
  <c r="L8430" i="5"/>
  <c r="L8418" i="5"/>
  <c r="L8406" i="5"/>
  <c r="L8394" i="5"/>
  <c r="L8382" i="5"/>
  <c r="L8370" i="5"/>
  <c r="L8358" i="5"/>
  <c r="L8346" i="5"/>
  <c r="L8334" i="5"/>
  <c r="L8322" i="5"/>
  <c r="L8310" i="5"/>
  <c r="L8298" i="5"/>
  <c r="L8286" i="5"/>
  <c r="L8274" i="5"/>
  <c r="L8262" i="5"/>
  <c r="L8250" i="5"/>
  <c r="L8238" i="5"/>
  <c r="L8226" i="5"/>
  <c r="L8214" i="5"/>
  <c r="L8202" i="5"/>
  <c r="L8190" i="5"/>
  <c r="L8178" i="5"/>
  <c r="L8166" i="5"/>
  <c r="L8154" i="5"/>
  <c r="L8142" i="5"/>
  <c r="L8130" i="5"/>
  <c r="L8118" i="5"/>
  <c r="L8106" i="5"/>
  <c r="L8094" i="5"/>
  <c r="L8082" i="5"/>
  <c r="L8070" i="5"/>
  <c r="L8058" i="5"/>
  <c r="L8046" i="5"/>
  <c r="L8034" i="5"/>
  <c r="L8021" i="5"/>
  <c r="L8005" i="5"/>
  <c r="L7991" i="5"/>
  <c r="L7977" i="5"/>
  <c r="L7963" i="5"/>
  <c r="L7949" i="5"/>
  <c r="L7933" i="5"/>
  <c r="L7919" i="5"/>
  <c r="L7905" i="5"/>
  <c r="L7891" i="5"/>
  <c r="L7874" i="5"/>
  <c r="L7858" i="5"/>
  <c r="L7843" i="5"/>
  <c r="L7826" i="5"/>
  <c r="L7810" i="5"/>
  <c r="L7795" i="5"/>
  <c r="L7778" i="5"/>
  <c r="L7762" i="5"/>
  <c r="L7747" i="5"/>
  <c r="L7730" i="5"/>
  <c r="L7714" i="5"/>
  <c r="L7699" i="5"/>
  <c r="L7682" i="5"/>
  <c r="L7666" i="5"/>
  <c r="L7651" i="5"/>
  <c r="L7634" i="5"/>
  <c r="L7618" i="5"/>
  <c r="L7603" i="5"/>
  <c r="L7586" i="5"/>
  <c r="L7570" i="5"/>
  <c r="L7555" i="5"/>
  <c r="L7538" i="5"/>
  <c r="L7522" i="5"/>
  <c r="L7507" i="5"/>
  <c r="L7490" i="5"/>
  <c r="L7474" i="5"/>
  <c r="L7459" i="5"/>
  <c r="L7442" i="5"/>
  <c r="L7426" i="5"/>
  <c r="L7411" i="5"/>
  <c r="L7394" i="5"/>
  <c r="L7378" i="5"/>
  <c r="L7363" i="5"/>
  <c r="L7346" i="5"/>
  <c r="L7330" i="5"/>
  <c r="L7315" i="5"/>
  <c r="L7294" i="5"/>
  <c r="L7274" i="5"/>
  <c r="L7250" i="5"/>
  <c r="L7226" i="5"/>
  <c r="L7202" i="5"/>
  <c r="L7178" i="5"/>
  <c r="L7154" i="5"/>
  <c r="L7130" i="5"/>
  <c r="L7106" i="5"/>
  <c r="L7082" i="5"/>
  <c r="L7058" i="5"/>
  <c r="L7034" i="5"/>
  <c r="L7010" i="5"/>
  <c r="L6986" i="5"/>
  <c r="L6962" i="5"/>
  <c r="L6938" i="5"/>
  <c r="L6914" i="5"/>
  <c r="L6890" i="5"/>
  <c r="L6866" i="5"/>
  <c r="L6842" i="5"/>
  <c r="L6818" i="5"/>
  <c r="L6794" i="5"/>
  <c r="L6770" i="5"/>
  <c r="L6746" i="5"/>
  <c r="L6722" i="5"/>
  <c r="L6698" i="5"/>
  <c r="L6674" i="5"/>
  <c r="L6650" i="5"/>
  <c r="L6626" i="5"/>
  <c r="L6596" i="5"/>
  <c r="L6560" i="5"/>
  <c r="L6524" i="5"/>
  <c r="L6488" i="5"/>
  <c r="L6452" i="5"/>
  <c r="L6416" i="5"/>
  <c r="L6380" i="5"/>
  <c r="L6344" i="5"/>
  <c r="L6308" i="5"/>
  <c r="L6272" i="5"/>
  <c r="L6236" i="5"/>
  <c r="L6200" i="5"/>
  <c r="L6164" i="5"/>
  <c r="L6128" i="5"/>
  <c r="L6092" i="5"/>
  <c r="L6056" i="5"/>
  <c r="L6020" i="5"/>
  <c r="L5984" i="5"/>
  <c r="L5948" i="5"/>
  <c r="L5912" i="5"/>
  <c r="L5876" i="5"/>
  <c r="L5840" i="5"/>
  <c r="L5804" i="5"/>
  <c r="L5768" i="5"/>
  <c r="L5732" i="5"/>
  <c r="L5696" i="5"/>
  <c r="L5660" i="5"/>
  <c r="L5624" i="5"/>
  <c r="L5588" i="5"/>
  <c r="L5540" i="5"/>
  <c r="L5492" i="5"/>
  <c r="L5444" i="5"/>
  <c r="L5396" i="5"/>
  <c r="L5348" i="5"/>
  <c r="L5300" i="5"/>
  <c r="L5252" i="5"/>
  <c r="L5204" i="5"/>
  <c r="L5156" i="5"/>
  <c r="L5108" i="5"/>
  <c r="L5060" i="5"/>
  <c r="L5012" i="5"/>
  <c r="L4964" i="5"/>
  <c r="L4916" i="5"/>
  <c r="L4868" i="5"/>
  <c r="L4820" i="5"/>
  <c r="L4772" i="5"/>
  <c r="L4724" i="5"/>
  <c r="L4632" i="5"/>
  <c r="L4476" i="5"/>
  <c r="L4284" i="5"/>
  <c r="L4092" i="5"/>
  <c r="L3900" i="5"/>
  <c r="L3659" i="5"/>
  <c r="L3371" i="5"/>
  <c r="L3083" i="5"/>
  <c r="L2795" i="5"/>
  <c r="L2507" i="5"/>
  <c r="L2219" i="5"/>
  <c r="L1931" i="5"/>
  <c r="L1643" i="5"/>
  <c r="L1355" i="5"/>
  <c r="L962" i="5"/>
  <c r="L17" i="5"/>
  <c r="L8629" i="5"/>
  <c r="L1212" i="5"/>
  <c r="L4844" i="5"/>
  <c r="L8753" i="5"/>
  <c r="L8741" i="5"/>
  <c r="L8729" i="5"/>
  <c r="L8717" i="5"/>
  <c r="L8705" i="5"/>
  <c r="L8693" i="5"/>
  <c r="L8681" i="5"/>
  <c r="L8669" i="5"/>
  <c r="L8657" i="5"/>
  <c r="L8645" i="5"/>
  <c r="L8633" i="5"/>
  <c r="L8621" i="5"/>
  <c r="L8609" i="5"/>
  <c r="L8597" i="5"/>
  <c r="L8585" i="5"/>
  <c r="L8573" i="5"/>
  <c r="L8561" i="5"/>
  <c r="L8549" i="5"/>
  <c r="L8537" i="5"/>
  <c r="L8525" i="5"/>
  <c r="L8513" i="5"/>
  <c r="L8501" i="5"/>
  <c r="L8489" i="5"/>
  <c r="L8477" i="5"/>
  <c r="L8465" i="5"/>
  <c r="L8453" i="5"/>
  <c r="L8441" i="5"/>
  <c r="L8429" i="5"/>
  <c r="L8417" i="5"/>
  <c r="L8405" i="5"/>
  <c r="L8393" i="5"/>
  <c r="L8381" i="5"/>
  <c r="L8369" i="5"/>
  <c r="L8357" i="5"/>
  <c r="L8345" i="5"/>
  <c r="L8333" i="5"/>
  <c r="L8321" i="5"/>
  <c r="L8309" i="5"/>
  <c r="L8297" i="5"/>
  <c r="L8285" i="5"/>
  <c r="L8273" i="5"/>
  <c r="L8261" i="5"/>
  <c r="L8249" i="5"/>
  <c r="L8237" i="5"/>
  <c r="L8225" i="5"/>
  <c r="L8213" i="5"/>
  <c r="L8201" i="5"/>
  <c r="L8189" i="5"/>
  <c r="L8177" i="5"/>
  <c r="L8165" i="5"/>
  <c r="L8153" i="5"/>
  <c r="L8141" i="5"/>
  <c r="L8129" i="5"/>
  <c r="L8117" i="5"/>
  <c r="L8105" i="5"/>
  <c r="L8093" i="5"/>
  <c r="L8081" i="5"/>
  <c r="L8069" i="5"/>
  <c r="L8057" i="5"/>
  <c r="L8045" i="5"/>
  <c r="L8033" i="5"/>
  <c r="L8018" i="5"/>
  <c r="L8004" i="5"/>
  <c r="L7990" i="5"/>
  <c r="L7976" i="5"/>
  <c r="L7962" i="5"/>
  <c r="L7946" i="5"/>
  <c r="L7932" i="5"/>
  <c r="L7918" i="5"/>
  <c r="L7904" i="5"/>
  <c r="L7890" i="5"/>
  <c r="L7872" i="5"/>
  <c r="L7857" i="5"/>
  <c r="L7842" i="5"/>
  <c r="L7824" i="5"/>
  <c r="L7809" i="5"/>
  <c r="L7794" i="5"/>
  <c r="L7776" i="5"/>
  <c r="L7761" i="5"/>
  <c r="L7746" i="5"/>
  <c r="L7728" i="5"/>
  <c r="L7713" i="5"/>
  <c r="L7698" i="5"/>
  <c r="L7680" i="5"/>
  <c r="L7665" i="5"/>
  <c r="L7650" i="5"/>
  <c r="L7632" i="5"/>
  <c r="L7617" i="5"/>
  <c r="L7602" i="5"/>
  <c r="L7584" i="5"/>
  <c r="L7569" i="5"/>
  <c r="L7554" i="5"/>
  <c r="L7536" i="5"/>
  <c r="L7521" i="5"/>
  <c r="L7506" i="5"/>
  <c r="L7488" i="5"/>
  <c r="L7473" i="5"/>
  <c r="L7458" i="5"/>
  <c r="L7440" i="5"/>
  <c r="L7425" i="5"/>
  <c r="L7410" i="5"/>
  <c r="L7392" i="5"/>
  <c r="L7377" i="5"/>
  <c r="L7362" i="5"/>
  <c r="L7344" i="5"/>
  <c r="L7329" i="5"/>
  <c r="L7314" i="5"/>
  <c r="L7293" i="5"/>
  <c r="L7270" i="5"/>
  <c r="L7246" i="5"/>
  <c r="L7222" i="5"/>
  <c r="L7198" i="5"/>
  <c r="L7174" i="5"/>
  <c r="L7150" i="5"/>
  <c r="L7126" i="5"/>
  <c r="L7102" i="5"/>
  <c r="L7078" i="5"/>
  <c r="L7054" i="5"/>
  <c r="L7030" i="5"/>
  <c r="L7006" i="5"/>
  <c r="L6982" i="5"/>
  <c r="L6958" i="5"/>
  <c r="L6934" i="5"/>
  <c r="L6910" i="5"/>
  <c r="L6886" i="5"/>
  <c r="L6862" i="5"/>
  <c r="L6838" i="5"/>
  <c r="L6814" i="5"/>
  <c r="L6790" i="5"/>
  <c r="L6766" i="5"/>
  <c r="L6742" i="5"/>
  <c r="L6718" i="5"/>
  <c r="L6694" i="5"/>
  <c r="L6670" i="5"/>
  <c r="L6646" i="5"/>
  <c r="L6622" i="5"/>
  <c r="L6590" i="5"/>
  <c r="L6554" i="5"/>
  <c r="L6518" i="5"/>
  <c r="L6482" i="5"/>
  <c r="L6446" i="5"/>
  <c r="L6410" i="5"/>
  <c r="L6374" i="5"/>
  <c r="L6338" i="5"/>
  <c r="L6302" i="5"/>
  <c r="L6266" i="5"/>
  <c r="L6230" i="5"/>
  <c r="L6194" i="5"/>
  <c r="L6158" i="5"/>
  <c r="L6122" i="5"/>
  <c r="L6086" i="5"/>
  <c r="L6050" i="5"/>
  <c r="L6014" i="5"/>
  <c r="L5978" i="5"/>
  <c r="L5942" i="5"/>
  <c r="L5906" i="5"/>
  <c r="L5870" i="5"/>
  <c r="L5834" i="5"/>
  <c r="L5798" i="5"/>
  <c r="L5762" i="5"/>
  <c r="L5726" i="5"/>
  <c r="L5690" i="5"/>
  <c r="L5654" i="5"/>
  <c r="L5618" i="5"/>
  <c r="L5578" i="5"/>
  <c r="L5530" i="5"/>
  <c r="L5482" i="5"/>
  <c r="L5434" i="5"/>
  <c r="L5386" i="5"/>
  <c r="L5338" i="5"/>
  <c r="L5290" i="5"/>
  <c r="L5242" i="5"/>
  <c r="L5194" i="5"/>
  <c r="L5146" i="5"/>
  <c r="L5098" i="5"/>
  <c r="L5050" i="5"/>
  <c r="L5002" i="5"/>
  <c r="L4954" i="5"/>
  <c r="L4906" i="5"/>
  <c r="L4858" i="5"/>
  <c r="L4810" i="5"/>
  <c r="L4762" i="5"/>
  <c r="L4711" i="5"/>
  <c r="L4608" i="5"/>
  <c r="L4439" i="5"/>
  <c r="L4247" i="5"/>
  <c r="L4055" i="5"/>
  <c r="L3863" i="5"/>
  <c r="L3599" i="5"/>
  <c r="L3311" i="5"/>
  <c r="L3023" i="5"/>
  <c r="L2735" i="5"/>
  <c r="L2447" i="5"/>
  <c r="L2159" i="5"/>
  <c r="L1871" i="5"/>
  <c r="L1583" i="5"/>
  <c r="L1295" i="5"/>
  <c r="L783" i="5"/>
  <c r="L8617" i="5"/>
  <c r="L8752" i="5"/>
  <c r="L8740" i="5"/>
  <c r="L8728" i="5"/>
  <c r="L8716" i="5"/>
  <c r="L8704" i="5"/>
  <c r="L8692" i="5"/>
  <c r="L8680" i="5"/>
  <c r="L8668" i="5"/>
  <c r="L8656" i="5"/>
  <c r="L8644" i="5"/>
  <c r="L8632" i="5"/>
  <c r="L8620" i="5"/>
  <c r="L8608" i="5"/>
  <c r="L8596" i="5"/>
  <c r="L8584" i="5"/>
  <c r="L8572" i="5"/>
  <c r="L8560" i="5"/>
  <c r="L8548" i="5"/>
  <c r="L8536" i="5"/>
  <c r="L8524" i="5"/>
  <c r="L8512" i="5"/>
  <c r="L8500" i="5"/>
  <c r="L8488" i="5"/>
  <c r="L8476" i="5"/>
  <c r="L8464" i="5"/>
  <c r="L8452" i="5"/>
  <c r="L8440" i="5"/>
  <c r="L8428" i="5"/>
  <c r="L8416" i="5"/>
  <c r="L8404" i="5"/>
  <c r="L8392" i="5"/>
  <c r="L8380" i="5"/>
  <c r="L8368" i="5"/>
  <c r="L8356" i="5"/>
  <c r="L8344" i="5"/>
  <c r="L8332" i="5"/>
  <c r="L8320" i="5"/>
  <c r="L8308" i="5"/>
  <c r="L8296" i="5"/>
  <c r="L8284" i="5"/>
  <c r="L8272" i="5"/>
  <c r="L8260" i="5"/>
  <c r="L8248" i="5"/>
  <c r="L8236" i="5"/>
  <c r="L8224" i="5"/>
  <c r="L8212" i="5"/>
  <c r="L8200" i="5"/>
  <c r="L8188" i="5"/>
  <c r="L8176" i="5"/>
  <c r="L8164" i="5"/>
  <c r="L8152" i="5"/>
  <c r="L8140" i="5"/>
  <c r="L8128" i="5"/>
  <c r="L8116" i="5"/>
  <c r="L8104" i="5"/>
  <c r="L8092" i="5"/>
  <c r="L8080" i="5"/>
  <c r="L8068" i="5"/>
  <c r="L8056" i="5"/>
  <c r="L8044" i="5"/>
  <c r="L8031" i="5"/>
  <c r="L8017" i="5"/>
  <c r="L8003" i="5"/>
  <c r="L7989" i="5"/>
  <c r="L7975" i="5"/>
  <c r="L7961" i="5"/>
  <c r="L7945" i="5"/>
  <c r="L7931" i="5"/>
  <c r="L7917" i="5"/>
  <c r="L7903" i="5"/>
  <c r="L7889" i="5"/>
  <c r="L7871" i="5"/>
  <c r="L7856" i="5"/>
  <c r="L7841" i="5"/>
  <c r="L7823" i="5"/>
  <c r="L7808" i="5"/>
  <c r="L7793" i="5"/>
  <c r="L7775" i="5"/>
  <c r="L7760" i="5"/>
  <c r="L7745" i="5"/>
  <c r="L7727" i="5"/>
  <c r="L7712" i="5"/>
  <c r="L7697" i="5"/>
  <c r="L7679" i="5"/>
  <c r="L7664" i="5"/>
  <c r="L7649" i="5"/>
  <c r="L7631" i="5"/>
  <c r="L7616" i="5"/>
  <c r="L7601" i="5"/>
  <c r="L7583" i="5"/>
  <c r="L7568" i="5"/>
  <c r="L7553" i="5"/>
  <c r="L7535" i="5"/>
  <c r="L7520" i="5"/>
  <c r="L7505" i="5"/>
  <c r="L7487" i="5"/>
  <c r="L7472" i="5"/>
  <c r="L7457" i="5"/>
  <c r="L7439" i="5"/>
  <c r="L7424" i="5"/>
  <c r="L7409" i="5"/>
  <c r="L7391" i="5"/>
  <c r="L7376" i="5"/>
  <c r="L7361" i="5"/>
  <c r="L7343" i="5"/>
  <c r="L7328" i="5"/>
  <c r="L7313" i="5"/>
  <c r="L7292" i="5"/>
  <c r="L7269" i="5"/>
  <c r="L7245" i="5"/>
  <c r="L7221" i="5"/>
  <c r="L7197" i="5"/>
  <c r="L7173" i="5"/>
  <c r="L7149" i="5"/>
  <c r="L7125" i="5"/>
  <c r="L7101" i="5"/>
  <c r="L7077" i="5"/>
  <c r="L7053" i="5"/>
  <c r="L7029" i="5"/>
  <c r="L7005" i="5"/>
  <c r="L6981" i="5"/>
  <c r="L6957" i="5"/>
  <c r="L6933" i="5"/>
  <c r="L6909" i="5"/>
  <c r="L6885" i="5"/>
  <c r="L6861" i="5"/>
  <c r="L6837" i="5"/>
  <c r="L6813" i="5"/>
  <c r="L6789" i="5"/>
  <c r="L6765" i="5"/>
  <c r="L6741" i="5"/>
  <c r="L6717" i="5"/>
  <c r="L6693" i="5"/>
  <c r="L6669" i="5"/>
  <c r="L6645" i="5"/>
  <c r="L6621" i="5"/>
  <c r="L6586" i="5"/>
  <c r="L6550" i="5"/>
  <c r="L6514" i="5"/>
  <c r="L6478" i="5"/>
  <c r="L6442" i="5"/>
  <c r="L6406" i="5"/>
  <c r="L6370" i="5"/>
  <c r="L6334" i="5"/>
  <c r="L6298" i="5"/>
  <c r="L6262" i="5"/>
  <c r="L6226" i="5"/>
  <c r="L6190" i="5"/>
  <c r="L6154" i="5"/>
  <c r="L6118" i="5"/>
  <c r="L6082" i="5"/>
  <c r="L6046" i="5"/>
  <c r="L6010" i="5"/>
  <c r="L5974" i="5"/>
  <c r="L5938" i="5"/>
  <c r="L5902" i="5"/>
  <c r="L5866" i="5"/>
  <c r="L5830" i="5"/>
  <c r="L5794" i="5"/>
  <c r="L5758" i="5"/>
  <c r="L5722" i="5"/>
  <c r="L5686" i="5"/>
  <c r="L5650" i="5"/>
  <c r="L5614" i="5"/>
  <c r="L5577" i="5"/>
  <c r="L5529" i="5"/>
  <c r="L5481" i="5"/>
  <c r="L5433" i="5"/>
  <c r="L5385" i="5"/>
  <c r="L5337" i="5"/>
  <c r="L5289" i="5"/>
  <c r="L5241" i="5"/>
  <c r="L5193" i="5"/>
  <c r="L5145" i="5"/>
  <c r="L5097" i="5"/>
  <c r="L5049" i="5"/>
  <c r="L5001" i="5"/>
  <c r="L4953" i="5"/>
  <c r="L4905" i="5"/>
  <c r="L4857" i="5"/>
  <c r="L4809" i="5"/>
  <c r="L4761" i="5"/>
  <c r="L4707" i="5"/>
  <c r="L4607" i="5"/>
  <c r="L4430" i="5"/>
  <c r="L4238" i="5"/>
  <c r="L4046" i="5"/>
  <c r="L3854" i="5"/>
  <c r="L3588" i="5"/>
  <c r="L3300" i="5"/>
  <c r="L3012" i="5"/>
  <c r="L2724" i="5"/>
  <c r="L2436" i="5"/>
  <c r="L2148" i="5"/>
  <c r="L1860" i="5"/>
  <c r="L1572" i="5"/>
  <c r="L1284" i="5"/>
  <c r="L749" i="5"/>
  <c r="S24" i="1"/>
  <c r="S25" i="1"/>
  <c r="S26" i="1"/>
  <c r="S27" i="1"/>
  <c r="S28" i="1"/>
  <c r="S29" i="1"/>
  <c r="S30" i="1"/>
  <c r="S31" i="1"/>
  <c r="S32" i="1"/>
  <c r="S33" i="1"/>
  <c r="S34" i="1"/>
  <c r="S35" i="1"/>
  <c r="S36" i="1"/>
  <c r="S37" i="1"/>
  <c r="S38" i="1"/>
  <c r="S39" i="1"/>
  <c r="S40" i="1"/>
  <c r="S41" i="1"/>
  <c r="S42" i="1"/>
  <c r="S43" i="1"/>
  <c r="S44" i="1"/>
  <c r="S45" i="1"/>
  <c r="S46" i="1"/>
  <c r="S47" i="1"/>
  <c r="S48" i="1"/>
  <c r="S49" i="1"/>
  <c r="S50" i="1"/>
  <c r="S51" i="1"/>
  <c r="S52" i="1"/>
  <c r="S53" i="1"/>
  <c r="S54" i="1"/>
  <c r="S55" i="1"/>
  <c r="S56" i="1"/>
  <c r="S57" i="1"/>
  <c r="S58" i="1"/>
  <c r="S59" i="1"/>
  <c r="S60" i="1"/>
  <c r="S61" i="1"/>
  <c r="S62" i="1"/>
  <c r="S63" i="1"/>
  <c r="S64" i="1"/>
  <c r="S65" i="1"/>
  <c r="S66" i="1"/>
  <c r="S67" i="1"/>
  <c r="S68" i="1"/>
  <c r="S69" i="1"/>
  <c r="S70" i="1"/>
  <c r="S71" i="1"/>
  <c r="S72" i="1"/>
  <c r="S73" i="1"/>
  <c r="S74" i="1"/>
  <c r="S75" i="1"/>
  <c r="S76" i="1"/>
  <c r="S77" i="1"/>
  <c r="S78" i="1"/>
  <c r="S79" i="1"/>
  <c r="S80" i="1"/>
  <c r="S81" i="1"/>
  <c r="S82" i="1"/>
  <c r="S83" i="1"/>
  <c r="S84" i="1"/>
  <c r="S85" i="1"/>
  <c r="S86" i="1"/>
  <c r="S87" i="1"/>
  <c r="S88" i="1"/>
  <c r="S89" i="1"/>
  <c r="S90" i="1"/>
  <c r="S91" i="1"/>
  <c r="S92" i="1"/>
  <c r="S93" i="1"/>
  <c r="S94" i="1"/>
  <c r="S95" i="1"/>
  <c r="S96" i="1"/>
  <c r="S97" i="1"/>
  <c r="S98" i="1"/>
  <c r="S99" i="1"/>
  <c r="S100" i="1"/>
  <c r="S101" i="1"/>
  <c r="S102" i="1"/>
  <c r="S103" i="1"/>
  <c r="S104" i="1"/>
  <c r="S105" i="1"/>
  <c r="S106" i="1"/>
  <c r="S107" i="1"/>
  <c r="S108" i="1"/>
  <c r="S109" i="1"/>
  <c r="S110" i="1"/>
  <c r="S111" i="1"/>
  <c r="S112" i="1"/>
  <c r="S113" i="1"/>
  <c r="S114" i="1"/>
  <c r="S115" i="1"/>
  <c r="S116" i="1"/>
  <c r="S117" i="1"/>
  <c r="S118" i="1"/>
  <c r="S119" i="1"/>
  <c r="S120" i="1"/>
  <c r="S121" i="1"/>
  <c r="S122" i="1"/>
  <c r="S123" i="1"/>
  <c r="S124" i="1"/>
  <c r="S125" i="1"/>
  <c r="S126" i="1"/>
  <c r="S127" i="1"/>
  <c r="S128" i="1"/>
  <c r="S129" i="1"/>
  <c r="S130" i="1"/>
  <c r="S131" i="1"/>
  <c r="S132" i="1"/>
  <c r="S133" i="1"/>
  <c r="S134" i="1"/>
  <c r="S135" i="1"/>
  <c r="S136" i="1"/>
  <c r="S137" i="1"/>
  <c r="S138" i="1"/>
  <c r="S139" i="1"/>
  <c r="S140" i="1"/>
  <c r="S141" i="1"/>
  <c r="S142" i="1"/>
  <c r="S143" i="1"/>
  <c r="S144" i="1"/>
  <c r="S145" i="1"/>
  <c r="S146" i="1"/>
  <c r="S147" i="1"/>
  <c r="S148" i="1"/>
  <c r="S149" i="1"/>
  <c r="S150" i="1"/>
  <c r="S151" i="1"/>
  <c r="S152" i="1"/>
  <c r="S153" i="1"/>
  <c r="S154" i="1"/>
  <c r="S155" i="1"/>
  <c r="S156" i="1"/>
  <c r="S157" i="1"/>
  <c r="S158" i="1"/>
  <c r="S159" i="1"/>
  <c r="S160" i="1"/>
  <c r="S161" i="1"/>
  <c r="S162" i="1"/>
  <c r="S163" i="1"/>
  <c r="S164" i="1"/>
  <c r="S165" i="1"/>
  <c r="S166" i="1"/>
  <c r="S167" i="1"/>
  <c r="S168" i="1"/>
  <c r="S169" i="1"/>
  <c r="S170" i="1"/>
  <c r="S171" i="1"/>
  <c r="S172" i="1"/>
  <c r="S173" i="1"/>
  <c r="S174" i="1"/>
  <c r="S175" i="1"/>
  <c r="S176" i="1"/>
  <c r="S177" i="1"/>
  <c r="S178" i="1"/>
  <c r="S179" i="1"/>
  <c r="S180" i="1"/>
  <c r="S181" i="1"/>
  <c r="S182" i="1"/>
  <c r="S183" i="1"/>
  <c r="S184" i="1"/>
  <c r="S185" i="1"/>
  <c r="S186" i="1"/>
  <c r="S187" i="1"/>
  <c r="S188" i="1"/>
  <c r="S189" i="1"/>
  <c r="S190" i="1"/>
  <c r="S191" i="1"/>
  <c r="S192" i="1"/>
  <c r="S193" i="1"/>
  <c r="S194" i="1"/>
  <c r="S195" i="1"/>
  <c r="S196" i="1"/>
  <c r="S197" i="1"/>
  <c r="S198" i="1"/>
  <c r="S199" i="1"/>
  <c r="S200" i="1"/>
  <c r="S201" i="1"/>
  <c r="S202" i="1"/>
  <c r="S203" i="1"/>
  <c r="S204" i="1"/>
  <c r="S205" i="1"/>
  <c r="S206" i="1"/>
  <c r="S207" i="1"/>
  <c r="S208" i="1"/>
  <c r="S209" i="1"/>
  <c r="S210" i="1"/>
  <c r="S211" i="1"/>
  <c r="S212" i="1"/>
  <c r="S213" i="1"/>
  <c r="S214" i="1"/>
  <c r="S215" i="1"/>
  <c r="S216" i="1"/>
  <c r="S217" i="1"/>
  <c r="S218" i="1"/>
  <c r="S219" i="1"/>
  <c r="S220" i="1"/>
  <c r="S221" i="1"/>
  <c r="S222" i="1"/>
  <c r="S223" i="1"/>
  <c r="S224" i="1"/>
  <c r="S225" i="1"/>
  <c r="S226" i="1"/>
  <c r="S227" i="1"/>
  <c r="S228" i="1"/>
  <c r="S229" i="1"/>
  <c r="S230" i="1"/>
  <c r="S231" i="1"/>
  <c r="S232" i="1"/>
  <c r="S233" i="1"/>
  <c r="S234" i="1"/>
  <c r="S235" i="1"/>
  <c r="S236" i="1"/>
  <c r="S237" i="1"/>
  <c r="S238" i="1"/>
  <c r="S239" i="1"/>
  <c r="S240" i="1"/>
  <c r="S241" i="1"/>
  <c r="S242" i="1"/>
  <c r="S243" i="1"/>
  <c r="S244" i="1"/>
  <c r="S245" i="1"/>
  <c r="S246" i="1"/>
  <c r="S247" i="1"/>
  <c r="S248" i="1"/>
  <c r="S249" i="1"/>
  <c r="S250" i="1"/>
  <c r="S251" i="1"/>
  <c r="S252" i="1"/>
  <c r="S253" i="1"/>
  <c r="S254" i="1"/>
  <c r="S255" i="1"/>
  <c r="S256" i="1"/>
  <c r="S257" i="1"/>
  <c r="S258" i="1"/>
  <c r="S259" i="1"/>
  <c r="S260" i="1"/>
  <c r="S261" i="1"/>
  <c r="S262" i="1"/>
  <c r="S263" i="1"/>
  <c r="S264" i="1"/>
  <c r="S265" i="1"/>
  <c r="S266" i="1"/>
  <c r="S267" i="1"/>
  <c r="S268" i="1"/>
  <c r="S269" i="1"/>
  <c r="S270" i="1"/>
  <c r="S271" i="1"/>
  <c r="S272" i="1"/>
  <c r="S273" i="1"/>
  <c r="S274" i="1"/>
  <c r="S275" i="1"/>
  <c r="S276" i="1"/>
  <c r="S277" i="1"/>
  <c r="S278" i="1"/>
  <c r="S279" i="1"/>
  <c r="S280" i="1"/>
  <c r="S281" i="1"/>
  <c r="S282" i="1"/>
  <c r="S283" i="1"/>
  <c r="S284" i="1"/>
  <c r="S285" i="1"/>
  <c r="S286" i="1"/>
  <c r="S287" i="1"/>
  <c r="S288" i="1"/>
  <c r="S289" i="1"/>
  <c r="S290" i="1"/>
  <c r="S291" i="1"/>
  <c r="S292" i="1"/>
  <c r="S293" i="1"/>
  <c r="S294" i="1"/>
  <c r="S295" i="1"/>
  <c r="S296" i="1"/>
  <c r="S297" i="1"/>
  <c r="S298" i="1"/>
  <c r="S299" i="1"/>
  <c r="S300" i="1"/>
  <c r="S301" i="1"/>
  <c r="S302" i="1"/>
  <c r="S303" i="1"/>
  <c r="S304" i="1"/>
  <c r="S305" i="1"/>
  <c r="S306" i="1"/>
  <c r="S307" i="1"/>
  <c r="S308" i="1"/>
  <c r="S309" i="1"/>
  <c r="S310" i="1"/>
  <c r="S311" i="1"/>
  <c r="S312" i="1"/>
  <c r="S313" i="1"/>
  <c r="S314" i="1"/>
  <c r="S315" i="1"/>
  <c r="S316" i="1"/>
  <c r="S317" i="1"/>
  <c r="S318" i="1"/>
  <c r="S319" i="1"/>
  <c r="S320" i="1"/>
  <c r="S321" i="1"/>
  <c r="S322" i="1"/>
  <c r="S323" i="1"/>
  <c r="S324" i="1"/>
  <c r="S325" i="1"/>
  <c r="S326" i="1"/>
  <c r="S327" i="1"/>
  <c r="S328" i="1"/>
  <c r="S329" i="1"/>
  <c r="S330" i="1"/>
  <c r="S331" i="1"/>
  <c r="S332" i="1"/>
  <c r="S333" i="1"/>
  <c r="S334" i="1"/>
  <c r="S335" i="1"/>
  <c r="S336" i="1"/>
  <c r="S337" i="1"/>
  <c r="S338" i="1"/>
  <c r="S339" i="1"/>
  <c r="S340" i="1"/>
  <c r="S341" i="1"/>
  <c r="S342" i="1"/>
  <c r="S343" i="1"/>
  <c r="S344" i="1"/>
  <c r="S345" i="1"/>
  <c r="S346" i="1"/>
  <c r="S347" i="1"/>
  <c r="S348" i="1"/>
  <c r="S349" i="1"/>
  <c r="S350" i="1"/>
  <c r="S351" i="1"/>
  <c r="S352" i="1"/>
  <c r="S353" i="1"/>
  <c r="S354" i="1"/>
  <c r="S355" i="1"/>
  <c r="S356" i="1"/>
  <c r="S357" i="1"/>
  <c r="S358" i="1"/>
  <c r="S359" i="1"/>
  <c r="S360" i="1"/>
  <c r="S361" i="1"/>
  <c r="S362" i="1"/>
  <c r="S363" i="1"/>
  <c r="S364" i="1"/>
  <c r="S365" i="1"/>
  <c r="S366" i="1"/>
  <c r="S367" i="1"/>
  <c r="S368" i="1"/>
  <c r="S369" i="1"/>
  <c r="S370" i="1"/>
  <c r="S371" i="1"/>
  <c r="S372" i="1"/>
  <c r="S373" i="1"/>
  <c r="S374" i="1"/>
  <c r="S375" i="1"/>
  <c r="S376" i="1"/>
  <c r="S377" i="1"/>
  <c r="S378" i="1"/>
  <c r="S379" i="1"/>
  <c r="S380" i="1"/>
  <c r="S381" i="1"/>
  <c r="S382" i="1"/>
  <c r="S383" i="1"/>
  <c r="S384" i="1"/>
  <c r="S385" i="1"/>
  <c r="S386" i="1"/>
  <c r="S387" i="1"/>
  <c r="S388" i="1"/>
  <c r="S389" i="1"/>
  <c r="S390" i="1"/>
  <c r="S391" i="1"/>
  <c r="S392" i="1"/>
  <c r="S393" i="1"/>
  <c r="S394" i="1"/>
  <c r="S395" i="1"/>
  <c r="S396" i="1"/>
  <c r="S397" i="1"/>
  <c r="S398" i="1"/>
  <c r="S399" i="1"/>
  <c r="S400" i="1"/>
  <c r="S401" i="1"/>
  <c r="S402" i="1"/>
  <c r="S403" i="1"/>
  <c r="S404" i="1"/>
  <c r="S405" i="1"/>
  <c r="S406" i="1"/>
  <c r="S407" i="1"/>
  <c r="S408" i="1"/>
  <c r="S409" i="1"/>
  <c r="S410" i="1"/>
  <c r="S411" i="1"/>
  <c r="S412" i="1"/>
  <c r="S413" i="1"/>
  <c r="S414" i="1"/>
  <c r="S415" i="1"/>
  <c r="S416" i="1"/>
  <c r="S417" i="1"/>
  <c r="S418" i="1"/>
  <c r="S419" i="1"/>
  <c r="S420" i="1"/>
  <c r="S421" i="1"/>
  <c r="S422" i="1"/>
  <c r="S423" i="1"/>
  <c r="S424" i="1"/>
  <c r="S425" i="1"/>
  <c r="S426" i="1"/>
  <c r="S427" i="1"/>
  <c r="S428" i="1"/>
  <c r="S429" i="1"/>
  <c r="S430" i="1"/>
  <c r="S431" i="1"/>
  <c r="S432" i="1"/>
  <c r="S433" i="1"/>
  <c r="S434" i="1"/>
  <c r="S435" i="1"/>
  <c r="S436" i="1"/>
  <c r="S437" i="1"/>
  <c r="S438" i="1"/>
  <c r="S439" i="1"/>
  <c r="S440" i="1"/>
  <c r="S441" i="1"/>
  <c r="S442" i="1"/>
  <c r="S443" i="1"/>
  <c r="S444" i="1"/>
  <c r="S445" i="1"/>
  <c r="S446" i="1"/>
  <c r="S447" i="1"/>
  <c r="S448" i="1"/>
  <c r="S449" i="1"/>
  <c r="S450" i="1"/>
  <c r="S451" i="1"/>
  <c r="S452" i="1"/>
  <c r="S453" i="1"/>
  <c r="S454" i="1"/>
  <c r="S455" i="1"/>
  <c r="S456" i="1"/>
  <c r="S457" i="1"/>
  <c r="S458" i="1"/>
  <c r="S459" i="1"/>
  <c r="S460" i="1"/>
  <c r="S461" i="1"/>
  <c r="S462" i="1"/>
  <c r="S463" i="1"/>
  <c r="S464" i="1"/>
  <c r="S465" i="1"/>
  <c r="S466" i="1"/>
  <c r="S467" i="1"/>
  <c r="S468" i="1"/>
  <c r="S469" i="1"/>
  <c r="S470" i="1"/>
  <c r="S471" i="1"/>
  <c r="S472" i="1"/>
  <c r="S473" i="1"/>
  <c r="S474" i="1"/>
  <c r="S475" i="1"/>
  <c r="S476" i="1"/>
  <c r="S477" i="1"/>
  <c r="S478" i="1"/>
  <c r="S479" i="1"/>
  <c r="S480" i="1"/>
  <c r="S481" i="1"/>
  <c r="S482" i="1"/>
  <c r="S483" i="1"/>
  <c r="S484" i="1"/>
  <c r="S485" i="1"/>
  <c r="S486" i="1"/>
  <c r="S487" i="1"/>
  <c r="S488" i="1"/>
  <c r="S489" i="1"/>
  <c r="S490" i="1"/>
  <c r="S491" i="1"/>
  <c r="S492" i="1"/>
  <c r="S493" i="1"/>
  <c r="S494" i="1"/>
  <c r="S495" i="1"/>
  <c r="S496" i="1"/>
  <c r="S497" i="1"/>
  <c r="S498" i="1"/>
  <c r="S499" i="1"/>
  <c r="S500" i="1"/>
  <c r="S501" i="1"/>
  <c r="S502" i="1"/>
  <c r="S503" i="1"/>
  <c r="S504" i="1"/>
  <c r="S505" i="1"/>
  <c r="S506" i="1"/>
  <c r="S507" i="1"/>
  <c r="S508" i="1"/>
  <c r="S509" i="1"/>
  <c r="S510" i="1"/>
  <c r="S511" i="1"/>
  <c r="S512" i="1"/>
  <c r="S513" i="1"/>
  <c r="S514" i="1"/>
  <c r="S515" i="1"/>
  <c r="S516" i="1"/>
  <c r="S517" i="1"/>
  <c r="S518" i="1"/>
  <c r="S519" i="1"/>
  <c r="S520" i="1"/>
  <c r="S521" i="1"/>
  <c r="S522" i="1"/>
  <c r="S523" i="1"/>
  <c r="S524" i="1"/>
  <c r="S525" i="1"/>
  <c r="S526" i="1"/>
  <c r="S527" i="1"/>
  <c r="S528" i="1"/>
  <c r="S529" i="1"/>
  <c r="S530" i="1"/>
  <c r="S531" i="1"/>
  <c r="S532" i="1"/>
  <c r="S533" i="1"/>
  <c r="S534" i="1"/>
  <c r="S535" i="1"/>
  <c r="S536" i="1"/>
  <c r="S537" i="1"/>
  <c r="S538" i="1"/>
  <c r="S539" i="1"/>
  <c r="S540" i="1"/>
  <c r="S541" i="1"/>
  <c r="S542" i="1"/>
  <c r="S543" i="1"/>
  <c r="S544" i="1"/>
  <c r="S545" i="1"/>
  <c r="S546" i="1"/>
  <c r="S547" i="1"/>
  <c r="S548" i="1"/>
  <c r="S549" i="1"/>
  <c r="S550" i="1"/>
  <c r="S551" i="1"/>
  <c r="S552" i="1"/>
  <c r="S553" i="1"/>
  <c r="S554" i="1"/>
  <c r="S555" i="1"/>
  <c r="S556" i="1"/>
  <c r="S557" i="1"/>
  <c r="S558" i="1"/>
  <c r="S559" i="1"/>
  <c r="S560" i="1"/>
  <c r="S561" i="1"/>
  <c r="S562" i="1"/>
  <c r="S563" i="1"/>
  <c r="S564" i="1"/>
  <c r="S565" i="1"/>
  <c r="S566" i="1"/>
  <c r="S567" i="1"/>
  <c r="S568" i="1"/>
  <c r="S569" i="1"/>
  <c r="S570" i="1"/>
  <c r="S571" i="1"/>
  <c r="S572" i="1"/>
  <c r="S573" i="1"/>
  <c r="S574" i="1"/>
  <c r="S575" i="1"/>
  <c r="S576" i="1"/>
  <c r="S577" i="1"/>
  <c r="S578" i="1"/>
  <c r="S579" i="1"/>
  <c r="S580" i="1"/>
  <c r="S581" i="1"/>
  <c r="S582" i="1"/>
  <c r="S583" i="1"/>
  <c r="S584" i="1"/>
  <c r="S585" i="1"/>
  <c r="S586" i="1"/>
  <c r="S587" i="1"/>
  <c r="S588" i="1"/>
  <c r="S589" i="1"/>
  <c r="S590" i="1"/>
  <c r="S591" i="1"/>
  <c r="S592" i="1"/>
  <c r="S593" i="1"/>
  <c r="S594" i="1"/>
  <c r="S595" i="1"/>
  <c r="S596" i="1"/>
  <c r="S597" i="1"/>
  <c r="S598" i="1"/>
  <c r="S599" i="1"/>
  <c r="S600" i="1"/>
  <c r="S601" i="1"/>
  <c r="S602" i="1"/>
  <c r="S603" i="1"/>
  <c r="S604" i="1"/>
  <c r="S605" i="1"/>
  <c r="S606" i="1"/>
  <c r="S607" i="1"/>
  <c r="S608" i="1"/>
  <c r="S609" i="1"/>
  <c r="S610" i="1"/>
  <c r="S611" i="1"/>
  <c r="S612" i="1"/>
  <c r="S613" i="1"/>
  <c r="S614" i="1"/>
  <c r="S615" i="1"/>
  <c r="S616" i="1"/>
  <c r="S617" i="1"/>
  <c r="S618" i="1"/>
  <c r="S619" i="1"/>
  <c r="S620" i="1"/>
  <c r="S621" i="1"/>
  <c r="S622" i="1"/>
  <c r="S623" i="1"/>
  <c r="S624" i="1"/>
  <c r="S625" i="1"/>
  <c r="S626" i="1"/>
  <c r="S627" i="1"/>
  <c r="S628" i="1"/>
  <c r="S629" i="1"/>
  <c r="S630" i="1"/>
  <c r="S631" i="1"/>
  <c r="S632" i="1"/>
  <c r="S633" i="1"/>
  <c r="S634" i="1"/>
  <c r="S635" i="1"/>
  <c r="S636" i="1"/>
  <c r="S637" i="1"/>
  <c r="S638" i="1"/>
  <c r="S639" i="1"/>
  <c r="S640" i="1"/>
  <c r="S641" i="1"/>
  <c r="S642" i="1"/>
  <c r="S643" i="1"/>
  <c r="S644" i="1"/>
  <c r="S645" i="1"/>
  <c r="S646" i="1"/>
  <c r="S647" i="1"/>
  <c r="S648" i="1"/>
  <c r="S649" i="1"/>
  <c r="S650" i="1"/>
  <c r="S651" i="1"/>
  <c r="S652" i="1"/>
  <c r="S653" i="1"/>
  <c r="S654" i="1"/>
  <c r="S655" i="1"/>
  <c r="S656" i="1"/>
  <c r="S657" i="1"/>
  <c r="S658" i="1"/>
  <c r="S659" i="1"/>
  <c r="S660" i="1"/>
  <c r="S661" i="1"/>
  <c r="S662" i="1"/>
  <c r="S663" i="1"/>
  <c r="S664" i="1"/>
  <c r="S665" i="1"/>
  <c r="S666" i="1"/>
  <c r="S667" i="1"/>
  <c r="S668" i="1"/>
  <c r="S669" i="1"/>
  <c r="S670" i="1"/>
  <c r="S671" i="1"/>
  <c r="S672" i="1"/>
  <c r="S673" i="1"/>
  <c r="S674" i="1"/>
  <c r="S675" i="1"/>
  <c r="S676" i="1"/>
  <c r="S677" i="1"/>
  <c r="S678" i="1"/>
  <c r="S679" i="1"/>
  <c r="S680" i="1"/>
  <c r="S681" i="1"/>
  <c r="S682" i="1"/>
  <c r="S683" i="1"/>
  <c r="S684" i="1"/>
  <c r="S685" i="1"/>
  <c r="S686" i="1"/>
  <c r="S687" i="1"/>
  <c r="S688" i="1"/>
  <c r="S689" i="1"/>
  <c r="S690" i="1"/>
  <c r="S691" i="1"/>
  <c r="S692" i="1"/>
  <c r="S693" i="1"/>
  <c r="S694" i="1"/>
  <c r="S695" i="1"/>
  <c r="S696" i="1"/>
  <c r="S697" i="1"/>
  <c r="S698" i="1"/>
  <c r="S699" i="1"/>
  <c r="S700" i="1"/>
  <c r="S701" i="1"/>
  <c r="S702" i="1"/>
  <c r="S703" i="1"/>
  <c r="S704" i="1"/>
  <c r="S705" i="1"/>
  <c r="S706" i="1"/>
  <c r="S707" i="1"/>
  <c r="S708" i="1"/>
  <c r="S709" i="1"/>
  <c r="S710" i="1"/>
  <c r="S711" i="1"/>
  <c r="S712" i="1"/>
  <c r="S713" i="1"/>
  <c r="S714" i="1"/>
  <c r="S715" i="1"/>
  <c r="S716" i="1"/>
  <c r="S717" i="1"/>
  <c r="S718" i="1"/>
  <c r="S719" i="1"/>
  <c r="S720" i="1"/>
  <c r="S721" i="1"/>
  <c r="S722" i="1"/>
  <c r="S723" i="1"/>
  <c r="S724" i="1"/>
  <c r="S725" i="1"/>
  <c r="S726" i="1"/>
  <c r="S727" i="1"/>
  <c r="S728" i="1"/>
  <c r="S729" i="1"/>
  <c r="S730" i="1"/>
  <c r="S731" i="1"/>
  <c r="S732" i="1"/>
  <c r="S733" i="1"/>
  <c r="S734" i="1"/>
  <c r="S735" i="1"/>
  <c r="S736" i="1"/>
  <c r="S737" i="1"/>
  <c r="S738" i="1"/>
  <c r="S739" i="1"/>
  <c r="S740" i="1"/>
  <c r="S741" i="1"/>
  <c r="S742" i="1"/>
  <c r="S743" i="1"/>
  <c r="S744" i="1"/>
  <c r="S745" i="1"/>
  <c r="S746" i="1"/>
  <c r="S747" i="1"/>
  <c r="S748" i="1"/>
  <c r="S749" i="1"/>
  <c r="S750" i="1"/>
  <c r="S751" i="1"/>
  <c r="S752" i="1"/>
  <c r="S753" i="1"/>
  <c r="S754" i="1"/>
  <c r="S755" i="1"/>
  <c r="S756" i="1"/>
  <c r="S757" i="1"/>
  <c r="S758" i="1"/>
  <c r="S759" i="1"/>
  <c r="S760" i="1"/>
  <c r="S761" i="1"/>
  <c r="S762" i="1"/>
  <c r="S763" i="1"/>
  <c r="S764" i="1"/>
  <c r="S765" i="1"/>
  <c r="S766" i="1"/>
  <c r="S767" i="1"/>
  <c r="S768" i="1"/>
  <c r="S769" i="1"/>
  <c r="S770" i="1"/>
  <c r="S771" i="1"/>
  <c r="S772" i="1"/>
  <c r="S773" i="1"/>
  <c r="S774" i="1"/>
  <c r="S775" i="1"/>
  <c r="S776" i="1"/>
  <c r="S777" i="1"/>
  <c r="S778" i="1"/>
  <c r="S779" i="1"/>
  <c r="S780" i="1"/>
  <c r="S781" i="1"/>
  <c r="S782" i="1"/>
  <c r="S783" i="1"/>
  <c r="S784" i="1"/>
  <c r="S785" i="1"/>
  <c r="S786" i="1"/>
  <c r="S787" i="1"/>
  <c r="S788" i="1"/>
  <c r="S789" i="1"/>
  <c r="S790" i="1"/>
  <c r="S791" i="1"/>
  <c r="S792" i="1"/>
  <c r="S793" i="1"/>
  <c r="S794" i="1"/>
  <c r="S795" i="1"/>
  <c r="S796" i="1"/>
  <c r="S797" i="1"/>
  <c r="S798" i="1"/>
  <c r="S799" i="1"/>
  <c r="S800" i="1"/>
  <c r="S801" i="1"/>
  <c r="S802" i="1"/>
  <c r="S803" i="1"/>
  <c r="S804" i="1"/>
  <c r="S805" i="1"/>
  <c r="S806" i="1"/>
  <c r="S807" i="1"/>
  <c r="S808" i="1"/>
  <c r="S809" i="1"/>
  <c r="S810" i="1"/>
  <c r="S811" i="1"/>
  <c r="S812" i="1"/>
  <c r="S813" i="1"/>
  <c r="S814" i="1"/>
  <c r="S815" i="1"/>
  <c r="S816" i="1"/>
  <c r="S817" i="1"/>
  <c r="S818" i="1"/>
  <c r="S819" i="1"/>
  <c r="S820" i="1"/>
  <c r="S821" i="1"/>
  <c r="S822" i="1"/>
  <c r="S823" i="1"/>
  <c r="S824" i="1"/>
  <c r="S825" i="1"/>
  <c r="S826" i="1"/>
  <c r="S827" i="1"/>
  <c r="S828" i="1"/>
  <c r="S829" i="1"/>
  <c r="S830" i="1"/>
  <c r="S831" i="1"/>
  <c r="S832" i="1"/>
  <c r="S833" i="1"/>
  <c r="S834" i="1"/>
  <c r="S835" i="1"/>
  <c r="S836" i="1"/>
  <c r="S837" i="1"/>
  <c r="S838" i="1"/>
  <c r="S839" i="1"/>
  <c r="S840" i="1"/>
  <c r="S841" i="1"/>
  <c r="S842" i="1"/>
  <c r="S843" i="1"/>
  <c r="S844" i="1"/>
  <c r="S845" i="1"/>
  <c r="S846" i="1"/>
  <c r="S847" i="1"/>
  <c r="S848" i="1"/>
  <c r="S849" i="1"/>
  <c r="S850" i="1"/>
  <c r="S851" i="1"/>
  <c r="S852" i="1"/>
  <c r="S853" i="1"/>
  <c r="S854" i="1"/>
  <c r="S855" i="1"/>
  <c r="S856" i="1"/>
  <c r="S857" i="1"/>
  <c r="S858" i="1"/>
  <c r="S859" i="1"/>
  <c r="S860" i="1"/>
  <c r="S861" i="1"/>
  <c r="S862" i="1"/>
  <c r="S863" i="1"/>
  <c r="S864" i="1"/>
  <c r="S865" i="1"/>
  <c r="S866" i="1"/>
  <c r="S867" i="1"/>
  <c r="S868" i="1"/>
  <c r="S869" i="1"/>
  <c r="S870" i="1"/>
  <c r="S871" i="1"/>
  <c r="S872" i="1"/>
  <c r="S873" i="1"/>
  <c r="S874" i="1"/>
  <c r="S875" i="1"/>
  <c r="S876" i="1"/>
  <c r="S877" i="1"/>
  <c r="S878" i="1"/>
  <c r="S879" i="1"/>
  <c r="S880" i="1"/>
  <c r="S881" i="1"/>
  <c r="S882" i="1"/>
  <c r="S883" i="1"/>
  <c r="S884" i="1"/>
  <c r="S885" i="1"/>
  <c r="S886" i="1"/>
  <c r="S887" i="1"/>
  <c r="S888" i="1"/>
  <c r="S889" i="1"/>
  <c r="S890" i="1"/>
  <c r="S891" i="1"/>
  <c r="S892" i="1"/>
  <c r="S893" i="1"/>
  <c r="S894" i="1"/>
  <c r="S895" i="1"/>
  <c r="S896" i="1"/>
  <c r="S897" i="1"/>
  <c r="S898" i="1"/>
  <c r="S899" i="1"/>
  <c r="S900" i="1"/>
  <c r="S901" i="1"/>
  <c r="S902" i="1"/>
  <c r="S903" i="1"/>
  <c r="S904" i="1"/>
  <c r="S905" i="1"/>
  <c r="S906" i="1"/>
  <c r="S907" i="1"/>
  <c r="S908" i="1"/>
  <c r="S909" i="1"/>
  <c r="S910" i="1"/>
  <c r="S911" i="1"/>
  <c r="S912" i="1"/>
  <c r="S913" i="1"/>
  <c r="S914" i="1"/>
  <c r="S915" i="1"/>
  <c r="S916" i="1"/>
  <c r="S917" i="1"/>
  <c r="S918" i="1"/>
  <c r="S919" i="1"/>
  <c r="S920" i="1"/>
  <c r="S921" i="1"/>
  <c r="S922" i="1"/>
  <c r="S923" i="1"/>
  <c r="S924" i="1"/>
  <c r="S925" i="1"/>
  <c r="S926" i="1"/>
  <c r="S927" i="1"/>
  <c r="S928" i="1"/>
  <c r="S929" i="1"/>
  <c r="S930" i="1"/>
  <c r="S931" i="1"/>
  <c r="S932" i="1"/>
  <c r="S933" i="1"/>
  <c r="S934" i="1"/>
  <c r="S935" i="1"/>
  <c r="S936" i="1"/>
  <c r="S937" i="1"/>
  <c r="S938" i="1"/>
  <c r="S939" i="1"/>
  <c r="S940" i="1"/>
  <c r="S941" i="1"/>
  <c r="S942" i="1"/>
  <c r="S943" i="1"/>
  <c r="S944" i="1"/>
  <c r="S945" i="1"/>
  <c r="S946" i="1"/>
  <c r="S947" i="1"/>
  <c r="S948" i="1"/>
  <c r="S949" i="1"/>
  <c r="S950" i="1"/>
  <c r="S951" i="1"/>
  <c r="S952" i="1"/>
  <c r="S953" i="1"/>
  <c r="S954" i="1"/>
  <c r="S955" i="1"/>
  <c r="S956" i="1"/>
  <c r="S957" i="1"/>
  <c r="S958" i="1"/>
  <c r="S959" i="1"/>
  <c r="S960" i="1"/>
  <c r="S961" i="1"/>
  <c r="S962" i="1"/>
  <c r="S963" i="1"/>
  <c r="S964" i="1"/>
  <c r="S965" i="1"/>
  <c r="S966" i="1"/>
  <c r="S967" i="1"/>
  <c r="S968" i="1"/>
  <c r="S969" i="1"/>
  <c r="S970" i="1"/>
  <c r="S971" i="1"/>
  <c r="S972" i="1"/>
  <c r="S973" i="1"/>
  <c r="S974" i="1"/>
  <c r="S975" i="1"/>
  <c r="S976" i="1"/>
  <c r="S977" i="1"/>
  <c r="S978" i="1"/>
  <c r="S979" i="1"/>
  <c r="S980" i="1"/>
  <c r="S981" i="1"/>
  <c r="S982" i="1"/>
  <c r="S983" i="1"/>
  <c r="S984" i="1"/>
  <c r="S985" i="1"/>
  <c r="S986" i="1"/>
  <c r="S987" i="1"/>
  <c r="S988" i="1"/>
  <c r="S989" i="1"/>
  <c r="S990" i="1"/>
  <c r="S991" i="1"/>
  <c r="S992" i="1"/>
  <c r="S993" i="1"/>
  <c r="S994" i="1"/>
  <c r="S995" i="1"/>
  <c r="S996" i="1"/>
  <c r="S997" i="1"/>
  <c r="S998" i="1"/>
  <c r="S999" i="1"/>
  <c r="S1000" i="1"/>
  <c r="S1001" i="1"/>
  <c r="S1002" i="1"/>
  <c r="S1003" i="1"/>
  <c r="S1004" i="1"/>
  <c r="S1005" i="1"/>
  <c r="S1006" i="1"/>
  <c r="S1007" i="1"/>
  <c r="S1008" i="1"/>
  <c r="S1009" i="1"/>
  <c r="S1010" i="1"/>
  <c r="S1011" i="1"/>
  <c r="S1012" i="1"/>
  <c r="S1013" i="1"/>
  <c r="S1014" i="1"/>
  <c r="S1015" i="1"/>
  <c r="S1016" i="1"/>
  <c r="S1017" i="1"/>
  <c r="S1018" i="1"/>
  <c r="S1019" i="1"/>
  <c r="S1020" i="1"/>
  <c r="S1021" i="1"/>
  <c r="S1022" i="1"/>
  <c r="S1023" i="1"/>
  <c r="S1024" i="1"/>
  <c r="S1025" i="1"/>
  <c r="S1026" i="1"/>
  <c r="S1027" i="1"/>
  <c r="S1028" i="1"/>
  <c r="S1029" i="1"/>
  <c r="S1030" i="1"/>
  <c r="S1031" i="1"/>
  <c r="S1032" i="1"/>
  <c r="S1033" i="1"/>
  <c r="S1034" i="1"/>
  <c r="S1035" i="1"/>
  <c r="S1036" i="1"/>
  <c r="S1037" i="1"/>
  <c r="S1038" i="1"/>
  <c r="S1039" i="1"/>
  <c r="S1040" i="1"/>
  <c r="S1041" i="1"/>
  <c r="S1042" i="1"/>
  <c r="S1043" i="1"/>
  <c r="S1044" i="1"/>
  <c r="S1045" i="1"/>
  <c r="S1046" i="1"/>
  <c r="S1047" i="1"/>
  <c r="S1048" i="1"/>
  <c r="S1049" i="1"/>
  <c r="S1050" i="1"/>
  <c r="S1051" i="1"/>
  <c r="S1052" i="1"/>
  <c r="S1053" i="1"/>
  <c r="S1054" i="1"/>
  <c r="S1055" i="1"/>
  <c r="S1056" i="1"/>
  <c r="S1057" i="1"/>
  <c r="S1058" i="1"/>
  <c r="S1059" i="1"/>
  <c r="S1060" i="1"/>
  <c r="S1061" i="1"/>
  <c r="S1062" i="1"/>
  <c r="S1063" i="1"/>
  <c r="S1064" i="1"/>
  <c r="S1065" i="1"/>
  <c r="S1066" i="1"/>
  <c r="S1067" i="1"/>
  <c r="S1068" i="1"/>
  <c r="S1069" i="1"/>
  <c r="S1070" i="1"/>
  <c r="S1071" i="1"/>
  <c r="S1072" i="1"/>
  <c r="S1073" i="1"/>
  <c r="S1074" i="1"/>
  <c r="S1075" i="1"/>
  <c r="S1076" i="1"/>
  <c r="S1077" i="1"/>
  <c r="S1078" i="1"/>
  <c r="S1079" i="1"/>
  <c r="S1080" i="1"/>
  <c r="S1081" i="1"/>
  <c r="S1082" i="1"/>
  <c r="S1083" i="1"/>
  <c r="S1084" i="1"/>
  <c r="S1085" i="1"/>
  <c r="S1086" i="1"/>
  <c r="S1087" i="1"/>
  <c r="S1088" i="1"/>
  <c r="S1089" i="1"/>
  <c r="S1090" i="1"/>
  <c r="S1091" i="1"/>
  <c r="S1092" i="1"/>
  <c r="S1093" i="1"/>
  <c r="S1094" i="1"/>
  <c r="S1095" i="1"/>
  <c r="S1096" i="1"/>
  <c r="S1097" i="1"/>
  <c r="S1098" i="1"/>
  <c r="S1099" i="1"/>
  <c r="S1100" i="1"/>
  <c r="S1101" i="1"/>
  <c r="S1102" i="1"/>
  <c r="S1103" i="1"/>
  <c r="S1104" i="1"/>
  <c r="S1105" i="1"/>
  <c r="S1106" i="1"/>
  <c r="S1107" i="1"/>
  <c r="S1108" i="1"/>
  <c r="S1109" i="1"/>
  <c r="S1110" i="1"/>
  <c r="S1111" i="1"/>
  <c r="S1112" i="1"/>
  <c r="S1113" i="1"/>
  <c r="S1114" i="1"/>
  <c r="S1115" i="1"/>
  <c r="S1116" i="1"/>
  <c r="S1117" i="1"/>
  <c r="S1118" i="1"/>
  <c r="S1119" i="1"/>
  <c r="S1120" i="1"/>
  <c r="S1121" i="1"/>
  <c r="S1122" i="1"/>
  <c r="S1123" i="1"/>
  <c r="S1124" i="1"/>
  <c r="S1125" i="1"/>
  <c r="S1126" i="1"/>
  <c r="S1127" i="1"/>
  <c r="S1128" i="1"/>
  <c r="S1129" i="1"/>
  <c r="S1130" i="1"/>
  <c r="S1131" i="1"/>
  <c r="S1132" i="1"/>
  <c r="S1133" i="1"/>
  <c r="S1134" i="1"/>
  <c r="S1135" i="1"/>
  <c r="S1136" i="1"/>
  <c r="S1137" i="1"/>
  <c r="S1138" i="1"/>
  <c r="S1139" i="1"/>
  <c r="S1140" i="1"/>
  <c r="S1141" i="1"/>
  <c r="S1142" i="1"/>
  <c r="S1143" i="1"/>
  <c r="S1144" i="1"/>
  <c r="S1145" i="1"/>
  <c r="S1146" i="1"/>
  <c r="S1147" i="1"/>
  <c r="S1148" i="1"/>
  <c r="S1149" i="1"/>
  <c r="S1150" i="1"/>
  <c r="S1151" i="1"/>
  <c r="S1152" i="1"/>
  <c r="S1153" i="1"/>
  <c r="S1154" i="1"/>
  <c r="S1155" i="1"/>
  <c r="S1156" i="1"/>
  <c r="S1157" i="1"/>
  <c r="S1158" i="1"/>
  <c r="S1159" i="1"/>
  <c r="S1160" i="1"/>
  <c r="S1161" i="1"/>
  <c r="S1162" i="1"/>
  <c r="S1163" i="1"/>
  <c r="S1164" i="1"/>
  <c r="S1165" i="1"/>
  <c r="S1166" i="1"/>
  <c r="S1167" i="1"/>
  <c r="S1168" i="1"/>
  <c r="S1169" i="1"/>
  <c r="S1170" i="1"/>
  <c r="S1171" i="1"/>
  <c r="S1172" i="1"/>
  <c r="S1173" i="1"/>
  <c r="S1174" i="1"/>
  <c r="S1175" i="1"/>
  <c r="S1176" i="1"/>
  <c r="S1177" i="1"/>
  <c r="S1178" i="1"/>
  <c r="S1179" i="1"/>
  <c r="S1180" i="1"/>
  <c r="S1181" i="1"/>
  <c r="S1182" i="1"/>
  <c r="S1183" i="1"/>
  <c r="S1184" i="1"/>
  <c r="S1185" i="1"/>
  <c r="S1186" i="1"/>
  <c r="S1187" i="1"/>
  <c r="S1188" i="1"/>
  <c r="S1189" i="1"/>
  <c r="S1190" i="1"/>
  <c r="S1191" i="1"/>
  <c r="S1192" i="1"/>
  <c r="S1193" i="1"/>
  <c r="S1194" i="1"/>
  <c r="S1195" i="1"/>
  <c r="S1196" i="1"/>
  <c r="S1197" i="1"/>
  <c r="S1198" i="1"/>
  <c r="S1199" i="1"/>
  <c r="S1200" i="1"/>
  <c r="S1201" i="1"/>
  <c r="S1202" i="1"/>
  <c r="S1203" i="1"/>
  <c r="S1204" i="1"/>
  <c r="S1205" i="1"/>
  <c r="S1206" i="1"/>
  <c r="S1207" i="1"/>
  <c r="S1208" i="1"/>
  <c r="S1209" i="1"/>
  <c r="S1210" i="1"/>
  <c r="S1211" i="1"/>
  <c r="S1212" i="1"/>
  <c r="S1213" i="1"/>
  <c r="S1214" i="1"/>
  <c r="S1215" i="1"/>
  <c r="S1216" i="1"/>
  <c r="S1217" i="1"/>
  <c r="S1218" i="1"/>
  <c r="S1219" i="1"/>
  <c r="S1220" i="1"/>
  <c r="S1221" i="1"/>
  <c r="S1222" i="1"/>
  <c r="S1223" i="1"/>
  <c r="S1224" i="1"/>
  <c r="S1225" i="1"/>
  <c r="S1226" i="1"/>
  <c r="S1227" i="1"/>
  <c r="S1228" i="1"/>
  <c r="S1229" i="1"/>
  <c r="S1230" i="1"/>
  <c r="S1231" i="1"/>
  <c r="S1232" i="1"/>
  <c r="S1233" i="1"/>
  <c r="S1234" i="1"/>
  <c r="S1235" i="1"/>
  <c r="S1236" i="1"/>
  <c r="S1237" i="1"/>
  <c r="S1238" i="1"/>
  <c r="S1239" i="1"/>
  <c r="S1240" i="1"/>
  <c r="S1241" i="1"/>
  <c r="S1242" i="1"/>
  <c r="S1243" i="1"/>
  <c r="S1244" i="1"/>
  <c r="S1245" i="1"/>
  <c r="S1246" i="1"/>
  <c r="S1247" i="1"/>
  <c r="S1248" i="1"/>
  <c r="S1249" i="1"/>
  <c r="S1250" i="1"/>
  <c r="S1251" i="1"/>
  <c r="S1252" i="1"/>
  <c r="S1253" i="1"/>
  <c r="S1254" i="1"/>
  <c r="S1255" i="1"/>
  <c r="S1256" i="1"/>
  <c r="S1257" i="1"/>
  <c r="S1258" i="1"/>
  <c r="S1259" i="1"/>
  <c r="S1260" i="1"/>
  <c r="S1261" i="1"/>
  <c r="S1262" i="1"/>
  <c r="S1263" i="1"/>
  <c r="S1264" i="1"/>
  <c r="S1265" i="1"/>
  <c r="S1266" i="1"/>
  <c r="S1267" i="1"/>
  <c r="S1268" i="1"/>
  <c r="S1269" i="1"/>
  <c r="S1270" i="1"/>
  <c r="S1271" i="1"/>
  <c r="S1272" i="1"/>
  <c r="S1273" i="1"/>
  <c r="S1274" i="1"/>
  <c r="S1275" i="1"/>
  <c r="S1276" i="1"/>
  <c r="S1277" i="1"/>
  <c r="S1278" i="1"/>
  <c r="S1279" i="1"/>
  <c r="S1280" i="1"/>
  <c r="S1281" i="1"/>
  <c r="S1282" i="1"/>
  <c r="S1283" i="1"/>
  <c r="S1284" i="1"/>
  <c r="S1285" i="1"/>
  <c r="S1286" i="1"/>
  <c r="S1287" i="1"/>
  <c r="S1288" i="1"/>
  <c r="S1289" i="1"/>
  <c r="S1290" i="1"/>
  <c r="S1291" i="1"/>
  <c r="S1292" i="1"/>
  <c r="S1293" i="1"/>
  <c r="S1294" i="1"/>
  <c r="S1295" i="1"/>
  <c r="S1296" i="1"/>
  <c r="S1297" i="1"/>
  <c r="S1298" i="1"/>
  <c r="S1299" i="1"/>
  <c r="S1300" i="1"/>
  <c r="S1301" i="1"/>
  <c r="S1302" i="1"/>
  <c r="S1303" i="1"/>
  <c r="S1304" i="1"/>
  <c r="S1305" i="1"/>
  <c r="S1306" i="1"/>
  <c r="S1307" i="1"/>
  <c r="S1308" i="1"/>
  <c r="S1309" i="1"/>
  <c r="S1310" i="1"/>
  <c r="S1311" i="1"/>
  <c r="S1312" i="1"/>
  <c r="S1313" i="1"/>
  <c r="S1314" i="1"/>
  <c r="S1315" i="1"/>
  <c r="S1316" i="1"/>
  <c r="S1317" i="1"/>
  <c r="S1318" i="1"/>
  <c r="S1319" i="1"/>
  <c r="S1320" i="1"/>
  <c r="S1321" i="1"/>
  <c r="S1322" i="1"/>
  <c r="S1323" i="1"/>
  <c r="S1324" i="1"/>
  <c r="S1325" i="1"/>
  <c r="S1326" i="1"/>
  <c r="S1327" i="1"/>
  <c r="S1328" i="1"/>
  <c r="S1329" i="1"/>
  <c r="S1330" i="1"/>
  <c r="S1331" i="1"/>
  <c r="S1332" i="1"/>
  <c r="S1333" i="1"/>
  <c r="S1334" i="1"/>
  <c r="S1335" i="1"/>
  <c r="S1336" i="1"/>
  <c r="S1337" i="1"/>
  <c r="S1338" i="1"/>
  <c r="S1339" i="1"/>
  <c r="S1340" i="1"/>
  <c r="S1341" i="1"/>
  <c r="S1342" i="1"/>
  <c r="S1343" i="1"/>
  <c r="S1344" i="1"/>
  <c r="S1345" i="1"/>
  <c r="S1346" i="1"/>
  <c r="S1347" i="1"/>
  <c r="S1348" i="1"/>
  <c r="S1349" i="1"/>
  <c r="S1350" i="1"/>
  <c r="S1351" i="1"/>
  <c r="S1352" i="1"/>
  <c r="S1353" i="1"/>
  <c r="S1354" i="1"/>
  <c r="S1355" i="1"/>
  <c r="S1356" i="1"/>
  <c r="S1357" i="1"/>
  <c r="S1358" i="1"/>
  <c r="S1359" i="1"/>
  <c r="S1360" i="1"/>
  <c r="S1361" i="1"/>
  <c r="S1362" i="1"/>
  <c r="S1363" i="1"/>
  <c r="S1364" i="1"/>
  <c r="S1365" i="1"/>
  <c r="S1366" i="1"/>
  <c r="S1367" i="1"/>
  <c r="S1368" i="1"/>
  <c r="S1369" i="1"/>
  <c r="S1370" i="1"/>
  <c r="S1371" i="1"/>
  <c r="S1372" i="1"/>
  <c r="S1373" i="1"/>
  <c r="S1374" i="1"/>
  <c r="S1375" i="1"/>
  <c r="S1376" i="1"/>
  <c r="S1377" i="1"/>
  <c r="S1378" i="1"/>
  <c r="S1379" i="1"/>
  <c r="S1380" i="1"/>
  <c r="S1381" i="1"/>
  <c r="S1382" i="1"/>
  <c r="S1383" i="1"/>
  <c r="S1384" i="1"/>
  <c r="S1385" i="1"/>
  <c r="S1386" i="1"/>
  <c r="S1387" i="1"/>
  <c r="S1388" i="1"/>
  <c r="S1389" i="1"/>
  <c r="S1390" i="1"/>
  <c r="S1391" i="1"/>
  <c r="S1392" i="1"/>
  <c r="S1393" i="1"/>
  <c r="S1394" i="1"/>
  <c r="S1395" i="1"/>
  <c r="S1396" i="1"/>
  <c r="S1397" i="1"/>
  <c r="S1398" i="1"/>
  <c r="S1399" i="1"/>
  <c r="S1400" i="1"/>
  <c r="S1401" i="1"/>
  <c r="S1402" i="1"/>
  <c r="S1403" i="1"/>
  <c r="S1404" i="1"/>
  <c r="S1405" i="1"/>
  <c r="S1406" i="1"/>
  <c r="S1407" i="1"/>
  <c r="S1408" i="1"/>
  <c r="S1409" i="1"/>
  <c r="S1410" i="1"/>
  <c r="S1411" i="1"/>
  <c r="S1412" i="1"/>
  <c r="S1413" i="1"/>
  <c r="S1414" i="1"/>
  <c r="S1415" i="1"/>
  <c r="S1416" i="1"/>
  <c r="S1417" i="1"/>
  <c r="S1418" i="1"/>
  <c r="S1419" i="1"/>
  <c r="S1420" i="1"/>
  <c r="S1421" i="1"/>
  <c r="S1422" i="1"/>
  <c r="S1423" i="1"/>
  <c r="S1424" i="1"/>
  <c r="S1425" i="1"/>
  <c r="S1426" i="1"/>
  <c r="S1427" i="1"/>
  <c r="S1428" i="1"/>
  <c r="S1429" i="1"/>
  <c r="S1430" i="1"/>
  <c r="S1431" i="1"/>
  <c r="S1432" i="1"/>
  <c r="S1433" i="1"/>
  <c r="S1434" i="1"/>
  <c r="S1435" i="1"/>
  <c r="S1436" i="1"/>
  <c r="S1437" i="1"/>
  <c r="S1438" i="1"/>
  <c r="S1439" i="1"/>
  <c r="S1440" i="1"/>
  <c r="S1441" i="1"/>
  <c r="S1442" i="1"/>
  <c r="S1443" i="1"/>
  <c r="S1444" i="1"/>
  <c r="S1445" i="1"/>
  <c r="S1446" i="1"/>
  <c r="S1447" i="1"/>
  <c r="S1448" i="1"/>
  <c r="S1449" i="1"/>
  <c r="S1450" i="1"/>
  <c r="S1451" i="1"/>
  <c r="S1452" i="1"/>
  <c r="S1453" i="1"/>
  <c r="S1454" i="1"/>
  <c r="S1455" i="1"/>
  <c r="S1456" i="1"/>
  <c r="S1457" i="1"/>
  <c r="S1458" i="1"/>
  <c r="S1459" i="1"/>
  <c r="S1460" i="1"/>
  <c r="S1461" i="1"/>
  <c r="S1462" i="1"/>
  <c r="S1463" i="1"/>
  <c r="S1464" i="1"/>
  <c r="S1465" i="1"/>
  <c r="S1466" i="1"/>
  <c r="S1467" i="1"/>
  <c r="S1468" i="1"/>
  <c r="S1469" i="1"/>
  <c r="S1470" i="1"/>
  <c r="S1471" i="1"/>
  <c r="S1472" i="1"/>
  <c r="S1473" i="1"/>
  <c r="S1474" i="1"/>
  <c r="S1475" i="1"/>
  <c r="S1476" i="1"/>
  <c r="S1477" i="1"/>
  <c r="S1478" i="1"/>
  <c r="S1479" i="1"/>
  <c r="S1480" i="1"/>
  <c r="S1481" i="1"/>
  <c r="S1482" i="1"/>
  <c r="S1483" i="1"/>
  <c r="S1484" i="1"/>
  <c r="S1485" i="1"/>
  <c r="S1486" i="1"/>
  <c r="S1487" i="1"/>
  <c r="S1488" i="1"/>
  <c r="S1489" i="1"/>
  <c r="S1490" i="1"/>
  <c r="S1491" i="1"/>
  <c r="S1492" i="1"/>
  <c r="S1493" i="1"/>
  <c r="S1494" i="1"/>
  <c r="S1495" i="1"/>
  <c r="S1496" i="1"/>
  <c r="S1497" i="1"/>
  <c r="S1498" i="1"/>
  <c r="S1499" i="1"/>
  <c r="S1500" i="1"/>
  <c r="S1501" i="1"/>
  <c r="S1502" i="1"/>
  <c r="S1503" i="1"/>
  <c r="S1504" i="1"/>
  <c r="S1505" i="1"/>
  <c r="S1506" i="1"/>
  <c r="S1507" i="1"/>
  <c r="S1508" i="1"/>
  <c r="S1509" i="1"/>
  <c r="S1510" i="1"/>
  <c r="S1511" i="1"/>
  <c r="S1512" i="1"/>
  <c r="S1513" i="1"/>
  <c r="S1514" i="1"/>
  <c r="S1515" i="1"/>
  <c r="S1516" i="1"/>
  <c r="S1517" i="1"/>
  <c r="S1518" i="1"/>
  <c r="S1519" i="1"/>
  <c r="S1520" i="1"/>
  <c r="S1521" i="1"/>
  <c r="S1522" i="1"/>
  <c r="S1523" i="1"/>
  <c r="S1524" i="1"/>
  <c r="S1525" i="1"/>
  <c r="S1526" i="1"/>
  <c r="S1527" i="1"/>
  <c r="S1528" i="1"/>
  <c r="S1529" i="1"/>
  <c r="S1530" i="1"/>
  <c r="S1531" i="1"/>
  <c r="S1532" i="1"/>
  <c r="S1533" i="1"/>
  <c r="S1534" i="1"/>
  <c r="S1535" i="1"/>
  <c r="S1536" i="1"/>
  <c r="S1537" i="1"/>
  <c r="S1538" i="1"/>
  <c r="S1539" i="1"/>
  <c r="S1540" i="1"/>
  <c r="S1541" i="1"/>
  <c r="S1542" i="1"/>
  <c r="S1543" i="1"/>
  <c r="S1544" i="1"/>
  <c r="S1545" i="1"/>
  <c r="S1546" i="1"/>
  <c r="S1547" i="1"/>
  <c r="S1548" i="1"/>
  <c r="S1549" i="1"/>
  <c r="S1550" i="1"/>
  <c r="S1551" i="1"/>
  <c r="S1552" i="1"/>
  <c r="S1553" i="1"/>
  <c r="S1554" i="1"/>
  <c r="S1555" i="1"/>
  <c r="S1556" i="1"/>
  <c r="S1557" i="1"/>
  <c r="S1558" i="1"/>
  <c r="S1559" i="1"/>
  <c r="S1560" i="1"/>
  <c r="S1561" i="1"/>
  <c r="S1562" i="1"/>
  <c r="S1563" i="1"/>
  <c r="S1564" i="1"/>
  <c r="S1565" i="1"/>
  <c r="S1566" i="1"/>
  <c r="S1567" i="1"/>
  <c r="S1568" i="1"/>
  <c r="S1569" i="1"/>
  <c r="S1570" i="1"/>
  <c r="S1571" i="1"/>
  <c r="S1572" i="1"/>
  <c r="S1573" i="1"/>
  <c r="S1574" i="1"/>
  <c r="S1575" i="1"/>
  <c r="S1576" i="1"/>
  <c r="S1577" i="1"/>
  <c r="S1578" i="1"/>
  <c r="S1579" i="1"/>
  <c r="S1580" i="1"/>
  <c r="S1581" i="1"/>
  <c r="S1582" i="1"/>
  <c r="S1583" i="1"/>
  <c r="S1584" i="1"/>
  <c r="S1585" i="1"/>
  <c r="S1586" i="1"/>
  <c r="S1587" i="1"/>
  <c r="S1588" i="1"/>
  <c r="S1589" i="1"/>
  <c r="S1590" i="1"/>
  <c r="S1591" i="1"/>
  <c r="S1592" i="1"/>
  <c r="S1593" i="1"/>
  <c r="S1594" i="1"/>
  <c r="S1595" i="1"/>
  <c r="S1596" i="1"/>
  <c r="S1597" i="1"/>
  <c r="S1598" i="1"/>
  <c r="S1599" i="1"/>
  <c r="S1600" i="1"/>
  <c r="S1601" i="1"/>
  <c r="S1602" i="1"/>
  <c r="S1603" i="1"/>
  <c r="S1604" i="1"/>
  <c r="S1605" i="1"/>
  <c r="S1606" i="1"/>
  <c r="S1607" i="1"/>
  <c r="S1608" i="1"/>
  <c r="S1609" i="1"/>
  <c r="S1610" i="1"/>
  <c r="S1611" i="1"/>
  <c r="S1612" i="1"/>
  <c r="S1613" i="1"/>
  <c r="S1614" i="1"/>
  <c r="S1615" i="1"/>
  <c r="S1616" i="1"/>
  <c r="S1617" i="1"/>
  <c r="S1618" i="1"/>
  <c r="S1619" i="1"/>
  <c r="S1620" i="1"/>
  <c r="S1621" i="1"/>
  <c r="S1622" i="1"/>
  <c r="S1623" i="1"/>
  <c r="S1624" i="1"/>
  <c r="S1625" i="1"/>
  <c r="S1626" i="1"/>
  <c r="S1627" i="1"/>
  <c r="S1628" i="1"/>
  <c r="S1629" i="1"/>
  <c r="S1630" i="1"/>
  <c r="S1631" i="1"/>
  <c r="S1632" i="1"/>
  <c r="S1633" i="1"/>
  <c r="S1634" i="1"/>
  <c r="S1635" i="1"/>
  <c r="S1636" i="1"/>
  <c r="S1637" i="1"/>
  <c r="S1638" i="1"/>
  <c r="S1639" i="1"/>
  <c r="S1640" i="1"/>
  <c r="S1641" i="1"/>
  <c r="S1642" i="1"/>
  <c r="S1643" i="1"/>
  <c r="S1644" i="1"/>
  <c r="S1645" i="1"/>
  <c r="S1646" i="1"/>
  <c r="S1647" i="1"/>
  <c r="S1648" i="1"/>
  <c r="S1649" i="1"/>
  <c r="S1650" i="1"/>
  <c r="S1651" i="1"/>
  <c r="S1652" i="1"/>
  <c r="S1653" i="1"/>
  <c r="S1654" i="1"/>
  <c r="S1655" i="1"/>
  <c r="S1656" i="1"/>
  <c r="S1657" i="1"/>
  <c r="S1658" i="1"/>
  <c r="S1659" i="1"/>
  <c r="S1660" i="1"/>
  <c r="S1661" i="1"/>
  <c r="S1662" i="1"/>
  <c r="S1663" i="1"/>
  <c r="S1664" i="1"/>
  <c r="S1665" i="1"/>
  <c r="S1666" i="1"/>
  <c r="S1667" i="1"/>
  <c r="S1668" i="1"/>
  <c r="S1669" i="1"/>
  <c r="S1670" i="1"/>
  <c r="S1671" i="1"/>
  <c r="S1672" i="1"/>
  <c r="S1673" i="1"/>
  <c r="S1674" i="1"/>
  <c r="S1675" i="1"/>
  <c r="S1676" i="1"/>
  <c r="S1677" i="1"/>
  <c r="S1678" i="1"/>
  <c r="S1679" i="1"/>
  <c r="S1680" i="1"/>
  <c r="S1681" i="1"/>
  <c r="S1682" i="1"/>
  <c r="S1683" i="1"/>
  <c r="S1684" i="1"/>
  <c r="S1685" i="1"/>
  <c r="S1686" i="1"/>
  <c r="S1687" i="1"/>
  <c r="S1688" i="1"/>
  <c r="S1689" i="1"/>
  <c r="S1690" i="1"/>
  <c r="S1691" i="1"/>
  <c r="S1692" i="1"/>
  <c r="S1693" i="1"/>
  <c r="S1694" i="1"/>
  <c r="S1695" i="1"/>
  <c r="S1696" i="1"/>
  <c r="S1697" i="1"/>
  <c r="S1698" i="1"/>
  <c r="S1699" i="1"/>
  <c r="S1700" i="1"/>
  <c r="S1701" i="1"/>
  <c r="S1702" i="1"/>
  <c r="S1703" i="1"/>
  <c r="S1704" i="1"/>
  <c r="S1705" i="1"/>
  <c r="S1706" i="1"/>
  <c r="S1707" i="1"/>
  <c r="S1708" i="1"/>
  <c r="S1709" i="1"/>
  <c r="S1710" i="1"/>
  <c r="S1711" i="1"/>
  <c r="S1712" i="1"/>
  <c r="S1713" i="1"/>
  <c r="S1714" i="1"/>
  <c r="S1715" i="1"/>
  <c r="S1716" i="1"/>
  <c r="S1717" i="1"/>
  <c r="S1718" i="1"/>
  <c r="S1719" i="1"/>
  <c r="S1720" i="1"/>
  <c r="S1721" i="1"/>
  <c r="S1722" i="1"/>
  <c r="S1723" i="1"/>
  <c r="S1724" i="1"/>
  <c r="S1725" i="1"/>
  <c r="S1726" i="1"/>
  <c r="S1727" i="1"/>
  <c r="S1728" i="1"/>
  <c r="S1729" i="1"/>
  <c r="S1730" i="1"/>
  <c r="S1731" i="1"/>
  <c r="S1732" i="1"/>
  <c r="S1733" i="1"/>
  <c r="S1734" i="1"/>
  <c r="S1735" i="1"/>
  <c r="S1736" i="1"/>
  <c r="S1737" i="1"/>
  <c r="S1738" i="1"/>
  <c r="S1739" i="1"/>
  <c r="S1740" i="1"/>
  <c r="S1741" i="1"/>
  <c r="S1742" i="1"/>
  <c r="S1743" i="1"/>
  <c r="S1744" i="1"/>
  <c r="S1745" i="1"/>
  <c r="S1746" i="1"/>
  <c r="S1747" i="1"/>
  <c r="S1748" i="1"/>
  <c r="S1749" i="1"/>
  <c r="S1750" i="1"/>
  <c r="S1751" i="1"/>
  <c r="S1752" i="1"/>
  <c r="S1753" i="1"/>
  <c r="S1754" i="1"/>
  <c r="S1755" i="1"/>
  <c r="S1756" i="1"/>
  <c r="S1757" i="1"/>
  <c r="S1758" i="1"/>
  <c r="S1759" i="1"/>
  <c r="S1760" i="1"/>
  <c r="S1761" i="1"/>
  <c r="S1762" i="1"/>
  <c r="S1763" i="1"/>
  <c r="S1764" i="1"/>
  <c r="S1765" i="1"/>
  <c r="S1766" i="1"/>
  <c r="S1767" i="1"/>
  <c r="S1768" i="1"/>
  <c r="S1769" i="1"/>
  <c r="S1770" i="1"/>
  <c r="S1771" i="1"/>
  <c r="S1772" i="1"/>
  <c r="S1773" i="1"/>
  <c r="S1774" i="1"/>
  <c r="S1775" i="1"/>
  <c r="S1776" i="1"/>
  <c r="S1777" i="1"/>
  <c r="S1778" i="1"/>
  <c r="S1779" i="1"/>
  <c r="S1780" i="1"/>
  <c r="S1781" i="1"/>
  <c r="S1782" i="1"/>
  <c r="S1783" i="1"/>
  <c r="S1784" i="1"/>
  <c r="S1785" i="1"/>
  <c r="S1786" i="1"/>
  <c r="S1787" i="1"/>
  <c r="S1788" i="1"/>
  <c r="S1789" i="1"/>
  <c r="S1790" i="1"/>
  <c r="S1791" i="1"/>
  <c r="S1792" i="1"/>
  <c r="S1793" i="1"/>
  <c r="S1794" i="1"/>
  <c r="S1795" i="1"/>
  <c r="S1796" i="1"/>
  <c r="S1797" i="1"/>
  <c r="S1798" i="1"/>
  <c r="S1799" i="1"/>
  <c r="S1800" i="1"/>
  <c r="S1801" i="1"/>
  <c r="S1802" i="1"/>
  <c r="S1803" i="1"/>
  <c r="S1804" i="1"/>
  <c r="S1805" i="1"/>
  <c r="S1806" i="1"/>
  <c r="S1807" i="1"/>
  <c r="S1808" i="1"/>
  <c r="S1809" i="1"/>
  <c r="S1810" i="1"/>
  <c r="S1811" i="1"/>
  <c r="S1812" i="1"/>
  <c r="S1813" i="1"/>
  <c r="S1814" i="1"/>
  <c r="S1815" i="1"/>
  <c r="S1816" i="1"/>
  <c r="S1817" i="1"/>
  <c r="S1818" i="1"/>
  <c r="S1819" i="1"/>
  <c r="S1820" i="1"/>
  <c r="S1821" i="1"/>
  <c r="S1822" i="1"/>
  <c r="S1823" i="1"/>
  <c r="S1824" i="1"/>
  <c r="S1825" i="1"/>
  <c r="S1826" i="1"/>
  <c r="S1827" i="1"/>
  <c r="S1828" i="1"/>
  <c r="S1829" i="1"/>
  <c r="S1830" i="1"/>
  <c r="S1831" i="1"/>
  <c r="S1832" i="1"/>
  <c r="S1833" i="1"/>
  <c r="S1834" i="1"/>
  <c r="S1835" i="1"/>
  <c r="S1836" i="1"/>
  <c r="S1837" i="1"/>
  <c r="S1838" i="1"/>
  <c r="S1839" i="1"/>
  <c r="S1840" i="1"/>
  <c r="S1841" i="1"/>
  <c r="S1842" i="1"/>
  <c r="S1843" i="1"/>
  <c r="S1844" i="1"/>
  <c r="S1845" i="1"/>
  <c r="S1846" i="1"/>
  <c r="S1847" i="1"/>
  <c r="S1848" i="1"/>
  <c r="S1849" i="1"/>
  <c r="S1850" i="1"/>
  <c r="S1851" i="1"/>
  <c r="S1852" i="1"/>
  <c r="S1853" i="1"/>
  <c r="S1854" i="1"/>
  <c r="S1855" i="1"/>
  <c r="S1856" i="1"/>
  <c r="S1857" i="1"/>
  <c r="S1858" i="1"/>
  <c r="S1859" i="1"/>
  <c r="S1860" i="1"/>
  <c r="S1861" i="1"/>
  <c r="S1862" i="1"/>
  <c r="S1863" i="1"/>
  <c r="S1864" i="1"/>
  <c r="S1865" i="1"/>
  <c r="S1866" i="1"/>
  <c r="S1867" i="1"/>
  <c r="S1868" i="1"/>
  <c r="S1869" i="1"/>
  <c r="S1870" i="1"/>
  <c r="S1871" i="1"/>
  <c r="S1872" i="1"/>
  <c r="S1873" i="1"/>
  <c r="S1874" i="1"/>
  <c r="S1875" i="1"/>
  <c r="S1876" i="1"/>
  <c r="S1877" i="1"/>
  <c r="S1878" i="1"/>
  <c r="S1879" i="1"/>
  <c r="S1880" i="1"/>
  <c r="S1881" i="1"/>
  <c r="S1882" i="1"/>
  <c r="S1883" i="1"/>
  <c r="S1884" i="1"/>
  <c r="S1885" i="1"/>
  <c r="S1886" i="1"/>
  <c r="S1887" i="1"/>
  <c r="S1888" i="1"/>
  <c r="S1889" i="1"/>
  <c r="S1890" i="1"/>
  <c r="S1891" i="1"/>
  <c r="S1892" i="1"/>
  <c r="S1893" i="1"/>
  <c r="S1894" i="1"/>
  <c r="S1895" i="1"/>
  <c r="S1896" i="1"/>
  <c r="S1897" i="1"/>
  <c r="S1898" i="1"/>
  <c r="S1899" i="1"/>
  <c r="S1900" i="1"/>
  <c r="S1901" i="1"/>
  <c r="S1902" i="1"/>
  <c r="S1903" i="1"/>
  <c r="S1904" i="1"/>
  <c r="S1905" i="1"/>
  <c r="S1906" i="1"/>
  <c r="S1907" i="1"/>
  <c r="S1908" i="1"/>
  <c r="S1909" i="1"/>
  <c r="S1910" i="1"/>
  <c r="S1911" i="1"/>
  <c r="S1912" i="1"/>
  <c r="S1913" i="1"/>
  <c r="S1914" i="1"/>
  <c r="S1915" i="1"/>
  <c r="S1916" i="1"/>
  <c r="S1917" i="1"/>
  <c r="S1918" i="1"/>
  <c r="S1919" i="1"/>
  <c r="S1920" i="1"/>
  <c r="S1921" i="1"/>
  <c r="S1922" i="1"/>
  <c r="S1923" i="1"/>
  <c r="S1924" i="1"/>
  <c r="S1925" i="1"/>
  <c r="S1926" i="1"/>
  <c r="S1927" i="1"/>
  <c r="S1928" i="1"/>
  <c r="S1929" i="1"/>
  <c r="S1930" i="1"/>
  <c r="S1931" i="1"/>
  <c r="S1932" i="1"/>
  <c r="S1933" i="1"/>
  <c r="S1934" i="1"/>
  <c r="S1935" i="1"/>
  <c r="S1936" i="1"/>
  <c r="S1937" i="1"/>
  <c r="S1938" i="1"/>
  <c r="S1939" i="1"/>
  <c r="S1940" i="1"/>
  <c r="S1941" i="1"/>
  <c r="S1942" i="1"/>
  <c r="S1943" i="1"/>
  <c r="S1944" i="1"/>
  <c r="S1945" i="1"/>
  <c r="S1946" i="1"/>
  <c r="S1947" i="1"/>
  <c r="S1948" i="1"/>
  <c r="S1949" i="1"/>
  <c r="S1950" i="1"/>
  <c r="S1951" i="1"/>
  <c r="S1952" i="1"/>
  <c r="S1953" i="1"/>
  <c r="S1954" i="1"/>
  <c r="S1955" i="1"/>
  <c r="S1956" i="1"/>
  <c r="S1957" i="1"/>
  <c r="S1958" i="1"/>
  <c r="S1959" i="1"/>
  <c r="S1960" i="1"/>
  <c r="S1961" i="1"/>
  <c r="S1962" i="1"/>
  <c r="S1963" i="1"/>
  <c r="S1964" i="1"/>
  <c r="S1965" i="1"/>
  <c r="S1966" i="1"/>
  <c r="S1967" i="1"/>
  <c r="S1968" i="1"/>
  <c r="S1969" i="1"/>
  <c r="S1970" i="1"/>
  <c r="S1971" i="1"/>
  <c r="S1972" i="1"/>
  <c r="S1973" i="1"/>
  <c r="S1974" i="1"/>
  <c r="S1975" i="1"/>
  <c r="S1976" i="1"/>
  <c r="S1977" i="1"/>
  <c r="S1978" i="1"/>
  <c r="S1979" i="1"/>
  <c r="S1980" i="1"/>
  <c r="S1981" i="1"/>
  <c r="S1982" i="1"/>
  <c r="S1983" i="1"/>
  <c r="S1984" i="1"/>
  <c r="S1985" i="1"/>
  <c r="S1986" i="1"/>
  <c r="S1987" i="1"/>
  <c r="S1988" i="1"/>
  <c r="S1989" i="1"/>
  <c r="S1990" i="1"/>
  <c r="S1991" i="1"/>
  <c r="S1992" i="1"/>
  <c r="S1993" i="1"/>
  <c r="S1994" i="1"/>
  <c r="S1995" i="1"/>
  <c r="S1996" i="1"/>
  <c r="S1997" i="1"/>
  <c r="S1998" i="1"/>
  <c r="S1999" i="1"/>
  <c r="S2000" i="1"/>
  <c r="S2001" i="1"/>
  <c r="S2002" i="1"/>
  <c r="S2003" i="1"/>
  <c r="S2004" i="1"/>
  <c r="S2005" i="1"/>
  <c r="S2006" i="1"/>
  <c r="S2007" i="1"/>
  <c r="S2008" i="1"/>
  <c r="S2009" i="1"/>
  <c r="S2010" i="1"/>
  <c r="S2011" i="1"/>
  <c r="S2012" i="1"/>
  <c r="S2013" i="1"/>
  <c r="S2014" i="1"/>
  <c r="S2015" i="1"/>
  <c r="S2016" i="1"/>
  <c r="S2017" i="1"/>
  <c r="S2018" i="1"/>
  <c r="S2019" i="1"/>
  <c r="S2020" i="1"/>
  <c r="S2021" i="1"/>
  <c r="S2022" i="1"/>
  <c r="S2023" i="1"/>
  <c r="S2024" i="1"/>
  <c r="S2025" i="1"/>
  <c r="S2026" i="1"/>
  <c r="S2027" i="1"/>
  <c r="S2028" i="1"/>
  <c r="S2029" i="1"/>
  <c r="S2030" i="1"/>
  <c r="S2031" i="1"/>
  <c r="S2032" i="1"/>
  <c r="S2033" i="1"/>
  <c r="S2034" i="1"/>
  <c r="S2035" i="1"/>
  <c r="S2036" i="1"/>
  <c r="S2037" i="1"/>
  <c r="S2038" i="1"/>
  <c r="S2039" i="1"/>
  <c r="S2040" i="1"/>
  <c r="S2041" i="1"/>
  <c r="S2042" i="1"/>
  <c r="S2043" i="1"/>
  <c r="S2044" i="1"/>
  <c r="S2045" i="1"/>
  <c r="S2046" i="1"/>
  <c r="S2047" i="1"/>
  <c r="S2048" i="1"/>
  <c r="S2049" i="1"/>
  <c r="S2050" i="1"/>
  <c r="S2051" i="1"/>
  <c r="S2052" i="1"/>
  <c r="S2053" i="1"/>
  <c r="S2054" i="1"/>
  <c r="S2055" i="1"/>
  <c r="S2056" i="1"/>
  <c r="S2057" i="1"/>
  <c r="S2058" i="1"/>
  <c r="S2059" i="1"/>
  <c r="S2060" i="1"/>
  <c r="S2061" i="1"/>
  <c r="S2062" i="1"/>
  <c r="S2063" i="1"/>
  <c r="S2064" i="1"/>
  <c r="S2065" i="1"/>
  <c r="S2066" i="1"/>
  <c r="S2067" i="1"/>
  <c r="S2068" i="1"/>
  <c r="S2069" i="1"/>
  <c r="S2070" i="1"/>
  <c r="S2071" i="1"/>
  <c r="S2072" i="1"/>
  <c r="S2073" i="1"/>
  <c r="S2074" i="1"/>
  <c r="S2075" i="1"/>
  <c r="S2076" i="1"/>
  <c r="S2077" i="1"/>
  <c r="S2078" i="1"/>
  <c r="S2079" i="1"/>
  <c r="S2080" i="1"/>
  <c r="S2081" i="1"/>
  <c r="S2082" i="1"/>
  <c r="S2083" i="1"/>
  <c r="S2084" i="1"/>
  <c r="S2085" i="1"/>
  <c r="S2086" i="1"/>
  <c r="S2087" i="1"/>
  <c r="S2088" i="1"/>
  <c r="S2089" i="1"/>
  <c r="S2090" i="1"/>
  <c r="S2091" i="1"/>
  <c r="S2092" i="1"/>
  <c r="S2093" i="1"/>
  <c r="S2094" i="1"/>
  <c r="S2095" i="1"/>
  <c r="S2096" i="1"/>
  <c r="S2097" i="1"/>
  <c r="S2098" i="1"/>
  <c r="S2099" i="1"/>
  <c r="S2100" i="1"/>
  <c r="S2101" i="1"/>
  <c r="S2102" i="1"/>
  <c r="S2103" i="1"/>
  <c r="S2104" i="1"/>
  <c r="S2105" i="1"/>
  <c r="S2106" i="1"/>
  <c r="S2107" i="1"/>
  <c r="S2108" i="1"/>
  <c r="S2109" i="1"/>
  <c r="S2110" i="1"/>
  <c r="S2111" i="1"/>
  <c r="S2112" i="1"/>
  <c r="S2113" i="1"/>
  <c r="S2114" i="1"/>
  <c r="S2115" i="1"/>
  <c r="S2116" i="1"/>
  <c r="S2117" i="1"/>
  <c r="S2118" i="1"/>
  <c r="S2119" i="1"/>
  <c r="S2120" i="1"/>
  <c r="S2121" i="1"/>
  <c r="S2122" i="1"/>
  <c r="S2123" i="1"/>
  <c r="S2124" i="1"/>
  <c r="S2125" i="1"/>
  <c r="S2126" i="1"/>
  <c r="S2127" i="1"/>
  <c r="S2128" i="1"/>
  <c r="S2129" i="1"/>
  <c r="S2130" i="1"/>
  <c r="S2131" i="1"/>
  <c r="S2132" i="1"/>
  <c r="S2133" i="1"/>
  <c r="S2134" i="1"/>
  <c r="S2135" i="1"/>
  <c r="S2136" i="1"/>
  <c r="S2137" i="1"/>
  <c r="S2138" i="1"/>
  <c r="S2139" i="1"/>
  <c r="S2140" i="1"/>
  <c r="S2141" i="1"/>
  <c r="S2142" i="1"/>
  <c r="S2143" i="1"/>
  <c r="S2144" i="1"/>
  <c r="S2145" i="1"/>
  <c r="S2146" i="1"/>
  <c r="S2147" i="1"/>
  <c r="S2148" i="1"/>
  <c r="S2149" i="1"/>
  <c r="S2150" i="1"/>
  <c r="S2151" i="1"/>
  <c r="S2152" i="1"/>
  <c r="S2153" i="1"/>
  <c r="S2154" i="1"/>
  <c r="S2155" i="1"/>
  <c r="S2156" i="1"/>
  <c r="S2157" i="1"/>
  <c r="S2158" i="1"/>
  <c r="S2159" i="1"/>
  <c r="S2160" i="1"/>
  <c r="S2161" i="1"/>
  <c r="S2162" i="1"/>
  <c r="S2163" i="1"/>
  <c r="S2164" i="1"/>
  <c r="S2165" i="1"/>
  <c r="S2166" i="1"/>
  <c r="S2167" i="1"/>
  <c r="S2168" i="1"/>
  <c r="S2169" i="1"/>
  <c r="S2170" i="1"/>
  <c r="S2171" i="1"/>
  <c r="S2172" i="1"/>
  <c r="S2173" i="1"/>
  <c r="S2174" i="1"/>
  <c r="S2175" i="1"/>
  <c r="S2176" i="1"/>
  <c r="S2177" i="1"/>
  <c r="S2178" i="1"/>
  <c r="S2179" i="1"/>
  <c r="S2180" i="1"/>
  <c r="S2181" i="1"/>
  <c r="S2182" i="1"/>
  <c r="S2183" i="1"/>
  <c r="S2184" i="1"/>
  <c r="S2185" i="1"/>
  <c r="S2186" i="1"/>
  <c r="S2187" i="1"/>
  <c r="S2188" i="1"/>
  <c r="S2189" i="1"/>
  <c r="S2190" i="1"/>
  <c r="S2191" i="1"/>
  <c r="S2192" i="1"/>
  <c r="S2193" i="1"/>
  <c r="S2194" i="1"/>
  <c r="S2195" i="1"/>
  <c r="S2196" i="1"/>
  <c r="S2197" i="1"/>
  <c r="S2198" i="1"/>
  <c r="S2199" i="1"/>
  <c r="S2200" i="1"/>
  <c r="S2201" i="1"/>
  <c r="S2202" i="1"/>
  <c r="S2203" i="1"/>
  <c r="S2204" i="1"/>
  <c r="S2205" i="1"/>
  <c r="S2206" i="1"/>
  <c r="S2207" i="1"/>
  <c r="S2208" i="1"/>
  <c r="S2209" i="1"/>
  <c r="S2210" i="1"/>
  <c r="S2211" i="1"/>
  <c r="S2212" i="1"/>
  <c r="S2213" i="1"/>
  <c r="S2214" i="1"/>
  <c r="S2215" i="1"/>
  <c r="S2216" i="1"/>
  <c r="S2217" i="1"/>
  <c r="S2218" i="1"/>
  <c r="S2219" i="1"/>
  <c r="S2220" i="1"/>
  <c r="S2221" i="1"/>
  <c r="S2222" i="1"/>
  <c r="S2223" i="1"/>
  <c r="S2224" i="1"/>
  <c r="S2225" i="1"/>
  <c r="S2226" i="1"/>
  <c r="S2227" i="1"/>
  <c r="S2228" i="1"/>
  <c r="S2229" i="1"/>
  <c r="S2230" i="1"/>
  <c r="S2231" i="1"/>
  <c r="S2232" i="1"/>
  <c r="S2233" i="1"/>
  <c r="S2234" i="1"/>
  <c r="S2235" i="1"/>
  <c r="S2236" i="1"/>
  <c r="S2237" i="1"/>
  <c r="S2238" i="1"/>
  <c r="S2239" i="1"/>
  <c r="S2240" i="1"/>
  <c r="S2241" i="1"/>
  <c r="S2242" i="1"/>
  <c r="S2243" i="1"/>
  <c r="S2244" i="1"/>
  <c r="S2245" i="1"/>
  <c r="S2246" i="1"/>
  <c r="S2247" i="1"/>
  <c r="S2248" i="1"/>
  <c r="S2249" i="1"/>
  <c r="S2250" i="1"/>
  <c r="S2251" i="1"/>
  <c r="S2252" i="1"/>
  <c r="S2253" i="1"/>
  <c r="S2254" i="1"/>
  <c r="S2255" i="1"/>
  <c r="S2256" i="1"/>
  <c r="S2257" i="1"/>
  <c r="S2258" i="1"/>
  <c r="S2259" i="1"/>
  <c r="S2260" i="1"/>
  <c r="S2261" i="1"/>
  <c r="S2262" i="1"/>
  <c r="S2263" i="1"/>
  <c r="S2264" i="1"/>
  <c r="S2265" i="1"/>
  <c r="S2266" i="1"/>
  <c r="S2267" i="1"/>
  <c r="S2268" i="1"/>
  <c r="S2269" i="1"/>
  <c r="S2270" i="1"/>
  <c r="S2271" i="1"/>
  <c r="S2272" i="1"/>
  <c r="S2273" i="1"/>
  <c r="S2274" i="1"/>
  <c r="S2275" i="1"/>
  <c r="S2276" i="1"/>
  <c r="S2277" i="1"/>
  <c r="S2278" i="1"/>
  <c r="S2279" i="1"/>
  <c r="S2280" i="1"/>
  <c r="S2281" i="1"/>
  <c r="S2282" i="1"/>
  <c r="S2283" i="1"/>
  <c r="S2284" i="1"/>
  <c r="S2285" i="1"/>
  <c r="S2286" i="1"/>
  <c r="S2287" i="1"/>
  <c r="S2288" i="1"/>
  <c r="S2289" i="1"/>
  <c r="S2290" i="1"/>
  <c r="S2291" i="1"/>
  <c r="S2292" i="1"/>
  <c r="S2293" i="1"/>
  <c r="S2294" i="1"/>
  <c r="S2295" i="1"/>
  <c r="S2296" i="1"/>
  <c r="S2297" i="1"/>
  <c r="S2298" i="1"/>
  <c r="S2299" i="1"/>
  <c r="S2300" i="1"/>
  <c r="S2301" i="1"/>
  <c r="S2302" i="1"/>
  <c r="S2303" i="1"/>
  <c r="S2304" i="1"/>
  <c r="S2305" i="1"/>
  <c r="S2306" i="1"/>
  <c r="S2307" i="1"/>
  <c r="S2308" i="1"/>
  <c r="S2309" i="1"/>
  <c r="S2310" i="1"/>
  <c r="S2311" i="1"/>
  <c r="S2312" i="1"/>
  <c r="S2313" i="1"/>
  <c r="S2314" i="1"/>
  <c r="S2315" i="1"/>
  <c r="S2316" i="1"/>
  <c r="S2317" i="1"/>
  <c r="S2318" i="1"/>
  <c r="S2319" i="1"/>
  <c r="S2320" i="1"/>
  <c r="S2321" i="1"/>
  <c r="S2322" i="1"/>
  <c r="S2323" i="1"/>
  <c r="S2324" i="1"/>
  <c r="S2325" i="1"/>
  <c r="S2326" i="1"/>
  <c r="S2327" i="1"/>
  <c r="S2328" i="1"/>
  <c r="S2329" i="1"/>
  <c r="S2330" i="1"/>
  <c r="S2331" i="1"/>
  <c r="S2332" i="1"/>
  <c r="S2333" i="1"/>
  <c r="S2334" i="1"/>
  <c r="S2335" i="1"/>
  <c r="S2336" i="1"/>
  <c r="S2337" i="1"/>
  <c r="S2338" i="1"/>
  <c r="S2339" i="1"/>
  <c r="S2340" i="1"/>
  <c r="S2341" i="1"/>
  <c r="S2342" i="1"/>
  <c r="S2343" i="1"/>
  <c r="S2344" i="1"/>
  <c r="S2345" i="1"/>
  <c r="S2346" i="1"/>
  <c r="S2347" i="1"/>
  <c r="S2348" i="1"/>
  <c r="S2349" i="1"/>
  <c r="S2350" i="1"/>
  <c r="S2351" i="1"/>
  <c r="S2352" i="1"/>
  <c r="S2353" i="1"/>
  <c r="S2354" i="1"/>
  <c r="S2355" i="1"/>
  <c r="S2356" i="1"/>
  <c r="S2357" i="1"/>
  <c r="S2358" i="1"/>
  <c r="S2359" i="1"/>
  <c r="S2360" i="1"/>
  <c r="S2361" i="1"/>
  <c r="S2362" i="1"/>
  <c r="S2363" i="1"/>
  <c r="S2364" i="1"/>
  <c r="S2365" i="1"/>
  <c r="S2366" i="1"/>
  <c r="S2367" i="1"/>
  <c r="S2368" i="1"/>
  <c r="S2369" i="1"/>
  <c r="S2370" i="1"/>
  <c r="S2371" i="1"/>
  <c r="S2372" i="1"/>
  <c r="S2373" i="1"/>
  <c r="S2374" i="1"/>
  <c r="S2375" i="1"/>
  <c r="S2376" i="1"/>
  <c r="S2377" i="1"/>
  <c r="S2378" i="1"/>
  <c r="S2379" i="1"/>
  <c r="S2380" i="1"/>
  <c r="S2381" i="1"/>
  <c r="S2382" i="1"/>
  <c r="S2383" i="1"/>
  <c r="S2384" i="1"/>
  <c r="S2385" i="1"/>
  <c r="S2386" i="1"/>
  <c r="S2387" i="1"/>
  <c r="S2388" i="1"/>
  <c r="S2389" i="1"/>
  <c r="S2390" i="1"/>
  <c r="S2391" i="1"/>
  <c r="S2392" i="1"/>
  <c r="S2393" i="1"/>
  <c r="S2394" i="1"/>
  <c r="S2395" i="1"/>
  <c r="S2396" i="1"/>
  <c r="S2397" i="1"/>
  <c r="S2398" i="1"/>
  <c r="S2399" i="1"/>
  <c r="S2400" i="1"/>
  <c r="S2401" i="1"/>
  <c r="S2402" i="1"/>
  <c r="S2403" i="1"/>
  <c r="S2404" i="1"/>
  <c r="S2405" i="1"/>
  <c r="S2406" i="1"/>
  <c r="S2407" i="1"/>
  <c r="S2408" i="1"/>
  <c r="S2409" i="1"/>
  <c r="S2410" i="1"/>
  <c r="S2411" i="1"/>
  <c r="S2412" i="1"/>
  <c r="S2413" i="1"/>
  <c r="S2414" i="1"/>
  <c r="S2415" i="1"/>
  <c r="S2416" i="1"/>
  <c r="S2417" i="1"/>
  <c r="S2418" i="1"/>
  <c r="S2419" i="1"/>
  <c r="S2420" i="1"/>
  <c r="S2421" i="1"/>
  <c r="S2422" i="1"/>
  <c r="S2423" i="1"/>
  <c r="S2424" i="1"/>
  <c r="S2425" i="1"/>
  <c r="S2426" i="1"/>
  <c r="S2427" i="1"/>
  <c r="S2428" i="1"/>
  <c r="S2429" i="1"/>
  <c r="S2430" i="1"/>
  <c r="S2431" i="1"/>
  <c r="S2432" i="1"/>
  <c r="S2433" i="1"/>
  <c r="S2434" i="1"/>
  <c r="S2435" i="1"/>
  <c r="S2436" i="1"/>
  <c r="S2437" i="1"/>
  <c r="S2438" i="1"/>
  <c r="S2439" i="1"/>
  <c r="S2440" i="1"/>
  <c r="S2441" i="1"/>
  <c r="S2442" i="1"/>
  <c r="S2443" i="1"/>
  <c r="S2444" i="1"/>
  <c r="S2445" i="1"/>
  <c r="S2446" i="1"/>
  <c r="S2447" i="1"/>
  <c r="S2448" i="1"/>
  <c r="S2449" i="1"/>
  <c r="S2450" i="1"/>
  <c r="S2451" i="1"/>
  <c r="S2452" i="1"/>
  <c r="S2453" i="1"/>
  <c r="S2454" i="1"/>
  <c r="S2455" i="1"/>
  <c r="S2456" i="1"/>
  <c r="S2457" i="1"/>
  <c r="S2458" i="1"/>
  <c r="S2459" i="1"/>
  <c r="S2460" i="1"/>
  <c r="S2461" i="1"/>
  <c r="S2462" i="1"/>
  <c r="S2463" i="1"/>
  <c r="S2464" i="1"/>
  <c r="S2465" i="1"/>
  <c r="S2466" i="1"/>
  <c r="S2467" i="1"/>
  <c r="S2468" i="1"/>
  <c r="S2469" i="1"/>
  <c r="S2470" i="1"/>
  <c r="S2471" i="1"/>
  <c r="S2472" i="1"/>
  <c r="S2473" i="1"/>
  <c r="S2474" i="1"/>
  <c r="S2475" i="1"/>
  <c r="S2476" i="1"/>
  <c r="S2477" i="1"/>
  <c r="S2478" i="1"/>
  <c r="S2479" i="1"/>
  <c r="S2480" i="1"/>
  <c r="S2481" i="1"/>
  <c r="S2482" i="1"/>
  <c r="S2483" i="1"/>
  <c r="S2484" i="1"/>
  <c r="S2485" i="1"/>
  <c r="S2486" i="1"/>
  <c r="S2487" i="1"/>
  <c r="S2488" i="1"/>
  <c r="S2489" i="1"/>
  <c r="S2490" i="1"/>
  <c r="S2491" i="1"/>
  <c r="S2492" i="1"/>
  <c r="S2493" i="1"/>
  <c r="S2494" i="1"/>
  <c r="S2495" i="1"/>
  <c r="S2496" i="1"/>
  <c r="S2497" i="1"/>
  <c r="S2498" i="1"/>
  <c r="S2499" i="1"/>
  <c r="S2500" i="1"/>
  <c r="S2501" i="1"/>
  <c r="S2502" i="1"/>
  <c r="S2503" i="1"/>
  <c r="S2504" i="1"/>
  <c r="S2505" i="1"/>
  <c r="S2506" i="1"/>
  <c r="S2507" i="1"/>
  <c r="S2508" i="1"/>
  <c r="S2509" i="1"/>
  <c r="S2510" i="1"/>
  <c r="S2511" i="1"/>
  <c r="S2512" i="1"/>
  <c r="S2513" i="1"/>
  <c r="S2514" i="1"/>
  <c r="S2515" i="1"/>
  <c r="S2516" i="1"/>
  <c r="S2517" i="1"/>
  <c r="S2518" i="1"/>
  <c r="S2519" i="1"/>
  <c r="S2520" i="1"/>
  <c r="S2521" i="1"/>
  <c r="S2522" i="1"/>
  <c r="S2523" i="1"/>
  <c r="S2524" i="1"/>
  <c r="S2525" i="1"/>
  <c r="S2526" i="1"/>
  <c r="S2527" i="1"/>
  <c r="S2528" i="1"/>
  <c r="S2529" i="1"/>
  <c r="S2530" i="1"/>
  <c r="S2531" i="1"/>
  <c r="S2532" i="1"/>
  <c r="S2533" i="1"/>
  <c r="S2534" i="1"/>
  <c r="S2535" i="1"/>
  <c r="S2536" i="1"/>
  <c r="S2537" i="1"/>
  <c r="S2538" i="1"/>
  <c r="S2539" i="1"/>
  <c r="S2540" i="1"/>
  <c r="S2541" i="1"/>
  <c r="S2542" i="1"/>
  <c r="S2543" i="1"/>
  <c r="S2544" i="1"/>
  <c r="S2545" i="1"/>
  <c r="S2546" i="1"/>
  <c r="S2547" i="1"/>
  <c r="S2548" i="1"/>
  <c r="S2549" i="1"/>
  <c r="S2550" i="1"/>
  <c r="S2551" i="1"/>
  <c r="S2552" i="1"/>
  <c r="S2553" i="1"/>
  <c r="S2554" i="1"/>
  <c r="S2555" i="1"/>
  <c r="S2556" i="1"/>
  <c r="S2557" i="1"/>
  <c r="S2558" i="1"/>
  <c r="S2559" i="1"/>
  <c r="S2560" i="1"/>
  <c r="S2561" i="1"/>
  <c r="S2562" i="1"/>
  <c r="S2563" i="1"/>
  <c r="S2564" i="1"/>
  <c r="S2565" i="1"/>
  <c r="S2566" i="1"/>
  <c r="S2567" i="1"/>
  <c r="S2568" i="1"/>
  <c r="S2569" i="1"/>
  <c r="S2570" i="1"/>
  <c r="S2571" i="1"/>
  <c r="S2572" i="1"/>
  <c r="S2573" i="1"/>
  <c r="S2574" i="1"/>
  <c r="S2575" i="1"/>
  <c r="S2576" i="1"/>
  <c r="S2577" i="1"/>
  <c r="S2578" i="1"/>
  <c r="S2579" i="1"/>
  <c r="S2580" i="1"/>
  <c r="S2581" i="1"/>
  <c r="S2582" i="1"/>
  <c r="S2583" i="1"/>
  <c r="S2584" i="1"/>
  <c r="S2585" i="1"/>
  <c r="S2586" i="1"/>
  <c r="S2587" i="1"/>
  <c r="S2588" i="1"/>
  <c r="S2589" i="1"/>
  <c r="S2590" i="1"/>
  <c r="S2591" i="1"/>
  <c r="S2592" i="1"/>
  <c r="S2593" i="1"/>
  <c r="S2594" i="1"/>
  <c r="S2595" i="1"/>
  <c r="S2596" i="1"/>
  <c r="S2597" i="1"/>
  <c r="S2598" i="1"/>
  <c r="S2599" i="1"/>
  <c r="S2600" i="1"/>
  <c r="S2601" i="1"/>
  <c r="S2602" i="1"/>
  <c r="S2603" i="1"/>
  <c r="S2604" i="1"/>
  <c r="S2605" i="1"/>
  <c r="S2606" i="1"/>
  <c r="S2607" i="1"/>
  <c r="S2608" i="1"/>
  <c r="S2609" i="1"/>
  <c r="S2610" i="1"/>
  <c r="S2611" i="1"/>
  <c r="S2612" i="1"/>
  <c r="S2613" i="1"/>
  <c r="S2614" i="1"/>
  <c r="S2615" i="1"/>
  <c r="S2616" i="1"/>
  <c r="S2617" i="1"/>
  <c r="S2618" i="1"/>
  <c r="S2619" i="1"/>
  <c r="S2620" i="1"/>
  <c r="S2621" i="1"/>
  <c r="S2622" i="1"/>
  <c r="S2623" i="1"/>
  <c r="S2624" i="1"/>
  <c r="S2625" i="1"/>
  <c r="S2626" i="1"/>
  <c r="S2627" i="1"/>
  <c r="S2628" i="1"/>
  <c r="S2629" i="1"/>
  <c r="S2630" i="1"/>
  <c r="S2631" i="1"/>
  <c r="S2632" i="1"/>
  <c r="S2633" i="1"/>
  <c r="S2634" i="1"/>
  <c r="S2635" i="1"/>
  <c r="S2636" i="1"/>
  <c r="S2637" i="1"/>
  <c r="S2638" i="1"/>
  <c r="S2639" i="1"/>
  <c r="S2640" i="1"/>
  <c r="S2641" i="1"/>
  <c r="S2642" i="1"/>
  <c r="S2643" i="1"/>
  <c r="S2644" i="1"/>
  <c r="S2645" i="1"/>
  <c r="S2646" i="1"/>
  <c r="S2647" i="1"/>
  <c r="S2648" i="1"/>
  <c r="S2649" i="1"/>
  <c r="S2650" i="1"/>
  <c r="S2651" i="1"/>
  <c r="S2652" i="1"/>
  <c r="S2653" i="1"/>
  <c r="S2654" i="1"/>
  <c r="S2655" i="1"/>
  <c r="S2656" i="1"/>
  <c r="S2657" i="1"/>
  <c r="S2658" i="1"/>
  <c r="S2659" i="1"/>
  <c r="S2660" i="1"/>
  <c r="S2661" i="1"/>
  <c r="S2662" i="1"/>
  <c r="S2663" i="1"/>
  <c r="S2664" i="1"/>
  <c r="S2665" i="1"/>
  <c r="S2666" i="1"/>
  <c r="S2667" i="1"/>
  <c r="S2668" i="1"/>
  <c r="S2669" i="1"/>
  <c r="S2670" i="1"/>
  <c r="S2671" i="1"/>
  <c r="S2672" i="1"/>
  <c r="S2673" i="1"/>
  <c r="S2674" i="1"/>
  <c r="S2675" i="1"/>
  <c r="S2676" i="1"/>
  <c r="S2677" i="1"/>
  <c r="S2678" i="1"/>
  <c r="S2679" i="1"/>
  <c r="S2680" i="1"/>
  <c r="S2681" i="1"/>
  <c r="S2682" i="1"/>
  <c r="S2683" i="1"/>
  <c r="S2684" i="1"/>
  <c r="S2685" i="1"/>
  <c r="S2686" i="1"/>
  <c r="S2687" i="1"/>
  <c r="S2688" i="1"/>
  <c r="S2689" i="1"/>
  <c r="S2690" i="1"/>
  <c r="S2691" i="1"/>
  <c r="S2692" i="1"/>
  <c r="S2693" i="1"/>
  <c r="S2694" i="1"/>
  <c r="S2695" i="1"/>
  <c r="S2696" i="1"/>
  <c r="S2697" i="1"/>
  <c r="S2698" i="1"/>
  <c r="S2699" i="1"/>
  <c r="S2700" i="1"/>
  <c r="S2701" i="1"/>
  <c r="S2702" i="1"/>
  <c r="S2703" i="1"/>
  <c r="S2704" i="1"/>
  <c r="S2705" i="1"/>
  <c r="S2706" i="1"/>
  <c r="S2707" i="1"/>
  <c r="S2708" i="1"/>
  <c r="S2709" i="1"/>
  <c r="S2710" i="1"/>
  <c r="S2711" i="1"/>
  <c r="S2712" i="1"/>
  <c r="S2713" i="1"/>
  <c r="S2714" i="1"/>
  <c r="S2715" i="1"/>
  <c r="S2716" i="1"/>
  <c r="S2717" i="1"/>
  <c r="S2718" i="1"/>
  <c r="S2719" i="1"/>
  <c r="S2720" i="1"/>
  <c r="S2721" i="1"/>
  <c r="S2722" i="1"/>
  <c r="S2723" i="1"/>
  <c r="S2724" i="1"/>
  <c r="S2725" i="1"/>
  <c r="S2726" i="1"/>
  <c r="S2727" i="1"/>
  <c r="S2728" i="1"/>
  <c r="S2729" i="1"/>
  <c r="S2730" i="1"/>
  <c r="S2731" i="1"/>
  <c r="S2732" i="1"/>
  <c r="S2733" i="1"/>
  <c r="S2734" i="1"/>
  <c r="S2735" i="1"/>
  <c r="S2736" i="1"/>
  <c r="S2737" i="1"/>
  <c r="S2738" i="1"/>
  <c r="S2739" i="1"/>
  <c r="S2740" i="1"/>
  <c r="S2741" i="1"/>
  <c r="S2742" i="1"/>
  <c r="S2743" i="1"/>
  <c r="S2744" i="1"/>
  <c r="S2745" i="1"/>
  <c r="S2746" i="1"/>
  <c r="S2747" i="1"/>
  <c r="S2748" i="1"/>
  <c r="S2749" i="1"/>
  <c r="S2750" i="1"/>
  <c r="S2751" i="1"/>
  <c r="S2752" i="1"/>
  <c r="S2753" i="1"/>
  <c r="S2754" i="1"/>
  <c r="S2755" i="1"/>
  <c r="S2756" i="1"/>
  <c r="S2757" i="1"/>
  <c r="S2758" i="1"/>
  <c r="S2759" i="1"/>
  <c r="S2760" i="1"/>
  <c r="S2761" i="1"/>
  <c r="S2762" i="1"/>
  <c r="S2763" i="1"/>
  <c r="S2764" i="1"/>
  <c r="S2765" i="1"/>
  <c r="S2766" i="1"/>
  <c r="S2767" i="1"/>
  <c r="S2768" i="1"/>
  <c r="S2769" i="1"/>
  <c r="S2770" i="1"/>
  <c r="S2771" i="1"/>
  <c r="S2772" i="1"/>
  <c r="S2773" i="1"/>
  <c r="S2774" i="1"/>
  <c r="S2775" i="1"/>
  <c r="S2776" i="1"/>
  <c r="S2777" i="1"/>
  <c r="S2778" i="1"/>
  <c r="S2779" i="1"/>
  <c r="S2780" i="1"/>
  <c r="S2781" i="1"/>
  <c r="S2782" i="1"/>
  <c r="S2783" i="1"/>
  <c r="S2784" i="1"/>
  <c r="S2785" i="1"/>
  <c r="S2786" i="1"/>
  <c r="S2787" i="1"/>
  <c r="S2788" i="1"/>
  <c r="S2789" i="1"/>
  <c r="S2790" i="1"/>
  <c r="S2791" i="1"/>
  <c r="S2792" i="1"/>
  <c r="S2793" i="1"/>
  <c r="S2794" i="1"/>
  <c r="S2795" i="1"/>
  <c r="S2796" i="1"/>
  <c r="S2797" i="1"/>
  <c r="S2798" i="1"/>
  <c r="S2799" i="1"/>
  <c r="S2800" i="1"/>
  <c r="S2801" i="1"/>
  <c r="S2802" i="1"/>
  <c r="S2803" i="1"/>
  <c r="S2804" i="1"/>
  <c r="S2805" i="1"/>
  <c r="S2806" i="1"/>
  <c r="S2807" i="1"/>
  <c r="S2808" i="1"/>
  <c r="S2809" i="1"/>
  <c r="S2810" i="1"/>
  <c r="S2811" i="1"/>
  <c r="S2812" i="1"/>
  <c r="S2813" i="1"/>
  <c r="S2814" i="1"/>
  <c r="S2815" i="1"/>
  <c r="S2816" i="1"/>
  <c r="S2817" i="1"/>
  <c r="S2818" i="1"/>
  <c r="S2819" i="1"/>
  <c r="S2820" i="1"/>
  <c r="S2821" i="1"/>
  <c r="S2822" i="1"/>
  <c r="S2823" i="1"/>
  <c r="S2824" i="1"/>
  <c r="S2825" i="1"/>
  <c r="S2826" i="1"/>
  <c r="S2827" i="1"/>
  <c r="S2828" i="1"/>
  <c r="S2829" i="1"/>
  <c r="S2830" i="1"/>
  <c r="S2831" i="1"/>
  <c r="S2832" i="1"/>
  <c r="S2833" i="1"/>
  <c r="S2834" i="1"/>
  <c r="S2835" i="1"/>
  <c r="S2836" i="1"/>
  <c r="S2837" i="1"/>
  <c r="S2838" i="1"/>
  <c r="S2839" i="1"/>
  <c r="S2840" i="1"/>
  <c r="S2841" i="1"/>
  <c r="S2842" i="1"/>
  <c r="S2843" i="1"/>
  <c r="S2844" i="1"/>
  <c r="S2845" i="1"/>
  <c r="S2846" i="1"/>
  <c r="S2847" i="1"/>
  <c r="S2848" i="1"/>
  <c r="S2849" i="1"/>
  <c r="S2850" i="1"/>
  <c r="S2851" i="1"/>
  <c r="S2852" i="1"/>
  <c r="S2853" i="1"/>
  <c r="S2854" i="1"/>
  <c r="S2855" i="1"/>
  <c r="S2856" i="1"/>
  <c r="S2857" i="1"/>
  <c r="S2858" i="1"/>
  <c r="S2859" i="1"/>
  <c r="S2860" i="1"/>
  <c r="S2861" i="1"/>
  <c r="S2862" i="1"/>
  <c r="S2863" i="1"/>
  <c r="S2864" i="1"/>
  <c r="S2865" i="1"/>
  <c r="S2866" i="1"/>
  <c r="S2867" i="1"/>
  <c r="S2868" i="1"/>
  <c r="S2869" i="1"/>
  <c r="S2870" i="1"/>
  <c r="S2871" i="1"/>
  <c r="S2872" i="1"/>
  <c r="S2873" i="1"/>
  <c r="S2874" i="1"/>
  <c r="S2875" i="1"/>
  <c r="S2876" i="1"/>
  <c r="S2877" i="1"/>
  <c r="S2878" i="1"/>
  <c r="S2879" i="1"/>
  <c r="S2880" i="1"/>
  <c r="S2881" i="1"/>
  <c r="S2882" i="1"/>
  <c r="S2883" i="1"/>
  <c r="S2884" i="1"/>
  <c r="S2885" i="1"/>
  <c r="S2886" i="1"/>
  <c r="S2887" i="1"/>
  <c r="S2888" i="1"/>
  <c r="S2889" i="1"/>
  <c r="S2890" i="1"/>
  <c r="S2891" i="1"/>
  <c r="S2892" i="1"/>
  <c r="S2893" i="1"/>
  <c r="S2894" i="1"/>
  <c r="S2895" i="1"/>
  <c r="S2896" i="1"/>
  <c r="S2897" i="1"/>
  <c r="S2898" i="1"/>
  <c r="S2899" i="1"/>
  <c r="S2900" i="1"/>
  <c r="S2901" i="1"/>
  <c r="S2902" i="1"/>
  <c r="S2903" i="1"/>
  <c r="S2904" i="1"/>
  <c r="S2905" i="1"/>
  <c r="S2906" i="1"/>
  <c r="S2907" i="1"/>
  <c r="S2908" i="1"/>
  <c r="S2909" i="1"/>
  <c r="S2910" i="1"/>
  <c r="S2911" i="1"/>
  <c r="S2912" i="1"/>
  <c r="S2913" i="1"/>
  <c r="S2914" i="1"/>
  <c r="S2915" i="1"/>
  <c r="S2916" i="1"/>
  <c r="S2917" i="1"/>
  <c r="S2918" i="1"/>
  <c r="S2919" i="1"/>
  <c r="S2920" i="1"/>
  <c r="S2921" i="1"/>
  <c r="S2922" i="1"/>
  <c r="S2923" i="1"/>
  <c r="S2924" i="1"/>
  <c r="S2925" i="1"/>
  <c r="S2926" i="1"/>
  <c r="S2927" i="1"/>
  <c r="S2928" i="1"/>
  <c r="S2929" i="1"/>
  <c r="S2930" i="1"/>
  <c r="S2931" i="1"/>
  <c r="S2932" i="1"/>
  <c r="S2933" i="1"/>
  <c r="S2934" i="1"/>
  <c r="S2935" i="1"/>
  <c r="S2936" i="1"/>
  <c r="S2937" i="1"/>
  <c r="S2938" i="1"/>
  <c r="S2939" i="1"/>
  <c r="S2940" i="1"/>
  <c r="S2941" i="1"/>
  <c r="S2942" i="1"/>
  <c r="S2943" i="1"/>
  <c r="S2944" i="1"/>
  <c r="S2945" i="1"/>
  <c r="S2946" i="1"/>
  <c r="S2947" i="1"/>
  <c r="S2948" i="1"/>
  <c r="S2949" i="1"/>
  <c r="S2950" i="1"/>
  <c r="S2951" i="1"/>
  <c r="S2952" i="1"/>
  <c r="S2953" i="1"/>
  <c r="S2954" i="1"/>
  <c r="S2955" i="1"/>
  <c r="S2956" i="1"/>
  <c r="S2957" i="1"/>
  <c r="S2958" i="1"/>
  <c r="S2959" i="1"/>
  <c r="S2960" i="1"/>
  <c r="S2961" i="1"/>
  <c r="S2962" i="1"/>
  <c r="S2963" i="1"/>
  <c r="S2964" i="1"/>
  <c r="S2965" i="1"/>
  <c r="S2966" i="1"/>
  <c r="S2967" i="1"/>
  <c r="S2968" i="1"/>
  <c r="S2969" i="1"/>
  <c r="S2970" i="1"/>
  <c r="S2971" i="1"/>
  <c r="S2972" i="1"/>
  <c r="S2973" i="1"/>
  <c r="S2974" i="1"/>
  <c r="S2975" i="1"/>
  <c r="S2976" i="1"/>
  <c r="S2977" i="1"/>
  <c r="S2978" i="1"/>
  <c r="S2979" i="1"/>
  <c r="S2980" i="1"/>
  <c r="S2981" i="1"/>
  <c r="S2982" i="1"/>
  <c r="S2983" i="1"/>
  <c r="S2984" i="1"/>
  <c r="S2985" i="1"/>
  <c r="S2986" i="1"/>
  <c r="S2987" i="1"/>
  <c r="S2988" i="1"/>
  <c r="S2989" i="1"/>
  <c r="S2990" i="1"/>
  <c r="S2991" i="1"/>
  <c r="S2992" i="1"/>
  <c r="S2993" i="1"/>
  <c r="S2994" i="1"/>
  <c r="S2995" i="1"/>
  <c r="S2996" i="1"/>
  <c r="S2997" i="1"/>
  <c r="S2998" i="1"/>
  <c r="S2999" i="1"/>
  <c r="S3000" i="1"/>
  <c r="S3001" i="1"/>
  <c r="S3002" i="1"/>
  <c r="S3003" i="1"/>
  <c r="S3004" i="1"/>
  <c r="S3005" i="1"/>
  <c r="S3006" i="1"/>
  <c r="S3007" i="1"/>
  <c r="S3008" i="1"/>
  <c r="S3009" i="1"/>
  <c r="S3010" i="1"/>
  <c r="S3011" i="1"/>
  <c r="S3012" i="1"/>
  <c r="S3013" i="1"/>
  <c r="S3014" i="1"/>
  <c r="S3015" i="1"/>
  <c r="S3016" i="1"/>
  <c r="S3017" i="1"/>
  <c r="S3018" i="1"/>
  <c r="S3019" i="1"/>
  <c r="S3020" i="1"/>
  <c r="S3021" i="1"/>
  <c r="S3022" i="1"/>
  <c r="S3023" i="1"/>
  <c r="S3024" i="1"/>
  <c r="S3025" i="1"/>
  <c r="S3026" i="1"/>
  <c r="S3027" i="1"/>
  <c r="S3028" i="1"/>
  <c r="S3029" i="1"/>
  <c r="S3030" i="1"/>
  <c r="S3031" i="1"/>
  <c r="S3032" i="1"/>
  <c r="S3033" i="1"/>
  <c r="S3034" i="1"/>
  <c r="S3035" i="1"/>
  <c r="S3036" i="1"/>
  <c r="S3037" i="1"/>
  <c r="S3038" i="1"/>
  <c r="S3039" i="1"/>
  <c r="S3040" i="1"/>
  <c r="S3041" i="1"/>
  <c r="S3042" i="1"/>
  <c r="S3043" i="1"/>
  <c r="S3044" i="1"/>
  <c r="S3045" i="1"/>
  <c r="S3046" i="1"/>
  <c r="S3047" i="1"/>
  <c r="S3048" i="1"/>
  <c r="S3049" i="1"/>
  <c r="S3050" i="1"/>
  <c r="S3051" i="1"/>
  <c r="S3052" i="1"/>
  <c r="S3053" i="1"/>
  <c r="S3054" i="1"/>
  <c r="S3055" i="1"/>
  <c r="S3056" i="1"/>
  <c r="S3057" i="1"/>
  <c r="S3058" i="1"/>
  <c r="S3059" i="1"/>
  <c r="S3060" i="1"/>
  <c r="S3061" i="1"/>
  <c r="S3062" i="1"/>
  <c r="S3063" i="1"/>
  <c r="S3064" i="1"/>
  <c r="S3065" i="1"/>
  <c r="S3066" i="1"/>
  <c r="S3067" i="1"/>
  <c r="S3068" i="1"/>
  <c r="S3069" i="1"/>
  <c r="S3070" i="1"/>
  <c r="S3071" i="1"/>
  <c r="S3072" i="1"/>
  <c r="S3073" i="1"/>
  <c r="S3074" i="1"/>
  <c r="S3075" i="1"/>
  <c r="S3076" i="1"/>
  <c r="S3077" i="1"/>
  <c r="S3078" i="1"/>
  <c r="S3079" i="1"/>
  <c r="S3080" i="1"/>
  <c r="S3081" i="1"/>
  <c r="S3082" i="1"/>
  <c r="S3083" i="1"/>
  <c r="S3084" i="1"/>
  <c r="S3085" i="1"/>
  <c r="S3086" i="1"/>
  <c r="S3087" i="1"/>
  <c r="S3088" i="1"/>
  <c r="S3089" i="1"/>
  <c r="S3090" i="1"/>
  <c r="S3091" i="1"/>
  <c r="S3092" i="1"/>
  <c r="S3093" i="1"/>
  <c r="S3094" i="1"/>
  <c r="S3095" i="1"/>
  <c r="S3096" i="1"/>
  <c r="S3097" i="1"/>
  <c r="S3098" i="1"/>
  <c r="S3099" i="1"/>
  <c r="S3100" i="1"/>
  <c r="S3101" i="1"/>
  <c r="S3102" i="1"/>
  <c r="S3103" i="1"/>
  <c r="S3104" i="1"/>
  <c r="S3105" i="1"/>
  <c r="S3106" i="1"/>
  <c r="S3107" i="1"/>
  <c r="S3108" i="1"/>
  <c r="S3109" i="1"/>
  <c r="S3110" i="1"/>
  <c r="S3111" i="1"/>
  <c r="S3112" i="1"/>
  <c r="S3113" i="1"/>
  <c r="S3114" i="1"/>
  <c r="S3115" i="1"/>
  <c r="S3116" i="1"/>
  <c r="S3117" i="1"/>
  <c r="S3118" i="1"/>
  <c r="S3119" i="1"/>
  <c r="S3120" i="1"/>
  <c r="S3121" i="1"/>
  <c r="S3122" i="1"/>
  <c r="S3123" i="1"/>
  <c r="S3124" i="1"/>
  <c r="S3125" i="1"/>
  <c r="S3126" i="1"/>
  <c r="S3127" i="1"/>
  <c r="S3128" i="1"/>
  <c r="S3129" i="1"/>
  <c r="S3130" i="1"/>
  <c r="S3131" i="1"/>
  <c r="S3132" i="1"/>
  <c r="S3133" i="1"/>
  <c r="S3134" i="1"/>
  <c r="S3135" i="1"/>
  <c r="S3136" i="1"/>
  <c r="S3137" i="1"/>
  <c r="S3138" i="1"/>
  <c r="S3139" i="1"/>
  <c r="S3140" i="1"/>
  <c r="S3141" i="1"/>
  <c r="S3142" i="1"/>
  <c r="S3143" i="1"/>
  <c r="S3144" i="1"/>
  <c r="S3145" i="1"/>
  <c r="S3146" i="1"/>
  <c r="S3147" i="1"/>
  <c r="S3148" i="1"/>
  <c r="S3149" i="1"/>
  <c r="S3150" i="1"/>
  <c r="S3151" i="1"/>
  <c r="S3152" i="1"/>
  <c r="S3153" i="1"/>
  <c r="S3154" i="1"/>
  <c r="S3155" i="1"/>
  <c r="S3156" i="1"/>
  <c r="S3157" i="1"/>
  <c r="S3158" i="1"/>
  <c r="S3159" i="1"/>
  <c r="S3160" i="1"/>
  <c r="S3161" i="1"/>
  <c r="S3162" i="1"/>
  <c r="S3163" i="1"/>
  <c r="S3164" i="1"/>
  <c r="S3165" i="1"/>
  <c r="S3166" i="1"/>
  <c r="S3167" i="1"/>
  <c r="S3168" i="1"/>
  <c r="S3169" i="1"/>
  <c r="S3170" i="1"/>
  <c r="S3171" i="1"/>
  <c r="S3172" i="1"/>
  <c r="S3173" i="1"/>
  <c r="S3174" i="1"/>
  <c r="S3175" i="1"/>
  <c r="S3176" i="1"/>
  <c r="S3177" i="1"/>
  <c r="S3178" i="1"/>
  <c r="S3179" i="1"/>
  <c r="S3180" i="1"/>
  <c r="S3181" i="1"/>
  <c r="S3182" i="1"/>
  <c r="S3183" i="1"/>
  <c r="S3184" i="1"/>
  <c r="S3185" i="1"/>
  <c r="S3186" i="1"/>
  <c r="S3187" i="1"/>
  <c r="S3188" i="1"/>
  <c r="S3189" i="1"/>
  <c r="S3190" i="1"/>
  <c r="S3191" i="1"/>
  <c r="S3192" i="1"/>
  <c r="S3193" i="1"/>
  <c r="S3194" i="1"/>
  <c r="S3195" i="1"/>
  <c r="S3196" i="1"/>
  <c r="S3197" i="1"/>
  <c r="S3198" i="1"/>
  <c r="S3199" i="1"/>
  <c r="S3200" i="1"/>
  <c r="S3201" i="1"/>
  <c r="S3202" i="1"/>
  <c r="S3203" i="1"/>
  <c r="S3204" i="1"/>
  <c r="S3205" i="1"/>
  <c r="S3206" i="1"/>
  <c r="S3207" i="1"/>
  <c r="S3208" i="1"/>
  <c r="S3209" i="1"/>
  <c r="S3210" i="1"/>
  <c r="S3211" i="1"/>
  <c r="S3212" i="1"/>
  <c r="S3213" i="1"/>
  <c r="S3214" i="1"/>
  <c r="S3215" i="1"/>
  <c r="S3216" i="1"/>
  <c r="S3217" i="1"/>
  <c r="S3218" i="1"/>
  <c r="S3219" i="1"/>
  <c r="S3220" i="1"/>
  <c r="S3221" i="1"/>
  <c r="S3222" i="1"/>
  <c r="S3223" i="1"/>
  <c r="S3224" i="1"/>
  <c r="S3225" i="1"/>
  <c r="S3226" i="1"/>
  <c r="S3227" i="1"/>
  <c r="S3228" i="1"/>
  <c r="S3229" i="1"/>
  <c r="S3230" i="1"/>
  <c r="S3231" i="1"/>
  <c r="S3232" i="1"/>
  <c r="S3233" i="1"/>
  <c r="S3234" i="1"/>
  <c r="S3235" i="1"/>
  <c r="S3236" i="1"/>
  <c r="S3237" i="1"/>
  <c r="S3238" i="1"/>
  <c r="S3239" i="1"/>
  <c r="S3240" i="1"/>
  <c r="S3241" i="1"/>
  <c r="S3242" i="1"/>
  <c r="S3243" i="1"/>
  <c r="S3244" i="1"/>
  <c r="S3245" i="1"/>
  <c r="S3246" i="1"/>
  <c r="S3247" i="1"/>
  <c r="S3248" i="1"/>
  <c r="S3249" i="1"/>
  <c r="S3250" i="1"/>
  <c r="S3251" i="1"/>
  <c r="S3252" i="1"/>
  <c r="S3253" i="1"/>
  <c r="S3254" i="1"/>
  <c r="S3255" i="1"/>
  <c r="S3256" i="1"/>
  <c r="S3257" i="1"/>
  <c r="S3258" i="1"/>
  <c r="S3259" i="1"/>
  <c r="S3260" i="1"/>
  <c r="S3261" i="1"/>
  <c r="S3262" i="1"/>
  <c r="S3263" i="1"/>
  <c r="S3264" i="1"/>
  <c r="S3265" i="1"/>
  <c r="S3266" i="1"/>
  <c r="S3267" i="1"/>
  <c r="S3268" i="1"/>
  <c r="S3269" i="1"/>
  <c r="S3270" i="1"/>
  <c r="S3271" i="1"/>
  <c r="S3272" i="1"/>
  <c r="S3273" i="1"/>
  <c r="S3274" i="1"/>
  <c r="S3275" i="1"/>
  <c r="S3276" i="1"/>
  <c r="S3277" i="1"/>
  <c r="S3278" i="1"/>
  <c r="S3279" i="1"/>
  <c r="S3280" i="1"/>
  <c r="S3281" i="1"/>
  <c r="S3282" i="1"/>
  <c r="S3283" i="1"/>
  <c r="S3284" i="1"/>
  <c r="S3285" i="1"/>
  <c r="S3286" i="1"/>
  <c r="S3287" i="1"/>
  <c r="S3288" i="1"/>
  <c r="S3289" i="1"/>
  <c r="S3290" i="1"/>
  <c r="S3291" i="1"/>
  <c r="S3292" i="1"/>
  <c r="S3293" i="1"/>
  <c r="S3294" i="1"/>
  <c r="S3295" i="1"/>
  <c r="S3296" i="1"/>
  <c r="S3297" i="1"/>
  <c r="S3298" i="1"/>
  <c r="S3299" i="1"/>
  <c r="S3300" i="1"/>
  <c r="S3301" i="1"/>
  <c r="S3302" i="1"/>
  <c r="S3303" i="1"/>
  <c r="S3304" i="1"/>
  <c r="S3305" i="1"/>
  <c r="S3306" i="1"/>
  <c r="S3307" i="1"/>
  <c r="S3308" i="1"/>
  <c r="S3309" i="1"/>
  <c r="S3310" i="1"/>
  <c r="S3311" i="1"/>
  <c r="S3312" i="1"/>
  <c r="S3313" i="1"/>
  <c r="S3314" i="1"/>
  <c r="S3315" i="1"/>
  <c r="S3316" i="1"/>
  <c r="S3317" i="1"/>
  <c r="S3318" i="1"/>
  <c r="S3319" i="1"/>
  <c r="S3320" i="1"/>
  <c r="S3321" i="1"/>
  <c r="S3322" i="1"/>
  <c r="S3323" i="1"/>
  <c r="S3324" i="1"/>
  <c r="S3325" i="1"/>
  <c r="S3326" i="1"/>
  <c r="S3327" i="1"/>
  <c r="S3328" i="1"/>
  <c r="S3329" i="1"/>
  <c r="S3330" i="1"/>
  <c r="S3331" i="1"/>
  <c r="S3332" i="1"/>
  <c r="S3333" i="1"/>
  <c r="S3334" i="1"/>
  <c r="S3335" i="1"/>
  <c r="S3336" i="1"/>
  <c r="S3337" i="1"/>
  <c r="S3338" i="1"/>
  <c r="S3339" i="1"/>
  <c r="S3340" i="1"/>
  <c r="S3341" i="1"/>
  <c r="S3342" i="1"/>
  <c r="S3343" i="1"/>
  <c r="S3344" i="1"/>
  <c r="S3345" i="1"/>
  <c r="S3346" i="1"/>
  <c r="S3347" i="1"/>
  <c r="S3348" i="1"/>
  <c r="S3349" i="1"/>
  <c r="S3350" i="1"/>
  <c r="S3351" i="1"/>
  <c r="S3352" i="1"/>
  <c r="S3353" i="1"/>
  <c r="S3354" i="1"/>
  <c r="S3355" i="1"/>
  <c r="S3356" i="1"/>
  <c r="S3357" i="1"/>
  <c r="S3358" i="1"/>
  <c r="S3359" i="1"/>
  <c r="S3360" i="1"/>
  <c r="S3361" i="1"/>
  <c r="S3362" i="1"/>
  <c r="S3363" i="1"/>
  <c r="S3364" i="1"/>
  <c r="S3365" i="1"/>
  <c r="S3366" i="1"/>
  <c r="S3367" i="1"/>
  <c r="S3368" i="1"/>
  <c r="S3369" i="1"/>
  <c r="S3370" i="1"/>
  <c r="S3371" i="1"/>
  <c r="S3372" i="1"/>
  <c r="S3373" i="1"/>
  <c r="S3374" i="1"/>
  <c r="S3375" i="1"/>
  <c r="S3376" i="1"/>
  <c r="S3377" i="1"/>
  <c r="S3378" i="1"/>
  <c r="S3379" i="1"/>
  <c r="S3380" i="1"/>
  <c r="S3381" i="1"/>
  <c r="S3382" i="1"/>
  <c r="S3383" i="1"/>
  <c r="S3384" i="1"/>
  <c r="S3385" i="1"/>
  <c r="S3386" i="1"/>
  <c r="S3387" i="1"/>
  <c r="S3388" i="1"/>
  <c r="S3389" i="1"/>
  <c r="S3390" i="1"/>
  <c r="S3391" i="1"/>
  <c r="S3392" i="1"/>
  <c r="S3393" i="1"/>
  <c r="S3394" i="1"/>
  <c r="S3395" i="1"/>
  <c r="S3396" i="1"/>
  <c r="S3397" i="1"/>
  <c r="S3398" i="1"/>
  <c r="S3399" i="1"/>
  <c r="S3400" i="1"/>
  <c r="S3401" i="1"/>
  <c r="S3402" i="1"/>
  <c r="S3403" i="1"/>
  <c r="S3404" i="1"/>
  <c r="S3405" i="1"/>
  <c r="S3406" i="1"/>
  <c r="S3407" i="1"/>
  <c r="S3408" i="1"/>
  <c r="S3409" i="1"/>
  <c r="S3410" i="1"/>
  <c r="S3411" i="1"/>
  <c r="S3412" i="1"/>
  <c r="S3413" i="1"/>
  <c r="S3414" i="1"/>
  <c r="S3415" i="1"/>
  <c r="S3416" i="1"/>
  <c r="S3417" i="1"/>
  <c r="S3418" i="1"/>
  <c r="S3419" i="1"/>
  <c r="S3420" i="1"/>
  <c r="S3421" i="1"/>
  <c r="S3422" i="1"/>
  <c r="S3423" i="1"/>
  <c r="S3424" i="1"/>
  <c r="S3425" i="1"/>
  <c r="S3426" i="1"/>
  <c r="S3427" i="1"/>
  <c r="S3428" i="1"/>
  <c r="S3429" i="1"/>
  <c r="S3430" i="1"/>
  <c r="S3431" i="1"/>
  <c r="S3432" i="1"/>
  <c r="S3433" i="1"/>
  <c r="S3434" i="1"/>
  <c r="S3435" i="1"/>
  <c r="S3436" i="1"/>
  <c r="S3437" i="1"/>
  <c r="S3438" i="1"/>
  <c r="S3439" i="1"/>
  <c r="S3440" i="1"/>
  <c r="S3441" i="1"/>
  <c r="S3442" i="1"/>
  <c r="S3443" i="1"/>
  <c r="S3444" i="1"/>
  <c r="S3445" i="1"/>
  <c r="S3446" i="1"/>
  <c r="S3447" i="1"/>
  <c r="S3448" i="1"/>
  <c r="S3449" i="1"/>
  <c r="S3450" i="1"/>
  <c r="S3451" i="1"/>
  <c r="S3452" i="1"/>
  <c r="S3453" i="1"/>
  <c r="S3454" i="1"/>
  <c r="S3455" i="1"/>
  <c r="S3456" i="1"/>
  <c r="S3457" i="1"/>
  <c r="S3458" i="1"/>
  <c r="S3459" i="1"/>
  <c r="S3460" i="1"/>
  <c r="S3461" i="1"/>
  <c r="S3462" i="1"/>
  <c r="S3463" i="1"/>
  <c r="S3464" i="1"/>
  <c r="S3465" i="1"/>
  <c r="S3466" i="1"/>
  <c r="S3467" i="1"/>
  <c r="S3468" i="1"/>
  <c r="S3469" i="1"/>
  <c r="S3470" i="1"/>
  <c r="S3471" i="1"/>
  <c r="S3472" i="1"/>
  <c r="S3473" i="1"/>
  <c r="S3474" i="1"/>
  <c r="S3475" i="1"/>
  <c r="S3476" i="1"/>
  <c r="S3477" i="1"/>
  <c r="S3478" i="1"/>
  <c r="S3479" i="1"/>
  <c r="S3480" i="1"/>
  <c r="S3481" i="1"/>
  <c r="S3482" i="1"/>
  <c r="S3483" i="1"/>
  <c r="S3484" i="1"/>
  <c r="S3485" i="1"/>
  <c r="S3486" i="1"/>
  <c r="S3487" i="1"/>
  <c r="S3488" i="1"/>
  <c r="S3489" i="1"/>
  <c r="S3490" i="1"/>
  <c r="S3491" i="1"/>
  <c r="S3492" i="1"/>
  <c r="S3493" i="1"/>
  <c r="S3494" i="1"/>
  <c r="S3495" i="1"/>
  <c r="S3496" i="1"/>
  <c r="S3497" i="1"/>
  <c r="S3498" i="1"/>
  <c r="S3499" i="1"/>
  <c r="S3500" i="1"/>
  <c r="S3501" i="1"/>
  <c r="S3502" i="1"/>
  <c r="S3503" i="1"/>
  <c r="S3504" i="1"/>
  <c r="S3505" i="1"/>
  <c r="S3506" i="1"/>
  <c r="S3507" i="1"/>
  <c r="S3508" i="1"/>
  <c r="S3509" i="1"/>
  <c r="S3510" i="1"/>
  <c r="S3511" i="1"/>
  <c r="S3512" i="1"/>
  <c r="S3513" i="1"/>
  <c r="S3514" i="1"/>
  <c r="S3515" i="1"/>
  <c r="S3516" i="1"/>
  <c r="S3517" i="1"/>
  <c r="S3518" i="1"/>
  <c r="S3519" i="1"/>
  <c r="S3520" i="1"/>
  <c r="S3521" i="1"/>
  <c r="S3522" i="1"/>
  <c r="S3523" i="1"/>
  <c r="S3524" i="1"/>
  <c r="S3525" i="1"/>
  <c r="S3526" i="1"/>
  <c r="S3527" i="1"/>
  <c r="S3528" i="1"/>
  <c r="S3529" i="1"/>
  <c r="S3530" i="1"/>
  <c r="S3531" i="1"/>
  <c r="S3532" i="1"/>
  <c r="S3533" i="1"/>
  <c r="S3534" i="1"/>
  <c r="S3535" i="1"/>
  <c r="S3536" i="1"/>
  <c r="S3537" i="1"/>
  <c r="S3538" i="1"/>
  <c r="S3539" i="1"/>
  <c r="S3540" i="1"/>
  <c r="S3541" i="1"/>
  <c r="S3542" i="1"/>
  <c r="S3543" i="1"/>
  <c r="S3544" i="1"/>
  <c r="S3545" i="1"/>
  <c r="S3546" i="1"/>
  <c r="S3547" i="1"/>
  <c r="S3548" i="1"/>
  <c r="S3549" i="1"/>
  <c r="S3550" i="1"/>
  <c r="S3551" i="1"/>
  <c r="S3552" i="1"/>
  <c r="S3553" i="1"/>
  <c r="S3554" i="1"/>
  <c r="S3555" i="1"/>
  <c r="S3556" i="1"/>
  <c r="S3557" i="1"/>
  <c r="S3558" i="1"/>
  <c r="S3559" i="1"/>
  <c r="S3560" i="1"/>
  <c r="S3561" i="1"/>
  <c r="S3562" i="1"/>
  <c r="S3563" i="1"/>
  <c r="S3564" i="1"/>
  <c r="S3565" i="1"/>
  <c r="S3566" i="1"/>
  <c r="S3567" i="1"/>
  <c r="S3568" i="1"/>
  <c r="S3569" i="1"/>
  <c r="S3570" i="1"/>
  <c r="S3571" i="1"/>
  <c r="S3572" i="1"/>
  <c r="S3573" i="1"/>
  <c r="S3574" i="1"/>
  <c r="S3575" i="1"/>
  <c r="S3576" i="1"/>
  <c r="S3577" i="1"/>
  <c r="S3578" i="1"/>
  <c r="S3579" i="1"/>
  <c r="S3580" i="1"/>
  <c r="S3581" i="1"/>
  <c r="S3582" i="1"/>
  <c r="S3583" i="1"/>
  <c r="S3584" i="1"/>
  <c r="S3585" i="1"/>
  <c r="S3586" i="1"/>
  <c r="S3587" i="1"/>
  <c r="S3588" i="1"/>
  <c r="S3589" i="1"/>
  <c r="S3590" i="1"/>
  <c r="S3591" i="1"/>
  <c r="S3592" i="1"/>
  <c r="S3593" i="1"/>
  <c r="S3594" i="1"/>
  <c r="S3595" i="1"/>
  <c r="S3596" i="1"/>
  <c r="S3597" i="1"/>
  <c r="S3598" i="1"/>
  <c r="S3599" i="1"/>
  <c r="S3600" i="1"/>
  <c r="S3601" i="1"/>
  <c r="S3602" i="1"/>
  <c r="S3603" i="1"/>
  <c r="S3604" i="1"/>
  <c r="S3605" i="1"/>
  <c r="S3606" i="1"/>
  <c r="S3607" i="1"/>
  <c r="S3608" i="1"/>
  <c r="S3609" i="1"/>
  <c r="S3610" i="1"/>
  <c r="S3611" i="1"/>
  <c r="S3612" i="1"/>
  <c r="S3613" i="1"/>
  <c r="S3614" i="1"/>
  <c r="S3615" i="1"/>
  <c r="S3616" i="1"/>
  <c r="S3617" i="1"/>
  <c r="S3618" i="1"/>
  <c r="S3619" i="1"/>
  <c r="S3620" i="1"/>
  <c r="S3621" i="1"/>
  <c r="S3622" i="1"/>
  <c r="S3623" i="1"/>
  <c r="S3624" i="1"/>
  <c r="S3625" i="1"/>
  <c r="S3626" i="1"/>
  <c r="S3627" i="1"/>
  <c r="S3628" i="1"/>
  <c r="S3629" i="1"/>
  <c r="S3630" i="1"/>
  <c r="S3631" i="1"/>
  <c r="S3632" i="1"/>
  <c r="S3633" i="1"/>
  <c r="S3634" i="1"/>
  <c r="S3635" i="1"/>
  <c r="S3636" i="1"/>
  <c r="S3637" i="1"/>
  <c r="S3638" i="1"/>
  <c r="S3639" i="1"/>
  <c r="S3640" i="1"/>
  <c r="S3641" i="1"/>
  <c r="S3642" i="1"/>
  <c r="S3643" i="1"/>
  <c r="S3644" i="1"/>
  <c r="S3645" i="1"/>
  <c r="S3646" i="1"/>
  <c r="S3647" i="1"/>
  <c r="S3648" i="1"/>
  <c r="S3649" i="1"/>
  <c r="S3650" i="1"/>
  <c r="S3651" i="1"/>
  <c r="S3652" i="1"/>
  <c r="S3653" i="1"/>
  <c r="S3654" i="1"/>
  <c r="S3655" i="1"/>
  <c r="S3656" i="1"/>
  <c r="S3657" i="1"/>
  <c r="S3658" i="1"/>
  <c r="S3659" i="1"/>
  <c r="S3660" i="1"/>
  <c r="S3661" i="1"/>
  <c r="S3662" i="1"/>
  <c r="S3663" i="1"/>
  <c r="S3664" i="1"/>
  <c r="S3665" i="1"/>
  <c r="S3666" i="1"/>
  <c r="S3667" i="1"/>
  <c r="S3668" i="1"/>
  <c r="S3669" i="1"/>
  <c r="S3670" i="1"/>
  <c r="S3671" i="1"/>
  <c r="S3672" i="1"/>
  <c r="S3673" i="1"/>
  <c r="S3674" i="1"/>
  <c r="S3675" i="1"/>
  <c r="S3676" i="1"/>
  <c r="S3677" i="1"/>
  <c r="S3678" i="1"/>
  <c r="S3679" i="1"/>
  <c r="S3680" i="1"/>
  <c r="S3681" i="1"/>
  <c r="S3682" i="1"/>
  <c r="S3683" i="1"/>
  <c r="S3684" i="1"/>
  <c r="S3685" i="1"/>
  <c r="S3686" i="1"/>
  <c r="S3687" i="1"/>
  <c r="S3688" i="1"/>
  <c r="S3689" i="1"/>
  <c r="S3690" i="1"/>
  <c r="S3691" i="1"/>
  <c r="S3692" i="1"/>
  <c r="S3693" i="1"/>
  <c r="S3694" i="1"/>
  <c r="S3695" i="1"/>
  <c r="S3696" i="1"/>
  <c r="S3697" i="1"/>
  <c r="S3698" i="1"/>
  <c r="S3699" i="1"/>
  <c r="S3700" i="1"/>
  <c r="S3701" i="1"/>
  <c r="S3702" i="1"/>
  <c r="S3703" i="1"/>
  <c r="S3704" i="1"/>
  <c r="S3705" i="1"/>
  <c r="S3706" i="1"/>
  <c r="S3707" i="1"/>
  <c r="S3708" i="1"/>
  <c r="S3709" i="1"/>
  <c r="S3710" i="1"/>
  <c r="S3711" i="1"/>
  <c r="S3712" i="1"/>
  <c r="S3713" i="1"/>
  <c r="S3714" i="1"/>
  <c r="S3715" i="1"/>
  <c r="S3716" i="1"/>
  <c r="S3717" i="1"/>
  <c r="S3718" i="1"/>
  <c r="S3719" i="1"/>
  <c r="S3720" i="1"/>
  <c r="S3721" i="1"/>
  <c r="S3722" i="1"/>
  <c r="S3723" i="1"/>
  <c r="S3724" i="1"/>
  <c r="S3725" i="1"/>
  <c r="S3726" i="1"/>
  <c r="S3727" i="1"/>
  <c r="S3728" i="1"/>
  <c r="S3729" i="1"/>
  <c r="S3730" i="1"/>
  <c r="S3731" i="1"/>
  <c r="S3732" i="1"/>
  <c r="S3733" i="1"/>
  <c r="S3734" i="1"/>
  <c r="S3735" i="1"/>
  <c r="S3736" i="1"/>
  <c r="S3737" i="1"/>
  <c r="S3738" i="1"/>
  <c r="S3739" i="1"/>
  <c r="S3740" i="1"/>
  <c r="S3741" i="1"/>
  <c r="S3742" i="1"/>
  <c r="S3743" i="1"/>
  <c r="S3744" i="1"/>
  <c r="S3745" i="1"/>
  <c r="S3746" i="1"/>
  <c r="S3747" i="1"/>
  <c r="S3748" i="1"/>
  <c r="S3749" i="1"/>
  <c r="S3750" i="1"/>
  <c r="S3751" i="1"/>
  <c r="S3752" i="1"/>
  <c r="S3753" i="1"/>
  <c r="S3754" i="1"/>
  <c r="S3755" i="1"/>
  <c r="S3756" i="1"/>
  <c r="S3757" i="1"/>
  <c r="S3758" i="1"/>
  <c r="S3759" i="1"/>
  <c r="S3760" i="1"/>
  <c r="S3761" i="1"/>
  <c r="S3762" i="1"/>
  <c r="S3763" i="1"/>
  <c r="S3764" i="1"/>
  <c r="S3765" i="1"/>
  <c r="S3766" i="1"/>
  <c r="S3767" i="1"/>
  <c r="S3768" i="1"/>
  <c r="S3769" i="1"/>
  <c r="S3770" i="1"/>
  <c r="S3771" i="1"/>
  <c r="S3772" i="1"/>
  <c r="S3773" i="1"/>
  <c r="S3774" i="1"/>
  <c r="S3775" i="1"/>
  <c r="S3776" i="1"/>
  <c r="S3777" i="1"/>
  <c r="S3778" i="1"/>
  <c r="S3779" i="1"/>
  <c r="S3780" i="1"/>
  <c r="S3781" i="1"/>
  <c r="S3782" i="1"/>
  <c r="S3783" i="1"/>
  <c r="S3784" i="1"/>
  <c r="S3785" i="1"/>
  <c r="S3786" i="1"/>
  <c r="S3787" i="1"/>
  <c r="S3788" i="1"/>
  <c r="S3789" i="1"/>
  <c r="S3790" i="1"/>
  <c r="S3791" i="1"/>
  <c r="S3792" i="1"/>
  <c r="S3793" i="1"/>
  <c r="S3794" i="1"/>
  <c r="S3795" i="1"/>
  <c r="S3796" i="1"/>
  <c r="S3797" i="1"/>
  <c r="S3798" i="1"/>
  <c r="S3799" i="1"/>
  <c r="S3800" i="1"/>
  <c r="S3801" i="1"/>
  <c r="S3802" i="1"/>
  <c r="S3803" i="1"/>
  <c r="S3804" i="1"/>
  <c r="S3805" i="1"/>
  <c r="S3806" i="1"/>
  <c r="S3807" i="1"/>
  <c r="S3808" i="1"/>
  <c r="S3809" i="1"/>
  <c r="S3810" i="1"/>
  <c r="S3811" i="1"/>
  <c r="S3812" i="1"/>
  <c r="S3813" i="1"/>
  <c r="S3814" i="1"/>
  <c r="S3815" i="1"/>
  <c r="S3816" i="1"/>
  <c r="S3817" i="1"/>
  <c r="S3818" i="1"/>
  <c r="S3819" i="1"/>
  <c r="S3820" i="1"/>
  <c r="S3821" i="1"/>
  <c r="S3822" i="1"/>
  <c r="S3823" i="1"/>
  <c r="S3824" i="1"/>
  <c r="S3825" i="1"/>
  <c r="S3826" i="1"/>
  <c r="S3827" i="1"/>
  <c r="S3828" i="1"/>
  <c r="S3829" i="1"/>
  <c r="S3830" i="1"/>
  <c r="S3831" i="1"/>
  <c r="S3832" i="1"/>
  <c r="S3833" i="1"/>
  <c r="S3834" i="1"/>
  <c r="S3835" i="1"/>
  <c r="S3836" i="1"/>
  <c r="S3837" i="1"/>
  <c r="S3838" i="1"/>
  <c r="S3839" i="1"/>
  <c r="S3840" i="1"/>
  <c r="S3841" i="1"/>
  <c r="S3842" i="1"/>
  <c r="S3843" i="1"/>
  <c r="S3844" i="1"/>
  <c r="S3845" i="1"/>
  <c r="S3846" i="1"/>
  <c r="S3847" i="1"/>
  <c r="S3848" i="1"/>
  <c r="S3849" i="1"/>
  <c r="S3850" i="1"/>
  <c r="S3851" i="1"/>
  <c r="S3852" i="1"/>
  <c r="S3853" i="1"/>
  <c r="S3854" i="1"/>
  <c r="S3855" i="1"/>
  <c r="S3856" i="1"/>
  <c r="S3857" i="1"/>
  <c r="S3858" i="1"/>
  <c r="S3859" i="1"/>
  <c r="S3860" i="1"/>
  <c r="S3861" i="1"/>
  <c r="S3862" i="1"/>
  <c r="S3863" i="1"/>
  <c r="S3864" i="1"/>
  <c r="S3865" i="1"/>
  <c r="S3866" i="1"/>
  <c r="S3867" i="1"/>
  <c r="S3868" i="1"/>
  <c r="S3869" i="1"/>
  <c r="S3870" i="1"/>
  <c r="S3871" i="1"/>
  <c r="S3872" i="1"/>
  <c r="S3873" i="1"/>
  <c r="S3874" i="1"/>
  <c r="S3875" i="1"/>
  <c r="S3876" i="1"/>
  <c r="S3877" i="1"/>
  <c r="S3878" i="1"/>
  <c r="S3879" i="1"/>
  <c r="S3880" i="1"/>
  <c r="S3881" i="1"/>
  <c r="S3882" i="1"/>
  <c r="S3883" i="1"/>
  <c r="S3884" i="1"/>
  <c r="S3885" i="1"/>
  <c r="S3886" i="1"/>
  <c r="S3887" i="1"/>
  <c r="S3888" i="1"/>
  <c r="S3889" i="1"/>
  <c r="S3890" i="1"/>
  <c r="S3891" i="1"/>
  <c r="S3892" i="1"/>
  <c r="S3893" i="1"/>
  <c r="S3894" i="1"/>
  <c r="S3895" i="1"/>
  <c r="S3896" i="1"/>
  <c r="S3897" i="1"/>
  <c r="S3898" i="1"/>
  <c r="S3899" i="1"/>
  <c r="S3900" i="1"/>
  <c r="S3901" i="1"/>
  <c r="S3902" i="1"/>
  <c r="S3903" i="1"/>
  <c r="S3904" i="1"/>
  <c r="S3905" i="1"/>
  <c r="S3906" i="1"/>
  <c r="S3907" i="1"/>
  <c r="S3908" i="1"/>
  <c r="S3909" i="1"/>
  <c r="S3910" i="1"/>
  <c r="S3911" i="1"/>
  <c r="S3912" i="1"/>
  <c r="S3913" i="1"/>
  <c r="S3914" i="1"/>
  <c r="S3915" i="1"/>
  <c r="S3916" i="1"/>
  <c r="S3917" i="1"/>
  <c r="S3918" i="1"/>
  <c r="S3919" i="1"/>
  <c r="S3920" i="1"/>
  <c r="S3921" i="1"/>
  <c r="S3922" i="1"/>
  <c r="S3923" i="1"/>
  <c r="S3924" i="1"/>
  <c r="S3925" i="1"/>
  <c r="S3926" i="1"/>
  <c r="S3927" i="1"/>
  <c r="S3928" i="1"/>
  <c r="S3929" i="1"/>
  <c r="S3930" i="1"/>
  <c r="S3931" i="1"/>
  <c r="S3932" i="1"/>
  <c r="S3933" i="1"/>
  <c r="S3934" i="1"/>
  <c r="S3935" i="1"/>
  <c r="S3936" i="1"/>
  <c r="S3937" i="1"/>
  <c r="S3938" i="1"/>
  <c r="S3939" i="1"/>
  <c r="S3940" i="1"/>
  <c r="S3941" i="1"/>
  <c r="S3942" i="1"/>
  <c r="S3943" i="1"/>
  <c r="S3944" i="1"/>
  <c r="S3945" i="1"/>
  <c r="S3946" i="1"/>
  <c r="S3947" i="1"/>
  <c r="S3948" i="1"/>
  <c r="S3949" i="1"/>
  <c r="S3950" i="1"/>
  <c r="S3951" i="1"/>
  <c r="S3952" i="1"/>
  <c r="S3953" i="1"/>
  <c r="S3954" i="1"/>
  <c r="S3955" i="1"/>
  <c r="S3956" i="1"/>
  <c r="S3957" i="1"/>
  <c r="S3958" i="1"/>
  <c r="S3959" i="1"/>
  <c r="S3960" i="1"/>
  <c r="S3961" i="1"/>
  <c r="S3962" i="1"/>
  <c r="S3963" i="1"/>
  <c r="S3964" i="1"/>
  <c r="S3965" i="1"/>
  <c r="S3966" i="1"/>
  <c r="S3967" i="1"/>
  <c r="S3968" i="1"/>
  <c r="S3969" i="1"/>
  <c r="S3970" i="1"/>
  <c r="S3971" i="1"/>
  <c r="S3972" i="1"/>
  <c r="S3973" i="1"/>
  <c r="S3974" i="1"/>
  <c r="S3975" i="1"/>
  <c r="S3976" i="1"/>
  <c r="S3977" i="1"/>
  <c r="S3978" i="1"/>
  <c r="S3979" i="1"/>
  <c r="S3980" i="1"/>
  <c r="S3981" i="1"/>
  <c r="S3982" i="1"/>
  <c r="S3983" i="1"/>
  <c r="S3984" i="1"/>
  <c r="S3985" i="1"/>
  <c r="S3986" i="1"/>
  <c r="S3987" i="1"/>
  <c r="S3988" i="1"/>
  <c r="S3989" i="1"/>
  <c r="S3990" i="1"/>
  <c r="S3991" i="1"/>
  <c r="S3992" i="1"/>
  <c r="S3993" i="1"/>
  <c r="S3994" i="1"/>
  <c r="S3995" i="1"/>
  <c r="S3996" i="1"/>
  <c r="S3997" i="1"/>
  <c r="S3998" i="1"/>
  <c r="S3999" i="1"/>
  <c r="S4000" i="1"/>
  <c r="S4001" i="1"/>
  <c r="S4002" i="1"/>
  <c r="S4003" i="1"/>
  <c r="S4004" i="1"/>
  <c r="S4005" i="1"/>
  <c r="S4006" i="1"/>
  <c r="S4007" i="1"/>
  <c r="S4008" i="1"/>
  <c r="S4009" i="1"/>
  <c r="S4010" i="1"/>
  <c r="S4011" i="1"/>
  <c r="S4012" i="1"/>
  <c r="S4013" i="1"/>
  <c r="S4014" i="1"/>
  <c r="S4015" i="1"/>
  <c r="S4016" i="1"/>
  <c r="S4017" i="1"/>
  <c r="S4018" i="1"/>
  <c r="S4019" i="1"/>
  <c r="S4020" i="1"/>
  <c r="S4021" i="1"/>
  <c r="S4022" i="1"/>
  <c r="S4023" i="1"/>
  <c r="S4024" i="1"/>
  <c r="S4025" i="1"/>
  <c r="S4026" i="1"/>
  <c r="S4027" i="1"/>
  <c r="S4028" i="1"/>
  <c r="S4029" i="1"/>
  <c r="S4030" i="1"/>
  <c r="S4031" i="1"/>
  <c r="S4032" i="1"/>
  <c r="S4033" i="1"/>
  <c r="S4034" i="1"/>
  <c r="S4035" i="1"/>
  <c r="S4036" i="1"/>
  <c r="S4037" i="1"/>
  <c r="S4038" i="1"/>
  <c r="S4039" i="1"/>
  <c r="S4040" i="1"/>
  <c r="S4041" i="1"/>
  <c r="S4042" i="1"/>
  <c r="S4043" i="1"/>
  <c r="S4044" i="1"/>
  <c r="S4045" i="1"/>
  <c r="S4046" i="1"/>
  <c r="S4047" i="1"/>
  <c r="S4048" i="1"/>
  <c r="S4049" i="1"/>
  <c r="S4050" i="1"/>
  <c r="S4051" i="1"/>
  <c r="S4052" i="1"/>
  <c r="S4053" i="1"/>
  <c r="S4054" i="1"/>
  <c r="S4055" i="1"/>
  <c r="S4056" i="1"/>
  <c r="S4057" i="1"/>
  <c r="S4058" i="1"/>
  <c r="S4059" i="1"/>
  <c r="S4060" i="1"/>
  <c r="S4061" i="1"/>
  <c r="S4062" i="1"/>
  <c r="S4063" i="1"/>
  <c r="S4064" i="1"/>
  <c r="S4065" i="1"/>
  <c r="S4066" i="1"/>
  <c r="S4067" i="1"/>
  <c r="S4068" i="1"/>
  <c r="S4069" i="1"/>
  <c r="S4070" i="1"/>
  <c r="S4071" i="1"/>
  <c r="S4072" i="1"/>
  <c r="S4073" i="1"/>
  <c r="S4074" i="1"/>
  <c r="S4075" i="1"/>
  <c r="S4076" i="1"/>
  <c r="S4077" i="1"/>
  <c r="S4078" i="1"/>
  <c r="S4079" i="1"/>
  <c r="S4080" i="1"/>
  <c r="S4081" i="1"/>
  <c r="S4082" i="1"/>
  <c r="S4083" i="1"/>
  <c r="S4084" i="1"/>
  <c r="S4085" i="1"/>
  <c r="S4086" i="1"/>
  <c r="S4087" i="1"/>
  <c r="S4088" i="1"/>
  <c r="S4089" i="1"/>
  <c r="S4090" i="1"/>
  <c r="S4091" i="1"/>
  <c r="S4092" i="1"/>
  <c r="S4093" i="1"/>
  <c r="S4094" i="1"/>
  <c r="S4095" i="1"/>
  <c r="S4096" i="1"/>
  <c r="S4097" i="1"/>
  <c r="S4098" i="1"/>
  <c r="S4099" i="1"/>
  <c r="S4100" i="1"/>
  <c r="S4101" i="1"/>
  <c r="S4102" i="1"/>
  <c r="S4103" i="1"/>
  <c r="S4104" i="1"/>
  <c r="S4105" i="1"/>
  <c r="S4106" i="1"/>
  <c r="S4107" i="1"/>
  <c r="S4108" i="1"/>
  <c r="S4109" i="1"/>
  <c r="S4110" i="1"/>
  <c r="S4111" i="1"/>
  <c r="S4112" i="1"/>
  <c r="S4113" i="1"/>
  <c r="S4114" i="1"/>
  <c r="S4115" i="1"/>
  <c r="S4116" i="1"/>
  <c r="S4117" i="1"/>
  <c r="S4118" i="1"/>
  <c r="S4119" i="1"/>
  <c r="S4120" i="1"/>
  <c r="S4121" i="1"/>
  <c r="S4122" i="1"/>
  <c r="S4123" i="1"/>
  <c r="S4124" i="1"/>
  <c r="S4125" i="1"/>
  <c r="S4126" i="1"/>
  <c r="S4127" i="1"/>
  <c r="S4128" i="1"/>
  <c r="S4129" i="1"/>
  <c r="S4130" i="1"/>
  <c r="S4131" i="1"/>
  <c r="S4132" i="1"/>
  <c r="S4133" i="1"/>
  <c r="S4134" i="1"/>
  <c r="S4135" i="1"/>
  <c r="S4136" i="1"/>
  <c r="S4137" i="1"/>
  <c r="S4138" i="1"/>
  <c r="S4139" i="1"/>
  <c r="S4140" i="1"/>
  <c r="S4141" i="1"/>
  <c r="S4142" i="1"/>
  <c r="S4143" i="1"/>
  <c r="S4144" i="1"/>
  <c r="S4145" i="1"/>
  <c r="S4146" i="1"/>
  <c r="S4147" i="1"/>
  <c r="S4148" i="1"/>
  <c r="S4149" i="1"/>
  <c r="S4150" i="1"/>
  <c r="S4151" i="1"/>
  <c r="S4152" i="1"/>
  <c r="S4153" i="1"/>
  <c r="S4154" i="1"/>
  <c r="S4155" i="1"/>
  <c r="S4156" i="1"/>
  <c r="S4157" i="1"/>
  <c r="S4158" i="1"/>
  <c r="S4159" i="1"/>
  <c r="S4160" i="1"/>
  <c r="S4161" i="1"/>
  <c r="S4162" i="1"/>
  <c r="S4163" i="1"/>
  <c r="S4164" i="1"/>
  <c r="S4165" i="1"/>
  <c r="S4166" i="1"/>
  <c r="S4167" i="1"/>
  <c r="S4168" i="1"/>
  <c r="S4169" i="1"/>
  <c r="S4170" i="1"/>
  <c r="S4171" i="1"/>
  <c r="S4172" i="1"/>
  <c r="S4173" i="1"/>
  <c r="S4174" i="1"/>
  <c r="S4175" i="1"/>
  <c r="S4176" i="1"/>
  <c r="S4177" i="1"/>
  <c r="S4178" i="1"/>
  <c r="S4179" i="1"/>
  <c r="S4180" i="1"/>
  <c r="S4181" i="1"/>
  <c r="S4182" i="1"/>
  <c r="S4183" i="1"/>
  <c r="S4184" i="1"/>
  <c r="S4185" i="1"/>
  <c r="S4186" i="1"/>
  <c r="S4187" i="1"/>
  <c r="S4188" i="1"/>
  <c r="S4189" i="1"/>
  <c r="S4190" i="1"/>
  <c r="S4191" i="1"/>
  <c r="S4192" i="1"/>
  <c r="S4193" i="1"/>
  <c r="S4194" i="1"/>
  <c r="S4195" i="1"/>
  <c r="S4196" i="1"/>
  <c r="S4197" i="1"/>
  <c r="S4198" i="1"/>
  <c r="S4199" i="1"/>
  <c r="S4200" i="1"/>
  <c r="S4201" i="1"/>
  <c r="S4202" i="1"/>
  <c r="S4203" i="1"/>
  <c r="S4204" i="1"/>
  <c r="S4205" i="1"/>
  <c r="S4206" i="1"/>
  <c r="S4207" i="1"/>
  <c r="S4208" i="1"/>
  <c r="S4209" i="1"/>
  <c r="S4210" i="1"/>
  <c r="S4211" i="1"/>
  <c r="S4212" i="1"/>
  <c r="S4213" i="1"/>
  <c r="S4214" i="1"/>
  <c r="S4215" i="1"/>
  <c r="S4216" i="1"/>
  <c r="S4217" i="1"/>
  <c r="S4218" i="1"/>
  <c r="S4219" i="1"/>
  <c r="S4220" i="1"/>
  <c r="S4221" i="1"/>
  <c r="S4222" i="1"/>
  <c r="S4223" i="1"/>
  <c r="S4224" i="1"/>
  <c r="S4225" i="1"/>
  <c r="S4226" i="1"/>
  <c r="S4227" i="1"/>
  <c r="S4228" i="1"/>
  <c r="S4229" i="1"/>
  <c r="S4230" i="1"/>
  <c r="S4231" i="1"/>
  <c r="S4232" i="1"/>
  <c r="S4233" i="1"/>
  <c r="S4234" i="1"/>
  <c r="S4235" i="1"/>
  <c r="S4236" i="1"/>
  <c r="S4237" i="1"/>
  <c r="S4238" i="1"/>
  <c r="S4239" i="1"/>
  <c r="S4240" i="1"/>
  <c r="S4241" i="1"/>
  <c r="S4242" i="1"/>
  <c r="S4243" i="1"/>
  <c r="S4244" i="1"/>
  <c r="S4245" i="1"/>
  <c r="S4246" i="1"/>
  <c r="S4247" i="1"/>
  <c r="S4248" i="1"/>
  <c r="S4249" i="1"/>
  <c r="S4250" i="1"/>
  <c r="S4251" i="1"/>
  <c r="S4252" i="1"/>
  <c r="S4253" i="1"/>
  <c r="S4254" i="1"/>
  <c r="S4255" i="1"/>
  <c r="S4256" i="1"/>
  <c r="S4257" i="1"/>
  <c r="S4258" i="1"/>
  <c r="S4259" i="1"/>
  <c r="S4260" i="1"/>
  <c r="S4261" i="1"/>
  <c r="S4262" i="1"/>
  <c r="S4263" i="1"/>
  <c r="S4264" i="1"/>
  <c r="S4265" i="1"/>
  <c r="S4266" i="1"/>
  <c r="S4267" i="1"/>
  <c r="S4268" i="1"/>
  <c r="S4269" i="1"/>
  <c r="S4270" i="1"/>
  <c r="S4271" i="1"/>
  <c r="S4272" i="1"/>
  <c r="S4273" i="1"/>
  <c r="S4274" i="1"/>
  <c r="S4275" i="1"/>
  <c r="S4276" i="1"/>
  <c r="S4277" i="1"/>
  <c r="S4278" i="1"/>
  <c r="S4279" i="1"/>
  <c r="S4280" i="1"/>
  <c r="S4281" i="1"/>
  <c r="S4282" i="1"/>
  <c r="S4283" i="1"/>
  <c r="S4284" i="1"/>
  <c r="S4285" i="1"/>
  <c r="S4286" i="1"/>
  <c r="S4287" i="1"/>
  <c r="S4288" i="1"/>
  <c r="S4289" i="1"/>
  <c r="S4290" i="1"/>
  <c r="S4291" i="1"/>
  <c r="S4292" i="1"/>
  <c r="S4293" i="1"/>
  <c r="S4294" i="1"/>
  <c r="S4295" i="1"/>
  <c r="S4296" i="1"/>
  <c r="S4297" i="1"/>
  <c r="S4298" i="1"/>
  <c r="S4299" i="1"/>
  <c r="S4300" i="1"/>
  <c r="S4301" i="1"/>
  <c r="S4302" i="1"/>
  <c r="S4303" i="1"/>
  <c r="S4304" i="1"/>
  <c r="S4305" i="1"/>
  <c r="S4306" i="1"/>
  <c r="S4307" i="1"/>
  <c r="S4308" i="1"/>
  <c r="S4309" i="1"/>
  <c r="S4310" i="1"/>
  <c r="S4311" i="1"/>
  <c r="S4312" i="1"/>
  <c r="S4313" i="1"/>
  <c r="S4314" i="1"/>
  <c r="S4315" i="1"/>
  <c r="S4316" i="1"/>
  <c r="S4317" i="1"/>
  <c r="S4318" i="1"/>
  <c r="S4319" i="1"/>
  <c r="S4320" i="1"/>
  <c r="S4321" i="1"/>
  <c r="S4322" i="1"/>
  <c r="S4323" i="1"/>
  <c r="S4324" i="1"/>
  <c r="S4325" i="1"/>
  <c r="S4326" i="1"/>
  <c r="S4327" i="1"/>
  <c r="S4328" i="1"/>
  <c r="S4329" i="1"/>
  <c r="S4330" i="1"/>
  <c r="S4331" i="1"/>
  <c r="S4332" i="1"/>
  <c r="S4333" i="1"/>
  <c r="S4334" i="1"/>
  <c r="S4335" i="1"/>
  <c r="S4336" i="1"/>
  <c r="S4337" i="1"/>
  <c r="S4338" i="1"/>
  <c r="S4339" i="1"/>
  <c r="S4340" i="1"/>
  <c r="S4341" i="1"/>
  <c r="S4342" i="1"/>
  <c r="S4343" i="1"/>
  <c r="S4344" i="1"/>
  <c r="S4345" i="1"/>
  <c r="S4346" i="1"/>
  <c r="S4347" i="1"/>
  <c r="S4348" i="1"/>
  <c r="S4349" i="1"/>
  <c r="S4350" i="1"/>
  <c r="S4351" i="1"/>
  <c r="S4352" i="1"/>
  <c r="S4353" i="1"/>
  <c r="S4354" i="1"/>
  <c r="S4355" i="1"/>
  <c r="S4356" i="1"/>
  <c r="S4357" i="1"/>
  <c r="S4358" i="1"/>
  <c r="S4359" i="1"/>
  <c r="S4360" i="1"/>
  <c r="S4361" i="1"/>
  <c r="S4362" i="1"/>
  <c r="S4363" i="1"/>
  <c r="S4364" i="1"/>
  <c r="S4365" i="1"/>
  <c r="S4366" i="1"/>
  <c r="S4367" i="1"/>
  <c r="S4368" i="1"/>
  <c r="S4369" i="1"/>
  <c r="S4370" i="1"/>
  <c r="S4371" i="1"/>
  <c r="S4372" i="1"/>
  <c r="S4373" i="1"/>
  <c r="S4374" i="1"/>
  <c r="S4375" i="1"/>
  <c r="S4376" i="1"/>
  <c r="S4377" i="1"/>
  <c r="S4378" i="1"/>
  <c r="S4379" i="1"/>
  <c r="S4380" i="1"/>
  <c r="S4381" i="1"/>
  <c r="S4382" i="1"/>
  <c r="S4383" i="1"/>
  <c r="S4384" i="1"/>
  <c r="S4385" i="1"/>
  <c r="S4386" i="1"/>
  <c r="S4387" i="1"/>
  <c r="S4388" i="1"/>
  <c r="S4389" i="1"/>
  <c r="S4390" i="1"/>
  <c r="S4391" i="1"/>
  <c r="S4392" i="1"/>
  <c r="S4393" i="1"/>
  <c r="S4394" i="1"/>
  <c r="S4395" i="1"/>
  <c r="S4396" i="1"/>
  <c r="S4397" i="1"/>
  <c r="S4398" i="1"/>
  <c r="S4399" i="1"/>
  <c r="S4400" i="1"/>
  <c r="S4401" i="1"/>
  <c r="S4402" i="1"/>
  <c r="S4403" i="1"/>
  <c r="S4404" i="1"/>
  <c r="S4405" i="1"/>
  <c r="S4406" i="1"/>
  <c r="S4407" i="1"/>
  <c r="S4408" i="1"/>
  <c r="S4409" i="1"/>
  <c r="S4410" i="1"/>
  <c r="S4411" i="1"/>
  <c r="S4412" i="1"/>
  <c r="S4413" i="1"/>
  <c r="S4414" i="1"/>
  <c r="S4415" i="1"/>
  <c r="S4416" i="1"/>
  <c r="S4417" i="1"/>
  <c r="S4418" i="1"/>
  <c r="S4419" i="1"/>
  <c r="S4420" i="1"/>
  <c r="S4421" i="1"/>
  <c r="S4422" i="1"/>
  <c r="S4423" i="1"/>
  <c r="S4424" i="1"/>
  <c r="S4425" i="1"/>
  <c r="S4426" i="1"/>
  <c r="S4427" i="1"/>
  <c r="S4428" i="1"/>
  <c r="S4429" i="1"/>
  <c r="S4430" i="1"/>
  <c r="S4431" i="1"/>
  <c r="S4432" i="1"/>
  <c r="S4433" i="1"/>
  <c r="S4434" i="1"/>
  <c r="S4435" i="1"/>
  <c r="S4436" i="1"/>
  <c r="S4437" i="1"/>
  <c r="S4438" i="1"/>
  <c r="S4439" i="1"/>
  <c r="S4440" i="1"/>
  <c r="S4441" i="1"/>
  <c r="S4442" i="1"/>
  <c r="S4443" i="1"/>
  <c r="S4444" i="1"/>
  <c r="S4445" i="1"/>
  <c r="S4446" i="1"/>
  <c r="S4447" i="1"/>
  <c r="S4448" i="1"/>
  <c r="S4449" i="1"/>
  <c r="S4450" i="1"/>
  <c r="S4451" i="1"/>
  <c r="S4452" i="1"/>
  <c r="S4453" i="1"/>
  <c r="S4454" i="1"/>
  <c r="S4455" i="1"/>
  <c r="S4456" i="1"/>
  <c r="S4457" i="1"/>
  <c r="S4458" i="1"/>
  <c r="S4459" i="1"/>
  <c r="S4460" i="1"/>
  <c r="S4461" i="1"/>
  <c r="S4462" i="1"/>
  <c r="S4463" i="1"/>
  <c r="S4464" i="1"/>
  <c r="S4465" i="1"/>
  <c r="S4466" i="1"/>
  <c r="S4467" i="1"/>
  <c r="S4468" i="1"/>
  <c r="S4469" i="1"/>
  <c r="S4470" i="1"/>
  <c r="S4471" i="1"/>
  <c r="S4472" i="1"/>
  <c r="S4473" i="1"/>
  <c r="S4474" i="1"/>
  <c r="S4475" i="1"/>
  <c r="S4476" i="1"/>
  <c r="S4477" i="1"/>
  <c r="S4478" i="1"/>
  <c r="S4479" i="1"/>
  <c r="S4480" i="1"/>
  <c r="S4481" i="1"/>
  <c r="S4482" i="1"/>
  <c r="S4483" i="1"/>
  <c r="S4484" i="1"/>
  <c r="S4485" i="1"/>
  <c r="S4486" i="1"/>
  <c r="S4487" i="1"/>
  <c r="S4488" i="1"/>
  <c r="S4489" i="1"/>
  <c r="S4490" i="1"/>
  <c r="S4491" i="1"/>
  <c r="S4492" i="1"/>
  <c r="S4493" i="1"/>
  <c r="S4494" i="1"/>
  <c r="S4495" i="1"/>
  <c r="S4496" i="1"/>
  <c r="S4497" i="1"/>
  <c r="S4498" i="1"/>
  <c r="S4499" i="1"/>
  <c r="S4500" i="1"/>
  <c r="S4501" i="1"/>
  <c r="S4502" i="1"/>
  <c r="S4503" i="1"/>
  <c r="S4504" i="1"/>
  <c r="S4505" i="1"/>
  <c r="S4506" i="1"/>
  <c r="S4507" i="1"/>
  <c r="S4508" i="1"/>
  <c r="S4509" i="1"/>
  <c r="S4510" i="1"/>
  <c r="S4511" i="1"/>
  <c r="S4512" i="1"/>
  <c r="S4513" i="1"/>
  <c r="S4514" i="1"/>
  <c r="S4515" i="1"/>
  <c r="S4516" i="1"/>
  <c r="S4517" i="1"/>
  <c r="S4518" i="1"/>
  <c r="S4519" i="1"/>
  <c r="S4520" i="1"/>
  <c r="S4521" i="1"/>
  <c r="S4522" i="1"/>
  <c r="S4523" i="1"/>
  <c r="S4524" i="1"/>
  <c r="S4525" i="1"/>
  <c r="S4526" i="1"/>
  <c r="S4527" i="1"/>
  <c r="S4528" i="1"/>
  <c r="S4529" i="1"/>
  <c r="S4530" i="1"/>
  <c r="S4531" i="1"/>
  <c r="S4532" i="1"/>
  <c r="S4533" i="1"/>
  <c r="S4534" i="1"/>
  <c r="S4535" i="1"/>
  <c r="S4536" i="1"/>
  <c r="S4537" i="1"/>
  <c r="S4538" i="1"/>
  <c r="S4539" i="1"/>
  <c r="S4540" i="1"/>
  <c r="S4541" i="1"/>
  <c r="S4542" i="1"/>
  <c r="S4543" i="1"/>
  <c r="S4544" i="1"/>
  <c r="S4545" i="1"/>
  <c r="S4546" i="1"/>
  <c r="S4547" i="1"/>
  <c r="S4548" i="1"/>
  <c r="S4549" i="1"/>
  <c r="S4550" i="1"/>
  <c r="S4551" i="1"/>
  <c r="S4552" i="1"/>
  <c r="S4553" i="1"/>
  <c r="S4554" i="1"/>
  <c r="S4555" i="1"/>
  <c r="S4556" i="1"/>
  <c r="S4557" i="1"/>
  <c r="S4558" i="1"/>
  <c r="S4559" i="1"/>
  <c r="S4560" i="1"/>
  <c r="S4561" i="1"/>
  <c r="S4562" i="1"/>
  <c r="S4563" i="1"/>
  <c r="S4564" i="1"/>
  <c r="S4565" i="1"/>
  <c r="S4566" i="1"/>
  <c r="S4567" i="1"/>
  <c r="S4568" i="1"/>
  <c r="S4569" i="1"/>
  <c r="S4570" i="1"/>
  <c r="S4571" i="1"/>
  <c r="S4572" i="1"/>
  <c r="S4573" i="1"/>
  <c r="S4574" i="1"/>
  <c r="S4575" i="1"/>
  <c r="S4576" i="1"/>
  <c r="S4577" i="1"/>
  <c r="S4578" i="1"/>
  <c r="S4579" i="1"/>
  <c r="S4580" i="1"/>
  <c r="S4581" i="1"/>
  <c r="S4582" i="1"/>
  <c r="S4583" i="1"/>
  <c r="S4584" i="1"/>
  <c r="S4585" i="1"/>
  <c r="S4586" i="1"/>
  <c r="S4587" i="1"/>
  <c r="S4588" i="1"/>
  <c r="S4589" i="1"/>
  <c r="S4590" i="1"/>
  <c r="S4591" i="1"/>
  <c r="S4592" i="1"/>
  <c r="S4593" i="1"/>
  <c r="S4594" i="1"/>
  <c r="S4595" i="1"/>
  <c r="S4596" i="1"/>
  <c r="S4597" i="1"/>
  <c r="S4598" i="1"/>
  <c r="S4599" i="1"/>
  <c r="S4600" i="1"/>
  <c r="S4601" i="1"/>
  <c r="S4602" i="1"/>
  <c r="S4603" i="1"/>
  <c r="S4604" i="1"/>
  <c r="S4605" i="1"/>
  <c r="S4606" i="1"/>
  <c r="S4607" i="1"/>
  <c r="S4608" i="1"/>
  <c r="S4609" i="1"/>
  <c r="S4610" i="1"/>
  <c r="S4611" i="1"/>
  <c r="S4612" i="1"/>
  <c r="S4613" i="1"/>
  <c r="S4614" i="1"/>
  <c r="S4615" i="1"/>
  <c r="S4616" i="1"/>
  <c r="S4617" i="1"/>
  <c r="S4618" i="1"/>
  <c r="S4619" i="1"/>
  <c r="S4620" i="1"/>
  <c r="S4621" i="1"/>
  <c r="S4622" i="1"/>
  <c r="S4623" i="1"/>
  <c r="S4624" i="1"/>
  <c r="S4625" i="1"/>
  <c r="S4626" i="1"/>
  <c r="S4627" i="1"/>
  <c r="S4628" i="1"/>
  <c r="S4629" i="1"/>
  <c r="S4630" i="1"/>
  <c r="S4631" i="1"/>
  <c r="S4632" i="1"/>
  <c r="S4633" i="1"/>
  <c r="S4634" i="1"/>
  <c r="S4635" i="1"/>
  <c r="S4636" i="1"/>
  <c r="S4637" i="1"/>
  <c r="S4638" i="1"/>
  <c r="S4639" i="1"/>
  <c r="S4640" i="1"/>
  <c r="S4641" i="1"/>
  <c r="S4642" i="1"/>
  <c r="S4643" i="1"/>
  <c r="S4644" i="1"/>
  <c r="S4645" i="1"/>
  <c r="S4646" i="1"/>
  <c r="S4647" i="1"/>
  <c r="S4648" i="1"/>
  <c r="S4649" i="1"/>
  <c r="S4650" i="1"/>
  <c r="S4651" i="1"/>
  <c r="S4652" i="1"/>
  <c r="S4653" i="1"/>
  <c r="S4654" i="1"/>
  <c r="S4655" i="1"/>
  <c r="S4656" i="1"/>
  <c r="S4657" i="1"/>
  <c r="S4658" i="1"/>
  <c r="S4659" i="1"/>
  <c r="S4660" i="1"/>
  <c r="S4661" i="1"/>
  <c r="S4662" i="1"/>
  <c r="S4663" i="1"/>
  <c r="S4664" i="1"/>
  <c r="S4665" i="1"/>
  <c r="S4666" i="1"/>
  <c r="S4667" i="1"/>
  <c r="S4668" i="1"/>
  <c r="S4669" i="1"/>
  <c r="S4670" i="1"/>
  <c r="S4671" i="1"/>
  <c r="S4672" i="1"/>
  <c r="S4673" i="1"/>
  <c r="S4674" i="1"/>
  <c r="S4675" i="1"/>
  <c r="S4676" i="1"/>
  <c r="S4677" i="1"/>
  <c r="S4678" i="1"/>
  <c r="S4679" i="1"/>
  <c r="S4680" i="1"/>
  <c r="S4681" i="1"/>
  <c r="S4682" i="1"/>
  <c r="S4683" i="1"/>
  <c r="S4684" i="1"/>
  <c r="S4685" i="1"/>
  <c r="S4686" i="1"/>
  <c r="S4687" i="1"/>
  <c r="S4688" i="1"/>
  <c r="S4689" i="1"/>
  <c r="S4690" i="1"/>
  <c r="S4691" i="1"/>
  <c r="S4692" i="1"/>
  <c r="S4693" i="1"/>
  <c r="S4694" i="1"/>
  <c r="S4695" i="1"/>
  <c r="S4696" i="1"/>
  <c r="S4697" i="1"/>
  <c r="S4698" i="1"/>
  <c r="S4699" i="1"/>
  <c r="S4700" i="1"/>
  <c r="S4701" i="1"/>
  <c r="S4702" i="1"/>
  <c r="S4703" i="1"/>
  <c r="S4704" i="1"/>
  <c r="S4705" i="1"/>
  <c r="S4706" i="1"/>
  <c r="S4707" i="1"/>
  <c r="S4708" i="1"/>
  <c r="S4709" i="1"/>
  <c r="S4710" i="1"/>
  <c r="S4711" i="1"/>
  <c r="S4712" i="1"/>
  <c r="S4713" i="1"/>
  <c r="S4714" i="1"/>
  <c r="S4715" i="1"/>
  <c r="S4716" i="1"/>
  <c r="S4717" i="1"/>
  <c r="S4718" i="1"/>
  <c r="S4719" i="1"/>
  <c r="S4720" i="1"/>
  <c r="S4721" i="1"/>
  <c r="S4722" i="1"/>
  <c r="S4723" i="1"/>
  <c r="S4724" i="1"/>
  <c r="S4725" i="1"/>
  <c r="S4726" i="1"/>
  <c r="S4727" i="1"/>
  <c r="S4728" i="1"/>
  <c r="S4729" i="1"/>
  <c r="S4730" i="1"/>
  <c r="S4731" i="1"/>
  <c r="S4732" i="1"/>
  <c r="S4733" i="1"/>
  <c r="S4734" i="1"/>
  <c r="S4735" i="1"/>
  <c r="S4736" i="1"/>
  <c r="S4737" i="1"/>
  <c r="S4738" i="1"/>
  <c r="S4739" i="1"/>
  <c r="S4740" i="1"/>
  <c r="S4741" i="1"/>
  <c r="S4742" i="1"/>
  <c r="S4743" i="1"/>
  <c r="S4744" i="1"/>
  <c r="S4745" i="1"/>
  <c r="S4746" i="1"/>
  <c r="S4747" i="1"/>
  <c r="S4748" i="1"/>
  <c r="S4749" i="1"/>
  <c r="S4750" i="1"/>
  <c r="S4751" i="1"/>
  <c r="S4752" i="1"/>
  <c r="S4753" i="1"/>
  <c r="S4754" i="1"/>
  <c r="S4755" i="1"/>
  <c r="S4756" i="1"/>
  <c r="S4757" i="1"/>
  <c r="S4758" i="1"/>
  <c r="S4759" i="1"/>
  <c r="S4760" i="1"/>
  <c r="S4761" i="1"/>
  <c r="S4762" i="1"/>
  <c r="S4763" i="1"/>
  <c r="S4764" i="1"/>
  <c r="S4765" i="1"/>
  <c r="S4766" i="1"/>
  <c r="S4767" i="1"/>
  <c r="S4768" i="1"/>
  <c r="S4769" i="1"/>
  <c r="S4770" i="1"/>
  <c r="S4771" i="1"/>
  <c r="S4772" i="1"/>
  <c r="S4773" i="1"/>
  <c r="S4774" i="1"/>
  <c r="S4775" i="1"/>
  <c r="S4776" i="1"/>
  <c r="S4777" i="1"/>
  <c r="S4778" i="1"/>
  <c r="S4779" i="1"/>
  <c r="S4780" i="1"/>
  <c r="S4781" i="1"/>
  <c r="S4782" i="1"/>
  <c r="S4783" i="1"/>
  <c r="S4784" i="1"/>
  <c r="S4785" i="1"/>
  <c r="S4786" i="1"/>
  <c r="S4787" i="1"/>
  <c r="S4788" i="1"/>
  <c r="S4789" i="1"/>
  <c r="S4790" i="1"/>
  <c r="S4791" i="1"/>
  <c r="S4792" i="1"/>
  <c r="S4793" i="1"/>
  <c r="S4794" i="1"/>
  <c r="S4795" i="1"/>
  <c r="S4796" i="1"/>
  <c r="S4797" i="1"/>
  <c r="S4798" i="1"/>
  <c r="S4799" i="1"/>
  <c r="S4800" i="1"/>
  <c r="S4801" i="1"/>
  <c r="S4802" i="1"/>
  <c r="S4803" i="1"/>
  <c r="S4804" i="1"/>
  <c r="S4805" i="1"/>
  <c r="S4806" i="1"/>
  <c r="S4807" i="1"/>
  <c r="S4808" i="1"/>
  <c r="S4809" i="1"/>
  <c r="S4810" i="1"/>
  <c r="S4811" i="1"/>
  <c r="S4812" i="1"/>
  <c r="S4813" i="1"/>
  <c r="S4814" i="1"/>
  <c r="S4815" i="1"/>
  <c r="S4816" i="1"/>
  <c r="S4817" i="1"/>
  <c r="S4818" i="1"/>
  <c r="S4819" i="1"/>
  <c r="S4820" i="1"/>
  <c r="S4821" i="1"/>
  <c r="S4822" i="1"/>
  <c r="S4823" i="1"/>
  <c r="S4824" i="1"/>
  <c r="S4825" i="1"/>
  <c r="S4826" i="1"/>
  <c r="S4827" i="1"/>
  <c r="S4828" i="1"/>
  <c r="S4829" i="1"/>
  <c r="S4830" i="1"/>
  <c r="S4831" i="1"/>
  <c r="S4832" i="1"/>
  <c r="S4833" i="1"/>
  <c r="S4834" i="1"/>
  <c r="S4835" i="1"/>
  <c r="S4836" i="1"/>
  <c r="S4837" i="1"/>
  <c r="S4838" i="1"/>
  <c r="S4839" i="1"/>
  <c r="S4840" i="1"/>
  <c r="S4841" i="1"/>
  <c r="S4842" i="1"/>
  <c r="S4843" i="1"/>
  <c r="S4844" i="1"/>
  <c r="S4845" i="1"/>
  <c r="S4846" i="1"/>
  <c r="S4847" i="1"/>
  <c r="S4848" i="1"/>
  <c r="S4849" i="1"/>
  <c r="S4850" i="1"/>
  <c r="S4851" i="1"/>
  <c r="S4852" i="1"/>
  <c r="S4853" i="1"/>
  <c r="S4854" i="1"/>
  <c r="S4855" i="1"/>
  <c r="S4856" i="1"/>
  <c r="S4857" i="1"/>
  <c r="S4858" i="1"/>
  <c r="S4859" i="1"/>
  <c r="S4860" i="1"/>
  <c r="S4861" i="1"/>
  <c r="S4862" i="1"/>
  <c r="S4863" i="1"/>
  <c r="S4864" i="1"/>
  <c r="S4865" i="1"/>
  <c r="S4866" i="1"/>
  <c r="S4867" i="1"/>
  <c r="S4868" i="1"/>
  <c r="S4869" i="1"/>
  <c r="S4870" i="1"/>
  <c r="S4871" i="1"/>
  <c r="S4872" i="1"/>
  <c r="S4873" i="1"/>
  <c r="S4874" i="1"/>
  <c r="S4875" i="1"/>
  <c r="S4876" i="1"/>
  <c r="S4877" i="1"/>
  <c r="S4878" i="1"/>
  <c r="S4879" i="1"/>
  <c r="S4880" i="1"/>
  <c r="S4881" i="1"/>
  <c r="S4882" i="1"/>
  <c r="S4883" i="1"/>
  <c r="S4884" i="1"/>
  <c r="S4885" i="1"/>
  <c r="S4886" i="1"/>
  <c r="S4887" i="1"/>
  <c r="S4888" i="1"/>
  <c r="S4889" i="1"/>
  <c r="S4890" i="1"/>
  <c r="S4891" i="1"/>
  <c r="S4892" i="1"/>
  <c r="S4893" i="1"/>
  <c r="S4894" i="1"/>
  <c r="S4895" i="1"/>
  <c r="S4896" i="1"/>
  <c r="S4897" i="1"/>
  <c r="S4898" i="1"/>
  <c r="S4899" i="1"/>
  <c r="S4900" i="1"/>
  <c r="S4901" i="1"/>
  <c r="S4902" i="1"/>
  <c r="S4903" i="1"/>
  <c r="S4904" i="1"/>
  <c r="S4905" i="1"/>
  <c r="S4906" i="1"/>
  <c r="S4907" i="1"/>
  <c r="S4908" i="1"/>
  <c r="S4909" i="1"/>
  <c r="S4910" i="1"/>
  <c r="S4911" i="1"/>
  <c r="S4912" i="1"/>
  <c r="S4913" i="1"/>
  <c r="S4914" i="1"/>
  <c r="S4915" i="1"/>
  <c r="S4916" i="1"/>
  <c r="S4917" i="1"/>
  <c r="S4918" i="1"/>
  <c r="S4919" i="1"/>
  <c r="S4920" i="1"/>
  <c r="S4921" i="1"/>
  <c r="S4922" i="1"/>
  <c r="S4923" i="1"/>
  <c r="S4924" i="1"/>
  <c r="S4925" i="1"/>
  <c r="S4926" i="1"/>
  <c r="S4927" i="1"/>
  <c r="S4928" i="1"/>
  <c r="S4929" i="1"/>
  <c r="S4930" i="1"/>
  <c r="S4931" i="1"/>
  <c r="S4932" i="1"/>
  <c r="S4933" i="1"/>
  <c r="S4934" i="1"/>
  <c r="S4935" i="1"/>
  <c r="S4936" i="1"/>
  <c r="S4937" i="1"/>
  <c r="S4938" i="1"/>
  <c r="S4939" i="1"/>
  <c r="S4940" i="1"/>
  <c r="S4941" i="1"/>
  <c r="S4942" i="1"/>
  <c r="S4943" i="1"/>
  <c r="S4944" i="1"/>
  <c r="S4945" i="1"/>
  <c r="S4946" i="1"/>
  <c r="S4947" i="1"/>
  <c r="S4948" i="1"/>
  <c r="S4949" i="1"/>
  <c r="S4950" i="1"/>
  <c r="S4951" i="1"/>
  <c r="S4952" i="1"/>
  <c r="S4953" i="1"/>
  <c r="S4954" i="1"/>
  <c r="S4955" i="1"/>
  <c r="S4956" i="1"/>
  <c r="S4957" i="1"/>
  <c r="S4958" i="1"/>
  <c r="S4959" i="1"/>
  <c r="S4960" i="1"/>
  <c r="S4961" i="1"/>
  <c r="S4962" i="1"/>
  <c r="S4963" i="1"/>
  <c r="S4964" i="1"/>
  <c r="S4965" i="1"/>
  <c r="S4966" i="1"/>
  <c r="S4967" i="1"/>
  <c r="S4968" i="1"/>
  <c r="S4969" i="1"/>
  <c r="S4970" i="1"/>
  <c r="S4971" i="1"/>
  <c r="S4972" i="1"/>
  <c r="S4973" i="1"/>
  <c r="S4974" i="1"/>
  <c r="S4975" i="1"/>
  <c r="S4976" i="1"/>
  <c r="S4977" i="1"/>
  <c r="S4978" i="1"/>
  <c r="S4979" i="1"/>
  <c r="S4980" i="1"/>
  <c r="S4981" i="1"/>
  <c r="S4982" i="1"/>
  <c r="S4983" i="1"/>
  <c r="S4984" i="1"/>
  <c r="S4985" i="1"/>
  <c r="S4986" i="1"/>
  <c r="S4987" i="1"/>
  <c r="S4988" i="1"/>
  <c r="S4989" i="1"/>
  <c r="S4990" i="1"/>
  <c r="S4991" i="1"/>
  <c r="S4992" i="1"/>
  <c r="S4993" i="1"/>
  <c r="S4994" i="1"/>
  <c r="S4995" i="1"/>
  <c r="S4996" i="1"/>
  <c r="S4997" i="1"/>
  <c r="S4998" i="1"/>
  <c r="S4999" i="1"/>
  <c r="S5000" i="1"/>
  <c r="S5001" i="1"/>
  <c r="S5002" i="1"/>
  <c r="S5003" i="1"/>
  <c r="S5004" i="1"/>
  <c r="S5005" i="1"/>
  <c r="S5006" i="1"/>
  <c r="S5007" i="1"/>
  <c r="S5008" i="1"/>
  <c r="S5009" i="1"/>
  <c r="S5010" i="1"/>
  <c r="S5011" i="1"/>
  <c r="S5012" i="1"/>
  <c r="S5013" i="1"/>
  <c r="S5014" i="1"/>
  <c r="S5015" i="1"/>
  <c r="S5016" i="1"/>
  <c r="S5017" i="1"/>
  <c r="S5018" i="1"/>
  <c r="S5019" i="1"/>
  <c r="S5020" i="1"/>
  <c r="S5021" i="1"/>
  <c r="S5022" i="1"/>
  <c r="S5023" i="1"/>
  <c r="S5024" i="1"/>
  <c r="S5025" i="1"/>
  <c r="S5026" i="1"/>
  <c r="S5027" i="1"/>
  <c r="S5028" i="1"/>
  <c r="S5029" i="1"/>
  <c r="S5030" i="1"/>
  <c r="S5031" i="1"/>
  <c r="S5032" i="1"/>
  <c r="S5033" i="1"/>
  <c r="S5034" i="1"/>
  <c r="S5035" i="1"/>
  <c r="S5036" i="1"/>
  <c r="S5037" i="1"/>
  <c r="S5038" i="1"/>
  <c r="S5039" i="1"/>
  <c r="S5040" i="1"/>
  <c r="S5041" i="1"/>
  <c r="S5042" i="1"/>
  <c r="S5043" i="1"/>
  <c r="S5044" i="1"/>
  <c r="S5045" i="1"/>
  <c r="S5046" i="1"/>
  <c r="S5047" i="1"/>
  <c r="S5048" i="1"/>
  <c r="S5049" i="1"/>
  <c r="S5050" i="1"/>
  <c r="S5051" i="1"/>
  <c r="S5052" i="1"/>
  <c r="S5053" i="1"/>
  <c r="S5054" i="1"/>
  <c r="S5055" i="1"/>
  <c r="S5056" i="1"/>
  <c r="S5057" i="1"/>
  <c r="S5058" i="1"/>
  <c r="S5059" i="1"/>
  <c r="S5060" i="1"/>
  <c r="S5061" i="1"/>
  <c r="S5062" i="1"/>
  <c r="S5063" i="1"/>
  <c r="S5064" i="1"/>
  <c r="S5065" i="1"/>
  <c r="S5066" i="1"/>
  <c r="S5067" i="1"/>
  <c r="S5068" i="1"/>
  <c r="S5069" i="1"/>
  <c r="S5070" i="1"/>
  <c r="S5071" i="1"/>
  <c r="S5072" i="1"/>
  <c r="S5073" i="1"/>
  <c r="S5074" i="1"/>
  <c r="S5075" i="1"/>
  <c r="S5076" i="1"/>
  <c r="S5077" i="1"/>
  <c r="S5078" i="1"/>
  <c r="S5079" i="1"/>
  <c r="S5080" i="1"/>
  <c r="S5081" i="1"/>
  <c r="S5082" i="1"/>
  <c r="S5083" i="1"/>
  <c r="S5084" i="1"/>
  <c r="S5085" i="1"/>
  <c r="S5086" i="1"/>
  <c r="S5087" i="1"/>
  <c r="S5088" i="1"/>
  <c r="S5089" i="1"/>
  <c r="S5090" i="1"/>
  <c r="S5091" i="1"/>
  <c r="S5092" i="1"/>
  <c r="S5093" i="1"/>
  <c r="S5094" i="1"/>
  <c r="S5095" i="1"/>
  <c r="S5096" i="1"/>
  <c r="S5097" i="1"/>
  <c r="S5098" i="1"/>
  <c r="S5099" i="1"/>
  <c r="S5100" i="1"/>
  <c r="S5101" i="1"/>
  <c r="S5102" i="1"/>
  <c r="S5103" i="1"/>
  <c r="S5104" i="1"/>
  <c r="S5105" i="1"/>
  <c r="S5106" i="1"/>
  <c r="S5107" i="1"/>
  <c r="S5108" i="1"/>
  <c r="S5109" i="1"/>
  <c r="S5110" i="1"/>
  <c r="S5111" i="1"/>
  <c r="S5112" i="1"/>
  <c r="S5113" i="1"/>
  <c r="S5114" i="1"/>
  <c r="S5115" i="1"/>
  <c r="S5116" i="1"/>
  <c r="S5117" i="1"/>
  <c r="S5118" i="1"/>
  <c r="S5119" i="1"/>
  <c r="S5120" i="1"/>
  <c r="S5121" i="1"/>
  <c r="S5122" i="1"/>
  <c r="S5123" i="1"/>
  <c r="S5124" i="1"/>
  <c r="S5125" i="1"/>
  <c r="S5126" i="1"/>
  <c r="S5127" i="1"/>
  <c r="S5128" i="1"/>
  <c r="S5129" i="1"/>
  <c r="S5130" i="1"/>
  <c r="S5131" i="1"/>
  <c r="S5132" i="1"/>
  <c r="S5133" i="1"/>
  <c r="S5134" i="1"/>
  <c r="S5135" i="1"/>
  <c r="S5136" i="1"/>
  <c r="S5137" i="1"/>
  <c r="S5138" i="1"/>
  <c r="S5139" i="1"/>
  <c r="S5140" i="1"/>
  <c r="S5141" i="1"/>
  <c r="S5142" i="1"/>
  <c r="S5143" i="1"/>
  <c r="S5144" i="1"/>
  <c r="S5145" i="1"/>
  <c r="S5146" i="1"/>
  <c r="S5147" i="1"/>
  <c r="S5148" i="1"/>
  <c r="S5149" i="1"/>
  <c r="S5150" i="1"/>
  <c r="S5151" i="1"/>
  <c r="S5152" i="1"/>
  <c r="S5153" i="1"/>
  <c r="S5154" i="1"/>
  <c r="S5155" i="1"/>
  <c r="S5156" i="1"/>
  <c r="S5157" i="1"/>
  <c r="S5158" i="1"/>
  <c r="S5159" i="1"/>
  <c r="S5160" i="1"/>
  <c r="S5161" i="1"/>
  <c r="S5162" i="1"/>
  <c r="S5163" i="1"/>
  <c r="S5164" i="1"/>
  <c r="S5165" i="1"/>
  <c r="S5166" i="1"/>
  <c r="S5167" i="1"/>
  <c r="S5168" i="1"/>
  <c r="S5169" i="1"/>
  <c r="S5170" i="1"/>
  <c r="S5171" i="1"/>
  <c r="S5172" i="1"/>
  <c r="S5173" i="1"/>
  <c r="S5174" i="1"/>
  <c r="S5175" i="1"/>
  <c r="S5176" i="1"/>
  <c r="S5177" i="1"/>
  <c r="S5178" i="1"/>
  <c r="S5179" i="1"/>
  <c r="S5180" i="1"/>
  <c r="S5181" i="1"/>
  <c r="S5182" i="1"/>
  <c r="S5183" i="1"/>
  <c r="S5184" i="1"/>
  <c r="S5185" i="1"/>
  <c r="S5186" i="1"/>
  <c r="S5187" i="1"/>
  <c r="S5188" i="1"/>
  <c r="S5189" i="1"/>
  <c r="S5190" i="1"/>
  <c r="S5191" i="1"/>
  <c r="S5192" i="1"/>
  <c r="S5193" i="1"/>
  <c r="S5194" i="1"/>
  <c r="S5195" i="1"/>
  <c r="S5196" i="1"/>
  <c r="S5197" i="1"/>
  <c r="S5198" i="1"/>
  <c r="S5199" i="1"/>
  <c r="S5200" i="1"/>
  <c r="S5201" i="1"/>
  <c r="S5202" i="1"/>
  <c r="S5203" i="1"/>
  <c r="S5204" i="1"/>
  <c r="S5205" i="1"/>
  <c r="S5206" i="1"/>
  <c r="S5207" i="1"/>
  <c r="S5208" i="1"/>
  <c r="S5209" i="1"/>
  <c r="S5210" i="1"/>
  <c r="S5211" i="1"/>
  <c r="S5212" i="1"/>
  <c r="S5213" i="1"/>
  <c r="S5214" i="1"/>
  <c r="S5215" i="1"/>
  <c r="S5216" i="1"/>
  <c r="S5217" i="1"/>
  <c r="S5218" i="1"/>
  <c r="S5219" i="1"/>
  <c r="S5220" i="1"/>
  <c r="S5221" i="1"/>
  <c r="S5222" i="1"/>
  <c r="S5223" i="1"/>
  <c r="S5224" i="1"/>
  <c r="S5225" i="1"/>
  <c r="S5226" i="1"/>
  <c r="S5227" i="1"/>
  <c r="S5228" i="1"/>
  <c r="S5229" i="1"/>
  <c r="S5230" i="1"/>
  <c r="S5231" i="1"/>
  <c r="S5232" i="1"/>
  <c r="S5233" i="1"/>
  <c r="S5234" i="1"/>
  <c r="S5235" i="1"/>
  <c r="S5236" i="1"/>
  <c r="S5237" i="1"/>
  <c r="S5238" i="1"/>
  <c r="S5239" i="1"/>
  <c r="S5240" i="1"/>
  <c r="S5241" i="1"/>
  <c r="S5242" i="1"/>
  <c r="S5243" i="1"/>
  <c r="S5244" i="1"/>
  <c r="S5245" i="1"/>
  <c r="S5246" i="1"/>
  <c r="S5247" i="1"/>
  <c r="S5248" i="1"/>
  <c r="S5249" i="1"/>
  <c r="S5250" i="1"/>
  <c r="S5251" i="1"/>
  <c r="S5252" i="1"/>
  <c r="S5253" i="1"/>
  <c r="S5254" i="1"/>
  <c r="S5255" i="1"/>
  <c r="S5256" i="1"/>
  <c r="S5257" i="1"/>
  <c r="S5258" i="1"/>
  <c r="S5259" i="1"/>
  <c r="S5260" i="1"/>
  <c r="S5261" i="1"/>
  <c r="S5262" i="1"/>
  <c r="S5263" i="1"/>
  <c r="S5264" i="1"/>
  <c r="S5265" i="1"/>
  <c r="S5266" i="1"/>
  <c r="S5267" i="1"/>
  <c r="S5268" i="1"/>
  <c r="S5269" i="1"/>
  <c r="S5270" i="1"/>
  <c r="S5271" i="1"/>
  <c r="S5272" i="1"/>
  <c r="S5273" i="1"/>
  <c r="S5274" i="1"/>
  <c r="S5275" i="1"/>
  <c r="S5276" i="1"/>
  <c r="S5277" i="1"/>
  <c r="S5278" i="1"/>
  <c r="S5279" i="1"/>
  <c r="S5280" i="1"/>
  <c r="S5281" i="1"/>
  <c r="S5282" i="1"/>
  <c r="S5283" i="1"/>
  <c r="S5284" i="1"/>
  <c r="S5285" i="1"/>
  <c r="S5286" i="1"/>
  <c r="S5287" i="1"/>
  <c r="S5288" i="1"/>
  <c r="S5289" i="1"/>
  <c r="S5290" i="1"/>
  <c r="S5291" i="1"/>
  <c r="S5292" i="1"/>
  <c r="S5293" i="1"/>
  <c r="S5294" i="1"/>
  <c r="S5295" i="1"/>
  <c r="S5296" i="1"/>
  <c r="S5297" i="1"/>
  <c r="S5298" i="1"/>
  <c r="S5299" i="1"/>
  <c r="S5300" i="1"/>
  <c r="S5301" i="1"/>
  <c r="S5302" i="1"/>
  <c r="S5303" i="1"/>
  <c r="S5304" i="1"/>
  <c r="S5305" i="1"/>
  <c r="S5306" i="1"/>
  <c r="S5307" i="1"/>
  <c r="S5308" i="1"/>
  <c r="S5309" i="1"/>
  <c r="S5310" i="1"/>
  <c r="S5311" i="1"/>
  <c r="S5312" i="1"/>
  <c r="S5313" i="1"/>
  <c r="S5314" i="1"/>
  <c r="S5315" i="1"/>
  <c r="S5316" i="1"/>
  <c r="S5317" i="1"/>
  <c r="S5318" i="1"/>
  <c r="S5319" i="1"/>
  <c r="S5320" i="1"/>
  <c r="S5321" i="1"/>
  <c r="S5322" i="1"/>
  <c r="S5323" i="1"/>
  <c r="S5324" i="1"/>
  <c r="S5325" i="1"/>
  <c r="S5326" i="1"/>
  <c r="S5327" i="1"/>
  <c r="S5328" i="1"/>
  <c r="S5329" i="1"/>
  <c r="S5330" i="1"/>
  <c r="S5331" i="1"/>
  <c r="S5332" i="1"/>
  <c r="S5333" i="1"/>
  <c r="S5334" i="1"/>
  <c r="S5335" i="1"/>
  <c r="S5336" i="1"/>
  <c r="S5337" i="1"/>
  <c r="S5338" i="1"/>
  <c r="S5339" i="1"/>
  <c r="S5340" i="1"/>
  <c r="S5341" i="1"/>
  <c r="S5342" i="1"/>
  <c r="S5343" i="1"/>
  <c r="S5344" i="1"/>
  <c r="S5345" i="1"/>
  <c r="S5346" i="1"/>
  <c r="S5347" i="1"/>
  <c r="S5348" i="1"/>
  <c r="S5349" i="1"/>
  <c r="S5350" i="1"/>
  <c r="S5351" i="1"/>
  <c r="S5352" i="1"/>
  <c r="S5353" i="1"/>
  <c r="S5354" i="1"/>
  <c r="S5355" i="1"/>
  <c r="S5356" i="1"/>
  <c r="S5357" i="1"/>
  <c r="S5358" i="1"/>
  <c r="S5359" i="1"/>
  <c r="S5360" i="1"/>
  <c r="S5361" i="1"/>
  <c r="S5362" i="1"/>
  <c r="S5363" i="1"/>
  <c r="S5364" i="1"/>
  <c r="S5365" i="1"/>
  <c r="S5366" i="1"/>
  <c r="S5367" i="1"/>
  <c r="S5368" i="1"/>
  <c r="S5369" i="1"/>
  <c r="S5370" i="1"/>
  <c r="S5371" i="1"/>
  <c r="S5372" i="1"/>
  <c r="S5373" i="1"/>
  <c r="S5374" i="1"/>
  <c r="S5375" i="1"/>
  <c r="S5376" i="1"/>
  <c r="S5377" i="1"/>
  <c r="S5378" i="1"/>
  <c r="S5379" i="1"/>
  <c r="S5380" i="1"/>
  <c r="S5381" i="1"/>
  <c r="S5382" i="1"/>
  <c r="S5383" i="1"/>
  <c r="S5384" i="1"/>
  <c r="S5385" i="1"/>
  <c r="S5386" i="1"/>
  <c r="S5387" i="1"/>
  <c r="S5388" i="1"/>
  <c r="S5389" i="1"/>
  <c r="S5390" i="1"/>
  <c r="S5391" i="1"/>
  <c r="S5392" i="1"/>
  <c r="S5393" i="1"/>
  <c r="S5394" i="1"/>
  <c r="S5395" i="1"/>
  <c r="S5396" i="1"/>
  <c r="S5397" i="1"/>
  <c r="S5398" i="1"/>
  <c r="S5399" i="1"/>
  <c r="S5400" i="1"/>
  <c r="S5401" i="1"/>
  <c r="S5402" i="1"/>
  <c r="S5403" i="1"/>
  <c r="S5404" i="1"/>
  <c r="S5405" i="1"/>
  <c r="S5406" i="1"/>
  <c r="S5407" i="1"/>
  <c r="S5408" i="1"/>
  <c r="S5409" i="1"/>
  <c r="S5410" i="1"/>
  <c r="S5411" i="1"/>
  <c r="S5412" i="1"/>
  <c r="S5413" i="1"/>
  <c r="S5414" i="1"/>
  <c r="S5415" i="1"/>
  <c r="S5416" i="1"/>
  <c r="S5417" i="1"/>
  <c r="S5418" i="1"/>
  <c r="S5419" i="1"/>
  <c r="S5420" i="1"/>
  <c r="S5421" i="1"/>
  <c r="S5422" i="1"/>
  <c r="S5423" i="1"/>
  <c r="S5424" i="1"/>
  <c r="S5425" i="1"/>
  <c r="S5426" i="1"/>
  <c r="S5427" i="1"/>
  <c r="S5428" i="1"/>
  <c r="S5429" i="1"/>
  <c r="S5430" i="1"/>
  <c r="S5431" i="1"/>
  <c r="S5432" i="1"/>
  <c r="S5433" i="1"/>
  <c r="S5434" i="1"/>
  <c r="S5435" i="1"/>
  <c r="S5436" i="1"/>
  <c r="S5437" i="1"/>
  <c r="S5438" i="1"/>
  <c r="S5439" i="1"/>
  <c r="S5440" i="1"/>
  <c r="S5441" i="1"/>
  <c r="S5442" i="1"/>
  <c r="S5443" i="1"/>
  <c r="S5444" i="1"/>
  <c r="S5445" i="1"/>
  <c r="S5446" i="1"/>
  <c r="S5447" i="1"/>
  <c r="S5448" i="1"/>
  <c r="S5449" i="1"/>
  <c r="S5450" i="1"/>
  <c r="S5451" i="1"/>
  <c r="S5452" i="1"/>
  <c r="S5453" i="1"/>
  <c r="S5454" i="1"/>
  <c r="S5455" i="1"/>
  <c r="S5456" i="1"/>
  <c r="S5457" i="1"/>
  <c r="S5458" i="1"/>
  <c r="S5459" i="1"/>
  <c r="S5460" i="1"/>
  <c r="S5461" i="1"/>
  <c r="S5462" i="1"/>
  <c r="S5463" i="1"/>
  <c r="S5464" i="1"/>
  <c r="S5465" i="1"/>
  <c r="S5466" i="1"/>
  <c r="S5467" i="1"/>
  <c r="S5468" i="1"/>
  <c r="S5469" i="1"/>
  <c r="S5470" i="1"/>
  <c r="S5471" i="1"/>
  <c r="S5472" i="1"/>
  <c r="S5473" i="1"/>
  <c r="S5474" i="1"/>
  <c r="S5475" i="1"/>
  <c r="S5476" i="1"/>
  <c r="S5477" i="1"/>
  <c r="S5478" i="1"/>
  <c r="S5479" i="1"/>
  <c r="S5480" i="1"/>
  <c r="S5481" i="1"/>
  <c r="S5482" i="1"/>
  <c r="S5483" i="1"/>
  <c r="S5484" i="1"/>
  <c r="S5485" i="1"/>
  <c r="S5486" i="1"/>
  <c r="S5487" i="1"/>
  <c r="S5488" i="1"/>
  <c r="S5489" i="1"/>
  <c r="S5490" i="1"/>
  <c r="S5491" i="1"/>
  <c r="S5492" i="1"/>
  <c r="S5493" i="1"/>
  <c r="S5494" i="1"/>
  <c r="S5495" i="1"/>
  <c r="S5496" i="1"/>
  <c r="S5497" i="1"/>
  <c r="S5498" i="1"/>
  <c r="S5499" i="1"/>
  <c r="S5500" i="1"/>
  <c r="S5501" i="1"/>
  <c r="S5502" i="1"/>
  <c r="S5503" i="1"/>
  <c r="S5504" i="1"/>
  <c r="S5505" i="1"/>
  <c r="S5506" i="1"/>
  <c r="S5507" i="1"/>
  <c r="S5508" i="1"/>
  <c r="S5509" i="1"/>
  <c r="S5510" i="1"/>
  <c r="S5511" i="1"/>
  <c r="S5512" i="1"/>
  <c r="S5513" i="1"/>
  <c r="S5514" i="1"/>
  <c r="S5515" i="1"/>
  <c r="S5516" i="1"/>
  <c r="S5517" i="1"/>
  <c r="S5518" i="1"/>
  <c r="S5519" i="1"/>
  <c r="S5520" i="1"/>
  <c r="S5521" i="1"/>
  <c r="S5522" i="1"/>
  <c r="S5523" i="1"/>
  <c r="S5524" i="1"/>
  <c r="S5525" i="1"/>
  <c r="S5526" i="1"/>
  <c r="S5527" i="1"/>
  <c r="S5528" i="1"/>
  <c r="S5529" i="1"/>
  <c r="S5530" i="1"/>
  <c r="S5531" i="1"/>
  <c r="S5532" i="1"/>
  <c r="S5533" i="1"/>
  <c r="S5534" i="1"/>
  <c r="S5535" i="1"/>
  <c r="S5536" i="1"/>
  <c r="S5537" i="1"/>
  <c r="S5538" i="1"/>
  <c r="S5539" i="1"/>
  <c r="S5540" i="1"/>
  <c r="S5541" i="1"/>
  <c r="S5542" i="1"/>
  <c r="S5543" i="1"/>
  <c r="S5544" i="1"/>
  <c r="S5545" i="1"/>
  <c r="S5546" i="1"/>
  <c r="S5547" i="1"/>
  <c r="S5548" i="1"/>
  <c r="S5549" i="1"/>
  <c r="S5550" i="1"/>
  <c r="S5551" i="1"/>
  <c r="S5552" i="1"/>
  <c r="S5553" i="1"/>
  <c r="S5554" i="1"/>
  <c r="S5555" i="1"/>
  <c r="S5556" i="1"/>
  <c r="S5557" i="1"/>
  <c r="S5558" i="1"/>
  <c r="S5559" i="1"/>
  <c r="S5560" i="1"/>
  <c r="S5561" i="1"/>
  <c r="S5562" i="1"/>
  <c r="S5563" i="1"/>
  <c r="S5564" i="1"/>
  <c r="S5565" i="1"/>
  <c r="S5566" i="1"/>
  <c r="S5567" i="1"/>
  <c r="S5568" i="1"/>
  <c r="S5569" i="1"/>
  <c r="S5570" i="1"/>
  <c r="S5571" i="1"/>
  <c r="S5572" i="1"/>
  <c r="S5573" i="1"/>
  <c r="S5574" i="1"/>
  <c r="S5575" i="1"/>
  <c r="S5576" i="1"/>
  <c r="S5577" i="1"/>
  <c r="S5578" i="1"/>
  <c r="S5579" i="1"/>
  <c r="S5580" i="1"/>
  <c r="S5581" i="1"/>
  <c r="S5582" i="1"/>
  <c r="S5583" i="1"/>
  <c r="S5584" i="1"/>
  <c r="S5585" i="1"/>
  <c r="S5586" i="1"/>
  <c r="S5587" i="1"/>
  <c r="S5588" i="1"/>
  <c r="S5589" i="1"/>
  <c r="S5590" i="1"/>
  <c r="S5591" i="1"/>
  <c r="S5592" i="1"/>
  <c r="S5593" i="1"/>
  <c r="S5594" i="1"/>
  <c r="S5595" i="1"/>
  <c r="S5596" i="1"/>
  <c r="S5597" i="1"/>
  <c r="S5598" i="1"/>
  <c r="S5599" i="1"/>
  <c r="S5600" i="1"/>
  <c r="S5601" i="1"/>
  <c r="S5602" i="1"/>
  <c r="S5603" i="1"/>
  <c r="S5604" i="1"/>
  <c r="S5605" i="1"/>
  <c r="S5606" i="1"/>
  <c r="S5607" i="1"/>
  <c r="S5608" i="1"/>
  <c r="S5609" i="1"/>
  <c r="S5610" i="1"/>
  <c r="S5611" i="1"/>
  <c r="S5612" i="1"/>
  <c r="S5613" i="1"/>
  <c r="S5614" i="1"/>
  <c r="S5615" i="1"/>
  <c r="S5616" i="1"/>
  <c r="S5617" i="1"/>
  <c r="S5618" i="1"/>
  <c r="S5619" i="1"/>
  <c r="S5620" i="1"/>
  <c r="S5621" i="1"/>
  <c r="S5622" i="1"/>
  <c r="S5623" i="1"/>
  <c r="S5624" i="1"/>
  <c r="S5625" i="1"/>
  <c r="S5626" i="1"/>
  <c r="S5627" i="1"/>
  <c r="S5628" i="1"/>
  <c r="S5629" i="1"/>
  <c r="S5630" i="1"/>
  <c r="S5631" i="1"/>
  <c r="S5632" i="1"/>
  <c r="S5633" i="1"/>
  <c r="S5634" i="1"/>
  <c r="S5635" i="1"/>
  <c r="S5636" i="1"/>
  <c r="S5637" i="1"/>
  <c r="S5638" i="1"/>
  <c r="S5639" i="1"/>
  <c r="S5640" i="1"/>
  <c r="S5641" i="1"/>
  <c r="S5642" i="1"/>
  <c r="S5643" i="1"/>
  <c r="S5644" i="1"/>
  <c r="S5645" i="1"/>
  <c r="S5646" i="1"/>
  <c r="S5647" i="1"/>
  <c r="S5648" i="1"/>
  <c r="S5649" i="1"/>
  <c r="S5650" i="1"/>
  <c r="S5651" i="1"/>
  <c r="S5652" i="1"/>
  <c r="S5653" i="1"/>
  <c r="S5654" i="1"/>
  <c r="S5655" i="1"/>
  <c r="S5656" i="1"/>
  <c r="S5657" i="1"/>
  <c r="S5658" i="1"/>
  <c r="S5659" i="1"/>
  <c r="S5660" i="1"/>
  <c r="S5661" i="1"/>
  <c r="S5662" i="1"/>
  <c r="S5663" i="1"/>
  <c r="S5664" i="1"/>
  <c r="S5665" i="1"/>
  <c r="S5666" i="1"/>
  <c r="S5667" i="1"/>
  <c r="S5668" i="1"/>
  <c r="S5669" i="1"/>
  <c r="S5670" i="1"/>
  <c r="S5671" i="1"/>
  <c r="S5672" i="1"/>
  <c r="S5673" i="1"/>
  <c r="S5674" i="1"/>
  <c r="S5675" i="1"/>
  <c r="S5676" i="1"/>
  <c r="S5677" i="1"/>
  <c r="S5678" i="1"/>
  <c r="S5679" i="1"/>
  <c r="S5680" i="1"/>
  <c r="S5681" i="1"/>
  <c r="S5682" i="1"/>
  <c r="S5683" i="1"/>
  <c r="S5684" i="1"/>
  <c r="S5685" i="1"/>
  <c r="S5686" i="1"/>
  <c r="S5687" i="1"/>
  <c r="S5688" i="1"/>
  <c r="S5689" i="1"/>
  <c r="S5690" i="1"/>
  <c r="S5691" i="1"/>
  <c r="S5692" i="1"/>
  <c r="S5693" i="1"/>
  <c r="S5694" i="1"/>
  <c r="S5695" i="1"/>
  <c r="S5696" i="1"/>
  <c r="S5697" i="1"/>
  <c r="S5698" i="1"/>
  <c r="S5699" i="1"/>
  <c r="S5700" i="1"/>
  <c r="S5701" i="1"/>
  <c r="S5702" i="1"/>
  <c r="S5703" i="1"/>
  <c r="S5704" i="1"/>
  <c r="S5705" i="1"/>
  <c r="S5706" i="1"/>
  <c r="S5707" i="1"/>
  <c r="S5708" i="1"/>
  <c r="S5709" i="1"/>
  <c r="S5710" i="1"/>
  <c r="S5711" i="1"/>
  <c r="S5712" i="1"/>
  <c r="S5713" i="1"/>
  <c r="S5714" i="1"/>
  <c r="S5715" i="1"/>
  <c r="S5716" i="1"/>
  <c r="S5717" i="1"/>
  <c r="S5718" i="1"/>
  <c r="S5719" i="1"/>
  <c r="S5720" i="1"/>
  <c r="S5721" i="1"/>
  <c r="S5722" i="1"/>
  <c r="S5723" i="1"/>
  <c r="S5724" i="1"/>
  <c r="S5725" i="1"/>
  <c r="S5726" i="1"/>
  <c r="S5727" i="1"/>
  <c r="S5728" i="1"/>
  <c r="S5729" i="1"/>
  <c r="S5730" i="1"/>
  <c r="S5731" i="1"/>
  <c r="S5732" i="1"/>
  <c r="S5733" i="1"/>
  <c r="S5734" i="1"/>
  <c r="S5735" i="1"/>
  <c r="S5736" i="1"/>
  <c r="S5737" i="1"/>
  <c r="S5738" i="1"/>
  <c r="S5739" i="1"/>
  <c r="S5740" i="1"/>
  <c r="S5741" i="1"/>
  <c r="S5742" i="1"/>
  <c r="S5743" i="1"/>
  <c r="S5744" i="1"/>
  <c r="S5745" i="1"/>
  <c r="S5746" i="1"/>
  <c r="S5747" i="1"/>
  <c r="S5748" i="1"/>
  <c r="S5749" i="1"/>
  <c r="S5750" i="1"/>
  <c r="S5751" i="1"/>
  <c r="S5752" i="1"/>
  <c r="S5753" i="1"/>
  <c r="S5754" i="1"/>
  <c r="S5755" i="1"/>
  <c r="S5756" i="1"/>
  <c r="S5757" i="1"/>
  <c r="S5758" i="1"/>
  <c r="S5759" i="1"/>
  <c r="S5760" i="1"/>
  <c r="S5761" i="1"/>
  <c r="S5762" i="1"/>
  <c r="S5763" i="1"/>
  <c r="S5764" i="1"/>
  <c r="S5765" i="1"/>
  <c r="S5766" i="1"/>
  <c r="S5767" i="1"/>
  <c r="S5768" i="1"/>
  <c r="S5769" i="1"/>
  <c r="S5770" i="1"/>
  <c r="S5771" i="1"/>
  <c r="S5772" i="1"/>
  <c r="S5773" i="1"/>
  <c r="S5774" i="1"/>
  <c r="S5775" i="1"/>
  <c r="S5776" i="1"/>
  <c r="S5777" i="1"/>
  <c r="S5778" i="1"/>
  <c r="S5779" i="1"/>
  <c r="S5780" i="1"/>
  <c r="S5781" i="1"/>
  <c r="S5782" i="1"/>
  <c r="S5783" i="1"/>
  <c r="S5784" i="1"/>
  <c r="S5785" i="1"/>
  <c r="S5786" i="1"/>
  <c r="S5787" i="1"/>
  <c r="S5788" i="1"/>
  <c r="S5789" i="1"/>
  <c r="S5790" i="1"/>
  <c r="S5791" i="1"/>
  <c r="S5792" i="1"/>
  <c r="S5793" i="1"/>
  <c r="S5794" i="1"/>
  <c r="S5795" i="1"/>
  <c r="S5796" i="1"/>
  <c r="S5797" i="1"/>
  <c r="S5798" i="1"/>
  <c r="S5799" i="1"/>
  <c r="S5800" i="1"/>
  <c r="S5801" i="1"/>
  <c r="S5802" i="1"/>
  <c r="S5803" i="1"/>
  <c r="S5804" i="1"/>
  <c r="S5805" i="1"/>
  <c r="S5806" i="1"/>
  <c r="S5807" i="1"/>
  <c r="S5808" i="1"/>
  <c r="S5809" i="1"/>
  <c r="S5810" i="1"/>
  <c r="S5811" i="1"/>
  <c r="S5812" i="1"/>
  <c r="S5813" i="1"/>
  <c r="S5814" i="1"/>
  <c r="S5815" i="1"/>
  <c r="S5816" i="1"/>
  <c r="S5817" i="1"/>
  <c r="S5818" i="1"/>
  <c r="S5819" i="1"/>
  <c r="S5820" i="1"/>
  <c r="S5821" i="1"/>
  <c r="S5822" i="1"/>
  <c r="S5823" i="1"/>
  <c r="S5824" i="1"/>
  <c r="S5825" i="1"/>
  <c r="S5826" i="1"/>
  <c r="S5827" i="1"/>
  <c r="S5828" i="1"/>
  <c r="S5829" i="1"/>
  <c r="S5830" i="1"/>
  <c r="S5831" i="1"/>
  <c r="S5832" i="1"/>
  <c r="S5833" i="1"/>
  <c r="S5834" i="1"/>
  <c r="S5835" i="1"/>
  <c r="S5836" i="1"/>
  <c r="S5837" i="1"/>
  <c r="S5838" i="1"/>
  <c r="S5839" i="1"/>
  <c r="S5840" i="1"/>
  <c r="S5841" i="1"/>
  <c r="S5842" i="1"/>
  <c r="S5843" i="1"/>
  <c r="S5844" i="1"/>
  <c r="S5845" i="1"/>
  <c r="S5846" i="1"/>
  <c r="S5847" i="1"/>
  <c r="S5848" i="1"/>
  <c r="S5849" i="1"/>
  <c r="S5850" i="1"/>
  <c r="S5851" i="1"/>
  <c r="S5852" i="1"/>
  <c r="S5853" i="1"/>
  <c r="S5854" i="1"/>
  <c r="S5855" i="1"/>
  <c r="S5856" i="1"/>
  <c r="S5857" i="1"/>
  <c r="S5858" i="1"/>
  <c r="S5859" i="1"/>
  <c r="S5860" i="1"/>
  <c r="S5861" i="1"/>
  <c r="S5862" i="1"/>
  <c r="S5863" i="1"/>
  <c r="S5864" i="1"/>
  <c r="S5865" i="1"/>
  <c r="S5866" i="1"/>
  <c r="S5867" i="1"/>
  <c r="S5868" i="1"/>
  <c r="S5869" i="1"/>
  <c r="S5870" i="1"/>
  <c r="S5871" i="1"/>
  <c r="S5872" i="1"/>
  <c r="S5873" i="1"/>
  <c r="S5874" i="1"/>
  <c r="S5875" i="1"/>
  <c r="S5876" i="1"/>
  <c r="S5877" i="1"/>
  <c r="S5878" i="1"/>
  <c r="S5879" i="1"/>
  <c r="S5880" i="1"/>
  <c r="S5881" i="1"/>
  <c r="S5882" i="1"/>
  <c r="S5883" i="1"/>
  <c r="S5884" i="1"/>
  <c r="S5885" i="1"/>
  <c r="S5886" i="1"/>
  <c r="S5887" i="1"/>
  <c r="S5888" i="1"/>
  <c r="S5889" i="1"/>
  <c r="S5890" i="1"/>
  <c r="S5891" i="1"/>
  <c r="S5892" i="1"/>
  <c r="S5893" i="1"/>
  <c r="S5894" i="1"/>
  <c r="S5895" i="1"/>
  <c r="S5896" i="1"/>
  <c r="S5897" i="1"/>
  <c r="S5898" i="1"/>
  <c r="S5899" i="1"/>
  <c r="S5900" i="1"/>
  <c r="S5901" i="1"/>
  <c r="S5902" i="1"/>
  <c r="S5903" i="1"/>
  <c r="S5904" i="1"/>
  <c r="S5905" i="1"/>
  <c r="S5906" i="1"/>
  <c r="S5907" i="1"/>
  <c r="S5908" i="1"/>
  <c r="S5909" i="1"/>
  <c r="S5910" i="1"/>
  <c r="S5911" i="1"/>
  <c r="S5912" i="1"/>
  <c r="S5913" i="1"/>
  <c r="S5914" i="1"/>
  <c r="S5915" i="1"/>
  <c r="S5916" i="1"/>
  <c r="S5917" i="1"/>
  <c r="S5918" i="1"/>
  <c r="S5919" i="1"/>
  <c r="S5920" i="1"/>
  <c r="S5921" i="1"/>
  <c r="S5922" i="1"/>
  <c r="S5923" i="1"/>
  <c r="S5924" i="1"/>
  <c r="S5925" i="1"/>
  <c r="S5926" i="1"/>
  <c r="S5927" i="1"/>
  <c r="S5928" i="1"/>
  <c r="S5929" i="1"/>
  <c r="S5930" i="1"/>
  <c r="S5931" i="1"/>
  <c r="S5932" i="1"/>
  <c r="S5933" i="1"/>
  <c r="S5934" i="1"/>
  <c r="S5935" i="1"/>
  <c r="S5936" i="1"/>
  <c r="S5937" i="1"/>
  <c r="S5938" i="1"/>
  <c r="S5939" i="1"/>
  <c r="S5940" i="1"/>
  <c r="S5941" i="1"/>
  <c r="S5942" i="1"/>
  <c r="S5943" i="1"/>
  <c r="S5944" i="1"/>
  <c r="S5945" i="1"/>
  <c r="S5946" i="1"/>
  <c r="S5947" i="1"/>
  <c r="S5948" i="1"/>
  <c r="S5949" i="1"/>
  <c r="S5950" i="1"/>
  <c r="S5951" i="1"/>
  <c r="S5952" i="1"/>
  <c r="S5953" i="1"/>
  <c r="S5954" i="1"/>
  <c r="S5955" i="1"/>
  <c r="S5956" i="1"/>
  <c r="S5957" i="1"/>
  <c r="S5958" i="1"/>
  <c r="S5959" i="1"/>
  <c r="S5960" i="1"/>
  <c r="S5961" i="1"/>
  <c r="S5962" i="1"/>
  <c r="S5963" i="1"/>
  <c r="S5964" i="1"/>
  <c r="S5965" i="1"/>
  <c r="S5966" i="1"/>
  <c r="S5967" i="1"/>
  <c r="S5968" i="1"/>
  <c r="S5969" i="1"/>
  <c r="S5970" i="1"/>
  <c r="S5971" i="1"/>
  <c r="S5972" i="1"/>
  <c r="S5973" i="1"/>
  <c r="S5974" i="1"/>
  <c r="S5975" i="1"/>
  <c r="S5976" i="1"/>
  <c r="S5977" i="1"/>
  <c r="S5978" i="1"/>
  <c r="S5979" i="1"/>
  <c r="S5980" i="1"/>
  <c r="S5981" i="1"/>
  <c r="S5982" i="1"/>
  <c r="S5983" i="1"/>
  <c r="S5984" i="1"/>
  <c r="S5985" i="1"/>
  <c r="S5986" i="1"/>
  <c r="S5987" i="1"/>
  <c r="S5988" i="1"/>
  <c r="S5989" i="1"/>
  <c r="S5990" i="1"/>
  <c r="S5991" i="1"/>
  <c r="S5992" i="1"/>
  <c r="S5993" i="1"/>
  <c r="S5994" i="1"/>
  <c r="S5995" i="1"/>
  <c r="S5996" i="1"/>
  <c r="S5997" i="1"/>
  <c r="S5998" i="1"/>
  <c r="S5999" i="1"/>
  <c r="S6000" i="1"/>
  <c r="S6001" i="1"/>
  <c r="S6002" i="1"/>
  <c r="S6003" i="1"/>
  <c r="S6004" i="1"/>
  <c r="S6005" i="1"/>
  <c r="S6006" i="1"/>
  <c r="S6007" i="1"/>
  <c r="S6008" i="1"/>
  <c r="S6009" i="1"/>
  <c r="S6010" i="1"/>
  <c r="S6011" i="1"/>
  <c r="S6012" i="1"/>
  <c r="S6013" i="1"/>
  <c r="S6014" i="1"/>
  <c r="S6015" i="1"/>
  <c r="S6016" i="1"/>
  <c r="S6017" i="1"/>
  <c r="S6018" i="1"/>
  <c r="S6019" i="1"/>
  <c r="S6020" i="1"/>
  <c r="S6021" i="1"/>
  <c r="S6022" i="1"/>
  <c r="S6023" i="1"/>
  <c r="S6024" i="1"/>
  <c r="S6025" i="1"/>
  <c r="S6026" i="1"/>
  <c r="S6027" i="1"/>
  <c r="S6028" i="1"/>
  <c r="S6029" i="1"/>
  <c r="S6030" i="1"/>
  <c r="S6031" i="1"/>
  <c r="S6032" i="1"/>
  <c r="S6033" i="1"/>
  <c r="S6034" i="1"/>
  <c r="S6035" i="1"/>
  <c r="S6036" i="1"/>
  <c r="S6037" i="1"/>
  <c r="S6038" i="1"/>
  <c r="S6039" i="1"/>
  <c r="S6040" i="1"/>
  <c r="S6041" i="1"/>
  <c r="S6042" i="1"/>
  <c r="S6043" i="1"/>
  <c r="S6044" i="1"/>
  <c r="S6045" i="1"/>
  <c r="S6046" i="1"/>
  <c r="S6047" i="1"/>
  <c r="S6048" i="1"/>
  <c r="S6049" i="1"/>
  <c r="S6050" i="1"/>
  <c r="S6051" i="1"/>
  <c r="S6052" i="1"/>
  <c r="S6053" i="1"/>
  <c r="S6054" i="1"/>
  <c r="S6055" i="1"/>
  <c r="S6056" i="1"/>
  <c r="S6057" i="1"/>
  <c r="S6058" i="1"/>
  <c r="S6059" i="1"/>
  <c r="S6060" i="1"/>
  <c r="S6061" i="1"/>
  <c r="S6062" i="1"/>
  <c r="S6063" i="1"/>
  <c r="S6064" i="1"/>
  <c r="S6065" i="1"/>
  <c r="S6066" i="1"/>
  <c r="S6067" i="1"/>
  <c r="S6068" i="1"/>
  <c r="S6069" i="1"/>
  <c r="S6070" i="1"/>
  <c r="S6071" i="1"/>
  <c r="S6072" i="1"/>
  <c r="S6073" i="1"/>
  <c r="S6074" i="1"/>
  <c r="S6075" i="1"/>
  <c r="S6076" i="1"/>
  <c r="S6077" i="1"/>
  <c r="S6078" i="1"/>
  <c r="S6079" i="1"/>
  <c r="S6080" i="1"/>
  <c r="S6081" i="1"/>
  <c r="S6082" i="1"/>
  <c r="S6083" i="1"/>
  <c r="S6084" i="1"/>
  <c r="S6085" i="1"/>
  <c r="S6086" i="1"/>
  <c r="S6087" i="1"/>
  <c r="S6088" i="1"/>
  <c r="S6089" i="1"/>
  <c r="S6090" i="1"/>
  <c r="S6091" i="1"/>
  <c r="S6092" i="1"/>
  <c r="S6093" i="1"/>
  <c r="S6094" i="1"/>
  <c r="S6095" i="1"/>
  <c r="S6096" i="1"/>
  <c r="S6097" i="1"/>
  <c r="S6098" i="1"/>
  <c r="S6099" i="1"/>
  <c r="S6100" i="1"/>
  <c r="S6101" i="1"/>
  <c r="S6102" i="1"/>
  <c r="S6103" i="1"/>
  <c r="S6104" i="1"/>
  <c r="S6105" i="1"/>
  <c r="S6106" i="1"/>
  <c r="S6107" i="1"/>
  <c r="S6108" i="1"/>
  <c r="S6109" i="1"/>
  <c r="S6110" i="1"/>
  <c r="S6111" i="1"/>
  <c r="S6112" i="1"/>
  <c r="S6113" i="1"/>
  <c r="S6114" i="1"/>
  <c r="S6115" i="1"/>
  <c r="S6116" i="1"/>
  <c r="S6117" i="1"/>
  <c r="S6118" i="1"/>
  <c r="S6119" i="1"/>
  <c r="S6120" i="1"/>
  <c r="S6121" i="1"/>
  <c r="S6122" i="1"/>
  <c r="S6123" i="1"/>
  <c r="S6124" i="1"/>
  <c r="S6125" i="1"/>
  <c r="S6126" i="1"/>
  <c r="S6127" i="1"/>
  <c r="S6128" i="1"/>
  <c r="S6129" i="1"/>
  <c r="S6130" i="1"/>
  <c r="S6131" i="1"/>
  <c r="S6132" i="1"/>
  <c r="S6133" i="1"/>
  <c r="S6134" i="1"/>
  <c r="S6135" i="1"/>
  <c r="S6136" i="1"/>
  <c r="S6137" i="1"/>
  <c r="S6138" i="1"/>
  <c r="S6139" i="1"/>
  <c r="S6140" i="1"/>
  <c r="S6141" i="1"/>
  <c r="S6142" i="1"/>
  <c r="S6143" i="1"/>
  <c r="S6144" i="1"/>
  <c r="S6145" i="1"/>
  <c r="S6146" i="1"/>
  <c r="S6147" i="1"/>
  <c r="S6148" i="1"/>
  <c r="S6149" i="1"/>
  <c r="S6150" i="1"/>
  <c r="S6151" i="1"/>
  <c r="S6152" i="1"/>
  <c r="S6153" i="1"/>
  <c r="S6154" i="1"/>
  <c r="S6155" i="1"/>
  <c r="S6156" i="1"/>
  <c r="S6157" i="1"/>
  <c r="S6158" i="1"/>
  <c r="S6159" i="1"/>
  <c r="S6160" i="1"/>
  <c r="S6161" i="1"/>
  <c r="S6162" i="1"/>
  <c r="S6163" i="1"/>
  <c r="S6164" i="1"/>
  <c r="S6165" i="1"/>
  <c r="S6166" i="1"/>
  <c r="S6167" i="1"/>
  <c r="S6168" i="1"/>
  <c r="S6169" i="1"/>
  <c r="S6170" i="1"/>
  <c r="S6171" i="1"/>
  <c r="S6172" i="1"/>
  <c r="S6173" i="1"/>
  <c r="S6174" i="1"/>
  <c r="S6175" i="1"/>
  <c r="S6176" i="1"/>
  <c r="S6177" i="1"/>
  <c r="S6178" i="1"/>
  <c r="S6179" i="1"/>
  <c r="S6180" i="1"/>
  <c r="S6181" i="1"/>
  <c r="S6182" i="1"/>
  <c r="S6183" i="1"/>
  <c r="S6184" i="1"/>
  <c r="S6185" i="1"/>
  <c r="S6186" i="1"/>
  <c r="S6187" i="1"/>
  <c r="S6188" i="1"/>
  <c r="S6189" i="1"/>
  <c r="S6190" i="1"/>
  <c r="S6191" i="1"/>
  <c r="S6192" i="1"/>
  <c r="S6193" i="1"/>
  <c r="S6194" i="1"/>
  <c r="S6195" i="1"/>
  <c r="S6196" i="1"/>
  <c r="S6197" i="1"/>
  <c r="S6198" i="1"/>
  <c r="S6199" i="1"/>
  <c r="S6200" i="1"/>
  <c r="S6201" i="1"/>
  <c r="S6202" i="1"/>
  <c r="S6203" i="1"/>
  <c r="S6204" i="1"/>
  <c r="S6205" i="1"/>
  <c r="S6206" i="1"/>
  <c r="S6207" i="1"/>
  <c r="S6208" i="1"/>
  <c r="S6209" i="1"/>
  <c r="S6210" i="1"/>
  <c r="S6211" i="1"/>
  <c r="S6212" i="1"/>
  <c r="S6213" i="1"/>
  <c r="S6214" i="1"/>
  <c r="S6215" i="1"/>
  <c r="S6216" i="1"/>
  <c r="S6217" i="1"/>
  <c r="S6218" i="1"/>
  <c r="S6219" i="1"/>
  <c r="S6220" i="1"/>
  <c r="S6221" i="1"/>
  <c r="S6222" i="1"/>
  <c r="S6223" i="1"/>
  <c r="S6224" i="1"/>
  <c r="S6225" i="1"/>
  <c r="S6226" i="1"/>
  <c r="S6227" i="1"/>
  <c r="S6228" i="1"/>
  <c r="S6229" i="1"/>
  <c r="S6230" i="1"/>
  <c r="S6231" i="1"/>
  <c r="S6232" i="1"/>
  <c r="S6233" i="1"/>
  <c r="S6234" i="1"/>
  <c r="S6235" i="1"/>
  <c r="S6236" i="1"/>
  <c r="S6237" i="1"/>
  <c r="S6238" i="1"/>
  <c r="S6239" i="1"/>
  <c r="S6240" i="1"/>
  <c r="S6241" i="1"/>
  <c r="S6242" i="1"/>
  <c r="S6243" i="1"/>
  <c r="S6244" i="1"/>
  <c r="S6245" i="1"/>
  <c r="S6246" i="1"/>
  <c r="S6247" i="1"/>
  <c r="S6248" i="1"/>
  <c r="S6249" i="1"/>
  <c r="S6250" i="1"/>
  <c r="S6251" i="1"/>
  <c r="S6252" i="1"/>
  <c r="S6253" i="1"/>
  <c r="S6254" i="1"/>
  <c r="S6255" i="1"/>
  <c r="S6256" i="1"/>
  <c r="S6257" i="1"/>
  <c r="S6258" i="1"/>
  <c r="S6259" i="1"/>
  <c r="S6260" i="1"/>
  <c r="S6261" i="1"/>
  <c r="S6262" i="1"/>
  <c r="S6263" i="1"/>
  <c r="S6264" i="1"/>
  <c r="S6265" i="1"/>
  <c r="S6266" i="1"/>
  <c r="S6267" i="1"/>
  <c r="S6268" i="1"/>
  <c r="S6269" i="1"/>
  <c r="S6270" i="1"/>
  <c r="S6271" i="1"/>
  <c r="S6272" i="1"/>
  <c r="S6273" i="1"/>
  <c r="S6274" i="1"/>
  <c r="S6275" i="1"/>
  <c r="S6276" i="1"/>
  <c r="S6277" i="1"/>
  <c r="S6278" i="1"/>
  <c r="S6279" i="1"/>
  <c r="S6280" i="1"/>
  <c r="S6281" i="1"/>
  <c r="S6282" i="1"/>
  <c r="S6283" i="1"/>
  <c r="S6284" i="1"/>
  <c r="S6285" i="1"/>
  <c r="S6286" i="1"/>
  <c r="S6287" i="1"/>
  <c r="S6288" i="1"/>
  <c r="S6289" i="1"/>
  <c r="S6290" i="1"/>
  <c r="S6291" i="1"/>
  <c r="S6292" i="1"/>
  <c r="S6293" i="1"/>
  <c r="S6294" i="1"/>
  <c r="S6295" i="1"/>
  <c r="S6296" i="1"/>
  <c r="S6297" i="1"/>
  <c r="S6298" i="1"/>
  <c r="S6299" i="1"/>
  <c r="S6300" i="1"/>
  <c r="S6301" i="1"/>
  <c r="S6302" i="1"/>
  <c r="S6303" i="1"/>
  <c r="S6304" i="1"/>
  <c r="S6305" i="1"/>
  <c r="S6306" i="1"/>
  <c r="S6307" i="1"/>
  <c r="S6308" i="1"/>
  <c r="S6309" i="1"/>
  <c r="S6310" i="1"/>
  <c r="S6311" i="1"/>
  <c r="S6312" i="1"/>
  <c r="S6313" i="1"/>
  <c r="S6314" i="1"/>
  <c r="S6315" i="1"/>
  <c r="S6316" i="1"/>
  <c r="S6317" i="1"/>
  <c r="S6318" i="1"/>
  <c r="S6319" i="1"/>
  <c r="S6320" i="1"/>
  <c r="S6321" i="1"/>
  <c r="S6322" i="1"/>
  <c r="S6323" i="1"/>
  <c r="S6324" i="1"/>
  <c r="S6325" i="1"/>
  <c r="S6326" i="1"/>
  <c r="S6327" i="1"/>
  <c r="S6328" i="1"/>
  <c r="S6329" i="1"/>
  <c r="S6330" i="1"/>
  <c r="S6331" i="1"/>
  <c r="S6332" i="1"/>
  <c r="S6333" i="1"/>
  <c r="S6334" i="1"/>
  <c r="S6335" i="1"/>
  <c r="S6336" i="1"/>
  <c r="S6337" i="1"/>
  <c r="S6338" i="1"/>
  <c r="S6339" i="1"/>
  <c r="S6340" i="1"/>
  <c r="S6341" i="1"/>
  <c r="S6342" i="1"/>
  <c r="S6343" i="1"/>
  <c r="S6344" i="1"/>
  <c r="S6345" i="1"/>
  <c r="S6346" i="1"/>
  <c r="S6347" i="1"/>
  <c r="S6348" i="1"/>
  <c r="S6349" i="1"/>
  <c r="S6350" i="1"/>
  <c r="S6351" i="1"/>
  <c r="S6352" i="1"/>
  <c r="S6353" i="1"/>
  <c r="S6354" i="1"/>
  <c r="S6355" i="1"/>
  <c r="S6356" i="1"/>
  <c r="S6357" i="1"/>
  <c r="S6358" i="1"/>
  <c r="S6359" i="1"/>
  <c r="S6360" i="1"/>
  <c r="S6361" i="1"/>
  <c r="S6362" i="1"/>
  <c r="S6363" i="1"/>
  <c r="S6364" i="1"/>
  <c r="S6365" i="1"/>
  <c r="S6366" i="1"/>
  <c r="S6367" i="1"/>
  <c r="S6368" i="1"/>
  <c r="S6369" i="1"/>
  <c r="S6370" i="1"/>
  <c r="S6371" i="1"/>
  <c r="S6372" i="1"/>
  <c r="S6373" i="1"/>
  <c r="S6374" i="1"/>
  <c r="S6375" i="1"/>
  <c r="S6376" i="1"/>
  <c r="S6377" i="1"/>
  <c r="S6378" i="1"/>
  <c r="S6379" i="1"/>
  <c r="S6380" i="1"/>
  <c r="S6381" i="1"/>
  <c r="S6382" i="1"/>
  <c r="S6383" i="1"/>
  <c r="S6384" i="1"/>
  <c r="S6385" i="1"/>
  <c r="S6386" i="1"/>
  <c r="S6387" i="1"/>
  <c r="S6388" i="1"/>
  <c r="S6389" i="1"/>
  <c r="S6390" i="1"/>
  <c r="S6391" i="1"/>
  <c r="S6392" i="1"/>
  <c r="S6393" i="1"/>
  <c r="S6394" i="1"/>
  <c r="S6395" i="1"/>
  <c r="S6396" i="1"/>
  <c r="S6397" i="1"/>
  <c r="S6398" i="1"/>
  <c r="S6399" i="1"/>
  <c r="S6400" i="1"/>
  <c r="S6401" i="1"/>
  <c r="S6402" i="1"/>
  <c r="S6403" i="1"/>
  <c r="S6404" i="1"/>
  <c r="S6405" i="1"/>
  <c r="S6406" i="1"/>
  <c r="S6407" i="1"/>
  <c r="S6408" i="1"/>
  <c r="S6409" i="1"/>
  <c r="S6410" i="1"/>
  <c r="S6411" i="1"/>
  <c r="S6412" i="1"/>
  <c r="S6413" i="1"/>
  <c r="S6414" i="1"/>
  <c r="S6415" i="1"/>
  <c r="S6416" i="1"/>
  <c r="S6417" i="1"/>
  <c r="S6418" i="1"/>
  <c r="S6419" i="1"/>
  <c r="S6420" i="1"/>
  <c r="S6421" i="1"/>
  <c r="S6422" i="1"/>
  <c r="S6423" i="1"/>
  <c r="S6424" i="1"/>
  <c r="S6425" i="1"/>
  <c r="S6426" i="1"/>
  <c r="S6427" i="1"/>
  <c r="S6428" i="1"/>
  <c r="S6429" i="1"/>
  <c r="S6430" i="1"/>
  <c r="S6431" i="1"/>
  <c r="S6432" i="1"/>
  <c r="S6433" i="1"/>
  <c r="S6434" i="1"/>
  <c r="S6435" i="1"/>
  <c r="S6436" i="1"/>
  <c r="S6437" i="1"/>
  <c r="S6438" i="1"/>
  <c r="S6439" i="1"/>
  <c r="S6440" i="1"/>
  <c r="S6441" i="1"/>
  <c r="S6442" i="1"/>
  <c r="S6443" i="1"/>
  <c r="S6444" i="1"/>
  <c r="S6445" i="1"/>
  <c r="S6446" i="1"/>
  <c r="S6447" i="1"/>
  <c r="S6448" i="1"/>
  <c r="S6449" i="1"/>
  <c r="S6450" i="1"/>
  <c r="S6451" i="1"/>
  <c r="S6452" i="1"/>
  <c r="S6453" i="1"/>
  <c r="S6454" i="1"/>
  <c r="S6455" i="1"/>
  <c r="S6456" i="1"/>
  <c r="S6457" i="1"/>
  <c r="S6458" i="1"/>
  <c r="S6459" i="1"/>
  <c r="S6460" i="1"/>
  <c r="S6461" i="1"/>
  <c r="S6462" i="1"/>
  <c r="S6463" i="1"/>
  <c r="S6464" i="1"/>
  <c r="S6465" i="1"/>
  <c r="S6466" i="1"/>
  <c r="S6467" i="1"/>
  <c r="S6468" i="1"/>
  <c r="S6469" i="1"/>
  <c r="S6470" i="1"/>
  <c r="S6471" i="1"/>
  <c r="S6472" i="1"/>
  <c r="S6473" i="1"/>
  <c r="S6474" i="1"/>
  <c r="S6475" i="1"/>
  <c r="S6476" i="1"/>
  <c r="S6477" i="1"/>
  <c r="S6478" i="1"/>
  <c r="S6479" i="1"/>
  <c r="S6480" i="1"/>
  <c r="S6481" i="1"/>
  <c r="S6482" i="1"/>
  <c r="S6483" i="1"/>
  <c r="S6484" i="1"/>
  <c r="S6485" i="1"/>
  <c r="S6486" i="1"/>
  <c r="S6487" i="1"/>
  <c r="S6488" i="1"/>
  <c r="S6489" i="1"/>
  <c r="S6490" i="1"/>
  <c r="S6491" i="1"/>
  <c r="S6492" i="1"/>
  <c r="S6493" i="1"/>
  <c r="S6494" i="1"/>
  <c r="S6495" i="1"/>
  <c r="S6496" i="1"/>
  <c r="S6497" i="1"/>
  <c r="S6498" i="1"/>
  <c r="S6499" i="1"/>
  <c r="S6500" i="1"/>
  <c r="S6501" i="1"/>
  <c r="S6502" i="1"/>
  <c r="S6503" i="1"/>
  <c r="S6504" i="1"/>
  <c r="S6505" i="1"/>
  <c r="S6506" i="1"/>
  <c r="S6507" i="1"/>
  <c r="S6508" i="1"/>
  <c r="S6509" i="1"/>
  <c r="S6510" i="1"/>
  <c r="S6511" i="1"/>
  <c r="S6512" i="1"/>
  <c r="S6513" i="1"/>
  <c r="S6514" i="1"/>
  <c r="S6515" i="1"/>
  <c r="S6516" i="1"/>
  <c r="S6517" i="1"/>
  <c r="S6518" i="1"/>
  <c r="S6519" i="1"/>
  <c r="S6520" i="1"/>
  <c r="S6521" i="1"/>
  <c r="S6522" i="1"/>
  <c r="S6523" i="1"/>
  <c r="S6524" i="1"/>
  <c r="S6525" i="1"/>
  <c r="S6526" i="1"/>
  <c r="S6527" i="1"/>
  <c r="S6528" i="1"/>
  <c r="S6529" i="1"/>
  <c r="S6530" i="1"/>
  <c r="S6531" i="1"/>
  <c r="S6532" i="1"/>
  <c r="S6533" i="1"/>
  <c r="S6534" i="1"/>
  <c r="S6535" i="1"/>
  <c r="S6536" i="1"/>
  <c r="S6537" i="1"/>
  <c r="S6538" i="1"/>
  <c r="S6539" i="1"/>
  <c r="S6540" i="1"/>
  <c r="S6541" i="1"/>
  <c r="S6542" i="1"/>
  <c r="S6543" i="1"/>
  <c r="S6544" i="1"/>
  <c r="S6545" i="1"/>
  <c r="S6546" i="1"/>
  <c r="S6547" i="1"/>
  <c r="S6548" i="1"/>
  <c r="S6549" i="1"/>
  <c r="S6550" i="1"/>
  <c r="S6551" i="1"/>
  <c r="S6552" i="1"/>
  <c r="S6553" i="1"/>
  <c r="S6554" i="1"/>
  <c r="S6555" i="1"/>
  <c r="S6556" i="1"/>
  <c r="S6557" i="1"/>
  <c r="S6558" i="1"/>
  <c r="S6559" i="1"/>
  <c r="S6560" i="1"/>
  <c r="S6561" i="1"/>
  <c r="S6562" i="1"/>
  <c r="S6563" i="1"/>
  <c r="S6564" i="1"/>
  <c r="S6565" i="1"/>
  <c r="S6566" i="1"/>
  <c r="S6567" i="1"/>
  <c r="S6568" i="1"/>
  <c r="S6569" i="1"/>
  <c r="S6570" i="1"/>
  <c r="S6571" i="1"/>
  <c r="S6572" i="1"/>
  <c r="S6573" i="1"/>
  <c r="S6574" i="1"/>
  <c r="S6575" i="1"/>
  <c r="S6576" i="1"/>
  <c r="S6577" i="1"/>
  <c r="S6578" i="1"/>
  <c r="S6579" i="1"/>
  <c r="S6580" i="1"/>
  <c r="S6581" i="1"/>
  <c r="S6582" i="1"/>
  <c r="S6583" i="1"/>
  <c r="S6584" i="1"/>
  <c r="S6585" i="1"/>
  <c r="S6586" i="1"/>
  <c r="S6587" i="1"/>
  <c r="S6588" i="1"/>
  <c r="S6589" i="1"/>
  <c r="S6590" i="1"/>
  <c r="S6591" i="1"/>
  <c r="S6592" i="1"/>
  <c r="S6593" i="1"/>
  <c r="S6594" i="1"/>
  <c r="S6595" i="1"/>
  <c r="S6596" i="1"/>
  <c r="S6597" i="1"/>
  <c r="S6598" i="1"/>
  <c r="S6599" i="1"/>
  <c r="S6600" i="1"/>
  <c r="S6601" i="1"/>
  <c r="S6602" i="1"/>
  <c r="S6603" i="1"/>
  <c r="S6604" i="1"/>
  <c r="S6605" i="1"/>
  <c r="S6606" i="1"/>
  <c r="S6607" i="1"/>
  <c r="S6608" i="1"/>
  <c r="S6609" i="1"/>
  <c r="S6610" i="1"/>
  <c r="S6611" i="1"/>
  <c r="S6612" i="1"/>
  <c r="S6613" i="1"/>
  <c r="S6614" i="1"/>
  <c r="S6615" i="1"/>
  <c r="S6616" i="1"/>
  <c r="S6617" i="1"/>
  <c r="S6618" i="1"/>
  <c r="S6619" i="1"/>
  <c r="S6620" i="1"/>
  <c r="S6621" i="1"/>
  <c r="S6622" i="1"/>
  <c r="S6623" i="1"/>
  <c r="S6624" i="1"/>
  <c r="S6625" i="1"/>
  <c r="S6626" i="1"/>
  <c r="S6627" i="1"/>
  <c r="S6628" i="1"/>
  <c r="S6629" i="1"/>
  <c r="S6630" i="1"/>
  <c r="S6631" i="1"/>
  <c r="S6632" i="1"/>
  <c r="S6633" i="1"/>
  <c r="S6634" i="1"/>
  <c r="S6635" i="1"/>
  <c r="S6636" i="1"/>
  <c r="S6637" i="1"/>
  <c r="S6638" i="1"/>
  <c r="S6639" i="1"/>
  <c r="S6640" i="1"/>
  <c r="S6641" i="1"/>
  <c r="S6642" i="1"/>
  <c r="S6643" i="1"/>
  <c r="S6644" i="1"/>
  <c r="S6645" i="1"/>
  <c r="S6646" i="1"/>
  <c r="S6647" i="1"/>
  <c r="S6648" i="1"/>
  <c r="S6649" i="1"/>
  <c r="S6650" i="1"/>
  <c r="S6651" i="1"/>
  <c r="S6652" i="1"/>
  <c r="S6653" i="1"/>
  <c r="S6654" i="1"/>
  <c r="S6655" i="1"/>
  <c r="S6656" i="1"/>
  <c r="S6657" i="1"/>
  <c r="S6658" i="1"/>
  <c r="S6659" i="1"/>
  <c r="S6660" i="1"/>
  <c r="S6661" i="1"/>
  <c r="S6662" i="1"/>
  <c r="S6663" i="1"/>
  <c r="S6664" i="1"/>
  <c r="S6665" i="1"/>
  <c r="S6666" i="1"/>
  <c r="S6667" i="1"/>
  <c r="S6668" i="1"/>
  <c r="S6669" i="1"/>
  <c r="S6670" i="1"/>
  <c r="S6671" i="1"/>
  <c r="S6672" i="1"/>
  <c r="S6673" i="1"/>
  <c r="S6674" i="1"/>
  <c r="S6675" i="1"/>
  <c r="S6676" i="1"/>
  <c r="S6677" i="1"/>
  <c r="S6678" i="1"/>
  <c r="S6679" i="1"/>
  <c r="S6680" i="1"/>
  <c r="S6681" i="1"/>
  <c r="S6682" i="1"/>
  <c r="S6683" i="1"/>
  <c r="S6684" i="1"/>
  <c r="S6685" i="1"/>
  <c r="S6686" i="1"/>
  <c r="S6687" i="1"/>
  <c r="S6688" i="1"/>
  <c r="S6689" i="1"/>
  <c r="S6690" i="1"/>
  <c r="S6691" i="1"/>
  <c r="S6692" i="1"/>
  <c r="S6693" i="1"/>
  <c r="S6694" i="1"/>
  <c r="S6695" i="1"/>
  <c r="S6696" i="1"/>
  <c r="S6697" i="1"/>
  <c r="S6698" i="1"/>
  <c r="S6699" i="1"/>
  <c r="S6700" i="1"/>
  <c r="S6701" i="1"/>
  <c r="S6702" i="1"/>
  <c r="S6703" i="1"/>
  <c r="S6704" i="1"/>
  <c r="S6705" i="1"/>
  <c r="S6706" i="1"/>
  <c r="S6707" i="1"/>
  <c r="S6708" i="1"/>
  <c r="S6709" i="1"/>
  <c r="S6710" i="1"/>
  <c r="S6711" i="1"/>
  <c r="S6712" i="1"/>
  <c r="S6713" i="1"/>
  <c r="S6714" i="1"/>
  <c r="S6715" i="1"/>
  <c r="S6716" i="1"/>
  <c r="S6717" i="1"/>
  <c r="S6718" i="1"/>
  <c r="S6719" i="1"/>
  <c r="S6720" i="1"/>
  <c r="S6721" i="1"/>
  <c r="S6722" i="1"/>
  <c r="S6723" i="1"/>
  <c r="S6724" i="1"/>
  <c r="S6725" i="1"/>
  <c r="S6726" i="1"/>
  <c r="S6727" i="1"/>
  <c r="S6728" i="1"/>
  <c r="S6729" i="1"/>
  <c r="S6730" i="1"/>
  <c r="S6731" i="1"/>
  <c r="S6732" i="1"/>
  <c r="S6733" i="1"/>
  <c r="S6734" i="1"/>
  <c r="S6735" i="1"/>
  <c r="S6736" i="1"/>
  <c r="S6737" i="1"/>
  <c r="S6738" i="1"/>
  <c r="S6739" i="1"/>
  <c r="S6740" i="1"/>
  <c r="S6741" i="1"/>
  <c r="S6742" i="1"/>
  <c r="S6743" i="1"/>
  <c r="S6744" i="1"/>
  <c r="S6745" i="1"/>
  <c r="S6746" i="1"/>
  <c r="S6747" i="1"/>
  <c r="S6748" i="1"/>
  <c r="S6749" i="1"/>
  <c r="S6750" i="1"/>
  <c r="S6751" i="1"/>
  <c r="S6752" i="1"/>
  <c r="S6753" i="1"/>
  <c r="S6754" i="1"/>
  <c r="S6755" i="1"/>
  <c r="S6756" i="1"/>
  <c r="S6757" i="1"/>
  <c r="S6758" i="1"/>
  <c r="S6759" i="1"/>
  <c r="S6760" i="1"/>
  <c r="S6761" i="1"/>
  <c r="S6762" i="1"/>
  <c r="S6763" i="1"/>
  <c r="S6764" i="1"/>
  <c r="S6765" i="1"/>
  <c r="S6766" i="1"/>
  <c r="S6767" i="1"/>
  <c r="S6768" i="1"/>
  <c r="S6769" i="1"/>
  <c r="S6770" i="1"/>
  <c r="S6771" i="1"/>
  <c r="S6772" i="1"/>
  <c r="S6773" i="1"/>
  <c r="S6774" i="1"/>
  <c r="S6775" i="1"/>
  <c r="S6776" i="1"/>
  <c r="S6777" i="1"/>
  <c r="S6778" i="1"/>
  <c r="S6779" i="1"/>
  <c r="S6780" i="1"/>
  <c r="S6781" i="1"/>
  <c r="S6782" i="1"/>
  <c r="S6783" i="1"/>
  <c r="S6784" i="1"/>
  <c r="S6785" i="1"/>
  <c r="S6786" i="1"/>
  <c r="S6787" i="1"/>
  <c r="S6788" i="1"/>
  <c r="S6789" i="1"/>
  <c r="S6790" i="1"/>
  <c r="S6791" i="1"/>
  <c r="S6792" i="1"/>
  <c r="S6793" i="1"/>
  <c r="S6794" i="1"/>
  <c r="S6795" i="1"/>
  <c r="S6796" i="1"/>
  <c r="S6797" i="1"/>
  <c r="S6798" i="1"/>
  <c r="S6799" i="1"/>
  <c r="S6800" i="1"/>
  <c r="S6801" i="1"/>
  <c r="S6802" i="1"/>
  <c r="S6803" i="1"/>
  <c r="S6804" i="1"/>
  <c r="S6805" i="1"/>
  <c r="S6806" i="1"/>
  <c r="S6807" i="1"/>
  <c r="S6808" i="1"/>
  <c r="S6809" i="1"/>
  <c r="S6810" i="1"/>
  <c r="S6811" i="1"/>
  <c r="S6812" i="1"/>
  <c r="S6813" i="1"/>
  <c r="S6814" i="1"/>
  <c r="S6815" i="1"/>
  <c r="S6816" i="1"/>
  <c r="S6817" i="1"/>
  <c r="S6818" i="1"/>
  <c r="S6819" i="1"/>
  <c r="S6820" i="1"/>
  <c r="S6821" i="1"/>
  <c r="S6822" i="1"/>
  <c r="S6823" i="1"/>
  <c r="S6824" i="1"/>
  <c r="S6825" i="1"/>
  <c r="S6826" i="1"/>
  <c r="S6827" i="1"/>
  <c r="S6828" i="1"/>
  <c r="S6829" i="1"/>
  <c r="S6830" i="1"/>
  <c r="S6831" i="1"/>
  <c r="S6832" i="1"/>
  <c r="S6833" i="1"/>
  <c r="S6834" i="1"/>
  <c r="S6835" i="1"/>
  <c r="S6836" i="1"/>
  <c r="S6837" i="1"/>
  <c r="S6838" i="1"/>
  <c r="S6839" i="1"/>
  <c r="S6840" i="1"/>
  <c r="S6841" i="1"/>
  <c r="S6842" i="1"/>
  <c r="S6843" i="1"/>
  <c r="S6844" i="1"/>
  <c r="S6845" i="1"/>
  <c r="S6846" i="1"/>
  <c r="S6847" i="1"/>
  <c r="S6848" i="1"/>
  <c r="S6849" i="1"/>
  <c r="S6850" i="1"/>
  <c r="S6851" i="1"/>
  <c r="S6852" i="1"/>
  <c r="S6853" i="1"/>
  <c r="S6854" i="1"/>
  <c r="S6855" i="1"/>
  <c r="S6856" i="1"/>
  <c r="S6857" i="1"/>
  <c r="S6858" i="1"/>
  <c r="S6859" i="1"/>
  <c r="S6860" i="1"/>
  <c r="S6861" i="1"/>
  <c r="S6862" i="1"/>
  <c r="S6863" i="1"/>
  <c r="S6864" i="1"/>
  <c r="S6865" i="1"/>
  <c r="S6866" i="1"/>
  <c r="S6867" i="1"/>
  <c r="S6868" i="1"/>
  <c r="S6869" i="1"/>
  <c r="S6870" i="1"/>
  <c r="S6871" i="1"/>
  <c r="S6872" i="1"/>
  <c r="S6873" i="1"/>
  <c r="S6874" i="1"/>
  <c r="S6875" i="1"/>
  <c r="S6876" i="1"/>
  <c r="S6877" i="1"/>
  <c r="S6878" i="1"/>
  <c r="S6879" i="1"/>
  <c r="S6880" i="1"/>
  <c r="S6881" i="1"/>
  <c r="S6882" i="1"/>
  <c r="S6883" i="1"/>
  <c r="S6884" i="1"/>
  <c r="S6885" i="1"/>
  <c r="S6886" i="1"/>
  <c r="S6887" i="1"/>
  <c r="S6888" i="1"/>
  <c r="S6889" i="1"/>
  <c r="S6890" i="1"/>
  <c r="S6891" i="1"/>
  <c r="S6892" i="1"/>
  <c r="S6893" i="1"/>
  <c r="S6894" i="1"/>
  <c r="S6895" i="1"/>
  <c r="S6896" i="1"/>
  <c r="S6897" i="1"/>
  <c r="S6898" i="1"/>
  <c r="S6899" i="1"/>
  <c r="S6900" i="1"/>
  <c r="S6901" i="1"/>
  <c r="S6902" i="1"/>
  <c r="S6903" i="1"/>
  <c r="S6904" i="1"/>
  <c r="S6905" i="1"/>
  <c r="S6906" i="1"/>
  <c r="S6907" i="1"/>
  <c r="S6908" i="1"/>
  <c r="S6909" i="1"/>
  <c r="S6910" i="1"/>
  <c r="S6911" i="1"/>
  <c r="S6912" i="1"/>
  <c r="S6913" i="1"/>
  <c r="S6914" i="1"/>
  <c r="S6915" i="1"/>
  <c r="S6916" i="1"/>
  <c r="S6917" i="1"/>
  <c r="S6918" i="1"/>
  <c r="S6919" i="1"/>
  <c r="S6920" i="1"/>
  <c r="S6921" i="1"/>
  <c r="S6922" i="1"/>
  <c r="S6923" i="1"/>
  <c r="S6924" i="1"/>
  <c r="S6925" i="1"/>
  <c r="S6926" i="1"/>
  <c r="S6927" i="1"/>
  <c r="S6928" i="1"/>
  <c r="S6929" i="1"/>
  <c r="S6930" i="1"/>
  <c r="S6931" i="1"/>
  <c r="S6932" i="1"/>
  <c r="S6933" i="1"/>
  <c r="S6934" i="1"/>
  <c r="S6935" i="1"/>
  <c r="S6936" i="1"/>
  <c r="S6937" i="1"/>
  <c r="S6938" i="1"/>
  <c r="S6939" i="1"/>
  <c r="S6940" i="1"/>
  <c r="S6941" i="1"/>
  <c r="S6942" i="1"/>
  <c r="S6943" i="1"/>
  <c r="S6944" i="1"/>
  <c r="S6945" i="1"/>
  <c r="S6946" i="1"/>
  <c r="S6947" i="1"/>
  <c r="S6948" i="1"/>
  <c r="S6949" i="1"/>
  <c r="S6950" i="1"/>
  <c r="S6951" i="1"/>
  <c r="S6952" i="1"/>
  <c r="S6953" i="1"/>
  <c r="S6954" i="1"/>
  <c r="S6955" i="1"/>
  <c r="S6956" i="1"/>
  <c r="S6957" i="1"/>
  <c r="S6958" i="1"/>
  <c r="S6959" i="1"/>
  <c r="S6960" i="1"/>
  <c r="S6961" i="1"/>
  <c r="S6962" i="1"/>
  <c r="S6963" i="1"/>
  <c r="S6964" i="1"/>
  <c r="S6965" i="1"/>
  <c r="S6966" i="1"/>
  <c r="S6967" i="1"/>
  <c r="S6968" i="1"/>
  <c r="S6969" i="1"/>
  <c r="S6970" i="1"/>
  <c r="S6971" i="1"/>
  <c r="S6972" i="1"/>
  <c r="S6973" i="1"/>
  <c r="S6974" i="1"/>
  <c r="S6975" i="1"/>
  <c r="S6976" i="1"/>
  <c r="S6977" i="1"/>
  <c r="S6978" i="1"/>
  <c r="S6979" i="1"/>
  <c r="S6980" i="1"/>
  <c r="S6981" i="1"/>
  <c r="S6982" i="1"/>
  <c r="S6983" i="1"/>
  <c r="S6984" i="1"/>
  <c r="S6985" i="1"/>
  <c r="S6986" i="1"/>
  <c r="S6987" i="1"/>
  <c r="S6988" i="1"/>
  <c r="S6989" i="1"/>
  <c r="S6990" i="1"/>
  <c r="S6991" i="1"/>
  <c r="S6992" i="1"/>
  <c r="S6993" i="1"/>
  <c r="S6994" i="1"/>
  <c r="S6995" i="1"/>
  <c r="S6996" i="1"/>
  <c r="S6997" i="1"/>
  <c r="S6998" i="1"/>
  <c r="S6999" i="1"/>
  <c r="S7000" i="1"/>
  <c r="S7001" i="1"/>
  <c r="S7002" i="1"/>
  <c r="S7003" i="1"/>
  <c r="S7004" i="1"/>
  <c r="S7005" i="1"/>
  <c r="S7006" i="1"/>
  <c r="S7007" i="1"/>
  <c r="S7008" i="1"/>
  <c r="S7009" i="1"/>
  <c r="S7010" i="1"/>
  <c r="S7011" i="1"/>
  <c r="S7012" i="1"/>
  <c r="S7013" i="1"/>
  <c r="S7014" i="1"/>
  <c r="S7015" i="1"/>
  <c r="S7016" i="1"/>
  <c r="S7017" i="1"/>
  <c r="S7018" i="1"/>
  <c r="S7019" i="1"/>
  <c r="S7020" i="1"/>
  <c r="S7021" i="1"/>
  <c r="S7022" i="1"/>
  <c r="S7023" i="1"/>
  <c r="S7024" i="1"/>
  <c r="S7025" i="1"/>
  <c r="S7026" i="1"/>
  <c r="S7027" i="1"/>
  <c r="S7028" i="1"/>
  <c r="S7029" i="1"/>
  <c r="S7030" i="1"/>
  <c r="S7031" i="1"/>
  <c r="S7032" i="1"/>
  <c r="S7033" i="1"/>
  <c r="S7034" i="1"/>
  <c r="S7035" i="1"/>
  <c r="S7036" i="1"/>
  <c r="S7037" i="1"/>
  <c r="S7038" i="1"/>
  <c r="S7039" i="1"/>
  <c r="S7040" i="1"/>
  <c r="S7041" i="1"/>
  <c r="S7042" i="1"/>
  <c r="S7043" i="1"/>
  <c r="S7044" i="1"/>
  <c r="S7045" i="1"/>
  <c r="S7046" i="1"/>
  <c r="S7047" i="1"/>
  <c r="S7048" i="1"/>
  <c r="S7049" i="1"/>
  <c r="S7050" i="1"/>
  <c r="S7051" i="1"/>
  <c r="S7052" i="1"/>
  <c r="S7053" i="1"/>
  <c r="S7054" i="1"/>
  <c r="S7055" i="1"/>
  <c r="S7056" i="1"/>
  <c r="S7057" i="1"/>
  <c r="S7058" i="1"/>
  <c r="S7059" i="1"/>
  <c r="S7060" i="1"/>
  <c r="S7061" i="1"/>
  <c r="S7062" i="1"/>
  <c r="S7063" i="1"/>
  <c r="S7064" i="1"/>
  <c r="S7065" i="1"/>
  <c r="S7066" i="1"/>
  <c r="S7067" i="1"/>
  <c r="S7068" i="1"/>
  <c r="S7069" i="1"/>
  <c r="S7070" i="1"/>
  <c r="S7071" i="1"/>
  <c r="S7072" i="1"/>
  <c r="S7073" i="1"/>
  <c r="S7074" i="1"/>
  <c r="S7075" i="1"/>
  <c r="S7076" i="1"/>
  <c r="S7077" i="1"/>
  <c r="S7078" i="1"/>
  <c r="S7079" i="1"/>
  <c r="S7080" i="1"/>
  <c r="S7081" i="1"/>
  <c r="S7082" i="1"/>
  <c r="S7083" i="1"/>
  <c r="S7084" i="1"/>
  <c r="S7085" i="1"/>
  <c r="S7086" i="1"/>
  <c r="S7087" i="1"/>
  <c r="S7088" i="1"/>
  <c r="S7089" i="1"/>
  <c r="S7090" i="1"/>
  <c r="S7091" i="1"/>
  <c r="S7092" i="1"/>
  <c r="S7093" i="1"/>
  <c r="S7094" i="1"/>
  <c r="S7095" i="1"/>
  <c r="S7096" i="1"/>
  <c r="S7097" i="1"/>
  <c r="S7098" i="1"/>
  <c r="S7099" i="1"/>
  <c r="S7100" i="1"/>
  <c r="S7101" i="1"/>
  <c r="S7102" i="1"/>
  <c r="S7103" i="1"/>
  <c r="S7104" i="1"/>
  <c r="S7105" i="1"/>
  <c r="S7106" i="1"/>
  <c r="S7107" i="1"/>
  <c r="S7108" i="1"/>
  <c r="S7109" i="1"/>
  <c r="S7110" i="1"/>
  <c r="S7111" i="1"/>
  <c r="S7112" i="1"/>
  <c r="S7113" i="1"/>
  <c r="S7114" i="1"/>
  <c r="S7115" i="1"/>
  <c r="S7116" i="1"/>
  <c r="S7117" i="1"/>
  <c r="S7118" i="1"/>
  <c r="S7119" i="1"/>
  <c r="S7120" i="1"/>
  <c r="S7121" i="1"/>
  <c r="S7122" i="1"/>
  <c r="S7123" i="1"/>
  <c r="S7124" i="1"/>
  <c r="S7125" i="1"/>
  <c r="S7126" i="1"/>
  <c r="S7127" i="1"/>
  <c r="S7128" i="1"/>
  <c r="S7129" i="1"/>
  <c r="S7130" i="1"/>
  <c r="S7131" i="1"/>
  <c r="S7132" i="1"/>
  <c r="S7133" i="1"/>
  <c r="S7134" i="1"/>
  <c r="S7135" i="1"/>
  <c r="S7136" i="1"/>
  <c r="S7137" i="1"/>
  <c r="S7138" i="1"/>
  <c r="S7139" i="1"/>
  <c r="S7140" i="1"/>
  <c r="S7141" i="1"/>
  <c r="S7142" i="1"/>
  <c r="S7143" i="1"/>
  <c r="S7144" i="1"/>
  <c r="S7145" i="1"/>
  <c r="S7146" i="1"/>
  <c r="S7147" i="1"/>
  <c r="S7148" i="1"/>
  <c r="S7149" i="1"/>
  <c r="S7150" i="1"/>
  <c r="S7151" i="1"/>
  <c r="S7152" i="1"/>
  <c r="S7153" i="1"/>
  <c r="S7154" i="1"/>
  <c r="S7155" i="1"/>
  <c r="S7156" i="1"/>
  <c r="S7157" i="1"/>
  <c r="S7158" i="1"/>
  <c r="S7159" i="1"/>
  <c r="S7160" i="1"/>
  <c r="S7161" i="1"/>
  <c r="S7162" i="1"/>
  <c r="S7163" i="1"/>
  <c r="S7164" i="1"/>
  <c r="S7165" i="1"/>
  <c r="S7166" i="1"/>
  <c r="S7167" i="1"/>
  <c r="S7168" i="1"/>
  <c r="S7169" i="1"/>
  <c r="S7170" i="1"/>
  <c r="S7171" i="1"/>
  <c r="S7172" i="1"/>
  <c r="S7173" i="1"/>
  <c r="S7174" i="1"/>
  <c r="S7175" i="1"/>
  <c r="S7176" i="1"/>
  <c r="S7177" i="1"/>
  <c r="S7178" i="1"/>
  <c r="S7179" i="1"/>
  <c r="S7180" i="1"/>
  <c r="S7181" i="1"/>
  <c r="S7182" i="1"/>
  <c r="S7183" i="1"/>
  <c r="S7184" i="1"/>
  <c r="S7185" i="1"/>
  <c r="S7186" i="1"/>
  <c r="S7187" i="1"/>
  <c r="S7188" i="1"/>
  <c r="S7189" i="1"/>
  <c r="S7190" i="1"/>
  <c r="S7191" i="1"/>
  <c r="S7192" i="1"/>
  <c r="S7193" i="1"/>
  <c r="S7194" i="1"/>
  <c r="S7195" i="1"/>
  <c r="S7196" i="1"/>
  <c r="S7197" i="1"/>
  <c r="S7198" i="1"/>
  <c r="S7199" i="1"/>
  <c r="S7200" i="1"/>
  <c r="S7201" i="1"/>
  <c r="S7202" i="1"/>
  <c r="S7203" i="1"/>
  <c r="S7204" i="1"/>
  <c r="S7205" i="1"/>
  <c r="S7206" i="1"/>
  <c r="S7207" i="1"/>
  <c r="S7208" i="1"/>
  <c r="S7209" i="1"/>
  <c r="S7210" i="1"/>
  <c r="S7211" i="1"/>
  <c r="S7212" i="1"/>
  <c r="S7213" i="1"/>
  <c r="S7214" i="1"/>
  <c r="S7215" i="1"/>
  <c r="S7216" i="1"/>
  <c r="S7217" i="1"/>
  <c r="S7218" i="1"/>
  <c r="S7219" i="1"/>
  <c r="S7220" i="1"/>
  <c r="S7221" i="1"/>
  <c r="S7222" i="1"/>
  <c r="S7223" i="1"/>
  <c r="S7224" i="1"/>
  <c r="S7225" i="1"/>
  <c r="S7226" i="1"/>
  <c r="S7227" i="1"/>
  <c r="S7228" i="1"/>
  <c r="S7229" i="1"/>
  <c r="S7230" i="1"/>
  <c r="S7231" i="1"/>
  <c r="S7232" i="1"/>
  <c r="S7233" i="1"/>
  <c r="S7234" i="1"/>
  <c r="S7235" i="1"/>
  <c r="S7236" i="1"/>
  <c r="S7237" i="1"/>
  <c r="S7238" i="1"/>
  <c r="S7239" i="1"/>
  <c r="S7240" i="1"/>
  <c r="S7241" i="1"/>
  <c r="S7242" i="1"/>
  <c r="S7243" i="1"/>
  <c r="S7244" i="1"/>
  <c r="S7245" i="1"/>
  <c r="S7246" i="1"/>
  <c r="S7247" i="1"/>
  <c r="S7248" i="1"/>
  <c r="S7249" i="1"/>
  <c r="S7250" i="1"/>
  <c r="S7251" i="1"/>
  <c r="S7252" i="1"/>
  <c r="S7253" i="1"/>
  <c r="S7254" i="1"/>
  <c r="S7255" i="1"/>
  <c r="S7256" i="1"/>
  <c r="S7257" i="1"/>
  <c r="S7258" i="1"/>
  <c r="S7259" i="1"/>
  <c r="S7260" i="1"/>
  <c r="S7261" i="1"/>
  <c r="S7262" i="1"/>
  <c r="S7263" i="1"/>
  <c r="S7264" i="1"/>
  <c r="S7265" i="1"/>
  <c r="S7266" i="1"/>
  <c r="S7267" i="1"/>
  <c r="S7268" i="1"/>
  <c r="S7269" i="1"/>
  <c r="S7270" i="1"/>
  <c r="S7271" i="1"/>
  <c r="S7272" i="1"/>
  <c r="S7273" i="1"/>
  <c r="S7274" i="1"/>
  <c r="S7275" i="1"/>
  <c r="S7276" i="1"/>
  <c r="S7277" i="1"/>
  <c r="S7278" i="1"/>
  <c r="S7279" i="1"/>
  <c r="S7280" i="1"/>
  <c r="S7281" i="1"/>
  <c r="S7282" i="1"/>
  <c r="S7283" i="1"/>
  <c r="S7284" i="1"/>
  <c r="S7285" i="1"/>
  <c r="S7286" i="1"/>
  <c r="S7287" i="1"/>
  <c r="S7288" i="1"/>
  <c r="S7289" i="1"/>
  <c r="S7290" i="1"/>
  <c r="S7291" i="1"/>
  <c r="S7292" i="1"/>
  <c r="S7293" i="1"/>
  <c r="S7294" i="1"/>
  <c r="S7295" i="1"/>
  <c r="S7296" i="1"/>
  <c r="S7297" i="1"/>
  <c r="S7298" i="1"/>
  <c r="S7299" i="1"/>
  <c r="S7300" i="1"/>
  <c r="S7301" i="1"/>
  <c r="S7302" i="1"/>
  <c r="S7303" i="1"/>
  <c r="S7304" i="1"/>
  <c r="S7305" i="1"/>
  <c r="S7306" i="1"/>
  <c r="S7307" i="1"/>
  <c r="S7308" i="1"/>
  <c r="S7309" i="1"/>
  <c r="S7310" i="1"/>
  <c r="S7311" i="1"/>
  <c r="S7312" i="1"/>
  <c r="S7313" i="1"/>
  <c r="S7314" i="1"/>
  <c r="S7315" i="1"/>
  <c r="S7316" i="1"/>
  <c r="S7317" i="1"/>
  <c r="S7318" i="1"/>
  <c r="S7319" i="1"/>
  <c r="S7320" i="1"/>
  <c r="S7321" i="1"/>
  <c r="S7322" i="1"/>
  <c r="S7323" i="1"/>
  <c r="S7324" i="1"/>
  <c r="S7325" i="1"/>
  <c r="S7326" i="1"/>
  <c r="S7327" i="1"/>
  <c r="S7328" i="1"/>
  <c r="S7329" i="1"/>
  <c r="S7330" i="1"/>
  <c r="S7331" i="1"/>
  <c r="S7332" i="1"/>
  <c r="S7333" i="1"/>
  <c r="S7334" i="1"/>
  <c r="S7335" i="1"/>
  <c r="S7336" i="1"/>
  <c r="S7337" i="1"/>
  <c r="S7338" i="1"/>
  <c r="S7339" i="1"/>
  <c r="S7340" i="1"/>
  <c r="S7341" i="1"/>
  <c r="S7342" i="1"/>
  <c r="S7343" i="1"/>
  <c r="S7344" i="1"/>
  <c r="S7345" i="1"/>
  <c r="S7346" i="1"/>
  <c r="S7347" i="1"/>
  <c r="S7348" i="1"/>
  <c r="S7349" i="1"/>
  <c r="S7350" i="1"/>
  <c r="S7351" i="1"/>
  <c r="S7352" i="1"/>
  <c r="S7353" i="1"/>
  <c r="S7354" i="1"/>
  <c r="S7355" i="1"/>
  <c r="S7356" i="1"/>
  <c r="S7357" i="1"/>
  <c r="S7358" i="1"/>
  <c r="S7359" i="1"/>
  <c r="S7360" i="1"/>
  <c r="S7361" i="1"/>
  <c r="S7362" i="1"/>
  <c r="S7363" i="1"/>
  <c r="S7364" i="1"/>
  <c r="S7365" i="1"/>
  <c r="S7366" i="1"/>
  <c r="S7367" i="1"/>
  <c r="S7368" i="1"/>
  <c r="S7369" i="1"/>
  <c r="S7370" i="1"/>
  <c r="S7371" i="1"/>
  <c r="S7372" i="1"/>
  <c r="S7373" i="1"/>
  <c r="S7374" i="1"/>
  <c r="S7375" i="1"/>
  <c r="S7376" i="1"/>
  <c r="S7377" i="1"/>
  <c r="S7378" i="1"/>
  <c r="S7379" i="1"/>
  <c r="S7380" i="1"/>
  <c r="S7381" i="1"/>
  <c r="S7382" i="1"/>
  <c r="S7383" i="1"/>
  <c r="S7384" i="1"/>
  <c r="S7385" i="1"/>
  <c r="S7386" i="1"/>
  <c r="S7387" i="1"/>
  <c r="S7388" i="1"/>
  <c r="S7389" i="1"/>
  <c r="S7390" i="1"/>
  <c r="S7391" i="1"/>
  <c r="S7392" i="1"/>
  <c r="S7393" i="1"/>
  <c r="S7394" i="1"/>
  <c r="S7395" i="1"/>
  <c r="S7396" i="1"/>
  <c r="S7397" i="1"/>
  <c r="S7398" i="1"/>
  <c r="S7399" i="1"/>
  <c r="S7400" i="1"/>
  <c r="S7401" i="1"/>
  <c r="S7402" i="1"/>
  <c r="S7403" i="1"/>
  <c r="S7404" i="1"/>
  <c r="S7405" i="1"/>
  <c r="S7406" i="1"/>
  <c r="S7407" i="1"/>
  <c r="S7408" i="1"/>
  <c r="S7409" i="1"/>
  <c r="S7410" i="1"/>
  <c r="S7411" i="1"/>
  <c r="S7412" i="1"/>
  <c r="S7413" i="1"/>
  <c r="S7414" i="1"/>
  <c r="S7415" i="1"/>
  <c r="S7416" i="1"/>
  <c r="S7417" i="1"/>
  <c r="S7418" i="1"/>
  <c r="S7419" i="1"/>
  <c r="S7420" i="1"/>
  <c r="S7421" i="1"/>
  <c r="S7422" i="1"/>
  <c r="S7423" i="1"/>
  <c r="S7424" i="1"/>
  <c r="S7425" i="1"/>
  <c r="S7426" i="1"/>
  <c r="S7427" i="1"/>
  <c r="S7428" i="1"/>
  <c r="S7429" i="1"/>
  <c r="S7430" i="1"/>
  <c r="S7431" i="1"/>
  <c r="S7432" i="1"/>
  <c r="S7433" i="1"/>
  <c r="S7434" i="1"/>
  <c r="S7435" i="1"/>
  <c r="S7436" i="1"/>
  <c r="S7437" i="1"/>
  <c r="S7438" i="1"/>
  <c r="S7439" i="1"/>
  <c r="S7440" i="1"/>
  <c r="S7441" i="1"/>
  <c r="S7442" i="1"/>
  <c r="S7443" i="1"/>
  <c r="S7444" i="1"/>
  <c r="S7445" i="1"/>
  <c r="S7446" i="1"/>
  <c r="S7447" i="1"/>
  <c r="S7448" i="1"/>
  <c r="S7449" i="1"/>
  <c r="S7450" i="1"/>
  <c r="S7451" i="1"/>
  <c r="S7452" i="1"/>
  <c r="S7453" i="1"/>
  <c r="S7454" i="1"/>
  <c r="S7455" i="1"/>
  <c r="S7456" i="1"/>
  <c r="S7457" i="1"/>
  <c r="S7458" i="1"/>
  <c r="S7459" i="1"/>
  <c r="S7460" i="1"/>
  <c r="S7461" i="1"/>
  <c r="S7462" i="1"/>
  <c r="S7463" i="1"/>
  <c r="S7464" i="1"/>
  <c r="S7465" i="1"/>
  <c r="S7466" i="1"/>
  <c r="S7467" i="1"/>
  <c r="S7468" i="1"/>
  <c r="S7469" i="1"/>
  <c r="S7470" i="1"/>
  <c r="S7471" i="1"/>
  <c r="S7472" i="1"/>
  <c r="S7473" i="1"/>
  <c r="S7474" i="1"/>
  <c r="S7475" i="1"/>
  <c r="S7476" i="1"/>
  <c r="S7477" i="1"/>
  <c r="S7478" i="1"/>
  <c r="S7479" i="1"/>
  <c r="S7480" i="1"/>
  <c r="S7481" i="1"/>
  <c r="S7482" i="1"/>
  <c r="S7483" i="1"/>
  <c r="S7484" i="1"/>
  <c r="S7485" i="1"/>
  <c r="S7486" i="1"/>
  <c r="S7487" i="1"/>
  <c r="S7488" i="1"/>
  <c r="S7489" i="1"/>
  <c r="S7490" i="1"/>
  <c r="S7491" i="1"/>
  <c r="S7492" i="1"/>
  <c r="S7493" i="1"/>
  <c r="S7494" i="1"/>
  <c r="S7495" i="1"/>
  <c r="S7496" i="1"/>
  <c r="S7497" i="1"/>
  <c r="S7498" i="1"/>
  <c r="S7499" i="1"/>
  <c r="S7500" i="1"/>
  <c r="S7501" i="1"/>
  <c r="S7502" i="1"/>
  <c r="S7503" i="1"/>
  <c r="S7504" i="1"/>
  <c r="S7505" i="1"/>
  <c r="S7506" i="1"/>
  <c r="S7507" i="1"/>
  <c r="S7508" i="1"/>
  <c r="S7509" i="1"/>
  <c r="S7510" i="1"/>
  <c r="S7511" i="1"/>
  <c r="S7512" i="1"/>
  <c r="S7513" i="1"/>
  <c r="S7514" i="1"/>
  <c r="S7515" i="1"/>
  <c r="S7516" i="1"/>
  <c r="S7517" i="1"/>
  <c r="S7518" i="1"/>
  <c r="S7519" i="1"/>
  <c r="S7520" i="1"/>
  <c r="S7521" i="1"/>
  <c r="S7522" i="1"/>
  <c r="S7523" i="1"/>
  <c r="S7524" i="1"/>
  <c r="S7525" i="1"/>
  <c r="S7526" i="1"/>
  <c r="S7527" i="1"/>
  <c r="S7528" i="1"/>
  <c r="S7529" i="1"/>
  <c r="S7530" i="1"/>
  <c r="S7531" i="1"/>
  <c r="S7532" i="1"/>
  <c r="S7533" i="1"/>
  <c r="S7534" i="1"/>
  <c r="S7535" i="1"/>
  <c r="S7536" i="1"/>
  <c r="S7537" i="1"/>
  <c r="S7538" i="1"/>
  <c r="S7539" i="1"/>
  <c r="S7540" i="1"/>
  <c r="S7541" i="1"/>
  <c r="S7542" i="1"/>
  <c r="S7543" i="1"/>
  <c r="S7544" i="1"/>
  <c r="S7545" i="1"/>
  <c r="S7546" i="1"/>
  <c r="S7547" i="1"/>
  <c r="S7548" i="1"/>
  <c r="S7549" i="1"/>
  <c r="S7550" i="1"/>
  <c r="S7551" i="1"/>
  <c r="S7552" i="1"/>
  <c r="S7553" i="1"/>
  <c r="S7554" i="1"/>
  <c r="S7555" i="1"/>
  <c r="S7556" i="1"/>
  <c r="S7557" i="1"/>
  <c r="S7558" i="1"/>
  <c r="S7559" i="1"/>
  <c r="S7560" i="1"/>
  <c r="S7561" i="1"/>
  <c r="S7562" i="1"/>
  <c r="S7563" i="1"/>
  <c r="S7564" i="1"/>
  <c r="S7565" i="1"/>
  <c r="S7566" i="1"/>
  <c r="S7567" i="1"/>
  <c r="S7568" i="1"/>
  <c r="S7569" i="1"/>
  <c r="S7570" i="1"/>
  <c r="S7571" i="1"/>
  <c r="S7572" i="1"/>
  <c r="S7573" i="1"/>
  <c r="S7574" i="1"/>
  <c r="S7575" i="1"/>
  <c r="S7576" i="1"/>
  <c r="S7577" i="1"/>
  <c r="S7578" i="1"/>
  <c r="S7579" i="1"/>
  <c r="S7580" i="1"/>
  <c r="S7581" i="1"/>
  <c r="S7582" i="1"/>
  <c r="S7583" i="1"/>
  <c r="S7584" i="1"/>
  <c r="S7585" i="1"/>
  <c r="S7586" i="1"/>
  <c r="S7587" i="1"/>
  <c r="S7588" i="1"/>
  <c r="S7589" i="1"/>
  <c r="S7590" i="1"/>
  <c r="S7591" i="1"/>
  <c r="S7592" i="1"/>
  <c r="S7593" i="1"/>
  <c r="S7594" i="1"/>
  <c r="S7595" i="1"/>
  <c r="S7596" i="1"/>
  <c r="S7597" i="1"/>
  <c r="S7598" i="1"/>
  <c r="S7599" i="1"/>
  <c r="S7600" i="1"/>
  <c r="S7601" i="1"/>
  <c r="S7602" i="1"/>
  <c r="S7603" i="1"/>
  <c r="S7604" i="1"/>
  <c r="S7605" i="1"/>
  <c r="S7606" i="1"/>
  <c r="S7607" i="1"/>
  <c r="S7608" i="1"/>
  <c r="S7609" i="1"/>
  <c r="S7610" i="1"/>
  <c r="S7611" i="1"/>
  <c r="S7612" i="1"/>
  <c r="S7613" i="1"/>
  <c r="S7614" i="1"/>
  <c r="S7615" i="1"/>
  <c r="S7616" i="1"/>
  <c r="S7617" i="1"/>
  <c r="S7618" i="1"/>
  <c r="S7619" i="1"/>
  <c r="S7620" i="1"/>
  <c r="S7621" i="1"/>
  <c r="S7622" i="1"/>
  <c r="S7623" i="1"/>
  <c r="S7624" i="1"/>
  <c r="S7625" i="1"/>
  <c r="S7626" i="1"/>
  <c r="S7627" i="1"/>
  <c r="S7628" i="1"/>
  <c r="S7629" i="1"/>
  <c r="S7630" i="1"/>
  <c r="S7631" i="1"/>
  <c r="S7632" i="1"/>
  <c r="S7633" i="1"/>
  <c r="S7634" i="1"/>
  <c r="S7635" i="1"/>
  <c r="S7636" i="1"/>
  <c r="S7637" i="1"/>
  <c r="S7638" i="1"/>
  <c r="S7639" i="1"/>
  <c r="S7640" i="1"/>
  <c r="S7641" i="1"/>
  <c r="S7642" i="1"/>
  <c r="S7643" i="1"/>
  <c r="S7644" i="1"/>
  <c r="S7645" i="1"/>
  <c r="S7646" i="1"/>
  <c r="S7647" i="1"/>
  <c r="S7648" i="1"/>
  <c r="S7649" i="1"/>
  <c r="S7650" i="1"/>
  <c r="S7651" i="1"/>
  <c r="S7652" i="1"/>
  <c r="S7653" i="1"/>
  <c r="S7654" i="1"/>
  <c r="S7655" i="1"/>
  <c r="S7656" i="1"/>
  <c r="S7657" i="1"/>
  <c r="S7658" i="1"/>
  <c r="S7659" i="1"/>
  <c r="S7660" i="1"/>
  <c r="S7661" i="1"/>
  <c r="S7662" i="1"/>
  <c r="S7663" i="1"/>
  <c r="S7664" i="1"/>
  <c r="S7665" i="1"/>
  <c r="S7666" i="1"/>
  <c r="S7667" i="1"/>
  <c r="S7668" i="1"/>
  <c r="S7669" i="1"/>
  <c r="S7670" i="1"/>
  <c r="S7671" i="1"/>
  <c r="S7672" i="1"/>
  <c r="S7673" i="1"/>
  <c r="S7674" i="1"/>
  <c r="S7675" i="1"/>
  <c r="S7676" i="1"/>
  <c r="S7677" i="1"/>
  <c r="S7678" i="1"/>
  <c r="S7679" i="1"/>
  <c r="S7680" i="1"/>
  <c r="S7681" i="1"/>
  <c r="S7682" i="1"/>
  <c r="S7683" i="1"/>
  <c r="S7684" i="1"/>
  <c r="S7685" i="1"/>
  <c r="S7686" i="1"/>
  <c r="S7687" i="1"/>
  <c r="S7688" i="1"/>
  <c r="S7689" i="1"/>
  <c r="S7690" i="1"/>
  <c r="S7691" i="1"/>
  <c r="S7692" i="1"/>
  <c r="S7693" i="1"/>
  <c r="S7694" i="1"/>
  <c r="S7695" i="1"/>
  <c r="S7696" i="1"/>
  <c r="S7697" i="1"/>
  <c r="S7698" i="1"/>
  <c r="S7699" i="1"/>
  <c r="S7700" i="1"/>
  <c r="S7701" i="1"/>
  <c r="S7702" i="1"/>
  <c r="S7703" i="1"/>
  <c r="S7704" i="1"/>
  <c r="S7705" i="1"/>
  <c r="S7706" i="1"/>
  <c r="S7707" i="1"/>
  <c r="S7708" i="1"/>
  <c r="S7709" i="1"/>
  <c r="S7710" i="1"/>
  <c r="S7711" i="1"/>
  <c r="S7712" i="1"/>
  <c r="S7713" i="1"/>
  <c r="S7714" i="1"/>
  <c r="S7715" i="1"/>
  <c r="S7716" i="1"/>
  <c r="S7717" i="1"/>
  <c r="S7718" i="1"/>
  <c r="S7719" i="1"/>
  <c r="S7720" i="1"/>
  <c r="S7721" i="1"/>
  <c r="S7722" i="1"/>
  <c r="S7723" i="1"/>
  <c r="S7724" i="1"/>
  <c r="S7725" i="1"/>
  <c r="S7726" i="1"/>
  <c r="S7727" i="1"/>
  <c r="S7728" i="1"/>
  <c r="S7729" i="1"/>
  <c r="S7730" i="1"/>
  <c r="S7731" i="1"/>
  <c r="S7732" i="1"/>
  <c r="S7733" i="1"/>
  <c r="S7734" i="1"/>
  <c r="S7735" i="1"/>
  <c r="S7736" i="1"/>
  <c r="S7737" i="1"/>
  <c r="S7738" i="1"/>
  <c r="S7739" i="1"/>
  <c r="S7740" i="1"/>
  <c r="S7741" i="1"/>
  <c r="S7742" i="1"/>
  <c r="S7743" i="1"/>
  <c r="S7744" i="1"/>
  <c r="S7745" i="1"/>
  <c r="S7746" i="1"/>
  <c r="S7747" i="1"/>
  <c r="S7748" i="1"/>
  <c r="S7749" i="1"/>
  <c r="S7750" i="1"/>
  <c r="S7751" i="1"/>
  <c r="S7752" i="1"/>
  <c r="S7753" i="1"/>
  <c r="S7754" i="1"/>
  <c r="S7755" i="1"/>
  <c r="S7756" i="1"/>
  <c r="S7757" i="1"/>
  <c r="S7758" i="1"/>
  <c r="S7759" i="1"/>
  <c r="S7760" i="1"/>
  <c r="S7761" i="1"/>
  <c r="S7762" i="1"/>
  <c r="S7763" i="1"/>
  <c r="S7764" i="1"/>
  <c r="S7765" i="1"/>
  <c r="S7766" i="1"/>
  <c r="S7767" i="1"/>
  <c r="S7768" i="1"/>
  <c r="S7769" i="1"/>
  <c r="S7770" i="1"/>
  <c r="S7771" i="1"/>
  <c r="S7772" i="1"/>
  <c r="S7773" i="1"/>
  <c r="S7774" i="1"/>
  <c r="S7775" i="1"/>
  <c r="S7776" i="1"/>
  <c r="S7777" i="1"/>
  <c r="S7778" i="1"/>
  <c r="S7779" i="1"/>
  <c r="S7780" i="1"/>
  <c r="S7781" i="1"/>
  <c r="S7782" i="1"/>
  <c r="S7783" i="1"/>
  <c r="S7784" i="1"/>
  <c r="S7785" i="1"/>
  <c r="S7786" i="1"/>
  <c r="S7787" i="1"/>
  <c r="S7788" i="1"/>
  <c r="S7789" i="1"/>
  <c r="S7790" i="1"/>
  <c r="S7791" i="1"/>
  <c r="S7792" i="1"/>
  <c r="S7793" i="1"/>
  <c r="S7794" i="1"/>
  <c r="S7795" i="1"/>
  <c r="S7796" i="1"/>
  <c r="S7797" i="1"/>
  <c r="S7798" i="1"/>
  <c r="S7799" i="1"/>
  <c r="S7800" i="1"/>
  <c r="S7801" i="1"/>
  <c r="S7802" i="1"/>
  <c r="S7803" i="1"/>
  <c r="S7804" i="1"/>
  <c r="S7805" i="1"/>
  <c r="S7806" i="1"/>
  <c r="S7807" i="1"/>
  <c r="S7808" i="1"/>
  <c r="S7809" i="1"/>
  <c r="S7810" i="1"/>
  <c r="S7811" i="1"/>
  <c r="S7812" i="1"/>
  <c r="S7813" i="1"/>
  <c r="S7814" i="1"/>
  <c r="S7815" i="1"/>
  <c r="S7816" i="1"/>
  <c r="S7817" i="1"/>
  <c r="S7818" i="1"/>
  <c r="S7819" i="1"/>
  <c r="S7820" i="1"/>
  <c r="S7821" i="1"/>
  <c r="S7822" i="1"/>
  <c r="S7823" i="1"/>
  <c r="S7824" i="1"/>
  <c r="S7825" i="1"/>
  <c r="S7826" i="1"/>
  <c r="S7827" i="1"/>
  <c r="S7828" i="1"/>
  <c r="S7829" i="1"/>
  <c r="S7830" i="1"/>
  <c r="S7831" i="1"/>
  <c r="S7832" i="1"/>
  <c r="S7833" i="1"/>
  <c r="S7834" i="1"/>
  <c r="S7835" i="1"/>
  <c r="S7836" i="1"/>
  <c r="S7837" i="1"/>
  <c r="S7838" i="1"/>
  <c r="S7839" i="1"/>
  <c r="S7840" i="1"/>
  <c r="S7841" i="1"/>
  <c r="S7842" i="1"/>
  <c r="S7843" i="1"/>
  <c r="S7844" i="1"/>
  <c r="S7845" i="1"/>
  <c r="S7846" i="1"/>
  <c r="S7847" i="1"/>
  <c r="S7848" i="1"/>
  <c r="S7849" i="1"/>
  <c r="S7850" i="1"/>
  <c r="S7851" i="1"/>
  <c r="S7852" i="1"/>
  <c r="S7853" i="1"/>
  <c r="S7854" i="1"/>
  <c r="S7855" i="1"/>
  <c r="S7856" i="1"/>
  <c r="S7857" i="1"/>
  <c r="S7858" i="1"/>
  <c r="S7859" i="1"/>
  <c r="S7860" i="1"/>
  <c r="S7861" i="1"/>
  <c r="S7862" i="1"/>
  <c r="S7863" i="1"/>
  <c r="S7864" i="1"/>
  <c r="S7865" i="1"/>
  <c r="S7866" i="1"/>
  <c r="S7867" i="1"/>
  <c r="S7868" i="1"/>
  <c r="S7869" i="1"/>
  <c r="S7870" i="1"/>
  <c r="S7871" i="1"/>
  <c r="S7872" i="1"/>
  <c r="S7873" i="1"/>
  <c r="S7874" i="1"/>
  <c r="S7875" i="1"/>
  <c r="S7876" i="1"/>
  <c r="S7877" i="1"/>
  <c r="S7878" i="1"/>
  <c r="S7879" i="1"/>
  <c r="S7880" i="1"/>
  <c r="S7881" i="1"/>
  <c r="S7882" i="1"/>
  <c r="S7883" i="1"/>
  <c r="S7884" i="1"/>
  <c r="S7885" i="1"/>
  <c r="S7886" i="1"/>
  <c r="S7887" i="1"/>
  <c r="S7888" i="1"/>
  <c r="S7889" i="1"/>
  <c r="S7890" i="1"/>
  <c r="S7891" i="1"/>
  <c r="S7892" i="1"/>
  <c r="S7893" i="1"/>
  <c r="S7894" i="1"/>
  <c r="S7895" i="1"/>
  <c r="S7896" i="1"/>
  <c r="S7897" i="1"/>
  <c r="S7898" i="1"/>
  <c r="S7899" i="1"/>
  <c r="S7900" i="1"/>
  <c r="S7901" i="1"/>
  <c r="S7902" i="1"/>
  <c r="S7903" i="1"/>
  <c r="S7904" i="1"/>
  <c r="S7905" i="1"/>
  <c r="S7906" i="1"/>
  <c r="S7907" i="1"/>
  <c r="S7908" i="1"/>
  <c r="S7909" i="1"/>
  <c r="S7910" i="1"/>
  <c r="S7911" i="1"/>
  <c r="S7912" i="1"/>
  <c r="S7913" i="1"/>
  <c r="S7914" i="1"/>
  <c r="S7915" i="1"/>
  <c r="S7916" i="1"/>
  <c r="S7917" i="1"/>
  <c r="S7918" i="1"/>
  <c r="S7919" i="1"/>
  <c r="S7920" i="1"/>
  <c r="S7921" i="1"/>
  <c r="S7922" i="1"/>
  <c r="S7923" i="1"/>
  <c r="S7924" i="1"/>
  <c r="S7925" i="1"/>
  <c r="S7926" i="1"/>
  <c r="S7927" i="1"/>
  <c r="S7928" i="1"/>
  <c r="S7929" i="1"/>
  <c r="S7930" i="1"/>
  <c r="S7931" i="1"/>
  <c r="S7932" i="1"/>
  <c r="S7933" i="1"/>
  <c r="S7934" i="1"/>
  <c r="S7935" i="1"/>
  <c r="S7936" i="1"/>
  <c r="S7937" i="1"/>
  <c r="S7938" i="1"/>
  <c r="S7939" i="1"/>
  <c r="S7940" i="1"/>
  <c r="S7941" i="1"/>
  <c r="S7942" i="1"/>
  <c r="S7943" i="1"/>
  <c r="S7944" i="1"/>
  <c r="S7945" i="1"/>
  <c r="S7946" i="1"/>
  <c r="S7947" i="1"/>
  <c r="S7948" i="1"/>
  <c r="S7949" i="1"/>
  <c r="S7950" i="1"/>
  <c r="S7951" i="1"/>
  <c r="S7952" i="1"/>
  <c r="S7953" i="1"/>
  <c r="S7954" i="1"/>
  <c r="S7955" i="1"/>
  <c r="S7956" i="1"/>
  <c r="S7957" i="1"/>
  <c r="S7958" i="1"/>
  <c r="S7959" i="1"/>
  <c r="S7960" i="1"/>
  <c r="S7961" i="1"/>
  <c r="S7962" i="1"/>
  <c r="S7963" i="1"/>
  <c r="S7964" i="1"/>
  <c r="S7965" i="1"/>
  <c r="S7966" i="1"/>
  <c r="S7967" i="1"/>
  <c r="S7968" i="1"/>
  <c r="S7969" i="1"/>
  <c r="S7970" i="1"/>
  <c r="S7971" i="1"/>
  <c r="S7972" i="1"/>
  <c r="S7973" i="1"/>
  <c r="S7974" i="1"/>
  <c r="S7975" i="1"/>
  <c r="S7976" i="1"/>
  <c r="S7977" i="1"/>
  <c r="S7978" i="1"/>
  <c r="S7979" i="1"/>
  <c r="S7980" i="1"/>
  <c r="S7981" i="1"/>
  <c r="S7982" i="1"/>
  <c r="S7983" i="1"/>
  <c r="S7984" i="1"/>
  <c r="S7985" i="1"/>
  <c r="S7986" i="1"/>
  <c r="S7987" i="1"/>
  <c r="S7988" i="1"/>
  <c r="S7989" i="1"/>
  <c r="S7990" i="1"/>
  <c r="S7991" i="1"/>
  <c r="S7992" i="1"/>
  <c r="S7993" i="1"/>
  <c r="S7994" i="1"/>
  <c r="S7995" i="1"/>
  <c r="S7996" i="1"/>
  <c r="S7997" i="1"/>
  <c r="S7998" i="1"/>
  <c r="S7999" i="1"/>
  <c r="S8000" i="1"/>
  <c r="S8001" i="1"/>
  <c r="S8002" i="1"/>
  <c r="S8003" i="1"/>
  <c r="S8004" i="1"/>
  <c r="S8005" i="1"/>
  <c r="S8006" i="1"/>
  <c r="S8007" i="1"/>
  <c r="S8008" i="1"/>
  <c r="S8009" i="1"/>
  <c r="S8010" i="1"/>
  <c r="S8011" i="1"/>
  <c r="S8012" i="1"/>
  <c r="S8013" i="1"/>
  <c r="S8014" i="1"/>
  <c r="S8015" i="1"/>
  <c r="S8016" i="1"/>
  <c r="S8017" i="1"/>
  <c r="S8018" i="1"/>
  <c r="S8019" i="1"/>
  <c r="S8020" i="1"/>
  <c r="S8021" i="1"/>
  <c r="S8022" i="1"/>
  <c r="S8023" i="1"/>
  <c r="S8024" i="1"/>
  <c r="S8025" i="1"/>
  <c r="S8026" i="1"/>
  <c r="S8027" i="1"/>
  <c r="S8028" i="1"/>
  <c r="S8029" i="1"/>
  <c r="S8030" i="1"/>
  <c r="S8031" i="1"/>
  <c r="S8032" i="1"/>
  <c r="S8033" i="1"/>
  <c r="S8034" i="1"/>
  <c r="S8035" i="1"/>
  <c r="S8036" i="1"/>
  <c r="S8037" i="1"/>
  <c r="S8038" i="1"/>
  <c r="S8039" i="1"/>
  <c r="S8040" i="1"/>
  <c r="S8041" i="1"/>
  <c r="S8042" i="1"/>
  <c r="S8043" i="1"/>
  <c r="S8044" i="1"/>
  <c r="S8045" i="1"/>
  <c r="S8046" i="1"/>
  <c r="S8047" i="1"/>
  <c r="S8048" i="1"/>
  <c r="S8049" i="1"/>
  <c r="S8050" i="1"/>
  <c r="S8051" i="1"/>
  <c r="S8052" i="1"/>
  <c r="S8053" i="1"/>
  <c r="S8054" i="1"/>
  <c r="S8055" i="1"/>
  <c r="S8056" i="1"/>
  <c r="S8057" i="1"/>
  <c r="S8058" i="1"/>
  <c r="S8059" i="1"/>
  <c r="S8060" i="1"/>
  <c r="S8061" i="1"/>
  <c r="S8062" i="1"/>
  <c r="S8063" i="1"/>
  <c r="S8064" i="1"/>
  <c r="S8065" i="1"/>
  <c r="S8066" i="1"/>
  <c r="S8067" i="1"/>
  <c r="S8068" i="1"/>
  <c r="S8069" i="1"/>
  <c r="S8070" i="1"/>
  <c r="S8071" i="1"/>
  <c r="S8072" i="1"/>
  <c r="S8073" i="1"/>
  <c r="S8074" i="1"/>
  <c r="S8075" i="1"/>
  <c r="S8076" i="1"/>
  <c r="S8077" i="1"/>
  <c r="S8078" i="1"/>
  <c r="S8079" i="1"/>
  <c r="S8080" i="1"/>
  <c r="S8081" i="1"/>
  <c r="S8082" i="1"/>
  <c r="S8083" i="1"/>
  <c r="S8084" i="1"/>
  <c r="S8085" i="1"/>
  <c r="S8086" i="1"/>
  <c r="S8087" i="1"/>
  <c r="S8088" i="1"/>
  <c r="S8089" i="1"/>
  <c r="S8090" i="1"/>
  <c r="S8091" i="1"/>
  <c r="S8092" i="1"/>
  <c r="S8093" i="1"/>
  <c r="S8094" i="1"/>
  <c r="S8095" i="1"/>
  <c r="S8096" i="1"/>
  <c r="S8097" i="1"/>
  <c r="S8098" i="1"/>
  <c r="S8099" i="1"/>
  <c r="S8100" i="1"/>
  <c r="S8101" i="1"/>
  <c r="S8102" i="1"/>
  <c r="S8103" i="1"/>
  <c r="S8104" i="1"/>
  <c r="S8105" i="1"/>
  <c r="S8106" i="1"/>
  <c r="S8107" i="1"/>
  <c r="S8108" i="1"/>
  <c r="S8109" i="1"/>
  <c r="S8110" i="1"/>
  <c r="S8111" i="1"/>
  <c r="S8112" i="1"/>
  <c r="S8113" i="1"/>
  <c r="S8114" i="1"/>
  <c r="S8115" i="1"/>
  <c r="S8116" i="1"/>
  <c r="S8117" i="1"/>
  <c r="S8118" i="1"/>
  <c r="S8119" i="1"/>
  <c r="S8120" i="1"/>
  <c r="S8121" i="1"/>
  <c r="S8122" i="1"/>
  <c r="S8123" i="1"/>
  <c r="S8124" i="1"/>
  <c r="S8125" i="1"/>
  <c r="S8126" i="1"/>
  <c r="S8127" i="1"/>
  <c r="S8128" i="1"/>
  <c r="S8129" i="1"/>
  <c r="S8130" i="1"/>
  <c r="S8131" i="1"/>
  <c r="S8132" i="1"/>
  <c r="S8133" i="1"/>
  <c r="S8134" i="1"/>
  <c r="S8135" i="1"/>
  <c r="S8136" i="1"/>
  <c r="S8137" i="1"/>
  <c r="S8138" i="1"/>
  <c r="S8139" i="1"/>
  <c r="S8140" i="1"/>
  <c r="S8141" i="1"/>
  <c r="S8142" i="1"/>
  <c r="S8143" i="1"/>
  <c r="S8144" i="1"/>
  <c r="S8145" i="1"/>
  <c r="S8146" i="1"/>
  <c r="S8147" i="1"/>
  <c r="S8148" i="1"/>
  <c r="S8149" i="1"/>
  <c r="S8150" i="1"/>
  <c r="S8151" i="1"/>
  <c r="S8152" i="1"/>
  <c r="S8153" i="1"/>
  <c r="S8154" i="1"/>
  <c r="S8155" i="1"/>
  <c r="S8156" i="1"/>
  <c r="S8157" i="1"/>
  <c r="S8158" i="1"/>
  <c r="S8159" i="1"/>
  <c r="S8160" i="1"/>
  <c r="S8161" i="1"/>
  <c r="S8162" i="1"/>
  <c r="S8163" i="1"/>
  <c r="S8164" i="1"/>
  <c r="S8165" i="1"/>
  <c r="S8166" i="1"/>
  <c r="S8167" i="1"/>
  <c r="S8168" i="1"/>
  <c r="S8169" i="1"/>
  <c r="S8170" i="1"/>
  <c r="S8171" i="1"/>
  <c r="S8172" i="1"/>
  <c r="S8173" i="1"/>
  <c r="S8174" i="1"/>
  <c r="S8175" i="1"/>
  <c r="S8176" i="1"/>
  <c r="S8177" i="1"/>
  <c r="S8178" i="1"/>
  <c r="S8179" i="1"/>
  <c r="S8180" i="1"/>
  <c r="S8181" i="1"/>
  <c r="S8182" i="1"/>
  <c r="S8183" i="1"/>
  <c r="S8184" i="1"/>
  <c r="S8185" i="1"/>
  <c r="S8186" i="1"/>
  <c r="S8187" i="1"/>
  <c r="S8188" i="1"/>
  <c r="S8189" i="1"/>
  <c r="S8190" i="1"/>
  <c r="S8191" i="1"/>
  <c r="S8192" i="1"/>
  <c r="S8193" i="1"/>
  <c r="S8194" i="1"/>
  <c r="S8195" i="1"/>
  <c r="S8196" i="1"/>
  <c r="S8197" i="1"/>
  <c r="S8198" i="1"/>
  <c r="S8199" i="1"/>
  <c r="S8200" i="1"/>
  <c r="S8201" i="1"/>
  <c r="S8202" i="1"/>
  <c r="S8203" i="1"/>
  <c r="S8204" i="1"/>
  <c r="S8205" i="1"/>
  <c r="S8206" i="1"/>
  <c r="S8207" i="1"/>
  <c r="S8208" i="1"/>
  <c r="S8209" i="1"/>
  <c r="S8210" i="1"/>
  <c r="S8211" i="1"/>
  <c r="S8212" i="1"/>
  <c r="S8213" i="1"/>
  <c r="S8214" i="1"/>
  <c r="S8215" i="1"/>
  <c r="S8216" i="1"/>
  <c r="S8217" i="1"/>
  <c r="S8218" i="1"/>
  <c r="S8219" i="1"/>
  <c r="S8220" i="1"/>
  <c r="S8221" i="1"/>
  <c r="S8222" i="1"/>
  <c r="S8223" i="1"/>
  <c r="S8224" i="1"/>
  <c r="S8225" i="1"/>
  <c r="S8226" i="1"/>
  <c r="S8227" i="1"/>
  <c r="S8228" i="1"/>
  <c r="S8229" i="1"/>
  <c r="S8230" i="1"/>
  <c r="S8231" i="1"/>
  <c r="S8232" i="1"/>
  <c r="S8233" i="1"/>
  <c r="S8234" i="1"/>
  <c r="S8235" i="1"/>
  <c r="S8236" i="1"/>
  <c r="S8237" i="1"/>
  <c r="S8238" i="1"/>
  <c r="S8239" i="1"/>
  <c r="S8240" i="1"/>
  <c r="S8241" i="1"/>
  <c r="S8242" i="1"/>
  <c r="S8243" i="1"/>
  <c r="S8244" i="1"/>
  <c r="S8245" i="1"/>
  <c r="S8246" i="1"/>
  <c r="S8247" i="1"/>
  <c r="S8248" i="1"/>
  <c r="S8249" i="1"/>
  <c r="S8250" i="1"/>
  <c r="S8251" i="1"/>
  <c r="S8252" i="1"/>
  <c r="S8253" i="1"/>
  <c r="S8254" i="1"/>
  <c r="S8255" i="1"/>
  <c r="S8256" i="1"/>
  <c r="S8257" i="1"/>
  <c r="S8258" i="1"/>
  <c r="S8259" i="1"/>
  <c r="S8260" i="1"/>
  <c r="S8261" i="1"/>
  <c r="S8262" i="1"/>
  <c r="S8263" i="1"/>
  <c r="S8264" i="1"/>
  <c r="S8265" i="1"/>
  <c r="S8266" i="1"/>
  <c r="S8267" i="1"/>
  <c r="S8268" i="1"/>
  <c r="S8269" i="1"/>
  <c r="S8270" i="1"/>
  <c r="S8271" i="1"/>
  <c r="S8272" i="1"/>
  <c r="S8273" i="1"/>
  <c r="S8274" i="1"/>
  <c r="S8275" i="1"/>
  <c r="S8276" i="1"/>
  <c r="S8277" i="1"/>
  <c r="S8278" i="1"/>
  <c r="S8279" i="1"/>
  <c r="S8280" i="1"/>
  <c r="S8281" i="1"/>
  <c r="S8282" i="1"/>
  <c r="S8283" i="1"/>
  <c r="S8284" i="1"/>
  <c r="S8285" i="1"/>
  <c r="S8286" i="1"/>
  <c r="S8287" i="1"/>
  <c r="S8288" i="1"/>
  <c r="S8289" i="1"/>
  <c r="S8290" i="1"/>
  <c r="S8291" i="1"/>
  <c r="S8292" i="1"/>
  <c r="S8293" i="1"/>
  <c r="S8294" i="1"/>
  <c r="S8295" i="1"/>
  <c r="S8296" i="1"/>
  <c r="S8297" i="1"/>
  <c r="S8298" i="1"/>
  <c r="S8299" i="1"/>
  <c r="S8300" i="1"/>
  <c r="S8301" i="1"/>
  <c r="S8302" i="1"/>
  <c r="S8303" i="1"/>
  <c r="S8304" i="1"/>
  <c r="S8305" i="1"/>
  <c r="S8306" i="1"/>
  <c r="S8307" i="1"/>
  <c r="S8308" i="1"/>
  <c r="S8309" i="1"/>
  <c r="S8310" i="1"/>
  <c r="S8311" i="1"/>
  <c r="S8312" i="1"/>
  <c r="S8313" i="1"/>
  <c r="S8314" i="1"/>
  <c r="S8315" i="1"/>
  <c r="S8316" i="1"/>
  <c r="S8317" i="1"/>
  <c r="S8318" i="1"/>
  <c r="S8319" i="1"/>
  <c r="S8320" i="1"/>
  <c r="S8321" i="1"/>
  <c r="S8322" i="1"/>
  <c r="S8323" i="1"/>
  <c r="S8324" i="1"/>
  <c r="S8325" i="1"/>
  <c r="S8326" i="1"/>
  <c r="S8327" i="1"/>
  <c r="S8328" i="1"/>
  <c r="S8329" i="1"/>
  <c r="S8330" i="1"/>
  <c r="S8331" i="1"/>
  <c r="S8332" i="1"/>
  <c r="S8333" i="1"/>
  <c r="S8334" i="1"/>
  <c r="S8335" i="1"/>
  <c r="S8336" i="1"/>
  <c r="S8337" i="1"/>
  <c r="S8338" i="1"/>
  <c r="S8339" i="1"/>
  <c r="S8340" i="1"/>
  <c r="S8341" i="1"/>
  <c r="S8342" i="1"/>
  <c r="S8343" i="1"/>
  <c r="S8344" i="1"/>
  <c r="S8345" i="1"/>
  <c r="S8346" i="1"/>
  <c r="S8347" i="1"/>
  <c r="S8348" i="1"/>
  <c r="S8349" i="1"/>
  <c r="S8350" i="1"/>
  <c r="S8351" i="1"/>
  <c r="S8352" i="1"/>
  <c r="S8353" i="1"/>
  <c r="S8354" i="1"/>
  <c r="S8355" i="1"/>
  <c r="S8356" i="1"/>
  <c r="S8357" i="1"/>
  <c r="S8358" i="1"/>
  <c r="S8359" i="1"/>
  <c r="S8360" i="1"/>
  <c r="S8361" i="1"/>
  <c r="S8362" i="1"/>
  <c r="S8363" i="1"/>
  <c r="S8364" i="1"/>
  <c r="S8365" i="1"/>
  <c r="S8366" i="1"/>
  <c r="S8367" i="1"/>
  <c r="S8368" i="1"/>
  <c r="S8369" i="1"/>
  <c r="S8370" i="1"/>
  <c r="S8371" i="1"/>
  <c r="S8372" i="1"/>
  <c r="S8373" i="1"/>
  <c r="S8374" i="1"/>
  <c r="S8375" i="1"/>
  <c r="S8376" i="1"/>
  <c r="S8377" i="1"/>
  <c r="S8378" i="1"/>
  <c r="S8379" i="1"/>
  <c r="S8380" i="1"/>
  <c r="S8381" i="1"/>
  <c r="S8382" i="1"/>
  <c r="S8383" i="1"/>
  <c r="S8384" i="1"/>
  <c r="S8385" i="1"/>
  <c r="S8386" i="1"/>
  <c r="S8387" i="1"/>
  <c r="S8388" i="1"/>
  <c r="S8389" i="1"/>
  <c r="S8390" i="1"/>
  <c r="S8391" i="1"/>
  <c r="S8392" i="1"/>
  <c r="S8393" i="1"/>
  <c r="S8394" i="1"/>
  <c r="S8395" i="1"/>
  <c r="S8396" i="1"/>
  <c r="S8397" i="1"/>
  <c r="S8398" i="1"/>
  <c r="S8399" i="1"/>
  <c r="S8400" i="1"/>
  <c r="S8401" i="1"/>
  <c r="S8402" i="1"/>
  <c r="S8403" i="1"/>
  <c r="S8404" i="1"/>
  <c r="S8405" i="1"/>
  <c r="S8406" i="1"/>
  <c r="S8407" i="1"/>
  <c r="S8408" i="1"/>
  <c r="S8409" i="1"/>
  <c r="S8410" i="1"/>
  <c r="S8411" i="1"/>
  <c r="S8412" i="1"/>
  <c r="S8413" i="1"/>
  <c r="S8414" i="1"/>
  <c r="S8415" i="1"/>
  <c r="S8416" i="1"/>
  <c r="S8417" i="1"/>
  <c r="S8418" i="1"/>
  <c r="S8419" i="1"/>
  <c r="S8420" i="1"/>
  <c r="S8421" i="1"/>
  <c r="S8422" i="1"/>
  <c r="S8423" i="1"/>
  <c r="S8424" i="1"/>
  <c r="S8425" i="1"/>
  <c r="S8426" i="1"/>
  <c r="S8427" i="1"/>
  <c r="S8428" i="1"/>
  <c r="S8429" i="1"/>
  <c r="S8430" i="1"/>
  <c r="S8431" i="1"/>
  <c r="S8432" i="1"/>
  <c r="S8433" i="1"/>
  <c r="S8434" i="1"/>
  <c r="S8435" i="1"/>
  <c r="S8436" i="1"/>
  <c r="S8437" i="1"/>
  <c r="S8438" i="1"/>
  <c r="S8439" i="1"/>
  <c r="S8440" i="1"/>
  <c r="S8441" i="1"/>
  <c r="S8442" i="1"/>
  <c r="S8443" i="1"/>
  <c r="S8444" i="1"/>
  <c r="S8445" i="1"/>
  <c r="S8446" i="1"/>
  <c r="S8447" i="1"/>
  <c r="S8448" i="1"/>
  <c r="S8449" i="1"/>
  <c r="S8450" i="1"/>
  <c r="S8451" i="1"/>
  <c r="S8452" i="1"/>
  <c r="S8453" i="1"/>
  <c r="S8454" i="1"/>
  <c r="S8455" i="1"/>
  <c r="S8456" i="1"/>
  <c r="S8457" i="1"/>
  <c r="S8458" i="1"/>
  <c r="S8459" i="1"/>
  <c r="S8460" i="1"/>
  <c r="S8461" i="1"/>
  <c r="S8462" i="1"/>
  <c r="S8463" i="1"/>
  <c r="S8464" i="1"/>
  <c r="S8465" i="1"/>
  <c r="S8466" i="1"/>
  <c r="S8467" i="1"/>
  <c r="S8468" i="1"/>
  <c r="S8469" i="1"/>
  <c r="S8470" i="1"/>
  <c r="S8471" i="1"/>
  <c r="S8472" i="1"/>
  <c r="S8473" i="1"/>
  <c r="S8474" i="1"/>
  <c r="S8475" i="1"/>
  <c r="S8476" i="1"/>
  <c r="S8477" i="1"/>
  <c r="S8478" i="1"/>
  <c r="S8479" i="1"/>
  <c r="S8480" i="1"/>
  <c r="S8481" i="1"/>
  <c r="S8482" i="1"/>
  <c r="S8483" i="1"/>
  <c r="S8484" i="1"/>
  <c r="S8485" i="1"/>
  <c r="S8486" i="1"/>
  <c r="S8487" i="1"/>
  <c r="S8488" i="1"/>
  <c r="S8489" i="1"/>
  <c r="S8490" i="1"/>
  <c r="S8491" i="1"/>
  <c r="S8492" i="1"/>
  <c r="S8493" i="1"/>
  <c r="S8494" i="1"/>
  <c r="S8495" i="1"/>
  <c r="S8496" i="1"/>
  <c r="S8497" i="1"/>
  <c r="S8498" i="1"/>
  <c r="S8499" i="1"/>
  <c r="S8500" i="1"/>
  <c r="S8501" i="1"/>
  <c r="S8502" i="1"/>
  <c r="S8503" i="1"/>
  <c r="S8504" i="1"/>
  <c r="S8505" i="1"/>
  <c r="S8506" i="1"/>
  <c r="S8507" i="1"/>
  <c r="S8508" i="1"/>
  <c r="S8509" i="1"/>
  <c r="S8510" i="1"/>
  <c r="S8511" i="1"/>
  <c r="S8512" i="1"/>
  <c r="S8513" i="1"/>
  <c r="S8514" i="1"/>
  <c r="S8515" i="1"/>
  <c r="S8516" i="1"/>
  <c r="S8517" i="1"/>
  <c r="S8518" i="1"/>
  <c r="S8519" i="1"/>
  <c r="S8520" i="1"/>
  <c r="S8521" i="1"/>
  <c r="S8522" i="1"/>
  <c r="S8523" i="1"/>
  <c r="S8524" i="1"/>
  <c r="S8525" i="1"/>
  <c r="S8526" i="1"/>
  <c r="S8527" i="1"/>
  <c r="S8528" i="1"/>
  <c r="S8529" i="1"/>
  <c r="S8530" i="1"/>
  <c r="S8531" i="1"/>
  <c r="S8532" i="1"/>
  <c r="S8533" i="1"/>
  <c r="S8534" i="1"/>
  <c r="S8535" i="1"/>
  <c r="S8536" i="1"/>
  <c r="S8537" i="1"/>
  <c r="S8538" i="1"/>
  <c r="S8539" i="1"/>
  <c r="S8540" i="1"/>
  <c r="S8541" i="1"/>
  <c r="S8542" i="1"/>
  <c r="S8543" i="1"/>
  <c r="S8544" i="1"/>
  <c r="S8545" i="1"/>
  <c r="S8546" i="1"/>
  <c r="S8547" i="1"/>
  <c r="S8548" i="1"/>
  <c r="S8549" i="1"/>
  <c r="S8550" i="1"/>
  <c r="S8551" i="1"/>
  <c r="S8552" i="1"/>
  <c r="S8553" i="1"/>
  <c r="S8554" i="1"/>
  <c r="S8555" i="1"/>
  <c r="S8556" i="1"/>
  <c r="S8557" i="1"/>
  <c r="S8558" i="1"/>
  <c r="S8559" i="1"/>
  <c r="S8560" i="1"/>
  <c r="S8561" i="1"/>
  <c r="S8562" i="1"/>
  <c r="S8563" i="1"/>
  <c r="S8564" i="1"/>
  <c r="S8565" i="1"/>
  <c r="S8566" i="1"/>
  <c r="S8567" i="1"/>
  <c r="S8568" i="1"/>
  <c r="S8569" i="1"/>
  <c r="S8570" i="1"/>
  <c r="S8571" i="1"/>
  <c r="S8572" i="1"/>
  <c r="S8573" i="1"/>
  <c r="S8574" i="1"/>
  <c r="S8575" i="1"/>
  <c r="S8576" i="1"/>
  <c r="S8577" i="1"/>
  <c r="S8578" i="1"/>
  <c r="S8579" i="1"/>
  <c r="S8580" i="1"/>
  <c r="S8581" i="1"/>
  <c r="S8582" i="1"/>
  <c r="S8583" i="1"/>
  <c r="S8584" i="1"/>
  <c r="S8585" i="1"/>
  <c r="S8586" i="1"/>
  <c r="S8587" i="1"/>
  <c r="S8588" i="1"/>
  <c r="S8589" i="1"/>
  <c r="S8590" i="1"/>
  <c r="S8591" i="1"/>
  <c r="S8592" i="1"/>
  <c r="S8593" i="1"/>
  <c r="S8594" i="1"/>
  <c r="S8595" i="1"/>
  <c r="S8596" i="1"/>
  <c r="S8597" i="1"/>
  <c r="S8598" i="1"/>
  <c r="S8599" i="1"/>
  <c r="S8600" i="1"/>
  <c r="S8601" i="1"/>
  <c r="S8602" i="1"/>
  <c r="S8603" i="1"/>
  <c r="S8604" i="1"/>
  <c r="S8605" i="1"/>
  <c r="S8606" i="1"/>
  <c r="S8607" i="1"/>
  <c r="S8608" i="1"/>
  <c r="S8609" i="1"/>
  <c r="S8610" i="1"/>
  <c r="S8611" i="1"/>
  <c r="S8612" i="1"/>
  <c r="S8613" i="1"/>
  <c r="S8614" i="1"/>
  <c r="S8615" i="1"/>
  <c r="S8616" i="1"/>
  <c r="S8617" i="1"/>
  <c r="S8618" i="1"/>
  <c r="S8619" i="1"/>
  <c r="S8620" i="1"/>
  <c r="S8621" i="1"/>
  <c r="S8622" i="1"/>
  <c r="S8623" i="1"/>
  <c r="S8624" i="1"/>
  <c r="S8625" i="1"/>
  <c r="S8626" i="1"/>
  <c r="S8627" i="1"/>
  <c r="S8628" i="1"/>
  <c r="S8629" i="1"/>
  <c r="S8630" i="1"/>
  <c r="S8631" i="1"/>
  <c r="S8632" i="1"/>
  <c r="S8633" i="1"/>
  <c r="S8634" i="1"/>
  <c r="S8635" i="1"/>
  <c r="S8636" i="1"/>
  <c r="S8637" i="1"/>
  <c r="S8638" i="1"/>
  <c r="S8639" i="1"/>
  <c r="S8640" i="1"/>
  <c r="S8641" i="1"/>
  <c r="S8642" i="1"/>
  <c r="S8643" i="1"/>
  <c r="S8644" i="1"/>
  <c r="S8645" i="1"/>
  <c r="S8646" i="1"/>
  <c r="S8647" i="1"/>
  <c r="S8648" i="1"/>
  <c r="S8649" i="1"/>
  <c r="S8650" i="1"/>
  <c r="S8651" i="1"/>
  <c r="S8652" i="1"/>
  <c r="S8653" i="1"/>
  <c r="S8654" i="1"/>
  <c r="S8655" i="1"/>
  <c r="S8656" i="1"/>
  <c r="S8657" i="1"/>
  <c r="S8658" i="1"/>
  <c r="S8659" i="1"/>
  <c r="S8660" i="1"/>
  <c r="S8661" i="1"/>
  <c r="S8662" i="1"/>
  <c r="S8663" i="1"/>
  <c r="S8664" i="1"/>
  <c r="S8665" i="1"/>
  <c r="S8666" i="1"/>
  <c r="S8667" i="1"/>
  <c r="S8668" i="1"/>
  <c r="S8669" i="1"/>
  <c r="S8670" i="1"/>
  <c r="S8671" i="1"/>
  <c r="S8672" i="1"/>
  <c r="S8673" i="1"/>
  <c r="S8674" i="1"/>
  <c r="S8675" i="1"/>
  <c r="S8676" i="1"/>
  <c r="S8677" i="1"/>
  <c r="S8678" i="1"/>
  <c r="S8679" i="1"/>
  <c r="S8680" i="1"/>
  <c r="S8681" i="1"/>
  <c r="S8682" i="1"/>
  <c r="S8683" i="1"/>
  <c r="S8684" i="1"/>
  <c r="S8685" i="1"/>
  <c r="S8686" i="1"/>
  <c r="S8687" i="1"/>
  <c r="S8688" i="1"/>
  <c r="S8689" i="1"/>
  <c r="S8690" i="1"/>
  <c r="S8691" i="1"/>
  <c r="S8692" i="1"/>
  <c r="S8693" i="1"/>
  <c r="S8694" i="1"/>
  <c r="S8695" i="1"/>
  <c r="S8696" i="1"/>
  <c r="S8697" i="1"/>
  <c r="S8698" i="1"/>
  <c r="S8699" i="1"/>
  <c r="S8700" i="1"/>
  <c r="S8701" i="1"/>
  <c r="S8702" i="1"/>
  <c r="S8703" i="1"/>
  <c r="S8704" i="1"/>
  <c r="S8705" i="1"/>
  <c r="S8706" i="1"/>
  <c r="S8707" i="1"/>
  <c r="S8708" i="1"/>
  <c r="S8709" i="1"/>
  <c r="S8710" i="1"/>
  <c r="S8711" i="1"/>
  <c r="S8712" i="1"/>
  <c r="S8713" i="1"/>
  <c r="S8714" i="1"/>
  <c r="S8715" i="1"/>
  <c r="S8716" i="1"/>
  <c r="S8717" i="1"/>
  <c r="S8718" i="1"/>
  <c r="S8719" i="1"/>
  <c r="S8720" i="1"/>
  <c r="S8721" i="1"/>
  <c r="S8722" i="1"/>
  <c r="S8723" i="1"/>
  <c r="S8724" i="1"/>
  <c r="S8725" i="1"/>
  <c r="S8726" i="1"/>
  <c r="S8727" i="1"/>
  <c r="S8728" i="1"/>
  <c r="S8729" i="1"/>
  <c r="S8730" i="1"/>
  <c r="S8731" i="1"/>
  <c r="S8732" i="1"/>
  <c r="S8733" i="1"/>
  <c r="S8734" i="1"/>
  <c r="S8735" i="1"/>
  <c r="S8736" i="1"/>
  <c r="S8737" i="1"/>
  <c r="S8738" i="1"/>
  <c r="S8739" i="1"/>
  <c r="S8740" i="1"/>
  <c r="S8741" i="1"/>
  <c r="S8742" i="1"/>
  <c r="S8743" i="1"/>
  <c r="S8744" i="1"/>
  <c r="S8745" i="1"/>
  <c r="S8746" i="1"/>
  <c r="S8747" i="1"/>
  <c r="S8748" i="1"/>
  <c r="S8749" i="1"/>
  <c r="S8750" i="1"/>
  <c r="S8751" i="1"/>
  <c r="S8752" i="1"/>
  <c r="S8753" i="1"/>
  <c r="S8754" i="1"/>
  <c r="S8755" i="1"/>
  <c r="S8756" i="1"/>
  <c r="S8757" i="1"/>
  <c r="S8758" i="1"/>
  <c r="S8759" i="1"/>
  <c r="S8760" i="1"/>
  <c r="S8761" i="1"/>
  <c r="M8746" i="4" l="1"/>
  <c r="M8506" i="4"/>
  <c r="M8266" i="4"/>
  <c r="M8026" i="4"/>
  <c r="M7786" i="4"/>
  <c r="M7546" i="4"/>
  <c r="M7306" i="4"/>
  <c r="M7066" i="4"/>
  <c r="M6826" i="4"/>
  <c r="M6586" i="4"/>
  <c r="M6346" i="4"/>
  <c r="M6106" i="4"/>
  <c r="M5866" i="4"/>
  <c r="M5626" i="4"/>
  <c r="M5386" i="4"/>
  <c r="M5146" i="4"/>
  <c r="M4906" i="4"/>
  <c r="M4666" i="4"/>
  <c r="M4442" i="4"/>
  <c r="M4170" i="4"/>
  <c r="M3770" i="4"/>
  <c r="M3130" i="4"/>
  <c r="M3018" i="4"/>
  <c r="M2810" i="4"/>
  <c r="M2618" i="4"/>
  <c r="M2458" i="4"/>
  <c r="M2282" i="4"/>
  <c r="M2090" i="4"/>
  <c r="M1930" i="4"/>
  <c r="M1690" i="4"/>
  <c r="M1514" i="4"/>
  <c r="M1386" i="4"/>
  <c r="M1226" i="4"/>
  <c r="M1114" i="4"/>
  <c r="M1002" i="4"/>
  <c r="M858" i="4"/>
  <c r="M714" i="4"/>
  <c r="M602" i="4"/>
  <c r="M474" i="4"/>
  <c r="M362" i="4"/>
  <c r="M250" i="4"/>
  <c r="M170" i="4"/>
  <c r="M42" i="4"/>
  <c r="M8681" i="4"/>
  <c r="M8569" i="4"/>
  <c r="M8473" i="4"/>
  <c r="M8361" i="4"/>
  <c r="M8233" i="4"/>
  <c r="M8121" i="4"/>
  <c r="M8009" i="4"/>
  <c r="M7913" i="4"/>
  <c r="M7785" i="4"/>
  <c r="M7689" i="4"/>
  <c r="M7593" i="4"/>
  <c r="M7481" i="4"/>
  <c r="M7369" i="4"/>
  <c r="M7257" i="4"/>
  <c r="M7161" i="4"/>
  <c r="M7065" i="4"/>
  <c r="M6953" i="4"/>
  <c r="M6841" i="4"/>
  <c r="M6729" i="4"/>
  <c r="M6617" i="4"/>
  <c r="M6537" i="4"/>
  <c r="M6425" i="4"/>
  <c r="M6361" i="4"/>
  <c r="M6265" i="4"/>
  <c r="M6169" i="4"/>
  <c r="M6057" i="4"/>
  <c r="M5961" i="4"/>
  <c r="M5881" i="4"/>
  <c r="M5785" i="4"/>
  <c r="M5657" i="4"/>
  <c r="M5545" i="4"/>
  <c r="M5465" i="4"/>
  <c r="M5369" i="4"/>
  <c r="M5257" i="4"/>
  <c r="M5145" i="4"/>
  <c r="M5049" i="4"/>
  <c r="M4969" i="4"/>
  <c r="M4873" i="4"/>
  <c r="M4777" i="4"/>
  <c r="M4665" i="4"/>
  <c r="M4553" i="4"/>
  <c r="M4457" i="4"/>
  <c r="M4377" i="4"/>
  <c r="M4281" i="4"/>
  <c r="M4153" i="4"/>
  <c r="M4057" i="4"/>
  <c r="M3961" i="4"/>
  <c r="M3865" i="4"/>
  <c r="M3785" i="4"/>
  <c r="M3673" i="4"/>
  <c r="M3577" i="4"/>
  <c r="M3481" i="4"/>
  <c r="M3369" i="4"/>
  <c r="M3257" i="4"/>
  <c r="M3161" i="4"/>
  <c r="M3081" i="4"/>
  <c r="M2985" i="4"/>
  <c r="M2873" i="4"/>
  <c r="M2777" i="4"/>
  <c r="M2665" i="4"/>
  <c r="M2553" i="4"/>
  <c r="M2457" i="4"/>
  <c r="M2345" i="4"/>
  <c r="M2217" i="4"/>
  <c r="M2105" i="4"/>
  <c r="M1977" i="4"/>
  <c r="M1865" i="4"/>
  <c r="M1737" i="4"/>
  <c r="M1609" i="4"/>
  <c r="M1449" i="4"/>
  <c r="M1289" i="4"/>
  <c r="M1193" i="4"/>
  <c r="M1081" i="4"/>
  <c r="M985" i="4"/>
  <c r="M841" i="4"/>
  <c r="M713" i="4"/>
  <c r="M585" i="4"/>
  <c r="M505" i="4"/>
  <c r="M409" i="4"/>
  <c r="M297" i="4"/>
  <c r="M169" i="4"/>
  <c r="M73" i="4"/>
  <c r="M8666" i="4"/>
  <c r="M8426" i="4"/>
  <c r="M8186" i="4"/>
  <c r="M7946" i="4"/>
  <c r="M7706" i="4"/>
  <c r="M7466" i="4"/>
  <c r="M7226" i="4"/>
  <c r="M6986" i="4"/>
  <c r="M6746" i="4"/>
  <c r="M6522" i="4"/>
  <c r="M6282" i="4"/>
  <c r="M6042" i="4"/>
  <c r="M5802" i="4"/>
  <c r="M5562" i="4"/>
  <c r="M5322" i="4"/>
  <c r="M5098" i="4"/>
  <c r="M4874" i="4"/>
  <c r="M4634" i="4"/>
  <c r="M4410" i="4"/>
  <c r="M4202" i="4"/>
  <c r="M3978" i="4"/>
  <c r="M3690" i="4"/>
  <c r="M3114" i="4"/>
  <c r="M2906" i="4"/>
  <c r="M2698" i="4"/>
  <c r="M2490" i="4"/>
  <c r="M2218" i="4"/>
  <c r="M1722" i="4"/>
  <c r="M986" i="4"/>
  <c r="M8729" i="4"/>
  <c r="M8617" i="4"/>
  <c r="M8505" i="4"/>
  <c r="M8393" i="4"/>
  <c r="M8265" i="4"/>
  <c r="M8137" i="4"/>
  <c r="M8025" i="4"/>
  <c r="M7897" i="4"/>
  <c r="M7753" i="4"/>
  <c r="M7625" i="4"/>
  <c r="M7513" i="4"/>
  <c r="M7433" i="4"/>
  <c r="M7321" i="4"/>
  <c r="M7209" i="4"/>
  <c r="M7097" i="4"/>
  <c r="M7001" i="4"/>
  <c r="M6889" i="4"/>
  <c r="M6793" i="4"/>
  <c r="M6681" i="4"/>
  <c r="M6585" i="4"/>
  <c r="M6473" i="4"/>
  <c r="M6345" i="4"/>
  <c r="M6217" i="4"/>
  <c r="M6121" i="4"/>
  <c r="M6025" i="4"/>
  <c r="M5897" i="4"/>
  <c r="M5769" i="4"/>
  <c r="M5641" i="4"/>
  <c r="M5529" i="4"/>
  <c r="M5401" i="4"/>
  <c r="M5289" i="4"/>
  <c r="M5177" i="4"/>
  <c r="M5033" i="4"/>
  <c r="M4921" i="4"/>
  <c r="M4793" i="4"/>
  <c r="M4681" i="4"/>
  <c r="M4537" i="4"/>
  <c r="M4409" i="4"/>
  <c r="M4297" i="4"/>
  <c r="M4169" i="4"/>
  <c r="M4041" i="4"/>
  <c r="M3897" i="4"/>
  <c r="M3769" i="4"/>
  <c r="M3657" i="4"/>
  <c r="M3529" i="4"/>
  <c r="M3417" i="4"/>
  <c r="M3305" i="4"/>
  <c r="M3177" i="4"/>
  <c r="M3049" i="4"/>
  <c r="M2905" i="4"/>
  <c r="M2793" i="4"/>
  <c r="M2697" i="4"/>
  <c r="M2585" i="4"/>
  <c r="M2473" i="4"/>
  <c r="M2361" i="4"/>
  <c r="M2249" i="4"/>
  <c r="M2153" i="4"/>
  <c r="M2041" i="4"/>
  <c r="M1929" i="4"/>
  <c r="M1833" i="4"/>
  <c r="M1753" i="4"/>
  <c r="M1641" i="4"/>
  <c r="M1577" i="4"/>
  <c r="M1497" i="4"/>
  <c r="M1433" i="4"/>
  <c r="M1353" i="4"/>
  <c r="M1257" i="4"/>
  <c r="M1177" i="4"/>
  <c r="M1113" i="4"/>
  <c r="M1049" i="4"/>
  <c r="M969" i="4"/>
  <c r="M889" i="4"/>
  <c r="M793" i="4"/>
  <c r="M729" i="4"/>
  <c r="M649" i="4"/>
  <c r="M553" i="4"/>
  <c r="M457" i="4"/>
  <c r="M361" i="4"/>
  <c r="M249" i="4"/>
  <c r="M153" i="4"/>
  <c r="M41" i="4"/>
  <c r="M8728" i="4"/>
  <c r="M8696" i="4"/>
  <c r="M8664" i="4"/>
  <c r="M8632" i="4"/>
  <c r="M8584" i="4"/>
  <c r="M8552" i="4"/>
  <c r="M8520" i="4"/>
  <c r="M8472" i="4"/>
  <c r="M8440" i="4"/>
  <c r="M8408" i="4"/>
  <c r="M8376" i="4"/>
  <c r="M8328" i="4"/>
  <c r="M8296" i="4"/>
  <c r="M8264" i="4"/>
  <c r="M8232" i="4"/>
  <c r="M8200" i="4"/>
  <c r="M8168" i="4"/>
  <c r="M8136" i="4"/>
  <c r="M8088" i="4"/>
  <c r="M8056" i="4"/>
  <c r="M8024" i="4"/>
  <c r="M7992" i="4"/>
  <c r="M7960" i="4"/>
  <c r="M7928" i="4"/>
  <c r="M7880" i="4"/>
  <c r="M7848" i="4"/>
  <c r="M7816" i="4"/>
  <c r="M7784" i="4"/>
  <c r="M7752" i="4"/>
  <c r="M7720" i="4"/>
  <c r="M7688" i="4"/>
  <c r="M7656" i="4"/>
  <c r="M7608" i="4"/>
  <c r="M7576" i="4"/>
  <c r="M7544" i="4"/>
  <c r="M7512" i="4"/>
  <c r="M7480" i="4"/>
  <c r="M7448" i="4"/>
  <c r="M7416" i="4"/>
  <c r="M7384" i="4"/>
  <c r="M7352" i="4"/>
  <c r="M7320" i="4"/>
  <c r="M7288" i="4"/>
  <c r="M7256" i="4"/>
  <c r="M7224" i="4"/>
  <c r="M7176" i="4"/>
  <c r="M7144" i="4"/>
  <c r="M7112" i="4"/>
  <c r="M7080" i="4"/>
  <c r="M7048" i="4"/>
  <c r="M7000" i="4"/>
  <c r="M6968" i="4"/>
  <c r="M6936" i="4"/>
  <c r="M6904" i="4"/>
  <c r="M6872" i="4"/>
  <c r="M6824" i="4"/>
  <c r="M6792" i="4"/>
  <c r="M6760" i="4"/>
  <c r="M6728" i="4"/>
  <c r="M6696" i="4"/>
  <c r="M6664" i="4"/>
  <c r="M6632" i="4"/>
  <c r="M6600" i="4"/>
  <c r="M6568" i="4"/>
  <c r="M6536" i="4"/>
  <c r="M6488" i="4"/>
  <c r="M6456" i="4"/>
  <c r="M6424" i="4"/>
  <c r="M6392" i="4"/>
  <c r="M6360" i="4"/>
  <c r="M6328" i="4"/>
  <c r="M6296" i="4"/>
  <c r="M6264" i="4"/>
  <c r="M6232" i="4"/>
  <c r="M6200" i="4"/>
  <c r="M6168" i="4"/>
  <c r="M6136" i="4"/>
  <c r="M6088" i="4"/>
  <c r="M6056" i="4"/>
  <c r="M6024" i="4"/>
  <c r="M5992" i="4"/>
  <c r="M5960" i="4"/>
  <c r="M5928" i="4"/>
  <c r="M5896" i="4"/>
  <c r="M5864" i="4"/>
  <c r="M5832" i="4"/>
  <c r="M5800" i="4"/>
  <c r="M5768" i="4"/>
  <c r="M5736" i="4"/>
  <c r="M5704" i="4"/>
  <c r="M5672" i="4"/>
  <c r="M5640" i="4"/>
  <c r="M5592" i="4"/>
  <c r="M5560" i="4"/>
  <c r="M5512" i="4"/>
  <c r="M5480" i="4"/>
  <c r="M5448" i="4"/>
  <c r="M5416" i="4"/>
  <c r="M5384" i="4"/>
  <c r="M5352" i="4"/>
  <c r="M5320" i="4"/>
  <c r="M5288" i="4"/>
  <c r="M5256" i="4"/>
  <c r="M5224" i="4"/>
  <c r="M5192" i="4"/>
  <c r="M5160" i="4"/>
  <c r="M5128" i="4"/>
  <c r="M5096" i="4"/>
  <c r="M5064" i="4"/>
  <c r="M5032" i="4"/>
  <c r="M5000" i="4"/>
  <c r="M4968" i="4"/>
  <c r="M4936" i="4"/>
  <c r="M4904" i="4"/>
  <c r="M4872" i="4"/>
  <c r="M4840" i="4"/>
  <c r="M4792" i="4"/>
  <c r="M4760" i="4"/>
  <c r="M4712" i="4"/>
  <c r="M4680" i="4"/>
  <c r="M4648" i="4"/>
  <c r="M4616" i="4"/>
  <c r="M4584" i="4"/>
  <c r="M4552" i="4"/>
  <c r="M4520" i="4"/>
  <c r="M4488" i="4"/>
  <c r="M4456" i="4"/>
  <c r="M4424" i="4"/>
  <c r="M4392" i="4"/>
  <c r="M4360" i="4"/>
  <c r="M4328" i="4"/>
  <c r="M4296" i="4"/>
  <c r="M4248" i="4"/>
  <c r="M4216" i="4"/>
  <c r="M4184" i="4"/>
  <c r="M4152" i="4"/>
  <c r="M4120" i="4"/>
  <c r="M4088" i="4"/>
  <c r="M4056" i="4"/>
  <c r="M4024" i="4"/>
  <c r="M3992" i="4"/>
  <c r="M3960" i="4"/>
  <c r="M3928" i="4"/>
  <c r="M3880" i="4"/>
  <c r="M3848" i="4"/>
  <c r="M3816" i="4"/>
  <c r="M3784" i="4"/>
  <c r="M3752" i="4"/>
  <c r="M3704" i="4"/>
  <c r="M3672" i="4"/>
  <c r="M3640" i="4"/>
  <c r="M3576" i="4"/>
  <c r="M3496" i="4"/>
  <c r="M3448" i="4"/>
  <c r="M3416" i="4"/>
  <c r="M3384" i="4"/>
  <c r="M3352" i="4"/>
  <c r="M3304" i="4"/>
  <c r="M3272" i="4"/>
  <c r="M3240" i="4"/>
  <c r="M3208" i="4"/>
  <c r="M3176" i="4"/>
  <c r="M3144" i="4"/>
  <c r="M3112" i="4"/>
  <c r="M3064" i="4"/>
  <c r="M3032" i="4"/>
  <c r="M3000" i="4"/>
  <c r="M2968" i="4"/>
  <c r="M2936" i="4"/>
  <c r="M2888" i="4"/>
  <c r="M2856" i="4"/>
  <c r="M2824" i="4"/>
  <c r="M2792" i="4"/>
  <c r="M2760" i="4"/>
  <c r="M2728" i="4"/>
  <c r="M2680" i="4"/>
  <c r="M2632" i="4"/>
  <c r="M2600" i="4"/>
  <c r="M2552" i="4"/>
  <c r="M2520" i="4"/>
  <c r="M2472" i="4"/>
  <c r="M2440" i="4"/>
  <c r="M2408" i="4"/>
  <c r="M2376" i="4"/>
  <c r="M2344" i="4"/>
  <c r="M2312" i="4"/>
  <c r="M2280" i="4"/>
  <c r="M2248" i="4"/>
  <c r="M2216" i="4"/>
  <c r="M2184" i="4"/>
  <c r="M2152" i="4"/>
  <c r="M2136" i="4"/>
  <c r="M2104" i="4"/>
  <c r="M2088" i="4"/>
  <c r="M2072" i="4"/>
  <c r="M2056" i="4"/>
  <c r="M2040" i="4"/>
  <c r="M2024" i="4"/>
  <c r="M1992" i="4"/>
  <c r="M1976" i="4"/>
  <c r="M1960" i="4"/>
  <c r="M1944" i="4"/>
  <c r="M1928" i="4"/>
  <c r="M1912" i="4"/>
  <c r="M1896" i="4"/>
  <c r="M1880" i="4"/>
  <c r="M1864" i="4"/>
  <c r="M1848" i="4"/>
  <c r="M1832" i="4"/>
  <c r="M1816" i="4"/>
  <c r="M1800" i="4"/>
  <c r="M1784" i="4"/>
  <c r="M1768" i="4"/>
  <c r="M1752" i="4"/>
  <c r="M1736" i="4"/>
  <c r="M1720" i="4"/>
  <c r="M1688" i="4"/>
  <c r="M1672" i="4"/>
  <c r="M1656" i="4"/>
  <c r="M1640" i="4"/>
  <c r="M1624" i="4"/>
  <c r="M1608" i="4"/>
  <c r="M1592" i="4"/>
  <c r="M1576" i="4"/>
  <c r="M1560" i="4"/>
  <c r="M1544" i="4"/>
  <c r="M1528" i="4"/>
  <c r="M1512" i="4"/>
  <c r="M1496" i="4"/>
  <c r="M1480" i="4"/>
  <c r="M1464" i="4"/>
  <c r="M1448" i="4"/>
  <c r="M1432" i="4"/>
  <c r="M1416" i="4"/>
  <c r="M1400" i="4"/>
  <c r="M1384" i="4"/>
  <c r="M1368" i="4"/>
  <c r="M1352" i="4"/>
  <c r="M1336" i="4"/>
  <c r="M1320" i="4"/>
  <c r="M1304" i="4"/>
  <c r="M1288" i="4"/>
  <c r="M1272" i="4"/>
  <c r="M1256" i="4"/>
  <c r="M1240" i="4"/>
  <c r="M1224" i="4"/>
  <c r="M1208" i="4"/>
  <c r="M1192" i="4"/>
  <c r="M1176" i="4"/>
  <c r="M1160" i="4"/>
  <c r="M1144" i="4"/>
  <c r="M1128" i="4"/>
  <c r="M1112" i="4"/>
  <c r="M1096" i="4"/>
  <c r="M1080" i="4"/>
  <c r="M1064" i="4"/>
  <c r="M1048" i="4"/>
  <c r="M1032" i="4"/>
  <c r="M1016" i="4"/>
  <c r="M1000" i="4"/>
  <c r="M984" i="4"/>
  <c r="M968" i="4"/>
  <c r="M952" i="4"/>
  <c r="M936" i="4"/>
  <c r="M920" i="4"/>
  <c r="M904" i="4"/>
  <c r="M888" i="4"/>
  <c r="M872" i="4"/>
  <c r="M856" i="4"/>
  <c r="M840" i="4"/>
  <c r="M824" i="4"/>
  <c r="M808" i="4"/>
  <c r="M792" i="4"/>
  <c r="M776" i="4"/>
  <c r="M760" i="4"/>
  <c r="M744" i="4"/>
  <c r="M728" i="4"/>
  <c r="M712" i="4"/>
  <c r="M696" i="4"/>
  <c r="M680" i="4"/>
  <c r="M664" i="4"/>
  <c r="M648" i="4"/>
  <c r="M632" i="4"/>
  <c r="M616" i="4"/>
  <c r="M600" i="4"/>
  <c r="M584" i="4"/>
  <c r="M568" i="4"/>
  <c r="M552" i="4"/>
  <c r="M536" i="4"/>
  <c r="M520" i="4"/>
  <c r="M504" i="4"/>
  <c r="M488" i="4"/>
  <c r="M472" i="4"/>
  <c r="M456" i="4"/>
  <c r="M440" i="4"/>
  <c r="M424" i="4"/>
  <c r="M408" i="4"/>
  <c r="M392" i="4"/>
  <c r="M376" i="4"/>
  <c r="M360" i="4"/>
  <c r="M344" i="4"/>
  <c r="M328" i="4"/>
  <c r="M312" i="4"/>
  <c r="M296" i="4"/>
  <c r="M280" i="4"/>
  <c r="M264" i="4"/>
  <c r="M248" i="4"/>
  <c r="M232" i="4"/>
  <c r="M216" i="4"/>
  <c r="M200" i="4"/>
  <c r="M184" i="4"/>
  <c r="M168" i="4"/>
  <c r="M152" i="4"/>
  <c r="M136" i="4"/>
  <c r="M120" i="4"/>
  <c r="M104" i="4"/>
  <c r="M88" i="4"/>
  <c r="M72" i="4"/>
  <c r="M56" i="4"/>
  <c r="M40" i="4"/>
  <c r="M8618" i="4"/>
  <c r="M8378" i="4"/>
  <c r="M8154" i="4"/>
  <c r="M7914" i="4"/>
  <c r="M7674" i="4"/>
  <c r="M7434" i="4"/>
  <c r="M7194" i="4"/>
  <c r="M6954" i="4"/>
  <c r="M6714" i="4"/>
  <c r="M6474" i="4"/>
  <c r="M6250" i="4"/>
  <c r="M6010" i="4"/>
  <c r="M5770" i="4"/>
  <c r="M5530" i="4"/>
  <c r="M5290" i="4"/>
  <c r="M5066" i="4"/>
  <c r="M4842" i="4"/>
  <c r="M4602" i="4"/>
  <c r="M4378" i="4"/>
  <c r="M4154" i="4"/>
  <c r="M3898" i="4"/>
  <c r="M3546" i="4"/>
  <c r="M2874" i="4"/>
  <c r="M2634" i="4"/>
  <c r="M2362" i="4"/>
  <c r="M2058" i="4"/>
  <c r="M1802" i="4"/>
  <c r="M1546" i="4"/>
  <c r="M1210" i="4"/>
  <c r="M810" i="4"/>
  <c r="M346" i="4"/>
  <c r="M8697" i="4"/>
  <c r="M8601" i="4"/>
  <c r="M8489" i="4"/>
  <c r="M8377" i="4"/>
  <c r="M8281" i="4"/>
  <c r="M8169" i="4"/>
  <c r="M8041" i="4"/>
  <c r="M7929" i="4"/>
  <c r="M7801" i="4"/>
  <c r="M7673" i="4"/>
  <c r="M7529" i="4"/>
  <c r="M7401" i="4"/>
  <c r="M7289" i="4"/>
  <c r="M7193" i="4"/>
  <c r="M7081" i="4"/>
  <c r="M6969" i="4"/>
  <c r="M6857" i="4"/>
  <c r="M6745" i="4"/>
  <c r="M6649" i="4"/>
  <c r="M6505" i="4"/>
  <c r="M6393" i="4"/>
  <c r="M6297" i="4"/>
  <c r="M6185" i="4"/>
  <c r="M6041" i="4"/>
  <c r="M5929" i="4"/>
  <c r="M5801" i="4"/>
  <c r="M5689" i="4"/>
  <c r="M5561" i="4"/>
  <c r="M5433" i="4"/>
  <c r="M5305" i="4"/>
  <c r="M5193" i="4"/>
  <c r="M5081" i="4"/>
  <c r="M4937" i="4"/>
  <c r="M4841" i="4"/>
  <c r="M4729" i="4"/>
  <c r="M4617" i="4"/>
  <c r="M4489" i="4"/>
  <c r="M4361" i="4"/>
  <c r="M4249" i="4"/>
  <c r="M4137" i="4"/>
  <c r="M4009" i="4"/>
  <c r="M3913" i="4"/>
  <c r="M3801" i="4"/>
  <c r="M3689" i="4"/>
  <c r="M3561" i="4"/>
  <c r="M3433" i="4"/>
  <c r="M3321" i="4"/>
  <c r="M3193" i="4"/>
  <c r="M3065" i="4"/>
  <c r="M2937" i="4"/>
  <c r="M2825" i="4"/>
  <c r="M2681" i="4"/>
  <c r="M2569" i="4"/>
  <c r="M2441" i="4"/>
  <c r="M2329" i="4"/>
  <c r="M2233" i="4"/>
  <c r="M2121" i="4"/>
  <c r="M2025" i="4"/>
  <c r="M1913" i="4"/>
  <c r="M1801" i="4"/>
  <c r="M1705" i="4"/>
  <c r="M1593" i="4"/>
  <c r="M1481" i="4"/>
  <c r="M1385" i="4"/>
  <c r="M1273" i="4"/>
  <c r="M1209" i="4"/>
  <c r="M1129" i="4"/>
  <c r="M1033" i="4"/>
  <c r="M953" i="4"/>
  <c r="M873" i="4"/>
  <c r="M777" i="4"/>
  <c r="M681" i="4"/>
  <c r="M601" i="4"/>
  <c r="M521" i="4"/>
  <c r="M425" i="4"/>
  <c r="M345" i="4"/>
  <c r="M265" i="4"/>
  <c r="M201" i="4"/>
  <c r="M105" i="4"/>
  <c r="M8760" i="4"/>
  <c r="M8744" i="4"/>
  <c r="M8712" i="4"/>
  <c r="M8680" i="4"/>
  <c r="M8648" i="4"/>
  <c r="M8616" i="4"/>
  <c r="M8600" i="4"/>
  <c r="M8568" i="4"/>
  <c r="M8536" i="4"/>
  <c r="M8504" i="4"/>
  <c r="M8488" i="4"/>
  <c r="M8456" i="4"/>
  <c r="M8424" i="4"/>
  <c r="M8392" i="4"/>
  <c r="M8360" i="4"/>
  <c r="M8344" i="4"/>
  <c r="M8312" i="4"/>
  <c r="M8280" i="4"/>
  <c r="M8248" i="4"/>
  <c r="M8216" i="4"/>
  <c r="M8184" i="4"/>
  <c r="M8152" i="4"/>
  <c r="M8120" i="4"/>
  <c r="M8104" i="4"/>
  <c r="M8072" i="4"/>
  <c r="M8040" i="4"/>
  <c r="M8008" i="4"/>
  <c r="M7976" i="4"/>
  <c r="M7944" i="4"/>
  <c r="M7912" i="4"/>
  <c r="M7896" i="4"/>
  <c r="M7864" i="4"/>
  <c r="M7832" i="4"/>
  <c r="M7800" i="4"/>
  <c r="M7768" i="4"/>
  <c r="M7736" i="4"/>
  <c r="M7704" i="4"/>
  <c r="M7672" i="4"/>
  <c r="M7640" i="4"/>
  <c r="M7624" i="4"/>
  <c r="M7592" i="4"/>
  <c r="M7560" i="4"/>
  <c r="M7528" i="4"/>
  <c r="M7496" i="4"/>
  <c r="M7464" i="4"/>
  <c r="M7432" i="4"/>
  <c r="M7400" i="4"/>
  <c r="M7368" i="4"/>
  <c r="M7336" i="4"/>
  <c r="M7304" i="4"/>
  <c r="M7272" i="4"/>
  <c r="M7240" i="4"/>
  <c r="M7208" i="4"/>
  <c r="M7192" i="4"/>
  <c r="M7160" i="4"/>
  <c r="M7128" i="4"/>
  <c r="M7096" i="4"/>
  <c r="M7064" i="4"/>
  <c r="M7032" i="4"/>
  <c r="M7016" i="4"/>
  <c r="M6984" i="4"/>
  <c r="M6952" i="4"/>
  <c r="M6920" i="4"/>
  <c r="M6888" i="4"/>
  <c r="M6856" i="4"/>
  <c r="M6840" i="4"/>
  <c r="M6808" i="4"/>
  <c r="M6776" i="4"/>
  <c r="M6744" i="4"/>
  <c r="M6712" i="4"/>
  <c r="M6680" i="4"/>
  <c r="M6648" i="4"/>
  <c r="M6616" i="4"/>
  <c r="M6584" i="4"/>
  <c r="M6552" i="4"/>
  <c r="M6520" i="4"/>
  <c r="M6504" i="4"/>
  <c r="M6472" i="4"/>
  <c r="M6440" i="4"/>
  <c r="M6408" i="4"/>
  <c r="M6376" i="4"/>
  <c r="M6344" i="4"/>
  <c r="M6312" i="4"/>
  <c r="M6280" i="4"/>
  <c r="M6248" i="4"/>
  <c r="M6216" i="4"/>
  <c r="M6184" i="4"/>
  <c r="M6152" i="4"/>
  <c r="M6120" i="4"/>
  <c r="M6104" i="4"/>
  <c r="M6072" i="4"/>
  <c r="M6040" i="4"/>
  <c r="M6008" i="4"/>
  <c r="M5976" i="4"/>
  <c r="M5944" i="4"/>
  <c r="M5912" i="4"/>
  <c r="M5880" i="4"/>
  <c r="M5848" i="4"/>
  <c r="M5816" i="4"/>
  <c r="M5784" i="4"/>
  <c r="M5752" i="4"/>
  <c r="M5720" i="4"/>
  <c r="M5688" i="4"/>
  <c r="M5656" i="4"/>
  <c r="M5624" i="4"/>
  <c r="M5608" i="4"/>
  <c r="M5576" i="4"/>
  <c r="M5544" i="4"/>
  <c r="M5528" i="4"/>
  <c r="M5496" i="4"/>
  <c r="M5464" i="4"/>
  <c r="M5432" i="4"/>
  <c r="M5400" i="4"/>
  <c r="M5368" i="4"/>
  <c r="M5336" i="4"/>
  <c r="M5304" i="4"/>
  <c r="M5272" i="4"/>
  <c r="M5240" i="4"/>
  <c r="M5208" i="4"/>
  <c r="M5176" i="4"/>
  <c r="M5144" i="4"/>
  <c r="M5112" i="4"/>
  <c r="M5080" i="4"/>
  <c r="M5048" i="4"/>
  <c r="M5016" i="4"/>
  <c r="M4984" i="4"/>
  <c r="M4952" i="4"/>
  <c r="M4920" i="4"/>
  <c r="M4888" i="4"/>
  <c r="M4856" i="4"/>
  <c r="M4824" i="4"/>
  <c r="M4808" i="4"/>
  <c r="M4776" i="4"/>
  <c r="M4744" i="4"/>
  <c r="M4728" i="4"/>
  <c r="M4696" i="4"/>
  <c r="M4664" i="4"/>
  <c r="M4632" i="4"/>
  <c r="M4600" i="4"/>
  <c r="M4568" i="4"/>
  <c r="M4536" i="4"/>
  <c r="M4504" i="4"/>
  <c r="M4472" i="4"/>
  <c r="M4440" i="4"/>
  <c r="M4408" i="4"/>
  <c r="M4376" i="4"/>
  <c r="M4344" i="4"/>
  <c r="M4312" i="4"/>
  <c r="M4280" i="4"/>
  <c r="M4264" i="4"/>
  <c r="M4232" i="4"/>
  <c r="M4200" i="4"/>
  <c r="M4168" i="4"/>
  <c r="M4136" i="4"/>
  <c r="M4104" i="4"/>
  <c r="M4072" i="4"/>
  <c r="M4040" i="4"/>
  <c r="M4008" i="4"/>
  <c r="M3976" i="4"/>
  <c r="M3944" i="4"/>
  <c r="M3912" i="4"/>
  <c r="M3896" i="4"/>
  <c r="M3864" i="4"/>
  <c r="M3832" i="4"/>
  <c r="M3800" i="4"/>
  <c r="M3768" i="4"/>
  <c r="M3736" i="4"/>
  <c r="M3720" i="4"/>
  <c r="M3688" i="4"/>
  <c r="M3656" i="4"/>
  <c r="M3624" i="4"/>
  <c r="M3608" i="4"/>
  <c r="M3592" i="4"/>
  <c r="M3560" i="4"/>
  <c r="M3544" i="4"/>
  <c r="M3528" i="4"/>
  <c r="M3512" i="4"/>
  <c r="M3480" i="4"/>
  <c r="M3464" i="4"/>
  <c r="M3432" i="4"/>
  <c r="M3400" i="4"/>
  <c r="M3368" i="4"/>
  <c r="M3336" i="4"/>
  <c r="M3320" i="4"/>
  <c r="M3288" i="4"/>
  <c r="M3256" i="4"/>
  <c r="M3224" i="4"/>
  <c r="M3192" i="4"/>
  <c r="M3160" i="4"/>
  <c r="M3128" i="4"/>
  <c r="M3096" i="4"/>
  <c r="M3080" i="4"/>
  <c r="M3048" i="4"/>
  <c r="M3016" i="4"/>
  <c r="M2984" i="4"/>
  <c r="M2952" i="4"/>
  <c r="M2920" i="4"/>
  <c r="M2904" i="4"/>
  <c r="M2872" i="4"/>
  <c r="M2840" i="4"/>
  <c r="M2808" i="4"/>
  <c r="M2776" i="4"/>
  <c r="M2744" i="4"/>
  <c r="M2712" i="4"/>
  <c r="M2696" i="4"/>
  <c r="M2664" i="4"/>
  <c r="M2648" i="4"/>
  <c r="M2616" i="4"/>
  <c r="M2584" i="4"/>
  <c r="M2568" i="4"/>
  <c r="M2536" i="4"/>
  <c r="M2504" i="4"/>
  <c r="M2488" i="4"/>
  <c r="M2456" i="4"/>
  <c r="M2424" i="4"/>
  <c r="M2392" i="4"/>
  <c r="M2360" i="4"/>
  <c r="M2328" i="4"/>
  <c r="M2296" i="4"/>
  <c r="M2264" i="4"/>
  <c r="M2232" i="4"/>
  <c r="M2200" i="4"/>
  <c r="M2168" i="4"/>
  <c r="M2120" i="4"/>
  <c r="M2008" i="4"/>
  <c r="M1704" i="4"/>
  <c r="M8759" i="4"/>
  <c r="M8743" i="4"/>
  <c r="M8727" i="4"/>
  <c r="M8711" i="4"/>
  <c r="M8695" i="4"/>
  <c r="M8679" i="4"/>
  <c r="M8663" i="4"/>
  <c r="M8647" i="4"/>
  <c r="M8631" i="4"/>
  <c r="M8615" i="4"/>
  <c r="M8599" i="4"/>
  <c r="M8583" i="4"/>
  <c r="M8567" i="4"/>
  <c r="M8551" i="4"/>
  <c r="M8535" i="4"/>
  <c r="M8519" i="4"/>
  <c r="M8503" i="4"/>
  <c r="M8487" i="4"/>
  <c r="M8471" i="4"/>
  <c r="M8455" i="4"/>
  <c r="M8439" i="4"/>
  <c r="M8423" i="4"/>
  <c r="M8407" i="4"/>
  <c r="M8391" i="4"/>
  <c r="M8375" i="4"/>
  <c r="M8359" i="4"/>
  <c r="M8343" i="4"/>
  <c r="M8327" i="4"/>
  <c r="M8311" i="4"/>
  <c r="M8295" i="4"/>
  <c r="M8279" i="4"/>
  <c r="M8263" i="4"/>
  <c r="M8247" i="4"/>
  <c r="M8231" i="4"/>
  <c r="M8215" i="4"/>
  <c r="M8199" i="4"/>
  <c r="M8183" i="4"/>
  <c r="M8167" i="4"/>
  <c r="M8151" i="4"/>
  <c r="M8135" i="4"/>
  <c r="M8119" i="4"/>
  <c r="M8103" i="4"/>
  <c r="M8087" i="4"/>
  <c r="M8071" i="4"/>
  <c r="M8055" i="4"/>
  <c r="M8039" i="4"/>
  <c r="M8023" i="4"/>
  <c r="M8007" i="4"/>
  <c r="M7991" i="4"/>
  <c r="M7975" i="4"/>
  <c r="M7959" i="4"/>
  <c r="M7943" i="4"/>
  <c r="M7927" i="4"/>
  <c r="M7911" i="4"/>
  <c r="M7895" i="4"/>
  <c r="M7879" i="4"/>
  <c r="M7863" i="4"/>
  <c r="M7847" i="4"/>
  <c r="M7831" i="4"/>
  <c r="M7815" i="4"/>
  <c r="M7799" i="4"/>
  <c r="M7783" i="4"/>
  <c r="M7767" i="4"/>
  <c r="M7751" i="4"/>
  <c r="M7735" i="4"/>
  <c r="M7719" i="4"/>
  <c r="M7703" i="4"/>
  <c r="M7687" i="4"/>
  <c r="M7671" i="4"/>
  <c r="M7655" i="4"/>
  <c r="M7639" i="4"/>
  <c r="M7623" i="4"/>
  <c r="M7607" i="4"/>
  <c r="M7591" i="4"/>
  <c r="M7575" i="4"/>
  <c r="M7559" i="4"/>
  <c r="M7543" i="4"/>
  <c r="M7527" i="4"/>
  <c r="M7511" i="4"/>
  <c r="M7495" i="4"/>
  <c r="M7479" i="4"/>
  <c r="M7463" i="4"/>
  <c r="M7447" i="4"/>
  <c r="M7431" i="4"/>
  <c r="M7415" i="4"/>
  <c r="M7399" i="4"/>
  <c r="M7383" i="4"/>
  <c r="M7367" i="4"/>
  <c r="M7351" i="4"/>
  <c r="M7335" i="4"/>
  <c r="M7319" i="4"/>
  <c r="M7303" i="4"/>
  <c r="M7287" i="4"/>
  <c r="M7271" i="4"/>
  <c r="M7255" i="4"/>
  <c r="M7239" i="4"/>
  <c r="M7223" i="4"/>
  <c r="M7207" i="4"/>
  <c r="M7191" i="4"/>
  <c r="M7175" i="4"/>
  <c r="M7159" i="4"/>
  <c r="M7143" i="4"/>
  <c r="M7127" i="4"/>
  <c r="M7111" i="4"/>
  <c r="M7095" i="4"/>
  <c r="M7079" i="4"/>
  <c r="M7063" i="4"/>
  <c r="M7047" i="4"/>
  <c r="M7031" i="4"/>
  <c r="M7015" i="4"/>
  <c r="M6999" i="4"/>
  <c r="M6983" i="4"/>
  <c r="M6967" i="4"/>
  <c r="M6951" i="4"/>
  <c r="M6935" i="4"/>
  <c r="M6919" i="4"/>
  <c r="M6903" i="4"/>
  <c r="M6887" i="4"/>
  <c r="M6871" i="4"/>
  <c r="M6855" i="4"/>
  <c r="M6839" i="4"/>
  <c r="M6823" i="4"/>
  <c r="M6807" i="4"/>
  <c r="M6791" i="4"/>
  <c r="M6775" i="4"/>
  <c r="M6759" i="4"/>
  <c r="M6743" i="4"/>
  <c r="M6727" i="4"/>
  <c r="M6711" i="4"/>
  <c r="M6695" i="4"/>
  <c r="M6679" i="4"/>
  <c r="M6663" i="4"/>
  <c r="M6647" i="4"/>
  <c r="M6631" i="4"/>
  <c r="M6615" i="4"/>
  <c r="M6599" i="4"/>
  <c r="M6583" i="4"/>
  <c r="M6567" i="4"/>
  <c r="M6551" i="4"/>
  <c r="M6535" i="4"/>
  <c r="M6519" i="4"/>
  <c r="M6503" i="4"/>
  <c r="M6487" i="4"/>
  <c r="M6471" i="4"/>
  <c r="M6455" i="4"/>
  <c r="M6439" i="4"/>
  <c r="M6423" i="4"/>
  <c r="M6407" i="4"/>
  <c r="M6391" i="4"/>
  <c r="M6375" i="4"/>
  <c r="M6359" i="4"/>
  <c r="M6343" i="4"/>
  <c r="M6327" i="4"/>
  <c r="M6311" i="4"/>
  <c r="M6295" i="4"/>
  <c r="M6279" i="4"/>
  <c r="M6263" i="4"/>
  <c r="M6247" i="4"/>
  <c r="M6231" i="4"/>
  <c r="M6215" i="4"/>
  <c r="M6199" i="4"/>
  <c r="M6183" i="4"/>
  <c r="M6167" i="4"/>
  <c r="M6151" i="4"/>
  <c r="M6135" i="4"/>
  <c r="M6119" i="4"/>
  <c r="M6103" i="4"/>
  <c r="M6087" i="4"/>
  <c r="M6071" i="4"/>
  <c r="M6055" i="4"/>
  <c r="M6039" i="4"/>
  <c r="M6023" i="4"/>
  <c r="M6007" i="4"/>
  <c r="M5991" i="4"/>
  <c r="M5975" i="4"/>
  <c r="M5959" i="4"/>
  <c r="M5943" i="4"/>
  <c r="M5927" i="4"/>
  <c r="M5911" i="4"/>
  <c r="M5895" i="4"/>
  <c r="M5879" i="4"/>
  <c r="M5863" i="4"/>
  <c r="M5847" i="4"/>
  <c r="M5831" i="4"/>
  <c r="M5815" i="4"/>
  <c r="M5799" i="4"/>
  <c r="M5783" i="4"/>
  <c r="M5767" i="4"/>
  <c r="M5751" i="4"/>
  <c r="M5735" i="4"/>
  <c r="M5719" i="4"/>
  <c r="M5703" i="4"/>
  <c r="M5687" i="4"/>
  <c r="M5671" i="4"/>
  <c r="M5655" i="4"/>
  <c r="M5639" i="4"/>
  <c r="M5623" i="4"/>
  <c r="M5607" i="4"/>
  <c r="M5591" i="4"/>
  <c r="M5575" i="4"/>
  <c r="M5559" i="4"/>
  <c r="M5543" i="4"/>
  <c r="M5527" i="4"/>
  <c r="M5511" i="4"/>
  <c r="M5495" i="4"/>
  <c r="M5479" i="4"/>
  <c r="M5463" i="4"/>
  <c r="M5447" i="4"/>
  <c r="M5431" i="4"/>
  <c r="M5415" i="4"/>
  <c r="M5399" i="4"/>
  <c r="M5383" i="4"/>
  <c r="M5367" i="4"/>
  <c r="M5351" i="4"/>
  <c r="M5335" i="4"/>
  <c r="M5319" i="4"/>
  <c r="M5303" i="4"/>
  <c r="M5287" i="4"/>
  <c r="M5271" i="4"/>
  <c r="M5255" i="4"/>
  <c r="M5239" i="4"/>
  <c r="M5223" i="4"/>
  <c r="M5207" i="4"/>
  <c r="M5191" i="4"/>
  <c r="M5175" i="4"/>
  <c r="M5159" i="4"/>
  <c r="M5143" i="4"/>
  <c r="M5127" i="4"/>
  <c r="M5111" i="4"/>
  <c r="M5095" i="4"/>
  <c r="M5079" i="4"/>
  <c r="M5063" i="4"/>
  <c r="M5047" i="4"/>
  <c r="M5031" i="4"/>
  <c r="M5015" i="4"/>
  <c r="M4999" i="4"/>
  <c r="M4983" i="4"/>
  <c r="M4967" i="4"/>
  <c r="M4951" i="4"/>
  <c r="M4935" i="4"/>
  <c r="M4919" i="4"/>
  <c r="M4903" i="4"/>
  <c r="M4887" i="4"/>
  <c r="M4871" i="4"/>
  <c r="M4855" i="4"/>
  <c r="M4839" i="4"/>
  <c r="M4823" i="4"/>
  <c r="M4807" i="4"/>
  <c r="M4791" i="4"/>
  <c r="M4775" i="4"/>
  <c r="M4759" i="4"/>
  <c r="M4743" i="4"/>
  <c r="M4727" i="4"/>
  <c r="M4711" i="4"/>
  <c r="M4695" i="4"/>
  <c r="M4679" i="4"/>
  <c r="M4663" i="4"/>
  <c r="M4647" i="4"/>
  <c r="M4631" i="4"/>
  <c r="M4615" i="4"/>
  <c r="M4599" i="4"/>
  <c r="M4583" i="4"/>
  <c r="M4567" i="4"/>
  <c r="M4551" i="4"/>
  <c r="M4535" i="4"/>
  <c r="M4519" i="4"/>
  <c r="M4503" i="4"/>
  <c r="M4487" i="4"/>
  <c r="M4471" i="4"/>
  <c r="M4455" i="4"/>
  <c r="M4439" i="4"/>
  <c r="M4423" i="4"/>
  <c r="M4407" i="4"/>
  <c r="M4391" i="4"/>
  <c r="M4375" i="4"/>
  <c r="M4359" i="4"/>
  <c r="M4343" i="4"/>
  <c r="M4327" i="4"/>
  <c r="M4311" i="4"/>
  <c r="M4295" i="4"/>
  <c r="M4279" i="4"/>
  <c r="M4263" i="4"/>
  <c r="M4247" i="4"/>
  <c r="M4231" i="4"/>
  <c r="M4215" i="4"/>
  <c r="M4199" i="4"/>
  <c r="M4183" i="4"/>
  <c r="M4167" i="4"/>
  <c r="M4151" i="4"/>
  <c r="M4135" i="4"/>
  <c r="M4119" i="4"/>
  <c r="M4103" i="4"/>
  <c r="M4087" i="4"/>
  <c r="M4071" i="4"/>
  <c r="M4055" i="4"/>
  <c r="M4039" i="4"/>
  <c r="M4023" i="4"/>
  <c r="M4007" i="4"/>
  <c r="M3991" i="4"/>
  <c r="M3975" i="4"/>
  <c r="M3959" i="4"/>
  <c r="M3943" i="4"/>
  <c r="M3927" i="4"/>
  <c r="M3911" i="4"/>
  <c r="M3895" i="4"/>
  <c r="M3879" i="4"/>
  <c r="M3863" i="4"/>
  <c r="M3847" i="4"/>
  <c r="M3831" i="4"/>
  <c r="M3815" i="4"/>
  <c r="M3799" i="4"/>
  <c r="M3783" i="4"/>
  <c r="M3767" i="4"/>
  <c r="M3751" i="4"/>
  <c r="M3735" i="4"/>
  <c r="M3719" i="4"/>
  <c r="M3703" i="4"/>
  <c r="M3687" i="4"/>
  <c r="M3671" i="4"/>
  <c r="M3655" i="4"/>
  <c r="M3639" i="4"/>
  <c r="M3623" i="4"/>
  <c r="M3607" i="4"/>
  <c r="M3591" i="4"/>
  <c r="M3575" i="4"/>
  <c r="M3559" i="4"/>
  <c r="M3543" i="4"/>
  <c r="M3527" i="4"/>
  <c r="M3511" i="4"/>
  <c r="M3495" i="4"/>
  <c r="M3479" i="4"/>
  <c r="M3463" i="4"/>
  <c r="M3447" i="4"/>
  <c r="M3431" i="4"/>
  <c r="M3415" i="4"/>
  <c r="M3399" i="4"/>
  <c r="M3383" i="4"/>
  <c r="M3367" i="4"/>
  <c r="M3351" i="4"/>
  <c r="M3335" i="4"/>
  <c r="M3319" i="4"/>
  <c r="M3303" i="4"/>
  <c r="M3287" i="4"/>
  <c r="M3271" i="4"/>
  <c r="M3255" i="4"/>
  <c r="M3239" i="4"/>
  <c r="M3223" i="4"/>
  <c r="M3207" i="4"/>
  <c r="M3191" i="4"/>
  <c r="M3175" i="4"/>
  <c r="M3159" i="4"/>
  <c r="M3143" i="4"/>
  <c r="M3127" i="4"/>
  <c r="M3111" i="4"/>
  <c r="M3095" i="4"/>
  <c r="M3079" i="4"/>
  <c r="M3063" i="4"/>
  <c r="M3047" i="4"/>
  <c r="M3031" i="4"/>
  <c r="M3015" i="4"/>
  <c r="M2999" i="4"/>
  <c r="M2983" i="4"/>
  <c r="M2967" i="4"/>
  <c r="M2951" i="4"/>
  <c r="M2935" i="4"/>
  <c r="M2919" i="4"/>
  <c r="M2903" i="4"/>
  <c r="M2887" i="4"/>
  <c r="M2871" i="4"/>
  <c r="M2855" i="4"/>
  <c r="M2839" i="4"/>
  <c r="M2823" i="4"/>
  <c r="M2807" i="4"/>
  <c r="M2791" i="4"/>
  <c r="M2775" i="4"/>
  <c r="M2759" i="4"/>
  <c r="M2743" i="4"/>
  <c r="M2727" i="4"/>
  <c r="M2711" i="4"/>
  <c r="M2695" i="4"/>
  <c r="M2679" i="4"/>
  <c r="M2663" i="4"/>
  <c r="M2647" i="4"/>
  <c r="M2631" i="4"/>
  <c r="M2615" i="4"/>
  <c r="M2599" i="4"/>
  <c r="M2583" i="4"/>
  <c r="M2567" i="4"/>
  <c r="M2551" i="4"/>
  <c r="M2535" i="4"/>
  <c r="M2519" i="4"/>
  <c r="M2503" i="4"/>
  <c r="M2487" i="4"/>
  <c r="M2471" i="4"/>
  <c r="M2455" i="4"/>
  <c r="M2439" i="4"/>
  <c r="M2423" i="4"/>
  <c r="M2407" i="4"/>
  <c r="M2391" i="4"/>
  <c r="M2375" i="4"/>
  <c r="M2359" i="4"/>
  <c r="M2343" i="4"/>
  <c r="M2327" i="4"/>
  <c r="M2311" i="4"/>
  <c r="M2295" i="4"/>
  <c r="M2279" i="4"/>
  <c r="M2263" i="4"/>
  <c r="M2247" i="4"/>
  <c r="M2231" i="4"/>
  <c r="M2215" i="4"/>
  <c r="M2199" i="4"/>
  <c r="M2183" i="4"/>
  <c r="M2167" i="4"/>
  <c r="M2151" i="4"/>
  <c r="M2135" i="4"/>
  <c r="M2119" i="4"/>
  <c r="M2103" i="4"/>
  <c r="M2087" i="4"/>
  <c r="M2071" i="4"/>
  <c r="M2055" i="4"/>
  <c r="M2039" i="4"/>
  <c r="M2023" i="4"/>
  <c r="M2007" i="4"/>
  <c r="M1991" i="4"/>
  <c r="M1975" i="4"/>
  <c r="M1959" i="4"/>
  <c r="M1943" i="4"/>
  <c r="M1927" i="4"/>
  <c r="M1911" i="4"/>
  <c r="M1895" i="4"/>
  <c r="M1879" i="4"/>
  <c r="M1863" i="4"/>
  <c r="M1847" i="4"/>
  <c r="M1831" i="4"/>
  <c r="M1815" i="4"/>
  <c r="M1799" i="4"/>
  <c r="M1783" i="4"/>
  <c r="M1767" i="4"/>
  <c r="M1751" i="4"/>
  <c r="M1735" i="4"/>
  <c r="M1719" i="4"/>
  <c r="M1703" i="4"/>
  <c r="M1687" i="4"/>
  <c r="M1671" i="4"/>
  <c r="M1655" i="4"/>
  <c r="M1639" i="4"/>
  <c r="M1623" i="4"/>
  <c r="M1607" i="4"/>
  <c r="M1591" i="4"/>
  <c r="M1575" i="4"/>
  <c r="M1559" i="4"/>
  <c r="M1543" i="4"/>
  <c r="M1527" i="4"/>
  <c r="M1511" i="4"/>
  <c r="M1495" i="4"/>
  <c r="M1479" i="4"/>
  <c r="M1463" i="4"/>
  <c r="M1447" i="4"/>
  <c r="M1431" i="4"/>
  <c r="M1415" i="4"/>
  <c r="M1399" i="4"/>
  <c r="M1383" i="4"/>
  <c r="M1367" i="4"/>
  <c r="M1351" i="4"/>
  <c r="M1335" i="4"/>
  <c r="M1319" i="4"/>
  <c r="M1303" i="4"/>
  <c r="M1287" i="4"/>
  <c r="M1271" i="4"/>
  <c r="M1255" i="4"/>
  <c r="M1239" i="4"/>
  <c r="M1223" i="4"/>
  <c r="M1207" i="4"/>
  <c r="M1191" i="4"/>
  <c r="M1175" i="4"/>
  <c r="M1159" i="4"/>
  <c r="M1143" i="4"/>
  <c r="M1127" i="4"/>
  <c r="M1111" i="4"/>
  <c r="M1095" i="4"/>
  <c r="M1079" i="4"/>
  <c r="M1063" i="4"/>
  <c r="M1047" i="4"/>
  <c r="M1031" i="4"/>
  <c r="M1015" i="4"/>
  <c r="M999" i="4"/>
  <c r="M983" i="4"/>
  <c r="M967" i="4"/>
  <c r="M951" i="4"/>
  <c r="M935" i="4"/>
  <c r="M919" i="4"/>
  <c r="M903" i="4"/>
  <c r="M887" i="4"/>
  <c r="M871" i="4"/>
  <c r="M855" i="4"/>
  <c r="M839" i="4"/>
  <c r="M823" i="4"/>
  <c r="M807" i="4"/>
  <c r="M791" i="4"/>
  <c r="M775" i="4"/>
  <c r="M759" i="4"/>
  <c r="M743" i="4"/>
  <c r="M727" i="4"/>
  <c r="M711" i="4"/>
  <c r="M695" i="4"/>
  <c r="M679" i="4"/>
  <c r="M663" i="4"/>
  <c r="M647" i="4"/>
  <c r="M631" i="4"/>
  <c r="M615" i="4"/>
  <c r="M599" i="4"/>
  <c r="M583" i="4"/>
  <c r="M567" i="4"/>
  <c r="M551" i="4"/>
  <c r="M535" i="4"/>
  <c r="M519" i="4"/>
  <c r="M503" i="4"/>
  <c r="M487" i="4"/>
  <c r="M471" i="4"/>
  <c r="M455" i="4"/>
  <c r="M439" i="4"/>
  <c r="M423" i="4"/>
  <c r="M407" i="4"/>
  <c r="M391" i="4"/>
  <c r="M375" i="4"/>
  <c r="M359" i="4"/>
  <c r="M343" i="4"/>
  <c r="M327" i="4"/>
  <c r="M311" i="4"/>
  <c r="M295" i="4"/>
  <c r="M279" i="4"/>
  <c r="M263" i="4"/>
  <c r="M247" i="4"/>
  <c r="M231" i="4"/>
  <c r="M215" i="4"/>
  <c r="M199" i="4"/>
  <c r="M183" i="4"/>
  <c r="M167" i="4"/>
  <c r="M151" i="4"/>
  <c r="M135" i="4"/>
  <c r="M119" i="4"/>
  <c r="M103" i="4"/>
  <c r="M87" i="4"/>
  <c r="M71" i="4"/>
  <c r="M55" i="4"/>
  <c r="M39" i="4"/>
  <c r="M8730" i="4"/>
  <c r="M8490" i="4"/>
  <c r="M8250" i="4"/>
  <c r="M8010" i="4"/>
  <c r="M7770" i="4"/>
  <c r="M7530" i="4"/>
  <c r="M7290" i="4"/>
  <c r="M7050" i="4"/>
  <c r="M6810" i="4"/>
  <c r="M6570" i="4"/>
  <c r="M6330" i="4"/>
  <c r="M6090" i="4"/>
  <c r="M5850" i="4"/>
  <c r="M5610" i="4"/>
  <c r="M5370" i="4"/>
  <c r="M5130" i="4"/>
  <c r="M4922" i="4"/>
  <c r="M4698" i="4"/>
  <c r="M4458" i="4"/>
  <c r="M4234" i="4"/>
  <c r="M4010" i="4"/>
  <c r="M3802" i="4"/>
  <c r="M3578" i="4"/>
  <c r="M2986" i="4"/>
  <c r="M2778" i="4"/>
  <c r="M2602" i="4"/>
  <c r="M2410" i="4"/>
  <c r="M2234" i="4"/>
  <c r="M2042" i="4"/>
  <c r="M1882" i="4"/>
  <c r="M1706" i="4"/>
  <c r="M1530" i="4"/>
  <c r="M1370" i="4"/>
  <c r="M1242" i="4"/>
  <c r="M1146" i="4"/>
  <c r="M954" i="4"/>
  <c r="M842" i="4"/>
  <c r="M698" i="4"/>
  <c r="M586" i="4"/>
  <c r="M490" i="4"/>
  <c r="M394" i="4"/>
  <c r="M282" i="4"/>
  <c r="M186" i="4"/>
  <c r="M74" i="4"/>
  <c r="M8665" i="4"/>
  <c r="M8553" i="4"/>
  <c r="M8425" i="4"/>
  <c r="M8329" i="4"/>
  <c r="M8217" i="4"/>
  <c r="M8105" i="4"/>
  <c r="M7993" i="4"/>
  <c r="M7865" i="4"/>
  <c r="M7769" i="4"/>
  <c r="M7657" i="4"/>
  <c r="M7561" i="4"/>
  <c r="M7449" i="4"/>
  <c r="M7337" i="4"/>
  <c r="M7225" i="4"/>
  <c r="M7113" i="4"/>
  <c r="M6985" i="4"/>
  <c r="M6873" i="4"/>
  <c r="M6761" i="4"/>
  <c r="M6665" i="4"/>
  <c r="M6553" i="4"/>
  <c r="M6441" i="4"/>
  <c r="M6313" i="4"/>
  <c r="M6201" i="4"/>
  <c r="M6073" i="4"/>
  <c r="M5945" i="4"/>
  <c r="M5817" i="4"/>
  <c r="M5705" i="4"/>
  <c r="M5577" i="4"/>
  <c r="M5449" i="4"/>
  <c r="M5337" i="4"/>
  <c r="M5209" i="4"/>
  <c r="M5113" i="4"/>
  <c r="M5017" i="4"/>
  <c r="M4889" i="4"/>
  <c r="M4761" i="4"/>
  <c r="M4633" i="4"/>
  <c r="M4521" i="4"/>
  <c r="M4393" i="4"/>
  <c r="M4265" i="4"/>
  <c r="M4121" i="4"/>
  <c r="M3993" i="4"/>
  <c r="M3881" i="4"/>
  <c r="M3753" i="4"/>
  <c r="M3625" i="4"/>
  <c r="M3513" i="4"/>
  <c r="M3401" i="4"/>
  <c r="M3273" i="4"/>
  <c r="M3145" i="4"/>
  <c r="M3033" i="4"/>
  <c r="M2921" i="4"/>
  <c r="M2809" i="4"/>
  <c r="M2713" i="4"/>
  <c r="M2601" i="4"/>
  <c r="M2489" i="4"/>
  <c r="M2377" i="4"/>
  <c r="M2265" i="4"/>
  <c r="M2137" i="4"/>
  <c r="M2009" i="4"/>
  <c r="M1881" i="4"/>
  <c r="M1769" i="4"/>
  <c r="M1657" i="4"/>
  <c r="M1561" i="4"/>
  <c r="M1465" i="4"/>
  <c r="M1401" i="4"/>
  <c r="M1321" i="4"/>
  <c r="M1241" i="4"/>
  <c r="M1161" i="4"/>
  <c r="M1097" i="4"/>
  <c r="M1017" i="4"/>
  <c r="M921" i="4"/>
  <c r="M809" i="4"/>
  <c r="M745" i="4"/>
  <c r="M665" i="4"/>
  <c r="M617" i="4"/>
  <c r="M537" i="4"/>
  <c r="M473" i="4"/>
  <c r="M393" i="4"/>
  <c r="M329" i="4"/>
  <c r="M281" i="4"/>
  <c r="M217" i="4"/>
  <c r="M137" i="4"/>
  <c r="M57" i="4"/>
  <c r="M8726" i="4"/>
  <c r="M8662" i="4"/>
  <c r="M8598" i="4"/>
  <c r="M8550" i="4"/>
  <c r="M8470" i="4"/>
  <c r="M8406" i="4"/>
  <c r="M8326" i="4"/>
  <c r="M8278" i="4"/>
  <c r="M8214" i="4"/>
  <c r="M8134" i="4"/>
  <c r="M8086" i="4"/>
  <c r="M8022" i="4"/>
  <c r="M7974" i="4"/>
  <c r="M7910" i="4"/>
  <c r="M7846" i="4"/>
  <c r="M7782" i="4"/>
  <c r="M7734" i="4"/>
  <c r="M7670" i="4"/>
  <c r="M7606" i="4"/>
  <c r="M7558" i="4"/>
  <c r="M7494" i="4"/>
  <c r="M7446" i="4"/>
  <c r="M7382" i="4"/>
  <c r="M7318" i="4"/>
  <c r="M7254" i="4"/>
  <c r="M7206" i="4"/>
  <c r="M7158" i="4"/>
  <c r="M7110" i="4"/>
  <c r="M7078" i="4"/>
  <c r="M7014" i="4"/>
  <c r="M6966" i="4"/>
  <c r="M6918" i="4"/>
  <c r="M6854" i="4"/>
  <c r="M6822" i="4"/>
  <c r="M6774" i="4"/>
  <c r="M6710" i="4"/>
  <c r="M6662" i="4"/>
  <c r="M6614" i="4"/>
  <c r="M6582" i="4"/>
  <c r="M6534" i="4"/>
  <c r="M6486" i="4"/>
  <c r="M6454" i="4"/>
  <c r="M6406" i="4"/>
  <c r="M6358" i="4"/>
  <c r="M6326" i="4"/>
  <c r="M6278" i="4"/>
  <c r="M6230" i="4"/>
  <c r="M6198" i="4"/>
  <c r="M6134" i="4"/>
  <c r="M6086" i="4"/>
  <c r="M6038" i="4"/>
  <c r="M6006" i="4"/>
  <c r="M5958" i="4"/>
  <c r="M5910" i="4"/>
  <c r="M5862" i="4"/>
  <c r="M5814" i="4"/>
  <c r="M5782" i="4"/>
  <c r="M5734" i="4"/>
  <c r="M5670" i="4"/>
  <c r="M5622" i="4"/>
  <c r="M5590" i="4"/>
  <c r="M5542" i="4"/>
  <c r="M5478" i="4"/>
  <c r="M5430" i="4"/>
  <c r="M5398" i="4"/>
  <c r="M5350" i="4"/>
  <c r="M5302" i="4"/>
  <c r="M5254" i="4"/>
  <c r="M5222" i="4"/>
  <c r="M5174" i="4"/>
  <c r="M5126" i="4"/>
  <c r="M5078" i="4"/>
  <c r="M5046" i="4"/>
  <c r="M4998" i="4"/>
  <c r="M4950" i="4"/>
  <c r="M4902" i="4"/>
  <c r="M4822" i="4"/>
  <c r="M4758" i="4"/>
  <c r="M4694" i="4"/>
  <c r="M4630" i="4"/>
  <c r="M4566" i="4"/>
  <c r="M4518" i="4"/>
  <c r="M4454" i="4"/>
  <c r="M4390" i="4"/>
  <c r="M4326" i="4"/>
  <c r="M4278" i="4"/>
  <c r="M4214" i="4"/>
  <c r="M4150" i="4"/>
  <c r="M4102" i="4"/>
  <c r="M4054" i="4"/>
  <c r="M3990" i="4"/>
  <c r="M3926" i="4"/>
  <c r="M3846" i="4"/>
  <c r="M3782" i="4"/>
  <c r="M3734" i="4"/>
  <c r="M3654" i="4"/>
  <c r="M3590" i="4"/>
  <c r="M3526" i="4"/>
  <c r="M3462" i="4"/>
  <c r="M3398" i="4"/>
  <c r="M3334" i="4"/>
  <c r="M3286" i="4"/>
  <c r="M3222" i="4"/>
  <c r="M3158" i="4"/>
  <c r="M3078" i="4"/>
  <c r="M3014" i="4"/>
  <c r="M2950" i="4"/>
  <c r="M2886" i="4"/>
  <c r="M2822" i="4"/>
  <c r="M2758" i="4"/>
  <c r="M2678" i="4"/>
  <c r="M2598" i="4"/>
  <c r="M2486" i="4"/>
  <c r="M2422" i="4"/>
  <c r="M2358" i="4"/>
  <c r="M2294" i="4"/>
  <c r="M2246" i="4"/>
  <c r="M2182" i="4"/>
  <c r="M2118" i="4"/>
  <c r="M2054" i="4"/>
  <c r="M1974" i="4"/>
  <c r="M1894" i="4"/>
  <c r="M1846" i="4"/>
  <c r="M1782" i="4"/>
  <c r="M1718" i="4"/>
  <c r="M1654" i="4"/>
  <c r="M1574" i="4"/>
  <c r="M1526" i="4"/>
  <c r="M1462" i="4"/>
  <c r="M1398" i="4"/>
  <c r="M1334" i="4"/>
  <c r="M1270" i="4"/>
  <c r="M1222" i="4"/>
  <c r="M1142" i="4"/>
  <c r="M1078" i="4"/>
  <c r="M1014" i="4"/>
  <c r="M950" i="4"/>
  <c r="M886" i="4"/>
  <c r="M838" i="4"/>
  <c r="M758" i="4"/>
  <c r="M678" i="4"/>
  <c r="M614" i="4"/>
  <c r="M550" i="4"/>
  <c r="M470" i="4"/>
  <c r="M422" i="4"/>
  <c r="M358" i="4"/>
  <c r="M294" i="4"/>
  <c r="M262" i="4"/>
  <c r="M198" i="4"/>
  <c r="M150" i="4"/>
  <c r="M86" i="4"/>
  <c r="M8650" i="4"/>
  <c r="M8410" i="4"/>
  <c r="M8170" i="4"/>
  <c r="M7930" i="4"/>
  <c r="M7690" i="4"/>
  <c r="M7450" i="4"/>
  <c r="M7210" i="4"/>
  <c r="M6970" i="4"/>
  <c r="M6730" i="4"/>
  <c r="M6490" i="4"/>
  <c r="M6234" i="4"/>
  <c r="M5994" i="4"/>
  <c r="M5754" i="4"/>
  <c r="M5514" i="4"/>
  <c r="M5274" i="4"/>
  <c r="M5050" i="4"/>
  <c r="M4826" i="4"/>
  <c r="M4586" i="4"/>
  <c r="M4362" i="4"/>
  <c r="M4138" i="4"/>
  <c r="M3946" i="4"/>
  <c r="M3610" i="4"/>
  <c r="M2938" i="4"/>
  <c r="M2730" i="4"/>
  <c r="M2506" i="4"/>
  <c r="M2314" i="4"/>
  <c r="M2122" i="4"/>
  <c r="M1962" i="4"/>
  <c r="M1786" i="4"/>
  <c r="M1642" i="4"/>
  <c r="M1450" i="4"/>
  <c r="M1290" i="4"/>
  <c r="M1178" i="4"/>
  <c r="M1034" i="4"/>
  <c r="M890" i="4"/>
  <c r="M762" i="4"/>
  <c r="M650" i="4"/>
  <c r="M506" i="4"/>
  <c r="M410" i="4"/>
  <c r="M314" i="4"/>
  <c r="M202" i="4"/>
  <c r="M90" i="4"/>
  <c r="M8761" i="4"/>
  <c r="M8649" i="4"/>
  <c r="M8537" i="4"/>
  <c r="M8441" i="4"/>
  <c r="M8345" i="4"/>
  <c r="M8249" i="4"/>
  <c r="M8153" i="4"/>
  <c r="M8057" i="4"/>
  <c r="M7977" i="4"/>
  <c r="M7881" i="4"/>
  <c r="M7817" i="4"/>
  <c r="M7737" i="4"/>
  <c r="M7641" i="4"/>
  <c r="M7577" i="4"/>
  <c r="M7465" i="4"/>
  <c r="M7353" i="4"/>
  <c r="M7241" i="4"/>
  <c r="M7129" i="4"/>
  <c r="M7033" i="4"/>
  <c r="M6921" i="4"/>
  <c r="M6825" i="4"/>
  <c r="M6713" i="4"/>
  <c r="M6601" i="4"/>
  <c r="M6521" i="4"/>
  <c r="M6457" i="4"/>
  <c r="M6329" i="4"/>
  <c r="M6233" i="4"/>
  <c r="M6153" i="4"/>
  <c r="M6089" i="4"/>
  <c r="M6009" i="4"/>
  <c r="M5913" i="4"/>
  <c r="M5833" i="4"/>
  <c r="M5753" i="4"/>
  <c r="M5673" i="4"/>
  <c r="M5593" i="4"/>
  <c r="M5497" i="4"/>
  <c r="M5417" i="4"/>
  <c r="M5321" i="4"/>
  <c r="M5241" i="4"/>
  <c r="M5161" i="4"/>
  <c r="M5065" i="4"/>
  <c r="M4985" i="4"/>
  <c r="M4905" i="4"/>
  <c r="M4809" i="4"/>
  <c r="M4745" i="4"/>
  <c r="M4649" i="4"/>
  <c r="M4569" i="4"/>
  <c r="M4505" i="4"/>
  <c r="M4425" i="4"/>
  <c r="M4329" i="4"/>
  <c r="M4233" i="4"/>
  <c r="M4185" i="4"/>
  <c r="M4089" i="4"/>
  <c r="M4025" i="4"/>
  <c r="M3929" i="4"/>
  <c r="M3833" i="4"/>
  <c r="M3737" i="4"/>
  <c r="M3641" i="4"/>
  <c r="M3545" i="4"/>
  <c r="M3449" i="4"/>
  <c r="M3385" i="4"/>
  <c r="M3289" i="4"/>
  <c r="M3225" i="4"/>
  <c r="M3129" i="4"/>
  <c r="M3017" i="4"/>
  <c r="M2953" i="4"/>
  <c r="M2857" i="4"/>
  <c r="M2745" i="4"/>
  <c r="M2633" i="4"/>
  <c r="M2537" i="4"/>
  <c r="M2425" i="4"/>
  <c r="M2313" i="4"/>
  <c r="M2201" i="4"/>
  <c r="M2089" i="4"/>
  <c r="M1993" i="4"/>
  <c r="M1897" i="4"/>
  <c r="M1785" i="4"/>
  <c r="M1673" i="4"/>
  <c r="M1529" i="4"/>
  <c r="M1369" i="4"/>
  <c r="M937" i="4"/>
  <c r="M89" i="4"/>
  <c r="M8758" i="4"/>
  <c r="M8678" i="4"/>
  <c r="M8614" i="4"/>
  <c r="M8534" i="4"/>
  <c r="M8438" i="4"/>
  <c r="M8358" i="4"/>
  <c r="M8246" i="4"/>
  <c r="M8150" i="4"/>
  <c r="M8054" i="4"/>
  <c r="M7958" i="4"/>
  <c r="M7894" i="4"/>
  <c r="M7798" i="4"/>
  <c r="M7702" i="4"/>
  <c r="M7622" i="4"/>
  <c r="M7526" i="4"/>
  <c r="M7430" i="4"/>
  <c r="M7350" i="4"/>
  <c r="M7270" i="4"/>
  <c r="M7190" i="4"/>
  <c r="M7126" i="4"/>
  <c r="M7062" i="4"/>
  <c r="M6998" i="4"/>
  <c r="M6934" i="4"/>
  <c r="M6886" i="4"/>
  <c r="M6806" i="4"/>
  <c r="M6758" i="4"/>
  <c r="M6678" i="4"/>
  <c r="M6630" i="4"/>
  <c r="M6566" i="4"/>
  <c r="M6502" i="4"/>
  <c r="M6438" i="4"/>
  <c r="M6374" i="4"/>
  <c r="M6310" i="4"/>
  <c r="M6246" i="4"/>
  <c r="M6182" i="4"/>
  <c r="M6102" i="4"/>
  <c r="M6054" i="4"/>
  <c r="M5990" i="4"/>
  <c r="M5942" i="4"/>
  <c r="M5894" i="4"/>
  <c r="M5830" i="4"/>
  <c r="M5766" i="4"/>
  <c r="M5702" i="4"/>
  <c r="M5654" i="4"/>
  <c r="M5606" i="4"/>
  <c r="M5558" i="4"/>
  <c r="M5510" i="4"/>
  <c r="M5446" i="4"/>
  <c r="M5382" i="4"/>
  <c r="M5334" i="4"/>
  <c r="M5270" i="4"/>
  <c r="M5206" i="4"/>
  <c r="M5142" i="4"/>
  <c r="M5094" i="4"/>
  <c r="M5030" i="4"/>
  <c r="M4966" i="4"/>
  <c r="M4886" i="4"/>
  <c r="M4806" i="4"/>
  <c r="M4726" i="4"/>
  <c r="M4662" i="4"/>
  <c r="M4582" i="4"/>
  <c r="M4502" i="4"/>
  <c r="M4438" i="4"/>
  <c r="M4342" i="4"/>
  <c r="M4262" i="4"/>
  <c r="M4198" i="4"/>
  <c r="M4118" i="4"/>
  <c r="M4038" i="4"/>
  <c r="M3974" i="4"/>
  <c r="M3894" i="4"/>
  <c r="M3798" i="4"/>
  <c r="M3718" i="4"/>
  <c r="M3638" i="4"/>
  <c r="M3574" i="4"/>
  <c r="M3510" i="4"/>
  <c r="M3430" i="4"/>
  <c r="M3350" i="4"/>
  <c r="M3270" i="4"/>
  <c r="M3206" i="4"/>
  <c r="M3142" i="4"/>
  <c r="M3062" i="4"/>
  <c r="M2998" i="4"/>
  <c r="M2934" i="4"/>
  <c r="M2870" i="4"/>
  <c r="M2790" i="4"/>
  <c r="M2726" i="4"/>
  <c r="M2614" i="4"/>
  <c r="M2470" i="4"/>
  <c r="M2406" i="4"/>
  <c r="M2310" i="4"/>
  <c r="M2230" i="4"/>
  <c r="M2150" i="4"/>
  <c r="M2070" i="4"/>
  <c r="M2006" i="4"/>
  <c r="M1942" i="4"/>
  <c r="M1830" i="4"/>
  <c r="M1750" i="4"/>
  <c r="M1670" i="4"/>
  <c r="M1590" i="4"/>
  <c r="M1510" i="4"/>
  <c r="M1430" i="4"/>
  <c r="M1350" i="4"/>
  <c r="M1286" i="4"/>
  <c r="M1206" i="4"/>
  <c r="M1126" i="4"/>
  <c r="M1046" i="4"/>
  <c r="M982" i="4"/>
  <c r="M902" i="4"/>
  <c r="M806" i="4"/>
  <c r="M726" i="4"/>
  <c r="M662" i="4"/>
  <c r="M582" i="4"/>
  <c r="M502" i="4"/>
  <c r="M406" i="4"/>
  <c r="M310" i="4"/>
  <c r="M214" i="4"/>
  <c r="M134" i="4"/>
  <c r="M70" i="4"/>
  <c r="M8725" i="4"/>
  <c r="M8677" i="4"/>
  <c r="M8629" i="4"/>
  <c r="M8581" i="4"/>
  <c r="M8533" i="4"/>
  <c r="M8485" i="4"/>
  <c r="M8421" i="4"/>
  <c r="M8373" i="4"/>
  <c r="M8341" i="4"/>
  <c r="M8293" i="4"/>
  <c r="M8245" i="4"/>
  <c r="M8197" i="4"/>
  <c r="M8149" i="4"/>
  <c r="M8101" i="4"/>
  <c r="M8053" i="4"/>
  <c r="M8005" i="4"/>
  <c r="M7957" i="4"/>
  <c r="M7925" i="4"/>
  <c r="M7877" i="4"/>
  <c r="M7829" i="4"/>
  <c r="M7765" i="4"/>
  <c r="M7717" i="4"/>
  <c r="M7669" i="4"/>
  <c r="M7621" i="4"/>
  <c r="M7573" i="4"/>
  <c r="M7525" i="4"/>
  <c r="M7477" i="4"/>
  <c r="M7429" i="4"/>
  <c r="M7381" i="4"/>
  <c r="M7333" i="4"/>
  <c r="M7285" i="4"/>
  <c r="M7253" i="4"/>
  <c r="M7205" i="4"/>
  <c r="M7141" i="4"/>
  <c r="M7077" i="4"/>
  <c r="M7013" i="4"/>
  <c r="M6965" i="4"/>
  <c r="M6901" i="4"/>
  <c r="M6837" i="4"/>
  <c r="M6789" i="4"/>
  <c r="M6725" i="4"/>
  <c r="M6677" i="4"/>
  <c r="M6629" i="4"/>
  <c r="M6565" i="4"/>
  <c r="M6501" i="4"/>
  <c r="M6453" i="4"/>
  <c r="M6405" i="4"/>
  <c r="M6341" i="4"/>
  <c r="M6293" i="4"/>
  <c r="M6245" i="4"/>
  <c r="M6197" i="4"/>
  <c r="M6149" i="4"/>
  <c r="M6101" i="4"/>
  <c r="M6053" i="4"/>
  <c r="M6005" i="4"/>
  <c r="M5957" i="4"/>
  <c r="M5909" i="4"/>
  <c r="M5861" i="4"/>
  <c r="M5797" i="4"/>
  <c r="M5733" i="4"/>
  <c r="M5669" i="4"/>
  <c r="M5621" i="4"/>
  <c r="M5573" i="4"/>
  <c r="M5493" i="4"/>
  <c r="M5445" i="4"/>
  <c r="M5397" i="4"/>
  <c r="M5333" i="4"/>
  <c r="M5269" i="4"/>
  <c r="M5221" i="4"/>
  <c r="M5157" i="4"/>
  <c r="M5093" i="4"/>
  <c r="M5045" i="4"/>
  <c r="M4965" i="4"/>
  <c r="M4917" i="4"/>
  <c r="M4869" i="4"/>
  <c r="M4821" i="4"/>
  <c r="M4757" i="4"/>
  <c r="M4709" i="4"/>
  <c r="M4645" i="4"/>
  <c r="M4581" i="4"/>
  <c r="M4533" i="4"/>
  <c r="M4485" i="4"/>
  <c r="M4437" i="4"/>
  <c r="M4389" i="4"/>
  <c r="M4341" i="4"/>
  <c r="M4277" i="4"/>
  <c r="M4229" i="4"/>
  <c r="M4165" i="4"/>
  <c r="M4117" i="4"/>
  <c r="M4069" i="4"/>
  <c r="M4021" i="4"/>
  <c r="M3973" i="4"/>
  <c r="M3925" i="4"/>
  <c r="M3861" i="4"/>
  <c r="M3813" i="4"/>
  <c r="M3749" i="4"/>
  <c r="M3685" i="4"/>
  <c r="M3637" i="4"/>
  <c r="M3589" i="4"/>
  <c r="M3541" i="4"/>
  <c r="M3477" i="4"/>
  <c r="M3429" i="4"/>
  <c r="M3381" i="4"/>
  <c r="M3317" i="4"/>
  <c r="M3269" i="4"/>
  <c r="M3221" i="4"/>
  <c r="M3173" i="4"/>
  <c r="M3125" i="4"/>
  <c r="M3061" i="4"/>
  <c r="M3013" i="4"/>
  <c r="M2949" i="4"/>
  <c r="M2901" i="4"/>
  <c r="M2853" i="4"/>
  <c r="M2805" i="4"/>
  <c r="M2757" i="4"/>
  <c r="M2693" i="4"/>
  <c r="M2629" i="4"/>
  <c r="M2581" i="4"/>
  <c r="M2533" i="4"/>
  <c r="M2485" i="4"/>
  <c r="M2453" i="4"/>
  <c r="M2405" i="4"/>
  <c r="M2357" i="4"/>
  <c r="M2309" i="4"/>
  <c r="M2261" i="4"/>
  <c r="M2213" i="4"/>
  <c r="M2165" i="4"/>
  <c r="M2101" i="4"/>
  <c r="M2053" i="4"/>
  <c r="M2005" i="4"/>
  <c r="M1941" i="4"/>
  <c r="M1893" i="4"/>
  <c r="M1845" i="4"/>
  <c r="M1797" i="4"/>
  <c r="M1749" i="4"/>
  <c r="M1701" i="4"/>
  <c r="M1653" i="4"/>
  <c r="M1605" i="4"/>
  <c r="M1557" i="4"/>
  <c r="M1509" i="4"/>
  <c r="M1461" i="4"/>
  <c r="M1413" i="4"/>
  <c r="M1365" i="4"/>
  <c r="M1317" i="4"/>
  <c r="M1253" i="4"/>
  <c r="M1189" i="4"/>
  <c r="M1141" i="4"/>
  <c r="M1093" i="4"/>
  <c r="M1029" i="4"/>
  <c r="M981" i="4"/>
  <c r="M933" i="4"/>
  <c r="M869" i="4"/>
  <c r="M821" i="4"/>
  <c r="M757" i="4"/>
  <c r="M693" i="4"/>
  <c r="M645" i="4"/>
  <c r="M597" i="4"/>
  <c r="M549" i="4"/>
  <c r="M469" i="4"/>
  <c r="M421" i="4"/>
  <c r="M373" i="4"/>
  <c r="M325" i="4"/>
  <c r="M277" i="4"/>
  <c r="M229" i="4"/>
  <c r="M181" i="4"/>
  <c r="M133" i="4"/>
  <c r="M101" i="4"/>
  <c r="M53" i="4"/>
  <c r="M8570" i="4"/>
  <c r="M8330" i="4"/>
  <c r="M8090" i="4"/>
  <c r="M7850" i="4"/>
  <c r="M7610" i="4"/>
  <c r="M7370" i="4"/>
  <c r="M7130" i="4"/>
  <c r="M6890" i="4"/>
  <c r="M6634" i="4"/>
  <c r="M6394" i="4"/>
  <c r="M6154" i="4"/>
  <c r="M5914" i="4"/>
  <c r="M5674" i="4"/>
  <c r="M5434" i="4"/>
  <c r="M5194" i="4"/>
  <c r="M4970" i="4"/>
  <c r="M4746" i="4"/>
  <c r="M4506" i="4"/>
  <c r="M4282" i="4"/>
  <c r="M4058" i="4"/>
  <c r="M3850" i="4"/>
  <c r="M3658" i="4"/>
  <c r="M3466" i="4"/>
  <c r="M3050" i="4"/>
  <c r="M2826" i="4"/>
  <c r="M2586" i="4"/>
  <c r="M2378" i="4"/>
  <c r="M2186" i="4"/>
  <c r="M2010" i="4"/>
  <c r="M1850" i="4"/>
  <c r="M1658" i="4"/>
  <c r="M1482" i="4"/>
  <c r="M1306" i="4"/>
  <c r="M1130" i="4"/>
  <c r="M938" i="4"/>
  <c r="M794" i="4"/>
  <c r="M634" i="4"/>
  <c r="M458" i="4"/>
  <c r="M298" i="4"/>
  <c r="M154" i="4"/>
  <c r="M8745" i="4"/>
  <c r="M8633" i="4"/>
  <c r="M8521" i="4"/>
  <c r="M8409" i="4"/>
  <c r="M8297" i="4"/>
  <c r="M8185" i="4"/>
  <c r="M8073" i="4"/>
  <c r="M7961" i="4"/>
  <c r="M7849" i="4"/>
  <c r="M7721" i="4"/>
  <c r="M7609" i="4"/>
  <c r="M7497" i="4"/>
  <c r="M7385" i="4"/>
  <c r="M7273" i="4"/>
  <c r="M7145" i="4"/>
  <c r="M7017" i="4"/>
  <c r="M6905" i="4"/>
  <c r="M6777" i="4"/>
  <c r="M6633" i="4"/>
  <c r="M6489" i="4"/>
  <c r="M6377" i="4"/>
  <c r="M6249" i="4"/>
  <c r="M6105" i="4"/>
  <c r="M5977" i="4"/>
  <c r="M5849" i="4"/>
  <c r="M5721" i="4"/>
  <c r="M5609" i="4"/>
  <c r="M5481" i="4"/>
  <c r="M5353" i="4"/>
  <c r="M5225" i="4"/>
  <c r="M5097" i="4"/>
  <c r="M4953" i="4"/>
  <c r="M4825" i="4"/>
  <c r="M4697" i="4"/>
  <c r="M4585" i="4"/>
  <c r="M4441" i="4"/>
  <c r="M4313" i="4"/>
  <c r="M4201" i="4"/>
  <c r="M4073" i="4"/>
  <c r="M3945" i="4"/>
  <c r="M3817" i="4"/>
  <c r="M3705" i="4"/>
  <c r="M3593" i="4"/>
  <c r="M3465" i="4"/>
  <c r="M3337" i="4"/>
  <c r="M3209" i="4"/>
  <c r="M3097" i="4"/>
  <c r="M2969" i="4"/>
  <c r="M2841" i="4"/>
  <c r="M2729" i="4"/>
  <c r="M2617" i="4"/>
  <c r="M2505" i="4"/>
  <c r="M2393" i="4"/>
  <c r="M2281" i="4"/>
  <c r="M2185" i="4"/>
  <c r="M2073" i="4"/>
  <c r="M1961" i="4"/>
  <c r="M1849" i="4"/>
  <c r="M1721" i="4"/>
  <c r="M1625" i="4"/>
  <c r="M1513" i="4"/>
  <c r="M1417" i="4"/>
  <c r="M1305" i="4"/>
  <c r="M1225" i="4"/>
  <c r="M1145" i="4"/>
  <c r="M1065" i="4"/>
  <c r="M1001" i="4"/>
  <c r="M905" i="4"/>
  <c r="M825" i="4"/>
  <c r="M761" i="4"/>
  <c r="M697" i="4"/>
  <c r="M633" i="4"/>
  <c r="M569" i="4"/>
  <c r="M489" i="4"/>
  <c r="M441" i="4"/>
  <c r="M377" i="4"/>
  <c r="M313" i="4"/>
  <c r="M233" i="4"/>
  <c r="M185" i="4"/>
  <c r="M121" i="4"/>
  <c r="S23" i="1"/>
  <c r="S8763" i="1" s="1"/>
  <c r="M8742" i="4"/>
  <c r="M8694" i="4"/>
  <c r="M8630" i="4"/>
  <c r="M8566" i="4"/>
  <c r="M8502" i="4"/>
  <c r="M8454" i="4"/>
  <c r="M8390" i="4"/>
  <c r="M8342" i="4"/>
  <c r="M8294" i="4"/>
  <c r="M8230" i="4"/>
  <c r="M8182" i="4"/>
  <c r="M8102" i="4"/>
  <c r="M8038" i="4"/>
  <c r="M7990" i="4"/>
  <c r="M7926" i="4"/>
  <c r="M7862" i="4"/>
  <c r="M7814" i="4"/>
  <c r="M7766" i="4"/>
  <c r="M7718" i="4"/>
  <c r="M7654" i="4"/>
  <c r="M7590" i="4"/>
  <c r="M7542" i="4"/>
  <c r="M7478" i="4"/>
  <c r="M7398" i="4"/>
  <c r="M7302" i="4"/>
  <c r="M7222" i="4"/>
  <c r="M7046" i="4"/>
  <c r="M6726" i="4"/>
  <c r="M6150" i="4"/>
  <c r="M4918" i="4"/>
  <c r="M4854" i="4"/>
  <c r="M4790" i="4"/>
  <c r="M4742" i="4"/>
  <c r="M4678" i="4"/>
  <c r="M4614" i="4"/>
  <c r="M4534" i="4"/>
  <c r="M4470" i="4"/>
  <c r="M4406" i="4"/>
  <c r="M4358" i="4"/>
  <c r="M4310" i="4"/>
  <c r="M4230" i="4"/>
  <c r="M4166" i="4"/>
  <c r="M4086" i="4"/>
  <c r="M4022" i="4"/>
  <c r="M3958" i="4"/>
  <c r="M3910" i="4"/>
  <c r="M3862" i="4"/>
  <c r="M3814" i="4"/>
  <c r="M3750" i="4"/>
  <c r="M3686" i="4"/>
  <c r="M3606" i="4"/>
  <c r="M3542" i="4"/>
  <c r="M3478" i="4"/>
  <c r="M3414" i="4"/>
  <c r="M3366" i="4"/>
  <c r="M3302" i="4"/>
  <c r="M3238" i="4"/>
  <c r="M3174" i="4"/>
  <c r="M3110" i="4"/>
  <c r="M3046" i="4"/>
  <c r="M2982" i="4"/>
  <c r="M2918" i="4"/>
  <c r="M2854" i="4"/>
  <c r="M2806" i="4"/>
  <c r="M2742" i="4"/>
  <c r="M2694" i="4"/>
  <c r="M2646" i="4"/>
  <c r="M2582" i="4"/>
  <c r="M2550" i="4"/>
  <c r="M2518" i="4"/>
  <c r="M2454" i="4"/>
  <c r="M2390" i="4"/>
  <c r="M2342" i="4"/>
  <c r="M2278" i="4"/>
  <c r="M2214" i="4"/>
  <c r="M2166" i="4"/>
  <c r="M2102" i="4"/>
  <c r="M2038" i="4"/>
  <c r="M1990" i="4"/>
  <c r="M1926" i="4"/>
  <c r="M1862" i="4"/>
  <c r="M1798" i="4"/>
  <c r="M1734" i="4"/>
  <c r="M1686" i="4"/>
  <c r="M1622" i="4"/>
  <c r="M1558" i="4"/>
  <c r="M1494" i="4"/>
  <c r="M1446" i="4"/>
  <c r="M1382" i="4"/>
  <c r="M1318" i="4"/>
  <c r="M1238" i="4"/>
  <c r="M1174" i="4"/>
  <c r="M1110" i="4"/>
  <c r="M1062" i="4"/>
  <c r="M998" i="4"/>
  <c r="M934" i="4"/>
  <c r="M870" i="4"/>
  <c r="M822" i="4"/>
  <c r="M742" i="4"/>
  <c r="M694" i="4"/>
  <c r="M630" i="4"/>
  <c r="M566" i="4"/>
  <c r="M534" i="4"/>
  <c r="M486" i="4"/>
  <c r="M438" i="4"/>
  <c r="M374" i="4"/>
  <c r="M326" i="4"/>
  <c r="M246" i="4"/>
  <c r="M182" i="4"/>
  <c r="M118" i="4"/>
  <c r="M54" i="4"/>
  <c r="M8741" i="4"/>
  <c r="M8709" i="4"/>
  <c r="M8661" i="4"/>
  <c r="M8613" i="4"/>
  <c r="M8565" i="4"/>
  <c r="M8517" i="4"/>
  <c r="M8469" i="4"/>
  <c r="M8437" i="4"/>
  <c r="M8389" i="4"/>
  <c r="M8325" i="4"/>
  <c r="M8277" i="4"/>
  <c r="M8229" i="4"/>
  <c r="M8181" i="4"/>
  <c r="M8133" i="4"/>
  <c r="M8085" i="4"/>
  <c r="M8037" i="4"/>
  <c r="M7989" i="4"/>
  <c r="M7941" i="4"/>
  <c r="M7893" i="4"/>
  <c r="M7845" i="4"/>
  <c r="M7797" i="4"/>
  <c r="M7749" i="4"/>
  <c r="M7701" i="4"/>
  <c r="M7653" i="4"/>
  <c r="M7605" i="4"/>
  <c r="M7557" i="4"/>
  <c r="M7509" i="4"/>
  <c r="M7461" i="4"/>
  <c r="M7413" i="4"/>
  <c r="M7365" i="4"/>
  <c r="M7317" i="4"/>
  <c r="M7269" i="4"/>
  <c r="M7237" i="4"/>
  <c r="M7189" i="4"/>
  <c r="M7157" i="4"/>
  <c r="M7125" i="4"/>
  <c r="M7093" i="4"/>
  <c r="M7045" i="4"/>
  <c r="M6997" i="4"/>
  <c r="M6949" i="4"/>
  <c r="M6917" i="4"/>
  <c r="M6869" i="4"/>
  <c r="M6821" i="4"/>
  <c r="M6773" i="4"/>
  <c r="M6741" i="4"/>
  <c r="M6709" i="4"/>
  <c r="M6661" i="4"/>
  <c r="M6613" i="4"/>
  <c r="M6581" i="4"/>
  <c r="M6533" i="4"/>
  <c r="M6485" i="4"/>
  <c r="M6437" i="4"/>
  <c r="M6389" i="4"/>
  <c r="M6357" i="4"/>
  <c r="M6309" i="4"/>
  <c r="M6261" i="4"/>
  <c r="M6213" i="4"/>
  <c r="M6165" i="4"/>
  <c r="M6117" i="4"/>
  <c r="M6069" i="4"/>
  <c r="M6021" i="4"/>
  <c r="M5989" i="4"/>
  <c r="M5941" i="4"/>
  <c r="M5893" i="4"/>
  <c r="M5845" i="4"/>
  <c r="M5813" i="4"/>
  <c r="M5765" i="4"/>
  <c r="M5717" i="4"/>
  <c r="M5685" i="4"/>
  <c r="M5637" i="4"/>
  <c r="M5605" i="4"/>
  <c r="M5557" i="4"/>
  <c r="M5525" i="4"/>
  <c r="M5477" i="4"/>
  <c r="M5429" i="4"/>
  <c r="M5381" i="4"/>
  <c r="M5349" i="4"/>
  <c r="M5301" i="4"/>
  <c r="M5253" i="4"/>
  <c r="M5205" i="4"/>
  <c r="M5173" i="4"/>
  <c r="M5125" i="4"/>
  <c r="M5077" i="4"/>
  <c r="M5029" i="4"/>
  <c r="M4997" i="4"/>
  <c r="M4933" i="4"/>
  <c r="M4885" i="4"/>
  <c r="M4837" i="4"/>
  <c r="M4789" i="4"/>
  <c r="M4725" i="4"/>
  <c r="M4677" i="4"/>
  <c r="M4629" i="4"/>
  <c r="M4597" i="4"/>
  <c r="M4549" i="4"/>
  <c r="M4501" i="4"/>
  <c r="M4453" i="4"/>
  <c r="M4405" i="4"/>
  <c r="M4357" i="4"/>
  <c r="M4309" i="4"/>
  <c r="M4261" i="4"/>
  <c r="M4213" i="4"/>
  <c r="M4181" i="4"/>
  <c r="M4133" i="4"/>
  <c r="M4085" i="4"/>
  <c r="M4037" i="4"/>
  <c r="M3989" i="4"/>
  <c r="M3941" i="4"/>
  <c r="M3893" i="4"/>
  <c r="M3845" i="4"/>
  <c r="M3797" i="4"/>
  <c r="M3765" i="4"/>
  <c r="M3717" i="4"/>
  <c r="M3669" i="4"/>
  <c r="M3621" i="4"/>
  <c r="M3573" i="4"/>
  <c r="M3525" i="4"/>
  <c r="M3493" i="4"/>
  <c r="M3445" i="4"/>
  <c r="M3397" i="4"/>
  <c r="M3365" i="4"/>
  <c r="M3333" i="4"/>
  <c r="M3301" i="4"/>
  <c r="M3253" i="4"/>
  <c r="M3205" i="4"/>
  <c r="M3157" i="4"/>
  <c r="M3109" i="4"/>
  <c r="M3077" i="4"/>
  <c r="M3029" i="4"/>
  <c r="M2981" i="4"/>
  <c r="M2917" i="4"/>
  <c r="M2869" i="4"/>
  <c r="M2821" i="4"/>
  <c r="M2789" i="4"/>
  <c r="M2741" i="4"/>
  <c r="M2709" i="4"/>
  <c r="M2661" i="4"/>
  <c r="M2613" i="4"/>
  <c r="M2565" i="4"/>
  <c r="M2517" i="4"/>
  <c r="M2469" i="4"/>
  <c r="M2421" i="4"/>
  <c r="M2373" i="4"/>
  <c r="M2325" i="4"/>
  <c r="M2277" i="4"/>
  <c r="M2229" i="4"/>
  <c r="M2197" i="4"/>
  <c r="M2149" i="4"/>
  <c r="M2117" i="4"/>
  <c r="M2069" i="4"/>
  <c r="M2021" i="4"/>
  <c r="M1989" i="4"/>
  <c r="M1957" i="4"/>
  <c r="M1909" i="4"/>
  <c r="M1861" i="4"/>
  <c r="M1813" i="4"/>
  <c r="M1765" i="4"/>
  <c r="M1717" i="4"/>
  <c r="M1669" i="4"/>
  <c r="M1621" i="4"/>
  <c r="M1573" i="4"/>
  <c r="M1541" i="4"/>
  <c r="M1493" i="4"/>
  <c r="M1445" i="4"/>
  <c r="M1397" i="4"/>
  <c r="M1349" i="4"/>
  <c r="M1301" i="4"/>
  <c r="M1269" i="4"/>
  <c r="M1221" i="4"/>
  <c r="M1173" i="4"/>
  <c r="M1125" i="4"/>
  <c r="M1077" i="4"/>
  <c r="M1045" i="4"/>
  <c r="M997" i="4"/>
  <c r="M949" i="4"/>
  <c r="M901" i="4"/>
  <c r="M853" i="4"/>
  <c r="M805" i="4"/>
  <c r="M773" i="4"/>
  <c r="M725" i="4"/>
  <c r="M677" i="4"/>
  <c r="M613" i="4"/>
  <c r="M565" i="4"/>
  <c r="M517" i="4"/>
  <c r="M485" i="4"/>
  <c r="M437" i="4"/>
  <c r="M389" i="4"/>
  <c r="M341" i="4"/>
  <c r="M293" i="4"/>
  <c r="M261" i="4"/>
  <c r="M213" i="4"/>
  <c r="M165" i="4"/>
  <c r="M85" i="4"/>
  <c r="M37" i="4"/>
  <c r="M8756" i="4"/>
  <c r="M8724" i="4"/>
  <c r="M8692" i="4"/>
  <c r="M8660" i="4"/>
  <c r="M8628" i="4"/>
  <c r="M8596" i="4"/>
  <c r="M8564" i="4"/>
  <c r="M8532" i="4"/>
  <c r="M8500" i="4"/>
  <c r="M8468" i="4"/>
  <c r="M8436" i="4"/>
  <c r="M8404" i="4"/>
  <c r="M8388" i="4"/>
  <c r="M8356" i="4"/>
  <c r="M8324" i="4"/>
  <c r="M8292" i="4"/>
  <c r="M8260" i="4"/>
  <c r="M8228" i="4"/>
  <c r="M8196" i="4"/>
  <c r="M8164" i="4"/>
  <c r="M8148" i="4"/>
  <c r="M8116" i="4"/>
  <c r="M8084" i="4"/>
  <c r="M8052" i="4"/>
  <c r="M8020" i="4"/>
  <c r="M7988" i="4"/>
  <c r="M7956" i="4"/>
  <c r="M7924" i="4"/>
  <c r="M7908" i="4"/>
  <c r="M7876" i="4"/>
  <c r="M7844" i="4"/>
  <c r="M7812" i="4"/>
  <c r="M7796" i="4"/>
  <c r="M7764" i="4"/>
  <c r="M7732" i="4"/>
  <c r="M7700" i="4"/>
  <c r="M7684" i="4"/>
  <c r="M7652" i="4"/>
  <c r="M7620" i="4"/>
  <c r="M7588" i="4"/>
  <c r="M7572" i="4"/>
  <c r="M7540" i="4"/>
  <c r="M7524" i="4"/>
  <c r="M7492" i="4"/>
  <c r="M7476" i="4"/>
  <c r="M7444" i="4"/>
  <c r="M7412" i="4"/>
  <c r="M7380" i="4"/>
  <c r="M7348" i="4"/>
  <c r="M7316" i="4"/>
  <c r="M7284" i="4"/>
  <c r="M7252" i="4"/>
  <c r="M7220" i="4"/>
  <c r="M7188" i="4"/>
  <c r="M7156" i="4"/>
  <c r="M7124" i="4"/>
  <c r="M7092" i="4"/>
  <c r="M7060" i="4"/>
  <c r="M7028" i="4"/>
  <c r="M6996" i="4"/>
  <c r="M6964" i="4"/>
  <c r="M6932" i="4"/>
  <c r="M6900" i="4"/>
  <c r="M6868" i="4"/>
  <c r="M6836" i="4"/>
  <c r="M6820" i="4"/>
  <c r="M6788" i="4"/>
  <c r="M6756" i="4"/>
  <c r="M6724" i="4"/>
  <c r="M6692" i="4"/>
  <c r="M6660" i="4"/>
  <c r="M6628" i="4"/>
  <c r="M6596" i="4"/>
  <c r="M6580" i="4"/>
  <c r="M6548" i="4"/>
  <c r="M6516" i="4"/>
  <c r="M6500" i="4"/>
  <c r="M6468" i="4"/>
  <c r="M6436" i="4"/>
  <c r="M6404" i="4"/>
  <c r="M6372" i="4"/>
  <c r="M6340" i="4"/>
  <c r="M6308" i="4"/>
  <c r="M6276" i="4"/>
  <c r="M6244" i="4"/>
  <c r="M6212" i="4"/>
  <c r="M6180" i="4"/>
  <c r="M6164" i="4"/>
  <c r="M6132" i="4"/>
  <c r="M6100" i="4"/>
  <c r="M6084" i="4"/>
  <c r="M6068" i="4"/>
  <c r="M6036" i="4"/>
  <c r="M6004" i="4"/>
  <c r="M5972" i="4"/>
  <c r="M5940" i="4"/>
  <c r="M5908" i="4"/>
  <c r="M5876" i="4"/>
  <c r="M5844" i="4"/>
  <c r="M5812" i="4"/>
  <c r="M5780" i="4"/>
  <c r="M5748" i="4"/>
  <c r="M5716" i="4"/>
  <c r="M5684" i="4"/>
  <c r="M5652" i="4"/>
  <c r="M5636" i="4"/>
  <c r="M5604" i="4"/>
  <c r="M5572" i="4"/>
  <c r="M5540" i="4"/>
  <c r="M5508" i="4"/>
  <c r="M5476" i="4"/>
  <c r="M5444" i="4"/>
  <c r="M5412" i="4"/>
  <c r="M5380" i="4"/>
  <c r="M5348" i="4"/>
  <c r="M5316" i="4"/>
  <c r="M5284" i="4"/>
  <c r="M5252" i="4"/>
  <c r="M5220" i="4"/>
  <c r="M5188" i="4"/>
  <c r="M5156" i="4"/>
  <c r="M5124" i="4"/>
  <c r="M5092" i="4"/>
  <c r="M5060" i="4"/>
  <c r="M5028" i="4"/>
  <c r="M4996" i="4"/>
  <c r="M4964" i="4"/>
  <c r="M4932" i="4"/>
  <c r="M4900" i="4"/>
  <c r="M4868" i="4"/>
  <c r="M4836" i="4"/>
  <c r="M4804" i="4"/>
  <c r="M4772" i="4"/>
  <c r="M4740" i="4"/>
  <c r="M4708" i="4"/>
  <c r="M4676" i="4"/>
  <c r="M4644" i="4"/>
  <c r="M4612" i="4"/>
  <c r="M4580" i="4"/>
  <c r="M4548" i="4"/>
  <c r="M4516" i="4"/>
  <c r="M4484" i="4"/>
  <c r="M4452" i="4"/>
  <c r="M4420" i="4"/>
  <c r="M4388" i="4"/>
  <c r="M4356" i="4"/>
  <c r="M4324" i="4"/>
  <c r="M4292" i="4"/>
  <c r="M4260" i="4"/>
  <c r="M4228" i="4"/>
  <c r="M4196" i="4"/>
  <c r="M4164" i="4"/>
  <c r="M4132" i="4"/>
  <c r="M4100" i="4"/>
  <c r="M4068" i="4"/>
  <c r="M4036" i="4"/>
  <c r="M4004" i="4"/>
  <c r="M3972" i="4"/>
  <c r="M3940" i="4"/>
  <c r="M3908" i="4"/>
  <c r="M3876" i="4"/>
  <c r="M3844" i="4"/>
  <c r="M3812" i="4"/>
  <c r="M3780" i="4"/>
  <c r="M3764" i="4"/>
  <c r="M3732" i="4"/>
  <c r="M3700" i="4"/>
  <c r="M3668" i="4"/>
  <c r="M3636" i="4"/>
  <c r="M3604" i="4"/>
  <c r="M3572" i="4"/>
  <c r="M3540" i="4"/>
  <c r="M3508" i="4"/>
  <c r="M3476" i="4"/>
  <c r="M3444" i="4"/>
  <c r="M3412" i="4"/>
  <c r="M3380" i="4"/>
  <c r="M3348" i="4"/>
  <c r="M3316" i="4"/>
  <c r="M3284" i="4"/>
  <c r="M3268" i="4"/>
  <c r="M3236" i="4"/>
  <c r="M3204" i="4"/>
  <c r="M3172" i="4"/>
  <c r="M3140" i="4"/>
  <c r="M3108" i="4"/>
  <c r="M3076" i="4"/>
  <c r="M3044" i="4"/>
  <c r="M3012" i="4"/>
  <c r="M2996" i="4"/>
  <c r="M2964" i="4"/>
  <c r="M2932" i="4"/>
  <c r="M2900" i="4"/>
  <c r="M2868" i="4"/>
  <c r="M2836" i="4"/>
  <c r="M2804" i="4"/>
  <c r="M2772" i="4"/>
  <c r="M2740" i="4"/>
  <c r="M2708" i="4"/>
  <c r="M2676" i="4"/>
  <c r="M2628" i="4"/>
  <c r="M2596" i="4"/>
  <c r="M2564" i="4"/>
  <c r="M2532" i="4"/>
  <c r="M2500" i="4"/>
  <c r="M2468" i="4"/>
  <c r="M2436" i="4"/>
  <c r="M2404" i="4"/>
  <c r="M2372" i="4"/>
  <c r="M2340" i="4"/>
  <c r="M2308" i="4"/>
  <c r="M2276" i="4"/>
  <c r="M2244" i="4"/>
  <c r="M2212" i="4"/>
  <c r="M2180" i="4"/>
  <c r="M2132" i="4"/>
  <c r="M2100" i="4"/>
  <c r="M2084" i="4"/>
  <c r="M2052" i="4"/>
  <c r="M2020" i="4"/>
  <c r="M1988" i="4"/>
  <c r="M1956" i="4"/>
  <c r="M1924" i="4"/>
  <c r="M1892" i="4"/>
  <c r="M1860" i="4"/>
  <c r="M1828" i="4"/>
  <c r="M1796" i="4"/>
  <c r="M1764" i="4"/>
  <c r="M1732" i="4"/>
  <c r="M1700" i="4"/>
  <c r="M1668" i="4"/>
  <c r="M1636" i="4"/>
  <c r="M1604" i="4"/>
  <c r="M1572" i="4"/>
  <c r="M1540" i="4"/>
  <c r="M1508" i="4"/>
  <c r="M1476" i="4"/>
  <c r="M1444" i="4"/>
  <c r="M1412" i="4"/>
  <c r="M1380" i="4"/>
  <c r="M1348" i="4"/>
  <c r="M1316" i="4"/>
  <c r="M1284" i="4"/>
  <c r="M1252" i="4"/>
  <c r="M1220" i="4"/>
  <c r="M1188" i="4"/>
  <c r="M1156" i="4"/>
  <c r="M1124" i="4"/>
  <c r="M1092" i="4"/>
  <c r="M1060" i="4"/>
  <c r="M1028" i="4"/>
  <c r="M996" i="4"/>
  <c r="M964" i="4"/>
  <c r="M932" i="4"/>
  <c r="M900" i="4"/>
  <c r="M868" i="4"/>
  <c r="M836" i="4"/>
  <c r="M804" i="4"/>
  <c r="M772" i="4"/>
  <c r="M740" i="4"/>
  <c r="M708" i="4"/>
  <c r="M676" i="4"/>
  <c r="M644" i="4"/>
  <c r="M612" i="4"/>
  <c r="M580" i="4"/>
  <c r="M532" i="4"/>
  <c r="M500" i="4"/>
  <c r="M468" i="4"/>
  <c r="M436" i="4"/>
  <c r="M404" i="4"/>
  <c r="M372" i="4"/>
  <c r="M340" i="4"/>
  <c r="M308" i="4"/>
  <c r="M276" i="4"/>
  <c r="M244" i="4"/>
  <c r="M212" i="4"/>
  <c r="M180" i="4"/>
  <c r="M148" i="4"/>
  <c r="M100" i="4"/>
  <c r="M84" i="4"/>
  <c r="M52" i="4"/>
  <c r="M8554" i="4"/>
  <c r="M8314" i="4"/>
  <c r="M8074" i="4"/>
  <c r="M7834" i="4"/>
  <c r="M7578" i="4"/>
  <c r="M7338" i="4"/>
  <c r="M7098" i="4"/>
  <c r="M6858" i="4"/>
  <c r="M6618" i="4"/>
  <c r="M6378" i="4"/>
  <c r="M6138" i="4"/>
  <c r="M5898" i="4"/>
  <c r="M5658" i="4"/>
  <c r="M5418" i="4"/>
  <c r="M5178" i="4"/>
  <c r="M4954" i="4"/>
  <c r="M4730" i="4"/>
  <c r="M4490" i="4"/>
  <c r="M4266" i="4"/>
  <c r="M4042" i="4"/>
  <c r="M3834" i="4"/>
  <c r="M3642" i="4"/>
  <c r="M3418" i="4"/>
  <c r="M2970" i="4"/>
  <c r="M2714" i="4"/>
  <c r="M2474" i="4"/>
  <c r="M2266" i="4"/>
  <c r="M2026" i="4"/>
  <c r="M1834" i="4"/>
  <c r="M1594" i="4"/>
  <c r="M1338" i="4"/>
  <c r="M1050" i="4"/>
  <c r="M570" i="4"/>
  <c r="M8713" i="4"/>
  <c r="M8585" i="4"/>
  <c r="M8457" i="4"/>
  <c r="M8313" i="4"/>
  <c r="M8201" i="4"/>
  <c r="M8089" i="4"/>
  <c r="M7945" i="4"/>
  <c r="M7833" i="4"/>
  <c r="M7705" i="4"/>
  <c r="M7545" i="4"/>
  <c r="M7417" i="4"/>
  <c r="M7305" i="4"/>
  <c r="M7177" i="4"/>
  <c r="M7049" i="4"/>
  <c r="M6937" i="4"/>
  <c r="M6809" i="4"/>
  <c r="M6697" i="4"/>
  <c r="M6569" i="4"/>
  <c r="M6409" i="4"/>
  <c r="M6281" i="4"/>
  <c r="M6137" i="4"/>
  <c r="M5993" i="4"/>
  <c r="M5865" i="4"/>
  <c r="M5737" i="4"/>
  <c r="M5625" i="4"/>
  <c r="M5513" i="4"/>
  <c r="M5385" i="4"/>
  <c r="M5273" i="4"/>
  <c r="M5129" i="4"/>
  <c r="M5001" i="4"/>
  <c r="M4857" i="4"/>
  <c r="M4713" i="4"/>
  <c r="M4601" i="4"/>
  <c r="M4473" i="4"/>
  <c r="M4345" i="4"/>
  <c r="M4217" i="4"/>
  <c r="M4105" i="4"/>
  <c r="M3977" i="4"/>
  <c r="M3849" i="4"/>
  <c r="M3721" i="4"/>
  <c r="M3609" i="4"/>
  <c r="M3497" i="4"/>
  <c r="M3353" i="4"/>
  <c r="M3241" i="4"/>
  <c r="M3113" i="4"/>
  <c r="M3001" i="4"/>
  <c r="M2889" i="4"/>
  <c r="M2761" i="4"/>
  <c r="M2649" i="4"/>
  <c r="M2521" i="4"/>
  <c r="M2409" i="4"/>
  <c r="M2297" i="4"/>
  <c r="M2169" i="4"/>
  <c r="M2057" i="4"/>
  <c r="M1945" i="4"/>
  <c r="M1817" i="4"/>
  <c r="M1689" i="4"/>
  <c r="M1545" i="4"/>
  <c r="M1337" i="4"/>
  <c r="M857" i="4"/>
  <c r="M8710" i="4"/>
  <c r="M8646" i="4"/>
  <c r="M8582" i="4"/>
  <c r="M8518" i="4"/>
  <c r="M8486" i="4"/>
  <c r="M8422" i="4"/>
  <c r="M8374" i="4"/>
  <c r="M8310" i="4"/>
  <c r="M8262" i="4"/>
  <c r="M8198" i="4"/>
  <c r="M8166" i="4"/>
  <c r="M8118" i="4"/>
  <c r="M8070" i="4"/>
  <c r="M8006" i="4"/>
  <c r="M7942" i="4"/>
  <c r="M7878" i="4"/>
  <c r="M7830" i="4"/>
  <c r="M7750" i="4"/>
  <c r="M7686" i="4"/>
  <c r="M7638" i="4"/>
  <c r="M7574" i="4"/>
  <c r="M7510" i="4"/>
  <c r="M7462" i="4"/>
  <c r="M7414" i="4"/>
  <c r="M7366" i="4"/>
  <c r="M7334" i="4"/>
  <c r="M7286" i="4"/>
  <c r="M7238" i="4"/>
  <c r="M7174" i="4"/>
  <c r="M7142" i="4"/>
  <c r="M7094" i="4"/>
  <c r="M7030" i="4"/>
  <c r="M6982" i="4"/>
  <c r="M6950" i="4"/>
  <c r="M6902" i="4"/>
  <c r="M6870" i="4"/>
  <c r="M6838" i="4"/>
  <c r="M6790" i="4"/>
  <c r="M6742" i="4"/>
  <c r="M6694" i="4"/>
  <c r="M6646" i="4"/>
  <c r="M6598" i="4"/>
  <c r="M6550" i="4"/>
  <c r="M6518" i="4"/>
  <c r="M6470" i="4"/>
  <c r="M6422" i="4"/>
  <c r="M6390" i="4"/>
  <c r="M6342" i="4"/>
  <c r="M6294" i="4"/>
  <c r="M6262" i="4"/>
  <c r="M6214" i="4"/>
  <c r="M6166" i="4"/>
  <c r="M6118" i="4"/>
  <c r="M6070" i="4"/>
  <c r="M6022" i="4"/>
  <c r="M5974" i="4"/>
  <c r="M5926" i="4"/>
  <c r="M5878" i="4"/>
  <c r="M5846" i="4"/>
  <c r="M5798" i="4"/>
  <c r="M5750" i="4"/>
  <c r="M5718" i="4"/>
  <c r="M5686" i="4"/>
  <c r="M5638" i="4"/>
  <c r="M5574" i="4"/>
  <c r="M5526" i="4"/>
  <c r="M5494" i="4"/>
  <c r="M5462" i="4"/>
  <c r="M5414" i="4"/>
  <c r="M5366" i="4"/>
  <c r="M5318" i="4"/>
  <c r="M5286" i="4"/>
  <c r="M5238" i="4"/>
  <c r="M5190" i="4"/>
  <c r="M5158" i="4"/>
  <c r="M5110" i="4"/>
  <c r="M5062" i="4"/>
  <c r="M5014" i="4"/>
  <c r="M4982" i="4"/>
  <c r="M4934" i="4"/>
  <c r="M4870" i="4"/>
  <c r="M4838" i="4"/>
  <c r="M4774" i="4"/>
  <c r="M4710" i="4"/>
  <c r="M4646" i="4"/>
  <c r="M4598" i="4"/>
  <c r="M4550" i="4"/>
  <c r="M4486" i="4"/>
  <c r="M4422" i="4"/>
  <c r="M4374" i="4"/>
  <c r="M4294" i="4"/>
  <c r="M4246" i="4"/>
  <c r="M4182" i="4"/>
  <c r="M4134" i="4"/>
  <c r="M4070" i="4"/>
  <c r="M4006" i="4"/>
  <c r="M3942" i="4"/>
  <c r="M3878" i="4"/>
  <c r="M3830" i="4"/>
  <c r="M3766" i="4"/>
  <c r="M3702" i="4"/>
  <c r="M3670" i="4"/>
  <c r="M3622" i="4"/>
  <c r="M3558" i="4"/>
  <c r="M3494" i="4"/>
  <c r="M3446" i="4"/>
  <c r="M3382" i="4"/>
  <c r="M3318" i="4"/>
  <c r="M3254" i="4"/>
  <c r="M3190" i="4"/>
  <c r="M3126" i="4"/>
  <c r="M3094" i="4"/>
  <c r="M3030" i="4"/>
  <c r="M2966" i="4"/>
  <c r="M2902" i="4"/>
  <c r="M2838" i="4"/>
  <c r="M2774" i="4"/>
  <c r="M2710" i="4"/>
  <c r="M2662" i="4"/>
  <c r="M2630" i="4"/>
  <c r="M2566" i="4"/>
  <c r="M2534" i="4"/>
  <c r="M2502" i="4"/>
  <c r="M2438" i="4"/>
  <c r="M2374" i="4"/>
  <c r="M2326" i="4"/>
  <c r="M2262" i="4"/>
  <c r="M2198" i="4"/>
  <c r="M2134" i="4"/>
  <c r="M2086" i="4"/>
  <c r="M2022" i="4"/>
  <c r="M1958" i="4"/>
  <c r="M1910" i="4"/>
  <c r="M1878" i="4"/>
  <c r="M1814" i="4"/>
  <c r="M1766" i="4"/>
  <c r="M1702" i="4"/>
  <c r="M1638" i="4"/>
  <c r="M1606" i="4"/>
  <c r="M1542" i="4"/>
  <c r="M1478" i="4"/>
  <c r="M1414" i="4"/>
  <c r="M1366" i="4"/>
  <c r="M1302" i="4"/>
  <c r="M1254" i="4"/>
  <c r="M1190" i="4"/>
  <c r="M1158" i="4"/>
  <c r="M1094" i="4"/>
  <c r="M1030" i="4"/>
  <c r="M966" i="4"/>
  <c r="M918" i="4"/>
  <c r="M854" i="4"/>
  <c r="M790" i="4"/>
  <c r="M774" i="4"/>
  <c r="M710" i="4"/>
  <c r="M646" i="4"/>
  <c r="M598" i="4"/>
  <c r="M518" i="4"/>
  <c r="M454" i="4"/>
  <c r="M390" i="4"/>
  <c r="M342" i="4"/>
  <c r="M278" i="4"/>
  <c r="M230" i="4"/>
  <c r="M166" i="4"/>
  <c r="M102" i="4"/>
  <c r="M38" i="4"/>
  <c r="M8757" i="4"/>
  <c r="M8693" i="4"/>
  <c r="M8645" i="4"/>
  <c r="M8597" i="4"/>
  <c r="M8549" i="4"/>
  <c r="M8501" i="4"/>
  <c r="M8453" i="4"/>
  <c r="M8405" i="4"/>
  <c r="M8357" i="4"/>
  <c r="M8309" i="4"/>
  <c r="M8261" i="4"/>
  <c r="M8213" i="4"/>
  <c r="M8165" i="4"/>
  <c r="M8117" i="4"/>
  <c r="M8069" i="4"/>
  <c r="M8021" i="4"/>
  <c r="M7973" i="4"/>
  <c r="M7909" i="4"/>
  <c r="M7861" i="4"/>
  <c r="M7813" i="4"/>
  <c r="M7781" i="4"/>
  <c r="M7733" i="4"/>
  <c r="M7685" i="4"/>
  <c r="M7637" i="4"/>
  <c r="M7589" i="4"/>
  <c r="M7541" i="4"/>
  <c r="M7493" i="4"/>
  <c r="M7445" i="4"/>
  <c r="M7397" i="4"/>
  <c r="M7349" i="4"/>
  <c r="M7301" i="4"/>
  <c r="M7221" i="4"/>
  <c r="M7173" i="4"/>
  <c r="M7109" i="4"/>
  <c r="M7061" i="4"/>
  <c r="M7029" i="4"/>
  <c r="M6981" i="4"/>
  <c r="M6933" i="4"/>
  <c r="M6885" i="4"/>
  <c r="M6853" i="4"/>
  <c r="M6805" i="4"/>
  <c r="M6757" i="4"/>
  <c r="M6693" i="4"/>
  <c r="M6645" i="4"/>
  <c r="M6597" i="4"/>
  <c r="M6549" i="4"/>
  <c r="M6517" i="4"/>
  <c r="M6469" i="4"/>
  <c r="M6421" i="4"/>
  <c r="M6373" i="4"/>
  <c r="M6325" i="4"/>
  <c r="M6277" i="4"/>
  <c r="M6229" i="4"/>
  <c r="M6181" i="4"/>
  <c r="M6133" i="4"/>
  <c r="M6085" i="4"/>
  <c r="M6037" i="4"/>
  <c r="M5973" i="4"/>
  <c r="M5925" i="4"/>
  <c r="M5877" i="4"/>
  <c r="M5829" i="4"/>
  <c r="M5781" i="4"/>
  <c r="M5749" i="4"/>
  <c r="M5701" i="4"/>
  <c r="M5653" i="4"/>
  <c r="M5589" i="4"/>
  <c r="M5541" i="4"/>
  <c r="M5509" i="4"/>
  <c r="M5461" i="4"/>
  <c r="M5413" i="4"/>
  <c r="M5365" i="4"/>
  <c r="M5317" i="4"/>
  <c r="M5285" i="4"/>
  <c r="M5237" i="4"/>
  <c r="M5189" i="4"/>
  <c r="M5141" i="4"/>
  <c r="M5109" i="4"/>
  <c r="M5061" i="4"/>
  <c r="M5013" i="4"/>
  <c r="M4981" i="4"/>
  <c r="M4949" i="4"/>
  <c r="M4901" i="4"/>
  <c r="M4853" i="4"/>
  <c r="M4805" i="4"/>
  <c r="M4773" i="4"/>
  <c r="M4741" i="4"/>
  <c r="M4693" i="4"/>
  <c r="M4661" i="4"/>
  <c r="M4613" i="4"/>
  <c r="M4565" i="4"/>
  <c r="M4517" i="4"/>
  <c r="M4469" i="4"/>
  <c r="M4421" i="4"/>
  <c r="M4373" i="4"/>
  <c r="M4325" i="4"/>
  <c r="M4293" i="4"/>
  <c r="M4245" i="4"/>
  <c r="M4197" i="4"/>
  <c r="M4149" i="4"/>
  <c r="M4101" i="4"/>
  <c r="M4053" i="4"/>
  <c r="M4005" i="4"/>
  <c r="M3957" i="4"/>
  <c r="M3909" i="4"/>
  <c r="M3877" i="4"/>
  <c r="M3829" i="4"/>
  <c r="M3781" i="4"/>
  <c r="M3733" i="4"/>
  <c r="M3701" i="4"/>
  <c r="M3653" i="4"/>
  <c r="M3605" i="4"/>
  <c r="M3557" i="4"/>
  <c r="M3509" i="4"/>
  <c r="M3461" i="4"/>
  <c r="M3413" i="4"/>
  <c r="M3349" i="4"/>
  <c r="M3285" i="4"/>
  <c r="M3237" i="4"/>
  <c r="M3189" i="4"/>
  <c r="M3141" i="4"/>
  <c r="M3093" i="4"/>
  <c r="M3045" i="4"/>
  <c r="M2997" i="4"/>
  <c r="M2965" i="4"/>
  <c r="M2933" i="4"/>
  <c r="M2885" i="4"/>
  <c r="M2837" i="4"/>
  <c r="M2773" i="4"/>
  <c r="M2725" i="4"/>
  <c r="M2677" i="4"/>
  <c r="M2645" i="4"/>
  <c r="M2597" i="4"/>
  <c r="M2549" i="4"/>
  <c r="M2501" i="4"/>
  <c r="M2437" i="4"/>
  <c r="M2389" i="4"/>
  <c r="M2341" i="4"/>
  <c r="M2293" i="4"/>
  <c r="M2245" i="4"/>
  <c r="M2181" i="4"/>
  <c r="M2133" i="4"/>
  <c r="M2085" i="4"/>
  <c r="M2037" i="4"/>
  <c r="M1973" i="4"/>
  <c r="M1925" i="4"/>
  <c r="M1877" i="4"/>
  <c r="M1829" i="4"/>
  <c r="M1781" i="4"/>
  <c r="M1733" i="4"/>
  <c r="M1685" i="4"/>
  <c r="M1637" i="4"/>
  <c r="M1589" i="4"/>
  <c r="M1525" i="4"/>
  <c r="M1477" i="4"/>
  <c r="M1429" i="4"/>
  <c r="M1381" i="4"/>
  <c r="M1333" i="4"/>
  <c r="M1285" i="4"/>
  <c r="M1237" i="4"/>
  <c r="M1205" i="4"/>
  <c r="M1157" i="4"/>
  <c r="M1109" i="4"/>
  <c r="M1061" i="4"/>
  <c r="M1013" i="4"/>
  <c r="M965" i="4"/>
  <c r="M917" i="4"/>
  <c r="M885" i="4"/>
  <c r="M837" i="4"/>
  <c r="M789" i="4"/>
  <c r="M741" i="4"/>
  <c r="M709" i="4"/>
  <c r="M661" i="4"/>
  <c r="M629" i="4"/>
  <c r="M581" i="4"/>
  <c r="M533" i="4"/>
  <c r="M501" i="4"/>
  <c r="M453" i="4"/>
  <c r="M405" i="4"/>
  <c r="M357" i="4"/>
  <c r="M309" i="4"/>
  <c r="M245" i="4"/>
  <c r="M197" i="4"/>
  <c r="M149" i="4"/>
  <c r="M117" i="4"/>
  <c r="M69" i="4"/>
  <c r="M8740" i="4"/>
  <c r="M8708" i="4"/>
  <c r="M8676" i="4"/>
  <c r="M8644" i="4"/>
  <c r="M8612" i="4"/>
  <c r="M8580" i="4"/>
  <c r="M8548" i="4"/>
  <c r="M8516" i="4"/>
  <c r="M8484" i="4"/>
  <c r="M8452" i="4"/>
  <c r="M8420" i="4"/>
  <c r="M8372" i="4"/>
  <c r="M8340" i="4"/>
  <c r="M8308" i="4"/>
  <c r="M8276" i="4"/>
  <c r="M8244" i="4"/>
  <c r="M8212" i="4"/>
  <c r="M8180" i="4"/>
  <c r="M8132" i="4"/>
  <c r="M8100" i="4"/>
  <c r="M8068" i="4"/>
  <c r="M8036" i="4"/>
  <c r="M8004" i="4"/>
  <c r="M7972" i="4"/>
  <c r="M7940" i="4"/>
  <c r="M7892" i="4"/>
  <c r="M7860" i="4"/>
  <c r="M7828" i="4"/>
  <c r="M7780" i="4"/>
  <c r="M7748" i="4"/>
  <c r="M7716" i="4"/>
  <c r="M7668" i="4"/>
  <c r="M7636" i="4"/>
  <c r="M7604" i="4"/>
  <c r="M7556" i="4"/>
  <c r="M7508" i="4"/>
  <c r="M7460" i="4"/>
  <c r="M7428" i="4"/>
  <c r="M7396" i="4"/>
  <c r="M7364" i="4"/>
  <c r="M7332" i="4"/>
  <c r="M7300" i="4"/>
  <c r="M7268" i="4"/>
  <c r="M7236" i="4"/>
  <c r="M7204" i="4"/>
  <c r="M7172" i="4"/>
  <c r="M7140" i="4"/>
  <c r="M7108" i="4"/>
  <c r="M7076" i="4"/>
  <c r="M7044" i="4"/>
  <c r="M7012" i="4"/>
  <c r="M6980" i="4"/>
  <c r="M6948" i="4"/>
  <c r="M6916" i="4"/>
  <c r="M6884" i="4"/>
  <c r="M6852" i="4"/>
  <c r="M6804" i="4"/>
  <c r="M6772" i="4"/>
  <c r="M6740" i="4"/>
  <c r="M6708" i="4"/>
  <c r="M6676" i="4"/>
  <c r="M6644" i="4"/>
  <c r="M6612" i="4"/>
  <c r="M6564" i="4"/>
  <c r="M6532" i="4"/>
  <c r="M6484" i="4"/>
  <c r="M6452" i="4"/>
  <c r="M6420" i="4"/>
  <c r="M6388" i="4"/>
  <c r="M6356" i="4"/>
  <c r="M6324" i="4"/>
  <c r="M6292" i="4"/>
  <c r="M6260" i="4"/>
  <c r="M6228" i="4"/>
  <c r="M6196" i="4"/>
  <c r="M6148" i="4"/>
  <c r="M6116" i="4"/>
  <c r="M6052" i="4"/>
  <c r="M6020" i="4"/>
  <c r="M5988" i="4"/>
  <c r="M5956" i="4"/>
  <c r="M5924" i="4"/>
  <c r="M5892" i="4"/>
  <c r="M5860" i="4"/>
  <c r="M5828" i="4"/>
  <c r="M5796" i="4"/>
  <c r="M5764" i="4"/>
  <c r="M5732" i="4"/>
  <c r="M5700" i="4"/>
  <c r="M5668" i="4"/>
  <c r="M5620" i="4"/>
  <c r="M5588" i="4"/>
  <c r="M5556" i="4"/>
  <c r="M5524" i="4"/>
  <c r="M5492" i="4"/>
  <c r="M5460" i="4"/>
  <c r="M5428" i="4"/>
  <c r="M5396" i="4"/>
  <c r="M5364" i="4"/>
  <c r="M5332" i="4"/>
  <c r="M5300" i="4"/>
  <c r="M5268" i="4"/>
  <c r="M5236" i="4"/>
  <c r="M5204" i="4"/>
  <c r="M5172" i="4"/>
  <c r="M5140" i="4"/>
  <c r="M5108" i="4"/>
  <c r="M5076" i="4"/>
  <c r="M5044" i="4"/>
  <c r="M5012" i="4"/>
  <c r="M4980" i="4"/>
  <c r="M4948" i="4"/>
  <c r="M4916" i="4"/>
  <c r="M4884" i="4"/>
  <c r="M4852" i="4"/>
  <c r="M4820" i="4"/>
  <c r="M4788" i="4"/>
  <c r="M4756" i="4"/>
  <c r="M4724" i="4"/>
  <c r="M4692" i="4"/>
  <c r="M4660" i="4"/>
  <c r="M4628" i="4"/>
  <c r="M4596" i="4"/>
  <c r="M4564" i="4"/>
  <c r="M4532" i="4"/>
  <c r="M4500" i="4"/>
  <c r="M4468" i="4"/>
  <c r="M4436" i="4"/>
  <c r="M4404" i="4"/>
  <c r="M4372" i="4"/>
  <c r="M4340" i="4"/>
  <c r="M4308" i="4"/>
  <c r="M4276" i="4"/>
  <c r="M4244" i="4"/>
  <c r="M4212" i="4"/>
  <c r="M4180" i="4"/>
  <c r="M4148" i="4"/>
  <c r="M4116" i="4"/>
  <c r="M4084" i="4"/>
  <c r="M4052" i="4"/>
  <c r="M4020" i="4"/>
  <c r="M3988" i="4"/>
  <c r="M3956" i="4"/>
  <c r="M3924" i="4"/>
  <c r="M3892" i="4"/>
  <c r="M3860" i="4"/>
  <c r="M3828" i="4"/>
  <c r="M3796" i="4"/>
  <c r="M3748" i="4"/>
  <c r="M3716" i="4"/>
  <c r="M3684" i="4"/>
  <c r="M3652" i="4"/>
  <c r="M3620" i="4"/>
  <c r="M3588" i="4"/>
  <c r="M3556" i="4"/>
  <c r="M3524" i="4"/>
  <c r="M3492" i="4"/>
  <c r="M3460" i="4"/>
  <c r="M3428" i="4"/>
  <c r="M3396" i="4"/>
  <c r="M3364" i="4"/>
  <c r="M3332" i="4"/>
  <c r="M3300" i="4"/>
  <c r="M3252" i="4"/>
  <c r="M3220" i="4"/>
  <c r="M3188" i="4"/>
  <c r="M3156" i="4"/>
  <c r="M3124" i="4"/>
  <c r="M3092" i="4"/>
  <c r="M3060" i="4"/>
  <c r="M3028" i="4"/>
  <c r="M2980" i="4"/>
  <c r="M2948" i="4"/>
  <c r="M2916" i="4"/>
  <c r="M2884" i="4"/>
  <c r="M2852" i="4"/>
  <c r="M2820" i="4"/>
  <c r="M2788" i="4"/>
  <c r="M2756" i="4"/>
  <c r="M2724" i="4"/>
  <c r="M2692" i="4"/>
  <c r="M2660" i="4"/>
  <c r="M2644" i="4"/>
  <c r="M2612" i="4"/>
  <c r="M2580" i="4"/>
  <c r="M2548" i="4"/>
  <c r="M2516" i="4"/>
  <c r="M2484" i="4"/>
  <c r="M2452" i="4"/>
  <c r="M2420" i="4"/>
  <c r="M2388" i="4"/>
  <c r="M2356" i="4"/>
  <c r="M2324" i="4"/>
  <c r="M2292" i="4"/>
  <c r="M2260" i="4"/>
  <c r="M2228" i="4"/>
  <c r="M2196" i="4"/>
  <c r="M2164" i="4"/>
  <c r="M2148" i="4"/>
  <c r="M2116" i="4"/>
  <c r="M2068" i="4"/>
  <c r="M2036" i="4"/>
  <c r="M2004" i="4"/>
  <c r="M1972" i="4"/>
  <c r="M1940" i="4"/>
  <c r="M1908" i="4"/>
  <c r="M1876" i="4"/>
  <c r="M1844" i="4"/>
  <c r="M1812" i="4"/>
  <c r="M1780" i="4"/>
  <c r="M1748" i="4"/>
  <c r="M1716" i="4"/>
  <c r="M1684" i="4"/>
  <c r="M1652" i="4"/>
  <c r="M1620" i="4"/>
  <c r="M1588" i="4"/>
  <c r="M1556" i="4"/>
  <c r="M1524" i="4"/>
  <c r="M1492" i="4"/>
  <c r="M1460" i="4"/>
  <c r="M1428" i="4"/>
  <c r="M1396" i="4"/>
  <c r="M1364" i="4"/>
  <c r="M1332" i="4"/>
  <c r="M1300" i="4"/>
  <c r="M1268" i="4"/>
  <c r="M1236" i="4"/>
  <c r="M1204" i="4"/>
  <c r="M1172" i="4"/>
  <c r="M1140" i="4"/>
  <c r="M1108" i="4"/>
  <c r="M1076" i="4"/>
  <c r="M1044" i="4"/>
  <c r="M1012" i="4"/>
  <c r="M980" i="4"/>
  <c r="M948" i="4"/>
  <c r="M916" i="4"/>
  <c r="M884" i="4"/>
  <c r="M852" i="4"/>
  <c r="M820" i="4"/>
  <c r="M788" i="4"/>
  <c r="M756" i="4"/>
  <c r="M724" i="4"/>
  <c r="M692" i="4"/>
  <c r="M660" i="4"/>
  <c r="M628" i="4"/>
  <c r="M596" i="4"/>
  <c r="M564" i="4"/>
  <c r="M548" i="4"/>
  <c r="M516" i="4"/>
  <c r="M484" i="4"/>
  <c r="M452" i="4"/>
  <c r="M420" i="4"/>
  <c r="M388" i="4"/>
  <c r="M356" i="4"/>
  <c r="M324" i="4"/>
  <c r="M292" i="4"/>
  <c r="M260" i="4"/>
  <c r="M228" i="4"/>
  <c r="M196" i="4"/>
  <c r="M164" i="4"/>
  <c r="M132" i="4"/>
  <c r="M116" i="4"/>
  <c r="M68" i="4"/>
  <c r="M36" i="4"/>
  <c r="M8755" i="4"/>
  <c r="M8739" i="4"/>
  <c r="M8723" i="4"/>
  <c r="M8707" i="4"/>
  <c r="M8691" i="4"/>
  <c r="M8675" i="4"/>
  <c r="M8659" i="4"/>
  <c r="M8643" i="4"/>
  <c r="M8627" i="4"/>
  <c r="M8611" i="4"/>
  <c r="M8595" i="4"/>
  <c r="M8579" i="4"/>
  <c r="M8563" i="4"/>
  <c r="M8547" i="4"/>
  <c r="M8531" i="4"/>
  <c r="M8515" i="4"/>
  <c r="M8499" i="4"/>
  <c r="M8483" i="4"/>
  <c r="M8467" i="4"/>
  <c r="M8451" i="4"/>
  <c r="M8435" i="4"/>
  <c r="M8419" i="4"/>
  <c r="M8403" i="4"/>
  <c r="M8387" i="4"/>
  <c r="M8371" i="4"/>
  <c r="M8355" i="4"/>
  <c r="M8339" i="4"/>
  <c r="M8323" i="4"/>
  <c r="M8307" i="4"/>
  <c r="M8291" i="4"/>
  <c r="M8275" i="4"/>
  <c r="M8259" i="4"/>
  <c r="M8243" i="4"/>
  <c r="M8227" i="4"/>
  <c r="M8211" i="4"/>
  <c r="M8195" i="4"/>
  <c r="M8179" i="4"/>
  <c r="M8163" i="4"/>
  <c r="M8147" i="4"/>
  <c r="M8131" i="4"/>
  <c r="M8115" i="4"/>
  <c r="M8099" i="4"/>
  <c r="M8083" i="4"/>
  <c r="M8067" i="4"/>
  <c r="M8051" i="4"/>
  <c r="M8035" i="4"/>
  <c r="M8019" i="4"/>
  <c r="M8003" i="4"/>
  <c r="M7987" i="4"/>
  <c r="M7971" i="4"/>
  <c r="M7955" i="4"/>
  <c r="M7939" i="4"/>
  <c r="M7923" i="4"/>
  <c r="M7907" i="4"/>
  <c r="M7891" i="4"/>
  <c r="M7875" i="4"/>
  <c r="M7859" i="4"/>
  <c r="M7843" i="4"/>
  <c r="M7827" i="4"/>
  <c r="M7811" i="4"/>
  <c r="M7795" i="4"/>
  <c r="M7779" i="4"/>
  <c r="M7763" i="4"/>
  <c r="M7747" i="4"/>
  <c r="M7731" i="4"/>
  <c r="M7715" i="4"/>
  <c r="M7699" i="4"/>
  <c r="M7683" i="4"/>
  <c r="M7667" i="4"/>
  <c r="M7651" i="4"/>
  <c r="M7635" i="4"/>
  <c r="M7619" i="4"/>
  <c r="M7603" i="4"/>
  <c r="M7587" i="4"/>
  <c r="M7571" i="4"/>
  <c r="M7555" i="4"/>
  <c r="M7539" i="4"/>
  <c r="M7523" i="4"/>
  <c r="M7507" i="4"/>
  <c r="M7491" i="4"/>
  <c r="M7475" i="4"/>
  <c r="M7459" i="4"/>
  <c r="M7443" i="4"/>
  <c r="M7427" i="4"/>
  <c r="M7411" i="4"/>
  <c r="M7395" i="4"/>
  <c r="M7379" i="4"/>
  <c r="M7363" i="4"/>
  <c r="M7347" i="4"/>
  <c r="M7331" i="4"/>
  <c r="M7315" i="4"/>
  <c r="M7299" i="4"/>
  <c r="M7283" i="4"/>
  <c r="M7267" i="4"/>
  <c r="M7251" i="4"/>
  <c r="M7235" i="4"/>
  <c r="M7219" i="4"/>
  <c r="M7203" i="4"/>
  <c r="M7187" i="4"/>
  <c r="M7171" i="4"/>
  <c r="M7155" i="4"/>
  <c r="M7139" i="4"/>
  <c r="M7123" i="4"/>
  <c r="M7107" i="4"/>
  <c r="M7091" i="4"/>
  <c r="M7075" i="4"/>
  <c r="M7059" i="4"/>
  <c r="M7043" i="4"/>
  <c r="M7027" i="4"/>
  <c r="M7011" i="4"/>
  <c r="M6995" i="4"/>
  <c r="M6979" i="4"/>
  <c r="M6963" i="4"/>
  <c r="M6947" i="4"/>
  <c r="M6931" i="4"/>
  <c r="M6915" i="4"/>
  <c r="M6899" i="4"/>
  <c r="M6883" i="4"/>
  <c r="M6867" i="4"/>
  <c r="M6851" i="4"/>
  <c r="M6835" i="4"/>
  <c r="M6819" i="4"/>
  <c r="M6803" i="4"/>
  <c r="M6787" i="4"/>
  <c r="M6771" i="4"/>
  <c r="M6755" i="4"/>
  <c r="M6739" i="4"/>
  <c r="M6723" i="4"/>
  <c r="M6707" i="4"/>
  <c r="M6691" i="4"/>
  <c r="M6675" i="4"/>
  <c r="M6659" i="4"/>
  <c r="M6643" i="4"/>
  <c r="M6627" i="4"/>
  <c r="M6611" i="4"/>
  <c r="M6595" i="4"/>
  <c r="M6579" i="4"/>
  <c r="M6563" i="4"/>
  <c r="M6547" i="4"/>
  <c r="M6531" i="4"/>
  <c r="M6515" i="4"/>
  <c r="M6499" i="4"/>
  <c r="M6483" i="4"/>
  <c r="M6467" i="4"/>
  <c r="M6451" i="4"/>
  <c r="M6435" i="4"/>
  <c r="M6419" i="4"/>
  <c r="M6403" i="4"/>
  <c r="M6387" i="4"/>
  <c r="M6371" i="4"/>
  <c r="M6355" i="4"/>
  <c r="M6339" i="4"/>
  <c r="M6323" i="4"/>
  <c r="M6307" i="4"/>
  <c r="M6291" i="4"/>
  <c r="M6275" i="4"/>
  <c r="M6259" i="4"/>
  <c r="M6243" i="4"/>
  <c r="M6227" i="4"/>
  <c r="M6211" i="4"/>
  <c r="M6195" i="4"/>
  <c r="M6179" i="4"/>
  <c r="M6163" i="4"/>
  <c r="M6147" i="4"/>
  <c r="M6131" i="4"/>
  <c r="M6115" i="4"/>
  <c r="M6099" i="4"/>
  <c r="M6083" i="4"/>
  <c r="M6067" i="4"/>
  <c r="M6051" i="4"/>
  <c r="M6035" i="4"/>
  <c r="M6019" i="4"/>
  <c r="M6003" i="4"/>
  <c r="M5987" i="4"/>
  <c r="M5971" i="4"/>
  <c r="M5955" i="4"/>
  <c r="M5939" i="4"/>
  <c r="M5923" i="4"/>
  <c r="M5907" i="4"/>
  <c r="M5891" i="4"/>
  <c r="M5875" i="4"/>
  <c r="M5859" i="4"/>
  <c r="M5843" i="4"/>
  <c r="M5827" i="4"/>
  <c r="M5811" i="4"/>
  <c r="M5795" i="4"/>
  <c r="M5779" i="4"/>
  <c r="M5763" i="4"/>
  <c r="M5747" i="4"/>
  <c r="M5731" i="4"/>
  <c r="M5715" i="4"/>
  <c r="M5699" i="4"/>
  <c r="M5683" i="4"/>
  <c r="M5667" i="4"/>
  <c r="M5651" i="4"/>
  <c r="M5635" i="4"/>
  <c r="M5619" i="4"/>
  <c r="M5603" i="4"/>
  <c r="M5587" i="4"/>
  <c r="M5571" i="4"/>
  <c r="M5555" i="4"/>
  <c r="M5539" i="4"/>
  <c r="M5523" i="4"/>
  <c r="M5507" i="4"/>
  <c r="M5491" i="4"/>
  <c r="M5475" i="4"/>
  <c r="M5459" i="4"/>
  <c r="M5443" i="4"/>
  <c r="M5427" i="4"/>
  <c r="M5411" i="4"/>
  <c r="M5395" i="4"/>
  <c r="M5379" i="4"/>
  <c r="M5363" i="4"/>
  <c r="M5347" i="4"/>
  <c r="M5331" i="4"/>
  <c r="M5315" i="4"/>
  <c r="M5299" i="4"/>
  <c r="M5283" i="4"/>
  <c r="M5267" i="4"/>
  <c r="M5251" i="4"/>
  <c r="M5235" i="4"/>
  <c r="M5219" i="4"/>
  <c r="M5203" i="4"/>
  <c r="M5187" i="4"/>
  <c r="M5171" i="4"/>
  <c r="M5155" i="4"/>
  <c r="M5139" i="4"/>
  <c r="M5123" i="4"/>
  <c r="M5107" i="4"/>
  <c r="M5091" i="4"/>
  <c r="M5075" i="4"/>
  <c r="M5059" i="4"/>
  <c r="M5043" i="4"/>
  <c r="M5027" i="4"/>
  <c r="M5011" i="4"/>
  <c r="M4995" i="4"/>
  <c r="M4979" i="4"/>
  <c r="M4963" i="4"/>
  <c r="M4947" i="4"/>
  <c r="M4931" i="4"/>
  <c r="M4915" i="4"/>
  <c r="M4899" i="4"/>
  <c r="M4883" i="4"/>
  <c r="M4867" i="4"/>
  <c r="M4851" i="4"/>
  <c r="M4835" i="4"/>
  <c r="M4819" i="4"/>
  <c r="M4803" i="4"/>
  <c r="M4787" i="4"/>
  <c r="M4771" i="4"/>
  <c r="M4755" i="4"/>
  <c r="M4739" i="4"/>
  <c r="M4723" i="4"/>
  <c r="M4707" i="4"/>
  <c r="M4691" i="4"/>
  <c r="M4675" i="4"/>
  <c r="M4659" i="4"/>
  <c r="M4643" i="4"/>
  <c r="M4627" i="4"/>
  <c r="M4611" i="4"/>
  <c r="M4595" i="4"/>
  <c r="M4579" i="4"/>
  <c r="M4563" i="4"/>
  <c r="M4547" i="4"/>
  <c r="M4531" i="4"/>
  <c r="M4515" i="4"/>
  <c r="M4499" i="4"/>
  <c r="M4483" i="4"/>
  <c r="M4467" i="4"/>
  <c r="M4451" i="4"/>
  <c r="M4435" i="4"/>
  <c r="M4419" i="4"/>
  <c r="M4403" i="4"/>
  <c r="M4387" i="4"/>
  <c r="M4371" i="4"/>
  <c r="M4355" i="4"/>
  <c r="M4339" i="4"/>
  <c r="M4323" i="4"/>
  <c r="M4307" i="4"/>
  <c r="M4291" i="4"/>
  <c r="M4275" i="4"/>
  <c r="M4259" i="4"/>
  <c r="M4243" i="4"/>
  <c r="M4227" i="4"/>
  <c r="M4211" i="4"/>
  <c r="M4195" i="4"/>
  <c r="M4179" i="4"/>
  <c r="M4163" i="4"/>
  <c r="M4147" i="4"/>
  <c r="M4131" i="4"/>
  <c r="M4115" i="4"/>
  <c r="M4099" i="4"/>
  <c r="M4083" i="4"/>
  <c r="M4067" i="4"/>
  <c r="M4051" i="4"/>
  <c r="M4035" i="4"/>
  <c r="M4019" i="4"/>
  <c r="M4003" i="4"/>
  <c r="M3987" i="4"/>
  <c r="M3971" i="4"/>
  <c r="M3955" i="4"/>
  <c r="M3939" i="4"/>
  <c r="M3923" i="4"/>
  <c r="M3907" i="4"/>
  <c r="M3891" i="4"/>
  <c r="M3875" i="4"/>
  <c r="M3859" i="4"/>
  <c r="M3843" i="4"/>
  <c r="M3827" i="4"/>
  <c r="M3811" i="4"/>
  <c r="M3795" i="4"/>
  <c r="M3779" i="4"/>
  <c r="M3763" i="4"/>
  <c r="M3747" i="4"/>
  <c r="M3731" i="4"/>
  <c r="M3715" i="4"/>
  <c r="M3699" i="4"/>
  <c r="M3683" i="4"/>
  <c r="M3667" i="4"/>
  <c r="M3651" i="4"/>
  <c r="M3635" i="4"/>
  <c r="M3619" i="4"/>
  <c r="M3603" i="4"/>
  <c r="M3587" i="4"/>
  <c r="M3571" i="4"/>
  <c r="M3555" i="4"/>
  <c r="M3539" i="4"/>
  <c r="M3523" i="4"/>
  <c r="M3507" i="4"/>
  <c r="M3491" i="4"/>
  <c r="M3475" i="4"/>
  <c r="M3459" i="4"/>
  <c r="M3443" i="4"/>
  <c r="M3427" i="4"/>
  <c r="M3411" i="4"/>
  <c r="M3395" i="4"/>
  <c r="M3379" i="4"/>
  <c r="M3363" i="4"/>
  <c r="M3347" i="4"/>
  <c r="M3331" i="4"/>
  <c r="M3315" i="4"/>
  <c r="M3299" i="4"/>
  <c r="M3283" i="4"/>
  <c r="M3267" i="4"/>
  <c r="M3251" i="4"/>
  <c r="M3235" i="4"/>
  <c r="M3219" i="4"/>
  <c r="M3203" i="4"/>
  <c r="M3187" i="4"/>
  <c r="M3171" i="4"/>
  <c r="M3155" i="4"/>
  <c r="M3139" i="4"/>
  <c r="M3123" i="4"/>
  <c r="M3107" i="4"/>
  <c r="M3091" i="4"/>
  <c r="M3075" i="4"/>
  <c r="M3059" i="4"/>
  <c r="M3043" i="4"/>
  <c r="M3027" i="4"/>
  <c r="M3011" i="4"/>
  <c r="M2995" i="4"/>
  <c r="M2979" i="4"/>
  <c r="M2963" i="4"/>
  <c r="M2947" i="4"/>
  <c r="M2931" i="4"/>
  <c r="M2915" i="4"/>
  <c r="M2899" i="4"/>
  <c r="M2883" i="4"/>
  <c r="M2867" i="4"/>
  <c r="M2851" i="4"/>
  <c r="M2835" i="4"/>
  <c r="M2819" i="4"/>
  <c r="M2803" i="4"/>
  <c r="M2787" i="4"/>
  <c r="M2771" i="4"/>
  <c r="M2755" i="4"/>
  <c r="M2739" i="4"/>
  <c r="M2723" i="4"/>
  <c r="M2707" i="4"/>
  <c r="M2691" i="4"/>
  <c r="M2675" i="4"/>
  <c r="M2659" i="4"/>
  <c r="M2643" i="4"/>
  <c r="M2627" i="4"/>
  <c r="M2611" i="4"/>
  <c r="M2595" i="4"/>
  <c r="M2579" i="4"/>
  <c r="M2563" i="4"/>
  <c r="M2547" i="4"/>
  <c r="M2531" i="4"/>
  <c r="M2515" i="4"/>
  <c r="M2499" i="4"/>
  <c r="M2483" i="4"/>
  <c r="M2467" i="4"/>
  <c r="M2451" i="4"/>
  <c r="M2435" i="4"/>
  <c r="M2419" i="4"/>
  <c r="M2403" i="4"/>
  <c r="M2387" i="4"/>
  <c r="M2371" i="4"/>
  <c r="M2355" i="4"/>
  <c r="M2339" i="4"/>
  <c r="M2323" i="4"/>
  <c r="M2307" i="4"/>
  <c r="M2291" i="4"/>
  <c r="M2275" i="4"/>
  <c r="M2259" i="4"/>
  <c r="M2243" i="4"/>
  <c r="M2227" i="4"/>
  <c r="M2211" i="4"/>
  <c r="M2195" i="4"/>
  <c r="M2179" i="4"/>
  <c r="M2163" i="4"/>
  <c r="M2147" i="4"/>
  <c r="M2131" i="4"/>
  <c r="M2115" i="4"/>
  <c r="M2099" i="4"/>
  <c r="M2083" i="4"/>
  <c r="M2067" i="4"/>
  <c r="M2051" i="4"/>
  <c r="M2035" i="4"/>
  <c r="M2019" i="4"/>
  <c r="M2003" i="4"/>
  <c r="M1987" i="4"/>
  <c r="M1971" i="4"/>
  <c r="M1955" i="4"/>
  <c r="M1939" i="4"/>
  <c r="M1923" i="4"/>
  <c r="M1907" i="4"/>
  <c r="M1891" i="4"/>
  <c r="M1875" i="4"/>
  <c r="M1859" i="4"/>
  <c r="M1843" i="4"/>
  <c r="M1827" i="4"/>
  <c r="M1811" i="4"/>
  <c r="M1795" i="4"/>
  <c r="M1779" i="4"/>
  <c r="M1763" i="4"/>
  <c r="M1747" i="4"/>
  <c r="M1731" i="4"/>
  <c r="M1715" i="4"/>
  <c r="M1699" i="4"/>
  <c r="M1683" i="4"/>
  <c r="M1667" i="4"/>
  <c r="M1651" i="4"/>
  <c r="M1635" i="4"/>
  <c r="M1619" i="4"/>
  <c r="M1603" i="4"/>
  <c r="M1587" i="4"/>
  <c r="M1571" i="4"/>
  <c r="M1555" i="4"/>
  <c r="M1539" i="4"/>
  <c r="M1523" i="4"/>
  <c r="M1507" i="4"/>
  <c r="M1491" i="4"/>
  <c r="M1475" i="4"/>
  <c r="M1459" i="4"/>
  <c r="M1443" i="4"/>
  <c r="M1427" i="4"/>
  <c r="M1411" i="4"/>
  <c r="M1395" i="4"/>
  <c r="M1379" i="4"/>
  <c r="M1363" i="4"/>
  <c r="M1347" i="4"/>
  <c r="M1331" i="4"/>
  <c r="M1315" i="4"/>
  <c r="M1299" i="4"/>
  <c r="M1283" i="4"/>
  <c r="M1267" i="4"/>
  <c r="M1251" i="4"/>
  <c r="M1235" i="4"/>
  <c r="M1219" i="4"/>
  <c r="M1203" i="4"/>
  <c r="M1187" i="4"/>
  <c r="M1171" i="4"/>
  <c r="M1155" i="4"/>
  <c r="M1139" i="4"/>
  <c r="M1123" i="4"/>
  <c r="M1107" i="4"/>
  <c r="M1091" i="4"/>
  <c r="M1075" i="4"/>
  <c r="M1059" i="4"/>
  <c r="M1043" i="4"/>
  <c r="M1027" i="4"/>
  <c r="M1011" i="4"/>
  <c r="M995" i="4"/>
  <c r="M979" i="4"/>
  <c r="M963" i="4"/>
  <c r="M947" i="4"/>
  <c r="M931" i="4"/>
  <c r="M915" i="4"/>
  <c r="M899" i="4"/>
  <c r="M883" i="4"/>
  <c r="M867" i="4"/>
  <c r="M851" i="4"/>
  <c r="M835" i="4"/>
  <c r="M819" i="4"/>
  <c r="M803" i="4"/>
  <c r="M787" i="4"/>
  <c r="M771" i="4"/>
  <c r="M755" i="4"/>
  <c r="M739" i="4"/>
  <c r="M723" i="4"/>
  <c r="M707" i="4"/>
  <c r="M691" i="4"/>
  <c r="M675" i="4"/>
  <c r="M659" i="4"/>
  <c r="M643" i="4"/>
  <c r="M627" i="4"/>
  <c r="M611" i="4"/>
  <c r="M595" i="4"/>
  <c r="M579" i="4"/>
  <c r="M563" i="4"/>
  <c r="M547" i="4"/>
  <c r="M531" i="4"/>
  <c r="M515" i="4"/>
  <c r="M499" i="4"/>
  <c r="M483" i="4"/>
  <c r="M467" i="4"/>
  <c r="M451" i="4"/>
  <c r="M435" i="4"/>
  <c r="M419" i="4"/>
  <c r="M403" i="4"/>
  <c r="M387" i="4"/>
  <c r="M371" i="4"/>
  <c r="M355" i="4"/>
  <c r="M339" i="4"/>
  <c r="M323" i="4"/>
  <c r="M307" i="4"/>
  <c r="M291" i="4"/>
  <c r="M275" i="4"/>
  <c r="M259" i="4"/>
  <c r="M243" i="4"/>
  <c r="M227" i="4"/>
  <c r="M211" i="4"/>
  <c r="M195" i="4"/>
  <c r="M179" i="4"/>
  <c r="M163" i="4"/>
  <c r="M147" i="4"/>
  <c r="M131" i="4"/>
  <c r="M115" i="4"/>
  <c r="M99" i="4"/>
  <c r="M83" i="4"/>
  <c r="M67" i="4"/>
  <c r="M51" i="4"/>
  <c r="M35" i="4"/>
  <c r="M8698" i="4"/>
  <c r="M8458" i="4"/>
  <c r="M8218" i="4"/>
  <c r="M7978" i="4"/>
  <c r="M7738" i="4"/>
  <c r="M7498" i="4"/>
  <c r="M7258" i="4"/>
  <c r="M7018" i="4"/>
  <c r="M6778" i="4"/>
  <c r="M6538" i="4"/>
  <c r="M6298" i="4"/>
  <c r="M6058" i="4"/>
  <c r="M5818" i="4"/>
  <c r="M5594" i="4"/>
  <c r="M5338" i="4"/>
  <c r="M4682" i="4"/>
  <c r="M3434" i="4"/>
  <c r="M1402" i="4"/>
  <c r="M8738" i="4"/>
  <c r="M8626" i="4"/>
  <c r="M8546" i="4"/>
  <c r="M8482" i="4"/>
  <c r="M8386" i="4"/>
  <c r="M8338" i="4"/>
  <c r="M8226" i="4"/>
  <c r="M8146" i="4"/>
  <c r="M8050" i="4"/>
  <c r="M7954" i="4"/>
  <c r="M7890" i="4"/>
  <c r="M7794" i="4"/>
  <c r="M7714" i="4"/>
  <c r="M7618" i="4"/>
  <c r="M7538" i="4"/>
  <c r="M7426" i="4"/>
  <c r="M7314" i="4"/>
  <c r="M7186" i="4"/>
  <c r="M7090" i="4"/>
  <c r="M7010" i="4"/>
  <c r="M6914" i="4"/>
  <c r="M6802" i="4"/>
  <c r="M6706" i="4"/>
  <c r="M6546" i="4"/>
  <c r="M6450" i="4"/>
  <c r="M6338" i="4"/>
  <c r="M6258" i="4"/>
  <c r="M6162" i="4"/>
  <c r="M6082" i="4"/>
  <c r="M6002" i="4"/>
  <c r="M5922" i="4"/>
  <c r="M5842" i="4"/>
  <c r="M5746" i="4"/>
  <c r="M5666" i="4"/>
  <c r="M5570" i="4"/>
  <c r="M5490" i="4"/>
  <c r="M5394" i="4"/>
  <c r="M5282" i="4"/>
  <c r="M5218" i="4"/>
  <c r="M5138" i="4"/>
  <c r="M5042" i="4"/>
  <c r="M4978" i="4"/>
  <c r="M4866" i="4"/>
  <c r="M4802" i="4"/>
  <c r="M4706" i="4"/>
  <c r="M4610" i="4"/>
  <c r="M4514" i="4"/>
  <c r="M4434" i="4"/>
  <c r="M4338" i="4"/>
  <c r="M4242" i="4"/>
  <c r="M4178" i="4"/>
  <c r="M4114" i="4"/>
  <c r="M4034" i="4"/>
  <c r="M3970" i="4"/>
  <c r="M3874" i="4"/>
  <c r="M3810" i="4"/>
  <c r="M3698" i="4"/>
  <c r="M3618" i="4"/>
  <c r="M3522" i="4"/>
  <c r="M3426" i="4"/>
  <c r="M3362" i="4"/>
  <c r="M3298" i="4"/>
  <c r="M3234" i="4"/>
  <c r="M3154" i="4"/>
  <c r="M3090" i="4"/>
  <c r="M3026" i="4"/>
  <c r="M2962" i="4"/>
  <c r="M2898" i="4"/>
  <c r="M2834" i="4"/>
  <c r="M2738" i="4"/>
  <c r="M2674" i="4"/>
  <c r="M2610" i="4"/>
  <c r="M2530" i="4"/>
  <c r="M2466" i="4"/>
  <c r="M2402" i="4"/>
  <c r="M2306" i="4"/>
  <c r="M2258" i="4"/>
  <c r="M2194" i="4"/>
  <c r="M2114" i="4"/>
  <c r="M2034" i="4"/>
  <c r="M1970" i="4"/>
  <c r="M1906" i="4"/>
  <c r="M1842" i="4"/>
  <c r="M1778" i="4"/>
  <c r="M1730" i="4"/>
  <c r="M1682" i="4"/>
  <c r="M1666" i="4"/>
  <c r="M1650" i="4"/>
  <c r="M1602" i="4"/>
  <c r="M1586" i="4"/>
  <c r="M1570" i="4"/>
  <c r="M1538" i="4"/>
  <c r="M1522" i="4"/>
  <c r="M1506" i="4"/>
  <c r="M1490" i="4"/>
  <c r="M1474" i="4"/>
  <c r="M1458" i="4"/>
  <c r="M1442" i="4"/>
  <c r="M1426" i="4"/>
  <c r="M1410" i="4"/>
  <c r="M1362" i="4"/>
  <c r="M1346" i="4"/>
  <c r="M1330" i="4"/>
  <c r="M1314" i="4"/>
  <c r="M1298" i="4"/>
  <c r="M1282" i="4"/>
  <c r="M1266" i="4"/>
  <c r="M1250" i="4"/>
  <c r="M1234" i="4"/>
  <c r="M1218" i="4"/>
  <c r="M1202" i="4"/>
  <c r="M1186" i="4"/>
  <c r="M1170" i="4"/>
  <c r="M1154" i="4"/>
  <c r="M1138" i="4"/>
  <c r="M1122" i="4"/>
  <c r="M1106" i="4"/>
  <c r="M1090" i="4"/>
  <c r="M1074" i="4"/>
  <c r="M1058" i="4"/>
  <c r="M1042" i="4"/>
  <c r="M1026" i="4"/>
  <c r="M1010" i="4"/>
  <c r="M994" i="4"/>
  <c r="M978" i="4"/>
  <c r="M962" i="4"/>
  <c r="M946" i="4"/>
  <c r="M930" i="4"/>
  <c r="M914" i="4"/>
  <c r="M898" i="4"/>
  <c r="M882" i="4"/>
  <c r="M866" i="4"/>
  <c r="M850" i="4"/>
  <c r="M834" i="4"/>
  <c r="M818" i="4"/>
  <c r="M802" i="4"/>
  <c r="M786" i="4"/>
  <c r="M770" i="4"/>
  <c r="M754" i="4"/>
  <c r="M738" i="4"/>
  <c r="M722" i="4"/>
  <c r="M706" i="4"/>
  <c r="M690" i="4"/>
  <c r="M674" i="4"/>
  <c r="M658" i="4"/>
  <c r="M642" i="4"/>
  <c r="M626" i="4"/>
  <c r="M610" i="4"/>
  <c r="M594" i="4"/>
  <c r="M578" i="4"/>
  <c r="M562" i="4"/>
  <c r="M546" i="4"/>
  <c r="M530" i="4"/>
  <c r="M514" i="4"/>
  <c r="M498" i="4"/>
  <c r="M482" i="4"/>
  <c r="M466" i="4"/>
  <c r="M450" i="4"/>
  <c r="M434" i="4"/>
  <c r="M418" i="4"/>
  <c r="M402" i="4"/>
  <c r="M386" i="4"/>
  <c r="M370" i="4"/>
  <c r="M354" i="4"/>
  <c r="M338" i="4"/>
  <c r="M322" i="4"/>
  <c r="M306" i="4"/>
  <c r="M290" i="4"/>
  <c r="M274" i="4"/>
  <c r="M258" i="4"/>
  <c r="M242" i="4"/>
  <c r="M226" i="4"/>
  <c r="M210" i="4"/>
  <c r="M194" i="4"/>
  <c r="M178" i="4"/>
  <c r="M162" i="4"/>
  <c r="M146" i="4"/>
  <c r="M130" i="4"/>
  <c r="M114" i="4"/>
  <c r="M98" i="4"/>
  <c r="M82" i="4"/>
  <c r="M66" i="4"/>
  <c r="M50" i="4"/>
  <c r="M34" i="4"/>
  <c r="M8682" i="4"/>
  <c r="M8442" i="4"/>
  <c r="M8202" i="4"/>
  <c r="M7962" i="4"/>
  <c r="M7722" i="4"/>
  <c r="M7482" i="4"/>
  <c r="M7242" i="4"/>
  <c r="M7002" i="4"/>
  <c r="M6762" i="4"/>
  <c r="M6506" i="4"/>
  <c r="M6266" i="4"/>
  <c r="M6026" i="4"/>
  <c r="M5786" i="4"/>
  <c r="M5546" i="4"/>
  <c r="M5306" i="4"/>
  <c r="M5082" i="4"/>
  <c r="M4858" i="4"/>
  <c r="M4618" i="4"/>
  <c r="M4394" i="4"/>
  <c r="M4186" i="4"/>
  <c r="M3962" i="4"/>
  <c r="M3754" i="4"/>
  <c r="M3562" i="4"/>
  <c r="M3370" i="4"/>
  <c r="M3098" i="4"/>
  <c r="M2890" i="4"/>
  <c r="M2682" i="4"/>
  <c r="M2442" i="4"/>
  <c r="M2202" i="4"/>
  <c r="M1898" i="4"/>
  <c r="M1498" i="4"/>
  <c r="M970" i="4"/>
  <c r="M122" i="4"/>
  <c r="M8722" i="4"/>
  <c r="M8642" i="4"/>
  <c r="M8562" i="4"/>
  <c r="M8498" i="4"/>
  <c r="M8402" i="4"/>
  <c r="M8354" i="4"/>
  <c r="M8274" i="4"/>
  <c r="M8178" i="4"/>
  <c r="M8114" i="4"/>
  <c r="M8002" i="4"/>
  <c r="M7922" i="4"/>
  <c r="M7810" i="4"/>
  <c r="M7698" i="4"/>
  <c r="M7602" i="4"/>
  <c r="M7506" i="4"/>
  <c r="M7410" i="4"/>
  <c r="M7330" i="4"/>
  <c r="M7218" i="4"/>
  <c r="M7154" i="4"/>
  <c r="M7074" i="4"/>
  <c r="M6978" i="4"/>
  <c r="M6882" i="4"/>
  <c r="M6786" i="4"/>
  <c r="M6722" i="4"/>
  <c r="M6594" i="4"/>
  <c r="M6530" i="4"/>
  <c r="M6466" i="4"/>
  <c r="M6370" i="4"/>
  <c r="M6274" i="4"/>
  <c r="M6194" i="4"/>
  <c r="M6098" i="4"/>
  <c r="M5986" i="4"/>
  <c r="M5890" i="4"/>
  <c r="M5794" i="4"/>
  <c r="M5682" i="4"/>
  <c r="M5586" i="4"/>
  <c r="M5506" i="4"/>
  <c r="M5442" i="4"/>
  <c r="M5346" i="4"/>
  <c r="M5250" i="4"/>
  <c r="M5170" i="4"/>
  <c r="M5090" i="4"/>
  <c r="M5010" i="4"/>
  <c r="M4898" i="4"/>
  <c r="M4834" i="4"/>
  <c r="M4754" i="4"/>
  <c r="M4674" i="4"/>
  <c r="M4578" i="4"/>
  <c r="M4498" i="4"/>
  <c r="M4450" i="4"/>
  <c r="M4370" i="4"/>
  <c r="M4274" i="4"/>
  <c r="M4210" i="4"/>
  <c r="M4146" i="4"/>
  <c r="M4082" i="4"/>
  <c r="M3986" i="4"/>
  <c r="M3922" i="4"/>
  <c r="M3858" i="4"/>
  <c r="M3794" i="4"/>
  <c r="M3730" i="4"/>
  <c r="M3666" i="4"/>
  <c r="M3602" i="4"/>
  <c r="M3570" i="4"/>
  <c r="M3490" i="4"/>
  <c r="M3410" i="4"/>
  <c r="M3346" i="4"/>
  <c r="M3282" i="4"/>
  <c r="M3218" i="4"/>
  <c r="M3138" i="4"/>
  <c r="M3074" i="4"/>
  <c r="M2978" i="4"/>
  <c r="M2914" i="4"/>
  <c r="M2850" i="4"/>
  <c r="M2754" i="4"/>
  <c r="M2690" i="4"/>
  <c r="M2626" i="4"/>
  <c r="M2594" i="4"/>
  <c r="M2514" i="4"/>
  <c r="M2450" i="4"/>
  <c r="M2386" i="4"/>
  <c r="M2354" i="4"/>
  <c r="M2290" i="4"/>
  <c r="M2226" i="4"/>
  <c r="M2178" i="4"/>
  <c r="M2146" i="4"/>
  <c r="M2098" i="4"/>
  <c r="M2018" i="4"/>
  <c r="M1986" i="4"/>
  <c r="M1938" i="4"/>
  <c r="M1890" i="4"/>
  <c r="M1826" i="4"/>
  <c r="M1746" i="4"/>
  <c r="M1618" i="4"/>
  <c r="M1394" i="4"/>
  <c r="M8721" i="4"/>
  <c r="M8641" i="4"/>
  <c r="M8561" i="4"/>
  <c r="M8449" i="4"/>
  <c r="M8353" i="4"/>
  <c r="M8257" i="4"/>
  <c r="M8193" i="4"/>
  <c r="M8113" i="4"/>
  <c r="M8033" i="4"/>
  <c r="M7969" i="4"/>
  <c r="M7873" i="4"/>
  <c r="M7793" i="4"/>
  <c r="M7697" i="4"/>
  <c r="M7601" i="4"/>
  <c r="M7505" i="4"/>
  <c r="M7425" i="4"/>
  <c r="M7345" i="4"/>
  <c r="M7249" i="4"/>
  <c r="M7137" i="4"/>
  <c r="M7041" i="4"/>
  <c r="M6977" i="4"/>
  <c r="M6897" i="4"/>
  <c r="M6801" i="4"/>
  <c r="M6721" i="4"/>
  <c r="M6609" i="4"/>
  <c r="M6497" i="4"/>
  <c r="M6417" i="4"/>
  <c r="M6353" i="4"/>
  <c r="M6241" i="4"/>
  <c r="M6177" i="4"/>
  <c r="M6081" i="4"/>
  <c r="M5985" i="4"/>
  <c r="M5937" i="4"/>
  <c r="M5841" i="4"/>
  <c r="M5793" i="4"/>
  <c r="M5697" i="4"/>
  <c r="M5649" i="4"/>
  <c r="M5553" i="4"/>
  <c r="M5505" i="4"/>
  <c r="M5409" i="4"/>
  <c r="M5329" i="4"/>
  <c r="M5233" i="4"/>
  <c r="M5185" i="4"/>
  <c r="M5105" i="4"/>
  <c r="M5041" i="4"/>
  <c r="M4993" i="4"/>
  <c r="M4897" i="4"/>
  <c r="M4849" i="4"/>
  <c r="M4753" i="4"/>
  <c r="M4721" i="4"/>
  <c r="M4625" i="4"/>
  <c r="M4513" i="4"/>
  <c r="M4385" i="4"/>
  <c r="M4225" i="4"/>
  <c r="M4033" i="4"/>
  <c r="M3985" i="4"/>
  <c r="M3969" i="4"/>
  <c r="M3953" i="4"/>
  <c r="M3921" i="4"/>
  <c r="M3889" i="4"/>
  <c r="M3857" i="4"/>
  <c r="M3809" i="4"/>
  <c r="M3793" i="4"/>
  <c r="M3777" i="4"/>
  <c r="M3761" i="4"/>
  <c r="M3745" i="4"/>
  <c r="M3729" i="4"/>
  <c r="M3713" i="4"/>
  <c r="M3697" i="4"/>
  <c r="M3681" i="4"/>
  <c r="M3665" i="4"/>
  <c r="M3649" i="4"/>
  <c r="M3633" i="4"/>
  <c r="M3617" i="4"/>
  <c r="M3601" i="4"/>
  <c r="M3585" i="4"/>
  <c r="M3569" i="4"/>
  <c r="M3553" i="4"/>
  <c r="M3537" i="4"/>
  <c r="M3521" i="4"/>
  <c r="M3505" i="4"/>
  <c r="M3489" i="4"/>
  <c r="M3473" i="4"/>
  <c r="M3457" i="4"/>
  <c r="M3441" i="4"/>
  <c r="M3425" i="4"/>
  <c r="M3409" i="4"/>
  <c r="M3393" i="4"/>
  <c r="M3377" i="4"/>
  <c r="M3361" i="4"/>
  <c r="M3345" i="4"/>
  <c r="M3329" i="4"/>
  <c r="M3313" i="4"/>
  <c r="M3297" i="4"/>
  <c r="M3281" i="4"/>
  <c r="M3265" i="4"/>
  <c r="M3249" i="4"/>
  <c r="M3233" i="4"/>
  <c r="M3217" i="4"/>
  <c r="M3201" i="4"/>
  <c r="M3185" i="4"/>
  <c r="M3169" i="4"/>
  <c r="M3153" i="4"/>
  <c r="M3137" i="4"/>
  <c r="M3121" i="4"/>
  <c r="M3105" i="4"/>
  <c r="M3089" i="4"/>
  <c r="M3073" i="4"/>
  <c r="M3057" i="4"/>
  <c r="M3041" i="4"/>
  <c r="M3009" i="4"/>
  <c r="M2945" i="4"/>
  <c r="M2897" i="4"/>
  <c r="M2881" i="4"/>
  <c r="M2865" i="4"/>
  <c r="M2849" i="4"/>
  <c r="M2833" i="4"/>
  <c r="M2817" i="4"/>
  <c r="M2801" i="4"/>
  <c r="M2785" i="4"/>
  <c r="M2769" i="4"/>
  <c r="M2753" i="4"/>
  <c r="M2737" i="4"/>
  <c r="M2721" i="4"/>
  <c r="M2705" i="4"/>
  <c r="M2689" i="4"/>
  <c r="M2673" i="4"/>
  <c r="M2657" i="4"/>
  <c r="M2641" i="4"/>
  <c r="M2625" i="4"/>
  <c r="M2609" i="4"/>
  <c r="M2593" i="4"/>
  <c r="M2577" i="4"/>
  <c r="M2561" i="4"/>
  <c r="M2545" i="4"/>
  <c r="M2529" i="4"/>
  <c r="M2513" i="4"/>
  <c r="M2497" i="4"/>
  <c r="M2481" i="4"/>
  <c r="M2465" i="4"/>
  <c r="M2449" i="4"/>
  <c r="M2433" i="4"/>
  <c r="M2417" i="4"/>
  <c r="M2401" i="4"/>
  <c r="M2385" i="4"/>
  <c r="M2369" i="4"/>
  <c r="M2353" i="4"/>
  <c r="M2337" i="4"/>
  <c r="M2321" i="4"/>
  <c r="M2305" i="4"/>
  <c r="M2289" i="4"/>
  <c r="M2273" i="4"/>
  <c r="M2257" i="4"/>
  <c r="M2241" i="4"/>
  <c r="M2225" i="4"/>
  <c r="M2209" i="4"/>
  <c r="M2193" i="4"/>
  <c r="M2177" i="4"/>
  <c r="M2161" i="4"/>
  <c r="M2145" i="4"/>
  <c r="M2129" i="4"/>
  <c r="M2113" i="4"/>
  <c r="M2097" i="4"/>
  <c r="M2081" i="4"/>
  <c r="M2065" i="4"/>
  <c r="M2049" i="4"/>
  <c r="M2033" i="4"/>
  <c r="M2017" i="4"/>
  <c r="M2001" i="4"/>
  <c r="M1985" i="4"/>
  <c r="M1969" i="4"/>
  <c r="M1953" i="4"/>
  <c r="M1937" i="4"/>
  <c r="M1921" i="4"/>
  <c r="M1905" i="4"/>
  <c r="M1889" i="4"/>
  <c r="M1873" i="4"/>
  <c r="M1857" i="4"/>
  <c r="M1841" i="4"/>
  <c r="M1825" i="4"/>
  <c r="M1809" i="4"/>
  <c r="M1793" i="4"/>
  <c r="M1777" i="4"/>
  <c r="M1761" i="4"/>
  <c r="M1745" i="4"/>
  <c r="M1729" i="4"/>
  <c r="M1713" i="4"/>
  <c r="M1697" i="4"/>
  <c r="M1681" i="4"/>
  <c r="M1665" i="4"/>
  <c r="M1649" i="4"/>
  <c r="M1633" i="4"/>
  <c r="M1617" i="4"/>
  <c r="M1601" i="4"/>
  <c r="M1585" i="4"/>
  <c r="M1569" i="4"/>
  <c r="M1553" i="4"/>
  <c r="M1537" i="4"/>
  <c r="M1521" i="4"/>
  <c r="M1505" i="4"/>
  <c r="M1489" i="4"/>
  <c r="M1473" i="4"/>
  <c r="M1457" i="4"/>
  <c r="M1441" i="4"/>
  <c r="M1425" i="4"/>
  <c r="M1409" i="4"/>
  <c r="M1393" i="4"/>
  <c r="M1377" i="4"/>
  <c r="M1361" i="4"/>
  <c r="M1345" i="4"/>
  <c r="M1329" i="4"/>
  <c r="M1313" i="4"/>
  <c r="M1297" i="4"/>
  <c r="M1281" i="4"/>
  <c r="M1265" i="4"/>
  <c r="M1249" i="4"/>
  <c r="M1233" i="4"/>
  <c r="M1217" i="4"/>
  <c r="M1201" i="4"/>
  <c r="M1185" i="4"/>
  <c r="M1169" i="4"/>
  <c r="M1153" i="4"/>
  <c r="M1137" i="4"/>
  <c r="M1121" i="4"/>
  <c r="M1105" i="4"/>
  <c r="M1089" i="4"/>
  <c r="M1073" i="4"/>
  <c r="M1057" i="4"/>
  <c r="M1041" i="4"/>
  <c r="M1025" i="4"/>
  <c r="M1009" i="4"/>
  <c r="M993" i="4"/>
  <c r="M977" i="4"/>
  <c r="M961" i="4"/>
  <c r="M945" i="4"/>
  <c r="M929" i="4"/>
  <c r="M913" i="4"/>
  <c r="M897" i="4"/>
  <c r="M881" i="4"/>
  <c r="M865" i="4"/>
  <c r="M849" i="4"/>
  <c r="M833" i="4"/>
  <c r="M817" i="4"/>
  <c r="M801" i="4"/>
  <c r="M785" i="4"/>
  <c r="M769" i="4"/>
  <c r="M753" i="4"/>
  <c r="M737" i="4"/>
  <c r="M721" i="4"/>
  <c r="M705" i="4"/>
  <c r="M689" i="4"/>
  <c r="M673" i="4"/>
  <c r="M657" i="4"/>
  <c r="M641" i="4"/>
  <c r="M625" i="4"/>
  <c r="M609" i="4"/>
  <c r="M593" i="4"/>
  <c r="M577" i="4"/>
  <c r="M561" i="4"/>
  <c r="M545" i="4"/>
  <c r="M529" i="4"/>
  <c r="M513" i="4"/>
  <c r="M497" i="4"/>
  <c r="M481" i="4"/>
  <c r="M465" i="4"/>
  <c r="M449" i="4"/>
  <c r="M433" i="4"/>
  <c r="M417" i="4"/>
  <c r="M401" i="4"/>
  <c r="M385" i="4"/>
  <c r="M369" i="4"/>
  <c r="M353" i="4"/>
  <c r="M337" i="4"/>
  <c r="M321" i="4"/>
  <c r="M305" i="4"/>
  <c r="M289" i="4"/>
  <c r="M273" i="4"/>
  <c r="M257" i="4"/>
  <c r="M241" i="4"/>
  <c r="M225" i="4"/>
  <c r="M209" i="4"/>
  <c r="M193" i="4"/>
  <c r="M177" i="4"/>
  <c r="M161" i="4"/>
  <c r="M145" i="4"/>
  <c r="M129" i="4"/>
  <c r="M113" i="4"/>
  <c r="M97" i="4"/>
  <c r="M81" i="4"/>
  <c r="M65" i="4"/>
  <c r="M49" i="4"/>
  <c r="M33" i="4"/>
  <c r="M8602" i="4"/>
  <c r="M8362" i="4"/>
  <c r="M8122" i="4"/>
  <c r="M7882" i="4"/>
  <c r="M7642" i="4"/>
  <c r="M7402" i="4"/>
  <c r="M7162" i="4"/>
  <c r="M6922" i="4"/>
  <c r="M6666" i="4"/>
  <c r="M6426" i="4"/>
  <c r="M6186" i="4"/>
  <c r="M5946" i="4"/>
  <c r="M5706" i="4"/>
  <c r="M5482" i="4"/>
  <c r="M5258" i="4"/>
  <c r="M5034" i="4"/>
  <c r="M4810" i="4"/>
  <c r="M4570" i="4"/>
  <c r="M4346" i="4"/>
  <c r="M4122" i="4"/>
  <c r="M3930" i="4"/>
  <c r="M3738" i="4"/>
  <c r="M3530" i="4"/>
  <c r="M3386" i="4"/>
  <c r="M3258" i="4"/>
  <c r="M2922" i="4"/>
  <c r="M2570" i="4"/>
  <c r="M2250" i="4"/>
  <c r="M1994" i="4"/>
  <c r="M1738" i="4"/>
  <c r="M1562" i="4"/>
  <c r="M1322" i="4"/>
  <c r="M1098" i="4"/>
  <c r="M906" i="4"/>
  <c r="M730" i="4"/>
  <c r="M554" i="4"/>
  <c r="M378" i="4"/>
  <c r="M218" i="4"/>
  <c r="M58" i="4"/>
  <c r="M8706" i="4"/>
  <c r="M8610" i="4"/>
  <c r="M8530" i="4"/>
  <c r="M8450" i="4"/>
  <c r="M8322" i="4"/>
  <c r="M8194" i="4"/>
  <c r="M8130" i="4"/>
  <c r="M8018" i="4"/>
  <c r="M7938" i="4"/>
  <c r="M7858" i="4"/>
  <c r="M7746" i="4"/>
  <c r="M7682" i="4"/>
  <c r="M7586" i="4"/>
  <c r="M7490" i="4"/>
  <c r="M7394" i="4"/>
  <c r="M7346" i="4"/>
  <c r="M7234" i="4"/>
  <c r="M7122" i="4"/>
  <c r="M7026" i="4"/>
  <c r="M6898" i="4"/>
  <c r="M6834" i="4"/>
  <c r="M6738" i="4"/>
  <c r="M6674" i="4"/>
  <c r="M6578" i="4"/>
  <c r="M6498" i="4"/>
  <c r="M6386" i="4"/>
  <c r="M6290" i="4"/>
  <c r="M6210" i="4"/>
  <c r="M6114" i="4"/>
  <c r="M6034" i="4"/>
  <c r="M5938" i="4"/>
  <c r="M5874" i="4"/>
  <c r="M5810" i="4"/>
  <c r="M5714" i="4"/>
  <c r="M5618" i="4"/>
  <c r="M5554" i="4"/>
  <c r="M5458" i="4"/>
  <c r="M5378" i="4"/>
  <c r="M5266" i="4"/>
  <c r="M5202" i="4"/>
  <c r="M5106" i="4"/>
  <c r="M5026" i="4"/>
  <c r="M4962" i="4"/>
  <c r="M4850" i="4"/>
  <c r="M4786" i="4"/>
  <c r="M4690" i="4"/>
  <c r="M4626" i="4"/>
  <c r="M4546" i="4"/>
  <c r="M4466" i="4"/>
  <c r="M4354" i="4"/>
  <c r="M4258" i="4"/>
  <c r="M4194" i="4"/>
  <c r="M4130" i="4"/>
  <c r="M4050" i="4"/>
  <c r="M3938" i="4"/>
  <c r="M3890" i="4"/>
  <c r="M3826" i="4"/>
  <c r="M3746" i="4"/>
  <c r="M3634" i="4"/>
  <c r="M3554" i="4"/>
  <c r="M3458" i="4"/>
  <c r="M3378" i="4"/>
  <c r="M3314" i="4"/>
  <c r="M3250" i="4"/>
  <c r="M3170" i="4"/>
  <c r="M3106" i="4"/>
  <c r="M3042" i="4"/>
  <c r="M3010" i="4"/>
  <c r="M2930" i="4"/>
  <c r="M2866" i="4"/>
  <c r="M2802" i="4"/>
  <c r="M2706" i="4"/>
  <c r="M2642" i="4"/>
  <c r="M2546" i="4"/>
  <c r="M2482" i="4"/>
  <c r="M2418" i="4"/>
  <c r="M2338" i="4"/>
  <c r="M2242" i="4"/>
  <c r="M2066" i="4"/>
  <c r="M1554" i="4"/>
  <c r="M8705" i="4"/>
  <c r="M8593" i="4"/>
  <c r="M8513" i="4"/>
  <c r="M8433" i="4"/>
  <c r="M8369" i="4"/>
  <c r="M8289" i="4"/>
  <c r="M8209" i="4"/>
  <c r="M8081" i="4"/>
  <c r="M7953" i="4"/>
  <c r="M7825" i="4"/>
  <c r="M7713" i="4"/>
  <c r="M7617" i="4"/>
  <c r="M7489" i="4"/>
  <c r="M7377" i="4"/>
  <c r="M7281" i="4"/>
  <c r="M7185" i="4"/>
  <c r="M7073" i="4"/>
  <c r="M6961" i="4"/>
  <c r="M6865" i="4"/>
  <c r="M6753" i="4"/>
  <c r="M6641" i="4"/>
  <c r="M6529" i="4"/>
  <c r="M6385" i="4"/>
  <c r="M6273" i="4"/>
  <c r="M6129" i="4"/>
  <c r="M6033" i="4"/>
  <c r="M5905" i="4"/>
  <c r="M5777" i="4"/>
  <c r="M5633" i="4"/>
  <c r="M5489" i="4"/>
  <c r="M5361" i="4"/>
  <c r="M5281" i="4"/>
  <c r="M5153" i="4"/>
  <c r="M5009" i="4"/>
  <c r="M4865" i="4"/>
  <c r="M4737" i="4"/>
  <c r="M4593" i="4"/>
  <c r="M4465" i="4"/>
  <c r="M4273" i="4"/>
  <c r="M4017" i="4"/>
  <c r="M3025" i="4"/>
  <c r="M8752" i="4"/>
  <c r="M8608" i="4"/>
  <c r="M8480" i="4"/>
  <c r="M8352" i="4"/>
  <c r="M8224" i="4"/>
  <c r="M8080" i="4"/>
  <c r="M7952" i="4"/>
  <c r="M7808" i="4"/>
  <c r="M7664" i="4"/>
  <c r="M7520" i="4"/>
  <c r="M7392" i="4"/>
  <c r="M7264" i="4"/>
  <c r="M7104" i="4"/>
  <c r="M6928" i="4"/>
  <c r="M6784" i="4"/>
  <c r="M6656" i="4"/>
  <c r="M6512" i="4"/>
  <c r="M6384" i="4"/>
  <c r="M6224" i="4"/>
  <c r="M6064" i="4"/>
  <c r="M5904" i="4"/>
  <c r="M5728" i="4"/>
  <c r="M5552" i="4"/>
  <c r="M5376" i="4"/>
  <c r="M5200" i="4"/>
  <c r="M5024" i="4"/>
  <c r="M4832" i="4"/>
  <c r="M4688" i="4"/>
  <c r="M4544" i="4"/>
  <c r="M4416" i="4"/>
  <c r="M4256" i="4"/>
  <c r="M4112" i="4"/>
  <c r="M3968" i="4"/>
  <c r="M3808" i="4"/>
  <c r="M3680" i="4"/>
  <c r="M3536" i="4"/>
  <c r="M3408" i="4"/>
  <c r="M3264" i="4"/>
  <c r="M3120" i="4"/>
  <c r="M3008" i="4"/>
  <c r="M2864" i="4"/>
  <c r="M2736" i="4"/>
  <c r="M2608" i="4"/>
  <c r="M2496" i="4"/>
  <c r="M2384" i="4"/>
  <c r="M2240" i="4"/>
  <c r="M2112" i="4"/>
  <c r="M2000" i="4"/>
  <c r="M1920" i="4"/>
  <c r="M1824" i="4"/>
  <c r="M1712" i="4"/>
  <c r="M1616" i="4"/>
  <c r="M1520" i="4"/>
  <c r="M1424" i="4"/>
  <c r="M1328" i="4"/>
  <c r="M1248" i="4"/>
  <c r="M1136" i="4"/>
  <c r="M1024" i="4"/>
  <c r="M944" i="4"/>
  <c r="M848" i="4"/>
  <c r="M720" i="4"/>
  <c r="M624" i="4"/>
  <c r="M528" i="4"/>
  <c r="M400" i="4"/>
  <c r="M304" i="4"/>
  <c r="M192" i="4"/>
  <c r="M64" i="4"/>
  <c r="M8762" i="4"/>
  <c r="M8522" i="4"/>
  <c r="M8282" i="4"/>
  <c r="M8042" i="4"/>
  <c r="M7802" i="4"/>
  <c r="M7562" i="4"/>
  <c r="M7322" i="4"/>
  <c r="M7082" i="4"/>
  <c r="M6842" i="4"/>
  <c r="M6602" i="4"/>
  <c r="M6362" i="4"/>
  <c r="M6122" i="4"/>
  <c r="M5882" i="4"/>
  <c r="M5642" i="4"/>
  <c r="M5402" i="4"/>
  <c r="M5162" i="4"/>
  <c r="M4938" i="4"/>
  <c r="M4714" i="4"/>
  <c r="M4474" i="4"/>
  <c r="M4250" i="4"/>
  <c r="M4026" i="4"/>
  <c r="M3818" i="4"/>
  <c r="M3626" i="4"/>
  <c r="M3450" i="4"/>
  <c r="M3274" i="4"/>
  <c r="M3066" i="4"/>
  <c r="M2842" i="4"/>
  <c r="M2650" i="4"/>
  <c r="M2394" i="4"/>
  <c r="M2106" i="4"/>
  <c r="M1818" i="4"/>
  <c r="M1434" i="4"/>
  <c r="M826" i="4"/>
  <c r="M8754" i="4"/>
  <c r="M8674" i="4"/>
  <c r="M8578" i="4"/>
  <c r="M8514" i="4"/>
  <c r="M8370" i="4"/>
  <c r="M8290" i="4"/>
  <c r="M8162" i="4"/>
  <c r="M8082" i="4"/>
  <c r="M7970" i="4"/>
  <c r="M7874" i="4"/>
  <c r="M7762" i="4"/>
  <c r="M7666" i="4"/>
  <c r="M7570" i="4"/>
  <c r="M7474" i="4"/>
  <c r="M7378" i="4"/>
  <c r="M7282" i="4"/>
  <c r="M7202" i="4"/>
  <c r="M7138" i="4"/>
  <c r="M7042" i="4"/>
  <c r="M6946" i="4"/>
  <c r="M6850" i="4"/>
  <c r="M6754" i="4"/>
  <c r="M6690" i="4"/>
  <c r="M6562" i="4"/>
  <c r="M6514" i="4"/>
  <c r="M6418" i="4"/>
  <c r="M6322" i="4"/>
  <c r="M6226" i="4"/>
  <c r="M6130" i="4"/>
  <c r="M6018" i="4"/>
  <c r="M5906" i="4"/>
  <c r="M5778" i="4"/>
  <c r="M5698" i="4"/>
  <c r="M5602" i="4"/>
  <c r="M5522" i="4"/>
  <c r="M5410" i="4"/>
  <c r="M5330" i="4"/>
  <c r="M5234" i="4"/>
  <c r="M5154" i="4"/>
  <c r="M5074" i="4"/>
  <c r="M4994" i="4"/>
  <c r="M4882" i="4"/>
  <c r="M4818" i="4"/>
  <c r="M4722" i="4"/>
  <c r="M4658" i="4"/>
  <c r="M4594" i="4"/>
  <c r="M4530" i="4"/>
  <c r="M4482" i="4"/>
  <c r="M4386" i="4"/>
  <c r="M4290" i="4"/>
  <c r="M4226" i="4"/>
  <c r="M4162" i="4"/>
  <c r="M4098" i="4"/>
  <c r="M4002" i="4"/>
  <c r="M3906" i="4"/>
  <c r="M3842" i="4"/>
  <c r="M3778" i="4"/>
  <c r="M3714" i="4"/>
  <c r="M3650" i="4"/>
  <c r="M3586" i="4"/>
  <c r="M3538" i="4"/>
  <c r="M3474" i="4"/>
  <c r="M3394" i="4"/>
  <c r="M3330" i="4"/>
  <c r="M3266" i="4"/>
  <c r="M3202" i="4"/>
  <c r="M3122" i="4"/>
  <c r="M3058" i="4"/>
  <c r="M2994" i="4"/>
  <c r="M2882" i="4"/>
  <c r="M2818" i="4"/>
  <c r="M2722" i="4"/>
  <c r="M2658" i="4"/>
  <c r="M2562" i="4"/>
  <c r="M2498" i="4"/>
  <c r="M2434" i="4"/>
  <c r="M2370" i="4"/>
  <c r="M2322" i="4"/>
  <c r="M2274" i="4"/>
  <c r="M2210" i="4"/>
  <c r="M2162" i="4"/>
  <c r="M2130" i="4"/>
  <c r="M2082" i="4"/>
  <c r="M2050" i="4"/>
  <c r="M2002" i="4"/>
  <c r="M1954" i="4"/>
  <c r="M1922" i="4"/>
  <c r="M1874" i="4"/>
  <c r="M1810" i="4"/>
  <c r="M1714" i="4"/>
  <c r="M1634" i="4"/>
  <c r="M1378" i="4"/>
  <c r="M8737" i="4"/>
  <c r="M8657" i="4"/>
  <c r="M8577" i="4"/>
  <c r="M8497" i="4"/>
  <c r="M8401" i="4"/>
  <c r="M8321" i="4"/>
  <c r="M8241" i="4"/>
  <c r="M8145" i="4"/>
  <c r="M8097" i="4"/>
  <c r="M7985" i="4"/>
  <c r="M7921" i="4"/>
  <c r="M7841" i="4"/>
  <c r="M7745" i="4"/>
  <c r="M7665" i="4"/>
  <c r="M7569" i="4"/>
  <c r="M7473" i="4"/>
  <c r="M7409" i="4"/>
  <c r="M7329" i="4"/>
  <c r="M7217" i="4"/>
  <c r="M7121" i="4"/>
  <c r="M7057" i="4"/>
  <c r="M6993" i="4"/>
  <c r="M6913" i="4"/>
  <c r="M6849" i="4"/>
  <c r="M6769" i="4"/>
  <c r="M6673" i="4"/>
  <c r="M6625" i="4"/>
  <c r="M6545" i="4"/>
  <c r="M6481" i="4"/>
  <c r="M6401" i="4"/>
  <c r="M6337" i="4"/>
  <c r="M6257" i="4"/>
  <c r="M6209" i="4"/>
  <c r="M6113" i="4"/>
  <c r="M6049" i="4"/>
  <c r="M5969" i="4"/>
  <c r="M5889" i="4"/>
  <c r="M5825" i="4"/>
  <c r="M5761" i="4"/>
  <c r="M5681" i="4"/>
  <c r="M5617" i="4"/>
  <c r="M5537" i="4"/>
  <c r="M5457" i="4"/>
  <c r="M5393" i="4"/>
  <c r="M5313" i="4"/>
  <c r="M5217" i="4"/>
  <c r="M5169" i="4"/>
  <c r="M5073" i="4"/>
  <c r="M5025" i="4"/>
  <c r="M4945" i="4"/>
  <c r="M4881" i="4"/>
  <c r="M4817" i="4"/>
  <c r="M4705" i="4"/>
  <c r="M4609" i="4"/>
  <c r="M4497" i="4"/>
  <c r="M4369" i="4"/>
  <c r="M4209" i="4"/>
  <c r="M3937" i="4"/>
  <c r="M2993" i="4"/>
  <c r="M8672" i="4"/>
  <c r="M8528" i="4"/>
  <c r="M8400" i="4"/>
  <c r="M8256" i="4"/>
  <c r="M8144" i="4"/>
  <c r="M8016" i="4"/>
  <c r="M7872" i="4"/>
  <c r="M7728" i="4"/>
  <c r="M7584" i="4"/>
  <c r="M7440" i="4"/>
  <c r="M7312" i="4"/>
  <c r="M7184" i="4"/>
  <c r="M7088" i="4"/>
  <c r="M6944" i="4"/>
  <c r="M6832" i="4"/>
  <c r="M6688" i="4"/>
  <c r="M6544" i="4"/>
  <c r="M6416" i="4"/>
  <c r="M6288" i="4"/>
  <c r="M6144" i="4"/>
  <c r="M5968" i="4"/>
  <c r="M5792" i="4"/>
  <c r="M5632" i="4"/>
  <c r="M5472" i="4"/>
  <c r="M5328" i="4"/>
  <c r="M5184" i="4"/>
  <c r="M5040" i="4"/>
  <c r="M4880" i="4"/>
  <c r="M4752" i="4"/>
  <c r="M4608" i="4"/>
  <c r="M4496" i="4"/>
  <c r="M4368" i="4"/>
  <c r="M4240" i="4"/>
  <c r="M4096" i="4"/>
  <c r="M3984" i="4"/>
  <c r="M3872" i="4"/>
  <c r="M3728" i="4"/>
  <c r="M3600" i="4"/>
  <c r="M3440" i="4"/>
  <c r="M3312" i="4"/>
  <c r="M3200" i="4"/>
  <c r="M3072" i="4"/>
  <c r="M2928" i="4"/>
  <c r="M2784" i="4"/>
  <c r="M2640" i="4"/>
  <c r="M2528" i="4"/>
  <c r="M2416" i="4"/>
  <c r="M2304" i="4"/>
  <c r="M2176" i="4"/>
  <c r="M2048" i="4"/>
  <c r="M1936" i="4"/>
  <c r="M1840" i="4"/>
  <c r="M1744" i="4"/>
  <c r="M1648" i="4"/>
  <c r="M1536" i="4"/>
  <c r="M1440" i="4"/>
  <c r="M1360" i="4"/>
  <c r="M1264" i="4"/>
  <c r="M1168" i="4"/>
  <c r="M1040" i="4"/>
  <c r="M928" i="4"/>
  <c r="M816" i="4"/>
  <c r="M736" i="4"/>
  <c r="M640" i="4"/>
  <c r="M544" i="4"/>
  <c r="M448" i="4"/>
  <c r="M368" i="4"/>
  <c r="M288" i="4"/>
  <c r="M240" i="4"/>
  <c r="M176" i="4"/>
  <c r="M144" i="4"/>
  <c r="M112" i="4"/>
  <c r="M48" i="4"/>
  <c r="M8703" i="4"/>
  <c r="M8607" i="4"/>
  <c r="M8495" i="4"/>
  <c r="M8383" i="4"/>
  <c r="M8287" i="4"/>
  <c r="M8191" i="4"/>
  <c r="M8111" i="4"/>
  <c r="M8031" i="4"/>
  <c r="M7951" i="4"/>
  <c r="M7871" i="4"/>
  <c r="M7807" i="4"/>
  <c r="M7727" i="4"/>
  <c r="M7647" i="4"/>
  <c r="M7583" i="4"/>
  <c r="M7519" i="4"/>
  <c r="M7455" i="4"/>
  <c r="M7375" i="4"/>
  <c r="M7311" i="4"/>
  <c r="M7231" i="4"/>
  <c r="M7151" i="4"/>
  <c r="M7071" i="4"/>
  <c r="M7007" i="4"/>
  <c r="M6943" i="4"/>
  <c r="M6879" i="4"/>
  <c r="M6799" i="4"/>
  <c r="M6719" i="4"/>
  <c r="M6655" i="4"/>
  <c r="M6575" i="4"/>
  <c r="M6511" i="4"/>
  <c r="M6447" i="4"/>
  <c r="M6367" i="4"/>
  <c r="M6303" i="4"/>
  <c r="M6239" i="4"/>
  <c r="M6159" i="4"/>
  <c r="M6079" i="4"/>
  <c r="M5999" i="4"/>
  <c r="M5903" i="4"/>
  <c r="M5823" i="4"/>
  <c r="M5727" i="4"/>
  <c r="M5647" i="4"/>
  <c r="M5583" i="4"/>
  <c r="M5503" i="4"/>
  <c r="M5423" i="4"/>
  <c r="M5343" i="4"/>
  <c r="M5263" i="4"/>
  <c r="M5199" i="4"/>
  <c r="M5119" i="4"/>
  <c r="M5055" i="4"/>
  <c r="M4959" i="4"/>
  <c r="M4895" i="4"/>
  <c r="M4815" i="4"/>
  <c r="M4751" i="4"/>
  <c r="M4687" i="4"/>
  <c r="M4607" i="4"/>
  <c r="M4543" i="4"/>
  <c r="M4479" i="4"/>
  <c r="M4415" i="4"/>
  <c r="M4351" i="4"/>
  <c r="M4271" i="4"/>
  <c r="M4207" i="4"/>
  <c r="M4143" i="4"/>
  <c r="M4047" i="4"/>
  <c r="M3983" i="4"/>
  <c r="M3903" i="4"/>
  <c r="M3839" i="4"/>
  <c r="M3775" i="4"/>
  <c r="M3695" i="4"/>
  <c r="M3631" i="4"/>
  <c r="M3567" i="4"/>
  <c r="M3503" i="4"/>
  <c r="M3439" i="4"/>
  <c r="M3343" i="4"/>
  <c r="M3247" i="4"/>
  <c r="M3135" i="4"/>
  <c r="M2975" i="4"/>
  <c r="M2719" i="4"/>
  <c r="M2655" i="4"/>
  <c r="M2575" i="4"/>
  <c r="M2511" i="4"/>
  <c r="M2447" i="4"/>
  <c r="M2367" i="4"/>
  <c r="M2287" i="4"/>
  <c r="M2207" i="4"/>
  <c r="M2143" i="4"/>
  <c r="M2079" i="4"/>
  <c r="M1999" i="4"/>
  <c r="M1919" i="4"/>
  <c r="M1839" i="4"/>
  <c r="M1759" i="4"/>
  <c r="M1695" i="4"/>
  <c r="M1615" i="4"/>
  <c r="M1519" i="4"/>
  <c r="M1455" i="4"/>
  <c r="M1407" i="4"/>
  <c r="M1359" i="4"/>
  <c r="M1327" i="4"/>
  <c r="M1295" i="4"/>
  <c r="M1279" i="4"/>
  <c r="M1263" i="4"/>
  <c r="M1231" i="4"/>
  <c r="M1199" i="4"/>
  <c r="M1167" i="4"/>
  <c r="M1151" i="4"/>
  <c r="M1135" i="4"/>
  <c r="M1119" i="4"/>
  <c r="M1103" i="4"/>
  <c r="M1087" i="4"/>
  <c r="M1071" i="4"/>
  <c r="M1055" i="4"/>
  <c r="M1039" i="4"/>
  <c r="M1023" i="4"/>
  <c r="M1007" i="4"/>
  <c r="M991" i="4"/>
  <c r="M975" i="4"/>
  <c r="M959" i="4"/>
  <c r="M943" i="4"/>
  <c r="M927" i="4"/>
  <c r="M911" i="4"/>
  <c r="M895" i="4"/>
  <c r="M879" i="4"/>
  <c r="M863" i="4"/>
  <c r="M847" i="4"/>
  <c r="M815" i="4"/>
  <c r="M783" i="4"/>
  <c r="M751" i="4"/>
  <c r="M735" i="4"/>
  <c r="M719" i="4"/>
  <c r="M703" i="4"/>
  <c r="M687" i="4"/>
  <c r="M671" i="4"/>
  <c r="M655" i="4"/>
  <c r="M639" i="4"/>
  <c r="M623" i="4"/>
  <c r="M607" i="4"/>
  <c r="M591" i="4"/>
  <c r="M575" i="4"/>
  <c r="M559" i="4"/>
  <c r="M543" i="4"/>
  <c r="M527" i="4"/>
  <c r="M511" i="4"/>
  <c r="M495" i="4"/>
  <c r="M479" i="4"/>
  <c r="M463" i="4"/>
  <c r="M447" i="4"/>
  <c r="M431" i="4"/>
  <c r="M415" i="4"/>
  <c r="M399" i="4"/>
  <c r="M383" i="4"/>
  <c r="M367" i="4"/>
  <c r="M351" i="4"/>
  <c r="M335" i="4"/>
  <c r="M319" i="4"/>
  <c r="M303" i="4"/>
  <c r="M287" i="4"/>
  <c r="M271" i="4"/>
  <c r="M255" i="4"/>
  <c r="M239" i="4"/>
  <c r="M223" i="4"/>
  <c r="M207" i="4"/>
  <c r="M191" i="4"/>
  <c r="M175" i="4"/>
  <c r="M159" i="4"/>
  <c r="M143" i="4"/>
  <c r="M127" i="4"/>
  <c r="M111" i="4"/>
  <c r="M95" i="4"/>
  <c r="M79" i="4"/>
  <c r="M63" i="4"/>
  <c r="M47" i="4"/>
  <c r="M31" i="4"/>
  <c r="M8586" i="4"/>
  <c r="M8346" i="4"/>
  <c r="M8106" i="4"/>
  <c r="M7866" i="4"/>
  <c r="M7626" i="4"/>
  <c r="M7386" i="4"/>
  <c r="M7146" i="4"/>
  <c r="M6906" i="4"/>
  <c r="M6682" i="4"/>
  <c r="M6442" i="4"/>
  <c r="M6202" i="4"/>
  <c r="M5962" i="4"/>
  <c r="M5722" i="4"/>
  <c r="M5466" i="4"/>
  <c r="M5226" i="4"/>
  <c r="M5002" i="4"/>
  <c r="M4778" i="4"/>
  <c r="M4538" i="4"/>
  <c r="M4314" i="4"/>
  <c r="M4090" i="4"/>
  <c r="M3882" i="4"/>
  <c r="M3706" i="4"/>
  <c r="M3498" i="4"/>
  <c r="M3338" i="4"/>
  <c r="M3242" i="4"/>
  <c r="M3082" i="4"/>
  <c r="M2858" i="4"/>
  <c r="M2666" i="4"/>
  <c r="M2426" i="4"/>
  <c r="M2170" i="4"/>
  <c r="M1914" i="4"/>
  <c r="M1674" i="4"/>
  <c r="M1466" i="4"/>
  <c r="M1258" i="4"/>
  <c r="M1082" i="4"/>
  <c r="M922" i="4"/>
  <c r="M778" i="4"/>
  <c r="M618" i="4"/>
  <c r="M426" i="4"/>
  <c r="M266" i="4"/>
  <c r="M138" i="4"/>
  <c r="M8658" i="4"/>
  <c r="M8466" i="4"/>
  <c r="M8258" i="4"/>
  <c r="M8066" i="4"/>
  <c r="M7842" i="4"/>
  <c r="M7650" i="4"/>
  <c r="M7442" i="4"/>
  <c r="M7266" i="4"/>
  <c r="M7058" i="4"/>
  <c r="M6866" i="4"/>
  <c r="M6626" i="4"/>
  <c r="M6402" i="4"/>
  <c r="M6178" i="4"/>
  <c r="M5954" i="4"/>
  <c r="M5762" i="4"/>
  <c r="M5538" i="4"/>
  <c r="M5314" i="4"/>
  <c r="M5058" i="4"/>
  <c r="M4770" i="4"/>
  <c r="M4418" i="4"/>
  <c r="M4018" i="4"/>
  <c r="M3506" i="4"/>
  <c r="M2786" i="4"/>
  <c r="M1762" i="4"/>
  <c r="M8625" i="4"/>
  <c r="M8465" i="4"/>
  <c r="M8273" i="4"/>
  <c r="M8129" i="4"/>
  <c r="M8001" i="4"/>
  <c r="M7857" i="4"/>
  <c r="M7729" i="4"/>
  <c r="M7585" i="4"/>
  <c r="M7457" i="4"/>
  <c r="M7297" i="4"/>
  <c r="M7169" i="4"/>
  <c r="M7025" i="4"/>
  <c r="M6881" i="4"/>
  <c r="M6737" i="4"/>
  <c r="M6593" i="4"/>
  <c r="M6433" i="4"/>
  <c r="M6289" i="4"/>
  <c r="M6145" i="4"/>
  <c r="M6001" i="4"/>
  <c r="M5857" i="4"/>
  <c r="M5713" i="4"/>
  <c r="M5569" i="4"/>
  <c r="M5425" i="4"/>
  <c r="M5249" i="4"/>
  <c r="M5089" i="4"/>
  <c r="M4929" i="4"/>
  <c r="M4769" i="4"/>
  <c r="M4641" i="4"/>
  <c r="M4529" i="4"/>
  <c r="M4417" i="4"/>
  <c r="M4353" i="4"/>
  <c r="M4289" i="4"/>
  <c r="M4193" i="4"/>
  <c r="M4129" i="4"/>
  <c r="M4001" i="4"/>
  <c r="M3825" i="4"/>
  <c r="M2961" i="4"/>
  <c r="M8736" i="4"/>
  <c r="M8656" i="4"/>
  <c r="M8576" i="4"/>
  <c r="M8512" i="4"/>
  <c r="M8432" i="4"/>
  <c r="M8336" i="4"/>
  <c r="M8272" i="4"/>
  <c r="M8176" i="4"/>
  <c r="M8096" i="4"/>
  <c r="M8032" i="4"/>
  <c r="M7936" i="4"/>
  <c r="M7856" i="4"/>
  <c r="M7776" i="4"/>
  <c r="M7696" i="4"/>
  <c r="M7616" i="4"/>
  <c r="M7536" i="4"/>
  <c r="M7456" i="4"/>
  <c r="M7344" i="4"/>
  <c r="M7248" i="4"/>
  <c r="M7168" i="4"/>
  <c r="M7072" i="4"/>
  <c r="M7008" i="4"/>
  <c r="M6912" i="4"/>
  <c r="M6848" i="4"/>
  <c r="M6768" i="4"/>
  <c r="M6704" i="4"/>
  <c r="M6608" i="4"/>
  <c r="M6560" i="4"/>
  <c r="M6480" i="4"/>
  <c r="M6400" i="4"/>
  <c r="M6336" i="4"/>
  <c r="M6240" i="4"/>
  <c r="M6176" i="4"/>
  <c r="M6112" i="4"/>
  <c r="M6048" i="4"/>
  <c r="M5984" i="4"/>
  <c r="M5888" i="4"/>
  <c r="M5824" i="4"/>
  <c r="M5744" i="4"/>
  <c r="M5664" i="4"/>
  <c r="M5584" i="4"/>
  <c r="M5504" i="4"/>
  <c r="M5440" i="4"/>
  <c r="M5360" i="4"/>
  <c r="M5280" i="4"/>
  <c r="M5216" i="4"/>
  <c r="M5120" i="4"/>
  <c r="M5056" i="4"/>
  <c r="M4960" i="4"/>
  <c r="M4912" i="4"/>
  <c r="M4816" i="4"/>
  <c r="M4736" i="4"/>
  <c r="M4656" i="4"/>
  <c r="M4560" i="4"/>
  <c r="M4464" i="4"/>
  <c r="M4384" i="4"/>
  <c r="M4304" i="4"/>
  <c r="M4192" i="4"/>
  <c r="M4128" i="4"/>
  <c r="M4048" i="4"/>
  <c r="M3936" i="4"/>
  <c r="M3840" i="4"/>
  <c r="M3744" i="4"/>
  <c r="M3664" i="4"/>
  <c r="M3584" i="4"/>
  <c r="M3504" i="4"/>
  <c r="M3424" i="4"/>
  <c r="M3344" i="4"/>
  <c r="M3248" i="4"/>
  <c r="M3168" i="4"/>
  <c r="M3088" i="4"/>
  <c r="M2992" i="4"/>
  <c r="M2880" i="4"/>
  <c r="M2800" i="4"/>
  <c r="M2704" i="4"/>
  <c r="M2624" i="4"/>
  <c r="M2544" i="4"/>
  <c r="M2448" i="4"/>
  <c r="M2368" i="4"/>
  <c r="M2288" i="4"/>
  <c r="M2208" i="4"/>
  <c r="M2144" i="4"/>
  <c r="M2080" i="4"/>
  <c r="M1984" i="4"/>
  <c r="M1888" i="4"/>
  <c r="M1808" i="4"/>
  <c r="M1728" i="4"/>
  <c r="M1632" i="4"/>
  <c r="M1552" i="4"/>
  <c r="M1472" i="4"/>
  <c r="M1392" i="4"/>
  <c r="M1296" i="4"/>
  <c r="M1200" i="4"/>
  <c r="M1120" i="4"/>
  <c r="M1056" i="4"/>
  <c r="M960" i="4"/>
  <c r="M864" i="4"/>
  <c r="M800" i="4"/>
  <c r="M704" i="4"/>
  <c r="M608" i="4"/>
  <c r="M496" i="4"/>
  <c r="M384" i="4"/>
  <c r="M8687" i="4"/>
  <c r="M8623" i="4"/>
  <c r="M8559" i="4"/>
  <c r="M8479" i="4"/>
  <c r="M8415" i="4"/>
  <c r="M8335" i="4"/>
  <c r="M8255" i="4"/>
  <c r="M8175" i="4"/>
  <c r="M8079" i="4"/>
  <c r="M7935" i="4"/>
  <c r="M7759" i="4"/>
  <c r="M7439" i="4"/>
  <c r="M6863" i="4"/>
  <c r="M5711" i="4"/>
  <c r="M2943" i="4"/>
  <c r="M8750" i="4"/>
  <c r="M8734" i="4"/>
  <c r="M8718" i="4"/>
  <c r="M8702" i="4"/>
  <c r="M8686" i="4"/>
  <c r="M8670" i="4"/>
  <c r="M8654" i="4"/>
  <c r="M8638" i="4"/>
  <c r="M8622" i="4"/>
  <c r="M8606" i="4"/>
  <c r="M8590" i="4"/>
  <c r="M8574" i="4"/>
  <c r="M8558" i="4"/>
  <c r="M8542" i="4"/>
  <c r="M8526" i="4"/>
  <c r="M8510" i="4"/>
  <c r="M8494" i="4"/>
  <c r="M8478" i="4"/>
  <c r="M8462" i="4"/>
  <c r="M8446" i="4"/>
  <c r="M8430" i="4"/>
  <c r="M8414" i="4"/>
  <c r="M8398" i="4"/>
  <c r="M8382" i="4"/>
  <c r="M8366" i="4"/>
  <c r="M8350" i="4"/>
  <c r="M8334" i="4"/>
  <c r="M8318" i="4"/>
  <c r="M8302" i="4"/>
  <c r="M8286" i="4"/>
  <c r="M8270" i="4"/>
  <c r="M8254" i="4"/>
  <c r="M8238" i="4"/>
  <c r="M8222" i="4"/>
  <c r="M8206" i="4"/>
  <c r="M8190" i="4"/>
  <c r="M8174" i="4"/>
  <c r="M8158" i="4"/>
  <c r="M8142" i="4"/>
  <c r="M8126" i="4"/>
  <c r="M8110" i="4"/>
  <c r="M8094" i="4"/>
  <c r="M8078" i="4"/>
  <c r="M8062" i="4"/>
  <c r="M8046" i="4"/>
  <c r="M8030" i="4"/>
  <c r="M8014" i="4"/>
  <c r="M7998" i="4"/>
  <c r="M7982" i="4"/>
  <c r="M7966" i="4"/>
  <c r="M7950" i="4"/>
  <c r="M7934" i="4"/>
  <c r="M7918" i="4"/>
  <c r="M7902" i="4"/>
  <c r="M7886" i="4"/>
  <c r="M7870" i="4"/>
  <c r="M7854" i="4"/>
  <c r="M7838" i="4"/>
  <c r="M7822" i="4"/>
  <c r="M7806" i="4"/>
  <c r="M7790" i="4"/>
  <c r="M7774" i="4"/>
  <c r="M7758" i="4"/>
  <c r="M7742" i="4"/>
  <c r="M7726" i="4"/>
  <c r="M7710" i="4"/>
  <c r="M7694" i="4"/>
  <c r="M7678" i="4"/>
  <c r="M7662" i="4"/>
  <c r="M7646" i="4"/>
  <c r="M7630" i="4"/>
  <c r="M7614" i="4"/>
  <c r="M7598" i="4"/>
  <c r="M7582" i="4"/>
  <c r="M7566" i="4"/>
  <c r="M7550" i="4"/>
  <c r="M7534" i="4"/>
  <c r="M7518" i="4"/>
  <c r="M7502" i="4"/>
  <c r="M7486" i="4"/>
  <c r="M7470" i="4"/>
  <c r="M7454" i="4"/>
  <c r="M7438" i="4"/>
  <c r="M7422" i="4"/>
  <c r="M7406" i="4"/>
  <c r="M7390" i="4"/>
  <c r="M7374" i="4"/>
  <c r="M7358" i="4"/>
  <c r="M7342" i="4"/>
  <c r="M7326" i="4"/>
  <c r="M7310" i="4"/>
  <c r="M7294" i="4"/>
  <c r="M7278" i="4"/>
  <c r="M7262" i="4"/>
  <c r="M7246" i="4"/>
  <c r="M7230" i="4"/>
  <c r="M7214" i="4"/>
  <c r="M7198" i="4"/>
  <c r="M7182" i="4"/>
  <c r="M7166" i="4"/>
  <c r="M7150" i="4"/>
  <c r="M7134" i="4"/>
  <c r="M7118" i="4"/>
  <c r="M7102" i="4"/>
  <c r="M7086" i="4"/>
  <c r="M7070" i="4"/>
  <c r="M7054" i="4"/>
  <c r="M7038" i="4"/>
  <c r="M7022" i="4"/>
  <c r="M7006" i="4"/>
  <c r="M6990" i="4"/>
  <c r="M6974" i="4"/>
  <c r="M6958" i="4"/>
  <c r="M6942" i="4"/>
  <c r="M6926" i="4"/>
  <c r="M6910" i="4"/>
  <c r="M6894" i="4"/>
  <c r="M6878" i="4"/>
  <c r="M6862" i="4"/>
  <c r="M6846" i="4"/>
  <c r="M6830" i="4"/>
  <c r="M6814" i="4"/>
  <c r="M6798" i="4"/>
  <c r="M6782" i="4"/>
  <c r="M6766" i="4"/>
  <c r="M6750" i="4"/>
  <c r="M6734" i="4"/>
  <c r="M6718" i="4"/>
  <c r="M6702" i="4"/>
  <c r="M6686" i="4"/>
  <c r="M6670" i="4"/>
  <c r="M6654" i="4"/>
  <c r="M6638" i="4"/>
  <c r="M6622" i="4"/>
  <c r="M6606" i="4"/>
  <c r="M6590" i="4"/>
  <c r="M6574" i="4"/>
  <c r="M6558" i="4"/>
  <c r="M6542" i="4"/>
  <c r="M6526" i="4"/>
  <c r="M6510" i="4"/>
  <c r="M6494" i="4"/>
  <c r="M6478" i="4"/>
  <c r="M6462" i="4"/>
  <c r="M6446" i="4"/>
  <c r="M6430" i="4"/>
  <c r="M6414" i="4"/>
  <c r="M6398" i="4"/>
  <c r="M6382" i="4"/>
  <c r="M6366" i="4"/>
  <c r="M6350" i="4"/>
  <c r="M6334" i="4"/>
  <c r="M6318" i="4"/>
  <c r="M6302" i="4"/>
  <c r="M6286" i="4"/>
  <c r="M6270" i="4"/>
  <c r="M6254" i="4"/>
  <c r="M6238" i="4"/>
  <c r="M6222" i="4"/>
  <c r="M6206" i="4"/>
  <c r="M6190" i="4"/>
  <c r="M6174" i="4"/>
  <c r="M6158" i="4"/>
  <c r="M6142" i="4"/>
  <c r="M6126" i="4"/>
  <c r="M6110" i="4"/>
  <c r="M6094" i="4"/>
  <c r="M6078" i="4"/>
  <c r="M6062" i="4"/>
  <c r="M6046" i="4"/>
  <c r="M6030" i="4"/>
  <c r="M6014" i="4"/>
  <c r="M5998" i="4"/>
  <c r="M5982" i="4"/>
  <c r="M5966" i="4"/>
  <c r="M5950" i="4"/>
  <c r="M5934" i="4"/>
  <c r="M5918" i="4"/>
  <c r="M5902" i="4"/>
  <c r="M5886" i="4"/>
  <c r="M5870" i="4"/>
  <c r="M5854" i="4"/>
  <c r="M5838" i="4"/>
  <c r="M5822" i="4"/>
  <c r="M5806" i="4"/>
  <c r="M5790" i="4"/>
  <c r="M5774" i="4"/>
  <c r="M5758" i="4"/>
  <c r="M5742" i="4"/>
  <c r="M5726" i="4"/>
  <c r="M5710" i="4"/>
  <c r="M5694" i="4"/>
  <c r="M5678" i="4"/>
  <c r="M5662" i="4"/>
  <c r="M5646" i="4"/>
  <c r="M5630" i="4"/>
  <c r="M5614" i="4"/>
  <c r="M5598" i="4"/>
  <c r="M5582" i="4"/>
  <c r="M5566" i="4"/>
  <c r="M5550" i="4"/>
  <c r="M5534" i="4"/>
  <c r="M5518" i="4"/>
  <c r="M5502" i="4"/>
  <c r="M5486" i="4"/>
  <c r="M5470" i="4"/>
  <c r="M5454" i="4"/>
  <c r="M5438" i="4"/>
  <c r="M5422" i="4"/>
  <c r="M5406" i="4"/>
  <c r="M5390" i="4"/>
  <c r="M5374" i="4"/>
  <c r="M5358" i="4"/>
  <c r="M5342" i="4"/>
  <c r="M5326" i="4"/>
  <c r="M5310" i="4"/>
  <c r="M5294" i="4"/>
  <c r="M5278" i="4"/>
  <c r="M5262" i="4"/>
  <c r="M5246" i="4"/>
  <c r="M5230" i="4"/>
  <c r="M5214" i="4"/>
  <c r="M5198" i="4"/>
  <c r="M5182" i="4"/>
  <c r="M5166" i="4"/>
  <c r="M5150" i="4"/>
  <c r="M5134" i="4"/>
  <c r="M5118" i="4"/>
  <c r="M5102" i="4"/>
  <c r="M5086" i="4"/>
  <c r="M5070" i="4"/>
  <c r="M5054" i="4"/>
  <c r="M5038" i="4"/>
  <c r="M5022" i="4"/>
  <c r="M5006" i="4"/>
  <c r="M4990" i="4"/>
  <c r="M4974" i="4"/>
  <c r="M4958" i="4"/>
  <c r="M4942" i="4"/>
  <c r="M4926" i="4"/>
  <c r="M4910" i="4"/>
  <c r="M4894" i="4"/>
  <c r="M4878" i="4"/>
  <c r="M4862" i="4"/>
  <c r="M4846" i="4"/>
  <c r="M4830" i="4"/>
  <c r="M4814" i="4"/>
  <c r="M4798" i="4"/>
  <c r="M4782" i="4"/>
  <c r="M4766" i="4"/>
  <c r="M4750" i="4"/>
  <c r="M4734" i="4"/>
  <c r="M4718" i="4"/>
  <c r="M4702" i="4"/>
  <c r="M4686" i="4"/>
  <c r="M4670" i="4"/>
  <c r="M4654" i="4"/>
  <c r="M4638" i="4"/>
  <c r="M4622" i="4"/>
  <c r="M4606" i="4"/>
  <c r="M4590" i="4"/>
  <c r="M4574" i="4"/>
  <c r="M4558" i="4"/>
  <c r="M4542" i="4"/>
  <c r="M4526" i="4"/>
  <c r="M4510" i="4"/>
  <c r="M4494" i="4"/>
  <c r="M4478" i="4"/>
  <c r="M4462" i="4"/>
  <c r="M4446" i="4"/>
  <c r="M4430" i="4"/>
  <c r="M4414" i="4"/>
  <c r="M4398" i="4"/>
  <c r="M4382" i="4"/>
  <c r="M4366" i="4"/>
  <c r="M4350" i="4"/>
  <c r="M4334" i="4"/>
  <c r="M4318" i="4"/>
  <c r="M4302" i="4"/>
  <c r="M4286" i="4"/>
  <c r="M4270" i="4"/>
  <c r="M4254" i="4"/>
  <c r="M4238" i="4"/>
  <c r="M4222" i="4"/>
  <c r="M4206" i="4"/>
  <c r="M4190" i="4"/>
  <c r="M4174" i="4"/>
  <c r="M4158" i="4"/>
  <c r="M4142" i="4"/>
  <c r="M4126" i="4"/>
  <c r="M4110" i="4"/>
  <c r="M4094" i="4"/>
  <c r="M4078" i="4"/>
  <c r="M4062" i="4"/>
  <c r="M4046" i="4"/>
  <c r="M4030" i="4"/>
  <c r="M4014" i="4"/>
  <c r="M3998" i="4"/>
  <c r="M3982" i="4"/>
  <c r="M3966" i="4"/>
  <c r="M3950" i="4"/>
  <c r="M3934" i="4"/>
  <c r="M3918" i="4"/>
  <c r="M3902" i="4"/>
  <c r="M3886" i="4"/>
  <c r="M3870" i="4"/>
  <c r="M3854" i="4"/>
  <c r="M3838" i="4"/>
  <c r="M3822" i="4"/>
  <c r="M3806" i="4"/>
  <c r="M3790" i="4"/>
  <c r="M3774" i="4"/>
  <c r="M3758" i="4"/>
  <c r="M3742" i="4"/>
  <c r="M3726" i="4"/>
  <c r="M3710" i="4"/>
  <c r="M3694" i="4"/>
  <c r="M3678" i="4"/>
  <c r="M3662" i="4"/>
  <c r="M3646" i="4"/>
  <c r="M3630" i="4"/>
  <c r="M3614" i="4"/>
  <c r="M3598" i="4"/>
  <c r="M3582" i="4"/>
  <c r="M3566" i="4"/>
  <c r="M3550" i="4"/>
  <c r="M3534" i="4"/>
  <c r="M3518" i="4"/>
  <c r="M3502" i="4"/>
  <c r="M3486" i="4"/>
  <c r="M3470" i="4"/>
  <c r="M3454" i="4"/>
  <c r="M3438" i="4"/>
  <c r="M3422" i="4"/>
  <c r="M3406" i="4"/>
  <c r="M3390" i="4"/>
  <c r="M3374" i="4"/>
  <c r="M3358" i="4"/>
  <c r="M3342" i="4"/>
  <c r="M3326" i="4"/>
  <c r="M3310" i="4"/>
  <c r="M3294" i="4"/>
  <c r="M3278" i="4"/>
  <c r="M3262" i="4"/>
  <c r="M3246" i="4"/>
  <c r="M3230" i="4"/>
  <c r="M3214" i="4"/>
  <c r="M3198" i="4"/>
  <c r="M3182" i="4"/>
  <c r="M3166" i="4"/>
  <c r="M3150" i="4"/>
  <c r="M3134" i="4"/>
  <c r="M3118" i="4"/>
  <c r="M3102" i="4"/>
  <c r="M3086" i="4"/>
  <c r="M3070" i="4"/>
  <c r="M3054" i="4"/>
  <c r="M3038" i="4"/>
  <c r="M3022" i="4"/>
  <c r="M3006" i="4"/>
  <c r="M2990" i="4"/>
  <c r="M2974" i="4"/>
  <c r="M2958" i="4"/>
  <c r="M2942" i="4"/>
  <c r="M2926" i="4"/>
  <c r="M2910" i="4"/>
  <c r="M2894" i="4"/>
  <c r="M2878" i="4"/>
  <c r="M2862" i="4"/>
  <c r="M2846" i="4"/>
  <c r="M2830" i="4"/>
  <c r="M2814" i="4"/>
  <c r="M2798" i="4"/>
  <c r="M2782" i="4"/>
  <c r="M2766" i="4"/>
  <c r="M2750" i="4"/>
  <c r="M2734" i="4"/>
  <c r="M2718" i="4"/>
  <c r="M2702" i="4"/>
  <c r="M2686" i="4"/>
  <c r="M2670" i="4"/>
  <c r="M2654" i="4"/>
  <c r="M2638" i="4"/>
  <c r="M2622" i="4"/>
  <c r="M2606" i="4"/>
  <c r="M2590" i="4"/>
  <c r="M2574" i="4"/>
  <c r="M2558" i="4"/>
  <c r="M2542" i="4"/>
  <c r="M2526" i="4"/>
  <c r="M2510" i="4"/>
  <c r="M2494" i="4"/>
  <c r="M2478" i="4"/>
  <c r="M2462" i="4"/>
  <c r="M2446" i="4"/>
  <c r="M2430" i="4"/>
  <c r="M2414" i="4"/>
  <c r="M2398" i="4"/>
  <c r="M2382" i="4"/>
  <c r="M2366" i="4"/>
  <c r="M2350" i="4"/>
  <c r="M2334" i="4"/>
  <c r="M2318" i="4"/>
  <c r="M2302" i="4"/>
  <c r="M2286" i="4"/>
  <c r="M2270" i="4"/>
  <c r="M2254" i="4"/>
  <c r="M2238" i="4"/>
  <c r="M2222" i="4"/>
  <c r="M2206" i="4"/>
  <c r="M2190" i="4"/>
  <c r="M2174" i="4"/>
  <c r="M2158" i="4"/>
  <c r="M2142" i="4"/>
  <c r="M2126" i="4"/>
  <c r="M2110" i="4"/>
  <c r="M2094" i="4"/>
  <c r="M2078" i="4"/>
  <c r="M2062" i="4"/>
  <c r="M2046" i="4"/>
  <c r="M2030" i="4"/>
  <c r="M2014" i="4"/>
  <c r="M1998" i="4"/>
  <c r="M1982" i="4"/>
  <c r="M1966" i="4"/>
  <c r="M1950" i="4"/>
  <c r="M1934" i="4"/>
  <c r="M1918" i="4"/>
  <c r="M1902" i="4"/>
  <c r="M1886" i="4"/>
  <c r="M1870" i="4"/>
  <c r="M1854" i="4"/>
  <c r="M1838" i="4"/>
  <c r="M1822" i="4"/>
  <c r="M1806" i="4"/>
  <c r="M1790" i="4"/>
  <c r="M1774" i="4"/>
  <c r="M1758" i="4"/>
  <c r="M1742" i="4"/>
  <c r="M1726" i="4"/>
  <c r="M1710" i="4"/>
  <c r="M1694" i="4"/>
  <c r="M1678" i="4"/>
  <c r="M1662" i="4"/>
  <c r="M1646" i="4"/>
  <c r="M1630" i="4"/>
  <c r="M1614" i="4"/>
  <c r="M1598" i="4"/>
  <c r="M1582" i="4"/>
  <c r="M1566" i="4"/>
  <c r="M1550" i="4"/>
  <c r="M1534" i="4"/>
  <c r="M1518" i="4"/>
  <c r="M1502" i="4"/>
  <c r="M1486" i="4"/>
  <c r="M1470" i="4"/>
  <c r="M1454" i="4"/>
  <c r="M1438" i="4"/>
  <c r="M1422" i="4"/>
  <c r="M1406" i="4"/>
  <c r="M1390" i="4"/>
  <c r="M1374" i="4"/>
  <c r="M1358" i="4"/>
  <c r="M1342" i="4"/>
  <c r="M1326" i="4"/>
  <c r="M1310" i="4"/>
  <c r="M1294" i="4"/>
  <c r="M1278" i="4"/>
  <c r="M1262" i="4"/>
  <c r="M1246" i="4"/>
  <c r="M1230" i="4"/>
  <c r="M1214" i="4"/>
  <c r="M1198" i="4"/>
  <c r="M1182" i="4"/>
  <c r="M1166" i="4"/>
  <c r="M1150" i="4"/>
  <c r="M1134" i="4"/>
  <c r="M1118" i="4"/>
  <c r="M1102" i="4"/>
  <c r="M1086" i="4"/>
  <c r="M1070" i="4"/>
  <c r="M1054" i="4"/>
  <c r="M1038" i="4"/>
  <c r="M1022" i="4"/>
  <c r="M1006" i="4"/>
  <c r="M990" i="4"/>
  <c r="M974" i="4"/>
  <c r="M958" i="4"/>
  <c r="M942" i="4"/>
  <c r="M926" i="4"/>
  <c r="M910" i="4"/>
  <c r="M894" i="4"/>
  <c r="M878" i="4"/>
  <c r="M862" i="4"/>
  <c r="M846" i="4"/>
  <c r="M830" i="4"/>
  <c r="M814" i="4"/>
  <c r="M798" i="4"/>
  <c r="M782" i="4"/>
  <c r="M766" i="4"/>
  <c r="M750" i="4"/>
  <c r="M734" i="4"/>
  <c r="M718" i="4"/>
  <c r="M702" i="4"/>
  <c r="M686" i="4"/>
  <c r="M670" i="4"/>
  <c r="M654" i="4"/>
  <c r="M638" i="4"/>
  <c r="M622" i="4"/>
  <c r="M606" i="4"/>
  <c r="M590" i="4"/>
  <c r="M574" i="4"/>
  <c r="M558" i="4"/>
  <c r="M542" i="4"/>
  <c r="M526" i="4"/>
  <c r="M510" i="4"/>
  <c r="M494" i="4"/>
  <c r="M478" i="4"/>
  <c r="M462" i="4"/>
  <c r="M446" i="4"/>
  <c r="M430" i="4"/>
  <c r="M414" i="4"/>
  <c r="M398" i="4"/>
  <c r="M382" i="4"/>
  <c r="M366" i="4"/>
  <c r="M350" i="4"/>
  <c r="M334" i="4"/>
  <c r="M318" i="4"/>
  <c r="M302" i="4"/>
  <c r="M286" i="4"/>
  <c r="M270" i="4"/>
  <c r="M254" i="4"/>
  <c r="M238" i="4"/>
  <c r="M222" i="4"/>
  <c r="M206" i="4"/>
  <c r="M190" i="4"/>
  <c r="M174" i="4"/>
  <c r="M158" i="4"/>
  <c r="M142" i="4"/>
  <c r="M126" i="4"/>
  <c r="M110" i="4"/>
  <c r="M94" i="4"/>
  <c r="M78" i="4"/>
  <c r="M62" i="4"/>
  <c r="M46" i="4"/>
  <c r="M30" i="4"/>
  <c r="M8538" i="4"/>
  <c r="M8298" i="4"/>
  <c r="M8058" i="4"/>
  <c r="M7818" i="4"/>
  <c r="M7594" i="4"/>
  <c r="M7354" i="4"/>
  <c r="M7114" i="4"/>
  <c r="M6874" i="4"/>
  <c r="M6650" i="4"/>
  <c r="M6410" i="4"/>
  <c r="M6170" i="4"/>
  <c r="M5930" i="4"/>
  <c r="M5690" i="4"/>
  <c r="M5450" i="4"/>
  <c r="M5210" i="4"/>
  <c r="M4986" i="4"/>
  <c r="M4762" i="4"/>
  <c r="M4522" i="4"/>
  <c r="M4298" i="4"/>
  <c r="M4074" i="4"/>
  <c r="M3866" i="4"/>
  <c r="M3674" i="4"/>
  <c r="M3482" i="4"/>
  <c r="M3322" i="4"/>
  <c r="M3210" i="4"/>
  <c r="M3002" i="4"/>
  <c r="M2762" i="4"/>
  <c r="M2554" i="4"/>
  <c r="M2346" i="4"/>
  <c r="M2154" i="4"/>
  <c r="M1978" i="4"/>
  <c r="M1770" i="4"/>
  <c r="M1578" i="4"/>
  <c r="M1194" i="4"/>
  <c r="M538" i="4"/>
  <c r="M8690" i="4"/>
  <c r="M8434" i="4"/>
  <c r="M8210" i="4"/>
  <c r="M7986" i="4"/>
  <c r="M7778" i="4"/>
  <c r="M7522" i="4"/>
  <c r="M7250" i="4"/>
  <c r="M6962" i="4"/>
  <c r="M6658" i="4"/>
  <c r="M6354" i="4"/>
  <c r="M6066" i="4"/>
  <c r="M5730" i="4"/>
  <c r="M5362" i="4"/>
  <c r="M4914" i="4"/>
  <c r="M4402" i="4"/>
  <c r="M3762" i="4"/>
  <c r="M2946" i="4"/>
  <c r="M1858" i="4"/>
  <c r="M8673" i="4"/>
  <c r="M8545" i="4"/>
  <c r="M8417" i="4"/>
  <c r="M8305" i="4"/>
  <c r="M8177" i="4"/>
  <c r="M8065" i="4"/>
  <c r="M7937" i="4"/>
  <c r="M7809" i="4"/>
  <c r="M7681" i="4"/>
  <c r="M7553" i="4"/>
  <c r="M7441" i="4"/>
  <c r="M7313" i="4"/>
  <c r="M7201" i="4"/>
  <c r="M7105" i="4"/>
  <c r="M6945" i="4"/>
  <c r="M6817" i="4"/>
  <c r="M6705" i="4"/>
  <c r="M6577" i="4"/>
  <c r="M6465" i="4"/>
  <c r="M6321" i="4"/>
  <c r="M6193" i="4"/>
  <c r="M6065" i="4"/>
  <c r="M5953" i="4"/>
  <c r="M5809" i="4"/>
  <c r="M5665" i="4"/>
  <c r="M5521" i="4"/>
  <c r="M5377" i="4"/>
  <c r="M5265" i="4"/>
  <c r="M5137" i="4"/>
  <c r="M4977" i="4"/>
  <c r="M4833" i="4"/>
  <c r="M4689" i="4"/>
  <c r="M4561" i="4"/>
  <c r="M4449" i="4"/>
  <c r="M4305" i="4"/>
  <c r="M4113" i="4"/>
  <c r="M3873" i="4"/>
  <c r="M2913" i="4"/>
  <c r="M8688" i="4"/>
  <c r="M8592" i="4"/>
  <c r="M8496" i="4"/>
  <c r="M8416" i="4"/>
  <c r="M8320" i="4"/>
  <c r="M8240" i="4"/>
  <c r="M8160" i="4"/>
  <c r="M8064" i="4"/>
  <c r="M7984" i="4"/>
  <c r="M7904" i="4"/>
  <c r="M7824" i="4"/>
  <c r="M7760" i="4"/>
  <c r="M7680" i="4"/>
  <c r="M7600" i="4"/>
  <c r="M7504" i="4"/>
  <c r="M7424" i="4"/>
  <c r="M7360" i="4"/>
  <c r="M7280" i="4"/>
  <c r="M7200" i="4"/>
  <c r="M7136" i="4"/>
  <c r="M7040" i="4"/>
  <c r="M6992" i="4"/>
  <c r="M6880" i="4"/>
  <c r="M6800" i="4"/>
  <c r="M6736" i="4"/>
  <c r="M6640" i="4"/>
  <c r="M6576" i="4"/>
  <c r="M6496" i="4"/>
  <c r="M6448" i="4"/>
  <c r="M6352" i="4"/>
  <c r="M6272" i="4"/>
  <c r="M6192" i="4"/>
  <c r="M6096" i="4"/>
  <c r="M6016" i="4"/>
  <c r="M5952" i="4"/>
  <c r="M5872" i="4"/>
  <c r="M5808" i="4"/>
  <c r="M5712" i="4"/>
  <c r="M5616" i="4"/>
  <c r="M5536" i="4"/>
  <c r="M5456" i="4"/>
  <c r="M5392" i="4"/>
  <c r="M5312" i="4"/>
  <c r="M5248" i="4"/>
  <c r="M5152" i="4"/>
  <c r="M5088" i="4"/>
  <c r="M5008" i="4"/>
  <c r="M4944" i="4"/>
  <c r="M4864" i="4"/>
  <c r="M4784" i="4"/>
  <c r="M4704" i="4"/>
  <c r="M4624" i="4"/>
  <c r="M4528" i="4"/>
  <c r="M4432" i="4"/>
  <c r="M4352" i="4"/>
  <c r="M4288" i="4"/>
  <c r="M4208" i="4"/>
  <c r="M4160" i="4"/>
  <c r="M4064" i="4"/>
  <c r="M4000" i="4"/>
  <c r="M3904" i="4"/>
  <c r="M3824" i="4"/>
  <c r="M3760" i="4"/>
  <c r="M3648" i="4"/>
  <c r="M3568" i="4"/>
  <c r="M3472" i="4"/>
  <c r="M3376" i="4"/>
  <c r="M3296" i="4"/>
  <c r="M3216" i="4"/>
  <c r="M3152" i="4"/>
  <c r="M3056" i="4"/>
  <c r="M2960" i="4"/>
  <c r="M2896" i="4"/>
  <c r="M2832" i="4"/>
  <c r="M2752" i="4"/>
  <c r="M2672" i="4"/>
  <c r="M2592" i="4"/>
  <c r="M2512" i="4"/>
  <c r="M2432" i="4"/>
  <c r="M2336" i="4"/>
  <c r="M2256" i="4"/>
  <c r="M2160" i="4"/>
  <c r="M2064" i="4"/>
  <c r="M1952" i="4"/>
  <c r="M1856" i="4"/>
  <c r="M1760" i="4"/>
  <c r="M1664" i="4"/>
  <c r="M1568" i="4"/>
  <c r="M1456" i="4"/>
  <c r="M1376" i="4"/>
  <c r="M1280" i="4"/>
  <c r="M1184" i="4"/>
  <c r="M1072" i="4"/>
  <c r="M976" i="4"/>
  <c r="M880" i="4"/>
  <c r="M768" i="4"/>
  <c r="M672" i="4"/>
  <c r="M592" i="4"/>
  <c r="M512" i="4"/>
  <c r="M416" i="4"/>
  <c r="M320" i="4"/>
  <c r="M256" i="4"/>
  <c r="M160" i="4"/>
  <c r="M80" i="4"/>
  <c r="M8751" i="4"/>
  <c r="M8671" i="4"/>
  <c r="M8591" i="4"/>
  <c r="M8527" i="4"/>
  <c r="M8447" i="4"/>
  <c r="M8367" i="4"/>
  <c r="M8303" i="4"/>
  <c r="M8223" i="4"/>
  <c r="M8143" i="4"/>
  <c r="M8063" i="4"/>
  <c r="M7999" i="4"/>
  <c r="M7919" i="4"/>
  <c r="M7839" i="4"/>
  <c r="M7775" i="4"/>
  <c r="M7695" i="4"/>
  <c r="M7631" i="4"/>
  <c r="M7567" i="4"/>
  <c r="M7503" i="4"/>
  <c r="M7423" i="4"/>
  <c r="M7359" i="4"/>
  <c r="M7295" i="4"/>
  <c r="M7247" i="4"/>
  <c r="M7183" i="4"/>
  <c r="M7119" i="4"/>
  <c r="M7055" i="4"/>
  <c r="M6991" i="4"/>
  <c r="M6927" i="4"/>
  <c r="M6847" i="4"/>
  <c r="M6783" i="4"/>
  <c r="M6735" i="4"/>
  <c r="M6671" i="4"/>
  <c r="M6607" i="4"/>
  <c r="M6543" i="4"/>
  <c r="M6479" i="4"/>
  <c r="M6415" i="4"/>
  <c r="M6351" i="4"/>
  <c r="M6287" i="4"/>
  <c r="M6223" i="4"/>
  <c r="M6175" i="4"/>
  <c r="M6111" i="4"/>
  <c r="M6047" i="4"/>
  <c r="M5983" i="4"/>
  <c r="M5951" i="4"/>
  <c r="M5887" i="4"/>
  <c r="M5839" i="4"/>
  <c r="M5791" i="4"/>
  <c r="M5743" i="4"/>
  <c r="M5663" i="4"/>
  <c r="M5599" i="4"/>
  <c r="M5535" i="4"/>
  <c r="M5471" i="4"/>
  <c r="M5391" i="4"/>
  <c r="M5327" i="4"/>
  <c r="M5279" i="4"/>
  <c r="M5215" i="4"/>
  <c r="M5167" i="4"/>
  <c r="M5103" i="4"/>
  <c r="M5039" i="4"/>
  <c r="M4991" i="4"/>
  <c r="M4927" i="4"/>
  <c r="M4863" i="4"/>
  <c r="M4799" i="4"/>
  <c r="M4735" i="4"/>
  <c r="M4671" i="4"/>
  <c r="M4623" i="4"/>
  <c r="M4559" i="4"/>
  <c r="M4495" i="4"/>
  <c r="M4431" i="4"/>
  <c r="M4367" i="4"/>
  <c r="M4303" i="4"/>
  <c r="M4223" i="4"/>
  <c r="M4159" i="4"/>
  <c r="M4111" i="4"/>
  <c r="M4063" i="4"/>
  <c r="M3999" i="4"/>
  <c r="M3935" i="4"/>
  <c r="M3871" i="4"/>
  <c r="M3807" i="4"/>
  <c r="M3743" i="4"/>
  <c r="M3679" i="4"/>
  <c r="M3615" i="4"/>
  <c r="M3551" i="4"/>
  <c r="M3487" i="4"/>
  <c r="M3423" i="4"/>
  <c r="M3375" i="4"/>
  <c r="M3311" i="4"/>
  <c r="M3263" i="4"/>
  <c r="M3199" i="4"/>
  <c r="M3151" i="4"/>
  <c r="M3103" i="4"/>
  <c r="M3055" i="4"/>
  <c r="M3023" i="4"/>
  <c r="M2959" i="4"/>
  <c r="M2895" i="4"/>
  <c r="M2847" i="4"/>
  <c r="M2783" i="4"/>
  <c r="M2735" i="4"/>
  <c r="M2671" i="4"/>
  <c r="M2607" i="4"/>
  <c r="M2527" i="4"/>
  <c r="M2463" i="4"/>
  <c r="M2399" i="4"/>
  <c r="M2335" i="4"/>
  <c r="M2271" i="4"/>
  <c r="M2223" i="4"/>
  <c r="M2159" i="4"/>
  <c r="M2095" i="4"/>
  <c r="M2031" i="4"/>
  <c r="M1967" i="4"/>
  <c r="M1903" i="4"/>
  <c r="M1823" i="4"/>
  <c r="M1775" i="4"/>
  <c r="M1727" i="4"/>
  <c r="M1663" i="4"/>
  <c r="M1599" i="4"/>
  <c r="M1551" i="4"/>
  <c r="M1487" i="4"/>
  <c r="M1423" i="4"/>
  <c r="M1343" i="4"/>
  <c r="M1215" i="4"/>
  <c r="M799" i="4"/>
  <c r="M8733" i="4"/>
  <c r="M8685" i="4"/>
  <c r="M8653" i="4"/>
  <c r="M8621" i="4"/>
  <c r="M8573" i="4"/>
  <c r="M8525" i="4"/>
  <c r="M8477" i="4"/>
  <c r="M8445" i="4"/>
  <c r="M8413" i="4"/>
  <c r="M8365" i="4"/>
  <c r="M8317" i="4"/>
  <c r="M8269" i="4"/>
  <c r="M8221" i="4"/>
  <c r="M8189" i="4"/>
  <c r="M8157" i="4"/>
  <c r="M8109" i="4"/>
  <c r="M8061" i="4"/>
  <c r="M8013" i="4"/>
  <c r="M7965" i="4"/>
  <c r="M7917" i="4"/>
  <c r="M7869" i="4"/>
  <c r="M7821" i="4"/>
  <c r="M7789" i="4"/>
  <c r="M7741" i="4"/>
  <c r="M7693" i="4"/>
  <c r="M7645" i="4"/>
  <c r="M7597" i="4"/>
  <c r="M7549" i="4"/>
  <c r="M7501" i="4"/>
  <c r="M7453" i="4"/>
  <c r="M7421" i="4"/>
  <c r="M7389" i="4"/>
  <c r="M7341" i="4"/>
  <c r="M7293" i="4"/>
  <c r="M7245" i="4"/>
  <c r="M7197" i="4"/>
  <c r="M7149" i="4"/>
  <c r="M7101" i="4"/>
  <c r="M7053" i="4"/>
  <c r="M7005" i="4"/>
  <c r="M6957" i="4"/>
  <c r="M6909" i="4"/>
  <c r="M6861" i="4"/>
  <c r="M6829" i="4"/>
  <c r="M6797" i="4"/>
  <c r="M6749" i="4"/>
  <c r="M6701" i="4"/>
  <c r="M6653" i="4"/>
  <c r="M6605" i="4"/>
  <c r="M6557" i="4"/>
  <c r="M6509" i="4"/>
  <c r="M6461" i="4"/>
  <c r="M6413" i="4"/>
  <c r="M6365" i="4"/>
  <c r="M6317" i="4"/>
  <c r="M6269" i="4"/>
  <c r="M6237" i="4"/>
  <c r="M6189" i="4"/>
  <c r="M6141" i="4"/>
  <c r="M6093" i="4"/>
  <c r="M6045" i="4"/>
  <c r="M5997" i="4"/>
  <c r="M5949" i="4"/>
  <c r="M5901" i="4"/>
  <c r="M5837" i="4"/>
  <c r="M5789" i="4"/>
  <c r="M5741" i="4"/>
  <c r="M5693" i="4"/>
  <c r="M5645" i="4"/>
  <c r="M5613" i="4"/>
  <c r="M5565" i="4"/>
  <c r="M5517" i="4"/>
  <c r="M5469" i="4"/>
  <c r="M5421" i="4"/>
  <c r="M5373" i="4"/>
  <c r="M5325" i="4"/>
  <c r="M5277" i="4"/>
  <c r="M5229" i="4"/>
  <c r="M5181" i="4"/>
  <c r="M5133" i="4"/>
  <c r="M5085" i="4"/>
  <c r="M5037" i="4"/>
  <c r="M4989" i="4"/>
  <c r="M4957" i="4"/>
  <c r="M4909" i="4"/>
  <c r="M4861" i="4"/>
  <c r="M4813" i="4"/>
  <c r="M4781" i="4"/>
  <c r="M4717" i="4"/>
  <c r="M4669" i="4"/>
  <c r="M4621" i="4"/>
  <c r="M4573" i="4"/>
  <c r="M4525" i="4"/>
  <c r="M4477" i="4"/>
  <c r="M4429" i="4"/>
  <c r="M4381" i="4"/>
  <c r="M4333" i="4"/>
  <c r="M4285" i="4"/>
  <c r="M4237" i="4"/>
  <c r="M4189" i="4"/>
  <c r="M4125" i="4"/>
  <c r="M4077" i="4"/>
  <c r="M4013" i="4"/>
  <c r="M3917" i="4"/>
  <c r="M3869" i="4"/>
  <c r="M3821" i="4"/>
  <c r="M3773" i="4"/>
  <c r="M3725" i="4"/>
  <c r="M3677" i="4"/>
  <c r="M3629" i="4"/>
  <c r="M3581" i="4"/>
  <c r="M3517" i="4"/>
  <c r="M3469" i="4"/>
  <c r="M3421" i="4"/>
  <c r="M3373" i="4"/>
  <c r="M3325" i="4"/>
  <c r="M3277" i="4"/>
  <c r="M3229" i="4"/>
  <c r="M3165" i="4"/>
  <c r="M3117" i="4"/>
  <c r="M3069" i="4"/>
  <c r="M3021" i="4"/>
  <c r="M2957" i="4"/>
  <c r="M2909" i="4"/>
  <c r="M2861" i="4"/>
  <c r="M2813" i="4"/>
  <c r="M2765" i="4"/>
  <c r="M2701" i="4"/>
  <c r="M2637" i="4"/>
  <c r="M2589" i="4"/>
  <c r="M2541" i="4"/>
  <c r="M2477" i="4"/>
  <c r="M2429" i="4"/>
  <c r="M2381" i="4"/>
  <c r="M2333" i="4"/>
  <c r="M2269" i="4"/>
  <c r="M2221" i="4"/>
  <c r="M2173" i="4"/>
  <c r="M2109" i="4"/>
  <c r="M2061" i="4"/>
  <c r="M2013" i="4"/>
  <c r="M1965" i="4"/>
  <c r="M1917" i="4"/>
  <c r="M1869" i="4"/>
  <c r="M1821" i="4"/>
  <c r="M1773" i="4"/>
  <c r="M1709" i="4"/>
  <c r="M1661" i="4"/>
  <c r="M1613" i="4"/>
  <c r="M1565" i="4"/>
  <c r="M1517" i="4"/>
  <c r="M1453" i="4"/>
  <c r="M1389" i="4"/>
  <c r="M1341" i="4"/>
  <c r="M1309" i="4"/>
  <c r="M1261" i="4"/>
  <c r="M1213" i="4"/>
  <c r="M1165" i="4"/>
  <c r="M1117" i="4"/>
  <c r="M1069" i="4"/>
  <c r="M1021" i="4"/>
  <c r="M973" i="4"/>
  <c r="M925" i="4"/>
  <c r="M877" i="4"/>
  <c r="M813" i="4"/>
  <c r="M765" i="4"/>
  <c r="M717" i="4"/>
  <c r="M669" i="4"/>
  <c r="M621" i="4"/>
  <c r="M557" i="4"/>
  <c r="M509" i="4"/>
  <c r="M461" i="4"/>
  <c r="M413" i="4"/>
  <c r="M365" i="4"/>
  <c r="M317" i="4"/>
  <c r="M269" i="4"/>
  <c r="M221" i="4"/>
  <c r="M173" i="4"/>
  <c r="M125" i="4"/>
  <c r="M77" i="4"/>
  <c r="M29" i="4"/>
  <c r="M8714" i="4"/>
  <c r="M8474" i="4"/>
  <c r="M8234" i="4"/>
  <c r="M7994" i="4"/>
  <c r="M7754" i="4"/>
  <c r="M7514" i="4"/>
  <c r="M7274" i="4"/>
  <c r="M7034" i="4"/>
  <c r="M6794" i="4"/>
  <c r="M6554" i="4"/>
  <c r="M6314" i="4"/>
  <c r="M6074" i="4"/>
  <c r="M5834" i="4"/>
  <c r="M5578" i="4"/>
  <c r="M5354" i="4"/>
  <c r="M5114" i="4"/>
  <c r="M4890" i="4"/>
  <c r="M4650" i="4"/>
  <c r="M4426" i="4"/>
  <c r="M4218" i="4"/>
  <c r="M3994" i="4"/>
  <c r="M3786" i="4"/>
  <c r="M3594" i="4"/>
  <c r="M3402" i="4"/>
  <c r="M3306" i="4"/>
  <c r="M3194" i="4"/>
  <c r="M2954" i="4"/>
  <c r="M2746" i="4"/>
  <c r="M2522" i="4"/>
  <c r="M2330" i="4"/>
  <c r="M2138" i="4"/>
  <c r="M1946" i="4"/>
  <c r="M1754" i="4"/>
  <c r="M1610" i="4"/>
  <c r="M1418" i="4"/>
  <c r="M1274" i="4"/>
  <c r="M1162" i="4"/>
  <c r="M1018" i="4"/>
  <c r="M874" i="4"/>
  <c r="M746" i="4"/>
  <c r="M666" i="4"/>
  <c r="M522" i="4"/>
  <c r="M442" i="4"/>
  <c r="M330" i="4"/>
  <c r="M234" i="4"/>
  <c r="M106" i="4"/>
  <c r="M8306" i="4"/>
  <c r="M8098" i="4"/>
  <c r="M7906" i="4"/>
  <c r="M7730" i="4"/>
  <c r="M7554" i="4"/>
  <c r="M7362" i="4"/>
  <c r="M7170" i="4"/>
  <c r="M6994" i="4"/>
  <c r="M6818" i="4"/>
  <c r="M6642" i="4"/>
  <c r="M6482" i="4"/>
  <c r="M6306" i="4"/>
  <c r="M6146" i="4"/>
  <c r="M5970" i="4"/>
  <c r="M5826" i="4"/>
  <c r="M5634" i="4"/>
  <c r="M5474" i="4"/>
  <c r="M5298" i="4"/>
  <c r="M5122" i="4"/>
  <c r="M4946" i="4"/>
  <c r="M4738" i="4"/>
  <c r="M4562" i="4"/>
  <c r="M4306" i="4"/>
  <c r="M4066" i="4"/>
  <c r="M3682" i="4"/>
  <c r="M3186" i="4"/>
  <c r="M2578" i="4"/>
  <c r="M1698" i="4"/>
  <c r="M8753" i="4"/>
  <c r="M8609" i="4"/>
  <c r="M8481" i="4"/>
  <c r="M8337" i="4"/>
  <c r="M8161" i="4"/>
  <c r="M8017" i="4"/>
  <c r="M7889" i="4"/>
  <c r="M7777" i="4"/>
  <c r="M7649" i="4"/>
  <c r="M7537" i="4"/>
  <c r="M7393" i="4"/>
  <c r="M7265" i="4"/>
  <c r="M7153" i="4"/>
  <c r="M7009" i="4"/>
  <c r="M6833" i="4"/>
  <c r="M6689" i="4"/>
  <c r="M6561" i="4"/>
  <c r="M6449" i="4"/>
  <c r="M6305" i="4"/>
  <c r="M6161" i="4"/>
  <c r="M6017" i="4"/>
  <c r="M5873" i="4"/>
  <c r="M5745" i="4"/>
  <c r="M5601" i="4"/>
  <c r="M5473" i="4"/>
  <c r="M5345" i="4"/>
  <c r="M5201" i="4"/>
  <c r="M5057" i="4"/>
  <c r="M4913" i="4"/>
  <c r="M4785" i="4"/>
  <c r="M4673" i="4"/>
  <c r="M4577" i="4"/>
  <c r="M4481" i="4"/>
  <c r="M4401" i="4"/>
  <c r="M4321" i="4"/>
  <c r="M4241" i="4"/>
  <c r="M4177" i="4"/>
  <c r="M4145" i="4"/>
  <c r="M4097" i="4"/>
  <c r="M4081" i="4"/>
  <c r="M4049" i="4"/>
  <c r="M3841" i="4"/>
  <c r="M2977" i="4"/>
  <c r="M8720" i="4"/>
  <c r="M8640" i="4"/>
  <c r="M8560" i="4"/>
  <c r="M8464" i="4"/>
  <c r="M8368" i="4"/>
  <c r="M8304" i="4"/>
  <c r="M8208" i="4"/>
  <c r="M8128" i="4"/>
  <c r="M8048" i="4"/>
  <c r="M7968" i="4"/>
  <c r="M7888" i="4"/>
  <c r="M7792" i="4"/>
  <c r="M7712" i="4"/>
  <c r="M7632" i="4"/>
  <c r="M7552" i="4"/>
  <c r="M7472" i="4"/>
  <c r="M7376" i="4"/>
  <c r="M7296" i="4"/>
  <c r="M7232" i="4"/>
  <c r="M7152" i="4"/>
  <c r="M7056" i="4"/>
  <c r="M6976" i="4"/>
  <c r="M6896" i="4"/>
  <c r="M6816" i="4"/>
  <c r="M6720" i="4"/>
  <c r="M6624" i="4"/>
  <c r="M6528" i="4"/>
  <c r="M6432" i="4"/>
  <c r="M6320" i="4"/>
  <c r="M6256" i="4"/>
  <c r="M6160" i="4"/>
  <c r="M6080" i="4"/>
  <c r="M6000" i="4"/>
  <c r="M5920" i="4"/>
  <c r="M5840" i="4"/>
  <c r="M5760" i="4"/>
  <c r="M5680" i="4"/>
  <c r="M5600" i="4"/>
  <c r="M5520" i="4"/>
  <c r="M5424" i="4"/>
  <c r="M5344" i="4"/>
  <c r="M5264" i="4"/>
  <c r="M5168" i="4"/>
  <c r="M5104" i="4"/>
  <c r="M4992" i="4"/>
  <c r="M4928" i="4"/>
  <c r="M4848" i="4"/>
  <c r="M4768" i="4"/>
  <c r="M4672" i="4"/>
  <c r="M4592" i="4"/>
  <c r="M4512" i="4"/>
  <c r="M4448" i="4"/>
  <c r="M4336" i="4"/>
  <c r="M4272" i="4"/>
  <c r="M4176" i="4"/>
  <c r="M4080" i="4"/>
  <c r="M4016" i="4"/>
  <c r="M3920" i="4"/>
  <c r="M3856" i="4"/>
  <c r="M3776" i="4"/>
  <c r="M3696" i="4"/>
  <c r="M3616" i="4"/>
  <c r="M3520" i="4"/>
  <c r="M3456" i="4"/>
  <c r="M3360" i="4"/>
  <c r="M3280" i="4"/>
  <c r="M3184" i="4"/>
  <c r="M3104" i="4"/>
  <c r="M3024" i="4"/>
  <c r="M2944" i="4"/>
  <c r="M2848" i="4"/>
  <c r="M2768" i="4"/>
  <c r="M2688" i="4"/>
  <c r="M2576" i="4"/>
  <c r="M2480" i="4"/>
  <c r="M2400" i="4"/>
  <c r="M2320" i="4"/>
  <c r="M2224" i="4"/>
  <c r="M2128" i="4"/>
  <c r="M2032" i="4"/>
  <c r="M1968" i="4"/>
  <c r="M1872" i="4"/>
  <c r="M1776" i="4"/>
  <c r="M1696" i="4"/>
  <c r="M1600" i="4"/>
  <c r="M1504" i="4"/>
  <c r="M1408" i="4"/>
  <c r="M1312" i="4"/>
  <c r="M1232" i="4"/>
  <c r="M1152" i="4"/>
  <c r="M1088" i="4"/>
  <c r="M992" i="4"/>
  <c r="M896" i="4"/>
  <c r="M832" i="4"/>
  <c r="M752" i="4"/>
  <c r="M656" i="4"/>
  <c r="M560" i="4"/>
  <c r="M480" i="4"/>
  <c r="M432" i="4"/>
  <c r="M352" i="4"/>
  <c r="M272" i="4"/>
  <c r="M208" i="4"/>
  <c r="M128" i="4"/>
  <c r="M32" i="4"/>
  <c r="M8735" i="4"/>
  <c r="M8655" i="4"/>
  <c r="M8575" i="4"/>
  <c r="M8511" i="4"/>
  <c r="M8431" i="4"/>
  <c r="M8351" i="4"/>
  <c r="M8271" i="4"/>
  <c r="M8207" i="4"/>
  <c r="M8127" i="4"/>
  <c r="M8047" i="4"/>
  <c r="M7983" i="4"/>
  <c r="M7903" i="4"/>
  <c r="M7855" i="4"/>
  <c r="M7791" i="4"/>
  <c r="M7711" i="4"/>
  <c r="M7663" i="4"/>
  <c r="M7599" i="4"/>
  <c r="M7535" i="4"/>
  <c r="M7471" i="4"/>
  <c r="M7391" i="4"/>
  <c r="M7327" i="4"/>
  <c r="M7263" i="4"/>
  <c r="M7199" i="4"/>
  <c r="M7135" i="4"/>
  <c r="M7087" i="4"/>
  <c r="M7023" i="4"/>
  <c r="M6959" i="4"/>
  <c r="M6895" i="4"/>
  <c r="M6815" i="4"/>
  <c r="M6751" i="4"/>
  <c r="M6687" i="4"/>
  <c r="M6623" i="4"/>
  <c r="M6559" i="4"/>
  <c r="M6495" i="4"/>
  <c r="M6431" i="4"/>
  <c r="M6383" i="4"/>
  <c r="M6319" i="4"/>
  <c r="M6255" i="4"/>
  <c r="M6191" i="4"/>
  <c r="M6143" i="4"/>
  <c r="M6095" i="4"/>
  <c r="M6031" i="4"/>
  <c r="M5967" i="4"/>
  <c r="M5919" i="4"/>
  <c r="M5871" i="4"/>
  <c r="M5807" i="4"/>
  <c r="M5759" i="4"/>
  <c r="M5679" i="4"/>
  <c r="M5631" i="4"/>
  <c r="M5567" i="4"/>
  <c r="M5519" i="4"/>
  <c r="M5455" i="4"/>
  <c r="M5407" i="4"/>
  <c r="M5359" i="4"/>
  <c r="M5295" i="4"/>
  <c r="M5247" i="4"/>
  <c r="M5183" i="4"/>
  <c r="M5135" i="4"/>
  <c r="M5071" i="4"/>
  <c r="M5007" i="4"/>
  <c r="M4943" i="4"/>
  <c r="M4879" i="4"/>
  <c r="M4831" i="4"/>
  <c r="M4767" i="4"/>
  <c r="M4703" i="4"/>
  <c r="M4639" i="4"/>
  <c r="M4575" i="4"/>
  <c r="M4511" i="4"/>
  <c r="M4447" i="4"/>
  <c r="M4383" i="4"/>
  <c r="M4335" i="4"/>
  <c r="M4287" i="4"/>
  <c r="M4239" i="4"/>
  <c r="M4191" i="4"/>
  <c r="M4127" i="4"/>
  <c r="M4079" i="4"/>
  <c r="M4015" i="4"/>
  <c r="M3951" i="4"/>
  <c r="M3887" i="4"/>
  <c r="M3823" i="4"/>
  <c r="M3759" i="4"/>
  <c r="M3711" i="4"/>
  <c r="M3647" i="4"/>
  <c r="M3583" i="4"/>
  <c r="M3519" i="4"/>
  <c r="M3455" i="4"/>
  <c r="M3391" i="4"/>
  <c r="M3327" i="4"/>
  <c r="M3279" i="4"/>
  <c r="M3215" i="4"/>
  <c r="M3167" i="4"/>
  <c r="M3087" i="4"/>
  <c r="M3039" i="4"/>
  <c r="M2991" i="4"/>
  <c r="M2911" i="4"/>
  <c r="M2863" i="4"/>
  <c r="M2815" i="4"/>
  <c r="M2751" i="4"/>
  <c r="M2703" i="4"/>
  <c r="M2639" i="4"/>
  <c r="M2591" i="4"/>
  <c r="M2543" i="4"/>
  <c r="M2479" i="4"/>
  <c r="M2415" i="4"/>
  <c r="M2351" i="4"/>
  <c r="M2303" i="4"/>
  <c r="M2239" i="4"/>
  <c r="M2175" i="4"/>
  <c r="M2111" i="4"/>
  <c r="M2047" i="4"/>
  <c r="M1983" i="4"/>
  <c r="M1935" i="4"/>
  <c r="M1887" i="4"/>
  <c r="M1855" i="4"/>
  <c r="M1807" i="4"/>
  <c r="M1743" i="4"/>
  <c r="M1679" i="4"/>
  <c r="M1631" i="4"/>
  <c r="M1567" i="4"/>
  <c r="M1503" i="4"/>
  <c r="M1439" i="4"/>
  <c r="M1375" i="4"/>
  <c r="M1311" i="4"/>
  <c r="M1183" i="4"/>
  <c r="M767" i="4"/>
  <c r="M8717" i="4"/>
  <c r="M8669" i="4"/>
  <c r="M8605" i="4"/>
  <c r="M8557" i="4"/>
  <c r="M8509" i="4"/>
  <c r="M8461" i="4"/>
  <c r="M8397" i="4"/>
  <c r="M8333" i="4"/>
  <c r="M8285" i="4"/>
  <c r="M8237" i="4"/>
  <c r="M8173" i="4"/>
  <c r="M8125" i="4"/>
  <c r="M8093" i="4"/>
  <c r="M8045" i="4"/>
  <c r="M7997" i="4"/>
  <c r="M7949" i="4"/>
  <c r="M7901" i="4"/>
  <c r="M7853" i="4"/>
  <c r="M7805" i="4"/>
  <c r="M7757" i="4"/>
  <c r="M7709" i="4"/>
  <c r="M7661" i="4"/>
  <c r="M7613" i="4"/>
  <c r="M7581" i="4"/>
  <c r="M7533" i="4"/>
  <c r="M7485" i="4"/>
  <c r="M7437" i="4"/>
  <c r="M7373" i="4"/>
  <c r="M7325" i="4"/>
  <c r="M7277" i="4"/>
  <c r="M7229" i="4"/>
  <c r="M7181" i="4"/>
  <c r="M7117" i="4"/>
  <c r="M7069" i="4"/>
  <c r="M7021" i="4"/>
  <c r="M6973" i="4"/>
  <c r="M6925" i="4"/>
  <c r="M6877" i="4"/>
  <c r="M6813" i="4"/>
  <c r="M6765" i="4"/>
  <c r="M6717" i="4"/>
  <c r="M6685" i="4"/>
  <c r="M6637" i="4"/>
  <c r="M6589" i="4"/>
  <c r="M6541" i="4"/>
  <c r="M6493" i="4"/>
  <c r="M6445" i="4"/>
  <c r="M6397" i="4"/>
  <c r="M6349" i="4"/>
  <c r="M6301" i="4"/>
  <c r="M6253" i="4"/>
  <c r="M6221" i="4"/>
  <c r="M6157" i="4"/>
  <c r="M6109" i="4"/>
  <c r="M6061" i="4"/>
  <c r="M6013" i="4"/>
  <c r="M5965" i="4"/>
  <c r="M5917" i="4"/>
  <c r="M5869" i="4"/>
  <c r="M5821" i="4"/>
  <c r="M5773" i="4"/>
  <c r="M5725" i="4"/>
  <c r="M5677" i="4"/>
  <c r="M5629" i="4"/>
  <c r="M5581" i="4"/>
  <c r="M5533" i="4"/>
  <c r="M5485" i="4"/>
  <c r="M5437" i="4"/>
  <c r="M5389" i="4"/>
  <c r="M5341" i="4"/>
  <c r="M5293" i="4"/>
  <c r="M5245" i="4"/>
  <c r="M5197" i="4"/>
  <c r="M5165" i="4"/>
  <c r="M5117" i="4"/>
  <c r="M5069" i="4"/>
  <c r="M5021" i="4"/>
  <c r="M4973" i="4"/>
  <c r="M4925" i="4"/>
  <c r="M4877" i="4"/>
  <c r="M4845" i="4"/>
  <c r="M4797" i="4"/>
  <c r="M4765" i="4"/>
  <c r="M4733" i="4"/>
  <c r="M4685" i="4"/>
  <c r="M4637" i="4"/>
  <c r="M4589" i="4"/>
  <c r="M4541" i="4"/>
  <c r="M4493" i="4"/>
  <c r="M4445" i="4"/>
  <c r="M4397" i="4"/>
  <c r="M4349" i="4"/>
  <c r="M4301" i="4"/>
  <c r="M4253" i="4"/>
  <c r="M4205" i="4"/>
  <c r="M4157" i="4"/>
  <c r="M4109" i="4"/>
  <c r="M4061" i="4"/>
  <c r="M4029" i="4"/>
  <c r="M3981" i="4"/>
  <c r="M3949" i="4"/>
  <c r="M3901" i="4"/>
  <c r="M3853" i="4"/>
  <c r="M3805" i="4"/>
  <c r="M3757" i="4"/>
  <c r="M3709" i="4"/>
  <c r="M3661" i="4"/>
  <c r="M3613" i="4"/>
  <c r="M3565" i="4"/>
  <c r="M3533" i="4"/>
  <c r="M3485" i="4"/>
  <c r="M3437" i="4"/>
  <c r="M3389" i="4"/>
  <c r="M3341" i="4"/>
  <c r="M3293" i="4"/>
  <c r="M3245" i="4"/>
  <c r="M3197" i="4"/>
  <c r="M3149" i="4"/>
  <c r="M3101" i="4"/>
  <c r="M3053" i="4"/>
  <c r="M3005" i="4"/>
  <c r="M2973" i="4"/>
  <c r="M2941" i="4"/>
  <c r="M2893" i="4"/>
  <c r="M2845" i="4"/>
  <c r="M2797" i="4"/>
  <c r="M2749" i="4"/>
  <c r="M2717" i="4"/>
  <c r="M2669" i="4"/>
  <c r="M2621" i="4"/>
  <c r="M2573" i="4"/>
  <c r="M2525" i="4"/>
  <c r="M2493" i="4"/>
  <c r="M2445" i="4"/>
  <c r="M2397" i="4"/>
  <c r="M2349" i="4"/>
  <c r="M2301" i="4"/>
  <c r="M2253" i="4"/>
  <c r="M2205" i="4"/>
  <c r="M2157" i="4"/>
  <c r="M2125" i="4"/>
  <c r="M2077" i="4"/>
  <c r="M2029" i="4"/>
  <c r="M1981" i="4"/>
  <c r="M1949" i="4"/>
  <c r="M1901" i="4"/>
  <c r="M1853" i="4"/>
  <c r="M1805" i="4"/>
  <c r="M1757" i="4"/>
  <c r="M1725" i="4"/>
  <c r="M1677" i="4"/>
  <c r="M1629" i="4"/>
  <c r="M1581" i="4"/>
  <c r="M1533" i="4"/>
  <c r="M1485" i="4"/>
  <c r="M1437" i="4"/>
  <c r="M1405" i="4"/>
  <c r="M1373" i="4"/>
  <c r="M1325" i="4"/>
  <c r="M1277" i="4"/>
  <c r="M1229" i="4"/>
  <c r="M1181" i="4"/>
  <c r="M1149" i="4"/>
  <c r="M1101" i="4"/>
  <c r="M1053" i="4"/>
  <c r="M1005" i="4"/>
  <c r="M957" i="4"/>
  <c r="M909" i="4"/>
  <c r="M861" i="4"/>
  <c r="M829" i="4"/>
  <c r="M781" i="4"/>
  <c r="M733" i="4"/>
  <c r="M685" i="4"/>
  <c r="M637" i="4"/>
  <c r="M589" i="4"/>
  <c r="M541" i="4"/>
  <c r="M493" i="4"/>
  <c r="M445" i="4"/>
  <c r="M397" i="4"/>
  <c r="M349" i="4"/>
  <c r="M301" i="4"/>
  <c r="M253" i="4"/>
  <c r="M205" i="4"/>
  <c r="M157" i="4"/>
  <c r="M109" i="4"/>
  <c r="M61" i="4"/>
  <c r="M8748" i="4"/>
  <c r="M8732" i="4"/>
  <c r="M8716" i="4"/>
  <c r="M8700" i="4"/>
  <c r="M8684" i="4"/>
  <c r="M8668" i="4"/>
  <c r="M8652" i="4"/>
  <c r="M8636" i="4"/>
  <c r="M8620" i="4"/>
  <c r="M8604" i="4"/>
  <c r="M8588" i="4"/>
  <c r="M8572" i="4"/>
  <c r="M8556" i="4"/>
  <c r="M8540" i="4"/>
  <c r="M8524" i="4"/>
  <c r="M8508" i="4"/>
  <c r="M8492" i="4"/>
  <c r="M8476" i="4"/>
  <c r="M8460" i="4"/>
  <c r="M8444" i="4"/>
  <c r="M8428" i="4"/>
  <c r="M8412" i="4"/>
  <c r="M8396" i="4"/>
  <c r="M8380" i="4"/>
  <c r="M8364" i="4"/>
  <c r="M8348" i="4"/>
  <c r="M8332" i="4"/>
  <c r="M8316" i="4"/>
  <c r="M8300" i="4"/>
  <c r="M8284" i="4"/>
  <c r="M8268" i="4"/>
  <c r="M8252" i="4"/>
  <c r="M8236" i="4"/>
  <c r="M8220" i="4"/>
  <c r="M8204" i="4"/>
  <c r="M8188" i="4"/>
  <c r="M8172" i="4"/>
  <c r="M8156" i="4"/>
  <c r="M8140" i="4"/>
  <c r="M8124" i="4"/>
  <c r="M8108" i="4"/>
  <c r="M8092" i="4"/>
  <c r="M8076" i="4"/>
  <c r="M8060" i="4"/>
  <c r="M8044" i="4"/>
  <c r="M8028" i="4"/>
  <c r="M8012" i="4"/>
  <c r="M7996" i="4"/>
  <c r="M7980" i="4"/>
  <c r="M7964" i="4"/>
  <c r="M7948" i="4"/>
  <c r="M7932" i="4"/>
  <c r="M7916" i="4"/>
  <c r="M7900" i="4"/>
  <c r="M7884" i="4"/>
  <c r="M7868" i="4"/>
  <c r="M7852" i="4"/>
  <c r="M7836" i="4"/>
  <c r="M7820" i="4"/>
  <c r="M7804" i="4"/>
  <c r="M7788" i="4"/>
  <c r="M7772" i="4"/>
  <c r="M7756" i="4"/>
  <c r="M7740" i="4"/>
  <c r="M7724" i="4"/>
  <c r="M7708" i="4"/>
  <c r="M7692" i="4"/>
  <c r="M7676" i="4"/>
  <c r="M7660" i="4"/>
  <c r="M7644" i="4"/>
  <c r="M7628" i="4"/>
  <c r="M7612" i="4"/>
  <c r="M7596" i="4"/>
  <c r="M7580" i="4"/>
  <c r="M7564" i="4"/>
  <c r="M7548" i="4"/>
  <c r="M7532" i="4"/>
  <c r="M7516" i="4"/>
  <c r="M7500" i="4"/>
  <c r="M7484" i="4"/>
  <c r="M7468" i="4"/>
  <c r="M7452" i="4"/>
  <c r="M7436" i="4"/>
  <c r="M7420" i="4"/>
  <c r="M7404" i="4"/>
  <c r="M7388" i="4"/>
  <c r="M7372" i="4"/>
  <c r="M7356" i="4"/>
  <c r="M7340" i="4"/>
  <c r="M7324" i="4"/>
  <c r="M7308" i="4"/>
  <c r="M7292" i="4"/>
  <c r="M7276" i="4"/>
  <c r="M7260" i="4"/>
  <c r="M7244" i="4"/>
  <c r="M7228" i="4"/>
  <c r="M7212" i="4"/>
  <c r="M7196" i="4"/>
  <c r="M7180" i="4"/>
  <c r="M7164" i="4"/>
  <c r="M7148" i="4"/>
  <c r="M7132" i="4"/>
  <c r="M7116" i="4"/>
  <c r="M7100" i="4"/>
  <c r="M7084" i="4"/>
  <c r="M7068" i="4"/>
  <c r="M7052" i="4"/>
  <c r="M7036" i="4"/>
  <c r="M7020" i="4"/>
  <c r="M7004" i="4"/>
  <c r="M6988" i="4"/>
  <c r="M6972" i="4"/>
  <c r="M6956" i="4"/>
  <c r="M6940" i="4"/>
  <c r="M6924" i="4"/>
  <c r="M6908" i="4"/>
  <c r="M6892" i="4"/>
  <c r="M6876" i="4"/>
  <c r="M6860" i="4"/>
  <c r="M6844" i="4"/>
  <c r="M6828" i="4"/>
  <c r="M6812" i="4"/>
  <c r="M6796" i="4"/>
  <c r="M6780" i="4"/>
  <c r="M6764" i="4"/>
  <c r="M6748" i="4"/>
  <c r="M6732" i="4"/>
  <c r="M6716" i="4"/>
  <c r="M6700" i="4"/>
  <c r="M6684" i="4"/>
  <c r="M6668" i="4"/>
  <c r="M6652" i="4"/>
  <c r="M6636" i="4"/>
  <c r="M6620" i="4"/>
  <c r="M6604" i="4"/>
  <c r="M6588" i="4"/>
  <c r="M6572" i="4"/>
  <c r="M6556" i="4"/>
  <c r="M6540" i="4"/>
  <c r="M6524" i="4"/>
  <c r="M6508" i="4"/>
  <c r="M6492" i="4"/>
  <c r="M6476" i="4"/>
  <c r="M6460" i="4"/>
  <c r="M6444" i="4"/>
  <c r="M6428" i="4"/>
  <c r="M6412" i="4"/>
  <c r="M6396" i="4"/>
  <c r="M6380" i="4"/>
  <c r="M6364" i="4"/>
  <c r="M6348" i="4"/>
  <c r="M6332" i="4"/>
  <c r="M6316" i="4"/>
  <c r="M6300" i="4"/>
  <c r="M6284" i="4"/>
  <c r="M6268" i="4"/>
  <c r="M6252" i="4"/>
  <c r="M6236" i="4"/>
  <c r="M6220" i="4"/>
  <c r="M6204" i="4"/>
  <c r="M6188" i="4"/>
  <c r="M6172" i="4"/>
  <c r="M6156" i="4"/>
  <c r="M6140" i="4"/>
  <c r="M6124" i="4"/>
  <c r="M6108" i="4"/>
  <c r="M6092" i="4"/>
  <c r="M6076" i="4"/>
  <c r="M6060" i="4"/>
  <c r="M6044" i="4"/>
  <c r="M6028" i="4"/>
  <c r="M6012" i="4"/>
  <c r="M5996" i="4"/>
  <c r="M5980" i="4"/>
  <c r="M5964" i="4"/>
  <c r="M5948" i="4"/>
  <c r="M5932" i="4"/>
  <c r="M5916" i="4"/>
  <c r="M5900" i="4"/>
  <c r="M5884" i="4"/>
  <c r="M5868" i="4"/>
  <c r="M5852" i="4"/>
  <c r="M5836" i="4"/>
  <c r="M5820" i="4"/>
  <c r="M5804" i="4"/>
  <c r="M5788" i="4"/>
  <c r="M5772" i="4"/>
  <c r="M5756" i="4"/>
  <c r="M5740" i="4"/>
  <c r="M5724" i="4"/>
  <c r="M5708" i="4"/>
  <c r="M5692" i="4"/>
  <c r="M5676" i="4"/>
  <c r="M5660" i="4"/>
  <c r="M5644" i="4"/>
  <c r="M5628" i="4"/>
  <c r="M5612" i="4"/>
  <c r="M5596" i="4"/>
  <c r="M5580" i="4"/>
  <c r="M5564" i="4"/>
  <c r="M5548" i="4"/>
  <c r="M5532" i="4"/>
  <c r="M5516" i="4"/>
  <c r="M5500" i="4"/>
  <c r="M5484" i="4"/>
  <c r="M5468" i="4"/>
  <c r="M5452" i="4"/>
  <c r="M5436" i="4"/>
  <c r="M5420" i="4"/>
  <c r="M5404" i="4"/>
  <c r="M5388" i="4"/>
  <c r="M5372" i="4"/>
  <c r="M5356" i="4"/>
  <c r="M5340" i="4"/>
  <c r="M5324" i="4"/>
  <c r="M5308" i="4"/>
  <c r="M5292" i="4"/>
  <c r="M5276" i="4"/>
  <c r="M5260" i="4"/>
  <c r="M5244" i="4"/>
  <c r="M5228" i="4"/>
  <c r="M5212" i="4"/>
  <c r="M5196" i="4"/>
  <c r="M5180" i="4"/>
  <c r="M5164" i="4"/>
  <c r="M5148" i="4"/>
  <c r="M5132" i="4"/>
  <c r="M5116" i="4"/>
  <c r="M5100" i="4"/>
  <c r="M5084" i="4"/>
  <c r="M5068" i="4"/>
  <c r="M5052" i="4"/>
  <c r="M5036" i="4"/>
  <c r="M5020" i="4"/>
  <c r="M5004" i="4"/>
  <c r="M4988" i="4"/>
  <c r="M4972" i="4"/>
  <c r="M4956" i="4"/>
  <c r="M4940" i="4"/>
  <c r="M4924" i="4"/>
  <c r="M4908" i="4"/>
  <c r="M4892" i="4"/>
  <c r="M4876" i="4"/>
  <c r="M4860" i="4"/>
  <c r="M4844" i="4"/>
  <c r="M4828" i="4"/>
  <c r="M4812" i="4"/>
  <c r="M4796" i="4"/>
  <c r="M4780" i="4"/>
  <c r="M4764" i="4"/>
  <c r="M4748" i="4"/>
  <c r="M4732" i="4"/>
  <c r="M4716" i="4"/>
  <c r="M4700" i="4"/>
  <c r="M4684" i="4"/>
  <c r="M4668" i="4"/>
  <c r="M4652" i="4"/>
  <c r="M4636" i="4"/>
  <c r="M4620" i="4"/>
  <c r="M4604" i="4"/>
  <c r="M4588" i="4"/>
  <c r="M4572" i="4"/>
  <c r="M4556" i="4"/>
  <c r="M4540" i="4"/>
  <c r="M4524" i="4"/>
  <c r="M4508" i="4"/>
  <c r="M4492" i="4"/>
  <c r="M4476" i="4"/>
  <c r="M4460" i="4"/>
  <c r="M4444" i="4"/>
  <c r="M4428" i="4"/>
  <c r="M4412" i="4"/>
  <c r="M4396" i="4"/>
  <c r="M4380" i="4"/>
  <c r="M4364" i="4"/>
  <c r="M4348" i="4"/>
  <c r="M4332" i="4"/>
  <c r="M4316" i="4"/>
  <c r="M4300" i="4"/>
  <c r="M4284" i="4"/>
  <c r="M4268" i="4"/>
  <c r="M4252" i="4"/>
  <c r="M4236" i="4"/>
  <c r="M4220" i="4"/>
  <c r="M4204" i="4"/>
  <c r="M4188" i="4"/>
  <c r="M4172" i="4"/>
  <c r="M4156" i="4"/>
  <c r="M4140" i="4"/>
  <c r="M4124" i="4"/>
  <c r="M4108" i="4"/>
  <c r="M4092" i="4"/>
  <c r="M4076" i="4"/>
  <c r="M4060" i="4"/>
  <c r="M4044" i="4"/>
  <c r="M4028" i="4"/>
  <c r="M4012" i="4"/>
  <c r="M3996" i="4"/>
  <c r="M3980" i="4"/>
  <c r="M3964" i="4"/>
  <c r="M3948" i="4"/>
  <c r="M3932" i="4"/>
  <c r="M3916" i="4"/>
  <c r="M3900" i="4"/>
  <c r="M3884" i="4"/>
  <c r="M3868" i="4"/>
  <c r="M3852" i="4"/>
  <c r="M3836" i="4"/>
  <c r="M3820" i="4"/>
  <c r="M3804" i="4"/>
  <c r="M3788" i="4"/>
  <c r="M3772" i="4"/>
  <c r="M3756" i="4"/>
  <c r="M3740" i="4"/>
  <c r="M3724" i="4"/>
  <c r="M3708" i="4"/>
  <c r="M3692" i="4"/>
  <c r="M3676" i="4"/>
  <c r="M3660" i="4"/>
  <c r="M3644" i="4"/>
  <c r="M3628" i="4"/>
  <c r="M3612" i="4"/>
  <c r="M3596" i="4"/>
  <c r="M3580" i="4"/>
  <c r="M3564" i="4"/>
  <c r="M3548" i="4"/>
  <c r="M3532" i="4"/>
  <c r="M3516" i="4"/>
  <c r="M3500" i="4"/>
  <c r="M3484" i="4"/>
  <c r="M3468" i="4"/>
  <c r="M3452" i="4"/>
  <c r="M3436" i="4"/>
  <c r="M3420" i="4"/>
  <c r="M3404" i="4"/>
  <c r="M3388" i="4"/>
  <c r="M3372" i="4"/>
  <c r="M3356" i="4"/>
  <c r="M3340" i="4"/>
  <c r="M3324" i="4"/>
  <c r="M3308" i="4"/>
  <c r="M3292" i="4"/>
  <c r="M3276" i="4"/>
  <c r="M3260" i="4"/>
  <c r="M3244" i="4"/>
  <c r="M3228" i="4"/>
  <c r="M3212" i="4"/>
  <c r="M3196" i="4"/>
  <c r="M3180" i="4"/>
  <c r="M3164" i="4"/>
  <c r="M3148" i="4"/>
  <c r="M3132" i="4"/>
  <c r="M3116" i="4"/>
  <c r="M3100" i="4"/>
  <c r="M3084" i="4"/>
  <c r="M3068" i="4"/>
  <c r="M3052" i="4"/>
  <c r="M3036" i="4"/>
  <c r="M3020" i="4"/>
  <c r="M3004" i="4"/>
  <c r="M2988" i="4"/>
  <c r="M2972" i="4"/>
  <c r="M2956" i="4"/>
  <c r="M2940" i="4"/>
  <c r="M2924" i="4"/>
  <c r="M2908" i="4"/>
  <c r="M2892" i="4"/>
  <c r="M2876" i="4"/>
  <c r="M2860" i="4"/>
  <c r="M2844" i="4"/>
  <c r="M2828" i="4"/>
  <c r="M2812" i="4"/>
  <c r="M2796" i="4"/>
  <c r="M2780" i="4"/>
  <c r="M2764" i="4"/>
  <c r="M2748" i="4"/>
  <c r="M2732" i="4"/>
  <c r="M2716" i="4"/>
  <c r="M2700" i="4"/>
  <c r="M2684" i="4"/>
  <c r="M2668" i="4"/>
  <c r="M2652" i="4"/>
  <c r="M2636" i="4"/>
  <c r="M2620" i="4"/>
  <c r="M2604" i="4"/>
  <c r="M2588" i="4"/>
  <c r="M2572" i="4"/>
  <c r="M2556" i="4"/>
  <c r="M2540" i="4"/>
  <c r="M2524" i="4"/>
  <c r="M2508" i="4"/>
  <c r="M2492" i="4"/>
  <c r="M2476" i="4"/>
  <c r="M2460" i="4"/>
  <c r="M2444" i="4"/>
  <c r="M2428" i="4"/>
  <c r="M2412" i="4"/>
  <c r="M2396" i="4"/>
  <c r="M2380" i="4"/>
  <c r="M2364" i="4"/>
  <c r="M2348" i="4"/>
  <c r="M2332" i="4"/>
  <c r="M2316" i="4"/>
  <c r="M2300" i="4"/>
  <c r="M2284" i="4"/>
  <c r="M2268" i="4"/>
  <c r="M2252" i="4"/>
  <c r="M2236" i="4"/>
  <c r="M2220" i="4"/>
  <c r="M2204" i="4"/>
  <c r="M2188" i="4"/>
  <c r="M2172" i="4"/>
  <c r="M2156" i="4"/>
  <c r="M2140" i="4"/>
  <c r="M2124" i="4"/>
  <c r="M2108" i="4"/>
  <c r="M2092" i="4"/>
  <c r="M2076" i="4"/>
  <c r="M2060" i="4"/>
  <c r="M2044" i="4"/>
  <c r="M2028" i="4"/>
  <c r="M2012" i="4"/>
  <c r="M1996" i="4"/>
  <c r="M1980" i="4"/>
  <c r="M1964" i="4"/>
  <c r="M1948" i="4"/>
  <c r="M1932" i="4"/>
  <c r="M1916" i="4"/>
  <c r="M1900" i="4"/>
  <c r="M1884" i="4"/>
  <c r="M1868" i="4"/>
  <c r="M1852" i="4"/>
  <c r="M1836" i="4"/>
  <c r="M1820" i="4"/>
  <c r="M1804" i="4"/>
  <c r="M1788" i="4"/>
  <c r="M1772" i="4"/>
  <c r="M1756" i="4"/>
  <c r="M1740" i="4"/>
  <c r="M1724" i="4"/>
  <c r="M1708" i="4"/>
  <c r="M1692" i="4"/>
  <c r="M1676" i="4"/>
  <c r="M1660" i="4"/>
  <c r="M1644" i="4"/>
  <c r="M1628" i="4"/>
  <c r="M1612" i="4"/>
  <c r="M1596" i="4"/>
  <c r="M1580" i="4"/>
  <c r="M1564" i="4"/>
  <c r="M1548" i="4"/>
  <c r="M1532" i="4"/>
  <c r="M1516" i="4"/>
  <c r="M1500" i="4"/>
  <c r="M1484" i="4"/>
  <c r="M1468" i="4"/>
  <c r="M1452" i="4"/>
  <c r="M1436" i="4"/>
  <c r="M1420" i="4"/>
  <c r="M1404" i="4"/>
  <c r="M1388" i="4"/>
  <c r="M1372" i="4"/>
  <c r="M1356" i="4"/>
  <c r="M1340" i="4"/>
  <c r="M1324" i="4"/>
  <c r="M1308" i="4"/>
  <c r="M1292" i="4"/>
  <c r="M1276" i="4"/>
  <c r="M1260" i="4"/>
  <c r="M1244" i="4"/>
  <c r="M1228" i="4"/>
  <c r="M1212" i="4"/>
  <c r="M1196" i="4"/>
  <c r="M1180" i="4"/>
  <c r="M1164" i="4"/>
  <c r="M1148" i="4"/>
  <c r="M1132" i="4"/>
  <c r="M1116" i="4"/>
  <c r="M1100" i="4"/>
  <c r="M1084" i="4"/>
  <c r="M1068" i="4"/>
  <c r="M1052" i="4"/>
  <c r="M1036" i="4"/>
  <c r="M1020" i="4"/>
  <c r="M1004" i="4"/>
  <c r="M988" i="4"/>
  <c r="M972" i="4"/>
  <c r="M956" i="4"/>
  <c r="M940" i="4"/>
  <c r="M924" i="4"/>
  <c r="M908" i="4"/>
  <c r="M892" i="4"/>
  <c r="M876" i="4"/>
  <c r="M860" i="4"/>
  <c r="M844" i="4"/>
  <c r="M828" i="4"/>
  <c r="M812" i="4"/>
  <c r="M796" i="4"/>
  <c r="M780" i="4"/>
  <c r="M764" i="4"/>
  <c r="M748" i="4"/>
  <c r="M732" i="4"/>
  <c r="M716" i="4"/>
  <c r="M700" i="4"/>
  <c r="M684" i="4"/>
  <c r="M668" i="4"/>
  <c r="M652" i="4"/>
  <c r="M636" i="4"/>
  <c r="M620" i="4"/>
  <c r="M604" i="4"/>
  <c r="M588" i="4"/>
  <c r="M572" i="4"/>
  <c r="M556" i="4"/>
  <c r="M540" i="4"/>
  <c r="M524" i="4"/>
  <c r="M508" i="4"/>
  <c r="M492" i="4"/>
  <c r="M476" i="4"/>
  <c r="M460" i="4"/>
  <c r="M444" i="4"/>
  <c r="M428" i="4"/>
  <c r="M412" i="4"/>
  <c r="M396" i="4"/>
  <c r="M380" i="4"/>
  <c r="M364" i="4"/>
  <c r="M348" i="4"/>
  <c r="M332" i="4"/>
  <c r="M316" i="4"/>
  <c r="M300" i="4"/>
  <c r="M284" i="4"/>
  <c r="M268" i="4"/>
  <c r="M252" i="4"/>
  <c r="M236" i="4"/>
  <c r="M220" i="4"/>
  <c r="M204" i="4"/>
  <c r="M188" i="4"/>
  <c r="M172" i="4"/>
  <c r="M156" i="4"/>
  <c r="M140" i="4"/>
  <c r="M124" i="4"/>
  <c r="M108" i="4"/>
  <c r="M92" i="4"/>
  <c r="M76" i="4"/>
  <c r="M60" i="4"/>
  <c r="M44" i="4"/>
  <c r="M28" i="4"/>
  <c r="M8634" i="4"/>
  <c r="M8394" i="4"/>
  <c r="M8138" i="4"/>
  <c r="M7898" i="4"/>
  <c r="M7658" i="4"/>
  <c r="M7418" i="4"/>
  <c r="M7178" i="4"/>
  <c r="M6938" i="4"/>
  <c r="M6698" i="4"/>
  <c r="M6458" i="4"/>
  <c r="M6218" i="4"/>
  <c r="M5978" i="4"/>
  <c r="M5738" i="4"/>
  <c r="M5498" i="4"/>
  <c r="M5242" i="4"/>
  <c r="M5018" i="4"/>
  <c r="M4794" i="4"/>
  <c r="M4554" i="4"/>
  <c r="M4330" i="4"/>
  <c r="M4106" i="4"/>
  <c r="M3914" i="4"/>
  <c r="M3722" i="4"/>
  <c r="M3514" i="4"/>
  <c r="M3354" i="4"/>
  <c r="M3290" i="4"/>
  <c r="M3226" i="4"/>
  <c r="M3178" i="4"/>
  <c r="M3162" i="4"/>
  <c r="M3146" i="4"/>
  <c r="M3034" i="4"/>
  <c r="M2794" i="4"/>
  <c r="M2538" i="4"/>
  <c r="M2298" i="4"/>
  <c r="M2074" i="4"/>
  <c r="M1866" i="4"/>
  <c r="M1626" i="4"/>
  <c r="M1354" i="4"/>
  <c r="M1066" i="4"/>
  <c r="M682" i="4"/>
  <c r="M26" i="4"/>
  <c r="M8594" i="4"/>
  <c r="M8418" i="4"/>
  <c r="M8242" i="4"/>
  <c r="M8034" i="4"/>
  <c r="M7826" i="4"/>
  <c r="M7634" i="4"/>
  <c r="M7458" i="4"/>
  <c r="M7298" i="4"/>
  <c r="M7106" i="4"/>
  <c r="M6930" i="4"/>
  <c r="M6770" i="4"/>
  <c r="M6610" i="4"/>
  <c r="M6434" i="4"/>
  <c r="M6242" i="4"/>
  <c r="M6050" i="4"/>
  <c r="M5858" i="4"/>
  <c r="M5650" i="4"/>
  <c r="M5426" i="4"/>
  <c r="M5186" i="4"/>
  <c r="M4930" i="4"/>
  <c r="M4642" i="4"/>
  <c r="M4322" i="4"/>
  <c r="M3954" i="4"/>
  <c r="M3442" i="4"/>
  <c r="M2770" i="4"/>
  <c r="M1794" i="4"/>
  <c r="M8689" i="4"/>
  <c r="M8529" i="4"/>
  <c r="M8385" i="4"/>
  <c r="M8225" i="4"/>
  <c r="M8049" i="4"/>
  <c r="M7905" i="4"/>
  <c r="M7761" i="4"/>
  <c r="M7633" i="4"/>
  <c r="M7521" i="4"/>
  <c r="M7361" i="4"/>
  <c r="M7233" i="4"/>
  <c r="M7089" i="4"/>
  <c r="M6929" i="4"/>
  <c r="M6785" i="4"/>
  <c r="M6657" i="4"/>
  <c r="M6513" i="4"/>
  <c r="M6369" i="4"/>
  <c r="M6225" i="4"/>
  <c r="M6097" i="4"/>
  <c r="M5921" i="4"/>
  <c r="M5729" i="4"/>
  <c r="M5585" i="4"/>
  <c r="M5441" i="4"/>
  <c r="M5297" i="4"/>
  <c r="M5121" i="4"/>
  <c r="M4961" i="4"/>
  <c r="M4801" i="4"/>
  <c r="M4657" i="4"/>
  <c r="M4545" i="4"/>
  <c r="M4433" i="4"/>
  <c r="M4337" i="4"/>
  <c r="M4257" i="4"/>
  <c r="M4161" i="4"/>
  <c r="M4065" i="4"/>
  <c r="M3905" i="4"/>
  <c r="M2929" i="4"/>
  <c r="M8704" i="4"/>
  <c r="M8624" i="4"/>
  <c r="M8544" i="4"/>
  <c r="M8448" i="4"/>
  <c r="M8384" i="4"/>
  <c r="M8288" i="4"/>
  <c r="M8192" i="4"/>
  <c r="M8112" i="4"/>
  <c r="M8000" i="4"/>
  <c r="M7920" i="4"/>
  <c r="M7840" i="4"/>
  <c r="M7744" i="4"/>
  <c r="M7648" i="4"/>
  <c r="M7568" i="4"/>
  <c r="M7488" i="4"/>
  <c r="M7408" i="4"/>
  <c r="M7328" i="4"/>
  <c r="M7216" i="4"/>
  <c r="M7120" i="4"/>
  <c r="M7024" i="4"/>
  <c r="M6960" i="4"/>
  <c r="M6864" i="4"/>
  <c r="M6752" i="4"/>
  <c r="M6672" i="4"/>
  <c r="M6592" i="4"/>
  <c r="M6464" i="4"/>
  <c r="M6368" i="4"/>
  <c r="M6304" i="4"/>
  <c r="M6208" i="4"/>
  <c r="M6128" i="4"/>
  <c r="M6032" i="4"/>
  <c r="M5936" i="4"/>
  <c r="M5856" i="4"/>
  <c r="M5776" i="4"/>
  <c r="M5696" i="4"/>
  <c r="M5648" i="4"/>
  <c r="M5568" i="4"/>
  <c r="M5488" i="4"/>
  <c r="M5408" i="4"/>
  <c r="M5296" i="4"/>
  <c r="M5232" i="4"/>
  <c r="M5136" i="4"/>
  <c r="M5072" i="4"/>
  <c r="M4976" i="4"/>
  <c r="M4896" i="4"/>
  <c r="M4800" i="4"/>
  <c r="M4720" i="4"/>
  <c r="M4640" i="4"/>
  <c r="M4576" i="4"/>
  <c r="M4480" i="4"/>
  <c r="M4400" i="4"/>
  <c r="M4320" i="4"/>
  <c r="M4224" i="4"/>
  <c r="M4144" i="4"/>
  <c r="M4032" i="4"/>
  <c r="M3952" i="4"/>
  <c r="M3888" i="4"/>
  <c r="M3792" i="4"/>
  <c r="M3712" i="4"/>
  <c r="M3632" i="4"/>
  <c r="M3552" i="4"/>
  <c r="M3488" i="4"/>
  <c r="M3392" i="4"/>
  <c r="M3328" i="4"/>
  <c r="M3232" i="4"/>
  <c r="M3136" i="4"/>
  <c r="M3040" i="4"/>
  <c r="M2976" i="4"/>
  <c r="M2912" i="4"/>
  <c r="M2816" i="4"/>
  <c r="M2720" i="4"/>
  <c r="M2656" i="4"/>
  <c r="M2560" i="4"/>
  <c r="M2464" i="4"/>
  <c r="M2352" i="4"/>
  <c r="M2272" i="4"/>
  <c r="M2192" i="4"/>
  <c r="M2096" i="4"/>
  <c r="M2016" i="4"/>
  <c r="M1904" i="4"/>
  <c r="M1792" i="4"/>
  <c r="M1680" i="4"/>
  <c r="M1584" i="4"/>
  <c r="M1488" i="4"/>
  <c r="M1344" i="4"/>
  <c r="M1216" i="4"/>
  <c r="M1104" i="4"/>
  <c r="M1008" i="4"/>
  <c r="M912" i="4"/>
  <c r="M784" i="4"/>
  <c r="M688" i="4"/>
  <c r="M576" i="4"/>
  <c r="M464" i="4"/>
  <c r="M336" i="4"/>
  <c r="M224" i="4"/>
  <c r="M96" i="4"/>
  <c r="M8719" i="4"/>
  <c r="M8639" i="4"/>
  <c r="M8543" i="4"/>
  <c r="M8463" i="4"/>
  <c r="M8399" i="4"/>
  <c r="M8319" i="4"/>
  <c r="M8239" i="4"/>
  <c r="M8159" i="4"/>
  <c r="M8095" i="4"/>
  <c r="M8015" i="4"/>
  <c r="M7967" i="4"/>
  <c r="M7887" i="4"/>
  <c r="M7823" i="4"/>
  <c r="M7743" i="4"/>
  <c r="M7679" i="4"/>
  <c r="M7615" i="4"/>
  <c r="M7551" i="4"/>
  <c r="M7487" i="4"/>
  <c r="M7407" i="4"/>
  <c r="M7343" i="4"/>
  <c r="M7279" i="4"/>
  <c r="M7215" i="4"/>
  <c r="M7167" i="4"/>
  <c r="M7103" i="4"/>
  <c r="M7039" i="4"/>
  <c r="M6975" i="4"/>
  <c r="M6911" i="4"/>
  <c r="M6831" i="4"/>
  <c r="M6767" i="4"/>
  <c r="M6703" i="4"/>
  <c r="M6639" i="4"/>
  <c r="M6591" i="4"/>
  <c r="M6527" i="4"/>
  <c r="M6463" i="4"/>
  <c r="M6399" i="4"/>
  <c r="M6335" i="4"/>
  <c r="M6271" i="4"/>
  <c r="M6207" i="4"/>
  <c r="M6127" i="4"/>
  <c r="M6063" i="4"/>
  <c r="M6015" i="4"/>
  <c r="M5935" i="4"/>
  <c r="M5855" i="4"/>
  <c r="M5775" i="4"/>
  <c r="M5695" i="4"/>
  <c r="M5615" i="4"/>
  <c r="M5551" i="4"/>
  <c r="M5487" i="4"/>
  <c r="M5439" i="4"/>
  <c r="M5375" i="4"/>
  <c r="M5311" i="4"/>
  <c r="M5231" i="4"/>
  <c r="M5151" i="4"/>
  <c r="M5087" i="4"/>
  <c r="M5023" i="4"/>
  <c r="M4975" i="4"/>
  <c r="M4911" i="4"/>
  <c r="M4847" i="4"/>
  <c r="M4783" i="4"/>
  <c r="M4719" i="4"/>
  <c r="M4655" i="4"/>
  <c r="M4591" i="4"/>
  <c r="M4527" i="4"/>
  <c r="M4463" i="4"/>
  <c r="M4399" i="4"/>
  <c r="M4319" i="4"/>
  <c r="M4255" i="4"/>
  <c r="M4175" i="4"/>
  <c r="M4095" i="4"/>
  <c r="M4031" i="4"/>
  <c r="M3967" i="4"/>
  <c r="M3919" i="4"/>
  <c r="M3855" i="4"/>
  <c r="M3791" i="4"/>
  <c r="M3727" i="4"/>
  <c r="M3663" i="4"/>
  <c r="M3599" i="4"/>
  <c r="M3535" i="4"/>
  <c r="M3471" i="4"/>
  <c r="M3407" i="4"/>
  <c r="M3359" i="4"/>
  <c r="M3295" i="4"/>
  <c r="M3231" i="4"/>
  <c r="M3183" i="4"/>
  <c r="M3119" i="4"/>
  <c r="M3071" i="4"/>
  <c r="M3007" i="4"/>
  <c r="M2927" i="4"/>
  <c r="M2879" i="4"/>
  <c r="M2831" i="4"/>
  <c r="M2799" i="4"/>
  <c r="M2767" i="4"/>
  <c r="M2687" i="4"/>
  <c r="M2623" i="4"/>
  <c r="M2559" i="4"/>
  <c r="M2495" i="4"/>
  <c r="M2431" i="4"/>
  <c r="M2383" i="4"/>
  <c r="M2319" i="4"/>
  <c r="M2255" i="4"/>
  <c r="M2191" i="4"/>
  <c r="M2127" i="4"/>
  <c r="M2063" i="4"/>
  <c r="M2015" i="4"/>
  <c r="M1951" i="4"/>
  <c r="M1871" i="4"/>
  <c r="M1791" i="4"/>
  <c r="M1711" i="4"/>
  <c r="M1647" i="4"/>
  <c r="M1583" i="4"/>
  <c r="M1535" i="4"/>
  <c r="M1471" i="4"/>
  <c r="M1391" i="4"/>
  <c r="M1247" i="4"/>
  <c r="M831" i="4"/>
  <c r="M8749" i="4"/>
  <c r="M8701" i="4"/>
  <c r="M8637" i="4"/>
  <c r="M8589" i="4"/>
  <c r="M8541" i="4"/>
  <c r="M8493" i="4"/>
  <c r="M8429" i="4"/>
  <c r="M8381" i="4"/>
  <c r="M8349" i="4"/>
  <c r="M8301" i="4"/>
  <c r="M8253" i="4"/>
  <c r="M8205" i="4"/>
  <c r="M8141" i="4"/>
  <c r="M8077" i="4"/>
  <c r="M8029" i="4"/>
  <c r="M7981" i="4"/>
  <c r="M7933" i="4"/>
  <c r="M7885" i="4"/>
  <c r="M7837" i="4"/>
  <c r="M7773" i="4"/>
  <c r="M7725" i="4"/>
  <c r="M7677" i="4"/>
  <c r="M7629" i="4"/>
  <c r="M7565" i="4"/>
  <c r="M7517" i="4"/>
  <c r="M7469" i="4"/>
  <c r="M7405" i="4"/>
  <c r="M7357" i="4"/>
  <c r="M7309" i="4"/>
  <c r="M7261" i="4"/>
  <c r="M7213" i="4"/>
  <c r="M7165" i="4"/>
  <c r="M7133" i="4"/>
  <c r="M7085" i="4"/>
  <c r="M7037" i="4"/>
  <c r="M6989" i="4"/>
  <c r="M6941" i="4"/>
  <c r="M6893" i="4"/>
  <c r="M6845" i="4"/>
  <c r="M6781" i="4"/>
  <c r="M6733" i="4"/>
  <c r="M6669" i="4"/>
  <c r="M6621" i="4"/>
  <c r="M6573" i="4"/>
  <c r="M6525" i="4"/>
  <c r="M6477" i="4"/>
  <c r="M6429" i="4"/>
  <c r="M6381" i="4"/>
  <c r="M6333" i="4"/>
  <c r="M6285" i="4"/>
  <c r="M6205" i="4"/>
  <c r="M6173" i="4"/>
  <c r="M6125" i="4"/>
  <c r="M6077" i="4"/>
  <c r="M6029" i="4"/>
  <c r="M5981" i="4"/>
  <c r="M5933" i="4"/>
  <c r="M5885" i="4"/>
  <c r="M5853" i="4"/>
  <c r="M5805" i="4"/>
  <c r="M5757" i="4"/>
  <c r="M5709" i="4"/>
  <c r="M5661" i="4"/>
  <c r="M5597" i="4"/>
  <c r="M5549" i="4"/>
  <c r="M5501" i="4"/>
  <c r="M5453" i="4"/>
  <c r="M5405" i="4"/>
  <c r="M5357" i="4"/>
  <c r="M5309" i="4"/>
  <c r="M5261" i="4"/>
  <c r="M5213" i="4"/>
  <c r="M5149" i="4"/>
  <c r="M5101" i="4"/>
  <c r="M5053" i="4"/>
  <c r="M5005" i="4"/>
  <c r="M4941" i="4"/>
  <c r="M4893" i="4"/>
  <c r="M4829" i="4"/>
  <c r="M4749" i="4"/>
  <c r="M4701" i="4"/>
  <c r="M4653" i="4"/>
  <c r="M4605" i="4"/>
  <c r="M4557" i="4"/>
  <c r="M4509" i="4"/>
  <c r="M4461" i="4"/>
  <c r="M4413" i="4"/>
  <c r="M4365" i="4"/>
  <c r="M4317" i="4"/>
  <c r="M4269" i="4"/>
  <c r="M4221" i="4"/>
  <c r="M4173" i="4"/>
  <c r="M4141" i="4"/>
  <c r="M4093" i="4"/>
  <c r="M4045" i="4"/>
  <c r="M3997" i="4"/>
  <c r="M3965" i="4"/>
  <c r="M3933" i="4"/>
  <c r="M3885" i="4"/>
  <c r="M3837" i="4"/>
  <c r="M3789" i="4"/>
  <c r="M3741" i="4"/>
  <c r="M3693" i="4"/>
  <c r="M3645" i="4"/>
  <c r="M3597" i="4"/>
  <c r="M3549" i="4"/>
  <c r="M3501" i="4"/>
  <c r="M3453" i="4"/>
  <c r="M3405" i="4"/>
  <c r="M3357" i="4"/>
  <c r="M3309" i="4"/>
  <c r="M3261" i="4"/>
  <c r="M3213" i="4"/>
  <c r="M3181" i="4"/>
  <c r="M3133" i="4"/>
  <c r="M3085" i="4"/>
  <c r="M3037" i="4"/>
  <c r="M2989" i="4"/>
  <c r="M2925" i="4"/>
  <c r="M2877" i="4"/>
  <c r="M2829" i="4"/>
  <c r="M2781" i="4"/>
  <c r="M2733" i="4"/>
  <c r="M2685" i="4"/>
  <c r="M2653" i="4"/>
  <c r="M2605" i="4"/>
  <c r="M2557" i="4"/>
  <c r="M2509" i="4"/>
  <c r="M2461" i="4"/>
  <c r="M2413" i="4"/>
  <c r="M2365" i="4"/>
  <c r="M2317" i="4"/>
  <c r="M2285" i="4"/>
  <c r="M2237" i="4"/>
  <c r="M2189" i="4"/>
  <c r="M2141" i="4"/>
  <c r="M2093" i="4"/>
  <c r="M2045" i="4"/>
  <c r="M1997" i="4"/>
  <c r="M1933" i="4"/>
  <c r="M1885" i="4"/>
  <c r="M1837" i="4"/>
  <c r="M1789" i="4"/>
  <c r="M1741" i="4"/>
  <c r="M1693" i="4"/>
  <c r="M1645" i="4"/>
  <c r="M1597" i="4"/>
  <c r="M1549" i="4"/>
  <c r="M1501" i="4"/>
  <c r="M1469" i="4"/>
  <c r="M1421" i="4"/>
  <c r="M1357" i="4"/>
  <c r="M1293" i="4"/>
  <c r="M1245" i="4"/>
  <c r="M1197" i="4"/>
  <c r="M1133" i="4"/>
  <c r="M1085" i="4"/>
  <c r="M1037" i="4"/>
  <c r="M989" i="4"/>
  <c r="M941" i="4"/>
  <c r="M893" i="4"/>
  <c r="M845" i="4"/>
  <c r="M797" i="4"/>
  <c r="M749" i="4"/>
  <c r="M701" i="4"/>
  <c r="M653" i="4"/>
  <c r="M605" i="4"/>
  <c r="M573" i="4"/>
  <c r="M525" i="4"/>
  <c r="M477" i="4"/>
  <c r="M429" i="4"/>
  <c r="M381" i="4"/>
  <c r="M333" i="4"/>
  <c r="M285" i="4"/>
  <c r="M237" i="4"/>
  <c r="M189" i="4"/>
  <c r="M141" i="4"/>
  <c r="M93" i="4"/>
  <c r="M45" i="4"/>
  <c r="M8763" i="4"/>
  <c r="M8747" i="4"/>
  <c r="M8731" i="4"/>
  <c r="M8715" i="4"/>
  <c r="M8699" i="4"/>
  <c r="M8683" i="4"/>
  <c r="M8667" i="4"/>
  <c r="M8651" i="4"/>
  <c r="M8635" i="4"/>
  <c r="M8619" i="4"/>
  <c r="M8603" i="4"/>
  <c r="M8587" i="4"/>
  <c r="M8571" i="4"/>
  <c r="M8555" i="4"/>
  <c r="M8539" i="4"/>
  <c r="M8523" i="4"/>
  <c r="M8507" i="4"/>
  <c r="M8491" i="4"/>
  <c r="M8475" i="4"/>
  <c r="M8459" i="4"/>
  <c r="M8443" i="4"/>
  <c r="M8427" i="4"/>
  <c r="M8411" i="4"/>
  <c r="M8395" i="4"/>
  <c r="M8379" i="4"/>
  <c r="M8363" i="4"/>
  <c r="M8347" i="4"/>
  <c r="M8331" i="4"/>
  <c r="M8315" i="4"/>
  <c r="M8299" i="4"/>
  <c r="M8283" i="4"/>
  <c r="M8267" i="4"/>
  <c r="M8251" i="4"/>
  <c r="M8235" i="4"/>
  <c r="M8219" i="4"/>
  <c r="M8203" i="4"/>
  <c r="M8187" i="4"/>
  <c r="M8171" i="4"/>
  <c r="M8155" i="4"/>
  <c r="M8139" i="4"/>
  <c r="M8123" i="4"/>
  <c r="M8107" i="4"/>
  <c r="M8091" i="4"/>
  <c r="M8075" i="4"/>
  <c r="M8059" i="4"/>
  <c r="M8043" i="4"/>
  <c r="M8027" i="4"/>
  <c r="M8011" i="4"/>
  <c r="M7995" i="4"/>
  <c r="M7979" i="4"/>
  <c r="M7963" i="4"/>
  <c r="M7947" i="4"/>
  <c r="M7931" i="4"/>
  <c r="M7915" i="4"/>
  <c r="M7899" i="4"/>
  <c r="M7883" i="4"/>
  <c r="M7867" i="4"/>
  <c r="M7851" i="4"/>
  <c r="M7835" i="4"/>
  <c r="M7819" i="4"/>
  <c r="M7803" i="4"/>
  <c r="M7787" i="4"/>
  <c r="M7771" i="4"/>
  <c r="M7755" i="4"/>
  <c r="M7739" i="4"/>
  <c r="M7723" i="4"/>
  <c r="M7707" i="4"/>
  <c r="M7691" i="4"/>
  <c r="M7675" i="4"/>
  <c r="M7659" i="4"/>
  <c r="M7643" i="4"/>
  <c r="M7627" i="4"/>
  <c r="M7611" i="4"/>
  <c r="M7595" i="4"/>
  <c r="M7579" i="4"/>
  <c r="M7563" i="4"/>
  <c r="M7547" i="4"/>
  <c r="M7531" i="4"/>
  <c r="M7515" i="4"/>
  <c r="M7499" i="4"/>
  <c r="M7483" i="4"/>
  <c r="M7467" i="4"/>
  <c r="M7451" i="4"/>
  <c r="M7435" i="4"/>
  <c r="M7419" i="4"/>
  <c r="M7403" i="4"/>
  <c r="M7387" i="4"/>
  <c r="M7371" i="4"/>
  <c r="M7355" i="4"/>
  <c r="M7339" i="4"/>
  <c r="M7323" i="4"/>
  <c r="M7307" i="4"/>
  <c r="M7291" i="4"/>
  <c r="M7275" i="4"/>
  <c r="M7259" i="4"/>
  <c r="M7243" i="4"/>
  <c r="M7227" i="4"/>
  <c r="M7211" i="4"/>
  <c r="M7195" i="4"/>
  <c r="M7179" i="4"/>
  <c r="M7163" i="4"/>
  <c r="M7147" i="4"/>
  <c r="M7131" i="4"/>
  <c r="M7115" i="4"/>
  <c r="M7099" i="4"/>
  <c r="M7083" i="4"/>
  <c r="M7067" i="4"/>
  <c r="M7051" i="4"/>
  <c r="M7035" i="4"/>
  <c r="M7019" i="4"/>
  <c r="M7003" i="4"/>
  <c r="M6987" i="4"/>
  <c r="M6971" i="4"/>
  <c r="M6955" i="4"/>
  <c r="M6939" i="4"/>
  <c r="M6923" i="4"/>
  <c r="M6907" i="4"/>
  <c r="M6891" i="4"/>
  <c r="M6875" i="4"/>
  <c r="M6859" i="4"/>
  <c r="M6843" i="4"/>
  <c r="M6827" i="4"/>
  <c r="M6811" i="4"/>
  <c r="M6795" i="4"/>
  <c r="M6779" i="4"/>
  <c r="M6763" i="4"/>
  <c r="M6747" i="4"/>
  <c r="M6731" i="4"/>
  <c r="M6715" i="4"/>
  <c r="M6699" i="4"/>
  <c r="M6683" i="4"/>
  <c r="M6667" i="4"/>
  <c r="M6651" i="4"/>
  <c r="M6635" i="4"/>
  <c r="M6619" i="4"/>
  <c r="M6603" i="4"/>
  <c r="M6587" i="4"/>
  <c r="M6571" i="4"/>
  <c r="M6555" i="4"/>
  <c r="M6539" i="4"/>
  <c r="M6523" i="4"/>
  <c r="M6507" i="4"/>
  <c r="M6491" i="4"/>
  <c r="M6475" i="4"/>
  <c r="M6459" i="4"/>
  <c r="M6443" i="4"/>
  <c r="M6427" i="4"/>
  <c r="M6411" i="4"/>
  <c r="M6395" i="4"/>
  <c r="M6379" i="4"/>
  <c r="M6363" i="4"/>
  <c r="M6347" i="4"/>
  <c r="M6331" i="4"/>
  <c r="M6315" i="4"/>
  <c r="M6299" i="4"/>
  <c r="M6283" i="4"/>
  <c r="M6267" i="4"/>
  <c r="M6251" i="4"/>
  <c r="M6235" i="4"/>
  <c r="M6219" i="4"/>
  <c r="M6203" i="4"/>
  <c r="M6187" i="4"/>
  <c r="M6171" i="4"/>
  <c r="M6155" i="4"/>
  <c r="M6139" i="4"/>
  <c r="M6123" i="4"/>
  <c r="M6107" i="4"/>
  <c r="M6091" i="4"/>
  <c r="M6075" i="4"/>
  <c r="M6059" i="4"/>
  <c r="M6043" i="4"/>
  <c r="M6027" i="4"/>
  <c r="M6011" i="4"/>
  <c r="M5995" i="4"/>
  <c r="M5979" i="4"/>
  <c r="M5963" i="4"/>
  <c r="M5947" i="4"/>
  <c r="M5931" i="4"/>
  <c r="M5915" i="4"/>
  <c r="M5899" i="4"/>
  <c r="M5883" i="4"/>
  <c r="M5867" i="4"/>
  <c r="M5851" i="4"/>
  <c r="M5835" i="4"/>
  <c r="M5819" i="4"/>
  <c r="M5803" i="4"/>
  <c r="M5787" i="4"/>
  <c r="M5771" i="4"/>
  <c r="M5755" i="4"/>
  <c r="M5739" i="4"/>
  <c r="M5723" i="4"/>
  <c r="M5707" i="4"/>
  <c r="M5691" i="4"/>
  <c r="M5675" i="4"/>
  <c r="M5659" i="4"/>
  <c r="M5643" i="4"/>
  <c r="M5627" i="4"/>
  <c r="M5611" i="4"/>
  <c r="M5595" i="4"/>
  <c r="M5579" i="4"/>
  <c r="M5563" i="4"/>
  <c r="M5547" i="4"/>
  <c r="M5531" i="4"/>
  <c r="M5515" i="4"/>
  <c r="M5499" i="4"/>
  <c r="M5483" i="4"/>
  <c r="M5467" i="4"/>
  <c r="M5451" i="4"/>
  <c r="M5435" i="4"/>
  <c r="M5419" i="4"/>
  <c r="M5403" i="4"/>
  <c r="M5387" i="4"/>
  <c r="M5371" i="4"/>
  <c r="M5355" i="4"/>
  <c r="M5339" i="4"/>
  <c r="M5323" i="4"/>
  <c r="M5307" i="4"/>
  <c r="M5291" i="4"/>
  <c r="M5275" i="4"/>
  <c r="M5259" i="4"/>
  <c r="M5243" i="4"/>
  <c r="M5227" i="4"/>
  <c r="M5211" i="4"/>
  <c r="M5195" i="4"/>
  <c r="M5179" i="4"/>
  <c r="M5163" i="4"/>
  <c r="M5147" i="4"/>
  <c r="M5131" i="4"/>
  <c r="M5115" i="4"/>
  <c r="M5099" i="4"/>
  <c r="M5083" i="4"/>
  <c r="M5067" i="4"/>
  <c r="M5051" i="4"/>
  <c r="M5035" i="4"/>
  <c r="M5019" i="4"/>
  <c r="M5003" i="4"/>
  <c r="M4987" i="4"/>
  <c r="M4971" i="4"/>
  <c r="M4955" i="4"/>
  <c r="M4939" i="4"/>
  <c r="M4923" i="4"/>
  <c r="M4907" i="4"/>
  <c r="M4891" i="4"/>
  <c r="M4875" i="4"/>
  <c r="M4859" i="4"/>
  <c r="M4843" i="4"/>
  <c r="M4827" i="4"/>
  <c r="M4811" i="4"/>
  <c r="M4795" i="4"/>
  <c r="M4779" i="4"/>
  <c r="M4763" i="4"/>
  <c r="M4747" i="4"/>
  <c r="M4731" i="4"/>
  <c r="M4715" i="4"/>
  <c r="M4699" i="4"/>
  <c r="M4683" i="4"/>
  <c r="M4667" i="4"/>
  <c r="M4651" i="4"/>
  <c r="M4635" i="4"/>
  <c r="M4619" i="4"/>
  <c r="M4603" i="4"/>
  <c r="M4587" i="4"/>
  <c r="M4571" i="4"/>
  <c r="M4555" i="4"/>
  <c r="M4539" i="4"/>
  <c r="M4523" i="4"/>
  <c r="M4507" i="4"/>
  <c r="M4491" i="4"/>
  <c r="M4475" i="4"/>
  <c r="M4459" i="4"/>
  <c r="M4443" i="4"/>
  <c r="M4427" i="4"/>
  <c r="M4411" i="4"/>
  <c r="M4395" i="4"/>
  <c r="M4379" i="4"/>
  <c r="M4363" i="4"/>
  <c r="M4347" i="4"/>
  <c r="M4331" i="4"/>
  <c r="M4315" i="4"/>
  <c r="M4299" i="4"/>
  <c r="M4283" i="4"/>
  <c r="M4267" i="4"/>
  <c r="M4251" i="4"/>
  <c r="M4235" i="4"/>
  <c r="M4219" i="4"/>
  <c r="M4203" i="4"/>
  <c r="M4187" i="4"/>
  <c r="M4171" i="4"/>
  <c r="M4155" i="4"/>
  <c r="M4139" i="4"/>
  <c r="M4123" i="4"/>
  <c r="M4107" i="4"/>
  <c r="M4091" i="4"/>
  <c r="M4075" i="4"/>
  <c r="M4059" i="4"/>
  <c r="M4043" i="4"/>
  <c r="M4027" i="4"/>
  <c r="M4011" i="4"/>
  <c r="M3995" i="4"/>
  <c r="M3979" i="4"/>
  <c r="M3963" i="4"/>
  <c r="M3947" i="4"/>
  <c r="M3931" i="4"/>
  <c r="M3915" i="4"/>
  <c r="M3899" i="4"/>
  <c r="M3883" i="4"/>
  <c r="M3867" i="4"/>
  <c r="M3851" i="4"/>
  <c r="M3835" i="4"/>
  <c r="M3819" i="4"/>
  <c r="M3803" i="4"/>
  <c r="M3787" i="4"/>
  <c r="M3771" i="4"/>
  <c r="M3755" i="4"/>
  <c r="M3739" i="4"/>
  <c r="M3723" i="4"/>
  <c r="M3707" i="4"/>
  <c r="M3691" i="4"/>
  <c r="M3675" i="4"/>
  <c r="M3659" i="4"/>
  <c r="M3643" i="4"/>
  <c r="M3627" i="4"/>
  <c r="M3611" i="4"/>
  <c r="M3595" i="4"/>
  <c r="M3579" i="4"/>
  <c r="M3563" i="4"/>
  <c r="M3547" i="4"/>
  <c r="M3531" i="4"/>
  <c r="M3515" i="4"/>
  <c r="M3499" i="4"/>
  <c r="M3483" i="4"/>
  <c r="M3467" i="4"/>
  <c r="M3451" i="4"/>
  <c r="M3435" i="4"/>
  <c r="M3419" i="4"/>
  <c r="M3403" i="4"/>
  <c r="M3387" i="4"/>
  <c r="M3371" i="4"/>
  <c r="M3355" i="4"/>
  <c r="M3339" i="4"/>
  <c r="M3323" i="4"/>
  <c r="M3307" i="4"/>
  <c r="M3291" i="4"/>
  <c r="M3275" i="4"/>
  <c r="M3259" i="4"/>
  <c r="M3243" i="4"/>
  <c r="M3227" i="4"/>
  <c r="M3211" i="4"/>
  <c r="M3195" i="4"/>
  <c r="M3179" i="4"/>
  <c r="M3163" i="4"/>
  <c r="M3147" i="4"/>
  <c r="M3131" i="4"/>
  <c r="M3115" i="4"/>
  <c r="M3099" i="4"/>
  <c r="M3083" i="4"/>
  <c r="M3067" i="4"/>
  <c r="M3051" i="4"/>
  <c r="M3035" i="4"/>
  <c r="M3019" i="4"/>
  <c r="M3003" i="4"/>
  <c r="M2987" i="4"/>
  <c r="M2971" i="4"/>
  <c r="M2955" i="4"/>
  <c r="M2939" i="4"/>
  <c r="M2923" i="4"/>
  <c r="M2907" i="4"/>
  <c r="M2891" i="4"/>
  <c r="M2875" i="4"/>
  <c r="M2859" i="4"/>
  <c r="M2843" i="4"/>
  <c r="M2827" i="4"/>
  <c r="M2811" i="4"/>
  <c r="M2795" i="4"/>
  <c r="M2779" i="4"/>
  <c r="M2763" i="4"/>
  <c r="M2747" i="4"/>
  <c r="M2731" i="4"/>
  <c r="M2715" i="4"/>
  <c r="M2699" i="4"/>
  <c r="M2683" i="4"/>
  <c r="M2667" i="4"/>
  <c r="M2651" i="4"/>
  <c r="M2635" i="4"/>
  <c r="M2619" i="4"/>
  <c r="M2603" i="4"/>
  <c r="M2587" i="4"/>
  <c r="M2571" i="4"/>
  <c r="M2555" i="4"/>
  <c r="M2539" i="4"/>
  <c r="M2523" i="4"/>
  <c r="M2507" i="4"/>
  <c r="M2491" i="4"/>
  <c r="M2475" i="4"/>
  <c r="M2459" i="4"/>
  <c r="M2443" i="4"/>
  <c r="M2427" i="4"/>
  <c r="M2411" i="4"/>
  <c r="M2395" i="4"/>
  <c r="M2379" i="4"/>
  <c r="M2363" i="4"/>
  <c r="M2347" i="4"/>
  <c r="M2331" i="4"/>
  <c r="M2315" i="4"/>
  <c r="M2299" i="4"/>
  <c r="M2283" i="4"/>
  <c r="M2267" i="4"/>
  <c r="M2251" i="4"/>
  <c r="M2235" i="4"/>
  <c r="M2219" i="4"/>
  <c r="M2203" i="4"/>
  <c r="M2187" i="4"/>
  <c r="M2171" i="4"/>
  <c r="M2155" i="4"/>
  <c r="M2139" i="4"/>
  <c r="M2123" i="4"/>
  <c r="M2107" i="4"/>
  <c r="M2091" i="4"/>
  <c r="M2075" i="4"/>
  <c r="M2059" i="4"/>
  <c r="M2043" i="4"/>
  <c r="M2027" i="4"/>
  <c r="M2011" i="4"/>
  <c r="M1995" i="4"/>
  <c r="M1979" i="4"/>
  <c r="M1963" i="4"/>
  <c r="M1947" i="4"/>
  <c r="M1931" i="4"/>
  <c r="M1915" i="4"/>
  <c r="M1899" i="4"/>
  <c r="M1883" i="4"/>
  <c r="M1867" i="4"/>
  <c r="M1851" i="4"/>
  <c r="M1835" i="4"/>
  <c r="M1819" i="4"/>
  <c r="M1803" i="4"/>
  <c r="M1787" i="4"/>
  <c r="M1771" i="4"/>
  <c r="M1755" i="4"/>
  <c r="M1739" i="4"/>
  <c r="M1723" i="4"/>
  <c r="M1707" i="4"/>
  <c r="M1691" i="4"/>
  <c r="M1675" i="4"/>
  <c r="M1659" i="4"/>
  <c r="M1643" i="4"/>
  <c r="M1627" i="4"/>
  <c r="M1611" i="4"/>
  <c r="M1595" i="4"/>
  <c r="M1579" i="4"/>
  <c r="M1563" i="4"/>
  <c r="M1547" i="4"/>
  <c r="M1531" i="4"/>
  <c r="M1515" i="4"/>
  <c r="M1499" i="4"/>
  <c r="M1483" i="4"/>
  <c r="M1467" i="4"/>
  <c r="M1451" i="4"/>
  <c r="M1435" i="4"/>
  <c r="M1419" i="4"/>
  <c r="M1403" i="4"/>
  <c r="M1387" i="4"/>
  <c r="M1371" i="4"/>
  <c r="M1355" i="4"/>
  <c r="M1339" i="4"/>
  <c r="M1323" i="4"/>
  <c r="M1307" i="4"/>
  <c r="M1291" i="4"/>
  <c r="M1275" i="4"/>
  <c r="M1259" i="4"/>
  <c r="M1243" i="4"/>
  <c r="M1227" i="4"/>
  <c r="M1211" i="4"/>
  <c r="M1195" i="4"/>
  <c r="M1179" i="4"/>
  <c r="M1163" i="4"/>
  <c r="M1147" i="4"/>
  <c r="M1131" i="4"/>
  <c r="M1115" i="4"/>
  <c r="M1099" i="4"/>
  <c r="M1083" i="4"/>
  <c r="M1067" i="4"/>
  <c r="M1051" i="4"/>
  <c r="M1035" i="4"/>
  <c r="M1019" i="4"/>
  <c r="M1003" i="4"/>
  <c r="M987" i="4"/>
  <c r="M971" i="4"/>
  <c r="M955" i="4"/>
  <c r="M939" i="4"/>
  <c r="M923" i="4"/>
  <c r="M907" i="4"/>
  <c r="M891" i="4"/>
  <c r="M875" i="4"/>
  <c r="M859" i="4"/>
  <c r="M843" i="4"/>
  <c r="M827" i="4"/>
  <c r="M811" i="4"/>
  <c r="M795" i="4"/>
  <c r="M779" i="4"/>
  <c r="M763" i="4"/>
  <c r="M747" i="4"/>
  <c r="M731" i="4"/>
  <c r="M715" i="4"/>
  <c r="M699" i="4"/>
  <c r="M683" i="4"/>
  <c r="M667" i="4"/>
  <c r="M651" i="4"/>
  <c r="M635" i="4"/>
  <c r="M619" i="4"/>
  <c r="M603" i="4"/>
  <c r="M587" i="4"/>
  <c r="M571" i="4"/>
  <c r="M555" i="4"/>
  <c r="M539" i="4"/>
  <c r="M523" i="4"/>
  <c r="M507" i="4"/>
  <c r="M491" i="4"/>
  <c r="M475" i="4"/>
  <c r="M459" i="4"/>
  <c r="M443" i="4"/>
  <c r="M427" i="4"/>
  <c r="M411" i="4"/>
  <c r="M395" i="4"/>
  <c r="M379" i="4"/>
  <c r="M363" i="4"/>
  <c r="M347" i="4"/>
  <c r="M331" i="4"/>
  <c r="M315" i="4"/>
  <c r="M299" i="4"/>
  <c r="M283" i="4"/>
  <c r="M267" i="4"/>
  <c r="M251" i="4"/>
  <c r="M235" i="4"/>
  <c r="M219" i="4"/>
  <c r="M203" i="4"/>
  <c r="M187" i="4"/>
  <c r="M171" i="4"/>
  <c r="M155" i="4"/>
  <c r="M139" i="4"/>
  <c r="M123" i="4"/>
  <c r="M107" i="4"/>
  <c r="M91" i="4"/>
  <c r="M75" i="4"/>
  <c r="M59" i="4"/>
  <c r="M43" i="4"/>
  <c r="M27" i="4"/>
  <c r="M4055" i="5"/>
  <c r="M5098" i="5"/>
  <c r="M4857" i="5"/>
  <c r="M6334" i="5"/>
  <c r="M7292" i="5"/>
  <c r="M7679" i="5"/>
  <c r="M8044" i="5"/>
  <c r="M8476" i="5"/>
  <c r="M6086" i="5"/>
  <c r="M2724" i="5"/>
  <c r="M5902" i="5"/>
  <c r="M6717" i="5"/>
  <c r="M7487" i="5"/>
  <c r="M8188" i="5"/>
  <c r="M8620" i="5"/>
  <c r="M6838" i="5"/>
  <c r="M5433" i="5"/>
  <c r="M7005" i="5"/>
  <c r="M7871" i="5"/>
  <c r="M8332" i="5"/>
  <c r="M8617" i="5"/>
  <c r="M6518" i="5"/>
  <c r="M5654" i="5"/>
  <c r="M7126" i="5"/>
  <c r="M7040" i="5"/>
  <c r="M7569" i="5"/>
  <c r="M8249" i="5"/>
  <c r="M8681" i="5"/>
  <c r="M5204" i="5"/>
  <c r="M6164" i="5"/>
  <c r="M7178" i="5"/>
  <c r="M7795" i="5"/>
  <c r="M8274" i="5"/>
  <c r="M8706" i="5"/>
  <c r="M5805" i="5"/>
  <c r="M6654" i="5"/>
  <c r="M7445" i="5"/>
  <c r="M8006" i="5"/>
  <c r="M8299" i="5"/>
  <c r="M8731" i="5"/>
  <c r="M5878" i="5"/>
  <c r="M6991" i="5"/>
  <c r="M7668" i="5"/>
  <c r="M8180" i="5"/>
  <c r="M8468" i="5"/>
  <c r="M4928" i="5"/>
  <c r="M5954" i="5"/>
  <c r="M7318" i="5"/>
  <c r="M7894" i="5"/>
  <c r="M8493" i="5"/>
  <c r="M7761" i="5"/>
  <c r="M8105" i="5"/>
  <c r="M8537" i="5"/>
  <c r="M4476" i="5"/>
  <c r="M6596" i="5"/>
  <c r="M7411" i="5"/>
  <c r="M7977" i="5"/>
  <c r="M8418" i="5"/>
  <c r="M8562" i="5"/>
  <c r="M5301" i="5"/>
  <c r="M6942" i="5"/>
  <c r="M7637" i="5"/>
  <c r="M8443" i="5"/>
  <c r="M2519" i="5"/>
  <c r="M5398" i="5"/>
  <c r="M6703" i="5"/>
  <c r="M7476" i="5"/>
  <c r="M8036" i="5"/>
  <c r="M8612" i="5"/>
  <c r="M5504" i="5"/>
  <c r="M6752" i="5"/>
  <c r="M7702" i="5"/>
  <c r="M8205" i="5"/>
  <c r="M7377" i="5"/>
  <c r="M7946" i="5"/>
  <c r="M8393" i="5"/>
  <c r="M1355" i="5"/>
  <c r="M5732" i="5"/>
  <c r="M6890" i="5"/>
  <c r="M7603" i="5"/>
  <c r="M8130" i="5"/>
  <c r="M1932" i="5"/>
  <c r="M4725" i="5"/>
  <c r="M6237" i="5"/>
  <c r="M7230" i="5"/>
  <c r="M7829" i="5"/>
  <c r="M8155" i="5"/>
  <c r="M8587" i="5"/>
  <c r="M4822" i="5"/>
  <c r="M6310" i="5"/>
  <c r="M7279" i="5"/>
  <c r="M7860" i="5"/>
  <c r="M8324" i="5"/>
  <c r="M8756" i="5"/>
  <c r="M3155" i="5"/>
  <c r="M6386" i="5"/>
  <c r="M7510" i="5"/>
  <c r="M8061" i="5"/>
  <c r="M7296" i="5"/>
  <c r="M7008" i="5"/>
  <c r="M6720" i="5"/>
  <c r="M6432" i="5"/>
  <c r="M6000" i="5"/>
  <c r="M5568" i="5"/>
  <c r="M5280" i="5"/>
  <c r="M4992" i="5"/>
  <c r="M4691" i="5"/>
  <c r="M4202" i="5"/>
  <c r="M2675" i="5"/>
  <c r="M1811" i="5"/>
  <c r="M7187" i="5"/>
  <c r="M6899" i="5"/>
  <c r="M6611" i="5"/>
  <c r="M6323" i="5"/>
  <c r="M6035" i="5"/>
  <c r="M5747" i="5"/>
  <c r="M5459" i="5"/>
  <c r="M5171" i="5"/>
  <c r="M4883" i="5"/>
  <c r="M4739" i="5"/>
  <c r="M3744" i="5"/>
  <c r="M2016" i="5"/>
  <c r="M6535" i="5"/>
  <c r="M6103" i="5"/>
  <c r="M5815" i="5"/>
  <c r="M5527" i="5"/>
  <c r="M5239" i="5"/>
  <c r="M4951" i="5"/>
  <c r="M4599" i="5"/>
  <c r="M3288" i="5"/>
  <c r="M1560" i="5"/>
  <c r="M6462" i="5"/>
  <c r="M6174" i="5"/>
  <c r="M5886" i="5"/>
  <c r="M5742" i="5"/>
  <c r="M5454" i="5"/>
  <c r="M5022" i="5"/>
  <c r="M4734" i="5"/>
  <c r="M3719" i="5"/>
  <c r="M1991" i="5"/>
  <c r="M1097" i="5"/>
  <c r="M6905" i="5"/>
  <c r="M6473" i="5"/>
  <c r="M6185" i="5"/>
  <c r="M6041" i="5"/>
  <c r="M5753" i="5"/>
  <c r="M5465" i="5"/>
  <c r="M5177" i="5"/>
  <c r="M5033" i="5"/>
  <c r="M4745" i="5"/>
  <c r="M4368" i="5"/>
  <c r="M2916" i="5"/>
  <c r="M1188" i="5"/>
  <c r="M7816" i="5"/>
  <c r="M7672" i="5"/>
  <c r="M7528" i="5"/>
  <c r="M7240" i="5"/>
  <c r="M7096" i="5"/>
  <c r="M6952" i="5"/>
  <c r="M6808" i="5"/>
  <c r="M6664" i="5"/>
  <c r="M6520" i="5"/>
  <c r="M6376" i="5"/>
  <c r="M6232" i="5"/>
  <c r="M6088" i="5"/>
  <c r="M5944" i="5"/>
  <c r="M5800" i="5"/>
  <c r="M5656" i="5"/>
  <c r="M5512" i="5"/>
  <c r="M5368" i="5"/>
  <c r="M5224" i="5"/>
  <c r="M5080" i="5"/>
  <c r="M4936" i="5"/>
  <c r="M4792" i="5"/>
  <c r="M4559" i="5"/>
  <c r="M3983" i="5"/>
  <c r="M2339" i="5"/>
  <c r="M1475" i="5"/>
  <c r="M7995" i="5"/>
  <c r="M7851" i="5"/>
  <c r="M7707" i="5"/>
  <c r="M7563" i="5"/>
  <c r="M1513" i="5"/>
  <c r="M8349" i="5"/>
  <c r="M8637" i="5"/>
  <c r="M7152" i="5"/>
  <c r="M6864" i="5"/>
  <c r="M6576" i="5"/>
  <c r="M6288" i="5"/>
  <c r="M6144" i="5"/>
  <c r="M5856" i="5"/>
  <c r="M5712" i="5"/>
  <c r="M5424" i="5"/>
  <c r="M5136" i="5"/>
  <c r="M4848" i="5"/>
  <c r="M3539" i="5"/>
  <c r="M603" i="5"/>
  <c r="M7043" i="5"/>
  <c r="M6755" i="5"/>
  <c r="M6467" i="5"/>
  <c r="M6179" i="5"/>
  <c r="M5891" i="5"/>
  <c r="M5603" i="5"/>
  <c r="M5315" i="5"/>
  <c r="M5027" i="5"/>
  <c r="M4344" i="5"/>
  <c r="M2880" i="5"/>
  <c r="M1136" i="5"/>
  <c r="M6391" i="5"/>
  <c r="M6247" i="5"/>
  <c r="M5959" i="5"/>
  <c r="M5671" i="5"/>
  <c r="M5383" i="5"/>
  <c r="M5095" i="5"/>
  <c r="M4807" i="5"/>
  <c r="M4043" i="5"/>
  <c r="M2424" i="5"/>
  <c r="M6606" i="5"/>
  <c r="M6318" i="5"/>
  <c r="M6030" i="5"/>
  <c r="M5598" i="5"/>
  <c r="M5310" i="5"/>
  <c r="M5166" i="5"/>
  <c r="M4878" i="5"/>
  <c r="M4322" i="5"/>
  <c r="M2855" i="5"/>
  <c r="M7193" i="5"/>
  <c r="M7049" i="5"/>
  <c r="M6761" i="5"/>
  <c r="M6617" i="5"/>
  <c r="M6329" i="5"/>
  <c r="M5897" i="5"/>
  <c r="M5609" i="5"/>
  <c r="M5321" i="5"/>
  <c r="M4889" i="5"/>
  <c r="M3780" i="5"/>
  <c r="M2052" i="5"/>
  <c r="M7960" i="5"/>
  <c r="M7384" i="5"/>
  <c r="M3203" i="5"/>
  <c r="M1225" i="5"/>
  <c r="M996" i="5"/>
  <c r="M1369" i="5"/>
  <c r="M7419" i="5"/>
  <c r="M6987" i="5"/>
  <c r="M6555" i="5"/>
  <c r="M6123" i="5"/>
  <c r="M5691" i="5"/>
  <c r="M5259" i="5"/>
  <c r="M4827" i="5"/>
  <c r="M3408" i="5"/>
  <c r="M1680" i="5"/>
  <c r="M5162" i="5"/>
  <c r="M4730" i="5"/>
  <c r="M2831" i="5"/>
  <c r="M7513" i="5"/>
  <c r="M7081" i="5"/>
  <c r="M6649" i="5"/>
  <c r="M6217" i="5"/>
  <c r="M5785" i="5"/>
  <c r="M5497" i="5"/>
  <c r="M5065" i="5"/>
  <c r="M4499" i="5"/>
  <c r="M2244" i="5"/>
  <c r="M3626" i="5"/>
  <c r="M3194" i="5"/>
  <c r="M2762" i="5"/>
  <c r="M2330" i="5"/>
  <c r="M1898" i="5"/>
  <c r="M1466" i="5"/>
  <c r="M432" i="5"/>
  <c r="M4393" i="5"/>
  <c r="M3961" i="5"/>
  <c r="M3529" i="5"/>
  <c r="M3097" i="5"/>
  <c r="M2665" i="5"/>
  <c r="M2089" i="5"/>
  <c r="M1657" i="5"/>
  <c r="M4522" i="5"/>
  <c r="M2780" i="5"/>
  <c r="M7131" i="5"/>
  <c r="M6699" i="5"/>
  <c r="M6267" i="5"/>
  <c r="M5835" i="5"/>
  <c r="M5403" i="5"/>
  <c r="M4971" i="5"/>
  <c r="M4118" i="5"/>
  <c r="M200" i="5"/>
  <c r="M4874" i="5"/>
  <c r="M3695" i="5"/>
  <c r="M1047" i="5"/>
  <c r="M7801" i="5"/>
  <c r="M7369" i="5"/>
  <c r="M6937" i="5"/>
  <c r="M6361" i="5"/>
  <c r="M5929" i="5"/>
  <c r="M5353" i="5"/>
  <c r="M4921" i="5"/>
  <c r="M3923" i="5"/>
  <c r="M1380" i="5"/>
  <c r="M3482" i="5"/>
  <c r="M3050" i="5"/>
  <c r="M2618" i="5"/>
  <c r="M2186" i="5"/>
  <c r="M1754" i="5"/>
  <c r="M1322" i="5"/>
  <c r="M1174" i="5"/>
  <c r="M4681" i="5"/>
  <c r="M4249" i="5"/>
  <c r="M3817" i="5"/>
  <c r="M3385" i="5"/>
  <c r="M2953" i="5"/>
  <c r="M2521" i="5"/>
  <c r="M2377" i="5"/>
  <c r="M1945" i="5"/>
  <c r="M572" i="5"/>
  <c r="M3212" i="5"/>
  <c r="M2492" i="5"/>
  <c r="M7275" i="5"/>
  <c r="M6843" i="5"/>
  <c r="M6411" i="5"/>
  <c r="M5979" i="5"/>
  <c r="M5547" i="5"/>
  <c r="M5115" i="5"/>
  <c r="M4647" i="5"/>
  <c r="M2544" i="5"/>
  <c r="M5450" i="5"/>
  <c r="M5306" i="5"/>
  <c r="M5018" i="5"/>
  <c r="M4308" i="5"/>
  <c r="M1967" i="5"/>
  <c r="M7657" i="5"/>
  <c r="M7225" i="5"/>
  <c r="M6793" i="5"/>
  <c r="M6505" i="5"/>
  <c r="M6073" i="5"/>
  <c r="M5641" i="5"/>
  <c r="M5209" i="5"/>
  <c r="M4777" i="5"/>
  <c r="M3108" i="5"/>
  <c r="M3770" i="5"/>
  <c r="M3338" i="5"/>
  <c r="M2906" i="5"/>
  <c r="M2474" i="5"/>
  <c r="M2042" i="5"/>
  <c r="M1610" i="5"/>
  <c r="M864" i="5"/>
  <c r="M4537" i="5"/>
  <c r="M4105" i="5"/>
  <c r="M3673" i="5"/>
  <c r="M3241" i="5"/>
  <c r="M2809" i="5"/>
  <c r="M2233" i="5"/>
  <c r="M1801" i="5"/>
  <c r="M101" i="5"/>
  <c r="M2636" i="5"/>
  <c r="M5614" i="5"/>
  <c r="M7101" i="5"/>
  <c r="M7745" i="5"/>
  <c r="M8380" i="5"/>
  <c r="M4711" i="5"/>
  <c r="M6646" i="5"/>
  <c r="M7440" i="5"/>
  <c r="M8441" i="5"/>
  <c r="M3854" i="5"/>
  <c r="M6478" i="5"/>
  <c r="M7553" i="5"/>
  <c r="M8236" i="5"/>
  <c r="M1871" i="5"/>
  <c r="M6230" i="5"/>
  <c r="M7632" i="5"/>
  <c r="M8153" i="5"/>
  <c r="M6046" i="5"/>
  <c r="M7361" i="5"/>
  <c r="M8092" i="5"/>
  <c r="M8668" i="5"/>
  <c r="M5798" i="5"/>
  <c r="M7222" i="5"/>
  <c r="M7824" i="5"/>
  <c r="M8297" i="5"/>
  <c r="M4090" i="5"/>
  <c r="M3658" i="5"/>
  <c r="M3226" i="5"/>
  <c r="M2938" i="5"/>
  <c r="M2362" i="5"/>
  <c r="M1930" i="5"/>
  <c r="M1498" i="5"/>
  <c r="M960" i="5"/>
  <c r="M4581" i="5"/>
  <c r="M4149" i="5"/>
  <c r="M3717" i="5"/>
  <c r="M3429" i="5"/>
  <c r="M2997" i="5"/>
  <c r="M2565" i="5"/>
  <c r="M2133" i="5"/>
  <c r="M1701" i="5"/>
  <c r="M1269" i="5"/>
  <c r="M272" i="5"/>
  <c r="M4220" i="5"/>
  <c r="M3932" i="5"/>
  <c r="M3500" i="5"/>
  <c r="M3068" i="5"/>
  <c r="M2348" i="5"/>
  <c r="M1916" i="5"/>
  <c r="M1484" i="5"/>
  <c r="M917" i="5"/>
  <c r="M4555" i="5"/>
  <c r="M4267" i="5"/>
  <c r="M3835" i="5"/>
  <c r="M3547" i="5"/>
  <c r="M3115" i="5"/>
  <c r="M2683" i="5"/>
  <c r="M2251" i="5"/>
  <c r="M1963" i="5"/>
  <c r="M1531" i="5"/>
  <c r="M1037" i="5"/>
  <c r="M4614" i="5"/>
  <c r="M4182" i="5"/>
  <c r="M3750" i="5"/>
  <c r="M3318" i="5"/>
  <c r="M2886" i="5"/>
  <c r="M2454" i="5"/>
  <c r="M2022" i="5"/>
  <c r="M1734" i="5"/>
  <c r="M1145" i="5"/>
  <c r="M4661" i="5"/>
  <c r="M4229" i="5"/>
  <c r="M3941" i="5"/>
  <c r="M3509" i="5"/>
  <c r="M3077" i="5"/>
  <c r="M2789" i="5"/>
  <c r="M2213" i="5"/>
  <c r="M1637" i="5"/>
  <c r="M1205" i="5"/>
  <c r="M4720" i="5"/>
  <c r="M4288" i="5"/>
  <c r="M3856" i="5"/>
  <c r="M3424" i="5"/>
  <c r="M2992" i="5"/>
  <c r="M2560" i="5"/>
  <c r="M2128" i="5"/>
  <c r="M1696" i="5"/>
  <c r="M1264" i="5"/>
  <c r="M257" i="5"/>
  <c r="M4335" i="5"/>
  <c r="M3903" i="5"/>
  <c r="M3471" i="5"/>
  <c r="M3039" i="5"/>
  <c r="M2607" i="5"/>
  <c r="M2175" i="5"/>
  <c r="M1743" i="5"/>
  <c r="M1311" i="5"/>
  <c r="M399" i="5"/>
  <c r="M460" i="5"/>
  <c r="M172" i="5"/>
  <c r="M842" i="5"/>
  <c r="M410" i="5"/>
  <c r="M266" i="5"/>
  <c r="M1009" i="5"/>
  <c r="M865" i="5"/>
  <c r="M721" i="5"/>
  <c r="M577" i="5"/>
  <c r="M145" i="5"/>
  <c r="M4234" i="5"/>
  <c r="M3802" i="5"/>
  <c r="M3370" i="5"/>
  <c r="M2794" i="5"/>
  <c r="M2218" i="5"/>
  <c r="M1786" i="5"/>
  <c r="M1210" i="5"/>
  <c r="M15" i="5"/>
  <c r="M4293" i="5"/>
  <c r="M3861" i="5"/>
  <c r="M3285" i="5"/>
  <c r="M2853" i="5"/>
  <c r="M2421" i="5"/>
  <c r="M1989" i="5"/>
  <c r="M1557" i="5"/>
  <c r="M1095" i="5"/>
  <c r="M4508" i="5"/>
  <c r="M4076" i="5"/>
  <c r="M3644" i="5"/>
  <c r="M2924" i="5"/>
  <c r="M2060" i="5"/>
  <c r="M1628" i="5"/>
  <c r="M1196" i="5"/>
  <c r="M4699" i="5"/>
  <c r="M4123" i="5"/>
  <c r="M3691" i="5"/>
  <c r="M3403" i="5"/>
  <c r="M2971" i="5"/>
  <c r="M2539" i="5"/>
  <c r="M2107" i="5"/>
  <c r="M1675" i="5"/>
  <c r="M1243" i="5"/>
  <c r="M183" i="5"/>
  <c r="M4326" i="5"/>
  <c r="M3894" i="5"/>
  <c r="M3462" i="5"/>
  <c r="M3030" i="5"/>
  <c r="M2598" i="5"/>
  <c r="M2166" i="5"/>
  <c r="M1590" i="5"/>
  <c r="M1302" i="5"/>
  <c r="M372" i="5"/>
  <c r="M4373" i="5"/>
  <c r="M3797" i="5"/>
  <c r="M3221" i="5"/>
  <c r="M2645" i="5"/>
  <c r="M2069" i="5"/>
  <c r="M1781" i="5"/>
  <c r="M1349" i="5"/>
  <c r="M512" i="5"/>
  <c r="M4432" i="5"/>
  <c r="M4000" i="5"/>
  <c r="M3568" i="5"/>
  <c r="M3136" i="5"/>
  <c r="M2704" i="5"/>
  <c r="M2272" i="5"/>
  <c r="M1840" i="5"/>
  <c r="M1408" i="5"/>
  <c r="M689" i="5"/>
  <c r="M4191" i="5"/>
  <c r="M3759" i="5"/>
  <c r="M3327" i="5"/>
  <c r="M2895" i="5"/>
  <c r="M2463" i="5"/>
  <c r="M2031" i="5"/>
  <c r="M1599" i="5"/>
  <c r="M1159" i="5"/>
  <c r="M1036" i="5"/>
  <c r="M748" i="5"/>
  <c r="M316" i="5"/>
  <c r="M698" i="5"/>
  <c r="M1153" i="5"/>
  <c r="M289" i="5"/>
  <c r="M4378" i="5"/>
  <c r="M3946" i="5"/>
  <c r="M3514" i="5"/>
  <c r="M3082" i="5"/>
  <c r="M2650" i="5"/>
  <c r="M2506" i="5"/>
  <c r="M2074" i="5"/>
  <c r="M1642" i="5"/>
  <c r="M1354" i="5"/>
  <c r="M528" i="5"/>
  <c r="M4437" i="5"/>
  <c r="M4005" i="5"/>
  <c r="M3573" i="5"/>
  <c r="M3141" i="5"/>
  <c r="M2709" i="5"/>
  <c r="M2277" i="5"/>
  <c r="M1845" i="5"/>
  <c r="M1413" i="5"/>
  <c r="M704" i="5"/>
  <c r="M4364" i="5"/>
  <c r="M3788" i="5"/>
  <c r="M3356" i="5"/>
  <c r="M2204" i="5"/>
  <c r="M1772" i="5"/>
  <c r="M1340" i="5"/>
  <c r="M485" i="5"/>
  <c r="M4411" i="5"/>
  <c r="M3979" i="5"/>
  <c r="M3259" i="5"/>
  <c r="M2827" i="5"/>
  <c r="M2395" i="5"/>
  <c r="M1819" i="5"/>
  <c r="M1387" i="5"/>
  <c r="M627" i="5"/>
  <c r="M4470" i="5"/>
  <c r="M4038" i="5"/>
  <c r="M3606" i="5"/>
  <c r="M3174" i="5"/>
  <c r="M2742" i="5"/>
  <c r="M2310" i="5"/>
  <c r="M1878" i="5"/>
  <c r="M1446" i="5"/>
  <c r="M804" i="5"/>
  <c r="M4517" i="5"/>
  <c r="M4085" i="5"/>
  <c r="M3653" i="5"/>
  <c r="M3365" i="5"/>
  <c r="M2933" i="5"/>
  <c r="M2501" i="5"/>
  <c r="M2357" i="5"/>
  <c r="M1925" i="5"/>
  <c r="M1493" i="5"/>
  <c r="M944" i="5"/>
  <c r="M4576" i="5"/>
  <c r="M4144" i="5"/>
  <c r="M3712" i="5"/>
  <c r="M3280" i="5"/>
  <c r="M2848" i="5"/>
  <c r="M2416" i="5"/>
  <c r="M1984" i="5"/>
  <c r="M1552" i="5"/>
  <c r="M1085" i="5"/>
  <c r="M4479" i="5"/>
  <c r="M4047" i="5"/>
  <c r="M3615" i="5"/>
  <c r="M3183" i="5"/>
  <c r="M2751" i="5"/>
  <c r="M2319" i="5"/>
  <c r="M1887" i="5"/>
  <c r="M1455" i="5"/>
  <c r="M831" i="5"/>
  <c r="M892" i="5"/>
  <c r="M604" i="5"/>
  <c r="M28" i="5"/>
  <c r="M554" i="5"/>
  <c r="M122" i="5"/>
  <c r="M433" i="5"/>
  <c r="M4046" i="5"/>
  <c r="M5097" i="5"/>
  <c r="M5650" i="5"/>
  <c r="M6082" i="5"/>
  <c r="M6514" i="5"/>
  <c r="M6837" i="5"/>
  <c r="M7125" i="5"/>
  <c r="M7376" i="5"/>
  <c r="M7568" i="5"/>
  <c r="M7760" i="5"/>
  <c r="M7945" i="5"/>
  <c r="M8104" i="5"/>
  <c r="M8248" i="5"/>
  <c r="M8392" i="5"/>
  <c r="M8536" i="5"/>
  <c r="M8680" i="5"/>
  <c r="M2159" i="5"/>
  <c r="M4762" i="5"/>
  <c r="M5338" i="5"/>
  <c r="M5834" i="5"/>
  <c r="M6266" i="5"/>
  <c r="M6670" i="5"/>
  <c r="M6958" i="5"/>
  <c r="M7246" i="5"/>
  <c r="M7458" i="5"/>
  <c r="M7650" i="5"/>
  <c r="M7842" i="5"/>
  <c r="M8018" i="5"/>
  <c r="M8165" i="5"/>
  <c r="M8309" i="5"/>
  <c r="M8453" i="5"/>
  <c r="M8597" i="5"/>
  <c r="M5049" i="5"/>
  <c r="M6813" i="5"/>
  <c r="M7931" i="5"/>
  <c r="M8524" i="5"/>
  <c r="M5290" i="5"/>
  <c r="M6934" i="5"/>
  <c r="M8004" i="5"/>
  <c r="M8585" i="5"/>
  <c r="M1860" i="5"/>
  <c r="M4707" i="5"/>
  <c r="M5289" i="5"/>
  <c r="M5794" i="5"/>
  <c r="M6226" i="5"/>
  <c r="M6645" i="5"/>
  <c r="M6933" i="5"/>
  <c r="M7221" i="5"/>
  <c r="M7439" i="5"/>
  <c r="M7631" i="5"/>
  <c r="M7823" i="5"/>
  <c r="M8003" i="5"/>
  <c r="M8152" i="5"/>
  <c r="M8296" i="5"/>
  <c r="M8440" i="5"/>
  <c r="M8584" i="5"/>
  <c r="M8728" i="5"/>
  <c r="M3311" i="5"/>
  <c r="M4954" i="5"/>
  <c r="M5530" i="5"/>
  <c r="M5978" i="5"/>
  <c r="M6410" i="5"/>
  <c r="M6766" i="5"/>
  <c r="M7054" i="5"/>
  <c r="M7329" i="5"/>
  <c r="M7521" i="5"/>
  <c r="M7713" i="5"/>
  <c r="M7904" i="5"/>
  <c r="M8069" i="5"/>
  <c r="M8213" i="5"/>
  <c r="M8357" i="5"/>
  <c r="M8501" i="5"/>
  <c r="M8645" i="5"/>
  <c r="M8629" i="5"/>
  <c r="M3900" i="5"/>
  <c r="M2148" i="5"/>
  <c r="M4761" i="5"/>
  <c r="M5337" i="5"/>
  <c r="M5830" i="5"/>
  <c r="M6262" i="5"/>
  <c r="M6669" i="5"/>
  <c r="M6957" i="5"/>
  <c r="M7245" i="5"/>
  <c r="M7457" i="5"/>
  <c r="M7649" i="5"/>
  <c r="M7841" i="5"/>
  <c r="M8017" i="5"/>
  <c r="M8164" i="5"/>
  <c r="M8308" i="5"/>
  <c r="M8452" i="5"/>
  <c r="M8596" i="5"/>
  <c r="M8740" i="5"/>
  <c r="M3599" i="5"/>
  <c r="M5002" i="5"/>
  <c r="M5578" i="5"/>
  <c r="M6014" i="5"/>
  <c r="M6446" i="5"/>
  <c r="M6790" i="5"/>
  <c r="M7078" i="5"/>
  <c r="M7344" i="5"/>
  <c r="M7536" i="5"/>
  <c r="M7728" i="5"/>
  <c r="M7918" i="5"/>
  <c r="M8081" i="5"/>
  <c r="M8225" i="5"/>
  <c r="M8369" i="5"/>
  <c r="M8513" i="5"/>
  <c r="M8657" i="5"/>
  <c r="M17" i="5"/>
  <c r="M4092" i="5"/>
  <c r="M5108" i="5"/>
  <c r="M5660" i="5"/>
  <c r="M6092" i="5"/>
  <c r="M6524" i="5"/>
  <c r="M6842" i="5"/>
  <c r="M7130" i="5"/>
  <c r="M7378" i="5"/>
  <c r="M7570" i="5"/>
  <c r="M7762" i="5"/>
  <c r="M7949" i="5"/>
  <c r="M8106" i="5"/>
  <c r="M8250" i="5"/>
  <c r="M8394" i="5"/>
  <c r="M8538" i="5"/>
  <c r="M8682" i="5"/>
  <c r="M1356" i="5"/>
  <c r="M4478" i="5"/>
  <c r="M2436" i="5"/>
  <c r="M4809" i="5"/>
  <c r="M5385" i="5"/>
  <c r="M5866" i="5"/>
  <c r="M6298" i="5"/>
  <c r="M6693" i="5"/>
  <c r="M6981" i="5"/>
  <c r="M7269" i="5"/>
  <c r="M7472" i="5"/>
  <c r="M7664" i="5"/>
  <c r="M7856" i="5"/>
  <c r="M8031" i="5"/>
  <c r="M8176" i="5"/>
  <c r="M8320" i="5"/>
  <c r="M8464" i="5"/>
  <c r="M8608" i="5"/>
  <c r="M8752" i="5"/>
  <c r="M3863" i="5"/>
  <c r="M5050" i="5"/>
  <c r="M5618" i="5"/>
  <c r="M6050" i="5"/>
  <c r="M6482" i="5"/>
  <c r="M6814" i="5"/>
  <c r="M7102" i="5"/>
  <c r="M7362" i="5"/>
  <c r="M7554" i="5"/>
  <c r="M7746" i="5"/>
  <c r="M7932" i="5"/>
  <c r="M8093" i="5"/>
  <c r="M8237" i="5"/>
  <c r="M8381" i="5"/>
  <c r="M8525" i="5"/>
  <c r="M8669" i="5"/>
  <c r="M962" i="5"/>
  <c r="M4284" i="5"/>
  <c r="M5156" i="5"/>
  <c r="M5696" i="5"/>
  <c r="M6128" i="5"/>
  <c r="M6560" i="5"/>
  <c r="M6866" i="5"/>
  <c r="M7154" i="5"/>
  <c r="M7394" i="5"/>
  <c r="M7586" i="5"/>
  <c r="M7778" i="5"/>
  <c r="M7963" i="5"/>
  <c r="M8118" i="5"/>
  <c r="M8262" i="5"/>
  <c r="M8406" i="5"/>
  <c r="M8550" i="5"/>
  <c r="M8694" i="5"/>
  <c r="M1644" i="5"/>
  <c r="M4634" i="5"/>
  <c r="M5253" i="5"/>
  <c r="M5769" i="5"/>
  <c r="M6201" i="5"/>
  <c r="M6630" i="5"/>
  <c r="M6918" i="5"/>
  <c r="M7206" i="5"/>
  <c r="M7427" i="5"/>
  <c r="M7619" i="5"/>
  <c r="M7811" i="5"/>
  <c r="M7992" i="5"/>
  <c r="M8143" i="5"/>
  <c r="M8287" i="5"/>
  <c r="M8431" i="5"/>
  <c r="M8575" i="5"/>
  <c r="M8719" i="5"/>
  <c r="M8741" i="5"/>
  <c r="M2795" i="5"/>
  <c r="M4868" i="5"/>
  <c r="M5444" i="5"/>
  <c r="M5912" i="5"/>
  <c r="M6344" i="5"/>
  <c r="M6722" i="5"/>
  <c r="M7010" i="5"/>
  <c r="M7294" i="5"/>
  <c r="M7490" i="5"/>
  <c r="M7682" i="5"/>
  <c r="M7874" i="5"/>
  <c r="M8046" i="5"/>
  <c r="M8190" i="5"/>
  <c r="M8334" i="5"/>
  <c r="M8478" i="5"/>
  <c r="M8622" i="5"/>
  <c r="M4988" i="5"/>
  <c r="M3372" i="5"/>
  <c r="M4965" i="5"/>
  <c r="M5541" i="5"/>
  <c r="M5985" i="5"/>
  <c r="M6417" i="5"/>
  <c r="M6774" i="5"/>
  <c r="M7062" i="5"/>
  <c r="M7331" i="5"/>
  <c r="M7523" i="5"/>
  <c r="M7715" i="5"/>
  <c r="M7906" i="5"/>
  <c r="M8071" i="5"/>
  <c r="M8215" i="5"/>
  <c r="M8359" i="5"/>
  <c r="M8503" i="5"/>
  <c r="M8647" i="5"/>
  <c r="M8605" i="5"/>
  <c r="M3911" i="5"/>
  <c r="M5062" i="5"/>
  <c r="M5626" i="5"/>
  <c r="M6058" i="5"/>
  <c r="M6490" i="5"/>
  <c r="M6823" i="5"/>
  <c r="M7111" i="5"/>
  <c r="M7365" i="5"/>
  <c r="M7557" i="5"/>
  <c r="M7749" i="5"/>
  <c r="M7937" i="5"/>
  <c r="M8096" i="5"/>
  <c r="M8240" i="5"/>
  <c r="M8384" i="5"/>
  <c r="M8528" i="5"/>
  <c r="M8672" i="5"/>
  <c r="M1118" i="5"/>
  <c r="M4332" i="5"/>
  <c r="M5168" i="5"/>
  <c r="M5702" i="5"/>
  <c r="M6134" i="5"/>
  <c r="M6566" i="5"/>
  <c r="M6872" i="5"/>
  <c r="M7160" i="5"/>
  <c r="M7399" i="5"/>
  <c r="M7591" i="5"/>
  <c r="M7783" i="5"/>
  <c r="M7966" i="5"/>
  <c r="M8121" i="5"/>
  <c r="M8265" i="5"/>
  <c r="M8409" i="5"/>
  <c r="M8553" i="5"/>
  <c r="M8697" i="5"/>
  <c r="M7236" i="5"/>
  <c r="M7092" i="5"/>
  <c r="M6948" i="5"/>
  <c r="M6804" i="5"/>
  <c r="M6660" i="5"/>
  <c r="M6516" i="5"/>
  <c r="M6372" i="5"/>
  <c r="M6228" i="5"/>
  <c r="M6084" i="5"/>
  <c r="M5940" i="5"/>
  <c r="M5796" i="5"/>
  <c r="M5652" i="5"/>
  <c r="M5508" i="5"/>
  <c r="M5364" i="5"/>
  <c r="M5220" i="5"/>
  <c r="M5076" i="5"/>
  <c r="M4932" i="5"/>
  <c r="M749" i="5"/>
  <c r="M4238" i="5"/>
  <c r="M5145" i="5"/>
  <c r="M5686" i="5"/>
  <c r="M6118" i="5"/>
  <c r="M6550" i="5"/>
  <c r="M6861" i="5"/>
  <c r="M7149" i="5"/>
  <c r="M7391" i="5"/>
  <c r="M7583" i="5"/>
  <c r="M7775" i="5"/>
  <c r="M7961" i="5"/>
  <c r="M8116" i="5"/>
  <c r="M8260" i="5"/>
  <c r="M8404" i="5"/>
  <c r="M8548" i="5"/>
  <c r="M8692" i="5"/>
  <c r="M2447" i="5"/>
  <c r="M4810" i="5"/>
  <c r="M5386" i="5"/>
  <c r="M5870" i="5"/>
  <c r="M6302" i="5"/>
  <c r="M6694" i="5"/>
  <c r="M6982" i="5"/>
  <c r="M7270" i="5"/>
  <c r="M7473" i="5"/>
  <c r="M7665" i="5"/>
  <c r="M7857" i="5"/>
  <c r="M8033" i="5"/>
  <c r="M8177" i="5"/>
  <c r="M8321" i="5"/>
  <c r="M8465" i="5"/>
  <c r="M8609" i="5"/>
  <c r="M8753" i="5"/>
  <c r="M3083" i="5"/>
  <c r="M4916" i="5"/>
  <c r="M5492" i="5"/>
  <c r="M5948" i="5"/>
  <c r="M6380" i="5"/>
  <c r="M6746" i="5"/>
  <c r="M7034" i="5"/>
  <c r="M7315" i="5"/>
  <c r="M7507" i="5"/>
  <c r="M7699" i="5"/>
  <c r="M7891" i="5"/>
  <c r="M8058" i="5"/>
  <c r="M8202" i="5"/>
  <c r="M8346" i="5"/>
  <c r="M8490" i="5"/>
  <c r="M8634" i="5"/>
  <c r="M1500" i="5"/>
  <c r="M3660" i="5"/>
  <c r="M5013" i="5"/>
  <c r="M5589" i="5"/>
  <c r="M6021" i="5"/>
  <c r="M6453" i="5"/>
  <c r="M6798" i="5"/>
  <c r="M7086" i="5"/>
  <c r="M7349" i="5"/>
  <c r="M7541" i="5"/>
  <c r="M1572" i="5"/>
  <c r="M4607" i="5"/>
  <c r="M5241" i="5"/>
  <c r="M5758" i="5"/>
  <c r="M6190" i="5"/>
  <c r="M6621" i="5"/>
  <c r="M6909" i="5"/>
  <c r="M7197" i="5"/>
  <c r="M7424" i="5"/>
  <c r="M7616" i="5"/>
  <c r="M7808" i="5"/>
  <c r="M7989" i="5"/>
  <c r="M8140" i="5"/>
  <c r="M8284" i="5"/>
  <c r="M8428" i="5"/>
  <c r="M8572" i="5"/>
  <c r="M8716" i="5"/>
  <c r="M3023" i="5"/>
  <c r="M4906" i="5"/>
  <c r="M5482" i="5"/>
  <c r="M5942" i="5"/>
  <c r="M6374" i="5"/>
  <c r="M6742" i="5"/>
  <c r="M7030" i="5"/>
  <c r="M7314" i="5"/>
  <c r="M7506" i="5"/>
  <c r="M7698" i="5"/>
  <c r="M7890" i="5"/>
  <c r="M8057" i="5"/>
  <c r="M8201" i="5"/>
  <c r="M8345" i="5"/>
  <c r="M8489" i="5"/>
  <c r="M8633" i="5"/>
  <c r="M1212" i="5"/>
  <c r="M3659" i="5"/>
  <c r="M5012" i="5"/>
  <c r="M5588" i="5"/>
  <c r="M6020" i="5"/>
  <c r="M6452" i="5"/>
  <c r="M6794" i="5"/>
  <c r="M7082" i="5"/>
  <c r="M7346" i="5"/>
  <c r="M7538" i="5"/>
  <c r="M7730" i="5"/>
  <c r="M7919" i="5"/>
  <c r="M8082" i="5"/>
  <c r="M8226" i="5"/>
  <c r="M8370" i="5"/>
  <c r="M8514" i="5"/>
  <c r="M8658" i="5"/>
  <c r="M27" i="5"/>
  <c r="M4094" i="5"/>
  <c r="M5109" i="5"/>
  <c r="M5661" i="5"/>
  <c r="M6093" i="5"/>
  <c r="M6525" i="5"/>
  <c r="M6846" i="5"/>
  <c r="M5060" i="5"/>
  <c r="M5624" i="5"/>
  <c r="M6056" i="5"/>
  <c r="M6488" i="5"/>
  <c r="M6818" i="5"/>
  <c r="M7106" i="5"/>
  <c r="M7363" i="5"/>
  <c r="M7555" i="5"/>
  <c r="M7747" i="5"/>
  <c r="M7933" i="5"/>
  <c r="M8094" i="5"/>
  <c r="M8238" i="5"/>
  <c r="M8382" i="5"/>
  <c r="M8526" i="5"/>
  <c r="M8670" i="5"/>
  <c r="M963" i="5"/>
  <c r="M4286" i="5"/>
  <c r="M5157" i="5"/>
  <c r="M5697" i="5"/>
  <c r="M6129" i="5"/>
  <c r="M6561" i="5"/>
  <c r="M6870" i="5"/>
  <c r="M7158" i="5"/>
  <c r="M7397" i="5"/>
  <c r="M7589" i="5"/>
  <c r="M7781" i="5"/>
  <c r="M7964" i="5"/>
  <c r="M8119" i="5"/>
  <c r="M8263" i="5"/>
  <c r="M8407" i="5"/>
  <c r="M8551" i="5"/>
  <c r="M8695" i="5"/>
  <c r="M1655" i="5"/>
  <c r="M4635" i="5"/>
  <c r="M5254" i="5"/>
  <c r="M5770" i="5"/>
  <c r="M6202" i="5"/>
  <c r="M6631" i="5"/>
  <c r="M6919" i="5"/>
  <c r="M7207" i="5"/>
  <c r="M7428" i="5"/>
  <c r="M7620" i="5"/>
  <c r="M7812" i="5"/>
  <c r="M7993" i="5"/>
  <c r="M8144" i="5"/>
  <c r="M8288" i="5"/>
  <c r="M8432" i="5"/>
  <c r="M8576" i="5"/>
  <c r="M8720" i="5"/>
  <c r="M2291" i="5"/>
  <c r="M4784" i="5"/>
  <c r="M5360" i="5"/>
  <c r="M5846" i="5"/>
  <c r="M6278" i="5"/>
  <c r="M6680" i="5"/>
  <c r="M6968" i="5"/>
  <c r="M7256" i="5"/>
  <c r="M7462" i="5"/>
  <c r="M7654" i="5"/>
  <c r="M7846" i="5"/>
  <c r="M8024" i="5"/>
  <c r="M8169" i="5"/>
  <c r="M8313" i="5"/>
  <c r="M8457" i="5"/>
  <c r="M8601" i="5"/>
  <c r="M8745" i="5"/>
  <c r="M7188" i="5"/>
  <c r="M7044" i="5"/>
  <c r="M6900" i="5"/>
  <c r="M6756" i="5"/>
  <c r="M6612" i="5"/>
  <c r="M6468" i="5"/>
  <c r="M6324" i="5"/>
  <c r="M6180" i="5"/>
  <c r="M6036" i="5"/>
  <c r="M5892" i="5"/>
  <c r="M5748" i="5"/>
  <c r="M5604" i="5"/>
  <c r="M5460" i="5"/>
  <c r="M5316" i="5"/>
  <c r="M5172" i="5"/>
  <c r="M5028" i="5"/>
  <c r="M4884" i="5"/>
  <c r="M4740" i="5"/>
  <c r="M4346" i="5"/>
  <c r="M5205" i="5"/>
  <c r="M5733" i="5"/>
  <c r="M6165" i="5"/>
  <c r="M6597" i="5"/>
  <c r="M6894" i="5"/>
  <c r="M7182" i="5"/>
  <c r="M7412" i="5"/>
  <c r="M7604" i="5"/>
  <c r="M7796" i="5"/>
  <c r="M7978" i="5"/>
  <c r="M8131" i="5"/>
  <c r="M8275" i="5"/>
  <c r="M8419" i="5"/>
  <c r="M8563" i="5"/>
  <c r="M8707" i="5"/>
  <c r="M1943" i="5"/>
  <c r="M4726" i="5"/>
  <c r="M5302" i="5"/>
  <c r="M5806" i="5"/>
  <c r="M6238" i="5"/>
  <c r="M6655" i="5"/>
  <c r="M6943" i="5"/>
  <c r="M7231" i="5"/>
  <c r="M7446" i="5"/>
  <c r="M7638" i="5"/>
  <c r="M7830" i="5"/>
  <c r="M8009" i="5"/>
  <c r="M8156" i="5"/>
  <c r="M8300" i="5"/>
  <c r="M8444" i="5"/>
  <c r="M8588" i="5"/>
  <c r="M8732" i="5"/>
  <c r="M2579" i="5"/>
  <c r="M4832" i="5"/>
  <c r="M5408" i="5"/>
  <c r="M5882" i="5"/>
  <c r="M6314" i="5"/>
  <c r="M6704" i="5"/>
  <c r="M6992" i="5"/>
  <c r="M7280" i="5"/>
  <c r="M7478" i="5"/>
  <c r="M7670" i="5"/>
  <c r="M7862" i="5"/>
  <c r="M8037" i="5"/>
  <c r="M8181" i="5"/>
  <c r="M8325" i="5"/>
  <c r="M8469" i="5"/>
  <c r="M8613" i="5"/>
  <c r="M8757" i="5"/>
  <c r="M7176" i="5"/>
  <c r="M7032" i="5"/>
  <c r="M6888" i="5"/>
  <c r="M6744" i="5"/>
  <c r="M6600" i="5"/>
  <c r="M6456" i="5"/>
  <c r="M6312" i="5"/>
  <c r="M6168" i="5"/>
  <c r="M6024" i="5"/>
  <c r="M5880" i="5"/>
  <c r="M5736" i="5"/>
  <c r="M5592" i="5"/>
  <c r="M5448" i="5"/>
  <c r="M5304" i="5"/>
  <c r="M5160" i="5"/>
  <c r="M5016" i="5"/>
  <c r="M4872" i="5"/>
  <c r="M4728" i="5"/>
  <c r="M4298" i="5"/>
  <c r="M3683" i="5"/>
  <c r="M2819" i="5"/>
  <c r="M1955" i="5"/>
  <c r="M1020" i="5"/>
  <c r="M7211" i="5"/>
  <c r="M7067" i="5"/>
  <c r="M6923" i="5"/>
  <c r="M6779" i="5"/>
  <c r="M6635" i="5"/>
  <c r="M6491" i="5"/>
  <c r="M6347" i="5"/>
  <c r="M6203" i="5"/>
  <c r="M6059" i="5"/>
  <c r="M5915" i="5"/>
  <c r="M5771" i="5"/>
  <c r="M5627" i="5"/>
  <c r="M5483" i="5"/>
  <c r="M3012" i="5"/>
  <c r="M4905" i="5"/>
  <c r="M5481" i="5"/>
  <c r="M5938" i="5"/>
  <c r="M6370" i="5"/>
  <c r="M6741" i="5"/>
  <c r="M7029" i="5"/>
  <c r="M7313" i="5"/>
  <c r="M7505" i="5"/>
  <c r="M7697" i="5"/>
  <c r="M7889" i="5"/>
  <c r="M8056" i="5"/>
  <c r="M8200" i="5"/>
  <c r="M8344" i="5"/>
  <c r="M8488" i="5"/>
  <c r="M8632" i="5"/>
  <c r="M783" i="5"/>
  <c r="M4247" i="5"/>
  <c r="M5146" i="5"/>
  <c r="M5690" i="5"/>
  <c r="M6122" i="5"/>
  <c r="M6554" i="5"/>
  <c r="M6862" i="5"/>
  <c r="M7150" i="5"/>
  <c r="M7392" i="5"/>
  <c r="M7584" i="5"/>
  <c r="M7776" i="5"/>
  <c r="M7962" i="5"/>
  <c r="M8117" i="5"/>
  <c r="M8261" i="5"/>
  <c r="M8405" i="5"/>
  <c r="M8693" i="5"/>
  <c r="M8743" i="5"/>
  <c r="M4788" i="5"/>
  <c r="M1284" i="5"/>
  <c r="M4430" i="5"/>
  <c r="M5193" i="5"/>
  <c r="M5722" i="5"/>
  <c r="M6154" i="5"/>
  <c r="M6586" i="5"/>
  <c r="M6885" i="5"/>
  <c r="M7173" i="5"/>
  <c r="M7409" i="5"/>
  <c r="M7601" i="5"/>
  <c r="M7793" i="5"/>
  <c r="M7975" i="5"/>
  <c r="M8128" i="5"/>
  <c r="M8272" i="5"/>
  <c r="M8416" i="5"/>
  <c r="M8560" i="5"/>
  <c r="M8704" i="5"/>
  <c r="M2735" i="5"/>
  <c r="M4858" i="5"/>
  <c r="M5434" i="5"/>
  <c r="M5906" i="5"/>
  <c r="M6338" i="5"/>
  <c r="M6718" i="5"/>
  <c r="M7006" i="5"/>
  <c r="M7293" i="5"/>
  <c r="M7488" i="5"/>
  <c r="M7680" i="5"/>
  <c r="M7872" i="5"/>
  <c r="M8045" i="5"/>
  <c r="M8189" i="5"/>
  <c r="M8333" i="5"/>
  <c r="M8477" i="5"/>
  <c r="M8621" i="5"/>
  <c r="M4844" i="5"/>
  <c r="M3371" i="5"/>
  <c r="M4964" i="5"/>
  <c r="M5540" i="5"/>
  <c r="M5984" i="5"/>
  <c r="M6416" i="5"/>
  <c r="M6770" i="5"/>
  <c r="M7058" i="5"/>
  <c r="M7330" i="5"/>
  <c r="M7522" i="5"/>
  <c r="M7714" i="5"/>
  <c r="M7905" i="5"/>
  <c r="M8070" i="5"/>
  <c r="M8214" i="5"/>
  <c r="M8358" i="5"/>
  <c r="M8502" i="5"/>
  <c r="M8646" i="5"/>
  <c r="M8593" i="5"/>
  <c r="M3902" i="5"/>
  <c r="M5061" i="5"/>
  <c r="M5625" i="5"/>
  <c r="M6057" i="5"/>
  <c r="M6489" i="5"/>
  <c r="M6822" i="5"/>
  <c r="M7110" i="5"/>
  <c r="M7364" i="5"/>
  <c r="M7556" i="5"/>
  <c r="M7748" i="5"/>
  <c r="M7934" i="5"/>
  <c r="M8095" i="5"/>
  <c r="M8239" i="5"/>
  <c r="M8383" i="5"/>
  <c r="M8527" i="5"/>
  <c r="M8671" i="5"/>
  <c r="M989" i="5"/>
  <c r="M4295" i="5"/>
  <c r="M5158" i="5"/>
  <c r="M5698" i="5"/>
  <c r="M8549" i="5"/>
  <c r="M1643" i="5"/>
  <c r="M4632" i="5"/>
  <c r="M5768" i="5"/>
  <c r="M6626" i="5"/>
  <c r="M7202" i="5"/>
  <c r="M7810" i="5"/>
  <c r="M8142" i="5"/>
  <c r="M8430" i="5"/>
  <c r="M8718" i="5"/>
  <c r="M2220" i="5"/>
  <c r="M5349" i="5"/>
  <c r="M6273" i="5"/>
  <c r="M6966" i="5"/>
  <c r="M7652" i="5"/>
  <c r="M8022" i="5"/>
  <c r="M8311" i="5"/>
  <c r="M6422" i="5"/>
  <c r="M6776" i="5"/>
  <c r="M7064" i="5"/>
  <c r="M7334" i="5"/>
  <c r="M7526" i="5"/>
  <c r="M7718" i="5"/>
  <c r="M7908" i="5"/>
  <c r="M8073" i="5"/>
  <c r="M8217" i="5"/>
  <c r="M8361" i="5"/>
  <c r="M8505" i="5"/>
  <c r="M8649" i="5"/>
  <c r="M7284" i="5"/>
  <c r="M7140" i="5"/>
  <c r="M6996" i="5"/>
  <c r="M6852" i="5"/>
  <c r="M6708" i="5"/>
  <c r="M6564" i="5"/>
  <c r="M6420" i="5"/>
  <c r="M6276" i="5"/>
  <c r="M6132" i="5"/>
  <c r="M5988" i="5"/>
  <c r="M5844" i="5"/>
  <c r="M5700" i="5"/>
  <c r="M5556" i="5"/>
  <c r="M5412" i="5"/>
  <c r="M5268" i="5"/>
  <c r="M5124" i="5"/>
  <c r="M4980" i="5"/>
  <c r="M4836" i="5"/>
  <c r="M4667" i="5"/>
  <c r="M4154" i="5"/>
  <c r="M3467" i="5"/>
  <c r="M2603" i="5"/>
  <c r="M1739" i="5"/>
  <c r="M387" i="5"/>
  <c r="M7175" i="5"/>
  <c r="M7031" i="5"/>
  <c r="M6887" i="5"/>
  <c r="M6743" i="5"/>
  <c r="M6599" i="5"/>
  <c r="M6455" i="5"/>
  <c r="M6311" i="5"/>
  <c r="M6167" i="5"/>
  <c r="M6023" i="5"/>
  <c r="M5879" i="5"/>
  <c r="M5735" i="5"/>
  <c r="M5591" i="5"/>
  <c r="M5447" i="5"/>
  <c r="M5303" i="5"/>
  <c r="M5159" i="5"/>
  <c r="M5015" i="5"/>
  <c r="M4871" i="5"/>
  <c r="M4727" i="5"/>
  <c r="M4296" i="5"/>
  <c r="M3672" i="5"/>
  <c r="M2808" i="5"/>
  <c r="M1944" i="5"/>
  <c r="M992" i="5"/>
  <c r="M6523" i="5"/>
  <c r="M6379" i="5"/>
  <c r="M6235" i="5"/>
  <c r="M6091" i="5"/>
  <c r="M5947" i="5"/>
  <c r="M5803" i="5"/>
  <c r="M5659" i="5"/>
  <c r="M5515" i="5"/>
  <c r="M5371" i="5"/>
  <c r="M5227" i="5"/>
  <c r="M5083" i="5"/>
  <c r="M4939" i="5"/>
  <c r="M4795" i="5"/>
  <c r="M4571" i="5"/>
  <c r="M3995" i="5"/>
  <c r="M3216" i="5"/>
  <c r="M2352" i="5"/>
  <c r="M1488" i="5"/>
  <c r="M6594" i="5"/>
  <c r="M6450" i="5"/>
  <c r="M6306" i="5"/>
  <c r="M6162" i="5"/>
  <c r="M6018" i="5"/>
  <c r="M5874" i="5"/>
  <c r="M5730" i="5"/>
  <c r="M5586" i="5"/>
  <c r="M5442" i="5"/>
  <c r="M5298" i="5"/>
  <c r="M5154" i="5"/>
  <c r="M5010" i="5"/>
  <c r="M4866" i="5"/>
  <c r="M4721" i="5"/>
  <c r="M4274" i="5"/>
  <c r="M3647" i="5"/>
  <c r="M2783" i="5"/>
  <c r="M1919" i="5"/>
  <c r="M927" i="5"/>
  <c r="M7181" i="5"/>
  <c r="M7037" i="5"/>
  <c r="M6893" i="5"/>
  <c r="M6749" i="5"/>
  <c r="M6605" i="5"/>
  <c r="M6461" i="5"/>
  <c r="M6317" i="5"/>
  <c r="M6173" i="5"/>
  <c r="M6029" i="5"/>
  <c r="M5885" i="5"/>
  <c r="M5741" i="5"/>
  <c r="M5597" i="5"/>
  <c r="M5453" i="5"/>
  <c r="M5309" i="5"/>
  <c r="M5165" i="5"/>
  <c r="M5021" i="5"/>
  <c r="M4877" i="5"/>
  <c r="M4733" i="5"/>
  <c r="M4320" i="5"/>
  <c r="M3708" i="5"/>
  <c r="M2844" i="5"/>
  <c r="M1980" i="5"/>
  <c r="M1080" i="5"/>
  <c r="M7948" i="5"/>
  <c r="M7804" i="5"/>
  <c r="M7660" i="5"/>
  <c r="M7516" i="5"/>
  <c r="M7372" i="5"/>
  <c r="M7228" i="5"/>
  <c r="M7084" i="5"/>
  <c r="M6940" i="5"/>
  <c r="M6796" i="5"/>
  <c r="M6652" i="5"/>
  <c r="M6508" i="5"/>
  <c r="M6364" i="5"/>
  <c r="M6220" i="5"/>
  <c r="M6076" i="5"/>
  <c r="M5932" i="5"/>
  <c r="M5788" i="5"/>
  <c r="M5644" i="5"/>
  <c r="M5500" i="5"/>
  <c r="M5356" i="5"/>
  <c r="M5212" i="5"/>
  <c r="M5068" i="5"/>
  <c r="M4924" i="5"/>
  <c r="M4780" i="5"/>
  <c r="M4511" i="5"/>
  <c r="M3935" i="5"/>
  <c r="M3131" i="5"/>
  <c r="M2267" i="5"/>
  <c r="M1403" i="5"/>
  <c r="M7983" i="5"/>
  <c r="M7839" i="5"/>
  <c r="M7695" i="5"/>
  <c r="M7551" i="5"/>
  <c r="M7407" i="5"/>
  <c r="M7263" i="5"/>
  <c r="M7119" i="5"/>
  <c r="M6975" i="5"/>
  <c r="M6831" i="5"/>
  <c r="M6687" i="5"/>
  <c r="M6543" i="5"/>
  <c r="M5252" i="5"/>
  <c r="M6200" i="5"/>
  <c r="M6914" i="5"/>
  <c r="M7426" i="5"/>
  <c r="M7618" i="5"/>
  <c r="M7991" i="5"/>
  <c r="M8286" i="5"/>
  <c r="M8574" i="5"/>
  <c r="M4773" i="5"/>
  <c r="M5841" i="5"/>
  <c r="M6678" i="5"/>
  <c r="M7254" i="5"/>
  <c r="M7460" i="5"/>
  <c r="M7844" i="5"/>
  <c r="M8167" i="5"/>
  <c r="M8455" i="5"/>
  <c r="M8599" i="5"/>
  <c r="M4870" i="5"/>
  <c r="M5446" i="5"/>
  <c r="M6346" i="5"/>
  <c r="M7301" i="5"/>
  <c r="M7686" i="5"/>
  <c r="M8048" i="5"/>
  <c r="M8336" i="5"/>
  <c r="M8624" i="5"/>
  <c r="M4976" i="5"/>
  <c r="M5552" i="5"/>
  <c r="M4953" i="5"/>
  <c r="M5529" i="5"/>
  <c r="M6406" i="5"/>
  <c r="M7053" i="5"/>
  <c r="M7712" i="5"/>
  <c r="M8068" i="5"/>
  <c r="M8356" i="5"/>
  <c r="M8500" i="5"/>
  <c r="M1295" i="5"/>
  <c r="M4439" i="5"/>
  <c r="M6158" i="5"/>
  <c r="M6590" i="5"/>
  <c r="M7174" i="5"/>
  <c r="M7602" i="5"/>
  <c r="M7976" i="5"/>
  <c r="M8273" i="5"/>
  <c r="M8705" i="5"/>
  <c r="M4724" i="5"/>
  <c r="M5804" i="5"/>
  <c r="M6650" i="5"/>
  <c r="M7226" i="5"/>
  <c r="M7634" i="5"/>
  <c r="M7826" i="5"/>
  <c r="M8005" i="5"/>
  <c r="M8154" i="5"/>
  <c r="M8298" i="5"/>
  <c r="M8442" i="5"/>
  <c r="M8586" i="5"/>
  <c r="M8730" i="5"/>
  <c r="M2508" i="5"/>
  <c r="M4821" i="5"/>
  <c r="M5397" i="5"/>
  <c r="M5877" i="5"/>
  <c r="M6309" i="5"/>
  <c r="M6702" i="5"/>
  <c r="M6990" i="5"/>
  <c r="M7278" i="5"/>
  <c r="M7475" i="5"/>
  <c r="M7667" i="5"/>
  <c r="M7859" i="5"/>
  <c r="M8035" i="5"/>
  <c r="M8179" i="5"/>
  <c r="M8323" i="5"/>
  <c r="M8467" i="5"/>
  <c r="M8611" i="5"/>
  <c r="M8755" i="5"/>
  <c r="M3095" i="5"/>
  <c r="M4918" i="5"/>
  <c r="M5494" i="5"/>
  <c r="M5950" i="5"/>
  <c r="M6382" i="5"/>
  <c r="M6751" i="5"/>
  <c r="M7039" i="5"/>
  <c r="M7317" i="5"/>
  <c r="M7509" i="5"/>
  <c r="M7701" i="5"/>
  <c r="M7893" i="5"/>
  <c r="M8060" i="5"/>
  <c r="M8204" i="5"/>
  <c r="M8348" i="5"/>
  <c r="M8492" i="5"/>
  <c r="M8636" i="5"/>
  <c r="M2364" i="5"/>
  <c r="M3731" i="5"/>
  <c r="M5024" i="5"/>
  <c r="M5594" i="5"/>
  <c r="M6026" i="5"/>
  <c r="M6458" i="5"/>
  <c r="M6800" i="5"/>
  <c r="M7088" i="5"/>
  <c r="M7351" i="5"/>
  <c r="M7543" i="5"/>
  <c r="M7735" i="5"/>
  <c r="M7922" i="5"/>
  <c r="M8085" i="5"/>
  <c r="M8229" i="5"/>
  <c r="M8373" i="5"/>
  <c r="M8517" i="5"/>
  <c r="M8661" i="5"/>
  <c r="M7272" i="5"/>
  <c r="M7128" i="5"/>
  <c r="M6984" i="5"/>
  <c r="M6840" i="5"/>
  <c r="M6696" i="5"/>
  <c r="M6552" i="5"/>
  <c r="M6408" i="5"/>
  <c r="M6264" i="5"/>
  <c r="M6120" i="5"/>
  <c r="M5976" i="5"/>
  <c r="M5832" i="5"/>
  <c r="M5688" i="5"/>
  <c r="M5544" i="5"/>
  <c r="M5400" i="5"/>
  <c r="M5256" i="5"/>
  <c r="M5112" i="5"/>
  <c r="M4968" i="5"/>
  <c r="M4824" i="5"/>
  <c r="M4643" i="5"/>
  <c r="M4106" i="5"/>
  <c r="M3395" i="5"/>
  <c r="M2531" i="5"/>
  <c r="M1667" i="5"/>
  <c r="M149" i="5"/>
  <c r="M7163" i="5"/>
  <c r="M7019" i="5"/>
  <c r="M6875" i="5"/>
  <c r="M6731" i="5"/>
  <c r="M6587" i="5"/>
  <c r="M6443" i="5"/>
  <c r="M6299" i="5"/>
  <c r="M6155" i="5"/>
  <c r="M6011" i="5"/>
  <c r="M5867" i="5"/>
  <c r="M5723" i="5"/>
  <c r="M5579" i="5"/>
  <c r="M5435" i="5"/>
  <c r="M5291" i="5"/>
  <c r="M5147" i="5"/>
  <c r="M5003" i="5"/>
  <c r="M4859" i="5"/>
  <c r="M4712" i="5"/>
  <c r="M4248" i="5"/>
  <c r="M3600" i="5"/>
  <c r="M2736" i="5"/>
  <c r="M1872" i="5"/>
  <c r="M785" i="5"/>
  <c r="M6511" i="5"/>
  <c r="M6367" i="5"/>
  <c r="M6223" i="5"/>
  <c r="M6079" i="5"/>
  <c r="M5935" i="5"/>
  <c r="M5791" i="5"/>
  <c r="M5647" i="5"/>
  <c r="M5503" i="5"/>
  <c r="M5359" i="5"/>
  <c r="M5215" i="5"/>
  <c r="M5071" i="5"/>
  <c r="M4927" i="5"/>
  <c r="M4783" i="5"/>
  <c r="M4523" i="5"/>
  <c r="M3947" i="5"/>
  <c r="M3144" i="5"/>
  <c r="M2280" i="5"/>
  <c r="M1416" i="5"/>
  <c r="M6582" i="5"/>
  <c r="M6438" i="5"/>
  <c r="M6294" i="5"/>
  <c r="M6150" i="5"/>
  <c r="M6006" i="5"/>
  <c r="M5862" i="5"/>
  <c r="M5718" i="5"/>
  <c r="M5574" i="5"/>
  <c r="M5430" i="5"/>
  <c r="M5286" i="5"/>
  <c r="M5142" i="5"/>
  <c r="M4998" i="5"/>
  <c r="M4854" i="5"/>
  <c r="M4703" i="5"/>
  <c r="M4226" i="5"/>
  <c r="M3575" i="5"/>
  <c r="M2711" i="5"/>
  <c r="M1847" i="5"/>
  <c r="M711" i="5"/>
  <c r="M7169" i="5"/>
  <c r="M7025" i="5"/>
  <c r="M6881" i="5"/>
  <c r="M6737" i="5"/>
  <c r="M6593" i="5"/>
  <c r="M6449" i="5"/>
  <c r="M6305" i="5"/>
  <c r="M6161" i="5"/>
  <c r="M6017" i="5"/>
  <c r="M5873" i="5"/>
  <c r="M5729" i="5"/>
  <c r="M5585" i="5"/>
  <c r="M5441" i="5"/>
  <c r="M5297" i="5"/>
  <c r="M5153" i="5"/>
  <c r="M5009" i="5"/>
  <c r="M4865" i="5"/>
  <c r="M4719" i="5"/>
  <c r="M4272" i="5"/>
  <c r="M3636" i="5"/>
  <c r="M2772" i="5"/>
  <c r="M1908" i="5"/>
  <c r="M893" i="5"/>
  <c r="M7936" i="5"/>
  <c r="M7792" i="5"/>
  <c r="M7648" i="5"/>
  <c r="M7504" i="5"/>
  <c r="M7360" i="5"/>
  <c r="M7216" i="5"/>
  <c r="M7072" i="5"/>
  <c r="M6928" i="5"/>
  <c r="M6784" i="5"/>
  <c r="M6640" i="5"/>
  <c r="M6496" i="5"/>
  <c r="M6352" i="5"/>
  <c r="M6208" i="5"/>
  <c r="M6064" i="5"/>
  <c r="M5920" i="5"/>
  <c r="M5776" i="5"/>
  <c r="M5632" i="5"/>
  <c r="M5488" i="5"/>
  <c r="M5344" i="5"/>
  <c r="M5200" i="5"/>
  <c r="M5056" i="5"/>
  <c r="M4912" i="5"/>
  <c r="M4768" i="5"/>
  <c r="M4463" i="5"/>
  <c r="M3887" i="5"/>
  <c r="M3059" i="5"/>
  <c r="M2195" i="5"/>
  <c r="M1331" i="5"/>
  <c r="M7971" i="5"/>
  <c r="M7827" i="5"/>
  <c r="M7683" i="5"/>
  <c r="M7539" i="5"/>
  <c r="M7395" i="5"/>
  <c r="M7251" i="5"/>
  <c r="M7107" i="5"/>
  <c r="M6963" i="5"/>
  <c r="M6819" i="5"/>
  <c r="M6675" i="5"/>
  <c r="M6531" i="5"/>
  <c r="M6387" i="5"/>
  <c r="M6243" i="5"/>
  <c r="M6099" i="5"/>
  <c r="M5955" i="5"/>
  <c r="M5811" i="5"/>
  <c r="M5667" i="5"/>
  <c r="M2807" i="5"/>
  <c r="M5914" i="5"/>
  <c r="M6727" i="5"/>
  <c r="M7015" i="5"/>
  <c r="M7494" i="5"/>
  <c r="M7878" i="5"/>
  <c r="M8192" i="5"/>
  <c r="M8480" i="5"/>
  <c r="M4748" i="5"/>
  <c r="M3443" i="5"/>
  <c r="M5990" i="5"/>
  <c r="M3300" i="5"/>
  <c r="M5974" i="5"/>
  <c r="M6765" i="5"/>
  <c r="M7328" i="5"/>
  <c r="M7520" i="5"/>
  <c r="M7903" i="5"/>
  <c r="M8212" i="5"/>
  <c r="M8644" i="5"/>
  <c r="M5194" i="5"/>
  <c r="M5726" i="5"/>
  <c r="M6886" i="5"/>
  <c r="M7410" i="5"/>
  <c r="M7794" i="5"/>
  <c r="M8129" i="5"/>
  <c r="M8417" i="5"/>
  <c r="M8561" i="5"/>
  <c r="M1931" i="5"/>
  <c r="M5300" i="5"/>
  <c r="M6236" i="5"/>
  <c r="M6938" i="5"/>
  <c r="M7442" i="5"/>
  <c r="M3588" i="5"/>
  <c r="M5001" i="5"/>
  <c r="M5577" i="5"/>
  <c r="M6010" i="5"/>
  <c r="M6442" i="5"/>
  <c r="M6789" i="5"/>
  <c r="M7077" i="5"/>
  <c r="M7343" i="5"/>
  <c r="M7535" i="5"/>
  <c r="M7727" i="5"/>
  <c r="M7917" i="5"/>
  <c r="M8080" i="5"/>
  <c r="M8224" i="5"/>
  <c r="M8368" i="5"/>
  <c r="M8512" i="5"/>
  <c r="M8656" i="5"/>
  <c r="M1583" i="5"/>
  <c r="M4608" i="5"/>
  <c r="M5242" i="5"/>
  <c r="M5762" i="5"/>
  <c r="M6194" i="5"/>
  <c r="M6622" i="5"/>
  <c r="M6910" i="5"/>
  <c r="M7198" i="5"/>
  <c r="M7425" i="5"/>
  <c r="M7617" i="5"/>
  <c r="M7809" i="5"/>
  <c r="M7990" i="5"/>
  <c r="M8141" i="5"/>
  <c r="M8285" i="5"/>
  <c r="M8429" i="5"/>
  <c r="M8573" i="5"/>
  <c r="M8717" i="5"/>
  <c r="M2219" i="5"/>
  <c r="M4772" i="5"/>
  <c r="M5348" i="5"/>
  <c r="M5840" i="5"/>
  <c r="M6272" i="5"/>
  <c r="M6674" i="5"/>
  <c r="M6962" i="5"/>
  <c r="M7250" i="5"/>
  <c r="M7459" i="5"/>
  <c r="M7651" i="5"/>
  <c r="M7843" i="5"/>
  <c r="M8021" i="5"/>
  <c r="M8166" i="5"/>
  <c r="M8310" i="5"/>
  <c r="M8454" i="5"/>
  <c r="M8598" i="5"/>
  <c r="M8742" i="5"/>
  <c r="M2796" i="5"/>
  <c r="M4869" i="5"/>
  <c r="M5445" i="5"/>
  <c r="M5913" i="5"/>
  <c r="M6345" i="5"/>
  <c r="M6726" i="5"/>
  <c r="M7014" i="5"/>
  <c r="M7298" i="5"/>
  <c r="M7493" i="5"/>
  <c r="M7685" i="5"/>
  <c r="M7877" i="5"/>
  <c r="M8047" i="5"/>
  <c r="M8191" i="5"/>
  <c r="M8335" i="5"/>
  <c r="M8479" i="5"/>
  <c r="M8623" i="5"/>
  <c r="M4796" i="5"/>
  <c r="M3383" i="5"/>
  <c r="M4966" i="5"/>
  <c r="M5542" i="5"/>
  <c r="M5986" i="5"/>
  <c r="M6418" i="5"/>
  <c r="M6775" i="5"/>
  <c r="M7063" i="5"/>
  <c r="M7332" i="5"/>
  <c r="M7524" i="5"/>
  <c r="M7716" i="5"/>
  <c r="M7907" i="5"/>
  <c r="M8072" i="5"/>
  <c r="M8216" i="5"/>
  <c r="M8360" i="5"/>
  <c r="M8504" i="5"/>
  <c r="M8648" i="5"/>
  <c r="M8581" i="5"/>
  <c r="M3948" i="5"/>
  <c r="M5072" i="5"/>
  <c r="M5630" i="5"/>
  <c r="M6062" i="5"/>
  <c r="M6494" i="5"/>
  <c r="M6824" i="5"/>
  <c r="M7112" i="5"/>
  <c r="M7366" i="5"/>
  <c r="M7558" i="5"/>
  <c r="M7750" i="5"/>
  <c r="M7938" i="5"/>
  <c r="M8097" i="5"/>
  <c r="M8241" i="5"/>
  <c r="M8385" i="5"/>
  <c r="M8529" i="5"/>
  <c r="M8673" i="5"/>
  <c r="M7260" i="5"/>
  <c r="M7116" i="5"/>
  <c r="M6972" i="5"/>
  <c r="M6828" i="5"/>
  <c r="M6684" i="5"/>
  <c r="M6540" i="5"/>
  <c r="M6396" i="5"/>
  <c r="M6252" i="5"/>
  <c r="M6108" i="5"/>
  <c r="M5964" i="5"/>
  <c r="M5820" i="5"/>
  <c r="M5676" i="5"/>
  <c r="M5532" i="5"/>
  <c r="M5388" i="5"/>
  <c r="M5244" i="5"/>
  <c r="M5100" i="5"/>
  <c r="M4956" i="5"/>
  <c r="M4812" i="5"/>
  <c r="M4611" i="5"/>
  <c r="M4058" i="5"/>
  <c r="M3323" i="5"/>
  <c r="M2459" i="5"/>
  <c r="M1595" i="5"/>
  <c r="M7295" i="5"/>
  <c r="M7151" i="5"/>
  <c r="M7007" i="5"/>
  <c r="M6863" i="5"/>
  <c r="M6719" i="5"/>
  <c r="M6575" i="5"/>
  <c r="M6431" i="5"/>
  <c r="M6287" i="5"/>
  <c r="M6143" i="5"/>
  <c r="M5999" i="5"/>
  <c r="M5855" i="5"/>
  <c r="M5711" i="5"/>
  <c r="M5567" i="5"/>
  <c r="M5423" i="5"/>
  <c r="M5279" i="5"/>
  <c r="M5135" i="5"/>
  <c r="M4991" i="5"/>
  <c r="M4847" i="5"/>
  <c r="M4690" i="5"/>
  <c r="M4200" i="5"/>
  <c r="M3528" i="5"/>
  <c r="M2664" i="5"/>
  <c r="M1800" i="5"/>
  <c r="M569" i="5"/>
  <c r="M6499" i="5"/>
  <c r="M6355" i="5"/>
  <c r="M6211" i="5"/>
  <c r="M6067" i="5"/>
  <c r="M5923" i="5"/>
  <c r="M5779" i="5"/>
  <c r="M5635" i="5"/>
  <c r="M5491" i="5"/>
  <c r="M5347" i="5"/>
  <c r="M5203" i="5"/>
  <c r="M5059" i="5"/>
  <c r="M4915" i="5"/>
  <c r="M4771" i="5"/>
  <c r="M4475" i="5"/>
  <c r="M3899" i="5"/>
  <c r="M3072" i="5"/>
  <c r="M2208" i="5"/>
  <c r="M1344" i="5"/>
  <c r="M6570" i="5"/>
  <c r="M6426" i="5"/>
  <c r="M6282" i="5"/>
  <c r="M6138" i="5"/>
  <c r="M5994" i="5"/>
  <c r="M5850" i="5"/>
  <c r="M5706" i="5"/>
  <c r="M5562" i="5"/>
  <c r="M5418" i="5"/>
  <c r="M5274" i="5"/>
  <c r="M5130" i="5"/>
  <c r="M4986" i="5"/>
  <c r="M4842" i="5"/>
  <c r="M4679" i="5"/>
  <c r="M4178" i="5"/>
  <c r="M3503" i="5"/>
  <c r="M2639" i="5"/>
  <c r="M1775" i="5"/>
  <c r="M495" i="5"/>
  <c r="M7157" i="5"/>
  <c r="M7013" i="5"/>
  <c r="M6869" i="5"/>
  <c r="M6725" i="5"/>
  <c r="M6581" i="5"/>
  <c r="M6437" i="5"/>
  <c r="M6293" i="5"/>
  <c r="M6149" i="5"/>
  <c r="M6005" i="5"/>
  <c r="M5861" i="5"/>
  <c r="M5717" i="5"/>
  <c r="M5573" i="5"/>
  <c r="M5429" i="5"/>
  <c r="M5285" i="5"/>
  <c r="M5141" i="5"/>
  <c r="M4997" i="5"/>
  <c r="M4853" i="5"/>
  <c r="M4702" i="5"/>
  <c r="M4224" i="5"/>
  <c r="M3564" i="5"/>
  <c r="M2700" i="5"/>
  <c r="M1836" i="5"/>
  <c r="M677" i="5"/>
  <c r="M7924" i="5"/>
  <c r="M7780" i="5"/>
  <c r="M7636" i="5"/>
  <c r="M7492" i="5"/>
  <c r="M7348" i="5"/>
  <c r="M7204" i="5"/>
  <c r="M7060" i="5"/>
  <c r="M6916" i="5"/>
  <c r="M6772" i="5"/>
  <c r="M6628" i="5"/>
  <c r="M6484" i="5"/>
  <c r="M6340" i="5"/>
  <c r="M6196" i="5"/>
  <c r="M6052" i="5"/>
  <c r="M5908" i="5"/>
  <c r="M5764" i="5"/>
  <c r="M5620" i="5"/>
  <c r="M5476" i="5"/>
  <c r="M5332" i="5"/>
  <c r="M5188" i="5"/>
  <c r="M5044" i="5"/>
  <c r="M4900" i="5"/>
  <c r="M4756" i="5"/>
  <c r="M4415" i="5"/>
  <c r="M3839" i="5"/>
  <c r="M2987" i="5"/>
  <c r="M2123" i="5"/>
  <c r="M1259" i="5"/>
  <c r="M7959" i="5"/>
  <c r="M7815" i="5"/>
  <c r="M7671" i="5"/>
  <c r="M7527" i="5"/>
  <c r="M7383" i="5"/>
  <c r="M7239" i="5"/>
  <c r="M7095" i="5"/>
  <c r="M6951" i="5"/>
  <c r="M6807" i="5"/>
  <c r="M6663" i="5"/>
  <c r="M6519" i="5"/>
  <c r="M6375" i="5"/>
  <c r="M6231" i="5"/>
  <c r="M6087" i="5"/>
  <c r="M5943" i="5"/>
  <c r="M5799" i="5"/>
  <c r="M5655" i="5"/>
  <c r="M5511" i="5"/>
  <c r="M5367" i="5"/>
  <c r="M8729" i="5"/>
  <c r="M2507" i="5"/>
  <c r="M4820" i="5"/>
  <c r="M5396" i="5"/>
  <c r="M5876" i="5"/>
  <c r="M6308" i="5"/>
  <c r="M6698" i="5"/>
  <c r="M6986" i="5"/>
  <c r="M7274" i="5"/>
  <c r="M7474" i="5"/>
  <c r="M7666" i="5"/>
  <c r="M7858" i="5"/>
  <c r="M8034" i="5"/>
  <c r="M8178" i="5"/>
  <c r="M8322" i="5"/>
  <c r="M8466" i="5"/>
  <c r="M8610" i="5"/>
  <c r="M8754" i="5"/>
  <c r="M3084" i="5"/>
  <c r="M4917" i="5"/>
  <c r="M5493" i="5"/>
  <c r="M5949" i="5"/>
  <c r="M6381" i="5"/>
  <c r="M6750" i="5"/>
  <c r="M7038" i="5"/>
  <c r="M7316" i="5"/>
  <c r="M7508" i="5"/>
  <c r="M7700" i="5"/>
  <c r="M7892" i="5"/>
  <c r="M8059" i="5"/>
  <c r="M8203" i="5"/>
  <c r="M8347" i="5"/>
  <c r="M8491" i="5"/>
  <c r="M8635" i="5"/>
  <c r="M2652" i="5"/>
  <c r="M3671" i="5"/>
  <c r="M5014" i="5"/>
  <c r="M5590" i="5"/>
  <c r="M6022" i="5"/>
  <c r="M6454" i="5"/>
  <c r="M6799" i="5"/>
  <c r="M7087" i="5"/>
  <c r="M7350" i="5"/>
  <c r="M7542" i="5"/>
  <c r="M7734" i="5"/>
  <c r="M7921" i="5"/>
  <c r="M8084" i="5"/>
  <c r="M8228" i="5"/>
  <c r="M8372" i="5"/>
  <c r="M8516" i="5"/>
  <c r="M8660" i="5"/>
  <c r="M315" i="5"/>
  <c r="M4140" i="5"/>
  <c r="M5120" i="5"/>
  <c r="M5666" i="5"/>
  <c r="M6098" i="5"/>
  <c r="M6530" i="5"/>
  <c r="M6848" i="5"/>
  <c r="M7136" i="5"/>
  <c r="M7382" i="5"/>
  <c r="M7574" i="5"/>
  <c r="M7766" i="5"/>
  <c r="M7952" i="5"/>
  <c r="M8109" i="5"/>
  <c r="M8253" i="5"/>
  <c r="M8397" i="5"/>
  <c r="M8541" i="5"/>
  <c r="M8685" i="5"/>
  <c r="M7248" i="5"/>
  <c r="M7104" i="5"/>
  <c r="M6960" i="5"/>
  <c r="M6816" i="5"/>
  <c r="M6672" i="5"/>
  <c r="M6528" i="5"/>
  <c r="M6384" i="5"/>
  <c r="M6240" i="5"/>
  <c r="M6096" i="5"/>
  <c r="M5952" i="5"/>
  <c r="M5808" i="5"/>
  <c r="M5664" i="5"/>
  <c r="M5520" i="5"/>
  <c r="M5376" i="5"/>
  <c r="M5232" i="5"/>
  <c r="M5088" i="5"/>
  <c r="M4944" i="5"/>
  <c r="M4800" i="5"/>
  <c r="M4584" i="5"/>
  <c r="M4010" i="5"/>
  <c r="M3251" i="5"/>
  <c r="M2387" i="5"/>
  <c r="M1523" i="5"/>
  <c r="M7283" i="5"/>
  <c r="M7139" i="5"/>
  <c r="M6995" i="5"/>
  <c r="M6851" i="5"/>
  <c r="M6707" i="5"/>
  <c r="M6563" i="5"/>
  <c r="M6419" i="5"/>
  <c r="M6275" i="5"/>
  <c r="M6131" i="5"/>
  <c r="M5987" i="5"/>
  <c r="M5843" i="5"/>
  <c r="M5699" i="5"/>
  <c r="M5555" i="5"/>
  <c r="M5411" i="5"/>
  <c r="M5267" i="5"/>
  <c r="M5123" i="5"/>
  <c r="M4979" i="5"/>
  <c r="M4835" i="5"/>
  <c r="M4666" i="5"/>
  <c r="M4152" i="5"/>
  <c r="M3456" i="5"/>
  <c r="M2592" i="5"/>
  <c r="M1728" i="5"/>
  <c r="M353" i="5"/>
  <c r="M6487" i="5"/>
  <c r="M6343" i="5"/>
  <c r="M6199" i="5"/>
  <c r="M6055" i="5"/>
  <c r="M5911" i="5"/>
  <c r="M5767" i="5"/>
  <c r="M5623" i="5"/>
  <c r="M5479" i="5"/>
  <c r="M5335" i="5"/>
  <c r="M5191" i="5"/>
  <c r="M5047" i="5"/>
  <c r="M4903" i="5"/>
  <c r="M4759" i="5"/>
  <c r="M4427" i="5"/>
  <c r="M3851" i="5"/>
  <c r="M3000" i="5"/>
  <c r="M2136" i="5"/>
  <c r="M1272" i="5"/>
  <c r="M6558" i="5"/>
  <c r="M6414" i="5"/>
  <c r="M6270" i="5"/>
  <c r="M6126" i="5"/>
  <c r="M5982" i="5"/>
  <c r="M5838" i="5"/>
  <c r="M5694" i="5"/>
  <c r="M5550" i="5"/>
  <c r="M5406" i="5"/>
  <c r="M5262" i="5"/>
  <c r="M5118" i="5"/>
  <c r="M4974" i="5"/>
  <c r="M4830" i="5"/>
  <c r="M4655" i="5"/>
  <c r="M4130" i="5"/>
  <c r="M3431" i="5"/>
  <c r="M2567" i="5"/>
  <c r="M1703" i="5"/>
  <c r="M279" i="5"/>
  <c r="M7145" i="5"/>
  <c r="M7001" i="5"/>
  <c r="M6857" i="5"/>
  <c r="M6713" i="5"/>
  <c r="M6569" i="5"/>
  <c r="M6425" i="5"/>
  <c r="M6281" i="5"/>
  <c r="M6137" i="5"/>
  <c r="M5993" i="5"/>
  <c r="M5849" i="5"/>
  <c r="M5705" i="5"/>
  <c r="M5561" i="5"/>
  <c r="M5417" i="5"/>
  <c r="M5273" i="5"/>
  <c r="M5129" i="5"/>
  <c r="M4985" i="5"/>
  <c r="M4841" i="5"/>
  <c r="M4678" i="5"/>
  <c r="M4176" i="5"/>
  <c r="M3492" i="5"/>
  <c r="M2628" i="5"/>
  <c r="M1764" i="5"/>
  <c r="M461" i="5"/>
  <c r="M7912" i="5"/>
  <c r="M7768" i="5"/>
  <c r="M7624" i="5"/>
  <c r="M7480" i="5"/>
  <c r="M7336" i="5"/>
  <c r="M7192" i="5"/>
  <c r="M7048" i="5"/>
  <c r="M6904" i="5"/>
  <c r="M6760" i="5"/>
  <c r="M6616" i="5"/>
  <c r="M6472" i="5"/>
  <c r="M6328" i="5"/>
  <c r="M6184" i="5"/>
  <c r="M6040" i="5"/>
  <c r="M5896" i="5"/>
  <c r="M5752" i="5"/>
  <c r="M5608" i="5"/>
  <c r="M5464" i="5"/>
  <c r="M5320" i="5"/>
  <c r="M5176" i="5"/>
  <c r="M5032" i="5"/>
  <c r="M4888" i="5"/>
  <c r="M4744" i="5"/>
  <c r="M4367" i="5"/>
  <c r="M3779" i="5"/>
  <c r="M2915" i="5"/>
  <c r="M2051" i="5"/>
  <c r="M1186" i="5"/>
  <c r="M7947" i="5"/>
  <c r="M7803" i="5"/>
  <c r="M7659" i="5"/>
  <c r="M7515" i="5"/>
  <c r="M7371" i="5"/>
  <c r="M7227" i="5"/>
  <c r="M7083" i="5"/>
  <c r="M4538" i="5"/>
  <c r="M3962" i="5"/>
  <c r="M3179" i="5"/>
  <c r="M2315" i="5"/>
  <c r="M1451" i="5"/>
  <c r="M7271" i="5"/>
  <c r="M7127" i="5"/>
  <c r="M6983" i="5"/>
  <c r="M6839" i="5"/>
  <c r="M6695" i="5"/>
  <c r="M6551" i="5"/>
  <c r="M6407" i="5"/>
  <c r="M6263" i="5"/>
  <c r="M6119" i="5"/>
  <c r="M5975" i="5"/>
  <c r="M5831" i="5"/>
  <c r="M5687" i="5"/>
  <c r="M5543" i="5"/>
  <c r="M5399" i="5"/>
  <c r="M5255" i="5"/>
  <c r="M5111" i="5"/>
  <c r="M4967" i="5"/>
  <c r="M4823" i="5"/>
  <c r="M4640" i="5"/>
  <c r="M4104" i="5"/>
  <c r="M3384" i="5"/>
  <c r="M2520" i="5"/>
  <c r="M1656" i="5"/>
  <c r="M99" i="5"/>
  <c r="M6475" i="5"/>
  <c r="M6331" i="5"/>
  <c r="M6187" i="5"/>
  <c r="M6043" i="5"/>
  <c r="M5899" i="5"/>
  <c r="M5755" i="5"/>
  <c r="M5611" i="5"/>
  <c r="M5467" i="5"/>
  <c r="M5323" i="5"/>
  <c r="M5179" i="5"/>
  <c r="M5035" i="5"/>
  <c r="M4891" i="5"/>
  <c r="M4747" i="5"/>
  <c r="M4379" i="5"/>
  <c r="M3792" i="5"/>
  <c r="M2928" i="5"/>
  <c r="M2064" i="5"/>
  <c r="M1200" i="5"/>
  <c r="M6546" i="5"/>
  <c r="M6402" i="5"/>
  <c r="M6258" i="5"/>
  <c r="M6114" i="5"/>
  <c r="M5970" i="5"/>
  <c r="M5826" i="5"/>
  <c r="M5682" i="5"/>
  <c r="M5538" i="5"/>
  <c r="M5394" i="5"/>
  <c r="M5250" i="5"/>
  <c r="M5106" i="5"/>
  <c r="M4962" i="5"/>
  <c r="M4818" i="5"/>
  <c r="M4628" i="5"/>
  <c r="M4082" i="5"/>
  <c r="M3359" i="5"/>
  <c r="M2495" i="5"/>
  <c r="M1631" i="5"/>
  <c r="M7277" i="5"/>
  <c r="M7133" i="5"/>
  <c r="M6989" i="5"/>
  <c r="M6845" i="5"/>
  <c r="M6701" i="5"/>
  <c r="M6557" i="5"/>
  <c r="M6413" i="5"/>
  <c r="M6269" i="5"/>
  <c r="M6125" i="5"/>
  <c r="M5981" i="5"/>
  <c r="M5837" i="5"/>
  <c r="M5693" i="5"/>
  <c r="M5549" i="5"/>
  <c r="M5405" i="5"/>
  <c r="M5261" i="5"/>
  <c r="M5117" i="5"/>
  <c r="M4973" i="5"/>
  <c r="M4829" i="5"/>
  <c r="M4654" i="5"/>
  <c r="M4128" i="5"/>
  <c r="M3420" i="5"/>
  <c r="M2556" i="5"/>
  <c r="M1692" i="5"/>
  <c r="M245" i="5"/>
  <c r="M7900" i="5"/>
  <c r="M7756" i="5"/>
  <c r="M7612" i="5"/>
  <c r="M7468" i="5"/>
  <c r="M7324" i="5"/>
  <c r="M7180" i="5"/>
  <c r="M7036" i="5"/>
  <c r="M6892" i="5"/>
  <c r="M6748" i="5"/>
  <c r="M6604" i="5"/>
  <c r="M6460" i="5"/>
  <c r="M6316" i="5"/>
  <c r="M6172" i="5"/>
  <c r="M6028" i="5"/>
  <c r="M5884" i="5"/>
  <c r="M5740" i="5"/>
  <c r="M5596" i="5"/>
  <c r="M5452" i="5"/>
  <c r="M5308" i="5"/>
  <c r="M5164" i="5"/>
  <c r="M5020" i="5"/>
  <c r="M4876" i="5"/>
  <c r="M4732" i="5"/>
  <c r="M4319" i="5"/>
  <c r="M3707" i="5"/>
  <c r="M2843" i="5"/>
  <c r="M1979" i="5"/>
  <c r="M1076" i="5"/>
  <c r="M7935" i="5"/>
  <c r="M7791" i="5"/>
  <c r="M7647" i="5"/>
  <c r="M7503" i="5"/>
  <c r="M7359" i="5"/>
  <c r="M7215" i="5"/>
  <c r="M7071" i="5"/>
  <c r="M6927" i="5"/>
  <c r="M6783" i="5"/>
  <c r="M6639" i="5"/>
  <c r="M6495" i="5"/>
  <c r="M6351" i="5"/>
  <c r="M6207" i="5"/>
  <c r="M6063" i="5"/>
  <c r="M5919" i="5"/>
  <c r="M5775" i="5"/>
  <c r="M5631" i="5"/>
  <c r="M5487" i="5"/>
  <c r="M5343" i="5"/>
  <c r="M5199" i="5"/>
  <c r="M5055" i="5"/>
  <c r="M4911" i="5"/>
  <c r="M4767" i="5"/>
  <c r="M4454" i="5"/>
  <c r="M3878" i="5"/>
  <c r="M3048" i="5"/>
  <c r="M2184" i="5"/>
  <c r="M1320" i="5"/>
  <c r="M5534" i="5"/>
  <c r="M5390" i="5"/>
  <c r="M5246" i="5"/>
  <c r="M7733" i="5"/>
  <c r="M7920" i="5"/>
  <c r="M8083" i="5"/>
  <c r="M8227" i="5"/>
  <c r="M8371" i="5"/>
  <c r="M8515" i="5"/>
  <c r="M8659" i="5"/>
  <c r="M89" i="5"/>
  <c r="M4103" i="5"/>
  <c r="M5110" i="5"/>
  <c r="M5662" i="5"/>
  <c r="M6094" i="5"/>
  <c r="M6526" i="5"/>
  <c r="M6847" i="5"/>
  <c r="M7135" i="5"/>
  <c r="M7380" i="5"/>
  <c r="M7572" i="5"/>
  <c r="M7764" i="5"/>
  <c r="M7951" i="5"/>
  <c r="M8108" i="5"/>
  <c r="M8252" i="5"/>
  <c r="M8396" i="5"/>
  <c r="M8540" i="5"/>
  <c r="M8684" i="5"/>
  <c r="M1427" i="5"/>
  <c r="M4524" i="5"/>
  <c r="M5216" i="5"/>
  <c r="M5738" i="5"/>
  <c r="M6170" i="5"/>
  <c r="M6602" i="5"/>
  <c r="M6896" i="5"/>
  <c r="M7184" i="5"/>
  <c r="M7414" i="5"/>
  <c r="M7606" i="5"/>
  <c r="M7798" i="5"/>
  <c r="M7980" i="5"/>
  <c r="M8133" i="5"/>
  <c r="M8277" i="5"/>
  <c r="M8421" i="5"/>
  <c r="M8565" i="5"/>
  <c r="M8709" i="5"/>
  <c r="M7224" i="5"/>
  <c r="M7080" i="5"/>
  <c r="M6936" i="5"/>
  <c r="M6792" i="5"/>
  <c r="M6648" i="5"/>
  <c r="M6504" i="5"/>
  <c r="M6360" i="5"/>
  <c r="M6216" i="5"/>
  <c r="M6072" i="5"/>
  <c r="M5928" i="5"/>
  <c r="M5784" i="5"/>
  <c r="M5640" i="5"/>
  <c r="M5496" i="5"/>
  <c r="M5352" i="5"/>
  <c r="M5208" i="5"/>
  <c r="M5064" i="5"/>
  <c r="M4920" i="5"/>
  <c r="M4776" i="5"/>
  <c r="M4490" i="5"/>
  <c r="M3914" i="5"/>
  <c r="M3107" i="5"/>
  <c r="M2243" i="5"/>
  <c r="M1379" i="5"/>
  <c r="M7259" i="5"/>
  <c r="M7115" i="5"/>
  <c r="M6971" i="5"/>
  <c r="M6827" i="5"/>
  <c r="M6683" i="5"/>
  <c r="M6539" i="5"/>
  <c r="M6395" i="5"/>
  <c r="M6251" i="5"/>
  <c r="M6107" i="5"/>
  <c r="M5963" i="5"/>
  <c r="M5819" i="5"/>
  <c r="M5675" i="5"/>
  <c r="M5531" i="5"/>
  <c r="M5387" i="5"/>
  <c r="M5243" i="5"/>
  <c r="M5099" i="5"/>
  <c r="M4955" i="5"/>
  <c r="M4811" i="5"/>
  <c r="M4610" i="5"/>
  <c r="M4056" i="5"/>
  <c r="M3312" i="5"/>
  <c r="M2448" i="5"/>
  <c r="M1584" i="5"/>
  <c r="M6607" i="5"/>
  <c r="M6463" i="5"/>
  <c r="M6319" i="5"/>
  <c r="M6175" i="5"/>
  <c r="M6031" i="5"/>
  <c r="M5887" i="5"/>
  <c r="M5743" i="5"/>
  <c r="M5599" i="5"/>
  <c r="M5455" i="5"/>
  <c r="M5311" i="5"/>
  <c r="M5167" i="5"/>
  <c r="M5023" i="5"/>
  <c r="M4879" i="5"/>
  <c r="M4735" i="5"/>
  <c r="M4331" i="5"/>
  <c r="M3720" i="5"/>
  <c r="M2856" i="5"/>
  <c r="M1992" i="5"/>
  <c r="M1100" i="5"/>
  <c r="M6534" i="5"/>
  <c r="M6390" i="5"/>
  <c r="M6246" i="5"/>
  <c r="M6102" i="5"/>
  <c r="M5958" i="5"/>
  <c r="M5814" i="5"/>
  <c r="M5670" i="5"/>
  <c r="M5526" i="5"/>
  <c r="M5382" i="5"/>
  <c r="M5238" i="5"/>
  <c r="M5094" i="5"/>
  <c r="M4950" i="5"/>
  <c r="M4806" i="5"/>
  <c r="M4598" i="5"/>
  <c r="M4034" i="5"/>
  <c r="M3287" i="5"/>
  <c r="M2423" i="5"/>
  <c r="M1559" i="5"/>
  <c r="M7265" i="5"/>
  <c r="M7121" i="5"/>
  <c r="M6977" i="5"/>
  <c r="M6833" i="5"/>
  <c r="M6689" i="5"/>
  <c r="M6545" i="5"/>
  <c r="M6401" i="5"/>
  <c r="M6257" i="5"/>
  <c r="M6113" i="5"/>
  <c r="M5969" i="5"/>
  <c r="M5825" i="5"/>
  <c r="M5681" i="5"/>
  <c r="M5537" i="5"/>
  <c r="M5393" i="5"/>
  <c r="M5249" i="5"/>
  <c r="M5105" i="5"/>
  <c r="M4961" i="5"/>
  <c r="M4817" i="5"/>
  <c r="M4623" i="5"/>
  <c r="M4080" i="5"/>
  <c r="M3348" i="5"/>
  <c r="M2484" i="5"/>
  <c r="M1620" i="5"/>
  <c r="M8032" i="5"/>
  <c r="M7888" i="5"/>
  <c r="M7744" i="5"/>
  <c r="M7600" i="5"/>
  <c r="M7456" i="5"/>
  <c r="M7312" i="5"/>
  <c r="M7168" i="5"/>
  <c r="M7024" i="5"/>
  <c r="M6880" i="5"/>
  <c r="M6736" i="5"/>
  <c r="M6592" i="5"/>
  <c r="M6448" i="5"/>
  <c r="M6304" i="5"/>
  <c r="M6160" i="5"/>
  <c r="M6016" i="5"/>
  <c r="M5872" i="5"/>
  <c r="M5728" i="5"/>
  <c r="M5584" i="5"/>
  <c r="M5440" i="5"/>
  <c r="M5296" i="5"/>
  <c r="M5152" i="5"/>
  <c r="M5008" i="5"/>
  <c r="M4864" i="5"/>
  <c r="M4718" i="5"/>
  <c r="M4271" i="5"/>
  <c r="M3635" i="5"/>
  <c r="M2771" i="5"/>
  <c r="M1907" i="5"/>
  <c r="M891" i="5"/>
  <c r="M7923" i="5"/>
  <c r="M7779" i="5"/>
  <c r="M7635" i="5"/>
  <c r="M7491" i="5"/>
  <c r="M7347" i="5"/>
  <c r="M7203" i="5"/>
  <c r="M7059" i="5"/>
  <c r="M6915" i="5"/>
  <c r="M6771" i="5"/>
  <c r="M6130" i="5"/>
  <c r="M6562" i="5"/>
  <c r="M6871" i="5"/>
  <c r="M7159" i="5"/>
  <c r="M7398" i="5"/>
  <c r="M7590" i="5"/>
  <c r="M7782" i="5"/>
  <c r="M7965" i="5"/>
  <c r="M8120" i="5"/>
  <c r="M8264" i="5"/>
  <c r="M8408" i="5"/>
  <c r="M8552" i="5"/>
  <c r="M8696" i="5"/>
  <c r="M1715" i="5"/>
  <c r="M4658" i="5"/>
  <c r="M5264" i="5"/>
  <c r="M5774" i="5"/>
  <c r="M6206" i="5"/>
  <c r="M6632" i="5"/>
  <c r="M6920" i="5"/>
  <c r="M7208" i="5"/>
  <c r="M7430" i="5"/>
  <c r="M7622" i="5"/>
  <c r="M7814" i="5"/>
  <c r="M7994" i="5"/>
  <c r="M8145" i="5"/>
  <c r="M8289" i="5"/>
  <c r="M8433" i="5"/>
  <c r="M8577" i="5"/>
  <c r="M8721" i="5"/>
  <c r="M7212" i="5"/>
  <c r="M7068" i="5"/>
  <c r="M6924" i="5"/>
  <c r="M6780" i="5"/>
  <c r="M6636" i="5"/>
  <c r="M6492" i="5"/>
  <c r="M6348" i="5"/>
  <c r="M6204" i="5"/>
  <c r="M6060" i="5"/>
  <c r="M5916" i="5"/>
  <c r="M5772" i="5"/>
  <c r="M5628" i="5"/>
  <c r="M5484" i="5"/>
  <c r="M5340" i="5"/>
  <c r="M5196" i="5"/>
  <c r="M5052" i="5"/>
  <c r="M4908" i="5"/>
  <c r="M4764" i="5"/>
  <c r="M4442" i="5"/>
  <c r="M3866" i="5"/>
  <c r="M3035" i="5"/>
  <c r="M2171" i="5"/>
  <c r="M1307" i="5"/>
  <c r="M7247" i="5"/>
  <c r="M7103" i="5"/>
  <c r="M6959" i="5"/>
  <c r="M6815" i="5"/>
  <c r="M6671" i="5"/>
  <c r="M6527" i="5"/>
  <c r="M6383" i="5"/>
  <c r="M6239" i="5"/>
  <c r="M6095" i="5"/>
  <c r="M5951" i="5"/>
  <c r="M5807" i="5"/>
  <c r="M5663" i="5"/>
  <c r="M5519" i="5"/>
  <c r="M5375" i="5"/>
  <c r="M5231" i="5"/>
  <c r="M5087" i="5"/>
  <c r="M4943" i="5"/>
  <c r="M4799" i="5"/>
  <c r="M4583" i="5"/>
  <c r="M4008" i="5"/>
  <c r="M3240" i="5"/>
  <c r="M2376" i="5"/>
  <c r="M1512" i="5"/>
  <c r="M6595" i="5"/>
  <c r="M6451" i="5"/>
  <c r="M6307" i="5"/>
  <c r="M6163" i="5"/>
  <c r="M6019" i="5"/>
  <c r="M5875" i="5"/>
  <c r="M5731" i="5"/>
  <c r="M5587" i="5"/>
  <c r="M5443" i="5"/>
  <c r="M5299" i="5"/>
  <c r="M5155" i="5"/>
  <c r="M5011" i="5"/>
  <c r="M4867" i="5"/>
  <c r="M4723" i="5"/>
  <c r="M4283" i="5"/>
  <c r="M3648" i="5"/>
  <c r="M2784" i="5"/>
  <c r="M1920" i="5"/>
  <c r="M929" i="5"/>
  <c r="M6522" i="5"/>
  <c r="M6378" i="5"/>
  <c r="M6234" i="5"/>
  <c r="M6090" i="5"/>
  <c r="M5946" i="5"/>
  <c r="M5802" i="5"/>
  <c r="M5658" i="5"/>
  <c r="M5514" i="5"/>
  <c r="M5370" i="5"/>
  <c r="M5226" i="5"/>
  <c r="M5082" i="5"/>
  <c r="M4938" i="5"/>
  <c r="M4794" i="5"/>
  <c r="M4562" i="5"/>
  <c r="M3986" i="5"/>
  <c r="M3215" i="5"/>
  <c r="M2351" i="5"/>
  <c r="M1487" i="5"/>
  <c r="M7253" i="5"/>
  <c r="M7109" i="5"/>
  <c r="M6965" i="5"/>
  <c r="M6821" i="5"/>
  <c r="M6677" i="5"/>
  <c r="M6533" i="5"/>
  <c r="M6389" i="5"/>
  <c r="M6245" i="5"/>
  <c r="M6101" i="5"/>
  <c r="M5957" i="5"/>
  <c r="M5813" i="5"/>
  <c r="M5669" i="5"/>
  <c r="M5525" i="5"/>
  <c r="M5381" i="5"/>
  <c r="M5237" i="5"/>
  <c r="M5093" i="5"/>
  <c r="M4949" i="5"/>
  <c r="M4805" i="5"/>
  <c r="M4596" i="5"/>
  <c r="M4032" i="5"/>
  <c r="M3276" i="5"/>
  <c r="M2412" i="5"/>
  <c r="M1548" i="5"/>
  <c r="M8020" i="5"/>
  <c r="M7876" i="5"/>
  <c r="M7732" i="5"/>
  <c r="M7588" i="5"/>
  <c r="M7444" i="5"/>
  <c r="M7300" i="5"/>
  <c r="M7156" i="5"/>
  <c r="M7012" i="5"/>
  <c r="M6868" i="5"/>
  <c r="M6724" i="5"/>
  <c r="M6580" i="5"/>
  <c r="M6436" i="5"/>
  <c r="M6292" i="5"/>
  <c r="M6148" i="5"/>
  <c r="M6004" i="5"/>
  <c r="M5860" i="5"/>
  <c r="M5716" i="5"/>
  <c r="M5572" i="5"/>
  <c r="M5428" i="5"/>
  <c r="M5284" i="5"/>
  <c r="M5140" i="5"/>
  <c r="M4996" i="5"/>
  <c r="M4852" i="5"/>
  <c r="M4700" i="5"/>
  <c r="M4223" i="5"/>
  <c r="M3563" i="5"/>
  <c r="M2699" i="5"/>
  <c r="M1835" i="5"/>
  <c r="M675" i="5"/>
  <c r="M7911" i="5"/>
  <c r="M7767" i="5"/>
  <c r="M7623" i="5"/>
  <c r="M7479" i="5"/>
  <c r="M7335" i="5"/>
  <c r="M7191" i="5"/>
  <c r="M7134" i="5"/>
  <c r="M7379" i="5"/>
  <c r="M7571" i="5"/>
  <c r="M7763" i="5"/>
  <c r="M7950" i="5"/>
  <c r="M8107" i="5"/>
  <c r="M8251" i="5"/>
  <c r="M8395" i="5"/>
  <c r="M8539" i="5"/>
  <c r="M8683" i="5"/>
  <c r="M1367" i="5"/>
  <c r="M4487" i="5"/>
  <c r="M5206" i="5"/>
  <c r="M5734" i="5"/>
  <c r="M6166" i="5"/>
  <c r="M6598" i="5"/>
  <c r="M6895" i="5"/>
  <c r="M7183" i="5"/>
  <c r="M7413" i="5"/>
  <c r="M7605" i="5"/>
  <c r="M7797" i="5"/>
  <c r="M7979" i="5"/>
  <c r="M8132" i="5"/>
  <c r="M8276" i="5"/>
  <c r="M8420" i="5"/>
  <c r="M8564" i="5"/>
  <c r="M8708" i="5"/>
  <c r="M2003" i="5"/>
  <c r="M4736" i="5"/>
  <c r="M5312" i="5"/>
  <c r="M5810" i="5"/>
  <c r="M6242" i="5"/>
  <c r="M6656" i="5"/>
  <c r="M6944" i="5"/>
  <c r="M7232" i="5"/>
  <c r="M7447" i="5"/>
  <c r="M7639" i="5"/>
  <c r="M7831" i="5"/>
  <c r="M8010" i="5"/>
  <c r="M8157" i="5"/>
  <c r="M8301" i="5"/>
  <c r="M8445" i="5"/>
  <c r="M8589" i="5"/>
  <c r="M8733" i="5"/>
  <c r="M7200" i="5"/>
  <c r="M7056" i="5"/>
  <c r="M6912" i="5"/>
  <c r="M6768" i="5"/>
  <c r="M6624" i="5"/>
  <c r="M6480" i="5"/>
  <c r="M6336" i="5"/>
  <c r="M6192" i="5"/>
  <c r="M6048" i="5"/>
  <c r="M5904" i="5"/>
  <c r="M5760" i="5"/>
  <c r="M5616" i="5"/>
  <c r="M5472" i="5"/>
  <c r="M5328" i="5"/>
  <c r="M5184" i="5"/>
  <c r="M5040" i="5"/>
  <c r="M4896" i="5"/>
  <c r="M4752" i="5"/>
  <c r="M4394" i="5"/>
  <c r="M3818" i="5"/>
  <c r="M2963" i="5"/>
  <c r="M2099" i="5"/>
  <c r="M1235" i="5"/>
  <c r="M7235" i="5"/>
  <c r="M7091" i="5"/>
  <c r="M6947" i="5"/>
  <c r="M6803" i="5"/>
  <c r="M6659" i="5"/>
  <c r="M6515" i="5"/>
  <c r="M6371" i="5"/>
  <c r="M6227" i="5"/>
  <c r="M6083" i="5"/>
  <c r="M5939" i="5"/>
  <c r="M5795" i="5"/>
  <c r="M5651" i="5"/>
  <c r="M5507" i="5"/>
  <c r="M5363" i="5"/>
  <c r="M5219" i="5"/>
  <c r="M5075" i="5"/>
  <c r="M4931" i="5"/>
  <c r="M4787" i="5"/>
  <c r="M4536" i="5"/>
  <c r="M3960" i="5"/>
  <c r="M3168" i="5"/>
  <c r="M2304" i="5"/>
  <c r="M1440" i="5"/>
  <c r="M6583" i="5"/>
  <c r="M6439" i="5"/>
  <c r="M6295" i="5"/>
  <c r="M6151" i="5"/>
  <c r="M6007" i="5"/>
  <c r="M5863" i="5"/>
  <c r="M5719" i="5"/>
  <c r="M5575" i="5"/>
  <c r="M5431" i="5"/>
  <c r="M5287" i="5"/>
  <c r="M5143" i="5"/>
  <c r="M4999" i="5"/>
  <c r="M4855" i="5"/>
  <c r="M4704" i="5"/>
  <c r="M4235" i="5"/>
  <c r="M3576" i="5"/>
  <c r="M2712" i="5"/>
  <c r="M1848" i="5"/>
  <c r="M713" i="5"/>
  <c r="M6510" i="5"/>
  <c r="M6366" i="5"/>
  <c r="M6222" i="5"/>
  <c r="M6078" i="5"/>
  <c r="M5934" i="5"/>
  <c r="M5790" i="5"/>
  <c r="M5646" i="5"/>
  <c r="M5502" i="5"/>
  <c r="M5358" i="5"/>
  <c r="M5214" i="5"/>
  <c r="M5070" i="5"/>
  <c r="M4926" i="5"/>
  <c r="M4782" i="5"/>
  <c r="M4514" i="5"/>
  <c r="M3938" i="5"/>
  <c r="M3143" i="5"/>
  <c r="M2279" i="5"/>
  <c r="M1415" i="5"/>
  <c r="M7241" i="5"/>
  <c r="M7097" i="5"/>
  <c r="M6953" i="5"/>
  <c r="M6809" i="5"/>
  <c r="M6665" i="5"/>
  <c r="M6521" i="5"/>
  <c r="M6377" i="5"/>
  <c r="M6233" i="5"/>
  <c r="M6089" i="5"/>
  <c r="M5945" i="5"/>
  <c r="M5801" i="5"/>
  <c r="M5657" i="5"/>
  <c r="M5513" i="5"/>
  <c r="M5369" i="5"/>
  <c r="M5225" i="5"/>
  <c r="M5081" i="5"/>
  <c r="M4937" i="5"/>
  <c r="M4793" i="5"/>
  <c r="M4560" i="5"/>
  <c r="M3984" i="5"/>
  <c r="M3204" i="5"/>
  <c r="M2340" i="5"/>
  <c r="M1476" i="5"/>
  <c r="M8008" i="5"/>
  <c r="M7864" i="5"/>
  <c r="M7720" i="5"/>
  <c r="M7576" i="5"/>
  <c r="M7432" i="5"/>
  <c r="M7288" i="5"/>
  <c r="M7144" i="5"/>
  <c r="M7000" i="5"/>
  <c r="M6856" i="5"/>
  <c r="M6712" i="5"/>
  <c r="M6568" i="5"/>
  <c r="M6424" i="5"/>
  <c r="M6280" i="5"/>
  <c r="M6136" i="5"/>
  <c r="M5992" i="5"/>
  <c r="M5848" i="5"/>
  <c r="M5704" i="5"/>
  <c r="M5560" i="5"/>
  <c r="M5416" i="5"/>
  <c r="M5272" i="5"/>
  <c r="M5128" i="5"/>
  <c r="M4984" i="5"/>
  <c r="M4840" i="5"/>
  <c r="M4676" i="5"/>
  <c r="M4175" i="5"/>
  <c r="M3491" i="5"/>
  <c r="M2627" i="5"/>
  <c r="M1763" i="5"/>
  <c r="M459" i="5"/>
  <c r="M7899" i="5"/>
  <c r="M7755" i="5"/>
  <c r="M7611" i="5"/>
  <c r="M7467" i="5"/>
  <c r="M7323" i="5"/>
  <c r="M7179" i="5"/>
  <c r="M3755" i="5"/>
  <c r="M2891" i="5"/>
  <c r="M2027" i="5"/>
  <c r="M1154" i="5"/>
  <c r="M7223" i="5"/>
  <c r="M7079" i="5"/>
  <c r="M6935" i="5"/>
  <c r="M6791" i="5"/>
  <c r="M6647" i="5"/>
  <c r="M6503" i="5"/>
  <c r="M6359" i="5"/>
  <c r="M6215" i="5"/>
  <c r="M6071" i="5"/>
  <c r="M5927" i="5"/>
  <c r="M5783" i="5"/>
  <c r="M5639" i="5"/>
  <c r="M5495" i="5"/>
  <c r="M5351" i="5"/>
  <c r="M5207" i="5"/>
  <c r="M5063" i="5"/>
  <c r="M4919" i="5"/>
  <c r="M4775" i="5"/>
  <c r="M4488" i="5"/>
  <c r="M3912" i="5"/>
  <c r="M3096" i="5"/>
  <c r="M2232" i="5"/>
  <c r="M1368" i="5"/>
  <c r="M6571" i="5"/>
  <c r="M6427" i="5"/>
  <c r="M6283" i="5"/>
  <c r="M6139" i="5"/>
  <c r="M5995" i="5"/>
  <c r="M5851" i="5"/>
  <c r="M5707" i="5"/>
  <c r="M5563" i="5"/>
  <c r="M5419" i="5"/>
  <c r="M5275" i="5"/>
  <c r="M5131" i="5"/>
  <c r="M4987" i="5"/>
  <c r="M4843" i="5"/>
  <c r="M4680" i="5"/>
  <c r="M4187" i="5"/>
  <c r="M3504" i="5"/>
  <c r="M2640" i="5"/>
  <c r="M1776" i="5"/>
  <c r="M497" i="5"/>
  <c r="M6498" i="5"/>
  <c r="M6354" i="5"/>
  <c r="M6210" i="5"/>
  <c r="M6066" i="5"/>
  <c r="M5922" i="5"/>
  <c r="M5778" i="5"/>
  <c r="M5634" i="5"/>
  <c r="M5490" i="5"/>
  <c r="M5346" i="5"/>
  <c r="M5202" i="5"/>
  <c r="M5058" i="5"/>
  <c r="M4914" i="5"/>
  <c r="M4770" i="5"/>
  <c r="M4466" i="5"/>
  <c r="M3890" i="5"/>
  <c r="M3071" i="5"/>
  <c r="M2207" i="5"/>
  <c r="M1343" i="5"/>
  <c r="M7229" i="5"/>
  <c r="M7085" i="5"/>
  <c r="M6941" i="5"/>
  <c r="M6797" i="5"/>
  <c r="M6653" i="5"/>
  <c r="M6509" i="5"/>
  <c r="M6365" i="5"/>
  <c r="M6221" i="5"/>
  <c r="M6077" i="5"/>
  <c r="M5933" i="5"/>
  <c r="M5789" i="5"/>
  <c r="M5645" i="5"/>
  <c r="M5501" i="5"/>
  <c r="M5357" i="5"/>
  <c r="M5213" i="5"/>
  <c r="M5069" i="5"/>
  <c r="M4925" i="5"/>
  <c r="M4781" i="5"/>
  <c r="M4512" i="5"/>
  <c r="M3936" i="5"/>
  <c r="M3132" i="5"/>
  <c r="M2268" i="5"/>
  <c r="M1404" i="5"/>
  <c r="M7996" i="5"/>
  <c r="M7852" i="5"/>
  <c r="M7708" i="5"/>
  <c r="M7564" i="5"/>
  <c r="M7420" i="5"/>
  <c r="M7276" i="5"/>
  <c r="M7132" i="5"/>
  <c r="M6988" i="5"/>
  <c r="M6844" i="5"/>
  <c r="M6700" i="5"/>
  <c r="M6556" i="5"/>
  <c r="M6412" i="5"/>
  <c r="M6268" i="5"/>
  <c r="M6124" i="5"/>
  <c r="M5980" i="5"/>
  <c r="M5836" i="5"/>
  <c r="M5692" i="5"/>
  <c r="M5548" i="5"/>
  <c r="M5404" i="5"/>
  <c r="M5260" i="5"/>
  <c r="M5116" i="5"/>
  <c r="M4972" i="5"/>
  <c r="M4828" i="5"/>
  <c r="M4652" i="5"/>
  <c r="M4127" i="5"/>
  <c r="M3419" i="5"/>
  <c r="M2555" i="5"/>
  <c r="M1691" i="5"/>
  <c r="M243" i="5"/>
  <c r="M7887" i="5"/>
  <c r="M7743" i="5"/>
  <c r="M7599" i="5"/>
  <c r="M7455" i="5"/>
  <c r="M7311" i="5"/>
  <c r="M7167" i="5"/>
  <c r="M7023" i="5"/>
  <c r="M6879" i="5"/>
  <c r="M6735" i="5"/>
  <c r="M6591" i="5"/>
  <c r="M5339" i="5"/>
  <c r="M5195" i="5"/>
  <c r="M5051" i="5"/>
  <c r="M4907" i="5"/>
  <c r="M4763" i="5"/>
  <c r="M4440" i="5"/>
  <c r="M3864" i="5"/>
  <c r="M3024" i="5"/>
  <c r="M2160" i="5"/>
  <c r="M1296" i="5"/>
  <c r="M6559" i="5"/>
  <c r="M6415" i="5"/>
  <c r="M6271" i="5"/>
  <c r="M6127" i="5"/>
  <c r="M5983" i="5"/>
  <c r="M5839" i="5"/>
  <c r="M5695" i="5"/>
  <c r="M5551" i="5"/>
  <c r="M5407" i="5"/>
  <c r="M5263" i="5"/>
  <c r="M5119" i="5"/>
  <c r="M4975" i="5"/>
  <c r="M4831" i="5"/>
  <c r="M4656" i="5"/>
  <c r="M4139" i="5"/>
  <c r="M3432" i="5"/>
  <c r="M2568" i="5"/>
  <c r="M1704" i="5"/>
  <c r="M281" i="5"/>
  <c r="M6486" i="5"/>
  <c r="M6342" i="5"/>
  <c r="M6198" i="5"/>
  <c r="M6054" i="5"/>
  <c r="M5910" i="5"/>
  <c r="M5766" i="5"/>
  <c r="M5622" i="5"/>
  <c r="M5478" i="5"/>
  <c r="M5334" i="5"/>
  <c r="M5190" i="5"/>
  <c r="M5046" i="5"/>
  <c r="M4902" i="5"/>
  <c r="M4758" i="5"/>
  <c r="M4418" i="5"/>
  <c r="M3842" i="5"/>
  <c r="M2999" i="5"/>
  <c r="M2135" i="5"/>
  <c r="M1271" i="5"/>
  <c r="M7217" i="5"/>
  <c r="M7073" i="5"/>
  <c r="M6929" i="5"/>
  <c r="M6785" i="5"/>
  <c r="M6641" i="5"/>
  <c r="M6497" i="5"/>
  <c r="M6353" i="5"/>
  <c r="M6209" i="5"/>
  <c r="M6065" i="5"/>
  <c r="M5921" i="5"/>
  <c r="M5777" i="5"/>
  <c r="M5633" i="5"/>
  <c r="M5489" i="5"/>
  <c r="M5345" i="5"/>
  <c r="M5201" i="5"/>
  <c r="M5057" i="5"/>
  <c r="M4913" i="5"/>
  <c r="M4769" i="5"/>
  <c r="M4464" i="5"/>
  <c r="M3888" i="5"/>
  <c r="M3060" i="5"/>
  <c r="M2196" i="5"/>
  <c r="M1332" i="5"/>
  <c r="M7984" i="5"/>
  <c r="M7840" i="5"/>
  <c r="M7696" i="5"/>
  <c r="M7552" i="5"/>
  <c r="M7408" i="5"/>
  <c r="M7264" i="5"/>
  <c r="M7120" i="5"/>
  <c r="M6976" i="5"/>
  <c r="M6832" i="5"/>
  <c r="M6688" i="5"/>
  <c r="M6544" i="5"/>
  <c r="M6400" i="5"/>
  <c r="M6256" i="5"/>
  <c r="M6112" i="5"/>
  <c r="M5968" i="5"/>
  <c r="M5824" i="5"/>
  <c r="M5680" i="5"/>
  <c r="M5536" i="5"/>
  <c r="M5392" i="5"/>
  <c r="M5248" i="5"/>
  <c r="M5104" i="5"/>
  <c r="M4960" i="5"/>
  <c r="M4816" i="5"/>
  <c r="M4622" i="5"/>
  <c r="M4079" i="5"/>
  <c r="M3347" i="5"/>
  <c r="M2483" i="5"/>
  <c r="M1619" i="5"/>
  <c r="M8019" i="5"/>
  <c r="M7875" i="5"/>
  <c r="M7731" i="5"/>
  <c r="M7587" i="5"/>
  <c r="M7443" i="5"/>
  <c r="M7299" i="5"/>
  <c r="M7155" i="5"/>
  <c r="M2231" i="5"/>
  <c r="M4774" i="5"/>
  <c r="M5350" i="5"/>
  <c r="M5842" i="5"/>
  <c r="M6274" i="5"/>
  <c r="M6679" i="5"/>
  <c r="M6967" i="5"/>
  <c r="M7255" i="5"/>
  <c r="M7461" i="5"/>
  <c r="M7653" i="5"/>
  <c r="M7845" i="5"/>
  <c r="M8023" i="5"/>
  <c r="M8168" i="5"/>
  <c r="M8312" i="5"/>
  <c r="M8456" i="5"/>
  <c r="M8600" i="5"/>
  <c r="M8744" i="5"/>
  <c r="M2867" i="5"/>
  <c r="M4880" i="5"/>
  <c r="M5456" i="5"/>
  <c r="M5918" i="5"/>
  <c r="M6350" i="5"/>
  <c r="M6728" i="5"/>
  <c r="M7016" i="5"/>
  <c r="M7302" i="5"/>
  <c r="M7495" i="5"/>
  <c r="M7687" i="5"/>
  <c r="M7879" i="5"/>
  <c r="M8049" i="5"/>
  <c r="M8193" i="5"/>
  <c r="M8337" i="5"/>
  <c r="M8481" i="5"/>
  <c r="M8625" i="5"/>
  <c r="M7308" i="5"/>
  <c r="M7164" i="5"/>
  <c r="M7020" i="5"/>
  <c r="M6876" i="5"/>
  <c r="M6732" i="5"/>
  <c r="M6588" i="5"/>
  <c r="M6444" i="5"/>
  <c r="M6300" i="5"/>
  <c r="M6156" i="5"/>
  <c r="M6012" i="5"/>
  <c r="M5868" i="5"/>
  <c r="M5724" i="5"/>
  <c r="M5580" i="5"/>
  <c r="M5436" i="5"/>
  <c r="M5292" i="5"/>
  <c r="M5148" i="5"/>
  <c r="M5004" i="5"/>
  <c r="M4860" i="5"/>
  <c r="M4714" i="5"/>
  <c r="M4250" i="5"/>
  <c r="M3611" i="5"/>
  <c r="M2747" i="5"/>
  <c r="M1883" i="5"/>
  <c r="M819" i="5"/>
  <c r="M7199" i="5"/>
  <c r="M7055" i="5"/>
  <c r="M6911" i="5"/>
  <c r="M6767" i="5"/>
  <c r="M6623" i="5"/>
  <c r="M6479" i="5"/>
  <c r="M6335" i="5"/>
  <c r="M6191" i="5"/>
  <c r="M6047" i="5"/>
  <c r="M5903" i="5"/>
  <c r="M5759" i="5"/>
  <c r="M5615" i="5"/>
  <c r="M5471" i="5"/>
  <c r="M5327" i="5"/>
  <c r="M5183" i="5"/>
  <c r="M5039" i="5"/>
  <c r="M4895" i="5"/>
  <c r="M4751" i="5"/>
  <c r="M4392" i="5"/>
  <c r="M3816" i="5"/>
  <c r="M2952" i="5"/>
  <c r="M2088" i="5"/>
  <c r="M1224" i="5"/>
  <c r="M6547" i="5"/>
  <c r="M6403" i="5"/>
  <c r="M6259" i="5"/>
  <c r="M6115" i="5"/>
  <c r="M5971" i="5"/>
  <c r="M5827" i="5"/>
  <c r="M5683" i="5"/>
  <c r="M5539" i="5"/>
  <c r="M5395" i="5"/>
  <c r="M5251" i="5"/>
  <c r="M5107" i="5"/>
  <c r="M4963" i="5"/>
  <c r="M4819" i="5"/>
  <c r="M4631" i="5"/>
  <c r="M4091" i="5"/>
  <c r="M3360" i="5"/>
  <c r="M2496" i="5"/>
  <c r="M1632" i="5"/>
  <c r="M6618" i="5"/>
  <c r="M6474" i="5"/>
  <c r="M6330" i="5"/>
  <c r="M6186" i="5"/>
  <c r="M6042" i="5"/>
  <c r="M5898" i="5"/>
  <c r="M5754" i="5"/>
  <c r="M5610" i="5"/>
  <c r="M5466" i="5"/>
  <c r="M5322" i="5"/>
  <c r="M5178" i="5"/>
  <c r="M5034" i="5"/>
  <c r="M4890" i="5"/>
  <c r="M4746" i="5"/>
  <c r="M4370" i="5"/>
  <c r="M3791" i="5"/>
  <c r="M2927" i="5"/>
  <c r="M2063" i="5"/>
  <c r="M1199" i="5"/>
  <c r="M7205" i="5"/>
  <c r="M7061" i="5"/>
  <c r="M6917" i="5"/>
  <c r="M6773" i="5"/>
  <c r="M6629" i="5"/>
  <c r="M6485" i="5"/>
  <c r="M6341" i="5"/>
  <c r="M6197" i="5"/>
  <c r="M6053" i="5"/>
  <c r="M5909" i="5"/>
  <c r="M5765" i="5"/>
  <c r="M5621" i="5"/>
  <c r="M5477" i="5"/>
  <c r="M5333" i="5"/>
  <c r="M5189" i="5"/>
  <c r="M5045" i="5"/>
  <c r="M4901" i="5"/>
  <c r="M4757" i="5"/>
  <c r="M4416" i="5"/>
  <c r="M3840" i="5"/>
  <c r="M2988" i="5"/>
  <c r="M2124" i="5"/>
  <c r="M1260" i="5"/>
  <c r="M7972" i="5"/>
  <c r="M7828" i="5"/>
  <c r="M7684" i="5"/>
  <c r="M7540" i="5"/>
  <c r="M7396" i="5"/>
  <c r="M7252" i="5"/>
  <c r="M7108" i="5"/>
  <c r="M6964" i="5"/>
  <c r="M6820" i="5"/>
  <c r="M6676" i="5"/>
  <c r="M6532" i="5"/>
  <c r="M6388" i="5"/>
  <c r="M6244" i="5"/>
  <c r="M6100" i="5"/>
  <c r="M5956" i="5"/>
  <c r="M5812" i="5"/>
  <c r="M5668" i="5"/>
  <c r="M5524" i="5"/>
  <c r="M5380" i="5"/>
  <c r="M5236" i="5"/>
  <c r="M5092" i="5"/>
  <c r="M4948" i="5"/>
  <c r="M4804" i="5"/>
  <c r="M4595" i="5"/>
  <c r="M4031" i="5"/>
  <c r="M3275" i="5"/>
  <c r="M2411" i="5"/>
  <c r="M1547" i="5"/>
  <c r="M8007" i="5"/>
  <c r="M7863" i="5"/>
  <c r="M6399" i="5"/>
  <c r="M6255" i="5"/>
  <c r="M6111" i="5"/>
  <c r="M5967" i="5"/>
  <c r="M5823" i="5"/>
  <c r="M5679" i="5"/>
  <c r="M5535" i="5"/>
  <c r="M5391" i="5"/>
  <c r="M5247" i="5"/>
  <c r="M5103" i="5"/>
  <c r="M4959" i="5"/>
  <c r="M4815" i="5"/>
  <c r="M4620" i="5"/>
  <c r="M4070" i="5"/>
  <c r="M3336" i="5"/>
  <c r="M2472" i="5"/>
  <c r="M1608" i="5"/>
  <c r="M5582" i="5"/>
  <c r="M5438" i="5"/>
  <c r="M5294" i="5"/>
  <c r="M5150" i="5"/>
  <c r="M5006" i="5"/>
  <c r="M4862" i="5"/>
  <c r="M4716" i="5"/>
  <c r="M5523" i="5"/>
  <c r="M5379" i="5"/>
  <c r="M5235" i="5"/>
  <c r="M5091" i="5"/>
  <c r="M4947" i="5"/>
  <c r="M4803" i="5"/>
  <c r="M4592" i="5"/>
  <c r="M4022" i="5"/>
  <c r="M3264" i="5"/>
  <c r="M2400" i="5"/>
  <c r="M1536" i="5"/>
  <c r="M5570" i="5"/>
  <c r="M5426" i="5"/>
  <c r="M5282" i="5"/>
  <c r="M5138" i="5"/>
  <c r="M4994" i="5"/>
  <c r="M4850" i="5"/>
  <c r="M4694" i="5"/>
  <c r="M4212" i="5"/>
  <c r="M3551" i="5"/>
  <c r="M2687" i="5"/>
  <c r="M1823" i="5"/>
  <c r="M639" i="5"/>
  <c r="M7777" i="5"/>
  <c r="M7633" i="5"/>
  <c r="M7489" i="5"/>
  <c r="M7345" i="5"/>
  <c r="M7201" i="5"/>
  <c r="M7057" i="5"/>
  <c r="M6913" i="5"/>
  <c r="M6769" i="5"/>
  <c r="M6625" i="5"/>
  <c r="M6481" i="5"/>
  <c r="M6337" i="5"/>
  <c r="M6193" i="5"/>
  <c r="M6049" i="5"/>
  <c r="M5905" i="5"/>
  <c r="M5761" i="5"/>
  <c r="M5617" i="5"/>
  <c r="M5102" i="5"/>
  <c r="M4958" i="5"/>
  <c r="M4814" i="5"/>
  <c r="M4619" i="5"/>
  <c r="M4068" i="5"/>
  <c r="M3335" i="5"/>
  <c r="M2471" i="5"/>
  <c r="M1607" i="5"/>
  <c r="M7885" i="5"/>
  <c r="M7741" i="5"/>
  <c r="M7597" i="5"/>
  <c r="M6627" i="5"/>
  <c r="M6483" i="5"/>
  <c r="M6339" i="5"/>
  <c r="M6447" i="5"/>
  <c r="M6303" i="5"/>
  <c r="M6159" i="5"/>
  <c r="M6015" i="5"/>
  <c r="M5871" i="5"/>
  <c r="M5727" i="5"/>
  <c r="M5583" i="5"/>
  <c r="M5439" i="5"/>
  <c r="M5295" i="5"/>
  <c r="M5151" i="5"/>
  <c r="M5007" i="5"/>
  <c r="M4863" i="5"/>
  <c r="M4717" i="5"/>
  <c r="M4260" i="5"/>
  <c r="M3623" i="5"/>
  <c r="M2759" i="5"/>
  <c r="M1895" i="5"/>
  <c r="M855" i="5"/>
  <c r="M7789" i="5"/>
  <c r="M7645" i="5"/>
  <c r="M7501" i="5"/>
  <c r="M7357" i="5"/>
  <c r="M7213" i="5"/>
  <c r="M7069" i="5"/>
  <c r="M6925" i="5"/>
  <c r="M6781" i="5"/>
  <c r="M6637" i="5"/>
  <c r="M6493" i="5"/>
  <c r="M6349" i="5"/>
  <c r="M6205" i="5"/>
  <c r="M6061" i="5"/>
  <c r="M5223" i="5"/>
  <c r="M5079" i="5"/>
  <c r="M4935" i="5"/>
  <c r="M4791" i="5"/>
  <c r="M4550" i="5"/>
  <c r="M3974" i="5"/>
  <c r="M3192" i="5"/>
  <c r="M2328" i="5"/>
  <c r="M1464" i="5"/>
  <c r="M5558" i="5"/>
  <c r="M5414" i="5"/>
  <c r="M5270" i="5"/>
  <c r="M5126" i="5"/>
  <c r="M4982" i="5"/>
  <c r="M4838" i="5"/>
  <c r="M6939" i="5"/>
  <c r="M6795" i="5"/>
  <c r="M6651" i="5"/>
  <c r="M6507" i="5"/>
  <c r="M6363" i="5"/>
  <c r="M6219" i="5"/>
  <c r="M6075" i="5"/>
  <c r="M5931" i="5"/>
  <c r="M5787" i="5"/>
  <c r="M5643" i="5"/>
  <c r="M5499" i="5"/>
  <c r="M5355" i="5"/>
  <c r="M5211" i="5"/>
  <c r="M5067" i="5"/>
  <c r="M4923" i="5"/>
  <c r="M4779" i="5"/>
  <c r="M4502" i="5"/>
  <c r="M3926" i="5"/>
  <c r="M3120" i="5"/>
  <c r="M2256" i="5"/>
  <c r="M1392" i="5"/>
  <c r="M5546" i="5"/>
  <c r="M5402" i="5"/>
  <c r="M5258" i="5"/>
  <c r="M5114" i="5"/>
  <c r="M4970" i="5"/>
  <c r="M4826" i="5"/>
  <c r="M4646" i="5"/>
  <c r="M4116" i="5"/>
  <c r="M3407" i="5"/>
  <c r="M2543" i="5"/>
  <c r="M1679" i="5"/>
  <c r="M6195" i="5"/>
  <c r="M6051" i="5"/>
  <c r="M5907" i="5"/>
  <c r="M5763" i="5"/>
  <c r="M5619" i="5"/>
  <c r="M5475" i="5"/>
  <c r="M5331" i="5"/>
  <c r="M5187" i="5"/>
  <c r="M5043" i="5"/>
  <c r="M4899" i="5"/>
  <c r="M4755" i="5"/>
  <c r="M4406" i="5"/>
  <c r="M3830" i="5"/>
  <c r="M2976" i="5"/>
  <c r="M2112" i="5"/>
  <c r="M1248" i="5"/>
  <c r="M5522" i="5"/>
  <c r="M5378" i="5"/>
  <c r="M5234" i="5"/>
  <c r="M5090" i="5"/>
  <c r="M4946" i="5"/>
  <c r="M4802" i="5"/>
  <c r="M4587" i="5"/>
  <c r="M4020" i="5"/>
  <c r="M3263" i="5"/>
  <c r="M2399" i="5"/>
  <c r="M1535" i="5"/>
  <c r="M7873" i="5"/>
  <c r="M7729" i="5"/>
  <c r="M7047" i="5"/>
  <c r="M6903" i="5"/>
  <c r="M6759" i="5"/>
  <c r="M6615" i="5"/>
  <c r="M6471" i="5"/>
  <c r="M6327" i="5"/>
  <c r="M6183" i="5"/>
  <c r="M6039" i="5"/>
  <c r="M5895" i="5"/>
  <c r="M5751" i="5"/>
  <c r="M5607" i="5"/>
  <c r="M5463" i="5"/>
  <c r="M5319" i="5"/>
  <c r="M5175" i="5"/>
  <c r="M5031" i="5"/>
  <c r="M4887" i="5"/>
  <c r="M4743" i="5"/>
  <c r="M4358" i="5"/>
  <c r="M3768" i="5"/>
  <c r="M2904" i="5"/>
  <c r="M2040" i="5"/>
  <c r="M1172" i="5"/>
  <c r="M5510" i="5"/>
  <c r="M5366" i="5"/>
  <c r="M5222" i="5"/>
  <c r="M5078" i="5"/>
  <c r="M4934" i="5"/>
  <c r="M7035" i="5"/>
  <c r="M6891" i="5"/>
  <c r="M6747" i="5"/>
  <c r="M6603" i="5"/>
  <c r="M6459" i="5"/>
  <c r="M6315" i="5"/>
  <c r="M6171" i="5"/>
  <c r="M6027" i="5"/>
  <c r="M5883" i="5"/>
  <c r="M5739" i="5"/>
  <c r="M5595" i="5"/>
  <c r="M5451" i="5"/>
  <c r="M5307" i="5"/>
  <c r="M5163" i="5"/>
  <c r="M5019" i="5"/>
  <c r="M4875" i="5"/>
  <c r="M4262" i="5"/>
  <c r="M3624" i="5"/>
  <c r="M2760" i="5"/>
  <c r="M1896" i="5"/>
  <c r="M857" i="5"/>
  <c r="M5486" i="5"/>
  <c r="M7011" i="5"/>
  <c r="M6867" i="5"/>
  <c r="M6723" i="5"/>
  <c r="M6579" i="5"/>
  <c r="M6435" i="5"/>
  <c r="M6291" i="5"/>
  <c r="M6147" i="5"/>
  <c r="M6003" i="5"/>
  <c r="M5859" i="5"/>
  <c r="M5715" i="5"/>
  <c r="M5571" i="5"/>
  <c r="M5427" i="5"/>
  <c r="M5283" i="5"/>
  <c r="M5139" i="5"/>
  <c r="M4995" i="5"/>
  <c r="M4851" i="5"/>
  <c r="M4695" i="5"/>
  <c r="M7719" i="5"/>
  <c r="M7575" i="5"/>
  <c r="M7431" i="5"/>
  <c r="M7287" i="5"/>
  <c r="M7143" i="5"/>
  <c r="M6999" i="5"/>
  <c r="M6855" i="5"/>
  <c r="M6711" i="5"/>
  <c r="M6567" i="5"/>
  <c r="M6423" i="5"/>
  <c r="M6279" i="5"/>
  <c r="M6135" i="5"/>
  <c r="M5991" i="5"/>
  <c r="M5847" i="5"/>
  <c r="M5703" i="5"/>
  <c r="M5559" i="5"/>
  <c r="M5415" i="5"/>
  <c r="M5271" i="5"/>
  <c r="M5127" i="5"/>
  <c r="M4983" i="5"/>
  <c r="M5917" i="5"/>
  <c r="M5773" i="5"/>
  <c r="M5629" i="5"/>
  <c r="M5485" i="5"/>
  <c r="M5341" i="5"/>
  <c r="M5197" i="5"/>
  <c r="M5053" i="5"/>
  <c r="M4909" i="5"/>
  <c r="M4765" i="5"/>
  <c r="M4451" i="5"/>
  <c r="M3875" i="5"/>
  <c r="M3036" i="5"/>
  <c r="M2172" i="5"/>
  <c r="M1308" i="5"/>
  <c r="M3758" i="5"/>
  <c r="M3614" i="5"/>
  <c r="M3470" i="5"/>
  <c r="M3326" i="5"/>
  <c r="M3182" i="5"/>
  <c r="M3038" i="5"/>
  <c r="M2894" i="5"/>
  <c r="M2750" i="5"/>
  <c r="M2606" i="5"/>
  <c r="M2462" i="5"/>
  <c r="M2318" i="5"/>
  <c r="M2174" i="5"/>
  <c r="M2030" i="5"/>
  <c r="M1886" i="5"/>
  <c r="M1742" i="5"/>
  <c r="M1598" i="5"/>
  <c r="M1454" i="5"/>
  <c r="M1310" i="5"/>
  <c r="M1157" i="5"/>
  <c r="M828" i="5"/>
  <c r="M396" i="5"/>
  <c r="M4669" i="5"/>
  <c r="M4525" i="5"/>
  <c r="M4381" i="5"/>
  <c r="M4237" i="5"/>
  <c r="M4093" i="5"/>
  <c r="M3949" i="5"/>
  <c r="M3805" i="5"/>
  <c r="M3661" i="5"/>
  <c r="M3517" i="5"/>
  <c r="M3373" i="5"/>
  <c r="M3229" i="5"/>
  <c r="M3085" i="5"/>
  <c r="M2941" i="5"/>
  <c r="M2797" i="5"/>
  <c r="M2653" i="5"/>
  <c r="M2509" i="5"/>
  <c r="M2365" i="5"/>
  <c r="M2221" i="5"/>
  <c r="M2077" i="5"/>
  <c r="M1933" i="5"/>
  <c r="M1789" i="5"/>
  <c r="M1645" i="5"/>
  <c r="M1501" i="5"/>
  <c r="M1357" i="5"/>
  <c r="M1213" i="5"/>
  <c r="M965" i="5"/>
  <c r="M536" i="5"/>
  <c r="M29" i="5"/>
  <c r="M4510" i="5"/>
  <c r="M4366" i="5"/>
  <c r="M4222" i="5"/>
  <c r="M4078" i="5"/>
  <c r="M3934" i="5"/>
  <c r="M3790" i="5"/>
  <c r="M3646" i="5"/>
  <c r="M3502" i="5"/>
  <c r="M3358" i="5"/>
  <c r="M3214" i="5"/>
  <c r="M3070" i="5"/>
  <c r="M2926" i="5"/>
  <c r="M2782" i="5"/>
  <c r="M2638" i="5"/>
  <c r="M2494" i="5"/>
  <c r="M2350" i="5"/>
  <c r="M2206" i="5"/>
  <c r="M2062" i="5"/>
  <c r="M1918" i="5"/>
  <c r="M1774" i="5"/>
  <c r="M1630" i="5"/>
  <c r="M1486" i="5"/>
  <c r="M1342" i="5"/>
  <c r="M1198" i="5"/>
  <c r="M924" i="5"/>
  <c r="M492" i="5"/>
  <c r="M4713" i="5"/>
  <c r="M4569" i="5"/>
  <c r="M4425" i="5"/>
  <c r="M4281" i="5"/>
  <c r="M4137" i="5"/>
  <c r="M3993" i="5"/>
  <c r="M3849" i="5"/>
  <c r="M3705" i="5"/>
  <c r="M3561" i="5"/>
  <c r="M3417" i="5"/>
  <c r="M3273" i="5"/>
  <c r="M3129" i="5"/>
  <c r="M2985" i="5"/>
  <c r="M2841" i="5"/>
  <c r="M2697" i="5"/>
  <c r="M2553" i="5"/>
  <c r="M2409" i="5"/>
  <c r="M2265" i="5"/>
  <c r="M2121" i="5"/>
  <c r="M1977" i="5"/>
  <c r="M1833" i="5"/>
  <c r="M1689" i="5"/>
  <c r="M1545" i="5"/>
  <c r="M1401" i="5"/>
  <c r="M1257" i="5"/>
  <c r="M1071" i="5"/>
  <c r="M668" i="5"/>
  <c r="M236" i="5"/>
  <c r="M4496" i="5"/>
  <c r="M4352" i="5"/>
  <c r="M4208" i="5"/>
  <c r="M4064" i="5"/>
  <c r="M3920" i="5"/>
  <c r="M3776" i="5"/>
  <c r="M3632" i="5"/>
  <c r="M3488" i="5"/>
  <c r="M3344" i="5"/>
  <c r="M3200" i="5"/>
  <c r="M3056" i="5"/>
  <c r="M2912" i="5"/>
  <c r="M2768" i="5"/>
  <c r="M2624" i="5"/>
  <c r="M2480" i="5"/>
  <c r="M2336" i="5"/>
  <c r="M2192" i="5"/>
  <c r="M2048" i="5"/>
  <c r="M1904" i="5"/>
  <c r="M1760" i="5"/>
  <c r="M1616" i="5"/>
  <c r="M1472" i="5"/>
  <c r="M1328" i="5"/>
  <c r="M1183" i="5"/>
  <c r="M881" i="5"/>
  <c r="M449" i="5"/>
  <c r="M4687" i="5"/>
  <c r="M4543" i="5"/>
  <c r="M4399" i="5"/>
  <c r="M4255" i="5"/>
  <c r="M4111" i="5"/>
  <c r="M3967" i="5"/>
  <c r="M3823" i="5"/>
  <c r="M3679" i="5"/>
  <c r="M3535" i="5"/>
  <c r="M3391" i="5"/>
  <c r="M3247" i="5"/>
  <c r="M3103" i="5"/>
  <c r="M2959" i="5"/>
  <c r="M2815" i="5"/>
  <c r="M2671" i="5"/>
  <c r="M2527" i="5"/>
  <c r="M2383" i="5"/>
  <c r="M2239" i="5"/>
  <c r="M2095" i="5"/>
  <c r="M1951" i="5"/>
  <c r="M1807" i="5"/>
  <c r="M1663" i="5"/>
  <c r="M1519" i="5"/>
  <c r="M1375" i="5"/>
  <c r="M1231" i="5"/>
  <c r="M1010" i="5"/>
  <c r="M591" i="5"/>
  <c r="M197" i="5"/>
  <c r="M7753" i="5"/>
  <c r="M7609" i="5"/>
  <c r="M7465" i="5"/>
  <c r="M7321" i="5"/>
  <c r="M7177" i="5"/>
  <c r="M7585" i="5"/>
  <c r="M7441" i="5"/>
  <c r="M7297" i="5"/>
  <c r="M7153" i="5"/>
  <c r="M7009" i="5"/>
  <c r="M6865" i="5"/>
  <c r="M6721" i="5"/>
  <c r="M6577" i="5"/>
  <c r="M6433" i="5"/>
  <c r="M6289" i="5"/>
  <c r="M6145" i="5"/>
  <c r="M6001" i="5"/>
  <c r="M4790" i="5"/>
  <c r="M4548" i="5"/>
  <c r="M3972" i="5"/>
  <c r="M3191" i="5"/>
  <c r="M2327" i="5"/>
  <c r="M1463" i="5"/>
  <c r="M7861" i="5"/>
  <c r="M7717" i="5"/>
  <c r="M135" i="5"/>
  <c r="M4602" i="5"/>
  <c r="M4458" i="5"/>
  <c r="M4314" i="5"/>
  <c r="M4170" i="5"/>
  <c r="M4026" i="5"/>
  <c r="M3882" i="5"/>
  <c r="M3738" i="5"/>
  <c r="M3594" i="5"/>
  <c r="M3450" i="5"/>
  <c r="M3306" i="5"/>
  <c r="M3162" i="5"/>
  <c r="M3018" i="5"/>
  <c r="M2874" i="5"/>
  <c r="M2730" i="5"/>
  <c r="M2586" i="5"/>
  <c r="M2442" i="5"/>
  <c r="M2298" i="5"/>
  <c r="M2154" i="5"/>
  <c r="M2010" i="5"/>
  <c r="M1866" i="5"/>
  <c r="M1722" i="5"/>
  <c r="M1578" i="5"/>
  <c r="M1434" i="5"/>
  <c r="M1290" i="5"/>
  <c r="M1128" i="5"/>
  <c r="M768" i="5"/>
  <c r="M336" i="5"/>
  <c r="M4649" i="5"/>
  <c r="M4505" i="5"/>
  <c r="M4361" i="5"/>
  <c r="M4217" i="5"/>
  <c r="M4073" i="5"/>
  <c r="M3929" i="5"/>
  <c r="M3785" i="5"/>
  <c r="M3641" i="5"/>
  <c r="M3497" i="5"/>
  <c r="M3353" i="5"/>
  <c r="M3209" i="5"/>
  <c r="M3065" i="5"/>
  <c r="M2921" i="5"/>
  <c r="M2777" i="5"/>
  <c r="M2633" i="5"/>
  <c r="M2489" i="5"/>
  <c r="M2345" i="5"/>
  <c r="M2201" i="5"/>
  <c r="M2057" i="5"/>
  <c r="M1913" i="5"/>
  <c r="M1769" i="5"/>
  <c r="M1625" i="5"/>
  <c r="M1481" i="5"/>
  <c r="M1337" i="5"/>
  <c r="M1193" i="5"/>
  <c r="M908" i="5"/>
  <c r="M476" i="5"/>
  <c r="M4708" i="5"/>
  <c r="M4564" i="5"/>
  <c r="M4420" i="5"/>
  <c r="M4276" i="5"/>
  <c r="M4132" i="5"/>
  <c r="M3988" i="5"/>
  <c r="M3844" i="5"/>
  <c r="M3700" i="5"/>
  <c r="M3556" i="5"/>
  <c r="M3412" i="5"/>
  <c r="M3268" i="5"/>
  <c r="M3124" i="5"/>
  <c r="M2980" i="5"/>
  <c r="M2836" i="5"/>
  <c r="M2692" i="5"/>
  <c r="M2548" i="5"/>
  <c r="M2404" i="5"/>
  <c r="M2260" i="5"/>
  <c r="M2116" i="5"/>
  <c r="M1972" i="5"/>
  <c r="M1828" i="5"/>
  <c r="M1684" i="5"/>
  <c r="M1540" i="5"/>
  <c r="M1396" i="5"/>
  <c r="M1252" i="5"/>
  <c r="M1059" i="5"/>
  <c r="M653" i="5"/>
  <c r="M219" i="5"/>
  <c r="M4467" i="5"/>
  <c r="M4323" i="5"/>
  <c r="M5473" i="5"/>
  <c r="M5329" i="5"/>
  <c r="M5185" i="5"/>
  <c r="M5041" i="5"/>
  <c r="M4897" i="5"/>
  <c r="M4753" i="5"/>
  <c r="M4403" i="5"/>
  <c r="M4670" i="5"/>
  <c r="M4164" i="5"/>
  <c r="M3479" i="5"/>
  <c r="M2615" i="5"/>
  <c r="M1751" i="5"/>
  <c r="M423" i="5"/>
  <c r="M7765" i="5"/>
  <c r="M7621" i="5"/>
  <c r="M7477" i="5"/>
  <c r="M7033" i="5"/>
  <c r="M6889" i="5"/>
  <c r="M6745" i="5"/>
  <c r="M6601" i="5"/>
  <c r="M6457" i="5"/>
  <c r="M7453" i="5"/>
  <c r="M7309" i="5"/>
  <c r="M7165" i="5"/>
  <c r="M7021" i="5"/>
  <c r="M6877" i="5"/>
  <c r="M6733" i="5"/>
  <c r="M5857" i="5"/>
  <c r="M5713" i="5"/>
  <c r="M5569" i="5"/>
  <c r="M5425" i="5"/>
  <c r="M5281" i="5"/>
  <c r="M5137" i="5"/>
  <c r="M4993" i="5"/>
  <c r="M7573" i="5"/>
  <c r="M7429" i="5"/>
  <c r="M7285" i="5"/>
  <c r="M7141" i="5"/>
  <c r="M6997" i="5"/>
  <c r="M6853" i="5"/>
  <c r="M4731" i="5"/>
  <c r="M4310" i="5"/>
  <c r="M3696" i="5"/>
  <c r="M2832" i="5"/>
  <c r="M1968" i="5"/>
  <c r="M1049" i="5"/>
  <c r="M5498" i="5"/>
  <c r="M5354" i="5"/>
  <c r="M5210" i="5"/>
  <c r="M5066" i="5"/>
  <c r="M5342" i="5"/>
  <c r="M5198" i="5"/>
  <c r="M5054" i="5"/>
  <c r="M4910" i="5"/>
  <c r="M4766" i="5"/>
  <c r="M4452" i="5"/>
  <c r="M3876" i="5"/>
  <c r="M3047" i="5"/>
  <c r="M4214" i="5"/>
  <c r="M3552" i="5"/>
  <c r="M2688" i="5"/>
  <c r="M1824" i="5"/>
  <c r="M641" i="5"/>
  <c r="M5474" i="5"/>
  <c r="M5330" i="5"/>
  <c r="M5186" i="5"/>
  <c r="M5042" i="5"/>
  <c r="M4898" i="5"/>
  <c r="M4839" i="5"/>
  <c r="M4671" i="5"/>
  <c r="M4166" i="5"/>
  <c r="M3480" i="5"/>
  <c r="M2616" i="5"/>
  <c r="M1752" i="5"/>
  <c r="M425" i="5"/>
  <c r="M5462" i="5"/>
  <c r="M5318" i="5"/>
  <c r="M5174" i="5"/>
  <c r="M3827" i="5"/>
  <c r="M2964" i="5"/>
  <c r="M2100" i="5"/>
  <c r="M1236" i="5"/>
  <c r="M3746" i="5"/>
  <c r="M3602" i="5"/>
  <c r="M3458" i="5"/>
  <c r="M3314" i="5"/>
  <c r="M3170" i="5"/>
  <c r="M3026" i="5"/>
  <c r="M2882" i="5"/>
  <c r="M2738" i="5"/>
  <c r="M2594" i="5"/>
  <c r="M2450" i="5"/>
  <c r="M2306" i="5"/>
  <c r="M2162" i="5"/>
  <c r="M2018" i="5"/>
  <c r="M1874" i="5"/>
  <c r="M1730" i="5"/>
  <c r="M1586" i="5"/>
  <c r="M1442" i="5"/>
  <c r="M1298" i="5"/>
  <c r="M1140" i="5"/>
  <c r="M792" i="5"/>
  <c r="M360" i="5"/>
  <c r="M4657" i="5"/>
  <c r="M4513" i="5"/>
  <c r="M4369" i="5"/>
  <c r="M4225" i="5"/>
  <c r="M4081" i="5"/>
  <c r="M3937" i="5"/>
  <c r="M3793" i="5"/>
  <c r="M3649" i="5"/>
  <c r="M3505" i="5"/>
  <c r="M3361" i="5"/>
  <c r="M3217" i="5"/>
  <c r="M3073" i="5"/>
  <c r="M2929" i="5"/>
  <c r="M2785" i="5"/>
  <c r="M2641" i="5"/>
  <c r="M2497" i="5"/>
  <c r="M2353" i="5"/>
  <c r="M2209" i="5"/>
  <c r="M2065" i="5"/>
  <c r="M1921" i="5"/>
  <c r="M1777" i="5"/>
  <c r="M1633" i="5"/>
  <c r="M1489" i="5"/>
  <c r="M1345" i="5"/>
  <c r="M1201" i="5"/>
  <c r="M932" i="5"/>
  <c r="M500" i="5"/>
  <c r="M4642" i="5"/>
  <c r="M4498" i="5"/>
  <c r="M4354" i="5"/>
  <c r="M4210" i="5"/>
  <c r="M4066" i="5"/>
  <c r="M3922" i="5"/>
  <c r="M3778" i="5"/>
  <c r="M3634" i="5"/>
  <c r="M3490" i="5"/>
  <c r="M3346" i="5"/>
  <c r="M3202" i="5"/>
  <c r="M3058" i="5"/>
  <c r="M2914" i="5"/>
  <c r="M2770" i="5"/>
  <c r="M2626" i="5"/>
  <c r="M2482" i="5"/>
  <c r="M2338" i="5"/>
  <c r="M2194" i="5"/>
  <c r="M2050" i="5"/>
  <c r="M1906" i="5"/>
  <c r="M1762" i="5"/>
  <c r="M1618" i="5"/>
  <c r="M1474" i="5"/>
  <c r="M1330" i="5"/>
  <c r="M1185" i="5"/>
  <c r="M888" i="5"/>
  <c r="M456" i="5"/>
  <c r="M4701" i="5"/>
  <c r="M4557" i="5"/>
  <c r="M4413" i="5"/>
  <c r="M4269" i="5"/>
  <c r="M4125" i="5"/>
  <c r="M3981" i="5"/>
  <c r="M7333" i="5"/>
  <c r="M7189" i="5"/>
  <c r="M7045" i="5"/>
  <c r="M6901" i="5"/>
  <c r="M6757" i="5"/>
  <c r="M6613" i="5"/>
  <c r="M6469" i="5"/>
  <c r="M6325" i="5"/>
  <c r="M6181" i="5"/>
  <c r="M6037" i="5"/>
  <c r="M5893" i="5"/>
  <c r="M5749" i="5"/>
  <c r="M5605" i="5"/>
  <c r="M5461" i="5"/>
  <c r="M5317" i="5"/>
  <c r="M5173" i="5"/>
  <c r="M5029" i="5"/>
  <c r="M4885" i="5"/>
  <c r="M4741" i="5"/>
  <c r="M4355" i="5"/>
  <c r="M3756" i="5"/>
  <c r="M2892" i="5"/>
  <c r="M2028" i="5"/>
  <c r="M1155" i="5"/>
  <c r="M3734" i="5"/>
  <c r="M3590" i="5"/>
  <c r="M3446" i="5"/>
  <c r="M3302" i="5"/>
  <c r="M3158" i="5"/>
  <c r="M3014" i="5"/>
  <c r="M2870" i="5"/>
  <c r="M2726" i="5"/>
  <c r="M2582" i="5"/>
  <c r="M2438" i="5"/>
  <c r="M2294" i="5"/>
  <c r="M2150" i="5"/>
  <c r="M2006" i="5"/>
  <c r="M1862" i="5"/>
  <c r="M1718" i="5"/>
  <c r="M1574" i="5"/>
  <c r="M1430" i="5"/>
  <c r="M1286" i="5"/>
  <c r="M1121" i="5"/>
  <c r="M756" i="5"/>
  <c r="M324" i="5"/>
  <c r="M4645" i="5"/>
  <c r="M4501" i="5"/>
  <c r="M4357" i="5"/>
  <c r="M4213" i="5"/>
  <c r="M4069" i="5"/>
  <c r="M3925" i="5"/>
  <c r="M3781" i="5"/>
  <c r="M3637" i="5"/>
  <c r="M6313" i="5"/>
  <c r="M6169" i="5"/>
  <c r="M6025" i="5"/>
  <c r="M5881" i="5"/>
  <c r="M5737" i="5"/>
  <c r="M5593" i="5"/>
  <c r="M5449" i="5"/>
  <c r="M5305" i="5"/>
  <c r="M5161" i="5"/>
  <c r="M5017" i="5"/>
  <c r="M4873" i="5"/>
  <c r="M4729" i="5"/>
  <c r="M4307" i="5"/>
  <c r="M3684" i="5"/>
  <c r="M2820" i="5"/>
  <c r="M1956" i="5"/>
  <c r="M1022" i="5"/>
  <c r="M3722" i="5"/>
  <c r="M3578" i="5"/>
  <c r="M3434" i="5"/>
  <c r="M3290" i="5"/>
  <c r="M3146" i="5"/>
  <c r="M3002" i="5"/>
  <c r="M2858" i="5"/>
  <c r="M2714" i="5"/>
  <c r="M2570" i="5"/>
  <c r="M2426" i="5"/>
  <c r="M2282" i="5"/>
  <c r="M2138" i="5"/>
  <c r="M1994" i="5"/>
  <c r="M1850" i="5"/>
  <c r="M1706" i="5"/>
  <c r="M1562" i="5"/>
  <c r="M1418" i="5"/>
  <c r="M1274" i="5"/>
  <c r="M1104" i="5"/>
  <c r="M720" i="5"/>
  <c r="M288" i="5"/>
  <c r="M4633" i="5"/>
  <c r="M4489" i="5"/>
  <c r="M4345" i="5"/>
  <c r="M4201" i="5"/>
  <c r="M4057" i="5"/>
  <c r="M3913" i="5"/>
  <c r="M3769" i="5"/>
  <c r="M3625" i="5"/>
  <c r="M3481" i="5"/>
  <c r="M3337" i="5"/>
  <c r="M3193" i="5"/>
  <c r="M3049" i="5"/>
  <c r="M2905" i="5"/>
  <c r="M2761" i="5"/>
  <c r="M2617" i="5"/>
  <c r="M2473" i="5"/>
  <c r="M2329" i="5"/>
  <c r="M6589" i="5"/>
  <c r="M6445" i="5"/>
  <c r="M6301" i="5"/>
  <c r="M6157" i="5"/>
  <c r="M6013" i="5"/>
  <c r="M5869" i="5"/>
  <c r="M5725" i="5"/>
  <c r="M5581" i="5"/>
  <c r="M5437" i="5"/>
  <c r="M5293" i="5"/>
  <c r="M5149" i="5"/>
  <c r="M5005" i="5"/>
  <c r="M4861" i="5"/>
  <c r="M4715" i="5"/>
  <c r="M4259" i="5"/>
  <c r="M3612" i="5"/>
  <c r="M2748" i="5"/>
  <c r="M1884" i="5"/>
  <c r="M821" i="5"/>
  <c r="M3710" i="5"/>
  <c r="M3566" i="5"/>
  <c r="M3422" i="5"/>
  <c r="M3278" i="5"/>
  <c r="M3134" i="5"/>
  <c r="M2990" i="5"/>
  <c r="M2846" i="5"/>
  <c r="M2702" i="5"/>
  <c r="M2558" i="5"/>
  <c r="M2414" i="5"/>
  <c r="M2270" i="5"/>
  <c r="M2126" i="5"/>
  <c r="M1982" i="5"/>
  <c r="M1838" i="5"/>
  <c r="M1694" i="5"/>
  <c r="M1550" i="5"/>
  <c r="M1406" i="5"/>
  <c r="M1262" i="5"/>
  <c r="M1083" i="5"/>
  <c r="M684" i="5"/>
  <c r="M252" i="5"/>
  <c r="M4621" i="5"/>
  <c r="M4477" i="5"/>
  <c r="M4333" i="5"/>
  <c r="M4189" i="5"/>
  <c r="M4045" i="5"/>
  <c r="M3901" i="5"/>
  <c r="M3757" i="5"/>
  <c r="M3613" i="5"/>
  <c r="M3469" i="5"/>
  <c r="M3325" i="5"/>
  <c r="M3181" i="5"/>
  <c r="M3037" i="5"/>
  <c r="M2893" i="5"/>
  <c r="M2749" i="5"/>
  <c r="M2605" i="5"/>
  <c r="M2461" i="5"/>
  <c r="M2317" i="5"/>
  <c r="M2173" i="5"/>
  <c r="M2029" i="5"/>
  <c r="M1885" i="5"/>
  <c r="M1741" i="5"/>
  <c r="M1597" i="5"/>
  <c r="M1453" i="5"/>
  <c r="M1309" i="5"/>
  <c r="M1156" i="5"/>
  <c r="M824" i="5"/>
  <c r="M392" i="5"/>
  <c r="M4606" i="5"/>
  <c r="M4849" i="5"/>
  <c r="M4692" i="5"/>
  <c r="M4211" i="5"/>
  <c r="M3540" i="5"/>
  <c r="M2676" i="5"/>
  <c r="M1812" i="5"/>
  <c r="M605" i="5"/>
  <c r="M3698" i="5"/>
  <c r="M3554" i="5"/>
  <c r="M3410" i="5"/>
  <c r="M3266" i="5"/>
  <c r="M3122" i="5"/>
  <c r="M2978" i="5"/>
  <c r="M2834" i="5"/>
  <c r="M2690" i="5"/>
  <c r="M2546" i="5"/>
  <c r="M2402" i="5"/>
  <c r="M2258" i="5"/>
  <c r="M2114" i="5"/>
  <c r="M1970" i="5"/>
  <c r="M1826" i="5"/>
  <c r="M1682" i="5"/>
  <c r="M1538" i="5"/>
  <c r="M1394" i="5"/>
  <c r="M1250" i="5"/>
  <c r="M1056" i="5"/>
  <c r="M648" i="5"/>
  <c r="M209" i="5"/>
  <c r="M4609" i="5"/>
  <c r="M4465" i="5"/>
  <c r="M4321" i="5"/>
  <c r="M4177" i="5"/>
  <c r="M4033" i="5"/>
  <c r="M3889" i="5"/>
  <c r="M3745" i="5"/>
  <c r="M3601" i="5"/>
  <c r="M3457" i="5"/>
  <c r="M3313" i="5"/>
  <c r="M3169" i="5"/>
  <c r="M3025" i="5"/>
  <c r="M2881" i="5"/>
  <c r="M2737" i="5"/>
  <c r="M2593" i="5"/>
  <c r="M2449" i="5"/>
  <c r="M2305" i="5"/>
  <c r="M2161" i="5"/>
  <c r="M2017" i="5"/>
  <c r="M1873" i="5"/>
  <c r="M1729" i="5"/>
  <c r="M1585" i="5"/>
  <c r="M1441" i="5"/>
  <c r="M1297" i="5"/>
  <c r="M1137" i="5"/>
  <c r="M788" i="5"/>
  <c r="M356" i="5"/>
  <c r="M4594" i="5"/>
  <c r="M4450" i="5"/>
  <c r="M4306" i="5"/>
  <c r="M4162" i="5"/>
  <c r="M4018" i="5"/>
  <c r="M3874" i="5"/>
  <c r="M3730" i="5"/>
  <c r="M3586" i="5"/>
  <c r="M3442" i="5"/>
  <c r="M3298" i="5"/>
  <c r="M3154" i="5"/>
  <c r="M3010" i="5"/>
  <c r="M2866" i="5"/>
  <c r="M2722" i="5"/>
  <c r="M2578" i="5"/>
  <c r="M2434" i="5"/>
  <c r="M2290" i="5"/>
  <c r="M2146" i="5"/>
  <c r="M2002" i="5"/>
  <c r="M1858" i="5"/>
  <c r="M1714" i="5"/>
  <c r="M1570" i="5"/>
  <c r="M1426" i="5"/>
  <c r="M1282" i="5"/>
  <c r="M6709" i="5"/>
  <c r="M6565" i="5"/>
  <c r="M6421" i="5"/>
  <c r="M6277" i="5"/>
  <c r="M6133" i="5"/>
  <c r="M5989" i="5"/>
  <c r="M5845" i="5"/>
  <c r="M5701" i="5"/>
  <c r="M5557" i="5"/>
  <c r="M5413" i="5"/>
  <c r="M5269" i="5"/>
  <c r="M5125" i="5"/>
  <c r="M4981" i="5"/>
  <c r="M4837" i="5"/>
  <c r="M4668" i="5"/>
  <c r="M4163" i="5"/>
  <c r="M3468" i="5"/>
  <c r="M2604" i="5"/>
  <c r="M1740" i="5"/>
  <c r="M389" i="5"/>
  <c r="M3686" i="5"/>
  <c r="M3542" i="5"/>
  <c r="M3398" i="5"/>
  <c r="M3254" i="5"/>
  <c r="M3110" i="5"/>
  <c r="M2966" i="5"/>
  <c r="M2822" i="5"/>
  <c r="M2678" i="5"/>
  <c r="M2534" i="5"/>
  <c r="M2390" i="5"/>
  <c r="M2246" i="5"/>
  <c r="M2102" i="5"/>
  <c r="M1958" i="5"/>
  <c r="M1814" i="5"/>
  <c r="M1670" i="5"/>
  <c r="M1526" i="5"/>
  <c r="M1382" i="5"/>
  <c r="M1238" i="5"/>
  <c r="M1025" i="5"/>
  <c r="M612" i="5"/>
  <c r="M161" i="5"/>
  <c r="M4597" i="5"/>
  <c r="M4453" i="5"/>
  <c r="M4309" i="5"/>
  <c r="M4165" i="5"/>
  <c r="M4021" i="5"/>
  <c r="M3877" i="5"/>
  <c r="M3733" i="5"/>
  <c r="M3589" i="5"/>
  <c r="M3445" i="5"/>
  <c r="M3301" i="5"/>
  <c r="M3157" i="5"/>
  <c r="M3013" i="5"/>
  <c r="M2869" i="5"/>
  <c r="M2725" i="5"/>
  <c r="M2581" i="5"/>
  <c r="M2437" i="5"/>
  <c r="M2293" i="5"/>
  <c r="M2149" i="5"/>
  <c r="M2005" i="5"/>
  <c r="M1861" i="5"/>
  <c r="M1717" i="5"/>
  <c r="M1573" i="5"/>
  <c r="M1429" i="5"/>
  <c r="M1285" i="5"/>
  <c r="M1120" i="5"/>
  <c r="M752" i="5"/>
  <c r="M320" i="5"/>
  <c r="M4582" i="5"/>
  <c r="M4438" i="5"/>
  <c r="M4922" i="5"/>
  <c r="M4778" i="5"/>
  <c r="M4500" i="5"/>
  <c r="M3924" i="5"/>
  <c r="M3119" i="5"/>
  <c r="M2255" i="5"/>
  <c r="M1391" i="5"/>
  <c r="M7849" i="5"/>
  <c r="M7705" i="5"/>
  <c r="M7561" i="5"/>
  <c r="M7417" i="5"/>
  <c r="M7273" i="5"/>
  <c r="M7129" i="5"/>
  <c r="M6985" i="5"/>
  <c r="M6841" i="5"/>
  <c r="M6697" i="5"/>
  <c r="M6553" i="5"/>
  <c r="M6409" i="5"/>
  <c r="M6265" i="5"/>
  <c r="M6121" i="5"/>
  <c r="M5977" i="5"/>
  <c r="M5833" i="5"/>
  <c r="M5689" i="5"/>
  <c r="M5545" i="5"/>
  <c r="M5401" i="5"/>
  <c r="M5257" i="5"/>
  <c r="M5113" i="5"/>
  <c r="M4969" i="5"/>
  <c r="M4825" i="5"/>
  <c r="M4644" i="5"/>
  <c r="M4115" i="5"/>
  <c r="M3396" i="5"/>
  <c r="M2532" i="5"/>
  <c r="M1668" i="5"/>
  <c r="M152" i="5"/>
  <c r="M3674" i="5"/>
  <c r="M3530" i="5"/>
  <c r="M3386" i="5"/>
  <c r="M3242" i="5"/>
  <c r="M3098" i="5"/>
  <c r="M2954" i="5"/>
  <c r="M2810" i="5"/>
  <c r="M2666" i="5"/>
  <c r="M2522" i="5"/>
  <c r="M2378" i="5"/>
  <c r="M2234" i="5"/>
  <c r="M2090" i="5"/>
  <c r="M1946" i="5"/>
  <c r="M1802" i="5"/>
  <c r="M1658" i="5"/>
  <c r="M1514" i="5"/>
  <c r="M1370" i="5"/>
  <c r="M1226" i="5"/>
  <c r="M998" i="5"/>
  <c r="M576" i="5"/>
  <c r="M2183" i="5"/>
  <c r="M1319" i="5"/>
  <c r="M7837" i="5"/>
  <c r="M7693" i="5"/>
  <c r="M7549" i="5"/>
  <c r="M7405" i="5"/>
  <c r="M7261" i="5"/>
  <c r="M7117" i="5"/>
  <c r="M6973" i="5"/>
  <c r="M6829" i="5"/>
  <c r="M6685" i="5"/>
  <c r="M6541" i="5"/>
  <c r="M6397" i="5"/>
  <c r="M6253" i="5"/>
  <c r="M6109" i="5"/>
  <c r="M5965" i="5"/>
  <c r="M5821" i="5"/>
  <c r="M5677" i="5"/>
  <c r="M5533" i="5"/>
  <c r="M5389" i="5"/>
  <c r="M5245" i="5"/>
  <c r="M5101" i="5"/>
  <c r="M4957" i="5"/>
  <c r="M4813" i="5"/>
  <c r="M4616" i="5"/>
  <c r="M4067" i="5"/>
  <c r="M3324" i="5"/>
  <c r="M2460" i="5"/>
  <c r="M1596" i="5"/>
  <c r="M3806" i="5"/>
  <c r="M3662" i="5"/>
  <c r="M3518" i="5"/>
  <c r="M3374" i="5"/>
  <c r="M3230" i="5"/>
  <c r="M3086" i="5"/>
  <c r="M2942" i="5"/>
  <c r="M2798" i="5"/>
  <c r="M2654" i="5"/>
  <c r="M2510" i="5"/>
  <c r="M2366" i="5"/>
  <c r="M2222" i="5"/>
  <c r="M2078" i="5"/>
  <c r="M1934" i="5"/>
  <c r="M1790" i="5"/>
  <c r="M1646" i="5"/>
  <c r="M1502" i="5"/>
  <c r="M1358" i="5"/>
  <c r="M1214" i="5"/>
  <c r="M968" i="5"/>
  <c r="M540" i="5"/>
  <c r="M39" i="5"/>
  <c r="M4573" i="5"/>
  <c r="M4429" i="5"/>
  <c r="M4285" i="5"/>
  <c r="M4141" i="5"/>
  <c r="M3997" i="5"/>
  <c r="M4754" i="5"/>
  <c r="M4404" i="5"/>
  <c r="M3828" i="5"/>
  <c r="M2975" i="5"/>
  <c r="M2111" i="5"/>
  <c r="M1247" i="5"/>
  <c r="M7825" i="5"/>
  <c r="M7681" i="5"/>
  <c r="M7537" i="5"/>
  <c r="M7393" i="5"/>
  <c r="M7249" i="5"/>
  <c r="M7105" i="5"/>
  <c r="M6961" i="5"/>
  <c r="M6817" i="5"/>
  <c r="M6673" i="5"/>
  <c r="M6529" i="5"/>
  <c r="M6385" i="5"/>
  <c r="M6241" i="5"/>
  <c r="M6097" i="5"/>
  <c r="M5953" i="5"/>
  <c r="M5809" i="5"/>
  <c r="M5665" i="5"/>
  <c r="M5521" i="5"/>
  <c r="M5377" i="5"/>
  <c r="M5233" i="5"/>
  <c r="M5089" i="5"/>
  <c r="M4945" i="5"/>
  <c r="M4801" i="5"/>
  <c r="M4586" i="5"/>
  <c r="M4019" i="5"/>
  <c r="M3252" i="5"/>
  <c r="M2388" i="5"/>
  <c r="M1524" i="5"/>
  <c r="M3794" i="5"/>
  <c r="M3650" i="5"/>
  <c r="M3506" i="5"/>
  <c r="M3362" i="5"/>
  <c r="M3218" i="5"/>
  <c r="M3074" i="5"/>
  <c r="M2930" i="5"/>
  <c r="M2786" i="5"/>
  <c r="M2642" i="5"/>
  <c r="M2498" i="5"/>
  <c r="M2354" i="5"/>
  <c r="M2210" i="5"/>
  <c r="M2066" i="5"/>
  <c r="M1922" i="5"/>
  <c r="M1778" i="5"/>
  <c r="M1634" i="5"/>
  <c r="M1490" i="5"/>
  <c r="M1346" i="5"/>
  <c r="M1202" i="5"/>
  <c r="M936" i="5"/>
  <c r="M504" i="5"/>
  <c r="M4705" i="5"/>
  <c r="M4561" i="5"/>
  <c r="M5030" i="5"/>
  <c r="M4886" i="5"/>
  <c r="M4742" i="5"/>
  <c r="M4356" i="5"/>
  <c r="M3767" i="5"/>
  <c r="M2903" i="5"/>
  <c r="M2039" i="5"/>
  <c r="M1171" i="5"/>
  <c r="M7813" i="5"/>
  <c r="M7669" i="5"/>
  <c r="M7525" i="5"/>
  <c r="M7381" i="5"/>
  <c r="M7237" i="5"/>
  <c r="M7093" i="5"/>
  <c r="M6949" i="5"/>
  <c r="M6805" i="5"/>
  <c r="M6661" i="5"/>
  <c r="M6517" i="5"/>
  <c r="M6373" i="5"/>
  <c r="M6229" i="5"/>
  <c r="M6085" i="5"/>
  <c r="M5941" i="5"/>
  <c r="M5797" i="5"/>
  <c r="M5653" i="5"/>
  <c r="M5509" i="5"/>
  <c r="M5365" i="5"/>
  <c r="M5221" i="5"/>
  <c r="M5077" i="5"/>
  <c r="M4933" i="5"/>
  <c r="M4789" i="5"/>
  <c r="M4547" i="5"/>
  <c r="M3971" i="5"/>
  <c r="M3180" i="5"/>
  <c r="M2316" i="5"/>
  <c r="M1452" i="5"/>
  <c r="M3782" i="5"/>
  <c r="M3638" i="5"/>
  <c r="M3494" i="5"/>
  <c r="M3350" i="5"/>
  <c r="M3206" i="5"/>
  <c r="M3062" i="5"/>
  <c r="M2918" i="5"/>
  <c r="M2774" i="5"/>
  <c r="M2630" i="5"/>
  <c r="M2486" i="5"/>
  <c r="M2342" i="5"/>
  <c r="M2198" i="5"/>
  <c r="M2054" i="5"/>
  <c r="M1910" i="5"/>
  <c r="M1766" i="5"/>
  <c r="M1622" i="5"/>
  <c r="M1478" i="5"/>
  <c r="M1334" i="5"/>
  <c r="M3837" i="5"/>
  <c r="M3693" i="5"/>
  <c r="M3549" i="5"/>
  <c r="M3405" i="5"/>
  <c r="M3261" i="5"/>
  <c r="M3117" i="5"/>
  <c r="M2973" i="5"/>
  <c r="M2829" i="5"/>
  <c r="M2685" i="5"/>
  <c r="M2541" i="5"/>
  <c r="M2397" i="5"/>
  <c r="M2253" i="5"/>
  <c r="M2109" i="5"/>
  <c r="M1965" i="5"/>
  <c r="M1821" i="5"/>
  <c r="M1677" i="5"/>
  <c r="M1533" i="5"/>
  <c r="M1389" i="5"/>
  <c r="M1245" i="5"/>
  <c r="M1044" i="5"/>
  <c r="M632" i="5"/>
  <c r="M188" i="5"/>
  <c r="M4484" i="5"/>
  <c r="M4340" i="5"/>
  <c r="M4196" i="5"/>
  <c r="M4052" i="5"/>
  <c r="M3908" i="5"/>
  <c r="M3764" i="5"/>
  <c r="M3620" i="5"/>
  <c r="M3476" i="5"/>
  <c r="M3332" i="5"/>
  <c r="M3188" i="5"/>
  <c r="M3044" i="5"/>
  <c r="M2900" i="5"/>
  <c r="M2756" i="5"/>
  <c r="M2612" i="5"/>
  <c r="M2468" i="5"/>
  <c r="M2324" i="5"/>
  <c r="M2180" i="5"/>
  <c r="M2036" i="5"/>
  <c r="M1892" i="5"/>
  <c r="M1748" i="5"/>
  <c r="M1604" i="5"/>
  <c r="M1460" i="5"/>
  <c r="M1316" i="5"/>
  <c r="M1167" i="5"/>
  <c r="M845" i="5"/>
  <c r="M413" i="5"/>
  <c r="M4675" i="5"/>
  <c r="M4531" i="5"/>
  <c r="M4387" i="5"/>
  <c r="M4243" i="5"/>
  <c r="M4099" i="5"/>
  <c r="M3955" i="5"/>
  <c r="M3811" i="5"/>
  <c r="M3667" i="5"/>
  <c r="M3523" i="5"/>
  <c r="M3379" i="5"/>
  <c r="M3235" i="5"/>
  <c r="M3493" i="5"/>
  <c r="M3349" i="5"/>
  <c r="M3205" i="5"/>
  <c r="M3061" i="5"/>
  <c r="M2917" i="5"/>
  <c r="M2773" i="5"/>
  <c r="M2629" i="5"/>
  <c r="M2485" i="5"/>
  <c r="M2341" i="5"/>
  <c r="M2197" i="5"/>
  <c r="M2053" i="5"/>
  <c r="M1909" i="5"/>
  <c r="M1765" i="5"/>
  <c r="M1621" i="5"/>
  <c r="M1477" i="5"/>
  <c r="M1333" i="5"/>
  <c r="M1189" i="5"/>
  <c r="M896" i="5"/>
  <c r="M464" i="5"/>
  <c r="M4630" i="5"/>
  <c r="M4486" i="5"/>
  <c r="M4342" i="5"/>
  <c r="M4198" i="5"/>
  <c r="M4054" i="5"/>
  <c r="M3910" i="5"/>
  <c r="M3766" i="5"/>
  <c r="M3622" i="5"/>
  <c r="M3478" i="5"/>
  <c r="M3334" i="5"/>
  <c r="M3190" i="5"/>
  <c r="M3046" i="5"/>
  <c r="M2902" i="5"/>
  <c r="M2758" i="5"/>
  <c r="M2614" i="5"/>
  <c r="M2470" i="5"/>
  <c r="M2326" i="5"/>
  <c r="M2182" i="5"/>
  <c r="M2038" i="5"/>
  <c r="M1894" i="5"/>
  <c r="M1750" i="5"/>
  <c r="M1606" i="5"/>
  <c r="M1462" i="5"/>
  <c r="M1318" i="5"/>
  <c r="M1169" i="5"/>
  <c r="M852" i="5"/>
  <c r="M420" i="5"/>
  <c r="M4689" i="5"/>
  <c r="M4545" i="5"/>
  <c r="M4401" i="5"/>
  <c r="M4257" i="5"/>
  <c r="M4113" i="5"/>
  <c r="M3969" i="5"/>
  <c r="M3825" i="5"/>
  <c r="M3681" i="5"/>
  <c r="M3537" i="5"/>
  <c r="M3393" i="5"/>
  <c r="M3249" i="5"/>
  <c r="M3105" i="5"/>
  <c r="M2961" i="5"/>
  <c r="M2817" i="5"/>
  <c r="M2673" i="5"/>
  <c r="M2529" i="5"/>
  <c r="M2385" i="5"/>
  <c r="M2241" i="5"/>
  <c r="M2097" i="5"/>
  <c r="M1953" i="5"/>
  <c r="M1809" i="5"/>
  <c r="M1665" i="5"/>
  <c r="M1521" i="5"/>
  <c r="M1377" i="5"/>
  <c r="M1233" i="5"/>
  <c r="M1013" i="5"/>
  <c r="M596" i="5"/>
  <c r="M140" i="5"/>
  <c r="M4472" i="5"/>
  <c r="M4328" i="5"/>
  <c r="M4184" i="5"/>
  <c r="M4040" i="5"/>
  <c r="M3896" i="5"/>
  <c r="M3752" i="5"/>
  <c r="M2185" i="5"/>
  <c r="M2041" i="5"/>
  <c r="M1897" i="5"/>
  <c r="M1753" i="5"/>
  <c r="M1609" i="5"/>
  <c r="M1465" i="5"/>
  <c r="M1321" i="5"/>
  <c r="M1173" i="5"/>
  <c r="M860" i="5"/>
  <c r="M428" i="5"/>
  <c r="M4618" i="5"/>
  <c r="M4474" i="5"/>
  <c r="M4330" i="5"/>
  <c r="M4186" i="5"/>
  <c r="M4042" i="5"/>
  <c r="M3898" i="5"/>
  <c r="M3754" i="5"/>
  <c r="M3610" i="5"/>
  <c r="M3466" i="5"/>
  <c r="M3322" i="5"/>
  <c r="M3178" i="5"/>
  <c r="M3034" i="5"/>
  <c r="M2890" i="5"/>
  <c r="M2746" i="5"/>
  <c r="M2602" i="5"/>
  <c r="M2458" i="5"/>
  <c r="M2314" i="5"/>
  <c r="M2170" i="5"/>
  <c r="M2026" i="5"/>
  <c r="M1882" i="5"/>
  <c r="M1738" i="5"/>
  <c r="M1594" i="5"/>
  <c r="M1450" i="5"/>
  <c r="M1306" i="5"/>
  <c r="M1152" i="5"/>
  <c r="M816" i="5"/>
  <c r="M384" i="5"/>
  <c r="M4677" i="5"/>
  <c r="M4533" i="5"/>
  <c r="M4389" i="5"/>
  <c r="M4245" i="5"/>
  <c r="M4101" i="5"/>
  <c r="M3957" i="5"/>
  <c r="M3813" i="5"/>
  <c r="M3669" i="5"/>
  <c r="M3525" i="5"/>
  <c r="M3381" i="5"/>
  <c r="M3237" i="5"/>
  <c r="M3093" i="5"/>
  <c r="M2949" i="5"/>
  <c r="M2805" i="5"/>
  <c r="M2661" i="5"/>
  <c r="M2517" i="5"/>
  <c r="M2373" i="5"/>
  <c r="M2229" i="5"/>
  <c r="M2085" i="5"/>
  <c r="M1941" i="5"/>
  <c r="M1797" i="5"/>
  <c r="M1653" i="5"/>
  <c r="M1509" i="5"/>
  <c r="M1365" i="5"/>
  <c r="M1221" i="5"/>
  <c r="M986" i="5"/>
  <c r="M560" i="5"/>
  <c r="M77" i="5"/>
  <c r="M4460" i="5"/>
  <c r="M4316" i="5"/>
  <c r="M4172" i="5"/>
  <c r="M4028" i="5"/>
  <c r="M3884" i="5"/>
  <c r="M3740" i="5"/>
  <c r="M3596" i="5"/>
  <c r="M3452" i="5"/>
  <c r="M3308" i="5"/>
  <c r="M3164" i="5"/>
  <c r="M3020" i="5"/>
  <c r="M2876" i="5"/>
  <c r="M2732" i="5"/>
  <c r="M2588" i="5"/>
  <c r="M2444" i="5"/>
  <c r="M2300" i="5"/>
  <c r="M2156" i="5"/>
  <c r="M4462" i="5"/>
  <c r="M4318" i="5"/>
  <c r="M4174" i="5"/>
  <c r="M4030" i="5"/>
  <c r="M3886" i="5"/>
  <c r="M3742" i="5"/>
  <c r="M3598" i="5"/>
  <c r="M3454" i="5"/>
  <c r="M3310" i="5"/>
  <c r="M3166" i="5"/>
  <c r="M3022" i="5"/>
  <c r="M2878" i="5"/>
  <c r="M2734" i="5"/>
  <c r="M2590" i="5"/>
  <c r="M2446" i="5"/>
  <c r="M2302" i="5"/>
  <c r="M2158" i="5"/>
  <c r="M2014" i="5"/>
  <c r="M1870" i="5"/>
  <c r="M1726" i="5"/>
  <c r="M1582" i="5"/>
  <c r="M1438" i="5"/>
  <c r="M1294" i="5"/>
  <c r="M1133" i="5"/>
  <c r="M780" i="5"/>
  <c r="M348" i="5"/>
  <c r="M4665" i="5"/>
  <c r="M4521" i="5"/>
  <c r="M4377" i="5"/>
  <c r="M4233" i="5"/>
  <c r="M4089" i="5"/>
  <c r="M3945" i="5"/>
  <c r="M3801" i="5"/>
  <c r="M3657" i="5"/>
  <c r="M3513" i="5"/>
  <c r="M3369" i="5"/>
  <c r="M3225" i="5"/>
  <c r="M3081" i="5"/>
  <c r="M2937" i="5"/>
  <c r="M2793" i="5"/>
  <c r="M2649" i="5"/>
  <c r="M2505" i="5"/>
  <c r="M2361" i="5"/>
  <c r="M2217" i="5"/>
  <c r="M2073" i="5"/>
  <c r="M1929" i="5"/>
  <c r="M1785" i="5"/>
  <c r="M1641" i="5"/>
  <c r="M1497" i="5"/>
  <c r="M1353" i="5"/>
  <c r="M1209" i="5"/>
  <c r="M956" i="5"/>
  <c r="M524" i="5"/>
  <c r="M5" i="5"/>
  <c r="M4448" i="5"/>
  <c r="M4304" i="5"/>
  <c r="M4160" i="5"/>
  <c r="M4016" i="5"/>
  <c r="M3872" i="5"/>
  <c r="M3728" i="5"/>
  <c r="M3584" i="5"/>
  <c r="M3440" i="5"/>
  <c r="M3296" i="5"/>
  <c r="M3152" i="5"/>
  <c r="M3008" i="5"/>
  <c r="M2864" i="5"/>
  <c r="M2720" i="5"/>
  <c r="M2576" i="5"/>
  <c r="M2432" i="5"/>
  <c r="M2288" i="5"/>
  <c r="M2144" i="5"/>
  <c r="M2000" i="5"/>
  <c r="M1856" i="5"/>
  <c r="M1712" i="5"/>
  <c r="M1568" i="5"/>
  <c r="M1424" i="5"/>
  <c r="M1280" i="5"/>
  <c r="M1112" i="5"/>
  <c r="M737" i="5"/>
  <c r="M1116" i="5"/>
  <c r="M744" i="5"/>
  <c r="M312" i="5"/>
  <c r="M4653" i="5"/>
  <c r="M4509" i="5"/>
  <c r="M4365" i="5"/>
  <c r="M4221" i="5"/>
  <c r="M4077" i="5"/>
  <c r="M3933" i="5"/>
  <c r="M3789" i="5"/>
  <c r="M3645" i="5"/>
  <c r="M3501" i="5"/>
  <c r="M3357" i="5"/>
  <c r="M3213" i="5"/>
  <c r="M3069" i="5"/>
  <c r="M2925" i="5"/>
  <c r="M2781" i="5"/>
  <c r="M2637" i="5"/>
  <c r="M2493" i="5"/>
  <c r="M2349" i="5"/>
  <c r="M2205" i="5"/>
  <c r="M2061" i="5"/>
  <c r="M1917" i="5"/>
  <c r="M1773" i="5"/>
  <c r="M1629" i="5"/>
  <c r="M1485" i="5"/>
  <c r="M1341" i="5"/>
  <c r="M1197" i="5"/>
  <c r="M920" i="5"/>
  <c r="M488" i="5"/>
  <c r="M4580" i="5"/>
  <c r="M4436" i="5"/>
  <c r="M4292" i="5"/>
  <c r="M4148" i="5"/>
  <c r="M4004" i="5"/>
  <c r="M3860" i="5"/>
  <c r="M3716" i="5"/>
  <c r="M3572" i="5"/>
  <c r="M3428" i="5"/>
  <c r="M3284" i="5"/>
  <c r="M3140" i="5"/>
  <c r="M2996" i="5"/>
  <c r="M2852" i="5"/>
  <c r="M2708" i="5"/>
  <c r="M2564" i="5"/>
  <c r="M2420" i="5"/>
  <c r="M2276" i="5"/>
  <c r="M2132" i="5"/>
  <c r="M1988" i="5"/>
  <c r="M1844" i="5"/>
  <c r="M1700" i="5"/>
  <c r="M1556" i="5"/>
  <c r="M1412" i="5"/>
  <c r="M1268" i="5"/>
  <c r="M1094" i="5"/>
  <c r="M701" i="5"/>
  <c r="M269" i="5"/>
  <c r="M4627" i="5"/>
  <c r="M4483" i="5"/>
  <c r="M4339" i="5"/>
  <c r="M4195" i="5"/>
  <c r="M4051" i="5"/>
  <c r="M3907" i="5"/>
  <c r="M3763" i="5"/>
  <c r="M3619" i="5"/>
  <c r="M3475" i="5"/>
  <c r="M3331" i="5"/>
  <c r="M3187" i="5"/>
  <c r="M3043" i="5"/>
  <c r="M2899" i="5"/>
  <c r="M2755" i="5"/>
  <c r="M2611" i="5"/>
  <c r="M2467" i="5"/>
  <c r="M2323" i="5"/>
  <c r="M2179" i="5"/>
  <c r="M2035" i="5"/>
  <c r="M4294" i="5"/>
  <c r="M4150" i="5"/>
  <c r="M4006" i="5"/>
  <c r="M3862" i="5"/>
  <c r="M3718" i="5"/>
  <c r="M3574" i="5"/>
  <c r="M3430" i="5"/>
  <c r="M3286" i="5"/>
  <c r="M3142" i="5"/>
  <c r="M2998" i="5"/>
  <c r="M2854" i="5"/>
  <c r="M2710" i="5"/>
  <c r="M2566" i="5"/>
  <c r="M2422" i="5"/>
  <c r="M2278" i="5"/>
  <c r="M2134" i="5"/>
  <c r="M1990" i="5"/>
  <c r="M1846" i="5"/>
  <c r="M1702" i="5"/>
  <c r="M1558" i="5"/>
  <c r="M1414" i="5"/>
  <c r="M1270" i="5"/>
  <c r="M1096" i="5"/>
  <c r="M708" i="5"/>
  <c r="M276" i="5"/>
  <c r="M4641" i="5"/>
  <c r="M4497" i="5"/>
  <c r="M4353" i="5"/>
  <c r="M4209" i="5"/>
  <c r="M4065" i="5"/>
  <c r="M3921" i="5"/>
  <c r="M3777" i="5"/>
  <c r="M3633" i="5"/>
  <c r="M3489" i="5"/>
  <c r="M3345" i="5"/>
  <c r="M3201" i="5"/>
  <c r="M3057" i="5"/>
  <c r="M2913" i="5"/>
  <c r="M2769" i="5"/>
  <c r="M2625" i="5"/>
  <c r="M2481" i="5"/>
  <c r="M2337" i="5"/>
  <c r="M2193" i="5"/>
  <c r="M2049" i="5"/>
  <c r="M1905" i="5"/>
  <c r="M1761" i="5"/>
  <c r="M1617" i="5"/>
  <c r="M1473" i="5"/>
  <c r="M1329" i="5"/>
  <c r="M1184" i="5"/>
  <c r="M884" i="5"/>
  <c r="M452" i="5"/>
  <c r="M4568" i="5"/>
  <c r="M4424" i="5"/>
  <c r="M4280" i="5"/>
  <c r="M4136" i="5"/>
  <c r="M3992" i="5"/>
  <c r="M3848" i="5"/>
  <c r="M3704" i="5"/>
  <c r="M3560" i="5"/>
  <c r="M3416" i="5"/>
  <c r="M3272" i="5"/>
  <c r="M3128" i="5"/>
  <c r="M2984" i="5"/>
  <c r="M2840" i="5"/>
  <c r="M2696" i="5"/>
  <c r="M2552" i="5"/>
  <c r="M2408" i="5"/>
  <c r="M2264" i="5"/>
  <c r="M2120" i="5"/>
  <c r="M1976" i="5"/>
  <c r="M1832" i="5"/>
  <c r="M1688" i="5"/>
  <c r="M1544" i="5"/>
  <c r="M1400" i="5"/>
  <c r="M1256" i="5"/>
  <c r="M1070" i="5"/>
  <c r="M665" i="5"/>
  <c r="M233" i="5"/>
  <c r="M4615" i="5"/>
  <c r="M111" i="5"/>
  <c r="M4585" i="5"/>
  <c r="M4441" i="5"/>
  <c r="M4297" i="5"/>
  <c r="M4153" i="5"/>
  <c r="M4009" i="5"/>
  <c r="M3865" i="5"/>
  <c r="M3721" i="5"/>
  <c r="M3577" i="5"/>
  <c r="M3433" i="5"/>
  <c r="M3289" i="5"/>
  <c r="M3145" i="5"/>
  <c r="M3001" i="5"/>
  <c r="M2857" i="5"/>
  <c r="M2713" i="5"/>
  <c r="M2569" i="5"/>
  <c r="M2425" i="5"/>
  <c r="M2281" i="5"/>
  <c r="M2137" i="5"/>
  <c r="M1993" i="5"/>
  <c r="M1849" i="5"/>
  <c r="M1705" i="5"/>
  <c r="M1561" i="5"/>
  <c r="M1417" i="5"/>
  <c r="M1273" i="5"/>
  <c r="M1101" i="5"/>
  <c r="M716" i="5"/>
  <c r="M284" i="5"/>
  <c r="M4570" i="5"/>
  <c r="M4426" i="5"/>
  <c r="M4282" i="5"/>
  <c r="M4138" i="5"/>
  <c r="M3994" i="5"/>
  <c r="M3850" i="5"/>
  <c r="M3706" i="5"/>
  <c r="M3562" i="5"/>
  <c r="M3418" i="5"/>
  <c r="M3274" i="5"/>
  <c r="M3130" i="5"/>
  <c r="M2986" i="5"/>
  <c r="M2842" i="5"/>
  <c r="M2698" i="5"/>
  <c r="M2554" i="5"/>
  <c r="M2410" i="5"/>
  <c r="M2266" i="5"/>
  <c r="M2122" i="5"/>
  <c r="M1978" i="5"/>
  <c r="M1834" i="5"/>
  <c r="M1690" i="5"/>
  <c r="M1546" i="5"/>
  <c r="M1402" i="5"/>
  <c r="M1258" i="5"/>
  <c r="M1073" i="5"/>
  <c r="M672" i="5"/>
  <c r="M240" i="5"/>
  <c r="M4629" i="5"/>
  <c r="M4485" i="5"/>
  <c r="M4341" i="5"/>
  <c r="M4197" i="5"/>
  <c r="M4053" i="5"/>
  <c r="M3909" i="5"/>
  <c r="M3765" i="5"/>
  <c r="M3621" i="5"/>
  <c r="M3477" i="5"/>
  <c r="M3333" i="5"/>
  <c r="M3189" i="5"/>
  <c r="M3045" i="5"/>
  <c r="M2901" i="5"/>
  <c r="M2757" i="5"/>
  <c r="M2613" i="5"/>
  <c r="M2469" i="5"/>
  <c r="M2325" i="5"/>
  <c r="M2181" i="5"/>
  <c r="M2037" i="5"/>
  <c r="M1893" i="5"/>
  <c r="M1749" i="5"/>
  <c r="M1605" i="5"/>
  <c r="M1461" i="5"/>
  <c r="M1317" i="5"/>
  <c r="M1168" i="5"/>
  <c r="M848" i="5"/>
  <c r="M416" i="5"/>
  <c r="M4556" i="5"/>
  <c r="M4412" i="5"/>
  <c r="M4268" i="5"/>
  <c r="M3853" i="5"/>
  <c r="M3709" i="5"/>
  <c r="M3565" i="5"/>
  <c r="M3421" i="5"/>
  <c r="M3277" i="5"/>
  <c r="M3133" i="5"/>
  <c r="M2989" i="5"/>
  <c r="M2845" i="5"/>
  <c r="M2701" i="5"/>
  <c r="M2557" i="5"/>
  <c r="M2413" i="5"/>
  <c r="M2269" i="5"/>
  <c r="M2125" i="5"/>
  <c r="M1981" i="5"/>
  <c r="M1837" i="5"/>
  <c r="M1693" i="5"/>
  <c r="M1549" i="5"/>
  <c r="M1405" i="5"/>
  <c r="M1261" i="5"/>
  <c r="M1082" i="5"/>
  <c r="M680" i="5"/>
  <c r="M248" i="5"/>
  <c r="M4558" i="5"/>
  <c r="M4414" i="5"/>
  <c r="M4270" i="5"/>
  <c r="M4126" i="5"/>
  <c r="M3982" i="5"/>
  <c r="M3838" i="5"/>
  <c r="M3694" i="5"/>
  <c r="M3550" i="5"/>
  <c r="M3406" i="5"/>
  <c r="M3262" i="5"/>
  <c r="M3118" i="5"/>
  <c r="M2974" i="5"/>
  <c r="M2830" i="5"/>
  <c r="M2686" i="5"/>
  <c r="M2542" i="5"/>
  <c r="M2398" i="5"/>
  <c r="M2254" i="5"/>
  <c r="M2110" i="5"/>
  <c r="M1966" i="5"/>
  <c r="M1822" i="5"/>
  <c r="M1678" i="5"/>
  <c r="M1534" i="5"/>
  <c r="M1390" i="5"/>
  <c r="M1246" i="5"/>
  <c r="M1046" i="5"/>
  <c r="M636" i="5"/>
  <c r="M195" i="5"/>
  <c r="M4617" i="5"/>
  <c r="M4473" i="5"/>
  <c r="M4329" i="5"/>
  <c r="M4185" i="5"/>
  <c r="M4041" i="5"/>
  <c r="M3897" i="5"/>
  <c r="M3753" i="5"/>
  <c r="M3609" i="5"/>
  <c r="M3465" i="5"/>
  <c r="M3321" i="5"/>
  <c r="M3177" i="5"/>
  <c r="M3033" i="5"/>
  <c r="M2889" i="5"/>
  <c r="M2745" i="5"/>
  <c r="M2601" i="5"/>
  <c r="M2457" i="5"/>
  <c r="M2313" i="5"/>
  <c r="M2169" i="5"/>
  <c r="M2025" i="5"/>
  <c r="M1881" i="5"/>
  <c r="M1737" i="5"/>
  <c r="M1593" i="5"/>
  <c r="M1449" i="5"/>
  <c r="M1305" i="5"/>
  <c r="M1149" i="5"/>
  <c r="M812" i="5"/>
  <c r="M380" i="5"/>
  <c r="M4544" i="5"/>
  <c r="M4400" i="5"/>
  <c r="M4256" i="5"/>
  <c r="M4112" i="5"/>
  <c r="M4417" i="5"/>
  <c r="M4273" i="5"/>
  <c r="M4129" i="5"/>
  <c r="M3985" i="5"/>
  <c r="M3841" i="5"/>
  <c r="M3697" i="5"/>
  <c r="M3553" i="5"/>
  <c r="M3409" i="5"/>
  <c r="M3265" i="5"/>
  <c r="M3121" i="5"/>
  <c r="M2977" i="5"/>
  <c r="M2833" i="5"/>
  <c r="M2689" i="5"/>
  <c r="M2545" i="5"/>
  <c r="M2401" i="5"/>
  <c r="M2257" i="5"/>
  <c r="M2113" i="5"/>
  <c r="M1969" i="5"/>
  <c r="M1825" i="5"/>
  <c r="M1681" i="5"/>
  <c r="M1537" i="5"/>
  <c r="M1393" i="5"/>
  <c r="M1249" i="5"/>
  <c r="M1052" i="5"/>
  <c r="M644" i="5"/>
  <c r="M207" i="5"/>
  <c r="M4546" i="5"/>
  <c r="M4402" i="5"/>
  <c r="M4258" i="5"/>
  <c r="M4114" i="5"/>
  <c r="M3970" i="5"/>
  <c r="M3826" i="5"/>
  <c r="M3682" i="5"/>
  <c r="M3538" i="5"/>
  <c r="M3394" i="5"/>
  <c r="M3250" i="5"/>
  <c r="M3106" i="5"/>
  <c r="M2962" i="5"/>
  <c r="M2818" i="5"/>
  <c r="M2674" i="5"/>
  <c r="M2530" i="5"/>
  <c r="M2386" i="5"/>
  <c r="M2242" i="5"/>
  <c r="M2098" i="5"/>
  <c r="M1954" i="5"/>
  <c r="M1810" i="5"/>
  <c r="M1666" i="5"/>
  <c r="M1522" i="5"/>
  <c r="M1378" i="5"/>
  <c r="M1234" i="5"/>
  <c r="M1016" i="5"/>
  <c r="M600" i="5"/>
  <c r="M147" i="5"/>
  <c r="M4605" i="5"/>
  <c r="M4461" i="5"/>
  <c r="M4317" i="5"/>
  <c r="M4173" i="5"/>
  <c r="M4029" i="5"/>
  <c r="M3885" i="5"/>
  <c r="M3741" i="5"/>
  <c r="M3597" i="5"/>
  <c r="M3453" i="5"/>
  <c r="M3309" i="5"/>
  <c r="M3165" i="5"/>
  <c r="M3021" i="5"/>
  <c r="M2877" i="5"/>
  <c r="M2733" i="5"/>
  <c r="M2589" i="5"/>
  <c r="M2445" i="5"/>
  <c r="M2301" i="5"/>
  <c r="M2157" i="5"/>
  <c r="M2013" i="5"/>
  <c r="M1869" i="5"/>
  <c r="M1725" i="5"/>
  <c r="M1581" i="5"/>
  <c r="M1437" i="5"/>
  <c r="M1293" i="5"/>
  <c r="M1132" i="5"/>
  <c r="M776" i="5"/>
  <c r="M344" i="5"/>
  <c r="M4532" i="5"/>
  <c r="M4388" i="5"/>
  <c r="M1190" i="5"/>
  <c r="M900" i="5"/>
  <c r="M468" i="5"/>
  <c r="M4693" i="5"/>
  <c r="M4549" i="5"/>
  <c r="M4405" i="5"/>
  <c r="M4261" i="5"/>
  <c r="M4117" i="5"/>
  <c r="M3973" i="5"/>
  <c r="M3829" i="5"/>
  <c r="M3685" i="5"/>
  <c r="M3541" i="5"/>
  <c r="M3397" i="5"/>
  <c r="M3253" i="5"/>
  <c r="M3109" i="5"/>
  <c r="M2965" i="5"/>
  <c r="M2821" i="5"/>
  <c r="M2677" i="5"/>
  <c r="M2533" i="5"/>
  <c r="M2389" i="5"/>
  <c r="M2245" i="5"/>
  <c r="M2101" i="5"/>
  <c r="M1957" i="5"/>
  <c r="M1813" i="5"/>
  <c r="M1669" i="5"/>
  <c r="M1525" i="5"/>
  <c r="M1381" i="5"/>
  <c r="M1237" i="5"/>
  <c r="M1023" i="5"/>
  <c r="M608" i="5"/>
  <c r="M159" i="5"/>
  <c r="M4534" i="5"/>
  <c r="M4390" i="5"/>
  <c r="M4246" i="5"/>
  <c r="M4102" i="5"/>
  <c r="M3958" i="5"/>
  <c r="M3814" i="5"/>
  <c r="M3670" i="5"/>
  <c r="M3526" i="5"/>
  <c r="M3382" i="5"/>
  <c r="M3238" i="5"/>
  <c r="M3094" i="5"/>
  <c r="M2950" i="5"/>
  <c r="M2806" i="5"/>
  <c r="M2662" i="5"/>
  <c r="M2518" i="5"/>
  <c r="M2374" i="5"/>
  <c r="M2230" i="5"/>
  <c r="M2086" i="5"/>
  <c r="M1942" i="5"/>
  <c r="M1798" i="5"/>
  <c r="M1654" i="5"/>
  <c r="M1510" i="5"/>
  <c r="M1366" i="5"/>
  <c r="M1222" i="5"/>
  <c r="M987" i="5"/>
  <c r="M564" i="5"/>
  <c r="M87" i="5"/>
  <c r="M4593" i="5"/>
  <c r="M4449" i="5"/>
  <c r="M4305" i="5"/>
  <c r="M4161" i="5"/>
  <c r="M4017" i="5"/>
  <c r="M3873" i="5"/>
  <c r="M3729" i="5"/>
  <c r="M3585" i="5"/>
  <c r="M3441" i="5"/>
  <c r="M3297" i="5"/>
  <c r="M3153" i="5"/>
  <c r="M3009" i="5"/>
  <c r="M2865" i="5"/>
  <c r="M2721" i="5"/>
  <c r="M2577" i="5"/>
  <c r="M2433" i="5"/>
  <c r="M2289" i="5"/>
  <c r="M2145" i="5"/>
  <c r="M2001" i="5"/>
  <c r="M1857" i="5"/>
  <c r="M1713" i="5"/>
  <c r="M1569" i="5"/>
  <c r="M1425" i="5"/>
  <c r="M1281" i="5"/>
  <c r="M1113" i="5"/>
  <c r="M740" i="5"/>
  <c r="M3091" i="5"/>
  <c r="M2947" i="5"/>
  <c r="M2803" i="5"/>
  <c r="M2659" i="5"/>
  <c r="M2515" i="5"/>
  <c r="M2371" i="5"/>
  <c r="M2227" i="5"/>
  <c r="M2083" i="5"/>
  <c r="M1939" i="5"/>
  <c r="M1795" i="5"/>
  <c r="M1651" i="5"/>
  <c r="M1507" i="5"/>
  <c r="M1363" i="5"/>
  <c r="M1219" i="5"/>
  <c r="M980" i="5"/>
  <c r="M555" i="5"/>
  <c r="M65" i="5"/>
  <c r="M4590" i="5"/>
  <c r="M4446" i="5"/>
  <c r="M4302" i="5"/>
  <c r="M4158" i="5"/>
  <c r="M4014" i="5"/>
  <c r="M3870" i="5"/>
  <c r="M3726" i="5"/>
  <c r="M3582" i="5"/>
  <c r="M3438" i="5"/>
  <c r="M3294" i="5"/>
  <c r="M3150" i="5"/>
  <c r="M3006" i="5"/>
  <c r="M2862" i="5"/>
  <c r="M2718" i="5"/>
  <c r="M2574" i="5"/>
  <c r="M2430" i="5"/>
  <c r="M2286" i="5"/>
  <c r="M2142" i="5"/>
  <c r="M1998" i="5"/>
  <c r="M1854" i="5"/>
  <c r="M1710" i="5"/>
  <c r="M1566" i="5"/>
  <c r="M1422" i="5"/>
  <c r="M1278" i="5"/>
  <c r="M1109" i="5"/>
  <c r="M732" i="5"/>
  <c r="M300" i="5"/>
  <c r="M4637" i="5"/>
  <c r="M4493" i="5"/>
  <c r="M4349" i="5"/>
  <c r="M4205" i="5"/>
  <c r="M4061" i="5"/>
  <c r="M3917" i="5"/>
  <c r="M3773" i="5"/>
  <c r="M3629" i="5"/>
  <c r="M3485" i="5"/>
  <c r="M3341" i="5"/>
  <c r="M3197" i="5"/>
  <c r="M3053" i="5"/>
  <c r="M2909" i="5"/>
  <c r="M2765" i="5"/>
  <c r="M2621" i="5"/>
  <c r="M2477" i="5"/>
  <c r="M2333" i="5"/>
  <c r="M2189" i="5"/>
  <c r="M2045" i="5"/>
  <c r="M1901" i="5"/>
  <c r="M1757" i="5"/>
  <c r="M1613" i="5"/>
  <c r="M1469" i="5"/>
  <c r="M1325" i="5"/>
  <c r="M1179" i="5"/>
  <c r="M872" i="5"/>
  <c r="M440" i="5"/>
  <c r="M4696" i="5"/>
  <c r="M4552" i="5"/>
  <c r="M4408" i="5"/>
  <c r="M4264" i="5"/>
  <c r="M4120" i="5"/>
  <c r="M3976" i="5"/>
  <c r="M3832" i="5"/>
  <c r="M3688" i="5"/>
  <c r="M3544" i="5"/>
  <c r="M3400" i="5"/>
  <c r="M3256" i="5"/>
  <c r="M3608" i="5"/>
  <c r="M3464" i="5"/>
  <c r="M3320" i="5"/>
  <c r="M3176" i="5"/>
  <c r="M3032" i="5"/>
  <c r="M2888" i="5"/>
  <c r="M2744" i="5"/>
  <c r="M2600" i="5"/>
  <c r="M2456" i="5"/>
  <c r="M2312" i="5"/>
  <c r="M2168" i="5"/>
  <c r="M2024" i="5"/>
  <c r="M1880" i="5"/>
  <c r="M1736" i="5"/>
  <c r="M1592" i="5"/>
  <c r="M1448" i="5"/>
  <c r="M1304" i="5"/>
  <c r="M1148" i="5"/>
  <c r="M809" i="5"/>
  <c r="M377" i="5"/>
  <c r="M4663" i="5"/>
  <c r="M4519" i="5"/>
  <c r="M4375" i="5"/>
  <c r="M4231" i="5"/>
  <c r="M4087" i="5"/>
  <c r="M3943" i="5"/>
  <c r="M3799" i="5"/>
  <c r="M3655" i="5"/>
  <c r="M3511" i="5"/>
  <c r="M3367" i="5"/>
  <c r="M3223" i="5"/>
  <c r="M3079" i="5"/>
  <c r="M2935" i="5"/>
  <c r="M2791" i="5"/>
  <c r="M2647" i="5"/>
  <c r="M2503" i="5"/>
  <c r="M2359" i="5"/>
  <c r="M2215" i="5"/>
  <c r="M2071" i="5"/>
  <c r="M1927" i="5"/>
  <c r="M1783" i="5"/>
  <c r="M1639" i="5"/>
  <c r="M1495" i="5"/>
  <c r="M1351" i="5"/>
  <c r="M1207" i="5"/>
  <c r="M951" i="5"/>
  <c r="M519" i="5"/>
  <c r="M4722" i="5"/>
  <c r="M4578" i="5"/>
  <c r="M4434" i="5"/>
  <c r="M4290" i="5"/>
  <c r="M4146" i="5"/>
  <c r="M4002" i="5"/>
  <c r="M3858" i="5"/>
  <c r="M3714" i="5"/>
  <c r="M3570" i="5"/>
  <c r="M3426" i="5"/>
  <c r="M3282" i="5"/>
  <c r="M3138" i="5"/>
  <c r="M2994" i="5"/>
  <c r="M2850" i="5"/>
  <c r="M2706" i="5"/>
  <c r="M2562" i="5"/>
  <c r="M2418" i="5"/>
  <c r="M2274" i="5"/>
  <c r="M2130" i="5"/>
  <c r="M1986" i="5"/>
  <c r="M1842" i="5"/>
  <c r="M1698" i="5"/>
  <c r="M1554" i="5"/>
  <c r="M1410" i="5"/>
  <c r="M1266" i="5"/>
  <c r="M1089" i="5"/>
  <c r="M696" i="5"/>
  <c r="M264" i="5"/>
  <c r="M4625" i="5"/>
  <c r="M4481" i="5"/>
  <c r="M4337" i="5"/>
  <c r="M4193" i="5"/>
  <c r="M4049" i="5"/>
  <c r="M3905" i="5"/>
  <c r="M3761" i="5"/>
  <c r="M3617" i="5"/>
  <c r="M2012" i="5"/>
  <c r="M1868" i="5"/>
  <c r="M1724" i="5"/>
  <c r="M1580" i="5"/>
  <c r="M1436" i="5"/>
  <c r="M1292" i="5"/>
  <c r="M1131" i="5"/>
  <c r="M773" i="5"/>
  <c r="M341" i="5"/>
  <c r="M4651" i="5"/>
  <c r="M4507" i="5"/>
  <c r="M4363" i="5"/>
  <c r="M4219" i="5"/>
  <c r="M4075" i="5"/>
  <c r="M3931" i="5"/>
  <c r="M3787" i="5"/>
  <c r="M3643" i="5"/>
  <c r="M3499" i="5"/>
  <c r="M3355" i="5"/>
  <c r="M3211" i="5"/>
  <c r="M3067" i="5"/>
  <c r="M2923" i="5"/>
  <c r="M2779" i="5"/>
  <c r="M2635" i="5"/>
  <c r="M2491" i="5"/>
  <c r="M2347" i="5"/>
  <c r="M2203" i="5"/>
  <c r="M2059" i="5"/>
  <c r="M1915" i="5"/>
  <c r="M1771" i="5"/>
  <c r="M1627" i="5"/>
  <c r="M1483" i="5"/>
  <c r="M1339" i="5"/>
  <c r="M1195" i="5"/>
  <c r="M915" i="5"/>
  <c r="M483" i="5"/>
  <c r="M4710" i="5"/>
  <c r="M4566" i="5"/>
  <c r="M4422" i="5"/>
  <c r="M4278" i="5"/>
  <c r="M4134" i="5"/>
  <c r="M3990" i="5"/>
  <c r="M3846" i="5"/>
  <c r="M3702" i="5"/>
  <c r="M3558" i="5"/>
  <c r="M3414" i="5"/>
  <c r="M3270" i="5"/>
  <c r="M3126" i="5"/>
  <c r="M2982" i="5"/>
  <c r="M2838" i="5"/>
  <c r="M2694" i="5"/>
  <c r="M2550" i="5"/>
  <c r="M2406" i="5"/>
  <c r="M2262" i="5"/>
  <c r="M2118" i="5"/>
  <c r="M1974" i="5"/>
  <c r="M1830" i="5"/>
  <c r="M1686" i="5"/>
  <c r="M1542" i="5"/>
  <c r="M1398" i="5"/>
  <c r="M1254" i="5"/>
  <c r="M1064" i="5"/>
  <c r="M660" i="5"/>
  <c r="M224" i="5"/>
  <c r="M4613" i="5"/>
  <c r="M4469" i="5"/>
  <c r="M4325" i="5"/>
  <c r="M4181" i="5"/>
  <c r="M4037" i="5"/>
  <c r="M3893" i="5"/>
  <c r="M3749" i="5"/>
  <c r="M3605" i="5"/>
  <c r="M3461" i="5"/>
  <c r="M3317" i="5"/>
  <c r="M3173" i="5"/>
  <c r="M3029" i="5"/>
  <c r="M2885" i="5"/>
  <c r="M2741" i="5"/>
  <c r="M2597" i="5"/>
  <c r="M2453" i="5"/>
  <c r="M2309" i="5"/>
  <c r="M2165" i="5"/>
  <c r="M2021" i="5"/>
  <c r="M305" i="5"/>
  <c r="M4639" i="5"/>
  <c r="M4495" i="5"/>
  <c r="M4351" i="5"/>
  <c r="M4207" i="5"/>
  <c r="M4063" i="5"/>
  <c r="M3919" i="5"/>
  <c r="M3775" i="5"/>
  <c r="M3631" i="5"/>
  <c r="M3487" i="5"/>
  <c r="M3343" i="5"/>
  <c r="M3199" i="5"/>
  <c r="M3055" i="5"/>
  <c r="M2911" i="5"/>
  <c r="M2767" i="5"/>
  <c r="M2623" i="5"/>
  <c r="M2479" i="5"/>
  <c r="M2335" i="5"/>
  <c r="M2191" i="5"/>
  <c r="M2047" i="5"/>
  <c r="M1903" i="5"/>
  <c r="M1759" i="5"/>
  <c r="M1615" i="5"/>
  <c r="M1471" i="5"/>
  <c r="M1327" i="5"/>
  <c r="M1181" i="5"/>
  <c r="M879" i="5"/>
  <c r="M447" i="5"/>
  <c r="M4698" i="5"/>
  <c r="M4554" i="5"/>
  <c r="M4410" i="5"/>
  <c r="M4266" i="5"/>
  <c r="M4122" i="5"/>
  <c r="M3978" i="5"/>
  <c r="M3834" i="5"/>
  <c r="M3690" i="5"/>
  <c r="M3546" i="5"/>
  <c r="M3402" i="5"/>
  <c r="M3258" i="5"/>
  <c r="M3114" i="5"/>
  <c r="M2970" i="5"/>
  <c r="M2826" i="5"/>
  <c r="M2682" i="5"/>
  <c r="M2538" i="5"/>
  <c r="M2394" i="5"/>
  <c r="M2250" i="5"/>
  <c r="M2106" i="5"/>
  <c r="M1962" i="5"/>
  <c r="M1818" i="5"/>
  <c r="M1674" i="5"/>
  <c r="M1530" i="5"/>
  <c r="M1386" i="5"/>
  <c r="M1242" i="5"/>
  <c r="M1035" i="5"/>
  <c r="M624" i="5"/>
  <c r="M176" i="5"/>
  <c r="M4601" i="5"/>
  <c r="M4457" i="5"/>
  <c r="M4313" i="5"/>
  <c r="M4169" i="5"/>
  <c r="M4025" i="5"/>
  <c r="M1891" i="5"/>
  <c r="M1747" i="5"/>
  <c r="M1603" i="5"/>
  <c r="M1459" i="5"/>
  <c r="M1315" i="5"/>
  <c r="M1166" i="5"/>
  <c r="M843" i="5"/>
  <c r="M411" i="5"/>
  <c r="M4686" i="5"/>
  <c r="M4542" i="5"/>
  <c r="M4398" i="5"/>
  <c r="M4254" i="5"/>
  <c r="M4110" i="5"/>
  <c r="M3966" i="5"/>
  <c r="M3822" i="5"/>
  <c r="M3678" i="5"/>
  <c r="M3534" i="5"/>
  <c r="M3390" i="5"/>
  <c r="M3246" i="5"/>
  <c r="M3102" i="5"/>
  <c r="M2958" i="5"/>
  <c r="M2814" i="5"/>
  <c r="M2670" i="5"/>
  <c r="M2526" i="5"/>
  <c r="M2382" i="5"/>
  <c r="M2238" i="5"/>
  <c r="M2094" i="5"/>
  <c r="M1950" i="5"/>
  <c r="M1806" i="5"/>
  <c r="M1662" i="5"/>
  <c r="M1518" i="5"/>
  <c r="M1374" i="5"/>
  <c r="M1230" i="5"/>
  <c r="M1008" i="5"/>
  <c r="M588" i="5"/>
  <c r="M128" i="5"/>
  <c r="M4589" i="5"/>
  <c r="M4445" i="5"/>
  <c r="M4301" i="5"/>
  <c r="M4157" i="5"/>
  <c r="M4013" i="5"/>
  <c r="M3869" i="5"/>
  <c r="M3725" i="5"/>
  <c r="M3581" i="5"/>
  <c r="M3437" i="5"/>
  <c r="M3293" i="5"/>
  <c r="M3149" i="5"/>
  <c r="M3005" i="5"/>
  <c r="M2861" i="5"/>
  <c r="M2717" i="5"/>
  <c r="M2573" i="5"/>
  <c r="M2429" i="5"/>
  <c r="M2285" i="5"/>
  <c r="M2141" i="5"/>
  <c r="M1997" i="5"/>
  <c r="M1853" i="5"/>
  <c r="M1709" i="5"/>
  <c r="M1565" i="5"/>
  <c r="M1421" i="5"/>
  <c r="M1277" i="5"/>
  <c r="M1108" i="5"/>
  <c r="M728" i="5"/>
  <c r="M296" i="5"/>
  <c r="M4648" i="5"/>
  <c r="M4504" i="5"/>
  <c r="M4360" i="5"/>
  <c r="M4216" i="5"/>
  <c r="M4072" i="5"/>
  <c r="M3928" i="5"/>
  <c r="M3784" i="5"/>
  <c r="M3640" i="5"/>
  <c r="M3496" i="5"/>
  <c r="M3352" i="5"/>
  <c r="M3208" i="5"/>
  <c r="M4471" i="5"/>
  <c r="M4327" i="5"/>
  <c r="M4183" i="5"/>
  <c r="M4039" i="5"/>
  <c r="M3895" i="5"/>
  <c r="M3751" i="5"/>
  <c r="M3607" i="5"/>
  <c r="M3463" i="5"/>
  <c r="M3319" i="5"/>
  <c r="M3175" i="5"/>
  <c r="M3031" i="5"/>
  <c r="M2887" i="5"/>
  <c r="M2743" i="5"/>
  <c r="M2599" i="5"/>
  <c r="M2455" i="5"/>
  <c r="M2311" i="5"/>
  <c r="M2167" i="5"/>
  <c r="M2023" i="5"/>
  <c r="M1879" i="5"/>
  <c r="M1735" i="5"/>
  <c r="M1591" i="5"/>
  <c r="M1447" i="5"/>
  <c r="M1303" i="5"/>
  <c r="M1147" i="5"/>
  <c r="M807" i="5"/>
  <c r="M375" i="5"/>
  <c r="M4674" i="5"/>
  <c r="M4530" i="5"/>
  <c r="M4386" i="5"/>
  <c r="M4242" i="5"/>
  <c r="M4098" i="5"/>
  <c r="M3954" i="5"/>
  <c r="M3810" i="5"/>
  <c r="M3666" i="5"/>
  <c r="M3522" i="5"/>
  <c r="M3378" i="5"/>
  <c r="M3234" i="5"/>
  <c r="M3090" i="5"/>
  <c r="M2946" i="5"/>
  <c r="M2802" i="5"/>
  <c r="M2658" i="5"/>
  <c r="M2514" i="5"/>
  <c r="M2370" i="5"/>
  <c r="M2226" i="5"/>
  <c r="M2082" i="5"/>
  <c r="M1938" i="5"/>
  <c r="M1794" i="5"/>
  <c r="M1650" i="5"/>
  <c r="M1506" i="5"/>
  <c r="M1362" i="5"/>
  <c r="M1218" i="5"/>
  <c r="M977" i="5"/>
  <c r="M552" i="5"/>
  <c r="M63" i="5"/>
  <c r="M4577" i="5"/>
  <c r="M4433" i="5"/>
  <c r="M4289" i="5"/>
  <c r="M4145" i="5"/>
  <c r="M4001" i="5"/>
  <c r="M3857" i="5"/>
  <c r="M3713" i="5"/>
  <c r="M3569" i="5"/>
  <c r="M3425" i="5"/>
  <c r="M3281" i="5"/>
  <c r="M3137" i="5"/>
  <c r="M2993" i="5"/>
  <c r="M2849" i="5"/>
  <c r="M2705" i="5"/>
  <c r="M2561" i="5"/>
  <c r="M2417" i="5"/>
  <c r="M2273" i="5"/>
  <c r="M2129" i="5"/>
  <c r="M1985" i="5"/>
  <c r="M1841" i="5"/>
  <c r="M1697" i="5"/>
  <c r="M1553" i="5"/>
  <c r="M1409" i="5"/>
  <c r="M1265" i="5"/>
  <c r="M1088" i="5"/>
  <c r="M692" i="5"/>
  <c r="M260" i="5"/>
  <c r="M4636" i="5"/>
  <c r="M4124" i="5"/>
  <c r="M3980" i="5"/>
  <c r="M3836" i="5"/>
  <c r="M3692" i="5"/>
  <c r="M3548" i="5"/>
  <c r="M3404" i="5"/>
  <c r="M3260" i="5"/>
  <c r="M3116" i="5"/>
  <c r="M2972" i="5"/>
  <c r="M2828" i="5"/>
  <c r="M2684" i="5"/>
  <c r="M2540" i="5"/>
  <c r="M2396" i="5"/>
  <c r="M2252" i="5"/>
  <c r="M2108" i="5"/>
  <c r="M1964" i="5"/>
  <c r="M1820" i="5"/>
  <c r="M1676" i="5"/>
  <c r="M1532" i="5"/>
  <c r="M1388" i="5"/>
  <c r="M1244" i="5"/>
  <c r="M1040" i="5"/>
  <c r="M629" i="5"/>
  <c r="M185" i="5"/>
  <c r="M4603" i="5"/>
  <c r="M4459" i="5"/>
  <c r="M4315" i="5"/>
  <c r="M4171" i="5"/>
  <c r="M4027" i="5"/>
  <c r="M3883" i="5"/>
  <c r="M3739" i="5"/>
  <c r="M3595" i="5"/>
  <c r="M3451" i="5"/>
  <c r="M3307" i="5"/>
  <c r="M3163" i="5"/>
  <c r="M3019" i="5"/>
  <c r="M2875" i="5"/>
  <c r="M2731" i="5"/>
  <c r="M2587" i="5"/>
  <c r="M2443" i="5"/>
  <c r="M2299" i="5"/>
  <c r="M2155" i="5"/>
  <c r="M2011" i="5"/>
  <c r="M1867" i="5"/>
  <c r="M1723" i="5"/>
  <c r="M1579" i="5"/>
  <c r="M1435" i="5"/>
  <c r="M1291" i="5"/>
  <c r="M1130" i="5"/>
  <c r="M771" i="5"/>
  <c r="M339" i="5"/>
  <c r="M4662" i="5"/>
  <c r="M4518" i="5"/>
  <c r="M4374" i="5"/>
  <c r="M4230" i="5"/>
  <c r="M4086" i="5"/>
  <c r="M3942" i="5"/>
  <c r="M3798" i="5"/>
  <c r="M3654" i="5"/>
  <c r="M3510" i="5"/>
  <c r="M3366" i="5"/>
  <c r="M3222" i="5"/>
  <c r="M3078" i="5"/>
  <c r="M2934" i="5"/>
  <c r="M2790" i="5"/>
  <c r="M2646" i="5"/>
  <c r="M2502" i="5"/>
  <c r="M2358" i="5"/>
  <c r="M2214" i="5"/>
  <c r="M2070" i="5"/>
  <c r="M1926" i="5"/>
  <c r="M1782" i="5"/>
  <c r="M1638" i="5"/>
  <c r="M1494" i="5"/>
  <c r="M1350" i="5"/>
  <c r="M1206" i="5"/>
  <c r="M948" i="5"/>
  <c r="M516" i="5"/>
  <c r="M4709" i="5"/>
  <c r="M4565" i="5"/>
  <c r="M4421" i="5"/>
  <c r="M4277" i="5"/>
  <c r="M4133" i="5"/>
  <c r="M3968" i="5"/>
  <c r="M3824" i="5"/>
  <c r="M3680" i="5"/>
  <c r="M3536" i="5"/>
  <c r="M3392" i="5"/>
  <c r="M3248" i="5"/>
  <c r="M3104" i="5"/>
  <c r="M2960" i="5"/>
  <c r="M2816" i="5"/>
  <c r="M2672" i="5"/>
  <c r="M2528" i="5"/>
  <c r="M2384" i="5"/>
  <c r="M2240" i="5"/>
  <c r="M2096" i="5"/>
  <c r="M1952" i="5"/>
  <c r="M1808" i="5"/>
  <c r="M1664" i="5"/>
  <c r="M1520" i="5"/>
  <c r="M1376" i="5"/>
  <c r="M1232" i="5"/>
  <c r="M1011" i="5"/>
  <c r="M593" i="5"/>
  <c r="M137" i="5"/>
  <c r="M4591" i="5"/>
  <c r="M4447" i="5"/>
  <c r="M4303" i="5"/>
  <c r="M4159" i="5"/>
  <c r="M4015" i="5"/>
  <c r="M3871" i="5"/>
  <c r="M3727" i="5"/>
  <c r="M3583" i="5"/>
  <c r="M3439" i="5"/>
  <c r="M3295" i="5"/>
  <c r="M3151" i="5"/>
  <c r="M3007" i="5"/>
  <c r="M2863" i="5"/>
  <c r="M2719" i="5"/>
  <c r="M2575" i="5"/>
  <c r="M2431" i="5"/>
  <c r="M2287" i="5"/>
  <c r="M2143" i="5"/>
  <c r="M1999" i="5"/>
  <c r="M1855" i="5"/>
  <c r="M1711" i="5"/>
  <c r="M1567" i="5"/>
  <c r="M1423" i="5"/>
  <c r="M1279" i="5"/>
  <c r="M1111" i="5"/>
  <c r="M735" i="5"/>
  <c r="M303" i="5"/>
  <c r="M4650" i="5"/>
  <c r="M4506" i="5"/>
  <c r="M4362" i="5"/>
  <c r="M4218" i="5"/>
  <c r="M4074" i="5"/>
  <c r="M3930" i="5"/>
  <c r="M3786" i="5"/>
  <c r="M3642" i="5"/>
  <c r="M3498" i="5"/>
  <c r="M3354" i="5"/>
  <c r="M3210" i="5"/>
  <c r="M3066" i="5"/>
  <c r="M2922" i="5"/>
  <c r="M2778" i="5"/>
  <c r="M2634" i="5"/>
  <c r="M2490" i="5"/>
  <c r="M2346" i="5"/>
  <c r="M2202" i="5"/>
  <c r="M2058" i="5"/>
  <c r="M1914" i="5"/>
  <c r="M1770" i="5"/>
  <c r="M1626" i="5"/>
  <c r="M1482" i="5"/>
  <c r="M1338" i="5"/>
  <c r="M1194" i="5"/>
  <c r="M912" i="5"/>
  <c r="M480" i="5"/>
  <c r="M4697" i="5"/>
  <c r="M4553" i="5"/>
  <c r="M4409" i="5"/>
  <c r="M4265" i="5"/>
  <c r="M4121" i="5"/>
  <c r="M4244" i="5"/>
  <c r="M4100" i="5"/>
  <c r="M3956" i="5"/>
  <c r="M3812" i="5"/>
  <c r="M3668" i="5"/>
  <c r="M3524" i="5"/>
  <c r="M3380" i="5"/>
  <c r="M3236" i="5"/>
  <c r="M3092" i="5"/>
  <c r="M2948" i="5"/>
  <c r="M2804" i="5"/>
  <c r="M2660" i="5"/>
  <c r="M2516" i="5"/>
  <c r="M2372" i="5"/>
  <c r="M2228" i="5"/>
  <c r="M2084" i="5"/>
  <c r="M1940" i="5"/>
  <c r="M1796" i="5"/>
  <c r="M1652" i="5"/>
  <c r="M1508" i="5"/>
  <c r="M1364" i="5"/>
  <c r="M1220" i="5"/>
  <c r="M984" i="5"/>
  <c r="M557" i="5"/>
  <c r="M75" i="5"/>
  <c r="M4579" i="5"/>
  <c r="M4435" i="5"/>
  <c r="M4291" i="5"/>
  <c r="M4147" i="5"/>
  <c r="M4003" i="5"/>
  <c r="M3859" i="5"/>
  <c r="M3715" i="5"/>
  <c r="M3571" i="5"/>
  <c r="M3427" i="5"/>
  <c r="M3283" i="5"/>
  <c r="M3139" i="5"/>
  <c r="M2995" i="5"/>
  <c r="M2851" i="5"/>
  <c r="M2707" i="5"/>
  <c r="M2563" i="5"/>
  <c r="M2419" i="5"/>
  <c r="M2275" i="5"/>
  <c r="M2131" i="5"/>
  <c r="M1987" i="5"/>
  <c r="M1843" i="5"/>
  <c r="M1699" i="5"/>
  <c r="M1555" i="5"/>
  <c r="M1411" i="5"/>
  <c r="M1267" i="5"/>
  <c r="M1092" i="5"/>
  <c r="M699" i="5"/>
  <c r="M267" i="5"/>
  <c r="M4638" i="5"/>
  <c r="M4494" i="5"/>
  <c r="M4350" i="5"/>
  <c r="M4206" i="5"/>
  <c r="M4062" i="5"/>
  <c r="M3918" i="5"/>
  <c r="M3774" i="5"/>
  <c r="M3630" i="5"/>
  <c r="M3486" i="5"/>
  <c r="M3342" i="5"/>
  <c r="M3198" i="5"/>
  <c r="M3054" i="5"/>
  <c r="M2910" i="5"/>
  <c r="M2766" i="5"/>
  <c r="M2622" i="5"/>
  <c r="M2478" i="5"/>
  <c r="M2334" i="5"/>
  <c r="M2190" i="5"/>
  <c r="M2046" i="5"/>
  <c r="M1902" i="5"/>
  <c r="M1758" i="5"/>
  <c r="M1614" i="5"/>
  <c r="M1470" i="5"/>
  <c r="M1326" i="5"/>
  <c r="M1180" i="5"/>
  <c r="M876" i="5"/>
  <c r="M444" i="5"/>
  <c r="M4685" i="5"/>
  <c r="M4541" i="5"/>
  <c r="M4397" i="5"/>
  <c r="M4253" i="5"/>
  <c r="M4109" i="5"/>
  <c r="M308" i="5"/>
  <c r="M4520" i="5"/>
  <c r="M4376" i="5"/>
  <c r="M4232" i="5"/>
  <c r="M4088" i="5"/>
  <c r="M3944" i="5"/>
  <c r="M3800" i="5"/>
  <c r="M3656" i="5"/>
  <c r="M3512" i="5"/>
  <c r="M3368" i="5"/>
  <c r="M3224" i="5"/>
  <c r="M3080" i="5"/>
  <c r="M2936" i="5"/>
  <c r="M2792" i="5"/>
  <c r="M2648" i="5"/>
  <c r="M2504" i="5"/>
  <c r="M2360" i="5"/>
  <c r="M2216" i="5"/>
  <c r="M2072" i="5"/>
  <c r="M1928" i="5"/>
  <c r="M1784" i="5"/>
  <c r="M1640" i="5"/>
  <c r="M1496" i="5"/>
  <c r="M1352" i="5"/>
  <c r="M1208" i="5"/>
  <c r="M953" i="5"/>
  <c r="M521" i="5"/>
  <c r="M3" i="5"/>
  <c r="M4567" i="5"/>
  <c r="M4423" i="5"/>
  <c r="M4279" i="5"/>
  <c r="M4135" i="5"/>
  <c r="M3991" i="5"/>
  <c r="M3847" i="5"/>
  <c r="M3703" i="5"/>
  <c r="M3559" i="5"/>
  <c r="M3415" i="5"/>
  <c r="M3271" i="5"/>
  <c r="M3127" i="5"/>
  <c r="M2983" i="5"/>
  <c r="M2839" i="5"/>
  <c r="M2695" i="5"/>
  <c r="M2551" i="5"/>
  <c r="M2407" i="5"/>
  <c r="M2263" i="5"/>
  <c r="M2119" i="5"/>
  <c r="M1975" i="5"/>
  <c r="M1831" i="5"/>
  <c r="M1687" i="5"/>
  <c r="M1543" i="5"/>
  <c r="M1399" i="5"/>
  <c r="M1255" i="5"/>
  <c r="M1068" i="5"/>
  <c r="M663" i="5"/>
  <c r="M231" i="5"/>
  <c r="M4626" i="5"/>
  <c r="M4482" i="5"/>
  <c r="M4338" i="5"/>
  <c r="M4194" i="5"/>
  <c r="M4050" i="5"/>
  <c r="M3906" i="5"/>
  <c r="M3762" i="5"/>
  <c r="M3618" i="5"/>
  <c r="M3474" i="5"/>
  <c r="M3330" i="5"/>
  <c r="M3186" i="5"/>
  <c r="M3042" i="5"/>
  <c r="M2898" i="5"/>
  <c r="M2754" i="5"/>
  <c r="M2610" i="5"/>
  <c r="M2466" i="5"/>
  <c r="M2322" i="5"/>
  <c r="M2178" i="5"/>
  <c r="M2034" i="5"/>
  <c r="M1890" i="5"/>
  <c r="M1746" i="5"/>
  <c r="M1602" i="5"/>
  <c r="M1458" i="5"/>
  <c r="M1314" i="5"/>
  <c r="M1164" i="5"/>
  <c r="M840" i="5"/>
  <c r="M408" i="5"/>
  <c r="M4673" i="5"/>
  <c r="M4529" i="5"/>
  <c r="M4385" i="5"/>
  <c r="M3112" i="5"/>
  <c r="M2968" i="5"/>
  <c r="M2824" i="5"/>
  <c r="M2680" i="5"/>
  <c r="M2536" i="5"/>
  <c r="M2392" i="5"/>
  <c r="M2248" i="5"/>
  <c r="M2104" i="5"/>
  <c r="M1960" i="5"/>
  <c r="M1816" i="5"/>
  <c r="M1672" i="5"/>
  <c r="M1528" i="5"/>
  <c r="M1384" i="5"/>
  <c r="M3473" i="5"/>
  <c r="M3329" i="5"/>
  <c r="M3185" i="5"/>
  <c r="M3041" i="5"/>
  <c r="M2897" i="5"/>
  <c r="M2753" i="5"/>
  <c r="M2609" i="5"/>
  <c r="M2465" i="5"/>
  <c r="M2321" i="5"/>
  <c r="M2177" i="5"/>
  <c r="M2033" i="5"/>
  <c r="M1889" i="5"/>
  <c r="M1745" i="5"/>
  <c r="M1601" i="5"/>
  <c r="M1457" i="5"/>
  <c r="M1313" i="5"/>
  <c r="M1161" i="5"/>
  <c r="M836" i="5"/>
  <c r="M404" i="5"/>
  <c r="M4684" i="5"/>
  <c r="M4540" i="5"/>
  <c r="M4396" i="5"/>
  <c r="M4252" i="5"/>
  <c r="M4108" i="5"/>
  <c r="M3964" i="5"/>
  <c r="M3820" i="5"/>
  <c r="M1877" i="5"/>
  <c r="M1733" i="5"/>
  <c r="M1589" i="5"/>
  <c r="M1445" i="5"/>
  <c r="M1301" i="5"/>
  <c r="M1144" i="5"/>
  <c r="M800" i="5"/>
  <c r="M368" i="5"/>
  <c r="M4672" i="5"/>
  <c r="M4528" i="5"/>
  <c r="M4384" i="5"/>
  <c r="M4240" i="5"/>
  <c r="M4096" i="5"/>
  <c r="M3952" i="5"/>
  <c r="M3808" i="5"/>
  <c r="M3664" i="5"/>
  <c r="M3520" i="5"/>
  <c r="M3376" i="5"/>
  <c r="M3232" i="5"/>
  <c r="M3088" i="5"/>
  <c r="M2944" i="5"/>
  <c r="M2800" i="5"/>
  <c r="M2656" i="5"/>
  <c r="M2512" i="5"/>
  <c r="M2368" i="5"/>
  <c r="M3064" i="5"/>
  <c r="M2920" i="5"/>
  <c r="M2776" i="5"/>
  <c r="M2632" i="5"/>
  <c r="M2488" i="5"/>
  <c r="M2344" i="5"/>
  <c r="M2200" i="5"/>
  <c r="M2056" i="5"/>
  <c r="M1912" i="5"/>
  <c r="M1768" i="5"/>
  <c r="M1624" i="5"/>
  <c r="M1480" i="5"/>
  <c r="M1336" i="5"/>
  <c r="M1192" i="5"/>
  <c r="M905" i="5"/>
  <c r="M473" i="5"/>
  <c r="M4551" i="5"/>
  <c r="M4407" i="5"/>
  <c r="M4263" i="5"/>
  <c r="M4119" i="5"/>
  <c r="M3975" i="5"/>
  <c r="M3831" i="5"/>
  <c r="M3687" i="5"/>
  <c r="M3543" i="5"/>
  <c r="M3399" i="5"/>
  <c r="M3255" i="5"/>
  <c r="M3111" i="5"/>
  <c r="M2967" i="5"/>
  <c r="M2823" i="5"/>
  <c r="M2679" i="5"/>
  <c r="M2535" i="5"/>
  <c r="M2391" i="5"/>
  <c r="M2247" i="5"/>
  <c r="M4492" i="5"/>
  <c r="M4348" i="5"/>
  <c r="M4204" i="5"/>
  <c r="M4060" i="5"/>
  <c r="M3916" i="5"/>
  <c r="M3772" i="5"/>
  <c r="M3628" i="5"/>
  <c r="M3484" i="5"/>
  <c r="M3340" i="5"/>
  <c r="M3196" i="5"/>
  <c r="M3052" i="5"/>
  <c r="M2908" i="5"/>
  <c r="M2764" i="5"/>
  <c r="M2620" i="5"/>
  <c r="M2476" i="5"/>
  <c r="M2332" i="5"/>
  <c r="M2188" i="5"/>
  <c r="M2044" i="5"/>
  <c r="M1900" i="5"/>
  <c r="M1756" i="5"/>
  <c r="M1612" i="5"/>
  <c r="M1468" i="5"/>
  <c r="M1324" i="5"/>
  <c r="M1178" i="5"/>
  <c r="M869" i="5"/>
  <c r="M437" i="5"/>
  <c r="M4539" i="5"/>
  <c r="M4395" i="5"/>
  <c r="M4251" i="5"/>
  <c r="M4107" i="5"/>
  <c r="M3963" i="5"/>
  <c r="M3819" i="5"/>
  <c r="M3675" i="5"/>
  <c r="M3531" i="5"/>
  <c r="M3387" i="5"/>
  <c r="M3243" i="5"/>
  <c r="M3099" i="5"/>
  <c r="M2955" i="5"/>
  <c r="M2811" i="5"/>
  <c r="M2667" i="5"/>
  <c r="M2523" i="5"/>
  <c r="M2379" i="5"/>
  <c r="M2235" i="5"/>
  <c r="M2091" i="5"/>
  <c r="M1947" i="5"/>
  <c r="M1803" i="5"/>
  <c r="M1659" i="5"/>
  <c r="M3989" i="5"/>
  <c r="M3845" i="5"/>
  <c r="M3701" i="5"/>
  <c r="M3557" i="5"/>
  <c r="M3413" i="5"/>
  <c r="M3269" i="5"/>
  <c r="M3125" i="5"/>
  <c r="M2981" i="5"/>
  <c r="M2837" i="5"/>
  <c r="M2693" i="5"/>
  <c r="M2549" i="5"/>
  <c r="M2405" i="5"/>
  <c r="M2261" i="5"/>
  <c r="M2117" i="5"/>
  <c r="M1973" i="5"/>
  <c r="M1829" i="5"/>
  <c r="M1685" i="5"/>
  <c r="M1541" i="5"/>
  <c r="M1397" i="5"/>
  <c r="M1253" i="5"/>
  <c r="M1061" i="5"/>
  <c r="M656" i="5"/>
  <c r="M221" i="5"/>
  <c r="M4624" i="5"/>
  <c r="M3977" i="5"/>
  <c r="M3833" i="5"/>
  <c r="M3689" i="5"/>
  <c r="M3545" i="5"/>
  <c r="M3401" i="5"/>
  <c r="M3257" i="5"/>
  <c r="M3113" i="5"/>
  <c r="M2969" i="5"/>
  <c r="M2825" i="5"/>
  <c r="M2681" i="5"/>
  <c r="M2537" i="5"/>
  <c r="M2393" i="5"/>
  <c r="M2249" i="5"/>
  <c r="M2105" i="5"/>
  <c r="M1961" i="5"/>
  <c r="M1817" i="5"/>
  <c r="M1673" i="5"/>
  <c r="M1529" i="5"/>
  <c r="M1385" i="5"/>
  <c r="M1241" i="5"/>
  <c r="M1034" i="5"/>
  <c r="M620" i="5"/>
  <c r="M173" i="5"/>
  <c r="M4612" i="5"/>
  <c r="M4468" i="5"/>
  <c r="M4324" i="5"/>
  <c r="M4180" i="5"/>
  <c r="M4036" i="5"/>
  <c r="M3892" i="5"/>
  <c r="M3748" i="5"/>
  <c r="M3604" i="5"/>
  <c r="M3460" i="5"/>
  <c r="M3316" i="5"/>
  <c r="M3172" i="5"/>
  <c r="M3028" i="5"/>
  <c r="M2884" i="5"/>
  <c r="M2740" i="5"/>
  <c r="M2596" i="5"/>
  <c r="M2452" i="5"/>
  <c r="M2308" i="5"/>
  <c r="M2164" i="5"/>
  <c r="M2020" i="5"/>
  <c r="M1876" i="5"/>
  <c r="M1732" i="5"/>
  <c r="M1588" i="5"/>
  <c r="M1444" i="5"/>
  <c r="M1300" i="5"/>
  <c r="M1143" i="5"/>
  <c r="M797" i="5"/>
  <c r="M365" i="5"/>
  <c r="M4515" i="5"/>
  <c r="M4371" i="5"/>
  <c r="M4227" i="5"/>
  <c r="M4083" i="5"/>
  <c r="M3939" i="5"/>
  <c r="M3795" i="5"/>
  <c r="M3651" i="5"/>
  <c r="M3507" i="5"/>
  <c r="M3363" i="5"/>
  <c r="M3219" i="5"/>
  <c r="M3075" i="5"/>
  <c r="M2931" i="5"/>
  <c r="M2787" i="5"/>
  <c r="M2643" i="5"/>
  <c r="M2499" i="5"/>
  <c r="M2355" i="5"/>
  <c r="M2211" i="5"/>
  <c r="M2067" i="5"/>
  <c r="M1923" i="5"/>
  <c r="M1779" i="5"/>
  <c r="M1635" i="5"/>
  <c r="M1491" i="5"/>
  <c r="M1347" i="5"/>
  <c r="M1203" i="5"/>
  <c r="M939" i="5"/>
  <c r="M507" i="5"/>
  <c r="M1072" i="5"/>
  <c r="M928" i="5"/>
  <c r="M784" i="5"/>
  <c r="M640" i="5"/>
  <c r="M496" i="5"/>
  <c r="M352" i="5"/>
  <c r="M208" i="5"/>
  <c r="M64" i="5"/>
  <c r="M878" i="5"/>
  <c r="M3965" i="5"/>
  <c r="M3821" i="5"/>
  <c r="M3677" i="5"/>
  <c r="M3533" i="5"/>
  <c r="M3389" i="5"/>
  <c r="M3245" i="5"/>
  <c r="M3101" i="5"/>
  <c r="M2957" i="5"/>
  <c r="M2813" i="5"/>
  <c r="M2669" i="5"/>
  <c r="M2525" i="5"/>
  <c r="M2381" i="5"/>
  <c r="M2237" i="5"/>
  <c r="M2093" i="5"/>
  <c r="M1949" i="5"/>
  <c r="M1805" i="5"/>
  <c r="M1661" i="5"/>
  <c r="M1517" i="5"/>
  <c r="M1373" i="5"/>
  <c r="M1229" i="5"/>
  <c r="M1004" i="5"/>
  <c r="M584" i="5"/>
  <c r="M125" i="5"/>
  <c r="M4600" i="5"/>
  <c r="M4456" i="5"/>
  <c r="M4312" i="5"/>
  <c r="M4168" i="5"/>
  <c r="M4024" i="5"/>
  <c r="M3880" i="5"/>
  <c r="M3736" i="5"/>
  <c r="M3592" i="5"/>
  <c r="M3448" i="5"/>
  <c r="M3304" i="5"/>
  <c r="M3160" i="5"/>
  <c r="M3016" i="5"/>
  <c r="M2872" i="5"/>
  <c r="M2728" i="5"/>
  <c r="M2584" i="5"/>
  <c r="M2440" i="5"/>
  <c r="M2296" i="5"/>
  <c r="M2152" i="5"/>
  <c r="M2008" i="5"/>
  <c r="M1864" i="5"/>
  <c r="M1720" i="5"/>
  <c r="M1576" i="5"/>
  <c r="M1432" i="5"/>
  <c r="M1288" i="5"/>
  <c r="M1124" i="5"/>
  <c r="M761" i="5"/>
  <c r="M329" i="5"/>
  <c r="M4503" i="5"/>
  <c r="M4241" i="5"/>
  <c r="M4097" i="5"/>
  <c r="M3953" i="5"/>
  <c r="M3809" i="5"/>
  <c r="M3665" i="5"/>
  <c r="M3521" i="5"/>
  <c r="M3377" i="5"/>
  <c r="M3233" i="5"/>
  <c r="M3089" i="5"/>
  <c r="M2945" i="5"/>
  <c r="M2801" i="5"/>
  <c r="M2657" i="5"/>
  <c r="M2513" i="5"/>
  <c r="M2369" i="5"/>
  <c r="M2225" i="5"/>
  <c r="M2081" i="5"/>
  <c r="M1937" i="5"/>
  <c r="M1793" i="5"/>
  <c r="M1649" i="5"/>
  <c r="M1505" i="5"/>
  <c r="M1361" i="5"/>
  <c r="M1217" i="5"/>
  <c r="M975" i="5"/>
  <c r="M548" i="5"/>
  <c r="M53" i="5"/>
  <c r="M4588" i="5"/>
  <c r="M4444" i="5"/>
  <c r="M4300" i="5"/>
  <c r="M4156" i="5"/>
  <c r="M4012" i="5"/>
  <c r="M3868" i="5"/>
  <c r="M3724" i="5"/>
  <c r="M3580" i="5"/>
  <c r="M3436" i="5"/>
  <c r="M3292" i="5"/>
  <c r="M3148" i="5"/>
  <c r="M3004" i="5"/>
  <c r="M2860" i="5"/>
  <c r="M2716" i="5"/>
  <c r="M2572" i="5"/>
  <c r="M2428" i="5"/>
  <c r="M2284" i="5"/>
  <c r="M2140" i="5"/>
  <c r="M1996" i="5"/>
  <c r="M1852" i="5"/>
  <c r="M1708" i="5"/>
  <c r="M1564" i="5"/>
  <c r="M1420" i="5"/>
  <c r="M3676" i="5"/>
  <c r="M3532" i="5"/>
  <c r="M3388" i="5"/>
  <c r="M3244" i="5"/>
  <c r="M3100" i="5"/>
  <c r="M2956" i="5"/>
  <c r="M2812" i="5"/>
  <c r="M2668" i="5"/>
  <c r="M2524" i="5"/>
  <c r="M2380" i="5"/>
  <c r="M2236" i="5"/>
  <c r="M2092" i="5"/>
  <c r="M1948" i="5"/>
  <c r="M1804" i="5"/>
  <c r="M1660" i="5"/>
  <c r="M1516" i="5"/>
  <c r="M1372" i="5"/>
  <c r="M1228" i="5"/>
  <c r="M1001" i="5"/>
  <c r="M581" i="5"/>
  <c r="M123" i="5"/>
  <c r="M4443" i="5"/>
  <c r="M4299" i="5"/>
  <c r="M4155" i="5"/>
  <c r="M4011" i="5"/>
  <c r="M2224" i="5"/>
  <c r="M2080" i="5"/>
  <c r="M1936" i="5"/>
  <c r="M1792" i="5"/>
  <c r="M1648" i="5"/>
  <c r="M1504" i="5"/>
  <c r="M1360" i="5"/>
  <c r="M1216" i="5"/>
  <c r="M974" i="5"/>
  <c r="M545" i="5"/>
  <c r="M51" i="5"/>
  <c r="M4431" i="5"/>
  <c r="M4287" i="5"/>
  <c r="M4143" i="5"/>
  <c r="M3999" i="5"/>
  <c r="M3855" i="5"/>
  <c r="M3711" i="5"/>
  <c r="M3567" i="5"/>
  <c r="M3423" i="5"/>
  <c r="M3279" i="5"/>
  <c r="M3135" i="5"/>
  <c r="M2991" i="5"/>
  <c r="M2847" i="5"/>
  <c r="M2703" i="5"/>
  <c r="M2559" i="5"/>
  <c r="M2415" i="5"/>
  <c r="M2271" i="5"/>
  <c r="M2127" i="5"/>
  <c r="M1983" i="5"/>
  <c r="M1839" i="5"/>
  <c r="M1695" i="5"/>
  <c r="M1551" i="5"/>
  <c r="M1407" i="5"/>
  <c r="M1263" i="5"/>
  <c r="M1084" i="5"/>
  <c r="M687" i="5"/>
  <c r="M255" i="5"/>
  <c r="M988" i="5"/>
  <c r="M844" i="5"/>
  <c r="M700" i="5"/>
  <c r="M556" i="5"/>
  <c r="M412" i="5"/>
  <c r="M268" i="5"/>
  <c r="M124" i="5"/>
  <c r="M938" i="5"/>
  <c r="M794" i="5"/>
  <c r="M650" i="5"/>
  <c r="M506" i="5"/>
  <c r="M362" i="5"/>
  <c r="M218" i="5"/>
  <c r="M74" i="5"/>
  <c r="M1105" i="5"/>
  <c r="M961" i="5"/>
  <c r="M817" i="5"/>
  <c r="M673" i="5"/>
  <c r="M529" i="5"/>
  <c r="M385" i="5"/>
  <c r="M241" i="5"/>
  <c r="M97" i="5"/>
  <c r="M192" i="5"/>
  <c r="M48" i="5"/>
  <c r="M1091" i="5"/>
  <c r="M3881" i="5"/>
  <c r="M3737" i="5"/>
  <c r="M3593" i="5"/>
  <c r="M3449" i="5"/>
  <c r="M3305" i="5"/>
  <c r="M3161" i="5"/>
  <c r="M3017" i="5"/>
  <c r="M2873" i="5"/>
  <c r="M2729" i="5"/>
  <c r="M2585" i="5"/>
  <c r="M2441" i="5"/>
  <c r="M2297" i="5"/>
  <c r="M2153" i="5"/>
  <c r="M2009" i="5"/>
  <c r="M1865" i="5"/>
  <c r="M1721" i="5"/>
  <c r="M1577" i="5"/>
  <c r="M1433" i="5"/>
  <c r="M1289" i="5"/>
  <c r="M1125" i="5"/>
  <c r="M764" i="5"/>
  <c r="M332" i="5"/>
  <c r="M4660" i="5"/>
  <c r="M4516" i="5"/>
  <c r="M4372" i="5"/>
  <c r="M4228" i="5"/>
  <c r="M4084" i="5"/>
  <c r="M3940" i="5"/>
  <c r="M3796" i="5"/>
  <c r="M3652" i="5"/>
  <c r="M3508" i="5"/>
  <c r="M3364" i="5"/>
  <c r="M3220" i="5"/>
  <c r="M3076" i="5"/>
  <c r="M2932" i="5"/>
  <c r="M2788" i="5"/>
  <c r="M2644" i="5"/>
  <c r="M2500" i="5"/>
  <c r="M2356" i="5"/>
  <c r="M2212" i="5"/>
  <c r="M2068" i="5"/>
  <c r="M1924" i="5"/>
  <c r="M1780" i="5"/>
  <c r="M1636" i="5"/>
  <c r="M1492" i="5"/>
  <c r="M1348" i="5"/>
  <c r="M1204" i="5"/>
  <c r="M941" i="5"/>
  <c r="M509" i="5"/>
  <c r="M4563" i="5"/>
  <c r="M4419" i="5"/>
  <c r="M4275" i="5"/>
  <c r="M4131" i="5"/>
  <c r="M3987" i="5"/>
  <c r="M3843" i="5"/>
  <c r="M3699" i="5"/>
  <c r="M3555" i="5"/>
  <c r="M3411" i="5"/>
  <c r="M3267" i="5"/>
  <c r="M3123" i="5"/>
  <c r="M2979" i="5"/>
  <c r="M2835" i="5"/>
  <c r="M2691" i="5"/>
  <c r="M2547" i="5"/>
  <c r="M2403" i="5"/>
  <c r="M2259" i="5"/>
  <c r="M2115" i="5"/>
  <c r="M1971" i="5"/>
  <c r="M1515" i="5"/>
  <c r="M1371" i="5"/>
  <c r="M1227" i="5"/>
  <c r="M999" i="5"/>
  <c r="M579" i="5"/>
  <c r="M113" i="5"/>
  <c r="M952" i="5"/>
  <c r="M808" i="5"/>
  <c r="M664" i="5"/>
  <c r="M520" i="5"/>
  <c r="M376" i="5"/>
  <c r="M232" i="5"/>
  <c r="M88" i="5"/>
  <c r="M902" i="5"/>
  <c r="M758" i="5"/>
  <c r="M614" i="5"/>
  <c r="M470" i="5"/>
  <c r="M326" i="5"/>
  <c r="M182" i="5"/>
  <c r="M38" i="5"/>
  <c r="M1069" i="5"/>
  <c r="M925" i="5"/>
  <c r="M781" i="5"/>
  <c r="M637" i="5"/>
  <c r="M493" i="5"/>
  <c r="M349" i="5"/>
  <c r="M205" i="5"/>
  <c r="M61" i="5"/>
  <c r="M156" i="5"/>
  <c r="M12" i="5"/>
  <c r="M1055" i="5"/>
  <c r="M911" i="5"/>
  <c r="M767" i="5"/>
  <c r="M623" i="5"/>
  <c r="M479" i="5"/>
  <c r="M335" i="5"/>
  <c r="M734" i="5"/>
  <c r="M590" i="5"/>
  <c r="M446" i="5"/>
  <c r="M302" i="5"/>
  <c r="M158" i="5"/>
  <c r="M14" i="5"/>
  <c r="M1045" i="5"/>
  <c r="M901" i="5"/>
  <c r="M757" i="5"/>
  <c r="M613" i="5"/>
  <c r="M469" i="5"/>
  <c r="M325" i="5"/>
  <c r="M181" i="5"/>
  <c r="M37" i="5"/>
  <c r="M132" i="5"/>
  <c r="M1175" i="5"/>
  <c r="M1031" i="5"/>
  <c r="M4359" i="5"/>
  <c r="M4215" i="5"/>
  <c r="M4071" i="5"/>
  <c r="M3927" i="5"/>
  <c r="M3783" i="5"/>
  <c r="M3639" i="5"/>
  <c r="M1276" i="5"/>
  <c r="M1107" i="5"/>
  <c r="M725" i="5"/>
  <c r="M293" i="5"/>
  <c r="M4491" i="5"/>
  <c r="M4347" i="5"/>
  <c r="M4203" i="5"/>
  <c r="M4059" i="5"/>
  <c r="M3915" i="5"/>
  <c r="M3771" i="5"/>
  <c r="M3627" i="5"/>
  <c r="M3483" i="5"/>
  <c r="M3339" i="5"/>
  <c r="M3195" i="5"/>
  <c r="M3051" i="5"/>
  <c r="M2907" i="5"/>
  <c r="M2763" i="5"/>
  <c r="M2619" i="5"/>
  <c r="M2475" i="5"/>
  <c r="M2331" i="5"/>
  <c r="M2187" i="5"/>
  <c r="M2043" i="5"/>
  <c r="M1899" i="5"/>
  <c r="M1755" i="5"/>
  <c r="M1611" i="5"/>
  <c r="M191" i="5"/>
  <c r="M47" i="5"/>
  <c r="M1066" i="5"/>
  <c r="M922" i="5"/>
  <c r="M778" i="5"/>
  <c r="M634" i="5"/>
  <c r="M490" i="5"/>
  <c r="M346" i="5"/>
  <c r="M202" i="5"/>
  <c r="M58" i="5"/>
  <c r="M993" i="5"/>
  <c r="M849" i="5"/>
  <c r="M705" i="5"/>
  <c r="M561" i="5"/>
  <c r="M417" i="5"/>
  <c r="M273" i="5"/>
  <c r="M129" i="5"/>
  <c r="M104" i="5"/>
  <c r="M1075" i="5"/>
  <c r="M931" i="5"/>
  <c r="M787" i="5"/>
  <c r="M643" i="5"/>
  <c r="M499" i="5"/>
  <c r="M355" i="5"/>
  <c r="M211" i="5"/>
  <c r="M67" i="5"/>
  <c r="M1110" i="5"/>
  <c r="M966" i="5"/>
  <c r="M822" i="5"/>
  <c r="M678" i="5"/>
  <c r="M534" i="5"/>
  <c r="M390" i="5"/>
  <c r="M246" i="5"/>
  <c r="M102" i="5"/>
  <c r="M5420" i="5"/>
  <c r="M6758" i="5"/>
  <c r="M7531" i="5"/>
  <c r="M8076" i="5"/>
  <c r="M8532" i="5"/>
  <c r="M5325" i="5"/>
  <c r="M6690" i="5"/>
  <c r="M4480" i="5"/>
  <c r="M4336" i="5"/>
  <c r="M1240" i="5"/>
  <c r="M1032" i="5"/>
  <c r="M617" i="5"/>
  <c r="M171" i="5"/>
  <c r="M4455" i="5"/>
  <c r="M4311" i="5"/>
  <c r="M4167" i="5"/>
  <c r="M4023" i="5"/>
  <c r="M3879" i="5"/>
  <c r="M3867" i="5"/>
  <c r="M3723" i="5"/>
  <c r="M3579" i="5"/>
  <c r="M3435" i="5"/>
  <c r="M3291" i="5"/>
  <c r="M3147" i="5"/>
  <c r="M947" i="5"/>
  <c r="M803" i="5"/>
  <c r="M659" i="5"/>
  <c r="M515" i="5"/>
  <c r="M371" i="5"/>
  <c r="M227" i="5"/>
  <c r="M83" i="5"/>
  <c r="M1102" i="5"/>
  <c r="M958" i="5"/>
  <c r="M814" i="5"/>
  <c r="M670" i="5"/>
  <c r="M526" i="5"/>
  <c r="M382" i="5"/>
  <c r="M238" i="5"/>
  <c r="M94" i="5"/>
  <c r="M1029" i="5"/>
  <c r="M885" i="5"/>
  <c r="M741" i="5"/>
  <c r="M597" i="5"/>
  <c r="M1827" i="5"/>
  <c r="M1683" i="5"/>
  <c r="M1539" i="5"/>
  <c r="M1395" i="5"/>
  <c r="M1251" i="5"/>
  <c r="M1058" i="5"/>
  <c r="M651" i="5"/>
  <c r="M212" i="5"/>
  <c r="M976" i="5"/>
  <c r="M832" i="5"/>
  <c r="M2103" i="5"/>
  <c r="M1959" i="5"/>
  <c r="M1815" i="5"/>
  <c r="M1671" i="5"/>
  <c r="M1527" i="5"/>
  <c r="M1383" i="5"/>
  <c r="M1239" i="5"/>
  <c r="M4192" i="5"/>
  <c r="M4048" i="5"/>
  <c r="M3904" i="5"/>
  <c r="M3760" i="5"/>
  <c r="M3616" i="5"/>
  <c r="M3472" i="5"/>
  <c r="M3328" i="5"/>
  <c r="M3184" i="5"/>
  <c r="M3040" i="5"/>
  <c r="M2896" i="5"/>
  <c r="M2752" i="5"/>
  <c r="M2608" i="5"/>
  <c r="M2464" i="5"/>
  <c r="M2320" i="5"/>
  <c r="M2176" i="5"/>
  <c r="M2032" i="5"/>
  <c r="M1888" i="5"/>
  <c r="M1744" i="5"/>
  <c r="M1600" i="5"/>
  <c r="M1456" i="5"/>
  <c r="M1312" i="5"/>
  <c r="M1160" i="5"/>
  <c r="M833" i="5"/>
  <c r="M401" i="5"/>
  <c r="M4527" i="5"/>
  <c r="M4383" i="5"/>
  <c r="M4239" i="5"/>
  <c r="M4095" i="5"/>
  <c r="M3951" i="5"/>
  <c r="M3807" i="5"/>
  <c r="M3663" i="5"/>
  <c r="M3519" i="5"/>
  <c r="M3375" i="5"/>
  <c r="M3231" i="5"/>
  <c r="M3087" i="5"/>
  <c r="M2943" i="5"/>
  <c r="M2799" i="5"/>
  <c r="M2655" i="5"/>
  <c r="M2511" i="5"/>
  <c r="M2367" i="5"/>
  <c r="M2223" i="5"/>
  <c r="M2079" i="5"/>
  <c r="M1935" i="5"/>
  <c r="M1791" i="5"/>
  <c r="M1647" i="5"/>
  <c r="M1503" i="5"/>
  <c r="M1359" i="5"/>
  <c r="M1215" i="5"/>
  <c r="M972" i="5"/>
  <c r="M543" i="5"/>
  <c r="M41" i="5"/>
  <c r="M940" i="5"/>
  <c r="M796" i="5"/>
  <c r="M652" i="5"/>
  <c r="M508" i="5"/>
  <c r="M3735" i="5"/>
  <c r="M3591" i="5"/>
  <c r="M3447" i="5"/>
  <c r="M3303" i="5"/>
  <c r="M3159" i="5"/>
  <c r="M3015" i="5"/>
  <c r="M2871" i="5"/>
  <c r="M2727" i="5"/>
  <c r="M2583" i="5"/>
  <c r="M2439" i="5"/>
  <c r="M2295" i="5"/>
  <c r="M2151" i="5"/>
  <c r="M2007" i="5"/>
  <c r="M1863" i="5"/>
  <c r="M1719" i="5"/>
  <c r="M1575" i="5"/>
  <c r="M1431" i="5"/>
  <c r="M1287" i="5"/>
  <c r="M1123" i="5"/>
  <c r="M759" i="5"/>
  <c r="M327" i="5"/>
  <c r="M1012" i="5"/>
  <c r="M3003" i="5"/>
  <c r="M2859" i="5"/>
  <c r="M2715" i="5"/>
  <c r="M2571" i="5"/>
  <c r="M2427" i="5"/>
  <c r="M2283" i="5"/>
  <c r="M2139" i="5"/>
  <c r="M1995" i="5"/>
  <c r="M1851" i="5"/>
  <c r="M1707" i="5"/>
  <c r="M1563" i="5"/>
  <c r="M1419" i="5"/>
  <c r="M1275" i="5"/>
  <c r="M1106" i="5"/>
  <c r="M723" i="5"/>
  <c r="M291" i="5"/>
  <c r="M1000" i="5"/>
  <c r="M856" i="5"/>
  <c r="M712" i="5"/>
  <c r="M568" i="5"/>
  <c r="M424" i="5"/>
  <c r="M280" i="5"/>
  <c r="M136" i="5"/>
  <c r="M950" i="5"/>
  <c r="M806" i="5"/>
  <c r="M662" i="5"/>
  <c r="M518" i="5"/>
  <c r="M374" i="5"/>
  <c r="M230" i="5"/>
  <c r="M86" i="5"/>
  <c r="M1117" i="5"/>
  <c r="M973" i="5"/>
  <c r="M829" i="5"/>
  <c r="M685" i="5"/>
  <c r="M541" i="5"/>
  <c r="M397" i="5"/>
  <c r="M253" i="5"/>
  <c r="M109" i="5"/>
  <c r="M204" i="5"/>
  <c r="M60" i="5"/>
  <c r="M1103" i="5"/>
  <c r="M959" i="5"/>
  <c r="M815" i="5"/>
  <c r="M671" i="5"/>
  <c r="M527" i="5"/>
  <c r="M383" i="5"/>
  <c r="M239" i="5"/>
  <c r="M95" i="5"/>
  <c r="M1114" i="5"/>
  <c r="M970" i="5"/>
  <c r="M826" i="5"/>
  <c r="M682" i="5"/>
  <c r="M538" i="5"/>
  <c r="M394" i="5"/>
  <c r="M250" i="5"/>
  <c r="M106" i="5"/>
  <c r="M1041" i="5"/>
  <c r="M897" i="5"/>
  <c r="M753" i="5"/>
  <c r="M609" i="5"/>
  <c r="M465" i="5"/>
  <c r="M321" i="5"/>
  <c r="M177" i="5"/>
  <c r="M33" i="5"/>
  <c r="M8" i="5"/>
  <c r="M979" i="5"/>
  <c r="M835" i="5"/>
  <c r="M691" i="5"/>
  <c r="M547" i="5"/>
  <c r="M403" i="5"/>
  <c r="M259" i="5"/>
  <c r="M115" i="5"/>
  <c r="M1158" i="5"/>
  <c r="M1014" i="5"/>
  <c r="M870" i="5"/>
  <c r="M726" i="5"/>
  <c r="M582" i="5"/>
  <c r="M438" i="5"/>
  <c r="M294" i="5"/>
  <c r="M150" i="5"/>
  <c r="M6" i="5"/>
  <c r="M6322" i="5"/>
  <c r="M7322" i="5"/>
  <c r="M7913" i="5"/>
  <c r="M8376" i="5"/>
  <c r="M453" i="5"/>
  <c r="M309" i="5"/>
  <c r="M165" i="5"/>
  <c r="M21" i="5"/>
  <c r="M967" i="5"/>
  <c r="M823" i="5"/>
  <c r="M679" i="5"/>
  <c r="M535" i="5"/>
  <c r="M391" i="5"/>
  <c r="M247" i="5"/>
  <c r="M103" i="5"/>
  <c r="M1146" i="5"/>
  <c r="M1002" i="5"/>
  <c r="M858" i="5"/>
  <c r="M714" i="5"/>
  <c r="M570" i="5"/>
  <c r="M426" i="5"/>
  <c r="M282" i="5"/>
  <c r="M138" i="5"/>
  <c r="M4682" i="5"/>
  <c r="M6430" i="5"/>
  <c r="M7370" i="5"/>
  <c r="M7955" i="5"/>
  <c r="M8412" i="5"/>
  <c r="M4893" i="5"/>
  <c r="M6362" i="5"/>
  <c r="M7340" i="5"/>
  <c r="M688" i="5"/>
  <c r="M544" i="5"/>
  <c r="M400" i="5"/>
  <c r="M256" i="5"/>
  <c r="M112" i="5"/>
  <c r="M926" i="5"/>
  <c r="M782" i="5"/>
  <c r="M638" i="5"/>
  <c r="M494" i="5"/>
  <c r="M350" i="5"/>
  <c r="M206" i="5"/>
  <c r="M62" i="5"/>
  <c r="M1093" i="5"/>
  <c r="M949" i="5"/>
  <c r="M805" i="5"/>
  <c r="M661" i="5"/>
  <c r="M517" i="5"/>
  <c r="M373" i="5"/>
  <c r="M229" i="5"/>
  <c r="M85" i="5"/>
  <c r="M180" i="5"/>
  <c r="M36" i="5"/>
  <c r="M1079" i="5"/>
  <c r="M935" i="5"/>
  <c r="M791" i="5"/>
  <c r="M647" i="5"/>
  <c r="M503" i="5"/>
  <c r="M359" i="5"/>
  <c r="M215" i="5"/>
  <c r="M71" i="5"/>
  <c r="M1090" i="5"/>
  <c r="M946" i="5"/>
  <c r="M802" i="5"/>
  <c r="M658" i="5"/>
  <c r="M514" i="5"/>
  <c r="M370" i="5"/>
  <c r="M226" i="5"/>
  <c r="M82" i="5"/>
  <c r="M1017" i="5"/>
  <c r="M873" i="5"/>
  <c r="M729" i="5"/>
  <c r="M585" i="5"/>
  <c r="M441" i="5"/>
  <c r="M297" i="5"/>
  <c r="M153" i="5"/>
  <c r="M9" i="5"/>
  <c r="M1099" i="5"/>
  <c r="M955" i="5"/>
  <c r="M811" i="5"/>
  <c r="M667" i="5"/>
  <c r="M523" i="5"/>
  <c r="M379" i="5"/>
  <c r="M235" i="5"/>
  <c r="M91" i="5"/>
  <c r="M1134" i="5"/>
  <c r="M990" i="5"/>
  <c r="M846" i="5"/>
  <c r="M702" i="5"/>
  <c r="M558" i="5"/>
  <c r="M414" i="5"/>
  <c r="M270" i="5"/>
  <c r="M126" i="5"/>
  <c r="M5132" i="5"/>
  <c r="M6574" i="5"/>
  <c r="M7418" i="5"/>
  <c r="M7999" i="5"/>
  <c r="M8460" i="5"/>
  <c r="M4989" i="5"/>
  <c r="M6506" i="5"/>
  <c r="M7403" i="5"/>
  <c r="M1028" i="5"/>
  <c r="M615" i="5"/>
  <c r="M164" i="5"/>
  <c r="M964" i="5"/>
  <c r="M820" i="5"/>
  <c r="M676" i="5"/>
  <c r="M532" i="5"/>
  <c r="M388" i="5"/>
  <c r="M244" i="5"/>
  <c r="M100" i="5"/>
  <c r="M914" i="5"/>
  <c r="M770" i="5"/>
  <c r="M626" i="5"/>
  <c r="M482" i="5"/>
  <c r="M338" i="5"/>
  <c r="M194" i="5"/>
  <c r="M50" i="5"/>
  <c r="M1081" i="5"/>
  <c r="M937" i="5"/>
  <c r="M793" i="5"/>
  <c r="M649" i="5"/>
  <c r="M505" i="5"/>
  <c r="M361" i="5"/>
  <c r="M217" i="5"/>
  <c r="M73" i="5"/>
  <c r="M168" i="5"/>
  <c r="M24" i="5"/>
  <c r="M1067" i="5"/>
  <c r="M923" i="5"/>
  <c r="M779" i="5"/>
  <c r="M635" i="5"/>
  <c r="M491" i="5"/>
  <c r="M347" i="5"/>
  <c r="M203" i="5"/>
  <c r="M59" i="5"/>
  <c r="M1078" i="5"/>
  <c r="M934" i="5"/>
  <c r="M790" i="5"/>
  <c r="M646" i="5"/>
  <c r="M502" i="5"/>
  <c r="M358" i="5"/>
  <c r="M214" i="5"/>
  <c r="M70" i="5"/>
  <c r="M1005" i="5"/>
  <c r="M861" i="5"/>
  <c r="M717" i="5"/>
  <c r="M573" i="5"/>
  <c r="M429" i="5"/>
  <c r="M285" i="5"/>
  <c r="M141" i="5"/>
  <c r="M116" i="5"/>
  <c r="M1087" i="5"/>
  <c r="M943" i="5"/>
  <c r="M799" i="5"/>
  <c r="M655" i="5"/>
  <c r="M511" i="5"/>
  <c r="M367" i="5"/>
  <c r="M223" i="5"/>
  <c r="M79" i="5"/>
  <c r="M1122" i="5"/>
  <c r="M978" i="5"/>
  <c r="M834" i="5"/>
  <c r="M690" i="5"/>
  <c r="M546" i="5"/>
  <c r="M402" i="5"/>
  <c r="M258" i="5"/>
  <c r="M114" i="5"/>
  <c r="M5324" i="5"/>
  <c r="M6662" i="5"/>
  <c r="M7483" i="5"/>
  <c r="M8040" i="5"/>
  <c r="M8496" i="5"/>
  <c r="M5133" i="5"/>
  <c r="M6614" i="5"/>
  <c r="M364" i="5"/>
  <c r="M220" i="5"/>
  <c r="M76" i="5"/>
  <c r="M890" i="5"/>
  <c r="M746" i="5"/>
  <c r="M602" i="5"/>
  <c r="M458" i="5"/>
  <c r="M314" i="5"/>
  <c r="M170" i="5"/>
  <c r="M26" i="5"/>
  <c r="M1057" i="5"/>
  <c r="M913" i="5"/>
  <c r="M769" i="5"/>
  <c r="M625" i="5"/>
  <c r="M481" i="5"/>
  <c r="M337" i="5"/>
  <c r="M193" i="5"/>
  <c r="M49" i="5"/>
  <c r="M144" i="5"/>
  <c r="M1187" i="5"/>
  <c r="M1043" i="5"/>
  <c r="M899" i="5"/>
  <c r="M755" i="5"/>
  <c r="M611" i="5"/>
  <c r="M467" i="5"/>
  <c r="M323" i="5"/>
  <c r="M179" i="5"/>
  <c r="M35" i="5"/>
  <c r="M1054" i="5"/>
  <c r="M910" i="5"/>
  <c r="M766" i="5"/>
  <c r="M622" i="5"/>
  <c r="M478" i="5"/>
  <c r="M334" i="5"/>
  <c r="M190" i="5"/>
  <c r="M46" i="5"/>
  <c r="M981" i="5"/>
  <c r="M837" i="5"/>
  <c r="M693" i="5"/>
  <c r="M549" i="5"/>
  <c r="M405" i="5"/>
  <c r="M261" i="5"/>
  <c r="M117" i="5"/>
  <c r="M92" i="5"/>
  <c r="M1063" i="5"/>
  <c r="M919" i="5"/>
  <c r="M775" i="5"/>
  <c r="M631" i="5"/>
  <c r="M487" i="5"/>
  <c r="M343" i="5"/>
  <c r="M199" i="5"/>
  <c r="M55" i="5"/>
  <c r="M1098" i="5"/>
  <c r="M954" i="5"/>
  <c r="M810" i="5"/>
  <c r="M666" i="5"/>
  <c r="M522" i="5"/>
  <c r="M378" i="5"/>
  <c r="M234" i="5"/>
  <c r="M90" i="5"/>
  <c r="M5564" i="5"/>
  <c r="M6830" i="5"/>
  <c r="M7579" i="5"/>
  <c r="M8136" i="5"/>
  <c r="M8568" i="5"/>
  <c r="M5421" i="5"/>
  <c r="M6786" i="5"/>
  <c r="M7565" i="5"/>
  <c r="M8101" i="5"/>
  <c r="M8653" i="5"/>
  <c r="M3732" i="5"/>
  <c r="M5025" i="5"/>
  <c r="M5600" i="5"/>
  <c r="M6032" i="5"/>
  <c r="M6464" i="5"/>
  <c r="M6801" i="5"/>
  <c r="M7089" i="5"/>
  <c r="M7352" i="5"/>
  <c r="M7544" i="5"/>
  <c r="M7736" i="5"/>
  <c r="M7925" i="5"/>
  <c r="M8086" i="5"/>
  <c r="M8230" i="5"/>
  <c r="M8374" i="5"/>
  <c r="M8518" i="5"/>
  <c r="M8662" i="5"/>
  <c r="M5372" i="5"/>
  <c r="M6686" i="5"/>
  <c r="M7435" i="5"/>
  <c r="M7941" i="5"/>
  <c r="M8364" i="5"/>
  <c r="M8748" i="5"/>
  <c r="M5750" i="5"/>
  <c r="M6810" i="5"/>
  <c r="M7484" i="5"/>
  <c r="M8014" i="5"/>
  <c r="M8401" i="5"/>
  <c r="M2015" i="5"/>
  <c r="M4738" i="5"/>
  <c r="M5314" i="5"/>
  <c r="M5817" i="5"/>
  <c r="M6249" i="5"/>
  <c r="M6658" i="5"/>
  <c r="M6946" i="5"/>
  <c r="M7234" i="5"/>
  <c r="M7449" i="5"/>
  <c r="M7641" i="5"/>
  <c r="M7833" i="5"/>
  <c r="M8012" i="5"/>
  <c r="M8159" i="5"/>
  <c r="M8303" i="5"/>
  <c r="M8447" i="5"/>
  <c r="M8591" i="5"/>
  <c r="M8735" i="5"/>
  <c r="M6142" i="5"/>
  <c r="M7190" i="5"/>
  <c r="M7802" i="5"/>
  <c r="M8316" i="5"/>
  <c r="M3516" i="5"/>
  <c r="M6038" i="5"/>
  <c r="M7146" i="5"/>
  <c r="M7787" i="5"/>
  <c r="M8305" i="5"/>
  <c r="M1499" i="5"/>
  <c r="M8545" i="5"/>
  <c r="M3815" i="5"/>
  <c r="M5038" i="5"/>
  <c r="M5612" i="5"/>
  <c r="M6044" i="5"/>
  <c r="M6476" i="5"/>
  <c r="M6811" i="5"/>
  <c r="M7099" i="5"/>
  <c r="M7356" i="5"/>
  <c r="M7548" i="5"/>
  <c r="M7740" i="5"/>
  <c r="M7929" i="5"/>
  <c r="M8090" i="5"/>
  <c r="M8234" i="5"/>
  <c r="M8378" i="5"/>
  <c r="M8522" i="5"/>
  <c r="M8666" i="5"/>
  <c r="M747" i="5"/>
  <c r="M4236" i="5"/>
  <c r="M5144" i="5"/>
  <c r="M5685" i="5"/>
  <c r="M6117" i="5"/>
  <c r="M6549" i="5"/>
  <c r="M6860" i="5"/>
  <c r="M7148" i="5"/>
  <c r="M7390" i="5"/>
  <c r="M7582" i="5"/>
  <c r="M7774" i="5"/>
  <c r="M7958" i="5"/>
  <c r="M8115" i="5"/>
  <c r="M8259" i="5"/>
  <c r="M8403" i="5"/>
  <c r="M8547" i="5"/>
  <c r="M8691" i="5"/>
  <c r="M3495" i="5"/>
  <c r="M3351" i="5"/>
  <c r="M3207" i="5"/>
  <c r="M3063" i="5"/>
  <c r="M2919" i="5"/>
  <c r="M2775" i="5"/>
  <c r="M2631" i="5"/>
  <c r="M2487" i="5"/>
  <c r="M2343" i="5"/>
  <c r="M2199" i="5"/>
  <c r="M2055" i="5"/>
  <c r="M1911" i="5"/>
  <c r="M1767" i="5"/>
  <c r="M1623" i="5"/>
  <c r="M1479" i="5"/>
  <c r="M1335" i="5"/>
  <c r="M1191" i="5"/>
  <c r="M903" i="5"/>
  <c r="M471" i="5"/>
  <c r="M7986" i="5"/>
  <c r="M887" i="5"/>
  <c r="M743" i="5"/>
  <c r="M599" i="5"/>
  <c r="M455" i="5"/>
  <c r="M311" i="5"/>
  <c r="M167" i="5"/>
  <c r="M23" i="5"/>
  <c r="M1042" i="5"/>
  <c r="M898" i="5"/>
  <c r="M754" i="5"/>
  <c r="M610" i="5"/>
  <c r="M466" i="5"/>
  <c r="M322" i="5"/>
  <c r="M178" i="5"/>
  <c r="M34" i="5"/>
  <c r="M969" i="5"/>
  <c r="M825" i="5"/>
  <c r="M681" i="5"/>
  <c r="M537" i="5"/>
  <c r="M393" i="5"/>
  <c r="M249" i="5"/>
  <c r="M105" i="5"/>
  <c r="M80" i="5"/>
  <c r="M1051" i="5"/>
  <c r="M907" i="5"/>
  <c r="M763" i="5"/>
  <c r="M619" i="5"/>
  <c r="M475" i="5"/>
  <c r="M331" i="5"/>
  <c r="M187" i="5"/>
  <c r="M43" i="5"/>
  <c r="M1086" i="5"/>
  <c r="M942" i="5"/>
  <c r="M798" i="5"/>
  <c r="M654" i="5"/>
  <c r="M510" i="5"/>
  <c r="M366" i="5"/>
  <c r="M222" i="5"/>
  <c r="M78" i="5"/>
  <c r="M5710" i="5"/>
  <c r="M6878" i="5"/>
  <c r="M7627" i="5"/>
  <c r="M8160" i="5"/>
  <c r="M8628" i="5"/>
  <c r="M5565" i="5"/>
  <c r="M6858" i="5"/>
  <c r="M7613" i="5"/>
  <c r="M8161" i="5"/>
  <c r="M1060" i="5"/>
  <c r="M916" i="5"/>
  <c r="M772" i="5"/>
  <c r="M628" i="5"/>
  <c r="M484" i="5"/>
  <c r="M340" i="5"/>
  <c r="M196" i="5"/>
  <c r="M52" i="5"/>
  <c r="M866" i="5"/>
  <c r="M722" i="5"/>
  <c r="M578" i="5"/>
  <c r="M434" i="5"/>
  <c r="M290" i="5"/>
  <c r="M146" i="5"/>
  <c r="M1177" i="5"/>
  <c r="M1033" i="5"/>
  <c r="M889" i="5"/>
  <c r="M745" i="5"/>
  <c r="M601" i="5"/>
  <c r="M457" i="5"/>
  <c r="M313" i="5"/>
  <c r="M169" i="5"/>
  <c r="M25" i="5"/>
  <c r="M120" i="5"/>
  <c r="M1163" i="5"/>
  <c r="M1019" i="5"/>
  <c r="M875" i="5"/>
  <c r="M731" i="5"/>
  <c r="M587" i="5"/>
  <c r="M443" i="5"/>
  <c r="M299" i="5"/>
  <c r="M155" i="5"/>
  <c r="M11" i="5"/>
  <c r="M1030" i="5"/>
  <c r="M886" i="5"/>
  <c r="M742" i="5"/>
  <c r="M598" i="5"/>
  <c r="M454" i="5"/>
  <c r="M310" i="5"/>
  <c r="M166" i="5"/>
  <c r="M22" i="5"/>
  <c r="M957" i="5"/>
  <c r="M813" i="5"/>
  <c r="M669" i="5"/>
  <c r="M525" i="5"/>
  <c r="M381" i="5"/>
  <c r="M237" i="5"/>
  <c r="M93" i="5"/>
  <c r="M68" i="5"/>
  <c r="M1039" i="5"/>
  <c r="M895" i="5"/>
  <c r="M751" i="5"/>
  <c r="M607" i="5"/>
  <c r="M463" i="5"/>
  <c r="M319" i="5"/>
  <c r="M175" i="5"/>
  <c r="M31" i="5"/>
  <c r="M1074" i="5"/>
  <c r="M930" i="5"/>
  <c r="M786" i="5"/>
  <c r="M642" i="5"/>
  <c r="M498" i="5"/>
  <c r="M354" i="5"/>
  <c r="M210" i="5"/>
  <c r="M66" i="5"/>
  <c r="M5818" i="5"/>
  <c r="M6950" i="5"/>
  <c r="M7675" i="5"/>
  <c r="M8208" i="5"/>
  <c r="M8664" i="5"/>
  <c r="M5714" i="5"/>
  <c r="M6930" i="5"/>
  <c r="M7661" i="5"/>
  <c r="M8185" i="5"/>
  <c r="M1467" i="5"/>
  <c r="M1323" i="5"/>
  <c r="M1176" i="5"/>
  <c r="M867" i="5"/>
  <c r="M435" i="5"/>
  <c r="M1048" i="5"/>
  <c r="M904" i="5"/>
  <c r="M760" i="5"/>
  <c r="M616" i="5"/>
  <c r="M472" i="5"/>
  <c r="M328" i="5"/>
  <c r="M184" i="5"/>
  <c r="M40" i="5"/>
  <c r="M854" i="5"/>
  <c r="M710" i="5"/>
  <c r="M566" i="5"/>
  <c r="M422" i="5"/>
  <c r="M278" i="5"/>
  <c r="M134" i="5"/>
  <c r="M1165" i="5"/>
  <c r="M1021" i="5"/>
  <c r="M877" i="5"/>
  <c r="M733" i="5"/>
  <c r="M589" i="5"/>
  <c r="M445" i="5"/>
  <c r="M301" i="5"/>
  <c r="M157" i="5"/>
  <c r="M13" i="5"/>
  <c r="M108" i="5"/>
  <c r="M1151" i="5"/>
  <c r="M1007" i="5"/>
  <c r="M863" i="5"/>
  <c r="M719" i="5"/>
  <c r="M575" i="5"/>
  <c r="M431" i="5"/>
  <c r="M287" i="5"/>
  <c r="M143" i="5"/>
  <c r="M1162" i="5"/>
  <c r="M1018" i="5"/>
  <c r="M874" i="5"/>
  <c r="M730" i="5"/>
  <c r="M586" i="5"/>
  <c r="M442" i="5"/>
  <c r="M298" i="5"/>
  <c r="M154" i="5"/>
  <c r="M10" i="5"/>
  <c r="M945" i="5"/>
  <c r="M801" i="5"/>
  <c r="M657" i="5"/>
  <c r="M513" i="5"/>
  <c r="M369" i="5"/>
  <c r="M225" i="5"/>
  <c r="M81" i="5"/>
  <c r="M56" i="5"/>
  <c r="M1027" i="5"/>
  <c r="M883" i="5"/>
  <c r="M739" i="5"/>
  <c r="M595" i="5"/>
  <c r="M451" i="5"/>
  <c r="M307" i="5"/>
  <c r="M163" i="5"/>
  <c r="M19" i="5"/>
  <c r="M1062" i="5"/>
  <c r="M918" i="5"/>
  <c r="M774" i="5"/>
  <c r="M630" i="5"/>
  <c r="M486" i="5"/>
  <c r="M342" i="5"/>
  <c r="M198" i="5"/>
  <c r="M54" i="5"/>
  <c r="M5890" i="5"/>
  <c r="M7046" i="5"/>
  <c r="M7723" i="5"/>
  <c r="M8244" i="5"/>
  <c r="M8700" i="5"/>
  <c r="M5822" i="5"/>
  <c r="M7002" i="5"/>
  <c r="M7709" i="5"/>
  <c r="M4749" i="5"/>
  <c r="M6254" i="5"/>
  <c r="M7289" i="5"/>
  <c r="M7914" i="5"/>
  <c r="M7942" i="5"/>
  <c r="M7517" i="5"/>
  <c r="M8065" i="5"/>
  <c r="M8689" i="5"/>
  <c r="M3950" i="5"/>
  <c r="M5073" i="5"/>
  <c r="M5636" i="5"/>
  <c r="M6068" i="5"/>
  <c r="M6500" i="5"/>
  <c r="M6825" i="5"/>
  <c r="M7113" i="5"/>
  <c r="M7367" i="5"/>
  <c r="M7559" i="5"/>
  <c r="M7751" i="5"/>
  <c r="M7939" i="5"/>
  <c r="M8098" i="5"/>
  <c r="M8242" i="5"/>
  <c r="M8386" i="5"/>
  <c r="M8530" i="5"/>
  <c r="M8674" i="5"/>
  <c r="M5516" i="5"/>
  <c r="M6710" i="5"/>
  <c r="M7450" i="5"/>
  <c r="M7985" i="5"/>
  <c r="M8400" i="5"/>
  <c r="M8760" i="5"/>
  <c r="M5858" i="5"/>
  <c r="M6882" i="5"/>
  <c r="M7532" i="5"/>
  <c r="M8053" i="5"/>
  <c r="M8437" i="5"/>
  <c r="M2303" i="5"/>
  <c r="M4786" i="5"/>
  <c r="M5362" i="5"/>
  <c r="M5853" i="5"/>
  <c r="M6285" i="5"/>
  <c r="M6682" i="5"/>
  <c r="M6970" i="5"/>
  <c r="M7258" i="5"/>
  <c r="M7464" i="5"/>
  <c r="M7656" i="5"/>
  <c r="M7848" i="5"/>
  <c r="M8026" i="5"/>
  <c r="M8171" i="5"/>
  <c r="M8315" i="5"/>
  <c r="M8459" i="5"/>
  <c r="M8603" i="5"/>
  <c r="M8747" i="5"/>
  <c r="M6250" i="5"/>
  <c r="M7238" i="5"/>
  <c r="M7867" i="5"/>
  <c r="M8352" i="5"/>
  <c r="M3998" i="5"/>
  <c r="M6182" i="5"/>
  <c r="M7218" i="5"/>
  <c r="M7853" i="5"/>
  <c r="M8341" i="5"/>
  <c r="M1787" i="5"/>
  <c r="M8761" i="5"/>
  <c r="M4007" i="5"/>
  <c r="M5086" i="5"/>
  <c r="M5648" i="5"/>
  <c r="M6080" i="5"/>
  <c r="M6512" i="5"/>
  <c r="M6835" i="5"/>
  <c r="M7123" i="5"/>
  <c r="M7374" i="5"/>
  <c r="M7566" i="5"/>
  <c r="M7758" i="5"/>
  <c r="M7943" i="5"/>
  <c r="M8102" i="5"/>
  <c r="M8246" i="5"/>
  <c r="M8390" i="5"/>
  <c r="M8534" i="5"/>
  <c r="M8678" i="5"/>
  <c r="M1283" i="5"/>
  <c r="M4428" i="5"/>
  <c r="M5192" i="5"/>
  <c r="M5721" i="5"/>
  <c r="M6153" i="5"/>
  <c r="M6585" i="5"/>
  <c r="M6884" i="5"/>
  <c r="M7172" i="5"/>
  <c r="M7406" i="5"/>
  <c r="M7598" i="5"/>
  <c r="M7790" i="5"/>
  <c r="M7974" i="5"/>
  <c r="M8127" i="5"/>
  <c r="M8271" i="5"/>
  <c r="M8415" i="5"/>
  <c r="M8559" i="5"/>
  <c r="M8703" i="5"/>
  <c r="M8749" i="5"/>
  <c r="M4142" i="5"/>
  <c r="M5121" i="5"/>
  <c r="M5672" i="5"/>
  <c r="M6104" i="5"/>
  <c r="M6536" i="5"/>
  <c r="M6849" i="5"/>
  <c r="M7137" i="5"/>
  <c r="M7385" i="5"/>
  <c r="M7577" i="5"/>
  <c r="M7769" i="5"/>
  <c r="M7953" i="5"/>
  <c r="M8110" i="5"/>
  <c r="M8254" i="5"/>
  <c r="M8398" i="5"/>
  <c r="M8542" i="5"/>
  <c r="M8686" i="5"/>
  <c r="M5638" i="5"/>
  <c r="M6782" i="5"/>
  <c r="M7498" i="5"/>
  <c r="M8027" i="5"/>
  <c r="M8424" i="5"/>
  <c r="M3804" i="5"/>
  <c r="M5966" i="5"/>
  <c r="M6954" i="5"/>
  <c r="M7580" i="5"/>
  <c r="M8089" i="5"/>
  <c r="M8473" i="5"/>
  <c r="M2591" i="5"/>
  <c r="M4834" i="5"/>
  <c r="M5410" i="5"/>
  <c r="M5889" i="5"/>
  <c r="M6321" i="5"/>
  <c r="M6706" i="5"/>
  <c r="M6994" i="5"/>
  <c r="M7282" i="5"/>
  <c r="M7482" i="5"/>
  <c r="M7674" i="5"/>
  <c r="M7866" i="5"/>
  <c r="M8039" i="5"/>
  <c r="M8183" i="5"/>
  <c r="M8327" i="5"/>
  <c r="M8471" i="5"/>
  <c r="M8615" i="5"/>
  <c r="M8759" i="5"/>
  <c r="M6358" i="5"/>
  <c r="M7305" i="5"/>
  <c r="M7927" i="5"/>
  <c r="M8388" i="5"/>
  <c r="M4683" i="5"/>
  <c r="M6290" i="5"/>
  <c r="M7306" i="5"/>
  <c r="M7898" i="5"/>
  <c r="M8377" i="5"/>
  <c r="M2075" i="5"/>
  <c r="M567" i="5"/>
  <c r="M4199" i="5"/>
  <c r="M5134" i="5"/>
  <c r="M5684" i="5"/>
  <c r="M6116" i="5"/>
  <c r="M6548" i="5"/>
  <c r="M6859" i="5"/>
  <c r="M7147" i="5"/>
  <c r="M7389" i="5"/>
  <c r="M7581" i="5"/>
  <c r="M7773" i="5"/>
  <c r="M7957" i="5"/>
  <c r="M8114" i="5"/>
  <c r="M8258" i="5"/>
  <c r="M8402" i="5"/>
  <c r="M8546" i="5"/>
  <c r="M8690" i="5"/>
  <c r="M1571" i="5"/>
  <c r="M4604" i="5"/>
  <c r="M5240" i="5"/>
  <c r="M5757" i="5"/>
  <c r="M6189" i="5"/>
  <c r="M6620" i="5"/>
  <c r="M6908" i="5"/>
  <c r="M7196" i="5"/>
  <c r="M7423" i="5"/>
  <c r="M7615" i="5"/>
  <c r="M7807" i="5"/>
  <c r="M7988" i="5"/>
  <c r="M8139" i="5"/>
  <c r="M8283" i="5"/>
  <c r="M8427" i="5"/>
  <c r="M8571" i="5"/>
  <c r="M8715" i="5"/>
  <c r="M8221" i="5"/>
  <c r="M1119" i="5"/>
  <c r="M4334" i="5"/>
  <c r="M5169" i="5"/>
  <c r="M5708" i="5"/>
  <c r="M6140" i="5"/>
  <c r="M6572" i="5"/>
  <c r="M6873" i="5"/>
  <c r="M7161" i="5"/>
  <c r="M7400" i="5"/>
  <c r="M7592" i="5"/>
  <c r="M7784" i="5"/>
  <c r="M7967" i="5"/>
  <c r="M8122" i="5"/>
  <c r="M8266" i="5"/>
  <c r="M8410" i="5"/>
  <c r="M8554" i="5"/>
  <c r="M8698" i="5"/>
  <c r="M5746" i="5"/>
  <c r="M6854" i="5"/>
  <c r="M7546" i="5"/>
  <c r="M8064" i="5"/>
  <c r="M8448" i="5"/>
  <c r="M4382" i="5"/>
  <c r="M6074" i="5"/>
  <c r="M7026" i="5"/>
  <c r="M7628" i="5"/>
  <c r="M8125" i="5"/>
  <c r="M8509" i="5"/>
  <c r="M2879" i="5"/>
  <c r="M4882" i="5"/>
  <c r="M5458" i="5"/>
  <c r="M5925" i="5"/>
  <c r="M6357" i="5"/>
  <c r="M6730" i="5"/>
  <c r="M7018" i="5"/>
  <c r="M7304" i="5"/>
  <c r="M7497" i="5"/>
  <c r="M7689" i="5"/>
  <c r="M7881" i="5"/>
  <c r="M8051" i="5"/>
  <c r="M8195" i="5"/>
  <c r="M8339" i="5"/>
  <c r="M8483" i="5"/>
  <c r="M8627" i="5"/>
  <c r="M4380" i="5"/>
  <c r="M6466" i="5"/>
  <c r="M7354" i="5"/>
  <c r="M7969" i="5"/>
  <c r="M8436" i="5"/>
  <c r="M4845" i="5"/>
  <c r="M6398" i="5"/>
  <c r="M7355" i="5"/>
  <c r="M7956" i="5"/>
  <c r="M8413" i="5"/>
  <c r="M2363" i="5"/>
  <c r="M1223" i="5"/>
  <c r="M4391" i="5"/>
  <c r="M5182" i="5"/>
  <c r="M5720" i="5"/>
  <c r="M6152" i="5"/>
  <c r="M6584" i="5"/>
  <c r="M6883" i="5"/>
  <c r="M7171" i="5"/>
  <c r="M7404" i="5"/>
  <c r="M7596" i="5"/>
  <c r="M7788" i="5"/>
  <c r="M7973" i="5"/>
  <c r="M8126" i="5"/>
  <c r="M8270" i="5"/>
  <c r="M8414" i="5"/>
  <c r="M8558" i="5"/>
  <c r="M8702" i="5"/>
  <c r="M1859" i="5"/>
  <c r="M4706" i="5"/>
  <c r="M5288" i="5"/>
  <c r="M5793" i="5"/>
  <c r="M6225" i="5"/>
  <c r="M6644" i="5"/>
  <c r="M6932" i="5"/>
  <c r="M7220" i="5"/>
  <c r="M7438" i="5"/>
  <c r="M7630" i="5"/>
  <c r="M7822" i="5"/>
  <c r="M8002" i="5"/>
  <c r="M8151" i="5"/>
  <c r="M8295" i="5"/>
  <c r="M8439" i="5"/>
  <c r="M8583" i="5"/>
  <c r="M8727" i="5"/>
  <c r="M96" i="5"/>
  <c r="M1139" i="5"/>
  <c r="M995" i="5"/>
  <c r="M851" i="5"/>
  <c r="M707" i="5"/>
  <c r="M563" i="5"/>
  <c r="M419" i="5"/>
  <c r="M275" i="5"/>
  <c r="M131" i="5"/>
  <c r="M1150" i="5"/>
  <c r="M1006" i="5"/>
  <c r="M862" i="5"/>
  <c r="M718" i="5"/>
  <c r="M574" i="5"/>
  <c r="M430" i="5"/>
  <c r="M286" i="5"/>
  <c r="M142" i="5"/>
  <c r="M1077" i="5"/>
  <c r="M933" i="5"/>
  <c r="M789" i="5"/>
  <c r="M645" i="5"/>
  <c r="M501" i="5"/>
  <c r="M357" i="5"/>
  <c r="M213" i="5"/>
  <c r="M69" i="5"/>
  <c r="M44" i="5"/>
  <c r="M1015" i="5"/>
  <c r="M871" i="5"/>
  <c r="M727" i="5"/>
  <c r="M583" i="5"/>
  <c r="M439" i="5"/>
  <c r="M295" i="5"/>
  <c r="M151" i="5"/>
  <c r="M7" i="5"/>
  <c r="M1050" i="5"/>
  <c r="M906" i="5"/>
  <c r="M762" i="5"/>
  <c r="M618" i="5"/>
  <c r="M474" i="5"/>
  <c r="M330" i="5"/>
  <c r="M186" i="5"/>
  <c r="M42" i="5"/>
  <c r="M5998" i="5"/>
  <c r="M7118" i="5"/>
  <c r="M7771" i="5"/>
  <c r="M8268" i="5"/>
  <c r="M8736" i="5"/>
  <c r="M5930" i="5"/>
  <c r="M7050" i="5"/>
  <c r="M7757" i="5"/>
  <c r="M8257" i="5"/>
  <c r="M1428" i="5"/>
  <c r="M4526" i="5"/>
  <c r="M5217" i="5"/>
  <c r="M5744" i="5"/>
  <c r="M6176" i="5"/>
  <c r="M6608" i="5"/>
  <c r="M6897" i="5"/>
  <c r="M7185" i="5"/>
  <c r="M7415" i="5"/>
  <c r="M7607" i="5"/>
  <c r="M7799" i="5"/>
  <c r="M7981" i="5"/>
  <c r="M8134" i="5"/>
  <c r="M8278" i="5"/>
  <c r="M8422" i="5"/>
  <c r="M8566" i="5"/>
  <c r="M8710" i="5"/>
  <c r="M5854" i="5"/>
  <c r="M6926" i="5"/>
  <c r="M7594" i="5"/>
  <c r="M8100" i="5"/>
  <c r="M8484" i="5"/>
  <c r="M4574" i="5"/>
  <c r="M6110" i="5"/>
  <c r="M7098" i="5"/>
  <c r="M7676" i="5"/>
  <c r="M8137" i="5"/>
  <c r="M8557" i="5"/>
  <c r="M3167" i="5"/>
  <c r="M4930" i="5"/>
  <c r="M5506" i="5"/>
  <c r="M5961" i="5"/>
  <c r="M6393" i="5"/>
  <c r="M6754" i="5"/>
  <c r="M7042" i="5"/>
  <c r="M7320" i="5"/>
  <c r="M7512" i="5"/>
  <c r="M7704" i="5"/>
  <c r="M7896" i="5"/>
  <c r="M8063" i="5"/>
  <c r="M8207" i="5"/>
  <c r="M8351" i="5"/>
  <c r="M8495" i="5"/>
  <c r="M8639" i="5"/>
  <c r="M5084" i="5"/>
  <c r="M6538" i="5"/>
  <c r="M7402" i="5"/>
  <c r="M8013" i="5"/>
  <c r="M8472" i="5"/>
  <c r="M5037" i="5"/>
  <c r="M6470" i="5"/>
  <c r="M7388" i="5"/>
  <c r="M8000" i="5"/>
  <c r="M8461" i="5"/>
  <c r="M2651" i="5"/>
  <c r="M1511" i="5"/>
  <c r="M4575" i="5"/>
  <c r="M5230" i="5"/>
  <c r="M5756" i="5"/>
  <c r="M6188" i="5"/>
  <c r="M6619" i="5"/>
  <c r="M6907" i="5"/>
  <c r="M7195" i="5"/>
  <c r="M7422" i="5"/>
  <c r="M7614" i="5"/>
  <c r="M7806" i="5"/>
  <c r="M7987" i="5"/>
  <c r="M8138" i="5"/>
  <c r="M8282" i="5"/>
  <c r="M8426" i="5"/>
  <c r="M8570" i="5"/>
  <c r="M8714" i="5"/>
  <c r="M2147" i="5"/>
  <c r="M4760" i="5"/>
  <c r="M5336" i="5"/>
  <c r="M5829" i="5"/>
  <c r="M6261" i="5"/>
  <c r="M6668" i="5"/>
  <c r="M6956" i="5"/>
  <c r="M7244" i="5"/>
  <c r="M7454" i="5"/>
  <c r="M7646" i="5"/>
  <c r="M7838" i="5"/>
  <c r="M8016" i="5"/>
  <c r="M8163" i="5"/>
  <c r="M8307" i="5"/>
  <c r="M8451" i="5"/>
  <c r="M8595" i="5"/>
  <c r="M8739" i="5"/>
  <c r="M4179" i="5"/>
  <c r="M4035" i="5"/>
  <c r="M3891" i="5"/>
  <c r="M3747" i="5"/>
  <c r="M3603" i="5"/>
  <c r="M3459" i="5"/>
  <c r="M3315" i="5"/>
  <c r="M3171" i="5"/>
  <c r="M3027" i="5"/>
  <c r="M2883" i="5"/>
  <c r="M2739" i="5"/>
  <c r="M2595" i="5"/>
  <c r="M2451" i="5"/>
  <c r="M2307" i="5"/>
  <c r="M2163" i="5"/>
  <c r="M2019" i="5"/>
  <c r="M1875" i="5"/>
  <c r="M1731" i="5"/>
  <c r="M1587" i="5"/>
  <c r="M1443" i="5"/>
  <c r="M1299" i="5"/>
  <c r="M1142" i="5"/>
  <c r="M795" i="5"/>
  <c r="M363" i="5"/>
  <c r="M1024" i="5"/>
  <c r="M880" i="5"/>
  <c r="M736" i="5"/>
  <c r="M592" i="5"/>
  <c r="M448" i="5"/>
  <c r="M304" i="5"/>
  <c r="M160" i="5"/>
  <c r="M16" i="5"/>
  <c r="M830" i="5"/>
  <c r="M686" i="5"/>
  <c r="M542" i="5"/>
  <c r="M398" i="5"/>
  <c r="M254" i="5"/>
  <c r="M110" i="5"/>
  <c r="M1141" i="5"/>
  <c r="M997" i="5"/>
  <c r="M853" i="5"/>
  <c r="M709" i="5"/>
  <c r="M565" i="5"/>
  <c r="M421" i="5"/>
  <c r="M277" i="5"/>
  <c r="M133" i="5"/>
  <c r="M228" i="5"/>
  <c r="M84" i="5"/>
  <c r="M1127" i="5"/>
  <c r="M983" i="5"/>
  <c r="M839" i="5"/>
  <c r="M695" i="5"/>
  <c r="M551" i="5"/>
  <c r="M407" i="5"/>
  <c r="M263" i="5"/>
  <c r="M119" i="5"/>
  <c r="M1138" i="5"/>
  <c r="M994" i="5"/>
  <c r="M850" i="5"/>
  <c r="M706" i="5"/>
  <c r="M562" i="5"/>
  <c r="M418" i="5"/>
  <c r="M274" i="5"/>
  <c r="M130" i="5"/>
  <c r="M1065" i="5"/>
  <c r="M921" i="5"/>
  <c r="M777" i="5"/>
  <c r="M633" i="5"/>
  <c r="M489" i="5"/>
  <c r="M345" i="5"/>
  <c r="M201" i="5"/>
  <c r="M57" i="5"/>
  <c r="M32" i="5"/>
  <c r="M1003" i="5"/>
  <c r="M859" i="5"/>
  <c r="M715" i="5"/>
  <c r="M571" i="5"/>
  <c r="M427" i="5"/>
  <c r="M283" i="5"/>
  <c r="M139" i="5"/>
  <c r="M1182" i="5"/>
  <c r="M1038" i="5"/>
  <c r="M894" i="5"/>
  <c r="M750" i="5"/>
  <c r="M606" i="5"/>
  <c r="M462" i="5"/>
  <c r="M318" i="5"/>
  <c r="M174" i="5"/>
  <c r="M30" i="5"/>
  <c r="M6106" i="5"/>
  <c r="M7166" i="5"/>
  <c r="M7819" i="5"/>
  <c r="M8304" i="5"/>
  <c r="M3228" i="5"/>
  <c r="M6002" i="5"/>
  <c r="M7122" i="5"/>
  <c r="M7805" i="5"/>
  <c r="M8293" i="5"/>
  <c r="M1716" i="5"/>
  <c r="M4659" i="5"/>
  <c r="M5265" i="5"/>
  <c r="M5780" i="5"/>
  <c r="M6212" i="5"/>
  <c r="M6633" i="5"/>
  <c r="M6921" i="5"/>
  <c r="M7209" i="5"/>
  <c r="M7433" i="5"/>
  <c r="M7625" i="5"/>
  <c r="M7817" i="5"/>
  <c r="M7997" i="5"/>
  <c r="M8146" i="5"/>
  <c r="M8290" i="5"/>
  <c r="M8434" i="5"/>
  <c r="M8578" i="5"/>
  <c r="M8722" i="5"/>
  <c r="M5962" i="5"/>
  <c r="M6998" i="5"/>
  <c r="M7642" i="5"/>
  <c r="M8112" i="5"/>
  <c r="M8520" i="5"/>
  <c r="M4797" i="5"/>
  <c r="M6218" i="5"/>
  <c r="M7170" i="5"/>
  <c r="M7724" i="5"/>
  <c r="M8173" i="5"/>
  <c r="M8677" i="5"/>
  <c r="M3455" i="5"/>
  <c r="M4978" i="5"/>
  <c r="M5554" i="5"/>
  <c r="M5997" i="5"/>
  <c r="M6429" i="5"/>
  <c r="M6778" i="5"/>
  <c r="M7066" i="5"/>
  <c r="M7338" i="5"/>
  <c r="M7530" i="5"/>
  <c r="M7722" i="5"/>
  <c r="M7910" i="5"/>
  <c r="M8075" i="5"/>
  <c r="M8219" i="5"/>
  <c r="M8363" i="5"/>
  <c r="M8507" i="5"/>
  <c r="M8651" i="5"/>
  <c r="M5276" i="5"/>
  <c r="M6638" i="5"/>
  <c r="M7466" i="5"/>
  <c r="M8052" i="5"/>
  <c r="M8508" i="5"/>
  <c r="M5181" i="5"/>
  <c r="M6578" i="5"/>
  <c r="M7436" i="5"/>
  <c r="M8041" i="5"/>
  <c r="M8497" i="5"/>
  <c r="M2939" i="5"/>
  <c r="M1799" i="5"/>
  <c r="M4688" i="5"/>
  <c r="M5278" i="5"/>
  <c r="M5792" i="5"/>
  <c r="M6224" i="5"/>
  <c r="M6643" i="5"/>
  <c r="M6931" i="5"/>
  <c r="M7219" i="5"/>
  <c r="M7437" i="5"/>
  <c r="M7629" i="5"/>
  <c r="M7821" i="5"/>
  <c r="M8001" i="5"/>
  <c r="M8150" i="5"/>
  <c r="M8294" i="5"/>
  <c r="M8438" i="5"/>
  <c r="M8582" i="5"/>
  <c r="M8726" i="5"/>
  <c r="M2435" i="5"/>
  <c r="M4808" i="5"/>
  <c r="M5384" i="5"/>
  <c r="M5865" i="5"/>
  <c r="M6297" i="5"/>
  <c r="M6692" i="5"/>
  <c r="M6980" i="5"/>
  <c r="M7268" i="5"/>
  <c r="M7471" i="5"/>
  <c r="M7663" i="5"/>
  <c r="M7855" i="5"/>
  <c r="M8030" i="5"/>
  <c r="M8175" i="5"/>
  <c r="M8319" i="5"/>
  <c r="M8463" i="5"/>
  <c r="M8607" i="5"/>
  <c r="M8751" i="5"/>
  <c r="M868" i="5"/>
  <c r="M724" i="5"/>
  <c r="M580" i="5"/>
  <c r="M436" i="5"/>
  <c r="M292" i="5"/>
  <c r="M148" i="5"/>
  <c r="M4" i="5"/>
  <c r="M818" i="5"/>
  <c r="M674" i="5"/>
  <c r="M530" i="5"/>
  <c r="M386" i="5"/>
  <c r="M242" i="5"/>
  <c r="M98" i="5"/>
  <c r="M1129" i="5"/>
  <c r="M985" i="5"/>
  <c r="M841" i="5"/>
  <c r="M697" i="5"/>
  <c r="M553" i="5"/>
  <c r="M409" i="5"/>
  <c r="M265" i="5"/>
  <c r="M121" i="5"/>
  <c r="M216" i="5"/>
  <c r="M72" i="5"/>
  <c r="M1115" i="5"/>
  <c r="M971" i="5"/>
  <c r="M827" i="5"/>
  <c r="M683" i="5"/>
  <c r="M539" i="5"/>
  <c r="M395" i="5"/>
  <c r="M251" i="5"/>
  <c r="M107" i="5"/>
  <c r="M1126" i="5"/>
  <c r="M982" i="5"/>
  <c r="M838" i="5"/>
  <c r="M694" i="5"/>
  <c r="M550" i="5"/>
  <c r="M406" i="5"/>
  <c r="M262" i="5"/>
  <c r="M118" i="5"/>
  <c r="M1053" i="5"/>
  <c r="M909" i="5"/>
  <c r="M765" i="5"/>
  <c r="M621" i="5"/>
  <c r="M477" i="5"/>
  <c r="M333" i="5"/>
  <c r="M189" i="5"/>
  <c r="M45" i="5"/>
  <c r="M20" i="5"/>
  <c r="M991" i="5"/>
  <c r="M847" i="5"/>
  <c r="M703" i="5"/>
  <c r="M559" i="5"/>
  <c r="M415" i="5"/>
  <c r="M271" i="5"/>
  <c r="M127" i="5"/>
  <c r="M1170" i="5"/>
  <c r="M1026" i="5"/>
  <c r="M882" i="5"/>
  <c r="M738" i="5"/>
  <c r="M594" i="5"/>
  <c r="M450" i="5"/>
  <c r="M306" i="5"/>
  <c r="M162" i="5"/>
  <c r="M18" i="5"/>
  <c r="M6214" i="5"/>
  <c r="M7262" i="5"/>
  <c r="M7882" i="5"/>
  <c r="M8340" i="5"/>
  <c r="M4190" i="5"/>
  <c r="M6146" i="5"/>
  <c r="M7194" i="5"/>
  <c r="M7868" i="5"/>
  <c r="M8329" i="5"/>
  <c r="M2004" i="5"/>
  <c r="M4737" i="5"/>
  <c r="M5313" i="5"/>
  <c r="M5816" i="5"/>
  <c r="M6248" i="5"/>
  <c r="M6657" i="5"/>
  <c r="M6945" i="5"/>
  <c r="M7233" i="5"/>
  <c r="M7448" i="5"/>
  <c r="M7640" i="5"/>
  <c r="M7832" i="5"/>
  <c r="M8011" i="5"/>
  <c r="M8158" i="5"/>
  <c r="M8302" i="5"/>
  <c r="M8446" i="5"/>
  <c r="M8590" i="5"/>
  <c r="M8734" i="5"/>
  <c r="M6070" i="5"/>
  <c r="M7070" i="5"/>
  <c r="M7690" i="5"/>
  <c r="M8148" i="5"/>
  <c r="M8556" i="5"/>
  <c r="M4941" i="5"/>
  <c r="M6326" i="5"/>
  <c r="M7242" i="5"/>
  <c r="M7772" i="5"/>
  <c r="M8209" i="5"/>
  <c r="M8713" i="5"/>
  <c r="M3743" i="5"/>
  <c r="M5026" i="5"/>
  <c r="M5601" i="5"/>
  <c r="M6033" i="5"/>
  <c r="M6465" i="5"/>
  <c r="M6802" i="5"/>
  <c r="M7090" i="5"/>
  <c r="M7353" i="5"/>
  <c r="M7545" i="5"/>
  <c r="M7737" i="5"/>
  <c r="M7926" i="5"/>
  <c r="M8087" i="5"/>
  <c r="M8231" i="5"/>
  <c r="M8375" i="5"/>
  <c r="M8519" i="5"/>
  <c r="M8663" i="5"/>
  <c r="M5468" i="5"/>
  <c r="M6734" i="5"/>
  <c r="M7514" i="5"/>
  <c r="M8088" i="5"/>
  <c r="M8544" i="5"/>
  <c r="M5277" i="5"/>
  <c r="M6666" i="5"/>
  <c r="M7499" i="5"/>
  <c r="M8077" i="5"/>
  <c r="M8533" i="5"/>
  <c r="M3227" i="5"/>
  <c r="M2087" i="5"/>
  <c r="M4750" i="5"/>
  <c r="M5326" i="5"/>
  <c r="M5828" i="5"/>
  <c r="M6260" i="5"/>
  <c r="M6667" i="5"/>
  <c r="M6955" i="5"/>
  <c r="M7243" i="5"/>
  <c r="M7452" i="5"/>
  <c r="M7644" i="5"/>
  <c r="M7836" i="5"/>
  <c r="M8015" i="5"/>
  <c r="M8162" i="5"/>
  <c r="M8306" i="5"/>
  <c r="M8450" i="5"/>
  <c r="M8594" i="5"/>
  <c r="M8738" i="5"/>
  <c r="M2723" i="5"/>
  <c r="M4856" i="5"/>
  <c r="M5432" i="5"/>
  <c r="M5901" i="5"/>
  <c r="M6333" i="5"/>
  <c r="M6716" i="5"/>
  <c r="M7004" i="5"/>
  <c r="M7291" i="5"/>
  <c r="M7486" i="5"/>
  <c r="M7678" i="5"/>
  <c r="M7870" i="5"/>
  <c r="M8043" i="5"/>
  <c r="M8187" i="5"/>
  <c r="M8331" i="5"/>
  <c r="M8475" i="5"/>
  <c r="M8619" i="5"/>
  <c r="M4892" i="5"/>
  <c r="M8389" i="5"/>
  <c r="M2292" i="5"/>
  <c r="M4785" i="5"/>
  <c r="M5361" i="5"/>
  <c r="M5852" i="5"/>
  <c r="M6284" i="5"/>
  <c r="M6681" i="5"/>
  <c r="M6969" i="5"/>
  <c r="M7257" i="5"/>
  <c r="M7463" i="5"/>
  <c r="M7655" i="5"/>
  <c r="M7847" i="5"/>
  <c r="M8025" i="5"/>
  <c r="M8170" i="5"/>
  <c r="M8314" i="5"/>
  <c r="M8458" i="5"/>
  <c r="M8602" i="5"/>
  <c r="M8746" i="5"/>
  <c r="M6178" i="5"/>
  <c r="M7142" i="5"/>
  <c r="M7738" i="5"/>
  <c r="M8184" i="5"/>
  <c r="M8592" i="5"/>
  <c r="M5085" i="5"/>
  <c r="M6434" i="5"/>
  <c r="M7266" i="5"/>
  <c r="M7820" i="5"/>
  <c r="M8245" i="5"/>
  <c r="M8725" i="5"/>
  <c r="M3959" i="5"/>
  <c r="M5074" i="5"/>
  <c r="M5637" i="5"/>
  <c r="M6069" i="5"/>
  <c r="M6501" i="5"/>
  <c r="M6826" i="5"/>
  <c r="M7114" i="5"/>
  <c r="M7368" i="5"/>
  <c r="M7560" i="5"/>
  <c r="M7752" i="5"/>
  <c r="M7940" i="5"/>
  <c r="M8099" i="5"/>
  <c r="M8243" i="5"/>
  <c r="M8387" i="5"/>
  <c r="M8531" i="5"/>
  <c r="M8675" i="5"/>
  <c r="M5602" i="5"/>
  <c r="M6806" i="5"/>
  <c r="M7562" i="5"/>
  <c r="M8124" i="5"/>
  <c r="M8580" i="5"/>
  <c r="M5469" i="5"/>
  <c r="M6762" i="5"/>
  <c r="M7547" i="5"/>
  <c r="M8113" i="5"/>
  <c r="M8665" i="5"/>
  <c r="M3515" i="5"/>
  <c r="M2375" i="5"/>
  <c r="M4798" i="5"/>
  <c r="M5374" i="5"/>
  <c r="M5864" i="5"/>
  <c r="M6296" i="5"/>
  <c r="M6691" i="5"/>
  <c r="M6979" i="5"/>
  <c r="M7267" i="5"/>
  <c r="M7470" i="5"/>
  <c r="M7662" i="5"/>
  <c r="M7854" i="5"/>
  <c r="M8029" i="5"/>
  <c r="M8174" i="5"/>
  <c r="M8318" i="5"/>
  <c r="M8462" i="5"/>
  <c r="M8606" i="5"/>
  <c r="M8750" i="5"/>
  <c r="M3011" i="5"/>
  <c r="M4904" i="5"/>
  <c r="M5480" i="5"/>
  <c r="M5937" i="5"/>
  <c r="M6369" i="5"/>
  <c r="M6740" i="5"/>
  <c r="M7028" i="5"/>
  <c r="M7310" i="5"/>
  <c r="M7502" i="5"/>
  <c r="M7694" i="5"/>
  <c r="M7886" i="5"/>
  <c r="M8055" i="5"/>
  <c r="M8199" i="5"/>
  <c r="M8343" i="5"/>
  <c r="M8487" i="5"/>
  <c r="M8631" i="5"/>
  <c r="M2076" i="5"/>
  <c r="M8425" i="5"/>
  <c r="M2580" i="5"/>
  <c r="M4833" i="5"/>
  <c r="M5409" i="5"/>
  <c r="M5888" i="5"/>
  <c r="M6320" i="5"/>
  <c r="M6705" i="5"/>
  <c r="M6993" i="5"/>
  <c r="M7281" i="5"/>
  <c r="M7481" i="5"/>
  <c r="M7673" i="5"/>
  <c r="M7865" i="5"/>
  <c r="M8038" i="5"/>
  <c r="M8182" i="5"/>
  <c r="M8326" i="5"/>
  <c r="M8470" i="5"/>
  <c r="M8614" i="5"/>
  <c r="M8758" i="5"/>
  <c r="M6286" i="5"/>
  <c r="M7214" i="5"/>
  <c r="M7786" i="5"/>
  <c r="M8220" i="5"/>
  <c r="M8604" i="5"/>
  <c r="M5229" i="5"/>
  <c r="M6542" i="5"/>
  <c r="M7325" i="5"/>
  <c r="M7835" i="5"/>
  <c r="M8281" i="5"/>
  <c r="M351" i="5"/>
  <c r="M4151" i="5"/>
  <c r="M5122" i="5"/>
  <c r="M5673" i="5"/>
  <c r="M6105" i="5"/>
  <c r="M6537" i="5"/>
  <c r="M6850" i="5"/>
  <c r="M7138" i="5"/>
  <c r="M7386" i="5"/>
  <c r="M7578" i="5"/>
  <c r="M7770" i="5"/>
  <c r="M7954" i="5"/>
  <c r="M8111" i="5"/>
  <c r="M8255" i="5"/>
  <c r="M8399" i="5"/>
  <c r="M8543" i="5"/>
  <c r="M8687" i="5"/>
  <c r="M5674" i="5"/>
  <c r="M6902" i="5"/>
  <c r="M7610" i="5"/>
  <c r="M8172" i="5"/>
  <c r="M8616" i="5"/>
  <c r="M5606" i="5"/>
  <c r="M6834" i="5"/>
  <c r="M7595" i="5"/>
  <c r="M8149" i="5"/>
  <c r="M8701" i="5"/>
  <c r="M3803" i="5"/>
  <c r="M2663" i="5"/>
  <c r="M4846" i="5"/>
  <c r="M5422" i="5"/>
  <c r="M5900" i="5"/>
  <c r="M6332" i="5"/>
  <c r="M6715" i="5"/>
  <c r="M7003" i="5"/>
  <c r="M7290" i="5"/>
  <c r="M7485" i="5"/>
  <c r="M7677" i="5"/>
  <c r="M7869" i="5"/>
  <c r="M8042" i="5"/>
  <c r="M8186" i="5"/>
  <c r="M8330" i="5"/>
  <c r="M8474" i="5"/>
  <c r="M8618" i="5"/>
  <c r="M2" i="5"/>
  <c r="M3299" i="5"/>
  <c r="M4952" i="5"/>
  <c r="M5528" i="5"/>
  <c r="M5973" i="5"/>
  <c r="M6405" i="5"/>
  <c r="M6764" i="5"/>
  <c r="M7052" i="5"/>
  <c r="M7327" i="5"/>
  <c r="M7519" i="5"/>
  <c r="M7711" i="5"/>
  <c r="M7902" i="5"/>
  <c r="M8067" i="5"/>
  <c r="M8211" i="5"/>
  <c r="M8355" i="5"/>
  <c r="M8499" i="5"/>
  <c r="M8643" i="5"/>
  <c r="M8569" i="5"/>
  <c r="M8449" i="5"/>
  <c r="M2868" i="5"/>
  <c r="M4881" i="5"/>
  <c r="M5457" i="5"/>
  <c r="M5924" i="5"/>
  <c r="M6356" i="5"/>
  <c r="M6729" i="5"/>
  <c r="M7017" i="5"/>
  <c r="M7303" i="5"/>
  <c r="M7496" i="5"/>
  <c r="M7688" i="5"/>
  <c r="M7880" i="5"/>
  <c r="M8050" i="5"/>
  <c r="M8194" i="5"/>
  <c r="M8338" i="5"/>
  <c r="M8482" i="5"/>
  <c r="M8626" i="5"/>
  <c r="M4572" i="5"/>
  <c r="M6394" i="5"/>
  <c r="M7286" i="5"/>
  <c r="M7834" i="5"/>
  <c r="M8256" i="5"/>
  <c r="M8640" i="5"/>
  <c r="M5373" i="5"/>
  <c r="M6642" i="5"/>
  <c r="M7373" i="5"/>
  <c r="M7883" i="5"/>
  <c r="M8317" i="5"/>
  <c r="M1135" i="5"/>
  <c r="M4343" i="5"/>
  <c r="M5170" i="5"/>
  <c r="M5709" i="5"/>
  <c r="M6141" i="5"/>
  <c r="M6573" i="5"/>
  <c r="M6874" i="5"/>
  <c r="M7162" i="5"/>
  <c r="M7401" i="5"/>
  <c r="M7593" i="5"/>
  <c r="M7785" i="5"/>
  <c r="M7968" i="5"/>
  <c r="M8123" i="5"/>
  <c r="M8267" i="5"/>
  <c r="M8411" i="5"/>
  <c r="M8555" i="5"/>
  <c r="M8699" i="5"/>
  <c r="M5782" i="5"/>
  <c r="M6974" i="5"/>
  <c r="M7658" i="5"/>
  <c r="M8196" i="5"/>
  <c r="M8652" i="5"/>
  <c r="M5678" i="5"/>
  <c r="M6906" i="5"/>
  <c r="M7643" i="5"/>
  <c r="M8197" i="5"/>
  <c r="M8737" i="5"/>
  <c r="M3996" i="5"/>
  <c r="M2951" i="5"/>
  <c r="M4894" i="5"/>
  <c r="M5470" i="5"/>
  <c r="M5936" i="5"/>
  <c r="M6368" i="5"/>
  <c r="M6739" i="5"/>
  <c r="M7027" i="5"/>
  <c r="M7307" i="5"/>
  <c r="M7500" i="5"/>
  <c r="M7692" i="5"/>
  <c r="M7884" i="5"/>
  <c r="M8054" i="5"/>
  <c r="M8198" i="5"/>
  <c r="M8342" i="5"/>
  <c r="M8486" i="5"/>
  <c r="M8630" i="5"/>
  <c r="M5036" i="5"/>
  <c r="M3587" i="5"/>
  <c r="M5000" i="5"/>
  <c r="M5576" i="5"/>
  <c r="M6009" i="5"/>
  <c r="M6441" i="5"/>
  <c r="M6788" i="5"/>
  <c r="M7076" i="5"/>
  <c r="M7342" i="5"/>
  <c r="M7534" i="5"/>
  <c r="M7726" i="5"/>
  <c r="M7916" i="5"/>
  <c r="M8079" i="5"/>
  <c r="M8223" i="5"/>
  <c r="M8367" i="5"/>
  <c r="M8511" i="5"/>
  <c r="M8655" i="5"/>
  <c r="M317" i="5"/>
  <c r="M7451" i="5"/>
  <c r="M8028" i="5"/>
  <c r="M8485" i="5"/>
  <c r="M3156" i="5"/>
  <c r="M4929" i="5"/>
  <c r="M5505" i="5"/>
  <c r="M5960" i="5"/>
  <c r="M6392" i="5"/>
  <c r="M6753" i="5"/>
  <c r="M7041" i="5"/>
  <c r="M7319" i="5"/>
  <c r="M7511" i="5"/>
  <c r="M7703" i="5"/>
  <c r="M7895" i="5"/>
  <c r="M8062" i="5"/>
  <c r="M8206" i="5"/>
  <c r="M8350" i="5"/>
  <c r="M8494" i="5"/>
  <c r="M8638" i="5"/>
  <c r="M5180" i="5"/>
  <c r="M6502" i="5"/>
  <c r="M7339" i="5"/>
  <c r="M7850" i="5"/>
  <c r="M8292" i="5"/>
  <c r="M8676" i="5"/>
  <c r="M5517" i="5"/>
  <c r="M6714" i="5"/>
  <c r="M7421" i="5"/>
  <c r="M7928" i="5"/>
  <c r="M8353" i="5"/>
  <c r="M1439" i="5"/>
  <c r="M4535" i="5"/>
  <c r="M5218" i="5"/>
  <c r="M5745" i="5"/>
  <c r="M6177" i="5"/>
  <c r="M6609" i="5"/>
  <c r="M6898" i="5"/>
  <c r="M7186" i="5"/>
  <c r="M7416" i="5"/>
  <c r="M7608" i="5"/>
  <c r="M7800" i="5"/>
  <c r="M7982" i="5"/>
  <c r="M8135" i="5"/>
  <c r="M8279" i="5"/>
  <c r="M8423" i="5"/>
  <c r="M8567" i="5"/>
  <c r="M8711" i="5"/>
  <c r="M5926" i="5"/>
  <c r="M7022" i="5"/>
  <c r="M7706" i="5"/>
  <c r="M8232" i="5"/>
  <c r="M8688" i="5"/>
  <c r="M5786" i="5"/>
  <c r="M6978" i="5"/>
  <c r="M7691" i="5"/>
  <c r="M8233" i="5"/>
  <c r="M531" i="5"/>
  <c r="M4188" i="5"/>
  <c r="M3239" i="5"/>
  <c r="M4942" i="5"/>
  <c r="M5518" i="5"/>
  <c r="M5972" i="5"/>
  <c r="M6404" i="5"/>
  <c r="M6763" i="5"/>
  <c r="M7051" i="5"/>
  <c r="M7326" i="5"/>
  <c r="M7518" i="5"/>
  <c r="M7710" i="5"/>
  <c r="M7901" i="5"/>
  <c r="M8066" i="5"/>
  <c r="M8210" i="5"/>
  <c r="M8354" i="5"/>
  <c r="M8498" i="5"/>
  <c r="M8642" i="5"/>
  <c r="M533" i="5"/>
  <c r="M3852" i="5"/>
  <c r="M5048" i="5"/>
  <c r="M5613" i="5"/>
  <c r="M6045" i="5"/>
  <c r="M6477" i="5"/>
  <c r="M6812" i="5"/>
  <c r="M7100" i="5"/>
  <c r="M7358" i="5"/>
  <c r="M7550" i="5"/>
  <c r="M7742" i="5"/>
  <c r="M7930" i="5"/>
  <c r="M8091" i="5"/>
  <c r="M8235" i="5"/>
  <c r="M8379" i="5"/>
  <c r="M8523" i="5"/>
  <c r="M8667" i="5"/>
  <c r="M4940" i="5"/>
  <c r="M8521" i="5"/>
  <c r="M3444" i="5"/>
  <c r="M4977" i="5"/>
  <c r="M5553" i="5"/>
  <c r="M5996" i="5"/>
  <c r="M6428" i="5"/>
  <c r="M6777" i="5"/>
  <c r="M7065" i="5"/>
  <c r="M7337" i="5"/>
  <c r="M7529" i="5"/>
  <c r="M7721" i="5"/>
  <c r="M7909" i="5"/>
  <c r="M8074" i="5"/>
  <c r="M8218" i="5"/>
  <c r="M8362" i="5"/>
  <c r="M8506" i="5"/>
  <c r="M8650" i="5"/>
  <c r="M5228" i="5"/>
  <c r="M6610" i="5"/>
  <c r="M7387" i="5"/>
  <c r="M7897" i="5"/>
  <c r="M8328" i="5"/>
  <c r="M8712" i="5"/>
  <c r="M5642" i="5"/>
  <c r="M6738" i="5"/>
  <c r="M7469" i="5"/>
  <c r="M7970" i="5"/>
  <c r="M8365" i="5"/>
  <c r="M1727" i="5"/>
  <c r="M4664" i="5"/>
  <c r="M5266" i="5"/>
  <c r="M5781" i="5"/>
  <c r="M6213" i="5"/>
  <c r="M6634" i="5"/>
  <c r="M6922" i="5"/>
  <c r="M7210" i="5"/>
  <c r="M7434" i="5"/>
  <c r="M7626" i="5"/>
  <c r="M7818" i="5"/>
  <c r="M7998" i="5"/>
  <c r="M8147" i="5"/>
  <c r="M8291" i="5"/>
  <c r="M8435" i="5"/>
  <c r="M8579" i="5"/>
  <c r="M8723" i="5"/>
  <c r="M6034" i="5"/>
  <c r="M7094" i="5"/>
  <c r="M7754" i="5"/>
  <c r="M8280" i="5"/>
  <c r="M8724" i="5"/>
  <c r="M5894" i="5"/>
  <c r="M7074" i="5"/>
  <c r="M7739" i="5"/>
  <c r="M8269" i="5"/>
  <c r="M1211" i="5"/>
  <c r="M2940" i="5"/>
  <c r="M3527" i="5"/>
  <c r="M4990" i="5"/>
  <c r="M5566" i="5"/>
  <c r="M6008" i="5"/>
  <c r="M6440" i="5"/>
  <c r="M6787" i="5"/>
  <c r="M7075" i="5"/>
  <c r="M7341" i="5"/>
  <c r="M7533" i="5"/>
  <c r="M7725" i="5"/>
  <c r="M7915" i="5"/>
  <c r="M8078" i="5"/>
  <c r="M8222" i="5"/>
  <c r="M8366" i="5"/>
  <c r="M8510" i="5"/>
  <c r="M8654" i="5"/>
  <c r="M8641" i="5"/>
  <c r="M4044" i="5"/>
  <c r="M5096" i="5"/>
  <c r="M5649" i="5"/>
  <c r="M6081" i="5"/>
  <c r="M6513" i="5"/>
  <c r="M6836" i="5"/>
  <c r="M7124" i="5"/>
  <c r="M7375" i="5"/>
  <c r="M7567" i="5"/>
  <c r="M7759" i="5"/>
  <c r="M7944" i="5"/>
  <c r="M8103" i="5"/>
  <c r="M8247" i="5"/>
  <c r="M8391" i="5"/>
  <c r="M8535" i="5"/>
  <c r="M8679" i="5"/>
  <c r="M1788" i="5"/>
  <c r="M25" i="4" l="1"/>
  <c r="M8764" i="4" s="1"/>
  <c r="P383" i="4"/>
  <c r="P72" i="4"/>
  <c r="Q2158" i="4"/>
  <c r="G2158" i="4" s="1"/>
  <c r="G2928" i="5" s="1"/>
  <c r="R879" i="4"/>
  <c r="H879" i="4" s="1"/>
  <c r="H7181" i="5" s="1"/>
  <c r="R1251" i="4"/>
  <c r="H1251" i="4" s="1"/>
  <c r="H793" i="5" s="1"/>
  <c r="Q1073" i="4"/>
  <c r="G1073" i="4" s="1"/>
  <c r="G7216" i="5" s="1"/>
  <c r="R1277" i="4"/>
  <c r="H1277" i="4" s="1"/>
  <c r="H4981" i="5" s="1"/>
  <c r="Q1338" i="4"/>
  <c r="G1338" i="4" s="1"/>
  <c r="G5417" i="5" s="1"/>
  <c r="S1914" i="4"/>
  <c r="I1914" i="4" s="1"/>
  <c r="I6503" i="5" s="1"/>
  <c r="Q5420" i="4"/>
  <c r="G5420" i="4" s="1"/>
  <c r="G430" i="5" s="1"/>
  <c r="Q6572" i="4"/>
  <c r="G6572" i="4" s="1"/>
  <c r="G4091" i="5" s="1"/>
  <c r="P7108" i="4" l="1"/>
  <c r="S5667" i="4"/>
  <c r="I5667" i="4" s="1"/>
  <c r="I6822" i="5" s="1"/>
  <c r="P4931" i="4"/>
  <c r="R1884" i="4"/>
  <c r="H1884" i="4" s="1"/>
  <c r="H8595" i="5" s="1"/>
  <c r="R1010" i="4"/>
  <c r="H1010" i="4" s="1"/>
  <c r="H757" i="5" s="1"/>
  <c r="Q7349" i="4"/>
  <c r="G7349" i="4" s="1"/>
  <c r="G7379" i="5" s="1"/>
  <c r="R5107" i="4"/>
  <c r="H5107" i="4" s="1"/>
  <c r="H487" i="5" s="1"/>
  <c r="Q1893" i="4"/>
  <c r="G1893" i="4" s="1"/>
  <c r="G4014" i="5" s="1"/>
  <c r="S929" i="4"/>
  <c r="I929" i="4" s="1"/>
  <c r="I4164" i="5" s="1"/>
  <c r="R248" i="4"/>
  <c r="H248" i="4" s="1"/>
  <c r="H3412" i="5" s="1"/>
  <c r="R597" i="4"/>
  <c r="H597" i="4" s="1"/>
  <c r="P981" i="4"/>
  <c r="U981" i="4" s="1"/>
  <c r="R981" i="4"/>
  <c r="H981" i="4" s="1"/>
  <c r="H593" i="5" s="1"/>
  <c r="Q981" i="4"/>
  <c r="G981" i="4" s="1"/>
  <c r="G593" i="5" s="1"/>
  <c r="S981" i="4"/>
  <c r="I981" i="4" s="1"/>
  <c r="I593" i="5" s="1"/>
  <c r="P2133" i="4"/>
  <c r="S2133" i="4"/>
  <c r="I2133" i="4" s="1"/>
  <c r="I4009" i="5" s="1"/>
  <c r="Q2133" i="4"/>
  <c r="G2133" i="4" s="1"/>
  <c r="G4009" i="5" s="1"/>
  <c r="R2133" i="4"/>
  <c r="H2133" i="4" s="1"/>
  <c r="H4009" i="5" s="1"/>
  <c r="P1557" i="4"/>
  <c r="Q1557" i="4"/>
  <c r="G1557" i="4" s="1"/>
  <c r="G4049" i="5" s="1"/>
  <c r="R1557" i="4"/>
  <c r="H1557" i="4" s="1"/>
  <c r="H4049" i="5" s="1"/>
  <c r="S1557" i="4"/>
  <c r="I1557" i="4" s="1"/>
  <c r="I4049" i="5" s="1"/>
  <c r="P6764" i="4"/>
  <c r="U6764" i="4" s="1"/>
  <c r="R6764" i="4"/>
  <c r="H6764" i="4" s="1"/>
  <c r="H5849" i="5" s="1"/>
  <c r="S6764" i="4"/>
  <c r="I6764" i="4" s="1"/>
  <c r="I5849" i="5" s="1"/>
  <c r="Q6764" i="4"/>
  <c r="G6764" i="4" s="1"/>
  <c r="G5849" i="5" s="1"/>
  <c r="P3308" i="4"/>
  <c r="R3308" i="4"/>
  <c r="H3308" i="4" s="1"/>
  <c r="Q3308" i="4"/>
  <c r="G3308" i="4" s="1"/>
  <c r="G5900" i="5" s="1"/>
  <c r="S3308" i="4"/>
  <c r="I3308" i="4" s="1"/>
  <c r="I5900" i="5" s="1"/>
  <c r="P3285" i="4"/>
  <c r="R3285" i="4"/>
  <c r="H3285" i="4" s="1"/>
  <c r="H4093" i="5" s="1"/>
  <c r="Q3285" i="4"/>
  <c r="G3285" i="4" s="1"/>
  <c r="G4093" i="5" s="1"/>
  <c r="S3285" i="4"/>
  <c r="I3285" i="4" s="1"/>
  <c r="I4093" i="5" s="1"/>
  <c r="P2924" i="4"/>
  <c r="S2924" i="4"/>
  <c r="I2924" i="4" s="1"/>
  <c r="I4349" i="5" s="1"/>
  <c r="Q2924" i="4"/>
  <c r="G2924" i="4" s="1"/>
  <c r="G4349" i="5" s="1"/>
  <c r="R2924" i="4"/>
  <c r="H2924" i="4" s="1"/>
  <c r="H4349" i="5" s="1"/>
  <c r="P2348" i="4"/>
  <c r="S2348" i="4"/>
  <c r="I2348" i="4" s="1"/>
  <c r="I4273" i="5" s="1"/>
  <c r="Q2348" i="4"/>
  <c r="G2348" i="4" s="1"/>
  <c r="G4273" i="5" s="1"/>
  <c r="R2348" i="4"/>
  <c r="H2348" i="4" s="1"/>
  <c r="H4273" i="5" s="1"/>
  <c r="P1004" i="4"/>
  <c r="R1004" i="4"/>
  <c r="H1004" i="4" s="1"/>
  <c r="H4173" i="5" s="1"/>
  <c r="Q1004" i="4"/>
  <c r="G1004" i="4" s="1"/>
  <c r="G4173" i="5" s="1"/>
  <c r="S1004" i="4"/>
  <c r="I1004" i="4" s="1"/>
  <c r="I4173" i="5" s="1"/>
  <c r="P428" i="4"/>
  <c r="R428" i="4"/>
  <c r="H428" i="4" s="1"/>
  <c r="H4055" i="5" s="1"/>
  <c r="Q428" i="4"/>
  <c r="G428" i="4" s="1"/>
  <c r="G4055" i="5" s="1"/>
  <c r="S428" i="4"/>
  <c r="I428" i="4" s="1"/>
  <c r="I4055" i="5" s="1"/>
  <c r="P7893" i="4"/>
  <c r="Q7893" i="4"/>
  <c r="G7893" i="4" s="1"/>
  <c r="G1217" i="5" s="1"/>
  <c r="S7893" i="4"/>
  <c r="I7893" i="4" s="1"/>
  <c r="I1217" i="5" s="1"/>
  <c r="R7893" i="4"/>
  <c r="H7893" i="4" s="1"/>
  <c r="H1217" i="5" s="1"/>
  <c r="P3884" i="4"/>
  <c r="R3884" i="4"/>
  <c r="H3884" i="4" s="1"/>
  <c r="H4505" i="5" s="1"/>
  <c r="Q3884" i="4"/>
  <c r="G3884" i="4" s="1"/>
  <c r="G4505" i="5" s="1"/>
  <c r="S3884" i="4"/>
  <c r="I3884" i="4" s="1"/>
  <c r="I4505" i="5" s="1"/>
  <c r="P4460" i="4"/>
  <c r="R4460" i="4"/>
  <c r="H4460" i="4" s="1"/>
  <c r="H378" i="5" s="1"/>
  <c r="Q4460" i="4"/>
  <c r="G4460" i="4" s="1"/>
  <c r="G378" i="5" s="1"/>
  <c r="S4460" i="4"/>
  <c r="I4460" i="4" s="1"/>
  <c r="I378" i="5" s="1"/>
  <c r="P5013" i="4"/>
  <c r="S5013" i="4"/>
  <c r="I5013" i="4" s="1"/>
  <c r="I297" i="5" s="1"/>
  <c r="R5013" i="4"/>
  <c r="H5013" i="4" s="1"/>
  <c r="H297" i="5" s="1"/>
  <c r="Q5013" i="4"/>
  <c r="G5013" i="4" s="1"/>
  <c r="G297" i="5" s="1"/>
  <c r="P4076" i="4"/>
  <c r="Q4076" i="4"/>
  <c r="G4076" i="4" s="1"/>
  <c r="G5506" i="5" s="1"/>
  <c r="S4076" i="4"/>
  <c r="I4076" i="4" s="1"/>
  <c r="I5506" i="5" s="1"/>
  <c r="R4076" i="4"/>
  <c r="H4076" i="4" s="1"/>
  <c r="H5506" i="5" s="1"/>
  <c r="P7340" i="4"/>
  <c r="Q7340" i="4"/>
  <c r="G7340" i="4" s="1"/>
  <c r="G3718" i="5" s="1"/>
  <c r="S7340" i="4"/>
  <c r="I7340" i="4" s="1"/>
  <c r="I3718" i="5" s="1"/>
  <c r="R7340" i="4"/>
  <c r="H7340" i="4" s="1"/>
  <c r="H3718" i="5" s="1"/>
  <c r="P6561" i="4"/>
  <c r="R6561" i="4"/>
  <c r="H6561" i="4" s="1"/>
  <c r="H5737" i="5" s="1"/>
  <c r="S6561" i="4"/>
  <c r="I6561" i="4" s="1"/>
  <c r="I5737" i="5" s="1"/>
  <c r="Q6561" i="4"/>
  <c r="G6561" i="4" s="1"/>
  <c r="G5737" i="5" s="1"/>
  <c r="P4437" i="4"/>
  <c r="S4437" i="4"/>
  <c r="I4437" i="4" s="1"/>
  <c r="I269" i="5" s="1"/>
  <c r="R4437" i="4"/>
  <c r="H4437" i="4" s="1"/>
  <c r="H269" i="5" s="1"/>
  <c r="Q4437" i="4"/>
  <c r="G4437" i="4" s="1"/>
  <c r="G269" i="5" s="1"/>
  <c r="P4053" i="4"/>
  <c r="U4053" i="4" s="1"/>
  <c r="R4053" i="4"/>
  <c r="H4053" i="4" s="1"/>
  <c r="H4045" i="5" s="1"/>
  <c r="Q4053" i="4"/>
  <c r="G4053" i="4" s="1"/>
  <c r="G4045" i="5" s="1"/>
  <c r="S4053" i="4"/>
  <c r="I4053" i="4" s="1"/>
  <c r="I4045" i="5" s="1"/>
  <c r="P5804" i="4"/>
  <c r="Q5804" i="4"/>
  <c r="G5804" i="4" s="1"/>
  <c r="G437" i="5" s="1"/>
  <c r="S5804" i="4"/>
  <c r="I5804" i="4" s="1"/>
  <c r="I437" i="5" s="1"/>
  <c r="R5804" i="4"/>
  <c r="H5804" i="4" s="1"/>
  <c r="H437" i="5" s="1"/>
  <c r="P6165" i="4"/>
  <c r="S6165" i="4"/>
  <c r="I6165" i="4" s="1"/>
  <c r="I503" i="5" s="1"/>
  <c r="Q6165" i="4"/>
  <c r="G6165" i="4" s="1"/>
  <c r="G503" i="5" s="1"/>
  <c r="R6165" i="4"/>
  <c r="H6165" i="4" s="1"/>
  <c r="H503" i="5" s="1"/>
  <c r="P3500" i="4"/>
  <c r="Q3500" i="4"/>
  <c r="G3500" i="4" s="1"/>
  <c r="G4446" i="5" s="1"/>
  <c r="S3500" i="4"/>
  <c r="I3500" i="4" s="1"/>
  <c r="I4446" i="5" s="1"/>
  <c r="R3500" i="4"/>
  <c r="H3500" i="4" s="1"/>
  <c r="H4446" i="5" s="1"/>
  <c r="P8469" i="4"/>
  <c r="U8469" i="4" s="1"/>
  <c r="S8469" i="4"/>
  <c r="I8469" i="4" s="1"/>
  <c r="I1579" i="5" s="1"/>
  <c r="R8469" i="4"/>
  <c r="H8469" i="4" s="1"/>
  <c r="H1579" i="5" s="1"/>
  <c r="Q8469" i="4"/>
  <c r="G8469" i="4" s="1"/>
  <c r="G1579" i="5" s="1"/>
  <c r="P8714" i="4"/>
  <c r="S8714" i="4"/>
  <c r="I8714" i="4" s="1"/>
  <c r="I1792" i="5" s="1"/>
  <c r="R8714" i="4"/>
  <c r="H8714" i="4" s="1"/>
  <c r="H1792" i="5" s="1"/>
  <c r="Q8714" i="4"/>
  <c r="G8714" i="4" s="1"/>
  <c r="G1792" i="5" s="1"/>
  <c r="P7276" i="4"/>
  <c r="S7276" i="4"/>
  <c r="I7276" i="4" s="1"/>
  <c r="I6053" i="5" s="1"/>
  <c r="Q7276" i="4"/>
  <c r="G7276" i="4" s="1"/>
  <c r="G6053" i="5" s="1"/>
  <c r="R7276" i="4"/>
  <c r="H7276" i="4" s="1"/>
  <c r="H6053" i="5" s="1"/>
  <c r="P7707" i="4"/>
  <c r="R7707" i="4"/>
  <c r="H7707" i="4" s="1"/>
  <c r="H3941" i="5" s="1"/>
  <c r="Q7707" i="4"/>
  <c r="G7707" i="4" s="1"/>
  <c r="G3941" i="5" s="1"/>
  <c r="S7707" i="4"/>
  <c r="I7707" i="4" s="1"/>
  <c r="I3941" i="5" s="1"/>
  <c r="P7135" i="4"/>
  <c r="U7135" i="4" s="1"/>
  <c r="Q7135" i="4"/>
  <c r="G7135" i="4" s="1"/>
  <c r="G5032" i="5" s="1"/>
  <c r="R7135" i="4"/>
  <c r="H7135" i="4" s="1"/>
  <c r="H5032" i="5" s="1"/>
  <c r="S7135" i="4"/>
  <c r="I7135" i="4" s="1"/>
  <c r="I5032" i="5" s="1"/>
  <c r="P6923" i="4"/>
  <c r="Q6923" i="4"/>
  <c r="G6923" i="4" s="1"/>
  <c r="G7752" i="5" s="1"/>
  <c r="R6923" i="4"/>
  <c r="H6923" i="4" s="1"/>
  <c r="H7752" i="5" s="1"/>
  <c r="S6923" i="4"/>
  <c r="I6923" i="4" s="1"/>
  <c r="I7752" i="5" s="1"/>
  <c r="P6651" i="4"/>
  <c r="R6651" i="4"/>
  <c r="H6651" i="4" s="1"/>
  <c r="H5741" i="5" s="1"/>
  <c r="S6651" i="4"/>
  <c r="I6651" i="4" s="1"/>
  <c r="I5741" i="5" s="1"/>
  <c r="Q6651" i="4"/>
  <c r="G6651" i="4" s="1"/>
  <c r="G5741" i="5" s="1"/>
  <c r="P6738" i="4"/>
  <c r="U6738" i="4" s="1"/>
  <c r="Q6738" i="4"/>
  <c r="G6738" i="4" s="1"/>
  <c r="G4713" i="5" s="1"/>
  <c r="R6738" i="4"/>
  <c r="H6738" i="4" s="1"/>
  <c r="H4713" i="5" s="1"/>
  <c r="S6738" i="4"/>
  <c r="I6738" i="4" s="1"/>
  <c r="I4713" i="5" s="1"/>
  <c r="P6937" i="4"/>
  <c r="S6937" i="4"/>
  <c r="I6937" i="4" s="1"/>
  <c r="I1229" i="5" s="1"/>
  <c r="R6937" i="4"/>
  <c r="H6937" i="4" s="1"/>
  <c r="H1229" i="5" s="1"/>
  <c r="Q6937" i="4"/>
  <c r="G6937" i="4" s="1"/>
  <c r="G1229" i="5" s="1"/>
  <c r="P6698" i="4"/>
  <c r="S6698" i="4"/>
  <c r="I6698" i="4" s="1"/>
  <c r="I6611" i="5" s="1"/>
  <c r="R6698" i="4"/>
  <c r="H6698" i="4" s="1"/>
  <c r="H6611" i="5" s="1"/>
  <c r="Q6698" i="4"/>
  <c r="G6698" i="4" s="1"/>
  <c r="G6611" i="5" s="1"/>
  <c r="P6028" i="4"/>
  <c r="Q6028" i="4"/>
  <c r="G6028" i="4" s="1"/>
  <c r="G2564" i="5" s="1"/>
  <c r="R6028" i="4"/>
  <c r="H6028" i="4" s="1"/>
  <c r="H2564" i="5" s="1"/>
  <c r="S6028" i="4"/>
  <c r="I6028" i="4" s="1"/>
  <c r="I2564" i="5" s="1"/>
  <c r="P5494" i="4"/>
  <c r="U5494" i="4" s="1"/>
  <c r="R5494" i="4"/>
  <c r="H5494" i="4" s="1"/>
  <c r="H128" i="5" s="1"/>
  <c r="Q5494" i="4"/>
  <c r="G5494" i="4" s="1"/>
  <c r="G128" i="5" s="1"/>
  <c r="S5494" i="4"/>
  <c r="I5494" i="4" s="1"/>
  <c r="I128" i="5" s="1"/>
  <c r="P5993" i="4"/>
  <c r="S5993" i="4"/>
  <c r="I5993" i="4" s="1"/>
  <c r="I6153" i="5" s="1"/>
  <c r="R5993" i="4"/>
  <c r="H5993" i="4" s="1"/>
  <c r="H6153" i="5" s="1"/>
  <c r="Q5993" i="4"/>
  <c r="G5993" i="4" s="1"/>
  <c r="G6153" i="5" s="1"/>
  <c r="P5548" i="4"/>
  <c r="S5548" i="4"/>
  <c r="I5548" i="4" s="1"/>
  <c r="I6381" i="5" s="1"/>
  <c r="R5548" i="4"/>
  <c r="H5548" i="4" s="1"/>
  <c r="H6381" i="5" s="1"/>
  <c r="Q5548" i="4"/>
  <c r="G5548" i="4" s="1"/>
  <c r="G6381" i="5" s="1"/>
  <c r="P4748" i="4"/>
  <c r="U4748" i="4" s="1"/>
  <c r="S4748" i="4"/>
  <c r="I4748" i="4" s="1"/>
  <c r="I4589" i="5" s="1"/>
  <c r="R4748" i="4"/>
  <c r="H4748" i="4" s="1"/>
  <c r="H4589" i="5" s="1"/>
  <c r="Q4748" i="4"/>
  <c r="G4748" i="4" s="1"/>
  <c r="G4589" i="5" s="1"/>
  <c r="P5844" i="4"/>
  <c r="Q5844" i="4"/>
  <c r="G5844" i="4" s="1"/>
  <c r="G8191" i="5" s="1"/>
  <c r="R5844" i="4"/>
  <c r="H5844" i="4" s="1"/>
  <c r="H8191" i="5" s="1"/>
  <c r="S5844" i="4"/>
  <c r="I5844" i="4" s="1"/>
  <c r="I8191" i="5" s="1"/>
  <c r="P5579" i="4"/>
  <c r="Q5579" i="4"/>
  <c r="G5579" i="4" s="1"/>
  <c r="G8519" i="5" s="1"/>
  <c r="S5579" i="4"/>
  <c r="I5579" i="4" s="1"/>
  <c r="I8519" i="5" s="1"/>
  <c r="R5579" i="4"/>
  <c r="H5579" i="4" s="1"/>
  <c r="H8519" i="5" s="1"/>
  <c r="P5615" i="4"/>
  <c r="Q5615" i="4"/>
  <c r="G5615" i="4" s="1"/>
  <c r="G31" i="5" s="1"/>
  <c r="R5615" i="4"/>
  <c r="H5615" i="4" s="1"/>
  <c r="S5615" i="4"/>
  <c r="I5615" i="4" s="1"/>
  <c r="I31" i="5" s="1"/>
  <c r="P5281" i="4"/>
  <c r="S5281" i="4"/>
  <c r="I5281" i="4" s="1"/>
  <c r="I7012" i="5" s="1"/>
  <c r="R5281" i="4"/>
  <c r="H5281" i="4" s="1"/>
  <c r="H7012" i="5" s="1"/>
  <c r="Q5281" i="4"/>
  <c r="G5281" i="4" s="1"/>
  <c r="G7012" i="5" s="1"/>
  <c r="P4740" i="4"/>
  <c r="Q4740" i="4"/>
  <c r="G4740" i="4" s="1"/>
  <c r="G7223" i="5" s="1"/>
  <c r="S4740" i="4"/>
  <c r="I4740" i="4" s="1"/>
  <c r="I7223" i="5" s="1"/>
  <c r="R4740" i="4"/>
  <c r="H4740" i="4" s="1"/>
  <c r="H7223" i="5" s="1"/>
  <c r="P5547" i="4"/>
  <c r="S5547" i="4"/>
  <c r="I5547" i="4" s="1"/>
  <c r="I2558" i="5" s="1"/>
  <c r="R5547" i="4"/>
  <c r="H5547" i="4" s="1"/>
  <c r="H2558" i="5" s="1"/>
  <c r="Q5547" i="4"/>
  <c r="G5547" i="4" s="1"/>
  <c r="G2558" i="5" s="1"/>
  <c r="P5279" i="4"/>
  <c r="U5279" i="4" s="1"/>
  <c r="Q5279" i="4"/>
  <c r="G5279" i="4" s="1"/>
  <c r="G90" i="5" s="1"/>
  <c r="S5279" i="4"/>
  <c r="I5279" i="4" s="1"/>
  <c r="I90" i="5" s="1"/>
  <c r="R5279" i="4"/>
  <c r="H5279" i="4" s="1"/>
  <c r="H90" i="5" s="1"/>
  <c r="P4288" i="4"/>
  <c r="R4288" i="4"/>
  <c r="H4288" i="4" s="1"/>
  <c r="H4557" i="5" s="1"/>
  <c r="Q4288" i="4"/>
  <c r="G4288" i="4" s="1"/>
  <c r="G4557" i="5" s="1"/>
  <c r="S4288" i="4"/>
  <c r="I4288" i="4" s="1"/>
  <c r="I4557" i="5" s="1"/>
  <c r="P4131" i="4"/>
  <c r="S4131" i="4"/>
  <c r="I4131" i="4" s="1"/>
  <c r="I7083" i="5" s="1"/>
  <c r="Q4131" i="4"/>
  <c r="G4131" i="4" s="1"/>
  <c r="G7083" i="5" s="1"/>
  <c r="R4131" i="4"/>
  <c r="H4131" i="4" s="1"/>
  <c r="H7083" i="5" s="1"/>
  <c r="P4226" i="4"/>
  <c r="Q4226" i="4"/>
  <c r="G4226" i="4" s="1"/>
  <c r="G1726" i="5" s="1"/>
  <c r="S4226" i="4"/>
  <c r="I4226" i="4" s="1"/>
  <c r="I1726" i="5" s="1"/>
  <c r="R4226" i="4"/>
  <c r="H4226" i="4" s="1"/>
  <c r="H1726" i="5" s="1"/>
  <c r="P4889" i="4"/>
  <c r="S4889" i="4"/>
  <c r="I4889" i="4" s="1"/>
  <c r="I4598" i="5" s="1"/>
  <c r="R4889" i="4"/>
  <c r="H4889" i="4" s="1"/>
  <c r="H4598" i="5" s="1"/>
  <c r="Q4889" i="4"/>
  <c r="G4889" i="4" s="1"/>
  <c r="G4598" i="5" s="1"/>
  <c r="P4673" i="4"/>
  <c r="R4673" i="4"/>
  <c r="H4673" i="4" s="1"/>
  <c r="H5526" i="5" s="1"/>
  <c r="Q4673" i="4"/>
  <c r="G4673" i="4" s="1"/>
  <c r="G5526" i="5" s="1"/>
  <c r="S4673" i="4"/>
  <c r="I4673" i="4" s="1"/>
  <c r="I5526" i="5" s="1"/>
  <c r="P4069" i="4"/>
  <c r="U4069" i="4" s="1"/>
  <c r="R4069" i="4"/>
  <c r="H4069" i="4" s="1"/>
  <c r="H7557" i="5" s="1"/>
  <c r="Q4069" i="4"/>
  <c r="G4069" i="4" s="1"/>
  <c r="G7557" i="5" s="1"/>
  <c r="S4069" i="4"/>
  <c r="I4069" i="4" s="1"/>
  <c r="I7557" i="5" s="1"/>
  <c r="P3745" i="4"/>
  <c r="R3745" i="4"/>
  <c r="H3745" i="4" s="1"/>
  <c r="S3745" i="4"/>
  <c r="I3745" i="4" s="1"/>
  <c r="I1558" i="5" s="1"/>
  <c r="Q3745" i="4"/>
  <c r="G3745" i="4" s="1"/>
  <c r="G1558" i="5" s="1"/>
  <c r="P5304" i="4"/>
  <c r="S5304" i="4"/>
  <c r="I5304" i="4" s="1"/>
  <c r="I221" i="5" s="1"/>
  <c r="R5304" i="4"/>
  <c r="H5304" i="4" s="1"/>
  <c r="H221" i="5" s="1"/>
  <c r="Q5304" i="4"/>
  <c r="G5304" i="4" s="1"/>
  <c r="G221" i="5" s="1"/>
  <c r="P4936" i="4"/>
  <c r="U4936" i="4" s="1"/>
  <c r="Q4936" i="4"/>
  <c r="G4936" i="4" s="1"/>
  <c r="G4599" i="5" s="1"/>
  <c r="S4936" i="4"/>
  <c r="I4936" i="4" s="1"/>
  <c r="I4599" i="5" s="1"/>
  <c r="R4936" i="4"/>
  <c r="H4936" i="4" s="1"/>
  <c r="H4599" i="5" s="1"/>
  <c r="P4461" i="4"/>
  <c r="U4461" i="4" s="1"/>
  <c r="Q4461" i="4"/>
  <c r="G4461" i="4" s="1"/>
  <c r="G413" i="5" s="1"/>
  <c r="S4461" i="4"/>
  <c r="I4461" i="4" s="1"/>
  <c r="I413" i="5" s="1"/>
  <c r="R4461" i="4"/>
  <c r="H4461" i="4" s="1"/>
  <c r="H413" i="5" s="1"/>
  <c r="P4399" i="4"/>
  <c r="S4399" i="4"/>
  <c r="I4399" i="4" s="1"/>
  <c r="I2220" i="5" s="1"/>
  <c r="R4399" i="4"/>
  <c r="H4399" i="4" s="1"/>
  <c r="H2220" i="5" s="1"/>
  <c r="Q4399" i="4"/>
  <c r="G4399" i="4" s="1"/>
  <c r="G2220" i="5" s="1"/>
  <c r="P4347" i="4"/>
  <c r="R4347" i="4"/>
  <c r="H4347" i="4" s="1"/>
  <c r="H6168" i="5" s="1"/>
  <c r="Q4347" i="4"/>
  <c r="G4347" i="4" s="1"/>
  <c r="G6168" i="5" s="1"/>
  <c r="S4347" i="4"/>
  <c r="I4347" i="4" s="1"/>
  <c r="I6168" i="5" s="1"/>
  <c r="P4308" i="4"/>
  <c r="U4308" i="4" s="1"/>
  <c r="R4308" i="4"/>
  <c r="H4308" i="4" s="1"/>
  <c r="H8325" i="5" s="1"/>
  <c r="S4308" i="4"/>
  <c r="I4308" i="4" s="1"/>
  <c r="I8325" i="5" s="1"/>
  <c r="Q4308" i="4"/>
  <c r="G4308" i="4" s="1"/>
  <c r="G8325" i="5" s="1"/>
  <c r="P3912" i="4"/>
  <c r="Q3912" i="4"/>
  <c r="G3912" i="4" s="1"/>
  <c r="G590" i="5" s="1"/>
  <c r="S3912" i="4"/>
  <c r="I3912" i="4" s="1"/>
  <c r="I590" i="5" s="1"/>
  <c r="R3912" i="4"/>
  <c r="H3912" i="4" s="1"/>
  <c r="H590" i="5" s="1"/>
  <c r="P3804" i="4"/>
  <c r="Q3804" i="4"/>
  <c r="G3804" i="4" s="1"/>
  <c r="G8078" i="5" s="1"/>
  <c r="S3804" i="4"/>
  <c r="I3804" i="4" s="1"/>
  <c r="I8078" i="5" s="1"/>
  <c r="R3804" i="4"/>
  <c r="H3804" i="4" s="1"/>
  <c r="H8078" i="5" s="1"/>
  <c r="P3768" i="4"/>
  <c r="R3768" i="4"/>
  <c r="H3768" i="4" s="1"/>
  <c r="H202" i="5" s="1"/>
  <c r="Q3768" i="4"/>
  <c r="G3768" i="4" s="1"/>
  <c r="G202" i="5" s="1"/>
  <c r="S3768" i="4"/>
  <c r="I3768" i="4" s="1"/>
  <c r="I202" i="5" s="1"/>
  <c r="P5145" i="4"/>
  <c r="S5145" i="4"/>
  <c r="I5145" i="4" s="1"/>
  <c r="I2355" i="5" s="1"/>
  <c r="Q5145" i="4"/>
  <c r="G5145" i="4" s="1"/>
  <c r="G2355" i="5" s="1"/>
  <c r="R5145" i="4"/>
  <c r="H5145" i="4" s="1"/>
  <c r="H2355" i="5" s="1"/>
  <c r="P4983" i="4"/>
  <c r="R4983" i="4"/>
  <c r="H4983" i="4" s="1"/>
  <c r="H5125" i="5" s="1"/>
  <c r="Q4983" i="4"/>
  <c r="G4983" i="4" s="1"/>
  <c r="G5125" i="5" s="1"/>
  <c r="S4983" i="4"/>
  <c r="I4983" i="4" s="1"/>
  <c r="I5125" i="5" s="1"/>
  <c r="P4911" i="4"/>
  <c r="U4911" i="4" s="1"/>
  <c r="R4911" i="4"/>
  <c r="H4911" i="4" s="1"/>
  <c r="H6523" i="5" s="1"/>
  <c r="Q4911" i="4"/>
  <c r="G4911" i="4" s="1"/>
  <c r="G6523" i="5" s="1"/>
  <c r="S4911" i="4"/>
  <c r="I4911" i="4" s="1"/>
  <c r="I6523" i="5" s="1"/>
  <c r="P4839" i="4"/>
  <c r="Q4839" i="4"/>
  <c r="G4839" i="4" s="1"/>
  <c r="G6116" i="5" s="1"/>
  <c r="S4839" i="4"/>
  <c r="I4839" i="4" s="1"/>
  <c r="I6116" i="5" s="1"/>
  <c r="R4839" i="4"/>
  <c r="H4839" i="4" s="1"/>
  <c r="H6116" i="5" s="1"/>
  <c r="P4695" i="4"/>
  <c r="R4695" i="4"/>
  <c r="H4695" i="4" s="1"/>
  <c r="Q4695" i="4"/>
  <c r="G4695" i="4" s="1"/>
  <c r="G5949" i="5" s="1"/>
  <c r="S4695" i="4"/>
  <c r="I4695" i="4" s="1"/>
  <c r="I5949" i="5" s="1"/>
  <c r="P4442" i="4"/>
  <c r="Q4442" i="4"/>
  <c r="G4442" i="4" s="1"/>
  <c r="G1252" i="5" s="1"/>
  <c r="S4442" i="4"/>
  <c r="I4442" i="4" s="1"/>
  <c r="I1252" i="5" s="1"/>
  <c r="R4442" i="4"/>
  <c r="H4442" i="4" s="1"/>
  <c r="H1252" i="5" s="1"/>
  <c r="P4377" i="4"/>
  <c r="R4377" i="4"/>
  <c r="H4377" i="4" s="1"/>
  <c r="H1531" i="5" s="1"/>
  <c r="Q4377" i="4"/>
  <c r="G4377" i="4" s="1"/>
  <c r="G1531" i="5" s="1"/>
  <c r="S4377" i="4"/>
  <c r="I4377" i="4" s="1"/>
  <c r="I1531" i="5" s="1"/>
  <c r="P4295" i="4"/>
  <c r="Q4295" i="4"/>
  <c r="G4295" i="4" s="1"/>
  <c r="G73" i="5" s="1"/>
  <c r="R4295" i="4"/>
  <c r="H4295" i="4" s="1"/>
  <c r="H73" i="5" s="1"/>
  <c r="S4295" i="4"/>
  <c r="I4295" i="4" s="1"/>
  <c r="I73" i="5" s="1"/>
  <c r="P4223" i="4"/>
  <c r="U4223" i="4" s="1"/>
  <c r="Q4223" i="4"/>
  <c r="G4223" i="4" s="1"/>
  <c r="G155" i="5" s="1"/>
  <c r="S4223" i="4"/>
  <c r="I4223" i="4" s="1"/>
  <c r="I155" i="5" s="1"/>
  <c r="R4223" i="4"/>
  <c r="H4223" i="4" s="1"/>
  <c r="H155" i="5" s="1"/>
  <c r="P4079" i="4"/>
  <c r="R4079" i="4"/>
  <c r="H4079" i="4" s="1"/>
  <c r="H47" i="5" s="1"/>
  <c r="Q4079" i="4"/>
  <c r="G4079" i="4" s="1"/>
  <c r="G47" i="5" s="1"/>
  <c r="S4079" i="4"/>
  <c r="I4079" i="4" s="1"/>
  <c r="I47" i="5" s="1"/>
  <c r="P3971" i="4"/>
  <c r="R3971" i="4"/>
  <c r="H3971" i="4" s="1"/>
  <c r="H8279" i="5" s="1"/>
  <c r="S3971" i="4"/>
  <c r="I3971" i="4" s="1"/>
  <c r="I8279" i="5" s="1"/>
  <c r="Q3971" i="4"/>
  <c r="G3971" i="4" s="1"/>
  <c r="G8279" i="5" s="1"/>
  <c r="P3982" i="4"/>
  <c r="Q3982" i="4"/>
  <c r="G3982" i="4" s="1"/>
  <c r="G302" i="5" s="1"/>
  <c r="S3982" i="4"/>
  <c r="I3982" i="4" s="1"/>
  <c r="I302" i="5" s="1"/>
  <c r="R3982" i="4"/>
  <c r="H3982" i="4" s="1"/>
  <c r="H302" i="5" s="1"/>
  <c r="P3730" i="4"/>
  <c r="Q3730" i="4"/>
  <c r="G3730" i="4" s="1"/>
  <c r="G8558" i="5" s="1"/>
  <c r="S3730" i="4"/>
  <c r="I3730" i="4" s="1"/>
  <c r="I8558" i="5" s="1"/>
  <c r="R3730" i="4"/>
  <c r="H3730" i="4" s="1"/>
  <c r="H8558" i="5" s="1"/>
  <c r="P3694" i="4"/>
  <c r="Q3694" i="4"/>
  <c r="G3694" i="4" s="1"/>
  <c r="G410" i="5" s="1"/>
  <c r="S3694" i="4"/>
  <c r="I3694" i="4" s="1"/>
  <c r="I410" i="5" s="1"/>
  <c r="R3694" i="4"/>
  <c r="H3694" i="4" s="1"/>
  <c r="H410" i="5" s="1"/>
  <c r="P3298" i="4"/>
  <c r="Q3298" i="4"/>
  <c r="G3298" i="4" s="1"/>
  <c r="G8230" i="5" s="1"/>
  <c r="S3298" i="4"/>
  <c r="I3298" i="4" s="1"/>
  <c r="I8230" i="5" s="1"/>
  <c r="R3298" i="4"/>
  <c r="H3298" i="4" s="1"/>
  <c r="H8230" i="5" s="1"/>
  <c r="P5265" i="4"/>
  <c r="Q5265" i="4"/>
  <c r="G5265" i="4" s="1"/>
  <c r="G1047" i="5" s="1"/>
  <c r="S5265" i="4"/>
  <c r="I5265" i="4" s="1"/>
  <c r="I1047" i="5" s="1"/>
  <c r="R5265" i="4"/>
  <c r="H5265" i="4" s="1"/>
  <c r="H1047" i="5" s="1"/>
  <c r="P4457" i="4"/>
  <c r="R4457" i="4"/>
  <c r="H4457" i="4" s="1"/>
  <c r="H5351" i="5" s="1"/>
  <c r="Q4457" i="4"/>
  <c r="G4457" i="4" s="1"/>
  <c r="G5351" i="5" s="1"/>
  <c r="S4457" i="4"/>
  <c r="I4457" i="4" s="1"/>
  <c r="I5351" i="5" s="1"/>
  <c r="P4396" i="4"/>
  <c r="S4396" i="4"/>
  <c r="I4396" i="4" s="1"/>
  <c r="I6902" i="5" s="1"/>
  <c r="R4396" i="4"/>
  <c r="H4396" i="4" s="1"/>
  <c r="H6902" i="5" s="1"/>
  <c r="Q4396" i="4"/>
  <c r="G4396" i="4" s="1"/>
  <c r="G6902" i="5" s="1"/>
  <c r="P4125" i="4"/>
  <c r="R4125" i="4"/>
  <c r="H4125" i="4" s="1"/>
  <c r="H380" i="5" s="1"/>
  <c r="Q4125" i="4"/>
  <c r="G4125" i="4" s="1"/>
  <c r="G380" i="5" s="1"/>
  <c r="S4125" i="4"/>
  <c r="I4125" i="4" s="1"/>
  <c r="I380" i="5" s="1"/>
  <c r="P4089" i="4"/>
  <c r="Q4089" i="4"/>
  <c r="G4089" i="4" s="1"/>
  <c r="G6673" i="5" s="1"/>
  <c r="S4089" i="4"/>
  <c r="I4089" i="4" s="1"/>
  <c r="I6673" i="5" s="1"/>
  <c r="R4089" i="4"/>
  <c r="H4089" i="4" s="1"/>
  <c r="H6673" i="5" s="1"/>
  <c r="P3981" i="4"/>
  <c r="Q3981" i="4"/>
  <c r="G3981" i="4" s="1"/>
  <c r="G4077" i="5" s="1"/>
  <c r="S3981" i="4"/>
  <c r="I3981" i="4" s="1"/>
  <c r="R3981" i="4"/>
  <c r="H3981" i="4" s="1"/>
  <c r="H4077" i="5" s="1"/>
  <c r="P3873" i="4"/>
  <c r="R3873" i="4"/>
  <c r="H3873" i="4" s="1"/>
  <c r="H7722" i="5" s="1"/>
  <c r="Q3873" i="4"/>
  <c r="G3873" i="4" s="1"/>
  <c r="G7722" i="5" s="1"/>
  <c r="S3873" i="4"/>
  <c r="I3873" i="4" s="1"/>
  <c r="I7722" i="5" s="1"/>
  <c r="P3765" i="4"/>
  <c r="R3765" i="4"/>
  <c r="H3765" i="4" s="1"/>
  <c r="H400" i="5" s="1"/>
  <c r="Q3765" i="4"/>
  <c r="G3765" i="4" s="1"/>
  <c r="G400" i="5" s="1"/>
  <c r="S3765" i="4"/>
  <c r="I3765" i="4" s="1"/>
  <c r="I400" i="5" s="1"/>
  <c r="P3729" i="4"/>
  <c r="S3729" i="4"/>
  <c r="I3729" i="4" s="1"/>
  <c r="I6897" i="5" s="1"/>
  <c r="R3729" i="4"/>
  <c r="H3729" i="4" s="1"/>
  <c r="H6897" i="5" s="1"/>
  <c r="Q3729" i="4"/>
  <c r="G3729" i="4" s="1"/>
  <c r="G6897" i="5" s="1"/>
  <c r="P3693" i="4"/>
  <c r="S3693" i="4"/>
  <c r="I3693" i="4" s="1"/>
  <c r="I5838" i="5" s="1"/>
  <c r="R3693" i="4"/>
  <c r="H3693" i="4" s="1"/>
  <c r="H5838" i="5" s="1"/>
  <c r="Q3693" i="4"/>
  <c r="G3693" i="4" s="1"/>
  <c r="G5838" i="5" s="1"/>
  <c r="P3297" i="4"/>
  <c r="R3297" i="4"/>
  <c r="H3297" i="4" s="1"/>
  <c r="H7015" i="5" s="1"/>
  <c r="S3297" i="4"/>
  <c r="I3297" i="4" s="1"/>
  <c r="I7015" i="5" s="1"/>
  <c r="Q3297" i="4"/>
  <c r="G3297" i="4" s="1"/>
  <c r="G7015" i="5" s="1"/>
  <c r="P5253" i="4"/>
  <c r="R5253" i="4"/>
  <c r="H5253" i="4" s="1"/>
  <c r="H446" i="5" s="1"/>
  <c r="Q5253" i="4"/>
  <c r="G5253" i="4" s="1"/>
  <c r="G446" i="5" s="1"/>
  <c r="S5253" i="4"/>
  <c r="I5253" i="4" s="1"/>
  <c r="I446" i="5" s="1"/>
  <c r="P4926" i="4"/>
  <c r="U4926" i="4" s="1"/>
  <c r="R4926" i="4"/>
  <c r="H4926" i="4" s="1"/>
  <c r="H7080" i="5" s="1"/>
  <c r="Q4926" i="4"/>
  <c r="G4926" i="4" s="1"/>
  <c r="G7080" i="5" s="1"/>
  <c r="S4926" i="4"/>
  <c r="I4926" i="4" s="1"/>
  <c r="I7080" i="5" s="1"/>
  <c r="P4782" i="4"/>
  <c r="S4782" i="4"/>
  <c r="I4782" i="4" s="1"/>
  <c r="I6712" i="5" s="1"/>
  <c r="R4782" i="4"/>
  <c r="H4782" i="4" s="1"/>
  <c r="H6712" i="5" s="1"/>
  <c r="Q4782" i="4"/>
  <c r="G4782" i="4" s="1"/>
  <c r="G6712" i="5" s="1"/>
  <c r="P4710" i="4"/>
  <c r="U4710" i="4" s="1"/>
  <c r="R4710" i="4"/>
  <c r="H4710" i="4" s="1"/>
  <c r="H6711" i="5" s="1"/>
  <c r="S4710" i="4"/>
  <c r="I4710" i="4" s="1"/>
  <c r="I6711" i="5" s="1"/>
  <c r="Q4710" i="4"/>
  <c r="G4710" i="4" s="1"/>
  <c r="G6711" i="5" s="1"/>
  <c r="P3980" i="4"/>
  <c r="R3980" i="4"/>
  <c r="H3980" i="4" s="1"/>
  <c r="H4517" i="5" s="1"/>
  <c r="S3980" i="4"/>
  <c r="I3980" i="4" s="1"/>
  <c r="I4517" i="5" s="1"/>
  <c r="Q3980" i="4"/>
  <c r="G3980" i="4" s="1"/>
  <c r="G4517" i="5" s="1"/>
  <c r="P3944" i="4"/>
  <c r="R3944" i="4"/>
  <c r="H3944" i="4" s="1"/>
  <c r="H2737" i="5" s="1"/>
  <c r="Q3944" i="4"/>
  <c r="G3944" i="4" s="1"/>
  <c r="G2737" i="5" s="1"/>
  <c r="S3944" i="4"/>
  <c r="I3944" i="4" s="1"/>
  <c r="I2737" i="5" s="1"/>
  <c r="P3872" i="4"/>
  <c r="U3872" i="4" s="1"/>
  <c r="R3872" i="4"/>
  <c r="H3872" i="4" s="1"/>
  <c r="H3140" i="5" s="1"/>
  <c r="Q3872" i="4"/>
  <c r="G3872" i="4" s="1"/>
  <c r="G3140" i="5" s="1"/>
  <c r="S3872" i="4"/>
  <c r="I3872" i="4" s="1"/>
  <c r="I3140" i="5" s="1"/>
  <c r="P3692" i="4"/>
  <c r="S3692" i="4"/>
  <c r="I3692" i="4" s="1"/>
  <c r="I6076" i="5" s="1"/>
  <c r="R3692" i="4"/>
  <c r="H3692" i="4" s="1"/>
  <c r="H6076" i="5" s="1"/>
  <c r="P4853" i="4"/>
  <c r="Q4853" i="4"/>
  <c r="G4853" i="4" s="1"/>
  <c r="G3473" i="5" s="1"/>
  <c r="S4853" i="4"/>
  <c r="I4853" i="4" s="1"/>
  <c r="I3473" i="5" s="1"/>
  <c r="R4853" i="4"/>
  <c r="H4853" i="4" s="1"/>
  <c r="H3473" i="5" s="1"/>
  <c r="P4394" i="4"/>
  <c r="S4394" i="4"/>
  <c r="I4394" i="4" s="1"/>
  <c r="I5884" i="5" s="1"/>
  <c r="R4394" i="4"/>
  <c r="H4394" i="4" s="1"/>
  <c r="H5884" i="5" s="1"/>
  <c r="Q4394" i="4"/>
  <c r="G4394" i="4" s="1"/>
  <c r="G5884" i="5" s="1"/>
  <c r="P4231" i="4"/>
  <c r="S4231" i="4"/>
  <c r="I4231" i="4" s="1"/>
  <c r="I2419" i="5" s="1"/>
  <c r="R4231" i="4"/>
  <c r="H4231" i="4" s="1"/>
  <c r="H2419" i="5" s="1"/>
  <c r="Q4231" i="4"/>
  <c r="G4231" i="4" s="1"/>
  <c r="G2419" i="5" s="1"/>
  <c r="P3799" i="4"/>
  <c r="S3799" i="4"/>
  <c r="I3799" i="4" s="1"/>
  <c r="I6183" i="5" s="1"/>
  <c r="R3799" i="4"/>
  <c r="H3799" i="4" s="1"/>
  <c r="H6183" i="5" s="1"/>
  <c r="Q3799" i="4"/>
  <c r="G3799" i="4" s="1"/>
  <c r="G6183" i="5" s="1"/>
  <c r="P3439" i="4"/>
  <c r="R3439" i="4"/>
  <c r="H3439" i="4" s="1"/>
  <c r="H3384" i="5" s="1"/>
  <c r="Q3439" i="4"/>
  <c r="G3439" i="4" s="1"/>
  <c r="G3384" i="5" s="1"/>
  <c r="S3439" i="4"/>
  <c r="I3439" i="4" s="1"/>
  <c r="I3384" i="5" s="1"/>
  <c r="P3403" i="4"/>
  <c r="U3403" i="4" s="1"/>
  <c r="R3403" i="4"/>
  <c r="H3403" i="4" s="1"/>
  <c r="H4424" i="5" s="1"/>
  <c r="Q3403" i="4"/>
  <c r="G3403" i="4" s="1"/>
  <c r="G4424" i="5" s="1"/>
  <c r="S3403" i="4"/>
  <c r="I3403" i="4" s="1"/>
  <c r="I4424" i="5" s="1"/>
  <c r="P4038" i="4"/>
  <c r="R4038" i="4"/>
  <c r="H4038" i="4" s="1"/>
  <c r="H3148" i="5" s="1"/>
  <c r="Q4038" i="4"/>
  <c r="G4038" i="4" s="1"/>
  <c r="G3148" i="5" s="1"/>
  <c r="S4038" i="4"/>
  <c r="I4038" i="4" s="1"/>
  <c r="I3148" i="5" s="1"/>
  <c r="P2721" i="4"/>
  <c r="Q2721" i="4"/>
  <c r="G2721" i="4" s="1"/>
  <c r="G3849" i="5" s="1"/>
  <c r="R2721" i="4"/>
  <c r="H2721" i="4" s="1"/>
  <c r="H3849" i="5" s="1"/>
  <c r="S2721" i="4"/>
  <c r="I2721" i="4" s="1"/>
  <c r="I3849" i="5" s="1"/>
  <c r="P2181" i="4"/>
  <c r="R2181" i="4"/>
  <c r="H2181" i="4" s="1"/>
  <c r="H3916" i="5" s="1"/>
  <c r="S2181" i="4"/>
  <c r="I2181" i="4" s="1"/>
  <c r="I3916" i="5" s="1"/>
  <c r="Q2181" i="4"/>
  <c r="G2181" i="4" s="1"/>
  <c r="G3916" i="5" s="1"/>
  <c r="P2145" i="4"/>
  <c r="R2145" i="4"/>
  <c r="H2145" i="4" s="1"/>
  <c r="H1877" i="5" s="1"/>
  <c r="Q2145" i="4"/>
  <c r="G2145" i="4" s="1"/>
  <c r="G1877" i="5" s="1"/>
  <c r="S2145" i="4"/>
  <c r="I2145" i="4" s="1"/>
  <c r="I1877" i="5" s="1"/>
  <c r="P2840" i="4"/>
  <c r="S2840" i="4"/>
  <c r="I2840" i="4" s="1"/>
  <c r="I3120" i="5" s="1"/>
  <c r="R2840" i="4"/>
  <c r="H2840" i="4" s="1"/>
  <c r="H3120" i="5" s="1"/>
  <c r="Q2840" i="4"/>
  <c r="G2840" i="4" s="1"/>
  <c r="G3120" i="5" s="1"/>
  <c r="P2444" i="4"/>
  <c r="U2444" i="4" s="1"/>
  <c r="S2444" i="4"/>
  <c r="I2444" i="4" s="1"/>
  <c r="I5446" i="5" s="1"/>
  <c r="R2444" i="4"/>
  <c r="H2444" i="4" s="1"/>
  <c r="H5446" i="5" s="1"/>
  <c r="Q2444" i="4"/>
  <c r="G2444" i="4" s="1"/>
  <c r="G5446" i="5" s="1"/>
  <c r="P2408" i="4"/>
  <c r="R2408" i="4"/>
  <c r="H2408" i="4" s="1"/>
  <c r="H834" i="5" s="1"/>
  <c r="Q2408" i="4"/>
  <c r="G2408" i="4" s="1"/>
  <c r="G834" i="5" s="1"/>
  <c r="S2408" i="4"/>
  <c r="I2408" i="4" s="1"/>
  <c r="I834" i="5" s="1"/>
  <c r="P2372" i="4"/>
  <c r="S2372" i="4"/>
  <c r="I2372" i="4" s="1"/>
  <c r="I4275" i="5" s="1"/>
  <c r="R2372" i="4"/>
  <c r="H2372" i="4" s="1"/>
  <c r="H4275" i="5" s="1"/>
  <c r="Q2372" i="4"/>
  <c r="G2372" i="4" s="1"/>
  <c r="G4275" i="5" s="1"/>
  <c r="P3678" i="4"/>
  <c r="S3678" i="4"/>
  <c r="I3678" i="4" s="1"/>
  <c r="I6128" i="5" s="1"/>
  <c r="R3678" i="4"/>
  <c r="H3678" i="4" s="1"/>
  <c r="H6128" i="5" s="1"/>
  <c r="Q3678" i="4"/>
  <c r="G3678" i="4" s="1"/>
  <c r="G6128" i="5" s="1"/>
  <c r="P3223" i="4"/>
  <c r="Q3223" i="4"/>
  <c r="G3223" i="4" s="1"/>
  <c r="G7678" i="5" s="1"/>
  <c r="S3223" i="4"/>
  <c r="I3223" i="4" s="1"/>
  <c r="I7678" i="5" s="1"/>
  <c r="R3223" i="4"/>
  <c r="H3223" i="4" s="1"/>
  <c r="H7678" i="5" s="1"/>
  <c r="P3151" i="4"/>
  <c r="U3151" i="4" s="1"/>
  <c r="S3151" i="4"/>
  <c r="I3151" i="4" s="1"/>
  <c r="I2240" i="5" s="1"/>
  <c r="R3151" i="4"/>
  <c r="H3151" i="4" s="1"/>
  <c r="H2240" i="5" s="1"/>
  <c r="Q3151" i="4"/>
  <c r="G3151" i="4" s="1"/>
  <c r="G2240" i="5" s="1"/>
  <c r="P3007" i="4"/>
  <c r="Q3007" i="4"/>
  <c r="G3007" i="4" s="1"/>
  <c r="G3125" i="5" s="1"/>
  <c r="R3007" i="4"/>
  <c r="H3007" i="4" s="1"/>
  <c r="S3007" i="4"/>
  <c r="I3007" i="4" s="1"/>
  <c r="I3125" i="5" s="1"/>
  <c r="P2863" i="4"/>
  <c r="Q2863" i="4"/>
  <c r="G2863" i="4" s="1"/>
  <c r="G2541" i="5" s="1"/>
  <c r="R2863" i="4"/>
  <c r="H2863" i="4" s="1"/>
  <c r="H2541" i="5" s="1"/>
  <c r="S2863" i="4"/>
  <c r="I2863" i="4" s="1"/>
  <c r="I2541" i="5" s="1"/>
  <c r="P3700" i="4"/>
  <c r="U3700" i="4" s="1"/>
  <c r="R3700" i="4"/>
  <c r="H3700" i="4" s="1"/>
  <c r="H3685" i="5" s="1"/>
  <c r="Q3700" i="4"/>
  <c r="G3700" i="4" s="1"/>
  <c r="G3685" i="5" s="1"/>
  <c r="S3700" i="4"/>
  <c r="I3700" i="4" s="1"/>
  <c r="P2766" i="4"/>
  <c r="R2766" i="4"/>
  <c r="H2766" i="4" s="1"/>
  <c r="H6182" i="5" s="1"/>
  <c r="S2766" i="4"/>
  <c r="I2766" i="4" s="1"/>
  <c r="I6182" i="5" s="1"/>
  <c r="Q2766" i="4"/>
  <c r="G2766" i="4" s="1"/>
  <c r="G6182" i="5" s="1"/>
  <c r="P2730" i="4"/>
  <c r="Q2730" i="4"/>
  <c r="G2730" i="4" s="1"/>
  <c r="G4858" i="5" s="1"/>
  <c r="S2730" i="4"/>
  <c r="I2730" i="4" s="1"/>
  <c r="I4858" i="5" s="1"/>
  <c r="R2730" i="4"/>
  <c r="H2730" i="4" s="1"/>
  <c r="H4858" i="5" s="1"/>
  <c r="P3460" i="4"/>
  <c r="U3460" i="4" s="1"/>
  <c r="R3460" i="4"/>
  <c r="H3460" i="4" s="1"/>
  <c r="H7943" i="5" s="1"/>
  <c r="Q3460" i="4"/>
  <c r="G3460" i="4" s="1"/>
  <c r="G7943" i="5" s="1"/>
  <c r="S3460" i="4"/>
  <c r="I3460" i="4" s="1"/>
  <c r="I7943" i="5" s="1"/>
  <c r="P2668" i="4"/>
  <c r="R2668" i="4"/>
  <c r="H2668" i="4" s="1"/>
  <c r="H1604" i="5" s="1"/>
  <c r="Q2668" i="4"/>
  <c r="G2668" i="4" s="1"/>
  <c r="G1604" i="5" s="1"/>
  <c r="S2668" i="4"/>
  <c r="I2668" i="4" s="1"/>
  <c r="I1604" i="5" s="1"/>
  <c r="P4972" i="4"/>
  <c r="S4972" i="4"/>
  <c r="I4972" i="4" s="1"/>
  <c r="I7046" i="5" s="1"/>
  <c r="R4972" i="4"/>
  <c r="H4972" i="4" s="1"/>
  <c r="Q4972" i="4"/>
  <c r="G4972" i="4" s="1"/>
  <c r="G7046" i="5" s="1"/>
  <c r="P4254" i="4"/>
  <c r="U4254" i="4" s="1"/>
  <c r="R4254" i="4"/>
  <c r="H4254" i="4" s="1"/>
  <c r="H3306" i="5" s="1"/>
  <c r="Q4254" i="4"/>
  <c r="G4254" i="4" s="1"/>
  <c r="G3306" i="5" s="1"/>
  <c r="S4254" i="4"/>
  <c r="I4254" i="4" s="1"/>
  <c r="I3306" i="5" s="1"/>
  <c r="P3336" i="4"/>
  <c r="R3336" i="4"/>
  <c r="H3336" i="4" s="1"/>
  <c r="H2916" i="5" s="1"/>
  <c r="Q3336" i="4"/>
  <c r="G3336" i="4" s="1"/>
  <c r="G2916" i="5" s="1"/>
  <c r="S3336" i="4"/>
  <c r="I3336" i="4" s="1"/>
  <c r="I2916" i="5" s="1"/>
  <c r="P3171" i="4"/>
  <c r="R3171" i="4"/>
  <c r="H3171" i="4" s="1"/>
  <c r="H2106" i="5" s="1"/>
  <c r="Q3171" i="4"/>
  <c r="G3171" i="4" s="1"/>
  <c r="G2106" i="5" s="1"/>
  <c r="S3171" i="4"/>
  <c r="I3171" i="4" s="1"/>
  <c r="I2106" i="5" s="1"/>
  <c r="P3027" i="4"/>
  <c r="Q3027" i="4"/>
  <c r="G3027" i="4" s="1"/>
  <c r="G6466" i="5" s="1"/>
  <c r="R3027" i="4"/>
  <c r="H3027" i="4" s="1"/>
  <c r="H6466" i="5" s="1"/>
  <c r="S3027" i="4"/>
  <c r="I3027" i="4" s="1"/>
  <c r="I6466" i="5" s="1"/>
  <c r="P2667" i="4"/>
  <c r="R2667" i="4"/>
  <c r="H2667" i="4" s="1"/>
  <c r="H3814" i="5" s="1"/>
  <c r="S2667" i="4"/>
  <c r="I2667" i="4" s="1"/>
  <c r="I3814" i="5" s="1"/>
  <c r="Q2667" i="4"/>
  <c r="G2667" i="4" s="1"/>
  <c r="G3814" i="5" s="1"/>
  <c r="P4948" i="4"/>
  <c r="S4948" i="4"/>
  <c r="I4948" i="4" s="1"/>
  <c r="I7081" i="5" s="1"/>
  <c r="R4948" i="4"/>
  <c r="H4948" i="4" s="1"/>
  <c r="H7081" i="5" s="1"/>
  <c r="Q4948" i="4"/>
  <c r="G4948" i="4" s="1"/>
  <c r="G7081" i="5" s="1"/>
  <c r="P3647" i="4"/>
  <c r="R3647" i="4"/>
  <c r="H3647" i="4" s="1"/>
  <c r="H3234" i="5" s="1"/>
  <c r="Q3647" i="4"/>
  <c r="G3647" i="4" s="1"/>
  <c r="G3234" i="5" s="1"/>
  <c r="S3647" i="4"/>
  <c r="I3647" i="4" s="1"/>
  <c r="I3234" i="5" s="1"/>
  <c r="P2990" i="4"/>
  <c r="U2990" i="4" s="1"/>
  <c r="Q2990" i="4"/>
  <c r="G2990" i="4" s="1"/>
  <c r="G5820" i="5" s="1"/>
  <c r="R2990" i="4"/>
  <c r="H2990" i="4" s="1"/>
  <c r="H5820" i="5" s="1"/>
  <c r="S2990" i="4"/>
  <c r="I2990" i="4" s="1"/>
  <c r="I5820" i="5" s="1"/>
  <c r="P2306" i="4"/>
  <c r="U2306" i="4" s="1"/>
  <c r="R2306" i="4"/>
  <c r="H2306" i="4" s="1"/>
  <c r="S2306" i="4"/>
  <c r="I2306" i="4" s="1"/>
  <c r="I1164" i="5" s="1"/>
  <c r="Q2306" i="4"/>
  <c r="G2306" i="4" s="1"/>
  <c r="G1164" i="5" s="1"/>
  <c r="P2126" i="4"/>
  <c r="Q2126" i="4"/>
  <c r="G2126" i="4" s="1"/>
  <c r="G7263" i="5" s="1"/>
  <c r="R2126" i="4"/>
  <c r="H2126" i="4" s="1"/>
  <c r="H7263" i="5" s="1"/>
  <c r="S2126" i="4"/>
  <c r="I2126" i="4" s="1"/>
  <c r="I7263" i="5" s="1"/>
  <c r="P3253" i="4"/>
  <c r="Q3253" i="4"/>
  <c r="G3253" i="4" s="1"/>
  <c r="G7225" i="5" s="1"/>
  <c r="R3253" i="4"/>
  <c r="H3253" i="4" s="1"/>
  <c r="H7225" i="5" s="1"/>
  <c r="S3253" i="4"/>
  <c r="I3253" i="4" s="1"/>
  <c r="I7225" i="5" s="1"/>
  <c r="P2857" i="4"/>
  <c r="Q2857" i="4"/>
  <c r="G2857" i="4" s="1"/>
  <c r="G2922" i="5" s="1"/>
  <c r="R2857" i="4"/>
  <c r="H2857" i="4" s="1"/>
  <c r="H2922" i="5" s="1"/>
  <c r="S2857" i="4"/>
  <c r="I2857" i="4" s="1"/>
  <c r="I2922" i="5" s="1"/>
  <c r="P2569" i="4"/>
  <c r="Q2569" i="4"/>
  <c r="G2569" i="4" s="1"/>
  <c r="G601" i="5" s="1"/>
  <c r="S2569" i="4"/>
  <c r="I2569" i="4" s="1"/>
  <c r="I601" i="5" s="1"/>
  <c r="R2569" i="4"/>
  <c r="H2569" i="4" s="1"/>
  <c r="H601" i="5" s="1"/>
  <c r="P2533" i="4"/>
  <c r="Q2533" i="4"/>
  <c r="G2533" i="4" s="1"/>
  <c r="G7336" i="5" s="1"/>
  <c r="R2533" i="4"/>
  <c r="H2533" i="4" s="1"/>
  <c r="H7336" i="5" s="1"/>
  <c r="S2533" i="4"/>
  <c r="I2533" i="4" s="1"/>
  <c r="I7336" i="5" s="1"/>
  <c r="P2461" i="4"/>
  <c r="Q2461" i="4"/>
  <c r="G2461" i="4" s="1"/>
  <c r="G8654" i="5" s="1"/>
  <c r="R2461" i="4"/>
  <c r="H2461" i="4" s="1"/>
  <c r="H8654" i="5" s="1"/>
  <c r="S2461" i="4"/>
  <c r="I2461" i="4" s="1"/>
  <c r="I8654" i="5" s="1"/>
  <c r="P2209" i="4"/>
  <c r="R2209" i="4"/>
  <c r="H2209" i="4" s="1"/>
  <c r="H3191" i="5" s="1"/>
  <c r="S2209" i="4"/>
  <c r="I2209" i="4" s="1"/>
  <c r="I3191" i="5" s="1"/>
  <c r="Q2209" i="4"/>
  <c r="G2209" i="4" s="1"/>
  <c r="G3191" i="5" s="1"/>
  <c r="P3688" i="4"/>
  <c r="S3688" i="4"/>
  <c r="I3688" i="4" s="1"/>
  <c r="I4484" i="5" s="1"/>
  <c r="R3688" i="4"/>
  <c r="H3688" i="4" s="1"/>
  <c r="H4484" i="5" s="1"/>
  <c r="Q3688" i="4"/>
  <c r="G3688" i="4" s="1"/>
  <c r="G4484" i="5" s="1"/>
  <c r="P3264" i="4"/>
  <c r="R3264" i="4"/>
  <c r="H3264" i="4" s="1"/>
  <c r="H3743" i="5" s="1"/>
  <c r="S3264" i="4"/>
  <c r="I3264" i="4" s="1"/>
  <c r="I3743" i="5" s="1"/>
  <c r="Q3264" i="4"/>
  <c r="G3264" i="4" s="1"/>
  <c r="G3743" i="5" s="1"/>
  <c r="P3156" i="4"/>
  <c r="R3156" i="4"/>
  <c r="H3156" i="4" s="1"/>
  <c r="H6969" i="5" s="1"/>
  <c r="S3156" i="4"/>
  <c r="I3156" i="4" s="1"/>
  <c r="I6969" i="5" s="1"/>
  <c r="Q3156" i="4"/>
  <c r="G3156" i="4" s="1"/>
  <c r="G6969" i="5" s="1"/>
  <c r="P2868" i="4"/>
  <c r="R2868" i="4"/>
  <c r="H2868" i="4" s="1"/>
  <c r="H8118" i="5" s="1"/>
  <c r="S2868" i="4"/>
  <c r="I2868" i="4" s="1"/>
  <c r="I8118" i="5" s="1"/>
  <c r="Q2868" i="4"/>
  <c r="G2868" i="4" s="1"/>
  <c r="G8118" i="5" s="1"/>
  <c r="P2832" i="4"/>
  <c r="R2832" i="4"/>
  <c r="H2832" i="4" s="1"/>
  <c r="H1353" i="5" s="1"/>
  <c r="S2832" i="4"/>
  <c r="I2832" i="4" s="1"/>
  <c r="I1353" i="5" s="1"/>
  <c r="Q2832" i="4"/>
  <c r="G2832" i="4" s="1"/>
  <c r="G1353" i="5" s="1"/>
  <c r="P2760" i="4"/>
  <c r="U2760" i="4" s="1"/>
  <c r="Q2760" i="4"/>
  <c r="G2760" i="4" s="1"/>
  <c r="G3844" i="5" s="1"/>
  <c r="S2760" i="4"/>
  <c r="I2760" i="4" s="1"/>
  <c r="I3844" i="5" s="1"/>
  <c r="R2760" i="4"/>
  <c r="H2760" i="4" s="1"/>
  <c r="H3844" i="5" s="1"/>
  <c r="P2652" i="4"/>
  <c r="R2652" i="4"/>
  <c r="H2652" i="4" s="1"/>
  <c r="H7067" i="5" s="1"/>
  <c r="S2652" i="4"/>
  <c r="I2652" i="4" s="1"/>
  <c r="I7067" i="5" s="1"/>
  <c r="Q2652" i="4"/>
  <c r="G2652" i="4" s="1"/>
  <c r="G7067" i="5" s="1"/>
  <c r="P2256" i="4"/>
  <c r="R2256" i="4"/>
  <c r="H2256" i="4" s="1"/>
  <c r="H3763" i="5" s="1"/>
  <c r="Q2256" i="4"/>
  <c r="G2256" i="4" s="1"/>
  <c r="G3763" i="5" s="1"/>
  <c r="S2256" i="4"/>
  <c r="I2256" i="4" s="1"/>
  <c r="I3763" i="5" s="1"/>
  <c r="P2076" i="4"/>
  <c r="U2076" i="4" s="1"/>
  <c r="R2076" i="4"/>
  <c r="H2076" i="4" s="1"/>
  <c r="H7442" i="5" s="1"/>
  <c r="S2076" i="4"/>
  <c r="I2076" i="4" s="1"/>
  <c r="I7442" i="5" s="1"/>
  <c r="Q2076" i="4"/>
  <c r="G2076" i="4" s="1"/>
  <c r="G7442" i="5" s="1"/>
  <c r="P3639" i="4"/>
  <c r="Q3639" i="4"/>
  <c r="G3639" i="4" s="1"/>
  <c r="G4477" i="5" s="1"/>
  <c r="S3639" i="4"/>
  <c r="I3639" i="4" s="1"/>
  <c r="I4477" i="5" s="1"/>
  <c r="R3639" i="4"/>
  <c r="H3639" i="4" s="1"/>
  <c r="H4477" i="5" s="1"/>
  <c r="P3576" i="4"/>
  <c r="S3576" i="4"/>
  <c r="I3576" i="4" s="1"/>
  <c r="I1372" i="5" s="1"/>
  <c r="R3576" i="4"/>
  <c r="H3576" i="4" s="1"/>
  <c r="H1372" i="5" s="1"/>
  <c r="Q3576" i="4"/>
  <c r="G3576" i="4" s="1"/>
  <c r="G1372" i="5" s="1"/>
  <c r="P3515" i="4"/>
  <c r="R3515" i="4"/>
  <c r="H3515" i="4" s="1"/>
  <c r="H7364" i="5" s="1"/>
  <c r="Q3515" i="4"/>
  <c r="G3515" i="4" s="1"/>
  <c r="G7364" i="5" s="1"/>
  <c r="S3515" i="4"/>
  <c r="I3515" i="4" s="1"/>
  <c r="I7364" i="5" s="1"/>
  <c r="P3450" i="4"/>
  <c r="Q3450" i="4"/>
  <c r="G3450" i="4" s="1"/>
  <c r="G5123" i="5" s="1"/>
  <c r="S3450" i="4"/>
  <c r="I3450" i="4" s="1"/>
  <c r="I5123" i="5" s="1"/>
  <c r="R3450" i="4"/>
  <c r="H3450" i="4" s="1"/>
  <c r="H5123" i="5" s="1"/>
  <c r="P3389" i="4"/>
  <c r="Q3389" i="4"/>
  <c r="G3389" i="4" s="1"/>
  <c r="G5951" i="5" s="1"/>
  <c r="S3389" i="4"/>
  <c r="I3389" i="4" s="1"/>
  <c r="I5951" i="5" s="1"/>
  <c r="R3389" i="4"/>
  <c r="H3389" i="4" s="1"/>
  <c r="H5951" i="5" s="1"/>
  <c r="P2951" i="4"/>
  <c r="R2951" i="4"/>
  <c r="H2951" i="4" s="1"/>
  <c r="H2117" i="5" s="1"/>
  <c r="S2951" i="4"/>
  <c r="I2951" i="4" s="1"/>
  <c r="I2117" i="5" s="1"/>
  <c r="Q2951" i="4"/>
  <c r="G2951" i="4" s="1"/>
  <c r="G2117" i="5" s="1"/>
  <c r="P2555" i="4"/>
  <c r="Q2555" i="4"/>
  <c r="G2555" i="4" s="1"/>
  <c r="G7165" i="5" s="1"/>
  <c r="R2555" i="4"/>
  <c r="H2555" i="4" s="1"/>
  <c r="H7165" i="5" s="1"/>
  <c r="S2555" i="4"/>
  <c r="I2555" i="4" s="1"/>
  <c r="I7165" i="5" s="1"/>
  <c r="P2159" i="4"/>
  <c r="Q2159" i="4"/>
  <c r="G2159" i="4" s="1"/>
  <c r="G3256" i="5" s="1"/>
  <c r="R2159" i="4"/>
  <c r="H2159" i="4" s="1"/>
  <c r="H3256" i="5" s="1"/>
  <c r="S2159" i="4"/>
  <c r="I2159" i="4" s="1"/>
  <c r="I3256" i="5" s="1"/>
  <c r="P2056" i="4"/>
  <c r="S2056" i="4"/>
  <c r="I2056" i="4" s="1"/>
  <c r="I7655" i="5" s="1"/>
  <c r="Q2056" i="4"/>
  <c r="G2056" i="4" s="1"/>
  <c r="G7655" i="5" s="1"/>
  <c r="R2056" i="4"/>
  <c r="H2056" i="4" s="1"/>
  <c r="H7655" i="5" s="1"/>
  <c r="P1296" i="4"/>
  <c r="Q1296" i="4"/>
  <c r="G1296" i="4" s="1"/>
  <c r="G1780" i="5" s="1"/>
  <c r="R1296" i="4"/>
  <c r="H1296" i="4" s="1"/>
  <c r="S1296" i="4"/>
  <c r="I1296" i="4" s="1"/>
  <c r="I1780" i="5" s="1"/>
  <c r="P1260" i="4"/>
  <c r="U1260" i="4" s="1"/>
  <c r="S1260" i="4"/>
  <c r="I1260" i="4" s="1"/>
  <c r="I8633" i="5" s="1"/>
  <c r="Q1260" i="4"/>
  <c r="G1260" i="4" s="1"/>
  <c r="G8633" i="5" s="1"/>
  <c r="R1260" i="4"/>
  <c r="H1260" i="4" s="1"/>
  <c r="H8633" i="5" s="1"/>
  <c r="P720" i="4"/>
  <c r="Q720" i="4"/>
  <c r="G720" i="4" s="1"/>
  <c r="G1222" i="5" s="1"/>
  <c r="R720" i="4"/>
  <c r="H720" i="4" s="1"/>
  <c r="H1222" i="5" s="1"/>
  <c r="S720" i="4"/>
  <c r="I720" i="4" s="1"/>
  <c r="I1222" i="5" s="1"/>
  <c r="P468" i="4"/>
  <c r="R468" i="4"/>
  <c r="H468" i="4" s="1"/>
  <c r="H8751" i="5" s="1"/>
  <c r="S468" i="4"/>
  <c r="I468" i="4" s="1"/>
  <c r="I8751" i="5" s="1"/>
  <c r="Q468" i="4"/>
  <c r="G468" i="4" s="1"/>
  <c r="G8751" i="5" s="1"/>
  <c r="P1751" i="4"/>
  <c r="Q1751" i="4"/>
  <c r="G1751" i="4" s="1"/>
  <c r="G3216" i="5" s="1"/>
  <c r="R1751" i="4"/>
  <c r="H1751" i="4" s="1"/>
  <c r="H3216" i="5" s="1"/>
  <c r="S1751" i="4"/>
  <c r="I1751" i="4" s="1"/>
  <c r="I3216" i="5" s="1"/>
  <c r="P1607" i="4"/>
  <c r="Q1607" i="4"/>
  <c r="G1607" i="4" s="1"/>
  <c r="G978" i="5" s="1"/>
  <c r="S1607" i="4"/>
  <c r="I1607" i="4" s="1"/>
  <c r="I978" i="5" s="1"/>
  <c r="R1607" i="4"/>
  <c r="H1607" i="4" s="1"/>
  <c r="H978" i="5" s="1"/>
  <c r="P1571" i="4"/>
  <c r="Q1571" i="4"/>
  <c r="G1571" i="4" s="1"/>
  <c r="G8383" i="5" s="1"/>
  <c r="R1571" i="4"/>
  <c r="H1571" i="4" s="1"/>
  <c r="H8383" i="5" s="1"/>
  <c r="S1571" i="4"/>
  <c r="I1571" i="4" s="1"/>
  <c r="I8383" i="5" s="1"/>
  <c r="P1355" i="4"/>
  <c r="Q1355" i="4"/>
  <c r="G1355" i="4" s="1"/>
  <c r="G7037" i="5" s="1"/>
  <c r="R1355" i="4"/>
  <c r="H1355" i="4" s="1"/>
  <c r="H7037" i="5" s="1"/>
  <c r="S1355" i="4"/>
  <c r="I1355" i="4" s="1"/>
  <c r="I7037" i="5" s="1"/>
  <c r="P1103" i="4"/>
  <c r="Q1103" i="4"/>
  <c r="G1103" i="4" s="1"/>
  <c r="G1711" i="5" s="1"/>
  <c r="R1103" i="4"/>
  <c r="H1103" i="4" s="1"/>
  <c r="H1711" i="5" s="1"/>
  <c r="S1103" i="4"/>
  <c r="I1103" i="4" s="1"/>
  <c r="I1711" i="5" s="1"/>
  <c r="P959" i="4"/>
  <c r="R959" i="4"/>
  <c r="H959" i="4" s="1"/>
  <c r="H864" i="5" s="1"/>
  <c r="Q959" i="4"/>
  <c r="G959" i="4" s="1"/>
  <c r="G864" i="5" s="1"/>
  <c r="S959" i="4"/>
  <c r="I959" i="4" s="1"/>
  <c r="P779" i="4"/>
  <c r="Q779" i="4"/>
  <c r="G779" i="4" s="1"/>
  <c r="G6590" i="5" s="1"/>
  <c r="R779" i="4"/>
  <c r="H779" i="4" s="1"/>
  <c r="H6590" i="5" s="1"/>
  <c r="S779" i="4"/>
  <c r="I779" i="4" s="1"/>
  <c r="I6590" i="5" s="1"/>
  <c r="P1630" i="4"/>
  <c r="R1630" i="4"/>
  <c r="H1630" i="4" s="1"/>
  <c r="H949" i="5" s="1"/>
  <c r="Q1630" i="4"/>
  <c r="G1630" i="4" s="1"/>
  <c r="G949" i="5" s="1"/>
  <c r="S1630" i="4"/>
  <c r="I1630" i="4" s="1"/>
  <c r="I949" i="5" s="1"/>
  <c r="P1522" i="4"/>
  <c r="U1522" i="4" s="1"/>
  <c r="Q1522" i="4"/>
  <c r="G1522" i="4" s="1"/>
  <c r="G3640" i="5" s="1"/>
  <c r="R1522" i="4"/>
  <c r="H1522" i="4" s="1"/>
  <c r="H3640" i="5" s="1"/>
  <c r="S1522" i="4"/>
  <c r="I1522" i="4" s="1"/>
  <c r="I3640" i="5" s="1"/>
  <c r="P982" i="4"/>
  <c r="S982" i="4"/>
  <c r="I982" i="4" s="1"/>
  <c r="I1920" i="5" s="1"/>
  <c r="R982" i="4"/>
  <c r="H982" i="4" s="1"/>
  <c r="H1920" i="5" s="1"/>
  <c r="Q982" i="4"/>
  <c r="G982" i="4" s="1"/>
  <c r="G1920" i="5" s="1"/>
  <c r="P802" i="4"/>
  <c r="S802" i="4"/>
  <c r="I802" i="4" s="1"/>
  <c r="I2685" i="5" s="1"/>
  <c r="Q802" i="4"/>
  <c r="G802" i="4" s="1"/>
  <c r="G2685" i="5" s="1"/>
  <c r="R802" i="4"/>
  <c r="H802" i="4" s="1"/>
  <c r="H2685" i="5" s="1"/>
  <c r="P1977" i="4"/>
  <c r="Q1977" i="4"/>
  <c r="G1977" i="4" s="1"/>
  <c r="G5275" i="5" s="1"/>
  <c r="R1977" i="4"/>
  <c r="H1977" i="4" s="1"/>
  <c r="H5275" i="5" s="1"/>
  <c r="S1977" i="4"/>
  <c r="I1977" i="4" s="1"/>
  <c r="I5275" i="5" s="1"/>
  <c r="P1617" i="4"/>
  <c r="U1617" i="4" s="1"/>
  <c r="R1617" i="4"/>
  <c r="H1617" i="4" s="1"/>
  <c r="H3108" i="5" s="1"/>
  <c r="Q1617" i="4"/>
  <c r="G1617" i="4" s="1"/>
  <c r="G3108" i="5" s="1"/>
  <c r="S1617" i="4"/>
  <c r="I1617" i="4" s="1"/>
  <c r="P969" i="4"/>
  <c r="R969" i="4"/>
  <c r="H969" i="4" s="1"/>
  <c r="H5647" i="5" s="1"/>
  <c r="Q969" i="4"/>
  <c r="G969" i="4" s="1"/>
  <c r="G5647" i="5" s="1"/>
  <c r="S969" i="4"/>
  <c r="I969" i="4" s="1"/>
  <c r="I5647" i="5" s="1"/>
  <c r="P1916" i="4"/>
  <c r="R1916" i="4"/>
  <c r="H1916" i="4" s="1"/>
  <c r="H5878" i="5" s="1"/>
  <c r="Q1916" i="4"/>
  <c r="G1916" i="4" s="1"/>
  <c r="G5878" i="5" s="1"/>
  <c r="S1916" i="4"/>
  <c r="I1916" i="4" s="1"/>
  <c r="I5878" i="5" s="1"/>
  <c r="P1628" i="4"/>
  <c r="Q1628" i="4"/>
  <c r="G1628" i="4" s="1"/>
  <c r="G5896" i="5" s="1"/>
  <c r="R1628" i="4"/>
  <c r="H1628" i="4" s="1"/>
  <c r="H5896" i="5" s="1"/>
  <c r="S1628" i="4"/>
  <c r="I1628" i="4" s="1"/>
  <c r="I5896" i="5" s="1"/>
  <c r="P1268" i="4"/>
  <c r="R1268" i="4"/>
  <c r="H1268" i="4" s="1"/>
  <c r="H4191" i="5" s="1"/>
  <c r="S1268" i="4"/>
  <c r="I1268" i="4" s="1"/>
  <c r="I4191" i="5" s="1"/>
  <c r="Q1268" i="4"/>
  <c r="G1268" i="4" s="1"/>
  <c r="G4191" i="5" s="1"/>
  <c r="P1052" i="4"/>
  <c r="U1052" i="4" s="1"/>
  <c r="Q1052" i="4"/>
  <c r="G1052" i="4" s="1"/>
  <c r="G5298" i="5" s="1"/>
  <c r="R1052" i="4"/>
  <c r="H1052" i="4" s="1"/>
  <c r="H5298" i="5" s="1"/>
  <c r="S1052" i="4"/>
  <c r="I1052" i="4" s="1"/>
  <c r="I5298" i="5" s="1"/>
  <c r="P3287" i="4"/>
  <c r="Q3287" i="4"/>
  <c r="G3287" i="4" s="1"/>
  <c r="G599" i="5" s="1"/>
  <c r="S3287" i="4"/>
  <c r="I3287" i="4" s="1"/>
  <c r="I599" i="5" s="1"/>
  <c r="R3287" i="4"/>
  <c r="H3287" i="4" s="1"/>
  <c r="H599" i="5" s="1"/>
  <c r="P2583" i="4"/>
  <c r="Q2583" i="4"/>
  <c r="G2583" i="4" s="1"/>
  <c r="G5846" i="5" s="1"/>
  <c r="R2583" i="4"/>
  <c r="H2583" i="4" s="1"/>
  <c r="H5846" i="5" s="1"/>
  <c r="S2583" i="4"/>
  <c r="I2583" i="4" s="1"/>
  <c r="I5846" i="5" s="1"/>
  <c r="P1759" i="4"/>
  <c r="R1759" i="4"/>
  <c r="H1759" i="4" s="1"/>
  <c r="H1845" i="5" s="1"/>
  <c r="S1759" i="4"/>
  <c r="I1759" i="4" s="1"/>
  <c r="I1845" i="5" s="1"/>
  <c r="Q1759" i="4"/>
  <c r="G1759" i="4" s="1"/>
  <c r="G1845" i="5" s="1"/>
  <c r="P1687" i="4"/>
  <c r="Q1687" i="4"/>
  <c r="G1687" i="4" s="1"/>
  <c r="G3598" i="5" s="1"/>
  <c r="S1687" i="4"/>
  <c r="I1687" i="4" s="1"/>
  <c r="I3598" i="5" s="1"/>
  <c r="R1687" i="4"/>
  <c r="H1687" i="4" s="1"/>
  <c r="H3598" i="5" s="1"/>
  <c r="P1615" i="4"/>
  <c r="S1615" i="4"/>
  <c r="I1615" i="4" s="1"/>
  <c r="I2457" i="5" s="1"/>
  <c r="R1615" i="4"/>
  <c r="H1615" i="4" s="1"/>
  <c r="H2457" i="5" s="1"/>
  <c r="Q1615" i="4"/>
  <c r="G1615" i="4" s="1"/>
  <c r="G2457" i="5" s="1"/>
  <c r="P1471" i="4"/>
  <c r="R1471" i="4"/>
  <c r="H1471" i="4" s="1"/>
  <c r="H1786" i="5" s="1"/>
  <c r="S1471" i="4"/>
  <c r="I1471" i="4" s="1"/>
  <c r="I1786" i="5" s="1"/>
  <c r="Q1471" i="4"/>
  <c r="G1471" i="4" s="1"/>
  <c r="G1786" i="5" s="1"/>
  <c r="P1327" i="4"/>
  <c r="Q1327" i="4"/>
  <c r="G1327" i="4" s="1"/>
  <c r="G2708" i="5" s="1"/>
  <c r="R1327" i="4"/>
  <c r="H1327" i="4" s="1"/>
  <c r="H2708" i="5" s="1"/>
  <c r="S1327" i="4"/>
  <c r="I1327" i="4" s="1"/>
  <c r="I2708" i="5" s="1"/>
  <c r="P967" i="4"/>
  <c r="Q967" i="4"/>
  <c r="G967" i="4" s="1"/>
  <c r="G3843" i="5" s="1"/>
  <c r="R967" i="4"/>
  <c r="H967" i="4" s="1"/>
  <c r="H3843" i="5" s="1"/>
  <c r="S967" i="4"/>
  <c r="I967" i="4" s="1"/>
  <c r="I3843" i="5" s="1"/>
  <c r="P895" i="4"/>
  <c r="Q895" i="4"/>
  <c r="G895" i="4" s="1"/>
  <c r="G7403" i="5" s="1"/>
  <c r="R895" i="4"/>
  <c r="H895" i="4" s="1"/>
  <c r="H7403" i="5" s="1"/>
  <c r="S895" i="4"/>
  <c r="I895" i="4" s="1"/>
  <c r="I7403" i="5" s="1"/>
  <c r="P1781" i="4"/>
  <c r="U1781" i="4" s="1"/>
  <c r="Q1781" i="4"/>
  <c r="G1781" i="4" s="1"/>
  <c r="G7264" i="5" s="1"/>
  <c r="R1781" i="4"/>
  <c r="H1781" i="4" s="1"/>
  <c r="H7264" i="5" s="1"/>
  <c r="S1781" i="4"/>
  <c r="I1781" i="4" s="1"/>
  <c r="I7264" i="5" s="1"/>
  <c r="P554" i="4"/>
  <c r="R554" i="4"/>
  <c r="H554" i="4" s="1"/>
  <c r="H7048" i="5" s="1"/>
  <c r="Q554" i="4"/>
  <c r="G554" i="4" s="1"/>
  <c r="G7048" i="5" s="1"/>
  <c r="S554" i="4"/>
  <c r="I554" i="4" s="1"/>
  <c r="I7048" i="5" s="1"/>
  <c r="P328" i="4"/>
  <c r="R328" i="4"/>
  <c r="H328" i="4" s="1"/>
  <c r="H7844" i="5" s="1"/>
  <c r="S328" i="4"/>
  <c r="I328" i="4" s="1"/>
  <c r="I7844" i="5" s="1"/>
  <c r="Q328" i="4"/>
  <c r="G328" i="4" s="1"/>
  <c r="G7844" i="5" s="1"/>
  <c r="P541" i="4"/>
  <c r="R541" i="4"/>
  <c r="H541" i="4" s="1"/>
  <c r="H8038" i="5" s="1"/>
  <c r="S541" i="4"/>
  <c r="I541" i="4" s="1"/>
  <c r="I8038" i="5" s="1"/>
  <c r="Q541" i="4"/>
  <c r="G541" i="4" s="1"/>
  <c r="G8038" i="5" s="1"/>
  <c r="P191" i="4"/>
  <c r="R191" i="4"/>
  <c r="H191" i="4" s="1"/>
  <c r="H664" i="5" s="1"/>
  <c r="Q191" i="4"/>
  <c r="G191" i="4" s="1"/>
  <c r="G664" i="5" s="1"/>
  <c r="S191" i="4"/>
  <c r="I191" i="4" s="1"/>
  <c r="I664" i="5" s="1"/>
  <c r="P1885" i="4"/>
  <c r="Q1885" i="4"/>
  <c r="G1885" i="4" s="1"/>
  <c r="G8412" i="5" s="1"/>
  <c r="R1885" i="4"/>
  <c r="H1885" i="4" s="1"/>
  <c r="H8412" i="5" s="1"/>
  <c r="S1885" i="4"/>
  <c r="I1885" i="4" s="1"/>
  <c r="I8412" i="5" s="1"/>
  <c r="P1772" i="4"/>
  <c r="S1772" i="4"/>
  <c r="I1772" i="4" s="1"/>
  <c r="I5425" i="5" s="1"/>
  <c r="Q1772" i="4"/>
  <c r="G1772" i="4" s="1"/>
  <c r="G5425" i="5" s="1"/>
  <c r="P2901" i="4"/>
  <c r="S2901" i="4"/>
  <c r="I2901" i="4" s="1"/>
  <c r="I1672" i="5" s="1"/>
  <c r="Q2901" i="4"/>
  <c r="G2901" i="4" s="1"/>
  <c r="G1672" i="5" s="1"/>
  <c r="P8544" i="4"/>
  <c r="R8544" i="4"/>
  <c r="H8544" i="4" s="1"/>
  <c r="H3963" i="5" s="1"/>
  <c r="Q8544" i="4"/>
  <c r="G8544" i="4" s="1"/>
  <c r="G3963" i="5" s="1"/>
  <c r="S8544" i="4"/>
  <c r="I8544" i="4" s="1"/>
  <c r="I3963" i="5" s="1"/>
  <c r="P8423" i="4"/>
  <c r="R8423" i="4"/>
  <c r="H8423" i="4" s="1"/>
  <c r="H2181" i="5" s="1"/>
  <c r="Q8423" i="4"/>
  <c r="G8423" i="4" s="1"/>
  <c r="G2181" i="5" s="1"/>
  <c r="S8423" i="4"/>
  <c r="I8423" i="4" s="1"/>
  <c r="I2181" i="5" s="1"/>
  <c r="P8097" i="4"/>
  <c r="R8097" i="4"/>
  <c r="H8097" i="4" s="1"/>
  <c r="H1008" i="5" s="1"/>
  <c r="S8097" i="4"/>
  <c r="I8097" i="4" s="1"/>
  <c r="I1008" i="5" s="1"/>
  <c r="Q8097" i="4"/>
  <c r="G8097" i="4" s="1"/>
  <c r="G1008" i="5" s="1"/>
  <c r="P7366" i="4"/>
  <c r="Q7366" i="4"/>
  <c r="G7366" i="4" s="1"/>
  <c r="G2758" i="5" s="1"/>
  <c r="R7366" i="4"/>
  <c r="H7366" i="4" s="1"/>
  <c r="H2758" i="5" s="1"/>
  <c r="S7366" i="4"/>
  <c r="I7366" i="4" s="1"/>
  <c r="I2758" i="5" s="1"/>
  <c r="P7122" i="4"/>
  <c r="R7122" i="4"/>
  <c r="H7122" i="4" s="1"/>
  <c r="H2371" i="5" s="1"/>
  <c r="S7122" i="4"/>
  <c r="I7122" i="4" s="1"/>
  <c r="I2371" i="5" s="1"/>
  <c r="Q7122" i="4"/>
  <c r="G7122" i="4" s="1"/>
  <c r="G2371" i="5" s="1"/>
  <c r="P6750" i="4"/>
  <c r="U6750" i="4" s="1"/>
  <c r="Q6750" i="4"/>
  <c r="G6750" i="4" s="1"/>
  <c r="G1239" i="5" s="1"/>
  <c r="R6750" i="4"/>
  <c r="H6750" i="4" s="1"/>
  <c r="H1239" i="5" s="1"/>
  <c r="S6750" i="4"/>
  <c r="I6750" i="4" s="1"/>
  <c r="I1239" i="5" s="1"/>
  <c r="P7194" i="4"/>
  <c r="S7194" i="4"/>
  <c r="I7194" i="4" s="1"/>
  <c r="I4752" i="5" s="1"/>
  <c r="R7194" i="4"/>
  <c r="H7194" i="4" s="1"/>
  <c r="H4752" i="5" s="1"/>
  <c r="Q7194" i="4"/>
  <c r="G7194" i="4" s="1"/>
  <c r="G4752" i="5" s="1"/>
  <c r="P6676" i="4"/>
  <c r="R6676" i="4"/>
  <c r="H6676" i="4" s="1"/>
  <c r="H6035" i="5" s="1"/>
  <c r="S6676" i="4"/>
  <c r="I6676" i="4" s="1"/>
  <c r="I6035" i="5" s="1"/>
  <c r="Q6676" i="4"/>
  <c r="G6676" i="4" s="1"/>
  <c r="G6035" i="5" s="1"/>
  <c r="P6711" i="4"/>
  <c r="U6711" i="4" s="1"/>
  <c r="R6711" i="4"/>
  <c r="H6711" i="4" s="1"/>
  <c r="H6436" i="5" s="1"/>
  <c r="S6711" i="4"/>
  <c r="I6711" i="4" s="1"/>
  <c r="I6436" i="5" s="1"/>
  <c r="Q6711" i="4"/>
  <c r="G6711" i="4" s="1"/>
  <c r="G6436" i="5" s="1"/>
  <c r="P6279" i="4"/>
  <c r="R6279" i="4"/>
  <c r="H6279" i="4" s="1"/>
  <c r="H4675" i="5" s="1"/>
  <c r="S6279" i="4"/>
  <c r="I6279" i="4" s="1"/>
  <c r="I4675" i="5" s="1"/>
  <c r="Q6279" i="4"/>
  <c r="G6279" i="4" s="1"/>
  <c r="G4675" i="5" s="1"/>
  <c r="P6216" i="4"/>
  <c r="Q6216" i="4"/>
  <c r="G6216" i="4" s="1"/>
  <c r="G829" i="5" s="1"/>
  <c r="R6216" i="4"/>
  <c r="H6216" i="4" s="1"/>
  <c r="H829" i="5" s="1"/>
  <c r="S6216" i="4"/>
  <c r="I6216" i="4" s="1"/>
  <c r="I829" i="5" s="1"/>
  <c r="P6070" i="4"/>
  <c r="R6070" i="4"/>
  <c r="H6070" i="4" s="1"/>
  <c r="H716" i="5" s="1"/>
  <c r="S6070" i="4"/>
  <c r="I6070" i="4" s="1"/>
  <c r="I716" i="5" s="1"/>
  <c r="Q6070" i="4"/>
  <c r="G6070" i="4" s="1"/>
  <c r="G716" i="5" s="1"/>
  <c r="P4640" i="4"/>
  <c r="U4640" i="4" s="1"/>
  <c r="R4640" i="4"/>
  <c r="H4640" i="4" s="1"/>
  <c r="H2556" i="5" s="1"/>
  <c r="Q4640" i="4"/>
  <c r="G4640" i="4" s="1"/>
  <c r="G2556" i="5" s="1"/>
  <c r="S4640" i="4"/>
  <c r="I4640" i="4" s="1"/>
  <c r="I2556" i="5" s="1"/>
  <c r="P6211" i="4"/>
  <c r="U6211" i="4" s="1"/>
  <c r="Q6211" i="4"/>
  <c r="G6211" i="4" s="1"/>
  <c r="G926" i="5" s="1"/>
  <c r="S6211" i="4"/>
  <c r="I6211" i="4" s="1"/>
  <c r="I926" i="5" s="1"/>
  <c r="R6211" i="4"/>
  <c r="H6211" i="4" s="1"/>
  <c r="H926" i="5" s="1"/>
  <c r="P5178" i="4"/>
  <c r="Q5178" i="4"/>
  <c r="G5178" i="4" s="1"/>
  <c r="G5114" i="5" s="1"/>
  <c r="S5178" i="4"/>
  <c r="I5178" i="4" s="1"/>
  <c r="I5114" i="5" s="1"/>
  <c r="R5178" i="4"/>
  <c r="H5178" i="4" s="1"/>
  <c r="H5114" i="5" s="1"/>
  <c r="P5576" i="4"/>
  <c r="R5576" i="4"/>
  <c r="H5576" i="4" s="1"/>
  <c r="H2764" i="5" s="1"/>
  <c r="S5576" i="4"/>
  <c r="I5576" i="4" s="1"/>
  <c r="Q5576" i="4"/>
  <c r="G5576" i="4" s="1"/>
  <c r="G2764" i="5" s="1"/>
  <c r="P5321" i="4"/>
  <c r="U5321" i="4" s="1"/>
  <c r="S5321" i="4"/>
  <c r="I5321" i="4" s="1"/>
  <c r="I4840" i="5" s="1"/>
  <c r="R5321" i="4"/>
  <c r="H5321" i="4" s="1"/>
  <c r="H4840" i="5" s="1"/>
  <c r="Q5321" i="4"/>
  <c r="G5321" i="4" s="1"/>
  <c r="G4840" i="5" s="1"/>
  <c r="P4597" i="4"/>
  <c r="R4597" i="4"/>
  <c r="H4597" i="4" s="1"/>
  <c r="H7713" i="5" s="1"/>
  <c r="Q4597" i="4"/>
  <c r="G4597" i="4" s="1"/>
  <c r="G7713" i="5" s="1"/>
  <c r="S4597" i="4"/>
  <c r="I4597" i="4" s="1"/>
  <c r="I7713" i="5" s="1"/>
  <c r="P8751" i="4"/>
  <c r="R8751" i="4"/>
  <c r="H8751" i="4" s="1"/>
  <c r="H8376" i="5" s="1"/>
  <c r="S8751" i="4"/>
  <c r="I8751" i="4" s="1"/>
  <c r="I8376" i="5" s="1"/>
  <c r="Q8751" i="4"/>
  <c r="G8751" i="4" s="1"/>
  <c r="G8376" i="5" s="1"/>
  <c r="P8643" i="4"/>
  <c r="S8643" i="4"/>
  <c r="I8643" i="4" s="1"/>
  <c r="I1875" i="5" s="1"/>
  <c r="R8643" i="4"/>
  <c r="H8643" i="4" s="1"/>
  <c r="Q8643" i="4"/>
  <c r="G8643" i="4" s="1"/>
  <c r="G1875" i="5" s="1"/>
  <c r="P8607" i="4"/>
  <c r="R8607" i="4"/>
  <c r="H8607" i="4" s="1"/>
  <c r="H8322" i="5" s="1"/>
  <c r="Q8607" i="4"/>
  <c r="G8607" i="4" s="1"/>
  <c r="G8322" i="5" s="1"/>
  <c r="S8607" i="4"/>
  <c r="I8607" i="4" s="1"/>
  <c r="I8322" i="5" s="1"/>
  <c r="P8499" i="4"/>
  <c r="R8499" i="4"/>
  <c r="H8499" i="4" s="1"/>
  <c r="H2391" i="5" s="1"/>
  <c r="Q8499" i="4"/>
  <c r="G8499" i="4" s="1"/>
  <c r="G2391" i="5" s="1"/>
  <c r="S8499" i="4"/>
  <c r="I8499" i="4" s="1"/>
  <c r="I2391" i="5" s="1"/>
  <c r="P8247" i="4"/>
  <c r="Q8247" i="4"/>
  <c r="G8247" i="4" s="1"/>
  <c r="G8084" i="5" s="1"/>
  <c r="S8247" i="4"/>
  <c r="I8247" i="4" s="1"/>
  <c r="I8084" i="5" s="1"/>
  <c r="R8247" i="4"/>
  <c r="H8247" i="4" s="1"/>
  <c r="H8084" i="5" s="1"/>
  <c r="P8211" i="4"/>
  <c r="R8211" i="4"/>
  <c r="H8211" i="4" s="1"/>
  <c r="H6787" i="5" s="1"/>
  <c r="Q8211" i="4"/>
  <c r="G8211" i="4" s="1"/>
  <c r="G6787" i="5" s="1"/>
  <c r="S8211" i="4"/>
  <c r="I8211" i="4" s="1"/>
  <c r="I6787" i="5" s="1"/>
  <c r="P7815" i="4"/>
  <c r="R7815" i="4"/>
  <c r="H7815" i="4" s="1"/>
  <c r="H8105" i="5" s="1"/>
  <c r="Q7815" i="4"/>
  <c r="G7815" i="4" s="1"/>
  <c r="G8105" i="5" s="1"/>
  <c r="S7815" i="4"/>
  <c r="I7815" i="4" s="1"/>
  <c r="I8105" i="5" s="1"/>
  <c r="P8510" i="4"/>
  <c r="S8510" i="4"/>
  <c r="I8510" i="4" s="1"/>
  <c r="I8586" i="5" s="1"/>
  <c r="R8510" i="4"/>
  <c r="H8510" i="4" s="1"/>
  <c r="H8586" i="5" s="1"/>
  <c r="Q8510" i="4"/>
  <c r="G8510" i="4" s="1"/>
  <c r="G8586" i="5" s="1"/>
  <c r="P8294" i="4"/>
  <c r="R8294" i="4"/>
  <c r="H8294" i="4" s="1"/>
  <c r="H8599" i="5" s="1"/>
  <c r="Q8294" i="4"/>
  <c r="G8294" i="4" s="1"/>
  <c r="G8599" i="5" s="1"/>
  <c r="S8294" i="4"/>
  <c r="I8294" i="4" s="1"/>
  <c r="I8599" i="5" s="1"/>
  <c r="P8317" i="4"/>
  <c r="U8317" i="4" s="1"/>
  <c r="Q8317" i="4"/>
  <c r="G8317" i="4" s="1"/>
  <c r="G7043" i="5" s="1"/>
  <c r="S8317" i="4"/>
  <c r="I8317" i="4" s="1"/>
  <c r="I7043" i="5" s="1"/>
  <c r="R8317" i="4"/>
  <c r="H8317" i="4" s="1"/>
  <c r="H7043" i="5" s="1"/>
  <c r="P8281" i="4"/>
  <c r="S8281" i="4"/>
  <c r="I8281" i="4" s="1"/>
  <c r="I2154" i="5" s="1"/>
  <c r="R8281" i="4"/>
  <c r="H8281" i="4" s="1"/>
  <c r="H2154" i="5" s="1"/>
  <c r="Q8281" i="4"/>
  <c r="G8281" i="4" s="1"/>
  <c r="G2154" i="5" s="1"/>
  <c r="P8245" i="4"/>
  <c r="Q8245" i="4"/>
  <c r="G8245" i="4" s="1"/>
  <c r="G8708" i="5" s="1"/>
  <c r="S8245" i="4"/>
  <c r="I8245" i="4" s="1"/>
  <c r="I8708" i="5" s="1"/>
  <c r="R8245" i="4"/>
  <c r="H8245" i="4" s="1"/>
  <c r="H8708" i="5" s="1"/>
  <c r="P8736" i="4"/>
  <c r="S8736" i="4"/>
  <c r="I8736" i="4" s="1"/>
  <c r="I1158" i="5" s="1"/>
  <c r="Q8736" i="4"/>
  <c r="G8736" i="4" s="1"/>
  <c r="G1158" i="5" s="1"/>
  <c r="R8736" i="4"/>
  <c r="H8736" i="4" s="1"/>
  <c r="H1158" i="5" s="1"/>
  <c r="P8448" i="4"/>
  <c r="R8448" i="4"/>
  <c r="H8448" i="4" s="1"/>
  <c r="H955" i="5" s="1"/>
  <c r="Q8448" i="4"/>
  <c r="G8448" i="4" s="1"/>
  <c r="G955" i="5" s="1"/>
  <c r="S8448" i="4"/>
  <c r="I8448" i="4" s="1"/>
  <c r="I955" i="5" s="1"/>
  <c r="P8232" i="4"/>
  <c r="S8232" i="4"/>
  <c r="I8232" i="4" s="1"/>
  <c r="I584" i="5" s="1"/>
  <c r="R8232" i="4"/>
  <c r="H8232" i="4" s="1"/>
  <c r="H584" i="5" s="1"/>
  <c r="Q8232" i="4"/>
  <c r="G8232" i="4" s="1"/>
  <c r="G584" i="5" s="1"/>
  <c r="P8196" i="4"/>
  <c r="U8196" i="4" s="1"/>
  <c r="R8196" i="4"/>
  <c r="H8196" i="4" s="1"/>
  <c r="H7550" i="5" s="1"/>
  <c r="Q8196" i="4"/>
  <c r="G8196" i="4" s="1"/>
  <c r="G7550" i="5" s="1"/>
  <c r="S8196" i="4"/>
  <c r="I8196" i="4" s="1"/>
  <c r="I7550" i="5" s="1"/>
  <c r="P8471" i="4"/>
  <c r="Q8471" i="4"/>
  <c r="G8471" i="4" s="1"/>
  <c r="G645" i="5" s="1"/>
  <c r="S8471" i="4"/>
  <c r="I8471" i="4" s="1"/>
  <c r="I645" i="5" s="1"/>
  <c r="R8471" i="4"/>
  <c r="H8471" i="4" s="1"/>
  <c r="H645" i="5" s="1"/>
  <c r="P8363" i="4"/>
  <c r="S8363" i="4"/>
  <c r="I8363" i="4" s="1"/>
  <c r="I3706" i="5" s="1"/>
  <c r="R8363" i="4"/>
  <c r="H8363" i="4" s="1"/>
  <c r="H3706" i="5" s="1"/>
  <c r="Q8363" i="4"/>
  <c r="G8363" i="4" s="1"/>
  <c r="G3706" i="5" s="1"/>
  <c r="P8314" i="4"/>
  <c r="Q8314" i="4"/>
  <c r="G8314" i="4" s="1"/>
  <c r="G3284" i="5" s="1"/>
  <c r="S8314" i="4"/>
  <c r="I8314" i="4" s="1"/>
  <c r="I3284" i="5" s="1"/>
  <c r="R8314" i="4"/>
  <c r="H8314" i="4" s="1"/>
  <c r="H3284" i="5" s="1"/>
  <c r="P8134" i="4"/>
  <c r="R8134" i="4"/>
  <c r="H8134" i="4" s="1"/>
  <c r="H3352" i="5" s="1"/>
  <c r="Q8134" i="4"/>
  <c r="G8134" i="4" s="1"/>
  <c r="G3352" i="5" s="1"/>
  <c r="S8134" i="4"/>
  <c r="I8134" i="4" s="1"/>
  <c r="I3352" i="5" s="1"/>
  <c r="P8505" i="4"/>
  <c r="U8505" i="4" s="1"/>
  <c r="R8505" i="4"/>
  <c r="H8505" i="4" s="1"/>
  <c r="H2752" i="5" s="1"/>
  <c r="Q8505" i="4"/>
  <c r="G8505" i="4" s="1"/>
  <c r="G2752" i="5" s="1"/>
  <c r="S8505" i="4"/>
  <c r="I8505" i="4" s="1"/>
  <c r="I2752" i="5" s="1"/>
  <c r="P8361" i="4"/>
  <c r="R8361" i="4"/>
  <c r="H8361" i="4" s="1"/>
  <c r="H6567" i="5" s="1"/>
  <c r="Q8361" i="4"/>
  <c r="G8361" i="4" s="1"/>
  <c r="G6567" i="5" s="1"/>
  <c r="S8361" i="4"/>
  <c r="I8361" i="4" s="1"/>
  <c r="I6567" i="5" s="1"/>
  <c r="P8325" i="4"/>
  <c r="U8325" i="4" s="1"/>
  <c r="Q8325" i="4"/>
  <c r="G8325" i="4" s="1"/>
  <c r="G1582" i="5" s="1"/>
  <c r="S8325" i="4"/>
  <c r="I8325" i="4" s="1"/>
  <c r="I1582" i="5" s="1"/>
  <c r="R8325" i="4"/>
  <c r="H8325" i="4" s="1"/>
  <c r="H1582" i="5" s="1"/>
  <c r="P7857" i="4"/>
  <c r="U7857" i="4" s="1"/>
  <c r="R7857" i="4"/>
  <c r="H7857" i="4" s="1"/>
  <c r="H2378" i="5" s="1"/>
  <c r="Q7857" i="4"/>
  <c r="G7857" i="4" s="1"/>
  <c r="G2378" i="5" s="1"/>
  <c r="S7857" i="4"/>
  <c r="I7857" i="4" s="1"/>
  <c r="I2378" i="5" s="1"/>
  <c r="P8648" i="4"/>
  <c r="Q8648" i="4"/>
  <c r="G8648" i="4" s="1"/>
  <c r="G2978" i="5" s="1"/>
  <c r="S8648" i="4"/>
  <c r="I8648" i="4" s="1"/>
  <c r="I2978" i="5" s="1"/>
  <c r="R8648" i="4"/>
  <c r="H8648" i="4" s="1"/>
  <c r="H2978" i="5" s="1"/>
  <c r="P8216" i="4"/>
  <c r="U8216" i="4" s="1"/>
  <c r="S8216" i="4"/>
  <c r="I8216" i="4" s="1"/>
  <c r="I2146" i="5" s="1"/>
  <c r="R8216" i="4"/>
  <c r="H8216" i="4" s="1"/>
  <c r="H2146" i="5" s="1"/>
  <c r="Q8216" i="4"/>
  <c r="G8216" i="4" s="1"/>
  <c r="G2146" i="5" s="1"/>
  <c r="P7820" i="4"/>
  <c r="Q7820" i="4"/>
  <c r="G7820" i="4" s="1"/>
  <c r="G4031" i="5" s="1"/>
  <c r="R7820" i="4"/>
  <c r="H7820" i="4" s="1"/>
  <c r="H4031" i="5" s="1"/>
  <c r="S7820" i="4"/>
  <c r="I7820" i="4" s="1"/>
  <c r="I4031" i="5" s="1"/>
  <c r="P8671" i="4"/>
  <c r="U8671" i="4" s="1"/>
  <c r="S8671" i="4"/>
  <c r="I8671" i="4" s="1"/>
  <c r="I5047" i="5" s="1"/>
  <c r="R8671" i="4"/>
  <c r="H8671" i="4" s="1"/>
  <c r="H5047" i="5" s="1"/>
  <c r="Q8671" i="4"/>
  <c r="G8671" i="4" s="1"/>
  <c r="G5047" i="5" s="1"/>
  <c r="P8599" i="4"/>
  <c r="Q8599" i="4"/>
  <c r="G8599" i="4" s="1"/>
  <c r="G1763" i="5" s="1"/>
  <c r="S8599" i="4"/>
  <c r="I8599" i="4" s="1"/>
  <c r="I1763" i="5" s="1"/>
  <c r="R8599" i="4"/>
  <c r="H8599" i="4" s="1"/>
  <c r="H1763" i="5" s="1"/>
  <c r="P8527" i="4"/>
  <c r="Q8527" i="4"/>
  <c r="G8527" i="4" s="1"/>
  <c r="G3563" i="5" s="1"/>
  <c r="R8527" i="4"/>
  <c r="H8527" i="4" s="1"/>
  <c r="H3563" i="5" s="1"/>
  <c r="S8527" i="4"/>
  <c r="I8527" i="4" s="1"/>
  <c r="I3563" i="5" s="1"/>
  <c r="P8203" i="4"/>
  <c r="R8203" i="4"/>
  <c r="H8203" i="4" s="1"/>
  <c r="H6587" i="5" s="1"/>
  <c r="Q8203" i="4"/>
  <c r="G8203" i="4" s="1"/>
  <c r="G6587" i="5" s="1"/>
  <c r="S8203" i="4"/>
  <c r="I8203" i="4" s="1"/>
  <c r="I6587" i="5" s="1"/>
  <c r="P8095" i="4"/>
  <c r="S8095" i="4"/>
  <c r="I8095" i="4" s="1"/>
  <c r="I3111" i="5" s="1"/>
  <c r="R8095" i="4"/>
  <c r="H8095" i="4" s="1"/>
  <c r="H3111" i="5" s="1"/>
  <c r="Q8095" i="4"/>
  <c r="G8095" i="4" s="1"/>
  <c r="G3111" i="5" s="1"/>
  <c r="P7810" i="4"/>
  <c r="R7810" i="4"/>
  <c r="H7810" i="4" s="1"/>
  <c r="H1387" i="5" s="1"/>
  <c r="Q7810" i="4"/>
  <c r="G7810" i="4" s="1"/>
  <c r="G1387" i="5" s="1"/>
  <c r="S7810" i="4"/>
  <c r="I7810" i="4" s="1"/>
  <c r="I1387" i="5" s="1"/>
  <c r="P7725" i="4"/>
  <c r="R7725" i="4"/>
  <c r="H7725" i="4" s="1"/>
  <c r="H630" i="5" s="1"/>
  <c r="Q7725" i="4"/>
  <c r="G7725" i="4" s="1"/>
  <c r="G630" i="5" s="1"/>
  <c r="S7725" i="4"/>
  <c r="I7725" i="4" s="1"/>
  <c r="I630" i="5" s="1"/>
  <c r="P8417" i="4"/>
  <c r="Q8417" i="4"/>
  <c r="G8417" i="4" s="1"/>
  <c r="G4825" i="5" s="1"/>
  <c r="R8417" i="4"/>
  <c r="H8417" i="4" s="1"/>
  <c r="H4825" i="5" s="1"/>
  <c r="S8417" i="4"/>
  <c r="I8417" i="4" s="1"/>
  <c r="I4825" i="5" s="1"/>
  <c r="P8273" i="4"/>
  <c r="U8273" i="4" s="1"/>
  <c r="R8273" i="4"/>
  <c r="H8273" i="4" s="1"/>
  <c r="H8315" i="5" s="1"/>
  <c r="Q8273" i="4"/>
  <c r="G8273" i="4" s="1"/>
  <c r="G8315" i="5" s="1"/>
  <c r="S8273" i="4"/>
  <c r="I8273" i="4" s="1"/>
  <c r="I8315" i="5" s="1"/>
  <c r="P8142" i="4"/>
  <c r="R8142" i="4"/>
  <c r="H8142" i="4" s="1"/>
  <c r="H1297" i="5" s="1"/>
  <c r="Q8142" i="4"/>
  <c r="G8142" i="4" s="1"/>
  <c r="G1297" i="5" s="1"/>
  <c r="S8142" i="4"/>
  <c r="I8142" i="4" s="1"/>
  <c r="I1297" i="5" s="1"/>
  <c r="P8310" i="4"/>
  <c r="S8310" i="4"/>
  <c r="I8310" i="4" s="1"/>
  <c r="I5856" i="5" s="1"/>
  <c r="Q8310" i="4"/>
  <c r="G8310" i="4" s="1"/>
  <c r="G5856" i="5" s="1"/>
  <c r="R8310" i="4"/>
  <c r="H8310" i="4" s="1"/>
  <c r="H5856" i="5" s="1"/>
  <c r="P8166" i="4"/>
  <c r="Q8166" i="4"/>
  <c r="G8166" i="4" s="1"/>
  <c r="G2446" i="5" s="1"/>
  <c r="S8166" i="4"/>
  <c r="I8166" i="4" s="1"/>
  <c r="I2446" i="5" s="1"/>
  <c r="R8166" i="4"/>
  <c r="H8166" i="4" s="1"/>
  <c r="H2446" i="5" s="1"/>
  <c r="P8357" i="4"/>
  <c r="U8357" i="4" s="1"/>
  <c r="Q8357" i="4"/>
  <c r="G8357" i="4" s="1"/>
  <c r="G6926" i="5" s="1"/>
  <c r="S8357" i="4"/>
  <c r="I8357" i="4" s="1"/>
  <c r="I6926" i="5" s="1"/>
  <c r="R8357" i="4"/>
  <c r="H8357" i="4" s="1"/>
  <c r="H6926" i="5" s="1"/>
  <c r="P8106" i="4"/>
  <c r="S8106" i="4"/>
  <c r="I8106" i="4" s="1"/>
  <c r="I5606" i="5" s="1"/>
  <c r="R8106" i="4"/>
  <c r="H8106" i="4" s="1"/>
  <c r="H5606" i="5" s="1"/>
  <c r="Q8106" i="4"/>
  <c r="G8106" i="4" s="1"/>
  <c r="G5606" i="5" s="1"/>
  <c r="P7468" i="4"/>
  <c r="Q7468" i="4"/>
  <c r="G7468" i="4" s="1"/>
  <c r="G3498" i="5" s="1"/>
  <c r="S7468" i="4"/>
  <c r="I7468" i="4" s="1"/>
  <c r="I3498" i="5" s="1"/>
  <c r="R7468" i="4"/>
  <c r="H7468" i="4" s="1"/>
  <c r="H3498" i="5" s="1"/>
  <c r="P8442" i="4"/>
  <c r="P8298" i="4"/>
  <c r="S8298" i="4"/>
  <c r="I8298" i="4" s="1"/>
  <c r="I5358" i="5" s="1"/>
  <c r="R8298" i="4"/>
  <c r="H8298" i="4" s="1"/>
  <c r="H5358" i="5" s="1"/>
  <c r="Q8298" i="4"/>
  <c r="G8298" i="4" s="1"/>
  <c r="G5358" i="5" s="1"/>
  <c r="P8393" i="4"/>
  <c r="R8393" i="4"/>
  <c r="H8393" i="4" s="1"/>
  <c r="H4905" i="5" s="1"/>
  <c r="S8393" i="4"/>
  <c r="I8393" i="4" s="1"/>
  <c r="I4905" i="5" s="1"/>
  <c r="Q8393" i="4"/>
  <c r="G8393" i="4" s="1"/>
  <c r="G4905" i="5" s="1"/>
  <c r="P8249" i="4"/>
  <c r="R8249" i="4"/>
  <c r="H8249" i="4" s="1"/>
  <c r="H4820" i="5" s="1"/>
  <c r="Q8249" i="4"/>
  <c r="G8249" i="4" s="1"/>
  <c r="G4820" i="5" s="1"/>
  <c r="S8249" i="4"/>
  <c r="I8249" i="4" s="1"/>
  <c r="I4820" i="5" s="1"/>
  <c r="P8045" i="4"/>
  <c r="U8045" i="4" s="1"/>
  <c r="R8045" i="4"/>
  <c r="H8045" i="4" s="1"/>
  <c r="H7512" i="5" s="1"/>
  <c r="Q8045" i="4"/>
  <c r="G8045" i="4" s="1"/>
  <c r="G7512" i="5" s="1"/>
  <c r="S8045" i="4"/>
  <c r="I8045" i="4" s="1"/>
  <c r="P7502" i="4"/>
  <c r="S7502" i="4"/>
  <c r="I7502" i="4" s="1"/>
  <c r="I7969" i="5" s="1"/>
  <c r="R7502" i="4"/>
  <c r="H7502" i="4" s="1"/>
  <c r="H7969" i="5" s="1"/>
  <c r="Q7502" i="4"/>
  <c r="G7502" i="4" s="1"/>
  <c r="G7969" i="5" s="1"/>
  <c r="P8728" i="4"/>
  <c r="R8728" i="4"/>
  <c r="H8728" i="4" s="1"/>
  <c r="H6318" i="5" s="1"/>
  <c r="S8728" i="4"/>
  <c r="I8728" i="4" s="1"/>
  <c r="Q8728" i="4"/>
  <c r="G8728" i="4" s="1"/>
  <c r="G6318" i="5" s="1"/>
  <c r="P7657" i="4"/>
  <c r="R7657" i="4"/>
  <c r="H7657" i="4" s="1"/>
  <c r="H582" i="5" s="1"/>
  <c r="S7657" i="4"/>
  <c r="I7657" i="4" s="1"/>
  <c r="I582" i="5" s="1"/>
  <c r="Q7657" i="4"/>
  <c r="G7657" i="4" s="1"/>
  <c r="G582" i="5" s="1"/>
  <c r="P7405" i="4"/>
  <c r="S7405" i="4"/>
  <c r="I7405" i="4" s="1"/>
  <c r="I8457" i="5" s="1"/>
  <c r="R7405" i="4"/>
  <c r="H7405" i="4" s="1"/>
  <c r="H8457" i="5" s="1"/>
  <c r="Q7405" i="4"/>
  <c r="G7405" i="4" s="1"/>
  <c r="G8457" i="5" s="1"/>
  <c r="P7297" i="4"/>
  <c r="U7297" i="4" s="1"/>
  <c r="S7297" i="4"/>
  <c r="I7297" i="4" s="1"/>
  <c r="I884" i="5" s="1"/>
  <c r="R7297" i="4"/>
  <c r="H7297" i="4" s="1"/>
  <c r="H884" i="5" s="1"/>
  <c r="Q7297" i="4"/>
  <c r="G7297" i="4" s="1"/>
  <c r="G884" i="5" s="1"/>
  <c r="P8478" i="4"/>
  <c r="U8478" i="4" s="1"/>
  <c r="Q8478" i="4"/>
  <c r="G8478" i="4" s="1"/>
  <c r="G7087" i="5" s="1"/>
  <c r="S8478" i="4"/>
  <c r="I8478" i="4" s="1"/>
  <c r="I7087" i="5" s="1"/>
  <c r="R8478" i="4"/>
  <c r="H8478" i="4" s="1"/>
  <c r="H7087" i="5" s="1"/>
  <c r="P7272" i="4"/>
  <c r="U7272" i="4" s="1"/>
  <c r="Q7272" i="4"/>
  <c r="G7272" i="4" s="1"/>
  <c r="G1032" i="5" s="1"/>
  <c r="R7272" i="4"/>
  <c r="H7272" i="4" s="1"/>
  <c r="H1032" i="5" s="1"/>
  <c r="S7272" i="4"/>
  <c r="I7272" i="4" s="1"/>
  <c r="I1032" i="5" s="1"/>
  <c r="P7200" i="4"/>
  <c r="S7200" i="4"/>
  <c r="I7200" i="4" s="1"/>
  <c r="I3247" i="5" s="1"/>
  <c r="Q7200" i="4"/>
  <c r="G7200" i="4" s="1"/>
  <c r="G3247" i="5" s="1"/>
  <c r="R7200" i="4"/>
  <c r="H7200" i="4" s="1"/>
  <c r="H3247" i="5" s="1"/>
  <c r="P8669" i="4"/>
  <c r="Q8669" i="4"/>
  <c r="G8669" i="4" s="1"/>
  <c r="G6527" i="5" s="1"/>
  <c r="S8669" i="4"/>
  <c r="I8669" i="4" s="1"/>
  <c r="I6527" i="5" s="1"/>
  <c r="R8669" i="4"/>
  <c r="H8669" i="4" s="1"/>
  <c r="H6527" i="5" s="1"/>
  <c r="P8040" i="4"/>
  <c r="U8040" i="4" s="1"/>
  <c r="R8040" i="4"/>
  <c r="H8040" i="4" s="1"/>
  <c r="H3911" i="5" s="1"/>
  <c r="Q8040" i="4"/>
  <c r="G8040" i="4" s="1"/>
  <c r="G3911" i="5" s="1"/>
  <c r="S8040" i="4"/>
  <c r="I8040" i="4" s="1"/>
  <c r="I3911" i="5" s="1"/>
  <c r="P7978" i="4"/>
  <c r="Q7978" i="4"/>
  <c r="G7978" i="4" s="1"/>
  <c r="G1115" i="5" s="1"/>
  <c r="S7978" i="4"/>
  <c r="I7978" i="4" s="1"/>
  <c r="I1115" i="5" s="1"/>
  <c r="R7978" i="4"/>
  <c r="H7978" i="4" s="1"/>
  <c r="H1115" i="5" s="1"/>
  <c r="P7535" i="4"/>
  <c r="R7535" i="4"/>
  <c r="H7535" i="4" s="1"/>
  <c r="H761" i="5" s="1"/>
  <c r="Q7535" i="4"/>
  <c r="G7535" i="4" s="1"/>
  <c r="G761" i="5" s="1"/>
  <c r="S7535" i="4"/>
  <c r="I7535" i="4" s="1"/>
  <c r="I761" i="5" s="1"/>
  <c r="P8716" i="4"/>
  <c r="S8716" i="4"/>
  <c r="I8716" i="4" s="1"/>
  <c r="I6939" i="5" s="1"/>
  <c r="Q8716" i="4"/>
  <c r="G8716" i="4" s="1"/>
  <c r="G6939" i="5" s="1"/>
  <c r="R8716" i="4"/>
  <c r="H8716" i="4" s="1"/>
  <c r="H6939" i="5" s="1"/>
  <c r="P7698" i="4"/>
  <c r="S7698" i="4"/>
  <c r="I7698" i="4" s="1"/>
  <c r="I4790" i="5" s="1"/>
  <c r="R7698" i="4"/>
  <c r="H7698" i="4" s="1"/>
  <c r="H4790" i="5" s="1"/>
  <c r="Q7698" i="4"/>
  <c r="G7698" i="4" s="1"/>
  <c r="G4790" i="5" s="1"/>
  <c r="P7626" i="4"/>
  <c r="Q7626" i="4"/>
  <c r="G7626" i="4" s="1"/>
  <c r="G4784" i="5" s="1"/>
  <c r="S7626" i="4"/>
  <c r="I7626" i="4" s="1"/>
  <c r="I4784" i="5" s="1"/>
  <c r="R7626" i="4"/>
  <c r="H7626" i="4" s="1"/>
  <c r="H4784" i="5" s="1"/>
  <c r="P7482" i="4"/>
  <c r="Q7482" i="4"/>
  <c r="G7482" i="4" s="1"/>
  <c r="G5088" i="5" s="1"/>
  <c r="R7482" i="4"/>
  <c r="H7482" i="4" s="1"/>
  <c r="H5088" i="5" s="1"/>
  <c r="S7482" i="4"/>
  <c r="I7482" i="4" s="1"/>
  <c r="I5088" i="5" s="1"/>
  <c r="P8620" i="4"/>
  <c r="U8620" i="4" s="1"/>
  <c r="R8620" i="4"/>
  <c r="H8620" i="4" s="1"/>
  <c r="H1756" i="5" s="1"/>
  <c r="S8620" i="4"/>
  <c r="I8620" i="4" s="1"/>
  <c r="I1756" i="5" s="1"/>
  <c r="Q8620" i="4"/>
  <c r="G8620" i="4" s="1"/>
  <c r="G1756" i="5" s="1"/>
  <c r="P7769" i="4"/>
  <c r="S7769" i="4"/>
  <c r="I7769" i="4" s="1"/>
  <c r="I4794" i="5" s="1"/>
  <c r="R7769" i="4"/>
  <c r="H7769" i="4" s="1"/>
  <c r="H4794" i="5" s="1"/>
  <c r="Q7769" i="4"/>
  <c r="G7769" i="4" s="1"/>
  <c r="G4794" i="5" s="1"/>
  <c r="P7758" i="4"/>
  <c r="S7758" i="4"/>
  <c r="I7758" i="4" s="1"/>
  <c r="I1425" i="5" s="1"/>
  <c r="R7758" i="4"/>
  <c r="H7758" i="4" s="1"/>
  <c r="H1425" i="5" s="1"/>
  <c r="Q7758" i="4"/>
  <c r="G7758" i="4" s="1"/>
  <c r="G1425" i="5" s="1"/>
  <c r="P7685" i="4"/>
  <c r="U7685" i="4" s="1"/>
  <c r="Q7685" i="4"/>
  <c r="G7685" i="4" s="1"/>
  <c r="G2905" i="5" s="1"/>
  <c r="S7685" i="4"/>
  <c r="I7685" i="4" s="1"/>
  <c r="I2905" i="5" s="1"/>
  <c r="R7685" i="4"/>
  <c r="H7685" i="4" s="1"/>
  <c r="H2905" i="5" s="1"/>
  <c r="P7443" i="4"/>
  <c r="S7443" i="4"/>
  <c r="I7443" i="4" s="1"/>
  <c r="I1023" i="5" s="1"/>
  <c r="R7443" i="4"/>
  <c r="H7443" i="4" s="1"/>
  <c r="H1023" i="5" s="1"/>
  <c r="Q7443" i="4"/>
  <c r="G7443" i="4" s="1"/>
  <c r="G1023" i="5" s="1"/>
  <c r="P7068" i="4"/>
  <c r="R7068" i="4"/>
  <c r="H7068" i="4" s="1"/>
  <c r="H2263" i="5" s="1"/>
  <c r="S7068" i="4"/>
  <c r="I7068" i="4" s="1"/>
  <c r="I2263" i="5" s="1"/>
  <c r="Q7068" i="4"/>
  <c r="G7068" i="4" s="1"/>
  <c r="G2263" i="5" s="1"/>
  <c r="P7032" i="4"/>
  <c r="U7032" i="4" s="1"/>
  <c r="R7032" i="4"/>
  <c r="H7032" i="4" s="1"/>
  <c r="H844" i="5" s="1"/>
  <c r="S7032" i="4"/>
  <c r="I7032" i="4" s="1"/>
  <c r="I844" i="5" s="1"/>
  <c r="Q7032" i="4"/>
  <c r="G7032" i="4" s="1"/>
  <c r="G844" i="5" s="1"/>
  <c r="P6672" i="4"/>
  <c r="S6672" i="4"/>
  <c r="I6672" i="4" s="1"/>
  <c r="I1431" i="5" s="1"/>
  <c r="Q6672" i="4"/>
  <c r="G6672" i="4" s="1"/>
  <c r="G1431" i="5" s="1"/>
  <c r="R6672" i="4"/>
  <c r="H6672" i="4" s="1"/>
  <c r="H1431" i="5" s="1"/>
  <c r="P6492" i="4"/>
  <c r="R6492" i="4"/>
  <c r="H6492" i="4" s="1"/>
  <c r="S6492" i="4"/>
  <c r="I6492" i="4" s="1"/>
  <c r="I6495" i="5" s="1"/>
  <c r="Q6492" i="4"/>
  <c r="G6492" i="4" s="1"/>
  <c r="G6495" i="5" s="1"/>
  <c r="P8284" i="4"/>
  <c r="S8284" i="4"/>
  <c r="I8284" i="4" s="1"/>
  <c r="I7286" i="5" s="1"/>
  <c r="R8284" i="4"/>
  <c r="H8284" i="4" s="1"/>
  <c r="H7286" i="5" s="1"/>
  <c r="Q8284" i="4"/>
  <c r="G8284" i="4" s="1"/>
  <c r="G7286" i="5" s="1"/>
  <c r="P7174" i="4"/>
  <c r="S7174" i="4"/>
  <c r="I7174" i="4" s="1"/>
  <c r="I1381" i="5" s="1"/>
  <c r="Q7174" i="4"/>
  <c r="G7174" i="4" s="1"/>
  <c r="G1381" i="5" s="1"/>
  <c r="R7174" i="4"/>
  <c r="H7174" i="4" s="1"/>
  <c r="H1381" i="5" s="1"/>
  <c r="P6755" i="4"/>
  <c r="R6755" i="4"/>
  <c r="H6755" i="4" s="1"/>
  <c r="H8453" i="5" s="1"/>
  <c r="S6755" i="4"/>
  <c r="I6755" i="4" s="1"/>
  <c r="I8453" i="5" s="1"/>
  <c r="Q6755" i="4"/>
  <c r="G6755" i="4" s="1"/>
  <c r="G8453" i="5" s="1"/>
  <c r="P6683" i="4"/>
  <c r="R6683" i="4"/>
  <c r="H6683" i="4" s="1"/>
  <c r="H7458" i="5" s="1"/>
  <c r="S6683" i="4"/>
  <c r="I6683" i="4" s="1"/>
  <c r="I7458" i="5" s="1"/>
  <c r="Q6683" i="4"/>
  <c r="G6683" i="4" s="1"/>
  <c r="G7458" i="5" s="1"/>
  <c r="P6838" i="4"/>
  <c r="R6838" i="4"/>
  <c r="H6838" i="4" s="1"/>
  <c r="S6838" i="4"/>
  <c r="I6838" i="4" s="1"/>
  <c r="I537" i="5" s="1"/>
  <c r="Q6838" i="4"/>
  <c r="G6838" i="4" s="1"/>
  <c r="G537" i="5" s="1"/>
  <c r="P7435" i="4"/>
  <c r="U7435" i="4" s="1"/>
  <c r="R7435" i="4"/>
  <c r="H7435" i="4" s="1"/>
  <c r="H4768" i="5" s="1"/>
  <c r="Q7435" i="4"/>
  <c r="G7435" i="4" s="1"/>
  <c r="G4768" i="5" s="1"/>
  <c r="S7435" i="4"/>
  <c r="I7435" i="4" s="1"/>
  <c r="I4768" i="5" s="1"/>
  <c r="P7219" i="4"/>
  <c r="Q7219" i="4"/>
  <c r="G7219" i="4" s="1"/>
  <c r="G4757" i="5" s="1"/>
  <c r="R7219" i="4"/>
  <c r="H7219" i="4" s="1"/>
  <c r="H4757" i="5" s="1"/>
  <c r="S7219" i="4"/>
  <c r="I7219" i="4" s="1"/>
  <c r="I4757" i="5" s="1"/>
  <c r="P6957" i="4"/>
  <c r="Q6957" i="4"/>
  <c r="G6957" i="4" s="1"/>
  <c r="G3680" i="5" s="1"/>
  <c r="R6957" i="4"/>
  <c r="H6957" i="4" s="1"/>
  <c r="H3680" i="5" s="1"/>
  <c r="S6957" i="4"/>
  <c r="I6957" i="4" s="1"/>
  <c r="I3680" i="5" s="1"/>
  <c r="P7099" i="4"/>
  <c r="S7099" i="4"/>
  <c r="I7099" i="4" s="1"/>
  <c r="I4745" i="5" s="1"/>
  <c r="Q7099" i="4"/>
  <c r="G7099" i="4" s="1"/>
  <c r="G4745" i="5" s="1"/>
  <c r="R7099" i="4"/>
  <c r="H7099" i="4" s="1"/>
  <c r="H4745" i="5" s="1"/>
  <c r="P6883" i="4"/>
  <c r="R6883" i="4"/>
  <c r="H6883" i="4" s="1"/>
  <c r="H5877" i="5" s="1"/>
  <c r="S6883" i="4"/>
  <c r="I6883" i="4" s="1"/>
  <c r="Q6883" i="4"/>
  <c r="G6883" i="4" s="1"/>
  <c r="G5877" i="5" s="1"/>
  <c r="P6251" i="4"/>
  <c r="R6251" i="4"/>
  <c r="H6251" i="4" s="1"/>
  <c r="H8589" i="5" s="1"/>
  <c r="S6251" i="4"/>
  <c r="I6251" i="4" s="1"/>
  <c r="I8589" i="5" s="1"/>
  <c r="Q6251" i="4"/>
  <c r="G6251" i="4" s="1"/>
  <c r="G8589" i="5" s="1"/>
  <c r="P6035" i="4"/>
  <c r="U6035" i="4" s="1"/>
  <c r="S6035" i="4"/>
  <c r="I6035" i="4" s="1"/>
  <c r="I8741" i="5" s="1"/>
  <c r="Q6035" i="4"/>
  <c r="G6035" i="4" s="1"/>
  <c r="G8741" i="5" s="1"/>
  <c r="R6035" i="4"/>
  <c r="H6035" i="4" s="1"/>
  <c r="H8741" i="5" s="1"/>
  <c r="P7710" i="4"/>
  <c r="U7710" i="4" s="1"/>
  <c r="R7710" i="4"/>
  <c r="H7710" i="4" s="1"/>
  <c r="H3455" i="5" s="1"/>
  <c r="Q7710" i="4"/>
  <c r="G7710" i="4" s="1"/>
  <c r="G3455" i="5" s="1"/>
  <c r="S7710" i="4"/>
  <c r="I7710" i="4" s="1"/>
  <c r="I3455" i="5" s="1"/>
  <c r="P6496" i="4"/>
  <c r="R6496" i="4"/>
  <c r="H6496" i="4" s="1"/>
  <c r="H4692" i="5" s="1"/>
  <c r="Q6496" i="4"/>
  <c r="G6496" i="4" s="1"/>
  <c r="G4692" i="5" s="1"/>
  <c r="S6496" i="4"/>
  <c r="I6496" i="4" s="1"/>
  <c r="I4692" i="5" s="1"/>
  <c r="P7210" i="4"/>
  <c r="R7210" i="4"/>
  <c r="H7210" i="4" s="1"/>
  <c r="H3686" i="5" s="1"/>
  <c r="S7210" i="4"/>
  <c r="I7210" i="4" s="1"/>
  <c r="I3686" i="5" s="1"/>
  <c r="Q7210" i="4"/>
  <c r="G7210" i="4" s="1"/>
  <c r="G3686" i="5" s="1"/>
  <c r="P7121" i="4"/>
  <c r="R7121" i="4"/>
  <c r="H7121" i="4" s="1"/>
  <c r="H2302" i="5" s="1"/>
  <c r="S7121" i="4"/>
  <c r="I7121" i="4" s="1"/>
  <c r="I2302" i="5" s="1"/>
  <c r="Q7121" i="4"/>
  <c r="G7121" i="4" s="1"/>
  <c r="G2302" i="5" s="1"/>
  <c r="P7354" i="4"/>
  <c r="U7354" i="4" s="1"/>
  <c r="R7354" i="4"/>
  <c r="H7354" i="4" s="1"/>
  <c r="H1467" i="5" s="1"/>
  <c r="Q7354" i="4"/>
  <c r="G7354" i="4" s="1"/>
  <c r="G1467" i="5" s="1"/>
  <c r="S7354" i="4"/>
  <c r="I7354" i="4" s="1"/>
  <c r="I1467" i="5" s="1"/>
  <c r="P7059" i="4"/>
  <c r="R7059" i="4"/>
  <c r="H7059" i="4" s="1"/>
  <c r="H1041" i="5" s="1"/>
  <c r="Q7059" i="4"/>
  <c r="G7059" i="4" s="1"/>
  <c r="G1041" i="5" s="1"/>
  <c r="S7059" i="4"/>
  <c r="I7059" i="4" s="1"/>
  <c r="I1041" i="5" s="1"/>
  <c r="P6679" i="4"/>
  <c r="P6627" i="4"/>
  <c r="U6627" i="4" s="1"/>
  <c r="Q6627" i="4"/>
  <c r="G6627" i="4" s="1"/>
  <c r="G1461" i="5" s="1"/>
  <c r="R6627" i="4"/>
  <c r="H6627" i="4" s="1"/>
  <c r="S6627" i="4"/>
  <c r="I6627" i="4" s="1"/>
  <c r="I1461" i="5" s="1"/>
  <c r="P7278" i="4"/>
  <c r="S7278" i="4"/>
  <c r="I7278" i="4" s="1"/>
  <c r="I6290" i="5" s="1"/>
  <c r="R7278" i="4"/>
  <c r="H7278" i="4" s="1"/>
  <c r="H6290" i="5" s="1"/>
  <c r="Q7278" i="4"/>
  <c r="G7278" i="4" s="1"/>
  <c r="G6290" i="5" s="1"/>
  <c r="P7094" i="4"/>
  <c r="S7094" i="4"/>
  <c r="I7094" i="4" s="1"/>
  <c r="I7511" i="5" s="1"/>
  <c r="Q7094" i="4"/>
  <c r="G7094" i="4" s="1"/>
  <c r="G7511" i="5" s="1"/>
  <c r="R7094" i="4"/>
  <c r="H7094" i="4" s="1"/>
  <c r="H7511" i="5" s="1"/>
  <c r="P6354" i="4"/>
  <c r="U6354" i="4" s="1"/>
  <c r="R6354" i="4"/>
  <c r="H6354" i="4" s="1"/>
  <c r="H6089" i="5" s="1"/>
  <c r="S6354" i="4"/>
  <c r="I6354" i="4" s="1"/>
  <c r="I6089" i="5" s="1"/>
  <c r="Q6354" i="4"/>
  <c r="G6354" i="4" s="1"/>
  <c r="G6089" i="5" s="1"/>
  <c r="P6138" i="4"/>
  <c r="Q6138" i="4"/>
  <c r="G6138" i="4" s="1"/>
  <c r="G6129" i="5" s="1"/>
  <c r="S6138" i="4"/>
  <c r="I6138" i="4" s="1"/>
  <c r="I6129" i="5" s="1"/>
  <c r="R6138" i="4"/>
  <c r="H6138" i="4" s="1"/>
  <c r="H6129" i="5" s="1"/>
  <c r="P6102" i="4"/>
  <c r="R6102" i="4"/>
  <c r="H6102" i="4" s="1"/>
  <c r="H3422" i="5" s="1"/>
  <c r="S6102" i="4"/>
  <c r="I6102" i="4" s="1"/>
  <c r="I3422" i="5" s="1"/>
  <c r="Q6102" i="4"/>
  <c r="G6102" i="4" s="1"/>
  <c r="G3422" i="5" s="1"/>
  <c r="P7663" i="4"/>
  <c r="U7663" i="4" s="1"/>
  <c r="R7663" i="4"/>
  <c r="H7663" i="4" s="1"/>
  <c r="H6536" i="5" s="1"/>
  <c r="Q7663" i="4"/>
  <c r="G7663" i="4" s="1"/>
  <c r="G6536" i="5" s="1"/>
  <c r="S7663" i="4"/>
  <c r="I7663" i="4" s="1"/>
  <c r="I6536" i="5" s="1"/>
  <c r="P7494" i="4"/>
  <c r="U7494" i="4" s="1"/>
  <c r="Q7494" i="4"/>
  <c r="G7494" i="4" s="1"/>
  <c r="G2195" i="5" s="1"/>
  <c r="S7494" i="4"/>
  <c r="I7494" i="4" s="1"/>
  <c r="I2195" i="5" s="1"/>
  <c r="R7494" i="4"/>
  <c r="H7494" i="4" s="1"/>
  <c r="H2195" i="5" s="1"/>
  <c r="P7073" i="4"/>
  <c r="S7073" i="4"/>
  <c r="I7073" i="4" s="1"/>
  <c r="I2733" i="5" s="1"/>
  <c r="Q7073" i="4"/>
  <c r="G7073" i="4" s="1"/>
  <c r="G2733" i="5" s="1"/>
  <c r="R7073" i="4"/>
  <c r="H7073" i="4" s="1"/>
  <c r="H2733" i="5" s="1"/>
  <c r="P6749" i="4"/>
  <c r="Q6749" i="4"/>
  <c r="G6749" i="4" s="1"/>
  <c r="G1099" i="5" s="1"/>
  <c r="S6749" i="4"/>
  <c r="I6749" i="4" s="1"/>
  <c r="I1099" i="5" s="1"/>
  <c r="R6749" i="4"/>
  <c r="H6749" i="4" s="1"/>
  <c r="P7481" i="4"/>
  <c r="R7481" i="4"/>
  <c r="H7481" i="4" s="1"/>
  <c r="H5648" i="5" s="1"/>
  <c r="Q7481" i="4"/>
  <c r="G7481" i="4" s="1"/>
  <c r="G5648" i="5" s="1"/>
  <c r="S7481" i="4"/>
  <c r="I7481" i="4" s="1"/>
  <c r="I5648" i="5" s="1"/>
  <c r="P7072" i="4"/>
  <c r="U7072" i="4" s="1"/>
  <c r="S7072" i="4"/>
  <c r="I7072" i="4" s="1"/>
  <c r="Q7072" i="4"/>
  <c r="G7072" i="4" s="1"/>
  <c r="G7227" i="5" s="1"/>
  <c r="R7072" i="4"/>
  <c r="H7072" i="4" s="1"/>
  <c r="H7227" i="5" s="1"/>
  <c r="P6124" i="4"/>
  <c r="R6124" i="4"/>
  <c r="H6124" i="4" s="1"/>
  <c r="H2727" i="5" s="1"/>
  <c r="S6124" i="4"/>
  <c r="I6124" i="4" s="1"/>
  <c r="I2727" i="5" s="1"/>
  <c r="Q6124" i="4"/>
  <c r="G6124" i="4" s="1"/>
  <c r="G2727" i="5" s="1"/>
  <c r="P7051" i="4"/>
  <c r="Q7051" i="4"/>
  <c r="G7051" i="4" s="1"/>
  <c r="G4742" i="5" s="1"/>
  <c r="R7051" i="4"/>
  <c r="H7051" i="4" s="1"/>
  <c r="H4742" i="5" s="1"/>
  <c r="S7051" i="4"/>
  <c r="I7051" i="4" s="1"/>
  <c r="I4742" i="5" s="1"/>
  <c r="P6999" i="4"/>
  <c r="R6999" i="4"/>
  <c r="H6999" i="4" s="1"/>
  <c r="S6999" i="4"/>
  <c r="I6999" i="4" s="1"/>
  <c r="I7253" i="5" s="1"/>
  <c r="Q6999" i="4"/>
  <c r="G6999" i="4" s="1"/>
  <c r="G7253" i="5" s="1"/>
  <c r="P6075" i="4"/>
  <c r="R6075" i="4"/>
  <c r="H6075" i="4" s="1"/>
  <c r="H1705" i="5" s="1"/>
  <c r="S6075" i="4"/>
  <c r="I6075" i="4" s="1"/>
  <c r="I1705" i="5" s="1"/>
  <c r="Q6075" i="4"/>
  <c r="G6075" i="4" s="1"/>
  <c r="G1705" i="5" s="1"/>
  <c r="P7735" i="4"/>
  <c r="R7735" i="4"/>
  <c r="H7735" i="4" s="1"/>
  <c r="H5660" i="5" s="1"/>
  <c r="Q7735" i="4"/>
  <c r="G7735" i="4" s="1"/>
  <c r="G5660" i="5" s="1"/>
  <c r="S7735" i="4"/>
  <c r="I7735" i="4" s="1"/>
  <c r="I5660" i="5" s="1"/>
  <c r="P7034" i="4"/>
  <c r="R7034" i="4"/>
  <c r="H7034" i="4" s="1"/>
  <c r="S7034" i="4"/>
  <c r="I7034" i="4" s="1"/>
  <c r="I1769" i="5" s="1"/>
  <c r="Q7034" i="4"/>
  <c r="G7034" i="4" s="1"/>
  <c r="G1769" i="5" s="1"/>
  <c r="P6978" i="4"/>
  <c r="U6978" i="4" s="1"/>
  <c r="Q6978" i="4"/>
  <c r="G6978" i="4" s="1"/>
  <c r="G4733" i="5" s="1"/>
  <c r="R6978" i="4"/>
  <c r="H6978" i="4" s="1"/>
  <c r="H4733" i="5" s="1"/>
  <c r="S6978" i="4"/>
  <c r="I6978" i="4" s="1"/>
  <c r="I4733" i="5" s="1"/>
  <c r="P6546" i="4"/>
  <c r="P6170" i="4"/>
  <c r="S6170" i="4"/>
  <c r="I6170" i="4" s="1"/>
  <c r="I2032" i="5" s="1"/>
  <c r="Q6170" i="4"/>
  <c r="G6170" i="4" s="1"/>
  <c r="G2032" i="5" s="1"/>
  <c r="R6170" i="4"/>
  <c r="H6170" i="4" s="1"/>
  <c r="H2032" i="5" s="1"/>
  <c r="P6637" i="4"/>
  <c r="S6637" i="4"/>
  <c r="I6637" i="4" s="1"/>
  <c r="I7974" i="5" s="1"/>
  <c r="Q6637" i="4"/>
  <c r="G6637" i="4" s="1"/>
  <c r="G7974" i="5" s="1"/>
  <c r="R6637" i="4"/>
  <c r="H6637" i="4" s="1"/>
  <c r="H7974" i="5" s="1"/>
  <c r="P6229" i="4"/>
  <c r="U6229" i="4" s="1"/>
  <c r="S6229" i="4"/>
  <c r="I6229" i="4" s="1"/>
  <c r="I6846" i="5" s="1"/>
  <c r="Q6229" i="4"/>
  <c r="G6229" i="4" s="1"/>
  <c r="G6846" i="5" s="1"/>
  <c r="R6229" i="4"/>
  <c r="H6229" i="4" s="1"/>
  <c r="H6846" i="5" s="1"/>
  <c r="P6193" i="4"/>
  <c r="U6193" i="4" s="1"/>
  <c r="S6193" i="4"/>
  <c r="I6193" i="4" s="1"/>
  <c r="I1042" i="5" s="1"/>
  <c r="Q6193" i="4"/>
  <c r="G6193" i="4" s="1"/>
  <c r="G1042" i="5" s="1"/>
  <c r="R6193" i="4"/>
  <c r="H6193" i="4" s="1"/>
  <c r="H1042" i="5" s="1"/>
  <c r="P6157" i="4"/>
  <c r="S6157" i="4"/>
  <c r="I6157" i="4" s="1"/>
  <c r="I7806" i="5" s="1"/>
  <c r="Q6157" i="4"/>
  <c r="G6157" i="4" s="1"/>
  <c r="G7806" i="5" s="1"/>
  <c r="R6157" i="4"/>
  <c r="H6157" i="4" s="1"/>
  <c r="H7806" i="5" s="1"/>
  <c r="P5978" i="4"/>
  <c r="R5978" i="4"/>
  <c r="H5978" i="4" s="1"/>
  <c r="H1881" i="5" s="1"/>
  <c r="S5978" i="4"/>
  <c r="I5978" i="4" s="1"/>
  <c r="Q5978" i="4"/>
  <c r="G5978" i="4" s="1"/>
  <c r="G1881" i="5" s="1"/>
  <c r="P5859" i="4"/>
  <c r="R5859" i="4"/>
  <c r="H5859" i="4" s="1"/>
  <c r="H7159" i="5" s="1"/>
  <c r="S5859" i="4"/>
  <c r="I5859" i="4" s="1"/>
  <c r="I7159" i="5" s="1"/>
  <c r="Q5859" i="4"/>
  <c r="G5859" i="4" s="1"/>
  <c r="G7159" i="5" s="1"/>
  <c r="P7100" i="4"/>
  <c r="R7100" i="4"/>
  <c r="H7100" i="4" s="1"/>
  <c r="H3996" i="5" s="1"/>
  <c r="S7100" i="4"/>
  <c r="I7100" i="4" s="1"/>
  <c r="I3996" i="5" s="1"/>
  <c r="Q7100" i="4"/>
  <c r="G7100" i="4" s="1"/>
  <c r="G3996" i="5" s="1"/>
  <c r="P6420" i="4"/>
  <c r="U6420" i="4" s="1"/>
  <c r="S6420" i="4"/>
  <c r="I6420" i="4" s="1"/>
  <c r="I8513" i="5" s="1"/>
  <c r="R6420" i="4"/>
  <c r="H6420" i="4" s="1"/>
  <c r="H8513" i="5" s="1"/>
  <c r="Q6420" i="4"/>
  <c r="G6420" i="4" s="1"/>
  <c r="G8513" i="5" s="1"/>
  <c r="P6178" i="4"/>
  <c r="R6178" i="4"/>
  <c r="H6178" i="4" s="1"/>
  <c r="H8019" i="5" s="1"/>
  <c r="S6178" i="4"/>
  <c r="I6178" i="4" s="1"/>
  <c r="I8019" i="5" s="1"/>
  <c r="Q6178" i="4"/>
  <c r="G6178" i="4" s="1"/>
  <c r="G8019" i="5" s="1"/>
  <c r="P6332" i="4"/>
  <c r="S6332" i="4"/>
  <c r="I6332" i="4" s="1"/>
  <c r="I5079" i="5" s="1"/>
  <c r="Q6332" i="4"/>
  <c r="G6332" i="4" s="1"/>
  <c r="G5079" i="5" s="1"/>
  <c r="R6332" i="4"/>
  <c r="H6332" i="4" s="1"/>
  <c r="H5079" i="5" s="1"/>
  <c r="P6249" i="4"/>
  <c r="P5986" i="4"/>
  <c r="S5986" i="4"/>
  <c r="I5986" i="4" s="1"/>
  <c r="I7501" i="5" s="1"/>
  <c r="Q5986" i="4"/>
  <c r="G5986" i="4" s="1"/>
  <c r="G7501" i="5" s="1"/>
  <c r="R5986" i="4"/>
  <c r="H5986" i="4" s="1"/>
  <c r="H7501" i="5" s="1"/>
  <c r="P5794" i="4"/>
  <c r="S5794" i="4"/>
  <c r="I5794" i="4" s="1"/>
  <c r="I7792" i="5" s="1"/>
  <c r="R5794" i="4"/>
  <c r="H5794" i="4" s="1"/>
  <c r="H7792" i="5" s="1"/>
  <c r="Q5794" i="4"/>
  <c r="G5794" i="4" s="1"/>
  <c r="G7792" i="5" s="1"/>
  <c r="P5614" i="4"/>
  <c r="R5614" i="4"/>
  <c r="H5614" i="4" s="1"/>
  <c r="H72" i="5" s="1"/>
  <c r="Q5614" i="4"/>
  <c r="G5614" i="4" s="1"/>
  <c r="G72" i="5" s="1"/>
  <c r="S5614" i="4"/>
  <c r="I5614" i="4" s="1"/>
  <c r="I72" i="5" s="1"/>
  <c r="P5290" i="4"/>
  <c r="S5290" i="4"/>
  <c r="I5290" i="4" s="1"/>
  <c r="I7556" i="5" s="1"/>
  <c r="Q5290" i="4"/>
  <c r="G5290" i="4" s="1"/>
  <c r="G7556" i="5" s="1"/>
  <c r="R5290" i="4"/>
  <c r="H5290" i="4" s="1"/>
  <c r="P7048" i="4"/>
  <c r="U7048" i="4" s="1"/>
  <c r="R7048" i="4"/>
  <c r="H7048" i="4" s="1"/>
  <c r="H4739" i="5" s="1"/>
  <c r="S7048" i="4"/>
  <c r="I7048" i="4" s="1"/>
  <c r="I4739" i="5" s="1"/>
  <c r="Q7048" i="4"/>
  <c r="G7048" i="4" s="1"/>
  <c r="G4739" i="5" s="1"/>
  <c r="P5998" i="4"/>
  <c r="U5998" i="4" s="1"/>
  <c r="R5998" i="4"/>
  <c r="H5998" i="4" s="1"/>
  <c r="H485" i="5" s="1"/>
  <c r="Q5998" i="4"/>
  <c r="G5998" i="4" s="1"/>
  <c r="G485" i="5" s="1"/>
  <c r="S5998" i="4"/>
  <c r="I5998" i="4" s="1"/>
  <c r="I485" i="5" s="1"/>
  <c r="P5920" i="4"/>
  <c r="R5920" i="4"/>
  <c r="H5920" i="4" s="1"/>
  <c r="H5565" i="5" s="1"/>
  <c r="S5920" i="4"/>
  <c r="I5920" i="4" s="1"/>
  <c r="I5565" i="5" s="1"/>
  <c r="Q5920" i="4"/>
  <c r="G5920" i="4" s="1"/>
  <c r="G5565" i="5" s="1"/>
  <c r="P5996" i="4"/>
  <c r="R5996" i="4"/>
  <c r="H5996" i="4" s="1"/>
  <c r="H5570" i="5" s="1"/>
  <c r="S5996" i="4"/>
  <c r="I5996" i="4" s="1"/>
  <c r="I5570" i="5" s="1"/>
  <c r="P5957" i="4"/>
  <c r="S5957" i="4"/>
  <c r="I5957" i="4" s="1"/>
  <c r="I3917" i="5" s="1"/>
  <c r="Q5957" i="4"/>
  <c r="G5957" i="4" s="1"/>
  <c r="G3917" i="5" s="1"/>
  <c r="R5957" i="4"/>
  <c r="H5957" i="4" s="1"/>
  <c r="H3917" i="5" s="1"/>
  <c r="P5731" i="4"/>
  <c r="S5731" i="4"/>
  <c r="I5731" i="4" s="1"/>
  <c r="I5855" i="5" s="1"/>
  <c r="P5695" i="4"/>
  <c r="R5695" i="4"/>
  <c r="H5695" i="4" s="1"/>
  <c r="H6350" i="5" s="1"/>
  <c r="Q5695" i="4"/>
  <c r="G5695" i="4" s="1"/>
  <c r="G6350" i="5" s="1"/>
  <c r="S5695" i="4"/>
  <c r="I5695" i="4" s="1"/>
  <c r="I6350" i="5" s="1"/>
  <c r="P6992" i="4"/>
  <c r="R6992" i="4"/>
  <c r="H6992" i="4" s="1"/>
  <c r="H3295" i="5" s="1"/>
  <c r="S6992" i="4"/>
  <c r="I6992" i="4" s="1"/>
  <c r="I3295" i="5" s="1"/>
  <c r="Q6992" i="4"/>
  <c r="G6992" i="4" s="1"/>
  <c r="G3295" i="5" s="1"/>
  <c r="P6405" i="4"/>
  <c r="U6405" i="4" s="1"/>
  <c r="S6405" i="4"/>
  <c r="I6405" i="4" s="1"/>
  <c r="I3787" i="5" s="1"/>
  <c r="Q6405" i="4"/>
  <c r="G6405" i="4" s="1"/>
  <c r="G3787" i="5" s="1"/>
  <c r="R6405" i="4"/>
  <c r="H6405" i="4" s="1"/>
  <c r="H3787" i="5" s="1"/>
  <c r="P5995" i="4"/>
  <c r="R5995" i="4"/>
  <c r="H5995" i="4" s="1"/>
  <c r="H6012" i="5" s="1"/>
  <c r="S5995" i="4"/>
  <c r="I5995" i="4" s="1"/>
  <c r="I6012" i="5" s="1"/>
  <c r="Q5995" i="4"/>
  <c r="G5995" i="4" s="1"/>
  <c r="G6012" i="5" s="1"/>
  <c r="P5586" i="4"/>
  <c r="U5586" i="4" s="1"/>
  <c r="Q5586" i="4"/>
  <c r="G5586" i="4" s="1"/>
  <c r="G4879" i="5" s="1"/>
  <c r="R5586" i="4"/>
  <c r="H5586" i="4" s="1"/>
  <c r="H4879" i="5" s="1"/>
  <c r="S5586" i="4"/>
  <c r="I5586" i="4" s="1"/>
  <c r="I4879" i="5" s="1"/>
  <c r="P6189" i="4"/>
  <c r="Q6189" i="4"/>
  <c r="G6189" i="4" s="1"/>
  <c r="G540" i="5" s="1"/>
  <c r="R6189" i="4"/>
  <c r="H6189" i="4" s="1"/>
  <c r="H540" i="5" s="1"/>
  <c r="S6189" i="4"/>
  <c r="I6189" i="4" s="1"/>
  <c r="P5633" i="4"/>
  <c r="U5633" i="4" s="1"/>
  <c r="R5633" i="4"/>
  <c r="H5633" i="4" s="1"/>
  <c r="H5829" i="5" s="1"/>
  <c r="Q5633" i="4"/>
  <c r="G5633" i="4" s="1"/>
  <c r="G5829" i="5" s="1"/>
  <c r="S5633" i="4"/>
  <c r="I5633" i="4" s="1"/>
  <c r="I5829" i="5" s="1"/>
  <c r="P6429" i="4"/>
  <c r="Q6429" i="4"/>
  <c r="G6429" i="4" s="1"/>
  <c r="G572" i="5" s="1"/>
  <c r="R6429" i="4"/>
  <c r="H6429" i="4" s="1"/>
  <c r="H572" i="5" s="1"/>
  <c r="S6429" i="4"/>
  <c r="I6429" i="4" s="1"/>
  <c r="I572" i="5" s="1"/>
  <c r="P6260" i="4"/>
  <c r="R6260" i="4"/>
  <c r="H6260" i="4" s="1"/>
  <c r="H5251" i="5" s="1"/>
  <c r="S6260" i="4"/>
  <c r="I6260" i="4" s="1"/>
  <c r="I5251" i="5" s="1"/>
  <c r="Q6260" i="4"/>
  <c r="G6260" i="4" s="1"/>
  <c r="G5251" i="5" s="1"/>
  <c r="P5928" i="4"/>
  <c r="Q5928" i="4"/>
  <c r="G5928" i="4" s="1"/>
  <c r="G823" i="5" s="1"/>
  <c r="R5928" i="4"/>
  <c r="H5928" i="4" s="1"/>
  <c r="H823" i="5" s="1"/>
  <c r="S5928" i="4"/>
  <c r="I5928" i="4" s="1"/>
  <c r="I823" i="5" s="1"/>
  <c r="P5888" i="4"/>
  <c r="U5888" i="4" s="1"/>
  <c r="R5888" i="4"/>
  <c r="H5888" i="4" s="1"/>
  <c r="H2152" i="5" s="1"/>
  <c r="Q5888" i="4"/>
  <c r="G5888" i="4" s="1"/>
  <c r="G2152" i="5" s="1"/>
  <c r="S5888" i="4"/>
  <c r="I5888" i="4" s="1"/>
  <c r="P5724" i="4"/>
  <c r="S5724" i="4"/>
  <c r="I5724" i="4" s="1"/>
  <c r="I8089" i="5" s="1"/>
  <c r="R5724" i="4"/>
  <c r="H5724" i="4" s="1"/>
  <c r="H8089" i="5" s="1"/>
  <c r="Q5724" i="4"/>
  <c r="G5724" i="4" s="1"/>
  <c r="G8089" i="5" s="1"/>
  <c r="P5652" i="4"/>
  <c r="R5652" i="4"/>
  <c r="H5652" i="4" s="1"/>
  <c r="H8291" i="5" s="1"/>
  <c r="Q5652" i="4"/>
  <c r="G5652" i="4" s="1"/>
  <c r="G8291" i="5" s="1"/>
  <c r="S5652" i="4"/>
  <c r="I5652" i="4" s="1"/>
  <c r="I8291" i="5" s="1"/>
  <c r="P5084" i="4"/>
  <c r="U5084" i="4" s="1"/>
  <c r="S5084" i="4"/>
  <c r="I5084" i="4" s="1"/>
  <c r="I289" i="5" s="1"/>
  <c r="Q5084" i="4"/>
  <c r="G5084" i="4" s="1"/>
  <c r="G289" i="5" s="1"/>
  <c r="R5084" i="4"/>
  <c r="H5084" i="4" s="1"/>
  <c r="H289" i="5" s="1"/>
  <c r="P4904" i="4"/>
  <c r="Q4904" i="4"/>
  <c r="G4904" i="4" s="1"/>
  <c r="G3119" i="5" s="1"/>
  <c r="S4904" i="4"/>
  <c r="I4904" i="4" s="1"/>
  <c r="I3119" i="5" s="1"/>
  <c r="R4904" i="4"/>
  <c r="H4904" i="4" s="1"/>
  <c r="H3119" i="5" s="1"/>
  <c r="P4580" i="4"/>
  <c r="R4580" i="4"/>
  <c r="H4580" i="4" s="1"/>
  <c r="H370" i="5" s="1"/>
  <c r="Q4580" i="4"/>
  <c r="G4580" i="4" s="1"/>
  <c r="G370" i="5" s="1"/>
  <c r="S4580" i="4"/>
  <c r="I4580" i="4" s="1"/>
  <c r="I370" i="5" s="1"/>
  <c r="P4472" i="4"/>
  <c r="U4472" i="4" s="1"/>
  <c r="R4472" i="4"/>
  <c r="H4472" i="4" s="1"/>
  <c r="H5942" i="5" s="1"/>
  <c r="S4472" i="4"/>
  <c r="I4472" i="4" s="1"/>
  <c r="I5942" i="5" s="1"/>
  <c r="Q4472" i="4"/>
  <c r="G4472" i="4" s="1"/>
  <c r="G5942" i="5" s="1"/>
  <c r="P5377" i="4"/>
  <c r="U5377" i="4" s="1"/>
  <c r="R5377" i="4"/>
  <c r="H5377" i="4" s="1"/>
  <c r="H2287" i="5" s="1"/>
  <c r="Q5377" i="4"/>
  <c r="G5377" i="4" s="1"/>
  <c r="G2287" i="5" s="1"/>
  <c r="S5377" i="4"/>
  <c r="I5377" i="4" s="1"/>
  <c r="I2287" i="5" s="1"/>
  <c r="P5143" i="4"/>
  <c r="U5143" i="4" s="1"/>
  <c r="Q5143" i="4"/>
  <c r="G5143" i="4" s="1"/>
  <c r="G2848" i="5" s="1"/>
  <c r="R5143" i="4"/>
  <c r="H5143" i="4" s="1"/>
  <c r="H2848" i="5" s="1"/>
  <c r="S5143" i="4"/>
  <c r="I5143" i="4" s="1"/>
  <c r="I2848" i="5" s="1"/>
  <c r="S5107" i="4"/>
  <c r="I5107" i="4" s="1"/>
  <c r="I487" i="5" s="1"/>
  <c r="P5046" i="4"/>
  <c r="U5046" i="4" s="1"/>
  <c r="Q5046" i="4"/>
  <c r="G5046" i="4" s="1"/>
  <c r="G5225" i="5" s="1"/>
  <c r="S5046" i="4"/>
  <c r="I5046" i="4" s="1"/>
  <c r="I5225" i="5" s="1"/>
  <c r="R5046" i="4"/>
  <c r="H5046" i="4" s="1"/>
  <c r="H5225" i="5" s="1"/>
  <c r="P5414" i="4"/>
  <c r="U5414" i="4" s="1"/>
  <c r="Q5414" i="4"/>
  <c r="G5414" i="4" s="1"/>
  <c r="G7811" i="5" s="1"/>
  <c r="S5414" i="4"/>
  <c r="I5414" i="4" s="1"/>
  <c r="I7811" i="5" s="1"/>
  <c r="R5414" i="4"/>
  <c r="H5414" i="4" s="1"/>
  <c r="H7811" i="5" s="1"/>
  <c r="P5129" i="4"/>
  <c r="R5129" i="4"/>
  <c r="H5129" i="4" s="1"/>
  <c r="H5540" i="5" s="1"/>
  <c r="Q5129" i="4"/>
  <c r="G5129" i="4" s="1"/>
  <c r="G5540" i="5" s="1"/>
  <c r="S5129" i="4"/>
  <c r="I5129" i="4" s="1"/>
  <c r="I5540" i="5" s="1"/>
  <c r="P5093" i="4"/>
  <c r="R5093" i="4"/>
  <c r="H5093" i="4" s="1"/>
  <c r="H5238" i="5" s="1"/>
  <c r="Q5093" i="4"/>
  <c r="G5093" i="4" s="1"/>
  <c r="G5238" i="5" s="1"/>
  <c r="S5093" i="4"/>
  <c r="I5093" i="4" s="1"/>
  <c r="I5238" i="5" s="1"/>
  <c r="P5311" i="4"/>
  <c r="U5311" i="4" s="1"/>
  <c r="R5311" i="4"/>
  <c r="H5311" i="4" s="1"/>
  <c r="H6256" i="5" s="1"/>
  <c r="Q5311" i="4"/>
  <c r="G5311" i="4" s="1"/>
  <c r="G6256" i="5" s="1"/>
  <c r="S5311" i="4"/>
  <c r="I5311" i="4" s="1"/>
  <c r="I6256" i="5" s="1"/>
  <c r="Q5164" i="4"/>
  <c r="G5164" i="4" s="1"/>
  <c r="G5978" i="5" s="1"/>
  <c r="P5516" i="4"/>
  <c r="R5516" i="4"/>
  <c r="H5516" i="4" s="1"/>
  <c r="H300" i="5" s="1"/>
  <c r="Q5516" i="4"/>
  <c r="G5516" i="4" s="1"/>
  <c r="G300" i="5" s="1"/>
  <c r="S5516" i="4"/>
  <c r="I5516" i="4" s="1"/>
  <c r="I300" i="5" s="1"/>
  <c r="P5297" i="4"/>
  <c r="Q5297" i="4"/>
  <c r="G5297" i="4" s="1"/>
  <c r="G4616" i="5" s="1"/>
  <c r="S5297" i="4"/>
  <c r="I5297" i="4" s="1"/>
  <c r="R5297" i="4"/>
  <c r="H5297" i="4" s="1"/>
  <c r="H4616" i="5" s="1"/>
  <c r="P5198" i="4"/>
  <c r="R5198" i="4"/>
  <c r="H5198" i="4" s="1"/>
  <c r="H7718" i="5" s="1"/>
  <c r="Q5198" i="4"/>
  <c r="G5198" i="4" s="1"/>
  <c r="G7718" i="5" s="1"/>
  <c r="S5198" i="4"/>
  <c r="I5198" i="4" s="1"/>
  <c r="I7718" i="5" s="1"/>
  <c r="S5221" i="4"/>
  <c r="I5221" i="4" s="1"/>
  <c r="I8159" i="5" s="1"/>
  <c r="P5185" i="4"/>
  <c r="R5185" i="4"/>
  <c r="H5185" i="4" s="1"/>
  <c r="H1433" i="5" s="1"/>
  <c r="Q5185" i="4"/>
  <c r="G5185" i="4" s="1"/>
  <c r="G1433" i="5" s="1"/>
  <c r="S5185" i="4"/>
  <c r="I5185" i="4" s="1"/>
  <c r="I1433" i="5" s="1"/>
  <c r="P4969" i="4"/>
  <c r="R4969" i="4"/>
  <c r="H4969" i="4" s="1"/>
  <c r="H183" i="5" s="1"/>
  <c r="Q4969" i="4"/>
  <c r="G4969" i="4" s="1"/>
  <c r="G183" i="5" s="1"/>
  <c r="S4969" i="4"/>
  <c r="I4969" i="4" s="1"/>
  <c r="I183" i="5" s="1"/>
  <c r="P4789" i="4"/>
  <c r="U4789" i="4" s="1"/>
  <c r="Q4789" i="4"/>
  <c r="G4789" i="4" s="1"/>
  <c r="G7014" i="5" s="1"/>
  <c r="R4789" i="4"/>
  <c r="H4789" i="4" s="1"/>
  <c r="H7014" i="5" s="1"/>
  <c r="S4789" i="4"/>
  <c r="I4789" i="4" s="1"/>
  <c r="I7014" i="5" s="1"/>
  <c r="P4393" i="4"/>
  <c r="U4393" i="4" s="1"/>
  <c r="R4393" i="4"/>
  <c r="H4393" i="4" s="1"/>
  <c r="H312" i="5" s="1"/>
  <c r="Q4393" i="4"/>
  <c r="G4393" i="4" s="1"/>
  <c r="G312" i="5" s="1"/>
  <c r="S4393" i="4"/>
  <c r="I4393" i="4" s="1"/>
  <c r="I312" i="5" s="1"/>
  <c r="P5448" i="4"/>
  <c r="S5448" i="4"/>
  <c r="I5448" i="4" s="1"/>
  <c r="I161" i="5" s="1"/>
  <c r="R5448" i="4"/>
  <c r="H5448" i="4" s="1"/>
  <c r="H161" i="5" s="1"/>
  <c r="Q5448" i="4"/>
  <c r="G5448" i="4" s="1"/>
  <c r="G161" i="5" s="1"/>
  <c r="P5076" i="4"/>
  <c r="Q5076" i="4"/>
  <c r="G5076" i="4" s="1"/>
  <c r="G7604" i="5" s="1"/>
  <c r="S5076" i="4"/>
  <c r="I5076" i="4" s="1"/>
  <c r="I7604" i="5" s="1"/>
  <c r="R5076" i="4"/>
  <c r="H5076" i="4" s="1"/>
  <c r="H7604" i="5" s="1"/>
  <c r="P4680" i="4"/>
  <c r="Q4680" i="4"/>
  <c r="G4680" i="4" s="1"/>
  <c r="G91" i="5" s="1"/>
  <c r="S4680" i="4"/>
  <c r="I4680" i="4" s="1"/>
  <c r="I91" i="5" s="1"/>
  <c r="R4680" i="4"/>
  <c r="H4680" i="4" s="1"/>
  <c r="H91" i="5" s="1"/>
  <c r="P4572" i="4"/>
  <c r="R4572" i="4"/>
  <c r="H4572" i="4" s="1"/>
  <c r="H7394" i="5" s="1"/>
  <c r="Q4572" i="4"/>
  <c r="G4572" i="4" s="1"/>
  <c r="G7394" i="5" s="1"/>
  <c r="S4572" i="4"/>
  <c r="I4572" i="4" s="1"/>
  <c r="I7394" i="5" s="1"/>
  <c r="P4536" i="4"/>
  <c r="R4536" i="4"/>
  <c r="H4536" i="4" s="1"/>
  <c r="H117" i="5" s="1"/>
  <c r="Q4536" i="4"/>
  <c r="G4536" i="4" s="1"/>
  <c r="G117" i="5" s="1"/>
  <c r="S4536" i="4"/>
  <c r="I4536" i="4" s="1"/>
  <c r="I117" i="5" s="1"/>
  <c r="P5183" i="4"/>
  <c r="U5183" i="4" s="1"/>
  <c r="Q5183" i="4"/>
  <c r="G5183" i="4" s="1"/>
  <c r="G56" i="5" s="1"/>
  <c r="S5183" i="4"/>
  <c r="I5183" i="4" s="1"/>
  <c r="I56" i="5" s="1"/>
  <c r="R5183" i="4"/>
  <c r="H5183" i="4" s="1"/>
  <c r="H56" i="5" s="1"/>
  <c r="P4679" i="4"/>
  <c r="S4679" i="4"/>
  <c r="I4679" i="4" s="1"/>
  <c r="I12" i="5" s="1"/>
  <c r="R4679" i="4"/>
  <c r="H4679" i="4" s="1"/>
  <c r="H12" i="5" s="1"/>
  <c r="Q4679" i="4"/>
  <c r="G4679" i="4" s="1"/>
  <c r="G12" i="5" s="1"/>
  <c r="P4643" i="4"/>
  <c r="Q4643" i="4"/>
  <c r="G4643" i="4" s="1"/>
  <c r="G8294" i="5" s="1"/>
  <c r="R4643" i="4"/>
  <c r="H4643" i="4" s="1"/>
  <c r="H8294" i="5" s="1"/>
  <c r="S4643" i="4"/>
  <c r="I4643" i="4" s="1"/>
  <c r="I8294" i="5" s="1"/>
  <c r="P5568" i="4"/>
  <c r="Q5568" i="4"/>
  <c r="G5568" i="4" s="1"/>
  <c r="G313" i="5" s="1"/>
  <c r="S5568" i="4"/>
  <c r="I5568" i="4" s="1"/>
  <c r="I313" i="5" s="1"/>
  <c r="R5568" i="4"/>
  <c r="H5568" i="4" s="1"/>
  <c r="H313" i="5" s="1"/>
  <c r="P5507" i="4"/>
  <c r="U5507" i="4" s="1"/>
  <c r="Q5507" i="4"/>
  <c r="G5507" i="4" s="1"/>
  <c r="G8400" i="5" s="1"/>
  <c r="S5507" i="4"/>
  <c r="I5507" i="4" s="1"/>
  <c r="I8400" i="5" s="1"/>
  <c r="R5507" i="4"/>
  <c r="H5507" i="4" s="1"/>
  <c r="H8400" i="5" s="1"/>
  <c r="P5445" i="4"/>
  <c r="R5445" i="4"/>
  <c r="H5445" i="4" s="1"/>
  <c r="H255" i="5" s="1"/>
  <c r="S5445" i="4"/>
  <c r="I5445" i="4" s="1"/>
  <c r="I255" i="5" s="1"/>
  <c r="Q5445" i="4"/>
  <c r="G5445" i="4" s="1"/>
  <c r="G255" i="5" s="1"/>
  <c r="P5038" i="4"/>
  <c r="R5038" i="4"/>
  <c r="H5038" i="4" s="1"/>
  <c r="H75" i="5" s="1"/>
  <c r="S5038" i="4"/>
  <c r="I5038" i="4" s="1"/>
  <c r="I75" i="5" s="1"/>
  <c r="Q5038" i="4"/>
  <c r="G5038" i="4" s="1"/>
  <c r="G75" i="5" s="1"/>
  <c r="P4930" i="4"/>
  <c r="Q4930" i="4"/>
  <c r="G4930" i="4" s="1"/>
  <c r="G6029" i="5" s="1"/>
  <c r="S4930" i="4"/>
  <c r="I4930" i="4" s="1"/>
  <c r="I6029" i="5" s="1"/>
  <c r="R4930" i="4"/>
  <c r="H4930" i="4" s="1"/>
  <c r="H6029" i="5" s="1"/>
  <c r="P4822" i="4"/>
  <c r="Q4822" i="4"/>
  <c r="G4822" i="4" s="1"/>
  <c r="G37" i="5" s="1"/>
  <c r="S4822" i="4"/>
  <c r="I4822" i="4" s="1"/>
  <c r="I37" i="5" s="1"/>
  <c r="R4822" i="4"/>
  <c r="H4822" i="4" s="1"/>
  <c r="H37" i="5" s="1"/>
  <c r="P4642" i="4"/>
  <c r="Q4642" i="4"/>
  <c r="G4642" i="4" s="1"/>
  <c r="G7573" i="5" s="1"/>
  <c r="S4642" i="4"/>
  <c r="I4642" i="4" s="1"/>
  <c r="I7573" i="5" s="1"/>
  <c r="R4642" i="4"/>
  <c r="H4642" i="4" s="1"/>
  <c r="H7573" i="5" s="1"/>
  <c r="P4390" i="4"/>
  <c r="R4390" i="4"/>
  <c r="H4390" i="4" s="1"/>
  <c r="H59" i="5" s="1"/>
  <c r="Q4390" i="4"/>
  <c r="G4390" i="4" s="1"/>
  <c r="G59" i="5" s="1"/>
  <c r="S4390" i="4"/>
  <c r="I4390" i="4" s="1"/>
  <c r="I59" i="5" s="1"/>
  <c r="P3725" i="4"/>
  <c r="S3725" i="4"/>
  <c r="I3725" i="4" s="1"/>
  <c r="I3276" i="5" s="1"/>
  <c r="R3725" i="4"/>
  <c r="H3725" i="4" s="1"/>
  <c r="H3276" i="5" s="1"/>
  <c r="Q3725" i="4"/>
  <c r="G3725" i="4" s="1"/>
  <c r="G3276" i="5" s="1"/>
  <c r="P3653" i="4"/>
  <c r="S3653" i="4"/>
  <c r="I3653" i="4" s="1"/>
  <c r="I5727" i="5" s="1"/>
  <c r="R3653" i="4"/>
  <c r="H3653" i="4" s="1"/>
  <c r="H5727" i="5" s="1"/>
  <c r="Q3653" i="4"/>
  <c r="G3653" i="4" s="1"/>
  <c r="G5727" i="5" s="1"/>
  <c r="P6018" i="4"/>
  <c r="U6018" i="4" s="1"/>
  <c r="R6018" i="4"/>
  <c r="H6018" i="4" s="1"/>
  <c r="H5572" i="5" s="1"/>
  <c r="S6018" i="4"/>
  <c r="I6018" i="4" s="1"/>
  <c r="I5572" i="5" s="1"/>
  <c r="Q6018" i="4"/>
  <c r="G6018" i="4" s="1"/>
  <c r="G5572" i="5" s="1"/>
  <c r="P4228" i="4"/>
  <c r="R4228" i="4"/>
  <c r="H4228" i="4" s="1"/>
  <c r="H7743" i="5" s="1"/>
  <c r="Q4228" i="4"/>
  <c r="G4228" i="4" s="1"/>
  <c r="G7743" i="5" s="1"/>
  <c r="S4228" i="4"/>
  <c r="I4228" i="4" s="1"/>
  <c r="P4120" i="4"/>
  <c r="Q4120" i="4"/>
  <c r="G4120" i="4" s="1"/>
  <c r="G5640" i="5" s="1"/>
  <c r="S4120" i="4"/>
  <c r="I4120" i="4" s="1"/>
  <c r="I5640" i="5" s="1"/>
  <c r="R4120" i="4"/>
  <c r="H4120" i="4" s="1"/>
  <c r="H5640" i="5" s="1"/>
  <c r="Q3963" i="4"/>
  <c r="G3963" i="4" s="1"/>
  <c r="G6384" i="5" s="1"/>
  <c r="P4505" i="4"/>
  <c r="U4505" i="4" s="1"/>
  <c r="R4505" i="4"/>
  <c r="H4505" i="4" s="1"/>
  <c r="Q4505" i="4"/>
  <c r="G4505" i="4" s="1"/>
  <c r="G4570" i="5" s="1"/>
  <c r="S4505" i="4"/>
  <c r="I4505" i="4" s="1"/>
  <c r="I4570" i="5" s="1"/>
  <c r="P4335" i="4"/>
  <c r="Q4335" i="4"/>
  <c r="G4335" i="4" s="1"/>
  <c r="G5510" i="5" s="1"/>
  <c r="S4335" i="4"/>
  <c r="I4335" i="4" s="1"/>
  <c r="R4335" i="4"/>
  <c r="H4335" i="4" s="1"/>
  <c r="H5510" i="5" s="1"/>
  <c r="P4297" i="4"/>
  <c r="Q4297" i="4"/>
  <c r="G4297" i="4" s="1"/>
  <c r="G1000" i="5" s="1"/>
  <c r="S4297" i="4"/>
  <c r="I4297" i="4" s="1"/>
  <c r="R4297" i="4"/>
  <c r="H4297" i="4" s="1"/>
  <c r="H1000" i="5" s="1"/>
  <c r="P4261" i="4"/>
  <c r="U4261" i="4" s="1"/>
  <c r="S4261" i="4"/>
  <c r="I4261" i="4" s="1"/>
  <c r="I6892" i="5" s="1"/>
  <c r="R4261" i="4"/>
  <c r="H4261" i="4" s="1"/>
  <c r="H6892" i="5" s="1"/>
  <c r="Q4261" i="4"/>
  <c r="G4261" i="4" s="1"/>
  <c r="G6892" i="5" s="1"/>
  <c r="P3829" i="4"/>
  <c r="R3829" i="4"/>
  <c r="H3829" i="4" s="1"/>
  <c r="H7581" i="5" s="1"/>
  <c r="Q3829" i="4"/>
  <c r="G3829" i="4" s="1"/>
  <c r="G7581" i="5" s="1"/>
  <c r="S3829" i="4"/>
  <c r="I3829" i="4" s="1"/>
  <c r="P3469" i="4"/>
  <c r="R3469" i="4"/>
  <c r="H3469" i="4" s="1"/>
  <c r="H4433" i="5" s="1"/>
  <c r="Q3469" i="4"/>
  <c r="G3469" i="4" s="1"/>
  <c r="G4433" i="5" s="1"/>
  <c r="S3469" i="4"/>
  <c r="I3469" i="4" s="1"/>
  <c r="I4433" i="5" s="1"/>
  <c r="P4176" i="4"/>
  <c r="Q4176" i="4"/>
  <c r="G4176" i="4" s="1"/>
  <c r="G190" i="5" s="1"/>
  <c r="S4176" i="4"/>
  <c r="I4176" i="4" s="1"/>
  <c r="I190" i="5" s="1"/>
  <c r="R4176" i="4"/>
  <c r="H4176" i="4" s="1"/>
  <c r="H190" i="5" s="1"/>
  <c r="P4104" i="4"/>
  <c r="Q4104" i="4"/>
  <c r="G4104" i="4" s="1"/>
  <c r="G256" i="5" s="1"/>
  <c r="S4104" i="4"/>
  <c r="I4104" i="4" s="1"/>
  <c r="I256" i="5" s="1"/>
  <c r="R4104" i="4"/>
  <c r="H4104" i="4" s="1"/>
  <c r="H256" i="5" s="1"/>
  <c r="P4163" i="4"/>
  <c r="R4163" i="4"/>
  <c r="H4163" i="4" s="1"/>
  <c r="H7576" i="5" s="1"/>
  <c r="Q4163" i="4"/>
  <c r="G4163" i="4" s="1"/>
  <c r="G7576" i="5" s="1"/>
  <c r="S4163" i="4"/>
  <c r="I4163" i="4" s="1"/>
  <c r="I7576" i="5" s="1"/>
  <c r="P4419" i="4"/>
  <c r="R4419" i="4"/>
  <c r="H4419" i="4" s="1"/>
  <c r="H6835" i="5" s="1"/>
  <c r="Q4419" i="4"/>
  <c r="G4419" i="4" s="1"/>
  <c r="G6835" i="5" s="1"/>
  <c r="S4419" i="4"/>
  <c r="I4419" i="4" s="1"/>
  <c r="I6835" i="5" s="1"/>
  <c r="P4138" i="4"/>
  <c r="U4138" i="4" s="1"/>
  <c r="Q4138" i="4"/>
  <c r="G4138" i="4" s="1"/>
  <c r="G8130" i="5" s="1"/>
  <c r="S4138" i="4"/>
  <c r="I4138" i="4" s="1"/>
  <c r="I8130" i="5" s="1"/>
  <c r="R4138" i="4"/>
  <c r="H4138" i="4" s="1"/>
  <c r="H8130" i="5" s="1"/>
  <c r="P3886" i="4"/>
  <c r="Q3886" i="4"/>
  <c r="G3886" i="4" s="1"/>
  <c r="G337" i="5" s="1"/>
  <c r="S3886" i="4"/>
  <c r="I3886" i="4" s="1"/>
  <c r="R3886" i="4"/>
  <c r="H3886" i="4" s="1"/>
  <c r="H337" i="5" s="1"/>
  <c r="P3526" i="4"/>
  <c r="S3526" i="4"/>
  <c r="I3526" i="4" s="1"/>
  <c r="R3526" i="4"/>
  <c r="H3526" i="4" s="1"/>
  <c r="H1001" i="5" s="1"/>
  <c r="Q3526" i="4"/>
  <c r="G3526" i="4" s="1"/>
  <c r="G1001" i="5" s="1"/>
  <c r="P4317" i="4"/>
  <c r="R4317" i="4"/>
  <c r="H4317" i="4" s="1"/>
  <c r="H4038" i="5" s="1"/>
  <c r="S4317" i="4"/>
  <c r="I4317" i="4" s="1"/>
  <c r="I4038" i="5" s="1"/>
  <c r="Q4317" i="4"/>
  <c r="G4317" i="4" s="1"/>
  <c r="G4038" i="5" s="1"/>
  <c r="P4280" i="4"/>
  <c r="Q4280" i="4"/>
  <c r="G4280" i="4" s="1"/>
  <c r="G1322" i="5" s="1"/>
  <c r="S4280" i="4"/>
  <c r="I4280" i="4" s="1"/>
  <c r="I1322" i="5" s="1"/>
  <c r="R4280" i="4"/>
  <c r="H4280" i="4" s="1"/>
  <c r="H1322" i="5" s="1"/>
  <c r="P4136" i="4"/>
  <c r="Q4136" i="4"/>
  <c r="G4136" i="4" s="1"/>
  <c r="G1296" i="5" s="1"/>
  <c r="S4136" i="4"/>
  <c r="I4136" i="4" s="1"/>
  <c r="I1296" i="5" s="1"/>
  <c r="R4136" i="4"/>
  <c r="H4136" i="4" s="1"/>
  <c r="H1296" i="5" s="1"/>
  <c r="P3812" i="4"/>
  <c r="S3812" i="4"/>
  <c r="I3812" i="4" s="1"/>
  <c r="I5903" i="5" s="1"/>
  <c r="R3812" i="4"/>
  <c r="H3812" i="4" s="1"/>
  <c r="H5903" i="5" s="1"/>
  <c r="Q3812" i="4"/>
  <c r="G3812" i="4" s="1"/>
  <c r="G5903" i="5" s="1"/>
  <c r="P3776" i="4"/>
  <c r="R3776" i="4"/>
  <c r="H3776" i="4" s="1"/>
  <c r="H2245" i="5" s="1"/>
  <c r="S3776" i="4"/>
  <c r="I3776" i="4" s="1"/>
  <c r="I2245" i="5" s="1"/>
  <c r="Q3776" i="4"/>
  <c r="G3776" i="4" s="1"/>
  <c r="G2245" i="5" s="1"/>
  <c r="P3452" i="4"/>
  <c r="R3452" i="4"/>
  <c r="H3452" i="4" s="1"/>
  <c r="H5475" i="5" s="1"/>
  <c r="Q3452" i="4"/>
  <c r="G3452" i="4" s="1"/>
  <c r="G5475" i="5" s="1"/>
  <c r="S3452" i="4"/>
  <c r="I3452" i="4" s="1"/>
  <c r="I5475" i="5" s="1"/>
  <c r="P4063" i="4"/>
  <c r="R4063" i="4"/>
  <c r="H4063" i="4" s="1"/>
  <c r="H4888" i="5" s="1"/>
  <c r="Q4063" i="4"/>
  <c r="G4063" i="4" s="1"/>
  <c r="G4888" i="5" s="1"/>
  <c r="S4063" i="4"/>
  <c r="I4063" i="4" s="1"/>
  <c r="I4888" i="5" s="1"/>
  <c r="P3991" i="4"/>
  <c r="R3991" i="4"/>
  <c r="H3991" i="4" s="1"/>
  <c r="H4963" i="5" s="1"/>
  <c r="Q3991" i="4"/>
  <c r="G3991" i="4" s="1"/>
  <c r="G4963" i="5" s="1"/>
  <c r="S3991" i="4"/>
  <c r="I3991" i="4" s="1"/>
  <c r="I4963" i="5" s="1"/>
  <c r="P3595" i="4"/>
  <c r="Q3595" i="4"/>
  <c r="G3595" i="4" s="1"/>
  <c r="G5247" i="5" s="1"/>
  <c r="S3595" i="4"/>
  <c r="I3595" i="4" s="1"/>
  <c r="R3595" i="4"/>
  <c r="H3595" i="4" s="1"/>
  <c r="H5247" i="5" s="1"/>
  <c r="P3636" i="4"/>
  <c r="R3636" i="4"/>
  <c r="H3636" i="4" s="1"/>
  <c r="H6778" i="5" s="1"/>
  <c r="Q3636" i="4"/>
  <c r="G3636" i="4" s="1"/>
  <c r="G6778" i="5" s="1"/>
  <c r="S3636" i="4"/>
  <c r="I3636" i="4" s="1"/>
  <c r="I6778" i="5" s="1"/>
  <c r="P3570" i="4"/>
  <c r="R3570" i="4"/>
  <c r="H3570" i="4" s="1"/>
  <c r="H5307" i="5" s="1"/>
  <c r="Q3570" i="4"/>
  <c r="G3570" i="4" s="1"/>
  <c r="G5307" i="5" s="1"/>
  <c r="S3570" i="4"/>
  <c r="I3570" i="4" s="1"/>
  <c r="I5307" i="5" s="1"/>
  <c r="P3509" i="4"/>
  <c r="R3509" i="4"/>
  <c r="H3509" i="4" s="1"/>
  <c r="H2570" i="5" s="1"/>
  <c r="Q3509" i="4"/>
  <c r="G3509" i="4" s="1"/>
  <c r="G2570" i="5" s="1"/>
  <c r="S3509" i="4"/>
  <c r="I3509" i="4" s="1"/>
  <c r="I2570" i="5" s="1"/>
  <c r="P3448" i="4"/>
  <c r="S3448" i="4"/>
  <c r="I3448" i="4" s="1"/>
  <c r="I4958" i="5" s="1"/>
  <c r="R3448" i="4"/>
  <c r="H3448" i="4" s="1"/>
  <c r="H4958" i="5" s="1"/>
  <c r="Q3448" i="4"/>
  <c r="G3448" i="4" s="1"/>
  <c r="G4958" i="5" s="1"/>
  <c r="P3387" i="4"/>
  <c r="Q3387" i="4"/>
  <c r="G3387" i="4" s="1"/>
  <c r="G2889" i="5" s="1"/>
  <c r="S3387" i="4"/>
  <c r="I3387" i="4" s="1"/>
  <c r="I2889" i="5" s="1"/>
  <c r="R3387" i="4"/>
  <c r="H3387" i="4" s="1"/>
  <c r="H2889" i="5" s="1"/>
  <c r="P3129" i="4"/>
  <c r="R3129" i="4"/>
  <c r="H3129" i="4" s="1"/>
  <c r="H3048" i="5" s="1"/>
  <c r="Q3129" i="4"/>
  <c r="G3129" i="4" s="1"/>
  <c r="G3048" i="5" s="1"/>
  <c r="S3129" i="4"/>
  <c r="I3129" i="4" s="1"/>
  <c r="P3093" i="4"/>
  <c r="R3093" i="4"/>
  <c r="H3093" i="4" s="1"/>
  <c r="H1529" i="5" s="1"/>
  <c r="S3093" i="4"/>
  <c r="I3093" i="4" s="1"/>
  <c r="Q3093" i="4"/>
  <c r="G3093" i="4" s="1"/>
  <c r="G1529" i="5" s="1"/>
  <c r="P2985" i="4"/>
  <c r="Q2985" i="4"/>
  <c r="G2985" i="4" s="1"/>
  <c r="G6905" i="5" s="1"/>
  <c r="R2985" i="4"/>
  <c r="H2985" i="4" s="1"/>
  <c r="S2985" i="4"/>
  <c r="I2985" i="4" s="1"/>
  <c r="I6905" i="5" s="1"/>
  <c r="P2625" i="4"/>
  <c r="S2625" i="4"/>
  <c r="I2625" i="4" s="1"/>
  <c r="I2346" i="5" s="1"/>
  <c r="Q2625" i="4"/>
  <c r="G2625" i="4" s="1"/>
  <c r="G2346" i="5" s="1"/>
  <c r="R2625" i="4"/>
  <c r="H2625" i="4" s="1"/>
  <c r="H2346" i="5" s="1"/>
  <c r="P5401" i="4"/>
  <c r="U5401" i="4" s="1"/>
  <c r="Q5401" i="4"/>
  <c r="G5401" i="4" s="1"/>
  <c r="G504" i="5" s="1"/>
  <c r="R5401" i="4"/>
  <c r="H5401" i="4" s="1"/>
  <c r="H504" i="5" s="1"/>
  <c r="S5401" i="4"/>
  <c r="I5401" i="4" s="1"/>
  <c r="I504" i="5" s="1"/>
  <c r="P3882" i="4"/>
  <c r="S3882" i="4"/>
  <c r="I3882" i="4" s="1"/>
  <c r="I4503" i="5" s="1"/>
  <c r="Q3882" i="4"/>
  <c r="G3882" i="4" s="1"/>
  <c r="G4503" i="5" s="1"/>
  <c r="R3882" i="4"/>
  <c r="H3882" i="4" s="1"/>
  <c r="H4503" i="5" s="1"/>
  <c r="P2564" i="4"/>
  <c r="R2564" i="4"/>
  <c r="H2564" i="4" s="1"/>
  <c r="H4300" i="5" s="1"/>
  <c r="Q2564" i="4"/>
  <c r="G2564" i="4" s="1"/>
  <c r="G4300" i="5" s="1"/>
  <c r="S2564" i="4"/>
  <c r="I2564" i="4" s="1"/>
  <c r="I4300" i="5" s="1"/>
  <c r="P2492" i="4"/>
  <c r="S2492" i="4"/>
  <c r="I2492" i="4" s="1"/>
  <c r="I6071" i="5" s="1"/>
  <c r="R2492" i="4"/>
  <c r="H2492" i="4" s="1"/>
  <c r="H6071" i="5" s="1"/>
  <c r="Q2492" i="4"/>
  <c r="G2492" i="4" s="1"/>
  <c r="G6071" i="5" s="1"/>
  <c r="P4780" i="4"/>
  <c r="S4780" i="4"/>
  <c r="I4780" i="4" s="1"/>
  <c r="I7207" i="5" s="1"/>
  <c r="R4780" i="4"/>
  <c r="H4780" i="4" s="1"/>
  <c r="H7207" i="5" s="1"/>
  <c r="Q4780" i="4"/>
  <c r="G4780" i="4" s="1"/>
  <c r="G7207" i="5" s="1"/>
  <c r="P3323" i="4"/>
  <c r="R3323" i="4"/>
  <c r="H3323" i="4" s="1"/>
  <c r="H5701" i="5" s="1"/>
  <c r="Q3323" i="4"/>
  <c r="G3323" i="4" s="1"/>
  <c r="G5701" i="5" s="1"/>
  <c r="S3323" i="4"/>
  <c r="I3323" i="4" s="1"/>
  <c r="I5701" i="5" s="1"/>
  <c r="P2695" i="4"/>
  <c r="Q2695" i="4"/>
  <c r="G2695" i="4" s="1"/>
  <c r="G1662" i="5" s="1"/>
  <c r="S2695" i="4"/>
  <c r="I2695" i="4" s="1"/>
  <c r="I1662" i="5" s="1"/>
  <c r="R2695" i="4"/>
  <c r="H2695" i="4" s="1"/>
  <c r="H1662" i="5" s="1"/>
  <c r="P3246" i="4"/>
  <c r="R3246" i="4"/>
  <c r="H3246" i="4" s="1"/>
  <c r="H989" i="5" s="1"/>
  <c r="S3246" i="4"/>
  <c r="I3246" i="4" s="1"/>
  <c r="I989" i="5" s="1"/>
  <c r="Q3246" i="4"/>
  <c r="G3246" i="4" s="1"/>
  <c r="G989" i="5" s="1"/>
  <c r="P2922" i="4"/>
  <c r="S2922" i="4"/>
  <c r="I2922" i="4" s="1"/>
  <c r="I5360" i="5" s="1"/>
  <c r="Q2922" i="4"/>
  <c r="G2922" i="4" s="1"/>
  <c r="G5360" i="5" s="1"/>
  <c r="R2922" i="4"/>
  <c r="H2922" i="4" s="1"/>
  <c r="H5360" i="5" s="1"/>
  <c r="P2969" i="4"/>
  <c r="R2969" i="4"/>
  <c r="H2969" i="4" s="1"/>
  <c r="H5462" i="5" s="1"/>
  <c r="Q2969" i="4"/>
  <c r="G2969" i="4" s="1"/>
  <c r="G5462" i="5" s="1"/>
  <c r="S2969" i="4"/>
  <c r="I2969" i="4" s="1"/>
  <c r="I5462" i="5" s="1"/>
  <c r="P3747" i="4"/>
  <c r="U3747" i="4" s="1"/>
  <c r="S3747" i="4"/>
  <c r="I3747" i="4" s="1"/>
  <c r="I7202" i="5" s="1"/>
  <c r="R3747" i="4"/>
  <c r="H3747" i="4" s="1"/>
  <c r="H7202" i="5" s="1"/>
  <c r="Q3747" i="4"/>
  <c r="G3747" i="4" s="1"/>
  <c r="G7202" i="5" s="1"/>
  <c r="P3604" i="4"/>
  <c r="S3604" i="4"/>
  <c r="I3604" i="4" s="1"/>
  <c r="I7906" i="5" s="1"/>
  <c r="R3604" i="4"/>
  <c r="H3604" i="4" s="1"/>
  <c r="H7906" i="5" s="1"/>
  <c r="Q3604" i="4"/>
  <c r="G3604" i="4" s="1"/>
  <c r="G7906" i="5" s="1"/>
  <c r="P3256" i="4"/>
  <c r="Q3256" i="4"/>
  <c r="G3256" i="4" s="1"/>
  <c r="G5092" i="5" s="1"/>
  <c r="R3256" i="4"/>
  <c r="H3256" i="4" s="1"/>
  <c r="H5092" i="5" s="1"/>
  <c r="S3256" i="4"/>
  <c r="I3256" i="4" s="1"/>
  <c r="I5092" i="5" s="1"/>
  <c r="P2932" i="4"/>
  <c r="Q2932" i="4"/>
  <c r="G2932" i="4" s="1"/>
  <c r="G5069" i="5" s="1"/>
  <c r="R2932" i="4"/>
  <c r="H2932" i="4" s="1"/>
  <c r="H5069" i="5" s="1"/>
  <c r="S2932" i="4"/>
  <c r="I2932" i="4" s="1"/>
  <c r="I5069" i="5" s="1"/>
  <c r="P2860" i="4"/>
  <c r="R2860" i="4"/>
  <c r="H2860" i="4" s="1"/>
  <c r="H7464" i="5" s="1"/>
  <c r="S2860" i="4"/>
  <c r="I2860" i="4" s="1"/>
  <c r="I7464" i="5" s="1"/>
  <c r="Q2860" i="4"/>
  <c r="G2860" i="4" s="1"/>
  <c r="G7464" i="5" s="1"/>
  <c r="P2788" i="4"/>
  <c r="S2788" i="4"/>
  <c r="I2788" i="4" s="1"/>
  <c r="I6026" i="5" s="1"/>
  <c r="R2788" i="4"/>
  <c r="H2788" i="4" s="1"/>
  <c r="H6026" i="5" s="1"/>
  <c r="Q2788" i="4"/>
  <c r="G2788" i="4" s="1"/>
  <c r="G6026" i="5" s="1"/>
  <c r="P2752" i="4"/>
  <c r="R2752" i="4"/>
  <c r="H2752" i="4" s="1"/>
  <c r="H4320" i="5" s="1"/>
  <c r="S2752" i="4"/>
  <c r="I2752" i="4" s="1"/>
  <c r="I4320" i="5" s="1"/>
  <c r="Q2752" i="4"/>
  <c r="G2752" i="4" s="1"/>
  <c r="G4320" i="5" s="1"/>
  <c r="P3542" i="4"/>
  <c r="U3542" i="4" s="1"/>
  <c r="S3542" i="4"/>
  <c r="I3542" i="4" s="1"/>
  <c r="I5258" i="5" s="1"/>
  <c r="R3542" i="4"/>
  <c r="H3542" i="4" s="1"/>
  <c r="H5258" i="5" s="1"/>
  <c r="Q3542" i="4"/>
  <c r="G3542" i="4" s="1"/>
  <c r="G5258" i="5" s="1"/>
  <c r="P2787" i="4"/>
  <c r="S2787" i="4"/>
  <c r="I2787" i="4" s="1"/>
  <c r="I708" i="5" s="1"/>
  <c r="Q2787" i="4"/>
  <c r="G2787" i="4" s="1"/>
  <c r="G708" i="5" s="1"/>
  <c r="R2787" i="4"/>
  <c r="H2787" i="4" s="1"/>
  <c r="H708" i="5" s="1"/>
  <c r="P3540" i="4"/>
  <c r="R3540" i="4"/>
  <c r="H3540" i="4" s="1"/>
  <c r="H7497" i="5" s="1"/>
  <c r="S3540" i="4"/>
  <c r="I3540" i="4" s="1"/>
  <c r="I7497" i="5" s="1"/>
  <c r="Q3540" i="4"/>
  <c r="G3540" i="4" s="1"/>
  <c r="G7497" i="5" s="1"/>
  <c r="P3479" i="4"/>
  <c r="R3479" i="4"/>
  <c r="H3479" i="4" s="1"/>
  <c r="H1285" i="5" s="1"/>
  <c r="Q3479" i="4"/>
  <c r="G3479" i="4" s="1"/>
  <c r="G1285" i="5" s="1"/>
  <c r="S3479" i="4"/>
  <c r="I3479" i="4" s="1"/>
  <c r="I1285" i="5" s="1"/>
  <c r="P3353" i="4"/>
  <c r="S3353" i="4"/>
  <c r="I3353" i="4" s="1"/>
  <c r="I5267" i="5" s="1"/>
  <c r="R3353" i="4"/>
  <c r="H3353" i="4" s="1"/>
  <c r="H5267" i="5" s="1"/>
  <c r="Q3353" i="4"/>
  <c r="G3353" i="4" s="1"/>
  <c r="G5267" i="5" s="1"/>
  <c r="P3110" i="4"/>
  <c r="U3110" i="4" s="1"/>
  <c r="R3110" i="4"/>
  <c r="H3110" i="4" s="1"/>
  <c r="H4368" i="5" s="1"/>
  <c r="Q3110" i="4"/>
  <c r="G3110" i="4" s="1"/>
  <c r="G4368" i="5" s="1"/>
  <c r="S3110" i="4"/>
  <c r="I3110" i="4" s="1"/>
  <c r="I4368" i="5" s="1"/>
  <c r="P3074" i="4"/>
  <c r="R3074" i="4"/>
  <c r="H3074" i="4" s="1"/>
  <c r="H1640" i="5" s="1"/>
  <c r="Q3074" i="4"/>
  <c r="G3074" i="4" s="1"/>
  <c r="G1640" i="5" s="1"/>
  <c r="S3074" i="4"/>
  <c r="I3074" i="4" s="1"/>
  <c r="I1640" i="5" s="1"/>
  <c r="P2750" i="4"/>
  <c r="U2750" i="4" s="1"/>
  <c r="R2750" i="4"/>
  <c r="H2750" i="4" s="1"/>
  <c r="H6738" i="5" s="1"/>
  <c r="Q2750" i="4"/>
  <c r="G2750" i="4" s="1"/>
  <c r="G6738" i="5" s="1"/>
  <c r="S2750" i="4"/>
  <c r="I2750" i="4" s="1"/>
  <c r="I6738" i="5" s="1"/>
  <c r="P2714" i="4"/>
  <c r="R2714" i="4"/>
  <c r="H2714" i="4" s="1"/>
  <c r="H6096" i="5" s="1"/>
  <c r="Q2714" i="4"/>
  <c r="G2714" i="4" s="1"/>
  <c r="G6096" i="5" s="1"/>
  <c r="S2714" i="4"/>
  <c r="I2714" i="4" s="1"/>
  <c r="I6096" i="5" s="1"/>
  <c r="P2462" i="4"/>
  <c r="Q2462" i="4"/>
  <c r="G2462" i="4" s="1"/>
  <c r="G8427" i="5" s="1"/>
  <c r="S2462" i="4"/>
  <c r="I2462" i="4" s="1"/>
  <c r="I8427" i="5" s="1"/>
  <c r="R2462" i="4"/>
  <c r="H2462" i="4" s="1"/>
  <c r="H8427" i="5" s="1"/>
  <c r="P2210" i="4"/>
  <c r="U2210" i="4" s="1"/>
  <c r="R2210" i="4"/>
  <c r="H2210" i="4" s="1"/>
  <c r="S2210" i="4"/>
  <c r="I2210" i="4" s="1"/>
  <c r="I2471" i="5" s="1"/>
  <c r="Q2210" i="4"/>
  <c r="G2210" i="4" s="1"/>
  <c r="G2471" i="5" s="1"/>
  <c r="P3374" i="4"/>
  <c r="U3374" i="4" s="1"/>
  <c r="R3374" i="4"/>
  <c r="H3374" i="4" s="1"/>
  <c r="H5687" i="5" s="1"/>
  <c r="Q3374" i="4"/>
  <c r="G3374" i="4" s="1"/>
  <c r="G5687" i="5" s="1"/>
  <c r="S3374" i="4"/>
  <c r="I3374" i="4" s="1"/>
  <c r="I5687" i="5" s="1"/>
  <c r="P3085" i="4"/>
  <c r="S3085" i="4"/>
  <c r="I3085" i="4" s="1"/>
  <c r="I7057" i="5" s="1"/>
  <c r="R3085" i="4"/>
  <c r="H3085" i="4" s="1"/>
  <c r="H7057" i="5" s="1"/>
  <c r="Q3085" i="4"/>
  <c r="G3085" i="4" s="1"/>
  <c r="G7057" i="5" s="1"/>
  <c r="P2761" i="4"/>
  <c r="Q2761" i="4"/>
  <c r="G2761" i="4" s="1"/>
  <c r="G3390" i="5" s="1"/>
  <c r="R2761" i="4"/>
  <c r="H2761" i="4" s="1"/>
  <c r="H3390" i="5" s="1"/>
  <c r="S2761" i="4"/>
  <c r="I2761" i="4" s="1"/>
  <c r="I3390" i="5" s="1"/>
  <c r="P2725" i="4"/>
  <c r="Q2725" i="4"/>
  <c r="G2725" i="4" s="1"/>
  <c r="G8567" i="5" s="1"/>
  <c r="R2725" i="4"/>
  <c r="H2725" i="4" s="1"/>
  <c r="H8567" i="5" s="1"/>
  <c r="S2725" i="4"/>
  <c r="I2725" i="4" s="1"/>
  <c r="I8567" i="5" s="1"/>
  <c r="P2401" i="4"/>
  <c r="U2401" i="4" s="1"/>
  <c r="R2401" i="4"/>
  <c r="H2401" i="4" s="1"/>
  <c r="H695" i="5" s="1"/>
  <c r="Q2401" i="4"/>
  <c r="G2401" i="4" s="1"/>
  <c r="G695" i="5" s="1"/>
  <c r="S2401" i="4"/>
  <c r="I2401" i="4" s="1"/>
  <c r="I695" i="5" s="1"/>
  <c r="P2365" i="4"/>
  <c r="U2365" i="4" s="1"/>
  <c r="Q2365" i="4"/>
  <c r="G2365" i="4" s="1"/>
  <c r="G7779" i="5" s="1"/>
  <c r="R2365" i="4"/>
  <c r="H2365" i="4" s="1"/>
  <c r="H7779" i="5" s="1"/>
  <c r="S2365" i="4"/>
  <c r="I2365" i="4" s="1"/>
  <c r="I7779" i="5" s="1"/>
  <c r="P2293" i="4"/>
  <c r="Q2293" i="4"/>
  <c r="G2293" i="4" s="1"/>
  <c r="G7277" i="5" s="1"/>
  <c r="R2293" i="4"/>
  <c r="H2293" i="4" s="1"/>
  <c r="H7277" i="5" s="1"/>
  <c r="S2293" i="4"/>
  <c r="I2293" i="4" s="1"/>
  <c r="I7277" i="5" s="1"/>
  <c r="P4218" i="4"/>
  <c r="R4218" i="4"/>
  <c r="H4218" i="4" s="1"/>
  <c r="H4546" i="5" s="1"/>
  <c r="Q4218" i="4"/>
  <c r="G4218" i="4" s="1"/>
  <c r="G4546" i="5" s="1"/>
  <c r="S4218" i="4"/>
  <c r="I4218" i="4" s="1"/>
  <c r="P2988" i="4"/>
  <c r="R2988" i="4"/>
  <c r="H2988" i="4" s="1"/>
  <c r="H6618" i="5" s="1"/>
  <c r="S2988" i="4"/>
  <c r="I2988" i="4" s="1"/>
  <c r="I6618" i="5" s="1"/>
  <c r="Q2988" i="4"/>
  <c r="G2988" i="4" s="1"/>
  <c r="G6618" i="5" s="1"/>
  <c r="P2196" i="4"/>
  <c r="R2196" i="4"/>
  <c r="H2196" i="4" s="1"/>
  <c r="H6948" i="5" s="1"/>
  <c r="S2196" i="4"/>
  <c r="I2196" i="4" s="1"/>
  <c r="I6948" i="5" s="1"/>
  <c r="Q2196" i="4"/>
  <c r="G2196" i="4" s="1"/>
  <c r="G6948" i="5" s="1"/>
  <c r="P3735" i="4"/>
  <c r="S3735" i="4"/>
  <c r="I3735" i="4" s="1"/>
  <c r="I4485" i="5" s="1"/>
  <c r="R3735" i="4"/>
  <c r="H3735" i="4" s="1"/>
  <c r="H4485" i="5" s="1"/>
  <c r="Q3735" i="4"/>
  <c r="G3735" i="4" s="1"/>
  <c r="G4485" i="5" s="1"/>
  <c r="P3143" i="4"/>
  <c r="R3143" i="4"/>
  <c r="H3143" i="4" s="1"/>
  <c r="H992" i="5" s="1"/>
  <c r="Q3143" i="4"/>
  <c r="G3143" i="4" s="1"/>
  <c r="G992" i="5" s="1"/>
  <c r="S3143" i="4"/>
  <c r="I3143" i="4" s="1"/>
  <c r="P3107" i="4"/>
  <c r="Q3107" i="4"/>
  <c r="G3107" i="4" s="1"/>
  <c r="G6638" i="5" s="1"/>
  <c r="R3107" i="4"/>
  <c r="H3107" i="4" s="1"/>
  <c r="H6638" i="5" s="1"/>
  <c r="S3107" i="4"/>
  <c r="I3107" i="4" s="1"/>
  <c r="I6638" i="5" s="1"/>
  <c r="P2891" i="4"/>
  <c r="S2891" i="4"/>
  <c r="I2891" i="4" s="1"/>
  <c r="I7072" i="5" s="1"/>
  <c r="R2891" i="4"/>
  <c r="H2891" i="4" s="1"/>
  <c r="H7072" i="5" s="1"/>
  <c r="Q2891" i="4"/>
  <c r="G2891" i="4" s="1"/>
  <c r="G7072" i="5" s="1"/>
  <c r="P2639" i="4"/>
  <c r="S2639" i="4"/>
  <c r="I2639" i="4" s="1"/>
  <c r="R2639" i="4"/>
  <c r="H2639" i="4" s="1"/>
  <c r="H490" i="5" s="1"/>
  <c r="Q2639" i="4"/>
  <c r="G2639" i="4" s="1"/>
  <c r="G490" i="5" s="1"/>
  <c r="P2495" i="4"/>
  <c r="U2495" i="4" s="1"/>
  <c r="Q2495" i="4"/>
  <c r="G2495" i="4" s="1"/>
  <c r="G1055" i="5" s="1"/>
  <c r="S2495" i="4"/>
  <c r="I2495" i="4" s="1"/>
  <c r="I1055" i="5" s="1"/>
  <c r="R2495" i="4"/>
  <c r="H2495" i="4" s="1"/>
  <c r="H1055" i="5" s="1"/>
  <c r="P2315" i="4"/>
  <c r="U2315" i="4" s="1"/>
  <c r="S2315" i="4"/>
  <c r="I2315" i="4" s="1"/>
  <c r="R2315" i="4"/>
  <c r="H2315" i="4" s="1"/>
  <c r="H8608" i="5" s="1"/>
  <c r="Q2315" i="4"/>
  <c r="G2315" i="4" s="1"/>
  <c r="G8608" i="5" s="1"/>
  <c r="P3058" i="4"/>
  <c r="Q3058" i="4"/>
  <c r="G3058" i="4" s="1"/>
  <c r="G7657" i="5" s="1"/>
  <c r="R3058" i="4"/>
  <c r="H3058" i="4" s="1"/>
  <c r="H7657" i="5" s="1"/>
  <c r="S3058" i="4"/>
  <c r="I3058" i="4" s="1"/>
  <c r="I7657" i="5" s="1"/>
  <c r="P1992" i="4"/>
  <c r="U1992" i="4" s="1"/>
  <c r="R1992" i="4"/>
  <c r="H1992" i="4" s="1"/>
  <c r="H6042" i="5" s="1"/>
  <c r="Q1992" i="4"/>
  <c r="G1992" i="4" s="1"/>
  <c r="G6042" i="5" s="1"/>
  <c r="S1992" i="4"/>
  <c r="I1992" i="4" s="1"/>
  <c r="I6042" i="5" s="1"/>
  <c r="P1884" i="4"/>
  <c r="Q1884" i="4"/>
  <c r="G1884" i="4" s="1"/>
  <c r="G8595" i="5" s="1"/>
  <c r="P1812" i="4"/>
  <c r="U1812" i="4" s="1"/>
  <c r="R1812" i="4"/>
  <c r="H1812" i="4" s="1"/>
  <c r="H8482" i="5" s="1"/>
  <c r="Q1812" i="4"/>
  <c r="G1812" i="4" s="1"/>
  <c r="G8482" i="5" s="1"/>
  <c r="S1812" i="4"/>
  <c r="I1812" i="4" s="1"/>
  <c r="I8482" i="5" s="1"/>
  <c r="P1668" i="4"/>
  <c r="U1668" i="4" s="1"/>
  <c r="R1668" i="4"/>
  <c r="H1668" i="4" s="1"/>
  <c r="H8384" i="5" s="1"/>
  <c r="Q1668" i="4"/>
  <c r="G1668" i="4" s="1"/>
  <c r="G8384" i="5" s="1"/>
  <c r="S1668" i="4"/>
  <c r="I1668" i="4" s="1"/>
  <c r="I8384" i="5" s="1"/>
  <c r="P1560" i="4"/>
  <c r="Q1560" i="4"/>
  <c r="G1560" i="4" s="1"/>
  <c r="G668" i="5" s="1"/>
  <c r="R1560" i="4"/>
  <c r="H1560" i="4" s="1"/>
  <c r="H668" i="5" s="1"/>
  <c r="S1560" i="4"/>
  <c r="I1560" i="4" s="1"/>
  <c r="I668" i="5" s="1"/>
  <c r="P1524" i="4"/>
  <c r="R1524" i="4"/>
  <c r="H1524" i="4" s="1"/>
  <c r="H1337" i="5" s="1"/>
  <c r="S1524" i="4"/>
  <c r="I1524" i="4" s="1"/>
  <c r="I1337" i="5" s="1"/>
  <c r="Q1524" i="4"/>
  <c r="G1524" i="4" s="1"/>
  <c r="G1337" i="5" s="1"/>
  <c r="P1452" i="4"/>
  <c r="S1452" i="4"/>
  <c r="I1452" i="4" s="1"/>
  <c r="I6744" i="5" s="1"/>
  <c r="Q1452" i="4"/>
  <c r="G1452" i="4" s="1"/>
  <c r="G6744" i="5" s="1"/>
  <c r="R1452" i="4"/>
  <c r="H1452" i="4" s="1"/>
  <c r="H6744" i="5" s="1"/>
  <c r="P1092" i="4"/>
  <c r="Q1092" i="4"/>
  <c r="G1092" i="4" s="1"/>
  <c r="G8739" i="5" s="1"/>
  <c r="R1092" i="4"/>
  <c r="H1092" i="4" s="1"/>
  <c r="H8739" i="5" s="1"/>
  <c r="S1092" i="4"/>
  <c r="I1092" i="4" s="1"/>
  <c r="I8739" i="5" s="1"/>
  <c r="P876" i="4"/>
  <c r="S876" i="4"/>
  <c r="I876" i="4" s="1"/>
  <c r="I8738" i="5" s="1"/>
  <c r="Q876" i="4"/>
  <c r="G876" i="4" s="1"/>
  <c r="G8738" i="5" s="1"/>
  <c r="R876" i="4"/>
  <c r="H876" i="4" s="1"/>
  <c r="P660" i="4"/>
  <c r="Q660" i="4"/>
  <c r="G660" i="4" s="1"/>
  <c r="G8440" i="5" s="1"/>
  <c r="R660" i="4"/>
  <c r="H660" i="4" s="1"/>
  <c r="H8440" i="5" s="1"/>
  <c r="S660" i="4"/>
  <c r="I660" i="4" s="1"/>
  <c r="I8440" i="5" s="1"/>
  <c r="P2015" i="4"/>
  <c r="R2015" i="4"/>
  <c r="H2015" i="4" s="1"/>
  <c r="H1190" i="5" s="1"/>
  <c r="S2015" i="4"/>
  <c r="I2015" i="4" s="1"/>
  <c r="I1190" i="5" s="1"/>
  <c r="Q2015" i="4"/>
  <c r="G2015" i="4" s="1"/>
  <c r="G1190" i="5" s="1"/>
  <c r="P1943" i="4"/>
  <c r="R1943" i="4"/>
  <c r="H1943" i="4" s="1"/>
  <c r="H2511" i="5" s="1"/>
  <c r="Q1943" i="4"/>
  <c r="G1943" i="4" s="1"/>
  <c r="G2511" i="5" s="1"/>
  <c r="S1943" i="4"/>
  <c r="I1943" i="4" s="1"/>
  <c r="I2511" i="5" s="1"/>
  <c r="P1439" i="4"/>
  <c r="U1439" i="4" s="1"/>
  <c r="R1439" i="4"/>
  <c r="H1439" i="4" s="1"/>
  <c r="H6330" i="5" s="1"/>
  <c r="S1439" i="4"/>
  <c r="I1439" i="4" s="1"/>
  <c r="I6330" i="5" s="1"/>
  <c r="Q1439" i="4"/>
  <c r="G1439" i="4" s="1"/>
  <c r="G6330" i="5" s="1"/>
  <c r="P1151" i="4"/>
  <c r="Q1151" i="4"/>
  <c r="G1151" i="4" s="1"/>
  <c r="G766" i="5" s="1"/>
  <c r="R1151" i="4"/>
  <c r="H1151" i="4" s="1"/>
  <c r="H766" i="5" s="1"/>
  <c r="S1151" i="4"/>
  <c r="I1151" i="4" s="1"/>
  <c r="I766" i="5" s="1"/>
  <c r="P647" i="4"/>
  <c r="R647" i="4"/>
  <c r="H647" i="4" s="1"/>
  <c r="S647" i="4"/>
  <c r="I647" i="4" s="1"/>
  <c r="I3731" i="5" s="1"/>
  <c r="Q647" i="4"/>
  <c r="G647" i="4" s="1"/>
  <c r="G3731" i="5" s="1"/>
  <c r="P3178" i="4"/>
  <c r="R3178" i="4"/>
  <c r="H3178" i="4" s="1"/>
  <c r="H6717" i="5" s="1"/>
  <c r="S3178" i="4"/>
  <c r="I3178" i="4" s="1"/>
  <c r="I6717" i="5" s="1"/>
  <c r="Q3178" i="4"/>
  <c r="G3178" i="4" s="1"/>
  <c r="G6717" i="5" s="1"/>
  <c r="P2002" i="4"/>
  <c r="S2002" i="4"/>
  <c r="I2002" i="4" s="1"/>
  <c r="I6907" i="5" s="1"/>
  <c r="Q2002" i="4"/>
  <c r="G2002" i="4" s="1"/>
  <c r="G6907" i="5" s="1"/>
  <c r="R2002" i="4"/>
  <c r="H2002" i="4" s="1"/>
  <c r="H6907" i="5" s="1"/>
  <c r="P1570" i="4"/>
  <c r="R1570" i="4"/>
  <c r="H1570" i="4" s="1"/>
  <c r="H3661" i="5" s="1"/>
  <c r="S1570" i="4"/>
  <c r="I1570" i="4" s="1"/>
  <c r="I3661" i="5" s="1"/>
  <c r="Q1570" i="4"/>
  <c r="G1570" i="4" s="1"/>
  <c r="G3661" i="5" s="1"/>
  <c r="P1282" i="4"/>
  <c r="Q1282" i="4"/>
  <c r="G1282" i="4" s="1"/>
  <c r="G3451" i="5" s="1"/>
  <c r="R1282" i="4"/>
  <c r="H1282" i="4" s="1"/>
  <c r="H3451" i="5" s="1"/>
  <c r="S1282" i="4"/>
  <c r="I1282" i="4" s="1"/>
  <c r="I3451" i="5" s="1"/>
  <c r="P1210" i="4"/>
  <c r="Q1210" i="4"/>
  <c r="G1210" i="4" s="1"/>
  <c r="G3281" i="5" s="1"/>
  <c r="R1210" i="4"/>
  <c r="H1210" i="4" s="1"/>
  <c r="H3281" i="5" s="1"/>
  <c r="S1210" i="4"/>
  <c r="I1210" i="4" s="1"/>
  <c r="P886" i="4"/>
  <c r="R886" i="4"/>
  <c r="H886" i="4" s="1"/>
  <c r="H1161" i="5" s="1"/>
  <c r="Q886" i="4"/>
  <c r="G886" i="4" s="1"/>
  <c r="G1161" i="5" s="1"/>
  <c r="S886" i="4"/>
  <c r="I886" i="4" s="1"/>
  <c r="I1161" i="5" s="1"/>
  <c r="P3022" i="4"/>
  <c r="U3022" i="4" s="1"/>
  <c r="R3022" i="4"/>
  <c r="H3022" i="4" s="1"/>
  <c r="H3091" i="5" s="1"/>
  <c r="S3022" i="4"/>
  <c r="I3022" i="4" s="1"/>
  <c r="I3091" i="5" s="1"/>
  <c r="Q3022" i="4"/>
  <c r="G3022" i="4" s="1"/>
  <c r="G3091" i="5" s="1"/>
  <c r="P1773" i="4"/>
  <c r="Q1773" i="4"/>
  <c r="G1773" i="4" s="1"/>
  <c r="G3893" i="5" s="1"/>
  <c r="R1773" i="4"/>
  <c r="H1773" i="4" s="1"/>
  <c r="S1773" i="4"/>
  <c r="I1773" i="4" s="1"/>
  <c r="I3893" i="5" s="1"/>
  <c r="P1413" i="4"/>
  <c r="S1413" i="4"/>
  <c r="I1413" i="4" s="1"/>
  <c r="I2887" i="5" s="1"/>
  <c r="Q1413" i="4"/>
  <c r="G1413" i="4" s="1"/>
  <c r="G2887" i="5" s="1"/>
  <c r="R1413" i="4"/>
  <c r="H1413" i="4" s="1"/>
  <c r="H2887" i="5" s="1"/>
  <c r="P1377" i="4"/>
  <c r="U1377" i="4" s="1"/>
  <c r="Q1377" i="4"/>
  <c r="G1377" i="4" s="1"/>
  <c r="G2225" i="5" s="1"/>
  <c r="R1377" i="4"/>
  <c r="H1377" i="4" s="1"/>
  <c r="H2225" i="5" s="1"/>
  <c r="S1377" i="4"/>
  <c r="I1377" i="4" s="1"/>
  <c r="I2225" i="5" s="1"/>
  <c r="P873" i="4"/>
  <c r="U873" i="4" s="1"/>
  <c r="S873" i="4"/>
  <c r="I873" i="4" s="1"/>
  <c r="I3402" i="5" s="1"/>
  <c r="R873" i="4"/>
  <c r="H873" i="4" s="1"/>
  <c r="H3402" i="5" s="1"/>
  <c r="Q873" i="4"/>
  <c r="G873" i="4" s="1"/>
  <c r="G3402" i="5" s="1"/>
  <c r="P837" i="4"/>
  <c r="Q837" i="4"/>
  <c r="G837" i="4" s="1"/>
  <c r="G1201" i="5" s="1"/>
  <c r="R837" i="4"/>
  <c r="H837" i="4" s="1"/>
  <c r="H1201" i="5" s="1"/>
  <c r="S837" i="4"/>
  <c r="I837" i="4" s="1"/>
  <c r="I1201" i="5" s="1"/>
  <c r="P2344" i="4"/>
  <c r="R2344" i="4"/>
  <c r="H2344" i="4" s="1"/>
  <c r="H4269" i="5" s="1"/>
  <c r="S2344" i="4"/>
  <c r="I2344" i="4" s="1"/>
  <c r="I4269" i="5" s="1"/>
  <c r="Q2344" i="4"/>
  <c r="G2344" i="4" s="1"/>
  <c r="G4269" i="5" s="1"/>
  <c r="P2036" i="4"/>
  <c r="U2036" i="4" s="1"/>
  <c r="R2036" i="4"/>
  <c r="H2036" i="4" s="1"/>
  <c r="S2036" i="4"/>
  <c r="I2036" i="4" s="1"/>
  <c r="I5343" i="5" s="1"/>
  <c r="Q2036" i="4"/>
  <c r="G2036" i="4" s="1"/>
  <c r="G5343" i="5" s="1"/>
  <c r="P1964" i="4"/>
  <c r="S1964" i="4"/>
  <c r="I1964" i="4" s="1"/>
  <c r="I3602" i="5" s="1"/>
  <c r="Q1964" i="4"/>
  <c r="G1964" i="4" s="1"/>
  <c r="G3602" i="5" s="1"/>
  <c r="R1964" i="4"/>
  <c r="H1964" i="4" s="1"/>
  <c r="H3602" i="5" s="1"/>
  <c r="P1424" i="4"/>
  <c r="Q1424" i="4"/>
  <c r="G1424" i="4" s="1"/>
  <c r="G3071" i="5" s="1"/>
  <c r="R1424" i="4"/>
  <c r="H1424" i="4" s="1"/>
  <c r="S1424" i="4"/>
  <c r="I1424" i="4" s="1"/>
  <c r="I3071" i="5" s="1"/>
  <c r="P848" i="4"/>
  <c r="Q848" i="4"/>
  <c r="G848" i="4" s="1"/>
  <c r="G2377" i="5" s="1"/>
  <c r="R848" i="4"/>
  <c r="H848" i="4" s="1"/>
  <c r="H2377" i="5" s="1"/>
  <c r="S848" i="4"/>
  <c r="I848" i="4" s="1"/>
  <c r="I2377" i="5" s="1"/>
  <c r="P812" i="4"/>
  <c r="S812" i="4"/>
  <c r="I812" i="4" s="1"/>
  <c r="I5845" i="5" s="1"/>
  <c r="Q812" i="4"/>
  <c r="G812" i="4" s="1"/>
  <c r="G5845" i="5" s="1"/>
  <c r="R812" i="4"/>
  <c r="H812" i="4" s="1"/>
  <c r="H5845" i="5" s="1"/>
  <c r="P2251" i="4"/>
  <c r="S2251" i="4"/>
  <c r="I2251" i="4" s="1"/>
  <c r="I4003" i="5" s="1"/>
  <c r="Q2251" i="4"/>
  <c r="G2251" i="4" s="1"/>
  <c r="G4003" i="5" s="1"/>
  <c r="R2251" i="4"/>
  <c r="H2251" i="4" s="1"/>
  <c r="H4003" i="5" s="1"/>
  <c r="P2190" i="4"/>
  <c r="S2190" i="4"/>
  <c r="I2190" i="4" s="1"/>
  <c r="I6667" i="5" s="1"/>
  <c r="Q2190" i="4"/>
  <c r="G2190" i="4" s="1"/>
  <c r="G6667" i="5" s="1"/>
  <c r="R2190" i="4"/>
  <c r="H2190" i="4" s="1"/>
  <c r="H6667" i="5" s="1"/>
  <c r="P2129" i="4"/>
  <c r="U2129" i="4" s="1"/>
  <c r="S2129" i="4"/>
  <c r="I2129" i="4" s="1"/>
  <c r="I4245" i="5" s="1"/>
  <c r="Q2129" i="4"/>
  <c r="G2129" i="4" s="1"/>
  <c r="G4245" i="5" s="1"/>
  <c r="R2129" i="4"/>
  <c r="H2129" i="4" s="1"/>
  <c r="H4245" i="5" s="1"/>
  <c r="P2068" i="4"/>
  <c r="S2068" i="4"/>
  <c r="I2068" i="4" s="1"/>
  <c r="I3311" i="5" s="1"/>
  <c r="Q2068" i="4"/>
  <c r="G2068" i="4" s="1"/>
  <c r="G3311" i="5" s="1"/>
  <c r="R2068" i="4"/>
  <c r="H2068" i="4" s="1"/>
  <c r="H3311" i="5" s="1"/>
  <c r="P1951" i="4"/>
  <c r="Q1951" i="4"/>
  <c r="G1951" i="4" s="1"/>
  <c r="G2071" i="5" s="1"/>
  <c r="R1951" i="4"/>
  <c r="H1951" i="4" s="1"/>
  <c r="H2071" i="5" s="1"/>
  <c r="S1951" i="4"/>
  <c r="I1951" i="4" s="1"/>
  <c r="I2071" i="5" s="1"/>
  <c r="P1159" i="4"/>
  <c r="Q1159" i="4"/>
  <c r="G1159" i="4" s="1"/>
  <c r="G3316" i="5" s="1"/>
  <c r="R1159" i="4"/>
  <c r="H1159" i="4" s="1"/>
  <c r="H3316" i="5" s="1"/>
  <c r="S1159" i="4"/>
  <c r="I1159" i="4" s="1"/>
  <c r="I3316" i="5" s="1"/>
  <c r="P535" i="4"/>
  <c r="S535" i="4"/>
  <c r="I535" i="4" s="1"/>
  <c r="I2857" i="5" s="1"/>
  <c r="Q535" i="4"/>
  <c r="G535" i="4" s="1"/>
  <c r="G2857" i="5" s="1"/>
  <c r="R535" i="4"/>
  <c r="H535" i="4" s="1"/>
  <c r="H2857" i="5" s="1"/>
  <c r="P415" i="4"/>
  <c r="U415" i="4" s="1"/>
  <c r="Q415" i="4"/>
  <c r="G415" i="4" s="1"/>
  <c r="G7483" i="5" s="1"/>
  <c r="R415" i="4"/>
  <c r="H415" i="4" s="1"/>
  <c r="H7483" i="5" s="1"/>
  <c r="S415" i="4"/>
  <c r="I415" i="4" s="1"/>
  <c r="I7483" i="5" s="1"/>
  <c r="S1239" i="4"/>
  <c r="I1239" i="4" s="1"/>
  <c r="I7647" i="5" s="1"/>
  <c r="P170" i="4"/>
  <c r="Q170" i="4"/>
  <c r="G170" i="4" s="1"/>
  <c r="G3467" i="5" s="1"/>
  <c r="R170" i="4"/>
  <c r="H170" i="4" s="1"/>
  <c r="H3467" i="5" s="1"/>
  <c r="S170" i="4"/>
  <c r="I170" i="4" s="1"/>
  <c r="I3467" i="5" s="1"/>
  <c r="P46" i="4"/>
  <c r="R46" i="4"/>
  <c r="H46" i="4" s="1"/>
  <c r="H1249" i="5" s="1"/>
  <c r="S46" i="4"/>
  <c r="I46" i="4" s="1"/>
  <c r="I1249" i="5" s="1"/>
  <c r="Q46" i="4"/>
  <c r="G46" i="4" s="1"/>
  <c r="G1249" i="5" s="1"/>
  <c r="P34" i="4"/>
  <c r="Q34" i="4"/>
  <c r="G34" i="4" s="1"/>
  <c r="G1400" i="5" s="1"/>
  <c r="R34" i="4"/>
  <c r="H34" i="4" s="1"/>
  <c r="H1400" i="5" s="1"/>
  <c r="P610" i="4"/>
  <c r="U610" i="4" s="1"/>
  <c r="R610" i="4"/>
  <c r="H610" i="4" s="1"/>
  <c r="H965" i="5" s="1"/>
  <c r="Q610" i="4"/>
  <c r="G610" i="4" s="1"/>
  <c r="G965" i="5" s="1"/>
  <c r="S610" i="4"/>
  <c r="I610" i="4" s="1"/>
  <c r="I965" i="5" s="1"/>
  <c r="P8514" i="4"/>
  <c r="R8514" i="4"/>
  <c r="H8514" i="4" s="1"/>
  <c r="H5136" i="5" s="1"/>
  <c r="Q8514" i="4"/>
  <c r="G8514" i="4" s="1"/>
  <c r="G5136" i="5" s="1"/>
  <c r="S8514" i="4"/>
  <c r="I8514" i="4" s="1"/>
  <c r="I5136" i="5" s="1"/>
  <c r="P7765" i="4"/>
  <c r="Q7765" i="4"/>
  <c r="G7765" i="4" s="1"/>
  <c r="G8730" i="5" s="1"/>
  <c r="S7765" i="4"/>
  <c r="I7765" i="4" s="1"/>
  <c r="I8730" i="5" s="1"/>
  <c r="R7765" i="4"/>
  <c r="H7765" i="4" s="1"/>
  <c r="H8730" i="5" s="1"/>
  <c r="P8333" i="4"/>
  <c r="S8333" i="4"/>
  <c r="I8333" i="4" s="1"/>
  <c r="I6176" i="5" s="1"/>
  <c r="Q8333" i="4"/>
  <c r="G8333" i="4" s="1"/>
  <c r="G6176" i="5" s="1"/>
  <c r="R8333" i="4"/>
  <c r="H8333" i="4" s="1"/>
  <c r="H6176" i="5" s="1"/>
  <c r="P6815" i="4"/>
  <c r="U6815" i="4" s="1"/>
  <c r="R6815" i="4"/>
  <c r="H6815" i="4" s="1"/>
  <c r="H863" i="5" s="1"/>
  <c r="Q6815" i="4"/>
  <c r="G6815" i="4" s="1"/>
  <c r="G863" i="5" s="1"/>
  <c r="S6815" i="4"/>
  <c r="I6815" i="4" s="1"/>
  <c r="I863" i="5" s="1"/>
  <c r="P7006" i="4"/>
  <c r="R7006" i="4"/>
  <c r="H7006" i="4" s="1"/>
  <c r="H1938" i="5" s="1"/>
  <c r="S7006" i="4"/>
  <c r="I7006" i="4" s="1"/>
  <c r="I1938" i="5" s="1"/>
  <c r="Q7006" i="4"/>
  <c r="G7006" i="4" s="1"/>
  <c r="G1938" i="5" s="1"/>
  <c r="P6347" i="4"/>
  <c r="Q6347" i="4"/>
  <c r="G6347" i="4" s="1"/>
  <c r="G8419" i="5" s="1"/>
  <c r="R6347" i="4"/>
  <c r="H6347" i="4" s="1"/>
  <c r="H8419" i="5" s="1"/>
  <c r="S6347" i="4"/>
  <c r="I6347" i="4" s="1"/>
  <c r="I8419" i="5" s="1"/>
  <c r="P5613" i="4"/>
  <c r="R5613" i="4"/>
  <c r="H5613" i="4" s="1"/>
  <c r="H242" i="5" s="1"/>
  <c r="Q5613" i="4"/>
  <c r="G5613" i="4" s="1"/>
  <c r="G242" i="5" s="1"/>
  <c r="S5613" i="4"/>
  <c r="I5613" i="4" s="1"/>
  <c r="I242" i="5" s="1"/>
  <c r="P4379" i="4"/>
  <c r="U4379" i="4" s="1"/>
  <c r="S4379" i="4"/>
  <c r="I4379" i="4" s="1"/>
  <c r="I7989" i="5" s="1"/>
  <c r="R4379" i="4"/>
  <c r="H4379" i="4" s="1"/>
  <c r="H7989" i="5" s="1"/>
  <c r="Q4379" i="4"/>
  <c r="G4379" i="4" s="1"/>
  <c r="G7989" i="5" s="1"/>
  <c r="P4594" i="4"/>
  <c r="R4594" i="4"/>
  <c r="H4594" i="4" s="1"/>
  <c r="H7674" i="5" s="1"/>
  <c r="Q4594" i="4"/>
  <c r="G4594" i="4" s="1"/>
  <c r="G7674" i="5" s="1"/>
  <c r="S4594" i="4"/>
  <c r="I4594" i="4" s="1"/>
  <c r="I7674" i="5" s="1"/>
  <c r="P3929" i="4"/>
  <c r="R3929" i="4"/>
  <c r="H3929" i="4" s="1"/>
  <c r="H5834" i="5" s="1"/>
  <c r="Q3929" i="4"/>
  <c r="G3929" i="4" s="1"/>
  <c r="G5834" i="5" s="1"/>
  <c r="S3929" i="4"/>
  <c r="I3929" i="4" s="1"/>
  <c r="I5834" i="5" s="1"/>
  <c r="P4613" i="4"/>
  <c r="R4613" i="4"/>
  <c r="H4613" i="4" s="1"/>
  <c r="H3547" i="5" s="1"/>
  <c r="S4613" i="4"/>
  <c r="I4613" i="4" s="1"/>
  <c r="I3547" i="5" s="1"/>
  <c r="Q4613" i="4"/>
  <c r="G4613" i="4" s="1"/>
  <c r="G3547" i="5" s="1"/>
  <c r="P3856" i="4"/>
  <c r="Q3856" i="4"/>
  <c r="G3856" i="4" s="1"/>
  <c r="G5491" i="5" s="1"/>
  <c r="S3856" i="4"/>
  <c r="I3856" i="4" s="1"/>
  <c r="I5491" i="5" s="1"/>
  <c r="R3856" i="4"/>
  <c r="H3856" i="4" s="1"/>
  <c r="H5491" i="5" s="1"/>
  <c r="P4869" i="4"/>
  <c r="Q4869" i="4"/>
  <c r="G4869" i="4" s="1"/>
  <c r="G481" i="5" s="1"/>
  <c r="S4869" i="4"/>
  <c r="I4869" i="4" s="1"/>
  <c r="I481" i="5" s="1"/>
  <c r="R4869" i="4"/>
  <c r="H4869" i="4" s="1"/>
  <c r="H481" i="5" s="1"/>
  <c r="P4590" i="4"/>
  <c r="U4590" i="4" s="1"/>
  <c r="Q4590" i="4"/>
  <c r="G4590" i="4" s="1"/>
  <c r="G3853" i="5" s="1"/>
  <c r="S4590" i="4"/>
  <c r="I4590" i="4" s="1"/>
  <c r="I3853" i="5" s="1"/>
  <c r="R4590" i="4"/>
  <c r="H4590" i="4" s="1"/>
  <c r="H3853" i="5" s="1"/>
  <c r="P4961" i="4"/>
  <c r="R4961" i="4"/>
  <c r="H4961" i="4" s="1"/>
  <c r="Q4961" i="4"/>
  <c r="G4961" i="4" s="1"/>
  <c r="G4912" i="5" s="1"/>
  <c r="S4961" i="4"/>
  <c r="I4961" i="4" s="1"/>
  <c r="I4912" i="5" s="1"/>
  <c r="P4745" i="4"/>
  <c r="R4745" i="4"/>
  <c r="H4745" i="4" s="1"/>
  <c r="H5529" i="5" s="1"/>
  <c r="Q4745" i="4"/>
  <c r="G4745" i="4" s="1"/>
  <c r="G5529" i="5" s="1"/>
  <c r="S4745" i="4"/>
  <c r="I4745" i="4" s="1"/>
  <c r="I5529" i="5" s="1"/>
  <c r="P8547" i="4"/>
  <c r="Q8547" i="4"/>
  <c r="G8547" i="4" s="1"/>
  <c r="G1585" i="5" s="1"/>
  <c r="S8547" i="4"/>
  <c r="I8547" i="4" s="1"/>
  <c r="I1585" i="5" s="1"/>
  <c r="R8547" i="4"/>
  <c r="H8547" i="4" s="1"/>
  <c r="H1585" i="5" s="1"/>
  <c r="Q8403" i="4"/>
  <c r="G8403" i="4" s="1"/>
  <c r="G801" i="5" s="1"/>
  <c r="P8558" i="4"/>
  <c r="S8558" i="4"/>
  <c r="I8558" i="4" s="1"/>
  <c r="I8653" i="5" s="1"/>
  <c r="R8558" i="4"/>
  <c r="H8558" i="4" s="1"/>
  <c r="H8653" i="5" s="1"/>
  <c r="Q8558" i="4"/>
  <c r="G8558" i="4" s="1"/>
  <c r="G8653" i="5" s="1"/>
  <c r="P8090" i="4"/>
  <c r="U8090" i="4" s="1"/>
  <c r="R8090" i="4"/>
  <c r="H8090" i="4" s="1"/>
  <c r="H1066" i="5" s="1"/>
  <c r="Q8090" i="4"/>
  <c r="G8090" i="4" s="1"/>
  <c r="G1066" i="5" s="1"/>
  <c r="S8090" i="4"/>
  <c r="I8090" i="4" s="1"/>
  <c r="I1066" i="5" s="1"/>
  <c r="P7982" i="4"/>
  <c r="R7982" i="4"/>
  <c r="H7982" i="4" s="1"/>
  <c r="H8756" i="5" s="1"/>
  <c r="Q7982" i="4"/>
  <c r="G7982" i="4" s="1"/>
  <c r="G8756" i="5" s="1"/>
  <c r="S7982" i="4"/>
  <c r="I7982" i="4" s="1"/>
  <c r="P8473" i="4"/>
  <c r="Q8473" i="4"/>
  <c r="G8473" i="4" s="1"/>
  <c r="G3382" i="5" s="1"/>
  <c r="S8473" i="4"/>
  <c r="I8473" i="4" s="1"/>
  <c r="I3382" i="5" s="1"/>
  <c r="R8473" i="4"/>
  <c r="H8473" i="4" s="1"/>
  <c r="H3382" i="5" s="1"/>
  <c r="P8568" i="4"/>
  <c r="Q8568" i="4"/>
  <c r="G8568" i="4" s="1"/>
  <c r="G2557" i="5" s="1"/>
  <c r="R8568" i="4"/>
  <c r="H8568" i="4" s="1"/>
  <c r="H2557" i="5" s="1"/>
  <c r="S8568" i="4"/>
  <c r="I8568" i="4" s="1"/>
  <c r="I2557" i="5" s="1"/>
  <c r="P8303" i="4"/>
  <c r="S8303" i="4"/>
  <c r="I8303" i="4" s="1"/>
  <c r="I2985" i="5" s="1"/>
  <c r="R8303" i="4"/>
  <c r="H8303" i="4" s="1"/>
  <c r="H2985" i="5" s="1"/>
  <c r="Q8303" i="4"/>
  <c r="G8303" i="4" s="1"/>
  <c r="G2985" i="5" s="1"/>
  <c r="P8661" i="4"/>
  <c r="Q8661" i="4"/>
  <c r="G8661" i="4" s="1"/>
  <c r="G1997" i="5" s="1"/>
  <c r="S8661" i="4"/>
  <c r="I8661" i="4" s="1"/>
  <c r="I1997" i="5" s="1"/>
  <c r="R8661" i="4"/>
  <c r="H8661" i="4" s="1"/>
  <c r="H1997" i="5" s="1"/>
  <c r="P8157" i="4"/>
  <c r="Q8157" i="4"/>
  <c r="G8157" i="4" s="1"/>
  <c r="G982" i="5" s="1"/>
  <c r="R8157" i="4"/>
  <c r="H8157" i="4" s="1"/>
  <c r="H982" i="5" s="1"/>
  <c r="S8157" i="4"/>
  <c r="I8157" i="4" s="1"/>
  <c r="I982" i="5" s="1"/>
  <c r="P8552" i="4"/>
  <c r="U8552" i="4" s="1"/>
  <c r="R8552" i="4"/>
  <c r="H8552" i="4" s="1"/>
  <c r="H3330" i="5" s="1"/>
  <c r="Q8552" i="4"/>
  <c r="G8552" i="4" s="1"/>
  <c r="G3330" i="5" s="1"/>
  <c r="S8552" i="4"/>
  <c r="I8552" i="4" s="1"/>
  <c r="I3330" i="5" s="1"/>
  <c r="P8012" i="4"/>
  <c r="U8012" i="4" s="1"/>
  <c r="Q8012" i="4"/>
  <c r="G8012" i="4" s="1"/>
  <c r="G4036" i="5" s="1"/>
  <c r="S8012" i="4"/>
  <c r="I8012" i="4" s="1"/>
  <c r="I4036" i="5" s="1"/>
  <c r="R8012" i="4"/>
  <c r="H8012" i="4" s="1"/>
  <c r="H4036" i="5" s="1"/>
  <c r="P7940" i="4"/>
  <c r="R7940" i="4"/>
  <c r="H7940" i="4" s="1"/>
  <c r="H4011" i="5" s="1"/>
  <c r="Q7940" i="4"/>
  <c r="G7940" i="4" s="1"/>
  <c r="G4011" i="5" s="1"/>
  <c r="S7940" i="4"/>
  <c r="I7940" i="4" s="1"/>
  <c r="I4011" i="5" s="1"/>
  <c r="P8431" i="4"/>
  <c r="Q8431" i="4"/>
  <c r="G8431" i="4" s="1"/>
  <c r="G3734" i="5" s="1"/>
  <c r="R8431" i="4"/>
  <c r="H8431" i="4" s="1"/>
  <c r="H3734" i="5" s="1"/>
  <c r="S8431" i="4"/>
  <c r="I8431" i="4" s="1"/>
  <c r="I3734" i="5" s="1"/>
  <c r="P8035" i="4"/>
  <c r="Q8035" i="4"/>
  <c r="G8035" i="4" s="1"/>
  <c r="G5263" i="5" s="1"/>
  <c r="S8035" i="4"/>
  <c r="I8035" i="4" s="1"/>
  <c r="I5263" i="5" s="1"/>
  <c r="R8035" i="4"/>
  <c r="H8035" i="4" s="1"/>
  <c r="H5263" i="5" s="1"/>
  <c r="P7999" i="4"/>
  <c r="U7999" i="4" s="1"/>
  <c r="S7999" i="4"/>
  <c r="I7999" i="4" s="1"/>
  <c r="I6633" i="5" s="1"/>
  <c r="R7999" i="4"/>
  <c r="H7999" i="4" s="1"/>
  <c r="H6633" i="5" s="1"/>
  <c r="Q7999" i="4"/>
  <c r="G7999" i="4" s="1"/>
  <c r="G6633" i="5" s="1"/>
  <c r="P8322" i="4"/>
  <c r="U8322" i="4" s="1"/>
  <c r="S8322" i="4"/>
  <c r="I8322" i="4" s="1"/>
  <c r="I6992" i="5" s="1"/>
  <c r="R8322" i="4"/>
  <c r="H8322" i="4" s="1"/>
  <c r="H6992" i="5" s="1"/>
  <c r="Q8322" i="4"/>
  <c r="G8322" i="4" s="1"/>
  <c r="G6992" i="5" s="1"/>
  <c r="P8178" i="4"/>
  <c r="S8178" i="4"/>
  <c r="I8178" i="4" s="1"/>
  <c r="I5607" i="5" s="1"/>
  <c r="Q8178" i="4"/>
  <c r="G8178" i="4" s="1"/>
  <c r="G5607" i="5" s="1"/>
  <c r="R8178" i="4"/>
  <c r="H8178" i="4" s="1"/>
  <c r="H5607" i="5" s="1"/>
  <c r="P7954" i="4"/>
  <c r="S7954" i="4"/>
  <c r="I7954" i="4" s="1"/>
  <c r="I3109" i="5" s="1"/>
  <c r="R7954" i="4"/>
  <c r="H7954" i="4" s="1"/>
  <c r="H3109" i="5" s="1"/>
  <c r="Q7954" i="4"/>
  <c r="G7954" i="4" s="1"/>
  <c r="G3109" i="5" s="1"/>
  <c r="P7449" i="4"/>
  <c r="Q7449" i="4"/>
  <c r="G7449" i="4" s="1"/>
  <c r="G2960" i="5" s="1"/>
  <c r="S7449" i="4"/>
  <c r="I7449" i="4" s="1"/>
  <c r="I2960" i="5" s="1"/>
  <c r="R7449" i="4"/>
  <c r="H7449" i="4" s="1"/>
  <c r="H2960" i="5" s="1"/>
  <c r="P7413" i="4"/>
  <c r="R7413" i="4"/>
  <c r="H7413" i="4" s="1"/>
  <c r="H2945" i="5" s="1"/>
  <c r="Q7413" i="4"/>
  <c r="G7413" i="4" s="1"/>
  <c r="G2945" i="5" s="1"/>
  <c r="S7413" i="4"/>
  <c r="I7413" i="4" s="1"/>
  <c r="I2945" i="5" s="1"/>
  <c r="P7377" i="4"/>
  <c r="U7377" i="4" s="1"/>
  <c r="R7377" i="4"/>
  <c r="H7377" i="4" s="1"/>
  <c r="H2532" i="5" s="1"/>
  <c r="Q7377" i="4"/>
  <c r="G7377" i="4" s="1"/>
  <c r="G2532" i="5" s="1"/>
  <c r="S7377" i="4"/>
  <c r="I7377" i="4" s="1"/>
  <c r="I2532" i="5" s="1"/>
  <c r="P7341" i="4"/>
  <c r="R7341" i="4"/>
  <c r="H7341" i="4" s="1"/>
  <c r="H859" i="5" s="1"/>
  <c r="Q7341" i="4"/>
  <c r="G7341" i="4" s="1"/>
  <c r="G859" i="5" s="1"/>
  <c r="S7341" i="4"/>
  <c r="I7341" i="4" s="1"/>
  <c r="I859" i="5" s="1"/>
  <c r="P8560" i="4"/>
  <c r="R8560" i="4"/>
  <c r="H8560" i="4" s="1"/>
  <c r="H6582" i="5" s="1"/>
  <c r="Q8560" i="4"/>
  <c r="G8560" i="4" s="1"/>
  <c r="G6582" i="5" s="1"/>
  <c r="S8560" i="4"/>
  <c r="I8560" i="4" s="1"/>
  <c r="I6582" i="5" s="1"/>
  <c r="P7907" i="4"/>
  <c r="S7907" i="4"/>
  <c r="I7907" i="4" s="1"/>
  <c r="I6635" i="5" s="1"/>
  <c r="R7907" i="4"/>
  <c r="H7907" i="4" s="1"/>
  <c r="H6635" i="5" s="1"/>
  <c r="Q7907" i="4"/>
  <c r="G7907" i="4" s="1"/>
  <c r="G6635" i="5" s="1"/>
  <c r="P8693" i="4"/>
  <c r="Q8693" i="4"/>
  <c r="G8693" i="4" s="1"/>
  <c r="G6418" i="5" s="1"/>
  <c r="S8693" i="4"/>
  <c r="I8693" i="4" s="1"/>
  <c r="I6418" i="5" s="1"/>
  <c r="R8693" i="4"/>
  <c r="H8693" i="4" s="1"/>
  <c r="H6418" i="5" s="1"/>
  <c r="P8452" i="4"/>
  <c r="R8452" i="4"/>
  <c r="H8452" i="4" s="1"/>
  <c r="H3254" i="5" s="1"/>
  <c r="Q8452" i="4"/>
  <c r="G8452" i="4" s="1"/>
  <c r="G3254" i="5" s="1"/>
  <c r="S8452" i="4"/>
  <c r="I8452" i="4" s="1"/>
  <c r="I3254" i="5" s="1"/>
  <c r="P7660" i="4"/>
  <c r="S7660" i="4"/>
  <c r="I7660" i="4" s="1"/>
  <c r="I5948" i="5" s="1"/>
  <c r="R7660" i="4"/>
  <c r="H7660" i="4" s="1"/>
  <c r="H5948" i="5" s="1"/>
  <c r="Q7660" i="4"/>
  <c r="G7660" i="4" s="1"/>
  <c r="G5948" i="5" s="1"/>
  <c r="P7192" i="4"/>
  <c r="R7192" i="4"/>
  <c r="H7192" i="4" s="1"/>
  <c r="H5643" i="5" s="1"/>
  <c r="S7192" i="4"/>
  <c r="I7192" i="4" s="1"/>
  <c r="I5643" i="5" s="1"/>
  <c r="Q7192" i="4"/>
  <c r="G7192" i="4" s="1"/>
  <c r="G5643" i="5" s="1"/>
  <c r="P7962" i="4"/>
  <c r="R7962" i="4"/>
  <c r="H7962" i="4" s="1"/>
  <c r="H4809" i="5" s="1"/>
  <c r="S7962" i="4"/>
  <c r="I7962" i="4" s="1"/>
  <c r="I4809" i="5" s="1"/>
  <c r="Q7962" i="4"/>
  <c r="G7962" i="4" s="1"/>
  <c r="G4809" i="5" s="1"/>
  <c r="P7901" i="4"/>
  <c r="U7901" i="4" s="1"/>
  <c r="R7901" i="4"/>
  <c r="H7901" i="4" s="1"/>
  <c r="H3215" i="5" s="1"/>
  <c r="Q7901" i="4"/>
  <c r="G7901" i="4" s="1"/>
  <c r="G3215" i="5" s="1"/>
  <c r="S7901" i="4"/>
  <c r="I7901" i="4" s="1"/>
  <c r="I3215" i="5" s="1"/>
  <c r="P8729" i="4"/>
  <c r="S8729" i="4"/>
  <c r="I8729" i="4" s="1"/>
  <c r="I4832" i="5" s="1"/>
  <c r="Q8729" i="4"/>
  <c r="G8729" i="4" s="1"/>
  <c r="G4832" i="5" s="1"/>
  <c r="R8729" i="4"/>
  <c r="H8729" i="4" s="1"/>
  <c r="H4832" i="5" s="1"/>
  <c r="P7730" i="4"/>
  <c r="R7730" i="4"/>
  <c r="H7730" i="4" s="1"/>
  <c r="H598" i="5" s="1"/>
  <c r="Q7730" i="4"/>
  <c r="G7730" i="4" s="1"/>
  <c r="G598" i="5" s="1"/>
  <c r="S7730" i="4"/>
  <c r="I7730" i="4" s="1"/>
  <c r="I598" i="5" s="1"/>
  <c r="P7622" i="4"/>
  <c r="S7622" i="4"/>
  <c r="I7622" i="4" s="1"/>
  <c r="I8570" i="5" s="1"/>
  <c r="Q7622" i="4"/>
  <c r="G7622" i="4" s="1"/>
  <c r="G8570" i="5" s="1"/>
  <c r="R7622" i="4"/>
  <c r="H7622" i="4" s="1"/>
  <c r="H8570" i="5" s="1"/>
  <c r="P7586" i="4"/>
  <c r="S7586" i="4"/>
  <c r="I7586" i="4" s="1"/>
  <c r="I1534" i="5" s="1"/>
  <c r="R7586" i="4"/>
  <c r="H7586" i="4" s="1"/>
  <c r="H1534" i="5" s="1"/>
  <c r="Q7586" i="4"/>
  <c r="G7586" i="4" s="1"/>
  <c r="G1534" i="5" s="1"/>
  <c r="P7370" i="4"/>
  <c r="U7370" i="4" s="1"/>
  <c r="S7370" i="4"/>
  <c r="I7370" i="4" s="1"/>
  <c r="R7370" i="4"/>
  <c r="H7370" i="4" s="1"/>
  <c r="H3226" i="5" s="1"/>
  <c r="Q7370" i="4"/>
  <c r="G7370" i="4" s="1"/>
  <c r="G3226" i="5" s="1"/>
  <c r="P7334" i="4"/>
  <c r="Q7334" i="4"/>
  <c r="G7334" i="4" s="1"/>
  <c r="G7597" i="5" s="1"/>
  <c r="S7334" i="4"/>
  <c r="I7334" i="4" s="1"/>
  <c r="I7597" i="5" s="1"/>
  <c r="R7334" i="4"/>
  <c r="H7334" i="4" s="1"/>
  <c r="H7597" i="5" s="1"/>
  <c r="P7960" i="4"/>
  <c r="S7960" i="4"/>
  <c r="I7960" i="4" s="1"/>
  <c r="I7344" i="5" s="1"/>
  <c r="R7960" i="4"/>
  <c r="H7960" i="4" s="1"/>
  <c r="H7344" i="5" s="1"/>
  <c r="Q7960" i="4"/>
  <c r="G7960" i="4" s="1"/>
  <c r="G7344" i="5" s="1"/>
  <c r="P7453" i="4"/>
  <c r="Q7453" i="4"/>
  <c r="G7453" i="4" s="1"/>
  <c r="G8244" i="5" s="1"/>
  <c r="S7453" i="4"/>
  <c r="I7453" i="4" s="1"/>
  <c r="I8244" i="5" s="1"/>
  <c r="R7453" i="4"/>
  <c r="H7453" i="4" s="1"/>
  <c r="H8244" i="5" s="1"/>
  <c r="P8670" i="4"/>
  <c r="U8670" i="4" s="1"/>
  <c r="Q8670" i="4"/>
  <c r="G8670" i="4" s="1"/>
  <c r="G2472" i="5" s="1"/>
  <c r="R8670" i="4"/>
  <c r="H8670" i="4" s="1"/>
  <c r="H2472" i="5" s="1"/>
  <c r="S8670" i="4"/>
  <c r="I8670" i="4" s="1"/>
  <c r="I2472" i="5" s="1"/>
  <c r="P8041" i="4"/>
  <c r="U8041" i="4" s="1"/>
  <c r="Q8041" i="4"/>
  <c r="G8041" i="4" s="1"/>
  <c r="G616" i="5" s="1"/>
  <c r="S8041" i="4"/>
  <c r="I8041" i="4" s="1"/>
  <c r="I616" i="5" s="1"/>
  <c r="R8041" i="4"/>
  <c r="H8041" i="4" s="1"/>
  <c r="H616" i="5" s="1"/>
  <c r="P7680" i="4"/>
  <c r="R7680" i="4"/>
  <c r="H7680" i="4" s="1"/>
  <c r="H3504" i="5" s="1"/>
  <c r="Q7680" i="4"/>
  <c r="G7680" i="4" s="1"/>
  <c r="G3504" i="5" s="1"/>
  <c r="S7680" i="4"/>
  <c r="I7680" i="4" s="1"/>
  <c r="I3504" i="5" s="1"/>
  <c r="P7464" i="4"/>
  <c r="U7464" i="4" s="1"/>
  <c r="Q7464" i="4"/>
  <c r="G7464" i="4" s="1"/>
  <c r="G1836" i="5" s="1"/>
  <c r="S7464" i="4"/>
  <c r="I7464" i="4" s="1"/>
  <c r="I1836" i="5" s="1"/>
  <c r="R7464" i="4"/>
  <c r="H7464" i="4" s="1"/>
  <c r="H1836" i="5" s="1"/>
  <c r="P7764" i="4"/>
  <c r="S7764" i="4"/>
  <c r="I7764" i="4" s="1"/>
  <c r="I8706" i="5" s="1"/>
  <c r="R7764" i="4"/>
  <c r="H7764" i="4" s="1"/>
  <c r="H8706" i="5" s="1"/>
  <c r="Q7764" i="4"/>
  <c r="G7764" i="4" s="1"/>
  <c r="G8706" i="5" s="1"/>
  <c r="P7727" i="4"/>
  <c r="S7727" i="4"/>
  <c r="I7727" i="4" s="1"/>
  <c r="I609" i="5" s="1"/>
  <c r="R7727" i="4"/>
  <c r="H7727" i="4" s="1"/>
  <c r="H609" i="5" s="1"/>
  <c r="Q7727" i="4"/>
  <c r="G7727" i="4" s="1"/>
  <c r="G609" i="5" s="1"/>
  <c r="P7223" i="4"/>
  <c r="U7223" i="4" s="1"/>
  <c r="Q7223" i="4"/>
  <c r="G7223" i="4" s="1"/>
  <c r="G2561" i="5" s="1"/>
  <c r="R7223" i="4"/>
  <c r="H7223" i="4" s="1"/>
  <c r="H2561" i="5" s="1"/>
  <c r="S7223" i="4"/>
  <c r="I7223" i="4" s="1"/>
  <c r="I2561" i="5" s="1"/>
  <c r="P7647" i="4"/>
  <c r="Q7647" i="4"/>
  <c r="G7647" i="4" s="1"/>
  <c r="G7230" i="5" s="1"/>
  <c r="S7647" i="4"/>
  <c r="I7647" i="4" s="1"/>
  <c r="I7230" i="5" s="1"/>
  <c r="R7647" i="4"/>
  <c r="H7647" i="4" s="1"/>
  <c r="H7230" i="5" s="1"/>
  <c r="P7493" i="4"/>
  <c r="R7493" i="4"/>
  <c r="H7493" i="4" s="1"/>
  <c r="H6980" i="5" s="1"/>
  <c r="Q7493" i="4"/>
  <c r="G7493" i="4" s="1"/>
  <c r="G6980" i="5" s="1"/>
  <c r="S7493" i="4"/>
  <c r="I7493" i="4" s="1"/>
  <c r="I6980" i="5" s="1"/>
  <c r="P7611" i="4"/>
  <c r="S7611" i="4"/>
  <c r="I7611" i="4" s="1"/>
  <c r="I1681" i="5" s="1"/>
  <c r="R7611" i="4"/>
  <c r="H7611" i="4" s="1"/>
  <c r="H1681" i="5" s="1"/>
  <c r="Q7611" i="4"/>
  <c r="G7611" i="4" s="1"/>
  <c r="G1681" i="5" s="1"/>
  <c r="P6792" i="4"/>
  <c r="Q6792" i="4"/>
  <c r="G6792" i="4" s="1"/>
  <c r="G1396" i="5" s="1"/>
  <c r="R6792" i="4"/>
  <c r="H6792" i="4" s="1"/>
  <c r="H1396" i="5" s="1"/>
  <c r="S6792" i="4"/>
  <c r="I6792" i="4" s="1"/>
  <c r="I1396" i="5" s="1"/>
  <c r="P6612" i="4"/>
  <c r="U6612" i="4" s="1"/>
  <c r="Q6612" i="4"/>
  <c r="G6612" i="4" s="1"/>
  <c r="G8452" i="5" s="1"/>
  <c r="S6612" i="4"/>
  <c r="I6612" i="4" s="1"/>
  <c r="I8452" i="5" s="1"/>
  <c r="R6612" i="4"/>
  <c r="H6612" i="4" s="1"/>
  <c r="P7630" i="4"/>
  <c r="U7630" i="4" s="1"/>
  <c r="Q7630" i="4"/>
  <c r="G7630" i="4" s="1"/>
  <c r="G1977" i="5" s="1"/>
  <c r="S7630" i="4"/>
  <c r="I7630" i="4" s="1"/>
  <c r="I1977" i="5" s="1"/>
  <c r="R7630" i="4"/>
  <c r="H7630" i="4" s="1"/>
  <c r="H1977" i="5" s="1"/>
  <c r="P7414" i="4"/>
  <c r="S7414" i="4"/>
  <c r="I7414" i="4" s="1"/>
  <c r="I2866" i="5" s="1"/>
  <c r="R7414" i="4"/>
  <c r="H7414" i="4" s="1"/>
  <c r="H2866" i="5" s="1"/>
  <c r="Q7414" i="4"/>
  <c r="G7414" i="4" s="1"/>
  <c r="G2866" i="5" s="1"/>
  <c r="P7270" i="4"/>
  <c r="S7270" i="4"/>
  <c r="I7270" i="4" s="1"/>
  <c r="I1040" i="5" s="1"/>
  <c r="Q7270" i="4"/>
  <c r="G7270" i="4" s="1"/>
  <c r="G1040" i="5" s="1"/>
  <c r="R7270" i="4"/>
  <c r="H7270" i="4" s="1"/>
  <c r="H1040" i="5" s="1"/>
  <c r="P6983" i="4"/>
  <c r="R6983" i="4"/>
  <c r="H6983" i="4" s="1"/>
  <c r="H2058" i="5" s="1"/>
  <c r="S6983" i="4"/>
  <c r="I6983" i="4" s="1"/>
  <c r="I2058" i="5" s="1"/>
  <c r="Q6983" i="4"/>
  <c r="G6983" i="4" s="1"/>
  <c r="G2058" i="5" s="1"/>
  <c r="P6947" i="4"/>
  <c r="U6947" i="4" s="1"/>
  <c r="R6947" i="4"/>
  <c r="H6947" i="4" s="1"/>
  <c r="Q6947" i="4"/>
  <c r="G6947" i="4" s="1"/>
  <c r="G8524" i="5" s="1"/>
  <c r="S6947" i="4"/>
  <c r="I6947" i="4" s="1"/>
  <c r="I8524" i="5" s="1"/>
  <c r="P6623" i="4"/>
  <c r="U6623" i="4" s="1"/>
  <c r="S6623" i="4"/>
  <c r="I6623" i="4" s="1"/>
  <c r="I1207" i="5" s="1"/>
  <c r="Q6623" i="4"/>
  <c r="G6623" i="4" s="1"/>
  <c r="G1207" i="5" s="1"/>
  <c r="R6623" i="4"/>
  <c r="H6623" i="4" s="1"/>
  <c r="H1207" i="5" s="1"/>
  <c r="P6551" i="4"/>
  <c r="R6551" i="4"/>
  <c r="H6551" i="4" s="1"/>
  <c r="H1310" i="5" s="1"/>
  <c r="S6551" i="4"/>
  <c r="I6551" i="4" s="1"/>
  <c r="I1310" i="5" s="1"/>
  <c r="Q6551" i="4"/>
  <c r="G6551" i="4" s="1"/>
  <c r="G1310" i="5" s="1"/>
  <c r="P7724" i="4"/>
  <c r="Q7724" i="4"/>
  <c r="G7724" i="4" s="1"/>
  <c r="G3962" i="5" s="1"/>
  <c r="S7724" i="4"/>
  <c r="I7724" i="4" s="1"/>
  <c r="I3962" i="5" s="1"/>
  <c r="R7724" i="4"/>
  <c r="H7724" i="4" s="1"/>
  <c r="H3962" i="5" s="1"/>
  <c r="P7030" i="4"/>
  <c r="Q7030" i="4"/>
  <c r="G7030" i="4" s="1"/>
  <c r="G3601" i="5" s="1"/>
  <c r="R7030" i="4"/>
  <c r="H7030" i="4" s="1"/>
  <c r="H3601" i="5" s="1"/>
  <c r="S7030" i="4"/>
  <c r="I7030" i="4" s="1"/>
  <c r="I3601" i="5" s="1"/>
  <c r="P6598" i="4"/>
  <c r="Q6598" i="4"/>
  <c r="G6598" i="4" s="1"/>
  <c r="G473" i="5" s="1"/>
  <c r="R6598" i="4"/>
  <c r="H6598" i="4" s="1"/>
  <c r="H473" i="5" s="1"/>
  <c r="S6598" i="4"/>
  <c r="I6598" i="4" s="1"/>
  <c r="I473" i="5" s="1"/>
  <c r="P8188" i="4"/>
  <c r="S8188" i="4"/>
  <c r="I8188" i="4" s="1"/>
  <c r="I4020" i="5" s="1"/>
  <c r="R8188" i="4"/>
  <c r="H8188" i="4" s="1"/>
  <c r="H4020" i="5" s="1"/>
  <c r="Q8188" i="4"/>
  <c r="G8188" i="4" s="1"/>
  <c r="G4020" i="5" s="1"/>
  <c r="P7747" i="4"/>
  <c r="U7747" i="4" s="1"/>
  <c r="S7747" i="4"/>
  <c r="I7747" i="4" s="1"/>
  <c r="I5777" i="5" s="1"/>
  <c r="Q7747" i="4"/>
  <c r="G7747" i="4" s="1"/>
  <c r="G5777" i="5" s="1"/>
  <c r="R7747" i="4"/>
  <c r="H7747" i="4" s="1"/>
  <c r="H5777" i="5" s="1"/>
  <c r="P7603" i="4"/>
  <c r="R7603" i="4"/>
  <c r="H7603" i="4" s="1"/>
  <c r="H6090" i="5" s="1"/>
  <c r="Q7603" i="4"/>
  <c r="G7603" i="4" s="1"/>
  <c r="G6090" i="5" s="1"/>
  <c r="S7603" i="4"/>
  <c r="I7603" i="4" s="1"/>
  <c r="I6090" i="5" s="1"/>
  <c r="P7115" i="4"/>
  <c r="Q7115" i="4"/>
  <c r="G7115" i="4" s="1"/>
  <c r="G6972" i="5" s="1"/>
  <c r="R7115" i="4"/>
  <c r="H7115" i="4" s="1"/>
  <c r="H6972" i="5" s="1"/>
  <c r="S7115" i="4"/>
  <c r="I7115" i="4" s="1"/>
  <c r="I6972" i="5" s="1"/>
  <c r="P6681" i="4"/>
  <c r="Q6681" i="4"/>
  <c r="G6681" i="4" s="1"/>
  <c r="G2303" i="5" s="1"/>
  <c r="R6681" i="4"/>
  <c r="H6681" i="4" s="1"/>
  <c r="H2303" i="5" s="1"/>
  <c r="S6681" i="4"/>
  <c r="I6681" i="4" s="1"/>
  <c r="P6645" i="4"/>
  <c r="Q6645" i="4"/>
  <c r="G6645" i="4" s="1"/>
  <c r="G3318" i="5" s="1"/>
  <c r="R6645" i="4"/>
  <c r="H6645" i="4" s="1"/>
  <c r="H3318" i="5" s="1"/>
  <c r="S6645" i="4"/>
  <c r="I6645" i="4" s="1"/>
  <c r="I3318" i="5" s="1"/>
  <c r="P6609" i="4"/>
  <c r="R6609" i="4"/>
  <c r="H6609" i="4" s="1"/>
  <c r="H2885" i="5" s="1"/>
  <c r="S6609" i="4"/>
  <c r="I6609" i="4" s="1"/>
  <c r="I2885" i="5" s="1"/>
  <c r="Q6609" i="4"/>
  <c r="G6609" i="4" s="1"/>
  <c r="G2885" i="5" s="1"/>
  <c r="P6573" i="4"/>
  <c r="R6573" i="4"/>
  <c r="H6573" i="4" s="1"/>
  <c r="H4846" i="5" s="1"/>
  <c r="S6573" i="4"/>
  <c r="I6573" i="4" s="1"/>
  <c r="I4846" i="5" s="1"/>
  <c r="Q6573" i="4"/>
  <c r="G6573" i="4" s="1"/>
  <c r="G4846" i="5" s="1"/>
  <c r="P7470" i="4"/>
  <c r="U7470" i="4" s="1"/>
  <c r="R7470" i="4"/>
  <c r="H7470" i="4" s="1"/>
  <c r="H3915" i="5" s="1"/>
  <c r="Q7470" i="4"/>
  <c r="G7470" i="4" s="1"/>
  <c r="G3915" i="5" s="1"/>
  <c r="S7470" i="4"/>
  <c r="I7470" i="4" s="1"/>
  <c r="I3915" i="5" s="1"/>
  <c r="P7327" i="4"/>
  <c r="R7327" i="4"/>
  <c r="H7327" i="4" s="1"/>
  <c r="S7327" i="4"/>
  <c r="I7327" i="4" s="1"/>
  <c r="I6387" i="5" s="1"/>
  <c r="Q7327" i="4"/>
  <c r="G7327" i="4" s="1"/>
  <c r="G6387" i="5" s="1"/>
  <c r="P7011" i="4"/>
  <c r="S7011" i="4"/>
  <c r="I7011" i="4" s="1"/>
  <c r="R7011" i="4"/>
  <c r="H7011" i="4" s="1"/>
  <c r="H2819" i="5" s="1"/>
  <c r="Q7011" i="4"/>
  <c r="G7011" i="4" s="1"/>
  <c r="G2819" i="5" s="1"/>
  <c r="P6687" i="4"/>
  <c r="R6687" i="4"/>
  <c r="H6687" i="4" s="1"/>
  <c r="H5803" i="5" s="1"/>
  <c r="S6687" i="4"/>
  <c r="I6687" i="4" s="1"/>
  <c r="I5803" i="5" s="1"/>
  <c r="Q6687" i="4"/>
  <c r="G6687" i="4" s="1"/>
  <c r="G5803" i="5" s="1"/>
  <c r="P6371" i="4"/>
  <c r="R6371" i="4"/>
  <c r="H6371" i="4" s="1"/>
  <c r="H7372" i="5" s="1"/>
  <c r="S6371" i="4"/>
  <c r="I6371" i="4" s="1"/>
  <c r="Q6371" i="4"/>
  <c r="G6371" i="4" s="1"/>
  <c r="G7372" i="5" s="1"/>
  <c r="P5975" i="4"/>
  <c r="U5975" i="4" s="1"/>
  <c r="Q5975" i="4"/>
  <c r="G5975" i="4" s="1"/>
  <c r="G179" i="5" s="1"/>
  <c r="R5975" i="4"/>
  <c r="H5975" i="4" s="1"/>
  <c r="H179" i="5" s="1"/>
  <c r="S5975" i="4"/>
  <c r="I5975" i="4" s="1"/>
  <c r="I179" i="5" s="1"/>
  <c r="P7287" i="4"/>
  <c r="U7287" i="4" s="1"/>
  <c r="R7287" i="4"/>
  <c r="H7287" i="4" s="1"/>
  <c r="H7185" i="5" s="1"/>
  <c r="S7287" i="4"/>
  <c r="I7287" i="4" s="1"/>
  <c r="I7185" i="5" s="1"/>
  <c r="Q7287" i="4"/>
  <c r="G7287" i="4" s="1"/>
  <c r="G7185" i="5" s="1"/>
  <c r="P7182" i="4"/>
  <c r="R7182" i="4"/>
  <c r="H7182" i="4" s="1"/>
  <c r="H6452" i="5" s="1"/>
  <c r="Q7182" i="4"/>
  <c r="G7182" i="4" s="1"/>
  <c r="G6452" i="5" s="1"/>
  <c r="S7182" i="4"/>
  <c r="I7182" i="4" s="1"/>
  <c r="I6452" i="5" s="1"/>
  <c r="P6774" i="4"/>
  <c r="Q6774" i="4"/>
  <c r="G6774" i="4" s="1"/>
  <c r="G6136" i="5" s="1"/>
  <c r="R6774" i="4"/>
  <c r="H6774" i="4" s="1"/>
  <c r="H6136" i="5" s="1"/>
  <c r="S6774" i="4"/>
  <c r="I6774" i="4" s="1"/>
  <c r="I6136" i="5" s="1"/>
  <c r="P6358" i="4"/>
  <c r="S6358" i="4"/>
  <c r="I6358" i="4" s="1"/>
  <c r="I532" i="5" s="1"/>
  <c r="Q6358" i="4"/>
  <c r="G6358" i="4" s="1"/>
  <c r="G532" i="5" s="1"/>
  <c r="R6358" i="4"/>
  <c r="H6358" i="4" s="1"/>
  <c r="H532" i="5" s="1"/>
  <c r="P6809" i="4"/>
  <c r="R6809" i="4"/>
  <c r="H6809" i="4" s="1"/>
  <c r="S6809" i="4"/>
  <c r="I6809" i="4" s="1"/>
  <c r="I3716" i="5" s="1"/>
  <c r="Q6809" i="4"/>
  <c r="G6809" i="4" s="1"/>
  <c r="G3716" i="5" s="1"/>
  <c r="P6701" i="4"/>
  <c r="R6701" i="4"/>
  <c r="H6701" i="4" s="1"/>
  <c r="H1018" i="5" s="1"/>
  <c r="Q6701" i="4"/>
  <c r="G6701" i="4" s="1"/>
  <c r="G1018" i="5" s="1"/>
  <c r="S6701" i="4"/>
  <c r="I6701" i="4" s="1"/>
  <c r="I1018" i="5" s="1"/>
  <c r="P7686" i="4"/>
  <c r="S7686" i="4"/>
  <c r="I7686" i="4" s="1"/>
  <c r="I3700" i="5" s="1"/>
  <c r="R7686" i="4"/>
  <c r="H7686" i="4" s="1"/>
  <c r="H3700" i="5" s="1"/>
  <c r="Q7686" i="4"/>
  <c r="G7686" i="4" s="1"/>
  <c r="G3700" i="5" s="1"/>
  <c r="P6535" i="4"/>
  <c r="Q6535" i="4"/>
  <c r="G6535" i="4" s="1"/>
  <c r="G2330" i="5" s="1"/>
  <c r="R6535" i="4"/>
  <c r="H6535" i="4" s="1"/>
  <c r="H2330" i="5" s="1"/>
  <c r="S6535" i="4"/>
  <c r="I6535" i="4" s="1"/>
  <c r="I2330" i="5" s="1"/>
  <c r="P6626" i="4"/>
  <c r="R6626" i="4"/>
  <c r="H6626" i="4" s="1"/>
  <c r="H6492" i="5" s="1"/>
  <c r="S6626" i="4"/>
  <c r="I6626" i="4" s="1"/>
  <c r="I6492" i="5" s="1"/>
  <c r="Q6626" i="4"/>
  <c r="G6626" i="4" s="1"/>
  <c r="G6492" i="5" s="1"/>
  <c r="P6570" i="4"/>
  <c r="U6570" i="4" s="1"/>
  <c r="R6570" i="4"/>
  <c r="H6570" i="4" s="1"/>
  <c r="S6570" i="4"/>
  <c r="I6570" i="4" s="1"/>
  <c r="I4702" i="5" s="1"/>
  <c r="Q6570" i="4"/>
  <c r="G6570" i="4" s="1"/>
  <c r="G4702" i="5" s="1"/>
  <c r="P6520" i="4"/>
  <c r="S6520" i="4"/>
  <c r="I6520" i="4" s="1"/>
  <c r="I4698" i="5" s="1"/>
  <c r="R6520" i="4"/>
  <c r="H6520" i="4" s="1"/>
  <c r="H4698" i="5" s="1"/>
  <c r="Q6520" i="4"/>
  <c r="G6520" i="4" s="1"/>
  <c r="G4698" i="5" s="1"/>
  <c r="P6476" i="4"/>
  <c r="R6476" i="4"/>
  <c r="H6476" i="4" s="1"/>
  <c r="H2969" i="5" s="1"/>
  <c r="S6476" i="4"/>
  <c r="I6476" i="4" s="1"/>
  <c r="I2969" i="5" s="1"/>
  <c r="Q6476" i="4"/>
  <c r="G6476" i="4" s="1"/>
  <c r="G2969" i="5" s="1"/>
  <c r="P6877" i="4"/>
  <c r="S6877" i="4"/>
  <c r="I6877" i="4" s="1"/>
  <c r="I8455" i="5" s="1"/>
  <c r="Q6877" i="4"/>
  <c r="G6877" i="4" s="1"/>
  <c r="G8455" i="5" s="1"/>
  <c r="R6877" i="4"/>
  <c r="H6877" i="4" s="1"/>
  <c r="H8455" i="5" s="1"/>
  <c r="P6821" i="4"/>
  <c r="U6821" i="4" s="1"/>
  <c r="Q6821" i="4"/>
  <c r="G6821" i="4" s="1"/>
  <c r="G6715" i="5" s="1"/>
  <c r="R6821" i="4"/>
  <c r="H6821" i="4" s="1"/>
  <c r="H6715" i="5" s="1"/>
  <c r="S6821" i="4"/>
  <c r="I6821" i="4" s="1"/>
  <c r="I6715" i="5" s="1"/>
  <c r="P6424" i="4"/>
  <c r="R6424" i="4"/>
  <c r="H6424" i="4" s="1"/>
  <c r="H4686" i="5" s="1"/>
  <c r="S6424" i="4"/>
  <c r="I6424" i="4" s="1"/>
  <c r="I4686" i="5" s="1"/>
  <c r="Q6424" i="4"/>
  <c r="G6424" i="4" s="1"/>
  <c r="G4686" i="5" s="1"/>
  <c r="P7479" i="4"/>
  <c r="S7479" i="4"/>
  <c r="I7479" i="4" s="1"/>
  <c r="I6812" i="5" s="1"/>
  <c r="R7479" i="4"/>
  <c r="H7479" i="4" s="1"/>
  <c r="H6812" i="5" s="1"/>
  <c r="Q7479" i="4"/>
  <c r="G7479" i="4" s="1"/>
  <c r="G6812" i="5" s="1"/>
  <c r="P6303" i="4"/>
  <c r="S6303" i="4"/>
  <c r="I6303" i="4" s="1"/>
  <c r="I5579" i="5" s="1"/>
  <c r="Q6303" i="4"/>
  <c r="G6303" i="4" s="1"/>
  <c r="G5579" i="5" s="1"/>
  <c r="R6303" i="4"/>
  <c r="H6303" i="4" s="1"/>
  <c r="H5579" i="5" s="1"/>
  <c r="P6890" i="4"/>
  <c r="Q6890" i="4"/>
  <c r="G6890" i="4" s="1"/>
  <c r="G6945" i="5" s="1"/>
  <c r="S6890" i="4"/>
  <c r="I6890" i="4" s="1"/>
  <c r="I6945" i="5" s="1"/>
  <c r="R6890" i="4"/>
  <c r="H6890" i="4" s="1"/>
  <c r="H6945" i="5" s="1"/>
  <c r="P6726" i="4"/>
  <c r="R6726" i="4"/>
  <c r="H6726" i="4" s="1"/>
  <c r="H5996" i="5" s="1"/>
  <c r="S6726" i="4"/>
  <c r="I6726" i="4" s="1"/>
  <c r="I5996" i="5" s="1"/>
  <c r="Q6726" i="4"/>
  <c r="G6726" i="4" s="1"/>
  <c r="G5996" i="5" s="1"/>
  <c r="P7157" i="4"/>
  <c r="Q7157" i="4"/>
  <c r="G7157" i="4" s="1"/>
  <c r="G5197" i="5" s="1"/>
  <c r="R7157" i="4"/>
  <c r="H7157" i="4" s="1"/>
  <c r="H5197" i="5" s="1"/>
  <c r="S7157" i="4"/>
  <c r="I7157" i="4" s="1"/>
  <c r="I5197" i="5" s="1"/>
  <c r="P7085" i="4"/>
  <c r="R7085" i="4"/>
  <c r="H7085" i="4" s="1"/>
  <c r="H7451" i="5" s="1"/>
  <c r="S7085" i="4"/>
  <c r="I7085" i="4" s="1"/>
  <c r="I7451" i="5" s="1"/>
  <c r="Q7085" i="4"/>
  <c r="G7085" i="4" s="1"/>
  <c r="G7451" i="5" s="1"/>
  <c r="P6761" i="4"/>
  <c r="Q6761" i="4"/>
  <c r="G6761" i="4" s="1"/>
  <c r="G4715" i="5" s="1"/>
  <c r="R6761" i="4"/>
  <c r="H6761" i="4" s="1"/>
  <c r="H4715" i="5" s="1"/>
  <c r="S6761" i="4"/>
  <c r="I6761" i="4" s="1"/>
  <c r="I4715" i="5" s="1"/>
  <c r="P6709" i="4"/>
  <c r="Q6709" i="4"/>
  <c r="G6709" i="4" s="1"/>
  <c r="G8478" i="5" s="1"/>
  <c r="R6709" i="4"/>
  <c r="H6709" i="4" s="1"/>
  <c r="H8478" i="5" s="1"/>
  <c r="S6709" i="4"/>
  <c r="I6709" i="4" s="1"/>
  <c r="I8478" i="5" s="1"/>
  <c r="P6089" i="4"/>
  <c r="R6089" i="4"/>
  <c r="H6089" i="4" s="1"/>
  <c r="S6089" i="4"/>
  <c r="I6089" i="4" s="1"/>
  <c r="I5785" i="5" s="1"/>
  <c r="Q6089" i="4"/>
  <c r="G6089" i="4" s="1"/>
  <c r="G5785" i="5" s="1"/>
  <c r="P5912" i="4"/>
  <c r="U5912" i="4" s="1"/>
  <c r="R5912" i="4"/>
  <c r="H5912" i="4" s="1"/>
  <c r="H3190" i="5" s="1"/>
  <c r="Q5912" i="4"/>
  <c r="G5912" i="4" s="1"/>
  <c r="G3190" i="5" s="1"/>
  <c r="S5912" i="4"/>
  <c r="I5912" i="4" s="1"/>
  <c r="I3190" i="5" s="1"/>
  <c r="P5873" i="4"/>
  <c r="R5873" i="4"/>
  <c r="H5873" i="4" s="1"/>
  <c r="H5562" i="5" s="1"/>
  <c r="Q5873" i="4"/>
  <c r="G5873" i="4" s="1"/>
  <c r="G5562" i="5" s="1"/>
  <c r="S5873" i="4"/>
  <c r="I5873" i="4" s="1"/>
  <c r="I5562" i="5" s="1"/>
  <c r="P5834" i="4"/>
  <c r="R5834" i="4"/>
  <c r="H5834" i="4" s="1"/>
  <c r="Q5834" i="4"/>
  <c r="G5834" i="4" s="1"/>
  <c r="G3531" i="5" s="1"/>
  <c r="S5834" i="4"/>
  <c r="I5834" i="4" s="1"/>
  <c r="I3531" i="5" s="1"/>
  <c r="P5798" i="4"/>
  <c r="R5798" i="4"/>
  <c r="H5798" i="4" s="1"/>
  <c r="H7518" i="5" s="1"/>
  <c r="S5798" i="4"/>
  <c r="I5798" i="4" s="1"/>
  <c r="I7518" i="5" s="1"/>
  <c r="Q5798" i="4"/>
  <c r="G5798" i="4" s="1"/>
  <c r="G7518" i="5" s="1"/>
  <c r="P5762" i="4"/>
  <c r="Q5762" i="4"/>
  <c r="G5762" i="4" s="1"/>
  <c r="G969" i="5" s="1"/>
  <c r="S5762" i="4"/>
  <c r="I5762" i="4" s="1"/>
  <c r="I969" i="5" s="1"/>
  <c r="R5762" i="4"/>
  <c r="H5762" i="4" s="1"/>
  <c r="H969" i="5" s="1"/>
  <c r="P6393" i="4"/>
  <c r="S6393" i="4"/>
  <c r="I6393" i="4" s="1"/>
  <c r="I1173" i="5" s="1"/>
  <c r="Q6393" i="4"/>
  <c r="G6393" i="4" s="1"/>
  <c r="G1173" i="5" s="1"/>
  <c r="R6393" i="4"/>
  <c r="H6393" i="4" s="1"/>
  <c r="H1173" i="5" s="1"/>
  <c r="P6228" i="4"/>
  <c r="Q6228" i="4"/>
  <c r="G6228" i="4" s="1"/>
  <c r="G6331" i="5" s="1"/>
  <c r="S6228" i="4"/>
  <c r="I6228" i="4" s="1"/>
  <c r="I6331" i="5" s="1"/>
  <c r="R6228" i="4"/>
  <c r="H6228" i="4" s="1"/>
  <c r="H6331" i="5" s="1"/>
  <c r="P5911" i="4"/>
  <c r="U5911" i="4" s="1"/>
  <c r="Q5911" i="4"/>
  <c r="G5911" i="4" s="1"/>
  <c r="G3001" i="5" s="1"/>
  <c r="R5911" i="4"/>
  <c r="H5911" i="4" s="1"/>
  <c r="H3001" i="5" s="1"/>
  <c r="S5911" i="4"/>
  <c r="I5911" i="4" s="1"/>
  <c r="I3001" i="5" s="1"/>
  <c r="P5935" i="4"/>
  <c r="U5935" i="4" s="1"/>
  <c r="R5935" i="4"/>
  <c r="H5935" i="4" s="1"/>
  <c r="H3495" i="5" s="1"/>
  <c r="S5935" i="4"/>
  <c r="I5935" i="4" s="1"/>
  <c r="I3495" i="5" s="1"/>
  <c r="Q5935" i="4"/>
  <c r="G5935" i="4" s="1"/>
  <c r="G3495" i="5" s="1"/>
  <c r="P6331" i="4"/>
  <c r="S6331" i="4"/>
  <c r="I6331" i="4" s="1"/>
  <c r="I4964" i="5" s="1"/>
  <c r="Q6331" i="4"/>
  <c r="G6331" i="4" s="1"/>
  <c r="G4964" i="5" s="1"/>
  <c r="R6331" i="4"/>
  <c r="H6331" i="4" s="1"/>
  <c r="H4964" i="5" s="1"/>
  <c r="P6127" i="4"/>
  <c r="U6127" i="4" s="1"/>
  <c r="R6127" i="4"/>
  <c r="H6127" i="4" s="1"/>
  <c r="H3459" i="5" s="1"/>
  <c r="S6127" i="4"/>
  <c r="I6127" i="4" s="1"/>
  <c r="I3459" i="5" s="1"/>
  <c r="Q6127" i="4"/>
  <c r="G6127" i="4" s="1"/>
  <c r="G3459" i="5" s="1"/>
  <c r="P5997" i="4"/>
  <c r="U5997" i="4" s="1"/>
  <c r="R5997" i="4"/>
  <c r="H5997" i="4" s="1"/>
  <c r="S5997" i="4"/>
  <c r="I5997" i="4" s="1"/>
  <c r="I3861" i="5" s="1"/>
  <c r="Q5997" i="4"/>
  <c r="G5997" i="4" s="1"/>
  <c r="G3861" i="5" s="1"/>
  <c r="P6264" i="4"/>
  <c r="S6264" i="4"/>
  <c r="I6264" i="4" s="1"/>
  <c r="Q6264" i="4"/>
  <c r="G6264" i="4" s="1"/>
  <c r="G1205" i="5" s="1"/>
  <c r="R6264" i="4"/>
  <c r="H6264" i="4" s="1"/>
  <c r="H1205" i="5" s="1"/>
  <c r="P5892" i="4"/>
  <c r="R5892" i="4"/>
  <c r="H5892" i="4" s="1"/>
  <c r="H8489" i="5" s="1"/>
  <c r="Q5892" i="4"/>
  <c r="G5892" i="4" s="1"/>
  <c r="G8489" i="5" s="1"/>
  <c r="S5892" i="4"/>
  <c r="I5892" i="4" s="1"/>
  <c r="I8489" i="5" s="1"/>
  <c r="P5563" i="4"/>
  <c r="R5563" i="4"/>
  <c r="H5563" i="4" s="1"/>
  <c r="H3429" i="5" s="1"/>
  <c r="Q5563" i="4"/>
  <c r="G5563" i="4" s="1"/>
  <c r="G3429" i="5" s="1"/>
  <c r="S5563" i="4"/>
  <c r="I5563" i="4" s="1"/>
  <c r="I3429" i="5" s="1"/>
  <c r="P5491" i="4"/>
  <c r="Q5491" i="4"/>
  <c r="G5491" i="4" s="1"/>
  <c r="G423" i="5" s="1"/>
  <c r="R5491" i="4"/>
  <c r="H5491" i="4" s="1"/>
  <c r="H423" i="5" s="1"/>
  <c r="S5491" i="4"/>
  <c r="I5491" i="4" s="1"/>
  <c r="I423" i="5" s="1"/>
  <c r="P5454" i="4"/>
  <c r="U5454" i="4" s="1"/>
  <c r="Q5454" i="4"/>
  <c r="G5454" i="4" s="1"/>
  <c r="G6158" i="5" s="1"/>
  <c r="S5454" i="4"/>
  <c r="I5454" i="4" s="1"/>
  <c r="I6158" i="5" s="1"/>
  <c r="R5454" i="4"/>
  <c r="H5454" i="4" s="1"/>
  <c r="H6158" i="5" s="1"/>
  <c r="P5418" i="4"/>
  <c r="Q5418" i="4"/>
  <c r="G5418" i="4" s="1"/>
  <c r="G414" i="5" s="1"/>
  <c r="R5418" i="4"/>
  <c r="H5418" i="4" s="1"/>
  <c r="H414" i="5" s="1"/>
  <c r="S5418" i="4"/>
  <c r="I5418" i="4" s="1"/>
  <c r="I414" i="5" s="1"/>
  <c r="P6760" i="4"/>
  <c r="Q6760" i="4"/>
  <c r="G6760" i="4" s="1"/>
  <c r="G5021" i="5" s="1"/>
  <c r="R6760" i="4"/>
  <c r="H6760" i="4" s="1"/>
  <c r="H5021" i="5" s="1"/>
  <c r="S6760" i="4"/>
  <c r="I6760" i="4" s="1"/>
  <c r="I5021" i="5" s="1"/>
  <c r="P6463" i="4"/>
  <c r="Q6463" i="4"/>
  <c r="G6463" i="4" s="1"/>
  <c r="G3878" i="5" s="1"/>
  <c r="R6463" i="4"/>
  <c r="H6463" i="4" s="1"/>
  <c r="H3878" i="5" s="1"/>
  <c r="S6463" i="4"/>
  <c r="I6463" i="4" s="1"/>
  <c r="I3878" i="5" s="1"/>
  <c r="P5537" i="4"/>
  <c r="R5537" i="4"/>
  <c r="H5537" i="4" s="1"/>
  <c r="H5548" i="5" s="1"/>
  <c r="Q5537" i="4"/>
  <c r="G5537" i="4" s="1"/>
  <c r="G5548" i="5" s="1"/>
  <c r="S5537" i="4"/>
  <c r="I5537" i="4" s="1"/>
  <c r="I5548" i="5" s="1"/>
  <c r="P5501" i="4"/>
  <c r="U5501" i="4" s="1"/>
  <c r="Q5501" i="4"/>
  <c r="G5501" i="4" s="1"/>
  <c r="G3645" i="5" s="1"/>
  <c r="R5501" i="4"/>
  <c r="H5501" i="4" s="1"/>
  <c r="H3645" i="5" s="1"/>
  <c r="S5501" i="4"/>
  <c r="I5501" i="4" s="1"/>
  <c r="I3645" i="5" s="1"/>
  <c r="P5465" i="4"/>
  <c r="S5465" i="4"/>
  <c r="I5465" i="4" s="1"/>
  <c r="I4629" i="5" s="1"/>
  <c r="R5465" i="4"/>
  <c r="H5465" i="4" s="1"/>
  <c r="H4629" i="5" s="1"/>
  <c r="Q5465" i="4"/>
  <c r="G5465" i="4" s="1"/>
  <c r="G4629" i="5" s="1"/>
  <c r="P5357" i="4"/>
  <c r="R5357" i="4"/>
  <c r="H5357" i="4" s="1"/>
  <c r="H7378" i="5" s="1"/>
  <c r="Q5357" i="4"/>
  <c r="G5357" i="4" s="1"/>
  <c r="G7378" i="5" s="1"/>
  <c r="S5357" i="4"/>
  <c r="I5357" i="4" s="1"/>
  <c r="I7378" i="5" s="1"/>
  <c r="P5788" i="4"/>
  <c r="R5788" i="4"/>
  <c r="H5788" i="4" s="1"/>
  <c r="Q5788" i="4"/>
  <c r="G5788" i="4" s="1"/>
  <c r="G6956" i="5" s="1"/>
  <c r="S5788" i="4"/>
  <c r="I5788" i="4" s="1"/>
  <c r="I6956" i="5" s="1"/>
  <c r="P5752" i="4"/>
  <c r="S5752" i="4"/>
  <c r="I5752" i="4" s="1"/>
  <c r="I4914" i="5" s="1"/>
  <c r="R5752" i="4"/>
  <c r="H5752" i="4" s="1"/>
  <c r="H4914" i="5" s="1"/>
  <c r="Q5752" i="4"/>
  <c r="G5752" i="4" s="1"/>
  <c r="G4914" i="5" s="1"/>
  <c r="P5572" i="4"/>
  <c r="Q5572" i="4"/>
  <c r="G5572" i="4" s="1"/>
  <c r="G6233" i="5" s="1"/>
  <c r="R5572" i="4"/>
  <c r="H5572" i="4" s="1"/>
  <c r="H6233" i="5" s="1"/>
  <c r="S5572" i="4"/>
  <c r="I5572" i="4" s="1"/>
  <c r="I6233" i="5" s="1"/>
  <c r="P5356" i="4"/>
  <c r="S5356" i="4"/>
  <c r="I5356" i="4" s="1"/>
  <c r="I7719" i="5" s="1"/>
  <c r="R5356" i="4"/>
  <c r="H5356" i="4" s="1"/>
  <c r="H7719" i="5" s="1"/>
  <c r="Q5356" i="4"/>
  <c r="G5356" i="4" s="1"/>
  <c r="G7719" i="5" s="1"/>
  <c r="P4988" i="4"/>
  <c r="R4988" i="4"/>
  <c r="H4988" i="4" s="1"/>
  <c r="H366" i="5" s="1"/>
  <c r="Q4988" i="4"/>
  <c r="G4988" i="4" s="1"/>
  <c r="G366" i="5" s="1"/>
  <c r="S4988" i="4"/>
  <c r="I4988" i="4" s="1"/>
  <c r="P4844" i="4"/>
  <c r="S4844" i="4"/>
  <c r="I4844" i="4" s="1"/>
  <c r="I4967" i="5" s="1"/>
  <c r="R4844" i="4"/>
  <c r="H4844" i="4" s="1"/>
  <c r="H4967" i="5" s="1"/>
  <c r="P4376" i="4"/>
  <c r="Q4376" i="4"/>
  <c r="G4376" i="4" s="1"/>
  <c r="G1679" i="5" s="1"/>
  <c r="S4376" i="4"/>
  <c r="I4376" i="4" s="1"/>
  <c r="I1679" i="5" s="1"/>
  <c r="R4376" i="4"/>
  <c r="H4376" i="4" s="1"/>
  <c r="H1679" i="5" s="1"/>
  <c r="P4975" i="4"/>
  <c r="Q4975" i="4"/>
  <c r="G4975" i="4" s="1"/>
  <c r="G6221" i="5" s="1"/>
  <c r="S4975" i="4"/>
  <c r="I4975" i="4" s="1"/>
  <c r="R4975" i="4"/>
  <c r="H4975" i="4" s="1"/>
  <c r="H6221" i="5" s="1"/>
  <c r="P4939" i="4"/>
  <c r="R4939" i="4"/>
  <c r="H4939" i="4" s="1"/>
  <c r="H3578" i="5" s="1"/>
  <c r="Q4939" i="4"/>
  <c r="G4939" i="4" s="1"/>
  <c r="G3578" i="5" s="1"/>
  <c r="S4939" i="4"/>
  <c r="I4939" i="4" s="1"/>
  <c r="I3578" i="5" s="1"/>
  <c r="P5202" i="4"/>
  <c r="R5202" i="4"/>
  <c r="H5202" i="4" s="1"/>
  <c r="H4610" i="5" s="1"/>
  <c r="Q5202" i="4"/>
  <c r="G5202" i="4" s="1"/>
  <c r="G4610" i="5" s="1"/>
  <c r="S5202" i="4"/>
  <c r="I5202" i="4" s="1"/>
  <c r="I4610" i="5" s="1"/>
  <c r="P5624" i="4"/>
  <c r="Q5624" i="4"/>
  <c r="G5624" i="4" s="1"/>
  <c r="G2630" i="5" s="1"/>
  <c r="S5624" i="4"/>
  <c r="I5624" i="4" s="1"/>
  <c r="I2630" i="5" s="1"/>
  <c r="R5624" i="4"/>
  <c r="H5624" i="4" s="1"/>
  <c r="H2630" i="5" s="1"/>
  <c r="P5558" i="4"/>
  <c r="U5558" i="4" s="1"/>
  <c r="R5558" i="4"/>
  <c r="H5558" i="4" s="1"/>
  <c r="H7769" i="5" s="1"/>
  <c r="S5558" i="4"/>
  <c r="I5558" i="4" s="1"/>
  <c r="I7769" i="5" s="1"/>
  <c r="Q5558" i="4"/>
  <c r="G5558" i="4" s="1"/>
  <c r="G7769" i="5" s="1"/>
  <c r="P5213" i="4"/>
  <c r="R5213" i="4"/>
  <c r="H5213" i="4" s="1"/>
  <c r="H3250" i="5" s="1"/>
  <c r="Q5213" i="4"/>
  <c r="G5213" i="4" s="1"/>
  <c r="G3250" i="5" s="1"/>
  <c r="S5213" i="4"/>
  <c r="I5213" i="4" s="1"/>
  <c r="P5809" i="4"/>
  <c r="R5809" i="4"/>
  <c r="H5809" i="4" s="1"/>
  <c r="H1762" i="5" s="1"/>
  <c r="Q5809" i="4"/>
  <c r="G5809" i="4" s="1"/>
  <c r="G1762" i="5" s="1"/>
  <c r="S5809" i="4"/>
  <c r="I5809" i="4" s="1"/>
  <c r="I1762" i="5" s="1"/>
  <c r="P5091" i="4"/>
  <c r="Q5091" i="4"/>
  <c r="G5091" i="4" s="1"/>
  <c r="G6150" i="5" s="1"/>
  <c r="S5091" i="4"/>
  <c r="I5091" i="4" s="1"/>
  <c r="I6150" i="5" s="1"/>
  <c r="R5091" i="4"/>
  <c r="H5091" i="4" s="1"/>
  <c r="H6150" i="5" s="1"/>
  <c r="P4693" i="4"/>
  <c r="Q4693" i="4"/>
  <c r="G4693" i="4" s="1"/>
  <c r="G7825" i="5" s="1"/>
  <c r="S4693" i="4"/>
  <c r="I4693" i="4" s="1"/>
  <c r="I7825" i="5" s="1"/>
  <c r="R4693" i="4"/>
  <c r="H4693" i="4" s="1"/>
  <c r="H7825" i="5" s="1"/>
  <c r="P4657" i="4"/>
  <c r="Q4657" i="4"/>
  <c r="G4657" i="4" s="1"/>
  <c r="G291" i="5" s="1"/>
  <c r="S4657" i="4"/>
  <c r="I4657" i="4" s="1"/>
  <c r="I291" i="5" s="1"/>
  <c r="R4657" i="4"/>
  <c r="H4657" i="4" s="1"/>
  <c r="H291" i="5" s="1"/>
  <c r="P4621" i="4"/>
  <c r="R4621" i="4"/>
  <c r="H4621" i="4" s="1"/>
  <c r="H7919" i="5" s="1"/>
  <c r="Q4621" i="4"/>
  <c r="G4621" i="4" s="1"/>
  <c r="G7919" i="5" s="1"/>
  <c r="S4621" i="4"/>
  <c r="I4621" i="4" s="1"/>
  <c r="I7919" i="5" s="1"/>
  <c r="P5661" i="4"/>
  <c r="Q5661" i="4"/>
  <c r="G5661" i="4" s="1"/>
  <c r="G451" i="5" s="1"/>
  <c r="R5661" i="4"/>
  <c r="H5661" i="4" s="1"/>
  <c r="H451" i="5" s="1"/>
  <c r="S5661" i="4"/>
  <c r="I5661" i="4" s="1"/>
  <c r="I451" i="5" s="1"/>
  <c r="P5347" i="4"/>
  <c r="R5347" i="4"/>
  <c r="H5347" i="4" s="1"/>
  <c r="H4940" i="5" s="1"/>
  <c r="Q5347" i="4"/>
  <c r="G5347" i="4" s="1"/>
  <c r="G4940" i="5" s="1"/>
  <c r="S5347" i="4"/>
  <c r="I5347" i="4" s="1"/>
  <c r="I4940" i="5" s="1"/>
  <c r="P5307" i="4"/>
  <c r="R5307" i="4"/>
  <c r="H5307" i="4" s="1"/>
  <c r="H1351" i="5" s="1"/>
  <c r="Q5307" i="4"/>
  <c r="G5307" i="4" s="1"/>
  <c r="G1351" i="5" s="1"/>
  <c r="S5307" i="4"/>
  <c r="I5307" i="4" s="1"/>
  <c r="I1351" i="5" s="1"/>
  <c r="P5196" i="4"/>
  <c r="U5196" i="4" s="1"/>
  <c r="R5196" i="4"/>
  <c r="H5196" i="4" s="1"/>
  <c r="H8035" i="5" s="1"/>
  <c r="Q5196" i="4"/>
  <c r="G5196" i="4" s="1"/>
  <c r="G8035" i="5" s="1"/>
  <c r="S5196" i="4"/>
  <c r="I5196" i="4" s="1"/>
  <c r="P5160" i="4"/>
  <c r="Q5160" i="4"/>
  <c r="G5160" i="4" s="1"/>
  <c r="G201" i="5" s="1"/>
  <c r="S5160" i="4"/>
  <c r="I5160" i="4" s="1"/>
  <c r="I201" i="5" s="1"/>
  <c r="R5160" i="4"/>
  <c r="H5160" i="4" s="1"/>
  <c r="H201" i="5" s="1"/>
  <c r="P4980" i="4"/>
  <c r="R4980" i="4"/>
  <c r="H4980" i="4" s="1"/>
  <c r="H7591" i="5" s="1"/>
  <c r="Q4980" i="4"/>
  <c r="G4980" i="4" s="1"/>
  <c r="G7591" i="5" s="1"/>
  <c r="S4980" i="4"/>
  <c r="I4980" i="4" s="1"/>
  <c r="R4908" i="4"/>
  <c r="H4908" i="4" s="1"/>
  <c r="H8350" i="5" s="1"/>
  <c r="P4836" i="4"/>
  <c r="R4836" i="4"/>
  <c r="H4836" i="4" s="1"/>
  <c r="H8268" i="5" s="1"/>
  <c r="Q4836" i="4"/>
  <c r="G4836" i="4" s="1"/>
  <c r="G8268" i="5" s="1"/>
  <c r="S4836" i="4"/>
  <c r="I4836" i="4" s="1"/>
  <c r="I8268" i="5" s="1"/>
  <c r="P5468" i="4"/>
  <c r="R5468" i="4"/>
  <c r="H5468" i="4" s="1"/>
  <c r="H5184" i="5" s="1"/>
  <c r="Q5468" i="4"/>
  <c r="G5468" i="4" s="1"/>
  <c r="G5184" i="5" s="1"/>
  <c r="S5468" i="4"/>
  <c r="I5468" i="4" s="1"/>
  <c r="I5184" i="5" s="1"/>
  <c r="P5345" i="4"/>
  <c r="R5345" i="4"/>
  <c r="H5345" i="4" s="1"/>
  <c r="H4620" i="5" s="1"/>
  <c r="Q5345" i="4"/>
  <c r="G5345" i="4" s="1"/>
  <c r="G4620" i="5" s="1"/>
  <c r="S5345" i="4"/>
  <c r="I5345" i="4" s="1"/>
  <c r="I4620" i="5" s="1"/>
  <c r="P5267" i="4"/>
  <c r="U5267" i="4" s="1"/>
  <c r="R5267" i="4"/>
  <c r="H5267" i="4" s="1"/>
  <c r="H8448" i="5" s="1"/>
  <c r="Q5267" i="4"/>
  <c r="G5267" i="4" s="1"/>
  <c r="G8448" i="5" s="1"/>
  <c r="S5267" i="4"/>
  <c r="I5267" i="4" s="1"/>
  <c r="I8448" i="5" s="1"/>
  <c r="P5051" i="4"/>
  <c r="S5051" i="4"/>
  <c r="I5051" i="4" s="1"/>
  <c r="I8269" i="5" s="1"/>
  <c r="R5051" i="4"/>
  <c r="H5051" i="4" s="1"/>
  <c r="H8269" i="5" s="1"/>
  <c r="Q5051" i="4"/>
  <c r="G5051" i="4" s="1"/>
  <c r="G8269" i="5" s="1"/>
  <c r="P4726" i="4"/>
  <c r="S4726" i="4"/>
  <c r="I4726" i="4" s="1"/>
  <c r="I124" i="5" s="1"/>
  <c r="Q4726" i="4"/>
  <c r="G4726" i="4" s="1"/>
  <c r="G124" i="5" s="1"/>
  <c r="R4726" i="4"/>
  <c r="H4726" i="4" s="1"/>
  <c r="H124" i="5" s="1"/>
  <c r="P4510" i="4"/>
  <c r="Q4510" i="4"/>
  <c r="G4510" i="4" s="1"/>
  <c r="G105" i="5" s="1"/>
  <c r="R4510" i="4"/>
  <c r="H4510" i="4" s="1"/>
  <c r="H105" i="5" s="1"/>
  <c r="S4510" i="4"/>
  <c r="I4510" i="4" s="1"/>
  <c r="I105" i="5" s="1"/>
  <c r="P4474" i="4"/>
  <c r="U4474" i="4" s="1"/>
  <c r="Q4474" i="4"/>
  <c r="G4474" i="4" s="1"/>
  <c r="G7453" i="5" s="1"/>
  <c r="S4474" i="4"/>
  <c r="I4474" i="4" s="1"/>
  <c r="I7453" i="5" s="1"/>
  <c r="R4474" i="4"/>
  <c r="H4474" i="4" s="1"/>
  <c r="H7453" i="5" s="1"/>
  <c r="P4731" i="4"/>
  <c r="U4731" i="4" s="1"/>
  <c r="R4731" i="4"/>
  <c r="H4731" i="4" s="1"/>
  <c r="H7090" i="5" s="1"/>
  <c r="Q4731" i="4"/>
  <c r="G4731" i="4" s="1"/>
  <c r="G7090" i="5" s="1"/>
  <c r="S4731" i="4"/>
  <c r="I4731" i="4" s="1"/>
  <c r="I7090" i="5" s="1"/>
  <c r="P4531" i="4"/>
  <c r="S4531" i="4"/>
  <c r="I4531" i="4" s="1"/>
  <c r="I5910" i="5" s="1"/>
  <c r="R4531" i="4"/>
  <c r="H4531" i="4" s="1"/>
  <c r="H5910" i="5" s="1"/>
  <c r="P4353" i="4"/>
  <c r="R4353" i="4"/>
  <c r="H4353" i="4" s="1"/>
  <c r="H7040" i="5" s="1"/>
  <c r="Q4353" i="4"/>
  <c r="G4353" i="4" s="1"/>
  <c r="G7040" i="5" s="1"/>
  <c r="S4353" i="4"/>
  <c r="I4353" i="4" s="1"/>
  <c r="I7040" i="5" s="1"/>
  <c r="P4313" i="4"/>
  <c r="Q4313" i="4"/>
  <c r="G4313" i="4" s="1"/>
  <c r="G5509" i="5" s="1"/>
  <c r="S4313" i="4"/>
  <c r="I4313" i="4" s="1"/>
  <c r="I5509" i="5" s="1"/>
  <c r="R4313" i="4"/>
  <c r="H4313" i="4" s="1"/>
  <c r="H5509" i="5" s="1"/>
  <c r="P4097" i="4"/>
  <c r="Q4097" i="4"/>
  <c r="G4097" i="4" s="1"/>
  <c r="G4527" i="5" s="1"/>
  <c r="S4097" i="4"/>
  <c r="I4097" i="4" s="1"/>
  <c r="I4527" i="5" s="1"/>
  <c r="R4097" i="4"/>
  <c r="H4097" i="4" s="1"/>
  <c r="H4527" i="5" s="1"/>
  <c r="P3809" i="4"/>
  <c r="Q3809" i="4"/>
  <c r="G3809" i="4" s="1"/>
  <c r="G5902" i="5" s="1"/>
  <c r="S3809" i="4"/>
  <c r="I3809" i="4" s="1"/>
  <c r="I5902" i="5" s="1"/>
  <c r="R3809" i="4"/>
  <c r="H3809" i="4" s="1"/>
  <c r="H5902" i="5" s="1"/>
  <c r="P4658" i="4"/>
  <c r="U4658" i="4" s="1"/>
  <c r="Q4658" i="4"/>
  <c r="G4658" i="4" s="1"/>
  <c r="G2067" i="5" s="1"/>
  <c r="S4658" i="4"/>
  <c r="I4658" i="4" s="1"/>
  <c r="I2067" i="5" s="1"/>
  <c r="R4658" i="4"/>
  <c r="H4658" i="4" s="1"/>
  <c r="H2067" i="5" s="1"/>
  <c r="P4168" i="4"/>
  <c r="U4168" i="4" s="1"/>
  <c r="Q4168" i="4"/>
  <c r="G4168" i="4" s="1"/>
  <c r="G4535" i="5" s="1"/>
  <c r="S4168" i="4"/>
  <c r="I4168" i="4" s="1"/>
  <c r="I4535" i="5" s="1"/>
  <c r="R4168" i="4"/>
  <c r="H4168" i="4" s="1"/>
  <c r="H4535" i="5" s="1"/>
  <c r="P4024" i="4"/>
  <c r="R4024" i="4"/>
  <c r="H4024" i="4" s="1"/>
  <c r="H5501" i="5" s="1"/>
  <c r="Q4024" i="4"/>
  <c r="G4024" i="4" s="1"/>
  <c r="G5501" i="5" s="1"/>
  <c r="S4024" i="4"/>
  <c r="I4024" i="4" s="1"/>
  <c r="I5501" i="5" s="1"/>
  <c r="P4634" i="4"/>
  <c r="U4634" i="4" s="1"/>
  <c r="R4634" i="4"/>
  <c r="H4634" i="4" s="1"/>
  <c r="H2656" i="5" s="1"/>
  <c r="Q4634" i="4"/>
  <c r="G4634" i="4" s="1"/>
  <c r="G2656" i="5" s="1"/>
  <c r="S4634" i="4"/>
  <c r="I4634" i="4" s="1"/>
  <c r="I2656" i="5" s="1"/>
  <c r="P4446" i="4"/>
  <c r="Q4446" i="4"/>
  <c r="G4446" i="4" s="1"/>
  <c r="G6542" i="5" s="1"/>
  <c r="S4446" i="4"/>
  <c r="I4446" i="4" s="1"/>
  <c r="I6542" i="5" s="1"/>
  <c r="R4446" i="4"/>
  <c r="H4446" i="4" s="1"/>
  <c r="H6542" i="5" s="1"/>
  <c r="P4227" i="4"/>
  <c r="S4227" i="4"/>
  <c r="I4227" i="4" s="1"/>
  <c r="R4227" i="4"/>
  <c r="H4227" i="4" s="1"/>
  <c r="H7455" i="5" s="1"/>
  <c r="Q4227" i="4"/>
  <c r="G4227" i="4" s="1"/>
  <c r="G7455" i="5" s="1"/>
  <c r="P4323" i="4"/>
  <c r="Q4323" i="4"/>
  <c r="G4323" i="4" s="1"/>
  <c r="G1857" i="5" s="1"/>
  <c r="S4323" i="4"/>
  <c r="I4323" i="4" s="1"/>
  <c r="I1857" i="5" s="1"/>
  <c r="R4323" i="4"/>
  <c r="H4323" i="4" s="1"/>
  <c r="H1857" i="5" s="1"/>
  <c r="P4250" i="4"/>
  <c r="R4250" i="4"/>
  <c r="H4250" i="4" s="1"/>
  <c r="H5705" i="5" s="1"/>
  <c r="Q4250" i="4"/>
  <c r="G4250" i="4" s="1"/>
  <c r="G5705" i="5" s="1"/>
  <c r="S4250" i="4"/>
  <c r="I4250" i="4" s="1"/>
  <c r="I5705" i="5" s="1"/>
  <c r="P4793" i="4"/>
  <c r="U4793" i="4" s="1"/>
  <c r="R4793" i="4"/>
  <c r="H4793" i="4" s="1"/>
  <c r="H4594" i="5" s="1"/>
  <c r="Q4793" i="4"/>
  <c r="G4793" i="4" s="1"/>
  <c r="G4594" i="5" s="1"/>
  <c r="S4793" i="4"/>
  <c r="I4793" i="4" s="1"/>
  <c r="I4594" i="5" s="1"/>
  <c r="P4201" i="4"/>
  <c r="U4201" i="4" s="1"/>
  <c r="Q4201" i="4"/>
  <c r="G4201" i="4" s="1"/>
  <c r="G425" i="5" s="1"/>
  <c r="S4201" i="4"/>
  <c r="I4201" i="4" s="1"/>
  <c r="I425" i="5" s="1"/>
  <c r="R4201" i="4"/>
  <c r="H4201" i="4" s="1"/>
  <c r="H425" i="5" s="1"/>
  <c r="P4021" i="4"/>
  <c r="U4021" i="4" s="1"/>
  <c r="Q4021" i="4"/>
  <c r="G4021" i="4" s="1"/>
  <c r="G7595" i="5" s="1"/>
  <c r="S4021" i="4"/>
  <c r="I4021" i="4" s="1"/>
  <c r="I7595" i="5" s="1"/>
  <c r="R4021" i="4"/>
  <c r="H4021" i="4" s="1"/>
  <c r="P3625" i="4"/>
  <c r="U3625" i="4" s="1"/>
  <c r="S3625" i="4"/>
  <c r="I3625" i="4" s="1"/>
  <c r="I855" i="5" s="1"/>
  <c r="Q3625" i="4"/>
  <c r="G3625" i="4" s="1"/>
  <c r="G855" i="5" s="1"/>
  <c r="R3625" i="4"/>
  <c r="H3625" i="4" s="1"/>
  <c r="H855" i="5" s="1"/>
  <c r="P3301" i="4"/>
  <c r="R3301" i="4"/>
  <c r="H3301" i="4" s="1"/>
  <c r="H7434" i="5" s="1"/>
  <c r="Q3301" i="4"/>
  <c r="G3301" i="4" s="1"/>
  <c r="G7434" i="5" s="1"/>
  <c r="S3301" i="4"/>
  <c r="I3301" i="4" s="1"/>
  <c r="I7434" i="5" s="1"/>
  <c r="P5797" i="4"/>
  <c r="U5797" i="4" s="1"/>
  <c r="S5797" i="4"/>
  <c r="I5797" i="4" s="1"/>
  <c r="I8098" i="5" s="1"/>
  <c r="R5797" i="4"/>
  <c r="H5797" i="4" s="1"/>
  <c r="H8098" i="5" s="1"/>
  <c r="Q5797" i="4"/>
  <c r="G5797" i="4" s="1"/>
  <c r="G8098" i="5" s="1"/>
  <c r="P4984" i="4"/>
  <c r="S4984" i="4"/>
  <c r="I4984" i="4" s="1"/>
  <c r="I4602" i="5" s="1"/>
  <c r="R4984" i="4"/>
  <c r="H4984" i="4" s="1"/>
  <c r="H4602" i="5" s="1"/>
  <c r="Q4984" i="4"/>
  <c r="G4984" i="4" s="1"/>
  <c r="G4602" i="5" s="1"/>
  <c r="P3936" i="4"/>
  <c r="Q3936" i="4"/>
  <c r="G3936" i="4" s="1"/>
  <c r="G434" i="5" s="1"/>
  <c r="S3936" i="4"/>
  <c r="I3936" i="4" s="1"/>
  <c r="I434" i="5" s="1"/>
  <c r="R3936" i="4"/>
  <c r="H3936" i="4" s="1"/>
  <c r="H434" i="5" s="1"/>
  <c r="P4743" i="4"/>
  <c r="R4743" i="4"/>
  <c r="H4743" i="4" s="1"/>
  <c r="H5972" i="5" s="1"/>
  <c r="S4743" i="4"/>
  <c r="I4743" i="4" s="1"/>
  <c r="I5972" i="5" s="1"/>
  <c r="Q4743" i="4"/>
  <c r="G4743" i="4" s="1"/>
  <c r="G5972" i="5" s="1"/>
  <c r="P4481" i="4"/>
  <c r="S4481" i="4"/>
  <c r="I4481" i="4" s="1"/>
  <c r="I5521" i="5" s="1"/>
  <c r="Q4481" i="4"/>
  <c r="G4481" i="4" s="1"/>
  <c r="G5521" i="5" s="1"/>
  <c r="R4481" i="4"/>
  <c r="H4481" i="4" s="1"/>
  <c r="H5521" i="5" s="1"/>
  <c r="P4320" i="4"/>
  <c r="Q4320" i="4"/>
  <c r="G4320" i="4" s="1"/>
  <c r="G212" i="5" s="1"/>
  <c r="S4320" i="4"/>
  <c r="I4320" i="4" s="1"/>
  <c r="I212" i="5" s="1"/>
  <c r="R4320" i="4"/>
  <c r="H4320" i="4" s="1"/>
  <c r="H212" i="5" s="1"/>
  <c r="P4247" i="4"/>
  <c r="S4247" i="4"/>
  <c r="I4247" i="4" s="1"/>
  <c r="I66" i="5" s="1"/>
  <c r="R4247" i="4"/>
  <c r="H4247" i="4" s="1"/>
  <c r="H66" i="5" s="1"/>
  <c r="Q4247" i="4"/>
  <c r="G4247" i="4" s="1"/>
  <c r="G66" i="5" s="1"/>
  <c r="P3851" i="4"/>
  <c r="Q3851" i="4"/>
  <c r="G3851" i="4" s="1"/>
  <c r="G8645" i="5" s="1"/>
  <c r="S3851" i="4"/>
  <c r="I3851" i="4" s="1"/>
  <c r="R3851" i="4"/>
  <c r="H3851" i="4" s="1"/>
  <c r="H8645" i="5" s="1"/>
  <c r="P5749" i="4"/>
  <c r="Q5749" i="4"/>
  <c r="G5749" i="4" s="1"/>
  <c r="G7823" i="5" s="1"/>
  <c r="S5749" i="4"/>
  <c r="I5749" i="4" s="1"/>
  <c r="I7823" i="5" s="1"/>
  <c r="R5749" i="4"/>
  <c r="H5749" i="4" s="1"/>
  <c r="H7823" i="5" s="1"/>
  <c r="P3790" i="4"/>
  <c r="R3790" i="4"/>
  <c r="H3790" i="4" s="1"/>
  <c r="H383" i="5" s="1"/>
  <c r="Q3790" i="4"/>
  <c r="G3790" i="4" s="1"/>
  <c r="G383" i="5" s="1"/>
  <c r="S3790" i="4"/>
  <c r="I3790" i="4" s="1"/>
  <c r="I383" i="5" s="1"/>
  <c r="P3754" i="4"/>
  <c r="Q3754" i="4"/>
  <c r="G3754" i="4" s="1"/>
  <c r="G8106" i="5" s="1"/>
  <c r="R3754" i="4"/>
  <c r="H3754" i="4" s="1"/>
  <c r="H8106" i="5" s="1"/>
  <c r="S3754" i="4"/>
  <c r="I3754" i="4" s="1"/>
  <c r="I8106" i="5" s="1"/>
  <c r="Q3646" i="4"/>
  <c r="G3646" i="4" s="1"/>
  <c r="G3897" i="5" s="1"/>
  <c r="P3610" i="4"/>
  <c r="S3610" i="4"/>
  <c r="I3610" i="4" s="1"/>
  <c r="I5478" i="5" s="1"/>
  <c r="R3610" i="4"/>
  <c r="H3610" i="4" s="1"/>
  <c r="H5478" i="5" s="1"/>
  <c r="Q3610" i="4"/>
  <c r="G3610" i="4" s="1"/>
  <c r="G5478" i="5" s="1"/>
  <c r="Q3322" i="4"/>
  <c r="G3322" i="4" s="1"/>
  <c r="G6285" i="5" s="1"/>
  <c r="P4257" i="4"/>
  <c r="U4257" i="4" s="1"/>
  <c r="R4257" i="4"/>
  <c r="H4257" i="4" s="1"/>
  <c r="H3437" i="5" s="1"/>
  <c r="S4257" i="4"/>
  <c r="I4257" i="4" s="1"/>
  <c r="I3437" i="5" s="1"/>
  <c r="Q4257" i="4"/>
  <c r="G4257" i="4" s="1"/>
  <c r="G3437" i="5" s="1"/>
  <c r="P3897" i="4"/>
  <c r="U3897" i="4" s="1"/>
  <c r="R3897" i="4"/>
  <c r="H3897" i="4" s="1"/>
  <c r="H6893" i="5" s="1"/>
  <c r="Q3897" i="4"/>
  <c r="G3897" i="4" s="1"/>
  <c r="G6893" i="5" s="1"/>
  <c r="S3897" i="4"/>
  <c r="I3897" i="4" s="1"/>
  <c r="I6893" i="5" s="1"/>
  <c r="P3645" i="4"/>
  <c r="R3645" i="4"/>
  <c r="H3645" i="4" s="1"/>
  <c r="H4479" i="5" s="1"/>
  <c r="Q3645" i="4"/>
  <c r="G3645" i="4" s="1"/>
  <c r="G4479" i="5" s="1"/>
  <c r="S3645" i="4"/>
  <c r="I3645" i="4" s="1"/>
  <c r="I4479" i="5" s="1"/>
  <c r="P3357" i="4"/>
  <c r="Q3357" i="4"/>
  <c r="G3357" i="4" s="1"/>
  <c r="G4064" i="5" s="1"/>
  <c r="S3357" i="4"/>
  <c r="I3357" i="4" s="1"/>
  <c r="I4064" i="5" s="1"/>
  <c r="R3357" i="4"/>
  <c r="H3357" i="4" s="1"/>
  <c r="H4064" i="5" s="1"/>
  <c r="P3321" i="4"/>
  <c r="Q3321" i="4"/>
  <c r="G3321" i="4" s="1"/>
  <c r="G6985" i="5" s="1"/>
  <c r="S3321" i="4"/>
  <c r="I3321" i="4" s="1"/>
  <c r="I6985" i="5" s="1"/>
  <c r="R3321" i="4"/>
  <c r="H3321" i="4" s="1"/>
  <c r="H6985" i="5" s="1"/>
  <c r="P4830" i="4"/>
  <c r="R4830" i="4"/>
  <c r="H4830" i="4" s="1"/>
  <c r="H2565" i="5" s="1"/>
  <c r="Q4830" i="4"/>
  <c r="G4830" i="4" s="1"/>
  <c r="G2565" i="5" s="1"/>
  <c r="S4830" i="4"/>
  <c r="I4830" i="4" s="1"/>
  <c r="I2565" i="5" s="1"/>
  <c r="P4622" i="4"/>
  <c r="Q4622" i="4"/>
  <c r="G4622" i="4" s="1"/>
  <c r="G7592" i="5" s="1"/>
  <c r="R4622" i="4"/>
  <c r="H4622" i="4" s="1"/>
  <c r="S4622" i="4"/>
  <c r="I4622" i="4" s="1"/>
  <c r="I7592" i="5" s="1"/>
  <c r="P4434" i="4"/>
  <c r="Q4434" i="4"/>
  <c r="G4434" i="4" s="1"/>
  <c r="G5303" i="5" s="1"/>
  <c r="S4434" i="4"/>
  <c r="I4434" i="4" s="1"/>
  <c r="I5303" i="5" s="1"/>
  <c r="R4434" i="4"/>
  <c r="H4434" i="4" s="1"/>
  <c r="H5303" i="5" s="1"/>
  <c r="P4555" i="4"/>
  <c r="R4555" i="4"/>
  <c r="H4555" i="4" s="1"/>
  <c r="H3038" i="5" s="1"/>
  <c r="Q4555" i="4"/>
  <c r="G4555" i="4" s="1"/>
  <c r="G3038" i="5" s="1"/>
  <c r="S4555" i="4"/>
  <c r="I4555" i="4" s="1"/>
  <c r="I3038" i="5" s="1"/>
  <c r="P4255" i="4"/>
  <c r="U4255" i="4" s="1"/>
  <c r="S4255" i="4"/>
  <c r="I4255" i="4" s="1"/>
  <c r="I1590" i="5" s="1"/>
  <c r="R4255" i="4"/>
  <c r="H4255" i="4" s="1"/>
  <c r="H1590" i="5" s="1"/>
  <c r="Q4255" i="4"/>
  <c r="G4255" i="4" s="1"/>
  <c r="G1590" i="5" s="1"/>
  <c r="P3823" i="4"/>
  <c r="Q3823" i="4"/>
  <c r="G3823" i="4" s="1"/>
  <c r="G3786" i="5" s="1"/>
  <c r="S3823" i="4"/>
  <c r="I3823" i="4" s="1"/>
  <c r="R3823" i="4"/>
  <c r="H3823" i="4" s="1"/>
  <c r="H3786" i="5" s="1"/>
  <c r="P3463" i="4"/>
  <c r="S3463" i="4"/>
  <c r="I3463" i="4" s="1"/>
  <c r="I7653" i="5" s="1"/>
  <c r="R3463" i="4"/>
  <c r="H3463" i="4" s="1"/>
  <c r="H7653" i="5" s="1"/>
  <c r="Q3463" i="4"/>
  <c r="G3463" i="4" s="1"/>
  <c r="G7653" i="5" s="1"/>
  <c r="P3286" i="4"/>
  <c r="Q3286" i="4"/>
  <c r="G3286" i="4" s="1"/>
  <c r="G4989" i="5" s="1"/>
  <c r="R3286" i="4"/>
  <c r="H3286" i="4" s="1"/>
  <c r="H4989" i="5" s="1"/>
  <c r="S3286" i="4"/>
  <c r="I3286" i="4" s="1"/>
  <c r="I4989" i="5" s="1"/>
  <c r="P3249" i="4"/>
  <c r="Q3249" i="4"/>
  <c r="G3249" i="4" s="1"/>
  <c r="G6779" i="5" s="1"/>
  <c r="S3249" i="4"/>
  <c r="I3249" i="4" s="1"/>
  <c r="I6779" i="5" s="1"/>
  <c r="R3249" i="4"/>
  <c r="H3249" i="4" s="1"/>
  <c r="H6779" i="5" s="1"/>
  <c r="P2745" i="4"/>
  <c r="Q2745" i="4"/>
  <c r="G2745" i="4" s="1"/>
  <c r="G2307" i="5" s="1"/>
  <c r="R2745" i="4"/>
  <c r="H2745" i="4" s="1"/>
  <c r="H2307" i="5" s="1"/>
  <c r="S2745" i="4"/>
  <c r="I2745" i="4" s="1"/>
  <c r="I2307" i="5" s="1"/>
  <c r="P2349" i="4"/>
  <c r="R2349" i="4"/>
  <c r="H2349" i="4" s="1"/>
  <c r="H4008" i="5" s="1"/>
  <c r="S2349" i="4"/>
  <c r="I2349" i="4" s="1"/>
  <c r="I4008" i="5" s="1"/>
  <c r="Q2349" i="4"/>
  <c r="G2349" i="4" s="1"/>
  <c r="G4008" i="5" s="1"/>
  <c r="P2205" i="4"/>
  <c r="S2205" i="4"/>
  <c r="I2205" i="4" s="1"/>
  <c r="I5355" i="5" s="1"/>
  <c r="Q2205" i="4"/>
  <c r="G2205" i="4" s="1"/>
  <c r="G5355" i="5" s="1"/>
  <c r="R2205" i="4"/>
  <c r="H2205" i="4" s="1"/>
  <c r="H5355" i="5" s="1"/>
  <c r="P3683" i="4"/>
  <c r="R3683" i="4"/>
  <c r="H3683" i="4" s="1"/>
  <c r="H8282" i="5" s="1"/>
  <c r="Q3683" i="4"/>
  <c r="G3683" i="4" s="1"/>
  <c r="G8282" i="5" s="1"/>
  <c r="S3683" i="4"/>
  <c r="I3683" i="4" s="1"/>
  <c r="I8282" i="5" s="1"/>
  <c r="P3612" i="4"/>
  <c r="S3612" i="4"/>
  <c r="I3612" i="4" s="1"/>
  <c r="I4470" i="5" s="1"/>
  <c r="R3612" i="4"/>
  <c r="H3612" i="4" s="1"/>
  <c r="H4470" i="5" s="1"/>
  <c r="Q3612" i="4"/>
  <c r="G3612" i="4" s="1"/>
  <c r="G4470" i="5" s="1"/>
  <c r="P3551" i="4"/>
  <c r="R3551" i="4"/>
  <c r="H3551" i="4" s="1"/>
  <c r="H846" i="5" s="1"/>
  <c r="Q3551" i="4"/>
  <c r="G3551" i="4" s="1"/>
  <c r="G846" i="5" s="1"/>
  <c r="S3551" i="4"/>
  <c r="I3551" i="4" s="1"/>
  <c r="I846" i="5" s="1"/>
  <c r="P3486" i="4"/>
  <c r="R3486" i="4"/>
  <c r="H3486" i="4" s="1"/>
  <c r="H7047" i="5" s="1"/>
  <c r="Q3486" i="4"/>
  <c r="G3486" i="4" s="1"/>
  <c r="G7047" i="5" s="1"/>
  <c r="S3486" i="4"/>
  <c r="I3486" i="4" s="1"/>
  <c r="I7047" i="5" s="1"/>
  <c r="P3152" i="4"/>
  <c r="U3152" i="4" s="1"/>
  <c r="S3152" i="4"/>
  <c r="I3152" i="4" s="1"/>
  <c r="I6755" i="5" s="1"/>
  <c r="Q3152" i="4"/>
  <c r="G3152" i="4" s="1"/>
  <c r="G6755" i="5" s="1"/>
  <c r="R3152" i="4"/>
  <c r="H3152" i="4" s="1"/>
  <c r="H6755" i="5" s="1"/>
  <c r="P3044" i="4"/>
  <c r="R3044" i="4"/>
  <c r="H3044" i="4" s="1"/>
  <c r="H4363" i="5" s="1"/>
  <c r="S3044" i="4"/>
  <c r="I3044" i="4" s="1"/>
  <c r="I4363" i="5" s="1"/>
  <c r="Q3044" i="4"/>
  <c r="G3044" i="4" s="1"/>
  <c r="G4363" i="5" s="1"/>
  <c r="P3008" i="4"/>
  <c r="Q3008" i="4"/>
  <c r="G3008" i="4" s="1"/>
  <c r="G1318" i="5" s="1"/>
  <c r="R3008" i="4"/>
  <c r="H3008" i="4" s="1"/>
  <c r="H1318" i="5" s="1"/>
  <c r="S3008" i="4"/>
  <c r="I3008" i="4" s="1"/>
  <c r="I1318" i="5" s="1"/>
  <c r="P2936" i="4"/>
  <c r="Q2936" i="4"/>
  <c r="G2936" i="4" s="1"/>
  <c r="G1620" i="5" s="1"/>
  <c r="R2936" i="4"/>
  <c r="H2936" i="4" s="1"/>
  <c r="H1620" i="5" s="1"/>
  <c r="S2936" i="4"/>
  <c r="I2936" i="4" s="1"/>
  <c r="I1620" i="5" s="1"/>
  <c r="P2756" i="4"/>
  <c r="S2756" i="4"/>
  <c r="I2756" i="4" s="1"/>
  <c r="I4324" i="5" s="1"/>
  <c r="Q2756" i="4"/>
  <c r="G2756" i="4" s="1"/>
  <c r="G4324" i="5" s="1"/>
  <c r="R2756" i="4"/>
  <c r="H2756" i="4" s="1"/>
  <c r="H4324" i="5" s="1"/>
  <c r="P3528" i="4"/>
  <c r="U3528" i="4" s="1"/>
  <c r="R3528" i="4"/>
  <c r="H3528" i="4" s="1"/>
  <c r="H1688" i="5" s="1"/>
  <c r="Q3528" i="4"/>
  <c r="G3528" i="4" s="1"/>
  <c r="G1688" i="5" s="1"/>
  <c r="S3528" i="4"/>
  <c r="I3528" i="4" s="1"/>
  <c r="I1688" i="5" s="1"/>
  <c r="P3031" i="4"/>
  <c r="S3031" i="4"/>
  <c r="I3031" i="4" s="1"/>
  <c r="I1653" i="5" s="1"/>
  <c r="R3031" i="4"/>
  <c r="H3031" i="4" s="1"/>
  <c r="H1653" i="5" s="1"/>
  <c r="Q3031" i="4"/>
  <c r="G3031" i="4" s="1"/>
  <c r="G1653" i="5" s="1"/>
  <c r="P2862" i="4"/>
  <c r="R2862" i="4"/>
  <c r="H2862" i="4" s="1"/>
  <c r="S2862" i="4"/>
  <c r="I2862" i="4" s="1"/>
  <c r="I3018" i="5" s="1"/>
  <c r="Q2862" i="4"/>
  <c r="G2862" i="4" s="1"/>
  <c r="G3018" i="5" s="1"/>
  <c r="P3161" i="4"/>
  <c r="R3161" i="4"/>
  <c r="H3161" i="4" s="1"/>
  <c r="H4382" i="5" s="1"/>
  <c r="Q3161" i="4"/>
  <c r="G3161" i="4" s="1"/>
  <c r="G4382" i="5" s="1"/>
  <c r="S3161" i="4"/>
  <c r="I3161" i="4" s="1"/>
  <c r="I4382" i="5" s="1"/>
  <c r="P3125" i="4"/>
  <c r="Q3125" i="4"/>
  <c r="G3125" i="4" s="1"/>
  <c r="G1547" i="5" s="1"/>
  <c r="R3125" i="4"/>
  <c r="H3125" i="4" s="1"/>
  <c r="H1547" i="5" s="1"/>
  <c r="S3125" i="4"/>
  <c r="I3125" i="4" s="1"/>
  <c r="I1547" i="5" s="1"/>
  <c r="P3053" i="4"/>
  <c r="U3053" i="4" s="1"/>
  <c r="Q3053" i="4"/>
  <c r="G3053" i="4" s="1"/>
  <c r="G3756" i="5" s="1"/>
  <c r="R3053" i="4"/>
  <c r="H3053" i="4" s="1"/>
  <c r="H3756" i="5" s="1"/>
  <c r="S3053" i="4"/>
  <c r="I3053" i="4" s="1"/>
  <c r="P2801" i="4"/>
  <c r="R2801" i="4"/>
  <c r="H2801" i="4" s="1"/>
  <c r="H4332" i="5" s="1"/>
  <c r="Q2801" i="4"/>
  <c r="G2801" i="4" s="1"/>
  <c r="G4332" i="5" s="1"/>
  <c r="S2801" i="4"/>
  <c r="I2801" i="4" s="1"/>
  <c r="I4332" i="5" s="1"/>
  <c r="P2692" i="4"/>
  <c r="S2692" i="4"/>
  <c r="I2692" i="4" s="1"/>
  <c r="I6563" i="5" s="1"/>
  <c r="R2692" i="4"/>
  <c r="H2692" i="4" s="1"/>
  <c r="H6563" i="5" s="1"/>
  <c r="Q2692" i="4"/>
  <c r="G2692" i="4" s="1"/>
  <c r="G6563" i="5" s="1"/>
  <c r="P3696" i="4"/>
  <c r="U3696" i="4" s="1"/>
  <c r="S3696" i="4"/>
  <c r="I3696" i="4" s="1"/>
  <c r="R3696" i="4"/>
  <c r="H3696" i="4" s="1"/>
  <c r="H453" i="5" s="1"/>
  <c r="Q3696" i="4"/>
  <c r="G3696" i="4" s="1"/>
  <c r="G453" i="5" s="1"/>
  <c r="P3195" i="4"/>
  <c r="S3195" i="4"/>
  <c r="I3195" i="4" s="1"/>
  <c r="I1539" i="5" s="1"/>
  <c r="Q3195" i="4"/>
  <c r="G3195" i="4" s="1"/>
  <c r="G1539" i="5" s="1"/>
  <c r="R3195" i="4"/>
  <c r="H3195" i="4" s="1"/>
  <c r="H1539" i="5" s="1"/>
  <c r="P2691" i="4"/>
  <c r="R2691" i="4"/>
  <c r="H2691" i="4" s="1"/>
  <c r="H6022" i="5" s="1"/>
  <c r="S2691" i="4"/>
  <c r="I2691" i="4" s="1"/>
  <c r="I6022" i="5" s="1"/>
  <c r="Q2691" i="4"/>
  <c r="G2691" i="4" s="1"/>
  <c r="G6022" i="5" s="1"/>
  <c r="P2619" i="4"/>
  <c r="S2619" i="4"/>
  <c r="I2619" i="4" s="1"/>
  <c r="I2575" i="5" s="1"/>
  <c r="Q2619" i="4"/>
  <c r="G2619" i="4" s="1"/>
  <c r="G2575" i="5" s="1"/>
  <c r="R2619" i="4"/>
  <c r="H2619" i="4" s="1"/>
  <c r="H2575" i="5" s="1"/>
  <c r="P3695" i="4"/>
  <c r="R3695" i="4"/>
  <c r="H3695" i="4" s="1"/>
  <c r="H245" i="5" s="1"/>
  <c r="Q3695" i="4"/>
  <c r="G3695" i="4" s="1"/>
  <c r="G245" i="5" s="1"/>
  <c r="S3695" i="4"/>
  <c r="I3695" i="4" s="1"/>
  <c r="I245" i="5" s="1"/>
  <c r="P3194" i="4"/>
  <c r="U3194" i="4" s="1"/>
  <c r="Q3194" i="4"/>
  <c r="G3194" i="4" s="1"/>
  <c r="G1185" i="5" s="1"/>
  <c r="R3194" i="4"/>
  <c r="H3194" i="4" s="1"/>
  <c r="H1185" i="5" s="1"/>
  <c r="S3194" i="4"/>
  <c r="I3194" i="4" s="1"/>
  <c r="I1185" i="5" s="1"/>
  <c r="P2870" i="4"/>
  <c r="U2870" i="4" s="1"/>
  <c r="Q2870" i="4"/>
  <c r="G2870" i="4" s="1"/>
  <c r="G7191" i="5" s="1"/>
  <c r="R2870" i="4"/>
  <c r="H2870" i="4" s="1"/>
  <c r="H7191" i="5" s="1"/>
  <c r="S2870" i="4"/>
  <c r="I2870" i="4" s="1"/>
  <c r="I7191" i="5" s="1"/>
  <c r="P2330" i="4"/>
  <c r="S2330" i="4"/>
  <c r="I2330" i="4" s="1"/>
  <c r="Q2330" i="4"/>
  <c r="G2330" i="4" s="1"/>
  <c r="G2401" i="5" s="1"/>
  <c r="R2330" i="4"/>
  <c r="H2330" i="4" s="1"/>
  <c r="H2401" i="5" s="1"/>
  <c r="P2150" i="4"/>
  <c r="R2150" i="4"/>
  <c r="H2150" i="4" s="1"/>
  <c r="H7275" i="5" s="1"/>
  <c r="Q2150" i="4"/>
  <c r="G2150" i="4" s="1"/>
  <c r="G7275" i="5" s="1"/>
  <c r="S2150" i="4"/>
  <c r="I2150" i="4" s="1"/>
  <c r="I7275" i="5" s="1"/>
  <c r="P2917" i="4"/>
  <c r="R2917" i="4"/>
  <c r="H2917" i="4" s="1"/>
  <c r="Q2917" i="4"/>
  <c r="G2917" i="4" s="1"/>
  <c r="G7835" i="5" s="1"/>
  <c r="S2917" i="4"/>
  <c r="I2917" i="4" s="1"/>
  <c r="I7835" i="5" s="1"/>
  <c r="P2881" i="4"/>
  <c r="R2881" i="4"/>
  <c r="H2881" i="4" s="1"/>
  <c r="H1717" i="5" s="1"/>
  <c r="S2881" i="4"/>
  <c r="I2881" i="4" s="1"/>
  <c r="I1717" i="5" s="1"/>
  <c r="Q2881" i="4"/>
  <c r="G2881" i="4" s="1"/>
  <c r="G1717" i="5" s="1"/>
  <c r="P2665" i="4"/>
  <c r="S2665" i="4"/>
  <c r="I2665" i="4" s="1"/>
  <c r="I1569" i="5" s="1"/>
  <c r="Q2665" i="4"/>
  <c r="G2665" i="4" s="1"/>
  <c r="G1569" i="5" s="1"/>
  <c r="R2665" i="4"/>
  <c r="H2665" i="4" s="1"/>
  <c r="H1569" i="5" s="1"/>
  <c r="P2485" i="4"/>
  <c r="R2485" i="4"/>
  <c r="H2485" i="4" s="1"/>
  <c r="H7866" i="5" s="1"/>
  <c r="S2485" i="4"/>
  <c r="I2485" i="4" s="1"/>
  <c r="I7866" i="5" s="1"/>
  <c r="Q2485" i="4"/>
  <c r="G2485" i="4" s="1"/>
  <c r="G7866" i="5" s="1"/>
  <c r="P2089" i="4"/>
  <c r="R2089" i="4"/>
  <c r="H2089" i="4" s="1"/>
  <c r="H3179" i="5" s="1"/>
  <c r="S2089" i="4"/>
  <c r="I2089" i="4" s="1"/>
  <c r="I3179" i="5" s="1"/>
  <c r="Q2089" i="4"/>
  <c r="G2089" i="4" s="1"/>
  <c r="G3179" i="5" s="1"/>
  <c r="P3180" i="4"/>
  <c r="R3180" i="4"/>
  <c r="H3180" i="4" s="1"/>
  <c r="H6080" i="5" s="1"/>
  <c r="Q3180" i="4"/>
  <c r="G3180" i="4" s="1"/>
  <c r="G6080" i="5" s="1"/>
  <c r="S3180" i="4"/>
  <c r="I3180" i="4" s="1"/>
  <c r="I6080" i="5" s="1"/>
  <c r="P2784" i="4"/>
  <c r="Q2784" i="4"/>
  <c r="G2784" i="4" s="1"/>
  <c r="G674" i="5" s="1"/>
  <c r="R2784" i="4"/>
  <c r="H2784" i="4" s="1"/>
  <c r="H674" i="5" s="1"/>
  <c r="S2784" i="4"/>
  <c r="I2784" i="4" s="1"/>
  <c r="I674" i="5" s="1"/>
  <c r="P2496" i="4"/>
  <c r="Q2496" i="4"/>
  <c r="G2496" i="4" s="1"/>
  <c r="G1609" i="5" s="1"/>
  <c r="R2496" i="4"/>
  <c r="H2496" i="4" s="1"/>
  <c r="H1609" i="5" s="1"/>
  <c r="S2496" i="4"/>
  <c r="I2496" i="4" s="1"/>
  <c r="I1609" i="5" s="1"/>
  <c r="P2388" i="4"/>
  <c r="S2388" i="4"/>
  <c r="I2388" i="4" s="1"/>
  <c r="I8677" i="5" s="1"/>
  <c r="Q2388" i="4"/>
  <c r="G2388" i="4" s="1"/>
  <c r="G8677" i="5" s="1"/>
  <c r="R2388" i="4"/>
  <c r="H2388" i="4" s="1"/>
  <c r="H8677" i="5" s="1"/>
  <c r="P2100" i="4"/>
  <c r="U2100" i="4" s="1"/>
  <c r="S2100" i="4"/>
  <c r="I2100" i="4" s="1"/>
  <c r="I7896" i="5" s="1"/>
  <c r="Q2100" i="4"/>
  <c r="G2100" i="4" s="1"/>
  <c r="G7896" i="5" s="1"/>
  <c r="R2100" i="4"/>
  <c r="H2100" i="4" s="1"/>
  <c r="H7896" i="5" s="1"/>
  <c r="P4598" i="4"/>
  <c r="U4598" i="4" s="1"/>
  <c r="Q4598" i="4"/>
  <c r="G4598" i="4" s="1"/>
  <c r="G7054" i="5" s="1"/>
  <c r="S4598" i="4"/>
  <c r="I4598" i="4" s="1"/>
  <c r="I7054" i="5" s="1"/>
  <c r="R4598" i="4"/>
  <c r="H4598" i="4" s="1"/>
  <c r="H7054" i="5" s="1"/>
  <c r="P4062" i="4"/>
  <c r="Q4062" i="4"/>
  <c r="G4062" i="4" s="1"/>
  <c r="G1799" i="5" s="1"/>
  <c r="S4062" i="4"/>
  <c r="I4062" i="4" s="1"/>
  <c r="R4062" i="4"/>
  <c r="H4062" i="4" s="1"/>
  <c r="H1799" i="5" s="1"/>
  <c r="P2975" i="4"/>
  <c r="Q2975" i="4"/>
  <c r="G2975" i="4" s="1"/>
  <c r="G4836" i="5" s="1"/>
  <c r="R2975" i="4"/>
  <c r="H2975" i="4" s="1"/>
  <c r="H4836" i="5" s="1"/>
  <c r="S2975" i="4"/>
  <c r="I2975" i="4" s="1"/>
  <c r="I4836" i="5" s="1"/>
  <c r="P2759" i="4"/>
  <c r="U2759" i="4" s="1"/>
  <c r="Q2759" i="4"/>
  <c r="G2759" i="4" s="1"/>
  <c r="G2247" i="5" s="1"/>
  <c r="S2759" i="4"/>
  <c r="I2759" i="4" s="1"/>
  <c r="R2759" i="4"/>
  <c r="H2759" i="4" s="1"/>
  <c r="H2247" i="5" s="1"/>
  <c r="P2687" i="4"/>
  <c r="Q2687" i="4"/>
  <c r="G2687" i="4" s="1"/>
  <c r="G1119" i="5" s="1"/>
  <c r="R2687" i="4"/>
  <c r="H2687" i="4" s="1"/>
  <c r="H1119" i="5" s="1"/>
  <c r="S2687" i="4"/>
  <c r="I2687" i="4" s="1"/>
  <c r="I1119" i="5" s="1"/>
  <c r="P2183" i="4"/>
  <c r="S2183" i="4"/>
  <c r="I2183" i="4" s="1"/>
  <c r="I635" i="5" s="1"/>
  <c r="Q2183" i="4"/>
  <c r="G2183" i="4" s="1"/>
  <c r="G635" i="5" s="1"/>
  <c r="R2183" i="4"/>
  <c r="H2183" i="4" s="1"/>
  <c r="H635" i="5" s="1"/>
  <c r="P2350" i="4"/>
  <c r="U2350" i="4" s="1"/>
  <c r="R2350" i="4"/>
  <c r="H2350" i="4" s="1"/>
  <c r="H3425" i="5" s="1"/>
  <c r="S2350" i="4"/>
  <c r="I2350" i="4" s="1"/>
  <c r="I3425" i="5" s="1"/>
  <c r="Q2350" i="4"/>
  <c r="G2350" i="4" s="1"/>
  <c r="G3425" i="5" s="1"/>
  <c r="P2218" i="4"/>
  <c r="Q2218" i="4"/>
  <c r="G2218" i="4" s="1"/>
  <c r="G3740" i="5" s="1"/>
  <c r="R2218" i="4"/>
  <c r="H2218" i="4" s="1"/>
  <c r="H3740" i="5" s="1"/>
  <c r="S2218" i="4"/>
  <c r="I2218" i="4" s="1"/>
  <c r="I3740" i="5" s="1"/>
  <c r="P2095" i="4"/>
  <c r="Q2095" i="4"/>
  <c r="G2095" i="4" s="1"/>
  <c r="G964" i="5" s="1"/>
  <c r="S2095" i="4"/>
  <c r="I2095" i="4" s="1"/>
  <c r="I964" i="5" s="1"/>
  <c r="R2095" i="4"/>
  <c r="H2095" i="4" s="1"/>
  <c r="H964" i="5" s="1"/>
  <c r="P1608" i="4"/>
  <c r="U1608" i="4" s="1"/>
  <c r="S1608" i="4"/>
  <c r="I1608" i="4" s="1"/>
  <c r="I1643" i="5" s="1"/>
  <c r="Q1608" i="4"/>
  <c r="G1608" i="4" s="1"/>
  <c r="G1643" i="5" s="1"/>
  <c r="R1608" i="4"/>
  <c r="H1608" i="4" s="1"/>
  <c r="H1643" i="5" s="1"/>
  <c r="P1320" i="4"/>
  <c r="U1320" i="4" s="1"/>
  <c r="S1320" i="4"/>
  <c r="I1320" i="4" s="1"/>
  <c r="I1747" i="5" s="1"/>
  <c r="Q1320" i="4"/>
  <c r="G1320" i="4" s="1"/>
  <c r="G1747" i="5" s="1"/>
  <c r="R1320" i="4"/>
  <c r="H1320" i="4" s="1"/>
  <c r="H1747" i="5" s="1"/>
  <c r="P528" i="4"/>
  <c r="U528" i="4" s="1"/>
  <c r="R528" i="4"/>
  <c r="H528" i="4" s="1"/>
  <c r="H787" i="5" s="1"/>
  <c r="S528" i="4"/>
  <c r="I528" i="4" s="1"/>
  <c r="I787" i="5" s="1"/>
  <c r="Q528" i="4"/>
  <c r="G528" i="4" s="1"/>
  <c r="G787" i="5" s="1"/>
  <c r="P492" i="4"/>
  <c r="U492" i="4" s="1"/>
  <c r="R492" i="4"/>
  <c r="H492" i="4" s="1"/>
  <c r="H8734" i="5" s="1"/>
  <c r="S492" i="4"/>
  <c r="I492" i="4" s="1"/>
  <c r="I8734" i="5" s="1"/>
  <c r="Q492" i="4"/>
  <c r="G492" i="4" s="1"/>
  <c r="G8734" i="5" s="1"/>
  <c r="P2260" i="4"/>
  <c r="U2260" i="4" s="1"/>
  <c r="R2260" i="4"/>
  <c r="H2260" i="4" s="1"/>
  <c r="H2880" i="5" s="1"/>
  <c r="Q2260" i="4"/>
  <c r="G2260" i="4" s="1"/>
  <c r="G2880" i="5" s="1"/>
  <c r="S2260" i="4"/>
  <c r="I2260" i="4" s="1"/>
  <c r="I2880" i="5" s="1"/>
  <c r="P2199" i="4"/>
  <c r="Q2199" i="4"/>
  <c r="G2199" i="4" s="1"/>
  <c r="G7544" i="5" s="1"/>
  <c r="S2199" i="4"/>
  <c r="I2199" i="4" s="1"/>
  <c r="I7544" i="5" s="1"/>
  <c r="R2199" i="4"/>
  <c r="H2199" i="4" s="1"/>
  <c r="H7544" i="5" s="1"/>
  <c r="P2072" i="4"/>
  <c r="Q2072" i="4"/>
  <c r="G2072" i="4" s="1"/>
  <c r="G6297" i="5" s="1"/>
  <c r="S2072" i="4"/>
  <c r="I2072" i="4" s="1"/>
  <c r="I6297" i="5" s="1"/>
  <c r="R2072" i="4"/>
  <c r="H2072" i="4" s="1"/>
  <c r="H6297" i="5" s="1"/>
  <c r="P1775" i="4"/>
  <c r="R1775" i="4"/>
  <c r="H1775" i="4" s="1"/>
  <c r="H937" i="5" s="1"/>
  <c r="S1775" i="4"/>
  <c r="I1775" i="4" s="1"/>
  <c r="I937" i="5" s="1"/>
  <c r="Q1775" i="4"/>
  <c r="G1775" i="4" s="1"/>
  <c r="G937" i="5" s="1"/>
  <c r="P1379" i="4"/>
  <c r="R1379" i="4"/>
  <c r="H1379" i="4" s="1"/>
  <c r="H7675" i="5" s="1"/>
  <c r="S1379" i="4"/>
  <c r="I1379" i="4" s="1"/>
  <c r="I7675" i="5" s="1"/>
  <c r="Q1379" i="4"/>
  <c r="G1379" i="4" s="1"/>
  <c r="G7675" i="5" s="1"/>
  <c r="P1307" i="4"/>
  <c r="Q1307" i="4"/>
  <c r="G1307" i="4" s="1"/>
  <c r="G7947" i="5" s="1"/>
  <c r="R1307" i="4"/>
  <c r="H1307" i="4" s="1"/>
  <c r="H7947" i="5" s="1"/>
  <c r="S1307" i="4"/>
  <c r="I1307" i="4" s="1"/>
  <c r="I7947" i="5" s="1"/>
  <c r="P983" i="4"/>
  <c r="Q983" i="4"/>
  <c r="G983" i="4" s="1"/>
  <c r="G5105" i="5" s="1"/>
  <c r="R983" i="4"/>
  <c r="H983" i="4" s="1"/>
  <c r="H5105" i="5" s="1"/>
  <c r="S983" i="4"/>
  <c r="I983" i="4" s="1"/>
  <c r="I5105" i="5" s="1"/>
  <c r="P839" i="4"/>
  <c r="U839" i="4" s="1"/>
  <c r="R839" i="4"/>
  <c r="H839" i="4" s="1"/>
  <c r="H699" i="5" s="1"/>
  <c r="Q839" i="4"/>
  <c r="G839" i="4" s="1"/>
  <c r="G699" i="5" s="1"/>
  <c r="S839" i="4"/>
  <c r="I839" i="4" s="1"/>
  <c r="I699" i="5" s="1"/>
  <c r="P803" i="4"/>
  <c r="R803" i="4"/>
  <c r="H803" i="4" s="1"/>
  <c r="H7445" i="5" s="1"/>
  <c r="S803" i="4"/>
  <c r="I803" i="4" s="1"/>
  <c r="Q803" i="4"/>
  <c r="G803" i="4" s="1"/>
  <c r="G7445" i="5" s="1"/>
  <c r="P587" i="4"/>
  <c r="S587" i="4"/>
  <c r="I587" i="4" s="1"/>
  <c r="I7299" i="5" s="1"/>
  <c r="R587" i="4"/>
  <c r="H587" i="4" s="1"/>
  <c r="H7299" i="5" s="1"/>
  <c r="Q587" i="4"/>
  <c r="G587" i="4" s="1"/>
  <c r="G7299" i="5" s="1"/>
  <c r="P2237" i="4"/>
  <c r="S2237" i="4"/>
  <c r="I2237" i="4" s="1"/>
  <c r="Q2237" i="4"/>
  <c r="G2237" i="4" s="1"/>
  <c r="G5827" i="5" s="1"/>
  <c r="R2237" i="4"/>
  <c r="H2237" i="4" s="1"/>
  <c r="H5827" i="5" s="1"/>
  <c r="P2050" i="4"/>
  <c r="Q2050" i="4"/>
  <c r="G2050" i="4" s="1"/>
  <c r="G3841" i="5" s="1"/>
  <c r="S2050" i="4"/>
  <c r="I2050" i="4" s="1"/>
  <c r="I3841" i="5" s="1"/>
  <c r="R2050" i="4"/>
  <c r="H2050" i="4" s="1"/>
  <c r="H3841" i="5" s="1"/>
  <c r="P1762" i="4"/>
  <c r="Q1762" i="4"/>
  <c r="G1762" i="4" s="1"/>
  <c r="G1538" i="5" s="1"/>
  <c r="R1762" i="4"/>
  <c r="H1762" i="4" s="1"/>
  <c r="H1538" i="5" s="1"/>
  <c r="S1762" i="4"/>
  <c r="I1762" i="4" s="1"/>
  <c r="I1538" i="5" s="1"/>
  <c r="P1654" i="4"/>
  <c r="U1654" i="4" s="1"/>
  <c r="R1654" i="4"/>
  <c r="H1654" i="4" s="1"/>
  <c r="H1234" i="5" s="1"/>
  <c r="Q1654" i="4"/>
  <c r="G1654" i="4" s="1"/>
  <c r="G1234" i="5" s="1"/>
  <c r="S1654" i="4"/>
  <c r="I1654" i="4" s="1"/>
  <c r="I1234" i="5" s="1"/>
  <c r="P1006" i="4"/>
  <c r="Q1006" i="4"/>
  <c r="G1006" i="4" s="1"/>
  <c r="G2260" i="5" s="1"/>
  <c r="R1006" i="4"/>
  <c r="H1006" i="4" s="1"/>
  <c r="H2260" i="5" s="1"/>
  <c r="S1006" i="4"/>
  <c r="I1006" i="4" s="1"/>
  <c r="I2260" i="5" s="1"/>
  <c r="P826" i="4"/>
  <c r="R826" i="4"/>
  <c r="H826" i="4" s="1"/>
  <c r="H899" i="5" s="1"/>
  <c r="Q826" i="4"/>
  <c r="G826" i="4" s="1"/>
  <c r="G899" i="5" s="1"/>
  <c r="S826" i="4"/>
  <c r="I826" i="4" s="1"/>
  <c r="I899" i="5" s="1"/>
  <c r="P2489" i="4"/>
  <c r="S2489" i="4"/>
  <c r="I2489" i="4" s="1"/>
  <c r="I4284" i="5" s="1"/>
  <c r="R2489" i="4"/>
  <c r="H2489" i="4" s="1"/>
  <c r="H4284" i="5" s="1"/>
  <c r="Q2489" i="4"/>
  <c r="G2489" i="4" s="1"/>
  <c r="G4284" i="5" s="1"/>
  <c r="P2153" i="4"/>
  <c r="U2153" i="4" s="1"/>
  <c r="S2153" i="4"/>
  <c r="I2153" i="4" s="1"/>
  <c r="I4249" i="5" s="1"/>
  <c r="Q2153" i="4"/>
  <c r="G2153" i="4" s="1"/>
  <c r="G4249" i="5" s="1"/>
  <c r="R2153" i="4"/>
  <c r="H2153" i="4" s="1"/>
  <c r="H4249" i="5" s="1"/>
  <c r="R1893" i="4"/>
  <c r="H1893" i="4" s="1"/>
  <c r="H4014" i="5" s="1"/>
  <c r="P1281" i="4"/>
  <c r="R1281" i="4"/>
  <c r="H1281" i="4" s="1"/>
  <c r="H3110" i="5" s="1"/>
  <c r="Q1281" i="4"/>
  <c r="G1281" i="4" s="1"/>
  <c r="G3110" i="5" s="1"/>
  <c r="S1281" i="4"/>
  <c r="I1281" i="4" s="1"/>
  <c r="I3110" i="5" s="1"/>
  <c r="P1245" i="4"/>
  <c r="U1245" i="4" s="1"/>
  <c r="S1245" i="4"/>
  <c r="I1245" i="4" s="1"/>
  <c r="I4024" i="5" s="1"/>
  <c r="R1245" i="4"/>
  <c r="H1245" i="4" s="1"/>
  <c r="H4024" i="5" s="1"/>
  <c r="Q1245" i="4"/>
  <c r="G1245" i="4" s="1"/>
  <c r="G4024" i="5" s="1"/>
  <c r="P993" i="4"/>
  <c r="S993" i="4"/>
  <c r="I993" i="4" s="1"/>
  <c r="I1235" i="5" s="1"/>
  <c r="Q993" i="4"/>
  <c r="G993" i="4" s="1"/>
  <c r="G1235" i="5" s="1"/>
  <c r="R993" i="4"/>
  <c r="H993" i="4" s="1"/>
  <c r="H1235" i="5" s="1"/>
  <c r="P3305" i="4"/>
  <c r="R3305" i="4"/>
  <c r="H3305" i="4" s="1"/>
  <c r="H5470" i="5" s="1"/>
  <c r="Q3305" i="4"/>
  <c r="G3305" i="4" s="1"/>
  <c r="G5470" i="5" s="1"/>
  <c r="S3305" i="4"/>
  <c r="I3305" i="4" s="1"/>
  <c r="I5470" i="5" s="1"/>
  <c r="P2584" i="4"/>
  <c r="Q2584" i="4"/>
  <c r="G2584" i="4" s="1"/>
  <c r="G5448" i="5" s="1"/>
  <c r="R2584" i="4"/>
  <c r="H2584" i="4" s="1"/>
  <c r="S2584" i="4"/>
  <c r="I2584" i="4" s="1"/>
  <c r="I5448" i="5" s="1"/>
  <c r="P2440" i="4"/>
  <c r="S2440" i="4"/>
  <c r="I2440" i="4" s="1"/>
  <c r="I5443" i="5" s="1"/>
  <c r="Q2440" i="4"/>
  <c r="G2440" i="4" s="1"/>
  <c r="G5443" i="5" s="1"/>
  <c r="R2440" i="4"/>
  <c r="H2440" i="4" s="1"/>
  <c r="H5443" i="5" s="1"/>
  <c r="P1796" i="4"/>
  <c r="U1796" i="4" s="1"/>
  <c r="R1796" i="4"/>
  <c r="H1796" i="4" s="1"/>
  <c r="H4108" i="5" s="1"/>
  <c r="Q1796" i="4"/>
  <c r="G1796" i="4" s="1"/>
  <c r="G4108" i="5" s="1"/>
  <c r="S1796" i="4"/>
  <c r="I1796" i="4" s="1"/>
  <c r="P1652" i="4"/>
  <c r="U1652" i="4" s="1"/>
  <c r="Q1652" i="4"/>
  <c r="G1652" i="4" s="1"/>
  <c r="G5333" i="5" s="1"/>
  <c r="R1652" i="4"/>
  <c r="H1652" i="4" s="1"/>
  <c r="S1652" i="4"/>
  <c r="I1652" i="4" s="1"/>
  <c r="I5333" i="5" s="1"/>
  <c r="P1292" i="4"/>
  <c r="Q1292" i="4"/>
  <c r="G1292" i="4" s="1"/>
  <c r="G4859" i="5" s="1"/>
  <c r="R1292" i="4"/>
  <c r="H1292" i="4" s="1"/>
  <c r="H4859" i="5" s="1"/>
  <c r="S1292" i="4"/>
  <c r="I1292" i="4" s="1"/>
  <c r="I4859" i="5" s="1"/>
  <c r="P1220" i="4"/>
  <c r="Q1220" i="4"/>
  <c r="G1220" i="4" s="1"/>
  <c r="G4081" i="5" s="1"/>
  <c r="R1220" i="4"/>
  <c r="H1220" i="4" s="1"/>
  <c r="H4081" i="5" s="1"/>
  <c r="S1220" i="4"/>
  <c r="I1220" i="4" s="1"/>
  <c r="I4081" i="5" s="1"/>
  <c r="P1076" i="4"/>
  <c r="R1076" i="4"/>
  <c r="H1076" i="4" s="1"/>
  <c r="Q1076" i="4"/>
  <c r="G1076" i="4" s="1"/>
  <c r="G4852" i="5" s="1"/>
  <c r="S1076" i="4"/>
  <c r="I1076" i="4" s="1"/>
  <c r="I4852" i="5" s="1"/>
  <c r="P968" i="4"/>
  <c r="R968" i="4"/>
  <c r="H968" i="4" s="1"/>
  <c r="H5698" i="5" s="1"/>
  <c r="S968" i="4"/>
  <c r="I968" i="4" s="1"/>
  <c r="I5698" i="5" s="1"/>
  <c r="Q968" i="4"/>
  <c r="G968" i="4" s="1"/>
  <c r="G5698" i="5" s="1"/>
  <c r="P644" i="4"/>
  <c r="R644" i="4"/>
  <c r="H644" i="4" s="1"/>
  <c r="H5199" i="5" s="1"/>
  <c r="S644" i="4"/>
  <c r="I644" i="4" s="1"/>
  <c r="I5199" i="5" s="1"/>
  <c r="Q644" i="4"/>
  <c r="G644" i="4" s="1"/>
  <c r="G5199" i="5" s="1"/>
  <c r="P3906" i="4"/>
  <c r="R3906" i="4"/>
  <c r="H3906" i="4" s="1"/>
  <c r="H4509" i="5" s="1"/>
  <c r="Q3906" i="4"/>
  <c r="G3906" i="4" s="1"/>
  <c r="G4509" i="5" s="1"/>
  <c r="S3906" i="4"/>
  <c r="I3906" i="4" s="1"/>
  <c r="I4509" i="5" s="1"/>
  <c r="P2415" i="4"/>
  <c r="U2415" i="4" s="1"/>
  <c r="Q2415" i="4"/>
  <c r="G2415" i="4" s="1"/>
  <c r="G7665" i="5" s="1"/>
  <c r="R2415" i="4"/>
  <c r="H2415" i="4" s="1"/>
  <c r="H7665" i="5" s="1"/>
  <c r="S2415" i="4"/>
  <c r="I2415" i="4" s="1"/>
  <c r="I7665" i="5" s="1"/>
  <c r="P1891" i="4"/>
  <c r="U1891" i="4" s="1"/>
  <c r="Q1891" i="4"/>
  <c r="G1891" i="4" s="1"/>
  <c r="G4234" i="5" s="1"/>
  <c r="R1891" i="4"/>
  <c r="H1891" i="4" s="1"/>
  <c r="H4234" i="5" s="1"/>
  <c r="S1891" i="4"/>
  <c r="I1891" i="4" s="1"/>
  <c r="I4234" i="5" s="1"/>
  <c r="P1855" i="4"/>
  <c r="R1855" i="4"/>
  <c r="H1855" i="4" s="1"/>
  <c r="H5798" i="5" s="1"/>
  <c r="S1855" i="4"/>
  <c r="I1855" i="4" s="1"/>
  <c r="I5798" i="5" s="1"/>
  <c r="Q1855" i="4"/>
  <c r="G1855" i="4" s="1"/>
  <c r="G5798" i="5" s="1"/>
  <c r="P1495" i="4"/>
  <c r="R1495" i="4"/>
  <c r="H1495" i="4" s="1"/>
  <c r="H3868" i="5" s="1"/>
  <c r="Q1495" i="4"/>
  <c r="G1495" i="4" s="1"/>
  <c r="G3868" i="5" s="1"/>
  <c r="S1495" i="4"/>
  <c r="I1495" i="4" s="1"/>
  <c r="I3868" i="5" s="1"/>
  <c r="P991" i="4"/>
  <c r="U991" i="4" s="1"/>
  <c r="R991" i="4"/>
  <c r="H991" i="4" s="1"/>
  <c r="H3253" i="5" s="1"/>
  <c r="S991" i="4"/>
  <c r="I991" i="4" s="1"/>
  <c r="I3253" i="5" s="1"/>
  <c r="Q991" i="4"/>
  <c r="G991" i="4" s="1"/>
  <c r="G3253" i="5" s="1"/>
  <c r="P919" i="4"/>
  <c r="U919" i="4" s="1"/>
  <c r="S919" i="4"/>
  <c r="I919" i="4" s="1"/>
  <c r="I898" i="5" s="1"/>
  <c r="R919" i="4"/>
  <c r="H919" i="4" s="1"/>
  <c r="H898" i="5" s="1"/>
  <c r="Q919" i="4"/>
  <c r="G919" i="4" s="1"/>
  <c r="G898" i="5" s="1"/>
  <c r="R1772" i="4"/>
  <c r="H1772" i="4" s="1"/>
  <c r="H5425" i="5" s="1"/>
  <c r="S34" i="4"/>
  <c r="I34" i="4" s="1"/>
  <c r="I1400" i="5" s="1"/>
  <c r="P5425" i="4"/>
  <c r="Q5425" i="4"/>
  <c r="G5425" i="4" s="1"/>
  <c r="G407" i="5" s="1"/>
  <c r="S5425" i="4"/>
  <c r="I5425" i="4" s="1"/>
  <c r="I407" i="5" s="1"/>
  <c r="R5425" i="4"/>
  <c r="H5425" i="4" s="1"/>
  <c r="H407" i="5" s="1"/>
  <c r="P5242" i="4"/>
  <c r="Q5242" i="4"/>
  <c r="G5242" i="4" s="1"/>
  <c r="G2801" i="5" s="1"/>
  <c r="S5242" i="4"/>
  <c r="I5242" i="4" s="1"/>
  <c r="I2801" i="5" s="1"/>
  <c r="R5242" i="4"/>
  <c r="H5242" i="4" s="1"/>
  <c r="H2801" i="5" s="1"/>
  <c r="P4702" i="4"/>
  <c r="U4702" i="4" s="1"/>
  <c r="S4702" i="4"/>
  <c r="I4702" i="4" s="1"/>
  <c r="I126" i="5" s="1"/>
  <c r="R4702" i="4"/>
  <c r="H4702" i="4" s="1"/>
  <c r="H126" i="5" s="1"/>
  <c r="Q4702" i="4"/>
  <c r="G4702" i="4" s="1"/>
  <c r="G126" i="5" s="1"/>
  <c r="P4450" i="4"/>
  <c r="S4450" i="4"/>
  <c r="I4450" i="4" s="1"/>
  <c r="I8121" i="5" s="1"/>
  <c r="R4450" i="4"/>
  <c r="H4450" i="4" s="1"/>
  <c r="H8121" i="5" s="1"/>
  <c r="Q4450" i="4"/>
  <c r="G4450" i="4" s="1"/>
  <c r="G8121" i="5" s="1"/>
  <c r="P4492" i="4"/>
  <c r="R4492" i="4"/>
  <c r="H4492" i="4" s="1"/>
  <c r="H7055" i="5" s="1"/>
  <c r="S4492" i="4"/>
  <c r="I4492" i="4" s="1"/>
  <c r="I7055" i="5" s="1"/>
  <c r="Q4492" i="4"/>
  <c r="G4492" i="4" s="1"/>
  <c r="G7055" i="5" s="1"/>
  <c r="P8342" i="4"/>
  <c r="R8342" i="4"/>
  <c r="H8342" i="4" s="1"/>
  <c r="H3063" i="5" s="1"/>
  <c r="Q8342" i="4"/>
  <c r="G8342" i="4" s="1"/>
  <c r="G3063" i="5" s="1"/>
  <c r="S8342" i="4"/>
  <c r="I8342" i="4" s="1"/>
  <c r="I3063" i="5" s="1"/>
  <c r="P8234" i="4"/>
  <c r="S8234" i="4"/>
  <c r="I8234" i="4" s="1"/>
  <c r="I3544" i="5" s="1"/>
  <c r="R8234" i="4"/>
  <c r="H8234" i="4" s="1"/>
  <c r="H3544" i="5" s="1"/>
  <c r="Q8234" i="4"/>
  <c r="G8234" i="4" s="1"/>
  <c r="G3544" i="5" s="1"/>
  <c r="P7946" i="4"/>
  <c r="R7946" i="4"/>
  <c r="H7946" i="4" s="1"/>
  <c r="H1053" i="5" s="1"/>
  <c r="Q7946" i="4"/>
  <c r="G7946" i="4" s="1"/>
  <c r="G1053" i="5" s="1"/>
  <c r="S7946" i="4"/>
  <c r="I7946" i="4" s="1"/>
  <c r="I1053" i="5" s="1"/>
  <c r="P7874" i="4"/>
  <c r="U7874" i="4" s="1"/>
  <c r="R7874" i="4"/>
  <c r="H7874" i="4" s="1"/>
  <c r="H662" i="5" s="1"/>
  <c r="Q7874" i="4"/>
  <c r="G7874" i="4" s="1"/>
  <c r="G662" i="5" s="1"/>
  <c r="S7874" i="4"/>
  <c r="I7874" i="4" s="1"/>
  <c r="P8509" i="4"/>
  <c r="U8509" i="4" s="1"/>
  <c r="R8509" i="4"/>
  <c r="H8509" i="4" s="1"/>
  <c r="H8459" i="5" s="1"/>
  <c r="Q8509" i="4"/>
  <c r="G8509" i="4" s="1"/>
  <c r="G8459" i="5" s="1"/>
  <c r="S8509" i="4"/>
  <c r="I8509" i="4" s="1"/>
  <c r="I8459" i="5" s="1"/>
  <c r="P8604" i="4"/>
  <c r="Q8604" i="4"/>
  <c r="G8604" i="4" s="1"/>
  <c r="G8711" i="5" s="1"/>
  <c r="S8604" i="4"/>
  <c r="I8604" i="4" s="1"/>
  <c r="I8711" i="5" s="1"/>
  <c r="R8604" i="4"/>
  <c r="H8604" i="4" s="1"/>
  <c r="H8711" i="5" s="1"/>
  <c r="P8663" i="4"/>
  <c r="R8663" i="4"/>
  <c r="H8663" i="4" s="1"/>
  <c r="H6188" i="5" s="1"/>
  <c r="Q8663" i="4"/>
  <c r="G8663" i="4" s="1"/>
  <c r="G6188" i="5" s="1"/>
  <c r="S8663" i="4"/>
  <c r="I8663" i="4" s="1"/>
  <c r="I6188" i="5" s="1"/>
  <c r="P8542" i="4"/>
  <c r="R8542" i="4"/>
  <c r="H8542" i="4" s="1"/>
  <c r="H1440" i="5" s="1"/>
  <c r="Q8542" i="4"/>
  <c r="G8542" i="4" s="1"/>
  <c r="G1440" i="5" s="1"/>
  <c r="S8542" i="4"/>
  <c r="I8542" i="4" s="1"/>
  <c r="I1440" i="5" s="1"/>
  <c r="P8038" i="4"/>
  <c r="U8038" i="4" s="1"/>
  <c r="R8038" i="4"/>
  <c r="H8038" i="4" s="1"/>
  <c r="H2744" i="5" s="1"/>
  <c r="Q8038" i="4"/>
  <c r="G8038" i="4" s="1"/>
  <c r="G2744" i="5" s="1"/>
  <c r="S8038" i="4"/>
  <c r="I8038" i="4" s="1"/>
  <c r="I2744" i="5" s="1"/>
  <c r="P8625" i="4"/>
  <c r="Q8625" i="4"/>
  <c r="G8625" i="4" s="1"/>
  <c r="G2219" i="5" s="1"/>
  <c r="S8625" i="4"/>
  <c r="I8625" i="4" s="1"/>
  <c r="I2219" i="5" s="1"/>
  <c r="R8625" i="4"/>
  <c r="H8625" i="4" s="1"/>
  <c r="H2219" i="5" s="1"/>
  <c r="P8193" i="4"/>
  <c r="S8193" i="4"/>
  <c r="I8193" i="4" s="1"/>
  <c r="I2161" i="5" s="1"/>
  <c r="R8193" i="4"/>
  <c r="H8193" i="4" s="1"/>
  <c r="H2161" i="5" s="1"/>
  <c r="Q8193" i="4"/>
  <c r="G8193" i="4" s="1"/>
  <c r="G2161" i="5" s="1"/>
  <c r="P8121" i="4"/>
  <c r="Q8121" i="4"/>
  <c r="G8121" i="4" s="1"/>
  <c r="G2158" i="5" s="1"/>
  <c r="S8121" i="4"/>
  <c r="I8121" i="4" s="1"/>
  <c r="I2158" i="5" s="1"/>
  <c r="R8121" i="4"/>
  <c r="H8121" i="4" s="1"/>
  <c r="H2158" i="5" s="1"/>
  <c r="P8516" i="4"/>
  <c r="U8516" i="4" s="1"/>
  <c r="Q8516" i="4"/>
  <c r="G8516" i="4" s="1"/>
  <c r="G5270" i="5" s="1"/>
  <c r="S8516" i="4"/>
  <c r="I8516" i="4" s="1"/>
  <c r="I5270" i="5" s="1"/>
  <c r="R8516" i="4"/>
  <c r="H8516" i="4" s="1"/>
  <c r="H5270" i="5" s="1"/>
  <c r="P8372" i="4"/>
  <c r="S8372" i="4"/>
  <c r="I8372" i="4" s="1"/>
  <c r="I5041" i="5" s="1"/>
  <c r="R8372" i="4"/>
  <c r="H8372" i="4" s="1"/>
  <c r="H5041" i="5" s="1"/>
  <c r="Q8372" i="4"/>
  <c r="G8372" i="4" s="1"/>
  <c r="G5041" i="5" s="1"/>
  <c r="P8048" i="4"/>
  <c r="R8048" i="4"/>
  <c r="H8048" i="4" s="1"/>
  <c r="Q8048" i="4"/>
  <c r="G8048" i="4" s="1"/>
  <c r="G2127" i="5" s="1"/>
  <c r="S8048" i="4"/>
  <c r="I8048" i="4" s="1"/>
  <c r="I2127" i="5" s="1"/>
  <c r="P8271" i="4"/>
  <c r="Q8271" i="4"/>
  <c r="G8271" i="4" s="1"/>
  <c r="G6649" i="5" s="1"/>
  <c r="S8271" i="4"/>
  <c r="I8271" i="4" s="1"/>
  <c r="I6649" i="5" s="1"/>
  <c r="R8271" i="4"/>
  <c r="H8271" i="4" s="1"/>
  <c r="H6649" i="5" s="1"/>
  <c r="P8055" i="4"/>
  <c r="S8055" i="4"/>
  <c r="I8055" i="4" s="1"/>
  <c r="I7236" i="5" s="1"/>
  <c r="R8055" i="4"/>
  <c r="H8055" i="4" s="1"/>
  <c r="H7236" i="5" s="1"/>
  <c r="Q8055" i="4"/>
  <c r="G8055" i="4" s="1"/>
  <c r="G7236" i="5" s="1"/>
  <c r="P7983" i="4"/>
  <c r="R7983" i="4"/>
  <c r="H7983" i="4" s="1"/>
  <c r="H8462" i="5" s="1"/>
  <c r="S7983" i="4"/>
  <c r="I7983" i="4" s="1"/>
  <c r="I8462" i="5" s="1"/>
  <c r="Q7983" i="4"/>
  <c r="G7983" i="4" s="1"/>
  <c r="G8462" i="5" s="1"/>
  <c r="P7839" i="4"/>
  <c r="Q7839" i="4"/>
  <c r="G7839" i="4" s="1"/>
  <c r="G8255" i="5" s="1"/>
  <c r="S7839" i="4"/>
  <c r="I7839" i="4" s="1"/>
  <c r="I8255" i="5" s="1"/>
  <c r="R7839" i="4"/>
  <c r="H7839" i="4" s="1"/>
  <c r="H8255" i="5" s="1"/>
  <c r="P8678" i="4"/>
  <c r="U8678" i="4" s="1"/>
  <c r="Q8678" i="4"/>
  <c r="G8678" i="4" s="1"/>
  <c r="G8032" i="5" s="1"/>
  <c r="S8678" i="4"/>
  <c r="I8678" i="4" s="1"/>
  <c r="I8032" i="5" s="1"/>
  <c r="R8678" i="4"/>
  <c r="H8678" i="4" s="1"/>
  <c r="H8032" i="5" s="1"/>
  <c r="P8426" i="4"/>
  <c r="Q8426" i="4"/>
  <c r="G8426" i="4" s="1"/>
  <c r="G1912" i="5" s="1"/>
  <c r="S8426" i="4"/>
  <c r="I8426" i="4" s="1"/>
  <c r="I1912" i="5" s="1"/>
  <c r="R8426" i="4"/>
  <c r="H8426" i="4" s="1"/>
  <c r="H1912" i="5" s="1"/>
  <c r="P8413" i="4"/>
  <c r="U8413" i="4" s="1"/>
  <c r="R8413" i="4"/>
  <c r="H8413" i="4" s="1"/>
  <c r="H8594" i="5" s="1"/>
  <c r="Q8413" i="4"/>
  <c r="G8413" i="4" s="1"/>
  <c r="G8594" i="5" s="1"/>
  <c r="S8413" i="4"/>
  <c r="I8413" i="4" s="1"/>
  <c r="I8594" i="5" s="1"/>
  <c r="P8760" i="4"/>
  <c r="U8760" i="4" s="1"/>
  <c r="Q8760" i="4"/>
  <c r="G8760" i="4" s="1"/>
  <c r="G1773" i="5" s="1"/>
  <c r="R8760" i="4"/>
  <c r="H8760" i="4" s="1"/>
  <c r="H1773" i="5" s="1"/>
  <c r="S8760" i="4"/>
  <c r="I8760" i="4" s="1"/>
  <c r="I1773" i="5" s="1"/>
  <c r="P8364" i="4"/>
  <c r="U8364" i="4" s="1"/>
  <c r="Q8364" i="4"/>
  <c r="G8364" i="4" s="1"/>
  <c r="G7324" i="5" s="1"/>
  <c r="S8364" i="4"/>
  <c r="I8364" i="4" s="1"/>
  <c r="I7324" i="5" s="1"/>
  <c r="R8364" i="4"/>
  <c r="H8364" i="4" s="1"/>
  <c r="P8567" i="4"/>
  <c r="S8567" i="4"/>
  <c r="I8567" i="4" s="1"/>
  <c r="R8567" i="4"/>
  <c r="H8567" i="4" s="1"/>
  <c r="H704" i="5" s="1"/>
  <c r="Q8567" i="4"/>
  <c r="G8567" i="4" s="1"/>
  <c r="G704" i="5" s="1"/>
  <c r="P8495" i="4"/>
  <c r="Q8495" i="4"/>
  <c r="G8495" i="4" s="1"/>
  <c r="G1108" i="5" s="1"/>
  <c r="S8495" i="4"/>
  <c r="I8495" i="4" s="1"/>
  <c r="I1108" i="5" s="1"/>
  <c r="R8495" i="4"/>
  <c r="H8495" i="4" s="1"/>
  <c r="H1108" i="5" s="1"/>
  <c r="P8135" i="4"/>
  <c r="U8135" i="4" s="1"/>
  <c r="Q8135" i="4"/>
  <c r="G8135" i="4" s="1"/>
  <c r="G1136" i="5" s="1"/>
  <c r="S8135" i="4"/>
  <c r="I8135" i="4" s="1"/>
  <c r="I1136" i="5" s="1"/>
  <c r="R8135" i="4"/>
  <c r="H8135" i="4" s="1"/>
  <c r="H1136" i="5" s="1"/>
  <c r="P8698" i="4"/>
  <c r="U8698" i="4" s="1"/>
  <c r="S8698" i="4"/>
  <c r="I8698" i="4" s="1"/>
  <c r="I1311" i="5" s="1"/>
  <c r="Q8698" i="4"/>
  <c r="G8698" i="4" s="1"/>
  <c r="G1311" i="5" s="1"/>
  <c r="R8698" i="4"/>
  <c r="H8698" i="4" s="1"/>
  <c r="H1311" i="5" s="1"/>
  <c r="P8338" i="4"/>
  <c r="R8338" i="4"/>
  <c r="H8338" i="4" s="1"/>
  <c r="H3028" i="5" s="1"/>
  <c r="Q8338" i="4"/>
  <c r="G8338" i="4" s="1"/>
  <c r="G3028" i="5" s="1"/>
  <c r="S8338" i="4"/>
  <c r="I8338" i="4" s="1"/>
  <c r="I3028" i="5" s="1"/>
  <c r="P8158" i="4"/>
  <c r="Q8158" i="4"/>
  <c r="G8158" i="4" s="1"/>
  <c r="G2027" i="5" s="1"/>
  <c r="S8158" i="4"/>
  <c r="I8158" i="4" s="1"/>
  <c r="I2027" i="5" s="1"/>
  <c r="R8158" i="4"/>
  <c r="H8158" i="4" s="1"/>
  <c r="H2027" i="5" s="1"/>
  <c r="P8529" i="4"/>
  <c r="R8529" i="4"/>
  <c r="H8529" i="4" s="1"/>
  <c r="H2700" i="5" s="1"/>
  <c r="Q8529" i="4"/>
  <c r="G8529" i="4" s="1"/>
  <c r="G2700" i="5" s="1"/>
  <c r="S8529" i="4"/>
  <c r="I8529" i="4" s="1"/>
  <c r="I2700" i="5" s="1"/>
  <c r="P8277" i="4"/>
  <c r="Q8277" i="4"/>
  <c r="G8277" i="4" s="1"/>
  <c r="G1114" i="5" s="1"/>
  <c r="S8277" i="4"/>
  <c r="I8277" i="4" s="1"/>
  <c r="I1114" i="5" s="1"/>
  <c r="R8277" i="4"/>
  <c r="H8277" i="4" s="1"/>
  <c r="H1114" i="5" s="1"/>
  <c r="P7917" i="4"/>
  <c r="Q7917" i="4"/>
  <c r="G7917" i="4" s="1"/>
  <c r="G5246" i="5" s="1"/>
  <c r="S7917" i="4"/>
  <c r="I7917" i="4" s="1"/>
  <c r="I5246" i="5" s="1"/>
  <c r="R7917" i="4"/>
  <c r="H7917" i="4" s="1"/>
  <c r="P8312" i="4"/>
  <c r="Q8312" i="4"/>
  <c r="G8312" i="4" s="1"/>
  <c r="G5969" i="5" s="1"/>
  <c r="S8312" i="4"/>
  <c r="I8312" i="4" s="1"/>
  <c r="I5969" i="5" s="1"/>
  <c r="R8312" i="4"/>
  <c r="H8312" i="4" s="1"/>
  <c r="H5969" i="5" s="1"/>
  <c r="P8371" i="4"/>
  <c r="U8371" i="4" s="1"/>
  <c r="S8371" i="4"/>
  <c r="I8371" i="4" s="1"/>
  <c r="I4824" i="5" s="1"/>
  <c r="R8371" i="4"/>
  <c r="H8371" i="4" s="1"/>
  <c r="H4824" i="5" s="1"/>
  <c r="Q8371" i="4"/>
  <c r="G8371" i="4" s="1"/>
  <c r="G4824" i="5" s="1"/>
  <c r="P8263" i="4"/>
  <c r="Q8263" i="4"/>
  <c r="G8263" i="4" s="1"/>
  <c r="G3044" i="5" s="1"/>
  <c r="S8263" i="4"/>
  <c r="I8263" i="4" s="1"/>
  <c r="I3044" i="5" s="1"/>
  <c r="R8263" i="4"/>
  <c r="H8263" i="4" s="1"/>
  <c r="H3044" i="5" s="1"/>
  <c r="P8227" i="4"/>
  <c r="S8227" i="4"/>
  <c r="I8227" i="4" s="1"/>
  <c r="I5806" i="5" s="1"/>
  <c r="R8227" i="4"/>
  <c r="H8227" i="4" s="1"/>
  <c r="H5806" i="5" s="1"/>
  <c r="Q8227" i="4"/>
  <c r="G8227" i="4" s="1"/>
  <c r="G5806" i="5" s="1"/>
  <c r="P7867" i="4"/>
  <c r="Q7867" i="4"/>
  <c r="G7867" i="4" s="1"/>
  <c r="G4802" i="5" s="1"/>
  <c r="S7867" i="4"/>
  <c r="I7867" i="4" s="1"/>
  <c r="I4802" i="5" s="1"/>
  <c r="R7867" i="4"/>
  <c r="H7867" i="4" s="1"/>
  <c r="H4802" i="5" s="1"/>
  <c r="P7795" i="4"/>
  <c r="Q7795" i="4"/>
  <c r="G7795" i="4" s="1"/>
  <c r="G4798" i="5" s="1"/>
  <c r="R7795" i="4"/>
  <c r="H7795" i="4" s="1"/>
  <c r="H4798" i="5" s="1"/>
  <c r="S7795" i="4"/>
  <c r="I7795" i="4" s="1"/>
  <c r="I4798" i="5" s="1"/>
  <c r="P7749" i="4"/>
  <c r="Q7749" i="4"/>
  <c r="G7749" i="4" s="1"/>
  <c r="G569" i="5" s="1"/>
  <c r="S7749" i="4"/>
  <c r="I7749" i="4" s="1"/>
  <c r="I569" i="5" s="1"/>
  <c r="R7749" i="4"/>
  <c r="H7749" i="4" s="1"/>
  <c r="H569" i="5" s="1"/>
  <c r="P7605" i="4"/>
  <c r="S7605" i="4"/>
  <c r="I7605" i="4" s="1"/>
  <c r="R7605" i="4"/>
  <c r="H7605" i="4" s="1"/>
  <c r="H2697" i="5" s="1"/>
  <c r="Q7605" i="4"/>
  <c r="G7605" i="4" s="1"/>
  <c r="G2697" i="5" s="1"/>
  <c r="P7569" i="4"/>
  <c r="R7569" i="4"/>
  <c r="H7569" i="4" s="1"/>
  <c r="H2235" i="5" s="1"/>
  <c r="Q7569" i="4"/>
  <c r="G7569" i="4" s="1"/>
  <c r="G2235" i="5" s="1"/>
  <c r="S7569" i="4"/>
  <c r="I7569" i="4" s="1"/>
  <c r="I2235" i="5" s="1"/>
  <c r="P7533" i="4"/>
  <c r="U7533" i="4" s="1"/>
  <c r="R7533" i="4"/>
  <c r="H7533" i="4" s="1"/>
  <c r="H2912" i="5" s="1"/>
  <c r="Q7533" i="4"/>
  <c r="G7533" i="4" s="1"/>
  <c r="G2912" i="5" s="1"/>
  <c r="S7533" i="4"/>
  <c r="I7533" i="4" s="1"/>
  <c r="I2912" i="5" s="1"/>
  <c r="P7909" i="4"/>
  <c r="R7909" i="4"/>
  <c r="H7909" i="4" s="1"/>
  <c r="H8667" i="5" s="1"/>
  <c r="Q7909" i="4"/>
  <c r="G7909" i="4" s="1"/>
  <c r="G8667" i="5" s="1"/>
  <c r="S7909" i="4"/>
  <c r="I7909" i="4" s="1"/>
  <c r="I8667" i="5" s="1"/>
  <c r="P7848" i="4"/>
  <c r="Q7848" i="4"/>
  <c r="G7848" i="4" s="1"/>
  <c r="G931" i="5" s="1"/>
  <c r="S7848" i="4"/>
  <c r="I7848" i="4" s="1"/>
  <c r="I931" i="5" s="1"/>
  <c r="R7848" i="4"/>
  <c r="H7848" i="4" s="1"/>
  <c r="H931" i="5" s="1"/>
  <c r="P8053" i="4"/>
  <c r="R8053" i="4"/>
  <c r="H8053" i="4" s="1"/>
  <c r="H8184" i="5" s="1"/>
  <c r="Q8053" i="4"/>
  <c r="G8053" i="4" s="1"/>
  <c r="G8184" i="5" s="1"/>
  <c r="S8053" i="4"/>
  <c r="I8053" i="4" s="1"/>
  <c r="I8184" i="5" s="1"/>
  <c r="P7841" i="4"/>
  <c r="S7841" i="4"/>
  <c r="I7841" i="4" s="1"/>
  <c r="I7939" i="5" s="1"/>
  <c r="R7841" i="4"/>
  <c r="H7841" i="4" s="1"/>
  <c r="H7939" i="5" s="1"/>
  <c r="Q7841" i="4"/>
  <c r="G7841" i="4" s="1"/>
  <c r="G7939" i="5" s="1"/>
  <c r="P7784" i="4"/>
  <c r="R7784" i="4"/>
  <c r="H7784" i="4" s="1"/>
  <c r="H3242" i="5" s="1"/>
  <c r="Q7784" i="4"/>
  <c r="G7784" i="4" s="1"/>
  <c r="G3242" i="5" s="1"/>
  <c r="S7784" i="4"/>
  <c r="I7784" i="4" s="1"/>
  <c r="P7240" i="4"/>
  <c r="S7240" i="4"/>
  <c r="I7240" i="4" s="1"/>
  <c r="I6379" i="5" s="1"/>
  <c r="R7240" i="4"/>
  <c r="H7240" i="4" s="1"/>
  <c r="H6379" i="5" s="1"/>
  <c r="Q7240" i="4"/>
  <c r="G7240" i="4" s="1"/>
  <c r="G6379" i="5" s="1"/>
  <c r="P7132" i="4"/>
  <c r="R7132" i="4"/>
  <c r="H7132" i="4" s="1"/>
  <c r="H5283" i="5" s="1"/>
  <c r="S7132" i="4"/>
  <c r="I7132" i="4" s="1"/>
  <c r="I5283" i="5" s="1"/>
  <c r="Q7132" i="4"/>
  <c r="G7132" i="4" s="1"/>
  <c r="G5283" i="5" s="1"/>
  <c r="P8682" i="4"/>
  <c r="R8682" i="4"/>
  <c r="H8682" i="4" s="1"/>
  <c r="H4831" i="5" s="1"/>
  <c r="Q8682" i="4"/>
  <c r="G8682" i="4" s="1"/>
  <c r="G4831" i="5" s="1"/>
  <c r="S8682" i="4"/>
  <c r="I8682" i="4" s="1"/>
  <c r="I4831" i="5" s="1"/>
  <c r="P8538" i="4"/>
  <c r="Q8538" i="4"/>
  <c r="G8538" i="4" s="1"/>
  <c r="G7759" i="5" s="1"/>
  <c r="R8538" i="4"/>
  <c r="H8538" i="4" s="1"/>
  <c r="H7759" i="5" s="1"/>
  <c r="S8538" i="4"/>
  <c r="I8538" i="4" s="1"/>
  <c r="I7759" i="5" s="1"/>
  <c r="P7526" i="4"/>
  <c r="Q7526" i="4"/>
  <c r="G7526" i="4" s="1"/>
  <c r="G8304" i="5" s="1"/>
  <c r="S7526" i="4"/>
  <c r="I7526" i="4" s="1"/>
  <c r="I8304" i="5" s="1"/>
  <c r="R7526" i="4"/>
  <c r="H7526" i="4" s="1"/>
  <c r="H8304" i="5" s="1"/>
  <c r="P7274" i="4"/>
  <c r="Q7274" i="4"/>
  <c r="G7274" i="4" s="1"/>
  <c r="G817" i="5" s="1"/>
  <c r="R7274" i="4"/>
  <c r="H7274" i="4" s="1"/>
  <c r="H817" i="5" s="1"/>
  <c r="S7274" i="4"/>
  <c r="I7274" i="4" s="1"/>
  <c r="I817" i="5" s="1"/>
  <c r="P8392" i="4"/>
  <c r="U8392" i="4" s="1"/>
  <c r="Q8392" i="4"/>
  <c r="G8392" i="4" s="1"/>
  <c r="G5807" i="5" s="1"/>
  <c r="R8392" i="4"/>
  <c r="H8392" i="4" s="1"/>
  <c r="H5807" i="5" s="1"/>
  <c r="S8392" i="4"/>
  <c r="I8392" i="4" s="1"/>
  <c r="I5807" i="5" s="1"/>
  <c r="P8248" i="4"/>
  <c r="U8248" i="4" s="1"/>
  <c r="S8248" i="4"/>
  <c r="I8248" i="4" s="1"/>
  <c r="I5931" i="5" s="1"/>
  <c r="R8248" i="4"/>
  <c r="H8248" i="4" s="1"/>
  <c r="H5931" i="5" s="1"/>
  <c r="Q8248" i="4"/>
  <c r="G8248" i="4" s="1"/>
  <c r="G5931" i="5" s="1"/>
  <c r="P7796" i="4"/>
  <c r="Q7796" i="4"/>
  <c r="G7796" i="4" s="1"/>
  <c r="G5245" i="5" s="1"/>
  <c r="R7796" i="4"/>
  <c r="H7796" i="4" s="1"/>
  <c r="H5245" i="5" s="1"/>
  <c r="S7796" i="4"/>
  <c r="I7796" i="4" s="1"/>
  <c r="I5245" i="5" s="1"/>
  <c r="P7681" i="4"/>
  <c r="U7681" i="4" s="1"/>
  <c r="Q7681" i="4"/>
  <c r="G7681" i="4" s="1"/>
  <c r="G1841" i="5" s="1"/>
  <c r="S7681" i="4"/>
  <c r="I7681" i="4" s="1"/>
  <c r="I1841" i="5" s="1"/>
  <c r="R7681" i="4"/>
  <c r="H7681" i="4" s="1"/>
  <c r="H1841" i="5" s="1"/>
  <c r="P7321" i="4"/>
  <c r="R7321" i="4"/>
  <c r="H7321" i="4" s="1"/>
  <c r="H3913" i="5" s="1"/>
  <c r="S7321" i="4"/>
  <c r="I7321" i="4" s="1"/>
  <c r="I3913" i="5" s="1"/>
  <c r="Q7321" i="4"/>
  <c r="G7321" i="4" s="1"/>
  <c r="G3913" i="5" s="1"/>
  <c r="P7937" i="4"/>
  <c r="U7937" i="4" s="1"/>
  <c r="R7937" i="4"/>
  <c r="H7937" i="4" s="1"/>
  <c r="H4806" i="5" s="1"/>
  <c r="Q7937" i="4"/>
  <c r="G7937" i="4" s="1"/>
  <c r="G4806" i="5" s="1"/>
  <c r="S7937" i="4"/>
  <c r="I7937" i="4" s="1"/>
  <c r="I4806" i="5" s="1"/>
  <c r="P7876" i="4"/>
  <c r="R7876" i="4"/>
  <c r="H7876" i="4" s="1"/>
  <c r="H6741" i="5" s="1"/>
  <c r="Q7876" i="4"/>
  <c r="G7876" i="4" s="1"/>
  <c r="G6741" i="5" s="1"/>
  <c r="S7876" i="4"/>
  <c r="I7876" i="4" s="1"/>
  <c r="I6741" i="5" s="1"/>
  <c r="P7368" i="4"/>
  <c r="R7368" i="4"/>
  <c r="H7368" i="4" s="1"/>
  <c r="H3200" i="5" s="1"/>
  <c r="Q7368" i="4"/>
  <c r="G7368" i="4" s="1"/>
  <c r="G3200" i="5" s="1"/>
  <c r="S7368" i="4"/>
  <c r="I7368" i="4" s="1"/>
  <c r="I3200" i="5" s="1"/>
  <c r="P7559" i="4"/>
  <c r="R7559" i="4"/>
  <c r="H7559" i="4" s="1"/>
  <c r="H1646" i="5" s="1"/>
  <c r="Q7559" i="4"/>
  <c r="G7559" i="4" s="1"/>
  <c r="G1646" i="5" s="1"/>
  <c r="S7559" i="4"/>
  <c r="I7559" i="4" s="1"/>
  <c r="I1646" i="5" s="1"/>
  <c r="P7163" i="4"/>
  <c r="S7163" i="4"/>
  <c r="I7163" i="4" s="1"/>
  <c r="I7838" i="5" s="1"/>
  <c r="R7163" i="4"/>
  <c r="H7163" i="4" s="1"/>
  <c r="H7838" i="5" s="1"/>
  <c r="Q7163" i="4"/>
  <c r="G7163" i="4" s="1"/>
  <c r="G7838" i="5" s="1"/>
  <c r="P7530" i="4"/>
  <c r="S7530" i="4"/>
  <c r="I7530" i="4" s="1"/>
  <c r="I6033" i="5" s="1"/>
  <c r="R7530" i="4"/>
  <c r="H7530" i="4" s="1"/>
  <c r="H6033" i="5" s="1"/>
  <c r="Q7530" i="4"/>
  <c r="G7530" i="4" s="1"/>
  <c r="G6033" i="5" s="1"/>
  <c r="P7772" i="4"/>
  <c r="S7772" i="4"/>
  <c r="I7772" i="4" s="1"/>
  <c r="R7772" i="4"/>
  <c r="H7772" i="4" s="1"/>
  <c r="H3938" i="5" s="1"/>
  <c r="Q7772" i="4"/>
  <c r="G7772" i="4" s="1"/>
  <c r="G3938" i="5" s="1"/>
  <c r="P7625" i="4"/>
  <c r="Q7625" i="4"/>
  <c r="G7625" i="4" s="1"/>
  <c r="G4783" i="5" s="1"/>
  <c r="S7625" i="4"/>
  <c r="I7625" i="4" s="1"/>
  <c r="I4783" i="5" s="1"/>
  <c r="R7625" i="4"/>
  <c r="H7625" i="4" s="1"/>
  <c r="H4783" i="5" s="1"/>
  <c r="P8428" i="4"/>
  <c r="Q8428" i="4"/>
  <c r="G8428" i="4" s="1"/>
  <c r="G1749" i="5" s="1"/>
  <c r="S8428" i="4"/>
  <c r="I8428" i="4" s="1"/>
  <c r="I1749" i="5" s="1"/>
  <c r="R8428" i="4"/>
  <c r="H8428" i="4" s="1"/>
  <c r="H1749" i="5" s="1"/>
  <c r="P7974" i="4"/>
  <c r="U7974" i="4" s="1"/>
  <c r="Q7974" i="4"/>
  <c r="G7974" i="4" s="1"/>
  <c r="G1660" i="5" s="1"/>
  <c r="S7974" i="4"/>
  <c r="I7974" i="4" s="1"/>
  <c r="I1660" i="5" s="1"/>
  <c r="R7974" i="4"/>
  <c r="H7974" i="4" s="1"/>
  <c r="H1660" i="5" s="1"/>
  <c r="P7589" i="4"/>
  <c r="U7589" i="4" s="1"/>
  <c r="R7589" i="4"/>
  <c r="H7589" i="4" s="1"/>
  <c r="H1526" i="5" s="1"/>
  <c r="Q7589" i="4"/>
  <c r="G7589" i="4" s="1"/>
  <c r="G1526" i="5" s="1"/>
  <c r="S7589" i="4"/>
  <c r="I7589" i="4" s="1"/>
  <c r="I1526" i="5" s="1"/>
  <c r="P7786" i="4"/>
  <c r="U7786" i="4" s="1"/>
  <c r="R7786" i="4"/>
  <c r="H7786" i="4" s="1"/>
  <c r="H1330" i="5" s="1"/>
  <c r="Q7786" i="4"/>
  <c r="G7786" i="4" s="1"/>
  <c r="G1330" i="5" s="1"/>
  <c r="S7786" i="4"/>
  <c r="I7786" i="4" s="1"/>
  <c r="I1330" i="5" s="1"/>
  <c r="P7275" i="4"/>
  <c r="R7275" i="4"/>
  <c r="H7275" i="4" s="1"/>
  <c r="H2891" i="5" s="1"/>
  <c r="S7275" i="4"/>
  <c r="I7275" i="4" s="1"/>
  <c r="I2891" i="5" s="1"/>
  <c r="Q7275" i="4"/>
  <c r="G7275" i="4" s="1"/>
  <c r="G2891" i="5" s="1"/>
  <c r="P7203" i="4"/>
  <c r="S7203" i="4"/>
  <c r="I7203" i="4" s="1"/>
  <c r="I983" i="5" s="1"/>
  <c r="Q7203" i="4"/>
  <c r="G7203" i="4" s="1"/>
  <c r="G983" i="5" s="1"/>
  <c r="R7203" i="4"/>
  <c r="H7203" i="4" s="1"/>
  <c r="H983" i="5" s="1"/>
  <c r="P6696" i="4"/>
  <c r="R6696" i="4"/>
  <c r="H6696" i="4" s="1"/>
  <c r="H3288" i="5" s="1"/>
  <c r="S6696" i="4"/>
  <c r="I6696" i="4" s="1"/>
  <c r="I3288" i="5" s="1"/>
  <c r="Q6696" i="4"/>
  <c r="G6696" i="4" s="1"/>
  <c r="G3288" i="5" s="1"/>
  <c r="P6516" i="4"/>
  <c r="Q6516" i="4"/>
  <c r="G6516" i="4" s="1"/>
  <c r="G5134" i="5" s="1"/>
  <c r="R6516" i="4"/>
  <c r="H6516" i="4" s="1"/>
  <c r="H5134" i="5" s="1"/>
  <c r="S6516" i="4"/>
  <c r="I6516" i="4" s="1"/>
  <c r="I5134" i="5" s="1"/>
  <c r="P7726" i="4"/>
  <c r="Q7726" i="4"/>
  <c r="G7726" i="4" s="1"/>
  <c r="G2936" i="5" s="1"/>
  <c r="S7726" i="4"/>
  <c r="I7726" i="4" s="1"/>
  <c r="I2936" i="5" s="1"/>
  <c r="R7726" i="4"/>
  <c r="H7726" i="4" s="1"/>
  <c r="H2936" i="5" s="1"/>
  <c r="P6779" i="4"/>
  <c r="S6779" i="4"/>
  <c r="I6779" i="4" s="1"/>
  <c r="I8704" i="5" s="1"/>
  <c r="Q6779" i="4"/>
  <c r="G6779" i="4" s="1"/>
  <c r="G8704" i="5" s="1"/>
  <c r="R6779" i="4"/>
  <c r="H6779" i="4" s="1"/>
  <c r="H8704" i="5" s="1"/>
  <c r="P7172" i="4"/>
  <c r="R7172" i="4"/>
  <c r="H7172" i="4" s="1"/>
  <c r="H4861" i="5" s="1"/>
  <c r="S7172" i="4"/>
  <c r="I7172" i="4" s="1"/>
  <c r="I4861" i="5" s="1"/>
  <c r="Q7172" i="4"/>
  <c r="G7172" i="4" s="1"/>
  <c r="G4861" i="5" s="1"/>
  <c r="P7116" i="4"/>
  <c r="S7116" i="4"/>
  <c r="I7116" i="4" s="1"/>
  <c r="I7514" i="5" s="1"/>
  <c r="Q7116" i="4"/>
  <c r="G7116" i="4" s="1"/>
  <c r="G7514" i="5" s="1"/>
  <c r="R7116" i="4"/>
  <c r="H7116" i="4" s="1"/>
  <c r="H7514" i="5" s="1"/>
  <c r="P6970" i="4"/>
  <c r="S6970" i="4"/>
  <c r="I6970" i="4" s="1"/>
  <c r="I2319" i="5" s="1"/>
  <c r="Q6970" i="4"/>
  <c r="G6970" i="4" s="1"/>
  <c r="G2319" i="5" s="1"/>
  <c r="R6970" i="4"/>
  <c r="H6970" i="4" s="1"/>
  <c r="H2319" i="5" s="1"/>
  <c r="P6682" i="4"/>
  <c r="Q6682" i="4"/>
  <c r="G6682" i="4" s="1"/>
  <c r="G6005" i="5" s="1"/>
  <c r="R6682" i="4"/>
  <c r="H6682" i="4" s="1"/>
  <c r="H6005" i="5" s="1"/>
  <c r="S6682" i="4"/>
  <c r="I6682" i="4" s="1"/>
  <c r="I6005" i="5" s="1"/>
  <c r="P7017" i="4"/>
  <c r="S7017" i="4"/>
  <c r="I7017" i="4" s="1"/>
  <c r="I2643" i="5" s="1"/>
  <c r="Q7017" i="4"/>
  <c r="G7017" i="4" s="1"/>
  <c r="G2643" i="5" s="1"/>
  <c r="R7017" i="4"/>
  <c r="H7017" i="4" s="1"/>
  <c r="P6981" i="4"/>
  <c r="Q6981" i="4"/>
  <c r="G6981" i="4" s="1"/>
  <c r="G626" i="5" s="1"/>
  <c r="S6981" i="4"/>
  <c r="I6981" i="4" s="1"/>
  <c r="I626" i="5" s="1"/>
  <c r="R6981" i="4"/>
  <c r="H6981" i="4" s="1"/>
  <c r="H626" i="5" s="1"/>
  <c r="P6837" i="4"/>
  <c r="R6837" i="4"/>
  <c r="H6837" i="4" s="1"/>
  <c r="H688" i="5" s="1"/>
  <c r="S6837" i="4"/>
  <c r="I6837" i="4" s="1"/>
  <c r="I688" i="5" s="1"/>
  <c r="Q6837" i="4"/>
  <c r="G6837" i="4" s="1"/>
  <c r="G688" i="5" s="1"/>
  <c r="P6801" i="4"/>
  <c r="R6801" i="4"/>
  <c r="H6801" i="4" s="1"/>
  <c r="H3653" i="5" s="1"/>
  <c r="S6801" i="4"/>
  <c r="I6801" i="4" s="1"/>
  <c r="I3653" i="5" s="1"/>
  <c r="Q6801" i="4"/>
  <c r="G6801" i="4" s="1"/>
  <c r="G3653" i="5" s="1"/>
  <c r="P6765" i="4"/>
  <c r="U6765" i="4" s="1"/>
  <c r="S6765" i="4"/>
  <c r="I6765" i="4" s="1"/>
  <c r="I2962" i="5" s="1"/>
  <c r="Q6765" i="4"/>
  <c r="G6765" i="4" s="1"/>
  <c r="G2962" i="5" s="1"/>
  <c r="R6765" i="4"/>
  <c r="H6765" i="4" s="1"/>
  <c r="H2962" i="5" s="1"/>
  <c r="P6455" i="4"/>
  <c r="R6455" i="4"/>
  <c r="H6455" i="4" s="1"/>
  <c r="H524" i="5" s="1"/>
  <c r="S6455" i="4"/>
  <c r="I6455" i="4" s="1"/>
  <c r="I524" i="5" s="1"/>
  <c r="Q6455" i="4"/>
  <c r="G6455" i="4" s="1"/>
  <c r="G524" i="5" s="1"/>
  <c r="P6167" i="4"/>
  <c r="R6167" i="4"/>
  <c r="H6167" i="4" s="1"/>
  <c r="H2198" i="5" s="1"/>
  <c r="S6167" i="4"/>
  <c r="I6167" i="4" s="1"/>
  <c r="I2198" i="5" s="1"/>
  <c r="Q6167" i="4"/>
  <c r="G6167" i="4" s="1"/>
  <c r="G2198" i="5" s="1"/>
  <c r="P5843" i="4"/>
  <c r="S5843" i="4"/>
  <c r="I5843" i="4" s="1"/>
  <c r="I8378" i="5" s="1"/>
  <c r="R5843" i="4"/>
  <c r="H5843" i="4" s="1"/>
  <c r="H8378" i="5" s="1"/>
  <c r="Q5843" i="4"/>
  <c r="G5843" i="4" s="1"/>
  <c r="G8378" i="5" s="1"/>
  <c r="P6524" i="4"/>
  <c r="Q6524" i="4"/>
  <c r="G6524" i="4" s="1"/>
  <c r="G5323" i="5" s="1"/>
  <c r="R6524" i="4"/>
  <c r="H6524" i="4" s="1"/>
  <c r="H5323" i="5" s="1"/>
  <c r="S6524" i="4"/>
  <c r="I6524" i="4" s="1"/>
  <c r="I5323" i="5" s="1"/>
  <c r="P6881" i="4"/>
  <c r="P7114" i="4"/>
  <c r="R7114" i="4"/>
  <c r="H7114" i="4" s="1"/>
  <c r="H5308" i="5" s="1"/>
  <c r="S7114" i="4"/>
  <c r="I7114" i="4" s="1"/>
  <c r="I5308" i="5" s="1"/>
  <c r="Q7114" i="4"/>
  <c r="G7114" i="4" s="1"/>
  <c r="G5308" i="5" s="1"/>
  <c r="P7060" i="4"/>
  <c r="Q7060" i="4"/>
  <c r="G7060" i="4" s="1"/>
  <c r="G2499" i="5" s="1"/>
  <c r="R7060" i="4"/>
  <c r="H7060" i="4" s="1"/>
  <c r="H2499" i="5" s="1"/>
  <c r="S7060" i="4"/>
  <c r="I7060" i="4" s="1"/>
  <c r="I2499" i="5" s="1"/>
  <c r="P6788" i="4"/>
  <c r="Q6788" i="4"/>
  <c r="G6788" i="4" s="1"/>
  <c r="G5295" i="5" s="1"/>
  <c r="R6788" i="4"/>
  <c r="H6788" i="4" s="1"/>
  <c r="H5295" i="5" s="1"/>
  <c r="S6788" i="4"/>
  <c r="I6788" i="4" s="1"/>
  <c r="I5295" i="5" s="1"/>
  <c r="P6736" i="4"/>
  <c r="U6736" i="4" s="1"/>
  <c r="R6736" i="4"/>
  <c r="H6736" i="4" s="1"/>
  <c r="H4711" i="5" s="1"/>
  <c r="S6736" i="4"/>
  <c r="I6736" i="4" s="1"/>
  <c r="I4711" i="5" s="1"/>
  <c r="Q6736" i="4"/>
  <c r="G6736" i="4" s="1"/>
  <c r="G4711" i="5" s="1"/>
  <c r="Q6270" i="4"/>
  <c r="G6270" i="4" s="1"/>
  <c r="G7370" i="5" s="1"/>
  <c r="P7205" i="4"/>
  <c r="R7205" i="4"/>
  <c r="H7205" i="4" s="1"/>
  <c r="H3374" i="5" s="1"/>
  <c r="P6944" i="4"/>
  <c r="S6944" i="4"/>
  <c r="I6944" i="4" s="1"/>
  <c r="I2057" i="5" s="1"/>
  <c r="Q6944" i="4"/>
  <c r="G6944" i="4" s="1"/>
  <c r="G2057" i="5" s="1"/>
  <c r="R6944" i="4"/>
  <c r="H6944" i="4" s="1"/>
  <c r="H2057" i="5" s="1"/>
  <c r="P6892" i="4"/>
  <c r="R6892" i="4"/>
  <c r="H6892" i="4" s="1"/>
  <c r="H6646" i="5" s="1"/>
  <c r="S6892" i="4"/>
  <c r="I6892" i="4" s="1"/>
  <c r="I6646" i="5" s="1"/>
  <c r="Q6892" i="4"/>
  <c r="G6892" i="4" s="1"/>
  <c r="G6646" i="5" s="1"/>
  <c r="P6836" i="4"/>
  <c r="U6836" i="4" s="1"/>
  <c r="S6836" i="4"/>
  <c r="I6836" i="4" s="1"/>
  <c r="I3971" i="5" s="1"/>
  <c r="R6836" i="4"/>
  <c r="H6836" i="4" s="1"/>
  <c r="H3971" i="5" s="1"/>
  <c r="Q6836" i="4"/>
  <c r="G6836" i="4" s="1"/>
  <c r="G3971" i="5" s="1"/>
  <c r="P6364" i="4"/>
  <c r="R6364" i="4"/>
  <c r="H6364" i="4" s="1"/>
  <c r="H7274" i="5" s="1"/>
  <c r="S6364" i="4"/>
  <c r="I6364" i="4" s="1"/>
  <c r="I7274" i="5" s="1"/>
  <c r="Q6364" i="4"/>
  <c r="G6364" i="4" s="1"/>
  <c r="G7274" i="5" s="1"/>
  <c r="P6328" i="4"/>
  <c r="R6328" i="4"/>
  <c r="H6328" i="4" s="1"/>
  <c r="H5582" i="5" s="1"/>
  <c r="S6328" i="4"/>
  <c r="I6328" i="4" s="1"/>
  <c r="I5582" i="5" s="1"/>
  <c r="Q6328" i="4"/>
  <c r="G6328" i="4" s="1"/>
  <c r="G5582" i="5" s="1"/>
  <c r="P6148" i="4"/>
  <c r="S6148" i="4"/>
  <c r="I6148" i="4" s="1"/>
  <c r="Q6148" i="4"/>
  <c r="G6148" i="4" s="1"/>
  <c r="G3618" i="5" s="1"/>
  <c r="R6148" i="4"/>
  <c r="H6148" i="4" s="1"/>
  <c r="H3618" i="5" s="1"/>
  <c r="P6819" i="4"/>
  <c r="Q6819" i="4"/>
  <c r="G6819" i="4" s="1"/>
  <c r="G3006" i="5" s="1"/>
  <c r="R6819" i="4"/>
  <c r="H6819" i="4" s="1"/>
  <c r="H3006" i="5" s="1"/>
  <c r="S6819" i="4"/>
  <c r="I6819" i="4" s="1"/>
  <c r="I3006" i="5" s="1"/>
  <c r="P6243" i="4"/>
  <c r="S6243" i="4"/>
  <c r="I6243" i="4" s="1"/>
  <c r="I6562" i="5" s="1"/>
  <c r="R6243" i="4"/>
  <c r="H6243" i="4" s="1"/>
  <c r="H6562" i="5" s="1"/>
  <c r="Q6243" i="4"/>
  <c r="G6243" i="4" s="1"/>
  <c r="G6562" i="5" s="1"/>
  <c r="P6099" i="4"/>
  <c r="R6099" i="4"/>
  <c r="H6099" i="4" s="1"/>
  <c r="H1370" i="5" s="1"/>
  <c r="S6099" i="4"/>
  <c r="I6099" i="4" s="1"/>
  <c r="I1370" i="5" s="1"/>
  <c r="Q6099" i="4"/>
  <c r="G6099" i="4" s="1"/>
  <c r="G1370" i="5" s="1"/>
  <c r="P6582" i="4"/>
  <c r="R6582" i="4"/>
  <c r="H6582" i="4" s="1"/>
  <c r="H5206" i="5" s="1"/>
  <c r="S6582" i="4"/>
  <c r="I6582" i="4" s="1"/>
  <c r="I5206" i="5" s="1"/>
  <c r="Q6582" i="4"/>
  <c r="G6582" i="4" s="1"/>
  <c r="G5206" i="5" s="1"/>
  <c r="P7424" i="4"/>
  <c r="R7424" i="4"/>
  <c r="H7424" i="4" s="1"/>
  <c r="H3095" i="5" s="1"/>
  <c r="Q7424" i="4"/>
  <c r="G7424" i="4" s="1"/>
  <c r="G3095" i="5" s="1"/>
  <c r="S7424" i="4"/>
  <c r="I7424" i="4" s="1"/>
  <c r="P6484" i="4"/>
  <c r="U6484" i="4" s="1"/>
  <c r="S6484" i="4"/>
  <c r="I6484" i="4" s="1"/>
  <c r="I6184" i="5" s="1"/>
  <c r="Q6484" i="4"/>
  <c r="G6484" i="4" s="1"/>
  <c r="G6184" i="5" s="1"/>
  <c r="R6484" i="4"/>
  <c r="H6484" i="4" s="1"/>
  <c r="H6184" i="5" s="1"/>
  <c r="P6226" i="4"/>
  <c r="P6868" i="4"/>
  <c r="U6868" i="4" s="1"/>
  <c r="R6868" i="4"/>
  <c r="H6868" i="4" s="1"/>
  <c r="H2872" i="5" s="1"/>
  <c r="Q6868" i="4"/>
  <c r="G6868" i="4" s="1"/>
  <c r="G2872" i="5" s="1"/>
  <c r="S6868" i="4"/>
  <c r="I6868" i="4" s="1"/>
  <c r="I2872" i="5" s="1"/>
  <c r="P6056" i="4"/>
  <c r="U6056" i="4" s="1"/>
  <c r="S6056" i="4"/>
  <c r="I6056" i="4" s="1"/>
  <c r="I2843" i="5" s="1"/>
  <c r="Q6056" i="4"/>
  <c r="G6056" i="4" s="1"/>
  <c r="G2843" i="5" s="1"/>
  <c r="R6056" i="4"/>
  <c r="H6056" i="4" s="1"/>
  <c r="H2843" i="5" s="1"/>
  <c r="P6013" i="4"/>
  <c r="U6013" i="4" s="1"/>
  <c r="Q6013" i="4"/>
  <c r="G6013" i="4" s="1"/>
  <c r="G8179" i="5" s="1"/>
  <c r="R6013" i="4"/>
  <c r="H6013" i="4" s="1"/>
  <c r="H8179" i="5" s="1"/>
  <c r="S6013" i="4"/>
  <c r="I6013" i="4" s="1"/>
  <c r="I8179" i="5" s="1"/>
  <c r="P5934" i="4"/>
  <c r="S5934" i="4"/>
  <c r="I5934" i="4" s="1"/>
  <c r="I2528" i="5" s="1"/>
  <c r="Q5934" i="4"/>
  <c r="G5934" i="4" s="1"/>
  <c r="G2528" i="5" s="1"/>
  <c r="R5934" i="4"/>
  <c r="H5934" i="4" s="1"/>
  <c r="H2528" i="5" s="1"/>
  <c r="P5818" i="4"/>
  <c r="R5818" i="4"/>
  <c r="H5818" i="4" s="1"/>
  <c r="H7130" i="5" s="1"/>
  <c r="Q5818" i="4"/>
  <c r="G5818" i="4" s="1"/>
  <c r="G7130" i="5" s="1"/>
  <c r="S5818" i="4"/>
  <c r="I5818" i="4" s="1"/>
  <c r="I7130" i="5" s="1"/>
  <c r="P5674" i="4"/>
  <c r="R5674" i="4"/>
  <c r="H5674" i="4" s="1"/>
  <c r="H7431" i="5" s="1"/>
  <c r="Q5674" i="4"/>
  <c r="G5674" i="4" s="1"/>
  <c r="G7431" i="5" s="1"/>
  <c r="S5674" i="4"/>
  <c r="I5674" i="4" s="1"/>
  <c r="I7431" i="5" s="1"/>
  <c r="P5638" i="4"/>
  <c r="U5638" i="4" s="1"/>
  <c r="Q5638" i="4"/>
  <c r="G5638" i="4" s="1"/>
  <c r="G189" i="5" s="1"/>
  <c r="R5638" i="4"/>
  <c r="H5638" i="4" s="1"/>
  <c r="H189" i="5" s="1"/>
  <c r="S5638" i="4"/>
  <c r="I5638" i="4" s="1"/>
  <c r="I189" i="5" s="1"/>
  <c r="P5422" i="4"/>
  <c r="U5422" i="4" s="1"/>
  <c r="S5422" i="4"/>
  <c r="I5422" i="4" s="1"/>
  <c r="I246" i="5" s="1"/>
  <c r="R5422" i="4"/>
  <c r="H5422" i="4" s="1"/>
  <c r="H246" i="5" s="1"/>
  <c r="Q5422" i="4"/>
  <c r="G5422" i="4" s="1"/>
  <c r="G246" i="5" s="1"/>
  <c r="P5946" i="4"/>
  <c r="U5946" i="4" s="1"/>
  <c r="S5946" i="4"/>
  <c r="I5946" i="4" s="1"/>
  <c r="R5946" i="4"/>
  <c r="H5946" i="4" s="1"/>
  <c r="Q5946" i="4"/>
  <c r="G5946" i="4" s="1"/>
  <c r="G5260" i="5" s="1"/>
  <c r="P5868" i="4"/>
  <c r="S5868" i="4"/>
  <c r="I5868" i="4" s="1"/>
  <c r="I7738" i="5" s="1"/>
  <c r="R5868" i="4"/>
  <c r="H5868" i="4" s="1"/>
  <c r="H7738" i="5" s="1"/>
  <c r="Q5868" i="4"/>
  <c r="G5868" i="4" s="1"/>
  <c r="G7738" i="5" s="1"/>
  <c r="P5755" i="4"/>
  <c r="R5755" i="4"/>
  <c r="H5755" i="4" s="1"/>
  <c r="H5294" i="5" s="1"/>
  <c r="Q5755" i="4"/>
  <c r="G5755" i="4" s="1"/>
  <c r="G5294" i="5" s="1"/>
  <c r="S5755" i="4"/>
  <c r="I5755" i="4" s="1"/>
  <c r="I5294" i="5" s="1"/>
  <c r="P5359" i="4"/>
  <c r="R5359" i="4"/>
  <c r="H5359" i="4" s="1"/>
  <c r="H2229" i="5" s="1"/>
  <c r="Q5359" i="4"/>
  <c r="G5359" i="4" s="1"/>
  <c r="G2229" i="5" s="1"/>
  <c r="S5359" i="4"/>
  <c r="I5359" i="4" s="1"/>
  <c r="I2229" i="5" s="1"/>
  <c r="P6214" i="4"/>
  <c r="R6214" i="4"/>
  <c r="H6214" i="4" s="1"/>
  <c r="H6977" i="5" s="1"/>
  <c r="Q6214" i="4"/>
  <c r="G6214" i="4" s="1"/>
  <c r="G6977" i="5" s="1"/>
  <c r="S6214" i="4"/>
  <c r="I6214" i="4" s="1"/>
  <c r="I6977" i="5" s="1"/>
  <c r="P6021" i="4"/>
  <c r="U6021" i="4" s="1"/>
  <c r="S6021" i="4"/>
  <c r="I6021" i="4" s="1"/>
  <c r="I326" i="5" s="1"/>
  <c r="Q6021" i="4"/>
  <c r="G6021" i="4" s="1"/>
  <c r="G326" i="5" s="1"/>
  <c r="R6021" i="4"/>
  <c r="H6021" i="4" s="1"/>
  <c r="H326" i="5" s="1"/>
  <c r="P5790" i="4"/>
  <c r="R5790" i="4"/>
  <c r="H5790" i="4" s="1"/>
  <c r="H2042" i="5" s="1"/>
  <c r="Q5790" i="4"/>
  <c r="G5790" i="4" s="1"/>
  <c r="G2042" i="5" s="1"/>
  <c r="S5790" i="4"/>
  <c r="I5790" i="4" s="1"/>
  <c r="I2042" i="5" s="1"/>
  <c r="P5358" i="4"/>
  <c r="R5358" i="4"/>
  <c r="H5358" i="4" s="1"/>
  <c r="H1832" i="5" s="1"/>
  <c r="Q5358" i="4"/>
  <c r="G5358" i="4" s="1"/>
  <c r="G1832" i="5" s="1"/>
  <c r="S5358" i="4"/>
  <c r="I5358" i="4" s="1"/>
  <c r="I1832" i="5" s="1"/>
  <c r="P6033" i="4"/>
  <c r="Q6033" i="4"/>
  <c r="G6033" i="4" s="1"/>
  <c r="G1574" i="5" s="1"/>
  <c r="R6033" i="4"/>
  <c r="H6033" i="4" s="1"/>
  <c r="H1574" i="5" s="1"/>
  <c r="S6033" i="4"/>
  <c r="I6033" i="4" s="1"/>
  <c r="I1574" i="5" s="1"/>
  <c r="P5994" i="4"/>
  <c r="Q5994" i="4"/>
  <c r="G5994" i="4" s="1"/>
  <c r="G6087" i="5" s="1"/>
  <c r="S5994" i="4"/>
  <c r="I5994" i="4" s="1"/>
  <c r="I6087" i="5" s="1"/>
  <c r="R5994" i="4"/>
  <c r="H5994" i="4" s="1"/>
  <c r="H6087" i="5" s="1"/>
  <c r="P5955" i="4"/>
  <c r="U5955" i="4" s="1"/>
  <c r="Q5955" i="4"/>
  <c r="G5955" i="4" s="1"/>
  <c r="G5297" i="5" s="1"/>
  <c r="R5955" i="4"/>
  <c r="H5955" i="4" s="1"/>
  <c r="H5297" i="5" s="1"/>
  <c r="S5955" i="4"/>
  <c r="I5955" i="4" s="1"/>
  <c r="I5297" i="5" s="1"/>
  <c r="P5837" i="4"/>
  <c r="U5837" i="4" s="1"/>
  <c r="Q5837" i="4"/>
  <c r="G5837" i="4" s="1"/>
  <c r="G6157" i="5" s="1"/>
  <c r="S5837" i="4"/>
  <c r="I5837" i="4" s="1"/>
  <c r="I6157" i="5" s="1"/>
  <c r="R5837" i="4"/>
  <c r="H5837" i="4" s="1"/>
  <c r="H6157" i="5" s="1"/>
  <c r="P5801" i="4"/>
  <c r="S5801" i="4"/>
  <c r="I5801" i="4" s="1"/>
  <c r="I5556" i="5" s="1"/>
  <c r="R5801" i="4"/>
  <c r="H5801" i="4" s="1"/>
  <c r="H5556" i="5" s="1"/>
  <c r="Q5801" i="4"/>
  <c r="G5801" i="4" s="1"/>
  <c r="G5556" i="5" s="1"/>
  <c r="P6317" i="4"/>
  <c r="Q6317" i="4"/>
  <c r="G6317" i="4" s="1"/>
  <c r="G2052" i="5" s="1"/>
  <c r="R6317" i="4"/>
  <c r="H6317" i="4" s="1"/>
  <c r="H2052" i="5" s="1"/>
  <c r="S6317" i="4"/>
  <c r="I6317" i="4" s="1"/>
  <c r="I2052" i="5" s="1"/>
  <c r="P5954" i="4"/>
  <c r="S5954" i="4"/>
  <c r="I5954" i="4" s="1"/>
  <c r="I1562" i="5" s="1"/>
  <c r="R5954" i="4"/>
  <c r="H5954" i="4" s="1"/>
  <c r="H1562" i="5" s="1"/>
  <c r="Q5954" i="4"/>
  <c r="G5954" i="4" s="1"/>
  <c r="G1562" i="5" s="1"/>
  <c r="P5512" i="4"/>
  <c r="Q5512" i="4"/>
  <c r="G5512" i="4" s="1"/>
  <c r="G4631" i="5" s="1"/>
  <c r="S5512" i="4"/>
  <c r="I5512" i="4" s="1"/>
  <c r="I4631" i="5" s="1"/>
  <c r="R5512" i="4"/>
  <c r="H5512" i="4" s="1"/>
  <c r="H4631" i="5" s="1"/>
  <c r="P5772" i="4"/>
  <c r="S5772" i="4"/>
  <c r="I5772" i="4" s="1"/>
  <c r="I8196" i="5" s="1"/>
  <c r="R5772" i="4"/>
  <c r="H5772" i="4" s="1"/>
  <c r="H8196" i="5" s="1"/>
  <c r="Q5772" i="4"/>
  <c r="G5772" i="4" s="1"/>
  <c r="G8196" i="5" s="1"/>
  <c r="P5252" i="4"/>
  <c r="U5252" i="4" s="1"/>
  <c r="Q5252" i="4"/>
  <c r="G5252" i="4" s="1"/>
  <c r="G386" i="5" s="1"/>
  <c r="R5252" i="4"/>
  <c r="H5252" i="4" s="1"/>
  <c r="H386" i="5" s="1"/>
  <c r="S5252" i="4"/>
  <c r="I5252" i="4" s="1"/>
  <c r="I386" i="5" s="1"/>
  <c r="P4532" i="4"/>
  <c r="U4532" i="4" s="1"/>
  <c r="Q4532" i="4"/>
  <c r="G4532" i="4" s="1"/>
  <c r="G5702" i="5" s="1"/>
  <c r="R4532" i="4"/>
  <c r="H4532" i="4" s="1"/>
  <c r="H5702" i="5" s="1"/>
  <c r="S4532" i="4"/>
  <c r="I4532" i="4" s="1"/>
  <c r="I5702" i="5" s="1"/>
  <c r="P4496" i="4"/>
  <c r="S4496" i="4"/>
  <c r="I4496" i="4" s="1"/>
  <c r="I2124" i="5" s="1"/>
  <c r="R4496" i="4"/>
  <c r="H4496" i="4" s="1"/>
  <c r="H2124" i="5" s="1"/>
  <c r="Q4496" i="4"/>
  <c r="G4496" i="4" s="1"/>
  <c r="G2124" i="5" s="1"/>
  <c r="P5481" i="4"/>
  <c r="Q5481" i="4"/>
  <c r="G5481" i="4" s="1"/>
  <c r="G2987" i="5" s="1"/>
  <c r="S5481" i="4"/>
  <c r="I5481" i="4" s="1"/>
  <c r="I2987" i="5" s="1"/>
  <c r="R5481" i="4"/>
  <c r="H5481" i="4" s="1"/>
  <c r="H2987" i="5" s="1"/>
  <c r="P5420" i="4"/>
  <c r="S5420" i="4"/>
  <c r="I5420" i="4" s="1"/>
  <c r="I430" i="5" s="1"/>
  <c r="R5420" i="4"/>
  <c r="H5420" i="4" s="1"/>
  <c r="H430" i="5" s="1"/>
  <c r="P5167" i="4"/>
  <c r="Q5167" i="4"/>
  <c r="G5167" i="4" s="1"/>
  <c r="G1475" i="5" s="1"/>
  <c r="S5167" i="4"/>
  <c r="I5167" i="4" s="1"/>
  <c r="I1475" i="5" s="1"/>
  <c r="R5167" i="4"/>
  <c r="H5167" i="4" s="1"/>
  <c r="P4807" i="4"/>
  <c r="R4807" i="4"/>
  <c r="H4807" i="4" s="1"/>
  <c r="H2535" i="5" s="1"/>
  <c r="Q4807" i="4"/>
  <c r="G4807" i="4" s="1"/>
  <c r="G2535" i="5" s="1"/>
  <c r="S4807" i="4"/>
  <c r="I4807" i="4" s="1"/>
  <c r="I2535" i="5" s="1"/>
  <c r="P4735" i="4"/>
  <c r="S4735" i="4"/>
  <c r="I4735" i="4" s="1"/>
  <c r="I2923" i="5" s="1"/>
  <c r="Q4735" i="4"/>
  <c r="G4735" i="4" s="1"/>
  <c r="G2923" i="5" s="1"/>
  <c r="R4735" i="4"/>
  <c r="H4735" i="4" s="1"/>
  <c r="H2923" i="5" s="1"/>
  <c r="P4663" i="4"/>
  <c r="U4663" i="4" s="1"/>
  <c r="R4663" i="4"/>
  <c r="H4663" i="4" s="1"/>
  <c r="H1764" i="5" s="1"/>
  <c r="S4663" i="4"/>
  <c r="I4663" i="4" s="1"/>
  <c r="I1764" i="5" s="1"/>
  <c r="Q4663" i="4"/>
  <c r="G4663" i="4" s="1"/>
  <c r="G1764" i="5" s="1"/>
  <c r="P5880" i="4"/>
  <c r="Q5880" i="4"/>
  <c r="G5880" i="4" s="1"/>
  <c r="G2712" i="5" s="1"/>
  <c r="S5880" i="4"/>
  <c r="I5880" i="4" s="1"/>
  <c r="I2712" i="5" s="1"/>
  <c r="R5880" i="4"/>
  <c r="H5880" i="4" s="1"/>
  <c r="H2712" i="5" s="1"/>
  <c r="P5299" i="4"/>
  <c r="U5299" i="4" s="1"/>
  <c r="S5299" i="4"/>
  <c r="I5299" i="4" s="1"/>
  <c r="I4618" i="5" s="1"/>
  <c r="Q5299" i="4"/>
  <c r="G5299" i="4" s="1"/>
  <c r="G4618" i="5" s="1"/>
  <c r="R5299" i="4"/>
  <c r="H5299" i="4" s="1"/>
  <c r="H4618" i="5" s="1"/>
  <c r="P5517" i="4"/>
  <c r="S5517" i="4"/>
  <c r="I5517" i="4" s="1"/>
  <c r="I355" i="5" s="1"/>
  <c r="R5517" i="4"/>
  <c r="H5517" i="4" s="1"/>
  <c r="H355" i="5" s="1"/>
  <c r="Q5517" i="4"/>
  <c r="G5517" i="4" s="1"/>
  <c r="G355" i="5" s="1"/>
  <c r="P5456" i="4"/>
  <c r="Q5456" i="4"/>
  <c r="G5456" i="4" s="1"/>
  <c r="G2097" i="5" s="1"/>
  <c r="R5456" i="4"/>
  <c r="H5456" i="4" s="1"/>
  <c r="H2097" i="5" s="1"/>
  <c r="S5456" i="4"/>
  <c r="I5456" i="4" s="1"/>
  <c r="I2097" i="5" s="1"/>
  <c r="P5323" i="4"/>
  <c r="Q5323" i="4"/>
  <c r="G5323" i="4" s="1"/>
  <c r="G1415" i="5" s="1"/>
  <c r="S5323" i="4"/>
  <c r="I5323" i="4" s="1"/>
  <c r="I1415" i="5" s="1"/>
  <c r="R5323" i="4"/>
  <c r="H5323" i="4" s="1"/>
  <c r="H1415" i="5" s="1"/>
  <c r="P5712" i="4"/>
  <c r="R5712" i="4"/>
  <c r="H5712" i="4" s="1"/>
  <c r="H211" i="5" s="1"/>
  <c r="Q5712" i="4"/>
  <c r="G5712" i="4" s="1"/>
  <c r="G211" i="5" s="1"/>
  <c r="S5712" i="4"/>
  <c r="I5712" i="4" s="1"/>
  <c r="I211" i="5" s="1"/>
  <c r="P5640" i="4"/>
  <c r="R5640" i="4"/>
  <c r="H5640" i="4" s="1"/>
  <c r="H280" i="5" s="1"/>
  <c r="Q5640" i="4"/>
  <c r="G5640" i="4" s="1"/>
  <c r="G280" i="5" s="1"/>
  <c r="S5640" i="4"/>
  <c r="I5640" i="4" s="1"/>
  <c r="I280" i="5" s="1"/>
  <c r="P5222" i="4"/>
  <c r="R5222" i="4"/>
  <c r="H5222" i="4" s="1"/>
  <c r="H7800" i="5" s="1"/>
  <c r="Q5222" i="4"/>
  <c r="G5222" i="4" s="1"/>
  <c r="G7800" i="5" s="1"/>
  <c r="S5222" i="4"/>
  <c r="I5222" i="4" s="1"/>
  <c r="P6091" i="4"/>
  <c r="S6091" i="4"/>
  <c r="I6091" i="4" s="1"/>
  <c r="I4665" i="5" s="1"/>
  <c r="Q6091" i="4"/>
  <c r="G6091" i="4" s="1"/>
  <c r="G4665" i="5" s="1"/>
  <c r="R6091" i="4"/>
  <c r="H6091" i="4" s="1"/>
  <c r="H4665" i="5" s="1"/>
  <c r="P5831" i="4"/>
  <c r="S5831" i="4"/>
  <c r="I5831" i="4" s="1"/>
  <c r="I234" i="5" s="1"/>
  <c r="Q5831" i="4"/>
  <c r="G5831" i="4" s="1"/>
  <c r="G234" i="5" s="1"/>
  <c r="R5831" i="4"/>
  <c r="H5831" i="4" s="1"/>
  <c r="H234" i="5" s="1"/>
  <c r="Q5759" i="4"/>
  <c r="G5759" i="4" s="1"/>
  <c r="G226" i="5" s="1"/>
  <c r="P5687" i="4"/>
  <c r="U5687" i="4" s="1"/>
  <c r="Q5687" i="4"/>
  <c r="G5687" i="4" s="1"/>
  <c r="G51" i="5" s="1"/>
  <c r="S5687" i="4"/>
  <c r="I5687" i="4" s="1"/>
  <c r="I51" i="5" s="1"/>
  <c r="R5687" i="4"/>
  <c r="H5687" i="4" s="1"/>
  <c r="H51" i="5" s="1"/>
  <c r="P5101" i="4"/>
  <c r="U5101" i="4" s="1"/>
  <c r="Q5101" i="4"/>
  <c r="G5101" i="4" s="1"/>
  <c r="G8060" i="5" s="1"/>
  <c r="S5101" i="4"/>
  <c r="I5101" i="4" s="1"/>
  <c r="I8060" i="5" s="1"/>
  <c r="R5101" i="4"/>
  <c r="H5101" i="4" s="1"/>
  <c r="H8060" i="5" s="1"/>
  <c r="P4453" i="4"/>
  <c r="R4453" i="4"/>
  <c r="H4453" i="4" s="1"/>
  <c r="H7119" i="5" s="1"/>
  <c r="Q4453" i="4"/>
  <c r="G4453" i="4" s="1"/>
  <c r="G7119" i="5" s="1"/>
  <c r="S4453" i="4"/>
  <c r="I4453" i="4" s="1"/>
  <c r="I7119" i="5" s="1"/>
  <c r="P4417" i="4"/>
  <c r="U4417" i="4" s="1"/>
  <c r="S4417" i="4"/>
  <c r="I4417" i="4" s="1"/>
  <c r="I296" i="5" s="1"/>
  <c r="Q4417" i="4"/>
  <c r="G4417" i="4" s="1"/>
  <c r="G296" i="5" s="1"/>
  <c r="R4417" i="4"/>
  <c r="H4417" i="4" s="1"/>
  <c r="H296" i="5" s="1"/>
  <c r="P6067" i="4"/>
  <c r="U6067" i="4" s="1"/>
  <c r="Q6067" i="4"/>
  <c r="G6067" i="4" s="1"/>
  <c r="G6541" i="5" s="1"/>
  <c r="R6067" i="4"/>
  <c r="H6067" i="4" s="1"/>
  <c r="H6541" i="5" s="1"/>
  <c r="S6067" i="4"/>
  <c r="I6067" i="4" s="1"/>
  <c r="I6541" i="5" s="1"/>
  <c r="P5100" i="4"/>
  <c r="U5100" i="4" s="1"/>
  <c r="Q5100" i="4"/>
  <c r="G5100" i="4" s="1"/>
  <c r="G8280" i="5" s="1"/>
  <c r="S5100" i="4"/>
  <c r="I5100" i="4" s="1"/>
  <c r="I8280" i="5" s="1"/>
  <c r="R5100" i="4"/>
  <c r="H5100" i="4" s="1"/>
  <c r="H8280" i="5" s="1"/>
  <c r="P4704" i="4"/>
  <c r="Q4704" i="4"/>
  <c r="G4704" i="4" s="1"/>
  <c r="G136" i="5" s="1"/>
  <c r="S4704" i="4"/>
  <c r="I4704" i="4" s="1"/>
  <c r="I136" i="5" s="1"/>
  <c r="R4704" i="4"/>
  <c r="H4704" i="4" s="1"/>
  <c r="H136" i="5" s="1"/>
  <c r="P5828" i="4"/>
  <c r="R5828" i="4"/>
  <c r="H5828" i="4" s="1"/>
  <c r="H369" i="5" s="1"/>
  <c r="Q5828" i="4"/>
  <c r="G5828" i="4" s="1"/>
  <c r="G369" i="5" s="1"/>
  <c r="S5828" i="4"/>
  <c r="I5828" i="4" s="1"/>
  <c r="I369" i="5" s="1"/>
  <c r="P4811" i="4"/>
  <c r="R4811" i="4"/>
  <c r="H4811" i="4" s="1"/>
  <c r="H7664" i="5" s="1"/>
  <c r="P4415" i="4"/>
  <c r="S4415" i="4"/>
  <c r="I4415" i="4" s="1"/>
  <c r="I13" i="5" s="1"/>
  <c r="R4415" i="4"/>
  <c r="H4415" i="4" s="1"/>
  <c r="H13" i="5" s="1"/>
  <c r="Q4415" i="4"/>
  <c r="G4415" i="4" s="1"/>
  <c r="G13" i="5" s="1"/>
  <c r="P5751" i="4"/>
  <c r="Q5751" i="4"/>
  <c r="G5751" i="4" s="1"/>
  <c r="G6216" i="5" s="1"/>
  <c r="S5751" i="4"/>
  <c r="I5751" i="4" s="1"/>
  <c r="I6216" i="5" s="1"/>
  <c r="R5751" i="4"/>
  <c r="H5751" i="4" s="1"/>
  <c r="H6216" i="5" s="1"/>
  <c r="P5679" i="4"/>
  <c r="R5679" i="4"/>
  <c r="H5679" i="4" s="1"/>
  <c r="H6039" i="5" s="1"/>
  <c r="Q5679" i="4"/>
  <c r="G5679" i="4" s="1"/>
  <c r="G6039" i="5" s="1"/>
  <c r="S5679" i="4"/>
  <c r="I5679" i="4" s="1"/>
  <c r="I6039" i="5" s="1"/>
  <c r="P5607" i="4"/>
  <c r="Q5607" i="4"/>
  <c r="G5607" i="4" s="1"/>
  <c r="G5935" i="5" s="1"/>
  <c r="S5607" i="4"/>
  <c r="I5607" i="4" s="1"/>
  <c r="I5935" i="5" s="1"/>
  <c r="R5607" i="4"/>
  <c r="H5607" i="4" s="1"/>
  <c r="H5935" i="5" s="1"/>
  <c r="P5062" i="4"/>
  <c r="S5062" i="4"/>
  <c r="I5062" i="4" s="1"/>
  <c r="R5062" i="4"/>
  <c r="H5062" i="4" s="1"/>
  <c r="H104" i="5" s="1"/>
  <c r="Q5062" i="4"/>
  <c r="G5062" i="4" s="1"/>
  <c r="G104" i="5" s="1"/>
  <c r="P4846" i="4"/>
  <c r="Q4846" i="4"/>
  <c r="G4846" i="4" s="1"/>
  <c r="G188" i="5" s="1"/>
  <c r="R4846" i="4"/>
  <c r="H4846" i="4" s="1"/>
  <c r="H188" i="5" s="1"/>
  <c r="S4846" i="4"/>
  <c r="I4846" i="4" s="1"/>
  <c r="I188" i="5" s="1"/>
  <c r="P4666" i="4"/>
  <c r="R4666" i="4"/>
  <c r="H4666" i="4" s="1"/>
  <c r="H5882" i="5" s="1"/>
  <c r="Q4666" i="4"/>
  <c r="G4666" i="4" s="1"/>
  <c r="G5882" i="5" s="1"/>
  <c r="S4666" i="4"/>
  <c r="I4666" i="4" s="1"/>
  <c r="I5882" i="5" s="1"/>
  <c r="P5073" i="4"/>
  <c r="U5073" i="4" s="1"/>
  <c r="Q5073" i="4"/>
  <c r="G5073" i="4" s="1"/>
  <c r="G2462" i="5" s="1"/>
  <c r="R5073" i="4"/>
  <c r="H5073" i="4" s="1"/>
  <c r="S5073" i="4"/>
  <c r="I5073" i="4" s="1"/>
  <c r="I2462" i="5" s="1"/>
  <c r="P4971" i="4"/>
  <c r="R4971" i="4"/>
  <c r="H4971" i="4" s="1"/>
  <c r="H2779" i="5" s="1"/>
  <c r="Q4971" i="4"/>
  <c r="G4971" i="4" s="1"/>
  <c r="G2779" i="5" s="1"/>
  <c r="S4971" i="4"/>
  <c r="I4971" i="4" s="1"/>
  <c r="I2779" i="5" s="1"/>
  <c r="P4899" i="4"/>
  <c r="S4899" i="4"/>
  <c r="I4899" i="4" s="1"/>
  <c r="I3701" i="5" s="1"/>
  <c r="Q4899" i="4"/>
  <c r="G4899" i="4" s="1"/>
  <c r="G3701" i="5" s="1"/>
  <c r="R4899" i="4"/>
  <c r="H4899" i="4" s="1"/>
  <c r="H3701" i="5" s="1"/>
  <c r="P3677" i="4"/>
  <c r="R3677" i="4"/>
  <c r="H3677" i="4" s="1"/>
  <c r="H6125" i="5" s="1"/>
  <c r="Q3677" i="4"/>
  <c r="G3677" i="4" s="1"/>
  <c r="G6125" i="5" s="1"/>
  <c r="S3677" i="4"/>
  <c r="I3677" i="4" s="1"/>
  <c r="P4970" i="4"/>
  <c r="R4970" i="4"/>
  <c r="H4970" i="4" s="1"/>
  <c r="H332" i="5" s="1"/>
  <c r="Q4970" i="4"/>
  <c r="G4970" i="4" s="1"/>
  <c r="G332" i="5" s="1"/>
  <c r="S4970" i="4"/>
  <c r="I4970" i="4" s="1"/>
  <c r="I332" i="5" s="1"/>
  <c r="P4552" i="4"/>
  <c r="Q4552" i="4"/>
  <c r="G4552" i="4" s="1"/>
  <c r="G4573" i="5" s="1"/>
  <c r="S4552" i="4"/>
  <c r="I4552" i="4" s="1"/>
  <c r="I4573" i="5" s="1"/>
  <c r="R4552" i="4"/>
  <c r="H4552" i="4" s="1"/>
  <c r="H4573" i="5" s="1"/>
  <c r="P3820" i="4"/>
  <c r="Q3820" i="4"/>
  <c r="G3820" i="4" s="1"/>
  <c r="G1954" i="5" s="1"/>
  <c r="S3820" i="4"/>
  <c r="I3820" i="4" s="1"/>
  <c r="I1954" i="5" s="1"/>
  <c r="R3820" i="4"/>
  <c r="H3820" i="4" s="1"/>
  <c r="H1954" i="5" s="1"/>
  <c r="R5343" i="4"/>
  <c r="H5343" i="4" s="1"/>
  <c r="H5791" i="5" s="1"/>
  <c r="P3987" i="4"/>
  <c r="U3987" i="4" s="1"/>
  <c r="Q3987" i="4"/>
  <c r="G3987" i="4" s="1"/>
  <c r="G2840" i="5" s="1"/>
  <c r="R3987" i="4"/>
  <c r="H3987" i="4" s="1"/>
  <c r="H2840" i="5" s="1"/>
  <c r="S3987" i="4"/>
  <c r="I3987" i="4" s="1"/>
  <c r="I2840" i="5" s="1"/>
  <c r="P4384" i="4"/>
  <c r="R4384" i="4"/>
  <c r="H4384" i="4" s="1"/>
  <c r="H5652" i="5" s="1"/>
  <c r="Q4384" i="4"/>
  <c r="G4384" i="4" s="1"/>
  <c r="G5652" i="5" s="1"/>
  <c r="S4384" i="4"/>
  <c r="I4384" i="4" s="1"/>
  <c r="I5652" i="5" s="1"/>
  <c r="P4422" i="4"/>
  <c r="R4422" i="4"/>
  <c r="H4422" i="4" s="1"/>
  <c r="Q4422" i="4"/>
  <c r="G4422" i="4" s="1"/>
  <c r="G7341" i="5" s="1"/>
  <c r="S4422" i="4"/>
  <c r="I4422" i="4" s="1"/>
  <c r="I7341" i="5" s="1"/>
  <c r="P4361" i="4"/>
  <c r="R4361" i="4"/>
  <c r="H4361" i="4" s="1"/>
  <c r="H5513" i="5" s="1"/>
  <c r="Q4361" i="4"/>
  <c r="G4361" i="4" s="1"/>
  <c r="G5513" i="5" s="1"/>
  <c r="S4361" i="4"/>
  <c r="I4361" i="4" s="1"/>
  <c r="I5513" i="5" s="1"/>
  <c r="P3925" i="4"/>
  <c r="R3925" i="4"/>
  <c r="H3925" i="4" s="1"/>
  <c r="H6918" i="5" s="1"/>
  <c r="Q3925" i="4"/>
  <c r="G3925" i="4" s="1"/>
  <c r="G6918" i="5" s="1"/>
  <c r="S3925" i="4"/>
  <c r="I3925" i="4" s="1"/>
  <c r="I6918" i="5" s="1"/>
  <c r="P3889" i="4"/>
  <c r="R3889" i="4"/>
  <c r="H3889" i="4" s="1"/>
  <c r="H2718" i="5" s="1"/>
  <c r="Q3889" i="4"/>
  <c r="G3889" i="4" s="1"/>
  <c r="G2718" i="5" s="1"/>
  <c r="S3889" i="4"/>
  <c r="I3889" i="4" s="1"/>
  <c r="I2718" i="5" s="1"/>
  <c r="P3853" i="4"/>
  <c r="R3853" i="4"/>
  <c r="H3853" i="4" s="1"/>
  <c r="H7799" i="5" s="1"/>
  <c r="Q3853" i="4"/>
  <c r="G3853" i="4" s="1"/>
  <c r="G7799" i="5" s="1"/>
  <c r="S3853" i="4"/>
  <c r="I3853" i="4" s="1"/>
  <c r="P3529" i="4"/>
  <c r="U3529" i="4" s="1"/>
  <c r="R3529" i="4"/>
  <c r="H3529" i="4" s="1"/>
  <c r="H620" i="5" s="1"/>
  <c r="Q3529" i="4"/>
  <c r="G3529" i="4" s="1"/>
  <c r="G620" i="5" s="1"/>
  <c r="S3529" i="4"/>
  <c r="I3529" i="4" s="1"/>
  <c r="I620" i="5" s="1"/>
  <c r="P3493" i="4"/>
  <c r="R3493" i="4"/>
  <c r="H3493" i="4" s="1"/>
  <c r="H4441" i="5" s="1"/>
  <c r="Q3493" i="4"/>
  <c r="G3493" i="4" s="1"/>
  <c r="G4441" i="5" s="1"/>
  <c r="S3493" i="4"/>
  <c r="I3493" i="4" s="1"/>
  <c r="I4441" i="5" s="1"/>
  <c r="P4200" i="4"/>
  <c r="S4200" i="4"/>
  <c r="I4200" i="4" s="1"/>
  <c r="I182" i="5" s="1"/>
  <c r="R4200" i="4"/>
  <c r="H4200" i="4" s="1"/>
  <c r="H182" i="5" s="1"/>
  <c r="Q4200" i="4"/>
  <c r="G4200" i="4" s="1"/>
  <c r="G182" i="5" s="1"/>
  <c r="P4128" i="4"/>
  <c r="S4128" i="4"/>
  <c r="I4128" i="4" s="1"/>
  <c r="I144" i="5" s="1"/>
  <c r="R4128" i="4"/>
  <c r="H4128" i="4" s="1"/>
  <c r="H144" i="5" s="1"/>
  <c r="Q4128" i="4"/>
  <c r="G4128" i="4" s="1"/>
  <c r="G144" i="5" s="1"/>
  <c r="P5773" i="4"/>
  <c r="Q5773" i="4"/>
  <c r="G5773" i="4" s="1"/>
  <c r="G8039" i="5" s="1"/>
  <c r="S5773" i="4"/>
  <c r="I5773" i="4" s="1"/>
  <c r="I8039" i="5" s="1"/>
  <c r="R5773" i="4"/>
  <c r="H5773" i="4" s="1"/>
  <c r="P4043" i="4"/>
  <c r="Q4043" i="4"/>
  <c r="G4043" i="4" s="1"/>
  <c r="G7363" i="5" s="1"/>
  <c r="S4043" i="4"/>
  <c r="I4043" i="4" s="1"/>
  <c r="I7363" i="5" s="1"/>
  <c r="R4043" i="4"/>
  <c r="H4043" i="4" s="1"/>
  <c r="H7363" i="5" s="1"/>
  <c r="P4862" i="4"/>
  <c r="Q4862" i="4"/>
  <c r="G4862" i="4" s="1"/>
  <c r="G8289" i="5" s="1"/>
  <c r="S4862" i="4"/>
  <c r="I4862" i="4" s="1"/>
  <c r="I8289" i="5" s="1"/>
  <c r="R4862" i="4"/>
  <c r="H4862" i="4" s="1"/>
  <c r="H8289" i="5" s="1"/>
  <c r="P4790" i="4"/>
  <c r="R4790" i="4"/>
  <c r="H4790" i="4" s="1"/>
  <c r="H6472" i="5" s="1"/>
  <c r="Q4790" i="4"/>
  <c r="G4790" i="4" s="1"/>
  <c r="G6472" i="5" s="1"/>
  <c r="S4790" i="4"/>
  <c r="I4790" i="4" s="1"/>
  <c r="I6472" i="5" s="1"/>
  <c r="P4306" i="4"/>
  <c r="Q4306" i="4"/>
  <c r="G4306" i="4" s="1"/>
  <c r="G8607" i="5" s="1"/>
  <c r="S4306" i="4"/>
  <c r="I4306" i="4" s="1"/>
  <c r="I8607" i="5" s="1"/>
  <c r="R4306" i="4"/>
  <c r="H4306" i="4" s="1"/>
  <c r="H8607" i="5" s="1"/>
  <c r="P3946" i="4"/>
  <c r="R3946" i="4"/>
  <c r="H3946" i="4" s="1"/>
  <c r="H8162" i="5" s="1"/>
  <c r="Q3946" i="4"/>
  <c r="G3946" i="4" s="1"/>
  <c r="G8162" i="5" s="1"/>
  <c r="S3946" i="4"/>
  <c r="I3946" i="4" s="1"/>
  <c r="P3910" i="4"/>
  <c r="U3910" i="4" s="1"/>
  <c r="R3910" i="4"/>
  <c r="H3910" i="4" s="1"/>
  <c r="H322" i="5" s="1"/>
  <c r="Q3910" i="4"/>
  <c r="G3910" i="4" s="1"/>
  <c r="G322" i="5" s="1"/>
  <c r="S3910" i="4"/>
  <c r="I3910" i="4" s="1"/>
  <c r="I322" i="5" s="1"/>
  <c r="P3550" i="4"/>
  <c r="R3550" i="4"/>
  <c r="H3550" i="4" s="1"/>
  <c r="H2797" i="5" s="1"/>
  <c r="Q3550" i="4"/>
  <c r="G3550" i="4" s="1"/>
  <c r="G2797" i="5" s="1"/>
  <c r="S3550" i="4"/>
  <c r="I3550" i="4" s="1"/>
  <c r="I2797" i="5" s="1"/>
  <c r="P4017" i="4"/>
  <c r="Q4017" i="4"/>
  <c r="G4017" i="4" s="1"/>
  <c r="G7220" i="5" s="1"/>
  <c r="S4017" i="4"/>
  <c r="I4017" i="4" s="1"/>
  <c r="I7220" i="5" s="1"/>
  <c r="R4017" i="4"/>
  <c r="H4017" i="4" s="1"/>
  <c r="H7220" i="5" s="1"/>
  <c r="P3620" i="4"/>
  <c r="S3620" i="4"/>
  <c r="I3620" i="4" s="1"/>
  <c r="I5480" i="5" s="1"/>
  <c r="R3620" i="4"/>
  <c r="H3620" i="4" s="1"/>
  <c r="H5480" i="5" s="1"/>
  <c r="Q3620" i="4"/>
  <c r="G3620" i="4" s="1"/>
  <c r="G5480" i="5" s="1"/>
  <c r="P3584" i="4"/>
  <c r="Q3584" i="4"/>
  <c r="G3584" i="4" s="1"/>
  <c r="G1083" i="5" s="1"/>
  <c r="S3584" i="4"/>
  <c r="I3584" i="4" s="1"/>
  <c r="I1083" i="5" s="1"/>
  <c r="R3584" i="4"/>
  <c r="H3584" i="4" s="1"/>
  <c r="H1083" i="5" s="1"/>
  <c r="P3332" i="4"/>
  <c r="U3332" i="4" s="1"/>
  <c r="R3332" i="4"/>
  <c r="H3332" i="4" s="1"/>
  <c r="H4413" i="5" s="1"/>
  <c r="Q3332" i="4"/>
  <c r="G3332" i="4" s="1"/>
  <c r="G4413" i="5" s="1"/>
  <c r="S3332" i="4"/>
  <c r="I3332" i="4" s="1"/>
  <c r="I4413" i="5" s="1"/>
  <c r="P4925" i="4"/>
  <c r="U4925" i="4" s="1"/>
  <c r="R4925" i="4"/>
  <c r="H4925" i="4" s="1"/>
  <c r="H7142" i="5" s="1"/>
  <c r="Q4925" i="4"/>
  <c r="G4925" i="4" s="1"/>
  <c r="G7142" i="5" s="1"/>
  <c r="S4925" i="4"/>
  <c r="I4925" i="4" s="1"/>
  <c r="I7142" i="5" s="1"/>
  <c r="P4638" i="4"/>
  <c r="S4638" i="4"/>
  <c r="I4638" i="4" s="1"/>
  <c r="I2763" i="5" s="1"/>
  <c r="R4638" i="4"/>
  <c r="H4638" i="4" s="1"/>
  <c r="H2763" i="5" s="1"/>
  <c r="Q4638" i="4"/>
  <c r="G4638" i="4" s="1"/>
  <c r="G2763" i="5" s="1"/>
  <c r="P4195" i="4"/>
  <c r="R4195" i="4"/>
  <c r="H4195" i="4" s="1"/>
  <c r="H409" i="5" s="1"/>
  <c r="Q4195" i="4"/>
  <c r="G4195" i="4" s="1"/>
  <c r="G409" i="5" s="1"/>
  <c r="S4195" i="4"/>
  <c r="I4195" i="4" s="1"/>
  <c r="I409" i="5" s="1"/>
  <c r="P4159" i="4"/>
  <c r="Q4159" i="4"/>
  <c r="G4159" i="4" s="1"/>
  <c r="G7032" i="5" s="1"/>
  <c r="S4159" i="4"/>
  <c r="I4159" i="4" s="1"/>
  <c r="I7032" i="5" s="1"/>
  <c r="R4159" i="4"/>
  <c r="H4159" i="4" s="1"/>
  <c r="H7032" i="5" s="1"/>
  <c r="P3907" i="4"/>
  <c r="R3907" i="4"/>
  <c r="H3907" i="4" s="1"/>
  <c r="H4510" i="5" s="1"/>
  <c r="Q3907" i="4"/>
  <c r="G3907" i="4" s="1"/>
  <c r="G4510" i="5" s="1"/>
  <c r="S3907" i="4"/>
  <c r="I3907" i="4" s="1"/>
  <c r="I4510" i="5" s="1"/>
  <c r="P3763" i="4"/>
  <c r="Q3763" i="4"/>
  <c r="G3763" i="4" s="1"/>
  <c r="G4976" i="5" s="1"/>
  <c r="R3763" i="4"/>
  <c r="H3763" i="4" s="1"/>
  <c r="H4976" i="5" s="1"/>
  <c r="S3763" i="4"/>
  <c r="I3763" i="4" s="1"/>
  <c r="I4976" i="5" s="1"/>
  <c r="P3655" i="4"/>
  <c r="Q3655" i="4"/>
  <c r="G3655" i="4" s="1"/>
  <c r="G1622" i="5" s="1"/>
  <c r="S3655" i="4"/>
  <c r="I3655" i="4" s="1"/>
  <c r="I1622" i="5" s="1"/>
  <c r="R3655" i="4"/>
  <c r="H3655" i="4" s="1"/>
  <c r="H1622" i="5" s="1"/>
  <c r="P3619" i="4"/>
  <c r="U3619" i="4" s="1"/>
  <c r="S3619" i="4"/>
  <c r="I3619" i="4" s="1"/>
  <c r="I5479" i="5" s="1"/>
  <c r="R3619" i="4"/>
  <c r="H3619" i="4" s="1"/>
  <c r="H5479" i="5" s="1"/>
  <c r="Q3619" i="4"/>
  <c r="G3619" i="4" s="1"/>
  <c r="G5479" i="5" s="1"/>
  <c r="P3295" i="4"/>
  <c r="U3295" i="4" s="1"/>
  <c r="R3295" i="4"/>
  <c r="H3295" i="4" s="1"/>
  <c r="H1324" i="5" s="1"/>
  <c r="Q3295" i="4"/>
  <c r="G3295" i="4" s="1"/>
  <c r="G1324" i="5" s="1"/>
  <c r="S3295" i="4"/>
  <c r="I3295" i="4" s="1"/>
  <c r="I1324" i="5" s="1"/>
  <c r="P4554" i="4"/>
  <c r="U4554" i="4" s="1"/>
  <c r="Q4554" i="4"/>
  <c r="G4554" i="4" s="1"/>
  <c r="G4575" i="5" s="1"/>
  <c r="R4554" i="4"/>
  <c r="H4554" i="4" s="1"/>
  <c r="H4575" i="5" s="1"/>
  <c r="S4554" i="4"/>
  <c r="I4554" i="4" s="1"/>
  <c r="I4575" i="5" s="1"/>
  <c r="P3153" i="4"/>
  <c r="R3153" i="4"/>
  <c r="H3153" i="4" s="1"/>
  <c r="H7586" i="5" s="1"/>
  <c r="Q3153" i="4"/>
  <c r="G3153" i="4" s="1"/>
  <c r="G7586" i="5" s="1"/>
  <c r="S3153" i="4"/>
  <c r="I3153" i="4" s="1"/>
  <c r="I7586" i="5" s="1"/>
  <c r="P2541" i="4"/>
  <c r="Q2541" i="4"/>
  <c r="G2541" i="4" s="1"/>
  <c r="G3647" i="5" s="1"/>
  <c r="R2541" i="4"/>
  <c r="H2541" i="4" s="1"/>
  <c r="H3647" i="5" s="1"/>
  <c r="S2541" i="4"/>
  <c r="I2541" i="4" s="1"/>
  <c r="I3647" i="5" s="1"/>
  <c r="P2505" i="4"/>
  <c r="U2505" i="4" s="1"/>
  <c r="R2505" i="4"/>
  <c r="H2505" i="4" s="1"/>
  <c r="H1754" i="5" s="1"/>
  <c r="S2505" i="4"/>
  <c r="I2505" i="4" s="1"/>
  <c r="I1754" i="5" s="1"/>
  <c r="Q2505" i="4"/>
  <c r="G2505" i="4" s="1"/>
  <c r="G1754" i="5" s="1"/>
  <c r="P3272" i="4"/>
  <c r="S3272" i="4"/>
  <c r="I3272" i="4" s="1"/>
  <c r="I893" i="5" s="1"/>
  <c r="R3272" i="4"/>
  <c r="H3272" i="4" s="1"/>
  <c r="H893" i="5" s="1"/>
  <c r="Q3272" i="4"/>
  <c r="G3272" i="4" s="1"/>
  <c r="G893" i="5" s="1"/>
  <c r="P2588" i="4"/>
  <c r="S2588" i="4"/>
  <c r="I2588" i="4" s="1"/>
  <c r="I5451" i="5" s="1"/>
  <c r="Q2588" i="4"/>
  <c r="G2588" i="4" s="1"/>
  <c r="G5451" i="5" s="1"/>
  <c r="R2588" i="4"/>
  <c r="H2588" i="4" s="1"/>
  <c r="H5451" i="5" s="1"/>
  <c r="P3611" i="4"/>
  <c r="S3611" i="4"/>
  <c r="I3611" i="4" s="1"/>
  <c r="I5103" i="5" s="1"/>
  <c r="Q3611" i="4"/>
  <c r="G3611" i="4" s="1"/>
  <c r="G5103" i="5" s="1"/>
  <c r="R3611" i="4"/>
  <c r="H3611" i="4" s="1"/>
  <c r="H5103" i="5" s="1"/>
  <c r="P3259" i="4"/>
  <c r="Q3259" i="4"/>
  <c r="G3259" i="4" s="1"/>
  <c r="G4400" i="5" s="1"/>
  <c r="R3259" i="4"/>
  <c r="H3259" i="4" s="1"/>
  <c r="H4400" i="5" s="1"/>
  <c r="S3259" i="4"/>
  <c r="I3259" i="4" s="1"/>
  <c r="I4400" i="5" s="1"/>
  <c r="P3187" i="4"/>
  <c r="R3187" i="4"/>
  <c r="H3187" i="4" s="1"/>
  <c r="H3724" i="5" s="1"/>
  <c r="S3187" i="4"/>
  <c r="I3187" i="4" s="1"/>
  <c r="I3724" i="5" s="1"/>
  <c r="Q3187" i="4"/>
  <c r="G3187" i="4" s="1"/>
  <c r="G3724" i="5" s="1"/>
  <c r="P2827" i="4"/>
  <c r="S2827" i="4"/>
  <c r="I2827" i="4" s="1"/>
  <c r="I4337" i="5" s="1"/>
  <c r="Q2827" i="4"/>
  <c r="G2827" i="4" s="1"/>
  <c r="G4337" i="5" s="1"/>
  <c r="R2827" i="4"/>
  <c r="H2827" i="4" s="1"/>
  <c r="H4337" i="5" s="1"/>
  <c r="P2719" i="4"/>
  <c r="Q2719" i="4"/>
  <c r="G2719" i="4" s="1"/>
  <c r="G2272" i="5" s="1"/>
  <c r="R2719" i="4"/>
  <c r="H2719" i="4" s="1"/>
  <c r="H2272" i="5" s="1"/>
  <c r="S2719" i="4"/>
  <c r="I2719" i="4" s="1"/>
  <c r="I2272" i="5" s="1"/>
  <c r="P3786" i="4"/>
  <c r="Q3786" i="4"/>
  <c r="G3786" i="4" s="1"/>
  <c r="G4494" i="5" s="1"/>
  <c r="S3786" i="4"/>
  <c r="I3786" i="4" s="1"/>
  <c r="I4494" i="5" s="1"/>
  <c r="R3786" i="4"/>
  <c r="H3786" i="4" s="1"/>
  <c r="H4494" i="5" s="1"/>
  <c r="P3444" i="4"/>
  <c r="S3444" i="4"/>
  <c r="I3444" i="4" s="1"/>
  <c r="I8091" i="5" s="1"/>
  <c r="R3444" i="4"/>
  <c r="H3444" i="4" s="1"/>
  <c r="Q3444" i="4"/>
  <c r="G3444" i="4" s="1"/>
  <c r="G8091" i="5" s="1"/>
  <c r="P3383" i="4"/>
  <c r="U3383" i="4" s="1"/>
  <c r="R3383" i="4"/>
  <c r="H3383" i="4" s="1"/>
  <c r="H798" i="5" s="1"/>
  <c r="Q3383" i="4"/>
  <c r="G3383" i="4" s="1"/>
  <c r="G798" i="5" s="1"/>
  <c r="S3383" i="4"/>
  <c r="I3383" i="4" s="1"/>
  <c r="I798" i="5" s="1"/>
  <c r="P3270" i="4"/>
  <c r="U3270" i="4" s="1"/>
  <c r="R3270" i="4"/>
  <c r="H3270" i="4" s="1"/>
  <c r="H1851" i="5" s="1"/>
  <c r="Q3270" i="4"/>
  <c r="G3270" i="4" s="1"/>
  <c r="G1851" i="5" s="1"/>
  <c r="S3270" i="4"/>
  <c r="I3270" i="4" s="1"/>
  <c r="I1851" i="5" s="1"/>
  <c r="P2946" i="4"/>
  <c r="Q2946" i="4"/>
  <c r="G2946" i="4" s="1"/>
  <c r="G4351" i="5" s="1"/>
  <c r="R2946" i="4"/>
  <c r="H2946" i="4" s="1"/>
  <c r="H4351" i="5" s="1"/>
  <c r="S2946" i="4"/>
  <c r="I2946" i="4" s="1"/>
  <c r="I4351" i="5" s="1"/>
  <c r="P2802" i="4"/>
  <c r="R2802" i="4"/>
  <c r="H2802" i="4" s="1"/>
  <c r="H4333" i="5" s="1"/>
  <c r="Q2802" i="4"/>
  <c r="G2802" i="4" s="1"/>
  <c r="G4333" i="5" s="1"/>
  <c r="S2802" i="4"/>
  <c r="I2802" i="4" s="1"/>
  <c r="P4278" i="4"/>
  <c r="R4278" i="4"/>
  <c r="H4278" i="4" s="1"/>
  <c r="H6173" i="5" s="1"/>
  <c r="Q4278" i="4"/>
  <c r="G4278" i="4" s="1"/>
  <c r="G6173" i="5" s="1"/>
  <c r="S4278" i="4"/>
  <c r="I4278" i="4" s="1"/>
  <c r="I6173" i="5" s="1"/>
  <c r="P3846" i="4"/>
  <c r="S3846" i="4"/>
  <c r="I3846" i="4" s="1"/>
  <c r="I2087" i="5" s="1"/>
  <c r="R3846" i="4"/>
  <c r="H3846" i="4" s="1"/>
  <c r="H2087" i="5" s="1"/>
  <c r="Q3846" i="4"/>
  <c r="G3846" i="4" s="1"/>
  <c r="G2087" i="5" s="1"/>
  <c r="P3400" i="4"/>
  <c r="U3400" i="4" s="1"/>
  <c r="R3400" i="4"/>
  <c r="H3400" i="4" s="1"/>
  <c r="H4422" i="5" s="1"/>
  <c r="Q3400" i="4"/>
  <c r="G3400" i="4" s="1"/>
  <c r="G4422" i="5" s="1"/>
  <c r="S3400" i="4"/>
  <c r="I3400" i="4" s="1"/>
  <c r="I4422" i="5" s="1"/>
  <c r="P3282" i="4"/>
  <c r="Q3282" i="4"/>
  <c r="G3282" i="4" s="1"/>
  <c r="G4877" i="5" s="1"/>
  <c r="R3282" i="4"/>
  <c r="H3282" i="4" s="1"/>
  <c r="H4877" i="5" s="1"/>
  <c r="S3282" i="4"/>
  <c r="I3282" i="4" s="1"/>
  <c r="I4877" i="5" s="1"/>
  <c r="P2633" i="4"/>
  <c r="U2633" i="4" s="1"/>
  <c r="S2633" i="4"/>
  <c r="I2633" i="4" s="1"/>
  <c r="I4308" i="5" s="1"/>
  <c r="R2633" i="4"/>
  <c r="H2633" i="4" s="1"/>
  <c r="H4308" i="5" s="1"/>
  <c r="Q2633" i="4"/>
  <c r="G2633" i="4" s="1"/>
  <c r="G4308" i="5" s="1"/>
  <c r="P4996" i="4"/>
  <c r="R4996" i="4"/>
  <c r="H4996" i="4" s="1"/>
  <c r="H6186" i="5" s="1"/>
  <c r="Q4996" i="4"/>
  <c r="G4996" i="4" s="1"/>
  <c r="G6186" i="5" s="1"/>
  <c r="S4996" i="4"/>
  <c r="I4996" i="4" s="1"/>
  <c r="I6186" i="5" s="1"/>
  <c r="P4266" i="4"/>
  <c r="R4266" i="4"/>
  <c r="H4266" i="4" s="1"/>
  <c r="H4553" i="5" s="1"/>
  <c r="Q4266" i="4"/>
  <c r="G4266" i="4" s="1"/>
  <c r="G4553" i="5" s="1"/>
  <c r="S4266" i="4"/>
  <c r="I4266" i="4" s="1"/>
  <c r="I4553" i="5" s="1"/>
  <c r="P3834" i="4"/>
  <c r="S3834" i="4"/>
  <c r="I3834" i="4" s="1"/>
  <c r="I3890" i="5" s="1"/>
  <c r="Q3834" i="4"/>
  <c r="G3834" i="4" s="1"/>
  <c r="G3890" i="5" s="1"/>
  <c r="R3834" i="4"/>
  <c r="H3834" i="4" s="1"/>
  <c r="H3890" i="5" s="1"/>
  <c r="P3650" i="4"/>
  <c r="Q3650" i="4"/>
  <c r="G3650" i="4" s="1"/>
  <c r="G656" i="5" s="1"/>
  <c r="S3650" i="4"/>
  <c r="I3650" i="4" s="1"/>
  <c r="I656" i="5" s="1"/>
  <c r="R3650" i="4"/>
  <c r="H3650" i="4" s="1"/>
  <c r="H656" i="5" s="1"/>
  <c r="P3399" i="4"/>
  <c r="S3399" i="4"/>
  <c r="I3399" i="4" s="1"/>
  <c r="I5365" i="5" s="1"/>
  <c r="R3399" i="4"/>
  <c r="H3399" i="4" s="1"/>
  <c r="H5365" i="5" s="1"/>
  <c r="Q3399" i="4"/>
  <c r="G3399" i="4" s="1"/>
  <c r="G5365" i="5" s="1"/>
  <c r="P3338" i="4"/>
  <c r="Q3338" i="4"/>
  <c r="G3338" i="4" s="1"/>
  <c r="G1796" i="5" s="1"/>
  <c r="S3338" i="4"/>
  <c r="I3338" i="4" s="1"/>
  <c r="I1796" i="5" s="1"/>
  <c r="R3338" i="4"/>
  <c r="H3338" i="4" s="1"/>
  <c r="H1796" i="5" s="1"/>
  <c r="P3281" i="4"/>
  <c r="U3281" i="4" s="1"/>
  <c r="S3281" i="4"/>
  <c r="I3281" i="4" s="1"/>
  <c r="I5876" i="5" s="1"/>
  <c r="R3281" i="4"/>
  <c r="H3281" i="4" s="1"/>
  <c r="H5876" i="5" s="1"/>
  <c r="Q3281" i="4"/>
  <c r="G3281" i="4" s="1"/>
  <c r="G5876" i="5" s="1"/>
  <c r="P3100" i="4"/>
  <c r="R3100" i="4"/>
  <c r="H3100" i="4" s="1"/>
  <c r="S3100" i="4"/>
  <c r="I3100" i="4" s="1"/>
  <c r="I6557" i="5" s="1"/>
  <c r="Q3100" i="4"/>
  <c r="G3100" i="4" s="1"/>
  <c r="G6557" i="5" s="1"/>
  <c r="P3064" i="4"/>
  <c r="R3064" i="4"/>
  <c r="H3064" i="4" s="1"/>
  <c r="H5886" i="5" s="1"/>
  <c r="Q3064" i="4"/>
  <c r="G3064" i="4" s="1"/>
  <c r="G5886" i="5" s="1"/>
  <c r="S3064" i="4"/>
  <c r="I3064" i="4" s="1"/>
  <c r="I5886" i="5" s="1"/>
  <c r="P2883" i="4"/>
  <c r="S2883" i="4"/>
  <c r="I2883" i="4" s="1"/>
  <c r="I1195" i="5" s="1"/>
  <c r="Q2883" i="4"/>
  <c r="G2883" i="4" s="1"/>
  <c r="G1195" i="5" s="1"/>
  <c r="R2883" i="4"/>
  <c r="H2883" i="4" s="1"/>
  <c r="H1195" i="5" s="1"/>
  <c r="P2847" i="4"/>
  <c r="S2847" i="4"/>
  <c r="I2847" i="4" s="1"/>
  <c r="I4880" i="5" s="1"/>
  <c r="R2847" i="4"/>
  <c r="H2847" i="4" s="1"/>
  <c r="H4880" i="5" s="1"/>
  <c r="Q2847" i="4"/>
  <c r="G2847" i="4" s="1"/>
  <c r="G4880" i="5" s="1"/>
  <c r="P2811" i="4"/>
  <c r="Q2811" i="4"/>
  <c r="G2811" i="4" s="1"/>
  <c r="G3816" i="5" s="1"/>
  <c r="R2811" i="4"/>
  <c r="H2811" i="4" s="1"/>
  <c r="H3816" i="5" s="1"/>
  <c r="S2811" i="4"/>
  <c r="I2811" i="4" s="1"/>
  <c r="I3816" i="5" s="1"/>
  <c r="P4242" i="4"/>
  <c r="R4242" i="4"/>
  <c r="H4242" i="4" s="1"/>
  <c r="H5131" i="5" s="1"/>
  <c r="Q4242" i="4"/>
  <c r="G4242" i="4" s="1"/>
  <c r="G5131" i="5" s="1"/>
  <c r="S4242" i="4"/>
  <c r="I4242" i="4" s="1"/>
  <c r="I5131" i="5" s="1"/>
  <c r="P3242" i="4"/>
  <c r="S3242" i="4"/>
  <c r="I3242" i="4" s="1"/>
  <c r="I4977" i="5" s="1"/>
  <c r="R3242" i="4"/>
  <c r="H3242" i="4" s="1"/>
  <c r="H4977" i="5" s="1"/>
  <c r="Q3242" i="4"/>
  <c r="G3242" i="4" s="1"/>
  <c r="G4977" i="5" s="1"/>
  <c r="P3134" i="4"/>
  <c r="U3134" i="4" s="1"/>
  <c r="Q3134" i="4"/>
  <c r="G3134" i="4" s="1"/>
  <c r="G5141" i="5" s="1"/>
  <c r="R3134" i="4"/>
  <c r="H3134" i="4" s="1"/>
  <c r="H5141" i="5" s="1"/>
  <c r="S3134" i="4"/>
  <c r="I3134" i="4" s="1"/>
  <c r="I5141" i="5" s="1"/>
  <c r="P2774" i="4"/>
  <c r="R2774" i="4"/>
  <c r="H2774" i="4" s="1"/>
  <c r="H7069" i="5" s="1"/>
  <c r="S2774" i="4"/>
  <c r="I2774" i="4" s="1"/>
  <c r="I7069" i="5" s="1"/>
  <c r="Q2774" i="4"/>
  <c r="G2774" i="4" s="1"/>
  <c r="G7069" i="5" s="1"/>
  <c r="P2558" i="4"/>
  <c r="R2558" i="4"/>
  <c r="H2558" i="4" s="1"/>
  <c r="H6050" i="5" s="1"/>
  <c r="S2558" i="4"/>
  <c r="I2558" i="4" s="1"/>
  <c r="I6050" i="5" s="1"/>
  <c r="Q2558" i="4"/>
  <c r="G2558" i="4" s="1"/>
  <c r="G6050" i="5" s="1"/>
  <c r="P2486" i="4"/>
  <c r="R2486" i="4"/>
  <c r="H2486" i="4" s="1"/>
  <c r="H7723" i="5" s="1"/>
  <c r="S2486" i="4"/>
  <c r="I2486" i="4" s="1"/>
  <c r="I7723" i="5" s="1"/>
  <c r="Q2486" i="4"/>
  <c r="G2486" i="4" s="1"/>
  <c r="G7723" i="5" s="1"/>
  <c r="P2090" i="4"/>
  <c r="Q2090" i="4"/>
  <c r="G2090" i="4" s="1"/>
  <c r="G1966" i="5" s="1"/>
  <c r="S2090" i="4"/>
  <c r="I2090" i="4" s="1"/>
  <c r="I1966" i="5" s="1"/>
  <c r="R2090" i="4"/>
  <c r="H2090" i="4" s="1"/>
  <c r="H1966" i="5" s="1"/>
  <c r="P3942" i="4"/>
  <c r="S3942" i="4"/>
  <c r="I3942" i="4" s="1"/>
  <c r="I1942" i="5" s="1"/>
  <c r="R3942" i="4"/>
  <c r="H3942" i="4" s="1"/>
  <c r="H1942" i="5" s="1"/>
  <c r="Q3942" i="4"/>
  <c r="G3942" i="4" s="1"/>
  <c r="G1942" i="5" s="1"/>
  <c r="P3666" i="4"/>
  <c r="R3666" i="4"/>
  <c r="H3666" i="4" s="1"/>
  <c r="H5161" i="5" s="1"/>
  <c r="Q3666" i="4"/>
  <c r="G3666" i="4" s="1"/>
  <c r="G5161" i="5" s="1"/>
  <c r="S3666" i="4"/>
  <c r="I3666" i="4" s="1"/>
  <c r="I5161" i="5" s="1"/>
  <c r="P3600" i="4"/>
  <c r="R3600" i="4"/>
  <c r="H3600" i="4" s="1"/>
  <c r="H661" i="5" s="1"/>
  <c r="P3474" i="4"/>
  <c r="Q3474" i="4"/>
  <c r="G3474" i="4" s="1"/>
  <c r="G4438" i="5" s="1"/>
  <c r="S3474" i="4"/>
  <c r="I3474" i="4" s="1"/>
  <c r="I4438" i="5" s="1"/>
  <c r="R3474" i="4"/>
  <c r="H3474" i="4" s="1"/>
  <c r="H4438" i="5" s="1"/>
  <c r="P3413" i="4"/>
  <c r="R3413" i="4"/>
  <c r="H3413" i="4" s="1"/>
  <c r="H8002" i="5" s="1"/>
  <c r="Q3413" i="4"/>
  <c r="G3413" i="4" s="1"/>
  <c r="G8002" i="5" s="1"/>
  <c r="S3413" i="4"/>
  <c r="I3413" i="4" s="1"/>
  <c r="I8002" i="5" s="1"/>
  <c r="P2317" i="4"/>
  <c r="R2317" i="4"/>
  <c r="H2317" i="4" s="1"/>
  <c r="H7468" i="5" s="1"/>
  <c r="S2317" i="4"/>
  <c r="I2317" i="4" s="1"/>
  <c r="I7468" i="5" s="1"/>
  <c r="Q2317" i="4"/>
  <c r="G2317" i="4" s="1"/>
  <c r="G7468" i="5" s="1"/>
  <c r="P3771" i="4"/>
  <c r="R3771" i="4"/>
  <c r="H3771" i="4" s="1"/>
  <c r="H2399" i="5" s="1"/>
  <c r="Q3771" i="4"/>
  <c r="G3771" i="4" s="1"/>
  <c r="G2399" i="5" s="1"/>
  <c r="S3771" i="4"/>
  <c r="I3771" i="4" s="1"/>
  <c r="I2399" i="5" s="1"/>
  <c r="P3434" i="4"/>
  <c r="Q3434" i="4"/>
  <c r="G3434" i="4" s="1"/>
  <c r="G1903" i="5" s="1"/>
  <c r="S3434" i="4"/>
  <c r="I3434" i="4" s="1"/>
  <c r="I1903" i="5" s="1"/>
  <c r="R3434" i="4"/>
  <c r="H3434" i="4" s="1"/>
  <c r="H1903" i="5" s="1"/>
  <c r="P3311" i="4"/>
  <c r="R3311" i="4"/>
  <c r="H3311" i="4" s="1"/>
  <c r="H1723" i="5" s="1"/>
  <c r="Q3311" i="4"/>
  <c r="G3311" i="4" s="1"/>
  <c r="G1723" i="5" s="1"/>
  <c r="S3311" i="4"/>
  <c r="I3311" i="4" s="1"/>
  <c r="I1723" i="5" s="1"/>
  <c r="P3012" i="4"/>
  <c r="Q3012" i="4"/>
  <c r="G3012" i="4" s="1"/>
  <c r="G7505" i="5" s="1"/>
  <c r="S3012" i="4"/>
  <c r="I3012" i="4" s="1"/>
  <c r="I7505" i="5" s="1"/>
  <c r="R3012" i="4"/>
  <c r="H3012" i="4" s="1"/>
  <c r="H7505" i="5" s="1"/>
  <c r="P2580" i="4"/>
  <c r="R2580" i="4"/>
  <c r="H2580" i="4" s="1"/>
  <c r="H7523" i="5" s="1"/>
  <c r="Q2580" i="4"/>
  <c r="G2580" i="4" s="1"/>
  <c r="G7523" i="5" s="1"/>
  <c r="S2580" i="4"/>
  <c r="I2580" i="4" s="1"/>
  <c r="I7523" i="5" s="1"/>
  <c r="P2220" i="4"/>
  <c r="U2220" i="4" s="1"/>
  <c r="S2220" i="4"/>
  <c r="I2220" i="4" s="1"/>
  <c r="I6432" i="5" s="1"/>
  <c r="Q2220" i="4"/>
  <c r="G2220" i="4" s="1"/>
  <c r="G6432" i="5" s="1"/>
  <c r="R2220" i="4"/>
  <c r="H2220" i="4" s="1"/>
  <c r="H6432" i="5" s="1"/>
  <c r="P2915" i="4"/>
  <c r="Q2915" i="4"/>
  <c r="G2915" i="4" s="1"/>
  <c r="G8042" i="5" s="1"/>
  <c r="R2915" i="4"/>
  <c r="H2915" i="4" s="1"/>
  <c r="H8042" i="5" s="1"/>
  <c r="S2915" i="4"/>
  <c r="I2915" i="4" s="1"/>
  <c r="P2375" i="4"/>
  <c r="R2375" i="4"/>
  <c r="H2375" i="4" s="1"/>
  <c r="H3260" i="5" s="1"/>
  <c r="Q2375" i="4"/>
  <c r="G2375" i="4" s="1"/>
  <c r="G3260" i="5" s="1"/>
  <c r="S2375" i="4"/>
  <c r="I2375" i="4" s="1"/>
  <c r="I3260" i="5" s="1"/>
  <c r="P2339" i="4"/>
  <c r="Q2339" i="4"/>
  <c r="G2339" i="4" s="1"/>
  <c r="G8306" i="5" s="1"/>
  <c r="R2339" i="4"/>
  <c r="H2339" i="4" s="1"/>
  <c r="H8306" i="5" s="1"/>
  <c r="S2339" i="4"/>
  <c r="I2339" i="4" s="1"/>
  <c r="I8306" i="5" s="1"/>
  <c r="P2123" i="4"/>
  <c r="Q2123" i="4"/>
  <c r="G2123" i="4" s="1"/>
  <c r="G8560" i="5" s="1"/>
  <c r="R2123" i="4"/>
  <c r="H2123" i="4" s="1"/>
  <c r="H8560" i="5" s="1"/>
  <c r="S2123" i="4"/>
  <c r="I2123" i="4" s="1"/>
  <c r="I8560" i="5" s="1"/>
  <c r="P2016" i="4"/>
  <c r="R2016" i="4"/>
  <c r="H2016" i="4" s="1"/>
  <c r="H1352" i="5" s="1"/>
  <c r="S2016" i="4"/>
  <c r="I2016" i="4" s="1"/>
  <c r="I1352" i="5" s="1"/>
  <c r="Q2016" i="4"/>
  <c r="G2016" i="4" s="1"/>
  <c r="G1352" i="5" s="1"/>
  <c r="P1476" i="4"/>
  <c r="Q1476" i="4"/>
  <c r="G1476" i="4" s="1"/>
  <c r="G8665" i="5" s="1"/>
  <c r="S1476" i="4"/>
  <c r="I1476" i="4" s="1"/>
  <c r="I8665" i="5" s="1"/>
  <c r="R1476" i="4"/>
  <c r="H1476" i="4" s="1"/>
  <c r="H8665" i="5" s="1"/>
  <c r="P1224" i="4"/>
  <c r="R1224" i="4"/>
  <c r="H1224" i="4" s="1"/>
  <c r="H2884" i="5" s="1"/>
  <c r="Q1224" i="4"/>
  <c r="G1224" i="4" s="1"/>
  <c r="G2884" i="5" s="1"/>
  <c r="S1224" i="4"/>
  <c r="I1224" i="4" s="1"/>
  <c r="I2884" i="5" s="1"/>
  <c r="P1116" i="4"/>
  <c r="Q1116" i="4"/>
  <c r="G1116" i="4" s="1"/>
  <c r="G8721" i="5" s="1"/>
  <c r="S1116" i="4"/>
  <c r="I1116" i="4" s="1"/>
  <c r="I8721" i="5" s="1"/>
  <c r="R1116" i="4"/>
  <c r="H1116" i="4" s="1"/>
  <c r="H8721" i="5" s="1"/>
  <c r="P1044" i="4"/>
  <c r="Q1044" i="4"/>
  <c r="G1044" i="4" s="1"/>
  <c r="G8692" i="5" s="1"/>
  <c r="S1044" i="4"/>
  <c r="I1044" i="4" s="1"/>
  <c r="I8692" i="5" s="1"/>
  <c r="R1044" i="4"/>
  <c r="H1044" i="4" s="1"/>
  <c r="H8692" i="5" s="1"/>
  <c r="S900" i="4"/>
  <c r="I900" i="4" s="1"/>
  <c r="I7728" i="5" s="1"/>
  <c r="P792" i="4"/>
  <c r="S792" i="4"/>
  <c r="I792" i="4" s="1"/>
  <c r="I2125" i="5" s="1"/>
  <c r="R792" i="4"/>
  <c r="H792" i="4" s="1"/>
  <c r="H2125" i="5" s="1"/>
  <c r="Q792" i="4"/>
  <c r="G792" i="4" s="1"/>
  <c r="G2125" i="5" s="1"/>
  <c r="P756" i="4"/>
  <c r="R756" i="4"/>
  <c r="H756" i="4" s="1"/>
  <c r="H8163" i="5" s="1"/>
  <c r="S756" i="4"/>
  <c r="I756" i="4" s="1"/>
  <c r="I8163" i="5" s="1"/>
  <c r="Q756" i="4"/>
  <c r="G756" i="4" s="1"/>
  <c r="G8163" i="5" s="1"/>
  <c r="P684" i="4"/>
  <c r="R684" i="4"/>
  <c r="H684" i="4" s="1"/>
  <c r="H8647" i="5" s="1"/>
  <c r="S684" i="4"/>
  <c r="I684" i="4" s="1"/>
  <c r="Q684" i="4"/>
  <c r="G684" i="4" s="1"/>
  <c r="G8647" i="5" s="1"/>
  <c r="P2419" i="4"/>
  <c r="U2419" i="4" s="1"/>
  <c r="R2419" i="4"/>
  <c r="H2419" i="4" s="1"/>
  <c r="H6533" i="5" s="1"/>
  <c r="S2419" i="4"/>
  <c r="I2419" i="4" s="1"/>
  <c r="I6533" i="5" s="1"/>
  <c r="Q2419" i="4"/>
  <c r="G2419" i="4" s="1"/>
  <c r="G6533" i="5" s="1"/>
  <c r="P1859" i="4"/>
  <c r="S1859" i="4"/>
  <c r="I1859" i="4" s="1"/>
  <c r="I8495" i="5" s="1"/>
  <c r="R1859" i="4"/>
  <c r="H1859" i="4" s="1"/>
  <c r="H8495" i="5" s="1"/>
  <c r="Q1859" i="4"/>
  <c r="G1859" i="4" s="1"/>
  <c r="G8495" i="5" s="1"/>
  <c r="P1643" i="4"/>
  <c r="R1643" i="4"/>
  <c r="H1643" i="4" s="1"/>
  <c r="H7892" i="5" s="1"/>
  <c r="S1643" i="4"/>
  <c r="I1643" i="4" s="1"/>
  <c r="I7892" i="5" s="1"/>
  <c r="Q1643" i="4"/>
  <c r="G1643" i="4" s="1"/>
  <c r="G7892" i="5" s="1"/>
  <c r="P1535" i="4"/>
  <c r="Q1535" i="4"/>
  <c r="G1535" i="4" s="1"/>
  <c r="G578" i="5" s="1"/>
  <c r="R1535" i="4"/>
  <c r="H1535" i="4" s="1"/>
  <c r="H578" i="5" s="1"/>
  <c r="S1535" i="4"/>
  <c r="I1535" i="4" s="1"/>
  <c r="I578" i="5" s="1"/>
  <c r="P1247" i="4"/>
  <c r="S1247" i="4"/>
  <c r="I1247" i="4" s="1"/>
  <c r="I4966" i="5" s="1"/>
  <c r="R1247" i="4"/>
  <c r="H1247" i="4" s="1"/>
  <c r="H4966" i="5" s="1"/>
  <c r="Q1247" i="4"/>
  <c r="G1247" i="4" s="1"/>
  <c r="G4966" i="5" s="1"/>
  <c r="P1175" i="4"/>
  <c r="U1175" i="4" s="1"/>
  <c r="R1175" i="4"/>
  <c r="H1175" i="4" s="1"/>
  <c r="H507" i="5" s="1"/>
  <c r="Q1175" i="4"/>
  <c r="G1175" i="4" s="1"/>
  <c r="G507" i="5" s="1"/>
  <c r="S1175" i="4"/>
  <c r="I1175" i="4" s="1"/>
  <c r="I507" i="5" s="1"/>
  <c r="P671" i="4"/>
  <c r="U671" i="4" s="1"/>
  <c r="Q671" i="4"/>
  <c r="G671" i="4" s="1"/>
  <c r="G671" i="5" s="1"/>
  <c r="R671" i="4"/>
  <c r="H671" i="4" s="1"/>
  <c r="H671" i="5" s="1"/>
  <c r="S671" i="4"/>
  <c r="I671" i="4" s="1"/>
  <c r="I671" i="5" s="1"/>
  <c r="P455" i="4"/>
  <c r="S455" i="4"/>
  <c r="I455" i="4" s="1"/>
  <c r="I702" i="5" s="1"/>
  <c r="Q455" i="4"/>
  <c r="G455" i="4" s="1"/>
  <c r="G702" i="5" s="1"/>
  <c r="R455" i="4"/>
  <c r="H455" i="4" s="1"/>
  <c r="H702" i="5" s="1"/>
  <c r="P3593" i="4"/>
  <c r="U3593" i="4" s="1"/>
  <c r="Q3593" i="4"/>
  <c r="G3593" i="4" s="1"/>
  <c r="G5476" i="5" s="1"/>
  <c r="S3593" i="4"/>
  <c r="I3593" i="4" s="1"/>
  <c r="I5476" i="5" s="1"/>
  <c r="R3593" i="4"/>
  <c r="H3593" i="4" s="1"/>
  <c r="Q1594" i="4"/>
  <c r="G1594" i="4" s="1"/>
  <c r="G6044" i="5" s="1"/>
  <c r="P1306" i="4"/>
  <c r="S1306" i="4"/>
  <c r="I1306" i="4" s="1"/>
  <c r="R1306" i="4"/>
  <c r="H1306" i="4" s="1"/>
  <c r="H2554" i="5" s="1"/>
  <c r="Q1306" i="4"/>
  <c r="G1306" i="4" s="1"/>
  <c r="G2554" i="5" s="1"/>
  <c r="P1234" i="4"/>
  <c r="U1234" i="4" s="1"/>
  <c r="S1234" i="4"/>
  <c r="I1234" i="4" s="1"/>
  <c r="Q1234" i="4"/>
  <c r="G1234" i="4" s="1"/>
  <c r="G1512" i="5" s="1"/>
  <c r="R1234" i="4"/>
  <c r="H1234" i="4" s="1"/>
  <c r="H1512" i="5" s="1"/>
  <c r="P2049" i="4"/>
  <c r="Q2049" i="4"/>
  <c r="G2049" i="4" s="1"/>
  <c r="G2481" i="5" s="1"/>
  <c r="S2049" i="4"/>
  <c r="I2049" i="4" s="1"/>
  <c r="I2481" i="5" s="1"/>
  <c r="R2049" i="4"/>
  <c r="H2049" i="4" s="1"/>
  <c r="H2481" i="5" s="1"/>
  <c r="P2013" i="4"/>
  <c r="Q2013" i="4"/>
  <c r="G2013" i="4" s="1"/>
  <c r="G1088" i="5" s="1"/>
  <c r="R2013" i="4"/>
  <c r="H2013" i="4" s="1"/>
  <c r="H1088" i="5" s="1"/>
  <c r="S2013" i="4"/>
  <c r="I2013" i="4" s="1"/>
  <c r="I1088" i="5" s="1"/>
  <c r="P1941" i="4"/>
  <c r="Q1941" i="4"/>
  <c r="G1941" i="4" s="1"/>
  <c r="G4039" i="5" s="1"/>
  <c r="R1941" i="4"/>
  <c r="H1941" i="4" s="1"/>
  <c r="H4039" i="5" s="1"/>
  <c r="S1941" i="4"/>
  <c r="I1941" i="4" s="1"/>
  <c r="I4039" i="5" s="1"/>
  <c r="P1797" i="4"/>
  <c r="U1797" i="4" s="1"/>
  <c r="R1797" i="4"/>
  <c r="H1797" i="4" s="1"/>
  <c r="H5139" i="5" s="1"/>
  <c r="Q1797" i="4"/>
  <c r="G1797" i="4" s="1"/>
  <c r="G5139" i="5" s="1"/>
  <c r="S1797" i="4"/>
  <c r="I1797" i="4" s="1"/>
  <c r="I5139" i="5" s="1"/>
  <c r="P1581" i="4"/>
  <c r="Q1581" i="4"/>
  <c r="G1581" i="4" s="1"/>
  <c r="G5338" i="5" s="1"/>
  <c r="R1581" i="4"/>
  <c r="H1581" i="4" s="1"/>
  <c r="H5338" i="5" s="1"/>
  <c r="S1581" i="4"/>
  <c r="I1581" i="4" s="1"/>
  <c r="I5338" i="5" s="1"/>
  <c r="P1437" i="4"/>
  <c r="Q1437" i="4"/>
  <c r="G1437" i="4" s="1"/>
  <c r="G3943" i="5" s="1"/>
  <c r="R1437" i="4"/>
  <c r="H1437" i="4" s="1"/>
  <c r="H3943" i="5" s="1"/>
  <c r="S1437" i="4"/>
  <c r="I1437" i="4" s="1"/>
  <c r="I3943" i="5" s="1"/>
  <c r="P1988" i="4"/>
  <c r="Q1988" i="4"/>
  <c r="G1988" i="4" s="1"/>
  <c r="G4240" i="5" s="1"/>
  <c r="R1988" i="4"/>
  <c r="H1988" i="4" s="1"/>
  <c r="H4240" i="5" s="1"/>
  <c r="S1988" i="4"/>
  <c r="I1988" i="4" s="1"/>
  <c r="I4240" i="5" s="1"/>
  <c r="P1592" i="4"/>
  <c r="Q1592" i="4"/>
  <c r="G1592" i="4" s="1"/>
  <c r="G1089" i="5" s="1"/>
  <c r="R1592" i="4"/>
  <c r="H1592" i="4" s="1"/>
  <c r="H1089" i="5" s="1"/>
  <c r="S1592" i="4"/>
  <c r="I1592" i="4" s="1"/>
  <c r="I1089" i="5" s="1"/>
  <c r="P1448" i="4"/>
  <c r="R1448" i="4"/>
  <c r="H1448" i="4" s="1"/>
  <c r="H6746" i="5" s="1"/>
  <c r="S1448" i="4"/>
  <c r="I1448" i="4" s="1"/>
  <c r="I6746" i="5" s="1"/>
  <c r="Q1448" i="4"/>
  <c r="G1448" i="4" s="1"/>
  <c r="G6746" i="5" s="1"/>
  <c r="P872" i="4"/>
  <c r="Q872" i="4"/>
  <c r="G872" i="4" s="1"/>
  <c r="G2243" i="5" s="1"/>
  <c r="S872" i="4"/>
  <c r="I872" i="4" s="1"/>
  <c r="I2243" i="5" s="1"/>
  <c r="R872" i="4"/>
  <c r="H872" i="4" s="1"/>
  <c r="H2243" i="5" s="1"/>
  <c r="P512" i="4"/>
  <c r="R512" i="4"/>
  <c r="H512" i="4" s="1"/>
  <c r="H3333" i="5" s="1"/>
  <c r="S512" i="4"/>
  <c r="I512" i="4" s="1"/>
  <c r="I3333" i="5" s="1"/>
  <c r="Q512" i="4"/>
  <c r="G512" i="4" s="1"/>
  <c r="G3333" i="5" s="1"/>
  <c r="R2854" i="4"/>
  <c r="H2854" i="4" s="1"/>
  <c r="H789" i="5" s="1"/>
  <c r="P1723" i="4"/>
  <c r="R1723" i="4"/>
  <c r="H1723" i="4" s="1"/>
  <c r="H6786" i="5" s="1"/>
  <c r="Q1723" i="4"/>
  <c r="G1723" i="4" s="1"/>
  <c r="G6786" i="5" s="1"/>
  <c r="S1723" i="4"/>
  <c r="I1723" i="4" s="1"/>
  <c r="I6786" i="5" s="1"/>
  <c r="P1651" i="4"/>
  <c r="S1651" i="4"/>
  <c r="I1651" i="4" s="1"/>
  <c r="I4217" i="5" s="1"/>
  <c r="Q1651" i="4"/>
  <c r="G1651" i="4" s="1"/>
  <c r="G4217" i="5" s="1"/>
  <c r="R1651" i="4"/>
  <c r="H1651" i="4" s="1"/>
  <c r="H4217" i="5" s="1"/>
  <c r="P1183" i="4"/>
  <c r="R1183" i="4"/>
  <c r="H1183" i="4" s="1"/>
  <c r="S1183" i="4"/>
  <c r="I1183" i="4" s="1"/>
  <c r="Q1183" i="4"/>
  <c r="G1183" i="4" s="1"/>
  <c r="G5981" i="5" s="1"/>
  <c r="P1480" i="4"/>
  <c r="Q1480" i="4"/>
  <c r="G1480" i="4" s="1"/>
  <c r="G4200" i="5" s="1"/>
  <c r="R1480" i="4"/>
  <c r="H1480" i="4" s="1"/>
  <c r="H4200" i="5" s="1"/>
  <c r="S1480" i="4"/>
  <c r="I1480" i="4" s="1"/>
  <c r="I4200" i="5" s="1"/>
  <c r="P307" i="4"/>
  <c r="Q307" i="4"/>
  <c r="G307" i="4" s="1"/>
  <c r="G6079" i="5" s="1"/>
  <c r="S307" i="4"/>
  <c r="I307" i="4" s="1"/>
  <c r="I6079" i="5" s="1"/>
  <c r="R307" i="4"/>
  <c r="H307" i="4" s="1"/>
  <c r="H6079" i="5" s="1"/>
  <c r="P362" i="4"/>
  <c r="S362" i="4"/>
  <c r="I362" i="4" s="1"/>
  <c r="I1360" i="5" s="1"/>
  <c r="R362" i="4"/>
  <c r="H362" i="4" s="1"/>
  <c r="H1360" i="5" s="1"/>
  <c r="Q362" i="4"/>
  <c r="G362" i="4" s="1"/>
  <c r="G1360" i="5" s="1"/>
  <c r="R405" i="4"/>
  <c r="H405" i="4" s="1"/>
  <c r="H805" i="5" s="1"/>
  <c r="P8066" i="4"/>
  <c r="S8066" i="4"/>
  <c r="I8066" i="4" s="1"/>
  <c r="I847" i="5" s="1"/>
  <c r="R8066" i="4"/>
  <c r="H8066" i="4" s="1"/>
  <c r="H847" i="5" s="1"/>
  <c r="Q8066" i="4"/>
  <c r="G8066" i="4" s="1"/>
  <c r="G847" i="5" s="1"/>
  <c r="P7850" i="4"/>
  <c r="U7850" i="4" s="1"/>
  <c r="Q7850" i="4"/>
  <c r="G7850" i="4" s="1"/>
  <c r="G2612" i="5" s="1"/>
  <c r="S7850" i="4"/>
  <c r="I7850" i="4" s="1"/>
  <c r="I2612" i="5" s="1"/>
  <c r="R7850" i="4"/>
  <c r="H7850" i="4" s="1"/>
  <c r="H2612" i="5" s="1"/>
  <c r="P8279" i="4"/>
  <c r="R8279" i="4"/>
  <c r="H8279" i="4" s="1"/>
  <c r="H1028" i="5" s="1"/>
  <c r="S8279" i="4"/>
  <c r="I8279" i="4" s="1"/>
  <c r="I1028" i="5" s="1"/>
  <c r="Q8279" i="4"/>
  <c r="G8279" i="4" s="1"/>
  <c r="G1028" i="5" s="1"/>
  <c r="P7831" i="4"/>
  <c r="Q7831" i="4"/>
  <c r="G7831" i="4" s="1"/>
  <c r="G3627" i="5" s="1"/>
  <c r="S7831" i="4"/>
  <c r="I7831" i="4" s="1"/>
  <c r="I3627" i="5" s="1"/>
  <c r="R7831" i="4"/>
  <c r="H7831" i="4" s="1"/>
  <c r="H3627" i="5" s="1"/>
  <c r="P7860" i="4"/>
  <c r="S7860" i="4"/>
  <c r="I7860" i="4" s="1"/>
  <c r="I8207" i="5" s="1"/>
  <c r="R7860" i="4"/>
  <c r="H7860" i="4" s="1"/>
  <c r="H8207" i="5" s="1"/>
  <c r="Q7860" i="4"/>
  <c r="G7860" i="4" s="1"/>
  <c r="G8207" i="5" s="1"/>
  <c r="P7837" i="4"/>
  <c r="S7837" i="4"/>
  <c r="I7837" i="4" s="1"/>
  <c r="I3887" i="5" s="1"/>
  <c r="R7837" i="4"/>
  <c r="H7837" i="4" s="1"/>
  <c r="H3887" i="5" s="1"/>
  <c r="Q7837" i="4"/>
  <c r="G7837" i="4" s="1"/>
  <c r="G3887" i="5" s="1"/>
  <c r="P7440" i="4"/>
  <c r="R7440" i="4"/>
  <c r="H7440" i="4" s="1"/>
  <c r="H2434" i="5" s="1"/>
  <c r="Q7440" i="4"/>
  <c r="G7440" i="4" s="1"/>
  <c r="G2434" i="5" s="1"/>
  <c r="S7440" i="4"/>
  <c r="I7440" i="4" s="1"/>
  <c r="I2434" i="5" s="1"/>
  <c r="P7703" i="4"/>
  <c r="S7703" i="4"/>
  <c r="I7703" i="4" s="1"/>
  <c r="R7703" i="4"/>
  <c r="H7703" i="4" s="1"/>
  <c r="H3039" i="5" s="1"/>
  <c r="Q7703" i="4"/>
  <c r="G7703" i="4" s="1"/>
  <c r="G3039" i="5" s="1"/>
  <c r="P7307" i="4"/>
  <c r="U7307" i="4" s="1"/>
  <c r="Q7307" i="4"/>
  <c r="G7307" i="4" s="1"/>
  <c r="G8125" i="5" s="1"/>
  <c r="R7307" i="4"/>
  <c r="H7307" i="4" s="1"/>
  <c r="H8125" i="5" s="1"/>
  <c r="S7307" i="4"/>
  <c r="I7307" i="4" s="1"/>
  <c r="I8125" i="5" s="1"/>
  <c r="P8668" i="4"/>
  <c r="Q8668" i="4"/>
  <c r="G8668" i="4" s="1"/>
  <c r="G3183" i="5" s="1"/>
  <c r="S8668" i="4"/>
  <c r="I8668" i="4" s="1"/>
  <c r="I3183" i="5" s="1"/>
  <c r="R8668" i="4"/>
  <c r="H8668" i="4" s="1"/>
  <c r="H3183" i="5" s="1"/>
  <c r="P6763" i="4"/>
  <c r="Q6763" i="4"/>
  <c r="G6763" i="4" s="1"/>
  <c r="G5590" i="5" s="1"/>
  <c r="R6763" i="4"/>
  <c r="H6763" i="4" s="1"/>
  <c r="H5590" i="5" s="1"/>
  <c r="S6763" i="4"/>
  <c r="I6763" i="4" s="1"/>
  <c r="I5590" i="5" s="1"/>
  <c r="P6079" i="4"/>
  <c r="R6079" i="4"/>
  <c r="H6079" i="4" s="1"/>
  <c r="H6566" i="5" s="1"/>
  <c r="S6079" i="4"/>
  <c r="I6079" i="4" s="1"/>
  <c r="I6566" i="5" s="1"/>
  <c r="Q6079" i="4"/>
  <c r="G6079" i="4" s="1"/>
  <c r="G6566" i="5" s="1"/>
  <c r="P6596" i="4"/>
  <c r="R6596" i="4"/>
  <c r="H6596" i="4" s="1"/>
  <c r="H2496" i="5" s="1"/>
  <c r="S6596" i="4"/>
  <c r="I6596" i="4" s="1"/>
  <c r="I2496" i="5" s="1"/>
  <c r="Q6596" i="4"/>
  <c r="G6596" i="4" s="1"/>
  <c r="G2496" i="5" s="1"/>
  <c r="P5791" i="4"/>
  <c r="Q5791" i="4"/>
  <c r="G5791" i="4" s="1"/>
  <c r="G1724" i="5" s="1"/>
  <c r="S5791" i="4"/>
  <c r="I5791" i="4" s="1"/>
  <c r="R5791" i="4"/>
  <c r="H5791" i="4" s="1"/>
  <c r="H1724" i="5" s="1"/>
  <c r="P6404" i="4"/>
  <c r="S6404" i="4"/>
  <c r="I6404" i="4" s="1"/>
  <c r="I4080" i="5" s="1"/>
  <c r="Q6404" i="4"/>
  <c r="G6404" i="4" s="1"/>
  <c r="G4080" i="5" s="1"/>
  <c r="R6404" i="4"/>
  <c r="H6404" i="4" s="1"/>
  <c r="H4080" i="5" s="1"/>
  <c r="P5441" i="4"/>
  <c r="S5441" i="4"/>
  <c r="I5441" i="4" s="1"/>
  <c r="I4903" i="5" s="1"/>
  <c r="R5441" i="4"/>
  <c r="H5441" i="4" s="1"/>
  <c r="H4903" i="5" s="1"/>
  <c r="Q5441" i="4"/>
  <c r="G5441" i="4" s="1"/>
  <c r="G4903" i="5" s="1"/>
  <c r="P5078" i="4"/>
  <c r="R5078" i="4"/>
  <c r="H5078" i="4" s="1"/>
  <c r="H7397" i="5" s="1"/>
  <c r="Q5078" i="4"/>
  <c r="G5078" i="4" s="1"/>
  <c r="G7397" i="5" s="1"/>
  <c r="S5078" i="4"/>
  <c r="I5078" i="4" s="1"/>
  <c r="I7397" i="5" s="1"/>
  <c r="P5136" i="4"/>
  <c r="S5136" i="4"/>
  <c r="I5136" i="4" s="1"/>
  <c r="I320" i="5" s="1"/>
  <c r="R5136" i="4"/>
  <c r="H5136" i="4" s="1"/>
  <c r="H320" i="5" s="1"/>
  <c r="Q5136" i="4"/>
  <c r="G5136" i="4" s="1"/>
  <c r="G320" i="5" s="1"/>
  <c r="P4884" i="4"/>
  <c r="U4884" i="4" s="1"/>
  <c r="Q4884" i="4"/>
  <c r="G4884" i="4" s="1"/>
  <c r="G8657" i="5" s="1"/>
  <c r="S4884" i="4"/>
  <c r="I4884" i="4" s="1"/>
  <c r="I8657" i="5" s="1"/>
  <c r="R4884" i="4"/>
  <c r="H4884" i="4" s="1"/>
  <c r="H8657" i="5" s="1"/>
  <c r="P5684" i="4"/>
  <c r="Q5684" i="4"/>
  <c r="G5684" i="4" s="1"/>
  <c r="G339" i="5" s="1"/>
  <c r="S5684" i="4"/>
  <c r="I5684" i="4" s="1"/>
  <c r="I339" i="5" s="1"/>
  <c r="R5684" i="4"/>
  <c r="H5684" i="4" s="1"/>
  <c r="H339" i="5" s="1"/>
  <c r="P5319" i="4"/>
  <c r="Q5319" i="4"/>
  <c r="G5319" i="4" s="1"/>
  <c r="G5126" i="5" s="1"/>
  <c r="S5319" i="4"/>
  <c r="I5319" i="4" s="1"/>
  <c r="I5126" i="5" s="1"/>
  <c r="R5319" i="4"/>
  <c r="H5319" i="4" s="1"/>
  <c r="H5126" i="5" s="1"/>
  <c r="P4847" i="4"/>
  <c r="U4847" i="4" s="1"/>
  <c r="R4847" i="4"/>
  <c r="H4847" i="4" s="1"/>
  <c r="H27" i="5" s="1"/>
  <c r="Q4847" i="4"/>
  <c r="G4847" i="4" s="1"/>
  <c r="G27" i="5" s="1"/>
  <c r="S4847" i="4"/>
  <c r="I4847" i="4" s="1"/>
  <c r="I27" i="5" s="1"/>
  <c r="P4451" i="4"/>
  <c r="R4451" i="4"/>
  <c r="H4451" i="4" s="1"/>
  <c r="H7857" i="5" s="1"/>
  <c r="Q4451" i="4"/>
  <c r="G4451" i="4" s="1"/>
  <c r="G7857" i="5" s="1"/>
  <c r="S4451" i="4"/>
  <c r="I4451" i="4" s="1"/>
  <c r="I7857" i="5" s="1"/>
  <c r="P4431" i="4"/>
  <c r="Q4431" i="4"/>
  <c r="G4431" i="4" s="1"/>
  <c r="G5517" i="5" s="1"/>
  <c r="S4431" i="4"/>
  <c r="I4431" i="4" s="1"/>
  <c r="I5517" i="5" s="1"/>
  <c r="R4431" i="4"/>
  <c r="H4431" i="4" s="1"/>
  <c r="H5517" i="5" s="1"/>
  <c r="P3965" i="4"/>
  <c r="S3965" i="4"/>
  <c r="I3965" i="4" s="1"/>
  <c r="I2548" i="5" s="1"/>
  <c r="R3965" i="4"/>
  <c r="H3965" i="4" s="1"/>
  <c r="H2548" i="5" s="1"/>
  <c r="Q3965" i="4"/>
  <c r="G3965" i="4" s="1"/>
  <c r="G2548" i="5" s="1"/>
  <c r="P3892" i="4"/>
  <c r="U3892" i="4" s="1"/>
  <c r="Q3892" i="4"/>
  <c r="G3892" i="4" s="1"/>
  <c r="G640" i="5" s="1"/>
  <c r="S3892" i="4"/>
  <c r="I3892" i="4" s="1"/>
  <c r="I640" i="5" s="1"/>
  <c r="R3892" i="4"/>
  <c r="H3892" i="4" s="1"/>
  <c r="H640" i="5" s="1"/>
  <c r="P4529" i="4"/>
  <c r="R4529" i="4"/>
  <c r="H4529" i="4" s="1"/>
  <c r="H4572" i="5" s="1"/>
  <c r="Q4529" i="4"/>
  <c r="G4529" i="4" s="1"/>
  <c r="G4572" i="5" s="1"/>
  <c r="S4529" i="4"/>
  <c r="I4529" i="4" s="1"/>
  <c r="I4572" i="5" s="1"/>
  <c r="P4203" i="4"/>
  <c r="R4203" i="4"/>
  <c r="H4203" i="4" s="1"/>
  <c r="H7215" i="5" s="1"/>
  <c r="Q4203" i="4"/>
  <c r="G4203" i="4" s="1"/>
  <c r="G7215" i="5" s="1"/>
  <c r="S4203" i="4"/>
  <c r="I4203" i="4" s="1"/>
  <c r="I7215" i="5" s="1"/>
  <c r="P4298" i="4"/>
  <c r="U4298" i="4" s="1"/>
  <c r="R4298" i="4"/>
  <c r="H4298" i="4" s="1"/>
  <c r="H1630" i="5" s="1"/>
  <c r="Q4298" i="4"/>
  <c r="G4298" i="4" s="1"/>
  <c r="G1630" i="5" s="1"/>
  <c r="S4298" i="4"/>
  <c r="I4298" i="4" s="1"/>
  <c r="I1630" i="5" s="1"/>
  <c r="P4105" i="4"/>
  <c r="R4105" i="4"/>
  <c r="H4105" i="4" s="1"/>
  <c r="H2314" i="5" s="1"/>
  <c r="S4105" i="4"/>
  <c r="I4105" i="4" s="1"/>
  <c r="I2314" i="5" s="1"/>
  <c r="Q4105" i="4"/>
  <c r="G4105" i="4" s="1"/>
  <c r="G2314" i="5" s="1"/>
  <c r="P3997" i="4"/>
  <c r="R3997" i="4"/>
  <c r="H3997" i="4" s="1"/>
  <c r="H7499" i="5" s="1"/>
  <c r="Q3997" i="4"/>
  <c r="G3997" i="4" s="1"/>
  <c r="G7499" i="5" s="1"/>
  <c r="S3997" i="4"/>
  <c r="I3997" i="4" s="1"/>
  <c r="I7499" i="5" s="1"/>
  <c r="P8679" i="4"/>
  <c r="S8679" i="4"/>
  <c r="I8679" i="4" s="1"/>
  <c r="I7590" i="5" s="1"/>
  <c r="R8679" i="4"/>
  <c r="H8679" i="4" s="1"/>
  <c r="H7590" i="5" s="1"/>
  <c r="Q8679" i="4"/>
  <c r="G8679" i="4" s="1"/>
  <c r="G7590" i="5" s="1"/>
  <c r="P8571" i="4"/>
  <c r="S8571" i="4"/>
  <c r="I8571" i="4" s="1"/>
  <c r="I1085" i="5" s="1"/>
  <c r="Q8571" i="4"/>
  <c r="G8571" i="4" s="1"/>
  <c r="G1085" i="5" s="1"/>
  <c r="R8571" i="4"/>
  <c r="H8571" i="4" s="1"/>
  <c r="H1085" i="5" s="1"/>
  <c r="P8175" i="4"/>
  <c r="S8175" i="4"/>
  <c r="I8175" i="4" s="1"/>
  <c r="I7327" i="5" s="1"/>
  <c r="R8175" i="4"/>
  <c r="H8175" i="4" s="1"/>
  <c r="H7327" i="5" s="1"/>
  <c r="Q8175" i="4"/>
  <c r="G8175" i="4" s="1"/>
  <c r="G7327" i="5" s="1"/>
  <c r="P8139" i="4"/>
  <c r="S8139" i="4"/>
  <c r="I8139" i="4" s="1"/>
  <c r="I1272" i="5" s="1"/>
  <c r="R8139" i="4"/>
  <c r="H8139" i="4" s="1"/>
  <c r="H1272" i="5" s="1"/>
  <c r="Q8139" i="4"/>
  <c r="G8139" i="4" s="1"/>
  <c r="G1272" i="5" s="1"/>
  <c r="P7779" i="4"/>
  <c r="U7779" i="4" s="1"/>
  <c r="Q7779" i="4"/>
  <c r="G7779" i="4" s="1"/>
  <c r="G2025" i="5" s="1"/>
  <c r="R7779" i="4"/>
  <c r="H7779" i="4" s="1"/>
  <c r="H2025" i="5" s="1"/>
  <c r="S7779" i="4"/>
  <c r="I7779" i="4" s="1"/>
  <c r="I2025" i="5" s="1"/>
  <c r="P8474" i="4"/>
  <c r="U8474" i="4" s="1"/>
  <c r="R8474" i="4"/>
  <c r="H8474" i="4" s="1"/>
  <c r="H1768" i="5" s="1"/>
  <c r="Q8474" i="4"/>
  <c r="G8474" i="4" s="1"/>
  <c r="G1768" i="5" s="1"/>
  <c r="S8474" i="4"/>
  <c r="I8474" i="4" s="1"/>
  <c r="I1768" i="5" s="1"/>
  <c r="P8366" i="4"/>
  <c r="R8366" i="4"/>
  <c r="H8366" i="4" s="1"/>
  <c r="H7762" i="5" s="1"/>
  <c r="Q8366" i="4"/>
  <c r="G8366" i="4" s="1"/>
  <c r="G7762" i="5" s="1"/>
  <c r="S8366" i="4"/>
  <c r="I8366" i="4" s="1"/>
  <c r="I7762" i="5" s="1"/>
  <c r="P8258" i="4"/>
  <c r="S8258" i="4"/>
  <c r="I8258" i="4" s="1"/>
  <c r="I545" i="5" s="1"/>
  <c r="R8258" i="4"/>
  <c r="H8258" i="4" s="1"/>
  <c r="Q8258" i="4"/>
  <c r="G8258" i="4" s="1"/>
  <c r="G545" i="5" s="1"/>
  <c r="P8713" i="4"/>
  <c r="U8713" i="4" s="1"/>
  <c r="S8713" i="4"/>
  <c r="I8713" i="4" s="1"/>
  <c r="I2114" i="5" s="1"/>
  <c r="Q8713" i="4"/>
  <c r="G8713" i="4" s="1"/>
  <c r="G2114" i="5" s="1"/>
  <c r="R8713" i="4"/>
  <c r="H8713" i="4" s="1"/>
  <c r="H2114" i="5" s="1"/>
  <c r="P8677" i="4"/>
  <c r="Q8677" i="4"/>
  <c r="G8677" i="4" s="1"/>
  <c r="G8214" i="5" s="1"/>
  <c r="S8677" i="4"/>
  <c r="I8677" i="4" s="1"/>
  <c r="I8214" i="5" s="1"/>
  <c r="R8677" i="4"/>
  <c r="H8677" i="4" s="1"/>
  <c r="H8214" i="5" s="1"/>
  <c r="P8605" i="4"/>
  <c r="S8605" i="4"/>
  <c r="I8605" i="4" s="1"/>
  <c r="I8712" i="5" s="1"/>
  <c r="R8605" i="4"/>
  <c r="H8605" i="4" s="1"/>
  <c r="H8712" i="5" s="1"/>
  <c r="Q8605" i="4"/>
  <c r="G8605" i="4" s="1"/>
  <c r="G8712" i="5" s="1"/>
  <c r="P8353" i="4"/>
  <c r="R8353" i="4"/>
  <c r="H8353" i="4" s="1"/>
  <c r="H6317" i="5" s="1"/>
  <c r="S8353" i="4"/>
  <c r="I8353" i="4" s="1"/>
  <c r="I6317" i="5" s="1"/>
  <c r="Q8353" i="4"/>
  <c r="G8353" i="4" s="1"/>
  <c r="G6317" i="5" s="1"/>
  <c r="P8628" i="4"/>
  <c r="S8628" i="4"/>
  <c r="I8628" i="4" s="1"/>
  <c r="I6002" i="5" s="1"/>
  <c r="R8628" i="4"/>
  <c r="H8628" i="4" s="1"/>
  <c r="H6002" i="5" s="1"/>
  <c r="Q8628" i="4"/>
  <c r="G8628" i="4" s="1"/>
  <c r="G6002" i="5" s="1"/>
  <c r="P8759" i="4"/>
  <c r="Q8759" i="4"/>
  <c r="G8759" i="4" s="1"/>
  <c r="G2208" i="5" s="1"/>
  <c r="S8759" i="4"/>
  <c r="I8759" i="4" s="1"/>
  <c r="I2208" i="5" s="1"/>
  <c r="R8759" i="4"/>
  <c r="H8759" i="4" s="1"/>
  <c r="P8723" i="4"/>
  <c r="R8723" i="4"/>
  <c r="H8723" i="4" s="1"/>
  <c r="H2497" i="5" s="1"/>
  <c r="S8723" i="4"/>
  <c r="I8723" i="4" s="1"/>
  <c r="I2497" i="5" s="1"/>
  <c r="Q8723" i="4"/>
  <c r="G8723" i="4" s="1"/>
  <c r="G2497" i="5" s="1"/>
  <c r="P8687" i="4"/>
  <c r="U8687" i="4" s="1"/>
  <c r="R8687" i="4"/>
  <c r="H8687" i="4" s="1"/>
  <c r="H2834" i="5" s="1"/>
  <c r="Q8687" i="4"/>
  <c r="G8687" i="4" s="1"/>
  <c r="G2834" i="5" s="1"/>
  <c r="S8687" i="4"/>
  <c r="I8687" i="4" s="1"/>
  <c r="I2834" i="5" s="1"/>
  <c r="P8327" i="4"/>
  <c r="R8327" i="4"/>
  <c r="H8327" i="4" s="1"/>
  <c r="H6455" i="5" s="1"/>
  <c r="Q8327" i="4"/>
  <c r="G8327" i="4" s="1"/>
  <c r="G6455" i="5" s="1"/>
  <c r="S8327" i="4"/>
  <c r="I8327" i="4" s="1"/>
  <c r="I6455" i="5" s="1"/>
  <c r="P8219" i="4"/>
  <c r="S8219" i="4"/>
  <c r="I8219" i="4" s="1"/>
  <c r="I3385" i="5" s="1"/>
  <c r="R8219" i="4"/>
  <c r="H8219" i="4" s="1"/>
  <c r="Q8219" i="4"/>
  <c r="G8219" i="4" s="1"/>
  <c r="G3385" i="5" s="1"/>
  <c r="P8566" i="4"/>
  <c r="R8566" i="4"/>
  <c r="H8566" i="4" s="1"/>
  <c r="H771" i="5" s="1"/>
  <c r="Q8566" i="4"/>
  <c r="G8566" i="4" s="1"/>
  <c r="G771" i="5" s="1"/>
  <c r="S8566" i="4"/>
  <c r="I8566" i="4" s="1"/>
  <c r="I771" i="5" s="1"/>
  <c r="P8422" i="4"/>
  <c r="U8422" i="4" s="1"/>
  <c r="R8422" i="4"/>
  <c r="H8422" i="4" s="1"/>
  <c r="H2580" i="5" s="1"/>
  <c r="Q8422" i="4"/>
  <c r="G8422" i="4" s="1"/>
  <c r="G2580" i="5" s="1"/>
  <c r="S8422" i="4"/>
  <c r="I8422" i="4" s="1"/>
  <c r="I2580" i="5" s="1"/>
  <c r="P8206" i="4"/>
  <c r="Q8206" i="4"/>
  <c r="G8206" i="4" s="1"/>
  <c r="G1156" i="5" s="1"/>
  <c r="S8206" i="4"/>
  <c r="I8206" i="4" s="1"/>
  <c r="I1156" i="5" s="1"/>
  <c r="R8206" i="4"/>
  <c r="H8206" i="4" s="1"/>
  <c r="H1156" i="5" s="1"/>
  <c r="P8685" i="4"/>
  <c r="S8685" i="4"/>
  <c r="I8685" i="4" s="1"/>
  <c r="I2632" i="5" s="1"/>
  <c r="R8685" i="4"/>
  <c r="H8685" i="4" s="1"/>
  <c r="H2632" i="5" s="1"/>
  <c r="Q8685" i="4"/>
  <c r="G8685" i="4" s="1"/>
  <c r="G2632" i="5" s="1"/>
  <c r="P8037" i="4"/>
  <c r="R8037" i="4"/>
  <c r="H8037" i="4" s="1"/>
  <c r="H665" i="5" s="1"/>
  <c r="Q8037" i="4"/>
  <c r="G8037" i="4" s="1"/>
  <c r="G665" i="5" s="1"/>
  <c r="S8037" i="4"/>
  <c r="I8037" i="4" s="1"/>
  <c r="I665" i="5" s="1"/>
  <c r="P8720" i="4"/>
  <c r="Q8720" i="4"/>
  <c r="G8720" i="4" s="1"/>
  <c r="G2270" i="5" s="1"/>
  <c r="R8720" i="4"/>
  <c r="H8720" i="4" s="1"/>
  <c r="H2270" i="5" s="1"/>
  <c r="S8720" i="4"/>
  <c r="I8720" i="4" s="1"/>
  <c r="I2270" i="5" s="1"/>
  <c r="P8396" i="4"/>
  <c r="S8396" i="4"/>
  <c r="I8396" i="4" s="1"/>
  <c r="I5252" i="5" s="1"/>
  <c r="R8396" i="4"/>
  <c r="H8396" i="4" s="1"/>
  <c r="H5252" i="5" s="1"/>
  <c r="Q8396" i="4"/>
  <c r="G8396" i="4" s="1"/>
  <c r="G5252" i="5" s="1"/>
  <c r="P8180" i="4"/>
  <c r="R8180" i="4"/>
  <c r="H8180" i="4" s="1"/>
  <c r="H5244" i="5" s="1"/>
  <c r="Q8180" i="4"/>
  <c r="G8180" i="4" s="1"/>
  <c r="G5244" i="5" s="1"/>
  <c r="S8180" i="4"/>
  <c r="I8180" i="4" s="1"/>
  <c r="I5244" i="5" s="1"/>
  <c r="P7964" i="4"/>
  <c r="U7964" i="4" s="1"/>
  <c r="R7964" i="4"/>
  <c r="H7964" i="4" s="1"/>
  <c r="H4025" i="5" s="1"/>
  <c r="Q7964" i="4"/>
  <c r="G7964" i="4" s="1"/>
  <c r="G4025" i="5" s="1"/>
  <c r="S7964" i="4"/>
  <c r="I7964" i="4" s="1"/>
  <c r="I4025" i="5" s="1"/>
  <c r="P7856" i="4"/>
  <c r="U7856" i="4" s="1"/>
  <c r="S7856" i="4"/>
  <c r="I7856" i="4" s="1"/>
  <c r="I3248" i="5" s="1"/>
  <c r="R7856" i="4"/>
  <c r="H7856" i="4" s="1"/>
  <c r="H3248" i="5" s="1"/>
  <c r="Q7856" i="4"/>
  <c r="G7856" i="4" s="1"/>
  <c r="G3248" i="5" s="1"/>
  <c r="P8635" i="4"/>
  <c r="R8635" i="4"/>
  <c r="H8635" i="4" s="1"/>
  <c r="H6456" i="5" s="1"/>
  <c r="Q8635" i="4"/>
  <c r="G8635" i="4" s="1"/>
  <c r="G6456" i="5" s="1"/>
  <c r="S8635" i="4"/>
  <c r="I8635" i="4" s="1"/>
  <c r="I6456" i="5" s="1"/>
  <c r="P8563" i="4"/>
  <c r="U8563" i="4" s="1"/>
  <c r="Q8563" i="4"/>
  <c r="G8563" i="4" s="1"/>
  <c r="G5029" i="5" s="1"/>
  <c r="R8563" i="4"/>
  <c r="H8563" i="4" s="1"/>
  <c r="H5029" i="5" s="1"/>
  <c r="S8563" i="4"/>
  <c r="I8563" i="4" s="1"/>
  <c r="I5029" i="5" s="1"/>
  <c r="P8059" i="4"/>
  <c r="U8059" i="4" s="1"/>
  <c r="S8059" i="4"/>
  <c r="I8059" i="4" s="1"/>
  <c r="I5243" i="5" s="1"/>
  <c r="R8059" i="4"/>
  <c r="H8059" i="4" s="1"/>
  <c r="H5243" i="5" s="1"/>
  <c r="Q8059" i="4"/>
  <c r="G8059" i="4" s="1"/>
  <c r="G5243" i="5" s="1"/>
  <c r="P8368" i="4"/>
  <c r="U8368" i="4" s="1"/>
  <c r="Q8368" i="4"/>
  <c r="G8368" i="4" s="1"/>
  <c r="G6664" i="5" s="1"/>
  <c r="R8368" i="4"/>
  <c r="H8368" i="4" s="1"/>
  <c r="H6664" i="5" s="1"/>
  <c r="S8368" i="4"/>
  <c r="I8368" i="4" s="1"/>
  <c r="I6664" i="5" s="1"/>
  <c r="P8224" i="4"/>
  <c r="R8224" i="4"/>
  <c r="H8224" i="4" s="1"/>
  <c r="H7669" i="5" s="1"/>
  <c r="Q8224" i="4"/>
  <c r="G8224" i="4" s="1"/>
  <c r="G7669" i="5" s="1"/>
  <c r="S8224" i="4"/>
  <c r="I8224" i="4" s="1"/>
  <c r="I7669" i="5" s="1"/>
  <c r="P8113" i="4"/>
  <c r="Q8113" i="4"/>
  <c r="G8113" i="4" s="1"/>
  <c r="G2659" i="5" s="1"/>
  <c r="S8113" i="4"/>
  <c r="I8113" i="4" s="1"/>
  <c r="I2659" i="5" s="1"/>
  <c r="R8113" i="4"/>
  <c r="H8113" i="4" s="1"/>
  <c r="H2659" i="5" s="1"/>
  <c r="P8032" i="4"/>
  <c r="U8032" i="4" s="1"/>
  <c r="Q8032" i="4"/>
  <c r="G8032" i="4" s="1"/>
  <c r="G5953" i="5" s="1"/>
  <c r="S8032" i="4"/>
  <c r="I8032" i="4" s="1"/>
  <c r="I5953" i="5" s="1"/>
  <c r="R8032" i="4"/>
  <c r="H8032" i="4" s="1"/>
  <c r="H5953" i="5" s="1"/>
  <c r="P8742" i="4"/>
  <c r="S8742" i="4"/>
  <c r="I8742" i="4" s="1"/>
  <c r="I3160" i="5" s="1"/>
  <c r="Q8742" i="4"/>
  <c r="G8742" i="4" s="1"/>
  <c r="G3160" i="5" s="1"/>
  <c r="R8742" i="4"/>
  <c r="H8742" i="4" s="1"/>
  <c r="H3160" i="5" s="1"/>
  <c r="P8598" i="4"/>
  <c r="R8598" i="4"/>
  <c r="H8598" i="4" s="1"/>
  <c r="H2003" i="5" s="1"/>
  <c r="Q8598" i="4"/>
  <c r="G8598" i="4" s="1"/>
  <c r="G2003" i="5" s="1"/>
  <c r="S8598" i="4"/>
  <c r="I8598" i="4" s="1"/>
  <c r="I2003" i="5" s="1"/>
  <c r="P8454" i="4"/>
  <c r="U8454" i="4" s="1"/>
  <c r="Q8454" i="4"/>
  <c r="G8454" i="4" s="1"/>
  <c r="G1846" i="5" s="1"/>
  <c r="R8454" i="4"/>
  <c r="H8454" i="4" s="1"/>
  <c r="H1846" i="5" s="1"/>
  <c r="S8454" i="4"/>
  <c r="I8454" i="4" s="1"/>
  <c r="I1846" i="5" s="1"/>
  <c r="P8260" i="4"/>
  <c r="Q8260" i="4"/>
  <c r="G8260" i="4" s="1"/>
  <c r="G6234" i="5" s="1"/>
  <c r="S8260" i="4"/>
  <c r="I8260" i="4" s="1"/>
  <c r="I6234" i="5" s="1"/>
  <c r="R8260" i="4"/>
  <c r="H8260" i="4" s="1"/>
  <c r="H6234" i="5" s="1"/>
  <c r="P7720" i="4"/>
  <c r="U7720" i="4" s="1"/>
  <c r="Q7720" i="4"/>
  <c r="G7720" i="4" s="1"/>
  <c r="G8403" i="5" s="1"/>
  <c r="S7720" i="4"/>
  <c r="I7720" i="4" s="1"/>
  <c r="I8403" i="5" s="1"/>
  <c r="R7720" i="4"/>
  <c r="H7720" i="4" s="1"/>
  <c r="H8403" i="5" s="1"/>
  <c r="P7684" i="4"/>
  <c r="R7684" i="4"/>
  <c r="H7684" i="4" s="1"/>
  <c r="H1038" i="5" s="1"/>
  <c r="Q7684" i="4"/>
  <c r="G7684" i="4" s="1"/>
  <c r="G1038" i="5" s="1"/>
  <c r="S7684" i="4"/>
  <c r="I7684" i="4" s="1"/>
  <c r="I1038" i="5" s="1"/>
  <c r="P7432" i="4"/>
  <c r="R7432" i="4"/>
  <c r="H7432" i="4" s="1"/>
  <c r="H5600" i="5" s="1"/>
  <c r="Q7432" i="4"/>
  <c r="G7432" i="4" s="1"/>
  <c r="G5600" i="5" s="1"/>
  <c r="S7432" i="4"/>
  <c r="I7432" i="4" s="1"/>
  <c r="I5600" i="5" s="1"/>
  <c r="P7466" i="4"/>
  <c r="Q7466" i="4"/>
  <c r="G7466" i="4" s="1"/>
  <c r="G1378" i="5" s="1"/>
  <c r="S7466" i="4"/>
  <c r="I7466" i="4" s="1"/>
  <c r="I1378" i="5" s="1"/>
  <c r="R7466" i="4"/>
  <c r="H7466" i="4" s="1"/>
  <c r="H1378" i="5" s="1"/>
  <c r="P7178" i="4"/>
  <c r="U7178" i="4" s="1"/>
  <c r="Q7178" i="4"/>
  <c r="G7178" i="4" s="1"/>
  <c r="G7462" i="5" s="1"/>
  <c r="R7178" i="4"/>
  <c r="H7178" i="4" s="1"/>
  <c r="H7462" i="5" s="1"/>
  <c r="S7178" i="4"/>
  <c r="I7178" i="4" s="1"/>
  <c r="I7462" i="5" s="1"/>
  <c r="P8002" i="4"/>
  <c r="Q8002" i="4"/>
  <c r="G8002" i="4" s="1"/>
  <c r="G3450" i="5" s="1"/>
  <c r="S8002" i="4"/>
  <c r="I8002" i="4" s="1"/>
  <c r="I3450" i="5" s="1"/>
  <c r="R8002" i="4"/>
  <c r="H8002" i="4" s="1"/>
  <c r="H3450" i="5" s="1"/>
  <c r="P7549" i="4"/>
  <c r="U7549" i="4" s="1"/>
  <c r="S7549" i="4"/>
  <c r="I7549" i="4" s="1"/>
  <c r="I8673" i="5" s="1"/>
  <c r="R7549" i="4"/>
  <c r="H7549" i="4" s="1"/>
  <c r="H8673" i="5" s="1"/>
  <c r="Q7549" i="4"/>
  <c r="G7549" i="4" s="1"/>
  <c r="G8673" i="5" s="1"/>
  <c r="P7513" i="4"/>
  <c r="U7513" i="4" s="1"/>
  <c r="S7513" i="4"/>
  <c r="I7513" i="4" s="1"/>
  <c r="I6056" i="5" s="1"/>
  <c r="R7513" i="4"/>
  <c r="H7513" i="4" s="1"/>
  <c r="H6056" i="5" s="1"/>
  <c r="Q7513" i="4"/>
  <c r="G7513" i="4" s="1"/>
  <c r="G6056" i="5" s="1"/>
  <c r="P7477" i="4"/>
  <c r="S7477" i="4"/>
  <c r="I7477" i="4" s="1"/>
  <c r="I8424" i="5" s="1"/>
  <c r="R7477" i="4"/>
  <c r="H7477" i="4" s="1"/>
  <c r="H8424" i="5" s="1"/>
  <c r="Q7477" i="4"/>
  <c r="G7477" i="4" s="1"/>
  <c r="G8424" i="5" s="1"/>
  <c r="P7261" i="4"/>
  <c r="R7261" i="4"/>
  <c r="H7261" i="4" s="1"/>
  <c r="H8036" i="5" s="1"/>
  <c r="S7261" i="4"/>
  <c r="I7261" i="4" s="1"/>
  <c r="I8036" i="5" s="1"/>
  <c r="Q7261" i="4"/>
  <c r="G7261" i="4" s="1"/>
  <c r="G8036" i="5" s="1"/>
  <c r="P7153" i="4"/>
  <c r="U7153" i="4" s="1"/>
  <c r="R7153" i="4"/>
  <c r="H7153" i="4" s="1"/>
  <c r="H612" i="5" s="1"/>
  <c r="S7153" i="4"/>
  <c r="I7153" i="4" s="1"/>
  <c r="I612" i="5" s="1"/>
  <c r="Q7153" i="4"/>
  <c r="G7153" i="4" s="1"/>
  <c r="G612" i="5" s="1"/>
  <c r="P7704" i="4"/>
  <c r="R7704" i="4"/>
  <c r="H7704" i="4" s="1"/>
  <c r="H3790" i="5" s="1"/>
  <c r="S7704" i="4"/>
  <c r="I7704" i="4" s="1"/>
  <c r="I3790" i="5" s="1"/>
  <c r="Q7704" i="4"/>
  <c r="G7704" i="4" s="1"/>
  <c r="G3790" i="5" s="1"/>
  <c r="P7560" i="4"/>
  <c r="Q7560" i="4"/>
  <c r="G7560" i="4" s="1"/>
  <c r="G2116" i="5" s="1"/>
  <c r="S7560" i="4"/>
  <c r="I7560" i="4" s="1"/>
  <c r="I2116" i="5" s="1"/>
  <c r="R7560" i="4"/>
  <c r="H7560" i="4" s="1"/>
  <c r="H2116" i="5" s="1"/>
  <c r="P7499" i="4"/>
  <c r="R7499" i="4"/>
  <c r="H7499" i="4" s="1"/>
  <c r="H8056" i="5" s="1"/>
  <c r="Q7499" i="4"/>
  <c r="G7499" i="4" s="1"/>
  <c r="G8056" i="5" s="1"/>
  <c r="S7499" i="4"/>
  <c r="I7499" i="4" s="1"/>
  <c r="I8056" i="5" s="1"/>
  <c r="P7247" i="4"/>
  <c r="U7247" i="4" s="1"/>
  <c r="S7247" i="4"/>
  <c r="I7247" i="4" s="1"/>
  <c r="I2713" i="5" s="1"/>
  <c r="Q7247" i="4"/>
  <c r="G7247" i="4" s="1"/>
  <c r="G2713" i="5" s="1"/>
  <c r="R7247" i="4"/>
  <c r="H7247" i="4" s="1"/>
  <c r="H2713" i="5" s="1"/>
  <c r="P7811" i="4"/>
  <c r="S7811" i="4"/>
  <c r="I7811" i="4" s="1"/>
  <c r="I3828" i="5" s="1"/>
  <c r="Q7811" i="4"/>
  <c r="G7811" i="4" s="1"/>
  <c r="G3828" i="5" s="1"/>
  <c r="R7811" i="4"/>
  <c r="H7811" i="4" s="1"/>
  <c r="H3828" i="5" s="1"/>
  <c r="P6996" i="4"/>
  <c r="R6996" i="4"/>
  <c r="H6996" i="4" s="1"/>
  <c r="H8642" i="5" s="1"/>
  <c r="S6996" i="4"/>
  <c r="I6996" i="4" s="1"/>
  <c r="I8642" i="5" s="1"/>
  <c r="Q6996" i="4"/>
  <c r="G6996" i="4" s="1"/>
  <c r="G8642" i="5" s="1"/>
  <c r="P6852" i="4"/>
  <c r="R6852" i="4"/>
  <c r="H6852" i="4" s="1"/>
  <c r="H8013" i="5" s="1"/>
  <c r="S6852" i="4"/>
  <c r="I6852" i="4" s="1"/>
  <c r="I8013" i="5" s="1"/>
  <c r="Q6852" i="4"/>
  <c r="G6852" i="4" s="1"/>
  <c r="G8013" i="5" s="1"/>
  <c r="P6816" i="4"/>
  <c r="Q6816" i="4"/>
  <c r="G6816" i="4" s="1"/>
  <c r="G1385" i="5" s="1"/>
  <c r="R6816" i="4"/>
  <c r="H6816" i="4" s="1"/>
  <c r="H1385" i="5" s="1"/>
  <c r="S6816" i="4"/>
  <c r="I6816" i="4" s="1"/>
  <c r="I1385" i="5" s="1"/>
  <c r="P6636" i="4"/>
  <c r="R6636" i="4"/>
  <c r="H6636" i="4" s="1"/>
  <c r="H8213" i="5" s="1"/>
  <c r="S6636" i="4"/>
  <c r="I6636" i="4" s="1"/>
  <c r="I8213" i="5" s="1"/>
  <c r="Q6636" i="4"/>
  <c r="G6636" i="4" s="1"/>
  <c r="G8213" i="5" s="1"/>
  <c r="P7462" i="4"/>
  <c r="R7462" i="4"/>
  <c r="H7462" i="4" s="1"/>
  <c r="H1096" i="5" s="1"/>
  <c r="Q7462" i="4"/>
  <c r="G7462" i="4" s="1"/>
  <c r="G1096" i="5" s="1"/>
  <c r="S7462" i="4"/>
  <c r="I7462" i="4" s="1"/>
  <c r="I1096" i="5" s="1"/>
  <c r="P7117" i="4"/>
  <c r="Q7117" i="4"/>
  <c r="G7117" i="4" s="1"/>
  <c r="G6802" i="5" s="1"/>
  <c r="R7117" i="4"/>
  <c r="H7117" i="4" s="1"/>
  <c r="H6802" i="5" s="1"/>
  <c r="S7117" i="4"/>
  <c r="I7117" i="4" s="1"/>
  <c r="I6802" i="5" s="1"/>
  <c r="P6719" i="4"/>
  <c r="Q6719" i="4"/>
  <c r="G6719" i="4" s="1"/>
  <c r="G1321" i="5" s="1"/>
  <c r="R6719" i="4"/>
  <c r="H6719" i="4" s="1"/>
  <c r="H1321" i="5" s="1"/>
  <c r="S6719" i="4"/>
  <c r="I6719" i="4" s="1"/>
  <c r="I1321" i="5" s="1"/>
  <c r="P6467" i="4"/>
  <c r="Q6467" i="4"/>
  <c r="G6467" i="4" s="1"/>
  <c r="G8246" i="5" s="1"/>
  <c r="R6467" i="4"/>
  <c r="H6467" i="4" s="1"/>
  <c r="H8246" i="5" s="1"/>
  <c r="S6467" i="4"/>
  <c r="I6467" i="4" s="1"/>
  <c r="I8246" i="5" s="1"/>
  <c r="P7776" i="4"/>
  <c r="R7776" i="4"/>
  <c r="H7776" i="4" s="1"/>
  <c r="H2385" i="5" s="1"/>
  <c r="Q7776" i="4"/>
  <c r="G7776" i="4" s="1"/>
  <c r="G2385" i="5" s="1"/>
  <c r="S7776" i="4"/>
  <c r="I7776" i="4" s="1"/>
  <c r="P7556" i="4"/>
  <c r="R7556" i="4"/>
  <c r="H7556" i="4" s="1"/>
  <c r="H3957" i="5" s="1"/>
  <c r="Q7556" i="4"/>
  <c r="G7556" i="4" s="1"/>
  <c r="G3957" i="5" s="1"/>
  <c r="S7556" i="4"/>
  <c r="I7556" i="4" s="1"/>
  <c r="I3957" i="5" s="1"/>
  <c r="P7484" i="4"/>
  <c r="U7484" i="4" s="1"/>
  <c r="R7484" i="4"/>
  <c r="H7484" i="4" s="1"/>
  <c r="H5276" i="5" s="1"/>
  <c r="Q7484" i="4"/>
  <c r="G7484" i="4" s="1"/>
  <c r="G5276" i="5" s="1"/>
  <c r="S7484" i="4"/>
  <c r="I7484" i="4" s="1"/>
  <c r="I5276" i="5" s="1"/>
  <c r="P6802" i="4"/>
  <c r="Q6802" i="4"/>
  <c r="G6802" i="4" s="1"/>
  <c r="G4034" i="5" s="1"/>
  <c r="R6802" i="4"/>
  <c r="H6802" i="4" s="1"/>
  <c r="H4034" i="5" s="1"/>
  <c r="S6802" i="4"/>
  <c r="I6802" i="4" s="1"/>
  <c r="I4034" i="5" s="1"/>
  <c r="P6766" i="4"/>
  <c r="U6766" i="4" s="1"/>
  <c r="Q6766" i="4"/>
  <c r="G6766" i="4" s="1"/>
  <c r="G763" i="5" s="1"/>
  <c r="R6766" i="4"/>
  <c r="H6766" i="4" s="1"/>
  <c r="H763" i="5" s="1"/>
  <c r="S6766" i="4"/>
  <c r="I6766" i="4" s="1"/>
  <c r="I763" i="5" s="1"/>
  <c r="P6622" i="4"/>
  <c r="R6622" i="4"/>
  <c r="H6622" i="4" s="1"/>
  <c r="H1566" i="5" s="1"/>
  <c r="S6622" i="4"/>
  <c r="I6622" i="4" s="1"/>
  <c r="I1566" i="5" s="1"/>
  <c r="Q6622" i="4"/>
  <c r="G6622" i="4" s="1"/>
  <c r="G1566" i="5" s="1"/>
  <c r="P7651" i="4"/>
  <c r="R7651" i="4"/>
  <c r="H7651" i="4" s="1"/>
  <c r="H5627" i="5" s="1"/>
  <c r="Q7651" i="4"/>
  <c r="G7651" i="4" s="1"/>
  <c r="G5627" i="5" s="1"/>
  <c r="S7651" i="4"/>
  <c r="I7651" i="4" s="1"/>
  <c r="P7566" i="4"/>
  <c r="U7566" i="4" s="1"/>
  <c r="Q7566" i="4"/>
  <c r="G7566" i="4" s="1"/>
  <c r="G3251" i="5" s="1"/>
  <c r="S7566" i="4"/>
  <c r="I7566" i="4" s="1"/>
  <c r="I3251" i="5" s="1"/>
  <c r="R7566" i="4"/>
  <c r="H7566" i="4" s="1"/>
  <c r="H3251" i="5" s="1"/>
  <c r="P7047" i="4"/>
  <c r="R7047" i="4"/>
  <c r="H7047" i="4" s="1"/>
  <c r="Q7047" i="4"/>
  <c r="G7047" i="4" s="1"/>
  <c r="G6104" i="5" s="1"/>
  <c r="S7047" i="4"/>
  <c r="I7047" i="4" s="1"/>
  <c r="I6104" i="5" s="1"/>
  <c r="P6939" i="4"/>
  <c r="S6939" i="4"/>
  <c r="I6939" i="4" s="1"/>
  <c r="I3677" i="5" s="1"/>
  <c r="Q6939" i="4"/>
  <c r="G6939" i="4" s="1"/>
  <c r="G3677" i="5" s="1"/>
  <c r="R6939" i="4"/>
  <c r="H6939" i="4" s="1"/>
  <c r="H3677" i="5" s="1"/>
  <c r="P6723" i="4"/>
  <c r="Q6723" i="4"/>
  <c r="G6723" i="4" s="1"/>
  <c r="G2190" i="5" s="1"/>
  <c r="R6723" i="4"/>
  <c r="H6723" i="4" s="1"/>
  <c r="H2190" i="5" s="1"/>
  <c r="S6723" i="4"/>
  <c r="I6723" i="4" s="1"/>
  <c r="I2190" i="5" s="1"/>
  <c r="P6559" i="4"/>
  <c r="S6559" i="4"/>
  <c r="I6559" i="4" s="1"/>
  <c r="I3448" i="5" s="1"/>
  <c r="R6559" i="4"/>
  <c r="H6559" i="4" s="1"/>
  <c r="H3448" i="5" s="1"/>
  <c r="Q6559" i="4"/>
  <c r="G6559" i="4" s="1"/>
  <c r="G3448" i="5" s="1"/>
  <c r="P6511" i="4"/>
  <c r="R6511" i="4"/>
  <c r="H6511" i="4" s="1"/>
  <c r="H8261" i="5" s="1"/>
  <c r="S6511" i="4"/>
  <c r="I6511" i="4" s="1"/>
  <c r="I8261" i="5" s="1"/>
  <c r="Q6511" i="4"/>
  <c r="G6511" i="4" s="1"/>
  <c r="G8261" i="5" s="1"/>
  <c r="P6395" i="4"/>
  <c r="R6395" i="4"/>
  <c r="H6395" i="4" s="1"/>
  <c r="H8085" i="5" s="1"/>
  <c r="S6395" i="4"/>
  <c r="I6395" i="4" s="1"/>
  <c r="I8085" i="5" s="1"/>
  <c r="Q6395" i="4"/>
  <c r="G6395" i="4" s="1"/>
  <c r="G8085" i="5" s="1"/>
  <c r="P5999" i="4"/>
  <c r="Q5999" i="4"/>
  <c r="G5999" i="4" s="1"/>
  <c r="G1131" i="5" s="1"/>
  <c r="R5999" i="4"/>
  <c r="H5999" i="4" s="1"/>
  <c r="S5999" i="4"/>
  <c r="I5999" i="4" s="1"/>
  <c r="I1131" i="5" s="1"/>
  <c r="P6918" i="4"/>
  <c r="Q6918" i="4"/>
  <c r="G6918" i="4" s="1"/>
  <c r="G1996" i="5" s="1"/>
  <c r="R6918" i="4"/>
  <c r="H6918" i="4" s="1"/>
  <c r="H1996" i="5" s="1"/>
  <c r="S6918" i="4"/>
  <c r="I6918" i="4" s="1"/>
  <c r="I1996" i="5" s="1"/>
  <c r="P6382" i="4"/>
  <c r="R6382" i="4"/>
  <c r="H6382" i="4" s="1"/>
  <c r="H2075" i="5" s="1"/>
  <c r="S6382" i="4"/>
  <c r="I6382" i="4" s="1"/>
  <c r="I2075" i="5" s="1"/>
  <c r="Q6382" i="4"/>
  <c r="G6382" i="4" s="1"/>
  <c r="G2075" i="5" s="1"/>
  <c r="P7455" i="4"/>
  <c r="R7455" i="4"/>
  <c r="H7455" i="4" s="1"/>
  <c r="H7105" i="5" s="1"/>
  <c r="Q7455" i="4"/>
  <c r="G7455" i="4" s="1"/>
  <c r="G7105" i="5" s="1"/>
  <c r="S7455" i="4"/>
  <c r="I7455" i="4" s="1"/>
  <c r="I7105" i="5" s="1"/>
  <c r="P7061" i="4"/>
  <c r="U7061" i="4" s="1"/>
  <c r="S7061" i="4"/>
  <c r="I7061" i="4" s="1"/>
  <c r="I6369" i="5" s="1"/>
  <c r="R7061" i="4"/>
  <c r="H7061" i="4" s="1"/>
  <c r="H6369" i="5" s="1"/>
  <c r="Q7061" i="4"/>
  <c r="G7061" i="4" s="1"/>
  <c r="G6369" i="5" s="1"/>
  <c r="P6737" i="4"/>
  <c r="S6737" i="4"/>
  <c r="I6737" i="4" s="1"/>
  <c r="I4712" i="5" s="1"/>
  <c r="Q6737" i="4"/>
  <c r="G6737" i="4" s="1"/>
  <c r="G4712" i="5" s="1"/>
  <c r="R6737" i="4"/>
  <c r="H6737" i="4" s="1"/>
  <c r="H4712" i="5" s="1"/>
  <c r="P6577" i="4"/>
  <c r="S6577" i="4"/>
  <c r="I6577" i="4" s="1"/>
  <c r="I1284" i="5" s="1"/>
  <c r="Q6577" i="4"/>
  <c r="G6577" i="4" s="1"/>
  <c r="G1284" i="5" s="1"/>
  <c r="R6577" i="4"/>
  <c r="H6577" i="4" s="1"/>
  <c r="H1284" i="5" s="1"/>
  <c r="P6916" i="4"/>
  <c r="Q6916" i="4"/>
  <c r="G6916" i="4" s="1"/>
  <c r="G2358" i="5" s="1"/>
  <c r="S6916" i="4"/>
  <c r="I6916" i="4" s="1"/>
  <c r="I2358" i="5" s="1"/>
  <c r="R6916" i="4"/>
  <c r="H6916" i="4" s="1"/>
  <c r="H2358" i="5" s="1"/>
  <c r="P6592" i="4"/>
  <c r="S6592" i="4"/>
  <c r="I6592" i="4" s="1"/>
  <c r="I4704" i="5" s="1"/>
  <c r="Q6592" i="4"/>
  <c r="G6592" i="4" s="1"/>
  <c r="G4704" i="5" s="1"/>
  <c r="R6592" i="4"/>
  <c r="H6592" i="4" s="1"/>
  <c r="P7313" i="4"/>
  <c r="R7313" i="4"/>
  <c r="H7313" i="4" s="1"/>
  <c r="H4758" i="5" s="1"/>
  <c r="Q7313" i="4"/>
  <c r="G7313" i="4" s="1"/>
  <c r="G4758" i="5" s="1"/>
  <c r="S7313" i="4"/>
  <c r="I7313" i="4" s="1"/>
  <c r="I4758" i="5" s="1"/>
  <c r="P7112" i="4"/>
  <c r="R7112" i="4"/>
  <c r="H7112" i="4" s="1"/>
  <c r="H7438" i="5" s="1"/>
  <c r="S7112" i="4"/>
  <c r="I7112" i="4" s="1"/>
  <c r="I7438" i="5" s="1"/>
  <c r="Q7112" i="4"/>
  <c r="G7112" i="4" s="1"/>
  <c r="G7438" i="5" s="1"/>
  <c r="P6735" i="4"/>
  <c r="S6735" i="4"/>
  <c r="I6735" i="4" s="1"/>
  <c r="I4928" i="5" s="1"/>
  <c r="Q6735" i="4"/>
  <c r="G6735" i="4" s="1"/>
  <c r="G4928" i="5" s="1"/>
  <c r="R6735" i="4"/>
  <c r="H6735" i="4" s="1"/>
  <c r="H4928" i="5" s="1"/>
  <c r="P6930" i="4"/>
  <c r="U6930" i="4" s="1"/>
  <c r="R6930" i="4"/>
  <c r="H6930" i="4" s="1"/>
  <c r="H5349" i="5" s="1"/>
  <c r="Q6930" i="4"/>
  <c r="G6930" i="4" s="1"/>
  <c r="G5349" i="5" s="1"/>
  <c r="S6930" i="4"/>
  <c r="I6930" i="4" s="1"/>
  <c r="I5349" i="5" s="1"/>
  <c r="P6426" i="4"/>
  <c r="Q6426" i="4"/>
  <c r="G6426" i="4" s="1"/>
  <c r="G4688" i="5" s="1"/>
  <c r="S6426" i="4"/>
  <c r="I6426" i="4" s="1"/>
  <c r="I4688" i="5" s="1"/>
  <c r="R6426" i="4"/>
  <c r="H6426" i="4" s="1"/>
  <c r="H4688" i="5" s="1"/>
  <c r="P6318" i="4"/>
  <c r="S6318" i="4"/>
  <c r="I6318" i="4" s="1"/>
  <c r="I6681" i="5" s="1"/>
  <c r="Q6318" i="4"/>
  <c r="G6318" i="4" s="1"/>
  <c r="G6681" i="5" s="1"/>
  <c r="R6318" i="4"/>
  <c r="H6318" i="4" s="1"/>
  <c r="H6681" i="5" s="1"/>
  <c r="P6913" i="4"/>
  <c r="U6913" i="4" s="1"/>
  <c r="S6913" i="4"/>
  <c r="I6913" i="4" s="1"/>
  <c r="I1614" i="5" s="1"/>
  <c r="Q6913" i="4"/>
  <c r="G6913" i="4" s="1"/>
  <c r="G1614" i="5" s="1"/>
  <c r="R6913" i="4"/>
  <c r="H6913" i="4" s="1"/>
  <c r="H1614" i="5" s="1"/>
  <c r="P6532" i="4"/>
  <c r="R6532" i="4"/>
  <c r="H6532" i="4" s="1"/>
  <c r="H6134" i="5" s="1"/>
  <c r="S6532" i="4"/>
  <c r="I6532" i="4" s="1"/>
  <c r="I6134" i="5" s="1"/>
  <c r="Q6532" i="4"/>
  <c r="G6532" i="4" s="1"/>
  <c r="G6134" i="5" s="1"/>
  <c r="P6088" i="4"/>
  <c r="R6088" i="4"/>
  <c r="H6088" i="4" s="1"/>
  <c r="H4663" i="5" s="1"/>
  <c r="S6088" i="4"/>
  <c r="I6088" i="4" s="1"/>
  <c r="I4663" i="5" s="1"/>
  <c r="Q6088" i="4"/>
  <c r="G6088" i="4" s="1"/>
  <c r="G4663" i="5" s="1"/>
  <c r="P7303" i="4"/>
  <c r="S7303" i="4"/>
  <c r="I7303" i="4" s="1"/>
  <c r="I669" i="5" s="1"/>
  <c r="Q7303" i="4"/>
  <c r="G7303" i="4" s="1"/>
  <c r="G669" i="5" s="1"/>
  <c r="R7303" i="4"/>
  <c r="H7303" i="4" s="1"/>
  <c r="H669" i="5" s="1"/>
  <c r="P7193" i="4"/>
  <c r="U7193" i="4" s="1"/>
  <c r="R7193" i="4"/>
  <c r="H7193" i="4" s="1"/>
  <c r="H5065" i="5" s="1"/>
  <c r="Q7193" i="4"/>
  <c r="G7193" i="4" s="1"/>
  <c r="G5065" i="5" s="1"/>
  <c r="S7193" i="4"/>
  <c r="I7193" i="4" s="1"/>
  <c r="I5065" i="5" s="1"/>
  <c r="P6517" i="4"/>
  <c r="S6517" i="4"/>
  <c r="I6517" i="4" s="1"/>
  <c r="I4871" i="5" s="1"/>
  <c r="Q6517" i="4"/>
  <c r="G6517" i="4" s="1"/>
  <c r="G4871" i="5" s="1"/>
  <c r="R6517" i="4"/>
  <c r="H6517" i="4" s="1"/>
  <c r="H4871" i="5" s="1"/>
  <c r="P6435" i="4"/>
  <c r="S6435" i="4"/>
  <c r="I6435" i="4" s="1"/>
  <c r="I6110" i="5" s="1"/>
  <c r="R6435" i="4"/>
  <c r="H6435" i="4" s="1"/>
  <c r="H6110" i="5" s="1"/>
  <c r="Q6435" i="4"/>
  <c r="G6435" i="4" s="1"/>
  <c r="G6110" i="5" s="1"/>
  <c r="P7158" i="4"/>
  <c r="S7158" i="4"/>
  <c r="I7158" i="4" s="1"/>
  <c r="I4969" i="5" s="1"/>
  <c r="Q7158" i="4"/>
  <c r="G7158" i="4" s="1"/>
  <c r="G4969" i="5" s="1"/>
  <c r="R7158" i="4"/>
  <c r="H7158" i="4" s="1"/>
  <c r="H4969" i="5" s="1"/>
  <c r="P7086" i="4"/>
  <c r="S7086" i="4"/>
  <c r="I7086" i="4" s="1"/>
  <c r="I7791" i="5" s="1"/>
  <c r="R7086" i="4"/>
  <c r="H7086" i="4" s="1"/>
  <c r="H7791" i="5" s="1"/>
  <c r="Q7086" i="4"/>
  <c r="G7086" i="4" s="1"/>
  <c r="G7791" i="5" s="1"/>
  <c r="P6926" i="4"/>
  <c r="U6926" i="4" s="1"/>
  <c r="Q6926" i="4"/>
  <c r="G6926" i="4" s="1"/>
  <c r="G8072" i="5" s="1"/>
  <c r="S6926" i="4"/>
  <c r="I6926" i="4" s="1"/>
  <c r="I8072" i="5" s="1"/>
  <c r="R6926" i="4"/>
  <c r="H6926" i="4" s="1"/>
  <c r="H8072" i="5" s="1"/>
  <c r="P6818" i="4"/>
  <c r="S6818" i="4"/>
  <c r="I6818" i="4" s="1"/>
  <c r="I1270" i="5" s="1"/>
  <c r="Q6818" i="4"/>
  <c r="G6818" i="4" s="1"/>
  <c r="G1270" i="5" s="1"/>
  <c r="R6818" i="4"/>
  <c r="H6818" i="4" s="1"/>
  <c r="H1270" i="5" s="1"/>
  <c r="P6762" i="4"/>
  <c r="Q6762" i="4"/>
  <c r="G6762" i="4" s="1"/>
  <c r="G4716" i="5" s="1"/>
  <c r="R6762" i="4"/>
  <c r="H6762" i="4" s="1"/>
  <c r="H4716" i="5" s="1"/>
  <c r="S6762" i="4"/>
  <c r="I6762" i="4" s="1"/>
  <c r="I4716" i="5" s="1"/>
  <c r="P7229" i="4"/>
  <c r="Q7229" i="4"/>
  <c r="G7229" i="4" s="1"/>
  <c r="G5657" i="5" s="1"/>
  <c r="R7229" i="4"/>
  <c r="H7229" i="4" s="1"/>
  <c r="H5657" i="5" s="1"/>
  <c r="S7229" i="4"/>
  <c r="I7229" i="4" s="1"/>
  <c r="I5657" i="5" s="1"/>
  <c r="P7013" i="4"/>
  <c r="S7013" i="4"/>
  <c r="I7013" i="4" s="1"/>
  <c r="I2077" i="5" s="1"/>
  <c r="Q7013" i="4"/>
  <c r="G7013" i="4" s="1"/>
  <c r="G2077" i="5" s="1"/>
  <c r="R7013" i="4"/>
  <c r="H7013" i="4" s="1"/>
  <c r="H2077" i="5" s="1"/>
  <c r="P6961" i="4"/>
  <c r="U6961" i="4" s="1"/>
  <c r="S6961" i="4"/>
  <c r="I6961" i="4" s="1"/>
  <c r="I1428" i="5" s="1"/>
  <c r="Q6961" i="4"/>
  <c r="G6961" i="4" s="1"/>
  <c r="G1428" i="5" s="1"/>
  <c r="R6961" i="4"/>
  <c r="H6961" i="4" s="1"/>
  <c r="H1428" i="5" s="1"/>
  <c r="P6797" i="4"/>
  <c r="Q6797" i="4"/>
  <c r="G6797" i="4" s="1"/>
  <c r="G6479" i="5" s="1"/>
  <c r="R6797" i="4"/>
  <c r="H6797" i="4" s="1"/>
  <c r="H6479" i="5" s="1"/>
  <c r="S6797" i="4"/>
  <c r="I6797" i="4" s="1"/>
  <c r="I6479" i="5" s="1"/>
  <c r="P6529" i="4"/>
  <c r="S6529" i="4"/>
  <c r="I6529" i="4" s="1"/>
  <c r="I2337" i="5" s="1"/>
  <c r="R6529" i="4"/>
  <c r="H6529" i="4" s="1"/>
  <c r="H2337" i="5" s="1"/>
  <c r="Q6529" i="4"/>
  <c r="G6529" i="4" s="1"/>
  <c r="G2337" i="5" s="1"/>
  <c r="P6485" i="4"/>
  <c r="R6485" i="4"/>
  <c r="H6485" i="4" s="1"/>
  <c r="H7750" i="5" s="1"/>
  <c r="S6485" i="4"/>
  <c r="I6485" i="4" s="1"/>
  <c r="I7750" i="5" s="1"/>
  <c r="Q6485" i="4"/>
  <c r="G6485" i="4" s="1"/>
  <c r="G7750" i="5" s="1"/>
  <c r="P6121" i="4"/>
  <c r="S6121" i="4"/>
  <c r="I6121" i="4" s="1"/>
  <c r="I5162" i="5" s="1"/>
  <c r="R6121" i="4"/>
  <c r="H6121" i="4" s="1"/>
  <c r="H5162" i="5" s="1"/>
  <c r="Q6121" i="4"/>
  <c r="G6121" i="4" s="1"/>
  <c r="G5162" i="5" s="1"/>
  <c r="P7616" i="4"/>
  <c r="S7616" i="4"/>
  <c r="I7616" i="4" s="1"/>
  <c r="I5317" i="5" s="1"/>
  <c r="R7616" i="4"/>
  <c r="H7616" i="4" s="1"/>
  <c r="H5317" i="5" s="1"/>
  <c r="Q7616" i="4"/>
  <c r="G7616" i="4" s="1"/>
  <c r="G5317" i="5" s="1"/>
  <c r="P6688" i="4"/>
  <c r="R6688" i="4"/>
  <c r="H6688" i="4" s="1"/>
  <c r="H5836" i="5" s="1"/>
  <c r="S6688" i="4"/>
  <c r="I6688" i="4" s="1"/>
  <c r="I5836" i="5" s="1"/>
  <c r="Q6688" i="4"/>
  <c r="G6688" i="4" s="1"/>
  <c r="G5836" i="5" s="1"/>
  <c r="P6452" i="4"/>
  <c r="R6452" i="4"/>
  <c r="H6452" i="4" s="1"/>
  <c r="H2707" i="5" s="1"/>
  <c r="S6452" i="4"/>
  <c r="I6452" i="4" s="1"/>
  <c r="Q6452" i="4"/>
  <c r="G6452" i="4" s="1"/>
  <c r="G2707" i="5" s="1"/>
  <c r="P6177" i="4"/>
  <c r="U6177" i="4" s="1"/>
  <c r="R6177" i="4"/>
  <c r="H6177" i="4" s="1"/>
  <c r="H3365" i="5" s="1"/>
  <c r="S6177" i="4"/>
  <c r="I6177" i="4" s="1"/>
  <c r="I3365" i="5" s="1"/>
  <c r="Q6177" i="4"/>
  <c r="G6177" i="4" s="1"/>
  <c r="G3365" i="5" s="1"/>
  <c r="P6848" i="4"/>
  <c r="U6848" i="4" s="1"/>
  <c r="R6848" i="4"/>
  <c r="H6848" i="4" s="1"/>
  <c r="H1144" i="5" s="1"/>
  <c r="S6848" i="4"/>
  <c r="I6848" i="4" s="1"/>
  <c r="I1144" i="5" s="1"/>
  <c r="Q6848" i="4"/>
  <c r="G6848" i="4" s="1"/>
  <c r="G1144" i="5" s="1"/>
  <c r="P6389" i="4"/>
  <c r="S6389" i="4"/>
  <c r="I6389" i="4" s="1"/>
  <c r="I7390" i="5" s="1"/>
  <c r="Q6389" i="4"/>
  <c r="G6389" i="4" s="1"/>
  <c r="G7390" i="5" s="1"/>
  <c r="R6389" i="4"/>
  <c r="H6389" i="4" s="1"/>
  <c r="H7390" i="5" s="1"/>
  <c r="P6224" i="4"/>
  <c r="R6224" i="4"/>
  <c r="H6224" i="4" s="1"/>
  <c r="H7423" i="5" s="1"/>
  <c r="S6224" i="4"/>
  <c r="I6224" i="4" s="1"/>
  <c r="I7423" i="5" s="1"/>
  <c r="Q6224" i="4"/>
  <c r="G6224" i="4" s="1"/>
  <c r="G7423" i="5" s="1"/>
  <c r="P6149" i="4"/>
  <c r="U6149" i="4" s="1"/>
  <c r="R6149" i="4"/>
  <c r="H6149" i="4" s="1"/>
  <c r="H6513" i="5" s="1"/>
  <c r="S6149" i="4"/>
  <c r="I6149" i="4" s="1"/>
  <c r="I6513" i="5" s="1"/>
  <c r="Q6149" i="4"/>
  <c r="G6149" i="4" s="1"/>
  <c r="G6513" i="5" s="1"/>
  <c r="P6077" i="4"/>
  <c r="S6077" i="4"/>
  <c r="I6077" i="4" s="1"/>
  <c r="I2589" i="5" s="1"/>
  <c r="Q6077" i="4"/>
  <c r="G6077" i="4" s="1"/>
  <c r="G2589" i="5" s="1"/>
  <c r="R6077" i="4"/>
  <c r="H6077" i="4" s="1"/>
  <c r="H2589" i="5" s="1"/>
  <c r="P6024" i="4"/>
  <c r="R6024" i="4"/>
  <c r="H6024" i="4" s="1"/>
  <c r="H6804" i="5" s="1"/>
  <c r="S6024" i="4"/>
  <c r="I6024" i="4" s="1"/>
  <c r="I6804" i="5" s="1"/>
  <c r="Q6024" i="4"/>
  <c r="G6024" i="4" s="1"/>
  <c r="G6804" i="5" s="1"/>
  <c r="P6509" i="4"/>
  <c r="U6509" i="4" s="1"/>
  <c r="Q6509" i="4"/>
  <c r="G6509" i="4" s="1"/>
  <c r="G7830" i="5" s="1"/>
  <c r="R6509" i="4"/>
  <c r="H6509" i="4" s="1"/>
  <c r="H7830" i="5" s="1"/>
  <c r="S6509" i="4"/>
  <c r="I6509" i="4" s="1"/>
  <c r="I7830" i="5" s="1"/>
  <c r="P6408" i="4"/>
  <c r="Q6408" i="4"/>
  <c r="G6408" i="4" s="1"/>
  <c r="G2175" i="5" s="1"/>
  <c r="R6408" i="4"/>
  <c r="H6408" i="4" s="1"/>
  <c r="H2175" i="5" s="1"/>
  <c r="S6408" i="4"/>
  <c r="I6408" i="4" s="1"/>
  <c r="I2175" i="5" s="1"/>
  <c r="P6321" i="4"/>
  <c r="R6321" i="4"/>
  <c r="H6321" i="4" s="1"/>
  <c r="H1015" i="5" s="1"/>
  <c r="Q6321" i="4"/>
  <c r="G6321" i="4" s="1"/>
  <c r="G1015" i="5" s="1"/>
  <c r="S6321" i="4"/>
  <c r="I6321" i="4" s="1"/>
  <c r="I1015" i="5" s="1"/>
  <c r="P6036" i="4"/>
  <c r="Q6036" i="4"/>
  <c r="G6036" i="4" s="1"/>
  <c r="G8648" i="5" s="1"/>
  <c r="R6036" i="4"/>
  <c r="H6036" i="4" s="1"/>
  <c r="S6036" i="4"/>
  <c r="I6036" i="4" s="1"/>
  <c r="I8648" i="5" s="1"/>
  <c r="P5587" i="4"/>
  <c r="S5587" i="4"/>
  <c r="I5587" i="4" s="1"/>
  <c r="I480" i="5" s="1"/>
  <c r="R5587" i="4"/>
  <c r="H5587" i="4" s="1"/>
  <c r="H480" i="5" s="1"/>
  <c r="Q5587" i="4"/>
  <c r="G5587" i="4" s="1"/>
  <c r="G480" i="5" s="1"/>
  <c r="P5515" i="4"/>
  <c r="R5515" i="4"/>
  <c r="H5515" i="4" s="1"/>
  <c r="H388" i="5" s="1"/>
  <c r="Q5515" i="4"/>
  <c r="G5515" i="4" s="1"/>
  <c r="G388" i="5" s="1"/>
  <c r="S5515" i="4"/>
  <c r="I5515" i="4" s="1"/>
  <c r="I388" i="5" s="1"/>
  <c r="P5443" i="4"/>
  <c r="U5443" i="4" s="1"/>
  <c r="R5443" i="4"/>
  <c r="H5443" i="4" s="1"/>
  <c r="H4627" i="5" s="1"/>
  <c r="S5443" i="4"/>
  <c r="I5443" i="4" s="1"/>
  <c r="I4627" i="5" s="1"/>
  <c r="Q5443" i="4"/>
  <c r="G5443" i="4" s="1"/>
  <c r="G4627" i="5" s="1"/>
  <c r="P6508" i="4"/>
  <c r="S6508" i="4"/>
  <c r="I6508" i="4" s="1"/>
  <c r="I6689" i="5" s="1"/>
  <c r="Q6508" i="4"/>
  <c r="G6508" i="4" s="1"/>
  <c r="G6689" i="5" s="1"/>
  <c r="R6508" i="4"/>
  <c r="H6508" i="4" s="1"/>
  <c r="H6689" i="5" s="1"/>
  <c r="P5917" i="4"/>
  <c r="Q5917" i="4"/>
  <c r="G5917" i="4" s="1"/>
  <c r="G8318" i="5" s="1"/>
  <c r="S5917" i="4"/>
  <c r="I5917" i="4" s="1"/>
  <c r="I8318" i="5" s="1"/>
  <c r="R5917" i="4"/>
  <c r="H5917" i="4" s="1"/>
  <c r="H8318" i="5" s="1"/>
  <c r="P5877" i="4"/>
  <c r="U5877" i="4" s="1"/>
  <c r="Q5877" i="4"/>
  <c r="G5877" i="4" s="1"/>
  <c r="G462" i="5" s="1"/>
  <c r="S5877" i="4"/>
  <c r="I5877" i="4" s="1"/>
  <c r="I462" i="5" s="1"/>
  <c r="R5877" i="4"/>
  <c r="H5877" i="4" s="1"/>
  <c r="H462" i="5" s="1"/>
  <c r="P5658" i="4"/>
  <c r="Q5658" i="4"/>
  <c r="G5658" i="4" s="1"/>
  <c r="G4118" i="5" s="1"/>
  <c r="S5658" i="4"/>
  <c r="I5658" i="4" s="1"/>
  <c r="I4118" i="5" s="1"/>
  <c r="R5658" i="4"/>
  <c r="H5658" i="4" s="1"/>
  <c r="H4118" i="5" s="1"/>
  <c r="P5550" i="4"/>
  <c r="Q5550" i="4"/>
  <c r="G5550" i="4" s="1"/>
  <c r="G1990" i="5" s="1"/>
  <c r="S5550" i="4"/>
  <c r="I5550" i="4" s="1"/>
  <c r="I1990" i="5" s="1"/>
  <c r="R5550" i="4"/>
  <c r="H5550" i="4" s="1"/>
  <c r="H1990" i="5" s="1"/>
  <c r="P5889" i="4"/>
  <c r="U5889" i="4" s="1"/>
  <c r="R5889" i="4"/>
  <c r="H5889" i="4" s="1"/>
  <c r="H2682" i="5" s="1"/>
  <c r="Q5889" i="4"/>
  <c r="G5889" i="4" s="1"/>
  <c r="G2682" i="5" s="1"/>
  <c r="S5889" i="4"/>
  <c r="I5889" i="4" s="1"/>
  <c r="I2682" i="5" s="1"/>
  <c r="P5597" i="4"/>
  <c r="R5597" i="4"/>
  <c r="H5597" i="4" s="1"/>
  <c r="H6378" i="5" s="1"/>
  <c r="Q5597" i="4"/>
  <c r="G5597" i="4" s="1"/>
  <c r="G6378" i="5" s="1"/>
  <c r="S5597" i="4"/>
  <c r="I5597" i="4" s="1"/>
  <c r="I6378" i="5" s="1"/>
  <c r="P5561" i="4"/>
  <c r="R5561" i="4"/>
  <c r="H5561" i="4" s="1"/>
  <c r="H6244" i="5" s="1"/>
  <c r="Q5561" i="4"/>
  <c r="G5561" i="4" s="1"/>
  <c r="G6244" i="5" s="1"/>
  <c r="S5561" i="4"/>
  <c r="I5561" i="4" s="1"/>
  <c r="I6244" i="5" s="1"/>
  <c r="P5381" i="4"/>
  <c r="S5381" i="4"/>
  <c r="I5381" i="4" s="1"/>
  <c r="I5722" i="5" s="1"/>
  <c r="R5381" i="4"/>
  <c r="H5381" i="4" s="1"/>
  <c r="H5722" i="5" s="1"/>
  <c r="Q5381" i="4"/>
  <c r="G5381" i="4" s="1"/>
  <c r="G5722" i="5" s="1"/>
  <c r="P5416" i="4"/>
  <c r="S5416" i="4"/>
  <c r="I5416" i="4" s="1"/>
  <c r="I5642" i="5" s="1"/>
  <c r="Q5416" i="4"/>
  <c r="G5416" i="4" s="1"/>
  <c r="G5642" i="5" s="1"/>
  <c r="R5416" i="4"/>
  <c r="H5416" i="4" s="1"/>
  <c r="H5642" i="5" s="1"/>
  <c r="P5380" i="4"/>
  <c r="U5380" i="4" s="1"/>
  <c r="R5380" i="4"/>
  <c r="H5380" i="4" s="1"/>
  <c r="H6313" i="5" s="1"/>
  <c r="Q5380" i="4"/>
  <c r="G5380" i="4" s="1"/>
  <c r="G6313" i="5" s="1"/>
  <c r="S5380" i="4"/>
  <c r="I5380" i="4" s="1"/>
  <c r="I6313" i="5" s="1"/>
  <c r="P5461" i="4"/>
  <c r="R5461" i="4"/>
  <c r="H5461" i="4" s="1"/>
  <c r="H7927" i="5" s="1"/>
  <c r="Q5461" i="4"/>
  <c r="G5461" i="4" s="1"/>
  <c r="G7927" i="5" s="1"/>
  <c r="S5461" i="4"/>
  <c r="I5461" i="4" s="1"/>
  <c r="P5400" i="4"/>
  <c r="Q5400" i="4"/>
  <c r="G5400" i="4" s="1"/>
  <c r="G316" i="5" s="1"/>
  <c r="S5400" i="4"/>
  <c r="I5400" i="4" s="1"/>
  <c r="I316" i="5" s="1"/>
  <c r="R5400" i="4"/>
  <c r="H5400" i="4" s="1"/>
  <c r="H316" i="5" s="1"/>
  <c r="P5156" i="4"/>
  <c r="R5156" i="4"/>
  <c r="H5156" i="4" s="1"/>
  <c r="H444" i="5" s="1"/>
  <c r="Q5156" i="4"/>
  <c r="G5156" i="4" s="1"/>
  <c r="G444" i="5" s="1"/>
  <c r="S5156" i="4"/>
  <c r="I5156" i="4" s="1"/>
  <c r="I444" i="5" s="1"/>
  <c r="P5120" i="4"/>
  <c r="U5120" i="4" s="1"/>
  <c r="S5120" i="4"/>
  <c r="I5120" i="4" s="1"/>
  <c r="I1645" i="5" s="1"/>
  <c r="R5120" i="4"/>
  <c r="H5120" i="4" s="1"/>
  <c r="H1645" i="5" s="1"/>
  <c r="Q5120" i="4"/>
  <c r="G5120" i="4" s="1"/>
  <c r="G1645" i="5" s="1"/>
  <c r="P4868" i="4"/>
  <c r="U4868" i="4" s="1"/>
  <c r="R4868" i="4"/>
  <c r="H4868" i="4" s="1"/>
  <c r="Q4868" i="4"/>
  <c r="G4868" i="4" s="1"/>
  <c r="G420" i="5" s="1"/>
  <c r="S4868" i="4"/>
  <c r="I4868" i="4" s="1"/>
  <c r="I420" i="5" s="1"/>
  <c r="P5627" i="4"/>
  <c r="R5627" i="4"/>
  <c r="H5627" i="4" s="1"/>
  <c r="H8723" i="5" s="1"/>
  <c r="Q5627" i="4"/>
  <c r="G5627" i="4" s="1"/>
  <c r="G8723" i="5" s="1"/>
  <c r="S5627" i="4"/>
  <c r="I5627" i="4" s="1"/>
  <c r="I8723" i="5" s="1"/>
  <c r="P4999" i="4"/>
  <c r="Q4999" i="4"/>
  <c r="G4999" i="4" s="1"/>
  <c r="G2148" i="5" s="1"/>
  <c r="S4999" i="4"/>
  <c r="I4999" i="4" s="1"/>
  <c r="I2148" i="5" s="1"/>
  <c r="R4999" i="4"/>
  <c r="H4999" i="4" s="1"/>
  <c r="H2148" i="5" s="1"/>
  <c r="P5581" i="4"/>
  <c r="Q5581" i="4"/>
  <c r="G5581" i="4" s="1"/>
  <c r="G8103" i="5" s="1"/>
  <c r="S5581" i="4"/>
  <c r="I5581" i="4" s="1"/>
  <c r="I8103" i="5" s="1"/>
  <c r="R5581" i="4"/>
  <c r="H5581" i="4" s="1"/>
  <c r="H8103" i="5" s="1"/>
  <c r="P5226" i="4"/>
  <c r="U5226" i="4" s="1"/>
  <c r="Q5226" i="4"/>
  <c r="G5226" i="4" s="1"/>
  <c r="G4613" i="5" s="1"/>
  <c r="S5226" i="4"/>
  <c r="I5226" i="4" s="1"/>
  <c r="I4613" i="5" s="1"/>
  <c r="R5226" i="4"/>
  <c r="H5226" i="4" s="1"/>
  <c r="H4613" i="5" s="1"/>
  <c r="P5118" i="4"/>
  <c r="S5118" i="4"/>
  <c r="I5118" i="4" s="1"/>
  <c r="I3145" i="5" s="1"/>
  <c r="Q5118" i="4"/>
  <c r="G5118" i="4" s="1"/>
  <c r="G3145" i="5" s="1"/>
  <c r="R5118" i="4"/>
  <c r="H5118" i="4" s="1"/>
  <c r="H3145" i="5" s="1"/>
  <c r="P5672" i="4"/>
  <c r="Q5672" i="4"/>
  <c r="G5672" i="4" s="1"/>
  <c r="G1473" i="5" s="1"/>
  <c r="S5672" i="4"/>
  <c r="I5672" i="4" s="1"/>
  <c r="R5672" i="4"/>
  <c r="H5672" i="4" s="1"/>
  <c r="H1473" i="5" s="1"/>
  <c r="P5237" i="4"/>
  <c r="R5237" i="4"/>
  <c r="H5237" i="4" s="1"/>
  <c r="H5153" i="5" s="1"/>
  <c r="S5237" i="4"/>
  <c r="I5237" i="4" s="1"/>
  <c r="I5153" i="5" s="1"/>
  <c r="Q5237" i="4"/>
  <c r="G5237" i="4" s="1"/>
  <c r="G5153" i="5" s="1"/>
  <c r="P5165" i="4"/>
  <c r="R5165" i="4"/>
  <c r="H5165" i="4" s="1"/>
  <c r="H2953" i="5" s="1"/>
  <c r="Q5165" i="4"/>
  <c r="G5165" i="4" s="1"/>
  <c r="G2953" i="5" s="1"/>
  <c r="S5165" i="4"/>
  <c r="I5165" i="4" s="1"/>
  <c r="I2953" i="5" s="1"/>
  <c r="P5953" i="4"/>
  <c r="R5953" i="4"/>
  <c r="H5953" i="4" s="1"/>
  <c r="H1181" i="5" s="1"/>
  <c r="S5953" i="4"/>
  <c r="I5953" i="4" s="1"/>
  <c r="I1181" i="5" s="1"/>
  <c r="Q5953" i="4"/>
  <c r="G5953" i="4" s="1"/>
  <c r="G1181" i="5" s="1"/>
  <c r="P5236" i="4"/>
  <c r="Q5236" i="4"/>
  <c r="G5236" i="4" s="1"/>
  <c r="G7537" i="5" s="1"/>
  <c r="S5236" i="4"/>
  <c r="I5236" i="4" s="1"/>
  <c r="I7537" i="5" s="1"/>
  <c r="R5236" i="4"/>
  <c r="H5236" i="4" s="1"/>
  <c r="H7537" i="5" s="1"/>
  <c r="P5200" i="4"/>
  <c r="R5200" i="4"/>
  <c r="H5200" i="4" s="1"/>
  <c r="H4608" i="5" s="1"/>
  <c r="Q5200" i="4"/>
  <c r="G5200" i="4" s="1"/>
  <c r="G4608" i="5" s="1"/>
  <c r="S5200" i="4"/>
  <c r="I5200" i="4" s="1"/>
  <c r="I4608" i="5" s="1"/>
  <c r="P5128" i="4"/>
  <c r="S5128" i="4"/>
  <c r="I5128" i="4" s="1"/>
  <c r="I5539" i="5" s="1"/>
  <c r="R5128" i="4"/>
  <c r="H5128" i="4" s="1"/>
  <c r="H5539" i="5" s="1"/>
  <c r="Q5128" i="4"/>
  <c r="G5128" i="4" s="1"/>
  <c r="G5539" i="5" s="1"/>
  <c r="P5871" i="4"/>
  <c r="Q5871" i="4"/>
  <c r="G5871" i="4" s="1"/>
  <c r="G4649" i="5" s="1"/>
  <c r="R5871" i="4"/>
  <c r="H5871" i="4" s="1"/>
  <c r="H4649" i="5" s="1"/>
  <c r="S5871" i="4"/>
  <c r="I5871" i="4" s="1"/>
  <c r="I4649" i="5" s="1"/>
  <c r="P5641" i="4"/>
  <c r="R5641" i="4"/>
  <c r="H5641" i="4" s="1"/>
  <c r="H442" i="5" s="1"/>
  <c r="Q5641" i="4"/>
  <c r="G5641" i="4" s="1"/>
  <c r="G442" i="5" s="1"/>
  <c r="S5641" i="4"/>
  <c r="I5641" i="4" s="1"/>
  <c r="I442" i="5" s="1"/>
  <c r="P5577" i="4"/>
  <c r="Q5577" i="4"/>
  <c r="G5577" i="4" s="1"/>
  <c r="G2998" i="5" s="1"/>
  <c r="S5577" i="4"/>
  <c r="I5577" i="4" s="1"/>
  <c r="I2998" i="5" s="1"/>
  <c r="R5577" i="4"/>
  <c r="H5577" i="4" s="1"/>
  <c r="P5187" i="4"/>
  <c r="R5187" i="4"/>
  <c r="H5187" i="4" s="1"/>
  <c r="H6800" i="5" s="1"/>
  <c r="Q5187" i="4"/>
  <c r="G5187" i="4" s="1"/>
  <c r="G6800" i="5" s="1"/>
  <c r="S5187" i="4"/>
  <c r="I5187" i="4" s="1"/>
  <c r="I6800" i="5" s="1"/>
  <c r="P5151" i="4"/>
  <c r="R5151" i="4"/>
  <c r="H5151" i="4" s="1"/>
  <c r="H5299" i="5" s="1"/>
  <c r="Q5151" i="4"/>
  <c r="G5151" i="4" s="1"/>
  <c r="G5299" i="5" s="1"/>
  <c r="S5151" i="4"/>
  <c r="I5151" i="4" s="1"/>
  <c r="I5299" i="5" s="1"/>
  <c r="P5115" i="4"/>
  <c r="Q5115" i="4"/>
  <c r="G5115" i="4" s="1"/>
  <c r="G6580" i="5" s="1"/>
  <c r="S5115" i="4"/>
  <c r="I5115" i="4" s="1"/>
  <c r="I6580" i="5" s="1"/>
  <c r="R5115" i="4"/>
  <c r="H5115" i="4" s="1"/>
  <c r="H6580" i="5" s="1"/>
  <c r="P5926" i="4"/>
  <c r="R5926" i="4"/>
  <c r="H5926" i="4" s="1"/>
  <c r="H499" i="5" s="1"/>
  <c r="S5926" i="4"/>
  <c r="I5926" i="4" s="1"/>
  <c r="I499" i="5" s="1"/>
  <c r="Q5926" i="4"/>
  <c r="G5926" i="4" s="1"/>
  <c r="G499" i="5" s="1"/>
  <c r="P5411" i="4"/>
  <c r="Q5411" i="4"/>
  <c r="G5411" i="4" s="1"/>
  <c r="G8639" i="5" s="1"/>
  <c r="R5411" i="4"/>
  <c r="H5411" i="4" s="1"/>
  <c r="H8639" i="5" s="1"/>
  <c r="S5411" i="4"/>
  <c r="I5411" i="4" s="1"/>
  <c r="P5309" i="4"/>
  <c r="R5309" i="4"/>
  <c r="H5309" i="4" s="1"/>
  <c r="H6286" i="5" s="1"/>
  <c r="Q5309" i="4"/>
  <c r="G5309" i="4" s="1"/>
  <c r="G6286" i="5" s="1"/>
  <c r="S5309" i="4"/>
  <c r="I5309" i="4" s="1"/>
  <c r="I6286" i="5" s="1"/>
  <c r="P5162" i="4"/>
  <c r="R5162" i="4"/>
  <c r="H5162" i="4" s="1"/>
  <c r="H3041" i="5" s="1"/>
  <c r="Q5162" i="4"/>
  <c r="G5162" i="4" s="1"/>
  <c r="G3041" i="5" s="1"/>
  <c r="S5162" i="4"/>
  <c r="I5162" i="4" s="1"/>
  <c r="I3041" i="5" s="1"/>
  <c r="P5149" i="4"/>
  <c r="S5149" i="4"/>
  <c r="I5149" i="4" s="1"/>
  <c r="R5149" i="4"/>
  <c r="H5149" i="4" s="1"/>
  <c r="H7539" i="5" s="1"/>
  <c r="Q5149" i="4"/>
  <c r="G5149" i="4" s="1"/>
  <c r="G7539" i="5" s="1"/>
  <c r="P5387" i="4"/>
  <c r="S5387" i="4"/>
  <c r="I5387" i="4" s="1"/>
  <c r="I8356" i="5" s="1"/>
  <c r="Q5387" i="4"/>
  <c r="G5387" i="4" s="1"/>
  <c r="G8356" i="5" s="1"/>
  <c r="R5387" i="4"/>
  <c r="H5387" i="4" s="1"/>
  <c r="H8356" i="5" s="1"/>
  <c r="P4464" i="4"/>
  <c r="R4464" i="4"/>
  <c r="H4464" i="4" s="1"/>
  <c r="H82" i="5" s="1"/>
  <c r="Q4464" i="4"/>
  <c r="G4464" i="4" s="1"/>
  <c r="G82" i="5" s="1"/>
  <c r="S4464" i="4"/>
  <c r="I4464" i="4" s="1"/>
  <c r="I82" i="5" s="1"/>
  <c r="P5075" i="4"/>
  <c r="U5075" i="4" s="1"/>
  <c r="Q5075" i="4"/>
  <c r="G5075" i="4" s="1"/>
  <c r="G7991" i="5" s="1"/>
  <c r="S5075" i="4"/>
  <c r="I5075" i="4" s="1"/>
  <c r="I7991" i="5" s="1"/>
  <c r="R5075" i="4"/>
  <c r="H5075" i="4" s="1"/>
  <c r="H7991" i="5" s="1"/>
  <c r="P5003" i="4"/>
  <c r="U5003" i="4" s="1"/>
  <c r="Q5003" i="4"/>
  <c r="G5003" i="4" s="1"/>
  <c r="G8465" i="5" s="1"/>
  <c r="S5003" i="4"/>
  <c r="I5003" i="4" s="1"/>
  <c r="I8465" i="5" s="1"/>
  <c r="R5003" i="4"/>
  <c r="H5003" i="4" s="1"/>
  <c r="H8465" i="5" s="1"/>
  <c r="P4715" i="4"/>
  <c r="Q4715" i="4"/>
  <c r="G4715" i="4" s="1"/>
  <c r="G7519" i="5" s="1"/>
  <c r="R4715" i="4"/>
  <c r="H4715" i="4" s="1"/>
  <c r="H7519" i="5" s="1"/>
  <c r="S4715" i="4"/>
  <c r="I4715" i="4" s="1"/>
  <c r="I7519" i="5" s="1"/>
  <c r="P4607" i="4"/>
  <c r="R4607" i="4"/>
  <c r="H4607" i="4" s="1"/>
  <c r="H29" i="5" s="1"/>
  <c r="Q4607" i="4"/>
  <c r="G4607" i="4" s="1"/>
  <c r="G29" i="5" s="1"/>
  <c r="S4607" i="4"/>
  <c r="I4607" i="4" s="1"/>
  <c r="I29" i="5" s="1"/>
  <c r="P4499" i="4"/>
  <c r="S4499" i="4"/>
  <c r="I4499" i="4" s="1"/>
  <c r="I7686" i="5" s="1"/>
  <c r="Q4499" i="4"/>
  <c r="G4499" i="4" s="1"/>
  <c r="G7686" i="5" s="1"/>
  <c r="R4499" i="4"/>
  <c r="H4499" i="4" s="1"/>
  <c r="H7686" i="5" s="1"/>
  <c r="P5146" i="4"/>
  <c r="S5146" i="4"/>
  <c r="I5146" i="4" s="1"/>
  <c r="I7283" i="5" s="1"/>
  <c r="R5146" i="4"/>
  <c r="H5146" i="4" s="1"/>
  <c r="H7283" i="5" s="1"/>
  <c r="Q5146" i="4"/>
  <c r="G5146" i="4" s="1"/>
  <c r="G7283" i="5" s="1"/>
  <c r="P4750" i="4"/>
  <c r="Q4750" i="4"/>
  <c r="G4750" i="4" s="1"/>
  <c r="G186" i="5" s="1"/>
  <c r="S4750" i="4"/>
  <c r="I4750" i="4" s="1"/>
  <c r="I186" i="5" s="1"/>
  <c r="R4750" i="4"/>
  <c r="H4750" i="4" s="1"/>
  <c r="H186" i="5" s="1"/>
  <c r="P4534" i="4"/>
  <c r="U4534" i="4" s="1"/>
  <c r="Q4534" i="4"/>
  <c r="G4534" i="4" s="1"/>
  <c r="G81" i="5" s="1"/>
  <c r="S4534" i="4"/>
  <c r="I4534" i="4" s="1"/>
  <c r="I81" i="5" s="1"/>
  <c r="R4534" i="4"/>
  <c r="H4534" i="4" s="1"/>
  <c r="H81" i="5" s="1"/>
  <c r="P6284" i="4"/>
  <c r="R6284" i="4"/>
  <c r="H6284" i="4" s="1"/>
  <c r="H4894" i="5" s="1"/>
  <c r="S6284" i="4"/>
  <c r="I6284" i="4" s="1"/>
  <c r="I4894" i="5" s="1"/>
  <c r="Q6284" i="4"/>
  <c r="G6284" i="4" s="1"/>
  <c r="G4894" i="5" s="1"/>
  <c r="P4779" i="4"/>
  <c r="U4779" i="4" s="1"/>
  <c r="Q4779" i="4"/>
  <c r="G4779" i="4" s="1"/>
  <c r="G403" i="5" s="1"/>
  <c r="S4779" i="4"/>
  <c r="I4779" i="4" s="1"/>
  <c r="I403" i="5" s="1"/>
  <c r="R4779" i="4"/>
  <c r="H4779" i="4" s="1"/>
  <c r="H403" i="5" s="1"/>
  <c r="P4636" i="4"/>
  <c r="R4636" i="4"/>
  <c r="H4636" i="4" s="1"/>
  <c r="H6279" i="5" s="1"/>
  <c r="Q4636" i="4"/>
  <c r="G4636" i="4" s="1"/>
  <c r="G6279" i="5" s="1"/>
  <c r="S4636" i="4"/>
  <c r="I4636" i="4" s="1"/>
  <c r="I6279" i="5" s="1"/>
  <c r="P4575" i="4"/>
  <c r="U4575" i="4" s="1"/>
  <c r="R4575" i="4"/>
  <c r="H4575" i="4" s="1"/>
  <c r="H5677" i="5" s="1"/>
  <c r="Q4575" i="4"/>
  <c r="G4575" i="4" s="1"/>
  <c r="G5677" i="5" s="1"/>
  <c r="S4575" i="4"/>
  <c r="I4575" i="4" s="1"/>
  <c r="I5677" i="5" s="1"/>
  <c r="P4265" i="4"/>
  <c r="S4265" i="4"/>
  <c r="I4265" i="4" s="1"/>
  <c r="I4552" i="5" s="1"/>
  <c r="R4265" i="4"/>
  <c r="H4265" i="4" s="1"/>
  <c r="H4552" i="5" s="1"/>
  <c r="Q4265" i="4"/>
  <c r="G4265" i="4" s="1"/>
  <c r="G4552" i="5" s="1"/>
  <c r="P3869" i="4"/>
  <c r="Q3869" i="4"/>
  <c r="G3869" i="4" s="1"/>
  <c r="G6302" i="5" s="1"/>
  <c r="S3869" i="4"/>
  <c r="I3869" i="4" s="1"/>
  <c r="I6302" i="5" s="1"/>
  <c r="R3869" i="4"/>
  <c r="H3869" i="4" s="1"/>
  <c r="H6302" i="5" s="1"/>
  <c r="P3833" i="4"/>
  <c r="Q3833" i="4"/>
  <c r="G3833" i="4" s="1"/>
  <c r="G4113" i="5" s="1"/>
  <c r="S3833" i="4"/>
  <c r="I3833" i="4" s="1"/>
  <c r="I4113" i="5" s="1"/>
  <c r="R3833" i="4"/>
  <c r="H3833" i="4" s="1"/>
  <c r="H4113" i="5" s="1"/>
  <c r="P3761" i="4"/>
  <c r="U3761" i="4" s="1"/>
  <c r="Q3761" i="4"/>
  <c r="G3761" i="4" s="1"/>
  <c r="G5486" i="5" s="1"/>
  <c r="S3761" i="4"/>
  <c r="I3761" i="4" s="1"/>
  <c r="I5486" i="5" s="1"/>
  <c r="R3761" i="4"/>
  <c r="H3761" i="4" s="1"/>
  <c r="H5486" i="5" s="1"/>
  <c r="P4192" i="4"/>
  <c r="S4192" i="4"/>
  <c r="I4192" i="4" s="1"/>
  <c r="I4541" i="5" s="1"/>
  <c r="R4192" i="4"/>
  <c r="H4192" i="4" s="1"/>
  <c r="Q4192" i="4"/>
  <c r="G4192" i="4" s="1"/>
  <c r="G4541" i="5" s="1"/>
  <c r="P3976" i="4"/>
  <c r="R3976" i="4"/>
  <c r="H3976" i="4" s="1"/>
  <c r="H5498" i="5" s="1"/>
  <c r="Q3976" i="4"/>
  <c r="G3976" i="4" s="1"/>
  <c r="G5498" i="5" s="1"/>
  <c r="S3976" i="4"/>
  <c r="I3976" i="4" s="1"/>
  <c r="I5498" i="5" s="1"/>
  <c r="P4677" i="4"/>
  <c r="R4677" i="4"/>
  <c r="H4677" i="4" s="1"/>
  <c r="H191" i="5" s="1"/>
  <c r="S4677" i="4"/>
  <c r="I4677" i="4" s="1"/>
  <c r="I191" i="5" s="1"/>
  <c r="Q4677" i="4"/>
  <c r="G4677" i="4" s="1"/>
  <c r="G191" i="5" s="1"/>
  <c r="P4363" i="4"/>
  <c r="R4363" i="4"/>
  <c r="H4363" i="4" s="1"/>
  <c r="H360" i="5" s="1"/>
  <c r="Q4363" i="4"/>
  <c r="G4363" i="4" s="1"/>
  <c r="G360" i="5" s="1"/>
  <c r="S4363" i="4"/>
  <c r="I4363" i="4" s="1"/>
  <c r="I360" i="5" s="1"/>
  <c r="P4071" i="4"/>
  <c r="U4071" i="4" s="1"/>
  <c r="S4071" i="4"/>
  <c r="I4071" i="4" s="1"/>
  <c r="I4521" i="5" s="1"/>
  <c r="R4071" i="4"/>
  <c r="H4071" i="4" s="1"/>
  <c r="H4521" i="5" s="1"/>
  <c r="Q4071" i="4"/>
  <c r="G4071" i="4" s="1"/>
  <c r="G4521" i="5" s="1"/>
  <c r="P3927" i="4"/>
  <c r="R3927" i="4"/>
  <c r="H3927" i="4" s="1"/>
  <c r="H4512" i="5" s="1"/>
  <c r="Q3927" i="4"/>
  <c r="G3927" i="4" s="1"/>
  <c r="G4512" i="5" s="1"/>
  <c r="S3927" i="4"/>
  <c r="I3927" i="4" s="1"/>
  <c r="I4512" i="5" s="1"/>
  <c r="P5010" i="4"/>
  <c r="S5010" i="4"/>
  <c r="I5010" i="4" s="1"/>
  <c r="I4603" i="5" s="1"/>
  <c r="R5010" i="4"/>
  <c r="H5010" i="4" s="1"/>
  <c r="H4603" i="5" s="1"/>
  <c r="Q5010" i="4"/>
  <c r="G5010" i="4" s="1"/>
  <c r="G4603" i="5" s="1"/>
  <c r="P4650" i="4"/>
  <c r="Q4650" i="4"/>
  <c r="G4650" i="4" s="1"/>
  <c r="G4581" i="5" s="1"/>
  <c r="S4650" i="4"/>
  <c r="I4650" i="4" s="1"/>
  <c r="I4581" i="5" s="1"/>
  <c r="R4650" i="4"/>
  <c r="H4650" i="4" s="1"/>
  <c r="H4581" i="5" s="1"/>
  <c r="P4589" i="4"/>
  <c r="Q4589" i="4"/>
  <c r="G4589" i="4" s="1"/>
  <c r="G5729" i="5" s="1"/>
  <c r="S4589" i="4"/>
  <c r="I4589" i="4" s="1"/>
  <c r="R4589" i="4"/>
  <c r="H4589" i="4" s="1"/>
  <c r="H5729" i="5" s="1"/>
  <c r="P4094" i="4"/>
  <c r="R4094" i="4"/>
  <c r="H4094" i="4" s="1"/>
  <c r="H5147" i="5" s="1"/>
  <c r="Q4094" i="4"/>
  <c r="G4094" i="4" s="1"/>
  <c r="G5147" i="5" s="1"/>
  <c r="S4094" i="4"/>
  <c r="I4094" i="4" s="1"/>
  <c r="I5147" i="5" s="1"/>
  <c r="P4022" i="4"/>
  <c r="U4022" i="4" s="1"/>
  <c r="Q4022" i="4"/>
  <c r="G4022" i="4" s="1"/>
  <c r="G5964" i="5" s="1"/>
  <c r="S4022" i="4"/>
  <c r="I4022" i="4" s="1"/>
  <c r="I5964" i="5" s="1"/>
  <c r="R4022" i="4"/>
  <c r="H4022" i="4" s="1"/>
  <c r="P3878" i="4"/>
  <c r="S3878" i="4"/>
  <c r="I3878" i="4" s="1"/>
  <c r="I5493" i="5" s="1"/>
  <c r="R3878" i="4"/>
  <c r="H3878" i="4" s="1"/>
  <c r="Q3878" i="4"/>
  <c r="G3878" i="4" s="1"/>
  <c r="G5493" i="5" s="1"/>
  <c r="P4566" i="4"/>
  <c r="U4566" i="4" s="1"/>
  <c r="R4566" i="4"/>
  <c r="H4566" i="4" s="1"/>
  <c r="H7715" i="5" s="1"/>
  <c r="Q4566" i="4"/>
  <c r="G4566" i="4" s="1"/>
  <c r="G7715" i="5" s="1"/>
  <c r="S4566" i="4"/>
  <c r="I4566" i="4" s="1"/>
  <c r="I7715" i="5" s="1"/>
  <c r="P4225" i="4"/>
  <c r="S4225" i="4"/>
  <c r="I4225" i="4" s="1"/>
  <c r="I610" i="5" s="1"/>
  <c r="Q4225" i="4"/>
  <c r="G4225" i="4" s="1"/>
  <c r="G610" i="5" s="1"/>
  <c r="R4225" i="4"/>
  <c r="H4225" i="4" s="1"/>
  <c r="H610" i="5" s="1"/>
  <c r="P3685" i="4"/>
  <c r="R3685" i="4"/>
  <c r="H3685" i="4" s="1"/>
  <c r="H7569" i="5" s="1"/>
  <c r="Q3685" i="4"/>
  <c r="G3685" i="4" s="1"/>
  <c r="G7569" i="5" s="1"/>
  <c r="S3685" i="4"/>
  <c r="I3685" i="4" s="1"/>
  <c r="I7569" i="5" s="1"/>
  <c r="P3649" i="4"/>
  <c r="U3649" i="4" s="1"/>
  <c r="S3649" i="4"/>
  <c r="I3649" i="4" s="1"/>
  <c r="Q3649" i="4"/>
  <c r="G3649" i="4" s="1"/>
  <c r="G1767" i="5" s="1"/>
  <c r="R3649" i="4"/>
  <c r="H3649" i="4" s="1"/>
  <c r="H1767" i="5" s="1"/>
  <c r="P3433" i="4"/>
  <c r="U3433" i="4" s="1"/>
  <c r="S3433" i="4"/>
  <c r="I3433" i="4" s="1"/>
  <c r="I1106" i="5" s="1"/>
  <c r="R3433" i="4"/>
  <c r="H3433" i="4" s="1"/>
  <c r="H1106" i="5" s="1"/>
  <c r="Q3433" i="4"/>
  <c r="G3433" i="4" s="1"/>
  <c r="G1106" i="5" s="1"/>
  <c r="P4744" i="4"/>
  <c r="S4744" i="4"/>
  <c r="I4744" i="4" s="1"/>
  <c r="I5528" i="5" s="1"/>
  <c r="R4744" i="4"/>
  <c r="H4744" i="4" s="1"/>
  <c r="H5528" i="5" s="1"/>
  <c r="Q4744" i="4"/>
  <c r="G4744" i="4" s="1"/>
  <c r="G5528" i="5" s="1"/>
  <c r="P3996" i="4"/>
  <c r="R3996" i="4"/>
  <c r="H3996" i="4" s="1"/>
  <c r="Q3996" i="4"/>
  <c r="G3996" i="4" s="1"/>
  <c r="G7912" i="5" s="1"/>
  <c r="S3996" i="4"/>
  <c r="I3996" i="4" s="1"/>
  <c r="I7912" i="5" s="1"/>
  <c r="P3960" i="4"/>
  <c r="U3960" i="4" s="1"/>
  <c r="Q3960" i="4"/>
  <c r="G3960" i="4" s="1"/>
  <c r="G259" i="5" s="1"/>
  <c r="S3960" i="4"/>
  <c r="I3960" i="4" s="1"/>
  <c r="I259" i="5" s="1"/>
  <c r="R3960" i="4"/>
  <c r="H3960" i="4" s="1"/>
  <c r="H259" i="5" s="1"/>
  <c r="P4586" i="4"/>
  <c r="Q4586" i="4"/>
  <c r="G4586" i="4" s="1"/>
  <c r="G3069" i="5" s="1"/>
  <c r="R4586" i="4"/>
  <c r="H4586" i="4" s="1"/>
  <c r="H3069" i="5" s="1"/>
  <c r="S4586" i="4"/>
  <c r="I4586" i="4" s="1"/>
  <c r="I3069" i="5" s="1"/>
  <c r="P4521" i="4"/>
  <c r="Q4521" i="4"/>
  <c r="G4521" i="4" s="1"/>
  <c r="G6614" i="5" s="1"/>
  <c r="S4521" i="4"/>
  <c r="I4521" i="4" s="1"/>
  <c r="I6614" i="5" s="1"/>
  <c r="R4521" i="4"/>
  <c r="H4521" i="4" s="1"/>
  <c r="H6614" i="5" s="1"/>
  <c r="P3911" i="4"/>
  <c r="S3911" i="4"/>
  <c r="I3911" i="4" s="1"/>
  <c r="I231" i="5" s="1"/>
  <c r="R3911" i="4"/>
  <c r="H3911" i="4" s="1"/>
  <c r="H231" i="5" s="1"/>
  <c r="Q3911" i="4"/>
  <c r="G3911" i="4" s="1"/>
  <c r="G231" i="5" s="1"/>
  <c r="P3875" i="4"/>
  <c r="Q3875" i="4"/>
  <c r="G3875" i="4" s="1"/>
  <c r="G7322" i="5" s="1"/>
  <c r="R3875" i="4"/>
  <c r="H3875" i="4" s="1"/>
  <c r="H7322" i="5" s="1"/>
  <c r="S3875" i="4"/>
  <c r="I3875" i="4" s="1"/>
  <c r="I7322" i="5" s="1"/>
  <c r="P4602" i="4"/>
  <c r="Q4602" i="4"/>
  <c r="G4602" i="4" s="1"/>
  <c r="G3889" i="5" s="1"/>
  <c r="R4602" i="4"/>
  <c r="H4602" i="4" s="1"/>
  <c r="H3889" i="5" s="1"/>
  <c r="S4602" i="4"/>
  <c r="I4602" i="4" s="1"/>
  <c r="I3889" i="5" s="1"/>
  <c r="P4541" i="4"/>
  <c r="Q4541" i="4"/>
  <c r="G4541" i="4" s="1"/>
  <c r="G5998" i="5" s="1"/>
  <c r="R4541" i="4"/>
  <c r="H4541" i="4" s="1"/>
  <c r="H5998" i="5" s="1"/>
  <c r="S4541" i="4"/>
  <c r="I4541" i="4" s="1"/>
  <c r="I5998" i="5" s="1"/>
  <c r="P4066" i="4"/>
  <c r="U4066" i="4" s="1"/>
  <c r="Q4066" i="4"/>
  <c r="G4066" i="4" s="1"/>
  <c r="G8604" i="5" s="1"/>
  <c r="S4066" i="4"/>
  <c r="I4066" i="4" s="1"/>
  <c r="I8604" i="5" s="1"/>
  <c r="R4066" i="4"/>
  <c r="H4066" i="4" s="1"/>
  <c r="H8604" i="5" s="1"/>
  <c r="P3490" i="4"/>
  <c r="Q3490" i="4"/>
  <c r="G3490" i="4" s="1"/>
  <c r="G6844" i="5" s="1"/>
  <c r="S3490" i="4"/>
  <c r="I3490" i="4" s="1"/>
  <c r="I6844" i="5" s="1"/>
  <c r="R3490" i="4"/>
  <c r="H3490" i="4" s="1"/>
  <c r="H6844" i="5" s="1"/>
  <c r="P4809" i="4"/>
  <c r="S4809" i="4"/>
  <c r="I4809" i="4" s="1"/>
  <c r="I2201" i="5" s="1"/>
  <c r="R4809" i="4"/>
  <c r="H4809" i="4" s="1"/>
  <c r="H2201" i="5" s="1"/>
  <c r="Q4809" i="4"/>
  <c r="G4809" i="4" s="1"/>
  <c r="G2201" i="5" s="1"/>
  <c r="P4665" i="4"/>
  <c r="R4665" i="4"/>
  <c r="H4665" i="4" s="1"/>
  <c r="H5790" i="5" s="1"/>
  <c r="Q4665" i="4"/>
  <c r="G4665" i="4" s="1"/>
  <c r="G5790" i="5" s="1"/>
  <c r="S4665" i="4"/>
  <c r="I4665" i="4" s="1"/>
  <c r="I5790" i="5" s="1"/>
  <c r="P4318" i="4"/>
  <c r="S4318" i="4"/>
  <c r="I4318" i="4" s="1"/>
  <c r="I229" i="5" s="1"/>
  <c r="R4318" i="4"/>
  <c r="H4318" i="4" s="1"/>
  <c r="H229" i="5" s="1"/>
  <c r="Q4318" i="4"/>
  <c r="G4318" i="4" s="1"/>
  <c r="G229" i="5" s="1"/>
  <c r="P4281" i="4"/>
  <c r="R4281" i="4"/>
  <c r="H4281" i="4" s="1"/>
  <c r="H3595" i="5" s="1"/>
  <c r="Q4281" i="4"/>
  <c r="G4281" i="4" s="1"/>
  <c r="G3595" i="5" s="1"/>
  <c r="S4281" i="4"/>
  <c r="I4281" i="4" s="1"/>
  <c r="I3595" i="5" s="1"/>
  <c r="P3921" i="4"/>
  <c r="R3921" i="4"/>
  <c r="H3921" i="4" s="1"/>
  <c r="H6867" i="5" s="1"/>
  <c r="Q3921" i="4"/>
  <c r="G3921" i="4" s="1"/>
  <c r="G6867" i="5" s="1"/>
  <c r="S3921" i="4"/>
  <c r="I3921" i="4" s="1"/>
  <c r="P3489" i="4"/>
  <c r="S3489" i="4"/>
  <c r="I3489" i="4" s="1"/>
  <c r="I6658" i="5" s="1"/>
  <c r="R3489" i="4"/>
  <c r="H3489" i="4" s="1"/>
  <c r="H6658" i="5" s="1"/>
  <c r="Q3489" i="4"/>
  <c r="G3489" i="4" s="1"/>
  <c r="G6658" i="5" s="1"/>
  <c r="P4539" i="4"/>
  <c r="Q4539" i="4"/>
  <c r="G4539" i="4" s="1"/>
  <c r="G1755" i="5" s="1"/>
  <c r="S4539" i="4"/>
  <c r="I4539" i="4" s="1"/>
  <c r="I1755" i="5" s="1"/>
  <c r="R4539" i="4"/>
  <c r="H4539" i="4" s="1"/>
  <c r="H1755" i="5" s="1"/>
  <c r="P4478" i="4"/>
  <c r="U4478" i="4" s="1"/>
  <c r="Q4478" i="4"/>
  <c r="G4478" i="4" s="1"/>
  <c r="G6008" i="5" s="1"/>
  <c r="S4478" i="4"/>
  <c r="I4478" i="4" s="1"/>
  <c r="I6008" i="5" s="1"/>
  <c r="R4478" i="4"/>
  <c r="H4478" i="4" s="1"/>
  <c r="H6008" i="5" s="1"/>
  <c r="P4356" i="4"/>
  <c r="R4356" i="4"/>
  <c r="H4356" i="4" s="1"/>
  <c r="H7818" i="5" s="1"/>
  <c r="Q4356" i="4"/>
  <c r="G4356" i="4" s="1"/>
  <c r="G7818" i="5" s="1"/>
  <c r="S4356" i="4"/>
  <c r="I4356" i="4" s="1"/>
  <c r="I7818" i="5" s="1"/>
  <c r="P4100" i="4"/>
  <c r="R4100" i="4"/>
  <c r="H4100" i="4" s="1"/>
  <c r="H348" i="5" s="1"/>
  <c r="Q4100" i="4"/>
  <c r="G4100" i="4" s="1"/>
  <c r="G348" i="5" s="1"/>
  <c r="S4100" i="4"/>
  <c r="I4100" i="4" s="1"/>
  <c r="I348" i="5" s="1"/>
  <c r="P3740" i="4"/>
  <c r="R3740" i="4"/>
  <c r="H3740" i="4" s="1"/>
  <c r="H1060" i="5" s="1"/>
  <c r="Q3740" i="4"/>
  <c r="G3740" i="4" s="1"/>
  <c r="G1060" i="5" s="1"/>
  <c r="S3740" i="4"/>
  <c r="I3740" i="4" s="1"/>
  <c r="I1060" i="5" s="1"/>
  <c r="P4027" i="4"/>
  <c r="Q4027" i="4"/>
  <c r="G4027" i="4" s="1"/>
  <c r="G5503" i="5" s="1"/>
  <c r="S4027" i="4"/>
  <c r="I4027" i="4" s="1"/>
  <c r="R4027" i="4"/>
  <c r="H4027" i="4" s="1"/>
  <c r="H5503" i="5" s="1"/>
  <c r="P3955" i="4"/>
  <c r="Q3955" i="4"/>
  <c r="G3955" i="4" s="1"/>
  <c r="G5019" i="5" s="1"/>
  <c r="S3955" i="4"/>
  <c r="I3955" i="4" s="1"/>
  <c r="I5019" i="5" s="1"/>
  <c r="R3955" i="4"/>
  <c r="H3955" i="4" s="1"/>
  <c r="H5019" i="5" s="1"/>
  <c r="P3487" i="4"/>
  <c r="R3487" i="4"/>
  <c r="H3487" i="4" s="1"/>
  <c r="H2688" i="5" s="1"/>
  <c r="Q3487" i="4"/>
  <c r="G3487" i="4" s="1"/>
  <c r="G2688" i="5" s="1"/>
  <c r="S3487" i="4"/>
  <c r="I3487" i="4" s="1"/>
  <c r="I2688" i="5" s="1"/>
  <c r="P2949" i="4"/>
  <c r="R2949" i="4"/>
  <c r="H2949" i="4" s="1"/>
  <c r="H4070" i="5" s="1"/>
  <c r="S2949" i="4"/>
  <c r="I2949" i="4" s="1"/>
  <c r="I4070" i="5" s="1"/>
  <c r="Q2949" i="4"/>
  <c r="G2949" i="4" s="1"/>
  <c r="G4070" i="5" s="1"/>
  <c r="P2913" i="4"/>
  <c r="U2913" i="4" s="1"/>
  <c r="S2913" i="4"/>
  <c r="I2913" i="4" s="1"/>
  <c r="I2104" i="5" s="1"/>
  <c r="Q2913" i="4"/>
  <c r="G2913" i="4" s="1"/>
  <c r="G2104" i="5" s="1"/>
  <c r="R2913" i="4"/>
  <c r="H2913" i="4" s="1"/>
  <c r="H2104" i="5" s="1"/>
  <c r="P2661" i="4"/>
  <c r="U2661" i="4" s="1"/>
  <c r="Q2661" i="4"/>
  <c r="G2661" i="4" s="1"/>
  <c r="G5028" i="5" s="1"/>
  <c r="R2661" i="4"/>
  <c r="H2661" i="4" s="1"/>
  <c r="H5028" i="5" s="1"/>
  <c r="S2661" i="4"/>
  <c r="I2661" i="4" s="1"/>
  <c r="P2409" i="4"/>
  <c r="Q2409" i="4"/>
  <c r="G2409" i="4" s="1"/>
  <c r="G1970" i="5" s="1"/>
  <c r="R2409" i="4"/>
  <c r="H2409" i="4" s="1"/>
  <c r="H1970" i="5" s="1"/>
  <c r="S2409" i="4"/>
  <c r="I2409" i="4" s="1"/>
  <c r="I1970" i="5" s="1"/>
  <c r="P2373" i="4"/>
  <c r="Q2373" i="4"/>
  <c r="G2373" i="4" s="1"/>
  <c r="G4040" i="5" s="1"/>
  <c r="R2373" i="4"/>
  <c r="H2373" i="4" s="1"/>
  <c r="H4040" i="5" s="1"/>
  <c r="S2373" i="4"/>
  <c r="I2373" i="4" s="1"/>
  <c r="I4040" i="5" s="1"/>
  <c r="P2229" i="4"/>
  <c r="U2229" i="4" s="1"/>
  <c r="Q2229" i="4"/>
  <c r="G2229" i="4" s="1"/>
  <c r="G3539" i="5" s="1"/>
  <c r="R2229" i="4"/>
  <c r="H2229" i="4" s="1"/>
  <c r="H3539" i="5" s="1"/>
  <c r="S2229" i="4"/>
  <c r="I2229" i="4" s="1"/>
  <c r="I3539" i="5" s="1"/>
  <c r="P3731" i="4"/>
  <c r="U3731" i="4" s="1"/>
  <c r="S3731" i="4"/>
  <c r="I3731" i="4" s="1"/>
  <c r="I8600" i="5" s="1"/>
  <c r="R3731" i="4"/>
  <c r="H3731" i="4" s="1"/>
  <c r="H8600" i="5" s="1"/>
  <c r="Q3731" i="4"/>
  <c r="G3731" i="4" s="1"/>
  <c r="G8600" i="5" s="1"/>
  <c r="P3176" i="4"/>
  <c r="R3176" i="4"/>
  <c r="H3176" i="4" s="1"/>
  <c r="H5014" i="5" s="1"/>
  <c r="Q3176" i="4"/>
  <c r="G3176" i="4" s="1"/>
  <c r="G5014" i="5" s="1"/>
  <c r="S3176" i="4"/>
  <c r="I3176" i="4" s="1"/>
  <c r="I5014" i="5" s="1"/>
  <c r="P2960" i="4"/>
  <c r="U2960" i="4" s="1"/>
  <c r="Q2960" i="4"/>
  <c r="G2960" i="4" s="1"/>
  <c r="G1830" i="5" s="1"/>
  <c r="R2960" i="4"/>
  <c r="H2960" i="4" s="1"/>
  <c r="S2960" i="4"/>
  <c r="I2960" i="4" s="1"/>
  <c r="I1830" i="5" s="1"/>
  <c r="P2780" i="4"/>
  <c r="S2780" i="4"/>
  <c r="I2780" i="4" s="1"/>
  <c r="I4330" i="5" s="1"/>
  <c r="Q2780" i="4"/>
  <c r="G2780" i="4" s="1"/>
  <c r="G4330" i="5" s="1"/>
  <c r="R2780" i="4"/>
  <c r="H2780" i="4" s="1"/>
  <c r="H4330" i="5" s="1"/>
  <c r="P2672" i="4"/>
  <c r="Q2672" i="4"/>
  <c r="G2672" i="4" s="1"/>
  <c r="G2735" i="5" s="1"/>
  <c r="R2672" i="4"/>
  <c r="H2672" i="4" s="1"/>
  <c r="H2735" i="5" s="1"/>
  <c r="S2672" i="4"/>
  <c r="I2672" i="4" s="1"/>
  <c r="I2735" i="5" s="1"/>
  <c r="P3446" i="4"/>
  <c r="R3446" i="4"/>
  <c r="H3446" i="4" s="1"/>
  <c r="H6572" i="5" s="1"/>
  <c r="Q3446" i="4"/>
  <c r="G3446" i="4" s="1"/>
  <c r="G6572" i="5" s="1"/>
  <c r="S3446" i="4"/>
  <c r="I3446" i="4" s="1"/>
  <c r="I6572" i="5" s="1"/>
  <c r="P3055" i="4"/>
  <c r="U3055" i="4" s="1"/>
  <c r="Q3055" i="4"/>
  <c r="G3055" i="4" s="1"/>
  <c r="G6232" i="5" s="1"/>
  <c r="R3055" i="4"/>
  <c r="H3055" i="4" s="1"/>
  <c r="H6232" i="5" s="1"/>
  <c r="S3055" i="4"/>
  <c r="I3055" i="4" s="1"/>
  <c r="I6232" i="5" s="1"/>
  <c r="P2659" i="4"/>
  <c r="U2659" i="4" s="1"/>
  <c r="Q2659" i="4"/>
  <c r="G2659" i="4" s="1"/>
  <c r="G5453" i="5" s="1"/>
  <c r="R2659" i="4"/>
  <c r="H2659" i="4" s="1"/>
  <c r="H5453" i="5" s="1"/>
  <c r="S2659" i="4"/>
  <c r="I2659" i="4" s="1"/>
  <c r="I5453" i="5" s="1"/>
  <c r="P5085" i="4"/>
  <c r="S5085" i="4"/>
  <c r="I5085" i="4" s="1"/>
  <c r="I422" i="5" s="1"/>
  <c r="R5085" i="4"/>
  <c r="H5085" i="4" s="1"/>
  <c r="H422" i="5" s="1"/>
  <c r="Q5085" i="4"/>
  <c r="G5085" i="4" s="1"/>
  <c r="G422" i="5" s="1"/>
  <c r="P3588" i="4"/>
  <c r="Q3588" i="4"/>
  <c r="G3588" i="4" s="1"/>
  <c r="G6954" i="5" s="1"/>
  <c r="S3588" i="4"/>
  <c r="I3588" i="4" s="1"/>
  <c r="I6954" i="5" s="1"/>
  <c r="R3588" i="4"/>
  <c r="H3588" i="4" s="1"/>
  <c r="H6954" i="5" s="1"/>
  <c r="P3527" i="4"/>
  <c r="R3527" i="4"/>
  <c r="H3527" i="4" s="1"/>
  <c r="H638" i="5" s="1"/>
  <c r="S3527" i="4"/>
  <c r="I3527" i="4" s="1"/>
  <c r="I638" i="5" s="1"/>
  <c r="Q3527" i="4"/>
  <c r="G3527" i="4" s="1"/>
  <c r="G638" i="5" s="1"/>
  <c r="P3174" i="4"/>
  <c r="R3174" i="4"/>
  <c r="H3174" i="4" s="1"/>
  <c r="H6792" i="5" s="1"/>
  <c r="Q3174" i="4"/>
  <c r="G3174" i="4" s="1"/>
  <c r="G6792" i="5" s="1"/>
  <c r="S3174" i="4"/>
  <c r="I3174" i="4" s="1"/>
  <c r="I6792" i="5" s="1"/>
  <c r="P3138" i="4"/>
  <c r="U3138" i="4" s="1"/>
  <c r="Q3138" i="4"/>
  <c r="G3138" i="4" s="1"/>
  <c r="G4376" i="5" s="1"/>
  <c r="R3138" i="4"/>
  <c r="H3138" i="4" s="1"/>
  <c r="H4376" i="5" s="1"/>
  <c r="S3138" i="4"/>
  <c r="I3138" i="4" s="1"/>
  <c r="I4376" i="5" s="1"/>
  <c r="P3102" i="4"/>
  <c r="R3102" i="4"/>
  <c r="H3102" i="4" s="1"/>
  <c r="H6446" i="5" s="1"/>
  <c r="Q3102" i="4"/>
  <c r="G3102" i="4" s="1"/>
  <c r="G6446" i="5" s="1"/>
  <c r="S3102" i="4"/>
  <c r="I3102" i="4" s="1"/>
  <c r="I6446" i="5" s="1"/>
  <c r="P3066" i="4"/>
  <c r="U3066" i="4" s="1"/>
  <c r="R3066" i="4"/>
  <c r="H3066" i="4" s="1"/>
  <c r="H4364" i="5" s="1"/>
  <c r="S3066" i="4"/>
  <c r="I3066" i="4" s="1"/>
  <c r="I4364" i="5" s="1"/>
  <c r="Q3066" i="4"/>
  <c r="G3066" i="4" s="1"/>
  <c r="G4364" i="5" s="1"/>
  <c r="P3030" i="4"/>
  <c r="Q3030" i="4"/>
  <c r="G3030" i="4" s="1"/>
  <c r="G3471" i="5" s="1"/>
  <c r="S3030" i="4"/>
  <c r="I3030" i="4" s="1"/>
  <c r="I3471" i="5" s="1"/>
  <c r="R3030" i="4"/>
  <c r="H3030" i="4" s="1"/>
  <c r="H3471" i="5" s="1"/>
  <c r="P2886" i="4"/>
  <c r="U2886" i="4" s="1"/>
  <c r="Q2886" i="4"/>
  <c r="G2886" i="4" s="1"/>
  <c r="G7940" i="5" s="1"/>
  <c r="R2886" i="4"/>
  <c r="H2886" i="4" s="1"/>
  <c r="H7940" i="5" s="1"/>
  <c r="S2886" i="4"/>
  <c r="I2886" i="4" s="1"/>
  <c r="I7940" i="5" s="1"/>
  <c r="P3077" i="4"/>
  <c r="S3077" i="4"/>
  <c r="I3077" i="4" s="1"/>
  <c r="Q3077" i="4"/>
  <c r="G3077" i="4" s="1"/>
  <c r="G3398" i="5" s="1"/>
  <c r="R3077" i="4"/>
  <c r="H3077" i="4" s="1"/>
  <c r="H3398" i="5" s="1"/>
  <c r="P2933" i="4"/>
  <c r="U2933" i="4" s="1"/>
  <c r="S2933" i="4"/>
  <c r="I2933" i="4" s="1"/>
  <c r="I6060" i="5" s="1"/>
  <c r="Q2933" i="4"/>
  <c r="G2933" i="4" s="1"/>
  <c r="G6060" i="5" s="1"/>
  <c r="R2933" i="4"/>
  <c r="H2933" i="4" s="1"/>
  <c r="H6060" i="5" s="1"/>
  <c r="P2897" i="4"/>
  <c r="R2897" i="4"/>
  <c r="H2897" i="4" s="1"/>
  <c r="H5459" i="5" s="1"/>
  <c r="Q2897" i="4"/>
  <c r="G2897" i="4" s="1"/>
  <c r="G5459" i="5" s="1"/>
  <c r="S2897" i="4"/>
  <c r="I2897" i="4" s="1"/>
  <c r="I5459" i="5" s="1"/>
  <c r="P2717" i="4"/>
  <c r="Q2717" i="4"/>
  <c r="G2717" i="4" s="1"/>
  <c r="G2359" i="5" s="1"/>
  <c r="R2717" i="4"/>
  <c r="H2717" i="4" s="1"/>
  <c r="H2359" i="5" s="1"/>
  <c r="S2717" i="4"/>
  <c r="I2717" i="4" s="1"/>
  <c r="I2359" i="5" s="1"/>
  <c r="P3220" i="4"/>
  <c r="U3220" i="4" s="1"/>
  <c r="Q3220" i="4"/>
  <c r="G3220" i="4" s="1"/>
  <c r="G6914" i="5" s="1"/>
  <c r="R3220" i="4"/>
  <c r="H3220" i="4" s="1"/>
  <c r="H6914" i="5" s="1"/>
  <c r="S3220" i="4"/>
  <c r="I3220" i="4" s="1"/>
  <c r="I6914" i="5" s="1"/>
  <c r="P2896" i="4"/>
  <c r="R2896" i="4"/>
  <c r="H2896" i="4" s="1"/>
  <c r="H5854" i="5" s="1"/>
  <c r="S2896" i="4"/>
  <c r="I2896" i="4" s="1"/>
  <c r="I5854" i="5" s="1"/>
  <c r="Q2896" i="4"/>
  <c r="G2896" i="4" s="1"/>
  <c r="G5854" i="5" s="1"/>
  <c r="P2824" i="4"/>
  <c r="R2824" i="4"/>
  <c r="H2824" i="4" s="1"/>
  <c r="H4334" i="5" s="1"/>
  <c r="S2824" i="4"/>
  <c r="I2824" i="4" s="1"/>
  <c r="Q2824" i="4"/>
  <c r="G2824" i="4" s="1"/>
  <c r="G4334" i="5" s="1"/>
  <c r="P3746" i="4"/>
  <c r="R3746" i="4"/>
  <c r="H3746" i="4" s="1"/>
  <c r="H1794" i="5" s="1"/>
  <c r="Q3746" i="4"/>
  <c r="G3746" i="4" s="1"/>
  <c r="G1794" i="5" s="1"/>
  <c r="S3746" i="4"/>
  <c r="I3746" i="4" s="1"/>
  <c r="I1794" i="5" s="1"/>
  <c r="P3603" i="4"/>
  <c r="S3603" i="4"/>
  <c r="I3603" i="4" s="1"/>
  <c r="I1776" i="5" s="1"/>
  <c r="R3603" i="4"/>
  <c r="H3603" i="4" s="1"/>
  <c r="H1776" i="5" s="1"/>
  <c r="Q3603" i="4"/>
  <c r="G3603" i="4" s="1"/>
  <c r="G1776" i="5" s="1"/>
  <c r="P3219" i="4"/>
  <c r="S3219" i="4"/>
  <c r="I3219" i="4" s="1"/>
  <c r="I3675" i="5" s="1"/>
  <c r="Q3219" i="4"/>
  <c r="G3219" i="4" s="1"/>
  <c r="G3675" i="5" s="1"/>
  <c r="R3219" i="4"/>
  <c r="H3219" i="4" s="1"/>
  <c r="P3743" i="4"/>
  <c r="S3743" i="4"/>
  <c r="I3743" i="4" s="1"/>
  <c r="R3743" i="4"/>
  <c r="H3743" i="4" s="1"/>
  <c r="H281" i="5" s="1"/>
  <c r="Q3743" i="4"/>
  <c r="G3743" i="4" s="1"/>
  <c r="G281" i="5" s="1"/>
  <c r="P2894" i="4"/>
  <c r="Q2894" i="4"/>
  <c r="G2894" i="4" s="1"/>
  <c r="G5928" i="5" s="1"/>
  <c r="R2894" i="4"/>
  <c r="H2894" i="4" s="1"/>
  <c r="H5928" i="5" s="1"/>
  <c r="S2894" i="4"/>
  <c r="I2894" i="4" s="1"/>
  <c r="I5928" i="5" s="1"/>
  <c r="P2678" i="4"/>
  <c r="Q2678" i="4"/>
  <c r="G2678" i="4" s="1"/>
  <c r="G7033" i="5" s="1"/>
  <c r="S2678" i="4"/>
  <c r="I2678" i="4" s="1"/>
  <c r="I7033" i="5" s="1"/>
  <c r="R2678" i="4"/>
  <c r="H2678" i="4" s="1"/>
  <c r="H7033" i="5" s="1"/>
  <c r="P2642" i="4"/>
  <c r="U2642" i="4" s="1"/>
  <c r="R2642" i="4"/>
  <c r="H2642" i="4" s="1"/>
  <c r="H3558" i="5" s="1"/>
  <c r="Q2642" i="4"/>
  <c r="G2642" i="4" s="1"/>
  <c r="G3558" i="5" s="1"/>
  <c r="S2642" i="4"/>
  <c r="I2642" i="4" s="1"/>
  <c r="I3558" i="5" s="1"/>
  <c r="P2354" i="4"/>
  <c r="S2354" i="4"/>
  <c r="I2354" i="4" s="1"/>
  <c r="I5704" i="5" s="1"/>
  <c r="Q2354" i="4"/>
  <c r="G2354" i="4" s="1"/>
  <c r="G5704" i="5" s="1"/>
  <c r="R2354" i="4"/>
  <c r="H2354" i="4" s="1"/>
  <c r="H5704" i="5" s="1"/>
  <c r="P4637" i="4"/>
  <c r="R4637" i="4"/>
  <c r="H4637" i="4" s="1"/>
  <c r="H5961" i="5" s="1"/>
  <c r="Q4637" i="4"/>
  <c r="G4637" i="4" s="1"/>
  <c r="G5961" i="5" s="1"/>
  <c r="S4637" i="4"/>
  <c r="I4637" i="4" s="1"/>
  <c r="I5961" i="5" s="1"/>
  <c r="P3157" i="4"/>
  <c r="S3157" i="4"/>
  <c r="I3157" i="4" s="1"/>
  <c r="I6078" i="5" s="1"/>
  <c r="Q3157" i="4"/>
  <c r="G3157" i="4" s="1"/>
  <c r="G6078" i="5" s="1"/>
  <c r="R3157" i="4"/>
  <c r="H3157" i="4" s="1"/>
  <c r="H6078" i="5" s="1"/>
  <c r="P3049" i="4"/>
  <c r="R3049" i="4"/>
  <c r="H3049" i="4" s="1"/>
  <c r="H1933" i="5" s="1"/>
  <c r="Q3049" i="4"/>
  <c r="G3049" i="4" s="1"/>
  <c r="G1933" i="5" s="1"/>
  <c r="S3049" i="4"/>
  <c r="I3049" i="4" s="1"/>
  <c r="I1933" i="5" s="1"/>
  <c r="P2797" i="4"/>
  <c r="R2797" i="4"/>
  <c r="H2797" i="4" s="1"/>
  <c r="H7860" i="5" s="1"/>
  <c r="Q2797" i="4"/>
  <c r="G2797" i="4" s="1"/>
  <c r="G7860" i="5" s="1"/>
  <c r="S2797" i="4"/>
  <c r="I2797" i="4" s="1"/>
  <c r="I7860" i="5" s="1"/>
  <c r="P2689" i="4"/>
  <c r="R2689" i="4"/>
  <c r="H2689" i="4" s="1"/>
  <c r="H2714" i="5" s="1"/>
  <c r="S2689" i="4"/>
  <c r="I2689" i="4" s="1"/>
  <c r="I2714" i="5" s="1"/>
  <c r="Q2689" i="4"/>
  <c r="G2689" i="4" s="1"/>
  <c r="G2714" i="5" s="1"/>
  <c r="P2149" i="4"/>
  <c r="R2149" i="4"/>
  <c r="H2149" i="4" s="1"/>
  <c r="H8263" i="5" s="1"/>
  <c r="Q2149" i="4"/>
  <c r="G2149" i="4" s="1"/>
  <c r="G8263" i="5" s="1"/>
  <c r="S2149" i="4"/>
  <c r="I2149" i="4" s="1"/>
  <c r="I8263" i="5" s="1"/>
  <c r="P2113" i="4"/>
  <c r="U2113" i="4" s="1"/>
  <c r="R2113" i="4"/>
  <c r="H2113" i="4" s="1"/>
  <c r="H2990" i="5" s="1"/>
  <c r="S2113" i="4"/>
  <c r="I2113" i="4" s="1"/>
  <c r="I2990" i="5" s="1"/>
  <c r="Q2113" i="4"/>
  <c r="G2113" i="4" s="1"/>
  <c r="G2990" i="5" s="1"/>
  <c r="P3204" i="4"/>
  <c r="Q3204" i="4"/>
  <c r="G3204" i="4" s="1"/>
  <c r="G7536" i="5" s="1"/>
  <c r="S3204" i="4"/>
  <c r="I3204" i="4" s="1"/>
  <c r="I7536" i="5" s="1"/>
  <c r="R3204" i="4"/>
  <c r="H3204" i="4" s="1"/>
  <c r="P3096" i="4"/>
  <c r="Q3096" i="4"/>
  <c r="G3096" i="4" s="1"/>
  <c r="G7633" i="5" s="1"/>
  <c r="R3096" i="4"/>
  <c r="H3096" i="4" s="1"/>
  <c r="H7633" i="5" s="1"/>
  <c r="S3096" i="4"/>
  <c r="I3096" i="4" s="1"/>
  <c r="I7633" i="5" s="1"/>
  <c r="P2952" i="4"/>
  <c r="Q2952" i="4"/>
  <c r="G2952" i="4" s="1"/>
  <c r="G2553" i="5" s="1"/>
  <c r="R2952" i="4"/>
  <c r="H2952" i="4" s="1"/>
  <c r="H2553" i="5" s="1"/>
  <c r="S2952" i="4"/>
  <c r="I2952" i="4" s="1"/>
  <c r="P2412" i="4"/>
  <c r="Q2412" i="4"/>
  <c r="G2412" i="4" s="1"/>
  <c r="G8310" i="5" s="1"/>
  <c r="R2412" i="4"/>
  <c r="H2412" i="4" s="1"/>
  <c r="H8310" i="5" s="1"/>
  <c r="S2412" i="4"/>
  <c r="I2412" i="4" s="1"/>
  <c r="I8310" i="5" s="1"/>
  <c r="P3179" i="4"/>
  <c r="R3179" i="4"/>
  <c r="H3179" i="4" s="1"/>
  <c r="H6240" i="5" s="1"/>
  <c r="S3179" i="4"/>
  <c r="I3179" i="4" s="1"/>
  <c r="I6240" i="5" s="1"/>
  <c r="Q3179" i="4"/>
  <c r="G3179" i="4" s="1"/>
  <c r="G6240" i="5" s="1"/>
  <c r="P3071" i="4"/>
  <c r="Q3071" i="4"/>
  <c r="G3071" i="4" s="1"/>
  <c r="G3232" i="5" s="1"/>
  <c r="S3071" i="4"/>
  <c r="I3071" i="4" s="1"/>
  <c r="I3232" i="5" s="1"/>
  <c r="R3071" i="4"/>
  <c r="H3071" i="4" s="1"/>
  <c r="H3232" i="5" s="1"/>
  <c r="P2783" i="4"/>
  <c r="U2783" i="4" s="1"/>
  <c r="R2783" i="4"/>
  <c r="H2783" i="4" s="1"/>
  <c r="H2056" i="5" s="1"/>
  <c r="S2783" i="4"/>
  <c r="I2783" i="4" s="1"/>
  <c r="Q2783" i="4"/>
  <c r="G2783" i="4" s="1"/>
  <c r="G2056" i="5" s="1"/>
  <c r="P2711" i="4"/>
  <c r="U2711" i="4" s="1"/>
  <c r="R2711" i="4"/>
  <c r="H2711" i="4" s="1"/>
  <c r="H2396" i="5" s="1"/>
  <c r="Q2711" i="4"/>
  <c r="G2711" i="4" s="1"/>
  <c r="G2396" i="5" s="1"/>
  <c r="S2711" i="4"/>
  <c r="I2711" i="4" s="1"/>
  <c r="I2396" i="5" s="1"/>
  <c r="P2207" i="4"/>
  <c r="S2207" i="4"/>
  <c r="I2207" i="4" s="1"/>
  <c r="I3509" i="5" s="1"/>
  <c r="Q2207" i="4"/>
  <c r="G2207" i="4" s="1"/>
  <c r="G3509" i="5" s="1"/>
  <c r="R2207" i="4"/>
  <c r="H2207" i="4" s="1"/>
  <c r="H3509" i="5" s="1"/>
  <c r="P3638" i="4"/>
  <c r="R3638" i="4"/>
  <c r="H3638" i="4" s="1"/>
  <c r="H5102" i="5" s="1"/>
  <c r="S3638" i="4"/>
  <c r="I3638" i="4" s="1"/>
  <c r="I5102" i="5" s="1"/>
  <c r="Q3638" i="4"/>
  <c r="G3638" i="4" s="1"/>
  <c r="G5102" i="5" s="1"/>
  <c r="P2626" i="4"/>
  <c r="R2626" i="4"/>
  <c r="H2626" i="4" s="1"/>
  <c r="H8048" i="5" s="1"/>
  <c r="Q2626" i="4"/>
  <c r="G2626" i="4" s="1"/>
  <c r="G8048" i="5" s="1"/>
  <c r="S2626" i="4"/>
  <c r="I2626" i="4" s="1"/>
  <c r="I8048" i="5" s="1"/>
  <c r="P2542" i="4"/>
  <c r="S2542" i="4"/>
  <c r="I2542" i="4" s="1"/>
  <c r="I2425" i="5" s="1"/>
  <c r="Q2542" i="4"/>
  <c r="G2542" i="4" s="1"/>
  <c r="G2425" i="5" s="1"/>
  <c r="R2542" i="4"/>
  <c r="H2542" i="4" s="1"/>
  <c r="H2425" i="5" s="1"/>
  <c r="P2398" i="4"/>
  <c r="S2398" i="4"/>
  <c r="I2398" i="4" s="1"/>
  <c r="I3781" i="5" s="1"/>
  <c r="R2398" i="4"/>
  <c r="H2398" i="4" s="1"/>
  <c r="H3781" i="5" s="1"/>
  <c r="Q2398" i="4"/>
  <c r="G2398" i="4" s="1"/>
  <c r="G3781" i="5" s="1"/>
  <c r="P2261" i="4"/>
  <c r="U2261" i="4" s="1"/>
  <c r="Q2261" i="4"/>
  <c r="G2261" i="4" s="1"/>
  <c r="G3646" i="5" s="1"/>
  <c r="R2261" i="4"/>
  <c r="H2261" i="4" s="1"/>
  <c r="H3646" i="5" s="1"/>
  <c r="S2261" i="4"/>
  <c r="I2261" i="4" s="1"/>
  <c r="I3646" i="5" s="1"/>
  <c r="P1632" i="4"/>
  <c r="S1632" i="4"/>
  <c r="I1632" i="4" s="1"/>
  <c r="I4949" i="5" s="1"/>
  <c r="R1632" i="4"/>
  <c r="H1632" i="4" s="1"/>
  <c r="H4949" i="5" s="1"/>
  <c r="Q1632" i="4"/>
  <c r="G1632" i="4" s="1"/>
  <c r="G4949" i="5" s="1"/>
  <c r="P1416" i="4"/>
  <c r="S1416" i="4"/>
  <c r="I1416" i="4" s="1"/>
  <c r="I2421" i="5" s="1"/>
  <c r="Q1416" i="4"/>
  <c r="G1416" i="4" s="1"/>
  <c r="G2421" i="5" s="1"/>
  <c r="R1416" i="4"/>
  <c r="H1416" i="4" s="1"/>
  <c r="P840" i="4"/>
  <c r="Q840" i="4"/>
  <c r="G840" i="4" s="1"/>
  <c r="G6342" i="5" s="1"/>
  <c r="R840" i="4"/>
  <c r="H840" i="4" s="1"/>
  <c r="H6342" i="5" s="1"/>
  <c r="S840" i="4"/>
  <c r="I840" i="4" s="1"/>
  <c r="I6342" i="5" s="1"/>
  <c r="P552" i="4"/>
  <c r="U552" i="4" s="1"/>
  <c r="S552" i="4"/>
  <c r="I552" i="4" s="1"/>
  <c r="I1051" i="5" s="1"/>
  <c r="Q552" i="4"/>
  <c r="G552" i="4" s="1"/>
  <c r="G1051" i="5" s="1"/>
  <c r="R552" i="4"/>
  <c r="H552" i="4" s="1"/>
  <c r="H1051" i="5" s="1"/>
  <c r="P3366" i="4"/>
  <c r="R3366" i="4"/>
  <c r="H3366" i="4" s="1"/>
  <c r="H6662" i="5" s="1"/>
  <c r="Q3366" i="4"/>
  <c r="G3366" i="4" s="1"/>
  <c r="G6662" i="5" s="1"/>
  <c r="S3366" i="4"/>
  <c r="I3366" i="4" s="1"/>
  <c r="I6662" i="5" s="1"/>
  <c r="P2116" i="4"/>
  <c r="U2116" i="4" s="1"/>
  <c r="R2116" i="4"/>
  <c r="H2116" i="4" s="1"/>
  <c r="Q2116" i="4"/>
  <c r="G2116" i="4" s="1"/>
  <c r="G1069" i="5" s="1"/>
  <c r="S2116" i="4"/>
  <c r="I2116" i="4" s="1"/>
  <c r="I1069" i="5" s="1"/>
  <c r="P1979" i="4"/>
  <c r="Q1979" i="4"/>
  <c r="G1979" i="4" s="1"/>
  <c r="G8158" i="5" s="1"/>
  <c r="R1979" i="4"/>
  <c r="H1979" i="4" s="1"/>
  <c r="H8158" i="5" s="1"/>
  <c r="S1979" i="4"/>
  <c r="I1979" i="4" s="1"/>
  <c r="I8158" i="5" s="1"/>
  <c r="P1403" i="4"/>
  <c r="U1403" i="4" s="1"/>
  <c r="S1403" i="4"/>
  <c r="I1403" i="4" s="1"/>
  <c r="I6486" i="5" s="1"/>
  <c r="Q1403" i="4"/>
  <c r="G1403" i="4" s="1"/>
  <c r="G6486" i="5" s="1"/>
  <c r="R1403" i="4"/>
  <c r="H1403" i="4" s="1"/>
  <c r="H6486" i="5" s="1"/>
  <c r="P1007" i="4"/>
  <c r="R1007" i="4"/>
  <c r="H1007" i="4" s="1"/>
  <c r="H1250" i="5" s="1"/>
  <c r="Q1007" i="4"/>
  <c r="G1007" i="4" s="1"/>
  <c r="G1250" i="5" s="1"/>
  <c r="S1007" i="4"/>
  <c r="I1007" i="4" s="1"/>
  <c r="I1250" i="5" s="1"/>
  <c r="P611" i="4"/>
  <c r="U611" i="4" s="1"/>
  <c r="R611" i="4"/>
  <c r="H611" i="4" s="1"/>
  <c r="H7052" i="5" s="1"/>
  <c r="S611" i="4"/>
  <c r="I611" i="4" s="1"/>
  <c r="I7052" i="5" s="1"/>
  <c r="Q611" i="4"/>
  <c r="G611" i="4" s="1"/>
  <c r="G7052" i="5" s="1"/>
  <c r="P539" i="4"/>
  <c r="U539" i="4" s="1"/>
  <c r="S539" i="4"/>
  <c r="I539" i="4" s="1"/>
  <c r="R539" i="4"/>
  <c r="H539" i="4" s="1"/>
  <c r="H6324" i="5" s="1"/>
  <c r="Q539" i="4"/>
  <c r="G539" i="4" s="1"/>
  <c r="G6324" i="5" s="1"/>
  <c r="P2346" i="4"/>
  <c r="R2346" i="4"/>
  <c r="H2346" i="4" s="1"/>
  <c r="H4271" i="5" s="1"/>
  <c r="S2346" i="4"/>
  <c r="I2346" i="4" s="1"/>
  <c r="I4271" i="5" s="1"/>
  <c r="Q2346" i="4"/>
  <c r="G2346" i="4" s="1"/>
  <c r="G4271" i="5" s="1"/>
  <c r="P2276" i="4"/>
  <c r="U2276" i="4" s="1"/>
  <c r="Q2276" i="4"/>
  <c r="G2276" i="4" s="1"/>
  <c r="G4261" i="5" s="1"/>
  <c r="R2276" i="4"/>
  <c r="H2276" i="4" s="1"/>
  <c r="H4261" i="5" s="1"/>
  <c r="S2276" i="4"/>
  <c r="I2276" i="4" s="1"/>
  <c r="I4261" i="5" s="1"/>
  <c r="P2154" i="4"/>
  <c r="Q2154" i="4"/>
  <c r="G2154" i="4" s="1"/>
  <c r="G4250" i="5" s="1"/>
  <c r="R2154" i="4"/>
  <c r="H2154" i="4" s="1"/>
  <c r="H4250" i="5" s="1"/>
  <c r="S2154" i="4"/>
  <c r="I2154" i="4" s="1"/>
  <c r="I4250" i="5" s="1"/>
  <c r="P2093" i="4"/>
  <c r="R2093" i="4"/>
  <c r="H2093" i="4" s="1"/>
  <c r="H2608" i="5" s="1"/>
  <c r="S2093" i="4"/>
  <c r="I2093" i="4" s="1"/>
  <c r="I2608" i="5" s="1"/>
  <c r="Q2093" i="4"/>
  <c r="G2093" i="4" s="1"/>
  <c r="G2608" i="5" s="1"/>
  <c r="P1966" i="4"/>
  <c r="Q1966" i="4"/>
  <c r="G1966" i="4" s="1"/>
  <c r="G2236" i="5" s="1"/>
  <c r="S1966" i="4"/>
  <c r="I1966" i="4" s="1"/>
  <c r="R1966" i="4"/>
  <c r="H1966" i="4" s="1"/>
  <c r="H2236" i="5" s="1"/>
  <c r="P1858" i="4"/>
  <c r="U1858" i="4" s="1"/>
  <c r="Q1858" i="4"/>
  <c r="G1858" i="4" s="1"/>
  <c r="G7212" i="5" s="1"/>
  <c r="R1858" i="4"/>
  <c r="H1858" i="4" s="1"/>
  <c r="H7212" i="5" s="1"/>
  <c r="S1858" i="4"/>
  <c r="I1858" i="4" s="1"/>
  <c r="I7212" i="5" s="1"/>
  <c r="P1822" i="4"/>
  <c r="R1822" i="4"/>
  <c r="H1822" i="4" s="1"/>
  <c r="H2775" i="5" s="1"/>
  <c r="Q1822" i="4"/>
  <c r="G1822" i="4" s="1"/>
  <c r="G2775" i="5" s="1"/>
  <c r="S1822" i="4"/>
  <c r="I1822" i="4" s="1"/>
  <c r="I2775" i="5" s="1"/>
  <c r="P1786" i="4"/>
  <c r="S1786" i="4"/>
  <c r="I1786" i="4" s="1"/>
  <c r="I6537" i="5" s="1"/>
  <c r="Q1786" i="4"/>
  <c r="G1786" i="4" s="1"/>
  <c r="G6537" i="5" s="1"/>
  <c r="R1786" i="4"/>
  <c r="H1786" i="4" s="1"/>
  <c r="H6537" i="5" s="1"/>
  <c r="P1462" i="4"/>
  <c r="S1462" i="4"/>
  <c r="I1462" i="4" s="1"/>
  <c r="I3221" i="5" s="1"/>
  <c r="R1462" i="4"/>
  <c r="H1462" i="4" s="1"/>
  <c r="H3221" i="5" s="1"/>
  <c r="Q1462" i="4"/>
  <c r="G1462" i="4" s="1"/>
  <c r="G3221" i="5" s="1"/>
  <c r="P1426" i="4"/>
  <c r="S1426" i="4"/>
  <c r="I1426" i="4" s="1"/>
  <c r="R1426" i="4"/>
  <c r="H1426" i="4" s="1"/>
  <c r="H1494" i="5" s="1"/>
  <c r="Q1426" i="4"/>
  <c r="G1426" i="4" s="1"/>
  <c r="G1494" i="5" s="1"/>
  <c r="P1390" i="4"/>
  <c r="S1390" i="4"/>
  <c r="I1390" i="4" s="1"/>
  <c r="I623" i="5" s="1"/>
  <c r="Q1390" i="4"/>
  <c r="G1390" i="4" s="1"/>
  <c r="G623" i="5" s="1"/>
  <c r="R1390" i="4"/>
  <c r="H1390" i="4" s="1"/>
  <c r="H623" i="5" s="1"/>
  <c r="P1102" i="4"/>
  <c r="U1102" i="4" s="1"/>
  <c r="Q1102" i="4"/>
  <c r="G1102" i="4" s="1"/>
  <c r="G3456" i="5" s="1"/>
  <c r="R1102" i="4"/>
  <c r="H1102" i="4" s="1"/>
  <c r="H3456" i="5" s="1"/>
  <c r="S1102" i="4"/>
  <c r="I1102" i="4" s="1"/>
  <c r="I3456" i="5" s="1"/>
  <c r="P1066" i="4"/>
  <c r="S1066" i="4"/>
  <c r="I1066" i="4" s="1"/>
  <c r="I3314" i="5" s="1"/>
  <c r="Q1066" i="4"/>
  <c r="G1066" i="4" s="1"/>
  <c r="G3314" i="5" s="1"/>
  <c r="R1066" i="4"/>
  <c r="H1066" i="4" s="1"/>
  <c r="H3314" i="5" s="1"/>
  <c r="P1030" i="4"/>
  <c r="Q1030" i="4"/>
  <c r="G1030" i="4" s="1"/>
  <c r="G1436" i="5" s="1"/>
  <c r="R1030" i="4"/>
  <c r="H1030" i="4" s="1"/>
  <c r="H1436" i="5" s="1"/>
  <c r="S1030" i="4"/>
  <c r="I1030" i="4" s="1"/>
  <c r="I1436" i="5" s="1"/>
  <c r="P850" i="4"/>
  <c r="R850" i="4"/>
  <c r="H850" i="4" s="1"/>
  <c r="H1586" i="5" s="1"/>
  <c r="S850" i="4"/>
  <c r="I850" i="4" s="1"/>
  <c r="I1586" i="5" s="1"/>
  <c r="Q850" i="4"/>
  <c r="G850" i="4" s="1"/>
  <c r="G1586" i="5" s="1"/>
  <c r="P2393" i="4"/>
  <c r="U2393" i="4" s="1"/>
  <c r="Q2393" i="4"/>
  <c r="G2393" i="4" s="1"/>
  <c r="G4277" i="5" s="1"/>
  <c r="R2393" i="4"/>
  <c r="H2393" i="4" s="1"/>
  <c r="H4277" i="5" s="1"/>
  <c r="S2393" i="4"/>
  <c r="I2393" i="4" s="1"/>
  <c r="I4277" i="5" s="1"/>
  <c r="P1737" i="4"/>
  <c r="U1737" i="4" s="1"/>
  <c r="Q1737" i="4"/>
  <c r="G1737" i="4" s="1"/>
  <c r="G3582" i="5" s="1"/>
  <c r="S1737" i="4"/>
  <c r="I1737" i="4" s="1"/>
  <c r="I3582" i="5" s="1"/>
  <c r="R1737" i="4"/>
  <c r="H1737" i="4" s="1"/>
  <c r="H3582" i="5" s="1"/>
  <c r="P1197" i="4"/>
  <c r="U1197" i="4" s="1"/>
  <c r="S1197" i="4"/>
  <c r="I1197" i="4" s="1"/>
  <c r="I2122" i="5" s="1"/>
  <c r="Q1197" i="4"/>
  <c r="G1197" i="4" s="1"/>
  <c r="G2122" i="5" s="1"/>
  <c r="R1197" i="4"/>
  <c r="H1197" i="4" s="1"/>
  <c r="P1053" i="4"/>
  <c r="Q1053" i="4"/>
  <c r="G1053" i="4" s="1"/>
  <c r="G1288" i="5" s="1"/>
  <c r="R1053" i="4"/>
  <c r="H1053" i="4" s="1"/>
  <c r="H1288" i="5" s="1"/>
  <c r="S1053" i="4"/>
  <c r="I1053" i="4" s="1"/>
  <c r="I1288" i="5" s="1"/>
  <c r="P1017" i="4"/>
  <c r="S1017" i="4"/>
  <c r="I1017" i="4" s="1"/>
  <c r="I2189" i="5" s="1"/>
  <c r="Q1017" i="4"/>
  <c r="G1017" i="4" s="1"/>
  <c r="G2189" i="5" s="1"/>
  <c r="R1017" i="4"/>
  <c r="H1017" i="4" s="1"/>
  <c r="H2189" i="5" s="1"/>
  <c r="P909" i="4"/>
  <c r="R909" i="4"/>
  <c r="H909" i="4" s="1"/>
  <c r="H4000" i="5" s="1"/>
  <c r="Q909" i="4"/>
  <c r="G909" i="4" s="1"/>
  <c r="G4000" i="5" s="1"/>
  <c r="S909" i="4"/>
  <c r="I909" i="4" s="1"/>
  <c r="I4000" i="5" s="1"/>
  <c r="P4050" i="4"/>
  <c r="S4050" i="4"/>
  <c r="I4050" i="4" s="1"/>
  <c r="I5905" i="5" s="1"/>
  <c r="Q4050" i="4"/>
  <c r="G4050" i="4" s="1"/>
  <c r="G5905" i="5" s="1"/>
  <c r="R4050" i="4"/>
  <c r="H4050" i="4" s="1"/>
  <c r="H5905" i="5" s="1"/>
  <c r="P2722" i="4"/>
  <c r="S2722" i="4"/>
  <c r="I2722" i="4" s="1"/>
  <c r="I7272" i="5" s="1"/>
  <c r="R2722" i="4"/>
  <c r="H2722" i="4" s="1"/>
  <c r="H7272" i="5" s="1"/>
  <c r="Q2722" i="4"/>
  <c r="G2722" i="4" s="1"/>
  <c r="G7272" i="5" s="1"/>
  <c r="P2488" i="4"/>
  <c r="R2488" i="4"/>
  <c r="H2488" i="4" s="1"/>
  <c r="H6095" i="5" s="1"/>
  <c r="S2488" i="4"/>
  <c r="I2488" i="4" s="1"/>
  <c r="Q2488" i="4"/>
  <c r="G2488" i="4" s="1"/>
  <c r="G6095" i="5" s="1"/>
  <c r="P2213" i="4"/>
  <c r="R2213" i="4"/>
  <c r="H2213" i="4" s="1"/>
  <c r="S2213" i="4"/>
  <c r="I2213" i="4" s="1"/>
  <c r="I2636" i="5" s="1"/>
  <c r="Q2213" i="4"/>
  <c r="G2213" i="4" s="1"/>
  <c r="G2636" i="5" s="1"/>
  <c r="P2152" i="4"/>
  <c r="R2152" i="4"/>
  <c r="H2152" i="4" s="1"/>
  <c r="H4924" i="5" s="1"/>
  <c r="S2152" i="4"/>
  <c r="I2152" i="4" s="1"/>
  <c r="I4924" i="5" s="1"/>
  <c r="Q2152" i="4"/>
  <c r="G2152" i="4" s="1"/>
  <c r="G4924" i="5" s="1"/>
  <c r="P1820" i="4"/>
  <c r="Q1820" i="4"/>
  <c r="G1820" i="4" s="1"/>
  <c r="G4231" i="5" s="1"/>
  <c r="S1820" i="4"/>
  <c r="I1820" i="4" s="1"/>
  <c r="I4231" i="5" s="1"/>
  <c r="R1820" i="4"/>
  <c r="H1820" i="4" s="1"/>
  <c r="H4231" i="5" s="1"/>
  <c r="P1388" i="4"/>
  <c r="S1388" i="4"/>
  <c r="I1388" i="4" s="1"/>
  <c r="I5290" i="5" s="1"/>
  <c r="Q1388" i="4"/>
  <c r="G1388" i="4" s="1"/>
  <c r="G5290" i="5" s="1"/>
  <c r="R1388" i="4"/>
  <c r="H1388" i="4" s="1"/>
  <c r="H5290" i="5" s="1"/>
  <c r="P740" i="4"/>
  <c r="Q740" i="4"/>
  <c r="G740" i="4" s="1"/>
  <c r="G4016" i="5" s="1"/>
  <c r="R740" i="4"/>
  <c r="H740" i="4" s="1"/>
  <c r="H4016" i="5" s="1"/>
  <c r="S740" i="4"/>
  <c r="I740" i="4" s="1"/>
  <c r="I4016" i="5" s="1"/>
  <c r="P704" i="4"/>
  <c r="U704" i="4" s="1"/>
  <c r="R704" i="4"/>
  <c r="H704" i="4" s="1"/>
  <c r="H2930" i="5" s="1"/>
  <c r="S704" i="4"/>
  <c r="I704" i="4" s="1"/>
  <c r="I2930" i="5" s="1"/>
  <c r="Q704" i="4"/>
  <c r="G704" i="4" s="1"/>
  <c r="G2930" i="5" s="1"/>
  <c r="P668" i="4"/>
  <c r="U668" i="4" s="1"/>
  <c r="R668" i="4"/>
  <c r="H668" i="4" s="1"/>
  <c r="H3952" i="5" s="1"/>
  <c r="Q668" i="4"/>
  <c r="G668" i="4" s="1"/>
  <c r="G3952" i="5" s="1"/>
  <c r="S668" i="4"/>
  <c r="I668" i="4" s="1"/>
  <c r="I3952" i="5" s="1"/>
  <c r="P2463" i="4"/>
  <c r="R2463" i="4"/>
  <c r="H2463" i="4" s="1"/>
  <c r="H7797" i="5" s="1"/>
  <c r="S2463" i="4"/>
  <c r="I2463" i="4" s="1"/>
  <c r="I7797" i="5" s="1"/>
  <c r="Q2463" i="4"/>
  <c r="G2463" i="4" s="1"/>
  <c r="G7797" i="5" s="1"/>
  <c r="P1915" i="4"/>
  <c r="R1915" i="4"/>
  <c r="H1915" i="4" s="1"/>
  <c r="H5802" i="5" s="1"/>
  <c r="S1915" i="4"/>
  <c r="I1915" i="4" s="1"/>
  <c r="I5802" i="5" s="1"/>
  <c r="Q1915" i="4"/>
  <c r="G1915" i="4" s="1"/>
  <c r="G5802" i="5" s="1"/>
  <c r="P1519" i="4"/>
  <c r="S1519" i="4"/>
  <c r="I1519" i="4" s="1"/>
  <c r="I2318" i="5" s="1"/>
  <c r="Q1519" i="4"/>
  <c r="G1519" i="4" s="1"/>
  <c r="G2318" i="5" s="1"/>
  <c r="R1519" i="4"/>
  <c r="H1519" i="4" s="1"/>
  <c r="H2318" i="5" s="1"/>
  <c r="P1123" i="4"/>
  <c r="U1123" i="4" s="1"/>
  <c r="R1123" i="4"/>
  <c r="H1123" i="4" s="1"/>
  <c r="H6231" i="5" s="1"/>
  <c r="S1123" i="4"/>
  <c r="I1123" i="4" s="1"/>
  <c r="I6231" i="5" s="1"/>
  <c r="Q1123" i="4"/>
  <c r="G1123" i="4" s="1"/>
  <c r="G6231" i="5" s="1"/>
  <c r="P1087" i="4"/>
  <c r="R1087" i="4"/>
  <c r="H1087" i="4" s="1"/>
  <c r="H2957" i="5" s="1"/>
  <c r="Q1087" i="4"/>
  <c r="G1087" i="4" s="1"/>
  <c r="G2957" i="5" s="1"/>
  <c r="S1087" i="4"/>
  <c r="I1087" i="4" s="1"/>
  <c r="I2957" i="5" s="1"/>
  <c r="P883" i="4"/>
  <c r="R883" i="4"/>
  <c r="H883" i="4" s="1"/>
  <c r="H4158" i="5" s="1"/>
  <c r="S883" i="4"/>
  <c r="I883" i="4" s="1"/>
  <c r="I4158" i="5" s="1"/>
  <c r="Q883" i="4"/>
  <c r="G883" i="4" s="1"/>
  <c r="G4158" i="5" s="1"/>
  <c r="P1514" i="4"/>
  <c r="R1514" i="4"/>
  <c r="H1514" i="4" s="1"/>
  <c r="H6115" i="5" s="1"/>
  <c r="S1514" i="4"/>
  <c r="I1514" i="4" s="1"/>
  <c r="I6115" i="5" s="1"/>
  <c r="Q1514" i="4"/>
  <c r="G1514" i="4" s="1"/>
  <c r="G6115" i="5" s="1"/>
  <c r="P938" i="4"/>
  <c r="U938" i="4" s="1"/>
  <c r="S938" i="4"/>
  <c r="I938" i="4" s="1"/>
  <c r="I1218" i="5" s="1"/>
  <c r="R938" i="4"/>
  <c r="H938" i="4" s="1"/>
  <c r="H1218" i="5" s="1"/>
  <c r="Q938" i="4"/>
  <c r="G938" i="4" s="1"/>
  <c r="G1218" i="5" s="1"/>
  <c r="Q4844" i="4"/>
  <c r="G4844" i="4" s="1"/>
  <c r="G4967" i="5" s="1"/>
  <c r="R2901" i="4"/>
  <c r="H2901" i="4" s="1"/>
  <c r="H1672" i="5" s="1"/>
  <c r="P8138" i="4"/>
  <c r="Q8138" i="4"/>
  <c r="G8138" i="4" s="1"/>
  <c r="G2423" i="5" s="1"/>
  <c r="S8138" i="4"/>
  <c r="I8138" i="4" s="1"/>
  <c r="I2423" i="5" s="1"/>
  <c r="R8138" i="4"/>
  <c r="H8138" i="4" s="1"/>
  <c r="H2423" i="5" s="1"/>
  <c r="P8292" i="4"/>
  <c r="S8292" i="4"/>
  <c r="I8292" i="4" s="1"/>
  <c r="I8531" i="5" s="1"/>
  <c r="Q8292" i="4"/>
  <c r="G8292" i="4" s="1"/>
  <c r="G8531" i="5" s="1"/>
  <c r="R8292" i="4"/>
  <c r="H8292" i="4" s="1"/>
  <c r="H8531" i="5" s="1"/>
  <c r="P7945" i="4"/>
  <c r="R7945" i="4"/>
  <c r="H7945" i="4" s="1"/>
  <c r="H1941" i="5" s="1"/>
  <c r="Q7945" i="4"/>
  <c r="G7945" i="4" s="1"/>
  <c r="G1941" i="5" s="1"/>
  <c r="S7945" i="4"/>
  <c r="I7945" i="4" s="1"/>
  <c r="I1941" i="5" s="1"/>
  <c r="P7670" i="4"/>
  <c r="S7670" i="4"/>
  <c r="I7670" i="4" s="1"/>
  <c r="I7600" i="5" s="1"/>
  <c r="R7670" i="4"/>
  <c r="H7670" i="4" s="1"/>
  <c r="H7600" i="5" s="1"/>
  <c r="Q7670" i="4"/>
  <c r="G7670" i="4" s="1"/>
  <c r="G7600" i="5" s="1"/>
  <c r="P8128" i="4"/>
  <c r="R8128" i="4"/>
  <c r="H8128" i="4" s="1"/>
  <c r="H5865" i="5" s="1"/>
  <c r="Q8128" i="4"/>
  <c r="G8128" i="4" s="1"/>
  <c r="G5865" i="5" s="1"/>
  <c r="S8128" i="4"/>
  <c r="I8128" i="4" s="1"/>
  <c r="I5865" i="5" s="1"/>
  <c r="P7379" i="4"/>
  <c r="U7379" i="4" s="1"/>
  <c r="Q7379" i="4"/>
  <c r="G7379" i="4" s="1"/>
  <c r="G7972" i="5" s="1"/>
  <c r="S7379" i="4"/>
  <c r="I7379" i="4" s="1"/>
  <c r="I7972" i="5" s="1"/>
  <c r="R7379" i="4"/>
  <c r="H7379" i="4" s="1"/>
  <c r="H7972" i="5" s="1"/>
  <c r="P6325" i="4"/>
  <c r="U6325" i="4" s="1"/>
  <c r="Q6325" i="4"/>
  <c r="G6325" i="4" s="1"/>
  <c r="G7218" i="5" s="1"/>
  <c r="S6325" i="4"/>
  <c r="I6325" i="4" s="1"/>
  <c r="I7218" i="5" s="1"/>
  <c r="R6325" i="4"/>
  <c r="H6325" i="4" s="1"/>
  <c r="H7218" i="5" s="1"/>
  <c r="P6355" i="4"/>
  <c r="R6355" i="4"/>
  <c r="H6355" i="4" s="1"/>
  <c r="H6065" i="5" s="1"/>
  <c r="S6355" i="4"/>
  <c r="I6355" i="4" s="1"/>
  <c r="I6065" i="5" s="1"/>
  <c r="Q6355" i="4"/>
  <c r="G6355" i="4" s="1"/>
  <c r="G6065" i="5" s="1"/>
  <c r="P4915" i="4"/>
  <c r="R4915" i="4"/>
  <c r="H4915" i="4" s="1"/>
  <c r="H477" i="5" s="1"/>
  <c r="Q4915" i="4"/>
  <c r="G4915" i="4" s="1"/>
  <c r="G477" i="5" s="1"/>
  <c r="S4915" i="4"/>
  <c r="I4915" i="4" s="1"/>
  <c r="I477" i="5" s="1"/>
  <c r="P8162" i="4"/>
  <c r="U8162" i="4" s="1"/>
  <c r="Q8162" i="4"/>
  <c r="G8162" i="4" s="1"/>
  <c r="G3034" i="5" s="1"/>
  <c r="R8162" i="4"/>
  <c r="H8162" i="4" s="1"/>
  <c r="H3034" i="5" s="1"/>
  <c r="S8162" i="4"/>
  <c r="I8162" i="4" s="1"/>
  <c r="I3034" i="5" s="1"/>
  <c r="P7866" i="4"/>
  <c r="Q7866" i="4"/>
  <c r="G7866" i="4" s="1"/>
  <c r="G4801" i="5" s="1"/>
  <c r="S7866" i="4"/>
  <c r="I7866" i="4" s="1"/>
  <c r="I4801" i="5" s="1"/>
  <c r="R7866" i="4"/>
  <c r="H7866" i="4" s="1"/>
  <c r="H4801" i="5" s="1"/>
  <c r="P7264" i="4"/>
  <c r="R7264" i="4"/>
  <c r="H7264" i="4" s="1"/>
  <c r="H7815" i="5" s="1"/>
  <c r="Q7264" i="4"/>
  <c r="G7264" i="4" s="1"/>
  <c r="G7815" i="5" s="1"/>
  <c r="S7264" i="4"/>
  <c r="I7264" i="4" s="1"/>
  <c r="I7815" i="5" s="1"/>
  <c r="P7428" i="4"/>
  <c r="R7428" i="4"/>
  <c r="H7428" i="4" s="1"/>
  <c r="Q7428" i="4"/>
  <c r="G7428" i="4" s="1"/>
  <c r="G8389" i="5" s="1"/>
  <c r="S7428" i="4"/>
  <c r="I7428" i="4" s="1"/>
  <c r="I8389" i="5" s="1"/>
  <c r="P7673" i="4"/>
  <c r="R7673" i="4"/>
  <c r="H7673" i="4" s="1"/>
  <c r="H4787" i="5" s="1"/>
  <c r="Q7673" i="4"/>
  <c r="G7673" i="4" s="1"/>
  <c r="G4787" i="5" s="1"/>
  <c r="S7673" i="4"/>
  <c r="I7673" i="4" s="1"/>
  <c r="I4787" i="5" s="1"/>
  <c r="P8332" i="4"/>
  <c r="Q8332" i="4"/>
  <c r="G8332" i="4" s="1"/>
  <c r="G6462" i="5" s="1"/>
  <c r="S8332" i="4"/>
  <c r="I8332" i="4" s="1"/>
  <c r="I6462" i="5" s="1"/>
  <c r="R8332" i="4"/>
  <c r="H8332" i="4" s="1"/>
  <c r="H6462" i="5" s="1"/>
  <c r="P7342" i="4"/>
  <c r="S7342" i="4"/>
  <c r="I7342" i="4" s="1"/>
  <c r="R7342" i="4"/>
  <c r="H7342" i="4" s="1"/>
  <c r="H916" i="5" s="1"/>
  <c r="Q7342" i="4"/>
  <c r="G7342" i="4" s="1"/>
  <c r="G916" i="5" s="1"/>
  <c r="P7019" i="4"/>
  <c r="U7019" i="4" s="1"/>
  <c r="R7019" i="4"/>
  <c r="H7019" i="4" s="1"/>
  <c r="H8580" i="5" s="1"/>
  <c r="S7019" i="4"/>
  <c r="I7019" i="4" s="1"/>
  <c r="I8580" i="5" s="1"/>
  <c r="Q7019" i="4"/>
  <c r="G7019" i="4" s="1"/>
  <c r="G8580" i="5" s="1"/>
  <c r="P6911" i="4"/>
  <c r="U6911" i="4" s="1"/>
  <c r="Q6911" i="4"/>
  <c r="G6911" i="4" s="1"/>
  <c r="G1231" i="5" s="1"/>
  <c r="R6911" i="4"/>
  <c r="H6911" i="4" s="1"/>
  <c r="H1231" i="5" s="1"/>
  <c r="S6911" i="4"/>
  <c r="I6911" i="4" s="1"/>
  <c r="I1231" i="5" s="1"/>
  <c r="P6803" i="4"/>
  <c r="S6803" i="4"/>
  <c r="I6803" i="4" s="1"/>
  <c r="I6921" i="5" s="1"/>
  <c r="Q6803" i="4"/>
  <c r="G6803" i="4" s="1"/>
  <c r="G6921" i="5" s="1"/>
  <c r="R6803" i="4"/>
  <c r="H6803" i="4" s="1"/>
  <c r="H6921" i="5" s="1"/>
  <c r="P6587" i="4"/>
  <c r="Q6587" i="4"/>
  <c r="G6587" i="4" s="1"/>
  <c r="G8702" i="5" s="1"/>
  <c r="S6587" i="4"/>
  <c r="I6587" i="4" s="1"/>
  <c r="I8702" i="5" s="1"/>
  <c r="R6587" i="4"/>
  <c r="H6587" i="4" s="1"/>
  <c r="H8702" i="5" s="1"/>
  <c r="P7220" i="4"/>
  <c r="R7220" i="4"/>
  <c r="H7220" i="4" s="1"/>
  <c r="H5306" i="5" s="1"/>
  <c r="S7220" i="4"/>
  <c r="I7220" i="4" s="1"/>
  <c r="I5306" i="5" s="1"/>
  <c r="Q7220" i="4"/>
  <c r="G7220" i="4" s="1"/>
  <c r="G5306" i="5" s="1"/>
  <c r="P6562" i="4"/>
  <c r="Q6562" i="4"/>
  <c r="G6562" i="4" s="1"/>
  <c r="G7496" i="5" s="1"/>
  <c r="R6562" i="4"/>
  <c r="H6562" i="4" s="1"/>
  <c r="H7496" i="5" s="1"/>
  <c r="S6562" i="4"/>
  <c r="I6562" i="4" s="1"/>
  <c r="I7496" i="5" s="1"/>
  <c r="P7315" i="4"/>
  <c r="Q7315" i="4"/>
  <c r="G7315" i="4" s="1"/>
  <c r="G3930" i="5" s="1"/>
  <c r="R7315" i="4"/>
  <c r="H7315" i="4" s="1"/>
  <c r="H3930" i="5" s="1"/>
  <c r="S7315" i="4"/>
  <c r="I7315" i="4" s="1"/>
  <c r="P6717" i="4"/>
  <c r="U6717" i="4" s="1"/>
  <c r="Q6717" i="4"/>
  <c r="G6717" i="4" s="1"/>
  <c r="G880" i="5" s="1"/>
  <c r="R6717" i="4"/>
  <c r="H6717" i="4" s="1"/>
  <c r="H880" i="5" s="1"/>
  <c r="S6717" i="4"/>
  <c r="I6717" i="4" s="1"/>
  <c r="I880" i="5" s="1"/>
  <c r="P6335" i="4"/>
  <c r="U6335" i="4" s="1"/>
  <c r="S6335" i="4"/>
  <c r="I6335" i="4" s="1"/>
  <c r="Q6335" i="4"/>
  <c r="G6335" i="4" s="1"/>
  <c r="G639" i="5" s="1"/>
  <c r="R6335" i="4"/>
  <c r="H6335" i="4" s="1"/>
  <c r="H639" i="5" s="1"/>
  <c r="P6191" i="4"/>
  <c r="R6191" i="4"/>
  <c r="H6191" i="4" s="1"/>
  <c r="H7317" i="5" s="1"/>
  <c r="S6191" i="4"/>
  <c r="I6191" i="4" s="1"/>
  <c r="I7317" i="5" s="1"/>
  <c r="Q6191" i="4"/>
  <c r="G6191" i="4" s="1"/>
  <c r="G7317" i="5" s="1"/>
  <c r="P7098" i="4"/>
  <c r="S7098" i="4"/>
  <c r="I7098" i="4" s="1"/>
  <c r="I4744" i="5" s="1"/>
  <c r="Q7098" i="4"/>
  <c r="G7098" i="4" s="1"/>
  <c r="G4744" i="5" s="1"/>
  <c r="R7098" i="4"/>
  <c r="H7098" i="4" s="1"/>
  <c r="H4744" i="5" s="1"/>
  <c r="P6722" i="4"/>
  <c r="S6722" i="4"/>
  <c r="I6722" i="4" s="1"/>
  <c r="I2509" i="5" s="1"/>
  <c r="R6722" i="4"/>
  <c r="H6722" i="4" s="1"/>
  <c r="H2509" i="5" s="1"/>
  <c r="Q6722" i="4"/>
  <c r="G6722" i="4" s="1"/>
  <c r="G2509" i="5" s="1"/>
  <c r="P6286" i="4"/>
  <c r="R6286" i="4"/>
  <c r="H6286" i="4" s="1"/>
  <c r="H555" i="5" s="1"/>
  <c r="S6286" i="4"/>
  <c r="I6286" i="4" s="1"/>
  <c r="I555" i="5" s="1"/>
  <c r="Q6286" i="4"/>
  <c r="G6286" i="4" s="1"/>
  <c r="G555" i="5" s="1"/>
  <c r="P6973" i="4"/>
  <c r="S6973" i="4"/>
  <c r="I6973" i="4" s="1"/>
  <c r="I8676" i="5" s="1"/>
  <c r="Q6973" i="4"/>
  <c r="G6973" i="4" s="1"/>
  <c r="G8676" i="5" s="1"/>
  <c r="R6973" i="4"/>
  <c r="H6973" i="4" s="1"/>
  <c r="H8676" i="5" s="1"/>
  <c r="P6917" i="4"/>
  <c r="U6917" i="4" s="1"/>
  <c r="R6917" i="4"/>
  <c r="H6917" i="4" s="1"/>
  <c r="H2055" i="5" s="1"/>
  <c r="S6917" i="4"/>
  <c r="I6917" i="4" s="1"/>
  <c r="I2055" i="5" s="1"/>
  <c r="Q6917" i="4"/>
  <c r="G6917" i="4" s="1"/>
  <c r="G2055" i="5" s="1"/>
  <c r="P6664" i="4"/>
  <c r="R6664" i="4"/>
  <c r="H6664" i="4" s="1"/>
  <c r="H4842" i="5" s="1"/>
  <c r="S6664" i="4"/>
  <c r="I6664" i="4" s="1"/>
  <c r="I4842" i="5" s="1"/>
  <c r="Q6664" i="4"/>
  <c r="G6664" i="4" s="1"/>
  <c r="G4842" i="5" s="1"/>
  <c r="P6859" i="4"/>
  <c r="U6859" i="4" s="1"/>
  <c r="R6859" i="4"/>
  <c r="H6859" i="4" s="1"/>
  <c r="S6859" i="4"/>
  <c r="I6859" i="4" s="1"/>
  <c r="I4725" i="5" s="1"/>
  <c r="Q6859" i="4"/>
  <c r="G6859" i="4" s="1"/>
  <c r="G4725" i="5" s="1"/>
  <c r="P6807" i="4"/>
  <c r="Q6807" i="4"/>
  <c r="G6807" i="4" s="1"/>
  <c r="G5182" i="5" s="1"/>
  <c r="R6807" i="4"/>
  <c r="H6807" i="4" s="1"/>
  <c r="H5182" i="5" s="1"/>
  <c r="S6807" i="4"/>
  <c r="I6807" i="4" s="1"/>
  <c r="I5182" i="5" s="1"/>
  <c r="P6786" i="4"/>
  <c r="S6786" i="4"/>
  <c r="I6786" i="4" s="1"/>
  <c r="I4718" i="5" s="1"/>
  <c r="Q6786" i="4"/>
  <c r="G6786" i="4" s="1"/>
  <c r="G4718" i="5" s="1"/>
  <c r="R6786" i="4"/>
  <c r="H6786" i="4" s="1"/>
  <c r="H4718" i="5" s="1"/>
  <c r="P6222" i="4"/>
  <c r="S6222" i="4"/>
  <c r="I6222" i="4" s="1"/>
  <c r="I3366" i="5" s="1"/>
  <c r="R6222" i="4"/>
  <c r="H6222" i="4" s="1"/>
  <c r="H3366" i="5" s="1"/>
  <c r="Q6222" i="4"/>
  <c r="G6222" i="4" s="1"/>
  <c r="G3366" i="5" s="1"/>
  <c r="P6186" i="4"/>
  <c r="Q6186" i="4"/>
  <c r="G6186" i="4" s="1"/>
  <c r="G5575" i="5" s="1"/>
  <c r="S6186" i="4"/>
  <c r="I6186" i="4" s="1"/>
  <c r="I5575" i="5" s="1"/>
  <c r="R6186" i="4"/>
  <c r="H6186" i="4" s="1"/>
  <c r="H5575" i="5" s="1"/>
  <c r="P7277" i="4"/>
  <c r="U7277" i="4" s="1"/>
  <c r="R7277" i="4"/>
  <c r="H7277" i="4" s="1"/>
  <c r="H6392" i="5" s="1"/>
  <c r="S7277" i="4"/>
  <c r="I7277" i="4" s="1"/>
  <c r="I6392" i="5" s="1"/>
  <c r="Q7277" i="4"/>
  <c r="G7277" i="4" s="1"/>
  <c r="G6392" i="5" s="1"/>
  <c r="P6553" i="4"/>
  <c r="R6553" i="4"/>
  <c r="H6553" i="4" s="1"/>
  <c r="H2563" i="5" s="1"/>
  <c r="S6553" i="4"/>
  <c r="I6553" i="4" s="1"/>
  <c r="I2563" i="5" s="1"/>
  <c r="Q6553" i="4"/>
  <c r="G6553" i="4" s="1"/>
  <c r="G2563" i="5" s="1"/>
  <c r="P6505" i="4"/>
  <c r="U6505" i="4" s="1"/>
  <c r="Q6505" i="4"/>
  <c r="G6505" i="4" s="1"/>
  <c r="G2549" i="5" s="1"/>
  <c r="R6505" i="4"/>
  <c r="H6505" i="4" s="1"/>
  <c r="H2549" i="5" s="1"/>
  <c r="S6505" i="4"/>
  <c r="I6505" i="4" s="1"/>
  <c r="I2549" i="5" s="1"/>
  <c r="P7759" i="4"/>
  <c r="U7759" i="4" s="1"/>
  <c r="S7759" i="4"/>
  <c r="I7759" i="4" s="1"/>
  <c r="I2400" i="5" s="1"/>
  <c r="R7759" i="4"/>
  <c r="H7759" i="4" s="1"/>
  <c r="H2400" i="5" s="1"/>
  <c r="Q7759" i="4"/>
  <c r="G7759" i="4" s="1"/>
  <c r="G2400" i="5" s="1"/>
  <c r="P6980" i="4"/>
  <c r="Q6980" i="4"/>
  <c r="G6980" i="4" s="1"/>
  <c r="G3866" i="5" s="1"/>
  <c r="R6980" i="4"/>
  <c r="H6980" i="4" s="1"/>
  <c r="H3866" i="5" s="1"/>
  <c r="S6980" i="4"/>
  <c r="I6980" i="4" s="1"/>
  <c r="I3866" i="5" s="1"/>
  <c r="P6656" i="4"/>
  <c r="R6656" i="4"/>
  <c r="H6656" i="4" s="1"/>
  <c r="H5623" i="5" s="1"/>
  <c r="Q6656" i="4"/>
  <c r="G6656" i="4" s="1"/>
  <c r="G5623" i="5" s="1"/>
  <c r="S6656" i="4"/>
  <c r="I6656" i="4" s="1"/>
  <c r="I5623" i="5" s="1"/>
  <c r="P6172" i="4"/>
  <c r="U6172" i="4" s="1"/>
  <c r="S6172" i="4"/>
  <c r="I6172" i="4" s="1"/>
  <c r="Q6172" i="4"/>
  <c r="G6172" i="4" s="1"/>
  <c r="G1125" i="5" s="1"/>
  <c r="R6172" i="4"/>
  <c r="H6172" i="4" s="1"/>
  <c r="H1125" i="5" s="1"/>
  <c r="P6907" i="4"/>
  <c r="Q6907" i="4"/>
  <c r="G6907" i="4" s="1"/>
  <c r="G4729" i="5" s="1"/>
  <c r="R6907" i="4"/>
  <c r="H6907" i="4" s="1"/>
  <c r="H4729" i="5" s="1"/>
  <c r="S6907" i="4"/>
  <c r="I6907" i="4" s="1"/>
  <c r="I4729" i="5" s="1"/>
  <c r="P6855" i="4"/>
  <c r="S6855" i="4"/>
  <c r="I6855" i="4" s="1"/>
  <c r="I4942" i="5" s="1"/>
  <c r="Q6855" i="4"/>
  <c r="G6855" i="4" s="1"/>
  <c r="G4942" i="5" s="1"/>
  <c r="R6855" i="4"/>
  <c r="H6855" i="4" s="1"/>
  <c r="H4942" i="5" s="1"/>
  <c r="P6691" i="4"/>
  <c r="Q6691" i="4"/>
  <c r="G6691" i="4" s="1"/>
  <c r="G5040" i="5" s="1"/>
  <c r="R6691" i="4"/>
  <c r="H6691" i="4" s="1"/>
  <c r="S6691" i="4"/>
  <c r="I6691" i="4" s="1"/>
  <c r="I5040" i="5" s="1"/>
  <c r="P6639" i="4"/>
  <c r="U6639" i="4" s="1"/>
  <c r="R6639" i="4"/>
  <c r="H6639" i="4" s="1"/>
  <c r="H6055" i="5" s="1"/>
  <c r="S6639" i="4"/>
  <c r="I6639" i="4" s="1"/>
  <c r="I6055" i="5" s="1"/>
  <c r="Q6639" i="4"/>
  <c r="G6639" i="4" s="1"/>
  <c r="G6055" i="5" s="1"/>
  <c r="P6267" i="4"/>
  <c r="Q6267" i="4"/>
  <c r="G6267" i="4" s="1"/>
  <c r="G3009" i="5" s="1"/>
  <c r="R6267" i="4"/>
  <c r="H6267" i="4" s="1"/>
  <c r="H3009" i="5" s="1"/>
  <c r="S6267" i="4"/>
  <c r="I6267" i="4" s="1"/>
  <c r="I3009" i="5" s="1"/>
  <c r="P6472" i="4"/>
  <c r="Q6472" i="4"/>
  <c r="G6472" i="4" s="1"/>
  <c r="G4689" i="5" s="1"/>
  <c r="S6472" i="4"/>
  <c r="I6472" i="4" s="1"/>
  <c r="I4689" i="5" s="1"/>
  <c r="R6472" i="4"/>
  <c r="H6472" i="4" s="1"/>
  <c r="P6398" i="4"/>
  <c r="S6398" i="4"/>
  <c r="I6398" i="4" s="1"/>
  <c r="I6514" i="5" s="1"/>
  <c r="Q6398" i="4"/>
  <c r="G6398" i="4" s="1"/>
  <c r="G6514" i="5" s="1"/>
  <c r="R6398" i="4"/>
  <c r="H6398" i="4" s="1"/>
  <c r="H6514" i="5" s="1"/>
  <c r="P6326" i="4"/>
  <c r="Q6326" i="4"/>
  <c r="G6326" i="4" s="1"/>
  <c r="G6780" i="5" s="1"/>
  <c r="R6326" i="4"/>
  <c r="H6326" i="4" s="1"/>
  <c r="H6780" i="5" s="1"/>
  <c r="S6326" i="4"/>
  <c r="I6326" i="4" s="1"/>
  <c r="I6780" i="5" s="1"/>
  <c r="P6385" i="4"/>
  <c r="U6385" i="4" s="1"/>
  <c r="R6385" i="4"/>
  <c r="H6385" i="4" s="1"/>
  <c r="H3372" i="5" s="1"/>
  <c r="S6385" i="4"/>
  <c r="I6385" i="4" s="1"/>
  <c r="I3372" i="5" s="1"/>
  <c r="Q6385" i="4"/>
  <c r="G6385" i="4" s="1"/>
  <c r="G3372" i="5" s="1"/>
  <c r="P6349" i="4"/>
  <c r="Q6349" i="4"/>
  <c r="G6349" i="4" s="1"/>
  <c r="G7967" i="5" s="1"/>
  <c r="R6349" i="4"/>
  <c r="H6349" i="4" s="1"/>
  <c r="H7967" i="5" s="1"/>
  <c r="S6349" i="4"/>
  <c r="I6349" i="4" s="1"/>
  <c r="I7967" i="5" s="1"/>
  <c r="P6313" i="4"/>
  <c r="U6313" i="4" s="1"/>
  <c r="Q6313" i="4"/>
  <c r="G6313" i="4" s="1"/>
  <c r="G2381" i="5" s="1"/>
  <c r="S6313" i="4"/>
  <c r="I6313" i="4" s="1"/>
  <c r="I2381" i="5" s="1"/>
  <c r="R6313" i="4"/>
  <c r="H6313" i="4" s="1"/>
  <c r="H2381" i="5" s="1"/>
  <c r="P5990" i="4"/>
  <c r="R5990" i="4"/>
  <c r="H5990" i="4" s="1"/>
  <c r="S5990" i="4"/>
  <c r="I5990" i="4" s="1"/>
  <c r="I6714" i="5" s="1"/>
  <c r="Q5990" i="4"/>
  <c r="G5990" i="4" s="1"/>
  <c r="G6714" i="5" s="1"/>
  <c r="P6276" i="4"/>
  <c r="S6276" i="4"/>
  <c r="I6276" i="4" s="1"/>
  <c r="Q6276" i="4"/>
  <c r="G6276" i="4" s="1"/>
  <c r="G7351" i="5" s="1"/>
  <c r="R6276" i="4"/>
  <c r="H6276" i="4" s="1"/>
  <c r="H7351" i="5" s="1"/>
  <c r="P6058" i="4"/>
  <c r="R6058" i="4"/>
  <c r="H6058" i="4" s="1"/>
  <c r="S6058" i="4"/>
  <c r="I6058" i="4" s="1"/>
  <c r="I7690" i="5" s="1"/>
  <c r="Q6058" i="4"/>
  <c r="G6058" i="4" s="1"/>
  <c r="G7690" i="5" s="1"/>
  <c r="P6057" i="4"/>
  <c r="U6057" i="4" s="1"/>
  <c r="R6057" i="4"/>
  <c r="H6057" i="4" s="1"/>
  <c r="H3679" i="5" s="1"/>
  <c r="S6057" i="4"/>
  <c r="I6057" i="4" s="1"/>
  <c r="I3679" i="5" s="1"/>
  <c r="Q6057" i="4"/>
  <c r="G6057" i="4" s="1"/>
  <c r="G3679" i="5" s="1"/>
  <c r="P5842" i="4"/>
  <c r="S5842" i="4"/>
  <c r="I5842" i="4" s="1"/>
  <c r="I7183" i="5" s="1"/>
  <c r="R5842" i="4"/>
  <c r="H5842" i="4" s="1"/>
  <c r="H7183" i="5" s="1"/>
  <c r="Q5842" i="4"/>
  <c r="G5842" i="4" s="1"/>
  <c r="G7183" i="5" s="1"/>
  <c r="P5482" i="4"/>
  <c r="S5482" i="4"/>
  <c r="I5482" i="4" s="1"/>
  <c r="I6242" i="5" s="1"/>
  <c r="R5482" i="4"/>
  <c r="H5482" i="4" s="1"/>
  <c r="H6242" i="5" s="1"/>
  <c r="Q5482" i="4"/>
  <c r="G5482" i="4" s="1"/>
  <c r="G6242" i="5" s="1"/>
  <c r="P5446" i="4"/>
  <c r="S5446" i="4"/>
  <c r="I5446" i="4" s="1"/>
  <c r="I83" i="5" s="1"/>
  <c r="R5446" i="4"/>
  <c r="H5446" i="4" s="1"/>
  <c r="H83" i="5" s="1"/>
  <c r="Q5446" i="4"/>
  <c r="G5446" i="4" s="1"/>
  <c r="G83" i="5" s="1"/>
  <c r="P6271" i="4"/>
  <c r="S6271" i="4"/>
  <c r="I6271" i="4" s="1"/>
  <c r="I7199" i="5" s="1"/>
  <c r="Q6271" i="4"/>
  <c r="G6271" i="4" s="1"/>
  <c r="G7199" i="5" s="1"/>
  <c r="R6271" i="4"/>
  <c r="H6271" i="4" s="1"/>
  <c r="H7199" i="5" s="1"/>
  <c r="P6199" i="4"/>
  <c r="R6199" i="4"/>
  <c r="H6199" i="4" s="1"/>
  <c r="H6981" i="5" s="1"/>
  <c r="S6199" i="4"/>
  <c r="I6199" i="4" s="1"/>
  <c r="I6981" i="5" s="1"/>
  <c r="Q6199" i="4"/>
  <c r="G6199" i="4" s="1"/>
  <c r="G6981" i="5" s="1"/>
  <c r="P7028" i="4"/>
  <c r="S7028" i="4"/>
  <c r="I7028" i="4" s="1"/>
  <c r="I4072" i="5" s="1"/>
  <c r="R7028" i="4"/>
  <c r="H7028" i="4" s="1"/>
  <c r="H4072" i="5" s="1"/>
  <c r="Q7028" i="4"/>
  <c r="G7028" i="4" s="1"/>
  <c r="G4072" i="5" s="1"/>
  <c r="P6512" i="4"/>
  <c r="R6512" i="4"/>
  <c r="H6512" i="4" s="1"/>
  <c r="H7484" i="5" s="1"/>
  <c r="S6512" i="4"/>
  <c r="I6512" i="4" s="1"/>
  <c r="I7484" i="5" s="1"/>
  <c r="Q6512" i="4"/>
  <c r="G6512" i="4" s="1"/>
  <c r="G7484" i="5" s="1"/>
  <c r="P5779" i="4"/>
  <c r="R5779" i="4"/>
  <c r="H5779" i="4" s="1"/>
  <c r="H318" i="5" s="1"/>
  <c r="Q5779" i="4"/>
  <c r="G5779" i="4" s="1"/>
  <c r="G318" i="5" s="1"/>
  <c r="S5779" i="4"/>
  <c r="I5779" i="4" s="1"/>
  <c r="I318" i="5" s="1"/>
  <c r="P6262" i="4"/>
  <c r="S6262" i="4"/>
  <c r="I6262" i="4" s="1"/>
  <c r="I551" i="5" s="1"/>
  <c r="Q6262" i="4"/>
  <c r="G6262" i="4" s="1"/>
  <c r="G551" i="5" s="1"/>
  <c r="R6262" i="4"/>
  <c r="H6262" i="4" s="1"/>
  <c r="H551" i="5" s="1"/>
  <c r="P6048" i="4"/>
  <c r="R6048" i="4"/>
  <c r="H6048" i="4" s="1"/>
  <c r="H842" i="5" s="1"/>
  <c r="S6048" i="4"/>
  <c r="I6048" i="4" s="1"/>
  <c r="I842" i="5" s="1"/>
  <c r="Q6048" i="4"/>
  <c r="G6048" i="4" s="1"/>
  <c r="G842" i="5" s="1"/>
  <c r="P5814" i="4"/>
  <c r="Q5814" i="4"/>
  <c r="G5814" i="4" s="1"/>
  <c r="G2896" i="5" s="1"/>
  <c r="S5814" i="4"/>
  <c r="I5814" i="4" s="1"/>
  <c r="I2896" i="5" s="1"/>
  <c r="R5814" i="4"/>
  <c r="H5814" i="4" s="1"/>
  <c r="H2896" i="5" s="1"/>
  <c r="P5382" i="4"/>
  <c r="U5382" i="4" s="1"/>
  <c r="Q5382" i="4"/>
  <c r="G5382" i="4" s="1"/>
  <c r="G6156" i="5" s="1"/>
  <c r="S5382" i="4"/>
  <c r="I5382" i="4" s="1"/>
  <c r="I6156" i="5" s="1"/>
  <c r="R5382" i="4"/>
  <c r="H5382" i="4" s="1"/>
  <c r="H6156" i="5" s="1"/>
  <c r="P6069" i="4"/>
  <c r="R6069" i="4"/>
  <c r="H6069" i="4" s="1"/>
  <c r="H3291" i="5" s="1"/>
  <c r="S6069" i="4"/>
  <c r="I6069" i="4" s="1"/>
  <c r="I3291" i="5" s="1"/>
  <c r="Q6069" i="4"/>
  <c r="G6069" i="4" s="1"/>
  <c r="G3291" i="5" s="1"/>
  <c r="P6068" i="4"/>
  <c r="Q6068" i="4"/>
  <c r="G6068" i="4" s="1"/>
  <c r="G5800" i="5" s="1"/>
  <c r="R6068" i="4"/>
  <c r="H6068" i="4" s="1"/>
  <c r="H5800" i="5" s="1"/>
  <c r="S6068" i="4"/>
  <c r="I6068" i="4" s="1"/>
  <c r="I5800" i="5" s="1"/>
  <c r="P5980" i="4"/>
  <c r="U5980" i="4" s="1"/>
  <c r="S5980" i="4"/>
  <c r="I5980" i="4" s="1"/>
  <c r="I7977" i="5" s="1"/>
  <c r="Q5980" i="4"/>
  <c r="G5980" i="4" s="1"/>
  <c r="G7977" i="5" s="1"/>
  <c r="R5980" i="4"/>
  <c r="H5980" i="4" s="1"/>
  <c r="H7977" i="5" s="1"/>
  <c r="P5824" i="4"/>
  <c r="U5824" i="4" s="1"/>
  <c r="Q5824" i="4"/>
  <c r="G5824" i="4" s="1"/>
  <c r="G5558" i="5" s="1"/>
  <c r="S5824" i="4"/>
  <c r="I5824" i="4" s="1"/>
  <c r="I5558" i="5" s="1"/>
  <c r="R5824" i="4"/>
  <c r="H5824" i="4" s="1"/>
  <c r="H5558" i="5" s="1"/>
  <c r="P5716" i="4"/>
  <c r="Q5716" i="4"/>
  <c r="G5716" i="4" s="1"/>
  <c r="G6760" i="5" s="1"/>
  <c r="S5716" i="4"/>
  <c r="I5716" i="4" s="1"/>
  <c r="I6760" i="5" s="1"/>
  <c r="R5716" i="4"/>
  <c r="H5716" i="4" s="1"/>
  <c r="H6760" i="5" s="1"/>
  <c r="P5536" i="4"/>
  <c r="R5536" i="4"/>
  <c r="H5536" i="4" s="1"/>
  <c r="H4633" i="5" s="1"/>
  <c r="Q5536" i="4"/>
  <c r="G5536" i="4" s="1"/>
  <c r="G4633" i="5" s="1"/>
  <c r="S5536" i="4"/>
  <c r="I5536" i="4" s="1"/>
  <c r="I4633" i="5" s="1"/>
  <c r="P5316" i="4"/>
  <c r="U5316" i="4" s="1"/>
  <c r="R5316" i="4"/>
  <c r="H5316" i="4" s="1"/>
  <c r="H7938" i="5" s="1"/>
  <c r="Q5316" i="4"/>
  <c r="G5316" i="4" s="1"/>
  <c r="G7938" i="5" s="1"/>
  <c r="S5316" i="4"/>
  <c r="I5316" i="4" s="1"/>
  <c r="I7938" i="5" s="1"/>
  <c r="P5276" i="4"/>
  <c r="Q5276" i="4"/>
  <c r="G5276" i="4" s="1"/>
  <c r="G418" i="5" s="1"/>
  <c r="S5276" i="4"/>
  <c r="I5276" i="4" s="1"/>
  <c r="I418" i="5" s="1"/>
  <c r="R5276" i="4"/>
  <c r="H5276" i="4" s="1"/>
  <c r="H418" i="5" s="1"/>
  <c r="P4700" i="4"/>
  <c r="Q4700" i="4"/>
  <c r="G4700" i="4" s="1"/>
  <c r="G455" i="5" s="1"/>
  <c r="S4700" i="4"/>
  <c r="I4700" i="4" s="1"/>
  <c r="I455" i="5" s="1"/>
  <c r="R4700" i="4"/>
  <c r="H4700" i="4" s="1"/>
  <c r="H455" i="5" s="1"/>
  <c r="P5301" i="4"/>
  <c r="S5301" i="4"/>
  <c r="I5301" i="4" s="1"/>
  <c r="I310" i="5" s="1"/>
  <c r="R5301" i="4"/>
  <c r="H5301" i="4" s="1"/>
  <c r="H310" i="5" s="1"/>
  <c r="Q5301" i="4"/>
  <c r="G5301" i="4" s="1"/>
  <c r="G310" i="5" s="1"/>
  <c r="P4831" i="4"/>
  <c r="Q4831" i="4"/>
  <c r="G4831" i="4" s="1"/>
  <c r="G2323" i="5" s="1"/>
  <c r="S4831" i="4"/>
  <c r="I4831" i="4" s="1"/>
  <c r="R4831" i="4"/>
  <c r="H4831" i="4" s="1"/>
  <c r="H2323" i="5" s="1"/>
  <c r="P4759" i="4"/>
  <c r="U4759" i="4" s="1"/>
  <c r="R4759" i="4"/>
  <c r="H4759" i="4" s="1"/>
  <c r="H1482" i="5" s="1"/>
  <c r="Q4759" i="4"/>
  <c r="G4759" i="4" s="1"/>
  <c r="G1482" i="5" s="1"/>
  <c r="S4759" i="4"/>
  <c r="I4759" i="4" s="1"/>
  <c r="I1482" i="5" s="1"/>
  <c r="P4687" i="4"/>
  <c r="Q4687" i="4"/>
  <c r="G4687" i="4" s="1"/>
  <c r="G3822" i="5" s="1"/>
  <c r="S4687" i="4"/>
  <c r="I4687" i="4" s="1"/>
  <c r="I3822" i="5" s="1"/>
  <c r="R4687" i="4"/>
  <c r="H4687" i="4" s="1"/>
  <c r="H3822" i="5" s="1"/>
  <c r="P5817" i="4"/>
  <c r="S5817" i="4"/>
  <c r="I5817" i="4" s="1"/>
  <c r="I1098" i="5" s="1"/>
  <c r="R5817" i="4"/>
  <c r="H5817" i="4" s="1"/>
  <c r="H1098" i="5" s="1"/>
  <c r="Q5817" i="4"/>
  <c r="G5817" i="4" s="1"/>
  <c r="G1098" i="5" s="1"/>
  <c r="P5354" i="4"/>
  <c r="R5354" i="4"/>
  <c r="H5354" i="4" s="1"/>
  <c r="H3826" i="5" s="1"/>
  <c r="S5354" i="4"/>
  <c r="I5354" i="4" s="1"/>
  <c r="I3826" i="5" s="1"/>
  <c r="Q5354" i="4"/>
  <c r="G5354" i="4" s="1"/>
  <c r="G3826" i="5" s="1"/>
  <c r="P5166" i="4"/>
  <c r="S5166" i="4"/>
  <c r="I5166" i="4" s="1"/>
  <c r="I2188" i="5" s="1"/>
  <c r="R5166" i="4"/>
  <c r="H5166" i="4" s="1"/>
  <c r="H2188" i="5" s="1"/>
  <c r="Q5166" i="4"/>
  <c r="G5166" i="4" s="1"/>
  <c r="G2188" i="5" s="1"/>
  <c r="P5557" i="4"/>
  <c r="U5557" i="4" s="1"/>
  <c r="S5557" i="4"/>
  <c r="I5557" i="4" s="1"/>
  <c r="I8397" i="5" s="1"/>
  <c r="R5557" i="4"/>
  <c r="H5557" i="4" s="1"/>
  <c r="H8397" i="5" s="1"/>
  <c r="Q5557" i="4"/>
  <c r="G5557" i="4" s="1"/>
  <c r="G8397" i="5" s="1"/>
  <c r="P5737" i="4"/>
  <c r="S5737" i="4"/>
  <c r="I5737" i="4" s="1"/>
  <c r="R5737" i="4"/>
  <c r="H5737" i="4" s="1"/>
  <c r="H1722" i="5" s="1"/>
  <c r="Q5737" i="4"/>
  <c r="G5737" i="4" s="1"/>
  <c r="G1722" i="5" s="1"/>
  <c r="P5066" i="4"/>
  <c r="R5066" i="4"/>
  <c r="H5066" i="4" s="1"/>
  <c r="H2772" i="5" s="1"/>
  <c r="Q5066" i="4"/>
  <c r="G5066" i="4" s="1"/>
  <c r="G2772" i="5" s="1"/>
  <c r="S5066" i="4"/>
  <c r="I5066" i="4" s="1"/>
  <c r="I2772" i="5" s="1"/>
  <c r="P5030" i="4"/>
  <c r="U5030" i="4" s="1"/>
  <c r="R5030" i="4"/>
  <c r="H5030" i="4" s="1"/>
  <c r="H7649" i="5" s="1"/>
  <c r="S5030" i="4"/>
  <c r="I5030" i="4" s="1"/>
  <c r="I7649" i="5" s="1"/>
  <c r="Q5030" i="4"/>
  <c r="G5030" i="4" s="1"/>
  <c r="G7649" i="5" s="1"/>
  <c r="P5409" i="4"/>
  <c r="R5409" i="4"/>
  <c r="H5409" i="4" s="1"/>
  <c r="H2550" i="5" s="1"/>
  <c r="S5409" i="4"/>
  <c r="I5409" i="4" s="1"/>
  <c r="I2550" i="5" s="1"/>
  <c r="Q5409" i="4"/>
  <c r="G5409" i="4" s="1"/>
  <c r="G2550" i="5" s="1"/>
  <c r="P5017" i="4"/>
  <c r="R5017" i="4"/>
  <c r="H5017" i="4" s="1"/>
  <c r="H2461" i="5" s="1"/>
  <c r="Q5017" i="4"/>
  <c r="G5017" i="4" s="1"/>
  <c r="G2461" i="5" s="1"/>
  <c r="S5017" i="4"/>
  <c r="I5017" i="4" s="1"/>
  <c r="I2461" i="5" s="1"/>
  <c r="P4585" i="4"/>
  <c r="S4585" i="4"/>
  <c r="I4585" i="4" s="1"/>
  <c r="I377" i="5" s="1"/>
  <c r="R4585" i="4"/>
  <c r="H4585" i="4" s="1"/>
  <c r="H377" i="5" s="1"/>
  <c r="Q4585" i="4"/>
  <c r="G4585" i="4" s="1"/>
  <c r="G377" i="5" s="1"/>
  <c r="P5805" i="4"/>
  <c r="R5805" i="4"/>
  <c r="H5805" i="4" s="1"/>
  <c r="H465" i="5" s="1"/>
  <c r="Q5805" i="4"/>
  <c r="G5805" i="4" s="1"/>
  <c r="G465" i="5" s="1"/>
  <c r="S5805" i="4"/>
  <c r="I5805" i="4" s="1"/>
  <c r="I465" i="5" s="1"/>
  <c r="P5733" i="4"/>
  <c r="U5733" i="4" s="1"/>
  <c r="R5733" i="4"/>
  <c r="H5733" i="4" s="1"/>
  <c r="H265" i="5" s="1"/>
  <c r="Q5733" i="4"/>
  <c r="G5733" i="4" s="1"/>
  <c r="G265" i="5" s="1"/>
  <c r="S5733" i="4"/>
  <c r="I5733" i="4" s="1"/>
  <c r="I265" i="5" s="1"/>
  <c r="P5268" i="4"/>
  <c r="U5268" i="4" s="1"/>
  <c r="S5268" i="4"/>
  <c r="I5268" i="4" s="1"/>
  <c r="I8273" i="5" s="1"/>
  <c r="R5268" i="4"/>
  <c r="H5268" i="4" s="1"/>
  <c r="H8273" i="5" s="1"/>
  <c r="Q5268" i="4"/>
  <c r="G5268" i="4" s="1"/>
  <c r="G8273" i="5" s="1"/>
  <c r="P5232" i="4"/>
  <c r="S5232" i="4"/>
  <c r="I5232" i="4" s="1"/>
  <c r="I131" i="5" s="1"/>
  <c r="R5232" i="4"/>
  <c r="H5232" i="4" s="1"/>
  <c r="H131" i="5" s="1"/>
  <c r="Q5232" i="4"/>
  <c r="G5232" i="4" s="1"/>
  <c r="G131" i="5" s="1"/>
  <c r="P5124" i="4"/>
  <c r="R5124" i="4"/>
  <c r="H5124" i="4" s="1"/>
  <c r="H7931" i="5" s="1"/>
  <c r="Q5124" i="4"/>
  <c r="G5124" i="4" s="1"/>
  <c r="G7931" i="5" s="1"/>
  <c r="S5124" i="4"/>
  <c r="I5124" i="4" s="1"/>
  <c r="I7931" i="5" s="1"/>
  <c r="P4944" i="4"/>
  <c r="U4944" i="4" s="1"/>
  <c r="Q4944" i="4"/>
  <c r="G4944" i="4" s="1"/>
  <c r="G122" i="5" s="1"/>
  <c r="S4944" i="4"/>
  <c r="I4944" i="4" s="1"/>
  <c r="I122" i="5" s="1"/>
  <c r="R4944" i="4"/>
  <c r="H4944" i="4" s="1"/>
  <c r="H122" i="5" s="1"/>
  <c r="P4872" i="4"/>
  <c r="R4872" i="4"/>
  <c r="H4872" i="4" s="1"/>
  <c r="H54" i="5" s="1"/>
  <c r="Q4872" i="4"/>
  <c r="G4872" i="4" s="1"/>
  <c r="G54" i="5" s="1"/>
  <c r="S4872" i="4"/>
  <c r="I4872" i="4" s="1"/>
  <c r="I54" i="5" s="1"/>
  <c r="P4728" i="4"/>
  <c r="U4728" i="4" s="1"/>
  <c r="R4728" i="4"/>
  <c r="H4728" i="4" s="1"/>
  <c r="H141" i="5" s="1"/>
  <c r="Q4728" i="4"/>
  <c r="G4728" i="4" s="1"/>
  <c r="G141" i="5" s="1"/>
  <c r="S4728" i="4"/>
  <c r="I4728" i="4" s="1"/>
  <c r="I141" i="5" s="1"/>
  <c r="P4404" i="4"/>
  <c r="U4404" i="4" s="1"/>
  <c r="R4404" i="4"/>
  <c r="H4404" i="4" s="1"/>
  <c r="H7574" i="5" s="1"/>
  <c r="Q4404" i="4"/>
  <c r="G4404" i="4" s="1"/>
  <c r="G7574" i="5" s="1"/>
  <c r="S4404" i="4"/>
  <c r="I4404" i="4" s="1"/>
  <c r="I7574" i="5" s="1"/>
  <c r="P4368" i="4"/>
  <c r="R4368" i="4"/>
  <c r="H4368" i="4" s="1"/>
  <c r="H33" i="5" s="1"/>
  <c r="Q4368" i="4"/>
  <c r="G4368" i="4" s="1"/>
  <c r="G33" i="5" s="1"/>
  <c r="S4368" i="4"/>
  <c r="I4368" i="4" s="1"/>
  <c r="I33" i="5" s="1"/>
  <c r="P5900" i="4"/>
  <c r="Q5900" i="4"/>
  <c r="G5900" i="4" s="1"/>
  <c r="G408" i="5" s="1"/>
  <c r="S5900" i="4"/>
  <c r="I5900" i="4" s="1"/>
  <c r="I408" i="5" s="1"/>
  <c r="R5900" i="4"/>
  <c r="H5900" i="4" s="1"/>
  <c r="H408" i="5" s="1"/>
  <c r="P5591" i="4"/>
  <c r="U5591" i="4" s="1"/>
  <c r="Q5591" i="4"/>
  <c r="G5591" i="4" s="1"/>
  <c r="G25" i="5" s="1"/>
  <c r="R5591" i="4"/>
  <c r="H5591" i="4" s="1"/>
  <c r="H25" i="5" s="1"/>
  <c r="S5591" i="4"/>
  <c r="I5591" i="4" s="1"/>
  <c r="I25" i="5" s="1"/>
  <c r="P5403" i="4"/>
  <c r="R5403" i="4"/>
  <c r="H5403" i="4" s="1"/>
  <c r="H5992" i="5" s="1"/>
  <c r="Q5403" i="4"/>
  <c r="G5403" i="4" s="1"/>
  <c r="G5992" i="5" s="1"/>
  <c r="S5403" i="4"/>
  <c r="I5403" i="4" s="1"/>
  <c r="I5992" i="5" s="1"/>
  <c r="P5231" i="4"/>
  <c r="S5231" i="4"/>
  <c r="I5231" i="4" s="1"/>
  <c r="I14" i="5" s="1"/>
  <c r="R5231" i="4"/>
  <c r="H5231" i="4" s="1"/>
  <c r="H14" i="5" s="1"/>
  <c r="Q5231" i="4"/>
  <c r="G5231" i="4" s="1"/>
  <c r="G14" i="5" s="1"/>
  <c r="P4835" i="4"/>
  <c r="R4835" i="4"/>
  <c r="H4835" i="4" s="1"/>
  <c r="H8445" i="5" s="1"/>
  <c r="Q4835" i="4"/>
  <c r="G4835" i="4" s="1"/>
  <c r="G8445" i="5" s="1"/>
  <c r="S4835" i="4"/>
  <c r="I4835" i="4" s="1"/>
  <c r="I8445" i="5" s="1"/>
  <c r="P4439" i="4"/>
  <c r="R4439" i="4"/>
  <c r="H4439" i="4" s="1"/>
  <c r="H18" i="5" s="1"/>
  <c r="Q4439" i="4"/>
  <c r="G4439" i="4" s="1"/>
  <c r="G18" i="5" s="1"/>
  <c r="S4439" i="4"/>
  <c r="I4439" i="4" s="1"/>
  <c r="I18" i="5" s="1"/>
  <c r="P5344" i="4"/>
  <c r="U5344" i="4" s="1"/>
  <c r="Q5344" i="4"/>
  <c r="G5344" i="4" s="1"/>
  <c r="G5057" i="5" s="1"/>
  <c r="S5344" i="4"/>
  <c r="I5344" i="4" s="1"/>
  <c r="I5057" i="5" s="1"/>
  <c r="R5344" i="4"/>
  <c r="H5344" i="4" s="1"/>
  <c r="H5057" i="5" s="1"/>
  <c r="P5266" i="4"/>
  <c r="Q5266" i="4"/>
  <c r="G5266" i="4" s="1"/>
  <c r="G6962" i="5" s="1"/>
  <c r="S5266" i="4"/>
  <c r="I5266" i="4" s="1"/>
  <c r="I6962" i="5" s="1"/>
  <c r="R5266" i="4"/>
  <c r="H5266" i="4" s="1"/>
  <c r="H6962" i="5" s="1"/>
  <c r="P5230" i="4"/>
  <c r="S5230" i="4"/>
  <c r="I5230" i="4" s="1"/>
  <c r="I112" i="5" s="1"/>
  <c r="Q5230" i="4"/>
  <c r="G5230" i="4" s="1"/>
  <c r="G112" i="5" s="1"/>
  <c r="R5230" i="4"/>
  <c r="H5230" i="4" s="1"/>
  <c r="H112" i="5" s="1"/>
  <c r="P4870" i="4"/>
  <c r="Q4870" i="4"/>
  <c r="G4870" i="4" s="1"/>
  <c r="G106" i="5" s="1"/>
  <c r="R4870" i="4"/>
  <c r="H4870" i="4" s="1"/>
  <c r="H106" i="5" s="1"/>
  <c r="S4870" i="4"/>
  <c r="I4870" i="4" s="1"/>
  <c r="I106" i="5" s="1"/>
  <c r="P4690" i="4"/>
  <c r="Q4690" i="4"/>
  <c r="G4690" i="4" s="1"/>
  <c r="G7624" i="5" s="1"/>
  <c r="S4690" i="4"/>
  <c r="I4690" i="4" s="1"/>
  <c r="R4690" i="4"/>
  <c r="H4690" i="4" s="1"/>
  <c r="H7624" i="5" s="1"/>
  <c r="P4470" i="4"/>
  <c r="R4470" i="4"/>
  <c r="H4470" i="4" s="1"/>
  <c r="H6686" i="5" s="1"/>
  <c r="Q4470" i="4"/>
  <c r="G4470" i="4" s="1"/>
  <c r="G6686" i="5" s="1"/>
  <c r="S4470" i="4"/>
  <c r="I4470" i="4" s="1"/>
  <c r="I6686" i="5" s="1"/>
  <c r="P4205" i="4"/>
  <c r="R4205" i="4"/>
  <c r="H4205" i="4" s="1"/>
  <c r="Q4205" i="4"/>
  <c r="G4205" i="4" s="1"/>
  <c r="G6678" i="5" s="1"/>
  <c r="S4205" i="4"/>
  <c r="I4205" i="4" s="1"/>
  <c r="I6678" i="5" s="1"/>
  <c r="P4025" i="4"/>
  <c r="Q4025" i="4"/>
  <c r="G4025" i="4" s="1"/>
  <c r="G5502" i="5" s="1"/>
  <c r="R4025" i="4"/>
  <c r="H4025" i="4" s="1"/>
  <c r="H5502" i="5" s="1"/>
  <c r="S4025" i="4"/>
  <c r="I4025" i="4" s="1"/>
  <c r="I5502" i="5" s="1"/>
  <c r="P5018" i="4"/>
  <c r="R5018" i="4"/>
  <c r="H5018" i="4" s="1"/>
  <c r="Q5018" i="4"/>
  <c r="G5018" i="4" s="1"/>
  <c r="G6187" i="5" s="1"/>
  <c r="S5018" i="4"/>
  <c r="I5018" i="4" s="1"/>
  <c r="I6187" i="5" s="1"/>
  <c r="P4874" i="4"/>
  <c r="U4874" i="4" s="1"/>
  <c r="Q4874" i="4"/>
  <c r="G4874" i="4" s="1"/>
  <c r="G2164" i="5" s="1"/>
  <c r="S4874" i="4"/>
  <c r="I4874" i="4" s="1"/>
  <c r="I2164" i="5" s="1"/>
  <c r="R4874" i="4"/>
  <c r="H4874" i="4" s="1"/>
  <c r="H2164" i="5" s="1"/>
  <c r="P4802" i="4"/>
  <c r="R4802" i="4"/>
  <c r="H4802" i="4" s="1"/>
  <c r="H5691" i="5" s="1"/>
  <c r="Q4802" i="4"/>
  <c r="G4802" i="4" s="1"/>
  <c r="G5691" i="5" s="1"/>
  <c r="S4802" i="4"/>
  <c r="I4802" i="4" s="1"/>
  <c r="I5691" i="5" s="1"/>
  <c r="P4730" i="4"/>
  <c r="Q4730" i="4"/>
  <c r="G4730" i="4" s="1"/>
  <c r="G429" i="5" s="1"/>
  <c r="S4730" i="4"/>
  <c r="I4730" i="4" s="1"/>
  <c r="I429" i="5" s="1"/>
  <c r="R4730" i="4"/>
  <c r="H4730" i="4" s="1"/>
  <c r="H429" i="5" s="1"/>
  <c r="P4591" i="4"/>
  <c r="Q4591" i="4"/>
  <c r="G4591" i="4" s="1"/>
  <c r="G2000" i="5" s="1"/>
  <c r="R4591" i="4"/>
  <c r="H4591" i="4" s="1"/>
  <c r="H2000" i="5" s="1"/>
  <c r="S4591" i="4"/>
  <c r="I4591" i="4" s="1"/>
  <c r="I2000" i="5" s="1"/>
  <c r="P4351" i="4"/>
  <c r="Q4351" i="4"/>
  <c r="G4351" i="4" s="1"/>
  <c r="G3017" i="5" s="1"/>
  <c r="S4351" i="4"/>
  <c r="I4351" i="4" s="1"/>
  <c r="I3017" i="5" s="1"/>
  <c r="R4351" i="4"/>
  <c r="H4351" i="4" s="1"/>
  <c r="H3017" i="5" s="1"/>
  <c r="P3880" i="4"/>
  <c r="R3880" i="4"/>
  <c r="H3880" i="4" s="1"/>
  <c r="H4501" i="5" s="1"/>
  <c r="S3880" i="4"/>
  <c r="I3880" i="4" s="1"/>
  <c r="I4501" i="5" s="1"/>
  <c r="Q3880" i="4"/>
  <c r="G3880" i="4" s="1"/>
  <c r="G4501" i="5" s="1"/>
  <c r="P3844" i="4"/>
  <c r="R3844" i="4"/>
  <c r="H3844" i="4" s="1"/>
  <c r="H2972" i="5" s="1"/>
  <c r="Q3844" i="4"/>
  <c r="G3844" i="4" s="1"/>
  <c r="G2972" i="5" s="1"/>
  <c r="S3844" i="4"/>
  <c r="I3844" i="4" s="1"/>
  <c r="I2972" i="5" s="1"/>
  <c r="P4845" i="4"/>
  <c r="U4845" i="4" s="1"/>
  <c r="R4845" i="4"/>
  <c r="H4845" i="4" s="1"/>
  <c r="H3950" i="5" s="1"/>
  <c r="Q4845" i="4"/>
  <c r="G4845" i="4" s="1"/>
  <c r="G3950" i="5" s="1"/>
  <c r="S4845" i="4"/>
  <c r="I4845" i="4" s="1"/>
  <c r="I3950" i="5" s="1"/>
  <c r="P4119" i="4"/>
  <c r="R4119" i="4"/>
  <c r="H4119" i="4" s="1"/>
  <c r="H5906" i="5" s="1"/>
  <c r="Q4119" i="4"/>
  <c r="G4119" i="4" s="1"/>
  <c r="G5906" i="5" s="1"/>
  <c r="S4119" i="4"/>
  <c r="I4119" i="4" s="1"/>
  <c r="I5906" i="5" s="1"/>
  <c r="P4011" i="4"/>
  <c r="R4011" i="4"/>
  <c r="H4011" i="4" s="1"/>
  <c r="H6706" i="5" s="1"/>
  <c r="Q4011" i="4"/>
  <c r="G4011" i="4" s="1"/>
  <c r="G6706" i="5" s="1"/>
  <c r="S4011" i="4"/>
  <c r="I4011" i="4" s="1"/>
  <c r="I6706" i="5" s="1"/>
  <c r="P3867" i="4"/>
  <c r="S3867" i="4"/>
  <c r="I3867" i="4" s="1"/>
  <c r="I2502" i="5" s="1"/>
  <c r="R3867" i="4"/>
  <c r="H3867" i="4" s="1"/>
  <c r="H2502" i="5" s="1"/>
  <c r="Q3867" i="4"/>
  <c r="G3867" i="4" s="1"/>
  <c r="G2502" i="5" s="1"/>
  <c r="P4818" i="4"/>
  <c r="Q4818" i="4"/>
  <c r="G4818" i="4" s="1"/>
  <c r="G4596" i="5" s="1"/>
  <c r="R4818" i="4"/>
  <c r="H4818" i="4" s="1"/>
  <c r="H4596" i="5" s="1"/>
  <c r="S4818" i="4"/>
  <c r="I4818" i="4" s="1"/>
  <c r="I4596" i="5" s="1"/>
  <c r="P4423" i="4"/>
  <c r="R4423" i="4"/>
  <c r="H4423" i="4" s="1"/>
  <c r="H6659" i="5" s="1"/>
  <c r="Q4423" i="4"/>
  <c r="G4423" i="4" s="1"/>
  <c r="G6659" i="5" s="1"/>
  <c r="S4423" i="4"/>
  <c r="I4423" i="4" s="1"/>
  <c r="I6659" i="5" s="1"/>
  <c r="P4214" i="4"/>
  <c r="R4214" i="4"/>
  <c r="H4214" i="4" s="1"/>
  <c r="Q4214" i="4"/>
  <c r="G4214" i="4" s="1"/>
  <c r="G6669" i="5" s="1"/>
  <c r="S4214" i="4"/>
  <c r="I4214" i="4" s="1"/>
  <c r="I6669" i="5" s="1"/>
  <c r="P4178" i="4"/>
  <c r="Q4178" i="4"/>
  <c r="G4178" i="4" s="1"/>
  <c r="G1831" i="5" s="1"/>
  <c r="R4178" i="4"/>
  <c r="H4178" i="4" s="1"/>
  <c r="H1831" i="5" s="1"/>
  <c r="S4178" i="4"/>
  <c r="I4178" i="4" s="1"/>
  <c r="P4937" i="4"/>
  <c r="U4937" i="4" s="1"/>
  <c r="Q4937" i="4"/>
  <c r="G4937" i="4" s="1"/>
  <c r="G4600" i="5" s="1"/>
  <c r="S4937" i="4"/>
  <c r="I4937" i="4" s="1"/>
  <c r="I4600" i="5" s="1"/>
  <c r="R4937" i="4"/>
  <c r="H4937" i="4" s="1"/>
  <c r="H4600" i="5" s="1"/>
  <c r="P4865" i="4"/>
  <c r="S4865" i="4"/>
  <c r="I4865" i="4" s="1"/>
  <c r="I6585" i="5" s="1"/>
  <c r="R4865" i="4"/>
  <c r="H4865" i="4" s="1"/>
  <c r="H6585" i="5" s="1"/>
  <c r="Q4865" i="4"/>
  <c r="G4865" i="4" s="1"/>
  <c r="G6585" i="5" s="1"/>
  <c r="P4334" i="4"/>
  <c r="R4334" i="4"/>
  <c r="H4334" i="4" s="1"/>
  <c r="H5382" i="5" s="1"/>
  <c r="Q4334" i="4"/>
  <c r="G4334" i="4" s="1"/>
  <c r="G5382" i="5" s="1"/>
  <c r="S4334" i="4"/>
  <c r="I4334" i="4" s="1"/>
  <c r="I5382" i="5" s="1"/>
  <c r="P4296" i="4"/>
  <c r="R4296" i="4"/>
  <c r="H4296" i="4" s="1"/>
  <c r="H270" i="5" s="1"/>
  <c r="Q4296" i="4"/>
  <c r="G4296" i="4" s="1"/>
  <c r="G270" i="5" s="1"/>
  <c r="S4296" i="4"/>
  <c r="I4296" i="4" s="1"/>
  <c r="I270" i="5" s="1"/>
  <c r="P3756" i="4"/>
  <c r="Q3756" i="4"/>
  <c r="G3756" i="4" s="1"/>
  <c r="G7288" i="5" s="1"/>
  <c r="S3756" i="4"/>
  <c r="I3756" i="4" s="1"/>
  <c r="I7288" i="5" s="1"/>
  <c r="R3756" i="4"/>
  <c r="H3756" i="4" s="1"/>
  <c r="H7288" i="5" s="1"/>
  <c r="P4887" i="4"/>
  <c r="U4887" i="4" s="1"/>
  <c r="S4887" i="4"/>
  <c r="I4887" i="4" s="1"/>
  <c r="I7016" i="5" s="1"/>
  <c r="R4887" i="4"/>
  <c r="H4887" i="4" s="1"/>
  <c r="Q4887" i="4"/>
  <c r="G4887" i="4" s="1"/>
  <c r="G7016" i="5" s="1"/>
  <c r="P4283" i="4"/>
  <c r="R4283" i="4"/>
  <c r="H4283" i="4" s="1"/>
  <c r="H7959" i="5" s="1"/>
  <c r="S4283" i="4"/>
  <c r="I4283" i="4" s="1"/>
  <c r="I7959" i="5" s="1"/>
  <c r="Q4283" i="4"/>
  <c r="G4283" i="4" s="1"/>
  <c r="G7959" i="5" s="1"/>
  <c r="P4067" i="4"/>
  <c r="R4067" i="4"/>
  <c r="H4067" i="4" s="1"/>
  <c r="H8070" i="5" s="1"/>
  <c r="Q4067" i="4"/>
  <c r="G4067" i="4" s="1"/>
  <c r="G8070" i="5" s="1"/>
  <c r="S4067" i="4"/>
  <c r="I4067" i="4" s="1"/>
  <c r="I8070" i="5" s="1"/>
  <c r="P3970" i="4"/>
  <c r="Q3970" i="4"/>
  <c r="G3970" i="4" s="1"/>
  <c r="G8609" i="5" s="1"/>
  <c r="S3970" i="4"/>
  <c r="I3970" i="4" s="1"/>
  <c r="I8609" i="5" s="1"/>
  <c r="R3970" i="4"/>
  <c r="H3970" i="4" s="1"/>
  <c r="H8609" i="5" s="1"/>
  <c r="P3826" i="4"/>
  <c r="S3826" i="4"/>
  <c r="I3826" i="4" s="1"/>
  <c r="I8414" i="5" s="1"/>
  <c r="R3826" i="4"/>
  <c r="H3826" i="4" s="1"/>
  <c r="H8414" i="5" s="1"/>
  <c r="Q3826" i="4"/>
  <c r="G3826" i="4" s="1"/>
  <c r="G8414" i="5" s="1"/>
  <c r="P3682" i="4"/>
  <c r="R3682" i="4"/>
  <c r="H3682" i="4" s="1"/>
  <c r="H8251" i="5" s="1"/>
  <c r="Q3682" i="4"/>
  <c r="G3682" i="4" s="1"/>
  <c r="G8251" i="5" s="1"/>
  <c r="S3682" i="4"/>
  <c r="I3682" i="4" s="1"/>
  <c r="I8251" i="5" s="1"/>
  <c r="P5725" i="4"/>
  <c r="R5725" i="4"/>
  <c r="H5725" i="4" s="1"/>
  <c r="H7849" i="5" s="1"/>
  <c r="Q5725" i="4"/>
  <c r="G5725" i="4" s="1"/>
  <c r="G7849" i="5" s="1"/>
  <c r="S5725" i="4"/>
  <c r="I5725" i="4" s="1"/>
  <c r="I7849" i="5" s="1"/>
  <c r="P5121" i="4"/>
  <c r="R5121" i="4"/>
  <c r="H5121" i="4" s="1"/>
  <c r="Q5121" i="4"/>
  <c r="G5121" i="4" s="1"/>
  <c r="G1678" i="5" s="1"/>
  <c r="S5121" i="4"/>
  <c r="I5121" i="4" s="1"/>
  <c r="I1678" i="5" s="1"/>
  <c r="P4497" i="4"/>
  <c r="S4497" i="4"/>
  <c r="I4497" i="4" s="1"/>
  <c r="I6674" i="5" s="1"/>
  <c r="R4497" i="4"/>
  <c r="H4497" i="4" s="1"/>
  <c r="H6674" i="5" s="1"/>
  <c r="Q4497" i="4"/>
  <c r="G4497" i="4" s="1"/>
  <c r="G6674" i="5" s="1"/>
  <c r="P4077" i="4"/>
  <c r="S4077" i="4"/>
  <c r="I4077" i="4" s="1"/>
  <c r="I5717" i="5" s="1"/>
  <c r="R4077" i="4"/>
  <c r="H4077" i="4" s="1"/>
  <c r="H5717" i="5" s="1"/>
  <c r="Q4077" i="4"/>
  <c r="G4077" i="4" s="1"/>
  <c r="G5717" i="5" s="1"/>
  <c r="P3753" i="4"/>
  <c r="Q3753" i="4"/>
  <c r="G3753" i="4" s="1"/>
  <c r="G7435" i="5" s="1"/>
  <c r="S3753" i="4"/>
  <c r="I3753" i="4" s="1"/>
  <c r="I7435" i="5" s="1"/>
  <c r="R3753" i="4"/>
  <c r="H3753" i="4" s="1"/>
  <c r="H7435" i="5" s="1"/>
  <c r="P3717" i="4"/>
  <c r="U3717" i="4" s="1"/>
  <c r="Q3717" i="4"/>
  <c r="G3717" i="4" s="1"/>
  <c r="G1601" i="5" s="1"/>
  <c r="S3717" i="4"/>
  <c r="I3717" i="4" s="1"/>
  <c r="I1601" i="5" s="1"/>
  <c r="R3717" i="4"/>
  <c r="H3717" i="4" s="1"/>
  <c r="H1601" i="5" s="1"/>
  <c r="P3393" i="4"/>
  <c r="U3393" i="4" s="1"/>
  <c r="R3393" i="4"/>
  <c r="H3393" i="4" s="1"/>
  <c r="H2684" i="5" s="1"/>
  <c r="Q3393" i="4"/>
  <c r="G3393" i="4" s="1"/>
  <c r="G2684" i="5" s="1"/>
  <c r="S3393" i="4"/>
  <c r="I3393" i="4" s="1"/>
  <c r="I2684" i="5" s="1"/>
  <c r="P5109" i="4"/>
  <c r="R5109" i="4"/>
  <c r="H5109" i="4" s="1"/>
  <c r="H345" i="5" s="1"/>
  <c r="Q5109" i="4"/>
  <c r="G5109" i="4" s="1"/>
  <c r="G345" i="5" s="1"/>
  <c r="S5109" i="4"/>
  <c r="I5109" i="4" s="1"/>
  <c r="I345" i="5" s="1"/>
  <c r="P4974" i="4"/>
  <c r="U4974" i="4" s="1"/>
  <c r="R4974" i="4"/>
  <c r="H4974" i="4" s="1"/>
  <c r="H6385" i="5" s="1"/>
  <c r="Q4974" i="4"/>
  <c r="G4974" i="4" s="1"/>
  <c r="G6385" i="5" s="1"/>
  <c r="S4974" i="4"/>
  <c r="I4974" i="4" s="1"/>
  <c r="I6385" i="5" s="1"/>
  <c r="P4902" i="4"/>
  <c r="R4902" i="4"/>
  <c r="H4902" i="4" s="1"/>
  <c r="H1901" i="5" s="1"/>
  <c r="Q4902" i="4"/>
  <c r="G4902" i="4" s="1"/>
  <c r="G1901" i="5" s="1"/>
  <c r="S4902" i="4"/>
  <c r="I4902" i="4" s="1"/>
  <c r="P4686" i="4"/>
  <c r="Q4686" i="4"/>
  <c r="G4686" i="4" s="1"/>
  <c r="G3124" i="5" s="1"/>
  <c r="S4686" i="4"/>
  <c r="I4686" i="4" s="1"/>
  <c r="I3124" i="5" s="1"/>
  <c r="R4686" i="4"/>
  <c r="H4686" i="4" s="1"/>
  <c r="H3124" i="5" s="1"/>
  <c r="P3932" i="4"/>
  <c r="Q3932" i="4"/>
  <c r="G3932" i="4" s="1"/>
  <c r="G4515" i="5" s="1"/>
  <c r="R3932" i="4"/>
  <c r="H3932" i="4" s="1"/>
  <c r="H4515" i="5" s="1"/>
  <c r="S3932" i="4"/>
  <c r="I3932" i="4" s="1"/>
  <c r="I4515" i="5" s="1"/>
  <c r="P3356" i="4"/>
  <c r="U3356" i="4" s="1"/>
  <c r="Q3356" i="4"/>
  <c r="G3356" i="4" s="1"/>
  <c r="G4418" i="5" s="1"/>
  <c r="R3356" i="4"/>
  <c r="H3356" i="4" s="1"/>
  <c r="H4418" i="5" s="1"/>
  <c r="S3356" i="4"/>
  <c r="I3356" i="4" s="1"/>
  <c r="I4418" i="5" s="1"/>
  <c r="P4433" i="4"/>
  <c r="R4433" i="4"/>
  <c r="H4433" i="4" s="1"/>
  <c r="H5518" i="5" s="1"/>
  <c r="Q4433" i="4"/>
  <c r="G4433" i="4" s="1"/>
  <c r="G5518" i="5" s="1"/>
  <c r="S4433" i="4"/>
  <c r="I4433" i="4" s="1"/>
  <c r="I5518" i="5" s="1"/>
  <c r="P4372" i="4"/>
  <c r="S4372" i="4"/>
  <c r="I4372" i="4" s="1"/>
  <c r="I7763" i="5" s="1"/>
  <c r="R4372" i="4"/>
  <c r="H4372" i="4" s="1"/>
  <c r="H7763" i="5" s="1"/>
  <c r="Q4372" i="4"/>
  <c r="G4372" i="4" s="1"/>
  <c r="G7763" i="5" s="1"/>
  <c r="P4219" i="4"/>
  <c r="R4219" i="4"/>
  <c r="H4219" i="4" s="1"/>
  <c r="H4547" i="5" s="1"/>
  <c r="Q4219" i="4"/>
  <c r="G4219" i="4" s="1"/>
  <c r="G4547" i="5" s="1"/>
  <c r="S4219" i="4"/>
  <c r="I4219" i="4" s="1"/>
  <c r="I4547" i="5" s="1"/>
  <c r="P3787" i="4"/>
  <c r="R3787" i="4"/>
  <c r="H3787" i="4" s="1"/>
  <c r="H5304" i="5" s="1"/>
  <c r="Q3787" i="4"/>
  <c r="G3787" i="4" s="1"/>
  <c r="G5304" i="5" s="1"/>
  <c r="S3787" i="4"/>
  <c r="I3787" i="4" s="1"/>
  <c r="I5304" i="5" s="1"/>
  <c r="P3427" i="4"/>
  <c r="Q3427" i="4"/>
  <c r="G3427" i="4" s="1"/>
  <c r="G4430" i="5" s="1"/>
  <c r="S3427" i="4"/>
  <c r="I3427" i="4" s="1"/>
  <c r="I4430" i="5" s="1"/>
  <c r="R3427" i="4"/>
  <c r="H3427" i="4" s="1"/>
  <c r="H4430" i="5" s="1"/>
  <c r="P3391" i="4"/>
  <c r="R3391" i="4"/>
  <c r="H3391" i="4" s="1"/>
  <c r="H2746" i="5" s="1"/>
  <c r="S3391" i="4"/>
  <c r="I3391" i="4" s="1"/>
  <c r="I2746" i="5" s="1"/>
  <c r="Q3391" i="4"/>
  <c r="G3391" i="4" s="1"/>
  <c r="G2746" i="5" s="1"/>
  <c r="P2817" i="4"/>
  <c r="S2817" i="4"/>
  <c r="I2817" i="4" s="1"/>
  <c r="I6255" i="5" s="1"/>
  <c r="R2817" i="4"/>
  <c r="H2817" i="4" s="1"/>
  <c r="H6255" i="5" s="1"/>
  <c r="Q2817" i="4"/>
  <c r="G2817" i="4" s="1"/>
  <c r="G6255" i="5" s="1"/>
  <c r="P2781" i="4"/>
  <c r="S2781" i="4"/>
  <c r="I2781" i="4" s="1"/>
  <c r="I4022" i="5" s="1"/>
  <c r="R2781" i="4"/>
  <c r="H2781" i="4" s="1"/>
  <c r="Q2781" i="4"/>
  <c r="G2781" i="4" s="1"/>
  <c r="G4022" i="5" s="1"/>
  <c r="P2565" i="4"/>
  <c r="R2565" i="4"/>
  <c r="H2565" i="4" s="1"/>
  <c r="H5191" i="5" s="1"/>
  <c r="Q2565" i="4"/>
  <c r="G2565" i="4" s="1"/>
  <c r="G5191" i="5" s="1"/>
  <c r="S2565" i="4"/>
  <c r="I2565" i="4" s="1"/>
  <c r="I5191" i="5" s="1"/>
  <c r="P3303" i="4"/>
  <c r="R3303" i="4"/>
  <c r="H3303" i="4" s="1"/>
  <c r="Q3303" i="4"/>
  <c r="G3303" i="4" s="1"/>
  <c r="G4404" i="5" s="1"/>
  <c r="S3303" i="4"/>
  <c r="I3303" i="4" s="1"/>
  <c r="I4404" i="5" s="1"/>
  <c r="P2612" i="4"/>
  <c r="R2612" i="4"/>
  <c r="H2612" i="4" s="1"/>
  <c r="H4305" i="5" s="1"/>
  <c r="S2612" i="4"/>
  <c r="I2612" i="4" s="1"/>
  <c r="I4305" i="5" s="1"/>
  <c r="Q2612" i="4"/>
  <c r="G2612" i="4" s="1"/>
  <c r="G4305" i="5" s="1"/>
  <c r="P3654" i="4"/>
  <c r="U3654" i="4" s="1"/>
  <c r="R3654" i="4"/>
  <c r="H3654" i="4" s="1"/>
  <c r="Q3654" i="4"/>
  <c r="G3654" i="4" s="1"/>
  <c r="G6292" i="5" s="1"/>
  <c r="S3654" i="4"/>
  <c r="I3654" i="4" s="1"/>
  <c r="I6292" i="5" s="1"/>
  <c r="P3211" i="4"/>
  <c r="U3211" i="4" s="1"/>
  <c r="R3211" i="4"/>
  <c r="H3211" i="4" s="1"/>
  <c r="H4392" i="5" s="1"/>
  <c r="S3211" i="4"/>
  <c r="I3211" i="4" s="1"/>
  <c r="I4392" i="5" s="1"/>
  <c r="Q3211" i="4"/>
  <c r="G3211" i="4" s="1"/>
  <c r="G4392" i="5" s="1"/>
  <c r="P3139" i="4"/>
  <c r="S3139" i="4"/>
  <c r="I3139" i="4" s="1"/>
  <c r="I4377" i="5" s="1"/>
  <c r="R3139" i="4"/>
  <c r="H3139" i="4" s="1"/>
  <c r="H4377" i="5" s="1"/>
  <c r="Q3139" i="4"/>
  <c r="G3139" i="4" s="1"/>
  <c r="G4377" i="5" s="1"/>
  <c r="P2995" i="4"/>
  <c r="S2995" i="4"/>
  <c r="I2995" i="4" s="1"/>
  <c r="I6179" i="5" s="1"/>
  <c r="Q2995" i="4"/>
  <c r="G2995" i="4" s="1"/>
  <c r="G6179" i="5" s="1"/>
  <c r="R2995" i="4"/>
  <c r="H2995" i="4" s="1"/>
  <c r="H6179" i="5" s="1"/>
  <c r="P2887" i="4"/>
  <c r="R2887" i="4"/>
  <c r="H2887" i="4" s="1"/>
  <c r="H7058" i="5" s="1"/>
  <c r="S2887" i="4"/>
  <c r="I2887" i="4" s="1"/>
  <c r="I7058" i="5" s="1"/>
  <c r="Q2887" i="4"/>
  <c r="G2887" i="4" s="1"/>
  <c r="G7058" i="5" s="1"/>
  <c r="P2851" i="4"/>
  <c r="R2851" i="4"/>
  <c r="H2851" i="4" s="1"/>
  <c r="H4342" i="5" s="1"/>
  <c r="Q2851" i="4"/>
  <c r="G2851" i="4" s="1"/>
  <c r="G4342" i="5" s="1"/>
  <c r="S2851" i="4"/>
  <c r="I2851" i="4" s="1"/>
  <c r="I4342" i="5" s="1"/>
  <c r="P3300" i="4"/>
  <c r="U3300" i="4" s="1"/>
  <c r="Q3300" i="4"/>
  <c r="G3300" i="4" s="1"/>
  <c r="G7813" i="5" s="1"/>
  <c r="S3300" i="4"/>
  <c r="I3300" i="4" s="1"/>
  <c r="I7813" i="5" s="1"/>
  <c r="R3300" i="4"/>
  <c r="H3300" i="4" s="1"/>
  <c r="H7813" i="5" s="1"/>
  <c r="P2718" i="4"/>
  <c r="Q2718" i="4"/>
  <c r="G2718" i="4" s="1"/>
  <c r="G1030" i="5" s="1"/>
  <c r="R2718" i="4"/>
  <c r="H2718" i="4" s="1"/>
  <c r="H1030" i="5" s="1"/>
  <c r="S2718" i="4"/>
  <c r="I2718" i="4" s="1"/>
  <c r="I1030" i="5" s="1"/>
  <c r="P2682" i="4"/>
  <c r="Q2682" i="4"/>
  <c r="G2682" i="4" s="1"/>
  <c r="G4313" i="5" s="1"/>
  <c r="R2682" i="4"/>
  <c r="H2682" i="4" s="1"/>
  <c r="H4313" i="5" s="1"/>
  <c r="S2682" i="4"/>
  <c r="I2682" i="4" s="1"/>
  <c r="I4313" i="5" s="1"/>
  <c r="P3317" i="4"/>
  <c r="R3317" i="4"/>
  <c r="H3317" i="4" s="1"/>
  <c r="H6816" i="5" s="1"/>
  <c r="Q3317" i="4"/>
  <c r="G3317" i="4" s="1"/>
  <c r="G6816" i="5" s="1"/>
  <c r="S3317" i="4"/>
  <c r="I3317" i="4" s="1"/>
  <c r="I6816" i="5" s="1"/>
  <c r="P3233" i="4"/>
  <c r="U3233" i="4" s="1"/>
  <c r="S3233" i="4"/>
  <c r="I3233" i="4" s="1"/>
  <c r="I4396" i="5" s="1"/>
  <c r="Q3233" i="4"/>
  <c r="G3233" i="4" s="1"/>
  <c r="G4396" i="5" s="1"/>
  <c r="R3233" i="4"/>
  <c r="H3233" i="4" s="1"/>
  <c r="H4396" i="5" s="1"/>
  <c r="P2657" i="4"/>
  <c r="S2657" i="4"/>
  <c r="I2657" i="4" s="1"/>
  <c r="I4311" i="5" s="1"/>
  <c r="Q2657" i="4"/>
  <c r="G2657" i="4" s="1"/>
  <c r="G4311" i="5" s="1"/>
  <c r="R2657" i="4"/>
  <c r="H2657" i="4" s="1"/>
  <c r="H4311" i="5" s="1"/>
  <c r="P3438" i="4"/>
  <c r="R3438" i="4"/>
  <c r="H3438" i="4" s="1"/>
  <c r="H3361" i="5" s="1"/>
  <c r="Q3438" i="4"/>
  <c r="G3438" i="4" s="1"/>
  <c r="G3361" i="5" s="1"/>
  <c r="S3438" i="4"/>
  <c r="I3438" i="4" s="1"/>
  <c r="I3361" i="5" s="1"/>
  <c r="P3124" i="4"/>
  <c r="S3124" i="4"/>
  <c r="I3124" i="4" s="1"/>
  <c r="I2332" i="5" s="1"/>
  <c r="Q3124" i="4"/>
  <c r="G3124" i="4" s="1"/>
  <c r="G2332" i="5" s="1"/>
  <c r="R3124" i="4"/>
  <c r="H3124" i="4" s="1"/>
  <c r="H2332" i="5" s="1"/>
  <c r="P2656" i="4"/>
  <c r="U2656" i="4" s="1"/>
  <c r="Q2656" i="4"/>
  <c r="G2656" i="4" s="1"/>
  <c r="G4310" i="5" s="1"/>
  <c r="R2656" i="4"/>
  <c r="H2656" i="4" s="1"/>
  <c r="H4310" i="5" s="1"/>
  <c r="S2656" i="4"/>
  <c r="I2656" i="4" s="1"/>
  <c r="I4310" i="5" s="1"/>
  <c r="P3159" i="4"/>
  <c r="R3159" i="4"/>
  <c r="H3159" i="4" s="1"/>
  <c r="H4380" i="5" s="1"/>
  <c r="S3159" i="4"/>
  <c r="I3159" i="4" s="1"/>
  <c r="I4380" i="5" s="1"/>
  <c r="Q3159" i="4"/>
  <c r="G3159" i="4" s="1"/>
  <c r="G4380" i="5" s="1"/>
  <c r="P3015" i="4"/>
  <c r="Q3015" i="4"/>
  <c r="G3015" i="4" s="1"/>
  <c r="G5465" i="5" s="1"/>
  <c r="S3015" i="4"/>
  <c r="I3015" i="4" s="1"/>
  <c r="I5465" i="5" s="1"/>
  <c r="R3015" i="4"/>
  <c r="H3015" i="4" s="1"/>
  <c r="H5465" i="5" s="1"/>
  <c r="P4660" i="4"/>
  <c r="Q4660" i="4"/>
  <c r="G4660" i="4" s="1"/>
  <c r="G6847" i="5" s="1"/>
  <c r="S4660" i="4"/>
  <c r="I4660" i="4" s="1"/>
  <c r="I6847" i="5" s="1"/>
  <c r="R4660" i="4"/>
  <c r="H4660" i="4" s="1"/>
  <c r="H6847" i="5" s="1"/>
  <c r="P3266" i="4"/>
  <c r="S3266" i="4"/>
  <c r="I3266" i="4" s="1"/>
  <c r="I2616" i="5" s="1"/>
  <c r="Q3266" i="4"/>
  <c r="G3266" i="4" s="1"/>
  <c r="G2616" i="5" s="1"/>
  <c r="R3266" i="4"/>
  <c r="H3266" i="4" s="1"/>
  <c r="H2616" i="5" s="1"/>
  <c r="P2978" i="4"/>
  <c r="S2978" i="4"/>
  <c r="I2978" i="4" s="1"/>
  <c r="I6728" i="5" s="1"/>
  <c r="Q2978" i="4"/>
  <c r="G2978" i="4" s="1"/>
  <c r="G6728" i="5" s="1"/>
  <c r="R2978" i="4"/>
  <c r="H2978" i="4" s="1"/>
  <c r="H6728" i="5" s="1"/>
  <c r="P2582" i="4"/>
  <c r="S2582" i="4"/>
  <c r="I2582" i="4" s="1"/>
  <c r="I6657" i="5" s="1"/>
  <c r="Q2582" i="4"/>
  <c r="G2582" i="4" s="1"/>
  <c r="G6657" i="5" s="1"/>
  <c r="R2582" i="4"/>
  <c r="H2582" i="4" s="1"/>
  <c r="H6657" i="5" s="1"/>
  <c r="P2510" i="4"/>
  <c r="R2510" i="4"/>
  <c r="H2510" i="4" s="1"/>
  <c r="H6747" i="5" s="1"/>
  <c r="Q2510" i="4"/>
  <c r="G2510" i="4" s="1"/>
  <c r="G6747" i="5" s="1"/>
  <c r="S2510" i="4"/>
  <c r="I2510" i="4" s="1"/>
  <c r="I6747" i="5" s="1"/>
  <c r="P2294" i="4"/>
  <c r="Q2294" i="4"/>
  <c r="G2294" i="4" s="1"/>
  <c r="G7278" i="5" s="1"/>
  <c r="R2294" i="4"/>
  <c r="H2294" i="4" s="1"/>
  <c r="H7278" i="5" s="1"/>
  <c r="S2294" i="4"/>
  <c r="I2294" i="4" s="1"/>
  <c r="I7278" i="5" s="1"/>
  <c r="P2114" i="4"/>
  <c r="S2114" i="4"/>
  <c r="I2114" i="4" s="1"/>
  <c r="I1852" i="5" s="1"/>
  <c r="Q2114" i="4"/>
  <c r="G2114" i="4" s="1"/>
  <c r="G1852" i="5" s="1"/>
  <c r="R2114" i="4"/>
  <c r="H2114" i="4" s="1"/>
  <c r="H1852" i="5" s="1"/>
  <c r="P3714" i="4"/>
  <c r="Q3714" i="4"/>
  <c r="G3714" i="4" s="1"/>
  <c r="G3759" i="5" s="1"/>
  <c r="S3714" i="4"/>
  <c r="I3714" i="4" s="1"/>
  <c r="I3759" i="5" s="1"/>
  <c r="R3714" i="4"/>
  <c r="H3714" i="4" s="1"/>
  <c r="H3759" i="5" s="1"/>
  <c r="P3278" i="4"/>
  <c r="Q3278" i="4"/>
  <c r="G3278" i="4" s="1"/>
  <c r="G6919" i="5" s="1"/>
  <c r="R3278" i="4"/>
  <c r="H3278" i="4" s="1"/>
  <c r="H6919" i="5" s="1"/>
  <c r="S3278" i="4"/>
  <c r="I3278" i="4" s="1"/>
  <c r="I6919" i="5" s="1"/>
  <c r="P3241" i="4"/>
  <c r="S3241" i="4"/>
  <c r="I3241" i="4" s="1"/>
  <c r="I2488" i="5" s="1"/>
  <c r="Q3241" i="4"/>
  <c r="G3241" i="4" s="1"/>
  <c r="G2488" i="5" s="1"/>
  <c r="R3241" i="4"/>
  <c r="H3241" i="4" s="1"/>
  <c r="H2488" i="5" s="1"/>
  <c r="P2845" i="4"/>
  <c r="U2845" i="4" s="1"/>
  <c r="R2845" i="4"/>
  <c r="H2845" i="4" s="1"/>
  <c r="H7802" i="5" s="1"/>
  <c r="Q2845" i="4"/>
  <c r="G2845" i="4" s="1"/>
  <c r="G7802" i="5" s="1"/>
  <c r="S2845" i="4"/>
  <c r="I2845" i="4" s="1"/>
  <c r="I7802" i="5" s="1"/>
  <c r="P3664" i="4"/>
  <c r="S3664" i="4"/>
  <c r="I3664" i="4" s="1"/>
  <c r="I4481" i="5" s="1"/>
  <c r="R3664" i="4"/>
  <c r="H3664" i="4" s="1"/>
  <c r="H4481" i="5" s="1"/>
  <c r="Q3664" i="4"/>
  <c r="G3664" i="4" s="1"/>
  <c r="G4481" i="5" s="1"/>
  <c r="P3351" i="4"/>
  <c r="Q3351" i="4"/>
  <c r="G3351" i="4" s="1"/>
  <c r="G4414" i="5" s="1"/>
  <c r="S3351" i="4"/>
  <c r="I3351" i="4" s="1"/>
  <c r="I4414" i="5" s="1"/>
  <c r="R3351" i="4"/>
  <c r="H3351" i="4" s="1"/>
  <c r="H4414" i="5" s="1"/>
  <c r="P3144" i="4"/>
  <c r="Q3144" i="4"/>
  <c r="G3144" i="4" s="1"/>
  <c r="G1541" i="5" s="1"/>
  <c r="R3144" i="4"/>
  <c r="H3144" i="4" s="1"/>
  <c r="H1541" i="5" s="1"/>
  <c r="S3144" i="4"/>
  <c r="I3144" i="4" s="1"/>
  <c r="I1541" i="5" s="1"/>
  <c r="P3036" i="4"/>
  <c r="R3036" i="4"/>
  <c r="H3036" i="4" s="1"/>
  <c r="H7319" i="5" s="1"/>
  <c r="S3036" i="4"/>
  <c r="I3036" i="4" s="1"/>
  <c r="I7319" i="5" s="1"/>
  <c r="Q3036" i="4"/>
  <c r="G3036" i="4" s="1"/>
  <c r="G7319" i="5" s="1"/>
  <c r="P2856" i="4"/>
  <c r="Q2856" i="4"/>
  <c r="G2856" i="4" s="1"/>
  <c r="G1943" i="5" s="1"/>
  <c r="R2856" i="4"/>
  <c r="H2856" i="4" s="1"/>
  <c r="H1943" i="5" s="1"/>
  <c r="S2856" i="4"/>
  <c r="I2856" i="4" s="1"/>
  <c r="I1943" i="5" s="1"/>
  <c r="P2640" i="4"/>
  <c r="S2640" i="4"/>
  <c r="I2640" i="4" s="1"/>
  <c r="I850" i="5" s="1"/>
  <c r="Q2640" i="4"/>
  <c r="G2640" i="4" s="1"/>
  <c r="G850" i="5" s="1"/>
  <c r="R2640" i="4"/>
  <c r="H2640" i="4" s="1"/>
  <c r="P2604" i="4"/>
  <c r="S2604" i="4"/>
  <c r="I2604" i="4" s="1"/>
  <c r="I8749" i="5" s="1"/>
  <c r="R2604" i="4"/>
  <c r="H2604" i="4" s="1"/>
  <c r="H8749" i="5" s="1"/>
  <c r="Q2604" i="4"/>
  <c r="G2604" i="4" s="1"/>
  <c r="G8749" i="5" s="1"/>
  <c r="P2532" i="4"/>
  <c r="S2532" i="4"/>
  <c r="I2532" i="4" s="1"/>
  <c r="I7875" i="5" s="1"/>
  <c r="Q2532" i="4"/>
  <c r="G2532" i="4" s="1"/>
  <c r="G7875" i="5" s="1"/>
  <c r="R2532" i="4"/>
  <c r="H2532" i="4" s="1"/>
  <c r="H7875" i="5" s="1"/>
  <c r="P2244" i="4"/>
  <c r="Q2244" i="4"/>
  <c r="G2244" i="4" s="1"/>
  <c r="G8618" i="5" s="1"/>
  <c r="S2244" i="4"/>
  <c r="I2244" i="4" s="1"/>
  <c r="I8618" i="5" s="1"/>
  <c r="R2244" i="4"/>
  <c r="H2244" i="4" s="1"/>
  <c r="H8618" i="5" s="1"/>
  <c r="P2064" i="4"/>
  <c r="S2064" i="4"/>
  <c r="I2064" i="4" s="1"/>
  <c r="I811" i="5" s="1"/>
  <c r="Q2064" i="4"/>
  <c r="G2064" i="4" s="1"/>
  <c r="G811" i="5" s="1"/>
  <c r="R2064" i="4"/>
  <c r="H2064" i="4" s="1"/>
  <c r="H811" i="5" s="1"/>
  <c r="P3616" i="4"/>
  <c r="Q3616" i="4"/>
  <c r="G3616" i="4" s="1"/>
  <c r="G4474" i="5" s="1"/>
  <c r="S3616" i="4"/>
  <c r="I3616" i="4" s="1"/>
  <c r="I4474" i="5" s="1"/>
  <c r="R3616" i="4"/>
  <c r="H3616" i="4" s="1"/>
  <c r="H4474" i="5" s="1"/>
  <c r="P3555" i="4"/>
  <c r="R3555" i="4"/>
  <c r="H3555" i="4" s="1"/>
  <c r="H6767" i="5" s="1"/>
  <c r="S3555" i="4"/>
  <c r="I3555" i="4" s="1"/>
  <c r="I6767" i="5" s="1"/>
  <c r="Q3555" i="4"/>
  <c r="G3555" i="4" s="1"/>
  <c r="G6767" i="5" s="1"/>
  <c r="P3494" i="4"/>
  <c r="U3494" i="4" s="1"/>
  <c r="Q3494" i="4"/>
  <c r="G3494" i="4" s="1"/>
  <c r="G5152" i="5" s="1"/>
  <c r="R3494" i="4"/>
  <c r="H3494" i="4" s="1"/>
  <c r="H5152" i="5" s="1"/>
  <c r="S3494" i="4"/>
  <c r="I3494" i="4" s="1"/>
  <c r="I5152" i="5" s="1"/>
  <c r="P3432" i="4"/>
  <c r="S3432" i="4"/>
  <c r="I3432" i="4" s="1"/>
  <c r="R3432" i="4"/>
  <c r="H3432" i="4" s="1"/>
  <c r="H546" i="5" s="1"/>
  <c r="Q3432" i="4"/>
  <c r="G3432" i="4" s="1"/>
  <c r="G546" i="5" s="1"/>
  <c r="P2939" i="4"/>
  <c r="R2939" i="4"/>
  <c r="H2939" i="4" s="1"/>
  <c r="H8502" i="5" s="1"/>
  <c r="S2939" i="4"/>
  <c r="I2939" i="4" s="1"/>
  <c r="I8502" i="5" s="1"/>
  <c r="Q2939" i="4"/>
  <c r="G2939" i="4" s="1"/>
  <c r="G8502" i="5" s="1"/>
  <c r="P2543" i="4"/>
  <c r="U2543" i="4" s="1"/>
  <c r="R2543" i="4"/>
  <c r="H2543" i="4" s="1"/>
  <c r="H5160" i="5" s="1"/>
  <c r="S2543" i="4"/>
  <c r="I2543" i="4" s="1"/>
  <c r="I5160" i="5" s="1"/>
  <c r="Q2543" i="4"/>
  <c r="G2543" i="4" s="1"/>
  <c r="G5160" i="5" s="1"/>
  <c r="P2147" i="4"/>
  <c r="Q2147" i="4"/>
  <c r="G2147" i="4" s="1"/>
  <c r="G8661" i="5" s="1"/>
  <c r="R2147" i="4"/>
  <c r="H2147" i="4" s="1"/>
  <c r="H8661" i="5" s="1"/>
  <c r="S2147" i="4"/>
  <c r="I2147" i="4" s="1"/>
  <c r="I8661" i="5" s="1"/>
  <c r="P2075" i="4"/>
  <c r="Q2075" i="4"/>
  <c r="G2075" i="4" s="1"/>
  <c r="G7871" i="5" s="1"/>
  <c r="S2075" i="4"/>
  <c r="I2075" i="4" s="1"/>
  <c r="I7871" i="5" s="1"/>
  <c r="R2075" i="4"/>
  <c r="H2075" i="4" s="1"/>
  <c r="H7871" i="5" s="1"/>
  <c r="P2040" i="4"/>
  <c r="Q2040" i="4"/>
  <c r="G2040" i="4" s="1"/>
  <c r="G1619" i="5" s="1"/>
  <c r="S2040" i="4"/>
  <c r="I2040" i="4" s="1"/>
  <c r="I1619" i="5" s="1"/>
  <c r="R2040" i="4"/>
  <c r="H2040" i="4" s="1"/>
  <c r="H1619" i="5" s="1"/>
  <c r="P1248" i="4"/>
  <c r="R1248" i="4"/>
  <c r="H1248" i="4" s="1"/>
  <c r="H559" i="5" s="1"/>
  <c r="S1248" i="4"/>
  <c r="I1248" i="4" s="1"/>
  <c r="I559" i="5" s="1"/>
  <c r="Q1248" i="4"/>
  <c r="G1248" i="4" s="1"/>
  <c r="G559" i="5" s="1"/>
  <c r="P708" i="4"/>
  <c r="Q708" i="4"/>
  <c r="G708" i="4" s="1"/>
  <c r="G6407" i="5" s="1"/>
  <c r="S708" i="4"/>
  <c r="I708" i="4" s="1"/>
  <c r="I6407" i="5" s="1"/>
  <c r="R708" i="4"/>
  <c r="H708" i="4" s="1"/>
  <c r="H6407" i="5" s="1"/>
  <c r="P456" i="4"/>
  <c r="Q456" i="4"/>
  <c r="G456" i="4" s="1"/>
  <c r="G3303" i="5" s="1"/>
  <c r="S456" i="4"/>
  <c r="I456" i="4" s="1"/>
  <c r="I3303" i="5" s="1"/>
  <c r="R456" i="4"/>
  <c r="H456" i="4" s="1"/>
  <c r="H3303" i="5" s="1"/>
  <c r="P1739" i="4"/>
  <c r="S1739" i="4"/>
  <c r="I1739" i="4" s="1"/>
  <c r="I8059" i="5" s="1"/>
  <c r="R1739" i="4"/>
  <c r="H1739" i="4" s="1"/>
  <c r="H8059" i="5" s="1"/>
  <c r="Q1739" i="4"/>
  <c r="G1739" i="4" s="1"/>
  <c r="G8059" i="5" s="1"/>
  <c r="P1559" i="4"/>
  <c r="S1559" i="4"/>
  <c r="I1559" i="4" s="1"/>
  <c r="I3966" i="5" s="1"/>
  <c r="Q1559" i="4"/>
  <c r="G1559" i="4" s="1"/>
  <c r="G3966" i="5" s="1"/>
  <c r="R1559" i="4"/>
  <c r="H1559" i="4" s="1"/>
  <c r="H3966" i="5" s="1"/>
  <c r="P1343" i="4"/>
  <c r="S1343" i="4"/>
  <c r="I1343" i="4" s="1"/>
  <c r="I995" i="5" s="1"/>
  <c r="Q1343" i="4"/>
  <c r="G1343" i="4" s="1"/>
  <c r="G995" i="5" s="1"/>
  <c r="R1343" i="4"/>
  <c r="H1343" i="4" s="1"/>
  <c r="H995" i="5" s="1"/>
  <c r="P1091" i="4"/>
  <c r="S1091" i="4"/>
  <c r="I1091" i="4" s="1"/>
  <c r="I7618" i="5" s="1"/>
  <c r="Q1091" i="4"/>
  <c r="G1091" i="4" s="1"/>
  <c r="G7618" i="5" s="1"/>
  <c r="R1091" i="4"/>
  <c r="H1091" i="4" s="1"/>
  <c r="H7618" i="5" s="1"/>
  <c r="P875" i="4"/>
  <c r="R875" i="4"/>
  <c r="H875" i="4" s="1"/>
  <c r="H7810" i="5" s="1"/>
  <c r="S875" i="4"/>
  <c r="I875" i="4" s="1"/>
  <c r="I7810" i="5" s="1"/>
  <c r="Q875" i="4"/>
  <c r="G875" i="4" s="1"/>
  <c r="G7810" i="5" s="1"/>
  <c r="P767" i="4"/>
  <c r="Q767" i="4"/>
  <c r="G767" i="4" s="1"/>
  <c r="G1611" i="5" s="1"/>
  <c r="R767" i="4"/>
  <c r="H767" i="4" s="1"/>
  <c r="H1611" i="5" s="1"/>
  <c r="S767" i="4"/>
  <c r="I767" i="4" s="1"/>
  <c r="I1611" i="5" s="1"/>
  <c r="P479" i="4"/>
  <c r="U479" i="4" s="1"/>
  <c r="Q479" i="4"/>
  <c r="G479" i="4" s="1"/>
  <c r="G3444" i="5" s="1"/>
  <c r="R479" i="4"/>
  <c r="H479" i="4" s="1"/>
  <c r="H3444" i="5" s="1"/>
  <c r="S479" i="4"/>
  <c r="I479" i="4" s="1"/>
  <c r="I3444" i="5" s="1"/>
  <c r="P407" i="4"/>
  <c r="R407" i="4"/>
  <c r="H407" i="4" s="1"/>
  <c r="H866" i="5" s="1"/>
  <c r="Q407" i="4"/>
  <c r="G407" i="4" s="1"/>
  <c r="G866" i="5" s="1"/>
  <c r="S407" i="4"/>
  <c r="I407" i="4" s="1"/>
  <c r="P2586" i="4"/>
  <c r="S2586" i="4"/>
  <c r="I2586" i="4" s="1"/>
  <c r="I4849" i="5" s="1"/>
  <c r="Q2586" i="4"/>
  <c r="G2586" i="4" s="1"/>
  <c r="G4849" i="5" s="1"/>
  <c r="R2586" i="4"/>
  <c r="H2586" i="4" s="1"/>
  <c r="H4849" i="5" s="1"/>
  <c r="P2514" i="4"/>
  <c r="U2514" i="4" s="1"/>
  <c r="S2514" i="4"/>
  <c r="I2514" i="4" s="1"/>
  <c r="I4289" i="5" s="1"/>
  <c r="Q2514" i="4"/>
  <c r="G2514" i="4" s="1"/>
  <c r="G4289" i="5" s="1"/>
  <c r="R2514" i="4"/>
  <c r="H2514" i="4" s="1"/>
  <c r="H4289" i="5" s="1"/>
  <c r="P1618" i="4"/>
  <c r="R1618" i="4"/>
  <c r="H1618" i="4" s="1"/>
  <c r="H6413" i="5" s="1"/>
  <c r="S1618" i="4"/>
  <c r="I1618" i="4" s="1"/>
  <c r="I6413" i="5" s="1"/>
  <c r="Q1618" i="4"/>
  <c r="G1618" i="4" s="1"/>
  <c r="G6413" i="5" s="1"/>
  <c r="P2275" i="4"/>
  <c r="Q2275" i="4"/>
  <c r="G2275" i="4" s="1"/>
  <c r="G4260" i="5" s="1"/>
  <c r="R2275" i="4"/>
  <c r="H2275" i="4" s="1"/>
  <c r="H4260" i="5" s="1"/>
  <c r="S2275" i="4"/>
  <c r="I2275" i="4" s="1"/>
  <c r="I4260" i="5" s="1"/>
  <c r="P1965" i="4"/>
  <c r="R1965" i="4"/>
  <c r="H1965" i="4" s="1"/>
  <c r="H2689" i="5" s="1"/>
  <c r="S1965" i="4"/>
  <c r="I1965" i="4" s="1"/>
  <c r="I2689" i="5" s="1"/>
  <c r="Q1965" i="4"/>
  <c r="G1965" i="4" s="1"/>
  <c r="G2689" i="5" s="1"/>
  <c r="P1641" i="4"/>
  <c r="U1641" i="4" s="1"/>
  <c r="S1641" i="4"/>
  <c r="I1641" i="4" s="1"/>
  <c r="I6937" i="5" s="1"/>
  <c r="R1641" i="4"/>
  <c r="H1641" i="4" s="1"/>
  <c r="H6937" i="5" s="1"/>
  <c r="Q1641" i="4"/>
  <c r="G1641" i="4" s="1"/>
  <c r="G6937" i="5" s="1"/>
  <c r="P1605" i="4"/>
  <c r="Q1605" i="4"/>
  <c r="G1605" i="4" s="1"/>
  <c r="G3978" i="5" s="1"/>
  <c r="R1605" i="4"/>
  <c r="H1605" i="4" s="1"/>
  <c r="H3978" i="5" s="1"/>
  <c r="S1605" i="4"/>
  <c r="I1605" i="4" s="1"/>
  <c r="P1461" i="4"/>
  <c r="S1461" i="4"/>
  <c r="I1461" i="4" s="1"/>
  <c r="I6399" i="5" s="1"/>
  <c r="Q1461" i="4"/>
  <c r="G1461" i="4" s="1"/>
  <c r="G6399" i="5" s="1"/>
  <c r="R1461" i="4"/>
  <c r="H1461" i="4" s="1"/>
  <c r="P1904" i="4"/>
  <c r="U1904" i="4" s="1"/>
  <c r="Q1904" i="4"/>
  <c r="G1904" i="4" s="1"/>
  <c r="G2665" i="5" s="1"/>
  <c r="R1904" i="4"/>
  <c r="H1904" i="4" s="1"/>
  <c r="S1904" i="4"/>
  <c r="I1904" i="4" s="1"/>
  <c r="P1616" i="4"/>
  <c r="S1616" i="4"/>
  <c r="I1616" i="4" s="1"/>
  <c r="I1874" i="5" s="1"/>
  <c r="Q1616" i="4"/>
  <c r="G1616" i="4" s="1"/>
  <c r="G1874" i="5" s="1"/>
  <c r="R1616" i="4"/>
  <c r="H1616" i="4" s="1"/>
  <c r="H1874" i="5" s="1"/>
  <c r="P1040" i="4"/>
  <c r="S1040" i="4"/>
  <c r="I1040" i="4" s="1"/>
  <c r="I2756" i="5" s="1"/>
  <c r="Q1040" i="4"/>
  <c r="G1040" i="4" s="1"/>
  <c r="G2756" i="5" s="1"/>
  <c r="R1040" i="4"/>
  <c r="H1040" i="4" s="1"/>
  <c r="P536" i="4"/>
  <c r="S536" i="4"/>
  <c r="I536" i="4" s="1"/>
  <c r="R536" i="4"/>
  <c r="H536" i="4" s="1"/>
  <c r="H2719" i="5" s="1"/>
  <c r="Q536" i="4"/>
  <c r="G536" i="4" s="1"/>
  <c r="G2719" i="5" s="1"/>
  <c r="P464" i="4"/>
  <c r="R464" i="4"/>
  <c r="H464" i="4" s="1"/>
  <c r="H7045" i="5" s="1"/>
  <c r="S464" i="4"/>
  <c r="I464" i="4" s="1"/>
  <c r="Q464" i="4"/>
  <c r="G464" i="4" s="1"/>
  <c r="G7045" i="5" s="1"/>
  <c r="P3142" i="4"/>
  <c r="Q3142" i="4"/>
  <c r="G3142" i="4" s="1"/>
  <c r="G550" i="5" s="1"/>
  <c r="R3142" i="4"/>
  <c r="H3142" i="4" s="1"/>
  <c r="S3142" i="4"/>
  <c r="I3142" i="4" s="1"/>
  <c r="I550" i="5" s="1"/>
  <c r="P1747" i="4"/>
  <c r="R1747" i="4"/>
  <c r="H1747" i="4" s="1"/>
  <c r="H5844" i="5" s="1"/>
  <c r="S1747" i="4"/>
  <c r="I1747" i="4" s="1"/>
  <c r="I5844" i="5" s="1"/>
  <c r="Q1747" i="4"/>
  <c r="G1747" i="4" s="1"/>
  <c r="G5844" i="5" s="1"/>
  <c r="P1675" i="4"/>
  <c r="S1675" i="4"/>
  <c r="I1675" i="4" s="1"/>
  <c r="I5422" i="5" s="1"/>
  <c r="Q1675" i="4"/>
  <c r="G1675" i="4" s="1"/>
  <c r="G5422" i="5" s="1"/>
  <c r="R1675" i="4"/>
  <c r="H1675" i="4" s="1"/>
  <c r="P1603" i="4"/>
  <c r="U1603" i="4" s="1"/>
  <c r="Q1603" i="4"/>
  <c r="G1603" i="4" s="1"/>
  <c r="G4970" i="5" s="1"/>
  <c r="S1603" i="4"/>
  <c r="I1603" i="4" s="1"/>
  <c r="R1603" i="4"/>
  <c r="H1603" i="4" s="1"/>
  <c r="H4970" i="5" s="1"/>
  <c r="P1459" i="4"/>
  <c r="U1459" i="4" s="1"/>
  <c r="R1459" i="4"/>
  <c r="H1459" i="4" s="1"/>
  <c r="H6431" i="5" s="1"/>
  <c r="S1459" i="4"/>
  <c r="I1459" i="4" s="1"/>
  <c r="I6431" i="5" s="1"/>
  <c r="Q1459" i="4"/>
  <c r="G1459" i="4" s="1"/>
  <c r="G6431" i="5" s="1"/>
  <c r="P1351" i="4"/>
  <c r="S1351" i="4"/>
  <c r="I1351" i="4" s="1"/>
  <c r="Q1351" i="4"/>
  <c r="G1351" i="4" s="1"/>
  <c r="G2774" i="5" s="1"/>
  <c r="R1351" i="4"/>
  <c r="H1351" i="4" s="1"/>
  <c r="H2774" i="5" s="1"/>
  <c r="P1315" i="4"/>
  <c r="U1315" i="4" s="1"/>
  <c r="R1315" i="4"/>
  <c r="H1315" i="4" s="1"/>
  <c r="H5415" i="5" s="1"/>
  <c r="Q1315" i="4"/>
  <c r="G1315" i="4" s="1"/>
  <c r="G5415" i="5" s="1"/>
  <c r="S1315" i="4"/>
  <c r="I1315" i="4" s="1"/>
  <c r="P955" i="4"/>
  <c r="R955" i="4"/>
  <c r="H955" i="4" s="1"/>
  <c r="S955" i="4"/>
  <c r="I955" i="4" s="1"/>
  <c r="I4167" i="5" s="1"/>
  <c r="Q955" i="4"/>
  <c r="G955" i="4" s="1"/>
  <c r="G4167" i="5" s="1"/>
  <c r="P523" i="4"/>
  <c r="S523" i="4"/>
  <c r="I523" i="4" s="1"/>
  <c r="I4139" i="5" s="1"/>
  <c r="Q523" i="4"/>
  <c r="G523" i="4" s="1"/>
  <c r="G4139" i="5" s="1"/>
  <c r="R523" i="4"/>
  <c r="H523" i="4" s="1"/>
  <c r="H4139" i="5" s="1"/>
  <c r="P1321" i="4"/>
  <c r="U1321" i="4" s="1"/>
  <c r="Q1321" i="4"/>
  <c r="G1321" i="4" s="1"/>
  <c r="G1844" i="5" s="1"/>
  <c r="S1321" i="4"/>
  <c r="I1321" i="4" s="1"/>
  <c r="I1844" i="5" s="1"/>
  <c r="R1321" i="4"/>
  <c r="H1321" i="4" s="1"/>
  <c r="H1844" i="5" s="1"/>
  <c r="P8642" i="4"/>
  <c r="Q8642" i="4"/>
  <c r="G8642" i="4" s="1"/>
  <c r="G1691" i="5" s="1"/>
  <c r="S8642" i="4"/>
  <c r="I8642" i="4" s="1"/>
  <c r="I1691" i="5" s="1"/>
  <c r="R8642" i="4"/>
  <c r="H8642" i="4" s="1"/>
  <c r="H1691" i="5" s="1"/>
  <c r="P7865" i="4"/>
  <c r="S7865" i="4"/>
  <c r="I7865" i="4" s="1"/>
  <c r="I4800" i="5" s="1"/>
  <c r="R7865" i="4"/>
  <c r="H7865" i="4" s="1"/>
  <c r="H4800" i="5" s="1"/>
  <c r="Q7865" i="4"/>
  <c r="G7865" i="4" s="1"/>
  <c r="G4800" i="5" s="1"/>
  <c r="P8644" i="4"/>
  <c r="U8644" i="4" s="1"/>
  <c r="R8644" i="4"/>
  <c r="H8644" i="4" s="1"/>
  <c r="H2649" i="5" s="1"/>
  <c r="S8644" i="4"/>
  <c r="I8644" i="4" s="1"/>
  <c r="I2649" i="5" s="1"/>
  <c r="Q8644" i="4"/>
  <c r="G8644" i="4" s="1"/>
  <c r="G2649" i="5" s="1"/>
  <c r="P7636" i="4"/>
  <c r="Q7636" i="4"/>
  <c r="G7636" i="4" s="1"/>
  <c r="G2039" i="5" s="1"/>
  <c r="S7636" i="4"/>
  <c r="I7636" i="4" s="1"/>
  <c r="I2039" i="5" s="1"/>
  <c r="R7636" i="4"/>
  <c r="H7636" i="4" s="1"/>
  <c r="H2039" i="5" s="1"/>
  <c r="P5951" i="4"/>
  <c r="Q5951" i="4"/>
  <c r="G5951" i="4" s="1"/>
  <c r="G250" i="5" s="1"/>
  <c r="R5951" i="4"/>
  <c r="H5951" i="4" s="1"/>
  <c r="H250" i="5" s="1"/>
  <c r="S5951" i="4"/>
  <c r="I5951" i="4" s="1"/>
  <c r="I250" i="5" s="1"/>
  <c r="P7544" i="4"/>
  <c r="Q7544" i="4"/>
  <c r="G7544" i="4" s="1"/>
  <c r="G3676" i="5" s="1"/>
  <c r="R7544" i="4"/>
  <c r="H7544" i="4" s="1"/>
  <c r="H3676" i="5" s="1"/>
  <c r="S7544" i="4"/>
  <c r="I7544" i="4" s="1"/>
  <c r="I3676" i="5" s="1"/>
  <c r="P6338" i="4"/>
  <c r="U6338" i="4" s="1"/>
  <c r="R6338" i="4"/>
  <c r="H6338" i="4" s="1"/>
  <c r="H1567" i="5" s="1"/>
  <c r="S6338" i="4"/>
  <c r="I6338" i="4" s="1"/>
  <c r="I1567" i="5" s="1"/>
  <c r="Q6338" i="4"/>
  <c r="G6338" i="4" s="1"/>
  <c r="G1567" i="5" s="1"/>
  <c r="P6440" i="4"/>
  <c r="S6440" i="4"/>
  <c r="I6440" i="4" s="1"/>
  <c r="I4047" i="5" s="1"/>
  <c r="Q6440" i="4"/>
  <c r="G6440" i="4" s="1"/>
  <c r="G4047" i="5" s="1"/>
  <c r="R6440" i="4"/>
  <c r="H6440" i="4" s="1"/>
  <c r="H4047" i="5" s="1"/>
  <c r="P5029" i="4"/>
  <c r="S5029" i="4"/>
  <c r="I5029" i="4" s="1"/>
  <c r="I7867" i="5" s="1"/>
  <c r="R5029" i="4"/>
  <c r="H5029" i="4" s="1"/>
  <c r="H7867" i="5" s="1"/>
  <c r="Q5029" i="4"/>
  <c r="G5029" i="4" s="1"/>
  <c r="G7867" i="5" s="1"/>
  <c r="P3548" i="4"/>
  <c r="U3548" i="4" s="1"/>
  <c r="R3548" i="4"/>
  <c r="H3548" i="4" s="1"/>
  <c r="H4458" i="5" s="1"/>
  <c r="Q3548" i="4"/>
  <c r="G3548" i="4" s="1"/>
  <c r="G4458" i="5" s="1"/>
  <c r="S3548" i="4"/>
  <c r="I3548" i="4" s="1"/>
  <c r="I4458" i="5" s="1"/>
  <c r="P8758" i="4"/>
  <c r="Q8758" i="4"/>
  <c r="G8758" i="4" s="1"/>
  <c r="G1699" i="5" s="1"/>
  <c r="R8758" i="4"/>
  <c r="H8758" i="4" s="1"/>
  <c r="H1699" i="5" s="1"/>
  <c r="S8758" i="4"/>
  <c r="I8758" i="4" s="1"/>
  <c r="I1699" i="5" s="1"/>
  <c r="P8395" i="4"/>
  <c r="S8395" i="4"/>
  <c r="I8395" i="4" s="1"/>
  <c r="I4920" i="5" s="1"/>
  <c r="R8395" i="4"/>
  <c r="H8395" i="4" s="1"/>
  <c r="H4920" i="5" s="1"/>
  <c r="Q8395" i="4"/>
  <c r="G8395" i="4" s="1"/>
  <c r="G4920" i="5" s="1"/>
  <c r="P7891" i="4"/>
  <c r="S7891" i="4"/>
  <c r="I7891" i="4" s="1"/>
  <c r="R7891" i="4"/>
  <c r="H7891" i="4" s="1"/>
  <c r="H4071" i="5" s="1"/>
  <c r="Q7891" i="4"/>
  <c r="G7891" i="4" s="1"/>
  <c r="G4071" i="5" s="1"/>
  <c r="P8610" i="4"/>
  <c r="U8610" i="4" s="1"/>
  <c r="Q8610" i="4"/>
  <c r="G8610" i="4" s="1"/>
  <c r="G5196" i="5" s="1"/>
  <c r="S8610" i="4"/>
  <c r="I8610" i="4" s="1"/>
  <c r="I5196" i="5" s="1"/>
  <c r="R8610" i="4"/>
  <c r="H8610" i="4" s="1"/>
  <c r="H5196" i="5" s="1"/>
  <c r="P7485" i="4"/>
  <c r="S7485" i="4"/>
  <c r="I7485" i="4" s="1"/>
  <c r="I2224" i="5" s="1"/>
  <c r="R7485" i="4"/>
  <c r="H7485" i="4" s="1"/>
  <c r="H2224" i="5" s="1"/>
  <c r="Q7485" i="4"/>
  <c r="G7485" i="4" s="1"/>
  <c r="G2224" i="5" s="1"/>
  <c r="P7197" i="4"/>
  <c r="R7197" i="4"/>
  <c r="H7197" i="4" s="1"/>
  <c r="H883" i="5" s="1"/>
  <c r="S7197" i="4"/>
  <c r="I7197" i="4" s="1"/>
  <c r="I883" i="5" s="1"/>
  <c r="Q7197" i="4"/>
  <c r="G7197" i="4" s="1"/>
  <c r="G883" i="5" s="1"/>
  <c r="P7950" i="4"/>
  <c r="U7950" i="4" s="1"/>
  <c r="S7950" i="4"/>
  <c r="I7950" i="4" s="1"/>
  <c r="I2738" i="5" s="1"/>
  <c r="R7950" i="4"/>
  <c r="H7950" i="4" s="1"/>
  <c r="H2738" i="5" s="1"/>
  <c r="Q7950" i="4"/>
  <c r="G7950" i="4" s="1"/>
  <c r="G2738" i="5" s="1"/>
  <c r="P7883" i="4"/>
  <c r="R7883" i="4"/>
  <c r="H7883" i="4" s="1"/>
  <c r="H7588" i="5" s="1"/>
  <c r="Q7883" i="4"/>
  <c r="G7883" i="4" s="1"/>
  <c r="G7588" i="5" s="1"/>
  <c r="S7883" i="4"/>
  <c r="I7883" i="4" s="1"/>
  <c r="I7588" i="5" s="1"/>
  <c r="P8104" i="4"/>
  <c r="R8104" i="4"/>
  <c r="H8104" i="4" s="1"/>
  <c r="H4890" i="5" s="1"/>
  <c r="Q8104" i="4"/>
  <c r="G8104" i="4" s="1"/>
  <c r="G4890" i="5" s="1"/>
  <c r="S8104" i="4"/>
  <c r="I8104" i="4" s="1"/>
  <c r="I4890" i="5" s="1"/>
  <c r="P7840" i="4"/>
  <c r="U7840" i="4" s="1"/>
  <c r="S7840" i="4"/>
  <c r="I7840" i="4" s="1"/>
  <c r="I7030" i="5" s="1"/>
  <c r="R7840" i="4"/>
  <c r="H7840" i="4" s="1"/>
  <c r="H7030" i="5" s="1"/>
  <c r="Q7840" i="4"/>
  <c r="G7840" i="4" s="1"/>
  <c r="G7030" i="5" s="1"/>
  <c r="P7658" i="4"/>
  <c r="S7658" i="4"/>
  <c r="I7658" i="4" s="1"/>
  <c r="I1999" i="5" s="1"/>
  <c r="R7658" i="4"/>
  <c r="H7658" i="4" s="1"/>
  <c r="H1999" i="5" s="1"/>
  <c r="Q7658" i="4"/>
  <c r="G7658" i="4" s="1"/>
  <c r="G1999" i="5" s="1"/>
  <c r="P7345" i="4"/>
  <c r="U7345" i="4" s="1"/>
  <c r="Q7345" i="4"/>
  <c r="G7345" i="4" s="1"/>
  <c r="G6852" i="5" s="1"/>
  <c r="S7345" i="4"/>
  <c r="I7345" i="4" s="1"/>
  <c r="R7345" i="4"/>
  <c r="H7345" i="4" s="1"/>
  <c r="H6852" i="5" s="1"/>
  <c r="P7392" i="4"/>
  <c r="U7392" i="4" s="1"/>
  <c r="R7392" i="4"/>
  <c r="H7392" i="4" s="1"/>
  <c r="H831" i="5" s="1"/>
  <c r="Q7392" i="4"/>
  <c r="G7392" i="4" s="1"/>
  <c r="G831" i="5" s="1"/>
  <c r="S7392" i="4"/>
  <c r="I7392" i="4" s="1"/>
  <c r="I831" i="5" s="1"/>
  <c r="P8595" i="4"/>
  <c r="Q8595" i="4"/>
  <c r="G8595" i="4" s="1"/>
  <c r="G1697" i="5" s="1"/>
  <c r="S8595" i="4"/>
  <c r="I8595" i="4" s="1"/>
  <c r="I1697" i="5" s="1"/>
  <c r="R8595" i="4"/>
  <c r="H8595" i="4" s="1"/>
  <c r="H1697" i="5" s="1"/>
  <c r="P8199" i="4"/>
  <c r="R8199" i="4"/>
  <c r="H8199" i="4" s="1"/>
  <c r="H7601" i="5" s="1"/>
  <c r="Q8199" i="4"/>
  <c r="G8199" i="4" s="1"/>
  <c r="G7601" i="5" s="1"/>
  <c r="S8199" i="4"/>
  <c r="I8199" i="4" s="1"/>
  <c r="I7601" i="5" s="1"/>
  <c r="P7803" i="4"/>
  <c r="Q7803" i="4"/>
  <c r="G7803" i="4" s="1"/>
  <c r="G2977" i="5" s="1"/>
  <c r="S7803" i="4"/>
  <c r="I7803" i="4" s="1"/>
  <c r="I2977" i="5" s="1"/>
  <c r="R7803" i="4"/>
  <c r="H7803" i="4" s="1"/>
  <c r="H2977" i="5" s="1"/>
  <c r="P8498" i="4"/>
  <c r="R8498" i="4"/>
  <c r="H8498" i="4" s="1"/>
  <c r="H1170" i="5" s="1"/>
  <c r="Q8498" i="4"/>
  <c r="G8498" i="4" s="1"/>
  <c r="G1170" i="5" s="1"/>
  <c r="S8498" i="4"/>
  <c r="I8498" i="4" s="1"/>
  <c r="I1170" i="5" s="1"/>
  <c r="P8282" i="4"/>
  <c r="R8282" i="4"/>
  <c r="H8282" i="4" s="1"/>
  <c r="H972" i="5" s="1"/>
  <c r="Q8282" i="4"/>
  <c r="G8282" i="4" s="1"/>
  <c r="G972" i="5" s="1"/>
  <c r="S8282" i="4"/>
  <c r="I8282" i="4" s="1"/>
  <c r="I972" i="5" s="1"/>
  <c r="P8629" i="4"/>
  <c r="Q8629" i="4"/>
  <c r="G8629" i="4" s="1"/>
  <c r="G6851" i="5" s="1"/>
  <c r="R8629" i="4"/>
  <c r="H8629" i="4" s="1"/>
  <c r="H6851" i="5" s="1"/>
  <c r="S8629" i="4"/>
  <c r="I8629" i="4" s="1"/>
  <c r="I6851" i="5" s="1"/>
  <c r="P8233" i="4"/>
  <c r="R8233" i="4"/>
  <c r="H8233" i="4" s="1"/>
  <c r="H1348" i="5" s="1"/>
  <c r="Q8233" i="4"/>
  <c r="G8233" i="4" s="1"/>
  <c r="G1348" i="5" s="1"/>
  <c r="S8233" i="4"/>
  <c r="I8233" i="4" s="1"/>
  <c r="I1348" i="5" s="1"/>
  <c r="P8472" i="4"/>
  <c r="R8472" i="4"/>
  <c r="H8472" i="4" s="1"/>
  <c r="Q8472" i="4"/>
  <c r="G8472" i="4" s="1"/>
  <c r="G945" i="5" s="1"/>
  <c r="S8472" i="4"/>
  <c r="I8472" i="4" s="1"/>
  <c r="I945" i="5" s="1"/>
  <c r="P8436" i="4"/>
  <c r="R8436" i="4"/>
  <c r="H8436" i="4" s="1"/>
  <c r="H7297" i="5" s="1"/>
  <c r="Q8436" i="4"/>
  <c r="G8436" i="4" s="1"/>
  <c r="G7297" i="5" s="1"/>
  <c r="S8436" i="4"/>
  <c r="I8436" i="4" s="1"/>
  <c r="I7297" i="5" s="1"/>
  <c r="P8184" i="4"/>
  <c r="S8184" i="4"/>
  <c r="I8184" i="4" s="1"/>
  <c r="I1624" i="5" s="1"/>
  <c r="R8184" i="4"/>
  <c r="H8184" i="4" s="1"/>
  <c r="H1624" i="5" s="1"/>
  <c r="Q8184" i="4"/>
  <c r="G8184" i="4" s="1"/>
  <c r="G1624" i="5" s="1"/>
  <c r="P8351" i="4"/>
  <c r="S8351" i="4"/>
  <c r="I8351" i="4" s="1"/>
  <c r="I1143" i="5" s="1"/>
  <c r="R8351" i="4"/>
  <c r="H8351" i="4" s="1"/>
  <c r="H1143" i="5" s="1"/>
  <c r="Q8351" i="4"/>
  <c r="G8351" i="4" s="1"/>
  <c r="G1143" i="5" s="1"/>
  <c r="P8590" i="4"/>
  <c r="Q8590" i="4"/>
  <c r="G8590" i="4" s="1"/>
  <c r="G1347" i="5" s="1"/>
  <c r="S8590" i="4"/>
  <c r="I8590" i="4" s="1"/>
  <c r="I1347" i="5" s="1"/>
  <c r="R8590" i="4"/>
  <c r="H8590" i="4" s="1"/>
  <c r="H1347" i="5" s="1"/>
  <c r="P8302" i="4"/>
  <c r="S8302" i="4"/>
  <c r="I8302" i="4" s="1"/>
  <c r="I2392" i="5" s="1"/>
  <c r="R8302" i="4"/>
  <c r="H8302" i="4" s="1"/>
  <c r="H2392" i="5" s="1"/>
  <c r="Q8302" i="4"/>
  <c r="G8302" i="4" s="1"/>
  <c r="G2392" i="5" s="1"/>
  <c r="P8122" i="4"/>
  <c r="U8122" i="4" s="1"/>
  <c r="R8122" i="4"/>
  <c r="H8122" i="4" s="1"/>
  <c r="S8122" i="4"/>
  <c r="I8122" i="4" s="1"/>
  <c r="I2722" i="5" s="1"/>
  <c r="Q8122" i="4"/>
  <c r="G8122" i="4" s="1"/>
  <c r="G2722" i="5" s="1"/>
  <c r="P8709" i="4"/>
  <c r="U8709" i="4" s="1"/>
  <c r="S8709" i="4"/>
  <c r="I8709" i="4" s="1"/>
  <c r="I3838" i="5" s="1"/>
  <c r="R8709" i="4"/>
  <c r="H8709" i="4" s="1"/>
  <c r="H3838" i="5" s="1"/>
  <c r="Q8709" i="4"/>
  <c r="G8709" i="4" s="1"/>
  <c r="G3838" i="5" s="1"/>
  <c r="P8493" i="4"/>
  <c r="R8493" i="4"/>
  <c r="H8493" i="4" s="1"/>
  <c r="H2650" i="5" s="1"/>
  <c r="Q8493" i="4"/>
  <c r="G8493" i="4" s="1"/>
  <c r="G2650" i="5" s="1"/>
  <c r="S8493" i="4"/>
  <c r="I8493" i="4" s="1"/>
  <c r="I2650" i="5" s="1"/>
  <c r="P7881" i="4"/>
  <c r="U7881" i="4" s="1"/>
  <c r="S7881" i="4"/>
  <c r="I7881" i="4" s="1"/>
  <c r="I2520" i="5" s="1"/>
  <c r="R7881" i="4"/>
  <c r="H7881" i="4" s="1"/>
  <c r="H2520" i="5" s="1"/>
  <c r="Q7881" i="4"/>
  <c r="G7881" i="4" s="1"/>
  <c r="G2520" i="5" s="1"/>
  <c r="P8204" i="4"/>
  <c r="Q8204" i="4"/>
  <c r="G8204" i="4" s="1"/>
  <c r="G2544" i="5" s="1"/>
  <c r="S8204" i="4"/>
  <c r="I8204" i="4" s="1"/>
  <c r="I2544" i="5" s="1"/>
  <c r="R8204" i="4"/>
  <c r="H8204" i="4" s="1"/>
  <c r="H2544" i="5" s="1"/>
  <c r="S8132" i="4"/>
  <c r="I8132" i="4" s="1"/>
  <c r="I3994" i="5" s="1"/>
  <c r="P7880" i="4"/>
  <c r="S7880" i="4"/>
  <c r="I7880" i="4" s="1"/>
  <c r="I2110" i="5" s="1"/>
  <c r="Q7880" i="4"/>
  <c r="G7880" i="4" s="1"/>
  <c r="G2110" i="5" s="1"/>
  <c r="R7880" i="4"/>
  <c r="H7880" i="4" s="1"/>
  <c r="H2110" i="5" s="1"/>
  <c r="P8659" i="4"/>
  <c r="R8659" i="4"/>
  <c r="H8659" i="4" s="1"/>
  <c r="H6415" i="5" s="1"/>
  <c r="Q8659" i="4"/>
  <c r="G8659" i="4" s="1"/>
  <c r="G6415" i="5" s="1"/>
  <c r="S8659" i="4"/>
  <c r="I8659" i="4" s="1"/>
  <c r="I6415" i="5" s="1"/>
  <c r="P8587" i="4"/>
  <c r="S8587" i="4"/>
  <c r="I8587" i="4" s="1"/>
  <c r="I4902" i="5" s="1"/>
  <c r="R8587" i="4"/>
  <c r="H8587" i="4" s="1"/>
  <c r="H4902" i="5" s="1"/>
  <c r="Q8587" i="4"/>
  <c r="G8587" i="4" s="1"/>
  <c r="G4902" i="5" s="1"/>
  <c r="P8299" i="4"/>
  <c r="S8299" i="4"/>
  <c r="I8299" i="4" s="1"/>
  <c r="I4822" i="5" s="1"/>
  <c r="R8299" i="4"/>
  <c r="H8299" i="4" s="1"/>
  <c r="H4822" i="5" s="1"/>
  <c r="Q8299" i="4"/>
  <c r="G8299" i="4" s="1"/>
  <c r="G4822" i="5" s="1"/>
  <c r="P8083" i="4"/>
  <c r="R8083" i="4"/>
  <c r="H8083" i="4" s="1"/>
  <c r="H4897" i="5" s="1"/>
  <c r="Q8083" i="4"/>
  <c r="G8083" i="4" s="1"/>
  <c r="G4897" i="5" s="1"/>
  <c r="S8083" i="4"/>
  <c r="I8083" i="4" s="1"/>
  <c r="I4897" i="5" s="1"/>
  <c r="P7849" i="4"/>
  <c r="Q7849" i="4"/>
  <c r="G7849" i="4" s="1"/>
  <c r="G1213" i="5" s="1"/>
  <c r="R7849" i="4"/>
  <c r="H7849" i="4" s="1"/>
  <c r="H1213" i="5" s="1"/>
  <c r="S7849" i="4"/>
  <c r="I7849" i="4" s="1"/>
  <c r="I1213" i="5" s="1"/>
  <c r="P8513" i="4"/>
  <c r="S8513" i="4"/>
  <c r="I8513" i="4" s="1"/>
  <c r="I5609" i="5" s="1"/>
  <c r="R8513" i="4"/>
  <c r="H8513" i="4" s="1"/>
  <c r="H5609" i="5" s="1"/>
  <c r="Q8513" i="4"/>
  <c r="G8513" i="4" s="1"/>
  <c r="G5609" i="5" s="1"/>
  <c r="P8369" i="4"/>
  <c r="U8369" i="4" s="1"/>
  <c r="R8369" i="4"/>
  <c r="H8369" i="4" s="1"/>
  <c r="Q8369" i="4"/>
  <c r="G8369" i="4" s="1"/>
  <c r="G5061" i="5" s="1"/>
  <c r="S8369" i="4"/>
  <c r="I8369" i="4" s="1"/>
  <c r="I5061" i="5" s="1"/>
  <c r="P8225" i="4"/>
  <c r="U8225" i="4" s="1"/>
  <c r="R8225" i="4"/>
  <c r="H8225" i="4" s="1"/>
  <c r="H6439" i="5" s="1"/>
  <c r="Q8225" i="4"/>
  <c r="G8225" i="4" s="1"/>
  <c r="G6439" i="5" s="1"/>
  <c r="S8225" i="4"/>
  <c r="I8225" i="4" s="1"/>
  <c r="I6439" i="5" s="1"/>
  <c r="P8116" i="4"/>
  <c r="R8116" i="4"/>
  <c r="H8116" i="4" s="1"/>
  <c r="H1714" i="5" s="1"/>
  <c r="S8116" i="4"/>
  <c r="I8116" i="4" s="1"/>
  <c r="I1714" i="5" s="1"/>
  <c r="Q8116" i="4"/>
  <c r="G8116" i="4" s="1"/>
  <c r="G1714" i="5" s="1"/>
  <c r="P8262" i="4"/>
  <c r="Q8262" i="4"/>
  <c r="G8262" i="4" s="1"/>
  <c r="G7050" i="5" s="1"/>
  <c r="R8262" i="4"/>
  <c r="H8262" i="4" s="1"/>
  <c r="H7050" i="5" s="1"/>
  <c r="S8262" i="4"/>
  <c r="I8262" i="4" s="1"/>
  <c r="I7050" i="5" s="1"/>
  <c r="P8453" i="4"/>
  <c r="S8453" i="4"/>
  <c r="I8453" i="4" s="1"/>
  <c r="I2168" i="5" s="1"/>
  <c r="R8453" i="4"/>
  <c r="H8453" i="4" s="1"/>
  <c r="H2168" i="5" s="1"/>
  <c r="Q8453" i="4"/>
  <c r="G8453" i="4" s="1"/>
  <c r="G2168" i="5" s="1"/>
  <c r="P8309" i="4"/>
  <c r="U8309" i="4" s="1"/>
  <c r="Q8309" i="4"/>
  <c r="G8309" i="4" s="1"/>
  <c r="G3032" i="5" s="1"/>
  <c r="R8309" i="4"/>
  <c r="H8309" i="4" s="1"/>
  <c r="H3032" i="5" s="1"/>
  <c r="S8309" i="4"/>
  <c r="I8309" i="4" s="1"/>
  <c r="I3032" i="5" s="1"/>
  <c r="P8080" i="4"/>
  <c r="S8080" i="4"/>
  <c r="I8080" i="4" s="1"/>
  <c r="I7616" i="5" s="1"/>
  <c r="Q8080" i="4"/>
  <c r="G8080" i="4" s="1"/>
  <c r="G7616" i="5" s="1"/>
  <c r="R8080" i="4"/>
  <c r="H8080" i="4" s="1"/>
  <c r="P7456" i="4"/>
  <c r="U7456" i="4" s="1"/>
  <c r="R7456" i="4"/>
  <c r="H7456" i="4" s="1"/>
  <c r="H4932" i="5" s="1"/>
  <c r="Q7456" i="4"/>
  <c r="G7456" i="4" s="1"/>
  <c r="G4932" i="5" s="1"/>
  <c r="S7456" i="4"/>
  <c r="I7456" i="4" s="1"/>
  <c r="I4932" i="5" s="1"/>
  <c r="P8394" i="4"/>
  <c r="Q8394" i="4"/>
  <c r="G8394" i="4" s="1"/>
  <c r="G5723" i="5" s="1"/>
  <c r="S8394" i="4"/>
  <c r="I8394" i="4" s="1"/>
  <c r="I5723" i="5" s="1"/>
  <c r="R8394" i="4"/>
  <c r="H8394" i="4" s="1"/>
  <c r="H5723" i="5" s="1"/>
  <c r="P8250" i="4"/>
  <c r="S8250" i="4"/>
  <c r="I8250" i="4" s="1"/>
  <c r="I4821" i="5" s="1"/>
  <c r="R8250" i="4"/>
  <c r="H8250" i="4" s="1"/>
  <c r="H4821" i="5" s="1"/>
  <c r="Q8250" i="4"/>
  <c r="G8250" i="4" s="1"/>
  <c r="G4821" i="5" s="1"/>
  <c r="P8489" i="4"/>
  <c r="Q8489" i="4"/>
  <c r="G8489" i="4" s="1"/>
  <c r="G4827" i="5" s="1"/>
  <c r="S8489" i="4"/>
  <c r="I8489" i="4" s="1"/>
  <c r="I4827" i="5" s="1"/>
  <c r="R8489" i="4"/>
  <c r="H8489" i="4" s="1"/>
  <c r="H4827" i="5" s="1"/>
  <c r="P8201" i="4"/>
  <c r="U8201" i="4" s="1"/>
  <c r="Q8201" i="4"/>
  <c r="G8201" i="4" s="1"/>
  <c r="G6428" i="5" s="1"/>
  <c r="S8201" i="4"/>
  <c r="I8201" i="4" s="1"/>
  <c r="I6428" i="5" s="1"/>
  <c r="R8201" i="4"/>
  <c r="H8201" i="4" s="1"/>
  <c r="H6428" i="5" s="1"/>
  <c r="P8101" i="4"/>
  <c r="Q8101" i="4"/>
  <c r="G8101" i="4" s="1"/>
  <c r="G8716" i="5" s="1"/>
  <c r="S8101" i="4"/>
  <c r="I8101" i="4" s="1"/>
  <c r="I8716" i="5" s="1"/>
  <c r="R8101" i="4"/>
  <c r="H8101" i="4" s="1"/>
  <c r="H8716" i="5" s="1"/>
  <c r="P7490" i="4"/>
  <c r="S7490" i="4"/>
  <c r="I7490" i="4" s="1"/>
  <c r="I1140" i="5" s="1"/>
  <c r="R7490" i="4"/>
  <c r="H7490" i="4" s="1"/>
  <c r="H1140" i="5" s="1"/>
  <c r="Q7490" i="4"/>
  <c r="G7490" i="4" s="1"/>
  <c r="G1140" i="5" s="1"/>
  <c r="P7645" i="4"/>
  <c r="R7645" i="4"/>
  <c r="H7645" i="4" s="1"/>
  <c r="H7951" i="5" s="1"/>
  <c r="Q7645" i="4"/>
  <c r="G7645" i="4" s="1"/>
  <c r="G7951" i="5" s="1"/>
  <c r="S7645" i="4"/>
  <c r="I7645" i="4" s="1"/>
  <c r="I7951" i="5" s="1"/>
  <c r="P7285" i="4"/>
  <c r="U7285" i="4" s="1"/>
  <c r="R7285" i="4"/>
  <c r="H7285" i="4" s="1"/>
  <c r="S7285" i="4"/>
  <c r="I7285" i="4" s="1"/>
  <c r="I8456" i="5" s="1"/>
  <c r="Q7285" i="4"/>
  <c r="G7285" i="4" s="1"/>
  <c r="G8456" i="5" s="1"/>
  <c r="P7584" i="4"/>
  <c r="Q7584" i="4"/>
  <c r="G7584" i="4" s="1"/>
  <c r="G1109" i="5" s="1"/>
  <c r="S7584" i="4"/>
  <c r="I7584" i="4" s="1"/>
  <c r="R7584" i="4"/>
  <c r="H7584" i="4" s="1"/>
  <c r="H1109" i="5" s="1"/>
  <c r="P7260" i="4"/>
  <c r="Q7260" i="4"/>
  <c r="G7260" i="4" s="1"/>
  <c r="G7880" i="5" s="1"/>
  <c r="R7260" i="4"/>
  <c r="H7260" i="4" s="1"/>
  <c r="H7880" i="5" s="1"/>
  <c r="S7260" i="4"/>
  <c r="I7260" i="4" s="1"/>
  <c r="I7880" i="5" s="1"/>
  <c r="P7188" i="4"/>
  <c r="R7188" i="4"/>
  <c r="H7188" i="4" s="1"/>
  <c r="H7914" i="5" s="1"/>
  <c r="Q7188" i="4"/>
  <c r="G7188" i="4" s="1"/>
  <c r="G7914" i="5" s="1"/>
  <c r="S7188" i="4"/>
  <c r="I7188" i="4" s="1"/>
  <c r="I7914" i="5" s="1"/>
  <c r="P7956" i="4"/>
  <c r="U7956" i="4" s="1"/>
  <c r="Q7956" i="4"/>
  <c r="G7956" i="4" s="1"/>
  <c r="G8342" i="5" s="1"/>
  <c r="S7956" i="4"/>
  <c r="I7956" i="4" s="1"/>
  <c r="I8342" i="5" s="1"/>
  <c r="R7956" i="4"/>
  <c r="H7956" i="4" s="1"/>
  <c r="H8342" i="5" s="1"/>
  <c r="P7895" i="4"/>
  <c r="U7895" i="4" s="1"/>
  <c r="Q7895" i="4"/>
  <c r="G7895" i="4" s="1"/>
  <c r="G2257" i="5" s="1"/>
  <c r="S7895" i="4"/>
  <c r="I7895" i="4" s="1"/>
  <c r="I2257" i="5" s="1"/>
  <c r="R7895" i="4"/>
  <c r="H7895" i="4" s="1"/>
  <c r="H2257" i="5" s="1"/>
  <c r="P7523" i="4"/>
  <c r="S7523" i="4"/>
  <c r="I7523" i="4" s="1"/>
  <c r="R7523" i="4"/>
  <c r="H7523" i="4" s="1"/>
  <c r="H3088" i="5" s="1"/>
  <c r="Q7523" i="4"/>
  <c r="G7523" i="4" s="1"/>
  <c r="G3088" i="5" s="1"/>
  <c r="P7451" i="4"/>
  <c r="S7451" i="4"/>
  <c r="I7451" i="4" s="1"/>
  <c r="I8317" i="5" s="1"/>
  <c r="R7451" i="4"/>
  <c r="H7451" i="4" s="1"/>
  <c r="H8317" i="5" s="1"/>
  <c r="Q7451" i="4"/>
  <c r="G7451" i="4" s="1"/>
  <c r="G8317" i="5" s="1"/>
  <c r="P7674" i="4"/>
  <c r="Q7674" i="4"/>
  <c r="G7674" i="4" s="1"/>
  <c r="G4788" i="5" s="1"/>
  <c r="R7674" i="4"/>
  <c r="H7674" i="4" s="1"/>
  <c r="H4788" i="5" s="1"/>
  <c r="S7674" i="4"/>
  <c r="I7674" i="4" s="1"/>
  <c r="I4788" i="5" s="1"/>
  <c r="P8092" i="4"/>
  <c r="S8092" i="4"/>
  <c r="I8092" i="4" s="1"/>
  <c r="I2269" i="5" s="1"/>
  <c r="R8092" i="4"/>
  <c r="H8092" i="4" s="1"/>
  <c r="H2269" i="5" s="1"/>
  <c r="Q8092" i="4"/>
  <c r="G8092" i="4" s="1"/>
  <c r="G2269" i="5" s="1"/>
  <c r="P7733" i="4"/>
  <c r="S7733" i="4"/>
  <c r="I7733" i="4" s="1"/>
  <c r="I5989" i="5" s="1"/>
  <c r="Q7733" i="4"/>
  <c r="G7733" i="4" s="1"/>
  <c r="G5989" i="5" s="1"/>
  <c r="R7733" i="4"/>
  <c r="H7733" i="4" s="1"/>
  <c r="H5989" i="5" s="1"/>
  <c r="P7661" i="4"/>
  <c r="R7661" i="4"/>
  <c r="H7661" i="4" s="1"/>
  <c r="H6697" i="5" s="1"/>
  <c r="Q7661" i="4"/>
  <c r="G7661" i="4" s="1"/>
  <c r="G6697" i="5" s="1"/>
  <c r="S7661" i="4"/>
  <c r="I7661" i="4" s="1"/>
  <c r="I6697" i="5" s="1"/>
  <c r="P7491" i="4"/>
  <c r="R7491" i="4"/>
  <c r="H7491" i="4" s="1"/>
  <c r="H1856" i="5" s="1"/>
  <c r="Q7491" i="4"/>
  <c r="G7491" i="4" s="1"/>
  <c r="G1856" i="5" s="1"/>
  <c r="S7491" i="4"/>
  <c r="I7491" i="4" s="1"/>
  <c r="I1856" i="5" s="1"/>
  <c r="P7419" i="4"/>
  <c r="U7419" i="4" s="1"/>
  <c r="R7419" i="4"/>
  <c r="H7419" i="4" s="1"/>
  <c r="H1613" i="5" s="1"/>
  <c r="Q7419" i="4"/>
  <c r="G7419" i="4" s="1"/>
  <c r="G1613" i="5" s="1"/>
  <c r="S7419" i="4"/>
  <c r="I7419" i="4" s="1"/>
  <c r="I1613" i="5" s="1"/>
  <c r="P7020" i="4"/>
  <c r="S7020" i="4"/>
  <c r="I7020" i="4" s="1"/>
  <c r="I8598" i="5" s="1"/>
  <c r="Q7020" i="4"/>
  <c r="G7020" i="4" s="1"/>
  <c r="G8598" i="5" s="1"/>
  <c r="R7020" i="4"/>
  <c r="H7020" i="4" s="1"/>
  <c r="H8598" i="5" s="1"/>
  <c r="P6660" i="4"/>
  <c r="U6660" i="4" s="1"/>
  <c r="R6660" i="4"/>
  <c r="H6660" i="4" s="1"/>
  <c r="H7934" i="5" s="1"/>
  <c r="S6660" i="4"/>
  <c r="I6660" i="4" s="1"/>
  <c r="I7934" i="5" s="1"/>
  <c r="Q6660" i="4"/>
  <c r="G6660" i="4" s="1"/>
  <c r="G7934" i="5" s="1"/>
  <c r="P6480" i="4"/>
  <c r="Q6480" i="4"/>
  <c r="G6480" i="4" s="1"/>
  <c r="G6781" i="5" s="1"/>
  <c r="R6480" i="4"/>
  <c r="H6480" i="4" s="1"/>
  <c r="H6781" i="5" s="1"/>
  <c r="S6480" i="4"/>
  <c r="I6480" i="4" s="1"/>
  <c r="I6781" i="5" s="1"/>
  <c r="P7150" i="4"/>
  <c r="R7150" i="4"/>
  <c r="H7150" i="4" s="1"/>
  <c r="H560" i="5" s="1"/>
  <c r="S7150" i="4"/>
  <c r="I7150" i="4" s="1"/>
  <c r="I560" i="5" s="1"/>
  <c r="Q7150" i="4"/>
  <c r="G7150" i="4" s="1"/>
  <c r="G560" i="5" s="1"/>
  <c r="P6743" i="4"/>
  <c r="R6743" i="4"/>
  <c r="H6743" i="4" s="1"/>
  <c r="H3959" i="5" s="1"/>
  <c r="S6743" i="4"/>
  <c r="I6743" i="4" s="1"/>
  <c r="I3959" i="5" s="1"/>
  <c r="Q6743" i="4"/>
  <c r="G6743" i="4" s="1"/>
  <c r="G3959" i="5" s="1"/>
  <c r="P7604" i="4"/>
  <c r="S7604" i="4"/>
  <c r="I7604" i="4" s="1"/>
  <c r="I6000" i="5" s="1"/>
  <c r="R7604" i="4"/>
  <c r="H7604" i="4" s="1"/>
  <c r="H6000" i="5" s="1"/>
  <c r="Q7604" i="4"/>
  <c r="G7604" i="4" s="1"/>
  <c r="G6000" i="5" s="1"/>
  <c r="P7388" i="4"/>
  <c r="R7388" i="4"/>
  <c r="H7388" i="4" s="1"/>
  <c r="H3892" i="5" s="1"/>
  <c r="Q7388" i="4"/>
  <c r="G7388" i="4" s="1"/>
  <c r="G3892" i="5" s="1"/>
  <c r="S7388" i="4"/>
  <c r="I7388" i="4" s="1"/>
  <c r="I3892" i="5" s="1"/>
  <c r="P6862" i="4"/>
  <c r="Q6862" i="4"/>
  <c r="G6862" i="4" s="1"/>
  <c r="G456" i="5" s="1"/>
  <c r="R6862" i="4"/>
  <c r="H6862" i="4" s="1"/>
  <c r="H456" i="5" s="1"/>
  <c r="S6862" i="4"/>
  <c r="I6862" i="4" s="1"/>
  <c r="I456" i="5" s="1"/>
  <c r="P6826" i="4"/>
  <c r="Q6826" i="4"/>
  <c r="G6826" i="4" s="1"/>
  <c r="G7552" i="5" s="1"/>
  <c r="S6826" i="4"/>
  <c r="I6826" i="4" s="1"/>
  <c r="I7552" i="5" s="1"/>
  <c r="R6826" i="4"/>
  <c r="H6826" i="4" s="1"/>
  <c r="H7552" i="5" s="1"/>
  <c r="P7411" i="4"/>
  <c r="Q7411" i="4"/>
  <c r="G7411" i="4" s="1"/>
  <c r="G4767" i="5" s="1"/>
  <c r="S7411" i="4"/>
  <c r="I7411" i="4" s="1"/>
  <c r="I4767" i="5" s="1"/>
  <c r="R7411" i="4"/>
  <c r="H7411" i="4" s="1"/>
  <c r="H4767" i="5" s="1"/>
  <c r="P7053" i="4"/>
  <c r="S7053" i="4"/>
  <c r="I7053" i="4" s="1"/>
  <c r="I1199" i="5" s="1"/>
  <c r="Q7053" i="4"/>
  <c r="G7053" i="4" s="1"/>
  <c r="G1199" i="5" s="1"/>
  <c r="R7053" i="4"/>
  <c r="H7053" i="4" s="1"/>
  <c r="H1199" i="5" s="1"/>
  <c r="P7083" i="4"/>
  <c r="R7083" i="4"/>
  <c r="H7083" i="4" s="1"/>
  <c r="H2267" i="5" s="1"/>
  <c r="S7083" i="4"/>
  <c r="I7083" i="4" s="1"/>
  <c r="I2267" i="5" s="1"/>
  <c r="Q7083" i="4"/>
  <c r="G7083" i="4" s="1"/>
  <c r="G2267" i="5" s="1"/>
  <c r="P6867" i="4"/>
  <c r="R6867" i="4"/>
  <c r="H6867" i="4" s="1"/>
  <c r="H3075" i="5" s="1"/>
  <c r="S6867" i="4"/>
  <c r="I6867" i="4" s="1"/>
  <c r="Q6867" i="4"/>
  <c r="G6867" i="4" s="1"/>
  <c r="G3075" i="5" s="1"/>
  <c r="P6275" i="4"/>
  <c r="Q6275" i="4"/>
  <c r="G6275" i="4" s="1"/>
  <c r="G7691" i="5" s="1"/>
  <c r="R6275" i="4"/>
  <c r="H6275" i="4" s="1"/>
  <c r="S6275" i="4"/>
  <c r="I6275" i="4" s="1"/>
  <c r="I7691" i="5" s="1"/>
  <c r="P6023" i="4"/>
  <c r="S6023" i="4"/>
  <c r="I6023" i="4" s="1"/>
  <c r="I450" i="5" s="1"/>
  <c r="Q6023" i="4"/>
  <c r="G6023" i="4" s="1"/>
  <c r="G450" i="5" s="1"/>
  <c r="R6023" i="4"/>
  <c r="H6023" i="4" s="1"/>
  <c r="H450" i="5" s="1"/>
  <c r="P6954" i="4"/>
  <c r="S6954" i="4"/>
  <c r="I6954" i="4" s="1"/>
  <c r="I5593" i="5" s="1"/>
  <c r="Q6954" i="4"/>
  <c r="G6954" i="4" s="1"/>
  <c r="G5593" i="5" s="1"/>
  <c r="R6954" i="4"/>
  <c r="H6954" i="4" s="1"/>
  <c r="H5593" i="5" s="1"/>
  <c r="P6442" i="4"/>
  <c r="R6442" i="4"/>
  <c r="H6442" i="4" s="1"/>
  <c r="Q6442" i="4"/>
  <c r="G6442" i="4" s="1"/>
  <c r="G1357" i="5" s="1"/>
  <c r="S6442" i="4"/>
  <c r="I6442" i="4" s="1"/>
  <c r="I1357" i="5" s="1"/>
  <c r="P6406" i="4"/>
  <c r="R6406" i="4"/>
  <c r="H6406" i="4" s="1"/>
  <c r="H632" i="5" s="1"/>
  <c r="Q6406" i="4"/>
  <c r="G6406" i="4" s="1"/>
  <c r="G632" i="5" s="1"/>
  <c r="S6406" i="4"/>
  <c r="I6406" i="4" s="1"/>
  <c r="I632" i="5" s="1"/>
  <c r="P7097" i="4"/>
  <c r="R7097" i="4"/>
  <c r="H7097" i="4" s="1"/>
  <c r="Q7097" i="4"/>
  <c r="G7097" i="4" s="1"/>
  <c r="G5012" i="5" s="1"/>
  <c r="S7097" i="4"/>
  <c r="I7097" i="4" s="1"/>
  <c r="I5012" i="5" s="1"/>
  <c r="P7594" i="4"/>
  <c r="R7594" i="4"/>
  <c r="H7594" i="4" s="1"/>
  <c r="Q7594" i="4"/>
  <c r="G7594" i="4" s="1"/>
  <c r="G1636" i="5" s="1"/>
  <c r="S7594" i="4"/>
  <c r="I7594" i="4" s="1"/>
  <c r="P7450" i="4"/>
  <c r="Q7450" i="4"/>
  <c r="G7450" i="4" s="1"/>
  <c r="G3738" i="5" s="1"/>
  <c r="S7450" i="4"/>
  <c r="I7450" i="4" s="1"/>
  <c r="I3738" i="5" s="1"/>
  <c r="R7450" i="4"/>
  <c r="H7450" i="4" s="1"/>
  <c r="H3738" i="5" s="1"/>
  <c r="P7314" i="4"/>
  <c r="R7314" i="4"/>
  <c r="H7314" i="4" s="1"/>
  <c r="H4759" i="5" s="1"/>
  <c r="S7314" i="4"/>
  <c r="I7314" i="4" s="1"/>
  <c r="I4759" i="5" s="1"/>
  <c r="Q7314" i="4"/>
  <c r="G7314" i="4" s="1"/>
  <c r="G4759" i="5" s="1"/>
  <c r="P7208" i="4"/>
  <c r="S7208" i="4"/>
  <c r="I7208" i="4" s="1"/>
  <c r="I715" i="5" s="1"/>
  <c r="Q7208" i="4"/>
  <c r="G7208" i="4" s="1"/>
  <c r="G715" i="5" s="1"/>
  <c r="R7208" i="4"/>
  <c r="H7208" i="4" s="1"/>
  <c r="H715" i="5" s="1"/>
  <c r="P7169" i="4"/>
  <c r="R7169" i="4"/>
  <c r="H7169" i="4" s="1"/>
  <c r="H4751" i="5" s="1"/>
  <c r="Q7169" i="4"/>
  <c r="G7169" i="4" s="1"/>
  <c r="G4751" i="5" s="1"/>
  <c r="S7169" i="4"/>
  <c r="I7169" i="4" s="1"/>
  <c r="I4751" i="5" s="1"/>
  <c r="P7039" i="4"/>
  <c r="R7039" i="4"/>
  <c r="H7039" i="4" s="1"/>
  <c r="H6066" i="5" s="1"/>
  <c r="S7039" i="4"/>
  <c r="I7039" i="4" s="1"/>
  <c r="I6066" i="5" s="1"/>
  <c r="Q7039" i="4"/>
  <c r="G7039" i="4" s="1"/>
  <c r="G6066" i="5" s="1"/>
  <c r="P7495" i="4"/>
  <c r="Q7495" i="4"/>
  <c r="G7495" i="4" s="1"/>
  <c r="G2691" i="5" s="1"/>
  <c r="R7495" i="4"/>
  <c r="H7495" i="4" s="1"/>
  <c r="H2691" i="5" s="1"/>
  <c r="S7495" i="4"/>
  <c r="I7495" i="4" s="1"/>
  <c r="I2691" i="5" s="1"/>
  <c r="P7239" i="4"/>
  <c r="Q7239" i="4"/>
  <c r="G7239" i="4" s="1"/>
  <c r="G7662" i="5" s="1"/>
  <c r="R7239" i="4"/>
  <c r="H7239" i="4" s="1"/>
  <c r="H7662" i="5" s="1"/>
  <c r="S7239" i="4"/>
  <c r="I7239" i="4" s="1"/>
  <c r="I7662" i="5" s="1"/>
  <c r="P6858" i="4"/>
  <c r="U6858" i="4" s="1"/>
  <c r="Q6858" i="4"/>
  <c r="G6858" i="4" s="1"/>
  <c r="G4724" i="5" s="1"/>
  <c r="R6858" i="4"/>
  <c r="H6858" i="4" s="1"/>
  <c r="H4724" i="5" s="1"/>
  <c r="S6858" i="4"/>
  <c r="I6858" i="4" s="1"/>
  <c r="I4724" i="5" s="1"/>
  <c r="P6342" i="4"/>
  <c r="U6342" i="4" s="1"/>
  <c r="S6342" i="4"/>
  <c r="I6342" i="4" s="1"/>
  <c r="I7226" i="5" s="1"/>
  <c r="R6342" i="4"/>
  <c r="H6342" i="4" s="1"/>
  <c r="H7226" i="5" s="1"/>
  <c r="Q6342" i="4"/>
  <c r="G6342" i="4" s="1"/>
  <c r="G7226" i="5" s="1"/>
  <c r="P6126" i="4"/>
  <c r="R6126" i="4"/>
  <c r="H6126" i="4" s="1"/>
  <c r="H2661" i="5" s="1"/>
  <c r="S6126" i="4"/>
  <c r="I6126" i="4" s="1"/>
  <c r="I2661" i="5" s="1"/>
  <c r="Q6126" i="4"/>
  <c r="G6126" i="4" s="1"/>
  <c r="G2661" i="5" s="1"/>
  <c r="P6090" i="4"/>
  <c r="S6090" i="4"/>
  <c r="I6090" i="4" s="1"/>
  <c r="I4664" i="5" s="1"/>
  <c r="R6090" i="4"/>
  <c r="H6090" i="4" s="1"/>
  <c r="H4664" i="5" s="1"/>
  <c r="Q6090" i="4"/>
  <c r="G6090" i="4" s="1"/>
  <c r="G4664" i="5" s="1"/>
  <c r="P7433" i="4"/>
  <c r="Q7433" i="4"/>
  <c r="G7433" i="4" s="1"/>
  <c r="G5601" i="5" s="1"/>
  <c r="S7433" i="4"/>
  <c r="I7433" i="4" s="1"/>
  <c r="I5601" i="5" s="1"/>
  <c r="R7433" i="4"/>
  <c r="H7433" i="4" s="1"/>
  <c r="H5601" i="5" s="1"/>
  <c r="P6292" i="4"/>
  <c r="Q6292" i="4"/>
  <c r="G6292" i="4" s="1"/>
  <c r="G7249" i="5" s="1"/>
  <c r="S6292" i="4"/>
  <c r="I6292" i="4" s="1"/>
  <c r="I7249" i="5" s="1"/>
  <c r="R6292" i="4"/>
  <c r="H6292" i="4" s="1"/>
  <c r="P6256" i="4"/>
  <c r="Q6256" i="4"/>
  <c r="G6256" i="4" s="1"/>
  <c r="G5577" i="5" s="1"/>
  <c r="R6256" i="4"/>
  <c r="H6256" i="4" s="1"/>
  <c r="H5577" i="5" s="1"/>
  <c r="S6256" i="4"/>
  <c r="I6256" i="4" s="1"/>
  <c r="Q6112" i="4"/>
  <c r="G6112" i="4" s="1"/>
  <c r="G7944" i="5" s="1"/>
  <c r="P7035" i="4"/>
  <c r="S7035" i="4"/>
  <c r="I7035" i="4" s="1"/>
  <c r="I2785" i="5" s="1"/>
  <c r="Q7035" i="4"/>
  <c r="G7035" i="4" s="1"/>
  <c r="G2785" i="5" s="1"/>
  <c r="R7035" i="4"/>
  <c r="H7035" i="4" s="1"/>
  <c r="H2785" i="5" s="1"/>
  <c r="P6979" i="4"/>
  <c r="R6979" i="4"/>
  <c r="H6979" i="4" s="1"/>
  <c r="H4734" i="5" s="1"/>
  <c r="S6979" i="4"/>
  <c r="I6979" i="4" s="1"/>
  <c r="I4734" i="5" s="1"/>
  <c r="Q6979" i="4"/>
  <c r="G6979" i="4" s="1"/>
  <c r="G4734" i="5" s="1"/>
  <c r="P6547" i="4"/>
  <c r="S6547" i="4"/>
  <c r="I6547" i="4" s="1"/>
  <c r="I5857" i="5" s="1"/>
  <c r="Q6547" i="4"/>
  <c r="G6547" i="4" s="1"/>
  <c r="G5857" i="5" s="1"/>
  <c r="R6547" i="4"/>
  <c r="H6547" i="4" s="1"/>
  <c r="H5857" i="5" s="1"/>
  <c r="P6459" i="4"/>
  <c r="S6459" i="4"/>
  <c r="I6459" i="4" s="1"/>
  <c r="I6820" i="5" s="1"/>
  <c r="Q6459" i="4"/>
  <c r="G6459" i="4" s="1"/>
  <c r="G6820" i="5" s="1"/>
  <c r="R6459" i="4"/>
  <c r="H6459" i="4" s="1"/>
  <c r="H6820" i="5" s="1"/>
  <c r="P7639" i="4"/>
  <c r="R7639" i="4"/>
  <c r="H7639" i="4" s="1"/>
  <c r="H2217" i="5" s="1"/>
  <c r="Q7639" i="4"/>
  <c r="G7639" i="4" s="1"/>
  <c r="G2217" i="5" s="1"/>
  <c r="S7639" i="4"/>
  <c r="I7639" i="4" s="1"/>
  <c r="P7014" i="4"/>
  <c r="Q7014" i="4"/>
  <c r="G7014" i="4" s="1"/>
  <c r="G1339" i="5" s="1"/>
  <c r="S7014" i="4"/>
  <c r="I7014" i="4" s="1"/>
  <c r="I1339" i="5" s="1"/>
  <c r="R7014" i="4"/>
  <c r="H7014" i="4" s="1"/>
  <c r="H1339" i="5" s="1"/>
  <c r="P6962" i="4"/>
  <c r="Q6962" i="4"/>
  <c r="G6962" i="4" s="1"/>
  <c r="G2585" i="5" s="1"/>
  <c r="R6962" i="4"/>
  <c r="H6962" i="4" s="1"/>
  <c r="H2585" i="5" s="1"/>
  <c r="S6962" i="4"/>
  <c r="I6962" i="4" s="1"/>
  <c r="I2585" i="5" s="1"/>
  <c r="P6530" i="4"/>
  <c r="R6530" i="4"/>
  <c r="H6530" i="4" s="1"/>
  <c r="H2592" i="5" s="1"/>
  <c r="Q6530" i="4"/>
  <c r="G6530" i="4" s="1"/>
  <c r="G2592" i="5" s="1"/>
  <c r="S6530" i="4"/>
  <c r="I6530" i="4" s="1"/>
  <c r="I2592" i="5" s="1"/>
  <c r="P6158" i="4"/>
  <c r="U6158" i="4" s="1"/>
  <c r="R6158" i="4"/>
  <c r="H6158" i="4" s="1"/>
  <c r="H7415" i="5" s="1"/>
  <c r="Q6158" i="4"/>
  <c r="G6158" i="4" s="1"/>
  <c r="G7415" i="5" s="1"/>
  <c r="S6158" i="4"/>
  <c r="I6158" i="4" s="1"/>
  <c r="I7415" i="5" s="1"/>
  <c r="P6122" i="4"/>
  <c r="U6122" i="4" s="1"/>
  <c r="S6122" i="4"/>
  <c r="I6122" i="4" s="1"/>
  <c r="I2514" i="5" s="1"/>
  <c r="Q6122" i="4"/>
  <c r="G6122" i="4" s="1"/>
  <c r="G2514" i="5" s="1"/>
  <c r="R6122" i="4"/>
  <c r="H6122" i="4" s="1"/>
  <c r="H2514" i="5" s="1"/>
  <c r="P7568" i="4"/>
  <c r="S7568" i="4"/>
  <c r="I7568" i="4" s="1"/>
  <c r="I2439" i="5" s="1"/>
  <c r="R7568" i="4"/>
  <c r="H7568" i="4" s="1"/>
  <c r="H2439" i="5" s="1"/>
  <c r="Q7568" i="4"/>
  <c r="G7568" i="4" s="1"/>
  <c r="G2439" i="5" s="1"/>
  <c r="P6889" i="4"/>
  <c r="S6889" i="4"/>
  <c r="I6889" i="4" s="1"/>
  <c r="I746" i="5" s="1"/>
  <c r="R6889" i="4"/>
  <c r="H6889" i="4" s="1"/>
  <c r="H746" i="5" s="1"/>
  <c r="Q6889" i="4"/>
  <c r="G6889" i="4" s="1"/>
  <c r="G746" i="5" s="1"/>
  <c r="P6833" i="4"/>
  <c r="U6833" i="4" s="1"/>
  <c r="S6833" i="4"/>
  <c r="I6833" i="4" s="1"/>
  <c r="I5273" i="5" s="1"/>
  <c r="R6833" i="4"/>
  <c r="H6833" i="4" s="1"/>
  <c r="H5273" i="5" s="1"/>
  <c r="Q6833" i="4"/>
  <c r="G6833" i="4" s="1"/>
  <c r="G5273" i="5" s="1"/>
  <c r="P6565" i="4"/>
  <c r="Q6565" i="4"/>
  <c r="G6565" i="4" s="1"/>
  <c r="G8025" i="5" s="1"/>
  <c r="R6565" i="4"/>
  <c r="H6565" i="4" s="1"/>
  <c r="H8025" i="5" s="1"/>
  <c r="S6565" i="4"/>
  <c r="I6565" i="4" s="1"/>
  <c r="I8025" i="5" s="1"/>
  <c r="P6145" i="4"/>
  <c r="S6145" i="4"/>
  <c r="I6145" i="4" s="1"/>
  <c r="I6627" i="5" s="1"/>
  <c r="Q6145" i="4"/>
  <c r="G6145" i="4" s="1"/>
  <c r="G6627" i="5" s="1"/>
  <c r="R6145" i="4"/>
  <c r="H6145" i="4" s="1"/>
  <c r="H6627" i="5" s="1"/>
  <c r="P6541" i="4"/>
  <c r="Q6541" i="4"/>
  <c r="G6541" i="4" s="1"/>
  <c r="G8396" i="5" s="1"/>
  <c r="S6541" i="4"/>
  <c r="I6541" i="4" s="1"/>
  <c r="R6541" i="4"/>
  <c r="H6541" i="4" s="1"/>
  <c r="H8396" i="5" s="1"/>
  <c r="P6004" i="4"/>
  <c r="R6004" i="4"/>
  <c r="H6004" i="4" s="1"/>
  <c r="H6414" i="5" s="1"/>
  <c r="S6004" i="4"/>
  <c r="I6004" i="4" s="1"/>
  <c r="I6414" i="5" s="1"/>
  <c r="Q6004" i="4"/>
  <c r="G6004" i="4" s="1"/>
  <c r="G6414" i="5" s="1"/>
  <c r="P5630" i="4"/>
  <c r="Q5630" i="4"/>
  <c r="G5630" i="4" s="1"/>
  <c r="G7169" i="5" s="1"/>
  <c r="R5630" i="4"/>
  <c r="H5630" i="4" s="1"/>
  <c r="H7169" i="5" s="1"/>
  <c r="S5630" i="4"/>
  <c r="I5630" i="4" s="1"/>
  <c r="P6108" i="4"/>
  <c r="Q6108" i="4"/>
  <c r="G6108" i="4" s="1"/>
  <c r="G8713" i="5" s="1"/>
  <c r="R6108" i="4"/>
  <c r="H6108" i="4" s="1"/>
  <c r="S6108" i="4"/>
  <c r="I6108" i="4" s="1"/>
  <c r="I8713" i="5" s="1"/>
  <c r="P5846" i="4"/>
  <c r="R5846" i="4"/>
  <c r="H5846" i="4" s="1"/>
  <c r="H7921" i="5" s="1"/>
  <c r="Q5846" i="4"/>
  <c r="G5846" i="4" s="1"/>
  <c r="G7921" i="5" s="1"/>
  <c r="S5846" i="4"/>
  <c r="I5846" i="4" s="1"/>
  <c r="I7921" i="5" s="1"/>
  <c r="P5949" i="4"/>
  <c r="U5949" i="4" s="1"/>
  <c r="S5949" i="4"/>
  <c r="I5949" i="4" s="1"/>
  <c r="I371" i="5" s="1"/>
  <c r="Q5949" i="4"/>
  <c r="G5949" i="4" s="1"/>
  <c r="G371" i="5" s="1"/>
  <c r="R5949" i="4"/>
  <c r="H5949" i="4" s="1"/>
  <c r="P6305" i="4"/>
  <c r="U6305" i="4" s="1"/>
  <c r="R6305" i="4"/>
  <c r="H6305" i="4" s="1"/>
  <c r="H5581" i="5" s="1"/>
  <c r="Q6305" i="4"/>
  <c r="G6305" i="4" s="1"/>
  <c r="G5581" i="5" s="1"/>
  <c r="S6305" i="4"/>
  <c r="I6305" i="4" s="1"/>
  <c r="I5581" i="5" s="1"/>
  <c r="P6225" i="4"/>
  <c r="U6225" i="4" s="1"/>
  <c r="S6225" i="4"/>
  <c r="I6225" i="4" s="1"/>
  <c r="I4975" i="5" s="1"/>
  <c r="Q6225" i="4"/>
  <c r="G6225" i="4" s="1"/>
  <c r="G4975" i="5" s="1"/>
  <c r="R6225" i="4"/>
  <c r="H6225" i="4" s="1"/>
  <c r="H4975" i="5" s="1"/>
  <c r="P6444" i="4"/>
  <c r="U6444" i="4" s="1"/>
  <c r="R6444" i="4"/>
  <c r="H6444" i="4" s="1"/>
  <c r="H1276" i="5" s="1"/>
  <c r="S6444" i="4"/>
  <c r="I6444" i="4" s="1"/>
  <c r="I1276" i="5" s="1"/>
  <c r="Q6444" i="4"/>
  <c r="G6444" i="4" s="1"/>
  <c r="G1276" i="5" s="1"/>
  <c r="P5973" i="4"/>
  <c r="U5973" i="4" s="1"/>
  <c r="S5973" i="4"/>
  <c r="I5973" i="4" s="1"/>
  <c r="I315" i="5" s="1"/>
  <c r="Q5973" i="4"/>
  <c r="G5973" i="4" s="1"/>
  <c r="G315" i="5" s="1"/>
  <c r="R5973" i="4"/>
  <c r="H5973" i="4" s="1"/>
  <c r="H315" i="5" s="1"/>
  <c r="P5602" i="4"/>
  <c r="U5602" i="4" s="1"/>
  <c r="Q5602" i="4"/>
  <c r="G5602" i="4" s="1"/>
  <c r="G7368" i="5" s="1"/>
  <c r="S5602" i="4"/>
  <c r="I5602" i="4" s="1"/>
  <c r="I7368" i="5" s="1"/>
  <c r="R5602" i="4"/>
  <c r="H5602" i="4" s="1"/>
  <c r="H7368" i="5" s="1"/>
  <c r="P5566" i="4"/>
  <c r="S5566" i="4"/>
  <c r="I5566" i="4" s="1"/>
  <c r="I174" i="5" s="1"/>
  <c r="R5566" i="4"/>
  <c r="H5566" i="4" s="1"/>
  <c r="H174" i="5" s="1"/>
  <c r="Q5566" i="4"/>
  <c r="G5566" i="4" s="1"/>
  <c r="G174" i="5" s="1"/>
  <c r="P5278" i="4"/>
  <c r="Q5278" i="4"/>
  <c r="G5278" i="4" s="1"/>
  <c r="G308" i="5" s="1"/>
  <c r="R5278" i="4"/>
  <c r="H5278" i="4" s="1"/>
  <c r="S5278" i="4"/>
  <c r="I5278" i="4" s="1"/>
  <c r="I308" i="5" s="1"/>
  <c r="P6197" i="4"/>
  <c r="S6197" i="4"/>
  <c r="I6197" i="4" s="1"/>
  <c r="Q6197" i="4"/>
  <c r="G6197" i="4" s="1"/>
  <c r="G6475" i="5" s="1"/>
  <c r="R6197" i="4"/>
  <c r="H6197" i="4" s="1"/>
  <c r="H6475" i="5" s="1"/>
  <c r="P6072" i="4"/>
  <c r="R6072" i="4"/>
  <c r="H6072" i="4" s="1"/>
  <c r="H1527" i="5" s="1"/>
  <c r="S6072" i="4"/>
  <c r="I6072" i="4" s="1"/>
  <c r="I1527" i="5" s="1"/>
  <c r="Q6072" i="4"/>
  <c r="G6072" i="4" s="1"/>
  <c r="G1527" i="5" s="1"/>
  <c r="P5683" i="4"/>
  <c r="Q5683" i="4"/>
  <c r="G5683" i="4" s="1"/>
  <c r="G1915" i="5" s="1"/>
  <c r="S5683" i="4"/>
  <c r="I5683" i="4" s="1"/>
  <c r="I1915" i="5" s="1"/>
  <c r="R5683" i="4"/>
  <c r="H5683" i="4" s="1"/>
  <c r="H1915" i="5" s="1"/>
  <c r="P6776" i="4"/>
  <c r="Q6776" i="4"/>
  <c r="G6776" i="4" s="1"/>
  <c r="G1172" i="5" s="1"/>
  <c r="R6776" i="4"/>
  <c r="H6776" i="4" s="1"/>
  <c r="H1172" i="5" s="1"/>
  <c r="S6776" i="4"/>
  <c r="I6776" i="4" s="1"/>
  <c r="I1172" i="5" s="1"/>
  <c r="P5982" i="4"/>
  <c r="S5982" i="4"/>
  <c r="I5982" i="4" s="1"/>
  <c r="I7580" i="5" s="1"/>
  <c r="Q5982" i="4"/>
  <c r="G5982" i="4" s="1"/>
  <c r="G7580" i="5" s="1"/>
  <c r="R5982" i="4"/>
  <c r="H5982" i="4" s="1"/>
  <c r="H7580" i="5" s="1"/>
  <c r="P5943" i="4"/>
  <c r="R5943" i="4"/>
  <c r="H5943" i="4" s="1"/>
  <c r="H6434" i="5" s="1"/>
  <c r="S5943" i="4"/>
  <c r="I5943" i="4" s="1"/>
  <c r="I6434" i="5" s="1"/>
  <c r="Q5943" i="4"/>
  <c r="G5943" i="4" s="1"/>
  <c r="G6434" i="5" s="1"/>
  <c r="P5574" i="4"/>
  <c r="R5574" i="4"/>
  <c r="H5574" i="4" s="1"/>
  <c r="H3134" i="5" s="1"/>
  <c r="Q5574" i="4"/>
  <c r="G5574" i="4" s="1"/>
  <c r="G3134" i="5" s="1"/>
  <c r="S5574" i="4"/>
  <c r="I5574" i="4" s="1"/>
  <c r="I3134" i="5" s="1"/>
  <c r="P5916" i="4"/>
  <c r="Q5916" i="4"/>
  <c r="G5916" i="4" s="1"/>
  <c r="G8365" i="5" s="1"/>
  <c r="S5916" i="4"/>
  <c r="I5916" i="4" s="1"/>
  <c r="I8365" i="5" s="1"/>
  <c r="R5916" i="4"/>
  <c r="H5916" i="4" s="1"/>
  <c r="H8365" i="5" s="1"/>
  <c r="P5693" i="4"/>
  <c r="R5693" i="4"/>
  <c r="H5693" i="4" s="1"/>
  <c r="H5794" i="5" s="1"/>
  <c r="Q5693" i="4"/>
  <c r="G5693" i="4" s="1"/>
  <c r="G5794" i="5" s="1"/>
  <c r="S5693" i="4"/>
  <c r="I5693" i="4" s="1"/>
  <c r="I5794" i="5" s="1"/>
  <c r="P5621" i="4"/>
  <c r="R5621" i="4"/>
  <c r="H5621" i="4" s="1"/>
  <c r="H3362" i="5" s="1"/>
  <c r="Q5621" i="4"/>
  <c r="G5621" i="4" s="1"/>
  <c r="G3362" i="5" s="1"/>
  <c r="S5621" i="4"/>
  <c r="I5621" i="4" s="1"/>
  <c r="I3362" i="5" s="1"/>
  <c r="P6236" i="4"/>
  <c r="R6236" i="4"/>
  <c r="H6236" i="4" s="1"/>
  <c r="H797" i="5" s="1"/>
  <c r="Q6236" i="4"/>
  <c r="G6236" i="4" s="1"/>
  <c r="G797" i="5" s="1"/>
  <c r="S6236" i="4"/>
  <c r="I6236" i="4" s="1"/>
  <c r="I797" i="5" s="1"/>
  <c r="P5914" i="4"/>
  <c r="R5914" i="4"/>
  <c r="H5914" i="4" s="1"/>
  <c r="Q5914" i="4"/>
  <c r="G5914" i="4" s="1"/>
  <c r="G7621" i="5" s="1"/>
  <c r="S5914" i="4"/>
  <c r="I5914" i="4" s="1"/>
  <c r="I7621" i="5" s="1"/>
  <c r="P5875" i="4"/>
  <c r="U5875" i="4" s="1"/>
  <c r="R5875" i="4"/>
  <c r="H5875" i="4" s="1"/>
  <c r="Q5875" i="4"/>
  <c r="G5875" i="4" s="1"/>
  <c r="G4650" i="5" s="1"/>
  <c r="S5875" i="4"/>
  <c r="I5875" i="4" s="1"/>
  <c r="I4650" i="5" s="1"/>
  <c r="P4892" i="4"/>
  <c r="R4892" i="4"/>
  <c r="H4892" i="4" s="1"/>
  <c r="H492" i="5" s="1"/>
  <c r="Q4892" i="4"/>
  <c r="G4892" i="4" s="1"/>
  <c r="G492" i="5" s="1"/>
  <c r="S4892" i="4"/>
  <c r="I4892" i="4" s="1"/>
  <c r="I492" i="5" s="1"/>
  <c r="P4316" i="4"/>
  <c r="R4316" i="4"/>
  <c r="H4316" i="4" s="1"/>
  <c r="H359" i="5" s="1"/>
  <c r="Q4316" i="4"/>
  <c r="G4316" i="4" s="1"/>
  <c r="G359" i="5" s="1"/>
  <c r="S4316" i="4"/>
  <c r="I4316" i="4" s="1"/>
  <c r="I359" i="5" s="1"/>
  <c r="P5992" i="4"/>
  <c r="S5992" i="4"/>
  <c r="I5992" i="4" s="1"/>
  <c r="I5569" i="5" s="1"/>
  <c r="Q5992" i="4"/>
  <c r="G5992" i="4" s="1"/>
  <c r="G5569" i="5" s="1"/>
  <c r="R5992" i="4"/>
  <c r="H5992" i="4" s="1"/>
  <c r="P5131" i="4"/>
  <c r="R5131" i="4"/>
  <c r="H5131" i="4" s="1"/>
  <c r="H3735" i="5" s="1"/>
  <c r="Q5131" i="4"/>
  <c r="G5131" i="4" s="1"/>
  <c r="G3735" i="5" s="1"/>
  <c r="S5131" i="4"/>
  <c r="I5131" i="4" s="1"/>
  <c r="I3735" i="5" s="1"/>
  <c r="P5023" i="4"/>
  <c r="Q5023" i="4"/>
  <c r="G5023" i="4" s="1"/>
  <c r="G2086" i="5" s="1"/>
  <c r="S5023" i="4"/>
  <c r="I5023" i="4" s="1"/>
  <c r="I2086" i="5" s="1"/>
  <c r="R5023" i="4"/>
  <c r="H5023" i="4" s="1"/>
  <c r="P5625" i="4"/>
  <c r="R5625" i="4"/>
  <c r="H5625" i="4" s="1"/>
  <c r="H6298" i="5" s="1"/>
  <c r="Q5625" i="4"/>
  <c r="G5625" i="4" s="1"/>
  <c r="G6298" i="5" s="1"/>
  <c r="S5625" i="4"/>
  <c r="I5625" i="4" s="1"/>
  <c r="I6298" i="5" s="1"/>
  <c r="P5250" i="4"/>
  <c r="S5250" i="4"/>
  <c r="I5250" i="4" s="1"/>
  <c r="I5774" i="5" s="1"/>
  <c r="Q5250" i="4"/>
  <c r="G5250" i="4" s="1"/>
  <c r="G5774" i="5" s="1"/>
  <c r="R5250" i="4"/>
  <c r="H5250" i="4" s="1"/>
  <c r="H5774" i="5" s="1"/>
  <c r="P5070" i="4"/>
  <c r="R5070" i="4"/>
  <c r="H5070" i="4" s="1"/>
  <c r="H6876" i="5" s="1"/>
  <c r="Q5070" i="4"/>
  <c r="G5070" i="4" s="1"/>
  <c r="G6876" i="5" s="1"/>
  <c r="S5070" i="4"/>
  <c r="I5070" i="4" s="1"/>
  <c r="I6876" i="5" s="1"/>
  <c r="P5457" i="4"/>
  <c r="U5457" i="4" s="1"/>
  <c r="R5457" i="4"/>
  <c r="H5457" i="4" s="1"/>
  <c r="H1878" i="5" s="1"/>
  <c r="Q5457" i="4"/>
  <c r="G5457" i="4" s="1"/>
  <c r="G1878" i="5" s="1"/>
  <c r="S5457" i="4"/>
  <c r="I5457" i="4" s="1"/>
  <c r="I1878" i="5" s="1"/>
  <c r="P5152" i="4"/>
  <c r="R5152" i="4"/>
  <c r="H5152" i="4" s="1"/>
  <c r="H6084" i="5" s="1"/>
  <c r="Q5152" i="4"/>
  <c r="G5152" i="4" s="1"/>
  <c r="G6084" i="5" s="1"/>
  <c r="S5152" i="4"/>
  <c r="I5152" i="4" s="1"/>
  <c r="I6084" i="5" s="1"/>
  <c r="P6139" i="4"/>
  <c r="Q6139" i="4"/>
  <c r="G6139" i="4" s="1"/>
  <c r="G5625" i="5" s="1"/>
  <c r="R6139" i="4"/>
  <c r="H6139" i="4" s="1"/>
  <c r="H5625" i="5" s="1"/>
  <c r="S6139" i="4"/>
  <c r="I6139" i="4" s="1"/>
  <c r="I5625" i="5" s="1"/>
  <c r="P6428" i="4"/>
  <c r="U6428" i="4" s="1"/>
  <c r="R6428" i="4"/>
  <c r="H6428" i="4" s="1"/>
  <c r="H2368" i="5" s="1"/>
  <c r="S6428" i="4"/>
  <c r="I6428" i="4" s="1"/>
  <c r="I2368" i="5" s="1"/>
  <c r="Q6428" i="4"/>
  <c r="G6428" i="4" s="1"/>
  <c r="G2368" i="5" s="1"/>
  <c r="P5335" i="4"/>
  <c r="S5335" i="4"/>
  <c r="I5335" i="4" s="1"/>
  <c r="I3104" i="5" s="1"/>
  <c r="R5335" i="4"/>
  <c r="H5335" i="4" s="1"/>
  <c r="H3104" i="5" s="1"/>
  <c r="Q5335" i="4"/>
  <c r="G5335" i="4" s="1"/>
  <c r="G3104" i="5" s="1"/>
  <c r="P5186" i="4"/>
  <c r="U5186" i="4" s="1"/>
  <c r="R5186" i="4"/>
  <c r="H5186" i="4" s="1"/>
  <c r="H3378" i="5" s="1"/>
  <c r="Q5186" i="4"/>
  <c r="G5186" i="4" s="1"/>
  <c r="G3378" i="5" s="1"/>
  <c r="S5186" i="4"/>
  <c r="I5186" i="4" s="1"/>
  <c r="I3378" i="5" s="1"/>
  <c r="P5492" i="4"/>
  <c r="U5492" i="4" s="1"/>
  <c r="R5492" i="4"/>
  <c r="H5492" i="4" s="1"/>
  <c r="H98" i="5" s="1"/>
  <c r="Q5492" i="4"/>
  <c r="G5492" i="4" s="1"/>
  <c r="G98" i="5" s="1"/>
  <c r="S5492" i="4"/>
  <c r="I5492" i="4" s="1"/>
  <c r="I98" i="5" s="1"/>
  <c r="P5245" i="4"/>
  <c r="R5245" i="4"/>
  <c r="H5245" i="4" s="1"/>
  <c r="H7747" i="5" s="1"/>
  <c r="Q5245" i="4"/>
  <c r="G5245" i="4" s="1"/>
  <c r="G7747" i="5" s="1"/>
  <c r="S5245" i="4"/>
  <c r="I5245" i="4" s="1"/>
  <c r="I7747" i="5" s="1"/>
  <c r="P5209" i="4"/>
  <c r="Q5209" i="4"/>
  <c r="G5209" i="4" s="1"/>
  <c r="G2021" i="5" s="1"/>
  <c r="S5209" i="4"/>
  <c r="I5209" i="4" s="1"/>
  <c r="I2021" i="5" s="1"/>
  <c r="R5209" i="4"/>
  <c r="H5209" i="4" s="1"/>
  <c r="H2021" i="5" s="1"/>
  <c r="P5173" i="4"/>
  <c r="R5173" i="4"/>
  <c r="H5173" i="4" s="1"/>
  <c r="H7755" i="5" s="1"/>
  <c r="Q5173" i="4"/>
  <c r="G5173" i="4" s="1"/>
  <c r="G7755" i="5" s="1"/>
  <c r="S5173" i="4"/>
  <c r="I5173" i="4" s="1"/>
  <c r="I7755" i="5" s="1"/>
  <c r="P4957" i="4"/>
  <c r="R4957" i="4"/>
  <c r="H4957" i="4" s="1"/>
  <c r="H7440" i="5" s="1"/>
  <c r="Q4957" i="4"/>
  <c r="G4957" i="4" s="1"/>
  <c r="G7440" i="5" s="1"/>
  <c r="S4957" i="4"/>
  <c r="I4957" i="4" s="1"/>
  <c r="I7440" i="5" s="1"/>
  <c r="P4849" i="4"/>
  <c r="R4849" i="4"/>
  <c r="H4849" i="4" s="1"/>
  <c r="H445" i="5" s="1"/>
  <c r="Q4849" i="4"/>
  <c r="G4849" i="4" s="1"/>
  <c r="G445" i="5" s="1"/>
  <c r="S4849" i="4"/>
  <c r="I4849" i="4" s="1"/>
  <c r="I445" i="5" s="1"/>
  <c r="P4813" i="4"/>
  <c r="R4813" i="4"/>
  <c r="H4813" i="4" s="1"/>
  <c r="H6958" i="5" s="1"/>
  <c r="S4813" i="4"/>
  <c r="I4813" i="4" s="1"/>
  <c r="I6958" i="5" s="1"/>
  <c r="Q4813" i="4"/>
  <c r="G4813" i="4" s="1"/>
  <c r="G6958" i="5" s="1"/>
  <c r="P4777" i="4"/>
  <c r="R4777" i="4"/>
  <c r="H4777" i="4" s="1"/>
  <c r="H239" i="5" s="1"/>
  <c r="Q4777" i="4"/>
  <c r="G4777" i="4" s="1"/>
  <c r="G239" i="5" s="1"/>
  <c r="S4777" i="4"/>
  <c r="I4777" i="4" s="1"/>
  <c r="I239" i="5" s="1"/>
  <c r="P4381" i="4"/>
  <c r="S4381" i="4"/>
  <c r="I4381" i="4" s="1"/>
  <c r="I7466" i="5" s="1"/>
  <c r="R4381" i="4"/>
  <c r="H4381" i="4" s="1"/>
  <c r="H7466" i="5" s="1"/>
  <c r="Q4381" i="4"/>
  <c r="G4381" i="4" s="1"/>
  <c r="G7466" i="5" s="1"/>
  <c r="P5487" i="4"/>
  <c r="S5487" i="4"/>
  <c r="I5487" i="4" s="1"/>
  <c r="I7877" i="5" s="1"/>
  <c r="R5487" i="4"/>
  <c r="H5487" i="4" s="1"/>
  <c r="H7877" i="5" s="1"/>
  <c r="Q5487" i="4"/>
  <c r="G5487" i="4" s="1"/>
  <c r="G7877" i="5" s="1"/>
  <c r="P5426" i="4"/>
  <c r="R5426" i="4"/>
  <c r="H5426" i="4" s="1"/>
  <c r="H1618" i="5" s="1"/>
  <c r="Q5426" i="4"/>
  <c r="G5426" i="4" s="1"/>
  <c r="G1618" i="5" s="1"/>
  <c r="S5426" i="4"/>
  <c r="I5426" i="4" s="1"/>
  <c r="I1618" i="5" s="1"/>
  <c r="P5064" i="4"/>
  <c r="S5064" i="4"/>
  <c r="I5064" i="4" s="1"/>
  <c r="I157" i="5" s="1"/>
  <c r="R5064" i="4"/>
  <c r="H5064" i="4" s="1"/>
  <c r="H157" i="5" s="1"/>
  <c r="Q5064" i="4"/>
  <c r="G5064" i="4" s="1"/>
  <c r="G157" i="5" s="1"/>
  <c r="P4524" i="4"/>
  <c r="Q4524" i="4"/>
  <c r="G4524" i="4" s="1"/>
  <c r="G8561" i="5" s="1"/>
  <c r="R4524" i="4"/>
  <c r="H4524" i="4" s="1"/>
  <c r="H8561" i="5" s="1"/>
  <c r="S4524" i="4"/>
  <c r="I4524" i="4" s="1"/>
  <c r="I8561" i="5" s="1"/>
  <c r="P4488" i="4"/>
  <c r="Q4488" i="4"/>
  <c r="G4488" i="4" s="1"/>
  <c r="G69" i="5" s="1"/>
  <c r="S4488" i="4"/>
  <c r="I4488" i="4" s="1"/>
  <c r="R4488" i="4"/>
  <c r="H4488" i="4" s="1"/>
  <c r="H69" i="5" s="1"/>
  <c r="P4919" i="4"/>
  <c r="R4919" i="4"/>
  <c r="H4919" i="4" s="1"/>
  <c r="Q4919" i="4"/>
  <c r="G4919" i="4" s="1"/>
  <c r="G28" i="5" s="1"/>
  <c r="S4919" i="4"/>
  <c r="I4919" i="4" s="1"/>
  <c r="I28" i="5" s="1"/>
  <c r="P4631" i="4"/>
  <c r="S4631" i="4"/>
  <c r="I4631" i="4" s="1"/>
  <c r="I7" i="5" s="1"/>
  <c r="R4631" i="4"/>
  <c r="H4631" i="4" s="1"/>
  <c r="H7" i="5" s="1"/>
  <c r="Q4631" i="4"/>
  <c r="G4631" i="4" s="1"/>
  <c r="G7" i="5" s="1"/>
  <c r="P5546" i="4"/>
  <c r="Q5546" i="4"/>
  <c r="G5546" i="4" s="1"/>
  <c r="G824" i="5" s="1"/>
  <c r="R5546" i="4"/>
  <c r="H5546" i="4" s="1"/>
  <c r="H824" i="5" s="1"/>
  <c r="S5546" i="4"/>
  <c r="I5546" i="4" s="1"/>
  <c r="I824" i="5" s="1"/>
  <c r="P5026" i="4"/>
  <c r="R5026" i="4"/>
  <c r="H5026" i="4" s="1"/>
  <c r="H7061" i="5" s="1"/>
  <c r="Q5026" i="4"/>
  <c r="G5026" i="4" s="1"/>
  <c r="G7061" i="5" s="1"/>
  <c r="S5026" i="4"/>
  <c r="I5026" i="4" s="1"/>
  <c r="I7061" i="5" s="1"/>
  <c r="P4378" i="4"/>
  <c r="U4378" i="4" s="1"/>
  <c r="R4378" i="4"/>
  <c r="H4378" i="4" s="1"/>
  <c r="H2543" i="5" s="1"/>
  <c r="Q4378" i="4"/>
  <c r="G4378" i="4" s="1"/>
  <c r="G2543" i="5" s="1"/>
  <c r="S4378" i="4"/>
  <c r="I4378" i="4" s="1"/>
  <c r="I2543" i="5" s="1"/>
  <c r="P4430" i="4"/>
  <c r="S4430" i="4"/>
  <c r="I4430" i="4" s="1"/>
  <c r="I5697" i="5" s="1"/>
  <c r="R4430" i="4"/>
  <c r="H4430" i="4" s="1"/>
  <c r="H5697" i="5" s="1"/>
  <c r="Q4430" i="4"/>
  <c r="G4430" i="4" s="1"/>
  <c r="G5697" i="5" s="1"/>
  <c r="P4216" i="4"/>
  <c r="R4216" i="4"/>
  <c r="H4216" i="4" s="1"/>
  <c r="H5508" i="5" s="1"/>
  <c r="Q4216" i="4"/>
  <c r="G4216" i="4" s="1"/>
  <c r="G5508" i="5" s="1"/>
  <c r="S4216" i="4"/>
  <c r="I4216" i="4" s="1"/>
  <c r="I5508" i="5" s="1"/>
  <c r="P4108" i="4"/>
  <c r="U4108" i="4" s="1"/>
  <c r="S4108" i="4"/>
  <c r="I4108" i="4" s="1"/>
  <c r="I5239" i="5" s="1"/>
  <c r="R4108" i="4"/>
  <c r="H4108" i="4" s="1"/>
  <c r="H5239" i="5" s="1"/>
  <c r="Q4108" i="4"/>
  <c r="G4108" i="4" s="1"/>
  <c r="G5239" i="5" s="1"/>
  <c r="P4311" i="4"/>
  <c r="R4311" i="4"/>
  <c r="H4311" i="4" s="1"/>
  <c r="H5081" i="5" s="1"/>
  <c r="Q4311" i="4"/>
  <c r="G4311" i="4" s="1"/>
  <c r="G5081" i="5" s="1"/>
  <c r="S4311" i="4"/>
  <c r="I4311" i="4" s="1"/>
  <c r="I5081" i="5" s="1"/>
  <c r="P3951" i="4"/>
  <c r="U3951" i="4" s="1"/>
  <c r="S3951" i="4"/>
  <c r="I3951" i="4" s="1"/>
  <c r="I5631" i="5" s="1"/>
  <c r="R3951" i="4"/>
  <c r="H3951" i="4" s="1"/>
  <c r="H5631" i="5" s="1"/>
  <c r="Q3951" i="4"/>
  <c r="G3951" i="4" s="1"/>
  <c r="G5631" i="5" s="1"/>
  <c r="P5853" i="4"/>
  <c r="Q5853" i="4"/>
  <c r="G5853" i="4" s="1"/>
  <c r="G458" i="5" s="1"/>
  <c r="R5853" i="4"/>
  <c r="H5853" i="4" s="1"/>
  <c r="H458" i="5" s="1"/>
  <c r="S5853" i="4"/>
  <c r="I5853" i="4" s="1"/>
  <c r="I458" i="5" s="1"/>
  <c r="P5181" i="4"/>
  <c r="Q5181" i="4"/>
  <c r="G5181" i="4" s="1"/>
  <c r="G241" i="5" s="1"/>
  <c r="S5181" i="4"/>
  <c r="I5181" i="4" s="1"/>
  <c r="I241" i="5" s="1"/>
  <c r="R5181" i="4"/>
  <c r="H5181" i="4" s="1"/>
  <c r="H241" i="5" s="1"/>
  <c r="P4118" i="4"/>
  <c r="S4118" i="4"/>
  <c r="I4118" i="4" s="1"/>
  <c r="R4118" i="4"/>
  <c r="H4118" i="4" s="1"/>
  <c r="H5203" i="5" s="1"/>
  <c r="Q4118" i="4"/>
  <c r="G4118" i="4" s="1"/>
  <c r="G5203" i="5" s="1"/>
  <c r="P3830" i="4"/>
  <c r="S3830" i="4"/>
  <c r="I3830" i="4" s="1"/>
  <c r="I4955" i="5" s="1"/>
  <c r="R3830" i="4"/>
  <c r="H3830" i="4" s="1"/>
  <c r="H4955" i="5" s="1"/>
  <c r="Q3830" i="4"/>
  <c r="G3830" i="4" s="1"/>
  <c r="G4955" i="5" s="1"/>
  <c r="S5545" i="4"/>
  <c r="I5545" i="4" s="1"/>
  <c r="I1212" i="5" s="1"/>
  <c r="P4322" i="4"/>
  <c r="Q4322" i="4"/>
  <c r="G4322" i="4" s="1"/>
  <c r="G2370" i="5" s="1"/>
  <c r="S4322" i="4"/>
  <c r="I4322" i="4" s="1"/>
  <c r="I2370" i="5" s="1"/>
  <c r="R4322" i="4"/>
  <c r="H4322" i="4" s="1"/>
  <c r="H2370" i="5" s="1"/>
  <c r="P4249" i="4"/>
  <c r="R4249" i="4"/>
  <c r="H4249" i="4" s="1"/>
  <c r="H506" i="5" s="1"/>
  <c r="Q4249" i="4"/>
  <c r="G4249" i="4" s="1"/>
  <c r="G506" i="5" s="1"/>
  <c r="S4249" i="4"/>
  <c r="I4249" i="4" s="1"/>
  <c r="I506" i="5" s="1"/>
  <c r="P3817" i="4"/>
  <c r="R3817" i="4"/>
  <c r="H3817" i="4" s="1"/>
  <c r="H3019" i="5" s="1"/>
  <c r="Q3817" i="4"/>
  <c r="G3817" i="4" s="1"/>
  <c r="G3019" i="5" s="1"/>
  <c r="S3817" i="4"/>
  <c r="I3817" i="4" s="1"/>
  <c r="I3019" i="5" s="1"/>
  <c r="P3565" i="4"/>
  <c r="U3565" i="4" s="1"/>
  <c r="S3565" i="4"/>
  <c r="I3565" i="4" s="1"/>
  <c r="I5053" i="5" s="1"/>
  <c r="R3565" i="4"/>
  <c r="H3565" i="4" s="1"/>
  <c r="Q3565" i="4"/>
  <c r="G3565" i="4" s="1"/>
  <c r="G5053" i="5" s="1"/>
  <c r="P3457" i="4"/>
  <c r="U3457" i="4" s="1"/>
  <c r="Q3457" i="4"/>
  <c r="G3457" i="4" s="1"/>
  <c r="G739" i="5" s="1"/>
  <c r="R3457" i="4"/>
  <c r="H3457" i="4" s="1"/>
  <c r="H739" i="5" s="1"/>
  <c r="S3457" i="4"/>
  <c r="I3457" i="4" s="1"/>
  <c r="I739" i="5" s="1"/>
  <c r="P4792" i="4"/>
  <c r="U4792" i="4" s="1"/>
  <c r="R4792" i="4"/>
  <c r="H4792" i="4" s="1"/>
  <c r="H4593" i="5" s="1"/>
  <c r="Q4792" i="4"/>
  <c r="G4792" i="4" s="1"/>
  <c r="G4593" i="5" s="1"/>
  <c r="S4792" i="4"/>
  <c r="I4792" i="4" s="1"/>
  <c r="I4593" i="5" s="1"/>
  <c r="P4648" i="4"/>
  <c r="R4648" i="4"/>
  <c r="H4648" i="4" s="1"/>
  <c r="H5525" i="5" s="1"/>
  <c r="S4648" i="4"/>
  <c r="I4648" i="4" s="1"/>
  <c r="I5525" i="5" s="1"/>
  <c r="Q4648" i="4"/>
  <c r="G4648" i="4" s="1"/>
  <c r="G5525" i="5" s="1"/>
  <c r="P4151" i="4"/>
  <c r="S4151" i="4"/>
  <c r="I4151" i="4" s="1"/>
  <c r="I34" i="5" s="1"/>
  <c r="R4151" i="4"/>
  <c r="H4151" i="4" s="1"/>
  <c r="H34" i="5" s="1"/>
  <c r="Q4151" i="4"/>
  <c r="G4151" i="4" s="1"/>
  <c r="G34" i="5" s="1"/>
  <c r="P5006" i="4"/>
  <c r="R5006" i="4"/>
  <c r="H5006" i="4" s="1"/>
  <c r="Q5006" i="4"/>
  <c r="G5006" i="4" s="1"/>
  <c r="G7683" i="5" s="1"/>
  <c r="S5006" i="4"/>
  <c r="I5006" i="4" s="1"/>
  <c r="I7683" i="5" s="1"/>
  <c r="P4646" i="4"/>
  <c r="U4646" i="4" s="1"/>
  <c r="S4646" i="4"/>
  <c r="I4646" i="4" s="1"/>
  <c r="I6636" i="5" s="1"/>
  <c r="R4646" i="4"/>
  <c r="H4646" i="4" s="1"/>
  <c r="H6636" i="5" s="1"/>
  <c r="Q4646" i="4"/>
  <c r="G4646" i="4" s="1"/>
  <c r="G6636" i="5" s="1"/>
  <c r="P4270" i="4"/>
  <c r="U4270" i="4" s="1"/>
  <c r="S4270" i="4"/>
  <c r="I4270" i="4" s="1"/>
  <c r="I349" i="5" s="1"/>
  <c r="R4270" i="4"/>
  <c r="H4270" i="4" s="1"/>
  <c r="H349" i="5" s="1"/>
  <c r="Q4270" i="4"/>
  <c r="G4270" i="4" s="1"/>
  <c r="G349" i="5" s="1"/>
  <c r="P4162" i="4"/>
  <c r="U4162" i="4" s="1"/>
  <c r="S4162" i="4"/>
  <c r="I4162" i="4" s="1"/>
  <c r="I8088" i="5" s="1"/>
  <c r="R4162" i="4"/>
  <c r="H4162" i="4" s="1"/>
  <c r="H8088" i="5" s="1"/>
  <c r="Q4162" i="4"/>
  <c r="G4162" i="4" s="1"/>
  <c r="G8088" i="5" s="1"/>
  <c r="P4126" i="4"/>
  <c r="Q4126" i="4"/>
  <c r="G4126" i="4" s="1"/>
  <c r="G165" i="5" s="1"/>
  <c r="S4126" i="4"/>
  <c r="I4126" i="4" s="1"/>
  <c r="I165" i="5" s="1"/>
  <c r="R4126" i="4"/>
  <c r="H4126" i="4" s="1"/>
  <c r="H165" i="5" s="1"/>
  <c r="P4090" i="4"/>
  <c r="S4090" i="4"/>
  <c r="I4090" i="4" s="1"/>
  <c r="I7316" i="5" s="1"/>
  <c r="Q4090" i="4"/>
  <c r="G4090" i="4" s="1"/>
  <c r="G7316" i="5" s="1"/>
  <c r="R4090" i="4"/>
  <c r="H4090" i="4" s="1"/>
  <c r="H7316" i="5" s="1"/>
  <c r="P3874" i="4"/>
  <c r="Q3874" i="4"/>
  <c r="G3874" i="4" s="1"/>
  <c r="G7904" i="5" s="1"/>
  <c r="S3874" i="4"/>
  <c r="I3874" i="4" s="1"/>
  <c r="R3874" i="4"/>
  <c r="H3874" i="4" s="1"/>
  <c r="H7904" i="5" s="1"/>
  <c r="P3514" i="4"/>
  <c r="U3514" i="4" s="1"/>
  <c r="S3514" i="4"/>
  <c r="I3514" i="4" s="1"/>
  <c r="I7700" i="5" s="1"/>
  <c r="R3514" i="4"/>
  <c r="H3514" i="4" s="1"/>
  <c r="H7700" i="5" s="1"/>
  <c r="Q3514" i="4"/>
  <c r="G3514" i="4" s="1"/>
  <c r="G7700" i="5" s="1"/>
  <c r="P4857" i="4"/>
  <c r="Q4857" i="4"/>
  <c r="G4857" i="4" s="1"/>
  <c r="G2771" i="5" s="1"/>
  <c r="S4857" i="4"/>
  <c r="I4857" i="4" s="1"/>
  <c r="R4857" i="4"/>
  <c r="H4857" i="4" s="1"/>
  <c r="H2771" i="5" s="1"/>
  <c r="P4713" i="4"/>
  <c r="U4713" i="4" s="1"/>
  <c r="Q4713" i="4"/>
  <c r="G4713" i="4" s="1"/>
  <c r="G1863" i="5" s="1"/>
  <c r="S4713" i="4"/>
  <c r="I4713" i="4" s="1"/>
  <c r="I1863" i="5" s="1"/>
  <c r="R4713" i="4"/>
  <c r="H4713" i="4" s="1"/>
  <c r="H1863" i="5" s="1"/>
  <c r="P4579" i="4"/>
  <c r="R4579" i="4"/>
  <c r="H4579" i="4" s="1"/>
  <c r="H4577" i="5" s="1"/>
  <c r="Q4579" i="4"/>
  <c r="G4579" i="4" s="1"/>
  <c r="G4577" i="5" s="1"/>
  <c r="S4579" i="4"/>
  <c r="I4579" i="4" s="1"/>
  <c r="I4577" i="5" s="1"/>
  <c r="P4197" i="4"/>
  <c r="R4197" i="4"/>
  <c r="H4197" i="4" s="1"/>
  <c r="H5293" i="5" s="1"/>
  <c r="Q4197" i="4"/>
  <c r="G4197" i="4" s="1"/>
  <c r="G5293" i="5" s="1"/>
  <c r="S4197" i="4"/>
  <c r="I4197" i="4" s="1"/>
  <c r="I5293" i="5" s="1"/>
  <c r="P3585" i="4"/>
  <c r="Q3585" i="4"/>
  <c r="G3585" i="4" s="1"/>
  <c r="G6191" i="5" s="1"/>
  <c r="S3585" i="4"/>
  <c r="I3585" i="4" s="1"/>
  <c r="I6191" i="5" s="1"/>
  <c r="R3585" i="4"/>
  <c r="H3585" i="4" s="1"/>
  <c r="P3549" i="4"/>
  <c r="R3549" i="4"/>
  <c r="H3549" i="4" s="1"/>
  <c r="H4459" i="5" s="1"/>
  <c r="Q3549" i="4"/>
  <c r="G3549" i="4" s="1"/>
  <c r="G4459" i="5" s="1"/>
  <c r="S3549" i="4"/>
  <c r="I3549" i="4" s="1"/>
  <c r="I4459" i="5" s="1"/>
  <c r="P3513" i="4"/>
  <c r="R3513" i="4"/>
  <c r="H3513" i="4" s="1"/>
  <c r="H8073" i="5" s="1"/>
  <c r="Q3513" i="4"/>
  <c r="G3513" i="4" s="1"/>
  <c r="G8073" i="5" s="1"/>
  <c r="S3513" i="4"/>
  <c r="I3513" i="4" s="1"/>
  <c r="P4268" i="4"/>
  <c r="S4268" i="4"/>
  <c r="I4268" i="4" s="1"/>
  <c r="I4555" i="5" s="1"/>
  <c r="R4268" i="4"/>
  <c r="H4268" i="4" s="1"/>
  <c r="H4555" i="5" s="1"/>
  <c r="P4124" i="4"/>
  <c r="R4124" i="4"/>
  <c r="H4124" i="4" s="1"/>
  <c r="H4530" i="5" s="1"/>
  <c r="Q4124" i="4"/>
  <c r="G4124" i="4" s="1"/>
  <c r="G4530" i="5" s="1"/>
  <c r="S4124" i="4"/>
  <c r="I4124" i="4" s="1"/>
  <c r="I4530" i="5" s="1"/>
  <c r="P3764" i="4"/>
  <c r="S3764" i="4"/>
  <c r="I3764" i="4" s="1"/>
  <c r="I4490" i="5" s="1"/>
  <c r="R3764" i="4"/>
  <c r="H3764" i="4" s="1"/>
  <c r="H4490" i="5" s="1"/>
  <c r="Q3764" i="4"/>
  <c r="G3764" i="4" s="1"/>
  <c r="G4490" i="5" s="1"/>
  <c r="P3440" i="4"/>
  <c r="Q3440" i="4"/>
  <c r="G3440" i="4" s="1"/>
  <c r="G3655" i="5" s="1"/>
  <c r="S3440" i="4"/>
  <c r="I3440" i="4" s="1"/>
  <c r="I3655" i="5" s="1"/>
  <c r="R3440" i="4"/>
  <c r="H3440" i="4" s="1"/>
  <c r="H3655" i="5" s="1"/>
  <c r="P4709" i="4"/>
  <c r="Q4709" i="4"/>
  <c r="G4709" i="4" s="1"/>
  <c r="G7232" i="5" s="1"/>
  <c r="S4709" i="4"/>
  <c r="I4709" i="4" s="1"/>
  <c r="I7232" i="5" s="1"/>
  <c r="R4709" i="4"/>
  <c r="H4709" i="4" s="1"/>
  <c r="H7232" i="5" s="1"/>
  <c r="P4051" i="4"/>
  <c r="R4051" i="4"/>
  <c r="H4051" i="4" s="1"/>
  <c r="H5703" i="5" s="1"/>
  <c r="Q4051" i="4"/>
  <c r="G4051" i="4" s="1"/>
  <c r="G5703" i="5" s="1"/>
  <c r="S4051" i="4"/>
  <c r="I4051" i="4" s="1"/>
  <c r="I5703" i="5" s="1"/>
  <c r="P3979" i="4"/>
  <c r="R3979" i="4"/>
  <c r="H3979" i="4" s="1"/>
  <c r="H4933" i="5" s="1"/>
  <c r="Q3979" i="4"/>
  <c r="G3979" i="4" s="1"/>
  <c r="G4933" i="5" s="1"/>
  <c r="S3979" i="4"/>
  <c r="I3979" i="4" s="1"/>
  <c r="I4933" i="5" s="1"/>
  <c r="P3691" i="4"/>
  <c r="S3691" i="4"/>
  <c r="I3691" i="4" s="1"/>
  <c r="I6097" i="5" s="1"/>
  <c r="R3691" i="4"/>
  <c r="H3691" i="4" s="1"/>
  <c r="Q3691" i="4"/>
  <c r="G3691" i="4" s="1"/>
  <c r="G6097" i="5" s="1"/>
  <c r="P3583" i="4"/>
  <c r="U3583" i="4" s="1"/>
  <c r="Q3583" i="4"/>
  <c r="G3583" i="4" s="1"/>
  <c r="G1417" i="5" s="1"/>
  <c r="S3583" i="4"/>
  <c r="I3583" i="4" s="1"/>
  <c r="I1417" i="5" s="1"/>
  <c r="R3583" i="4"/>
  <c r="H3583" i="4" s="1"/>
  <c r="H1417" i="5" s="1"/>
  <c r="P3552" i="4"/>
  <c r="U3552" i="4" s="1"/>
  <c r="S3552" i="4"/>
  <c r="I3552" i="4" s="1"/>
  <c r="I944" i="5" s="1"/>
  <c r="R3552" i="4"/>
  <c r="H3552" i="4" s="1"/>
  <c r="H944" i="5" s="1"/>
  <c r="Q3552" i="4"/>
  <c r="G3552" i="4" s="1"/>
  <c r="G944" i="5" s="1"/>
  <c r="P3117" i="4"/>
  <c r="U3117" i="4" s="1"/>
  <c r="S3117" i="4"/>
  <c r="I3117" i="4" s="1"/>
  <c r="I4373" i="5" s="1"/>
  <c r="Q3117" i="4"/>
  <c r="G3117" i="4" s="1"/>
  <c r="G4373" i="5" s="1"/>
  <c r="R3117" i="4"/>
  <c r="H3117" i="4" s="1"/>
  <c r="H4373" i="5" s="1"/>
  <c r="P2973" i="4"/>
  <c r="U2973" i="4" s="1"/>
  <c r="Q2973" i="4"/>
  <c r="G2973" i="4" s="1"/>
  <c r="G4354" i="5" s="1"/>
  <c r="R2973" i="4"/>
  <c r="H2973" i="4" s="1"/>
  <c r="S2973" i="4"/>
  <c r="I2973" i="4" s="1"/>
  <c r="I4354" i="5" s="1"/>
  <c r="P2073" i="4"/>
  <c r="Q2073" i="4"/>
  <c r="G2073" i="4" s="1"/>
  <c r="G1751" i="5" s="1"/>
  <c r="R2073" i="4"/>
  <c r="H2073" i="4" s="1"/>
  <c r="H1751" i="5" s="1"/>
  <c r="S2073" i="4"/>
  <c r="I2073" i="4" s="1"/>
  <c r="I1751" i="5" s="1"/>
  <c r="P4804" i="4"/>
  <c r="U4804" i="4" s="1"/>
  <c r="Q4804" i="4"/>
  <c r="G4804" i="4" s="1"/>
  <c r="G7345" i="5" s="1"/>
  <c r="R4804" i="4"/>
  <c r="H4804" i="4" s="1"/>
  <c r="H7345" i="5" s="1"/>
  <c r="S4804" i="4"/>
  <c r="I4804" i="4" s="1"/>
  <c r="P3795" i="4"/>
  <c r="U3795" i="4" s="1"/>
  <c r="R3795" i="4"/>
  <c r="H3795" i="4" s="1"/>
  <c r="H5352" i="5" s="1"/>
  <c r="Q3795" i="4"/>
  <c r="G3795" i="4" s="1"/>
  <c r="G5352" i="5" s="1"/>
  <c r="S3795" i="4"/>
  <c r="I3795" i="4" s="1"/>
  <c r="P2552" i="4"/>
  <c r="S2552" i="4"/>
  <c r="I2552" i="4" s="1"/>
  <c r="Q2552" i="4"/>
  <c r="G2552" i="4" s="1"/>
  <c r="G2051" i="5" s="1"/>
  <c r="R2552" i="4"/>
  <c r="H2552" i="4" s="1"/>
  <c r="H2051" i="5" s="1"/>
  <c r="P4515" i="4"/>
  <c r="Q4515" i="4"/>
  <c r="G4515" i="4" s="1"/>
  <c r="G6698" i="5" s="1"/>
  <c r="S4515" i="4"/>
  <c r="I4515" i="4" s="1"/>
  <c r="I6698" i="5" s="1"/>
  <c r="R4515" i="4"/>
  <c r="H4515" i="4" s="1"/>
  <c r="H6698" i="5" s="1"/>
  <c r="P4014" i="4"/>
  <c r="R4014" i="4"/>
  <c r="H4014" i="4" s="1"/>
  <c r="H2289" i="5" s="1"/>
  <c r="Q4014" i="4"/>
  <c r="G4014" i="4" s="1"/>
  <c r="G2289" i="5" s="1"/>
  <c r="S4014" i="4"/>
  <c r="I4014" i="4" s="1"/>
  <c r="I2289" i="5" s="1"/>
  <c r="P3363" i="4"/>
  <c r="R3363" i="4"/>
  <c r="H3363" i="4" s="1"/>
  <c r="H2099" i="5" s="1"/>
  <c r="S3363" i="4"/>
  <c r="I3363" i="4" s="1"/>
  <c r="I2099" i="5" s="1"/>
  <c r="Q3363" i="4"/>
  <c r="G3363" i="4" s="1"/>
  <c r="G2099" i="5" s="1"/>
  <c r="P2910" i="4"/>
  <c r="U2910" i="4" s="1"/>
  <c r="Q2910" i="4"/>
  <c r="G2910" i="4" s="1"/>
  <c r="G2429" i="5" s="1"/>
  <c r="R2910" i="4"/>
  <c r="H2910" i="4" s="1"/>
  <c r="H2429" i="5" s="1"/>
  <c r="S2910" i="4"/>
  <c r="I2910" i="4" s="1"/>
  <c r="I2429" i="5" s="1"/>
  <c r="P2993" i="4"/>
  <c r="Q2993" i="4"/>
  <c r="G2993" i="4" s="1"/>
  <c r="G5869" i="5" s="1"/>
  <c r="R2993" i="4"/>
  <c r="H2993" i="4" s="1"/>
  <c r="S2993" i="4"/>
  <c r="I2993" i="4" s="1"/>
  <c r="I5869" i="5" s="1"/>
  <c r="P2957" i="4"/>
  <c r="S2957" i="4"/>
  <c r="I2957" i="4" s="1"/>
  <c r="I3626" i="5" s="1"/>
  <c r="Q2957" i="4"/>
  <c r="G2957" i="4" s="1"/>
  <c r="G3626" i="5" s="1"/>
  <c r="R2957" i="4"/>
  <c r="H2957" i="4" s="1"/>
  <c r="H3626" i="5" s="1"/>
  <c r="P2741" i="4"/>
  <c r="Q2741" i="4"/>
  <c r="G2741" i="4" s="1"/>
  <c r="G6070" i="5" s="1"/>
  <c r="R2741" i="4"/>
  <c r="H2741" i="4" s="1"/>
  <c r="H6070" i="5" s="1"/>
  <c r="S2741" i="4"/>
  <c r="I2741" i="4" s="1"/>
  <c r="I6070" i="5" s="1"/>
  <c r="P3244" i="4"/>
  <c r="U3244" i="4" s="1"/>
  <c r="R3244" i="4"/>
  <c r="H3244" i="4" s="1"/>
  <c r="H6202" i="5" s="1"/>
  <c r="Q3244" i="4"/>
  <c r="G3244" i="4" s="1"/>
  <c r="G6202" i="5" s="1"/>
  <c r="S3244" i="4"/>
  <c r="I3244" i="4" s="1"/>
  <c r="I6202" i="5" s="1"/>
  <c r="P2920" i="4"/>
  <c r="S2920" i="4"/>
  <c r="I2920" i="4" s="1"/>
  <c r="I5218" i="5" s="1"/>
  <c r="Q2920" i="4"/>
  <c r="G2920" i="4" s="1"/>
  <c r="G5218" i="5" s="1"/>
  <c r="R2920" i="4"/>
  <c r="H2920" i="4" s="1"/>
  <c r="H5218" i="5" s="1"/>
  <c r="P2848" i="4"/>
  <c r="S2848" i="4"/>
  <c r="I2848" i="4" s="1"/>
  <c r="I4339" i="5" s="1"/>
  <c r="Q2848" i="4"/>
  <c r="G2848" i="4" s="1"/>
  <c r="G4339" i="5" s="1"/>
  <c r="R2848" i="4"/>
  <c r="H2848" i="4" s="1"/>
  <c r="P3520" i="4"/>
  <c r="Q3520" i="4"/>
  <c r="G3520" i="4" s="1"/>
  <c r="G4449" i="5" s="1"/>
  <c r="S3520" i="4"/>
  <c r="I3520" i="4" s="1"/>
  <c r="I4449" i="5" s="1"/>
  <c r="R3520" i="4"/>
  <c r="H3520" i="4" s="1"/>
  <c r="H4449" i="5" s="1"/>
  <c r="P3459" i="4"/>
  <c r="Q3459" i="4"/>
  <c r="G3459" i="4" s="1"/>
  <c r="G6241" i="5" s="1"/>
  <c r="S3459" i="4"/>
  <c r="I3459" i="4" s="1"/>
  <c r="I6241" i="5" s="1"/>
  <c r="R3459" i="4"/>
  <c r="H3459" i="4" s="1"/>
  <c r="H6241" i="5" s="1"/>
  <c r="P3243" i="4"/>
  <c r="Q3243" i="4"/>
  <c r="G3243" i="4" s="1"/>
  <c r="G2778" i="5" s="1"/>
  <c r="S3243" i="4"/>
  <c r="I3243" i="4" s="1"/>
  <c r="I2778" i="5" s="1"/>
  <c r="R3243" i="4"/>
  <c r="H3243" i="4" s="1"/>
  <c r="H2778" i="5" s="1"/>
  <c r="P3099" i="4"/>
  <c r="U3099" i="4" s="1"/>
  <c r="Q3099" i="4"/>
  <c r="G3099" i="4" s="1"/>
  <c r="G3051" i="5" s="1"/>
  <c r="R3099" i="4"/>
  <c r="H3099" i="4" s="1"/>
  <c r="H3051" i="5" s="1"/>
  <c r="S3099" i="4"/>
  <c r="I3099" i="4" s="1"/>
  <c r="I3051" i="5" s="1"/>
  <c r="P2775" i="4"/>
  <c r="S2775" i="4"/>
  <c r="I2775" i="4" s="1"/>
  <c r="I4325" i="5" s="1"/>
  <c r="R2775" i="4"/>
  <c r="H2775" i="4" s="1"/>
  <c r="H4325" i="5" s="1"/>
  <c r="Q2775" i="4"/>
  <c r="G2775" i="4" s="1"/>
  <c r="G4325" i="5" s="1"/>
  <c r="P3458" i="4"/>
  <c r="Q3458" i="4"/>
  <c r="G3458" i="4" s="1"/>
  <c r="G858" i="5" s="1"/>
  <c r="S3458" i="4"/>
  <c r="I3458" i="4" s="1"/>
  <c r="I858" i="5" s="1"/>
  <c r="R3458" i="4"/>
  <c r="H3458" i="4" s="1"/>
  <c r="H858" i="5" s="1"/>
  <c r="P3098" i="4"/>
  <c r="S3098" i="4"/>
  <c r="I3098" i="4" s="1"/>
  <c r="I3185" i="5" s="1"/>
  <c r="Q3098" i="4"/>
  <c r="G3098" i="4" s="1"/>
  <c r="G3185" i="5" s="1"/>
  <c r="R3098" i="4"/>
  <c r="H3098" i="4" s="1"/>
  <c r="H3185" i="5" s="1"/>
  <c r="P3062" i="4"/>
  <c r="S3062" i="4"/>
  <c r="I3062" i="4" s="1"/>
  <c r="I6569" i="5" s="1"/>
  <c r="Q3062" i="4"/>
  <c r="G3062" i="4" s="1"/>
  <c r="G6569" i="5" s="1"/>
  <c r="R3062" i="4"/>
  <c r="H3062" i="4" s="1"/>
  <c r="H6569" i="5" s="1"/>
  <c r="P2918" i="4"/>
  <c r="R2918" i="4"/>
  <c r="H2918" i="4" s="1"/>
  <c r="H7113" i="5" s="1"/>
  <c r="Q2918" i="4"/>
  <c r="G2918" i="4" s="1"/>
  <c r="G7113" i="5" s="1"/>
  <c r="S2918" i="4"/>
  <c r="I2918" i="4" s="1"/>
  <c r="I7113" i="5" s="1"/>
  <c r="P2702" i="4"/>
  <c r="R2702" i="4"/>
  <c r="H2702" i="4" s="1"/>
  <c r="H7522" i="5" s="1"/>
  <c r="S2702" i="4"/>
  <c r="I2702" i="4" s="1"/>
  <c r="I7522" i="5" s="1"/>
  <c r="Q2702" i="4"/>
  <c r="G2702" i="4" s="1"/>
  <c r="G7522" i="5" s="1"/>
  <c r="P3539" i="4"/>
  <c r="R3539" i="4"/>
  <c r="H3539" i="4" s="1"/>
  <c r="H7933" i="5" s="1"/>
  <c r="Q3539" i="4"/>
  <c r="G3539" i="4" s="1"/>
  <c r="G7933" i="5" s="1"/>
  <c r="S3539" i="4"/>
  <c r="I3539" i="4" s="1"/>
  <c r="I7933" i="5" s="1"/>
  <c r="P3352" i="4"/>
  <c r="S3352" i="4"/>
  <c r="I3352" i="4" s="1"/>
  <c r="I4415" i="5" s="1"/>
  <c r="R3352" i="4"/>
  <c r="H3352" i="4" s="1"/>
  <c r="H4415" i="5" s="1"/>
  <c r="Q3352" i="4"/>
  <c r="G3352" i="4" s="1"/>
  <c r="G4415" i="5" s="1"/>
  <c r="P3073" i="4"/>
  <c r="Q3073" i="4"/>
  <c r="G3073" i="4" s="1"/>
  <c r="G2386" i="5" s="1"/>
  <c r="R3073" i="4"/>
  <c r="H3073" i="4" s="1"/>
  <c r="H2386" i="5" s="1"/>
  <c r="S3073" i="4"/>
  <c r="I3073" i="4" s="1"/>
  <c r="I2386" i="5" s="1"/>
  <c r="P2713" i="4"/>
  <c r="Q2713" i="4"/>
  <c r="G2713" i="4" s="1"/>
  <c r="G2531" i="5" s="1"/>
  <c r="S2713" i="4"/>
  <c r="I2713" i="4" s="1"/>
  <c r="I2531" i="5" s="1"/>
  <c r="R2713" i="4"/>
  <c r="H2713" i="4" s="1"/>
  <c r="H2531" i="5" s="1"/>
  <c r="P2389" i="4"/>
  <c r="Q2389" i="4"/>
  <c r="G2389" i="4" s="1"/>
  <c r="G8557" i="5" s="1"/>
  <c r="R2389" i="4"/>
  <c r="H2389" i="4" s="1"/>
  <c r="S2389" i="4"/>
  <c r="I2389" i="4" s="1"/>
  <c r="I8557" i="5" s="1"/>
  <c r="P2281" i="4"/>
  <c r="Q2281" i="4"/>
  <c r="G2281" i="4" s="1"/>
  <c r="G1289" i="5" s="1"/>
  <c r="S2281" i="4"/>
  <c r="I2281" i="4" s="1"/>
  <c r="R2281" i="4"/>
  <c r="H2281" i="4" s="1"/>
  <c r="H1289" i="5" s="1"/>
  <c r="P3556" i="4"/>
  <c r="Q3556" i="4"/>
  <c r="G3556" i="4" s="1"/>
  <c r="G7138" i="5" s="1"/>
  <c r="S3556" i="4"/>
  <c r="I3556" i="4" s="1"/>
  <c r="I7138" i="5" s="1"/>
  <c r="R3556" i="4"/>
  <c r="H3556" i="4" s="1"/>
  <c r="H7138" i="5" s="1"/>
  <c r="P2976" i="4"/>
  <c r="U2976" i="4" s="1"/>
  <c r="R2976" i="4"/>
  <c r="H2976" i="4" s="1"/>
  <c r="Q2976" i="4"/>
  <c r="G2976" i="4" s="1"/>
  <c r="G1203" i="5" s="1"/>
  <c r="S2976" i="4"/>
  <c r="I2976" i="4" s="1"/>
  <c r="I1203" i="5" s="1"/>
  <c r="P2436" i="4"/>
  <c r="U2436" i="4" s="1"/>
  <c r="R2436" i="4"/>
  <c r="H2436" i="4" s="1"/>
  <c r="H8484" i="5" s="1"/>
  <c r="Q2436" i="4"/>
  <c r="G2436" i="4" s="1"/>
  <c r="G8484" i="5" s="1"/>
  <c r="S2436" i="4"/>
  <c r="I2436" i="4" s="1"/>
  <c r="I8484" i="5" s="1"/>
  <c r="P2328" i="4"/>
  <c r="Q2328" i="4"/>
  <c r="G2328" i="4" s="1"/>
  <c r="G539" i="5" s="1"/>
  <c r="R2328" i="4"/>
  <c r="H2328" i="4" s="1"/>
  <c r="H539" i="5" s="1"/>
  <c r="S2328" i="4"/>
  <c r="I2328" i="4" s="1"/>
  <c r="I539" i="5" s="1"/>
  <c r="P2184" i="4"/>
  <c r="R2184" i="4"/>
  <c r="H2184" i="4" s="1"/>
  <c r="H512" i="5" s="1"/>
  <c r="S2184" i="4"/>
  <c r="I2184" i="4" s="1"/>
  <c r="I512" i="5" s="1"/>
  <c r="Q2184" i="4"/>
  <c r="G2184" i="4" s="1"/>
  <c r="G512" i="5" s="1"/>
  <c r="P3275" i="4"/>
  <c r="U3275" i="4" s="1"/>
  <c r="Q3275" i="4"/>
  <c r="G3275" i="4" s="1"/>
  <c r="G8300" i="5" s="1"/>
  <c r="S3275" i="4"/>
  <c r="I3275" i="4" s="1"/>
  <c r="I8300" i="5" s="1"/>
  <c r="R3275" i="4"/>
  <c r="H3275" i="4" s="1"/>
  <c r="H8300" i="5" s="1"/>
  <c r="P3095" i="4"/>
  <c r="R3095" i="4"/>
  <c r="H3095" i="4" s="1"/>
  <c r="H2060" i="5" s="1"/>
  <c r="S3095" i="4"/>
  <c r="I3095" i="4" s="1"/>
  <c r="I2060" i="5" s="1"/>
  <c r="Q3095" i="4"/>
  <c r="G3095" i="4" s="1"/>
  <c r="G2060" i="5" s="1"/>
  <c r="P2879" i="4"/>
  <c r="U2879" i="4" s="1"/>
  <c r="S2879" i="4"/>
  <c r="I2879" i="4" s="1"/>
  <c r="I1484" i="5" s="1"/>
  <c r="Q2879" i="4"/>
  <c r="G2879" i="4" s="1"/>
  <c r="G1484" i="5" s="1"/>
  <c r="R2879" i="4"/>
  <c r="H2879" i="4" s="1"/>
  <c r="H1484" i="5" s="1"/>
  <c r="P2627" i="4"/>
  <c r="Q2627" i="4"/>
  <c r="G2627" i="4" s="1"/>
  <c r="G8375" i="5" s="1"/>
  <c r="R2627" i="4"/>
  <c r="H2627" i="4" s="1"/>
  <c r="H8375" i="5" s="1"/>
  <c r="S2627" i="4"/>
  <c r="I2627" i="4" s="1"/>
  <c r="I8375" i="5" s="1"/>
  <c r="P2411" i="4"/>
  <c r="Q2411" i="4"/>
  <c r="G2411" i="4" s="1"/>
  <c r="G7500" i="5" s="1"/>
  <c r="R2411" i="4"/>
  <c r="H2411" i="4" s="1"/>
  <c r="H7500" i="5" s="1"/>
  <c r="S2411" i="4"/>
  <c r="I2411" i="4" s="1"/>
  <c r="I7500" i="5" s="1"/>
  <c r="P2303" i="4"/>
  <c r="U2303" i="4" s="1"/>
  <c r="S2303" i="4"/>
  <c r="I2303" i="4" s="1"/>
  <c r="I3714" i="5" s="1"/>
  <c r="Q2303" i="4"/>
  <c r="G2303" i="4" s="1"/>
  <c r="G3714" i="5" s="1"/>
  <c r="R2303" i="4"/>
  <c r="H2303" i="4" s="1"/>
  <c r="H3714" i="5" s="1"/>
  <c r="P2914" i="4"/>
  <c r="U2914" i="4" s="1"/>
  <c r="R2914" i="4"/>
  <c r="H2914" i="4" s="1"/>
  <c r="H7658" i="5" s="1"/>
  <c r="Q2914" i="4"/>
  <c r="G2914" i="4" s="1"/>
  <c r="G7658" i="5" s="1"/>
  <c r="S2914" i="4"/>
  <c r="I2914" i="4" s="1"/>
  <c r="I7658" i="5" s="1"/>
  <c r="P2446" i="4"/>
  <c r="U2446" i="4" s="1"/>
  <c r="S2446" i="4"/>
  <c r="I2446" i="4" s="1"/>
  <c r="I548" i="5" s="1"/>
  <c r="Q2446" i="4"/>
  <c r="G2446" i="4" s="1"/>
  <c r="G548" i="5" s="1"/>
  <c r="R2446" i="4"/>
  <c r="H2446" i="4" s="1"/>
  <c r="H548" i="5" s="1"/>
  <c r="P1872" i="4"/>
  <c r="S1872" i="4"/>
  <c r="I1872" i="4" s="1"/>
  <c r="I641" i="5" s="1"/>
  <c r="Q1872" i="4"/>
  <c r="G1872" i="4" s="1"/>
  <c r="G641" i="5" s="1"/>
  <c r="R1872" i="4"/>
  <c r="H1872" i="4" s="1"/>
  <c r="H641" i="5" s="1"/>
  <c r="P1800" i="4"/>
  <c r="Q1800" i="4"/>
  <c r="G1800" i="4" s="1"/>
  <c r="G2157" i="5" s="1"/>
  <c r="S1800" i="4"/>
  <c r="I1800" i="4" s="1"/>
  <c r="I2157" i="5" s="1"/>
  <c r="R1800" i="4"/>
  <c r="H1800" i="4" s="1"/>
  <c r="H2157" i="5" s="1"/>
  <c r="P1692" i="4"/>
  <c r="S1692" i="4"/>
  <c r="I1692" i="4" s="1"/>
  <c r="I8337" i="5" s="1"/>
  <c r="R1692" i="4"/>
  <c r="H1692" i="4" s="1"/>
  <c r="H8337" i="5" s="1"/>
  <c r="Q1692" i="4"/>
  <c r="G1692" i="4" s="1"/>
  <c r="G8337" i="5" s="1"/>
  <c r="P1656" i="4"/>
  <c r="U1656" i="4" s="1"/>
  <c r="S1656" i="4"/>
  <c r="I1656" i="4" s="1"/>
  <c r="I1656" i="5" s="1"/>
  <c r="Q1656" i="4"/>
  <c r="G1656" i="4" s="1"/>
  <c r="G1656" i="5" s="1"/>
  <c r="R1656" i="4"/>
  <c r="H1656" i="4" s="1"/>
  <c r="H1656" i="5" s="1"/>
  <c r="R1548" i="4"/>
  <c r="H1548" i="4" s="1"/>
  <c r="H8514" i="5" s="1"/>
  <c r="Q1548" i="4"/>
  <c r="G1548" i="4" s="1"/>
  <c r="G8514" i="5" s="1"/>
  <c r="P1440" i="4"/>
  <c r="U1440" i="4" s="1"/>
  <c r="R1440" i="4"/>
  <c r="H1440" i="4" s="1"/>
  <c r="H745" i="5" s="1"/>
  <c r="Q1440" i="4"/>
  <c r="G1440" i="4" s="1"/>
  <c r="G745" i="5" s="1"/>
  <c r="S1440" i="4"/>
  <c r="I1440" i="4" s="1"/>
  <c r="I745" i="5" s="1"/>
  <c r="P864" i="4"/>
  <c r="U864" i="4" s="1"/>
  <c r="Q864" i="4"/>
  <c r="G864" i="4" s="1"/>
  <c r="G1803" i="5" s="1"/>
  <c r="R864" i="4"/>
  <c r="H864" i="4" s="1"/>
  <c r="H1803" i="5" s="1"/>
  <c r="S864" i="4"/>
  <c r="I864" i="4" s="1"/>
  <c r="P648" i="4"/>
  <c r="U648" i="4" s="1"/>
  <c r="Q648" i="4"/>
  <c r="G648" i="4" s="1"/>
  <c r="G5278" i="5" s="1"/>
  <c r="R648" i="4"/>
  <c r="H648" i="4" s="1"/>
  <c r="H5278" i="5" s="1"/>
  <c r="S648" i="4"/>
  <c r="I648" i="4" s="1"/>
  <c r="I5278" i="5" s="1"/>
  <c r="P4576" i="4"/>
  <c r="R4576" i="4"/>
  <c r="H4576" i="4" s="1"/>
  <c r="H4576" i="5" s="1"/>
  <c r="Q4576" i="4"/>
  <c r="G4576" i="4" s="1"/>
  <c r="G4576" i="5" s="1"/>
  <c r="S4576" i="4"/>
  <c r="I4576" i="4" s="1"/>
  <c r="I4576" i="5" s="1"/>
  <c r="P2758" i="4"/>
  <c r="S2758" i="4"/>
  <c r="I2758" i="4" s="1"/>
  <c r="I903" i="5" s="1"/>
  <c r="R2758" i="4"/>
  <c r="H2758" i="4" s="1"/>
  <c r="H903" i="5" s="1"/>
  <c r="Q2758" i="4"/>
  <c r="G2758" i="4" s="1"/>
  <c r="G903" i="5" s="1"/>
  <c r="P2003" i="4"/>
  <c r="U2003" i="4" s="1"/>
  <c r="S2003" i="4"/>
  <c r="I2003" i="4" s="1"/>
  <c r="Q2003" i="4"/>
  <c r="G2003" i="4" s="1"/>
  <c r="G8095" i="5" s="1"/>
  <c r="R2003" i="4"/>
  <c r="H2003" i="4" s="1"/>
  <c r="H8095" i="5" s="1"/>
  <c r="P1931" i="4"/>
  <c r="U1931" i="4" s="1"/>
  <c r="Q1931" i="4"/>
  <c r="G1931" i="4" s="1"/>
  <c r="G7251" i="5" s="1"/>
  <c r="R1931" i="4"/>
  <c r="H1931" i="4" s="1"/>
  <c r="H7251" i="5" s="1"/>
  <c r="S1931" i="4"/>
  <c r="I1931" i="4" s="1"/>
  <c r="I7251" i="5" s="1"/>
  <c r="P1427" i="4"/>
  <c r="R1427" i="4"/>
  <c r="H1427" i="4" s="1"/>
  <c r="H7960" i="5" s="1"/>
  <c r="Q1427" i="4"/>
  <c r="G1427" i="4" s="1"/>
  <c r="G7960" i="5" s="1"/>
  <c r="S1427" i="4"/>
  <c r="I1427" i="4" s="1"/>
  <c r="P1211" i="4"/>
  <c r="R1211" i="4"/>
  <c r="H1211" i="4" s="1"/>
  <c r="H7651" i="5" s="1"/>
  <c r="S1211" i="4"/>
  <c r="I1211" i="4" s="1"/>
  <c r="I7651" i="5" s="1"/>
  <c r="Q1211" i="4"/>
  <c r="G1211" i="4" s="1"/>
  <c r="G7651" i="5" s="1"/>
  <c r="P635" i="4"/>
  <c r="S635" i="4"/>
  <c r="I635" i="4" s="1"/>
  <c r="I7407" i="5" s="1"/>
  <c r="Q635" i="4"/>
  <c r="G635" i="4" s="1"/>
  <c r="G7407" i="5" s="1"/>
  <c r="R635" i="4"/>
  <c r="H635" i="4" s="1"/>
  <c r="H7407" i="5" s="1"/>
  <c r="P1990" i="4"/>
  <c r="S1990" i="4"/>
  <c r="I1990" i="4" s="1"/>
  <c r="I2207" i="5" s="1"/>
  <c r="R1990" i="4"/>
  <c r="H1990" i="4" s="1"/>
  <c r="H2207" i="5" s="1"/>
  <c r="Q1990" i="4"/>
  <c r="G1990" i="4" s="1"/>
  <c r="G2207" i="5" s="1"/>
  <c r="P1198" i="4"/>
  <c r="S1198" i="4"/>
  <c r="I1198" i="4" s="1"/>
  <c r="I3486" i="5" s="1"/>
  <c r="Q1198" i="4"/>
  <c r="G1198" i="4" s="1"/>
  <c r="G3486" i="5" s="1"/>
  <c r="R1198" i="4"/>
  <c r="H1198" i="4" s="1"/>
  <c r="H3486" i="5" s="1"/>
  <c r="P910" i="4"/>
  <c r="S910" i="4"/>
  <c r="I910" i="4" s="1"/>
  <c r="I3057" i="5" s="1"/>
  <c r="Q910" i="4"/>
  <c r="G910" i="4" s="1"/>
  <c r="G3057" i="5" s="1"/>
  <c r="R910" i="4"/>
  <c r="H910" i="4" s="1"/>
  <c r="H3057" i="5" s="1"/>
  <c r="P874" i="4"/>
  <c r="R874" i="4"/>
  <c r="H874" i="4" s="1"/>
  <c r="H1737" i="5" s="1"/>
  <c r="Q874" i="4"/>
  <c r="G874" i="4" s="1"/>
  <c r="G1737" i="5" s="1"/>
  <c r="S874" i="4"/>
  <c r="I874" i="4" s="1"/>
  <c r="I1737" i="5" s="1"/>
  <c r="P2878" i="4"/>
  <c r="U2878" i="4" s="1"/>
  <c r="Q2878" i="4"/>
  <c r="G2878" i="4" s="1"/>
  <c r="G667" i="5" s="1"/>
  <c r="R2878" i="4"/>
  <c r="H2878" i="4" s="1"/>
  <c r="H667" i="5" s="1"/>
  <c r="S2878" i="4"/>
  <c r="I2878" i="4" s="1"/>
  <c r="I667" i="5" s="1"/>
  <c r="P2585" i="4"/>
  <c r="Q2585" i="4"/>
  <c r="G2585" i="4" s="1"/>
  <c r="G5449" i="5" s="1"/>
  <c r="R2585" i="4"/>
  <c r="H2585" i="4" s="1"/>
  <c r="H5449" i="5" s="1"/>
  <c r="S2585" i="4"/>
  <c r="I2585" i="4" s="1"/>
  <c r="P1761" i="4"/>
  <c r="R1761" i="4"/>
  <c r="H1761" i="4" s="1"/>
  <c r="H1745" i="5" s="1"/>
  <c r="S1761" i="4"/>
  <c r="I1761" i="4" s="1"/>
  <c r="I1745" i="5" s="1"/>
  <c r="Q1761" i="4"/>
  <c r="G1761" i="4" s="1"/>
  <c r="G1745" i="5" s="1"/>
  <c r="P1365" i="4"/>
  <c r="Q1365" i="4"/>
  <c r="G1365" i="4" s="1"/>
  <c r="G4046" i="5" s="1"/>
  <c r="R1365" i="4"/>
  <c r="H1365" i="4" s="1"/>
  <c r="H4046" i="5" s="1"/>
  <c r="S1365" i="4"/>
  <c r="I1365" i="4" s="1"/>
  <c r="I4046" i="5" s="1"/>
  <c r="P825" i="4"/>
  <c r="R825" i="4"/>
  <c r="H825" i="4" s="1"/>
  <c r="H3862" i="5" s="1"/>
  <c r="Q825" i="4"/>
  <c r="G825" i="4" s="1"/>
  <c r="G3862" i="5" s="1"/>
  <c r="S825" i="4"/>
  <c r="I825" i="4" s="1"/>
  <c r="I3862" i="5" s="1"/>
  <c r="P2320" i="4"/>
  <c r="R2320" i="4"/>
  <c r="H2320" i="4" s="1"/>
  <c r="H4263" i="5" s="1"/>
  <c r="S2320" i="4"/>
  <c r="I2320" i="4" s="1"/>
  <c r="I4263" i="5" s="1"/>
  <c r="Q2320" i="4"/>
  <c r="G2320" i="4" s="1"/>
  <c r="G4263" i="5" s="1"/>
  <c r="P2252" i="4"/>
  <c r="U2252" i="4" s="1"/>
  <c r="R2252" i="4"/>
  <c r="H2252" i="4" s="1"/>
  <c r="H4041" i="5" s="1"/>
  <c r="S2252" i="4"/>
  <c r="I2252" i="4" s="1"/>
  <c r="Q2252" i="4"/>
  <c r="G2252" i="4" s="1"/>
  <c r="G4041" i="5" s="1"/>
  <c r="P1844" i="4"/>
  <c r="R1844" i="4"/>
  <c r="H1844" i="4" s="1"/>
  <c r="H4060" i="5" s="1"/>
  <c r="S1844" i="4"/>
  <c r="I1844" i="4" s="1"/>
  <c r="I4060" i="5" s="1"/>
  <c r="Q1844" i="4"/>
  <c r="G1844" i="4" s="1"/>
  <c r="G4060" i="5" s="1"/>
  <c r="P1736" i="4"/>
  <c r="U1736" i="4" s="1"/>
  <c r="Q1736" i="4"/>
  <c r="G1736" i="4" s="1"/>
  <c r="G3488" i="5" s="1"/>
  <c r="S1736" i="4"/>
  <c r="I1736" i="4" s="1"/>
  <c r="I3488" i="5" s="1"/>
  <c r="R1736" i="4"/>
  <c r="H1736" i="4" s="1"/>
  <c r="H3488" i="5" s="1"/>
  <c r="P1412" i="4"/>
  <c r="Q1412" i="4"/>
  <c r="G1412" i="4" s="1"/>
  <c r="G3255" i="5" s="1"/>
  <c r="R1412" i="4"/>
  <c r="H1412" i="4" s="1"/>
  <c r="H3255" i="5" s="1"/>
  <c r="S1412" i="4"/>
  <c r="I1412" i="4" s="1"/>
  <c r="I3255" i="5" s="1"/>
  <c r="P836" i="4"/>
  <c r="Q836" i="4"/>
  <c r="G836" i="4" s="1"/>
  <c r="G4056" i="5" s="1"/>
  <c r="S836" i="4"/>
  <c r="I836" i="4" s="1"/>
  <c r="I4056" i="5" s="1"/>
  <c r="R836" i="4"/>
  <c r="H836" i="4" s="1"/>
  <c r="H4056" i="5" s="1"/>
  <c r="P2230" i="4"/>
  <c r="U2230" i="4" s="1"/>
  <c r="S2230" i="4"/>
  <c r="I2230" i="4" s="1"/>
  <c r="Q2230" i="4"/>
  <c r="G2230" i="4" s="1"/>
  <c r="G1469" i="5" s="1"/>
  <c r="R2230" i="4"/>
  <c r="H2230" i="4" s="1"/>
  <c r="H1469" i="5" s="1"/>
  <c r="P2168" i="4"/>
  <c r="U2168" i="4" s="1"/>
  <c r="R2168" i="4"/>
  <c r="H2168" i="4" s="1"/>
  <c r="H2140" i="5" s="1"/>
  <c r="Q2168" i="4"/>
  <c r="G2168" i="4" s="1"/>
  <c r="G2140" i="5" s="1"/>
  <c r="S2168" i="4"/>
  <c r="I2168" i="4" s="1"/>
  <c r="P1939" i="4"/>
  <c r="R1939" i="4"/>
  <c r="H1939" i="4" s="1"/>
  <c r="H5060" i="5" s="1"/>
  <c r="S1939" i="4"/>
  <c r="I1939" i="4" s="1"/>
  <c r="I5060" i="5" s="1"/>
  <c r="Q1939" i="4"/>
  <c r="G1939" i="4" s="1"/>
  <c r="G5060" i="5" s="1"/>
  <c r="P1147" i="4"/>
  <c r="Q1147" i="4"/>
  <c r="G1147" i="4" s="1"/>
  <c r="G4183" i="5" s="1"/>
  <c r="S1147" i="4"/>
  <c r="I1147" i="4" s="1"/>
  <c r="I4183" i="5" s="1"/>
  <c r="R1147" i="4"/>
  <c r="H1147" i="4" s="1"/>
  <c r="H4183" i="5" s="1"/>
  <c r="P2272" i="4"/>
  <c r="U2272" i="4" s="1"/>
  <c r="Q2272" i="4"/>
  <c r="G2272" i="4" s="1"/>
  <c r="G4257" i="5" s="1"/>
  <c r="R2272" i="4"/>
  <c r="H2272" i="4" s="1"/>
  <c r="H4257" i="5" s="1"/>
  <c r="S2272" i="4"/>
  <c r="I2272" i="4" s="1"/>
  <c r="I4257" i="5" s="1"/>
  <c r="P2007" i="4"/>
  <c r="R2007" i="4"/>
  <c r="H2007" i="4" s="1"/>
  <c r="H5655" i="5" s="1"/>
  <c r="Q2007" i="4"/>
  <c r="G2007" i="4" s="1"/>
  <c r="G5655" i="5" s="1"/>
  <c r="S2007" i="4"/>
  <c r="I2007" i="4" s="1"/>
  <c r="I5655" i="5" s="1"/>
  <c r="P746" i="4"/>
  <c r="S746" i="4"/>
  <c r="I746" i="4" s="1"/>
  <c r="I4929" i="5" s="1"/>
  <c r="Q746" i="4"/>
  <c r="G746" i="4" s="1"/>
  <c r="G4929" i="5" s="1"/>
  <c r="R746" i="4"/>
  <c r="H746" i="4" s="1"/>
  <c r="P1693" i="4"/>
  <c r="U1693" i="4" s="1"/>
  <c r="S1693" i="4"/>
  <c r="I1693" i="4" s="1"/>
  <c r="I8154" i="5" s="1"/>
  <c r="Q1693" i="4"/>
  <c r="G1693" i="4" s="1"/>
  <c r="G8154" i="5" s="1"/>
  <c r="R1693" i="4"/>
  <c r="H1693" i="4" s="1"/>
  <c r="H8154" i="5" s="1"/>
  <c r="P236" i="4"/>
  <c r="S236" i="4"/>
  <c r="I236" i="4" s="1"/>
  <c r="I3995" i="5" s="1"/>
  <c r="Q236" i="4"/>
  <c r="G236" i="4" s="1"/>
  <c r="G3995" i="5" s="1"/>
  <c r="R236" i="4"/>
  <c r="H236" i="4" s="1"/>
  <c r="H3995" i="5" s="1"/>
  <c r="P401" i="4"/>
  <c r="R401" i="4"/>
  <c r="H401" i="4" s="1"/>
  <c r="H4128" i="5" s="1"/>
  <c r="Q401" i="4"/>
  <c r="G401" i="4" s="1"/>
  <c r="G4128" i="5" s="1"/>
  <c r="S401" i="4"/>
  <c r="I401" i="4" s="1"/>
  <c r="I4128" i="5" s="1"/>
  <c r="P84" i="4"/>
  <c r="S84" i="4"/>
  <c r="I84" i="4" s="1"/>
  <c r="I8532" i="5" s="1"/>
  <c r="Q84" i="4"/>
  <c r="G84" i="4" s="1"/>
  <c r="G8532" i="5" s="1"/>
  <c r="R84" i="4"/>
  <c r="H84" i="4" s="1"/>
  <c r="H8532" i="5" s="1"/>
  <c r="P44" i="4"/>
  <c r="S44" i="4"/>
  <c r="I44" i="4" s="1"/>
  <c r="I5287" i="5" s="1"/>
  <c r="Q44" i="4"/>
  <c r="G44" i="4" s="1"/>
  <c r="G5287" i="5" s="1"/>
  <c r="Q4268" i="4"/>
  <c r="G4268" i="4" s="1"/>
  <c r="G4555" i="5" s="1"/>
  <c r="P7903" i="4"/>
  <c r="R7903" i="4"/>
  <c r="H7903" i="4" s="1"/>
  <c r="H3428" i="5" s="1"/>
  <c r="Q7903" i="4"/>
  <c r="G7903" i="4" s="1"/>
  <c r="G3428" i="5" s="1"/>
  <c r="S7903" i="4"/>
  <c r="I7903" i="4" s="1"/>
  <c r="I3428" i="5" s="1"/>
  <c r="P7972" i="4"/>
  <c r="R7972" i="4"/>
  <c r="H7972" i="4" s="1"/>
  <c r="H2823" i="5" s="1"/>
  <c r="Q7972" i="4"/>
  <c r="G7972" i="4" s="1"/>
  <c r="G2823" i="5" s="1"/>
  <c r="S7972" i="4"/>
  <c r="I7972" i="4" s="1"/>
  <c r="I2823" i="5" s="1"/>
  <c r="P7373" i="4"/>
  <c r="R7373" i="4"/>
  <c r="H7373" i="4" s="1"/>
  <c r="H1910" i="5" s="1"/>
  <c r="Q7373" i="4"/>
  <c r="G7373" i="4" s="1"/>
  <c r="G1910" i="5" s="1"/>
  <c r="S7373" i="4"/>
  <c r="I7373" i="4" s="1"/>
  <c r="I1910" i="5" s="1"/>
  <c r="P7582" i="4"/>
  <c r="S7582" i="4"/>
  <c r="I7582" i="4" s="1"/>
  <c r="I6529" i="5" s="1"/>
  <c r="R7582" i="4"/>
  <c r="H7582" i="4" s="1"/>
  <c r="H6529" i="5" s="1"/>
  <c r="Q7582" i="4"/>
  <c r="G7582" i="4" s="1"/>
  <c r="G6529" i="5" s="1"/>
  <c r="P6599" i="4"/>
  <c r="Q6599" i="4"/>
  <c r="G6599" i="4" s="1"/>
  <c r="G2050" i="5" s="1"/>
  <c r="S6599" i="4"/>
  <c r="I6599" i="4" s="1"/>
  <c r="I2050" i="5" s="1"/>
  <c r="R6599" i="4"/>
  <c r="H6599" i="4" s="1"/>
  <c r="P6574" i="4"/>
  <c r="S6574" i="4"/>
  <c r="I6574" i="4" s="1"/>
  <c r="I547" i="5" s="1"/>
  <c r="R6574" i="4"/>
  <c r="H6574" i="4" s="1"/>
  <c r="H547" i="5" s="1"/>
  <c r="Q6574" i="4"/>
  <c r="G6574" i="4" s="1"/>
  <c r="G547" i="5" s="1"/>
  <c r="P6665" i="4"/>
  <c r="S6665" i="4"/>
  <c r="I6665" i="4" s="1"/>
  <c r="I4709" i="5" s="1"/>
  <c r="Q6665" i="4"/>
  <c r="G6665" i="4" s="1"/>
  <c r="G4709" i="5" s="1"/>
  <c r="R6665" i="4"/>
  <c r="H6665" i="4" s="1"/>
  <c r="H4709" i="5" s="1"/>
  <c r="P6620" i="4"/>
  <c r="U6620" i="4" s="1"/>
  <c r="R6620" i="4"/>
  <c r="H6620" i="4" s="1"/>
  <c r="H4065" i="5" s="1"/>
  <c r="S6620" i="4"/>
  <c r="I6620" i="4" s="1"/>
  <c r="I4065" i="5" s="1"/>
  <c r="Q6620" i="4"/>
  <c r="G6620" i="4" s="1"/>
  <c r="G4065" i="5" s="1"/>
  <c r="P5856" i="4"/>
  <c r="U5856" i="4" s="1"/>
  <c r="Q5856" i="4"/>
  <c r="G5856" i="4" s="1"/>
  <c r="G602" i="5" s="1"/>
  <c r="S5856" i="4"/>
  <c r="I5856" i="4" s="1"/>
  <c r="I602" i="5" s="1"/>
  <c r="R5856" i="4"/>
  <c r="H5856" i="4" s="1"/>
  <c r="H602" i="5" s="1"/>
  <c r="P5765" i="4"/>
  <c r="R5765" i="4"/>
  <c r="H5765" i="4" s="1"/>
  <c r="H6270" i="5" s="1"/>
  <c r="Q5765" i="4"/>
  <c r="G5765" i="4" s="1"/>
  <c r="G6270" i="5" s="1"/>
  <c r="S5765" i="4"/>
  <c r="I5765" i="4" s="1"/>
  <c r="P6032" i="4"/>
  <c r="R6032" i="4"/>
  <c r="H6032" i="4" s="1"/>
  <c r="H1822" i="5" s="1"/>
  <c r="Q6032" i="4"/>
  <c r="G6032" i="4" s="1"/>
  <c r="G1822" i="5" s="1"/>
  <c r="S6032" i="4"/>
  <c r="I6032" i="4" s="1"/>
  <c r="I1822" i="5" s="1"/>
  <c r="P5728" i="4"/>
  <c r="U5728" i="4" s="1"/>
  <c r="Q5728" i="4"/>
  <c r="G5728" i="4" s="1"/>
  <c r="G4851" i="5" s="1"/>
  <c r="S5728" i="4"/>
  <c r="I5728" i="4" s="1"/>
  <c r="I4851" i="5" s="1"/>
  <c r="R5728" i="4"/>
  <c r="H5728" i="4" s="1"/>
  <c r="H4851" i="5" s="1"/>
  <c r="P5511" i="4"/>
  <c r="U5511" i="4" s="1"/>
  <c r="R5511" i="4"/>
  <c r="H5511" i="4" s="1"/>
  <c r="H4906" i="5" s="1"/>
  <c r="Q5511" i="4"/>
  <c r="G5511" i="4" s="1"/>
  <c r="G4906" i="5" s="1"/>
  <c r="S5511" i="4"/>
  <c r="I5511" i="4" s="1"/>
  <c r="I4906" i="5" s="1"/>
  <c r="P4956" i="4"/>
  <c r="U4956" i="4" s="1"/>
  <c r="S4956" i="4"/>
  <c r="I4956" i="4" s="1"/>
  <c r="I7765" i="5" s="1"/>
  <c r="R4956" i="4"/>
  <c r="H4956" i="4" s="1"/>
  <c r="H7765" i="5" s="1"/>
  <c r="Q4956" i="4"/>
  <c r="G4956" i="4" s="1"/>
  <c r="G7765" i="5" s="1"/>
  <c r="P8018" i="4"/>
  <c r="Q8018" i="4"/>
  <c r="G8018" i="4" s="1"/>
  <c r="G3238" i="5" s="1"/>
  <c r="S8018" i="4"/>
  <c r="I8018" i="4" s="1"/>
  <c r="I3238" i="5" s="1"/>
  <c r="R8018" i="4"/>
  <c r="H8018" i="4" s="1"/>
  <c r="P8437" i="4"/>
  <c r="S8437" i="4"/>
  <c r="I8437" i="4" s="1"/>
  <c r="I1278" i="5" s="1"/>
  <c r="R8437" i="4"/>
  <c r="H8437" i="4" s="1"/>
  <c r="H1278" i="5" s="1"/>
  <c r="Q8437" i="4"/>
  <c r="G8437" i="4" s="1"/>
  <c r="G1278" i="5" s="1"/>
  <c r="P8267" i="4"/>
  <c r="R8267" i="4"/>
  <c r="H8267" i="4" s="1"/>
  <c r="H2538" i="5" s="1"/>
  <c r="Q8267" i="4"/>
  <c r="G8267" i="4" s="1"/>
  <c r="G2538" i="5" s="1"/>
  <c r="S8267" i="4"/>
  <c r="I8267" i="4" s="1"/>
  <c r="I2538" i="5" s="1"/>
  <c r="P8087" i="4"/>
  <c r="U8087" i="4" s="1"/>
  <c r="Q8087" i="4"/>
  <c r="G8087" i="4" s="1"/>
  <c r="G2947" i="5" s="1"/>
  <c r="S8087" i="4"/>
  <c r="I8087" i="4" s="1"/>
  <c r="R8087" i="4"/>
  <c r="H8087" i="4" s="1"/>
  <c r="H2947" i="5" s="1"/>
  <c r="P8650" i="4"/>
  <c r="Q8650" i="4"/>
  <c r="G8650" i="4" s="1"/>
  <c r="G2458" i="5" s="1"/>
  <c r="S8650" i="4"/>
  <c r="I8650" i="4" s="1"/>
  <c r="R8650" i="4"/>
  <c r="H8650" i="4" s="1"/>
  <c r="H2458" i="5" s="1"/>
  <c r="P8362" i="4"/>
  <c r="S8362" i="4"/>
  <c r="I8362" i="4" s="1"/>
  <c r="I1064" i="5" s="1"/>
  <c r="R8362" i="4"/>
  <c r="H8362" i="4" s="1"/>
  <c r="H1064" i="5" s="1"/>
  <c r="Q8362" i="4"/>
  <c r="G8362" i="4" s="1"/>
  <c r="G1064" i="5" s="1"/>
  <c r="P8085" i="4"/>
  <c r="U8085" i="4" s="1"/>
  <c r="R8085" i="4"/>
  <c r="H8085" i="4" s="1"/>
  <c r="H2695" i="5" s="1"/>
  <c r="Q8085" i="4"/>
  <c r="G8085" i="4" s="1"/>
  <c r="G2695" i="5" s="1"/>
  <c r="S8085" i="4"/>
  <c r="I8085" i="4" s="1"/>
  <c r="I2695" i="5" s="1"/>
  <c r="P7819" i="4"/>
  <c r="S7819" i="4"/>
  <c r="I7819" i="4" s="1"/>
  <c r="I4083" i="5" s="1"/>
  <c r="R7819" i="4"/>
  <c r="H7819" i="4" s="1"/>
  <c r="H4083" i="5" s="1"/>
  <c r="Q7819" i="4"/>
  <c r="G7819" i="4" s="1"/>
  <c r="G4083" i="5" s="1"/>
  <c r="P8466" i="4"/>
  <c r="S8466" i="4"/>
  <c r="I8466" i="4" s="1"/>
  <c r="I7293" i="5" s="1"/>
  <c r="R8466" i="4"/>
  <c r="H8466" i="4" s="1"/>
  <c r="H7293" i="5" s="1"/>
  <c r="Q8466" i="4"/>
  <c r="G8466" i="4" s="1"/>
  <c r="G7293" i="5" s="1"/>
  <c r="P7161" i="4"/>
  <c r="S7161" i="4"/>
  <c r="I7161" i="4" s="1"/>
  <c r="I3964" i="5" s="1"/>
  <c r="Q7161" i="4"/>
  <c r="G7161" i="4" s="1"/>
  <c r="G3964" i="5" s="1"/>
  <c r="R7161" i="4"/>
  <c r="H7161" i="4" s="1"/>
  <c r="H3964" i="5" s="1"/>
  <c r="P8014" i="4"/>
  <c r="R8014" i="4"/>
  <c r="H8014" i="4" s="1"/>
  <c r="H800" i="5" s="1"/>
  <c r="S8014" i="4"/>
  <c r="I8014" i="4" s="1"/>
  <c r="I800" i="5" s="1"/>
  <c r="Q8014" i="4"/>
  <c r="G8014" i="4" s="1"/>
  <c r="G800" i="5" s="1"/>
  <c r="P7372" i="4"/>
  <c r="S7372" i="4"/>
  <c r="I7372" i="4" s="1"/>
  <c r="I1376" i="5" s="1"/>
  <c r="R7372" i="4"/>
  <c r="H7372" i="4" s="1"/>
  <c r="H1376" i="5" s="1"/>
  <c r="Q7372" i="4"/>
  <c r="G7372" i="4" s="1"/>
  <c r="G1376" i="5" s="1"/>
  <c r="P8488" i="4"/>
  <c r="S8488" i="4"/>
  <c r="I8488" i="4" s="1"/>
  <c r="I4934" i="5" s="1"/>
  <c r="R8488" i="4"/>
  <c r="H8488" i="4" s="1"/>
  <c r="H4934" i="5" s="1"/>
  <c r="Q8488" i="4"/>
  <c r="G8488" i="4" s="1"/>
  <c r="G4934" i="5" s="1"/>
  <c r="P7741" i="4"/>
  <c r="S7741" i="4"/>
  <c r="I7741" i="4" s="1"/>
  <c r="I8649" i="5" s="1"/>
  <c r="R7741" i="4"/>
  <c r="H7741" i="4" s="1"/>
  <c r="H8649" i="5" s="1"/>
  <c r="Q7741" i="4"/>
  <c r="G7741" i="4" s="1"/>
  <c r="G8649" i="5" s="1"/>
  <c r="P7295" i="4"/>
  <c r="U7295" i="4" s="1"/>
  <c r="S7295" i="4"/>
  <c r="I7295" i="4" s="1"/>
  <c r="I3204" i="5" s="1"/>
  <c r="Q7295" i="4"/>
  <c r="G7295" i="4" s="1"/>
  <c r="G3204" i="5" s="1"/>
  <c r="R7295" i="4"/>
  <c r="H7295" i="4" s="1"/>
  <c r="H3204" i="5" s="1"/>
  <c r="P8524" i="4"/>
  <c r="R8524" i="4"/>
  <c r="H8524" i="4" s="1"/>
  <c r="H2901" i="5" s="1"/>
  <c r="Q8524" i="4"/>
  <c r="G8524" i="4" s="1"/>
  <c r="G2901" i="5" s="1"/>
  <c r="S8524" i="4"/>
  <c r="I8524" i="4" s="1"/>
  <c r="I2901" i="5" s="1"/>
  <c r="P8391" i="4"/>
  <c r="Q8391" i="4"/>
  <c r="G8391" i="4" s="1"/>
  <c r="G7211" i="5" s="1"/>
  <c r="S8391" i="4"/>
  <c r="I8391" i="4" s="1"/>
  <c r="I7211" i="5" s="1"/>
  <c r="R8391" i="4"/>
  <c r="H8391" i="4" s="1"/>
  <c r="H7211" i="5" s="1"/>
  <c r="P8078" i="4"/>
  <c r="Q8078" i="4"/>
  <c r="G8078" i="4" s="1"/>
  <c r="G8373" i="5" s="1"/>
  <c r="S8078" i="4"/>
  <c r="I8078" i="4" s="1"/>
  <c r="I8373" i="5" s="1"/>
  <c r="R8078" i="4"/>
  <c r="H8078" i="4" s="1"/>
  <c r="H8373" i="5" s="1"/>
  <c r="P7934" i="4"/>
  <c r="R7934" i="4"/>
  <c r="H7934" i="4" s="1"/>
  <c r="H8559" i="5" s="1"/>
  <c r="Q7934" i="4"/>
  <c r="G7934" i="4" s="1"/>
  <c r="G8559" i="5" s="1"/>
  <c r="S7934" i="4"/>
  <c r="I7934" i="4" s="1"/>
  <c r="I8559" i="5" s="1"/>
  <c r="P7862" i="4"/>
  <c r="Q7862" i="4"/>
  <c r="G7862" i="4" s="1"/>
  <c r="G8198" i="5" s="1"/>
  <c r="S7862" i="4"/>
  <c r="I7862" i="4" s="1"/>
  <c r="I8198" i="5" s="1"/>
  <c r="R7862" i="4"/>
  <c r="H7862" i="4" s="1"/>
  <c r="P8533" i="4"/>
  <c r="U8533" i="4" s="1"/>
  <c r="S8533" i="4"/>
  <c r="I8533" i="4" s="1"/>
  <c r="I6508" i="5" s="1"/>
  <c r="R8533" i="4"/>
  <c r="H8533" i="4" s="1"/>
  <c r="H6508" i="5" s="1"/>
  <c r="Q8533" i="4"/>
  <c r="G8533" i="4" s="1"/>
  <c r="G6508" i="5" s="1"/>
  <c r="P8497" i="4"/>
  <c r="Q8497" i="4"/>
  <c r="G8497" i="4" s="1"/>
  <c r="G1175" i="5" s="1"/>
  <c r="S8497" i="4"/>
  <c r="I8497" i="4" s="1"/>
  <c r="I1175" i="5" s="1"/>
  <c r="R8497" i="4"/>
  <c r="H8497" i="4" s="1"/>
  <c r="P8461" i="4"/>
  <c r="R8461" i="4"/>
  <c r="H8461" i="4" s="1"/>
  <c r="H1551" i="5" s="1"/>
  <c r="Q8461" i="4"/>
  <c r="G8461" i="4" s="1"/>
  <c r="G1551" i="5" s="1"/>
  <c r="S8461" i="4"/>
  <c r="I8461" i="4" s="1"/>
  <c r="I1551" i="5" s="1"/>
  <c r="P8592" i="4"/>
  <c r="R8592" i="4"/>
  <c r="H8592" i="4" s="1"/>
  <c r="H3068" i="5" s="1"/>
  <c r="Q8592" i="4"/>
  <c r="G8592" i="4" s="1"/>
  <c r="G3068" i="5" s="1"/>
  <c r="S8592" i="4"/>
  <c r="I8592" i="4" s="1"/>
  <c r="I3068" i="5" s="1"/>
  <c r="P8556" i="4"/>
  <c r="R8556" i="4"/>
  <c r="H8556" i="4" s="1"/>
  <c r="H8732" i="5" s="1"/>
  <c r="Q8556" i="4"/>
  <c r="G8556" i="4" s="1"/>
  <c r="G8732" i="5" s="1"/>
  <c r="S8556" i="4"/>
  <c r="I8556" i="4" s="1"/>
  <c r="I8732" i="5" s="1"/>
  <c r="P8304" i="4"/>
  <c r="R8304" i="4"/>
  <c r="H8304" i="4" s="1"/>
  <c r="H2009" i="5" s="1"/>
  <c r="Q8304" i="4"/>
  <c r="G8304" i="4" s="1"/>
  <c r="G2009" i="5" s="1"/>
  <c r="S8304" i="4"/>
  <c r="I8304" i="4" s="1"/>
  <c r="I2009" i="5" s="1"/>
  <c r="P8291" i="4"/>
  <c r="R8291" i="4"/>
  <c r="H8291" i="4" s="1"/>
  <c r="H7284" i="5" s="1"/>
  <c r="Q8291" i="4"/>
  <c r="G8291" i="4" s="1"/>
  <c r="G7284" i="5" s="1"/>
  <c r="S8291" i="4"/>
  <c r="I8291" i="4" s="1"/>
  <c r="P8530" i="4"/>
  <c r="R8530" i="4"/>
  <c r="H8530" i="4" s="1"/>
  <c r="H2284" i="5" s="1"/>
  <c r="Q8530" i="4"/>
  <c r="G8530" i="4" s="1"/>
  <c r="G2284" i="5" s="1"/>
  <c r="S8530" i="4"/>
  <c r="I8530" i="4" s="1"/>
  <c r="I2284" i="5" s="1"/>
  <c r="P8649" i="4"/>
  <c r="R8649" i="4"/>
  <c r="H8649" i="4" s="1"/>
  <c r="H1958" i="5" s="1"/>
  <c r="Q8649" i="4"/>
  <c r="G8649" i="4" s="1"/>
  <c r="G1958" i="5" s="1"/>
  <c r="S8649" i="4"/>
  <c r="I8649" i="4" s="1"/>
  <c r="I1958" i="5" s="1"/>
  <c r="P8217" i="4"/>
  <c r="R8217" i="4"/>
  <c r="H8217" i="4" s="1"/>
  <c r="H2049" i="5" s="1"/>
  <c r="Q8217" i="4"/>
  <c r="G8217" i="4" s="1"/>
  <c r="G2049" i="5" s="1"/>
  <c r="S8217" i="4"/>
  <c r="I8217" i="4" s="1"/>
  <c r="P8181" i="4"/>
  <c r="R8181" i="4"/>
  <c r="H8181" i="4" s="1"/>
  <c r="H1890" i="5" s="1"/>
  <c r="S8181" i="4"/>
  <c r="I8181" i="4" s="1"/>
  <c r="I1890" i="5" s="1"/>
  <c r="Q8181" i="4"/>
  <c r="G8181" i="4" s="1"/>
  <c r="G1890" i="5" s="1"/>
  <c r="P8145" i="4"/>
  <c r="U8145" i="4" s="1"/>
  <c r="Q8145" i="4"/>
  <c r="G8145" i="4" s="1"/>
  <c r="G3482" i="5" s="1"/>
  <c r="S8145" i="4"/>
  <c r="I8145" i="4" s="1"/>
  <c r="I3482" i="5" s="1"/>
  <c r="R8145" i="4"/>
  <c r="H8145" i="4" s="1"/>
  <c r="P8109" i="4"/>
  <c r="U8109" i="4" s="1"/>
  <c r="S8109" i="4"/>
  <c r="I8109" i="4" s="1"/>
  <c r="I3223" i="5" s="1"/>
  <c r="R8109" i="4"/>
  <c r="H8109" i="4" s="1"/>
  <c r="H3223" i="5" s="1"/>
  <c r="Q8109" i="4"/>
  <c r="G8109" i="4" s="1"/>
  <c r="G3223" i="5" s="1"/>
  <c r="P8360" i="4"/>
  <c r="Q8360" i="4"/>
  <c r="G8360" i="4" s="1"/>
  <c r="G2628" i="5" s="1"/>
  <c r="S8360" i="4"/>
  <c r="I8360" i="4" s="1"/>
  <c r="R8360" i="4"/>
  <c r="H8360" i="4" s="1"/>
  <c r="H2628" i="5" s="1"/>
  <c r="P8036" i="4"/>
  <c r="U8036" i="4" s="1"/>
  <c r="R8036" i="4"/>
  <c r="H8036" i="4" s="1"/>
  <c r="H561" i="5" s="1"/>
  <c r="Q8036" i="4"/>
  <c r="G8036" i="4" s="1"/>
  <c r="G561" i="5" s="1"/>
  <c r="S8036" i="4"/>
  <c r="I8036" i="4" s="1"/>
  <c r="I561" i="5" s="1"/>
  <c r="P8419" i="4"/>
  <c r="U8419" i="4" s="1"/>
  <c r="R8419" i="4"/>
  <c r="H8419" i="4" s="1"/>
  <c r="H4082" i="5" s="1"/>
  <c r="Q8419" i="4"/>
  <c r="G8419" i="4" s="1"/>
  <c r="G4082" i="5" s="1"/>
  <c r="S8419" i="4"/>
  <c r="I8419" i="4" s="1"/>
  <c r="I4082" i="5" s="1"/>
  <c r="P7987" i="4"/>
  <c r="S7987" i="4"/>
  <c r="I7987" i="4" s="1"/>
  <c r="I7099" i="5" s="1"/>
  <c r="R7987" i="4"/>
  <c r="H7987" i="4" s="1"/>
  <c r="H7099" i="5" s="1"/>
  <c r="Q7987" i="4"/>
  <c r="G7987" i="4" s="1"/>
  <c r="G7099" i="5" s="1"/>
  <c r="P8274" i="4"/>
  <c r="U8274" i="4" s="1"/>
  <c r="R8274" i="4"/>
  <c r="H8274" i="4" s="1"/>
  <c r="H7753" i="5" s="1"/>
  <c r="Q8274" i="4"/>
  <c r="G8274" i="4" s="1"/>
  <c r="G7753" i="5" s="1"/>
  <c r="S8274" i="4"/>
  <c r="I8274" i="4" s="1"/>
  <c r="P8148" i="4"/>
  <c r="S8148" i="4"/>
  <c r="I8148" i="4" s="1"/>
  <c r="I8550" i="5" s="1"/>
  <c r="R8148" i="4"/>
  <c r="H8148" i="4" s="1"/>
  <c r="H8550" i="5" s="1"/>
  <c r="Q8148" i="4"/>
  <c r="G8148" i="4" s="1"/>
  <c r="G8550" i="5" s="1"/>
  <c r="P7329" i="4"/>
  <c r="R7329" i="4"/>
  <c r="H7329" i="4" s="1"/>
  <c r="H2876" i="5" s="1"/>
  <c r="Q7329" i="4"/>
  <c r="G7329" i="4" s="1"/>
  <c r="G2876" i="5" s="1"/>
  <c r="S7329" i="4"/>
  <c r="I7329" i="4" s="1"/>
  <c r="I2876" i="5" s="1"/>
  <c r="P8705" i="4"/>
  <c r="Q8705" i="4"/>
  <c r="G8705" i="4" s="1"/>
  <c r="G5614" i="5" s="1"/>
  <c r="R8705" i="4"/>
  <c r="H8705" i="4" s="1"/>
  <c r="S8705" i="4"/>
  <c r="I8705" i="4" s="1"/>
  <c r="I5614" i="5" s="1"/>
  <c r="P7885" i="4"/>
  <c r="U7885" i="4" s="1"/>
  <c r="Q7885" i="4"/>
  <c r="G7885" i="4" s="1"/>
  <c r="G8209" i="5" s="1"/>
  <c r="S7885" i="4"/>
  <c r="I7885" i="4" s="1"/>
  <c r="I8209" i="5" s="1"/>
  <c r="R7885" i="4"/>
  <c r="H7885" i="4" s="1"/>
  <c r="H8209" i="5" s="1"/>
  <c r="P7824" i="4"/>
  <c r="U7824" i="4" s="1"/>
  <c r="S7824" i="4"/>
  <c r="I7824" i="4" s="1"/>
  <c r="I564" i="5" s="1"/>
  <c r="R7824" i="4"/>
  <c r="H7824" i="4" s="1"/>
  <c r="H564" i="5" s="1"/>
  <c r="Q7824" i="4"/>
  <c r="G7824" i="4" s="1"/>
  <c r="G564" i="5" s="1"/>
  <c r="P8692" i="4"/>
  <c r="U8692" i="4" s="1"/>
  <c r="S8692" i="4"/>
  <c r="I8692" i="4" s="1"/>
  <c r="I6836" i="5" s="1"/>
  <c r="R8692" i="4"/>
  <c r="H8692" i="4" s="1"/>
  <c r="H6836" i="5" s="1"/>
  <c r="Q8692" i="4"/>
  <c r="G8692" i="4" s="1"/>
  <c r="G6836" i="5" s="1"/>
  <c r="P8548" i="4"/>
  <c r="S8548" i="4"/>
  <c r="I8548" i="4" s="1"/>
  <c r="I5667" i="5" s="1"/>
  <c r="R8548" i="4"/>
  <c r="H8548" i="4" s="1"/>
  <c r="H5667" i="5" s="1"/>
  <c r="Q8548" i="4"/>
  <c r="G8548" i="4" s="1"/>
  <c r="G5667" i="5" s="1"/>
  <c r="P7648" i="4"/>
  <c r="S7648" i="4"/>
  <c r="I7648" i="4" s="1"/>
  <c r="I7594" i="5" s="1"/>
  <c r="Q7648" i="4"/>
  <c r="G7648" i="4" s="1"/>
  <c r="G7594" i="5" s="1"/>
  <c r="R7648" i="4"/>
  <c r="H7648" i="4" s="1"/>
  <c r="H7594" i="5" s="1"/>
  <c r="P7540" i="4"/>
  <c r="R7540" i="4"/>
  <c r="H7540" i="4" s="1"/>
  <c r="H1282" i="5" s="1"/>
  <c r="Q7540" i="4"/>
  <c r="G7540" i="4" s="1"/>
  <c r="G1282" i="5" s="1"/>
  <c r="S7540" i="4"/>
  <c r="I7540" i="4" s="1"/>
  <c r="I1282" i="5" s="1"/>
  <c r="P7324" i="4"/>
  <c r="R7324" i="4"/>
  <c r="H7324" i="4" s="1"/>
  <c r="H1502" i="5" s="1"/>
  <c r="S7324" i="4"/>
  <c r="I7324" i="4" s="1"/>
  <c r="I1502" i="5" s="1"/>
  <c r="Q7324" i="4"/>
  <c r="G7324" i="4" s="1"/>
  <c r="G1502" i="5" s="1"/>
  <c r="P7288" i="4"/>
  <c r="U7288" i="4" s="1"/>
  <c r="Q7288" i="4"/>
  <c r="G7288" i="4" s="1"/>
  <c r="G6041" i="5" s="1"/>
  <c r="R7288" i="4"/>
  <c r="H7288" i="4" s="1"/>
  <c r="S7288" i="4"/>
  <c r="I7288" i="4" s="1"/>
  <c r="I6041" i="5" s="1"/>
  <c r="P8004" i="4"/>
  <c r="U8004" i="4" s="1"/>
  <c r="S8004" i="4"/>
  <c r="I8004" i="4" s="1"/>
  <c r="I8428" i="5" s="1"/>
  <c r="R8004" i="4"/>
  <c r="H8004" i="4" s="1"/>
  <c r="H8428" i="5" s="1"/>
  <c r="Q8004" i="4"/>
  <c r="G8004" i="4" s="1"/>
  <c r="G8428" i="5" s="1"/>
  <c r="P7882" i="4"/>
  <c r="U7882" i="4" s="1"/>
  <c r="S7882" i="4"/>
  <c r="I7882" i="4" s="1"/>
  <c r="I1037" i="5" s="1"/>
  <c r="R7882" i="4"/>
  <c r="H7882" i="4" s="1"/>
  <c r="H1037" i="5" s="1"/>
  <c r="Q7882" i="4"/>
  <c r="G7882" i="4" s="1"/>
  <c r="G1037" i="5" s="1"/>
  <c r="P7798" i="4"/>
  <c r="R7798" i="4"/>
  <c r="H7798" i="4" s="1"/>
  <c r="H1930" i="5" s="1"/>
  <c r="Q7798" i="4"/>
  <c r="G7798" i="4" s="1"/>
  <c r="G1930" i="5" s="1"/>
  <c r="S7798" i="4"/>
  <c r="I7798" i="4" s="1"/>
  <c r="I1930" i="5" s="1"/>
  <c r="P7718" i="4"/>
  <c r="S7718" i="4"/>
  <c r="I7718" i="4" s="1"/>
  <c r="I7954" i="5" s="1"/>
  <c r="R7718" i="4"/>
  <c r="H7718" i="4" s="1"/>
  <c r="H7954" i="5" s="1"/>
  <c r="Q7718" i="4"/>
  <c r="G7718" i="4" s="1"/>
  <c r="G7954" i="5" s="1"/>
  <c r="P7394" i="4"/>
  <c r="R7394" i="4"/>
  <c r="H7394" i="4" s="1"/>
  <c r="Q7394" i="4"/>
  <c r="G7394" i="4" s="1"/>
  <c r="G619" i="5" s="1"/>
  <c r="S7394" i="4"/>
  <c r="I7394" i="4" s="1"/>
  <c r="I619" i="5" s="1"/>
  <c r="P7358" i="4"/>
  <c r="U7358" i="4" s="1"/>
  <c r="Q7358" i="4"/>
  <c r="G7358" i="4" s="1"/>
  <c r="G7673" i="5" s="1"/>
  <c r="S7358" i="4"/>
  <c r="I7358" i="4" s="1"/>
  <c r="I7673" i="5" s="1"/>
  <c r="R7358" i="4"/>
  <c r="H7358" i="4" s="1"/>
  <c r="H7673" i="5" s="1"/>
  <c r="P7322" i="4"/>
  <c r="Q7322" i="4"/>
  <c r="G7322" i="4" s="1"/>
  <c r="G6946" i="5" s="1"/>
  <c r="R7322" i="4"/>
  <c r="H7322" i="4" s="1"/>
  <c r="H6946" i="5" s="1"/>
  <c r="S7322" i="4"/>
  <c r="I7322" i="4" s="1"/>
  <c r="I6946" i="5" s="1"/>
  <c r="P7585" i="4"/>
  <c r="U7585" i="4" s="1"/>
  <c r="Q7585" i="4"/>
  <c r="G7585" i="4" s="1"/>
  <c r="G7343" i="5" s="1"/>
  <c r="S7585" i="4"/>
  <c r="I7585" i="4" s="1"/>
  <c r="I7343" i="5" s="1"/>
  <c r="R7585" i="4"/>
  <c r="H7585" i="4" s="1"/>
  <c r="H7343" i="5" s="1"/>
  <c r="P8094" i="4"/>
  <c r="R8094" i="4"/>
  <c r="H8094" i="4" s="1"/>
  <c r="H2292" i="5" s="1"/>
  <c r="Q8094" i="4"/>
  <c r="G8094" i="4" s="1"/>
  <c r="G2292" i="5" s="1"/>
  <c r="S8094" i="4"/>
  <c r="I8094" i="4" s="1"/>
  <c r="I2292" i="5" s="1"/>
  <c r="P7780" i="4"/>
  <c r="S7780" i="4"/>
  <c r="I7780" i="4" s="1"/>
  <c r="I7429" i="5" s="1"/>
  <c r="R7780" i="4"/>
  <c r="H7780" i="4" s="1"/>
  <c r="H7429" i="5" s="1"/>
  <c r="Q7780" i="4"/>
  <c r="G7780" i="4" s="1"/>
  <c r="G7429" i="5" s="1"/>
  <c r="P7452" i="4"/>
  <c r="Q7452" i="4"/>
  <c r="G7452" i="4" s="1"/>
  <c r="G8320" i="5" s="1"/>
  <c r="S7452" i="4"/>
  <c r="I7452" i="4" s="1"/>
  <c r="I8320" i="5" s="1"/>
  <c r="R7452" i="4"/>
  <c r="H7452" i="4" s="1"/>
  <c r="H8320" i="5" s="1"/>
  <c r="P8237" i="4"/>
  <c r="R8237" i="4"/>
  <c r="H8237" i="4" s="1"/>
  <c r="H6155" i="5" s="1"/>
  <c r="Q8237" i="4"/>
  <c r="G8237" i="4" s="1"/>
  <c r="G6155" i="5" s="1"/>
  <c r="S8237" i="4"/>
  <c r="I8237" i="4" s="1"/>
  <c r="I6155" i="5" s="1"/>
  <c r="P7793" i="4"/>
  <c r="Q7793" i="4"/>
  <c r="G7793" i="4" s="1"/>
  <c r="G4856" i="5" s="1"/>
  <c r="S7793" i="4"/>
  <c r="I7793" i="4" s="1"/>
  <c r="I4856" i="5" s="1"/>
  <c r="R7793" i="4"/>
  <c r="H7793" i="4" s="1"/>
  <c r="H4856" i="5" s="1"/>
  <c r="P7751" i="4"/>
  <c r="R7751" i="4"/>
  <c r="H7751" i="4" s="1"/>
  <c r="H1612" i="5" s="1"/>
  <c r="S7751" i="4"/>
  <c r="I7751" i="4" s="1"/>
  <c r="I1612" i="5" s="1"/>
  <c r="Q7751" i="4"/>
  <c r="G7751" i="4" s="1"/>
  <c r="G1612" i="5" s="1"/>
  <c r="P7715" i="4"/>
  <c r="Q7715" i="4"/>
  <c r="G7715" i="4" s="1"/>
  <c r="G1148" i="5" s="1"/>
  <c r="S7715" i="4"/>
  <c r="I7715" i="4" s="1"/>
  <c r="I1148" i="5" s="1"/>
  <c r="R7715" i="4"/>
  <c r="H7715" i="4" s="1"/>
  <c r="H1148" i="5" s="1"/>
  <c r="P7391" i="4"/>
  <c r="Q7391" i="4"/>
  <c r="G7391" i="4" s="1"/>
  <c r="G1421" i="5" s="1"/>
  <c r="R7391" i="4"/>
  <c r="H7391" i="4" s="1"/>
  <c r="H1421" i="5" s="1"/>
  <c r="S7391" i="4"/>
  <c r="I7391" i="4" s="1"/>
  <c r="I1421" i="5" s="1"/>
  <c r="P7319" i="4"/>
  <c r="S7319" i="4"/>
  <c r="I7319" i="4" s="1"/>
  <c r="I2123" i="5" s="1"/>
  <c r="R7319" i="4"/>
  <c r="H7319" i="4" s="1"/>
  <c r="H2123" i="5" s="1"/>
  <c r="Q7319" i="4"/>
  <c r="G7319" i="4" s="1"/>
  <c r="G2123" i="5" s="1"/>
  <c r="P7338" i="4"/>
  <c r="U7338" i="4" s="1"/>
  <c r="Q7338" i="4"/>
  <c r="G7338" i="4" s="1"/>
  <c r="G6745" i="5" s="1"/>
  <c r="S7338" i="4"/>
  <c r="I7338" i="4" s="1"/>
  <c r="I6745" i="5" s="1"/>
  <c r="R7338" i="4"/>
  <c r="H7338" i="4" s="1"/>
  <c r="H6745" i="5" s="1"/>
  <c r="P7623" i="4"/>
  <c r="U7623" i="4" s="1"/>
  <c r="S7623" i="4"/>
  <c r="I7623" i="4" s="1"/>
  <c r="I7308" i="5" s="1"/>
  <c r="Q7623" i="4"/>
  <c r="G7623" i="4" s="1"/>
  <c r="G7308" i="5" s="1"/>
  <c r="R7623" i="4"/>
  <c r="H7623" i="4" s="1"/>
  <c r="P7469" i="4"/>
  <c r="R7469" i="4"/>
  <c r="H7469" i="4" s="1"/>
  <c r="H3227" i="5" s="1"/>
  <c r="Q7469" i="4"/>
  <c r="G7469" i="4" s="1"/>
  <c r="G3227" i="5" s="1"/>
  <c r="S7469" i="4"/>
  <c r="I7469" i="4" s="1"/>
  <c r="I3227" i="5" s="1"/>
  <c r="P7397" i="4"/>
  <c r="R7397" i="4"/>
  <c r="H7397" i="4" s="1"/>
  <c r="H3460" i="5" s="1"/>
  <c r="Q7397" i="4"/>
  <c r="G7397" i="4" s="1"/>
  <c r="G3460" i="5" s="1"/>
  <c r="S7397" i="4"/>
  <c r="I7397" i="4" s="1"/>
  <c r="I3460" i="5" s="1"/>
  <c r="P7587" i="4"/>
  <c r="S7587" i="4"/>
  <c r="I7587" i="4" s="1"/>
  <c r="I5740" i="5" s="1"/>
  <c r="R7587" i="4"/>
  <c r="H7587" i="4" s="1"/>
  <c r="H5740" i="5" s="1"/>
  <c r="Q7587" i="4"/>
  <c r="G7587" i="4" s="1"/>
  <c r="G5740" i="5" s="1"/>
  <c r="P6600" i="4"/>
  <c r="U6600" i="4" s="1"/>
  <c r="R6600" i="4"/>
  <c r="H6600" i="4" s="1"/>
  <c r="H1594" i="5" s="1"/>
  <c r="S6600" i="4"/>
  <c r="I6600" i="4" s="1"/>
  <c r="I1594" i="5" s="1"/>
  <c r="Q6600" i="4"/>
  <c r="G6600" i="4" s="1"/>
  <c r="G1594" i="5" s="1"/>
  <c r="P7606" i="4"/>
  <c r="Q7606" i="4"/>
  <c r="G7606" i="4" s="1"/>
  <c r="G5821" i="5" s="1"/>
  <c r="R7606" i="4"/>
  <c r="H7606" i="4" s="1"/>
  <c r="H5821" i="5" s="1"/>
  <c r="S7606" i="4"/>
  <c r="I7606" i="4" s="1"/>
  <c r="I5821" i="5" s="1"/>
  <c r="P7534" i="4"/>
  <c r="R7534" i="4"/>
  <c r="H7534" i="4" s="1"/>
  <c r="H6197" i="5" s="1"/>
  <c r="Q7534" i="4"/>
  <c r="G7534" i="4" s="1"/>
  <c r="G6197" i="5" s="1"/>
  <c r="S7534" i="4"/>
  <c r="I7534" i="4" s="1"/>
  <c r="I6197" i="5" s="1"/>
  <c r="P7390" i="4"/>
  <c r="U7390" i="4" s="1"/>
  <c r="S7390" i="4"/>
  <c r="I7390" i="4" s="1"/>
  <c r="I5132" i="5" s="1"/>
  <c r="R7390" i="4"/>
  <c r="H7390" i="4" s="1"/>
  <c r="H5132" i="5" s="1"/>
  <c r="Q7390" i="4"/>
  <c r="G7390" i="4" s="1"/>
  <c r="G5132" i="5" s="1"/>
  <c r="P6935" i="4"/>
  <c r="U6935" i="4" s="1"/>
  <c r="S6935" i="4"/>
  <c r="I6935" i="4" s="1"/>
  <c r="I1244" i="5" s="1"/>
  <c r="Q6935" i="4"/>
  <c r="G6935" i="4" s="1"/>
  <c r="G1244" i="5" s="1"/>
  <c r="R6935" i="4"/>
  <c r="H6935" i="4" s="1"/>
  <c r="H1244" i="5" s="1"/>
  <c r="P6611" i="4"/>
  <c r="R6611" i="4"/>
  <c r="H6611" i="4" s="1"/>
  <c r="H8620" i="5" s="1"/>
  <c r="S6611" i="4"/>
  <c r="I6611" i="4" s="1"/>
  <c r="I8620" i="5" s="1"/>
  <c r="Q6611" i="4"/>
  <c r="G6611" i="4" s="1"/>
  <c r="G8620" i="5" s="1"/>
  <c r="P6539" i="4"/>
  <c r="Q6539" i="4"/>
  <c r="G6539" i="4" s="1"/>
  <c r="G8545" i="5" s="1"/>
  <c r="R6539" i="4"/>
  <c r="H6539" i="4" s="1"/>
  <c r="S6539" i="4"/>
  <c r="I6539" i="4" s="1"/>
  <c r="I8545" i="5" s="1"/>
  <c r="P7018" i="4"/>
  <c r="R7018" i="4"/>
  <c r="H7018" i="4" s="1"/>
  <c r="H2255" i="5" s="1"/>
  <c r="S7018" i="4"/>
  <c r="I7018" i="4" s="1"/>
  <c r="I2255" i="5" s="1"/>
  <c r="Q7018" i="4"/>
  <c r="G7018" i="4" s="1"/>
  <c r="G2255" i="5" s="1"/>
  <c r="P6586" i="4"/>
  <c r="R6586" i="4"/>
  <c r="H6586" i="4" s="1"/>
  <c r="H7270" i="5" s="1"/>
  <c r="S6586" i="4"/>
  <c r="I6586" i="4" s="1"/>
  <c r="Q6586" i="4"/>
  <c r="G6586" i="4" s="1"/>
  <c r="G7270" i="5" s="1"/>
  <c r="P6991" i="4"/>
  <c r="R6991" i="4"/>
  <c r="H6991" i="4" s="1"/>
  <c r="H3634" i="5" s="1"/>
  <c r="S6991" i="4"/>
  <c r="I6991" i="4" s="1"/>
  <c r="I3634" i="5" s="1"/>
  <c r="Q6991" i="4"/>
  <c r="G6991" i="4" s="1"/>
  <c r="G3634" i="5" s="1"/>
  <c r="P6667" i="4"/>
  <c r="S6667" i="4"/>
  <c r="I6667" i="4" s="1"/>
  <c r="I5361" i="5" s="1"/>
  <c r="Q6667" i="4"/>
  <c r="G6667" i="4" s="1"/>
  <c r="G5361" i="5" s="1"/>
  <c r="R6667" i="4"/>
  <c r="H6667" i="4" s="1"/>
  <c r="P6615" i="4"/>
  <c r="R6615" i="4"/>
  <c r="H6615" i="4" s="1"/>
  <c r="S6615" i="4"/>
  <c r="I6615" i="4" s="1"/>
  <c r="I5662" i="5" s="1"/>
  <c r="Q6615" i="4"/>
  <c r="G6615" i="4" s="1"/>
  <c r="G5662" i="5" s="1"/>
  <c r="P6359" i="4"/>
  <c r="U6359" i="4" s="1"/>
  <c r="S6359" i="4"/>
  <c r="I6359" i="4" s="1"/>
  <c r="I563" i="5" s="1"/>
  <c r="Q6359" i="4"/>
  <c r="G6359" i="4" s="1"/>
  <c r="G563" i="5" s="1"/>
  <c r="R6359" i="4"/>
  <c r="H6359" i="4" s="1"/>
  <c r="H563" i="5" s="1"/>
  <c r="P5963" i="4"/>
  <c r="Q5963" i="4"/>
  <c r="G5963" i="4" s="1"/>
  <c r="G7885" i="5" s="1"/>
  <c r="R5963" i="4"/>
  <c r="H5963" i="4" s="1"/>
  <c r="S5963" i="4"/>
  <c r="I5963" i="4" s="1"/>
  <c r="I7885" i="5" s="1"/>
  <c r="P7143" i="4"/>
  <c r="R7143" i="4"/>
  <c r="H7143" i="4" s="1"/>
  <c r="H6453" i="5" s="1"/>
  <c r="S7143" i="4"/>
  <c r="I7143" i="4" s="1"/>
  <c r="I6453" i="5" s="1"/>
  <c r="Q7143" i="4"/>
  <c r="G7143" i="4" s="1"/>
  <c r="G6453" i="5" s="1"/>
  <c r="P6758" i="4"/>
  <c r="R6758" i="4"/>
  <c r="H6758" i="4" s="1"/>
  <c r="H7828" i="5" s="1"/>
  <c r="S6758" i="4"/>
  <c r="I6758" i="4" s="1"/>
  <c r="I7828" i="5" s="1"/>
  <c r="Q6758" i="4"/>
  <c r="G6758" i="4" s="1"/>
  <c r="G7828" i="5" s="1"/>
  <c r="P6685" i="4"/>
  <c r="R6685" i="4"/>
  <c r="H6685" i="4" s="1"/>
  <c r="H6762" i="5" s="1"/>
  <c r="S6685" i="4"/>
  <c r="I6685" i="4" s="1"/>
  <c r="Q6685" i="4"/>
  <c r="G6685" i="4" s="1"/>
  <c r="G6762" i="5" s="1"/>
  <c r="P6629" i="4"/>
  <c r="U6629" i="4" s="1"/>
  <c r="Q6629" i="4"/>
  <c r="G6629" i="4" s="1"/>
  <c r="G2910" i="5" s="1"/>
  <c r="S6629" i="4"/>
  <c r="I6629" i="4" s="1"/>
  <c r="I2910" i="5" s="1"/>
  <c r="R6629" i="4"/>
  <c r="H6629" i="4" s="1"/>
  <c r="H2910" i="5" s="1"/>
  <c r="P7592" i="4"/>
  <c r="U7592" i="4" s="1"/>
  <c r="Q7592" i="4"/>
  <c r="G7592" i="4" s="1"/>
  <c r="G1859" i="5" s="1"/>
  <c r="S7592" i="4"/>
  <c r="I7592" i="4" s="1"/>
  <c r="I1859" i="5" s="1"/>
  <c r="R7592" i="4"/>
  <c r="H7592" i="4" s="1"/>
  <c r="H1859" i="5" s="1"/>
  <c r="P7448" i="4"/>
  <c r="S7448" i="4"/>
  <c r="I7448" i="4" s="1"/>
  <c r="I5030" i="5" s="1"/>
  <c r="R7448" i="4"/>
  <c r="H7448" i="4" s="1"/>
  <c r="H5030" i="5" s="1"/>
  <c r="Q7448" i="4"/>
  <c r="G7448" i="4" s="1"/>
  <c r="G5030" i="5" s="1"/>
  <c r="P6895" i="4"/>
  <c r="U6895" i="4" s="1"/>
  <c r="Q6895" i="4"/>
  <c r="G6895" i="4" s="1"/>
  <c r="G2571" i="5" s="1"/>
  <c r="S6895" i="4"/>
  <c r="I6895" i="4" s="1"/>
  <c r="I2571" i="5" s="1"/>
  <c r="R6895" i="4"/>
  <c r="H6895" i="4" s="1"/>
  <c r="H2571" i="5" s="1"/>
  <c r="P7761" i="4"/>
  <c r="S7761" i="4"/>
  <c r="I7761" i="4" s="1"/>
  <c r="I2341" i="5" s="1"/>
  <c r="R7761" i="4"/>
  <c r="H7761" i="4" s="1"/>
  <c r="H2341" i="5" s="1"/>
  <c r="Q7761" i="4"/>
  <c r="G7761" i="4" s="1"/>
  <c r="G2341" i="5" s="1"/>
  <c r="P6714" i="4"/>
  <c r="S6714" i="4"/>
  <c r="I6714" i="4" s="1"/>
  <c r="I5880" i="5" s="1"/>
  <c r="R6714" i="4"/>
  <c r="H6714" i="4" s="1"/>
  <c r="H5880" i="5" s="1"/>
  <c r="Q6714" i="4"/>
  <c r="G6714" i="4" s="1"/>
  <c r="G5880" i="5" s="1"/>
  <c r="P6554" i="4"/>
  <c r="S6554" i="4"/>
  <c r="I6554" i="4" s="1"/>
  <c r="I1193" i="5" s="1"/>
  <c r="Q6554" i="4"/>
  <c r="G6554" i="4" s="1"/>
  <c r="G1193" i="5" s="1"/>
  <c r="R6554" i="4"/>
  <c r="H6554" i="4" s="1"/>
  <c r="H1193" i="5" s="1"/>
  <c r="P6506" i="4"/>
  <c r="U6506" i="4" s="1"/>
  <c r="Q6506" i="4"/>
  <c r="G6506" i="4" s="1"/>
  <c r="G2657" i="5" s="1"/>
  <c r="R6506" i="4"/>
  <c r="H6506" i="4" s="1"/>
  <c r="H2657" i="5" s="1"/>
  <c r="S6506" i="4"/>
  <c r="I6506" i="4" s="1"/>
  <c r="I2657" i="5" s="1"/>
  <c r="P6965" i="4"/>
  <c r="U6965" i="4" s="1"/>
  <c r="Q6965" i="4"/>
  <c r="G6965" i="4" s="1"/>
  <c r="G3420" i="5" s="1"/>
  <c r="R6965" i="4"/>
  <c r="H6965" i="4" s="1"/>
  <c r="H3420" i="5" s="1"/>
  <c r="S6965" i="4"/>
  <c r="I6965" i="4" s="1"/>
  <c r="P6857" i="4"/>
  <c r="U6857" i="4" s="1"/>
  <c r="S6857" i="4"/>
  <c r="I6857" i="4" s="1"/>
  <c r="I4723" i="5" s="1"/>
  <c r="Q6857" i="4"/>
  <c r="G6857" i="4" s="1"/>
  <c r="G4723" i="5" s="1"/>
  <c r="R6857" i="4"/>
  <c r="H6857" i="4" s="1"/>
  <c r="H4723" i="5" s="1"/>
  <c r="P6692" i="4"/>
  <c r="U6692" i="4" s="1"/>
  <c r="S6692" i="4"/>
  <c r="I6692" i="4" s="1"/>
  <c r="I4089" i="5" s="1"/>
  <c r="Q6692" i="4"/>
  <c r="G6692" i="4" s="1"/>
  <c r="G4089" i="5" s="1"/>
  <c r="R6692" i="4"/>
  <c r="H6692" i="4" s="1"/>
  <c r="H4089" i="5" s="1"/>
  <c r="P6196" i="4"/>
  <c r="R6196" i="4"/>
  <c r="H6196" i="4" s="1"/>
  <c r="H2073" i="5" s="1"/>
  <c r="S6196" i="4"/>
  <c r="I6196" i="4" s="1"/>
  <c r="I2073" i="5" s="1"/>
  <c r="Q6196" i="4"/>
  <c r="G6196" i="4" s="1"/>
  <c r="G2073" i="5" s="1"/>
  <c r="P7575" i="4"/>
  <c r="S7575" i="4"/>
  <c r="I7575" i="4" s="1"/>
  <c r="I7508" i="5" s="1"/>
  <c r="R7575" i="4"/>
  <c r="H7575" i="4" s="1"/>
  <c r="H7508" i="5" s="1"/>
  <c r="Q7575" i="4"/>
  <c r="G7575" i="4" s="1"/>
  <c r="G7508" i="5" s="1"/>
  <c r="P6727" i="4"/>
  <c r="S6727" i="4"/>
  <c r="I6727" i="4" s="1"/>
  <c r="I2238" i="5" s="1"/>
  <c r="R6727" i="4"/>
  <c r="H6727" i="4" s="1"/>
  <c r="H2238" i="5" s="1"/>
  <c r="Q6727" i="4"/>
  <c r="G6727" i="4" s="1"/>
  <c r="G2238" i="5" s="1"/>
  <c r="P6291" i="4"/>
  <c r="R6291" i="4"/>
  <c r="H6291" i="4" s="1"/>
  <c r="H7778" i="5" s="1"/>
  <c r="Q6291" i="4"/>
  <c r="G6291" i="4" s="1"/>
  <c r="G7778" i="5" s="1"/>
  <c r="S6291" i="4"/>
  <c r="I6291" i="4" s="1"/>
  <c r="I7778" i="5" s="1"/>
  <c r="P6870" i="4"/>
  <c r="Q6870" i="4"/>
  <c r="G6870" i="4" s="1"/>
  <c r="G1924" i="5" s="1"/>
  <c r="R6870" i="4"/>
  <c r="H6870" i="4" s="1"/>
  <c r="H1924" i="5" s="1"/>
  <c r="S6870" i="4"/>
  <c r="I6870" i="4" s="1"/>
  <c r="I1924" i="5" s="1"/>
  <c r="P6710" i="4"/>
  <c r="U6710" i="4" s="1"/>
  <c r="Q6710" i="4"/>
  <c r="G6710" i="4" s="1"/>
  <c r="G7833" i="5" s="1"/>
  <c r="S6710" i="4"/>
  <c r="I6710" i="4" s="1"/>
  <c r="I7833" i="5" s="1"/>
  <c r="R6710" i="4"/>
  <c r="H6710" i="4" s="1"/>
  <c r="H7833" i="5" s="1"/>
  <c r="P6422" i="4"/>
  <c r="S6422" i="4"/>
  <c r="I6422" i="4" s="1"/>
  <c r="I7863" i="5" s="1"/>
  <c r="Q6422" i="4"/>
  <c r="G6422" i="4" s="1"/>
  <c r="G7863" i="5" s="1"/>
  <c r="R6422" i="4"/>
  <c r="H6422" i="4" s="1"/>
  <c r="H7863" i="5" s="1"/>
  <c r="P6350" i="4"/>
  <c r="R6350" i="4"/>
  <c r="H6350" i="4" s="1"/>
  <c r="H7474" i="5" s="1"/>
  <c r="S6350" i="4"/>
  <c r="I6350" i="4" s="1"/>
  <c r="I7474" i="5" s="1"/>
  <c r="Q6350" i="4"/>
  <c r="G6350" i="4" s="1"/>
  <c r="G7474" i="5" s="1"/>
  <c r="P7069" i="4"/>
  <c r="R7069" i="4"/>
  <c r="H7069" i="4" s="1"/>
  <c r="H8675" i="5" s="1"/>
  <c r="S7069" i="4"/>
  <c r="I7069" i="4" s="1"/>
  <c r="I8675" i="5" s="1"/>
  <c r="Q7069" i="4"/>
  <c r="G7069" i="4" s="1"/>
  <c r="G8675" i="5" s="1"/>
  <c r="P6745" i="4"/>
  <c r="U6745" i="4" s="1"/>
  <c r="Q6745" i="4"/>
  <c r="G6745" i="4" s="1"/>
  <c r="G3138" i="5" s="1"/>
  <c r="R6745" i="4"/>
  <c r="H6745" i="4" s="1"/>
  <c r="H3138" i="5" s="1"/>
  <c r="S6745" i="4"/>
  <c r="I6745" i="4" s="1"/>
  <c r="I3138" i="5" s="1"/>
  <c r="P6065" i="4"/>
  <c r="R6065" i="4"/>
  <c r="H6065" i="4" s="1"/>
  <c r="H4661" i="5" s="1"/>
  <c r="S6065" i="4"/>
  <c r="I6065" i="4" s="1"/>
  <c r="I4661" i="5" s="1"/>
  <c r="Q6065" i="4"/>
  <c r="G6065" i="4" s="1"/>
  <c r="G4661" i="5" s="1"/>
  <c r="P5899" i="4"/>
  <c r="Q5899" i="4"/>
  <c r="G5899" i="4" s="1"/>
  <c r="G3636" i="5" s="1"/>
  <c r="S5899" i="4"/>
  <c r="I5899" i="4" s="1"/>
  <c r="I3636" i="5" s="1"/>
  <c r="R5899" i="4"/>
  <c r="H5899" i="4" s="1"/>
  <c r="H3636" i="5" s="1"/>
  <c r="P5822" i="4"/>
  <c r="S5822" i="4"/>
  <c r="I5822" i="4" s="1"/>
  <c r="I7783" i="5" s="1"/>
  <c r="Q5822" i="4"/>
  <c r="G5822" i="4" s="1"/>
  <c r="G7783" i="5" s="1"/>
  <c r="R5822" i="4"/>
  <c r="H5822" i="4" s="1"/>
  <c r="H7783" i="5" s="1"/>
  <c r="P5786" i="4"/>
  <c r="U5786" i="4" s="1"/>
  <c r="R5786" i="4"/>
  <c r="H5786" i="4" s="1"/>
  <c r="H3533" i="5" s="1"/>
  <c r="Q5786" i="4"/>
  <c r="G5786" i="4" s="1"/>
  <c r="G3533" i="5" s="1"/>
  <c r="S5786" i="4"/>
  <c r="I5786" i="4" s="1"/>
  <c r="I3533" i="5" s="1"/>
  <c r="P5750" i="4"/>
  <c r="R5750" i="4"/>
  <c r="H5750" i="4" s="1"/>
  <c r="H7578" i="5" s="1"/>
  <c r="Q5750" i="4"/>
  <c r="G5750" i="4" s="1"/>
  <c r="G7578" i="5" s="1"/>
  <c r="S5750" i="4"/>
  <c r="I5750" i="4" s="1"/>
  <c r="I7578" i="5" s="1"/>
  <c r="P5714" i="4"/>
  <c r="S5714" i="4"/>
  <c r="I5714" i="4" s="1"/>
  <c r="I2800" i="5" s="1"/>
  <c r="Q5714" i="4"/>
  <c r="G5714" i="4" s="1"/>
  <c r="G2800" i="5" s="1"/>
  <c r="R5714" i="4"/>
  <c r="H5714" i="4" s="1"/>
  <c r="H2800" i="5" s="1"/>
  <c r="P6367" i="4"/>
  <c r="U6367" i="4" s="1"/>
  <c r="R6367" i="4"/>
  <c r="H6367" i="4" s="1"/>
  <c r="H3258" i="5" s="1"/>
  <c r="S6367" i="4"/>
  <c r="I6367" i="4" s="1"/>
  <c r="I3258" i="5" s="1"/>
  <c r="Q6367" i="4"/>
  <c r="G6367" i="4" s="1"/>
  <c r="G3258" i="5" s="1"/>
  <c r="P5869" i="4"/>
  <c r="Q5869" i="4"/>
  <c r="G5869" i="4" s="1"/>
  <c r="G7296" i="5" s="1"/>
  <c r="S5869" i="4"/>
  <c r="I5869" i="4" s="1"/>
  <c r="I7296" i="5" s="1"/>
  <c r="R5869" i="4"/>
  <c r="H5869" i="4" s="1"/>
  <c r="H7296" i="5" s="1"/>
  <c r="P5506" i="4"/>
  <c r="R5506" i="4"/>
  <c r="H5506" i="4" s="1"/>
  <c r="H7842" i="5" s="1"/>
  <c r="Q5506" i="4"/>
  <c r="G5506" i="4" s="1"/>
  <c r="G7842" i="5" s="1"/>
  <c r="S5506" i="4"/>
  <c r="I5506" i="4" s="1"/>
  <c r="I7842" i="5" s="1"/>
  <c r="P5362" i="4"/>
  <c r="S5362" i="4"/>
  <c r="I5362" i="4" s="1"/>
  <c r="I7409" i="5" s="1"/>
  <c r="R5362" i="4"/>
  <c r="H5362" i="4" s="1"/>
  <c r="H7409" i="5" s="1"/>
  <c r="Q5362" i="4"/>
  <c r="G5362" i="4" s="1"/>
  <c r="G7409" i="5" s="1"/>
  <c r="P6103" i="4"/>
  <c r="R6103" i="4"/>
  <c r="H6103" i="4" s="1"/>
  <c r="H2040" i="5" s="1"/>
  <c r="S6103" i="4"/>
  <c r="I6103" i="4" s="1"/>
  <c r="I2040" i="5" s="1"/>
  <c r="Q6103" i="4"/>
  <c r="G6103" i="4" s="1"/>
  <c r="G2040" i="5" s="1"/>
  <c r="P6381" i="4"/>
  <c r="S6381" i="4"/>
  <c r="I6381" i="4" s="1"/>
  <c r="I2305" i="5" s="1"/>
  <c r="Q6381" i="4"/>
  <c r="G6381" i="4" s="1"/>
  <c r="G2305" i="5" s="1"/>
  <c r="R6381" i="4"/>
  <c r="H6381" i="4" s="1"/>
  <c r="H2305" i="5" s="1"/>
  <c r="P6240" i="4"/>
  <c r="S6240" i="4"/>
  <c r="I6240" i="4" s="1"/>
  <c r="I2728" i="5" s="1"/>
  <c r="Q6240" i="4"/>
  <c r="G6240" i="4" s="1"/>
  <c r="G2728" i="5" s="1"/>
  <c r="R6240" i="4"/>
  <c r="H6240" i="4" s="1"/>
  <c r="H2728" i="5" s="1"/>
  <c r="P6168" i="4"/>
  <c r="U6168" i="4" s="1"/>
  <c r="Q6168" i="4"/>
  <c r="G6168" i="4" s="1"/>
  <c r="G3799" i="5" s="1"/>
  <c r="R6168" i="4"/>
  <c r="H6168" i="4" s="1"/>
  <c r="H3799" i="5" s="1"/>
  <c r="S6168" i="4"/>
  <c r="I6168" i="4" s="1"/>
  <c r="I3799" i="5" s="1"/>
  <c r="P6094" i="4"/>
  <c r="S6094" i="4"/>
  <c r="I6094" i="4" s="1"/>
  <c r="I694" i="5" s="1"/>
  <c r="Q6094" i="4"/>
  <c r="G6094" i="4" s="1"/>
  <c r="G694" i="5" s="1"/>
  <c r="R6094" i="4"/>
  <c r="H6094" i="4" s="1"/>
  <c r="H694" i="5" s="1"/>
  <c r="P5478" i="4"/>
  <c r="U5478" i="4" s="1"/>
  <c r="R5478" i="4"/>
  <c r="H5478" i="4" s="1"/>
  <c r="H1110" i="5" s="1"/>
  <c r="Q5478" i="4"/>
  <c r="G5478" i="4" s="1"/>
  <c r="G1110" i="5" s="1"/>
  <c r="S5478" i="4"/>
  <c r="I5478" i="4" s="1"/>
  <c r="I1110" i="5" s="1"/>
  <c r="P5442" i="4"/>
  <c r="Q5442" i="4"/>
  <c r="G5442" i="4" s="1"/>
  <c r="G4626" i="5" s="1"/>
  <c r="S5442" i="4"/>
  <c r="I5442" i="4" s="1"/>
  <c r="I4626" i="5" s="1"/>
  <c r="R5442" i="4"/>
  <c r="H5442" i="4" s="1"/>
  <c r="H4626" i="5" s="1"/>
  <c r="P5406" i="4"/>
  <c r="Q5406" i="4"/>
  <c r="G5406" i="4" s="1"/>
  <c r="G2980" i="5" s="1"/>
  <c r="S5406" i="4"/>
  <c r="I5406" i="4" s="1"/>
  <c r="R5406" i="4"/>
  <c r="H5406" i="4" s="1"/>
  <c r="H2980" i="5" s="1"/>
  <c r="P6432" i="4"/>
  <c r="U6432" i="4" s="1"/>
  <c r="Q6432" i="4"/>
  <c r="G6432" i="4" s="1"/>
  <c r="G3024" i="5" s="1"/>
  <c r="R6432" i="4"/>
  <c r="H6432" i="4" s="1"/>
  <c r="H3024" i="5" s="1"/>
  <c r="S6432" i="4"/>
  <c r="I6432" i="4" s="1"/>
  <c r="I3024" i="5" s="1"/>
  <c r="P6345" i="4"/>
  <c r="Q6345" i="4"/>
  <c r="G6345" i="4" s="1"/>
  <c r="G3033" i="5" s="1"/>
  <c r="R6345" i="4"/>
  <c r="H6345" i="4" s="1"/>
  <c r="H3033" i="5" s="1"/>
  <c r="S6345" i="4"/>
  <c r="I6345" i="4" s="1"/>
  <c r="I3033" i="5" s="1"/>
  <c r="P5525" i="4"/>
  <c r="S5525" i="4"/>
  <c r="I5525" i="4" s="1"/>
  <c r="I3550" i="5" s="1"/>
  <c r="R5525" i="4"/>
  <c r="H5525" i="4" s="1"/>
  <c r="H3550" i="5" s="1"/>
  <c r="Q5525" i="4"/>
  <c r="G5525" i="4" s="1"/>
  <c r="G3550" i="5" s="1"/>
  <c r="P5453" i="4"/>
  <c r="R5453" i="4"/>
  <c r="H5453" i="4" s="1"/>
  <c r="H6409" i="5" s="1"/>
  <c r="S5453" i="4"/>
  <c r="I5453" i="4" s="1"/>
  <c r="I6409" i="5" s="1"/>
  <c r="Q5453" i="4"/>
  <c r="G5453" i="4" s="1"/>
  <c r="G6409" i="5" s="1"/>
  <c r="P6006" i="4"/>
  <c r="U6006" i="4" s="1"/>
  <c r="S6006" i="4"/>
  <c r="I6006" i="4" s="1"/>
  <c r="I3153" i="5" s="1"/>
  <c r="Q6006" i="4"/>
  <c r="G6006" i="4" s="1"/>
  <c r="G3153" i="5" s="1"/>
  <c r="R6006" i="4"/>
  <c r="H6006" i="4" s="1"/>
  <c r="H3153" i="5" s="1"/>
  <c r="P5740" i="4"/>
  <c r="U5740" i="4" s="1"/>
  <c r="R5740" i="4"/>
  <c r="H5740" i="4" s="1"/>
  <c r="H6477" i="5" s="1"/>
  <c r="Q5740" i="4"/>
  <c r="G5740" i="4" s="1"/>
  <c r="G6477" i="5" s="1"/>
  <c r="S5740" i="4"/>
  <c r="I5740" i="4" s="1"/>
  <c r="I6477" i="5" s="1"/>
  <c r="P5560" i="4"/>
  <c r="R5560" i="4"/>
  <c r="H5560" i="4" s="1"/>
  <c r="H7246" i="5" s="1"/>
  <c r="Q5560" i="4"/>
  <c r="G5560" i="4" s="1"/>
  <c r="G7246" i="5" s="1"/>
  <c r="S5560" i="4"/>
  <c r="I5560" i="4" s="1"/>
  <c r="I7246" i="5" s="1"/>
  <c r="P7184" i="4"/>
  <c r="S7184" i="4"/>
  <c r="I7184" i="4" s="1"/>
  <c r="Q7184" i="4"/>
  <c r="G7184" i="4" s="1"/>
  <c r="G3040" i="5" s="1"/>
  <c r="R7184" i="4"/>
  <c r="H7184" i="4" s="1"/>
  <c r="H3040" i="5" s="1"/>
  <c r="P4976" i="4"/>
  <c r="S4976" i="4"/>
  <c r="I4976" i="4" s="1"/>
  <c r="I3436" i="5" s="1"/>
  <c r="R4976" i="4"/>
  <c r="H4976" i="4" s="1"/>
  <c r="H3436" i="5" s="1"/>
  <c r="Q4976" i="4"/>
  <c r="G4976" i="4" s="1"/>
  <c r="G3436" i="5" s="1"/>
  <c r="P4724" i="4"/>
  <c r="R4724" i="4"/>
  <c r="H4724" i="4" s="1"/>
  <c r="H5527" i="5" s="1"/>
  <c r="Q4724" i="4"/>
  <c r="G4724" i="4" s="1"/>
  <c r="G5527" i="5" s="1"/>
  <c r="S4724" i="4"/>
  <c r="I4724" i="4" s="1"/>
  <c r="I5527" i="5" s="1"/>
  <c r="P5699" i="4"/>
  <c r="Q5699" i="4"/>
  <c r="G5699" i="4" s="1"/>
  <c r="G8256" i="5" s="1"/>
  <c r="S5699" i="4"/>
  <c r="I5699" i="4" s="1"/>
  <c r="I8256" i="5" s="1"/>
  <c r="R5699" i="4"/>
  <c r="H5699" i="4" s="1"/>
  <c r="H8256" i="5" s="1"/>
  <c r="P4963" i="4"/>
  <c r="R4963" i="4"/>
  <c r="H4963" i="4" s="1"/>
  <c r="H253" i="5" s="1"/>
  <c r="Q4963" i="4"/>
  <c r="G4963" i="4" s="1"/>
  <c r="G253" i="5" s="1"/>
  <c r="S4963" i="4"/>
  <c r="I4963" i="4" s="1"/>
  <c r="I253" i="5" s="1"/>
  <c r="P4927" i="4"/>
  <c r="U4927" i="4" s="1"/>
  <c r="R4927" i="4"/>
  <c r="H4927" i="4" s="1"/>
  <c r="H6615" i="5" s="1"/>
  <c r="Q4927" i="4"/>
  <c r="G4927" i="4" s="1"/>
  <c r="G6615" i="5" s="1"/>
  <c r="S4927" i="4"/>
  <c r="I4927" i="4" s="1"/>
  <c r="I6615" i="5" s="1"/>
  <c r="P5883" i="4"/>
  <c r="R5883" i="4"/>
  <c r="H5883" i="4" s="1"/>
  <c r="H2706" i="5" s="1"/>
  <c r="Q5883" i="4"/>
  <c r="G5883" i="4" s="1"/>
  <c r="G2706" i="5" s="1"/>
  <c r="S5883" i="4"/>
  <c r="I5883" i="4" s="1"/>
  <c r="I2706" i="5" s="1"/>
  <c r="P5300" i="4"/>
  <c r="Q5300" i="4"/>
  <c r="G5300" i="4" s="1"/>
  <c r="G4619" i="5" s="1"/>
  <c r="S5300" i="4"/>
  <c r="I5300" i="4" s="1"/>
  <c r="I4619" i="5" s="1"/>
  <c r="R5300" i="4"/>
  <c r="H5300" i="4" s="1"/>
  <c r="H4619" i="5" s="1"/>
  <c r="P5190" i="4"/>
  <c r="R5190" i="4"/>
  <c r="H5190" i="4" s="1"/>
  <c r="H5977" i="5" s="1"/>
  <c r="Q5190" i="4"/>
  <c r="G5190" i="4" s="1"/>
  <c r="G5977" i="5" s="1"/>
  <c r="S5190" i="4"/>
  <c r="I5190" i="4" s="1"/>
  <c r="I5977" i="5" s="1"/>
  <c r="P5744" i="4"/>
  <c r="U5744" i="4" s="1"/>
  <c r="R5744" i="4"/>
  <c r="H5744" i="4" s="1"/>
  <c r="H1795" i="5" s="1"/>
  <c r="Q5744" i="4"/>
  <c r="G5744" i="4" s="1"/>
  <c r="G1795" i="5" s="1"/>
  <c r="S5744" i="4"/>
  <c r="I5744" i="4" s="1"/>
  <c r="I1795" i="5" s="1"/>
  <c r="P5601" i="4"/>
  <c r="Q5601" i="4"/>
  <c r="G5601" i="4" s="1"/>
  <c r="G736" i="5" s="1"/>
  <c r="R5601" i="4"/>
  <c r="H5601" i="4" s="1"/>
  <c r="H736" i="5" s="1"/>
  <c r="S5601" i="4"/>
  <c r="I5601" i="4" s="1"/>
  <c r="I736" i="5" s="1"/>
  <c r="P5201" i="4"/>
  <c r="Q5201" i="4"/>
  <c r="G5201" i="4" s="1"/>
  <c r="G4609" i="5" s="1"/>
  <c r="S5201" i="4"/>
  <c r="I5201" i="4" s="1"/>
  <c r="I4609" i="5" s="1"/>
  <c r="R5201" i="4"/>
  <c r="H5201" i="4" s="1"/>
  <c r="H4609" i="5" s="1"/>
  <c r="P5056" i="4"/>
  <c r="U5056" i="4" s="1"/>
  <c r="Q5056" i="4"/>
  <c r="G5056" i="4" s="1"/>
  <c r="G5536" i="5" s="1"/>
  <c r="S5056" i="4"/>
  <c r="I5056" i="4" s="1"/>
  <c r="I5536" i="5" s="1"/>
  <c r="R5056" i="4"/>
  <c r="H5056" i="4" s="1"/>
  <c r="H5536" i="5" s="1"/>
  <c r="P5785" i="4"/>
  <c r="R5785" i="4"/>
  <c r="H5785" i="4" s="1"/>
  <c r="H389" i="5" s="1"/>
  <c r="Q5785" i="4"/>
  <c r="G5785" i="4" s="1"/>
  <c r="G389" i="5" s="1"/>
  <c r="S5785" i="4"/>
  <c r="I5785" i="4" s="1"/>
  <c r="I389" i="5" s="1"/>
  <c r="P5079" i="4"/>
  <c r="S5079" i="4"/>
  <c r="I5079" i="4" s="1"/>
  <c r="I5843" i="5" s="1"/>
  <c r="R5079" i="4"/>
  <c r="H5079" i="4" s="1"/>
  <c r="H5843" i="5" s="1"/>
  <c r="Q5079" i="4"/>
  <c r="G5079" i="4" s="1"/>
  <c r="G5843" i="5" s="1"/>
  <c r="P5533" i="4"/>
  <c r="U5533" i="4" s="1"/>
  <c r="Q5533" i="4"/>
  <c r="G5533" i="4" s="1"/>
  <c r="G8542" i="5" s="1"/>
  <c r="S5533" i="4"/>
  <c r="I5533" i="4" s="1"/>
  <c r="I8542" i="5" s="1"/>
  <c r="R5533" i="4"/>
  <c r="H5533" i="4" s="1"/>
  <c r="H8542" i="5" s="1"/>
  <c r="P5472" i="4"/>
  <c r="Q5472" i="4"/>
  <c r="G5472" i="4" s="1"/>
  <c r="G334" i="5" s="1"/>
  <c r="S5472" i="4"/>
  <c r="I5472" i="4" s="1"/>
  <c r="I334" i="5" s="1"/>
  <c r="R5472" i="4"/>
  <c r="H5472" i="4" s="1"/>
  <c r="H334" i="5" s="1"/>
  <c r="P5090" i="4"/>
  <c r="S5090" i="4"/>
  <c r="I5090" i="4" s="1"/>
  <c r="I3590" i="5" s="1"/>
  <c r="R5090" i="4"/>
  <c r="H5090" i="4" s="1"/>
  <c r="H3590" i="5" s="1"/>
  <c r="Q5090" i="4"/>
  <c r="G5090" i="4" s="1"/>
  <c r="G3590" i="5" s="1"/>
  <c r="P5334" i="4"/>
  <c r="Q5334" i="4"/>
  <c r="G5334" i="4" s="1"/>
  <c r="G5031" i="5" s="1"/>
  <c r="R5334" i="4"/>
  <c r="H5334" i="4" s="1"/>
  <c r="H5031" i="5" s="1"/>
  <c r="S5334" i="4"/>
  <c r="I5334" i="4" s="1"/>
  <c r="I5031" i="5" s="1"/>
  <c r="P5041" i="4"/>
  <c r="U5041" i="4" s="1"/>
  <c r="R5041" i="4"/>
  <c r="H5041" i="4" s="1"/>
  <c r="H236" i="5" s="1"/>
  <c r="Q5041" i="4"/>
  <c r="G5041" i="4" s="1"/>
  <c r="G236" i="5" s="1"/>
  <c r="S5041" i="4"/>
  <c r="I5041" i="4" s="1"/>
  <c r="I236" i="5" s="1"/>
  <c r="P4609" i="4"/>
  <c r="U4609" i="4" s="1"/>
  <c r="R4609" i="4"/>
  <c r="H4609" i="4" s="1"/>
  <c r="H356" i="5" s="1"/>
  <c r="Q4609" i="4"/>
  <c r="G4609" i="4" s="1"/>
  <c r="G356" i="5" s="1"/>
  <c r="S4609" i="4"/>
  <c r="I4609" i="4" s="1"/>
  <c r="I356" i="5" s="1"/>
  <c r="P5637" i="4"/>
  <c r="R5637" i="4"/>
  <c r="H5637" i="4" s="1"/>
  <c r="H432" i="5" s="1"/>
  <c r="Q5637" i="4"/>
  <c r="G5637" i="4" s="1"/>
  <c r="G432" i="5" s="1"/>
  <c r="S5637" i="4"/>
  <c r="I5637" i="4" s="1"/>
  <c r="I432" i="5" s="1"/>
  <c r="P5570" i="4"/>
  <c r="R5570" i="4"/>
  <c r="H5570" i="4" s="1"/>
  <c r="H6622" i="5" s="1"/>
  <c r="Q5570" i="4"/>
  <c r="G5570" i="4" s="1"/>
  <c r="G6622" i="5" s="1"/>
  <c r="S5570" i="4"/>
  <c r="I5570" i="4" s="1"/>
  <c r="I6622" i="5" s="1"/>
  <c r="P5294" i="4"/>
  <c r="R5294" i="4"/>
  <c r="H5294" i="4" s="1"/>
  <c r="H7535" i="5" s="1"/>
  <c r="Q5294" i="4"/>
  <c r="G5294" i="4" s="1"/>
  <c r="G7535" i="5" s="1"/>
  <c r="S5294" i="4"/>
  <c r="I5294" i="4" s="1"/>
  <c r="I7535" i="5" s="1"/>
  <c r="P5148" i="4"/>
  <c r="Q5148" i="4"/>
  <c r="G5148" i="4" s="1"/>
  <c r="G7726" i="5" s="1"/>
  <c r="S5148" i="4"/>
  <c r="I5148" i="4" s="1"/>
  <c r="R5148" i="4"/>
  <c r="H5148" i="4" s="1"/>
  <c r="H7726" i="5" s="1"/>
  <c r="P5004" i="4"/>
  <c r="U5004" i="4" s="1"/>
  <c r="S5004" i="4"/>
  <c r="I5004" i="4" s="1"/>
  <c r="I8107" i="5" s="1"/>
  <c r="Q5004" i="4"/>
  <c r="G5004" i="4" s="1"/>
  <c r="G8107" i="5" s="1"/>
  <c r="R5004" i="4"/>
  <c r="H5004" i="4" s="1"/>
  <c r="H8107" i="5" s="1"/>
  <c r="P4968" i="4"/>
  <c r="R4968" i="4"/>
  <c r="H4968" i="4" s="1"/>
  <c r="H87" i="5" s="1"/>
  <c r="Q4968" i="4"/>
  <c r="G4968" i="4" s="1"/>
  <c r="G87" i="5" s="1"/>
  <c r="S4968" i="4"/>
  <c r="I4968" i="4" s="1"/>
  <c r="I87" i="5" s="1"/>
  <c r="P4896" i="4"/>
  <c r="R4896" i="4"/>
  <c r="H4896" i="4" s="1"/>
  <c r="H150" i="5" s="1"/>
  <c r="Q4896" i="4"/>
  <c r="G4896" i="4" s="1"/>
  <c r="G150" i="5" s="1"/>
  <c r="S4896" i="4"/>
  <c r="I4896" i="4" s="1"/>
  <c r="I150" i="5" s="1"/>
  <c r="P5636" i="4"/>
  <c r="S5636" i="4"/>
  <c r="I5636" i="4" s="1"/>
  <c r="I8236" i="5" s="1"/>
  <c r="R5636" i="4"/>
  <c r="H5636" i="4" s="1"/>
  <c r="H8236" i="5" s="1"/>
  <c r="Q5636" i="4"/>
  <c r="G5636" i="4" s="1"/>
  <c r="G8236" i="5" s="1"/>
  <c r="P5508" i="4"/>
  <c r="R5508" i="4"/>
  <c r="H5508" i="4" s="1"/>
  <c r="Q5508" i="4"/>
  <c r="G5508" i="4" s="1"/>
  <c r="G8270" i="5" s="1"/>
  <c r="S5508" i="4"/>
  <c r="I5508" i="4" s="1"/>
  <c r="I8270" i="5" s="1"/>
  <c r="P5447" i="4"/>
  <c r="U5447" i="4" s="1"/>
  <c r="S5447" i="4"/>
  <c r="I5447" i="4" s="1"/>
  <c r="I41" i="5" s="1"/>
  <c r="R5447" i="4"/>
  <c r="H5447" i="4" s="1"/>
  <c r="H41" i="5" s="1"/>
  <c r="Q5447" i="4"/>
  <c r="G5447" i="4" s="1"/>
  <c r="G41" i="5" s="1"/>
  <c r="P5332" i="4"/>
  <c r="R5332" i="4"/>
  <c r="H5332" i="4" s="1"/>
  <c r="H3338" i="5" s="1"/>
  <c r="Q5332" i="4"/>
  <c r="G5332" i="4" s="1"/>
  <c r="G3338" i="5" s="1"/>
  <c r="S5332" i="4"/>
  <c r="I5332" i="4" s="1"/>
  <c r="I3338" i="5" s="1"/>
  <c r="P5255" i="4"/>
  <c r="R5255" i="4"/>
  <c r="H5255" i="4" s="1"/>
  <c r="H99" i="5" s="1"/>
  <c r="Q5255" i="4"/>
  <c r="G5255" i="4" s="1"/>
  <c r="G99" i="5" s="1"/>
  <c r="S5255" i="4"/>
  <c r="I5255" i="4" s="1"/>
  <c r="I99" i="5" s="1"/>
  <c r="P4859" i="4"/>
  <c r="Q4859" i="4"/>
  <c r="G4859" i="4" s="1"/>
  <c r="G6650" i="5" s="1"/>
  <c r="R4859" i="4"/>
  <c r="H4859" i="4" s="1"/>
  <c r="H6650" i="5" s="1"/>
  <c r="S4859" i="4"/>
  <c r="I4859" i="4" s="1"/>
  <c r="I6650" i="5" s="1"/>
  <c r="P4463" i="4"/>
  <c r="Q4463" i="4"/>
  <c r="G4463" i="4" s="1"/>
  <c r="G16" i="5" s="1"/>
  <c r="S4463" i="4"/>
  <c r="I4463" i="4" s="1"/>
  <c r="I16" i="5" s="1"/>
  <c r="R4463" i="4"/>
  <c r="H4463" i="4" s="1"/>
  <c r="H16" i="5" s="1"/>
  <c r="P5292" i="4"/>
  <c r="U5292" i="4" s="1"/>
  <c r="S5292" i="4"/>
  <c r="I5292" i="4" s="1"/>
  <c r="I8249" i="5" s="1"/>
  <c r="Q5292" i="4"/>
  <c r="G5292" i="4" s="1"/>
  <c r="G8249" i="5" s="1"/>
  <c r="R5292" i="4"/>
  <c r="H5292" i="4" s="1"/>
  <c r="H8249" i="5" s="1"/>
  <c r="P4714" i="4"/>
  <c r="U4714" i="4" s="1"/>
  <c r="S4714" i="4"/>
  <c r="I4714" i="4" s="1"/>
  <c r="I7166" i="5" s="1"/>
  <c r="R4714" i="4"/>
  <c r="H4714" i="4" s="1"/>
  <c r="H7166" i="5" s="1"/>
  <c r="Q4714" i="4"/>
  <c r="G4714" i="4" s="1"/>
  <c r="G7166" i="5" s="1"/>
  <c r="P4498" i="4"/>
  <c r="U4498" i="4" s="1"/>
  <c r="Q4498" i="4"/>
  <c r="G4498" i="4" s="1"/>
  <c r="G7564" i="5" s="1"/>
  <c r="R4498" i="4"/>
  <c r="H4498" i="4" s="1"/>
  <c r="H7564" i="5" s="1"/>
  <c r="S4498" i="4"/>
  <c r="I4498" i="4" s="1"/>
  <c r="I7564" i="5" s="1"/>
  <c r="P4462" i="4"/>
  <c r="Q4462" i="4"/>
  <c r="G4462" i="4" s="1"/>
  <c r="G113" i="5" s="1"/>
  <c r="S4462" i="4"/>
  <c r="I4462" i="4" s="1"/>
  <c r="I113" i="5" s="1"/>
  <c r="R4462" i="4"/>
  <c r="H4462" i="4" s="1"/>
  <c r="H113" i="5" s="1"/>
  <c r="P4707" i="4"/>
  <c r="R4707" i="4"/>
  <c r="H4707" i="4" s="1"/>
  <c r="H1320" i="5" s="1"/>
  <c r="S4707" i="4"/>
  <c r="I4707" i="4" s="1"/>
  <c r="I1320" i="5" s="1"/>
  <c r="Q4707" i="4"/>
  <c r="G4707" i="4" s="1"/>
  <c r="G1320" i="5" s="1"/>
  <c r="P4514" i="4"/>
  <c r="U4514" i="4" s="1"/>
  <c r="S4514" i="4"/>
  <c r="I4514" i="4" s="1"/>
  <c r="I6135" i="5" s="1"/>
  <c r="R4514" i="4"/>
  <c r="H4514" i="4" s="1"/>
  <c r="H6135" i="5" s="1"/>
  <c r="Q4514" i="4"/>
  <c r="G4514" i="4" s="1"/>
  <c r="G6135" i="5" s="1"/>
  <c r="P4387" i="4"/>
  <c r="S4387" i="4"/>
  <c r="I4387" i="4" s="1"/>
  <c r="I4563" i="5" s="1"/>
  <c r="R4387" i="4"/>
  <c r="H4387" i="4" s="1"/>
  <c r="H4563" i="5" s="1"/>
  <c r="Q4387" i="4"/>
  <c r="G4387" i="4" s="1"/>
  <c r="G4563" i="5" s="1"/>
  <c r="P4339" i="4"/>
  <c r="S4339" i="4"/>
  <c r="I4339" i="4" s="1"/>
  <c r="I5512" i="5" s="1"/>
  <c r="R4339" i="4"/>
  <c r="H4339" i="4" s="1"/>
  <c r="H5512" i="5" s="1"/>
  <c r="Q4339" i="4"/>
  <c r="G4339" i="4" s="1"/>
  <c r="G5512" i="5" s="1"/>
  <c r="P4121" i="4"/>
  <c r="U4121" i="4" s="1"/>
  <c r="R4121" i="4"/>
  <c r="H4121" i="4" s="1"/>
  <c r="H5632" i="5" s="1"/>
  <c r="Q4121" i="4"/>
  <c r="G4121" i="4" s="1"/>
  <c r="G5632" i="5" s="1"/>
  <c r="S4121" i="4"/>
  <c r="I4121" i="4" s="1"/>
  <c r="I5632" i="5" s="1"/>
  <c r="P3941" i="4"/>
  <c r="U3941" i="4" s="1"/>
  <c r="R3941" i="4"/>
  <c r="H3941" i="4" s="1"/>
  <c r="H7204" i="5" s="1"/>
  <c r="Q3941" i="4"/>
  <c r="G3941" i="4" s="1"/>
  <c r="G7204" i="5" s="1"/>
  <c r="S3941" i="4"/>
  <c r="I3941" i="4" s="1"/>
  <c r="I7204" i="5" s="1"/>
  <c r="P3905" i="4"/>
  <c r="R3905" i="4"/>
  <c r="H3905" i="4" s="1"/>
  <c r="H4508" i="5" s="1"/>
  <c r="Q3905" i="4"/>
  <c r="G3905" i="4" s="1"/>
  <c r="G4508" i="5" s="1"/>
  <c r="S3905" i="4"/>
  <c r="I3905" i="4" s="1"/>
  <c r="I4508" i="5" s="1"/>
  <c r="P4635" i="4"/>
  <c r="R4635" i="4"/>
  <c r="H4635" i="4" s="1"/>
  <c r="H3604" i="5" s="1"/>
  <c r="S4635" i="4"/>
  <c r="I4635" i="4" s="1"/>
  <c r="I3604" i="5" s="1"/>
  <c r="Q4635" i="4"/>
  <c r="G4635" i="4" s="1"/>
  <c r="G3604" i="5" s="1"/>
  <c r="P4300" i="4"/>
  <c r="Q4300" i="4"/>
  <c r="G4300" i="4" s="1"/>
  <c r="G2976" i="5" s="1"/>
  <c r="R4300" i="4"/>
  <c r="H4300" i="4" s="1"/>
  <c r="H2976" i="5" s="1"/>
  <c r="S4300" i="4"/>
  <c r="I4300" i="4" s="1"/>
  <c r="I2976" i="5" s="1"/>
  <c r="P4893" i="4"/>
  <c r="Q4893" i="4"/>
  <c r="G4893" i="4" s="1"/>
  <c r="G426" i="5" s="1"/>
  <c r="R4893" i="4"/>
  <c r="H4893" i="4" s="1"/>
  <c r="H426" i="5" s="1"/>
  <c r="S4893" i="4"/>
  <c r="I4893" i="4" s="1"/>
  <c r="I426" i="5" s="1"/>
  <c r="P4749" i="4"/>
  <c r="R4749" i="4"/>
  <c r="H4749" i="4" s="1"/>
  <c r="H3960" i="5" s="1"/>
  <c r="S4749" i="4"/>
  <c r="I4749" i="4" s="1"/>
  <c r="I3960" i="5" s="1"/>
  <c r="Q4749" i="4"/>
  <c r="G4749" i="4" s="1"/>
  <c r="G3960" i="5" s="1"/>
  <c r="P4612" i="4"/>
  <c r="U4612" i="4" s="1"/>
  <c r="R4612" i="4"/>
  <c r="H4612" i="4" s="1"/>
  <c r="H5699" i="5" s="1"/>
  <c r="Q4612" i="4"/>
  <c r="G4612" i="4" s="1"/>
  <c r="G5699" i="5" s="1"/>
  <c r="S4612" i="4"/>
  <c r="I4612" i="4" s="1"/>
  <c r="I5699" i="5" s="1"/>
  <c r="P4551" i="4"/>
  <c r="Q4551" i="4"/>
  <c r="G4551" i="4" s="1"/>
  <c r="G6117" i="5" s="1"/>
  <c r="S4551" i="4"/>
  <c r="I4551" i="4" s="1"/>
  <c r="I6117" i="5" s="1"/>
  <c r="R4551" i="4"/>
  <c r="H4551" i="4" s="1"/>
  <c r="H6117" i="5" s="1"/>
  <c r="P4215" i="4"/>
  <c r="R4215" i="4"/>
  <c r="H4215" i="4" s="1"/>
  <c r="H4545" i="5" s="1"/>
  <c r="Q4215" i="4"/>
  <c r="G4215" i="4" s="1"/>
  <c r="G4545" i="5" s="1"/>
  <c r="S4215" i="4"/>
  <c r="I4215" i="4" s="1"/>
  <c r="I4545" i="5" s="1"/>
  <c r="P4143" i="4"/>
  <c r="R4143" i="4"/>
  <c r="H4143" i="4" s="1"/>
  <c r="H4531" i="5" s="1"/>
  <c r="Q4143" i="4"/>
  <c r="G4143" i="4" s="1"/>
  <c r="G4531" i="5" s="1"/>
  <c r="S4143" i="4"/>
  <c r="I4143" i="4" s="1"/>
  <c r="I4531" i="5" s="1"/>
  <c r="P4310" i="4"/>
  <c r="R4310" i="4"/>
  <c r="H4310" i="4" s="1"/>
  <c r="H6121" i="5" s="1"/>
  <c r="Q4310" i="4"/>
  <c r="G4310" i="4" s="1"/>
  <c r="G6121" i="5" s="1"/>
  <c r="S4310" i="4"/>
  <c r="I4310" i="4" s="1"/>
  <c r="I6121" i="5" s="1"/>
  <c r="P4238" i="4"/>
  <c r="Q4238" i="4"/>
  <c r="G4238" i="4" s="1"/>
  <c r="G5314" i="5" s="1"/>
  <c r="S4238" i="4"/>
  <c r="I4238" i="4" s="1"/>
  <c r="I5314" i="5" s="1"/>
  <c r="R4238" i="4"/>
  <c r="H4238" i="4" s="1"/>
  <c r="H5314" i="5" s="1"/>
  <c r="P4769" i="4"/>
  <c r="Q4769" i="4"/>
  <c r="G4769" i="4" s="1"/>
  <c r="G4591" i="5" s="1"/>
  <c r="S4769" i="4"/>
  <c r="I4769" i="4" s="1"/>
  <c r="I4591" i="5" s="1"/>
  <c r="R4769" i="4"/>
  <c r="H4769" i="4" s="1"/>
  <c r="P4697" i="4"/>
  <c r="U4697" i="4" s="1"/>
  <c r="S4697" i="4"/>
  <c r="I4697" i="4" s="1"/>
  <c r="I4583" i="5" s="1"/>
  <c r="R4697" i="4"/>
  <c r="H4697" i="4" s="1"/>
  <c r="H4583" i="5" s="1"/>
  <c r="Q4697" i="4"/>
  <c r="G4697" i="4" s="1"/>
  <c r="G4583" i="5" s="1"/>
  <c r="P4189" i="4"/>
  <c r="Q4189" i="4"/>
  <c r="G4189" i="4" s="1"/>
  <c r="G7680" i="5" s="1"/>
  <c r="S4189" i="4"/>
  <c r="I4189" i="4" s="1"/>
  <c r="I7680" i="5" s="1"/>
  <c r="R4189" i="4"/>
  <c r="H4189" i="4" s="1"/>
  <c r="H7680" i="5" s="1"/>
  <c r="P4081" i="4"/>
  <c r="S4081" i="4"/>
  <c r="I4081" i="4" s="1"/>
  <c r="I454" i="5" s="1"/>
  <c r="R4081" i="4"/>
  <c r="H4081" i="4" s="1"/>
  <c r="H454" i="5" s="1"/>
  <c r="Q4081" i="4"/>
  <c r="G4081" i="4" s="1"/>
  <c r="G454" i="5" s="1"/>
  <c r="P4045" i="4"/>
  <c r="U4045" i="4" s="1"/>
  <c r="R4045" i="4"/>
  <c r="H4045" i="4" s="1"/>
  <c r="H6839" i="5" s="1"/>
  <c r="S4045" i="4"/>
  <c r="I4045" i="4" s="1"/>
  <c r="I6839" i="5" s="1"/>
  <c r="Q4045" i="4"/>
  <c r="G4045" i="4" s="1"/>
  <c r="G6839" i="5" s="1"/>
  <c r="P4009" i="4"/>
  <c r="Q4009" i="4"/>
  <c r="G4009" i="4" s="1"/>
  <c r="G373" i="5" s="1"/>
  <c r="R4009" i="4"/>
  <c r="H4009" i="4" s="1"/>
  <c r="H373" i="5" s="1"/>
  <c r="S4009" i="4"/>
  <c r="I4009" i="4" s="1"/>
  <c r="I373" i="5" s="1"/>
  <c r="P3613" i="4"/>
  <c r="R3613" i="4"/>
  <c r="H3613" i="4" s="1"/>
  <c r="H4471" i="5" s="1"/>
  <c r="Q3613" i="4"/>
  <c r="G3613" i="4" s="1"/>
  <c r="G4471" i="5" s="1"/>
  <c r="S3613" i="4"/>
  <c r="I3613" i="4" s="1"/>
  <c r="I4471" i="5" s="1"/>
  <c r="P5523" i="4"/>
  <c r="U5523" i="4" s="1"/>
  <c r="Q5523" i="4"/>
  <c r="G5523" i="4" s="1"/>
  <c r="G2914" i="5" s="1"/>
  <c r="R5523" i="4"/>
  <c r="H5523" i="4" s="1"/>
  <c r="H2914" i="5" s="1"/>
  <c r="S5523" i="4"/>
  <c r="I5523" i="4" s="1"/>
  <c r="I2914" i="5" s="1"/>
  <c r="P5034" i="4"/>
  <c r="R5034" i="4"/>
  <c r="H5034" i="4" s="1"/>
  <c r="H2070" i="5" s="1"/>
  <c r="Q5034" i="4"/>
  <c r="G5034" i="4" s="1"/>
  <c r="G2070" i="5" s="1"/>
  <c r="S5034" i="4"/>
  <c r="I5034" i="4" s="1"/>
  <c r="I2070" i="5" s="1"/>
  <c r="P4960" i="4"/>
  <c r="S4960" i="4"/>
  <c r="I4960" i="4" s="1"/>
  <c r="I5620" i="5" s="1"/>
  <c r="R4960" i="4"/>
  <c r="H4960" i="4" s="1"/>
  <c r="H5620" i="5" s="1"/>
  <c r="Q4960" i="4"/>
  <c r="G4960" i="4" s="1"/>
  <c r="G5620" i="5" s="1"/>
  <c r="P4888" i="4"/>
  <c r="U4888" i="4" s="1"/>
  <c r="Q4888" i="4"/>
  <c r="G4888" i="4" s="1"/>
  <c r="G5715" i="5" s="1"/>
  <c r="S4888" i="4"/>
  <c r="I4888" i="4" s="1"/>
  <c r="I5715" i="5" s="1"/>
  <c r="R4888" i="4"/>
  <c r="H4888" i="4" s="1"/>
  <c r="H5715" i="5" s="1"/>
  <c r="P4482" i="4"/>
  <c r="S4482" i="4"/>
  <c r="I4482" i="4" s="1"/>
  <c r="I5522" i="5" s="1"/>
  <c r="R4482" i="4"/>
  <c r="H4482" i="4" s="1"/>
  <c r="H5522" i="5" s="1"/>
  <c r="Q4482" i="4"/>
  <c r="G4482" i="4" s="1"/>
  <c r="G5522" i="5" s="1"/>
  <c r="P4421" i="4"/>
  <c r="R4421" i="4"/>
  <c r="H4421" i="4" s="1"/>
  <c r="H6961" i="5" s="1"/>
  <c r="Q4421" i="4"/>
  <c r="G4421" i="4" s="1"/>
  <c r="G6961" i="5" s="1"/>
  <c r="S4421" i="4"/>
  <c r="I4421" i="4" s="1"/>
  <c r="I6961" i="5" s="1"/>
  <c r="P4360" i="4"/>
  <c r="U4360" i="4" s="1"/>
  <c r="R4360" i="4"/>
  <c r="H4360" i="4" s="1"/>
  <c r="H5732" i="5" s="1"/>
  <c r="Q4360" i="4"/>
  <c r="G4360" i="4" s="1"/>
  <c r="G5732" i="5" s="1"/>
  <c r="S4360" i="4"/>
  <c r="I4360" i="4" s="1"/>
  <c r="I5732" i="5" s="1"/>
  <c r="P4032" i="4"/>
  <c r="U4032" i="4" s="1"/>
  <c r="Q4032" i="4"/>
  <c r="G4032" i="4" s="1"/>
  <c r="G290" i="5" s="1"/>
  <c r="S4032" i="4"/>
  <c r="I4032" i="4" s="1"/>
  <c r="I290" i="5" s="1"/>
  <c r="R4032" i="4"/>
  <c r="H4032" i="4" s="1"/>
  <c r="H290" i="5" s="1"/>
  <c r="P3924" i="4"/>
  <c r="R3924" i="4"/>
  <c r="H3924" i="4" s="1"/>
  <c r="H7338" i="5" s="1"/>
  <c r="Q3924" i="4"/>
  <c r="G3924" i="4" s="1"/>
  <c r="G7338" i="5" s="1"/>
  <c r="S3924" i="4"/>
  <c r="I3924" i="4" s="1"/>
  <c r="I7338" i="5" s="1"/>
  <c r="P3780" i="4"/>
  <c r="R3780" i="4"/>
  <c r="H3780" i="4" s="1"/>
  <c r="H7884" i="5" s="1"/>
  <c r="Q3780" i="4"/>
  <c r="G3780" i="4" s="1"/>
  <c r="G7884" i="5" s="1"/>
  <c r="S3780" i="4"/>
  <c r="I3780" i="4" s="1"/>
  <c r="I7884" i="5" s="1"/>
  <c r="P5007" i="4"/>
  <c r="U5007" i="4" s="1"/>
  <c r="Q5007" i="4"/>
  <c r="G5007" i="4" s="1"/>
  <c r="G6296" i="5" s="1"/>
  <c r="S5007" i="4"/>
  <c r="I5007" i="4" s="1"/>
  <c r="I6296" i="5" s="1"/>
  <c r="R5007" i="4"/>
  <c r="H5007" i="4" s="1"/>
  <c r="H6296" i="5" s="1"/>
  <c r="P4935" i="4"/>
  <c r="S4935" i="4"/>
  <c r="I4935" i="4" s="1"/>
  <c r="I6151" i="5" s="1"/>
  <c r="R4935" i="4"/>
  <c r="H4935" i="4" s="1"/>
  <c r="H6151" i="5" s="1"/>
  <c r="Q4935" i="4"/>
  <c r="G4935" i="4" s="1"/>
  <c r="G6151" i="5" s="1"/>
  <c r="P4719" i="4"/>
  <c r="R4719" i="4"/>
  <c r="H4719" i="4" s="1"/>
  <c r="H6959" i="5" s="1"/>
  <c r="Q4719" i="4"/>
  <c r="G4719" i="4" s="1"/>
  <c r="G6959" i="5" s="1"/>
  <c r="S4719" i="4"/>
  <c r="I4719" i="4" s="1"/>
  <c r="I6959" i="5" s="1"/>
  <c r="P4459" i="4"/>
  <c r="R4459" i="4"/>
  <c r="H4459" i="4" s="1"/>
  <c r="H469" i="5" s="1"/>
  <c r="Q4459" i="4"/>
  <c r="G4459" i="4" s="1"/>
  <c r="G469" i="5" s="1"/>
  <c r="S4459" i="4"/>
  <c r="I4459" i="4" s="1"/>
  <c r="I469" i="5" s="1"/>
  <c r="P4398" i="4"/>
  <c r="U4398" i="4" s="1"/>
  <c r="R4398" i="4"/>
  <c r="H4398" i="4" s="1"/>
  <c r="H1998" i="5" s="1"/>
  <c r="Q4398" i="4"/>
  <c r="G4398" i="4" s="1"/>
  <c r="G1998" i="5" s="1"/>
  <c r="S4398" i="4"/>
  <c r="I4398" i="4" s="1"/>
  <c r="I1998" i="5" s="1"/>
  <c r="P4307" i="4"/>
  <c r="U4307" i="4" s="1"/>
  <c r="Q4307" i="4"/>
  <c r="G4307" i="4" s="1"/>
  <c r="G8572" i="5" s="1"/>
  <c r="S4307" i="4"/>
  <c r="I4307" i="4" s="1"/>
  <c r="I8572" i="5" s="1"/>
  <c r="R4307" i="4"/>
  <c r="H4307" i="4" s="1"/>
  <c r="H8572" i="5" s="1"/>
  <c r="P4235" i="4"/>
  <c r="S4235" i="4"/>
  <c r="I4235" i="4" s="1"/>
  <c r="I7697" i="5" s="1"/>
  <c r="Q4235" i="4"/>
  <c r="G4235" i="4" s="1"/>
  <c r="G7697" i="5" s="1"/>
  <c r="R4235" i="4"/>
  <c r="H4235" i="4" s="1"/>
  <c r="H7697" i="5" s="1"/>
  <c r="P4091" i="4"/>
  <c r="R4091" i="4"/>
  <c r="H4091" i="4" s="1"/>
  <c r="H6887" i="5" s="1"/>
  <c r="Q4091" i="4"/>
  <c r="G4091" i="4" s="1"/>
  <c r="G6887" i="5" s="1"/>
  <c r="S4091" i="4"/>
  <c r="I4091" i="4" s="1"/>
  <c r="I6887" i="5" s="1"/>
  <c r="P3983" i="4"/>
  <c r="U3983" i="4" s="1"/>
  <c r="Q3983" i="4"/>
  <c r="G3983" i="4" s="1"/>
  <c r="G276" i="5" s="1"/>
  <c r="S3983" i="4"/>
  <c r="I3983" i="4" s="1"/>
  <c r="I276" i="5" s="1"/>
  <c r="R3983" i="4"/>
  <c r="H3983" i="4" s="1"/>
  <c r="P3947" i="4"/>
  <c r="Q3947" i="4"/>
  <c r="G3947" i="4" s="1"/>
  <c r="G8012" i="5" s="1"/>
  <c r="S3947" i="4"/>
  <c r="I3947" i="4" s="1"/>
  <c r="I8012" i="5" s="1"/>
  <c r="R3947" i="4"/>
  <c r="H3947" i="4" s="1"/>
  <c r="P3839" i="4"/>
  <c r="R3839" i="4"/>
  <c r="H3839" i="4" s="1"/>
  <c r="H220" i="5" s="1"/>
  <c r="Q3839" i="4"/>
  <c r="G3839" i="4" s="1"/>
  <c r="G220" i="5" s="1"/>
  <c r="S3839" i="4"/>
  <c r="I3839" i="4" s="1"/>
  <c r="I220" i="5" s="1"/>
  <c r="P5484" i="4"/>
  <c r="S5484" i="4"/>
  <c r="I5484" i="4" s="1"/>
  <c r="I8523" i="5" s="1"/>
  <c r="R5484" i="4"/>
  <c r="H5484" i="4" s="1"/>
  <c r="H8523" i="5" s="1"/>
  <c r="Q5484" i="4"/>
  <c r="G5484" i="4" s="1"/>
  <c r="G8523" i="5" s="1"/>
  <c r="P3742" i="4"/>
  <c r="U3742" i="4" s="1"/>
  <c r="Q3742" i="4"/>
  <c r="G3742" i="4" s="1"/>
  <c r="G449" i="5" s="1"/>
  <c r="R3742" i="4"/>
  <c r="H3742" i="4" s="1"/>
  <c r="H449" i="5" s="1"/>
  <c r="S3742" i="4"/>
  <c r="I3742" i="4" s="1"/>
  <c r="I449" i="5" s="1"/>
  <c r="P3706" i="4"/>
  <c r="R3706" i="4"/>
  <c r="H3706" i="4" s="1"/>
  <c r="H7066" i="5" s="1"/>
  <c r="Q3706" i="4"/>
  <c r="G3706" i="4" s="1"/>
  <c r="G7066" i="5" s="1"/>
  <c r="S3706" i="4"/>
  <c r="I3706" i="4" s="1"/>
  <c r="I7066" i="5" s="1"/>
  <c r="P3310" i="4"/>
  <c r="R3310" i="4"/>
  <c r="H3310" i="4" s="1"/>
  <c r="H3703" i="5" s="1"/>
  <c r="Q3310" i="4"/>
  <c r="G3310" i="4" s="1"/>
  <c r="G3703" i="5" s="1"/>
  <c r="S3310" i="4"/>
  <c r="I3310" i="4" s="1"/>
  <c r="I3703" i="5" s="1"/>
  <c r="P4418" i="4"/>
  <c r="U4418" i="4" s="1"/>
  <c r="S4418" i="4"/>
  <c r="I4418" i="4" s="1"/>
  <c r="I1676" i="5" s="1"/>
  <c r="Q4418" i="4"/>
  <c r="G4418" i="4" s="1"/>
  <c r="G1676" i="5" s="1"/>
  <c r="R4418" i="4"/>
  <c r="H4418" i="4" s="1"/>
  <c r="H1676" i="5" s="1"/>
  <c r="P4245" i="4"/>
  <c r="R4245" i="4"/>
  <c r="H4245" i="4" s="1"/>
  <c r="H4111" i="5" s="1"/>
  <c r="Q4245" i="4"/>
  <c r="G4245" i="4" s="1"/>
  <c r="G4111" i="5" s="1"/>
  <c r="S4245" i="4"/>
  <c r="I4245" i="4" s="1"/>
  <c r="I4111" i="5" s="1"/>
  <c r="P4101" i="4"/>
  <c r="Q4101" i="4"/>
  <c r="G4101" i="4" s="1"/>
  <c r="G285" i="5" s="1"/>
  <c r="S4101" i="4"/>
  <c r="I4101" i="4" s="1"/>
  <c r="I285" i="5" s="1"/>
  <c r="R4101" i="4"/>
  <c r="H4101" i="4" s="1"/>
  <c r="H285" i="5" s="1"/>
  <c r="P3885" i="4"/>
  <c r="U3885" i="4" s="1"/>
  <c r="Q3885" i="4"/>
  <c r="G3885" i="4" s="1"/>
  <c r="G4088" i="5" s="1"/>
  <c r="S3885" i="4"/>
  <c r="I3885" i="4" s="1"/>
  <c r="R3885" i="4"/>
  <c r="H3885" i="4" s="1"/>
  <c r="H4088" i="5" s="1"/>
  <c r="P3669" i="4"/>
  <c r="R3669" i="4"/>
  <c r="H3669" i="4" s="1"/>
  <c r="H293" i="5" s="1"/>
  <c r="Q3669" i="4"/>
  <c r="G3669" i="4" s="1"/>
  <c r="G293" i="5" s="1"/>
  <c r="S3669" i="4"/>
  <c r="I3669" i="4" s="1"/>
  <c r="I293" i="5" s="1"/>
  <c r="P3309" i="4"/>
  <c r="Q3309" i="4"/>
  <c r="G3309" i="4" s="1"/>
  <c r="G5621" i="5" s="1"/>
  <c r="S3309" i="4"/>
  <c r="I3309" i="4" s="1"/>
  <c r="I5621" i="5" s="1"/>
  <c r="R3309" i="4"/>
  <c r="H3309" i="4" s="1"/>
  <c r="H5621" i="5" s="1"/>
  <c r="P5444" i="4"/>
  <c r="R5444" i="4"/>
  <c r="H5444" i="4" s="1"/>
  <c r="H342" i="5" s="1"/>
  <c r="Q5444" i="4"/>
  <c r="G5444" i="4" s="1"/>
  <c r="G342" i="5" s="1"/>
  <c r="S5444" i="4"/>
  <c r="I5444" i="4" s="1"/>
  <c r="I342" i="5" s="1"/>
  <c r="P4806" i="4"/>
  <c r="R4806" i="4"/>
  <c r="H4806" i="4" s="1"/>
  <c r="H5100" i="5" s="1"/>
  <c r="Q4806" i="4"/>
  <c r="G4806" i="4" s="1"/>
  <c r="G5100" i="5" s="1"/>
  <c r="S4806" i="4"/>
  <c r="I4806" i="4" s="1"/>
  <c r="I5100" i="5" s="1"/>
  <c r="P4734" i="4"/>
  <c r="R4734" i="4"/>
  <c r="H4734" i="4" s="1"/>
  <c r="H3953" i="5" s="1"/>
  <c r="S4734" i="4"/>
  <c r="I4734" i="4" s="1"/>
  <c r="I3953" i="5" s="1"/>
  <c r="Q4734" i="4"/>
  <c r="G4734" i="4" s="1"/>
  <c r="G3953" i="5" s="1"/>
  <c r="P4600" i="4"/>
  <c r="U4600" i="4" s="1"/>
  <c r="S4600" i="4"/>
  <c r="I4600" i="4" s="1"/>
  <c r="I4578" i="5" s="1"/>
  <c r="Q4600" i="4"/>
  <c r="G4600" i="4" s="1"/>
  <c r="G4578" i="5" s="1"/>
  <c r="R4600" i="4"/>
  <c r="H4600" i="4" s="1"/>
  <c r="P4413" i="4"/>
  <c r="U4413" i="4" s="1"/>
  <c r="Q4413" i="4"/>
  <c r="G4413" i="4" s="1"/>
  <c r="G219" i="5" s="1"/>
  <c r="S4413" i="4"/>
  <c r="I4413" i="4" s="1"/>
  <c r="I219" i="5" s="1"/>
  <c r="R4413" i="4"/>
  <c r="H4413" i="4" s="1"/>
  <c r="H219" i="5" s="1"/>
  <c r="P4208" i="4"/>
  <c r="Q4208" i="4"/>
  <c r="G4208" i="4" s="1"/>
  <c r="G1642" i="5" s="1"/>
  <c r="R4208" i="4"/>
  <c r="H4208" i="4" s="1"/>
  <c r="H1642" i="5" s="1"/>
  <c r="S4208" i="4"/>
  <c r="I4208" i="4" s="1"/>
  <c r="I1642" i="5" s="1"/>
  <c r="P3956" i="4"/>
  <c r="Q3956" i="4"/>
  <c r="G3956" i="4" s="1"/>
  <c r="G4516" i="5" s="1"/>
  <c r="S3956" i="4"/>
  <c r="I3956" i="4" s="1"/>
  <c r="I4516" i="5" s="1"/>
  <c r="R3956" i="4"/>
  <c r="H3956" i="4" s="1"/>
  <c r="H4516" i="5" s="1"/>
  <c r="P3704" i="4"/>
  <c r="U3704" i="4" s="1"/>
  <c r="R3704" i="4"/>
  <c r="H3704" i="4" s="1"/>
  <c r="Q3704" i="4"/>
  <c r="G3704" i="4" s="1"/>
  <c r="G3673" i="5" s="1"/>
  <c r="S3704" i="4"/>
  <c r="I3704" i="4" s="1"/>
  <c r="I3673" i="5" s="1"/>
  <c r="P3524" i="4"/>
  <c r="U3524" i="4" s="1"/>
  <c r="Q3524" i="4"/>
  <c r="G3524" i="4" s="1"/>
  <c r="G4452" i="5" s="1"/>
  <c r="S3524" i="4"/>
  <c r="I3524" i="4" s="1"/>
  <c r="I4452" i="5" s="1"/>
  <c r="R3524" i="4"/>
  <c r="H3524" i="4" s="1"/>
  <c r="H4452" i="5" s="1"/>
  <c r="P3380" i="4"/>
  <c r="R3380" i="4"/>
  <c r="H3380" i="4" s="1"/>
  <c r="S3380" i="4"/>
  <c r="I3380" i="4" s="1"/>
  <c r="I5472" i="5" s="1"/>
  <c r="Q3380" i="4"/>
  <c r="G3380" i="4" s="1"/>
  <c r="G5472" i="5" s="1"/>
  <c r="P5423" i="4"/>
  <c r="S5423" i="4"/>
  <c r="I5423" i="4" s="1"/>
  <c r="I133" i="5" s="1"/>
  <c r="R5423" i="4"/>
  <c r="H5423" i="4" s="1"/>
  <c r="H133" i="5" s="1"/>
  <c r="Q5423" i="4"/>
  <c r="G5423" i="4" s="1"/>
  <c r="G133" i="5" s="1"/>
  <c r="P4243" i="4"/>
  <c r="U4243" i="4" s="1"/>
  <c r="S4243" i="4"/>
  <c r="I4243" i="4" s="1"/>
  <c r="I4549" i="5" s="1"/>
  <c r="R4243" i="4"/>
  <c r="H4243" i="4" s="1"/>
  <c r="H4549" i="5" s="1"/>
  <c r="Q4243" i="4"/>
  <c r="G4243" i="4" s="1"/>
  <c r="G4549" i="5" s="1"/>
  <c r="P3811" i="4"/>
  <c r="U3811" i="4" s="1"/>
  <c r="R3811" i="4"/>
  <c r="H3811" i="4" s="1"/>
  <c r="H5490" i="5" s="1"/>
  <c r="Q3811" i="4"/>
  <c r="G3811" i="4" s="1"/>
  <c r="G5490" i="5" s="1"/>
  <c r="S3811" i="4"/>
  <c r="I3811" i="4" s="1"/>
  <c r="I5490" i="5" s="1"/>
  <c r="P3451" i="4"/>
  <c r="R3451" i="4"/>
  <c r="H3451" i="4" s="1"/>
  <c r="H4431" i="5" s="1"/>
  <c r="Q3451" i="4"/>
  <c r="G3451" i="4" s="1"/>
  <c r="G4431" i="5" s="1"/>
  <c r="S3451" i="4"/>
  <c r="I3451" i="4" s="1"/>
  <c r="I4431" i="5" s="1"/>
  <c r="P3796" i="4"/>
  <c r="U3796" i="4" s="1"/>
  <c r="R3796" i="4"/>
  <c r="H3796" i="4" s="1"/>
  <c r="H6312" i="5" s="1"/>
  <c r="Q3796" i="4"/>
  <c r="G3796" i="4" s="1"/>
  <c r="G6312" i="5" s="1"/>
  <c r="S3796" i="4"/>
  <c r="I3796" i="4" s="1"/>
  <c r="I6312" i="5" s="1"/>
  <c r="P3273" i="4"/>
  <c r="S3273" i="4"/>
  <c r="I3273" i="4" s="1"/>
  <c r="R3273" i="4"/>
  <c r="H3273" i="4" s="1"/>
  <c r="Q3273" i="4"/>
  <c r="G3273" i="4" s="1"/>
  <c r="G3518" i="5" s="1"/>
  <c r="P2733" i="4"/>
  <c r="R2733" i="4"/>
  <c r="H2733" i="4" s="1"/>
  <c r="H999" i="5" s="1"/>
  <c r="S2733" i="4"/>
  <c r="I2733" i="4" s="1"/>
  <c r="I999" i="5" s="1"/>
  <c r="Q2733" i="4"/>
  <c r="G2733" i="4" s="1"/>
  <c r="G999" i="5" s="1"/>
  <c r="P2445" i="4"/>
  <c r="R2445" i="4"/>
  <c r="H2445" i="4" s="1"/>
  <c r="H5211" i="5" s="1"/>
  <c r="S2445" i="4"/>
  <c r="I2445" i="4" s="1"/>
  <c r="I5211" i="5" s="1"/>
  <c r="Q2445" i="4"/>
  <c r="G2445" i="4" s="1"/>
  <c r="G5211" i="5" s="1"/>
  <c r="P2193" i="4"/>
  <c r="S2193" i="4"/>
  <c r="I2193" i="4" s="1"/>
  <c r="I2729" i="5" s="1"/>
  <c r="R2193" i="4"/>
  <c r="H2193" i="4" s="1"/>
  <c r="H2729" i="5" s="1"/>
  <c r="Q2193" i="4"/>
  <c r="G2193" i="4" s="1"/>
  <c r="G2729" i="5" s="1"/>
  <c r="P2157" i="4"/>
  <c r="U2157" i="4" s="1"/>
  <c r="R2157" i="4"/>
  <c r="H2157" i="4" s="1"/>
  <c r="H3940" i="5" s="1"/>
  <c r="Q2157" i="4"/>
  <c r="G2157" i="4" s="1"/>
  <c r="G3940" i="5" s="1"/>
  <c r="S2157" i="4"/>
  <c r="I2157" i="4" s="1"/>
  <c r="I3940" i="5" s="1"/>
  <c r="P3659" i="4"/>
  <c r="S3659" i="4"/>
  <c r="I3659" i="4" s="1"/>
  <c r="I8022" i="5" s="1"/>
  <c r="Q3659" i="4"/>
  <c r="G3659" i="4" s="1"/>
  <c r="G8022" i="5" s="1"/>
  <c r="R3659" i="4"/>
  <c r="H3659" i="4" s="1"/>
  <c r="H8022" i="5" s="1"/>
  <c r="P3530" i="4"/>
  <c r="S3530" i="4"/>
  <c r="I3530" i="4" s="1"/>
  <c r="I1703" i="5" s="1"/>
  <c r="R3530" i="4"/>
  <c r="H3530" i="4" s="1"/>
  <c r="H1703" i="5" s="1"/>
  <c r="Q3530" i="4"/>
  <c r="G3530" i="4" s="1"/>
  <c r="G1703" i="5" s="1"/>
  <c r="P2816" i="4"/>
  <c r="R2816" i="4"/>
  <c r="H2816" i="4" s="1"/>
  <c r="H1689" i="5" s="1"/>
  <c r="S2816" i="4"/>
  <c r="I2816" i="4" s="1"/>
  <c r="I1689" i="5" s="1"/>
  <c r="Q2816" i="4"/>
  <c r="G2816" i="4" s="1"/>
  <c r="G1689" i="5" s="1"/>
  <c r="P2744" i="4"/>
  <c r="S2744" i="4"/>
  <c r="I2744" i="4" s="1"/>
  <c r="I3007" i="5" s="1"/>
  <c r="R2744" i="4"/>
  <c r="H2744" i="4" s="1"/>
  <c r="H3007" i="5" s="1"/>
  <c r="Q2744" i="4"/>
  <c r="G2744" i="4" s="1"/>
  <c r="G3007" i="5" s="1"/>
  <c r="P2708" i="4"/>
  <c r="R2708" i="4"/>
  <c r="H2708" i="4" s="1"/>
  <c r="H4318" i="5" s="1"/>
  <c r="S2708" i="4"/>
  <c r="I2708" i="4" s="1"/>
  <c r="I4318" i="5" s="1"/>
  <c r="Q2708" i="4"/>
  <c r="G2708" i="4" s="1"/>
  <c r="G4318" i="5" s="1"/>
  <c r="P2420" i="4"/>
  <c r="Q2420" i="4"/>
  <c r="G2420" i="4" s="1"/>
  <c r="G5357" i="5" s="1"/>
  <c r="R2420" i="4"/>
  <c r="H2420" i="4" s="1"/>
  <c r="H5357" i="5" s="1"/>
  <c r="S2420" i="4"/>
  <c r="I2420" i="4" s="1"/>
  <c r="I5357" i="5" s="1"/>
  <c r="P2384" i="4"/>
  <c r="Q2384" i="4"/>
  <c r="G2384" i="4" s="1"/>
  <c r="G3594" i="5" s="1"/>
  <c r="R2384" i="4"/>
  <c r="H2384" i="4" s="1"/>
  <c r="H3594" i="5" s="1"/>
  <c r="S2384" i="4"/>
  <c r="I2384" i="4" s="1"/>
  <c r="I3594" i="5" s="1"/>
  <c r="P3702" i="4"/>
  <c r="U3702" i="4" s="1"/>
  <c r="S3702" i="4"/>
  <c r="I3702" i="4" s="1"/>
  <c r="I2783" i="5" s="1"/>
  <c r="R3702" i="4"/>
  <c r="H3702" i="4" s="1"/>
  <c r="Q3702" i="4"/>
  <c r="G3702" i="4" s="1"/>
  <c r="G2783" i="5" s="1"/>
  <c r="P3019" i="4"/>
  <c r="S3019" i="4"/>
  <c r="I3019" i="4" s="1"/>
  <c r="I5036" i="5" s="1"/>
  <c r="Q3019" i="4"/>
  <c r="G3019" i="4" s="1"/>
  <c r="G5036" i="5" s="1"/>
  <c r="R3019" i="4"/>
  <c r="H3019" i="4" s="1"/>
  <c r="H5036" i="5" s="1"/>
  <c r="P2742" i="4"/>
  <c r="Q2742" i="4"/>
  <c r="G2742" i="4" s="1"/>
  <c r="G6722" i="5" s="1"/>
  <c r="R2742" i="4"/>
  <c r="H2742" i="4" s="1"/>
  <c r="H6722" i="5" s="1"/>
  <c r="S2742" i="4"/>
  <c r="I2742" i="4" s="1"/>
  <c r="I6722" i="5" s="1"/>
  <c r="P2825" i="4"/>
  <c r="U2825" i="4" s="1"/>
  <c r="Q2825" i="4"/>
  <c r="G2825" i="4" s="1"/>
  <c r="G4335" i="5" s="1"/>
  <c r="R2825" i="4"/>
  <c r="H2825" i="4" s="1"/>
  <c r="H4335" i="5" s="1"/>
  <c r="S2825" i="4"/>
  <c r="I2825" i="4" s="1"/>
  <c r="I4335" i="5" s="1"/>
  <c r="P2789" i="4"/>
  <c r="S2789" i="4"/>
  <c r="I2789" i="4" s="1"/>
  <c r="I6458" i="5" s="1"/>
  <c r="R2789" i="4"/>
  <c r="H2789" i="4" s="1"/>
  <c r="H6458" i="5" s="1"/>
  <c r="Q2789" i="4"/>
  <c r="G2789" i="4" s="1"/>
  <c r="G6458" i="5" s="1"/>
  <c r="P3482" i="4"/>
  <c r="U3482" i="4" s="1"/>
  <c r="R3482" i="4"/>
  <c r="H3482" i="4" s="1"/>
  <c r="H3005" i="5" s="1"/>
  <c r="Q3482" i="4"/>
  <c r="G3482" i="4" s="1"/>
  <c r="G3005" i="5" s="1"/>
  <c r="S3482" i="4"/>
  <c r="I3482" i="4" s="1"/>
  <c r="I3005" i="5" s="1"/>
  <c r="P2680" i="4"/>
  <c r="U2680" i="4" s="1"/>
  <c r="Q2680" i="4"/>
  <c r="G2680" i="4" s="1"/>
  <c r="G5455" i="5" s="1"/>
  <c r="R2680" i="4"/>
  <c r="H2680" i="4" s="1"/>
  <c r="H5455" i="5" s="1"/>
  <c r="S2680" i="4"/>
  <c r="I2680" i="4" s="1"/>
  <c r="P4432" i="4"/>
  <c r="U4432" i="4" s="1"/>
  <c r="R4432" i="4"/>
  <c r="H4432" i="4" s="1"/>
  <c r="H5644" i="5" s="1"/>
  <c r="Q4432" i="4"/>
  <c r="G4432" i="4" s="1"/>
  <c r="G5644" i="5" s="1"/>
  <c r="S4432" i="4"/>
  <c r="I4432" i="4" s="1"/>
  <c r="I5644" i="5" s="1"/>
  <c r="P3354" i="4"/>
  <c r="R3354" i="4"/>
  <c r="H3354" i="4" s="1"/>
  <c r="H4416" i="5" s="1"/>
  <c r="Q3354" i="4"/>
  <c r="G3354" i="4" s="1"/>
  <c r="G4416" i="5" s="1"/>
  <c r="S3354" i="4"/>
  <c r="I3354" i="4" s="1"/>
  <c r="I4416" i="5" s="1"/>
  <c r="P3293" i="4"/>
  <c r="U3293" i="4" s="1"/>
  <c r="R3293" i="4"/>
  <c r="H3293" i="4" s="1"/>
  <c r="H5681" i="5" s="1"/>
  <c r="Q3293" i="4"/>
  <c r="G3293" i="4" s="1"/>
  <c r="G5681" i="5" s="1"/>
  <c r="S3293" i="4"/>
  <c r="I3293" i="4" s="1"/>
  <c r="I5681" i="5" s="1"/>
  <c r="P3183" i="4"/>
  <c r="U3183" i="4" s="1"/>
  <c r="S3183" i="4"/>
  <c r="I3183" i="4" s="1"/>
  <c r="I4885" i="5" s="1"/>
  <c r="Q3183" i="4"/>
  <c r="G3183" i="4" s="1"/>
  <c r="G4885" i="5" s="1"/>
  <c r="R3183" i="4"/>
  <c r="H3183" i="4" s="1"/>
  <c r="H4885" i="5" s="1"/>
  <c r="P3039" i="4"/>
  <c r="R3039" i="4"/>
  <c r="H3039" i="4" s="1"/>
  <c r="H4359" i="5" s="1"/>
  <c r="Q3039" i="4"/>
  <c r="G3039" i="4" s="1"/>
  <c r="G4359" i="5" s="1"/>
  <c r="S3039" i="4"/>
  <c r="I3039" i="4" s="1"/>
  <c r="I4359" i="5" s="1"/>
  <c r="P2967" i="4"/>
  <c r="R2967" i="4"/>
  <c r="H2967" i="4" s="1"/>
  <c r="H4953" i="5" s="1"/>
  <c r="Q2967" i="4"/>
  <c r="G2967" i="4" s="1"/>
  <c r="G4953" i="5" s="1"/>
  <c r="S2967" i="4"/>
  <c r="I2967" i="4" s="1"/>
  <c r="I4953" i="5" s="1"/>
  <c r="P2679" i="4"/>
  <c r="Q2679" i="4"/>
  <c r="G2679" i="4" s="1"/>
  <c r="G4312" i="5" s="1"/>
  <c r="S2679" i="4"/>
  <c r="I2679" i="4" s="1"/>
  <c r="I4312" i="5" s="1"/>
  <c r="R2679" i="4"/>
  <c r="H2679" i="4" s="1"/>
  <c r="H4312" i="5" s="1"/>
  <c r="P2607" i="4"/>
  <c r="S2607" i="4"/>
  <c r="I2607" i="4" s="1"/>
  <c r="I4868" i="5" s="1"/>
  <c r="R2607" i="4"/>
  <c r="H2607" i="4" s="1"/>
  <c r="H4868" i="5" s="1"/>
  <c r="Q2607" i="4"/>
  <c r="G2607" i="4" s="1"/>
  <c r="G4868" i="5" s="1"/>
  <c r="P3671" i="4"/>
  <c r="Q3671" i="4"/>
  <c r="G3671" i="4" s="1"/>
  <c r="G163" i="5" s="1"/>
  <c r="S3671" i="4"/>
  <c r="I3671" i="4" s="1"/>
  <c r="I163" i="5" s="1"/>
  <c r="R3671" i="4"/>
  <c r="H3671" i="4" s="1"/>
  <c r="H163" i="5" s="1"/>
  <c r="P2858" i="4"/>
  <c r="R2858" i="4"/>
  <c r="H2858" i="4" s="1"/>
  <c r="H738" i="5" s="1"/>
  <c r="Q2858" i="4"/>
  <c r="G2858" i="4" s="1"/>
  <c r="G738" i="5" s="1"/>
  <c r="S2858" i="4"/>
  <c r="I2858" i="4" s="1"/>
  <c r="I738" i="5" s="1"/>
  <c r="P2318" i="4"/>
  <c r="U2318" i="4" s="1"/>
  <c r="Q2318" i="4"/>
  <c r="G2318" i="4" s="1"/>
  <c r="G6685" i="5" s="1"/>
  <c r="R2318" i="4"/>
  <c r="H2318" i="4" s="1"/>
  <c r="H6685" i="5" s="1"/>
  <c r="S2318" i="4"/>
  <c r="I2318" i="4" s="1"/>
  <c r="I6685" i="5" s="1"/>
  <c r="P2138" i="4"/>
  <c r="Q2138" i="4"/>
  <c r="G2138" i="4" s="1"/>
  <c r="G606" i="5" s="1"/>
  <c r="R2138" i="4"/>
  <c r="H2138" i="4" s="1"/>
  <c r="H606" i="5" s="1"/>
  <c r="S2138" i="4"/>
  <c r="I2138" i="4" s="1"/>
  <c r="I606" i="5" s="1"/>
  <c r="P2941" i="4"/>
  <c r="U2941" i="4" s="1"/>
  <c r="Q2941" i="4"/>
  <c r="G2941" i="4" s="1"/>
  <c r="G8041" i="5" s="1"/>
  <c r="R2941" i="4"/>
  <c r="H2941" i="4" s="1"/>
  <c r="H8041" i="5" s="1"/>
  <c r="S2941" i="4"/>
  <c r="I2941" i="4" s="1"/>
  <c r="I8041" i="5" s="1"/>
  <c r="P2905" i="4"/>
  <c r="S2905" i="4"/>
  <c r="I2905" i="4" s="1"/>
  <c r="I748" i="5" s="1"/>
  <c r="Q2905" i="4"/>
  <c r="G2905" i="4" s="1"/>
  <c r="G748" i="5" s="1"/>
  <c r="R2905" i="4"/>
  <c r="H2905" i="4" s="1"/>
  <c r="H748" i="5" s="1"/>
  <c r="P2869" i="4"/>
  <c r="R2869" i="4"/>
  <c r="H2869" i="4" s="1"/>
  <c r="H7905" i="5" s="1"/>
  <c r="Q2869" i="4"/>
  <c r="G2869" i="4" s="1"/>
  <c r="G7905" i="5" s="1"/>
  <c r="S2869" i="4"/>
  <c r="I2869" i="4" s="1"/>
  <c r="I7905" i="5" s="1"/>
  <c r="P2653" i="4"/>
  <c r="S2653" i="4"/>
  <c r="I2653" i="4" s="1"/>
  <c r="I6719" i="5" s="1"/>
  <c r="R2653" i="4"/>
  <c r="H2653" i="4" s="1"/>
  <c r="H6719" i="5" s="1"/>
  <c r="Q2653" i="4"/>
  <c r="G2653" i="4" s="1"/>
  <c r="G6719" i="5" s="1"/>
  <c r="P2545" i="4"/>
  <c r="U2545" i="4" s="1"/>
  <c r="Q2545" i="4"/>
  <c r="G2545" i="4" s="1"/>
  <c r="G6968" i="5" s="1"/>
  <c r="S2545" i="4"/>
  <c r="I2545" i="4" s="1"/>
  <c r="I6968" i="5" s="1"/>
  <c r="R2545" i="4"/>
  <c r="H2545" i="4" s="1"/>
  <c r="H6968" i="5" s="1"/>
  <c r="P2509" i="4"/>
  <c r="S2509" i="4"/>
  <c r="I2509" i="4" s="1"/>
  <c r="I7789" i="5" s="1"/>
  <c r="Q2509" i="4"/>
  <c r="G2509" i="4" s="1"/>
  <c r="G7789" i="5" s="1"/>
  <c r="R2509" i="4"/>
  <c r="H2509" i="4" s="1"/>
  <c r="H7789" i="5" s="1"/>
  <c r="P2473" i="4"/>
  <c r="Q2473" i="4"/>
  <c r="G2473" i="4" s="1"/>
  <c r="G605" i="5" s="1"/>
  <c r="R2473" i="4"/>
  <c r="H2473" i="4" s="1"/>
  <c r="H605" i="5" s="1"/>
  <c r="S2473" i="4"/>
  <c r="I2473" i="4" s="1"/>
  <c r="I605" i="5" s="1"/>
  <c r="P2077" i="4"/>
  <c r="R2077" i="4"/>
  <c r="H2077" i="4" s="1"/>
  <c r="H7157" i="5" s="1"/>
  <c r="Q2077" i="4"/>
  <c r="G2077" i="4" s="1"/>
  <c r="G7157" i="5" s="1"/>
  <c r="S2077" i="4"/>
  <c r="I2077" i="4" s="1"/>
  <c r="I7157" i="5" s="1"/>
  <c r="P3168" i="4"/>
  <c r="U3168" i="4" s="1"/>
  <c r="R3168" i="4"/>
  <c r="H3168" i="4" s="1"/>
  <c r="H7478" i="5" s="1"/>
  <c r="S3168" i="4"/>
  <c r="I3168" i="4" s="1"/>
  <c r="I7478" i="5" s="1"/>
  <c r="Q3168" i="4"/>
  <c r="G3168" i="4" s="1"/>
  <c r="G7478" i="5" s="1"/>
  <c r="P2808" i="4"/>
  <c r="R2808" i="4"/>
  <c r="H2808" i="4" s="1"/>
  <c r="Q2808" i="4"/>
  <c r="G2808" i="4" s="1"/>
  <c r="G3581" i="5" s="1"/>
  <c r="S2808" i="4"/>
  <c r="I2808" i="4" s="1"/>
  <c r="I3581" i="5" s="1"/>
  <c r="P2772" i="4"/>
  <c r="R2772" i="4"/>
  <c r="H2772" i="4" s="1"/>
  <c r="H8530" i="5" s="1"/>
  <c r="S2772" i="4"/>
  <c r="I2772" i="4" s="1"/>
  <c r="I8530" i="5" s="1"/>
  <c r="Q2772" i="4"/>
  <c r="G2772" i="4" s="1"/>
  <c r="G8530" i="5" s="1"/>
  <c r="P2664" i="4"/>
  <c r="U2664" i="4" s="1"/>
  <c r="Q2664" i="4"/>
  <c r="G2664" i="4" s="1"/>
  <c r="G1732" i="5" s="1"/>
  <c r="R2664" i="4"/>
  <c r="H2664" i="4" s="1"/>
  <c r="H1732" i="5" s="1"/>
  <c r="S2664" i="4"/>
  <c r="I2664" i="4" s="1"/>
  <c r="I1732" i="5" s="1"/>
  <c r="P2376" i="4"/>
  <c r="U2376" i="4" s="1"/>
  <c r="Q2376" i="4"/>
  <c r="G2376" i="4" s="1"/>
  <c r="G1917" i="5" s="1"/>
  <c r="R2376" i="4"/>
  <c r="H2376" i="4" s="1"/>
  <c r="H1917" i="5" s="1"/>
  <c r="S2376" i="4"/>
  <c r="I2376" i="4" s="1"/>
  <c r="I1917" i="5" s="1"/>
  <c r="P2268" i="4"/>
  <c r="S2268" i="4"/>
  <c r="I2268" i="4" s="1"/>
  <c r="I8401" i="5" s="1"/>
  <c r="R2268" i="4"/>
  <c r="H2268" i="4" s="1"/>
  <c r="H8401" i="5" s="1"/>
  <c r="Q2268" i="4"/>
  <c r="G2268" i="4" s="1"/>
  <c r="G8401" i="5" s="1"/>
  <c r="P2088" i="4"/>
  <c r="Q2088" i="4"/>
  <c r="G2088" i="4" s="1"/>
  <c r="G2135" i="5" s="1"/>
  <c r="R2088" i="4"/>
  <c r="H2088" i="4" s="1"/>
  <c r="H2135" i="5" s="1"/>
  <c r="S2088" i="4"/>
  <c r="I2088" i="4" s="1"/>
  <c r="I2135" i="5" s="1"/>
  <c r="P3350" i="4"/>
  <c r="U3350" i="4" s="1"/>
  <c r="S3350" i="4"/>
  <c r="I3350" i="4" s="1"/>
  <c r="I4988" i="5" s="1"/>
  <c r="R3350" i="4"/>
  <c r="H3350" i="4" s="1"/>
  <c r="H4988" i="5" s="1"/>
  <c r="Q3350" i="4"/>
  <c r="G3350" i="4" s="1"/>
  <c r="G4988" i="5" s="1"/>
  <c r="P2963" i="4"/>
  <c r="R2963" i="4"/>
  <c r="H2963" i="4" s="1"/>
  <c r="H7471" i="5" s="1"/>
  <c r="Q2963" i="4"/>
  <c r="G2963" i="4" s="1"/>
  <c r="G7471" i="5" s="1"/>
  <c r="S2963" i="4"/>
  <c r="I2963" i="4" s="1"/>
  <c r="I7471" i="5" s="1"/>
  <c r="P2747" i="4"/>
  <c r="R2747" i="4"/>
  <c r="H2747" i="4" s="1"/>
  <c r="H8235" i="5" s="1"/>
  <c r="Q2747" i="4"/>
  <c r="G2747" i="4" s="1"/>
  <c r="G8235" i="5" s="1"/>
  <c r="S2747" i="4"/>
  <c r="I2747" i="4" s="1"/>
  <c r="I8235" i="5" s="1"/>
  <c r="P2171" i="4"/>
  <c r="U2171" i="4" s="1"/>
  <c r="S2171" i="4"/>
  <c r="I2171" i="4" s="1"/>
  <c r="I8475" i="5" s="1"/>
  <c r="R2171" i="4"/>
  <c r="H2171" i="4" s="1"/>
  <c r="H8475" i="5" s="1"/>
  <c r="Q2171" i="4"/>
  <c r="G2171" i="4" s="1"/>
  <c r="G8475" i="5" s="1"/>
  <c r="P2074" i="4"/>
  <c r="Q2074" i="4"/>
  <c r="G2074" i="4" s="1"/>
  <c r="G7698" i="5" s="1"/>
  <c r="S2074" i="4"/>
  <c r="I2074" i="4" s="1"/>
  <c r="R2074" i="4"/>
  <c r="H2074" i="4" s="1"/>
  <c r="H7698" i="5" s="1"/>
  <c r="P1308" i="4"/>
  <c r="Q1308" i="4"/>
  <c r="G1308" i="4" s="1"/>
  <c r="G8442" i="5" s="1"/>
  <c r="S1308" i="4"/>
  <c r="I1308" i="4" s="1"/>
  <c r="I8442" i="5" s="1"/>
  <c r="R1308" i="4"/>
  <c r="H1308" i="4" s="1"/>
  <c r="H8442" i="5" s="1"/>
  <c r="P1272" i="4"/>
  <c r="Q1272" i="4"/>
  <c r="G1272" i="4" s="1"/>
  <c r="G1082" i="5" s="1"/>
  <c r="S1272" i="4"/>
  <c r="I1272" i="4" s="1"/>
  <c r="I1082" i="5" s="1"/>
  <c r="R1272" i="4"/>
  <c r="H1272" i="4" s="1"/>
  <c r="H1082" i="5" s="1"/>
  <c r="P480" i="4"/>
  <c r="Q480" i="4"/>
  <c r="G480" i="4" s="1"/>
  <c r="G1283" i="5" s="1"/>
  <c r="R480" i="4"/>
  <c r="H480" i="4" s="1"/>
  <c r="H1283" i="5" s="1"/>
  <c r="S480" i="4"/>
  <c r="I480" i="4" s="1"/>
  <c r="I1283" i="5" s="1"/>
  <c r="P2299" i="4"/>
  <c r="R2299" i="4"/>
  <c r="H2299" i="4" s="1"/>
  <c r="H5221" i="5" s="1"/>
  <c r="Q2299" i="4"/>
  <c r="G2299" i="4" s="1"/>
  <c r="G5221" i="5" s="1"/>
  <c r="S2299" i="4"/>
  <c r="I2299" i="4" s="1"/>
  <c r="P1763" i="4"/>
  <c r="R1763" i="4"/>
  <c r="H1763" i="4" s="1"/>
  <c r="H8674" i="5" s="1"/>
  <c r="Q1763" i="4"/>
  <c r="G1763" i="4" s="1"/>
  <c r="G8674" i="5" s="1"/>
  <c r="S1763" i="4"/>
  <c r="I1763" i="4" s="1"/>
  <c r="I8674" i="5" s="1"/>
  <c r="P1583" i="4"/>
  <c r="Q1583" i="4"/>
  <c r="G1583" i="4" s="1"/>
  <c r="G505" i="5" s="1"/>
  <c r="R1583" i="4"/>
  <c r="H1583" i="4" s="1"/>
  <c r="S1583" i="4"/>
  <c r="I1583" i="4" s="1"/>
  <c r="I505" i="5" s="1"/>
  <c r="P1367" i="4"/>
  <c r="R1367" i="4"/>
  <c r="H1367" i="4" s="1"/>
  <c r="H1177" i="5" s="1"/>
  <c r="S1367" i="4"/>
  <c r="I1367" i="4" s="1"/>
  <c r="I1177" i="5" s="1"/>
  <c r="Q1367" i="4"/>
  <c r="G1367" i="4" s="1"/>
  <c r="G1177" i="5" s="1"/>
  <c r="P971" i="4"/>
  <c r="Q971" i="4"/>
  <c r="G971" i="4" s="1"/>
  <c r="G7290" i="5" s="1"/>
  <c r="R971" i="4"/>
  <c r="H971" i="4" s="1"/>
  <c r="S971" i="4"/>
  <c r="I971" i="4" s="1"/>
  <c r="I7290" i="5" s="1"/>
  <c r="P791" i="4"/>
  <c r="R791" i="4"/>
  <c r="H791" i="4" s="1"/>
  <c r="H2387" i="5" s="1"/>
  <c r="Q791" i="4"/>
  <c r="G791" i="4" s="1"/>
  <c r="G2387" i="5" s="1"/>
  <c r="S791" i="4"/>
  <c r="I791" i="4" s="1"/>
  <c r="I2387" i="5" s="1"/>
  <c r="P575" i="4"/>
  <c r="Q575" i="4"/>
  <c r="G575" i="4" s="1"/>
  <c r="G7194" i="5" s="1"/>
  <c r="R575" i="4"/>
  <c r="H575" i="4" s="1"/>
  <c r="H7194" i="5" s="1"/>
  <c r="S575" i="4"/>
  <c r="I575" i="4" s="1"/>
  <c r="I7194" i="5" s="1"/>
  <c r="P1750" i="4"/>
  <c r="U1750" i="4" s="1"/>
  <c r="R1750" i="4"/>
  <c r="H1750" i="4" s="1"/>
  <c r="H2397" i="5" s="1"/>
  <c r="S1750" i="4"/>
  <c r="I1750" i="4" s="1"/>
  <c r="I2397" i="5" s="1"/>
  <c r="Q1750" i="4"/>
  <c r="G1750" i="4" s="1"/>
  <c r="G2397" i="5" s="1"/>
  <c r="P1642" i="4"/>
  <c r="S1642" i="4"/>
  <c r="I1642" i="4" s="1"/>
  <c r="I6814" i="5" s="1"/>
  <c r="R1642" i="4"/>
  <c r="H1642" i="4" s="1"/>
  <c r="H6814" i="5" s="1"/>
  <c r="Q1642" i="4"/>
  <c r="G1642" i="4" s="1"/>
  <c r="G6814" i="5" s="1"/>
  <c r="P994" i="4"/>
  <c r="S994" i="4"/>
  <c r="I994" i="4" s="1"/>
  <c r="I3432" i="5" s="1"/>
  <c r="Q994" i="4"/>
  <c r="G994" i="4" s="1"/>
  <c r="G3432" i="5" s="1"/>
  <c r="R994" i="4"/>
  <c r="H994" i="4" s="1"/>
  <c r="H3432" i="5" s="1"/>
  <c r="P958" i="4"/>
  <c r="U958" i="4" s="1"/>
  <c r="Q958" i="4"/>
  <c r="G958" i="4" s="1"/>
  <c r="G621" i="5" s="1"/>
  <c r="R958" i="4"/>
  <c r="H958" i="4" s="1"/>
  <c r="H621" i="5" s="1"/>
  <c r="S958" i="4"/>
  <c r="I958" i="4" s="1"/>
  <c r="I621" i="5" s="1"/>
  <c r="P814" i="4"/>
  <c r="U814" i="4" s="1"/>
  <c r="R814" i="4"/>
  <c r="H814" i="4" s="1"/>
  <c r="H3884" i="5" s="1"/>
  <c r="S814" i="4"/>
  <c r="I814" i="4" s="1"/>
  <c r="I3884" i="5" s="1"/>
  <c r="Q814" i="4"/>
  <c r="G814" i="4" s="1"/>
  <c r="G3884" i="5" s="1"/>
  <c r="P2465" i="4"/>
  <c r="R2465" i="4"/>
  <c r="H2465" i="4" s="1"/>
  <c r="H4281" i="5" s="1"/>
  <c r="S2465" i="4"/>
  <c r="I2465" i="4" s="1"/>
  <c r="I4281" i="5" s="1"/>
  <c r="Q2465" i="4"/>
  <c r="G2465" i="4" s="1"/>
  <c r="G4281" i="5" s="1"/>
  <c r="P2192" i="4"/>
  <c r="Q2192" i="4"/>
  <c r="G2192" i="4" s="1"/>
  <c r="G5638" i="5" s="1"/>
  <c r="R2192" i="4"/>
  <c r="H2192" i="4" s="1"/>
  <c r="H5638" i="5" s="1"/>
  <c r="S2192" i="4"/>
  <c r="I2192" i="4" s="1"/>
  <c r="I5638" i="5" s="1"/>
  <c r="P1305" i="4"/>
  <c r="R1305" i="4"/>
  <c r="H1305" i="4" s="1"/>
  <c r="H1687" i="5" s="1"/>
  <c r="S1305" i="4"/>
  <c r="I1305" i="4" s="1"/>
  <c r="I1687" i="5" s="1"/>
  <c r="Q1305" i="4"/>
  <c r="G1305" i="4" s="1"/>
  <c r="G1687" i="5" s="1"/>
  <c r="P1269" i="4"/>
  <c r="U1269" i="4" s="1"/>
  <c r="R1269" i="4"/>
  <c r="H1269" i="4" s="1"/>
  <c r="H4007" i="5" s="1"/>
  <c r="S1269" i="4"/>
  <c r="I1269" i="4" s="1"/>
  <c r="I4007" i="5" s="1"/>
  <c r="Q1269" i="4"/>
  <c r="G1269" i="4" s="1"/>
  <c r="G4007" i="5" s="1"/>
  <c r="P1089" i="4"/>
  <c r="R1089" i="4"/>
  <c r="H1089" i="4" s="1"/>
  <c r="H2324" i="5" s="1"/>
  <c r="S1089" i="4"/>
  <c r="I1089" i="4" s="1"/>
  <c r="I2324" i="5" s="1"/>
  <c r="Q1089" i="4"/>
  <c r="G1089" i="4" s="1"/>
  <c r="G2324" i="5" s="1"/>
  <c r="P945" i="4"/>
  <c r="S945" i="4"/>
  <c r="I945" i="4" s="1"/>
  <c r="I4990" i="5" s="1"/>
  <c r="R945" i="4"/>
  <c r="H945" i="4" s="1"/>
  <c r="H4990" i="5" s="1"/>
  <c r="Q945" i="4"/>
  <c r="G945" i="4" s="1"/>
  <c r="G4990" i="5" s="1"/>
  <c r="P3154" i="4"/>
  <c r="R3154" i="4"/>
  <c r="H3154" i="4" s="1"/>
  <c r="H7480" i="5" s="1"/>
  <c r="S3154" i="4"/>
  <c r="I3154" i="4" s="1"/>
  <c r="I7480" i="5" s="1"/>
  <c r="Q3154" i="4"/>
  <c r="G3154" i="4" s="1"/>
  <c r="G7480" i="5" s="1"/>
  <c r="P1640" i="4"/>
  <c r="R1640" i="4"/>
  <c r="H1640" i="4" s="1"/>
  <c r="H2250" i="5" s="1"/>
  <c r="Q1640" i="4"/>
  <c r="G1640" i="4" s="1"/>
  <c r="G2250" i="5" s="1"/>
  <c r="S1640" i="4"/>
  <c r="I1640" i="4" s="1"/>
  <c r="I2250" i="5" s="1"/>
  <c r="P1280" i="4"/>
  <c r="S1280" i="4"/>
  <c r="I1280" i="4" s="1"/>
  <c r="I2017" i="5" s="1"/>
  <c r="R1280" i="4"/>
  <c r="H1280" i="4" s="1"/>
  <c r="H2017" i="5" s="1"/>
  <c r="Q1280" i="4"/>
  <c r="G1280" i="4" s="1"/>
  <c r="G2017" i="5" s="1"/>
  <c r="P1100" i="4"/>
  <c r="S1100" i="4"/>
  <c r="I1100" i="4" s="1"/>
  <c r="I4074" i="5" s="1"/>
  <c r="R1100" i="4"/>
  <c r="H1100" i="4" s="1"/>
  <c r="H4074" i="5" s="1"/>
  <c r="Q1100" i="4"/>
  <c r="G1100" i="4" s="1"/>
  <c r="G4074" i="5" s="1"/>
  <c r="P1064" i="4"/>
  <c r="R1064" i="4"/>
  <c r="H1064" i="4" s="1"/>
  <c r="H5296" i="5" s="1"/>
  <c r="Q1064" i="4"/>
  <c r="G1064" i="4" s="1"/>
  <c r="G5296" i="5" s="1"/>
  <c r="S1064" i="4"/>
  <c r="I1064" i="4" s="1"/>
  <c r="P956" i="4"/>
  <c r="Q956" i="4"/>
  <c r="G956" i="4" s="1"/>
  <c r="G3974" i="5" s="1"/>
  <c r="R956" i="4"/>
  <c r="H956" i="4" s="1"/>
  <c r="S956" i="4"/>
  <c r="I956" i="4" s="1"/>
  <c r="I3974" i="5" s="1"/>
  <c r="P632" i="4"/>
  <c r="U632" i="4" s="1"/>
  <c r="R632" i="4"/>
  <c r="H632" i="4" s="1"/>
  <c r="H760" i="5" s="1"/>
  <c r="S632" i="4"/>
  <c r="I632" i="4" s="1"/>
  <c r="I760" i="5" s="1"/>
  <c r="Q632" i="4"/>
  <c r="G632" i="4" s="1"/>
  <c r="G760" i="5" s="1"/>
  <c r="P3532" i="4"/>
  <c r="R3532" i="4"/>
  <c r="H3532" i="4" s="1"/>
  <c r="H6723" i="5" s="1"/>
  <c r="Q3532" i="4"/>
  <c r="G3532" i="4" s="1"/>
  <c r="G6723" i="5" s="1"/>
  <c r="S3532" i="4"/>
  <c r="I3532" i="4" s="1"/>
  <c r="I6723" i="5" s="1"/>
  <c r="P2535" i="4"/>
  <c r="U2535" i="4" s="1"/>
  <c r="Q2535" i="4"/>
  <c r="G2535" i="4" s="1"/>
  <c r="G5447" i="5" s="1"/>
  <c r="R2535" i="4"/>
  <c r="H2535" i="4" s="1"/>
  <c r="H5447" i="5" s="1"/>
  <c r="S2535" i="4"/>
  <c r="I2535" i="4" s="1"/>
  <c r="I5447" i="5" s="1"/>
  <c r="P2391" i="4"/>
  <c r="Q2391" i="4"/>
  <c r="G2391" i="4" s="1"/>
  <c r="G5118" i="5" s="1"/>
  <c r="R2391" i="4"/>
  <c r="H2391" i="4" s="1"/>
  <c r="H5118" i="5" s="1"/>
  <c r="S2391" i="4"/>
  <c r="I2391" i="4" s="1"/>
  <c r="I5118" i="5" s="1"/>
  <c r="P1843" i="4"/>
  <c r="Q1843" i="4"/>
  <c r="G1843" i="4" s="1"/>
  <c r="G5072" i="5" s="1"/>
  <c r="R1843" i="4"/>
  <c r="H1843" i="4" s="1"/>
  <c r="H5072" i="5" s="1"/>
  <c r="S1843" i="4"/>
  <c r="I1843" i="4" s="1"/>
  <c r="I5072" i="5" s="1"/>
  <c r="P1483" i="4"/>
  <c r="R1483" i="4"/>
  <c r="H1483" i="4" s="1"/>
  <c r="H5174" i="5" s="1"/>
  <c r="S1483" i="4"/>
  <c r="I1483" i="4" s="1"/>
  <c r="I5174" i="5" s="1"/>
  <c r="Q1483" i="4"/>
  <c r="G1483" i="4" s="1"/>
  <c r="G5174" i="5" s="1"/>
  <c r="P979" i="4"/>
  <c r="R979" i="4"/>
  <c r="H979" i="4" s="1"/>
  <c r="H4170" i="5" s="1"/>
  <c r="S979" i="4"/>
  <c r="I979" i="4" s="1"/>
  <c r="I4170" i="5" s="1"/>
  <c r="Q979" i="4"/>
  <c r="G979" i="4" s="1"/>
  <c r="G4170" i="5" s="1"/>
  <c r="P907" i="4"/>
  <c r="U907" i="4" s="1"/>
  <c r="R907" i="4"/>
  <c r="H907" i="4" s="1"/>
  <c r="H4162" i="5" s="1"/>
  <c r="S907" i="4"/>
  <c r="I907" i="4" s="1"/>
  <c r="I4162" i="5" s="1"/>
  <c r="Q907" i="4"/>
  <c r="G907" i="4" s="1"/>
  <c r="G4162" i="5" s="1"/>
  <c r="P823" i="4"/>
  <c r="S823" i="4"/>
  <c r="I823" i="4" s="1"/>
  <c r="I2835" i="5" s="1"/>
  <c r="R823" i="4"/>
  <c r="H823" i="4" s="1"/>
  <c r="H2835" i="5" s="1"/>
  <c r="Q823" i="4"/>
  <c r="G823" i="4" s="1"/>
  <c r="G2835" i="5" s="1"/>
  <c r="P8379" i="4"/>
  <c r="S8379" i="4"/>
  <c r="I8379" i="4" s="1"/>
  <c r="I7136" i="5" s="1"/>
  <c r="R8379" i="4"/>
  <c r="H8379" i="4" s="1"/>
  <c r="H7136" i="5" s="1"/>
  <c r="Q8379" i="4"/>
  <c r="G8379" i="4" s="1"/>
  <c r="G7136" i="5" s="1"/>
  <c r="P8518" i="4"/>
  <c r="S8518" i="4"/>
  <c r="I8518" i="4" s="1"/>
  <c r="I2917" i="5" s="1"/>
  <c r="R8518" i="4"/>
  <c r="H8518" i="4" s="1"/>
  <c r="H2917" i="5" s="1"/>
  <c r="Q8518" i="4"/>
  <c r="G8518" i="4" s="1"/>
  <c r="G2917" i="5" s="1"/>
  <c r="P8407" i="4"/>
  <c r="R8407" i="4"/>
  <c r="H8407" i="4" s="1"/>
  <c r="H5686" i="5" s="1"/>
  <c r="Q8407" i="4"/>
  <c r="G8407" i="4" s="1"/>
  <c r="G5686" i="5" s="1"/>
  <c r="S8407" i="4"/>
  <c r="I8407" i="4" s="1"/>
  <c r="I5686" i="5" s="1"/>
  <c r="P7173" i="4"/>
  <c r="S7173" i="4"/>
  <c r="I7173" i="4" s="1"/>
  <c r="I2974" i="5" s="1"/>
  <c r="Q7173" i="4"/>
  <c r="G7173" i="4" s="1"/>
  <c r="G2974" i="5" s="1"/>
  <c r="R7173" i="4"/>
  <c r="H7173" i="4" s="1"/>
  <c r="H2974" i="5" s="1"/>
  <c r="P8046" i="4"/>
  <c r="Q8046" i="4"/>
  <c r="G8046" i="4" s="1"/>
  <c r="G6872" i="5" s="1"/>
  <c r="R8046" i="4"/>
  <c r="H8046" i="4" s="1"/>
  <c r="H6872" i="5" s="1"/>
  <c r="S8046" i="4"/>
  <c r="I8046" i="4" s="1"/>
  <c r="I6872" i="5" s="1"/>
  <c r="P6527" i="4"/>
  <c r="U6527" i="4" s="1"/>
  <c r="S6527" i="4"/>
  <c r="I6527" i="4" s="1"/>
  <c r="I758" i="5" s="1"/>
  <c r="Q6527" i="4"/>
  <c r="G6527" i="4" s="1"/>
  <c r="G758" i="5" s="1"/>
  <c r="R6527" i="4"/>
  <c r="H6527" i="4" s="1"/>
  <c r="H758" i="5" s="1"/>
  <c r="P6549" i="4"/>
  <c r="S6549" i="4"/>
  <c r="I6549" i="4" s="1"/>
  <c r="I782" i="5" s="1"/>
  <c r="Q6549" i="4"/>
  <c r="G6549" i="4" s="1"/>
  <c r="G782" i="5" s="1"/>
  <c r="R6549" i="4"/>
  <c r="H6549" i="4" s="1"/>
  <c r="H782" i="5" s="1"/>
  <c r="P6680" i="4"/>
  <c r="Q6680" i="4"/>
  <c r="G6680" i="4" s="1"/>
  <c r="G6753" i="5" s="1"/>
  <c r="S6680" i="4"/>
  <c r="I6680" i="4" s="1"/>
  <c r="I6753" i="5" s="1"/>
  <c r="R6680" i="4"/>
  <c r="H6680" i="4" s="1"/>
  <c r="H6753" i="5" s="1"/>
  <c r="P6879" i="4"/>
  <c r="S6879" i="4"/>
  <c r="I6879" i="4" s="1"/>
  <c r="Q6879" i="4"/>
  <c r="G6879" i="4" s="1"/>
  <c r="G6162" i="5" s="1"/>
  <c r="R6879" i="4"/>
  <c r="H6879" i="4" s="1"/>
  <c r="H6162" i="5" s="1"/>
  <c r="P6519" i="4"/>
  <c r="R6519" i="4"/>
  <c r="H6519" i="4" s="1"/>
  <c r="H4697" i="5" s="1"/>
  <c r="S6519" i="4"/>
  <c r="I6519" i="4" s="1"/>
  <c r="I4697" i="5" s="1"/>
  <c r="Q6519" i="4"/>
  <c r="G6519" i="4" s="1"/>
  <c r="G4697" i="5" s="1"/>
  <c r="P6871" i="4"/>
  <c r="Q6871" i="4"/>
  <c r="G6871" i="4" s="1"/>
  <c r="G3496" i="5" s="1"/>
  <c r="R6871" i="4"/>
  <c r="H6871" i="4" s="1"/>
  <c r="H3496" i="5" s="1"/>
  <c r="S6871" i="4"/>
  <c r="I6871" i="4" s="1"/>
  <c r="I3496" i="5" s="1"/>
  <c r="P6410" i="4"/>
  <c r="R6410" i="4"/>
  <c r="H6410" i="4" s="1"/>
  <c r="H2362" i="5" s="1"/>
  <c r="S6410" i="4"/>
  <c r="I6410" i="4" s="1"/>
  <c r="I2362" i="5" s="1"/>
  <c r="Q6410" i="4"/>
  <c r="G6410" i="4" s="1"/>
  <c r="G2362" i="5" s="1"/>
  <c r="P5738" i="4"/>
  <c r="R5738" i="4"/>
  <c r="H5738" i="4" s="1"/>
  <c r="H6293" i="5" s="1"/>
  <c r="Q5738" i="4"/>
  <c r="G5738" i="4" s="1"/>
  <c r="G6293" i="5" s="1"/>
  <c r="S5738" i="4"/>
  <c r="I5738" i="4" s="1"/>
  <c r="I6293" i="5" s="1"/>
  <c r="P5394" i="4"/>
  <c r="U5394" i="4" s="1"/>
  <c r="S5394" i="4"/>
  <c r="I5394" i="4" s="1"/>
  <c r="I5027" i="5" s="1"/>
  <c r="R5394" i="4"/>
  <c r="H5394" i="4" s="1"/>
  <c r="H5027" i="5" s="1"/>
  <c r="Q5394" i="4"/>
  <c r="G5394" i="4" s="1"/>
  <c r="G5027" i="5" s="1"/>
  <c r="P4712" i="4"/>
  <c r="R4712" i="4"/>
  <c r="H4712" i="4" s="1"/>
  <c r="H1452" i="5" s="1"/>
  <c r="Q4712" i="4"/>
  <c r="G4712" i="4" s="1"/>
  <c r="G1452" i="5" s="1"/>
  <c r="S4712" i="4"/>
  <c r="I4712" i="4" s="1"/>
  <c r="I1452" i="5" s="1"/>
  <c r="P5761" i="4"/>
  <c r="Q5761" i="4"/>
  <c r="G5761" i="4" s="1"/>
  <c r="G2413" i="5" s="1"/>
  <c r="S5761" i="4"/>
  <c r="I5761" i="4" s="1"/>
  <c r="I2413" i="5" s="1"/>
  <c r="R5761" i="4"/>
  <c r="H5761" i="4" s="1"/>
  <c r="P5433" i="4"/>
  <c r="R5433" i="4"/>
  <c r="H5433" i="4" s="1"/>
  <c r="H1434" i="5" s="1"/>
  <c r="Q5433" i="4"/>
  <c r="G5433" i="4" s="1"/>
  <c r="G1434" i="5" s="1"/>
  <c r="S5433" i="4"/>
  <c r="I5433" i="4" s="1"/>
  <c r="P4632" i="4"/>
  <c r="S4632" i="4"/>
  <c r="I4632" i="4" s="1"/>
  <c r="I70" i="5" s="1"/>
  <c r="R4632" i="4"/>
  <c r="H4632" i="4" s="1"/>
  <c r="H70" i="5" s="1"/>
  <c r="Q4632" i="4"/>
  <c r="G4632" i="4" s="1"/>
  <c r="G70" i="5" s="1"/>
  <c r="P5243" i="4"/>
  <c r="Q5243" i="4"/>
  <c r="G5243" i="4" s="1"/>
  <c r="G7917" i="5" s="1"/>
  <c r="S5243" i="4"/>
  <c r="I5243" i="4" s="1"/>
  <c r="I7917" i="5" s="1"/>
  <c r="R5243" i="4"/>
  <c r="H5243" i="4" s="1"/>
  <c r="P8367" i="4"/>
  <c r="R8367" i="4"/>
  <c r="H8367" i="4" s="1"/>
  <c r="H7244" i="5" s="1"/>
  <c r="Q8367" i="4"/>
  <c r="G8367" i="4" s="1"/>
  <c r="G7244" i="5" s="1"/>
  <c r="S8367" i="4"/>
  <c r="I8367" i="4" s="1"/>
  <c r="P8079" i="4"/>
  <c r="R8079" i="4"/>
  <c r="H8079" i="4" s="1"/>
  <c r="H8660" i="5" s="1"/>
  <c r="Q8079" i="4"/>
  <c r="G8079" i="4" s="1"/>
  <c r="G8660" i="5" s="1"/>
  <c r="S8079" i="4"/>
  <c r="I8079" i="4" s="1"/>
  <c r="I8660" i="5" s="1"/>
  <c r="P8702" i="4"/>
  <c r="U8702" i="4" s="1"/>
  <c r="R8702" i="4"/>
  <c r="H8702" i="4" s="1"/>
  <c r="H7245" i="5" s="1"/>
  <c r="Q8702" i="4"/>
  <c r="G8702" i="4" s="1"/>
  <c r="G7245" i="5" s="1"/>
  <c r="S8702" i="4"/>
  <c r="I8702" i="4" s="1"/>
  <c r="I7245" i="5" s="1"/>
  <c r="P8054" i="4"/>
  <c r="R8054" i="4"/>
  <c r="H8054" i="4" s="1"/>
  <c r="H7928" i="5" s="1"/>
  <c r="S8054" i="4"/>
  <c r="I8054" i="4" s="1"/>
  <c r="I7928" i="5" s="1"/>
  <c r="Q8054" i="4"/>
  <c r="G8054" i="4" s="1"/>
  <c r="G7928" i="5" s="1"/>
  <c r="P8519" i="4"/>
  <c r="R8519" i="4"/>
  <c r="H8519" i="4" s="1"/>
  <c r="H5381" i="5" s="1"/>
  <c r="Q8519" i="4"/>
  <c r="G8519" i="4" s="1"/>
  <c r="G5381" i="5" s="1"/>
  <c r="S8519" i="4"/>
  <c r="I8519" i="4" s="1"/>
  <c r="I5381" i="5" s="1"/>
  <c r="P8336" i="4"/>
  <c r="U8336" i="4" s="1"/>
  <c r="S8336" i="4"/>
  <c r="I8336" i="4" s="1"/>
  <c r="I3323" i="5" s="1"/>
  <c r="R8336" i="4"/>
  <c r="H8336" i="4" s="1"/>
  <c r="H3323" i="5" s="1"/>
  <c r="Q8336" i="4"/>
  <c r="G8336" i="4" s="1"/>
  <c r="G3323" i="5" s="1"/>
  <c r="P8089" i="4"/>
  <c r="R8089" i="4"/>
  <c r="H8089" i="4" s="1"/>
  <c r="H5054" i="5" s="1"/>
  <c r="Q8089" i="4"/>
  <c r="G8089" i="4" s="1"/>
  <c r="G5054" i="5" s="1"/>
  <c r="S8089" i="4"/>
  <c r="I8089" i="4" s="1"/>
  <c r="I5054" i="5" s="1"/>
  <c r="P7125" i="4"/>
  <c r="Q7125" i="4"/>
  <c r="G7125" i="4" s="1"/>
  <c r="G3985" i="5" s="1"/>
  <c r="R7125" i="4"/>
  <c r="H7125" i="4" s="1"/>
  <c r="H3985" i="5" s="1"/>
  <c r="S7125" i="4"/>
  <c r="I7125" i="4" s="1"/>
  <c r="I3985" i="5" s="1"/>
  <c r="P8704" i="4"/>
  <c r="S8704" i="4"/>
  <c r="I8704" i="4" s="1"/>
  <c r="I6031" i="5" s="1"/>
  <c r="Q8704" i="4"/>
  <c r="G8704" i="4" s="1"/>
  <c r="G6031" i="5" s="1"/>
  <c r="R8704" i="4"/>
  <c r="H8704" i="4" s="1"/>
  <c r="H6031" i="5" s="1"/>
  <c r="P8077" i="4"/>
  <c r="R8077" i="4"/>
  <c r="H8077" i="4" s="1"/>
  <c r="H7566" i="5" s="1"/>
  <c r="Q8077" i="4"/>
  <c r="G8077" i="4" s="1"/>
  <c r="G7566" i="5" s="1"/>
  <c r="S8077" i="4"/>
  <c r="I8077" i="4" s="1"/>
  <c r="I7566" i="5" s="1"/>
  <c r="P7878" i="4"/>
  <c r="U7878" i="4" s="1"/>
  <c r="Q7878" i="4"/>
  <c r="G7878" i="4" s="1"/>
  <c r="G3060" i="5" s="1"/>
  <c r="R7878" i="4"/>
  <c r="H7878" i="4" s="1"/>
  <c r="H3060" i="5" s="1"/>
  <c r="S7878" i="4"/>
  <c r="I7878" i="4" s="1"/>
  <c r="I3060" i="5" s="1"/>
  <c r="P7694" i="4"/>
  <c r="Q7694" i="4"/>
  <c r="G7694" i="4" s="1"/>
  <c r="G7730" i="5" s="1"/>
  <c r="S7694" i="4"/>
  <c r="I7694" i="4" s="1"/>
  <c r="I7730" i="5" s="1"/>
  <c r="R7694" i="4"/>
  <c r="H7694" i="4" s="1"/>
  <c r="H7730" i="5" s="1"/>
  <c r="P7298" i="4"/>
  <c r="Q7298" i="4"/>
  <c r="G7298" i="4" s="1"/>
  <c r="G3127" i="5" s="1"/>
  <c r="R7298" i="4"/>
  <c r="H7298" i="4" s="1"/>
  <c r="H3127" i="5" s="1"/>
  <c r="S7298" i="4"/>
  <c r="I7298" i="4" s="1"/>
  <c r="I3127" i="5" s="1"/>
  <c r="P8429" i="4"/>
  <c r="R8429" i="4"/>
  <c r="H8429" i="4" s="1"/>
  <c r="H2552" i="5" s="1"/>
  <c r="Q8429" i="4"/>
  <c r="G8429" i="4" s="1"/>
  <c r="G2552" i="5" s="1"/>
  <c r="S8429" i="4"/>
  <c r="I8429" i="4" s="1"/>
  <c r="I2552" i="5" s="1"/>
  <c r="P7691" i="4"/>
  <c r="Q7691" i="4"/>
  <c r="G7691" i="4" s="1"/>
  <c r="G7732" i="5" s="1"/>
  <c r="R7691" i="4"/>
  <c r="H7691" i="4" s="1"/>
  <c r="H7732" i="5" s="1"/>
  <c r="S7691" i="4"/>
  <c r="I7691" i="4" s="1"/>
  <c r="I7732" i="5" s="1"/>
  <c r="P7583" i="4"/>
  <c r="U7583" i="4" s="1"/>
  <c r="R7583" i="4"/>
  <c r="H7583" i="4" s="1"/>
  <c r="H6309" i="5" s="1"/>
  <c r="Q7583" i="4"/>
  <c r="G7583" i="4" s="1"/>
  <c r="G6309" i="5" s="1"/>
  <c r="S7583" i="4"/>
  <c r="I7583" i="4" s="1"/>
  <c r="I6309" i="5" s="1"/>
  <c r="P7367" i="4"/>
  <c r="U7367" i="4" s="1"/>
  <c r="Q7367" i="4"/>
  <c r="G7367" i="4" s="1"/>
  <c r="G3029" i="5" s="1"/>
  <c r="S7367" i="4"/>
  <c r="I7367" i="4" s="1"/>
  <c r="I3029" i="5" s="1"/>
  <c r="R7367" i="4"/>
  <c r="H7367" i="4" s="1"/>
  <c r="H3029" i="5" s="1"/>
  <c r="P8118" i="4"/>
  <c r="R8118" i="4"/>
  <c r="H8118" i="4" s="1"/>
  <c r="H1807" i="5" s="1"/>
  <c r="S8118" i="4"/>
  <c r="I8118" i="4" s="1"/>
  <c r="Q8118" i="4"/>
  <c r="G8118" i="4" s="1"/>
  <c r="G1807" i="5" s="1"/>
  <c r="P6994" i="4"/>
  <c r="S6994" i="4"/>
  <c r="I6994" i="4" s="1"/>
  <c r="I5735" i="5" s="1"/>
  <c r="Q6994" i="4"/>
  <c r="G6994" i="4" s="1"/>
  <c r="G5735" i="5" s="1"/>
  <c r="R6994" i="4"/>
  <c r="H6994" i="4" s="1"/>
  <c r="H5735" i="5" s="1"/>
  <c r="P8763" i="4"/>
  <c r="S8763" i="4"/>
  <c r="I8763" i="4" s="1"/>
  <c r="I5738" i="5" s="1"/>
  <c r="Q8763" i="4"/>
  <c r="G8763" i="4" s="1"/>
  <c r="G5738" i="5" s="1"/>
  <c r="R8763" i="4"/>
  <c r="H8763" i="4" s="1"/>
  <c r="H5738" i="5" s="1"/>
  <c r="P8619" i="4"/>
  <c r="U8619" i="4" s="1"/>
  <c r="S8619" i="4"/>
  <c r="I8619" i="4" s="1"/>
  <c r="I6881" i="5" s="1"/>
  <c r="R8619" i="4"/>
  <c r="H8619" i="4" s="1"/>
  <c r="H6881" i="5" s="1"/>
  <c r="Q8619" i="4"/>
  <c r="G8619" i="4" s="1"/>
  <c r="G6881" i="5" s="1"/>
  <c r="P8475" i="4"/>
  <c r="Q8475" i="4"/>
  <c r="G8475" i="4" s="1"/>
  <c r="G1734" i="5" s="1"/>
  <c r="R8475" i="4"/>
  <c r="H8475" i="4" s="1"/>
  <c r="H1734" i="5" s="1"/>
  <c r="S8475" i="4"/>
  <c r="I8475" i="4" s="1"/>
  <c r="P8259" i="4"/>
  <c r="R8259" i="4"/>
  <c r="H8259" i="4" s="1"/>
  <c r="H735" i="5" s="1"/>
  <c r="Q8259" i="4"/>
  <c r="G8259" i="4" s="1"/>
  <c r="G735" i="5" s="1"/>
  <c r="S8259" i="4"/>
  <c r="I8259" i="4" s="1"/>
  <c r="I735" i="5" s="1"/>
  <c r="P8223" i="4"/>
  <c r="U8223" i="4" s="1"/>
  <c r="S8223" i="4"/>
  <c r="I8223" i="4" s="1"/>
  <c r="I8226" i="5" s="1"/>
  <c r="R8223" i="4"/>
  <c r="H8223" i="4" s="1"/>
  <c r="H8226" i="5" s="1"/>
  <c r="Q8223" i="4"/>
  <c r="G8223" i="4" s="1"/>
  <c r="G8226" i="5" s="1"/>
  <c r="P8043" i="4"/>
  <c r="S8043" i="4"/>
  <c r="I8043" i="4" s="1"/>
  <c r="I3865" i="5" s="1"/>
  <c r="R8043" i="4"/>
  <c r="H8043" i="4" s="1"/>
  <c r="H3865" i="5" s="1"/>
  <c r="Q8043" i="4"/>
  <c r="G8043" i="4" s="1"/>
  <c r="G3865" i="5" s="1"/>
  <c r="P7827" i="4"/>
  <c r="R7827" i="4"/>
  <c r="H7827" i="4" s="1"/>
  <c r="H1445" i="5" s="1"/>
  <c r="Q7827" i="4"/>
  <c r="G7827" i="4" s="1"/>
  <c r="G1445" i="5" s="1"/>
  <c r="S7827" i="4"/>
  <c r="I7827" i="4" s="1"/>
  <c r="I1445" i="5" s="1"/>
  <c r="P8293" i="4"/>
  <c r="R8293" i="4"/>
  <c r="H8293" i="4" s="1"/>
  <c r="H7628" i="5" s="1"/>
  <c r="Q8293" i="4"/>
  <c r="G8293" i="4" s="1"/>
  <c r="G7628" i="5" s="1"/>
  <c r="S8293" i="4"/>
  <c r="I8293" i="4" s="1"/>
  <c r="I7628" i="5" s="1"/>
  <c r="P8257" i="4"/>
  <c r="U8257" i="4" s="1"/>
  <c r="R8257" i="4"/>
  <c r="H8257" i="4" s="1"/>
  <c r="H1374" i="5" s="1"/>
  <c r="Q8257" i="4"/>
  <c r="G8257" i="4" s="1"/>
  <c r="G1374" i="5" s="1"/>
  <c r="S8257" i="4"/>
  <c r="I8257" i="4" s="1"/>
  <c r="I1374" i="5" s="1"/>
  <c r="P8748" i="4"/>
  <c r="U8748" i="4" s="1"/>
  <c r="R8748" i="4"/>
  <c r="H8748" i="4" s="1"/>
  <c r="H7346" i="5" s="1"/>
  <c r="S8748" i="4"/>
  <c r="I8748" i="4" s="1"/>
  <c r="Q8748" i="4"/>
  <c r="G8748" i="4" s="1"/>
  <c r="G7346" i="5" s="1"/>
  <c r="P8352" i="4"/>
  <c r="R8352" i="4"/>
  <c r="H8352" i="4" s="1"/>
  <c r="H4925" i="5" s="1"/>
  <c r="Q8352" i="4"/>
  <c r="G8352" i="4" s="1"/>
  <c r="G4925" i="5" s="1"/>
  <c r="S8352" i="4"/>
  <c r="I8352" i="4" s="1"/>
  <c r="I4925" i="5" s="1"/>
  <c r="P8208" i="4"/>
  <c r="S8208" i="4"/>
  <c r="I8208" i="4" s="1"/>
  <c r="I7086" i="5" s="1"/>
  <c r="R8208" i="4"/>
  <c r="H8208" i="4" s="1"/>
  <c r="H7086" i="5" s="1"/>
  <c r="Q8208" i="4"/>
  <c r="G8208" i="4" s="1"/>
  <c r="G7086" i="5" s="1"/>
  <c r="P8555" i="4"/>
  <c r="U8555" i="4" s="1"/>
  <c r="R8555" i="4"/>
  <c r="H8555" i="4" s="1"/>
  <c r="H6917" i="5" s="1"/>
  <c r="S8555" i="4"/>
  <c r="I8555" i="4" s="1"/>
  <c r="I6917" i="5" s="1"/>
  <c r="Q8555" i="4"/>
  <c r="G8555" i="4" s="1"/>
  <c r="G6917" i="5" s="1"/>
  <c r="P8483" i="4"/>
  <c r="Q8483" i="4"/>
  <c r="G8483" i="4" s="1"/>
  <c r="G7563" i="5" s="1"/>
  <c r="R8483" i="4"/>
  <c r="H8483" i="4" s="1"/>
  <c r="H7563" i="5" s="1"/>
  <c r="S8483" i="4"/>
  <c r="I8483" i="4" s="1"/>
  <c r="I7563" i="5" s="1"/>
  <c r="P8123" i="4"/>
  <c r="R8123" i="4"/>
  <c r="H8123" i="4" s="1"/>
  <c r="H7555" i="5" s="1"/>
  <c r="Q8123" i="4"/>
  <c r="G8123" i="4" s="1"/>
  <c r="G7555" i="5" s="1"/>
  <c r="S8123" i="4"/>
  <c r="I8123" i="4" s="1"/>
  <c r="I7555" i="5" s="1"/>
  <c r="P8686" i="4"/>
  <c r="U8686" i="4" s="1"/>
  <c r="S8686" i="4"/>
  <c r="I8686" i="4" s="1"/>
  <c r="I710" i="5" s="1"/>
  <c r="R8686" i="4"/>
  <c r="H8686" i="4" s="1"/>
  <c r="H710" i="5" s="1"/>
  <c r="Q8686" i="4"/>
  <c r="G8686" i="4" s="1"/>
  <c r="G710" i="5" s="1"/>
  <c r="P8326" i="4"/>
  <c r="R8326" i="4"/>
  <c r="H8326" i="4" s="1"/>
  <c r="H1623" i="5" s="1"/>
  <c r="Q8326" i="4"/>
  <c r="G8326" i="4" s="1"/>
  <c r="G1623" i="5" s="1"/>
  <c r="S8326" i="4"/>
  <c r="I8326" i="4" s="1"/>
  <c r="I1623" i="5" s="1"/>
  <c r="P8146" i="4"/>
  <c r="Q8146" i="4"/>
  <c r="G8146" i="4" s="1"/>
  <c r="G3321" i="5" s="1"/>
  <c r="S8146" i="4"/>
  <c r="I8146" i="4" s="1"/>
  <c r="I3321" i="5" s="1"/>
  <c r="R8146" i="4"/>
  <c r="H8146" i="4" s="1"/>
  <c r="H3321" i="5" s="1"/>
  <c r="P8553" i="4"/>
  <c r="R8553" i="4"/>
  <c r="H8553" i="4" s="1"/>
  <c r="H960" i="5" s="1"/>
  <c r="S8553" i="4"/>
  <c r="I8553" i="4" s="1"/>
  <c r="I960" i="5" s="1"/>
  <c r="Q8553" i="4"/>
  <c r="G8553" i="4" s="1"/>
  <c r="G960" i="5" s="1"/>
  <c r="P8517" i="4"/>
  <c r="R8517" i="4"/>
  <c r="H8517" i="4" s="1"/>
  <c r="S8517" i="4"/>
  <c r="I8517" i="4" s="1"/>
  <c r="I838" i="5" s="1"/>
  <c r="Q8517" i="4"/>
  <c r="G8517" i="4" s="1"/>
  <c r="G838" i="5" s="1"/>
  <c r="P8373" i="4"/>
  <c r="S8373" i="4"/>
  <c r="I8373" i="4" s="1"/>
  <c r="I2143" i="5" s="1"/>
  <c r="Q8373" i="4"/>
  <c r="G8373" i="4" s="1"/>
  <c r="G2143" i="5" s="1"/>
  <c r="R8373" i="4"/>
  <c r="H8373" i="4" s="1"/>
  <c r="H2143" i="5" s="1"/>
  <c r="P8337" i="4"/>
  <c r="R8337" i="4"/>
  <c r="H8337" i="4" s="1"/>
  <c r="H6167" i="5" s="1"/>
  <c r="Q8337" i="4"/>
  <c r="G8337" i="4" s="1"/>
  <c r="G6167" i="5" s="1"/>
  <c r="S8337" i="4"/>
  <c r="I8337" i="4" s="1"/>
  <c r="I6167" i="5" s="1"/>
  <c r="P8301" i="4"/>
  <c r="U8301" i="4" s="1"/>
  <c r="Q8301" i="4"/>
  <c r="G8301" i="4" s="1"/>
  <c r="G3240" i="5" s="1"/>
  <c r="S8301" i="4"/>
  <c r="I8301" i="4" s="1"/>
  <c r="I3240" i="5" s="1"/>
  <c r="R8301" i="4"/>
  <c r="H8301" i="4" s="1"/>
  <c r="H3240" i="5" s="1"/>
  <c r="P7905" i="4"/>
  <c r="Q7905" i="4"/>
  <c r="G7905" i="4" s="1"/>
  <c r="G1811" i="5" s="1"/>
  <c r="S7905" i="4"/>
  <c r="I7905" i="4" s="1"/>
  <c r="I1811" i="5" s="1"/>
  <c r="R7905" i="4"/>
  <c r="H7905" i="4" s="1"/>
  <c r="P8624" i="4"/>
  <c r="Q8624" i="4"/>
  <c r="G8624" i="4" s="1"/>
  <c r="G2048" i="5" s="1"/>
  <c r="S8624" i="4"/>
  <c r="I8624" i="4" s="1"/>
  <c r="I2048" i="5" s="1"/>
  <c r="R8624" i="4"/>
  <c r="H8624" i="4" s="1"/>
  <c r="H2048" i="5" s="1"/>
  <c r="P8300" i="4"/>
  <c r="Q8300" i="4"/>
  <c r="G8300" i="4" s="1"/>
  <c r="G3837" i="5" s="1"/>
  <c r="S8300" i="4"/>
  <c r="I8300" i="4" s="1"/>
  <c r="I3837" i="5" s="1"/>
  <c r="R8300" i="4"/>
  <c r="H8300" i="4" s="1"/>
  <c r="H3837" i="5" s="1"/>
  <c r="P8755" i="4"/>
  <c r="Q8755" i="4"/>
  <c r="G8755" i="4" s="1"/>
  <c r="G5617" i="5" s="1"/>
  <c r="R8755" i="4"/>
  <c r="H8755" i="4" s="1"/>
  <c r="H5617" i="5" s="1"/>
  <c r="S8755" i="4"/>
  <c r="I8755" i="4" s="1"/>
  <c r="I5617" i="5" s="1"/>
  <c r="P8503" i="4"/>
  <c r="Q8503" i="4"/>
  <c r="G8503" i="4" s="1"/>
  <c r="G1742" i="5" s="1"/>
  <c r="S8503" i="4"/>
  <c r="I8503" i="4" s="1"/>
  <c r="I1742" i="5" s="1"/>
  <c r="R8503" i="4"/>
  <c r="H8503" i="4" s="1"/>
  <c r="H1742" i="5" s="1"/>
  <c r="P8215" i="4"/>
  <c r="U8215" i="4" s="1"/>
  <c r="S8215" i="4"/>
  <c r="I8215" i="4" s="1"/>
  <c r="I1962" i="5" s="1"/>
  <c r="R8215" i="4"/>
  <c r="H8215" i="4" s="1"/>
  <c r="H1962" i="5" s="1"/>
  <c r="Q8215" i="4"/>
  <c r="G8215" i="4" s="1"/>
  <c r="G1962" i="5" s="1"/>
  <c r="P8179" i="4"/>
  <c r="R8179" i="4"/>
  <c r="H8179" i="4" s="1"/>
  <c r="H5608" i="5" s="1"/>
  <c r="Q8179" i="4"/>
  <c r="G8179" i="4" s="1"/>
  <c r="G5608" i="5" s="1"/>
  <c r="S8179" i="4"/>
  <c r="I8179" i="4" s="1"/>
  <c r="I5608" i="5" s="1"/>
  <c r="P8754" i="4"/>
  <c r="R8754" i="4"/>
  <c r="H8754" i="4" s="1"/>
  <c r="H5616" i="5" s="1"/>
  <c r="Q8754" i="4"/>
  <c r="G8754" i="4" s="1"/>
  <c r="G5616" i="5" s="1"/>
  <c r="S8754" i="4"/>
  <c r="I8754" i="4" s="1"/>
  <c r="I5616" i="5" s="1"/>
  <c r="P7737" i="4"/>
  <c r="R7737" i="4"/>
  <c r="H7737" i="4" s="1"/>
  <c r="Q7737" i="4"/>
  <c r="G7737" i="4" s="1"/>
  <c r="G5200" i="5" s="1"/>
  <c r="S7737" i="4"/>
  <c r="I7737" i="4" s="1"/>
  <c r="I5200" i="5" s="1"/>
  <c r="P7701" i="4"/>
  <c r="U7701" i="4" s="1"/>
  <c r="R7701" i="4"/>
  <c r="H7701" i="4" s="1"/>
  <c r="H2599" i="5" s="1"/>
  <c r="Q7701" i="4"/>
  <c r="G7701" i="4" s="1"/>
  <c r="G2599" i="5" s="1"/>
  <c r="S7701" i="4"/>
  <c r="I7701" i="4" s="1"/>
  <c r="I2599" i="5" s="1"/>
  <c r="P7593" i="4"/>
  <c r="S7593" i="4"/>
  <c r="I7593" i="4" s="1"/>
  <c r="I3762" i="5" s="1"/>
  <c r="R7593" i="4"/>
  <c r="H7593" i="4" s="1"/>
  <c r="H3762" i="5" s="1"/>
  <c r="Q7593" i="4"/>
  <c r="G7593" i="4" s="1"/>
  <c r="G3762" i="5" s="1"/>
  <c r="P7557" i="4"/>
  <c r="U7557" i="4" s="1"/>
  <c r="Q7557" i="4"/>
  <c r="G7557" i="4" s="1"/>
  <c r="G1752" i="5" s="1"/>
  <c r="S7557" i="4"/>
  <c r="I7557" i="4" s="1"/>
  <c r="I1752" i="5" s="1"/>
  <c r="R7557" i="4"/>
  <c r="H7557" i="4" s="1"/>
  <c r="H1752" i="5" s="1"/>
  <c r="P7233" i="4"/>
  <c r="R7233" i="4"/>
  <c r="H7233" i="4" s="1"/>
  <c r="H5761" i="5" s="1"/>
  <c r="S7233" i="4"/>
  <c r="I7233" i="4" s="1"/>
  <c r="I5761" i="5" s="1"/>
  <c r="Q7233" i="4"/>
  <c r="G7233" i="4" s="1"/>
  <c r="G5761" i="5" s="1"/>
  <c r="P7930" i="4"/>
  <c r="S7930" i="4"/>
  <c r="I7930" i="4" s="1"/>
  <c r="I3144" i="5" s="1"/>
  <c r="Q7930" i="4"/>
  <c r="G7930" i="4" s="1"/>
  <c r="G3144" i="5" s="1"/>
  <c r="R7930" i="4"/>
  <c r="H7930" i="4" s="1"/>
  <c r="H3144" i="5" s="1"/>
  <c r="P8029" i="4"/>
  <c r="U8029" i="4" s="1"/>
  <c r="R8029" i="4"/>
  <c r="H8029" i="4" s="1"/>
  <c r="H8082" i="5" s="1"/>
  <c r="Q8029" i="4"/>
  <c r="G8029" i="4" s="1"/>
  <c r="G8082" i="5" s="1"/>
  <c r="S8029" i="4"/>
  <c r="I8029" i="4" s="1"/>
  <c r="I8082" i="5" s="1"/>
  <c r="P8137" i="4"/>
  <c r="U8137" i="4" s="1"/>
  <c r="S8137" i="4"/>
  <c r="I8137" i="4" s="1"/>
  <c r="I1017" i="5" s="1"/>
  <c r="R8137" i="4"/>
  <c r="H8137" i="4" s="1"/>
  <c r="H1017" i="5" s="1"/>
  <c r="Q8137" i="4"/>
  <c r="G8137" i="4" s="1"/>
  <c r="G1017" i="5" s="1"/>
  <c r="P8634" i="4"/>
  <c r="S8634" i="4"/>
  <c r="I8634" i="4" s="1"/>
  <c r="I6358" i="5" s="1"/>
  <c r="Q8634" i="4"/>
  <c r="G8634" i="4" s="1"/>
  <c r="G6358" i="5" s="1"/>
  <c r="R8634" i="4"/>
  <c r="H8634" i="4" s="1"/>
  <c r="H6358" i="5" s="1"/>
  <c r="P8490" i="4"/>
  <c r="U8490" i="4" s="1"/>
  <c r="Q8490" i="4"/>
  <c r="G8490" i="4" s="1"/>
  <c r="G4828" i="5" s="1"/>
  <c r="S8490" i="4"/>
  <c r="I8490" i="4" s="1"/>
  <c r="I4828" i="5" s="1"/>
  <c r="R8490" i="4"/>
  <c r="H8490" i="4" s="1"/>
  <c r="H4828" i="5" s="1"/>
  <c r="P8297" i="4"/>
  <c r="Q8297" i="4"/>
  <c r="G8297" i="4" s="1"/>
  <c r="G6045" i="5" s="1"/>
  <c r="S8297" i="4"/>
  <c r="I8297" i="4" s="1"/>
  <c r="I6045" i="5" s="1"/>
  <c r="R8297" i="4"/>
  <c r="H8297" i="4" s="1"/>
  <c r="H6045" i="5" s="1"/>
  <c r="P8003" i="4"/>
  <c r="R8003" i="4"/>
  <c r="H8003" i="4" s="1"/>
  <c r="H8047" i="5" s="1"/>
  <c r="Q8003" i="4"/>
  <c r="G8003" i="4" s="1"/>
  <c r="G8047" i="5" s="1"/>
  <c r="S8003" i="4"/>
  <c r="I8003" i="4" s="1"/>
  <c r="I8047" i="5" s="1"/>
  <c r="P7942" i="4"/>
  <c r="U7942" i="4" s="1"/>
  <c r="Q7942" i="4"/>
  <c r="G7942" i="4" s="1"/>
  <c r="G1019" i="5" s="1"/>
  <c r="S7942" i="4"/>
  <c r="I7942" i="4" s="1"/>
  <c r="I1019" i="5" s="1"/>
  <c r="R7942" i="4"/>
  <c r="H7942" i="4" s="1"/>
  <c r="H1019" i="5" s="1"/>
  <c r="P7514" i="4"/>
  <c r="Q7514" i="4"/>
  <c r="G7514" i="4" s="1"/>
  <c r="G2440" i="5" s="1"/>
  <c r="S7514" i="4"/>
  <c r="I7514" i="4" s="1"/>
  <c r="I2440" i="5" s="1"/>
  <c r="R7514" i="4"/>
  <c r="H7514" i="4" s="1"/>
  <c r="H2440" i="5" s="1"/>
  <c r="P7118" i="4"/>
  <c r="R7118" i="4"/>
  <c r="H7118" i="4" s="1"/>
  <c r="S7118" i="4"/>
  <c r="I7118" i="4" s="1"/>
  <c r="I6819" i="5" s="1"/>
  <c r="Q7118" i="4"/>
  <c r="G7118" i="4" s="1"/>
  <c r="G6819" i="5" s="1"/>
  <c r="P8632" i="4"/>
  <c r="R8632" i="4"/>
  <c r="H8632" i="4" s="1"/>
  <c r="H8145" i="5" s="1"/>
  <c r="S8632" i="4"/>
  <c r="I8632" i="4" s="1"/>
  <c r="I8145" i="5" s="1"/>
  <c r="Q8632" i="4"/>
  <c r="G8632" i="4" s="1"/>
  <c r="G8145" i="5" s="1"/>
  <c r="P7836" i="4"/>
  <c r="Q7836" i="4"/>
  <c r="G7836" i="4" s="1"/>
  <c r="G5714" i="5" s="1"/>
  <c r="S7836" i="4"/>
  <c r="I7836" i="4" s="1"/>
  <c r="I5714" i="5" s="1"/>
  <c r="R7836" i="4"/>
  <c r="H7836" i="4" s="1"/>
  <c r="H5714" i="5" s="1"/>
  <c r="P7781" i="4"/>
  <c r="U7781" i="4" s="1"/>
  <c r="Q7781" i="4"/>
  <c r="G7781" i="4" s="1"/>
  <c r="G6856" i="5" s="1"/>
  <c r="S7781" i="4"/>
  <c r="I7781" i="4" s="1"/>
  <c r="I6856" i="5" s="1"/>
  <c r="R7781" i="4"/>
  <c r="H7781" i="4" s="1"/>
  <c r="H6856" i="5" s="1"/>
  <c r="P7669" i="4"/>
  <c r="R7669" i="4"/>
  <c r="H7669" i="4" s="1"/>
  <c r="H7988" i="5" s="1"/>
  <c r="Q7669" i="4"/>
  <c r="G7669" i="4" s="1"/>
  <c r="G7988" i="5" s="1"/>
  <c r="S7669" i="4"/>
  <c r="I7669" i="4" s="1"/>
  <c r="I7988" i="5" s="1"/>
  <c r="P7309" i="4"/>
  <c r="U7309" i="4" s="1"/>
  <c r="S7309" i="4"/>
  <c r="I7309" i="4" s="1"/>
  <c r="I8429" i="5" s="1"/>
  <c r="Q7309" i="4"/>
  <c r="G7309" i="4" s="1"/>
  <c r="G8429" i="5" s="1"/>
  <c r="R7309" i="4"/>
  <c r="H7309" i="4" s="1"/>
  <c r="H8429" i="5" s="1"/>
  <c r="P8382" i="4"/>
  <c r="S8382" i="4"/>
  <c r="I8382" i="4" s="1"/>
  <c r="I2410" i="5" s="1"/>
  <c r="Q8382" i="4"/>
  <c r="G8382" i="4" s="1"/>
  <c r="G2410" i="5" s="1"/>
  <c r="R8382" i="4"/>
  <c r="H8382" i="4" s="1"/>
  <c r="H2410" i="5" s="1"/>
  <c r="P7918" i="4"/>
  <c r="R7918" i="4"/>
  <c r="H7918" i="4" s="1"/>
  <c r="H5056" i="5" s="1"/>
  <c r="Q7918" i="4"/>
  <c r="G7918" i="4" s="1"/>
  <c r="G5056" i="5" s="1"/>
  <c r="S7918" i="4"/>
  <c r="I7918" i="4" s="1"/>
  <c r="I5056" i="5" s="1"/>
  <c r="P7854" i="4"/>
  <c r="R7854" i="4"/>
  <c r="H7854" i="4" s="1"/>
  <c r="H6825" i="5" s="1"/>
  <c r="Q7854" i="4"/>
  <c r="G7854" i="4" s="1"/>
  <c r="G6825" i="5" s="1"/>
  <c r="S7854" i="4"/>
  <c r="I7854" i="4" s="1"/>
  <c r="I6825" i="5" s="1"/>
  <c r="P7608" i="4"/>
  <c r="R7608" i="4"/>
  <c r="H7608" i="4" s="1"/>
  <c r="H1262" i="5" s="1"/>
  <c r="Q7608" i="4"/>
  <c r="G7608" i="4" s="1"/>
  <c r="G1262" i="5" s="1"/>
  <c r="S7608" i="4"/>
  <c r="I7608" i="4" s="1"/>
  <c r="I1262" i="5" s="1"/>
  <c r="P7284" i="4"/>
  <c r="Q7284" i="4"/>
  <c r="G7284" i="4" s="1"/>
  <c r="G8517" i="5" s="1"/>
  <c r="R7284" i="4"/>
  <c r="H7284" i="4" s="1"/>
  <c r="H8517" i="5" s="1"/>
  <c r="S7284" i="4"/>
  <c r="I7284" i="4" s="1"/>
  <c r="I8517" i="5" s="1"/>
  <c r="P7212" i="4"/>
  <c r="S7212" i="4"/>
  <c r="I7212" i="4" s="1"/>
  <c r="I8659" i="5" s="1"/>
  <c r="Q7212" i="4"/>
  <c r="G7212" i="4" s="1"/>
  <c r="G8659" i="5" s="1"/>
  <c r="R7212" i="4"/>
  <c r="H7212" i="4" s="1"/>
  <c r="H8659" i="5" s="1"/>
  <c r="P8717" i="4"/>
  <c r="U8717" i="4" s="1"/>
  <c r="R8717" i="4"/>
  <c r="H8717" i="4" s="1"/>
  <c r="H7025" i="5" s="1"/>
  <c r="Q8717" i="4"/>
  <c r="G8717" i="4" s="1"/>
  <c r="G7025" i="5" s="1"/>
  <c r="S8717" i="4"/>
  <c r="I8717" i="4" s="1"/>
  <c r="I7025" i="5" s="1"/>
  <c r="P8573" i="4"/>
  <c r="Q8573" i="4"/>
  <c r="G8573" i="4" s="1"/>
  <c r="G2975" i="5" s="1"/>
  <c r="S8573" i="4"/>
  <c r="I8573" i="4" s="1"/>
  <c r="I2975" i="5" s="1"/>
  <c r="R8573" i="4"/>
  <c r="H8573" i="4" s="1"/>
  <c r="H2975" i="5" s="1"/>
  <c r="P8065" i="4"/>
  <c r="Q8065" i="4"/>
  <c r="G8065" i="4" s="1"/>
  <c r="G843" i="5" s="1"/>
  <c r="R8065" i="4"/>
  <c r="H8065" i="4" s="1"/>
  <c r="H843" i="5" s="1"/>
  <c r="S8065" i="4"/>
  <c r="I8065" i="4" s="1"/>
  <c r="I843" i="5" s="1"/>
  <c r="P7997" i="4"/>
  <c r="U7997" i="4" s="1"/>
  <c r="R7997" i="4"/>
  <c r="H7997" i="4" s="1"/>
  <c r="H6127" i="5" s="1"/>
  <c r="Q7997" i="4"/>
  <c r="G7997" i="4" s="1"/>
  <c r="G6127" i="5" s="1"/>
  <c r="S7997" i="4"/>
  <c r="I7997" i="4" s="1"/>
  <c r="I6127" i="5" s="1"/>
  <c r="P7547" i="4"/>
  <c r="S7547" i="4"/>
  <c r="I7547" i="4" s="1"/>
  <c r="I8308" i="5" s="1"/>
  <c r="R7547" i="4"/>
  <c r="H7547" i="4" s="1"/>
  <c r="H8308" i="5" s="1"/>
  <c r="Q7547" i="4"/>
  <c r="G7547" i="4" s="1"/>
  <c r="G8308" i="5" s="1"/>
  <c r="P7151" i="4"/>
  <c r="S7151" i="4"/>
  <c r="I7151" i="4" s="1"/>
  <c r="Q7151" i="4"/>
  <c r="G7151" i="4" s="1"/>
  <c r="G2527" i="5" s="1"/>
  <c r="R7151" i="4"/>
  <c r="H7151" i="4" s="1"/>
  <c r="H2527" i="5" s="1"/>
  <c r="P7872" i="4"/>
  <c r="R7872" i="4"/>
  <c r="H7872" i="4" s="1"/>
  <c r="H3507" i="5" s="1"/>
  <c r="Q7872" i="4"/>
  <c r="G7872" i="4" s="1"/>
  <c r="G3507" i="5" s="1"/>
  <c r="S7872" i="4"/>
  <c r="I7872" i="4" s="1"/>
  <c r="I3507" i="5" s="1"/>
  <c r="P7722" i="4"/>
  <c r="Q7722" i="4"/>
  <c r="G7722" i="4" s="1"/>
  <c r="G5974" i="5" s="1"/>
  <c r="S7722" i="4"/>
  <c r="I7722" i="4" s="1"/>
  <c r="I5974" i="5" s="1"/>
  <c r="R7722" i="4"/>
  <c r="H7722" i="4" s="1"/>
  <c r="H5974" i="5" s="1"/>
  <c r="P7506" i="4"/>
  <c r="R7506" i="4"/>
  <c r="H7506" i="4" s="1"/>
  <c r="Q7506" i="4"/>
  <c r="G7506" i="4" s="1"/>
  <c r="G4772" i="5" s="1"/>
  <c r="S7506" i="4"/>
  <c r="I7506" i="4" s="1"/>
  <c r="I4772" i="5" s="1"/>
  <c r="P7745" i="4"/>
  <c r="U7745" i="4" s="1"/>
  <c r="R7745" i="4"/>
  <c r="H7745" i="4" s="1"/>
  <c r="H4792" i="5" s="1"/>
  <c r="S7745" i="4"/>
  <c r="I7745" i="4" s="1"/>
  <c r="I4792" i="5" s="1"/>
  <c r="Q7745" i="4"/>
  <c r="G7745" i="4" s="1"/>
  <c r="G4792" i="5" s="1"/>
  <c r="P7601" i="4"/>
  <c r="R7601" i="4"/>
  <c r="H7601" i="4" s="1"/>
  <c r="Q7601" i="4"/>
  <c r="G7601" i="4" s="1"/>
  <c r="G5602" i="5" s="1"/>
  <c r="S7601" i="4"/>
  <c r="I7601" i="4" s="1"/>
  <c r="I5602" i="5" s="1"/>
  <c r="P7666" i="4"/>
  <c r="S7666" i="4"/>
  <c r="I7666" i="4" s="1"/>
  <c r="I2839" i="5" s="1"/>
  <c r="Q7666" i="4"/>
  <c r="G7666" i="4" s="1"/>
  <c r="G2839" i="5" s="1"/>
  <c r="R7666" i="4"/>
  <c r="H7666" i="4" s="1"/>
  <c r="H2839" i="5" s="1"/>
  <c r="P7996" i="4"/>
  <c r="S7996" i="4"/>
  <c r="I7996" i="4" s="1"/>
  <c r="I7362" i="5" s="1"/>
  <c r="Q7996" i="4"/>
  <c r="G7996" i="4" s="1"/>
  <c r="G7362" i="5" s="1"/>
  <c r="R7996" i="4"/>
  <c r="H7996" i="4" s="1"/>
  <c r="P7787" i="4"/>
  <c r="U7787" i="4" s="1"/>
  <c r="R7787" i="4"/>
  <c r="H7787" i="4" s="1"/>
  <c r="H8055" i="5" s="1"/>
  <c r="Q7787" i="4"/>
  <c r="G7787" i="4" s="1"/>
  <c r="G8055" i="5" s="1"/>
  <c r="S7787" i="4"/>
  <c r="I7787" i="4" s="1"/>
  <c r="I8055" i="5" s="1"/>
  <c r="P7044" i="4"/>
  <c r="S7044" i="4"/>
  <c r="I7044" i="4" s="1"/>
  <c r="I7837" i="5" s="1"/>
  <c r="Q7044" i="4"/>
  <c r="G7044" i="4" s="1"/>
  <c r="G7837" i="5" s="1"/>
  <c r="R7044" i="4"/>
  <c r="H7044" i="4" s="1"/>
  <c r="H7837" i="5" s="1"/>
  <c r="P6936" i="4"/>
  <c r="U6936" i="4" s="1"/>
  <c r="S6936" i="4"/>
  <c r="I6936" i="4" s="1"/>
  <c r="I2971" i="5" s="1"/>
  <c r="R6936" i="4"/>
  <c r="H6936" i="4" s="1"/>
  <c r="H2971" i="5" s="1"/>
  <c r="Q6936" i="4"/>
  <c r="G6936" i="4" s="1"/>
  <c r="G2971" i="5" s="1"/>
  <c r="P6684" i="4"/>
  <c r="Q6684" i="4"/>
  <c r="G6684" i="4" s="1"/>
  <c r="G7200" i="5" s="1"/>
  <c r="R6684" i="4"/>
  <c r="H6684" i="4" s="1"/>
  <c r="H7200" i="5" s="1"/>
  <c r="S6684" i="4"/>
  <c r="I6684" i="4" s="1"/>
  <c r="I7200" i="5" s="1"/>
  <c r="P6540" i="4"/>
  <c r="R6540" i="4"/>
  <c r="H6540" i="4" s="1"/>
  <c r="H8546" i="5" s="1"/>
  <c r="Q6540" i="4"/>
  <c r="G6540" i="4" s="1"/>
  <c r="G8546" i="5" s="1"/>
  <c r="S6540" i="4"/>
  <c r="I6540" i="4" s="1"/>
  <c r="I8546" i="5" s="1"/>
  <c r="P6504" i="4"/>
  <c r="U6504" i="4" s="1"/>
  <c r="S6504" i="4"/>
  <c r="I6504" i="4" s="1"/>
  <c r="I790" i="5" s="1"/>
  <c r="Q6504" i="4"/>
  <c r="G6504" i="4" s="1"/>
  <c r="G790" i="5" s="1"/>
  <c r="R6504" i="4"/>
  <c r="H6504" i="4" s="1"/>
  <c r="H790" i="5" s="1"/>
  <c r="P6767" i="4"/>
  <c r="R6767" i="4"/>
  <c r="H6767" i="4" s="1"/>
  <c r="H1989" i="5" s="1"/>
  <c r="S6767" i="4"/>
  <c r="I6767" i="4" s="1"/>
  <c r="Q6767" i="4"/>
  <c r="G6767" i="4" s="1"/>
  <c r="G1989" i="5" s="1"/>
  <c r="P7148" i="4"/>
  <c r="U7148" i="4" s="1"/>
  <c r="R7148" i="4"/>
  <c r="H7148" i="4" s="1"/>
  <c r="H3927" i="5" s="1"/>
  <c r="S7148" i="4"/>
  <c r="I7148" i="4" s="1"/>
  <c r="I3927" i="5" s="1"/>
  <c r="P7103" i="4"/>
  <c r="R7103" i="4"/>
  <c r="H7103" i="4" s="1"/>
  <c r="H1013" i="5" s="1"/>
  <c r="S7103" i="4"/>
  <c r="I7103" i="4" s="1"/>
  <c r="I1013" i="5" s="1"/>
  <c r="Q7103" i="4"/>
  <c r="G7103" i="4" s="1"/>
  <c r="G1013" i="5" s="1"/>
  <c r="P6958" i="4"/>
  <c r="S6958" i="4"/>
  <c r="I6958" i="4" s="1"/>
  <c r="I2781" i="5" s="1"/>
  <c r="Q6958" i="4"/>
  <c r="G6958" i="4" s="1"/>
  <c r="G2781" i="5" s="1"/>
  <c r="R6958" i="4"/>
  <c r="H6958" i="4" s="1"/>
  <c r="H2781" i="5" s="1"/>
  <c r="P7459" i="4"/>
  <c r="U7459" i="4" s="1"/>
  <c r="R7459" i="4"/>
  <c r="H7459" i="4" s="1"/>
  <c r="H4771" i="5" s="1"/>
  <c r="Q7459" i="4"/>
  <c r="G7459" i="4" s="1"/>
  <c r="G4771" i="5" s="1"/>
  <c r="S7459" i="4"/>
  <c r="I7459" i="4" s="1"/>
  <c r="I4771" i="5" s="1"/>
  <c r="P7243" i="4"/>
  <c r="S7243" i="4"/>
  <c r="I7243" i="4" s="1"/>
  <c r="I5695" i="5" s="1"/>
  <c r="Q7243" i="4"/>
  <c r="G7243" i="4" s="1"/>
  <c r="G5695" i="5" s="1"/>
  <c r="R7243" i="4"/>
  <c r="H7243" i="4" s="1"/>
  <c r="H5695" i="5" s="1"/>
  <c r="P6969" i="4"/>
  <c r="R6969" i="4"/>
  <c r="H6969" i="4" s="1"/>
  <c r="H809" i="5" s="1"/>
  <c r="S6969" i="4"/>
  <c r="I6969" i="4" s="1"/>
  <c r="I809" i="5" s="1"/>
  <c r="Q6969" i="4"/>
  <c r="G6969" i="4" s="1"/>
  <c r="G809" i="5" s="1"/>
  <c r="P6933" i="4"/>
  <c r="R6933" i="4"/>
  <c r="H6933" i="4" s="1"/>
  <c r="H3426" i="5" s="1"/>
  <c r="S6933" i="4"/>
  <c r="I6933" i="4" s="1"/>
  <c r="I3426" i="5" s="1"/>
  <c r="Q6933" i="4"/>
  <c r="G6933" i="4" s="1"/>
  <c r="G3426" i="5" s="1"/>
  <c r="P6825" i="4"/>
  <c r="R6825" i="4"/>
  <c r="H6825" i="4" s="1"/>
  <c r="H6208" i="5" s="1"/>
  <c r="S6825" i="4"/>
  <c r="I6825" i="4" s="1"/>
  <c r="I6208" i="5" s="1"/>
  <c r="Q6825" i="4"/>
  <c r="G6825" i="4" s="1"/>
  <c r="G6208" i="5" s="1"/>
  <c r="P6789" i="4"/>
  <c r="R6789" i="4"/>
  <c r="H6789" i="4" s="1"/>
  <c r="H2836" i="5" s="1"/>
  <c r="S6789" i="4"/>
  <c r="I6789" i="4" s="1"/>
  <c r="I2836" i="5" s="1"/>
  <c r="Q6789" i="4"/>
  <c r="G6789" i="4" s="1"/>
  <c r="G2836" i="5" s="1"/>
  <c r="P7123" i="4"/>
  <c r="R7123" i="4"/>
  <c r="H7123" i="4" s="1"/>
  <c r="H7280" i="5" s="1"/>
  <c r="S7123" i="4"/>
  <c r="I7123" i="4" s="1"/>
  <c r="I7280" i="5" s="1"/>
  <c r="Q7123" i="4"/>
  <c r="G7123" i="4" s="1"/>
  <c r="G7280" i="5" s="1"/>
  <c r="P6155" i="4"/>
  <c r="U6155" i="4" s="1"/>
  <c r="Q6155" i="4"/>
  <c r="G6155" i="4" s="1"/>
  <c r="G8141" i="5" s="1"/>
  <c r="R6155" i="4"/>
  <c r="H6155" i="4" s="1"/>
  <c r="H8141" i="5" s="1"/>
  <c r="S6155" i="4"/>
  <c r="I6155" i="4" s="1"/>
  <c r="I8141" i="5" s="1"/>
  <c r="P6047" i="4"/>
  <c r="R6047" i="4"/>
  <c r="H6047" i="4" s="1"/>
  <c r="H514" i="5" s="1"/>
  <c r="Q6047" i="4"/>
  <c r="G6047" i="4" s="1"/>
  <c r="G514" i="5" s="1"/>
  <c r="S6047" i="4"/>
  <c r="I6047" i="4" s="1"/>
  <c r="I514" i="5" s="1"/>
  <c r="P8016" i="4"/>
  <c r="R8016" i="4"/>
  <c r="H8016" i="4" s="1"/>
  <c r="H5011" i="5" s="1"/>
  <c r="Q8016" i="4"/>
  <c r="G8016" i="4" s="1"/>
  <c r="G5011" i="5" s="1"/>
  <c r="S8016" i="4"/>
  <c r="I8016" i="4" s="1"/>
  <c r="I5011" i="5" s="1"/>
  <c r="P7553" i="4"/>
  <c r="Q7553" i="4"/>
  <c r="G7553" i="4" s="1"/>
  <c r="G4775" i="5" s="1"/>
  <c r="S7553" i="4"/>
  <c r="I7553" i="4" s="1"/>
  <c r="I4775" i="5" s="1"/>
  <c r="R7553" i="4"/>
  <c r="H7553" i="4" s="1"/>
  <c r="H4775" i="5" s="1"/>
  <c r="P6558" i="4"/>
  <c r="R6558" i="4"/>
  <c r="H6558" i="4" s="1"/>
  <c r="S6558" i="4"/>
  <c r="I6558" i="4" s="1"/>
  <c r="I3522" i="5" s="1"/>
  <c r="Q6558" i="4"/>
  <c r="G6558" i="4" s="1"/>
  <c r="G3522" i="5" s="1"/>
  <c r="P6510" i="4"/>
  <c r="Q6510" i="4"/>
  <c r="G6510" i="4" s="1"/>
  <c r="G8491" i="5" s="1"/>
  <c r="S6510" i="4"/>
  <c r="I6510" i="4" s="1"/>
  <c r="I8491" i="5" s="1"/>
  <c r="R6510" i="4"/>
  <c r="H6510" i="4" s="1"/>
  <c r="H8491" i="5" s="1"/>
  <c r="P7253" i="4"/>
  <c r="R7253" i="4"/>
  <c r="H7253" i="4" s="1"/>
  <c r="H3923" i="5" s="1"/>
  <c r="S7253" i="4"/>
  <c r="I7253" i="4" s="1"/>
  <c r="I3923" i="5" s="1"/>
  <c r="Q7253" i="4"/>
  <c r="G7253" i="4" s="1"/>
  <c r="G3923" i="5" s="1"/>
  <c r="P7141" i="4"/>
  <c r="U7141" i="4" s="1"/>
  <c r="R7141" i="4"/>
  <c r="H7141" i="4" s="1"/>
  <c r="H8719" i="5" s="1"/>
  <c r="S7141" i="4"/>
  <c r="I7141" i="4" s="1"/>
  <c r="I8719" i="5" s="1"/>
  <c r="Q7141" i="4"/>
  <c r="G7141" i="4" s="1"/>
  <c r="G8719" i="5" s="1"/>
  <c r="P7096" i="4"/>
  <c r="R7096" i="4"/>
  <c r="H7096" i="4" s="1"/>
  <c r="H4743" i="5" s="1"/>
  <c r="S7096" i="4"/>
  <c r="I7096" i="4" s="1"/>
  <c r="I4743" i="5" s="1"/>
  <c r="Q7096" i="4"/>
  <c r="G7096" i="4" s="1"/>
  <c r="G4743" i="5" s="1"/>
  <c r="P6824" i="4"/>
  <c r="S6824" i="4"/>
  <c r="I6824" i="4" s="1"/>
  <c r="I2699" i="5" s="1"/>
  <c r="Q6824" i="4"/>
  <c r="G6824" i="4" s="1"/>
  <c r="G2699" i="5" s="1"/>
  <c r="R6824" i="4"/>
  <c r="H6824" i="4" s="1"/>
  <c r="H2699" i="5" s="1"/>
  <c r="P6772" i="4"/>
  <c r="R6772" i="4"/>
  <c r="H6772" i="4" s="1"/>
  <c r="H2988" i="5" s="1"/>
  <c r="S6772" i="4"/>
  <c r="I6772" i="4" s="1"/>
  <c r="I2988" i="5" s="1"/>
  <c r="Q6772" i="4"/>
  <c r="G6772" i="4" s="1"/>
  <c r="G2988" i="5" s="1"/>
  <c r="P6967" i="4"/>
  <c r="S6967" i="4"/>
  <c r="I6967" i="4" s="1"/>
  <c r="I2765" i="5" s="1"/>
  <c r="Q6967" i="4"/>
  <c r="G6967" i="4" s="1"/>
  <c r="G2765" i="5" s="1"/>
  <c r="R6967" i="4"/>
  <c r="H6967" i="4" s="1"/>
  <c r="P6643" i="4"/>
  <c r="R6643" i="4"/>
  <c r="H6643" i="4" s="1"/>
  <c r="H5587" i="5" s="1"/>
  <c r="S6643" i="4"/>
  <c r="I6643" i="4" s="1"/>
  <c r="I5587" i="5" s="1"/>
  <c r="Q6643" i="4"/>
  <c r="G6643" i="4" s="1"/>
  <c r="G5587" i="5" s="1"/>
  <c r="P7311" i="4"/>
  <c r="R7311" i="4"/>
  <c r="H7311" i="4" s="1"/>
  <c r="H7005" i="5" s="1"/>
  <c r="S7311" i="4"/>
  <c r="I7311" i="4" s="1"/>
  <c r="I7005" i="5" s="1"/>
  <c r="Q7311" i="4"/>
  <c r="G7311" i="4" s="1"/>
  <c r="G7005" i="5" s="1"/>
  <c r="P7111" i="4"/>
  <c r="R7111" i="4"/>
  <c r="H7111" i="4" s="1"/>
  <c r="H3872" i="5" s="1"/>
  <c r="S7111" i="4"/>
  <c r="I7111" i="4" s="1"/>
  <c r="I3872" i="5" s="1"/>
  <c r="Q7111" i="4"/>
  <c r="G7111" i="4" s="1"/>
  <c r="G3872" i="5" s="1"/>
  <c r="P6366" i="4"/>
  <c r="Q6366" i="4"/>
  <c r="G6366" i="4" s="1"/>
  <c r="G7725" i="5" s="1"/>
  <c r="R6366" i="4"/>
  <c r="H6366" i="4" s="1"/>
  <c r="H7725" i="5" s="1"/>
  <c r="S6366" i="4"/>
  <c r="I6366" i="4" s="1"/>
  <c r="I7725" i="5" s="1"/>
  <c r="P6150" i="4"/>
  <c r="U6150" i="4" s="1"/>
  <c r="Q6150" i="4"/>
  <c r="G6150" i="4" s="1"/>
  <c r="G1948" i="5" s="1"/>
  <c r="R6150" i="4"/>
  <c r="H6150" i="4" s="1"/>
  <c r="H1948" i="5" s="1"/>
  <c r="S6150" i="4"/>
  <c r="I6150" i="4" s="1"/>
  <c r="I1948" i="5" s="1"/>
  <c r="P7760" i="4"/>
  <c r="Q7760" i="4"/>
  <c r="G7760" i="4" s="1"/>
  <c r="G3380" i="5" s="1"/>
  <c r="S7760" i="4"/>
  <c r="I7760" i="4" s="1"/>
  <c r="R7760" i="4"/>
  <c r="H7760" i="4" s="1"/>
  <c r="H3380" i="5" s="1"/>
  <c r="P7542" i="4"/>
  <c r="U7542" i="4" s="1"/>
  <c r="Q7542" i="4"/>
  <c r="G7542" i="4" s="1"/>
  <c r="G1598" i="5" s="1"/>
  <c r="S7542" i="4"/>
  <c r="I7542" i="4" s="1"/>
  <c r="I1598" i="5" s="1"/>
  <c r="R7542" i="4"/>
  <c r="H7542" i="4" s="1"/>
  <c r="H1598" i="5" s="1"/>
  <c r="P7162" i="4"/>
  <c r="Q7162" i="4"/>
  <c r="G7162" i="4" s="1"/>
  <c r="G1027" i="5" s="1"/>
  <c r="R7162" i="4"/>
  <c r="H7162" i="4" s="1"/>
  <c r="H1027" i="5" s="1"/>
  <c r="S7162" i="4"/>
  <c r="I7162" i="4" s="1"/>
  <c r="I1027" i="5" s="1"/>
  <c r="P7093" i="4"/>
  <c r="R7093" i="4"/>
  <c r="H7093" i="4" s="1"/>
  <c r="H7858" i="5" s="1"/>
  <c r="Q7093" i="4"/>
  <c r="G7093" i="4" s="1"/>
  <c r="G7858" i="5" s="1"/>
  <c r="S7093" i="4"/>
  <c r="I7093" i="4" s="1"/>
  <c r="I7858" i="5" s="1"/>
  <c r="P7037" i="4"/>
  <c r="R7037" i="4"/>
  <c r="H7037" i="4" s="1"/>
  <c r="H6473" i="5" s="1"/>
  <c r="S7037" i="4"/>
  <c r="I7037" i="4" s="1"/>
  <c r="I6473" i="5" s="1"/>
  <c r="Q7037" i="4"/>
  <c r="G7037" i="4" s="1"/>
  <c r="G6473" i="5" s="1"/>
  <c r="P7529" i="4"/>
  <c r="S7529" i="4"/>
  <c r="I7529" i="4" s="1"/>
  <c r="I7481" i="5" s="1"/>
  <c r="R7529" i="4"/>
  <c r="H7529" i="4" s="1"/>
  <c r="H7481" i="5" s="1"/>
  <c r="Q7529" i="4"/>
  <c r="G7529" i="4" s="1"/>
  <c r="G7481" i="5" s="1"/>
  <c r="P6928" i="4"/>
  <c r="R6928" i="4"/>
  <c r="H6928" i="4" s="1"/>
  <c r="S6928" i="4"/>
  <c r="I6928" i="4" s="1"/>
  <c r="I6732" i="5" s="1"/>
  <c r="Q6928" i="4"/>
  <c r="G6928" i="4" s="1"/>
  <c r="G6732" i="5" s="1"/>
  <c r="P6316" i="4"/>
  <c r="Q6316" i="4"/>
  <c r="G6316" i="4" s="1"/>
  <c r="G2320" i="5" s="1"/>
  <c r="R6316" i="4"/>
  <c r="H6316" i="4" s="1"/>
  <c r="H2320" i="5" s="1"/>
  <c r="S6316" i="4"/>
  <c r="I6316" i="4" s="1"/>
  <c r="I2320" i="5" s="1"/>
  <c r="P6136" i="4"/>
  <c r="U6136" i="4" s="1"/>
  <c r="Q6136" i="4"/>
  <c r="G6136" i="4" s="1"/>
  <c r="G6088" i="5" s="1"/>
  <c r="R6136" i="4"/>
  <c r="H6136" i="4" s="1"/>
  <c r="H6088" i="5" s="1"/>
  <c r="S6136" i="4"/>
  <c r="I6136" i="4" s="1"/>
  <c r="I6088" i="5" s="1"/>
  <c r="P7071" i="4"/>
  <c r="S7071" i="4"/>
  <c r="I7071" i="4" s="1"/>
  <c r="I8123" i="5" s="1"/>
  <c r="Q7071" i="4"/>
  <c r="G7071" i="4" s="1"/>
  <c r="G8123" i="5" s="1"/>
  <c r="R7071" i="4"/>
  <c r="H7071" i="4" s="1"/>
  <c r="H8123" i="5" s="1"/>
  <c r="P6375" i="4"/>
  <c r="R6375" i="4"/>
  <c r="H6375" i="4" s="1"/>
  <c r="H6154" i="5" s="1"/>
  <c r="S6375" i="4"/>
  <c r="I6375" i="4" s="1"/>
  <c r="Q6375" i="4"/>
  <c r="G6375" i="4" s="1"/>
  <c r="G6154" i="5" s="1"/>
  <c r="P6231" i="4"/>
  <c r="U6231" i="4" s="1"/>
  <c r="S6231" i="4"/>
  <c r="I6231" i="4" s="1"/>
  <c r="I3401" i="5" s="1"/>
  <c r="Q6231" i="4"/>
  <c r="G6231" i="4" s="1"/>
  <c r="G3401" i="5" s="1"/>
  <c r="R6231" i="4"/>
  <c r="H6231" i="4" s="1"/>
  <c r="H3401" i="5" s="1"/>
  <c r="P6087" i="4"/>
  <c r="Q6087" i="4"/>
  <c r="G6087" i="4" s="1"/>
  <c r="G4662" i="5" s="1"/>
  <c r="R6087" i="4"/>
  <c r="H6087" i="4" s="1"/>
  <c r="H4662" i="5" s="1"/>
  <c r="S6087" i="4"/>
  <c r="I6087" i="4" s="1"/>
  <c r="I4662" i="5" s="1"/>
  <c r="P6051" i="4"/>
  <c r="R6051" i="4"/>
  <c r="H6051" i="4" s="1"/>
  <c r="H6511" i="5" s="1"/>
  <c r="S6051" i="4"/>
  <c r="I6051" i="4" s="1"/>
  <c r="I6511" i="5" s="1"/>
  <c r="Q6051" i="4"/>
  <c r="G6051" i="4" s="1"/>
  <c r="G6511" i="5" s="1"/>
  <c r="P6566" i="4"/>
  <c r="Q6566" i="4"/>
  <c r="G6566" i="4" s="1"/>
  <c r="G7660" i="5" s="1"/>
  <c r="S6566" i="4"/>
  <c r="I6566" i="4" s="1"/>
  <c r="I7660" i="5" s="1"/>
  <c r="R6566" i="4"/>
  <c r="H6566" i="4" s="1"/>
  <c r="H7660" i="5" s="1"/>
  <c r="P6182" i="4"/>
  <c r="Q6182" i="4"/>
  <c r="G6182" i="4" s="1"/>
  <c r="G7097" i="5" s="1"/>
  <c r="R6182" i="4"/>
  <c r="H6182" i="4" s="1"/>
  <c r="H7097" i="5" s="1"/>
  <c r="S6182" i="4"/>
  <c r="I6182" i="4" s="1"/>
  <c r="I7097" i="5" s="1"/>
  <c r="P6601" i="4"/>
  <c r="U6601" i="4" s="1"/>
  <c r="R6601" i="4"/>
  <c r="H6601" i="4" s="1"/>
  <c r="H1674" i="5" s="1"/>
  <c r="S6601" i="4"/>
  <c r="I6601" i="4" s="1"/>
  <c r="I1674" i="5" s="1"/>
  <c r="Q6601" i="4"/>
  <c r="G6601" i="4" s="1"/>
  <c r="G1674" i="5" s="1"/>
  <c r="P6205" i="4"/>
  <c r="U6205" i="4" s="1"/>
  <c r="Q6205" i="4"/>
  <c r="G6205" i="4" s="1"/>
  <c r="G7388" i="5" s="1"/>
  <c r="S6205" i="4"/>
  <c r="I6205" i="4" s="1"/>
  <c r="I7388" i="5" s="1"/>
  <c r="R6205" i="4"/>
  <c r="H6205" i="4" s="1"/>
  <c r="H7388" i="5" s="1"/>
  <c r="P6169" i="4"/>
  <c r="R6169" i="4"/>
  <c r="H6169" i="4" s="1"/>
  <c r="H6843" i="5" s="1"/>
  <c r="Q6169" i="4"/>
  <c r="G6169" i="4" s="1"/>
  <c r="G6843" i="5" s="1"/>
  <c r="S6169" i="4"/>
  <c r="I6169" i="4" s="1"/>
  <c r="I6843" i="5" s="1"/>
  <c r="P6233" i="4"/>
  <c r="R6233" i="4"/>
  <c r="H6233" i="4" s="1"/>
  <c r="H5108" i="5" s="1"/>
  <c r="S6233" i="4"/>
  <c r="I6233" i="4" s="1"/>
  <c r="I5108" i="5" s="1"/>
  <c r="Q6233" i="4"/>
  <c r="G6233" i="4" s="1"/>
  <c r="G5108" i="5" s="1"/>
  <c r="P5654" i="4"/>
  <c r="R5654" i="4"/>
  <c r="H5654" i="4" s="1"/>
  <c r="H7731" i="5" s="1"/>
  <c r="Q5654" i="4"/>
  <c r="G5654" i="4" s="1"/>
  <c r="G7731" i="5" s="1"/>
  <c r="S5654" i="4"/>
  <c r="I5654" i="4" s="1"/>
  <c r="I7731" i="5" s="1"/>
  <c r="P6029" i="4"/>
  <c r="R6029" i="4"/>
  <c r="H6029" i="4" s="1"/>
  <c r="H3622" i="5" s="1"/>
  <c r="Q6029" i="4"/>
  <c r="G6029" i="4" s="1"/>
  <c r="G3622" i="5" s="1"/>
  <c r="S6029" i="4"/>
  <c r="I6029" i="4" s="1"/>
  <c r="I3622" i="5" s="1"/>
  <c r="P6668" i="4"/>
  <c r="S6668" i="4"/>
  <c r="I6668" i="4" s="1"/>
  <c r="I4099" i="5" s="1"/>
  <c r="R6668" i="4"/>
  <c r="H6668" i="4" s="1"/>
  <c r="H4099" i="5" s="1"/>
  <c r="Q6668" i="4"/>
  <c r="G6668" i="4" s="1"/>
  <c r="G4099" i="5" s="1"/>
  <c r="P6451" i="4"/>
  <c r="S6451" i="4"/>
  <c r="I6451" i="4" s="1"/>
  <c r="I1103" i="5" s="1"/>
  <c r="Q6451" i="4"/>
  <c r="G6451" i="4" s="1"/>
  <c r="G1103" i="5" s="1"/>
  <c r="R6451" i="4"/>
  <c r="H6451" i="4" s="1"/>
  <c r="H1103" i="5" s="1"/>
  <c r="P6365" i="4"/>
  <c r="U6365" i="4" s="1"/>
  <c r="R6365" i="4"/>
  <c r="H6365" i="4" s="1"/>
  <c r="H2317" i="5" s="1"/>
  <c r="S6365" i="4"/>
  <c r="I6365" i="4" s="1"/>
  <c r="I2317" i="5" s="1"/>
  <c r="Q6365" i="4"/>
  <c r="G6365" i="4" s="1"/>
  <c r="G2317" i="5" s="1"/>
  <c r="P6202" i="4"/>
  <c r="R6202" i="4"/>
  <c r="H6202" i="4" s="1"/>
  <c r="H7353" i="5" s="1"/>
  <c r="Q6202" i="4"/>
  <c r="G6202" i="4" s="1"/>
  <c r="G7353" i="5" s="1"/>
  <c r="S6202" i="4"/>
  <c r="I6202" i="4" s="1"/>
  <c r="I7353" i="5" s="1"/>
  <c r="P6130" i="4"/>
  <c r="R6130" i="4"/>
  <c r="H6130" i="4" s="1"/>
  <c r="H7170" i="5" s="1"/>
  <c r="S6130" i="4"/>
  <c r="I6130" i="4" s="1"/>
  <c r="I7170" i="5" s="1"/>
  <c r="Q6130" i="4"/>
  <c r="G6130" i="4" s="1"/>
  <c r="G7170" i="5" s="1"/>
  <c r="P6039" i="4"/>
  <c r="R6039" i="4"/>
  <c r="H6039" i="4" s="1"/>
  <c r="H5237" i="5" s="1"/>
  <c r="S6039" i="4"/>
  <c r="I6039" i="4" s="1"/>
  <c r="I5237" i="5" s="1"/>
  <c r="Q6039" i="4"/>
  <c r="G6039" i="4" s="1"/>
  <c r="G5237" i="5" s="1"/>
  <c r="P6000" i="4"/>
  <c r="R6000" i="4"/>
  <c r="H6000" i="4" s="1"/>
  <c r="H720" i="5" s="1"/>
  <c r="S6000" i="4"/>
  <c r="I6000" i="4" s="1"/>
  <c r="I720" i="5" s="1"/>
  <c r="Q6000" i="4"/>
  <c r="G6000" i="4" s="1"/>
  <c r="G720" i="5" s="1"/>
  <c r="P5806" i="4"/>
  <c r="R5806" i="4"/>
  <c r="H5806" i="4" s="1"/>
  <c r="H314" i="5" s="1"/>
  <c r="S5806" i="4"/>
  <c r="I5806" i="4" s="1"/>
  <c r="I314" i="5" s="1"/>
  <c r="Q5806" i="4"/>
  <c r="G5806" i="4" s="1"/>
  <c r="G314" i="5" s="1"/>
  <c r="P5698" i="4"/>
  <c r="S5698" i="4"/>
  <c r="I5698" i="4" s="1"/>
  <c r="I7516" i="5" s="1"/>
  <c r="R5698" i="4"/>
  <c r="H5698" i="4" s="1"/>
  <c r="H7516" i="5" s="1"/>
  <c r="Q5698" i="4"/>
  <c r="G5698" i="4" s="1"/>
  <c r="G7516" i="5" s="1"/>
  <c r="P5662" i="4"/>
  <c r="Q5662" i="4"/>
  <c r="G5662" i="4" s="1"/>
  <c r="G251" i="5" s="1"/>
  <c r="S5662" i="4"/>
  <c r="I5662" i="4" s="1"/>
  <c r="I251" i="5" s="1"/>
  <c r="R5662" i="4"/>
  <c r="H5662" i="4" s="1"/>
  <c r="H251" i="5" s="1"/>
  <c r="P5626" i="4"/>
  <c r="Q5626" i="4"/>
  <c r="G5626" i="4" s="1"/>
  <c r="G8097" i="5" s="1"/>
  <c r="S5626" i="4"/>
  <c r="I5626" i="4" s="1"/>
  <c r="I8097" i="5" s="1"/>
  <c r="R5626" i="4"/>
  <c r="H5626" i="4" s="1"/>
  <c r="H8097" i="5" s="1"/>
  <c r="P5410" i="4"/>
  <c r="U5410" i="4" s="1"/>
  <c r="R5410" i="4"/>
  <c r="H5410" i="4" s="1"/>
  <c r="H7262" i="5" s="1"/>
  <c r="Q5410" i="4"/>
  <c r="G5410" i="4" s="1"/>
  <c r="G7262" i="5" s="1"/>
  <c r="S5410" i="4"/>
  <c r="I5410" i="4" s="1"/>
  <c r="I7262" i="5" s="1"/>
  <c r="P5302" i="4"/>
  <c r="U5302" i="4" s="1"/>
  <c r="Q5302" i="4"/>
  <c r="G5302" i="4" s="1"/>
  <c r="G100" i="5" s="1"/>
  <c r="S5302" i="4"/>
  <c r="I5302" i="4" s="1"/>
  <c r="I100" i="5" s="1"/>
  <c r="R5302" i="4"/>
  <c r="H5302" i="4" s="1"/>
  <c r="P5933" i="4"/>
  <c r="U5933" i="4" s="1"/>
  <c r="R5933" i="4"/>
  <c r="H5933" i="4" s="1"/>
  <c r="H2261" i="5" s="1"/>
  <c r="S5933" i="4"/>
  <c r="I5933" i="4" s="1"/>
  <c r="I2261" i="5" s="1"/>
  <c r="Q5933" i="4"/>
  <c r="G5933" i="4" s="1"/>
  <c r="G2261" i="5" s="1"/>
  <c r="P5919" i="4"/>
  <c r="S5919" i="4"/>
  <c r="I5919" i="4" s="1"/>
  <c r="I5840" i="5" s="1"/>
  <c r="R5919" i="4"/>
  <c r="H5919" i="4" s="1"/>
  <c r="H5840" i="5" s="1"/>
  <c r="Q5919" i="4"/>
  <c r="G5919" i="4" s="1"/>
  <c r="G5840" i="5" s="1"/>
  <c r="P5970" i="4"/>
  <c r="U5970" i="4" s="1"/>
  <c r="R5970" i="4"/>
  <c r="H5970" i="4" s="1"/>
  <c r="H4075" i="5" s="1"/>
  <c r="S5970" i="4"/>
  <c r="I5970" i="4" s="1"/>
  <c r="I4075" i="5" s="1"/>
  <c r="Q5970" i="4"/>
  <c r="G5970" i="4" s="1"/>
  <c r="G4075" i="5" s="1"/>
  <c r="P5743" i="4"/>
  <c r="R5743" i="4"/>
  <c r="H5743" i="4" s="1"/>
  <c r="H2680" i="5" s="1"/>
  <c r="Q5743" i="4"/>
  <c r="G5743" i="4" s="1"/>
  <c r="G2680" i="5" s="1"/>
  <c r="S5743" i="4"/>
  <c r="I5743" i="4" s="1"/>
  <c r="I2680" i="5" s="1"/>
  <c r="P5707" i="4"/>
  <c r="R5707" i="4"/>
  <c r="H5707" i="4" s="1"/>
  <c r="H393" i="5" s="1"/>
  <c r="Q5707" i="4"/>
  <c r="G5707" i="4" s="1"/>
  <c r="G393" i="5" s="1"/>
  <c r="S5707" i="4"/>
  <c r="I5707" i="4" s="1"/>
  <c r="I393" i="5" s="1"/>
  <c r="P7290" i="4"/>
  <c r="R7290" i="4"/>
  <c r="H7290" i="4" s="1"/>
  <c r="H5596" i="5" s="1"/>
  <c r="S7290" i="4"/>
  <c r="I7290" i="4" s="1"/>
  <c r="I5596" i="5" s="1"/>
  <c r="Q7290" i="4"/>
  <c r="G7290" i="4" s="1"/>
  <c r="G5596" i="5" s="1"/>
  <c r="P6348" i="4"/>
  <c r="R6348" i="4"/>
  <c r="H6348" i="4" s="1"/>
  <c r="H8143" i="5" s="1"/>
  <c r="S6348" i="4"/>
  <c r="I6348" i="4" s="1"/>
  <c r="I8143" i="5" s="1"/>
  <c r="Q6348" i="4"/>
  <c r="G6348" i="4" s="1"/>
  <c r="G8143" i="5" s="1"/>
  <c r="P6190" i="4"/>
  <c r="Q6190" i="4"/>
  <c r="G6190" i="4" s="1"/>
  <c r="G1269" i="5" s="1"/>
  <c r="S6190" i="4"/>
  <c r="I6190" i="4" s="1"/>
  <c r="R6190" i="4"/>
  <c r="H6190" i="4" s="1"/>
  <c r="H1269" i="5" s="1"/>
  <c r="P6008" i="4"/>
  <c r="R6008" i="4"/>
  <c r="H6008" i="4" s="1"/>
  <c r="H3727" i="5" s="1"/>
  <c r="S6008" i="4"/>
  <c r="I6008" i="4" s="1"/>
  <c r="I3727" i="5" s="1"/>
  <c r="Q6008" i="4"/>
  <c r="G6008" i="4" s="1"/>
  <c r="G3727" i="5" s="1"/>
  <c r="P5778" i="4"/>
  <c r="Q5778" i="4"/>
  <c r="G5778" i="4" s="1"/>
  <c r="G5005" i="5" s="1"/>
  <c r="S5778" i="4"/>
  <c r="I5778" i="4" s="1"/>
  <c r="I5005" i="5" s="1"/>
  <c r="R5778" i="4"/>
  <c r="H5778" i="4" s="1"/>
  <c r="H5005" i="5" s="1"/>
  <c r="P5742" i="4"/>
  <c r="R5742" i="4"/>
  <c r="H5742" i="4" s="1"/>
  <c r="H3702" i="5" s="1"/>
  <c r="Q5742" i="4"/>
  <c r="G5742" i="4" s="1"/>
  <c r="G3702" i="5" s="1"/>
  <c r="S5742" i="4"/>
  <c r="I5742" i="4" s="1"/>
  <c r="I3702" i="5" s="1"/>
  <c r="P5598" i="4"/>
  <c r="S5598" i="4"/>
  <c r="I5598" i="4" s="1"/>
  <c r="I4032" i="5" s="1"/>
  <c r="R5598" i="4"/>
  <c r="H5598" i="4" s="1"/>
  <c r="H4032" i="5" s="1"/>
  <c r="Q5598" i="4"/>
  <c r="G5598" i="4" s="1"/>
  <c r="G4032" i="5" s="1"/>
  <c r="P6213" i="4"/>
  <c r="Q6213" i="4"/>
  <c r="G6213" i="4" s="1"/>
  <c r="G1399" i="5" s="1"/>
  <c r="S6213" i="4"/>
  <c r="I6213" i="4" s="1"/>
  <c r="I1399" i="5" s="1"/>
  <c r="R6213" i="4"/>
  <c r="H6213" i="4" s="1"/>
  <c r="H1399" i="5" s="1"/>
  <c r="P6020" i="4"/>
  <c r="S6020" i="4"/>
  <c r="I6020" i="4" s="1"/>
  <c r="I362" i="5" s="1"/>
  <c r="Q6020" i="4"/>
  <c r="G6020" i="4" s="1"/>
  <c r="G362" i="5" s="1"/>
  <c r="R6020" i="4"/>
  <c r="H6020" i="4" s="1"/>
  <c r="H362" i="5" s="1"/>
  <c r="P5942" i="4"/>
  <c r="S5942" i="4"/>
  <c r="I5942" i="4" s="1"/>
  <c r="I8299" i="5" s="1"/>
  <c r="R5942" i="4"/>
  <c r="H5942" i="4" s="1"/>
  <c r="H8299" i="5" s="1"/>
  <c r="Q5942" i="4"/>
  <c r="G5942" i="4" s="1"/>
  <c r="G8299" i="5" s="1"/>
  <c r="P5645" i="4"/>
  <c r="Q5645" i="4"/>
  <c r="G5645" i="4" s="1"/>
  <c r="G6593" i="5" s="1"/>
  <c r="S5645" i="4"/>
  <c r="I5645" i="4" s="1"/>
  <c r="I6593" i="5" s="1"/>
  <c r="R5645" i="4"/>
  <c r="H5645" i="4" s="1"/>
  <c r="H6593" i="5" s="1"/>
  <c r="P6461" i="4"/>
  <c r="U6461" i="4" s="1"/>
  <c r="R6461" i="4"/>
  <c r="H6461" i="4" s="1"/>
  <c r="H7426" i="5" s="1"/>
  <c r="S6461" i="4"/>
  <c r="I6461" i="4" s="1"/>
  <c r="Q6461" i="4"/>
  <c r="G6461" i="4" s="1"/>
  <c r="G7426" i="5" s="1"/>
  <c r="P6285" i="4"/>
  <c r="U6285" i="4" s="1"/>
  <c r="R6285" i="4"/>
  <c r="H6285" i="4" s="1"/>
  <c r="H2559" i="5" s="1"/>
  <c r="S6285" i="4"/>
  <c r="I6285" i="4" s="1"/>
  <c r="I2559" i="5" s="1"/>
  <c r="Q6285" i="4"/>
  <c r="G6285" i="4" s="1"/>
  <c r="G2559" i="5" s="1"/>
  <c r="P5941" i="4"/>
  <c r="R5941" i="4"/>
  <c r="H5941" i="4" s="1"/>
  <c r="H8544" i="5" s="1"/>
  <c r="S5941" i="4"/>
  <c r="I5941" i="4" s="1"/>
  <c r="I8544" i="5" s="1"/>
  <c r="Q5941" i="4"/>
  <c r="G5941" i="4" s="1"/>
  <c r="G8544" i="5" s="1"/>
  <c r="P5748" i="4"/>
  <c r="R5748" i="4"/>
  <c r="H5748" i="4" s="1"/>
  <c r="H7982" i="5" s="1"/>
  <c r="Q5748" i="4"/>
  <c r="G5748" i="4" s="1"/>
  <c r="G7982" i="5" s="1"/>
  <c r="S5748" i="4"/>
  <c r="I5748" i="4" s="1"/>
  <c r="I7982" i="5" s="1"/>
  <c r="P5676" i="4"/>
  <c r="Q5676" i="4"/>
  <c r="G5676" i="4" s="1"/>
  <c r="G8584" i="5" s="1"/>
  <c r="S5676" i="4"/>
  <c r="I5676" i="4" s="1"/>
  <c r="I8584" i="5" s="1"/>
  <c r="R5676" i="4"/>
  <c r="H5676" i="4" s="1"/>
  <c r="H8584" i="5" s="1"/>
  <c r="P5605" i="4"/>
  <c r="R5605" i="4"/>
  <c r="H5605" i="4" s="1"/>
  <c r="H8296" i="5" s="1"/>
  <c r="Q5605" i="4"/>
  <c r="G5605" i="4" s="1"/>
  <c r="G8296" i="5" s="1"/>
  <c r="S5605" i="4"/>
  <c r="I5605" i="4" s="1"/>
  <c r="I8296" i="5" s="1"/>
  <c r="P5240" i="4"/>
  <c r="S5240" i="4"/>
  <c r="I5240" i="4" s="1"/>
  <c r="I2830" i="5" s="1"/>
  <c r="Q5240" i="4"/>
  <c r="G5240" i="4" s="1"/>
  <c r="G2830" i="5" s="1"/>
  <c r="R5240" i="4"/>
  <c r="H5240" i="4" s="1"/>
  <c r="H2830" i="5" s="1"/>
  <c r="P5060" i="4"/>
  <c r="Q5060" i="4"/>
  <c r="G5060" i="4" s="1"/>
  <c r="G1033" i="5" s="1"/>
  <c r="S5060" i="4"/>
  <c r="I5060" i="4" s="1"/>
  <c r="I1033" i="5" s="1"/>
  <c r="R5060" i="4"/>
  <c r="H5060" i="4" s="1"/>
  <c r="H1033" i="5" s="1"/>
  <c r="P4916" i="4"/>
  <c r="U4916" i="4" s="1"/>
  <c r="R4916" i="4"/>
  <c r="H4916" i="4" s="1"/>
  <c r="Q4916" i="4"/>
  <c r="G4916" i="4" s="1"/>
  <c r="G424" i="5" s="1"/>
  <c r="S4916" i="4"/>
  <c r="I4916" i="4" s="1"/>
  <c r="I424" i="5" s="1"/>
  <c r="P4520" i="4"/>
  <c r="R4520" i="4"/>
  <c r="H4520" i="4" s="1"/>
  <c r="H1991" i="5" s="1"/>
  <c r="Q4520" i="4"/>
  <c r="G4520" i="4" s="1"/>
  <c r="G1991" i="5" s="1"/>
  <c r="S4520" i="4"/>
  <c r="I4520" i="4" s="1"/>
  <c r="I1991" i="5" s="1"/>
  <c r="P4484" i="4"/>
  <c r="Q4484" i="4"/>
  <c r="G4484" i="4" s="1"/>
  <c r="G405" i="5" s="1"/>
  <c r="S4484" i="4"/>
  <c r="I4484" i="4" s="1"/>
  <c r="I405" i="5" s="1"/>
  <c r="R4484" i="4"/>
  <c r="H4484" i="4" s="1"/>
  <c r="H405" i="5" s="1"/>
  <c r="P5460" i="4"/>
  <c r="S5460" i="4"/>
  <c r="I5460" i="4" s="1"/>
  <c r="I8087" i="5" s="1"/>
  <c r="R5460" i="4"/>
  <c r="H5460" i="4" s="1"/>
  <c r="H8087" i="5" s="1"/>
  <c r="Q5460" i="4"/>
  <c r="G5460" i="4" s="1"/>
  <c r="G8087" i="5" s="1"/>
  <c r="P5399" i="4"/>
  <c r="U5399" i="4" s="1"/>
  <c r="Q5399" i="4"/>
  <c r="G5399" i="4" s="1"/>
  <c r="G146" i="5" s="1"/>
  <c r="S5399" i="4"/>
  <c r="I5399" i="4" s="1"/>
  <c r="I146" i="5" s="1"/>
  <c r="R5399" i="4"/>
  <c r="H5399" i="4" s="1"/>
  <c r="H146" i="5" s="1"/>
  <c r="P5341" i="4"/>
  <c r="Q5341" i="4"/>
  <c r="G5341" i="4" s="1"/>
  <c r="G8426" i="5" s="1"/>
  <c r="S5341" i="4"/>
  <c r="I5341" i="4" s="1"/>
  <c r="R5341" i="4"/>
  <c r="H5341" i="4" s="1"/>
  <c r="H8426" i="5" s="1"/>
  <c r="P5191" i="4"/>
  <c r="U5191" i="4" s="1"/>
  <c r="R5191" i="4"/>
  <c r="H5191" i="4" s="1"/>
  <c r="H3298" i="5" s="1"/>
  <c r="Q5191" i="4"/>
  <c r="G5191" i="4" s="1"/>
  <c r="G3298" i="5" s="1"/>
  <c r="S5191" i="4"/>
  <c r="I5191" i="4" s="1"/>
  <c r="I3298" i="5" s="1"/>
  <c r="P5155" i="4"/>
  <c r="U5155" i="4" s="1"/>
  <c r="S5155" i="4"/>
  <c r="I5155" i="4" s="1"/>
  <c r="I387" i="5" s="1"/>
  <c r="R5155" i="4"/>
  <c r="H5155" i="4" s="1"/>
  <c r="H387" i="5" s="1"/>
  <c r="Q5155" i="4"/>
  <c r="G5155" i="4" s="1"/>
  <c r="G387" i="5" s="1"/>
  <c r="P4795" i="4"/>
  <c r="U4795" i="4" s="1"/>
  <c r="Q4795" i="4"/>
  <c r="G4795" i="4" s="1"/>
  <c r="G4595" i="5" s="1"/>
  <c r="S4795" i="4"/>
  <c r="I4795" i="4" s="1"/>
  <c r="I4595" i="5" s="1"/>
  <c r="R4795" i="4"/>
  <c r="H4795" i="4" s="1"/>
  <c r="H4595" i="5" s="1"/>
  <c r="P4723" i="4"/>
  <c r="R4723" i="4"/>
  <c r="H4723" i="4" s="1"/>
  <c r="H4848" i="5" s="1"/>
  <c r="S4723" i="4"/>
  <c r="I4723" i="4" s="1"/>
  <c r="I4848" i="5" s="1"/>
  <c r="Q4723" i="4"/>
  <c r="G4723" i="4" s="1"/>
  <c r="G4848" i="5" s="1"/>
  <c r="P5480" i="4"/>
  <c r="U5480" i="4" s="1"/>
  <c r="R5480" i="4"/>
  <c r="H5480" i="4" s="1"/>
  <c r="H1253" i="5" s="1"/>
  <c r="Q5480" i="4"/>
  <c r="G5480" i="4" s="1"/>
  <c r="G1253" i="5" s="1"/>
  <c r="S5480" i="4"/>
  <c r="I5480" i="4" s="1"/>
  <c r="I1253" i="5" s="1"/>
  <c r="P5375" i="4"/>
  <c r="R5375" i="4"/>
  <c r="H5375" i="4" s="1"/>
  <c r="H45" i="5" s="1"/>
  <c r="Q5375" i="4"/>
  <c r="G5375" i="4" s="1"/>
  <c r="G45" i="5" s="1"/>
  <c r="S5375" i="4"/>
  <c r="I5375" i="4" s="1"/>
  <c r="I45" i="5" s="1"/>
  <c r="P5105" i="4"/>
  <c r="U5105" i="4" s="1"/>
  <c r="Q5105" i="4"/>
  <c r="G5105" i="4" s="1"/>
  <c r="G4605" i="5" s="1"/>
  <c r="S5105" i="4"/>
  <c r="I5105" i="4" s="1"/>
  <c r="I4605" i="5" s="1"/>
  <c r="R5105" i="4"/>
  <c r="H5105" i="4" s="1"/>
  <c r="H4605" i="5" s="1"/>
  <c r="P5763" i="4"/>
  <c r="R5763" i="4"/>
  <c r="H5763" i="4" s="1"/>
  <c r="H3077" i="5" s="1"/>
  <c r="Q5763" i="4"/>
  <c r="G5763" i="4" s="1"/>
  <c r="G3077" i="5" s="1"/>
  <c r="S5763" i="4"/>
  <c r="I5763" i="4" s="1"/>
  <c r="I3077" i="5" s="1"/>
  <c r="P5691" i="4"/>
  <c r="Q5691" i="4"/>
  <c r="G5691" i="4" s="1"/>
  <c r="G3164" i="5" s="1"/>
  <c r="S5691" i="4"/>
  <c r="I5691" i="4" s="1"/>
  <c r="I3164" i="5" s="1"/>
  <c r="R5691" i="4"/>
  <c r="H5691" i="4" s="1"/>
  <c r="H3164" i="5" s="1"/>
  <c r="P5496" i="4"/>
  <c r="R5496" i="4"/>
  <c r="H5496" i="4" s="1"/>
  <c r="H103" i="5" s="1"/>
  <c r="Q5496" i="4"/>
  <c r="G5496" i="4" s="1"/>
  <c r="G103" i="5" s="1"/>
  <c r="S5496" i="4"/>
  <c r="I5496" i="4" s="1"/>
  <c r="I103" i="5" s="1"/>
  <c r="P5324" i="4"/>
  <c r="R5324" i="4"/>
  <c r="H5324" i="4" s="1"/>
  <c r="H719" i="5" s="1"/>
  <c r="Q5324" i="4"/>
  <c r="G5324" i="4" s="1"/>
  <c r="G719" i="5" s="1"/>
  <c r="S5324" i="4"/>
  <c r="I5324" i="4" s="1"/>
  <c r="I719" i="5" s="1"/>
  <c r="P5310" i="4"/>
  <c r="R5310" i="4"/>
  <c r="H5310" i="4" s="1"/>
  <c r="H6210" i="5" s="1"/>
  <c r="Q5310" i="4"/>
  <c r="G5310" i="4" s="1"/>
  <c r="G6210" i="5" s="1"/>
  <c r="S5310" i="4"/>
  <c r="I5310" i="4" s="1"/>
  <c r="I6210" i="5" s="1"/>
  <c r="P5271" i="4"/>
  <c r="U5271" i="4" s="1"/>
  <c r="R5271" i="4"/>
  <c r="H5271" i="4" s="1"/>
  <c r="H6454" i="5" s="1"/>
  <c r="Q5271" i="4"/>
  <c r="G5271" i="4" s="1"/>
  <c r="G6454" i="5" s="1"/>
  <c r="S5271" i="4"/>
  <c r="I5271" i="4" s="1"/>
  <c r="I6454" i="5" s="1"/>
  <c r="P5246" i="4"/>
  <c r="R5246" i="4"/>
  <c r="H5246" i="4" s="1"/>
  <c r="Q5246" i="4"/>
  <c r="G5246" i="4" s="1"/>
  <c r="G7509" i="5" s="1"/>
  <c r="S5246" i="4"/>
  <c r="I5246" i="4" s="1"/>
  <c r="I7509" i="5" s="1"/>
  <c r="P5210" i="4"/>
  <c r="U5210" i="4" s="1"/>
  <c r="Q5210" i="4"/>
  <c r="G5210" i="4" s="1"/>
  <c r="G6250" i="5" s="1"/>
  <c r="S5210" i="4"/>
  <c r="I5210" i="4" s="1"/>
  <c r="I6250" i="5" s="1"/>
  <c r="R5210" i="4"/>
  <c r="H5210" i="4" s="1"/>
  <c r="H6250" i="5" s="1"/>
  <c r="P5913" i="4"/>
  <c r="R5913" i="4"/>
  <c r="H5913" i="4" s="1"/>
  <c r="H3708" i="5" s="1"/>
  <c r="Q5913" i="4"/>
  <c r="G5913" i="4" s="1"/>
  <c r="G3708" i="5" s="1"/>
  <c r="S5913" i="4"/>
  <c r="I5913" i="4" s="1"/>
  <c r="I3708" i="5" s="1"/>
  <c r="P4981" i="4"/>
  <c r="S4981" i="4"/>
  <c r="I4981" i="4" s="1"/>
  <c r="I7295" i="5" s="1"/>
  <c r="R4981" i="4"/>
  <c r="H4981" i="4" s="1"/>
  <c r="H7295" i="5" s="1"/>
  <c r="Q4981" i="4"/>
  <c r="G4981" i="4" s="1"/>
  <c r="G7295" i="5" s="1"/>
  <c r="P4477" i="4"/>
  <c r="S4477" i="4"/>
  <c r="I4477" i="4" s="1"/>
  <c r="I6588" i="5" s="1"/>
  <c r="R4477" i="4"/>
  <c r="H4477" i="4" s="1"/>
  <c r="Q4477" i="4"/>
  <c r="G4477" i="4" s="1"/>
  <c r="G6588" i="5" s="1"/>
  <c r="P4441" i="4"/>
  <c r="U4441" i="4" s="1"/>
  <c r="S4441" i="4"/>
  <c r="I4441" i="4" s="1"/>
  <c r="I367" i="5" s="1"/>
  <c r="R4441" i="4"/>
  <c r="H4441" i="4" s="1"/>
  <c r="H367" i="5" s="1"/>
  <c r="Q4441" i="4"/>
  <c r="G4441" i="4" s="1"/>
  <c r="G367" i="5" s="1"/>
  <c r="P4405" i="4"/>
  <c r="Q4405" i="4"/>
  <c r="G4405" i="4" s="1"/>
  <c r="G7414" i="5" s="1"/>
  <c r="S4405" i="4"/>
  <c r="I4405" i="4" s="1"/>
  <c r="I7414" i="5" s="1"/>
  <c r="R4405" i="4"/>
  <c r="H4405" i="4" s="1"/>
  <c r="H7414" i="5" s="1"/>
  <c r="P5088" i="4"/>
  <c r="U5088" i="4" s="1"/>
  <c r="Q5088" i="4"/>
  <c r="G5088" i="4" s="1"/>
  <c r="G108" i="5" s="1"/>
  <c r="S5088" i="4"/>
  <c r="I5088" i="4" s="1"/>
  <c r="I108" i="5" s="1"/>
  <c r="R5088" i="4"/>
  <c r="H5088" i="4" s="1"/>
  <c r="H108" i="5" s="1"/>
  <c r="P4692" i="4"/>
  <c r="U4692" i="4" s="1"/>
  <c r="R4692" i="4"/>
  <c r="H4692" i="4" s="1"/>
  <c r="H8104" i="5" s="1"/>
  <c r="Q4692" i="4"/>
  <c r="G4692" i="4" s="1"/>
  <c r="G8104" i="5" s="1"/>
  <c r="S4692" i="4"/>
  <c r="I4692" i="4" s="1"/>
  <c r="I8104" i="5" s="1"/>
  <c r="P4548" i="4"/>
  <c r="R4548" i="4"/>
  <c r="H4548" i="4" s="1"/>
  <c r="H8339" i="5" s="1"/>
  <c r="Q4548" i="4"/>
  <c r="G4548" i="4" s="1"/>
  <c r="G8339" i="5" s="1"/>
  <c r="S4548" i="4"/>
  <c r="I4548" i="4" s="1"/>
  <c r="I8339" i="5" s="1"/>
  <c r="P5195" i="4"/>
  <c r="Q5195" i="4"/>
  <c r="G5195" i="4" s="1"/>
  <c r="G8238" i="5" s="1"/>
  <c r="S5195" i="4"/>
  <c r="I5195" i="4" s="1"/>
  <c r="I8238" i="5" s="1"/>
  <c r="R5195" i="4"/>
  <c r="H5195" i="4" s="1"/>
  <c r="H8238" i="5" s="1"/>
  <c r="P4943" i="4"/>
  <c r="U4943" i="4" s="1"/>
  <c r="R4943" i="4"/>
  <c r="H4943" i="4" s="1"/>
  <c r="H10" i="5" s="1"/>
  <c r="Q4943" i="4"/>
  <c r="G4943" i="4" s="1"/>
  <c r="G10" i="5" s="1"/>
  <c r="S4943" i="4"/>
  <c r="I4943" i="4" s="1"/>
  <c r="P4799" i="4"/>
  <c r="U4799" i="4" s="1"/>
  <c r="S4799" i="4"/>
  <c r="I4799" i="4" s="1"/>
  <c r="I22" i="5" s="1"/>
  <c r="R4799" i="4"/>
  <c r="H4799" i="4" s="1"/>
  <c r="H22" i="5" s="1"/>
  <c r="Q4799" i="4"/>
  <c r="G4799" i="4" s="1"/>
  <c r="G22" i="5" s="1"/>
  <c r="P4655" i="4"/>
  <c r="R4655" i="4"/>
  <c r="H4655" i="4" s="1"/>
  <c r="Q4655" i="4"/>
  <c r="G4655" i="4" s="1"/>
  <c r="G21" i="5" s="1"/>
  <c r="S4655" i="4"/>
  <c r="I4655" i="4" s="1"/>
  <c r="I21" i="5" s="1"/>
  <c r="P5655" i="4"/>
  <c r="S5655" i="4"/>
  <c r="I5655" i="4" s="1"/>
  <c r="I6159" i="5" s="1"/>
  <c r="Q5655" i="4"/>
  <c r="G5655" i="4" s="1"/>
  <c r="G6159" i="5" s="1"/>
  <c r="R5655" i="4"/>
  <c r="H5655" i="4" s="1"/>
  <c r="H6159" i="5" s="1"/>
  <c r="P5463" i="4"/>
  <c r="U5463" i="4" s="1"/>
  <c r="Q5463" i="4"/>
  <c r="G5463" i="4" s="1"/>
  <c r="G4980" i="5" s="1"/>
  <c r="S5463" i="4"/>
  <c r="I5463" i="4" s="1"/>
  <c r="R5463" i="4"/>
  <c r="H5463" i="4" s="1"/>
  <c r="H4980" i="5" s="1"/>
  <c r="P5402" i="4"/>
  <c r="U5402" i="4" s="1"/>
  <c r="Q5402" i="4"/>
  <c r="G5402" i="4" s="1"/>
  <c r="G1084" i="5" s="1"/>
  <c r="S5402" i="4"/>
  <c r="I5402" i="4" s="1"/>
  <c r="R5402" i="4"/>
  <c r="H5402" i="4" s="1"/>
  <c r="H1084" i="5" s="1"/>
  <c r="P5050" i="4"/>
  <c r="R5050" i="4"/>
  <c r="H5050" i="4" s="1"/>
  <c r="H7056" i="5" s="1"/>
  <c r="Q5050" i="4"/>
  <c r="G5050" i="4" s="1"/>
  <c r="G7056" i="5" s="1"/>
  <c r="S5050" i="4"/>
  <c r="I5050" i="4" s="1"/>
  <c r="I7056" i="5" s="1"/>
  <c r="P4906" i="4"/>
  <c r="U4906" i="4" s="1"/>
  <c r="R4906" i="4"/>
  <c r="H4906" i="4" s="1"/>
  <c r="H7076" i="5" s="1"/>
  <c r="Q4906" i="4"/>
  <c r="G4906" i="4" s="1"/>
  <c r="G7076" i="5" s="1"/>
  <c r="S4906" i="4"/>
  <c r="I4906" i="4" s="1"/>
  <c r="I7076" i="5" s="1"/>
  <c r="P4834" i="4"/>
  <c r="S4834" i="4"/>
  <c r="I4834" i="4" s="1"/>
  <c r="I7188" i="5" s="1"/>
  <c r="R4834" i="4"/>
  <c r="H4834" i="4" s="1"/>
  <c r="H7188" i="5" s="1"/>
  <c r="Q4834" i="4"/>
  <c r="G4834" i="4" s="1"/>
  <c r="G7188" i="5" s="1"/>
  <c r="P4654" i="4"/>
  <c r="R4654" i="4"/>
  <c r="H4654" i="4" s="1"/>
  <c r="H78" i="5" s="1"/>
  <c r="Q4654" i="4"/>
  <c r="G4654" i="4" s="1"/>
  <c r="G78" i="5" s="1"/>
  <c r="S4654" i="4"/>
  <c r="I4654" i="4" s="1"/>
  <c r="I78" i="5" s="1"/>
  <c r="P3665" i="4"/>
  <c r="R3665" i="4"/>
  <c r="H3665" i="4" s="1"/>
  <c r="H5483" i="5" s="1"/>
  <c r="Q3665" i="4"/>
  <c r="G3665" i="4" s="1"/>
  <c r="G5483" i="5" s="1"/>
  <c r="S3665" i="4"/>
  <c r="I3665" i="4" s="1"/>
  <c r="I5483" i="5" s="1"/>
  <c r="P3629" i="4"/>
  <c r="R3629" i="4"/>
  <c r="H3629" i="4" s="1"/>
  <c r="H7149" i="5" s="1"/>
  <c r="Q3629" i="4"/>
  <c r="G3629" i="4" s="1"/>
  <c r="G7149" i="5" s="1"/>
  <c r="S3629" i="4"/>
  <c r="I3629" i="4" s="1"/>
  <c r="I7149" i="5" s="1"/>
  <c r="P4946" i="4"/>
  <c r="U4946" i="4" s="1"/>
  <c r="Q4946" i="4"/>
  <c r="G4946" i="4" s="1"/>
  <c r="G5348" i="5" s="1"/>
  <c r="R4946" i="4"/>
  <c r="H4946" i="4" s="1"/>
  <c r="H5348" i="5" s="1"/>
  <c r="S4946" i="4"/>
  <c r="I4946" i="4" s="1"/>
  <c r="I5348" i="5" s="1"/>
  <c r="P5896" i="4"/>
  <c r="U5896" i="4" s="1"/>
  <c r="R5896" i="4"/>
  <c r="H5896" i="4" s="1"/>
  <c r="H4652" i="5" s="1"/>
  <c r="Q5896" i="4"/>
  <c r="G5896" i="4" s="1"/>
  <c r="G4652" i="5" s="1"/>
  <c r="S5896" i="4"/>
  <c r="I5896" i="4" s="1"/>
  <c r="I4652" i="5" s="1"/>
  <c r="P3975" i="4"/>
  <c r="U3975" i="4" s="1"/>
  <c r="R3975" i="4"/>
  <c r="H3975" i="4" s="1"/>
  <c r="H5497" i="5" s="1"/>
  <c r="Q3975" i="4"/>
  <c r="G3975" i="4" s="1"/>
  <c r="G5497" i="5" s="1"/>
  <c r="S3975" i="4"/>
  <c r="I3975" i="4" s="1"/>
  <c r="I5497" i="5" s="1"/>
  <c r="P4890" i="4"/>
  <c r="S4890" i="4"/>
  <c r="I4890" i="4" s="1"/>
  <c r="I5532" i="5" s="1"/>
  <c r="R4890" i="4"/>
  <c r="H4890" i="4" s="1"/>
  <c r="H5532" i="5" s="1"/>
  <c r="Q4890" i="4"/>
  <c r="G4890" i="4" s="1"/>
  <c r="G5532" i="5" s="1"/>
  <c r="P4485" i="4"/>
  <c r="R4485" i="4"/>
  <c r="H4485" i="4" s="1"/>
  <c r="H3900" i="5" s="1"/>
  <c r="Q4485" i="4"/>
  <c r="G4485" i="4" s="1"/>
  <c r="G3900" i="5" s="1"/>
  <c r="S4485" i="4"/>
  <c r="I4485" i="4" s="1"/>
  <c r="I3900" i="5" s="1"/>
  <c r="P3962" i="4"/>
  <c r="U3962" i="4" s="1"/>
  <c r="S3962" i="4"/>
  <c r="I3962" i="4" s="1"/>
  <c r="I2629" i="5" s="1"/>
  <c r="Q3962" i="4"/>
  <c r="G3962" i="4" s="1"/>
  <c r="G2629" i="5" s="1"/>
  <c r="R3962" i="4"/>
  <c r="H3962" i="4" s="1"/>
  <c r="H2629" i="5" s="1"/>
  <c r="P4273" i="4"/>
  <c r="U4273" i="4" s="1"/>
  <c r="R4273" i="4"/>
  <c r="H4273" i="4" s="1"/>
  <c r="H680" i="5" s="1"/>
  <c r="Q4273" i="4"/>
  <c r="G4273" i="4" s="1"/>
  <c r="G680" i="5" s="1"/>
  <c r="S4273" i="4"/>
  <c r="I4273" i="4" s="1"/>
  <c r="I680" i="5" s="1"/>
  <c r="P3841" i="4"/>
  <c r="R3841" i="4"/>
  <c r="H3841" i="4" s="1"/>
  <c r="H650" i="5" s="1"/>
  <c r="Q3841" i="4"/>
  <c r="G3841" i="4" s="1"/>
  <c r="G650" i="5" s="1"/>
  <c r="S3841" i="4"/>
  <c r="I3841" i="4" s="1"/>
  <c r="I650" i="5" s="1"/>
  <c r="P3481" i="4"/>
  <c r="R3481" i="4"/>
  <c r="H3481" i="4" s="1"/>
  <c r="H1904" i="5" s="1"/>
  <c r="Q3481" i="4"/>
  <c r="G3481" i="4" s="1"/>
  <c r="G1904" i="5" s="1"/>
  <c r="S3481" i="4"/>
  <c r="I3481" i="4" s="1"/>
  <c r="P4188" i="4"/>
  <c r="S4188" i="4"/>
  <c r="I4188" i="4" s="1"/>
  <c r="I7966" i="5" s="1"/>
  <c r="R4188" i="4"/>
  <c r="H4188" i="4" s="1"/>
  <c r="H7966" i="5" s="1"/>
  <c r="Q4188" i="4"/>
  <c r="G4188" i="4" s="1"/>
  <c r="G7966" i="5" s="1"/>
  <c r="P4116" i="4"/>
  <c r="Q4116" i="4"/>
  <c r="G4116" i="4" s="1"/>
  <c r="G7836" i="5" s="1"/>
  <c r="S4116" i="4"/>
  <c r="I4116" i="4" s="1"/>
  <c r="I7836" i="5" s="1"/>
  <c r="R4116" i="4"/>
  <c r="H4116" i="4" s="1"/>
  <c r="H7836" i="5" s="1"/>
  <c r="P4031" i="4"/>
  <c r="R4031" i="4"/>
  <c r="H4031" i="4" s="1"/>
  <c r="H109" i="5" s="1"/>
  <c r="Q4031" i="4"/>
  <c r="G4031" i="4" s="1"/>
  <c r="G109" i="5" s="1"/>
  <c r="S4031" i="4"/>
  <c r="I4031" i="4" s="1"/>
  <c r="I109" i="5" s="1"/>
  <c r="P4294" i="4"/>
  <c r="S4294" i="4"/>
  <c r="I4294" i="4" s="1"/>
  <c r="I125" i="5" s="1"/>
  <c r="R4294" i="4"/>
  <c r="H4294" i="4" s="1"/>
  <c r="H125" i="5" s="1"/>
  <c r="Q4294" i="4"/>
  <c r="G4294" i="4" s="1"/>
  <c r="G125" i="5" s="1"/>
  <c r="P3898" i="4"/>
  <c r="S3898" i="4"/>
  <c r="I3898" i="4" s="1"/>
  <c r="I8613" i="5" s="1"/>
  <c r="R3898" i="4"/>
  <c r="H3898" i="4" s="1"/>
  <c r="H8613" i="5" s="1"/>
  <c r="Q3898" i="4"/>
  <c r="G3898" i="4" s="1"/>
  <c r="G8613" i="5" s="1"/>
  <c r="P3538" i="4"/>
  <c r="U3538" i="4" s="1"/>
  <c r="S3538" i="4"/>
  <c r="I3538" i="4" s="1"/>
  <c r="I8285" i="5" s="1"/>
  <c r="Q3538" i="4"/>
  <c r="G3538" i="4" s="1"/>
  <c r="G8285" i="5" s="1"/>
  <c r="R3538" i="4"/>
  <c r="H3538" i="4" s="1"/>
  <c r="H8285" i="5" s="1"/>
  <c r="P4041" i="4"/>
  <c r="R4041" i="4"/>
  <c r="H4041" i="4" s="1"/>
  <c r="H6612" i="5" s="1"/>
  <c r="Q4041" i="4"/>
  <c r="G4041" i="4" s="1"/>
  <c r="G6612" i="5" s="1"/>
  <c r="S4041" i="4"/>
  <c r="I4041" i="4" s="1"/>
  <c r="I6612" i="5" s="1"/>
  <c r="P3429" i="4"/>
  <c r="S3429" i="4"/>
  <c r="I3429" i="4" s="1"/>
  <c r="I4860" i="5" s="1"/>
  <c r="R3429" i="4"/>
  <c r="H3429" i="4" s="1"/>
  <c r="H4860" i="5" s="1"/>
  <c r="Q3429" i="4"/>
  <c r="G3429" i="4" s="1"/>
  <c r="G4860" i="5" s="1"/>
  <c r="P4292" i="4"/>
  <c r="Q4292" i="4"/>
  <c r="G4292" i="4" s="1"/>
  <c r="G3648" i="5" s="1"/>
  <c r="S4292" i="4"/>
  <c r="I4292" i="4" s="1"/>
  <c r="I3648" i="5" s="1"/>
  <c r="R4292" i="4"/>
  <c r="H4292" i="4" s="1"/>
  <c r="H3648" i="5" s="1"/>
  <c r="P4148" i="4"/>
  <c r="R4148" i="4"/>
  <c r="H4148" i="4" s="1"/>
  <c r="H5220" i="5" s="1"/>
  <c r="Q4148" i="4"/>
  <c r="G4148" i="4" s="1"/>
  <c r="G5220" i="5" s="1"/>
  <c r="S4148" i="4"/>
  <c r="I4148" i="4" s="1"/>
  <c r="I5220" i="5" s="1"/>
  <c r="P3788" i="4"/>
  <c r="R3788" i="4"/>
  <c r="H3788" i="4" s="1"/>
  <c r="H4495" i="5" s="1"/>
  <c r="Q3788" i="4"/>
  <c r="G3788" i="4" s="1"/>
  <c r="G4495" i="5" s="1"/>
  <c r="S3788" i="4"/>
  <c r="I3788" i="4" s="1"/>
  <c r="I4495" i="5" s="1"/>
  <c r="P3608" i="4"/>
  <c r="S3608" i="4"/>
  <c r="I3608" i="4" s="1"/>
  <c r="I6620" i="5" s="1"/>
  <c r="R3608" i="4"/>
  <c r="H3608" i="4" s="1"/>
  <c r="H6620" i="5" s="1"/>
  <c r="Q3608" i="4"/>
  <c r="G3608" i="4" s="1"/>
  <c r="G6620" i="5" s="1"/>
  <c r="P4147" i="4"/>
  <c r="R4147" i="4"/>
  <c r="H4147" i="4" s="1"/>
  <c r="H4987" i="5" s="1"/>
  <c r="Q4147" i="4"/>
  <c r="G4147" i="4" s="1"/>
  <c r="G4987" i="5" s="1"/>
  <c r="S4147" i="4"/>
  <c r="I4147" i="4" s="1"/>
  <c r="I4987" i="5" s="1"/>
  <c r="P3895" i="4"/>
  <c r="Q3895" i="4"/>
  <c r="G3895" i="4" s="1"/>
  <c r="G2603" i="5" s="1"/>
  <c r="S3895" i="4"/>
  <c r="I3895" i="4" s="1"/>
  <c r="I2603" i="5" s="1"/>
  <c r="R3895" i="4"/>
  <c r="H3895" i="4" s="1"/>
  <c r="H2603" i="5" s="1"/>
  <c r="P3607" i="4"/>
  <c r="U3607" i="4" s="1"/>
  <c r="Q3607" i="4"/>
  <c r="G3607" i="4" s="1"/>
  <c r="G7643" i="5" s="1"/>
  <c r="R3607" i="4"/>
  <c r="H3607" i="4" s="1"/>
  <c r="H7643" i="5" s="1"/>
  <c r="S3607" i="4"/>
  <c r="I3607" i="4" s="1"/>
  <c r="I7643" i="5" s="1"/>
  <c r="P3660" i="4"/>
  <c r="U3660" i="4" s="1"/>
  <c r="Q3660" i="4"/>
  <c r="G3660" i="4" s="1"/>
  <c r="G7392" i="5" s="1"/>
  <c r="S3660" i="4"/>
  <c r="I3660" i="4" s="1"/>
  <c r="I7392" i="5" s="1"/>
  <c r="R3660" i="4"/>
  <c r="H3660" i="4" s="1"/>
  <c r="H7392" i="5" s="1"/>
  <c r="P3592" i="4"/>
  <c r="U3592" i="4" s="1"/>
  <c r="R3592" i="4"/>
  <c r="H3592" i="4" s="1"/>
  <c r="H5286" i="5" s="1"/>
  <c r="Q3592" i="4"/>
  <c r="G3592" i="4" s="1"/>
  <c r="G5286" i="5" s="1"/>
  <c r="S3592" i="4"/>
  <c r="I3592" i="4" s="1"/>
  <c r="I5286" i="5" s="1"/>
  <c r="P3470" i="4"/>
  <c r="Q3470" i="4"/>
  <c r="G3470" i="4" s="1"/>
  <c r="G4434" i="5" s="1"/>
  <c r="S3470" i="4"/>
  <c r="I3470" i="4" s="1"/>
  <c r="I4434" i="5" s="1"/>
  <c r="R3470" i="4"/>
  <c r="H3470" i="4" s="1"/>
  <c r="H4434" i="5" s="1"/>
  <c r="P3408" i="4"/>
  <c r="Q3408" i="4"/>
  <c r="G3408" i="4" s="1"/>
  <c r="G1403" i="5" s="1"/>
  <c r="S3408" i="4"/>
  <c r="I3408" i="4" s="1"/>
  <c r="I1403" i="5" s="1"/>
  <c r="R3408" i="4"/>
  <c r="H3408" i="4" s="1"/>
  <c r="P3177" i="4"/>
  <c r="U3177" i="4" s="1"/>
  <c r="Q3177" i="4"/>
  <c r="G3177" i="4" s="1"/>
  <c r="G5787" i="5" s="1"/>
  <c r="R3177" i="4"/>
  <c r="H3177" i="4" s="1"/>
  <c r="H5787" i="5" s="1"/>
  <c r="S3177" i="4"/>
  <c r="I3177" i="4" s="1"/>
  <c r="I5787" i="5" s="1"/>
  <c r="P3141" i="4"/>
  <c r="Q3141" i="4"/>
  <c r="G3141" i="4" s="1"/>
  <c r="G984" i="5" s="1"/>
  <c r="R3141" i="4"/>
  <c r="H3141" i="4" s="1"/>
  <c r="H984" i="5" s="1"/>
  <c r="S3141" i="4"/>
  <c r="I3141" i="4" s="1"/>
  <c r="I984" i="5" s="1"/>
  <c r="P2997" i="4"/>
  <c r="Q2997" i="4"/>
  <c r="G2997" i="4" s="1"/>
  <c r="G3263" i="5" s="1"/>
  <c r="R2997" i="4"/>
  <c r="H2997" i="4" s="1"/>
  <c r="H3263" i="5" s="1"/>
  <c r="S2997" i="4"/>
  <c r="I2997" i="4" s="1"/>
  <c r="I3263" i="5" s="1"/>
  <c r="P4026" i="4"/>
  <c r="R4026" i="4"/>
  <c r="H4026" i="4" s="1"/>
  <c r="H5636" i="5" s="1"/>
  <c r="Q4026" i="4"/>
  <c r="G4026" i="4" s="1"/>
  <c r="G5636" i="5" s="1"/>
  <c r="S4026" i="4"/>
  <c r="I4026" i="4" s="1"/>
  <c r="I5636" i="5" s="1"/>
  <c r="P3260" i="4"/>
  <c r="Q3260" i="4"/>
  <c r="G3260" i="4" s="1"/>
  <c r="G4401" i="5" s="1"/>
  <c r="R3260" i="4"/>
  <c r="H3260" i="4" s="1"/>
  <c r="H4401" i="5" s="1"/>
  <c r="S3260" i="4"/>
  <c r="I3260" i="4" s="1"/>
  <c r="I4401" i="5" s="1"/>
  <c r="P2576" i="4"/>
  <c r="S2576" i="4"/>
  <c r="I2576" i="4" s="1"/>
  <c r="I3392" i="5" s="1"/>
  <c r="Q2576" i="4"/>
  <c r="G2576" i="4" s="1"/>
  <c r="G3392" i="5" s="1"/>
  <c r="R2576" i="4"/>
  <c r="H2576" i="4" s="1"/>
  <c r="H3392" i="5" s="1"/>
  <c r="P2504" i="4"/>
  <c r="Q2504" i="4"/>
  <c r="G2504" i="4" s="1"/>
  <c r="G2351" i="5" s="1"/>
  <c r="R2504" i="4"/>
  <c r="H2504" i="4" s="1"/>
  <c r="H2351" i="5" s="1"/>
  <c r="S2504" i="4"/>
  <c r="I2504" i="4" s="1"/>
  <c r="I2351" i="5" s="1"/>
  <c r="P5229" i="4"/>
  <c r="R5229" i="4"/>
  <c r="H5229" i="4" s="1"/>
  <c r="H284" i="5" s="1"/>
  <c r="Q5229" i="4"/>
  <c r="G5229" i="4" s="1"/>
  <c r="G284" i="5" s="1"/>
  <c r="S5229" i="4"/>
  <c r="I5229" i="4" s="1"/>
  <c r="I284" i="5" s="1"/>
  <c r="P2923" i="4"/>
  <c r="R2923" i="4"/>
  <c r="H2923" i="4" s="1"/>
  <c r="H5216" i="5" s="1"/>
  <c r="S2923" i="4"/>
  <c r="I2923" i="4" s="1"/>
  <c r="I5216" i="5" s="1"/>
  <c r="Q2923" i="4"/>
  <c r="G2923" i="4" s="1"/>
  <c r="G5216" i="5" s="1"/>
  <c r="P2707" i="4"/>
  <c r="S2707" i="4"/>
  <c r="I2707" i="4" s="1"/>
  <c r="I4317" i="5" s="1"/>
  <c r="Q2707" i="4"/>
  <c r="G2707" i="4" s="1"/>
  <c r="G4317" i="5" s="1"/>
  <c r="R2707" i="4"/>
  <c r="H2707" i="4" s="1"/>
  <c r="H4317" i="5" s="1"/>
  <c r="P3258" i="4"/>
  <c r="Q3258" i="4"/>
  <c r="G3258" i="4" s="1"/>
  <c r="G4399" i="5" s="1"/>
  <c r="R3258" i="4"/>
  <c r="H3258" i="4" s="1"/>
  <c r="H4399" i="5" s="1"/>
  <c r="S3258" i="4"/>
  <c r="I3258" i="4" s="1"/>
  <c r="I4399" i="5" s="1"/>
  <c r="P2934" i="4"/>
  <c r="R2934" i="4"/>
  <c r="H2934" i="4" s="1"/>
  <c r="H614" i="5" s="1"/>
  <c r="S2934" i="4"/>
  <c r="I2934" i="4" s="1"/>
  <c r="I614" i="5" s="1"/>
  <c r="Q2934" i="4"/>
  <c r="G2934" i="4" s="1"/>
  <c r="G614" i="5" s="1"/>
  <c r="P4134" i="4"/>
  <c r="R4134" i="4"/>
  <c r="H4134" i="4" s="1"/>
  <c r="H3858" i="5" s="1"/>
  <c r="Q4134" i="4"/>
  <c r="G4134" i="4" s="1"/>
  <c r="G3858" i="5" s="1"/>
  <c r="S4134" i="4"/>
  <c r="I4134" i="4" s="1"/>
  <c r="I3858" i="5" s="1"/>
  <c r="P3784" i="4"/>
  <c r="U3784" i="4" s="1"/>
  <c r="S3784" i="4"/>
  <c r="I3784" i="4" s="1"/>
  <c r="I4492" i="5" s="1"/>
  <c r="R3784" i="4"/>
  <c r="H3784" i="4" s="1"/>
  <c r="H4492" i="5" s="1"/>
  <c r="Q3784" i="4"/>
  <c r="G3784" i="4" s="1"/>
  <c r="G4492" i="5" s="1"/>
  <c r="P3566" i="4"/>
  <c r="S3566" i="4"/>
  <c r="I3566" i="4" s="1"/>
  <c r="I4460" i="5" s="1"/>
  <c r="Q3566" i="4"/>
  <c r="G3566" i="4" s="1"/>
  <c r="G4460" i="5" s="1"/>
  <c r="R3566" i="4"/>
  <c r="H3566" i="4" s="1"/>
  <c r="H4460" i="5" s="1"/>
  <c r="P2621" i="4"/>
  <c r="R2621" i="4"/>
  <c r="H2621" i="4" s="1"/>
  <c r="H1260" i="5" s="1"/>
  <c r="S2621" i="4"/>
  <c r="I2621" i="4" s="1"/>
  <c r="I1260" i="5" s="1"/>
  <c r="Q2621" i="4"/>
  <c r="G2621" i="4" s="1"/>
  <c r="G1260" i="5" s="1"/>
  <c r="P4122" i="4"/>
  <c r="R4122" i="4"/>
  <c r="H4122" i="4" s="1"/>
  <c r="H4529" i="5" s="1"/>
  <c r="Q4122" i="4"/>
  <c r="G4122" i="4" s="1"/>
  <c r="G4529" i="5" s="1"/>
  <c r="S4122" i="4"/>
  <c r="I4122" i="4" s="1"/>
  <c r="I4529" i="5" s="1"/>
  <c r="P3783" i="4"/>
  <c r="S3783" i="4"/>
  <c r="I3783" i="4" s="1"/>
  <c r="I4491" i="5" s="1"/>
  <c r="R3783" i="4"/>
  <c r="H3783" i="4" s="1"/>
  <c r="H4491" i="5" s="1"/>
  <c r="Q3783" i="4"/>
  <c r="G3783" i="4" s="1"/>
  <c r="G4491" i="5" s="1"/>
  <c r="P3626" i="4"/>
  <c r="R3626" i="4"/>
  <c r="H3626" i="4" s="1"/>
  <c r="H1908" i="5" s="1"/>
  <c r="Q3626" i="4"/>
  <c r="G3626" i="4" s="1"/>
  <c r="G1908" i="5" s="1"/>
  <c r="S3626" i="4"/>
  <c r="I3626" i="4" s="1"/>
  <c r="I1908" i="5" s="1"/>
  <c r="P3377" i="4"/>
  <c r="Q3377" i="4"/>
  <c r="G3377" i="4" s="1"/>
  <c r="G4420" i="5" s="1"/>
  <c r="R3377" i="4"/>
  <c r="H3377" i="4" s="1"/>
  <c r="S3377" i="4"/>
  <c r="I3377" i="4" s="1"/>
  <c r="P3268" i="4"/>
  <c r="S3268" i="4"/>
  <c r="I3268" i="4" s="1"/>
  <c r="I990" i="5" s="1"/>
  <c r="Q3268" i="4"/>
  <c r="G3268" i="4" s="1"/>
  <c r="G990" i="5" s="1"/>
  <c r="R3268" i="4"/>
  <c r="H3268" i="4" s="1"/>
  <c r="H990" i="5" s="1"/>
  <c r="P3088" i="4"/>
  <c r="U3088" i="4" s="1"/>
  <c r="R3088" i="4"/>
  <c r="H3088" i="4" s="1"/>
  <c r="H5265" i="5" s="1"/>
  <c r="S3088" i="4"/>
  <c r="I3088" i="4" s="1"/>
  <c r="I5265" i="5" s="1"/>
  <c r="Q3088" i="4"/>
  <c r="G3088" i="4" s="1"/>
  <c r="G5265" i="5" s="1"/>
  <c r="P3016" i="4"/>
  <c r="R3016" i="4"/>
  <c r="H3016" i="4" s="1"/>
  <c r="H4910" i="5" s="1"/>
  <c r="S3016" i="4"/>
  <c r="I3016" i="4" s="1"/>
  <c r="I4910" i="5" s="1"/>
  <c r="Q3016" i="4"/>
  <c r="G3016" i="4" s="1"/>
  <c r="G4910" i="5" s="1"/>
  <c r="P2764" i="4"/>
  <c r="R2764" i="4"/>
  <c r="H2764" i="4" s="1"/>
  <c r="H3417" i="5" s="1"/>
  <c r="Q2764" i="4"/>
  <c r="G2764" i="4" s="1"/>
  <c r="G3417" i="5" s="1"/>
  <c r="S2764" i="4"/>
  <c r="I2764" i="4" s="1"/>
  <c r="I3417" i="5" s="1"/>
  <c r="P2871" i="4"/>
  <c r="Q2871" i="4"/>
  <c r="G2871" i="4" s="1"/>
  <c r="G4909" i="5" s="1"/>
  <c r="R2871" i="4"/>
  <c r="H2871" i="4" s="1"/>
  <c r="H4909" i="5" s="1"/>
  <c r="S2871" i="4"/>
  <c r="I2871" i="4" s="1"/>
  <c r="I4909" i="5" s="1"/>
  <c r="P2835" i="4"/>
  <c r="R2835" i="4"/>
  <c r="H2835" i="4" s="1"/>
  <c r="H1107" i="5" s="1"/>
  <c r="Q2835" i="4"/>
  <c r="G2835" i="4" s="1"/>
  <c r="G1107" i="5" s="1"/>
  <c r="S2835" i="4"/>
  <c r="I2835" i="4" s="1"/>
  <c r="I1107" i="5" s="1"/>
  <c r="P2799" i="4"/>
  <c r="U2799" i="4" s="1"/>
  <c r="S2799" i="4"/>
  <c r="I2799" i="4" s="1"/>
  <c r="I4919" i="5" s="1"/>
  <c r="Q2799" i="4"/>
  <c r="G2799" i="4" s="1"/>
  <c r="G4919" i="5" s="1"/>
  <c r="R2799" i="4"/>
  <c r="H2799" i="4" s="1"/>
  <c r="H4919" i="5" s="1"/>
  <c r="P3497" i="4"/>
  <c r="U3497" i="4" s="1"/>
  <c r="Q3497" i="4"/>
  <c r="G3497" i="4" s="1"/>
  <c r="G4443" i="5" s="1"/>
  <c r="S3497" i="4"/>
  <c r="I3497" i="4" s="1"/>
  <c r="I4443" i="5" s="1"/>
  <c r="R3497" i="4"/>
  <c r="H3497" i="4" s="1"/>
  <c r="H4443" i="5" s="1"/>
  <c r="P3375" i="4"/>
  <c r="U3375" i="4" s="1"/>
  <c r="Q3375" i="4"/>
  <c r="G3375" i="4" s="1"/>
  <c r="G5261" i="5" s="1"/>
  <c r="S3375" i="4"/>
  <c r="I3375" i="4" s="1"/>
  <c r="I5261" i="5" s="1"/>
  <c r="R3375" i="4"/>
  <c r="H3375" i="4" s="1"/>
  <c r="P3314" i="4"/>
  <c r="Q3314" i="4"/>
  <c r="G3314" i="4" s="1"/>
  <c r="G2888" i="5" s="1"/>
  <c r="S3314" i="4"/>
  <c r="I3314" i="4" s="1"/>
  <c r="I2888" i="5" s="1"/>
  <c r="R3314" i="4"/>
  <c r="H3314" i="4" s="1"/>
  <c r="H2888" i="5" s="1"/>
  <c r="P3122" i="4"/>
  <c r="U3122" i="4" s="1"/>
  <c r="Q3122" i="4"/>
  <c r="G3122" i="4" s="1"/>
  <c r="G5024" i="5" s="1"/>
  <c r="R3122" i="4"/>
  <c r="H3122" i="4" s="1"/>
  <c r="H5024" i="5" s="1"/>
  <c r="S3122" i="4"/>
  <c r="I3122" i="4" s="1"/>
  <c r="I5024" i="5" s="1"/>
  <c r="P2798" i="4"/>
  <c r="U2798" i="4" s="1"/>
  <c r="Q2798" i="4"/>
  <c r="G2798" i="4" s="1"/>
  <c r="G7387" i="5" s="1"/>
  <c r="S2798" i="4"/>
  <c r="I2798" i="4" s="1"/>
  <c r="I7387" i="5" s="1"/>
  <c r="R2798" i="4"/>
  <c r="H2798" i="4" s="1"/>
  <c r="H7387" i="5" s="1"/>
  <c r="P2762" i="4"/>
  <c r="U2762" i="4" s="1"/>
  <c r="R2762" i="4"/>
  <c r="H2762" i="4" s="1"/>
  <c r="H686" i="5" s="1"/>
  <c r="S2762" i="4"/>
  <c r="I2762" i="4" s="1"/>
  <c r="I686" i="5" s="1"/>
  <c r="Q2762" i="4"/>
  <c r="G2762" i="4" s="1"/>
  <c r="G686" i="5" s="1"/>
  <c r="P2726" i="4"/>
  <c r="Q2726" i="4"/>
  <c r="G2726" i="4" s="1"/>
  <c r="G8144" i="5" s="1"/>
  <c r="R2726" i="4"/>
  <c r="H2726" i="4" s="1"/>
  <c r="H8144" i="5" s="1"/>
  <c r="S2726" i="4"/>
  <c r="I2726" i="4" s="1"/>
  <c r="I8144" i="5" s="1"/>
  <c r="P2546" i="4"/>
  <c r="Q2546" i="4"/>
  <c r="G2546" i="4" s="1"/>
  <c r="G1266" i="5" s="1"/>
  <c r="S2546" i="4"/>
  <c r="I2546" i="4" s="1"/>
  <c r="I1266" i="5" s="1"/>
  <c r="R2546" i="4"/>
  <c r="H2546" i="4" s="1"/>
  <c r="H1266" i="5" s="1"/>
  <c r="P2474" i="4"/>
  <c r="U2474" i="4" s="1"/>
  <c r="R2474" i="4"/>
  <c r="H2474" i="4" s="1"/>
  <c r="H1279" i="5" s="1"/>
  <c r="Q2474" i="4"/>
  <c r="G2474" i="4" s="1"/>
  <c r="G1279" i="5" s="1"/>
  <c r="S2474" i="4"/>
  <c r="I2474" i="4" s="1"/>
  <c r="I1279" i="5" s="1"/>
  <c r="P3808" i="4"/>
  <c r="R3808" i="4"/>
  <c r="H3808" i="4" s="1"/>
  <c r="H5489" i="5" s="1"/>
  <c r="Q3808" i="4"/>
  <c r="G3808" i="4" s="1"/>
  <c r="G5489" i="5" s="1"/>
  <c r="S3808" i="4"/>
  <c r="I3808" i="4" s="1"/>
  <c r="I5489" i="5" s="1"/>
  <c r="P3642" i="4"/>
  <c r="S3642" i="4"/>
  <c r="I3642" i="4" s="1"/>
  <c r="I5482" i="5" s="1"/>
  <c r="R3642" i="4"/>
  <c r="H3642" i="4" s="1"/>
  <c r="H5482" i="5" s="1"/>
  <c r="Q3642" i="4"/>
  <c r="G3642" i="4" s="1"/>
  <c r="G5482" i="5" s="1"/>
  <c r="P3579" i="4"/>
  <c r="R3579" i="4"/>
  <c r="H3579" i="4" s="1"/>
  <c r="H5248" i="5" s="1"/>
  <c r="Q3579" i="4"/>
  <c r="G3579" i="4" s="1"/>
  <c r="G5248" i="5" s="1"/>
  <c r="S3579" i="4"/>
  <c r="I3579" i="4" s="1"/>
  <c r="I5248" i="5" s="1"/>
  <c r="P3395" i="4"/>
  <c r="U3395" i="4" s="1"/>
  <c r="R3395" i="4"/>
  <c r="H3395" i="4" s="1"/>
  <c r="H8241" i="5" s="1"/>
  <c r="S3395" i="4"/>
  <c r="I3395" i="4" s="1"/>
  <c r="Q3395" i="4"/>
  <c r="G3395" i="4" s="1"/>
  <c r="G8241" i="5" s="1"/>
  <c r="P3097" i="4"/>
  <c r="Q3097" i="4"/>
  <c r="G3097" i="4" s="1"/>
  <c r="G6272" i="5" s="1"/>
  <c r="R3097" i="4"/>
  <c r="H3097" i="4" s="1"/>
  <c r="H6272" i="5" s="1"/>
  <c r="S3097" i="4"/>
  <c r="I3097" i="4" s="1"/>
  <c r="I6272" i="5" s="1"/>
  <c r="P2737" i="4"/>
  <c r="U2737" i="4" s="1"/>
  <c r="S2737" i="4"/>
  <c r="I2737" i="4" s="1"/>
  <c r="I2626" i="5" s="1"/>
  <c r="Q2737" i="4"/>
  <c r="G2737" i="4" s="1"/>
  <c r="G2626" i="5" s="1"/>
  <c r="R2737" i="4"/>
  <c r="H2737" i="4" s="1"/>
  <c r="H2626" i="5" s="1"/>
  <c r="P2305" i="4"/>
  <c r="S2305" i="4"/>
  <c r="I2305" i="4" s="1"/>
  <c r="I696" i="5" s="1"/>
  <c r="Q2305" i="4"/>
  <c r="G2305" i="4" s="1"/>
  <c r="G696" i="5" s="1"/>
  <c r="R2305" i="4"/>
  <c r="H2305" i="4" s="1"/>
  <c r="H696" i="5" s="1"/>
  <c r="P4371" i="4"/>
  <c r="S4371" i="4"/>
  <c r="I4371" i="4" s="1"/>
  <c r="I7221" i="5" s="1"/>
  <c r="R4371" i="4"/>
  <c r="H4371" i="4" s="1"/>
  <c r="H7221" i="5" s="1"/>
  <c r="Q4371" i="4"/>
  <c r="G4371" i="4" s="1"/>
  <c r="G7221" i="5" s="1"/>
  <c r="P3412" i="4"/>
  <c r="R3412" i="4"/>
  <c r="H3412" i="4" s="1"/>
  <c r="H7625" i="5" s="1"/>
  <c r="Q3412" i="4"/>
  <c r="G3412" i="4" s="1"/>
  <c r="G7625" i="5" s="1"/>
  <c r="S3412" i="4"/>
  <c r="I3412" i="4" s="1"/>
  <c r="I7625" i="5" s="1"/>
  <c r="P3000" i="4"/>
  <c r="R3000" i="4"/>
  <c r="H3000" i="4" s="1"/>
  <c r="H1850" i="5" s="1"/>
  <c r="S3000" i="4"/>
  <c r="I3000" i="4" s="1"/>
  <c r="I1850" i="5" s="1"/>
  <c r="Q3000" i="4"/>
  <c r="G3000" i="4" s="1"/>
  <c r="G1850" i="5" s="1"/>
  <c r="P2568" i="4"/>
  <c r="U2568" i="4" s="1"/>
  <c r="R2568" i="4"/>
  <c r="H2568" i="4" s="1"/>
  <c r="H3464" i="5" s="1"/>
  <c r="Q2568" i="4"/>
  <c r="G2568" i="4" s="1"/>
  <c r="G3464" i="5" s="1"/>
  <c r="S2568" i="4"/>
  <c r="I2568" i="4" s="1"/>
  <c r="I3464" i="5" s="1"/>
  <c r="P2208" i="4"/>
  <c r="R2208" i="4"/>
  <c r="H2208" i="4" s="1"/>
  <c r="H6015" i="5" s="1"/>
  <c r="Q2208" i="4"/>
  <c r="G2208" i="4" s="1"/>
  <c r="G6015" i="5" s="1"/>
  <c r="S2208" i="4"/>
  <c r="I2208" i="4" s="1"/>
  <c r="I6015" i="5" s="1"/>
  <c r="P3119" i="4"/>
  <c r="R3119" i="4"/>
  <c r="H3119" i="4" s="1"/>
  <c r="H3753" i="5" s="1"/>
  <c r="S3119" i="4"/>
  <c r="I3119" i="4" s="1"/>
  <c r="I3753" i="5" s="1"/>
  <c r="Q3119" i="4"/>
  <c r="G3119" i="4" s="1"/>
  <c r="G3753" i="5" s="1"/>
  <c r="P2903" i="4"/>
  <c r="S2903" i="4"/>
  <c r="I2903" i="4" s="1"/>
  <c r="I3231" i="5" s="1"/>
  <c r="Q2903" i="4"/>
  <c r="G2903" i="4" s="1"/>
  <c r="G3231" i="5" s="1"/>
  <c r="R2903" i="4"/>
  <c r="H2903" i="4" s="1"/>
  <c r="H3231" i="5" s="1"/>
  <c r="P2507" i="4"/>
  <c r="Q2507" i="4"/>
  <c r="G2507" i="4" s="1"/>
  <c r="G8574" i="5" s="1"/>
  <c r="R2507" i="4"/>
  <c r="H2507" i="4" s="1"/>
  <c r="H8574" i="5" s="1"/>
  <c r="S2507" i="4"/>
  <c r="I2507" i="4" s="1"/>
  <c r="I8574" i="5" s="1"/>
  <c r="P2327" i="4"/>
  <c r="S2327" i="4"/>
  <c r="I2327" i="4" s="1"/>
  <c r="I3182" i="5" s="1"/>
  <c r="R2327" i="4"/>
  <c r="H2327" i="4" s="1"/>
  <c r="H3182" i="5" s="1"/>
  <c r="Q2327" i="4"/>
  <c r="G2327" i="4" s="1"/>
  <c r="G3182" i="5" s="1"/>
  <c r="P2111" i="4"/>
  <c r="S2111" i="4"/>
  <c r="I2111" i="4" s="1"/>
  <c r="I1450" i="5" s="1"/>
  <c r="Q2111" i="4"/>
  <c r="G2111" i="4" s="1"/>
  <c r="G1450" i="5" s="1"/>
  <c r="R2111" i="4"/>
  <c r="H2111" i="4" s="1"/>
  <c r="P2004" i="4"/>
  <c r="S2004" i="4"/>
  <c r="I2004" i="4" s="1"/>
  <c r="I7768" i="5" s="1"/>
  <c r="Q2004" i="4"/>
  <c r="G2004" i="4" s="1"/>
  <c r="G7768" i="5" s="1"/>
  <c r="R2004" i="4"/>
  <c r="H2004" i="4" s="1"/>
  <c r="H7768" i="5" s="1"/>
  <c r="P1896" i="4"/>
  <c r="U1896" i="4" s="1"/>
  <c r="R1896" i="4"/>
  <c r="H1896" i="4" s="1"/>
  <c r="H1885" i="5" s="1"/>
  <c r="S1896" i="4"/>
  <c r="I1896" i="4" s="1"/>
  <c r="I1885" i="5" s="1"/>
  <c r="Q1896" i="4"/>
  <c r="G1896" i="4" s="1"/>
  <c r="G1885" i="5" s="1"/>
  <c r="P1824" i="4"/>
  <c r="Q1824" i="4"/>
  <c r="G1824" i="4" s="1"/>
  <c r="G3565" i="5" s="1"/>
  <c r="R1824" i="4"/>
  <c r="H1824" i="4" s="1"/>
  <c r="H3565" i="5" s="1"/>
  <c r="S1824" i="4"/>
  <c r="I1824" i="4" s="1"/>
  <c r="I3565" i="5" s="1"/>
  <c r="P1464" i="4"/>
  <c r="S1464" i="4"/>
  <c r="I1464" i="4" s="1"/>
  <c r="I6211" i="5" s="1"/>
  <c r="Q1464" i="4"/>
  <c r="G1464" i="4" s="1"/>
  <c r="G6211" i="5" s="1"/>
  <c r="R1464" i="4"/>
  <c r="H1464" i="4" s="1"/>
  <c r="H6211" i="5" s="1"/>
  <c r="P1104" i="4"/>
  <c r="R1104" i="4"/>
  <c r="H1104" i="4" s="1"/>
  <c r="H3532" i="5" s="1"/>
  <c r="S1104" i="4"/>
  <c r="I1104" i="4" s="1"/>
  <c r="I3532" i="5" s="1"/>
  <c r="Q1104" i="4"/>
  <c r="G1104" i="4" s="1"/>
  <c r="G3532" i="5" s="1"/>
  <c r="P1032" i="4"/>
  <c r="U1032" i="4" s="1"/>
  <c r="S1032" i="4"/>
  <c r="I1032" i="4" s="1"/>
  <c r="I1420" i="5" s="1"/>
  <c r="R1032" i="4"/>
  <c r="H1032" i="4" s="1"/>
  <c r="H1420" i="5" s="1"/>
  <c r="Q1032" i="4"/>
  <c r="G1032" i="4" s="1"/>
  <c r="G1420" i="5" s="1"/>
  <c r="P924" i="4"/>
  <c r="U924" i="4" s="1"/>
  <c r="Q924" i="4"/>
  <c r="G924" i="4" s="1"/>
  <c r="G8628" i="5" s="1"/>
  <c r="R924" i="4"/>
  <c r="H924" i="4" s="1"/>
  <c r="H8628" i="5" s="1"/>
  <c r="S924" i="4"/>
  <c r="I924" i="4" s="1"/>
  <c r="I8628" i="5" s="1"/>
  <c r="P888" i="4"/>
  <c r="U888" i="4" s="1"/>
  <c r="S888" i="4"/>
  <c r="I888" i="4" s="1"/>
  <c r="I973" i="5" s="1"/>
  <c r="Q888" i="4"/>
  <c r="G888" i="4" s="1"/>
  <c r="G973" i="5" s="1"/>
  <c r="R888" i="4"/>
  <c r="H888" i="4" s="1"/>
  <c r="H973" i="5" s="1"/>
  <c r="P780" i="4"/>
  <c r="Q780" i="4"/>
  <c r="G780" i="4" s="1"/>
  <c r="G8535" i="5" s="1"/>
  <c r="R780" i="4"/>
  <c r="H780" i="4" s="1"/>
  <c r="H8535" i="5" s="1"/>
  <c r="S780" i="4"/>
  <c r="I780" i="4" s="1"/>
  <c r="I8535" i="5" s="1"/>
  <c r="P672" i="4"/>
  <c r="Q672" i="4"/>
  <c r="G672" i="4" s="1"/>
  <c r="G1950" i="5" s="1"/>
  <c r="S672" i="4"/>
  <c r="I672" i="4" s="1"/>
  <c r="I1950" i="5" s="1"/>
  <c r="R672" i="4"/>
  <c r="H672" i="4" s="1"/>
  <c r="H1950" i="5" s="1"/>
  <c r="P1847" i="4"/>
  <c r="R1847" i="4"/>
  <c r="H1847" i="4" s="1"/>
  <c r="H575" i="5" s="1"/>
  <c r="Q1847" i="4"/>
  <c r="G1847" i="4" s="1"/>
  <c r="G575" i="5" s="1"/>
  <c r="S1847" i="4"/>
  <c r="I1847" i="4" s="1"/>
  <c r="I575" i="5" s="1"/>
  <c r="P1523" i="4"/>
  <c r="S1523" i="4"/>
  <c r="I1523" i="4" s="1"/>
  <c r="I7524" i="5" s="1"/>
  <c r="R1523" i="4"/>
  <c r="H1523" i="4" s="1"/>
  <c r="H7524" i="5" s="1"/>
  <c r="Q1523" i="4"/>
  <c r="G1523" i="4" s="1"/>
  <c r="G7524" i="5" s="1"/>
  <c r="P1235" i="4"/>
  <c r="S1235" i="4"/>
  <c r="I1235" i="4" s="1"/>
  <c r="I7526" i="5" s="1"/>
  <c r="R1235" i="4"/>
  <c r="H1235" i="4" s="1"/>
  <c r="H7526" i="5" s="1"/>
  <c r="Q1235" i="4"/>
  <c r="G1235" i="4" s="1"/>
  <c r="G7526" i="5" s="1"/>
  <c r="P1163" i="4"/>
  <c r="U1163" i="4" s="1"/>
  <c r="S1163" i="4"/>
  <c r="I1163" i="4" s="1"/>
  <c r="I6906" i="5" s="1"/>
  <c r="R1163" i="4"/>
  <c r="H1163" i="4" s="1"/>
  <c r="H6906" i="5" s="1"/>
  <c r="Q1163" i="4"/>
  <c r="G1163" i="4" s="1"/>
  <c r="G6906" i="5" s="1"/>
  <c r="P659" i="4"/>
  <c r="R659" i="4"/>
  <c r="H659" i="4" s="1"/>
  <c r="H7011" i="5" s="1"/>
  <c r="Q659" i="4"/>
  <c r="G659" i="4" s="1"/>
  <c r="G7011" i="5" s="1"/>
  <c r="S659" i="4"/>
  <c r="I659" i="4" s="1"/>
  <c r="I7011" i="5" s="1"/>
  <c r="P443" i="4"/>
  <c r="Q443" i="4"/>
  <c r="G443" i="4" s="1"/>
  <c r="G6268" i="5" s="1"/>
  <c r="S443" i="4"/>
  <c r="I443" i="4" s="1"/>
  <c r="I6268" i="5" s="1"/>
  <c r="R443" i="4"/>
  <c r="H443" i="4" s="1"/>
  <c r="H6268" i="5" s="1"/>
  <c r="P3348" i="4"/>
  <c r="S3348" i="4"/>
  <c r="I3348" i="4" s="1"/>
  <c r="I6310" i="5" s="1"/>
  <c r="Q3348" i="4"/>
  <c r="G3348" i="4" s="1"/>
  <c r="G6310" i="5" s="1"/>
  <c r="R3348" i="4"/>
  <c r="H3348" i="4" s="1"/>
  <c r="H6310" i="5" s="1"/>
  <c r="P1582" i="4"/>
  <c r="U1582" i="4" s="1"/>
  <c r="S1582" i="4"/>
  <c r="I1582" i="4" s="1"/>
  <c r="I5324" i="5" s="1"/>
  <c r="Q1582" i="4"/>
  <c r="G1582" i="4" s="1"/>
  <c r="G5324" i="5" s="1"/>
  <c r="R1582" i="4"/>
  <c r="H1582" i="4" s="1"/>
  <c r="H5324" i="5" s="1"/>
  <c r="P1294" i="4"/>
  <c r="U1294" i="4" s="1"/>
  <c r="R1294" i="4"/>
  <c r="H1294" i="4" s="1"/>
  <c r="H4870" i="5" s="1"/>
  <c r="Q1294" i="4"/>
  <c r="G1294" i="4" s="1"/>
  <c r="G4870" i="5" s="1"/>
  <c r="S1294" i="4"/>
  <c r="I1294" i="4" s="1"/>
  <c r="I4870" i="5" s="1"/>
  <c r="P1222" i="4"/>
  <c r="S1222" i="4"/>
  <c r="I1222" i="4" s="1"/>
  <c r="I4189" i="5" s="1"/>
  <c r="R1222" i="4"/>
  <c r="H1222" i="4" s="1"/>
  <c r="H4189" i="5" s="1"/>
  <c r="Q1222" i="4"/>
  <c r="G1222" i="4" s="1"/>
  <c r="G4189" i="5" s="1"/>
  <c r="P2037" i="4"/>
  <c r="R2037" i="4"/>
  <c r="H2037" i="4" s="1"/>
  <c r="H3839" i="5" s="1"/>
  <c r="S2037" i="4"/>
  <c r="I2037" i="4" s="1"/>
  <c r="I3839" i="5" s="1"/>
  <c r="Q2037" i="4"/>
  <c r="G2037" i="4" s="1"/>
  <c r="G3839" i="5" s="1"/>
  <c r="P1821" i="4"/>
  <c r="U1821" i="4" s="1"/>
  <c r="S1821" i="4"/>
  <c r="I1821" i="4" s="1"/>
  <c r="I3976" i="5" s="1"/>
  <c r="Q1821" i="4"/>
  <c r="G1821" i="4" s="1"/>
  <c r="G3976" i="5" s="1"/>
  <c r="R1821" i="4"/>
  <c r="H1821" i="4" s="1"/>
  <c r="H3976" i="5" s="1"/>
  <c r="P1785" i="4"/>
  <c r="S1785" i="4"/>
  <c r="I1785" i="4" s="1"/>
  <c r="I3591" i="5" s="1"/>
  <c r="Q1785" i="4"/>
  <c r="G1785" i="4" s="1"/>
  <c r="G3591" i="5" s="1"/>
  <c r="R1785" i="4"/>
  <c r="H1785" i="4" s="1"/>
  <c r="H3591" i="5" s="1"/>
  <c r="P1677" i="4"/>
  <c r="Q1677" i="4"/>
  <c r="G1677" i="4" s="1"/>
  <c r="G1086" i="5" s="1"/>
  <c r="R1677" i="4"/>
  <c r="H1677" i="4" s="1"/>
  <c r="H1086" i="5" s="1"/>
  <c r="S1677" i="4"/>
  <c r="I1677" i="4" s="1"/>
  <c r="I1086" i="5" s="1"/>
  <c r="P1425" i="4"/>
  <c r="R1425" i="4"/>
  <c r="H1425" i="4" s="1"/>
  <c r="H2782" i="5" s="1"/>
  <c r="Q1425" i="4"/>
  <c r="G1425" i="4" s="1"/>
  <c r="G2782" i="5" s="1"/>
  <c r="S1425" i="4"/>
  <c r="I1425" i="4" s="1"/>
  <c r="I2782" i="5" s="1"/>
  <c r="P1389" i="4"/>
  <c r="U1389" i="4" s="1"/>
  <c r="Q1389" i="4"/>
  <c r="G1389" i="4" s="1"/>
  <c r="G4941" i="5" s="1"/>
  <c r="S1389" i="4"/>
  <c r="I1389" i="4" s="1"/>
  <c r="I4941" i="5" s="1"/>
  <c r="R1389" i="4"/>
  <c r="H1389" i="4" s="1"/>
  <c r="H4941" i="5" s="1"/>
  <c r="P849" i="4"/>
  <c r="R849" i="4"/>
  <c r="H849" i="4" s="1"/>
  <c r="H2171" i="5" s="1"/>
  <c r="Q849" i="4"/>
  <c r="G849" i="4" s="1"/>
  <c r="G2171" i="5" s="1"/>
  <c r="S849" i="4"/>
  <c r="I849" i="4" s="1"/>
  <c r="I2171" i="5" s="1"/>
  <c r="P2048" i="4"/>
  <c r="Q2048" i="4"/>
  <c r="G2048" i="4" s="1"/>
  <c r="G2218" i="5" s="1"/>
  <c r="S2048" i="4"/>
  <c r="I2048" i="4" s="1"/>
  <c r="I2218" i="5" s="1"/>
  <c r="R2048" i="4"/>
  <c r="H2048" i="4" s="1"/>
  <c r="H2218" i="5" s="1"/>
  <c r="P1976" i="4"/>
  <c r="Q1976" i="4"/>
  <c r="G1976" i="4" s="1"/>
  <c r="G6538" i="5" s="1"/>
  <c r="S1976" i="4"/>
  <c r="I1976" i="4" s="1"/>
  <c r="I6538" i="5" s="1"/>
  <c r="R1976" i="4"/>
  <c r="H1976" i="4" s="1"/>
  <c r="P1472" i="4"/>
  <c r="S1472" i="4"/>
  <c r="I1472" i="4" s="1"/>
  <c r="I2120" i="5" s="1"/>
  <c r="R1472" i="4"/>
  <c r="H1472" i="4" s="1"/>
  <c r="Q1472" i="4"/>
  <c r="G1472" i="4" s="1"/>
  <c r="G2120" i="5" s="1"/>
  <c r="P1436" i="4"/>
  <c r="Q1436" i="4"/>
  <c r="G1436" i="4" s="1"/>
  <c r="G4199" i="5" s="1"/>
  <c r="R1436" i="4"/>
  <c r="H1436" i="4" s="1"/>
  <c r="H4199" i="5" s="1"/>
  <c r="S1436" i="4"/>
  <c r="I1436" i="4" s="1"/>
  <c r="I4199" i="5" s="1"/>
  <c r="P860" i="4"/>
  <c r="U860" i="4" s="1"/>
  <c r="Q860" i="4"/>
  <c r="G860" i="4" s="1"/>
  <c r="G5924" i="5" s="1"/>
  <c r="R860" i="4"/>
  <c r="H860" i="4" s="1"/>
  <c r="H5924" i="5" s="1"/>
  <c r="S860" i="4"/>
  <c r="I860" i="4" s="1"/>
  <c r="I5924" i="5" s="1"/>
  <c r="P500" i="4"/>
  <c r="S500" i="4"/>
  <c r="I500" i="4" s="1"/>
  <c r="I4026" i="5" s="1"/>
  <c r="Q500" i="4"/>
  <c r="G500" i="4" s="1"/>
  <c r="G4026" i="5" s="1"/>
  <c r="R500" i="4"/>
  <c r="H500" i="4" s="1"/>
  <c r="H4026" i="5" s="1"/>
  <c r="P2273" i="4"/>
  <c r="S2273" i="4"/>
  <c r="I2273" i="4" s="1"/>
  <c r="I4258" i="5" s="1"/>
  <c r="Q2273" i="4"/>
  <c r="G2273" i="4" s="1"/>
  <c r="G4258" i="5" s="1"/>
  <c r="R2273" i="4"/>
  <c r="H2273" i="4" s="1"/>
  <c r="H4258" i="5" s="1"/>
  <c r="P2086" i="4"/>
  <c r="R2086" i="4"/>
  <c r="H2086" i="4" s="1"/>
  <c r="H1853" i="5" s="1"/>
  <c r="Q2086" i="4"/>
  <c r="G2086" i="4" s="1"/>
  <c r="G1853" i="5" s="1"/>
  <c r="S2086" i="4"/>
  <c r="I2086" i="4" s="1"/>
  <c r="P2035" i="4"/>
  <c r="Q2035" i="4"/>
  <c r="G2035" i="4" s="1"/>
  <c r="G4952" i="5" s="1"/>
  <c r="S2035" i="4"/>
  <c r="I2035" i="4" s="1"/>
  <c r="I4952" i="5" s="1"/>
  <c r="R2035" i="4"/>
  <c r="H2035" i="4" s="1"/>
  <c r="H4952" i="5" s="1"/>
  <c r="P1387" i="4"/>
  <c r="U1387" i="4" s="1"/>
  <c r="Q1387" i="4"/>
  <c r="G1387" i="4" s="1"/>
  <c r="G5418" i="5" s="1"/>
  <c r="S1387" i="4"/>
  <c r="I1387" i="4" s="1"/>
  <c r="I5418" i="5" s="1"/>
  <c r="R1387" i="4"/>
  <c r="H1387" i="4" s="1"/>
  <c r="H5418" i="5" s="1"/>
  <c r="P1171" i="4"/>
  <c r="Q1171" i="4"/>
  <c r="G1171" i="4" s="1"/>
  <c r="G6185" i="5" s="1"/>
  <c r="R1171" i="4"/>
  <c r="H1171" i="4" s="1"/>
  <c r="H6185" i="5" s="1"/>
  <c r="S1171" i="4"/>
  <c r="I1171" i="4" s="1"/>
  <c r="P1672" i="4"/>
  <c r="Q1672" i="4"/>
  <c r="G1672" i="4" s="1"/>
  <c r="G5107" i="5" s="1"/>
  <c r="R1672" i="4"/>
  <c r="H1672" i="4" s="1"/>
  <c r="H5107" i="5" s="1"/>
  <c r="S1672" i="4"/>
  <c r="I1672" i="4" s="1"/>
  <c r="I5107" i="5" s="1"/>
  <c r="P904" i="4"/>
  <c r="U904" i="4" s="1"/>
  <c r="R904" i="4"/>
  <c r="H904" i="4" s="1"/>
  <c r="H4837" i="5" s="1"/>
  <c r="S904" i="4"/>
  <c r="I904" i="4" s="1"/>
  <c r="I4837" i="5" s="1"/>
  <c r="Q904" i="4"/>
  <c r="G904" i="4" s="1"/>
  <c r="G4837" i="5" s="1"/>
  <c r="P1697" i="4"/>
  <c r="Q1697" i="4"/>
  <c r="G1697" i="4" s="1"/>
  <c r="G4221" i="5" s="1"/>
  <c r="R1697" i="4"/>
  <c r="H1697" i="4" s="1"/>
  <c r="H4221" i="5" s="1"/>
  <c r="S1697" i="4"/>
  <c r="I1697" i="4" s="1"/>
  <c r="I4221" i="5" s="1"/>
  <c r="R44" i="4"/>
  <c r="H44" i="4" s="1"/>
  <c r="H5287" i="5" s="1"/>
  <c r="Q3692" i="4"/>
  <c r="G3692" i="4" s="1"/>
  <c r="G6076" i="5" s="1"/>
  <c r="Q7148" i="4"/>
  <c r="G7148" i="4" s="1"/>
  <c r="G3927" i="5" s="1"/>
  <c r="P597" i="4"/>
  <c r="S597" i="4"/>
  <c r="I597" i="4" s="1"/>
  <c r="I3885" i="5" s="1"/>
  <c r="Q597" i="4"/>
  <c r="G597" i="4" s="1"/>
  <c r="G3885" i="5" s="1"/>
  <c r="P7921" i="4"/>
  <c r="R7921" i="4"/>
  <c r="H7921" i="4" s="1"/>
  <c r="H1263" i="5" s="1"/>
  <c r="S7921" i="4"/>
  <c r="I7921" i="4" s="1"/>
  <c r="I1263" i="5" s="1"/>
  <c r="Q7921" i="4"/>
  <c r="G7921" i="4" s="1"/>
  <c r="G1263" i="5" s="1"/>
  <c r="P8633" i="4"/>
  <c r="U8633" i="4" s="1"/>
  <c r="R8633" i="4"/>
  <c r="H8633" i="4" s="1"/>
  <c r="H7629" i="5" s="1"/>
  <c r="Q8633" i="4"/>
  <c r="G8633" i="4" s="1"/>
  <c r="G7629" i="5" s="1"/>
  <c r="S8633" i="4"/>
  <c r="I8633" i="4" s="1"/>
  <c r="I7629" i="5" s="1"/>
  <c r="P7742" i="4"/>
  <c r="U7742" i="4" s="1"/>
  <c r="Q7742" i="4"/>
  <c r="G7742" i="4" s="1"/>
  <c r="G8150" i="5" s="1"/>
  <c r="S7742" i="4"/>
  <c r="I7742" i="4" s="1"/>
  <c r="I8150" i="5" s="1"/>
  <c r="R7742" i="4"/>
  <c r="H7742" i="4" s="1"/>
  <c r="H8150" i="5" s="1"/>
  <c r="P7598" i="4"/>
  <c r="U7598" i="4" s="1"/>
  <c r="R7598" i="4"/>
  <c r="H7598" i="4" s="1"/>
  <c r="H7610" i="5" s="1"/>
  <c r="Q7598" i="4"/>
  <c r="G7598" i="4" s="1"/>
  <c r="G7610" i="5" s="1"/>
  <c r="S7598" i="4"/>
  <c r="I7598" i="4" s="1"/>
  <c r="P8044" i="4"/>
  <c r="R8044" i="4"/>
  <c r="H8044" i="4" s="1"/>
  <c r="H7028" i="5" s="1"/>
  <c r="Q8044" i="4"/>
  <c r="G8044" i="4" s="1"/>
  <c r="G7028" i="5" s="1"/>
  <c r="S8044" i="4"/>
  <c r="I8044" i="4" s="1"/>
  <c r="I7028" i="5" s="1"/>
  <c r="P7980" i="4"/>
  <c r="R7980" i="4"/>
  <c r="H7980" i="4" s="1"/>
  <c r="H2379" i="5" s="1"/>
  <c r="Q7980" i="4"/>
  <c r="G7980" i="4" s="1"/>
  <c r="G2379" i="5" s="1"/>
  <c r="S7980" i="4"/>
  <c r="I7980" i="4" s="1"/>
  <c r="I2379" i="5" s="1"/>
  <c r="P7919" i="4"/>
  <c r="R7919" i="4"/>
  <c r="H7919" i="4" s="1"/>
  <c r="H932" i="5" s="1"/>
  <c r="Q7919" i="4"/>
  <c r="G7919" i="4" s="1"/>
  <c r="G932" i="5" s="1"/>
  <c r="S7919" i="4"/>
  <c r="I7919" i="4" s="1"/>
  <c r="I932" i="5" s="1"/>
  <c r="P7465" i="4"/>
  <c r="Q7465" i="4"/>
  <c r="G7465" i="4" s="1"/>
  <c r="G3619" i="5" s="1"/>
  <c r="S7465" i="4"/>
  <c r="I7465" i="4" s="1"/>
  <c r="I3619" i="5" s="1"/>
  <c r="R7465" i="4"/>
  <c r="H7465" i="4" s="1"/>
  <c r="H3619" i="5" s="1"/>
  <c r="P7177" i="4"/>
  <c r="U7177" i="4" s="1"/>
  <c r="R7177" i="4"/>
  <c r="H7177" i="4" s="1"/>
  <c r="H1299" i="5" s="1"/>
  <c r="S7177" i="4"/>
  <c r="I7177" i="4" s="1"/>
  <c r="I1299" i="5" s="1"/>
  <c r="Q7177" i="4"/>
  <c r="G7177" i="4" s="1"/>
  <c r="G1299" i="5" s="1"/>
  <c r="P8718" i="4"/>
  <c r="U8718" i="4" s="1"/>
  <c r="S8718" i="4"/>
  <c r="I8718" i="4" s="1"/>
  <c r="I6608" i="5" s="1"/>
  <c r="Q8718" i="4"/>
  <c r="G8718" i="4" s="1"/>
  <c r="G6608" i="5" s="1"/>
  <c r="R8718" i="4"/>
  <c r="H8718" i="4" s="1"/>
  <c r="H6608" i="5" s="1"/>
  <c r="P7692" i="4"/>
  <c r="U7692" i="4" s="1"/>
  <c r="R7692" i="4"/>
  <c r="H7692" i="4" s="1"/>
  <c r="H7932" i="5" s="1"/>
  <c r="Q7692" i="4"/>
  <c r="G7692" i="4" s="1"/>
  <c r="G7932" i="5" s="1"/>
  <c r="S7692" i="4"/>
  <c r="I7692" i="4" s="1"/>
  <c r="P7487" i="4"/>
  <c r="Q7487" i="4"/>
  <c r="G7487" i="4" s="1"/>
  <c r="G2790" i="5" s="1"/>
  <c r="S7487" i="4"/>
  <c r="I7487" i="4" s="1"/>
  <c r="I2790" i="5" s="1"/>
  <c r="R7487" i="4"/>
  <c r="H7487" i="4" s="1"/>
  <c r="H2790" i="5" s="1"/>
  <c r="P7235" i="4"/>
  <c r="U7235" i="4" s="1"/>
  <c r="R7235" i="4"/>
  <c r="H7235" i="4" s="1"/>
  <c r="H6359" i="5" s="1"/>
  <c r="Q7235" i="4"/>
  <c r="G7235" i="4" s="1"/>
  <c r="G6359" i="5" s="1"/>
  <c r="S7235" i="4"/>
  <c r="I7235" i="4" s="1"/>
  <c r="I6359" i="5" s="1"/>
  <c r="P7635" i="4"/>
  <c r="R7635" i="4"/>
  <c r="H7635" i="4" s="1"/>
  <c r="Q7635" i="4"/>
  <c r="G7635" i="4" s="1"/>
  <c r="G1422" i="5" s="1"/>
  <c r="S7635" i="4"/>
  <c r="I7635" i="4" s="1"/>
  <c r="I1422" i="5" s="1"/>
  <c r="P6984" i="4"/>
  <c r="Q6984" i="4"/>
  <c r="G6984" i="4" s="1"/>
  <c r="G580" i="5" s="1"/>
  <c r="R6984" i="4"/>
  <c r="H6984" i="4" s="1"/>
  <c r="H580" i="5" s="1"/>
  <c r="S6984" i="4"/>
  <c r="I6984" i="4" s="1"/>
  <c r="I580" i="5" s="1"/>
  <c r="P6876" i="4"/>
  <c r="R6876" i="4"/>
  <c r="H6876" i="4" s="1"/>
  <c r="H8454" i="5" s="1"/>
  <c r="S6876" i="4"/>
  <c r="I6876" i="4" s="1"/>
  <c r="Q6876" i="4"/>
  <c r="G6876" i="4" s="1"/>
  <c r="G8454" i="5" s="1"/>
  <c r="P6840" i="4"/>
  <c r="U6840" i="4" s="1"/>
  <c r="R6840" i="4"/>
  <c r="H6840" i="4" s="1"/>
  <c r="S6840" i="4"/>
  <c r="I6840" i="4" s="1"/>
  <c r="I634" i="5" s="1"/>
  <c r="Q6840" i="4"/>
  <c r="G6840" i="4" s="1"/>
  <c r="G634" i="5" s="1"/>
  <c r="P6804" i="4"/>
  <c r="U6804" i="4" s="1"/>
  <c r="S6804" i="4"/>
  <c r="I6804" i="4" s="1"/>
  <c r="I7839" i="5" s="1"/>
  <c r="Q6804" i="4"/>
  <c r="G6804" i="4" s="1"/>
  <c r="G7839" i="5" s="1"/>
  <c r="R6804" i="4"/>
  <c r="H6804" i="4" s="1"/>
  <c r="H7839" i="5" s="1"/>
  <c r="P6768" i="4"/>
  <c r="Q6768" i="4"/>
  <c r="G6768" i="4" s="1"/>
  <c r="G1423" i="5" s="1"/>
  <c r="R6768" i="4"/>
  <c r="H6768" i="4" s="1"/>
  <c r="H1423" i="5" s="1"/>
  <c r="S6768" i="4"/>
  <c r="I6768" i="4" s="1"/>
  <c r="I1423" i="5" s="1"/>
  <c r="P6624" i="4"/>
  <c r="R6624" i="4"/>
  <c r="H6624" i="4" s="1"/>
  <c r="S6624" i="4"/>
  <c r="I6624" i="4" s="1"/>
  <c r="I1412" i="5" s="1"/>
  <c r="Q6624" i="4"/>
  <c r="G6624" i="4" s="1"/>
  <c r="G1412" i="5" s="1"/>
  <c r="P7438" i="4"/>
  <c r="S7438" i="4"/>
  <c r="I7438" i="4" s="1"/>
  <c r="I517" i="5" s="1"/>
  <c r="R7438" i="4"/>
  <c r="H7438" i="4" s="1"/>
  <c r="H517" i="5" s="1"/>
  <c r="Q7438" i="4"/>
  <c r="G7438" i="4" s="1"/>
  <c r="G517" i="5" s="1"/>
  <c r="P7104" i="4"/>
  <c r="U7104" i="4" s="1"/>
  <c r="S7104" i="4"/>
  <c r="I7104" i="4" s="1"/>
  <c r="I7026" i="5" s="1"/>
  <c r="Q7104" i="4"/>
  <c r="G7104" i="4" s="1"/>
  <c r="G7026" i="5" s="1"/>
  <c r="R7104" i="4"/>
  <c r="H7104" i="4" s="1"/>
  <c r="H7026" i="5" s="1"/>
  <c r="P6959" i="4"/>
  <c r="R6959" i="4"/>
  <c r="H6959" i="4" s="1"/>
  <c r="H1137" i="5" s="1"/>
  <c r="S6959" i="4"/>
  <c r="I6959" i="4" s="1"/>
  <c r="I1137" i="5" s="1"/>
  <c r="Q6959" i="4"/>
  <c r="G6959" i="4" s="1"/>
  <c r="G1137" i="5" s="1"/>
  <c r="P8236" i="4"/>
  <c r="U8236" i="4" s="1"/>
  <c r="S8236" i="4"/>
  <c r="I8236" i="4" s="1"/>
  <c r="I3416" i="5" s="1"/>
  <c r="Q8236" i="4"/>
  <c r="G8236" i="4" s="1"/>
  <c r="G3416" i="5" s="1"/>
  <c r="R8236" i="4"/>
  <c r="H8236" i="4" s="1"/>
  <c r="P7748" i="4"/>
  <c r="S7748" i="4"/>
  <c r="I7748" i="4" s="1"/>
  <c r="R7748" i="4"/>
  <c r="H7748" i="4" s="1"/>
  <c r="H5094" i="5" s="1"/>
  <c r="Q7748" i="4"/>
  <c r="G7748" i="4" s="1"/>
  <c r="G5094" i="5" s="1"/>
  <c r="P7676" i="4"/>
  <c r="S7676" i="4"/>
  <c r="I7676" i="4" s="1"/>
  <c r="I3972" i="5" s="1"/>
  <c r="R7676" i="4"/>
  <c r="H7676" i="4" s="1"/>
  <c r="H3972" i="5" s="1"/>
  <c r="Q7676" i="4"/>
  <c r="G7676" i="4" s="1"/>
  <c r="G3972" i="5" s="1"/>
  <c r="P7460" i="4"/>
  <c r="U7460" i="4" s="1"/>
  <c r="Q7460" i="4"/>
  <c r="G7460" i="4" s="1"/>
  <c r="G4028" i="5" s="1"/>
  <c r="S7460" i="4"/>
  <c r="I7460" i="4" s="1"/>
  <c r="I4028" i="5" s="1"/>
  <c r="R7460" i="4"/>
  <c r="H7460" i="4" s="1"/>
  <c r="H4028" i="5" s="1"/>
  <c r="P7042" i="4"/>
  <c r="S7042" i="4"/>
  <c r="I7042" i="4" s="1"/>
  <c r="I2266" i="5" s="1"/>
  <c r="Q7042" i="4"/>
  <c r="G7042" i="4" s="1"/>
  <c r="G2266" i="5" s="1"/>
  <c r="R7042" i="4"/>
  <c r="H7042" i="4" s="1"/>
  <c r="H2266" i="5" s="1"/>
  <c r="P6754" i="4"/>
  <c r="R6754" i="4"/>
  <c r="H6754" i="4" s="1"/>
  <c r="H6805" i="5" s="1"/>
  <c r="S6754" i="4"/>
  <c r="I6754" i="4" s="1"/>
  <c r="I6805" i="5" s="1"/>
  <c r="Q6754" i="4"/>
  <c r="G6754" i="4" s="1"/>
  <c r="G6805" i="5" s="1"/>
  <c r="P6610" i="4"/>
  <c r="S6610" i="4"/>
  <c r="I6610" i="4" s="1"/>
  <c r="I7406" i="5" s="1"/>
  <c r="Q6610" i="4"/>
  <c r="G6610" i="4" s="1"/>
  <c r="G7406" i="5" s="1"/>
  <c r="R6610" i="4"/>
  <c r="H6610" i="4" s="1"/>
  <c r="H7406" i="5" s="1"/>
  <c r="P7774" i="4"/>
  <c r="R7774" i="4"/>
  <c r="H7774" i="4" s="1"/>
  <c r="H529" i="5" s="1"/>
  <c r="Q7774" i="4"/>
  <c r="G7774" i="4" s="1"/>
  <c r="G529" i="5" s="1"/>
  <c r="S7774" i="4"/>
  <c r="I7774" i="4" s="1"/>
  <c r="I529" i="5" s="1"/>
  <c r="P7627" i="4"/>
  <c r="R7627" i="4"/>
  <c r="H7627" i="4" s="1"/>
  <c r="H4785" i="5" s="1"/>
  <c r="Q7627" i="4"/>
  <c r="G7627" i="4" s="1"/>
  <c r="G4785" i="5" s="1"/>
  <c r="S7627" i="4"/>
  <c r="I7627" i="4" s="1"/>
  <c r="I4785" i="5" s="1"/>
  <c r="P7089" i="4"/>
  <c r="S7089" i="4"/>
  <c r="I7089" i="4" s="1"/>
  <c r="I1581" i="5" s="1"/>
  <c r="Q7089" i="4"/>
  <c r="G7089" i="4" s="1"/>
  <c r="G1581" i="5" s="1"/>
  <c r="R7089" i="4"/>
  <c r="H7089" i="4" s="1"/>
  <c r="H1581" i="5" s="1"/>
  <c r="P6657" i="4"/>
  <c r="R6657" i="4"/>
  <c r="H6657" i="4" s="1"/>
  <c r="H1959" i="5" s="1"/>
  <c r="S6657" i="4"/>
  <c r="I6657" i="4" s="1"/>
  <c r="I1959" i="5" s="1"/>
  <c r="Q6657" i="4"/>
  <c r="G6657" i="4" s="1"/>
  <c r="G1959" i="5" s="1"/>
  <c r="P6621" i="4"/>
  <c r="U6621" i="4" s="1"/>
  <c r="S6621" i="4"/>
  <c r="I6621" i="4" s="1"/>
  <c r="I3152" i="5" s="1"/>
  <c r="Q6621" i="4"/>
  <c r="G6621" i="4" s="1"/>
  <c r="G3152" i="5" s="1"/>
  <c r="R6621" i="4"/>
  <c r="H6621" i="4" s="1"/>
  <c r="H3152" i="5" s="1"/>
  <c r="P6585" i="4"/>
  <c r="R6585" i="4"/>
  <c r="H6585" i="4" s="1"/>
  <c r="H2023" i="5" s="1"/>
  <c r="Q6585" i="4"/>
  <c r="G6585" i="4" s="1"/>
  <c r="G2023" i="5" s="1"/>
  <c r="S6585" i="4"/>
  <c r="I6585" i="4" s="1"/>
  <c r="I2023" i="5" s="1"/>
  <c r="P7518" i="4"/>
  <c r="R7518" i="4"/>
  <c r="H7518" i="4" s="1"/>
  <c r="H1463" i="5" s="1"/>
  <c r="Q7518" i="4"/>
  <c r="G7518" i="4" s="1"/>
  <c r="G1463" i="5" s="1"/>
  <c r="S7518" i="4"/>
  <c r="I7518" i="4" s="1"/>
  <c r="I1463" i="5" s="1"/>
  <c r="P7374" i="4"/>
  <c r="U7374" i="4" s="1"/>
  <c r="R7374" i="4"/>
  <c r="H7374" i="4" s="1"/>
  <c r="H3710" i="5" s="1"/>
  <c r="Q7374" i="4"/>
  <c r="G7374" i="4" s="1"/>
  <c r="G3710" i="5" s="1"/>
  <c r="S7374" i="4"/>
  <c r="I7374" i="4" s="1"/>
  <c r="I3710" i="5" s="1"/>
  <c r="P7027" i="4"/>
  <c r="R7027" i="4"/>
  <c r="H7027" i="4" s="1"/>
  <c r="S7027" i="4"/>
  <c r="I7027" i="4" s="1"/>
  <c r="I4738" i="5" s="1"/>
  <c r="Q7027" i="4"/>
  <c r="G7027" i="4" s="1"/>
  <c r="G4738" i="5" s="1"/>
  <c r="P6703" i="4"/>
  <c r="Q6703" i="4"/>
  <c r="G6703" i="4" s="1"/>
  <c r="G1180" i="5" s="1"/>
  <c r="R6703" i="4"/>
  <c r="H6703" i="4" s="1"/>
  <c r="S6703" i="4"/>
  <c r="I6703" i="4" s="1"/>
  <c r="I1180" i="5" s="1"/>
  <c r="P6543" i="4"/>
  <c r="R6543" i="4"/>
  <c r="H6543" i="4" s="1"/>
  <c r="H5866" i="5" s="1"/>
  <c r="S6543" i="4"/>
  <c r="I6543" i="4" s="1"/>
  <c r="I5866" i="5" s="1"/>
  <c r="Q6543" i="4"/>
  <c r="G6543" i="4" s="1"/>
  <c r="G5866" i="5" s="1"/>
  <c r="P6383" i="4"/>
  <c r="R6383" i="4"/>
  <c r="H6383" i="4" s="1"/>
  <c r="H3568" i="5" s="1"/>
  <c r="Q6383" i="4"/>
  <c r="G6383" i="4" s="1"/>
  <c r="G3568" i="5" s="1"/>
  <c r="S6383" i="4"/>
  <c r="I6383" i="4" s="1"/>
  <c r="I3568" i="5" s="1"/>
  <c r="P5987" i="4"/>
  <c r="U5987" i="4" s="1"/>
  <c r="R5987" i="4"/>
  <c r="H5987" i="4" s="1"/>
  <c r="H7703" i="5" s="1"/>
  <c r="S5987" i="4"/>
  <c r="I5987" i="4" s="1"/>
  <c r="I7703" i="5" s="1"/>
  <c r="Q5987" i="4"/>
  <c r="G5987" i="4" s="1"/>
  <c r="G7703" i="5" s="1"/>
  <c r="P5915" i="4"/>
  <c r="U5915" i="4" s="1"/>
  <c r="R5915" i="4"/>
  <c r="H5915" i="4" s="1"/>
  <c r="H8750" i="5" s="1"/>
  <c r="S5915" i="4"/>
  <c r="I5915" i="4" s="1"/>
  <c r="I8750" i="5" s="1"/>
  <c r="Q5915" i="4"/>
  <c r="G5915" i="4" s="1"/>
  <c r="G8750" i="5" s="1"/>
  <c r="P7326" i="4"/>
  <c r="Q7326" i="4"/>
  <c r="G7326" i="4" s="1"/>
  <c r="G6862" i="5" s="1"/>
  <c r="R7326" i="4"/>
  <c r="H7326" i="4" s="1"/>
  <c r="H6862" i="5" s="1"/>
  <c r="S7326" i="4"/>
  <c r="I7326" i="4" s="1"/>
  <c r="I6862" i="5" s="1"/>
  <c r="P7215" i="4"/>
  <c r="R7215" i="4"/>
  <c r="H7215" i="4" s="1"/>
  <c r="H7413" i="5" s="1"/>
  <c r="S7215" i="4"/>
  <c r="I7215" i="4" s="1"/>
  <c r="I7413" i="5" s="1"/>
  <c r="Q7215" i="4"/>
  <c r="G7215" i="4" s="1"/>
  <c r="G7413" i="5" s="1"/>
  <c r="P6902" i="4"/>
  <c r="U6902" i="4" s="1"/>
  <c r="Q6902" i="4"/>
  <c r="G6902" i="4" s="1"/>
  <c r="G7315" i="5" s="1"/>
  <c r="R6902" i="4"/>
  <c r="H6902" i="4" s="1"/>
  <c r="H7315" i="5" s="1"/>
  <c r="S6902" i="4"/>
  <c r="I6902" i="4" s="1"/>
  <c r="I7315" i="5" s="1"/>
  <c r="P6370" i="4"/>
  <c r="R6370" i="4"/>
  <c r="H6370" i="4" s="1"/>
  <c r="H2366" i="5" s="1"/>
  <c r="S6370" i="4"/>
  <c r="I6370" i="4" s="1"/>
  <c r="I2366" i="5" s="1"/>
  <c r="Q6370" i="4"/>
  <c r="G6370" i="4" s="1"/>
  <c r="G2366" i="5" s="1"/>
  <c r="P7407" i="4"/>
  <c r="R7407" i="4"/>
  <c r="H7407" i="4" s="1"/>
  <c r="H7304" i="5" s="1"/>
  <c r="Q7407" i="4"/>
  <c r="G7407" i="4" s="1"/>
  <c r="G7304" i="5" s="1"/>
  <c r="S7407" i="4"/>
  <c r="I7407" i="4" s="1"/>
  <c r="I7304" i="5" s="1"/>
  <c r="P6721" i="4"/>
  <c r="R6721" i="4"/>
  <c r="H6721" i="4" s="1"/>
  <c r="H707" i="5" s="1"/>
  <c r="S6721" i="4"/>
  <c r="I6721" i="4" s="1"/>
  <c r="I707" i="5" s="1"/>
  <c r="Q6721" i="4"/>
  <c r="G6721" i="4" s="1"/>
  <c r="G707" i="5" s="1"/>
  <c r="P6952" i="4"/>
  <c r="Q6952" i="4"/>
  <c r="G6952" i="4" s="1"/>
  <c r="G5038" i="5" s="1"/>
  <c r="R6952" i="4"/>
  <c r="H6952" i="4" s="1"/>
  <c r="H5038" i="5" s="1"/>
  <c r="S6952" i="4"/>
  <c r="I6952" i="4" s="1"/>
  <c r="I5038" i="5" s="1"/>
  <c r="P7788" i="4"/>
  <c r="U7788" i="4" s="1"/>
  <c r="R7788" i="4"/>
  <c r="H7788" i="4" s="1"/>
  <c r="H8156" i="5" s="1"/>
  <c r="Q7788" i="4"/>
  <c r="G7788" i="4" s="1"/>
  <c r="G8156" i="5" s="1"/>
  <c r="S7788" i="4"/>
  <c r="I7788" i="4" s="1"/>
  <c r="I8156" i="5" s="1"/>
  <c r="P7279" i="4"/>
  <c r="U7279" i="4" s="1"/>
  <c r="S7279" i="4"/>
  <c r="I7279" i="4" s="1"/>
  <c r="I3188" i="5" s="1"/>
  <c r="Q7279" i="4"/>
  <c r="G7279" i="4" s="1"/>
  <c r="G3188" i="5" s="1"/>
  <c r="R7279" i="4"/>
  <c r="H7279" i="4" s="1"/>
  <c r="H3188" i="5" s="1"/>
  <c r="P6642" i="4"/>
  <c r="S6642" i="4"/>
  <c r="I6642" i="4" s="1"/>
  <c r="I5799" i="5" s="1"/>
  <c r="R6642" i="4"/>
  <c r="H6642" i="4" s="1"/>
  <c r="H5799" i="5" s="1"/>
  <c r="Q6642" i="4"/>
  <c r="G6642" i="4" s="1"/>
  <c r="G5799" i="5" s="1"/>
  <c r="P6590" i="4"/>
  <c r="R6590" i="4"/>
  <c r="H6590" i="4" s="1"/>
  <c r="H7852" i="5" s="1"/>
  <c r="S6590" i="4"/>
  <c r="I6590" i="4" s="1"/>
  <c r="I7852" i="5" s="1"/>
  <c r="Q6590" i="4"/>
  <c r="G6590" i="4" s="1"/>
  <c r="G7852" i="5" s="1"/>
  <c r="P6414" i="4"/>
  <c r="U6414" i="4" s="1"/>
  <c r="R6414" i="4"/>
  <c r="H6414" i="4" s="1"/>
  <c r="H1367" i="5" s="1"/>
  <c r="Q6414" i="4"/>
  <c r="G6414" i="4" s="1"/>
  <c r="G1367" i="5" s="1"/>
  <c r="S6414" i="4"/>
  <c r="I6414" i="4" s="1"/>
  <c r="I1367" i="5" s="1"/>
  <c r="P6893" i="4"/>
  <c r="U6893" i="4" s="1"/>
  <c r="Q6893" i="4"/>
  <c r="G6893" i="4" s="1"/>
  <c r="G6478" i="5" s="1"/>
  <c r="R6893" i="4"/>
  <c r="H6893" i="4" s="1"/>
  <c r="S6893" i="4"/>
  <c r="I6893" i="4" s="1"/>
  <c r="I6478" i="5" s="1"/>
  <c r="P6518" i="4"/>
  <c r="U6518" i="4" s="1"/>
  <c r="S6518" i="4"/>
  <c r="I6518" i="4" s="1"/>
  <c r="I4696" i="5" s="1"/>
  <c r="R6518" i="4"/>
  <c r="H6518" i="4" s="1"/>
  <c r="H4696" i="5" s="1"/>
  <c r="Q6518" i="4"/>
  <c r="G6518" i="4" s="1"/>
  <c r="G4696" i="5" s="1"/>
  <c r="P7383" i="4"/>
  <c r="U7383" i="4" s="1"/>
  <c r="R7383" i="4"/>
  <c r="H7383" i="4" s="1"/>
  <c r="H6373" i="5" s="1"/>
  <c r="Q7383" i="4"/>
  <c r="G7383" i="4" s="1"/>
  <c r="G6373" i="5" s="1"/>
  <c r="S7383" i="4"/>
  <c r="I7383" i="4" s="1"/>
  <c r="I6373" i="5" s="1"/>
  <c r="P6501" i="4"/>
  <c r="Q6501" i="4"/>
  <c r="G6501" i="4" s="1"/>
  <c r="G3788" i="5" s="1"/>
  <c r="R6501" i="4"/>
  <c r="H6501" i="4" s="1"/>
  <c r="H3788" i="5" s="1"/>
  <c r="S6501" i="4"/>
  <c r="I6501" i="4" s="1"/>
  <c r="P6423" i="4"/>
  <c r="U6423" i="4" s="1"/>
  <c r="R6423" i="4"/>
  <c r="H6423" i="4" s="1"/>
  <c r="H5970" i="5" s="1"/>
  <c r="S6423" i="4"/>
  <c r="I6423" i="4" s="1"/>
  <c r="I5970" i="5" s="1"/>
  <c r="Q6423" i="4"/>
  <c r="G6423" i="4" s="1"/>
  <c r="G5970" i="5" s="1"/>
  <c r="P6315" i="4"/>
  <c r="U6315" i="4" s="1"/>
  <c r="R6315" i="4"/>
  <c r="H6315" i="4" s="1"/>
  <c r="S6315" i="4"/>
  <c r="I6315" i="4" s="1"/>
  <c r="I7410" i="5" s="1"/>
  <c r="Q6315" i="4"/>
  <c r="G6315" i="4" s="1"/>
  <c r="G7410" i="5" s="1"/>
  <c r="P6171" i="4"/>
  <c r="S6171" i="4"/>
  <c r="I6171" i="4" s="1"/>
  <c r="Q6171" i="4"/>
  <c r="G6171" i="4" s="1"/>
  <c r="G6609" i="5" s="1"/>
  <c r="R6171" i="4"/>
  <c r="H6171" i="4" s="1"/>
  <c r="H6609" i="5" s="1"/>
  <c r="P7127" i="4"/>
  <c r="R7127" i="4"/>
  <c r="H7127" i="4" s="1"/>
  <c r="H3000" i="5" s="1"/>
  <c r="S7127" i="4"/>
  <c r="I7127" i="4" s="1"/>
  <c r="I3000" i="5" s="1"/>
  <c r="Q7127" i="4"/>
  <c r="G7127" i="4" s="1"/>
  <c r="G3000" i="5" s="1"/>
  <c r="P6906" i="4"/>
  <c r="Q6906" i="4"/>
  <c r="G6906" i="4" s="1"/>
  <c r="G4728" i="5" s="1"/>
  <c r="S6906" i="4"/>
  <c r="I6906" i="4" s="1"/>
  <c r="I4728" i="5" s="1"/>
  <c r="R6906" i="4"/>
  <c r="H6906" i="4" s="1"/>
  <c r="H4728" i="5" s="1"/>
  <c r="P6746" i="4"/>
  <c r="R6746" i="4"/>
  <c r="H6746" i="4" s="1"/>
  <c r="H3768" i="5" s="1"/>
  <c r="S6746" i="4"/>
  <c r="I6746" i="4" s="1"/>
  <c r="I3768" i="5" s="1"/>
  <c r="Q6746" i="4"/>
  <c r="G6746" i="4" s="1"/>
  <c r="G3768" i="5" s="1"/>
  <c r="P6266" i="4"/>
  <c r="R6266" i="4"/>
  <c r="H6266" i="4" s="1"/>
  <c r="H1770" i="5" s="1"/>
  <c r="S6266" i="4"/>
  <c r="I6266" i="4" s="1"/>
  <c r="I1770" i="5" s="1"/>
  <c r="Q6266" i="4"/>
  <c r="G6266" i="4" s="1"/>
  <c r="G1770" i="5" s="1"/>
  <c r="P6050" i="4"/>
  <c r="Q6050" i="4"/>
  <c r="G6050" i="4" s="1"/>
  <c r="G3186" i="5" s="1"/>
  <c r="R6050" i="4"/>
  <c r="H6050" i="4" s="1"/>
  <c r="H3186" i="5" s="1"/>
  <c r="S6050" i="4"/>
  <c r="I6050" i="4" s="1"/>
  <c r="I3186" i="5" s="1"/>
  <c r="P7186" i="4"/>
  <c r="R7186" i="4"/>
  <c r="H7186" i="4" s="1"/>
  <c r="H1535" i="5" s="1"/>
  <c r="Q7186" i="4"/>
  <c r="G7186" i="4" s="1"/>
  <c r="G1535" i="5" s="1"/>
  <c r="S7186" i="4"/>
  <c r="I7186" i="4" s="1"/>
  <c r="I1535" i="5" s="1"/>
  <c r="P7106" i="4"/>
  <c r="S7106" i="4"/>
  <c r="I7106" i="4" s="1"/>
  <c r="I6354" i="5" s="1"/>
  <c r="Q7106" i="4"/>
  <c r="G7106" i="4" s="1"/>
  <c r="G6354" i="5" s="1"/>
  <c r="R7106" i="4"/>
  <c r="H7106" i="4" s="1"/>
  <c r="H6354" i="5" s="1"/>
  <c r="P6997" i="4"/>
  <c r="S6997" i="4"/>
  <c r="I6997" i="4" s="1"/>
  <c r="I8547" i="5" s="1"/>
  <c r="Q6997" i="4"/>
  <c r="G6997" i="4" s="1"/>
  <c r="G8547" i="5" s="1"/>
  <c r="R6997" i="4"/>
  <c r="H6997" i="4" s="1"/>
  <c r="H8547" i="5" s="1"/>
  <c r="P6781" i="4"/>
  <c r="R6781" i="4"/>
  <c r="H6781" i="4" s="1"/>
  <c r="H8479" i="5" s="1"/>
  <c r="S6781" i="4"/>
  <c r="I6781" i="4" s="1"/>
  <c r="I8479" i="5" s="1"/>
  <c r="Q6781" i="4"/>
  <c r="G6781" i="4" s="1"/>
  <c r="G8479" i="5" s="1"/>
  <c r="P6471" i="4"/>
  <c r="Q6471" i="4"/>
  <c r="G6471" i="4" s="1"/>
  <c r="G5099" i="5" s="1"/>
  <c r="R6471" i="4"/>
  <c r="H6471" i="4" s="1"/>
  <c r="H5099" i="5" s="1"/>
  <c r="S6471" i="4"/>
  <c r="I6471" i="4" s="1"/>
  <c r="I5099" i="5" s="1"/>
  <c r="P6109" i="4"/>
  <c r="Q6109" i="4"/>
  <c r="G6109" i="4" s="1"/>
  <c r="G2881" i="5" s="1"/>
  <c r="R6109" i="4"/>
  <c r="H6109" i="4" s="1"/>
  <c r="H2881" i="5" s="1"/>
  <c r="S6109" i="4"/>
  <c r="I6109" i="4" s="1"/>
  <c r="P5847" i="4"/>
  <c r="Q5847" i="4"/>
  <c r="G5847" i="4" s="1"/>
  <c r="G6133" i="5" s="1"/>
  <c r="S5847" i="4"/>
  <c r="I5847" i="4" s="1"/>
  <c r="I6133" i="5" s="1"/>
  <c r="R5847" i="4"/>
  <c r="H5847" i="4" s="1"/>
  <c r="H6133" i="5" s="1"/>
  <c r="P6425" i="4"/>
  <c r="U6425" i="4" s="1"/>
  <c r="S6425" i="4"/>
  <c r="I6425" i="4" s="1"/>
  <c r="I4687" i="5" s="1"/>
  <c r="Q6425" i="4"/>
  <c r="G6425" i="4" s="1"/>
  <c r="G4687" i="5" s="1"/>
  <c r="R6425" i="4"/>
  <c r="H6425" i="4" s="1"/>
  <c r="H4687" i="5" s="1"/>
  <c r="P6252" i="4"/>
  <c r="R6252" i="4"/>
  <c r="H6252" i="4" s="1"/>
  <c r="H8332" i="5" s="1"/>
  <c r="S6252" i="4"/>
  <c r="I6252" i="4" s="1"/>
  <c r="I8332" i="5" s="1"/>
  <c r="Q6252" i="4"/>
  <c r="G6252" i="4" s="1"/>
  <c r="G8332" i="5" s="1"/>
  <c r="P5924" i="4"/>
  <c r="U5924" i="4" s="1"/>
  <c r="Q5924" i="4"/>
  <c r="G5924" i="4" s="1"/>
  <c r="G4085" i="5" s="1"/>
  <c r="R5924" i="4"/>
  <c r="H5924" i="4" s="1"/>
  <c r="H4085" i="5" s="1"/>
  <c r="S5924" i="4"/>
  <c r="I5924" i="4" s="1"/>
  <c r="I4085" i="5" s="1"/>
  <c r="P5989" i="4"/>
  <c r="R5989" i="4"/>
  <c r="H5989" i="4" s="1"/>
  <c r="H7053" i="5" s="1"/>
  <c r="S5989" i="4"/>
  <c r="I5989" i="4" s="1"/>
  <c r="Q5989" i="4"/>
  <c r="G5989" i="4" s="1"/>
  <c r="G7053" i="5" s="1"/>
  <c r="P7471" i="4"/>
  <c r="R7471" i="4"/>
  <c r="H7471" i="4" s="1"/>
  <c r="H3845" i="5" s="1"/>
  <c r="Q7471" i="4"/>
  <c r="G7471" i="4" s="1"/>
  <c r="G3845" i="5" s="1"/>
  <c r="S7471" i="4"/>
  <c r="I7471" i="4" s="1"/>
  <c r="I3845" i="5" s="1"/>
  <c r="P6357" i="4"/>
  <c r="U6357" i="4" s="1"/>
  <c r="R6357" i="4"/>
  <c r="H6357" i="4" s="1"/>
  <c r="H2179" i="5" s="1"/>
  <c r="S6357" i="4"/>
  <c r="I6357" i="4" s="1"/>
  <c r="I2179" i="5" s="1"/>
  <c r="Q6357" i="4"/>
  <c r="G6357" i="4" s="1"/>
  <c r="G2179" i="5" s="1"/>
  <c r="P6125" i="4"/>
  <c r="R6125" i="4"/>
  <c r="H6125" i="4" s="1"/>
  <c r="H6225" i="5" s="1"/>
  <c r="S6125" i="4"/>
  <c r="I6125" i="4" s="1"/>
  <c r="I6225" i="5" s="1"/>
  <c r="Q6125" i="4"/>
  <c r="G6125" i="4" s="1"/>
  <c r="G6225" i="5" s="1"/>
  <c r="P6010" i="4"/>
  <c r="Q6010" i="4"/>
  <c r="G6010" i="4" s="1"/>
  <c r="G6672" i="5" s="1"/>
  <c r="R6010" i="4"/>
  <c r="H6010" i="4" s="1"/>
  <c r="S6010" i="4"/>
  <c r="I6010" i="4" s="1"/>
  <c r="I6672" i="5" s="1"/>
  <c r="P6796" i="4"/>
  <c r="Q6796" i="4"/>
  <c r="G6796" i="4" s="1"/>
  <c r="G7716" i="5" s="1"/>
  <c r="R6796" i="4"/>
  <c r="H6796" i="4" s="1"/>
  <c r="H7716" i="5" s="1"/>
  <c r="S6796" i="4"/>
  <c r="I6796" i="4" s="1"/>
  <c r="I7716" i="5" s="1"/>
  <c r="P6465" i="4"/>
  <c r="R6465" i="4"/>
  <c r="H6465" i="4" s="1"/>
  <c r="H1281" i="5" s="1"/>
  <c r="Q6465" i="4"/>
  <c r="G6465" i="4" s="1"/>
  <c r="G1281" i="5" s="1"/>
  <c r="S6465" i="4"/>
  <c r="I6465" i="4" s="1"/>
  <c r="I1281" i="5" s="1"/>
  <c r="P6295" i="4"/>
  <c r="R6295" i="4"/>
  <c r="H6295" i="4" s="1"/>
  <c r="H1721" i="5" s="1"/>
  <c r="S6295" i="4"/>
  <c r="I6295" i="4" s="1"/>
  <c r="I1721" i="5" s="1"/>
  <c r="Q6295" i="4"/>
  <c r="G6295" i="4" s="1"/>
  <c r="G1721" i="5" s="1"/>
  <c r="P5575" i="4"/>
  <c r="R5575" i="4"/>
  <c r="H5575" i="4" s="1"/>
  <c r="H2587" i="5" s="1"/>
  <c r="S5575" i="4"/>
  <c r="I5575" i="4" s="1"/>
  <c r="I2587" i="5" s="1"/>
  <c r="Q5575" i="4"/>
  <c r="G5575" i="4" s="1"/>
  <c r="G2587" i="5" s="1"/>
  <c r="P5503" i="4"/>
  <c r="U5503" i="4" s="1"/>
  <c r="R5503" i="4"/>
  <c r="H5503" i="4" s="1"/>
  <c r="H3775" i="5" s="1"/>
  <c r="S5503" i="4"/>
  <c r="I5503" i="4" s="1"/>
  <c r="I3775" i="5" s="1"/>
  <c r="Q5503" i="4"/>
  <c r="G5503" i="4" s="1"/>
  <c r="G3775" i="5" s="1"/>
  <c r="P5431" i="4"/>
  <c r="Q5431" i="4"/>
  <c r="G5431" i="4" s="1"/>
  <c r="G6295" i="5" s="1"/>
  <c r="S5431" i="4"/>
  <c r="I5431" i="4" s="1"/>
  <c r="I6295" i="5" s="1"/>
  <c r="R5431" i="4"/>
  <c r="H5431" i="4" s="1"/>
  <c r="H6295" i="5" s="1"/>
  <c r="P5904" i="4"/>
  <c r="S5904" i="4"/>
  <c r="I5904" i="4" s="1"/>
  <c r="I275" i="5" s="1"/>
  <c r="R5904" i="4"/>
  <c r="H5904" i="4" s="1"/>
  <c r="H275" i="5" s="1"/>
  <c r="Q5904" i="4"/>
  <c r="G5904" i="4" s="1"/>
  <c r="G275" i="5" s="1"/>
  <c r="P5646" i="4"/>
  <c r="R5646" i="4"/>
  <c r="H5646" i="4" s="1"/>
  <c r="H6603" i="5" s="1"/>
  <c r="Q5646" i="4"/>
  <c r="G5646" i="4" s="1"/>
  <c r="G6603" i="5" s="1"/>
  <c r="S5646" i="4"/>
  <c r="I5646" i="4" s="1"/>
  <c r="I6603" i="5" s="1"/>
  <c r="P6507" i="4"/>
  <c r="Q6507" i="4"/>
  <c r="G6507" i="4" s="1"/>
  <c r="G1513" i="5" s="1"/>
  <c r="R6507" i="4"/>
  <c r="H6507" i="4" s="1"/>
  <c r="H1513" i="5" s="1"/>
  <c r="S6507" i="4"/>
  <c r="I6507" i="4" s="1"/>
  <c r="I1513" i="5" s="1"/>
  <c r="P5585" i="4"/>
  <c r="Q5585" i="4"/>
  <c r="G5585" i="4" s="1"/>
  <c r="G5549" i="5" s="1"/>
  <c r="S5585" i="4"/>
  <c r="I5585" i="4" s="1"/>
  <c r="I5549" i="5" s="1"/>
  <c r="R5585" i="4"/>
  <c r="H5585" i="4" s="1"/>
  <c r="H5549" i="5" s="1"/>
  <c r="P5549" i="4"/>
  <c r="S5549" i="4"/>
  <c r="I5549" i="4" s="1"/>
  <c r="I7002" i="5" s="1"/>
  <c r="R5549" i="4"/>
  <c r="H5549" i="4" s="1"/>
  <c r="H7002" i="5" s="1"/>
  <c r="Q5549" i="4"/>
  <c r="G5549" i="4" s="1"/>
  <c r="G7002" i="5" s="1"/>
  <c r="P5477" i="4"/>
  <c r="S5477" i="4"/>
  <c r="I5477" i="4" s="1"/>
  <c r="I2306" i="5" s="1"/>
  <c r="Q5477" i="4"/>
  <c r="G5477" i="4" s="1"/>
  <c r="G2306" i="5" s="1"/>
  <c r="R5477" i="4"/>
  <c r="H5477" i="4" s="1"/>
  <c r="H2306" i="5" s="1"/>
  <c r="P5405" i="4"/>
  <c r="U5405" i="4" s="1"/>
  <c r="Q5405" i="4"/>
  <c r="G5405" i="4" s="1"/>
  <c r="G6668" i="5" s="1"/>
  <c r="S5405" i="4"/>
  <c r="I5405" i="4" s="1"/>
  <c r="I6668" i="5" s="1"/>
  <c r="R5405" i="4"/>
  <c r="H5405" i="4" s="1"/>
  <c r="H6668" i="5" s="1"/>
  <c r="P5369" i="4"/>
  <c r="R5369" i="4"/>
  <c r="H5369" i="4" s="1"/>
  <c r="H5093" i="5" s="1"/>
  <c r="Q5369" i="4"/>
  <c r="G5369" i="4" s="1"/>
  <c r="G5093" i="5" s="1"/>
  <c r="S5369" i="4"/>
  <c r="I5369" i="4" s="1"/>
  <c r="I5093" i="5" s="1"/>
  <c r="P5764" i="4"/>
  <c r="R5764" i="4"/>
  <c r="H5764" i="4" s="1"/>
  <c r="Q5764" i="4"/>
  <c r="G5764" i="4" s="1"/>
  <c r="G7021" i="5" s="1"/>
  <c r="S5764" i="4"/>
  <c r="I5764" i="4" s="1"/>
  <c r="I7021" i="5" s="1"/>
  <c r="P5656" i="4"/>
  <c r="R5656" i="4"/>
  <c r="H5656" i="4" s="1"/>
  <c r="H4638" i="5" s="1"/>
  <c r="Q5656" i="4"/>
  <c r="G5656" i="4" s="1"/>
  <c r="G4638" i="5" s="1"/>
  <c r="S5656" i="4"/>
  <c r="I5656" i="4" s="1"/>
  <c r="I4638" i="5" s="1"/>
  <c r="P5368" i="4"/>
  <c r="U5368" i="4" s="1"/>
  <c r="S5368" i="4"/>
  <c r="I5368" i="4" s="1"/>
  <c r="I5541" i="5" s="1"/>
  <c r="R5368" i="4"/>
  <c r="H5368" i="4" s="1"/>
  <c r="H5541" i="5" s="1"/>
  <c r="Q5368" i="4"/>
  <c r="G5368" i="4" s="1"/>
  <c r="G5541" i="5" s="1"/>
  <c r="P5144" i="4"/>
  <c r="S5144" i="4"/>
  <c r="I5144" i="4" s="1"/>
  <c r="I2826" i="5" s="1"/>
  <c r="R5144" i="4"/>
  <c r="H5144" i="4" s="1"/>
  <c r="H2826" i="5" s="1"/>
  <c r="Q5144" i="4"/>
  <c r="G5144" i="4" s="1"/>
  <c r="G2826" i="5" s="1"/>
  <c r="P4856" i="4"/>
  <c r="U4856" i="4" s="1"/>
  <c r="S4856" i="4"/>
  <c r="I4856" i="4" s="1"/>
  <c r="R4856" i="4"/>
  <c r="H4856" i="4" s="1"/>
  <c r="H3294" i="5" s="1"/>
  <c r="Q4856" i="4"/>
  <c r="G4856" i="4" s="1"/>
  <c r="G3294" i="5" s="1"/>
  <c r="P4388" i="4"/>
  <c r="U4388" i="4" s="1"/>
  <c r="S4388" i="4"/>
  <c r="I4388" i="4" s="1"/>
  <c r="I4073" i="5" s="1"/>
  <c r="R4388" i="4"/>
  <c r="H4388" i="4" s="1"/>
  <c r="H4073" i="5" s="1"/>
  <c r="Q4388" i="4"/>
  <c r="G4388" i="4" s="1"/>
  <c r="G4073" i="5" s="1"/>
  <c r="P4987" i="4"/>
  <c r="U4987" i="4" s="1"/>
  <c r="R4987" i="4"/>
  <c r="H4987" i="4" s="1"/>
  <c r="H840" i="5" s="1"/>
  <c r="Q4987" i="4"/>
  <c r="G4987" i="4" s="1"/>
  <c r="G840" i="5" s="1"/>
  <c r="S4987" i="4"/>
  <c r="I4987" i="4" s="1"/>
  <c r="I840" i="5" s="1"/>
  <c r="P5697" i="4"/>
  <c r="U5697" i="4" s="1"/>
  <c r="Q5697" i="4"/>
  <c r="G5697" i="4" s="1"/>
  <c r="G1261" i="5" s="1"/>
  <c r="S5697" i="4"/>
  <c r="I5697" i="4" s="1"/>
  <c r="I1261" i="5" s="1"/>
  <c r="R5697" i="4"/>
  <c r="H5697" i="4" s="1"/>
  <c r="H1261" i="5" s="1"/>
  <c r="P5214" i="4"/>
  <c r="Q5214" i="4"/>
  <c r="G5214" i="4" s="1"/>
  <c r="G3218" i="5" s="1"/>
  <c r="S5214" i="4"/>
  <c r="I5214" i="4" s="1"/>
  <c r="I3218" i="5" s="1"/>
  <c r="R5214" i="4"/>
  <c r="H5214" i="4" s="1"/>
  <c r="P5106" i="4"/>
  <c r="Q5106" i="4"/>
  <c r="G5106" i="4" s="1"/>
  <c r="G4606" i="5" s="1"/>
  <c r="S5106" i="4"/>
  <c r="I5106" i="4" s="1"/>
  <c r="I4606" i="5" s="1"/>
  <c r="R5106" i="4"/>
  <c r="H5106" i="4" s="1"/>
  <c r="H4606" i="5" s="1"/>
  <c r="P5648" i="4"/>
  <c r="R5648" i="4"/>
  <c r="H5648" i="4" s="1"/>
  <c r="H5234" i="5" s="1"/>
  <c r="Q5648" i="4"/>
  <c r="G5648" i="4" s="1"/>
  <c r="G5234" i="5" s="1"/>
  <c r="S5648" i="4"/>
  <c r="I5648" i="4" s="1"/>
  <c r="I5234" i="5" s="1"/>
  <c r="P5225" i="4"/>
  <c r="U5225" i="4" s="1"/>
  <c r="Q5225" i="4"/>
  <c r="G5225" i="4" s="1"/>
  <c r="G4612" i="5" s="1"/>
  <c r="S5225" i="4"/>
  <c r="I5225" i="4" s="1"/>
  <c r="I4612" i="5" s="1"/>
  <c r="R5225" i="4"/>
  <c r="H5225" i="4" s="1"/>
  <c r="H4612" i="5" s="1"/>
  <c r="P5874" i="4"/>
  <c r="S5874" i="4"/>
  <c r="I5874" i="4" s="1"/>
  <c r="I4853" i="5" s="1"/>
  <c r="R5874" i="4"/>
  <c r="H5874" i="4" s="1"/>
  <c r="H4853" i="5" s="1"/>
  <c r="Q5874" i="4"/>
  <c r="G5874" i="4" s="1"/>
  <c r="G4853" i="5" s="1"/>
  <c r="P5224" i="4"/>
  <c r="R5224" i="4"/>
  <c r="H5224" i="4" s="1"/>
  <c r="H4611" i="5" s="1"/>
  <c r="Q5224" i="4"/>
  <c r="G5224" i="4" s="1"/>
  <c r="G4611" i="5" s="1"/>
  <c r="S5224" i="4"/>
  <c r="I5224" i="4" s="1"/>
  <c r="I4611" i="5" s="1"/>
  <c r="P5833" i="4"/>
  <c r="S5833" i="4"/>
  <c r="I5833" i="4" s="1"/>
  <c r="I917" i="5" s="1"/>
  <c r="R5833" i="4"/>
  <c r="H5833" i="4" s="1"/>
  <c r="H917" i="5" s="1"/>
  <c r="Q5833" i="4"/>
  <c r="G5833" i="4" s="1"/>
  <c r="G917" i="5" s="1"/>
  <c r="P5617" i="4"/>
  <c r="S5617" i="4"/>
  <c r="I5617" i="4" s="1"/>
  <c r="I421" i="5" s="1"/>
  <c r="Q5617" i="4"/>
  <c r="G5617" i="4" s="1"/>
  <c r="G421" i="5" s="1"/>
  <c r="R5617" i="4"/>
  <c r="H5617" i="4" s="1"/>
  <c r="H421" i="5" s="1"/>
  <c r="P5175" i="4"/>
  <c r="S5175" i="4"/>
  <c r="I5175" i="4" s="1"/>
  <c r="R5175" i="4"/>
  <c r="H5175" i="4" s="1"/>
  <c r="H6254" i="5" s="1"/>
  <c r="Q5175" i="4"/>
  <c r="G5175" i="4" s="1"/>
  <c r="G6254" i="5" s="1"/>
  <c r="P5139" i="4"/>
  <c r="Q5139" i="4"/>
  <c r="G5139" i="4" s="1"/>
  <c r="G3649" i="5" s="1"/>
  <c r="S5139" i="4"/>
  <c r="I5139" i="4" s="1"/>
  <c r="I3649" i="5" s="1"/>
  <c r="R5139" i="4"/>
  <c r="H5139" i="4" s="1"/>
  <c r="H3649" i="5" s="1"/>
  <c r="P5103" i="4"/>
  <c r="U5103" i="4" s="1"/>
  <c r="R5103" i="4"/>
  <c r="H5103" i="4" s="1"/>
  <c r="H6122" i="5" s="1"/>
  <c r="Q5103" i="4"/>
  <c r="G5103" i="4" s="1"/>
  <c r="G6122" i="5" s="1"/>
  <c r="S5103" i="4"/>
  <c r="I5103" i="4" s="1"/>
  <c r="I6122" i="5" s="1"/>
  <c r="P5389" i="4"/>
  <c r="U5389" i="4" s="1"/>
  <c r="Q5389" i="4"/>
  <c r="G5389" i="4" s="1"/>
  <c r="G8359" i="5" s="1"/>
  <c r="S5389" i="4"/>
  <c r="I5389" i="4" s="1"/>
  <c r="I8359" i="5" s="1"/>
  <c r="R5389" i="4"/>
  <c r="H5389" i="4" s="1"/>
  <c r="H8359" i="5" s="1"/>
  <c r="P5553" i="4"/>
  <c r="R5553" i="4"/>
  <c r="H5553" i="4" s="1"/>
  <c r="H2007" i="5" s="1"/>
  <c r="Q5553" i="4"/>
  <c r="G5553" i="4" s="1"/>
  <c r="G2007" i="5" s="1"/>
  <c r="S5553" i="4"/>
  <c r="I5553" i="4" s="1"/>
  <c r="I2007" i="5" s="1"/>
  <c r="P5282" i="4"/>
  <c r="S5282" i="4"/>
  <c r="I5282" i="4" s="1"/>
  <c r="I7408" i="5" s="1"/>
  <c r="R5282" i="4"/>
  <c r="H5282" i="4" s="1"/>
  <c r="H7408" i="5" s="1"/>
  <c r="Q5282" i="4"/>
  <c r="G5282" i="4" s="1"/>
  <c r="G7408" i="5" s="1"/>
  <c r="P4669" i="4"/>
  <c r="R4669" i="4"/>
  <c r="H4669" i="4" s="1"/>
  <c r="H8101" i="5" s="1"/>
  <c r="S4669" i="4"/>
  <c r="I4669" i="4" s="1"/>
  <c r="I8101" i="5" s="1"/>
  <c r="Q4669" i="4"/>
  <c r="G4669" i="4" s="1"/>
  <c r="G8101" i="5" s="1"/>
  <c r="P4633" i="4"/>
  <c r="Q4633" i="4"/>
  <c r="G4633" i="4" s="1"/>
  <c r="G357" i="5" s="1"/>
  <c r="R4633" i="4"/>
  <c r="H4633" i="4" s="1"/>
  <c r="H357" i="5" s="1"/>
  <c r="S4633" i="4"/>
  <c r="I4633" i="4" s="1"/>
  <c r="I357" i="5" s="1"/>
  <c r="P5320" i="4"/>
  <c r="R5320" i="4"/>
  <c r="H5320" i="4" s="1"/>
  <c r="H4854" i="5" s="1"/>
  <c r="Q5320" i="4"/>
  <c r="G5320" i="4" s="1"/>
  <c r="G4854" i="5" s="1"/>
  <c r="S5320" i="4"/>
  <c r="I5320" i="4" s="1"/>
  <c r="I4854" i="5" s="1"/>
  <c r="P5172" i="4"/>
  <c r="U5172" i="4" s="1"/>
  <c r="R5172" i="4"/>
  <c r="H5172" i="4" s="1"/>
  <c r="H8110" i="5" s="1"/>
  <c r="Q5172" i="4"/>
  <c r="G5172" i="4" s="1"/>
  <c r="G8110" i="5" s="1"/>
  <c r="S5172" i="4"/>
  <c r="I5172" i="4" s="1"/>
  <c r="P5280" i="4"/>
  <c r="S5280" i="4"/>
  <c r="I5280" i="4" s="1"/>
  <c r="I330" i="5" s="1"/>
  <c r="R5280" i="4"/>
  <c r="H5280" i="4" s="1"/>
  <c r="H330" i="5" s="1"/>
  <c r="Q5280" i="4"/>
  <c r="G5280" i="4" s="1"/>
  <c r="G330" i="5" s="1"/>
  <c r="P4991" i="4"/>
  <c r="U4991" i="4" s="1"/>
  <c r="R4991" i="4"/>
  <c r="H4991" i="4" s="1"/>
  <c r="H9" i="5" s="1"/>
  <c r="Q4991" i="4"/>
  <c r="G4991" i="4" s="1"/>
  <c r="G9" i="5" s="1"/>
  <c r="S4991" i="4"/>
  <c r="I4991" i="4" s="1"/>
  <c r="I9" i="5" s="1"/>
  <c r="P4739" i="4"/>
  <c r="Q4739" i="4"/>
  <c r="G4739" i="4" s="1"/>
  <c r="G7663" i="5" s="1"/>
  <c r="R4739" i="4"/>
  <c r="H4739" i="4" s="1"/>
  <c r="H7663" i="5" s="1"/>
  <c r="S4739" i="4"/>
  <c r="I4739" i="4" s="1"/>
  <c r="I7663" i="5" s="1"/>
  <c r="P4487" i="4"/>
  <c r="R4487" i="4"/>
  <c r="H4487" i="4" s="1"/>
  <c r="H11" i="5" s="1"/>
  <c r="S4487" i="4"/>
  <c r="I4487" i="4" s="1"/>
  <c r="I11" i="5" s="1"/>
  <c r="Q4487" i="4"/>
  <c r="G4487" i="4" s="1"/>
  <c r="G11" i="5" s="1"/>
  <c r="P5134" i="4"/>
  <c r="S5134" i="4"/>
  <c r="I5134" i="4" s="1"/>
  <c r="I215" i="5" s="1"/>
  <c r="R5134" i="4"/>
  <c r="H5134" i="4" s="1"/>
  <c r="H215" i="5" s="1"/>
  <c r="Q5134" i="4"/>
  <c r="G5134" i="4" s="1"/>
  <c r="G215" i="5" s="1"/>
  <c r="P4738" i="4"/>
  <c r="Q4738" i="4"/>
  <c r="G4738" i="4" s="1"/>
  <c r="G6850" i="5" s="1"/>
  <c r="S4738" i="4"/>
  <c r="I4738" i="4" s="1"/>
  <c r="I6850" i="5" s="1"/>
  <c r="R4738" i="4"/>
  <c r="H4738" i="4" s="1"/>
  <c r="H6850" i="5" s="1"/>
  <c r="P4558" i="4"/>
  <c r="R4558" i="4"/>
  <c r="H4558" i="4" s="1"/>
  <c r="H107" i="5" s="1"/>
  <c r="Q4558" i="4"/>
  <c r="G4558" i="4" s="1"/>
  <c r="G107" i="5" s="1"/>
  <c r="S4558" i="4"/>
  <c r="I4558" i="4" s="1"/>
  <c r="P4522" i="4"/>
  <c r="R4522" i="4"/>
  <c r="H4522" i="4" s="1"/>
  <c r="H7393" i="5" s="1"/>
  <c r="S4522" i="4"/>
  <c r="I4522" i="4" s="1"/>
  <c r="I7393" i="5" s="1"/>
  <c r="Q4522" i="4"/>
  <c r="G4522" i="4" s="1"/>
  <c r="G7393" i="5" s="1"/>
  <c r="P4755" i="4"/>
  <c r="Q4755" i="4"/>
  <c r="G4755" i="4" s="1"/>
  <c r="G7117" i="5" s="1"/>
  <c r="R4755" i="4"/>
  <c r="H4755" i="4" s="1"/>
  <c r="H7117" i="5" s="1"/>
  <c r="S4755" i="4"/>
  <c r="I4755" i="4" s="1"/>
  <c r="I7117" i="5" s="1"/>
  <c r="P4614" i="4"/>
  <c r="S4614" i="4"/>
  <c r="I4614" i="4" s="1"/>
  <c r="I3058" i="5" s="1"/>
  <c r="R4614" i="4"/>
  <c r="H4614" i="4" s="1"/>
  <c r="H3058" i="5" s="1"/>
  <c r="Q4614" i="4"/>
  <c r="G4614" i="4" s="1"/>
  <c r="G3058" i="5" s="1"/>
  <c r="P4553" i="4"/>
  <c r="Q4553" i="4"/>
  <c r="G4553" i="4" s="1"/>
  <c r="G4574" i="5" s="1"/>
  <c r="S4553" i="4"/>
  <c r="I4553" i="4" s="1"/>
  <c r="I4574" i="5" s="1"/>
  <c r="R4553" i="4"/>
  <c r="H4553" i="4" s="1"/>
  <c r="H4574" i="5" s="1"/>
  <c r="P3821" i="4"/>
  <c r="U3821" i="4" s="1"/>
  <c r="S3821" i="4"/>
  <c r="I3821" i="4" s="1"/>
  <c r="I6424" i="5" s="1"/>
  <c r="Q3821" i="4"/>
  <c r="G3821" i="4" s="1"/>
  <c r="G6424" i="5" s="1"/>
  <c r="R3821" i="4"/>
  <c r="H3821" i="4" s="1"/>
  <c r="H6424" i="5" s="1"/>
  <c r="P3785" i="4"/>
  <c r="S3785" i="4"/>
  <c r="I3785" i="4" s="1"/>
  <c r="I4493" i="5" s="1"/>
  <c r="R3785" i="4"/>
  <c r="H3785" i="4" s="1"/>
  <c r="H4493" i="5" s="1"/>
  <c r="Q3785" i="4"/>
  <c r="G3785" i="4" s="1"/>
  <c r="G4493" i="5" s="1"/>
  <c r="P4180" i="4"/>
  <c r="S4180" i="4"/>
  <c r="I4180" i="4" s="1"/>
  <c r="I6575" i="5" s="1"/>
  <c r="R4180" i="4"/>
  <c r="H4180" i="4" s="1"/>
  <c r="H6575" i="5" s="1"/>
  <c r="Q4180" i="4"/>
  <c r="G4180" i="4" s="1"/>
  <c r="G6575" i="5" s="1"/>
  <c r="P4036" i="4"/>
  <c r="U4036" i="4" s="1"/>
  <c r="R4036" i="4"/>
  <c r="H4036" i="4" s="1"/>
  <c r="H7171" i="5" s="1"/>
  <c r="S4036" i="4"/>
  <c r="I4036" i="4" s="1"/>
  <c r="I7171" i="5" s="1"/>
  <c r="Q4036" i="4"/>
  <c r="G4036" i="4" s="1"/>
  <c r="G7171" i="5" s="1"/>
  <c r="P4000" i="4"/>
  <c r="Q4000" i="4"/>
  <c r="G4000" i="4" s="1"/>
  <c r="G4519" i="5" s="1"/>
  <c r="S4000" i="4"/>
  <c r="I4000" i="4" s="1"/>
  <c r="I4519" i="5" s="1"/>
  <c r="R4000" i="4"/>
  <c r="H4000" i="4" s="1"/>
  <c r="H4519" i="5" s="1"/>
  <c r="P4653" i="4"/>
  <c r="U4653" i="4" s="1"/>
  <c r="R4653" i="4"/>
  <c r="H4653" i="4" s="1"/>
  <c r="H137" i="5" s="1"/>
  <c r="Q4653" i="4"/>
  <c r="G4653" i="4" s="1"/>
  <c r="G137" i="5" s="1"/>
  <c r="S4653" i="4"/>
  <c r="I4653" i="4" s="1"/>
  <c r="I137" i="5" s="1"/>
  <c r="P4468" i="4"/>
  <c r="Q4468" i="4"/>
  <c r="G4468" i="4" s="1"/>
  <c r="G7269" i="5" s="1"/>
  <c r="S4468" i="4"/>
  <c r="I4468" i="4" s="1"/>
  <c r="R4468" i="4"/>
  <c r="H4468" i="4" s="1"/>
  <c r="H7269" i="5" s="1"/>
  <c r="P4407" i="4"/>
  <c r="Q4407" i="4"/>
  <c r="G4407" i="4" s="1"/>
  <c r="G4917" i="5" s="1"/>
  <c r="S4407" i="4"/>
  <c r="I4407" i="4" s="1"/>
  <c r="I4917" i="5" s="1"/>
  <c r="R4407" i="4"/>
  <c r="H4407" i="4" s="1"/>
  <c r="H4917" i="5" s="1"/>
  <c r="P4239" i="4"/>
  <c r="Q4239" i="4"/>
  <c r="G4239" i="4" s="1"/>
  <c r="G5907" i="5" s="1"/>
  <c r="R4239" i="4"/>
  <c r="H4239" i="4" s="1"/>
  <c r="H5907" i="5" s="1"/>
  <c r="S4239" i="4"/>
  <c r="I4239" i="4" s="1"/>
  <c r="I5907" i="5" s="1"/>
  <c r="P4167" i="4"/>
  <c r="S4167" i="4"/>
  <c r="I4167" i="4" s="1"/>
  <c r="R4167" i="4"/>
  <c r="H4167" i="4" s="1"/>
  <c r="H4534" i="5" s="1"/>
  <c r="Q4167" i="4"/>
  <c r="G4167" i="4" s="1"/>
  <c r="G4534" i="5" s="1"/>
  <c r="P4986" i="4"/>
  <c r="R4986" i="4"/>
  <c r="H4986" i="4" s="1"/>
  <c r="H4001" i="5" s="1"/>
  <c r="Q4986" i="4"/>
  <c r="G4986" i="4" s="1"/>
  <c r="G4001" i="5" s="1"/>
  <c r="S4986" i="4"/>
  <c r="I4986" i="4" s="1"/>
  <c r="I4001" i="5" s="1"/>
  <c r="P4629" i="4"/>
  <c r="R4629" i="4"/>
  <c r="H4629" i="4" s="1"/>
  <c r="H395" i="5" s="1"/>
  <c r="Q4629" i="4"/>
  <c r="G4629" i="4" s="1"/>
  <c r="G395" i="5" s="1"/>
  <c r="S4629" i="4"/>
  <c r="I4629" i="4" s="1"/>
  <c r="P4567" i="4"/>
  <c r="S4567" i="4"/>
  <c r="I4567" i="4" s="1"/>
  <c r="I2398" i="5" s="1"/>
  <c r="R4567" i="4"/>
  <c r="H4567" i="4" s="1"/>
  <c r="H2398" i="5" s="1"/>
  <c r="Q4567" i="4"/>
  <c r="G4567" i="4" s="1"/>
  <c r="G2398" i="5" s="1"/>
  <c r="P4262" i="4"/>
  <c r="R4262" i="4"/>
  <c r="H4262" i="4" s="1"/>
  <c r="H6144" i="5" s="1"/>
  <c r="S4262" i="4"/>
  <c r="I4262" i="4" s="1"/>
  <c r="I6144" i="5" s="1"/>
  <c r="Q4262" i="4"/>
  <c r="G4262" i="4" s="1"/>
  <c r="G6144" i="5" s="1"/>
  <c r="P4082" i="4"/>
  <c r="U4082" i="4" s="1"/>
  <c r="S4082" i="4"/>
  <c r="I4082" i="4" s="1"/>
  <c r="I3036" i="5" s="1"/>
  <c r="R4082" i="4"/>
  <c r="H4082" i="4" s="1"/>
  <c r="H3036" i="5" s="1"/>
  <c r="Q4082" i="4"/>
  <c r="G4082" i="4" s="1"/>
  <c r="G3036" i="5" s="1"/>
  <c r="P4010" i="4"/>
  <c r="S4010" i="4"/>
  <c r="I4010" i="4" s="1"/>
  <c r="Q4010" i="4"/>
  <c r="G4010" i="4" s="1"/>
  <c r="G1200" i="5" s="1"/>
  <c r="R4010" i="4"/>
  <c r="H4010" i="4" s="1"/>
  <c r="H1200" i="5" s="1"/>
  <c r="P3866" i="4"/>
  <c r="R3866" i="4"/>
  <c r="H3866" i="4" s="1"/>
  <c r="H1029" i="5" s="1"/>
  <c r="Q3866" i="4"/>
  <c r="G3866" i="4" s="1"/>
  <c r="G1029" i="5" s="1"/>
  <c r="S3866" i="4"/>
  <c r="I3866" i="4" s="1"/>
  <c r="I1029" i="5" s="1"/>
  <c r="P4213" i="4"/>
  <c r="R4213" i="4"/>
  <c r="H4213" i="4" s="1"/>
  <c r="H7167" i="5" s="1"/>
  <c r="Q4213" i="4"/>
  <c r="G4213" i="4" s="1"/>
  <c r="G7167" i="5" s="1"/>
  <c r="S4213" i="4"/>
  <c r="I4213" i="4" s="1"/>
  <c r="I7167" i="5" s="1"/>
  <c r="P3709" i="4"/>
  <c r="Q3709" i="4"/>
  <c r="G3709" i="4" s="1"/>
  <c r="G8027" i="5" s="1"/>
  <c r="S3709" i="4"/>
  <c r="I3709" i="4" s="1"/>
  <c r="R3709" i="4"/>
  <c r="H3709" i="4" s="1"/>
  <c r="H8027" i="5" s="1"/>
  <c r="P3673" i="4"/>
  <c r="S3673" i="4"/>
  <c r="I3673" i="4" s="1"/>
  <c r="I427" i="5" s="1"/>
  <c r="R3673" i="4"/>
  <c r="H3673" i="4" s="1"/>
  <c r="H427" i="5" s="1"/>
  <c r="Q3673" i="4"/>
  <c r="G3673" i="4" s="1"/>
  <c r="G427" i="5" s="1"/>
  <c r="P3637" i="4"/>
  <c r="R3637" i="4"/>
  <c r="H3637" i="4" s="1"/>
  <c r="H6532" i="5" s="1"/>
  <c r="Q3637" i="4"/>
  <c r="G3637" i="4" s="1"/>
  <c r="G6532" i="5" s="1"/>
  <c r="S3637" i="4"/>
  <c r="I3637" i="4" s="1"/>
  <c r="I6532" i="5" s="1"/>
  <c r="P3421" i="4"/>
  <c r="Q3421" i="4"/>
  <c r="G3421" i="4" s="1"/>
  <c r="G5008" i="5" s="1"/>
  <c r="S3421" i="4"/>
  <c r="I3421" i="4" s="1"/>
  <c r="I5008" i="5" s="1"/>
  <c r="R3421" i="4"/>
  <c r="H3421" i="4" s="1"/>
  <c r="H5008" i="5" s="1"/>
  <c r="P3313" i="4"/>
  <c r="S3313" i="4"/>
  <c r="I3313" i="4" s="1"/>
  <c r="I2606" i="5" s="1"/>
  <c r="Q3313" i="4"/>
  <c r="G3313" i="4" s="1"/>
  <c r="G2606" i="5" s="1"/>
  <c r="R3313" i="4"/>
  <c r="H3313" i="4" s="1"/>
  <c r="H2606" i="5" s="1"/>
  <c r="P3277" i="4"/>
  <c r="U3277" i="4" s="1"/>
  <c r="R3277" i="4"/>
  <c r="H3277" i="4" s="1"/>
  <c r="H8080" i="5" s="1"/>
  <c r="S3277" i="4"/>
  <c r="I3277" i="4" s="1"/>
  <c r="I8080" i="5" s="1"/>
  <c r="Q3277" i="4"/>
  <c r="G3277" i="4" s="1"/>
  <c r="G8080" i="5" s="1"/>
  <c r="P4720" i="4"/>
  <c r="Q4720" i="4"/>
  <c r="G4720" i="4" s="1"/>
  <c r="G6276" i="5" s="1"/>
  <c r="S4720" i="4"/>
  <c r="I4720" i="4" s="1"/>
  <c r="I6276" i="5" s="1"/>
  <c r="R4720" i="4"/>
  <c r="H4720" i="4" s="1"/>
  <c r="H6276" i="5" s="1"/>
  <c r="P3948" i="4"/>
  <c r="R3948" i="4"/>
  <c r="H3948" i="4" s="1"/>
  <c r="Q3948" i="4"/>
  <c r="G3948" i="4" s="1"/>
  <c r="G7528" i="5" s="1"/>
  <c r="S3948" i="4"/>
  <c r="I3948" i="4" s="1"/>
  <c r="I7528" i="5" s="1"/>
  <c r="P4767" i="4"/>
  <c r="Q4767" i="4"/>
  <c r="G4767" i="4" s="1"/>
  <c r="G5994" i="5" s="1"/>
  <c r="S4767" i="4"/>
  <c r="I4767" i="4" s="1"/>
  <c r="I5994" i="5" s="1"/>
  <c r="R4767" i="4"/>
  <c r="H4767" i="4" s="1"/>
  <c r="H5994" i="5" s="1"/>
  <c r="P4564" i="4"/>
  <c r="R4564" i="4"/>
  <c r="H4564" i="4" s="1"/>
  <c r="H7809" i="5" s="1"/>
  <c r="Q4564" i="4"/>
  <c r="G4564" i="4" s="1"/>
  <c r="G7809" i="5" s="1"/>
  <c r="S4564" i="4"/>
  <c r="I4564" i="4" s="1"/>
  <c r="I7809" i="5" s="1"/>
  <c r="P4503" i="4"/>
  <c r="Q4503" i="4"/>
  <c r="G4503" i="4" s="1"/>
  <c r="G4568" i="5" s="1"/>
  <c r="S4503" i="4"/>
  <c r="I4503" i="4" s="1"/>
  <c r="I4568" i="5" s="1"/>
  <c r="R4503" i="4"/>
  <c r="H4503" i="4" s="1"/>
  <c r="H4568" i="5" s="1"/>
  <c r="P4333" i="4"/>
  <c r="U4333" i="4" s="1"/>
  <c r="S4333" i="4"/>
  <c r="I4333" i="4" s="1"/>
  <c r="I7376" i="5" s="1"/>
  <c r="R4333" i="4"/>
  <c r="H4333" i="4" s="1"/>
  <c r="Q4333" i="4"/>
  <c r="G4333" i="4" s="1"/>
  <c r="G7376" i="5" s="1"/>
  <c r="P3863" i="4"/>
  <c r="U3863" i="4" s="1"/>
  <c r="S3863" i="4"/>
  <c r="I3863" i="4" s="1"/>
  <c r="I160" i="5" s="1"/>
  <c r="Q3863" i="4"/>
  <c r="G3863" i="4" s="1"/>
  <c r="G160" i="5" s="1"/>
  <c r="R3863" i="4"/>
  <c r="H3863" i="4" s="1"/>
  <c r="H160" i="5" s="1"/>
  <c r="P4054" i="4"/>
  <c r="U4054" i="4" s="1"/>
  <c r="S4054" i="4"/>
  <c r="I4054" i="4" s="1"/>
  <c r="I260" i="5" s="1"/>
  <c r="R4054" i="4"/>
  <c r="H4054" i="4" s="1"/>
  <c r="H260" i="5" s="1"/>
  <c r="Q4054" i="4"/>
  <c r="G4054" i="4" s="1"/>
  <c r="G260" i="5" s="1"/>
  <c r="P3766" i="4"/>
  <c r="U3766" i="4" s="1"/>
  <c r="R3766" i="4"/>
  <c r="H3766" i="4" s="1"/>
  <c r="H180" i="5" s="1"/>
  <c r="Q3766" i="4"/>
  <c r="G3766" i="4" s="1"/>
  <c r="G180" i="5" s="1"/>
  <c r="S3766" i="4"/>
  <c r="I3766" i="4" s="1"/>
  <c r="I180" i="5" s="1"/>
  <c r="P3622" i="4"/>
  <c r="Q3622" i="4"/>
  <c r="G3622" i="4" s="1"/>
  <c r="G3170" i="5" s="1"/>
  <c r="S3622" i="4"/>
  <c r="I3622" i="4" s="1"/>
  <c r="I3170" i="5" s="1"/>
  <c r="R3622" i="4"/>
  <c r="H3622" i="4" s="1"/>
  <c r="H3170" i="5" s="1"/>
  <c r="P3406" i="4"/>
  <c r="R3406" i="4"/>
  <c r="H3406" i="4" s="1"/>
  <c r="H541" i="5" s="1"/>
  <c r="Q3406" i="4"/>
  <c r="G3406" i="4" s="1"/>
  <c r="G541" i="5" s="1"/>
  <c r="S3406" i="4"/>
  <c r="I3406" i="4" s="1"/>
  <c r="I541" i="5" s="1"/>
  <c r="P3370" i="4"/>
  <c r="U3370" i="4" s="1"/>
  <c r="R3370" i="4"/>
  <c r="H3370" i="4" s="1"/>
  <c r="H7814" i="5" s="1"/>
  <c r="Q3370" i="4"/>
  <c r="G3370" i="4" s="1"/>
  <c r="G7814" i="5" s="1"/>
  <c r="S3370" i="4"/>
  <c r="I3370" i="4" s="1"/>
  <c r="I7814" i="5" s="1"/>
  <c r="P3334" i="4"/>
  <c r="Q3334" i="4"/>
  <c r="G3334" i="4" s="1"/>
  <c r="G3948" i="5" s="1"/>
  <c r="R3334" i="4"/>
  <c r="H3334" i="4" s="1"/>
  <c r="H3948" i="5" s="1"/>
  <c r="S3334" i="4"/>
  <c r="I3334" i="4" s="1"/>
  <c r="I3948" i="5" s="1"/>
  <c r="P4929" i="4"/>
  <c r="S4929" i="4"/>
  <c r="I4929" i="4" s="1"/>
  <c r="I2966" i="5" s="1"/>
  <c r="R4929" i="4"/>
  <c r="H4929" i="4" s="1"/>
  <c r="H2966" i="5" s="1"/>
  <c r="Q4929" i="4"/>
  <c r="G4929" i="4" s="1"/>
  <c r="G2966" i="5" s="1"/>
  <c r="P4785" i="4"/>
  <c r="S4785" i="4"/>
  <c r="I4785" i="4" s="1"/>
  <c r="I6606" i="5" s="1"/>
  <c r="R4785" i="4"/>
  <c r="H4785" i="4" s="1"/>
  <c r="H6606" i="5" s="1"/>
  <c r="Q4785" i="4"/>
  <c r="G4785" i="4" s="1"/>
  <c r="G6606" i="5" s="1"/>
  <c r="P4641" i="4"/>
  <c r="Q4641" i="4"/>
  <c r="G4641" i="4" s="1"/>
  <c r="G7003" i="5" s="1"/>
  <c r="S4641" i="4"/>
  <c r="I4641" i="4" s="1"/>
  <c r="I7003" i="5" s="1"/>
  <c r="R4641" i="4"/>
  <c r="H4641" i="4" s="1"/>
  <c r="H7003" i="5" s="1"/>
  <c r="S4344" i="4"/>
  <c r="I4344" i="4" s="1"/>
  <c r="I171" i="5" s="1"/>
  <c r="P4305" i="4"/>
  <c r="Q4305" i="4"/>
  <c r="G4305" i="4" s="1"/>
  <c r="G7402" i="5" s="1"/>
  <c r="R4305" i="4"/>
  <c r="H4305" i="4" s="1"/>
  <c r="H7402" i="5" s="1"/>
  <c r="S4305" i="4"/>
  <c r="I4305" i="4" s="1"/>
  <c r="I7402" i="5" s="1"/>
  <c r="P4269" i="4"/>
  <c r="Q4269" i="4"/>
  <c r="G4269" i="4" s="1"/>
  <c r="G4115" i="5" s="1"/>
  <c r="S4269" i="4"/>
  <c r="I4269" i="4" s="1"/>
  <c r="I4115" i="5" s="1"/>
  <c r="R4269" i="4"/>
  <c r="H4269" i="4" s="1"/>
  <c r="H4115" i="5" s="1"/>
  <c r="P3945" i="4"/>
  <c r="S3945" i="4"/>
  <c r="I3945" i="4" s="1"/>
  <c r="I7766" i="5" s="1"/>
  <c r="R3945" i="4"/>
  <c r="H3945" i="4" s="1"/>
  <c r="H7766" i="5" s="1"/>
  <c r="Q3945" i="4"/>
  <c r="G3945" i="4" s="1"/>
  <c r="G7766" i="5" s="1"/>
  <c r="P3909" i="4"/>
  <c r="U3909" i="4" s="1"/>
  <c r="R3909" i="4"/>
  <c r="H3909" i="4" s="1"/>
  <c r="H4033" i="5" s="1"/>
  <c r="S3909" i="4"/>
  <c r="I3909" i="4" s="1"/>
  <c r="I4033" i="5" s="1"/>
  <c r="Q3909" i="4"/>
  <c r="G3909" i="4" s="1"/>
  <c r="G4033" i="5" s="1"/>
  <c r="P3333" i="4"/>
  <c r="Q3333" i="4"/>
  <c r="G3333" i="4" s="1"/>
  <c r="G5075" i="5" s="1"/>
  <c r="S3333" i="4"/>
  <c r="I3333" i="4" s="1"/>
  <c r="I5075" i="5" s="1"/>
  <c r="R3333" i="4"/>
  <c r="H3333" i="4" s="1"/>
  <c r="H5075" i="5" s="1"/>
  <c r="P4517" i="4"/>
  <c r="U4517" i="4" s="1"/>
  <c r="R4517" i="4"/>
  <c r="H4517" i="4" s="1"/>
  <c r="H3317" i="5" s="1"/>
  <c r="Q4517" i="4"/>
  <c r="G4517" i="4" s="1"/>
  <c r="G3317" i="5" s="1"/>
  <c r="S4517" i="4"/>
  <c r="I4517" i="4" s="1"/>
  <c r="I3317" i="5" s="1"/>
  <c r="P4456" i="4"/>
  <c r="R4456" i="4"/>
  <c r="H4456" i="4" s="1"/>
  <c r="H5519" i="5" s="1"/>
  <c r="Q4456" i="4"/>
  <c r="G4456" i="4" s="1"/>
  <c r="G5519" i="5" s="1"/>
  <c r="S4456" i="4"/>
  <c r="I4456" i="4" s="1"/>
  <c r="P4088" i="4"/>
  <c r="R4088" i="4"/>
  <c r="H4088" i="4" s="1"/>
  <c r="H2406" i="5" s="1"/>
  <c r="Q4088" i="4"/>
  <c r="G4088" i="4" s="1"/>
  <c r="G2406" i="5" s="1"/>
  <c r="S4088" i="4"/>
  <c r="I4088" i="4" s="1"/>
  <c r="I2406" i="5" s="1"/>
  <c r="P3728" i="4"/>
  <c r="U3728" i="4" s="1"/>
  <c r="R3728" i="4"/>
  <c r="H3728" i="4" s="1"/>
  <c r="H3842" i="5" s="1"/>
  <c r="Q3728" i="4"/>
  <c r="G3728" i="4" s="1"/>
  <c r="G3842" i="5" s="1"/>
  <c r="S3728" i="4"/>
  <c r="I3728" i="4" s="1"/>
  <c r="P3835" i="4"/>
  <c r="S3835" i="4"/>
  <c r="I3835" i="4" s="1"/>
  <c r="I5870" i="5" s="1"/>
  <c r="R3835" i="4"/>
  <c r="H3835" i="4" s="1"/>
  <c r="H5870" i="5" s="1"/>
  <c r="Q3835" i="4"/>
  <c r="G3835" i="4" s="1"/>
  <c r="G5870" i="5" s="1"/>
  <c r="P3475" i="4"/>
  <c r="U3475" i="4" s="1"/>
  <c r="Q3475" i="4"/>
  <c r="G3475" i="4" s="1"/>
  <c r="G4439" i="5" s="1"/>
  <c r="S3475" i="4"/>
  <c r="I3475" i="4" s="1"/>
  <c r="I4439" i="5" s="1"/>
  <c r="R3475" i="4"/>
  <c r="H3475" i="4" s="1"/>
  <c r="H4439" i="5" s="1"/>
  <c r="P2361" i="4"/>
  <c r="R2361" i="4"/>
  <c r="H2361" i="4" s="1"/>
  <c r="H1496" i="5" s="1"/>
  <c r="Q2361" i="4"/>
  <c r="G2361" i="4" s="1"/>
  <c r="G1496" i="5" s="1"/>
  <c r="S2361" i="4"/>
  <c r="I2361" i="4" s="1"/>
  <c r="I1496" i="5" s="1"/>
  <c r="P2217" i="4"/>
  <c r="Q2217" i="4"/>
  <c r="G2217" i="4" s="1"/>
  <c r="G6400" i="5" s="1"/>
  <c r="S2217" i="4"/>
  <c r="I2217" i="4" s="1"/>
  <c r="I6400" i="5" s="1"/>
  <c r="R2217" i="4"/>
  <c r="H2217" i="4" s="1"/>
  <c r="H6400" i="5" s="1"/>
  <c r="P3707" i="4"/>
  <c r="U3707" i="4" s="1"/>
  <c r="Q3707" i="4"/>
  <c r="G3707" i="4" s="1"/>
  <c r="G8387" i="5" s="1"/>
  <c r="R3707" i="4"/>
  <c r="H3707" i="4" s="1"/>
  <c r="H8387" i="5" s="1"/>
  <c r="S3707" i="4"/>
  <c r="I3707" i="4" s="1"/>
  <c r="I8387" i="5" s="1"/>
  <c r="P3569" i="4"/>
  <c r="Q3569" i="4"/>
  <c r="G3569" i="4" s="1"/>
  <c r="G4463" i="5" s="1"/>
  <c r="S3569" i="4"/>
  <c r="I3569" i="4" s="1"/>
  <c r="I4463" i="5" s="1"/>
  <c r="R3569" i="4"/>
  <c r="H3569" i="4" s="1"/>
  <c r="H4463" i="5" s="1"/>
  <c r="P3447" i="4"/>
  <c r="R3447" i="4"/>
  <c r="H3447" i="4" s="1"/>
  <c r="H5901" i="5" s="1"/>
  <c r="Q3447" i="4"/>
  <c r="G3447" i="4" s="1"/>
  <c r="G5901" i="5" s="1"/>
  <c r="S3447" i="4"/>
  <c r="I3447" i="4" s="1"/>
  <c r="I5901" i="5" s="1"/>
  <c r="P3164" i="4"/>
  <c r="Q3164" i="4"/>
  <c r="G3164" i="4" s="1"/>
  <c r="G4385" i="5" s="1"/>
  <c r="R3164" i="4"/>
  <c r="H3164" i="4" s="1"/>
  <c r="H4385" i="5" s="1"/>
  <c r="S3164" i="4"/>
  <c r="I3164" i="4" s="1"/>
  <c r="I4385" i="5" s="1"/>
  <c r="P3020" i="4"/>
  <c r="Q3020" i="4"/>
  <c r="G3020" i="4" s="1"/>
  <c r="G4357" i="5" s="1"/>
  <c r="R3020" i="4"/>
  <c r="H3020" i="4" s="1"/>
  <c r="S3020" i="4"/>
  <c r="I3020" i="4" s="1"/>
  <c r="I4357" i="5" s="1"/>
  <c r="P2984" i="4"/>
  <c r="Q2984" i="4"/>
  <c r="G2984" i="4" s="1"/>
  <c r="G3180" i="5" s="1"/>
  <c r="R2984" i="4"/>
  <c r="H2984" i="4" s="1"/>
  <c r="H3180" i="5" s="1"/>
  <c r="S2984" i="4"/>
  <c r="I2984" i="4" s="1"/>
  <c r="I3180" i="5" s="1"/>
  <c r="P2948" i="4"/>
  <c r="U2948" i="4" s="1"/>
  <c r="R2948" i="4"/>
  <c r="H2948" i="4" s="1"/>
  <c r="S2948" i="4"/>
  <c r="I2948" i="4" s="1"/>
  <c r="I5380" i="5" s="1"/>
  <c r="Q2948" i="4"/>
  <c r="G2948" i="4" s="1"/>
  <c r="G5380" i="5" s="1"/>
  <c r="P2768" i="4"/>
  <c r="S2768" i="4"/>
  <c r="I2768" i="4" s="1"/>
  <c r="I2043" i="5" s="1"/>
  <c r="Q2768" i="4"/>
  <c r="G2768" i="4" s="1"/>
  <c r="G2043" i="5" s="1"/>
  <c r="R2768" i="4"/>
  <c r="H2768" i="4" s="1"/>
  <c r="H2043" i="5" s="1"/>
  <c r="P3424" i="4"/>
  <c r="Q3424" i="4"/>
  <c r="G3424" i="4" s="1"/>
  <c r="G4427" i="5" s="1"/>
  <c r="R3424" i="4"/>
  <c r="H3424" i="4" s="1"/>
  <c r="H4427" i="5" s="1"/>
  <c r="S3424" i="4"/>
  <c r="I3424" i="4" s="1"/>
  <c r="I4427" i="5" s="1"/>
  <c r="P3043" i="4"/>
  <c r="Q3043" i="4"/>
  <c r="G3043" i="4" s="1"/>
  <c r="G5327" i="5" s="1"/>
  <c r="R3043" i="4"/>
  <c r="H3043" i="4" s="1"/>
  <c r="H5327" i="5" s="1"/>
  <c r="S3043" i="4"/>
  <c r="I3043" i="4" s="1"/>
  <c r="I5327" i="5" s="1"/>
  <c r="P3567" i="4"/>
  <c r="U3567" i="4" s="1"/>
  <c r="R3567" i="4"/>
  <c r="H3567" i="4" s="1"/>
  <c r="H4461" i="5" s="1"/>
  <c r="Q3567" i="4"/>
  <c r="G3567" i="4" s="1"/>
  <c r="G4461" i="5" s="1"/>
  <c r="S3567" i="4"/>
  <c r="I3567" i="4" s="1"/>
  <c r="I4461" i="5" s="1"/>
  <c r="P3054" i="4"/>
  <c r="R3054" i="4"/>
  <c r="H3054" i="4" s="1"/>
  <c r="H7132" i="5" s="1"/>
  <c r="S3054" i="4"/>
  <c r="I3054" i="4" s="1"/>
  <c r="I7132" i="5" s="1"/>
  <c r="Q3054" i="4"/>
  <c r="G3054" i="4" s="1"/>
  <c r="G7132" i="5" s="1"/>
  <c r="P3018" i="4"/>
  <c r="R3018" i="4"/>
  <c r="H3018" i="4" s="1"/>
  <c r="H4356" i="5" s="1"/>
  <c r="S3018" i="4"/>
  <c r="I3018" i="4" s="1"/>
  <c r="I4356" i="5" s="1"/>
  <c r="Q3018" i="4"/>
  <c r="G3018" i="4" s="1"/>
  <c r="G4356" i="5" s="1"/>
  <c r="P2874" i="4"/>
  <c r="Q2874" i="4"/>
  <c r="G2874" i="4" s="1"/>
  <c r="G4346" i="5" s="1"/>
  <c r="R2874" i="4"/>
  <c r="H2874" i="4" s="1"/>
  <c r="H4346" i="5" s="1"/>
  <c r="S2874" i="4"/>
  <c r="I2874" i="4" s="1"/>
  <c r="I4346" i="5" s="1"/>
  <c r="P3651" i="4"/>
  <c r="R3651" i="4"/>
  <c r="H3651" i="4" s="1"/>
  <c r="H2022" i="5" s="1"/>
  <c r="Q3651" i="4"/>
  <c r="G3651" i="4" s="1"/>
  <c r="G2022" i="5" s="1"/>
  <c r="S3651" i="4"/>
  <c r="I3651" i="4" s="1"/>
  <c r="I2022" i="5" s="1"/>
  <c r="P3173" i="4"/>
  <c r="R3173" i="4"/>
  <c r="H3173" i="4" s="1"/>
  <c r="H7112" i="5" s="1"/>
  <c r="S3173" i="4"/>
  <c r="I3173" i="4" s="1"/>
  <c r="I7112" i="5" s="1"/>
  <c r="Q3173" i="4"/>
  <c r="G3173" i="4" s="1"/>
  <c r="G7112" i="5" s="1"/>
  <c r="P3137" i="4"/>
  <c r="R3137" i="4"/>
  <c r="H3137" i="4" s="1"/>
  <c r="H4375" i="5" s="1"/>
  <c r="S3137" i="4"/>
  <c r="I3137" i="4" s="1"/>
  <c r="I4375" i="5" s="1"/>
  <c r="Q3137" i="4"/>
  <c r="G3137" i="4" s="1"/>
  <c r="G4375" i="5" s="1"/>
  <c r="P3101" i="4"/>
  <c r="Q3101" i="4"/>
  <c r="G3101" i="4" s="1"/>
  <c r="G6194" i="5" s="1"/>
  <c r="R3101" i="4"/>
  <c r="H3101" i="4" s="1"/>
  <c r="H6194" i="5" s="1"/>
  <c r="S3101" i="4"/>
  <c r="I3101" i="4" s="1"/>
  <c r="I6194" i="5" s="1"/>
  <c r="P3065" i="4"/>
  <c r="U3065" i="4" s="1"/>
  <c r="R3065" i="4"/>
  <c r="H3065" i="4" s="1"/>
  <c r="H4891" i="5" s="1"/>
  <c r="S3065" i="4"/>
  <c r="I3065" i="4" s="1"/>
  <c r="I4891" i="5" s="1"/>
  <c r="Q3065" i="4"/>
  <c r="G3065" i="4" s="1"/>
  <c r="G4891" i="5" s="1"/>
  <c r="P2921" i="4"/>
  <c r="U2921" i="4" s="1"/>
  <c r="Q2921" i="4"/>
  <c r="G2921" i="4" s="1"/>
  <c r="G4348" i="5" s="1"/>
  <c r="R2921" i="4"/>
  <c r="H2921" i="4" s="1"/>
  <c r="H4348" i="5" s="1"/>
  <c r="S2921" i="4"/>
  <c r="I2921" i="4" s="1"/>
  <c r="I4348" i="5" s="1"/>
  <c r="P3208" i="4"/>
  <c r="R3208" i="4"/>
  <c r="H3208" i="4" s="1"/>
  <c r="S3208" i="4"/>
  <c r="I3208" i="4" s="1"/>
  <c r="I4389" i="5" s="1"/>
  <c r="Q3208" i="4"/>
  <c r="G3208" i="4" s="1"/>
  <c r="G4389" i="5" s="1"/>
  <c r="P3822" i="4"/>
  <c r="U3822" i="4" s="1"/>
  <c r="S3822" i="4"/>
  <c r="I3822" i="4" s="1"/>
  <c r="I6578" i="5" s="1"/>
  <c r="R3822" i="4"/>
  <c r="H3822" i="4" s="1"/>
  <c r="H6578" i="5" s="1"/>
  <c r="Q3822" i="4"/>
  <c r="G3822" i="4" s="1"/>
  <c r="G6578" i="5" s="1"/>
  <c r="P3720" i="4"/>
  <c r="S3720" i="4"/>
  <c r="I3720" i="4" s="1"/>
  <c r="I2165" i="5" s="1"/>
  <c r="R3720" i="4"/>
  <c r="H3720" i="4" s="1"/>
  <c r="H2165" i="5" s="1"/>
  <c r="Q3720" i="4"/>
  <c r="G3720" i="4" s="1"/>
  <c r="G2165" i="5" s="1"/>
  <c r="P3207" i="4"/>
  <c r="Q3207" i="4"/>
  <c r="G3207" i="4" s="1"/>
  <c r="G4388" i="5" s="1"/>
  <c r="R3207" i="4"/>
  <c r="H3207" i="4" s="1"/>
  <c r="H4388" i="5" s="1"/>
  <c r="S3207" i="4"/>
  <c r="I3207" i="4" s="1"/>
  <c r="I4388" i="5" s="1"/>
  <c r="P2703" i="4"/>
  <c r="U2703" i="4" s="1"/>
  <c r="S2703" i="4"/>
  <c r="I2703" i="4" s="1"/>
  <c r="I5178" i="5" s="1"/>
  <c r="Q2703" i="4"/>
  <c r="G2703" i="4" s="1"/>
  <c r="G5178" i="5" s="1"/>
  <c r="R2703" i="4"/>
  <c r="H2703" i="4" s="1"/>
  <c r="H5178" i="5" s="1"/>
  <c r="P2631" i="4"/>
  <c r="Q2631" i="4"/>
  <c r="G2631" i="4" s="1"/>
  <c r="G4306" i="5" s="1"/>
  <c r="R2631" i="4"/>
  <c r="H2631" i="4" s="1"/>
  <c r="H4306" i="5" s="1"/>
  <c r="S2631" i="4"/>
  <c r="I2631" i="4" s="1"/>
  <c r="I4306" i="5" s="1"/>
  <c r="P3719" i="4"/>
  <c r="Q3719" i="4"/>
  <c r="G3719" i="4" s="1"/>
  <c r="G343" i="5" s="1"/>
  <c r="S3719" i="4"/>
  <c r="I3719" i="4" s="1"/>
  <c r="I343" i="5" s="1"/>
  <c r="R3719" i="4"/>
  <c r="H3719" i="4" s="1"/>
  <c r="H343" i="5" s="1"/>
  <c r="P2882" i="4"/>
  <c r="Q2882" i="4"/>
  <c r="G2882" i="4" s="1"/>
  <c r="G651" i="5" s="1"/>
  <c r="R2882" i="4"/>
  <c r="H2882" i="4" s="1"/>
  <c r="H651" i="5" s="1"/>
  <c r="S2882" i="4"/>
  <c r="I2882" i="4" s="1"/>
  <c r="I651" i="5" s="1"/>
  <c r="P2666" i="4"/>
  <c r="S2666" i="4"/>
  <c r="I2666" i="4" s="1"/>
  <c r="R2666" i="4"/>
  <c r="H2666" i="4" s="1"/>
  <c r="H1628" i="5" s="1"/>
  <c r="Q2666" i="4"/>
  <c r="G2666" i="4" s="1"/>
  <c r="G1628" i="5" s="1"/>
  <c r="P2342" i="4"/>
  <c r="R2342" i="4"/>
  <c r="H2342" i="4" s="1"/>
  <c r="H7144" i="5" s="1"/>
  <c r="Q2342" i="4"/>
  <c r="G2342" i="4" s="1"/>
  <c r="G7144" i="5" s="1"/>
  <c r="S2342" i="4"/>
  <c r="I2342" i="4" s="1"/>
  <c r="I7144" i="5" s="1"/>
  <c r="P3037" i="4"/>
  <c r="U3037" i="4" s="1"/>
  <c r="S3037" i="4"/>
  <c r="I3037" i="4" s="1"/>
  <c r="I6821" i="5" s="1"/>
  <c r="Q3037" i="4"/>
  <c r="G3037" i="4" s="1"/>
  <c r="G6821" i="5" s="1"/>
  <c r="R3037" i="4"/>
  <c r="H3037" i="4" s="1"/>
  <c r="H6821" i="5" s="1"/>
  <c r="P2677" i="4"/>
  <c r="R2677" i="4"/>
  <c r="H2677" i="4" s="1"/>
  <c r="H7498" i="5" s="1"/>
  <c r="S2677" i="4"/>
  <c r="I2677" i="4" s="1"/>
  <c r="I7498" i="5" s="1"/>
  <c r="Q2677" i="4"/>
  <c r="G2677" i="4" s="1"/>
  <c r="G7498" i="5" s="1"/>
  <c r="P2173" i="4"/>
  <c r="R2173" i="4"/>
  <c r="H2173" i="4" s="1"/>
  <c r="H8074" i="5" s="1"/>
  <c r="S2173" i="4"/>
  <c r="I2173" i="4" s="1"/>
  <c r="I8074" i="5" s="1"/>
  <c r="Q2173" i="4"/>
  <c r="G2173" i="4" s="1"/>
  <c r="G8074" i="5" s="1"/>
  <c r="P2137" i="4"/>
  <c r="Q2137" i="4"/>
  <c r="G2137" i="4" s="1"/>
  <c r="G2709" i="5" s="1"/>
  <c r="R2137" i="4"/>
  <c r="H2137" i="4" s="1"/>
  <c r="H2709" i="5" s="1"/>
  <c r="S2137" i="4"/>
  <c r="I2137" i="4" s="1"/>
  <c r="I2709" i="5" s="1"/>
  <c r="P2101" i="4"/>
  <c r="Q2101" i="4"/>
  <c r="G2101" i="4" s="1"/>
  <c r="G8435" i="5" s="1"/>
  <c r="S2101" i="4"/>
  <c r="I2101" i="4" s="1"/>
  <c r="I8435" i="5" s="1"/>
  <c r="R2101" i="4"/>
  <c r="H2101" i="4" s="1"/>
  <c r="H8435" i="5" s="1"/>
  <c r="P3228" i="4"/>
  <c r="S3228" i="4"/>
  <c r="I3228" i="4" s="1"/>
  <c r="I6501" i="5" s="1"/>
  <c r="Q3228" i="4"/>
  <c r="G3228" i="4" s="1"/>
  <c r="G6501" i="5" s="1"/>
  <c r="R3228" i="4"/>
  <c r="H3228" i="4" s="1"/>
  <c r="H6501" i="5" s="1"/>
  <c r="P3192" i="4"/>
  <c r="R3192" i="4"/>
  <c r="H3192" i="4" s="1"/>
  <c r="H1120" i="5" s="1"/>
  <c r="S3192" i="4"/>
  <c r="I3192" i="4" s="1"/>
  <c r="I1120" i="5" s="1"/>
  <c r="Q3192" i="4"/>
  <c r="G3192" i="4" s="1"/>
  <c r="G1120" i="5" s="1"/>
  <c r="P2940" i="4"/>
  <c r="S2940" i="4"/>
  <c r="I2940" i="4" s="1"/>
  <c r="I8347" i="5" s="1"/>
  <c r="R2940" i="4"/>
  <c r="H2940" i="4" s="1"/>
  <c r="H8347" i="5" s="1"/>
  <c r="Q2940" i="4"/>
  <c r="G2940" i="4" s="1"/>
  <c r="G8347" i="5" s="1"/>
  <c r="P2400" i="4"/>
  <c r="R2400" i="4"/>
  <c r="H2400" i="4" s="1"/>
  <c r="H3947" i="5" s="1"/>
  <c r="S2400" i="4"/>
  <c r="I2400" i="4" s="1"/>
  <c r="I3947" i="5" s="1"/>
  <c r="Q2400" i="4"/>
  <c r="G2400" i="4" s="1"/>
  <c r="G3947" i="5" s="1"/>
  <c r="P4206" i="4"/>
  <c r="Q4206" i="4"/>
  <c r="G4206" i="4" s="1"/>
  <c r="G2500" i="5" s="1"/>
  <c r="S4206" i="4"/>
  <c r="I4206" i="4" s="1"/>
  <c r="R4206" i="4"/>
  <c r="H4206" i="4" s="1"/>
  <c r="H2500" i="5" s="1"/>
  <c r="P3059" i="4"/>
  <c r="R3059" i="4"/>
  <c r="H3059" i="4" s="1"/>
  <c r="Q3059" i="4"/>
  <c r="G3059" i="4" s="1"/>
  <c r="G7859" i="5" s="1"/>
  <c r="S3059" i="4"/>
  <c r="I3059" i="4" s="1"/>
  <c r="P2771" i="4"/>
  <c r="S2771" i="4"/>
  <c r="I2771" i="4" s="1"/>
  <c r="I8615" i="5" s="1"/>
  <c r="R2771" i="4"/>
  <c r="H2771" i="4" s="1"/>
  <c r="H8615" i="5" s="1"/>
  <c r="Q2771" i="4"/>
  <c r="G2771" i="4" s="1"/>
  <c r="G8615" i="5" s="1"/>
  <c r="P2699" i="4"/>
  <c r="U2699" i="4" s="1"/>
  <c r="Q2699" i="4"/>
  <c r="G2699" i="4" s="1"/>
  <c r="G8133" i="5" s="1"/>
  <c r="R2699" i="4"/>
  <c r="H2699" i="4" s="1"/>
  <c r="H8133" i="5" s="1"/>
  <c r="S2699" i="4"/>
  <c r="I2699" i="4" s="1"/>
  <c r="I8133" i="5" s="1"/>
  <c r="P2195" i="4"/>
  <c r="U2195" i="4" s="1"/>
  <c r="R2195" i="4"/>
  <c r="H2195" i="4" s="1"/>
  <c r="H7827" i="5" s="1"/>
  <c r="S2195" i="4"/>
  <c r="I2195" i="4" s="1"/>
  <c r="I7827" i="5" s="1"/>
  <c r="Q2195" i="4"/>
  <c r="G2195" i="4" s="1"/>
  <c r="G7827" i="5" s="1"/>
  <c r="P2518" i="4"/>
  <c r="S2518" i="4"/>
  <c r="I2518" i="4" s="1"/>
  <c r="I3691" i="5" s="1"/>
  <c r="Q2518" i="4"/>
  <c r="G2518" i="4" s="1"/>
  <c r="G3691" i="5" s="1"/>
  <c r="R2518" i="4"/>
  <c r="H2518" i="4" s="1"/>
  <c r="H3691" i="5" s="1"/>
  <c r="P2374" i="4"/>
  <c r="Q2374" i="4"/>
  <c r="G2374" i="4" s="1"/>
  <c r="G1654" i="5" s="1"/>
  <c r="R2374" i="4"/>
  <c r="H2374" i="4" s="1"/>
  <c r="S2374" i="4"/>
  <c r="I2374" i="4" s="1"/>
  <c r="I1654" i="5" s="1"/>
  <c r="P2302" i="4"/>
  <c r="U2302" i="4" s="1"/>
  <c r="Q2302" i="4"/>
  <c r="G2302" i="4" s="1"/>
  <c r="G3135" i="5" s="1"/>
  <c r="S2302" i="4"/>
  <c r="I2302" i="4" s="1"/>
  <c r="I3135" i="5" s="1"/>
  <c r="R2302" i="4"/>
  <c r="H2302" i="4" s="1"/>
  <c r="H3135" i="5" s="1"/>
  <c r="P2239" i="4"/>
  <c r="S2239" i="4"/>
  <c r="I2239" i="4" s="1"/>
  <c r="I1740" i="5" s="1"/>
  <c r="Q2239" i="4"/>
  <c r="G2239" i="4" s="1"/>
  <c r="G1740" i="5" s="1"/>
  <c r="R2239" i="4"/>
  <c r="H2239" i="4" s="1"/>
  <c r="P2178" i="4"/>
  <c r="R2178" i="4"/>
  <c r="H2178" i="4" s="1"/>
  <c r="H5063" i="5" s="1"/>
  <c r="S2178" i="4"/>
  <c r="I2178" i="4" s="1"/>
  <c r="I5063" i="5" s="1"/>
  <c r="Q2178" i="4"/>
  <c r="G2178" i="4" s="1"/>
  <c r="G5063" i="5" s="1"/>
  <c r="P2117" i="4"/>
  <c r="S2117" i="4"/>
  <c r="I2117" i="4" s="1"/>
  <c r="Q2117" i="4"/>
  <c r="G2117" i="4" s="1"/>
  <c r="G2647" i="5" s="1"/>
  <c r="R2117" i="4"/>
  <c r="H2117" i="4" s="1"/>
  <c r="H2647" i="5" s="1"/>
  <c r="P1728" i="4"/>
  <c r="S1728" i="4"/>
  <c r="I1728" i="4" s="1"/>
  <c r="I3719" i="5" s="1"/>
  <c r="Q1728" i="4"/>
  <c r="G1728" i="4" s="1"/>
  <c r="G3719" i="5" s="1"/>
  <c r="R1728" i="4"/>
  <c r="H1728" i="4" s="1"/>
  <c r="H3719" i="5" s="1"/>
  <c r="P1620" i="4"/>
  <c r="Q1620" i="4"/>
  <c r="G1620" i="4" s="1"/>
  <c r="G6289" i="5" s="1"/>
  <c r="R1620" i="4"/>
  <c r="H1620" i="4" s="1"/>
  <c r="H6289" i="5" s="1"/>
  <c r="S1620" i="4"/>
  <c r="I1620" i="4" s="1"/>
  <c r="I6289" i="5" s="1"/>
  <c r="P1332" i="4"/>
  <c r="S1332" i="4"/>
  <c r="I1332" i="4" s="1"/>
  <c r="I7903" i="5" s="1"/>
  <c r="Q1332" i="4"/>
  <c r="G1332" i="4" s="1"/>
  <c r="G7903" i="5" s="1"/>
  <c r="R1332" i="4"/>
  <c r="H1332" i="4" s="1"/>
  <c r="H7903" i="5" s="1"/>
  <c r="P540" i="4"/>
  <c r="R540" i="4"/>
  <c r="H540" i="4" s="1"/>
  <c r="H7467" i="5" s="1"/>
  <c r="Q540" i="4"/>
  <c r="G540" i="4" s="1"/>
  <c r="G7467" i="5" s="1"/>
  <c r="S540" i="4"/>
  <c r="I540" i="4" s="1"/>
  <c r="I7467" i="5" s="1"/>
  <c r="P504" i="4"/>
  <c r="U504" i="4" s="1"/>
  <c r="S504" i="4"/>
  <c r="I504" i="4" s="1"/>
  <c r="I525" i="5" s="1"/>
  <c r="R504" i="4"/>
  <c r="H504" i="4" s="1"/>
  <c r="H525" i="5" s="1"/>
  <c r="Q504" i="4"/>
  <c r="G504" i="4" s="1"/>
  <c r="G525" i="5" s="1"/>
  <c r="P3190" i="4"/>
  <c r="R3190" i="4"/>
  <c r="H3190" i="4" s="1"/>
  <c r="H1543" i="5" s="1"/>
  <c r="Q3190" i="4"/>
  <c r="G3190" i="4" s="1"/>
  <c r="G1543" i="5" s="1"/>
  <c r="S3190" i="4"/>
  <c r="I3190" i="4" s="1"/>
  <c r="P2216" i="4"/>
  <c r="R2216" i="4"/>
  <c r="H2216" i="4" s="1"/>
  <c r="H2994" i="5" s="1"/>
  <c r="S2216" i="4"/>
  <c r="I2216" i="4" s="1"/>
  <c r="I2994" i="5" s="1"/>
  <c r="Q2216" i="4"/>
  <c r="G2216" i="4" s="1"/>
  <c r="G2994" i="5" s="1"/>
  <c r="P2155" i="4"/>
  <c r="Q2155" i="4"/>
  <c r="G2155" i="4" s="1"/>
  <c r="G4251" i="5" s="1"/>
  <c r="S2155" i="4"/>
  <c r="I2155" i="4" s="1"/>
  <c r="I4251" i="5" s="1"/>
  <c r="R2155" i="4"/>
  <c r="H2155" i="4" s="1"/>
  <c r="H4251" i="5" s="1"/>
  <c r="P2094" i="4"/>
  <c r="U2094" i="4" s="1"/>
  <c r="S2094" i="4"/>
  <c r="I2094" i="4" s="1"/>
  <c r="I2946" i="5" s="1"/>
  <c r="Q2094" i="4"/>
  <c r="G2094" i="4" s="1"/>
  <c r="G2946" i="5" s="1"/>
  <c r="R2094" i="4"/>
  <c r="H2094" i="4" s="1"/>
  <c r="H2946" i="5" s="1"/>
  <c r="P1787" i="4"/>
  <c r="R1787" i="4"/>
  <c r="H1787" i="4" s="1"/>
  <c r="H8237" i="5" s="1"/>
  <c r="S1787" i="4"/>
  <c r="I1787" i="4" s="1"/>
  <c r="I8237" i="5" s="1"/>
  <c r="Q1787" i="4"/>
  <c r="G1787" i="4" s="1"/>
  <c r="G8237" i="5" s="1"/>
  <c r="P1391" i="4"/>
  <c r="U1391" i="4" s="1"/>
  <c r="Q1391" i="4"/>
  <c r="G1391" i="4" s="1"/>
  <c r="G3074" i="5" s="1"/>
  <c r="R1391" i="4"/>
  <c r="H1391" i="4" s="1"/>
  <c r="H3074" i="5" s="1"/>
  <c r="S1391" i="4"/>
  <c r="I1391" i="4" s="1"/>
  <c r="I3074" i="5" s="1"/>
  <c r="P995" i="4"/>
  <c r="R995" i="4"/>
  <c r="H995" i="4" s="1"/>
  <c r="H7834" i="5" s="1"/>
  <c r="Q995" i="4"/>
  <c r="G995" i="4" s="1"/>
  <c r="G7834" i="5" s="1"/>
  <c r="S995" i="4"/>
  <c r="I995" i="4" s="1"/>
  <c r="I7834" i="5" s="1"/>
  <c r="P815" i="4"/>
  <c r="Q815" i="4"/>
  <c r="G815" i="4" s="1"/>
  <c r="G818" i="5" s="1"/>
  <c r="R815" i="4"/>
  <c r="H815" i="4" s="1"/>
  <c r="H818" i="5" s="1"/>
  <c r="S815" i="4"/>
  <c r="I815" i="4" s="1"/>
  <c r="I818" i="5" s="1"/>
  <c r="P599" i="4"/>
  <c r="S599" i="4"/>
  <c r="I599" i="4" s="1"/>
  <c r="Q599" i="4"/>
  <c r="G599" i="4" s="1"/>
  <c r="G2014" i="5" s="1"/>
  <c r="R599" i="4"/>
  <c r="H599" i="4" s="1"/>
  <c r="H2014" i="5" s="1"/>
  <c r="P2259" i="4"/>
  <c r="Q2259" i="4"/>
  <c r="G2259" i="4" s="1"/>
  <c r="G3538" i="5" s="1"/>
  <c r="R2259" i="4"/>
  <c r="H2259" i="4" s="1"/>
  <c r="H3538" i="5" s="1"/>
  <c r="S2259" i="4"/>
  <c r="I2259" i="4" s="1"/>
  <c r="I3538" i="5" s="1"/>
  <c r="P2194" i="4"/>
  <c r="S2194" i="4"/>
  <c r="I2194" i="4" s="1"/>
  <c r="I6347" i="5" s="1"/>
  <c r="R2194" i="4"/>
  <c r="H2194" i="4" s="1"/>
  <c r="H6347" i="5" s="1"/>
  <c r="Q2194" i="4"/>
  <c r="G2194" i="4" s="1"/>
  <c r="G6347" i="5" s="1"/>
  <c r="P2071" i="4"/>
  <c r="S2071" i="4"/>
  <c r="I2071" i="4" s="1"/>
  <c r="I6308" i="5" s="1"/>
  <c r="Q2071" i="4"/>
  <c r="G2071" i="4" s="1"/>
  <c r="G6308" i="5" s="1"/>
  <c r="R2071" i="4"/>
  <c r="H2071" i="4" s="1"/>
  <c r="H6308" i="5" s="1"/>
  <c r="P1954" i="4"/>
  <c r="R1954" i="4"/>
  <c r="H1954" i="4" s="1"/>
  <c r="H7521" i="5" s="1"/>
  <c r="Q1954" i="4"/>
  <c r="G1954" i="4" s="1"/>
  <c r="G7521" i="5" s="1"/>
  <c r="S1954" i="4"/>
  <c r="I1954" i="4" s="1"/>
  <c r="I7521" i="5" s="1"/>
  <c r="P1774" i="4"/>
  <c r="Q1774" i="4"/>
  <c r="G1774" i="4" s="1"/>
  <c r="G594" i="5" s="1"/>
  <c r="R1774" i="4"/>
  <c r="H1774" i="4" s="1"/>
  <c r="H594" i="5" s="1"/>
  <c r="S1774" i="4"/>
  <c r="I1774" i="4" s="1"/>
  <c r="I594" i="5" s="1"/>
  <c r="P1486" i="4"/>
  <c r="U1486" i="4" s="1"/>
  <c r="R1486" i="4"/>
  <c r="H1486" i="4" s="1"/>
  <c r="H821" i="5" s="1"/>
  <c r="S1486" i="4"/>
  <c r="I1486" i="4" s="1"/>
  <c r="I821" i="5" s="1"/>
  <c r="Q1486" i="4"/>
  <c r="G1486" i="4" s="1"/>
  <c r="G821" i="5" s="1"/>
  <c r="P1450" i="4"/>
  <c r="Q1450" i="4"/>
  <c r="G1450" i="4" s="1"/>
  <c r="G6024" i="5" s="1"/>
  <c r="R1450" i="4"/>
  <c r="H1450" i="4" s="1"/>
  <c r="H6024" i="5" s="1"/>
  <c r="S1450" i="4"/>
  <c r="I1450" i="4" s="1"/>
  <c r="I6024" i="5" s="1"/>
  <c r="P1378" i="4"/>
  <c r="R1378" i="4"/>
  <c r="H1378" i="4" s="1"/>
  <c r="H975" i="5" s="1"/>
  <c r="Q1378" i="4"/>
  <c r="G1378" i="4" s="1"/>
  <c r="G975" i="5" s="1"/>
  <c r="S1378" i="4"/>
  <c r="I1378" i="4" s="1"/>
  <c r="I975" i="5" s="1"/>
  <c r="P1090" i="4"/>
  <c r="U1090" i="4" s="1"/>
  <c r="Q1090" i="4"/>
  <c r="G1090" i="4" s="1"/>
  <c r="G1379" i="5" s="1"/>
  <c r="S1090" i="4"/>
  <c r="I1090" i="4" s="1"/>
  <c r="I1379" i="5" s="1"/>
  <c r="R1090" i="4"/>
  <c r="H1090" i="4" s="1"/>
  <c r="P1054" i="4"/>
  <c r="U1054" i="4" s="1"/>
  <c r="R1054" i="4"/>
  <c r="H1054" i="4" s="1"/>
  <c r="Q1054" i="4"/>
  <c r="G1054" i="4" s="1"/>
  <c r="G3241" i="5" s="1"/>
  <c r="S1054" i="4"/>
  <c r="I1054" i="4" s="1"/>
  <c r="I3241" i="5" s="1"/>
  <c r="P1018" i="4"/>
  <c r="Q1018" i="4"/>
  <c r="G1018" i="4" s="1"/>
  <c r="G2476" i="5" s="1"/>
  <c r="R1018" i="4"/>
  <c r="H1018" i="4" s="1"/>
  <c r="H2476" i="5" s="1"/>
  <c r="S1018" i="4"/>
  <c r="I1018" i="4" s="1"/>
  <c r="I2476" i="5" s="1"/>
  <c r="P838" i="4"/>
  <c r="Q838" i="4"/>
  <c r="G838" i="4" s="1"/>
  <c r="G535" i="5" s="1"/>
  <c r="R838" i="4"/>
  <c r="H838" i="4" s="1"/>
  <c r="S838" i="4"/>
  <c r="I838" i="4" s="1"/>
  <c r="I535" i="5" s="1"/>
  <c r="P2513" i="4"/>
  <c r="U2513" i="4" s="1"/>
  <c r="S2513" i="4"/>
  <c r="I2513" i="4" s="1"/>
  <c r="I4288" i="5" s="1"/>
  <c r="R2513" i="4"/>
  <c r="H2513" i="4" s="1"/>
  <c r="H4288" i="5" s="1"/>
  <c r="Q2513" i="4"/>
  <c r="G2513" i="4" s="1"/>
  <c r="G4288" i="5" s="1"/>
  <c r="P1005" i="4"/>
  <c r="R1005" i="4"/>
  <c r="H1005" i="4" s="1"/>
  <c r="H3725" i="5" s="1"/>
  <c r="S1005" i="4"/>
  <c r="I1005" i="4" s="1"/>
  <c r="I3725" i="5" s="1"/>
  <c r="Q1005" i="4"/>
  <c r="G1005" i="4" s="1"/>
  <c r="G3725" i="5" s="1"/>
  <c r="P3554" i="4"/>
  <c r="R3554" i="4"/>
  <c r="H3554" i="4" s="1"/>
  <c r="H5752" i="5" s="1"/>
  <c r="Q3554" i="4"/>
  <c r="G3554" i="4" s="1"/>
  <c r="G5752" i="5" s="1"/>
  <c r="S3554" i="4"/>
  <c r="I3554" i="4" s="1"/>
  <c r="I5752" i="5" s="1"/>
  <c r="P2611" i="4"/>
  <c r="S2611" i="4"/>
  <c r="I2611" i="4" s="1"/>
  <c r="I4304" i="5" s="1"/>
  <c r="Q2611" i="4"/>
  <c r="G2611" i="4" s="1"/>
  <c r="G4304" i="5" s="1"/>
  <c r="R2611" i="4"/>
  <c r="H2611" i="4" s="1"/>
  <c r="H4304" i="5" s="1"/>
  <c r="P2464" i="4"/>
  <c r="R2464" i="4"/>
  <c r="H2464" i="4" s="1"/>
  <c r="H6756" i="5" s="1"/>
  <c r="S2464" i="4"/>
  <c r="I2464" i="4" s="1"/>
  <c r="I6756" i="5" s="1"/>
  <c r="Q2464" i="4"/>
  <c r="G2464" i="4" s="1"/>
  <c r="G6756" i="5" s="1"/>
  <c r="P2130" i="4"/>
  <c r="Q2130" i="4"/>
  <c r="G2130" i="4" s="1"/>
  <c r="G4246" i="5" s="1"/>
  <c r="R2130" i="4"/>
  <c r="H2130" i="4" s="1"/>
  <c r="H4246" i="5" s="1"/>
  <c r="S2130" i="4"/>
  <c r="I2130" i="4" s="1"/>
  <c r="I4246" i="5" s="1"/>
  <c r="P1808" i="4"/>
  <c r="S1808" i="4"/>
  <c r="I1808" i="4" s="1"/>
  <c r="I2596" i="5" s="1"/>
  <c r="Q1808" i="4"/>
  <c r="G1808" i="4" s="1"/>
  <c r="G2596" i="5" s="1"/>
  <c r="R1808" i="4"/>
  <c r="H1808" i="4" s="1"/>
  <c r="H2596" i="5" s="1"/>
  <c r="P1304" i="4"/>
  <c r="S1304" i="4"/>
  <c r="I1304" i="4" s="1"/>
  <c r="I3587" i="5" s="1"/>
  <c r="R1304" i="4"/>
  <c r="H1304" i="4" s="1"/>
  <c r="Q1304" i="4"/>
  <c r="G1304" i="4" s="1"/>
  <c r="G3587" i="5" s="1"/>
  <c r="P1232" i="4"/>
  <c r="U1232" i="4" s="1"/>
  <c r="Q1232" i="4"/>
  <c r="G1232" i="4" s="1"/>
  <c r="G2274" i="5" s="1"/>
  <c r="R1232" i="4"/>
  <c r="H1232" i="4" s="1"/>
  <c r="H2274" i="5" s="1"/>
  <c r="S1232" i="4"/>
  <c r="I1232" i="4" s="1"/>
  <c r="I2274" i="5" s="1"/>
  <c r="P656" i="4"/>
  <c r="U656" i="4" s="1"/>
  <c r="S656" i="4"/>
  <c r="I656" i="4" s="1"/>
  <c r="I3020" i="5" s="1"/>
  <c r="Q656" i="4"/>
  <c r="G656" i="4" s="1"/>
  <c r="G3020" i="5" s="1"/>
  <c r="R656" i="4"/>
  <c r="H656" i="4" s="1"/>
  <c r="H3020" i="5" s="1"/>
  <c r="P2439" i="4"/>
  <c r="Q2439" i="4"/>
  <c r="G2439" i="4" s="1"/>
  <c r="G5624" i="5" s="1"/>
  <c r="R2439" i="4"/>
  <c r="H2439" i="4" s="1"/>
  <c r="H5624" i="5" s="1"/>
  <c r="S2439" i="4"/>
  <c r="I2439" i="4" s="1"/>
  <c r="P1903" i="4"/>
  <c r="R1903" i="4"/>
  <c r="H1903" i="4" s="1"/>
  <c r="H3497" i="5" s="1"/>
  <c r="S1903" i="4"/>
  <c r="I1903" i="4" s="1"/>
  <c r="I3497" i="5" s="1"/>
  <c r="Q1903" i="4"/>
  <c r="G1903" i="4" s="1"/>
  <c r="G3497" i="5" s="1"/>
  <c r="P1867" i="4"/>
  <c r="U1867" i="4" s="1"/>
  <c r="S1867" i="4"/>
  <c r="I1867" i="4" s="1"/>
  <c r="I5311" i="5" s="1"/>
  <c r="Q1867" i="4"/>
  <c r="G1867" i="4" s="1"/>
  <c r="G5311" i="5" s="1"/>
  <c r="R1867" i="4"/>
  <c r="H1867" i="4" s="1"/>
  <c r="H5311" i="5" s="1"/>
  <c r="P1507" i="4"/>
  <c r="R1507" i="4"/>
  <c r="H1507" i="4" s="1"/>
  <c r="H4203" i="5" s="1"/>
  <c r="S1507" i="4"/>
  <c r="I1507" i="4" s="1"/>
  <c r="I4203" i="5" s="1"/>
  <c r="Q1507" i="4"/>
  <c r="G1507" i="4" s="1"/>
  <c r="G4203" i="5" s="1"/>
  <c r="P1075" i="4"/>
  <c r="U1075" i="4" s="1"/>
  <c r="S1075" i="4"/>
  <c r="I1075" i="4" s="1"/>
  <c r="I4857" i="5" s="1"/>
  <c r="Q1075" i="4"/>
  <c r="G1075" i="4" s="1"/>
  <c r="G4857" i="5" s="1"/>
  <c r="R1075" i="4"/>
  <c r="H1075" i="4" s="1"/>
  <c r="H4857" i="5" s="1"/>
  <c r="P511" i="4"/>
  <c r="Q511" i="4"/>
  <c r="G511" i="4" s="1"/>
  <c r="G5039" i="5" s="1"/>
  <c r="R511" i="4"/>
  <c r="H511" i="4" s="1"/>
  <c r="H5039" i="5" s="1"/>
  <c r="S511" i="4"/>
  <c r="I511" i="4" s="1"/>
  <c r="P2338" i="4"/>
  <c r="U2338" i="4" s="1"/>
  <c r="Q2338" i="4"/>
  <c r="G2338" i="4" s="1"/>
  <c r="G7908" i="5" s="1"/>
  <c r="R2338" i="4"/>
  <c r="H2338" i="4" s="1"/>
  <c r="H7908" i="5" s="1"/>
  <c r="S2338" i="4"/>
  <c r="I2338" i="4" s="1"/>
  <c r="I7908" i="5" s="1"/>
  <c r="P663" i="4"/>
  <c r="R663" i="4"/>
  <c r="H663" i="4" s="1"/>
  <c r="H7371" i="5" s="1"/>
  <c r="Q663" i="4"/>
  <c r="G663" i="4" s="1"/>
  <c r="G7371" i="5" s="1"/>
  <c r="S663" i="4"/>
  <c r="I663" i="4" s="1"/>
  <c r="P1501" i="4"/>
  <c r="U1501" i="4" s="1"/>
  <c r="R1501" i="4"/>
  <c r="H1501" i="4" s="1"/>
  <c r="H8521" i="5" s="1"/>
  <c r="Q1501" i="4"/>
  <c r="G1501" i="4" s="1"/>
  <c r="G8521" i="5" s="1"/>
  <c r="S1501" i="4"/>
  <c r="I1501" i="4" s="1"/>
  <c r="I8521" i="5" s="1"/>
  <c r="P1897" i="4"/>
  <c r="R1897" i="4"/>
  <c r="H1897" i="4" s="1"/>
  <c r="Q1897" i="4"/>
  <c r="G1897" i="4" s="1"/>
  <c r="G6016" i="5" s="1"/>
  <c r="S1897" i="4"/>
  <c r="I1897" i="4" s="1"/>
  <c r="P157" i="4"/>
  <c r="U157" i="4" s="1"/>
  <c r="Q157" i="4"/>
  <c r="G157" i="4" s="1"/>
  <c r="G8437" i="5" s="1"/>
  <c r="R157" i="4"/>
  <c r="H157" i="4" s="1"/>
  <c r="H8437" i="5" s="1"/>
  <c r="S157" i="4"/>
  <c r="I157" i="4" s="1"/>
  <c r="I8437" i="5" s="1"/>
  <c r="P8348" i="4"/>
  <c r="Q8348" i="4"/>
  <c r="G8348" i="4" s="1"/>
  <c r="G2404" i="5" s="1"/>
  <c r="S8348" i="4"/>
  <c r="I8348" i="4" s="1"/>
  <c r="I2404" i="5" s="1"/>
  <c r="R8348" i="4"/>
  <c r="H8348" i="4" s="1"/>
  <c r="H2404" i="5" s="1"/>
  <c r="P7902" i="4"/>
  <c r="R7902" i="4"/>
  <c r="H7902" i="4" s="1"/>
  <c r="H3779" i="5" s="1"/>
  <c r="Q7902" i="4"/>
  <c r="G7902" i="4" s="1"/>
  <c r="G3779" i="5" s="1"/>
  <c r="S7902" i="4"/>
  <c r="I7902" i="4" s="1"/>
  <c r="I3779" i="5" s="1"/>
  <c r="P7528" i="4"/>
  <c r="Q7528" i="4"/>
  <c r="G7528" i="4" s="1"/>
  <c r="G8099" i="5" s="1"/>
  <c r="S7528" i="4"/>
  <c r="I7528" i="4" s="1"/>
  <c r="I8099" i="5" s="1"/>
  <c r="R7528" i="4"/>
  <c r="H7528" i="4" s="1"/>
  <c r="H8099" i="5" s="1"/>
  <c r="P7706" i="4"/>
  <c r="S7706" i="4"/>
  <c r="I7706" i="4" s="1"/>
  <c r="I4930" i="5" s="1"/>
  <c r="R7706" i="4"/>
  <c r="H7706" i="4" s="1"/>
  <c r="H4930" i="5" s="1"/>
  <c r="Q7706" i="4"/>
  <c r="G7706" i="4" s="1"/>
  <c r="G4930" i="5" s="1"/>
  <c r="P7310" i="4"/>
  <c r="U7310" i="4" s="1"/>
  <c r="S7310" i="4"/>
  <c r="I7310" i="4" s="1"/>
  <c r="I7864" i="5" s="1"/>
  <c r="Q7310" i="4"/>
  <c r="G7310" i="4" s="1"/>
  <c r="G7864" i="5" s="1"/>
  <c r="R7310" i="4"/>
  <c r="H7310" i="4" s="1"/>
  <c r="H7864" i="5" s="1"/>
  <c r="P7445" i="4"/>
  <c r="R7445" i="4"/>
  <c r="H7445" i="4" s="1"/>
  <c r="H6422" i="5" s="1"/>
  <c r="Q7445" i="4"/>
  <c r="G7445" i="4" s="1"/>
  <c r="G6422" i="5" s="1"/>
  <c r="S7445" i="4"/>
  <c r="I7445" i="4" s="1"/>
  <c r="I6422" i="5" s="1"/>
  <c r="P6184" i="4"/>
  <c r="Q6184" i="4"/>
  <c r="G6184" i="4" s="1"/>
  <c r="G4670" i="5" s="1"/>
  <c r="R6184" i="4"/>
  <c r="H6184" i="4" s="1"/>
  <c r="H4670" i="5" s="1"/>
  <c r="S6184" i="4"/>
  <c r="I6184" i="4" s="1"/>
  <c r="I4670" i="5" s="1"/>
  <c r="P6336" i="4"/>
  <c r="R6336" i="4"/>
  <c r="H6336" i="4" s="1"/>
  <c r="H936" i="5" s="1"/>
  <c r="S6336" i="4"/>
  <c r="I6336" i="4" s="1"/>
  <c r="I936" i="5" s="1"/>
  <c r="Q6336" i="4"/>
  <c r="G6336" i="4" s="1"/>
  <c r="G936" i="5" s="1"/>
  <c r="P5458" i="4"/>
  <c r="U5458" i="4" s="1"/>
  <c r="Q5458" i="4"/>
  <c r="G5458" i="4" s="1"/>
  <c r="G7457" i="5" s="1"/>
  <c r="S5458" i="4"/>
  <c r="I5458" i="4" s="1"/>
  <c r="R5458" i="4"/>
  <c r="H5458" i="4" s="1"/>
  <c r="P6259" i="4"/>
  <c r="Q6259" i="4"/>
  <c r="G6259" i="4" s="1"/>
  <c r="G4674" i="5" s="1"/>
  <c r="R6259" i="4"/>
  <c r="H6259" i="4" s="1"/>
  <c r="H4674" i="5" s="1"/>
  <c r="S6259" i="4"/>
  <c r="I6259" i="4" s="1"/>
  <c r="I4674" i="5" s="1"/>
  <c r="P5289" i="4"/>
  <c r="U5289" i="4" s="1"/>
  <c r="S5289" i="4"/>
  <c r="I5289" i="4" s="1"/>
  <c r="I1835" i="5" s="1"/>
  <c r="R5289" i="4"/>
  <c r="H5289" i="4" s="1"/>
  <c r="H1835" i="5" s="1"/>
  <c r="Q5289" i="4"/>
  <c r="G5289" i="4" s="1"/>
  <c r="G1835" i="5" s="1"/>
  <c r="P5366" i="4"/>
  <c r="R5366" i="4"/>
  <c r="H5366" i="4" s="1"/>
  <c r="H7692" i="5" s="1"/>
  <c r="Q5366" i="4"/>
  <c r="G5366" i="4" s="1"/>
  <c r="G7692" i="5" s="1"/>
  <c r="S5366" i="4"/>
  <c r="I5366" i="4" s="1"/>
  <c r="I7692" i="5" s="1"/>
  <c r="P3368" i="4"/>
  <c r="U3368" i="4" s="1"/>
  <c r="S3368" i="4"/>
  <c r="I3368" i="4" s="1"/>
  <c r="I2844" i="5" s="1"/>
  <c r="R3368" i="4"/>
  <c r="H3368" i="4" s="1"/>
  <c r="H2844" i="5" s="1"/>
  <c r="Q3368" i="4"/>
  <c r="G3368" i="4" s="1"/>
  <c r="G2844" i="5" s="1"/>
  <c r="P8388" i="4"/>
  <c r="S8388" i="4"/>
  <c r="I8388" i="4" s="1"/>
  <c r="I8369" i="5" s="1"/>
  <c r="R8388" i="4"/>
  <c r="H8388" i="4" s="1"/>
  <c r="H8369" i="5" s="1"/>
  <c r="Q8388" i="4"/>
  <c r="G8388" i="4" s="1"/>
  <c r="G8369" i="5" s="1"/>
  <c r="P8159" i="4"/>
  <c r="R8159" i="4"/>
  <c r="H8159" i="4" s="1"/>
  <c r="H1665" i="5" s="1"/>
  <c r="Q8159" i="4"/>
  <c r="G8159" i="4" s="1"/>
  <c r="G1665" i="5" s="1"/>
  <c r="S8159" i="4"/>
  <c r="I8159" i="4" s="1"/>
  <c r="I1665" i="5" s="1"/>
  <c r="P8722" i="4"/>
  <c r="Q8722" i="4"/>
  <c r="G8722" i="4" s="1"/>
  <c r="G1626" i="5" s="1"/>
  <c r="R8722" i="4"/>
  <c r="H8722" i="4" s="1"/>
  <c r="H1626" i="5" s="1"/>
  <c r="S8722" i="4"/>
  <c r="I8722" i="4" s="1"/>
  <c r="I1626" i="5" s="1"/>
  <c r="P8506" i="4"/>
  <c r="R8506" i="4"/>
  <c r="H8506" i="4" s="1"/>
  <c r="H3479" i="5" s="1"/>
  <c r="S8506" i="4"/>
  <c r="I8506" i="4" s="1"/>
  <c r="I3479" i="5" s="1"/>
  <c r="Q8506" i="4"/>
  <c r="G8506" i="4" s="1"/>
  <c r="G3479" i="5" s="1"/>
  <c r="P7941" i="4"/>
  <c r="Q7941" i="4"/>
  <c r="G7941" i="4" s="1"/>
  <c r="G2568" i="5" s="1"/>
  <c r="S7941" i="4"/>
  <c r="I7941" i="4" s="1"/>
  <c r="I2568" i="5" s="1"/>
  <c r="R7941" i="4"/>
  <c r="H7941" i="4" s="1"/>
  <c r="H2568" i="5" s="1"/>
  <c r="P8559" i="4"/>
  <c r="U8559" i="4" s="1"/>
  <c r="S8559" i="4"/>
  <c r="I8559" i="4" s="1"/>
  <c r="I8242" i="5" s="1"/>
  <c r="R8559" i="4"/>
  <c r="H8559" i="4" s="1"/>
  <c r="H8242" i="5" s="1"/>
  <c r="Q8559" i="4"/>
  <c r="G8559" i="4" s="1"/>
  <c r="G8242" i="5" s="1"/>
  <c r="P8415" i="4"/>
  <c r="R8415" i="4"/>
  <c r="H8415" i="4" s="1"/>
  <c r="H7841" i="5" s="1"/>
  <c r="Q8415" i="4"/>
  <c r="G8415" i="4" s="1"/>
  <c r="G7841" i="5" s="1"/>
  <c r="S8415" i="4"/>
  <c r="I8415" i="4" s="1"/>
  <c r="I7841" i="5" s="1"/>
  <c r="P8163" i="4"/>
  <c r="R8163" i="4"/>
  <c r="H8163" i="4" s="1"/>
  <c r="H6545" i="5" s="1"/>
  <c r="Q8163" i="4"/>
  <c r="G8163" i="4" s="1"/>
  <c r="G6545" i="5" s="1"/>
  <c r="S8163" i="4"/>
  <c r="I8163" i="4" s="1"/>
  <c r="I6545" i="5" s="1"/>
  <c r="P7767" i="4"/>
  <c r="U7767" i="4" s="1"/>
  <c r="R7767" i="4"/>
  <c r="H7767" i="4" s="1"/>
  <c r="H7348" i="5" s="1"/>
  <c r="Q7767" i="4"/>
  <c r="G7767" i="4" s="1"/>
  <c r="G7348" i="5" s="1"/>
  <c r="S7767" i="4"/>
  <c r="I7767" i="4" s="1"/>
  <c r="I7348" i="5" s="1"/>
  <c r="P8246" i="4"/>
  <c r="U8246" i="4" s="1"/>
  <c r="R8246" i="4"/>
  <c r="H8246" i="4" s="1"/>
  <c r="H8485" i="5" s="1"/>
  <c r="S8246" i="4"/>
  <c r="I8246" i="4" s="1"/>
  <c r="I8485" i="5" s="1"/>
  <c r="Q8246" i="4"/>
  <c r="G8246" i="4" s="1"/>
  <c r="G8485" i="5" s="1"/>
  <c r="P7886" i="4"/>
  <c r="R7886" i="4"/>
  <c r="H7886" i="4" s="1"/>
  <c r="H8024" i="5" s="1"/>
  <c r="Q7886" i="4"/>
  <c r="G7886" i="4" s="1"/>
  <c r="G8024" i="5" s="1"/>
  <c r="S7886" i="4"/>
  <c r="I7886" i="4" s="1"/>
  <c r="I8024" i="5" s="1"/>
  <c r="P8675" i="4"/>
  <c r="Q8675" i="4"/>
  <c r="G8675" i="4" s="1"/>
  <c r="G2720" i="5" s="1"/>
  <c r="S8675" i="4"/>
  <c r="I8675" i="4" s="1"/>
  <c r="I2720" i="5" s="1"/>
  <c r="R8675" i="4"/>
  <c r="H8675" i="4" s="1"/>
  <c r="H2720" i="5" s="1"/>
  <c r="P8315" i="4"/>
  <c r="S8315" i="4"/>
  <c r="I8315" i="4" s="1"/>
  <c r="I1487" i="5" s="1"/>
  <c r="R8315" i="4"/>
  <c r="H8315" i="4" s="1"/>
  <c r="H1487" i="5" s="1"/>
  <c r="Q8315" i="4"/>
  <c r="G8315" i="4" s="1"/>
  <c r="G1487" i="5" s="1"/>
  <c r="P8554" i="4"/>
  <c r="U8554" i="4" s="1"/>
  <c r="R8554" i="4"/>
  <c r="H8554" i="4" s="1"/>
  <c r="H1369" i="5" s="1"/>
  <c r="Q8554" i="4"/>
  <c r="G8554" i="4" s="1"/>
  <c r="G1369" i="5" s="1"/>
  <c r="S8554" i="4"/>
  <c r="I8554" i="4" s="1"/>
  <c r="I1369" i="5" s="1"/>
  <c r="P8744" i="4"/>
  <c r="U8744" i="4" s="1"/>
  <c r="S8744" i="4"/>
  <c r="I8744" i="4" s="1"/>
  <c r="I2991" i="5" s="1"/>
  <c r="Q8744" i="4"/>
  <c r="G8744" i="4" s="1"/>
  <c r="G2991" i="5" s="1"/>
  <c r="R8744" i="4"/>
  <c r="H8744" i="4" s="1"/>
  <c r="H2991" i="5" s="1"/>
  <c r="P8708" i="4"/>
  <c r="Q8708" i="4"/>
  <c r="G8708" i="4" s="1"/>
  <c r="G5173" i="5" s="1"/>
  <c r="R8708" i="4"/>
  <c r="H8708" i="4" s="1"/>
  <c r="S8708" i="4"/>
  <c r="I8708" i="4" s="1"/>
  <c r="I5173" i="5" s="1"/>
  <c r="P8564" i="4"/>
  <c r="U8564" i="4" s="1"/>
  <c r="Q8564" i="4"/>
  <c r="G8564" i="4" s="1"/>
  <c r="G3909" i="5" s="1"/>
  <c r="S8564" i="4"/>
  <c r="I8564" i="4" s="1"/>
  <c r="I3909" i="5" s="1"/>
  <c r="R8564" i="4"/>
  <c r="H8564" i="4" s="1"/>
  <c r="H3909" i="5" s="1"/>
  <c r="P8384" i="4"/>
  <c r="S8384" i="4"/>
  <c r="I8384" i="4" s="1"/>
  <c r="I2149" i="5" s="1"/>
  <c r="R8384" i="4"/>
  <c r="H8384" i="4" s="1"/>
  <c r="H2149" i="5" s="1"/>
  <c r="Q8384" i="4"/>
  <c r="G8384" i="4" s="1"/>
  <c r="G2149" i="5" s="1"/>
  <c r="P7952" i="4"/>
  <c r="U7952" i="4" s="1"/>
  <c r="S7952" i="4"/>
  <c r="I7952" i="4" s="1"/>
  <c r="I3567" i="5" s="1"/>
  <c r="R7952" i="4"/>
  <c r="H7952" i="4" s="1"/>
  <c r="H3567" i="5" s="1"/>
  <c r="Q7952" i="4"/>
  <c r="G7952" i="4" s="1"/>
  <c r="G3567" i="5" s="1"/>
  <c r="P8443" i="4"/>
  <c r="R8443" i="4"/>
  <c r="H8443" i="4" s="1"/>
  <c r="H5067" i="5" s="1"/>
  <c r="S8443" i="4"/>
  <c r="I8443" i="4" s="1"/>
  <c r="I5067" i="5" s="1"/>
  <c r="Q8443" i="4"/>
  <c r="G8443" i="4" s="1"/>
  <c r="G5067" i="5" s="1"/>
  <c r="P8047" i="4"/>
  <c r="U8047" i="4" s="1"/>
  <c r="Q8047" i="4"/>
  <c r="G8047" i="4" s="1"/>
  <c r="G5984" i="5" s="1"/>
  <c r="S8047" i="4"/>
  <c r="I8047" i="4" s="1"/>
  <c r="R8047" i="4"/>
  <c r="H8047" i="4" s="1"/>
  <c r="H5984" i="5" s="1"/>
  <c r="P7389" i="4"/>
  <c r="S7389" i="4"/>
  <c r="I7389" i="4" s="1"/>
  <c r="I2581" i="5" s="1"/>
  <c r="R7389" i="4"/>
  <c r="H7389" i="4" s="1"/>
  <c r="Q7389" i="4"/>
  <c r="G7389" i="4" s="1"/>
  <c r="G2581" i="5" s="1"/>
  <c r="P8355" i="4"/>
  <c r="R8355" i="4"/>
  <c r="H8355" i="4" s="1"/>
  <c r="H2005" i="5" s="1"/>
  <c r="Q8355" i="4"/>
  <c r="G8355" i="4" s="1"/>
  <c r="G2005" i="5" s="1"/>
  <c r="S8355" i="4"/>
  <c r="I8355" i="4" s="1"/>
  <c r="P7995" i="4"/>
  <c r="S7995" i="4"/>
  <c r="I7995" i="4" s="1"/>
  <c r="I1198" i="5" s="1"/>
  <c r="R7995" i="4"/>
  <c r="H7995" i="4" s="1"/>
  <c r="H1198" i="5" s="1"/>
  <c r="Q7995" i="4"/>
  <c r="G7995" i="4" s="1"/>
  <c r="G1198" i="5" s="1"/>
  <c r="P7851" i="4"/>
  <c r="S7851" i="4"/>
  <c r="I7851" i="4" s="1"/>
  <c r="I1733" i="5" s="1"/>
  <c r="R7851" i="4"/>
  <c r="H7851" i="4" s="1"/>
  <c r="H1733" i="5" s="1"/>
  <c r="Q7851" i="4"/>
  <c r="G7851" i="4" s="1"/>
  <c r="G1733" i="5" s="1"/>
  <c r="P8618" i="4"/>
  <c r="R8618" i="4"/>
  <c r="H8618" i="4" s="1"/>
  <c r="H1169" i="5" s="1"/>
  <c r="Q8618" i="4"/>
  <c r="G8618" i="4" s="1"/>
  <c r="G1169" i="5" s="1"/>
  <c r="S8618" i="4"/>
  <c r="I8618" i="4" s="1"/>
  <c r="I1169" i="5" s="1"/>
  <c r="P8042" i="4"/>
  <c r="S8042" i="4"/>
  <c r="I8042" i="4" s="1"/>
  <c r="I1002" i="5" s="1"/>
  <c r="R8042" i="4"/>
  <c r="H8042" i="4" s="1"/>
  <c r="H1002" i="5" s="1"/>
  <c r="Q8042" i="4"/>
  <c r="G8042" i="4" s="1"/>
  <c r="G1002" i="5" s="1"/>
  <c r="P8425" i="4"/>
  <c r="U8425" i="4" s="1"/>
  <c r="Q8425" i="4"/>
  <c r="G8425" i="4" s="1"/>
  <c r="G5764" i="5" s="1"/>
  <c r="R8425" i="4"/>
  <c r="H8425" i="4" s="1"/>
  <c r="H5764" i="5" s="1"/>
  <c r="S8425" i="4"/>
  <c r="I8425" i="4" s="1"/>
  <c r="I5764" i="5" s="1"/>
  <c r="P8173" i="4"/>
  <c r="S8173" i="4"/>
  <c r="I8173" i="4" s="1"/>
  <c r="I8323" i="5" s="1"/>
  <c r="Q8173" i="4"/>
  <c r="G8173" i="4" s="1"/>
  <c r="G8323" i="5" s="1"/>
  <c r="R8173" i="4"/>
  <c r="H8173" i="4" s="1"/>
  <c r="H8323" i="5" s="1"/>
  <c r="P8700" i="4"/>
  <c r="S8700" i="4"/>
  <c r="I8700" i="4" s="1"/>
  <c r="I8286" i="5" s="1"/>
  <c r="R8700" i="4"/>
  <c r="H8700" i="4" s="1"/>
  <c r="H8286" i="5" s="1"/>
  <c r="Q8700" i="4"/>
  <c r="G8700" i="4" s="1"/>
  <c r="G8286" i="5" s="1"/>
  <c r="P8376" i="4"/>
  <c r="U8376" i="4" s="1"/>
  <c r="R8376" i="4"/>
  <c r="H8376" i="4" s="1"/>
  <c r="H1022" i="5" s="1"/>
  <c r="Q8376" i="4"/>
  <c r="G8376" i="4" s="1"/>
  <c r="G1022" i="5" s="1"/>
  <c r="S8376" i="4"/>
  <c r="I8376" i="4" s="1"/>
  <c r="I1022" i="5" s="1"/>
  <c r="P8579" i="4"/>
  <c r="U8579" i="4" s="1"/>
  <c r="R8579" i="4"/>
  <c r="H8579" i="4" s="1"/>
  <c r="H2405" i="5" s="1"/>
  <c r="S8579" i="4"/>
  <c r="I8579" i="4" s="1"/>
  <c r="I2405" i="5" s="1"/>
  <c r="Q8579" i="4"/>
  <c r="G8579" i="4" s="1"/>
  <c r="G2405" i="5" s="1"/>
  <c r="P8507" i="4"/>
  <c r="S8507" i="4"/>
  <c r="I8507" i="4" s="1"/>
  <c r="R8507" i="4"/>
  <c r="H8507" i="4" s="1"/>
  <c r="H6067" i="5" s="1"/>
  <c r="Q8507" i="4"/>
  <c r="G8507" i="4" s="1"/>
  <c r="G6067" i="5" s="1"/>
  <c r="P8147" i="4"/>
  <c r="R8147" i="4"/>
  <c r="H8147" i="4" s="1"/>
  <c r="H7229" i="5" s="1"/>
  <c r="Q8147" i="4"/>
  <c r="G8147" i="4" s="1"/>
  <c r="G7229" i="5" s="1"/>
  <c r="S8147" i="4"/>
  <c r="I8147" i="4" s="1"/>
  <c r="I7229" i="5" s="1"/>
  <c r="P8075" i="4"/>
  <c r="Q8075" i="4"/>
  <c r="G8075" i="4" s="1"/>
  <c r="G6998" i="5" s="1"/>
  <c r="S8075" i="4"/>
  <c r="I8075" i="4" s="1"/>
  <c r="I6998" i="5" s="1"/>
  <c r="R8075" i="4"/>
  <c r="H8075" i="4" s="1"/>
  <c r="H6998" i="5" s="1"/>
  <c r="P8746" i="4"/>
  <c r="S8746" i="4"/>
  <c r="I8746" i="4" s="1"/>
  <c r="I2792" i="5" s="1"/>
  <c r="Q8746" i="4"/>
  <c r="G8746" i="4" s="1"/>
  <c r="G2792" i="5" s="1"/>
  <c r="R8746" i="4"/>
  <c r="H8746" i="4" s="1"/>
  <c r="H2792" i="5" s="1"/>
  <c r="P8710" i="4"/>
  <c r="R8710" i="4"/>
  <c r="H8710" i="4" s="1"/>
  <c r="H2326" i="5" s="1"/>
  <c r="Q8710" i="4"/>
  <c r="G8710" i="4" s="1"/>
  <c r="G2326" i="5" s="1"/>
  <c r="S8710" i="4"/>
  <c r="I8710" i="4" s="1"/>
  <c r="I2326" i="5" s="1"/>
  <c r="P8494" i="4"/>
  <c r="R8494" i="4"/>
  <c r="H8494" i="4" s="1"/>
  <c r="H3469" i="5" s="1"/>
  <c r="Q8494" i="4"/>
  <c r="G8494" i="4" s="1"/>
  <c r="G3469" i="5" s="1"/>
  <c r="S8494" i="4"/>
  <c r="I8494" i="4" s="1"/>
  <c r="I3469" i="5" s="1"/>
  <c r="P8350" i="4"/>
  <c r="S8350" i="4"/>
  <c r="I8350" i="4" s="1"/>
  <c r="I950" i="5" s="1"/>
  <c r="R8350" i="4"/>
  <c r="H8350" i="4" s="1"/>
  <c r="H950" i="5" s="1"/>
  <c r="Q8350" i="4"/>
  <c r="G8350" i="4" s="1"/>
  <c r="G950" i="5" s="1"/>
  <c r="P8253" i="4"/>
  <c r="U8253" i="4" s="1"/>
  <c r="R8253" i="4"/>
  <c r="H8253" i="4" s="1"/>
  <c r="H4109" i="5" s="1"/>
  <c r="Q8253" i="4"/>
  <c r="G8253" i="4" s="1"/>
  <c r="G4109" i="5" s="1"/>
  <c r="S8253" i="4"/>
  <c r="I8253" i="4" s="1"/>
  <c r="I4109" i="5" s="1"/>
  <c r="P7965" i="4"/>
  <c r="U7965" i="4" s="1"/>
  <c r="S7965" i="4"/>
  <c r="I7965" i="4" s="1"/>
  <c r="I2645" i="5" s="1"/>
  <c r="R7965" i="4"/>
  <c r="H7965" i="4" s="1"/>
  <c r="H2645" i="5" s="1"/>
  <c r="Q7965" i="4"/>
  <c r="G7965" i="4" s="1"/>
  <c r="G2645" i="5" s="1"/>
  <c r="P7929" i="4"/>
  <c r="Q7929" i="4"/>
  <c r="G7929" i="4" s="1"/>
  <c r="G2555" i="5" s="1"/>
  <c r="S7929" i="4"/>
  <c r="I7929" i="4" s="1"/>
  <c r="R7929" i="4"/>
  <c r="H7929" i="4" s="1"/>
  <c r="H2555" i="5" s="1"/>
  <c r="P7821" i="4"/>
  <c r="S7821" i="4"/>
  <c r="I7821" i="4" s="1"/>
  <c r="I3782" i="5" s="1"/>
  <c r="R7821" i="4"/>
  <c r="H7821" i="4" s="1"/>
  <c r="H3782" i="5" s="1"/>
  <c r="Q7821" i="4"/>
  <c r="G7821" i="4" s="1"/>
  <c r="G3782" i="5" s="1"/>
  <c r="P8324" i="4"/>
  <c r="S8324" i="4"/>
  <c r="I8324" i="4" s="1"/>
  <c r="I608" i="5" s="1"/>
  <c r="R8324" i="4"/>
  <c r="H8324" i="4" s="1"/>
  <c r="H608" i="5" s="1"/>
  <c r="Q8324" i="4"/>
  <c r="G8324" i="4" s="1"/>
  <c r="G608" i="5" s="1"/>
  <c r="P8383" i="4"/>
  <c r="R8383" i="4"/>
  <c r="H8383" i="4" s="1"/>
  <c r="H5983" i="5" s="1"/>
  <c r="Q8383" i="4"/>
  <c r="G8383" i="4" s="1"/>
  <c r="G5983" i="5" s="1"/>
  <c r="S8383" i="4"/>
  <c r="I8383" i="4" s="1"/>
  <c r="P8239" i="4"/>
  <c r="Q8239" i="4"/>
  <c r="G8239" i="4" s="1"/>
  <c r="G3958" i="5" s="1"/>
  <c r="R8239" i="4"/>
  <c r="H8239" i="4" s="1"/>
  <c r="H3958" i="5" s="1"/>
  <c r="S8239" i="4"/>
  <c r="I8239" i="4" s="1"/>
  <c r="I3958" i="5" s="1"/>
  <c r="P7879" i="4"/>
  <c r="R7879" i="4"/>
  <c r="H7879" i="4" s="1"/>
  <c r="H3106" i="5" s="1"/>
  <c r="Q7879" i="4"/>
  <c r="G7879" i="4" s="1"/>
  <c r="G3106" i="5" s="1"/>
  <c r="S7879" i="4"/>
  <c r="I7879" i="4" s="1"/>
  <c r="I3106" i="5" s="1"/>
  <c r="P7807" i="4"/>
  <c r="S7807" i="4"/>
  <c r="I7807" i="4" s="1"/>
  <c r="I3672" i="5" s="1"/>
  <c r="R7807" i="4"/>
  <c r="H7807" i="4" s="1"/>
  <c r="Q7807" i="4"/>
  <c r="G7807" i="4" s="1"/>
  <c r="G3672" i="5" s="1"/>
  <c r="P8058" i="4"/>
  <c r="R8058" i="4"/>
  <c r="H8058" i="4" s="1"/>
  <c r="H5680" i="5" s="1"/>
  <c r="Q8058" i="4"/>
  <c r="G8058" i="4" s="1"/>
  <c r="G5680" i="5" s="1"/>
  <c r="S8058" i="4"/>
  <c r="I8058" i="4" s="1"/>
  <c r="P7762" i="4"/>
  <c r="R7762" i="4"/>
  <c r="H7762" i="4" s="1"/>
  <c r="H2766" i="5" s="1"/>
  <c r="Q7762" i="4"/>
  <c r="G7762" i="4" s="1"/>
  <c r="G2766" i="5" s="1"/>
  <c r="S7762" i="4"/>
  <c r="I7762" i="4" s="1"/>
  <c r="I2766" i="5" s="1"/>
  <c r="P7509" i="4"/>
  <c r="Q7509" i="4"/>
  <c r="G7509" i="4" s="1"/>
  <c r="G1946" i="5" s="1"/>
  <c r="R7509" i="4"/>
  <c r="H7509" i="4" s="1"/>
  <c r="H1946" i="5" s="1"/>
  <c r="S7509" i="4"/>
  <c r="I7509" i="4" s="1"/>
  <c r="P7149" i="4"/>
  <c r="R7149" i="4"/>
  <c r="H7149" i="4" s="1"/>
  <c r="H527" i="5" s="1"/>
  <c r="S7149" i="4"/>
  <c r="I7149" i="4" s="1"/>
  <c r="I527" i="5" s="1"/>
  <c r="Q7149" i="4"/>
  <c r="G7149" i="4" s="1"/>
  <c r="G527" i="5" s="1"/>
  <c r="P7113" i="4"/>
  <c r="S7113" i="4"/>
  <c r="I7113" i="4" s="1"/>
  <c r="I1395" i="5" s="1"/>
  <c r="Q7113" i="4"/>
  <c r="G7113" i="4" s="1"/>
  <c r="G1395" i="5" s="1"/>
  <c r="R7113" i="4"/>
  <c r="H7113" i="4" s="1"/>
  <c r="H1395" i="5" s="1"/>
  <c r="P7931" i="4"/>
  <c r="Q7931" i="4"/>
  <c r="G7931" i="4" s="1"/>
  <c r="G7486" i="5" s="1"/>
  <c r="S7931" i="4"/>
  <c r="I7931" i="4" s="1"/>
  <c r="R7931" i="4"/>
  <c r="H7931" i="4" s="1"/>
  <c r="H7486" i="5" s="1"/>
  <c r="P7870" i="4"/>
  <c r="U7870" i="4" s="1"/>
  <c r="R7870" i="4"/>
  <c r="H7870" i="4" s="1"/>
  <c r="Q7870" i="4"/>
  <c r="G7870" i="4" s="1"/>
  <c r="G3696" i="5" s="1"/>
  <c r="S7870" i="4"/>
  <c r="I7870" i="4" s="1"/>
  <c r="I3696" i="5" s="1"/>
  <c r="P7806" i="4"/>
  <c r="R7806" i="4"/>
  <c r="H7806" i="4" s="1"/>
  <c r="H2984" i="5" s="1"/>
  <c r="Q7806" i="4"/>
  <c r="G7806" i="4" s="1"/>
  <c r="G2984" i="5" s="1"/>
  <c r="S7806" i="4"/>
  <c r="I7806" i="4" s="1"/>
  <c r="I2984" i="5" s="1"/>
  <c r="P8081" i="4"/>
  <c r="U8081" i="4" s="1"/>
  <c r="S8081" i="4"/>
  <c r="I8081" i="4" s="1"/>
  <c r="I6602" i="5" s="1"/>
  <c r="R8081" i="4"/>
  <c r="H8081" i="4" s="1"/>
  <c r="H6602" i="5" s="1"/>
  <c r="Q8081" i="4"/>
  <c r="G8081" i="4" s="1"/>
  <c r="G6602" i="5" s="1"/>
  <c r="P7785" i="4"/>
  <c r="S7785" i="4"/>
  <c r="I7785" i="4" s="1"/>
  <c r="I2958" i="5" s="1"/>
  <c r="R7785" i="4"/>
  <c r="H7785" i="4" s="1"/>
  <c r="Q7785" i="4"/>
  <c r="G7785" i="4" s="1"/>
  <c r="G2958" i="5" s="1"/>
  <c r="P7861" i="4"/>
  <c r="R7861" i="4"/>
  <c r="H7861" i="4" s="1"/>
  <c r="Q7861" i="4"/>
  <c r="G7861" i="4" s="1"/>
  <c r="G8391" i="5" s="1"/>
  <c r="S7861" i="4"/>
  <c r="I7861" i="4" s="1"/>
  <c r="P7800" i="4"/>
  <c r="Q7800" i="4"/>
  <c r="G7800" i="4" s="1"/>
  <c r="G1824" i="5" s="1"/>
  <c r="R7800" i="4"/>
  <c r="H7800" i="4" s="1"/>
  <c r="H1824" i="5" s="1"/>
  <c r="S7800" i="4"/>
  <c r="I7800" i="4" s="1"/>
  <c r="I1824" i="5" s="1"/>
  <c r="P7360" i="4"/>
  <c r="R7360" i="4"/>
  <c r="H7360" i="4" s="1"/>
  <c r="H5841" i="5" s="1"/>
  <c r="Q7360" i="4"/>
  <c r="G7360" i="4" s="1"/>
  <c r="G5841" i="5" s="1"/>
  <c r="S7360" i="4"/>
  <c r="I7360" i="4" s="1"/>
  <c r="I5841" i="5" s="1"/>
  <c r="P7252" i="4"/>
  <c r="R7252" i="4"/>
  <c r="H7252" i="4" s="1"/>
  <c r="H6034" i="5" s="1"/>
  <c r="S7252" i="4"/>
  <c r="I7252" i="4" s="1"/>
  <c r="I6034" i="5" s="1"/>
  <c r="Q7252" i="4"/>
  <c r="G7252" i="4" s="1"/>
  <c r="G6034" i="5" s="1"/>
  <c r="P8730" i="4"/>
  <c r="Q8730" i="4"/>
  <c r="G8730" i="4" s="1"/>
  <c r="G4833" i="5" s="1"/>
  <c r="R8730" i="4"/>
  <c r="H8730" i="4" s="1"/>
  <c r="S8730" i="4"/>
  <c r="I8730" i="4" s="1"/>
  <c r="I4833" i="5" s="1"/>
  <c r="P7286" i="4"/>
  <c r="R7286" i="4"/>
  <c r="H7286" i="4" s="1"/>
  <c r="H8408" i="5" s="1"/>
  <c r="Q7286" i="4"/>
  <c r="G7286" i="4" s="1"/>
  <c r="G8408" i="5" s="1"/>
  <c r="S7286" i="4"/>
  <c r="I7286" i="4" s="1"/>
  <c r="I8408" i="5" s="1"/>
  <c r="P8440" i="4"/>
  <c r="R8440" i="4"/>
  <c r="H8440" i="4" s="1"/>
  <c r="Q8440" i="4"/>
  <c r="G8440" i="4" s="1"/>
  <c r="G8017" i="5" s="1"/>
  <c r="S8440" i="4"/>
  <c r="I8440" i="4" s="1"/>
  <c r="I8017" i="5" s="1"/>
  <c r="P8296" i="4"/>
  <c r="U8296" i="4" s="1"/>
  <c r="Q8296" i="4"/>
  <c r="G8296" i="4" s="1"/>
  <c r="G7189" i="5" s="1"/>
  <c r="S8296" i="4"/>
  <c r="I8296" i="4" s="1"/>
  <c r="I7189" i="5" s="1"/>
  <c r="R8296" i="4"/>
  <c r="H8296" i="4" s="1"/>
  <c r="H7189" i="5" s="1"/>
  <c r="P7693" i="4"/>
  <c r="U7693" i="4" s="1"/>
  <c r="S7693" i="4"/>
  <c r="I7693" i="4" s="1"/>
  <c r="I7920" i="5" s="1"/>
  <c r="R7693" i="4"/>
  <c r="H7693" i="4" s="1"/>
  <c r="H7920" i="5" s="1"/>
  <c r="Q7693" i="4"/>
  <c r="G7693" i="4" s="1"/>
  <c r="G7920" i="5" s="1"/>
  <c r="P7369" i="4"/>
  <c r="Q7369" i="4"/>
  <c r="G7369" i="4" s="1"/>
  <c r="G4999" i="5" s="1"/>
  <c r="S7369" i="4"/>
  <c r="I7369" i="4" s="1"/>
  <c r="I4999" i="5" s="1"/>
  <c r="R7369" i="4"/>
  <c r="H7369" i="4" s="1"/>
  <c r="H4999" i="5" s="1"/>
  <c r="P7333" i="4"/>
  <c r="Q7333" i="4"/>
  <c r="G7333" i="4" s="1"/>
  <c r="G7542" i="5" s="1"/>
  <c r="S7333" i="4"/>
  <c r="I7333" i="4" s="1"/>
  <c r="I7542" i="5" s="1"/>
  <c r="R7333" i="4"/>
  <c r="H7333" i="4" s="1"/>
  <c r="H7542" i="5" s="1"/>
  <c r="P8190" i="4"/>
  <c r="Q8190" i="4"/>
  <c r="G8190" i="4" s="1"/>
  <c r="G6647" i="5" s="1"/>
  <c r="S8190" i="4"/>
  <c r="I8190" i="4" s="1"/>
  <c r="I6647" i="5" s="1"/>
  <c r="R8190" i="4"/>
  <c r="H8190" i="4" s="1"/>
  <c r="H6647" i="5" s="1"/>
  <c r="P7416" i="4"/>
  <c r="R7416" i="4"/>
  <c r="H7416" i="4" s="1"/>
  <c r="H3379" i="5" s="1"/>
  <c r="Q7416" i="4"/>
  <c r="G7416" i="4" s="1"/>
  <c r="G3379" i="5" s="1"/>
  <c r="S7416" i="4"/>
  <c r="I7416" i="4" s="1"/>
  <c r="I3379" i="5" s="1"/>
  <c r="P7380" i="4"/>
  <c r="R7380" i="4"/>
  <c r="H7380" i="4" s="1"/>
  <c r="H8183" i="5" s="1"/>
  <c r="S7380" i="4"/>
  <c r="I7380" i="4" s="1"/>
  <c r="I8183" i="5" s="1"/>
  <c r="Q7380" i="4"/>
  <c r="G7380" i="4" s="1"/>
  <c r="G8183" i="5" s="1"/>
  <c r="P7679" i="4"/>
  <c r="R7679" i="4"/>
  <c r="H7679" i="4" s="1"/>
  <c r="H1638" i="5" s="1"/>
  <c r="Q7679" i="4"/>
  <c r="G7679" i="4" s="1"/>
  <c r="G1638" i="5" s="1"/>
  <c r="S7679" i="4"/>
  <c r="I7679" i="4" s="1"/>
  <c r="I1638" i="5" s="1"/>
  <c r="P7571" i="4"/>
  <c r="R7571" i="4"/>
  <c r="H7571" i="4" s="1"/>
  <c r="H7172" i="5" s="1"/>
  <c r="Q7571" i="4"/>
  <c r="G7571" i="4" s="1"/>
  <c r="G7172" i="5" s="1"/>
  <c r="S7571" i="4"/>
  <c r="I7571" i="4" s="1"/>
  <c r="I7172" i="5" s="1"/>
  <c r="P7355" i="4"/>
  <c r="R7355" i="4"/>
  <c r="H7355" i="4" s="1"/>
  <c r="H7582" i="5" s="1"/>
  <c r="Q7355" i="4"/>
  <c r="G7355" i="4" s="1"/>
  <c r="G7582" i="5" s="1"/>
  <c r="S7355" i="4"/>
  <c r="I7355" i="4" s="1"/>
  <c r="I7582" i="5" s="1"/>
  <c r="P7554" i="4"/>
  <c r="S7554" i="4"/>
  <c r="I7554" i="4" s="1"/>
  <c r="I4776" i="5" s="1"/>
  <c r="Q7554" i="4"/>
  <c r="G7554" i="4" s="1"/>
  <c r="G4776" i="5" s="1"/>
  <c r="R7554" i="4"/>
  <c r="H7554" i="4" s="1"/>
  <c r="H4776" i="5" s="1"/>
  <c r="P7410" i="4"/>
  <c r="R7410" i="4"/>
  <c r="H7410" i="4" s="1"/>
  <c r="H4766" i="5" s="1"/>
  <c r="Q7410" i="4"/>
  <c r="G7410" i="4" s="1"/>
  <c r="G4766" i="5" s="1"/>
  <c r="S7410" i="4"/>
  <c r="I7410" i="4" s="1"/>
  <c r="I4766" i="5" s="1"/>
  <c r="P7852" i="4"/>
  <c r="U7852" i="4" s="1"/>
  <c r="S7852" i="4"/>
  <c r="I7852" i="4" s="1"/>
  <c r="I3322" i="5" s="1"/>
  <c r="R7852" i="4"/>
  <c r="H7852" i="4" s="1"/>
  <c r="H3322" i="5" s="1"/>
  <c r="Q7852" i="4"/>
  <c r="G7852" i="4" s="1"/>
  <c r="G3322" i="5" s="1"/>
  <c r="P7649" i="4"/>
  <c r="U7649" i="4" s="1"/>
  <c r="R7649" i="4"/>
  <c r="H7649" i="4" s="1"/>
  <c r="H6960" i="5" s="1"/>
  <c r="Q7649" i="4"/>
  <c r="G7649" i="4" s="1"/>
  <c r="G6960" i="5" s="1"/>
  <c r="S7649" i="4"/>
  <c r="I7649" i="4" s="1"/>
  <c r="I6960" i="5" s="1"/>
  <c r="P8476" i="4"/>
  <c r="S8476" i="4"/>
  <c r="I8476" i="4" s="1"/>
  <c r="I6823" i="5" s="1"/>
  <c r="R8476" i="4"/>
  <c r="H8476" i="4" s="1"/>
  <c r="H6823" i="5" s="1"/>
  <c r="Q8476" i="4"/>
  <c r="G8476" i="4" s="1"/>
  <c r="G6823" i="5" s="1"/>
  <c r="P7955" i="4"/>
  <c r="S7955" i="4"/>
  <c r="I7955" i="4" s="1"/>
  <c r="I7452" i="5" s="1"/>
  <c r="R7955" i="4"/>
  <c r="H7955" i="4" s="1"/>
  <c r="H7452" i="5" s="1"/>
  <c r="Q7955" i="4"/>
  <c r="G7955" i="4" s="1"/>
  <c r="G7452" i="5" s="1"/>
  <c r="P7227" i="4"/>
  <c r="R7227" i="4"/>
  <c r="H7227" i="4" s="1"/>
  <c r="H1245" i="5" s="1"/>
  <c r="S7227" i="4"/>
  <c r="I7227" i="4" s="1"/>
  <c r="I1245" i="5" s="1"/>
  <c r="Q7227" i="4"/>
  <c r="G7227" i="4" s="1"/>
  <c r="G1245" i="5" s="1"/>
  <c r="P6708" i="4"/>
  <c r="Q6708" i="4"/>
  <c r="G6708" i="4" s="1"/>
  <c r="G8703" i="5" s="1"/>
  <c r="R6708" i="4"/>
  <c r="H6708" i="4" s="1"/>
  <c r="H8703" i="5" s="1"/>
  <c r="S6708" i="4"/>
  <c r="I6708" i="4" s="1"/>
  <c r="I8703" i="5" s="1"/>
  <c r="P7750" i="4"/>
  <c r="R7750" i="4"/>
  <c r="H7750" i="4" s="1"/>
  <c r="H2869" i="5" s="1"/>
  <c r="Q7750" i="4"/>
  <c r="G7750" i="4" s="1"/>
  <c r="G2869" i="5" s="1"/>
  <c r="S7750" i="4"/>
  <c r="I7750" i="4" s="1"/>
  <c r="P7043" i="4"/>
  <c r="Q7043" i="4"/>
  <c r="G7043" i="4" s="1"/>
  <c r="G8505" i="5" s="1"/>
  <c r="R7043" i="4"/>
  <c r="H7043" i="4" s="1"/>
  <c r="H8505" i="5" s="1"/>
  <c r="S7043" i="4"/>
  <c r="I7043" i="4" s="1"/>
  <c r="I8505" i="5" s="1"/>
  <c r="P6791" i="4"/>
  <c r="U6791" i="4" s="1"/>
  <c r="S6791" i="4"/>
  <c r="I6791" i="4" s="1"/>
  <c r="I1091" i="5" s="1"/>
  <c r="R6791" i="4"/>
  <c r="H6791" i="4" s="1"/>
  <c r="H1091" i="5" s="1"/>
  <c r="Q6791" i="4"/>
  <c r="G6791" i="4" s="1"/>
  <c r="G1091" i="5" s="1"/>
  <c r="P7196" i="4"/>
  <c r="S7196" i="4"/>
  <c r="I7196" i="4" s="1"/>
  <c r="Q7196" i="4"/>
  <c r="G7196" i="4" s="1"/>
  <c r="G3981" i="5" s="1"/>
  <c r="R7196" i="4"/>
  <c r="H7196" i="4" s="1"/>
  <c r="H3981" i="5" s="1"/>
  <c r="P6982" i="4"/>
  <c r="R6982" i="4"/>
  <c r="H6982" i="4" s="1"/>
  <c r="S6982" i="4"/>
  <c r="I6982" i="4" s="1"/>
  <c r="I585" i="5" s="1"/>
  <c r="Q6982" i="4"/>
  <c r="G6982" i="4" s="1"/>
  <c r="G585" i="5" s="1"/>
  <c r="P6694" i="4"/>
  <c r="S6694" i="4"/>
  <c r="I6694" i="4" s="1"/>
  <c r="Q6694" i="4"/>
  <c r="G6694" i="4" s="1"/>
  <c r="G3133" i="5" s="1"/>
  <c r="R6694" i="4"/>
  <c r="H6694" i="4" s="1"/>
  <c r="H3133" i="5" s="1"/>
  <c r="P7291" i="4"/>
  <c r="U7291" i="4" s="1"/>
  <c r="R7291" i="4"/>
  <c r="H7291" i="4" s="1"/>
  <c r="H5597" i="5" s="1"/>
  <c r="S7291" i="4"/>
  <c r="I7291" i="4" s="1"/>
  <c r="I5597" i="5" s="1"/>
  <c r="Q7291" i="4"/>
  <c r="G7291" i="4" s="1"/>
  <c r="G5597" i="5" s="1"/>
  <c r="P6993" i="4"/>
  <c r="U6993" i="4" s="1"/>
  <c r="R6993" i="4"/>
  <c r="H6993" i="4" s="1"/>
  <c r="H5201" i="5" s="1"/>
  <c r="S6993" i="4"/>
  <c r="I6993" i="4" s="1"/>
  <c r="I5201" i="5" s="1"/>
  <c r="Q6993" i="4"/>
  <c r="G6993" i="4" s="1"/>
  <c r="G5201" i="5" s="1"/>
  <c r="P6215" i="4"/>
  <c r="Q6215" i="4"/>
  <c r="G6215" i="4" s="1"/>
  <c r="G6725" i="5" s="1"/>
  <c r="R6215" i="4"/>
  <c r="H6215" i="4" s="1"/>
  <c r="H6725" i="5" s="1"/>
  <c r="S6215" i="4"/>
  <c r="I6215" i="4" s="1"/>
  <c r="I6725" i="5" s="1"/>
  <c r="P6179" i="4"/>
  <c r="R6179" i="4"/>
  <c r="H6179" i="4" s="1"/>
  <c r="H8377" i="5" s="1"/>
  <c r="Q6179" i="4"/>
  <c r="G6179" i="4" s="1"/>
  <c r="G8377" i="5" s="1"/>
  <c r="S6179" i="4"/>
  <c r="I6179" i="4" s="1"/>
  <c r="I8377" i="5" s="1"/>
  <c r="P5855" i="4"/>
  <c r="Q5855" i="4"/>
  <c r="G5855" i="4" s="1"/>
  <c r="G394" i="5" s="1"/>
  <c r="S5855" i="4"/>
  <c r="I5855" i="4" s="1"/>
  <c r="I394" i="5" s="1"/>
  <c r="R5855" i="4"/>
  <c r="H5855" i="4" s="1"/>
  <c r="H394" i="5" s="1"/>
  <c r="P7082" i="4"/>
  <c r="R7082" i="4"/>
  <c r="H7082" i="4" s="1"/>
  <c r="H1117" i="5" s="1"/>
  <c r="S7082" i="4"/>
  <c r="I7082" i="4" s="1"/>
  <c r="I1117" i="5" s="1"/>
  <c r="Q7082" i="4"/>
  <c r="G7082" i="4" s="1"/>
  <c r="G1117" i="5" s="1"/>
  <c r="P6702" i="4"/>
  <c r="U6702" i="4" s="1"/>
  <c r="R6702" i="4"/>
  <c r="H6702" i="4" s="1"/>
  <c r="H796" i="5" s="1"/>
  <c r="S6702" i="4"/>
  <c r="I6702" i="4" s="1"/>
  <c r="I796" i="5" s="1"/>
  <c r="Q6702" i="4"/>
  <c r="G6702" i="4" s="1"/>
  <c r="G796" i="5" s="1"/>
  <c r="P6274" i="4"/>
  <c r="U6274" i="4" s="1"/>
  <c r="S6274" i="4"/>
  <c r="I6274" i="4" s="1"/>
  <c r="I7482" i="5" s="1"/>
  <c r="Q6274" i="4"/>
  <c r="G6274" i="4" s="1"/>
  <c r="G7482" i="5" s="1"/>
  <c r="R6274" i="4"/>
  <c r="H6274" i="4" s="1"/>
  <c r="H7482" i="5" s="1"/>
  <c r="P6901" i="4"/>
  <c r="R6901" i="4"/>
  <c r="H6901" i="4" s="1"/>
  <c r="H8146" i="5" s="1"/>
  <c r="S6901" i="4"/>
  <c r="I6901" i="4" s="1"/>
  <c r="I8146" i="5" s="1"/>
  <c r="Q6901" i="4"/>
  <c r="G6901" i="4" s="1"/>
  <c r="G8146" i="5" s="1"/>
  <c r="P7024" i="4"/>
  <c r="S7024" i="4"/>
  <c r="I7024" i="4" s="1"/>
  <c r="I4873" i="5" s="1"/>
  <c r="Q7024" i="4"/>
  <c r="G7024" i="4" s="1"/>
  <c r="G4873" i="5" s="1"/>
  <c r="R7024" i="4"/>
  <c r="H7024" i="4" s="1"/>
  <c r="P6843" i="4"/>
  <c r="U6843" i="4" s="1"/>
  <c r="Q6843" i="4"/>
  <c r="G6843" i="4" s="1"/>
  <c r="G7217" i="5" s="1"/>
  <c r="R6843" i="4"/>
  <c r="H6843" i="4" s="1"/>
  <c r="H7217" i="5" s="1"/>
  <c r="S6843" i="4"/>
  <c r="I6843" i="4" s="1"/>
  <c r="I7217" i="5" s="1"/>
  <c r="P7038" i="4"/>
  <c r="Q7038" i="4"/>
  <c r="G7038" i="4" s="1"/>
  <c r="G3205" i="5" s="1"/>
  <c r="S7038" i="4"/>
  <c r="I7038" i="4" s="1"/>
  <c r="I3205" i="5" s="1"/>
  <c r="R7038" i="4"/>
  <c r="H7038" i="4" s="1"/>
  <c r="H3205" i="5" s="1"/>
  <c r="P6246" i="4"/>
  <c r="S6246" i="4"/>
  <c r="I6246" i="4" s="1"/>
  <c r="I6341" i="5" s="1"/>
  <c r="Q6246" i="4"/>
  <c r="G6246" i="4" s="1"/>
  <c r="G6341" i="5" s="1"/>
  <c r="R6246" i="4"/>
  <c r="H6246" i="4" s="1"/>
  <c r="H6341" i="5" s="1"/>
  <c r="P6210" i="4"/>
  <c r="R6210" i="4"/>
  <c r="H6210" i="4" s="1"/>
  <c r="H4037" i="5" s="1"/>
  <c r="S6210" i="4"/>
  <c r="I6210" i="4" s="1"/>
  <c r="I4037" i="5" s="1"/>
  <c r="Q6210" i="4"/>
  <c r="G6210" i="4" s="1"/>
  <c r="G4037" i="5" s="1"/>
  <c r="P6174" i="4"/>
  <c r="R6174" i="4"/>
  <c r="H6174" i="4" s="1"/>
  <c r="H1729" i="5" s="1"/>
  <c r="S6174" i="4"/>
  <c r="I6174" i="4" s="1"/>
  <c r="I1729" i="5" s="1"/>
  <c r="Q6174" i="4"/>
  <c r="G6174" i="4" s="1"/>
  <c r="G1729" i="5" s="1"/>
  <c r="P7350" i="4"/>
  <c r="U7350" i="4" s="1"/>
  <c r="R7350" i="4"/>
  <c r="H7350" i="4" s="1"/>
  <c r="H3195" i="5" s="1"/>
  <c r="Q7350" i="4"/>
  <c r="G7350" i="4" s="1"/>
  <c r="G3195" i="5" s="1"/>
  <c r="S7350" i="4"/>
  <c r="I7350" i="4" s="1"/>
  <c r="I3195" i="5" s="1"/>
  <c r="P7234" i="4"/>
  <c r="R7234" i="4"/>
  <c r="H7234" i="4" s="1"/>
  <c r="H6174" i="5" s="1"/>
  <c r="S7234" i="4"/>
  <c r="I7234" i="4" s="1"/>
  <c r="I6174" i="5" s="1"/>
  <c r="Q7234" i="4"/>
  <c r="G7234" i="4" s="1"/>
  <c r="G6174" i="5" s="1"/>
  <c r="P6697" i="4"/>
  <c r="S6697" i="4"/>
  <c r="I6697" i="4" s="1"/>
  <c r="I2407" i="5" s="1"/>
  <c r="Q6697" i="4"/>
  <c r="G6697" i="4" s="1"/>
  <c r="G2407" i="5" s="1"/>
  <c r="R6697" i="4"/>
  <c r="H6697" i="4" s="1"/>
  <c r="H2407" i="5" s="1"/>
  <c r="P7662" i="4"/>
  <c r="U7662" i="4" s="1"/>
  <c r="Q7662" i="4"/>
  <c r="G7662" i="4" s="1"/>
  <c r="G7110" i="5" s="1"/>
  <c r="S7662" i="4"/>
  <c r="I7662" i="4" s="1"/>
  <c r="I7110" i="5" s="1"/>
  <c r="R7662" i="4"/>
  <c r="H7662" i="4" s="1"/>
  <c r="H7110" i="5" s="1"/>
  <c r="P7016" i="4"/>
  <c r="U7016" i="4" s="1"/>
  <c r="R7016" i="4"/>
  <c r="H7016" i="4" s="1"/>
  <c r="H2749" i="5" s="1"/>
  <c r="S7016" i="4"/>
  <c r="I7016" i="4" s="1"/>
  <c r="I2749" i="5" s="1"/>
  <c r="Q7016" i="4"/>
  <c r="G7016" i="4" s="1"/>
  <c r="G2749" i="5" s="1"/>
  <c r="P6964" i="4"/>
  <c r="R6964" i="4"/>
  <c r="H6964" i="4" s="1"/>
  <c r="H5033" i="5" s="1"/>
  <c r="S6964" i="4"/>
  <c r="I6964" i="4" s="1"/>
  <c r="I5033" i="5" s="1"/>
  <c r="Q6964" i="4"/>
  <c r="G6964" i="4" s="1"/>
  <c r="G5033" i="5" s="1"/>
  <c r="P6856" i="4"/>
  <c r="U6856" i="4" s="1"/>
  <c r="Q6856" i="4"/>
  <c r="G6856" i="4" s="1"/>
  <c r="G4722" i="5" s="1"/>
  <c r="R6856" i="4"/>
  <c r="H6856" i="4" s="1"/>
  <c r="S6856" i="4"/>
  <c r="I6856" i="4" s="1"/>
  <c r="I4722" i="5" s="1"/>
  <c r="P6800" i="4"/>
  <c r="S6800" i="4"/>
  <c r="I6800" i="4" s="1"/>
  <c r="I3081" i="5" s="1"/>
  <c r="R6800" i="4"/>
  <c r="H6800" i="4" s="1"/>
  <c r="H3081" i="5" s="1"/>
  <c r="Q6800" i="4"/>
  <c r="G6800" i="4" s="1"/>
  <c r="G3081" i="5" s="1"/>
  <c r="P6748" i="4"/>
  <c r="U6748" i="4" s="1"/>
  <c r="R6748" i="4"/>
  <c r="H6748" i="4" s="1"/>
  <c r="H3277" i="5" s="1"/>
  <c r="S6748" i="4"/>
  <c r="I6748" i="4" s="1"/>
  <c r="I3277" i="5" s="1"/>
  <c r="Q6748" i="4"/>
  <c r="G6748" i="4" s="1"/>
  <c r="G3277" i="5" s="1"/>
  <c r="P6340" i="4"/>
  <c r="Q6340" i="4"/>
  <c r="G6340" i="4" s="1"/>
  <c r="G6425" i="5" s="1"/>
  <c r="S6340" i="4"/>
  <c r="I6340" i="4" s="1"/>
  <c r="I6425" i="5" s="1"/>
  <c r="R6340" i="4"/>
  <c r="H6340" i="4" s="1"/>
  <c r="H6425" i="5" s="1"/>
  <c r="P6160" i="4"/>
  <c r="R6160" i="4"/>
  <c r="H6160" i="4" s="1"/>
  <c r="H4667" i="5" s="1"/>
  <c r="S6160" i="4"/>
  <c r="I6160" i="4" s="1"/>
  <c r="I4667" i="5" s="1"/>
  <c r="Q6160" i="4"/>
  <c r="G6160" i="4" s="1"/>
  <c r="G4667" i="5" s="1"/>
  <c r="P6835" i="4"/>
  <c r="S6835" i="4"/>
  <c r="I6835" i="4" s="1"/>
  <c r="I4721" i="5" s="1"/>
  <c r="Q6835" i="4"/>
  <c r="G6835" i="4" s="1"/>
  <c r="G4721" i="5" s="1"/>
  <c r="R6835" i="4"/>
  <c r="H6835" i="4" s="1"/>
  <c r="H4721" i="5" s="1"/>
  <c r="P6675" i="4"/>
  <c r="U6675" i="4" s="1"/>
  <c r="Q6675" i="4"/>
  <c r="G6675" i="4" s="1"/>
  <c r="G6283" i="5" s="1"/>
  <c r="R6675" i="4"/>
  <c r="H6675" i="4" s="1"/>
  <c r="H6283" i="5" s="1"/>
  <c r="S6675" i="4"/>
  <c r="I6675" i="4" s="1"/>
  <c r="I6283" i="5" s="1"/>
  <c r="P6255" i="4"/>
  <c r="U6255" i="4" s="1"/>
  <c r="R6255" i="4"/>
  <c r="H6255" i="4" s="1"/>
  <c r="H5689" i="5" s="1"/>
  <c r="S6255" i="4"/>
  <c r="I6255" i="4" s="1"/>
  <c r="I5689" i="5" s="1"/>
  <c r="Q6255" i="4"/>
  <c r="G6255" i="4" s="1"/>
  <c r="G5689" i="5" s="1"/>
  <c r="P6111" i="4"/>
  <c r="U6111" i="4" s="1"/>
  <c r="S6111" i="4"/>
  <c r="I6111" i="4" s="1"/>
  <c r="I8057" i="5" s="1"/>
  <c r="Q6111" i="4"/>
  <c r="G6111" i="4" s="1"/>
  <c r="G8057" i="5" s="1"/>
  <c r="R6111" i="4"/>
  <c r="H6111" i="4" s="1"/>
  <c r="H8057" i="5" s="1"/>
  <c r="P7378" i="4"/>
  <c r="U7378" i="4" s="1"/>
  <c r="R7378" i="4"/>
  <c r="H7378" i="4" s="1"/>
  <c r="H1556" i="5" s="1"/>
  <c r="Q7378" i="4"/>
  <c r="G7378" i="4" s="1"/>
  <c r="G1556" i="5" s="1"/>
  <c r="S7378" i="4"/>
  <c r="I7378" i="4" s="1"/>
  <c r="I1556" i="5" s="1"/>
  <c r="P6602" i="4"/>
  <c r="R6602" i="4"/>
  <c r="H6602" i="4" s="1"/>
  <c r="H2046" i="5" s="1"/>
  <c r="Q6602" i="4"/>
  <c r="G6602" i="4" s="1"/>
  <c r="G2046" i="5" s="1"/>
  <c r="S6602" i="4"/>
  <c r="I6602" i="4" s="1"/>
  <c r="I2046" i="5" s="1"/>
  <c r="P6386" i="4"/>
  <c r="Q6386" i="4"/>
  <c r="G6386" i="4" s="1"/>
  <c r="G7134" i="5" s="1"/>
  <c r="R6386" i="4"/>
  <c r="H6386" i="4" s="1"/>
  <c r="H7134" i="5" s="1"/>
  <c r="S6386" i="4"/>
  <c r="I6386" i="4" s="1"/>
  <c r="I7134" i="5" s="1"/>
  <c r="P6314" i="4"/>
  <c r="U6314" i="4" s="1"/>
  <c r="R6314" i="4"/>
  <c r="H6314" i="4" s="1"/>
  <c r="S6314" i="4"/>
  <c r="I6314" i="4" s="1"/>
  <c r="I2132" i="5" s="1"/>
  <c r="Q6314" i="4"/>
  <c r="G6314" i="4" s="1"/>
  <c r="G2132" i="5" s="1"/>
  <c r="P6206" i="4"/>
  <c r="R6206" i="4"/>
  <c r="H6206" i="4" s="1"/>
  <c r="H6888" i="5" s="1"/>
  <c r="S6206" i="4"/>
  <c r="I6206" i="4" s="1"/>
  <c r="I6888" i="5" s="1"/>
  <c r="Q6206" i="4"/>
  <c r="G6206" i="4" s="1"/>
  <c r="G6888" i="5" s="1"/>
  <c r="P6409" i="4"/>
  <c r="Q6409" i="4"/>
  <c r="G6409" i="4" s="1"/>
  <c r="G1302" i="5" s="1"/>
  <c r="R6409" i="4"/>
  <c r="H6409" i="4" s="1"/>
  <c r="H1302" i="5" s="1"/>
  <c r="S6409" i="4"/>
  <c r="I6409" i="4" s="1"/>
  <c r="I1302" i="5" s="1"/>
  <c r="P6373" i="4"/>
  <c r="R6373" i="4"/>
  <c r="H6373" i="4" s="1"/>
  <c r="S6373" i="4"/>
  <c r="I6373" i="4" s="1"/>
  <c r="I6895" i="5" s="1"/>
  <c r="Q6373" i="4"/>
  <c r="G6373" i="4" s="1"/>
  <c r="G6895" i="5" s="1"/>
  <c r="P6301" i="4"/>
  <c r="S6301" i="4"/>
  <c r="I6301" i="4" s="1"/>
  <c r="Q6301" i="4"/>
  <c r="G6301" i="4" s="1"/>
  <c r="G6976" i="5" s="1"/>
  <c r="R6301" i="4"/>
  <c r="H6301" i="4" s="1"/>
  <c r="H6976" i="5" s="1"/>
  <c r="P5977" i="4"/>
  <c r="U5977" i="4" s="1"/>
  <c r="Q5977" i="4"/>
  <c r="G5977" i="4" s="1"/>
  <c r="G698" i="5" s="1"/>
  <c r="R5977" i="4"/>
  <c r="H5977" i="4" s="1"/>
  <c r="S5977" i="4"/>
  <c r="I5977" i="4" s="1"/>
  <c r="I698" i="5" s="1"/>
  <c r="P6250" i="4"/>
  <c r="U6250" i="4" s="1"/>
  <c r="R6250" i="4"/>
  <c r="H6250" i="4" s="1"/>
  <c r="H7672" i="5" s="1"/>
  <c r="S6250" i="4"/>
  <c r="I6250" i="4" s="1"/>
  <c r="I7672" i="5" s="1"/>
  <c r="Q6250" i="4"/>
  <c r="G6250" i="4" s="1"/>
  <c r="G7672" i="5" s="1"/>
  <c r="P7084" i="4"/>
  <c r="U7084" i="4" s="1"/>
  <c r="Q7084" i="4"/>
  <c r="G7084" i="4" s="1"/>
  <c r="G6018" i="5" s="1"/>
  <c r="R7084" i="4"/>
  <c r="H7084" i="4" s="1"/>
  <c r="H6018" i="5" s="1"/>
  <c r="S7084" i="4"/>
  <c r="I7084" i="4" s="1"/>
  <c r="I6018" i="5" s="1"/>
  <c r="P6523" i="4"/>
  <c r="R6523" i="4"/>
  <c r="H6523" i="4" s="1"/>
  <c r="H4701" i="5" s="1"/>
  <c r="S6523" i="4"/>
  <c r="I6523" i="4" s="1"/>
  <c r="I4701" i="5" s="1"/>
  <c r="Q6523" i="4"/>
  <c r="G6523" i="4" s="1"/>
  <c r="G4701" i="5" s="1"/>
  <c r="P6080" i="4"/>
  <c r="R6080" i="4"/>
  <c r="H6080" i="4" s="1"/>
  <c r="H3875" i="5" s="1"/>
  <c r="Q6080" i="4"/>
  <c r="G6080" i="4" s="1"/>
  <c r="G3875" i="5" s="1"/>
  <c r="S6080" i="4"/>
  <c r="I6080" i="4" s="1"/>
  <c r="I3875" i="5" s="1"/>
  <c r="P5908" i="4"/>
  <c r="R5908" i="4"/>
  <c r="H5908" i="4" s="1"/>
  <c r="H3904" i="5" s="1"/>
  <c r="Q5908" i="4"/>
  <c r="G5908" i="4" s="1"/>
  <c r="G3904" i="5" s="1"/>
  <c r="S5908" i="4"/>
  <c r="I5908" i="4" s="1"/>
  <c r="I3904" i="5" s="1"/>
  <c r="P5830" i="4"/>
  <c r="Q5830" i="4"/>
  <c r="G5830" i="4" s="1"/>
  <c r="G199" i="5" s="1"/>
  <c r="S5830" i="4"/>
  <c r="I5830" i="4" s="1"/>
  <c r="I199" i="5" s="1"/>
  <c r="R5830" i="4"/>
  <c r="H5830" i="4" s="1"/>
  <c r="H199" i="5" s="1"/>
  <c r="P5434" i="4"/>
  <c r="R5434" i="4"/>
  <c r="H5434" i="4" s="1"/>
  <c r="H7530" i="5" s="1"/>
  <c r="Q5434" i="4"/>
  <c r="G5434" i="4" s="1"/>
  <c r="G7530" i="5" s="1"/>
  <c r="S5434" i="4"/>
  <c r="I5434" i="4" s="1"/>
  <c r="P6329" i="4"/>
  <c r="S6329" i="4"/>
  <c r="I6329" i="4" s="1"/>
  <c r="I4918" i="5" s="1"/>
  <c r="R6329" i="4"/>
  <c r="H6329" i="4" s="1"/>
  <c r="H4918" i="5" s="1"/>
  <c r="Q6329" i="4"/>
  <c r="G6329" i="4" s="1"/>
  <c r="G4918" i="5" s="1"/>
  <c r="P5959" i="4"/>
  <c r="S5959" i="4"/>
  <c r="I5959" i="4" s="1"/>
  <c r="I6841" i="5" s="1"/>
  <c r="R5959" i="4"/>
  <c r="H5959" i="4" s="1"/>
  <c r="H6841" i="5" s="1"/>
  <c r="Q5959" i="4"/>
  <c r="G5959" i="4" s="1"/>
  <c r="G6841" i="5" s="1"/>
  <c r="P5841" i="4"/>
  <c r="U5841" i="4" s="1"/>
  <c r="Q5841" i="4"/>
  <c r="G5841" i="4" s="1"/>
  <c r="G6027" i="5" s="1"/>
  <c r="R5841" i="4"/>
  <c r="H5841" i="4" s="1"/>
  <c r="H6027" i="5" s="1"/>
  <c r="S5841" i="4"/>
  <c r="I5841" i="4" s="1"/>
  <c r="I6027" i="5" s="1"/>
  <c r="P5767" i="4"/>
  <c r="Q5767" i="4"/>
  <c r="G5767" i="4" s="1"/>
  <c r="G2664" i="5" s="1"/>
  <c r="S5767" i="4"/>
  <c r="I5767" i="4" s="1"/>
  <c r="I2664" i="5" s="1"/>
  <c r="R5767" i="4"/>
  <c r="H5767" i="4" s="1"/>
  <c r="H2664" i="5" s="1"/>
  <c r="P5371" i="4"/>
  <c r="S5371" i="4"/>
  <c r="I5371" i="4" s="1"/>
  <c r="I4623" i="5" s="1"/>
  <c r="R5371" i="4"/>
  <c r="H5371" i="4" s="1"/>
  <c r="H4623" i="5" s="1"/>
  <c r="Q5371" i="4"/>
  <c r="G5371" i="4" s="1"/>
  <c r="G4623" i="5" s="1"/>
  <c r="P6238" i="4"/>
  <c r="R6238" i="4"/>
  <c r="H6238" i="4" s="1"/>
  <c r="H2566" i="5" s="1"/>
  <c r="S6238" i="4"/>
  <c r="I6238" i="4" s="1"/>
  <c r="I2566" i="5" s="1"/>
  <c r="Q6238" i="4"/>
  <c r="G6238" i="4" s="1"/>
  <c r="G2566" i="5" s="1"/>
  <c r="P6034" i="4"/>
  <c r="R6034" i="4"/>
  <c r="H6034" i="4" s="1"/>
  <c r="H7461" i="5" s="1"/>
  <c r="S6034" i="4"/>
  <c r="I6034" i="4" s="1"/>
  <c r="I7461" i="5" s="1"/>
  <c r="Q6034" i="4"/>
  <c r="G6034" i="4" s="1"/>
  <c r="G7461" i="5" s="1"/>
  <c r="P5802" i="4"/>
  <c r="Q5802" i="4"/>
  <c r="G5802" i="4" s="1"/>
  <c r="G5557" i="5" s="1"/>
  <c r="R5802" i="4"/>
  <c r="H5802" i="4" s="1"/>
  <c r="H5557" i="5" s="1"/>
  <c r="S5802" i="4"/>
  <c r="I5802" i="4" s="1"/>
  <c r="P5370" i="4"/>
  <c r="R5370" i="4"/>
  <c r="H5370" i="4" s="1"/>
  <c r="H4622" i="5" s="1"/>
  <c r="S5370" i="4"/>
  <c r="I5370" i="4" s="1"/>
  <c r="I4622" i="5" s="1"/>
  <c r="Q5370" i="4"/>
  <c r="G5370" i="4" s="1"/>
  <c r="G4622" i="5" s="1"/>
  <c r="P6046" i="4"/>
  <c r="U6046" i="4" s="1"/>
  <c r="Q6046" i="4"/>
  <c r="G6046" i="4" s="1"/>
  <c r="G509" i="5" s="1"/>
  <c r="S6046" i="4"/>
  <c r="I6046" i="4" s="1"/>
  <c r="I509" i="5" s="1"/>
  <c r="R6046" i="4"/>
  <c r="H6046" i="4" s="1"/>
  <c r="H509" i="5" s="1"/>
  <c r="P5968" i="4"/>
  <c r="Q5968" i="4"/>
  <c r="G5968" i="4" s="1"/>
  <c r="G4845" i="5" s="1"/>
  <c r="R5968" i="4"/>
  <c r="H5968" i="4" s="1"/>
  <c r="H4845" i="5" s="1"/>
  <c r="S5968" i="4"/>
  <c r="I5968" i="4" s="1"/>
  <c r="I4845" i="5" s="1"/>
  <c r="P5813" i="4"/>
  <c r="S5813" i="4"/>
  <c r="I5813" i="4" s="1"/>
  <c r="I3465" i="5" s="1"/>
  <c r="R5813" i="4"/>
  <c r="H5813" i="4" s="1"/>
  <c r="H3465" i="5" s="1"/>
  <c r="Q5813" i="4"/>
  <c r="G5813" i="4" s="1"/>
  <c r="G3465" i="5" s="1"/>
  <c r="P6344" i="4"/>
  <c r="Q6344" i="4"/>
  <c r="G6344" i="4" s="1"/>
  <c r="G1735" i="5" s="1"/>
  <c r="S6344" i="4"/>
  <c r="I6344" i="4" s="1"/>
  <c r="I1735" i="5" s="1"/>
  <c r="R6344" i="4"/>
  <c r="H6344" i="4" s="1"/>
  <c r="H1735" i="5" s="1"/>
  <c r="P5967" i="4"/>
  <c r="S5967" i="4"/>
  <c r="I5967" i="4" s="1"/>
  <c r="I4655" i="5" s="1"/>
  <c r="R5967" i="4"/>
  <c r="H5967" i="4" s="1"/>
  <c r="H4655" i="5" s="1"/>
  <c r="Q5967" i="4"/>
  <c r="G5967" i="4" s="1"/>
  <c r="G4655" i="5" s="1"/>
  <c r="P5704" i="4"/>
  <c r="R5704" i="4"/>
  <c r="H5704" i="4" s="1"/>
  <c r="H5551" i="5" s="1"/>
  <c r="Q5704" i="4"/>
  <c r="G5704" i="4" s="1"/>
  <c r="G5551" i="5" s="1"/>
  <c r="S5704" i="4"/>
  <c r="I5704" i="4" s="1"/>
  <c r="I5551" i="5" s="1"/>
  <c r="P5524" i="4"/>
  <c r="Q5524" i="4"/>
  <c r="G5524" i="4" s="1"/>
  <c r="G6306" i="5" s="1"/>
  <c r="R5524" i="4"/>
  <c r="H5524" i="4" s="1"/>
  <c r="H6306" i="5" s="1"/>
  <c r="S5524" i="4"/>
  <c r="I5524" i="4" s="1"/>
  <c r="I6306" i="5" s="1"/>
  <c r="P5488" i="4"/>
  <c r="R5488" i="4"/>
  <c r="H5488" i="4" s="1"/>
  <c r="H5693" i="5" s="1"/>
  <c r="Q5488" i="4"/>
  <c r="G5488" i="4" s="1"/>
  <c r="G5693" i="5" s="1"/>
  <c r="S5488" i="4"/>
  <c r="I5488" i="4" s="1"/>
  <c r="I5693" i="5" s="1"/>
  <c r="P5264" i="4"/>
  <c r="R5264" i="4"/>
  <c r="H5264" i="4" s="1"/>
  <c r="H6230" i="5" s="1"/>
  <c r="Q5264" i="4"/>
  <c r="G5264" i="4" s="1"/>
  <c r="G6230" i="5" s="1"/>
  <c r="S5264" i="4"/>
  <c r="I5264" i="4" s="1"/>
  <c r="I6230" i="5" s="1"/>
  <c r="P4688" i="4"/>
  <c r="R4688" i="4"/>
  <c r="H4688" i="4" s="1"/>
  <c r="H3414" i="5" s="1"/>
  <c r="Q4688" i="4"/>
  <c r="G4688" i="4" s="1"/>
  <c r="G3414" i="5" s="1"/>
  <c r="S4688" i="4"/>
  <c r="I4688" i="4" s="1"/>
  <c r="I3414" i="5" s="1"/>
  <c r="P4544" i="4"/>
  <c r="R4544" i="4"/>
  <c r="H4544" i="4" s="1"/>
  <c r="Q4544" i="4"/>
  <c r="G4544" i="4" s="1"/>
  <c r="G1483" i="5" s="1"/>
  <c r="S4544" i="4"/>
  <c r="I4544" i="4" s="1"/>
  <c r="I1483" i="5" s="1"/>
  <c r="P5771" i="4"/>
  <c r="Q5771" i="4"/>
  <c r="G5771" i="4" s="1"/>
  <c r="G8364" i="5" s="1"/>
  <c r="S5771" i="4"/>
  <c r="I5771" i="4" s="1"/>
  <c r="I8364" i="5" s="1"/>
  <c r="R5771" i="4"/>
  <c r="H5771" i="4" s="1"/>
  <c r="H8364" i="5" s="1"/>
  <c r="P5499" i="4"/>
  <c r="U5499" i="4" s="1"/>
  <c r="R5499" i="4"/>
  <c r="H5499" i="4" s="1"/>
  <c r="Q5499" i="4"/>
  <c r="G5499" i="4" s="1"/>
  <c r="G3373" i="5" s="1"/>
  <c r="S5499" i="4"/>
  <c r="I5499" i="4" s="1"/>
  <c r="P5288" i="4"/>
  <c r="U5288" i="4" s="1"/>
  <c r="S5288" i="4"/>
  <c r="I5288" i="4" s="1"/>
  <c r="I1540" i="5" s="1"/>
  <c r="R5288" i="4"/>
  <c r="H5288" i="4" s="1"/>
  <c r="H1540" i="5" s="1"/>
  <c r="Q5288" i="4"/>
  <c r="G5288" i="4" s="1"/>
  <c r="G1540" i="5" s="1"/>
  <c r="P4819" i="4"/>
  <c r="Q4819" i="4"/>
  <c r="G4819" i="4" s="1"/>
  <c r="G5370" i="5" s="1"/>
  <c r="S4819" i="4"/>
  <c r="I4819" i="4" s="1"/>
  <c r="I5370" i="5" s="1"/>
  <c r="R4819" i="4"/>
  <c r="H4819" i="4" s="1"/>
  <c r="H5370" i="5" s="1"/>
  <c r="P4747" i="4"/>
  <c r="U4747" i="4" s="1"/>
  <c r="Q4747" i="4"/>
  <c r="G4747" i="4" s="1"/>
  <c r="G4588" i="5" s="1"/>
  <c r="S4747" i="4"/>
  <c r="I4747" i="4" s="1"/>
  <c r="I4588" i="5" s="1"/>
  <c r="R4747" i="4"/>
  <c r="H4747" i="4" s="1"/>
  <c r="H4588" i="5" s="1"/>
  <c r="P4675" i="4"/>
  <c r="Q4675" i="4"/>
  <c r="G4675" i="4" s="1"/>
  <c r="G5913" i="5" s="1"/>
  <c r="S4675" i="4"/>
  <c r="I4675" i="4" s="1"/>
  <c r="I5913" i="5" s="1"/>
  <c r="R4675" i="4"/>
  <c r="H4675" i="4" s="1"/>
  <c r="H5913" i="5" s="1"/>
  <c r="P5793" i="4"/>
  <c r="Q5793" i="4"/>
  <c r="G5793" i="4" s="1"/>
  <c r="G2348" i="5" s="1"/>
  <c r="R5793" i="4"/>
  <c r="H5793" i="4" s="1"/>
  <c r="H2348" i="5" s="1"/>
  <c r="S5793" i="4"/>
  <c r="I5793" i="4" s="1"/>
  <c r="I2348" i="5" s="1"/>
  <c r="P5397" i="4"/>
  <c r="S5397" i="4"/>
  <c r="I5397" i="4" s="1"/>
  <c r="I4096" i="5" s="1"/>
  <c r="R5397" i="4"/>
  <c r="H5397" i="4" s="1"/>
  <c r="H4096" i="5" s="1"/>
  <c r="Q5397" i="4"/>
  <c r="G5397" i="4" s="1"/>
  <c r="G4096" i="5" s="1"/>
  <c r="P5340" i="4"/>
  <c r="U5340" i="4" s="1"/>
  <c r="R5340" i="4"/>
  <c r="H5340" i="4" s="1"/>
  <c r="H8327" i="5" s="1"/>
  <c r="Q5340" i="4"/>
  <c r="G5340" i="4" s="1"/>
  <c r="G8327" i="5" s="1"/>
  <c r="S5340" i="4"/>
  <c r="I5340" i="4" s="1"/>
  <c r="I8327" i="5" s="1"/>
  <c r="P5966" i="4"/>
  <c r="R5966" i="4"/>
  <c r="H5966" i="4" s="1"/>
  <c r="H6430" i="5" s="1"/>
  <c r="S5966" i="4"/>
  <c r="I5966" i="4" s="1"/>
  <c r="I6430" i="5" s="1"/>
  <c r="Q5966" i="4"/>
  <c r="G5966" i="4" s="1"/>
  <c r="G6430" i="5" s="1"/>
  <c r="P5816" i="4"/>
  <c r="R5816" i="4"/>
  <c r="H5816" i="4" s="1"/>
  <c r="Q5816" i="4"/>
  <c r="G5816" i="4" s="1"/>
  <c r="G636" i="5" s="1"/>
  <c r="S5816" i="4"/>
  <c r="I5816" i="4" s="1"/>
  <c r="I636" i="5" s="1"/>
  <c r="P5312" i="4"/>
  <c r="R5312" i="4"/>
  <c r="H5312" i="4" s="1"/>
  <c r="H2694" i="5" s="1"/>
  <c r="Q5312" i="4"/>
  <c r="G5312" i="4" s="1"/>
  <c r="G2694" i="5" s="1"/>
  <c r="S5312" i="4"/>
  <c r="I5312" i="4" s="1"/>
  <c r="I2694" i="5" s="1"/>
  <c r="P5535" i="4"/>
  <c r="U5535" i="4" s="1"/>
  <c r="R5535" i="4"/>
  <c r="H5535" i="4" s="1"/>
  <c r="H4632" i="5" s="1"/>
  <c r="Q5535" i="4"/>
  <c r="G5535" i="4" s="1"/>
  <c r="G4632" i="5" s="1"/>
  <c r="S5535" i="4"/>
  <c r="I5535" i="4" s="1"/>
  <c r="I4632" i="5" s="1"/>
  <c r="P5736" i="4"/>
  <c r="R5736" i="4"/>
  <c r="H5736" i="4" s="1"/>
  <c r="H263" i="5" s="1"/>
  <c r="Q5736" i="4"/>
  <c r="G5736" i="4" s="1"/>
  <c r="G263" i="5" s="1"/>
  <c r="S5736" i="4"/>
  <c r="I5736" i="4" s="1"/>
  <c r="I263" i="5" s="1"/>
  <c r="P5664" i="4"/>
  <c r="U5664" i="4" s="1"/>
  <c r="S5664" i="4"/>
  <c r="I5664" i="4" s="1"/>
  <c r="I392" i="5" s="1"/>
  <c r="R5664" i="4"/>
  <c r="H5664" i="4" s="1"/>
  <c r="H392" i="5" s="1"/>
  <c r="Q5664" i="4"/>
  <c r="G5664" i="4" s="1"/>
  <c r="G392" i="5" s="1"/>
  <c r="P5054" i="4"/>
  <c r="R5054" i="4"/>
  <c r="H5054" i="4" s="1"/>
  <c r="H7742" i="5" s="1"/>
  <c r="Q5054" i="4"/>
  <c r="G5054" i="4" s="1"/>
  <c r="G7742" i="5" s="1"/>
  <c r="S5054" i="4"/>
  <c r="I5054" i="4" s="1"/>
  <c r="I7742" i="5" s="1"/>
  <c r="P6401" i="4"/>
  <c r="U6401" i="4" s="1"/>
  <c r="Q6401" i="4"/>
  <c r="G6401" i="4" s="1"/>
  <c r="G4684" i="5" s="1"/>
  <c r="R6401" i="4"/>
  <c r="H6401" i="4" s="1"/>
  <c r="H4684" i="5" s="1"/>
  <c r="S6401" i="4"/>
  <c r="I6401" i="4" s="1"/>
  <c r="P5783" i="4"/>
  <c r="R5783" i="4"/>
  <c r="H5783" i="4" s="1"/>
  <c r="Q5783" i="4"/>
  <c r="G5783" i="4" s="1"/>
  <c r="G110" i="5" s="1"/>
  <c r="S5783" i="4"/>
  <c r="I5783" i="4" s="1"/>
  <c r="I110" i="5" s="1"/>
  <c r="P5711" i="4"/>
  <c r="S5711" i="4"/>
  <c r="I5711" i="4" s="1"/>
  <c r="I30" i="5" s="1"/>
  <c r="P5005" i="4"/>
  <c r="S5005" i="4"/>
  <c r="I5005" i="4" s="1"/>
  <c r="I7996" i="5" s="1"/>
  <c r="R5005" i="4"/>
  <c r="H5005" i="4" s="1"/>
  <c r="Q5005" i="4"/>
  <c r="G5005" i="4" s="1"/>
  <c r="G7996" i="5" s="1"/>
  <c r="P4573" i="4"/>
  <c r="Q4573" i="4"/>
  <c r="G4573" i="4" s="1"/>
  <c r="G7103" i="5" s="1"/>
  <c r="S4573" i="4"/>
  <c r="I4573" i="4" s="1"/>
  <c r="I7103" i="5" s="1"/>
  <c r="R4573" i="4"/>
  <c r="H4573" i="4" s="1"/>
  <c r="H7103" i="5" s="1"/>
  <c r="P5861" i="4"/>
  <c r="R5861" i="4"/>
  <c r="H5861" i="4" s="1"/>
  <c r="H7605" i="5" s="1"/>
  <c r="Q5861" i="4"/>
  <c r="G5861" i="4" s="1"/>
  <c r="G7605" i="5" s="1"/>
  <c r="S5861" i="4"/>
  <c r="I5861" i="4" s="1"/>
  <c r="P5781" i="4"/>
  <c r="Q5781" i="4"/>
  <c r="G5781" i="4" s="1"/>
  <c r="G205" i="5" s="1"/>
  <c r="R5781" i="4"/>
  <c r="H5781" i="4" s="1"/>
  <c r="H205" i="5" s="1"/>
  <c r="P5256" i="4"/>
  <c r="U5256" i="4" s="1"/>
  <c r="R5256" i="4"/>
  <c r="H5256" i="4" s="1"/>
  <c r="H354" i="5" s="1"/>
  <c r="Q5256" i="4"/>
  <c r="G5256" i="4" s="1"/>
  <c r="G354" i="5" s="1"/>
  <c r="S5256" i="4"/>
  <c r="I5256" i="4" s="1"/>
  <c r="I354" i="5" s="1"/>
  <c r="P5112" i="4"/>
  <c r="U5112" i="4" s="1"/>
  <c r="S5112" i="4"/>
  <c r="I5112" i="4" s="1"/>
  <c r="R5112" i="4"/>
  <c r="H5112" i="4" s="1"/>
  <c r="H214" i="5" s="1"/>
  <c r="Q5112" i="4"/>
  <c r="G5112" i="4" s="1"/>
  <c r="G214" i="5" s="1"/>
  <c r="P4716" i="4"/>
  <c r="S4716" i="4"/>
  <c r="I4716" i="4" s="1"/>
  <c r="I7897" i="5" s="1"/>
  <c r="Q4716" i="4"/>
  <c r="G4716" i="4" s="1"/>
  <c r="G7897" i="5" s="1"/>
  <c r="R4716" i="4"/>
  <c r="H4716" i="4" s="1"/>
  <c r="H7897" i="5" s="1"/>
  <c r="P4392" i="4"/>
  <c r="R4392" i="4"/>
  <c r="H4392" i="4" s="1"/>
  <c r="H55" i="5" s="1"/>
  <c r="Q4392" i="4"/>
  <c r="G4392" i="4" s="1"/>
  <c r="G55" i="5" s="1"/>
  <c r="S4392" i="4"/>
  <c r="I4392" i="4" s="1"/>
  <c r="I55" i="5" s="1"/>
  <c r="P6343" i="4"/>
  <c r="R6343" i="4"/>
  <c r="H6343" i="4" s="1"/>
  <c r="H1610" i="5" s="1"/>
  <c r="S6343" i="4"/>
  <c r="I6343" i="4" s="1"/>
  <c r="I1610" i="5" s="1"/>
  <c r="Q6343" i="4"/>
  <c r="G6343" i="4" s="1"/>
  <c r="G1610" i="5" s="1"/>
  <c r="P5858" i="4"/>
  <c r="S5858" i="4"/>
  <c r="I5858" i="4" s="1"/>
  <c r="I7085" i="5" s="1"/>
  <c r="R5858" i="4"/>
  <c r="H5858" i="4" s="1"/>
  <c r="H7085" i="5" s="1"/>
  <c r="Q5858" i="4"/>
  <c r="G5858" i="4" s="1"/>
  <c r="G7085" i="5" s="1"/>
  <c r="P5219" i="4"/>
  <c r="R5219" i="4"/>
  <c r="H5219" i="4" s="1"/>
  <c r="H8529" i="5" s="1"/>
  <c r="Q5219" i="4"/>
  <c r="G5219" i="4" s="1"/>
  <c r="G8529" i="5" s="1"/>
  <c r="S5219" i="4"/>
  <c r="I5219" i="4" s="1"/>
  <c r="I8529" i="5" s="1"/>
  <c r="P5147" i="4"/>
  <c r="R5147" i="4"/>
  <c r="H5147" i="4" s="1"/>
  <c r="H8005" i="5" s="1"/>
  <c r="Q5147" i="4"/>
  <c r="G5147" i="4" s="1"/>
  <c r="G8005" i="5" s="1"/>
  <c r="S5147" i="4"/>
  <c r="I5147" i="4" s="1"/>
  <c r="I8005" i="5" s="1"/>
  <c r="P4823" i="4"/>
  <c r="Q4823" i="4"/>
  <c r="G4823" i="4" s="1"/>
  <c r="G3" i="5" s="1"/>
  <c r="R4823" i="4"/>
  <c r="H4823" i="4" s="1"/>
  <c r="H3" i="5" s="1"/>
  <c r="S4823" i="4"/>
  <c r="I4823" i="4" s="1"/>
  <c r="I3" i="5" s="1"/>
  <c r="P4427" i="4"/>
  <c r="Q4427" i="4"/>
  <c r="G4427" i="4" s="1"/>
  <c r="G7531" i="5" s="1"/>
  <c r="S4427" i="4"/>
  <c r="I4427" i="4" s="1"/>
  <c r="I7531" i="5" s="1"/>
  <c r="R4427" i="4"/>
  <c r="H4427" i="4" s="1"/>
  <c r="H7531" i="5" s="1"/>
  <c r="P5775" i="4"/>
  <c r="S5775" i="4"/>
  <c r="I5775" i="4" s="1"/>
  <c r="I5204" i="5" s="1"/>
  <c r="R5775" i="4"/>
  <c r="H5775" i="4" s="1"/>
  <c r="H5204" i="5" s="1"/>
  <c r="Q5775" i="4"/>
  <c r="G5775" i="4" s="1"/>
  <c r="G5204" i="5" s="1"/>
  <c r="P5703" i="4"/>
  <c r="Q5703" i="4"/>
  <c r="G5703" i="4" s="1"/>
  <c r="G4899" i="5" s="1"/>
  <c r="S5703" i="4"/>
  <c r="I5703" i="4" s="1"/>
  <c r="I4899" i="5" s="1"/>
  <c r="R5703" i="4"/>
  <c r="H5703" i="4" s="1"/>
  <c r="H4899" i="5" s="1"/>
  <c r="P5331" i="4"/>
  <c r="R5331" i="4"/>
  <c r="H5331" i="4" s="1"/>
  <c r="H3557" i="5" s="1"/>
  <c r="Q5331" i="4"/>
  <c r="G5331" i="4" s="1"/>
  <c r="G3557" i="5" s="1"/>
  <c r="S5331" i="4"/>
  <c r="I5331" i="4" s="1"/>
  <c r="P5218" i="4"/>
  <c r="U5218" i="4" s="1"/>
  <c r="Q5218" i="4"/>
  <c r="G5218" i="4" s="1"/>
  <c r="G6865" i="5" s="1"/>
  <c r="S5218" i="4"/>
  <c r="I5218" i="4" s="1"/>
  <c r="I6865" i="5" s="1"/>
  <c r="R5218" i="4"/>
  <c r="H5218" i="4" s="1"/>
  <c r="H6865" i="5" s="1"/>
  <c r="P5074" i="4"/>
  <c r="Q5074" i="4"/>
  <c r="G5074" i="4" s="1"/>
  <c r="G7071" i="5" s="1"/>
  <c r="S5074" i="4"/>
  <c r="I5074" i="4" s="1"/>
  <c r="I7071" i="5" s="1"/>
  <c r="R5074" i="4"/>
  <c r="H5074" i="4" s="1"/>
  <c r="H7071" i="5" s="1"/>
  <c r="P4858" i="4"/>
  <c r="S4858" i="4"/>
  <c r="I4858" i="4" s="1"/>
  <c r="I2170" i="5" s="1"/>
  <c r="R4858" i="4"/>
  <c r="H4858" i="4" s="1"/>
  <c r="Q4858" i="4"/>
  <c r="G4858" i="4" s="1"/>
  <c r="G2170" i="5" s="1"/>
  <c r="P4678" i="4"/>
  <c r="S4678" i="4"/>
  <c r="I4678" i="4" s="1"/>
  <c r="I42" i="5" s="1"/>
  <c r="R4678" i="4"/>
  <c r="H4678" i="4" s="1"/>
  <c r="H42" i="5" s="1"/>
  <c r="Q4678" i="4"/>
  <c r="G4678" i="4" s="1"/>
  <c r="G42" i="5" s="1"/>
  <c r="P4995" i="4"/>
  <c r="S4995" i="4"/>
  <c r="I4995" i="4" s="1"/>
  <c r="I6491" i="5" s="1"/>
  <c r="R4995" i="4"/>
  <c r="H4995" i="4" s="1"/>
  <c r="H6491" i="5" s="1"/>
  <c r="Q4995" i="4"/>
  <c r="G4995" i="4" s="1"/>
  <c r="G6491" i="5" s="1"/>
  <c r="P4923" i="4"/>
  <c r="R4923" i="4"/>
  <c r="H4923" i="4" s="1"/>
  <c r="H2795" i="5" s="1"/>
  <c r="Q4923" i="4"/>
  <c r="G4923" i="4" s="1"/>
  <c r="G2795" i="5" s="1"/>
  <c r="S4923" i="4"/>
  <c r="I4923" i="4" s="1"/>
  <c r="I2795" i="5" s="1"/>
  <c r="P4193" i="4"/>
  <c r="S4193" i="4"/>
  <c r="I4193" i="4" s="1"/>
  <c r="I4542" i="5" s="1"/>
  <c r="R4193" i="4"/>
  <c r="H4193" i="4" s="1"/>
  <c r="H4542" i="5" s="1"/>
  <c r="Q4193" i="4"/>
  <c r="G4193" i="4" s="1"/>
  <c r="G4542" i="5" s="1"/>
  <c r="P4157" i="4"/>
  <c r="U4157" i="4" s="1"/>
  <c r="S4157" i="4"/>
  <c r="I4157" i="4" s="1"/>
  <c r="R4157" i="4"/>
  <c r="H4157" i="4" s="1"/>
  <c r="H6549" i="5" s="1"/>
  <c r="Q4157" i="4"/>
  <c r="G4157" i="4" s="1"/>
  <c r="G6549" i="5" s="1"/>
  <c r="P4013" i="4"/>
  <c r="Q4013" i="4"/>
  <c r="G4013" i="4" s="1"/>
  <c r="G5819" i="5" s="1"/>
  <c r="S4013" i="4"/>
  <c r="I4013" i="4" s="1"/>
  <c r="I5819" i="5" s="1"/>
  <c r="R4013" i="4"/>
  <c r="H4013" i="4" s="1"/>
  <c r="P3689" i="4"/>
  <c r="R3689" i="4"/>
  <c r="H3689" i="4" s="1"/>
  <c r="H3924" i="5" s="1"/>
  <c r="S3689" i="4"/>
  <c r="I3689" i="4" s="1"/>
  <c r="I3924" i="5" s="1"/>
  <c r="Q3689" i="4"/>
  <c r="G3689" i="4" s="1"/>
  <c r="G3924" i="5" s="1"/>
  <c r="P5205" i="4"/>
  <c r="Q5205" i="4"/>
  <c r="G5205" i="4" s="1"/>
  <c r="G254" i="5" s="1"/>
  <c r="S5205" i="4"/>
  <c r="I5205" i="4" s="1"/>
  <c r="I254" i="5" s="1"/>
  <c r="R5205" i="4"/>
  <c r="H5205" i="4" s="1"/>
  <c r="H254" i="5" s="1"/>
  <c r="P4994" i="4"/>
  <c r="Q4994" i="4"/>
  <c r="G4994" i="4" s="1"/>
  <c r="G6404" i="5" s="1"/>
  <c r="S4994" i="4"/>
  <c r="I4994" i="4" s="1"/>
  <c r="I6404" i="5" s="1"/>
  <c r="R4994" i="4"/>
  <c r="H4994" i="4" s="1"/>
  <c r="H6404" i="5" s="1"/>
  <c r="P4850" i="4"/>
  <c r="U4850" i="4" s="1"/>
  <c r="R4850" i="4"/>
  <c r="H4850" i="4" s="1"/>
  <c r="Q4850" i="4"/>
  <c r="G4850" i="4" s="1"/>
  <c r="G1905" i="5" s="1"/>
  <c r="S4850" i="4"/>
  <c r="I4850" i="4" s="1"/>
  <c r="I1905" i="5" s="1"/>
  <c r="P4778" i="4"/>
  <c r="U4778" i="4" s="1"/>
  <c r="R4778" i="4"/>
  <c r="H4778" i="4" s="1"/>
  <c r="H294" i="5" s="1"/>
  <c r="S4778" i="4"/>
  <c r="I4778" i="4" s="1"/>
  <c r="I294" i="5" s="1"/>
  <c r="Q4778" i="4"/>
  <c r="G4778" i="4" s="1"/>
  <c r="G294" i="5" s="1"/>
  <c r="P4574" i="4"/>
  <c r="Q4574" i="4"/>
  <c r="G4574" i="4" s="1"/>
  <c r="G6708" i="5" s="1"/>
  <c r="S4574" i="4"/>
  <c r="I4574" i="4" s="1"/>
  <c r="I6708" i="5" s="1"/>
  <c r="R4574" i="4"/>
  <c r="H4574" i="4" s="1"/>
  <c r="H6708" i="5" s="1"/>
  <c r="P4338" i="4"/>
  <c r="S4338" i="4"/>
  <c r="I4338" i="4" s="1"/>
  <c r="I4562" i="5" s="1"/>
  <c r="R4338" i="4"/>
  <c r="H4338" i="4" s="1"/>
  <c r="H4562" i="5" s="1"/>
  <c r="Q4338" i="4"/>
  <c r="G4338" i="4" s="1"/>
  <c r="G4562" i="5" s="1"/>
  <c r="P3832" i="4"/>
  <c r="S3832" i="4"/>
  <c r="I3832" i="4" s="1"/>
  <c r="I4497" i="5" s="1"/>
  <c r="R3832" i="4"/>
  <c r="H3832" i="4" s="1"/>
  <c r="Q3832" i="4"/>
  <c r="G3832" i="4" s="1"/>
  <c r="G4497" i="5" s="1"/>
  <c r="P5049" i="4"/>
  <c r="S5049" i="4"/>
  <c r="I5049" i="4" s="1"/>
  <c r="I5709" i="5" s="1"/>
  <c r="R5049" i="4"/>
  <c r="H5049" i="4" s="1"/>
  <c r="H5709" i="5" s="1"/>
  <c r="Q5049" i="4"/>
  <c r="G5049" i="4" s="1"/>
  <c r="G5709" i="5" s="1"/>
  <c r="P4965" i="4"/>
  <c r="U4965" i="4" s="1"/>
  <c r="S4965" i="4"/>
  <c r="I4965" i="4" s="1"/>
  <c r="I376" i="5" s="1"/>
  <c r="R4965" i="4"/>
  <c r="H4965" i="4" s="1"/>
  <c r="H376" i="5" s="1"/>
  <c r="Q4965" i="4"/>
  <c r="G4965" i="4" s="1"/>
  <c r="G376" i="5" s="1"/>
  <c r="P4821" i="4"/>
  <c r="Q4821" i="4"/>
  <c r="G4821" i="4" s="1"/>
  <c r="G164" i="5" s="1"/>
  <c r="S4821" i="4"/>
  <c r="I4821" i="4" s="1"/>
  <c r="I164" i="5" s="1"/>
  <c r="R4821" i="4"/>
  <c r="H4821" i="4" s="1"/>
  <c r="H164" i="5" s="1"/>
  <c r="P3999" i="4"/>
  <c r="S3999" i="4"/>
  <c r="I3999" i="4" s="1"/>
  <c r="I4518" i="5" s="1"/>
  <c r="R3999" i="4"/>
  <c r="H3999" i="4" s="1"/>
  <c r="H4518" i="5" s="1"/>
  <c r="Q3999" i="4"/>
  <c r="G3999" i="4" s="1"/>
  <c r="G4518" i="5" s="1"/>
  <c r="P4794" i="4"/>
  <c r="R4794" i="4"/>
  <c r="H4794" i="4" s="1"/>
  <c r="H4926" i="5" s="1"/>
  <c r="Q4794" i="4"/>
  <c r="G4794" i="4" s="1"/>
  <c r="G4926" i="5" s="1"/>
  <c r="S4794" i="4"/>
  <c r="I4794" i="4" s="1"/>
  <c r="I4926" i="5" s="1"/>
  <c r="P4406" i="4"/>
  <c r="R4406" i="4"/>
  <c r="H4406" i="4" s="1"/>
  <c r="H6794" i="5" s="1"/>
  <c r="S4406" i="4"/>
  <c r="I4406" i="4" s="1"/>
  <c r="I6794" i="5" s="1"/>
  <c r="Q4406" i="4"/>
  <c r="G4406" i="4" s="1"/>
  <c r="G6794" i="5" s="1"/>
  <c r="P4202" i="4"/>
  <c r="R4202" i="4"/>
  <c r="H4202" i="4" s="1"/>
  <c r="H2944" i="5" s="1"/>
  <c r="S4202" i="4"/>
  <c r="I4202" i="4" s="1"/>
  <c r="I2944" i="5" s="1"/>
  <c r="P4444" i="4"/>
  <c r="U4444" i="4" s="1"/>
  <c r="R4444" i="4"/>
  <c r="H4444" i="4" s="1"/>
  <c r="H7147" i="5" s="1"/>
  <c r="Q4444" i="4"/>
  <c r="G4444" i="4" s="1"/>
  <c r="G7147" i="5" s="1"/>
  <c r="S4444" i="4"/>
  <c r="I4444" i="4" s="1"/>
  <c r="I7147" i="5" s="1"/>
  <c r="P4383" i="4"/>
  <c r="S4383" i="4"/>
  <c r="I4383" i="4" s="1"/>
  <c r="I6507" i="5" s="1"/>
  <c r="R4383" i="4"/>
  <c r="H4383" i="4" s="1"/>
  <c r="H6507" i="5" s="1"/>
  <c r="Q4383" i="4"/>
  <c r="G4383" i="4" s="1"/>
  <c r="G6507" i="5" s="1"/>
  <c r="P3901" i="4"/>
  <c r="R3901" i="4"/>
  <c r="H3901" i="4" s="1"/>
  <c r="Q3901" i="4"/>
  <c r="G3901" i="4" s="1"/>
  <c r="G8157" i="5" s="1"/>
  <c r="S3901" i="4"/>
  <c r="I3901" i="4" s="1"/>
  <c r="I8157" i="5" s="1"/>
  <c r="P3865" i="4"/>
  <c r="Q3865" i="4"/>
  <c r="G3865" i="4" s="1"/>
  <c r="G1375" i="5" s="1"/>
  <c r="R3865" i="4"/>
  <c r="H3865" i="4" s="1"/>
  <c r="H1375" i="5" s="1"/>
  <c r="S3865" i="4"/>
  <c r="I3865" i="4" s="1"/>
  <c r="I1375" i="5" s="1"/>
  <c r="P3505" i="4"/>
  <c r="R3505" i="4"/>
  <c r="H3505" i="4" s="1"/>
  <c r="H1565" i="5" s="1"/>
  <c r="Q3505" i="4"/>
  <c r="G3505" i="4" s="1"/>
  <c r="G1565" i="5" s="1"/>
  <c r="S3505" i="4"/>
  <c r="I3505" i="4" s="1"/>
  <c r="I1565" i="5" s="1"/>
  <c r="P4543" i="4"/>
  <c r="S4543" i="4"/>
  <c r="I4543" i="4" s="1"/>
  <c r="I3596" i="5" s="1"/>
  <c r="R4543" i="4"/>
  <c r="H4543" i="4" s="1"/>
  <c r="H3596" i="5" s="1"/>
  <c r="Q4543" i="4"/>
  <c r="G4543" i="4" s="1"/>
  <c r="G3596" i="5" s="1"/>
  <c r="P4212" i="4"/>
  <c r="S4212" i="4"/>
  <c r="I4212" i="4" s="1"/>
  <c r="I7439" i="5" s="1"/>
  <c r="R4212" i="4"/>
  <c r="H4212" i="4" s="1"/>
  <c r="H7439" i="5" s="1"/>
  <c r="Q4212" i="4"/>
  <c r="G4212" i="4" s="1"/>
  <c r="G7439" i="5" s="1"/>
  <c r="P4140" i="4"/>
  <c r="U4140" i="4" s="1"/>
  <c r="S4140" i="4"/>
  <c r="I4140" i="4" s="1"/>
  <c r="I7724" i="5" s="1"/>
  <c r="R4140" i="4"/>
  <c r="H4140" i="4" s="1"/>
  <c r="H7724" i="5" s="1"/>
  <c r="Q4140" i="4"/>
  <c r="G4140" i="4" s="1"/>
  <c r="G7724" i="5" s="1"/>
  <c r="P4068" i="4"/>
  <c r="R4068" i="4"/>
  <c r="H4068" i="4" s="1"/>
  <c r="S4068" i="4"/>
  <c r="I4068" i="4" s="1"/>
  <c r="I7851" i="5" s="1"/>
  <c r="Q4068" i="4"/>
  <c r="G4068" i="4" s="1"/>
  <c r="G7851" i="5" s="1"/>
  <c r="P3744" i="4"/>
  <c r="U3744" i="4" s="1"/>
  <c r="R3744" i="4"/>
  <c r="H3744" i="4" s="1"/>
  <c r="H468" i="5" s="1"/>
  <c r="Q3744" i="4"/>
  <c r="G3744" i="4" s="1"/>
  <c r="G468" i="5" s="1"/>
  <c r="S3744" i="4"/>
  <c r="I3744" i="4" s="1"/>
  <c r="I468" i="5" s="1"/>
  <c r="P4886" i="4"/>
  <c r="R4886" i="4"/>
  <c r="H4886" i="4" s="1"/>
  <c r="H7907" i="5" s="1"/>
  <c r="Q4886" i="4"/>
  <c r="G4886" i="4" s="1"/>
  <c r="G7907" i="5" s="1"/>
  <c r="S4886" i="4"/>
  <c r="I4886" i="4" s="1"/>
  <c r="I7907" i="5" s="1"/>
  <c r="P4814" i="4"/>
  <c r="S4814" i="4"/>
  <c r="I4814" i="4" s="1"/>
  <c r="I6798" i="5" s="1"/>
  <c r="R4814" i="4"/>
  <c r="H4814" i="4" s="1"/>
  <c r="H6798" i="5" s="1"/>
  <c r="Q4814" i="4"/>
  <c r="G4814" i="4" s="1"/>
  <c r="G6798" i="5" s="1"/>
  <c r="P4319" i="4"/>
  <c r="Q4319" i="4"/>
  <c r="G4319" i="4" s="1"/>
  <c r="G80" i="5" s="1"/>
  <c r="S4319" i="4"/>
  <c r="I4319" i="4" s="1"/>
  <c r="R4319" i="4"/>
  <c r="H4319" i="4" s="1"/>
  <c r="H80" i="5" s="1"/>
  <c r="P3958" i="4"/>
  <c r="S3958" i="4"/>
  <c r="I3958" i="4" s="1"/>
  <c r="I309" i="5" s="1"/>
  <c r="R3958" i="4"/>
  <c r="H3958" i="4" s="1"/>
  <c r="H309" i="5" s="1"/>
  <c r="Q3958" i="4"/>
  <c r="G3958" i="4" s="1"/>
  <c r="G309" i="5" s="1"/>
  <c r="P3922" i="4"/>
  <c r="S3922" i="4"/>
  <c r="I3922" i="4" s="1"/>
  <c r="I7855" i="5" s="1"/>
  <c r="R3922" i="4"/>
  <c r="H3922" i="4" s="1"/>
  <c r="H7855" i="5" s="1"/>
  <c r="Q3922" i="4"/>
  <c r="G3922" i="4" s="1"/>
  <c r="G7855" i="5" s="1"/>
  <c r="P5025" i="4"/>
  <c r="R5025" i="4"/>
  <c r="H5025" i="4" s="1"/>
  <c r="H2166" i="5" s="1"/>
  <c r="Q5025" i="4"/>
  <c r="G5025" i="4" s="1"/>
  <c r="G2166" i="5" s="1"/>
  <c r="S5025" i="4"/>
  <c r="I5025" i="4" s="1"/>
  <c r="I2166" i="5" s="1"/>
  <c r="P4065" i="4"/>
  <c r="Q4065" i="4"/>
  <c r="G4065" i="4" s="1"/>
  <c r="G7179" i="5" s="1"/>
  <c r="R4065" i="4"/>
  <c r="H4065" i="4" s="1"/>
  <c r="S4065" i="4"/>
  <c r="I4065" i="4" s="1"/>
  <c r="I7179" i="5" s="1"/>
  <c r="P5022" i="4"/>
  <c r="Q5022" i="4"/>
  <c r="G5022" i="4" s="1"/>
  <c r="G3914" i="5" s="1"/>
  <c r="S5022" i="4"/>
  <c r="I5022" i="4" s="1"/>
  <c r="I3914" i="5" s="1"/>
  <c r="R5022" i="4"/>
  <c r="H5022" i="4" s="1"/>
  <c r="H3914" i="5" s="1"/>
  <c r="P3920" i="4"/>
  <c r="R3920" i="4"/>
  <c r="H3920" i="4" s="1"/>
  <c r="H1706" i="5" s="1"/>
  <c r="Q3920" i="4"/>
  <c r="G3920" i="4" s="1"/>
  <c r="G1706" i="5" s="1"/>
  <c r="S3920" i="4"/>
  <c r="I3920" i="4" s="1"/>
  <c r="I1706" i="5" s="1"/>
  <c r="P3344" i="4"/>
  <c r="S3344" i="4"/>
  <c r="I3344" i="4" s="1"/>
  <c r="I5661" i="5" s="1"/>
  <c r="R3344" i="4"/>
  <c r="H3344" i="4" s="1"/>
  <c r="H5661" i="5" s="1"/>
  <c r="Q3344" i="4"/>
  <c r="G3344" i="4" s="1"/>
  <c r="G5661" i="5" s="1"/>
  <c r="P4949" i="4"/>
  <c r="R4949" i="4"/>
  <c r="H4949" i="4" s="1"/>
  <c r="H6705" i="5" s="1"/>
  <c r="Q4949" i="4"/>
  <c r="G4949" i="4" s="1"/>
  <c r="G6705" i="5" s="1"/>
  <c r="S4949" i="4"/>
  <c r="I4949" i="4" s="1"/>
  <c r="I6705" i="5" s="1"/>
  <c r="P4207" i="4"/>
  <c r="U4207" i="4" s="1"/>
  <c r="R4207" i="4"/>
  <c r="H4207" i="4" s="1"/>
  <c r="H2296" i="5" s="1"/>
  <c r="Q4207" i="4"/>
  <c r="G4207" i="4" s="1"/>
  <c r="G2296" i="5" s="1"/>
  <c r="S4207" i="4"/>
  <c r="I4207" i="4" s="1"/>
  <c r="I2296" i="5" s="1"/>
  <c r="P4171" i="4"/>
  <c r="Q4171" i="4"/>
  <c r="G4171" i="4" s="1"/>
  <c r="G4538" i="5" s="1"/>
  <c r="S4171" i="4"/>
  <c r="I4171" i="4" s="1"/>
  <c r="I4538" i="5" s="1"/>
  <c r="R4171" i="4"/>
  <c r="H4171" i="4" s="1"/>
  <c r="H4538" i="5" s="1"/>
  <c r="P3775" i="4"/>
  <c r="R3775" i="4"/>
  <c r="H3775" i="4" s="1"/>
  <c r="H5716" i="5" s="1"/>
  <c r="Q3775" i="4"/>
  <c r="G3775" i="4" s="1"/>
  <c r="G5716" i="5" s="1"/>
  <c r="S3775" i="4"/>
  <c r="I3775" i="4" s="1"/>
  <c r="I5716" i="5" s="1"/>
  <c r="P3631" i="4"/>
  <c r="R3631" i="4"/>
  <c r="H3631" i="4" s="1"/>
  <c r="H6660" i="5" s="1"/>
  <c r="S3631" i="4"/>
  <c r="I3631" i="4" s="1"/>
  <c r="I6660" i="5" s="1"/>
  <c r="Q3631" i="4"/>
  <c r="G3631" i="4" s="1"/>
  <c r="G6660" i="5" s="1"/>
  <c r="P3379" i="4"/>
  <c r="U3379" i="4" s="1"/>
  <c r="Q3379" i="4"/>
  <c r="G3379" i="4" s="1"/>
  <c r="G5779" i="5" s="1"/>
  <c r="S3379" i="4"/>
  <c r="I3379" i="4" s="1"/>
  <c r="R3379" i="4"/>
  <c r="H3379" i="4" s="1"/>
  <c r="H5779" i="5" s="1"/>
  <c r="P4828" i="4"/>
  <c r="R4828" i="4"/>
  <c r="H4828" i="4" s="1"/>
  <c r="H3336" i="5" s="1"/>
  <c r="Q4828" i="4"/>
  <c r="G4828" i="4" s="1"/>
  <c r="G3336" i="5" s="1"/>
  <c r="S4828" i="4"/>
  <c r="I4828" i="4" s="1"/>
  <c r="I3336" i="5" s="1"/>
  <c r="P2841" i="4"/>
  <c r="R2841" i="4"/>
  <c r="H2841" i="4" s="1"/>
  <c r="H1363" i="5" s="1"/>
  <c r="S2841" i="4"/>
  <c r="I2841" i="4" s="1"/>
  <c r="I1363" i="5" s="1"/>
  <c r="Q2841" i="4"/>
  <c r="G2841" i="4" s="1"/>
  <c r="G1363" i="5" s="1"/>
  <c r="P2805" i="4"/>
  <c r="S2805" i="4"/>
  <c r="I2805" i="4" s="1"/>
  <c r="I5899" i="5" s="1"/>
  <c r="Q2805" i="4"/>
  <c r="G2805" i="4" s="1"/>
  <c r="G5899" i="5" s="1"/>
  <c r="R2805" i="4"/>
  <c r="H2805" i="4" s="1"/>
  <c r="P2589" i="4"/>
  <c r="S2589" i="4"/>
  <c r="I2589" i="4" s="1"/>
  <c r="I5782" i="5" s="1"/>
  <c r="Q2589" i="4"/>
  <c r="G2589" i="4" s="1"/>
  <c r="G5782" i="5" s="1"/>
  <c r="R2589" i="4"/>
  <c r="H2589" i="4" s="1"/>
  <c r="H5782" i="5" s="1"/>
  <c r="P2553" i="4"/>
  <c r="S2553" i="4"/>
  <c r="I2553" i="4" s="1"/>
  <c r="I1712" i="5" s="1"/>
  <c r="Q2553" i="4"/>
  <c r="G2553" i="4" s="1"/>
  <c r="G1712" i="5" s="1"/>
  <c r="R2553" i="4"/>
  <c r="H2553" i="4" s="1"/>
  <c r="P2517" i="4"/>
  <c r="Q2517" i="4"/>
  <c r="G2517" i="4" s="1"/>
  <c r="G4292" i="5" s="1"/>
  <c r="S2517" i="4"/>
  <c r="I2517" i="4" s="1"/>
  <c r="R2517" i="4"/>
  <c r="H2517" i="4" s="1"/>
  <c r="P2481" i="4"/>
  <c r="R2481" i="4"/>
  <c r="H2481" i="4" s="1"/>
  <c r="H5017" i="5" s="1"/>
  <c r="S2481" i="4"/>
  <c r="I2481" i="4" s="1"/>
  <c r="I5017" i="5" s="1"/>
  <c r="Q2481" i="4"/>
  <c r="G2481" i="4" s="1"/>
  <c r="G5017" i="5" s="1"/>
  <c r="P3342" i="4"/>
  <c r="U3342" i="4" s="1"/>
  <c r="Q3342" i="4"/>
  <c r="G3342" i="4" s="1"/>
  <c r="G3500" i="5" s="1"/>
  <c r="S3342" i="4"/>
  <c r="I3342" i="4" s="1"/>
  <c r="R3342" i="4"/>
  <c r="H3342" i="4" s="1"/>
  <c r="H3500" i="5" s="1"/>
  <c r="P2600" i="4"/>
  <c r="U2600" i="4" s="1"/>
  <c r="Q2600" i="4"/>
  <c r="G2600" i="4" s="1"/>
  <c r="G1632" i="5" s="1"/>
  <c r="S2600" i="4"/>
  <c r="I2600" i="4" s="1"/>
  <c r="I1632" i="5" s="1"/>
  <c r="R2600" i="4"/>
  <c r="H2600" i="4" s="1"/>
  <c r="H1632" i="5" s="1"/>
  <c r="P3630" i="4"/>
  <c r="R3630" i="4"/>
  <c r="H3630" i="4" s="1"/>
  <c r="H7301" i="5" s="1"/>
  <c r="Q3630" i="4"/>
  <c r="G3630" i="4" s="1"/>
  <c r="G7301" i="5" s="1"/>
  <c r="S3630" i="4"/>
  <c r="I3630" i="4" s="1"/>
  <c r="I7301" i="5" s="1"/>
  <c r="P3271" i="4"/>
  <c r="R3271" i="4"/>
  <c r="H3271" i="4" s="1"/>
  <c r="H1789" i="5" s="1"/>
  <c r="Q3271" i="4"/>
  <c r="G3271" i="4" s="1"/>
  <c r="G1789" i="5" s="1"/>
  <c r="S3271" i="4"/>
  <c r="I3271" i="4" s="1"/>
  <c r="P3199" i="4"/>
  <c r="S3199" i="4"/>
  <c r="I3199" i="4" s="1"/>
  <c r="I2900" i="5" s="1"/>
  <c r="R3199" i="4"/>
  <c r="H3199" i="4" s="1"/>
  <c r="H2900" i="5" s="1"/>
  <c r="Q3199" i="4"/>
  <c r="G3199" i="4" s="1"/>
  <c r="G2900" i="5" s="1"/>
  <c r="P3127" i="4"/>
  <c r="R3127" i="4"/>
  <c r="H3127" i="4" s="1"/>
  <c r="Q3127" i="4"/>
  <c r="G3127" i="4" s="1"/>
  <c r="G2422" i="5" s="1"/>
  <c r="S3127" i="4"/>
  <c r="I3127" i="4" s="1"/>
  <c r="P2839" i="4"/>
  <c r="R2839" i="4"/>
  <c r="H2839" i="4" s="1"/>
  <c r="H2590" i="5" s="1"/>
  <c r="S2839" i="4"/>
  <c r="I2839" i="4" s="1"/>
  <c r="I2590" i="5" s="1"/>
  <c r="Q2839" i="4"/>
  <c r="G2839" i="4" s="1"/>
  <c r="G2590" i="5" s="1"/>
  <c r="P2803" i="4"/>
  <c r="U2803" i="4" s="1"/>
  <c r="Q2803" i="4"/>
  <c r="G2803" i="4" s="1"/>
  <c r="G5456" i="5" s="1"/>
  <c r="R2803" i="4"/>
  <c r="H2803" i="4" s="1"/>
  <c r="H5456" i="5" s="1"/>
  <c r="S2803" i="4"/>
  <c r="I2803" i="4" s="1"/>
  <c r="I5456" i="5" s="1"/>
  <c r="P3858" i="4"/>
  <c r="U3858" i="4" s="1"/>
  <c r="R3858" i="4"/>
  <c r="H3858" i="4" s="1"/>
  <c r="Q3858" i="4"/>
  <c r="G3858" i="4" s="1"/>
  <c r="G5318" i="5" s="1"/>
  <c r="S3858" i="4"/>
  <c r="I3858" i="4" s="1"/>
  <c r="I5318" i="5" s="1"/>
  <c r="P3401" i="4"/>
  <c r="Q3401" i="4"/>
  <c r="G3401" i="4" s="1"/>
  <c r="G4923" i="5" s="1"/>
  <c r="S3401" i="4"/>
  <c r="I3401" i="4" s="1"/>
  <c r="I4923" i="5" s="1"/>
  <c r="R3401" i="4"/>
  <c r="H3401" i="4" s="1"/>
  <c r="H4923" i="5" s="1"/>
  <c r="P3340" i="4"/>
  <c r="U3340" i="4" s="1"/>
  <c r="S3340" i="4"/>
  <c r="I3340" i="4" s="1"/>
  <c r="I3393" i="5" s="1"/>
  <c r="R3340" i="4"/>
  <c r="H3340" i="4" s="1"/>
  <c r="H3393" i="5" s="1"/>
  <c r="Q3340" i="4"/>
  <c r="G3340" i="4" s="1"/>
  <c r="G3393" i="5" s="1"/>
  <c r="P3283" i="4"/>
  <c r="U3283" i="4" s="1"/>
  <c r="R3283" i="4"/>
  <c r="H3283" i="4" s="1"/>
  <c r="H4402" i="5" s="1"/>
  <c r="Q3283" i="4"/>
  <c r="G3283" i="4" s="1"/>
  <c r="G4402" i="5" s="1"/>
  <c r="S3283" i="4"/>
  <c r="I3283" i="4" s="1"/>
  <c r="I4402" i="5" s="1"/>
  <c r="P2958" i="4"/>
  <c r="S2958" i="4"/>
  <c r="I2958" i="4" s="1"/>
  <c r="I1511" i="5" s="1"/>
  <c r="Q2958" i="4"/>
  <c r="G2958" i="4" s="1"/>
  <c r="G1511" i="5" s="1"/>
  <c r="R2958" i="4"/>
  <c r="H2958" i="4" s="1"/>
  <c r="H1511" i="5" s="1"/>
  <c r="P2706" i="4"/>
  <c r="Q2706" i="4"/>
  <c r="G2706" i="4" s="1"/>
  <c r="G4316" i="5" s="1"/>
  <c r="S2706" i="4"/>
  <c r="I2706" i="4" s="1"/>
  <c r="I4316" i="5" s="1"/>
  <c r="R2706" i="4"/>
  <c r="H2706" i="4" s="1"/>
  <c r="H4316" i="5" s="1"/>
  <c r="P2670" i="4"/>
  <c r="R2670" i="4"/>
  <c r="H2670" i="4" s="1"/>
  <c r="H1980" i="5" s="1"/>
  <c r="S2670" i="4"/>
  <c r="I2670" i="4" s="1"/>
  <c r="I1980" i="5" s="1"/>
  <c r="Q2670" i="4"/>
  <c r="G2670" i="4" s="1"/>
  <c r="G1980" i="5" s="1"/>
  <c r="P3360" i="4"/>
  <c r="Q3360" i="4"/>
  <c r="G3360" i="4" s="1"/>
  <c r="G729" i="5" s="1"/>
  <c r="S3360" i="4"/>
  <c r="I3360" i="4" s="1"/>
  <c r="I729" i="5" s="1"/>
  <c r="R3360" i="4"/>
  <c r="H3360" i="4" s="1"/>
  <c r="H729" i="5" s="1"/>
  <c r="P3299" i="4"/>
  <c r="R3299" i="4"/>
  <c r="H3299" i="4" s="1"/>
  <c r="H7987" i="5" s="1"/>
  <c r="Q3299" i="4"/>
  <c r="G3299" i="4" s="1"/>
  <c r="G7987" i="5" s="1"/>
  <c r="S3299" i="4"/>
  <c r="I3299" i="4" s="1"/>
  <c r="I7987" i="5" s="1"/>
  <c r="P3257" i="4"/>
  <c r="U3257" i="4" s="1"/>
  <c r="S3257" i="4"/>
  <c r="I3257" i="4" s="1"/>
  <c r="I4867" i="5" s="1"/>
  <c r="Q3257" i="4"/>
  <c r="G3257" i="4" s="1"/>
  <c r="G4867" i="5" s="1"/>
  <c r="R3257" i="4"/>
  <c r="H3257" i="4" s="1"/>
  <c r="H4867" i="5" s="1"/>
  <c r="P3221" i="4"/>
  <c r="U3221" i="4" s="1"/>
  <c r="Q3221" i="4"/>
  <c r="G3221" i="4" s="1"/>
  <c r="G2822" i="5" s="1"/>
  <c r="R3221" i="4"/>
  <c r="H3221" i="4" s="1"/>
  <c r="S3221" i="4"/>
  <c r="I3221" i="4" s="1"/>
  <c r="I2822" i="5" s="1"/>
  <c r="P2645" i="4"/>
  <c r="Q2645" i="4"/>
  <c r="G2645" i="4" s="1"/>
  <c r="G6201" i="5" s="1"/>
  <c r="R2645" i="4"/>
  <c r="H2645" i="4" s="1"/>
  <c r="H6201" i="5" s="1"/>
  <c r="S2645" i="4"/>
  <c r="I2645" i="4" s="1"/>
  <c r="I6201" i="5" s="1"/>
  <c r="P4454" i="4"/>
  <c r="R4454" i="4"/>
  <c r="H4454" i="4" s="1"/>
  <c r="H5688" i="5" s="1"/>
  <c r="Q4454" i="4"/>
  <c r="G4454" i="4" s="1"/>
  <c r="G5688" i="5" s="1"/>
  <c r="S4454" i="4"/>
  <c r="I4454" i="4" s="1"/>
  <c r="I5688" i="5" s="1"/>
  <c r="P3674" i="4"/>
  <c r="U3674" i="4" s="1"/>
  <c r="Q3674" i="4"/>
  <c r="G3674" i="4" s="1"/>
  <c r="G5165" i="5" s="1"/>
  <c r="S3674" i="4"/>
  <c r="I3674" i="4" s="1"/>
  <c r="I5165" i="5" s="1"/>
  <c r="R3674" i="4"/>
  <c r="H3674" i="4" s="1"/>
  <c r="H5165" i="5" s="1"/>
  <c r="P3543" i="4"/>
  <c r="U3543" i="4" s="1"/>
  <c r="Q3543" i="4"/>
  <c r="G3543" i="4" s="1"/>
  <c r="G4453" i="5" s="1"/>
  <c r="S3543" i="4"/>
  <c r="I3543" i="4" s="1"/>
  <c r="I4453" i="5" s="1"/>
  <c r="R3543" i="4"/>
  <c r="H3543" i="4" s="1"/>
  <c r="H4453" i="5" s="1"/>
  <c r="P3420" i="4"/>
  <c r="R3420" i="4"/>
  <c r="H3420" i="4" s="1"/>
  <c r="H5739" i="5" s="1"/>
  <c r="Q3420" i="4"/>
  <c r="G3420" i="4" s="1"/>
  <c r="G5739" i="5" s="1"/>
  <c r="S3420" i="4"/>
  <c r="I3420" i="4" s="1"/>
  <c r="I5739" i="5" s="1"/>
  <c r="P3294" i="4"/>
  <c r="Q3294" i="4"/>
  <c r="G3294" i="4" s="1"/>
  <c r="G1059" i="5" s="1"/>
  <c r="S3294" i="4"/>
  <c r="I3294" i="4" s="1"/>
  <c r="I1059" i="5" s="1"/>
  <c r="R3294" i="4"/>
  <c r="H3294" i="4" s="1"/>
  <c r="H1059" i="5" s="1"/>
  <c r="P3148" i="4"/>
  <c r="S3148" i="4"/>
  <c r="I3148" i="4" s="1"/>
  <c r="I6791" i="5" s="1"/>
  <c r="Q3148" i="4"/>
  <c r="G3148" i="4" s="1"/>
  <c r="G6791" i="5" s="1"/>
  <c r="R3148" i="4"/>
  <c r="H3148" i="4" s="1"/>
  <c r="H6791" i="5" s="1"/>
  <c r="P3112" i="4"/>
  <c r="R3112" i="4"/>
  <c r="H3112" i="4" s="1"/>
  <c r="H4996" i="5" s="1"/>
  <c r="S3112" i="4"/>
  <c r="I3112" i="4" s="1"/>
  <c r="Q3112" i="4"/>
  <c r="G3112" i="4" s="1"/>
  <c r="G4996" i="5" s="1"/>
  <c r="P3040" i="4"/>
  <c r="U3040" i="4" s="1"/>
  <c r="R3040" i="4"/>
  <c r="H3040" i="4" s="1"/>
  <c r="H4360" i="5" s="1"/>
  <c r="Q3040" i="4"/>
  <c r="G3040" i="4" s="1"/>
  <c r="G4360" i="5" s="1"/>
  <c r="S3040" i="4"/>
  <c r="I3040" i="4" s="1"/>
  <c r="I4360" i="5" s="1"/>
  <c r="P2644" i="4"/>
  <c r="U2644" i="4" s="1"/>
  <c r="Q2644" i="4"/>
  <c r="G2644" i="4" s="1"/>
  <c r="G1408" i="5" s="1"/>
  <c r="R2644" i="4"/>
  <c r="H2644" i="4" s="1"/>
  <c r="H1408" i="5" s="1"/>
  <c r="S2644" i="4"/>
  <c r="I2644" i="4" s="1"/>
  <c r="I1408" i="5" s="1"/>
  <c r="P3003" i="4"/>
  <c r="U3003" i="4" s="1"/>
  <c r="R3003" i="4"/>
  <c r="H3003" i="4" s="1"/>
  <c r="H5863" i="5" s="1"/>
  <c r="Q3003" i="4"/>
  <c r="G3003" i="4" s="1"/>
  <c r="G5863" i="5" s="1"/>
  <c r="S3003" i="4"/>
  <c r="I3003" i="4" s="1"/>
  <c r="I5863" i="5" s="1"/>
  <c r="P2895" i="4"/>
  <c r="S2895" i="4"/>
  <c r="I2895" i="4" s="1"/>
  <c r="I4907" i="5" s="1"/>
  <c r="Q2895" i="4"/>
  <c r="G2895" i="4" s="1"/>
  <c r="G4907" i="5" s="1"/>
  <c r="R2895" i="4"/>
  <c r="H2895" i="4" s="1"/>
  <c r="H4907" i="5" s="1"/>
  <c r="P4410" i="4"/>
  <c r="Q4410" i="4"/>
  <c r="G4410" i="4" s="1"/>
  <c r="G5377" i="5" s="1"/>
  <c r="S4410" i="4"/>
  <c r="I4410" i="4" s="1"/>
  <c r="I5377" i="5" s="1"/>
  <c r="R4410" i="4"/>
  <c r="H4410" i="4" s="1"/>
  <c r="H5377" i="5" s="1"/>
  <c r="P3254" i="4"/>
  <c r="U3254" i="4" s="1"/>
  <c r="Q3254" i="4"/>
  <c r="G3254" i="4" s="1"/>
  <c r="G5968" i="5" s="1"/>
  <c r="R3254" i="4"/>
  <c r="H3254" i="4" s="1"/>
  <c r="H5968" i="5" s="1"/>
  <c r="S3254" i="4"/>
  <c r="I3254" i="4" s="1"/>
  <c r="I5968" i="5" s="1"/>
  <c r="P2570" i="4"/>
  <c r="R2570" i="4"/>
  <c r="H2570" i="4" s="1"/>
  <c r="H1165" i="5" s="1"/>
  <c r="S2570" i="4"/>
  <c r="I2570" i="4" s="1"/>
  <c r="Q2570" i="4"/>
  <c r="G2570" i="4" s="1"/>
  <c r="G1165" i="5" s="1"/>
  <c r="P2498" i="4"/>
  <c r="S2498" i="4"/>
  <c r="I2498" i="4" s="1"/>
  <c r="I2084" i="5" s="1"/>
  <c r="R2498" i="4"/>
  <c r="H2498" i="4" s="1"/>
  <c r="H2084" i="5" s="1"/>
  <c r="Q2498" i="4"/>
  <c r="G2498" i="4" s="1"/>
  <c r="G2084" i="5" s="1"/>
  <c r="P2426" i="4"/>
  <c r="R2426" i="4"/>
  <c r="H2426" i="4" s="1"/>
  <c r="H2356" i="5" s="1"/>
  <c r="S2426" i="4"/>
  <c r="I2426" i="4" s="1"/>
  <c r="I2356" i="5" s="1"/>
  <c r="Q2426" i="4"/>
  <c r="G2426" i="4" s="1"/>
  <c r="G2356" i="5" s="1"/>
  <c r="P2282" i="4"/>
  <c r="Q2282" i="4"/>
  <c r="G2282" i="4" s="1"/>
  <c r="G1505" i="5" s="1"/>
  <c r="R2282" i="4"/>
  <c r="H2282" i="4" s="1"/>
  <c r="H1505" i="5" s="1"/>
  <c r="S2282" i="4"/>
  <c r="I2282" i="4" s="1"/>
  <c r="I1505" i="5" s="1"/>
  <c r="P2102" i="4"/>
  <c r="R2102" i="4"/>
  <c r="H2102" i="4" s="1"/>
  <c r="H7930" i="5" s="1"/>
  <c r="S2102" i="4"/>
  <c r="I2102" i="4" s="1"/>
  <c r="I7930" i="5" s="1"/>
  <c r="Q2102" i="4"/>
  <c r="G2102" i="4" s="1"/>
  <c r="G7930" i="5" s="1"/>
  <c r="P3690" i="4"/>
  <c r="U3690" i="4" s="1"/>
  <c r="S3690" i="4"/>
  <c r="I3690" i="4" s="1"/>
  <c r="I3454" i="5" s="1"/>
  <c r="Q3690" i="4"/>
  <c r="G3690" i="4" s="1"/>
  <c r="G3454" i="5" s="1"/>
  <c r="R3690" i="4"/>
  <c r="H3690" i="4" s="1"/>
  <c r="P3435" i="4"/>
  <c r="S3435" i="4"/>
  <c r="I3435" i="4" s="1"/>
  <c r="I1533" i="5" s="1"/>
  <c r="R3435" i="4"/>
  <c r="H3435" i="4" s="1"/>
  <c r="H1533" i="5" s="1"/>
  <c r="Q3435" i="4"/>
  <c r="G3435" i="4" s="1"/>
  <c r="G1533" i="5" s="1"/>
  <c r="P3229" i="4"/>
  <c r="U3229" i="4" s="1"/>
  <c r="S3229" i="4"/>
  <c r="I3229" i="4" s="1"/>
  <c r="I5995" i="5" s="1"/>
  <c r="Q3229" i="4"/>
  <c r="G3229" i="4" s="1"/>
  <c r="G5995" i="5" s="1"/>
  <c r="R3229" i="4"/>
  <c r="H3229" i="4" s="1"/>
  <c r="H5995" i="5" s="1"/>
  <c r="P2977" i="4"/>
  <c r="R2977" i="4"/>
  <c r="H2977" i="4" s="1"/>
  <c r="H2209" i="5" s="1"/>
  <c r="S2977" i="4"/>
  <c r="I2977" i="4" s="1"/>
  <c r="I2209" i="5" s="1"/>
  <c r="Q2977" i="4"/>
  <c r="G2977" i="4" s="1"/>
  <c r="G2209" i="5" s="1"/>
  <c r="P2329" i="4"/>
  <c r="Q2329" i="4"/>
  <c r="G2329" i="4" s="1"/>
  <c r="G1206" i="5" s="1"/>
  <c r="R2329" i="4"/>
  <c r="H2329" i="4" s="1"/>
  <c r="H1206" i="5" s="1"/>
  <c r="S2329" i="4"/>
  <c r="I2329" i="4" s="1"/>
  <c r="I1206" i="5" s="1"/>
  <c r="P3807" i="4"/>
  <c r="R3807" i="4"/>
  <c r="H3807" i="4" s="1"/>
  <c r="H5488" i="5" s="1"/>
  <c r="Q3807" i="4"/>
  <c r="G3807" i="4" s="1"/>
  <c r="G5488" i="5" s="1"/>
  <c r="S3807" i="4"/>
  <c r="I3807" i="4" s="1"/>
  <c r="I5488" i="5" s="1"/>
  <c r="P3455" i="4"/>
  <c r="S3455" i="4"/>
  <c r="I3455" i="4" s="1"/>
  <c r="I596" i="5" s="1"/>
  <c r="R3455" i="4"/>
  <c r="H3455" i="4" s="1"/>
  <c r="H596" i="5" s="1"/>
  <c r="Q3455" i="4"/>
  <c r="G3455" i="4" s="1"/>
  <c r="G596" i="5" s="1"/>
  <c r="P3329" i="4"/>
  <c r="R3329" i="4"/>
  <c r="H3329" i="4" s="1"/>
  <c r="H4410" i="5" s="1"/>
  <c r="Q3329" i="4"/>
  <c r="G3329" i="4" s="1"/>
  <c r="G4410" i="5" s="1"/>
  <c r="S3329" i="4"/>
  <c r="I3329" i="4" s="1"/>
  <c r="I4410" i="5" s="1"/>
  <c r="P3024" i="4"/>
  <c r="R3024" i="4"/>
  <c r="H3024" i="4" s="1"/>
  <c r="H6340" i="5" s="1"/>
  <c r="Q3024" i="4"/>
  <c r="G3024" i="4" s="1"/>
  <c r="G6340" i="5" s="1"/>
  <c r="S3024" i="4"/>
  <c r="I3024" i="4" s="1"/>
  <c r="I6340" i="5" s="1"/>
  <c r="P2628" i="4"/>
  <c r="Q2628" i="4"/>
  <c r="G2628" i="4" s="1"/>
  <c r="G7901" i="5" s="1"/>
  <c r="R2628" i="4"/>
  <c r="H2628" i="4" s="1"/>
  <c r="H7901" i="5" s="1"/>
  <c r="S2628" i="4"/>
  <c r="I2628" i="4" s="1"/>
  <c r="I7901" i="5" s="1"/>
  <c r="P2592" i="4"/>
  <c r="Q2592" i="4"/>
  <c r="G2592" i="4" s="1"/>
  <c r="G2625" i="5" s="1"/>
  <c r="R2592" i="4"/>
  <c r="H2592" i="4" s="1"/>
  <c r="H2625" i="5" s="1"/>
  <c r="S2592" i="4"/>
  <c r="I2592" i="4" s="1"/>
  <c r="I2625" i="5" s="1"/>
  <c r="P2232" i="4"/>
  <c r="S2232" i="4"/>
  <c r="I2232" i="4" s="1"/>
  <c r="I2369" i="5" s="1"/>
  <c r="Q2232" i="4"/>
  <c r="G2232" i="4" s="1"/>
  <c r="G2369" i="5" s="1"/>
  <c r="R2232" i="4"/>
  <c r="H2232" i="4" s="1"/>
  <c r="H2369" i="5" s="1"/>
  <c r="P2927" i="4"/>
  <c r="Q2927" i="4"/>
  <c r="G2927" i="4" s="1"/>
  <c r="G2829" i="5" s="1"/>
  <c r="R2927" i="4"/>
  <c r="H2927" i="4" s="1"/>
  <c r="S2927" i="4"/>
  <c r="I2927" i="4" s="1"/>
  <c r="P2531" i="4"/>
  <c r="R2531" i="4"/>
  <c r="H2531" i="4" s="1"/>
  <c r="H8115" i="5" s="1"/>
  <c r="Q2531" i="4"/>
  <c r="G2531" i="4" s="1"/>
  <c r="G8115" i="5" s="1"/>
  <c r="S2531" i="4"/>
  <c r="I2531" i="4" s="1"/>
  <c r="I8115" i="5" s="1"/>
  <c r="P2351" i="4"/>
  <c r="Q2351" i="4"/>
  <c r="G2351" i="4" s="1"/>
  <c r="G3607" i="5" s="1"/>
  <c r="R2351" i="4"/>
  <c r="H2351" i="4" s="1"/>
  <c r="H3607" i="5" s="1"/>
  <c r="S2351" i="4"/>
  <c r="I2351" i="4" s="1"/>
  <c r="I3607" i="5" s="1"/>
  <c r="P2135" i="4"/>
  <c r="R2135" i="4"/>
  <c r="H2135" i="4" s="1"/>
  <c r="H1254" i="5" s="1"/>
  <c r="S2135" i="4"/>
  <c r="I2135" i="4" s="1"/>
  <c r="I1254" i="5" s="1"/>
  <c r="Q2135" i="4"/>
  <c r="G2135" i="4" s="1"/>
  <c r="G1254" i="5" s="1"/>
  <c r="P2028" i="4"/>
  <c r="R2028" i="4"/>
  <c r="H2028" i="4" s="1"/>
  <c r="H7613" i="5" s="1"/>
  <c r="S2028" i="4"/>
  <c r="I2028" i="4" s="1"/>
  <c r="I7613" i="5" s="1"/>
  <c r="Q2028" i="4"/>
  <c r="G2028" i="4" s="1"/>
  <c r="G7613" i="5" s="1"/>
  <c r="P1488" i="4"/>
  <c r="R1488" i="4"/>
  <c r="H1488" i="4" s="1"/>
  <c r="H1049" i="5" s="1"/>
  <c r="Q1488" i="4"/>
  <c r="G1488" i="4" s="1"/>
  <c r="G1049" i="5" s="1"/>
  <c r="S1488" i="4"/>
  <c r="I1488" i="4" s="1"/>
  <c r="P1236" i="4"/>
  <c r="Q1236" i="4"/>
  <c r="G1236" i="4" s="1"/>
  <c r="G8621" i="5" s="1"/>
  <c r="R1236" i="4"/>
  <c r="H1236" i="4" s="1"/>
  <c r="H8621" i="5" s="1"/>
  <c r="S1236" i="4"/>
  <c r="I1236" i="4" s="1"/>
  <c r="I8621" i="5" s="1"/>
  <c r="P1128" i="4"/>
  <c r="R1128" i="4"/>
  <c r="H1128" i="4" s="1"/>
  <c r="H1308" i="5" s="1"/>
  <c r="S1128" i="4"/>
  <c r="I1128" i="4" s="1"/>
  <c r="I1308" i="5" s="1"/>
  <c r="Q1128" i="4"/>
  <c r="G1128" i="4" s="1"/>
  <c r="G1308" i="5" s="1"/>
  <c r="P1056" i="4"/>
  <c r="R1056" i="4"/>
  <c r="H1056" i="4" s="1"/>
  <c r="S1056" i="4"/>
  <c r="I1056" i="4" s="1"/>
  <c r="I577" i="5" s="1"/>
  <c r="Q1056" i="4"/>
  <c r="G1056" i="4" s="1"/>
  <c r="G577" i="5" s="1"/>
  <c r="P696" i="4"/>
  <c r="S696" i="4"/>
  <c r="I696" i="4" s="1"/>
  <c r="I1078" i="5" s="1"/>
  <c r="Q696" i="4"/>
  <c r="G696" i="4" s="1"/>
  <c r="G1078" i="5" s="1"/>
  <c r="R696" i="4"/>
  <c r="H696" i="4" s="1"/>
  <c r="H1078" i="5" s="1"/>
  <c r="P2515" i="4"/>
  <c r="R2515" i="4"/>
  <c r="H2515" i="4" s="1"/>
  <c r="H4290" i="5" s="1"/>
  <c r="S2515" i="4"/>
  <c r="I2515" i="4" s="1"/>
  <c r="I4290" i="5" s="1"/>
  <c r="Q2515" i="4"/>
  <c r="G2515" i="4" s="1"/>
  <c r="G4290" i="5" s="1"/>
  <c r="P2443" i="4"/>
  <c r="S2443" i="4"/>
  <c r="I2443" i="4" s="1"/>
  <c r="I5744" i="5" s="1"/>
  <c r="Q2443" i="4"/>
  <c r="G2443" i="4" s="1"/>
  <c r="G5744" i="5" s="1"/>
  <c r="R2443" i="4"/>
  <c r="H2443" i="4" s="1"/>
  <c r="H5744" i="5" s="1"/>
  <c r="P2371" i="4"/>
  <c r="Q2371" i="4"/>
  <c r="G2371" i="4" s="1"/>
  <c r="G5097" i="5" s="1"/>
  <c r="R2371" i="4"/>
  <c r="H2371" i="4" s="1"/>
  <c r="H5097" i="5" s="1"/>
  <c r="S2371" i="4"/>
  <c r="I2371" i="4" s="1"/>
  <c r="I5097" i="5" s="1"/>
  <c r="P1871" i="4"/>
  <c r="S1871" i="4"/>
  <c r="I1871" i="4" s="1"/>
  <c r="Q1871" i="4"/>
  <c r="G1871" i="4" s="1"/>
  <c r="G558" i="5" s="1"/>
  <c r="R1871" i="4"/>
  <c r="H1871" i="4" s="1"/>
  <c r="H558" i="5" s="1"/>
  <c r="P1727" i="4"/>
  <c r="R1727" i="4"/>
  <c r="H1727" i="4" s="1"/>
  <c r="H3501" i="5" s="1"/>
  <c r="Q1727" i="4"/>
  <c r="G1727" i="4" s="1"/>
  <c r="G3501" i="5" s="1"/>
  <c r="S1727" i="4"/>
  <c r="I1727" i="4" s="1"/>
  <c r="I3501" i="5" s="1"/>
  <c r="P1547" i="4"/>
  <c r="P1079" i="4"/>
  <c r="R1079" i="4"/>
  <c r="H1079" i="4" s="1"/>
  <c r="H2873" i="5" s="1"/>
  <c r="S1079" i="4"/>
  <c r="I1079" i="4" s="1"/>
  <c r="I2873" i="5" s="1"/>
  <c r="Q1079" i="4"/>
  <c r="G1079" i="4" s="1"/>
  <c r="G2873" i="5" s="1"/>
  <c r="P755" i="4"/>
  <c r="R755" i="4"/>
  <c r="H755" i="4" s="1"/>
  <c r="Q755" i="4"/>
  <c r="G755" i="4" s="1"/>
  <c r="G2155" i="5" s="1"/>
  <c r="S755" i="4"/>
  <c r="I755" i="4" s="1"/>
  <c r="I2155" i="5" s="1"/>
  <c r="P467" i="4"/>
  <c r="U467" i="4" s="1"/>
  <c r="Q467" i="4"/>
  <c r="G467" i="4" s="1"/>
  <c r="G1944" i="5" s="1"/>
  <c r="R467" i="4"/>
  <c r="H467" i="4" s="1"/>
  <c r="H1944" i="5" s="1"/>
  <c r="S467" i="4"/>
  <c r="I467" i="4" s="1"/>
  <c r="I1944" i="5" s="1"/>
  <c r="P4341" i="4"/>
  <c r="R4341" i="4"/>
  <c r="H4341" i="4" s="1"/>
  <c r="H4094" i="5" s="1"/>
  <c r="Q4341" i="4"/>
  <c r="G4341" i="4" s="1"/>
  <c r="G4094" i="5" s="1"/>
  <c r="S4341" i="4"/>
  <c r="I4341" i="4" s="1"/>
  <c r="I4094" i="5" s="1"/>
  <c r="P2746" i="4"/>
  <c r="Q2746" i="4"/>
  <c r="G2746" i="4" s="1"/>
  <c r="G8003" i="5" s="1"/>
  <c r="R2746" i="4"/>
  <c r="H2746" i="4" s="1"/>
  <c r="H8003" i="5" s="1"/>
  <c r="S2746" i="4"/>
  <c r="I2746" i="4" s="1"/>
  <c r="I8003" i="5" s="1"/>
  <c r="P2562" i="4"/>
  <c r="Q2562" i="4"/>
  <c r="G2562" i="4" s="1"/>
  <c r="G4298" i="5" s="1"/>
  <c r="R2562" i="4"/>
  <c r="H2562" i="4" s="1"/>
  <c r="H4298" i="5" s="1"/>
  <c r="S2562" i="4"/>
  <c r="I2562" i="4" s="1"/>
  <c r="I4298" i="5" s="1"/>
  <c r="P2490" i="4"/>
  <c r="R2490" i="4"/>
  <c r="H2490" i="4" s="1"/>
  <c r="H4285" i="5" s="1"/>
  <c r="S2490" i="4"/>
  <c r="I2490" i="4" s="1"/>
  <c r="I4285" i="5" s="1"/>
  <c r="Q2490" i="4"/>
  <c r="G2490" i="4" s="1"/>
  <c r="G4285" i="5" s="1"/>
  <c r="P1606" i="4"/>
  <c r="Q1606" i="4"/>
  <c r="G1606" i="4" s="1"/>
  <c r="G2870" i="5" s="1"/>
  <c r="R1606" i="4"/>
  <c r="H1606" i="4" s="1"/>
  <c r="H2870" i="5" s="1"/>
  <c r="S1606" i="4"/>
  <c r="I1606" i="4" s="1"/>
  <c r="P1318" i="4"/>
  <c r="R1318" i="4"/>
  <c r="H1318" i="4" s="1"/>
  <c r="H3356" i="5" s="1"/>
  <c r="S1318" i="4"/>
  <c r="I1318" i="4" s="1"/>
  <c r="I3356" i="5" s="1"/>
  <c r="Q1318" i="4"/>
  <c r="G1318" i="4" s="1"/>
  <c r="G3356" i="5" s="1"/>
  <c r="Q1246" i="4"/>
  <c r="G1246" i="4" s="1"/>
  <c r="G4884" i="5" s="1"/>
  <c r="P2254" i="4"/>
  <c r="R2254" i="4"/>
  <c r="H2254" i="4" s="1"/>
  <c r="H3082" i="5" s="1"/>
  <c r="S2254" i="4"/>
  <c r="I2254" i="4" s="1"/>
  <c r="I3082" i="5" s="1"/>
  <c r="Q2254" i="4"/>
  <c r="G2254" i="4" s="1"/>
  <c r="G3082" i="5" s="1"/>
  <c r="P1953" i="4"/>
  <c r="Q1953" i="4"/>
  <c r="G1953" i="4" s="1"/>
  <c r="G3514" i="5" s="1"/>
  <c r="R1953" i="4"/>
  <c r="H1953" i="4" s="1"/>
  <c r="H3514" i="5" s="1"/>
  <c r="S1953" i="4"/>
  <c r="I1953" i="4" s="1"/>
  <c r="P1593" i="4"/>
  <c r="R1593" i="4"/>
  <c r="H1593" i="4" s="1"/>
  <c r="H2186" i="5" s="1"/>
  <c r="Q1593" i="4"/>
  <c r="G1593" i="4" s="1"/>
  <c r="G2186" i="5" s="1"/>
  <c r="S1593" i="4"/>
  <c r="I1593" i="4" s="1"/>
  <c r="I2186" i="5" s="1"/>
  <c r="P1449" i="4"/>
  <c r="Q1449" i="4"/>
  <c r="G1449" i="4" s="1"/>
  <c r="G3651" i="5" s="1"/>
  <c r="S1449" i="4"/>
  <c r="I1449" i="4" s="1"/>
  <c r="I3651" i="5" s="1"/>
  <c r="R1449" i="4"/>
  <c r="H1449" i="4" s="1"/>
  <c r="H3651" i="5" s="1"/>
  <c r="P1125" i="4"/>
  <c r="R1125" i="4"/>
  <c r="H1125" i="4" s="1"/>
  <c r="H2686" i="5" s="1"/>
  <c r="S1125" i="4"/>
  <c r="I1125" i="4" s="1"/>
  <c r="I2686" i="5" s="1"/>
  <c r="Q1125" i="4"/>
  <c r="G1125" i="4" s="1"/>
  <c r="G2686" i="5" s="1"/>
  <c r="P2000" i="4"/>
  <c r="S2000" i="4"/>
  <c r="I2000" i="4" s="1"/>
  <c r="Q2000" i="4"/>
  <c r="G2000" i="4" s="1"/>
  <c r="G1743" i="5" s="1"/>
  <c r="R2000" i="4"/>
  <c r="H2000" i="4" s="1"/>
  <c r="H1743" i="5" s="1"/>
  <c r="P1604" i="4"/>
  <c r="R1604" i="4"/>
  <c r="H1604" i="4" s="1"/>
  <c r="Q1604" i="4"/>
  <c r="G1604" i="4" s="1"/>
  <c r="G4215" i="5" s="1"/>
  <c r="S1604" i="4"/>
  <c r="I1604" i="4" s="1"/>
  <c r="P1136" i="4"/>
  <c r="U1136" i="4" s="1"/>
  <c r="R1136" i="4"/>
  <c r="H1136" i="4" s="1"/>
  <c r="H3341" i="5" s="1"/>
  <c r="S1136" i="4"/>
  <c r="I1136" i="4" s="1"/>
  <c r="I3341" i="5" s="1"/>
  <c r="Q1136" i="4"/>
  <c r="G1136" i="4" s="1"/>
  <c r="G3341" i="5" s="1"/>
  <c r="P1028" i="4"/>
  <c r="R1028" i="4"/>
  <c r="H1028" i="4" s="1"/>
  <c r="H4175" i="5" s="1"/>
  <c r="Q1028" i="4"/>
  <c r="G1028" i="4" s="1"/>
  <c r="G4175" i="5" s="1"/>
  <c r="S1028" i="4"/>
  <c r="I1028" i="4" s="1"/>
  <c r="I4175" i="5" s="1"/>
  <c r="P884" i="4"/>
  <c r="R884" i="4"/>
  <c r="H884" i="4" s="1"/>
  <c r="H4159" i="5" s="1"/>
  <c r="S884" i="4"/>
  <c r="I884" i="4" s="1"/>
  <c r="Q884" i="4"/>
  <c r="G884" i="4" s="1"/>
  <c r="G4159" i="5" s="1"/>
  <c r="P524" i="4"/>
  <c r="R524" i="4"/>
  <c r="H524" i="4" s="1"/>
  <c r="H3850" i="5" s="1"/>
  <c r="S524" i="4"/>
  <c r="I524" i="4" s="1"/>
  <c r="I3850" i="5" s="1"/>
  <c r="Q524" i="4"/>
  <c r="G524" i="4" s="1"/>
  <c r="G3850" i="5" s="1"/>
  <c r="P452" i="4"/>
  <c r="S452" i="4"/>
  <c r="I452" i="4" s="1"/>
  <c r="I5768" i="5" s="1"/>
  <c r="Q452" i="4"/>
  <c r="G452" i="4" s="1"/>
  <c r="G5768" i="5" s="1"/>
  <c r="R452" i="4"/>
  <c r="H452" i="4" s="1"/>
  <c r="H5768" i="5" s="1"/>
  <c r="P2998" i="4"/>
  <c r="S2998" i="4"/>
  <c r="I2998" i="4" s="1"/>
  <c r="I2241" i="5" s="1"/>
  <c r="R2998" i="4"/>
  <c r="H2998" i="4" s="1"/>
  <c r="H2241" i="5" s="1"/>
  <c r="Q2998" i="4"/>
  <c r="G2998" i="4" s="1"/>
  <c r="G2241" i="5" s="1"/>
  <c r="P1735" i="4"/>
  <c r="Q1735" i="4"/>
  <c r="G1735" i="4" s="1"/>
  <c r="G2815" i="5" s="1"/>
  <c r="R1735" i="4"/>
  <c r="H1735" i="4" s="1"/>
  <c r="H2815" i="5" s="1"/>
  <c r="S1735" i="4"/>
  <c r="I1735" i="4" s="1"/>
  <c r="I2815" i="5" s="1"/>
  <c r="P1663" i="4"/>
  <c r="Q1663" i="4"/>
  <c r="G1663" i="4" s="1"/>
  <c r="G1739" i="5" s="1"/>
  <c r="R1663" i="4"/>
  <c r="H1663" i="4" s="1"/>
  <c r="S1663" i="4"/>
  <c r="I1663" i="4" s="1"/>
  <c r="I1739" i="5" s="1"/>
  <c r="P1591" i="4"/>
  <c r="R1591" i="4"/>
  <c r="H1591" i="4" s="1"/>
  <c r="H3610" i="5" s="1"/>
  <c r="Q1591" i="4"/>
  <c r="G1591" i="4" s="1"/>
  <c r="G3610" i="5" s="1"/>
  <c r="S1591" i="4"/>
  <c r="I1591" i="4" s="1"/>
  <c r="I3610" i="5" s="1"/>
  <c r="P1303" i="4"/>
  <c r="S1303" i="4"/>
  <c r="I1303" i="4" s="1"/>
  <c r="I2796" i="5" s="1"/>
  <c r="Q1303" i="4"/>
  <c r="G1303" i="4" s="1"/>
  <c r="G2796" i="5" s="1"/>
  <c r="R1303" i="4"/>
  <c r="H1303" i="4" s="1"/>
  <c r="H2796" i="5" s="1"/>
  <c r="P1267" i="4"/>
  <c r="U1267" i="4" s="1"/>
  <c r="R1267" i="4"/>
  <c r="H1267" i="4" s="1"/>
  <c r="H5083" i="5" s="1"/>
  <c r="Q1267" i="4"/>
  <c r="G1267" i="4" s="1"/>
  <c r="G5083" i="5" s="1"/>
  <c r="S1267" i="4"/>
  <c r="I1267" i="4" s="1"/>
  <c r="I5083" i="5" s="1"/>
  <c r="P2250" i="4"/>
  <c r="R2250" i="4"/>
  <c r="H2250" i="4" s="1"/>
  <c r="H5122" i="5" s="1"/>
  <c r="S2250" i="4"/>
  <c r="I2250" i="4" s="1"/>
  <c r="Q2250" i="4"/>
  <c r="G2250" i="4" s="1"/>
  <c r="G5122" i="5" s="1"/>
  <c r="P809" i="4"/>
  <c r="Q809" i="4"/>
  <c r="G809" i="4" s="1"/>
  <c r="G5044" i="5" s="1"/>
  <c r="R809" i="4"/>
  <c r="H809" i="4" s="1"/>
  <c r="H5044" i="5" s="1"/>
  <c r="S809" i="4"/>
  <c r="I809" i="4" s="1"/>
  <c r="I5044" i="5" s="1"/>
  <c r="P1827" i="4"/>
  <c r="Q1827" i="4"/>
  <c r="G1827" i="4" s="1"/>
  <c r="G2011" i="5" s="1"/>
  <c r="R1827" i="4"/>
  <c r="H1827" i="4" s="1"/>
  <c r="H2011" i="5" s="1"/>
  <c r="S1827" i="4"/>
  <c r="I1827" i="4" s="1"/>
  <c r="I2011" i="5" s="1"/>
  <c r="P566" i="4"/>
  <c r="Q566" i="4"/>
  <c r="G566" i="4" s="1"/>
  <c r="G8023" i="5" s="1"/>
  <c r="R566" i="4"/>
  <c r="H566" i="4" s="1"/>
  <c r="H8023" i="5" s="1"/>
  <c r="S566" i="4"/>
  <c r="I566" i="4" s="1"/>
  <c r="I8023" i="5" s="1"/>
  <c r="P366" i="4"/>
  <c r="R366" i="4"/>
  <c r="H366" i="4" s="1"/>
  <c r="H1460" i="5" s="1"/>
  <c r="S366" i="4"/>
  <c r="I366" i="4" s="1"/>
  <c r="I1460" i="5" s="1"/>
  <c r="Q366" i="4"/>
  <c r="G366" i="4" s="1"/>
  <c r="G1460" i="5" s="1"/>
  <c r="P248" i="4"/>
  <c r="S248" i="4"/>
  <c r="I248" i="4" s="1"/>
  <c r="I3412" i="5" s="1"/>
  <c r="Q248" i="4"/>
  <c r="G248" i="4" s="1"/>
  <c r="G3412" i="5" s="1"/>
  <c r="P7922" i="4"/>
  <c r="Q7922" i="4"/>
  <c r="G7922" i="4" s="1"/>
  <c r="G1068" i="5" s="1"/>
  <c r="S7922" i="4"/>
  <c r="I7922" i="4" s="1"/>
  <c r="I1068" i="5" s="1"/>
  <c r="R7922" i="4"/>
  <c r="H7922" i="4" s="1"/>
  <c r="H1068" i="5" s="1"/>
  <c r="P8449" i="4"/>
  <c r="Q8449" i="4"/>
  <c r="G8449" i="4" s="1"/>
  <c r="G1364" i="5" s="1"/>
  <c r="S8449" i="4"/>
  <c r="I8449" i="4" s="1"/>
  <c r="I1364" i="5" s="1"/>
  <c r="R8449" i="4"/>
  <c r="H8449" i="4" s="1"/>
  <c r="H1364" i="5" s="1"/>
  <c r="P8117" i="4"/>
  <c r="Q8117" i="4"/>
  <c r="G8117" i="4" s="1"/>
  <c r="G2504" i="5" s="1"/>
  <c r="S8117" i="4"/>
  <c r="I8117" i="4" s="1"/>
  <c r="I2504" i="5" s="1"/>
  <c r="R8117" i="4"/>
  <c r="H8117" i="4" s="1"/>
  <c r="H2504" i="5" s="1"/>
  <c r="P7782" i="4"/>
  <c r="R7782" i="4"/>
  <c r="H7782" i="4" s="1"/>
  <c r="H7098" i="5" s="1"/>
  <c r="Q7782" i="4"/>
  <c r="G7782" i="4" s="1"/>
  <c r="G7098" i="5" s="1"/>
  <c r="S7782" i="4"/>
  <c r="I7782" i="4" s="1"/>
  <c r="I7098" i="5" s="1"/>
  <c r="P6475" i="4"/>
  <c r="Q6475" i="4"/>
  <c r="G6475" i="4" s="1"/>
  <c r="G4112" i="5" s="1"/>
  <c r="R6475" i="4"/>
  <c r="H6475" i="4" s="1"/>
  <c r="H4112" i="5" s="1"/>
  <c r="S6475" i="4"/>
  <c r="I6475" i="4" s="1"/>
  <c r="I4112" i="5" s="1"/>
  <c r="P6446" i="4"/>
  <c r="R6446" i="4"/>
  <c r="H6446" i="4" s="1"/>
  <c r="S6446" i="4"/>
  <c r="I6446" i="4" s="1"/>
  <c r="I8747" i="5" s="1"/>
  <c r="Q6446" i="4"/>
  <c r="G6446" i="4" s="1"/>
  <c r="G8747" i="5" s="1"/>
  <c r="P6223" i="4"/>
  <c r="Q6223" i="4"/>
  <c r="G6223" i="4" s="1"/>
  <c r="G6036" i="5" s="1"/>
  <c r="S6223" i="4"/>
  <c r="I6223" i="4" s="1"/>
  <c r="I6036" i="5" s="1"/>
  <c r="R6223" i="4"/>
  <c r="H6223" i="4" s="1"/>
  <c r="H6036" i="5" s="1"/>
  <c r="P5065" i="4"/>
  <c r="Q5065" i="4"/>
  <c r="G5065" i="4" s="1"/>
  <c r="G1435" i="5" s="1"/>
  <c r="S5065" i="4"/>
  <c r="I5065" i="4" s="1"/>
  <c r="I1435" i="5" s="1"/>
  <c r="R5065" i="4"/>
  <c r="H5065" i="4" s="1"/>
  <c r="H1435" i="5" s="1"/>
  <c r="P8007" i="4"/>
  <c r="S8007" i="4"/>
  <c r="I8007" i="4" s="1"/>
  <c r="I7250" i="5" s="1"/>
  <c r="R8007" i="4"/>
  <c r="H8007" i="4" s="1"/>
  <c r="H7250" i="5" s="1"/>
  <c r="Q8007" i="4"/>
  <c r="G8007" i="4" s="1"/>
  <c r="G7250" i="5" s="1"/>
  <c r="P8630" i="4"/>
  <c r="Q8630" i="4"/>
  <c r="G8630" i="4" s="1"/>
  <c r="G8313" i="5" s="1"/>
  <c r="S8630" i="4"/>
  <c r="I8630" i="4" s="1"/>
  <c r="I8313" i="5" s="1"/>
  <c r="R8630" i="4"/>
  <c r="H8630" i="4" s="1"/>
  <c r="P8591" i="4"/>
  <c r="U8591" i="4" s="1"/>
  <c r="R8591" i="4"/>
  <c r="H8591" i="4" s="1"/>
  <c r="H1054" i="5" s="1"/>
  <c r="Q8591" i="4"/>
  <c r="G8591" i="4" s="1"/>
  <c r="G1054" i="5" s="1"/>
  <c r="S8591" i="4"/>
  <c r="I8591" i="4" s="1"/>
  <c r="I1054" i="5" s="1"/>
  <c r="P8015" i="4"/>
  <c r="U8015" i="4" s="1"/>
  <c r="S8015" i="4"/>
  <c r="I8015" i="4" s="1"/>
  <c r="I3394" i="5" s="1"/>
  <c r="Q8015" i="4"/>
  <c r="G8015" i="4" s="1"/>
  <c r="G3394" i="5" s="1"/>
  <c r="R8015" i="4"/>
  <c r="H8015" i="4" s="1"/>
  <c r="H3394" i="5" s="1"/>
  <c r="P7705" i="4"/>
  <c r="Q7705" i="4"/>
  <c r="G7705" i="4" s="1"/>
  <c r="G5051" i="5" s="1"/>
  <c r="S7705" i="4"/>
  <c r="I7705" i="4" s="1"/>
  <c r="I5051" i="5" s="1"/>
  <c r="R7705" i="4"/>
  <c r="H7705" i="4" s="1"/>
  <c r="H5051" i="5" s="1"/>
  <c r="P7911" i="4"/>
  <c r="R7911" i="4"/>
  <c r="H7911" i="4" s="1"/>
  <c r="H8245" i="5" s="1"/>
  <c r="Q7911" i="4"/>
  <c r="G7911" i="4" s="1"/>
  <c r="G8245" i="5" s="1"/>
  <c r="S7911" i="4"/>
  <c r="I7911" i="4" s="1"/>
  <c r="I8245" i="5" s="1"/>
  <c r="P8570" i="4"/>
  <c r="Q8570" i="4"/>
  <c r="G8570" i="4" s="1"/>
  <c r="G7001" i="5" s="1"/>
  <c r="S8570" i="4"/>
  <c r="I8570" i="4" s="1"/>
  <c r="I7001" i="5" s="1"/>
  <c r="R8570" i="4"/>
  <c r="H8570" i="4" s="1"/>
  <c r="H7001" i="5" s="1"/>
  <c r="P8354" i="4"/>
  <c r="U8354" i="4" s="1"/>
  <c r="Q8354" i="4"/>
  <c r="G8354" i="4" s="1"/>
  <c r="G3545" i="5" s="1"/>
  <c r="S8354" i="4"/>
  <c r="I8354" i="4" s="1"/>
  <c r="I3545" i="5" s="1"/>
  <c r="R8354" i="4"/>
  <c r="H8354" i="4" s="1"/>
  <c r="H3545" i="5" s="1"/>
  <c r="P8102" i="4"/>
  <c r="Q8102" i="4"/>
  <c r="G8102" i="4" s="1"/>
  <c r="G8548" i="5" s="1"/>
  <c r="S8102" i="4"/>
  <c r="I8102" i="4" s="1"/>
  <c r="I8548" i="5" s="1"/>
  <c r="R8102" i="4"/>
  <c r="H8102" i="4" s="1"/>
  <c r="H8548" i="5" s="1"/>
  <c r="P7958" i="4"/>
  <c r="Q7958" i="4"/>
  <c r="G7958" i="4" s="1"/>
  <c r="G8554" i="5" s="1"/>
  <c r="S7958" i="4"/>
  <c r="I7958" i="4" s="1"/>
  <c r="I8554" i="5" s="1"/>
  <c r="R7958" i="4"/>
  <c r="H7958" i="4" s="1"/>
  <c r="H8554" i="5" s="1"/>
  <c r="P8616" i="4"/>
  <c r="R8616" i="4"/>
  <c r="H8616" i="4" s="1"/>
  <c r="H3083" i="5" s="1"/>
  <c r="Q8616" i="4"/>
  <c r="G8616" i="4" s="1"/>
  <c r="G3083" i="5" s="1"/>
  <c r="S8616" i="4"/>
  <c r="I8616" i="4" s="1"/>
  <c r="I3083" i="5" s="1"/>
  <c r="P8508" i="4"/>
  <c r="Q8508" i="4"/>
  <c r="G8508" i="4" s="1"/>
  <c r="G8394" i="5" s="1"/>
  <c r="S8508" i="4"/>
  <c r="I8508" i="4" s="1"/>
  <c r="I8394" i="5" s="1"/>
  <c r="R8508" i="4"/>
  <c r="H8508" i="4" s="1"/>
  <c r="H8394" i="5" s="1"/>
  <c r="P8673" i="4"/>
  <c r="Q8673" i="4"/>
  <c r="G8673" i="4" s="1"/>
  <c r="G2426" i="5" s="1"/>
  <c r="S8673" i="4"/>
  <c r="I8673" i="4" s="1"/>
  <c r="I2426" i="5" s="1"/>
  <c r="R8673" i="4"/>
  <c r="H8673" i="4" s="1"/>
  <c r="H2426" i="5" s="1"/>
  <c r="P8528" i="4"/>
  <c r="U8528" i="4" s="1"/>
  <c r="R8528" i="4"/>
  <c r="H8528" i="4" s="1"/>
  <c r="H1003" i="5" s="1"/>
  <c r="Q8528" i="4"/>
  <c r="G8528" i="4" s="1"/>
  <c r="G1003" i="5" s="1"/>
  <c r="S8528" i="4"/>
  <c r="I8528" i="4" s="1"/>
  <c r="I1003" i="5" s="1"/>
  <c r="P8011" i="4"/>
  <c r="R8011" i="4"/>
  <c r="H8011" i="4" s="1"/>
  <c r="H4813" i="5" s="1"/>
  <c r="Q8011" i="4"/>
  <c r="G8011" i="4" s="1"/>
  <c r="G4813" i="5" s="1"/>
  <c r="S8011" i="4"/>
  <c r="I8011" i="4" s="1"/>
  <c r="P7425" i="4"/>
  <c r="S7425" i="4"/>
  <c r="I7425" i="4" s="1"/>
  <c r="I877" i="5" s="1"/>
  <c r="R7425" i="4"/>
  <c r="H7425" i="4" s="1"/>
  <c r="H877" i="5" s="1"/>
  <c r="Q7425" i="4"/>
  <c r="G7425" i="4" s="1"/>
  <c r="G877" i="5" s="1"/>
  <c r="P7353" i="4"/>
  <c r="U7353" i="4" s="1"/>
  <c r="Q7353" i="4"/>
  <c r="G7353" i="4" s="1"/>
  <c r="G1194" i="5" s="1"/>
  <c r="S7353" i="4"/>
  <c r="I7353" i="4" s="1"/>
  <c r="I1194" i="5" s="1"/>
  <c r="R7353" i="4"/>
  <c r="H7353" i="4" s="1"/>
  <c r="H1194" i="5" s="1"/>
  <c r="P8464" i="4"/>
  <c r="R8464" i="4"/>
  <c r="H8464" i="4" s="1"/>
  <c r="H8720" i="5" s="1"/>
  <c r="Q8464" i="4"/>
  <c r="G8464" i="4" s="1"/>
  <c r="G8720" i="5" s="1"/>
  <c r="S8464" i="4"/>
  <c r="I8464" i="4" s="1"/>
  <c r="I8720" i="5" s="1"/>
  <c r="P7926" i="4"/>
  <c r="S7926" i="4"/>
  <c r="I7926" i="4" s="1"/>
  <c r="I3062" i="5" s="1"/>
  <c r="R7926" i="4"/>
  <c r="H7926" i="4" s="1"/>
  <c r="Q7926" i="4"/>
  <c r="G7926" i="4" s="1"/>
  <c r="G3062" i="5" s="1"/>
  <c r="P7672" i="4"/>
  <c r="U7672" i="4" s="1"/>
  <c r="Q7672" i="4"/>
  <c r="G7672" i="4" s="1"/>
  <c r="G4786" i="5" s="1"/>
  <c r="S7672" i="4"/>
  <c r="I7672" i="4" s="1"/>
  <c r="I4786" i="5" s="1"/>
  <c r="R7672" i="4"/>
  <c r="H7672" i="4" s="1"/>
  <c r="H4786" i="5" s="1"/>
  <c r="P8067" i="4"/>
  <c r="Q8067" i="4"/>
  <c r="G8067" i="4" s="1"/>
  <c r="G5929" i="5" s="1"/>
  <c r="S8067" i="4"/>
  <c r="I8067" i="4" s="1"/>
  <c r="I5929" i="5" s="1"/>
  <c r="R8067" i="4"/>
  <c r="H8067" i="4" s="1"/>
  <c r="H5929" i="5" s="1"/>
  <c r="P7959" i="4"/>
  <c r="U7959" i="4" s="1"/>
  <c r="R7959" i="4"/>
  <c r="H7959" i="4" s="1"/>
  <c r="H8588" i="5" s="1"/>
  <c r="Q7959" i="4"/>
  <c r="G7959" i="4" s="1"/>
  <c r="G8588" i="5" s="1"/>
  <c r="S7959" i="4"/>
  <c r="I7959" i="4" s="1"/>
  <c r="I8588" i="5" s="1"/>
  <c r="P8690" i="4"/>
  <c r="U8690" i="4" s="1"/>
  <c r="R8690" i="4"/>
  <c r="H8690" i="4" s="1"/>
  <c r="Q8690" i="4"/>
  <c r="G8690" i="4" s="1"/>
  <c r="G3324" i="5" s="1"/>
  <c r="S8690" i="4"/>
  <c r="I8690" i="4" s="1"/>
  <c r="I3324" i="5" s="1"/>
  <c r="P8583" i="4"/>
  <c r="Q8583" i="4"/>
  <c r="G8583" i="4" s="1"/>
  <c r="G7804" i="5" s="1"/>
  <c r="R8583" i="4"/>
  <c r="H8583" i="4" s="1"/>
  <c r="H7804" i="5" s="1"/>
  <c r="S8583" i="4"/>
  <c r="I8583" i="4" s="1"/>
  <c r="P8187" i="4"/>
  <c r="U8187" i="4" s="1"/>
  <c r="Q8187" i="4"/>
  <c r="G8187" i="4" s="1"/>
  <c r="G6928" i="5" s="1"/>
  <c r="S8187" i="4"/>
  <c r="I8187" i="4" s="1"/>
  <c r="I6928" i="5" s="1"/>
  <c r="R8187" i="4"/>
  <c r="H8187" i="4" s="1"/>
  <c r="H6928" i="5" s="1"/>
  <c r="P7791" i="4"/>
  <c r="S7791" i="4"/>
  <c r="I7791" i="4" s="1"/>
  <c r="I7259" i="5" s="1"/>
  <c r="Q7791" i="4"/>
  <c r="G7791" i="4" s="1"/>
  <c r="G7259" i="5" s="1"/>
  <c r="R7791" i="4"/>
  <c r="H7791" i="4" s="1"/>
  <c r="H7259" i="5" s="1"/>
  <c r="P8486" i="4"/>
  <c r="U8486" i="4" s="1"/>
  <c r="S8486" i="4"/>
  <c r="I8486" i="4" s="1"/>
  <c r="I7868" i="5" s="1"/>
  <c r="R8486" i="4"/>
  <c r="H8486" i="4" s="1"/>
  <c r="H7868" i="5" s="1"/>
  <c r="Q8486" i="4"/>
  <c r="G8486" i="4" s="1"/>
  <c r="G7868" i="5" s="1"/>
  <c r="P8270" i="4"/>
  <c r="U8270" i="4" s="1"/>
  <c r="Q8270" i="4"/>
  <c r="G8270" i="4" s="1"/>
  <c r="G6223" i="5" s="1"/>
  <c r="S8270" i="4"/>
  <c r="I8270" i="4" s="1"/>
  <c r="R8270" i="4"/>
  <c r="H8270" i="4" s="1"/>
  <c r="H6223" i="5" s="1"/>
  <c r="P7802" i="4"/>
  <c r="R7802" i="4"/>
  <c r="H7802" i="4" s="1"/>
  <c r="H3219" i="5" s="1"/>
  <c r="Q7802" i="4"/>
  <c r="G7802" i="4" s="1"/>
  <c r="G3219" i="5" s="1"/>
  <c r="S7802" i="4"/>
  <c r="I7802" i="4" s="1"/>
  <c r="I3219" i="5" s="1"/>
  <c r="P8689" i="4"/>
  <c r="U8689" i="4" s="1"/>
  <c r="Q8689" i="4"/>
  <c r="G8689" i="4" s="1"/>
  <c r="G1868" i="5" s="1"/>
  <c r="S8689" i="4"/>
  <c r="I8689" i="4" s="1"/>
  <c r="I1868" i="5" s="1"/>
  <c r="R8689" i="4"/>
  <c r="H8689" i="4" s="1"/>
  <c r="H1868" i="5" s="1"/>
  <c r="P8653" i="4"/>
  <c r="S8653" i="4"/>
  <c r="I8653" i="4" s="1"/>
  <c r="I6833" i="5" s="1"/>
  <c r="R8653" i="4"/>
  <c r="H8653" i="4" s="1"/>
  <c r="H6833" i="5" s="1"/>
  <c r="Q8653" i="4"/>
  <c r="G8653" i="4" s="1"/>
  <c r="G6833" i="5" s="1"/>
  <c r="P8617" i="4"/>
  <c r="R8617" i="4"/>
  <c r="H8617" i="4" s="1"/>
  <c r="H3650" i="5" s="1"/>
  <c r="Q8617" i="4"/>
  <c r="G8617" i="4" s="1"/>
  <c r="G3650" i="5" s="1"/>
  <c r="S8617" i="4"/>
  <c r="I8617" i="4" s="1"/>
  <c r="I3650" i="5" s="1"/>
  <c r="P8221" i="4"/>
  <c r="Q8221" i="4"/>
  <c r="G8221" i="4" s="1"/>
  <c r="G7795" i="5" s="1"/>
  <c r="S8221" i="4"/>
  <c r="I8221" i="4" s="1"/>
  <c r="I7795" i="5" s="1"/>
  <c r="R8221" i="4"/>
  <c r="H8221" i="4" s="1"/>
  <c r="H7795" i="5" s="1"/>
  <c r="P8640" i="4"/>
  <c r="R8640" i="4"/>
  <c r="H8640" i="4" s="1"/>
  <c r="H2203" i="5" s="1"/>
  <c r="Q8640" i="4"/>
  <c r="G8640" i="4" s="1"/>
  <c r="G2203" i="5" s="1"/>
  <c r="S8640" i="4"/>
  <c r="I8640" i="4" s="1"/>
  <c r="I2203" i="5" s="1"/>
  <c r="P8172" i="4"/>
  <c r="S8172" i="4"/>
  <c r="I8172" i="4" s="1"/>
  <c r="I8466" i="5" s="1"/>
  <c r="R8172" i="4"/>
  <c r="H8172" i="4" s="1"/>
  <c r="H8466" i="5" s="1"/>
  <c r="Q8172" i="4"/>
  <c r="G8172" i="4" s="1"/>
  <c r="G8466" i="5" s="1"/>
  <c r="P8735" i="4"/>
  <c r="R8735" i="4"/>
  <c r="H8735" i="4" s="1"/>
  <c r="H536" i="5" s="1"/>
  <c r="S8735" i="4"/>
  <c r="I8735" i="4" s="1"/>
  <c r="I536" i="5" s="1"/>
  <c r="Q8735" i="4"/>
  <c r="G8735" i="4" s="1"/>
  <c r="G536" i="5" s="1"/>
  <c r="P8699" i="4"/>
  <c r="U8699" i="4" s="1"/>
  <c r="S8699" i="4"/>
  <c r="I8699" i="4" s="1"/>
  <c r="I6626" i="5" s="1"/>
  <c r="Q8699" i="4"/>
  <c r="G8699" i="4" s="1"/>
  <c r="G6626" i="5" s="1"/>
  <c r="R8699" i="4"/>
  <c r="H8699" i="4" s="1"/>
  <c r="H6626" i="5" s="1"/>
  <c r="P8339" i="4"/>
  <c r="Q8339" i="4"/>
  <c r="G8339" i="4" s="1"/>
  <c r="G3472" i="5" s="1"/>
  <c r="R8339" i="4"/>
  <c r="H8339" i="4" s="1"/>
  <c r="H3472" i="5" s="1"/>
  <c r="S8339" i="4"/>
  <c r="I8339" i="4" s="1"/>
  <c r="I3472" i="5" s="1"/>
  <c r="P8578" i="4"/>
  <c r="U8578" i="4" s="1"/>
  <c r="Q8578" i="4"/>
  <c r="G8578" i="4" s="1"/>
  <c r="G1334" i="5" s="1"/>
  <c r="R8578" i="4"/>
  <c r="H8578" i="4" s="1"/>
  <c r="H1334" i="5" s="1"/>
  <c r="S8578" i="4"/>
  <c r="I8578" i="4" s="1"/>
  <c r="I1334" i="5" s="1"/>
  <c r="P8434" i="4"/>
  <c r="R8434" i="4"/>
  <c r="H8434" i="4" s="1"/>
  <c r="H2584" i="5" s="1"/>
  <c r="Q8434" i="4"/>
  <c r="G8434" i="4" s="1"/>
  <c r="G2584" i="5" s="1"/>
  <c r="S8434" i="4"/>
  <c r="I8434" i="4" s="1"/>
  <c r="I2584" i="5" s="1"/>
  <c r="P8218" i="4"/>
  <c r="U8218" i="4" s="1"/>
  <c r="S8218" i="4"/>
  <c r="I8218" i="4" s="1"/>
  <c r="I1186" i="5" s="1"/>
  <c r="R8218" i="4"/>
  <c r="H8218" i="4" s="1"/>
  <c r="H1186" i="5" s="1"/>
  <c r="Q8218" i="4"/>
  <c r="G8218" i="4" s="1"/>
  <c r="G1186" i="5" s="1"/>
  <c r="P8110" i="4"/>
  <c r="R8110" i="4"/>
  <c r="H8110" i="4" s="1"/>
  <c r="H3490" i="5" s="1"/>
  <c r="Q8110" i="4"/>
  <c r="G8110" i="4" s="1"/>
  <c r="G3490" i="5" s="1"/>
  <c r="S8110" i="4"/>
  <c r="I8110" i="4" s="1"/>
  <c r="I3490" i="5" s="1"/>
  <c r="P8733" i="4"/>
  <c r="U8733" i="4" s="1"/>
  <c r="R8733" i="4"/>
  <c r="H8733" i="4" s="1"/>
  <c r="H3339" i="5" s="1"/>
  <c r="S8733" i="4"/>
  <c r="I8733" i="4" s="1"/>
  <c r="I3339" i="5" s="1"/>
  <c r="Q8733" i="4"/>
  <c r="G8733" i="4" s="1"/>
  <c r="G3339" i="5" s="1"/>
  <c r="P8697" i="4"/>
  <c r="U8697" i="4" s="1"/>
  <c r="S8697" i="4"/>
  <c r="I8697" i="4" s="1"/>
  <c r="I1340" i="5" s="1"/>
  <c r="Q8697" i="4"/>
  <c r="G8697" i="4" s="1"/>
  <c r="G1340" i="5" s="1"/>
  <c r="R8697" i="4"/>
  <c r="H8697" i="4" s="1"/>
  <c r="H1340" i="5" s="1"/>
  <c r="P8589" i="4"/>
  <c r="S8589" i="4"/>
  <c r="I8589" i="4" s="1"/>
  <c r="R8589" i="4"/>
  <c r="H8589" i="4" s="1"/>
  <c r="H3292" i="5" s="1"/>
  <c r="Q8589" i="4"/>
  <c r="G8589" i="4" s="1"/>
  <c r="G3292" i="5" s="1"/>
  <c r="P8192" i="4"/>
  <c r="U8192" i="4" s="1"/>
  <c r="R8192" i="4"/>
  <c r="H8192" i="4" s="1"/>
  <c r="H2726" i="5" s="1"/>
  <c r="Q8192" i="4"/>
  <c r="G8192" i="4" s="1"/>
  <c r="G2726" i="5" s="1"/>
  <c r="S8192" i="4"/>
  <c r="I8192" i="4" s="1"/>
  <c r="I2726" i="5" s="1"/>
  <c r="P8156" i="4"/>
  <c r="U8156" i="4" s="1"/>
  <c r="R8156" i="4"/>
  <c r="H8156" i="4" s="1"/>
  <c r="H1113" i="5" s="1"/>
  <c r="Q8156" i="4"/>
  <c r="G8156" i="4" s="1"/>
  <c r="G1113" i="5" s="1"/>
  <c r="S8156" i="4"/>
  <c r="I8156" i="4" s="1"/>
  <c r="I1113" i="5" s="1"/>
  <c r="P7976" i="4"/>
  <c r="S7976" i="4"/>
  <c r="I7976" i="4" s="1"/>
  <c r="I1837" i="5" s="1"/>
  <c r="R7976" i="4"/>
  <c r="H7976" i="4" s="1"/>
  <c r="H1837" i="5" s="1"/>
  <c r="Q7976" i="4"/>
  <c r="G7976" i="4" s="1"/>
  <c r="G1837" i="5" s="1"/>
  <c r="P7868" i="4"/>
  <c r="R7868" i="4"/>
  <c r="H7868" i="4" s="1"/>
  <c r="H3980" i="5" s="1"/>
  <c r="Q7868" i="4"/>
  <c r="G7868" i="4" s="1"/>
  <c r="G3980" i="5" s="1"/>
  <c r="S7868" i="4"/>
  <c r="I7868" i="4" s="1"/>
  <c r="I3980" i="5" s="1"/>
  <c r="P8647" i="4"/>
  <c r="Q8647" i="4"/>
  <c r="G8647" i="4" s="1"/>
  <c r="G3805" i="5" s="1"/>
  <c r="S8647" i="4"/>
  <c r="I8647" i="4" s="1"/>
  <c r="I3805" i="5" s="1"/>
  <c r="R8647" i="4"/>
  <c r="H8647" i="4" s="1"/>
  <c r="H3805" i="5" s="1"/>
  <c r="P8575" i="4"/>
  <c r="S8575" i="4"/>
  <c r="I8575" i="4" s="1"/>
  <c r="I6103" i="5" s="1"/>
  <c r="Q8575" i="4"/>
  <c r="G8575" i="4" s="1"/>
  <c r="G6103" i="5" s="1"/>
  <c r="R8575" i="4"/>
  <c r="H8575" i="4" s="1"/>
  <c r="H6103" i="5" s="1"/>
  <c r="P8071" i="4"/>
  <c r="S8071" i="4"/>
  <c r="I8071" i="4" s="1"/>
  <c r="I3491" i="5" s="1"/>
  <c r="R8071" i="4"/>
  <c r="H8071" i="4" s="1"/>
  <c r="H3491" i="5" s="1"/>
  <c r="Q8071" i="4"/>
  <c r="G8071" i="4" s="1"/>
  <c r="G3491" i="5" s="1"/>
  <c r="P7890" i="4"/>
  <c r="S7890" i="4"/>
  <c r="I7890" i="4" s="1"/>
  <c r="I4804" i="5" s="1"/>
  <c r="R7890" i="4"/>
  <c r="H7890" i="4" s="1"/>
  <c r="H4804" i="5" s="1"/>
  <c r="Q7890" i="4"/>
  <c r="G7890" i="4" s="1"/>
  <c r="G4804" i="5" s="1"/>
  <c r="P7269" i="4"/>
  <c r="R7269" i="4"/>
  <c r="H7269" i="4" s="1"/>
  <c r="H1344" i="5" s="1"/>
  <c r="S7269" i="4"/>
  <c r="I7269" i="4" s="1"/>
  <c r="I1344" i="5" s="1"/>
  <c r="Q7269" i="4"/>
  <c r="G7269" i="4" s="1"/>
  <c r="G1344" i="5" s="1"/>
  <c r="P8272" i="4"/>
  <c r="Q8272" i="4"/>
  <c r="G8272" i="4" s="1"/>
  <c r="G8303" i="5" s="1"/>
  <c r="S8272" i="4"/>
  <c r="I8272" i="4" s="1"/>
  <c r="I8303" i="5" s="1"/>
  <c r="R8272" i="4"/>
  <c r="H8272" i="4" s="1"/>
  <c r="H8303" i="5" s="1"/>
  <c r="P8141" i="4"/>
  <c r="R8141" i="4"/>
  <c r="H8141" i="4" s="1"/>
  <c r="H1760" i="5" s="1"/>
  <c r="Q8141" i="4"/>
  <c r="G8141" i="4" s="1"/>
  <c r="G1760" i="5" s="1"/>
  <c r="S8141" i="4"/>
  <c r="I8141" i="4" s="1"/>
  <c r="I1760" i="5" s="1"/>
  <c r="P8056" i="4"/>
  <c r="U8056" i="4" s="1"/>
  <c r="Q8056" i="4"/>
  <c r="G8056" i="4" s="1"/>
  <c r="G5622" i="5" s="1"/>
  <c r="S8056" i="4"/>
  <c r="I8056" i="4" s="1"/>
  <c r="I5622" i="5" s="1"/>
  <c r="R8056" i="4"/>
  <c r="H8056" i="4" s="1"/>
  <c r="H5622" i="5" s="1"/>
  <c r="P7991" i="4"/>
  <c r="U7991" i="4" s="1"/>
  <c r="Q7991" i="4"/>
  <c r="G7991" i="4" s="1"/>
  <c r="G3534" i="5" s="1"/>
  <c r="S7991" i="4"/>
  <c r="I7991" i="4" s="1"/>
  <c r="I3534" i="5" s="1"/>
  <c r="R7991" i="4"/>
  <c r="H7991" i="4" s="1"/>
  <c r="H3534" i="5" s="1"/>
  <c r="P8646" i="4"/>
  <c r="Q8646" i="4"/>
  <c r="G8646" i="4" s="1"/>
  <c r="G3187" i="5" s="1"/>
  <c r="S8646" i="4"/>
  <c r="I8646" i="4" s="1"/>
  <c r="I3187" i="5" s="1"/>
  <c r="R8646" i="4"/>
  <c r="H8646" i="4" s="1"/>
  <c r="H3187" i="5" s="1"/>
  <c r="P8502" i="4"/>
  <c r="S8502" i="4"/>
  <c r="I8502" i="4" s="1"/>
  <c r="I2072" i="5" s="1"/>
  <c r="Q8502" i="4"/>
  <c r="G8502" i="4" s="1"/>
  <c r="G2072" i="5" s="1"/>
  <c r="R8502" i="4"/>
  <c r="H8502" i="4" s="1"/>
  <c r="P8549" i="4"/>
  <c r="Q8549" i="4"/>
  <c r="G8549" i="4" s="1"/>
  <c r="G3683" i="5" s="1"/>
  <c r="S8549" i="4"/>
  <c r="I8549" i="4" s="1"/>
  <c r="I3683" i="5" s="1"/>
  <c r="R8549" i="4"/>
  <c r="H8549" i="4" s="1"/>
  <c r="P8261" i="4"/>
  <c r="R8261" i="4"/>
  <c r="H8261" i="4" s="1"/>
  <c r="Q8261" i="4"/>
  <c r="G8261" i="4" s="1"/>
  <c r="G5853" i="5" s="1"/>
  <c r="S8261" i="4"/>
  <c r="I8261" i="4" s="1"/>
  <c r="I5853" i="5" s="1"/>
  <c r="P8052" i="4"/>
  <c r="R8052" i="4"/>
  <c r="H8052" i="4" s="1"/>
  <c r="H8592" i="5" s="1"/>
  <c r="Q8052" i="4"/>
  <c r="G8052" i="4" s="1"/>
  <c r="G8592" i="5" s="1"/>
  <c r="S8052" i="4"/>
  <c r="I8052" i="4" s="1"/>
  <c r="I8592" i="5" s="1"/>
  <c r="P7864" i="4"/>
  <c r="Q7864" i="4"/>
  <c r="G7864" i="4" s="1"/>
  <c r="G6204" i="5" s="1"/>
  <c r="S7864" i="4"/>
  <c r="I7864" i="4" s="1"/>
  <c r="R7864" i="4"/>
  <c r="H7864" i="4" s="1"/>
  <c r="P8308" i="4"/>
  <c r="U8308" i="4" s="1"/>
  <c r="R8308" i="4"/>
  <c r="H8308" i="4" s="1"/>
  <c r="H3463" i="5" s="1"/>
  <c r="Q8308" i="4"/>
  <c r="G8308" i="4" s="1"/>
  <c r="G3463" i="5" s="1"/>
  <c r="S8308" i="4"/>
  <c r="I8308" i="4" s="1"/>
  <c r="I3463" i="5" s="1"/>
  <c r="P7696" i="4"/>
  <c r="R7696" i="4"/>
  <c r="H7696" i="4" s="1"/>
  <c r="Q7696" i="4"/>
  <c r="G7696" i="4" s="1"/>
  <c r="G5604" i="5" s="1"/>
  <c r="S7696" i="4"/>
  <c r="I7696" i="4" s="1"/>
  <c r="I5604" i="5" s="1"/>
  <c r="P7444" i="4"/>
  <c r="R7444" i="4"/>
  <c r="H7444" i="4" s="1"/>
  <c r="H3329" i="5" s="1"/>
  <c r="Q7444" i="4"/>
  <c r="G7444" i="4" s="1"/>
  <c r="G3329" i="5" s="1"/>
  <c r="S7444" i="4"/>
  <c r="I7444" i="4" s="1"/>
  <c r="I3329" i="5" s="1"/>
  <c r="P8160" i="4"/>
  <c r="Q8160" i="4"/>
  <c r="G8160" i="4" s="1"/>
  <c r="G1026" i="5" s="1"/>
  <c r="R8160" i="4"/>
  <c r="H8160" i="4" s="1"/>
  <c r="H1026" i="5" s="1"/>
  <c r="S8160" i="4"/>
  <c r="I8160" i="4" s="1"/>
  <c r="P7478" i="4"/>
  <c r="Q7478" i="4"/>
  <c r="G7478" i="4" s="1"/>
  <c r="G8186" i="5" s="1"/>
  <c r="R7478" i="4"/>
  <c r="H7478" i="4" s="1"/>
  <c r="H8186" i="5" s="1"/>
  <c r="S7478" i="4"/>
  <c r="I7478" i="4" s="1"/>
  <c r="I8186" i="5" s="1"/>
  <c r="P7190" i="4"/>
  <c r="Q7190" i="4"/>
  <c r="G7190" i="4" s="1"/>
  <c r="G6653" i="5" s="1"/>
  <c r="R7190" i="4"/>
  <c r="H7190" i="4" s="1"/>
  <c r="H6653" i="5" s="1"/>
  <c r="S7190" i="4"/>
  <c r="I7190" i="4" s="1"/>
  <c r="I6653" i="5" s="1"/>
  <c r="P7154" i="4"/>
  <c r="R7154" i="4"/>
  <c r="H7154" i="4" s="1"/>
  <c r="H2861" i="5" s="1"/>
  <c r="S7154" i="4"/>
  <c r="I7154" i="4" s="1"/>
  <c r="I2861" i="5" s="1"/>
  <c r="Q7154" i="4"/>
  <c r="G7154" i="4" s="1"/>
  <c r="G2861" i="5" s="1"/>
  <c r="P7525" i="4"/>
  <c r="R7525" i="4"/>
  <c r="H7525" i="4" s="1"/>
  <c r="H7632" i="5" s="1"/>
  <c r="Q7525" i="4"/>
  <c r="G7525" i="4" s="1"/>
  <c r="G7632" i="5" s="1"/>
  <c r="S7525" i="4"/>
  <c r="I7525" i="4" s="1"/>
  <c r="I7632" i="5" s="1"/>
  <c r="P7489" i="4"/>
  <c r="R7489" i="4"/>
  <c r="H7489" i="4" s="1"/>
  <c r="H1758" i="5" s="1"/>
  <c r="Q7489" i="4"/>
  <c r="G7489" i="4" s="1"/>
  <c r="G1758" i="5" s="1"/>
  <c r="S7489" i="4"/>
  <c r="I7489" i="4" s="1"/>
  <c r="I1758" i="5" s="1"/>
  <c r="P7273" i="4"/>
  <c r="U7273" i="4" s="1"/>
  <c r="S7273" i="4"/>
  <c r="I7273" i="4" s="1"/>
  <c r="I1595" i="5" s="1"/>
  <c r="Q7273" i="4"/>
  <c r="G7273" i="4" s="1"/>
  <c r="G1595" i="5" s="1"/>
  <c r="R7273" i="4"/>
  <c r="H7273" i="4" s="1"/>
  <c r="H1595" i="5" s="1"/>
  <c r="P7716" i="4"/>
  <c r="U7716" i="4" s="1"/>
  <c r="R7716" i="4"/>
  <c r="H7716" i="4" s="1"/>
  <c r="H3478" i="5" s="1"/>
  <c r="Q7716" i="4"/>
  <c r="G7716" i="4" s="1"/>
  <c r="G3478" i="5" s="1"/>
  <c r="S7716" i="4"/>
  <c r="I7716" i="4" s="1"/>
  <c r="I3478" i="5" s="1"/>
  <c r="P7644" i="4"/>
  <c r="S7644" i="4"/>
  <c r="I7644" i="4" s="1"/>
  <c r="I7957" i="5" s="1"/>
  <c r="R7644" i="4"/>
  <c r="H7644" i="4" s="1"/>
  <c r="H7957" i="5" s="1"/>
  <c r="Q7644" i="4"/>
  <c r="G7644" i="4" s="1"/>
  <c r="G7957" i="5" s="1"/>
  <c r="P7572" i="4"/>
  <c r="Q7572" i="4"/>
  <c r="G7572" i="4" s="1"/>
  <c r="G8458" i="5" s="1"/>
  <c r="S7572" i="4"/>
  <c r="I7572" i="4" s="1"/>
  <c r="I8458" i="5" s="1"/>
  <c r="R7572" i="4"/>
  <c r="H7572" i="4" s="1"/>
  <c r="H8458" i="5" s="1"/>
  <c r="P7536" i="4"/>
  <c r="R7536" i="4"/>
  <c r="H7536" i="4" s="1"/>
  <c r="H2176" i="5" s="1"/>
  <c r="Q7536" i="4"/>
  <c r="G7536" i="4" s="1"/>
  <c r="G2176" i="5" s="1"/>
  <c r="S7536" i="4"/>
  <c r="I7536" i="4" s="1"/>
  <c r="I2176" i="5" s="1"/>
  <c r="P7248" i="4"/>
  <c r="S7248" i="4"/>
  <c r="I7248" i="4" s="1"/>
  <c r="I1104" i="5" s="1"/>
  <c r="Q7248" i="4"/>
  <c r="G7248" i="4" s="1"/>
  <c r="G1104" i="5" s="1"/>
  <c r="R7248" i="4"/>
  <c r="H7248" i="4" s="1"/>
  <c r="H1104" i="5" s="1"/>
  <c r="P7176" i="4"/>
  <c r="S7176" i="4"/>
  <c r="I7176" i="4" s="1"/>
  <c r="I2412" i="5" s="1"/>
  <c r="Q7176" i="4"/>
  <c r="G7176" i="4" s="1"/>
  <c r="G2412" i="5" s="1"/>
  <c r="R7176" i="4"/>
  <c r="H7176" i="4" s="1"/>
  <c r="H2412" i="5" s="1"/>
  <c r="P7936" i="4"/>
  <c r="Q7936" i="4"/>
  <c r="G7936" i="4" s="1"/>
  <c r="G6043" i="5" s="1"/>
  <c r="S7936" i="4"/>
  <c r="I7936" i="4" s="1"/>
  <c r="I6043" i="5" s="1"/>
  <c r="R7936" i="4"/>
  <c r="H7936" i="4" s="1"/>
  <c r="H6043" i="5" s="1"/>
  <c r="P7511" i="4"/>
  <c r="R7511" i="4"/>
  <c r="H7511" i="4" s="1"/>
  <c r="H2842" i="5" s="1"/>
  <c r="Q7511" i="4"/>
  <c r="G7511" i="4" s="1"/>
  <c r="G2842" i="5" s="1"/>
  <c r="S7511" i="4"/>
  <c r="I7511" i="4" s="1"/>
  <c r="I2842" i="5" s="1"/>
  <c r="P7738" i="4"/>
  <c r="R7738" i="4"/>
  <c r="H7738" i="4" s="1"/>
  <c r="H3320" i="5" s="1"/>
  <c r="Q7738" i="4"/>
  <c r="G7738" i="4" s="1"/>
  <c r="G3320" i="5" s="1"/>
  <c r="S7738" i="4"/>
  <c r="I7738" i="4" s="1"/>
  <c r="I3320" i="5" s="1"/>
  <c r="P7395" i="4"/>
  <c r="U7395" i="4" s="1"/>
  <c r="R7395" i="4"/>
  <c r="H7395" i="4" s="1"/>
  <c r="H1133" i="5" s="1"/>
  <c r="Q7395" i="4"/>
  <c r="G7395" i="4" s="1"/>
  <c r="G1133" i="5" s="1"/>
  <c r="S7395" i="4"/>
  <c r="I7395" i="4" s="1"/>
  <c r="I1133" i="5" s="1"/>
  <c r="P7008" i="4"/>
  <c r="R7008" i="4"/>
  <c r="H7008" i="4" s="1"/>
  <c r="H2862" i="5" s="1"/>
  <c r="S7008" i="4"/>
  <c r="I7008" i="4" s="1"/>
  <c r="Q7008" i="4"/>
  <c r="G7008" i="4" s="1"/>
  <c r="G2862" i="5" s="1"/>
  <c r="P6648" i="4"/>
  <c r="U6648" i="4" s="1"/>
  <c r="Q6648" i="4"/>
  <c r="G6648" i="4" s="1"/>
  <c r="G1748" i="5" s="1"/>
  <c r="R6648" i="4"/>
  <c r="H6648" i="4" s="1"/>
  <c r="H1748" i="5" s="1"/>
  <c r="S6648" i="4"/>
  <c r="I6648" i="4" s="1"/>
  <c r="I1748" i="5" s="1"/>
  <c r="P6731" i="4"/>
  <c r="Q6731" i="4"/>
  <c r="G6731" i="4" s="1"/>
  <c r="G8652" i="5" s="1"/>
  <c r="R6731" i="4"/>
  <c r="H6731" i="4" s="1"/>
  <c r="H8652" i="5" s="1"/>
  <c r="S6731" i="4"/>
  <c r="I6731" i="4" s="1"/>
  <c r="I8652" i="5" s="1"/>
  <c r="P6479" i="4"/>
  <c r="R6479" i="4"/>
  <c r="H6479" i="4" s="1"/>
  <c r="H6165" i="5" s="1"/>
  <c r="S6479" i="4"/>
  <c r="I6479" i="4" s="1"/>
  <c r="I6165" i="5" s="1"/>
  <c r="Q6479" i="4"/>
  <c r="G6479" i="4" s="1"/>
  <c r="G6165" i="5" s="1"/>
  <c r="P7580" i="4"/>
  <c r="R7580" i="4"/>
  <c r="H7580" i="4" s="1"/>
  <c r="H3744" i="5" s="1"/>
  <c r="Q7580" i="4"/>
  <c r="G7580" i="4" s="1"/>
  <c r="G3744" i="5" s="1"/>
  <c r="S7580" i="4"/>
  <c r="I7580" i="4" s="1"/>
  <c r="I3744" i="5" s="1"/>
  <c r="P7364" i="4"/>
  <c r="R7364" i="4"/>
  <c r="H7364" i="4" s="1"/>
  <c r="H5313" i="5" s="1"/>
  <c r="Q7364" i="4"/>
  <c r="G7364" i="4" s="1"/>
  <c r="G5313" i="5" s="1"/>
  <c r="S7364" i="4"/>
  <c r="I7364" i="4" s="1"/>
  <c r="I5313" i="5" s="1"/>
  <c r="P6814" i="4"/>
  <c r="U6814" i="4" s="1"/>
  <c r="R6814" i="4"/>
  <c r="H6814" i="4" s="1"/>
  <c r="H554" i="5" s="1"/>
  <c r="Q6814" i="4"/>
  <c r="G6814" i="4" s="1"/>
  <c r="G554" i="5" s="1"/>
  <c r="S6814" i="4"/>
  <c r="I6814" i="4" s="1"/>
  <c r="I554" i="5" s="1"/>
  <c r="P6778" i="4"/>
  <c r="U6778" i="4" s="1"/>
  <c r="S6778" i="4"/>
  <c r="I6778" i="4" s="1"/>
  <c r="I2223" i="5" s="1"/>
  <c r="R6778" i="4"/>
  <c r="H6778" i="4" s="1"/>
  <c r="H2223" i="5" s="1"/>
  <c r="Q6778" i="4"/>
  <c r="G6778" i="4" s="1"/>
  <c r="G2223" i="5" s="1"/>
  <c r="P7675" i="4"/>
  <c r="R7675" i="4"/>
  <c r="H7675" i="4" s="1"/>
  <c r="H4789" i="5" s="1"/>
  <c r="Q7675" i="4"/>
  <c r="G7675" i="4" s="1"/>
  <c r="G4789" i="5" s="1"/>
  <c r="S7675" i="4"/>
  <c r="I7675" i="4" s="1"/>
  <c r="I4789" i="5" s="1"/>
  <c r="P7531" i="4"/>
  <c r="Q7531" i="4"/>
  <c r="G7531" i="4" s="1"/>
  <c r="G5986" i="5" s="1"/>
  <c r="S7531" i="4"/>
  <c r="I7531" i="4" s="1"/>
  <c r="I5986" i="5" s="1"/>
  <c r="R7531" i="4"/>
  <c r="H7531" i="4" s="1"/>
  <c r="H5986" i="5" s="1"/>
  <c r="P7615" i="4"/>
  <c r="R7615" i="4"/>
  <c r="H7615" i="4" s="1"/>
  <c r="H2092" i="5" s="1"/>
  <c r="Q7615" i="4"/>
  <c r="G7615" i="4" s="1"/>
  <c r="G2092" i="5" s="1"/>
  <c r="S7615" i="4"/>
  <c r="I7615" i="4" s="1"/>
  <c r="I2092" i="5" s="1"/>
  <c r="P7217" i="4"/>
  <c r="U7217" i="4" s="1"/>
  <c r="Q7217" i="4"/>
  <c r="G7217" i="4" s="1"/>
  <c r="G4755" i="5" s="1"/>
  <c r="R7217" i="4"/>
  <c r="H7217" i="4" s="1"/>
  <c r="H4755" i="5" s="1"/>
  <c r="S7217" i="4"/>
  <c r="I7217" i="4" s="1"/>
  <c r="I4755" i="5" s="1"/>
  <c r="P7063" i="4"/>
  <c r="R7063" i="4"/>
  <c r="H7063" i="4" s="1"/>
  <c r="H3407" i="5" s="1"/>
  <c r="S7063" i="4"/>
  <c r="I7063" i="4" s="1"/>
  <c r="I3407" i="5" s="1"/>
  <c r="Q7063" i="4"/>
  <c r="G7063" i="4" s="1"/>
  <c r="G3407" i="5" s="1"/>
  <c r="P6847" i="4"/>
  <c r="S6847" i="4"/>
  <c r="I6847" i="4" s="1"/>
  <c r="I1439" i="5" s="1"/>
  <c r="Q6847" i="4"/>
  <c r="G6847" i="4" s="1"/>
  <c r="G1439" i="5" s="1"/>
  <c r="R6847" i="4"/>
  <c r="H6847" i="4" s="1"/>
  <c r="H1439" i="5" s="1"/>
  <c r="P6011" i="4"/>
  <c r="R6011" i="4"/>
  <c r="H6011" i="4" s="1"/>
  <c r="H6997" i="5" s="1"/>
  <c r="Q6011" i="4"/>
  <c r="G6011" i="4" s="1"/>
  <c r="G6997" i="5" s="1"/>
  <c r="S6011" i="4"/>
  <c r="I6011" i="4" s="1"/>
  <c r="I6997" i="5" s="1"/>
  <c r="P6990" i="4"/>
  <c r="S6990" i="4"/>
  <c r="I6990" i="4" s="1"/>
  <c r="I3371" i="5" s="1"/>
  <c r="R6990" i="4"/>
  <c r="H6990" i="4" s="1"/>
  <c r="Q6990" i="4"/>
  <c r="G6990" i="4" s="1"/>
  <c r="G3371" i="5" s="1"/>
  <c r="P6938" i="4"/>
  <c r="U6938" i="4" s="1"/>
  <c r="Q6938" i="4"/>
  <c r="G6938" i="4" s="1"/>
  <c r="G1873" i="5" s="1"/>
  <c r="R6938" i="4"/>
  <c r="H6938" i="4" s="1"/>
  <c r="H1873" i="5" s="1"/>
  <c r="S6938" i="4"/>
  <c r="I6938" i="4" s="1"/>
  <c r="P6614" i="4"/>
  <c r="Q6614" i="4"/>
  <c r="G6614" i="4" s="1"/>
  <c r="G7771" i="5" s="1"/>
  <c r="R6614" i="4"/>
  <c r="H6614" i="4" s="1"/>
  <c r="H7771" i="5" s="1"/>
  <c r="S6614" i="4"/>
  <c r="I6614" i="4" s="1"/>
  <c r="I7771" i="5" s="1"/>
  <c r="P6466" i="4"/>
  <c r="S6466" i="4"/>
  <c r="I6466" i="4" s="1"/>
  <c r="I7325" i="5" s="1"/>
  <c r="R6466" i="4"/>
  <c r="H6466" i="4" s="1"/>
  <c r="H7325" i="5" s="1"/>
  <c r="Q6466" i="4"/>
  <c r="G6466" i="4" s="1"/>
  <c r="G7325" i="5" s="1"/>
  <c r="P6430" i="4"/>
  <c r="Q6430" i="4"/>
  <c r="G6430" i="4" s="1"/>
  <c r="G544" i="5" s="1"/>
  <c r="R6430" i="4"/>
  <c r="H6430" i="4" s="1"/>
  <c r="H544" i="5" s="1"/>
  <c r="S6430" i="4"/>
  <c r="I6430" i="4" s="1"/>
  <c r="I544" i="5" s="1"/>
  <c r="P6394" i="4"/>
  <c r="R6394" i="4"/>
  <c r="H6394" i="4" s="1"/>
  <c r="H7374" i="5" s="1"/>
  <c r="S6394" i="4"/>
  <c r="I6394" i="4" s="1"/>
  <c r="I7374" i="5" s="1"/>
  <c r="Q6394" i="4"/>
  <c r="G6394" i="4" s="1"/>
  <c r="G7374" i="5" s="1"/>
  <c r="P7503" i="4"/>
  <c r="R7503" i="4"/>
  <c r="H7503" i="4" s="1"/>
  <c r="H7013" i="5" s="1"/>
  <c r="Q7503" i="4"/>
  <c r="G7503" i="4" s="1"/>
  <c r="G7013" i="5" s="1"/>
  <c r="S7503" i="4"/>
  <c r="I7503" i="4" s="1"/>
  <c r="I7013" i="5" s="1"/>
  <c r="P7081" i="4"/>
  <c r="Q7081" i="4"/>
  <c r="G7081" i="4" s="1"/>
  <c r="G2725" i="5" s="1"/>
  <c r="S7081" i="4"/>
  <c r="I7081" i="4" s="1"/>
  <c r="I2725" i="5" s="1"/>
  <c r="R7081" i="4"/>
  <c r="H7081" i="4" s="1"/>
  <c r="H2725" i="5" s="1"/>
  <c r="P6757" i="4"/>
  <c r="U6757" i="4" s="1"/>
  <c r="R6757" i="4"/>
  <c r="H6757" i="4" s="1"/>
  <c r="H8014" i="5" s="1"/>
  <c r="S6757" i="4"/>
  <c r="I6757" i="4" s="1"/>
  <c r="I8014" i="5" s="1"/>
  <c r="Q6757" i="4"/>
  <c r="G6757" i="4" s="1"/>
  <c r="G8014" i="5" s="1"/>
  <c r="P7792" i="4"/>
  <c r="U7792" i="4" s="1"/>
  <c r="R7792" i="4"/>
  <c r="H7792" i="4" s="1"/>
  <c r="Q7792" i="4"/>
  <c r="G7792" i="4" s="1"/>
  <c r="G4098" i="5" s="1"/>
  <c r="S7792" i="4"/>
  <c r="I7792" i="4" s="1"/>
  <c r="I4098" i="5" s="1"/>
  <c r="P7546" i="4"/>
  <c r="U7546" i="4" s="1"/>
  <c r="R7546" i="4"/>
  <c r="H7546" i="4" s="1"/>
  <c r="H1809" i="5" s="1"/>
  <c r="Q7546" i="4"/>
  <c r="G7546" i="4" s="1"/>
  <c r="G1809" i="5" s="1"/>
  <c r="S7546" i="4"/>
  <c r="I7546" i="4" s="1"/>
  <c r="I1809" i="5" s="1"/>
  <c r="P7280" i="4"/>
  <c r="Q7280" i="4"/>
  <c r="G7280" i="4" s="1"/>
  <c r="G2979" i="5" s="1"/>
  <c r="R7280" i="4"/>
  <c r="H7280" i="4" s="1"/>
  <c r="H2979" i="5" s="1"/>
  <c r="S7280" i="4"/>
  <c r="I7280" i="4" s="1"/>
  <c r="I2979" i="5" s="1"/>
  <c r="P6880" i="4"/>
  <c r="S6880" i="4"/>
  <c r="I6880" i="4" s="1"/>
  <c r="I5591" i="5" s="1"/>
  <c r="Q6880" i="4"/>
  <c r="G6880" i="4" s="1"/>
  <c r="G5591" i="5" s="1"/>
  <c r="R6880" i="4"/>
  <c r="H6880" i="4" s="1"/>
  <c r="H5591" i="5" s="1"/>
  <c r="P7139" i="4"/>
  <c r="U7139" i="4" s="1"/>
  <c r="R7139" i="4"/>
  <c r="H7139" i="4" s="1"/>
  <c r="H8727" i="5" s="1"/>
  <c r="S7139" i="4"/>
  <c r="I7139" i="4" s="1"/>
  <c r="I8727" i="5" s="1"/>
  <c r="Q7139" i="4"/>
  <c r="G7139" i="4" s="1"/>
  <c r="G8727" i="5" s="1"/>
  <c r="P7023" i="4"/>
  <c r="R7023" i="4"/>
  <c r="H7023" i="4" s="1"/>
  <c r="S7023" i="4"/>
  <c r="I7023" i="4" s="1"/>
  <c r="I7017" i="5" s="1"/>
  <c r="Q7023" i="4"/>
  <c r="G7023" i="4" s="1"/>
  <c r="G7017" i="5" s="1"/>
  <c r="P7447" i="4"/>
  <c r="U7447" i="4" s="1"/>
  <c r="S7447" i="4"/>
  <c r="I7447" i="4" s="1"/>
  <c r="I5156" i="5" s="1"/>
  <c r="R7447" i="4"/>
  <c r="H7447" i="4" s="1"/>
  <c r="H5156" i="5" s="1"/>
  <c r="Q7447" i="4"/>
  <c r="G7447" i="4" s="1"/>
  <c r="G5156" i="5" s="1"/>
  <c r="P7206" i="4"/>
  <c r="U7206" i="4" s="1"/>
  <c r="R7206" i="4"/>
  <c r="H7206" i="4" s="1"/>
  <c r="H3912" i="5" s="1"/>
  <c r="S7206" i="4"/>
  <c r="I7206" i="4" s="1"/>
  <c r="I3912" i="5" s="1"/>
  <c r="Q7206" i="4"/>
  <c r="G7206" i="4" s="1"/>
  <c r="G3912" i="5" s="1"/>
  <c r="P6950" i="4"/>
  <c r="U6950" i="4" s="1"/>
  <c r="Q6950" i="4"/>
  <c r="G6950" i="4" s="1"/>
  <c r="G8181" i="5" s="1"/>
  <c r="R6950" i="4"/>
  <c r="H6950" i="4" s="1"/>
  <c r="H8181" i="5" s="1"/>
  <c r="S6950" i="4"/>
  <c r="I6950" i="4" s="1"/>
  <c r="P6894" i="4"/>
  <c r="Q6894" i="4"/>
  <c r="G6894" i="4" s="1"/>
  <c r="G3856" i="5" s="1"/>
  <c r="R6894" i="4"/>
  <c r="H6894" i="4" s="1"/>
  <c r="H3856" i="5" s="1"/>
  <c r="S6894" i="4"/>
  <c r="I6894" i="4" s="1"/>
  <c r="I3856" i="5" s="1"/>
  <c r="P6438" i="4"/>
  <c r="R6438" i="4"/>
  <c r="H6438" i="4" s="1"/>
  <c r="H3511" i="5" s="1"/>
  <c r="Q6438" i="4"/>
  <c r="G6438" i="4" s="1"/>
  <c r="G3511" i="5" s="1"/>
  <c r="S6438" i="4"/>
  <c r="I6438" i="4" s="1"/>
  <c r="I3511" i="5" s="1"/>
  <c r="P6330" i="4"/>
  <c r="U6330" i="4" s="1"/>
  <c r="Q6330" i="4"/>
  <c r="G6330" i="4" s="1"/>
  <c r="G4680" i="5" s="1"/>
  <c r="R6330" i="4"/>
  <c r="H6330" i="4" s="1"/>
  <c r="H4680" i="5" s="1"/>
  <c r="S6330" i="4"/>
  <c r="I6330" i="4" s="1"/>
  <c r="I4680" i="5" s="1"/>
  <c r="P6078" i="4"/>
  <c r="Q6078" i="4"/>
  <c r="G6078" i="4" s="1"/>
  <c r="G5659" i="5" s="1"/>
  <c r="R6078" i="4"/>
  <c r="H6078" i="4" s="1"/>
  <c r="H5659" i="5" s="1"/>
  <c r="S6078" i="4"/>
  <c r="I6078" i="4" s="1"/>
  <c r="I5659" i="5" s="1"/>
  <c r="P6280" i="4"/>
  <c r="S6280" i="4"/>
  <c r="I6280" i="4" s="1"/>
  <c r="I4676" i="5" s="1"/>
  <c r="Q6280" i="4"/>
  <c r="G6280" i="4" s="1"/>
  <c r="G4676" i="5" s="1"/>
  <c r="R6280" i="4"/>
  <c r="H6280" i="4" s="1"/>
  <c r="H4676" i="5" s="1"/>
  <c r="P6100" i="4"/>
  <c r="S6100" i="4"/>
  <c r="I6100" i="4" s="1"/>
  <c r="I6535" i="5" s="1"/>
  <c r="R6100" i="4"/>
  <c r="H6100" i="4" s="1"/>
  <c r="Q6100" i="4"/>
  <c r="G6100" i="4" s="1"/>
  <c r="G6535" i="5" s="1"/>
  <c r="P7231" i="4"/>
  <c r="R7231" i="4"/>
  <c r="H7231" i="4" s="1"/>
  <c r="S7231" i="4"/>
  <c r="I7231" i="4" s="1"/>
  <c r="I3928" i="5" s="1"/>
  <c r="Q7231" i="4"/>
  <c r="G7231" i="4" s="1"/>
  <c r="G3928" i="5" s="1"/>
  <c r="P6531" i="4"/>
  <c r="S6531" i="4"/>
  <c r="I6531" i="4" s="1"/>
  <c r="I3876" i="5" s="1"/>
  <c r="Q6531" i="4"/>
  <c r="G6531" i="4" s="1"/>
  <c r="G3876" i="5" s="1"/>
  <c r="R6531" i="4"/>
  <c r="H6531" i="4" s="1"/>
  <c r="H3876" i="5" s="1"/>
  <c r="P6447" i="4"/>
  <c r="R6447" i="4"/>
  <c r="H6447" i="4" s="1"/>
  <c r="H8714" i="5" s="1"/>
  <c r="Q6447" i="4"/>
  <c r="G6447" i="4" s="1"/>
  <c r="G8714" i="5" s="1"/>
  <c r="S6447" i="4"/>
  <c r="I6447" i="4" s="1"/>
  <c r="I8714" i="5" s="1"/>
  <c r="P7570" i="4"/>
  <c r="U7570" i="4" s="1"/>
  <c r="R7570" i="4"/>
  <c r="H7570" i="4" s="1"/>
  <c r="H2215" i="5" s="1"/>
  <c r="Q7570" i="4"/>
  <c r="G7570" i="4" s="1"/>
  <c r="G2215" i="5" s="1"/>
  <c r="S7570" i="4"/>
  <c r="I7570" i="4" s="1"/>
  <c r="I2215" i="5" s="1"/>
  <c r="P7191" i="4"/>
  <c r="U7191" i="4" s="1"/>
  <c r="R7191" i="4"/>
  <c r="H7191" i="4" s="1"/>
  <c r="H6099" i="5" s="1"/>
  <c r="S7191" i="4"/>
  <c r="I7191" i="4" s="1"/>
  <c r="I6099" i="5" s="1"/>
  <c r="Q7191" i="4"/>
  <c r="G7191" i="4" s="1"/>
  <c r="G6099" i="5" s="1"/>
  <c r="P6942" i="4"/>
  <c r="U6942" i="4" s="1"/>
  <c r="R6942" i="4"/>
  <c r="H6942" i="4" s="1"/>
  <c r="H2352" i="5" s="1"/>
  <c r="S6942" i="4"/>
  <c r="I6942" i="4" s="1"/>
  <c r="I2352" i="5" s="1"/>
  <c r="Q6942" i="4"/>
  <c r="G6942" i="4" s="1"/>
  <c r="G2352" i="5" s="1"/>
  <c r="P6782" i="4"/>
  <c r="U6782" i="4" s="1"/>
  <c r="S6782" i="4"/>
  <c r="I6782" i="4" s="1"/>
  <c r="I7707" i="5" s="1"/>
  <c r="Q6782" i="4"/>
  <c r="G6782" i="4" s="1"/>
  <c r="G7707" i="5" s="1"/>
  <c r="R6782" i="4"/>
  <c r="H6782" i="4" s="1"/>
  <c r="H7707" i="5" s="1"/>
  <c r="P6925" i="4"/>
  <c r="R6925" i="4"/>
  <c r="H6925" i="4" s="1"/>
  <c r="H8566" i="5" s="1"/>
  <c r="S6925" i="4"/>
  <c r="I6925" i="4" s="1"/>
  <c r="I8566" i="5" s="1"/>
  <c r="Q6925" i="4"/>
  <c r="G6925" i="4" s="1"/>
  <c r="G8566" i="5" s="1"/>
  <c r="P6869" i="4"/>
  <c r="R6869" i="4"/>
  <c r="H6869" i="4" s="1"/>
  <c r="H792" i="5" s="1"/>
  <c r="S6869" i="4"/>
  <c r="I6869" i="4" s="1"/>
  <c r="I792" i="5" s="1"/>
  <c r="Q6869" i="4"/>
  <c r="G6869" i="4" s="1"/>
  <c r="G792" i="5" s="1"/>
  <c r="P6817" i="4"/>
  <c r="R6817" i="4"/>
  <c r="H6817" i="4" s="1"/>
  <c r="H2082" i="5" s="1"/>
  <c r="Q6817" i="4"/>
  <c r="G6817" i="4" s="1"/>
  <c r="G2082" i="5" s="1"/>
  <c r="S6817" i="4"/>
  <c r="I6817" i="4" s="1"/>
  <c r="I2082" i="5" s="1"/>
  <c r="P6545" i="4"/>
  <c r="U6545" i="4" s="1"/>
  <c r="Q6545" i="4"/>
  <c r="G6545" i="4" s="1"/>
  <c r="G5135" i="5" s="1"/>
  <c r="R6545" i="4"/>
  <c r="H6545" i="4" s="1"/>
  <c r="H5135" i="5" s="1"/>
  <c r="S6545" i="4"/>
  <c r="I6545" i="4" s="1"/>
  <c r="I5135" i="5" s="1"/>
  <c r="P6499" i="4"/>
  <c r="R6499" i="4"/>
  <c r="H6499" i="4" s="1"/>
  <c r="H4695" i="5" s="1"/>
  <c r="S6499" i="4"/>
  <c r="I6499" i="4" s="1"/>
  <c r="I4695" i="5" s="1"/>
  <c r="Q6499" i="4"/>
  <c r="G6499" i="4" s="1"/>
  <c r="G4695" i="5" s="1"/>
  <c r="P6133" i="4"/>
  <c r="U6133" i="4" s="1"/>
  <c r="S6133" i="4"/>
  <c r="I6133" i="4" s="1"/>
  <c r="I7924" i="5" s="1"/>
  <c r="Q6133" i="4"/>
  <c r="G6133" i="4" s="1"/>
  <c r="G7924" i="5" s="1"/>
  <c r="R6133" i="4"/>
  <c r="H6133" i="4" s="1"/>
  <c r="H7924" i="5" s="1"/>
  <c r="P5618" i="4"/>
  <c r="U5618" i="4" s="1"/>
  <c r="R5618" i="4"/>
  <c r="H5618" i="4" s="1"/>
  <c r="H2253" i="5" s="1"/>
  <c r="Q5618" i="4"/>
  <c r="G5618" i="4" s="1"/>
  <c r="G2253" i="5" s="1"/>
  <c r="S5618" i="4"/>
  <c r="I5618" i="4" s="1"/>
  <c r="I2253" i="5" s="1"/>
  <c r="P6904" i="4"/>
  <c r="U6904" i="4" s="1"/>
  <c r="Q6904" i="4"/>
  <c r="G6904" i="4" s="1"/>
  <c r="G4726" i="5" s="1"/>
  <c r="S6904" i="4"/>
  <c r="I6904" i="4" s="1"/>
  <c r="I4726" i="5" s="1"/>
  <c r="R6904" i="4"/>
  <c r="H6904" i="4" s="1"/>
  <c r="H4726" i="5" s="1"/>
  <c r="P6493" i="4"/>
  <c r="R6493" i="4"/>
  <c r="H6493" i="4" s="1"/>
  <c r="H6132" i="5" s="1"/>
  <c r="S6493" i="4"/>
  <c r="I6493" i="4" s="1"/>
  <c r="I6132" i="5" s="1"/>
  <c r="Q6493" i="4"/>
  <c r="G6493" i="4" s="1"/>
  <c r="G6132" i="5" s="1"/>
  <c r="P6156" i="4"/>
  <c r="Q6156" i="4"/>
  <c r="G6156" i="4" s="1"/>
  <c r="G8033" i="5" s="1"/>
  <c r="S6156" i="4"/>
  <c r="I6156" i="4" s="1"/>
  <c r="I8033" i="5" s="1"/>
  <c r="R6156" i="4"/>
  <c r="H6156" i="4" s="1"/>
  <c r="H8033" i="5" s="1"/>
  <c r="P6084" i="4"/>
  <c r="R6084" i="4"/>
  <c r="H6084" i="4" s="1"/>
  <c r="H8142" i="5" s="1"/>
  <c r="S6084" i="4"/>
  <c r="I6084" i="4" s="1"/>
  <c r="I8142" i="5" s="1"/>
  <c r="Q6084" i="4"/>
  <c r="G6084" i="4" s="1"/>
  <c r="G8142" i="5" s="1"/>
  <c r="P6201" i="4"/>
  <c r="R6201" i="4"/>
  <c r="H6201" i="4" s="1"/>
  <c r="H1242" i="5" s="1"/>
  <c r="S6201" i="4"/>
  <c r="I6201" i="4" s="1"/>
  <c r="I1242" i="5" s="1"/>
  <c r="Q6201" i="4"/>
  <c r="G6201" i="4" s="1"/>
  <c r="G1242" i="5" s="1"/>
  <c r="P6522" i="4"/>
  <c r="S6522" i="4"/>
  <c r="I6522" i="4" s="1"/>
  <c r="Q6522" i="4"/>
  <c r="G6522" i="4" s="1"/>
  <c r="G4700" i="5" s="1"/>
  <c r="R6522" i="4"/>
  <c r="H6522" i="4" s="1"/>
  <c r="H4700" i="5" s="1"/>
  <c r="P6416" i="4"/>
  <c r="U6416" i="4" s="1"/>
  <c r="S6416" i="4"/>
  <c r="I6416" i="4" s="1"/>
  <c r="I1862" i="5" s="1"/>
  <c r="Q6416" i="4"/>
  <c r="G6416" i="4" s="1"/>
  <c r="G1862" i="5" s="1"/>
  <c r="R6416" i="4"/>
  <c r="H6416" i="4" s="1"/>
  <c r="H1862" i="5" s="1"/>
  <c r="P6248" i="4"/>
  <c r="R6248" i="4"/>
  <c r="H6248" i="4" s="1"/>
  <c r="H5078" i="5" s="1"/>
  <c r="S6248" i="4"/>
  <c r="I6248" i="4" s="1"/>
  <c r="I5078" i="5" s="1"/>
  <c r="Q6248" i="4"/>
  <c r="G6248" i="4" s="1"/>
  <c r="G5078" i="5" s="1"/>
  <c r="P6176" i="4"/>
  <c r="Q6176" i="4"/>
  <c r="G6176" i="4" s="1"/>
  <c r="G2490" i="5" s="1"/>
  <c r="S6176" i="4"/>
  <c r="I6176" i="4" s="1"/>
  <c r="I2490" i="5" s="1"/>
  <c r="R6176" i="4"/>
  <c r="H6176" i="4" s="1"/>
  <c r="H2490" i="5" s="1"/>
  <c r="P5590" i="4"/>
  <c r="S5590" i="4"/>
  <c r="I5590" i="4" s="1"/>
  <c r="I121" i="5" s="1"/>
  <c r="Q5590" i="4"/>
  <c r="G5590" i="4" s="1"/>
  <c r="G121" i="5" s="1"/>
  <c r="R5590" i="4"/>
  <c r="H5590" i="4" s="1"/>
  <c r="H121" i="5" s="1"/>
  <c r="P6245" i="4"/>
  <c r="R6245" i="4"/>
  <c r="H6245" i="4" s="1"/>
  <c r="H5830" i="5" s="1"/>
  <c r="S6245" i="4"/>
  <c r="I6245" i="4" s="1"/>
  <c r="I5830" i="5" s="1"/>
  <c r="Q6245" i="4"/>
  <c r="G6245" i="4" s="1"/>
  <c r="G5830" i="5" s="1"/>
  <c r="P6173" i="4"/>
  <c r="R6173" i="4"/>
  <c r="H6173" i="4" s="1"/>
  <c r="H911" i="5" s="1"/>
  <c r="Q6173" i="4"/>
  <c r="G6173" i="4" s="1"/>
  <c r="G911" i="5" s="1"/>
  <c r="S6173" i="4"/>
  <c r="I6173" i="4" s="1"/>
  <c r="I911" i="5" s="1"/>
  <c r="P5958" i="4"/>
  <c r="U5958" i="4" s="1"/>
  <c r="R5958" i="4"/>
  <c r="H5958" i="4" s="1"/>
  <c r="H6900" i="5" s="1"/>
  <c r="S5958" i="4"/>
  <c r="I5958" i="4" s="1"/>
  <c r="I6900" i="5" s="1"/>
  <c r="Q5958" i="4"/>
  <c r="G5958" i="4" s="1"/>
  <c r="G6900" i="5" s="1"/>
  <c r="P6049" i="4"/>
  <c r="U6049" i="4" s="1"/>
  <c r="S6049" i="4"/>
  <c r="I6049" i="4" s="1"/>
  <c r="I6130" i="5" s="1"/>
  <c r="Q6049" i="4"/>
  <c r="G6049" i="4" s="1"/>
  <c r="G6130" i="5" s="1"/>
  <c r="R6049" i="4"/>
  <c r="H6049" i="4" s="1"/>
  <c r="H6130" i="5" s="1"/>
  <c r="P5852" i="4"/>
  <c r="U5852" i="4" s="1"/>
  <c r="S5852" i="4"/>
  <c r="I5852" i="4" s="1"/>
  <c r="I4084" i="5" s="1"/>
  <c r="R5852" i="4"/>
  <c r="H5852" i="4" s="1"/>
  <c r="H4084" i="5" s="1"/>
  <c r="Q5852" i="4"/>
  <c r="G5852" i="4" s="1"/>
  <c r="G4084" i="5" s="1"/>
  <c r="P5599" i="4"/>
  <c r="S5599" i="4"/>
  <c r="I5599" i="4" s="1"/>
  <c r="I3797" i="5" s="1"/>
  <c r="R5599" i="4"/>
  <c r="H5599" i="4" s="1"/>
  <c r="H3797" i="5" s="1"/>
  <c r="Q5599" i="4"/>
  <c r="G5599" i="4" s="1"/>
  <c r="G3797" i="5" s="1"/>
  <c r="P5527" i="4"/>
  <c r="U5527" i="4" s="1"/>
  <c r="R5527" i="4"/>
  <c r="H5527" i="4" s="1"/>
  <c r="H3688" i="5" s="1"/>
  <c r="Q5527" i="4"/>
  <c r="G5527" i="4" s="1"/>
  <c r="G3688" i="5" s="1"/>
  <c r="S5527" i="4"/>
  <c r="I5527" i="4" s="1"/>
  <c r="I3688" i="5" s="1"/>
  <c r="P5455" i="4"/>
  <c r="Q5455" i="4"/>
  <c r="G5455" i="4" s="1"/>
  <c r="G5771" i="5" s="1"/>
  <c r="R5455" i="4"/>
  <c r="H5455" i="4" s="1"/>
  <c r="H5771" i="5" s="1"/>
  <c r="S5455" i="4"/>
  <c r="I5455" i="4" s="1"/>
  <c r="I5771" i="5" s="1"/>
  <c r="P6572" i="4"/>
  <c r="R6572" i="4"/>
  <c r="H6572" i="4" s="1"/>
  <c r="H4091" i="5" s="1"/>
  <c r="S6572" i="4"/>
  <c r="I6572" i="4" s="1"/>
  <c r="I4091" i="5" s="1"/>
  <c r="P5969" i="4"/>
  <c r="R5969" i="4"/>
  <c r="H5969" i="4" s="1"/>
  <c r="H4656" i="5" s="1"/>
  <c r="S5969" i="4"/>
  <c r="I5969" i="4" s="1"/>
  <c r="I4656" i="5" s="1"/>
  <c r="Q5969" i="4"/>
  <c r="G5969" i="4" s="1"/>
  <c r="G4656" i="5" s="1"/>
  <c r="P5930" i="4"/>
  <c r="U5930" i="4" s="1"/>
  <c r="S5930" i="4"/>
  <c r="I5930" i="4" s="1"/>
  <c r="Q5930" i="4"/>
  <c r="G5930" i="4" s="1"/>
  <c r="G1561" i="5" s="1"/>
  <c r="R5930" i="4"/>
  <c r="H5930" i="4" s="1"/>
  <c r="H1561" i="5" s="1"/>
  <c r="P5670" i="4"/>
  <c r="U5670" i="4" s="1"/>
  <c r="Q5670" i="4"/>
  <c r="G5670" i="4" s="1"/>
  <c r="G5747" i="5" s="1"/>
  <c r="S5670" i="4"/>
  <c r="I5670" i="4" s="1"/>
  <c r="R5670" i="4"/>
  <c r="H5670" i="4" s="1"/>
  <c r="H5747" i="5" s="1"/>
  <c r="P5562" i="4"/>
  <c r="S5562" i="4"/>
  <c r="I5562" i="4" s="1"/>
  <c r="I4634" i="5" s="1"/>
  <c r="R5562" i="4"/>
  <c r="H5562" i="4" s="1"/>
  <c r="Q5562" i="4"/>
  <c r="G5562" i="4" s="1"/>
  <c r="G4634" i="5" s="1"/>
  <c r="P5902" i="4"/>
  <c r="U5902" i="4" s="1"/>
  <c r="Q5902" i="4"/>
  <c r="G5902" i="4" s="1"/>
  <c r="G172" i="5" s="1"/>
  <c r="S5902" i="4"/>
  <c r="I5902" i="4" s="1"/>
  <c r="I172" i="5" s="1"/>
  <c r="R5902" i="4"/>
  <c r="H5902" i="4" s="1"/>
  <c r="H172" i="5" s="1"/>
  <c r="P5717" i="4"/>
  <c r="R5717" i="4"/>
  <c r="H5717" i="4" s="1"/>
  <c r="H6278" i="5" s="1"/>
  <c r="Q5717" i="4"/>
  <c r="G5717" i="4" s="1"/>
  <c r="G6278" i="5" s="1"/>
  <c r="S5717" i="4"/>
  <c r="I5717" i="4" s="1"/>
  <c r="I6278" i="5" s="1"/>
  <c r="P5681" i="4"/>
  <c r="Q5681" i="4"/>
  <c r="G5681" i="4" s="1"/>
  <c r="G4640" i="5" s="1"/>
  <c r="R5681" i="4"/>
  <c r="H5681" i="4" s="1"/>
  <c r="H4640" i="5" s="1"/>
  <c r="S5681" i="4"/>
  <c r="I5681" i="4" s="1"/>
  <c r="I4640" i="5" s="1"/>
  <c r="P5609" i="4"/>
  <c r="S5609" i="4"/>
  <c r="I5609" i="4" s="1"/>
  <c r="I4993" i="5" s="1"/>
  <c r="R5609" i="4"/>
  <c r="H5609" i="4" s="1"/>
  <c r="H4993" i="5" s="1"/>
  <c r="Q5609" i="4"/>
  <c r="G5609" i="4" s="1"/>
  <c r="G4993" i="5" s="1"/>
  <c r="P6212" i="4"/>
  <c r="R6212" i="4"/>
  <c r="H6212" i="4" s="1"/>
  <c r="H3637" i="5" s="1"/>
  <c r="S6212" i="4"/>
  <c r="I6212" i="4" s="1"/>
  <c r="I3637" i="5" s="1"/>
  <c r="Q6212" i="4"/>
  <c r="G6212" i="4" s="1"/>
  <c r="G3637" i="5" s="1"/>
  <c r="P5428" i="4"/>
  <c r="S5428" i="4"/>
  <c r="I5428" i="4" s="1"/>
  <c r="I6558" i="5" s="1"/>
  <c r="R5428" i="4"/>
  <c r="H5428" i="4" s="1"/>
  <c r="H6558" i="5" s="1"/>
  <c r="Q5428" i="4"/>
  <c r="G5428" i="4" s="1"/>
  <c r="G6558" i="5" s="1"/>
  <c r="P5392" i="4"/>
  <c r="U5392" i="4" s="1"/>
  <c r="S5392" i="4"/>
  <c r="I5392" i="4" s="1"/>
  <c r="I5542" i="5" s="1"/>
  <c r="R5392" i="4"/>
  <c r="H5392" i="4" s="1"/>
  <c r="H5542" i="5" s="1"/>
  <c r="Q5392" i="4"/>
  <c r="G5392" i="4" s="1"/>
  <c r="G5542" i="5" s="1"/>
  <c r="P5483" i="4"/>
  <c r="U5483" i="4" s="1"/>
  <c r="R5483" i="4"/>
  <c r="H5483" i="4" s="1"/>
  <c r="H7419" i="5" s="1"/>
  <c r="Q5483" i="4"/>
  <c r="G5483" i="4" s="1"/>
  <c r="G7419" i="5" s="1"/>
  <c r="S5483" i="4"/>
  <c r="I5483" i="4" s="1"/>
  <c r="I7419" i="5" s="1"/>
  <c r="P5421" i="4"/>
  <c r="Q5421" i="4"/>
  <c r="G5421" i="4" s="1"/>
  <c r="G4114" i="5" s="1"/>
  <c r="S5421" i="4"/>
  <c r="I5421" i="4" s="1"/>
  <c r="I4114" i="5" s="1"/>
  <c r="R5421" i="4"/>
  <c r="H5421" i="4" s="1"/>
  <c r="P4880" i="4"/>
  <c r="S4880" i="4"/>
  <c r="I4880" i="4" s="1"/>
  <c r="I2015" i="5" s="1"/>
  <c r="R4880" i="4"/>
  <c r="H4880" i="4" s="1"/>
  <c r="Q4880" i="4"/>
  <c r="G4880" i="4" s="1"/>
  <c r="G2015" i="5" s="1"/>
  <c r="P4808" i="4"/>
  <c r="Q4808" i="4"/>
  <c r="G4808" i="4" s="1"/>
  <c r="G1922" i="5" s="1"/>
  <c r="S4808" i="4"/>
  <c r="I4808" i="4" s="1"/>
  <c r="I1922" i="5" s="1"/>
  <c r="R4808" i="4"/>
  <c r="H4808" i="4" s="1"/>
  <c r="H1922" i="5" s="1"/>
  <c r="P6940" i="4"/>
  <c r="U6940" i="4" s="1"/>
  <c r="Q6940" i="4"/>
  <c r="G6940" i="4" s="1"/>
  <c r="G1050" i="5" s="1"/>
  <c r="R6940" i="4"/>
  <c r="H6940" i="4" s="1"/>
  <c r="H1050" i="5" s="1"/>
  <c r="S6940" i="4"/>
  <c r="I6940" i="4" s="1"/>
  <c r="I1050" i="5" s="1"/>
  <c r="P5227" i="4"/>
  <c r="U5227" i="4" s="1"/>
  <c r="R5227" i="4"/>
  <c r="H5227" i="4" s="1"/>
  <c r="H4614" i="5" s="1"/>
  <c r="S5227" i="4"/>
  <c r="I5227" i="4" s="1"/>
  <c r="I4614" i="5" s="1"/>
  <c r="Q5227" i="4"/>
  <c r="G5227" i="4" s="1"/>
  <c r="G4614" i="5" s="1"/>
  <c r="P5011" i="4"/>
  <c r="R5011" i="4"/>
  <c r="H5011" i="4" s="1"/>
  <c r="H495" i="5" s="1"/>
  <c r="Q5011" i="4"/>
  <c r="G5011" i="4" s="1"/>
  <c r="G495" i="5" s="1"/>
  <c r="S5011" i="4"/>
  <c r="I5011" i="4" s="1"/>
  <c r="I495" i="5" s="1"/>
  <c r="P5603" i="4"/>
  <c r="S5603" i="4"/>
  <c r="I5603" i="4" s="1"/>
  <c r="I8390" i="5" s="1"/>
  <c r="R5603" i="4"/>
  <c r="H5603" i="4" s="1"/>
  <c r="H8390" i="5" s="1"/>
  <c r="Q5603" i="4"/>
  <c r="G5603" i="4" s="1"/>
  <c r="G8390" i="5" s="1"/>
  <c r="P5238" i="4"/>
  <c r="R5238" i="4"/>
  <c r="H5238" i="4" s="1"/>
  <c r="H2673" i="5" s="1"/>
  <c r="Q5238" i="4"/>
  <c r="G5238" i="4" s="1"/>
  <c r="G2673" i="5" s="1"/>
  <c r="S5238" i="4"/>
  <c r="I5238" i="4" s="1"/>
  <c r="I2673" i="5" s="1"/>
  <c r="P5140" i="4"/>
  <c r="U5140" i="4" s="1"/>
  <c r="S5140" i="4"/>
  <c r="I5140" i="4" s="1"/>
  <c r="I3555" i="5" s="1"/>
  <c r="R5140" i="4"/>
  <c r="H5140" i="4" s="1"/>
  <c r="H3555" i="5" s="1"/>
  <c r="Q5140" i="4"/>
  <c r="G5140" i="4" s="1"/>
  <c r="G3555" i="5" s="1"/>
  <c r="P5940" i="4"/>
  <c r="U5940" i="4" s="1"/>
  <c r="Q5940" i="4"/>
  <c r="G5940" i="4" s="1"/>
  <c r="G8651" i="5" s="1"/>
  <c r="R5940" i="4"/>
  <c r="H5940" i="4" s="1"/>
  <c r="S5940" i="4"/>
  <c r="I5940" i="4" s="1"/>
  <c r="I8651" i="5" s="1"/>
  <c r="P5199" i="4"/>
  <c r="S5199" i="4"/>
  <c r="I5199" i="4" s="1"/>
  <c r="I6207" i="5" s="1"/>
  <c r="R5199" i="4"/>
  <c r="H5199" i="4" s="1"/>
  <c r="H6207" i="5" s="1"/>
  <c r="Q5199" i="4"/>
  <c r="G5199" i="4" s="1"/>
  <c r="G6207" i="5" s="1"/>
  <c r="P6115" i="4"/>
  <c r="U6115" i="4" s="1"/>
  <c r="R6115" i="4"/>
  <c r="H6115" i="4" s="1"/>
  <c r="H2926" i="5" s="1"/>
  <c r="S6115" i="4"/>
  <c r="I6115" i="4" s="1"/>
  <c r="I2926" i="5" s="1"/>
  <c r="Q6115" i="4"/>
  <c r="G6115" i="4" s="1"/>
  <c r="G2926" i="5" s="1"/>
  <c r="P5832" i="4"/>
  <c r="R5832" i="4"/>
  <c r="H5832" i="4" s="1"/>
  <c r="H443" i="5" s="1"/>
  <c r="Q5832" i="4"/>
  <c r="G5832" i="4" s="1"/>
  <c r="G443" i="5" s="1"/>
  <c r="S5832" i="4"/>
  <c r="I5832" i="4" s="1"/>
  <c r="I443" i="5" s="1"/>
  <c r="P5322" i="4"/>
  <c r="S5322" i="4"/>
  <c r="I5322" i="4" s="1"/>
  <c r="I5346" i="5" s="1"/>
  <c r="R5322" i="4"/>
  <c r="H5322" i="4" s="1"/>
  <c r="H5346" i="5" s="1"/>
  <c r="Q5322" i="4"/>
  <c r="G5322" i="4" s="1"/>
  <c r="G5346" i="5" s="1"/>
  <c r="P5283" i="4"/>
  <c r="R5283" i="4"/>
  <c r="H5283" i="4" s="1"/>
  <c r="H7366" i="5" s="1"/>
  <c r="Q5283" i="4"/>
  <c r="G5283" i="4" s="1"/>
  <c r="G7366" i="5" s="1"/>
  <c r="S5283" i="4"/>
  <c r="I5283" i="4" s="1"/>
  <c r="I7366" i="5" s="1"/>
  <c r="P5161" i="4"/>
  <c r="U5161" i="4" s="1"/>
  <c r="R5161" i="4"/>
  <c r="H5161" i="4" s="1"/>
  <c r="H1184" i="5" s="1"/>
  <c r="Q5161" i="4"/>
  <c r="G5161" i="4" s="1"/>
  <c r="G1184" i="5" s="1"/>
  <c r="S5161" i="4"/>
  <c r="I5161" i="4" s="1"/>
  <c r="I1184" i="5" s="1"/>
  <c r="P4873" i="4"/>
  <c r="R4873" i="4"/>
  <c r="H4873" i="4" s="1"/>
  <c r="H382" i="5" s="1"/>
  <c r="Q4873" i="4"/>
  <c r="G4873" i="4" s="1"/>
  <c r="G382" i="5" s="1"/>
  <c r="S4873" i="4"/>
  <c r="I4873" i="4" s="1"/>
  <c r="I382" i="5" s="1"/>
  <c r="P4837" i="4"/>
  <c r="R4837" i="4"/>
  <c r="H4837" i="4" s="1"/>
  <c r="H7994" i="5" s="1"/>
  <c r="Q4837" i="4"/>
  <c r="G4837" i="4" s="1"/>
  <c r="G7994" i="5" s="1"/>
  <c r="S4837" i="4"/>
  <c r="I4837" i="4" s="1"/>
  <c r="I7994" i="5" s="1"/>
  <c r="P4765" i="4"/>
  <c r="S4765" i="4"/>
  <c r="I4765" i="4" s="1"/>
  <c r="I7176" i="5" s="1"/>
  <c r="R4765" i="4"/>
  <c r="H4765" i="4" s="1"/>
  <c r="H7176" i="5" s="1"/>
  <c r="Q4765" i="4"/>
  <c r="G4765" i="4" s="1"/>
  <c r="G7176" i="5" s="1"/>
  <c r="P4513" i="4"/>
  <c r="Q4513" i="4"/>
  <c r="G4513" i="4" s="1"/>
  <c r="G368" i="5" s="1"/>
  <c r="S4513" i="4"/>
  <c r="I4513" i="4" s="1"/>
  <c r="R4513" i="4"/>
  <c r="H4513" i="4" s="1"/>
  <c r="H368" i="5" s="1"/>
  <c r="P5408" i="4"/>
  <c r="S5408" i="4"/>
  <c r="I5408" i="4" s="1"/>
  <c r="I2388" i="5" s="1"/>
  <c r="R5408" i="4"/>
  <c r="H5408" i="4" s="1"/>
  <c r="H2388" i="5" s="1"/>
  <c r="Q5408" i="4"/>
  <c r="G5408" i="4" s="1"/>
  <c r="G2388" i="5" s="1"/>
  <c r="P4800" i="4"/>
  <c r="R4800" i="4"/>
  <c r="H4800" i="4" s="1"/>
  <c r="Q4800" i="4"/>
  <c r="G4800" i="4" s="1"/>
  <c r="G77" i="5" s="1"/>
  <c r="S4800" i="4"/>
  <c r="I4800" i="4" s="1"/>
  <c r="I77" i="5" s="1"/>
  <c r="P4512" i="4"/>
  <c r="R4512" i="4"/>
  <c r="H4512" i="4" s="1"/>
  <c r="H95" i="5" s="1"/>
  <c r="Q4512" i="4"/>
  <c r="G4512" i="4" s="1"/>
  <c r="G95" i="5" s="1"/>
  <c r="S4512" i="4"/>
  <c r="I4512" i="4" s="1"/>
  <c r="I95" i="5" s="1"/>
  <c r="P4476" i="4"/>
  <c r="Q4476" i="4"/>
  <c r="G4476" i="4" s="1"/>
  <c r="G7023" i="5" s="1"/>
  <c r="S4476" i="4"/>
  <c r="I4476" i="4" s="1"/>
  <c r="I7023" i="5" s="1"/>
  <c r="R4476" i="4"/>
  <c r="H4476" i="4" s="1"/>
  <c r="H7023" i="5" s="1"/>
  <c r="P5087" i="4"/>
  <c r="R5087" i="4"/>
  <c r="H5087" i="4" s="1"/>
  <c r="H48" i="5" s="1"/>
  <c r="Q5087" i="4"/>
  <c r="G5087" i="4" s="1"/>
  <c r="G48" i="5" s="1"/>
  <c r="S5087" i="4"/>
  <c r="I5087" i="4" s="1"/>
  <c r="I48" i="5" s="1"/>
  <c r="P5015" i="4"/>
  <c r="R5015" i="4"/>
  <c r="H5015" i="4" s="1"/>
  <c r="H116" i="5" s="1"/>
  <c r="S5015" i="4"/>
  <c r="I5015" i="4" s="1"/>
  <c r="I116" i="5" s="1"/>
  <c r="Q5015" i="4"/>
  <c r="G5015" i="4" s="1"/>
  <c r="G116" i="5" s="1"/>
  <c r="P4619" i="4"/>
  <c r="Q4619" i="4"/>
  <c r="G4619" i="4" s="1"/>
  <c r="G8197" i="5" s="1"/>
  <c r="S4619" i="4"/>
  <c r="I4619" i="4" s="1"/>
  <c r="I8197" i="5" s="1"/>
  <c r="R4619" i="4"/>
  <c r="H4619" i="4" s="1"/>
  <c r="H8197" i="5" s="1"/>
  <c r="P4511" i="4"/>
  <c r="Q4511" i="4"/>
  <c r="G4511" i="4" s="1"/>
  <c r="G20" i="5" s="1"/>
  <c r="R4511" i="4"/>
  <c r="H4511" i="4" s="1"/>
  <c r="H20" i="5" s="1"/>
  <c r="S4511" i="4"/>
  <c r="I4511" i="4" s="1"/>
  <c r="I20" i="5" s="1"/>
  <c r="P5897" i="4"/>
  <c r="Q5897" i="4"/>
  <c r="G5897" i="4" s="1"/>
  <c r="G5563" i="5" s="1"/>
  <c r="S5897" i="4"/>
  <c r="I5897" i="4" s="1"/>
  <c r="I5563" i="5" s="1"/>
  <c r="R5897" i="4"/>
  <c r="H5897" i="4" s="1"/>
  <c r="H5563" i="5" s="1"/>
  <c r="P5158" i="4"/>
  <c r="Q5158" i="4"/>
  <c r="G5158" i="4" s="1"/>
  <c r="G195" i="5" s="1"/>
  <c r="R5158" i="4"/>
  <c r="H5158" i="4" s="1"/>
  <c r="H195" i="5" s="1"/>
  <c r="S5158" i="4"/>
  <c r="I5158" i="4" s="1"/>
  <c r="I195" i="5" s="1"/>
  <c r="P4366" i="4"/>
  <c r="S4366" i="4"/>
  <c r="I4366" i="4" s="1"/>
  <c r="I76" i="5" s="1"/>
  <c r="R4366" i="4"/>
  <c r="H4366" i="4" s="1"/>
  <c r="H76" i="5" s="1"/>
  <c r="Q4366" i="4"/>
  <c r="G4366" i="4" s="1"/>
  <c r="G76" i="5" s="1"/>
  <c r="P4277" i="4"/>
  <c r="Q4277" i="4"/>
  <c r="G4277" i="4" s="1"/>
  <c r="G7399" i="5" s="1"/>
  <c r="S4277" i="4"/>
  <c r="I4277" i="4" s="1"/>
  <c r="I7399" i="5" s="1"/>
  <c r="R4277" i="4"/>
  <c r="H4277" i="4" s="1"/>
  <c r="H7399" i="5" s="1"/>
  <c r="P3845" i="4"/>
  <c r="Q3845" i="4"/>
  <c r="G3845" i="4" s="1"/>
  <c r="G1453" i="5" s="1"/>
  <c r="S3845" i="4"/>
  <c r="I3845" i="4" s="1"/>
  <c r="I1453" i="5" s="1"/>
  <c r="R3845" i="4"/>
  <c r="H3845" i="4" s="1"/>
  <c r="H1453" i="5" s="1"/>
  <c r="P4204" i="4"/>
  <c r="S4204" i="4"/>
  <c r="I4204" i="4" s="1"/>
  <c r="I7156" i="5" s="1"/>
  <c r="R4204" i="4"/>
  <c r="H4204" i="4" s="1"/>
  <c r="H7156" i="5" s="1"/>
  <c r="Q4204" i="4"/>
  <c r="G4204" i="4" s="1"/>
  <c r="G7156" i="5" s="1"/>
  <c r="P3952" i="4"/>
  <c r="R3952" i="4"/>
  <c r="H3952" i="4" s="1"/>
  <c r="H4869" i="5" s="1"/>
  <c r="Q3952" i="4"/>
  <c r="G3952" i="4" s="1"/>
  <c r="G4869" i="5" s="1"/>
  <c r="S3952" i="4"/>
  <c r="I3952" i="4" s="1"/>
  <c r="I4869" i="5" s="1"/>
  <c r="P3939" i="4"/>
  <c r="R3939" i="4"/>
  <c r="H3939" i="4" s="1"/>
  <c r="H6366" i="5" s="1"/>
  <c r="Q3939" i="4"/>
  <c r="G3939" i="4" s="1"/>
  <c r="G6366" i="5" s="1"/>
  <c r="S3939" i="4"/>
  <c r="I3939" i="4" s="1"/>
  <c r="I6366" i="5" s="1"/>
  <c r="P5567" i="4"/>
  <c r="S5567" i="4"/>
  <c r="I5567" i="4" s="1"/>
  <c r="I63" i="5" s="1"/>
  <c r="R5567" i="4"/>
  <c r="H5567" i="4" s="1"/>
  <c r="H63" i="5" s="1"/>
  <c r="Q5567" i="4"/>
  <c r="G5567" i="4" s="1"/>
  <c r="G63" i="5" s="1"/>
  <c r="P5045" i="4"/>
  <c r="R5045" i="4"/>
  <c r="H5045" i="4" s="1"/>
  <c r="H6004" i="5" s="1"/>
  <c r="Q5045" i="4"/>
  <c r="G5045" i="4" s="1"/>
  <c r="G6004" i="5" s="1"/>
  <c r="S5045" i="4"/>
  <c r="I5045" i="4" s="1"/>
  <c r="P4674" i="4"/>
  <c r="U4674" i="4" s="1"/>
  <c r="R4674" i="4"/>
  <c r="H4674" i="4" s="1"/>
  <c r="H5912" i="5" s="1"/>
  <c r="Q4674" i="4"/>
  <c r="G4674" i="4" s="1"/>
  <c r="G5912" i="5" s="1"/>
  <c r="S4674" i="4"/>
  <c r="I4674" i="4" s="1"/>
  <c r="I5912" i="5" s="1"/>
  <c r="P4106" i="4"/>
  <c r="Q4106" i="4"/>
  <c r="G4106" i="4" s="1"/>
  <c r="G3327" i="5" s="1"/>
  <c r="S4106" i="4"/>
  <c r="I4106" i="4" s="1"/>
  <c r="I3327" i="5" s="1"/>
  <c r="R4106" i="4"/>
  <c r="H4106" i="4" s="1"/>
  <c r="H3327" i="5" s="1"/>
  <c r="P4034" i="4"/>
  <c r="R4034" i="4"/>
  <c r="H4034" i="4" s="1"/>
  <c r="H2054" i="5" s="1"/>
  <c r="Q4034" i="4"/>
  <c r="G4034" i="4" s="1"/>
  <c r="G2054" i="5" s="1"/>
  <c r="S4034" i="4"/>
  <c r="I4034" i="4" s="1"/>
  <c r="I2054" i="5" s="1"/>
  <c r="P3890" i="4"/>
  <c r="U3890" i="4" s="1"/>
  <c r="R3890" i="4"/>
  <c r="H3890" i="4" s="1"/>
  <c r="H3212" i="5" s="1"/>
  <c r="Q3890" i="4"/>
  <c r="G3890" i="4" s="1"/>
  <c r="G3212" i="5" s="1"/>
  <c r="S3890" i="4"/>
  <c r="I3890" i="4" s="1"/>
  <c r="I3212" i="5" s="1"/>
  <c r="P3818" i="4"/>
  <c r="Q3818" i="4"/>
  <c r="G3818" i="4" s="1"/>
  <c r="G742" i="5" s="1"/>
  <c r="R3818" i="4"/>
  <c r="H3818" i="4" s="1"/>
  <c r="H742" i="5" s="1"/>
  <c r="S3818" i="4"/>
  <c r="I3818" i="4" s="1"/>
  <c r="I742" i="5" s="1"/>
  <c r="P4588" i="4"/>
  <c r="R4588" i="4"/>
  <c r="H4588" i="4" s="1"/>
  <c r="Q4588" i="4"/>
  <c r="G4588" i="4" s="1"/>
  <c r="G3829" i="5" s="1"/>
  <c r="S4588" i="4"/>
  <c r="I4588" i="4" s="1"/>
  <c r="I3829" i="5" s="1"/>
  <c r="P4237" i="4"/>
  <c r="Q4237" i="4"/>
  <c r="G4237" i="4" s="1"/>
  <c r="G6716" i="5" s="1"/>
  <c r="S4237" i="4"/>
  <c r="I4237" i="4" s="1"/>
  <c r="I6716" i="5" s="1"/>
  <c r="R4237" i="4"/>
  <c r="H4237" i="4" s="1"/>
  <c r="H6716" i="5" s="1"/>
  <c r="P3805" i="4"/>
  <c r="R3805" i="4"/>
  <c r="H3805" i="4" s="1"/>
  <c r="H7699" i="5" s="1"/>
  <c r="Q3805" i="4"/>
  <c r="G3805" i="4" s="1"/>
  <c r="G7699" i="5" s="1"/>
  <c r="S3805" i="4"/>
  <c r="I3805" i="4" s="1"/>
  <c r="P3445" i="4"/>
  <c r="Q3445" i="4"/>
  <c r="G3445" i="4" s="1"/>
  <c r="G7770" i="5" s="1"/>
  <c r="S3445" i="4"/>
  <c r="I3445" i="4" s="1"/>
  <c r="I7770" i="5" s="1"/>
  <c r="R3445" i="4"/>
  <c r="H3445" i="4" s="1"/>
  <c r="H7770" i="5" s="1"/>
  <c r="P4768" i="4"/>
  <c r="R4768" i="4"/>
  <c r="H4768" i="4" s="1"/>
  <c r="H4590" i="5" s="1"/>
  <c r="Q4768" i="4"/>
  <c r="G4768" i="4" s="1"/>
  <c r="G4590" i="5" s="1"/>
  <c r="S4768" i="4"/>
  <c r="I4768" i="4" s="1"/>
  <c r="I4590" i="5" s="1"/>
  <c r="P4626" i="4"/>
  <c r="R4626" i="4"/>
  <c r="H4626" i="4" s="1"/>
  <c r="H3935" i="5" s="1"/>
  <c r="Q4626" i="4"/>
  <c r="G4626" i="4" s="1"/>
  <c r="G3935" i="5" s="1"/>
  <c r="S4626" i="4"/>
  <c r="I4626" i="4" s="1"/>
  <c r="I3935" i="5" s="1"/>
  <c r="P3972" i="4"/>
  <c r="Q3972" i="4"/>
  <c r="G3972" i="4" s="1"/>
  <c r="G7978" i="5" s="1"/>
  <c r="S3972" i="4"/>
  <c r="I3972" i="4" s="1"/>
  <c r="I7978" i="5" s="1"/>
  <c r="R3972" i="4"/>
  <c r="H3972" i="4" s="1"/>
  <c r="H7978" i="5" s="1"/>
  <c r="P3864" i="4"/>
  <c r="Q3864" i="4"/>
  <c r="G3864" i="4" s="1"/>
  <c r="G298" i="5" s="1"/>
  <c r="S3864" i="4"/>
  <c r="I3864" i="4" s="1"/>
  <c r="I298" i="5" s="1"/>
  <c r="R3864" i="4"/>
  <c r="H3864" i="4" s="1"/>
  <c r="H298" i="5" s="1"/>
  <c r="P4603" i="4"/>
  <c r="S4603" i="4"/>
  <c r="I4603" i="4" s="1"/>
  <c r="I5154" i="5" s="1"/>
  <c r="R4603" i="4"/>
  <c r="H4603" i="4" s="1"/>
  <c r="H5154" i="5" s="1"/>
  <c r="Q4603" i="4"/>
  <c r="G4603" i="4" s="1"/>
  <c r="G5154" i="5" s="1"/>
  <c r="P3887" i="4"/>
  <c r="U3887" i="4" s="1"/>
  <c r="R3887" i="4"/>
  <c r="H3887" i="4" s="1"/>
  <c r="H156" i="5" s="1"/>
  <c r="Q3887" i="4"/>
  <c r="G3887" i="4" s="1"/>
  <c r="G156" i="5" s="1"/>
  <c r="S3887" i="4"/>
  <c r="I3887" i="4" s="1"/>
  <c r="I156" i="5" s="1"/>
  <c r="P4982" i="4"/>
  <c r="S4982" i="4"/>
  <c r="I4982" i="4" s="1"/>
  <c r="I6848" i="5" s="1"/>
  <c r="Q4982" i="4"/>
  <c r="G4982" i="4" s="1"/>
  <c r="G6848" i="5" s="1"/>
  <c r="R4982" i="4"/>
  <c r="H4982" i="4" s="1"/>
  <c r="P4624" i="4"/>
  <c r="Q4624" i="4"/>
  <c r="G4624" i="4" s="1"/>
  <c r="G4900" i="5" s="1"/>
  <c r="S4624" i="4"/>
  <c r="I4624" i="4" s="1"/>
  <c r="I4900" i="5" s="1"/>
  <c r="R4624" i="4"/>
  <c r="H4624" i="4" s="1"/>
  <c r="H4900" i="5" s="1"/>
  <c r="P4563" i="4"/>
  <c r="R4563" i="4"/>
  <c r="H4563" i="4" s="1"/>
  <c r="H3161" i="5" s="1"/>
  <c r="Q4563" i="4"/>
  <c r="G4563" i="4" s="1"/>
  <c r="G3161" i="5" s="1"/>
  <c r="S4563" i="4"/>
  <c r="I4563" i="4" s="1"/>
  <c r="I3161" i="5" s="1"/>
  <c r="P4375" i="4"/>
  <c r="Q4375" i="4"/>
  <c r="G4375" i="4" s="1"/>
  <c r="G1669" i="5" s="1"/>
  <c r="R4375" i="4"/>
  <c r="H4375" i="4" s="1"/>
  <c r="H1669" i="5" s="1"/>
  <c r="S4375" i="4"/>
  <c r="I4375" i="4" s="1"/>
  <c r="I1669" i="5" s="1"/>
  <c r="P4258" i="4"/>
  <c r="R4258" i="4"/>
  <c r="H4258" i="4" s="1"/>
  <c r="H8011" i="5" s="1"/>
  <c r="Q4258" i="4"/>
  <c r="G4258" i="4" s="1"/>
  <c r="G8011" i="5" s="1"/>
  <c r="S4258" i="4"/>
  <c r="I4258" i="4" s="1"/>
  <c r="P4078" i="4"/>
  <c r="R4078" i="4"/>
  <c r="H4078" i="4" s="1"/>
  <c r="H184" i="5" s="1"/>
  <c r="Q4078" i="4"/>
  <c r="G4078" i="4" s="1"/>
  <c r="G184" i="5" s="1"/>
  <c r="S4078" i="4"/>
  <c r="I4078" i="4" s="1"/>
  <c r="I184" i="5" s="1"/>
  <c r="P3502" i="4"/>
  <c r="R3502" i="4"/>
  <c r="H3502" i="4" s="1"/>
  <c r="H1287" i="5" s="1"/>
  <c r="S3502" i="4"/>
  <c r="I3502" i="4" s="1"/>
  <c r="I1287" i="5" s="1"/>
  <c r="Q3502" i="4"/>
  <c r="G3502" i="4" s="1"/>
  <c r="G1287" i="5" s="1"/>
  <c r="P4833" i="4"/>
  <c r="U4833" i="4" s="1"/>
  <c r="S4833" i="4"/>
  <c r="I4833" i="4" s="1"/>
  <c r="I6551" i="5" s="1"/>
  <c r="Q4833" i="4"/>
  <c r="G4833" i="4" s="1"/>
  <c r="G6551" i="5" s="1"/>
  <c r="R4833" i="4"/>
  <c r="H4833" i="4" s="1"/>
  <c r="H6551" i="5" s="1"/>
  <c r="P4689" i="4"/>
  <c r="U4689" i="4" s="1"/>
  <c r="R4689" i="4"/>
  <c r="H4689" i="4" s="1"/>
  <c r="H6871" i="5" s="1"/>
  <c r="Q4689" i="4"/>
  <c r="G4689" i="4" s="1"/>
  <c r="G6871" i="5" s="1"/>
  <c r="S4689" i="4"/>
  <c r="I4689" i="4" s="1"/>
  <c r="I6871" i="5" s="1"/>
  <c r="P3609" i="4"/>
  <c r="S3609" i="4"/>
  <c r="I3609" i="4" s="1"/>
  <c r="I5973" i="5" s="1"/>
  <c r="R3609" i="4"/>
  <c r="H3609" i="4" s="1"/>
  <c r="H5973" i="5" s="1"/>
  <c r="Q3609" i="4"/>
  <c r="G3609" i="4" s="1"/>
  <c r="G5973" i="5" s="1"/>
  <c r="P3573" i="4"/>
  <c r="R3573" i="4"/>
  <c r="H3573" i="4" s="1"/>
  <c r="H4466" i="5" s="1"/>
  <c r="Q3573" i="4"/>
  <c r="G3573" i="4" s="1"/>
  <c r="G4466" i="5" s="1"/>
  <c r="S3573" i="4"/>
  <c r="I3573" i="4" s="1"/>
  <c r="I4466" i="5" s="1"/>
  <c r="P3537" i="4"/>
  <c r="Q3537" i="4"/>
  <c r="G3537" i="4" s="1"/>
  <c r="G7314" i="5" s="1"/>
  <c r="R3537" i="4"/>
  <c r="H3537" i="4" s="1"/>
  <c r="H7314" i="5" s="1"/>
  <c r="S3537" i="4"/>
  <c r="I3537" i="4" s="1"/>
  <c r="I7314" i="5" s="1"/>
  <c r="P3501" i="4"/>
  <c r="R3501" i="4"/>
  <c r="H3501" i="4" s="1"/>
  <c r="H4059" i="5" s="1"/>
  <c r="Q3501" i="4"/>
  <c r="G3501" i="4" s="1"/>
  <c r="G4059" i="5" s="1"/>
  <c r="S3501" i="4"/>
  <c r="I3501" i="4" s="1"/>
  <c r="I4059" i="5" s="1"/>
  <c r="P4112" i="4"/>
  <c r="S4112" i="4"/>
  <c r="I4112" i="4" s="1"/>
  <c r="I4943" i="5" s="1"/>
  <c r="R4112" i="4"/>
  <c r="H4112" i="4" s="1"/>
  <c r="H4943" i="5" s="1"/>
  <c r="Q4112" i="4"/>
  <c r="G4112" i="4" s="1"/>
  <c r="G4943" i="5" s="1"/>
  <c r="P4040" i="4"/>
  <c r="U4040" i="4" s="1"/>
  <c r="R4040" i="4"/>
  <c r="H4040" i="4" s="1"/>
  <c r="H1323" i="5" s="1"/>
  <c r="Q4040" i="4"/>
  <c r="G4040" i="4" s="1"/>
  <c r="G1323" i="5" s="1"/>
  <c r="S4040" i="4"/>
  <c r="I4040" i="4" s="1"/>
  <c r="I1323" i="5" s="1"/>
  <c r="P3752" i="4"/>
  <c r="Q3752" i="4"/>
  <c r="G3752" i="4" s="1"/>
  <c r="G3337" i="5" s="1"/>
  <c r="S3752" i="4"/>
  <c r="I3752" i="4" s="1"/>
  <c r="I3337" i="5" s="1"/>
  <c r="R3752" i="4"/>
  <c r="H3752" i="4" s="1"/>
  <c r="H3337" i="5" s="1"/>
  <c r="P4757" i="4"/>
  <c r="S4757" i="4"/>
  <c r="I4757" i="4" s="1"/>
  <c r="I7238" i="5" s="1"/>
  <c r="R4757" i="4"/>
  <c r="H4757" i="4" s="1"/>
  <c r="H7238" i="5" s="1"/>
  <c r="Q4757" i="4"/>
  <c r="G4757" i="4" s="1"/>
  <c r="G7238" i="5" s="1"/>
  <c r="P4039" i="4"/>
  <c r="R4039" i="4"/>
  <c r="H4039" i="4" s="1"/>
  <c r="H2033" i="5" s="1"/>
  <c r="Q4039" i="4"/>
  <c r="G4039" i="4" s="1"/>
  <c r="G2033" i="5" s="1"/>
  <c r="S4039" i="4"/>
  <c r="I4039" i="4" s="1"/>
  <c r="I2033" i="5" s="1"/>
  <c r="P3967" i="4"/>
  <c r="R3967" i="4"/>
  <c r="H3967" i="4" s="1"/>
  <c r="H6048" i="5" s="1"/>
  <c r="S3967" i="4"/>
  <c r="I3967" i="4" s="1"/>
  <c r="I6048" i="5" s="1"/>
  <c r="Q3967" i="4"/>
  <c r="G3967" i="4" s="1"/>
  <c r="G6048" i="5" s="1"/>
  <c r="P3571" i="4"/>
  <c r="U3571" i="4" s="1"/>
  <c r="R3571" i="4"/>
  <c r="H3571" i="4" s="1"/>
  <c r="H4464" i="5" s="1"/>
  <c r="Q3571" i="4"/>
  <c r="G3571" i="4" s="1"/>
  <c r="G4464" i="5" s="1"/>
  <c r="S3571" i="4"/>
  <c r="I3571" i="4" s="1"/>
  <c r="I4464" i="5" s="1"/>
  <c r="P3213" i="4"/>
  <c r="U3213" i="4" s="1"/>
  <c r="Q3213" i="4"/>
  <c r="G3213" i="4" s="1"/>
  <c r="G4394" i="5" s="1"/>
  <c r="R3213" i="4"/>
  <c r="H3213" i="4" s="1"/>
  <c r="H4394" i="5" s="1"/>
  <c r="S3213" i="4"/>
  <c r="I3213" i="4" s="1"/>
  <c r="I4394" i="5" s="1"/>
  <c r="P2961" i="4"/>
  <c r="S2961" i="4"/>
  <c r="I2961" i="4" s="1"/>
  <c r="I3271" i="5" s="1"/>
  <c r="R2961" i="4"/>
  <c r="H2961" i="4" s="1"/>
  <c r="Q2961" i="4"/>
  <c r="G2961" i="4" s="1"/>
  <c r="G3271" i="5" s="1"/>
  <c r="P2925" i="4"/>
  <c r="R2925" i="4"/>
  <c r="H2925" i="4" s="1"/>
  <c r="H4052" i="5" s="1"/>
  <c r="Q2925" i="4"/>
  <c r="G2925" i="4" s="1"/>
  <c r="G4052" i="5" s="1"/>
  <c r="S2925" i="4"/>
  <c r="I2925" i="4" s="1"/>
  <c r="I4052" i="5" s="1"/>
  <c r="P2385" i="4"/>
  <c r="R2385" i="4"/>
  <c r="H2385" i="4" s="1"/>
  <c r="H3523" i="5" s="1"/>
  <c r="Q2385" i="4"/>
  <c r="G2385" i="4" s="1"/>
  <c r="G3523" i="5" s="1"/>
  <c r="S2385" i="4"/>
  <c r="I2385" i="4" s="1"/>
  <c r="P4533" i="4"/>
  <c r="U4533" i="4" s="1"/>
  <c r="Q4533" i="4"/>
  <c r="G4533" i="4" s="1"/>
  <c r="G323" i="5" s="1"/>
  <c r="S4533" i="4"/>
  <c r="I4533" i="4" s="1"/>
  <c r="R4533" i="4"/>
  <c r="H4533" i="4" s="1"/>
  <c r="H323" i="5" s="1"/>
  <c r="P3759" i="4"/>
  <c r="R3759" i="4"/>
  <c r="H3759" i="4" s="1"/>
  <c r="Q3759" i="4"/>
  <c r="G3759" i="4" s="1"/>
  <c r="G4489" i="5" s="1"/>
  <c r="S3759" i="4"/>
  <c r="I3759" i="4" s="1"/>
  <c r="I4489" i="5" s="1"/>
  <c r="P3188" i="4"/>
  <c r="R3188" i="4"/>
  <c r="H3188" i="4" s="1"/>
  <c r="H5733" i="5" s="1"/>
  <c r="Q3188" i="4"/>
  <c r="G3188" i="4" s="1"/>
  <c r="G5733" i="5" s="1"/>
  <c r="S3188" i="4"/>
  <c r="I3188" i="4" s="1"/>
  <c r="I5733" i="5" s="1"/>
  <c r="P3116" i="4"/>
  <c r="S3116" i="4"/>
  <c r="I3116" i="4" s="1"/>
  <c r="I4372" i="5" s="1"/>
  <c r="Q3116" i="4"/>
  <c r="G3116" i="4" s="1"/>
  <c r="G4372" i="5" s="1"/>
  <c r="R3116" i="4"/>
  <c r="H3116" i="4" s="1"/>
  <c r="H4372" i="5" s="1"/>
  <c r="P2540" i="4"/>
  <c r="U2540" i="4" s="1"/>
  <c r="S2540" i="4"/>
  <c r="I2540" i="4" s="1"/>
  <c r="I4294" i="5" s="1"/>
  <c r="Q2540" i="4"/>
  <c r="G2540" i="4" s="1"/>
  <c r="G4294" i="5" s="1"/>
  <c r="R2540" i="4"/>
  <c r="H2540" i="4" s="1"/>
  <c r="H4294" i="5" s="1"/>
  <c r="P4302" i="4"/>
  <c r="R4302" i="4"/>
  <c r="H4302" i="4" s="1"/>
  <c r="H2492" i="5" s="1"/>
  <c r="Q4302" i="4"/>
  <c r="G4302" i="4" s="1"/>
  <c r="G2492" i="5" s="1"/>
  <c r="S4302" i="4"/>
  <c r="I4302" i="4" s="1"/>
  <c r="I2492" i="5" s="1"/>
  <c r="P3467" i="4"/>
  <c r="U3467" i="4" s="1"/>
  <c r="Q3467" i="4"/>
  <c r="G3467" i="4" s="1"/>
  <c r="G4991" i="5" s="1"/>
  <c r="S3467" i="4"/>
  <c r="I3467" i="4" s="1"/>
  <c r="I4991" i="5" s="1"/>
  <c r="R3467" i="4"/>
  <c r="H3467" i="4" s="1"/>
  <c r="H4991" i="5" s="1"/>
  <c r="P3067" i="4"/>
  <c r="U3067" i="4" s="1"/>
  <c r="Q3067" i="4"/>
  <c r="G3067" i="4" s="1"/>
  <c r="G4839" i="5" s="1"/>
  <c r="R3067" i="4"/>
  <c r="H3067" i="4" s="1"/>
  <c r="H4839" i="5" s="1"/>
  <c r="S3067" i="4"/>
  <c r="I3067" i="4" s="1"/>
  <c r="I4839" i="5" s="1"/>
  <c r="P2671" i="4"/>
  <c r="Q2671" i="4"/>
  <c r="G2671" i="4" s="1"/>
  <c r="G2521" i="5" s="1"/>
  <c r="S2671" i="4"/>
  <c r="I2671" i="4" s="1"/>
  <c r="I2521" i="5" s="1"/>
  <c r="R2671" i="4"/>
  <c r="H2671" i="4" s="1"/>
  <c r="H2521" i="5" s="1"/>
  <c r="P2635" i="4"/>
  <c r="U2635" i="4" s="1"/>
  <c r="R2635" i="4"/>
  <c r="H2635" i="4" s="1"/>
  <c r="H5619" i="5" s="1"/>
  <c r="S2635" i="4"/>
  <c r="I2635" i="4" s="1"/>
  <c r="I5619" i="5" s="1"/>
  <c r="Q2635" i="4"/>
  <c r="G2635" i="4" s="1"/>
  <c r="G5619" i="5" s="1"/>
  <c r="P4493" i="4"/>
  <c r="Q4493" i="4"/>
  <c r="G4493" i="4" s="1"/>
  <c r="G7178" i="5" s="1"/>
  <c r="R4493" i="4"/>
  <c r="H4493" i="4" s="1"/>
  <c r="H7178" i="5" s="1"/>
  <c r="S4493" i="4"/>
  <c r="I4493" i="4" s="1"/>
  <c r="I7178" i="5" s="1"/>
  <c r="P3150" i="4"/>
  <c r="Q3150" i="4"/>
  <c r="G3150" i="4" s="1"/>
  <c r="G6866" i="5" s="1"/>
  <c r="R3150" i="4"/>
  <c r="H3150" i="4" s="1"/>
  <c r="H6866" i="5" s="1"/>
  <c r="S3150" i="4"/>
  <c r="I3150" i="4" s="1"/>
  <c r="I6866" i="5" s="1"/>
  <c r="P3114" i="4"/>
  <c r="R3114" i="4"/>
  <c r="H3114" i="4" s="1"/>
  <c r="H4370" i="5" s="1"/>
  <c r="S3114" i="4"/>
  <c r="I3114" i="4" s="1"/>
  <c r="Q3114" i="4"/>
  <c r="G3114" i="4" s="1"/>
  <c r="G4370" i="5" s="1"/>
  <c r="P3078" i="4"/>
  <c r="Q3078" i="4"/>
  <c r="G3078" i="4" s="1"/>
  <c r="G1508" i="5" s="1"/>
  <c r="R3078" i="4"/>
  <c r="H3078" i="4" s="1"/>
  <c r="H1508" i="5" s="1"/>
  <c r="S3078" i="4"/>
  <c r="I3078" i="4" s="1"/>
  <c r="I1508" i="5" s="1"/>
  <c r="P2898" i="4"/>
  <c r="Q2898" i="4"/>
  <c r="G2898" i="4" s="1"/>
  <c r="G5460" i="5" s="1"/>
  <c r="R2898" i="4"/>
  <c r="H2898" i="4" s="1"/>
  <c r="H5460" i="5" s="1"/>
  <c r="S2898" i="4"/>
  <c r="I2898" i="4" s="1"/>
  <c r="I5460" i="5" s="1"/>
  <c r="P3017" i="4"/>
  <c r="Q3017" i="4"/>
  <c r="G3017" i="4" s="1"/>
  <c r="G4355" i="5" s="1"/>
  <c r="R3017" i="4"/>
  <c r="H3017" i="4" s="1"/>
  <c r="H4355" i="5" s="1"/>
  <c r="S3017" i="4"/>
  <c r="I3017" i="4" s="1"/>
  <c r="I4355" i="5" s="1"/>
  <c r="P2945" i="4"/>
  <c r="Q2945" i="4"/>
  <c r="G2945" i="4" s="1"/>
  <c r="G4350" i="5" s="1"/>
  <c r="R2945" i="4"/>
  <c r="H2945" i="4" s="1"/>
  <c r="H4350" i="5" s="1"/>
  <c r="S2945" i="4"/>
  <c r="I2945" i="4" s="1"/>
  <c r="I4350" i="5" s="1"/>
  <c r="P2729" i="4"/>
  <c r="R2729" i="4"/>
  <c r="H2729" i="4" s="1"/>
  <c r="H5143" i="5" s="1"/>
  <c r="S2729" i="4"/>
  <c r="I2729" i="4" s="1"/>
  <c r="I5143" i="5" s="1"/>
  <c r="Q2729" i="4"/>
  <c r="G2729" i="4" s="1"/>
  <c r="G5143" i="5" s="1"/>
  <c r="P3232" i="4"/>
  <c r="S3232" i="4"/>
  <c r="I3232" i="4" s="1"/>
  <c r="I4395" i="5" s="1"/>
  <c r="Q3232" i="4"/>
  <c r="G3232" i="4" s="1"/>
  <c r="G4395" i="5" s="1"/>
  <c r="R3232" i="4"/>
  <c r="H3232" i="4" s="1"/>
  <c r="H4395" i="5" s="1"/>
  <c r="P2908" i="4"/>
  <c r="U2908" i="4" s="1"/>
  <c r="R2908" i="4"/>
  <c r="H2908" i="4" s="1"/>
  <c r="H7158" i="5" s="1"/>
  <c r="S2908" i="4"/>
  <c r="I2908" i="4" s="1"/>
  <c r="I7158" i="5" s="1"/>
  <c r="Q2908" i="4"/>
  <c r="G2908" i="4" s="1"/>
  <c r="G7158" i="5" s="1"/>
  <c r="P2836" i="4"/>
  <c r="R2836" i="4"/>
  <c r="H2836" i="4" s="1"/>
  <c r="H2172" i="5" s="1"/>
  <c r="S2836" i="4"/>
  <c r="I2836" i="4" s="1"/>
  <c r="I2172" i="5" s="1"/>
  <c r="Q2836" i="4"/>
  <c r="G2836" i="4" s="1"/>
  <c r="G2172" i="5" s="1"/>
  <c r="P3624" i="4"/>
  <c r="U3624" i="4" s="1"/>
  <c r="R3624" i="4"/>
  <c r="H3624" i="4" s="1"/>
  <c r="H624" i="5" s="1"/>
  <c r="Q3624" i="4"/>
  <c r="G3624" i="4" s="1"/>
  <c r="G624" i="5" s="1"/>
  <c r="S3624" i="4"/>
  <c r="I3624" i="4" s="1"/>
  <c r="I624" i="5" s="1"/>
  <c r="P3498" i="4"/>
  <c r="R3498" i="4"/>
  <c r="H3498" i="4" s="1"/>
  <c r="H4444" i="5" s="1"/>
  <c r="S3498" i="4"/>
  <c r="I3498" i="4" s="1"/>
  <c r="I4444" i="5" s="1"/>
  <c r="Q3498" i="4"/>
  <c r="G3498" i="4" s="1"/>
  <c r="G4444" i="5" s="1"/>
  <c r="P3231" i="4"/>
  <c r="S3231" i="4"/>
  <c r="I3231" i="4" s="1"/>
  <c r="I5310" i="5" s="1"/>
  <c r="Q3231" i="4"/>
  <c r="G3231" i="4" s="1"/>
  <c r="G5310" i="5" s="1"/>
  <c r="R3231" i="4"/>
  <c r="H3231" i="4" s="1"/>
  <c r="H5310" i="5" s="1"/>
  <c r="P3436" i="4"/>
  <c r="U3436" i="4" s="1"/>
  <c r="R3436" i="4"/>
  <c r="H3436" i="4" s="1"/>
  <c r="H3065" i="5" s="1"/>
  <c r="Q3436" i="4"/>
  <c r="G3436" i="4" s="1"/>
  <c r="G3065" i="5" s="1"/>
  <c r="S3436" i="4"/>
  <c r="I3436" i="4" s="1"/>
  <c r="I3065" i="5" s="1"/>
  <c r="P3050" i="4"/>
  <c r="S3050" i="4"/>
  <c r="I3050" i="4" s="1"/>
  <c r="I888" i="5" s="1"/>
  <c r="Q3050" i="4"/>
  <c r="G3050" i="4" s="1"/>
  <c r="G888" i="5" s="1"/>
  <c r="R3050" i="4"/>
  <c r="H3050" i="4" s="1"/>
  <c r="H888" i="5" s="1"/>
  <c r="P2906" i="4"/>
  <c r="Q2906" i="4"/>
  <c r="G2906" i="4" s="1"/>
  <c r="G5818" i="5" s="1"/>
  <c r="R2906" i="4"/>
  <c r="H2906" i="4" s="1"/>
  <c r="H5818" i="5" s="1"/>
  <c r="S2906" i="4"/>
  <c r="I2906" i="4" s="1"/>
  <c r="I5818" i="5" s="1"/>
  <c r="P2690" i="4"/>
  <c r="Q2690" i="4"/>
  <c r="G2690" i="4" s="1"/>
  <c r="G2420" i="5" s="1"/>
  <c r="R2690" i="4"/>
  <c r="H2690" i="4" s="1"/>
  <c r="H2420" i="5" s="1"/>
  <c r="S2690" i="4"/>
  <c r="I2690" i="4" s="1"/>
  <c r="I2420" i="5" s="1"/>
  <c r="P2366" i="4"/>
  <c r="U2366" i="4" s="1"/>
  <c r="Q2366" i="4"/>
  <c r="G2366" i="4" s="1"/>
  <c r="G8021" i="5" s="1"/>
  <c r="R2366" i="4"/>
  <c r="H2366" i="4" s="1"/>
  <c r="H8021" i="5" s="1"/>
  <c r="S2366" i="4"/>
  <c r="I2366" i="4" s="1"/>
  <c r="I8021" i="5" s="1"/>
  <c r="P3169" i="4"/>
  <c r="R3169" i="4"/>
  <c r="H3169" i="4" s="1"/>
  <c r="H1362" i="5" s="1"/>
  <c r="Q3169" i="4"/>
  <c r="G3169" i="4" s="1"/>
  <c r="G1362" i="5" s="1"/>
  <c r="S3169" i="4"/>
  <c r="I3169" i="4" s="1"/>
  <c r="I1362" i="5" s="1"/>
  <c r="P3133" i="4"/>
  <c r="U3133" i="4" s="1"/>
  <c r="Q3133" i="4"/>
  <c r="G3133" i="4" s="1"/>
  <c r="G6189" i="5" s="1"/>
  <c r="R3133" i="4"/>
  <c r="H3133" i="4" s="1"/>
  <c r="H6189" i="5" s="1"/>
  <c r="S3133" i="4"/>
  <c r="I3133" i="4" s="1"/>
  <c r="I6189" i="5" s="1"/>
  <c r="P3061" i="4"/>
  <c r="S3061" i="4"/>
  <c r="I3061" i="4" s="1"/>
  <c r="I7062" i="5" s="1"/>
  <c r="R3061" i="4"/>
  <c r="H3061" i="4" s="1"/>
  <c r="H7062" i="5" s="1"/>
  <c r="Q3061" i="4"/>
  <c r="G3061" i="4" s="1"/>
  <c r="G7062" i="5" s="1"/>
  <c r="P2701" i="4"/>
  <c r="Q2701" i="4"/>
  <c r="G2701" i="4" s="1"/>
  <c r="G7782" i="5" s="1"/>
  <c r="R2701" i="4"/>
  <c r="H2701" i="4" s="1"/>
  <c r="H7782" i="5" s="1"/>
  <c r="S2701" i="4"/>
  <c r="I2701" i="4" s="1"/>
  <c r="I7782" i="5" s="1"/>
  <c r="P2269" i="4"/>
  <c r="Q2269" i="4"/>
  <c r="G2269" i="4" s="1"/>
  <c r="G8077" i="5" s="1"/>
  <c r="R2269" i="4"/>
  <c r="H2269" i="4" s="1"/>
  <c r="H8077" i="5" s="1"/>
  <c r="S2269" i="4"/>
  <c r="I2269" i="4" s="1"/>
  <c r="I8077" i="5" s="1"/>
  <c r="P3534" i="4"/>
  <c r="S3534" i="4"/>
  <c r="I3534" i="4" s="1"/>
  <c r="I7492" i="5" s="1"/>
  <c r="R3534" i="4"/>
  <c r="H3534" i="4" s="1"/>
  <c r="H7492" i="5" s="1"/>
  <c r="Q3534" i="4"/>
  <c r="G3534" i="4" s="1"/>
  <c r="G7492" i="5" s="1"/>
  <c r="P2964" i="4"/>
  <c r="Q2964" i="4"/>
  <c r="G2964" i="4" s="1"/>
  <c r="G7029" i="5" s="1"/>
  <c r="R2964" i="4"/>
  <c r="H2964" i="4" s="1"/>
  <c r="H7029" i="5" s="1"/>
  <c r="S2964" i="4"/>
  <c r="I2964" i="4" s="1"/>
  <c r="I7029" i="5" s="1"/>
  <c r="P2460" i="4"/>
  <c r="Q2460" i="4"/>
  <c r="G2460" i="4" s="1"/>
  <c r="G8520" i="5" s="1"/>
  <c r="R2460" i="4"/>
  <c r="H2460" i="4" s="1"/>
  <c r="H8520" i="5" s="1"/>
  <c r="S2460" i="4"/>
  <c r="I2460" i="4" s="1"/>
  <c r="I8520" i="5" s="1"/>
  <c r="P2424" i="4"/>
  <c r="R2424" i="4"/>
  <c r="H2424" i="4" s="1"/>
  <c r="H2702" i="5" s="1"/>
  <c r="S2424" i="4"/>
  <c r="I2424" i="4" s="1"/>
  <c r="I2702" i="5" s="1"/>
  <c r="Q2424" i="4"/>
  <c r="G2424" i="4" s="1"/>
  <c r="G2702" i="5" s="1"/>
  <c r="P2172" i="4"/>
  <c r="Q2172" i="4"/>
  <c r="G2172" i="4" s="1"/>
  <c r="G8352" i="5" s="1"/>
  <c r="R2172" i="4"/>
  <c r="H2172" i="4" s="1"/>
  <c r="H8352" i="5" s="1"/>
  <c r="S2172" i="4"/>
  <c r="I2172" i="4" s="1"/>
  <c r="I8352" i="5" s="1"/>
  <c r="P3263" i="4"/>
  <c r="Q3263" i="4"/>
  <c r="G3263" i="4" s="1"/>
  <c r="G3811" i="5" s="1"/>
  <c r="R3263" i="4"/>
  <c r="H3263" i="4" s="1"/>
  <c r="H3811" i="5" s="1"/>
  <c r="S3263" i="4"/>
  <c r="I3263" i="4" s="1"/>
  <c r="I3811" i="5" s="1"/>
  <c r="P3083" i="4"/>
  <c r="Q3083" i="4"/>
  <c r="G3083" i="4" s="1"/>
  <c r="G7631" i="5" s="1"/>
  <c r="R3083" i="4"/>
  <c r="H3083" i="4" s="1"/>
  <c r="H7631" i="5" s="1"/>
  <c r="S3083" i="4"/>
  <c r="I3083" i="4" s="1"/>
  <c r="I7631" i="5" s="1"/>
  <c r="P2615" i="4"/>
  <c r="R2615" i="4"/>
  <c r="H2615" i="4" s="1"/>
  <c r="H633" i="5" s="1"/>
  <c r="Q2615" i="4"/>
  <c r="G2615" i="4" s="1"/>
  <c r="G633" i="5" s="1"/>
  <c r="S2615" i="4"/>
  <c r="I2615" i="4" s="1"/>
  <c r="I633" i="5" s="1"/>
  <c r="P2291" i="4"/>
  <c r="U2291" i="4" s="1"/>
  <c r="S2291" i="4"/>
  <c r="I2291" i="4" s="1"/>
  <c r="I6583" i="5" s="1"/>
  <c r="Q2291" i="4"/>
  <c r="G2291" i="4" s="1"/>
  <c r="G6583" i="5" s="1"/>
  <c r="R2291" i="4"/>
  <c r="H2291" i="4" s="1"/>
  <c r="H6583" i="5" s="1"/>
  <c r="P2770" i="4"/>
  <c r="U2770" i="4" s="1"/>
  <c r="Q2770" i="4"/>
  <c r="G2770" i="4" s="1"/>
  <c r="G7936" i="5" s="1"/>
  <c r="R2770" i="4"/>
  <c r="H2770" i="4" s="1"/>
  <c r="H7936" i="5" s="1"/>
  <c r="S2770" i="4"/>
  <c r="I2770" i="4" s="1"/>
  <c r="I7936" i="5" s="1"/>
  <c r="P2566" i="4"/>
  <c r="U2566" i="4" s="1"/>
  <c r="Q2566" i="4"/>
  <c r="G2566" i="4" s="1"/>
  <c r="G1146" i="5" s="1"/>
  <c r="R2566" i="4"/>
  <c r="H2566" i="4" s="1"/>
  <c r="H1146" i="5" s="1"/>
  <c r="S2566" i="4"/>
  <c r="I2566" i="4" s="1"/>
  <c r="I1146" i="5" s="1"/>
  <c r="P2422" i="4"/>
  <c r="R2422" i="4"/>
  <c r="H2422" i="4" s="1"/>
  <c r="H1257" i="5" s="1"/>
  <c r="Q2422" i="4"/>
  <c r="G2422" i="4" s="1"/>
  <c r="G1257" i="5" s="1"/>
  <c r="S2422" i="4"/>
  <c r="I2422" i="4" s="1"/>
  <c r="I1257" i="5" s="1"/>
  <c r="P1860" i="4"/>
  <c r="Q1860" i="4"/>
  <c r="G1860" i="4" s="1"/>
  <c r="G8165" i="5" s="1"/>
  <c r="R1860" i="4"/>
  <c r="H1860" i="4" s="1"/>
  <c r="H8165" i="5" s="1"/>
  <c r="S1860" i="4"/>
  <c r="I1860" i="4" s="1"/>
  <c r="I8165" i="5" s="1"/>
  <c r="P1644" i="4"/>
  <c r="R1644" i="4"/>
  <c r="H1644" i="4" s="1"/>
  <c r="H7734" i="5" s="1"/>
  <c r="S1644" i="4"/>
  <c r="I1644" i="4" s="1"/>
  <c r="I7734" i="5" s="1"/>
  <c r="Q1644" i="4"/>
  <c r="G1644" i="4" s="1"/>
  <c r="G7734" i="5" s="1"/>
  <c r="P1428" i="4"/>
  <c r="S1428" i="4"/>
  <c r="I1428" i="4" s="1"/>
  <c r="I8540" i="5" s="1"/>
  <c r="Q1428" i="4"/>
  <c r="G1428" i="4" s="1"/>
  <c r="G8540" i="5" s="1"/>
  <c r="R1428" i="4"/>
  <c r="H1428" i="4" s="1"/>
  <c r="H8540" i="5" s="1"/>
  <c r="P960" i="4"/>
  <c r="S960" i="4"/>
  <c r="I960" i="4" s="1"/>
  <c r="I2666" i="5" s="1"/>
  <c r="Q960" i="4"/>
  <c r="G960" i="4" s="1"/>
  <c r="G2666" i="5" s="1"/>
  <c r="R960" i="4"/>
  <c r="H960" i="4" s="1"/>
  <c r="H2666" i="5" s="1"/>
  <c r="P852" i="4"/>
  <c r="R852" i="4"/>
  <c r="H852" i="4" s="1"/>
  <c r="H7869" i="5" s="1"/>
  <c r="S852" i="4"/>
  <c r="I852" i="4" s="1"/>
  <c r="I7869" i="5" s="1"/>
  <c r="Q852" i="4"/>
  <c r="G852" i="4" s="1"/>
  <c r="G7869" i="5" s="1"/>
  <c r="P564" i="4"/>
  <c r="U564" i="4" s="1"/>
  <c r="R564" i="4"/>
  <c r="H564" i="4" s="1"/>
  <c r="H8568" i="5" s="1"/>
  <c r="S564" i="4"/>
  <c r="I564" i="4" s="1"/>
  <c r="I8568" i="5" s="1"/>
  <c r="Q564" i="4"/>
  <c r="G564" i="4" s="1"/>
  <c r="G8568" i="5" s="1"/>
  <c r="P3615" i="4"/>
  <c r="S3615" i="4"/>
  <c r="I3615" i="4" s="1"/>
  <c r="I4473" i="5" s="1"/>
  <c r="R3615" i="4"/>
  <c r="H3615" i="4" s="1"/>
  <c r="H4473" i="5" s="1"/>
  <c r="Q3615" i="4"/>
  <c r="G3615" i="4" s="1"/>
  <c r="G4473" i="5" s="1"/>
  <c r="P2623" i="4"/>
  <c r="Q2623" i="4"/>
  <c r="G2623" i="4" s="1"/>
  <c r="G2864" i="5" s="1"/>
  <c r="R2623" i="4"/>
  <c r="H2623" i="4" s="1"/>
  <c r="H2864" i="5" s="1"/>
  <c r="S2623" i="4"/>
  <c r="I2623" i="4" s="1"/>
  <c r="I2864" i="5" s="1"/>
  <c r="P1991" i="4"/>
  <c r="S1991" i="4"/>
  <c r="I1991" i="4" s="1"/>
  <c r="I3283" i="5" s="1"/>
  <c r="R1991" i="4"/>
  <c r="H1991" i="4" s="1"/>
  <c r="H3283" i="5" s="1"/>
  <c r="Q1991" i="4"/>
  <c r="G1991" i="4" s="1"/>
  <c r="G3283" i="5" s="1"/>
  <c r="P1919" i="4"/>
  <c r="Q1919" i="4"/>
  <c r="G1919" i="4" s="1"/>
  <c r="G1346" i="5" s="1"/>
  <c r="R1919" i="4"/>
  <c r="H1919" i="4" s="1"/>
  <c r="H1346" i="5" s="1"/>
  <c r="S1919" i="4"/>
  <c r="I1919" i="4" s="1"/>
  <c r="I1346" i="5" s="1"/>
  <c r="P1415" i="4"/>
  <c r="R1415" i="4"/>
  <c r="H1415" i="4" s="1"/>
  <c r="H1388" i="5" s="1"/>
  <c r="S1415" i="4"/>
  <c r="I1415" i="4" s="1"/>
  <c r="I1388" i="5" s="1"/>
  <c r="Q1415" i="4"/>
  <c r="G1415" i="4" s="1"/>
  <c r="G1388" i="5" s="1"/>
  <c r="P1019" i="4"/>
  <c r="Q1019" i="4"/>
  <c r="G1019" i="4" s="1"/>
  <c r="G3628" i="5" s="1"/>
  <c r="S1019" i="4"/>
  <c r="I1019" i="4" s="1"/>
  <c r="I3628" i="5" s="1"/>
  <c r="R1019" i="4"/>
  <c r="H1019" i="4" s="1"/>
  <c r="H3628" i="5" s="1"/>
  <c r="P623" i="4"/>
  <c r="S623" i="4"/>
  <c r="I623" i="4" s="1"/>
  <c r="I2588" i="5" s="1"/>
  <c r="Q623" i="4"/>
  <c r="G623" i="4" s="1"/>
  <c r="G2588" i="5" s="1"/>
  <c r="R623" i="4"/>
  <c r="H623" i="4" s="1"/>
  <c r="H2588" i="5" s="1"/>
  <c r="P2370" i="4"/>
  <c r="U2370" i="4" s="1"/>
  <c r="Q2370" i="4"/>
  <c r="G2370" i="4" s="1"/>
  <c r="G5808" i="5" s="1"/>
  <c r="S2370" i="4"/>
  <c r="I2370" i="4" s="1"/>
  <c r="I5808" i="5" s="1"/>
  <c r="R2370" i="4"/>
  <c r="H2370" i="4" s="1"/>
  <c r="H5808" i="5" s="1"/>
  <c r="P2298" i="4"/>
  <c r="U2298" i="4" s="1"/>
  <c r="Q2298" i="4"/>
  <c r="G2298" i="4" s="1"/>
  <c r="G6063" i="5" s="1"/>
  <c r="R2298" i="4"/>
  <c r="H2298" i="4" s="1"/>
  <c r="H6063" i="5" s="1"/>
  <c r="S2298" i="4"/>
  <c r="I2298" i="4" s="1"/>
  <c r="I6063" i="5" s="1"/>
  <c r="P2115" i="4"/>
  <c r="R2115" i="4"/>
  <c r="H2115" i="4" s="1"/>
  <c r="H1746" i="5" s="1"/>
  <c r="S2115" i="4"/>
  <c r="I2115" i="4" s="1"/>
  <c r="I1746" i="5" s="1"/>
  <c r="Q2115" i="4"/>
  <c r="G2115" i="4" s="1"/>
  <c r="G1746" i="5" s="1"/>
  <c r="P1978" i="4"/>
  <c r="R1978" i="4"/>
  <c r="H1978" i="4" s="1"/>
  <c r="H8140" i="5" s="1"/>
  <c r="S1978" i="4"/>
  <c r="I1978" i="4" s="1"/>
  <c r="I8140" i="5" s="1"/>
  <c r="Q1978" i="4"/>
  <c r="G1978" i="4" s="1"/>
  <c r="G8140" i="5" s="1"/>
  <c r="P1834" i="4"/>
  <c r="R1834" i="4"/>
  <c r="H1834" i="4" s="1"/>
  <c r="H6397" i="5" s="1"/>
  <c r="Q1834" i="4"/>
  <c r="G1834" i="4" s="1"/>
  <c r="G6397" i="5" s="1"/>
  <c r="S1834" i="4"/>
  <c r="I1834" i="4" s="1"/>
  <c r="P1798" i="4"/>
  <c r="Q1798" i="4"/>
  <c r="G1798" i="4" s="1"/>
  <c r="G4881" i="5" s="1"/>
  <c r="R1798" i="4"/>
  <c r="H1798" i="4" s="1"/>
  <c r="S1798" i="4"/>
  <c r="I1798" i="4" s="1"/>
  <c r="I4881" i="5" s="1"/>
  <c r="P1402" i="4"/>
  <c r="S1402" i="4"/>
  <c r="I1402" i="4" s="1"/>
  <c r="I2264" i="5" s="1"/>
  <c r="R1402" i="4"/>
  <c r="H1402" i="4" s="1"/>
  <c r="H2264" i="5" s="1"/>
  <c r="Q1402" i="4"/>
  <c r="G1402" i="4" s="1"/>
  <c r="G2264" i="5" s="1"/>
  <c r="P1186" i="4"/>
  <c r="Q1186" i="4"/>
  <c r="G1186" i="4" s="1"/>
  <c r="G3351" i="5" s="1"/>
  <c r="S1186" i="4"/>
  <c r="I1186" i="4" s="1"/>
  <c r="I3351" i="5" s="1"/>
  <c r="R1186" i="4"/>
  <c r="H1186" i="4" s="1"/>
  <c r="P862" i="4"/>
  <c r="R862" i="4"/>
  <c r="H862" i="4" s="1"/>
  <c r="H887" i="5" s="1"/>
  <c r="Q862" i="4"/>
  <c r="G862" i="4" s="1"/>
  <c r="G887" i="5" s="1"/>
  <c r="S862" i="4"/>
  <c r="I862" i="4" s="1"/>
  <c r="I887" i="5" s="1"/>
  <c r="P2734" i="4"/>
  <c r="Q2734" i="4"/>
  <c r="G2734" i="4" s="1"/>
  <c r="G1788" i="5" s="1"/>
  <c r="S2734" i="4"/>
  <c r="I2734" i="4" s="1"/>
  <c r="I1788" i="5" s="1"/>
  <c r="R2734" i="4"/>
  <c r="H2734" i="4" s="1"/>
  <c r="H1788" i="5" s="1"/>
  <c r="P2561" i="4"/>
  <c r="U2561" i="4" s="1"/>
  <c r="R2561" i="4"/>
  <c r="H2561" i="4" s="1"/>
  <c r="H4297" i="5" s="1"/>
  <c r="Q2561" i="4"/>
  <c r="G2561" i="4" s="1"/>
  <c r="G4297" i="5" s="1"/>
  <c r="S2561" i="4"/>
  <c r="I2561" i="4" s="1"/>
  <c r="P1857" i="4"/>
  <c r="R1857" i="4"/>
  <c r="H1857" i="4" s="1"/>
  <c r="H3494" i="5" s="1"/>
  <c r="S1857" i="4"/>
  <c r="I1857" i="4" s="1"/>
  <c r="I3494" i="5" s="1"/>
  <c r="Q1857" i="4"/>
  <c r="G1857" i="4" s="1"/>
  <c r="G3494" i="5" s="1"/>
  <c r="P1713" i="4"/>
  <c r="Q1713" i="4"/>
  <c r="G1713" i="4" s="1"/>
  <c r="G3445" i="5" s="1"/>
  <c r="R1713" i="4"/>
  <c r="H1713" i="4" s="1"/>
  <c r="H3445" i="5" s="1"/>
  <c r="S1713" i="4"/>
  <c r="I1713" i="4" s="1"/>
  <c r="I3445" i="5" s="1"/>
  <c r="P1209" i="4"/>
  <c r="Q1209" i="4"/>
  <c r="G1209" i="4" s="1"/>
  <c r="G1982" i="5" s="1"/>
  <c r="R1209" i="4"/>
  <c r="H1209" i="4" s="1"/>
  <c r="H1982" i="5" s="1"/>
  <c r="S1209" i="4"/>
  <c r="I1209" i="4" s="1"/>
  <c r="P1029" i="4"/>
  <c r="R1029" i="4"/>
  <c r="H1029" i="4" s="1"/>
  <c r="H3592" i="5" s="1"/>
  <c r="Q1029" i="4"/>
  <c r="G1029" i="4" s="1"/>
  <c r="G3592" i="5" s="1"/>
  <c r="S1029" i="4"/>
  <c r="I1029" i="4" s="1"/>
  <c r="P813" i="4"/>
  <c r="R813" i="4"/>
  <c r="H813" i="4" s="1"/>
  <c r="H5831" i="5" s="1"/>
  <c r="Q813" i="4"/>
  <c r="G813" i="4" s="1"/>
  <c r="G5831" i="5" s="1"/>
  <c r="S813" i="4"/>
  <c r="I813" i="4" s="1"/>
  <c r="I5831" i="5" s="1"/>
  <c r="P2512" i="4"/>
  <c r="Q2512" i="4"/>
  <c r="G2512" i="4" s="1"/>
  <c r="G4287" i="5" s="1"/>
  <c r="S2512" i="4"/>
  <c r="I2512" i="4" s="1"/>
  <c r="I4287" i="5" s="1"/>
  <c r="R2512" i="4"/>
  <c r="H2512" i="4" s="1"/>
  <c r="H4287" i="5" s="1"/>
  <c r="P2296" i="4"/>
  <c r="Q2296" i="4"/>
  <c r="G2296" i="4" s="1"/>
  <c r="G7206" i="5" s="1"/>
  <c r="S2296" i="4"/>
  <c r="I2296" i="4" s="1"/>
  <c r="R2296" i="4"/>
  <c r="H2296" i="4" s="1"/>
  <c r="P2235" i="4"/>
  <c r="S2235" i="4"/>
  <c r="I2235" i="4" s="1"/>
  <c r="I6102" i="5" s="1"/>
  <c r="Q2235" i="4"/>
  <c r="G2235" i="4" s="1"/>
  <c r="G6102" i="5" s="1"/>
  <c r="R2235" i="4"/>
  <c r="H2235" i="4" s="1"/>
  <c r="H6102" i="5" s="1"/>
  <c r="P2170" i="4"/>
  <c r="U2170" i="4" s="1"/>
  <c r="Q2170" i="4"/>
  <c r="G2170" i="4" s="1"/>
  <c r="G3245" i="5" s="1"/>
  <c r="S2170" i="4"/>
  <c r="I2170" i="4" s="1"/>
  <c r="I3245" i="5" s="1"/>
  <c r="R2170" i="4"/>
  <c r="H2170" i="4" s="1"/>
  <c r="H3245" i="5" s="1"/>
  <c r="P1832" i="4"/>
  <c r="U1832" i="4" s="1"/>
  <c r="Q1832" i="4"/>
  <c r="G1832" i="4" s="1"/>
  <c r="G1518" i="5" s="1"/>
  <c r="S1832" i="4"/>
  <c r="I1832" i="4" s="1"/>
  <c r="I1518" i="5" s="1"/>
  <c r="R1832" i="4"/>
  <c r="H1832" i="4" s="1"/>
  <c r="H1518" i="5" s="1"/>
  <c r="P1724" i="4"/>
  <c r="Q1724" i="4"/>
  <c r="G1724" i="4" s="1"/>
  <c r="G2846" i="5" s="1"/>
  <c r="R1724" i="4"/>
  <c r="H1724" i="4" s="1"/>
  <c r="H2846" i="5" s="1"/>
  <c r="S1724" i="4"/>
  <c r="I1724" i="4" s="1"/>
  <c r="I2846" i="5" s="1"/>
  <c r="P1508" i="4"/>
  <c r="R1508" i="4"/>
  <c r="H1508" i="4" s="1"/>
  <c r="H4204" i="5" s="1"/>
  <c r="S1508" i="4"/>
  <c r="I1508" i="4" s="1"/>
  <c r="I4204" i="5" s="1"/>
  <c r="Q1508" i="4"/>
  <c r="G1508" i="4" s="1"/>
  <c r="G4204" i="5" s="1"/>
  <c r="P1400" i="4"/>
  <c r="R1400" i="4"/>
  <c r="H1400" i="4" s="1"/>
  <c r="H3013" i="5" s="1"/>
  <c r="Q1400" i="4"/>
  <c r="G1400" i="4" s="1"/>
  <c r="G3013" i="5" s="1"/>
  <c r="S1400" i="4"/>
  <c r="I1400" i="4" s="1"/>
  <c r="I3013" i="5" s="1"/>
  <c r="P716" i="4"/>
  <c r="S716" i="4"/>
  <c r="I716" i="4" s="1"/>
  <c r="I3815" i="5" s="1"/>
  <c r="R716" i="4"/>
  <c r="H716" i="4" s="1"/>
  <c r="H3815" i="5" s="1"/>
  <c r="Q716" i="4"/>
  <c r="G716" i="4" s="1"/>
  <c r="G3815" i="5" s="1"/>
  <c r="P680" i="4"/>
  <c r="R680" i="4"/>
  <c r="H680" i="4" s="1"/>
  <c r="H6315" i="5" s="1"/>
  <c r="S680" i="4"/>
  <c r="I680" i="4" s="1"/>
  <c r="I6315" i="5" s="1"/>
  <c r="Q680" i="4"/>
  <c r="G680" i="4" s="1"/>
  <c r="G6315" i="5" s="1"/>
  <c r="P1927" i="4"/>
  <c r="Q1927" i="4"/>
  <c r="G1927" i="4" s="1"/>
  <c r="G6857" i="5" s="1"/>
  <c r="R1927" i="4"/>
  <c r="H1927" i="4" s="1"/>
  <c r="H6857" i="5" s="1"/>
  <c r="S1927" i="4"/>
  <c r="I1927" i="4" s="1"/>
  <c r="I6857" i="5" s="1"/>
  <c r="P1531" i="4"/>
  <c r="S1531" i="4"/>
  <c r="I1531" i="4" s="1"/>
  <c r="I7710" i="5" s="1"/>
  <c r="Q1531" i="4"/>
  <c r="G1531" i="4" s="1"/>
  <c r="G7710" i="5" s="1"/>
  <c r="R1531" i="4"/>
  <c r="H1531" i="4" s="1"/>
  <c r="H7710" i="5" s="1"/>
  <c r="P1135" i="4"/>
  <c r="Q1135" i="4"/>
  <c r="G1135" i="4" s="1"/>
  <c r="G2982" i="5" s="1"/>
  <c r="R1135" i="4"/>
  <c r="H1135" i="4" s="1"/>
  <c r="S1135" i="4"/>
  <c r="I1135" i="4" s="1"/>
  <c r="I2982" i="5" s="1"/>
  <c r="P1099" i="4"/>
  <c r="U1099" i="4" s="1"/>
  <c r="S1099" i="4"/>
  <c r="I1099" i="4" s="1"/>
  <c r="I4181" i="5" s="1"/>
  <c r="Q1099" i="4"/>
  <c r="G1099" i="4" s="1"/>
  <c r="G4181" i="5" s="1"/>
  <c r="R1099" i="4"/>
  <c r="H1099" i="4" s="1"/>
  <c r="H4181" i="5" s="1"/>
  <c r="P499" i="4"/>
  <c r="R499" i="4"/>
  <c r="H499" i="4" s="1"/>
  <c r="H4136" i="5" s="1"/>
  <c r="Q499" i="4"/>
  <c r="G499" i="4" s="1"/>
  <c r="G4136" i="5" s="1"/>
  <c r="S499" i="4"/>
  <c r="I499" i="4" s="1"/>
  <c r="I4136" i="5" s="1"/>
  <c r="P761" i="4"/>
  <c r="S761" i="4"/>
  <c r="I761" i="4" s="1"/>
  <c r="I5826" i="5" s="1"/>
  <c r="Q761" i="4"/>
  <c r="G761" i="4" s="1"/>
  <c r="G5826" i="5" s="1"/>
  <c r="R761" i="4"/>
  <c r="H761" i="4" s="1"/>
  <c r="H5826" i="5" s="1"/>
  <c r="P2573" i="4"/>
  <c r="Q2573" i="4"/>
  <c r="G2573" i="4" s="1"/>
  <c r="G5835" i="5" s="1"/>
  <c r="S2573" i="4"/>
  <c r="I2573" i="4" s="1"/>
  <c r="I5835" i="5" s="1"/>
  <c r="R2573" i="4"/>
  <c r="H2573" i="4" s="1"/>
  <c r="H5835" i="5" s="1"/>
  <c r="P213" i="4"/>
  <c r="Q213" i="4"/>
  <c r="G213" i="4" s="1"/>
  <c r="G3803" i="5" s="1"/>
  <c r="S213" i="4"/>
  <c r="I213" i="4" s="1"/>
  <c r="I3803" i="5" s="1"/>
  <c r="R213" i="4"/>
  <c r="H213" i="4" s="1"/>
  <c r="H3803" i="5" s="1"/>
  <c r="P115" i="4"/>
  <c r="R115" i="4"/>
  <c r="H115" i="4" s="1"/>
  <c r="H5890" i="5" s="1"/>
  <c r="S115" i="4"/>
  <c r="I115" i="4" s="1"/>
  <c r="I5890" i="5" s="1"/>
  <c r="Q115" i="4"/>
  <c r="G115" i="4" s="1"/>
  <c r="G5890" i="5" s="1"/>
  <c r="P1230" i="4"/>
  <c r="R1230" i="4"/>
  <c r="H1230" i="4" s="1"/>
  <c r="H732" i="5" s="1"/>
  <c r="S1230" i="4"/>
  <c r="I1230" i="4" s="1"/>
  <c r="I732" i="5" s="1"/>
  <c r="Q1230" i="4"/>
  <c r="G1230" i="4" s="1"/>
  <c r="G732" i="5" s="1"/>
  <c r="P1194" i="4"/>
  <c r="R1194" i="4"/>
  <c r="H1194" i="4" s="1"/>
  <c r="H4186" i="5" s="1"/>
  <c r="S1194" i="4"/>
  <c r="I1194" i="4" s="1"/>
  <c r="I4186" i="5" s="1"/>
  <c r="Q1194" i="4"/>
  <c r="G1194" i="4" s="1"/>
  <c r="G4186" i="5" s="1"/>
  <c r="P870" i="4"/>
  <c r="U870" i="4" s="1"/>
  <c r="R870" i="4"/>
  <c r="H870" i="4" s="1"/>
  <c r="H1264" i="5" s="1"/>
  <c r="Q870" i="4"/>
  <c r="G870" i="4" s="1"/>
  <c r="G1264" i="5" s="1"/>
  <c r="S870" i="4"/>
  <c r="I870" i="4" s="1"/>
  <c r="I1264" i="5" s="1"/>
  <c r="P1973" i="4"/>
  <c r="Q1973" i="4"/>
  <c r="G1973" i="4" s="1"/>
  <c r="G3094" i="5" s="1"/>
  <c r="R1973" i="4"/>
  <c r="H1973" i="4" s="1"/>
  <c r="H3094" i="5" s="1"/>
  <c r="S1973" i="4"/>
  <c r="I1973" i="4" s="1"/>
  <c r="I3094" i="5" s="1"/>
  <c r="P1289" i="4"/>
  <c r="R1289" i="4"/>
  <c r="H1289" i="4" s="1"/>
  <c r="H5412" i="5" s="1"/>
  <c r="Q1289" i="4"/>
  <c r="G1289" i="4" s="1"/>
  <c r="G5412" i="5" s="1"/>
  <c r="S1289" i="4"/>
  <c r="I1289" i="4" s="1"/>
  <c r="I5412" i="5" s="1"/>
  <c r="P1888" i="4"/>
  <c r="S1888" i="4"/>
  <c r="I1888" i="4" s="1"/>
  <c r="I5428" i="5" s="1"/>
  <c r="Q1888" i="4"/>
  <c r="G1888" i="4" s="1"/>
  <c r="G5428" i="5" s="1"/>
  <c r="R1888" i="4"/>
  <c r="H1888" i="4" s="1"/>
  <c r="H5428" i="5" s="1"/>
  <c r="P1384" i="4"/>
  <c r="Q1384" i="4"/>
  <c r="G1384" i="4" s="1"/>
  <c r="G4192" i="5" s="1"/>
  <c r="R1384" i="4"/>
  <c r="H1384" i="4" s="1"/>
  <c r="H4192" i="5" s="1"/>
  <c r="S1384" i="4"/>
  <c r="I1384" i="4" s="1"/>
  <c r="I4192" i="5" s="1"/>
  <c r="P1312" i="4"/>
  <c r="Q1312" i="4"/>
  <c r="G1312" i="4" s="1"/>
  <c r="G5414" i="5" s="1"/>
  <c r="R1312" i="4"/>
  <c r="H1312" i="4" s="1"/>
  <c r="H5414" i="5" s="1"/>
  <c r="S1312" i="4"/>
  <c r="I1312" i="4" s="1"/>
  <c r="I5414" i="5" s="1"/>
  <c r="P952" i="4"/>
  <c r="R952" i="4"/>
  <c r="H952" i="4" s="1"/>
  <c r="H5055" i="5" s="1"/>
  <c r="S952" i="4"/>
  <c r="I952" i="4" s="1"/>
  <c r="I5055" i="5" s="1"/>
  <c r="Q952" i="4"/>
  <c r="G952" i="4" s="1"/>
  <c r="G5055" i="5" s="1"/>
  <c r="P592" i="4"/>
  <c r="R592" i="4"/>
  <c r="H592" i="4" s="1"/>
  <c r="H5229" i="5" s="1"/>
  <c r="S592" i="4"/>
  <c r="I592" i="4" s="1"/>
  <c r="I5229" i="5" s="1"/>
  <c r="Q592" i="4"/>
  <c r="G592" i="4" s="1"/>
  <c r="G5229" i="5" s="1"/>
  <c r="P1911" i="4"/>
  <c r="Q1911" i="4"/>
  <c r="G1911" i="4" s="1"/>
  <c r="G6795" i="5" s="1"/>
  <c r="S1911" i="4"/>
  <c r="I1911" i="4" s="1"/>
  <c r="I6795" i="5" s="1"/>
  <c r="R1911" i="4"/>
  <c r="H1911" i="4" s="1"/>
  <c r="P1839" i="4"/>
  <c r="U1839" i="4" s="1"/>
  <c r="R1839" i="4"/>
  <c r="H1839" i="4" s="1"/>
  <c r="H6703" i="5" s="1"/>
  <c r="Q1839" i="4"/>
  <c r="G1839" i="4" s="1"/>
  <c r="G6703" i="5" s="1"/>
  <c r="S1839" i="4"/>
  <c r="I1839" i="4" s="1"/>
  <c r="I6703" i="5" s="1"/>
  <c r="P1767" i="4"/>
  <c r="R1767" i="4"/>
  <c r="H1767" i="4" s="1"/>
  <c r="H6410" i="5" s="1"/>
  <c r="S1767" i="4"/>
  <c r="I1767" i="4" s="1"/>
  <c r="I6410" i="5" s="1"/>
  <c r="Q1767" i="4"/>
  <c r="G1767" i="4" s="1"/>
  <c r="G6410" i="5" s="1"/>
  <c r="P1479" i="4"/>
  <c r="U1479" i="4" s="1"/>
  <c r="R1479" i="4"/>
  <c r="H1479" i="4" s="1"/>
  <c r="H6793" i="5" s="1"/>
  <c r="Q1479" i="4"/>
  <c r="G1479" i="4" s="1"/>
  <c r="G6793" i="5" s="1"/>
  <c r="S1479" i="4"/>
  <c r="I1479" i="4" s="1"/>
  <c r="I6793" i="5" s="1"/>
  <c r="P579" i="4"/>
  <c r="Q579" i="4"/>
  <c r="G579" i="4" s="1"/>
  <c r="G3613" i="5" s="1"/>
  <c r="R579" i="4"/>
  <c r="H579" i="4" s="1"/>
  <c r="H3613" i="5" s="1"/>
  <c r="S579" i="4"/>
  <c r="I579" i="4" s="1"/>
  <c r="I3613" i="5" s="1"/>
  <c r="P543" i="4"/>
  <c r="S543" i="4"/>
  <c r="I543" i="4" s="1"/>
  <c r="I7639" i="5" s="1"/>
  <c r="R543" i="4"/>
  <c r="H543" i="4" s="1"/>
  <c r="H7639" i="5" s="1"/>
  <c r="Q543" i="4"/>
  <c r="G543" i="4" s="1"/>
  <c r="G7639" i="5" s="1"/>
  <c r="P507" i="4"/>
  <c r="S507" i="4"/>
  <c r="I507" i="4" s="1"/>
  <c r="R507" i="4"/>
  <c r="H507" i="4" s="1"/>
  <c r="Q507" i="4"/>
  <c r="G507" i="4" s="1"/>
  <c r="G1012" i="5" s="1"/>
  <c r="P2572" i="4"/>
  <c r="R2572" i="4"/>
  <c r="H2572" i="4" s="1"/>
  <c r="H6648" i="5" s="1"/>
  <c r="S2572" i="4"/>
  <c r="I2572" i="4" s="1"/>
  <c r="I6648" i="5" s="1"/>
  <c r="Q2572" i="4"/>
  <c r="G2572" i="4" s="1"/>
  <c r="G6648" i="5" s="1"/>
  <c r="P1214" i="4"/>
  <c r="U1214" i="4" s="1"/>
  <c r="R1214" i="4"/>
  <c r="H1214" i="4" s="1"/>
  <c r="H8537" i="5" s="1"/>
  <c r="S1214" i="4"/>
  <c r="I1214" i="4" s="1"/>
  <c r="I8537" i="5" s="1"/>
  <c r="Q1214" i="4"/>
  <c r="G1214" i="4" s="1"/>
  <c r="G8537" i="5" s="1"/>
  <c r="P1178" i="4"/>
  <c r="R1178" i="4"/>
  <c r="H1178" i="4" s="1"/>
  <c r="H2908" i="5" s="1"/>
  <c r="Q1178" i="4"/>
  <c r="G1178" i="4" s="1"/>
  <c r="G2908" i="5" s="1"/>
  <c r="S1178" i="4"/>
  <c r="I1178" i="4" s="1"/>
  <c r="I2908" i="5" s="1"/>
  <c r="P1106" i="4"/>
  <c r="Q1106" i="4"/>
  <c r="G1106" i="4" s="1"/>
  <c r="G2053" i="5" s="1"/>
  <c r="R1106" i="4"/>
  <c r="H1106" i="4" s="1"/>
  <c r="H2053" i="5" s="1"/>
  <c r="S1106" i="4"/>
  <c r="I1106" i="4" s="1"/>
  <c r="I2053" i="5" s="1"/>
  <c r="P782" i="4"/>
  <c r="R782" i="4"/>
  <c r="H782" i="4" s="1"/>
  <c r="H8508" i="5" s="1"/>
  <c r="S782" i="4"/>
  <c r="I782" i="4" s="1"/>
  <c r="I8508" i="5" s="1"/>
  <c r="Q782" i="4"/>
  <c r="G782" i="4" s="1"/>
  <c r="G8508" i="5" s="1"/>
  <c r="P285" i="4"/>
  <c r="Q285" i="4"/>
  <c r="G285" i="4" s="1"/>
  <c r="G3159" i="5" s="1"/>
  <c r="S285" i="4"/>
  <c r="I285" i="4" s="1"/>
  <c r="I3159" i="5" s="1"/>
  <c r="R285" i="4"/>
  <c r="H285" i="4" s="1"/>
  <c r="H3159" i="5" s="1"/>
  <c r="P249" i="4"/>
  <c r="U249" i="4" s="1"/>
  <c r="Q249" i="4"/>
  <c r="G249" i="4" s="1"/>
  <c r="G1889" i="5" s="1"/>
  <c r="R249" i="4"/>
  <c r="H249" i="4" s="1"/>
  <c r="H1889" i="5" s="1"/>
  <c r="P141" i="4"/>
  <c r="U141" i="4" s="1"/>
  <c r="R141" i="4"/>
  <c r="H141" i="4" s="1"/>
  <c r="H3693" i="5" s="1"/>
  <c r="S141" i="4"/>
  <c r="I141" i="4" s="1"/>
  <c r="I3693" i="5" s="1"/>
  <c r="Q141" i="4"/>
  <c r="G141" i="4" s="1"/>
  <c r="G3693" i="5" s="1"/>
  <c r="P829" i="4"/>
  <c r="S829" i="4"/>
  <c r="I829" i="4" s="1"/>
  <c r="I8737" i="5" s="1"/>
  <c r="R829" i="4"/>
  <c r="H829" i="4" s="1"/>
  <c r="H8737" i="5" s="1"/>
  <c r="Q829" i="4"/>
  <c r="G829" i="4" s="1"/>
  <c r="G8737" i="5" s="1"/>
  <c r="P296" i="4"/>
  <c r="R296" i="4"/>
  <c r="H296" i="4" s="1"/>
  <c r="H2089" i="5" s="1"/>
  <c r="Q296" i="4"/>
  <c r="G296" i="4" s="1"/>
  <c r="G2089" i="5" s="1"/>
  <c r="S296" i="4"/>
  <c r="I296" i="4" s="1"/>
  <c r="I2089" i="5" s="1"/>
  <c r="P379" i="4"/>
  <c r="U379" i="4" s="1"/>
  <c r="Q379" i="4"/>
  <c r="G379" i="4" s="1"/>
  <c r="G5396" i="5" s="1"/>
  <c r="R379" i="4"/>
  <c r="H379" i="4" s="1"/>
  <c r="H5396" i="5" s="1"/>
  <c r="S379" i="4"/>
  <c r="I379" i="4" s="1"/>
  <c r="I5396" i="5" s="1"/>
  <c r="P3070" i="4"/>
  <c r="U3070" i="4" s="1"/>
  <c r="S3070" i="4"/>
  <c r="I3070" i="4" s="1"/>
  <c r="I5345" i="5" s="1"/>
  <c r="Q3070" i="4"/>
  <c r="G3070" i="4" s="1"/>
  <c r="G5345" i="5" s="1"/>
  <c r="R3070" i="4"/>
  <c r="H3070" i="4" s="1"/>
  <c r="H5345" i="5" s="1"/>
  <c r="P1525" i="4"/>
  <c r="Q1525" i="4"/>
  <c r="G1525" i="4" s="1"/>
  <c r="G6343" i="5" s="1"/>
  <c r="R1525" i="4"/>
  <c r="H1525" i="4" s="1"/>
  <c r="S1525" i="4"/>
  <c r="I1525" i="4" s="1"/>
  <c r="I6343" i="5" s="1"/>
  <c r="P282" i="4"/>
  <c r="R282" i="4"/>
  <c r="H282" i="4" s="1"/>
  <c r="H5393" i="5" s="1"/>
  <c r="S282" i="4"/>
  <c r="I282" i="4" s="1"/>
  <c r="I5393" i="5" s="1"/>
  <c r="Q282" i="4"/>
  <c r="G282" i="4" s="1"/>
  <c r="G5393" i="5" s="1"/>
  <c r="P210" i="4"/>
  <c r="Q210" i="4"/>
  <c r="G210" i="4" s="1"/>
  <c r="G5879" i="5" s="1"/>
  <c r="R210" i="4"/>
  <c r="H210" i="4" s="1"/>
  <c r="H5879" i="5" s="1"/>
  <c r="S210" i="4"/>
  <c r="I210" i="4" s="1"/>
  <c r="P1225" i="4"/>
  <c r="U1225" i="4" s="1"/>
  <c r="S1225" i="4"/>
  <c r="I1225" i="4" s="1"/>
  <c r="I3246" i="5" s="1"/>
  <c r="Q1225" i="4"/>
  <c r="G1225" i="4" s="1"/>
  <c r="G3246" i="5" s="1"/>
  <c r="R1225" i="4"/>
  <c r="H1225" i="4" s="1"/>
  <c r="P365" i="4"/>
  <c r="U365" i="4" s="1"/>
  <c r="R365" i="4"/>
  <c r="H365" i="4" s="1"/>
  <c r="H3480" i="5" s="1"/>
  <c r="Q365" i="4"/>
  <c r="G365" i="4" s="1"/>
  <c r="G3480" i="5" s="1"/>
  <c r="S365" i="4"/>
  <c r="I365" i="4" s="1"/>
  <c r="I3480" i="5" s="1"/>
  <c r="P257" i="4"/>
  <c r="R257" i="4"/>
  <c r="H257" i="4" s="1"/>
  <c r="H5391" i="5" s="1"/>
  <c r="S257" i="4"/>
  <c r="I257" i="4" s="1"/>
  <c r="Q257" i="4"/>
  <c r="G257" i="4" s="1"/>
  <c r="G5391" i="5" s="1"/>
  <c r="P221" i="4"/>
  <c r="U221" i="4" s="1"/>
  <c r="R221" i="4"/>
  <c r="H221" i="4" s="1"/>
  <c r="H3569" i="5" s="1"/>
  <c r="Q221" i="4"/>
  <c r="G221" i="4" s="1"/>
  <c r="G3569" i="5" s="1"/>
  <c r="S221" i="4"/>
  <c r="I221" i="4" s="1"/>
  <c r="I3569" i="5" s="1"/>
  <c r="P553" i="4"/>
  <c r="Q553" i="4"/>
  <c r="G553" i="4" s="1"/>
  <c r="G1227" i="5" s="1"/>
  <c r="R553" i="4"/>
  <c r="H553" i="4" s="1"/>
  <c r="H1227" i="5" s="1"/>
  <c r="S553" i="4"/>
  <c r="I553" i="4" s="1"/>
  <c r="I1227" i="5" s="1"/>
  <c r="P422" i="4"/>
  <c r="Q422" i="4"/>
  <c r="G422" i="4" s="1"/>
  <c r="G8195" i="5" s="1"/>
  <c r="R422" i="4"/>
  <c r="H422" i="4" s="1"/>
  <c r="H8195" i="5" s="1"/>
  <c r="S422" i="4"/>
  <c r="I422" i="4" s="1"/>
  <c r="I8195" i="5" s="1"/>
  <c r="P376" i="4"/>
  <c r="R376" i="4"/>
  <c r="H376" i="4" s="1"/>
  <c r="H6252" i="5" s="1"/>
  <c r="S376" i="4"/>
  <c r="I376" i="4" s="1"/>
  <c r="I6252" i="5" s="1"/>
  <c r="Q376" i="4"/>
  <c r="G376" i="4" s="1"/>
  <c r="G6252" i="5" s="1"/>
  <c r="P268" i="4"/>
  <c r="R268" i="4"/>
  <c r="H268" i="4" s="1"/>
  <c r="H5668" i="5" s="1"/>
  <c r="S268" i="4"/>
  <c r="I268" i="4" s="1"/>
  <c r="I5668" i="5" s="1"/>
  <c r="Q268" i="4"/>
  <c r="G268" i="4" s="1"/>
  <c r="G5668" i="5" s="1"/>
  <c r="P160" i="4"/>
  <c r="R160" i="4"/>
  <c r="H160" i="4" s="1"/>
  <c r="H6483" i="5" s="1"/>
  <c r="S160" i="4"/>
  <c r="I160" i="4" s="1"/>
  <c r="I6483" i="5" s="1"/>
  <c r="Q160" i="4"/>
  <c r="G160" i="4" s="1"/>
  <c r="G6483" i="5" s="1"/>
  <c r="P1777" i="4"/>
  <c r="U1777" i="4" s="1"/>
  <c r="R1777" i="4"/>
  <c r="H1777" i="4" s="1"/>
  <c r="H597" i="5" s="1"/>
  <c r="Q1777" i="4"/>
  <c r="G1777" i="4" s="1"/>
  <c r="G597" i="5" s="1"/>
  <c r="S1777" i="4"/>
  <c r="I1777" i="4" s="1"/>
  <c r="I597" i="5" s="1"/>
  <c r="P1345" i="4"/>
  <c r="U1345" i="4" s="1"/>
  <c r="R1345" i="4"/>
  <c r="H1345" i="4" s="1"/>
  <c r="H5656" i="5" s="1"/>
  <c r="Q1345" i="4"/>
  <c r="G1345" i="4" s="1"/>
  <c r="G5656" i="5" s="1"/>
  <c r="S1345" i="4"/>
  <c r="I1345" i="4" s="1"/>
  <c r="I5656" i="5" s="1"/>
  <c r="P159" i="4"/>
  <c r="S159" i="4"/>
  <c r="I159" i="4" s="1"/>
  <c r="I7360" i="5" s="1"/>
  <c r="Q159" i="4"/>
  <c r="G159" i="4" s="1"/>
  <c r="G7360" i="5" s="1"/>
  <c r="R159" i="4"/>
  <c r="H159" i="4" s="1"/>
  <c r="H7360" i="5" s="1"/>
  <c r="P1765" i="4"/>
  <c r="R1765" i="4"/>
  <c r="H1765" i="4" s="1"/>
  <c r="H8272" i="5" s="1"/>
  <c r="S1765" i="4"/>
  <c r="I1765" i="4" s="1"/>
  <c r="I8272" i="5" s="1"/>
  <c r="Q1765" i="4"/>
  <c r="G1765" i="4" s="1"/>
  <c r="G8272" i="5" s="1"/>
  <c r="P1333" i="4"/>
  <c r="R1333" i="4"/>
  <c r="H1333" i="4" s="1"/>
  <c r="H8259" i="5" s="1"/>
  <c r="Q1333" i="4"/>
  <c r="G1333" i="4" s="1"/>
  <c r="G8259" i="5" s="1"/>
  <c r="P374" i="4"/>
  <c r="Q374" i="4"/>
  <c r="G374" i="4" s="1"/>
  <c r="G8498" i="5" s="1"/>
  <c r="S374" i="4"/>
  <c r="I374" i="4" s="1"/>
  <c r="I8498" i="5" s="1"/>
  <c r="R374" i="4"/>
  <c r="H374" i="4" s="1"/>
  <c r="H8498" i="5" s="1"/>
  <c r="P338" i="4"/>
  <c r="S338" i="4"/>
  <c r="I338" i="4" s="1"/>
  <c r="I2824" i="5" s="1"/>
  <c r="Q338" i="4"/>
  <c r="G338" i="4" s="1"/>
  <c r="G2824" i="5" s="1"/>
  <c r="R338" i="4"/>
  <c r="H338" i="4" s="1"/>
  <c r="H2824" i="5" s="1"/>
  <c r="P14" i="4"/>
  <c r="R14" i="4"/>
  <c r="H14" i="4" s="1"/>
  <c r="H7776" i="5" s="1"/>
  <c r="S14" i="4"/>
  <c r="I14" i="4" s="1"/>
  <c r="I7776" i="5" s="1"/>
  <c r="Q14" i="4"/>
  <c r="G14" i="4" s="1"/>
  <c r="G7776" i="5" s="1"/>
  <c r="P373" i="4"/>
  <c r="R373" i="4"/>
  <c r="H373" i="4" s="1"/>
  <c r="H8690" i="5" s="1"/>
  <c r="S373" i="4"/>
  <c r="I373" i="4" s="1"/>
  <c r="I8690" i="5" s="1"/>
  <c r="P348" i="4"/>
  <c r="Q348" i="4"/>
  <c r="G348" i="4" s="1"/>
  <c r="G7646" i="5" s="1"/>
  <c r="R348" i="4"/>
  <c r="H348" i="4" s="1"/>
  <c r="H7646" i="5" s="1"/>
  <c r="S348" i="4"/>
  <c r="I348" i="4" s="1"/>
  <c r="I7646" i="5" s="1"/>
  <c r="P276" i="4"/>
  <c r="R276" i="4"/>
  <c r="H276" i="4" s="1"/>
  <c r="H8626" i="5" s="1"/>
  <c r="Q276" i="4"/>
  <c r="G276" i="4" s="1"/>
  <c r="G8626" i="5" s="1"/>
  <c r="S276" i="4"/>
  <c r="I276" i="4" s="1"/>
  <c r="I8626" i="5" s="1"/>
  <c r="P132" i="4"/>
  <c r="U132" i="4" s="1"/>
  <c r="R132" i="4"/>
  <c r="H132" i="4" s="1"/>
  <c r="H8685" i="5" s="1"/>
  <c r="Q132" i="4"/>
  <c r="G132" i="4" s="1"/>
  <c r="G8685" i="5" s="1"/>
  <c r="S132" i="4"/>
  <c r="I132" i="4" s="1"/>
  <c r="I8685" i="5" s="1"/>
  <c r="P24" i="4"/>
  <c r="U24" i="4" s="1"/>
  <c r="Q24" i="4"/>
  <c r="G24" i="4" s="1"/>
  <c r="G2675" i="5" s="1"/>
  <c r="S24" i="4"/>
  <c r="I24" i="4" s="1"/>
  <c r="I2675" i="5" s="1"/>
  <c r="R24" i="4"/>
  <c r="H24" i="4" s="1"/>
  <c r="H2675" i="5" s="1"/>
  <c r="P2240" i="4"/>
  <c r="S2240" i="4"/>
  <c r="I2240" i="4" s="1"/>
  <c r="I2909" i="5" s="1"/>
  <c r="R2240" i="4"/>
  <c r="H2240" i="4" s="1"/>
  <c r="H2909" i="5" s="1"/>
  <c r="Q2240" i="4"/>
  <c r="G2240" i="4" s="1"/>
  <c r="G2909" i="5" s="1"/>
  <c r="P537" i="4"/>
  <c r="Q537" i="4"/>
  <c r="G537" i="4" s="1"/>
  <c r="G3395" i="5" s="1"/>
  <c r="R537" i="4"/>
  <c r="H537" i="4" s="1"/>
  <c r="H3395" i="5" s="1"/>
  <c r="S537" i="4"/>
  <c r="I537" i="4" s="1"/>
  <c r="I3395" i="5" s="1"/>
  <c r="P1717" i="4"/>
  <c r="S1717" i="4"/>
  <c r="I1717" i="4" s="1"/>
  <c r="I3335" i="5" s="1"/>
  <c r="Q1717" i="4"/>
  <c r="G1717" i="4" s="1"/>
  <c r="G3335" i="5" s="1"/>
  <c r="R1717" i="4"/>
  <c r="H1717" i="4" s="1"/>
  <c r="H3335" i="5" s="1"/>
  <c r="P1062" i="4"/>
  <c r="R1062" i="4"/>
  <c r="H1062" i="4" s="1"/>
  <c r="H3461" i="5" s="1"/>
  <c r="S1062" i="4"/>
  <c r="I1062" i="4" s="1"/>
  <c r="I3461" i="5" s="1"/>
  <c r="Q1062" i="4"/>
  <c r="G1062" i="4" s="1"/>
  <c r="G3461" i="5" s="1"/>
  <c r="P990" i="4"/>
  <c r="R990" i="4"/>
  <c r="H990" i="4" s="1"/>
  <c r="Q990" i="4"/>
  <c r="G990" i="4" s="1"/>
  <c r="G2383" i="5" s="1"/>
  <c r="S990" i="4"/>
  <c r="I990" i="4" s="1"/>
  <c r="I2383" i="5" s="1"/>
  <c r="P630" i="4"/>
  <c r="Q630" i="4"/>
  <c r="G630" i="4" s="1"/>
  <c r="G2393" i="5" s="1"/>
  <c r="R630" i="4"/>
  <c r="H630" i="4" s="1"/>
  <c r="H2393" i="5" s="1"/>
  <c r="S630" i="4"/>
  <c r="I630" i="4" s="1"/>
  <c r="I2393" i="5" s="1"/>
  <c r="P2021" i="4"/>
  <c r="S2021" i="4"/>
  <c r="I2021" i="4" s="1"/>
  <c r="I4013" i="5" s="1"/>
  <c r="P1517" i="4"/>
  <c r="S1517" i="4"/>
  <c r="I1517" i="4" s="1"/>
  <c r="I3840" i="5" s="1"/>
  <c r="R1517" i="4"/>
  <c r="H1517" i="4" s="1"/>
  <c r="Q1517" i="4"/>
  <c r="G1517" i="4" s="1"/>
  <c r="G3840" i="5" s="1"/>
  <c r="P1481" i="4"/>
  <c r="Q1481" i="4"/>
  <c r="G1481" i="4" s="1"/>
  <c r="G5419" i="5" s="1"/>
  <c r="S1481" i="4"/>
  <c r="I1481" i="4" s="1"/>
  <c r="I5419" i="5" s="1"/>
  <c r="R1481" i="4"/>
  <c r="H1481" i="4" s="1"/>
  <c r="H5419" i="5" s="1"/>
  <c r="P1445" i="4"/>
  <c r="U1445" i="4" s="1"/>
  <c r="R1445" i="4"/>
  <c r="H1445" i="4" s="1"/>
  <c r="H6938" i="5" s="1"/>
  <c r="Q1445" i="4"/>
  <c r="G1445" i="4" s="1"/>
  <c r="G6938" i="5" s="1"/>
  <c r="S1445" i="4"/>
  <c r="I1445" i="4" s="1"/>
  <c r="I6938" i="5" s="1"/>
  <c r="P689" i="4"/>
  <c r="Q689" i="4"/>
  <c r="G689" i="4" s="1"/>
  <c r="G4982" i="5" s="1"/>
  <c r="R689" i="4"/>
  <c r="H689" i="4" s="1"/>
  <c r="H4982" i="5" s="1"/>
  <c r="S689" i="4"/>
  <c r="I689" i="4" s="1"/>
  <c r="P1720" i="4"/>
  <c r="U1720" i="4" s="1"/>
  <c r="R1720" i="4"/>
  <c r="H1720" i="4" s="1"/>
  <c r="H3979" i="5" s="1"/>
  <c r="S1720" i="4"/>
  <c r="I1720" i="4" s="1"/>
  <c r="I3979" i="5" s="1"/>
  <c r="Q1720" i="4"/>
  <c r="G1720" i="4" s="1"/>
  <c r="G3979" i="5" s="1"/>
  <c r="P1216" i="4"/>
  <c r="R1216" i="4"/>
  <c r="H1216" i="4" s="1"/>
  <c r="H5742" i="5" s="1"/>
  <c r="Q1216" i="4"/>
  <c r="G1216" i="4" s="1"/>
  <c r="G5742" i="5" s="1"/>
  <c r="S1216" i="4"/>
  <c r="I1216" i="4" s="1"/>
  <c r="I5742" i="5" s="1"/>
  <c r="P1108" i="4"/>
  <c r="S1108" i="4"/>
  <c r="I1108" i="4" s="1"/>
  <c r="I1668" i="5" s="1"/>
  <c r="Q1108" i="4"/>
  <c r="G1108" i="4" s="1"/>
  <c r="G1668" i="5" s="1"/>
  <c r="R1108" i="4"/>
  <c r="H1108" i="4" s="1"/>
  <c r="H1668" i="5" s="1"/>
  <c r="P820" i="4"/>
  <c r="Q820" i="4"/>
  <c r="G820" i="4" s="1"/>
  <c r="G848" i="5" s="1"/>
  <c r="S820" i="4"/>
  <c r="I820" i="4" s="1"/>
  <c r="I848" i="5" s="1"/>
  <c r="R820" i="4"/>
  <c r="H820" i="4" s="1"/>
  <c r="P460" i="4"/>
  <c r="R460" i="4"/>
  <c r="H460" i="4" s="1"/>
  <c r="H1035" i="5" s="1"/>
  <c r="Q460" i="4"/>
  <c r="G460" i="4" s="1"/>
  <c r="G1035" i="5" s="1"/>
  <c r="S460" i="4"/>
  <c r="I460" i="4" s="1"/>
  <c r="I1035" i="5" s="1"/>
  <c r="P2142" i="4"/>
  <c r="Q2142" i="4"/>
  <c r="G2142" i="4" s="1"/>
  <c r="G6258" i="5" s="1"/>
  <c r="R2142" i="4"/>
  <c r="H2142" i="4" s="1"/>
  <c r="H6258" i="5" s="1"/>
  <c r="S2142" i="4"/>
  <c r="I2142" i="4" s="1"/>
  <c r="I6258" i="5" s="1"/>
  <c r="P2031" i="4"/>
  <c r="R2031" i="4"/>
  <c r="H2031" i="4" s="1"/>
  <c r="H7333" i="5" s="1"/>
  <c r="S2031" i="4"/>
  <c r="I2031" i="4" s="1"/>
  <c r="I7333" i="5" s="1"/>
  <c r="Q2031" i="4"/>
  <c r="G2031" i="4" s="1"/>
  <c r="G7333" i="5" s="1"/>
  <c r="P1707" i="4"/>
  <c r="R1707" i="4"/>
  <c r="H1707" i="4" s="1"/>
  <c r="H3363" i="5" s="1"/>
  <c r="S1707" i="4"/>
  <c r="I1707" i="4" s="1"/>
  <c r="I3363" i="5" s="1"/>
  <c r="Q1707" i="4"/>
  <c r="G1707" i="4" s="1"/>
  <c r="G3363" i="5" s="1"/>
  <c r="P1563" i="4"/>
  <c r="R1563" i="4"/>
  <c r="H1563" i="4" s="1"/>
  <c r="H2698" i="5" s="1"/>
  <c r="S1563" i="4"/>
  <c r="I1563" i="4" s="1"/>
  <c r="I2698" i="5" s="1"/>
  <c r="Q1563" i="4"/>
  <c r="G1563" i="4" s="1"/>
  <c r="G2698" i="5" s="1"/>
  <c r="P915" i="4"/>
  <c r="Q915" i="4"/>
  <c r="G915" i="4" s="1"/>
  <c r="G5852" i="5" s="1"/>
  <c r="R915" i="4"/>
  <c r="H915" i="4" s="1"/>
  <c r="H5852" i="5" s="1"/>
  <c r="S915" i="4"/>
  <c r="I915" i="4" s="1"/>
  <c r="I5852" i="5" s="1"/>
  <c r="P2938" i="4"/>
  <c r="S2938" i="4"/>
  <c r="I2938" i="4" s="1"/>
  <c r="I7727" i="5" s="1"/>
  <c r="R2938" i="4"/>
  <c r="H2938" i="4" s="1"/>
  <c r="H7727" i="5" s="1"/>
  <c r="Q2938" i="4"/>
  <c r="G2938" i="4" s="1"/>
  <c r="G7727" i="5" s="1"/>
  <c r="P2380" i="4"/>
  <c r="Q2380" i="4"/>
  <c r="G2380" i="4" s="1"/>
  <c r="G948" i="5" s="1"/>
  <c r="R2380" i="4"/>
  <c r="H2380" i="4" s="1"/>
  <c r="H948" i="5" s="1"/>
  <c r="S2380" i="4"/>
  <c r="I2380" i="4" s="1"/>
  <c r="I948" i="5" s="1"/>
  <c r="P1802" i="4"/>
  <c r="R1802" i="4"/>
  <c r="H1802" i="4" s="1"/>
  <c r="H3261" i="5" s="1"/>
  <c r="S1802" i="4"/>
  <c r="I1802" i="4" s="1"/>
  <c r="I3261" i="5" s="1"/>
  <c r="Q1802" i="4"/>
  <c r="G1802" i="4" s="1"/>
  <c r="G3261" i="5" s="1"/>
  <c r="P1550" i="4"/>
  <c r="U1550" i="4" s="1"/>
  <c r="Q1550" i="4"/>
  <c r="G1550" i="4" s="1"/>
  <c r="G8096" i="5" s="1"/>
  <c r="R1550" i="4"/>
  <c r="H1550" i="4" s="1"/>
  <c r="H8096" i="5" s="1"/>
  <c r="S1550" i="4"/>
  <c r="I1550" i="4" s="1"/>
  <c r="I8096" i="5" s="1"/>
  <c r="P1370" i="4"/>
  <c r="R1370" i="4"/>
  <c r="H1370" i="4" s="1"/>
  <c r="H6449" i="5" s="1"/>
  <c r="S1370" i="4"/>
  <c r="I1370" i="4" s="1"/>
  <c r="I6449" i="5" s="1"/>
  <c r="Q1370" i="4"/>
  <c r="G1370" i="4" s="1"/>
  <c r="G6449" i="5" s="1"/>
  <c r="P974" i="4"/>
  <c r="U974" i="4" s="1"/>
  <c r="R974" i="4"/>
  <c r="H974" i="4" s="1"/>
  <c r="H8293" i="5" s="1"/>
  <c r="Q974" i="4"/>
  <c r="G974" i="4" s="1"/>
  <c r="G8293" i="5" s="1"/>
  <c r="S974" i="4"/>
  <c r="I974" i="4" s="1"/>
  <c r="I8293" i="5" s="1"/>
  <c r="P578" i="4"/>
  <c r="Q578" i="4"/>
  <c r="G578" i="4" s="1"/>
  <c r="G728" i="5" s="1"/>
  <c r="R578" i="4"/>
  <c r="H578" i="4" s="1"/>
  <c r="H728" i="5" s="1"/>
  <c r="S578" i="4"/>
  <c r="I578" i="4" s="1"/>
  <c r="I728" i="5" s="1"/>
  <c r="P1969" i="4"/>
  <c r="S1969" i="4"/>
  <c r="I1969" i="4" s="1"/>
  <c r="I1462" i="5" s="1"/>
  <c r="Q1969" i="4"/>
  <c r="G1969" i="4" s="1"/>
  <c r="G1462" i="5" s="1"/>
  <c r="R1969" i="4"/>
  <c r="H1969" i="4" s="1"/>
  <c r="H1462" i="5" s="1"/>
  <c r="P757" i="4"/>
  <c r="S757" i="4"/>
  <c r="I757" i="4" s="1"/>
  <c r="I8534" i="5" s="1"/>
  <c r="R757" i="4"/>
  <c r="H757" i="4" s="1"/>
  <c r="H8534" i="5" s="1"/>
  <c r="Q757" i="4"/>
  <c r="G757" i="4" s="1"/>
  <c r="G8534" i="5" s="1"/>
  <c r="P211" i="4"/>
  <c r="U211" i="4" s="1"/>
  <c r="Q211" i="4"/>
  <c r="G211" i="4" s="1"/>
  <c r="G4945" i="5" s="1"/>
  <c r="R211" i="4"/>
  <c r="H211" i="4" s="1"/>
  <c r="H4945" i="5" s="1"/>
  <c r="S211" i="4"/>
  <c r="I211" i="4" s="1"/>
  <c r="I4945" i="5" s="1"/>
  <c r="P139" i="4"/>
  <c r="S139" i="4"/>
  <c r="I139" i="4" s="1"/>
  <c r="I4121" i="5" s="1"/>
  <c r="Q139" i="4"/>
  <c r="G139" i="4" s="1"/>
  <c r="G4121" i="5" s="1"/>
  <c r="R139" i="4"/>
  <c r="H139" i="4" s="1"/>
  <c r="P67" i="4"/>
  <c r="U67" i="4" s="1"/>
  <c r="Q67" i="4"/>
  <c r="G67" i="4" s="1"/>
  <c r="G6163" i="5" s="1"/>
  <c r="R67" i="4"/>
  <c r="H67" i="4" s="1"/>
  <c r="H6163" i="5" s="1"/>
  <c r="S67" i="4"/>
  <c r="I67" i="4" s="1"/>
  <c r="I6163" i="5" s="1"/>
  <c r="P28" i="4"/>
  <c r="R28" i="4"/>
  <c r="H28" i="4" s="1"/>
  <c r="H2831" i="5" s="1"/>
  <c r="S28" i="4"/>
  <c r="I28" i="4" s="1"/>
  <c r="Q28" i="4"/>
  <c r="G28" i="4" s="1"/>
  <c r="G2831" i="5" s="1"/>
  <c r="P387" i="4"/>
  <c r="S387" i="4"/>
  <c r="I387" i="4" s="1"/>
  <c r="I1081" i="5" s="1"/>
  <c r="Q387" i="4"/>
  <c r="G387" i="4" s="1"/>
  <c r="G1081" i="5" s="1"/>
  <c r="R387" i="4"/>
  <c r="H387" i="4" s="1"/>
  <c r="H1081" i="5" s="1"/>
  <c r="P315" i="4"/>
  <c r="R315" i="4"/>
  <c r="H315" i="4" s="1"/>
  <c r="H2667" i="5" s="1"/>
  <c r="S315" i="4"/>
  <c r="I315" i="4" s="1"/>
  <c r="I2667" i="5" s="1"/>
  <c r="Q315" i="4"/>
  <c r="G315" i="4" s="1"/>
  <c r="G2667" i="5" s="1"/>
  <c r="P243" i="4"/>
  <c r="U243" i="4" s="1"/>
  <c r="R243" i="4"/>
  <c r="H243" i="4" s="1"/>
  <c r="H3990" i="5" s="1"/>
  <c r="Q243" i="4"/>
  <c r="G243" i="4" s="1"/>
  <c r="G3990" i="5" s="1"/>
  <c r="S243" i="4"/>
  <c r="I243" i="4" s="1"/>
  <c r="I3990" i="5" s="1"/>
  <c r="P99" i="4"/>
  <c r="Q99" i="4"/>
  <c r="G99" i="4" s="1"/>
  <c r="G2414" i="5" s="1"/>
  <c r="S99" i="4"/>
  <c r="I99" i="4" s="1"/>
  <c r="I2414" i="5" s="1"/>
  <c r="P25" i="4"/>
  <c r="R25" i="4"/>
  <c r="H25" i="4" s="1"/>
  <c r="H1179" i="5" s="1"/>
  <c r="S25" i="4"/>
  <c r="I25" i="4" s="1"/>
  <c r="I1179" i="5" s="1"/>
  <c r="Q25" i="4"/>
  <c r="G25" i="4" s="1"/>
  <c r="G1179" i="5" s="1"/>
  <c r="P634" i="4"/>
  <c r="U634" i="4" s="1"/>
  <c r="R634" i="4"/>
  <c r="H634" i="4" s="1"/>
  <c r="H3279" i="5" s="1"/>
  <c r="Q634" i="4"/>
  <c r="G634" i="4" s="1"/>
  <c r="G3279" i="5" s="1"/>
  <c r="S634" i="4"/>
  <c r="I634" i="4" s="1"/>
  <c r="I3279" i="5" s="1"/>
  <c r="P1441" i="4"/>
  <c r="U1441" i="4" s="1"/>
  <c r="Q1441" i="4"/>
  <c r="G1441" i="4" s="1"/>
  <c r="G1701" i="5" s="1"/>
  <c r="R1441" i="4"/>
  <c r="H1441" i="4" s="1"/>
  <c r="H1701" i="5" s="1"/>
  <c r="S1441" i="4"/>
  <c r="I1441" i="4" s="1"/>
  <c r="I1701" i="5" s="1"/>
  <c r="P1009" i="4"/>
  <c r="R1009" i="4"/>
  <c r="H1009" i="4" s="1"/>
  <c r="H660" i="5" s="1"/>
  <c r="S1009" i="4"/>
  <c r="I1009" i="4" s="1"/>
  <c r="I660" i="5" s="1"/>
  <c r="Q1009" i="4"/>
  <c r="G1009" i="4" s="1"/>
  <c r="G660" i="5" s="1"/>
  <c r="P203" i="4"/>
  <c r="Q203" i="4"/>
  <c r="G203" i="4" s="1"/>
  <c r="G7140" i="5" s="1"/>
  <c r="R203" i="4"/>
  <c r="H203" i="4" s="1"/>
  <c r="H7140" i="5" s="1"/>
  <c r="P23" i="4"/>
  <c r="U23" i="4" s="1"/>
  <c r="S23" i="4"/>
  <c r="I23" i="4" s="1"/>
  <c r="I3776" i="5" s="1"/>
  <c r="Q23" i="4"/>
  <c r="G23" i="4" s="1"/>
  <c r="G3776" i="5" s="1"/>
  <c r="R23" i="4"/>
  <c r="H23" i="4" s="1"/>
  <c r="H3776" i="5" s="1"/>
  <c r="P433" i="4"/>
  <c r="Q433" i="4"/>
  <c r="G433" i="4" s="1"/>
  <c r="G7320" i="5" s="1"/>
  <c r="R433" i="4"/>
  <c r="H433" i="4" s="1"/>
  <c r="H7320" i="5" s="1"/>
  <c r="S433" i="4"/>
  <c r="I433" i="4" s="1"/>
  <c r="I7320" i="5" s="1"/>
  <c r="P238" i="4"/>
  <c r="S238" i="4"/>
  <c r="I238" i="4" s="1"/>
  <c r="I2660" i="5" s="1"/>
  <c r="Q238" i="4"/>
  <c r="G238" i="4" s="1"/>
  <c r="G2660" i="5" s="1"/>
  <c r="R238" i="4"/>
  <c r="H238" i="4" s="1"/>
  <c r="H2660" i="5" s="1"/>
  <c r="S226" i="4"/>
  <c r="I226" i="4" s="1"/>
  <c r="I681" i="5" s="1"/>
  <c r="Q383" i="4"/>
  <c r="S264" i="4"/>
  <c r="I264" i="4" s="1"/>
  <c r="I1092" i="5" s="1"/>
  <c r="F383" i="4"/>
  <c r="F72" i="4"/>
  <c r="S203" i="4"/>
  <c r="I203" i="4" s="1"/>
  <c r="I7140" i="5" s="1"/>
  <c r="S950" i="4"/>
  <c r="I950" i="4" s="1"/>
  <c r="I7913" i="5" s="1"/>
  <c r="P1574" i="4"/>
  <c r="U1574" i="4" s="1"/>
  <c r="R1574" i="4"/>
  <c r="H1574" i="4" s="1"/>
  <c r="Q1574" i="4"/>
  <c r="G1574" i="4" s="1"/>
  <c r="G8563" i="5" s="1"/>
  <c r="S1574" i="4"/>
  <c r="I1574" i="4" s="1"/>
  <c r="I8563" i="5" s="1"/>
  <c r="P890" i="4"/>
  <c r="U890" i="4" s="1"/>
  <c r="S890" i="4"/>
  <c r="I890" i="4" s="1"/>
  <c r="I6943" i="5" s="1"/>
  <c r="Q890" i="4"/>
  <c r="G890" i="4" s="1"/>
  <c r="G6943" i="5" s="1"/>
  <c r="R890" i="4"/>
  <c r="H890" i="4" s="1"/>
  <c r="H6943" i="5" s="1"/>
  <c r="P602" i="4"/>
  <c r="R602" i="4"/>
  <c r="H602" i="4" s="1"/>
  <c r="H2417" i="5" s="1"/>
  <c r="S602" i="4"/>
  <c r="I602" i="4" s="1"/>
  <c r="I2417" i="5" s="1"/>
  <c r="Q602" i="4"/>
  <c r="G602" i="4" s="1"/>
  <c r="G2417" i="5" s="1"/>
  <c r="P321" i="4"/>
  <c r="Q321" i="4"/>
  <c r="G321" i="4" s="1"/>
  <c r="G3723" i="5" s="1"/>
  <c r="R321" i="4"/>
  <c r="H321" i="4" s="1"/>
  <c r="H3723" i="5" s="1"/>
  <c r="S321" i="4"/>
  <c r="I321" i="4" s="1"/>
  <c r="I3723" i="5" s="1"/>
  <c r="P177" i="4"/>
  <c r="Q177" i="4"/>
  <c r="G177" i="4" s="1"/>
  <c r="G2551" i="5" s="1"/>
  <c r="R177" i="4"/>
  <c r="H177" i="4" s="1"/>
  <c r="H2551" i="5" s="1"/>
  <c r="S177" i="4"/>
  <c r="I177" i="4" s="1"/>
  <c r="I2551" i="5" s="1"/>
  <c r="P260" i="4"/>
  <c r="R260" i="4"/>
  <c r="H260" i="4" s="1"/>
  <c r="H3988" i="5" s="1"/>
  <c r="Q260" i="4"/>
  <c r="G260" i="4" s="1"/>
  <c r="G3988" i="5" s="1"/>
  <c r="S260" i="4"/>
  <c r="I260" i="4" s="1"/>
  <c r="I3988" i="5" s="1"/>
  <c r="P188" i="4"/>
  <c r="S188" i="4"/>
  <c r="I188" i="4" s="1"/>
  <c r="I5257" i="5" s="1"/>
  <c r="Q188" i="4"/>
  <c r="G188" i="4" s="1"/>
  <c r="G5257" i="5" s="1"/>
  <c r="R188" i="4"/>
  <c r="H188" i="4" s="1"/>
  <c r="H5257" i="5" s="1"/>
  <c r="P2427" i="4"/>
  <c r="R2427" i="4"/>
  <c r="H2427" i="4" s="1"/>
  <c r="H1652" i="5" s="1"/>
  <c r="Q2427" i="4"/>
  <c r="G2427" i="4" s="1"/>
  <c r="G1652" i="5" s="1"/>
  <c r="S2427" i="4"/>
  <c r="I2427" i="4" s="1"/>
  <c r="I1652" i="5" s="1"/>
  <c r="P565" i="4"/>
  <c r="U565" i="4" s="1"/>
  <c r="R565" i="4"/>
  <c r="H565" i="4" s="1"/>
  <c r="H8370" i="5" s="1"/>
  <c r="Q565" i="4"/>
  <c r="G565" i="4" s="1"/>
  <c r="G8370" i="5" s="1"/>
  <c r="S565" i="4"/>
  <c r="I565" i="4" s="1"/>
  <c r="I8370" i="5" s="1"/>
  <c r="P1957" i="4"/>
  <c r="Q1957" i="4"/>
  <c r="G1957" i="4" s="1"/>
  <c r="G7060" i="5" s="1"/>
  <c r="R1957" i="4"/>
  <c r="H1957" i="4" s="1"/>
  <c r="H7060" i="5" s="1"/>
  <c r="S1957" i="4"/>
  <c r="I1957" i="4" s="1"/>
  <c r="I7060" i="5" s="1"/>
  <c r="P5" i="4"/>
  <c r="Q5" i="4"/>
  <c r="G5" i="4" s="1"/>
  <c r="G6273" i="5" s="1"/>
  <c r="R5" i="4"/>
  <c r="H5" i="4" s="1"/>
  <c r="H6273" i="5" s="1"/>
  <c r="S5" i="4"/>
  <c r="I5" i="4" s="1"/>
  <c r="I6273" i="5" s="1"/>
  <c r="P340" i="4"/>
  <c r="Q340" i="4"/>
  <c r="G340" i="4" s="1"/>
  <c r="G6630" i="5" s="1"/>
  <c r="R340" i="4"/>
  <c r="H340" i="4" s="1"/>
  <c r="H6630" i="5" s="1"/>
  <c r="S340" i="4"/>
  <c r="I340" i="4" s="1"/>
  <c r="I6630" i="5" s="1"/>
  <c r="P52" i="4"/>
  <c r="Q52" i="4"/>
  <c r="G52" i="4" s="1"/>
  <c r="G3345" i="5" s="1"/>
  <c r="S52" i="4"/>
  <c r="I52" i="4" s="1"/>
  <c r="I3345" i="5" s="1"/>
  <c r="R52" i="4"/>
  <c r="H52" i="4" s="1"/>
  <c r="H3345" i="5" s="1"/>
  <c r="P550" i="4"/>
  <c r="S550" i="4"/>
  <c r="I550" i="4" s="1"/>
  <c r="I861" i="5" s="1"/>
  <c r="R550" i="4"/>
  <c r="H550" i="4" s="1"/>
  <c r="H861" i="5" s="1"/>
  <c r="Q550" i="4"/>
  <c r="G550" i="4" s="1"/>
  <c r="G861" i="5" s="1"/>
  <c r="P421" i="4"/>
  <c r="U421" i="4" s="1"/>
  <c r="R421" i="4"/>
  <c r="H421" i="4" s="1"/>
  <c r="H8297" i="5" s="1"/>
  <c r="S421" i="4"/>
  <c r="I421" i="4" s="1"/>
  <c r="I8297" i="5" s="1"/>
  <c r="Q421" i="4"/>
  <c r="G421" i="4" s="1"/>
  <c r="G8297" i="5" s="1"/>
  <c r="P123" i="4"/>
  <c r="U123" i="4" s="1"/>
  <c r="Q123" i="4"/>
  <c r="G123" i="4" s="1"/>
  <c r="G3056" i="5" s="1"/>
  <c r="R123" i="4"/>
  <c r="H123" i="4" s="1"/>
  <c r="H3056" i="5" s="1"/>
  <c r="S123" i="4"/>
  <c r="I123" i="4" s="1"/>
  <c r="I3056" i="5" s="1"/>
  <c r="P122" i="4"/>
  <c r="Q122" i="4"/>
  <c r="G122" i="4" s="1"/>
  <c r="G655" i="5" s="1"/>
  <c r="R122" i="4"/>
  <c r="H122" i="4" s="1"/>
  <c r="H655" i="5" s="1"/>
  <c r="S122" i="4"/>
  <c r="I122" i="4" s="1"/>
  <c r="I655" i="5" s="1"/>
  <c r="P265" i="4"/>
  <c r="Q265" i="4"/>
  <c r="G265" i="4" s="1"/>
  <c r="G1553" i="5" s="1"/>
  <c r="R265" i="4"/>
  <c r="H265" i="4" s="1"/>
  <c r="H1553" i="5" s="1"/>
  <c r="S265" i="4"/>
  <c r="I265" i="4" s="1"/>
  <c r="I1553" i="5" s="1"/>
  <c r="P229" i="4"/>
  <c r="U229" i="4" s="1"/>
  <c r="R229" i="4"/>
  <c r="H229" i="4" s="1"/>
  <c r="H8596" i="5" s="1"/>
  <c r="S229" i="4"/>
  <c r="I229" i="4" s="1"/>
  <c r="Q229" i="4"/>
  <c r="G229" i="4" s="1"/>
  <c r="G8596" i="5" s="1"/>
  <c r="P442" i="4"/>
  <c r="U442" i="4" s="1"/>
  <c r="Q442" i="4"/>
  <c r="G442" i="4" s="1"/>
  <c r="G1937" i="5" s="1"/>
  <c r="R442" i="4"/>
  <c r="H442" i="4" s="1"/>
  <c r="H1937" i="5" s="1"/>
  <c r="S442" i="4"/>
  <c r="I442" i="4" s="1"/>
  <c r="I1937" i="5" s="1"/>
  <c r="P96" i="4"/>
  <c r="Q96" i="4"/>
  <c r="G96" i="4" s="1"/>
  <c r="G1974" i="5" s="1"/>
  <c r="R96" i="4"/>
  <c r="H96" i="4" s="1"/>
  <c r="S96" i="4"/>
  <c r="I96" i="4" s="1"/>
  <c r="I1974" i="5" s="1"/>
  <c r="P681" i="4"/>
  <c r="S681" i="4"/>
  <c r="I681" i="4" s="1"/>
  <c r="I6137" i="5" s="1"/>
  <c r="Q681" i="4"/>
  <c r="G681" i="4" s="1"/>
  <c r="G6137" i="5" s="1"/>
  <c r="R681" i="4"/>
  <c r="H681" i="4" s="1"/>
  <c r="H6137" i="5" s="1"/>
  <c r="P227" i="4"/>
  <c r="R227" i="4"/>
  <c r="H227" i="4" s="1"/>
  <c r="H2751" i="5" s="1"/>
  <c r="Q227" i="4"/>
  <c r="G227" i="4" s="1"/>
  <c r="G2751" i="5" s="1"/>
  <c r="S227" i="4"/>
  <c r="I227" i="4" s="1"/>
  <c r="I2751" i="5" s="1"/>
  <c r="P47" i="4"/>
  <c r="U47" i="4" s="1"/>
  <c r="Q47" i="4"/>
  <c r="G47" i="4" s="1"/>
  <c r="G2436" i="5" s="1"/>
  <c r="R47" i="4"/>
  <c r="H47" i="4" s="1"/>
  <c r="H2436" i="5" s="1"/>
  <c r="S47" i="4"/>
  <c r="I47" i="4" s="1"/>
  <c r="I2436" i="5" s="1"/>
  <c r="P262" i="4"/>
  <c r="Q262" i="4"/>
  <c r="G262" i="4" s="1"/>
  <c r="G2380" i="5" s="1"/>
  <c r="R262" i="4"/>
  <c r="H262" i="4" s="1"/>
  <c r="H2380" i="5" s="1"/>
  <c r="S262" i="4"/>
  <c r="I262" i="4" s="1"/>
  <c r="I2380" i="5" s="1"/>
  <c r="R2158" i="4"/>
  <c r="H2158" i="4" s="1"/>
  <c r="H2928" i="5" s="1"/>
  <c r="R937" i="4"/>
  <c r="H937" i="4" s="1"/>
  <c r="H1215" i="5" s="1"/>
  <c r="Q373" i="4"/>
  <c r="G373" i="4" s="1"/>
  <c r="G8690" i="5" s="1"/>
  <c r="P3798" i="4"/>
  <c r="U3798" i="4" s="1"/>
  <c r="S3798" i="4"/>
  <c r="I3798" i="4" s="1"/>
  <c r="I3549" i="5" s="1"/>
  <c r="R3798" i="4"/>
  <c r="H3798" i="4" s="1"/>
  <c r="Q3798" i="4"/>
  <c r="G3798" i="4" s="1"/>
  <c r="G3549" i="5" s="1"/>
  <c r="P3130" i="4"/>
  <c r="R3130" i="4"/>
  <c r="H3130" i="4" s="1"/>
  <c r="H7677" i="5" s="1"/>
  <c r="S3130" i="4"/>
  <c r="I3130" i="4" s="1"/>
  <c r="I7677" i="5" s="1"/>
  <c r="Q3130" i="4"/>
  <c r="G3130" i="4" s="1"/>
  <c r="G7677" i="5" s="1"/>
  <c r="P2554" i="4"/>
  <c r="Q2554" i="4"/>
  <c r="G2554" i="4" s="1"/>
  <c r="G7395" i="5" s="1"/>
  <c r="R2554" i="4"/>
  <c r="H2554" i="4" s="1"/>
  <c r="S2554" i="4"/>
  <c r="I2554" i="4" s="1"/>
  <c r="I7395" i="5" s="1"/>
  <c r="P1962" i="4"/>
  <c r="R1962" i="4"/>
  <c r="H1962" i="4" s="1"/>
  <c r="H3639" i="5" s="1"/>
  <c r="Q1962" i="4"/>
  <c r="G1962" i="4" s="1"/>
  <c r="G3639" i="5" s="1"/>
  <c r="S1962" i="4"/>
  <c r="I1962" i="4" s="1"/>
  <c r="I3639" i="5" s="1"/>
  <c r="P1746" i="4"/>
  <c r="S1746" i="4"/>
  <c r="I1746" i="4" s="1"/>
  <c r="I4226" i="5" s="1"/>
  <c r="Q1746" i="4"/>
  <c r="G1746" i="4" s="1"/>
  <c r="G4226" i="5" s="1"/>
  <c r="R1746" i="4"/>
  <c r="H1746" i="4" s="1"/>
  <c r="H4226" i="5" s="1"/>
  <c r="P1386" i="4"/>
  <c r="S1386" i="4"/>
  <c r="I1386" i="4" s="1"/>
  <c r="I4194" i="5" s="1"/>
  <c r="R1386" i="4"/>
  <c r="H1386" i="4" s="1"/>
  <c r="H4194" i="5" s="1"/>
  <c r="Q1386" i="4"/>
  <c r="G1386" i="4" s="1"/>
  <c r="G4194" i="5" s="1"/>
  <c r="P1350" i="4"/>
  <c r="Q1350" i="4"/>
  <c r="G1350" i="4" s="1"/>
  <c r="G3503" i="5" s="1"/>
  <c r="R1350" i="4"/>
  <c r="H1350" i="4" s="1"/>
  <c r="S1350" i="4"/>
  <c r="I1350" i="4" s="1"/>
  <c r="I3503" i="5" s="1"/>
  <c r="P1026" i="4"/>
  <c r="Q1026" i="4"/>
  <c r="G1026" i="4" s="1"/>
  <c r="G6891" i="5" s="1"/>
  <c r="R1026" i="4"/>
  <c r="H1026" i="4" s="1"/>
  <c r="H6891" i="5" s="1"/>
  <c r="S1026" i="4"/>
  <c r="I1026" i="4" s="1"/>
  <c r="I6891" i="5" s="1"/>
  <c r="P954" i="4"/>
  <c r="S954" i="4"/>
  <c r="I954" i="4" s="1"/>
  <c r="I5224" i="5" s="1"/>
  <c r="Q954" i="4"/>
  <c r="G954" i="4" s="1"/>
  <c r="G5224" i="5" s="1"/>
  <c r="R954" i="4"/>
  <c r="H954" i="4" s="1"/>
  <c r="H5224" i="5" s="1"/>
  <c r="P810" i="4"/>
  <c r="Q810" i="4"/>
  <c r="G810" i="4" s="1"/>
  <c r="G5893" i="5" s="1"/>
  <c r="R810" i="4"/>
  <c r="H810" i="4" s="1"/>
  <c r="H5893" i="5" s="1"/>
  <c r="S810" i="4"/>
  <c r="I810" i="4" s="1"/>
  <c r="I5893" i="5" s="1"/>
  <c r="P774" i="4"/>
  <c r="R774" i="4"/>
  <c r="H774" i="4" s="1"/>
  <c r="H2491" i="5" s="1"/>
  <c r="S774" i="4"/>
  <c r="I774" i="4" s="1"/>
  <c r="I2491" i="5" s="1"/>
  <c r="Q774" i="4"/>
  <c r="G774" i="4" s="1"/>
  <c r="G2491" i="5" s="1"/>
  <c r="P594" i="4"/>
  <c r="R594" i="4"/>
  <c r="H594" i="4" s="1"/>
  <c r="H5309" i="5" s="1"/>
  <c r="S594" i="4"/>
  <c r="I594" i="4" s="1"/>
  <c r="I5309" i="5" s="1"/>
  <c r="Q594" i="4"/>
  <c r="G594" i="4" s="1"/>
  <c r="G5309" i="5" s="1"/>
  <c r="P2127" i="4"/>
  <c r="R2127" i="4"/>
  <c r="H2127" i="4" s="1"/>
  <c r="H5639" i="5" s="1"/>
  <c r="Q2127" i="4"/>
  <c r="G2127" i="4" s="1"/>
  <c r="G5639" i="5" s="1"/>
  <c r="S2127" i="4"/>
  <c r="I2127" i="4" s="1"/>
  <c r="I5639" i="5" s="1"/>
  <c r="P2062" i="4"/>
  <c r="R2062" i="4"/>
  <c r="H2062" i="4" s="1"/>
  <c r="H1600" i="5" s="1"/>
  <c r="Q2062" i="4"/>
  <c r="G2062" i="4" s="1"/>
  <c r="G1600" i="5" s="1"/>
  <c r="S2062" i="4"/>
  <c r="I2062" i="4" s="1"/>
  <c r="I1600" i="5" s="1"/>
  <c r="P1769" i="4"/>
  <c r="Q1769" i="4"/>
  <c r="G1769" i="4" s="1"/>
  <c r="G5423" i="5" s="1"/>
  <c r="S1769" i="4"/>
  <c r="I1769" i="4" s="1"/>
  <c r="I5423" i="5" s="1"/>
  <c r="R1769" i="4"/>
  <c r="H1769" i="4" s="1"/>
  <c r="H5423" i="5" s="1"/>
  <c r="P1085" i="4"/>
  <c r="R1085" i="4"/>
  <c r="H1085" i="4" s="1"/>
  <c r="H2291" i="5" s="1"/>
  <c r="Q1085" i="4"/>
  <c r="G1085" i="4" s="1"/>
  <c r="G2291" i="5" s="1"/>
  <c r="S1085" i="4"/>
  <c r="I1085" i="4" s="1"/>
  <c r="P797" i="4"/>
  <c r="S797" i="4"/>
  <c r="I797" i="4" s="1"/>
  <c r="I1819" i="5" s="1"/>
  <c r="Q797" i="4"/>
  <c r="G797" i="4" s="1"/>
  <c r="G1819" i="5" s="1"/>
  <c r="R797" i="4"/>
  <c r="H797" i="4" s="1"/>
  <c r="H1819" i="5" s="1"/>
  <c r="P545" i="4"/>
  <c r="S545" i="4"/>
  <c r="I545" i="4" s="1"/>
  <c r="I5711" i="5" s="1"/>
  <c r="Q545" i="4"/>
  <c r="G545" i="4" s="1"/>
  <c r="G5711" i="5" s="1"/>
  <c r="R545" i="4"/>
  <c r="H545" i="4" s="1"/>
  <c r="H5711" i="5" s="1"/>
  <c r="P509" i="4"/>
  <c r="R509" i="4"/>
  <c r="H509" i="4" s="1"/>
  <c r="H3084" i="5" s="1"/>
  <c r="Q509" i="4"/>
  <c r="G509" i="4" s="1"/>
  <c r="G3084" i="5" s="1"/>
  <c r="S509" i="4"/>
  <c r="I509" i="4" s="1"/>
  <c r="I3084" i="5" s="1"/>
  <c r="P2502" i="4"/>
  <c r="Q2502" i="4"/>
  <c r="G2502" i="4" s="1"/>
  <c r="G2173" i="5" s="1"/>
  <c r="R2502" i="4"/>
  <c r="H2502" i="4" s="1"/>
  <c r="H2173" i="5" s="1"/>
  <c r="S2502" i="4"/>
  <c r="I2502" i="4" s="1"/>
  <c r="I2173" i="5" s="1"/>
  <c r="P2430" i="4"/>
  <c r="U2430" i="4" s="1"/>
  <c r="R2430" i="4"/>
  <c r="H2430" i="4" s="1"/>
  <c r="H2937" i="5" s="1"/>
  <c r="Q2430" i="4"/>
  <c r="G2430" i="4" s="1"/>
  <c r="G2937" i="5" s="1"/>
  <c r="S2430" i="4"/>
  <c r="I2430" i="4" s="1"/>
  <c r="I2937" i="5" s="1"/>
  <c r="P1684" i="4"/>
  <c r="S1684" i="4"/>
  <c r="I1684" i="4" s="1"/>
  <c r="I3243" i="5" s="1"/>
  <c r="Q1684" i="4"/>
  <c r="G1684" i="4" s="1"/>
  <c r="G3243" i="5" s="1"/>
  <c r="R1684" i="4"/>
  <c r="H1684" i="4" s="1"/>
  <c r="H3243" i="5" s="1"/>
  <c r="P784" i="4"/>
  <c r="S784" i="4"/>
  <c r="I784" i="4" s="1"/>
  <c r="I6505" i="5" s="1"/>
  <c r="Q784" i="4"/>
  <c r="G784" i="4" s="1"/>
  <c r="G6505" i="5" s="1"/>
  <c r="R784" i="4"/>
  <c r="H784" i="4" s="1"/>
  <c r="H6505" i="5" s="1"/>
  <c r="P2405" i="4"/>
  <c r="U2405" i="4" s="1"/>
  <c r="Q2405" i="4"/>
  <c r="G2405" i="4" s="1"/>
  <c r="G6380" i="5" s="1"/>
  <c r="R2405" i="4"/>
  <c r="H2405" i="4" s="1"/>
  <c r="H6380" i="5" s="1"/>
  <c r="S2405" i="4"/>
  <c r="I2405" i="4" s="1"/>
  <c r="I6380" i="5" s="1"/>
  <c r="P2333" i="4"/>
  <c r="S2333" i="4"/>
  <c r="I2333" i="4" s="1"/>
  <c r="R2333" i="4"/>
  <c r="H2333" i="4" s="1"/>
  <c r="H7210" i="5" s="1"/>
  <c r="Q2333" i="4"/>
  <c r="G2333" i="4" s="1"/>
  <c r="G7210" i="5" s="1"/>
  <c r="P1671" i="4"/>
  <c r="Q1671" i="4"/>
  <c r="G1671" i="4" s="1"/>
  <c r="G6610" i="5" s="1"/>
  <c r="R1671" i="4"/>
  <c r="H1671" i="4" s="1"/>
  <c r="H6610" i="5" s="1"/>
  <c r="S1671" i="4"/>
  <c r="I1671" i="4" s="1"/>
  <c r="I6610" i="5" s="1"/>
  <c r="P1167" i="4"/>
  <c r="S1167" i="4"/>
  <c r="I1167" i="4" s="1"/>
  <c r="I8172" i="5" s="1"/>
  <c r="Q1167" i="4"/>
  <c r="G1167" i="4" s="1"/>
  <c r="G8172" i="5" s="1"/>
  <c r="R1167" i="4"/>
  <c r="H1167" i="4" s="1"/>
  <c r="P1095" i="4"/>
  <c r="U1095" i="4" s="1"/>
  <c r="Q1095" i="4"/>
  <c r="G1095" i="4" s="1"/>
  <c r="G7459" i="5" s="1"/>
  <c r="R1095" i="4"/>
  <c r="H1095" i="4" s="1"/>
  <c r="H7459" i="5" s="1"/>
  <c r="S1095" i="4"/>
  <c r="I1095" i="4" s="1"/>
  <c r="I7459" i="5" s="1"/>
  <c r="P879" i="4"/>
  <c r="U879" i="4" s="1"/>
  <c r="S879" i="4"/>
  <c r="I879" i="4" s="1"/>
  <c r="I7181" i="5" s="1"/>
  <c r="Q879" i="4"/>
  <c r="G879" i="4" s="1"/>
  <c r="G7181" i="5" s="1"/>
  <c r="P735" i="4"/>
  <c r="R735" i="4"/>
  <c r="H735" i="4" s="1"/>
  <c r="H8061" i="5" s="1"/>
  <c r="Q735" i="4"/>
  <c r="G735" i="4" s="1"/>
  <c r="G8061" i="5" s="1"/>
  <c r="S735" i="4"/>
  <c r="I735" i="4" s="1"/>
  <c r="P2452" i="4"/>
  <c r="Q2452" i="4"/>
  <c r="G2452" i="4" s="1"/>
  <c r="G958" i="5" s="1"/>
  <c r="R2452" i="4"/>
  <c r="H2452" i="4" s="1"/>
  <c r="H958" i="5" s="1"/>
  <c r="S2452" i="4"/>
  <c r="I2452" i="4" s="1"/>
  <c r="I958" i="5" s="1"/>
  <c r="P1982" i="4"/>
  <c r="R1982" i="4"/>
  <c r="H1982" i="4" s="1"/>
  <c r="H6687" i="5" s="1"/>
  <c r="Q1982" i="4"/>
  <c r="G1982" i="4" s="1"/>
  <c r="G6687" i="5" s="1"/>
  <c r="S1982" i="4"/>
  <c r="I1982" i="4" s="1"/>
  <c r="I6687" i="5" s="1"/>
  <c r="P1946" i="4"/>
  <c r="U1946" i="4" s="1"/>
  <c r="R1946" i="4"/>
  <c r="H1946" i="4" s="1"/>
  <c r="H1528" i="5" s="1"/>
  <c r="Q1946" i="4"/>
  <c r="G1946" i="4" s="1"/>
  <c r="G1528" i="5" s="1"/>
  <c r="S1946" i="4"/>
  <c r="I1946" i="4" s="1"/>
  <c r="I1528" i="5" s="1"/>
  <c r="P1334" i="4"/>
  <c r="S1334" i="4"/>
  <c r="I1334" i="4" s="1"/>
  <c r="I8031" i="5" s="1"/>
  <c r="Q1334" i="4"/>
  <c r="G1334" i="4" s="1"/>
  <c r="G8031" i="5" s="1"/>
  <c r="R1334" i="4"/>
  <c r="H1334" i="4" s="1"/>
  <c r="H8031" i="5" s="1"/>
  <c r="P1046" i="4"/>
  <c r="U1046" i="4" s="1"/>
  <c r="R1046" i="4"/>
  <c r="H1046" i="4" s="1"/>
  <c r="H8694" i="5" s="1"/>
  <c r="S1046" i="4"/>
  <c r="I1046" i="4" s="1"/>
  <c r="Q1046" i="4"/>
  <c r="G1046" i="4" s="1"/>
  <c r="G8694" i="5" s="1"/>
  <c r="P830" i="4"/>
  <c r="U830" i="4" s="1"/>
  <c r="Q830" i="4"/>
  <c r="G830" i="4" s="1"/>
  <c r="G8668" i="5" s="1"/>
  <c r="R830" i="4"/>
  <c r="H830" i="4" s="1"/>
  <c r="H8668" i="5" s="1"/>
  <c r="S830" i="4"/>
  <c r="I830" i="4" s="1"/>
  <c r="I8668" i="5" s="1"/>
  <c r="P686" i="4"/>
  <c r="Q686" i="4"/>
  <c r="G686" i="4" s="1"/>
  <c r="G8497" i="5" s="1"/>
  <c r="S686" i="4"/>
  <c r="I686" i="4" s="1"/>
  <c r="I8497" i="5" s="1"/>
  <c r="R686" i="4"/>
  <c r="H686" i="4" s="1"/>
  <c r="P470" i="4"/>
  <c r="S470" i="4"/>
  <c r="I470" i="4" s="1"/>
  <c r="I8726" i="5" s="1"/>
  <c r="Q470" i="4"/>
  <c r="G470" i="4" s="1"/>
  <c r="G8726" i="5" s="1"/>
  <c r="R470" i="4"/>
  <c r="H470" i="4" s="1"/>
  <c r="H8726" i="5" s="1"/>
  <c r="P1705" i="4"/>
  <c r="R1705" i="4"/>
  <c r="H1705" i="4" s="1"/>
  <c r="H3325" i="5" s="1"/>
  <c r="S1705" i="4"/>
  <c r="I1705" i="4" s="1"/>
  <c r="I3325" i="5" s="1"/>
  <c r="Q1705" i="4"/>
  <c r="G1705" i="4" s="1"/>
  <c r="G3325" i="5" s="1"/>
  <c r="P81" i="4"/>
  <c r="Q81" i="4"/>
  <c r="G81" i="4" s="1"/>
  <c r="G3141" i="5" s="1"/>
  <c r="S81" i="4"/>
  <c r="I81" i="4" s="1"/>
  <c r="I3141" i="5" s="1"/>
  <c r="R81" i="4"/>
  <c r="H81" i="4" s="1"/>
  <c r="H3141" i="5" s="1"/>
  <c r="P1405" i="4"/>
  <c r="Q1405" i="4"/>
  <c r="G1405" i="4" s="1"/>
  <c r="G5073" i="5" s="1"/>
  <c r="S1405" i="4"/>
  <c r="I1405" i="4" s="1"/>
  <c r="I5073" i="5" s="1"/>
  <c r="R1405" i="4"/>
  <c r="H1405" i="4" s="1"/>
  <c r="H5073" i="5" s="1"/>
  <c r="P429" i="4"/>
  <c r="S429" i="4"/>
  <c r="I429" i="4" s="1"/>
  <c r="I3800" i="5" s="1"/>
  <c r="Q429" i="4"/>
  <c r="G429" i="4" s="1"/>
  <c r="G3800" i="5" s="1"/>
  <c r="R429" i="4"/>
  <c r="H429" i="4" s="1"/>
  <c r="H3800" i="5" s="1"/>
  <c r="P92" i="4"/>
  <c r="U92" i="4" s="1"/>
  <c r="R92" i="4"/>
  <c r="H92" i="4" s="1"/>
  <c r="H3894" i="5" s="1"/>
  <c r="Q92" i="4"/>
  <c r="G92" i="4" s="1"/>
  <c r="G3894" i="5" s="1"/>
  <c r="S92" i="4"/>
  <c r="I92" i="4" s="1"/>
  <c r="I3894" i="5" s="1"/>
  <c r="P658" i="4"/>
  <c r="S658" i="4"/>
  <c r="I658" i="4" s="1"/>
  <c r="I897" i="5" s="1"/>
  <c r="R658" i="4"/>
  <c r="H658" i="4" s="1"/>
  <c r="H897" i="5" s="1"/>
  <c r="Q658" i="4"/>
  <c r="G658" i="4" s="1"/>
  <c r="G897" i="5" s="1"/>
  <c r="P514" i="4"/>
  <c r="S514" i="4"/>
  <c r="I514" i="4" s="1"/>
  <c r="I3368" i="5" s="1"/>
  <c r="R514" i="4"/>
  <c r="H514" i="4" s="1"/>
  <c r="H3368" i="5" s="1"/>
  <c r="Q514" i="4"/>
  <c r="G514" i="4" s="1"/>
  <c r="G3368" i="5" s="1"/>
  <c r="P78" i="4"/>
  <c r="U78" i="4" s="1"/>
  <c r="Q78" i="4"/>
  <c r="G78" i="4" s="1"/>
  <c r="G5666" i="5" s="1"/>
  <c r="R78" i="4"/>
  <c r="H78" i="4" s="1"/>
  <c r="H5666" i="5" s="1"/>
  <c r="S78" i="4"/>
  <c r="I78" i="4" s="1"/>
  <c r="I5666" i="5" s="1"/>
  <c r="P42" i="4"/>
  <c r="U42" i="4" s="1"/>
  <c r="Q42" i="4"/>
  <c r="G42" i="4" s="1"/>
  <c r="G5888" i="5" s="1"/>
  <c r="S42" i="4"/>
  <c r="I42" i="4" s="1"/>
  <c r="R42" i="4"/>
  <c r="H42" i="4" s="1"/>
  <c r="H5888" i="5" s="1"/>
  <c r="P6" i="4"/>
  <c r="R6" i="4"/>
  <c r="H6" i="4" s="1"/>
  <c r="H872" i="5" s="1"/>
  <c r="S6" i="4"/>
  <c r="I6" i="4" s="1"/>
  <c r="Q6" i="4"/>
  <c r="G6" i="4" s="1"/>
  <c r="G872" i="5" s="1"/>
  <c r="P161" i="4"/>
  <c r="R161" i="4"/>
  <c r="H161" i="4" s="1"/>
  <c r="H5145" i="5" s="1"/>
  <c r="S161" i="4"/>
  <c r="I161" i="4" s="1"/>
  <c r="I5145" i="5" s="1"/>
  <c r="Q161" i="4"/>
  <c r="G161" i="4" s="1"/>
  <c r="G5145" i="5" s="1"/>
  <c r="P1933" i="4"/>
  <c r="Q1933" i="4"/>
  <c r="G1933" i="4" s="1"/>
  <c r="G6349" i="5" s="1"/>
  <c r="R1933" i="4"/>
  <c r="H1933" i="4" s="1"/>
  <c r="H6349" i="5" s="1"/>
  <c r="S1933" i="4"/>
  <c r="I1933" i="4" s="1"/>
  <c r="I6349" i="5" s="1"/>
  <c r="P208" i="4"/>
  <c r="U208" i="4" s="1"/>
  <c r="Q208" i="4"/>
  <c r="G208" i="4" s="1"/>
  <c r="G6337" i="5" s="1"/>
  <c r="R208" i="4"/>
  <c r="H208" i="4" s="1"/>
  <c r="H6337" i="5" s="1"/>
  <c r="S208" i="4"/>
  <c r="I208" i="4" s="1"/>
  <c r="I6337" i="5" s="1"/>
  <c r="P2638" i="4"/>
  <c r="U2638" i="4" s="1"/>
  <c r="Q2638" i="4"/>
  <c r="G2638" i="4" s="1"/>
  <c r="G2943" i="5" s="1"/>
  <c r="R2638" i="4"/>
  <c r="H2638" i="4" s="1"/>
  <c r="H2943" i="5" s="1"/>
  <c r="S2638" i="4"/>
  <c r="I2638" i="4" s="1"/>
  <c r="I2943" i="5" s="1"/>
  <c r="P278" i="4"/>
  <c r="Q278" i="4"/>
  <c r="G278" i="4" s="1"/>
  <c r="G8533" i="5" s="1"/>
  <c r="R278" i="4"/>
  <c r="H278" i="4" s="1"/>
  <c r="H8533" i="5" s="1"/>
  <c r="S278" i="4"/>
  <c r="I278" i="4" s="1"/>
  <c r="I8533" i="5" s="1"/>
  <c r="P62" i="4"/>
  <c r="Q62" i="4"/>
  <c r="G62" i="4" s="1"/>
  <c r="G7065" i="5" s="1"/>
  <c r="S62" i="4"/>
  <c r="I62" i="4" s="1"/>
  <c r="R62" i="4"/>
  <c r="H62" i="4" s="1"/>
  <c r="H7065" i="5" s="1"/>
  <c r="P97" i="4"/>
  <c r="U97" i="4" s="1"/>
  <c r="Q97" i="4"/>
  <c r="G97" i="4" s="1"/>
  <c r="G2577" i="5" s="1"/>
  <c r="S97" i="4"/>
  <c r="I97" i="4" s="1"/>
  <c r="I2577" i="5" s="1"/>
  <c r="R97" i="4"/>
  <c r="H97" i="4" s="1"/>
  <c r="H2577" i="5" s="1"/>
  <c r="P61" i="4"/>
  <c r="U61" i="4" s="1"/>
  <c r="Q61" i="4"/>
  <c r="G61" i="4" s="1"/>
  <c r="G8139" i="5" s="1"/>
  <c r="S61" i="4"/>
  <c r="I61" i="4" s="1"/>
  <c r="I8139" i="5" s="1"/>
  <c r="R61" i="4"/>
  <c r="H61" i="4" s="1"/>
  <c r="H8139" i="5" s="1"/>
  <c r="P311" i="4"/>
  <c r="Q311" i="4"/>
  <c r="G311" i="4" s="1"/>
  <c r="G3483" i="5" s="1"/>
  <c r="S311" i="4"/>
  <c r="I311" i="4" s="1"/>
  <c r="I3483" i="5" s="1"/>
  <c r="R311" i="4"/>
  <c r="H311" i="4" s="1"/>
  <c r="H3483" i="5" s="1"/>
  <c r="P997" i="4"/>
  <c r="R997" i="4"/>
  <c r="H997" i="4" s="1"/>
  <c r="H8630" i="5" s="1"/>
  <c r="S997" i="4"/>
  <c r="I997" i="4" s="1"/>
  <c r="I8630" i="5" s="1"/>
  <c r="Q997" i="4"/>
  <c r="G997" i="4" s="1"/>
  <c r="G8630" i="5" s="1"/>
  <c r="P577" i="4"/>
  <c r="S577" i="4"/>
  <c r="I577" i="4" s="1"/>
  <c r="I1151" i="5" s="1"/>
  <c r="Q577" i="4"/>
  <c r="G577" i="4" s="1"/>
  <c r="G1151" i="5" s="1"/>
  <c r="R577" i="4"/>
  <c r="H577" i="4" s="1"/>
  <c r="P94" i="4"/>
  <c r="R94" i="4"/>
  <c r="H94" i="4" s="1"/>
  <c r="H600" i="5" s="1"/>
  <c r="Q94" i="4"/>
  <c r="G94" i="4" s="1"/>
  <c r="G600" i="5" s="1"/>
  <c r="S94" i="4"/>
  <c r="I94" i="4" s="1"/>
  <c r="I600" i="5" s="1"/>
  <c r="R226" i="4"/>
  <c r="H226" i="4" s="1"/>
  <c r="H681" i="5" s="1"/>
  <c r="R99" i="4"/>
  <c r="H99" i="4" s="1"/>
  <c r="H2414" i="5" s="1"/>
  <c r="R1338" i="4"/>
  <c r="H1338" i="4" s="1"/>
  <c r="H5417" i="5" s="1"/>
  <c r="P1277" i="4"/>
  <c r="U1277" i="4" s="1"/>
  <c r="S1277" i="4"/>
  <c r="I1277" i="4" s="1"/>
  <c r="I4981" i="5" s="1"/>
  <c r="Q1277" i="4"/>
  <c r="G1277" i="4" s="1"/>
  <c r="G4981" i="5" s="1"/>
  <c r="P1205" i="4"/>
  <c r="R1205" i="4"/>
  <c r="H1205" i="4" s="1"/>
  <c r="H901" i="5" s="1"/>
  <c r="Q1205" i="4"/>
  <c r="G1205" i="4" s="1"/>
  <c r="G901" i="5" s="1"/>
  <c r="S1205" i="4"/>
  <c r="I1205" i="4" s="1"/>
  <c r="I901" i="5" s="1"/>
  <c r="P3471" i="4"/>
  <c r="R3471" i="4"/>
  <c r="H3471" i="4" s="1"/>
  <c r="H4435" i="5" s="1"/>
  <c r="Q3471" i="4"/>
  <c r="G3471" i="4" s="1"/>
  <c r="G4435" i="5" s="1"/>
  <c r="S3471" i="4"/>
  <c r="I3471" i="4" s="1"/>
  <c r="I4435" i="5" s="1"/>
  <c r="P2962" i="4"/>
  <c r="R2962" i="4"/>
  <c r="H2962" i="4" s="1"/>
  <c r="H7489" i="5" s="1"/>
  <c r="S2962" i="4"/>
  <c r="I2962" i="4" s="1"/>
  <c r="I7489" i="5" s="1"/>
  <c r="Q2962" i="4"/>
  <c r="G2962" i="4" s="1"/>
  <c r="G7489" i="5" s="1"/>
  <c r="P2598" i="4"/>
  <c r="S2598" i="4"/>
  <c r="I2598" i="4" s="1"/>
  <c r="I1637" i="5" s="1"/>
  <c r="Q2598" i="4"/>
  <c r="G2598" i="4" s="1"/>
  <c r="G1637" i="5" s="1"/>
  <c r="R2598" i="4"/>
  <c r="H2598" i="4" s="1"/>
  <c r="H1637" i="5" s="1"/>
  <c r="P1876" i="4"/>
  <c r="R1876" i="4"/>
  <c r="H1876" i="4" s="1"/>
  <c r="H3085" i="5" s="1"/>
  <c r="S1876" i="4"/>
  <c r="I1876" i="4" s="1"/>
  <c r="I3085" i="5" s="1"/>
  <c r="P1372" i="4"/>
  <c r="U1372" i="4" s="1"/>
  <c r="Q1372" i="4"/>
  <c r="G1372" i="4" s="1"/>
  <c r="G3224" i="5" s="1"/>
  <c r="R1372" i="4"/>
  <c r="H1372" i="4" s="1"/>
  <c r="H3224" i="5" s="1"/>
  <c r="S1372" i="4"/>
  <c r="I1372" i="4" s="1"/>
  <c r="I3224" i="5" s="1"/>
  <c r="P1300" i="4"/>
  <c r="Q1300" i="4"/>
  <c r="G1300" i="4" s="1"/>
  <c r="G3353" i="5" s="1"/>
  <c r="R1300" i="4"/>
  <c r="H1300" i="4" s="1"/>
  <c r="H3353" i="5" s="1"/>
  <c r="P1156" i="4"/>
  <c r="R1156" i="4"/>
  <c r="H1156" i="4" s="1"/>
  <c r="H6690" i="5" s="1"/>
  <c r="Q1156" i="4"/>
  <c r="G1156" i="4" s="1"/>
  <c r="G6690" i="5" s="1"/>
  <c r="S1156" i="4"/>
  <c r="I1156" i="4" s="1"/>
  <c r="I6690" i="5" s="1"/>
  <c r="P1048" i="4"/>
  <c r="R1048" i="4"/>
  <c r="H1048" i="4" s="1"/>
  <c r="H5148" i="5" s="1"/>
  <c r="S1048" i="4"/>
  <c r="I1048" i="4" s="1"/>
  <c r="I5148" i="5" s="1"/>
  <c r="Q1048" i="4"/>
  <c r="G1048" i="4" s="1"/>
  <c r="G5148" i="5" s="1"/>
  <c r="P1012" i="4"/>
  <c r="S1012" i="4"/>
  <c r="I1012" i="4" s="1"/>
  <c r="I1141" i="5" s="1"/>
  <c r="R1012" i="4"/>
  <c r="H1012" i="4" s="1"/>
  <c r="H1141" i="5" s="1"/>
  <c r="Q1012" i="4"/>
  <c r="G1012" i="4" s="1"/>
  <c r="G1141" i="5" s="1"/>
  <c r="P940" i="4"/>
  <c r="R940" i="4"/>
  <c r="H940" i="4" s="1"/>
  <c r="H3577" i="5" s="1"/>
  <c r="Q940" i="4"/>
  <c r="G940" i="4" s="1"/>
  <c r="G3577" i="5" s="1"/>
  <c r="S940" i="4"/>
  <c r="I940" i="4" s="1"/>
  <c r="I3577" i="5" s="1"/>
  <c r="P580" i="4"/>
  <c r="Q580" i="4"/>
  <c r="G580" i="4" s="1"/>
  <c r="G1936" i="5" s="1"/>
  <c r="S580" i="4"/>
  <c r="I580" i="4" s="1"/>
  <c r="I1936" i="5" s="1"/>
  <c r="R580" i="4"/>
  <c r="H580" i="4" s="1"/>
  <c r="H1936" i="5" s="1"/>
  <c r="P1899" i="4"/>
  <c r="Q1899" i="4"/>
  <c r="G1899" i="4" s="1"/>
  <c r="G3367" i="5" s="1"/>
  <c r="S1899" i="4"/>
  <c r="I1899" i="4" s="1"/>
  <c r="I3367" i="5" s="1"/>
  <c r="R1899" i="4"/>
  <c r="H1899" i="4" s="1"/>
  <c r="H3367" i="5" s="1"/>
  <c r="P1467" i="4"/>
  <c r="R1467" i="4"/>
  <c r="H1467" i="4" s="1"/>
  <c r="H3202" i="5" s="1"/>
  <c r="S1467" i="4"/>
  <c r="I1467" i="4" s="1"/>
  <c r="I3202" i="5" s="1"/>
  <c r="Q1467" i="4"/>
  <c r="G1467" i="4" s="1"/>
  <c r="G3202" i="5" s="1"/>
  <c r="P1359" i="4"/>
  <c r="U1359" i="4" s="1"/>
  <c r="R1359" i="4"/>
  <c r="H1359" i="4" s="1"/>
  <c r="H7819" i="5" s="1"/>
  <c r="Q1359" i="4"/>
  <c r="G1359" i="4" s="1"/>
  <c r="G7819" i="5" s="1"/>
  <c r="S1359" i="4"/>
  <c r="I1359" i="4" s="1"/>
  <c r="I7819" i="5" s="1"/>
  <c r="P567" i="4"/>
  <c r="U567" i="4" s="1"/>
  <c r="S567" i="4"/>
  <c r="I567" i="4" s="1"/>
  <c r="Q567" i="4"/>
  <c r="G567" i="4" s="1"/>
  <c r="G7494" i="5" s="1"/>
  <c r="R567" i="4"/>
  <c r="H567" i="4" s="1"/>
  <c r="P531" i="4"/>
  <c r="R531" i="4"/>
  <c r="H531" i="4" s="1"/>
  <c r="H2273" i="5" s="1"/>
  <c r="Q531" i="4"/>
  <c r="G531" i="4" s="1"/>
  <c r="G2273" i="5" s="1"/>
  <c r="S531" i="4"/>
  <c r="I531" i="4" s="1"/>
  <c r="I2273" i="5" s="1"/>
  <c r="P495" i="4"/>
  <c r="S495" i="4"/>
  <c r="I495" i="4" s="1"/>
  <c r="I8326" i="5" s="1"/>
  <c r="Q495" i="4"/>
  <c r="G495" i="4" s="1"/>
  <c r="G8326" i="5" s="1"/>
  <c r="R495" i="4"/>
  <c r="H495" i="4" s="1"/>
  <c r="H8326" i="5" s="1"/>
  <c r="P2080" i="4"/>
  <c r="Q2080" i="4"/>
  <c r="G2080" i="4" s="1"/>
  <c r="G5837" i="5" s="1"/>
  <c r="R2080" i="4"/>
  <c r="H2080" i="4" s="1"/>
  <c r="H5837" i="5" s="1"/>
  <c r="S2080" i="4"/>
  <c r="I2080" i="4" s="1"/>
  <c r="I5837" i="5" s="1"/>
  <c r="P770" i="4"/>
  <c r="R770" i="4"/>
  <c r="H770" i="4" s="1"/>
  <c r="H6682" i="5" s="1"/>
  <c r="Q770" i="4"/>
  <c r="G770" i="4" s="1"/>
  <c r="G6682" i="5" s="1"/>
  <c r="S770" i="4"/>
  <c r="I770" i="4" s="1"/>
  <c r="P237" i="4"/>
  <c r="R237" i="4"/>
  <c r="H237" i="4" s="1"/>
  <c r="S237" i="4"/>
  <c r="I237" i="4" s="1"/>
  <c r="I2951" i="5" s="1"/>
  <c r="Q237" i="4"/>
  <c r="G237" i="4" s="1"/>
  <c r="G2951" i="5" s="1"/>
  <c r="P284" i="4"/>
  <c r="S284" i="4"/>
  <c r="I284" i="4" s="1"/>
  <c r="I3987" i="5" s="1"/>
  <c r="Q284" i="4"/>
  <c r="G284" i="4" s="1"/>
  <c r="G3987" i="5" s="1"/>
  <c r="R284" i="4"/>
  <c r="H284" i="4" s="1"/>
  <c r="H3987" i="5" s="1"/>
  <c r="P367" i="4"/>
  <c r="Q367" i="4"/>
  <c r="G367" i="4" s="1"/>
  <c r="G1960" i="5" s="1"/>
  <c r="S367" i="4"/>
  <c r="I367" i="4" s="1"/>
  <c r="I1960" i="5" s="1"/>
  <c r="R367" i="4"/>
  <c r="H367" i="4" s="1"/>
  <c r="H1960" i="5" s="1"/>
  <c r="P331" i="4"/>
  <c r="U331" i="4" s="1"/>
  <c r="R331" i="4"/>
  <c r="H331" i="4" s="1"/>
  <c r="H5770" i="5" s="1"/>
  <c r="S331" i="4"/>
  <c r="I331" i="4" s="1"/>
  <c r="I5770" i="5" s="1"/>
  <c r="Q331" i="4"/>
  <c r="G331" i="4" s="1"/>
  <c r="G5770" i="5" s="1"/>
  <c r="P2403" i="4"/>
  <c r="Q2403" i="4"/>
  <c r="G2403" i="4" s="1"/>
  <c r="G1233" i="5" s="1"/>
  <c r="S2403" i="4"/>
  <c r="I2403" i="4" s="1"/>
  <c r="I1233" i="5" s="1"/>
  <c r="R2403" i="4"/>
  <c r="H2403" i="4" s="1"/>
  <c r="H1233" i="5" s="1"/>
  <c r="P1381" i="4"/>
  <c r="R1381" i="4"/>
  <c r="H1381" i="4" s="1"/>
  <c r="Q1381" i="4"/>
  <c r="G1381" i="4" s="1"/>
  <c r="G8431" i="5" s="1"/>
  <c r="S1381" i="4"/>
  <c r="I1381" i="4" s="1"/>
  <c r="I8431" i="5" s="1"/>
  <c r="P270" i="4"/>
  <c r="S270" i="4"/>
  <c r="I270" i="4" s="1"/>
  <c r="I727" i="5" s="1"/>
  <c r="R270" i="4"/>
  <c r="H270" i="4" s="1"/>
  <c r="H727" i="5" s="1"/>
  <c r="Q270" i="4"/>
  <c r="G270" i="4" s="1"/>
  <c r="G727" i="5" s="1"/>
  <c r="P198" i="4"/>
  <c r="R198" i="4"/>
  <c r="H198" i="4" s="1"/>
  <c r="H3705" i="5" s="1"/>
  <c r="S198" i="4"/>
  <c r="I198" i="4" s="1"/>
  <c r="P353" i="4"/>
  <c r="Q353" i="4"/>
  <c r="G353" i="4" s="1"/>
  <c r="G5394" i="5" s="1"/>
  <c r="S353" i="4"/>
  <c r="I353" i="4" s="1"/>
  <c r="I5394" i="5" s="1"/>
  <c r="R353" i="4"/>
  <c r="H353" i="4" s="1"/>
  <c r="H5394" i="5" s="1"/>
  <c r="P281" i="4"/>
  <c r="U281" i="4" s="1"/>
  <c r="S281" i="4"/>
  <c r="I281" i="4" s="1"/>
  <c r="I5392" i="5" s="1"/>
  <c r="Q281" i="4"/>
  <c r="G281" i="4" s="1"/>
  <c r="G5392" i="5" s="1"/>
  <c r="R281" i="4"/>
  <c r="H281" i="4" s="1"/>
  <c r="H5392" i="5" s="1"/>
  <c r="P245" i="4"/>
  <c r="R245" i="4"/>
  <c r="H245" i="4" s="1"/>
  <c r="S245" i="4"/>
  <c r="I245" i="4" s="1"/>
  <c r="I5864" i="5" s="1"/>
  <c r="Q245" i="4"/>
  <c r="G245" i="4" s="1"/>
  <c r="G5864" i="5" s="1"/>
  <c r="P209" i="4"/>
  <c r="R209" i="4"/>
  <c r="H209" i="4" s="1"/>
  <c r="H5891" i="5" s="1"/>
  <c r="S209" i="4"/>
  <c r="I209" i="4" s="1"/>
  <c r="I5891" i="5" s="1"/>
  <c r="Q209" i="4"/>
  <c r="G209" i="4" s="1"/>
  <c r="G5891" i="5" s="1"/>
  <c r="P101" i="4"/>
  <c r="U101" i="4" s="1"/>
  <c r="R101" i="4"/>
  <c r="H101" i="4" s="1"/>
  <c r="H6600" i="5" s="1"/>
  <c r="S101" i="4"/>
  <c r="I101" i="4" s="1"/>
  <c r="I6600" i="5" s="1"/>
  <c r="Q101" i="4"/>
  <c r="G101" i="4" s="1"/>
  <c r="G6600" i="5" s="1"/>
  <c r="P793" i="4"/>
  <c r="R793" i="4"/>
  <c r="H793" i="4" s="1"/>
  <c r="H6710" i="5" s="1"/>
  <c r="S793" i="4"/>
  <c r="I793" i="4" s="1"/>
  <c r="I6710" i="5" s="1"/>
  <c r="Q793" i="4"/>
  <c r="G793" i="4" s="1"/>
  <c r="G6710" i="5" s="1"/>
  <c r="P364" i="4"/>
  <c r="Q364" i="4"/>
  <c r="G364" i="4" s="1"/>
  <c r="G7495" i="5" s="1"/>
  <c r="S364" i="4"/>
  <c r="I364" i="4" s="1"/>
  <c r="I7495" i="5" s="1"/>
  <c r="R364" i="4"/>
  <c r="H364" i="4" s="1"/>
  <c r="H7495" i="5" s="1"/>
  <c r="P148" i="4"/>
  <c r="U148" i="4" s="1"/>
  <c r="Q148" i="4"/>
  <c r="G148" i="4" s="1"/>
  <c r="G2309" i="5" s="1"/>
  <c r="R148" i="4"/>
  <c r="H148" i="4" s="1"/>
  <c r="H2309" i="5" s="1"/>
  <c r="S148" i="4"/>
  <c r="I148" i="4" s="1"/>
  <c r="I2309" i="5" s="1"/>
  <c r="P1633" i="4"/>
  <c r="R1633" i="4"/>
  <c r="H1633" i="4" s="1"/>
  <c r="H4922" i="5" s="1"/>
  <c r="S1633" i="4"/>
  <c r="I1633" i="4" s="1"/>
  <c r="I4922" i="5" s="1"/>
  <c r="Q1633" i="4"/>
  <c r="G1633" i="4" s="1"/>
  <c r="G4922" i="5" s="1"/>
  <c r="P1201" i="4"/>
  <c r="R1201" i="4"/>
  <c r="H1201" i="4" s="1"/>
  <c r="H3054" i="5" s="1"/>
  <c r="S1201" i="4"/>
  <c r="I1201" i="4" s="1"/>
  <c r="I3054" i="5" s="1"/>
  <c r="Q1201" i="4"/>
  <c r="G1201" i="4" s="1"/>
  <c r="G3054" i="5" s="1"/>
  <c r="P147" i="4"/>
  <c r="Q147" i="4"/>
  <c r="G147" i="4" s="1"/>
  <c r="G3087" i="5" s="1"/>
  <c r="R147" i="4"/>
  <c r="H147" i="4" s="1"/>
  <c r="H3087" i="5" s="1"/>
  <c r="S147" i="4"/>
  <c r="I147" i="4" s="1"/>
  <c r="I3087" i="5" s="1"/>
  <c r="P1621" i="4"/>
  <c r="U1621" i="4" s="1"/>
  <c r="S1621" i="4"/>
  <c r="I1621" i="4" s="1"/>
  <c r="I6141" i="5" s="1"/>
  <c r="Q1621" i="4"/>
  <c r="G1621" i="4" s="1"/>
  <c r="G6141" i="5" s="1"/>
  <c r="R1621" i="4"/>
  <c r="H1621" i="4" s="1"/>
  <c r="H6141" i="5" s="1"/>
  <c r="P1189" i="4"/>
  <c r="R1189" i="4"/>
  <c r="H1189" i="4" s="1"/>
  <c r="H8746" i="5" s="1"/>
  <c r="S1189" i="4"/>
  <c r="I1189" i="4" s="1"/>
  <c r="I8746" i="5" s="1"/>
  <c r="Q1189" i="4"/>
  <c r="G1189" i="4" s="1"/>
  <c r="G8746" i="5" s="1"/>
  <c r="P1177" i="4"/>
  <c r="U1177" i="4" s="1"/>
  <c r="Q1177" i="4"/>
  <c r="G1177" i="4" s="1"/>
  <c r="G1331" i="5" s="1"/>
  <c r="S1177" i="4"/>
  <c r="I1177" i="4" s="1"/>
  <c r="I1331" i="5" s="1"/>
  <c r="R1177" i="4"/>
  <c r="H1177" i="4" s="1"/>
  <c r="H1331" i="5" s="1"/>
  <c r="P781" i="4"/>
  <c r="Q781" i="4"/>
  <c r="G781" i="4" s="1"/>
  <c r="G8623" i="5" s="1"/>
  <c r="R781" i="4"/>
  <c r="H781" i="4" s="1"/>
  <c r="H8623" i="5" s="1"/>
  <c r="S781" i="4"/>
  <c r="I781" i="4" s="1"/>
  <c r="I8623" i="5" s="1"/>
  <c r="P637" i="4"/>
  <c r="S637" i="4"/>
  <c r="I637" i="4" s="1"/>
  <c r="I8348" i="5" s="1"/>
  <c r="Q637" i="4"/>
  <c r="G637" i="4" s="1"/>
  <c r="G8348" i="5" s="1"/>
  <c r="R637" i="4"/>
  <c r="H637" i="4" s="1"/>
  <c r="H8348" i="5" s="1"/>
  <c r="P493" i="4"/>
  <c r="U493" i="4" s="1"/>
  <c r="Q493" i="4"/>
  <c r="G493" i="4" s="1"/>
  <c r="G8735" i="5" s="1"/>
  <c r="R493" i="4"/>
  <c r="H493" i="4" s="1"/>
  <c r="H8735" i="5" s="1"/>
  <c r="S493" i="4"/>
  <c r="I493" i="4" s="1"/>
  <c r="I8735" i="5" s="1"/>
  <c r="P361" i="4"/>
  <c r="S361" i="4"/>
  <c r="I361" i="4" s="1"/>
  <c r="I741" i="5" s="1"/>
  <c r="Q361" i="4"/>
  <c r="G361" i="4" s="1"/>
  <c r="G741" i="5" s="1"/>
  <c r="P181" i="4"/>
  <c r="R181" i="4"/>
  <c r="H181" i="4" s="1"/>
  <c r="H8625" i="5" s="1"/>
  <c r="S181" i="4"/>
  <c r="I181" i="4" s="1"/>
  <c r="I8625" i="5" s="1"/>
  <c r="Q181" i="4"/>
  <c r="G181" i="4" s="1"/>
  <c r="G8625" i="5" s="1"/>
  <c r="P336" i="4"/>
  <c r="S336" i="4"/>
  <c r="I336" i="4" s="1"/>
  <c r="I3244" i="5" s="1"/>
  <c r="Q336" i="4"/>
  <c r="G336" i="4" s="1"/>
  <c r="G3244" i="5" s="1"/>
  <c r="R336" i="4"/>
  <c r="H336" i="4" s="1"/>
  <c r="H3244" i="5" s="1"/>
  <c r="P120" i="4"/>
  <c r="S120" i="4"/>
  <c r="I120" i="4" s="1"/>
  <c r="I1304" i="5" s="1"/>
  <c r="Q120" i="4"/>
  <c r="G120" i="4" s="1"/>
  <c r="G1304" i="5" s="1"/>
  <c r="R120" i="4"/>
  <c r="H120" i="4" s="1"/>
  <c r="H1304" i="5" s="1"/>
  <c r="P12" i="4"/>
  <c r="Q12" i="4"/>
  <c r="G12" i="4" s="1"/>
  <c r="G8155" i="5" s="1"/>
  <c r="S12" i="4"/>
  <c r="I12" i="4" s="1"/>
  <c r="I8155" i="5" s="1"/>
  <c r="R12" i="4"/>
  <c r="H12" i="4" s="1"/>
  <c r="H8155" i="5" s="1"/>
  <c r="P251" i="4"/>
  <c r="U251" i="4" s="1"/>
  <c r="R251" i="4"/>
  <c r="H251" i="4" s="1"/>
  <c r="H6061" i="5" s="1"/>
  <c r="S251" i="4"/>
  <c r="I251" i="4" s="1"/>
  <c r="I6061" i="5" s="1"/>
  <c r="Q251" i="4"/>
  <c r="G251" i="4" s="1"/>
  <c r="G6061" i="5" s="1"/>
  <c r="S72" i="4"/>
  <c r="I72" i="4" s="1"/>
  <c r="I1814" i="5" s="1"/>
  <c r="Q1914" i="4"/>
  <c r="G1914" i="4" s="1"/>
  <c r="G6503" i="5" s="1"/>
  <c r="P1410" i="4"/>
  <c r="Q1410" i="4"/>
  <c r="G1410" i="4" s="1"/>
  <c r="G7093" i="5" s="1"/>
  <c r="R1410" i="4"/>
  <c r="H1410" i="4" s="1"/>
  <c r="H7093" i="5" s="1"/>
  <c r="S1410" i="4"/>
  <c r="I1410" i="4" s="1"/>
  <c r="I7093" i="5" s="1"/>
  <c r="P1086" i="4"/>
  <c r="Q1086" i="4"/>
  <c r="G1086" i="4" s="1"/>
  <c r="G2539" i="5" s="1"/>
  <c r="R1086" i="4"/>
  <c r="H1086" i="4" s="1"/>
  <c r="H2539" i="5" s="1"/>
  <c r="S1086" i="4"/>
  <c r="I1086" i="4" s="1"/>
  <c r="I2539" i="5" s="1"/>
  <c r="P1050" i="4"/>
  <c r="Q1050" i="4"/>
  <c r="G1050" i="4" s="1"/>
  <c r="G4177" i="5" s="1"/>
  <c r="R1050" i="4"/>
  <c r="H1050" i="4" s="1"/>
  <c r="H4177" i="5" s="1"/>
  <c r="S1050" i="4"/>
  <c r="I1050" i="4" s="1"/>
  <c r="I4177" i="5" s="1"/>
  <c r="P978" i="4"/>
  <c r="U978" i="4" s="1"/>
  <c r="S978" i="4"/>
  <c r="I978" i="4" s="1"/>
  <c r="I4169" i="5" s="1"/>
  <c r="Q978" i="4"/>
  <c r="G978" i="4" s="1"/>
  <c r="G4169" i="5" s="1"/>
  <c r="R978" i="4"/>
  <c r="H978" i="4" s="1"/>
  <c r="H4169" i="5" s="1"/>
  <c r="P618" i="4"/>
  <c r="S618" i="4"/>
  <c r="I618" i="4" s="1"/>
  <c r="I4144" i="5" s="1"/>
  <c r="R618" i="4"/>
  <c r="H618" i="4" s="1"/>
  <c r="H4144" i="5" s="1"/>
  <c r="Q618" i="4"/>
  <c r="G618" i="4" s="1"/>
  <c r="G4144" i="5" s="1"/>
  <c r="P510" i="4"/>
  <c r="R510" i="4"/>
  <c r="H510" i="4" s="1"/>
  <c r="H2741" i="5" s="1"/>
  <c r="S510" i="4"/>
  <c r="I510" i="4" s="1"/>
  <c r="I2741" i="5" s="1"/>
  <c r="Q510" i="4"/>
  <c r="G510" i="4" s="1"/>
  <c r="G2741" i="5" s="1"/>
  <c r="P1793" i="4"/>
  <c r="S1793" i="4"/>
  <c r="I1793" i="4" s="1"/>
  <c r="I4229" i="5" s="1"/>
  <c r="Q1793" i="4"/>
  <c r="G1793" i="4" s="1"/>
  <c r="G4229" i="5" s="1"/>
  <c r="R1793" i="4"/>
  <c r="H1793" i="4" s="1"/>
  <c r="H4229" i="5" s="1"/>
  <c r="P1721" i="4"/>
  <c r="R1721" i="4"/>
  <c r="H1721" i="4" s="1"/>
  <c r="H5235" i="5" s="1"/>
  <c r="Q1721" i="4"/>
  <c r="G1721" i="4" s="1"/>
  <c r="G5235" i="5" s="1"/>
  <c r="S1721" i="4"/>
  <c r="I1721" i="4" s="1"/>
  <c r="I5235" i="5" s="1"/>
  <c r="P1685" i="4"/>
  <c r="R1685" i="4"/>
  <c r="H1685" i="4" s="1"/>
  <c r="H5967" i="5" s="1"/>
  <c r="Q1685" i="4"/>
  <c r="G1685" i="4" s="1"/>
  <c r="G5967" i="5" s="1"/>
  <c r="S1685" i="4"/>
  <c r="I1685" i="4" s="1"/>
  <c r="I5967" i="5" s="1"/>
  <c r="P1433" i="4"/>
  <c r="Q1433" i="4"/>
  <c r="G1433" i="4" s="1"/>
  <c r="G4196" i="5" s="1"/>
  <c r="S1433" i="4"/>
  <c r="I1433" i="4" s="1"/>
  <c r="I4196" i="5" s="1"/>
  <c r="R1433" i="4"/>
  <c r="H1433" i="4" s="1"/>
  <c r="H4196" i="5" s="1"/>
  <c r="P713" i="4"/>
  <c r="S713" i="4"/>
  <c r="I713" i="4" s="1"/>
  <c r="I6645" i="5" s="1"/>
  <c r="R713" i="4"/>
  <c r="H713" i="4" s="1"/>
  <c r="H6645" i="5" s="1"/>
  <c r="Q713" i="4"/>
  <c r="G713" i="4" s="1"/>
  <c r="G6645" i="5" s="1"/>
  <c r="P1780" i="4"/>
  <c r="S1780" i="4"/>
  <c r="I1780" i="4" s="1"/>
  <c r="I8571" i="5" s="1"/>
  <c r="R1780" i="4"/>
  <c r="H1780" i="4" s="1"/>
  <c r="H8571" i="5" s="1"/>
  <c r="Q1780" i="4"/>
  <c r="G1780" i="4" s="1"/>
  <c r="G8571" i="5" s="1"/>
  <c r="P1708" i="4"/>
  <c r="S1708" i="4"/>
  <c r="I1708" i="4" s="1"/>
  <c r="I1293" i="5" s="1"/>
  <c r="Q1708" i="4"/>
  <c r="G1708" i="4" s="1"/>
  <c r="G1293" i="5" s="1"/>
  <c r="R1708" i="4"/>
  <c r="H1708" i="4" s="1"/>
  <c r="H1293" i="5" s="1"/>
  <c r="P808" i="4"/>
  <c r="Q808" i="4"/>
  <c r="G808" i="4" s="1"/>
  <c r="G5982" i="5" s="1"/>
  <c r="R808" i="4"/>
  <c r="H808" i="4" s="1"/>
  <c r="H5982" i="5" s="1"/>
  <c r="S808" i="4"/>
  <c r="I808" i="4" s="1"/>
  <c r="I5982" i="5" s="1"/>
  <c r="P448" i="4"/>
  <c r="U448" i="4" s="1"/>
  <c r="Q448" i="4"/>
  <c r="G448" i="4" s="1"/>
  <c r="G6721" i="5" s="1"/>
  <c r="S448" i="4"/>
  <c r="I448" i="4" s="1"/>
  <c r="I6721" i="5" s="1"/>
  <c r="R448" i="4"/>
  <c r="H448" i="4" s="1"/>
  <c r="H6721" i="5" s="1"/>
  <c r="P2019" i="4"/>
  <c r="S2019" i="4"/>
  <c r="I2019" i="4" s="1"/>
  <c r="I3564" i="5" s="1"/>
  <c r="Q2019" i="4"/>
  <c r="G2019" i="4" s="1"/>
  <c r="G3564" i="5" s="1"/>
  <c r="P1695" i="4"/>
  <c r="U1695" i="4" s="1"/>
  <c r="S1695" i="4"/>
  <c r="I1695" i="4" s="1"/>
  <c r="I6909" i="5" s="1"/>
  <c r="Q1695" i="4"/>
  <c r="G1695" i="4" s="1"/>
  <c r="G6909" i="5" s="1"/>
  <c r="R1695" i="4"/>
  <c r="H1695" i="4" s="1"/>
  <c r="H6909" i="5" s="1"/>
  <c r="P903" i="4"/>
  <c r="S903" i="4"/>
  <c r="I903" i="4" s="1"/>
  <c r="I6623" i="5" s="1"/>
  <c r="R903" i="4"/>
  <c r="H903" i="4" s="1"/>
  <c r="H6623" i="5" s="1"/>
  <c r="Q903" i="4"/>
  <c r="G903" i="4" s="1"/>
  <c r="G6623" i="5" s="1"/>
  <c r="P2356" i="4"/>
  <c r="R2356" i="4"/>
  <c r="H2356" i="4" s="1"/>
  <c r="H2251" i="5" s="1"/>
  <c r="S2356" i="4"/>
  <c r="I2356" i="4" s="1"/>
  <c r="I2251" i="5" s="1"/>
  <c r="Q2356" i="4"/>
  <c r="G2356" i="4" s="1"/>
  <c r="G2251" i="5" s="1"/>
  <c r="P2285" i="4"/>
  <c r="Q2285" i="4"/>
  <c r="G2285" i="4" s="1"/>
  <c r="G3176" i="5" s="1"/>
  <c r="R2285" i="4"/>
  <c r="H2285" i="4" s="1"/>
  <c r="H3176" i="5" s="1"/>
  <c r="S2285" i="4"/>
  <c r="I2285" i="4" s="1"/>
  <c r="I3176" i="5" s="1"/>
  <c r="P2006" i="4"/>
  <c r="Q2006" i="4"/>
  <c r="G2006" i="4" s="1"/>
  <c r="G6936" i="5" s="1"/>
  <c r="R2006" i="4"/>
  <c r="H2006" i="4" s="1"/>
  <c r="H6936" i="5" s="1"/>
  <c r="S2006" i="4"/>
  <c r="I2006" i="4" s="1"/>
  <c r="I6936" i="5" s="1"/>
  <c r="P1790" i="4"/>
  <c r="R1790" i="4"/>
  <c r="H1790" i="4" s="1"/>
  <c r="H7615" i="5" s="1"/>
  <c r="S1790" i="4"/>
  <c r="I1790" i="4" s="1"/>
  <c r="I7615" i="5" s="1"/>
  <c r="Q1790" i="4"/>
  <c r="G1790" i="4" s="1"/>
  <c r="G7615" i="5" s="1"/>
  <c r="P1538" i="4"/>
  <c r="U1538" i="4" s="1"/>
  <c r="S1538" i="4"/>
  <c r="I1538" i="4" s="1"/>
  <c r="I2438" i="5" s="1"/>
  <c r="Q1538" i="4"/>
  <c r="G1538" i="4" s="1"/>
  <c r="G2438" i="5" s="1"/>
  <c r="R1538" i="4"/>
  <c r="H1538" i="4" s="1"/>
  <c r="H2438" i="5" s="1"/>
  <c r="P1358" i="4"/>
  <c r="U1358" i="4" s="1"/>
  <c r="R1358" i="4"/>
  <c r="H1358" i="4" s="1"/>
  <c r="H8298" i="5" s="1"/>
  <c r="S1358" i="4"/>
  <c r="I1358" i="4" s="1"/>
  <c r="I8298" i="5" s="1"/>
  <c r="Q1358" i="4"/>
  <c r="G1358" i="4" s="1"/>
  <c r="G8298" i="5" s="1"/>
  <c r="P962" i="4"/>
  <c r="Q962" i="4"/>
  <c r="G962" i="4" s="1"/>
  <c r="G3621" i="5" s="1"/>
  <c r="R962" i="4"/>
  <c r="H962" i="4" s="1"/>
  <c r="H3621" i="5" s="1"/>
  <c r="S962" i="4"/>
  <c r="I962" i="4" s="1"/>
  <c r="I3621" i="5" s="1"/>
  <c r="P1129" i="4"/>
  <c r="R1129" i="4"/>
  <c r="H1129" i="4" s="1"/>
  <c r="H3171" i="5" s="1"/>
  <c r="S1129" i="4"/>
  <c r="I1129" i="4" s="1"/>
  <c r="I3171" i="5" s="1"/>
  <c r="Q1129" i="4"/>
  <c r="G1129" i="4" s="1"/>
  <c r="G3171" i="5" s="1"/>
  <c r="P357" i="4"/>
  <c r="Q357" i="4"/>
  <c r="G357" i="4" s="1"/>
  <c r="G3796" i="5" s="1"/>
  <c r="R357" i="4"/>
  <c r="H357" i="4" s="1"/>
  <c r="H3796" i="5" s="1"/>
  <c r="S357" i="4"/>
  <c r="I357" i="4" s="1"/>
  <c r="I3796" i="5" s="1"/>
  <c r="P368" i="4"/>
  <c r="Q368" i="4"/>
  <c r="G368" i="4" s="1"/>
  <c r="G3050" i="5" s="1"/>
  <c r="R368" i="4"/>
  <c r="H368" i="4" s="1"/>
  <c r="H3050" i="5" s="1"/>
  <c r="S368" i="4"/>
  <c r="I368" i="4" s="1"/>
  <c r="I3050" i="5" s="1"/>
  <c r="P116" i="4"/>
  <c r="R116" i="4"/>
  <c r="H116" i="4" s="1"/>
  <c r="H5950" i="5" s="1"/>
  <c r="Q116" i="4"/>
  <c r="G116" i="4" s="1"/>
  <c r="G5950" i="5" s="1"/>
  <c r="S116" i="4"/>
  <c r="I116" i="4" s="1"/>
  <c r="I5950" i="5" s="1"/>
  <c r="P199" i="4"/>
  <c r="R199" i="4"/>
  <c r="H199" i="4" s="1"/>
  <c r="H3462" i="5" s="1"/>
  <c r="S199" i="4"/>
  <c r="I199" i="4" s="1"/>
  <c r="I3462" i="5" s="1"/>
  <c r="Q199" i="4"/>
  <c r="G199" i="4" s="1"/>
  <c r="G3462" i="5" s="1"/>
  <c r="P127" i="4"/>
  <c r="Q127" i="4"/>
  <c r="G127" i="4" s="1"/>
  <c r="G703" i="5" s="1"/>
  <c r="R127" i="4"/>
  <c r="H127" i="4" s="1"/>
  <c r="H703" i="5" s="1"/>
  <c r="S127" i="4"/>
  <c r="I127" i="4" s="1"/>
  <c r="I703" i="5" s="1"/>
  <c r="P55" i="4"/>
  <c r="Q55" i="4"/>
  <c r="G55" i="4" s="1"/>
  <c r="G3049" i="5" s="1"/>
  <c r="S55" i="4"/>
  <c r="I55" i="4" s="1"/>
  <c r="I3049" i="5" s="1"/>
  <c r="R55" i="4"/>
  <c r="H55" i="4" s="1"/>
  <c r="H3049" i="5" s="1"/>
  <c r="P657" i="4"/>
  <c r="R657" i="4"/>
  <c r="H657" i="4" s="1"/>
  <c r="H981" i="5" s="1"/>
  <c r="Q657" i="4"/>
  <c r="G657" i="4" s="1"/>
  <c r="G981" i="5" s="1"/>
  <c r="S657" i="4"/>
  <c r="I657" i="4" s="1"/>
  <c r="I981" i="5" s="1"/>
  <c r="P513" i="4"/>
  <c r="U513" i="4" s="1"/>
  <c r="R513" i="4"/>
  <c r="H513" i="4" s="1"/>
  <c r="H3711" i="5" s="1"/>
  <c r="Q513" i="4"/>
  <c r="G513" i="4" s="1"/>
  <c r="G3711" i="5" s="1"/>
  <c r="S513" i="4"/>
  <c r="I513" i="4" s="1"/>
  <c r="I3711" i="5" s="1"/>
  <c r="P16" i="4"/>
  <c r="Q16" i="4"/>
  <c r="G16" i="4" s="1"/>
  <c r="G7146" i="5" s="1"/>
  <c r="R16" i="4"/>
  <c r="H16" i="4" s="1"/>
  <c r="H7146" i="5" s="1"/>
  <c r="S16" i="4"/>
  <c r="I16" i="4" s="1"/>
  <c r="I7146" i="5" s="1"/>
  <c r="P694" i="4"/>
  <c r="U694" i="4" s="1"/>
  <c r="Q694" i="4"/>
  <c r="G694" i="4" s="1"/>
  <c r="G1228" i="5" s="1"/>
  <c r="R694" i="4"/>
  <c r="H694" i="4" s="1"/>
  <c r="H1228" i="5" s="1"/>
  <c r="S694" i="4"/>
  <c r="I694" i="4" s="1"/>
  <c r="I1228" i="5" s="1"/>
  <c r="P375" i="4"/>
  <c r="S375" i="4"/>
  <c r="I375" i="4" s="1"/>
  <c r="I8068" i="5" s="1"/>
  <c r="R375" i="4"/>
  <c r="H375" i="4" s="1"/>
  <c r="H8068" i="5" s="1"/>
  <c r="Q375" i="4"/>
  <c r="G375" i="4" s="1"/>
  <c r="G8068" i="5" s="1"/>
  <c r="P303" i="4"/>
  <c r="R303" i="4"/>
  <c r="H303" i="4" s="1"/>
  <c r="H6796" i="5" s="1"/>
  <c r="S303" i="4"/>
  <c r="I303" i="4" s="1"/>
  <c r="I6796" i="5" s="1"/>
  <c r="Q303" i="4"/>
  <c r="G303" i="4" s="1"/>
  <c r="G6796" i="5" s="1"/>
  <c r="P231" i="4"/>
  <c r="Q231" i="4"/>
  <c r="G231" i="4" s="1"/>
  <c r="G8460" i="5" s="1"/>
  <c r="R231" i="4"/>
  <c r="H231" i="4" s="1"/>
  <c r="H8460" i="5" s="1"/>
  <c r="S231" i="4"/>
  <c r="I231" i="4" s="1"/>
  <c r="I8460" i="5" s="1"/>
  <c r="P194" i="4"/>
  <c r="S194" i="4"/>
  <c r="I194" i="4" s="1"/>
  <c r="I1650" i="5" s="1"/>
  <c r="R194" i="4"/>
  <c r="H194" i="4" s="1"/>
  <c r="H1650" i="5" s="1"/>
  <c r="Q194" i="4"/>
  <c r="G194" i="4" s="1"/>
  <c r="G1650" i="5" s="1"/>
  <c r="P13" i="4"/>
  <c r="U13" i="4" s="1"/>
  <c r="Q13" i="4"/>
  <c r="G13" i="4" s="1"/>
  <c r="G8173" i="5" s="1"/>
  <c r="R13" i="4"/>
  <c r="H13" i="4" s="1"/>
  <c r="H8173" i="5" s="1"/>
  <c r="S13" i="4"/>
  <c r="I13" i="4" s="1"/>
  <c r="I8173" i="5" s="1"/>
  <c r="P204" i="4"/>
  <c r="U204" i="4" s="1"/>
  <c r="S204" i="4"/>
  <c r="I204" i="4" s="1"/>
  <c r="I8439" i="5" s="1"/>
  <c r="R204" i="4"/>
  <c r="H204" i="4" s="1"/>
  <c r="H8439" i="5" s="1"/>
  <c r="Q204" i="4"/>
  <c r="G204" i="4" s="1"/>
  <c r="G8439" i="5" s="1"/>
  <c r="P865" i="4"/>
  <c r="U865" i="4" s="1"/>
  <c r="Q865" i="4"/>
  <c r="G865" i="4" s="1"/>
  <c r="G2838" i="5" s="1"/>
  <c r="S865" i="4"/>
  <c r="I865" i="4" s="1"/>
  <c r="I2838" i="5" s="1"/>
  <c r="R865" i="4"/>
  <c r="H865" i="4" s="1"/>
  <c r="H2838" i="5" s="1"/>
  <c r="P335" i="4"/>
  <c r="R335" i="4"/>
  <c r="H335" i="4" s="1"/>
  <c r="H1683" i="5" s="1"/>
  <c r="S335" i="4"/>
  <c r="I335" i="4" s="1"/>
  <c r="I1683" i="5" s="1"/>
  <c r="Q335" i="4"/>
  <c r="G335" i="4" s="1"/>
  <c r="G1683" i="5" s="1"/>
  <c r="P11" i="4"/>
  <c r="S11" i="4"/>
  <c r="I11" i="4" s="1"/>
  <c r="I2886" i="5" s="1"/>
  <c r="Q11" i="4"/>
  <c r="G11" i="4" s="1"/>
  <c r="G2886" i="5" s="1"/>
  <c r="R11" i="4"/>
  <c r="H11" i="4" s="1"/>
  <c r="H2886" i="5" s="1"/>
  <c r="P334" i="4"/>
  <c r="Q334" i="4"/>
  <c r="G334" i="4" s="1"/>
  <c r="G654" i="5" s="1"/>
  <c r="R334" i="4"/>
  <c r="H334" i="4" s="1"/>
  <c r="H654" i="5" s="1"/>
  <c r="S334" i="4"/>
  <c r="I334" i="4" s="1"/>
  <c r="I654" i="5" s="1"/>
  <c r="P298" i="4"/>
  <c r="U298" i="4" s="1"/>
  <c r="S298" i="4"/>
  <c r="I298" i="4" s="1"/>
  <c r="I5811" i="5" s="1"/>
  <c r="Q298" i="4"/>
  <c r="G298" i="4" s="1"/>
  <c r="G5811" i="5" s="1"/>
  <c r="R298" i="4"/>
  <c r="H298" i="4" s="1"/>
  <c r="H5811" i="5" s="1"/>
  <c r="P118" i="4"/>
  <c r="U118" i="4" s="1"/>
  <c r="Q118" i="4"/>
  <c r="G118" i="4" s="1"/>
  <c r="G5172" i="5" s="1"/>
  <c r="S118" i="4"/>
  <c r="I118" i="4" s="1"/>
  <c r="I5172" i="5" s="1"/>
  <c r="R118" i="4"/>
  <c r="H118" i="4" s="1"/>
  <c r="H5172" i="5" s="1"/>
  <c r="P1658" i="4"/>
  <c r="R1658" i="4"/>
  <c r="H1658" i="4" s="1"/>
  <c r="H7020" i="5" s="1"/>
  <c r="S1658" i="4"/>
  <c r="I1658" i="4" s="1"/>
  <c r="I7020" i="5" s="1"/>
  <c r="Q1658" i="4"/>
  <c r="G1658" i="4" s="1"/>
  <c r="G7020" i="5" s="1"/>
  <c r="P1442" i="4"/>
  <c r="Q1442" i="4"/>
  <c r="G1442" i="4" s="1"/>
  <c r="G7248" i="5" s="1"/>
  <c r="R1442" i="4"/>
  <c r="H1442" i="4" s="1"/>
  <c r="H7248" i="5" s="1"/>
  <c r="S1442" i="4"/>
  <c r="I1442" i="4" s="1"/>
  <c r="I7248" i="5" s="1"/>
  <c r="P1226" i="4"/>
  <c r="Q1226" i="4"/>
  <c r="G1226" i="4" s="1"/>
  <c r="G979" i="5" s="1"/>
  <c r="R1226" i="4"/>
  <c r="H1226" i="4" s="1"/>
  <c r="H979" i="5" s="1"/>
  <c r="S1226" i="4"/>
  <c r="I1226" i="4" s="1"/>
  <c r="I979" i="5" s="1"/>
  <c r="P1190" i="4"/>
  <c r="U1190" i="4" s="1"/>
  <c r="Q1190" i="4"/>
  <c r="G1190" i="4" s="1"/>
  <c r="G8718" i="5" s="1"/>
  <c r="R1190" i="4"/>
  <c r="H1190" i="4" s="1"/>
  <c r="H8718" i="5" s="1"/>
  <c r="S1190" i="4"/>
  <c r="I1190" i="4" s="1"/>
  <c r="I8718" i="5" s="1"/>
  <c r="P794" i="4"/>
  <c r="Q794" i="4"/>
  <c r="G794" i="4" s="1"/>
  <c r="G1093" i="5" s="1"/>
  <c r="R794" i="4"/>
  <c r="H794" i="4" s="1"/>
  <c r="H1093" i="5" s="1"/>
  <c r="S794" i="4"/>
  <c r="I794" i="4" s="1"/>
  <c r="I1093" i="5" s="1"/>
  <c r="P670" i="4"/>
  <c r="Q670" i="4"/>
  <c r="G670" i="4" s="1"/>
  <c r="G670" i="5" s="1"/>
  <c r="R670" i="4"/>
  <c r="H670" i="4" s="1"/>
  <c r="H670" i="5" s="1"/>
  <c r="S670" i="4"/>
  <c r="I670" i="4" s="1"/>
  <c r="I670" i="5" s="1"/>
  <c r="P526" i="4"/>
  <c r="R526" i="4"/>
  <c r="H526" i="4" s="1"/>
  <c r="H521" i="5" s="1"/>
  <c r="Q526" i="4"/>
  <c r="G526" i="4" s="1"/>
  <c r="G521" i="5" s="1"/>
  <c r="S526" i="4"/>
  <c r="I526" i="4" s="1"/>
  <c r="I521" i="5" s="1"/>
  <c r="P410" i="4"/>
  <c r="R410" i="4"/>
  <c r="H410" i="4" s="1"/>
  <c r="H783" i="5" s="1"/>
  <c r="Q410" i="4"/>
  <c r="G410" i="4" s="1"/>
  <c r="G783" i="5" s="1"/>
  <c r="S410" i="4"/>
  <c r="I410" i="4" s="1"/>
  <c r="I783" i="5" s="1"/>
  <c r="P261" i="4"/>
  <c r="S261" i="4"/>
  <c r="I261" i="4" s="1"/>
  <c r="I3643" i="5" s="1"/>
  <c r="R261" i="4"/>
  <c r="H261" i="4" s="1"/>
  <c r="H3643" i="5" s="1"/>
  <c r="Q261" i="4"/>
  <c r="G261" i="4" s="1"/>
  <c r="G3643" i="5" s="1"/>
  <c r="P2451" i="4"/>
  <c r="S2451" i="4"/>
  <c r="I2451" i="4" s="1"/>
  <c r="I3608" i="5" s="1"/>
  <c r="Q2451" i="4"/>
  <c r="G2451" i="4" s="1"/>
  <c r="G3608" i="5" s="1"/>
  <c r="R2451" i="4"/>
  <c r="H2451" i="4" s="1"/>
  <c r="H3608" i="5" s="1"/>
  <c r="P973" i="4"/>
  <c r="R973" i="4"/>
  <c r="H973" i="4" s="1"/>
  <c r="H8579" i="5" s="1"/>
  <c r="S973" i="4"/>
  <c r="I973" i="4" s="1"/>
  <c r="I8579" i="5" s="1"/>
  <c r="Q973" i="4"/>
  <c r="G973" i="4" s="1"/>
  <c r="G8579" i="5" s="1"/>
  <c r="P308" i="4"/>
  <c r="S308" i="4"/>
  <c r="I308" i="4" s="1"/>
  <c r="I4896" i="5" s="1"/>
  <c r="R308" i="4"/>
  <c r="H308" i="4" s="1"/>
  <c r="H4896" i="5" s="1"/>
  <c r="Q308" i="4"/>
  <c r="G308" i="4" s="1"/>
  <c r="G4896" i="5" s="1"/>
  <c r="P391" i="4"/>
  <c r="U391" i="4" s="1"/>
  <c r="Q391" i="4"/>
  <c r="G391" i="4" s="1"/>
  <c r="G3873" i="5" s="1"/>
  <c r="R391" i="4"/>
  <c r="H391" i="4" s="1"/>
  <c r="H3873" i="5" s="1"/>
  <c r="S391" i="4"/>
  <c r="I391" i="4" s="1"/>
  <c r="I3873" i="5" s="1"/>
  <c r="P1597" i="4"/>
  <c r="R1597" i="4"/>
  <c r="H1597" i="4" s="1"/>
  <c r="H8254" i="5" s="1"/>
  <c r="S1597" i="4"/>
  <c r="I1597" i="4" s="1"/>
  <c r="I8254" i="5" s="1"/>
  <c r="Q1597" i="4"/>
  <c r="G1597" i="4" s="1"/>
  <c r="G8254" i="5" s="1"/>
  <c r="P294" i="4"/>
  <c r="Q294" i="4"/>
  <c r="G294" i="4" s="1"/>
  <c r="G3419" i="5" s="1"/>
  <c r="R294" i="4"/>
  <c r="H294" i="4" s="1"/>
  <c r="H3419" i="5" s="1"/>
  <c r="S294" i="4"/>
  <c r="I294" i="4" s="1"/>
  <c r="I3419" i="5" s="1"/>
  <c r="P222" i="4"/>
  <c r="Q222" i="4"/>
  <c r="G222" i="4" s="1"/>
  <c r="G3551" i="5" s="1"/>
  <c r="S222" i="4"/>
  <c r="I222" i="4" s="1"/>
  <c r="I3551" i="5" s="1"/>
  <c r="R222" i="4"/>
  <c r="H222" i="4" s="1"/>
  <c r="H3551" i="5" s="1"/>
  <c r="P1801" i="4"/>
  <c r="S1801" i="4"/>
  <c r="I1801" i="4" s="1"/>
  <c r="I1802" i="5" s="1"/>
  <c r="R1801" i="4"/>
  <c r="H1801" i="4" s="1"/>
  <c r="H1802" i="5" s="1"/>
  <c r="Q1801" i="4"/>
  <c r="G1801" i="4" s="1"/>
  <c r="G1802" i="5" s="1"/>
  <c r="P1369" i="4"/>
  <c r="Q1369" i="4"/>
  <c r="G1369" i="4" s="1"/>
  <c r="G7254" i="5" s="1"/>
  <c r="R1369" i="4"/>
  <c r="H1369" i="4" s="1"/>
  <c r="H7254" i="5" s="1"/>
  <c r="S1369" i="4"/>
  <c r="I1369" i="4" s="1"/>
  <c r="I7254" i="5" s="1"/>
  <c r="P937" i="4"/>
  <c r="U937" i="4" s="1"/>
  <c r="S937" i="4"/>
  <c r="I937" i="4" s="1"/>
  <c r="I1215" i="5" s="1"/>
  <c r="Q937" i="4"/>
  <c r="G937" i="4" s="1"/>
  <c r="G1215" i="5" s="1"/>
  <c r="P305" i="4"/>
  <c r="Q305" i="4"/>
  <c r="G305" i="4" s="1"/>
  <c r="G7545" i="5" s="1"/>
  <c r="R305" i="4"/>
  <c r="H305" i="4" s="1"/>
  <c r="H7545" i="5" s="1"/>
  <c r="S305" i="4"/>
  <c r="I305" i="4" s="1"/>
  <c r="I7545" i="5" s="1"/>
  <c r="P601" i="4"/>
  <c r="Q601" i="4"/>
  <c r="G601" i="4" s="1"/>
  <c r="G1530" i="5" s="1"/>
  <c r="R601" i="4"/>
  <c r="H601" i="4" s="1"/>
  <c r="H1530" i="5" s="1"/>
  <c r="S601" i="4"/>
  <c r="I601" i="4" s="1"/>
  <c r="I1530" i="5" s="1"/>
  <c r="P457" i="4"/>
  <c r="Q457" i="4"/>
  <c r="G457" i="4" s="1"/>
  <c r="G1240" i="5" s="1"/>
  <c r="S457" i="4"/>
  <c r="I457" i="4" s="1"/>
  <c r="I1240" i="5" s="1"/>
  <c r="R457" i="4"/>
  <c r="H457" i="4" s="1"/>
  <c r="H1240" i="5" s="1"/>
  <c r="P388" i="4"/>
  <c r="R388" i="4"/>
  <c r="H388" i="4" s="1"/>
  <c r="H3704" i="5" s="1"/>
  <c r="Q388" i="4"/>
  <c r="G388" i="4" s="1"/>
  <c r="G3704" i="5" s="1"/>
  <c r="S388" i="4"/>
  <c r="I388" i="4" s="1"/>
  <c r="I3704" i="5" s="1"/>
  <c r="P280" i="4"/>
  <c r="Q280" i="4"/>
  <c r="G280" i="4" s="1"/>
  <c r="G6305" i="5" s="1"/>
  <c r="R280" i="4"/>
  <c r="H280" i="4" s="1"/>
  <c r="H6305" i="5" s="1"/>
  <c r="S280" i="4"/>
  <c r="I280" i="4" s="1"/>
  <c r="I6305" i="5" s="1"/>
  <c r="P244" i="4"/>
  <c r="Q244" i="4"/>
  <c r="G244" i="4" s="1"/>
  <c r="G1821" i="5" s="1"/>
  <c r="S244" i="4"/>
  <c r="I244" i="4" s="1"/>
  <c r="I1821" i="5" s="1"/>
  <c r="R244" i="4"/>
  <c r="H244" i="4" s="1"/>
  <c r="H1821" i="5" s="1"/>
  <c r="P172" i="4"/>
  <c r="Q172" i="4"/>
  <c r="G172" i="4" s="1"/>
  <c r="G1077" i="5" s="1"/>
  <c r="R172" i="4"/>
  <c r="H172" i="4" s="1"/>
  <c r="H1077" i="5" s="1"/>
  <c r="S172" i="4"/>
  <c r="I172" i="4" s="1"/>
  <c r="I1077" i="5" s="1"/>
  <c r="P1921" i="4"/>
  <c r="R1921" i="4"/>
  <c r="H1921" i="4" s="1"/>
  <c r="H726" i="5" s="1"/>
  <c r="S1921" i="4"/>
  <c r="I1921" i="4" s="1"/>
  <c r="I726" i="5" s="1"/>
  <c r="Q1921" i="4"/>
  <c r="G1921" i="4" s="1"/>
  <c r="G726" i="5" s="1"/>
  <c r="P171" i="4"/>
  <c r="Q171" i="4"/>
  <c r="G171" i="4" s="1"/>
  <c r="G1258" i="5" s="1"/>
  <c r="S171" i="4"/>
  <c r="I171" i="4" s="1"/>
  <c r="I1258" i="5" s="1"/>
  <c r="R171" i="4"/>
  <c r="H171" i="4" s="1"/>
  <c r="H1258" i="5" s="1"/>
  <c r="P27" i="4"/>
  <c r="R27" i="4"/>
  <c r="H27" i="4" s="1"/>
  <c r="H1005" i="5" s="1"/>
  <c r="Q27" i="4"/>
  <c r="G27" i="4" s="1"/>
  <c r="G1005" i="5" s="1"/>
  <c r="S27" i="4"/>
  <c r="I27" i="4" s="1"/>
  <c r="I1005" i="5" s="1"/>
  <c r="P1909" i="4"/>
  <c r="Q1909" i="4"/>
  <c r="G1909" i="4" s="1"/>
  <c r="G8189" i="5" s="1"/>
  <c r="R1909" i="4"/>
  <c r="H1909" i="4" s="1"/>
  <c r="H8189" i="5" s="1"/>
  <c r="S1909" i="4"/>
  <c r="I1909" i="4" s="1"/>
  <c r="I8189" i="5" s="1"/>
  <c r="P386" i="4"/>
  <c r="U386" i="4" s="1"/>
  <c r="Q386" i="4"/>
  <c r="G386" i="4" s="1"/>
  <c r="G2213" i="5" s="1"/>
  <c r="R386" i="4"/>
  <c r="H386" i="4" s="1"/>
  <c r="H2213" i="5" s="1"/>
  <c r="S386" i="4"/>
  <c r="I386" i="4" s="1"/>
  <c r="I2213" i="5" s="1"/>
  <c r="P242" i="4"/>
  <c r="R242" i="4"/>
  <c r="H242" i="4" s="1"/>
  <c r="H3506" i="5" s="1"/>
  <c r="Q242" i="4"/>
  <c r="G242" i="4" s="1"/>
  <c r="G3506" i="5" s="1"/>
  <c r="S242" i="4"/>
  <c r="I242" i="4" s="1"/>
  <c r="I3506" i="5" s="1"/>
  <c r="P26" i="4"/>
  <c r="Q26" i="4"/>
  <c r="G26" i="4" s="1"/>
  <c r="G2890" i="5" s="1"/>
  <c r="R26" i="4"/>
  <c r="H26" i="4" s="1"/>
  <c r="H2890" i="5" s="1"/>
  <c r="S26" i="4"/>
  <c r="I26" i="4" s="1"/>
  <c r="I2890" i="5" s="1"/>
  <c r="P385" i="4"/>
  <c r="U385" i="4" s="1"/>
  <c r="S385" i="4"/>
  <c r="I385" i="4" s="1"/>
  <c r="I701" i="5" s="1"/>
  <c r="R385" i="4"/>
  <c r="H385" i="4" s="1"/>
  <c r="H701" i="5" s="1"/>
  <c r="Q385" i="4"/>
  <c r="G385" i="4" s="1"/>
  <c r="G701" i="5" s="1"/>
  <c r="P360" i="4"/>
  <c r="R360" i="4"/>
  <c r="H360" i="4" s="1"/>
  <c r="H1523" i="5" s="1"/>
  <c r="S360" i="4"/>
  <c r="I360" i="4" s="1"/>
  <c r="I1523" i="5" s="1"/>
  <c r="Q360" i="4"/>
  <c r="G360" i="4" s="1"/>
  <c r="G1523" i="5" s="1"/>
  <c r="P288" i="4"/>
  <c r="S288" i="4"/>
  <c r="I288" i="4" s="1"/>
  <c r="I3265" i="5" s="1"/>
  <c r="Q288" i="4"/>
  <c r="G288" i="4" s="1"/>
  <c r="G3265" i="5" s="1"/>
  <c r="P441" i="4"/>
  <c r="U441" i="4" s="1"/>
  <c r="Q441" i="4"/>
  <c r="G441" i="4" s="1"/>
  <c r="G1673" i="5" s="1"/>
  <c r="R441" i="4"/>
  <c r="H441" i="4" s="1"/>
  <c r="H1673" i="5" s="1"/>
  <c r="S441" i="4"/>
  <c r="I441" i="4" s="1"/>
  <c r="I1673" i="5" s="1"/>
  <c r="P58" i="4"/>
  <c r="R58" i="4"/>
  <c r="H58" i="4" s="1"/>
  <c r="H1404" i="5" s="1"/>
  <c r="Q58" i="4"/>
  <c r="G58" i="4" s="1"/>
  <c r="G1404" i="5" s="1"/>
  <c r="S58" i="4"/>
  <c r="I58" i="4" s="1"/>
  <c r="I1404" i="5" s="1"/>
  <c r="Q226" i="4"/>
  <c r="G226" i="4" s="1"/>
  <c r="G681" i="5" s="1"/>
  <c r="Q264" i="4"/>
  <c r="G264" i="4" s="1"/>
  <c r="G1092" i="5" s="1"/>
  <c r="R288" i="4"/>
  <c r="H288" i="4" s="1"/>
  <c r="H3265" i="5" s="1"/>
  <c r="S1333" i="4"/>
  <c r="I1333" i="4" s="1"/>
  <c r="P1120" i="4"/>
  <c r="R1120" i="4"/>
  <c r="H1120" i="4" s="1"/>
  <c r="H7154" i="5" s="1"/>
  <c r="S1120" i="4"/>
  <c r="I1120" i="4" s="1"/>
  <c r="I7154" i="5" s="1"/>
  <c r="Q1120" i="4"/>
  <c r="G1120" i="4" s="1"/>
  <c r="G7154" i="5" s="1"/>
  <c r="P2103" i="4"/>
  <c r="Q2103" i="4"/>
  <c r="G2103" i="4" s="1"/>
  <c r="G7636" i="5" s="1"/>
  <c r="R2103" i="4"/>
  <c r="H2103" i="4" s="1"/>
  <c r="H7636" i="5" s="1"/>
  <c r="S2103" i="4"/>
  <c r="I2103" i="4" s="1"/>
  <c r="I7636" i="5" s="1"/>
  <c r="P2043" i="4"/>
  <c r="R2043" i="4"/>
  <c r="H2043" i="4" s="1"/>
  <c r="H1834" i="5" s="1"/>
  <c r="S2043" i="4"/>
  <c r="I2043" i="4" s="1"/>
  <c r="I1834" i="5" s="1"/>
  <c r="Q2043" i="4"/>
  <c r="G2043" i="4" s="1"/>
  <c r="G1834" i="5" s="1"/>
  <c r="P1251" i="4"/>
  <c r="U1251" i="4" s="1"/>
  <c r="Q1251" i="4"/>
  <c r="G1251" i="4" s="1"/>
  <c r="G793" i="5" s="1"/>
  <c r="S1251" i="4"/>
  <c r="I1251" i="4" s="1"/>
  <c r="I793" i="5" s="1"/>
  <c r="P927" i="4"/>
  <c r="S927" i="4"/>
  <c r="I927" i="4" s="1"/>
  <c r="I7760" i="5" s="1"/>
  <c r="Q927" i="4"/>
  <c r="G927" i="4" s="1"/>
  <c r="G7760" i="5" s="1"/>
  <c r="R927" i="4"/>
  <c r="H927" i="4" s="1"/>
  <c r="H7760" i="5" s="1"/>
  <c r="P1814" i="4"/>
  <c r="U1814" i="4" s="1"/>
  <c r="R1814" i="4"/>
  <c r="H1814" i="4" s="1"/>
  <c r="H7350" i="5" s="1"/>
  <c r="S1814" i="4"/>
  <c r="I1814" i="4" s="1"/>
  <c r="I7350" i="5" s="1"/>
  <c r="Q1814" i="4"/>
  <c r="G1814" i="4" s="1"/>
  <c r="G7350" i="5" s="1"/>
  <c r="P1562" i="4"/>
  <c r="U1562" i="4" s="1"/>
  <c r="Q1562" i="4"/>
  <c r="G1562" i="4" s="1"/>
  <c r="G784" i="5" s="1"/>
  <c r="R1562" i="4"/>
  <c r="H1562" i="4" s="1"/>
  <c r="H784" i="5" s="1"/>
  <c r="S1562" i="4"/>
  <c r="I1562" i="4" s="1"/>
  <c r="I784" i="5" s="1"/>
  <c r="P1382" i="4"/>
  <c r="R1382" i="4"/>
  <c r="H1382" i="4" s="1"/>
  <c r="H8169" i="5" s="1"/>
  <c r="Q1382" i="4"/>
  <c r="G1382" i="4" s="1"/>
  <c r="G8169" i="5" s="1"/>
  <c r="S1382" i="4"/>
  <c r="I1382" i="4" s="1"/>
  <c r="I8169" i="5" s="1"/>
  <c r="P590" i="4"/>
  <c r="R590" i="4"/>
  <c r="H590" i="4" s="1"/>
  <c r="H8170" i="5" s="1"/>
  <c r="S590" i="4"/>
  <c r="I590" i="4" s="1"/>
  <c r="I8170" i="5" s="1"/>
  <c r="Q590" i="4"/>
  <c r="G590" i="4" s="1"/>
  <c r="G8170" i="5" s="1"/>
  <c r="P201" i="4"/>
  <c r="S201" i="4"/>
  <c r="I201" i="4" s="1"/>
  <c r="I5226" i="5" s="1"/>
  <c r="R201" i="4"/>
  <c r="H201" i="4" s="1"/>
  <c r="H5226" i="5" s="1"/>
  <c r="Q201" i="4"/>
  <c r="G201" i="4" s="1"/>
  <c r="G5226" i="5" s="1"/>
  <c r="P1741" i="4"/>
  <c r="R1741" i="4"/>
  <c r="H1741" i="4" s="1"/>
  <c r="H8221" i="5" s="1"/>
  <c r="S1741" i="4"/>
  <c r="I1741" i="4" s="1"/>
  <c r="I8221" i="5" s="1"/>
  <c r="Q1741" i="4"/>
  <c r="G1741" i="4" s="1"/>
  <c r="G8221" i="5" s="1"/>
  <c r="P2158" i="4"/>
  <c r="U2158" i="4" s="1"/>
  <c r="S2158" i="4"/>
  <c r="I2158" i="4" s="1"/>
  <c r="I2928" i="5" s="1"/>
  <c r="P223" i="4"/>
  <c r="U223" i="4" s="1"/>
  <c r="R223" i="4"/>
  <c r="H223" i="4" s="1"/>
  <c r="H5805" i="5" s="1"/>
  <c r="S223" i="4"/>
  <c r="I223" i="4" s="1"/>
  <c r="I5805" i="5" s="1"/>
  <c r="Q223" i="4"/>
  <c r="G223" i="4" s="1"/>
  <c r="G5805" i="5" s="1"/>
  <c r="P151" i="4"/>
  <c r="R151" i="4"/>
  <c r="H151" i="4" s="1"/>
  <c r="H2711" i="5" s="1"/>
  <c r="Q151" i="4"/>
  <c r="G151" i="4" s="1"/>
  <c r="G2711" i="5" s="1"/>
  <c r="S151" i="4"/>
  <c r="I151" i="4" s="1"/>
  <c r="I2711" i="5" s="1"/>
  <c r="P79" i="4"/>
  <c r="R79" i="4"/>
  <c r="H79" i="4" s="1"/>
  <c r="H6328" i="5" s="1"/>
  <c r="Q79" i="4"/>
  <c r="G79" i="4" s="1"/>
  <c r="G6328" i="5" s="1"/>
  <c r="S79" i="4"/>
  <c r="I79" i="4" s="1"/>
  <c r="I6328" i="5" s="1"/>
  <c r="P40" i="4"/>
  <c r="Q40" i="4"/>
  <c r="G40" i="4" s="1"/>
  <c r="G6581" i="5" s="1"/>
  <c r="R40" i="4"/>
  <c r="H40" i="4" s="1"/>
  <c r="H6581" i="5" s="1"/>
  <c r="S40" i="4"/>
  <c r="I40" i="4" s="1"/>
  <c r="I6581" i="5" s="1"/>
  <c r="P399" i="4"/>
  <c r="S399" i="4"/>
  <c r="I399" i="4" s="1"/>
  <c r="I7898" i="5" s="1"/>
  <c r="R399" i="4"/>
  <c r="H399" i="4" s="1"/>
  <c r="H7898" i="5" s="1"/>
  <c r="Q399" i="4"/>
  <c r="G399" i="4" s="1"/>
  <c r="G7898" i="5" s="1"/>
  <c r="P327" i="4"/>
  <c r="U327" i="4" s="1"/>
  <c r="S327" i="4"/>
  <c r="I327" i="4" s="1"/>
  <c r="I8231" i="5" s="1"/>
  <c r="Q327" i="4"/>
  <c r="G327" i="4" s="1"/>
  <c r="G8231" i="5" s="1"/>
  <c r="R327" i="4"/>
  <c r="H327" i="4" s="1"/>
  <c r="H8231" i="5" s="1"/>
  <c r="P111" i="4"/>
  <c r="Q111" i="4"/>
  <c r="G111" i="4" s="1"/>
  <c r="G8052" i="5" s="1"/>
  <c r="R111" i="4"/>
  <c r="H111" i="4" s="1"/>
  <c r="H8052" i="5" s="1"/>
  <c r="S111" i="4"/>
  <c r="I111" i="4" s="1"/>
  <c r="I8052" i="5" s="1"/>
  <c r="P682" i="4"/>
  <c r="S682" i="4"/>
  <c r="I682" i="4" s="1"/>
  <c r="I3021" i="5" s="1"/>
  <c r="Q682" i="4"/>
  <c r="G682" i="4" s="1"/>
  <c r="G3021" i="5" s="1"/>
  <c r="R682" i="4"/>
  <c r="H682" i="4" s="1"/>
  <c r="H3021" i="5" s="1"/>
  <c r="P538" i="4"/>
  <c r="R538" i="4"/>
  <c r="H538" i="4" s="1"/>
  <c r="H3751" i="5" s="1"/>
  <c r="Q538" i="4"/>
  <c r="G538" i="4" s="1"/>
  <c r="G3751" i="5" s="1"/>
  <c r="S538" i="4"/>
  <c r="I538" i="4" s="1"/>
  <c r="I3751" i="5" s="1"/>
  <c r="P413" i="4"/>
  <c r="R413" i="4"/>
  <c r="H413" i="4" s="1"/>
  <c r="H6482" i="5" s="1"/>
  <c r="S413" i="4"/>
  <c r="I413" i="4" s="1"/>
  <c r="I6482" i="5" s="1"/>
  <c r="Q413" i="4"/>
  <c r="G413" i="4" s="1"/>
  <c r="G6482" i="5" s="1"/>
  <c r="P1153" i="4"/>
  <c r="U1153" i="4" s="1"/>
  <c r="S1153" i="4"/>
  <c r="I1153" i="4" s="1"/>
  <c r="I2409" i="5" s="1"/>
  <c r="R1153" i="4"/>
  <c r="H1153" i="4" s="1"/>
  <c r="H2409" i="5" s="1"/>
  <c r="Q1153" i="4"/>
  <c r="G1153" i="4" s="1"/>
  <c r="G2409" i="5" s="1"/>
  <c r="P215" i="4"/>
  <c r="S215" i="4"/>
  <c r="I215" i="4" s="1"/>
  <c r="I3070" i="5" s="1"/>
  <c r="Q215" i="4"/>
  <c r="G215" i="4" s="1"/>
  <c r="G3070" i="5" s="1"/>
  <c r="R215" i="4"/>
  <c r="H215" i="4" s="1"/>
  <c r="H3070" i="5" s="1"/>
  <c r="P71" i="4"/>
  <c r="U71" i="4" s="1"/>
  <c r="R71" i="4"/>
  <c r="H71" i="4" s="1"/>
  <c r="H1407" i="5" s="1"/>
  <c r="Q71" i="4"/>
  <c r="G71" i="4" s="1"/>
  <c r="G1407" i="5" s="1"/>
  <c r="S71" i="4"/>
  <c r="I71" i="4" s="1"/>
  <c r="I1407" i="5" s="1"/>
  <c r="P35" i="4"/>
  <c r="R35" i="4"/>
  <c r="H35" i="4" s="1"/>
  <c r="H6661" i="5" s="1"/>
  <c r="S35" i="4"/>
  <c r="I35" i="4" s="1"/>
  <c r="I6661" i="5" s="1"/>
  <c r="Q35" i="4"/>
  <c r="G35" i="4" s="1"/>
  <c r="G6661" i="5" s="1"/>
  <c r="P250" i="4"/>
  <c r="Q250" i="4"/>
  <c r="G250" i="4" s="1"/>
  <c r="G2001" i="5" s="1"/>
  <c r="R250" i="4"/>
  <c r="H250" i="4" s="1"/>
  <c r="H2001" i="5" s="1"/>
  <c r="S250" i="4"/>
  <c r="I250" i="4" s="1"/>
  <c r="I2001" i="5" s="1"/>
  <c r="S383" i="4"/>
  <c r="I383" i="4" s="1"/>
  <c r="I2794" i="5" s="1"/>
  <c r="R72" i="4"/>
  <c r="H72" i="4" s="1"/>
  <c r="H1814" i="5" s="1"/>
  <c r="R2021" i="4"/>
  <c r="H2021" i="4" s="1"/>
  <c r="H4013" i="5" s="1"/>
  <c r="Q198" i="4"/>
  <c r="G198" i="4" s="1"/>
  <c r="G3705" i="5" s="1"/>
  <c r="P3510" i="4"/>
  <c r="R3510" i="4"/>
  <c r="H3510" i="4" s="1"/>
  <c r="H2757" i="5" s="1"/>
  <c r="Q3510" i="4"/>
  <c r="G3510" i="4" s="1"/>
  <c r="G2757" i="5" s="1"/>
  <c r="S3510" i="4"/>
  <c r="I3510" i="4" s="1"/>
  <c r="I2757" i="5" s="1"/>
  <c r="P2986" i="4"/>
  <c r="U2986" i="4" s="1"/>
  <c r="R2986" i="4"/>
  <c r="H2986" i="4" s="1"/>
  <c r="H6346" i="5" s="1"/>
  <c r="S2986" i="4"/>
  <c r="I2986" i="4" s="1"/>
  <c r="I6346" i="5" s="1"/>
  <c r="Q2986" i="4"/>
  <c r="G2986" i="4" s="1"/>
  <c r="G6346" i="5" s="1"/>
  <c r="P2602" i="4"/>
  <c r="R2602" i="4"/>
  <c r="H2602" i="4" s="1"/>
  <c r="H7956" i="5" s="1"/>
  <c r="S2602" i="4"/>
  <c r="I2602" i="4" s="1"/>
  <c r="I7956" i="5" s="1"/>
  <c r="Q2602" i="4"/>
  <c r="G2602" i="4" s="1"/>
  <c r="G7956" i="5" s="1"/>
  <c r="P1950" i="4"/>
  <c r="R1950" i="4"/>
  <c r="H1950" i="4" s="1"/>
  <c r="H6423" i="5" s="1"/>
  <c r="S1950" i="4"/>
  <c r="I1950" i="4" s="1"/>
  <c r="I6423" i="5" s="1"/>
  <c r="Q1950" i="4"/>
  <c r="G1950" i="4" s="1"/>
  <c r="G6423" i="5" s="1"/>
  <c r="P1914" i="4"/>
  <c r="R1914" i="4"/>
  <c r="H1914" i="4" s="1"/>
  <c r="H6503" i="5" s="1"/>
  <c r="P1734" i="4"/>
  <c r="R1734" i="4"/>
  <c r="H1734" i="4" s="1"/>
  <c r="H1358" i="5" s="1"/>
  <c r="S1734" i="4"/>
  <c r="I1734" i="4" s="1"/>
  <c r="I1358" i="5" s="1"/>
  <c r="Q1734" i="4"/>
  <c r="G1734" i="4" s="1"/>
  <c r="G1358" i="5" s="1"/>
  <c r="P1338" i="4"/>
  <c r="U1338" i="4" s="1"/>
  <c r="S1338" i="4"/>
  <c r="I1338" i="4" s="1"/>
  <c r="I5417" i="5" s="1"/>
  <c r="P834" i="4"/>
  <c r="S834" i="4"/>
  <c r="I834" i="4" s="1"/>
  <c r="I4153" i="5" s="1"/>
  <c r="Q834" i="4"/>
  <c r="G834" i="4" s="1"/>
  <c r="G4153" i="5" s="1"/>
  <c r="R834" i="4"/>
  <c r="H834" i="4" s="1"/>
  <c r="H4153" i="5" s="1"/>
  <c r="P798" i="4"/>
  <c r="U798" i="4" s="1"/>
  <c r="R798" i="4"/>
  <c r="H798" i="4" s="1"/>
  <c r="H2572" i="5" s="1"/>
  <c r="Q798" i="4"/>
  <c r="G798" i="4" s="1"/>
  <c r="G2572" i="5" s="1"/>
  <c r="S798" i="4"/>
  <c r="I798" i="4" s="1"/>
  <c r="I2572" i="5" s="1"/>
  <c r="P762" i="4"/>
  <c r="Q762" i="4"/>
  <c r="G762" i="4" s="1"/>
  <c r="G5379" i="5" s="1"/>
  <c r="R762" i="4"/>
  <c r="H762" i="4" s="1"/>
  <c r="H5379" i="5" s="1"/>
  <c r="S762" i="4"/>
  <c r="I762" i="4" s="1"/>
  <c r="I5379" i="5" s="1"/>
  <c r="P726" i="4"/>
  <c r="R726" i="4"/>
  <c r="H726" i="4" s="1"/>
  <c r="H1210" i="5" s="1"/>
  <c r="S726" i="4"/>
  <c r="I726" i="4" s="1"/>
  <c r="I1210" i="5" s="1"/>
  <c r="Q726" i="4"/>
  <c r="G726" i="4" s="1"/>
  <c r="G1210" i="5" s="1"/>
  <c r="P582" i="4"/>
  <c r="U582" i="4" s="1"/>
  <c r="R582" i="4"/>
  <c r="H582" i="4" s="1"/>
  <c r="H6237" i="5" s="1"/>
  <c r="S582" i="4"/>
  <c r="I582" i="4" s="1"/>
  <c r="I6237" i="5" s="1"/>
  <c r="Q582" i="4"/>
  <c r="G582" i="4" s="1"/>
  <c r="G6237" i="5" s="1"/>
  <c r="P2166" i="4"/>
  <c r="U2166" i="4" s="1"/>
  <c r="R2166" i="4"/>
  <c r="H2166" i="4" s="1"/>
  <c r="H6339" i="5" s="1"/>
  <c r="S2166" i="4"/>
  <c r="I2166" i="4" s="1"/>
  <c r="I6339" i="5" s="1"/>
  <c r="Q2166" i="4"/>
  <c r="G2166" i="4" s="1"/>
  <c r="G6339" i="5" s="1"/>
  <c r="P1901" i="4"/>
  <c r="S1901" i="4"/>
  <c r="I1901" i="4" s="1"/>
  <c r="I934" i="5" s="1"/>
  <c r="Q1901" i="4"/>
  <c r="G1901" i="4" s="1"/>
  <c r="G934" i="5" s="1"/>
  <c r="R1901" i="4"/>
  <c r="H1901" i="4" s="1"/>
  <c r="H934" i="5" s="1"/>
  <c r="P1757" i="4"/>
  <c r="Q1757" i="4"/>
  <c r="G1757" i="4" s="1"/>
  <c r="G3603" i="5" s="1"/>
  <c r="R1757" i="4"/>
  <c r="H1757" i="4" s="1"/>
  <c r="H3603" i="5" s="1"/>
  <c r="S1757" i="4"/>
  <c r="I1757" i="4" s="1"/>
  <c r="I3603" i="5" s="1"/>
  <c r="P1073" i="4"/>
  <c r="U1073" i="4" s="1"/>
  <c r="R1073" i="4"/>
  <c r="H1073" i="4" s="1"/>
  <c r="H7216" i="5" s="1"/>
  <c r="S1073" i="4"/>
  <c r="I1073" i="4" s="1"/>
  <c r="I7216" i="5" s="1"/>
  <c r="P1001" i="4"/>
  <c r="U1001" i="4" s="1"/>
  <c r="Q1001" i="4"/>
  <c r="G1001" i="4" s="1"/>
  <c r="G4172" i="5" s="1"/>
  <c r="R1001" i="4"/>
  <c r="H1001" i="4" s="1"/>
  <c r="H4172" i="5" s="1"/>
  <c r="S1001" i="4"/>
  <c r="I1001" i="4" s="1"/>
  <c r="I4172" i="5" s="1"/>
  <c r="P749" i="4"/>
  <c r="Q749" i="4"/>
  <c r="G749" i="4" s="1"/>
  <c r="G2232" i="5" s="1"/>
  <c r="R749" i="4"/>
  <c r="H749" i="4" s="1"/>
  <c r="H2232" i="5" s="1"/>
  <c r="S749" i="4"/>
  <c r="I749" i="4" s="1"/>
  <c r="I2232" i="5" s="1"/>
  <c r="P2406" i="4"/>
  <c r="R2406" i="4"/>
  <c r="H2406" i="4" s="1"/>
  <c r="H930" i="5" s="1"/>
  <c r="Q2406" i="4"/>
  <c r="G2406" i="4" s="1"/>
  <c r="G930" i="5" s="1"/>
  <c r="S2406" i="4"/>
  <c r="I2406" i="4" s="1"/>
  <c r="I930" i="5" s="1"/>
  <c r="P2334" i="4"/>
  <c r="R2334" i="4"/>
  <c r="H2334" i="4" s="1"/>
  <c r="H1664" i="5" s="1"/>
  <c r="Q2334" i="4"/>
  <c r="G2334" i="4" s="1"/>
  <c r="G1664" i="5" s="1"/>
  <c r="S2334" i="4"/>
  <c r="I2334" i="4" s="1"/>
  <c r="I1664" i="5" s="1"/>
  <c r="P2204" i="4"/>
  <c r="U2204" i="4" s="1"/>
  <c r="R2204" i="4"/>
  <c r="H2204" i="4" s="1"/>
  <c r="H5897" i="5" s="1"/>
  <c r="S2204" i="4"/>
  <c r="I2204" i="4" s="1"/>
  <c r="I5897" i="5" s="1"/>
  <c r="Q2204" i="4"/>
  <c r="G2204" i="4" s="1"/>
  <c r="G5897" i="5" s="1"/>
  <c r="P1924" i="4"/>
  <c r="U1924" i="4" s="1"/>
  <c r="R1924" i="4"/>
  <c r="H1924" i="4" s="1"/>
  <c r="H7767" i="5" s="1"/>
  <c r="Q1924" i="4"/>
  <c r="G1924" i="4" s="1"/>
  <c r="G7767" i="5" s="1"/>
  <c r="S1924" i="4"/>
  <c r="I1924" i="4" s="1"/>
  <c r="I7767" i="5" s="1"/>
  <c r="P1816" i="4"/>
  <c r="Q1816" i="4"/>
  <c r="G1816" i="4" s="1"/>
  <c r="G5959" i="5" s="1"/>
  <c r="R1816" i="4"/>
  <c r="H1816" i="4" s="1"/>
  <c r="H5959" i="5" s="1"/>
  <c r="S1816" i="4"/>
  <c r="I1816" i="4" s="1"/>
  <c r="I5959" i="5" s="1"/>
  <c r="P1528" i="4"/>
  <c r="R1528" i="4"/>
  <c r="H1528" i="4" s="1"/>
  <c r="H7075" i="5" s="1"/>
  <c r="Q1528" i="4"/>
  <c r="G1528" i="4" s="1"/>
  <c r="G7075" i="5" s="1"/>
  <c r="S1528" i="4"/>
  <c r="I1528" i="4" s="1"/>
  <c r="I7075" i="5" s="1"/>
  <c r="P736" i="4"/>
  <c r="Q736" i="4"/>
  <c r="G736" i="4" s="1"/>
  <c r="G6604" i="5" s="1"/>
  <c r="R736" i="4"/>
  <c r="H736" i="4" s="1"/>
  <c r="H6604" i="5" s="1"/>
  <c r="S736" i="4"/>
  <c r="I736" i="4" s="1"/>
  <c r="I6604" i="5" s="1"/>
  <c r="P2309" i="4"/>
  <c r="U2309" i="4" s="1"/>
  <c r="R2309" i="4"/>
  <c r="H2309" i="4" s="1"/>
  <c r="H6160" i="5" s="1"/>
  <c r="Q2309" i="4"/>
  <c r="G2309" i="4" s="1"/>
  <c r="G6160" i="5" s="1"/>
  <c r="S2309" i="4"/>
  <c r="I2309" i="4" s="1"/>
  <c r="I6160" i="5" s="1"/>
  <c r="P2247" i="4"/>
  <c r="U2247" i="4" s="1"/>
  <c r="Q2247" i="4"/>
  <c r="G2247" i="4" s="1"/>
  <c r="G5440" i="5" s="1"/>
  <c r="S2247" i="4"/>
  <c r="I2247" i="4" s="1"/>
  <c r="I5440" i="5" s="1"/>
  <c r="R2247" i="4"/>
  <c r="H2247" i="4" s="1"/>
  <c r="H5440" i="5" s="1"/>
  <c r="P1659" i="4"/>
  <c r="S1659" i="4"/>
  <c r="I1659" i="4" s="1"/>
  <c r="I2894" i="5" s="1"/>
  <c r="R1659" i="4"/>
  <c r="H1659" i="4" s="1"/>
  <c r="H2894" i="5" s="1"/>
  <c r="Q1659" i="4"/>
  <c r="G1659" i="4" s="1"/>
  <c r="G2894" i="5" s="1"/>
  <c r="P1155" i="4"/>
  <c r="Q1155" i="4"/>
  <c r="G1155" i="4" s="1"/>
  <c r="G3046" i="5" s="1"/>
  <c r="R1155" i="4"/>
  <c r="H1155" i="4" s="1"/>
  <c r="H3046" i="5" s="1"/>
  <c r="S1155" i="4"/>
  <c r="I1155" i="4" s="1"/>
  <c r="I3046" i="5" s="1"/>
  <c r="P1083" i="4"/>
  <c r="S1083" i="4"/>
  <c r="I1083" i="4" s="1"/>
  <c r="I2854" i="5" s="1"/>
  <c r="R1083" i="4"/>
  <c r="H1083" i="4" s="1"/>
  <c r="H2854" i="5" s="1"/>
  <c r="Q1083" i="4"/>
  <c r="G1083" i="4" s="1"/>
  <c r="G2854" i="5" s="1"/>
  <c r="P1011" i="4"/>
  <c r="S1011" i="4"/>
  <c r="I1011" i="4" s="1"/>
  <c r="I1220" i="5" s="1"/>
  <c r="R1011" i="4"/>
  <c r="H1011" i="4" s="1"/>
  <c r="H1220" i="5" s="1"/>
  <c r="Q1011" i="4"/>
  <c r="G1011" i="4" s="1"/>
  <c r="G1220" i="5" s="1"/>
  <c r="P867" i="4"/>
  <c r="Q867" i="4"/>
  <c r="G867" i="4" s="1"/>
  <c r="G6993" i="5" s="1"/>
  <c r="S867" i="4"/>
  <c r="I867" i="4" s="1"/>
  <c r="I6993" i="5" s="1"/>
  <c r="P723" i="4"/>
  <c r="R723" i="4"/>
  <c r="H723" i="4" s="1"/>
  <c r="H3848" i="5" s="1"/>
  <c r="S723" i="4"/>
  <c r="I723" i="4" s="1"/>
  <c r="I3848" i="5" s="1"/>
  <c r="Q723" i="4"/>
  <c r="G723" i="4" s="1"/>
  <c r="G3848" i="5" s="1"/>
  <c r="P2500" i="4"/>
  <c r="S2500" i="4"/>
  <c r="I2500" i="4" s="1"/>
  <c r="I2671" i="5" s="1"/>
  <c r="Q2500" i="4"/>
  <c r="G2500" i="4" s="1"/>
  <c r="G2671" i="5" s="1"/>
  <c r="R2500" i="4"/>
  <c r="H2500" i="4" s="1"/>
  <c r="H2671" i="5" s="1"/>
  <c r="P1934" i="4"/>
  <c r="U1934" i="4" s="1"/>
  <c r="Q1934" i="4"/>
  <c r="G1934" i="4" s="1"/>
  <c r="G5850" i="5" s="1"/>
  <c r="R1934" i="4"/>
  <c r="H1934" i="4" s="1"/>
  <c r="H5850" i="5" s="1"/>
  <c r="S1934" i="4"/>
  <c r="I1934" i="4" s="1"/>
  <c r="I5850" i="5" s="1"/>
  <c r="P1070" i="4"/>
  <c r="S1070" i="4"/>
  <c r="I1070" i="4" s="1"/>
  <c r="I8681" i="5" s="1"/>
  <c r="R1070" i="4"/>
  <c r="H1070" i="4" s="1"/>
  <c r="H8681" i="5" s="1"/>
  <c r="Q1070" i="4"/>
  <c r="G1070" i="4" s="1"/>
  <c r="G8681" i="5" s="1"/>
  <c r="P1034" i="4"/>
  <c r="R1034" i="4"/>
  <c r="H1034" i="4" s="1"/>
  <c r="H3443" i="5" s="1"/>
  <c r="Q1034" i="4"/>
  <c r="G1034" i="4" s="1"/>
  <c r="G3443" i="5" s="1"/>
  <c r="S1034" i="4"/>
  <c r="I1034" i="4" s="1"/>
  <c r="I3443" i="5" s="1"/>
  <c r="P818" i="4"/>
  <c r="U818" i="4" s="1"/>
  <c r="R818" i="4"/>
  <c r="H818" i="4" s="1"/>
  <c r="H3157" i="5" s="1"/>
  <c r="S818" i="4"/>
  <c r="I818" i="4" s="1"/>
  <c r="I3157" i="5" s="1"/>
  <c r="Q818" i="4"/>
  <c r="G818" i="4" s="1"/>
  <c r="G3157" i="5" s="1"/>
  <c r="P674" i="4"/>
  <c r="R674" i="4"/>
  <c r="H674" i="4" s="1"/>
  <c r="H717" i="5" s="1"/>
  <c r="S674" i="4"/>
  <c r="I674" i="4" s="1"/>
  <c r="I717" i="5" s="1"/>
  <c r="Q674" i="4"/>
  <c r="G674" i="4" s="1"/>
  <c r="G717" i="5" s="1"/>
  <c r="P458" i="4"/>
  <c r="Q458" i="4"/>
  <c r="G458" i="4" s="1"/>
  <c r="G7228" i="5" s="1"/>
  <c r="R458" i="4"/>
  <c r="H458" i="4" s="1"/>
  <c r="H7228" i="5" s="1"/>
  <c r="S458" i="4"/>
  <c r="I458" i="4" s="1"/>
  <c r="I7228" i="5" s="1"/>
  <c r="P3662" i="4"/>
  <c r="R3662" i="4"/>
  <c r="H3662" i="4" s="1"/>
  <c r="H4968" i="5" s="1"/>
  <c r="Q3662" i="4"/>
  <c r="G3662" i="4" s="1"/>
  <c r="G4968" i="5" s="1"/>
  <c r="S3662" i="4"/>
  <c r="I3662" i="4" s="1"/>
  <c r="I4968" i="5" s="1"/>
  <c r="P1993" i="4"/>
  <c r="Q1993" i="4"/>
  <c r="G1993" i="4" s="1"/>
  <c r="G1468" i="5" s="1"/>
  <c r="S1993" i="4"/>
  <c r="I1993" i="4" s="1"/>
  <c r="I1468" i="5" s="1"/>
  <c r="R1993" i="4"/>
  <c r="H1993" i="4" s="1"/>
  <c r="H1468" i="5" s="1"/>
  <c r="P1561" i="4"/>
  <c r="U1561" i="4" s="1"/>
  <c r="R1561" i="4"/>
  <c r="H1561" i="4" s="1"/>
  <c r="H2637" i="5" s="1"/>
  <c r="S1561" i="4"/>
  <c r="I1561" i="4" s="1"/>
  <c r="I2637" i="5" s="1"/>
  <c r="Q1561" i="4"/>
  <c r="G1561" i="4" s="1"/>
  <c r="G2637" i="5" s="1"/>
  <c r="P105" i="4"/>
  <c r="U105" i="4" s="1"/>
  <c r="R105" i="4"/>
  <c r="H105" i="4" s="1"/>
  <c r="H3139" i="5" s="1"/>
  <c r="S105" i="4"/>
  <c r="I105" i="4" s="1"/>
  <c r="I3139" i="5" s="1"/>
  <c r="Q105" i="4"/>
  <c r="G105" i="4" s="1"/>
  <c r="G3139" i="5" s="1"/>
  <c r="P69" i="4"/>
  <c r="R69" i="4"/>
  <c r="H69" i="4" s="1"/>
  <c r="H588" i="5" s="1"/>
  <c r="S69" i="4"/>
  <c r="I69" i="4" s="1"/>
  <c r="I588" i="5" s="1"/>
  <c r="Q69" i="4"/>
  <c r="G69" i="4" s="1"/>
  <c r="G588" i="5" s="1"/>
  <c r="P2029" i="4"/>
  <c r="Q2029" i="4"/>
  <c r="G2029" i="4" s="1"/>
  <c r="G2635" i="5" s="1"/>
  <c r="R2029" i="4"/>
  <c r="H2029" i="4" s="1"/>
  <c r="H2635" i="5" s="1"/>
  <c r="S2029" i="4"/>
  <c r="I2029" i="4" s="1"/>
  <c r="I2635" i="5" s="1"/>
  <c r="P1261" i="4"/>
  <c r="R1261" i="4"/>
  <c r="H1261" i="4" s="1"/>
  <c r="H8528" i="5" s="1"/>
  <c r="S1261" i="4"/>
  <c r="I1261" i="4" s="1"/>
  <c r="I8528" i="5" s="1"/>
  <c r="Q1261" i="4"/>
  <c r="G1261" i="4" s="1"/>
  <c r="G8528" i="5" s="1"/>
  <c r="P669" i="4"/>
  <c r="Q669" i="4"/>
  <c r="G669" i="4" s="1"/>
  <c r="G649" i="5" s="1"/>
  <c r="S669" i="4"/>
  <c r="I669" i="4" s="1"/>
  <c r="I649" i="5" s="1"/>
  <c r="R669" i="4"/>
  <c r="H669" i="4" s="1"/>
  <c r="H649" i="5" s="1"/>
  <c r="P409" i="4"/>
  <c r="U409" i="4" s="1"/>
  <c r="S409" i="4"/>
  <c r="I409" i="4" s="1"/>
  <c r="I5095" i="5" s="1"/>
  <c r="R409" i="4"/>
  <c r="H409" i="4" s="1"/>
  <c r="H5095" i="5" s="1"/>
  <c r="Q409" i="4"/>
  <c r="G409" i="4" s="1"/>
  <c r="G5095" i="5" s="1"/>
  <c r="P80" i="4"/>
  <c r="Q80" i="4"/>
  <c r="G80" i="4" s="1"/>
  <c r="G6274" i="5" s="1"/>
  <c r="R80" i="4"/>
  <c r="H80" i="4" s="1"/>
  <c r="H6274" i="5" s="1"/>
  <c r="S80" i="4"/>
  <c r="I80" i="4" s="1"/>
  <c r="I6274" i="5" s="1"/>
  <c r="P754" i="4"/>
  <c r="U754" i="4" s="1"/>
  <c r="S754" i="4"/>
  <c r="I754" i="4" s="1"/>
  <c r="I1159" i="5" s="1"/>
  <c r="Q754" i="4"/>
  <c r="G754" i="4" s="1"/>
  <c r="G1159" i="5" s="1"/>
  <c r="R754" i="4"/>
  <c r="H754" i="4" s="1"/>
  <c r="H1159" i="5" s="1"/>
  <c r="P466" i="4"/>
  <c r="Q466" i="4"/>
  <c r="G466" i="4" s="1"/>
  <c r="G1978" i="5" s="1"/>
  <c r="R466" i="4"/>
  <c r="H466" i="4" s="1"/>
  <c r="H1978" i="5" s="1"/>
  <c r="S466" i="4"/>
  <c r="I466" i="4" s="1"/>
  <c r="I1978" i="5" s="1"/>
  <c r="P102" i="4"/>
  <c r="U102" i="4" s="1"/>
  <c r="Q102" i="4"/>
  <c r="G102" i="4" s="1"/>
  <c r="G6665" i="5" s="1"/>
  <c r="S102" i="4"/>
  <c r="I102" i="4" s="1"/>
  <c r="I6665" i="5" s="1"/>
  <c r="R102" i="4"/>
  <c r="H102" i="4" s="1"/>
  <c r="H6665" i="5" s="1"/>
  <c r="P66" i="4"/>
  <c r="S66" i="4"/>
  <c r="I66" i="4" s="1"/>
  <c r="I6114" i="5" s="1"/>
  <c r="R66" i="4"/>
  <c r="H66" i="4" s="1"/>
  <c r="H6114" i="5" s="1"/>
  <c r="Q66" i="4"/>
  <c r="G66" i="4" s="1"/>
  <c r="G6114" i="5" s="1"/>
  <c r="P30" i="4"/>
  <c r="R30" i="4"/>
  <c r="H30" i="4" s="1"/>
  <c r="H3410" i="5" s="1"/>
  <c r="Q30" i="4"/>
  <c r="G30" i="4" s="1"/>
  <c r="G3410" i="5" s="1"/>
  <c r="S30" i="4"/>
  <c r="I30" i="4" s="1"/>
  <c r="I3410" i="5" s="1"/>
  <c r="P2262" i="4"/>
  <c r="Q2262" i="4"/>
  <c r="G2262" i="4" s="1"/>
  <c r="G813" i="5" s="1"/>
  <c r="R2262" i="4"/>
  <c r="H2262" i="4" s="1"/>
  <c r="H813" i="5" s="1"/>
  <c r="S2262" i="4"/>
  <c r="I2262" i="4" s="1"/>
  <c r="I813" i="5" s="1"/>
  <c r="P2118" i="4"/>
  <c r="Q2118" i="4"/>
  <c r="G2118" i="4" s="1"/>
  <c r="G5997" i="5" s="1"/>
  <c r="R2118" i="4"/>
  <c r="H2118" i="4" s="1"/>
  <c r="H5997" i="5" s="1"/>
  <c r="S2118" i="4"/>
  <c r="I2118" i="4" s="1"/>
  <c r="I5997" i="5" s="1"/>
  <c r="P196" i="4"/>
  <c r="Q196" i="4"/>
  <c r="G196" i="4" s="1"/>
  <c r="G5832" i="5" s="1"/>
  <c r="R196" i="4"/>
  <c r="H196" i="4" s="1"/>
  <c r="H5832" i="5" s="1"/>
  <c r="S196" i="4"/>
  <c r="I196" i="4" s="1"/>
  <c r="I5832" i="5" s="1"/>
  <c r="P2331" i="4"/>
  <c r="U2331" i="4" s="1"/>
  <c r="S2331" i="4"/>
  <c r="I2331" i="4" s="1"/>
  <c r="I1649" i="5" s="1"/>
  <c r="R2331" i="4"/>
  <c r="H2331" i="4" s="1"/>
  <c r="H1649" i="5" s="1"/>
  <c r="Q2331" i="4"/>
  <c r="G2331" i="4" s="1"/>
  <c r="G1649" i="5" s="1"/>
  <c r="P693" i="4"/>
  <c r="U693" i="4" s="1"/>
  <c r="S693" i="4"/>
  <c r="I693" i="4" s="1"/>
  <c r="I3499" i="5" s="1"/>
  <c r="Q693" i="4"/>
  <c r="G693" i="4" s="1"/>
  <c r="G3499" i="5" s="1"/>
  <c r="R693" i="4"/>
  <c r="H693" i="4" s="1"/>
  <c r="H3499" i="5" s="1"/>
  <c r="P302" i="4"/>
  <c r="U302" i="4" s="1"/>
  <c r="R302" i="4"/>
  <c r="H302" i="4" s="1"/>
  <c r="H6677" i="5" s="1"/>
  <c r="S302" i="4"/>
  <c r="I302" i="4" s="1"/>
  <c r="I6677" i="5" s="1"/>
  <c r="Q302" i="4"/>
  <c r="G302" i="4" s="1"/>
  <c r="G6677" i="5" s="1"/>
  <c r="P266" i="4"/>
  <c r="U266" i="4" s="1"/>
  <c r="Q266" i="4"/>
  <c r="G266" i="4" s="1"/>
  <c r="G3742" i="5" s="1"/>
  <c r="R266" i="4"/>
  <c r="H266" i="4" s="1"/>
  <c r="H3742" i="5" s="1"/>
  <c r="S266" i="4"/>
  <c r="I266" i="4" s="1"/>
  <c r="I3742" i="5" s="1"/>
  <c r="P50" i="4"/>
  <c r="Q50" i="4"/>
  <c r="G50" i="4" s="1"/>
  <c r="G2618" i="5" s="1"/>
  <c r="R50" i="4"/>
  <c r="H50" i="4" s="1"/>
  <c r="H2618" i="5" s="1"/>
  <c r="S50" i="4"/>
  <c r="I50" i="4" s="1"/>
  <c r="I2618" i="5" s="1"/>
  <c r="P85" i="4"/>
  <c r="Q85" i="4"/>
  <c r="G85" i="4" s="1"/>
  <c r="G8421" i="5" s="1"/>
  <c r="R85" i="4"/>
  <c r="H85" i="4" s="1"/>
  <c r="H8421" i="5" s="1"/>
  <c r="S85" i="4"/>
  <c r="I85" i="4" s="1"/>
  <c r="I8421" i="5" s="1"/>
  <c r="P853" i="4"/>
  <c r="R853" i="4"/>
  <c r="H853" i="4" s="1"/>
  <c r="H8664" i="5" s="1"/>
  <c r="S853" i="4"/>
  <c r="I853" i="4" s="1"/>
  <c r="I8664" i="5" s="1"/>
  <c r="Q853" i="4"/>
  <c r="G853" i="4" s="1"/>
  <c r="G8664" i="5" s="1"/>
  <c r="P673" i="4"/>
  <c r="U673" i="4" s="1"/>
  <c r="Q673" i="4"/>
  <c r="G673" i="4" s="1"/>
  <c r="G3559" i="5" s="1"/>
  <c r="R673" i="4"/>
  <c r="H673" i="4" s="1"/>
  <c r="H3559" i="5" s="1"/>
  <c r="S673" i="4"/>
  <c r="I673" i="4" s="1"/>
  <c r="I3559" i="5" s="1"/>
  <c r="P82" i="4"/>
  <c r="U82" i="4" s="1"/>
  <c r="R82" i="4"/>
  <c r="H82" i="4" s="1"/>
  <c r="H3521" i="5" s="1"/>
  <c r="S82" i="4"/>
  <c r="I82" i="4" s="1"/>
  <c r="I3521" i="5" s="1"/>
  <c r="Q82" i="4"/>
  <c r="G82" i="4" s="1"/>
  <c r="G3521" i="5" s="1"/>
  <c r="R264" i="4"/>
  <c r="H264" i="4" s="1"/>
  <c r="H1092" i="5" s="1"/>
  <c r="R361" i="4"/>
  <c r="H361" i="4" s="1"/>
  <c r="H741" i="5" s="1"/>
  <c r="R867" i="4"/>
  <c r="H867" i="4" s="1"/>
  <c r="Q1876" i="4"/>
  <c r="G1876" i="4" s="1"/>
  <c r="G3085" i="5" s="1"/>
  <c r="S249" i="4"/>
  <c r="I249" i="4" s="1"/>
  <c r="I1889" i="5" s="1"/>
  <c r="P619" i="4"/>
  <c r="U619" i="4" s="1"/>
  <c r="Q619" i="4"/>
  <c r="G619" i="4" s="1"/>
  <c r="G4145" i="5" s="1"/>
  <c r="R619" i="4"/>
  <c r="H619" i="4" s="1"/>
  <c r="H4145" i="5" s="1"/>
  <c r="S619" i="4"/>
  <c r="I619" i="4" s="1"/>
  <c r="I4145" i="5" s="1"/>
  <c r="P403" i="4"/>
  <c r="U403" i="4" s="1"/>
  <c r="Q403" i="4"/>
  <c r="G403" i="4" s="1"/>
  <c r="G5397" i="5" s="1"/>
  <c r="R403" i="4"/>
  <c r="H403" i="4" s="1"/>
  <c r="H5397" i="5" s="1"/>
  <c r="S403" i="4"/>
  <c r="I403" i="4" s="1"/>
  <c r="I5397" i="5" s="1"/>
  <c r="P1974" i="4"/>
  <c r="S1974" i="4"/>
  <c r="I1974" i="4" s="1"/>
  <c r="I3847" i="5" s="1"/>
  <c r="Q1974" i="4"/>
  <c r="G1974" i="4" s="1"/>
  <c r="G3847" i="5" s="1"/>
  <c r="R1974" i="4"/>
  <c r="H1974" i="4" s="1"/>
  <c r="H3847" i="5" s="1"/>
  <c r="P1398" i="4"/>
  <c r="U1398" i="4" s="1"/>
  <c r="Q1398" i="4"/>
  <c r="G1398" i="4" s="1"/>
  <c r="G6471" i="5" s="1"/>
  <c r="R1398" i="4"/>
  <c r="H1398" i="4" s="1"/>
  <c r="H6471" i="5" s="1"/>
  <c r="S1398" i="4"/>
  <c r="I1398" i="4" s="1"/>
  <c r="I6471" i="5" s="1"/>
  <c r="P1362" i="4"/>
  <c r="U1362" i="4" s="1"/>
  <c r="R1362" i="4"/>
  <c r="H1362" i="4" s="1"/>
  <c r="H5895" i="5" s="1"/>
  <c r="S1362" i="4"/>
  <c r="I1362" i="4" s="1"/>
  <c r="I5895" i="5" s="1"/>
  <c r="Q1362" i="4"/>
  <c r="G1362" i="4" s="1"/>
  <c r="G5895" i="5" s="1"/>
  <c r="P1038" i="4"/>
  <c r="U1038" i="4" s="1"/>
  <c r="S1038" i="4"/>
  <c r="I1038" i="4" s="1"/>
  <c r="I731" i="5" s="1"/>
  <c r="R1038" i="4"/>
  <c r="H1038" i="4" s="1"/>
  <c r="H731" i="5" s="1"/>
  <c r="Q1038" i="4"/>
  <c r="G1038" i="4" s="1"/>
  <c r="G731" i="5" s="1"/>
  <c r="P966" i="4"/>
  <c r="U966" i="4" s="1"/>
  <c r="R966" i="4"/>
  <c r="H966" i="4" s="1"/>
  <c r="H3003" i="5" s="1"/>
  <c r="S966" i="4"/>
  <c r="I966" i="4" s="1"/>
  <c r="I3003" i="5" s="1"/>
  <c r="Q966" i="4"/>
  <c r="G966" i="4" s="1"/>
  <c r="G3003" i="5" s="1"/>
  <c r="P606" i="4"/>
  <c r="Q606" i="4"/>
  <c r="G606" i="4" s="1"/>
  <c r="G2812" i="5" s="1"/>
  <c r="R606" i="4"/>
  <c r="H606" i="4" s="1"/>
  <c r="H2812" i="5" s="1"/>
  <c r="S606" i="4"/>
  <c r="I606" i="4" s="1"/>
  <c r="I2812" i="5" s="1"/>
  <c r="P498" i="4"/>
  <c r="U498" i="4" s="1"/>
  <c r="S498" i="4"/>
  <c r="I498" i="4" s="1"/>
  <c r="I4135" i="5" s="1"/>
  <c r="R498" i="4"/>
  <c r="H498" i="4" s="1"/>
  <c r="H4135" i="5" s="1"/>
  <c r="Q498" i="4"/>
  <c r="G498" i="4" s="1"/>
  <c r="G4135" i="5" s="1"/>
  <c r="P2083" i="4"/>
  <c r="U2083" i="4" s="1"/>
  <c r="R2083" i="4"/>
  <c r="H2083" i="4" s="1"/>
  <c r="H5168" i="5" s="1"/>
  <c r="Q2083" i="4"/>
  <c r="G2083" i="4" s="1"/>
  <c r="G5168" i="5" s="1"/>
  <c r="S2083" i="4"/>
  <c r="I2083" i="4" s="1"/>
  <c r="I5168" i="5" s="1"/>
  <c r="P1817" i="4"/>
  <c r="U1817" i="4" s="1"/>
  <c r="S1817" i="4"/>
  <c r="I1817" i="4" s="1"/>
  <c r="I5426" i="5" s="1"/>
  <c r="R1817" i="4"/>
  <c r="H1817" i="4" s="1"/>
  <c r="H5426" i="5" s="1"/>
  <c r="Q1817" i="4"/>
  <c r="G1817" i="4" s="1"/>
  <c r="G5426" i="5" s="1"/>
  <c r="P1421" i="4"/>
  <c r="U1421" i="4" s="1"/>
  <c r="R1421" i="4"/>
  <c r="H1421" i="4" s="1"/>
  <c r="H6459" i="5" s="1"/>
  <c r="S1421" i="4"/>
  <c r="I1421" i="4" s="1"/>
  <c r="I6459" i="5" s="1"/>
  <c r="Q1421" i="4"/>
  <c r="G1421" i="4" s="1"/>
  <c r="G6459" i="5" s="1"/>
  <c r="P953" i="4"/>
  <c r="R953" i="4"/>
  <c r="H953" i="4" s="1"/>
  <c r="H5407" i="5" s="1"/>
  <c r="S953" i="4"/>
  <c r="I953" i="4" s="1"/>
  <c r="I5407" i="5" s="1"/>
  <c r="Q953" i="4"/>
  <c r="G953" i="4" s="1"/>
  <c r="G5407" i="5" s="1"/>
  <c r="P917" i="4"/>
  <c r="R917" i="4"/>
  <c r="H917" i="4" s="1"/>
  <c r="H2860" i="5" s="1"/>
  <c r="Q917" i="4"/>
  <c r="G917" i="4" s="1"/>
  <c r="G2860" i="5" s="1"/>
  <c r="S917" i="4"/>
  <c r="I917" i="4" s="1"/>
  <c r="I2860" i="5" s="1"/>
  <c r="P773" i="4"/>
  <c r="R773" i="4"/>
  <c r="H773" i="4" s="1"/>
  <c r="H2522" i="5" s="1"/>
  <c r="Q773" i="4"/>
  <c r="G773" i="4" s="1"/>
  <c r="G2522" i="5" s="1"/>
  <c r="S773" i="4"/>
  <c r="I773" i="4" s="1"/>
  <c r="I2522" i="5" s="1"/>
  <c r="P521" i="4"/>
  <c r="S521" i="4"/>
  <c r="I521" i="4" s="1"/>
  <c r="I4137" i="5" s="1"/>
  <c r="R521" i="4"/>
  <c r="H521" i="4" s="1"/>
  <c r="H4137" i="5" s="1"/>
  <c r="Q521" i="4"/>
  <c r="G521" i="4" s="1"/>
  <c r="G4137" i="5" s="1"/>
  <c r="P485" i="4"/>
  <c r="R485" i="4"/>
  <c r="H485" i="4" s="1"/>
  <c r="H3053" i="5" s="1"/>
  <c r="S485" i="4"/>
  <c r="I485" i="4" s="1"/>
  <c r="I3053" i="5" s="1"/>
  <c r="Q485" i="4"/>
  <c r="G485" i="4" s="1"/>
  <c r="G3053" i="5" s="1"/>
  <c r="P1696" i="4"/>
  <c r="S1696" i="4"/>
  <c r="I1696" i="4" s="1"/>
  <c r="I4220" i="5" s="1"/>
  <c r="Q1696" i="4"/>
  <c r="G1696" i="4" s="1"/>
  <c r="G4220" i="5" s="1"/>
  <c r="R1696" i="4"/>
  <c r="H1696" i="4" s="1"/>
  <c r="H4220" i="5" s="1"/>
  <c r="P796" i="4"/>
  <c r="Q796" i="4"/>
  <c r="G796" i="4" s="1"/>
  <c r="G919" i="5" s="1"/>
  <c r="S796" i="4"/>
  <c r="I796" i="4" s="1"/>
  <c r="I919" i="5" s="1"/>
  <c r="R796" i="4"/>
  <c r="H796" i="4" s="1"/>
  <c r="H919" i="5" s="1"/>
  <c r="P760" i="4"/>
  <c r="R760" i="4"/>
  <c r="H760" i="4" s="1"/>
  <c r="H7027" i="5" s="1"/>
  <c r="Q760" i="4"/>
  <c r="G760" i="4" s="1"/>
  <c r="G7027" i="5" s="1"/>
  <c r="S760" i="4"/>
  <c r="I760" i="4" s="1"/>
  <c r="I7027" i="5" s="1"/>
  <c r="P2429" i="4"/>
  <c r="Q2429" i="4"/>
  <c r="G2429" i="4" s="1"/>
  <c r="G3047" i="5" s="1"/>
  <c r="R2429" i="4"/>
  <c r="H2429" i="4" s="1"/>
  <c r="H3047" i="5" s="1"/>
  <c r="S2429" i="4"/>
  <c r="I2429" i="4" s="1"/>
  <c r="I3047" i="5" s="1"/>
  <c r="P2357" i="4"/>
  <c r="U2357" i="4" s="1"/>
  <c r="Q2357" i="4"/>
  <c r="G2357" i="4" s="1"/>
  <c r="G2258" i="5" s="1"/>
  <c r="S2357" i="4"/>
  <c r="I2357" i="4" s="1"/>
  <c r="I2258" i="5" s="1"/>
  <c r="R2357" i="4"/>
  <c r="H2357" i="4" s="1"/>
  <c r="H2258" i="5" s="1"/>
  <c r="P1683" i="4"/>
  <c r="U1683" i="4" s="1"/>
  <c r="S1683" i="4"/>
  <c r="I1683" i="4" s="1"/>
  <c r="I1356" i="5" s="1"/>
  <c r="Q1683" i="4"/>
  <c r="G1683" i="4" s="1"/>
  <c r="G1356" i="5" s="1"/>
  <c r="R1683" i="4"/>
  <c r="H1683" i="4" s="1"/>
  <c r="H1356" i="5" s="1"/>
  <c r="P891" i="4"/>
  <c r="R891" i="4"/>
  <c r="H891" i="4" s="1"/>
  <c r="H802" i="5" s="1"/>
  <c r="S891" i="4"/>
  <c r="I891" i="4" s="1"/>
  <c r="I802" i="5" s="1"/>
  <c r="Q891" i="4"/>
  <c r="G891" i="4" s="1"/>
  <c r="G802" i="5" s="1"/>
  <c r="P2332" i="4"/>
  <c r="Q2332" i="4"/>
  <c r="G2332" i="4" s="1"/>
  <c r="G5179" i="5" s="1"/>
  <c r="R2332" i="4"/>
  <c r="H2332" i="4" s="1"/>
  <c r="H5179" i="5" s="1"/>
  <c r="S2332" i="4"/>
  <c r="I2332" i="4" s="1"/>
  <c r="I5179" i="5" s="1"/>
  <c r="P2263" i="4"/>
  <c r="S2263" i="4"/>
  <c r="I2263" i="4" s="1"/>
  <c r="I924" i="5" s="1"/>
  <c r="R2263" i="4"/>
  <c r="H2263" i="4" s="1"/>
  <c r="H924" i="5" s="1"/>
  <c r="Q2263" i="4"/>
  <c r="G2263" i="4" s="1"/>
  <c r="G924" i="5" s="1"/>
  <c r="P1994" i="4"/>
  <c r="R1994" i="4"/>
  <c r="H1994" i="4" s="1"/>
  <c r="H1728" i="5" s="1"/>
  <c r="S1994" i="4"/>
  <c r="I1994" i="4" s="1"/>
  <c r="I1728" i="5" s="1"/>
  <c r="Q1994" i="4"/>
  <c r="G1994" i="4" s="1"/>
  <c r="G1728" i="5" s="1"/>
  <c r="P1958" i="4"/>
  <c r="Q1958" i="4"/>
  <c r="G1958" i="4" s="1"/>
  <c r="G2954" i="5" s="1"/>
  <c r="R1958" i="4"/>
  <c r="H1958" i="4" s="1"/>
  <c r="H2954" i="5" s="1"/>
  <c r="S1958" i="4"/>
  <c r="I1958" i="4" s="1"/>
  <c r="I2954" i="5" s="1"/>
  <c r="P1778" i="4"/>
  <c r="U1778" i="4" s="1"/>
  <c r="R1778" i="4"/>
  <c r="H1778" i="4" s="1"/>
  <c r="H1267" i="5" s="1"/>
  <c r="Q1778" i="4"/>
  <c r="G1778" i="4" s="1"/>
  <c r="G1267" i="5" s="1"/>
  <c r="S1778" i="4"/>
  <c r="I1778" i="4" s="1"/>
  <c r="I1267" i="5" s="1"/>
  <c r="P1526" i="4"/>
  <c r="R1526" i="4"/>
  <c r="H1526" i="4" s="1"/>
  <c r="H8512" i="5" s="1"/>
  <c r="S1526" i="4"/>
  <c r="I1526" i="4" s="1"/>
  <c r="I8512" i="5" s="1"/>
  <c r="R1346" i="4"/>
  <c r="H1346" i="4" s="1"/>
  <c r="H2537" i="5" s="1"/>
  <c r="P950" i="4"/>
  <c r="U950" i="4" s="1"/>
  <c r="Q950" i="4"/>
  <c r="G950" i="4" s="1"/>
  <c r="G7913" i="5" s="1"/>
  <c r="R950" i="4"/>
  <c r="H950" i="4" s="1"/>
  <c r="H7913" i="5" s="1"/>
  <c r="P1549" i="4"/>
  <c r="S1549" i="4"/>
  <c r="I1549" i="4" s="1"/>
  <c r="I8248" i="5" s="1"/>
  <c r="R1549" i="4"/>
  <c r="H1549" i="4" s="1"/>
  <c r="H8248" i="5" s="1"/>
  <c r="Q1549" i="4"/>
  <c r="G1549" i="4" s="1"/>
  <c r="G8248" i="5" s="1"/>
  <c r="P477" i="4"/>
  <c r="R477" i="4"/>
  <c r="H477" i="4" s="1"/>
  <c r="H3485" i="5" s="1"/>
  <c r="Q477" i="4"/>
  <c r="G477" i="4" s="1"/>
  <c r="G3485" i="5" s="1"/>
  <c r="S477" i="4"/>
  <c r="I477" i="4" s="1"/>
  <c r="I3485" i="5" s="1"/>
  <c r="P104" i="4"/>
  <c r="U104" i="4" s="1"/>
  <c r="Q104" i="4"/>
  <c r="G104" i="4" s="1"/>
  <c r="G3726" i="5" s="1"/>
  <c r="S104" i="4"/>
  <c r="I104" i="4" s="1"/>
  <c r="I3726" i="5" s="1"/>
  <c r="R104" i="4"/>
  <c r="H104" i="4" s="1"/>
  <c r="H3726" i="5" s="1"/>
  <c r="P187" i="4"/>
  <c r="U187" i="4" s="1"/>
  <c r="Q187" i="4"/>
  <c r="G187" i="4" s="1"/>
  <c r="G5390" i="5" s="1"/>
  <c r="R187" i="4"/>
  <c r="H187" i="4" s="1"/>
  <c r="H5390" i="5" s="1"/>
  <c r="S187" i="4"/>
  <c r="I187" i="4" s="1"/>
  <c r="I5390" i="5" s="1"/>
  <c r="P378" i="4"/>
  <c r="S378" i="4"/>
  <c r="I378" i="4" s="1"/>
  <c r="I5395" i="5" s="1"/>
  <c r="Q378" i="4"/>
  <c r="G378" i="4" s="1"/>
  <c r="G5395" i="5" s="1"/>
  <c r="R378" i="4"/>
  <c r="H378" i="4" s="1"/>
  <c r="H5395" i="5" s="1"/>
  <c r="P609" i="4"/>
  <c r="S609" i="4"/>
  <c r="I609" i="4" s="1"/>
  <c r="I2113" i="5" s="1"/>
  <c r="Q609" i="4"/>
  <c r="G609" i="4" s="1"/>
  <c r="G2113" i="5" s="1"/>
  <c r="R609" i="4"/>
  <c r="H609" i="4" s="1"/>
  <c r="H2113" i="5" s="1"/>
  <c r="P363" i="4"/>
  <c r="Q363" i="4"/>
  <c r="G363" i="4" s="1"/>
  <c r="G3644" i="5" s="1"/>
  <c r="S363" i="4"/>
  <c r="I363" i="4" s="1"/>
  <c r="I3644" i="5" s="1"/>
  <c r="R363" i="4"/>
  <c r="H363" i="4" s="1"/>
  <c r="H3644" i="5" s="1"/>
  <c r="P291" i="4"/>
  <c r="Q291" i="4"/>
  <c r="G291" i="4" s="1"/>
  <c r="G1111" i="5" s="1"/>
  <c r="R291" i="4"/>
  <c r="H291" i="4" s="1"/>
  <c r="H1111" i="5" s="1"/>
  <c r="S291" i="4"/>
  <c r="I291" i="4" s="1"/>
  <c r="I1111" i="5" s="1"/>
  <c r="P182" i="4"/>
  <c r="R182" i="4"/>
  <c r="H182" i="4" s="1"/>
  <c r="H8247" i="5" s="1"/>
  <c r="S182" i="4"/>
  <c r="I182" i="4" s="1"/>
  <c r="I8247" i="5" s="1"/>
  <c r="Q182" i="4"/>
  <c r="G182" i="4" s="1"/>
  <c r="G8247" i="5" s="1"/>
  <c r="P2547" i="4"/>
  <c r="Q2547" i="4"/>
  <c r="G2547" i="4" s="1"/>
  <c r="G6750" i="5" s="1"/>
  <c r="S2547" i="4"/>
  <c r="I2547" i="4" s="1"/>
  <c r="I6750" i="5" s="1"/>
  <c r="R2547" i="4"/>
  <c r="H2547" i="4" s="1"/>
  <c r="H6750" i="5" s="1"/>
  <c r="P192" i="4"/>
  <c r="Q192" i="4"/>
  <c r="G192" i="4" s="1"/>
  <c r="G567" i="5" s="1"/>
  <c r="R192" i="4"/>
  <c r="H192" i="4" s="1"/>
  <c r="H567" i="5" s="1"/>
  <c r="S192" i="4"/>
  <c r="I192" i="4" s="1"/>
  <c r="I567" i="5" s="1"/>
  <c r="P323" i="4"/>
  <c r="R323" i="4"/>
  <c r="H323" i="4" s="1"/>
  <c r="H774" i="5" s="1"/>
  <c r="S323" i="4"/>
  <c r="I323" i="4" s="1"/>
  <c r="I774" i="5" s="1"/>
  <c r="Q323" i="4"/>
  <c r="G323" i="4" s="1"/>
  <c r="G774" i="5" s="1"/>
  <c r="P107" i="4"/>
  <c r="S107" i="4"/>
  <c r="I107" i="4" s="1"/>
  <c r="I3554" i="5" s="1"/>
  <c r="Q107" i="4"/>
  <c r="G107" i="4" s="1"/>
  <c r="G3554" i="5" s="1"/>
  <c r="R107" i="4"/>
  <c r="H107" i="4" s="1"/>
  <c r="H3554" i="5" s="1"/>
  <c r="P1141" i="4"/>
  <c r="U1141" i="4" s="1"/>
  <c r="Q1141" i="4"/>
  <c r="G1141" i="4" s="1"/>
  <c r="G7946" i="5" s="1"/>
  <c r="R1141" i="4"/>
  <c r="H1141" i="4" s="1"/>
  <c r="H7946" i="5" s="1"/>
  <c r="S1141" i="4"/>
  <c r="I1141" i="4" s="1"/>
  <c r="I7946" i="5" s="1"/>
  <c r="P322" i="4"/>
  <c r="R322" i="4"/>
  <c r="H322" i="4" s="1"/>
  <c r="H2090" i="5" s="1"/>
  <c r="S322" i="4"/>
  <c r="I322" i="4" s="1"/>
  <c r="I2090" i="5" s="1"/>
  <c r="Q322" i="4"/>
  <c r="G322" i="4" s="1"/>
  <c r="G2090" i="5" s="1"/>
  <c r="P214" i="4"/>
  <c r="R214" i="4"/>
  <c r="H214" i="4" s="1"/>
  <c r="H675" i="5" s="1"/>
  <c r="S214" i="4"/>
  <c r="I214" i="4" s="1"/>
  <c r="I675" i="5" s="1"/>
  <c r="Q214" i="4"/>
  <c r="G214" i="4" s="1"/>
  <c r="G675" i="5" s="1"/>
  <c r="P106" i="4"/>
  <c r="R106" i="4"/>
  <c r="H106" i="4" s="1"/>
  <c r="H2919" i="5" s="1"/>
  <c r="S106" i="4"/>
  <c r="I106" i="4" s="1"/>
  <c r="I2919" i="5" s="1"/>
  <c r="Q106" i="4"/>
  <c r="G106" i="4" s="1"/>
  <c r="G2919" i="5" s="1"/>
  <c r="R383" i="4"/>
  <c r="H383" i="4" s="1"/>
  <c r="H2794" i="5" s="1"/>
  <c r="Q72" i="4"/>
  <c r="R2019" i="4"/>
  <c r="H2019" i="4" s="1"/>
  <c r="H3564" i="5" s="1"/>
  <c r="S1300" i="4"/>
  <c r="I1300" i="4" s="1"/>
  <c r="I3353" i="5" s="1"/>
  <c r="Q2021" i="4"/>
  <c r="G2021" i="4" s="1"/>
  <c r="G4013" i="5" s="1"/>
  <c r="U323" i="4" l="1"/>
  <c r="U192" i="4"/>
  <c r="U477" i="4"/>
  <c r="U1958" i="4"/>
  <c r="U606" i="4"/>
  <c r="U1974" i="4"/>
  <c r="U1993" i="4"/>
  <c r="U1034" i="4"/>
  <c r="U834" i="4"/>
  <c r="U3510" i="4"/>
  <c r="U215" i="4"/>
  <c r="U201" i="4"/>
  <c r="U288" i="4"/>
  <c r="U26" i="4"/>
  <c r="U27" i="4"/>
  <c r="U244" i="4"/>
  <c r="U973" i="4"/>
  <c r="U526" i="4"/>
  <c r="U231" i="4"/>
  <c r="U16" i="4"/>
  <c r="U2006" i="4"/>
  <c r="U367" i="4"/>
  <c r="U1048" i="4"/>
  <c r="U1705" i="4"/>
  <c r="U2502" i="4"/>
  <c r="U2127" i="4"/>
  <c r="U594" i="4"/>
  <c r="U1386" i="4"/>
  <c r="U2427" i="4"/>
  <c r="U1973" i="4"/>
  <c r="U716" i="4"/>
  <c r="U1857" i="4"/>
  <c r="U3083" i="4"/>
  <c r="U5603" i="4"/>
  <c r="I1026" i="5"/>
  <c r="I6609" i="5"/>
  <c r="H3218" i="5"/>
  <c r="U107" i="4"/>
  <c r="U853" i="4"/>
  <c r="U867" i="4"/>
  <c r="U590" i="4"/>
  <c r="U308" i="4"/>
  <c r="U55" i="4"/>
  <c r="U1790" i="4"/>
  <c r="U2019" i="4"/>
  <c r="U713" i="4"/>
  <c r="U1721" i="4"/>
  <c r="U361" i="4"/>
  <c r="U245" i="4"/>
  <c r="U237" i="4"/>
  <c r="U658" i="4"/>
  <c r="U784" i="4"/>
  <c r="U1684" i="4"/>
  <c r="U990" i="4"/>
  <c r="U422" i="4"/>
  <c r="U507" i="4"/>
  <c r="U1312" i="4"/>
  <c r="U1289" i="4"/>
  <c r="U115" i="4"/>
  <c r="U2573" i="4"/>
  <c r="U680" i="4"/>
  <c r="U1400" i="4"/>
  <c r="U3534" i="4"/>
  <c r="U3169" i="4"/>
  <c r="U3232" i="4"/>
  <c r="U2671" i="4"/>
  <c r="U2961" i="4"/>
  <c r="U3573" i="4"/>
  <c r="U4563" i="4"/>
  <c r="U3445" i="4"/>
  <c r="U3845" i="4"/>
  <c r="U4476" i="4"/>
  <c r="U4880" i="4"/>
  <c r="U5421" i="4"/>
  <c r="U5599" i="4"/>
  <c r="U6245" i="4"/>
  <c r="U6011" i="4"/>
  <c r="U7176" i="4"/>
  <c r="U7696" i="4"/>
  <c r="U5802" i="4"/>
  <c r="U2439" i="4"/>
  <c r="U3554" i="4"/>
  <c r="U1005" i="4"/>
  <c r="U2118" i="4"/>
  <c r="U80" i="4"/>
  <c r="U749" i="4"/>
  <c r="U58" i="4"/>
  <c r="U222" i="4"/>
  <c r="U410" i="4"/>
  <c r="U1129" i="4"/>
  <c r="U1433" i="4"/>
  <c r="U209" i="4"/>
  <c r="U2403" i="4"/>
  <c r="U284" i="4"/>
  <c r="U531" i="4"/>
  <c r="U2962" i="4"/>
  <c r="U311" i="4"/>
  <c r="U81" i="4"/>
  <c r="U1350" i="4"/>
  <c r="U96" i="4"/>
  <c r="U177" i="4"/>
  <c r="G383" i="4"/>
  <c r="G2794" i="5" s="1"/>
  <c r="U383" i="4"/>
  <c r="U433" i="4"/>
  <c r="U203" i="4"/>
  <c r="U25" i="4"/>
  <c r="U139" i="4"/>
  <c r="U1216" i="4"/>
  <c r="U689" i="4"/>
  <c r="U2021" i="4"/>
  <c r="U630" i="4"/>
  <c r="U14" i="4"/>
  <c r="U338" i="4"/>
  <c r="U1767" i="4"/>
  <c r="U1209" i="4"/>
  <c r="U1860" i="4"/>
  <c r="U2964" i="4"/>
  <c r="U2836" i="4"/>
  <c r="U2925" i="4"/>
  <c r="U4375" i="4"/>
  <c r="U4768" i="4"/>
  <c r="U4277" i="4"/>
  <c r="U5011" i="4"/>
  <c r="U5717" i="4"/>
  <c r="U5562" i="4"/>
  <c r="U6173" i="4"/>
  <c r="U6447" i="4"/>
  <c r="U6614" i="4"/>
  <c r="U7615" i="4"/>
  <c r="U7008" i="4"/>
  <c r="U7511" i="4"/>
  <c r="U466" i="4"/>
  <c r="U674" i="4"/>
  <c r="U1155" i="4"/>
  <c r="U1659" i="4"/>
  <c r="U1734" i="4"/>
  <c r="U682" i="4"/>
  <c r="U40" i="4"/>
  <c r="U1382" i="4"/>
  <c r="U2103" i="4"/>
  <c r="U1909" i="4"/>
  <c r="U172" i="4"/>
  <c r="U388" i="4"/>
  <c r="U1658" i="4"/>
  <c r="U1685" i="4"/>
  <c r="U770" i="4"/>
  <c r="U1012" i="4"/>
  <c r="U1300" i="4"/>
  <c r="U997" i="4"/>
  <c r="U6" i="4"/>
  <c r="U514" i="4"/>
  <c r="U735" i="4"/>
  <c r="U2062" i="4"/>
  <c r="U3130" i="4"/>
  <c r="U5" i="4"/>
  <c r="U238" i="4"/>
  <c r="U1009" i="4"/>
  <c r="U1370" i="4"/>
  <c r="U2240" i="4"/>
  <c r="U2572" i="4"/>
  <c r="U952" i="4"/>
  <c r="U761" i="4"/>
  <c r="U1713" i="4"/>
  <c r="U3615" i="4"/>
  <c r="U1644" i="4"/>
  <c r="U2460" i="4"/>
  <c r="U3498" i="4"/>
  <c r="U3150" i="4"/>
  <c r="U4493" i="4"/>
  <c r="U4112" i="4"/>
  <c r="U3537" i="4"/>
  <c r="U3502" i="4"/>
  <c r="U3972" i="4"/>
  <c r="U3805" i="4"/>
  <c r="U4237" i="4"/>
  <c r="U3818" i="4"/>
  <c r="U4366" i="4"/>
  <c r="U4873" i="4"/>
  <c r="U5199" i="4"/>
  <c r="U4808" i="4"/>
  <c r="U6212" i="4"/>
  <c r="U5681" i="4"/>
  <c r="U6248" i="4"/>
  <c r="U6499" i="4"/>
  <c r="U6531" i="4"/>
  <c r="U6100" i="4"/>
  <c r="U6280" i="4"/>
  <c r="U6078" i="4"/>
  <c r="U6438" i="4"/>
  <c r="U6894" i="4"/>
  <c r="U7936" i="4"/>
  <c r="U7644" i="4"/>
  <c r="U2589" i="4"/>
  <c r="H8157" i="5"/>
  <c r="I5983" i="5"/>
  <c r="H21" i="5"/>
  <c r="U5324" i="4"/>
  <c r="U35" i="4"/>
  <c r="U399" i="4"/>
  <c r="U1120" i="4"/>
  <c r="U305" i="4"/>
  <c r="U794" i="4"/>
  <c r="U618" i="4"/>
  <c r="U1189" i="4"/>
  <c r="U1381" i="4"/>
  <c r="U940" i="4"/>
  <c r="U686" i="4"/>
  <c r="U99" i="4"/>
  <c r="U578" i="4"/>
  <c r="U373" i="4"/>
  <c r="U376" i="4"/>
  <c r="U257" i="4"/>
  <c r="U1525" i="4"/>
  <c r="U1178" i="4"/>
  <c r="U579" i="4"/>
  <c r="U623" i="4"/>
  <c r="U1428" i="4"/>
  <c r="U3061" i="4"/>
  <c r="U4258" i="4"/>
  <c r="U4626" i="4"/>
  <c r="U3952" i="4"/>
  <c r="U5455" i="4"/>
  <c r="U6156" i="4"/>
  <c r="U6493" i="4"/>
  <c r="U6847" i="4"/>
  <c r="U7063" i="4"/>
  <c r="U7525" i="4"/>
  <c r="U7995" i="4"/>
  <c r="U3841" i="4"/>
  <c r="I6067" i="5"/>
  <c r="U214" i="4"/>
  <c r="U363" i="4"/>
  <c r="U2332" i="4"/>
  <c r="U796" i="4"/>
  <c r="U1696" i="4"/>
  <c r="U917" i="4"/>
  <c r="U953" i="4"/>
  <c r="U85" i="4"/>
  <c r="U196" i="4"/>
  <c r="U69" i="4"/>
  <c r="U2406" i="4"/>
  <c r="U762" i="4"/>
  <c r="U250" i="4"/>
  <c r="U111" i="4"/>
  <c r="U151" i="4"/>
  <c r="U1801" i="4"/>
  <c r="U261" i="4"/>
  <c r="U335" i="4"/>
  <c r="U375" i="4"/>
  <c r="U2356" i="4"/>
  <c r="U903" i="4"/>
  <c r="U181" i="4"/>
  <c r="U781" i="4"/>
  <c r="U364" i="4"/>
  <c r="U270" i="4"/>
  <c r="U2598" i="4"/>
  <c r="U161" i="4"/>
  <c r="U2452" i="4"/>
  <c r="U2333" i="4"/>
  <c r="U797" i="4"/>
  <c r="U1085" i="4"/>
  <c r="U1769" i="4"/>
  <c r="U262" i="4"/>
  <c r="U340" i="4"/>
  <c r="U1957" i="4"/>
  <c r="U2938" i="4"/>
  <c r="U820" i="4"/>
  <c r="U1108" i="4"/>
  <c r="U1517" i="4"/>
  <c r="U1724" i="4"/>
  <c r="U813" i="4"/>
  <c r="U1029" i="4"/>
  <c r="U2115" i="4"/>
  <c r="U1019" i="4"/>
  <c r="U1991" i="4"/>
  <c r="U960" i="4"/>
  <c r="U2422" i="4"/>
  <c r="U3050" i="4"/>
  <c r="U3017" i="4"/>
  <c r="U2385" i="4"/>
  <c r="U4588" i="4"/>
  <c r="U4204" i="4"/>
  <c r="U5609" i="4"/>
  <c r="U6869" i="4"/>
  <c r="U6925" i="4"/>
  <c r="U7231" i="4"/>
  <c r="U6466" i="4"/>
  <c r="U7738" i="4"/>
  <c r="U7190" i="4"/>
  <c r="U4454" i="4"/>
  <c r="U2645" i="4"/>
  <c r="U6215" i="4"/>
  <c r="H6478" i="5"/>
  <c r="U3141" i="4"/>
  <c r="U609" i="4"/>
  <c r="U378" i="4"/>
  <c r="U2263" i="4"/>
  <c r="U521" i="4"/>
  <c r="U773" i="4"/>
  <c r="U50" i="4"/>
  <c r="U458" i="4"/>
  <c r="U1070" i="4"/>
  <c r="U723" i="4"/>
  <c r="U2602" i="4"/>
  <c r="U2043" i="4"/>
  <c r="U360" i="4"/>
  <c r="U1921" i="4"/>
  <c r="U601" i="4"/>
  <c r="U1597" i="4"/>
  <c r="U1442" i="4"/>
  <c r="U11" i="4"/>
  <c r="U368" i="4"/>
  <c r="U357" i="4"/>
  <c r="U962" i="4"/>
  <c r="U808" i="4"/>
  <c r="U1780" i="4"/>
  <c r="U1410" i="4"/>
  <c r="U336" i="4"/>
  <c r="U793" i="4"/>
  <c r="U198" i="4"/>
  <c r="U495" i="4"/>
  <c r="U580" i="4"/>
  <c r="U1876" i="4"/>
  <c r="U278" i="4"/>
  <c r="U954" i="4"/>
  <c r="U1026" i="4"/>
  <c r="U681" i="4"/>
  <c r="U122" i="4"/>
  <c r="U260" i="4"/>
  <c r="U602" i="4"/>
  <c r="U460" i="4"/>
  <c r="U1765" i="4"/>
  <c r="U282" i="4"/>
  <c r="U829" i="4"/>
  <c r="U592" i="4"/>
  <c r="U499" i="4"/>
  <c r="U1135" i="4"/>
  <c r="U2512" i="4"/>
  <c r="U1978" i="4"/>
  <c r="U1919" i="4"/>
  <c r="U2701" i="4"/>
  <c r="U3501" i="4"/>
  <c r="U4078" i="4"/>
  <c r="U4603" i="4"/>
  <c r="U4837" i="4"/>
  <c r="U5322" i="4"/>
  <c r="U5832" i="4"/>
  <c r="U5590" i="4"/>
  <c r="U6176" i="4"/>
  <c r="U7280" i="4"/>
  <c r="U6731" i="4"/>
  <c r="U7572" i="4"/>
  <c r="U7489" i="4"/>
  <c r="I7804" i="5"/>
  <c r="U5371" i="4"/>
  <c r="I1543" i="5"/>
  <c r="U3642" i="4"/>
  <c r="U2871" i="4"/>
  <c r="U106" i="4"/>
  <c r="U1549" i="4"/>
  <c r="U66" i="4"/>
  <c r="U3662" i="4"/>
  <c r="U2500" i="4"/>
  <c r="U1083" i="4"/>
  <c r="U1816" i="4"/>
  <c r="U1901" i="4"/>
  <c r="U1950" i="4"/>
  <c r="U538" i="4"/>
  <c r="U79" i="4"/>
  <c r="U927" i="4"/>
  <c r="U242" i="4"/>
  <c r="U280" i="4"/>
  <c r="U2451" i="4"/>
  <c r="U670" i="4"/>
  <c r="U334" i="4"/>
  <c r="U199" i="4"/>
  <c r="U116" i="4"/>
  <c r="U2080" i="4"/>
  <c r="U1899" i="4"/>
  <c r="U94" i="4"/>
  <c r="U577" i="4"/>
  <c r="U1405" i="4"/>
  <c r="U470" i="4"/>
  <c r="U1671" i="4"/>
  <c r="U545" i="4"/>
  <c r="U265" i="4"/>
  <c r="U52" i="4"/>
  <c r="U1707" i="4"/>
  <c r="U2031" i="4"/>
  <c r="U2142" i="4"/>
  <c r="U1717" i="4"/>
  <c r="U537" i="4"/>
  <c r="U1333" i="4"/>
  <c r="U159" i="4"/>
  <c r="U268" i="4"/>
  <c r="U1106" i="4"/>
  <c r="U1230" i="4"/>
  <c r="U2296" i="4"/>
  <c r="U1415" i="4"/>
  <c r="U2623" i="4"/>
  <c r="U2424" i="4"/>
  <c r="U2906" i="4"/>
  <c r="U3231" i="4"/>
  <c r="U2945" i="4"/>
  <c r="U3114" i="4"/>
  <c r="U3188" i="4"/>
  <c r="U3759" i="4"/>
  <c r="U4039" i="4"/>
  <c r="U4757" i="4"/>
  <c r="U3864" i="4"/>
  <c r="U5567" i="4"/>
  <c r="U3939" i="4"/>
  <c r="U5158" i="4"/>
  <c r="U4619" i="4"/>
  <c r="U4800" i="4"/>
  <c r="U5283" i="4"/>
  <c r="U6572" i="4"/>
  <c r="U6084" i="4"/>
  <c r="U6880" i="4"/>
  <c r="U7503" i="4"/>
  <c r="U6430" i="4"/>
  <c r="U7675" i="4"/>
  <c r="U7580" i="4"/>
  <c r="U7154" i="4"/>
  <c r="U8160" i="4"/>
  <c r="U8052" i="4"/>
  <c r="U8575" i="4"/>
  <c r="H4215" i="5"/>
  <c r="I5624" i="5"/>
  <c r="U5553" i="4"/>
  <c r="U5833" i="4"/>
  <c r="U3119" i="4"/>
  <c r="U2208" i="4"/>
  <c r="H6732" i="5"/>
  <c r="U6772" i="4"/>
  <c r="U291" i="4"/>
  <c r="U891" i="4"/>
  <c r="U2029" i="4"/>
  <c r="U2334" i="4"/>
  <c r="U1757" i="4"/>
  <c r="U171" i="4"/>
  <c r="U303" i="4"/>
  <c r="U2285" i="4"/>
  <c r="U1708" i="4"/>
  <c r="U1793" i="4"/>
  <c r="U510" i="4"/>
  <c r="U1086" i="4"/>
  <c r="U120" i="4"/>
  <c r="U637" i="4"/>
  <c r="U1633" i="4"/>
  <c r="U353" i="4"/>
  <c r="U1467" i="4"/>
  <c r="U1156" i="4"/>
  <c r="U62" i="4"/>
  <c r="U1334" i="4"/>
  <c r="U1982" i="4"/>
  <c r="U2554" i="4"/>
  <c r="U188" i="4"/>
  <c r="U1969" i="4"/>
  <c r="U2380" i="4"/>
  <c r="U915" i="4"/>
  <c r="U348" i="4"/>
  <c r="U543" i="4"/>
  <c r="U1911" i="4"/>
  <c r="U213" i="4"/>
  <c r="U1531" i="4"/>
  <c r="U1508" i="4"/>
  <c r="U862" i="4"/>
  <c r="U1402" i="4"/>
  <c r="U1834" i="4"/>
  <c r="U2269" i="4"/>
  <c r="U4302" i="4"/>
  <c r="U3116" i="4"/>
  <c r="U3752" i="4"/>
  <c r="U5045" i="4"/>
  <c r="U4511" i="4"/>
  <c r="U5087" i="4"/>
  <c r="U5969" i="4"/>
  <c r="U6479" i="4"/>
  <c r="U5065" i="4"/>
  <c r="I4159" i="5"/>
  <c r="U4923" i="4"/>
  <c r="U5054" i="4"/>
  <c r="U5966" i="4"/>
  <c r="U3637" i="4"/>
  <c r="U4167" i="4"/>
  <c r="U6109" i="4"/>
  <c r="U500" i="4"/>
  <c r="U322" i="4"/>
  <c r="G72" i="4"/>
  <c r="G1814" i="5" s="1"/>
  <c r="U72" i="4"/>
  <c r="U1994" i="4"/>
  <c r="U2429" i="4"/>
  <c r="U760" i="4"/>
  <c r="U413" i="4"/>
  <c r="U1741" i="4"/>
  <c r="U657" i="4"/>
  <c r="U12" i="4"/>
  <c r="U1205" i="4"/>
  <c r="U1933" i="4"/>
  <c r="U1167" i="4"/>
  <c r="U509" i="4"/>
  <c r="U810" i="4"/>
  <c r="U550" i="4"/>
  <c r="U387" i="4"/>
  <c r="U28" i="4"/>
  <c r="U757" i="4"/>
  <c r="U1563" i="4"/>
  <c r="U1481" i="4"/>
  <c r="U276" i="4"/>
  <c r="U160" i="4"/>
  <c r="U553" i="4"/>
  <c r="U1384" i="4"/>
  <c r="U1888" i="4"/>
  <c r="U1927" i="4"/>
  <c r="U2235" i="4"/>
  <c r="U2734" i="4"/>
  <c r="U852" i="4"/>
  <c r="U2172" i="4"/>
  <c r="U2898" i="4"/>
  <c r="U3609" i="4"/>
  <c r="U4982" i="4"/>
  <c r="U4106" i="4"/>
  <c r="U5897" i="4"/>
  <c r="U5015" i="4"/>
  <c r="U4512" i="4"/>
  <c r="U5408" i="4"/>
  <c r="U4513" i="4"/>
  <c r="U4765" i="4"/>
  <c r="U5428" i="4"/>
  <c r="U6817" i="4"/>
  <c r="U7081" i="4"/>
  <c r="U6394" i="4"/>
  <c r="U7531" i="4"/>
  <c r="U7364" i="4"/>
  <c r="U7536" i="4"/>
  <c r="U7911" i="4"/>
  <c r="U7782" i="4"/>
  <c r="U248" i="4"/>
  <c r="U7861" i="4"/>
  <c r="H5173" i="5"/>
  <c r="U7980" i="4"/>
  <c r="U8382" i="4"/>
  <c r="I558" i="5"/>
  <c r="U2547" i="4"/>
  <c r="U182" i="4"/>
  <c r="U485" i="4"/>
  <c r="U2262" i="4"/>
  <c r="U30" i="4"/>
  <c r="U669" i="4"/>
  <c r="U1261" i="4"/>
  <c r="U1011" i="4"/>
  <c r="U736" i="4"/>
  <c r="U1528" i="4"/>
  <c r="U726" i="4"/>
  <c r="U1914" i="4"/>
  <c r="U457" i="4"/>
  <c r="U1369" i="4"/>
  <c r="U294" i="4"/>
  <c r="U1226" i="4"/>
  <c r="U194" i="4"/>
  <c r="U127" i="4"/>
  <c r="U1050" i="4"/>
  <c r="U147" i="4"/>
  <c r="U1201" i="4"/>
  <c r="U3471" i="4"/>
  <c r="U429" i="4"/>
  <c r="U774" i="4"/>
  <c r="U1746" i="4"/>
  <c r="U1962" i="4"/>
  <c r="U227" i="4"/>
  <c r="U321" i="4"/>
  <c r="U315" i="4"/>
  <c r="U1802" i="4"/>
  <c r="U1062" i="4"/>
  <c r="U374" i="4"/>
  <c r="U210" i="4"/>
  <c r="U296" i="4"/>
  <c r="U285" i="4"/>
  <c r="U782" i="4"/>
  <c r="U1194" i="4"/>
  <c r="U1186" i="4"/>
  <c r="U1798" i="4"/>
  <c r="U2615" i="4"/>
  <c r="U3263" i="4"/>
  <c r="U2690" i="4"/>
  <c r="U2729" i="4"/>
  <c r="U3078" i="4"/>
  <c r="U3967" i="4"/>
  <c r="U4624" i="4"/>
  <c r="U4034" i="4"/>
  <c r="U5238" i="4"/>
  <c r="U6522" i="4"/>
  <c r="U6201" i="4"/>
  <c r="U7023" i="4"/>
  <c r="U6990" i="4"/>
  <c r="U7248" i="4"/>
  <c r="U8434" i="4"/>
  <c r="H7362" i="5"/>
  <c r="U8632" i="4"/>
  <c r="U8624" i="4"/>
  <c r="U7691" i="4"/>
  <c r="U8077" i="4"/>
  <c r="U5335" i="4"/>
  <c r="U6223" i="4"/>
  <c r="U1727" i="4"/>
  <c r="U1871" i="4"/>
  <c r="U2351" i="4"/>
  <c r="U2927" i="4"/>
  <c r="U2329" i="4"/>
  <c r="U3435" i="4"/>
  <c r="U2706" i="4"/>
  <c r="U2958" i="4"/>
  <c r="U2839" i="4"/>
  <c r="U3127" i="4"/>
  <c r="U2481" i="4"/>
  <c r="U2841" i="4"/>
  <c r="U5049" i="4"/>
  <c r="U4193" i="4"/>
  <c r="U5331" i="4"/>
  <c r="U4392" i="4"/>
  <c r="U5771" i="4"/>
  <c r="U4544" i="4"/>
  <c r="U5264" i="4"/>
  <c r="U6238" i="4"/>
  <c r="U7410" i="4"/>
  <c r="U7355" i="4"/>
  <c r="U8440" i="4"/>
  <c r="U7113" i="4"/>
  <c r="U5366" i="4"/>
  <c r="U6184" i="4"/>
  <c r="U7445" i="4"/>
  <c r="U8348" i="4"/>
  <c r="U1897" i="4"/>
  <c r="U663" i="4"/>
  <c r="U2130" i="4"/>
  <c r="U1332" i="4"/>
  <c r="U2771" i="4"/>
  <c r="U2137" i="4"/>
  <c r="U2342" i="4"/>
  <c r="U3651" i="4"/>
  <c r="U3043" i="4"/>
  <c r="U3333" i="4"/>
  <c r="U4720" i="4"/>
  <c r="U3313" i="4"/>
  <c r="U3673" i="4"/>
  <c r="U4262" i="4"/>
  <c r="U4553" i="4"/>
  <c r="U4738" i="4"/>
  <c r="U5139" i="4"/>
  <c r="U6796" i="4"/>
  <c r="U6906" i="4"/>
  <c r="U6590" i="4"/>
  <c r="U7774" i="4"/>
  <c r="U7487" i="4"/>
  <c r="U2035" i="4"/>
  <c r="U3348" i="4"/>
  <c r="U1235" i="4"/>
  <c r="U2111" i="4"/>
  <c r="U3000" i="4"/>
  <c r="U3268" i="4"/>
  <c r="U2707" i="4"/>
  <c r="U4477" i="4"/>
  <c r="U5460" i="4"/>
  <c r="U6451" i="4"/>
  <c r="U6233" i="4"/>
  <c r="U6375" i="4"/>
  <c r="U7253" i="4"/>
  <c r="U6767" i="4"/>
  <c r="U7996" i="4"/>
  <c r="U7151" i="4"/>
  <c r="U8065" i="4"/>
  <c r="U7737" i="4"/>
  <c r="U8503" i="4"/>
  <c r="U8337" i="4"/>
  <c r="U8259" i="4"/>
  <c r="U8763" i="4"/>
  <c r="U6879" i="4"/>
  <c r="U8046" i="4"/>
  <c r="U971" i="4"/>
  <c r="U2074" i="4"/>
  <c r="U2077" i="4"/>
  <c r="U2384" i="4"/>
  <c r="U7582" i="4"/>
  <c r="U2007" i="4"/>
  <c r="U1872" i="4"/>
  <c r="U3539" i="4"/>
  <c r="U3062" i="4"/>
  <c r="U2920" i="4"/>
  <c r="U4268" i="4"/>
  <c r="U4857" i="4"/>
  <c r="U5064" i="4"/>
  <c r="U4849" i="4"/>
  <c r="U464" i="4"/>
  <c r="U767" i="4"/>
  <c r="U2040" i="4"/>
  <c r="U3036" i="4"/>
  <c r="U3664" i="4"/>
  <c r="U7802" i="4"/>
  <c r="U7926" i="4"/>
  <c r="U8449" i="4"/>
  <c r="U2135" i="4"/>
  <c r="U2531" i="4"/>
  <c r="U4410" i="4"/>
  <c r="U4068" i="4"/>
  <c r="U4994" i="4"/>
  <c r="U4716" i="4"/>
  <c r="U5816" i="4"/>
  <c r="U5488" i="4"/>
  <c r="U6034" i="4"/>
  <c r="U6409" i="4"/>
  <c r="U6340" i="4"/>
  <c r="U6964" i="4"/>
  <c r="U6694" i="4"/>
  <c r="U7380" i="4"/>
  <c r="U7286" i="4"/>
  <c r="U7931" i="4"/>
  <c r="U8147" i="4"/>
  <c r="U8506" i="4"/>
  <c r="U6336" i="4"/>
  <c r="U7902" i="4"/>
  <c r="U1507" i="4"/>
  <c r="U2117" i="4"/>
  <c r="U3054" i="4"/>
  <c r="U2984" i="4"/>
  <c r="U2217" i="4"/>
  <c r="U4239" i="4"/>
  <c r="U5874" i="4"/>
  <c r="U5904" i="4"/>
  <c r="U5431" i="4"/>
  <c r="U5847" i="4"/>
  <c r="U7106" i="4"/>
  <c r="U6746" i="4"/>
  <c r="U7215" i="4"/>
  <c r="U7627" i="4"/>
  <c r="U7438" i="4"/>
  <c r="U6624" i="4"/>
  <c r="U8044" i="4"/>
  <c r="U1672" i="4"/>
  <c r="U2048" i="4"/>
  <c r="U849" i="4"/>
  <c r="U1785" i="4"/>
  <c r="U2004" i="4"/>
  <c r="U3097" i="4"/>
  <c r="U3808" i="4"/>
  <c r="U3783" i="4"/>
  <c r="U3258" i="4"/>
  <c r="U2576" i="4"/>
  <c r="U4148" i="4"/>
  <c r="U4485" i="4"/>
  <c r="U5246" i="4"/>
  <c r="U5496" i="4"/>
  <c r="U5375" i="4"/>
  <c r="U5060" i="4"/>
  <c r="U6213" i="4"/>
  <c r="U5778" i="4"/>
  <c r="U5743" i="4"/>
  <c r="U6316" i="4"/>
  <c r="U6928" i="4"/>
  <c r="U7529" i="4"/>
  <c r="U6366" i="4"/>
  <c r="U6967" i="4"/>
  <c r="U7123" i="4"/>
  <c r="U6933" i="4"/>
  <c r="U6958" i="4"/>
  <c r="U7044" i="4"/>
  <c r="U7506" i="4"/>
  <c r="U7836" i="4"/>
  <c r="U8553" i="4"/>
  <c r="U8208" i="4"/>
  <c r="U5243" i="4"/>
  <c r="U5738" i="4"/>
  <c r="U1064" i="4"/>
  <c r="U1089" i="4"/>
  <c r="U791" i="4"/>
  <c r="U1367" i="4"/>
  <c r="U1308" i="4"/>
  <c r="U2747" i="4"/>
  <c r="U3671" i="4"/>
  <c r="U3019" i="4"/>
  <c r="U3669" i="4"/>
  <c r="U5484" i="4"/>
  <c r="U5637" i="4"/>
  <c r="U5362" i="4"/>
  <c r="U6065" i="4"/>
  <c r="U8094" i="4"/>
  <c r="U8014" i="4"/>
  <c r="U7819" i="4"/>
  <c r="U836" i="4"/>
  <c r="U1412" i="4"/>
  <c r="U3095" i="4"/>
  <c r="U2702" i="4"/>
  <c r="U2918" i="4"/>
  <c r="U2741" i="4"/>
  <c r="U2957" i="4"/>
  <c r="U5181" i="4"/>
  <c r="U8493" i="4"/>
  <c r="U8758" i="4"/>
  <c r="U955" i="4"/>
  <c r="U2586" i="4"/>
  <c r="U1343" i="4"/>
  <c r="U3616" i="4"/>
  <c r="U2532" i="4"/>
  <c r="U3714" i="4"/>
  <c r="U2582" i="4"/>
  <c r="U3159" i="4"/>
  <c r="U2565" i="4"/>
  <c r="U3391" i="4"/>
  <c r="U4219" i="4"/>
  <c r="U4902" i="4"/>
  <c r="U7864" i="4"/>
  <c r="U7269" i="4"/>
  <c r="U8589" i="4"/>
  <c r="U7791" i="4"/>
  <c r="U8067" i="4"/>
  <c r="U8464" i="4"/>
  <c r="U8011" i="4"/>
  <c r="U8102" i="4"/>
  <c r="U7705" i="4"/>
  <c r="U8117" i="4"/>
  <c r="U4341" i="4"/>
  <c r="U2515" i="4"/>
  <c r="U2977" i="4"/>
  <c r="U2895" i="4"/>
  <c r="U3344" i="4"/>
  <c r="U5703" i="4"/>
  <c r="U5861" i="4"/>
  <c r="U4819" i="4"/>
  <c r="U6206" i="4"/>
  <c r="U6835" i="4"/>
  <c r="U6246" i="4"/>
  <c r="U7038" i="4"/>
  <c r="U5855" i="4"/>
  <c r="U6179" i="4"/>
  <c r="U8507" i="4"/>
  <c r="U8708" i="4"/>
  <c r="U511" i="4"/>
  <c r="U2194" i="4"/>
  <c r="U540" i="4"/>
  <c r="U2631" i="4"/>
  <c r="U3173" i="4"/>
  <c r="U3447" i="4"/>
  <c r="U4088" i="4"/>
  <c r="U4305" i="4"/>
  <c r="U4641" i="4"/>
  <c r="U4503" i="4"/>
  <c r="U5144" i="4"/>
  <c r="U5656" i="4"/>
  <c r="U5477" i="4"/>
  <c r="U6252" i="4"/>
  <c r="U7635" i="4"/>
  <c r="U1171" i="4"/>
  <c r="U4041" i="4"/>
  <c r="U5676" i="4"/>
  <c r="U5662" i="4"/>
  <c r="U5654" i="4"/>
  <c r="U6051" i="4"/>
  <c r="U7162" i="4"/>
  <c r="U7553" i="4"/>
  <c r="U7608" i="4"/>
  <c r="U8300" i="4"/>
  <c r="U8089" i="4"/>
  <c r="U6519" i="4"/>
  <c r="U3532" i="4"/>
  <c r="U956" i="4"/>
  <c r="U2808" i="4"/>
  <c r="U2858" i="4"/>
  <c r="U7761" i="4"/>
  <c r="U3764" i="4"/>
  <c r="U3513" i="4"/>
  <c r="U5026" i="4"/>
  <c r="U4524" i="4"/>
  <c r="U5566" i="4"/>
  <c r="U6004" i="4"/>
  <c r="U6541" i="4"/>
  <c r="U6145" i="4"/>
  <c r="U6565" i="4"/>
  <c r="U7604" i="4"/>
  <c r="U6480" i="4"/>
  <c r="U7020" i="4"/>
  <c r="U8101" i="4"/>
  <c r="U8394" i="4"/>
  <c r="U8080" i="4"/>
  <c r="U3142" i="4"/>
  <c r="U1248" i="4"/>
  <c r="U4077" i="4"/>
  <c r="U2028" i="4"/>
  <c r="U3360" i="4"/>
  <c r="U2670" i="4"/>
  <c r="U2805" i="4"/>
  <c r="U3920" i="4"/>
  <c r="U4886" i="4"/>
  <c r="U6343" i="4"/>
  <c r="U4573" i="4"/>
  <c r="U5005" i="4"/>
  <c r="U5312" i="4"/>
  <c r="U5370" i="4"/>
  <c r="U6160" i="4"/>
  <c r="U7082" i="4"/>
  <c r="U7785" i="4"/>
  <c r="U8075" i="4"/>
  <c r="U8355" i="4"/>
  <c r="U7941" i="4"/>
  <c r="U1450" i="4"/>
  <c r="U1787" i="4"/>
  <c r="U2101" i="4"/>
  <c r="U3208" i="4"/>
  <c r="U4456" i="4"/>
  <c r="U4000" i="4"/>
  <c r="U4558" i="4"/>
  <c r="U5280" i="4"/>
  <c r="U6465" i="4"/>
  <c r="U6997" i="4"/>
  <c r="U6266" i="4"/>
  <c r="U7027" i="4"/>
  <c r="U7042" i="4"/>
  <c r="U1472" i="4"/>
  <c r="U1976" i="4"/>
  <c r="U3566" i="4"/>
  <c r="U2934" i="4"/>
  <c r="U3788" i="4"/>
  <c r="U4834" i="4"/>
  <c r="U6348" i="4"/>
  <c r="U6000" i="4"/>
  <c r="U8079" i="4"/>
  <c r="U8367" i="4"/>
  <c r="U5761" i="4"/>
  <c r="U4712" i="4"/>
  <c r="U823" i="4"/>
  <c r="U1272" i="4"/>
  <c r="U2268" i="4"/>
  <c r="U3309" i="4"/>
  <c r="U3310" i="4"/>
  <c r="U4551" i="4"/>
  <c r="U4968" i="4"/>
  <c r="U5883" i="4"/>
  <c r="U5560" i="4"/>
  <c r="U5442" i="4"/>
  <c r="U6422" i="4"/>
  <c r="U5963" i="4"/>
  <c r="U6611" i="4"/>
  <c r="U7606" i="4"/>
  <c r="U7751" i="4"/>
  <c r="U7322" i="4"/>
  <c r="U7798" i="4"/>
  <c r="U8705" i="4"/>
  <c r="U7329" i="4"/>
  <c r="U7987" i="4"/>
  <c r="U8497" i="4"/>
  <c r="U8391" i="4"/>
  <c r="U8524" i="4"/>
  <c r="U7372" i="4"/>
  <c r="U8018" i="4"/>
  <c r="U5765" i="4"/>
  <c r="U6599" i="4"/>
  <c r="U236" i="4"/>
  <c r="U825" i="4"/>
  <c r="U2775" i="4"/>
  <c r="U3520" i="4"/>
  <c r="U2848" i="4"/>
  <c r="U4648" i="4"/>
  <c r="U4919" i="4"/>
  <c r="U4813" i="4"/>
  <c r="U5245" i="4"/>
  <c r="U6197" i="4"/>
  <c r="U5278" i="4"/>
  <c r="U6889" i="4"/>
  <c r="U7568" i="4"/>
  <c r="U7035" i="4"/>
  <c r="U6292" i="4"/>
  <c r="U6126" i="4"/>
  <c r="U6442" i="4"/>
  <c r="U6954" i="4"/>
  <c r="U6023" i="4"/>
  <c r="U6275" i="4"/>
  <c r="U7411" i="4"/>
  <c r="U7388" i="4"/>
  <c r="U7150" i="4"/>
  <c r="U7523" i="4"/>
  <c r="U7645" i="4"/>
  <c r="U8116" i="4"/>
  <c r="U7658" i="4"/>
  <c r="U8395" i="4"/>
  <c r="U3432" i="4"/>
  <c r="U2887" i="4"/>
  <c r="U3039" i="4"/>
  <c r="U3451" i="4"/>
  <c r="U4935" i="4"/>
  <c r="U5034" i="4"/>
  <c r="U4189" i="4"/>
  <c r="U4893" i="4"/>
  <c r="U5332" i="4"/>
  <c r="U5472" i="4"/>
  <c r="U5785" i="4"/>
  <c r="U5601" i="4"/>
  <c r="U4976" i="4"/>
  <c r="U6345" i="4"/>
  <c r="U6103" i="4"/>
  <c r="U6991" i="4"/>
  <c r="U7780" i="4"/>
  <c r="U8649" i="4"/>
  <c r="U8530" i="4"/>
  <c r="U401" i="4"/>
  <c r="U1147" i="4"/>
  <c r="U1939" i="4"/>
  <c r="U2320" i="4"/>
  <c r="U1761" i="4"/>
  <c r="U2585" i="4"/>
  <c r="U1800" i="4"/>
  <c r="U2627" i="4"/>
  <c r="U2328" i="4"/>
  <c r="U3440" i="4"/>
  <c r="U4124" i="4"/>
  <c r="U5546" i="4"/>
  <c r="U4631" i="4"/>
  <c r="U5152" i="4"/>
  <c r="U7433" i="4"/>
  <c r="U7594" i="4"/>
  <c r="U7097" i="4"/>
  <c r="U6743" i="4"/>
  <c r="U7674" i="4"/>
  <c r="U7451" i="4"/>
  <c r="U8250" i="4"/>
  <c r="U7485" i="4"/>
  <c r="U1616" i="4"/>
  <c r="U2147" i="4"/>
  <c r="U2244" i="4"/>
  <c r="U2856" i="4"/>
  <c r="U3351" i="4"/>
  <c r="U2510" i="4"/>
  <c r="U4660" i="4"/>
  <c r="U3015" i="4"/>
  <c r="U2657" i="4"/>
  <c r="U2718" i="4"/>
  <c r="U2817" i="4"/>
  <c r="U3787" i="4"/>
  <c r="U4686" i="4"/>
  <c r="U5109" i="4"/>
  <c r="U7444" i="4"/>
  <c r="U7890" i="4"/>
  <c r="U8172" i="4"/>
  <c r="U366" i="4"/>
  <c r="U1593" i="4"/>
  <c r="U2746" i="4"/>
  <c r="U696" i="4"/>
  <c r="U1128" i="4"/>
  <c r="U1236" i="4"/>
  <c r="U1488" i="4"/>
  <c r="U3420" i="4"/>
  <c r="U4821" i="4"/>
  <c r="U4678" i="4"/>
  <c r="U4858" i="4"/>
  <c r="U5074" i="4"/>
  <c r="U4675" i="4"/>
  <c r="U5704" i="4"/>
  <c r="U6523" i="4"/>
  <c r="U6373" i="4"/>
  <c r="U6210" i="4"/>
  <c r="U7024" i="4"/>
  <c r="U6901" i="4"/>
  <c r="U6708" i="4"/>
  <c r="U7955" i="4"/>
  <c r="U8476" i="4"/>
  <c r="U7806" i="4"/>
  <c r="U8746" i="4"/>
  <c r="U8675" i="4"/>
  <c r="U7886" i="4"/>
  <c r="U8388" i="4"/>
  <c r="U7528" i="4"/>
  <c r="U1808" i="4"/>
  <c r="U2071" i="4"/>
  <c r="U995" i="4"/>
  <c r="U3190" i="4"/>
  <c r="U1728" i="4"/>
  <c r="U3228" i="4"/>
  <c r="U3719" i="4"/>
  <c r="U3018" i="4"/>
  <c r="U3164" i="4"/>
  <c r="U3334" i="4"/>
  <c r="U3622" i="4"/>
  <c r="U4010" i="4"/>
  <c r="U4986" i="4"/>
  <c r="U4755" i="4"/>
  <c r="U4522" i="4"/>
  <c r="U4739" i="4"/>
  <c r="U5214" i="4"/>
  <c r="U5585" i="4"/>
  <c r="U6507" i="4"/>
  <c r="U5646" i="4"/>
  <c r="U6050" i="4"/>
  <c r="U6370" i="4"/>
  <c r="U6543" i="4"/>
  <c r="U6703" i="4"/>
  <c r="U6585" i="4"/>
  <c r="U7089" i="4"/>
  <c r="U6754" i="4"/>
  <c r="U7748" i="4"/>
  <c r="U6959" i="4"/>
  <c r="U6984" i="4"/>
  <c r="U1677" i="4"/>
  <c r="U3626" i="4"/>
  <c r="U2504" i="4"/>
  <c r="U4147" i="4"/>
  <c r="U3429" i="4"/>
  <c r="U3481" i="4"/>
  <c r="U4520" i="4"/>
  <c r="U6020" i="4"/>
  <c r="U5742" i="4"/>
  <c r="U6643" i="4"/>
  <c r="U6558" i="4"/>
  <c r="U6825" i="4"/>
  <c r="U7872" i="4"/>
  <c r="U7284" i="4"/>
  <c r="U7514" i="4"/>
  <c r="U8297" i="4"/>
  <c r="U7233" i="4"/>
  <c r="U8517" i="4"/>
  <c r="U8326" i="4"/>
  <c r="U8118" i="4"/>
  <c r="U7694" i="4"/>
  <c r="U6871" i="4"/>
  <c r="U6549" i="4"/>
  <c r="U8379" i="4"/>
  <c r="U945" i="4"/>
  <c r="U575" i="4"/>
  <c r="U480" i="4"/>
  <c r="U2905" i="4"/>
  <c r="U2816" i="4"/>
  <c r="U4245" i="4"/>
  <c r="U3706" i="4"/>
  <c r="U4719" i="4"/>
  <c r="U4482" i="4"/>
  <c r="U4310" i="4"/>
  <c r="U4215" i="4"/>
  <c r="U4635" i="4"/>
  <c r="U3905" i="4"/>
  <c r="U4387" i="4"/>
  <c r="U5636" i="4"/>
  <c r="U5570" i="4"/>
  <c r="U5300" i="4"/>
  <c r="U7184" i="4"/>
  <c r="U5899" i="4"/>
  <c r="U6196" i="4"/>
  <c r="U6539" i="4"/>
  <c r="U7469" i="4"/>
  <c r="U7648" i="4"/>
  <c r="U8548" i="4"/>
  <c r="U8148" i="4"/>
  <c r="U8592" i="4"/>
  <c r="U8461" i="4"/>
  <c r="U8488" i="4"/>
  <c r="U1427" i="4"/>
  <c r="U3352" i="4"/>
  <c r="U3458" i="4"/>
  <c r="U2073" i="4"/>
  <c r="U4197" i="4"/>
  <c r="U4579" i="4"/>
  <c r="U4126" i="4"/>
  <c r="U4430" i="4"/>
  <c r="U4488" i="4"/>
  <c r="U5209" i="4"/>
  <c r="U4892" i="4"/>
  <c r="U5916" i="4"/>
  <c r="U5982" i="4"/>
  <c r="U6776" i="4"/>
  <c r="U5630" i="4"/>
  <c r="U6979" i="4"/>
  <c r="U6406" i="4"/>
  <c r="U6862" i="4"/>
  <c r="U7733" i="4"/>
  <c r="U8092" i="4"/>
  <c r="U7490" i="4"/>
  <c r="U7883" i="4"/>
  <c r="U6440" i="4"/>
  <c r="U523" i="4"/>
  <c r="U1747" i="4"/>
  <c r="U1040" i="4"/>
  <c r="U2275" i="4"/>
  <c r="U1618" i="4"/>
  <c r="U1091" i="4"/>
  <c r="U3278" i="4"/>
  <c r="U4433" i="4"/>
  <c r="U3753" i="4"/>
  <c r="U8071" i="4"/>
  <c r="U7976" i="4"/>
  <c r="U8110" i="4"/>
  <c r="U8583" i="4"/>
  <c r="U7425" i="4"/>
  <c r="U8007" i="4"/>
  <c r="U6475" i="4"/>
  <c r="U566" i="4"/>
  <c r="U1735" i="4"/>
  <c r="U1604" i="4"/>
  <c r="U2443" i="4"/>
  <c r="U1056" i="4"/>
  <c r="U2628" i="4"/>
  <c r="U3148" i="4"/>
  <c r="U3294" i="4"/>
  <c r="U3401" i="4"/>
  <c r="U3631" i="4"/>
  <c r="U3775" i="4"/>
  <c r="U4171" i="4"/>
  <c r="U4949" i="4"/>
  <c r="U5022" i="4"/>
  <c r="U4319" i="4"/>
  <c r="U4814" i="4"/>
  <c r="U4383" i="4"/>
  <c r="U4574" i="4"/>
  <c r="U5219" i="4"/>
  <c r="U5783" i="4"/>
  <c r="U5793" i="4"/>
  <c r="U5967" i="4"/>
  <c r="U5813" i="4"/>
  <c r="U5968" i="4"/>
  <c r="U5908" i="4"/>
  <c r="U6080" i="4"/>
  <c r="U6301" i="4"/>
  <c r="U7750" i="4"/>
  <c r="U7369" i="4"/>
  <c r="U7800" i="4"/>
  <c r="U7389" i="4"/>
  <c r="U8384" i="4"/>
  <c r="U1903" i="4"/>
  <c r="U2611" i="4"/>
  <c r="U815" i="4"/>
  <c r="U2216" i="4"/>
  <c r="U2239" i="4"/>
  <c r="U2518" i="4"/>
  <c r="U2882" i="4"/>
  <c r="U3207" i="4"/>
  <c r="U3720" i="4"/>
  <c r="U3137" i="4"/>
  <c r="U2768" i="4"/>
  <c r="U4468" i="4"/>
  <c r="U4669" i="4"/>
  <c r="U5282" i="4"/>
  <c r="U5617" i="4"/>
  <c r="U5224" i="4"/>
  <c r="U5989" i="4"/>
  <c r="U6501" i="4"/>
  <c r="U2273" i="4"/>
  <c r="U1847" i="4"/>
  <c r="U1824" i="4"/>
  <c r="U3016" i="4"/>
  <c r="U2621" i="4"/>
  <c r="U4134" i="4"/>
  <c r="U3470" i="4"/>
  <c r="U3608" i="4"/>
  <c r="U4188" i="4"/>
  <c r="U3665" i="4"/>
  <c r="U4654" i="4"/>
  <c r="U5050" i="4"/>
  <c r="U4548" i="4"/>
  <c r="U5763" i="4"/>
  <c r="U5605" i="4"/>
  <c r="U6190" i="4"/>
  <c r="U5707" i="4"/>
  <c r="U5919" i="4"/>
  <c r="U6202" i="4"/>
  <c r="U6029" i="4"/>
  <c r="U6566" i="4"/>
  <c r="U7096" i="4"/>
  <c r="U6047" i="4"/>
  <c r="U7243" i="4"/>
  <c r="U6684" i="4"/>
  <c r="U7601" i="4"/>
  <c r="U8179" i="4"/>
  <c r="U8043" i="4"/>
  <c r="U8054" i="4"/>
  <c r="U2391" i="4"/>
  <c r="U1642" i="4"/>
  <c r="U2772" i="4"/>
  <c r="U2509" i="4"/>
  <c r="U2138" i="4"/>
  <c r="U2967" i="4"/>
  <c r="U3354" i="4"/>
  <c r="U3659" i="4"/>
  <c r="U3380" i="4"/>
  <c r="U4806" i="4"/>
  <c r="U3947" i="4"/>
  <c r="U4235" i="4"/>
  <c r="U3924" i="4"/>
  <c r="U4009" i="4"/>
  <c r="U5255" i="4"/>
  <c r="U4896" i="4"/>
  <c r="U5525" i="4"/>
  <c r="U6240" i="4"/>
  <c r="U6381" i="4"/>
  <c r="U5750" i="4"/>
  <c r="U6350" i="4"/>
  <c r="U6714" i="4"/>
  <c r="U7448" i="4"/>
  <c r="U6685" i="4"/>
  <c r="U7143" i="4"/>
  <c r="U6667" i="4"/>
  <c r="U7715" i="4"/>
  <c r="U7452" i="4"/>
  <c r="U8291" i="4"/>
  <c r="U8078" i="4"/>
  <c r="U8466" i="4"/>
  <c r="U6032" i="4"/>
  <c r="U84" i="4"/>
  <c r="U746" i="4"/>
  <c r="U1365" i="4"/>
  <c r="U1990" i="4"/>
  <c r="U4576" i="4"/>
  <c r="U2411" i="4"/>
  <c r="U2389" i="4"/>
  <c r="U2713" i="4"/>
  <c r="U3073" i="4"/>
  <c r="U3459" i="4"/>
  <c r="U4515" i="4"/>
  <c r="U2552" i="4"/>
  <c r="U4709" i="4"/>
  <c r="U4381" i="4"/>
  <c r="U4777" i="4"/>
  <c r="U6139" i="4"/>
  <c r="U4316" i="4"/>
  <c r="U5693" i="4"/>
  <c r="U5574" i="4"/>
  <c r="U5683" i="4"/>
  <c r="U6108" i="4"/>
  <c r="U6256" i="4"/>
  <c r="U6090" i="4"/>
  <c r="U6867" i="4"/>
  <c r="U7053" i="4"/>
  <c r="U8472" i="4"/>
  <c r="U8233" i="4"/>
  <c r="U8629" i="4"/>
  <c r="U7636" i="4"/>
  <c r="U1605" i="4"/>
  <c r="U708" i="4"/>
  <c r="U2939" i="4"/>
  <c r="U3555" i="4"/>
  <c r="U2640" i="4"/>
  <c r="U3266" i="4"/>
  <c r="U3139" i="4"/>
  <c r="U3303" i="4"/>
  <c r="U3932" i="4"/>
  <c r="U8646" i="4"/>
  <c r="U8735" i="4"/>
  <c r="U8221" i="4"/>
  <c r="U8653" i="4"/>
  <c r="U8616" i="4"/>
  <c r="U7958" i="4"/>
  <c r="U2250" i="4"/>
  <c r="U1028" i="4"/>
  <c r="U1953" i="4"/>
  <c r="U2562" i="4"/>
  <c r="U1079" i="4"/>
  <c r="U2232" i="4"/>
  <c r="U2592" i="4"/>
  <c r="U2498" i="4"/>
  <c r="U2570" i="4"/>
  <c r="U3299" i="4"/>
  <c r="U2553" i="4"/>
  <c r="U3958" i="4"/>
  <c r="U4013" i="4"/>
  <c r="U4995" i="4"/>
  <c r="U5858" i="4"/>
  <c r="U5736" i="4"/>
  <c r="U6344" i="4"/>
  <c r="U6602" i="4"/>
  <c r="U7227" i="4"/>
  <c r="U7679" i="4"/>
  <c r="U7360" i="4"/>
  <c r="U7879" i="4"/>
  <c r="U8239" i="4"/>
  <c r="U7929" i="4"/>
  <c r="U8494" i="4"/>
  <c r="U8710" i="4"/>
  <c r="U7851" i="4"/>
  <c r="U8415" i="4"/>
  <c r="U1378" i="4"/>
  <c r="U4269" i="4"/>
  <c r="U4629" i="4"/>
  <c r="U4180" i="4"/>
  <c r="U3785" i="4"/>
  <c r="U4487" i="4"/>
  <c r="U5106" i="4"/>
  <c r="U5369" i="4"/>
  <c r="U5575" i="4"/>
  <c r="U6295" i="4"/>
  <c r="U6125" i="4"/>
  <c r="U7471" i="4"/>
  <c r="U6781" i="4"/>
  <c r="U6171" i="4"/>
  <c r="U7407" i="4"/>
  <c r="U1436" i="4"/>
  <c r="U1222" i="4"/>
  <c r="U659" i="4"/>
  <c r="U780" i="4"/>
  <c r="U1464" i="4"/>
  <c r="U2903" i="4"/>
  <c r="U2305" i="4"/>
  <c r="U2726" i="4"/>
  <c r="U4026" i="4"/>
  <c r="U4655" i="4"/>
  <c r="U4405" i="4"/>
  <c r="U5310" i="4"/>
  <c r="U4723" i="4"/>
  <c r="U5341" i="4"/>
  <c r="U5942" i="4"/>
  <c r="U5626" i="4"/>
  <c r="U5806" i="4"/>
  <c r="U7093" i="4"/>
  <c r="U7760" i="4"/>
  <c r="U7311" i="4"/>
  <c r="U7547" i="4"/>
  <c r="U7918" i="4"/>
  <c r="U7118" i="4"/>
  <c r="U7930" i="4"/>
  <c r="U8755" i="4"/>
  <c r="U7905" i="4"/>
  <c r="U8483" i="4"/>
  <c r="U8475" i="4"/>
  <c r="U7125" i="4"/>
  <c r="U5433" i="4"/>
  <c r="U979" i="4"/>
  <c r="U1483" i="4"/>
  <c r="U1305" i="4"/>
  <c r="U2465" i="4"/>
  <c r="U2299" i="4"/>
  <c r="U2088" i="4"/>
  <c r="U2679" i="4"/>
  <c r="U2789" i="4"/>
  <c r="U2744" i="4"/>
  <c r="U3273" i="4"/>
  <c r="U4208" i="4"/>
  <c r="U5444" i="4"/>
  <c r="U4459" i="4"/>
  <c r="U4143" i="4"/>
  <c r="U4749" i="4"/>
  <c r="U4300" i="4"/>
  <c r="U4462" i="4"/>
  <c r="U4859" i="4"/>
  <c r="U5079" i="4"/>
  <c r="U5699" i="4"/>
  <c r="U4724" i="4"/>
  <c r="U5869" i="4"/>
  <c r="U7575" i="4"/>
  <c r="U7534" i="4"/>
  <c r="U7391" i="4"/>
  <c r="U8237" i="4"/>
  <c r="U7394" i="4"/>
  <c r="U7718" i="4"/>
  <c r="U7540" i="4"/>
  <c r="U8217" i="4"/>
  <c r="U8556" i="4"/>
  <c r="U7934" i="4"/>
  <c r="U8650" i="4"/>
  <c r="U6574" i="4"/>
  <c r="U7903" i="4"/>
  <c r="U1844" i="4"/>
  <c r="U910" i="4"/>
  <c r="U1692" i="4"/>
  <c r="U3098" i="4"/>
  <c r="U4051" i="4"/>
  <c r="U3585" i="4"/>
  <c r="U4322" i="4"/>
  <c r="U3830" i="4"/>
  <c r="U5487" i="4"/>
  <c r="U5131" i="4"/>
  <c r="U6236" i="4"/>
  <c r="U5943" i="4"/>
  <c r="U7014" i="4"/>
  <c r="U7639" i="4"/>
  <c r="U6547" i="4"/>
  <c r="U7450" i="4"/>
  <c r="U7083" i="4"/>
  <c r="U7661" i="4"/>
  <c r="U8659" i="4"/>
  <c r="U7880" i="4"/>
  <c r="U8282" i="4"/>
  <c r="U8498" i="4"/>
  <c r="U7803" i="4"/>
  <c r="U8199" i="4"/>
  <c r="U7891" i="4"/>
  <c r="U8642" i="4"/>
  <c r="U2075" i="4"/>
  <c r="U2294" i="4"/>
  <c r="U3438" i="4"/>
  <c r="U8261" i="4"/>
  <c r="U8549" i="4"/>
  <c r="U8502" i="4"/>
  <c r="U8272" i="4"/>
  <c r="U7868" i="4"/>
  <c r="U8339" i="4"/>
  <c r="U8617" i="4"/>
  <c r="U1827" i="4"/>
  <c r="U452" i="4"/>
  <c r="U524" i="4"/>
  <c r="U884" i="4"/>
  <c r="U2000" i="4"/>
  <c r="U1125" i="4"/>
  <c r="U1449" i="4"/>
  <c r="U2254" i="4"/>
  <c r="U755" i="4"/>
  <c r="U2371" i="4"/>
  <c r="U3024" i="4"/>
  <c r="U3807" i="4"/>
  <c r="U2426" i="4"/>
  <c r="U4828" i="4"/>
  <c r="U5025" i="4"/>
  <c r="U3901" i="4"/>
  <c r="U4794" i="4"/>
  <c r="U3999" i="4"/>
  <c r="U5147" i="4"/>
  <c r="U6329" i="4"/>
  <c r="U5434" i="4"/>
  <c r="U6386" i="4"/>
  <c r="U6800" i="4"/>
  <c r="U6174" i="4"/>
  <c r="U7252" i="4"/>
  <c r="U8058" i="4"/>
  <c r="U8383" i="4"/>
  <c r="U8042" i="4"/>
  <c r="U8618" i="4"/>
  <c r="U8315" i="4"/>
  <c r="U8159" i="4"/>
  <c r="U6259" i="4"/>
  <c r="U1304" i="4"/>
  <c r="U4206" i="4"/>
  <c r="U2400" i="4"/>
  <c r="U2940" i="4"/>
  <c r="U3192" i="4"/>
  <c r="U2677" i="4"/>
  <c r="U3020" i="4"/>
  <c r="U3835" i="4"/>
  <c r="U3945" i="4"/>
  <c r="U3406" i="4"/>
  <c r="U4767" i="4"/>
  <c r="U3421" i="4"/>
  <c r="U3709" i="4"/>
  <c r="U4213" i="4"/>
  <c r="U3866" i="4"/>
  <c r="U4614" i="4"/>
  <c r="U5134" i="4"/>
  <c r="U5175" i="4"/>
  <c r="U6471" i="4"/>
  <c r="U7127" i="4"/>
  <c r="U6642" i="4"/>
  <c r="U7326" i="4"/>
  <c r="U7518" i="4"/>
  <c r="U6657" i="4"/>
  <c r="U6610" i="4"/>
  <c r="U6768" i="4"/>
  <c r="U7919" i="4"/>
  <c r="U597" i="4"/>
  <c r="U2086" i="4"/>
  <c r="U1425" i="4"/>
  <c r="U2037" i="4"/>
  <c r="U3579" i="4"/>
  <c r="U3314" i="4"/>
  <c r="U2835" i="4"/>
  <c r="U3377" i="4"/>
  <c r="U4122" i="4"/>
  <c r="U2997" i="4"/>
  <c r="U4294" i="4"/>
  <c r="U4116" i="4"/>
  <c r="U5655" i="4"/>
  <c r="U5913" i="4"/>
  <c r="U5941" i="4"/>
  <c r="U6008" i="4"/>
  <c r="U6169" i="4"/>
  <c r="U6969" i="4"/>
  <c r="U7103" i="4"/>
  <c r="U8573" i="4"/>
  <c r="U7669" i="4"/>
  <c r="U8754" i="4"/>
  <c r="U8429" i="4"/>
  <c r="U7298" i="4"/>
  <c r="U6680" i="4"/>
  <c r="U8518" i="4"/>
  <c r="U1843" i="4"/>
  <c r="U3154" i="4"/>
  <c r="U1763" i="4"/>
  <c r="U2963" i="4"/>
  <c r="U2869" i="4"/>
  <c r="U2420" i="4"/>
  <c r="U3530" i="4"/>
  <c r="U2445" i="4"/>
  <c r="U2733" i="4"/>
  <c r="U4734" i="4"/>
  <c r="U3780" i="4"/>
  <c r="U3613" i="4"/>
  <c r="U4081" i="4"/>
  <c r="U4769" i="4"/>
  <c r="U4339" i="4"/>
  <c r="U5148" i="4"/>
  <c r="U5294" i="4"/>
  <c r="U5190" i="4"/>
  <c r="U5406" i="4"/>
  <c r="U6094" i="4"/>
  <c r="U6727" i="4"/>
  <c r="U7018" i="4"/>
  <c r="U8304" i="4"/>
  <c r="U8437" i="4"/>
  <c r="U44" i="4"/>
  <c r="U1198" i="4"/>
  <c r="U1211" i="4"/>
  <c r="U2758" i="4"/>
  <c r="U3556" i="4"/>
  <c r="U4014" i="4"/>
  <c r="U3979" i="4"/>
  <c r="U4957" i="4"/>
  <c r="U5173" i="4"/>
  <c r="U5992" i="4"/>
  <c r="U7169" i="4"/>
  <c r="U6826" i="4"/>
  <c r="U7260" i="4"/>
  <c r="U8489" i="4"/>
  <c r="U8262" i="4"/>
  <c r="U8351" i="4"/>
  <c r="U8436" i="4"/>
  <c r="U8595" i="4"/>
  <c r="U8104" i="4"/>
  <c r="U7197" i="4"/>
  <c r="U5029" i="4"/>
  <c r="U5951" i="4"/>
  <c r="U1351" i="4"/>
  <c r="U1675" i="4"/>
  <c r="U536" i="4"/>
  <c r="U1461" i="4"/>
  <c r="U456" i="4"/>
  <c r="U3144" i="4"/>
  <c r="U2682" i="4"/>
  <c r="U2851" i="4"/>
  <c r="U3427" i="4"/>
  <c r="U7478" i="4"/>
  <c r="U8647" i="4"/>
  <c r="U8640" i="4"/>
  <c r="U8570" i="4"/>
  <c r="U8630" i="4"/>
  <c r="U6446" i="4"/>
  <c r="U7922" i="4"/>
  <c r="U1303" i="4"/>
  <c r="U1663" i="4"/>
  <c r="U2998" i="4"/>
  <c r="U1606" i="4"/>
  <c r="U2490" i="4"/>
  <c r="U3329" i="4"/>
  <c r="U3455" i="4"/>
  <c r="U2282" i="4"/>
  <c r="U3630" i="4"/>
  <c r="U2517" i="4"/>
  <c r="U4065" i="4"/>
  <c r="U4212" i="4"/>
  <c r="U3505" i="4"/>
  <c r="U3865" i="4"/>
  <c r="U4338" i="4"/>
  <c r="U5205" i="4"/>
  <c r="U3689" i="4"/>
  <c r="U5397" i="4"/>
  <c r="U4688" i="4"/>
  <c r="U5524" i="4"/>
  <c r="U5830" i="4"/>
  <c r="U7196" i="4"/>
  <c r="U7043" i="4"/>
  <c r="U7416" i="4"/>
  <c r="U8190" i="4"/>
  <c r="U7333" i="4"/>
  <c r="U7509" i="4"/>
  <c r="U7807" i="4"/>
  <c r="U8350" i="4"/>
  <c r="U8163" i="4"/>
  <c r="U7706" i="4"/>
  <c r="U838" i="4"/>
  <c r="U1018" i="4"/>
  <c r="U1954" i="4"/>
  <c r="U2259" i="4"/>
  <c r="U599" i="4"/>
  <c r="U3059" i="4"/>
  <c r="U2173" i="4"/>
  <c r="U2666" i="4"/>
  <c r="U3101" i="4"/>
  <c r="U3424" i="4"/>
  <c r="U3569" i="4"/>
  <c r="U2361" i="4"/>
  <c r="U4929" i="4"/>
  <c r="U4407" i="4"/>
  <c r="U5320" i="4"/>
  <c r="U5648" i="4"/>
  <c r="U7186" i="4"/>
  <c r="U6952" i="4"/>
  <c r="U6721" i="4"/>
  <c r="U6383" i="4"/>
  <c r="U7676" i="4"/>
  <c r="U6876" i="4"/>
  <c r="U7465" i="4"/>
  <c r="U7921" i="4"/>
  <c r="U1697" i="4"/>
  <c r="U443" i="4"/>
  <c r="U1523" i="4"/>
  <c r="U1104" i="4"/>
  <c r="U2507" i="4"/>
  <c r="U3412" i="4"/>
  <c r="U2546" i="4"/>
  <c r="U3260" i="4"/>
  <c r="U3408" i="4"/>
  <c r="U4292" i="4"/>
  <c r="U3898" i="4"/>
  <c r="U4031" i="4"/>
  <c r="U4890" i="4"/>
  <c r="U3629" i="4"/>
  <c r="U5195" i="4"/>
  <c r="U4981" i="4"/>
  <c r="U5598" i="4"/>
  <c r="U5698" i="4"/>
  <c r="U6130" i="4"/>
  <c r="U6182" i="4"/>
  <c r="U6087" i="4"/>
  <c r="U7071" i="4"/>
  <c r="U6824" i="4"/>
  <c r="U8016" i="4"/>
  <c r="U6789" i="4"/>
  <c r="U6540" i="4"/>
  <c r="U7666" i="4"/>
  <c r="U7593" i="4"/>
  <c r="U8373" i="4"/>
  <c r="U8146" i="4"/>
  <c r="U8123" i="4"/>
  <c r="U8352" i="4"/>
  <c r="U8293" i="4"/>
  <c r="U7827" i="4"/>
  <c r="U6994" i="4"/>
  <c r="U8519" i="4"/>
  <c r="U4632" i="4"/>
  <c r="U6410" i="4"/>
  <c r="U8407" i="4"/>
  <c r="U1100" i="4"/>
  <c r="U1280" i="4"/>
  <c r="U1640" i="4"/>
  <c r="U994" i="4"/>
  <c r="U2653" i="4"/>
  <c r="U2607" i="4"/>
  <c r="U2708" i="4"/>
  <c r="U5423" i="4"/>
  <c r="U3956" i="4"/>
  <c r="U3839" i="4"/>
  <c r="U4960" i="4"/>
  <c r="U4238" i="4"/>
  <c r="U4707" i="4"/>
  <c r="U5508" i="4"/>
  <c r="U5090" i="4"/>
  <c r="U5201" i="4"/>
  <c r="U7069" i="4"/>
  <c r="U6870" i="4"/>
  <c r="U6291" i="4"/>
  <c r="U6554" i="4"/>
  <c r="U6758" i="4"/>
  <c r="U6586" i="4"/>
  <c r="U7397" i="4"/>
  <c r="U7319" i="4"/>
  <c r="U7324" i="4"/>
  <c r="U8181" i="4"/>
  <c r="U7741" i="4"/>
  <c r="U6665" i="4"/>
  <c r="U7373" i="4"/>
  <c r="U2184" i="4"/>
  <c r="U3243" i="4"/>
  <c r="U3691" i="4"/>
  <c r="U4090" i="4"/>
  <c r="U4249" i="4"/>
  <c r="U4118" i="4"/>
  <c r="U4311" i="4"/>
  <c r="U4216" i="4"/>
  <c r="U5625" i="4"/>
  <c r="U5023" i="4"/>
  <c r="U5621" i="4"/>
  <c r="U5846" i="4"/>
  <c r="U6530" i="4"/>
  <c r="U6459" i="4"/>
  <c r="U7491" i="4"/>
  <c r="U7188" i="4"/>
  <c r="U7584" i="4"/>
  <c r="U8083" i="4"/>
  <c r="U8299" i="4"/>
  <c r="U8587" i="4"/>
  <c r="U8204" i="4"/>
  <c r="U1965" i="4"/>
  <c r="U407" i="4"/>
  <c r="U875" i="4"/>
  <c r="U2064" i="4"/>
  <c r="U2604" i="4"/>
  <c r="U3241" i="4"/>
  <c r="U2978" i="4"/>
  <c r="U2612" i="4"/>
  <c r="U2781" i="4"/>
  <c r="U4372" i="4"/>
  <c r="U8141" i="4"/>
  <c r="U8673" i="4"/>
  <c r="U8508" i="4"/>
  <c r="U809" i="4"/>
  <c r="U1591" i="4"/>
  <c r="U1318" i="4"/>
  <c r="U2102" i="4"/>
  <c r="U3112" i="4"/>
  <c r="U3199" i="4"/>
  <c r="U3271" i="4"/>
  <c r="U3922" i="4"/>
  <c r="U4543" i="4"/>
  <c r="U4406" i="4"/>
  <c r="U3832" i="4"/>
  <c r="U5775" i="4"/>
  <c r="U4427" i="4"/>
  <c r="U4823" i="4"/>
  <c r="U5767" i="4"/>
  <c r="U5959" i="4"/>
  <c r="U6697" i="4"/>
  <c r="U7234" i="4"/>
  <c r="U6982" i="4"/>
  <c r="U7554" i="4"/>
  <c r="U7571" i="4"/>
  <c r="U8730" i="4"/>
  <c r="U7149" i="4"/>
  <c r="U7762" i="4"/>
  <c r="U8324" i="4"/>
  <c r="U7821" i="4"/>
  <c r="U8700" i="4"/>
  <c r="U8173" i="4"/>
  <c r="U8443" i="4"/>
  <c r="U8722" i="4"/>
  <c r="U2464" i="4"/>
  <c r="U1774" i="4"/>
  <c r="U2155" i="4"/>
  <c r="U1620" i="4"/>
  <c r="U2178" i="4"/>
  <c r="U2374" i="4"/>
  <c r="U2874" i="4"/>
  <c r="U4785" i="4"/>
  <c r="U4564" i="4"/>
  <c r="U3948" i="4"/>
  <c r="U4567" i="4"/>
  <c r="U4633" i="4"/>
  <c r="U5764" i="4"/>
  <c r="U5549" i="4"/>
  <c r="U6010" i="4"/>
  <c r="U672" i="4"/>
  <c r="U2327" i="4"/>
  <c r="U4371" i="4"/>
  <c r="U2764" i="4"/>
  <c r="U2923" i="4"/>
  <c r="U5229" i="4"/>
  <c r="U3895" i="4"/>
  <c r="U5691" i="4"/>
  <c r="U4484" i="4"/>
  <c r="U5240" i="4"/>
  <c r="U5748" i="4"/>
  <c r="U5645" i="4"/>
  <c r="U7290" i="4"/>
  <c r="U6039" i="4"/>
  <c r="U6668" i="4"/>
  <c r="U7037" i="4"/>
  <c r="U7111" i="4"/>
  <c r="U6510" i="4"/>
  <c r="U7722" i="4"/>
  <c r="U7212" i="4"/>
  <c r="U7854" i="4"/>
  <c r="U8003" i="4"/>
  <c r="U8634" i="4"/>
  <c r="U8704" i="4"/>
  <c r="U7173" i="4"/>
  <c r="U2192" i="4"/>
  <c r="U1583" i="4"/>
  <c r="U2473" i="4"/>
  <c r="U2742" i="4"/>
  <c r="U2193" i="4"/>
  <c r="U4101" i="4"/>
  <c r="U4091" i="4"/>
  <c r="U4421" i="4"/>
  <c r="U4463" i="4"/>
  <c r="U5334" i="4"/>
  <c r="U4963" i="4"/>
  <c r="U5453" i="4"/>
  <c r="U5506" i="4"/>
  <c r="U5714" i="4"/>
  <c r="U5822" i="4"/>
  <c r="U6615" i="4"/>
  <c r="U7587" i="4"/>
  <c r="U7793" i="4"/>
  <c r="U8360" i="4"/>
  <c r="U7862" i="4"/>
  <c r="U7161" i="4"/>
  <c r="U8362" i="4"/>
  <c r="U8267" i="4"/>
  <c r="U7972" i="4"/>
  <c r="U874" i="4"/>
  <c r="U635" i="4"/>
  <c r="U2281" i="4"/>
  <c r="U2993" i="4"/>
  <c r="U3363" i="4"/>
  <c r="U3549" i="4"/>
  <c r="U3874" i="4"/>
  <c r="U5006" i="4"/>
  <c r="U4151" i="4"/>
  <c r="U3817" i="4"/>
  <c r="U5853" i="4"/>
  <c r="U5426" i="4"/>
  <c r="U5070" i="4"/>
  <c r="U5250" i="4"/>
  <c r="U5914" i="4"/>
  <c r="U6072" i="4"/>
  <c r="U6962" i="4"/>
  <c r="U7239" i="4"/>
  <c r="U7495" i="4"/>
  <c r="U7039" i="4"/>
  <c r="U7208" i="4"/>
  <c r="U7314" i="4"/>
  <c r="U8453" i="4"/>
  <c r="U8513" i="4"/>
  <c r="U7849" i="4"/>
  <c r="U8302" i="4"/>
  <c r="U8590" i="4"/>
  <c r="U8184" i="4"/>
  <c r="U7544" i="4"/>
  <c r="U7865" i="4"/>
  <c r="U1559" i="4"/>
  <c r="U1739" i="4"/>
  <c r="U2114" i="4"/>
  <c r="U3124" i="4"/>
  <c r="U3317" i="4"/>
  <c r="U2995" i="4"/>
  <c r="U5725" i="4"/>
  <c r="U5354" i="4"/>
  <c r="U4831" i="4"/>
  <c r="U6587" i="4"/>
  <c r="U7673" i="4"/>
  <c r="U1820" i="4"/>
  <c r="U2152" i="4"/>
  <c r="U2722" i="4"/>
  <c r="U2626" i="4"/>
  <c r="U3875" i="4"/>
  <c r="U4677" i="4"/>
  <c r="U5309" i="4"/>
  <c r="U5151" i="4"/>
  <c r="U5581" i="4"/>
  <c r="U5156" i="4"/>
  <c r="U5381" i="4"/>
  <c r="U5561" i="4"/>
  <c r="U5999" i="4"/>
  <c r="U6802" i="4"/>
  <c r="U8353" i="4"/>
  <c r="U7860" i="4"/>
  <c r="U8066" i="4"/>
  <c r="U7625" i="4"/>
  <c r="U1772" i="4"/>
  <c r="U3756" i="4"/>
  <c r="U4296" i="4"/>
  <c r="U4423" i="4"/>
  <c r="U4818" i="4"/>
  <c r="U4119" i="4"/>
  <c r="U4591" i="4"/>
  <c r="U4439" i="4"/>
  <c r="U5805" i="4"/>
  <c r="U5536" i="4"/>
  <c r="U6048" i="4"/>
  <c r="U6199" i="4"/>
  <c r="U6398" i="4"/>
  <c r="U6691" i="4"/>
  <c r="U6656" i="4"/>
  <c r="U6786" i="4"/>
  <c r="U7098" i="4"/>
  <c r="U1786" i="4"/>
  <c r="U1416" i="4"/>
  <c r="U3049" i="4"/>
  <c r="U3077" i="4"/>
  <c r="U5010" i="4"/>
  <c r="U4499" i="4"/>
  <c r="U5165" i="4"/>
  <c r="U6592" i="4"/>
  <c r="U6559" i="4"/>
  <c r="U7462" i="4"/>
  <c r="U6636" i="4"/>
  <c r="U6996" i="4"/>
  <c r="U5791" i="4"/>
  <c r="U1592" i="4"/>
  <c r="U1988" i="4"/>
  <c r="U2013" i="4"/>
  <c r="U455" i="4"/>
  <c r="U1535" i="4"/>
  <c r="U1859" i="4"/>
  <c r="U756" i="4"/>
  <c r="U2339" i="4"/>
  <c r="U2090" i="4"/>
  <c r="U2558" i="4"/>
  <c r="U2774" i="4"/>
  <c r="U3338" i="4"/>
  <c r="U3259" i="4"/>
  <c r="U3153" i="4"/>
  <c r="U3853" i="4"/>
  <c r="U4415" i="4"/>
  <c r="U4704" i="4"/>
  <c r="U5517" i="4"/>
  <c r="U6364" i="4"/>
  <c r="U8495" i="4"/>
  <c r="U3612" i="4"/>
  <c r="U3286" i="4"/>
  <c r="U3463" i="4"/>
  <c r="U3823" i="4"/>
  <c r="U4830" i="4"/>
  <c r="U3357" i="4"/>
  <c r="U4323" i="4"/>
  <c r="U4693" i="4"/>
  <c r="U5809" i="4"/>
  <c r="U5798" i="4"/>
  <c r="U7157" i="4"/>
  <c r="U7479" i="4"/>
  <c r="U6681" i="4"/>
  <c r="U4613" i="4"/>
  <c r="U2969" i="4"/>
  <c r="U2564" i="4"/>
  <c r="U4642" i="4"/>
  <c r="U4680" i="4"/>
  <c r="U5516" i="4"/>
  <c r="U7059" i="4"/>
  <c r="U7219" i="4"/>
  <c r="U7502" i="4"/>
  <c r="U8736" i="4"/>
  <c r="U8211" i="4"/>
  <c r="U8643" i="4"/>
  <c r="U967" i="4"/>
  <c r="U3287" i="4"/>
  <c r="U969" i="4"/>
  <c r="U1607" i="4"/>
  <c r="U2159" i="4"/>
  <c r="U3639" i="4"/>
  <c r="U3156" i="4"/>
  <c r="U2667" i="4"/>
  <c r="U4231" i="4"/>
  <c r="U3692" i="4"/>
  <c r="U5804" i="4"/>
  <c r="U3308" i="4"/>
  <c r="U4283" i="4"/>
  <c r="U7028" i="4"/>
  <c r="U5842" i="4"/>
  <c r="U6355" i="4"/>
  <c r="U4318" i="4"/>
  <c r="U3878" i="4"/>
  <c r="U4363" i="4"/>
  <c r="U6408" i="4"/>
  <c r="U6452" i="4"/>
  <c r="U7704" i="4"/>
  <c r="U7466" i="4"/>
  <c r="U8628" i="4"/>
  <c r="U8571" i="4"/>
  <c r="U362" i="4"/>
  <c r="U307" i="4"/>
  <c r="U512" i="4"/>
  <c r="U872" i="4"/>
  <c r="U4200" i="4"/>
  <c r="U5751" i="4"/>
  <c r="U6524" i="4"/>
  <c r="U6455" i="4"/>
  <c r="U7321" i="4"/>
  <c r="U3321" i="4"/>
  <c r="U6726" i="4"/>
  <c r="U3058" i="4"/>
  <c r="U3129" i="4"/>
  <c r="U4679" i="4"/>
  <c r="U4904" i="4"/>
  <c r="U5995" i="4"/>
  <c r="U6672" i="4"/>
  <c r="U8095" i="4"/>
  <c r="U8471" i="4"/>
  <c r="U5265" i="4"/>
  <c r="U3730" i="4"/>
  <c r="U4442" i="4"/>
  <c r="U3912" i="4"/>
  <c r="U4889" i="4"/>
  <c r="U6937" i="4"/>
  <c r="U6923" i="4"/>
  <c r="U8714" i="4"/>
  <c r="U4460" i="4"/>
  <c r="U428" i="4"/>
  <c r="U4067" i="4"/>
  <c r="U4865" i="4"/>
  <c r="U4214" i="4"/>
  <c r="U5124" i="4"/>
  <c r="U5482" i="4"/>
  <c r="U5990" i="4"/>
  <c r="U6553" i="4"/>
  <c r="U7220" i="4"/>
  <c r="U8138" i="4"/>
  <c r="U1388" i="4"/>
  <c r="U909" i="4"/>
  <c r="U1966" i="4"/>
  <c r="U1979" i="4"/>
  <c r="U840" i="4"/>
  <c r="U3096" i="4"/>
  <c r="U2797" i="4"/>
  <c r="U3102" i="4"/>
  <c r="U4356" i="4"/>
  <c r="U4586" i="4"/>
  <c r="U6532" i="4"/>
  <c r="U7811" i="4"/>
  <c r="U7837" i="4"/>
  <c r="U1941" i="4"/>
  <c r="U684" i="4"/>
  <c r="U2123" i="4"/>
  <c r="U2486" i="4"/>
  <c r="U4996" i="4"/>
  <c r="U3282" i="4"/>
  <c r="U4043" i="4"/>
  <c r="U4128" i="4"/>
  <c r="U3493" i="4"/>
  <c r="U4552" i="4"/>
  <c r="U4666" i="4"/>
  <c r="U4846" i="4"/>
  <c r="U5512" i="4"/>
  <c r="U5801" i="4"/>
  <c r="U5868" i="4"/>
  <c r="U6167" i="4"/>
  <c r="U1495" i="4"/>
  <c r="U1855" i="4"/>
  <c r="U3044" i="4"/>
  <c r="U4622" i="4"/>
  <c r="U4984" i="4"/>
  <c r="U4250" i="4"/>
  <c r="U4446" i="4"/>
  <c r="U4024" i="4"/>
  <c r="U4313" i="4"/>
  <c r="U5051" i="4"/>
  <c r="U5213" i="4"/>
  <c r="U5572" i="4"/>
  <c r="U5752" i="4"/>
  <c r="U8514" i="4"/>
  <c r="U1424" i="4"/>
  <c r="U2344" i="4"/>
  <c r="U837" i="4"/>
  <c r="U3085" i="4"/>
  <c r="U2492" i="4"/>
  <c r="U3882" i="4"/>
  <c r="U3509" i="4"/>
  <c r="U3886" i="4"/>
  <c r="U4104" i="4"/>
  <c r="U5129" i="4"/>
  <c r="U6189" i="4"/>
  <c r="U6075" i="4"/>
  <c r="U7051" i="4"/>
  <c r="U6755" i="4"/>
  <c r="U6492" i="4"/>
  <c r="U8106" i="4"/>
  <c r="U8599" i="4"/>
  <c r="U7194" i="4"/>
  <c r="U8423" i="4"/>
  <c r="U895" i="4"/>
  <c r="U1615" i="4"/>
  <c r="U982" i="4"/>
  <c r="U720" i="4"/>
  <c r="U3450" i="4"/>
  <c r="U2209" i="4"/>
  <c r="U2569" i="4"/>
  <c r="U2668" i="4"/>
  <c r="U3678" i="4"/>
  <c r="U4125" i="4"/>
  <c r="U4399" i="4"/>
  <c r="U4288" i="4"/>
  <c r="U4740" i="4"/>
  <c r="U5844" i="4"/>
  <c r="U7276" i="4"/>
  <c r="U6561" i="4"/>
  <c r="U3285" i="4"/>
  <c r="U5121" i="4"/>
  <c r="U4011" i="4"/>
  <c r="U4351" i="4"/>
  <c r="U4470" i="4"/>
  <c r="U4690" i="4"/>
  <c r="U5403" i="4"/>
  <c r="U5166" i="4"/>
  <c r="U5814" i="4"/>
  <c r="U6222" i="4"/>
  <c r="U1514" i="4"/>
  <c r="U2488" i="4"/>
  <c r="U1066" i="4"/>
  <c r="U1462" i="4"/>
  <c r="U2542" i="4"/>
  <c r="U2207" i="4"/>
  <c r="U3746" i="4"/>
  <c r="U3527" i="4"/>
  <c r="U2780" i="4"/>
  <c r="U2409" i="4"/>
  <c r="U4541" i="4"/>
  <c r="U4650" i="4"/>
  <c r="U4192" i="4"/>
  <c r="U4265" i="4"/>
  <c r="U6284" i="4"/>
  <c r="U5146" i="4"/>
  <c r="U5387" i="4"/>
  <c r="U5162" i="4"/>
  <c r="U5115" i="4"/>
  <c r="U5577" i="4"/>
  <c r="U5128" i="4"/>
  <c r="U5953" i="4"/>
  <c r="U5658" i="4"/>
  <c r="U6389" i="4"/>
  <c r="U6797" i="4"/>
  <c r="U7313" i="4"/>
  <c r="U7117" i="4"/>
  <c r="U7560" i="4"/>
  <c r="U8327" i="4"/>
  <c r="U4105" i="4"/>
  <c r="U8668" i="4"/>
  <c r="U1448" i="4"/>
  <c r="U2317" i="4"/>
  <c r="U3942" i="4"/>
  <c r="U2946" i="4"/>
  <c r="U2827" i="4"/>
  <c r="U4638" i="4"/>
  <c r="U5773" i="4"/>
  <c r="U4970" i="4"/>
  <c r="U3677" i="4"/>
  <c r="U5062" i="4"/>
  <c r="U5679" i="4"/>
  <c r="U5712" i="4"/>
  <c r="U5323" i="4"/>
  <c r="U5456" i="4"/>
  <c r="U5772" i="4"/>
  <c r="U5358" i="4"/>
  <c r="U5790" i="4"/>
  <c r="U5934" i="4"/>
  <c r="U5843" i="4"/>
  <c r="U7876" i="4"/>
  <c r="U7796" i="4"/>
  <c r="U7240" i="4"/>
  <c r="U7841" i="4"/>
  <c r="U8263" i="4"/>
  <c r="U7983" i="4"/>
  <c r="U8055" i="4"/>
  <c r="U8271" i="4"/>
  <c r="U8625" i="4"/>
  <c r="U8604" i="4"/>
  <c r="U803" i="4"/>
  <c r="U2183" i="4"/>
  <c r="U2687" i="4"/>
  <c r="U4062" i="4"/>
  <c r="U2330" i="4"/>
  <c r="U3195" i="4"/>
  <c r="U2692" i="4"/>
  <c r="U3249" i="4"/>
  <c r="U4434" i="4"/>
  <c r="U4657" i="4"/>
  <c r="U5356" i="4"/>
  <c r="U6645" i="4"/>
  <c r="U7724" i="4"/>
  <c r="U6551" i="4"/>
  <c r="U7414" i="4"/>
  <c r="U7647" i="4"/>
  <c r="U7727" i="4"/>
  <c r="U7730" i="4"/>
  <c r="U8729" i="4"/>
  <c r="U8178" i="4"/>
  <c r="U7982" i="4"/>
  <c r="U4961" i="4"/>
  <c r="U2068" i="4"/>
  <c r="U848" i="4"/>
  <c r="U1964" i="4"/>
  <c r="U1570" i="4"/>
  <c r="U3178" i="4"/>
  <c r="U647" i="4"/>
  <c r="U1943" i="4"/>
  <c r="U2015" i="4"/>
  <c r="U660" i="4"/>
  <c r="U1560" i="4"/>
  <c r="U3107" i="4"/>
  <c r="U3074" i="4"/>
  <c r="U3604" i="4"/>
  <c r="U2922" i="4"/>
  <c r="U4063" i="4"/>
  <c r="U4280" i="4"/>
  <c r="U3829" i="4"/>
  <c r="U4228" i="4"/>
  <c r="U5445" i="4"/>
  <c r="U5297" i="4"/>
  <c r="U5724" i="4"/>
  <c r="U5920" i="4"/>
  <c r="U5986" i="4"/>
  <c r="U6178" i="4"/>
  <c r="U5978" i="4"/>
  <c r="U6157" i="4"/>
  <c r="U7073" i="4"/>
  <c r="U6138" i="4"/>
  <c r="U6496" i="4"/>
  <c r="U7099" i="4"/>
  <c r="U6957" i="4"/>
  <c r="U7626" i="4"/>
  <c r="U8728" i="4"/>
  <c r="U8142" i="4"/>
  <c r="U7815" i="4"/>
  <c r="U5178" i="4"/>
  <c r="U6279" i="4"/>
  <c r="U328" i="4"/>
  <c r="U1916" i="4"/>
  <c r="U959" i="4"/>
  <c r="U4948" i="4"/>
  <c r="U3336" i="4"/>
  <c r="U2766" i="4"/>
  <c r="U3007" i="4"/>
  <c r="U2721" i="4"/>
  <c r="U3944" i="4"/>
  <c r="U3693" i="4"/>
  <c r="U3873" i="4"/>
  <c r="U4079" i="4"/>
  <c r="U4839" i="4"/>
  <c r="U5145" i="4"/>
  <c r="U3745" i="4"/>
  <c r="U5993" i="4"/>
  <c r="U2924" i="4"/>
  <c r="U3970" i="4"/>
  <c r="U4802" i="4"/>
  <c r="U5266" i="4"/>
  <c r="U5409" i="4"/>
  <c r="U6276" i="4"/>
  <c r="U6326" i="4"/>
  <c r="U6907" i="4"/>
  <c r="U6664" i="4"/>
  <c r="U6722" i="4"/>
  <c r="U6562" i="4"/>
  <c r="U8332" i="4"/>
  <c r="U4915" i="4"/>
  <c r="U7945" i="4"/>
  <c r="U8292" i="4"/>
  <c r="U1087" i="4"/>
  <c r="U2463" i="4"/>
  <c r="U740" i="4"/>
  <c r="U2154" i="4"/>
  <c r="U3179" i="4"/>
  <c r="U2354" i="4"/>
  <c r="U4100" i="4"/>
  <c r="U3489" i="4"/>
  <c r="U4281" i="4"/>
  <c r="U4715" i="4"/>
  <c r="U5118" i="4"/>
  <c r="U5461" i="4"/>
  <c r="U6508" i="4"/>
  <c r="U6321" i="4"/>
  <c r="U6077" i="4"/>
  <c r="U6818" i="4"/>
  <c r="U6517" i="4"/>
  <c r="U7047" i="4"/>
  <c r="U6467" i="4"/>
  <c r="U6719" i="4"/>
  <c r="U8742" i="4"/>
  <c r="U8759" i="4"/>
  <c r="U8677" i="4"/>
  <c r="U8175" i="4"/>
  <c r="U4529" i="4"/>
  <c r="U4451" i="4"/>
  <c r="U5684" i="4"/>
  <c r="U6404" i="4"/>
  <c r="U6763" i="4"/>
  <c r="U1224" i="4"/>
  <c r="U2016" i="4"/>
  <c r="U3771" i="4"/>
  <c r="U2883" i="4"/>
  <c r="U3100" i="4"/>
  <c r="U2802" i="4"/>
  <c r="U2719" i="4"/>
  <c r="U3187" i="4"/>
  <c r="U4195" i="4"/>
  <c r="U4862" i="4"/>
  <c r="U4971" i="4"/>
  <c r="U4496" i="4"/>
  <c r="U6317" i="4"/>
  <c r="U5755" i="4"/>
  <c r="U7424" i="4"/>
  <c r="U6243" i="4"/>
  <c r="U6819" i="4"/>
  <c r="U6328" i="4"/>
  <c r="U7275" i="4"/>
  <c r="U7368" i="4"/>
  <c r="U7132" i="4"/>
  <c r="U7784" i="4"/>
  <c r="U8372" i="4"/>
  <c r="U1292" i="4"/>
  <c r="U3305" i="4"/>
  <c r="U993" i="4"/>
  <c r="U2237" i="4"/>
  <c r="U587" i="4"/>
  <c r="U2199" i="4"/>
  <c r="U2691" i="4"/>
  <c r="U2801" i="4"/>
  <c r="U2756" i="4"/>
  <c r="U3008" i="4"/>
  <c r="U3551" i="4"/>
  <c r="U3790" i="4"/>
  <c r="U4481" i="4"/>
  <c r="U4743" i="4"/>
  <c r="U4988" i="4"/>
  <c r="U5418" i="4"/>
  <c r="U6264" i="4"/>
  <c r="U5762" i="4"/>
  <c r="U5873" i="4"/>
  <c r="U7085" i="4"/>
  <c r="U6520" i="4"/>
  <c r="U6774" i="4"/>
  <c r="U7182" i="4"/>
  <c r="U8560" i="4"/>
  <c r="U7341" i="4"/>
  <c r="U8303" i="4"/>
  <c r="U8473" i="4"/>
  <c r="U4594" i="4"/>
  <c r="U7006" i="4"/>
  <c r="U2002" i="4"/>
  <c r="U1151" i="4"/>
  <c r="U876" i="4"/>
  <c r="U1452" i="4"/>
  <c r="U1524" i="4"/>
  <c r="U2196" i="4"/>
  <c r="U2293" i="4"/>
  <c r="U2761" i="4"/>
  <c r="U3246" i="4"/>
  <c r="U4780" i="4"/>
  <c r="U3093" i="4"/>
  <c r="U3812" i="4"/>
  <c r="U3526" i="4"/>
  <c r="U4390" i="4"/>
  <c r="U4643" i="4"/>
  <c r="U4572" i="4"/>
  <c r="U6429" i="4"/>
  <c r="U6332" i="4"/>
  <c r="U6999" i="4"/>
  <c r="U7978" i="4"/>
  <c r="U7657" i="4"/>
  <c r="U8298" i="4"/>
  <c r="U7468" i="4"/>
  <c r="U7810" i="4"/>
  <c r="U4597" i="4"/>
  <c r="U7366" i="4"/>
  <c r="U541" i="4"/>
  <c r="U554" i="4"/>
  <c r="U2583" i="4"/>
  <c r="U1571" i="4"/>
  <c r="U2056" i="4"/>
  <c r="U2652" i="4"/>
  <c r="U2868" i="4"/>
  <c r="U2408" i="4"/>
  <c r="U2181" i="4"/>
  <c r="U4038" i="4"/>
  <c r="U3799" i="4"/>
  <c r="U4853" i="4"/>
  <c r="U4782" i="4"/>
  <c r="U6698" i="4"/>
  <c r="U6651" i="4"/>
  <c r="U6165" i="4"/>
  <c r="U5013" i="4"/>
  <c r="U7893" i="4"/>
  <c r="U2133" i="4"/>
  <c r="U6529" i="4"/>
  <c r="U6088" i="4"/>
  <c r="U6737" i="4"/>
  <c r="U6511" i="4"/>
  <c r="U6939" i="4"/>
  <c r="U6622" i="4"/>
  <c r="U6852" i="4"/>
  <c r="U7477" i="4"/>
  <c r="U7684" i="4"/>
  <c r="U8224" i="4"/>
  <c r="U8037" i="4"/>
  <c r="U7440" i="4"/>
  <c r="U1723" i="4"/>
  <c r="U4266" i="4"/>
  <c r="U4278" i="4"/>
  <c r="U3786" i="4"/>
  <c r="U4422" i="4"/>
  <c r="U4384" i="4"/>
  <c r="U5640" i="4"/>
  <c r="U5954" i="4"/>
  <c r="U6033" i="4"/>
  <c r="U6099" i="4"/>
  <c r="U6148" i="4"/>
  <c r="U6944" i="4"/>
  <c r="U7116" i="4"/>
  <c r="U7172" i="4"/>
  <c r="U8682" i="4"/>
  <c r="U7909" i="4"/>
  <c r="U7839" i="4"/>
  <c r="U8342" i="4"/>
  <c r="U4450" i="4"/>
  <c r="U2050" i="4"/>
  <c r="U2072" i="4"/>
  <c r="U2218" i="4"/>
  <c r="U2917" i="4"/>
  <c r="U2150" i="4"/>
  <c r="U3161" i="4"/>
  <c r="U2862" i="4"/>
  <c r="U2936" i="4"/>
  <c r="U2349" i="4"/>
  <c r="U2745" i="4"/>
  <c r="U3851" i="4"/>
  <c r="U4320" i="4"/>
  <c r="U4227" i="4"/>
  <c r="U5160" i="4"/>
  <c r="U5892" i="4"/>
  <c r="U6761" i="4"/>
  <c r="U7327" i="4"/>
  <c r="U7603" i="4"/>
  <c r="U6598" i="4"/>
  <c r="U7270" i="4"/>
  <c r="U7680" i="4"/>
  <c r="U7907" i="4"/>
  <c r="U8661" i="4"/>
  <c r="U8568" i="4"/>
  <c r="U3856" i="4"/>
  <c r="U7765" i="4"/>
  <c r="U46" i="4"/>
  <c r="U170" i="4"/>
  <c r="U2251" i="4"/>
  <c r="U812" i="4"/>
  <c r="U1282" i="4"/>
  <c r="U1092" i="4"/>
  <c r="U2891" i="4"/>
  <c r="U3256" i="4"/>
  <c r="U2695" i="4"/>
  <c r="U3323" i="4"/>
  <c r="U3452" i="4"/>
  <c r="U4136" i="4"/>
  <c r="U3469" i="4"/>
  <c r="U4335" i="4"/>
  <c r="U3725" i="4"/>
  <c r="U5038" i="4"/>
  <c r="U5448" i="4"/>
  <c r="U5185" i="4"/>
  <c r="U5614" i="4"/>
  <c r="U5794" i="4"/>
  <c r="U7735" i="4"/>
  <c r="U6749" i="4"/>
  <c r="U7278" i="4"/>
  <c r="U7210" i="4"/>
  <c r="U6838" i="4"/>
  <c r="U6683" i="4"/>
  <c r="U7482" i="4"/>
  <c r="U7535" i="4"/>
  <c r="U7200" i="4"/>
  <c r="U8648" i="4"/>
  <c r="U8448" i="4"/>
  <c r="U8281" i="4"/>
  <c r="U8607" i="4"/>
  <c r="U6216" i="4"/>
  <c r="U2901" i="4"/>
  <c r="U802" i="4"/>
  <c r="U468" i="4"/>
  <c r="U3576" i="4"/>
  <c r="U2126" i="4"/>
  <c r="U3694" i="4"/>
  <c r="U4377" i="4"/>
  <c r="U4497" i="4"/>
  <c r="U4178" i="4"/>
  <c r="U3880" i="4"/>
  <c r="U4205" i="4"/>
  <c r="U5017" i="4"/>
  <c r="U5276" i="4"/>
  <c r="U6512" i="4"/>
  <c r="U5446" i="4"/>
  <c r="U6803" i="4"/>
  <c r="U7342" i="4"/>
  <c r="U7866" i="4"/>
  <c r="U2213" i="4"/>
  <c r="U1030" i="4"/>
  <c r="U2398" i="4"/>
  <c r="U3638" i="4"/>
  <c r="U2952" i="4"/>
  <c r="U2149" i="4"/>
  <c r="U3603" i="4"/>
  <c r="U2896" i="4"/>
  <c r="U2897" i="4"/>
  <c r="U4027" i="4"/>
  <c r="U3740" i="4"/>
  <c r="U4521" i="4"/>
  <c r="U4744" i="4"/>
  <c r="U4589" i="4"/>
  <c r="U3869" i="4"/>
  <c r="U4750" i="4"/>
  <c r="U5149" i="4"/>
  <c r="U5926" i="4"/>
  <c r="U5871" i="4"/>
  <c r="U5236" i="4"/>
  <c r="U5627" i="4"/>
  <c r="U5550" i="4"/>
  <c r="U5917" i="4"/>
  <c r="U6036" i="4"/>
  <c r="U6224" i="4"/>
  <c r="U7616" i="4"/>
  <c r="U7158" i="4"/>
  <c r="U7112" i="4"/>
  <c r="U8002" i="4"/>
  <c r="U8635" i="4"/>
  <c r="U8206" i="4"/>
  <c r="U8219" i="4"/>
  <c r="U8366" i="4"/>
  <c r="U3997" i="4"/>
  <c r="U4431" i="4"/>
  <c r="U5441" i="4"/>
  <c r="U8279" i="4"/>
  <c r="U1437" i="4"/>
  <c r="U1476" i="4"/>
  <c r="U3434" i="4"/>
  <c r="U3474" i="4"/>
  <c r="U3666" i="4"/>
  <c r="U2847" i="4"/>
  <c r="U4159" i="4"/>
  <c r="U3620" i="4"/>
  <c r="U4899" i="4"/>
  <c r="U5481" i="4"/>
  <c r="U5818" i="4"/>
  <c r="U6582" i="4"/>
  <c r="U7017" i="4"/>
  <c r="U6970" i="4"/>
  <c r="U7203" i="4"/>
  <c r="U7526" i="4"/>
  <c r="U8053" i="4"/>
  <c r="U7867" i="4"/>
  <c r="U8312" i="4"/>
  <c r="U8426" i="4"/>
  <c r="U8048" i="4"/>
  <c r="U8193" i="4"/>
  <c r="U8663" i="4"/>
  <c r="U5425" i="4"/>
  <c r="U1076" i="4"/>
  <c r="U1220" i="4"/>
  <c r="U1006" i="4"/>
  <c r="U1379" i="4"/>
  <c r="U2496" i="4"/>
  <c r="U2784" i="4"/>
  <c r="U2619" i="4"/>
  <c r="U3610" i="4"/>
  <c r="U4097" i="4"/>
  <c r="U5661" i="4"/>
  <c r="U4621" i="4"/>
  <c r="U5465" i="4"/>
  <c r="U6760" i="4"/>
  <c r="U6331" i="4"/>
  <c r="U6393" i="4"/>
  <c r="U6358" i="4"/>
  <c r="U6609" i="4"/>
  <c r="U7030" i="4"/>
  <c r="U7334" i="4"/>
  <c r="U7622" i="4"/>
  <c r="U8693" i="4"/>
  <c r="U7954" i="4"/>
  <c r="U7940" i="4"/>
  <c r="U1951" i="4"/>
  <c r="U2988" i="4"/>
  <c r="U2932" i="4"/>
  <c r="U3448" i="4"/>
  <c r="U3595" i="4"/>
  <c r="U3991" i="4"/>
  <c r="U3776" i="4"/>
  <c r="U4120" i="4"/>
  <c r="U5198" i="4"/>
  <c r="U5093" i="4"/>
  <c r="U4580" i="4"/>
  <c r="U5859" i="4"/>
  <c r="U6883" i="4"/>
  <c r="U8284" i="4"/>
  <c r="U8310" i="4"/>
  <c r="U8417" i="4"/>
  <c r="U8363" i="4"/>
  <c r="U6676" i="4"/>
  <c r="U1759" i="4"/>
  <c r="U1628" i="4"/>
  <c r="U1630" i="4"/>
  <c r="U779" i="4"/>
  <c r="U1355" i="4"/>
  <c r="U3389" i="4"/>
  <c r="U3688" i="4"/>
  <c r="U2533" i="4"/>
  <c r="U3171" i="4"/>
  <c r="U3223" i="4"/>
  <c r="U3297" i="4"/>
  <c r="U3765" i="4"/>
  <c r="U4089" i="4"/>
  <c r="U4457" i="4"/>
  <c r="U3804" i="4"/>
  <c r="U4347" i="4"/>
  <c r="U5304" i="4"/>
  <c r="U4673" i="4"/>
  <c r="U5579" i="4"/>
  <c r="U2348" i="4"/>
  <c r="U4025" i="4"/>
  <c r="U5230" i="4"/>
  <c r="U5231" i="4"/>
  <c r="U4368" i="4"/>
  <c r="U4687" i="4"/>
  <c r="U6069" i="4"/>
  <c r="U5779" i="4"/>
  <c r="U6186" i="4"/>
  <c r="U7264" i="4"/>
  <c r="U883" i="4"/>
  <c r="U4050" i="4"/>
  <c r="U1426" i="4"/>
  <c r="U2689" i="4"/>
  <c r="U4637" i="4"/>
  <c r="U2894" i="4"/>
  <c r="U3219" i="4"/>
  <c r="U2672" i="4"/>
  <c r="U2949" i="4"/>
  <c r="U4539" i="4"/>
  <c r="U3921" i="4"/>
  <c r="U3490" i="4"/>
  <c r="U3911" i="4"/>
  <c r="U3996" i="4"/>
  <c r="U4225" i="4"/>
  <c r="U3976" i="4"/>
  <c r="U5187" i="4"/>
  <c r="U5672" i="4"/>
  <c r="U5597" i="4"/>
  <c r="U6024" i="4"/>
  <c r="U6762" i="4"/>
  <c r="U6435" i="4"/>
  <c r="U6426" i="4"/>
  <c r="U7651" i="4"/>
  <c r="U7776" i="4"/>
  <c r="U8685" i="4"/>
  <c r="U5078" i="4"/>
  <c r="U6079" i="4"/>
  <c r="U1581" i="4"/>
  <c r="U1116" i="4"/>
  <c r="U3064" i="4"/>
  <c r="U3834" i="4"/>
  <c r="U3907" i="4"/>
  <c r="U4306" i="4"/>
  <c r="U4790" i="4"/>
  <c r="U3925" i="4"/>
  <c r="U5607" i="4"/>
  <c r="U5828" i="4"/>
  <c r="U5359" i="4"/>
  <c r="U7114" i="4"/>
  <c r="U6682" i="4"/>
  <c r="U6779" i="4"/>
  <c r="U7726" i="4"/>
  <c r="U6516" i="4"/>
  <c r="U6696" i="4"/>
  <c r="U7848" i="4"/>
  <c r="U8227" i="4"/>
  <c r="U8234" i="4"/>
  <c r="U968" i="4"/>
  <c r="U2584" i="4"/>
  <c r="U1762" i="4"/>
  <c r="U1307" i="4"/>
  <c r="U1775" i="4"/>
  <c r="U2205" i="4"/>
  <c r="U3754" i="4"/>
  <c r="U5749" i="4"/>
  <c r="U4247" i="4"/>
  <c r="U5347" i="4"/>
  <c r="U5202" i="4"/>
  <c r="U4376" i="4"/>
  <c r="U4844" i="4"/>
  <c r="U6089" i="4"/>
  <c r="U6809" i="4"/>
  <c r="U7493" i="4"/>
  <c r="U7453" i="4"/>
  <c r="U7960" i="4"/>
  <c r="U7192" i="4"/>
  <c r="U7660" i="4"/>
  <c r="U8452" i="4"/>
  <c r="U8431" i="4"/>
  <c r="U4745" i="4"/>
  <c r="U3929" i="4"/>
  <c r="U34" i="4"/>
  <c r="U1210" i="4"/>
  <c r="U2639" i="4"/>
  <c r="U3735" i="4"/>
  <c r="U4218" i="4"/>
  <c r="U3540" i="4"/>
  <c r="U2787" i="4"/>
  <c r="U3636" i="4"/>
  <c r="U4419" i="4"/>
  <c r="U4163" i="4"/>
  <c r="U6260" i="4"/>
  <c r="U7443" i="4"/>
  <c r="U8716" i="4"/>
  <c r="U7405" i="4"/>
  <c r="U8393" i="4"/>
  <c r="U8527" i="4"/>
  <c r="U8361" i="4"/>
  <c r="U8232" i="4"/>
  <c r="U8510" i="4"/>
  <c r="U5576" i="4"/>
  <c r="U6070" i="4"/>
  <c r="U8097" i="4"/>
  <c r="U191" i="4"/>
  <c r="U1471" i="4"/>
  <c r="U2256" i="4"/>
  <c r="U3647" i="4"/>
  <c r="U4972" i="4"/>
  <c r="U2730" i="4"/>
  <c r="U3439" i="4"/>
  <c r="U4131" i="4"/>
  <c r="U5547" i="4"/>
  <c r="U5548" i="4"/>
  <c r="U6028" i="4"/>
  <c r="U7707" i="4"/>
  <c r="U3500" i="4"/>
  <c r="U4437" i="4"/>
  <c r="U4076" i="4"/>
  <c r="U3826" i="4"/>
  <c r="U4334" i="4"/>
  <c r="U3867" i="4"/>
  <c r="U4730" i="4"/>
  <c r="U4872" i="4"/>
  <c r="U5066" i="4"/>
  <c r="U6349" i="4"/>
  <c r="U6855" i="4"/>
  <c r="U6286" i="4"/>
  <c r="U7315" i="4"/>
  <c r="U7428" i="4"/>
  <c r="U7670" i="4"/>
  <c r="U1915" i="4"/>
  <c r="U1053" i="4"/>
  <c r="U3366" i="4"/>
  <c r="U1632" i="4"/>
  <c r="U3071" i="4"/>
  <c r="U2412" i="4"/>
  <c r="U3743" i="4"/>
  <c r="U3174" i="4"/>
  <c r="U5085" i="4"/>
  <c r="U2373" i="4"/>
  <c r="U4809" i="4"/>
  <c r="U4094" i="4"/>
  <c r="U4636" i="4"/>
  <c r="U4607" i="4"/>
  <c r="U5411" i="4"/>
  <c r="U4999" i="4"/>
  <c r="U5400" i="4"/>
  <c r="U5587" i="4"/>
  <c r="U7229" i="4"/>
  <c r="U7556" i="4"/>
  <c r="U7261" i="4"/>
  <c r="U7432" i="4"/>
  <c r="U8396" i="4"/>
  <c r="U8720" i="4"/>
  <c r="U8605" i="4"/>
  <c r="U8139" i="4"/>
  <c r="U4203" i="4"/>
  <c r="U5319" i="4"/>
  <c r="U3311" i="4"/>
  <c r="U3413" i="4"/>
  <c r="U3650" i="4"/>
  <c r="U3763" i="4"/>
  <c r="U4361" i="4"/>
  <c r="U6091" i="4"/>
  <c r="U5222" i="4"/>
  <c r="U4807" i="4"/>
  <c r="U6892" i="4"/>
  <c r="U6837" i="4"/>
  <c r="U6981" i="4"/>
  <c r="U7274" i="4"/>
  <c r="U8538" i="4"/>
  <c r="U7605" i="4"/>
  <c r="U7917" i="4"/>
  <c r="U8277" i="4"/>
  <c r="U8542" i="4"/>
  <c r="U7946" i="4"/>
  <c r="U644" i="4"/>
  <c r="U826" i="4"/>
  <c r="U3683" i="4"/>
  <c r="U4555" i="4"/>
  <c r="U3936" i="4"/>
  <c r="U3809" i="4"/>
  <c r="U5345" i="4"/>
  <c r="U5468" i="4"/>
  <c r="U4836" i="4"/>
  <c r="U4980" i="4"/>
  <c r="U5091" i="4"/>
  <c r="U5624" i="4"/>
  <c r="U4975" i="4"/>
  <c r="U5357" i="4"/>
  <c r="U5563" i="4"/>
  <c r="U6228" i="4"/>
  <c r="U5834" i="4"/>
  <c r="U6709" i="4"/>
  <c r="U6476" i="4"/>
  <c r="U6983" i="4"/>
  <c r="U7611" i="4"/>
  <c r="U7449" i="4"/>
  <c r="U8157" i="4"/>
  <c r="U8558" i="4"/>
  <c r="U6347" i="4"/>
  <c r="U1159" i="4"/>
  <c r="U2190" i="4"/>
  <c r="U1413" i="4"/>
  <c r="U1773" i="4"/>
  <c r="U886" i="4"/>
  <c r="U2725" i="4"/>
  <c r="U3479" i="4"/>
  <c r="U2860" i="4"/>
  <c r="U2985" i="4"/>
  <c r="U4297" i="4"/>
  <c r="U4930" i="4"/>
  <c r="U5568" i="4"/>
  <c r="U4536" i="4"/>
  <c r="U4969" i="4"/>
  <c r="U5652" i="4"/>
  <c r="U5928" i="4"/>
  <c r="U7034" i="4"/>
  <c r="U7481" i="4"/>
  <c r="U6102" i="4"/>
  <c r="U6251" i="4"/>
  <c r="U8669" i="4"/>
  <c r="U7725" i="4"/>
  <c r="U7820" i="4"/>
  <c r="U8314" i="4"/>
  <c r="U8245" i="4"/>
  <c r="U7122" i="4"/>
  <c r="U1885" i="4"/>
  <c r="U1977" i="4"/>
  <c r="U1751" i="4"/>
  <c r="U1296" i="4"/>
  <c r="U2951" i="4"/>
  <c r="U2832" i="4"/>
  <c r="U3264" i="4"/>
  <c r="U3253" i="4"/>
  <c r="U2863" i="4"/>
  <c r="U2840" i="4"/>
  <c r="U2145" i="4"/>
  <c r="U4394" i="4"/>
  <c r="U3298" i="4"/>
  <c r="U3971" i="4"/>
  <c r="U4295" i="4"/>
  <c r="U4695" i="4"/>
  <c r="U4983" i="4"/>
  <c r="U5615" i="4"/>
  <c r="U3884" i="4"/>
  <c r="U1557" i="4"/>
  <c r="U3682" i="4"/>
  <c r="U5018" i="4"/>
  <c r="U4835" i="4"/>
  <c r="U5232" i="4"/>
  <c r="U4585" i="4"/>
  <c r="U5737" i="4"/>
  <c r="U5817" i="4"/>
  <c r="U5301" i="4"/>
  <c r="U4700" i="4"/>
  <c r="U5716" i="4"/>
  <c r="U6068" i="4"/>
  <c r="U6271" i="4"/>
  <c r="U6058" i="4"/>
  <c r="U6267" i="4"/>
  <c r="U6807" i="4"/>
  <c r="U850" i="4"/>
  <c r="U1822" i="4"/>
  <c r="U2093" i="4"/>
  <c r="U2346" i="4"/>
  <c r="U1007" i="4"/>
  <c r="U3157" i="4"/>
  <c r="U2678" i="4"/>
  <c r="U3030" i="4"/>
  <c r="U3446" i="4"/>
  <c r="U3176" i="4"/>
  <c r="U3487" i="4"/>
  <c r="U5237" i="4"/>
  <c r="U5515" i="4"/>
  <c r="U6688" i="4"/>
  <c r="U6485" i="4"/>
  <c r="U7303" i="4"/>
  <c r="U6735" i="4"/>
  <c r="U6577" i="4"/>
  <c r="U6382" i="4"/>
  <c r="U6918" i="4"/>
  <c r="U6395" i="4"/>
  <c r="U6723" i="4"/>
  <c r="U8260" i="4"/>
  <c r="U8598" i="4"/>
  <c r="U8113" i="4"/>
  <c r="U8723" i="4"/>
  <c r="U8258" i="4"/>
  <c r="U8679" i="4"/>
  <c r="U3965" i="4"/>
  <c r="U6596" i="4"/>
  <c r="U7703" i="4"/>
  <c r="U7831" i="4"/>
  <c r="U1183" i="4"/>
  <c r="U1651" i="4"/>
  <c r="U2049" i="4"/>
  <c r="U1306" i="4"/>
  <c r="U792" i="4"/>
  <c r="U3012" i="4"/>
  <c r="U2811" i="4"/>
  <c r="U3399" i="4"/>
  <c r="U3846" i="4"/>
  <c r="U3444" i="4"/>
  <c r="U3611" i="4"/>
  <c r="U2588" i="4"/>
  <c r="U2541" i="4"/>
  <c r="U4017" i="4"/>
  <c r="U3946" i="4"/>
  <c r="U3889" i="4"/>
  <c r="U5831" i="4"/>
  <c r="U5167" i="4"/>
  <c r="U5420" i="4"/>
  <c r="U5994" i="4"/>
  <c r="U5674" i="4"/>
  <c r="U8428" i="4"/>
  <c r="U7772" i="4"/>
  <c r="U7749" i="4"/>
  <c r="U7795" i="4"/>
  <c r="U8158" i="4"/>
  <c r="U8338" i="4"/>
  <c r="U4492" i="4"/>
  <c r="U5242" i="4"/>
  <c r="U1281" i="4"/>
  <c r="U983" i="4"/>
  <c r="U2095" i="4"/>
  <c r="U3180" i="4"/>
  <c r="U2089" i="4"/>
  <c r="U2665" i="4"/>
  <c r="U2881" i="4"/>
  <c r="U3695" i="4"/>
  <c r="U3486" i="4"/>
  <c r="U3645" i="4"/>
  <c r="U3301" i="4"/>
  <c r="U4353" i="4"/>
  <c r="U4939" i="4"/>
  <c r="U6303" i="4"/>
  <c r="U6424" i="4"/>
  <c r="U6877" i="4"/>
  <c r="U6535" i="4"/>
  <c r="U7686" i="4"/>
  <c r="U6371" i="4"/>
  <c r="U7011" i="4"/>
  <c r="U6573" i="4"/>
  <c r="U7115" i="4"/>
  <c r="U8188" i="4"/>
  <c r="U6792" i="4"/>
  <c r="U8547" i="4"/>
  <c r="U4869" i="4"/>
  <c r="U5613" i="4"/>
  <c r="U2462" i="4"/>
  <c r="U2714" i="4"/>
  <c r="U2788" i="4"/>
  <c r="U4176" i="4"/>
  <c r="U3653" i="4"/>
  <c r="U4822" i="4"/>
  <c r="U5076" i="4"/>
  <c r="U5695" i="4"/>
  <c r="U5957" i="4"/>
  <c r="U5290" i="4"/>
  <c r="U6170" i="4"/>
  <c r="U7121" i="4"/>
  <c r="U7068" i="4"/>
  <c r="U7769" i="4"/>
  <c r="U8249" i="4"/>
  <c r="U8166" i="4"/>
  <c r="U8247" i="4"/>
  <c r="U8499" i="4"/>
  <c r="U8751" i="4"/>
  <c r="U8544" i="4"/>
  <c r="U1327" i="4"/>
  <c r="U3515" i="4"/>
  <c r="U2461" i="4"/>
  <c r="U3027" i="4"/>
  <c r="U2372" i="4"/>
  <c r="U1004" i="4"/>
  <c r="U3844" i="4"/>
  <c r="U4870" i="4"/>
  <c r="U5900" i="4"/>
  <c r="U6262" i="4"/>
  <c r="U6472" i="4"/>
  <c r="U6980" i="4"/>
  <c r="U6973" i="4"/>
  <c r="U6191" i="4"/>
  <c r="U8128" i="4"/>
  <c r="U1519" i="4"/>
  <c r="U1017" i="4"/>
  <c r="U1390" i="4"/>
  <c r="U3204" i="4"/>
  <c r="U2824" i="4"/>
  <c r="U2717" i="4"/>
  <c r="U3588" i="4"/>
  <c r="U3955" i="4"/>
  <c r="U4665" i="4"/>
  <c r="U4602" i="4"/>
  <c r="U3685" i="4"/>
  <c r="U3927" i="4"/>
  <c r="U3833" i="4"/>
  <c r="U4464" i="4"/>
  <c r="U5641" i="4"/>
  <c r="U5200" i="4"/>
  <c r="U5416" i="4"/>
  <c r="U6121" i="4"/>
  <c r="U7013" i="4"/>
  <c r="U7086" i="4"/>
  <c r="U6318" i="4"/>
  <c r="U6916" i="4"/>
  <c r="U7455" i="4"/>
  <c r="U6816" i="4"/>
  <c r="U7499" i="4"/>
  <c r="U8180" i="4"/>
  <c r="U8566" i="4"/>
  <c r="U5136" i="4"/>
  <c r="U1480" i="4"/>
  <c r="U1247" i="4"/>
  <c r="U1643" i="4"/>
  <c r="U1044" i="4"/>
  <c r="U2375" i="4"/>
  <c r="U2915" i="4"/>
  <c r="U2580" i="4"/>
  <c r="U3242" i="4"/>
  <c r="U4242" i="4"/>
  <c r="U3272" i="4"/>
  <c r="U3655" i="4"/>
  <c r="U3584" i="4"/>
  <c r="U3550" i="4"/>
  <c r="U3820" i="4"/>
  <c r="U4453" i="4"/>
  <c r="U5880" i="4"/>
  <c r="U4735" i="4"/>
  <c r="U6214" i="4"/>
  <c r="U6788" i="4"/>
  <c r="U7060" i="4"/>
  <c r="U6801" i="4"/>
  <c r="U7530" i="4"/>
  <c r="U7163" i="4"/>
  <c r="U7559" i="4"/>
  <c r="U7569" i="4"/>
  <c r="U8529" i="4"/>
  <c r="U8567" i="4"/>
  <c r="U8121" i="4"/>
  <c r="U3906" i="4"/>
  <c r="U2440" i="4"/>
  <c r="U2489" i="4"/>
  <c r="U2975" i="4"/>
  <c r="U2388" i="4"/>
  <c r="U2485" i="4"/>
  <c r="U3125" i="4"/>
  <c r="U3031" i="4"/>
  <c r="U4510" i="4"/>
  <c r="U4726" i="4"/>
  <c r="U5307" i="4"/>
  <c r="U5788" i="4"/>
  <c r="U5537" i="4"/>
  <c r="U6463" i="4"/>
  <c r="U5491" i="4"/>
  <c r="U6890" i="4"/>
  <c r="U6626" i="4"/>
  <c r="U6701" i="4"/>
  <c r="U6687" i="4"/>
  <c r="U7764" i="4"/>
  <c r="U7586" i="4"/>
  <c r="U7962" i="4"/>
  <c r="U7413" i="4"/>
  <c r="U8035" i="4"/>
  <c r="U8333" i="4"/>
  <c r="U535" i="4"/>
  <c r="U3143" i="4"/>
  <c r="U3353" i="4"/>
  <c r="U2752" i="4"/>
  <c r="U2625" i="4"/>
  <c r="U3387" i="4"/>
  <c r="U3570" i="4"/>
  <c r="U4317" i="4"/>
  <c r="U6992" i="4"/>
  <c r="U7100" i="4"/>
  <c r="U6637" i="4"/>
  <c r="U6124" i="4"/>
  <c r="U7094" i="4"/>
  <c r="U7174" i="4"/>
  <c r="U7758" i="4"/>
  <c r="U7698" i="4"/>
  <c r="U8203" i="4"/>
  <c r="U8134" i="4"/>
  <c r="U8294" i="4"/>
  <c r="U1687" i="4"/>
  <c r="U1268" i="4"/>
  <c r="U1103" i="4"/>
  <c r="U2555" i="4"/>
  <c r="U2857" i="4"/>
  <c r="U3980" i="4"/>
  <c r="U5253" i="4"/>
  <c r="U3729" i="4"/>
  <c r="U3981" i="4"/>
  <c r="U4396" i="4"/>
  <c r="U3982" i="4"/>
  <c r="U3768" i="4"/>
  <c r="U4226" i="4"/>
  <c r="U5281" i="4"/>
  <c r="U7340" i="4"/>
  <c r="I7698" i="5"/>
  <c r="H8270" i="5"/>
  <c r="H2122" i="5"/>
  <c r="I8042" i="5"/>
  <c r="I8756" i="5"/>
  <c r="H4873" i="5"/>
  <c r="H535" i="5"/>
  <c r="H4357" i="5"/>
  <c r="I8110" i="5"/>
  <c r="I6254" i="5"/>
  <c r="H505" i="5"/>
  <c r="I1289" i="5"/>
  <c r="H4167" i="5"/>
  <c r="H6557" i="5"/>
  <c r="I7799" i="5"/>
  <c r="I3618" i="5"/>
  <c r="H3018" i="5"/>
  <c r="I7455" i="5"/>
  <c r="I2819" i="5"/>
  <c r="H3731" i="5"/>
  <c r="H2765" i="5"/>
  <c r="H1905" i="5"/>
  <c r="I6976" i="5"/>
  <c r="H6538" i="5"/>
  <c r="H3673" i="5"/>
  <c r="H6041" i="5"/>
  <c r="I5449" i="5"/>
  <c r="I3088" i="5"/>
  <c r="H7690" i="5"/>
  <c r="H8648" i="5"/>
  <c r="H5260" i="5"/>
  <c r="H5333" i="5"/>
  <c r="I3756" i="5"/>
  <c r="I3133" i="5"/>
  <c r="H2581" i="5"/>
  <c r="H7179" i="5"/>
  <c r="H3587" i="5"/>
  <c r="H619" i="5"/>
  <c r="I7904" i="5"/>
  <c r="H7691" i="5"/>
  <c r="I4071" i="5"/>
  <c r="H4404" i="5"/>
  <c r="H4022" i="5"/>
  <c r="H1678" i="5"/>
  <c r="H5476" i="5"/>
  <c r="H4852" i="5"/>
  <c r="I453" i="5"/>
  <c r="I3281" i="5"/>
  <c r="I540" i="5"/>
  <c r="H5200" i="5"/>
  <c r="H5053" i="5"/>
  <c r="I6475" i="5"/>
  <c r="I3978" i="5"/>
  <c r="I8162" i="5"/>
  <c r="I7530" i="5"/>
  <c r="I7269" i="5"/>
  <c r="H6819" i="5"/>
  <c r="I5296" i="5"/>
  <c r="H28" i="5"/>
  <c r="H7621" i="5"/>
  <c r="H6292" i="5"/>
  <c r="I281" i="5"/>
  <c r="I3398" i="5"/>
  <c r="H5964" i="5"/>
  <c r="I704" i="5"/>
  <c r="I1743" i="5"/>
  <c r="I3514" i="5"/>
  <c r="I1946" i="5"/>
  <c r="I1628" i="5"/>
  <c r="I5094" i="5"/>
  <c r="H1403" i="5"/>
  <c r="I2527" i="5"/>
  <c r="H2783" i="5"/>
  <c r="H5361" i="5"/>
  <c r="H3238" i="5"/>
  <c r="I916" i="5"/>
  <c r="I2553" i="5"/>
  <c r="I5729" i="5"/>
  <c r="I1799" i="5"/>
  <c r="H5343" i="5"/>
  <c r="H6495" i="5"/>
  <c r="H2829" i="5"/>
  <c r="H8017" i="5"/>
  <c r="H4738" i="5"/>
  <c r="H2120" i="5"/>
  <c r="I4215" i="5"/>
  <c r="I5680" i="5"/>
  <c r="I8027" i="5"/>
  <c r="H6672" i="5"/>
  <c r="H4339" i="5"/>
  <c r="H4354" i="5"/>
  <c r="H5569" i="5"/>
  <c r="I639" i="5"/>
  <c r="I4334" i="5"/>
  <c r="I662" i="5"/>
  <c r="I7591" i="5"/>
  <c r="H3071" i="5"/>
  <c r="H2958" i="5"/>
  <c r="I2458" i="5"/>
  <c r="I8396" i="5"/>
  <c r="I7624" i="5"/>
  <c r="H420" i="5"/>
  <c r="H8091" i="5"/>
  <c r="H1461" i="5"/>
  <c r="I1200" i="5"/>
  <c r="H3324" i="5"/>
  <c r="I4684" i="5"/>
  <c r="H4833" i="5"/>
  <c r="I7486" i="5"/>
  <c r="I7371" i="5"/>
  <c r="H1654" i="5"/>
  <c r="I5455" i="5"/>
  <c r="I3420" i="5"/>
  <c r="I2056" i="5"/>
  <c r="I1767" i="5"/>
  <c r="I7927" i="5"/>
  <c r="I3786" i="5"/>
  <c r="H1558" i="5"/>
  <c r="H2822" i="5"/>
  <c r="I5203" i="5"/>
  <c r="H371" i="5"/>
  <c r="H7616" i="5"/>
  <c r="H6714" i="5"/>
  <c r="I3981" i="5"/>
  <c r="I2647" i="5"/>
  <c r="I8426" i="5"/>
  <c r="I7351" i="5"/>
  <c r="H4725" i="5"/>
  <c r="H2421" i="5"/>
  <c r="I5503" i="5"/>
  <c r="H7912" i="5"/>
  <c r="H2998" i="5"/>
  <c r="I5827" i="5"/>
  <c r="H8452" i="5"/>
  <c r="I7227" i="5"/>
  <c r="H1099" i="5"/>
  <c r="I5039" i="5"/>
  <c r="I4980" i="5"/>
  <c r="I1724" i="5"/>
  <c r="I2764" i="5"/>
  <c r="I4996" i="5"/>
  <c r="I6549" i="5"/>
  <c r="I7605" i="5"/>
  <c r="H1740" i="5"/>
  <c r="I1989" i="5"/>
  <c r="H4578" i="5"/>
  <c r="I7753" i="5"/>
  <c r="H308" i="5"/>
  <c r="I4970" i="5"/>
  <c r="I866" i="5"/>
  <c r="H1069" i="5"/>
  <c r="I2707" i="5"/>
  <c r="I4108" i="5"/>
  <c r="H8524" i="5"/>
  <c r="I4546" i="5"/>
  <c r="I1001" i="5"/>
  <c r="I5747" i="5"/>
  <c r="I3705" i="5"/>
  <c r="I7065" i="5"/>
  <c r="H1012" i="5"/>
  <c r="I3592" i="5"/>
  <c r="H4634" i="5"/>
  <c r="H6535" i="5"/>
  <c r="H7017" i="5"/>
  <c r="H2072" i="5"/>
  <c r="H3062" i="5"/>
  <c r="H8313" i="5"/>
  <c r="H8391" i="5"/>
  <c r="I5984" i="5"/>
  <c r="I4534" i="5"/>
  <c r="H5602" i="5"/>
  <c r="H3974" i="5"/>
  <c r="H3581" i="5"/>
  <c r="H276" i="5"/>
  <c r="H8545" i="5"/>
  <c r="H3482" i="5"/>
  <c r="H6097" i="5"/>
  <c r="I8073" i="5"/>
  <c r="I3930" i="5"/>
  <c r="H3893" i="5"/>
  <c r="I8608" i="5"/>
  <c r="I3685" i="5"/>
  <c r="I5879" i="5"/>
  <c r="H7290" i="5"/>
  <c r="H3885" i="5"/>
  <c r="I5888" i="5"/>
  <c r="I2831" i="5"/>
  <c r="H3246" i="5"/>
  <c r="H3271" i="5"/>
  <c r="I6004" i="5"/>
  <c r="H77" i="5"/>
  <c r="I1873" i="5"/>
  <c r="H1739" i="5"/>
  <c r="I1789" i="5"/>
  <c r="I4292" i="5"/>
  <c r="H2170" i="5"/>
  <c r="H4389" i="5"/>
  <c r="I5519" i="5"/>
  <c r="H7021" i="5"/>
  <c r="I2881" i="5"/>
  <c r="I7932" i="5"/>
  <c r="I1853" i="5"/>
  <c r="H424" i="5"/>
  <c r="I1734" i="5"/>
  <c r="I2628" i="5"/>
  <c r="H5869" i="5"/>
  <c r="I2051" i="5"/>
  <c r="I1125" i="5"/>
  <c r="I6223" i="5"/>
  <c r="H5318" i="5"/>
  <c r="I104" i="5"/>
  <c r="I7494" i="5"/>
  <c r="H3351" i="5"/>
  <c r="I3523" i="5"/>
  <c r="H6848" i="5"/>
  <c r="I8181" i="5"/>
  <c r="H6204" i="5"/>
  <c r="I1049" i="5"/>
  <c r="I3373" i="5"/>
  <c r="I7859" i="5"/>
  <c r="I3842" i="5"/>
  <c r="H7376" i="5"/>
  <c r="H1180" i="5"/>
  <c r="H1422" i="5"/>
  <c r="I8241" i="5"/>
  <c r="H7509" i="5"/>
  <c r="H100" i="5"/>
  <c r="H1811" i="5"/>
  <c r="H5472" i="5"/>
  <c r="H8012" i="5"/>
  <c r="H7885" i="5"/>
  <c r="H5662" i="5"/>
  <c r="I7270" i="5"/>
  <c r="I6016" i="5"/>
  <c r="H1151" i="5"/>
  <c r="H8497" i="5"/>
  <c r="I7210" i="5"/>
  <c r="I1012" i="5"/>
  <c r="I1561" i="5"/>
  <c r="I2829" i="5"/>
  <c r="H3454" i="5"/>
  <c r="I2422" i="5"/>
  <c r="I5779" i="5"/>
  <c r="H110" i="5"/>
  <c r="H3241" i="5"/>
  <c r="I3294" i="5"/>
  <c r="I7053" i="5"/>
  <c r="H7410" i="5"/>
  <c r="I8454" i="5"/>
  <c r="I1904" i="5"/>
  <c r="I3380" i="5"/>
  <c r="H7249" i="5"/>
  <c r="I4333" i="5"/>
  <c r="H636" i="5"/>
  <c r="I2014" i="5"/>
  <c r="H7595" i="5"/>
  <c r="H8431" i="5"/>
  <c r="I8694" i="5"/>
  <c r="I5391" i="5"/>
  <c r="I6397" i="5"/>
  <c r="I323" i="5"/>
  <c r="H4114" i="5"/>
  <c r="H5853" i="5"/>
  <c r="H577" i="5"/>
  <c r="H5819" i="5"/>
  <c r="H2132" i="5"/>
  <c r="I2555" i="5"/>
  <c r="H7457" i="5"/>
  <c r="H6016" i="5"/>
  <c r="I3788" i="5"/>
  <c r="I6185" i="5"/>
  <c r="I6162" i="5"/>
  <c r="I7726" i="5"/>
  <c r="I5577" i="5"/>
  <c r="I1831" i="5"/>
  <c r="H6678" i="5"/>
  <c r="I8639" i="5"/>
  <c r="H2982" i="5"/>
  <c r="H6104" i="5"/>
  <c r="I8259" i="5"/>
  <c r="H5864" i="5"/>
  <c r="I6682" i="5"/>
  <c r="I872" i="5"/>
  <c r="I8596" i="5"/>
  <c r="H8563" i="5"/>
  <c r="I4370" i="5"/>
  <c r="I8011" i="5"/>
  <c r="I368" i="5"/>
  <c r="H2015" i="5"/>
  <c r="I4813" i="5"/>
  <c r="I1165" i="5"/>
  <c r="H5899" i="5"/>
  <c r="H4722" i="5"/>
  <c r="I2869" i="5"/>
  <c r="I2500" i="5"/>
  <c r="I395" i="5"/>
  <c r="H6588" i="5"/>
  <c r="H3518" i="5"/>
  <c r="I6762" i="5"/>
  <c r="I2554" i="5"/>
  <c r="H5448" i="5"/>
  <c r="I2303" i="5"/>
  <c r="H4881" i="5"/>
  <c r="H3371" i="5"/>
  <c r="I2862" i="5"/>
  <c r="I6204" i="5"/>
  <c r="H1712" i="5"/>
  <c r="H3373" i="5"/>
  <c r="H6895" i="5"/>
  <c r="H585" i="5"/>
  <c r="I8391" i="5"/>
  <c r="H3696" i="5"/>
  <c r="H3672" i="5"/>
  <c r="I2005" i="5"/>
  <c r="H5380" i="5"/>
  <c r="H1412" i="5"/>
  <c r="H634" i="5"/>
  <c r="H5261" i="5"/>
  <c r="I7346" i="5"/>
  <c r="H2413" i="5"/>
  <c r="I3518" i="5"/>
  <c r="I2980" i="5"/>
  <c r="I7169" i="5"/>
  <c r="I1512" i="5"/>
  <c r="H4121" i="5"/>
  <c r="H7494" i="5"/>
  <c r="H8172" i="5"/>
  <c r="H848" i="5"/>
  <c r="H3928" i="5"/>
  <c r="I5122" i="5"/>
  <c r="I2870" i="5"/>
  <c r="H4497" i="5"/>
  <c r="I214" i="5"/>
  <c r="H7859" i="5"/>
  <c r="I1269" i="5"/>
  <c r="H3522" i="5"/>
  <c r="I1807" i="5"/>
  <c r="I5221" i="5"/>
  <c r="H7308" i="5"/>
  <c r="H5614" i="5"/>
  <c r="H2665" i="5"/>
  <c r="I7206" i="5"/>
  <c r="I4088" i="5"/>
  <c r="I5247" i="5"/>
  <c r="I6318" i="5"/>
  <c r="H3503" i="5"/>
  <c r="H3840" i="5"/>
  <c r="I8061" i="5"/>
  <c r="I2291" i="5"/>
  <c r="H1974" i="5"/>
  <c r="I4982" i="5"/>
  <c r="H3829" i="5"/>
  <c r="I4700" i="5"/>
  <c r="H5604" i="5"/>
  <c r="H2155" i="5"/>
  <c r="H4292" i="5"/>
  <c r="I80" i="5"/>
  <c r="H698" i="5"/>
  <c r="I7457" i="5"/>
  <c r="H1379" i="5"/>
  <c r="I107" i="5"/>
  <c r="I7610" i="5"/>
  <c r="I1434" i="5"/>
  <c r="I3040" i="5"/>
  <c r="H5061" i="5"/>
  <c r="I2774" i="5"/>
  <c r="I3039" i="5"/>
  <c r="H5981" i="5"/>
  <c r="H6343" i="5"/>
  <c r="I1982" i="5"/>
  <c r="I7244" i="5"/>
  <c r="H5949" i="5"/>
  <c r="H2951" i="5"/>
  <c r="H3549" i="5"/>
  <c r="H2383" i="5"/>
  <c r="H6795" i="5"/>
  <c r="H8651" i="5"/>
  <c r="I3292" i="5"/>
  <c r="H2422" i="5"/>
  <c r="H1450" i="5"/>
  <c r="I4420" i="5"/>
  <c r="I1084" i="5"/>
  <c r="I10" i="5"/>
  <c r="I7426" i="5"/>
  <c r="I2049" i="5"/>
  <c r="H945" i="5"/>
  <c r="I3500" i="5"/>
  <c r="H7206" i="5"/>
  <c r="I4297" i="5"/>
  <c r="H4489" i="5"/>
  <c r="I7699" i="5"/>
  <c r="H4098" i="5"/>
  <c r="H3683" i="5"/>
  <c r="H8747" i="5"/>
  <c r="H7851" i="5"/>
  <c r="I3557" i="5"/>
  <c r="H7996" i="5"/>
  <c r="H1483" i="5"/>
  <c r="I5557" i="5"/>
  <c r="H7528" i="5"/>
  <c r="H3416" i="5"/>
  <c r="H4420" i="5"/>
  <c r="I6154" i="5"/>
  <c r="H4772" i="5"/>
  <c r="H838" i="5"/>
  <c r="H7917" i="5"/>
  <c r="H4591" i="5"/>
  <c r="I69" i="5"/>
  <c r="H1131" i="5"/>
  <c r="H7341" i="5"/>
  <c r="I6125" i="5"/>
  <c r="I5510" i="5"/>
  <c r="I7960" i="5"/>
  <c r="H8557" i="5"/>
  <c r="H4650" i="5"/>
  <c r="H1357" i="5"/>
  <c r="H2722" i="5"/>
  <c r="I1722" i="5"/>
  <c r="H5493" i="5"/>
  <c r="H6956" i="5"/>
  <c r="I7372" i="5"/>
  <c r="H2471" i="5"/>
  <c r="I1000" i="5"/>
  <c r="H1203" i="5"/>
  <c r="I1636" i="5"/>
  <c r="I6852" i="5"/>
  <c r="H2756" i="5"/>
  <c r="H7016" i="5"/>
  <c r="H6669" i="5"/>
  <c r="H6187" i="5"/>
  <c r="I2236" i="5"/>
  <c r="I6324" i="5"/>
  <c r="I6867" i="5"/>
  <c r="H2643" i="5"/>
  <c r="I2697" i="5"/>
  <c r="H7556" i="5"/>
  <c r="H1875" i="5"/>
  <c r="H1780" i="5"/>
  <c r="H5900" i="5"/>
  <c r="I1469" i="5"/>
  <c r="I1803" i="5"/>
  <c r="H8713" i="5"/>
  <c r="H850" i="5"/>
  <c r="I5627" i="5"/>
  <c r="H3385" i="5"/>
  <c r="H2462" i="5"/>
  <c r="H6387" i="5"/>
  <c r="I7581" i="5"/>
  <c r="H7046" i="5"/>
  <c r="H31" i="5"/>
  <c r="I6270" i="5"/>
  <c r="I5352" i="5"/>
  <c r="H5040" i="5"/>
  <c r="H4704" i="5"/>
  <c r="I8647" i="5"/>
  <c r="H8039" i="5"/>
  <c r="H3531" i="5"/>
  <c r="I1529" i="5"/>
  <c r="H1164" i="5"/>
  <c r="I4077" i="5"/>
  <c r="I8095" i="5"/>
  <c r="H2086" i="5"/>
  <c r="I2217" i="5"/>
  <c r="I3075" i="5"/>
  <c r="I1494" i="5"/>
  <c r="H2208" i="5"/>
  <c r="I7800" i="5"/>
  <c r="H7324" i="5"/>
  <c r="I7445" i="5"/>
  <c r="H1769" i="5"/>
  <c r="H7253" i="5"/>
  <c r="H537" i="5"/>
  <c r="I4041" i="5"/>
  <c r="I7345" i="5"/>
  <c r="I5415" i="5"/>
  <c r="H8389" i="5"/>
  <c r="I6095" i="5"/>
  <c r="H7536" i="5"/>
  <c r="I1473" i="5"/>
  <c r="I3242" i="5"/>
  <c r="H2127" i="5"/>
  <c r="I6221" i="5"/>
  <c r="I366" i="5"/>
  <c r="H5785" i="5"/>
  <c r="H3716" i="5"/>
  <c r="H4912" i="5"/>
  <c r="H6905" i="5"/>
  <c r="H8198" i="5"/>
  <c r="H6191" i="5"/>
  <c r="H7683" i="5"/>
  <c r="I1109" i="5"/>
  <c r="I2719" i="5"/>
  <c r="H6399" i="5"/>
  <c r="H4689" i="5"/>
  <c r="H3675" i="5"/>
  <c r="I5028" i="5"/>
  <c r="H545" i="5"/>
  <c r="I3938" i="5"/>
  <c r="H5246" i="5"/>
  <c r="H7592" i="5"/>
  <c r="I4616" i="5"/>
  <c r="I2771" i="5"/>
  <c r="H5012" i="5"/>
  <c r="I7045" i="5"/>
  <c r="I546" i="5"/>
  <c r="I1901" i="5"/>
  <c r="I2323" i="5"/>
  <c r="H2636" i="5"/>
  <c r="I7539" i="5"/>
  <c r="I5981" i="5"/>
  <c r="I5260" i="5"/>
  <c r="I2401" i="5"/>
  <c r="I8645" i="5"/>
  <c r="I8035" i="5"/>
  <c r="H3861" i="5"/>
  <c r="I3048" i="5"/>
  <c r="I337" i="5"/>
  <c r="I7743" i="5"/>
  <c r="I2152" i="5"/>
  <c r="I864" i="5"/>
  <c r="I7284" i="5"/>
  <c r="I2947" i="5"/>
  <c r="H1636" i="5"/>
  <c r="H550" i="5"/>
  <c r="I2665" i="5"/>
  <c r="H4541" i="5"/>
  <c r="H1475" i="5"/>
  <c r="I3095" i="5"/>
  <c r="H7835" i="5"/>
  <c r="I3250" i="5"/>
  <c r="H4702" i="5"/>
  <c r="I3226" i="5"/>
  <c r="H8738" i="5"/>
  <c r="I490" i="5"/>
  <c r="I1881" i="5"/>
  <c r="I5877" i="5"/>
  <c r="H1175" i="5"/>
  <c r="H2050" i="5"/>
  <c r="H4929" i="5"/>
  <c r="I2140" i="5"/>
  <c r="H8456" i="5"/>
  <c r="H5422" i="5"/>
  <c r="H1830" i="5"/>
  <c r="I2385" i="5"/>
  <c r="I2247" i="5"/>
  <c r="I1205" i="5"/>
  <c r="I992" i="5"/>
  <c r="H4570" i="5"/>
  <c r="I7512" i="5"/>
  <c r="I3108" i="5"/>
  <c r="H3125" i="5"/>
  <c r="H6993" i="5"/>
  <c r="H7395" i="5"/>
  <c r="S5207" i="4"/>
  <c r="I5207" i="4" s="1"/>
  <c r="I85" i="5" s="1"/>
  <c r="P3394" i="4"/>
  <c r="Q5343" i="4"/>
  <c r="G5343" i="4" s="1"/>
  <c r="G5791" i="5" s="1"/>
  <c r="S4811" i="4"/>
  <c r="I4811" i="4" s="1"/>
  <c r="I7664" i="5" s="1"/>
  <c r="S7205" i="4"/>
  <c r="I7205" i="4" s="1"/>
  <c r="I3374" i="5" s="1"/>
  <c r="Q3394" i="4"/>
  <c r="G3394" i="4" s="1"/>
  <c r="G8357" i="5" s="1"/>
  <c r="P5343" i="4"/>
  <c r="R3394" i="4"/>
  <c r="H3394" i="4" s="1"/>
  <c r="H8357" i="5" s="1"/>
  <c r="S5343" i="4"/>
  <c r="I5343" i="4" s="1"/>
  <c r="I5791" i="5" s="1"/>
  <c r="Q4811" i="4"/>
  <c r="Q7205" i="4"/>
  <c r="G7205" i="4" s="1"/>
  <c r="G3374" i="5" s="1"/>
  <c r="S3394" i="4"/>
  <c r="R6134" i="4"/>
  <c r="H6134" i="4" s="1"/>
  <c r="H7774" i="5" s="1"/>
  <c r="P4324" i="4"/>
  <c r="Q4931" i="4"/>
  <c r="G4931" i="4" s="1"/>
  <c r="G7540" i="5" s="1"/>
  <c r="P6134" i="4"/>
  <c r="R4931" i="4"/>
  <c r="H4931" i="4" s="1"/>
  <c r="Q6134" i="4"/>
  <c r="G6134" i="4" s="1"/>
  <c r="G7774" i="5" s="1"/>
  <c r="S6134" i="4"/>
  <c r="I6134" i="4" s="1"/>
  <c r="I7774" i="5" s="1"/>
  <c r="S4931" i="4"/>
  <c r="I4931" i="4" s="1"/>
  <c r="I7540" i="5" s="1"/>
  <c r="R4001" i="4"/>
  <c r="H4001" i="4" s="1"/>
  <c r="H5499" i="5" s="1"/>
  <c r="P4001" i="4"/>
  <c r="Q4001" i="4"/>
  <c r="G4001" i="4" s="1"/>
  <c r="G5499" i="5" s="1"/>
  <c r="S4001" i="4"/>
  <c r="I4001" i="4" s="1"/>
  <c r="I5499" i="5" s="1"/>
  <c r="S5929" i="4"/>
  <c r="I5929" i="4" s="1"/>
  <c r="I2350" i="5" s="1"/>
  <c r="R5929" i="4"/>
  <c r="H5929" i="4" s="1"/>
  <c r="H2350" i="5" s="1"/>
  <c r="Q5929" i="4"/>
  <c r="G5929" i="4" s="1"/>
  <c r="G2350" i="5" s="1"/>
  <c r="S7110" i="4"/>
  <c r="I7110" i="4" s="1"/>
  <c r="I5975" i="5" s="1"/>
  <c r="P7110" i="4"/>
  <c r="R7110" i="4"/>
  <c r="H7110" i="4" s="1"/>
  <c r="H5975" i="5" s="1"/>
  <c r="Q7110" i="4"/>
  <c r="G7110" i="4" s="1"/>
  <c r="G5975" i="5" s="1"/>
  <c r="P6898" i="4"/>
  <c r="R6898" i="4"/>
  <c r="H6898" i="4" s="1"/>
  <c r="H2118" i="5" s="1"/>
  <c r="S6898" i="4"/>
  <c r="I6898" i="4" s="1"/>
  <c r="I2118" i="5" s="1"/>
  <c r="Q6898" i="4"/>
  <c r="G6898" i="4" s="1"/>
  <c r="G2118" i="5" s="1"/>
  <c r="Q7267" i="4"/>
  <c r="G7267" i="4" s="1"/>
  <c r="G5230" i="5" s="1"/>
  <c r="P7267" i="4"/>
  <c r="R7267" i="4"/>
  <c r="H7267" i="4" s="1"/>
  <c r="H5230" i="5" s="1"/>
  <c r="R3358" i="4"/>
  <c r="H3358" i="4" s="1"/>
  <c r="Q3358" i="4"/>
  <c r="G3358" i="4" s="1"/>
  <c r="G963" i="5" s="1"/>
  <c r="S3358" i="4"/>
  <c r="I3358" i="4" s="1"/>
  <c r="I963" i="5" s="1"/>
  <c r="P5365" i="4"/>
  <c r="Q5365" i="4"/>
  <c r="G5365" i="4" s="1"/>
  <c r="G8258" i="5" s="1"/>
  <c r="S5365" i="4"/>
  <c r="I5365" i="4" s="1"/>
  <c r="I8258" i="5" s="1"/>
  <c r="R4102" i="4"/>
  <c r="H4102" i="4" s="1"/>
  <c r="H167" i="5" s="1"/>
  <c r="S4102" i="4"/>
  <c r="I4102" i="4" s="1"/>
  <c r="I167" i="5" s="1"/>
  <c r="S2683" i="4"/>
  <c r="I2683" i="4" s="1"/>
  <c r="I5026" i="5" s="1"/>
  <c r="Q2683" i="4"/>
  <c r="G2683" i="4" s="1"/>
  <c r="G5026" i="5" s="1"/>
  <c r="R2683" i="4"/>
  <c r="H2683" i="4" s="1"/>
  <c r="H5026" i="5" s="1"/>
  <c r="R5037" i="4"/>
  <c r="H5037" i="4" s="1"/>
  <c r="H169" i="5" s="1"/>
  <c r="P5037" i="4"/>
  <c r="Q5037" i="4"/>
  <c r="G5037" i="4" s="1"/>
  <c r="G169" i="5" s="1"/>
  <c r="S5037" i="4"/>
  <c r="I5037" i="4" s="1"/>
  <c r="I169" i="5" s="1"/>
  <c r="Q5907" i="4"/>
  <c r="G5907" i="4" s="1"/>
  <c r="G6457" i="5" s="1"/>
  <c r="S5907" i="4"/>
  <c r="I5907" i="4" s="1"/>
  <c r="I6457" i="5" s="1"/>
  <c r="P5907" i="4"/>
  <c r="U5907" i="4" s="1"/>
  <c r="R7961" i="4"/>
  <c r="H7961" i="4" s="1"/>
  <c r="H5371" i="5" s="1"/>
  <c r="Q7961" i="4"/>
  <c r="S7961" i="4"/>
  <c r="I7961" i="4" s="1"/>
  <c r="I5371" i="5" s="1"/>
  <c r="P7961" i="4"/>
  <c r="P1492" i="4"/>
  <c r="P1246" i="4"/>
  <c r="P4055" i="4"/>
  <c r="P3358" i="4"/>
  <c r="R4344" i="4"/>
  <c r="H4344" i="4" s="1"/>
  <c r="H171" i="5" s="1"/>
  <c r="P4344" i="4"/>
  <c r="Q4344" i="4"/>
  <c r="G4344" i="4" s="1"/>
  <c r="G171" i="5" s="1"/>
  <c r="R5711" i="4"/>
  <c r="H5711" i="4" s="1"/>
  <c r="H30" i="5" s="1"/>
  <c r="Q5711" i="4"/>
  <c r="G5711" i="4" s="1"/>
  <c r="G30" i="5" s="1"/>
  <c r="Q4202" i="4"/>
  <c r="G4202" i="4" s="1"/>
  <c r="G2944" i="5" s="1"/>
  <c r="S5781" i="4"/>
  <c r="I5781" i="4" s="1"/>
  <c r="I205" i="5" s="1"/>
  <c r="P5545" i="4"/>
  <c r="U5545" i="4" s="1"/>
  <c r="Q5545" i="4"/>
  <c r="G5545" i="4" s="1"/>
  <c r="G1212" i="5" s="1"/>
  <c r="R5545" i="4"/>
  <c r="H5545" i="4" s="1"/>
  <c r="H1212" i="5" s="1"/>
  <c r="R5063" i="4"/>
  <c r="H5063" i="4" s="1"/>
  <c r="H19" i="5" s="1"/>
  <c r="P5063" i="4"/>
  <c r="Q5063" i="4"/>
  <c r="G5063" i="4" s="1"/>
  <c r="G19" i="5" s="1"/>
  <c r="S5063" i="4"/>
  <c r="I5063" i="4" s="1"/>
  <c r="I19" i="5" s="1"/>
  <c r="R6581" i="4"/>
  <c r="H6581" i="4" s="1"/>
  <c r="H5171" i="5" s="1"/>
  <c r="P6581" i="4"/>
  <c r="Q6581" i="4"/>
  <c r="G6581" i="4" s="1"/>
  <c r="G5171" i="5" s="1"/>
  <c r="S6581" i="4"/>
  <c r="I6581" i="4" s="1"/>
  <c r="I5171" i="5" s="1"/>
  <c r="P6112" i="4"/>
  <c r="S6112" i="4"/>
  <c r="I6112" i="4" s="1"/>
  <c r="I7944" i="5" s="1"/>
  <c r="R6112" i="4"/>
  <c r="H6112" i="4" s="1"/>
  <c r="H7944" i="5" s="1"/>
  <c r="P7349" i="4"/>
  <c r="U7349" i="4" s="1"/>
  <c r="S7349" i="4"/>
  <c r="I7349" i="4" s="1"/>
  <c r="I7379" i="5" s="1"/>
  <c r="R7349" i="4"/>
  <c r="H7349" i="4" s="1"/>
  <c r="H7379" i="5" s="1"/>
  <c r="Q7746" i="4"/>
  <c r="G7746" i="4" s="1"/>
  <c r="G5605" i="5" s="1"/>
  <c r="S7746" i="4"/>
  <c r="I7746" i="4" s="1"/>
  <c r="I5605" i="5" s="1"/>
  <c r="P7746" i="4"/>
  <c r="R7746" i="4"/>
  <c r="H7746" i="4" s="1"/>
  <c r="H5605" i="5" s="1"/>
  <c r="R7250" i="4"/>
  <c r="H7250" i="4" s="1"/>
  <c r="H765" i="5" s="1"/>
  <c r="P7250" i="4"/>
  <c r="S7250" i="4"/>
  <c r="I7250" i="4" s="1"/>
  <c r="I765" i="5" s="1"/>
  <c r="Q7250" i="4"/>
  <c r="G7250" i="4" s="1"/>
  <c r="G765" i="5" s="1"/>
  <c r="Q3028" i="4"/>
  <c r="S3028" i="4"/>
  <c r="I3028" i="4" s="1"/>
  <c r="I6797" i="5" s="1"/>
  <c r="P3028" i="4"/>
  <c r="R3028" i="4"/>
  <c r="H3028" i="4" s="1"/>
  <c r="H6797" i="5" s="1"/>
  <c r="R4993" i="4"/>
  <c r="H4993" i="4" s="1"/>
  <c r="H415" i="5" s="1"/>
  <c r="P4993" i="4"/>
  <c r="U4993" i="4" s="1"/>
  <c r="Q4993" i="4"/>
  <c r="G4993" i="4" s="1"/>
  <c r="G415" i="5" s="1"/>
  <c r="S4993" i="4"/>
  <c r="I4993" i="4" s="1"/>
  <c r="I415" i="5" s="1"/>
  <c r="R4397" i="4"/>
  <c r="H4397" i="4" s="1"/>
  <c r="H3516" i="5" s="1"/>
  <c r="P4397" i="4"/>
  <c r="Q4397" i="4"/>
  <c r="G4397" i="4" s="1"/>
  <c r="G3516" i="5" s="1"/>
  <c r="S4397" i="4"/>
  <c r="I4397" i="4" s="1"/>
  <c r="I3516" i="5" s="1"/>
  <c r="P8132" i="4"/>
  <c r="Q8132" i="4"/>
  <c r="G8132" i="4" s="1"/>
  <c r="G3994" i="5" s="1"/>
  <c r="R8132" i="4"/>
  <c r="H8132" i="4" s="1"/>
  <c r="H3994" i="5" s="1"/>
  <c r="R6482" i="4"/>
  <c r="H6482" i="4" s="1"/>
  <c r="H2403" i="5" s="1"/>
  <c r="S6482" i="4"/>
  <c r="I6482" i="4" s="1"/>
  <c r="I2403" i="5" s="1"/>
  <c r="P6482" i="4"/>
  <c r="Q6482" i="4"/>
  <c r="G6482" i="4" s="1"/>
  <c r="G2403" i="5" s="1"/>
  <c r="P7299" i="4"/>
  <c r="R7299" i="4"/>
  <c r="H7299" i="4" s="1"/>
  <c r="H2316" i="5" s="1"/>
  <c r="S7299" i="4"/>
  <c r="I7299" i="4" s="1"/>
  <c r="I2316" i="5" s="1"/>
  <c r="Q7299" i="4"/>
  <c r="G7299" i="4" s="1"/>
  <c r="G2316" i="5" s="1"/>
  <c r="R4352" i="4"/>
  <c r="H4352" i="4" s="1"/>
  <c r="H1537" i="5" s="1"/>
  <c r="S4352" i="4"/>
  <c r="I4352" i="4" s="1"/>
  <c r="I1537" i="5" s="1"/>
  <c r="P4352" i="4"/>
  <c r="Q4352" i="4"/>
  <c r="G4352" i="4" s="1"/>
  <c r="G1537" i="5" s="1"/>
  <c r="R7729" i="4"/>
  <c r="H7729" i="4" s="1"/>
  <c r="H3116" i="5" s="1"/>
  <c r="Q7729" i="4"/>
  <c r="G7729" i="4" s="1"/>
  <c r="G3116" i="5" s="1"/>
  <c r="S5498" i="4"/>
  <c r="I5498" i="4" s="1"/>
  <c r="I3806" i="5" s="1"/>
  <c r="R5498" i="4"/>
  <c r="H5498" i="4" s="1"/>
  <c r="H3806" i="5" s="1"/>
  <c r="Q5498" i="4"/>
  <c r="G5498" i="4" s="1"/>
  <c r="G3806" i="5" s="1"/>
  <c r="P5498" i="4"/>
  <c r="Q1346" i="4"/>
  <c r="S1492" i="4"/>
  <c r="I1492" i="4" s="1"/>
  <c r="I6832" i="5" s="1"/>
  <c r="S4055" i="4"/>
  <c r="I4055" i="4" s="1"/>
  <c r="I43" i="5" s="1"/>
  <c r="S7267" i="4"/>
  <c r="I7267" i="4" s="1"/>
  <c r="I5230" i="5" s="1"/>
  <c r="R4161" i="4"/>
  <c r="H4161" i="4" s="1"/>
  <c r="H7862" i="5" s="1"/>
  <c r="S4161" i="4"/>
  <c r="I4161" i="4" s="1"/>
  <c r="I7862" i="5" s="1"/>
  <c r="P4161" i="4"/>
  <c r="Q4161" i="4"/>
  <c r="G4161" i="4" s="1"/>
  <c r="G7862" i="5" s="1"/>
  <c r="S5174" i="4"/>
  <c r="I5174" i="4" s="1"/>
  <c r="I7529" i="5" s="1"/>
  <c r="R5907" i="4"/>
  <c r="H5907" i="4" s="1"/>
  <c r="H6457" i="5" s="1"/>
  <c r="S1548" i="4"/>
  <c r="I1548" i="4" s="1"/>
  <c r="I8514" i="5" s="1"/>
  <c r="P1548" i="4"/>
  <c r="R4046" i="4"/>
  <c r="H4046" i="4" s="1"/>
  <c r="H5947" i="5" s="1"/>
  <c r="P4046" i="4"/>
  <c r="Q4046" i="4"/>
  <c r="G4046" i="4" s="1"/>
  <c r="G5947" i="5" s="1"/>
  <c r="S4046" i="4"/>
  <c r="I4046" i="4" s="1"/>
  <c r="I5947" i="5" s="1"/>
  <c r="Q1492" i="4"/>
  <c r="G1492" i="4" s="1"/>
  <c r="G6832" i="5" s="1"/>
  <c r="Q7134" i="4"/>
  <c r="G7134" i="4" s="1"/>
  <c r="G3721" i="5" s="1"/>
  <c r="R5174" i="4"/>
  <c r="H5174" i="4" s="1"/>
  <c r="H7529" i="5" s="1"/>
  <c r="S1246" i="4"/>
  <c r="R1547" i="4"/>
  <c r="H1547" i="4" s="1"/>
  <c r="S1346" i="4"/>
  <c r="I1346" i="4" s="1"/>
  <c r="I2537" i="5" s="1"/>
  <c r="S1010" i="4"/>
  <c r="I1010" i="4" s="1"/>
  <c r="I757" i="5" s="1"/>
  <c r="P1010" i="4"/>
  <c r="R1492" i="4"/>
  <c r="P5174" i="4"/>
  <c r="Q4055" i="4"/>
  <c r="G4055" i="4" s="1"/>
  <c r="G43" i="5" s="1"/>
  <c r="S7134" i="4"/>
  <c r="I7134" i="4" s="1"/>
  <c r="I3721" i="5" s="1"/>
  <c r="P2683" i="4"/>
  <c r="R7134" i="4"/>
  <c r="H7134" i="4" s="1"/>
  <c r="H3721" i="5" s="1"/>
  <c r="R1246" i="4"/>
  <c r="H1246" i="4" s="1"/>
  <c r="H4884" i="5" s="1"/>
  <c r="S7729" i="4"/>
  <c r="I7729" i="4" s="1"/>
  <c r="I3116" i="5" s="1"/>
  <c r="P5929" i="4"/>
  <c r="P1346" i="4"/>
  <c r="Q1010" i="4"/>
  <c r="G1010" i="4" s="1"/>
  <c r="G757" i="5" s="1"/>
  <c r="R4055" i="4"/>
  <c r="H4055" i="4" s="1"/>
  <c r="P7729" i="4"/>
  <c r="U7729" i="4" s="1"/>
  <c r="Q5174" i="4"/>
  <c r="G5174" i="4" s="1"/>
  <c r="G7529" i="5" s="1"/>
  <c r="P7134" i="4"/>
  <c r="S1547" i="4"/>
  <c r="I1547" i="4" s="1"/>
  <c r="I8295" i="5" s="1"/>
  <c r="Q1547" i="4"/>
  <c r="U1547" i="4" s="1"/>
  <c r="R5365" i="4"/>
  <c r="H5365" i="4" s="1"/>
  <c r="H8258" i="5" s="1"/>
  <c r="S2632" i="4"/>
  <c r="I2632" i="4" s="1"/>
  <c r="I4307" i="5" s="1"/>
  <c r="R8403" i="4"/>
  <c r="H8403" i="4" s="1"/>
  <c r="R1223" i="4"/>
  <c r="H1223" i="4" s="1"/>
  <c r="H3641" i="5" s="1"/>
  <c r="R1594" i="4"/>
  <c r="H1594" i="4" s="1"/>
  <c r="H6044" i="5" s="1"/>
  <c r="S2491" i="4"/>
  <c r="I2491" i="4" s="1"/>
  <c r="I4898" i="5" s="1"/>
  <c r="S6881" i="4"/>
  <c r="I6881" i="4" s="1"/>
  <c r="S1223" i="4"/>
  <c r="I1223" i="4" s="1"/>
  <c r="Q5221" i="4"/>
  <c r="G5221" i="4" s="1"/>
  <c r="G8159" i="5" s="1"/>
  <c r="P5221" i="4"/>
  <c r="S8334" i="4"/>
  <c r="I8334" i="4" s="1"/>
  <c r="I3556" i="5" s="1"/>
  <c r="S8442" i="4"/>
  <c r="I8442" i="4" s="1"/>
  <c r="I6923" i="5" s="1"/>
  <c r="R2491" i="4"/>
  <c r="H2491" i="4" s="1"/>
  <c r="H4898" i="5" s="1"/>
  <c r="Q900" i="4"/>
  <c r="G900" i="4" s="1"/>
  <c r="G7728" i="5" s="1"/>
  <c r="P900" i="4"/>
  <c r="S6249" i="4"/>
  <c r="I6249" i="4" s="1"/>
  <c r="I2012" i="5" s="1"/>
  <c r="S2854" i="4"/>
  <c r="I2854" i="4" s="1"/>
  <c r="I789" i="5" s="1"/>
  <c r="S5819" i="4"/>
  <c r="I5819" i="4" s="1"/>
  <c r="Q6546" i="4"/>
  <c r="G6546" i="4" s="1"/>
  <c r="G5584" i="5" s="1"/>
  <c r="Q8334" i="4"/>
  <c r="G8334" i="4" s="1"/>
  <c r="G3556" i="5" s="1"/>
  <c r="Q2854" i="4"/>
  <c r="G2854" i="4" s="1"/>
  <c r="G789" i="5" s="1"/>
  <c r="P2491" i="4"/>
  <c r="R900" i="4"/>
  <c r="H900" i="4" s="1"/>
  <c r="H7728" i="5" s="1"/>
  <c r="Q2632" i="4"/>
  <c r="G2632" i="4" s="1"/>
  <c r="G4307" i="5" s="1"/>
  <c r="R2632" i="4"/>
  <c r="H2632" i="4" s="1"/>
  <c r="H4307" i="5" s="1"/>
  <c r="Q5819" i="4"/>
  <c r="G5819" i="4" s="1"/>
  <c r="G8518" i="5" s="1"/>
  <c r="S6270" i="4"/>
  <c r="I6270" i="4" s="1"/>
  <c r="I7370" i="5" s="1"/>
  <c r="R6881" i="4"/>
  <c r="H6881" i="4" s="1"/>
  <c r="H5592" i="5" s="1"/>
  <c r="Q1223" i="4"/>
  <c r="G1223" i="4" s="1"/>
  <c r="G3641" i="5" s="1"/>
  <c r="P8334" i="4"/>
  <c r="Q8442" i="4"/>
  <c r="G8442" i="4" s="1"/>
  <c r="G6923" i="5" s="1"/>
  <c r="S4181" i="4"/>
  <c r="I4181" i="4" s="1"/>
  <c r="I6427" i="5" s="1"/>
  <c r="R4181" i="4"/>
  <c r="H4181" i="4" s="1"/>
  <c r="H6427" i="5" s="1"/>
  <c r="R6270" i="4"/>
  <c r="H6270" i="4" s="1"/>
  <c r="H7370" i="5" s="1"/>
  <c r="S8403" i="4"/>
  <c r="I8403" i="4" s="1"/>
  <c r="R5221" i="4"/>
  <c r="H5221" i="4" s="1"/>
  <c r="H8159" i="5" s="1"/>
  <c r="Q2491" i="4"/>
  <c r="G2491" i="4" s="1"/>
  <c r="G4898" i="5" s="1"/>
  <c r="S3600" i="4"/>
  <c r="I3600" i="4" s="1"/>
  <c r="I661" i="5" s="1"/>
  <c r="P2632" i="4"/>
  <c r="P1223" i="4"/>
  <c r="R6249" i="4"/>
  <c r="H6249" i="4" s="1"/>
  <c r="H2012" i="5" s="1"/>
  <c r="P6283" i="4"/>
  <c r="R8334" i="4"/>
  <c r="H8334" i="4" s="1"/>
  <c r="H3556" i="5" s="1"/>
  <c r="P2854" i="4"/>
  <c r="U2854" i="4" s="1"/>
  <c r="P1594" i="4"/>
  <c r="P5819" i="4"/>
  <c r="P6270" i="4"/>
  <c r="Q4531" i="4"/>
  <c r="G4531" i="4" s="1"/>
  <c r="G5910" i="5" s="1"/>
  <c r="S6546" i="4"/>
  <c r="I6546" i="4" s="1"/>
  <c r="I5584" i="5" s="1"/>
  <c r="S1594" i="4"/>
  <c r="I1594" i="4" s="1"/>
  <c r="I6044" i="5" s="1"/>
  <c r="Q3600" i="4"/>
  <c r="G3600" i="4" s="1"/>
  <c r="G661" i="5" s="1"/>
  <c r="P4181" i="4"/>
  <c r="R5437" i="4"/>
  <c r="H5437" i="4" s="1"/>
  <c r="H7976" i="5" s="1"/>
  <c r="R5819" i="4"/>
  <c r="H5819" i="4" s="1"/>
  <c r="H8518" i="5" s="1"/>
  <c r="Q6881" i="4"/>
  <c r="G6881" i="4" s="1"/>
  <c r="G5592" i="5" s="1"/>
  <c r="Q4155" i="4"/>
  <c r="G4155" i="4" s="1"/>
  <c r="G3879" i="5" s="1"/>
  <c r="P8403" i="4"/>
  <c r="U8403" i="4" s="1"/>
  <c r="R6546" i="4"/>
  <c r="H6546" i="4" s="1"/>
  <c r="H5584" i="5" s="1"/>
  <c r="R8442" i="4"/>
  <c r="H8442" i="4" s="1"/>
  <c r="H6923" i="5" s="1"/>
  <c r="Q4181" i="4"/>
  <c r="G4181" i="4" s="1"/>
  <c r="G6427" i="5" s="1"/>
  <c r="Q6249" i="4"/>
  <c r="R3963" i="4"/>
  <c r="H3963" i="4" s="1"/>
  <c r="P4908" i="4"/>
  <c r="R6209" i="4"/>
  <c r="H6209" i="4" s="1"/>
  <c r="H4672" i="5" s="1"/>
  <c r="S6209" i="4"/>
  <c r="I6209" i="4" s="1"/>
  <c r="I4672" i="5" s="1"/>
  <c r="S5756" i="4"/>
  <c r="I5756" i="4" s="1"/>
  <c r="I942" i="5" s="1"/>
  <c r="Q1239" i="4"/>
  <c r="G1239" i="4" s="1"/>
  <c r="G7647" i="5" s="1"/>
  <c r="R929" i="4"/>
  <c r="H929" i="4" s="1"/>
  <c r="H4164" i="5" s="1"/>
  <c r="P3963" i="4"/>
  <c r="U3963" i="4" s="1"/>
  <c r="S7108" i="4"/>
  <c r="I7108" i="4" s="1"/>
  <c r="I7006" i="5" s="1"/>
  <c r="R8001" i="4"/>
  <c r="H8001" i="4" s="1"/>
  <c r="H2755" i="5" s="1"/>
  <c r="R4155" i="4"/>
  <c r="H4155" i="4" s="1"/>
  <c r="H3879" i="5" s="1"/>
  <c r="P5036" i="4"/>
  <c r="S405" i="4"/>
  <c r="I405" i="4" s="1"/>
  <c r="I805" i="5" s="1"/>
  <c r="P6209" i="4"/>
  <c r="U6209" i="4" s="1"/>
  <c r="S5036" i="4"/>
  <c r="I5036" i="4" s="1"/>
  <c r="P1239" i="4"/>
  <c r="Q929" i="4"/>
  <c r="G929" i="4" s="1"/>
  <c r="G4164" i="5" s="1"/>
  <c r="R7108" i="4"/>
  <c r="H7108" i="4" s="1"/>
  <c r="H7006" i="5" s="1"/>
  <c r="Q5756" i="4"/>
  <c r="G5756" i="4" s="1"/>
  <c r="G942" i="5" s="1"/>
  <c r="P4155" i="4"/>
  <c r="P5756" i="4"/>
  <c r="S4155" i="4"/>
  <c r="I4155" i="4" s="1"/>
  <c r="I3879" i="5" s="1"/>
  <c r="P405" i="4"/>
  <c r="R1239" i="4"/>
  <c r="H1239" i="4" s="1"/>
  <c r="H7647" i="5" s="1"/>
  <c r="S3963" i="4"/>
  <c r="I3963" i="4" s="1"/>
  <c r="I6384" i="5" s="1"/>
  <c r="R5756" i="4"/>
  <c r="H5756" i="4" s="1"/>
  <c r="H942" i="5" s="1"/>
  <c r="Q405" i="4"/>
  <c r="G405" i="4" s="1"/>
  <c r="G805" i="5" s="1"/>
  <c r="Q6209" i="4"/>
  <c r="G6209" i="4" s="1"/>
  <c r="G4672" i="5" s="1"/>
  <c r="Q7108" i="4"/>
  <c r="G7108" i="4" s="1"/>
  <c r="G7006" i="5" s="1"/>
  <c r="Q5036" i="4"/>
  <c r="G5036" i="4" s="1"/>
  <c r="G216" i="5" s="1"/>
  <c r="P929" i="4"/>
  <c r="U929" i="4" s="1"/>
  <c r="P2843" i="4"/>
  <c r="U2843" i="4" s="1"/>
  <c r="S6194" i="4"/>
  <c r="I6194" i="4" s="1"/>
  <c r="S7577" i="4"/>
  <c r="I7577" i="4" s="1"/>
  <c r="I4778" i="5" s="1"/>
  <c r="Q3557" i="4"/>
  <c r="G3557" i="4" s="1"/>
  <c r="G6916" i="5" s="1"/>
  <c r="S3557" i="4"/>
  <c r="I3557" i="4" s="1"/>
  <c r="Q4282" i="4"/>
  <c r="G4282" i="4" s="1"/>
  <c r="G8045" i="5" s="1"/>
  <c r="Q4324" i="4"/>
  <c r="G4324" i="4" s="1"/>
  <c r="G1458" i="5" s="1"/>
  <c r="S7596" i="4"/>
  <c r="I7596" i="4" s="1"/>
  <c r="I8333" i="5" s="1"/>
  <c r="S4458" i="4"/>
  <c r="I4458" i="4" s="1"/>
  <c r="I5520" i="5" s="1"/>
  <c r="P5207" i="4"/>
  <c r="R6162" i="4"/>
  <c r="H6162" i="4" s="1"/>
  <c r="H3951" i="5" s="1"/>
  <c r="P3557" i="4"/>
  <c r="R4282" i="4"/>
  <c r="H4282" i="4" s="1"/>
  <c r="P5667" i="4"/>
  <c r="U5667" i="4" s="1"/>
  <c r="R5759" i="4"/>
  <c r="H5759" i="4" s="1"/>
  <c r="H226" i="5" s="1"/>
  <c r="Q3337" i="4"/>
  <c r="G3337" i="4" s="1"/>
  <c r="G2248" i="5" s="1"/>
  <c r="S3337" i="4"/>
  <c r="I3337" i="4" s="1"/>
  <c r="I2248" i="5" s="1"/>
  <c r="S4475" i="4"/>
  <c r="I4475" i="4" s="1"/>
  <c r="I7383" i="5" s="1"/>
  <c r="S6679" i="4"/>
  <c r="I6679" i="4" s="1"/>
  <c r="I6555" i="5" s="1"/>
  <c r="P7577" i="4"/>
  <c r="R3646" i="4"/>
  <c r="H3646" i="4" s="1"/>
  <c r="H3897" i="5" s="1"/>
  <c r="P3646" i="4"/>
  <c r="R4324" i="4"/>
  <c r="H4324" i="4" s="1"/>
  <c r="H1458" i="5" s="1"/>
  <c r="Q1291" i="4"/>
  <c r="G1291" i="4" s="1"/>
  <c r="G5743" i="5" s="1"/>
  <c r="Q2843" i="4"/>
  <c r="G2843" i="4" s="1"/>
  <c r="G8194" i="5" s="1"/>
  <c r="P4458" i="4"/>
  <c r="U4458" i="4" s="1"/>
  <c r="R6194" i="4"/>
  <c r="H6194" i="4" s="1"/>
  <c r="H1593" i="5" s="1"/>
  <c r="Q6162" i="4"/>
  <c r="G6162" i="4" s="1"/>
  <c r="G3951" i="5" s="1"/>
  <c r="R3337" i="4"/>
  <c r="H3337" i="4" s="1"/>
  <c r="R3557" i="4"/>
  <c r="H3557" i="4" s="1"/>
  <c r="H6916" i="5" s="1"/>
  <c r="P4282" i="4"/>
  <c r="R5164" i="4"/>
  <c r="H5164" i="4" s="1"/>
  <c r="H5978" i="5" s="1"/>
  <c r="R5739" i="4"/>
  <c r="H5739" i="4" s="1"/>
  <c r="H6017" i="5" s="1"/>
  <c r="S5642" i="4"/>
  <c r="I5642" i="4" s="1"/>
  <c r="I2730" i="5" s="1"/>
  <c r="S1291" i="4"/>
  <c r="I1291" i="4" s="1"/>
  <c r="Q5207" i="4"/>
  <c r="G5207" i="4" s="1"/>
  <c r="G85" i="5" s="1"/>
  <c r="P3337" i="4"/>
  <c r="U3337" i="4" s="1"/>
  <c r="S4282" i="4"/>
  <c r="I4282" i="4" s="1"/>
  <c r="I8045" i="5" s="1"/>
  <c r="P5164" i="4"/>
  <c r="Q5642" i="4"/>
  <c r="G5642" i="4" s="1"/>
  <c r="G2730" i="5" s="1"/>
  <c r="P1291" i="4"/>
  <c r="R5207" i="4"/>
  <c r="H5207" i="4" s="1"/>
  <c r="H85" i="5" s="1"/>
  <c r="S5759" i="4"/>
  <c r="I5759" i="4" s="1"/>
  <c r="I226" i="5" s="1"/>
  <c r="S3646" i="4"/>
  <c r="Q4475" i="4"/>
  <c r="G4475" i="4" s="1"/>
  <c r="G7383" i="5" s="1"/>
  <c r="P5642" i="4"/>
  <c r="Q6679" i="4"/>
  <c r="Q4458" i="4"/>
  <c r="G4458" i="4" s="1"/>
  <c r="G5520" i="5" s="1"/>
  <c r="P6194" i="4"/>
  <c r="Q7577" i="4"/>
  <c r="G7577" i="4" s="1"/>
  <c r="G4778" i="5" s="1"/>
  <c r="R4475" i="4"/>
  <c r="H4475" i="4" s="1"/>
  <c r="H7383" i="5" s="1"/>
  <c r="S5164" i="4"/>
  <c r="I5164" i="4" s="1"/>
  <c r="I5978" i="5" s="1"/>
  <c r="Q7596" i="4"/>
  <c r="G7596" i="4" s="1"/>
  <c r="G8333" i="5" s="1"/>
  <c r="R1291" i="4"/>
  <c r="H1291" i="4" s="1"/>
  <c r="H5743" i="5" s="1"/>
  <c r="R4458" i="4"/>
  <c r="H4458" i="4" s="1"/>
  <c r="H5520" i="5" s="1"/>
  <c r="R5642" i="4"/>
  <c r="H5642" i="4" s="1"/>
  <c r="H2730" i="5" s="1"/>
  <c r="P7596" i="4"/>
  <c r="R2843" i="4"/>
  <c r="H2843" i="4" s="1"/>
  <c r="H8194" i="5" s="1"/>
  <c r="P5759" i="4"/>
  <c r="Q6194" i="4"/>
  <c r="G6194" i="4" s="1"/>
  <c r="G1593" i="5" s="1"/>
  <c r="R7577" i="4"/>
  <c r="H7577" i="4" s="1"/>
  <c r="H4778" i="5" s="1"/>
  <c r="S6162" i="4"/>
  <c r="I6162" i="4" s="1"/>
  <c r="I3951" i="5" s="1"/>
  <c r="P4475" i="4"/>
  <c r="U4475" i="4" s="1"/>
  <c r="S4324" i="4"/>
  <c r="I4324" i="4" s="1"/>
  <c r="I1458" i="5" s="1"/>
  <c r="R6679" i="4"/>
  <c r="H6679" i="4" s="1"/>
  <c r="H6555" i="5" s="1"/>
  <c r="R7596" i="4"/>
  <c r="H7596" i="4" s="1"/>
  <c r="H8333" i="5" s="1"/>
  <c r="S2843" i="4"/>
  <c r="I2843" i="4" s="1"/>
  <c r="I8194" i="5" s="1"/>
  <c r="P6162" i="4"/>
  <c r="S2519" i="4"/>
  <c r="I2519" i="4" s="1"/>
  <c r="I3530" i="5" s="1"/>
  <c r="S3322" i="4"/>
  <c r="I3322" i="4" s="1"/>
  <c r="S4908" i="4"/>
  <c r="I4908" i="4" s="1"/>
  <c r="I8350" i="5" s="1"/>
  <c r="P4102" i="4"/>
  <c r="Q5739" i="4"/>
  <c r="G5739" i="4" s="1"/>
  <c r="G6017" i="5" s="1"/>
  <c r="R5731" i="4"/>
  <c r="H5731" i="4" s="1"/>
  <c r="H5855" i="5" s="1"/>
  <c r="Q5996" i="4"/>
  <c r="P2519" i="4"/>
  <c r="P5754" i="4"/>
  <c r="Q6226" i="4"/>
  <c r="Q3716" i="4"/>
  <c r="G3716" i="4" s="1"/>
  <c r="G2674" i="5" s="1"/>
  <c r="S1884" i="4"/>
  <c r="U1884" i="4" s="1"/>
  <c r="S5353" i="4"/>
  <c r="I5353" i="4" s="1"/>
  <c r="P5107" i="4"/>
  <c r="U5107" i="4" s="1"/>
  <c r="S5564" i="4"/>
  <c r="I5564" i="4" s="1"/>
  <c r="I353" i="5" s="1"/>
  <c r="S6143" i="4"/>
  <c r="I6143" i="4" s="1"/>
  <c r="I2433" i="5" s="1"/>
  <c r="Q8001" i="4"/>
  <c r="G8001" i="4" s="1"/>
  <c r="G2755" i="5" s="1"/>
  <c r="R5754" i="4"/>
  <c r="H5754" i="4" s="1"/>
  <c r="Q4908" i="4"/>
  <c r="G4908" i="4" s="1"/>
  <c r="G8350" i="5" s="1"/>
  <c r="R5667" i="4"/>
  <c r="H5667" i="4" s="1"/>
  <c r="H6822" i="5" s="1"/>
  <c r="R5475" i="4"/>
  <c r="H5475" i="4" s="1"/>
  <c r="H2882" i="5" s="1"/>
  <c r="Q5475" i="4"/>
  <c r="G5475" i="4" s="1"/>
  <c r="G2882" i="5" s="1"/>
  <c r="R6304" i="4"/>
  <c r="H6304" i="4" s="1"/>
  <c r="H5580" i="5" s="1"/>
  <c r="P5475" i="4"/>
  <c r="U5475" i="4" s="1"/>
  <c r="R5564" i="4"/>
  <c r="H5564" i="4" s="1"/>
  <c r="Q5564" i="4"/>
  <c r="G5564" i="4" s="1"/>
  <c r="G353" i="5" s="1"/>
  <c r="Q5923" i="4"/>
  <c r="G5923" i="4" s="1"/>
  <c r="G4654" i="5" s="1"/>
  <c r="R3322" i="4"/>
  <c r="H3322" i="4" s="1"/>
  <c r="S5923" i="4"/>
  <c r="I5923" i="4" s="1"/>
  <c r="I4654" i="5" s="1"/>
  <c r="Q6283" i="4"/>
  <c r="G6283" i="4" s="1"/>
  <c r="G5578" i="5" s="1"/>
  <c r="P8001" i="4"/>
  <c r="S6226" i="4"/>
  <c r="I6226" i="4" s="1"/>
  <c r="I6437" i="5" s="1"/>
  <c r="S1893" i="4"/>
  <c r="I1893" i="4" s="1"/>
  <c r="I4014" i="5" s="1"/>
  <c r="R3716" i="4"/>
  <c r="H3716" i="4" s="1"/>
  <c r="H2674" i="5" s="1"/>
  <c r="P3716" i="4"/>
  <c r="P3322" i="4"/>
  <c r="U3322" i="4" s="1"/>
  <c r="Q5353" i="4"/>
  <c r="G5353" i="4" s="1"/>
  <c r="G1327" i="5" s="1"/>
  <c r="P5564" i="4"/>
  <c r="S6283" i="4"/>
  <c r="I6283" i="4" s="1"/>
  <c r="I5578" i="5" s="1"/>
  <c r="R6143" i="4"/>
  <c r="H6143" i="4" s="1"/>
  <c r="H2433" i="5" s="1"/>
  <c r="P1893" i="4"/>
  <c r="Q4102" i="4"/>
  <c r="G4102" i="4" s="1"/>
  <c r="G167" i="5" s="1"/>
  <c r="Q5667" i="4"/>
  <c r="G5667" i="4" s="1"/>
  <c r="G6822" i="5" s="1"/>
  <c r="P5739" i="4"/>
  <c r="Q5731" i="4"/>
  <c r="P5923" i="4"/>
  <c r="U5923" i="4" s="1"/>
  <c r="P6304" i="4"/>
  <c r="S5739" i="4"/>
  <c r="P5353" i="4"/>
  <c r="Q5107" i="4"/>
  <c r="G5107" i="4" s="1"/>
  <c r="G487" i="5" s="1"/>
  <c r="Q2519" i="4"/>
  <c r="G2519" i="4" s="1"/>
  <c r="G3530" i="5" s="1"/>
  <c r="S5437" i="4"/>
  <c r="I5437" i="4" s="1"/>
  <c r="I7976" i="5" s="1"/>
  <c r="R6226" i="4"/>
  <c r="H6226" i="4" s="1"/>
  <c r="H6437" i="5" s="1"/>
  <c r="S3716" i="4"/>
  <c r="I3716" i="4" s="1"/>
  <c r="S5475" i="4"/>
  <c r="I5475" i="4" s="1"/>
  <c r="I2882" i="5" s="1"/>
  <c r="Q6304" i="4"/>
  <c r="G6304" i="4" s="1"/>
  <c r="G5580" i="5" s="1"/>
  <c r="Q6143" i="4"/>
  <c r="G6143" i="4" s="1"/>
  <c r="G2433" i="5" s="1"/>
  <c r="S8001" i="4"/>
  <c r="I8001" i="4" s="1"/>
  <c r="I2755" i="5" s="1"/>
  <c r="Q1526" i="4"/>
  <c r="G1526" i="4" s="1"/>
  <c r="G8512" i="5" s="1"/>
  <c r="Q5437" i="4"/>
  <c r="G5437" i="4" s="1"/>
  <c r="G7976" i="5" s="1"/>
  <c r="P5437" i="4"/>
  <c r="S5754" i="4"/>
  <c r="I5754" i="4" s="1"/>
  <c r="I5554" i="5" s="1"/>
  <c r="R5353" i="4"/>
  <c r="H5353" i="4" s="1"/>
  <c r="H1327" i="5" s="1"/>
  <c r="R5923" i="4"/>
  <c r="H5923" i="4" s="1"/>
  <c r="H4654" i="5" s="1"/>
  <c r="R6283" i="4"/>
  <c r="H6283" i="4" s="1"/>
  <c r="H5578" i="5" s="1"/>
  <c r="S6304" i="4"/>
  <c r="I6304" i="4" s="1"/>
  <c r="I5580" i="5" s="1"/>
  <c r="P6143" i="4"/>
  <c r="U6143" i="4" s="1"/>
  <c r="R2519" i="4"/>
  <c r="H2519" i="4" s="1"/>
  <c r="H3530" i="5" s="1"/>
  <c r="Q5754" i="4"/>
  <c r="G5754" i="4" s="1"/>
  <c r="G5554" i="5" s="1"/>
  <c r="R5036" i="4"/>
  <c r="H5036" i="4" s="1"/>
  <c r="P264" i="4"/>
  <c r="P226" i="4"/>
  <c r="F302" i="4"/>
  <c r="F1934" i="4"/>
  <c r="P2453" i="4"/>
  <c r="R2453" i="4"/>
  <c r="H2453" i="4" s="1"/>
  <c r="H1907" i="5" s="1"/>
  <c r="Q2453" i="4"/>
  <c r="G2453" i="4" s="1"/>
  <c r="G1907" i="5" s="1"/>
  <c r="S2453" i="4"/>
  <c r="I2453" i="4" s="1"/>
  <c r="I1907" i="5" s="1"/>
  <c r="P394" i="4"/>
  <c r="U394" i="4" s="1"/>
  <c r="R394" i="4"/>
  <c r="H394" i="4" s="1"/>
  <c r="H2283" i="5" s="1"/>
  <c r="Q394" i="4"/>
  <c r="G394" i="4" s="1"/>
  <c r="G2283" i="5" s="1"/>
  <c r="S394" i="4"/>
  <c r="I394" i="4" s="1"/>
  <c r="I2283" i="5" s="1"/>
  <c r="P253" i="4"/>
  <c r="U253" i="4" s="1"/>
  <c r="R253" i="4"/>
  <c r="H253" i="4" s="1"/>
  <c r="H7711" i="5" s="1"/>
  <c r="S253" i="4"/>
  <c r="I253" i="4" s="1"/>
  <c r="Q253" i="4"/>
  <c r="G253" i="4" s="1"/>
  <c r="G7711" i="5" s="1"/>
  <c r="P661" i="4"/>
  <c r="S661" i="4"/>
  <c r="I661" i="4" s="1"/>
  <c r="Q661" i="4"/>
  <c r="G661" i="4" s="1"/>
  <c r="G8441" i="5" s="1"/>
  <c r="R661" i="4"/>
  <c r="H661" i="4" s="1"/>
  <c r="H8441" i="5" s="1"/>
  <c r="P45" i="4"/>
  <c r="R45" i="4"/>
  <c r="H45" i="4" s="1"/>
  <c r="H1124" i="5" s="1"/>
  <c r="Q45" i="4"/>
  <c r="G45" i="4" s="1"/>
  <c r="G1124" i="5" s="1"/>
  <c r="S45" i="4"/>
  <c r="I45" i="4" s="1"/>
  <c r="I1124" i="5" s="1"/>
  <c r="P326" i="4"/>
  <c r="Q326" i="4"/>
  <c r="G326" i="4" s="1"/>
  <c r="G8392" i="5" s="1"/>
  <c r="S326" i="4"/>
  <c r="I326" i="4" s="1"/>
  <c r="I8392" i="5" s="1"/>
  <c r="R326" i="4"/>
  <c r="H326" i="4" s="1"/>
  <c r="H8392" i="5" s="1"/>
  <c r="F797" i="4"/>
  <c r="P19" i="4"/>
  <c r="S19" i="4"/>
  <c r="I19" i="4" s="1"/>
  <c r="I5138" i="5" s="1"/>
  <c r="R19" i="4"/>
  <c r="H19" i="4" s="1"/>
  <c r="H5138" i="5" s="1"/>
  <c r="Q19" i="4"/>
  <c r="G19" i="4" s="1"/>
  <c r="G5138" i="5" s="1"/>
  <c r="F960" i="4"/>
  <c r="P1680" i="4"/>
  <c r="Q1680" i="4"/>
  <c r="G1680" i="4" s="1"/>
  <c r="G722" i="5" s="1"/>
  <c r="R1680" i="4"/>
  <c r="H1680" i="4" s="1"/>
  <c r="H722" i="5" s="1"/>
  <c r="S1680" i="4"/>
  <c r="I1680" i="4" s="1"/>
  <c r="P4175" i="4"/>
  <c r="U4175" i="4" s="1"/>
  <c r="Q4175" i="4"/>
  <c r="G4175" i="4" s="1"/>
  <c r="G89" i="5" s="1"/>
  <c r="S4175" i="4"/>
  <c r="I4175" i="4" s="1"/>
  <c r="I89" i="5" s="1"/>
  <c r="R4175" i="4"/>
  <c r="H4175" i="4" s="1"/>
  <c r="H89" i="5" s="1"/>
  <c r="F6416" i="4"/>
  <c r="P6998" i="4"/>
  <c r="U6998" i="4" s="1"/>
  <c r="R6998" i="4"/>
  <c r="H6998" i="4" s="1"/>
  <c r="H8555" i="5" s="1"/>
  <c r="S6998" i="4"/>
  <c r="I6998" i="4" s="1"/>
  <c r="I8555" i="5" s="1"/>
  <c r="Q6998" i="4"/>
  <c r="G6998" i="4" s="1"/>
  <c r="G8555" i="5" s="1"/>
  <c r="P7385" i="4"/>
  <c r="S7385" i="4"/>
  <c r="I7385" i="4" s="1"/>
  <c r="I4761" i="5" s="1"/>
  <c r="R7385" i="4"/>
  <c r="H7385" i="4" s="1"/>
  <c r="H4761" i="5" s="1"/>
  <c r="Q7385" i="4"/>
  <c r="G7385" i="4" s="1"/>
  <c r="G4761" i="5" s="1"/>
  <c r="F6614" i="4"/>
  <c r="P6468" i="4"/>
  <c r="R6468" i="4"/>
  <c r="H6468" i="4" s="1"/>
  <c r="H7918" i="5" s="1"/>
  <c r="S6468" i="4"/>
  <c r="I6468" i="4" s="1"/>
  <c r="I7918" i="5" s="1"/>
  <c r="Q6468" i="4"/>
  <c r="G6468" i="4" s="1"/>
  <c r="G7918" i="5" s="1"/>
  <c r="F8192" i="4"/>
  <c r="P6027" i="4"/>
  <c r="S6027" i="4"/>
  <c r="I6027" i="4" s="1"/>
  <c r="I2290" i="5" s="1"/>
  <c r="Q6027" i="4"/>
  <c r="G6027" i="4" s="1"/>
  <c r="G2290" i="5" s="1"/>
  <c r="R6027" i="4"/>
  <c r="H6027" i="4" s="1"/>
  <c r="H2290" i="5" s="1"/>
  <c r="P1660" i="4"/>
  <c r="R1660" i="4"/>
  <c r="H1660" i="4" s="1"/>
  <c r="H3399" i="5" s="1"/>
  <c r="Q1660" i="4"/>
  <c r="G1660" i="4" s="1"/>
  <c r="G3399" i="5" s="1"/>
  <c r="S1660" i="4"/>
  <c r="I1660" i="4" s="1"/>
  <c r="P5071" i="4"/>
  <c r="S5071" i="4"/>
  <c r="I5071" i="4" s="1"/>
  <c r="I6500" i="5" s="1"/>
  <c r="R5071" i="4"/>
  <c r="H5071" i="4" s="1"/>
  <c r="H6500" i="5" s="1"/>
  <c r="Q5071" i="4"/>
  <c r="G5071" i="4" s="1"/>
  <c r="G6500" i="5" s="1"/>
  <c r="F7995" i="4"/>
  <c r="F8348" i="4"/>
  <c r="P2369" i="4"/>
  <c r="R2369" i="4"/>
  <c r="H2369" i="4" s="1"/>
  <c r="H3945" i="5" s="1"/>
  <c r="S2369" i="4"/>
  <c r="I2369" i="4" s="1"/>
  <c r="I3945" i="5" s="1"/>
  <c r="Q2369" i="4"/>
  <c r="G2369" i="4" s="1"/>
  <c r="G3945" i="5" s="1"/>
  <c r="P2705" i="4"/>
  <c r="R2705" i="4"/>
  <c r="H2705" i="4" s="1"/>
  <c r="H5301" i="5" s="1"/>
  <c r="Q2705" i="4"/>
  <c r="G2705" i="4" s="1"/>
  <c r="G5301" i="5" s="1"/>
  <c r="S2705" i="4"/>
  <c r="I2705" i="4" s="1"/>
  <c r="I5301" i="5" s="1"/>
  <c r="P986" i="4"/>
  <c r="R986" i="4"/>
  <c r="H986" i="4" s="1"/>
  <c r="H914" i="5" s="1"/>
  <c r="S986" i="4"/>
  <c r="I986" i="4" s="1"/>
  <c r="I914" i="5" s="1"/>
  <c r="Q986" i="4"/>
  <c r="G986" i="4" s="1"/>
  <c r="G914" i="5" s="1"/>
  <c r="F682" i="4"/>
  <c r="F1050" i="4"/>
  <c r="F331" i="4"/>
  <c r="F470" i="4"/>
  <c r="P2595" i="4"/>
  <c r="U2595" i="4" s="1"/>
  <c r="Q2595" i="4"/>
  <c r="G2595" i="4" s="1"/>
  <c r="G1883" i="5" s="1"/>
  <c r="R2595" i="4"/>
  <c r="H2595" i="4" s="1"/>
  <c r="H1883" i="5" s="1"/>
  <c r="S2595" i="4"/>
  <c r="I2595" i="4" s="1"/>
  <c r="I1883" i="5" s="1"/>
  <c r="F265" i="4"/>
  <c r="F2429" i="4"/>
  <c r="F606" i="4"/>
  <c r="F1369" i="4"/>
  <c r="F1226" i="4"/>
  <c r="F1685" i="4"/>
  <c r="P306" i="4"/>
  <c r="S306" i="4"/>
  <c r="I306" i="4" s="1"/>
  <c r="I6754" i="5" s="1"/>
  <c r="R306" i="4"/>
  <c r="H306" i="4" s="1"/>
  <c r="Q306" i="4"/>
  <c r="G306" i="4" s="1"/>
  <c r="G6754" i="5" s="1"/>
  <c r="F2403" i="4"/>
  <c r="F3798" i="4"/>
  <c r="P155" i="4"/>
  <c r="U155" i="4" s="1"/>
  <c r="Q155" i="4"/>
  <c r="G155" i="4" s="1"/>
  <c r="G2162" i="5" s="1"/>
  <c r="R155" i="4"/>
  <c r="H155" i="4" s="1"/>
  <c r="H2162" i="5" s="1"/>
  <c r="S155" i="4"/>
  <c r="I155" i="4" s="1"/>
  <c r="I2162" i="5" s="1"/>
  <c r="P425" i="4"/>
  <c r="U425" i="4" s="1"/>
  <c r="R425" i="4"/>
  <c r="H425" i="4" s="1"/>
  <c r="H5731" i="5" s="1"/>
  <c r="Q425" i="4"/>
  <c r="G425" i="4" s="1"/>
  <c r="G5731" i="5" s="1"/>
  <c r="S425" i="4"/>
  <c r="I425" i="4" s="1"/>
  <c r="I5731" i="5" s="1"/>
  <c r="F422" i="4"/>
  <c r="P700" i="4"/>
  <c r="R700" i="4"/>
  <c r="H700" i="4" s="1"/>
  <c r="H7145" i="5" s="1"/>
  <c r="S700" i="4"/>
  <c r="I700" i="4" s="1"/>
  <c r="I7145" i="5" s="1"/>
  <c r="Q700" i="4"/>
  <c r="G700" i="4" s="1"/>
  <c r="G7145" i="5" s="1"/>
  <c r="P1613" i="4"/>
  <c r="R1613" i="4"/>
  <c r="H1613" i="4" s="1"/>
  <c r="H2895" i="5" s="1"/>
  <c r="Q1613" i="4"/>
  <c r="G1613" i="4" s="1"/>
  <c r="G2895" i="5" s="1"/>
  <c r="S1613" i="4"/>
  <c r="I1613" i="4" s="1"/>
  <c r="P816" i="4"/>
  <c r="R816" i="4"/>
  <c r="H816" i="4" s="1"/>
  <c r="H1571" i="5" s="1"/>
  <c r="Q816" i="4"/>
  <c r="G816" i="4" s="1"/>
  <c r="G1571" i="5" s="1"/>
  <c r="S816" i="4"/>
  <c r="I816" i="4" s="1"/>
  <c r="I1571" i="5" s="1"/>
  <c r="F3169" i="4"/>
  <c r="P3574" i="4"/>
  <c r="S3574" i="4"/>
  <c r="I3574" i="4" s="1"/>
  <c r="I2468" i="5" s="1"/>
  <c r="R3574" i="4"/>
  <c r="H3574" i="4" s="1"/>
  <c r="H2468" i="5" s="1"/>
  <c r="Q3574" i="4"/>
  <c r="G3574" i="4" s="1"/>
  <c r="G2468" i="5" s="1"/>
  <c r="P3949" i="4"/>
  <c r="Q3949" i="4"/>
  <c r="G3949" i="4" s="1"/>
  <c r="G6903" i="5" s="1"/>
  <c r="S3949" i="4"/>
  <c r="I3949" i="4" s="1"/>
  <c r="I6903" i="5" s="1"/>
  <c r="R3949" i="4"/>
  <c r="H3949" i="4" s="1"/>
  <c r="H6903" i="5" s="1"/>
  <c r="P5360" i="4"/>
  <c r="R5360" i="4"/>
  <c r="H5360" i="4" s="1"/>
  <c r="H2613" i="5" s="1"/>
  <c r="Q5360" i="4"/>
  <c r="G5360" i="4" s="1"/>
  <c r="G2613" i="5" s="1"/>
  <c r="S5360" i="4"/>
  <c r="I5360" i="4" s="1"/>
  <c r="I2613" i="5" s="1"/>
  <c r="P8214" i="4"/>
  <c r="R8214" i="4"/>
  <c r="H8214" i="4" s="1"/>
  <c r="H3508" i="5" s="1"/>
  <c r="Q8214" i="4"/>
  <c r="G8214" i="4" s="1"/>
  <c r="G3508" i="5" s="1"/>
  <c r="S8214" i="4"/>
  <c r="I8214" i="4" s="1"/>
  <c r="I3508" i="5" s="1"/>
  <c r="P8287" i="4"/>
  <c r="U8287" i="4" s="1"/>
  <c r="Q8287" i="4"/>
  <c r="G8287" i="4" s="1"/>
  <c r="G3030" i="5" s="1"/>
  <c r="S8287" i="4"/>
  <c r="I8287" i="4" s="1"/>
  <c r="I3030" i="5" s="1"/>
  <c r="R8287" i="4"/>
  <c r="H8287" i="4" s="1"/>
  <c r="H3030" i="5" s="1"/>
  <c r="P8611" i="4"/>
  <c r="Q8611" i="4"/>
  <c r="G8611" i="4" s="1"/>
  <c r="G5946" i="5" s="1"/>
  <c r="S8611" i="4"/>
  <c r="I8611" i="4" s="1"/>
  <c r="I5946" i="5" s="1"/>
  <c r="R8611" i="4"/>
  <c r="H8611" i="4" s="1"/>
  <c r="H5946" i="5" s="1"/>
  <c r="P7832" i="4"/>
  <c r="Q7832" i="4"/>
  <c r="G7832" i="4" s="1"/>
  <c r="G3984" i="5" s="1"/>
  <c r="S7832" i="4"/>
  <c r="I7832" i="4" s="1"/>
  <c r="I3984" i="5" s="1"/>
  <c r="R7832" i="4"/>
  <c r="H7832" i="4" s="1"/>
  <c r="H3984" i="5" s="1"/>
  <c r="P7739" i="4"/>
  <c r="S7739" i="4"/>
  <c r="I7739" i="4" s="1"/>
  <c r="I8725" i="5" s="1"/>
  <c r="R7739" i="4"/>
  <c r="H7739" i="4" s="1"/>
  <c r="H8725" i="5" s="1"/>
  <c r="Q7739" i="4"/>
  <c r="G7739" i="4" s="1"/>
  <c r="G8725" i="5" s="1"/>
  <c r="F2135" i="4"/>
  <c r="P3147" i="4"/>
  <c r="S3147" i="4"/>
  <c r="I3147" i="4" s="1"/>
  <c r="I6809" i="5" s="1"/>
  <c r="Q3147" i="4"/>
  <c r="G3147" i="4" s="1"/>
  <c r="G6809" i="5" s="1"/>
  <c r="R3147" i="4"/>
  <c r="H3147" i="4" s="1"/>
  <c r="H6809" i="5" s="1"/>
  <c r="P2875" i="4"/>
  <c r="R2875" i="4"/>
  <c r="H2875" i="4" s="1"/>
  <c r="H5264" i="5" s="1"/>
  <c r="Q2875" i="4"/>
  <c r="G2875" i="4" s="1"/>
  <c r="G5264" i="5" s="1"/>
  <c r="S2875" i="4"/>
  <c r="I2875" i="4" s="1"/>
  <c r="I5264" i="5" s="1"/>
  <c r="P4985" i="4"/>
  <c r="Q4985" i="4"/>
  <c r="G4985" i="4" s="1"/>
  <c r="G4875" i="5" s="1"/>
  <c r="S4985" i="4"/>
  <c r="I4985" i="4" s="1"/>
  <c r="I4875" i="5" s="1"/>
  <c r="R4985" i="4"/>
  <c r="H4985" i="4" s="1"/>
  <c r="H4875" i="5" s="1"/>
  <c r="F4821" i="4"/>
  <c r="P5596" i="4"/>
  <c r="U5596" i="4" s="1"/>
  <c r="R5596" i="4"/>
  <c r="H5596" i="4" s="1"/>
  <c r="H6625" i="5" s="1"/>
  <c r="Q5596" i="4"/>
  <c r="G5596" i="4" s="1"/>
  <c r="G6625" i="5" s="1"/>
  <c r="S5596" i="4"/>
  <c r="I5596" i="4" s="1"/>
  <c r="I6625" i="5" s="1"/>
  <c r="F8730" i="4"/>
  <c r="P7473" i="4"/>
  <c r="U7473" i="4" s="1"/>
  <c r="Q7473" i="4"/>
  <c r="G7473" i="4" s="1"/>
  <c r="G711" i="5" s="1"/>
  <c r="S7473" i="4"/>
  <c r="I7473" i="4" s="1"/>
  <c r="I711" i="5" s="1"/>
  <c r="R7473" i="4"/>
  <c r="H7473" i="4" s="1"/>
  <c r="H711" i="5" s="1"/>
  <c r="F1450" i="4"/>
  <c r="P1584" i="4"/>
  <c r="Q1584" i="4"/>
  <c r="G1584" i="4" s="1"/>
  <c r="G5192" i="5" s="1"/>
  <c r="S1584" i="4"/>
  <c r="I1584" i="4" s="1"/>
  <c r="I5192" i="5" s="1"/>
  <c r="R1584" i="4"/>
  <c r="H1584" i="4" s="1"/>
  <c r="H5192" i="5" s="1"/>
  <c r="P3090" i="4"/>
  <c r="S3090" i="4"/>
  <c r="I3090" i="4" s="1"/>
  <c r="I4366" i="5" s="1"/>
  <c r="Q3090" i="4"/>
  <c r="G3090" i="4" s="1"/>
  <c r="G4366" i="5" s="1"/>
  <c r="R3090" i="4"/>
  <c r="H3090" i="4" s="1"/>
  <c r="H4366" i="5" s="1"/>
  <c r="P5870" i="4"/>
  <c r="R5870" i="4"/>
  <c r="H5870" i="4" s="1"/>
  <c r="H6808" i="5" s="1"/>
  <c r="Q5870" i="4"/>
  <c r="G5870" i="4" s="1"/>
  <c r="G6808" i="5" s="1"/>
  <c r="S5870" i="4"/>
  <c r="I5870" i="4" s="1"/>
  <c r="I6808" i="5" s="1"/>
  <c r="F5646" i="4"/>
  <c r="P6773" i="4"/>
  <c r="U6773" i="4" s="1"/>
  <c r="Q6773" i="4"/>
  <c r="G6773" i="4" s="1"/>
  <c r="G4951" i="5" s="1"/>
  <c r="S6773" i="4"/>
  <c r="I6773" i="4" s="1"/>
  <c r="I4951" i="5" s="1"/>
  <c r="R6773" i="4"/>
  <c r="H6773" i="4" s="1"/>
  <c r="H4951" i="5" s="1"/>
  <c r="F7742" i="4"/>
  <c r="P5589" i="4"/>
  <c r="R5589" i="4"/>
  <c r="H5589" i="4" s="1"/>
  <c r="H352" i="5" s="1"/>
  <c r="Q5589" i="4"/>
  <c r="G5589" i="4" s="1"/>
  <c r="G352" i="5" s="1"/>
  <c r="S5589" i="4"/>
  <c r="I5589" i="4" s="1"/>
  <c r="I352" i="5" s="1"/>
  <c r="F2004" i="4"/>
  <c r="P3227" i="4"/>
  <c r="S3227" i="4"/>
  <c r="I3227" i="4" s="1"/>
  <c r="I6784" i="5" s="1"/>
  <c r="R3227" i="4"/>
  <c r="H3227" i="4" s="1"/>
  <c r="H6784" i="5" s="1"/>
  <c r="Q3227" i="4"/>
  <c r="G3227" i="4" s="1"/>
  <c r="G6784" i="5" s="1"/>
  <c r="P3423" i="4"/>
  <c r="Q3423" i="4"/>
  <c r="G3423" i="4" s="1"/>
  <c r="G4426" i="5" s="1"/>
  <c r="S3423" i="4"/>
  <c r="I3423" i="4" s="1"/>
  <c r="I4426" i="5" s="1"/>
  <c r="R3423" i="4"/>
  <c r="H3423" i="4" s="1"/>
  <c r="H4426" i="5" s="1"/>
  <c r="F7037" i="4"/>
  <c r="F7553" i="4"/>
  <c r="P2084" i="4"/>
  <c r="Q2084" i="4"/>
  <c r="G2084" i="4" s="1"/>
  <c r="G4242" i="5" s="1"/>
  <c r="R2084" i="4"/>
  <c r="H2084" i="4" s="1"/>
  <c r="H4242" i="5" s="1"/>
  <c r="S2084" i="4"/>
  <c r="I2084" i="4" s="1"/>
  <c r="I4242" i="5" s="1"/>
  <c r="P3237" i="4"/>
  <c r="R3237" i="4"/>
  <c r="H3237" i="4" s="1"/>
  <c r="H4872" i="5" s="1"/>
  <c r="S3237" i="4"/>
  <c r="I3237" i="4" s="1"/>
  <c r="I4872" i="5" s="1"/>
  <c r="Q3237" i="4"/>
  <c r="G3237" i="4" s="1"/>
  <c r="G4872" i="5" s="1"/>
  <c r="P4805" i="4"/>
  <c r="R4805" i="4"/>
  <c r="H4805" i="4" s="1"/>
  <c r="H6882" i="5" s="1"/>
  <c r="Q4805" i="4"/>
  <c r="G4805" i="4" s="1"/>
  <c r="G6882" i="5" s="1"/>
  <c r="S4805" i="4"/>
  <c r="I4805" i="4" s="1"/>
  <c r="I6882" i="5" s="1"/>
  <c r="F4418" i="4"/>
  <c r="P3289" i="4"/>
  <c r="S3289" i="4"/>
  <c r="I3289" i="4" s="1"/>
  <c r="I4042" i="5" s="1"/>
  <c r="R3289" i="4"/>
  <c r="H3289" i="4" s="1"/>
  <c r="H4042" i="5" s="1"/>
  <c r="Q3289" i="4"/>
  <c r="G3289" i="4" s="1"/>
  <c r="G4042" i="5" s="1"/>
  <c r="P3914" i="4"/>
  <c r="S3914" i="4"/>
  <c r="I3914" i="4" s="1"/>
  <c r="I1759" i="5" s="1"/>
  <c r="R3914" i="4"/>
  <c r="H3914" i="4" s="1"/>
  <c r="H1759" i="5" s="1"/>
  <c r="Q3914" i="4"/>
  <c r="G3914" i="4" s="1"/>
  <c r="G1759" i="5" s="1"/>
  <c r="F4514" i="4"/>
  <c r="P6038" i="4"/>
  <c r="R6038" i="4"/>
  <c r="H6038" i="4" s="1"/>
  <c r="H7598" i="5" s="1"/>
  <c r="S6038" i="4"/>
  <c r="I6038" i="4" s="1"/>
  <c r="I7598" i="5" s="1"/>
  <c r="Q6038" i="4"/>
  <c r="G6038" i="4" s="1"/>
  <c r="G7598" i="5" s="1"/>
  <c r="P7126" i="4"/>
  <c r="S7126" i="4"/>
  <c r="I7126" i="4" s="1"/>
  <c r="I653" i="5" s="1"/>
  <c r="Q7126" i="4"/>
  <c r="G7126" i="4" s="1"/>
  <c r="G653" i="5" s="1"/>
  <c r="R7126" i="4"/>
  <c r="H7126" i="4" s="1"/>
  <c r="H653" i="5" s="1"/>
  <c r="P6597" i="4"/>
  <c r="R6597" i="4"/>
  <c r="H6597" i="4" s="1"/>
  <c r="H611" i="5" s="1"/>
  <c r="S6597" i="4"/>
  <c r="I6597" i="4" s="1"/>
  <c r="Q6597" i="4"/>
  <c r="G6597" i="4" s="1"/>
  <c r="G611" i="5" s="1"/>
  <c r="F7718" i="4"/>
  <c r="P8613" i="4"/>
  <c r="Q8613" i="4"/>
  <c r="G8613" i="4" s="1"/>
  <c r="G2479" i="5" s="1"/>
  <c r="S8613" i="4"/>
  <c r="I8613" i="4" s="1"/>
  <c r="I2479" i="5" s="1"/>
  <c r="R8613" i="4"/>
  <c r="H8613" i="4" s="1"/>
  <c r="H2479" i="5" s="1"/>
  <c r="F8078" i="4"/>
  <c r="F1440" i="4"/>
  <c r="P3711" i="4"/>
  <c r="S3711" i="4"/>
  <c r="I3711" i="4" s="1"/>
  <c r="I6807" i="5" s="1"/>
  <c r="R3711" i="4"/>
  <c r="H3711" i="4" s="1"/>
  <c r="H6807" i="5" s="1"/>
  <c r="Q3711" i="4"/>
  <c r="G3711" i="4" s="1"/>
  <c r="G6807" i="5" s="1"/>
  <c r="F4162" i="4"/>
  <c r="F106" i="4"/>
  <c r="P76" i="4"/>
  <c r="U76" i="4" s="1"/>
  <c r="Q76" i="4"/>
  <c r="G76" i="4" s="1"/>
  <c r="G2692" i="5" s="1"/>
  <c r="R76" i="4"/>
  <c r="H76" i="4" s="1"/>
  <c r="H2692" i="5" s="1"/>
  <c r="S76" i="4"/>
  <c r="I76" i="4" s="1"/>
  <c r="I2692" i="5" s="1"/>
  <c r="F104" i="4"/>
  <c r="F1683" i="4"/>
  <c r="P975" i="4"/>
  <c r="Q975" i="4"/>
  <c r="G975" i="4" s="1"/>
  <c r="G7773" i="5" s="1"/>
  <c r="S975" i="4"/>
  <c r="I975" i="4" s="1"/>
  <c r="R975" i="4"/>
  <c r="H975" i="4" s="1"/>
  <c r="H7773" i="5" s="1"/>
  <c r="P533" i="4"/>
  <c r="R533" i="4"/>
  <c r="H533" i="4" s="1"/>
  <c r="H2654" i="5" s="1"/>
  <c r="Q533" i="4"/>
  <c r="G533" i="4" s="1"/>
  <c r="G2654" i="5" s="1"/>
  <c r="S533" i="4"/>
  <c r="I533" i="4" s="1"/>
  <c r="I2654" i="5" s="1"/>
  <c r="F1382" i="4"/>
  <c r="F182" i="4"/>
  <c r="P1719" i="4"/>
  <c r="Q1719" i="4"/>
  <c r="G1719" i="4" s="1"/>
  <c r="G6003" i="5" s="1"/>
  <c r="S1719" i="4"/>
  <c r="I1719" i="4" s="1"/>
  <c r="I6003" i="5" s="1"/>
  <c r="R1719" i="4"/>
  <c r="H1719" i="4" s="1"/>
  <c r="H6003" i="5" s="1"/>
  <c r="P481" i="4"/>
  <c r="U481" i="4" s="1"/>
  <c r="Q481" i="4"/>
  <c r="G481" i="4" s="1"/>
  <c r="G770" i="5" s="1"/>
  <c r="S481" i="4"/>
  <c r="I481" i="4" s="1"/>
  <c r="I770" i="5" s="1"/>
  <c r="R481" i="4"/>
  <c r="H481" i="4" s="1"/>
  <c r="H770" i="5" s="1"/>
  <c r="P1585" i="4"/>
  <c r="R1585" i="4"/>
  <c r="H1585" i="4" s="1"/>
  <c r="H1923" i="5" s="1"/>
  <c r="S1585" i="4"/>
  <c r="I1585" i="4" s="1"/>
  <c r="I1923" i="5" s="1"/>
  <c r="Q1585" i="4"/>
  <c r="G1585" i="4" s="1"/>
  <c r="G1923" i="5" s="1"/>
  <c r="P75" i="4"/>
  <c r="R75" i="4"/>
  <c r="H75" i="4" s="1"/>
  <c r="H2721" i="5" s="1"/>
  <c r="S75" i="4"/>
  <c r="I75" i="4" s="1"/>
  <c r="I2721" i="5" s="1"/>
  <c r="Q75" i="4"/>
  <c r="G75" i="4" s="1"/>
  <c r="G2721" i="5" s="1"/>
  <c r="F363" i="4"/>
  <c r="P29" i="4"/>
  <c r="Q29" i="4"/>
  <c r="G29" i="4" s="1"/>
  <c r="G3888" i="5" s="1"/>
  <c r="R29" i="4"/>
  <c r="H29" i="4" s="1"/>
  <c r="H3888" i="5" s="1"/>
  <c r="S29" i="4"/>
  <c r="I29" i="4" s="1"/>
  <c r="I3888" i="5" s="1"/>
  <c r="F187" i="4"/>
  <c r="F1994" i="4"/>
  <c r="P963" i="4"/>
  <c r="Q963" i="4"/>
  <c r="G963" i="4" s="1"/>
  <c r="G5116" i="5" s="1"/>
  <c r="R963" i="4"/>
  <c r="H963" i="4" s="1"/>
  <c r="H5116" i="5" s="1"/>
  <c r="S963" i="4"/>
  <c r="I963" i="4" s="1"/>
  <c r="I5116" i="5" s="1"/>
  <c r="P2020" i="4"/>
  <c r="R2020" i="4"/>
  <c r="H2020" i="4" s="1"/>
  <c r="H2821" i="5" s="1"/>
  <c r="Q2020" i="4"/>
  <c r="G2020" i="4" s="1"/>
  <c r="G2821" i="5" s="1"/>
  <c r="S2020" i="4"/>
  <c r="I2020" i="4" s="1"/>
  <c r="I2821" i="5" s="1"/>
  <c r="F773" i="4"/>
  <c r="P1673" i="4"/>
  <c r="Q1673" i="4"/>
  <c r="G1673" i="4" s="1"/>
  <c r="G4218" i="5" s="1"/>
  <c r="R1673" i="4"/>
  <c r="H1673" i="4" s="1"/>
  <c r="H4218" i="5" s="1"/>
  <c r="S1673" i="4"/>
  <c r="I1673" i="4" s="1"/>
  <c r="I4218" i="5" s="1"/>
  <c r="P942" i="4"/>
  <c r="R942" i="4"/>
  <c r="H942" i="4" s="1"/>
  <c r="H6239" i="5" s="1"/>
  <c r="S942" i="4"/>
  <c r="I942" i="4" s="1"/>
  <c r="I6239" i="5" s="1"/>
  <c r="Q942" i="4"/>
  <c r="G942" i="4" s="1"/>
  <c r="G6239" i="5" s="1"/>
  <c r="P2381" i="4"/>
  <c r="S2381" i="4"/>
  <c r="I2381" i="4" s="1"/>
  <c r="I1983" i="5" s="1"/>
  <c r="Q2381" i="4"/>
  <c r="G2381" i="4" s="1"/>
  <c r="G1983" i="5" s="1"/>
  <c r="R2381" i="4"/>
  <c r="H2381" i="4" s="1"/>
  <c r="P2284" i="4"/>
  <c r="Q2284" i="4"/>
  <c r="G2284" i="4" s="1"/>
  <c r="G2816" i="5" s="1"/>
  <c r="R2284" i="4"/>
  <c r="H2284" i="4" s="1"/>
  <c r="S2284" i="4"/>
  <c r="I2284" i="4" s="1"/>
  <c r="I2816" i="5" s="1"/>
  <c r="F2331" i="4"/>
  <c r="F2262" i="4"/>
  <c r="F102" i="4"/>
  <c r="F466" i="4"/>
  <c r="F2029" i="4"/>
  <c r="F3662" i="4"/>
  <c r="F2309" i="4"/>
  <c r="F2334" i="4"/>
  <c r="F3510" i="4"/>
  <c r="F215" i="4"/>
  <c r="P48" i="4"/>
  <c r="U48" i="4" s="1"/>
  <c r="R48" i="4"/>
  <c r="H48" i="4" s="1"/>
  <c r="H2200" i="5" s="1"/>
  <c r="Q48" i="4"/>
  <c r="G48" i="4" s="1"/>
  <c r="G2200" i="5" s="1"/>
  <c r="S48" i="4"/>
  <c r="I48" i="4" s="1"/>
  <c r="I2200" i="5" s="1"/>
  <c r="P217" i="4"/>
  <c r="R217" i="4"/>
  <c r="H217" i="4" s="1"/>
  <c r="H2970" i="5" s="1"/>
  <c r="Q217" i="4"/>
  <c r="G217" i="4" s="1"/>
  <c r="G2970" i="5" s="1"/>
  <c r="S217" i="4"/>
  <c r="I217" i="4" s="1"/>
  <c r="I2970" i="5" s="1"/>
  <c r="P110" i="4"/>
  <c r="U110" i="4" s="1"/>
  <c r="S110" i="4"/>
  <c r="I110" i="4" s="1"/>
  <c r="I8093" i="5" s="1"/>
  <c r="R110" i="4"/>
  <c r="H110" i="4" s="1"/>
  <c r="H8093" i="5" s="1"/>
  <c r="Q110" i="4"/>
  <c r="G110" i="4" s="1"/>
  <c r="G8093" i="5" s="1"/>
  <c r="F40" i="4"/>
  <c r="P162" i="4"/>
  <c r="U162" i="4" s="1"/>
  <c r="S162" i="4"/>
  <c r="I162" i="4" s="1"/>
  <c r="I4122" i="5" s="1"/>
  <c r="R162" i="4"/>
  <c r="H162" i="4" s="1"/>
  <c r="H4122" i="5" s="1"/>
  <c r="Q162" i="4"/>
  <c r="G162" i="4" s="1"/>
  <c r="G4122" i="5" s="1"/>
  <c r="F1251" i="4"/>
  <c r="P652" i="4"/>
  <c r="U652" i="4" s="1"/>
  <c r="Q652" i="4"/>
  <c r="G652" i="4" s="1"/>
  <c r="G3131" i="5" s="1"/>
  <c r="R652" i="4"/>
  <c r="H652" i="4" s="1"/>
  <c r="H3131" i="5" s="1"/>
  <c r="S652" i="4"/>
  <c r="I652" i="4" s="1"/>
  <c r="I3131" i="5" s="1"/>
  <c r="P741" i="4"/>
  <c r="R741" i="4"/>
  <c r="H741" i="4" s="1"/>
  <c r="S741" i="4"/>
  <c r="I741" i="4" s="1"/>
  <c r="I1507" i="5" s="1"/>
  <c r="Q741" i="4"/>
  <c r="G741" i="4" s="1"/>
  <c r="G1507" i="5" s="1"/>
  <c r="P53" i="4"/>
  <c r="Q53" i="4"/>
  <c r="G53" i="4" s="1"/>
  <c r="G3937" i="5" s="1"/>
  <c r="R53" i="4"/>
  <c r="H53" i="4" s="1"/>
  <c r="H3937" i="5" s="1"/>
  <c r="S53" i="4"/>
  <c r="I53" i="4" s="1"/>
  <c r="I3937" i="5" s="1"/>
  <c r="P2379" i="4"/>
  <c r="Q2379" i="4"/>
  <c r="G2379" i="4" s="1"/>
  <c r="G1455" i="5" s="1"/>
  <c r="S2379" i="4"/>
  <c r="I2379" i="4" s="1"/>
  <c r="I1455" i="5" s="1"/>
  <c r="R2379" i="4"/>
  <c r="H2379" i="4" s="1"/>
  <c r="H1455" i="5" s="1"/>
  <c r="F391" i="4"/>
  <c r="P573" i="4"/>
  <c r="U573" i="4" s="1"/>
  <c r="R573" i="4"/>
  <c r="H573" i="4" s="1"/>
  <c r="Q573" i="4"/>
  <c r="G573" i="4" s="1"/>
  <c r="G2759" i="5" s="1"/>
  <c r="S573" i="4"/>
  <c r="I573" i="4" s="1"/>
  <c r="I2759" i="5" s="1"/>
  <c r="F2451" i="4"/>
  <c r="P293" i="4"/>
  <c r="U293" i="4" s="1"/>
  <c r="R293" i="4"/>
  <c r="H293" i="4" s="1"/>
  <c r="H1492" i="5" s="1"/>
  <c r="S293" i="4"/>
  <c r="I293" i="4" s="1"/>
  <c r="I1492" i="5" s="1"/>
  <c r="Q293" i="4"/>
  <c r="G293" i="4" s="1"/>
  <c r="G1492" i="5" s="1"/>
  <c r="P1753" i="4"/>
  <c r="U1753" i="4" s="1"/>
  <c r="S1753" i="4"/>
  <c r="I1753" i="4" s="1"/>
  <c r="I2138" i="5" s="1"/>
  <c r="R1753" i="4"/>
  <c r="H1753" i="4" s="1"/>
  <c r="H2138" i="5" s="1"/>
  <c r="Q1753" i="4"/>
  <c r="G1753" i="4" s="1"/>
  <c r="G2138" i="5" s="1"/>
  <c r="P1826" i="4"/>
  <c r="R1826" i="4"/>
  <c r="H1826" i="4" s="1"/>
  <c r="H1116" i="5" s="1"/>
  <c r="S1826" i="4"/>
  <c r="I1826" i="4" s="1"/>
  <c r="I1116" i="5" s="1"/>
  <c r="Q1826" i="4"/>
  <c r="G1826" i="4" s="1"/>
  <c r="G1116" i="5" s="1"/>
  <c r="F2285" i="4"/>
  <c r="F1708" i="4"/>
  <c r="P893" i="4"/>
  <c r="S893" i="4"/>
  <c r="I893" i="4" s="1"/>
  <c r="I3435" i="5" s="1"/>
  <c r="R893" i="4"/>
  <c r="H893" i="4" s="1"/>
  <c r="H3435" i="5" s="1"/>
  <c r="Q893" i="4"/>
  <c r="G893" i="4" s="1"/>
  <c r="G3435" i="5" s="1"/>
  <c r="F251" i="4"/>
  <c r="F12" i="4"/>
  <c r="F336" i="4"/>
  <c r="P183" i="4"/>
  <c r="S183" i="4"/>
  <c r="I183" i="4" s="1"/>
  <c r="I7910" i="5" s="1"/>
  <c r="R183" i="4"/>
  <c r="H183" i="4" s="1"/>
  <c r="H7910" i="5" s="1"/>
  <c r="Q183" i="4"/>
  <c r="G183" i="4" s="1"/>
  <c r="G7910" i="5" s="1"/>
  <c r="F245" i="4"/>
  <c r="P129" i="4"/>
  <c r="S129" i="4"/>
  <c r="I129" i="4" s="1"/>
  <c r="I1829" i="5" s="1"/>
  <c r="Q129" i="4"/>
  <c r="G129" i="4" s="1"/>
  <c r="G1829" i="5" s="1"/>
  <c r="R129" i="4"/>
  <c r="H129" i="4" s="1"/>
  <c r="H1829" i="5" s="1"/>
  <c r="P1454" i="4"/>
  <c r="U1454" i="4" s="1"/>
  <c r="Q1454" i="4"/>
  <c r="G1454" i="4" s="1"/>
  <c r="G2904" i="5" s="1"/>
  <c r="R1454" i="4"/>
  <c r="H1454" i="4" s="1"/>
  <c r="H2904" i="5" s="1"/>
  <c r="S1454" i="4"/>
  <c r="I1454" i="4" s="1"/>
  <c r="I2904" i="5" s="1"/>
  <c r="F1359" i="4"/>
  <c r="P508" i="4"/>
  <c r="R508" i="4"/>
  <c r="H508" i="4" s="1"/>
  <c r="H6316" i="5" s="1"/>
  <c r="Q508" i="4"/>
  <c r="G508" i="4" s="1"/>
  <c r="G6316" i="5" s="1"/>
  <c r="S508" i="4"/>
  <c r="I508" i="4" s="1"/>
  <c r="I6316" i="5" s="1"/>
  <c r="P1840" i="4"/>
  <c r="R1840" i="4"/>
  <c r="H1840" i="4" s="1"/>
  <c r="S1840" i="4"/>
  <c r="I1840" i="4" s="1"/>
  <c r="I5618" i="5" s="1"/>
  <c r="Q1840" i="4"/>
  <c r="G1840" i="4" s="1"/>
  <c r="G5618" i="5" s="1"/>
  <c r="P1133" i="4"/>
  <c r="U1133" i="4" s="1"/>
  <c r="Q1133" i="4"/>
  <c r="G1133" i="4" s="1"/>
  <c r="G4978" i="5" s="1"/>
  <c r="R1133" i="4"/>
  <c r="H1133" i="4" s="1"/>
  <c r="H4978" i="5" s="1"/>
  <c r="S1133" i="4"/>
  <c r="I1133" i="4" s="1"/>
  <c r="I4978" i="5" s="1"/>
  <c r="F94" i="4"/>
  <c r="P2499" i="4"/>
  <c r="R2499" i="4"/>
  <c r="H2499" i="4" s="1"/>
  <c r="H2567" i="5" s="1"/>
  <c r="S2499" i="4"/>
  <c r="I2499" i="4" s="1"/>
  <c r="I2567" i="5" s="1"/>
  <c r="Q2499" i="4"/>
  <c r="G2499" i="4" s="1"/>
  <c r="G2567" i="5" s="1"/>
  <c r="P347" i="4"/>
  <c r="S347" i="4"/>
  <c r="I347" i="4" s="1"/>
  <c r="I7239" i="5" s="1"/>
  <c r="R347" i="4"/>
  <c r="H347" i="4" s="1"/>
  <c r="Q347" i="4"/>
  <c r="G347" i="4" s="1"/>
  <c r="G7239" i="5" s="1"/>
  <c r="P778" i="4"/>
  <c r="U778" i="4" s="1"/>
  <c r="Q778" i="4"/>
  <c r="G778" i="4" s="1"/>
  <c r="G2863" i="5" s="1"/>
  <c r="R778" i="4"/>
  <c r="H778" i="4" s="1"/>
  <c r="H2863" i="5" s="1"/>
  <c r="S778" i="4"/>
  <c r="I778" i="4" s="1"/>
  <c r="I2863" i="5" s="1"/>
  <c r="F2638" i="4"/>
  <c r="F1982" i="4"/>
  <c r="F2452" i="4"/>
  <c r="F1671" i="4"/>
  <c r="F784" i="4"/>
  <c r="P2482" i="4"/>
  <c r="Q2482" i="4"/>
  <c r="G2482" i="4" s="1"/>
  <c r="G6641" i="5" s="1"/>
  <c r="S2482" i="4"/>
  <c r="I2482" i="4" s="1"/>
  <c r="R2482" i="4"/>
  <c r="H2482" i="4" s="1"/>
  <c r="H6641" i="5" s="1"/>
  <c r="F262" i="4"/>
  <c r="P263" i="4"/>
  <c r="Q263" i="4"/>
  <c r="G263" i="4" s="1"/>
  <c r="G1580" i="5" s="1"/>
  <c r="R263" i="4"/>
  <c r="H263" i="4" s="1"/>
  <c r="H1580" i="5" s="1"/>
  <c r="S263" i="4"/>
  <c r="I263" i="4" s="1"/>
  <c r="I1580" i="5" s="1"/>
  <c r="P312" i="4"/>
  <c r="U312" i="4" s="1"/>
  <c r="R312" i="4"/>
  <c r="H312" i="4" s="1"/>
  <c r="H2579" i="5" s="1"/>
  <c r="S312" i="4"/>
  <c r="I312" i="4" s="1"/>
  <c r="I2579" i="5" s="1"/>
  <c r="Q312" i="4"/>
  <c r="G312" i="4" s="1"/>
  <c r="G2579" i="5" s="1"/>
  <c r="P685" i="4"/>
  <c r="U685" i="4" s="1"/>
  <c r="Q685" i="4"/>
  <c r="G685" i="4" s="1"/>
  <c r="G7596" i="5" s="1"/>
  <c r="S685" i="4"/>
  <c r="I685" i="4" s="1"/>
  <c r="I7596" i="5" s="1"/>
  <c r="R685" i="4"/>
  <c r="H685" i="4" s="1"/>
  <c r="H7596" i="5" s="1"/>
  <c r="P77" i="4"/>
  <c r="U77" i="4" s="1"/>
  <c r="Q77" i="4"/>
  <c r="G77" i="4" s="1"/>
  <c r="G2883" i="5" s="1"/>
  <c r="R77" i="4"/>
  <c r="H77" i="4" s="1"/>
  <c r="H2883" i="5" s="1"/>
  <c r="S77" i="4"/>
  <c r="I77" i="4" s="1"/>
  <c r="I2883" i="5" s="1"/>
  <c r="F177" i="4"/>
  <c r="P174" i="4"/>
  <c r="S174" i="4"/>
  <c r="I174" i="4" s="1"/>
  <c r="I3573" i="5" s="1"/>
  <c r="Q174" i="4"/>
  <c r="G174" i="4" s="1"/>
  <c r="G3573" i="5" s="1"/>
  <c r="R174" i="4"/>
  <c r="H174" i="4" s="1"/>
  <c r="F1441" i="4"/>
  <c r="P490" i="4"/>
  <c r="Q490" i="4"/>
  <c r="G490" i="4" s="1"/>
  <c r="G2109" i="5" s="1"/>
  <c r="R490" i="4"/>
  <c r="H490" i="4" s="1"/>
  <c r="H2109" i="5" s="1"/>
  <c r="S490" i="4"/>
  <c r="I490" i="4" s="1"/>
  <c r="I2109" i="5" s="1"/>
  <c r="F99" i="4"/>
  <c r="F315" i="4"/>
  <c r="F28" i="4"/>
  <c r="F1802" i="4"/>
  <c r="P3710" i="4"/>
  <c r="U3710" i="4" s="1"/>
  <c r="R3710" i="4"/>
  <c r="H3710" i="4" s="1"/>
  <c r="H7847" i="5" s="1"/>
  <c r="Q3710" i="4"/>
  <c r="G3710" i="4" s="1"/>
  <c r="G7847" i="5" s="1"/>
  <c r="S3710" i="4"/>
  <c r="I3710" i="4" s="1"/>
  <c r="I7847" i="5" s="1"/>
  <c r="F990" i="4"/>
  <c r="F373" i="4"/>
  <c r="F1225" i="4"/>
  <c r="F3070" i="4"/>
  <c r="P33" i="4"/>
  <c r="U33" i="4" s="1"/>
  <c r="R33" i="4"/>
  <c r="H33" i="4" s="1"/>
  <c r="H3344" i="5" s="1"/>
  <c r="S33" i="4"/>
  <c r="I33" i="4" s="1"/>
  <c r="I3344" i="5" s="1"/>
  <c r="Q33" i="4"/>
  <c r="G33" i="4" s="1"/>
  <c r="G3344" i="5" s="1"/>
  <c r="P1430" i="4"/>
  <c r="Q1430" i="4"/>
  <c r="G1430" i="4" s="1"/>
  <c r="G8434" i="5" s="1"/>
  <c r="R1430" i="4"/>
  <c r="H1430" i="4" s="1"/>
  <c r="H8434" i="5" s="1"/>
  <c r="S1430" i="4"/>
  <c r="I1430" i="4" s="1"/>
  <c r="I8434" i="5" s="1"/>
  <c r="F543" i="4"/>
  <c r="P1515" i="4"/>
  <c r="Q1515" i="4"/>
  <c r="G1515" i="4" s="1"/>
  <c r="G3770" i="5" s="1"/>
  <c r="S1515" i="4"/>
  <c r="I1515" i="4" s="1"/>
  <c r="I3770" i="5" s="1"/>
  <c r="R1515" i="4"/>
  <c r="H1515" i="4" s="1"/>
  <c r="H3770" i="5" s="1"/>
  <c r="P1600" i="4"/>
  <c r="Q1600" i="4"/>
  <c r="G1600" i="4" s="1"/>
  <c r="G6515" i="5" s="1"/>
  <c r="R1600" i="4"/>
  <c r="H1600" i="4" s="1"/>
  <c r="H6515" i="5" s="1"/>
  <c r="S1600" i="4"/>
  <c r="I1600" i="4" s="1"/>
  <c r="I6515" i="5" s="1"/>
  <c r="P2550" i="4"/>
  <c r="U2550" i="4" s="1"/>
  <c r="Q2550" i="4"/>
  <c r="G2550" i="4" s="1"/>
  <c r="G5724" i="5" s="1"/>
  <c r="S2550" i="4"/>
  <c r="I2550" i="4" s="1"/>
  <c r="I5724" i="5" s="1"/>
  <c r="R2550" i="4"/>
  <c r="H2550" i="4" s="1"/>
  <c r="H5724" i="5" s="1"/>
  <c r="P1158" i="4"/>
  <c r="U1158" i="4" s="1"/>
  <c r="R1158" i="4"/>
  <c r="H1158" i="4" s="1"/>
  <c r="H3011" i="5" s="1"/>
  <c r="S1158" i="4"/>
  <c r="I1158" i="4" s="1"/>
  <c r="I3011" i="5" s="1"/>
  <c r="Q1158" i="4"/>
  <c r="G1158" i="4" s="1"/>
  <c r="G3011" i="5" s="1"/>
  <c r="P2782" i="4"/>
  <c r="U2782" i="4" s="1"/>
  <c r="Q2782" i="4"/>
  <c r="G2782" i="4" s="1"/>
  <c r="G556" i="5" s="1"/>
  <c r="R2782" i="4"/>
  <c r="H2782" i="4" s="1"/>
  <c r="H556" i="5" s="1"/>
  <c r="S2782" i="4"/>
  <c r="I2782" i="4" s="1"/>
  <c r="I556" i="5" s="1"/>
  <c r="F115" i="4"/>
  <c r="P3492" i="4"/>
  <c r="S3492" i="4"/>
  <c r="I3492" i="4" s="1"/>
  <c r="I5368" i="5" s="1"/>
  <c r="R3492" i="4"/>
  <c r="H3492" i="4" s="1"/>
  <c r="H5368" i="5" s="1"/>
  <c r="Q3492" i="4"/>
  <c r="G3492" i="4" s="1"/>
  <c r="G5368" i="5" s="1"/>
  <c r="P1818" i="4"/>
  <c r="U1818" i="4" s="1"/>
  <c r="Q1818" i="4"/>
  <c r="G1818" i="4" s="1"/>
  <c r="G5427" i="5" s="1"/>
  <c r="R1818" i="4"/>
  <c r="H1818" i="4" s="1"/>
  <c r="H5427" i="5" s="1"/>
  <c r="S1818" i="4"/>
  <c r="I1818" i="4" s="1"/>
  <c r="I5427" i="5" s="1"/>
  <c r="P811" i="4"/>
  <c r="U811" i="4" s="1"/>
  <c r="S811" i="4"/>
  <c r="I811" i="4" s="1"/>
  <c r="I5797" i="5" s="1"/>
  <c r="R811" i="4"/>
  <c r="H811" i="4" s="1"/>
  <c r="H5797" i="5" s="1"/>
  <c r="Q811" i="4"/>
  <c r="G811" i="4" s="1"/>
  <c r="G5797" i="5" s="1"/>
  <c r="F1927" i="4"/>
  <c r="F1832" i="4"/>
  <c r="F1402" i="4"/>
  <c r="P1392" i="4"/>
  <c r="R1392" i="4"/>
  <c r="H1392" i="4" s="1"/>
  <c r="H912" i="5" s="1"/>
  <c r="Q1392" i="4"/>
  <c r="G1392" i="4" s="1"/>
  <c r="G912" i="5" s="1"/>
  <c r="S1392" i="4"/>
  <c r="I1392" i="4" s="1"/>
  <c r="I912" i="5" s="1"/>
  <c r="P3202" i="4"/>
  <c r="S3202" i="4"/>
  <c r="I3202" i="4" s="1"/>
  <c r="I7882" i="5" s="1"/>
  <c r="Q3202" i="4"/>
  <c r="G3202" i="4" s="1"/>
  <c r="G7882" i="5" s="1"/>
  <c r="R3202" i="4"/>
  <c r="H3202" i="4" s="1"/>
  <c r="H7882" i="5" s="1"/>
  <c r="P2399" i="4"/>
  <c r="Q2399" i="4"/>
  <c r="G2399" i="4" s="1"/>
  <c r="G3808" i="5" s="1"/>
  <c r="R2399" i="4"/>
  <c r="H2399" i="4" s="1"/>
  <c r="H3808" i="5" s="1"/>
  <c r="S2399" i="4"/>
  <c r="I2399" i="4" s="1"/>
  <c r="I3808" i="5" s="1"/>
  <c r="P3155" i="4"/>
  <c r="Q3155" i="4"/>
  <c r="G3155" i="4" s="1"/>
  <c r="G7380" i="5" s="1"/>
  <c r="R3155" i="4"/>
  <c r="H3155" i="4" s="1"/>
  <c r="H7380" i="5" s="1"/>
  <c r="S3155" i="4"/>
  <c r="I3155" i="4" s="1"/>
  <c r="I7380" i="5" s="1"/>
  <c r="F2172" i="4"/>
  <c r="F2701" i="4"/>
  <c r="F2690" i="4"/>
  <c r="F3050" i="4"/>
  <c r="P3558" i="4"/>
  <c r="U3558" i="4" s="1"/>
  <c r="R3558" i="4"/>
  <c r="H3558" i="4" s="1"/>
  <c r="S3558" i="4"/>
  <c r="I3558" i="4" s="1"/>
  <c r="I6772" i="5" s="1"/>
  <c r="Q3558" i="4"/>
  <c r="G3558" i="4" s="1"/>
  <c r="G6772" i="5" s="1"/>
  <c r="F3231" i="4"/>
  <c r="F2908" i="4"/>
  <c r="F3078" i="4"/>
  <c r="F3467" i="4"/>
  <c r="F3188" i="4"/>
  <c r="F3537" i="4"/>
  <c r="F4982" i="4"/>
  <c r="F4626" i="4"/>
  <c r="P4299" i="4"/>
  <c r="R4299" i="4"/>
  <c r="H4299" i="4" s="1"/>
  <c r="H2177" i="5" s="1"/>
  <c r="Q4299" i="4"/>
  <c r="G4299" i="4" s="1"/>
  <c r="G2177" i="5" s="1"/>
  <c r="S4299" i="4"/>
  <c r="I4299" i="4" s="1"/>
  <c r="I2177" i="5" s="1"/>
  <c r="P4096" i="4"/>
  <c r="S4096" i="4"/>
  <c r="I4096" i="4" s="1"/>
  <c r="I4526" i="5" s="1"/>
  <c r="Q4096" i="4"/>
  <c r="G4096" i="4" s="1"/>
  <c r="G4526" i="5" s="1"/>
  <c r="R4096" i="4"/>
  <c r="H4096" i="4" s="1"/>
  <c r="H4526" i="5" s="1"/>
  <c r="F3845" i="4"/>
  <c r="P4402" i="4"/>
  <c r="R4402" i="4"/>
  <c r="H4402" i="4" s="1"/>
  <c r="H8018" i="5" s="1"/>
  <c r="Q4402" i="4"/>
  <c r="G4402" i="4" s="1"/>
  <c r="G8018" i="5" s="1"/>
  <c r="S4402" i="4"/>
  <c r="I4402" i="4" s="1"/>
  <c r="I8018" i="5" s="1"/>
  <c r="P4942" i="4"/>
  <c r="R4942" i="4"/>
  <c r="H4942" i="4" s="1"/>
  <c r="H58" i="5" s="1"/>
  <c r="Q4942" i="4"/>
  <c r="G4942" i="4" s="1"/>
  <c r="G58" i="5" s="1"/>
  <c r="S4942" i="4"/>
  <c r="I4942" i="4" s="1"/>
  <c r="I58" i="5" s="1"/>
  <c r="F4873" i="4"/>
  <c r="F5421" i="4"/>
  <c r="F5670" i="4"/>
  <c r="F6248" i="4"/>
  <c r="F6904" i="4"/>
  <c r="P7128" i="4"/>
  <c r="S7128" i="4"/>
  <c r="I7128" i="4" s="1"/>
  <c r="I5113" i="5" s="1"/>
  <c r="Q7128" i="4"/>
  <c r="G7128" i="4" s="1"/>
  <c r="G5113" i="5" s="1"/>
  <c r="R7128" i="4"/>
  <c r="H7128" i="4" s="1"/>
  <c r="H5113" i="5" s="1"/>
  <c r="P7075" i="4"/>
  <c r="U7075" i="4" s="1"/>
  <c r="Q7075" i="4"/>
  <c r="G7075" i="4" s="1"/>
  <c r="G6261" i="5" s="1"/>
  <c r="R7075" i="4"/>
  <c r="H7075" i="4" s="1"/>
  <c r="H6261" i="5" s="1"/>
  <c r="S7075" i="4"/>
  <c r="I7075" i="4" s="1"/>
  <c r="I6261" i="5" s="1"/>
  <c r="F7280" i="4"/>
  <c r="P6322" i="4"/>
  <c r="R6322" i="4"/>
  <c r="H6322" i="4" s="1"/>
  <c r="H7213" i="5" s="1"/>
  <c r="S6322" i="4"/>
  <c r="I6322" i="4" s="1"/>
  <c r="I7213" i="5" s="1"/>
  <c r="Q6322" i="4"/>
  <c r="G6322" i="4" s="1"/>
  <c r="G7213" i="5" s="1"/>
  <c r="F7063" i="4"/>
  <c r="F6778" i="4"/>
  <c r="F7580" i="4"/>
  <c r="P6695" i="4"/>
  <c r="R6695" i="4"/>
  <c r="H6695" i="4" s="1"/>
  <c r="H1256" i="5" s="1"/>
  <c r="S6695" i="4"/>
  <c r="I6695" i="4" s="1"/>
  <c r="I1256" i="5" s="1"/>
  <c r="Q6695" i="4"/>
  <c r="G6695" i="4" s="1"/>
  <c r="G1256" i="5" s="1"/>
  <c r="P7080" i="4"/>
  <c r="R7080" i="4"/>
  <c r="H7080" i="4" s="1"/>
  <c r="H586" i="5" s="1"/>
  <c r="Q7080" i="4"/>
  <c r="G7080" i="4" s="1"/>
  <c r="G586" i="5" s="1"/>
  <c r="S7080" i="4"/>
  <c r="I7080" i="4" s="1"/>
  <c r="I586" i="5" s="1"/>
  <c r="P7467" i="4"/>
  <c r="R7467" i="4"/>
  <c r="H7467" i="4" s="1"/>
  <c r="Q7467" i="4"/>
  <c r="G7467" i="4" s="1"/>
  <c r="G2672" i="5" s="1"/>
  <c r="S7467" i="4"/>
  <c r="I7467" i="4" s="1"/>
  <c r="I2672" i="5" s="1"/>
  <c r="F7248" i="4"/>
  <c r="P8358" i="4"/>
  <c r="S8358" i="4"/>
  <c r="I8358" i="4" s="1"/>
  <c r="I6335" i="5" s="1"/>
  <c r="R8358" i="4"/>
  <c r="H8358" i="4" s="1"/>
  <c r="H6335" i="5" s="1"/>
  <c r="Q8358" i="4"/>
  <c r="G8358" i="4" s="1"/>
  <c r="G6335" i="5" s="1"/>
  <c r="F8071" i="4"/>
  <c r="P8539" i="4"/>
  <c r="U8539" i="4" s="1"/>
  <c r="R8539" i="4"/>
  <c r="H8539" i="4" s="1"/>
  <c r="H7077" i="5" s="1"/>
  <c r="Q8539" i="4"/>
  <c r="G8539" i="4" s="1"/>
  <c r="G7077" i="5" s="1"/>
  <c r="S8539" i="4"/>
  <c r="I8539" i="4" s="1"/>
  <c r="I7077" i="5" s="1"/>
  <c r="F8697" i="4"/>
  <c r="P8244" i="4"/>
  <c r="Q8244" i="4"/>
  <c r="G8244" i="4" s="1"/>
  <c r="G8710" i="5" s="1"/>
  <c r="S8244" i="4"/>
  <c r="I8244" i="4" s="1"/>
  <c r="I8710" i="5" s="1"/>
  <c r="R8244" i="4"/>
  <c r="H8244" i="4" s="1"/>
  <c r="H8710" i="5" s="1"/>
  <c r="F8221" i="4"/>
  <c r="P8306" i="4"/>
  <c r="S8306" i="4"/>
  <c r="I8306" i="4" s="1"/>
  <c r="I2192" i="5" s="1"/>
  <c r="R8306" i="4"/>
  <c r="H8306" i="4" s="1"/>
  <c r="H2192" i="5" s="1"/>
  <c r="Q8306" i="4"/>
  <c r="G8306" i="4" s="1"/>
  <c r="G2192" i="5" s="1"/>
  <c r="P8387" i="4"/>
  <c r="Q8387" i="4"/>
  <c r="G8387" i="4" s="1"/>
  <c r="G6727" i="5" s="1"/>
  <c r="S8387" i="4"/>
  <c r="I8387" i="4" s="1"/>
  <c r="R8387" i="4"/>
  <c r="H8387" i="4" s="1"/>
  <c r="H6727" i="5" s="1"/>
  <c r="P7814" i="4"/>
  <c r="R7814" i="4"/>
  <c r="H7814" i="4" s="1"/>
  <c r="H8351" i="5" s="1"/>
  <c r="S7814" i="4"/>
  <c r="I7814" i="4" s="1"/>
  <c r="I8351" i="5" s="1"/>
  <c r="Q7814" i="4"/>
  <c r="G7814" i="4" s="1"/>
  <c r="G8351" i="5" s="1"/>
  <c r="P8210" i="4"/>
  <c r="U8210" i="4" s="1"/>
  <c r="R8210" i="4"/>
  <c r="H8210" i="4" s="1"/>
  <c r="Q8210" i="4"/>
  <c r="G8210" i="4" s="1"/>
  <c r="G871" i="5" s="1"/>
  <c r="S8210" i="4"/>
  <c r="I8210" i="4" s="1"/>
  <c r="I871" i="5" s="1"/>
  <c r="F6446" i="4"/>
  <c r="P1033" i="4"/>
  <c r="S1033" i="4"/>
  <c r="I1033" i="4" s="1"/>
  <c r="I2191" i="5" s="1"/>
  <c r="R1033" i="4"/>
  <c r="H1033" i="4" s="1"/>
  <c r="H2191" i="5" s="1"/>
  <c r="Q1033" i="4"/>
  <c r="G1033" i="4" s="1"/>
  <c r="G2191" i="5" s="1"/>
  <c r="P3410" i="4"/>
  <c r="U3410" i="4" s="1"/>
  <c r="R3410" i="4"/>
  <c r="H3410" i="4" s="1"/>
  <c r="H749" i="5" s="1"/>
  <c r="Q3410" i="4"/>
  <c r="G3410" i="4" s="1"/>
  <c r="G749" i="5" s="1"/>
  <c r="S3410" i="4"/>
  <c r="I3410" i="4" s="1"/>
  <c r="I749" i="5" s="1"/>
  <c r="F809" i="4"/>
  <c r="P655" i="4"/>
  <c r="U655" i="4" s="1"/>
  <c r="S655" i="4"/>
  <c r="I655" i="4" s="1"/>
  <c r="I2999" i="5" s="1"/>
  <c r="R655" i="4"/>
  <c r="H655" i="4" s="1"/>
  <c r="H2999" i="5" s="1"/>
  <c r="Q655" i="4"/>
  <c r="G655" i="4" s="1"/>
  <c r="G2999" i="5" s="1"/>
  <c r="P1629" i="4"/>
  <c r="U1629" i="4" s="1"/>
  <c r="R1629" i="4"/>
  <c r="H1629" i="4" s="1"/>
  <c r="H5734" i="5" s="1"/>
  <c r="Q1629" i="4"/>
  <c r="G1629" i="4" s="1"/>
  <c r="G5734" i="5" s="1"/>
  <c r="S1629" i="4"/>
  <c r="I1629" i="4" s="1"/>
  <c r="I5734" i="5" s="1"/>
  <c r="F755" i="4"/>
  <c r="P3594" i="4"/>
  <c r="Q3594" i="4"/>
  <c r="G3594" i="4" s="1"/>
  <c r="G5477" i="5" s="1"/>
  <c r="S3594" i="4"/>
  <c r="I3594" i="4" s="1"/>
  <c r="I5477" i="5" s="1"/>
  <c r="R3594" i="4"/>
  <c r="H3594" i="4" s="1"/>
  <c r="H5477" i="5" s="1"/>
  <c r="F3807" i="4"/>
  <c r="P2174" i="4"/>
  <c r="R2174" i="4"/>
  <c r="H2174" i="4" s="1"/>
  <c r="S2174" i="4"/>
  <c r="I2174" i="4" s="1"/>
  <c r="I7339" i="5" s="1"/>
  <c r="Q2174" i="4"/>
  <c r="G2174" i="4" s="1"/>
  <c r="G7339" i="5" s="1"/>
  <c r="F2958" i="4"/>
  <c r="F3342" i="4"/>
  <c r="P4877" i="4"/>
  <c r="R4877" i="4"/>
  <c r="H4877" i="4" s="1"/>
  <c r="H6148" i="5" s="1"/>
  <c r="Q4877" i="4"/>
  <c r="G4877" i="4" s="1"/>
  <c r="G6148" i="5" s="1"/>
  <c r="S4877" i="4"/>
  <c r="I4877" i="4" s="1"/>
  <c r="P3560" i="4"/>
  <c r="R3560" i="4"/>
  <c r="H3560" i="4" s="1"/>
  <c r="H6766" i="5" s="1"/>
  <c r="Q3560" i="4"/>
  <c r="G3560" i="4" s="1"/>
  <c r="G6766" i="5" s="1"/>
  <c r="S3560" i="4"/>
  <c r="I3560" i="4" s="1"/>
  <c r="I6766" i="5" s="1"/>
  <c r="P3992" i="4"/>
  <c r="R3992" i="4"/>
  <c r="H3992" i="4" s="1"/>
  <c r="H3798" i="5" s="1"/>
  <c r="Q3992" i="4"/>
  <c r="G3992" i="4" s="1"/>
  <c r="G3798" i="5" s="1"/>
  <c r="S3992" i="4"/>
  <c r="I3992" i="4" s="1"/>
  <c r="P3741" i="4"/>
  <c r="U3741" i="4" s="1"/>
  <c r="R3741" i="4"/>
  <c r="H3741" i="4" s="1"/>
  <c r="H6281" i="5" s="1"/>
  <c r="S3741" i="4"/>
  <c r="I3741" i="4" s="1"/>
  <c r="I6281" i="5" s="1"/>
  <c r="Q3741" i="4"/>
  <c r="G3741" i="4" s="1"/>
  <c r="G6281" i="5" s="1"/>
  <c r="P4271" i="4"/>
  <c r="R4271" i="4"/>
  <c r="H4271" i="4" s="1"/>
  <c r="H153" i="5" s="1"/>
  <c r="Q4271" i="4"/>
  <c r="G4271" i="4" s="1"/>
  <c r="G153" i="5" s="1"/>
  <c r="S4271" i="4"/>
  <c r="I4271" i="4" s="1"/>
  <c r="I153" i="5" s="1"/>
  <c r="P3757" i="4"/>
  <c r="S3757" i="4"/>
  <c r="I3757" i="4" s="1"/>
  <c r="I6904" i="5" s="1"/>
  <c r="R3757" i="4"/>
  <c r="H3757" i="4" s="1"/>
  <c r="H6904" i="5" s="1"/>
  <c r="Q3757" i="4"/>
  <c r="G3757" i="4" s="1"/>
  <c r="G6904" i="5" s="1"/>
  <c r="F3999" i="4"/>
  <c r="P3904" i="4"/>
  <c r="R3904" i="4"/>
  <c r="H3904" i="4" s="1"/>
  <c r="H4507" i="5" s="1"/>
  <c r="Q3904" i="4"/>
  <c r="G3904" i="4" s="1"/>
  <c r="G4507" i="5" s="1"/>
  <c r="S3904" i="4"/>
  <c r="I3904" i="4" s="1"/>
  <c r="I4507" i="5" s="1"/>
  <c r="F4850" i="4"/>
  <c r="F4392" i="4"/>
  <c r="P4752" i="4"/>
  <c r="Q4752" i="4"/>
  <c r="G4752" i="4" s="1"/>
  <c r="G140" i="5" s="1"/>
  <c r="S4752" i="4"/>
  <c r="I4752" i="4" s="1"/>
  <c r="I140" i="5" s="1"/>
  <c r="R4752" i="4"/>
  <c r="H4752" i="4" s="1"/>
  <c r="H140" i="5" s="1"/>
  <c r="F5781" i="4"/>
  <c r="F5783" i="4"/>
  <c r="P5594" i="4"/>
  <c r="S5594" i="4"/>
  <c r="I5594" i="4" s="1"/>
  <c r="I1486" i="5" s="1"/>
  <c r="R5594" i="4"/>
  <c r="H5594" i="4" s="1"/>
  <c r="H1486" i="5" s="1"/>
  <c r="Q5594" i="4"/>
  <c r="G5594" i="4" s="1"/>
  <c r="G1486" i="5" s="1"/>
  <c r="P5413" i="4"/>
  <c r="U5413" i="4" s="1"/>
  <c r="Q5413" i="4"/>
  <c r="G5413" i="4" s="1"/>
  <c r="G8188" i="5" s="1"/>
  <c r="S5413" i="4"/>
  <c r="I5413" i="4" s="1"/>
  <c r="I8188" i="5" s="1"/>
  <c r="R5413" i="4"/>
  <c r="H5413" i="4" s="1"/>
  <c r="H8188" i="5" s="1"/>
  <c r="P5057" i="4"/>
  <c r="Q5057" i="4"/>
  <c r="G5057" i="4" s="1"/>
  <c r="G6083" i="5" s="1"/>
  <c r="S5057" i="4"/>
  <c r="I5057" i="4" s="1"/>
  <c r="I6083" i="5" s="1"/>
  <c r="R5057" i="4"/>
  <c r="H5057" i="4" s="1"/>
  <c r="H6083" i="5" s="1"/>
  <c r="P6724" i="4"/>
  <c r="S6724" i="4"/>
  <c r="I6724" i="4" s="1"/>
  <c r="I6375" i="5" s="1"/>
  <c r="Q6724" i="4"/>
  <c r="G6724" i="4" s="1"/>
  <c r="G6375" i="5" s="1"/>
  <c r="R6724" i="4"/>
  <c r="H6724" i="4" s="1"/>
  <c r="H6375" i="5" s="1"/>
  <c r="F5771" i="4"/>
  <c r="F5488" i="4"/>
  <c r="P5812" i="4"/>
  <c r="R5812" i="4"/>
  <c r="H5812" i="4" s="1"/>
  <c r="H2955" i="5" s="1"/>
  <c r="Q5812" i="4"/>
  <c r="G5812" i="4" s="1"/>
  <c r="G2955" i="5" s="1"/>
  <c r="S5812" i="4"/>
  <c r="I5812" i="4" s="1"/>
  <c r="I2955" i="5" s="1"/>
  <c r="F5813" i="4"/>
  <c r="P7256" i="4"/>
  <c r="U7256" i="4" s="1"/>
  <c r="Q7256" i="4"/>
  <c r="G7256" i="4" s="1"/>
  <c r="G3560" i="5" s="1"/>
  <c r="S7256" i="4"/>
  <c r="I7256" i="4" s="1"/>
  <c r="R7256" i="4"/>
  <c r="H7256" i="4" s="1"/>
  <c r="H3560" i="5" s="1"/>
  <c r="P5758" i="4"/>
  <c r="Q5758" i="4"/>
  <c r="G5758" i="4" s="1"/>
  <c r="G192" i="5" s="1"/>
  <c r="S5758" i="4"/>
  <c r="I5758" i="4" s="1"/>
  <c r="I192" i="5" s="1"/>
  <c r="R5758" i="4"/>
  <c r="H5758" i="4" s="1"/>
  <c r="H192" i="5" s="1"/>
  <c r="F6373" i="4"/>
  <c r="P6619" i="4"/>
  <c r="S6619" i="4"/>
  <c r="I6619" i="4" s="1"/>
  <c r="I4915" i="5" s="1"/>
  <c r="Q6619" i="4"/>
  <c r="G6619" i="4" s="1"/>
  <c r="G4915" i="5" s="1"/>
  <c r="R6619" i="4"/>
  <c r="H6619" i="4" s="1"/>
  <c r="H4915" i="5" s="1"/>
  <c r="P6891" i="4"/>
  <c r="S6891" i="4"/>
  <c r="I6891" i="4" s="1"/>
  <c r="I6949" i="5" s="1"/>
  <c r="Q6891" i="4"/>
  <c r="G6891" i="4" s="1"/>
  <c r="G6949" i="5" s="1"/>
  <c r="R6891" i="4"/>
  <c r="H6891" i="4" s="1"/>
  <c r="H6949" i="5" s="1"/>
  <c r="F6964" i="4"/>
  <c r="F7662" i="4"/>
  <c r="F6246" i="4"/>
  <c r="P6107" i="4"/>
  <c r="Q6107" i="4"/>
  <c r="G6107" i="4" s="1"/>
  <c r="G6790" i="5" s="1"/>
  <c r="R6107" i="4"/>
  <c r="H6107" i="4" s="1"/>
  <c r="H6790" i="5" s="1"/>
  <c r="S6107" i="4"/>
  <c r="I6107" i="4" s="1"/>
  <c r="I6790" i="5" s="1"/>
  <c r="F7750" i="4"/>
  <c r="F8476" i="4"/>
  <c r="F8190" i="4"/>
  <c r="P8154" i="4"/>
  <c r="R8154" i="4"/>
  <c r="H8154" i="4" s="1"/>
  <c r="H6175" i="5" s="1"/>
  <c r="Q8154" i="4"/>
  <c r="G8154" i="4" s="1"/>
  <c r="G6175" i="5" s="1"/>
  <c r="S8154" i="4"/>
  <c r="I8154" i="4" s="1"/>
  <c r="I6175" i="5" s="1"/>
  <c r="P8051" i="4"/>
  <c r="S8051" i="4"/>
  <c r="I8051" i="4" s="1"/>
  <c r="I7775" i="5" s="1"/>
  <c r="R8051" i="4"/>
  <c r="H8051" i="4" s="1"/>
  <c r="H7775" i="5" s="1"/>
  <c r="Q8051" i="4"/>
  <c r="G8051" i="4" s="1"/>
  <c r="G7775" i="5" s="1"/>
  <c r="P7992" i="4"/>
  <c r="R7992" i="4"/>
  <c r="H7992" i="4" s="1"/>
  <c r="H874" i="5" s="1"/>
  <c r="Q7992" i="4"/>
  <c r="G7992" i="4" s="1"/>
  <c r="G874" i="5" s="1"/>
  <c r="S7992" i="4"/>
  <c r="I7992" i="4" s="1"/>
  <c r="I874" i="5" s="1"/>
  <c r="F7807" i="4"/>
  <c r="P8433" i="4"/>
  <c r="S8433" i="4"/>
  <c r="I8433" i="4" s="1"/>
  <c r="I6818" i="5" s="1"/>
  <c r="R8433" i="4"/>
  <c r="H8433" i="4" s="1"/>
  <c r="Q8433" i="4"/>
  <c r="G8433" i="4" s="1"/>
  <c r="G6818" i="5" s="1"/>
  <c r="F8425" i="4"/>
  <c r="F8042" i="4"/>
  <c r="F8443" i="4"/>
  <c r="F8564" i="4"/>
  <c r="P8601" i="4"/>
  <c r="R8601" i="4"/>
  <c r="H8601" i="4" s="1"/>
  <c r="S8601" i="4"/>
  <c r="I8601" i="4" s="1"/>
  <c r="I2463" i="5" s="1"/>
  <c r="Q8601" i="4"/>
  <c r="G8601" i="4" s="1"/>
  <c r="G2463" i="5" s="1"/>
  <c r="F7886" i="4"/>
  <c r="P7332" i="4"/>
  <c r="Q7332" i="4"/>
  <c r="G7332" i="4" s="1"/>
  <c r="G2621" i="5" s="1"/>
  <c r="S7332" i="4"/>
  <c r="I7332" i="4" s="1"/>
  <c r="I2621" i="5" s="1"/>
  <c r="R7332" i="4"/>
  <c r="H7332" i="4" s="1"/>
  <c r="H2621" i="5" s="1"/>
  <c r="F157" i="4"/>
  <c r="P1975" i="4"/>
  <c r="U1975" i="4" s="1"/>
  <c r="S1975" i="4"/>
  <c r="I1975" i="4" s="1"/>
  <c r="I6062" i="5" s="1"/>
  <c r="Q1975" i="4"/>
  <c r="G1975" i="4" s="1"/>
  <c r="G6062" i="5" s="1"/>
  <c r="R1975" i="4"/>
  <c r="H1975" i="4" s="1"/>
  <c r="H6062" i="5" s="1"/>
  <c r="F1232" i="4"/>
  <c r="F1018" i="4"/>
  <c r="F1378" i="4"/>
  <c r="P2322" i="4"/>
  <c r="S2322" i="4"/>
  <c r="I2322" i="4" s="1"/>
  <c r="I4265" i="5" s="1"/>
  <c r="Q2322" i="4"/>
  <c r="G2322" i="4" s="1"/>
  <c r="G4265" i="5" s="1"/>
  <c r="R2322" i="4"/>
  <c r="H2322" i="4" s="1"/>
  <c r="H4265" i="5" s="1"/>
  <c r="F2094" i="4"/>
  <c r="F2178" i="4"/>
  <c r="F2374" i="4"/>
  <c r="F2137" i="4"/>
  <c r="P2234" i="4"/>
  <c r="U2234" i="4" s="1"/>
  <c r="Q2234" i="4"/>
  <c r="G2234" i="4" s="1"/>
  <c r="G2827" i="5" s="1"/>
  <c r="R2234" i="4"/>
  <c r="H2234" i="4" s="1"/>
  <c r="S2234" i="4"/>
  <c r="I2234" i="4" s="1"/>
  <c r="I2827" i="5" s="1"/>
  <c r="P2884" i="4"/>
  <c r="O8788" i="1"/>
  <c r="Q2884" i="4"/>
  <c r="G2884" i="4" s="1"/>
  <c r="G8225" i="5" s="1"/>
  <c r="S2884" i="4"/>
  <c r="I2884" i="4" s="1"/>
  <c r="I8225" i="5" s="1"/>
  <c r="R2884" i="4"/>
  <c r="H2884" i="4" s="1"/>
  <c r="H8225" i="5" s="1"/>
  <c r="P3461" i="4"/>
  <c r="Q3461" i="4"/>
  <c r="G3461" i="4" s="1"/>
  <c r="G8650" i="5" s="1"/>
  <c r="S3461" i="4"/>
  <c r="I3461" i="4" s="1"/>
  <c r="I8650" i="5" s="1"/>
  <c r="R3461" i="4"/>
  <c r="H3461" i="4" s="1"/>
  <c r="P5020" i="4"/>
  <c r="Q5020" i="4"/>
  <c r="G5020" i="4" s="1"/>
  <c r="G6224" i="5" s="1"/>
  <c r="S5020" i="4"/>
  <c r="I5020" i="4" s="1"/>
  <c r="I6224" i="5" s="1"/>
  <c r="R5020" i="4"/>
  <c r="H5020" i="4" s="1"/>
  <c r="H6224" i="5" s="1"/>
  <c r="F3018" i="4"/>
  <c r="P3485" i="4"/>
  <c r="S3485" i="4"/>
  <c r="I3485" i="4" s="1"/>
  <c r="I6469" i="5" s="1"/>
  <c r="R3485" i="4"/>
  <c r="H3485" i="4" s="1"/>
  <c r="H6469" i="5" s="1"/>
  <c r="Q3485" i="4"/>
  <c r="G3485" i="4" s="1"/>
  <c r="G6469" i="5" s="1"/>
  <c r="P2649" i="4"/>
  <c r="R2649" i="4"/>
  <c r="H2649" i="4" s="1"/>
  <c r="H2622" i="5" s="1"/>
  <c r="Q2649" i="4"/>
  <c r="G2649" i="4" s="1"/>
  <c r="G2622" i="5" s="1"/>
  <c r="S2649" i="4"/>
  <c r="I2649" i="4" s="1"/>
  <c r="I2622" i="5" s="1"/>
  <c r="F3622" i="4"/>
  <c r="P4625" i="4"/>
  <c r="Q4625" i="4"/>
  <c r="G4625" i="4" s="1"/>
  <c r="G4580" i="5" s="1"/>
  <c r="R4625" i="4"/>
  <c r="H4625" i="4" s="1"/>
  <c r="H4580" i="5" s="1"/>
  <c r="S4625" i="4"/>
  <c r="I4625" i="4" s="1"/>
  <c r="P3876" i="4"/>
  <c r="S3876" i="4"/>
  <c r="I3876" i="4" s="1"/>
  <c r="R3876" i="4"/>
  <c r="H3876" i="4" s="1"/>
  <c r="H6827" i="5" s="1"/>
  <c r="Q3876" i="4"/>
  <c r="G3876" i="4" s="1"/>
  <c r="G6827" i="5" s="1"/>
  <c r="P4545" i="4"/>
  <c r="U4545" i="4" s="1"/>
  <c r="Q4545" i="4"/>
  <c r="G4545" i="4" s="1"/>
  <c r="G6854" i="5" s="1"/>
  <c r="S4545" i="4"/>
  <c r="I4545" i="4" s="1"/>
  <c r="I6854" i="5" s="1"/>
  <c r="R4545" i="4"/>
  <c r="H4545" i="4" s="1"/>
  <c r="H6854" i="5" s="1"/>
  <c r="F4567" i="4"/>
  <c r="F4986" i="4"/>
  <c r="F4180" i="4"/>
  <c r="F4755" i="4"/>
  <c r="F4739" i="4"/>
  <c r="F4987" i="4"/>
  <c r="F5144" i="4"/>
  <c r="F5585" i="4"/>
  <c r="P5538" i="4"/>
  <c r="Q5538" i="4"/>
  <c r="G5538" i="4" s="1"/>
  <c r="G5228" i="5" s="1"/>
  <c r="S5538" i="4"/>
  <c r="I5538" i="4" s="1"/>
  <c r="I5228" i="5" s="1"/>
  <c r="R5538" i="4"/>
  <c r="H5538" i="4" s="1"/>
  <c r="H5228" i="5" s="1"/>
  <c r="P5467" i="4"/>
  <c r="S5467" i="4"/>
  <c r="I5467" i="4" s="1"/>
  <c r="I5914" i="5" s="1"/>
  <c r="R5467" i="4"/>
  <c r="H5467" i="4" s="1"/>
  <c r="H5914" i="5" s="1"/>
  <c r="Q5467" i="4"/>
  <c r="G5467" i="4" s="1"/>
  <c r="G5914" i="5" s="1"/>
  <c r="P6022" i="4"/>
  <c r="S6022" i="4"/>
  <c r="I6022" i="4" s="1"/>
  <c r="I210" i="5" s="1"/>
  <c r="Q6022" i="4"/>
  <c r="G6022" i="4" s="1"/>
  <c r="G210" i="5" s="1"/>
  <c r="R6022" i="4"/>
  <c r="H6022" i="4" s="1"/>
  <c r="H210" i="5" s="1"/>
  <c r="F6465" i="4"/>
  <c r="F6010" i="4"/>
  <c r="P6025" i="4"/>
  <c r="S6025" i="4"/>
  <c r="I6025" i="4" s="1"/>
  <c r="R6025" i="4"/>
  <c r="H6025" i="4" s="1"/>
  <c r="H776" i="5" s="1"/>
  <c r="Q6025" i="4"/>
  <c r="G6025" i="4" s="1"/>
  <c r="G776" i="5" s="1"/>
  <c r="F5924" i="4"/>
  <c r="F6906" i="4"/>
  <c r="F7383" i="4"/>
  <c r="F6414" i="4"/>
  <c r="F7215" i="4"/>
  <c r="P7255" i="4"/>
  <c r="R7255" i="4"/>
  <c r="H7255" i="4" s="1"/>
  <c r="H3652" i="5" s="1"/>
  <c r="S7255" i="4"/>
  <c r="I7255" i="4" s="1"/>
  <c r="I3652" i="5" s="1"/>
  <c r="Q7255" i="4"/>
  <c r="G7255" i="4" s="1"/>
  <c r="G3652" i="5" s="1"/>
  <c r="F7692" i="4"/>
  <c r="P7249" i="4"/>
  <c r="Q7249" i="4"/>
  <c r="G7249" i="4" s="1"/>
  <c r="G3285" i="5" s="1"/>
  <c r="S7249" i="4"/>
  <c r="I7249" i="4" s="1"/>
  <c r="I3285" i="5" s="1"/>
  <c r="R7249" i="4"/>
  <c r="H7249" i="4" s="1"/>
  <c r="H3285" i="5" s="1"/>
  <c r="F7465" i="4"/>
  <c r="F8044" i="4"/>
  <c r="P1494" i="4"/>
  <c r="R1494" i="4"/>
  <c r="H1494" i="4" s="1"/>
  <c r="H1888" i="5" s="1"/>
  <c r="Q1494" i="4"/>
  <c r="G1494" i="4" s="1"/>
  <c r="G1888" i="5" s="1"/>
  <c r="S1494" i="4"/>
  <c r="I1494" i="4" s="1"/>
  <c r="I1888" i="5" s="1"/>
  <c r="P1758" i="4"/>
  <c r="U1758" i="4" s="1"/>
  <c r="R1758" i="4"/>
  <c r="H1758" i="4" s="1"/>
  <c r="H3388" i="5" s="1"/>
  <c r="Q1758" i="4"/>
  <c r="G1758" i="4" s="1"/>
  <c r="G3388" i="5" s="1"/>
  <c r="S1758" i="4"/>
  <c r="I1758" i="4" s="1"/>
  <c r="I3388" i="5" s="1"/>
  <c r="F500" i="4"/>
  <c r="F2037" i="4"/>
  <c r="P1546" i="4"/>
  <c r="S1546" i="4"/>
  <c r="I1546" i="4" s="1"/>
  <c r="R1546" i="4"/>
  <c r="H1546" i="4" s="1"/>
  <c r="H2942" i="5" s="1"/>
  <c r="Q1546" i="4"/>
  <c r="G1546" i="4" s="1"/>
  <c r="G2942" i="5" s="1"/>
  <c r="F3348" i="4"/>
  <c r="P2539" i="4"/>
  <c r="U2539" i="4" s="1"/>
  <c r="S2539" i="4"/>
  <c r="I2539" i="4" s="1"/>
  <c r="I4293" i="5" s="1"/>
  <c r="Q2539" i="4"/>
  <c r="G2539" i="4" s="1"/>
  <c r="G4293" i="5" s="1"/>
  <c r="R2539" i="4"/>
  <c r="H2539" i="4" s="1"/>
  <c r="H4293" i="5" s="1"/>
  <c r="F1896" i="4"/>
  <c r="P3011" i="4"/>
  <c r="U3011" i="4" s="1"/>
  <c r="S3011" i="4"/>
  <c r="I3011" i="4" s="1"/>
  <c r="Q3011" i="4"/>
  <c r="G3011" i="4" s="1"/>
  <c r="G7840" i="5" s="1"/>
  <c r="R3011" i="4"/>
  <c r="H3011" i="4" s="1"/>
  <c r="H7840" i="5" s="1"/>
  <c r="F2208" i="4"/>
  <c r="P2341" i="4"/>
  <c r="U2341" i="4" s="1"/>
  <c r="R2341" i="4"/>
  <c r="H2341" i="4" s="1"/>
  <c r="H7781" i="5" s="1"/>
  <c r="Q2341" i="4"/>
  <c r="G2341" i="4" s="1"/>
  <c r="G7781" i="5" s="1"/>
  <c r="S2341" i="4"/>
  <c r="I2341" i="4" s="1"/>
  <c r="I7781" i="5" s="1"/>
  <c r="F2737" i="4"/>
  <c r="P2186" i="4"/>
  <c r="Q2186" i="4"/>
  <c r="G2186" i="4" s="1"/>
  <c r="G648" i="5" s="1"/>
  <c r="R2186" i="4"/>
  <c r="H2186" i="4" s="1"/>
  <c r="S2186" i="4"/>
  <c r="I2186" i="4" s="1"/>
  <c r="I648" i="5" s="1"/>
  <c r="F3314" i="4"/>
  <c r="P4098" i="4"/>
  <c r="Q4098" i="4"/>
  <c r="G4098" i="4" s="1"/>
  <c r="G4528" i="5" s="1"/>
  <c r="S4098" i="4"/>
  <c r="I4098" i="4" s="1"/>
  <c r="I4528" i="5" s="1"/>
  <c r="R4098" i="4"/>
  <c r="H4098" i="4" s="1"/>
  <c r="H4528" i="5" s="1"/>
  <c r="P2620" i="4"/>
  <c r="Q2620" i="4"/>
  <c r="G2620" i="4" s="1"/>
  <c r="G2696" i="5" s="1"/>
  <c r="R2620" i="4"/>
  <c r="H2620" i="4" s="1"/>
  <c r="H2696" i="5" s="1"/>
  <c r="S2620" i="4"/>
  <c r="I2620" i="4" s="1"/>
  <c r="I2696" i="5" s="1"/>
  <c r="F3566" i="4"/>
  <c r="F2504" i="4"/>
  <c r="P2853" i="4"/>
  <c r="R2853" i="4"/>
  <c r="H2853" i="4" s="1"/>
  <c r="H4076" i="5" s="1"/>
  <c r="Q2853" i="4"/>
  <c r="G2853" i="4" s="1"/>
  <c r="G4076" i="5" s="1"/>
  <c r="S2853" i="4"/>
  <c r="I2853" i="4" s="1"/>
  <c r="I4076" i="5" s="1"/>
  <c r="P3643" i="4"/>
  <c r="R3643" i="4"/>
  <c r="H3643" i="4" s="1"/>
  <c r="Q3643" i="4"/>
  <c r="G3643" i="4" s="1"/>
  <c r="G5013" i="5" s="1"/>
  <c r="S3643" i="4"/>
  <c r="I3643" i="4" s="1"/>
  <c r="I5013" i="5" s="1"/>
  <c r="P3789" i="4"/>
  <c r="Q3789" i="4"/>
  <c r="G3789" i="4" s="1"/>
  <c r="G4079" i="5" s="1"/>
  <c r="S3789" i="4"/>
  <c r="I3789" i="4" s="1"/>
  <c r="I4079" i="5" s="1"/>
  <c r="R3789" i="4"/>
  <c r="H3789" i="4" s="1"/>
  <c r="H4079" i="5" s="1"/>
  <c r="P4766" i="4"/>
  <c r="Q4766" i="4"/>
  <c r="G4766" i="4" s="1"/>
  <c r="G6752" i="5" s="1"/>
  <c r="S4766" i="4"/>
  <c r="I4766" i="4" s="1"/>
  <c r="I6752" i="5" s="1"/>
  <c r="R4766" i="4"/>
  <c r="H4766" i="4" s="1"/>
  <c r="H6752" i="5" s="1"/>
  <c r="P3517" i="4"/>
  <c r="R3517" i="4"/>
  <c r="H3517" i="4" s="1"/>
  <c r="H6411" i="5" s="1"/>
  <c r="Q3517" i="4"/>
  <c r="G3517" i="4" s="1"/>
  <c r="G6411" i="5" s="1"/>
  <c r="S3517" i="4"/>
  <c r="I3517" i="4" s="1"/>
  <c r="I6411" i="5" s="1"/>
  <c r="P3877" i="4"/>
  <c r="S3877" i="4"/>
  <c r="I3877" i="4" s="1"/>
  <c r="I6435" i="5" s="1"/>
  <c r="R3877" i="4"/>
  <c r="H3877" i="4" s="1"/>
  <c r="H6435" i="5" s="1"/>
  <c r="Q3877" i="4"/>
  <c r="G3877" i="4" s="1"/>
  <c r="G6435" i="5" s="1"/>
  <c r="P4348" i="4"/>
  <c r="O8790" i="1"/>
  <c r="R4348" i="4"/>
  <c r="H4348" i="4" s="1"/>
  <c r="H6576" i="5" s="1"/>
  <c r="Q4348" i="4"/>
  <c r="G4348" i="4" s="1"/>
  <c r="G6576" i="5" s="1"/>
  <c r="S4348" i="4"/>
  <c r="I4348" i="4" s="1"/>
  <c r="I6576" i="5" s="1"/>
  <c r="F4890" i="4"/>
  <c r="F4946" i="4"/>
  <c r="P3701" i="4"/>
  <c r="S3701" i="4"/>
  <c r="I3701" i="4" s="1"/>
  <c r="I6051" i="5" s="1"/>
  <c r="R3701" i="4"/>
  <c r="H3701" i="4" s="1"/>
  <c r="H6051" i="5" s="1"/>
  <c r="Q3701" i="4"/>
  <c r="G3701" i="4" s="1"/>
  <c r="G6051" i="5" s="1"/>
  <c r="P4947" i="4"/>
  <c r="R4947" i="4"/>
  <c r="H4947" i="4" s="1"/>
  <c r="H6824" i="5" s="1"/>
  <c r="Q4947" i="4"/>
  <c r="G4947" i="4" s="1"/>
  <c r="G6824" i="5" s="1"/>
  <c r="S4947" i="4"/>
  <c r="I4947" i="4" s="1"/>
  <c r="I6824" i="5" s="1"/>
  <c r="F4654" i="4"/>
  <c r="P5799" i="4"/>
  <c r="S5799" i="4"/>
  <c r="I5799" i="4" s="1"/>
  <c r="I5670" i="5" s="1"/>
  <c r="Q5799" i="4"/>
  <c r="G5799" i="4" s="1"/>
  <c r="G5670" i="5" s="1"/>
  <c r="R5799" i="4"/>
  <c r="H5799" i="4" s="1"/>
  <c r="H5670" i="5" s="1"/>
  <c r="F4692" i="4"/>
  <c r="P5760" i="4"/>
  <c r="U5760" i="4" s="1"/>
  <c r="R5760" i="4"/>
  <c r="H5760" i="4" s="1"/>
  <c r="H832" i="5" s="1"/>
  <c r="Q5760" i="4"/>
  <c r="G5760" i="4" s="1"/>
  <c r="G832" i="5" s="1"/>
  <c r="S5760" i="4"/>
  <c r="I5760" i="4" s="1"/>
  <c r="I832" i="5" s="1"/>
  <c r="F5605" i="4"/>
  <c r="P5608" i="4"/>
  <c r="U5608" i="4" s="1"/>
  <c r="S5608" i="4"/>
  <c r="I5608" i="4" s="1"/>
  <c r="I5721" i="5" s="1"/>
  <c r="R5608" i="4"/>
  <c r="H5608" i="4" s="1"/>
  <c r="H5721" i="5" s="1"/>
  <c r="Q5608" i="4"/>
  <c r="G5608" i="4" s="1"/>
  <c r="G5721" i="5" s="1"/>
  <c r="F5743" i="4"/>
  <c r="F6130" i="4"/>
  <c r="F6451" i="4"/>
  <c r="F5654" i="4"/>
  <c r="P6421" i="4"/>
  <c r="R6421" i="4"/>
  <c r="H6421" i="4" s="1"/>
  <c r="S6421" i="4"/>
  <c r="I6421" i="4" s="1"/>
  <c r="I8202" i="5" s="1"/>
  <c r="Q6421" i="4"/>
  <c r="G6421" i="4" s="1"/>
  <c r="G8202" i="5" s="1"/>
  <c r="P7426" i="4"/>
  <c r="S7426" i="4"/>
  <c r="I7426" i="4" s="1"/>
  <c r="R7426" i="4"/>
  <c r="H7426" i="4" s="1"/>
  <c r="H1685" i="5" s="1"/>
  <c r="Q7426" i="4"/>
  <c r="G7426" i="4" s="1"/>
  <c r="G1685" i="5" s="1"/>
  <c r="F7529" i="4"/>
  <c r="F7311" i="4"/>
  <c r="F7141" i="4"/>
  <c r="F6558" i="4"/>
  <c r="P7171" i="4"/>
  <c r="Q7171" i="4"/>
  <c r="G7171" i="4" s="1"/>
  <c r="G4892" i="5" s="1"/>
  <c r="R7171" i="4"/>
  <c r="H7171" i="4" s="1"/>
  <c r="H4892" i="5" s="1"/>
  <c r="S7171" i="4"/>
  <c r="I7171" i="4" s="1"/>
  <c r="I4892" i="5" s="1"/>
  <c r="F7103" i="4"/>
  <c r="P7179" i="4"/>
  <c r="Q7179" i="4"/>
  <c r="G7179" i="4" s="1"/>
  <c r="G1031" i="5" s="1"/>
  <c r="S7179" i="4"/>
  <c r="I7179" i="4" s="1"/>
  <c r="I1031" i="5" s="1"/>
  <c r="R7179" i="4"/>
  <c r="H7179" i="4" s="1"/>
  <c r="H1031" i="5" s="1"/>
  <c r="P7565" i="4"/>
  <c r="U7565" i="4" s="1"/>
  <c r="Q7565" i="4"/>
  <c r="G7565" i="4" s="1"/>
  <c r="G6226" i="5" s="1"/>
  <c r="S7565" i="4"/>
  <c r="I7565" i="4" s="1"/>
  <c r="I6226" i="5" s="1"/>
  <c r="R7565" i="4"/>
  <c r="H7565" i="4" s="1"/>
  <c r="H6226" i="5" s="1"/>
  <c r="F7666" i="4"/>
  <c r="P7262" i="4"/>
  <c r="R7262" i="4"/>
  <c r="H7262" i="4" s="1"/>
  <c r="H7627" i="5" s="1"/>
  <c r="S7262" i="4"/>
  <c r="I7262" i="4" s="1"/>
  <c r="I7627" i="5" s="1"/>
  <c r="Q7262" i="4"/>
  <c r="G7262" i="4" s="1"/>
  <c r="G7627" i="5" s="1"/>
  <c r="P7986" i="4"/>
  <c r="U7986" i="4" s="1"/>
  <c r="R7986" i="4"/>
  <c r="H7986" i="4" s="1"/>
  <c r="H7705" i="5" s="1"/>
  <c r="Q7986" i="4"/>
  <c r="G7986" i="4" s="1"/>
  <c r="G7705" i="5" s="1"/>
  <c r="S7986" i="4"/>
  <c r="I7986" i="4" s="1"/>
  <c r="I7705" i="5" s="1"/>
  <c r="P7927" i="4"/>
  <c r="S7927" i="4"/>
  <c r="I7927" i="4" s="1"/>
  <c r="I2231" i="5" s="1"/>
  <c r="R7927" i="4"/>
  <c r="H7927" i="4" s="1"/>
  <c r="H2231" i="5" s="1"/>
  <c r="Q7927" i="4"/>
  <c r="G7927" i="4" s="1"/>
  <c r="G2231" i="5" s="1"/>
  <c r="F8215" i="4"/>
  <c r="F8553" i="4"/>
  <c r="F8326" i="4"/>
  <c r="F8259" i="4"/>
  <c r="F7583" i="4"/>
  <c r="P6319" i="4"/>
  <c r="S6319" i="4"/>
  <c r="I6319" i="4" s="1"/>
  <c r="I5035" i="5" s="1"/>
  <c r="Q6319" i="4"/>
  <c r="G6319" i="4" s="1"/>
  <c r="G5035" i="5" s="1"/>
  <c r="R6319" i="4"/>
  <c r="H6319" i="4" s="1"/>
  <c r="H5035" i="5" s="1"/>
  <c r="P8421" i="4"/>
  <c r="R8421" i="4"/>
  <c r="H8421" i="4" s="1"/>
  <c r="H2968" i="5" s="1"/>
  <c r="Q8421" i="4"/>
  <c r="G8421" i="4" s="1"/>
  <c r="G2968" i="5" s="1"/>
  <c r="S8421" i="4"/>
  <c r="I8421" i="4" s="1"/>
  <c r="I2968" i="5" s="1"/>
  <c r="P1477" i="4"/>
  <c r="R1477" i="4"/>
  <c r="H1477" i="4" s="1"/>
  <c r="H8331" i="5" s="1"/>
  <c r="S1477" i="4"/>
  <c r="I1477" i="4" s="1"/>
  <c r="I8331" i="5" s="1"/>
  <c r="Q1477" i="4"/>
  <c r="G1477" i="4" s="1"/>
  <c r="G8331" i="5" s="1"/>
  <c r="P2044" i="4"/>
  <c r="Q2044" i="4"/>
  <c r="G2044" i="4" s="1"/>
  <c r="G2767" i="5" s="1"/>
  <c r="R2044" i="4"/>
  <c r="H2044" i="4" s="1"/>
  <c r="H2767" i="5" s="1"/>
  <c r="S2044" i="4"/>
  <c r="I2044" i="4" s="1"/>
  <c r="I2767" i="5" s="1"/>
  <c r="P1313" i="4"/>
  <c r="R1313" i="4"/>
  <c r="H1313" i="4" s="1"/>
  <c r="H5004" i="5" s="1"/>
  <c r="S1313" i="4"/>
  <c r="I1313" i="4" s="1"/>
  <c r="Q1313" i="4"/>
  <c r="G1313" i="4" s="1"/>
  <c r="G5004" i="5" s="1"/>
  <c r="P1506" i="4"/>
  <c r="S1506" i="4"/>
  <c r="I1506" i="4" s="1"/>
  <c r="I4202" i="5" s="1"/>
  <c r="Q1506" i="4"/>
  <c r="G1506" i="4" s="1"/>
  <c r="G4202" i="5" s="1"/>
  <c r="R1506" i="4"/>
  <c r="H1506" i="4" s="1"/>
  <c r="H4202" i="5" s="1"/>
  <c r="P2167" i="4"/>
  <c r="U2167" i="4" s="1"/>
  <c r="S2167" i="4"/>
  <c r="I2167" i="4" s="1"/>
  <c r="I957" i="5" s="1"/>
  <c r="Q2167" i="4"/>
  <c r="G2167" i="4" s="1"/>
  <c r="G957" i="5" s="1"/>
  <c r="R2167" i="4"/>
  <c r="H2167" i="4" s="1"/>
  <c r="H957" i="5" s="1"/>
  <c r="P596" i="4"/>
  <c r="R596" i="4"/>
  <c r="H596" i="4" s="1"/>
  <c r="H5241" i="5" s="1"/>
  <c r="Q596" i="4"/>
  <c r="G596" i="4" s="1"/>
  <c r="G5241" i="5" s="1"/>
  <c r="S596" i="4"/>
  <c r="I596" i="4" s="1"/>
  <c r="I5241" i="5" s="1"/>
  <c r="P1244" i="4"/>
  <c r="U1244" i="4" s="1"/>
  <c r="Q1244" i="4"/>
  <c r="G1244" i="4" s="1"/>
  <c r="G4058" i="5" s="1"/>
  <c r="S1244" i="4"/>
  <c r="I1244" i="4" s="1"/>
  <c r="I4058" i="5" s="1"/>
  <c r="R1244" i="4"/>
  <c r="H1244" i="4" s="1"/>
  <c r="H4058" i="5" s="1"/>
  <c r="F1305" i="4"/>
  <c r="P1691" i="4"/>
  <c r="Q1691" i="4"/>
  <c r="G1691" i="4" s="1"/>
  <c r="G8292" i="5" s="1"/>
  <c r="S1691" i="4"/>
  <c r="I1691" i="4" s="1"/>
  <c r="I8292" i="5" s="1"/>
  <c r="R1691" i="4"/>
  <c r="H1691" i="4" s="1"/>
  <c r="H8292" i="5" s="1"/>
  <c r="P2177" i="4"/>
  <c r="U2177" i="4" s="1"/>
  <c r="Q2177" i="4"/>
  <c r="G2177" i="4" s="1"/>
  <c r="G5438" i="5" s="1"/>
  <c r="S2177" i="4"/>
  <c r="I2177" i="4" s="1"/>
  <c r="I5438" i="5" s="1"/>
  <c r="R2177" i="4"/>
  <c r="H2177" i="4" s="1"/>
  <c r="H5438" i="5" s="1"/>
  <c r="P984" i="4"/>
  <c r="U984" i="4" s="1"/>
  <c r="S984" i="4"/>
  <c r="I984" i="4" s="1"/>
  <c r="I857" i="5" s="1"/>
  <c r="Q984" i="4"/>
  <c r="G984" i="4" s="1"/>
  <c r="G857" i="5" s="1"/>
  <c r="R984" i="4"/>
  <c r="H984" i="4" s="1"/>
  <c r="H857" i="5" s="1"/>
  <c r="F2772" i="4"/>
  <c r="P3240" i="4"/>
  <c r="S3240" i="4"/>
  <c r="I3240" i="4" s="1"/>
  <c r="I966" i="5" s="1"/>
  <c r="Q3240" i="4"/>
  <c r="G3240" i="4" s="1"/>
  <c r="G966" i="5" s="1"/>
  <c r="R3240" i="4"/>
  <c r="H3240" i="4" s="1"/>
  <c r="H966" i="5" s="1"/>
  <c r="P2715" i="4"/>
  <c r="S2715" i="4"/>
  <c r="I2715" i="4" s="1"/>
  <c r="R2715" i="4"/>
  <c r="H2715" i="4" s="1"/>
  <c r="H3586" i="5" s="1"/>
  <c r="Q2715" i="4"/>
  <c r="G2715" i="4" s="1"/>
  <c r="G3586" i="5" s="1"/>
  <c r="F3354" i="4"/>
  <c r="P3675" i="4"/>
  <c r="S3675" i="4"/>
  <c r="I3675" i="4" s="1"/>
  <c r="I870" i="5" s="1"/>
  <c r="R3675" i="4"/>
  <c r="H3675" i="4" s="1"/>
  <c r="H870" i="5" s="1"/>
  <c r="Q3675" i="4"/>
  <c r="G3675" i="4" s="1"/>
  <c r="G870" i="5" s="1"/>
  <c r="P2767" i="4"/>
  <c r="R2767" i="4"/>
  <c r="H2767" i="4" s="1"/>
  <c r="H1825" i="5" s="1"/>
  <c r="Q2767" i="4"/>
  <c r="G2767" i="4" s="1"/>
  <c r="G1825" i="5" s="1"/>
  <c r="S2767" i="4"/>
  <c r="I2767" i="4" s="1"/>
  <c r="I1825" i="5" s="1"/>
  <c r="P2996" i="4"/>
  <c r="U2996" i="4" s="1"/>
  <c r="Q2996" i="4"/>
  <c r="G2996" i="4" s="1"/>
  <c r="G3489" i="5" s="1"/>
  <c r="S2996" i="4"/>
  <c r="I2996" i="4" s="1"/>
  <c r="R2996" i="4"/>
  <c r="H2996" i="4" s="1"/>
  <c r="H3489" i="5" s="1"/>
  <c r="P3343" i="4"/>
  <c r="R3343" i="4"/>
  <c r="H3343" i="4" s="1"/>
  <c r="H5673" i="5" s="1"/>
  <c r="S3343" i="4"/>
  <c r="I3343" i="4" s="1"/>
  <c r="Q3343" i="4"/>
  <c r="G3343" i="4" s="1"/>
  <c r="G5673" i="5" s="1"/>
  <c r="F3811" i="4"/>
  <c r="P3848" i="4"/>
  <c r="S3848" i="4"/>
  <c r="I3848" i="4" s="1"/>
  <c r="I1621" i="5" s="1"/>
  <c r="Q3848" i="4"/>
  <c r="G3848" i="4" s="1"/>
  <c r="G1621" i="5" s="1"/>
  <c r="R3848" i="4"/>
  <c r="H3848" i="4" s="1"/>
  <c r="H1621" i="5" s="1"/>
  <c r="P3957" i="4"/>
  <c r="R3957" i="4"/>
  <c r="H3957" i="4" s="1"/>
  <c r="H4997" i="5" s="1"/>
  <c r="Q3957" i="4"/>
  <c r="G3957" i="4" s="1"/>
  <c r="G4997" i="5" s="1"/>
  <c r="S3957" i="4"/>
  <c r="I3957" i="4" s="1"/>
  <c r="I4997" i="5" s="1"/>
  <c r="F4245" i="4"/>
  <c r="P3418" i="4"/>
  <c r="U3418" i="4" s="1"/>
  <c r="Q3418" i="4"/>
  <c r="G3418" i="4" s="1"/>
  <c r="G6783" i="5" s="1"/>
  <c r="S3418" i="4"/>
  <c r="I3418" i="4" s="1"/>
  <c r="I6783" i="5" s="1"/>
  <c r="R3418" i="4"/>
  <c r="H3418" i="4" s="1"/>
  <c r="H6783" i="5" s="1"/>
  <c r="F4091" i="4"/>
  <c r="F4307" i="4"/>
  <c r="F4081" i="4"/>
  <c r="F4697" i="4"/>
  <c r="P4251" i="4"/>
  <c r="U4251" i="4" s="1"/>
  <c r="R4251" i="4"/>
  <c r="H4251" i="4" s="1"/>
  <c r="H7562" i="5" s="1"/>
  <c r="Q4251" i="4"/>
  <c r="G4251" i="4" s="1"/>
  <c r="G7562" i="5" s="1"/>
  <c r="S4251" i="4"/>
  <c r="I4251" i="4" s="1"/>
  <c r="I7562" i="5" s="1"/>
  <c r="F4635" i="4"/>
  <c r="P4426" i="4"/>
  <c r="U4426" i="4" s="1"/>
  <c r="R4426" i="4"/>
  <c r="H4426" i="4" s="1"/>
  <c r="H8274" i="5" s="1"/>
  <c r="Q4426" i="4"/>
  <c r="G4426" i="4" s="1"/>
  <c r="G8274" i="5" s="1"/>
  <c r="S4426" i="4"/>
  <c r="I4426" i="4" s="1"/>
  <c r="P4966" i="4"/>
  <c r="U4966" i="4" s="1"/>
  <c r="R4966" i="4"/>
  <c r="H4966" i="4" s="1"/>
  <c r="H170" i="5" s="1"/>
  <c r="S4966" i="4"/>
  <c r="I4966" i="4" s="1"/>
  <c r="I170" i="5" s="1"/>
  <c r="Q4966" i="4"/>
  <c r="G4966" i="4" s="1"/>
  <c r="G170" i="5" s="1"/>
  <c r="F4463" i="4"/>
  <c r="P4824" i="4"/>
  <c r="R4824" i="4"/>
  <c r="H4824" i="4" s="1"/>
  <c r="H65" i="5" s="1"/>
  <c r="Q4824" i="4"/>
  <c r="G4824" i="4" s="1"/>
  <c r="G65" i="5" s="1"/>
  <c r="S4824" i="4"/>
  <c r="I4824" i="4" s="1"/>
  <c r="F5570" i="4"/>
  <c r="P4897" i="4"/>
  <c r="S4897" i="4"/>
  <c r="I4897" i="4" s="1"/>
  <c r="I438" i="5" s="1"/>
  <c r="Q4897" i="4"/>
  <c r="G4897" i="4" s="1"/>
  <c r="G438" i="5" s="1"/>
  <c r="R4897" i="4"/>
  <c r="H4897" i="4" s="1"/>
  <c r="H438" i="5" s="1"/>
  <c r="F5533" i="4"/>
  <c r="P5390" i="4"/>
  <c r="Q5390" i="4"/>
  <c r="G5390" i="4" s="1"/>
  <c r="G8067" i="5" s="1"/>
  <c r="R5390" i="4"/>
  <c r="H5390" i="4" s="1"/>
  <c r="H8067" i="5" s="1"/>
  <c r="S5390" i="4"/>
  <c r="I5390" i="4" s="1"/>
  <c r="I8067" i="5" s="1"/>
  <c r="F5190" i="4"/>
  <c r="F7184" i="4"/>
  <c r="F6870" i="4"/>
  <c r="F6727" i="4"/>
  <c r="P6462" i="4"/>
  <c r="R6462" i="4"/>
  <c r="H6462" i="4" s="1"/>
  <c r="H5923" i="5" s="1"/>
  <c r="Q6462" i="4"/>
  <c r="G6462" i="4" s="1"/>
  <c r="G5923" i="5" s="1"/>
  <c r="S6462" i="4"/>
  <c r="I6462" i="4" s="1"/>
  <c r="I5923" i="5" s="1"/>
  <c r="P6986" i="4"/>
  <c r="R6986" i="4"/>
  <c r="H6986" i="4" s="1"/>
  <c r="H881" i="5" s="1"/>
  <c r="S6986" i="4"/>
  <c r="I6986" i="4" s="1"/>
  <c r="I881" i="5" s="1"/>
  <c r="Q6986" i="4"/>
  <c r="G6986" i="4" s="1"/>
  <c r="G881" i="5" s="1"/>
  <c r="P7254" i="4"/>
  <c r="S7254" i="4"/>
  <c r="I7254" i="4" s="1"/>
  <c r="I3982" i="5" s="1"/>
  <c r="Q7254" i="4"/>
  <c r="G7254" i="4" s="1"/>
  <c r="G3982" i="5" s="1"/>
  <c r="R7254" i="4"/>
  <c r="H7254" i="4" s="1"/>
  <c r="H3982" i="5" s="1"/>
  <c r="F5963" i="4"/>
  <c r="F6615" i="4"/>
  <c r="P7289" i="4"/>
  <c r="R7289" i="4"/>
  <c r="H7289" i="4" s="1"/>
  <c r="S7289" i="4"/>
  <c r="I7289" i="4" s="1"/>
  <c r="I5700" i="5" s="1"/>
  <c r="Q7289" i="4"/>
  <c r="G7289" i="4" s="1"/>
  <c r="G5700" i="5" s="1"/>
  <c r="P6633" i="4"/>
  <c r="R6633" i="4"/>
  <c r="H6633" i="4" s="1"/>
  <c r="S6633" i="4"/>
  <c r="I6633" i="4" s="1"/>
  <c r="I1675" i="5" s="1"/>
  <c r="Q6633" i="4"/>
  <c r="G6633" i="4" s="1"/>
  <c r="G1675" i="5" s="1"/>
  <c r="F7534" i="4"/>
  <c r="P6780" i="4"/>
  <c r="U6780" i="4" s="1"/>
  <c r="S6780" i="4"/>
  <c r="I6780" i="4" s="1"/>
  <c r="I8705" i="5" s="1"/>
  <c r="Q6780" i="4"/>
  <c r="G6780" i="4" s="1"/>
  <c r="G8705" i="5" s="1"/>
  <c r="R6780" i="4"/>
  <c r="H6780" i="4" s="1"/>
  <c r="H8705" i="5" s="1"/>
  <c r="N8795" i="1"/>
  <c r="P7189" i="4"/>
  <c r="U7189" i="4" s="1"/>
  <c r="S7189" i="4"/>
  <c r="I7189" i="4" s="1"/>
  <c r="I7418" i="5" s="1"/>
  <c r="Q7189" i="4"/>
  <c r="G7189" i="4" s="1"/>
  <c r="G7418" i="5" s="1"/>
  <c r="R7189" i="4"/>
  <c r="H7189" i="4" s="1"/>
  <c r="H7418" i="5" s="1"/>
  <c r="F7324" i="4"/>
  <c r="F8548" i="4"/>
  <c r="F8148" i="4"/>
  <c r="P8576" i="4"/>
  <c r="S8576" i="4"/>
  <c r="I8576" i="4" s="1"/>
  <c r="R8576" i="4"/>
  <c r="H8576" i="4" s="1"/>
  <c r="H6743" i="5" s="1"/>
  <c r="Q8576" i="4"/>
  <c r="G8576" i="4" s="1"/>
  <c r="G6743" i="5" s="1"/>
  <c r="F8304" i="4"/>
  <c r="F8461" i="4"/>
  <c r="P7970" i="4"/>
  <c r="R7970" i="4"/>
  <c r="H7970" i="4" s="1"/>
  <c r="H1515" i="5" s="1"/>
  <c r="Q7970" i="4"/>
  <c r="G7970" i="4" s="1"/>
  <c r="G1515" i="5" s="1"/>
  <c r="S7970" i="4"/>
  <c r="I7970" i="4" s="1"/>
  <c r="I1515" i="5" s="1"/>
  <c r="P7683" i="4"/>
  <c r="U7683" i="4" s="1"/>
  <c r="R7683" i="4"/>
  <c r="H7683" i="4" s="1"/>
  <c r="H997" i="5" s="1"/>
  <c r="Q7683" i="4"/>
  <c r="G7683" i="4" s="1"/>
  <c r="G997" i="5" s="1"/>
  <c r="S7683" i="4"/>
  <c r="I7683" i="4" s="1"/>
  <c r="I997" i="5" s="1"/>
  <c r="P7968" i="4"/>
  <c r="R7968" i="4"/>
  <c r="H7968" i="4" s="1"/>
  <c r="H6944" i="5" s="1"/>
  <c r="S7968" i="4"/>
  <c r="I7968" i="4" s="1"/>
  <c r="I6944" i="5" s="1"/>
  <c r="Q7968" i="4"/>
  <c r="G7968" i="4" s="1"/>
  <c r="G6944" i="5" s="1"/>
  <c r="P6043" i="4"/>
  <c r="S6043" i="4"/>
  <c r="I6043" i="4" s="1"/>
  <c r="I5851" i="5" s="1"/>
  <c r="Q6043" i="4"/>
  <c r="G6043" i="4" s="1"/>
  <c r="G5851" i="5" s="1"/>
  <c r="R6043" i="4"/>
  <c r="H6043" i="4" s="1"/>
  <c r="H5851" i="5" s="1"/>
  <c r="F6574" i="4"/>
  <c r="F7373" i="4"/>
  <c r="P7382" i="4"/>
  <c r="U7382" i="4" s="1"/>
  <c r="Q7382" i="4"/>
  <c r="G7382" i="4" s="1"/>
  <c r="G7163" i="5" s="1"/>
  <c r="S7382" i="4"/>
  <c r="I7382" i="4" s="1"/>
  <c r="I7163" i="5" s="1"/>
  <c r="R7382" i="4"/>
  <c r="H7382" i="4" s="1"/>
  <c r="H7163" i="5" s="1"/>
  <c r="P747" i="4"/>
  <c r="R747" i="4"/>
  <c r="H747" i="4" s="1"/>
  <c r="H1007" i="5" s="1"/>
  <c r="Q747" i="4"/>
  <c r="G747" i="4" s="1"/>
  <c r="G1007" i="5" s="1"/>
  <c r="S747" i="4"/>
  <c r="I747" i="4" s="1"/>
  <c r="I1007" i="5" s="1"/>
  <c r="P1468" i="4"/>
  <c r="S1468" i="4"/>
  <c r="I1468" i="4" s="1"/>
  <c r="I3772" i="5" s="1"/>
  <c r="Q1468" i="4"/>
  <c r="G1468" i="4" s="1"/>
  <c r="G3772" i="5" s="1"/>
  <c r="R1468" i="4"/>
  <c r="H1468" i="4" s="1"/>
  <c r="H3772" i="5" s="1"/>
  <c r="P581" i="4"/>
  <c r="Q581" i="4"/>
  <c r="G581" i="4" s="1"/>
  <c r="G1911" i="5" s="1"/>
  <c r="S581" i="4"/>
  <c r="I581" i="4" s="1"/>
  <c r="I1911" i="5" s="1"/>
  <c r="R581" i="4"/>
  <c r="H581" i="4" s="1"/>
  <c r="H1911" i="5" s="1"/>
  <c r="P822" i="4"/>
  <c r="Q822" i="4"/>
  <c r="G822" i="4" s="1"/>
  <c r="G1349" i="5" s="1"/>
  <c r="R822" i="4"/>
  <c r="H822" i="4" s="1"/>
  <c r="H1349" i="5" s="1"/>
  <c r="S822" i="4"/>
  <c r="I822" i="4" s="1"/>
  <c r="I1349" i="5" s="1"/>
  <c r="P559" i="4"/>
  <c r="Q559" i="4"/>
  <c r="G559" i="4" s="1"/>
  <c r="G6291" i="5" s="1"/>
  <c r="S559" i="4"/>
  <c r="I559" i="4" s="1"/>
  <c r="I6291" i="5" s="1"/>
  <c r="R559" i="4"/>
  <c r="H559" i="4" s="1"/>
  <c r="H6291" i="5" s="1"/>
  <c r="F1939" i="4"/>
  <c r="F836" i="4"/>
  <c r="P1952" i="4"/>
  <c r="U1952" i="4" s="1"/>
  <c r="S1952" i="4"/>
  <c r="I1952" i="4" s="1"/>
  <c r="I1456" i="5" s="1"/>
  <c r="R1952" i="4"/>
  <c r="H1952" i="4" s="1"/>
  <c r="H1456" i="5" s="1"/>
  <c r="Q1952" i="4"/>
  <c r="G1952" i="4" s="1"/>
  <c r="G1456" i="5" s="1"/>
  <c r="P1149" i="4"/>
  <c r="R1149" i="4"/>
  <c r="H1149" i="4" s="1"/>
  <c r="H573" i="5" s="1"/>
  <c r="S1149" i="4"/>
  <c r="I1149" i="4" s="1"/>
  <c r="I573" i="5" s="1"/>
  <c r="Q1149" i="4"/>
  <c r="G1149" i="4" s="1"/>
  <c r="G573" i="5" s="1"/>
  <c r="F910" i="4"/>
  <c r="F1198" i="4"/>
  <c r="P3034" i="4"/>
  <c r="S3034" i="4"/>
  <c r="I3034" i="4" s="1"/>
  <c r="Q3034" i="4"/>
  <c r="G3034" i="4" s="1"/>
  <c r="G7735" i="5" s="1"/>
  <c r="R3034" i="4"/>
  <c r="H3034" i="4" s="1"/>
  <c r="H7735" i="5" s="1"/>
  <c r="F1211" i="4"/>
  <c r="P1895" i="4"/>
  <c r="S1895" i="4"/>
  <c r="I1895" i="4" s="1"/>
  <c r="I705" i="5" s="1"/>
  <c r="Q1895" i="4"/>
  <c r="G1895" i="4" s="1"/>
  <c r="G705" i="5" s="1"/>
  <c r="R1895" i="4"/>
  <c r="H1895" i="4" s="1"/>
  <c r="H705" i="5" s="1"/>
  <c r="F2446" i="4"/>
  <c r="P2267" i="4"/>
  <c r="U2267" i="4" s="1"/>
  <c r="Q2267" i="4"/>
  <c r="G2267" i="4" s="1"/>
  <c r="G8516" i="5" s="1"/>
  <c r="R2267" i="4"/>
  <c r="H2267" i="4" s="1"/>
  <c r="H8516" i="5" s="1"/>
  <c r="S2267" i="4"/>
  <c r="I2267" i="4" s="1"/>
  <c r="I8516" i="5" s="1"/>
  <c r="F2328" i="4"/>
  <c r="F3352" i="4"/>
  <c r="F3458" i="4"/>
  <c r="F2775" i="4"/>
  <c r="P2776" i="4"/>
  <c r="R2776" i="4"/>
  <c r="H2776" i="4" s="1"/>
  <c r="H4326" i="5" s="1"/>
  <c r="S2776" i="4"/>
  <c r="I2776" i="4" s="1"/>
  <c r="I4326" i="5" s="1"/>
  <c r="Q2776" i="4"/>
  <c r="G2776" i="4" s="1"/>
  <c r="G4326" i="5" s="1"/>
  <c r="F2920" i="4"/>
  <c r="F4014" i="4"/>
  <c r="P3189" i="4"/>
  <c r="Q3189" i="4"/>
  <c r="G3189" i="4" s="1"/>
  <c r="G4015" i="5" s="1"/>
  <c r="R3189" i="4"/>
  <c r="H3189" i="4" s="1"/>
  <c r="H4015" i="5" s="1"/>
  <c r="S3189" i="4"/>
  <c r="I3189" i="4" s="1"/>
  <c r="P3491" i="4"/>
  <c r="U3491" i="4" s="1"/>
  <c r="S3491" i="4"/>
  <c r="I3491" i="4" s="1"/>
  <c r="I6304" i="5" s="1"/>
  <c r="R3491" i="4"/>
  <c r="H3491" i="4" s="1"/>
  <c r="H6304" i="5" s="1"/>
  <c r="Q3491" i="4"/>
  <c r="G3491" i="4" s="1"/>
  <c r="G6304" i="5" s="1"/>
  <c r="F3585" i="4"/>
  <c r="F4579" i="4"/>
  <c r="P3791" i="4"/>
  <c r="R3791" i="4"/>
  <c r="H3791" i="4" s="1"/>
  <c r="H243" i="5" s="1"/>
  <c r="Q3791" i="4"/>
  <c r="G3791" i="4" s="1"/>
  <c r="G243" i="5" s="1"/>
  <c r="S3791" i="4"/>
  <c r="I3791" i="4" s="1"/>
  <c r="I243" i="5" s="1"/>
  <c r="F3830" i="4"/>
  <c r="P5823" i="4"/>
  <c r="S5823" i="4"/>
  <c r="I5823" i="4" s="1"/>
  <c r="I6091" i="5" s="1"/>
  <c r="R5823" i="4"/>
  <c r="H5823" i="4" s="1"/>
  <c r="H6091" i="5" s="1"/>
  <c r="Q5823" i="4"/>
  <c r="G5823" i="4" s="1"/>
  <c r="G6091" i="5" s="1"/>
  <c r="F4524" i="4"/>
  <c r="F5173" i="4"/>
  <c r="F6139" i="4"/>
  <c r="P5787" i="4"/>
  <c r="R5787" i="4"/>
  <c r="H5787" i="4" s="1"/>
  <c r="Q5787" i="4"/>
  <c r="G5787" i="4" s="1"/>
  <c r="G6540" i="5" s="1"/>
  <c r="S5787" i="4"/>
  <c r="I5787" i="4" s="1"/>
  <c r="I6540" i="5" s="1"/>
  <c r="R5095" i="4"/>
  <c r="H5095" i="4" s="1"/>
  <c r="H841" i="5" s="1"/>
  <c r="Q5095" i="4"/>
  <c r="G5095" i="4" s="1"/>
  <c r="G841" i="5" s="1"/>
  <c r="P5095" i="4"/>
  <c r="S5095" i="4"/>
  <c r="I5095" i="4" s="1"/>
  <c r="I841" i="5" s="1"/>
  <c r="F4316" i="4"/>
  <c r="P5216" i="4"/>
  <c r="Q5216" i="4"/>
  <c r="G5216" i="4" s="1"/>
  <c r="G2609" i="5" s="1"/>
  <c r="S5216" i="4"/>
  <c r="I5216" i="4" s="1"/>
  <c r="I2609" i="5" s="1"/>
  <c r="R5216" i="4"/>
  <c r="H5216" i="4" s="1"/>
  <c r="H2609" i="5" s="1"/>
  <c r="F5693" i="4"/>
  <c r="F6108" i="4"/>
  <c r="P6073" i="4"/>
  <c r="U6073" i="4" s="1"/>
  <c r="R6073" i="4"/>
  <c r="H6073" i="4" s="1"/>
  <c r="H658" i="5" s="1"/>
  <c r="S6073" i="4"/>
  <c r="I6073" i="4" s="1"/>
  <c r="I658" i="5" s="1"/>
  <c r="Q6073" i="4"/>
  <c r="G6073" i="4" s="1"/>
  <c r="G658" i="5" s="1"/>
  <c r="P6217" i="4"/>
  <c r="R6217" i="4"/>
  <c r="H6217" i="4" s="1"/>
  <c r="H764" i="5" s="1"/>
  <c r="Q6217" i="4"/>
  <c r="G6217" i="4" s="1"/>
  <c r="G764" i="5" s="1"/>
  <c r="S6217" i="4"/>
  <c r="I6217" i="4" s="1"/>
  <c r="I764" i="5" s="1"/>
  <c r="F6565" i="4"/>
  <c r="F6979" i="4"/>
  <c r="P6733" i="4"/>
  <c r="R6733" i="4"/>
  <c r="H6733" i="4" s="1"/>
  <c r="Q6733" i="4"/>
  <c r="G6733" i="4" s="1"/>
  <c r="G7886" i="5" s="1"/>
  <c r="S6733" i="4"/>
  <c r="I6733" i="4" s="1"/>
  <c r="I7886" i="5" s="1"/>
  <c r="P7446" i="4"/>
  <c r="S7446" i="4"/>
  <c r="I7446" i="4" s="1"/>
  <c r="I6388" i="5" s="1"/>
  <c r="R7446" i="4"/>
  <c r="H7446" i="4" s="1"/>
  <c r="H6388" i="5" s="1"/>
  <c r="Q7446" i="4"/>
  <c r="G7446" i="4" s="1"/>
  <c r="G6388" i="5" s="1"/>
  <c r="F6954" i="4"/>
  <c r="P6239" i="4"/>
  <c r="S6239" i="4"/>
  <c r="I6239" i="4" s="1"/>
  <c r="I2129" i="5" s="1"/>
  <c r="Q6239" i="4"/>
  <c r="G6239" i="4" s="1"/>
  <c r="G2129" i="5" s="1"/>
  <c r="R6239" i="4"/>
  <c r="H6239" i="4" s="1"/>
  <c r="H2129" i="5" s="1"/>
  <c r="P6851" i="4"/>
  <c r="U6851" i="4" s="1"/>
  <c r="R6851" i="4"/>
  <c r="H6851" i="4" s="1"/>
  <c r="H8398" i="5" s="1"/>
  <c r="S6851" i="4"/>
  <c r="I6851" i="4" s="1"/>
  <c r="I8398" i="5" s="1"/>
  <c r="Q6851" i="4"/>
  <c r="G6851" i="4" s="1"/>
  <c r="G8398" i="5" s="1"/>
  <c r="P7056" i="4"/>
  <c r="Q7056" i="4"/>
  <c r="G7056" i="4" s="1"/>
  <c r="G1447" i="5" s="1"/>
  <c r="R7056" i="4"/>
  <c r="H7056" i="4" s="1"/>
  <c r="H1447" i="5" s="1"/>
  <c r="S7056" i="4"/>
  <c r="I7056" i="4" s="1"/>
  <c r="I1447" i="5" s="1"/>
  <c r="P8017" i="4"/>
  <c r="R8017" i="4"/>
  <c r="H8017" i="4" s="1"/>
  <c r="H7611" i="5" s="1"/>
  <c r="S8017" i="4"/>
  <c r="I8017" i="4" s="1"/>
  <c r="I7611" i="5" s="1"/>
  <c r="Q8017" i="4"/>
  <c r="G8017" i="4" s="1"/>
  <c r="G7611" i="5" s="1"/>
  <c r="F7584" i="4"/>
  <c r="P8313" i="4"/>
  <c r="U8313" i="4" s="1"/>
  <c r="Q8313" i="4"/>
  <c r="G8313" i="4" s="1"/>
  <c r="G1858" i="5" s="1"/>
  <c r="S8313" i="4"/>
  <c r="I8313" i="4" s="1"/>
  <c r="I1858" i="5" s="1"/>
  <c r="R8313" i="4"/>
  <c r="H8313" i="4" s="1"/>
  <c r="H1858" i="5" s="1"/>
  <c r="F8498" i="4"/>
  <c r="P8235" i="4"/>
  <c r="S8235" i="4"/>
  <c r="I8235" i="4" s="1"/>
  <c r="R8235" i="4"/>
  <c r="H8235" i="4" s="1"/>
  <c r="H921" i="5" s="1"/>
  <c r="Q8235" i="4"/>
  <c r="G8235" i="4" s="1"/>
  <c r="G921" i="5" s="1"/>
  <c r="P7201" i="4"/>
  <c r="R7201" i="4"/>
  <c r="H7201" i="4" s="1"/>
  <c r="H6300" i="5" s="1"/>
  <c r="S7201" i="4"/>
  <c r="I7201" i="4" s="1"/>
  <c r="I6300" i="5" s="1"/>
  <c r="Q7201" i="4"/>
  <c r="G7201" i="4" s="1"/>
  <c r="G6300" i="5" s="1"/>
  <c r="F8758" i="4"/>
  <c r="F5951" i="4"/>
  <c r="F7865" i="4"/>
  <c r="P2709" i="4"/>
  <c r="S2709" i="4"/>
  <c r="I2709" i="4" s="1"/>
  <c r="I3949" i="5" s="1"/>
  <c r="Q2709" i="4"/>
  <c r="G2709" i="4" s="1"/>
  <c r="G3949" i="5" s="1"/>
  <c r="R2709" i="4"/>
  <c r="H2709" i="4" s="1"/>
  <c r="H3949" i="5" s="1"/>
  <c r="P164" i="4"/>
  <c r="R164" i="4"/>
  <c r="H164" i="4" s="1"/>
  <c r="H1935" i="5" s="1"/>
  <c r="Q164" i="4"/>
  <c r="G164" i="4" s="1"/>
  <c r="G1935" i="5" s="1"/>
  <c r="S164" i="4"/>
  <c r="I164" i="4" s="1"/>
  <c r="I1935" i="5" s="1"/>
  <c r="P1418" i="4"/>
  <c r="U1418" i="4" s="1"/>
  <c r="S1418" i="4"/>
  <c r="I1418" i="4" s="1"/>
  <c r="Q1418" i="4"/>
  <c r="G1418" i="4" s="1"/>
  <c r="G3237" i="5" s="1"/>
  <c r="R1418" i="4"/>
  <c r="H1418" i="4" s="1"/>
  <c r="H3237" i="5" s="1"/>
  <c r="P1371" i="4"/>
  <c r="U1371" i="4" s="1"/>
  <c r="R1371" i="4"/>
  <c r="H1371" i="4" s="1"/>
  <c r="H5104" i="5" s="1"/>
  <c r="S1371" i="4"/>
  <c r="I1371" i="4" s="1"/>
  <c r="I5104" i="5" s="1"/>
  <c r="Q1371" i="4"/>
  <c r="G1371" i="4" s="1"/>
  <c r="G5104" i="5" s="1"/>
  <c r="P1000" i="4"/>
  <c r="Q1000" i="4"/>
  <c r="G1000" i="4" s="1"/>
  <c r="G4171" i="5" s="1"/>
  <c r="S1000" i="4"/>
  <c r="I1000" i="4" s="1"/>
  <c r="I4171" i="5" s="1"/>
  <c r="R1000" i="4"/>
  <c r="H1000" i="4" s="1"/>
  <c r="H4171" i="5" s="1"/>
  <c r="P1325" i="4"/>
  <c r="R1325" i="4"/>
  <c r="H1325" i="4" s="1"/>
  <c r="H1921" i="5" s="1"/>
  <c r="S1325" i="4"/>
  <c r="I1325" i="4" s="1"/>
  <c r="I1921" i="5" s="1"/>
  <c r="Q1325" i="4"/>
  <c r="G1325" i="4" s="1"/>
  <c r="G1921" i="5" s="1"/>
  <c r="P1544" i="4"/>
  <c r="U1544" i="4" s="1"/>
  <c r="R1544" i="4"/>
  <c r="H1544" i="4" s="1"/>
  <c r="H2760" i="5" s="1"/>
  <c r="Q1544" i="4"/>
  <c r="G1544" i="4" s="1"/>
  <c r="G2760" i="5" s="1"/>
  <c r="S1544" i="4"/>
  <c r="I1544" i="4" s="1"/>
  <c r="I2760" i="5" s="1"/>
  <c r="P1533" i="4"/>
  <c r="U1533" i="4" s="1"/>
  <c r="R1533" i="4"/>
  <c r="H1533" i="4" s="1"/>
  <c r="H985" i="5" s="1"/>
  <c r="S1533" i="4"/>
  <c r="I1533" i="4" s="1"/>
  <c r="I985" i="5" s="1"/>
  <c r="Q1533" i="4"/>
  <c r="G1533" i="4" s="1"/>
  <c r="G985" i="5" s="1"/>
  <c r="P4194" i="4"/>
  <c r="R4194" i="4"/>
  <c r="H4194" i="4" s="1"/>
  <c r="Q4194" i="4"/>
  <c r="G4194" i="4" s="1"/>
  <c r="G4543" i="5" s="1"/>
  <c r="S4194" i="4"/>
  <c r="I4194" i="4" s="1"/>
  <c r="I4543" i="5" s="1"/>
  <c r="F767" i="4"/>
  <c r="F2040" i="4"/>
  <c r="F2543" i="4"/>
  <c r="F3278" i="4"/>
  <c r="F3124" i="4"/>
  <c r="P4829" i="4"/>
  <c r="R4829" i="4"/>
  <c r="H4829" i="4" s="1"/>
  <c r="H3542" i="5" s="1"/>
  <c r="S4829" i="4"/>
  <c r="I4829" i="4" s="1"/>
  <c r="I3542" i="5" s="1"/>
  <c r="Q4829" i="4"/>
  <c r="G4829" i="4" s="1"/>
  <c r="G3542" i="5" s="1"/>
  <c r="F4686" i="4"/>
  <c r="F5121" i="4"/>
  <c r="P3718" i="4"/>
  <c r="Q3718" i="4"/>
  <c r="G3718" i="4" s="1"/>
  <c r="G381" i="5" s="1"/>
  <c r="S3718" i="4"/>
  <c r="I3718" i="4" s="1"/>
  <c r="I381" i="5" s="1"/>
  <c r="R3718" i="4"/>
  <c r="H3718" i="4" s="1"/>
  <c r="H381" i="5" s="1"/>
  <c r="P4420" i="4"/>
  <c r="U4420" i="4" s="1"/>
  <c r="S4420" i="4"/>
  <c r="I4420" i="4" s="1"/>
  <c r="I6441" i="5" s="1"/>
  <c r="R4420" i="4"/>
  <c r="H4420" i="4" s="1"/>
  <c r="H6441" i="5" s="1"/>
  <c r="Q4420" i="4"/>
  <c r="G4420" i="4" s="1"/>
  <c r="G6441" i="5" s="1"/>
  <c r="P3900" i="4"/>
  <c r="Q3900" i="4"/>
  <c r="G3900" i="4" s="1"/>
  <c r="G8698" i="5" s="1"/>
  <c r="S3900" i="4"/>
  <c r="I3900" i="4" s="1"/>
  <c r="I8698" i="5" s="1"/>
  <c r="R3900" i="4"/>
  <c r="H3900" i="4" s="1"/>
  <c r="H8698" i="5" s="1"/>
  <c r="P4912" i="4"/>
  <c r="R4912" i="4"/>
  <c r="H4912" i="4" s="1"/>
  <c r="H5641" i="5" s="1"/>
  <c r="Q4912" i="4"/>
  <c r="G4912" i="4" s="1"/>
  <c r="G5641" i="5" s="1"/>
  <c r="S4912" i="4"/>
  <c r="I4912" i="4" s="1"/>
  <c r="I5641" i="5" s="1"/>
  <c r="F4423" i="4"/>
  <c r="F4870" i="4"/>
  <c r="F5231" i="4"/>
  <c r="F4728" i="4"/>
  <c r="P5592" i="4"/>
  <c r="Q5592" i="4"/>
  <c r="G5592" i="4" s="1"/>
  <c r="G138" i="5" s="1"/>
  <c r="S5592" i="4"/>
  <c r="I5592" i="4" s="1"/>
  <c r="I138" i="5" s="1"/>
  <c r="R5592" i="4"/>
  <c r="H5592" i="4" s="1"/>
  <c r="H138" i="5" s="1"/>
  <c r="F5017" i="4"/>
  <c r="F5066" i="4"/>
  <c r="F5301" i="4"/>
  <c r="F6069" i="4"/>
  <c r="F5842" i="4"/>
  <c r="F6349" i="4"/>
  <c r="F6907" i="4"/>
  <c r="F6980" i="4"/>
  <c r="P7496" i="4"/>
  <c r="S7496" i="4"/>
  <c r="I7496" i="4" s="1"/>
  <c r="I1918" i="5" s="1"/>
  <c r="Q7496" i="4"/>
  <c r="G7496" i="4" s="1"/>
  <c r="G1918" i="5" s="1"/>
  <c r="R7496" i="4"/>
  <c r="H7496" i="4" s="1"/>
  <c r="H1918" i="5" s="1"/>
  <c r="F7220" i="4"/>
  <c r="P8026" i="4"/>
  <c r="U8026" i="4" s="1"/>
  <c r="S8026" i="4"/>
  <c r="I8026" i="4" s="1"/>
  <c r="Q8026" i="4"/>
  <c r="G8026" i="4" s="1"/>
  <c r="G1592" i="5" s="1"/>
  <c r="R8026" i="4"/>
  <c r="H8026" i="4" s="1"/>
  <c r="H1592" i="5" s="1"/>
  <c r="P6949" i="4"/>
  <c r="Q6949" i="4"/>
  <c r="G6949" i="4" s="1"/>
  <c r="G8422" i="5" s="1"/>
  <c r="R6949" i="4"/>
  <c r="H6949" i="4" s="1"/>
  <c r="H8422" i="5" s="1"/>
  <c r="S6949" i="4"/>
  <c r="I6949" i="4" s="1"/>
  <c r="I8422" i="5" s="1"/>
  <c r="P8377" i="4"/>
  <c r="R8377" i="4"/>
  <c r="H8377" i="4" s="1"/>
  <c r="H7070" i="5" s="1"/>
  <c r="Q8377" i="4"/>
  <c r="G8377" i="4" s="1"/>
  <c r="G7070" i="5" s="1"/>
  <c r="S8377" i="4"/>
  <c r="I8377" i="4" s="1"/>
  <c r="I7070" i="5" s="1"/>
  <c r="P446" i="4"/>
  <c r="R446" i="4"/>
  <c r="H446" i="4" s="1"/>
  <c r="H8380" i="5" s="1"/>
  <c r="Q446" i="4"/>
  <c r="G446" i="4" s="1"/>
  <c r="G8380" i="5" s="1"/>
  <c r="S446" i="4"/>
  <c r="I446" i="4" s="1"/>
  <c r="I8380" i="5" s="1"/>
  <c r="P842" i="4"/>
  <c r="S842" i="4"/>
  <c r="I842" i="4" s="1"/>
  <c r="I6467" i="5" s="1"/>
  <c r="Q842" i="4"/>
  <c r="G842" i="4" s="1"/>
  <c r="G6467" i="5" s="1"/>
  <c r="R842" i="4"/>
  <c r="H842" i="4" s="1"/>
  <c r="H6467" i="5" s="1"/>
  <c r="P928" i="4"/>
  <c r="Q928" i="4"/>
  <c r="G928" i="4" s="1"/>
  <c r="G6401" i="5" s="1"/>
  <c r="R928" i="4"/>
  <c r="H928" i="4" s="1"/>
  <c r="S928" i="4"/>
  <c r="I928" i="4" s="1"/>
  <c r="I6401" i="5" s="1"/>
  <c r="P1193" i="4"/>
  <c r="Q1193" i="4"/>
  <c r="G1193" i="4" s="1"/>
  <c r="G4185" i="5" s="1"/>
  <c r="R1193" i="4"/>
  <c r="H1193" i="4" s="1"/>
  <c r="H4185" i="5" s="1"/>
  <c r="S1193" i="4"/>
  <c r="I1193" i="4" s="1"/>
  <c r="I4185" i="5" s="1"/>
  <c r="P571" i="4"/>
  <c r="Q571" i="4"/>
  <c r="G571" i="4" s="1"/>
  <c r="G5400" i="5" s="1"/>
  <c r="S571" i="4"/>
  <c r="I571" i="4" s="1"/>
  <c r="I5400" i="5" s="1"/>
  <c r="R571" i="4"/>
  <c r="H571" i="4" s="1"/>
  <c r="H5400" i="5" s="1"/>
  <c r="P1051" i="4"/>
  <c r="U1051" i="4" s="1"/>
  <c r="Q1051" i="4"/>
  <c r="G1051" i="4" s="1"/>
  <c r="G4178" i="5" s="1"/>
  <c r="R1051" i="4"/>
  <c r="H1051" i="4" s="1"/>
  <c r="H4178" i="5" s="1"/>
  <c r="S1051" i="4"/>
  <c r="I1051" i="4" s="1"/>
  <c r="I4178" i="5" s="1"/>
  <c r="P1172" i="4"/>
  <c r="U1172" i="4" s="1"/>
  <c r="Q1172" i="4"/>
  <c r="G1172" i="4" s="1"/>
  <c r="G4097" i="5" s="1"/>
  <c r="S1172" i="4"/>
  <c r="I1172" i="4" s="1"/>
  <c r="I4097" i="5" s="1"/>
  <c r="R1172" i="4"/>
  <c r="H1172" i="4" s="1"/>
  <c r="H4097" i="5" s="1"/>
  <c r="P1748" i="4"/>
  <c r="Q1748" i="4"/>
  <c r="G1748" i="4" s="1"/>
  <c r="G5181" i="5" s="1"/>
  <c r="S1748" i="4"/>
  <c r="I1748" i="4" s="1"/>
  <c r="I5181" i="5" s="1"/>
  <c r="R1748" i="4"/>
  <c r="H1748" i="4" s="1"/>
  <c r="H5181" i="5" s="1"/>
  <c r="P2274" i="4"/>
  <c r="S2274" i="4"/>
  <c r="I2274" i="4" s="1"/>
  <c r="I4259" i="5" s="1"/>
  <c r="Q2274" i="4"/>
  <c r="G2274" i="4" s="1"/>
  <c r="G4259" i="5" s="1"/>
  <c r="R2274" i="4"/>
  <c r="H2274" i="4" s="1"/>
  <c r="H4259" i="5" s="1"/>
  <c r="F4050" i="4"/>
  <c r="F1053" i="4"/>
  <c r="P922" i="4"/>
  <c r="S922" i="4"/>
  <c r="I922" i="4" s="1"/>
  <c r="I909" i="5" s="1"/>
  <c r="Q922" i="4"/>
  <c r="G922" i="4" s="1"/>
  <c r="G909" i="5" s="1"/>
  <c r="R922" i="4"/>
  <c r="H922" i="4" s="1"/>
  <c r="H909" i="5" s="1"/>
  <c r="F1102" i="4"/>
  <c r="P1930" i="4"/>
  <c r="S1930" i="4"/>
  <c r="I1930" i="4" s="1"/>
  <c r="I7330" i="5" s="1"/>
  <c r="R1930" i="4"/>
  <c r="H1930" i="4" s="1"/>
  <c r="H7330" i="5" s="1"/>
  <c r="Q1930" i="4"/>
  <c r="G1930" i="4" s="1"/>
  <c r="G7330" i="5" s="1"/>
  <c r="P1907" i="4"/>
  <c r="R1907" i="4"/>
  <c r="H1907" i="4" s="1"/>
  <c r="Q1907" i="4"/>
  <c r="G1907" i="4" s="1"/>
  <c r="G8636" i="5" s="1"/>
  <c r="S1907" i="4"/>
  <c r="I1907" i="4" s="1"/>
  <c r="I8636" i="5" s="1"/>
  <c r="F1632" i="4"/>
  <c r="P2470" i="4"/>
  <c r="R2470" i="4"/>
  <c r="H2470" i="4" s="1"/>
  <c r="H552" i="5" s="1"/>
  <c r="S2470" i="4"/>
  <c r="I2470" i="4" s="1"/>
  <c r="I552" i="5" s="1"/>
  <c r="Q2470" i="4"/>
  <c r="G2470" i="4" s="1"/>
  <c r="G552" i="5" s="1"/>
  <c r="F3638" i="4"/>
  <c r="P2340" i="4"/>
  <c r="U2340" i="4" s="1"/>
  <c r="S2340" i="4"/>
  <c r="I2340" i="4" s="1"/>
  <c r="I8034" i="5" s="1"/>
  <c r="R2340" i="4"/>
  <c r="H2340" i="4" s="1"/>
  <c r="H8034" i="5" s="1"/>
  <c r="Q2340" i="4"/>
  <c r="G2340" i="4" s="1"/>
  <c r="G8034" i="5" s="1"/>
  <c r="P2822" i="4"/>
  <c r="S2822" i="4"/>
  <c r="I2822" i="4" s="1"/>
  <c r="I7133" i="5" s="1"/>
  <c r="R2822" i="4"/>
  <c r="H2822" i="4" s="1"/>
  <c r="H7133" i="5" s="1"/>
  <c r="Q2822" i="4"/>
  <c r="G2822" i="4" s="1"/>
  <c r="G7133" i="5" s="1"/>
  <c r="P2994" i="4"/>
  <c r="R2994" i="4"/>
  <c r="H2994" i="4" s="1"/>
  <c r="H3588" i="5" s="1"/>
  <c r="S2994" i="4"/>
  <c r="I2994" i="4" s="1"/>
  <c r="I3588" i="5" s="1"/>
  <c r="Q2994" i="4"/>
  <c r="G2994" i="4" s="1"/>
  <c r="G3588" i="5" s="1"/>
  <c r="F4809" i="4"/>
  <c r="F4602" i="4"/>
  <c r="P3803" i="4"/>
  <c r="R3803" i="4"/>
  <c r="H3803" i="4" s="1"/>
  <c r="H8388" i="5" s="1"/>
  <c r="Q3803" i="4"/>
  <c r="G3803" i="4" s="1"/>
  <c r="G8388" i="5" s="1"/>
  <c r="S3803" i="4"/>
  <c r="I3803" i="4" s="1"/>
  <c r="P3852" i="4"/>
  <c r="Q3852" i="4"/>
  <c r="G3852" i="4" s="1"/>
  <c r="G8312" i="5" s="1"/>
  <c r="S3852" i="4"/>
  <c r="I3852" i="4" s="1"/>
  <c r="I8312" i="5" s="1"/>
  <c r="R3852" i="4"/>
  <c r="H3852" i="4" s="1"/>
  <c r="H8312" i="5" s="1"/>
  <c r="P4248" i="4"/>
  <c r="R4248" i="4"/>
  <c r="H4248" i="4" s="1"/>
  <c r="H257" i="5" s="1"/>
  <c r="Q4248" i="4"/>
  <c r="G4248" i="4" s="1"/>
  <c r="G257" i="5" s="1"/>
  <c r="S4248" i="4"/>
  <c r="I4248" i="4" s="1"/>
  <c r="I257" i="5" s="1"/>
  <c r="F4566" i="4"/>
  <c r="P4528" i="4"/>
  <c r="Q4528" i="4"/>
  <c r="G4528" i="4" s="1"/>
  <c r="G4571" i="5" s="1"/>
  <c r="S4528" i="4"/>
  <c r="I4528" i="4" s="1"/>
  <c r="I4571" i="5" s="1"/>
  <c r="R4528" i="4"/>
  <c r="H4528" i="4" s="1"/>
  <c r="H4571" i="5" s="1"/>
  <c r="P4938" i="4"/>
  <c r="R4938" i="4"/>
  <c r="H4938" i="4" s="1"/>
  <c r="H4048" i="5" s="1"/>
  <c r="Q4938" i="4"/>
  <c r="G4938" i="4" s="1"/>
  <c r="G4048" i="5" s="1"/>
  <c r="S4938" i="4"/>
  <c r="I4938" i="4" s="1"/>
  <c r="I4048" i="5" s="1"/>
  <c r="P4967" i="4"/>
  <c r="Q4967" i="4"/>
  <c r="G4967" i="4" s="1"/>
  <c r="G38" i="5" s="1"/>
  <c r="R4967" i="4"/>
  <c r="H4967" i="4" s="1"/>
  <c r="H38" i="5" s="1"/>
  <c r="S4967" i="4"/>
  <c r="I4967" i="4" s="1"/>
  <c r="I38" i="5" s="1"/>
  <c r="P4500" i="4"/>
  <c r="R4500" i="4"/>
  <c r="H4500" i="4" s="1"/>
  <c r="Q4500" i="4"/>
  <c r="G4500" i="4" s="1"/>
  <c r="G7331" i="5" s="1"/>
  <c r="S4500" i="4"/>
  <c r="I4500" i="4" s="1"/>
  <c r="I7331" i="5" s="1"/>
  <c r="P5509" i="4"/>
  <c r="U5509" i="4" s="1"/>
  <c r="S5509" i="4"/>
  <c r="I5509" i="4" s="1"/>
  <c r="I7712" i="5" s="1"/>
  <c r="R5509" i="4"/>
  <c r="H5509" i="4" s="1"/>
  <c r="H7712" i="5" s="1"/>
  <c r="Q5509" i="4"/>
  <c r="G5509" i="4" s="1"/>
  <c r="G7712" i="5" s="1"/>
  <c r="F5162" i="4"/>
  <c r="F5187" i="4"/>
  <c r="F5200" i="4"/>
  <c r="F5237" i="4"/>
  <c r="P4796" i="4"/>
  <c r="Q4796" i="4"/>
  <c r="G4796" i="4" s="1"/>
  <c r="G417" i="5" s="1"/>
  <c r="S4796" i="4"/>
  <c r="I4796" i="4" s="1"/>
  <c r="I417" i="5" s="1"/>
  <c r="R4796" i="4"/>
  <c r="H4796" i="4" s="1"/>
  <c r="F5120" i="4"/>
  <c r="F5561" i="4"/>
  <c r="P6415" i="4"/>
  <c r="Q6415" i="4"/>
  <c r="G6415" i="4" s="1"/>
  <c r="G1549" i="5" s="1"/>
  <c r="S6415" i="4"/>
  <c r="I6415" i="4" s="1"/>
  <c r="I1549" i="5" s="1"/>
  <c r="R6415" i="4"/>
  <c r="H6415" i="4" s="1"/>
  <c r="H1549" i="5" s="1"/>
  <c r="F6452" i="4"/>
  <c r="P6445" i="4"/>
  <c r="Q6445" i="4"/>
  <c r="G6445" i="4" s="1"/>
  <c r="G8759" i="5" s="1"/>
  <c r="R6445" i="4"/>
  <c r="H6445" i="4" s="1"/>
  <c r="S6445" i="4"/>
  <c r="I6445" i="4" s="1"/>
  <c r="I8759" i="5" s="1"/>
  <c r="F6961" i="4"/>
  <c r="F6926" i="4"/>
  <c r="F6318" i="4"/>
  <c r="F5999" i="4"/>
  <c r="P7507" i="4"/>
  <c r="U7507" i="4" s="1"/>
  <c r="Q7507" i="4"/>
  <c r="G7507" i="4" s="1"/>
  <c r="G4773" i="5" s="1"/>
  <c r="R7507" i="4"/>
  <c r="H7507" i="4" s="1"/>
  <c r="H4773" i="5" s="1"/>
  <c r="S7507" i="4"/>
  <c r="I7507" i="4" s="1"/>
  <c r="I4773" i="5" s="1"/>
  <c r="F6802" i="4"/>
  <c r="F6719" i="4"/>
  <c r="F7499" i="4"/>
  <c r="P7164" i="4"/>
  <c r="U7164" i="4" s="1"/>
  <c r="R7164" i="4"/>
  <c r="H7164" i="4" s="1"/>
  <c r="H8148" i="5" s="1"/>
  <c r="Q7164" i="4"/>
  <c r="G7164" i="4" s="1"/>
  <c r="G8148" i="5" s="1"/>
  <c r="S7164" i="4"/>
  <c r="I7164" i="4" s="1"/>
  <c r="I8148" i="5" s="1"/>
  <c r="F7261" i="4"/>
  <c r="F8002" i="4"/>
  <c r="Q7842" i="4"/>
  <c r="G7842" i="4" s="1"/>
  <c r="G7517" i="5" s="1"/>
  <c r="S7842" i="4"/>
  <c r="I7842" i="4" s="1"/>
  <c r="I7517" i="5" s="1"/>
  <c r="R7842" i="4"/>
  <c r="H7842" i="4" s="1"/>
  <c r="H7517" i="5" s="1"/>
  <c r="P7842" i="4"/>
  <c r="F8059" i="4"/>
  <c r="P8762" i="4"/>
  <c r="S8762" i="4"/>
  <c r="I8762" i="4" s="1"/>
  <c r="I2365" i="5" s="1"/>
  <c r="Q8762" i="4"/>
  <c r="G8762" i="4" s="1"/>
  <c r="G2365" i="5" s="1"/>
  <c r="R8762" i="4"/>
  <c r="H8762" i="4" s="1"/>
  <c r="H2365" i="5" s="1"/>
  <c r="F3965" i="4"/>
  <c r="F4847" i="4"/>
  <c r="F4884" i="4"/>
  <c r="P5260" i="4"/>
  <c r="S5260" i="4"/>
  <c r="I5260" i="4" s="1"/>
  <c r="I1879" i="5" s="1"/>
  <c r="Q5260" i="4"/>
  <c r="G5260" i="4" s="1"/>
  <c r="G1879" i="5" s="1"/>
  <c r="R5260" i="4"/>
  <c r="H5260" i="4" s="1"/>
  <c r="H1879" i="5" s="1"/>
  <c r="F8668" i="4"/>
  <c r="F7440" i="4"/>
  <c r="P7973" i="4"/>
  <c r="U7973" i="4" s="1"/>
  <c r="R7973" i="4"/>
  <c r="H7973" i="4" s="1"/>
  <c r="H3632" i="5" s="1"/>
  <c r="Q7973" i="4"/>
  <c r="G7973" i="4" s="1"/>
  <c r="G3632" i="5" s="1"/>
  <c r="S7973" i="4"/>
  <c r="I7973" i="4" s="1"/>
  <c r="I3632" i="5" s="1"/>
  <c r="P1910" i="4"/>
  <c r="R1910" i="4"/>
  <c r="H1910" i="4" s="1"/>
  <c r="H7950" i="5" s="1"/>
  <c r="Q1910" i="4"/>
  <c r="G1910" i="4" s="1"/>
  <c r="G7950" i="5" s="1"/>
  <c r="S1910" i="4"/>
  <c r="I1910" i="4" s="1"/>
  <c r="I7950" i="5" s="1"/>
  <c r="P2525" i="4"/>
  <c r="S2525" i="4"/>
  <c r="I2525" i="4" s="1"/>
  <c r="I1992" i="5" s="1"/>
  <c r="R2525" i="4"/>
  <c r="H2525" i="4" s="1"/>
  <c r="H1992" i="5" s="1"/>
  <c r="Q2525" i="4"/>
  <c r="G2525" i="4" s="1"/>
  <c r="G1992" i="5" s="1"/>
  <c r="P1363" i="4"/>
  <c r="U1363" i="4" s="1"/>
  <c r="Q1363" i="4"/>
  <c r="G1363" i="4" s="1"/>
  <c r="G5773" i="5" s="1"/>
  <c r="R1363" i="4"/>
  <c r="H1363" i="4" s="1"/>
  <c r="H5773" i="5" s="1"/>
  <c r="S1363" i="4"/>
  <c r="I1363" i="4" s="1"/>
  <c r="I5773" i="5" s="1"/>
  <c r="F1988" i="4"/>
  <c r="P1715" i="4"/>
  <c r="U1715" i="4" s="1"/>
  <c r="R1715" i="4"/>
  <c r="H1715" i="4" s="1"/>
  <c r="H3690" i="5" s="1"/>
  <c r="S1715" i="4"/>
  <c r="I1715" i="4" s="1"/>
  <c r="Q1715" i="4"/>
  <c r="G1715" i="4" s="1"/>
  <c r="G3690" i="5" s="1"/>
  <c r="P2688" i="4"/>
  <c r="Q2688" i="4"/>
  <c r="G2688" i="4" s="1"/>
  <c r="G1596" i="5" s="1"/>
  <c r="R2688" i="4"/>
  <c r="H2688" i="4" s="1"/>
  <c r="H1596" i="5" s="1"/>
  <c r="S2688" i="4"/>
  <c r="I2688" i="4" s="1"/>
  <c r="I1596" i="5" s="1"/>
  <c r="F3242" i="4"/>
  <c r="P2739" i="4"/>
  <c r="U2739" i="4" s="1"/>
  <c r="R2739" i="4"/>
  <c r="H2739" i="4" s="1"/>
  <c r="H3515" i="5" s="1"/>
  <c r="Q2739" i="4"/>
  <c r="G2739" i="4" s="1"/>
  <c r="G3515" i="5" s="1"/>
  <c r="S2739" i="4"/>
  <c r="I2739" i="4" s="1"/>
  <c r="I3515" i="5" s="1"/>
  <c r="P3398" i="4"/>
  <c r="R3398" i="4"/>
  <c r="H3398" i="4" s="1"/>
  <c r="H6463" i="5" s="1"/>
  <c r="S3398" i="4"/>
  <c r="I3398" i="4" s="1"/>
  <c r="I6463" i="5" s="1"/>
  <c r="Q3398" i="4"/>
  <c r="G3398" i="4" s="1"/>
  <c r="G6463" i="5" s="1"/>
  <c r="F3846" i="4"/>
  <c r="F3383" i="4"/>
  <c r="P3758" i="4"/>
  <c r="R3758" i="4"/>
  <c r="H3758" i="4" s="1"/>
  <c r="H5023" i="5" s="1"/>
  <c r="Q3758" i="4"/>
  <c r="G3758" i="4" s="1"/>
  <c r="G5023" i="5" s="1"/>
  <c r="S3758" i="4"/>
  <c r="I3758" i="4" s="1"/>
  <c r="I5023" i="5" s="1"/>
  <c r="F3295" i="4"/>
  <c r="F4159" i="4"/>
  <c r="F3332" i="4"/>
  <c r="F3620" i="4"/>
  <c r="P5001" i="4"/>
  <c r="U5001" i="4" s="1"/>
  <c r="Q5001" i="4"/>
  <c r="G5001" i="4" s="1"/>
  <c r="G3309" i="5" s="1"/>
  <c r="S5001" i="4"/>
  <c r="I5001" i="4" s="1"/>
  <c r="I3309" i="5" s="1"/>
  <c r="R5001" i="4"/>
  <c r="H5001" i="4" s="1"/>
  <c r="H3309" i="5" s="1"/>
  <c r="F3550" i="4"/>
  <c r="F3910" i="4"/>
  <c r="F4306" i="4"/>
  <c r="P4190" i="4"/>
  <c r="Q4190" i="4"/>
  <c r="G4190" i="4" s="1"/>
  <c r="G6655" i="5" s="1"/>
  <c r="S4190" i="4"/>
  <c r="I4190" i="4" s="1"/>
  <c r="I6655" i="5" s="1"/>
  <c r="R4190" i="4"/>
  <c r="H4190" i="4" s="1"/>
  <c r="H6655" i="5" s="1"/>
  <c r="P4072" i="4"/>
  <c r="S4072" i="4"/>
  <c r="I4072" i="4" s="1"/>
  <c r="R4072" i="4"/>
  <c r="H4072" i="4" s="1"/>
  <c r="H4973" i="5" s="1"/>
  <c r="Q4072" i="4"/>
  <c r="G4072" i="4" s="1"/>
  <c r="G4973" i="5" s="1"/>
  <c r="P4217" i="4"/>
  <c r="U4217" i="4" s="1"/>
  <c r="S4217" i="4"/>
  <c r="I4217" i="4" s="1"/>
  <c r="I4916" i="5" s="1"/>
  <c r="Q4217" i="4"/>
  <c r="G4217" i="4" s="1"/>
  <c r="G4916" i="5" s="1"/>
  <c r="R4217" i="4"/>
  <c r="H4217" i="4" s="1"/>
  <c r="H4916" i="5" s="1"/>
  <c r="F4899" i="4"/>
  <c r="F5828" i="4"/>
  <c r="F6067" i="4"/>
  <c r="F4993" i="4"/>
  <c r="F5712" i="4"/>
  <c r="P5476" i="4"/>
  <c r="U5476" i="4" s="1"/>
  <c r="R5476" i="4"/>
  <c r="H5476" i="4" s="1"/>
  <c r="H2542" i="5" s="1"/>
  <c r="Q5476" i="4"/>
  <c r="G5476" i="4" s="1"/>
  <c r="G2542" i="5" s="1"/>
  <c r="S5476" i="4"/>
  <c r="I5476" i="4" s="1"/>
  <c r="I2542" i="5" s="1"/>
  <c r="F6033" i="4"/>
  <c r="P5502" i="4"/>
  <c r="S5502" i="4"/>
  <c r="I5502" i="4" s="1"/>
  <c r="I3633" i="5" s="1"/>
  <c r="R5502" i="4"/>
  <c r="H5502" i="4" s="1"/>
  <c r="H3633" i="5" s="1"/>
  <c r="Q5502" i="4"/>
  <c r="G5502" i="4" s="1"/>
  <c r="G3633" i="5" s="1"/>
  <c r="F6021" i="4"/>
  <c r="F5934" i="4"/>
  <c r="F6868" i="4"/>
  <c r="P6086" i="4"/>
  <c r="Q6086" i="4"/>
  <c r="G6086" i="4" s="1"/>
  <c r="G6941" i="5" s="1"/>
  <c r="R6086" i="4"/>
  <c r="H6086" i="4" s="1"/>
  <c r="H6941" i="5" s="1"/>
  <c r="S6086" i="4"/>
  <c r="I6086" i="4" s="1"/>
  <c r="I6941" i="5" s="1"/>
  <c r="P6374" i="4"/>
  <c r="S6374" i="4"/>
  <c r="I6374" i="4" s="1"/>
  <c r="I3851" i="5" s="1"/>
  <c r="Q6374" i="4"/>
  <c r="G6374" i="4" s="1"/>
  <c r="G3851" i="5" s="1"/>
  <c r="R6374" i="4"/>
  <c r="H6374" i="4" s="1"/>
  <c r="H3851" i="5" s="1"/>
  <c r="P6207" i="4"/>
  <c r="S6207" i="4"/>
  <c r="I6207" i="4" s="1"/>
  <c r="I5058" i="5" s="1"/>
  <c r="Q6207" i="4"/>
  <c r="G6207" i="4" s="1"/>
  <c r="G5058" i="5" s="1"/>
  <c r="R6207" i="4"/>
  <c r="H6207" i="4" s="1"/>
  <c r="H5058" i="5" s="1"/>
  <c r="P7736" i="4"/>
  <c r="R7736" i="4"/>
  <c r="H7736" i="4" s="1"/>
  <c r="H3589" i="5" s="1"/>
  <c r="Q7736" i="4"/>
  <c r="G7736" i="4" s="1"/>
  <c r="G3589" i="5" s="1"/>
  <c r="S7736" i="4"/>
  <c r="I7736" i="4" s="1"/>
  <c r="I3589" i="5" s="1"/>
  <c r="P6569" i="4"/>
  <c r="R6569" i="4"/>
  <c r="H6569" i="4" s="1"/>
  <c r="H5344" i="5" s="1"/>
  <c r="S6569" i="4"/>
  <c r="I6569" i="4" s="1"/>
  <c r="I5344" i="5" s="1"/>
  <c r="Q6569" i="4"/>
  <c r="G6569" i="4" s="1"/>
  <c r="G5344" i="5" s="1"/>
  <c r="P6298" i="4"/>
  <c r="U6298" i="4" s="1"/>
  <c r="S6298" i="4"/>
  <c r="I6298" i="4" s="1"/>
  <c r="I7693" i="5" s="1"/>
  <c r="Q6298" i="4"/>
  <c r="G6298" i="4" s="1"/>
  <c r="G7693" i="5" s="1"/>
  <c r="R6298" i="4"/>
  <c r="H6298" i="4" s="1"/>
  <c r="H7693" i="5" s="1"/>
  <c r="P6203" i="4"/>
  <c r="U6203" i="4" s="1"/>
  <c r="S6203" i="4"/>
  <c r="I6203" i="4" s="1"/>
  <c r="I8345" i="5" s="1"/>
  <c r="Q6203" i="4"/>
  <c r="G6203" i="4" s="1"/>
  <c r="G8345" i="5" s="1"/>
  <c r="R6203" i="4"/>
  <c r="H6203" i="4" s="1"/>
  <c r="H8345" i="5" s="1"/>
  <c r="P6729" i="4"/>
  <c r="Q6729" i="4"/>
  <c r="G6729" i="4" s="1"/>
  <c r="G6502" i="5" s="1"/>
  <c r="S6729" i="4"/>
  <c r="I6729" i="4" s="1"/>
  <c r="I6502" i="5" s="1"/>
  <c r="R6729" i="4"/>
  <c r="H6729" i="4" s="1"/>
  <c r="P7343" i="4"/>
  <c r="S7343" i="4"/>
  <c r="I7343" i="4" s="1"/>
  <c r="I3777" i="5" s="1"/>
  <c r="R7343" i="4"/>
  <c r="H7343" i="4" s="1"/>
  <c r="H3777" i="5" s="1"/>
  <c r="Q7343" i="4"/>
  <c r="G7343" i="4" s="1"/>
  <c r="G3777" i="5" s="1"/>
  <c r="F7796" i="4"/>
  <c r="P7101" i="4"/>
  <c r="U7101" i="4" s="1"/>
  <c r="R7101" i="4"/>
  <c r="H7101" i="4" s="1"/>
  <c r="H2806" i="5" s="1"/>
  <c r="S7101" i="4"/>
  <c r="I7101" i="4" s="1"/>
  <c r="I2806" i="5" s="1"/>
  <c r="Q7101" i="4"/>
  <c r="G7101" i="4" s="1"/>
  <c r="G2806" i="5" s="1"/>
  <c r="P7953" i="4"/>
  <c r="Q7953" i="4"/>
  <c r="G7953" i="4" s="1"/>
  <c r="G3307" i="5" s="1"/>
  <c r="S7953" i="4"/>
  <c r="I7953" i="4" s="1"/>
  <c r="I3307" i="5" s="1"/>
  <c r="R7953" i="4"/>
  <c r="H7953" i="4" s="1"/>
  <c r="H3307" i="5" s="1"/>
  <c r="P8063" i="4"/>
  <c r="R8063" i="4"/>
  <c r="H8063" i="4" s="1"/>
  <c r="H1317" i="5" s="1"/>
  <c r="Q8063" i="4"/>
  <c r="G8063" i="4" s="1"/>
  <c r="G1317" i="5" s="1"/>
  <c r="S8063" i="4"/>
  <c r="I8063" i="4" s="1"/>
  <c r="I1317" i="5" s="1"/>
  <c r="P8171" i="4"/>
  <c r="Q8171" i="4"/>
  <c r="G8171" i="4" s="1"/>
  <c r="G7805" i="5" s="1"/>
  <c r="S8171" i="4"/>
  <c r="I8171" i="4" s="1"/>
  <c r="I7805" i="5" s="1"/>
  <c r="R8171" i="4"/>
  <c r="H8171" i="4" s="1"/>
  <c r="H7805" i="5" s="1"/>
  <c r="P8557" i="4"/>
  <c r="U8557" i="4" s="1"/>
  <c r="R8557" i="4"/>
  <c r="H8557" i="4" s="1"/>
  <c r="H8744" i="5" s="1"/>
  <c r="Q8557" i="4"/>
  <c r="G8557" i="4" s="1"/>
  <c r="G8744" i="5" s="1"/>
  <c r="S8557" i="4"/>
  <c r="I8557" i="4" s="1"/>
  <c r="I8744" i="5" s="1"/>
  <c r="P8019" i="4"/>
  <c r="Q8019" i="4"/>
  <c r="G8019" i="4" s="1"/>
  <c r="G3929" i="5" s="1"/>
  <c r="S8019" i="4"/>
  <c r="I8019" i="4" s="1"/>
  <c r="I3929" i="5" s="1"/>
  <c r="R8019" i="4"/>
  <c r="H8019" i="4" s="1"/>
  <c r="H3929" i="5" s="1"/>
  <c r="F8048" i="4"/>
  <c r="F8516" i="4"/>
  <c r="F8509" i="4"/>
  <c r="P359" i="4"/>
  <c r="U359" i="4" s="1"/>
  <c r="R359" i="4"/>
  <c r="H359" i="4" s="1"/>
  <c r="H2833" i="5" s="1"/>
  <c r="S359" i="4"/>
  <c r="I359" i="4" s="1"/>
  <c r="I2833" i="5" s="1"/>
  <c r="Q359" i="4"/>
  <c r="G359" i="4" s="1"/>
  <c r="G2833" i="5" s="1"/>
  <c r="P1849" i="4"/>
  <c r="R1849" i="4"/>
  <c r="H1849" i="4" s="1"/>
  <c r="H2256" i="5" s="1"/>
  <c r="S1849" i="4"/>
  <c r="I1849" i="4" s="1"/>
  <c r="I2256" i="5" s="1"/>
  <c r="Q1849" i="4"/>
  <c r="G1849" i="4" s="1"/>
  <c r="G2256" i="5" s="1"/>
  <c r="P2119" i="4"/>
  <c r="R2119" i="4"/>
  <c r="H2119" i="4" s="1"/>
  <c r="H851" i="5" s="1"/>
  <c r="S2119" i="4"/>
  <c r="I2119" i="4" s="1"/>
  <c r="Q2119" i="4"/>
  <c r="G2119" i="4" s="1"/>
  <c r="G851" i="5" s="1"/>
  <c r="P787" i="4"/>
  <c r="S787" i="4"/>
  <c r="I787" i="4" s="1"/>
  <c r="I5404" i="5" s="1"/>
  <c r="R787" i="4"/>
  <c r="H787" i="4" s="1"/>
  <c r="H5404" i="5" s="1"/>
  <c r="Q787" i="4"/>
  <c r="G787" i="4" s="1"/>
  <c r="G5404" i="5" s="1"/>
  <c r="F991" i="4"/>
  <c r="F1495" i="4"/>
  <c r="F3305" i="4"/>
  <c r="F2489" i="4"/>
  <c r="P1716" i="4"/>
  <c r="U1716" i="4" s="1"/>
  <c r="Q1716" i="4"/>
  <c r="G1716" i="4" s="1"/>
  <c r="G6621" i="5" s="1"/>
  <c r="R1716" i="4"/>
  <c r="H1716" i="4" s="1"/>
  <c r="H6621" i="5" s="1"/>
  <c r="S1716" i="4"/>
  <c r="I1716" i="4" s="1"/>
  <c r="I6621" i="5" s="1"/>
  <c r="P2494" i="4"/>
  <c r="Q2494" i="4"/>
  <c r="G2494" i="4" s="1"/>
  <c r="G3266" i="5" s="1"/>
  <c r="R2494" i="4"/>
  <c r="H2494" i="4" s="1"/>
  <c r="H3266" i="5" s="1"/>
  <c r="S2494" i="4"/>
  <c r="I2494" i="4" s="1"/>
  <c r="I3266" i="5" s="1"/>
  <c r="P2942" i="4"/>
  <c r="S2942" i="4"/>
  <c r="I2942" i="4" s="1"/>
  <c r="I6885" i="5" s="1"/>
  <c r="Q2942" i="4"/>
  <c r="G2942" i="4" s="1"/>
  <c r="G6885" i="5" s="1"/>
  <c r="R2942" i="4"/>
  <c r="H2942" i="4" s="1"/>
  <c r="H6885" i="5" s="1"/>
  <c r="F3695" i="4"/>
  <c r="F3161" i="4"/>
  <c r="P3606" i="4"/>
  <c r="U3606" i="4" s="1"/>
  <c r="S3606" i="4"/>
  <c r="I3606" i="4" s="1"/>
  <c r="I8319" i="5" s="1"/>
  <c r="Q3606" i="4"/>
  <c r="G3606" i="4" s="1"/>
  <c r="G8319" i="5" s="1"/>
  <c r="R3606" i="4"/>
  <c r="H3606" i="4" s="1"/>
  <c r="H8319" i="5" s="1"/>
  <c r="P2972" i="4"/>
  <c r="U2972" i="4" s="1"/>
  <c r="R2972" i="4"/>
  <c r="H2972" i="4" s="1"/>
  <c r="H4353" i="5" s="1"/>
  <c r="Q2972" i="4"/>
  <c r="G2972" i="4" s="1"/>
  <c r="G4353" i="5" s="1"/>
  <c r="S2972" i="4"/>
  <c r="I2972" i="4" s="1"/>
  <c r="F3152" i="4"/>
  <c r="F3823" i="4"/>
  <c r="F3716" i="4"/>
  <c r="F3321" i="4"/>
  <c r="P3933" i="4"/>
  <c r="U3933" i="4" s="1"/>
  <c r="R3933" i="4"/>
  <c r="H3933" i="4" s="1"/>
  <c r="H4102" i="5" s="1"/>
  <c r="Q3933" i="4"/>
  <c r="G3933" i="4" s="1"/>
  <c r="G4102" i="5" s="1"/>
  <c r="S3933" i="4"/>
  <c r="I3933" i="4" s="1"/>
  <c r="I4102" i="5" s="1"/>
  <c r="P4761" i="4"/>
  <c r="Q4761" i="4"/>
  <c r="G4761" i="4" s="1"/>
  <c r="G6101" i="5" s="1"/>
  <c r="S4761" i="4"/>
  <c r="I4761" i="4" s="1"/>
  <c r="I6101" i="5" s="1"/>
  <c r="R4761" i="4"/>
  <c r="H4761" i="4" s="1"/>
  <c r="H6101" i="5" s="1"/>
  <c r="F3790" i="4"/>
  <c r="F3851" i="4"/>
  <c r="F3625" i="4"/>
  <c r="F4021" i="4"/>
  <c r="P4070" i="4"/>
  <c r="U4070" i="4" s="1"/>
  <c r="Q4070" i="4"/>
  <c r="G4070" i="4" s="1"/>
  <c r="G6030" i="5" s="1"/>
  <c r="S4070" i="4"/>
  <c r="I4070" i="4" s="1"/>
  <c r="I6030" i="5" s="1"/>
  <c r="R4070" i="4"/>
  <c r="H4070" i="4" s="1"/>
  <c r="H6030" i="5" s="1"/>
  <c r="P4962" i="4"/>
  <c r="U4962" i="4" s="1"/>
  <c r="Q4962" i="4"/>
  <c r="G4962" i="4" s="1"/>
  <c r="G4601" i="5" s="1"/>
  <c r="S4962" i="4"/>
  <c r="I4962" i="4" s="1"/>
  <c r="I4601" i="5" s="1"/>
  <c r="R4962" i="4"/>
  <c r="H4962" i="4" s="1"/>
  <c r="H4601" i="5" s="1"/>
  <c r="P3988" i="4"/>
  <c r="Q3988" i="4"/>
  <c r="G3988" i="4" s="1"/>
  <c r="G6200" i="5" s="1"/>
  <c r="R3988" i="4"/>
  <c r="H3988" i="4" s="1"/>
  <c r="H6200" i="5" s="1"/>
  <c r="S3988" i="4"/>
  <c r="I3988" i="4" s="1"/>
  <c r="I6200" i="5" s="1"/>
  <c r="P4803" i="4"/>
  <c r="U4803" i="4" s="1"/>
  <c r="Q4803" i="4"/>
  <c r="G4803" i="4" s="1"/>
  <c r="G7606" i="5" s="1"/>
  <c r="S4803" i="4"/>
  <c r="I4803" i="4" s="1"/>
  <c r="I7606" i="5" s="1"/>
  <c r="R4803" i="4"/>
  <c r="H4803" i="4" s="1"/>
  <c r="H7606" i="5" s="1"/>
  <c r="F5468" i="4"/>
  <c r="F5160" i="4"/>
  <c r="P5249" i="4"/>
  <c r="U5249" i="4" s="1"/>
  <c r="Q5249" i="4"/>
  <c r="G5249" i="4" s="1"/>
  <c r="G5985" i="5" s="1"/>
  <c r="R5249" i="4"/>
  <c r="H5249" i="4" s="1"/>
  <c r="H5985" i="5" s="1"/>
  <c r="S5249" i="4"/>
  <c r="I5249" i="4" s="1"/>
  <c r="I5985" i="5" s="1"/>
  <c r="P5094" i="4"/>
  <c r="U5094" i="4" s="1"/>
  <c r="Q5094" i="4"/>
  <c r="G5094" i="4" s="1"/>
  <c r="G1887" i="5" s="1"/>
  <c r="S5094" i="4"/>
  <c r="I5094" i="4" s="1"/>
  <c r="I1887" i="5" s="1"/>
  <c r="R5094" i="4"/>
  <c r="H5094" i="4" s="1"/>
  <c r="H1887" i="5" s="1"/>
  <c r="P4340" i="4"/>
  <c r="Q4340" i="4"/>
  <c r="G4340" i="4" s="1"/>
  <c r="G5034" i="5" s="1"/>
  <c r="R4340" i="4"/>
  <c r="H4340" i="4" s="1"/>
  <c r="H5034" i="5" s="1"/>
  <c r="S4340" i="4"/>
  <c r="I4340" i="4" s="1"/>
  <c r="I5034" i="5" s="1"/>
  <c r="P5644" i="4"/>
  <c r="S5644" i="4"/>
  <c r="I5644" i="4" s="1"/>
  <c r="I3722" i="5" s="1"/>
  <c r="R5644" i="4"/>
  <c r="H5644" i="4" s="1"/>
  <c r="H3722" i="5" s="1"/>
  <c r="Q5644" i="4"/>
  <c r="G5644" i="4" s="1"/>
  <c r="G3722" i="5" s="1"/>
  <c r="F5537" i="4"/>
  <c r="F6463" i="4"/>
  <c r="F5892" i="4"/>
  <c r="P6439" i="4"/>
  <c r="Q6439" i="4"/>
  <c r="G6439" i="4" s="1"/>
  <c r="G5726" i="5" s="1"/>
  <c r="R6439" i="4"/>
  <c r="H6439" i="4" s="1"/>
  <c r="H5726" i="5" s="1"/>
  <c r="S6439" i="4"/>
  <c r="I6439" i="4" s="1"/>
  <c r="I5726" i="5" s="1"/>
  <c r="P6014" i="4"/>
  <c r="Q6014" i="4"/>
  <c r="G6014" i="4" s="1"/>
  <c r="G8081" i="5" s="1"/>
  <c r="R6014" i="4"/>
  <c r="H6014" i="4" s="1"/>
  <c r="H8081" i="5" s="1"/>
  <c r="S6014" i="4"/>
  <c r="I6014" i="4" s="1"/>
  <c r="I8081" i="5" s="1"/>
  <c r="P7033" i="4"/>
  <c r="S7033" i="4"/>
  <c r="I7033" i="4" s="1"/>
  <c r="I2753" i="5" s="1"/>
  <c r="R7033" i="4"/>
  <c r="H7033" i="4" s="1"/>
  <c r="H2753" i="5" s="1"/>
  <c r="Q7033" i="4"/>
  <c r="G7033" i="4" s="1"/>
  <c r="G2753" i="5" s="1"/>
  <c r="F6890" i="4"/>
  <c r="P6402" i="4"/>
  <c r="R6402" i="4"/>
  <c r="H6402" i="4" s="1"/>
  <c r="H4685" i="5" s="1"/>
  <c r="S6402" i="4"/>
  <c r="I6402" i="4" s="1"/>
  <c r="Q6402" i="4"/>
  <c r="G6402" i="4" s="1"/>
  <c r="G4685" i="5" s="1"/>
  <c r="F6570" i="4"/>
  <c r="P6593" i="4"/>
  <c r="Q6593" i="4"/>
  <c r="G6593" i="4" s="1"/>
  <c r="G4705" i="5" s="1"/>
  <c r="R6593" i="4"/>
  <c r="H6593" i="4" s="1"/>
  <c r="H4705" i="5" s="1"/>
  <c r="S6593" i="4"/>
  <c r="I6593" i="4" s="1"/>
  <c r="I4705" i="5" s="1"/>
  <c r="F6774" i="4"/>
  <c r="F7287" i="4"/>
  <c r="P6299" i="4"/>
  <c r="U6299" i="4" s="1"/>
  <c r="Q6299" i="4"/>
  <c r="G6299" i="4" s="1"/>
  <c r="G8010" i="5" s="1"/>
  <c r="R6299" i="4"/>
  <c r="H6299" i="4" s="1"/>
  <c r="H8010" i="5" s="1"/>
  <c r="S6299" i="4"/>
  <c r="I6299" i="4" s="1"/>
  <c r="I8010" i="5" s="1"/>
  <c r="P6739" i="4"/>
  <c r="S6739" i="4"/>
  <c r="I6739" i="4" s="1"/>
  <c r="I4714" i="5" s="1"/>
  <c r="R6739" i="4"/>
  <c r="H6739" i="4" s="1"/>
  <c r="H4714" i="5" s="1"/>
  <c r="Q6739" i="4"/>
  <c r="G6739" i="4" s="1"/>
  <c r="G4714" i="5" s="1"/>
  <c r="F6609" i="4"/>
  <c r="P6742" i="4"/>
  <c r="Q6742" i="4"/>
  <c r="G6742" i="4" s="1"/>
  <c r="G404" i="5" s="1"/>
  <c r="R6742" i="4"/>
  <c r="H6742" i="4" s="1"/>
  <c r="H404" i="5" s="1"/>
  <c r="S6742" i="4"/>
  <c r="I6742" i="4" s="1"/>
  <c r="I404" i="5" s="1"/>
  <c r="F6983" i="4"/>
  <c r="F7414" i="4"/>
  <c r="F8041" i="4"/>
  <c r="P7561" i="4"/>
  <c r="R7561" i="4"/>
  <c r="H7561" i="4" s="1"/>
  <c r="H1690" i="5" s="1"/>
  <c r="Q7561" i="4"/>
  <c r="G7561" i="4" s="1"/>
  <c r="G1690" i="5" s="1"/>
  <c r="S7561" i="4"/>
  <c r="I7561" i="4" s="1"/>
  <c r="I1690" i="5" s="1"/>
  <c r="P8021" i="4"/>
  <c r="U8021" i="4" s="1"/>
  <c r="S8021" i="4"/>
  <c r="I8021" i="4" s="1"/>
  <c r="R8021" i="4"/>
  <c r="H8021" i="4" s="1"/>
  <c r="H1525" i="5" s="1"/>
  <c r="Q8021" i="4"/>
  <c r="G8021" i="4" s="1"/>
  <c r="G1525" i="5" s="1"/>
  <c r="F7730" i="4"/>
  <c r="P7904" i="4"/>
  <c r="Q7904" i="4"/>
  <c r="G7904" i="4" s="1"/>
  <c r="G2748" i="5" s="1"/>
  <c r="S7904" i="4"/>
  <c r="I7904" i="4" s="1"/>
  <c r="I2748" i="5" s="1"/>
  <c r="R7904" i="4"/>
  <c r="H7904" i="4" s="1"/>
  <c r="H2748" i="5" s="1"/>
  <c r="F4594" i="4"/>
  <c r="P6628" i="4"/>
  <c r="S6628" i="4"/>
  <c r="I6628" i="4" s="1"/>
  <c r="I7237" i="5" s="1"/>
  <c r="Q6628" i="4"/>
  <c r="G6628" i="4" s="1"/>
  <c r="G7237" i="5" s="1"/>
  <c r="R6628" i="4"/>
  <c r="H6628" i="4" s="1"/>
  <c r="H7237" i="5" s="1"/>
  <c r="P6563" i="4"/>
  <c r="Q6563" i="4"/>
  <c r="G6563" i="4" s="1"/>
  <c r="G8483" i="5" s="1"/>
  <c r="R6563" i="4"/>
  <c r="H6563" i="4" s="1"/>
  <c r="H8483" i="5" s="1"/>
  <c r="S6563" i="4"/>
  <c r="I6563" i="4" s="1"/>
  <c r="I8483" i="5" s="1"/>
  <c r="F8514" i="4"/>
  <c r="P6584" i="4"/>
  <c r="U6584" i="4" s="1"/>
  <c r="Q6584" i="4"/>
  <c r="G6584" i="4" s="1"/>
  <c r="G3476" i="5" s="1"/>
  <c r="R6584" i="4"/>
  <c r="H6584" i="4" s="1"/>
  <c r="H3476" i="5" s="1"/>
  <c r="S6584" i="4"/>
  <c r="I6584" i="4" s="1"/>
  <c r="I3476" i="5" s="1"/>
  <c r="P324" i="4"/>
  <c r="Q324" i="4"/>
  <c r="G324" i="4" s="1"/>
  <c r="G1838" i="5" s="1"/>
  <c r="R324" i="4"/>
  <c r="H324" i="4" s="1"/>
  <c r="H1838" i="5" s="1"/>
  <c r="S324" i="4"/>
  <c r="I324" i="4" s="1"/>
  <c r="I1838" i="5" s="1"/>
  <c r="P32" i="4"/>
  <c r="U32" i="4" s="1"/>
  <c r="Q32" i="4"/>
  <c r="G32" i="4" s="1"/>
  <c r="G2956" i="5" s="1"/>
  <c r="R32" i="4"/>
  <c r="H32" i="4" s="1"/>
  <c r="H2956" i="5" s="1"/>
  <c r="S32" i="4"/>
  <c r="I32" i="4" s="1"/>
  <c r="I2956" i="5" s="1"/>
  <c r="P1324" i="4"/>
  <c r="Q1324" i="4"/>
  <c r="G1324" i="4" s="1"/>
  <c r="G1025" i="5" s="1"/>
  <c r="R1324" i="4"/>
  <c r="H1324" i="4" s="1"/>
  <c r="H1025" i="5" s="1"/>
  <c r="S1324" i="4"/>
  <c r="I1324" i="4" s="1"/>
  <c r="I1025" i="5" s="1"/>
  <c r="P437" i="4"/>
  <c r="Q437" i="4"/>
  <c r="G437" i="4" s="1"/>
  <c r="G2734" i="5" s="1"/>
  <c r="S437" i="4"/>
  <c r="I437" i="4" s="1"/>
  <c r="I2734" i="5" s="1"/>
  <c r="R437" i="4"/>
  <c r="H437" i="4" s="1"/>
  <c r="H2734" i="5" s="1"/>
  <c r="P1541" i="4"/>
  <c r="Q1541" i="4"/>
  <c r="G1541" i="4" s="1"/>
  <c r="G6693" i="5" s="1"/>
  <c r="R1541" i="4"/>
  <c r="H1541" i="4" s="1"/>
  <c r="H6693" i="5" s="1"/>
  <c r="S1541" i="4"/>
  <c r="I1541" i="4" s="1"/>
  <c r="I6693" i="5" s="1"/>
  <c r="F1159" i="4"/>
  <c r="P1485" i="4"/>
  <c r="S1485" i="4"/>
  <c r="I1485" i="4" s="1"/>
  <c r="I3983" i="5" s="1"/>
  <c r="R1485" i="4"/>
  <c r="H1485" i="4" s="1"/>
  <c r="H3983" i="5" s="1"/>
  <c r="Q1485" i="4"/>
  <c r="G1485" i="4" s="1"/>
  <c r="G3983" i="5" s="1"/>
  <c r="F1773" i="4"/>
  <c r="P2070" i="4"/>
  <c r="R2070" i="4"/>
  <c r="H2070" i="4" s="1"/>
  <c r="H6684" i="5" s="1"/>
  <c r="Q2070" i="4"/>
  <c r="G2070" i="4" s="1"/>
  <c r="G6684" i="5" s="1"/>
  <c r="S2070" i="4"/>
  <c r="I2070" i="4" s="1"/>
  <c r="I6684" i="5" s="1"/>
  <c r="P1187" i="4"/>
  <c r="Q1187" i="4"/>
  <c r="G1187" i="4" s="1"/>
  <c r="G7298" i="5" s="1"/>
  <c r="R1187" i="4"/>
  <c r="H1187" i="4" s="1"/>
  <c r="H7298" i="5" s="1"/>
  <c r="S1187" i="4"/>
  <c r="I1187" i="4" s="1"/>
  <c r="I7298" i="5" s="1"/>
  <c r="P624" i="4"/>
  <c r="S624" i="4"/>
  <c r="I624" i="4" s="1"/>
  <c r="I6709" i="5" s="1"/>
  <c r="Q624" i="4"/>
  <c r="G624" i="4" s="1"/>
  <c r="G6709" i="5" s="1"/>
  <c r="R624" i="4"/>
  <c r="H624" i="4" s="1"/>
  <c r="H6709" i="5" s="1"/>
  <c r="F1560" i="4"/>
  <c r="F2365" i="4"/>
  <c r="F3374" i="4"/>
  <c r="P2681" i="4"/>
  <c r="Q2681" i="4"/>
  <c r="G2681" i="4" s="1"/>
  <c r="G5256" i="5" s="1"/>
  <c r="R2681" i="4"/>
  <c r="H2681" i="4" s="1"/>
  <c r="H5256" i="5" s="1"/>
  <c r="S2681" i="4"/>
  <c r="I2681" i="4" s="1"/>
  <c r="I5256" i="5" s="1"/>
  <c r="F2969" i="4"/>
  <c r="F2695" i="4"/>
  <c r="P3416" i="4"/>
  <c r="Q3416" i="4"/>
  <c r="G3416" i="4" s="1"/>
  <c r="G6320" i="5" s="1"/>
  <c r="S3416" i="4"/>
  <c r="I3416" i="4" s="1"/>
  <c r="I6320" i="5" s="1"/>
  <c r="R3416" i="4"/>
  <c r="H3416" i="4" s="1"/>
  <c r="H6320" i="5" s="1"/>
  <c r="F4335" i="4"/>
  <c r="P5169" i="4"/>
  <c r="U5169" i="4" s="1"/>
  <c r="R5169" i="4"/>
  <c r="H5169" i="4" s="1"/>
  <c r="H2193" i="5" s="1"/>
  <c r="Q5169" i="4"/>
  <c r="G5169" i="4" s="1"/>
  <c r="G2193" i="5" s="1"/>
  <c r="S5169" i="4"/>
  <c r="I5169" i="4" s="1"/>
  <c r="I2193" i="5" s="1"/>
  <c r="P4084" i="4"/>
  <c r="R4084" i="4"/>
  <c r="H4084" i="4" s="1"/>
  <c r="H7587" i="5" s="1"/>
  <c r="Q4084" i="4"/>
  <c r="G4084" i="4" s="1"/>
  <c r="G7587" i="5" s="1"/>
  <c r="S4084" i="4"/>
  <c r="I4084" i="4" s="1"/>
  <c r="I7587" i="5" s="1"/>
  <c r="P4895" i="4"/>
  <c r="R4895" i="4"/>
  <c r="H4895" i="4" s="1"/>
  <c r="H26" i="5" s="1"/>
  <c r="Q4895" i="4"/>
  <c r="G4895" i="4" s="1"/>
  <c r="G26" i="5" s="1"/>
  <c r="S4895" i="4"/>
  <c r="I4895" i="4" s="1"/>
  <c r="I26" i="5" s="1"/>
  <c r="P5040" i="4"/>
  <c r="U5040" i="4" s="1"/>
  <c r="S5040" i="4"/>
  <c r="I5040" i="4" s="1"/>
  <c r="I147" i="5" s="1"/>
  <c r="Q5040" i="4"/>
  <c r="G5040" i="4" s="1"/>
  <c r="G147" i="5" s="1"/>
  <c r="R5040" i="4"/>
  <c r="H5040" i="4" s="1"/>
  <c r="H147" i="5" s="1"/>
  <c r="P5520" i="4"/>
  <c r="U5520" i="4" s="1"/>
  <c r="R5520" i="4"/>
  <c r="H5520" i="4" s="1"/>
  <c r="H317" i="5" s="1"/>
  <c r="Q5520" i="4"/>
  <c r="G5520" i="4" s="1"/>
  <c r="G317" i="5" s="1"/>
  <c r="S5520" i="4"/>
  <c r="I5520" i="4" s="1"/>
  <c r="I317" i="5" s="1"/>
  <c r="F5652" i="4"/>
  <c r="P5514" i="4"/>
  <c r="R5514" i="4"/>
  <c r="H5514" i="4" s="1"/>
  <c r="H2705" i="5" s="1"/>
  <c r="Q5514" i="4"/>
  <c r="G5514" i="4" s="1"/>
  <c r="G2705" i="5" s="1"/>
  <c r="S5514" i="4"/>
  <c r="I5514" i="4" s="1"/>
  <c r="I2705" i="5" s="1"/>
  <c r="F5920" i="4"/>
  <c r="P6026" i="4"/>
  <c r="S6026" i="4"/>
  <c r="I6026" i="4" s="1"/>
  <c r="I1061" i="5" s="1"/>
  <c r="R6026" i="4"/>
  <c r="H6026" i="4" s="1"/>
  <c r="H1061" i="5" s="1"/>
  <c r="Q6026" i="4"/>
  <c r="G6026" i="4" s="1"/>
  <c r="G1061" i="5" s="1"/>
  <c r="F6193" i="4"/>
  <c r="P6219" i="4"/>
  <c r="Q6219" i="4"/>
  <c r="G6219" i="4" s="1"/>
  <c r="G2849" i="5" s="1"/>
  <c r="R6219" i="4"/>
  <c r="H6219" i="4" s="1"/>
  <c r="H2849" i="5" s="1"/>
  <c r="S6219" i="4"/>
  <c r="I6219" i="4" s="1"/>
  <c r="I2849" i="5" s="1"/>
  <c r="F6749" i="4"/>
  <c r="P7136" i="4"/>
  <c r="S7136" i="4"/>
  <c r="I7136" i="4" s="1"/>
  <c r="I3846" i="5" s="1"/>
  <c r="Q7136" i="4"/>
  <c r="G7136" i="4" s="1"/>
  <c r="G3846" i="5" s="1"/>
  <c r="R7136" i="4"/>
  <c r="H7136" i="4" s="1"/>
  <c r="H3846" i="5" s="1"/>
  <c r="F6102" i="4"/>
  <c r="F7094" i="4"/>
  <c r="P7140" i="4"/>
  <c r="S7140" i="4"/>
  <c r="I7140" i="4" s="1"/>
  <c r="I8752" i="5" s="1"/>
  <c r="Q7140" i="4"/>
  <c r="G7140" i="4" s="1"/>
  <c r="G8752" i="5" s="1"/>
  <c r="R7140" i="4"/>
  <c r="H7140" i="4" s="1"/>
  <c r="H8752" i="5" s="1"/>
  <c r="F6035" i="4"/>
  <c r="F7099" i="4"/>
  <c r="P6813" i="4"/>
  <c r="S6813" i="4"/>
  <c r="I6813" i="4" s="1"/>
  <c r="I646" i="5" s="1"/>
  <c r="Q6813" i="4"/>
  <c r="G6813" i="4" s="1"/>
  <c r="G646" i="5" s="1"/>
  <c r="R6813" i="4"/>
  <c r="H6813" i="4" s="1"/>
  <c r="H646" i="5" s="1"/>
  <c r="P7029" i="4"/>
  <c r="S7029" i="4"/>
  <c r="I7029" i="4" s="1"/>
  <c r="I3090" i="5" s="1"/>
  <c r="R7029" i="4"/>
  <c r="H7029" i="4" s="1"/>
  <c r="H3090" i="5" s="1"/>
  <c r="Q7029" i="4"/>
  <c r="G7029" i="4" s="1"/>
  <c r="G3090" i="5" s="1"/>
  <c r="P6946" i="4"/>
  <c r="U6946" i="4" s="1"/>
  <c r="R6946" i="4"/>
  <c r="H6946" i="4" s="1"/>
  <c r="H6953" i="5" s="1"/>
  <c r="S6946" i="4"/>
  <c r="I6946" i="4" s="1"/>
  <c r="I6953" i="5" s="1"/>
  <c r="Q6946" i="4"/>
  <c r="G6946" i="4" s="1"/>
  <c r="G6953" i="5" s="1"/>
  <c r="F7443" i="4"/>
  <c r="F7685" i="4"/>
  <c r="P7773" i="4"/>
  <c r="U7773" i="4" s="1"/>
  <c r="R7773" i="4"/>
  <c r="H7773" i="4" s="1"/>
  <c r="H3774" i="5" s="1"/>
  <c r="Q7773" i="4"/>
  <c r="G7773" i="4" s="1"/>
  <c r="G3774" i="5" s="1"/>
  <c r="S7773" i="4"/>
  <c r="I7773" i="4" s="1"/>
  <c r="I3774" i="5" s="1"/>
  <c r="F8040" i="4"/>
  <c r="F7200" i="4"/>
  <c r="P8136" i="4"/>
  <c r="Q8136" i="4"/>
  <c r="G8136" i="4" s="1"/>
  <c r="G2342" i="5" s="1"/>
  <c r="R8136" i="4"/>
  <c r="H8136" i="4" s="1"/>
  <c r="H2342" i="5" s="1"/>
  <c r="S8136" i="4"/>
  <c r="I8136" i="4" s="1"/>
  <c r="P8288" i="4"/>
  <c r="U8288" i="4" s="1"/>
  <c r="Q8288" i="4"/>
  <c r="G8288" i="4" s="1"/>
  <c r="G2935" i="5" s="1"/>
  <c r="S8288" i="4"/>
  <c r="I8288" i="4" s="1"/>
  <c r="I2935" i="5" s="1"/>
  <c r="R8288" i="4"/>
  <c r="H8288" i="4" s="1"/>
  <c r="H2935" i="5" s="1"/>
  <c r="F8361" i="4"/>
  <c r="F8314" i="4"/>
  <c r="F8196" i="4"/>
  <c r="P8438" i="4"/>
  <c r="U8438" i="4" s="1"/>
  <c r="S8438" i="4"/>
  <c r="I8438" i="4" s="1"/>
  <c r="I7460" i="5" s="1"/>
  <c r="Q8438" i="4"/>
  <c r="G8438" i="4" s="1"/>
  <c r="G7460" i="5" s="1"/>
  <c r="R8438" i="4"/>
  <c r="H8438" i="4" s="1"/>
  <c r="H7460" i="5" s="1"/>
  <c r="F5178" i="4"/>
  <c r="F6070" i="4"/>
  <c r="F6750" i="4"/>
  <c r="P6538" i="4"/>
  <c r="S6538" i="4"/>
  <c r="I6538" i="4" s="1"/>
  <c r="I7534" i="5" s="1"/>
  <c r="Q6538" i="4"/>
  <c r="G6538" i="4" s="1"/>
  <c r="G7534" i="5" s="1"/>
  <c r="R6538" i="4"/>
  <c r="H6538" i="4" s="1"/>
  <c r="H7534" i="5" s="1"/>
  <c r="P8657" i="4"/>
  <c r="U8657" i="4" s="1"/>
  <c r="R8657" i="4"/>
  <c r="H8657" i="4" s="1"/>
  <c r="H7593" i="5" s="1"/>
  <c r="Q8657" i="4"/>
  <c r="G8657" i="4" s="1"/>
  <c r="G7593" i="5" s="1"/>
  <c r="S8657" i="4"/>
  <c r="I8657" i="4" s="1"/>
  <c r="F8097" i="4"/>
  <c r="P1850" i="4"/>
  <c r="R1850" i="4"/>
  <c r="H1850" i="4" s="1"/>
  <c r="H3895" i="5" s="1"/>
  <c r="Q1850" i="4"/>
  <c r="G1850" i="4" s="1"/>
  <c r="G3895" i="5" s="1"/>
  <c r="S1850" i="4"/>
  <c r="I1850" i="4" s="1"/>
  <c r="I3895" i="5" s="1"/>
  <c r="P3449" i="4"/>
  <c r="Q3449" i="4"/>
  <c r="G3449" i="4" s="1"/>
  <c r="G5474" i="5" s="1"/>
  <c r="S3449" i="4"/>
  <c r="I3449" i="4" s="1"/>
  <c r="I5474" i="5" s="1"/>
  <c r="R3449" i="4"/>
  <c r="H3449" i="4" s="1"/>
  <c r="H5474" i="5" s="1"/>
  <c r="P449" i="4"/>
  <c r="Q449" i="4"/>
  <c r="G449" i="4" s="1"/>
  <c r="G4130" i="5" s="1"/>
  <c r="R449" i="4"/>
  <c r="H449" i="4" s="1"/>
  <c r="H4130" i="5" s="1"/>
  <c r="S449" i="4"/>
  <c r="I449" i="4" s="1"/>
  <c r="I4130" i="5" s="1"/>
  <c r="F967" i="4"/>
  <c r="P1088" i="4"/>
  <c r="U1088" i="4" s="1"/>
  <c r="Q1088" i="4"/>
  <c r="G1088" i="4" s="1"/>
  <c r="G951" i="5" s="1"/>
  <c r="S1088" i="4"/>
  <c r="I1088" i="4" s="1"/>
  <c r="I951" i="5" s="1"/>
  <c r="R1088" i="4"/>
  <c r="H1088" i="4" s="1"/>
  <c r="P933" i="4"/>
  <c r="Q933" i="4"/>
  <c r="G933" i="4" s="1"/>
  <c r="G3623" i="5" s="1"/>
  <c r="R933" i="4"/>
  <c r="H933" i="4" s="1"/>
  <c r="H3623" i="5" s="1"/>
  <c r="S933" i="4"/>
  <c r="I933" i="4" s="1"/>
  <c r="I3623" i="5" s="1"/>
  <c r="F802" i="4"/>
  <c r="P1738" i="4"/>
  <c r="Q1738" i="4"/>
  <c r="G1738" i="4" s="1"/>
  <c r="G6108" i="5" s="1"/>
  <c r="R1738" i="4"/>
  <c r="H1738" i="4" s="1"/>
  <c r="H6108" i="5" s="1"/>
  <c r="S1738" i="4"/>
  <c r="I1738" i="4" s="1"/>
  <c r="I6108" i="5" s="1"/>
  <c r="P1319" i="4"/>
  <c r="U1319" i="4" s="1"/>
  <c r="R1319" i="4"/>
  <c r="H1319" i="4" s="1"/>
  <c r="H3824" i="5" s="1"/>
  <c r="S1319" i="4"/>
  <c r="I1319" i="4" s="1"/>
  <c r="I3824" i="5" s="1"/>
  <c r="Q1319" i="4"/>
  <c r="G1319" i="4" s="1"/>
  <c r="G3824" i="5" s="1"/>
  <c r="F1607" i="4"/>
  <c r="F2056" i="4"/>
  <c r="P3328" i="4"/>
  <c r="U3328" i="4" s="1"/>
  <c r="R3328" i="4"/>
  <c r="H3328" i="4" s="1"/>
  <c r="H4409" i="5" s="1"/>
  <c r="Q3328" i="4"/>
  <c r="G3328" i="4" s="1"/>
  <c r="G4409" i="5" s="1"/>
  <c r="S3328" i="4"/>
  <c r="I3328" i="4" s="1"/>
  <c r="I4409" i="5" s="1"/>
  <c r="F3515" i="4"/>
  <c r="F2760" i="4"/>
  <c r="P3120" i="4"/>
  <c r="U3120" i="4" s="1"/>
  <c r="S3120" i="4"/>
  <c r="I3120" i="4" s="1"/>
  <c r="I3709" i="5" s="1"/>
  <c r="Q3120" i="4"/>
  <c r="G3120" i="4" s="1"/>
  <c r="G3709" i="5" s="1"/>
  <c r="R3120" i="4"/>
  <c r="H3120" i="4" s="1"/>
  <c r="F2209" i="4"/>
  <c r="P2054" i="4"/>
  <c r="Q2054" i="4"/>
  <c r="G2054" i="4" s="1"/>
  <c r="G8656" i="5" s="1"/>
  <c r="S2054" i="4"/>
  <c r="I2054" i="4" s="1"/>
  <c r="R2054" i="4"/>
  <c r="H2054" i="4" s="1"/>
  <c r="H8656" i="5" s="1"/>
  <c r="F3027" i="4"/>
  <c r="P2777" i="4"/>
  <c r="Q2777" i="4"/>
  <c r="G2777" i="4" s="1"/>
  <c r="G4327" i="5" s="1"/>
  <c r="S2777" i="4"/>
  <c r="I2777" i="4" s="1"/>
  <c r="I4327" i="5" s="1"/>
  <c r="R2777" i="4"/>
  <c r="H2777" i="4" s="1"/>
  <c r="H4327" i="5" s="1"/>
  <c r="P2971" i="4"/>
  <c r="U2971" i="4" s="1"/>
  <c r="S2971" i="4"/>
  <c r="I2971" i="4" s="1"/>
  <c r="I5240" i="5" s="1"/>
  <c r="R2971" i="4"/>
  <c r="H2971" i="4" s="1"/>
  <c r="H5240" i="5" s="1"/>
  <c r="Q2971" i="4"/>
  <c r="G2971" i="4" s="1"/>
  <c r="G5240" i="5" s="1"/>
  <c r="P3261" i="4"/>
  <c r="U3261" i="4" s="1"/>
  <c r="R3261" i="4"/>
  <c r="H3261" i="4" s="1"/>
  <c r="H4090" i="5" s="1"/>
  <c r="Q3261" i="4"/>
  <c r="G3261" i="4" s="1"/>
  <c r="G4090" i="5" s="1"/>
  <c r="S3261" i="4"/>
  <c r="I3261" i="4" s="1"/>
  <c r="I4090" i="5" s="1"/>
  <c r="F4038" i="4"/>
  <c r="P4196" i="4"/>
  <c r="R4196" i="4"/>
  <c r="H4196" i="4" s="1"/>
  <c r="Q4196" i="4"/>
  <c r="G4196" i="4" s="1"/>
  <c r="G4544" i="5" s="1"/>
  <c r="S4196" i="4"/>
  <c r="I4196" i="4" s="1"/>
  <c r="I4544" i="5" s="1"/>
  <c r="F4926" i="4"/>
  <c r="P3657" i="4"/>
  <c r="U3657" i="4" s="1"/>
  <c r="Q3657" i="4"/>
  <c r="G3657" i="4" s="1"/>
  <c r="G7541" i="5" s="1"/>
  <c r="S3657" i="4"/>
  <c r="I3657" i="4" s="1"/>
  <c r="I7541" i="5" s="1"/>
  <c r="R3657" i="4"/>
  <c r="H3657" i="4" s="1"/>
  <c r="H7541" i="5" s="1"/>
  <c r="F5265" i="4"/>
  <c r="F4079" i="4"/>
  <c r="P4154" i="4"/>
  <c r="Q4154" i="4"/>
  <c r="G4154" i="4" s="1"/>
  <c r="G2030" i="5" s="1"/>
  <c r="S4154" i="4"/>
  <c r="I4154" i="4" s="1"/>
  <c r="I2030" i="5" s="1"/>
  <c r="R4154" i="4"/>
  <c r="H4154" i="4" s="1"/>
  <c r="H2030" i="5" s="1"/>
  <c r="F4131" i="4"/>
  <c r="F5615" i="4"/>
  <c r="F6923" i="4"/>
  <c r="F1557" i="4"/>
  <c r="F726" i="4"/>
  <c r="P502" i="4"/>
  <c r="S502" i="4"/>
  <c r="I502" i="4" s="1"/>
  <c r="I3635" i="5" s="1"/>
  <c r="Q502" i="4"/>
  <c r="G502" i="4" s="1"/>
  <c r="G3635" i="5" s="1"/>
  <c r="R502" i="4"/>
  <c r="H502" i="4" s="1"/>
  <c r="H3635" i="5" s="1"/>
  <c r="P586" i="4"/>
  <c r="R586" i="4"/>
  <c r="H586" i="4" s="1"/>
  <c r="H1016" i="5" s="1"/>
  <c r="Q586" i="4"/>
  <c r="G586" i="4" s="1"/>
  <c r="G1016" i="5" s="1"/>
  <c r="S586" i="4"/>
  <c r="I586" i="4" s="1"/>
  <c r="I1016" i="5" s="1"/>
  <c r="P1886" i="4"/>
  <c r="U1886" i="4" s="1"/>
  <c r="Q1886" i="4"/>
  <c r="G1886" i="4" s="1"/>
  <c r="G7671" i="5" s="1"/>
  <c r="R1886" i="4"/>
  <c r="H1886" i="4" s="1"/>
  <c r="S1886" i="4"/>
  <c r="I1886" i="4" s="1"/>
  <c r="I7671" i="5" s="1"/>
  <c r="F208" i="4"/>
  <c r="P561" i="4"/>
  <c r="S561" i="4"/>
  <c r="I561" i="4" s="1"/>
  <c r="I2927" i="5" s="1"/>
  <c r="Q561" i="4"/>
  <c r="G561" i="4" s="1"/>
  <c r="G2927" i="5" s="1"/>
  <c r="R561" i="4"/>
  <c r="H561" i="4" s="1"/>
  <c r="H2927" i="5" s="1"/>
  <c r="F42" i="4"/>
  <c r="P369" i="4"/>
  <c r="S369" i="4"/>
  <c r="I369" i="4" s="1"/>
  <c r="I2139" i="5" s="1"/>
  <c r="R369" i="4"/>
  <c r="H369" i="4" s="1"/>
  <c r="H2139" i="5" s="1"/>
  <c r="Q369" i="4"/>
  <c r="G369" i="4" s="1"/>
  <c r="G2139" i="5" s="1"/>
  <c r="P1995" i="4"/>
  <c r="U1995" i="4" s="1"/>
  <c r="S1995" i="4"/>
  <c r="I1995" i="4" s="1"/>
  <c r="I3386" i="5" s="1"/>
  <c r="Q1995" i="4"/>
  <c r="G1995" i="4" s="1"/>
  <c r="G3386" i="5" s="1"/>
  <c r="R1995" i="4"/>
  <c r="H1995" i="4" s="1"/>
  <c r="H3386" i="5" s="1"/>
  <c r="F1911" i="4"/>
  <c r="P2712" i="4"/>
  <c r="U2712" i="4" s="1"/>
  <c r="R2712" i="4"/>
  <c r="H2712" i="4" s="1"/>
  <c r="H687" i="5" s="1"/>
  <c r="Q2712" i="4"/>
  <c r="G2712" i="4" s="1"/>
  <c r="G687" i="5" s="1"/>
  <c r="S2712" i="4"/>
  <c r="I2712" i="4" s="1"/>
  <c r="I687" i="5" s="1"/>
  <c r="P3437" i="4"/>
  <c r="U3437" i="4" s="1"/>
  <c r="R3437" i="4"/>
  <c r="H3437" i="4" s="1"/>
  <c r="H2903" i="5" s="1"/>
  <c r="Q3437" i="4"/>
  <c r="G3437" i="4" s="1"/>
  <c r="G2903" i="5" s="1"/>
  <c r="S3437" i="4"/>
  <c r="I3437" i="4" s="1"/>
  <c r="I2903" i="5" s="1"/>
  <c r="P4047" i="4"/>
  <c r="S4047" i="4"/>
  <c r="I4047" i="4" s="1"/>
  <c r="I5010" i="5" s="1"/>
  <c r="R4047" i="4"/>
  <c r="H4047" i="4" s="1"/>
  <c r="H5010" i="5" s="1"/>
  <c r="Q4047" i="4"/>
  <c r="G4047" i="4" s="1"/>
  <c r="G5010" i="5" s="1"/>
  <c r="P5233" i="4"/>
  <c r="Q5233" i="4"/>
  <c r="G5233" i="4" s="1"/>
  <c r="G396" i="5" s="1"/>
  <c r="S5233" i="4"/>
  <c r="I5233" i="4" s="1"/>
  <c r="I396" i="5" s="1"/>
  <c r="R5233" i="4"/>
  <c r="H5233" i="4" s="1"/>
  <c r="H396" i="5" s="1"/>
  <c r="P6309" i="4"/>
  <c r="S6309" i="4"/>
  <c r="I6309" i="4" s="1"/>
  <c r="I794" i="5" s="1"/>
  <c r="Q6309" i="4"/>
  <c r="G6309" i="4" s="1"/>
  <c r="G794" i="5" s="1"/>
  <c r="R6309" i="4"/>
  <c r="H6309" i="4" s="1"/>
  <c r="H794" i="5" s="1"/>
  <c r="F8056" i="4"/>
  <c r="F1488" i="4"/>
  <c r="P4137" i="4"/>
  <c r="Q4137" i="4"/>
  <c r="G4137" i="4" s="1"/>
  <c r="G7257" i="5" s="1"/>
  <c r="S4137" i="4"/>
  <c r="I4137" i="4" s="1"/>
  <c r="R4137" i="4"/>
  <c r="H4137" i="4" s="1"/>
  <c r="H7257" i="5" s="1"/>
  <c r="P3994" i="4"/>
  <c r="Q3994" i="4"/>
  <c r="G3994" i="4" s="1"/>
  <c r="G8212" i="5" s="1"/>
  <c r="S3994" i="4"/>
  <c r="I3994" i="4" s="1"/>
  <c r="I8212" i="5" s="1"/>
  <c r="R3994" i="4"/>
  <c r="H3994" i="4" s="1"/>
  <c r="H8212" i="5" s="1"/>
  <c r="F4068" i="4"/>
  <c r="F3865" i="4"/>
  <c r="F6401" i="4"/>
  <c r="P5303" i="4"/>
  <c r="S5303" i="4"/>
  <c r="I5303" i="4" s="1"/>
  <c r="I24" i="5" s="1"/>
  <c r="R5303" i="4"/>
  <c r="H5303" i="4" s="1"/>
  <c r="H24" i="5" s="1"/>
  <c r="Q5303" i="4"/>
  <c r="G5303" i="4" s="1"/>
  <c r="G24" i="5" s="1"/>
  <c r="F5968" i="4"/>
  <c r="F5371" i="4"/>
  <c r="F5841" i="4"/>
  <c r="F5434" i="4"/>
  <c r="P6137" i="4"/>
  <c r="S6137" i="4"/>
  <c r="I6137" i="4" s="1"/>
  <c r="I6111" i="5" s="1"/>
  <c r="Q6137" i="4"/>
  <c r="G6137" i="4" s="1"/>
  <c r="G6111" i="5" s="1"/>
  <c r="R6137" i="4"/>
  <c r="H6137" i="4" s="1"/>
  <c r="H6111" i="5" s="1"/>
  <c r="P7488" i="4"/>
  <c r="U7488" i="4" s="1"/>
  <c r="Q7488" i="4"/>
  <c r="G7488" i="4" s="1"/>
  <c r="G1542" i="5" s="1"/>
  <c r="S7488" i="4"/>
  <c r="I7488" i="4" s="1"/>
  <c r="I1542" i="5" s="1"/>
  <c r="R7488" i="4"/>
  <c r="H7488" i="4" s="1"/>
  <c r="H1542" i="5" s="1"/>
  <c r="P7967" i="4"/>
  <c r="U7967" i="4" s="1"/>
  <c r="Q7967" i="4"/>
  <c r="G7967" i="4" s="1"/>
  <c r="G1945" i="5" s="1"/>
  <c r="S7967" i="4"/>
  <c r="I7967" i="4" s="1"/>
  <c r="I1945" i="5" s="1"/>
  <c r="R7967" i="4"/>
  <c r="H7967" i="4" s="1"/>
  <c r="H1945" i="5" s="1"/>
  <c r="F7113" i="4"/>
  <c r="P8176" i="4"/>
  <c r="Q8176" i="4"/>
  <c r="G8176" i="4" s="1"/>
  <c r="G4938" i="5" s="1"/>
  <c r="S8176" i="4"/>
  <c r="I8176" i="4" s="1"/>
  <c r="I4938" i="5" s="1"/>
  <c r="R8176" i="4"/>
  <c r="H8176" i="4" s="1"/>
  <c r="H4938" i="5" s="1"/>
  <c r="P5584" i="4"/>
  <c r="U5584" i="4" s="1"/>
  <c r="R5584" i="4"/>
  <c r="H5584" i="4" s="1"/>
  <c r="H4636" i="5" s="1"/>
  <c r="Q5584" i="4"/>
  <c r="G5584" i="4" s="1"/>
  <c r="G4636" i="5" s="1"/>
  <c r="S5584" i="4"/>
  <c r="I5584" i="4" s="1"/>
  <c r="I4636" i="5" s="1"/>
  <c r="F7407" i="4"/>
  <c r="P819" i="4"/>
  <c r="U819" i="4" s="1"/>
  <c r="S819" i="4"/>
  <c r="I819" i="4" s="1"/>
  <c r="I2810" i="5" s="1"/>
  <c r="Q819" i="4"/>
  <c r="G819" i="4" s="1"/>
  <c r="G2810" i="5" s="1"/>
  <c r="R819" i="4"/>
  <c r="H819" i="4" s="1"/>
  <c r="H2810" i="5" s="1"/>
  <c r="F2043" i="4"/>
  <c r="P2017" i="4"/>
  <c r="Q2017" i="4"/>
  <c r="G2017" i="4" s="1"/>
  <c r="G3066" i="5" s="1"/>
  <c r="R2017" i="4"/>
  <c r="H2017" i="4" s="1"/>
  <c r="H3066" i="5" s="1"/>
  <c r="S2017" i="4"/>
  <c r="I2017" i="4" s="1"/>
  <c r="I3066" i="5" s="1"/>
  <c r="P1166" i="4"/>
  <c r="Q1166" i="4"/>
  <c r="G1166" i="4" s="1"/>
  <c r="G8601" i="5" s="1"/>
  <c r="R1166" i="4"/>
  <c r="H1166" i="4" s="1"/>
  <c r="H8601" i="5" s="1"/>
  <c r="S1166" i="4"/>
  <c r="I1166" i="4" s="1"/>
  <c r="I8601" i="5" s="1"/>
  <c r="P1948" i="4"/>
  <c r="Q1948" i="4"/>
  <c r="G1948" i="4" s="1"/>
  <c r="G5175" i="5" s="1"/>
  <c r="S1948" i="4"/>
  <c r="I1948" i="4" s="1"/>
  <c r="I5175" i="5" s="1"/>
  <c r="R1948" i="4"/>
  <c r="H1948" i="4" s="1"/>
  <c r="H5175" i="5" s="1"/>
  <c r="F509" i="4"/>
  <c r="P486" i="4"/>
  <c r="R486" i="4"/>
  <c r="H486" i="4" s="1"/>
  <c r="H1955" i="5" s="1"/>
  <c r="S486" i="4"/>
  <c r="I486" i="4" s="1"/>
  <c r="I1955" i="5" s="1"/>
  <c r="Q486" i="4"/>
  <c r="G486" i="4" s="1"/>
  <c r="G1955" i="5" s="1"/>
  <c r="F132" i="4"/>
  <c r="P854" i="4"/>
  <c r="U854" i="4" s="1"/>
  <c r="R854" i="4"/>
  <c r="H854" i="4" s="1"/>
  <c r="S854" i="4"/>
  <c r="I854" i="4" s="1"/>
  <c r="I8494" i="5" s="1"/>
  <c r="Q854" i="4"/>
  <c r="G854" i="4" s="1"/>
  <c r="G8494" i="5" s="1"/>
  <c r="P724" i="4"/>
  <c r="R724" i="4"/>
  <c r="H724" i="4" s="1"/>
  <c r="H1149" i="5" s="1"/>
  <c r="Q724" i="4"/>
  <c r="G724" i="4" s="1"/>
  <c r="G1149" i="5" s="1"/>
  <c r="S724" i="4"/>
  <c r="I724" i="4" s="1"/>
  <c r="I1149" i="5" s="1"/>
  <c r="F813" i="4"/>
  <c r="F409" i="4"/>
  <c r="P2950" i="4"/>
  <c r="R2950" i="4"/>
  <c r="H2950" i="4" s="1"/>
  <c r="H2437" i="5" s="1"/>
  <c r="S2950" i="4"/>
  <c r="I2950" i="4" s="1"/>
  <c r="I2437" i="5" s="1"/>
  <c r="Q2950" i="4"/>
  <c r="G2950" i="4" s="1"/>
  <c r="G2437" i="5" s="1"/>
  <c r="F1338" i="4"/>
  <c r="P176" i="4"/>
  <c r="R176" i="4"/>
  <c r="H176" i="4" s="1"/>
  <c r="H3524" i="5" s="1"/>
  <c r="Q176" i="4"/>
  <c r="G176" i="4" s="1"/>
  <c r="G3524" i="5" s="1"/>
  <c r="S176" i="4"/>
  <c r="I176" i="4" s="1"/>
  <c r="I3524" i="5" s="1"/>
  <c r="F360" i="4"/>
  <c r="F618" i="4"/>
  <c r="P1611" i="4"/>
  <c r="Q1611" i="4"/>
  <c r="G1611" i="4" s="1"/>
  <c r="G1446" i="5" s="1"/>
  <c r="S1611" i="4"/>
  <c r="I1611" i="4" s="1"/>
  <c r="I1446" i="5" s="1"/>
  <c r="R1611" i="4"/>
  <c r="H1611" i="4" s="1"/>
  <c r="H1446" i="5" s="1"/>
  <c r="O8785" i="1"/>
  <c r="P748" i="4"/>
  <c r="S748" i="4"/>
  <c r="I748" i="4" s="1"/>
  <c r="I1771" i="5" s="1"/>
  <c r="Q748" i="4"/>
  <c r="G748" i="4" s="1"/>
  <c r="G1771" i="5" s="1"/>
  <c r="R748" i="4"/>
  <c r="H748" i="4" s="1"/>
  <c r="H1771" i="5" s="1"/>
  <c r="F122" i="4"/>
  <c r="P1443" i="4"/>
  <c r="R1443" i="4"/>
  <c r="H1443" i="4" s="1"/>
  <c r="H962" i="5" s="1"/>
  <c r="S1443" i="4"/>
  <c r="I1443" i="4" s="1"/>
  <c r="I962" i="5" s="1"/>
  <c r="Q1443" i="4"/>
  <c r="G1443" i="4" s="1"/>
  <c r="G962" i="5" s="1"/>
  <c r="F1312" i="4"/>
  <c r="P2225" i="4"/>
  <c r="Q2225" i="4"/>
  <c r="G2225" i="4" s="1"/>
  <c r="G6377" i="5" s="1"/>
  <c r="R2225" i="4"/>
  <c r="H2225" i="4" s="1"/>
  <c r="H6377" i="5" s="1"/>
  <c r="S2225" i="4"/>
  <c r="I2225" i="4" s="1"/>
  <c r="I6377" i="5" s="1"/>
  <c r="F5283" i="4"/>
  <c r="F6201" i="4"/>
  <c r="P7588" i="4"/>
  <c r="R7588" i="4"/>
  <c r="H7588" i="4" s="1"/>
  <c r="H905" i="5" s="1"/>
  <c r="Q7588" i="4"/>
  <c r="G7588" i="4" s="1"/>
  <c r="G905" i="5" s="1"/>
  <c r="S7588" i="4"/>
  <c r="I7588" i="4" s="1"/>
  <c r="I905" i="5" s="1"/>
  <c r="P7420" i="4"/>
  <c r="S7420" i="4"/>
  <c r="I7420" i="4" s="1"/>
  <c r="I1700" i="5" s="1"/>
  <c r="R7420" i="4"/>
  <c r="H7420" i="4" s="1"/>
  <c r="H1700" i="5" s="1"/>
  <c r="Q7420" i="4"/>
  <c r="G7420" i="4" s="1"/>
  <c r="G1700" i="5" s="1"/>
  <c r="F2589" i="4"/>
  <c r="P3705" i="4"/>
  <c r="R3705" i="4"/>
  <c r="H3705" i="4" s="1"/>
  <c r="H5678" i="5" s="1"/>
  <c r="S3705" i="4"/>
  <c r="I3705" i="4" s="1"/>
  <c r="Q3705" i="4"/>
  <c r="G3705" i="4" s="1"/>
  <c r="G5678" i="5" s="1"/>
  <c r="F5025" i="4"/>
  <c r="F5966" i="4"/>
  <c r="P7232" i="4"/>
  <c r="S7232" i="4"/>
  <c r="I7232" i="4" s="1"/>
  <c r="I3660" i="5" s="1"/>
  <c r="Q7232" i="4"/>
  <c r="G7232" i="4" s="1"/>
  <c r="G3660" i="5" s="1"/>
  <c r="R7232" i="4"/>
  <c r="H7232" i="4" s="1"/>
  <c r="H3660" i="5" s="1"/>
  <c r="P6899" i="4"/>
  <c r="R6899" i="4"/>
  <c r="H6899" i="4" s="1"/>
  <c r="S6899" i="4"/>
  <c r="I6899" i="4" s="1"/>
  <c r="I8617" i="5" s="1"/>
  <c r="Q6899" i="4"/>
  <c r="G6899" i="4" s="1"/>
  <c r="G8617" i="5" s="1"/>
  <c r="P5108" i="4"/>
  <c r="Q5108" i="4"/>
  <c r="G5108" i="4" s="1"/>
  <c r="G384" i="5" s="1"/>
  <c r="R5108" i="4"/>
  <c r="H5108" i="4" s="1"/>
  <c r="H384" i="5" s="1"/>
  <c r="S5108" i="4"/>
  <c r="I5108" i="4" s="1"/>
  <c r="I384" i="5" s="1"/>
  <c r="F8718" i="4"/>
  <c r="P7429" i="4"/>
  <c r="U7429" i="4" s="1"/>
  <c r="Q7429" i="4"/>
  <c r="G7429" i="4" s="1"/>
  <c r="G8367" i="5" s="1"/>
  <c r="R7429" i="4"/>
  <c r="H7429" i="4" s="1"/>
  <c r="H8367" i="5" s="1"/>
  <c r="S7429" i="4"/>
  <c r="I7429" i="4" s="1"/>
  <c r="I8367" i="5" s="1"/>
  <c r="P2479" i="4"/>
  <c r="R2479" i="4"/>
  <c r="H2479" i="4" s="1"/>
  <c r="H5231" i="5" s="1"/>
  <c r="S2479" i="4"/>
  <c r="I2479" i="4" s="1"/>
  <c r="I5231" i="5" s="1"/>
  <c r="Q2479" i="4"/>
  <c r="G2479" i="4" s="1"/>
  <c r="G5231" i="5" s="1"/>
  <c r="F1389" i="4"/>
  <c r="F1824" i="4"/>
  <c r="P3052" i="4"/>
  <c r="Q3052" i="4"/>
  <c r="G3052" i="4" s="1"/>
  <c r="G6691" i="5" s="1"/>
  <c r="R3052" i="4"/>
  <c r="H3052" i="4" s="1"/>
  <c r="H6691" i="5" s="1"/>
  <c r="S3052" i="4"/>
  <c r="I3052" i="4" s="1"/>
  <c r="P4910" i="4"/>
  <c r="R4910" i="4"/>
  <c r="H4910" i="4" s="1"/>
  <c r="H7801" i="5" s="1"/>
  <c r="Q4910" i="4"/>
  <c r="G4910" i="4" s="1"/>
  <c r="G7801" i="5" s="1"/>
  <c r="S4910" i="4"/>
  <c r="I4910" i="4" s="1"/>
  <c r="I7801" i="5" s="1"/>
  <c r="F7905" i="4"/>
  <c r="P8470" i="4"/>
  <c r="U8470" i="4" s="1"/>
  <c r="R8470" i="4"/>
  <c r="H8470" i="4" s="1"/>
  <c r="H1191" i="5" s="1"/>
  <c r="Q8470" i="4"/>
  <c r="G8470" i="4" s="1"/>
  <c r="G1191" i="5" s="1"/>
  <c r="S8470" i="4"/>
  <c r="I8470" i="4" s="1"/>
  <c r="I1191" i="5" s="1"/>
  <c r="P6113" i="4"/>
  <c r="S6113" i="4"/>
  <c r="I6113" i="4" s="1"/>
  <c r="I7347" i="5" s="1"/>
  <c r="Q6113" i="4"/>
  <c r="G6113" i="4" s="1"/>
  <c r="G7347" i="5" s="1"/>
  <c r="R6113" i="4"/>
  <c r="H6113" i="4" s="1"/>
  <c r="H7347" i="5" s="1"/>
  <c r="P1025" i="4"/>
  <c r="Q1025" i="4"/>
  <c r="G1025" i="4" s="1"/>
  <c r="G8233" i="5" s="1"/>
  <c r="R1025" i="4"/>
  <c r="H1025" i="4" s="1"/>
  <c r="H8233" i="5" s="1"/>
  <c r="S1025" i="4"/>
  <c r="I1025" i="4" s="1"/>
  <c r="I8233" i="5" s="1"/>
  <c r="P719" i="4"/>
  <c r="R719" i="4"/>
  <c r="H719" i="4" s="1"/>
  <c r="H5694" i="5" s="1"/>
  <c r="Q719" i="4"/>
  <c r="G719" i="4" s="1"/>
  <c r="G5694" i="5" s="1"/>
  <c r="S719" i="4"/>
  <c r="I719" i="4" s="1"/>
  <c r="I5694" i="5" s="1"/>
  <c r="F4714" i="4"/>
  <c r="P4751" i="4"/>
  <c r="S4751" i="4"/>
  <c r="I4751" i="4" s="1"/>
  <c r="I36" i="5" s="1"/>
  <c r="R4751" i="4"/>
  <c r="H4751" i="4" s="1"/>
  <c r="H36" i="5" s="1"/>
  <c r="Q4751" i="4"/>
  <c r="G4751" i="4" s="1"/>
  <c r="G36" i="5" s="1"/>
  <c r="F5714" i="4"/>
  <c r="P7129" i="4"/>
  <c r="U7129" i="4" s="1"/>
  <c r="Q7129" i="4"/>
  <c r="G7129" i="4" s="1"/>
  <c r="G693" i="5" s="1"/>
  <c r="R7129" i="4"/>
  <c r="H7129" i="4" s="1"/>
  <c r="H693" i="5" s="1"/>
  <c r="S7129" i="4"/>
  <c r="I7129" i="4" s="1"/>
  <c r="I693" i="5" s="1"/>
  <c r="P7437" i="4"/>
  <c r="R7437" i="4"/>
  <c r="H7437" i="4" s="1"/>
  <c r="H3630" i="5" s="1"/>
  <c r="Q7437" i="4"/>
  <c r="G7437" i="4" s="1"/>
  <c r="G3630" i="5" s="1"/>
  <c r="S7437" i="4"/>
  <c r="I7437" i="4" s="1"/>
  <c r="I3630" i="5" s="1"/>
  <c r="P8399" i="4"/>
  <c r="Q8399" i="4"/>
  <c r="G8399" i="4" s="1"/>
  <c r="G2199" i="5" s="1"/>
  <c r="S8399" i="4"/>
  <c r="I8399" i="4" s="1"/>
  <c r="I2199" i="5" s="1"/>
  <c r="R8399" i="4"/>
  <c r="H8399" i="4" s="1"/>
  <c r="H2199" i="5" s="1"/>
  <c r="P6900" i="4"/>
  <c r="S6900" i="4"/>
  <c r="I6900" i="4" s="1"/>
  <c r="Q6900" i="4"/>
  <c r="G6900" i="4" s="1"/>
  <c r="G8590" i="5" s="1"/>
  <c r="R6900" i="4"/>
  <c r="H6900" i="4" s="1"/>
  <c r="H8590" i="5" s="1"/>
  <c r="F4956" i="4"/>
  <c r="F6032" i="4"/>
  <c r="F1427" i="4"/>
  <c r="F214" i="4"/>
  <c r="P289" i="4"/>
  <c r="Q289" i="4"/>
  <c r="G289" i="4" s="1"/>
  <c r="G7063" i="5" s="1"/>
  <c r="R289" i="4"/>
  <c r="H289" i="4" s="1"/>
  <c r="H7063" i="5" s="1"/>
  <c r="S289" i="4"/>
  <c r="I289" i="4" s="1"/>
  <c r="I7063" i="5" s="1"/>
  <c r="P137" i="4"/>
  <c r="U137" i="4" s="1"/>
  <c r="R137" i="4"/>
  <c r="H137" i="4" s="1"/>
  <c r="H4119" i="5" s="1"/>
  <c r="S137" i="4"/>
  <c r="I137" i="4" s="1"/>
  <c r="I4119" i="5" s="1"/>
  <c r="Q137" i="4"/>
  <c r="G137" i="4" s="1"/>
  <c r="G4119" i="5" s="1"/>
  <c r="F609" i="4"/>
  <c r="P436" i="4"/>
  <c r="R436" i="4"/>
  <c r="H436" i="4" s="1"/>
  <c r="H3004" i="5" s="1"/>
  <c r="S436" i="4"/>
  <c r="I436" i="4" s="1"/>
  <c r="I3004" i="5" s="1"/>
  <c r="Q436" i="4"/>
  <c r="G436" i="4" s="1"/>
  <c r="G3004" i="5" s="1"/>
  <c r="F760" i="4"/>
  <c r="P1084" i="4"/>
  <c r="S1084" i="4"/>
  <c r="I1084" i="4" s="1"/>
  <c r="I3715" i="5" s="1"/>
  <c r="R1084" i="4"/>
  <c r="H1084" i="4" s="1"/>
  <c r="H3715" i="5" s="1"/>
  <c r="Q1084" i="4"/>
  <c r="G1084" i="4" s="1"/>
  <c r="G3715" i="5" s="1"/>
  <c r="P1709" i="4"/>
  <c r="U1709" i="4" s="1"/>
  <c r="R1709" i="4"/>
  <c r="H1709" i="4" s="1"/>
  <c r="H1424" i="5" s="1"/>
  <c r="S1709" i="4"/>
  <c r="I1709" i="4" s="1"/>
  <c r="I1424" i="5" s="1"/>
  <c r="Q1709" i="4"/>
  <c r="G1709" i="4" s="1"/>
  <c r="G1424" i="5" s="1"/>
  <c r="P2033" i="4"/>
  <c r="R2033" i="4"/>
  <c r="H2033" i="4" s="1"/>
  <c r="H5847" i="5" s="1"/>
  <c r="S2033" i="4"/>
  <c r="I2033" i="4" s="1"/>
  <c r="I5847" i="5" s="1"/>
  <c r="Q2033" i="4"/>
  <c r="G2033" i="4" s="1"/>
  <c r="G5847" i="5" s="1"/>
  <c r="F498" i="4"/>
  <c r="F619" i="4"/>
  <c r="P1623" i="4"/>
  <c r="Q1623" i="4"/>
  <c r="G1623" i="4" s="1"/>
  <c r="G8113" i="5" s="1"/>
  <c r="R1623" i="4"/>
  <c r="H1623" i="4" s="1"/>
  <c r="H8113" i="5" s="1"/>
  <c r="S1623" i="4"/>
  <c r="I1623" i="4" s="1"/>
  <c r="I8113" i="5" s="1"/>
  <c r="P119" i="4"/>
  <c r="R119" i="4"/>
  <c r="H119" i="4" s="1"/>
  <c r="H4864" i="5" s="1"/>
  <c r="Q119" i="4"/>
  <c r="G119" i="4" s="1"/>
  <c r="G4864" i="5" s="1"/>
  <c r="S119" i="4"/>
  <c r="I119" i="4" s="1"/>
  <c r="I4864" i="5" s="1"/>
  <c r="P49" i="4"/>
  <c r="Q49" i="4"/>
  <c r="G49" i="4" s="1"/>
  <c r="G3312" i="5" s="1"/>
  <c r="R49" i="4"/>
  <c r="H49" i="4" s="1"/>
  <c r="H3312" i="5" s="1"/>
  <c r="S49" i="4"/>
  <c r="I49" i="4" s="1"/>
  <c r="I3312" i="5" s="1"/>
  <c r="F266" i="4"/>
  <c r="F818" i="4"/>
  <c r="F723" i="4"/>
  <c r="F1011" i="4"/>
  <c r="P1240" i="4"/>
  <c r="U1240" i="4" s="1"/>
  <c r="Q1240" i="4"/>
  <c r="G1240" i="4" s="1"/>
  <c r="G5674" i="5" s="1"/>
  <c r="R1240" i="4"/>
  <c r="H1240" i="4" s="1"/>
  <c r="H5674" i="5" s="1"/>
  <c r="S1240" i="4"/>
  <c r="I1240" i="4" s="1"/>
  <c r="I5674" i="5" s="1"/>
  <c r="F1924" i="4"/>
  <c r="F1757" i="4"/>
  <c r="P690" i="4"/>
  <c r="Q690" i="4"/>
  <c r="G690" i="4" s="1"/>
  <c r="G5403" i="5" s="1"/>
  <c r="R690" i="4"/>
  <c r="H690" i="4" s="1"/>
  <c r="H5403" i="5" s="1"/>
  <c r="S690" i="4"/>
  <c r="I690" i="4" s="1"/>
  <c r="I5403" i="5" s="1"/>
  <c r="F834" i="4"/>
  <c r="P178" i="4"/>
  <c r="R178" i="4"/>
  <c r="H178" i="4" s="1"/>
  <c r="H2642" i="5" s="1"/>
  <c r="Q178" i="4"/>
  <c r="G178" i="4" s="1"/>
  <c r="G2642" i="5" s="1"/>
  <c r="S178" i="4"/>
  <c r="I178" i="4" s="1"/>
  <c r="I2642" i="5" s="1"/>
  <c r="P156" i="4"/>
  <c r="S156" i="4"/>
  <c r="I156" i="4" s="1"/>
  <c r="I8227" i="5" s="1"/>
  <c r="R156" i="4"/>
  <c r="H156" i="4" s="1"/>
  <c r="H8227" i="5" s="1"/>
  <c r="Q156" i="4"/>
  <c r="G156" i="4" s="1"/>
  <c r="G8227" i="5" s="1"/>
  <c r="P1971" i="4"/>
  <c r="Q1971" i="4"/>
  <c r="G1971" i="4" s="1"/>
  <c r="G1391" i="5" s="1"/>
  <c r="R1971" i="4"/>
  <c r="H1971" i="4" s="1"/>
  <c r="H1391" i="5" s="1"/>
  <c r="S1971" i="4"/>
  <c r="I1971" i="4" s="1"/>
  <c r="I1391" i="5" s="1"/>
  <c r="F242" i="4"/>
  <c r="F172" i="4"/>
  <c r="F388" i="4"/>
  <c r="F294" i="4"/>
  <c r="P2201" i="4"/>
  <c r="Q2201" i="4"/>
  <c r="G2201" i="4" s="1"/>
  <c r="G4255" i="5" s="1"/>
  <c r="S2201" i="4"/>
  <c r="I2201" i="4" s="1"/>
  <c r="I4255" i="5" s="1"/>
  <c r="R2201" i="4"/>
  <c r="H2201" i="4" s="1"/>
  <c r="H4255" i="5" s="1"/>
  <c r="P1297" i="4"/>
  <c r="U1297" i="4" s="1"/>
  <c r="S1297" i="4"/>
  <c r="I1297" i="4" s="1"/>
  <c r="I778" i="5" s="1"/>
  <c r="R1297" i="4"/>
  <c r="H1297" i="4" s="1"/>
  <c r="H778" i="5" s="1"/>
  <c r="Q1297" i="4"/>
  <c r="G1297" i="4" s="1"/>
  <c r="G778" i="5" s="1"/>
  <c r="F204" i="4"/>
  <c r="F231" i="4"/>
  <c r="F199" i="4"/>
  <c r="P530" i="4"/>
  <c r="U530" i="4" s="1"/>
  <c r="Q530" i="4"/>
  <c r="G530" i="4" s="1"/>
  <c r="G1810" i="5" s="1"/>
  <c r="S530" i="4"/>
  <c r="I530" i="4" s="1"/>
  <c r="I1810" i="5" s="1"/>
  <c r="R530" i="4"/>
  <c r="H530" i="4" s="1"/>
  <c r="H1810" i="5" s="1"/>
  <c r="P1610" i="4"/>
  <c r="Q1610" i="4"/>
  <c r="G1610" i="4" s="1"/>
  <c r="G773" i="5" s="1"/>
  <c r="R1610" i="4"/>
  <c r="H1610" i="4" s="1"/>
  <c r="H773" i="5" s="1"/>
  <c r="S1610" i="4"/>
  <c r="I1610" i="4" s="1"/>
  <c r="I773" i="5" s="1"/>
  <c r="N8786" i="1"/>
  <c r="P461" i="4"/>
  <c r="S461" i="4"/>
  <c r="I461" i="4" s="1"/>
  <c r="I3080" i="5" s="1"/>
  <c r="R461" i="4"/>
  <c r="H461" i="4" s="1"/>
  <c r="Q461" i="4"/>
  <c r="G461" i="4" s="1"/>
  <c r="G3080" i="5" s="1"/>
  <c r="P1505" i="4"/>
  <c r="S1505" i="4"/>
  <c r="I1505" i="4" s="1"/>
  <c r="I5979" i="5" s="1"/>
  <c r="Q1505" i="4"/>
  <c r="G1505" i="4" s="1"/>
  <c r="G5979" i="5" s="1"/>
  <c r="R1505" i="4"/>
  <c r="H1505" i="4" s="1"/>
  <c r="F1621" i="4"/>
  <c r="P406" i="4"/>
  <c r="S406" i="4"/>
  <c r="I406" i="4" s="1"/>
  <c r="I2924" i="5" s="1"/>
  <c r="Q406" i="4"/>
  <c r="G406" i="4" s="1"/>
  <c r="G2924" i="5" s="1"/>
  <c r="R406" i="4"/>
  <c r="H406" i="4" s="1"/>
  <c r="H2924" i="5" s="1"/>
  <c r="F284" i="4"/>
  <c r="P1791" i="4"/>
  <c r="U1791" i="4" s="1"/>
  <c r="Q1791" i="4"/>
  <c r="G1791" i="4" s="1"/>
  <c r="G6528" i="5" s="1"/>
  <c r="R1791" i="4"/>
  <c r="H1791" i="4" s="1"/>
  <c r="H6528" i="5" s="1"/>
  <c r="S1791" i="4"/>
  <c r="I1791" i="4" s="1"/>
  <c r="I6528" i="5" s="1"/>
  <c r="F940" i="4"/>
  <c r="P130" i="4"/>
  <c r="R130" i="4"/>
  <c r="H130" i="4" s="1"/>
  <c r="H3346" i="5" s="1"/>
  <c r="S130" i="4"/>
  <c r="I130" i="4" s="1"/>
  <c r="I3346" i="5" s="1"/>
  <c r="Q130" i="4"/>
  <c r="G130" i="4" s="1"/>
  <c r="G3346" i="5" s="1"/>
  <c r="F6" i="4"/>
  <c r="F81" i="4"/>
  <c r="P650" i="4"/>
  <c r="U650" i="4" s="1"/>
  <c r="R650" i="4"/>
  <c r="H650" i="4" s="1"/>
  <c r="H2545" i="5" s="1"/>
  <c r="S650" i="4"/>
  <c r="I650" i="4" s="1"/>
  <c r="I2545" i="5" s="1"/>
  <c r="Q650" i="4"/>
  <c r="G650" i="4" s="1"/>
  <c r="G2545" i="5" s="1"/>
  <c r="F2405" i="4"/>
  <c r="P725" i="4"/>
  <c r="R725" i="4"/>
  <c r="H725" i="4" s="1"/>
  <c r="H1988" i="5" s="1"/>
  <c r="S725" i="4"/>
  <c r="I725" i="4" s="1"/>
  <c r="I1988" i="5" s="1"/>
  <c r="Q725" i="4"/>
  <c r="G725" i="4" s="1"/>
  <c r="G1988" i="5" s="1"/>
  <c r="P918" i="4"/>
  <c r="Q918" i="4"/>
  <c r="G918" i="4" s="1"/>
  <c r="G4931" i="5" s="1"/>
  <c r="R918" i="4"/>
  <c r="H918" i="4" s="1"/>
  <c r="H4931" i="5" s="1"/>
  <c r="S918" i="4"/>
  <c r="I918" i="4" s="1"/>
  <c r="I4931" i="5" s="1"/>
  <c r="P1674" i="4"/>
  <c r="R1674" i="4"/>
  <c r="H1674" i="4" s="1"/>
  <c r="Q1674" i="4"/>
  <c r="G1674" i="4" s="1"/>
  <c r="G4219" i="5" s="1"/>
  <c r="S1674" i="4"/>
  <c r="I1674" i="4" s="1"/>
  <c r="I4219" i="5" s="1"/>
  <c r="F2554" i="4"/>
  <c r="P607" i="4"/>
  <c r="S607" i="4"/>
  <c r="I607" i="4" s="1"/>
  <c r="I1034" i="5" s="1"/>
  <c r="Q607" i="4"/>
  <c r="G607" i="4" s="1"/>
  <c r="G1034" i="5" s="1"/>
  <c r="R607" i="4"/>
  <c r="H607" i="4" s="1"/>
  <c r="H1034" i="5" s="1"/>
  <c r="P384" i="4"/>
  <c r="Q384" i="4"/>
  <c r="G384" i="4" s="1"/>
  <c r="G810" i="5" s="1"/>
  <c r="R384" i="4"/>
  <c r="H384" i="4" s="1"/>
  <c r="H810" i="5" s="1"/>
  <c r="S384" i="4"/>
  <c r="I384" i="4" s="1"/>
  <c r="I810" i="5" s="1"/>
  <c r="F550" i="4"/>
  <c r="P113" i="4"/>
  <c r="Q113" i="4"/>
  <c r="G113" i="4" s="1"/>
  <c r="G6229" i="5" s="1"/>
  <c r="S113" i="4"/>
  <c r="I113" i="4" s="1"/>
  <c r="I6229" i="5" s="1"/>
  <c r="R113" i="4"/>
  <c r="H113" i="4" s="1"/>
  <c r="H6229" i="5" s="1"/>
  <c r="F188" i="4"/>
  <c r="P1682" i="4"/>
  <c r="S1682" i="4"/>
  <c r="I1682" i="4" s="1"/>
  <c r="I7265" i="5" s="1"/>
  <c r="Q1682" i="4"/>
  <c r="G1682" i="4" s="1"/>
  <c r="G7265" i="5" s="1"/>
  <c r="R1682" i="4"/>
  <c r="H1682" i="4" s="1"/>
  <c r="H7265" i="5" s="1"/>
  <c r="P1937" i="4"/>
  <c r="Q1937" i="4"/>
  <c r="G1937" i="4" s="1"/>
  <c r="G5431" i="5" s="1"/>
  <c r="S1937" i="4"/>
  <c r="I1937" i="4" s="1"/>
  <c r="I5431" i="5" s="1"/>
  <c r="R1937" i="4"/>
  <c r="H1937" i="4" s="1"/>
  <c r="H5431" i="5" s="1"/>
  <c r="P59" i="4"/>
  <c r="S59" i="4"/>
  <c r="I59" i="4" s="1"/>
  <c r="I2693" i="5" s="1"/>
  <c r="Q59" i="4"/>
  <c r="G59" i="4" s="1"/>
  <c r="G2693" i="5" s="1"/>
  <c r="R59" i="4"/>
  <c r="H59" i="4" s="1"/>
  <c r="H2693" i="5" s="1"/>
  <c r="P207" i="4"/>
  <c r="U207" i="4" s="1"/>
  <c r="R207" i="4"/>
  <c r="H207" i="4" s="1"/>
  <c r="H8058" i="5" s="1"/>
  <c r="Q207" i="4"/>
  <c r="G207" i="4" s="1"/>
  <c r="G8058" i="5" s="1"/>
  <c r="S207" i="4"/>
  <c r="I207" i="4" s="1"/>
  <c r="I8058" i="5" s="1"/>
  <c r="P64" i="4"/>
  <c r="S64" i="4"/>
  <c r="I64" i="4" s="1"/>
  <c r="I7848" i="5" s="1"/>
  <c r="R64" i="4"/>
  <c r="H64" i="4" s="1"/>
  <c r="H7848" i="5" s="1"/>
  <c r="Q64" i="4"/>
  <c r="G64" i="4" s="1"/>
  <c r="G7848" i="5" s="1"/>
  <c r="P17" i="4"/>
  <c r="R17" i="4"/>
  <c r="H17" i="4" s="1"/>
  <c r="H5872" i="5" s="1"/>
  <c r="S17" i="4"/>
  <c r="I17" i="4" s="1"/>
  <c r="I5872" i="5" s="1"/>
  <c r="Q17" i="4"/>
  <c r="G17" i="4" s="1"/>
  <c r="G5872" i="5" s="1"/>
  <c r="P423" i="4"/>
  <c r="S423" i="4"/>
  <c r="I423" i="4" s="1"/>
  <c r="I7955" i="5" s="1"/>
  <c r="Q423" i="4"/>
  <c r="G423" i="4" s="1"/>
  <c r="G7955" i="5" s="1"/>
  <c r="R423" i="4"/>
  <c r="H423" i="4" s="1"/>
  <c r="H7955" i="5" s="1"/>
  <c r="F1216" i="4"/>
  <c r="P1972" i="4"/>
  <c r="S1972" i="4"/>
  <c r="I1972" i="4" s="1"/>
  <c r="Q1972" i="4"/>
  <c r="G1972" i="4" s="1"/>
  <c r="G1238" i="5" s="1"/>
  <c r="R1972" i="4"/>
  <c r="H1972" i="4" s="1"/>
  <c r="H1238" i="5" s="1"/>
  <c r="F1445" i="4"/>
  <c r="P1661" i="4"/>
  <c r="Q1661" i="4"/>
  <c r="G1661" i="4" s="1"/>
  <c r="G1902" i="5" s="1"/>
  <c r="R1661" i="4"/>
  <c r="H1661" i="4" s="1"/>
  <c r="H1902" i="5" s="1"/>
  <c r="S1661" i="4"/>
  <c r="I1661" i="4" s="1"/>
  <c r="I1902" i="5" s="1"/>
  <c r="F276" i="4"/>
  <c r="P417" i="4"/>
  <c r="U417" i="4" s="1"/>
  <c r="R417" i="4"/>
  <c r="H417" i="4" s="1"/>
  <c r="H2432" i="5" s="1"/>
  <c r="S417" i="4"/>
  <c r="I417" i="4" s="1"/>
  <c r="I2432" i="5" s="1"/>
  <c r="Q417" i="4"/>
  <c r="G417" i="4" s="1"/>
  <c r="G2432" i="5" s="1"/>
  <c r="P230" i="4"/>
  <c r="S230" i="4"/>
  <c r="I230" i="4" s="1"/>
  <c r="I8606" i="5" s="1"/>
  <c r="Q230" i="4"/>
  <c r="G230" i="4" s="1"/>
  <c r="G8606" i="5" s="1"/>
  <c r="R230" i="4"/>
  <c r="H230" i="4" s="1"/>
  <c r="H8606" i="5" s="1"/>
  <c r="P901" i="4"/>
  <c r="S901" i="4"/>
  <c r="I901" i="4" s="1"/>
  <c r="I7384" i="5" s="1"/>
  <c r="Q901" i="4"/>
  <c r="G901" i="4" s="1"/>
  <c r="G7384" i="5" s="1"/>
  <c r="R901" i="4"/>
  <c r="H901" i="4" s="1"/>
  <c r="H7384" i="5" s="1"/>
  <c r="F257" i="4"/>
  <c r="P1657" i="4"/>
  <c r="R1657" i="4"/>
  <c r="H1657" i="4" s="1"/>
  <c r="H1286" i="5" s="1"/>
  <c r="Q1657" i="4"/>
  <c r="G1657" i="4" s="1"/>
  <c r="G1286" i="5" s="1"/>
  <c r="S1657" i="4"/>
  <c r="I1657" i="4" s="1"/>
  <c r="I1286" i="5" s="1"/>
  <c r="P393" i="4"/>
  <c r="R393" i="4"/>
  <c r="H393" i="4" s="1"/>
  <c r="H6072" i="5" s="1"/>
  <c r="Q393" i="4"/>
  <c r="G393" i="4" s="1"/>
  <c r="G6072" i="5" s="1"/>
  <c r="S393" i="4"/>
  <c r="I393" i="4" s="1"/>
  <c r="I6072" i="5" s="1"/>
  <c r="F2572" i="4"/>
  <c r="P1119" i="4"/>
  <c r="Q1119" i="4"/>
  <c r="G1119" i="4" s="1"/>
  <c r="G7127" i="5" s="1"/>
  <c r="R1119" i="4"/>
  <c r="H1119" i="4" s="1"/>
  <c r="S1119" i="4"/>
  <c r="I1119" i="4" s="1"/>
  <c r="I7127" i="5" s="1"/>
  <c r="P1875" i="4"/>
  <c r="R1875" i="4"/>
  <c r="H1875" i="4" s="1"/>
  <c r="H1147" i="5" s="1"/>
  <c r="Q1875" i="4"/>
  <c r="G1875" i="4" s="1"/>
  <c r="G1147" i="5" s="1"/>
  <c r="S1875" i="4"/>
  <c r="I1875" i="4" s="1"/>
  <c r="F952" i="4"/>
  <c r="P1456" i="4"/>
  <c r="R1456" i="4"/>
  <c r="H1456" i="4" s="1"/>
  <c r="H7294" i="5" s="1"/>
  <c r="S1456" i="4"/>
  <c r="I1456" i="4" s="1"/>
  <c r="I7294" i="5" s="1"/>
  <c r="Q1456" i="4"/>
  <c r="G1456" i="4" s="1"/>
  <c r="G7294" i="5" s="1"/>
  <c r="P546" i="4"/>
  <c r="R546" i="4"/>
  <c r="H546" i="4" s="1"/>
  <c r="Q546" i="4"/>
  <c r="G546" i="4" s="1"/>
  <c r="G5399" i="5" s="1"/>
  <c r="S546" i="4"/>
  <c r="I546" i="4" s="1"/>
  <c r="I5399" i="5" s="1"/>
  <c r="F1508" i="4"/>
  <c r="P1271" i="4"/>
  <c r="S1271" i="4"/>
  <c r="I1271" i="4" s="1"/>
  <c r="I2483" i="5" s="1"/>
  <c r="Q1271" i="4"/>
  <c r="G1271" i="4" s="1"/>
  <c r="G2483" i="5" s="1"/>
  <c r="R1271" i="4"/>
  <c r="H1271" i="4" s="1"/>
  <c r="P1955" i="4"/>
  <c r="Q1955" i="4"/>
  <c r="G1955" i="4" s="1"/>
  <c r="G7832" i="5" s="1"/>
  <c r="R1955" i="4"/>
  <c r="H1955" i="4" s="1"/>
  <c r="H7832" i="5" s="1"/>
  <c r="S1955" i="4"/>
  <c r="I1955" i="4" s="1"/>
  <c r="I7832" i="5" s="1"/>
  <c r="F852" i="4"/>
  <c r="F2422" i="4"/>
  <c r="F3534" i="4"/>
  <c r="P3086" i="4"/>
  <c r="Q3086" i="4"/>
  <c r="G3086" i="4" s="1"/>
  <c r="G6416" i="5" s="1"/>
  <c r="R3086" i="4"/>
  <c r="H3086" i="4" s="1"/>
  <c r="S3086" i="4"/>
  <c r="I3086" i="4" s="1"/>
  <c r="I6416" i="5" s="1"/>
  <c r="P2800" i="4"/>
  <c r="Q2800" i="4"/>
  <c r="G2800" i="4" s="1"/>
  <c r="G4331" i="5" s="1"/>
  <c r="R2800" i="4"/>
  <c r="H2800" i="4" s="1"/>
  <c r="H4331" i="5" s="1"/>
  <c r="S2800" i="4"/>
  <c r="I2800" i="4" s="1"/>
  <c r="I4331" i="5" s="1"/>
  <c r="F4533" i="4"/>
  <c r="F2925" i="4"/>
  <c r="F3213" i="4"/>
  <c r="P3428" i="4"/>
  <c r="R3428" i="4"/>
  <c r="H3428" i="4" s="1"/>
  <c r="H5473" i="5" s="1"/>
  <c r="Q3428" i="4"/>
  <c r="G3428" i="4" s="1"/>
  <c r="G5473" i="5" s="1"/>
  <c r="S3428" i="4"/>
  <c r="I3428" i="4" s="1"/>
  <c r="I5473" i="5" s="1"/>
  <c r="P4330" i="4"/>
  <c r="Q4330" i="4"/>
  <c r="G4330" i="4" s="1"/>
  <c r="G8290" i="5" s="1"/>
  <c r="S4330" i="4"/>
  <c r="I4330" i="4" s="1"/>
  <c r="I8290" i="5" s="1"/>
  <c r="R4330" i="4"/>
  <c r="H4330" i="4" s="1"/>
  <c r="H8290" i="5" s="1"/>
  <c r="F4258" i="4"/>
  <c r="F4563" i="4"/>
  <c r="P4527" i="4"/>
  <c r="U4527" i="4" s="1"/>
  <c r="Q4527" i="4"/>
  <c r="G4527" i="4" s="1"/>
  <c r="G5751" i="5" s="1"/>
  <c r="R4527" i="4"/>
  <c r="H4527" i="4" s="1"/>
  <c r="S4527" i="4"/>
  <c r="I4527" i="4" s="1"/>
  <c r="I5751" i="5" s="1"/>
  <c r="F5045" i="4"/>
  <c r="F3939" i="4"/>
  <c r="P4241" i="4"/>
  <c r="Q4241" i="4"/>
  <c r="G4241" i="4" s="1"/>
  <c r="G5860" i="5" s="1"/>
  <c r="S4241" i="4"/>
  <c r="I4241" i="4" s="1"/>
  <c r="I5860" i="5" s="1"/>
  <c r="R4241" i="4"/>
  <c r="H4241" i="4" s="1"/>
  <c r="H5860" i="5" s="1"/>
  <c r="P5014" i="4"/>
  <c r="Q5014" i="4"/>
  <c r="G5014" i="4" s="1"/>
  <c r="G154" i="5" s="1"/>
  <c r="S5014" i="4"/>
  <c r="I5014" i="4" s="1"/>
  <c r="I154" i="5" s="1"/>
  <c r="R5014" i="4"/>
  <c r="H5014" i="4" s="1"/>
  <c r="H154" i="5" s="1"/>
  <c r="F4619" i="4"/>
  <c r="P5052" i="4"/>
  <c r="U5052" i="4" s="1"/>
  <c r="S5052" i="4"/>
  <c r="I5052" i="4" s="1"/>
  <c r="I8178" i="5" s="1"/>
  <c r="R5052" i="4"/>
  <c r="H5052" i="4" s="1"/>
  <c r="H8178" i="5" s="1"/>
  <c r="Q5052" i="4"/>
  <c r="G5052" i="4" s="1"/>
  <c r="G8178" i="5" s="1"/>
  <c r="F5408" i="4"/>
  <c r="F4765" i="4"/>
  <c r="P4945" i="4"/>
  <c r="R4945" i="4"/>
  <c r="H4945" i="4" s="1"/>
  <c r="H486" i="5" s="1"/>
  <c r="Q4945" i="4"/>
  <c r="G4945" i="4" s="1"/>
  <c r="G486" i="5" s="1"/>
  <c r="S4945" i="4"/>
  <c r="I4945" i="4" s="1"/>
  <c r="I486" i="5" s="1"/>
  <c r="F5161" i="4"/>
  <c r="P5471" i="4"/>
  <c r="R5471" i="4"/>
  <c r="H5471" i="4" s="1"/>
  <c r="H173" i="5" s="1"/>
  <c r="Q5471" i="4"/>
  <c r="G5471" i="4" s="1"/>
  <c r="G173" i="5" s="1"/>
  <c r="S5471" i="4"/>
  <c r="I5471" i="4" s="1"/>
  <c r="I173" i="5" s="1"/>
  <c r="F6115" i="4"/>
  <c r="P5534" i="4"/>
  <c r="R5534" i="4"/>
  <c r="H5534" i="4" s="1"/>
  <c r="H7796" i="5" s="1"/>
  <c r="Q5534" i="4"/>
  <c r="G5534" i="4" s="1"/>
  <c r="G7796" i="5" s="1"/>
  <c r="S5534" i="4"/>
  <c r="I5534" i="4" s="1"/>
  <c r="I7796" i="5" s="1"/>
  <c r="P5104" i="4"/>
  <c r="Q5104" i="4"/>
  <c r="G5104" i="4" s="1"/>
  <c r="G5007" i="5" s="1"/>
  <c r="S5104" i="4"/>
  <c r="I5104" i="4" s="1"/>
  <c r="I5007" i="5" s="1"/>
  <c r="R5104" i="4"/>
  <c r="H5104" i="4" s="1"/>
  <c r="H5007" i="5" s="1"/>
  <c r="F5011" i="4"/>
  <c r="P5582" i="4"/>
  <c r="S5582" i="4"/>
  <c r="I5582" i="4" s="1"/>
  <c r="I7312" i="5" s="1"/>
  <c r="R5582" i="4"/>
  <c r="H5582" i="4" s="1"/>
  <c r="H7312" i="5" s="1"/>
  <c r="Q5582" i="4"/>
  <c r="G5582" i="4" s="1"/>
  <c r="G7312" i="5" s="1"/>
  <c r="F5392" i="4"/>
  <c r="P5526" i="4"/>
  <c r="R5526" i="4"/>
  <c r="H5526" i="4" s="1"/>
  <c r="H4010" i="5" s="1"/>
  <c r="Q5526" i="4"/>
  <c r="G5526" i="4" s="1"/>
  <c r="G4010" i="5" s="1"/>
  <c r="S5526" i="4"/>
  <c r="I5526" i="4" s="1"/>
  <c r="I4010" i="5" s="1"/>
  <c r="F5969" i="4"/>
  <c r="P6012" i="4"/>
  <c r="R6012" i="4"/>
  <c r="H6012" i="4" s="1"/>
  <c r="H8341" i="5" s="1"/>
  <c r="Q6012" i="4"/>
  <c r="G6012" i="4" s="1"/>
  <c r="G8341" i="5" s="1"/>
  <c r="S6012" i="4"/>
  <c r="I6012" i="4" s="1"/>
  <c r="I8341" i="5" s="1"/>
  <c r="P6360" i="4"/>
  <c r="S6360" i="4"/>
  <c r="I6360" i="4" s="1"/>
  <c r="I1778" i="5" s="1"/>
  <c r="Q6360" i="4"/>
  <c r="G6360" i="4" s="1"/>
  <c r="G1778" i="5" s="1"/>
  <c r="R6360" i="4"/>
  <c r="H6360" i="4" s="1"/>
  <c r="H1778" i="5" s="1"/>
  <c r="F6156" i="4"/>
  <c r="F6925" i="4"/>
  <c r="P6110" i="4"/>
  <c r="R6110" i="4"/>
  <c r="H6110" i="4" s="1"/>
  <c r="Q6110" i="4"/>
  <c r="G6110" i="4" s="1"/>
  <c r="G7656" i="5" s="1"/>
  <c r="S6110" i="4"/>
  <c r="I6110" i="4" s="1"/>
  <c r="I7656" i="5" s="1"/>
  <c r="F7191" i="4"/>
  <c r="F6100" i="4"/>
  <c r="P6388" i="4"/>
  <c r="Q6388" i="4"/>
  <c r="G6388" i="4" s="1"/>
  <c r="G7510" i="5" s="1"/>
  <c r="R6388" i="4"/>
  <c r="H6388" i="4" s="1"/>
  <c r="H7510" i="5" s="1"/>
  <c r="S6388" i="4"/>
  <c r="I6388" i="4" s="1"/>
  <c r="I7510" i="5" s="1"/>
  <c r="P7088" i="4"/>
  <c r="R7088" i="4"/>
  <c r="H7088" i="4" s="1"/>
  <c r="H2311" i="5" s="1"/>
  <c r="S7088" i="4"/>
  <c r="I7088" i="4" s="1"/>
  <c r="I2311" i="5" s="1"/>
  <c r="Q7088" i="4"/>
  <c r="G7088" i="4" s="1"/>
  <c r="G2311" i="5" s="1"/>
  <c r="P6605" i="4"/>
  <c r="R6605" i="4"/>
  <c r="H6605" i="4" s="1"/>
  <c r="H3487" i="5" s="1"/>
  <c r="S6605" i="4"/>
  <c r="I6605" i="4" s="1"/>
  <c r="I3487" i="5" s="1"/>
  <c r="Q6605" i="4"/>
  <c r="G6605" i="4" s="1"/>
  <c r="G3487" i="5" s="1"/>
  <c r="F6950" i="4"/>
  <c r="P6699" i="4"/>
  <c r="U6699" i="4" s="1"/>
  <c r="Q6699" i="4"/>
  <c r="G6699" i="4" s="1"/>
  <c r="G1368" i="5" s="1"/>
  <c r="R6699" i="4"/>
  <c r="H6699" i="4" s="1"/>
  <c r="H1368" i="5" s="1"/>
  <c r="S6699" i="4"/>
  <c r="I6699" i="4" s="1"/>
  <c r="I1368" i="5" s="1"/>
  <c r="P7402" i="4"/>
  <c r="U7402" i="4" s="1"/>
  <c r="R7402" i="4"/>
  <c r="H7402" i="4" s="1"/>
  <c r="H3096" i="5" s="1"/>
  <c r="Q7402" i="4"/>
  <c r="G7402" i="4" s="1"/>
  <c r="G3096" i="5" s="1"/>
  <c r="S7402" i="4"/>
  <c r="I7402" i="4" s="1"/>
  <c r="I3096" i="5" s="1"/>
  <c r="F6466" i="4"/>
  <c r="F6938" i="4"/>
  <c r="F7675" i="4"/>
  <c r="P7292" i="4"/>
  <c r="R7292" i="4"/>
  <c r="H7292" i="4" s="1"/>
  <c r="H3922" i="5" s="1"/>
  <c r="S7292" i="4"/>
  <c r="I7292" i="4" s="1"/>
  <c r="I3922" i="5" s="1"/>
  <c r="Q7292" i="4"/>
  <c r="G7292" i="4" s="1"/>
  <c r="G3922" i="5" s="1"/>
  <c r="F6648" i="4"/>
  <c r="P7619" i="4"/>
  <c r="Q7619" i="4"/>
  <c r="G7619" i="4" s="1"/>
  <c r="G8658" i="5" s="1"/>
  <c r="S7619" i="4"/>
  <c r="I7619" i="4" s="1"/>
  <c r="I8658" i="5" s="1"/>
  <c r="R7619" i="4"/>
  <c r="H7619" i="4" s="1"/>
  <c r="H8658" i="5" s="1"/>
  <c r="F7572" i="4"/>
  <c r="P8070" i="4"/>
  <c r="U8070" i="4" s="1"/>
  <c r="R8070" i="4"/>
  <c r="H8070" i="4" s="1"/>
  <c r="H3517" i="5" s="1"/>
  <c r="S8070" i="4"/>
  <c r="I8070" i="4" s="1"/>
  <c r="Q8070" i="4"/>
  <c r="G8070" i="4" s="1"/>
  <c r="G3517" i="5" s="1"/>
  <c r="F7991" i="4"/>
  <c r="F8272" i="4"/>
  <c r="P8177" i="4"/>
  <c r="Q8177" i="4"/>
  <c r="G8177" i="4" s="1"/>
  <c r="G4819" i="5" s="1"/>
  <c r="S8177" i="4"/>
  <c r="I8177" i="4" s="1"/>
  <c r="I4819" i="5" s="1"/>
  <c r="R8177" i="4"/>
  <c r="H8177" i="4" s="1"/>
  <c r="P7829" i="4"/>
  <c r="Q7829" i="4"/>
  <c r="G7829" i="4" s="1"/>
  <c r="G6100" i="5" s="1"/>
  <c r="S7829" i="4"/>
  <c r="I7829" i="4" s="1"/>
  <c r="I6100" i="5" s="1"/>
  <c r="R7829" i="4"/>
  <c r="H7829" i="4" s="1"/>
  <c r="P8107" i="4"/>
  <c r="U8107" i="4" s="1"/>
  <c r="Q8107" i="4"/>
  <c r="G8107" i="4" s="1"/>
  <c r="G5285" i="5" s="1"/>
  <c r="R8107" i="4"/>
  <c r="H8107" i="4" s="1"/>
  <c r="H5285" i="5" s="1"/>
  <c r="S8107" i="4"/>
  <c r="I8107" i="4" s="1"/>
  <c r="I5285" i="5" s="1"/>
  <c r="F8647" i="4"/>
  <c r="F8156" i="4"/>
  <c r="F8339" i="4"/>
  <c r="F8583" i="4"/>
  <c r="F8011" i="4"/>
  <c r="F8508" i="4"/>
  <c r="P8264" i="4"/>
  <c r="U8264" i="4" s="1"/>
  <c r="R8264" i="4"/>
  <c r="H8264" i="4" s="1"/>
  <c r="H2493" i="5" s="1"/>
  <c r="Q8264" i="4"/>
  <c r="G8264" i="4" s="1"/>
  <c r="G2493" i="5" s="1"/>
  <c r="S8264" i="4"/>
  <c r="I8264" i="4" s="1"/>
  <c r="I2493" i="5" s="1"/>
  <c r="P3477" i="4"/>
  <c r="S3477" i="4"/>
  <c r="I3477" i="4" s="1"/>
  <c r="I4005" i="5" s="1"/>
  <c r="R3477" i="4"/>
  <c r="H3477" i="4" s="1"/>
  <c r="H4005" i="5" s="1"/>
  <c r="Q3477" i="4"/>
  <c r="G3477" i="4" s="1"/>
  <c r="G4005" i="5" s="1"/>
  <c r="P1586" i="4"/>
  <c r="R1586" i="4"/>
  <c r="H1586" i="4" s="1"/>
  <c r="H2907" i="5" s="1"/>
  <c r="S1586" i="4"/>
  <c r="I1586" i="4" s="1"/>
  <c r="I2907" i="5" s="1"/>
  <c r="Q1586" i="4"/>
  <c r="G1586" i="4" s="1"/>
  <c r="G2907" i="5" s="1"/>
  <c r="P1348" i="4"/>
  <c r="Q1348" i="4"/>
  <c r="G1348" i="4" s="1"/>
  <c r="G2466" i="5" s="1"/>
  <c r="S1348" i="4"/>
  <c r="I1348" i="4" s="1"/>
  <c r="I2466" i="5" s="1"/>
  <c r="R1348" i="4"/>
  <c r="H1348" i="4" s="1"/>
  <c r="H2466" i="5" s="1"/>
  <c r="S1447" i="4"/>
  <c r="I1447" i="4" s="1"/>
  <c r="I3290" i="5" s="1"/>
  <c r="P1447" i="4"/>
  <c r="U1447" i="4" s="1"/>
  <c r="Q1447" i="4"/>
  <c r="G1447" i="4" s="1"/>
  <c r="G3290" i="5" s="1"/>
  <c r="R1447" i="4"/>
  <c r="H1447" i="4" s="1"/>
  <c r="H3290" i="5" s="1"/>
  <c r="F1604" i="4"/>
  <c r="F1953" i="4"/>
  <c r="P1534" i="4"/>
  <c r="R1534" i="4"/>
  <c r="H1534" i="4" s="1"/>
  <c r="H1418" i="5" s="1"/>
  <c r="Q1534" i="4"/>
  <c r="G1534" i="4" s="1"/>
  <c r="G1418" i="5" s="1"/>
  <c r="S1534" i="4"/>
  <c r="I1534" i="4" s="1"/>
  <c r="I1418" i="5" s="1"/>
  <c r="F2490" i="4"/>
  <c r="F4341" i="4"/>
  <c r="F1547" i="4"/>
  <c r="P1956" i="4"/>
  <c r="Q1956" i="4"/>
  <c r="G1956" i="4" s="1"/>
  <c r="G7568" i="5" s="1"/>
  <c r="R1956" i="4"/>
  <c r="H1956" i="4" s="1"/>
  <c r="H7568" i="5" s="1"/>
  <c r="S1956" i="4"/>
  <c r="I1956" i="4" s="1"/>
  <c r="I7568" i="5" s="1"/>
  <c r="P2063" i="4"/>
  <c r="U2063" i="4" s="1"/>
  <c r="R2063" i="4"/>
  <c r="H2063" i="4" s="1"/>
  <c r="H7271" i="5" s="1"/>
  <c r="Q2063" i="4"/>
  <c r="G2063" i="4" s="1"/>
  <c r="G7271" i="5" s="1"/>
  <c r="S2063" i="4"/>
  <c r="I2063" i="4" s="1"/>
  <c r="I7271" i="5" s="1"/>
  <c r="F2531" i="4"/>
  <c r="F3455" i="4"/>
  <c r="F2329" i="4"/>
  <c r="F3690" i="4"/>
  <c r="P3954" i="4"/>
  <c r="R3954" i="4"/>
  <c r="H3954" i="4" s="1"/>
  <c r="H5496" i="5" s="1"/>
  <c r="S3954" i="4"/>
  <c r="I3954" i="4" s="1"/>
  <c r="I5496" i="5" s="1"/>
  <c r="Q3954" i="4"/>
  <c r="G3954" i="4" s="1"/>
  <c r="G5496" i="5" s="1"/>
  <c r="F3294" i="4"/>
  <c r="F3283" i="4"/>
  <c r="P2983" i="4"/>
  <c r="R2983" i="4"/>
  <c r="H2983" i="4" s="1"/>
  <c r="H6842" i="5" s="1"/>
  <c r="S2983" i="4"/>
  <c r="I2983" i="4" s="1"/>
  <c r="I6842" i="5" s="1"/>
  <c r="Q2983" i="4"/>
  <c r="G2983" i="4" s="1"/>
  <c r="G6842" i="5" s="1"/>
  <c r="F3379" i="4"/>
  <c r="P4878" i="4"/>
  <c r="R4878" i="4"/>
  <c r="H4878" i="4" s="1"/>
  <c r="H2858" i="5" s="1"/>
  <c r="Q4878" i="4"/>
  <c r="G4878" i="4" s="1"/>
  <c r="G2858" i="5" s="1"/>
  <c r="S4878" i="4"/>
  <c r="I4878" i="4" s="1"/>
  <c r="I2858" i="5" s="1"/>
  <c r="P3777" i="4"/>
  <c r="S3777" i="4"/>
  <c r="I3777" i="4" s="1"/>
  <c r="I7035" i="5" s="1"/>
  <c r="R3777" i="4"/>
  <c r="H3777" i="4" s="1"/>
  <c r="H7035" i="5" s="1"/>
  <c r="Q3777" i="4"/>
  <c r="G3777" i="4" s="1"/>
  <c r="G7035" i="5" s="1"/>
  <c r="P4479" i="4"/>
  <c r="R4479" i="4"/>
  <c r="H4479" i="4" s="1"/>
  <c r="H5001" i="5" s="1"/>
  <c r="Q4479" i="4"/>
  <c r="G4479" i="4" s="1"/>
  <c r="G5001" i="5" s="1"/>
  <c r="S4479" i="4"/>
  <c r="I4479" i="4" s="1"/>
  <c r="I5001" i="5" s="1"/>
  <c r="P3670" i="4"/>
  <c r="Q3670" i="4"/>
  <c r="G3670" i="4" s="1"/>
  <c r="G218" i="5" s="1"/>
  <c r="S3670" i="4"/>
  <c r="I3670" i="4" s="1"/>
  <c r="I218" i="5" s="1"/>
  <c r="R3670" i="4"/>
  <c r="H3670" i="4" s="1"/>
  <c r="F4319" i="4"/>
  <c r="F4886" i="4"/>
  <c r="P3816" i="4"/>
  <c r="R3816" i="4"/>
  <c r="H3816" i="4" s="1"/>
  <c r="Q3816" i="4"/>
  <c r="G3816" i="4" s="1"/>
  <c r="G307" i="5" s="1"/>
  <c r="S3816" i="4"/>
  <c r="I3816" i="4" s="1"/>
  <c r="I307" i="5" s="1"/>
  <c r="F4543" i="4"/>
  <c r="F4574" i="4"/>
  <c r="F4157" i="4"/>
  <c r="P5220" i="4"/>
  <c r="R5220" i="4"/>
  <c r="H5220" i="4" s="1"/>
  <c r="H8447" i="5" s="1"/>
  <c r="S5220" i="4"/>
  <c r="I5220" i="4" s="1"/>
  <c r="I8447" i="5" s="1"/>
  <c r="Q5220" i="4"/>
  <c r="G5220" i="4" s="1"/>
  <c r="G8447" i="5" s="1"/>
  <c r="F5288" i="4"/>
  <c r="P4760" i="4"/>
  <c r="R4760" i="4"/>
  <c r="H4760" i="4" s="1"/>
  <c r="H1557" i="5" s="1"/>
  <c r="Q4760" i="4"/>
  <c r="G4760" i="4" s="1"/>
  <c r="G1557" i="5" s="1"/>
  <c r="S4760" i="4"/>
  <c r="I4760" i="4" s="1"/>
  <c r="I1557" i="5" s="1"/>
  <c r="F5802" i="4"/>
  <c r="P6812" i="4"/>
  <c r="U6812" i="4" s="1"/>
  <c r="Q6812" i="4"/>
  <c r="G6812" i="4" s="1"/>
  <c r="G3299" i="5" s="1"/>
  <c r="S6812" i="4"/>
  <c r="I6812" i="4" s="1"/>
  <c r="I3299" i="5" s="1"/>
  <c r="R6812" i="4"/>
  <c r="H6812" i="4" s="1"/>
  <c r="P6175" i="4"/>
  <c r="U6175" i="4" s="1"/>
  <c r="Q6175" i="4"/>
  <c r="G6175" i="4" s="1"/>
  <c r="G1438" i="5" s="1"/>
  <c r="R6175" i="4"/>
  <c r="H6175" i="4" s="1"/>
  <c r="H1438" i="5" s="1"/>
  <c r="S6175" i="4"/>
  <c r="I6175" i="4" s="1"/>
  <c r="I1438" i="5" s="1"/>
  <c r="F6206" i="4"/>
  <c r="F6340" i="4"/>
  <c r="P6489" i="4"/>
  <c r="U6489" i="4" s="1"/>
  <c r="R6489" i="4"/>
  <c r="H6489" i="4" s="1"/>
  <c r="H2967" i="5" s="1"/>
  <c r="S6489" i="4"/>
  <c r="I6489" i="4" s="1"/>
  <c r="I2967" i="5" s="1"/>
  <c r="Q6489" i="4"/>
  <c r="G6489" i="4" s="1"/>
  <c r="G2967" i="5" s="1"/>
  <c r="P6845" i="4"/>
  <c r="Q6845" i="4"/>
  <c r="G6845" i="4" s="1"/>
  <c r="G6487" i="5" s="1"/>
  <c r="R6845" i="4"/>
  <c r="H6845" i="4" s="1"/>
  <c r="H6487" i="5" s="1"/>
  <c r="S6845" i="4"/>
  <c r="I6845" i="4" s="1"/>
  <c r="I6487" i="5" s="1"/>
  <c r="F6791" i="4"/>
  <c r="F8058" i="4"/>
  <c r="P7843" i="4"/>
  <c r="R7843" i="4"/>
  <c r="H7843" i="4" s="1"/>
  <c r="H6613" i="5" s="1"/>
  <c r="Q7843" i="4"/>
  <c r="G7843" i="4" s="1"/>
  <c r="G6613" i="5" s="1"/>
  <c r="S7843" i="4"/>
  <c r="I7843" i="4" s="1"/>
  <c r="I6613" i="5" s="1"/>
  <c r="F8383" i="4"/>
  <c r="F7965" i="4"/>
  <c r="F7851" i="4"/>
  <c r="P8551" i="4"/>
  <c r="U8551" i="4" s="1"/>
  <c r="S8551" i="4"/>
  <c r="I8551" i="4" s="1"/>
  <c r="I2716" i="5" s="1"/>
  <c r="R8551" i="4"/>
  <c r="H8551" i="4" s="1"/>
  <c r="H2716" i="5" s="1"/>
  <c r="Q8551" i="4"/>
  <c r="G8551" i="4" s="1"/>
  <c r="G2716" i="5" s="1"/>
  <c r="P8672" i="4"/>
  <c r="R8672" i="4"/>
  <c r="H8672" i="4" s="1"/>
  <c r="H2867" i="5" s="1"/>
  <c r="S8672" i="4"/>
  <c r="I8672" i="4" s="1"/>
  <c r="I2867" i="5" s="1"/>
  <c r="Q8672" i="4"/>
  <c r="G8672" i="4" s="1"/>
  <c r="G2867" i="5" s="1"/>
  <c r="F8415" i="4"/>
  <c r="P8545" i="4"/>
  <c r="S8545" i="4"/>
  <c r="I8545" i="4" s="1"/>
  <c r="I5074" i="5" s="1"/>
  <c r="Q8545" i="4"/>
  <c r="G8545" i="4" s="1"/>
  <c r="G5074" i="5" s="1"/>
  <c r="R8545" i="4"/>
  <c r="H8545" i="4" s="1"/>
  <c r="H5074" i="5" s="1"/>
  <c r="F6336" i="4"/>
  <c r="P7654" i="4"/>
  <c r="S7654" i="4"/>
  <c r="I7654" i="4" s="1"/>
  <c r="R7654" i="4"/>
  <c r="H7654" i="4" s="1"/>
  <c r="H566" i="5" s="1"/>
  <c r="Q7654" i="4"/>
  <c r="G7654" i="4" s="1"/>
  <c r="G566" i="5" s="1"/>
  <c r="P8024" i="4"/>
  <c r="Q8024" i="4"/>
  <c r="G8024" i="4" s="1"/>
  <c r="G2095" i="5" s="1"/>
  <c r="R8024" i="4"/>
  <c r="H8024" i="4" s="1"/>
  <c r="H2095" i="5" s="1"/>
  <c r="S8024" i="4"/>
  <c r="I8024" i="4" s="1"/>
  <c r="I2095" i="5" s="1"/>
  <c r="P2030" i="4"/>
  <c r="R2030" i="4"/>
  <c r="H2030" i="4" s="1"/>
  <c r="H7617" i="5" s="1"/>
  <c r="Q2030" i="4"/>
  <c r="G2030" i="4" s="1"/>
  <c r="G7617" i="5" s="1"/>
  <c r="S2030" i="4"/>
  <c r="I2030" i="4" s="1"/>
  <c r="I7617" i="5" s="1"/>
  <c r="P1504" i="4"/>
  <c r="U1504" i="4" s="1"/>
  <c r="Q1504" i="4"/>
  <c r="G1504" i="4" s="1"/>
  <c r="G7543" i="5" s="1"/>
  <c r="R1504" i="4"/>
  <c r="H1504" i="4" s="1"/>
  <c r="H7543" i="5" s="1"/>
  <c r="S1504" i="4"/>
  <c r="I1504" i="4" s="1"/>
  <c r="I7543" i="5" s="1"/>
  <c r="P1013" i="4"/>
  <c r="R1013" i="4"/>
  <c r="H1013" i="4" s="1"/>
  <c r="H3220" i="5" s="1"/>
  <c r="S1013" i="4"/>
  <c r="I1013" i="4" s="1"/>
  <c r="I3220" i="5" s="1"/>
  <c r="Q1013" i="4"/>
  <c r="G1013" i="4" s="1"/>
  <c r="G3220" i="5" s="1"/>
  <c r="F2338" i="4"/>
  <c r="P667" i="4"/>
  <c r="R667" i="4"/>
  <c r="H667" i="4" s="1"/>
  <c r="H4149" i="5" s="1"/>
  <c r="S667" i="4"/>
  <c r="I667" i="4" s="1"/>
  <c r="I4149" i="5" s="1"/>
  <c r="Q667" i="4"/>
  <c r="G667" i="4" s="1"/>
  <c r="G4149" i="5" s="1"/>
  <c r="F1005" i="4"/>
  <c r="F3190" i="4"/>
  <c r="F1332" i="4"/>
  <c r="P3806" i="4"/>
  <c r="Q3806" i="4"/>
  <c r="G3806" i="4" s="1"/>
  <c r="G6735" i="5" s="1"/>
  <c r="S3806" i="4"/>
  <c r="I3806" i="4" s="1"/>
  <c r="I6735" i="5" s="1"/>
  <c r="R3806" i="4"/>
  <c r="H3806" i="4" s="1"/>
  <c r="H6735" i="5" s="1"/>
  <c r="F3037" i="4"/>
  <c r="P2630" i="4"/>
  <c r="Q2630" i="4"/>
  <c r="G2630" i="4" s="1"/>
  <c r="G7073" i="5" s="1"/>
  <c r="S2630" i="4"/>
  <c r="I2630" i="4" s="1"/>
  <c r="I7073" i="5" s="1"/>
  <c r="R2630" i="4"/>
  <c r="H2630" i="4" s="1"/>
  <c r="H7073" i="5" s="1"/>
  <c r="P3170" i="4"/>
  <c r="R3170" i="4"/>
  <c r="H3170" i="4" s="1"/>
  <c r="H1389" i="5" s="1"/>
  <c r="Q3170" i="4"/>
  <c r="G3170" i="4" s="1"/>
  <c r="G1389" i="5" s="1"/>
  <c r="S3170" i="4"/>
  <c r="I3170" i="4" s="1"/>
  <c r="I1389" i="5" s="1"/>
  <c r="P2956" i="4"/>
  <c r="Q2956" i="4"/>
  <c r="G2956" i="4" s="1"/>
  <c r="G2710" i="5" s="1"/>
  <c r="R2956" i="4"/>
  <c r="H2956" i="4" s="1"/>
  <c r="H2710" i="5" s="1"/>
  <c r="S2956" i="4"/>
  <c r="I2956" i="4" s="1"/>
  <c r="I2710" i="5" s="1"/>
  <c r="P2838" i="4"/>
  <c r="S2838" i="4"/>
  <c r="I2838" i="4" s="1"/>
  <c r="I6093" i="5" s="1"/>
  <c r="R2838" i="4"/>
  <c r="H2838" i="4" s="1"/>
  <c r="H6093" i="5" s="1"/>
  <c r="Q2838" i="4"/>
  <c r="G2838" i="4" s="1"/>
  <c r="G6093" i="5" s="1"/>
  <c r="P3162" i="4"/>
  <c r="U3162" i="4" s="1"/>
  <c r="Q3162" i="4"/>
  <c r="G3162" i="4" s="1"/>
  <c r="G4383" i="5" s="1"/>
  <c r="R3162" i="4"/>
  <c r="H3162" i="4" s="1"/>
  <c r="H4383" i="5" s="1"/>
  <c r="S3162" i="4"/>
  <c r="I3162" i="4" s="1"/>
  <c r="P3128" i="4"/>
  <c r="U3128" i="4" s="1"/>
  <c r="Q3128" i="4"/>
  <c r="G3128" i="4" s="1"/>
  <c r="G3304" i="5" s="1"/>
  <c r="R3128" i="4"/>
  <c r="H3128" i="4" s="1"/>
  <c r="H3304" i="5" s="1"/>
  <c r="S3128" i="4"/>
  <c r="I3128" i="4" s="1"/>
  <c r="I3304" i="5" s="1"/>
  <c r="F3447" i="4"/>
  <c r="F3475" i="4"/>
  <c r="P4781" i="4"/>
  <c r="Q4781" i="4"/>
  <c r="G4781" i="4" s="1"/>
  <c r="G7150" i="5" s="1"/>
  <c r="S4781" i="4"/>
  <c r="I4781" i="4" s="1"/>
  <c r="I7150" i="5" s="1"/>
  <c r="R4781" i="4"/>
  <c r="H4781" i="4" s="1"/>
  <c r="H7150" i="5" s="1"/>
  <c r="P4052" i="4"/>
  <c r="Q4052" i="4"/>
  <c r="G4052" i="4" s="1"/>
  <c r="G4961" i="5" s="1"/>
  <c r="S4052" i="4"/>
  <c r="I4052" i="4" s="1"/>
  <c r="R4052" i="4"/>
  <c r="H4052" i="4" s="1"/>
  <c r="H4961" i="5" s="1"/>
  <c r="F3406" i="4"/>
  <c r="F4054" i="4"/>
  <c r="F3673" i="4"/>
  <c r="F4167" i="4"/>
  <c r="F4407" i="4"/>
  <c r="F4000" i="4"/>
  <c r="F4738" i="4"/>
  <c r="F5134" i="4"/>
  <c r="P4523" i="4"/>
  <c r="R4523" i="4"/>
  <c r="H4523" i="4" s="1"/>
  <c r="H8699" i="5" s="1"/>
  <c r="Q4523" i="4"/>
  <c r="G4523" i="4" s="1"/>
  <c r="G8699" i="5" s="1"/>
  <c r="S4523" i="4"/>
  <c r="I4523" i="4" s="1"/>
  <c r="I8699" i="5" s="1"/>
  <c r="F5617" i="4"/>
  <c r="P5188" i="4"/>
  <c r="S5188" i="4"/>
  <c r="I5188" i="4" s="1"/>
  <c r="I7079" i="5" s="1"/>
  <c r="R5188" i="4"/>
  <c r="H5188" i="4" s="1"/>
  <c r="H7079" i="5" s="1"/>
  <c r="Q5188" i="4"/>
  <c r="G5188" i="4" s="1"/>
  <c r="G7079" i="5" s="1"/>
  <c r="P5404" i="4"/>
  <c r="S5404" i="4"/>
  <c r="I5404" i="4" s="1"/>
  <c r="I7328" i="5" s="1"/>
  <c r="R5404" i="4"/>
  <c r="H5404" i="4" s="1"/>
  <c r="H7328" i="5" s="1"/>
  <c r="Q5404" i="4"/>
  <c r="G5404" i="4" s="1"/>
  <c r="G7328" i="5" s="1"/>
  <c r="F5575" i="4"/>
  <c r="P6272" i="4"/>
  <c r="S6272" i="4"/>
  <c r="I6272" i="4" s="1"/>
  <c r="I6815" i="5" s="1"/>
  <c r="Q6272" i="4"/>
  <c r="G6272" i="4" s="1"/>
  <c r="G6815" i="5" s="1"/>
  <c r="R6272" i="4"/>
  <c r="H6272" i="4" s="1"/>
  <c r="H6815" i="5" s="1"/>
  <c r="F6315" i="4"/>
  <c r="F6642" i="4"/>
  <c r="F6383" i="4"/>
  <c r="F7627" i="4"/>
  <c r="F6610" i="4"/>
  <c r="F6898" i="4"/>
  <c r="P7728" i="4"/>
  <c r="Q7728" i="4"/>
  <c r="G7728" i="4" s="1"/>
  <c r="G1633" i="5" s="1"/>
  <c r="R7728" i="4"/>
  <c r="H7728" i="4" s="1"/>
  <c r="H1633" i="5" s="1"/>
  <c r="S7728" i="4"/>
  <c r="I7728" i="4" s="1"/>
  <c r="I1633" i="5" s="1"/>
  <c r="P7501" i="4"/>
  <c r="R7501" i="4"/>
  <c r="H7501" i="4" s="1"/>
  <c r="H8278" i="5" s="1"/>
  <c r="Q7501" i="4"/>
  <c r="G7501" i="4" s="1"/>
  <c r="G8278" i="5" s="1"/>
  <c r="S7501" i="4"/>
  <c r="I7501" i="4" s="1"/>
  <c r="I8278" i="5" s="1"/>
  <c r="F1697" i="4"/>
  <c r="P241" i="4"/>
  <c r="R241" i="4"/>
  <c r="H241" i="4" s="1"/>
  <c r="H2196" i="5" s="1"/>
  <c r="Q241" i="4"/>
  <c r="G241" i="4" s="1"/>
  <c r="G2196" i="5" s="1"/>
  <c r="S241" i="4"/>
  <c r="I241" i="4" s="1"/>
  <c r="I2196" i="5" s="1"/>
  <c r="P254" i="4"/>
  <c r="Q254" i="4"/>
  <c r="G254" i="4" s="1"/>
  <c r="G7287" i="5" s="1"/>
  <c r="R254" i="4"/>
  <c r="H254" i="4" s="1"/>
  <c r="H7287" i="5" s="1"/>
  <c r="S254" i="4"/>
  <c r="I254" i="4" s="1"/>
  <c r="P591" i="4"/>
  <c r="Q591" i="4"/>
  <c r="G591" i="4" s="1"/>
  <c r="G7412" i="5" s="1"/>
  <c r="R591" i="4"/>
  <c r="H591" i="4" s="1"/>
  <c r="H7412" i="5" s="1"/>
  <c r="S591" i="4"/>
  <c r="I591" i="4" s="1"/>
  <c r="I7412" i="5" s="1"/>
  <c r="P2310" i="4"/>
  <c r="R2310" i="4"/>
  <c r="H2310" i="4" s="1"/>
  <c r="H3446" i="5" s="1"/>
  <c r="S2310" i="4"/>
  <c r="I2310" i="4" s="1"/>
  <c r="I3446" i="5" s="1"/>
  <c r="Q2310" i="4"/>
  <c r="G2310" i="4" s="1"/>
  <c r="G3446" i="5" s="1"/>
  <c r="P715" i="4"/>
  <c r="S715" i="4"/>
  <c r="I715" i="4" s="1"/>
  <c r="I5685" i="5" s="1"/>
  <c r="Q715" i="4"/>
  <c r="G715" i="4" s="1"/>
  <c r="G5685" i="5" s="1"/>
  <c r="R715" i="4"/>
  <c r="H715" i="4" s="1"/>
  <c r="H5685" i="5" s="1"/>
  <c r="F1171" i="4"/>
  <c r="F2273" i="4"/>
  <c r="P896" i="4"/>
  <c r="U896" i="4" s="1"/>
  <c r="Q896" i="4"/>
  <c r="G896" i="4" s="1"/>
  <c r="G2525" i="5" s="1"/>
  <c r="S896" i="4"/>
  <c r="I896" i="4" s="1"/>
  <c r="R896" i="4"/>
  <c r="H896" i="4" s="1"/>
  <c r="H2525" i="5" s="1"/>
  <c r="P1137" i="4"/>
  <c r="Q1137" i="4"/>
  <c r="G1137" i="4" s="1"/>
  <c r="G3168" i="5" s="1"/>
  <c r="R1137" i="4"/>
  <c r="H1137" i="4" s="1"/>
  <c r="H3168" i="5" s="1"/>
  <c r="S1137" i="4"/>
  <c r="I1137" i="4" s="1"/>
  <c r="F672" i="4"/>
  <c r="F888" i="4"/>
  <c r="P3687" i="4"/>
  <c r="R3687" i="4"/>
  <c r="H3687" i="4" s="1"/>
  <c r="Q3687" i="4"/>
  <c r="G3687" i="4" s="1"/>
  <c r="G4483" i="5" s="1"/>
  <c r="S3687" i="4"/>
  <c r="I3687" i="4" s="1"/>
  <c r="I4483" i="5" s="1"/>
  <c r="F2762" i="4"/>
  <c r="P3160" i="4"/>
  <c r="R3160" i="4"/>
  <c r="H3160" i="4" s="1"/>
  <c r="H4381" i="5" s="1"/>
  <c r="Q3160" i="4"/>
  <c r="G3160" i="4" s="1"/>
  <c r="G4381" i="5" s="1"/>
  <c r="S3160" i="4"/>
  <c r="I3160" i="4" s="1"/>
  <c r="I4381" i="5" s="1"/>
  <c r="F3377" i="4"/>
  <c r="F3258" i="4"/>
  <c r="F2923" i="4"/>
  <c r="F4147" i="4"/>
  <c r="P4901" i="4"/>
  <c r="R4901" i="4"/>
  <c r="H4901" i="4" s="1"/>
  <c r="H2717" i="5" s="1"/>
  <c r="Q4901" i="4"/>
  <c r="G4901" i="4" s="1"/>
  <c r="G2717" i="5" s="1"/>
  <c r="S4901" i="4"/>
  <c r="I4901" i="4" s="1"/>
  <c r="I2717" i="5" s="1"/>
  <c r="F4148" i="4"/>
  <c r="P4222" i="4"/>
  <c r="Q4222" i="4"/>
  <c r="G4222" i="4" s="1"/>
  <c r="G346" i="5" s="1"/>
  <c r="S4222" i="4"/>
  <c r="I4222" i="4" s="1"/>
  <c r="I346" i="5" s="1"/>
  <c r="R4222" i="4"/>
  <c r="H4222" i="4" s="1"/>
  <c r="H346" i="5" s="1"/>
  <c r="P3913" i="4"/>
  <c r="R3913" i="4"/>
  <c r="H3913" i="4" s="1"/>
  <c r="H1520" i="5" s="1"/>
  <c r="S3913" i="4"/>
  <c r="I3913" i="4" s="1"/>
  <c r="I1520" i="5" s="1"/>
  <c r="Q3913" i="4"/>
  <c r="G3913" i="4" s="1"/>
  <c r="G1520" i="5" s="1"/>
  <c r="P4401" i="4"/>
  <c r="U4401" i="4" s="1"/>
  <c r="S4401" i="4"/>
  <c r="I4401" i="4" s="1"/>
  <c r="I3566" i="5" s="1"/>
  <c r="R4401" i="4"/>
  <c r="H4401" i="4" s="1"/>
  <c r="H3566" i="5" s="1"/>
  <c r="Q4401" i="4"/>
  <c r="G4401" i="4" s="1"/>
  <c r="G3566" i="5" s="1"/>
  <c r="F3962" i="4"/>
  <c r="P4798" i="4"/>
  <c r="Q4798" i="4"/>
  <c r="G4798" i="4" s="1"/>
  <c r="G132" i="5" s="1"/>
  <c r="S4798" i="4"/>
  <c r="I4798" i="4" s="1"/>
  <c r="I132" i="5" s="1"/>
  <c r="R4798" i="4"/>
  <c r="H4798" i="4" s="1"/>
  <c r="H132" i="5" s="1"/>
  <c r="P4764" i="4"/>
  <c r="R4764" i="4"/>
  <c r="H4764" i="4" s="1"/>
  <c r="H7502" i="5" s="1"/>
  <c r="Q4764" i="4"/>
  <c r="G4764" i="4" s="1"/>
  <c r="G7502" i="5" s="1"/>
  <c r="S4764" i="4"/>
  <c r="I4764" i="4" s="1"/>
  <c r="I7502" i="5" s="1"/>
  <c r="F5210" i="4"/>
  <c r="P5473" i="4"/>
  <c r="Q5473" i="4"/>
  <c r="G5473" i="4" s="1"/>
  <c r="G1160" i="5" s="1"/>
  <c r="S5473" i="4"/>
  <c r="I5473" i="4" s="1"/>
  <c r="I1160" i="5" s="1"/>
  <c r="R5473" i="4"/>
  <c r="H5473" i="4" s="1"/>
  <c r="H1160" i="5" s="1"/>
  <c r="P5325" i="4"/>
  <c r="R5325" i="4"/>
  <c r="H5325" i="4" s="1"/>
  <c r="H815" i="5" s="1"/>
  <c r="Q5325" i="4"/>
  <c r="G5325" i="4" s="1"/>
  <c r="G815" i="5" s="1"/>
  <c r="S5325" i="4"/>
  <c r="I5325" i="4" s="1"/>
  <c r="I815" i="5" s="1"/>
  <c r="P6187" i="4"/>
  <c r="U6187" i="4" s="1"/>
  <c r="R6187" i="4"/>
  <c r="H6187" i="4" s="1"/>
  <c r="H5576" i="5" s="1"/>
  <c r="S6187" i="4"/>
  <c r="I6187" i="4" s="1"/>
  <c r="I5576" i="5" s="1"/>
  <c r="Q6187" i="4"/>
  <c r="G6187" i="4" s="1"/>
  <c r="G5576" i="5" s="1"/>
  <c r="F5060" i="4"/>
  <c r="P6372" i="4"/>
  <c r="U6372" i="4" s="1"/>
  <c r="Q6372" i="4"/>
  <c r="G6372" i="4" s="1"/>
  <c r="G7424" i="5" s="1"/>
  <c r="R6372" i="4"/>
  <c r="H6372" i="4" s="1"/>
  <c r="H7424" i="5" s="1"/>
  <c r="S6372" i="4"/>
  <c r="I6372" i="4" s="1"/>
  <c r="I7424" i="5" s="1"/>
  <c r="F5598" i="4"/>
  <c r="F6008" i="4"/>
  <c r="F7290" i="4"/>
  <c r="P6352" i="4"/>
  <c r="Q6352" i="4"/>
  <c r="G6352" i="4" s="1"/>
  <c r="G4681" i="5" s="1"/>
  <c r="R6352" i="4"/>
  <c r="H6352" i="4" s="1"/>
  <c r="H4681" i="5" s="1"/>
  <c r="S6352" i="4"/>
  <c r="I6352" i="4" s="1"/>
  <c r="I4681" i="5" s="1"/>
  <c r="F6366" i="4"/>
  <c r="P7040" i="4"/>
  <c r="R7040" i="4"/>
  <c r="H7040" i="4" s="1"/>
  <c r="H5718" i="5" s="1"/>
  <c r="Q7040" i="4"/>
  <c r="G7040" i="4" s="1"/>
  <c r="G5718" i="5" s="1"/>
  <c r="S7040" i="4"/>
  <c r="I7040" i="4" s="1"/>
  <c r="I5718" i="5" s="1"/>
  <c r="F6155" i="4"/>
  <c r="F6825" i="4"/>
  <c r="P6839" i="4"/>
  <c r="Q6839" i="4"/>
  <c r="G6839" i="4" s="1"/>
  <c r="G852" i="5" s="1"/>
  <c r="R6839" i="4"/>
  <c r="H6839" i="4" s="1"/>
  <c r="H852" i="5" s="1"/>
  <c r="S6839" i="4"/>
  <c r="I6839" i="4" s="1"/>
  <c r="I852" i="5" s="1"/>
  <c r="P7251" i="4"/>
  <c r="R7251" i="4"/>
  <c r="H7251" i="4" s="1"/>
  <c r="S7251" i="4"/>
  <c r="I7251" i="4" s="1"/>
  <c r="I1784" i="5" s="1"/>
  <c r="Q7251" i="4"/>
  <c r="G7251" i="4" s="1"/>
  <c r="G1784" i="5" s="1"/>
  <c r="F7722" i="4"/>
  <c r="F7547" i="4"/>
  <c r="F8573" i="4"/>
  <c r="F7284" i="4"/>
  <c r="F7669" i="4"/>
  <c r="P8344" i="4"/>
  <c r="R8344" i="4"/>
  <c r="H8344" i="4" s="1"/>
  <c r="H8602" i="5" s="1"/>
  <c r="Q8344" i="4"/>
  <c r="G8344" i="4" s="1"/>
  <c r="G8602" i="5" s="1"/>
  <c r="S8344" i="4"/>
  <c r="I8344" i="4" s="1"/>
  <c r="I8602" i="5" s="1"/>
  <c r="P7822" i="4"/>
  <c r="U7822" i="4" s="1"/>
  <c r="R7822" i="4"/>
  <c r="H7822" i="4" s="1"/>
  <c r="H1608" i="5" s="1"/>
  <c r="Q7822" i="4"/>
  <c r="G7822" i="4" s="1"/>
  <c r="G1608" i="5" s="1"/>
  <c r="S7822" i="4"/>
  <c r="I7822" i="4" s="1"/>
  <c r="I1608" i="5" s="1"/>
  <c r="F7557" i="4"/>
  <c r="F7737" i="4"/>
  <c r="P8444" i="4"/>
  <c r="S8444" i="4"/>
  <c r="I8444" i="4" s="1"/>
  <c r="R8444" i="4"/>
  <c r="H8444" i="4" s="1"/>
  <c r="H5347" i="5" s="1"/>
  <c r="Q8444" i="4"/>
  <c r="G8444" i="4" s="1"/>
  <c r="G5347" i="5" s="1"/>
  <c r="P7833" i="4"/>
  <c r="S7833" i="4"/>
  <c r="I7833" i="4" s="1"/>
  <c r="R7833" i="4"/>
  <c r="H7833" i="4" s="1"/>
  <c r="H3122" i="5" s="1"/>
  <c r="Q7833" i="4"/>
  <c r="G7833" i="4" s="1"/>
  <c r="G3122" i="5" s="1"/>
  <c r="F8373" i="4"/>
  <c r="P8447" i="4"/>
  <c r="R8447" i="4"/>
  <c r="H8447" i="4" s="1"/>
  <c r="H2786" i="5" s="1"/>
  <c r="Q8447" i="4"/>
  <c r="G8447" i="4" s="1"/>
  <c r="G2786" i="5" s="1"/>
  <c r="S8447" i="4"/>
  <c r="I8447" i="4" s="1"/>
  <c r="I2786" i="5" s="1"/>
  <c r="P8727" i="4"/>
  <c r="Q8727" i="4"/>
  <c r="G8727" i="4" s="1"/>
  <c r="G7019" i="5" s="1"/>
  <c r="S8727" i="4"/>
  <c r="I8727" i="4" s="1"/>
  <c r="I7019" i="5" s="1"/>
  <c r="R8727" i="4"/>
  <c r="H8727" i="4" s="1"/>
  <c r="H7019" i="5" s="1"/>
  <c r="F8118" i="4"/>
  <c r="P7794" i="4"/>
  <c r="U7794" i="4" s="1"/>
  <c r="S7794" i="4"/>
  <c r="I7794" i="4" s="1"/>
  <c r="I4797" i="5" s="1"/>
  <c r="R7794" i="4"/>
  <c r="H7794" i="4" s="1"/>
  <c r="Q7794" i="4"/>
  <c r="G7794" i="4" s="1"/>
  <c r="G4797" i="5" s="1"/>
  <c r="F7694" i="4"/>
  <c r="P8753" i="4"/>
  <c r="Q8753" i="4"/>
  <c r="G8753" i="4" s="1"/>
  <c r="G5756" i="5" s="1"/>
  <c r="R8753" i="4"/>
  <c r="H8753" i="4" s="1"/>
  <c r="H5756" i="5" s="1"/>
  <c r="S8753" i="4"/>
  <c r="I8753" i="4" s="1"/>
  <c r="I5756" i="5" s="1"/>
  <c r="F8336" i="4"/>
  <c r="P4705" i="4"/>
  <c r="R4705" i="4"/>
  <c r="H4705" i="4" s="1"/>
  <c r="H475" i="5" s="1"/>
  <c r="Q4705" i="4"/>
  <c r="G4705" i="4" s="1"/>
  <c r="G475" i="5" s="1"/>
  <c r="S4705" i="4"/>
  <c r="I4705" i="4" s="1"/>
  <c r="I475" i="5" s="1"/>
  <c r="P4951" i="4"/>
  <c r="R4951" i="4"/>
  <c r="H4951" i="4" s="1"/>
  <c r="H2938" i="5" s="1"/>
  <c r="Q4951" i="4"/>
  <c r="G4951" i="4" s="1"/>
  <c r="G2938" i="5" s="1"/>
  <c r="S4951" i="4"/>
  <c r="I4951" i="4" s="1"/>
  <c r="I2938" i="5" s="1"/>
  <c r="F6549" i="4"/>
  <c r="F7173" i="4"/>
  <c r="P7916" i="4"/>
  <c r="Q7916" i="4"/>
  <c r="G7916" i="4" s="1"/>
  <c r="G5372" i="5" s="1"/>
  <c r="S7916" i="4"/>
  <c r="I7916" i="4" s="1"/>
  <c r="I5372" i="5" s="1"/>
  <c r="R7916" i="4"/>
  <c r="H7916" i="4" s="1"/>
  <c r="H5372" i="5" s="1"/>
  <c r="P999" i="4"/>
  <c r="Q999" i="4"/>
  <c r="G999" i="4" s="1"/>
  <c r="G7845" i="5" s="1"/>
  <c r="R999" i="4"/>
  <c r="H999" i="4" s="1"/>
  <c r="H7845" i="5" s="1"/>
  <c r="S999" i="4"/>
  <c r="I999" i="4" s="1"/>
  <c r="I7845" i="5" s="1"/>
  <c r="P1516" i="4"/>
  <c r="R1516" i="4"/>
  <c r="H1516" i="4" s="1"/>
  <c r="H1684" i="5" s="1"/>
  <c r="Q1516" i="4"/>
  <c r="G1516" i="4" s="1"/>
  <c r="G1684" i="5" s="1"/>
  <c r="S1516" i="4"/>
  <c r="I1516" i="4" s="1"/>
  <c r="I1684" i="5" s="1"/>
  <c r="F1483" i="4"/>
  <c r="F2535" i="4"/>
  <c r="F1089" i="4"/>
  <c r="P2131" i="4"/>
  <c r="Q2131" i="4"/>
  <c r="G2131" i="4" s="1"/>
  <c r="G4247" i="5" s="1"/>
  <c r="R2131" i="4"/>
  <c r="H2131" i="4" s="1"/>
  <c r="H4247" i="5" s="1"/>
  <c r="S2131" i="4"/>
  <c r="I2131" i="4" s="1"/>
  <c r="I4247" i="5" s="1"/>
  <c r="F994" i="4"/>
  <c r="F1750" i="4"/>
  <c r="F971" i="4"/>
  <c r="F1367" i="4"/>
  <c r="F2789" i="4"/>
  <c r="F2742" i="4"/>
  <c r="P3091" i="4"/>
  <c r="R3091" i="4"/>
  <c r="H3091" i="4" s="1"/>
  <c r="H4841" i="5" s="1"/>
  <c r="Q3091" i="4"/>
  <c r="G3091" i="4" s="1"/>
  <c r="G4841" i="5" s="1"/>
  <c r="S3091" i="4"/>
  <c r="I3091" i="4" s="1"/>
  <c r="I4841" i="5" s="1"/>
  <c r="F2193" i="4"/>
  <c r="F2733" i="4"/>
  <c r="F3273" i="4"/>
  <c r="F4243" i="4"/>
  <c r="F5423" i="4"/>
  <c r="F3524" i="4"/>
  <c r="F4208" i="4"/>
  <c r="P4357" i="4"/>
  <c r="Q4357" i="4"/>
  <c r="G4357" i="4" s="1"/>
  <c r="G7620" i="5" s="1"/>
  <c r="S4357" i="4"/>
  <c r="I4357" i="4" s="1"/>
  <c r="I7620" i="5" s="1"/>
  <c r="R4357" i="4"/>
  <c r="H4357" i="4" s="1"/>
  <c r="H7620" i="5" s="1"/>
  <c r="P4199" i="4"/>
  <c r="R4199" i="4"/>
  <c r="H4199" i="4" s="1"/>
  <c r="H97" i="5" s="1"/>
  <c r="Q4199" i="4"/>
  <c r="G4199" i="4" s="1"/>
  <c r="G97" i="5" s="1"/>
  <c r="S4199" i="4"/>
  <c r="I4199" i="4" s="1"/>
  <c r="I97" i="5" s="1"/>
  <c r="P4346" i="4"/>
  <c r="U4346" i="4" s="1"/>
  <c r="R4346" i="4"/>
  <c r="H4346" i="4" s="1"/>
  <c r="H2460" i="5" s="1"/>
  <c r="Q4346" i="4"/>
  <c r="G4346" i="4" s="1"/>
  <c r="G2460" i="5" s="1"/>
  <c r="S4346" i="4"/>
  <c r="I4346" i="4" s="1"/>
  <c r="I2460" i="5" s="1"/>
  <c r="F4859" i="4"/>
  <c r="P5479" i="4"/>
  <c r="Q5479" i="4"/>
  <c r="G5479" i="4" s="1"/>
  <c r="G1380" i="5" s="1"/>
  <c r="R5479" i="4"/>
  <c r="H5479" i="4" s="1"/>
  <c r="S5479" i="4"/>
  <c r="I5479" i="4" s="1"/>
  <c r="I1380" i="5" s="1"/>
  <c r="F6381" i="4"/>
  <c r="F5506" i="4"/>
  <c r="P6300" i="4"/>
  <c r="R6300" i="4"/>
  <c r="H6300" i="4" s="1"/>
  <c r="H7411" i="5" s="1"/>
  <c r="S6300" i="4"/>
  <c r="I6300" i="4" s="1"/>
  <c r="I7411" i="5" s="1"/>
  <c r="Q6300" i="4"/>
  <c r="G6300" i="4" s="1"/>
  <c r="G7411" i="5" s="1"/>
  <c r="P6265" i="4"/>
  <c r="Q6265" i="4"/>
  <c r="G6265" i="4" s="1"/>
  <c r="G1606" i="5" s="1"/>
  <c r="R6265" i="4"/>
  <c r="H6265" i="4" s="1"/>
  <c r="H1606" i="5" s="1"/>
  <c r="S6265" i="4"/>
  <c r="I6265" i="4" s="1"/>
  <c r="I1606" i="5" s="1"/>
  <c r="P7263" i="4"/>
  <c r="U7263" i="4" s="1"/>
  <c r="S7263" i="4"/>
  <c r="I7263" i="4" s="1"/>
  <c r="I7824" i="5" s="1"/>
  <c r="Q7263" i="4"/>
  <c r="G7263" i="4" s="1"/>
  <c r="G7824" i="5" s="1"/>
  <c r="R7263" i="4"/>
  <c r="H7263" i="4" s="1"/>
  <c r="H7824" i="5" s="1"/>
  <c r="F6692" i="4"/>
  <c r="F6965" i="4"/>
  <c r="P6606" i="4"/>
  <c r="U6606" i="4" s="1"/>
  <c r="Q6606" i="4"/>
  <c r="G6606" i="4" s="1"/>
  <c r="G3408" i="5" s="1"/>
  <c r="R6606" i="4"/>
  <c r="H6606" i="4" s="1"/>
  <c r="H3408" i="5" s="1"/>
  <c r="S6606" i="4"/>
  <c r="I6606" i="4" s="1"/>
  <c r="I3408" i="5" s="1"/>
  <c r="F6895" i="4"/>
  <c r="F6685" i="4"/>
  <c r="F6758" i="4"/>
  <c r="P7422" i="4"/>
  <c r="R7422" i="4"/>
  <c r="H7422" i="4" s="1"/>
  <c r="H3667" i="5" s="1"/>
  <c r="Q7422" i="4"/>
  <c r="G7422" i="4" s="1"/>
  <c r="G3667" i="5" s="1"/>
  <c r="S7422" i="4"/>
  <c r="I7422" i="4" s="1"/>
  <c r="I3667" i="5" s="1"/>
  <c r="P6669" i="4"/>
  <c r="Q6669" i="4"/>
  <c r="G6669" i="4" s="1"/>
  <c r="G2321" i="5" s="1"/>
  <c r="R6669" i="4"/>
  <c r="H6669" i="4" s="1"/>
  <c r="H2321" i="5" s="1"/>
  <c r="S6669" i="4"/>
  <c r="I6669" i="4" s="1"/>
  <c r="I2321" i="5" s="1"/>
  <c r="F6611" i="4"/>
  <c r="P7246" i="4"/>
  <c r="U7246" i="4" s="1"/>
  <c r="Q7246" i="4"/>
  <c r="G7246" i="4" s="1"/>
  <c r="G2562" i="5" s="1"/>
  <c r="S7246" i="4"/>
  <c r="I7246" i="4" s="1"/>
  <c r="I2562" i="5" s="1"/>
  <c r="R7246" i="4"/>
  <c r="H7246" i="4" s="1"/>
  <c r="H2562" i="5" s="1"/>
  <c r="P7211" i="4"/>
  <c r="R7211" i="4"/>
  <c r="H7211" i="4" s="1"/>
  <c r="H8385" i="5" s="1"/>
  <c r="S7211" i="4"/>
  <c r="I7211" i="4" s="1"/>
  <c r="I8385" i="5" s="1"/>
  <c r="Q7211" i="4"/>
  <c r="G7211" i="4" s="1"/>
  <c r="G8385" i="5" s="1"/>
  <c r="F7751" i="4"/>
  <c r="P7668" i="4"/>
  <c r="U7668" i="4" s="1"/>
  <c r="Q7668" i="4"/>
  <c r="G7668" i="4" s="1"/>
  <c r="G8265" i="5" s="1"/>
  <c r="R7668" i="4"/>
  <c r="H7668" i="4" s="1"/>
  <c r="H8265" i="5" s="1"/>
  <c r="S7668" i="4"/>
  <c r="I7668" i="4" s="1"/>
  <c r="I8265" i="5" s="1"/>
  <c r="F7358" i="4"/>
  <c r="P7610" i="4"/>
  <c r="Q7610" i="4"/>
  <c r="G7610" i="4" s="1"/>
  <c r="G1102" i="5" s="1"/>
  <c r="S7610" i="4"/>
  <c r="I7610" i="4" s="1"/>
  <c r="I1102" i="5" s="1"/>
  <c r="R7610" i="4"/>
  <c r="H7610" i="4" s="1"/>
  <c r="H1102" i="5" s="1"/>
  <c r="P7180" i="4"/>
  <c r="S7180" i="4"/>
  <c r="I7180" i="4" s="1"/>
  <c r="I3999" i="5" s="1"/>
  <c r="Q7180" i="4"/>
  <c r="G7180" i="4" s="1"/>
  <c r="G3999" i="5" s="1"/>
  <c r="R7180" i="4"/>
  <c r="H7180" i="4" s="1"/>
  <c r="H3999" i="5" s="1"/>
  <c r="P7653" i="4"/>
  <c r="S7653" i="4"/>
  <c r="I7653" i="4" s="1"/>
  <c r="I3609" i="5" s="1"/>
  <c r="R7653" i="4"/>
  <c r="H7653" i="4" s="1"/>
  <c r="H3609" i="5" s="1"/>
  <c r="Q7653" i="4"/>
  <c r="G7653" i="4" s="1"/>
  <c r="G3609" i="5" s="1"/>
  <c r="F7987" i="4"/>
  <c r="F8109" i="4"/>
  <c r="F8217" i="4"/>
  <c r="F8649" i="4"/>
  <c r="P8458" i="4"/>
  <c r="S8458" i="4"/>
  <c r="I8458" i="4" s="1"/>
  <c r="I2505" i="5" s="1"/>
  <c r="R8458" i="4"/>
  <c r="H8458" i="4" s="1"/>
  <c r="H2505" i="5" s="1"/>
  <c r="Q8458" i="4"/>
  <c r="G8458" i="4" s="1"/>
  <c r="G2505" i="5" s="1"/>
  <c r="F8592" i="4"/>
  <c r="P8319" i="4"/>
  <c r="Q8319" i="4"/>
  <c r="G8319" i="4" s="1"/>
  <c r="G8411" i="5" s="1"/>
  <c r="S8319" i="4"/>
  <c r="I8319" i="4" s="1"/>
  <c r="I8411" i="5" s="1"/>
  <c r="R8319" i="4"/>
  <c r="H8319" i="4" s="1"/>
  <c r="H8411" i="5" s="1"/>
  <c r="P7305" i="4"/>
  <c r="R7305" i="4"/>
  <c r="H7305" i="4" s="1"/>
  <c r="H1127" i="5" s="1"/>
  <c r="S7305" i="4"/>
  <c r="I7305" i="4" s="1"/>
  <c r="Q7305" i="4"/>
  <c r="G7305" i="4" s="1"/>
  <c r="G1127" i="5" s="1"/>
  <c r="P8572" i="4"/>
  <c r="R8572" i="4"/>
  <c r="H8572" i="4" s="1"/>
  <c r="H5801" i="5" s="1"/>
  <c r="Q8572" i="4"/>
  <c r="G8572" i="4" s="1"/>
  <c r="G5801" i="5" s="1"/>
  <c r="S8572" i="4"/>
  <c r="I8572" i="4" s="1"/>
  <c r="I5801" i="5" s="1"/>
  <c r="P8737" i="4"/>
  <c r="S8737" i="4"/>
  <c r="I8737" i="4" s="1"/>
  <c r="I6519" i="5" s="1"/>
  <c r="Q8737" i="4"/>
  <c r="G8737" i="4" s="1"/>
  <c r="G6519" i="5" s="1"/>
  <c r="R8737" i="4"/>
  <c r="H8737" i="4" s="1"/>
  <c r="H6519" i="5" s="1"/>
  <c r="P2059" i="4"/>
  <c r="R2059" i="4"/>
  <c r="H2059" i="4" s="1"/>
  <c r="H6382" i="5" s="1"/>
  <c r="S2059" i="4"/>
  <c r="I2059" i="4" s="1"/>
  <c r="I6382" i="5" s="1"/>
  <c r="Q2059" i="4"/>
  <c r="G2059" i="4" s="1"/>
  <c r="G6382" i="5" s="1"/>
  <c r="P1782" i="4"/>
  <c r="R1782" i="4"/>
  <c r="H1782" i="4" s="1"/>
  <c r="H2868" i="5" s="1"/>
  <c r="Q1782" i="4"/>
  <c r="G1782" i="4" s="1"/>
  <c r="G2868" i="5" s="1"/>
  <c r="S1782" i="4"/>
  <c r="I1782" i="4" s="1"/>
  <c r="I2868" i="5" s="1"/>
  <c r="F2272" i="4"/>
  <c r="P2047" i="4"/>
  <c r="U2047" i="4" s="1"/>
  <c r="R2047" i="4"/>
  <c r="H2047" i="4" s="1"/>
  <c r="Q2047" i="4"/>
  <c r="G2047" i="4" s="1"/>
  <c r="G1692" i="5" s="1"/>
  <c r="S2047" i="4"/>
  <c r="I2047" i="4" s="1"/>
  <c r="I1692" i="5" s="1"/>
  <c r="P908" i="4"/>
  <c r="S908" i="4"/>
  <c r="I908" i="4" s="1"/>
  <c r="I4163" i="5" s="1"/>
  <c r="R908" i="4"/>
  <c r="H908" i="4" s="1"/>
  <c r="H4163" i="5" s="1"/>
  <c r="Q908" i="4"/>
  <c r="G908" i="4" s="1"/>
  <c r="G4163" i="5" s="1"/>
  <c r="P1700" i="4"/>
  <c r="Q1700" i="4"/>
  <c r="G1700" i="4" s="1"/>
  <c r="G4224" i="5" s="1"/>
  <c r="S1700" i="4"/>
  <c r="I1700" i="4" s="1"/>
  <c r="I4224" i="5" s="1"/>
  <c r="R1700" i="4"/>
  <c r="H1700" i="4" s="1"/>
  <c r="H4224" i="5" s="1"/>
  <c r="P1833" i="4"/>
  <c r="S1833" i="4"/>
  <c r="I1833" i="4" s="1"/>
  <c r="I1157" i="5" s="1"/>
  <c r="R1833" i="4"/>
  <c r="H1833" i="4" s="1"/>
  <c r="H1157" i="5" s="1"/>
  <c r="Q1833" i="4"/>
  <c r="G1833" i="4" s="1"/>
  <c r="G1157" i="5" s="1"/>
  <c r="F4576" i="4"/>
  <c r="P2483" i="4"/>
  <c r="U2483" i="4" s="1"/>
  <c r="Q2483" i="4"/>
  <c r="G2483" i="4" s="1"/>
  <c r="G6553" i="5" s="1"/>
  <c r="S2483" i="4"/>
  <c r="I2483" i="4" s="1"/>
  <c r="I6553" i="5" s="1"/>
  <c r="R2483" i="4"/>
  <c r="H2483" i="4" s="1"/>
  <c r="F3275" i="4"/>
  <c r="P2148" i="4"/>
  <c r="Q2148" i="4"/>
  <c r="G2148" i="4" s="1"/>
  <c r="G8593" i="5" s="1"/>
  <c r="S2148" i="4"/>
  <c r="I2148" i="4" s="1"/>
  <c r="I8593" i="5" s="1"/>
  <c r="R2148" i="4"/>
  <c r="H2148" i="4" s="1"/>
  <c r="H8593" i="5" s="1"/>
  <c r="F2702" i="4"/>
  <c r="F2918" i="4"/>
  <c r="F3098" i="4"/>
  <c r="P3519" i="4"/>
  <c r="R3519" i="4"/>
  <c r="H3519" i="4" s="1"/>
  <c r="H4448" i="5" s="1"/>
  <c r="Q3519" i="4"/>
  <c r="G3519" i="4" s="1"/>
  <c r="G4448" i="5" s="1"/>
  <c r="S3519" i="4"/>
  <c r="I3519" i="4" s="1"/>
  <c r="I4448" i="5" s="1"/>
  <c r="P3582" i="4"/>
  <c r="U3582" i="4" s="1"/>
  <c r="R3582" i="4"/>
  <c r="H3582" i="4" s="1"/>
  <c r="H2820" i="5" s="1"/>
  <c r="Q3582" i="4"/>
  <c r="G3582" i="4" s="1"/>
  <c r="G2820" i="5" s="1"/>
  <c r="S3582" i="4"/>
  <c r="I3582" i="4" s="1"/>
  <c r="I2820" i="5" s="1"/>
  <c r="F2910" i="4"/>
  <c r="P2480" i="4"/>
  <c r="Q2480" i="4"/>
  <c r="G2480" i="4" s="1"/>
  <c r="G6516" i="5" s="1"/>
  <c r="R2480" i="4"/>
  <c r="H2480" i="4" s="1"/>
  <c r="H6516" i="5" s="1"/>
  <c r="S2480" i="4"/>
  <c r="I2480" i="4" s="1"/>
  <c r="I6516" i="5" s="1"/>
  <c r="P3386" i="4"/>
  <c r="Q3386" i="4"/>
  <c r="G3386" i="4" s="1"/>
  <c r="G3933" i="5" s="1"/>
  <c r="S3386" i="4"/>
  <c r="I3386" i="4" s="1"/>
  <c r="I3933" i="5" s="1"/>
  <c r="R3386" i="4"/>
  <c r="H3386" i="4" s="1"/>
  <c r="H3933" i="5" s="1"/>
  <c r="F2973" i="4"/>
  <c r="F4709" i="4"/>
  <c r="F4151" i="4"/>
  <c r="F3817" i="4"/>
  <c r="F4249" i="4"/>
  <c r="F5853" i="4"/>
  <c r="P4918" i="4"/>
  <c r="Q4918" i="4"/>
  <c r="G4918" i="4" s="1"/>
  <c r="G101" i="5" s="1"/>
  <c r="S4918" i="4"/>
  <c r="I4918" i="4" s="1"/>
  <c r="R4918" i="4"/>
  <c r="H4918" i="4" s="1"/>
  <c r="H101" i="5" s="1"/>
  <c r="F4849" i="4"/>
  <c r="P5258" i="4"/>
  <c r="S5258" i="4"/>
  <c r="I5258" i="4" s="1"/>
  <c r="R5258" i="4"/>
  <c r="H5258" i="4" s="1"/>
  <c r="H3780" i="5" s="1"/>
  <c r="Q5258" i="4"/>
  <c r="G5258" i="4" s="1"/>
  <c r="G3780" i="5" s="1"/>
  <c r="P5339" i="4"/>
  <c r="Q5339" i="4"/>
  <c r="G5339" i="4" s="1"/>
  <c r="G8507" i="5" s="1"/>
  <c r="S5339" i="4"/>
  <c r="I5339" i="4" s="1"/>
  <c r="I8507" i="5" s="1"/>
  <c r="R5339" i="4"/>
  <c r="H5339" i="4" s="1"/>
  <c r="H8507" i="5" s="1"/>
  <c r="P4568" i="4"/>
  <c r="S4568" i="4"/>
  <c r="I4568" i="4" s="1"/>
  <c r="I1312" i="5" s="1"/>
  <c r="R4568" i="4"/>
  <c r="H4568" i="4" s="1"/>
  <c r="H1312" i="5" s="1"/>
  <c r="Q4568" i="4"/>
  <c r="G4568" i="4" s="1"/>
  <c r="G1312" i="5" s="1"/>
  <c r="P5827" i="4"/>
  <c r="U5827" i="4" s="1"/>
  <c r="R5827" i="4"/>
  <c r="H5827" i="4" s="1"/>
  <c r="H5091" i="5" s="1"/>
  <c r="Q5827" i="4"/>
  <c r="G5827" i="4" s="1"/>
  <c r="G5091" i="5" s="1"/>
  <c r="S5827" i="4"/>
  <c r="I5827" i="4" s="1"/>
  <c r="I5091" i="5" s="1"/>
  <c r="P5782" i="4"/>
  <c r="U5782" i="4" s="1"/>
  <c r="R5782" i="4"/>
  <c r="H5782" i="4" s="1"/>
  <c r="H79" i="5" s="1"/>
  <c r="Q5782" i="4"/>
  <c r="G5782" i="4" s="1"/>
  <c r="G79" i="5" s="1"/>
  <c r="S5782" i="4"/>
  <c r="I5782" i="4" s="1"/>
  <c r="I79" i="5" s="1"/>
  <c r="F5949" i="4"/>
  <c r="P6185" i="4"/>
  <c r="Q6185" i="4"/>
  <c r="G6185" i="4" s="1"/>
  <c r="G5574" i="5" s="1"/>
  <c r="R6185" i="4"/>
  <c r="H6185" i="4" s="1"/>
  <c r="H5574" i="5" s="1"/>
  <c r="S6185" i="4"/>
  <c r="I6185" i="4" s="1"/>
  <c r="F6889" i="4"/>
  <c r="F6122" i="4"/>
  <c r="P7474" i="4"/>
  <c r="R7474" i="4"/>
  <c r="H7474" i="4" s="1"/>
  <c r="H856" i="5" s="1"/>
  <c r="S7474" i="4"/>
  <c r="I7474" i="4" s="1"/>
  <c r="I856" i="5" s="1"/>
  <c r="Q7474" i="4"/>
  <c r="G7474" i="4" s="1"/>
  <c r="G856" i="5" s="1"/>
  <c r="F6292" i="4"/>
  <c r="P7074" i="4"/>
  <c r="S7074" i="4"/>
  <c r="I7074" i="4" s="1"/>
  <c r="I6520" i="5" s="1"/>
  <c r="Q7074" i="4"/>
  <c r="G7074" i="4" s="1"/>
  <c r="G6520" i="5" s="1"/>
  <c r="R7074" i="4"/>
  <c r="H7074" i="4" s="1"/>
  <c r="H6520" i="5" s="1"/>
  <c r="F7150" i="4"/>
  <c r="F6480" i="4"/>
  <c r="F7491" i="4"/>
  <c r="F7733" i="4"/>
  <c r="P7296" i="4"/>
  <c r="U7296" i="4" s="1"/>
  <c r="R7296" i="4"/>
  <c r="H7296" i="4" s="1"/>
  <c r="H1429" i="5" s="1"/>
  <c r="S7296" i="4"/>
  <c r="I7296" i="4" s="1"/>
  <c r="I1429" i="5" s="1"/>
  <c r="Q7296" i="4"/>
  <c r="G7296" i="4" s="1"/>
  <c r="G1429" i="5" s="1"/>
  <c r="F8489" i="4"/>
  <c r="F8394" i="4"/>
  <c r="P7789" i="4"/>
  <c r="U7789" i="4" s="1"/>
  <c r="R7789" i="4"/>
  <c r="H7789" i="4" s="1"/>
  <c r="H8008" i="5" s="1"/>
  <c r="Q7789" i="4"/>
  <c r="G7789" i="4" s="1"/>
  <c r="G8008" i="5" s="1"/>
  <c r="S7789" i="4"/>
  <c r="I7789" i="4" s="1"/>
  <c r="I8008" i="5" s="1"/>
  <c r="P8191" i="4"/>
  <c r="U8191" i="4" s="1"/>
  <c r="S8191" i="4"/>
  <c r="I8191" i="4" s="1"/>
  <c r="I2145" i="5" s="1"/>
  <c r="R8191" i="4"/>
  <c r="H8191" i="4" s="1"/>
  <c r="Q8191" i="4"/>
  <c r="G8191" i="4" s="1"/>
  <c r="G2145" i="5" s="1"/>
  <c r="F8132" i="4"/>
  <c r="P8636" i="4"/>
  <c r="S8636" i="4"/>
  <c r="I8636" i="4" s="1"/>
  <c r="I3717" i="5" s="1"/>
  <c r="R8636" i="4"/>
  <c r="H8636" i="4" s="1"/>
  <c r="Q8636" i="4"/>
  <c r="G8636" i="4" s="1"/>
  <c r="G3717" i="5" s="1"/>
  <c r="P7989" i="4"/>
  <c r="R7989" i="4"/>
  <c r="H7989" i="4" s="1"/>
  <c r="H3712" i="5" s="1"/>
  <c r="Q7989" i="4"/>
  <c r="G7989" i="4" s="1"/>
  <c r="G3712" i="5" s="1"/>
  <c r="S7989" i="4"/>
  <c r="I7989" i="4" s="1"/>
  <c r="I3712" i="5" s="1"/>
  <c r="F8493" i="4"/>
  <c r="P8086" i="4"/>
  <c r="R8086" i="4"/>
  <c r="H8086" i="4" s="1"/>
  <c r="H2044" i="5" s="1"/>
  <c r="Q8086" i="4"/>
  <c r="G8086" i="4" s="1"/>
  <c r="G2044" i="5" s="1"/>
  <c r="S8086" i="4"/>
  <c r="I8086" i="4" s="1"/>
  <c r="I2044" i="5" s="1"/>
  <c r="P7875" i="4"/>
  <c r="Q7875" i="4"/>
  <c r="G7875" i="4" s="1"/>
  <c r="G1787" i="5" s="1"/>
  <c r="S7875" i="4"/>
  <c r="I7875" i="4" s="1"/>
  <c r="R7875" i="4"/>
  <c r="H7875" i="4" s="1"/>
  <c r="H1787" i="5" s="1"/>
  <c r="P8631" i="4"/>
  <c r="Q8631" i="4"/>
  <c r="G8631" i="4" s="1"/>
  <c r="G8205" i="5" s="1"/>
  <c r="S8631" i="4"/>
  <c r="I8631" i="4" s="1"/>
  <c r="I8205" i="5" s="1"/>
  <c r="R8631" i="4"/>
  <c r="H8631" i="4" s="1"/>
  <c r="H8205" i="5" s="1"/>
  <c r="P7624" i="4"/>
  <c r="Q7624" i="4"/>
  <c r="G7624" i="4" s="1"/>
  <c r="G4782" i="5" s="1"/>
  <c r="S7624" i="4"/>
  <c r="I7624" i="4" s="1"/>
  <c r="I4782" i="5" s="1"/>
  <c r="R7624" i="4"/>
  <c r="H7624" i="4" s="1"/>
  <c r="H4782" i="5" s="1"/>
  <c r="F7197" i="4"/>
  <c r="F7891" i="4"/>
  <c r="P7838" i="4"/>
  <c r="S7838" i="4"/>
  <c r="I7838" i="4" s="1"/>
  <c r="I8382" i="5" s="1"/>
  <c r="R7838" i="4"/>
  <c r="H7838" i="4" s="1"/>
  <c r="H8382" i="5" s="1"/>
  <c r="Q7838" i="4"/>
  <c r="G7838" i="4" s="1"/>
  <c r="G8382" i="5" s="1"/>
  <c r="F6338" i="4"/>
  <c r="P8205" i="4"/>
  <c r="R8205" i="4"/>
  <c r="H8205" i="4" s="1"/>
  <c r="Q8205" i="4"/>
  <c r="G8205" i="4" s="1"/>
  <c r="G2098" i="5" s="1"/>
  <c r="S8205" i="4"/>
  <c r="I8205" i="4" s="1"/>
  <c r="I2098" i="5" s="1"/>
  <c r="P8492" i="4"/>
  <c r="S8492" i="4"/>
  <c r="I8492" i="4" s="1"/>
  <c r="I3977" i="5" s="1"/>
  <c r="R8492" i="4"/>
  <c r="H8492" i="4" s="1"/>
  <c r="Q8492" i="4"/>
  <c r="G8492" i="4" s="1"/>
  <c r="G3977" i="5" s="1"/>
  <c r="P228" i="4"/>
  <c r="Q228" i="4"/>
  <c r="G228" i="4" s="1"/>
  <c r="G7668" i="5" s="1"/>
  <c r="R228" i="4"/>
  <c r="H228" i="4" s="1"/>
  <c r="S228" i="4"/>
  <c r="I228" i="4" s="1"/>
  <c r="I7668" i="5" s="1"/>
  <c r="F523" i="4"/>
  <c r="P1567" i="4"/>
  <c r="Q1567" i="4"/>
  <c r="G1567" i="4" s="1"/>
  <c r="G1790" i="5" s="1"/>
  <c r="R1567" i="4"/>
  <c r="H1567" i="4" s="1"/>
  <c r="H1790" i="5" s="1"/>
  <c r="S1567" i="4"/>
  <c r="I1567" i="4" s="1"/>
  <c r="I1790" i="5" s="1"/>
  <c r="F1747" i="4"/>
  <c r="F407" i="4"/>
  <c r="F1559" i="4"/>
  <c r="P2676" i="4"/>
  <c r="U2676" i="4" s="1"/>
  <c r="S2676" i="4"/>
  <c r="I2676" i="4" s="1"/>
  <c r="I7846" i="5" s="1"/>
  <c r="Q2676" i="4"/>
  <c r="G2676" i="4" s="1"/>
  <c r="G7846" i="5" s="1"/>
  <c r="R2676" i="4"/>
  <c r="H2676" i="4" s="1"/>
  <c r="P2521" i="4"/>
  <c r="S2521" i="4"/>
  <c r="I2521" i="4" s="1"/>
  <c r="I2103" i="5" s="1"/>
  <c r="R2521" i="4"/>
  <c r="H2521" i="4" s="1"/>
  <c r="H2103" i="5" s="1"/>
  <c r="Q2521" i="4"/>
  <c r="G2521" i="4" s="1"/>
  <c r="G2103" i="5" s="1"/>
  <c r="P3623" i="4"/>
  <c r="R3623" i="4"/>
  <c r="H3623" i="4" s="1"/>
  <c r="H402" i="5" s="1"/>
  <c r="Q3623" i="4"/>
  <c r="G3623" i="4" s="1"/>
  <c r="G402" i="5" s="1"/>
  <c r="S3623" i="4"/>
  <c r="I3623" i="4" s="1"/>
  <c r="I402" i="5" s="1"/>
  <c r="F3159" i="4"/>
  <c r="P4684" i="4"/>
  <c r="S4684" i="4"/>
  <c r="I4684" i="4" s="1"/>
  <c r="I3118" i="5" s="1"/>
  <c r="R4684" i="4"/>
  <c r="H4684" i="4" s="1"/>
  <c r="Q4684" i="4"/>
  <c r="G4684" i="4" s="1"/>
  <c r="G3118" i="5" s="1"/>
  <c r="F3317" i="4"/>
  <c r="F3300" i="4"/>
  <c r="P3726" i="4"/>
  <c r="R3726" i="4"/>
  <c r="H3726" i="4" s="1"/>
  <c r="H3142" i="5" s="1"/>
  <c r="Q3726" i="4"/>
  <c r="G3726" i="4" s="1"/>
  <c r="G3142" i="5" s="1"/>
  <c r="S3726" i="4"/>
  <c r="I3726" i="4" s="1"/>
  <c r="I3142" i="5" s="1"/>
  <c r="F2565" i="4"/>
  <c r="P3355" i="4"/>
  <c r="Q3355" i="4"/>
  <c r="G3355" i="4" s="1"/>
  <c r="G4417" i="5" s="1"/>
  <c r="S3355" i="4"/>
  <c r="I3355" i="4" s="1"/>
  <c r="I4417" i="5" s="1"/>
  <c r="R3355" i="4"/>
  <c r="H3355" i="4" s="1"/>
  <c r="H4417" i="5" s="1"/>
  <c r="F4219" i="4"/>
  <c r="P3536" i="4"/>
  <c r="Q3536" i="4"/>
  <c r="G3536" i="4" s="1"/>
  <c r="G2126" i="5" s="1"/>
  <c r="S3536" i="4"/>
  <c r="I3536" i="4" s="1"/>
  <c r="I2126" i="5" s="1"/>
  <c r="R3536" i="4"/>
  <c r="H3536" i="4" s="1"/>
  <c r="H2126" i="5" s="1"/>
  <c r="P3681" i="4"/>
  <c r="Q3681" i="4"/>
  <c r="G3681" i="4" s="1"/>
  <c r="G7577" i="5" s="1"/>
  <c r="R3681" i="4"/>
  <c r="H3681" i="4" s="1"/>
  <c r="H7577" i="5" s="1"/>
  <c r="S3681" i="4"/>
  <c r="I3681" i="4" s="1"/>
  <c r="I7577" i="5" s="1"/>
  <c r="P3959" i="4"/>
  <c r="R3959" i="4"/>
  <c r="H3959" i="4" s="1"/>
  <c r="H119" i="5" s="1"/>
  <c r="Q3959" i="4"/>
  <c r="G3959" i="4" s="1"/>
  <c r="G119" i="5" s="1"/>
  <c r="S3959" i="4"/>
  <c r="I3959" i="4" s="1"/>
  <c r="I119" i="5" s="1"/>
  <c r="F4334" i="4"/>
  <c r="P4057" i="4"/>
  <c r="S4057" i="4"/>
  <c r="I4057" i="4" s="1"/>
  <c r="I568" i="5" s="1"/>
  <c r="R4057" i="4"/>
  <c r="H4057" i="4" s="1"/>
  <c r="H568" i="5" s="1"/>
  <c r="Q4057" i="4"/>
  <c r="G4057" i="4" s="1"/>
  <c r="G568" i="5" s="1"/>
  <c r="F4178" i="4"/>
  <c r="F3880" i="4"/>
  <c r="P4438" i="4"/>
  <c r="R4438" i="4"/>
  <c r="H4438" i="4" s="1"/>
  <c r="H118" i="5" s="1"/>
  <c r="Q4438" i="4"/>
  <c r="G4438" i="4" s="1"/>
  <c r="G118" i="5" s="1"/>
  <c r="S4438" i="4"/>
  <c r="I4438" i="4" s="1"/>
  <c r="I118" i="5" s="1"/>
  <c r="F4368" i="4"/>
  <c r="P4549" i="4"/>
  <c r="R4549" i="4"/>
  <c r="H4549" i="4" s="1"/>
  <c r="H8079" i="5" s="1"/>
  <c r="Q4549" i="4"/>
  <c r="G4549" i="4" s="1"/>
  <c r="G8079" i="5" s="1"/>
  <c r="S4549" i="4"/>
  <c r="I4549" i="4" s="1"/>
  <c r="F5409" i="4"/>
  <c r="P5412" i="4"/>
  <c r="U5412" i="4" s="1"/>
  <c r="S5412" i="4"/>
  <c r="I5412" i="4" s="1"/>
  <c r="I8464" i="5" s="1"/>
  <c r="Q5412" i="4"/>
  <c r="G5412" i="4" s="1"/>
  <c r="G8464" i="5" s="1"/>
  <c r="R5412" i="4"/>
  <c r="H5412" i="4" s="1"/>
  <c r="H8464" i="5" s="1"/>
  <c r="P5706" i="4"/>
  <c r="S5706" i="4"/>
  <c r="I5706" i="4" s="1"/>
  <c r="I4641" i="5" s="1"/>
  <c r="R5706" i="4"/>
  <c r="H5706" i="4" s="1"/>
  <c r="H4641" i="5" s="1"/>
  <c r="Q5706" i="4"/>
  <c r="G5706" i="4" s="1"/>
  <c r="G4641" i="5" s="1"/>
  <c r="F5446" i="4"/>
  <c r="F6691" i="4"/>
  <c r="P7160" i="4"/>
  <c r="S7160" i="4"/>
  <c r="I7160" i="4" s="1"/>
  <c r="I5792" i="5" s="1"/>
  <c r="R7160" i="4"/>
  <c r="H7160" i="4" s="1"/>
  <c r="H5792" i="5" s="1"/>
  <c r="Q7160" i="4"/>
  <c r="G7160" i="4" s="1"/>
  <c r="G5792" i="5" s="1"/>
  <c r="F7277" i="4"/>
  <c r="P6734" i="4"/>
  <c r="U6734" i="4" s="1"/>
  <c r="R6734" i="4"/>
  <c r="H6734" i="4" s="1"/>
  <c r="S6734" i="4"/>
  <c r="I6734" i="4" s="1"/>
  <c r="I7300" i="5" s="1"/>
  <c r="Q6734" i="4"/>
  <c r="G6734" i="4" s="1"/>
  <c r="G7300" i="5" s="1"/>
  <c r="F6286" i="4"/>
  <c r="F6191" i="4"/>
  <c r="P5948" i="4"/>
  <c r="S5948" i="4"/>
  <c r="I5948" i="4" s="1"/>
  <c r="Q5948" i="4"/>
  <c r="G5948" i="4" s="1"/>
  <c r="G5568" i="5" s="1"/>
  <c r="R5948" i="4"/>
  <c r="H5948" i="4" s="1"/>
  <c r="H5568" i="5" s="1"/>
  <c r="P620" i="4"/>
  <c r="S620" i="4"/>
  <c r="I620" i="4" s="1"/>
  <c r="I4006" i="5" s="1"/>
  <c r="Q620" i="4"/>
  <c r="G620" i="4" s="1"/>
  <c r="G4006" i="5" s="1"/>
  <c r="R620" i="4"/>
  <c r="H620" i="4" s="1"/>
  <c r="H4006" i="5" s="1"/>
  <c r="P350" i="4"/>
  <c r="S350" i="4"/>
  <c r="I350" i="4" s="1"/>
  <c r="I7306" i="5" s="1"/>
  <c r="R350" i="4"/>
  <c r="H350" i="4" s="1"/>
  <c r="Q350" i="4"/>
  <c r="G350" i="4" s="1"/>
  <c r="G7306" i="5" s="1"/>
  <c r="P258" i="4"/>
  <c r="Q258" i="4"/>
  <c r="G258" i="4" s="1"/>
  <c r="G5121" i="5" s="1"/>
  <c r="R258" i="4"/>
  <c r="H258" i="4" s="1"/>
  <c r="H5121" i="5" s="1"/>
  <c r="S258" i="4"/>
  <c r="I258" i="4" s="1"/>
  <c r="I5121" i="5" s="1"/>
  <c r="P621" i="4"/>
  <c r="Q621" i="4"/>
  <c r="G621" i="4" s="1"/>
  <c r="G1892" i="5" s="1"/>
  <c r="S621" i="4"/>
  <c r="I621" i="4" s="1"/>
  <c r="I1892" i="5" s="1"/>
  <c r="R621" i="4"/>
  <c r="H621" i="4" s="1"/>
  <c r="H1892" i="5" s="1"/>
  <c r="P1779" i="4"/>
  <c r="Q1779" i="4"/>
  <c r="G1779" i="4" s="1"/>
  <c r="G2428" i="5" s="1"/>
  <c r="S1779" i="4"/>
  <c r="I1779" i="4" s="1"/>
  <c r="I2428" i="5" s="1"/>
  <c r="R1779" i="4"/>
  <c r="H1779" i="4" s="1"/>
  <c r="H2428" i="5" s="1"/>
  <c r="P593" i="4"/>
  <c r="Q593" i="4"/>
  <c r="G593" i="4" s="1"/>
  <c r="G5401" i="5" s="1"/>
  <c r="R593" i="4"/>
  <c r="H593" i="4" s="1"/>
  <c r="H5401" i="5" s="1"/>
  <c r="S593" i="4"/>
  <c r="I593" i="4" s="1"/>
  <c r="I5401" i="5" s="1"/>
  <c r="F2463" i="4"/>
  <c r="F704" i="4"/>
  <c r="P1701" i="4"/>
  <c r="S1701" i="4"/>
  <c r="I1701" i="4" s="1"/>
  <c r="I3919" i="5" s="1"/>
  <c r="Q1701" i="4"/>
  <c r="G1701" i="4" s="1"/>
  <c r="G3919" i="5" s="1"/>
  <c r="R1701" i="4"/>
  <c r="H1701" i="4" s="1"/>
  <c r="H3919" i="5" s="1"/>
  <c r="P1174" i="4"/>
  <c r="S1174" i="4"/>
  <c r="I1174" i="4" s="1"/>
  <c r="I516" i="5" s="1"/>
  <c r="R1174" i="4"/>
  <c r="H1174" i="4" s="1"/>
  <c r="H516" i="5" s="1"/>
  <c r="Q1174" i="4"/>
  <c r="G1174" i="4" s="1"/>
  <c r="G516" i="5" s="1"/>
  <c r="F2154" i="4"/>
  <c r="P2587" i="4"/>
  <c r="U2587" i="4" s="1"/>
  <c r="R2587" i="4"/>
  <c r="H2587" i="4" s="1"/>
  <c r="H5450" i="5" s="1"/>
  <c r="Q2587" i="4"/>
  <c r="G2587" i="4" s="1"/>
  <c r="G5450" i="5" s="1"/>
  <c r="S2587" i="4"/>
  <c r="I2587" i="4" s="1"/>
  <c r="P1704" i="4"/>
  <c r="R1704" i="4"/>
  <c r="H1704" i="4" s="1"/>
  <c r="H5634" i="5" s="1"/>
  <c r="S1704" i="4"/>
  <c r="I1704" i="4" s="1"/>
  <c r="I5634" i="5" s="1"/>
  <c r="Q1704" i="4"/>
  <c r="G1704" i="4" s="1"/>
  <c r="G5634" i="5" s="1"/>
  <c r="F3096" i="4"/>
  <c r="P3578" i="4"/>
  <c r="S3578" i="4"/>
  <c r="I3578" i="4" s="1"/>
  <c r="I6504" i="5" s="1"/>
  <c r="R3578" i="4"/>
  <c r="H3578" i="4" s="1"/>
  <c r="H6504" i="5" s="1"/>
  <c r="Q3578" i="4"/>
  <c r="G3578" i="4" s="1"/>
  <c r="G6504" i="5" s="1"/>
  <c r="F2149" i="4"/>
  <c r="F2689" i="4"/>
  <c r="F3219" i="4"/>
  <c r="F2896" i="4"/>
  <c r="F3446" i="4"/>
  <c r="P3407" i="4"/>
  <c r="R3407" i="4"/>
  <c r="H3407" i="4" s="1"/>
  <c r="Q3407" i="4"/>
  <c r="G3407" i="4" s="1"/>
  <c r="G526" i="5" s="1"/>
  <c r="S3407" i="4"/>
  <c r="I3407" i="4" s="1"/>
  <c r="I526" i="5" s="1"/>
  <c r="P3201" i="4"/>
  <c r="U3201" i="4" s="1"/>
  <c r="R3201" i="4"/>
  <c r="H3201" i="4" s="1"/>
  <c r="H7184" i="5" s="1"/>
  <c r="S3201" i="4"/>
  <c r="I3201" i="4" s="1"/>
  <c r="Q3201" i="4"/>
  <c r="G3201" i="4" s="1"/>
  <c r="G7184" i="5" s="1"/>
  <c r="F3487" i="4"/>
  <c r="F3955" i="4"/>
  <c r="P4028" i="4"/>
  <c r="R4028" i="4"/>
  <c r="H4028" i="4" s="1"/>
  <c r="H5658" i="5" s="1"/>
  <c r="Q4028" i="4"/>
  <c r="G4028" i="4" s="1"/>
  <c r="G5658" i="5" s="1"/>
  <c r="S4028" i="4"/>
  <c r="I4028" i="4" s="1"/>
  <c r="I5658" i="5" s="1"/>
  <c r="F3489" i="4"/>
  <c r="P4881" i="4"/>
  <c r="U4881" i="4" s="1"/>
  <c r="S4881" i="4"/>
  <c r="I4881" i="4" s="1"/>
  <c r="I2480" i="5" s="1"/>
  <c r="R4881" i="4"/>
  <c r="H4881" i="4" s="1"/>
  <c r="H2480" i="5" s="1"/>
  <c r="Q4881" i="4"/>
  <c r="G4881" i="4" s="1"/>
  <c r="G2480" i="5" s="1"/>
  <c r="P4030" i="4"/>
  <c r="S4030" i="4"/>
  <c r="I4030" i="4" s="1"/>
  <c r="I227" i="5" s="1"/>
  <c r="R4030" i="4"/>
  <c r="H4030" i="4" s="1"/>
  <c r="H227" i="5" s="1"/>
  <c r="Q4030" i="4"/>
  <c r="G4030" i="4" s="1"/>
  <c r="G227" i="5" s="1"/>
  <c r="P4246" i="4"/>
  <c r="Q4246" i="4"/>
  <c r="G4246" i="4" s="1"/>
  <c r="G295" i="5" s="1"/>
  <c r="S4246" i="4"/>
  <c r="I4246" i="4" s="1"/>
  <c r="I295" i="5" s="1"/>
  <c r="R4246" i="4"/>
  <c r="H4246" i="4" s="1"/>
  <c r="H295" i="5" s="1"/>
  <c r="F4744" i="4"/>
  <c r="P3793" i="4"/>
  <c r="S3793" i="4"/>
  <c r="I3793" i="4" s="1"/>
  <c r="I436" i="5" s="1"/>
  <c r="R3793" i="4"/>
  <c r="H3793" i="4" s="1"/>
  <c r="H436" i="5" s="1"/>
  <c r="Q3793" i="4"/>
  <c r="G3793" i="4" s="1"/>
  <c r="G436" i="5" s="1"/>
  <c r="F3878" i="4"/>
  <c r="F4363" i="4"/>
  <c r="P4447" i="4"/>
  <c r="Q4447" i="4"/>
  <c r="G4447" i="4" s="1"/>
  <c r="G2677" i="5" s="1"/>
  <c r="S4447" i="4"/>
  <c r="I4447" i="4" s="1"/>
  <c r="I2677" i="5" s="1"/>
  <c r="R4447" i="4"/>
  <c r="H4447" i="4" s="1"/>
  <c r="H2677" i="5" s="1"/>
  <c r="F4636" i="4"/>
  <c r="F5871" i="4"/>
  <c r="F5118" i="4"/>
  <c r="F5627" i="4"/>
  <c r="F6389" i="4"/>
  <c r="P6060" i="4"/>
  <c r="R6060" i="4"/>
  <c r="H6060" i="4" s="1"/>
  <c r="H8149" i="5" s="1"/>
  <c r="S6060" i="4"/>
  <c r="I6060" i="4" s="1"/>
  <c r="I8149" i="5" s="1"/>
  <c r="Q6060" i="4"/>
  <c r="G6060" i="4" s="1"/>
  <c r="G8149" i="5" s="1"/>
  <c r="P7638" i="4"/>
  <c r="Q7638" i="4"/>
  <c r="G7638" i="4" s="1"/>
  <c r="G1931" i="5" s="1"/>
  <c r="S7638" i="4"/>
  <c r="I7638" i="4" s="1"/>
  <c r="I1931" i="5" s="1"/>
  <c r="R7638" i="4"/>
  <c r="H7638" i="4" s="1"/>
  <c r="H1931" i="5" s="1"/>
  <c r="P6147" i="4"/>
  <c r="S6147" i="4"/>
  <c r="I6147" i="4" s="1"/>
  <c r="I2059" i="5" s="1"/>
  <c r="Q6147" i="4"/>
  <c r="G6147" i="4" s="1"/>
  <c r="G2059" i="5" s="1"/>
  <c r="R6147" i="4"/>
  <c r="H6147" i="4" s="1"/>
  <c r="P7399" i="4"/>
  <c r="R7399" i="4"/>
  <c r="H7399" i="4" s="1"/>
  <c r="H5277" i="5" s="1"/>
  <c r="Q7399" i="4"/>
  <c r="G7399" i="4" s="1"/>
  <c r="G5277" i="5" s="1"/>
  <c r="S7399" i="4"/>
  <c r="I7399" i="4" s="1"/>
  <c r="I5277" i="5" s="1"/>
  <c r="F7313" i="4"/>
  <c r="P6594" i="4"/>
  <c r="U6594" i="4" s="1"/>
  <c r="R6594" i="4"/>
  <c r="H6594" i="4" s="1"/>
  <c r="H4061" i="5" s="1"/>
  <c r="S6594" i="4"/>
  <c r="I6594" i="4" s="1"/>
  <c r="Q6594" i="4"/>
  <c r="G6594" i="4" s="1"/>
  <c r="G4061" i="5" s="1"/>
  <c r="P6974" i="4"/>
  <c r="R6974" i="4"/>
  <c r="H6974" i="4" s="1"/>
  <c r="H8354" i="5" s="1"/>
  <c r="Q6974" i="4"/>
  <c r="G6974" i="4" s="1"/>
  <c r="G8354" i="5" s="1"/>
  <c r="S6974" i="4"/>
  <c r="I6974" i="4" s="1"/>
  <c r="I8354" i="5" s="1"/>
  <c r="P6071" i="4"/>
  <c r="Q6071" i="4"/>
  <c r="G6071" i="4" s="1"/>
  <c r="G7645" i="5" s="1"/>
  <c r="R6071" i="4"/>
  <c r="H6071" i="4" s="1"/>
  <c r="H7645" i="5" s="1"/>
  <c r="S6071" i="4"/>
  <c r="I6071" i="4" s="1"/>
  <c r="I7645" i="5" s="1"/>
  <c r="F6395" i="4"/>
  <c r="F6622" i="4"/>
  <c r="P6874" i="4"/>
  <c r="S6874" i="4"/>
  <c r="I6874" i="4" s="1"/>
  <c r="I2018" i="5" s="1"/>
  <c r="Q6874" i="4"/>
  <c r="G6874" i="4" s="1"/>
  <c r="G2018" i="5" s="1"/>
  <c r="R6874" i="4"/>
  <c r="H6874" i="4" s="1"/>
  <c r="H2018" i="5" s="1"/>
  <c r="F7484" i="4"/>
  <c r="F7776" i="4"/>
  <c r="P7524" i="4"/>
  <c r="R7524" i="4"/>
  <c r="H7524" i="4" s="1"/>
  <c r="H6147" i="5" s="1"/>
  <c r="Q7524" i="4"/>
  <c r="G7524" i="4" s="1"/>
  <c r="G6147" i="5" s="1"/>
  <c r="S7524" i="4"/>
  <c r="I7524" i="4" s="1"/>
  <c r="I6147" i="5" s="1"/>
  <c r="F7720" i="4"/>
  <c r="F8742" i="4"/>
  <c r="F8113" i="4"/>
  <c r="P8311" i="4"/>
  <c r="S8311" i="4"/>
  <c r="I8311" i="4" s="1"/>
  <c r="I3583" i="5" s="1"/>
  <c r="R8311" i="4"/>
  <c r="H8311" i="4" s="1"/>
  <c r="H3583" i="5" s="1"/>
  <c r="Q8311" i="4"/>
  <c r="G8311" i="4" s="1"/>
  <c r="G3583" i="5" s="1"/>
  <c r="F8635" i="4"/>
  <c r="F7964" i="4"/>
  <c r="F8720" i="4"/>
  <c r="P8721" i="4"/>
  <c r="U8721" i="4" s="1"/>
  <c r="R8721" i="4"/>
  <c r="H8721" i="4" s="1"/>
  <c r="H1573" i="5" s="1"/>
  <c r="S8721" i="4"/>
  <c r="I8721" i="4" s="1"/>
  <c r="I1573" i="5" s="1"/>
  <c r="Q8721" i="4"/>
  <c r="G8721" i="4" s="1"/>
  <c r="G1573" i="5" s="1"/>
  <c r="F8723" i="4"/>
  <c r="F8713" i="4"/>
  <c r="F8139" i="4"/>
  <c r="P4725" i="4"/>
  <c r="Q4725" i="4"/>
  <c r="G4725" i="4" s="1"/>
  <c r="G363" i="5" s="1"/>
  <c r="S4725" i="4"/>
  <c r="I4725" i="4" s="1"/>
  <c r="I363" i="5" s="1"/>
  <c r="R4725" i="4"/>
  <c r="H4725" i="4" s="1"/>
  <c r="H363" i="5" s="1"/>
  <c r="F6404" i="4"/>
  <c r="F6079" i="4"/>
  <c r="P6829" i="4"/>
  <c r="U6829" i="4" s="1"/>
  <c r="S6829" i="4"/>
  <c r="I6829" i="4" s="1"/>
  <c r="I8136" i="5" s="1"/>
  <c r="Q6829" i="4"/>
  <c r="G6829" i="4" s="1"/>
  <c r="G8136" i="5" s="1"/>
  <c r="R6829" i="4"/>
  <c r="H6829" i="4" s="1"/>
  <c r="H8136" i="5" s="1"/>
  <c r="F8279" i="4"/>
  <c r="P6053" i="4"/>
  <c r="S6053" i="4"/>
  <c r="I6053" i="4" s="1"/>
  <c r="I3334" i="5" s="1"/>
  <c r="R6053" i="4"/>
  <c r="H6053" i="4" s="1"/>
  <c r="H3334" i="5" s="1"/>
  <c r="Q6053" i="4"/>
  <c r="G6053" i="4" s="1"/>
  <c r="G3334" i="5" s="1"/>
  <c r="P269" i="4"/>
  <c r="R269" i="4"/>
  <c r="H269" i="4" s="1"/>
  <c r="Q269" i="4"/>
  <c r="G269" i="4" s="1"/>
  <c r="G3631" i="5" s="1"/>
  <c r="S269" i="4"/>
  <c r="I269" i="4" s="1"/>
  <c r="I3631" i="5" s="1"/>
  <c r="P2140" i="4"/>
  <c r="R2140" i="4"/>
  <c r="H2140" i="4" s="1"/>
  <c r="H2169" i="5" s="1"/>
  <c r="Q2140" i="4"/>
  <c r="G2140" i="4" s="1"/>
  <c r="G2169" i="5" s="1"/>
  <c r="S2140" i="4"/>
  <c r="I2140" i="4" s="1"/>
  <c r="I2169" i="5" s="1"/>
  <c r="P1238" i="4"/>
  <c r="S1238" i="4"/>
  <c r="I1238" i="4" s="1"/>
  <c r="I8210" i="5" s="1"/>
  <c r="Q1238" i="4"/>
  <c r="G1238" i="4" s="1"/>
  <c r="G8210" i="5" s="1"/>
  <c r="R1238" i="4"/>
  <c r="H1238" i="4" s="1"/>
  <c r="H8210" i="5" s="1"/>
  <c r="P1540" i="4"/>
  <c r="U1540" i="4" s="1"/>
  <c r="Q1540" i="4"/>
  <c r="G1540" i="4" s="1"/>
  <c r="G6707" i="5" s="1"/>
  <c r="R1540" i="4"/>
  <c r="H1540" i="4" s="1"/>
  <c r="S1540" i="4"/>
  <c r="I1540" i="4" s="1"/>
  <c r="I6707" i="5" s="1"/>
  <c r="P1049" i="4"/>
  <c r="Q1049" i="4"/>
  <c r="G1049" i="4" s="1"/>
  <c r="G4176" i="5" s="1"/>
  <c r="R1049" i="4"/>
  <c r="H1049" i="4" s="1"/>
  <c r="S1049" i="4"/>
  <c r="I1049" i="4" s="1"/>
  <c r="I4176" i="5" s="1"/>
  <c r="P786" i="4"/>
  <c r="Q786" i="4"/>
  <c r="G786" i="4" s="1"/>
  <c r="G5822" i="5" s="1"/>
  <c r="R786" i="4"/>
  <c r="H786" i="4" s="1"/>
  <c r="H5822" i="5" s="1"/>
  <c r="S786" i="4"/>
  <c r="I786" i="4" s="1"/>
  <c r="I5822" i="5" s="1"/>
  <c r="P2106" i="4"/>
  <c r="Q2106" i="4"/>
  <c r="G2106" i="4" s="1"/>
  <c r="G5210" i="5" s="1"/>
  <c r="R2106" i="4"/>
  <c r="H2106" i="4" s="1"/>
  <c r="S2106" i="4"/>
  <c r="I2106" i="4" s="1"/>
  <c r="I5210" i="5" s="1"/>
  <c r="F1723" i="4"/>
  <c r="P476" i="4"/>
  <c r="Q476" i="4"/>
  <c r="G476" i="4" s="1"/>
  <c r="G4078" i="5" s="1"/>
  <c r="R476" i="4"/>
  <c r="H476" i="4" s="1"/>
  <c r="H4078" i="5" s="1"/>
  <c r="S476" i="4"/>
  <c r="I476" i="4" s="1"/>
  <c r="I4078" i="5" s="1"/>
  <c r="P1113" i="4"/>
  <c r="R1113" i="4"/>
  <c r="H1113" i="4" s="1"/>
  <c r="H3239" i="5" s="1"/>
  <c r="Q1113" i="4"/>
  <c r="G1113" i="4" s="1"/>
  <c r="G3239" i="5" s="1"/>
  <c r="S1113" i="4"/>
  <c r="I1113" i="4" s="1"/>
  <c r="I3239" i="5" s="1"/>
  <c r="F1437" i="4"/>
  <c r="P2297" i="4"/>
  <c r="Q2297" i="4"/>
  <c r="G2297" i="4" s="1"/>
  <c r="G6830" i="5" s="1"/>
  <c r="S2297" i="4"/>
  <c r="I2297" i="4" s="1"/>
  <c r="I6830" i="5" s="1"/>
  <c r="R2297" i="4"/>
  <c r="H2297" i="4" s="1"/>
  <c r="H6830" i="5" s="1"/>
  <c r="P491" i="4"/>
  <c r="U491" i="4" s="1"/>
  <c r="R491" i="4"/>
  <c r="H491" i="4" s="1"/>
  <c r="H6776" i="5" s="1"/>
  <c r="S491" i="4"/>
  <c r="I491" i="4" s="1"/>
  <c r="I6776" i="5" s="1"/>
  <c r="Q491" i="4"/>
  <c r="G491" i="4" s="1"/>
  <c r="G6776" i="5" s="1"/>
  <c r="F2491" i="4"/>
  <c r="F684" i="4"/>
  <c r="F1116" i="4"/>
  <c r="F2375" i="4"/>
  <c r="F2317" i="4"/>
  <c r="F2558" i="4"/>
  <c r="P2849" i="4"/>
  <c r="Q2849" i="4"/>
  <c r="G2849" i="4" s="1"/>
  <c r="G4340" i="5" s="1"/>
  <c r="R2849" i="4"/>
  <c r="H2849" i="4" s="1"/>
  <c r="H4340" i="5" s="1"/>
  <c r="S2849" i="4"/>
  <c r="I2849" i="4" s="1"/>
  <c r="I4340" i="5" s="1"/>
  <c r="F4638" i="4"/>
  <c r="P3405" i="4"/>
  <c r="Q3405" i="4"/>
  <c r="G3405" i="4" s="1"/>
  <c r="G4050" i="5" s="1"/>
  <c r="S3405" i="4"/>
  <c r="I3405" i="4" s="1"/>
  <c r="I4050" i="5" s="1"/>
  <c r="R3405" i="4"/>
  <c r="H3405" i="4" s="1"/>
  <c r="H4050" i="5" s="1"/>
  <c r="F4161" i="4"/>
  <c r="F3677" i="4"/>
  <c r="P4037" i="4"/>
  <c r="U4037" i="4" s="1"/>
  <c r="S4037" i="4"/>
  <c r="I4037" i="4" s="1"/>
  <c r="I6629" i="5" s="1"/>
  <c r="Q4037" i="4"/>
  <c r="G4037" i="4" s="1"/>
  <c r="G6629" i="5" s="1"/>
  <c r="R4037" i="4"/>
  <c r="H4037" i="4" s="1"/>
  <c r="H6629" i="5" s="1"/>
  <c r="F4846" i="4"/>
  <c r="F5062" i="4"/>
  <c r="P4883" i="4"/>
  <c r="U4883" i="4" s="1"/>
  <c r="Q4883" i="4"/>
  <c r="G4883" i="4" s="1"/>
  <c r="G7798" i="5" s="1"/>
  <c r="S4883" i="4"/>
  <c r="I4883" i="4" s="1"/>
  <c r="I7798" i="5" s="1"/>
  <c r="R4883" i="4"/>
  <c r="H4883" i="4" s="1"/>
  <c r="H7798" i="5" s="1"/>
  <c r="P6044" i="4"/>
  <c r="R6044" i="4"/>
  <c r="H6044" i="4" s="1"/>
  <c r="H4944" i="5" s="1"/>
  <c r="S6044" i="4"/>
  <c r="I6044" i="4" s="1"/>
  <c r="Q6044" i="4"/>
  <c r="G6044" i="4" s="1"/>
  <c r="G4944" i="5" s="1"/>
  <c r="F5323" i="4"/>
  <c r="F5437" i="4"/>
  <c r="F4663" i="4"/>
  <c r="F5420" i="4"/>
  <c r="N8792" i="1"/>
  <c r="P6142" i="4"/>
  <c r="R6142" i="4"/>
  <c r="H6142" i="4" s="1"/>
  <c r="H940" i="5" s="1"/>
  <c r="S6142" i="4"/>
  <c r="I6142" i="4" s="1"/>
  <c r="I940" i="5" s="1"/>
  <c r="Q6142" i="4"/>
  <c r="G6142" i="4" s="1"/>
  <c r="G940" i="5" s="1"/>
  <c r="F5674" i="4"/>
  <c r="P6082" i="4"/>
  <c r="U6082" i="4" s="1"/>
  <c r="R6082" i="4"/>
  <c r="H6082" i="4" s="1"/>
  <c r="H7822" i="5" s="1"/>
  <c r="S6082" i="4"/>
  <c r="I6082" i="4" s="1"/>
  <c r="Q6082" i="4"/>
  <c r="G6082" i="4" s="1"/>
  <c r="G7822" i="5" s="1"/>
  <c r="P6677" i="4"/>
  <c r="U6677" i="4" s="1"/>
  <c r="S6677" i="4"/>
  <c r="I6677" i="4" s="1"/>
  <c r="I6873" i="5" s="1"/>
  <c r="Q6677" i="4"/>
  <c r="G6677" i="4" s="1"/>
  <c r="G6873" i="5" s="1"/>
  <c r="R6677" i="4"/>
  <c r="H6677" i="4" s="1"/>
  <c r="H6873" i="5" s="1"/>
  <c r="F7110" i="4"/>
  <c r="P7022" i="4"/>
  <c r="S7022" i="4"/>
  <c r="I7022" i="4" s="1"/>
  <c r="I8076" i="5" s="1"/>
  <c r="Q7022" i="4"/>
  <c r="G7022" i="4" s="1"/>
  <c r="G8076" i="5" s="1"/>
  <c r="R7022" i="4"/>
  <c r="H7022" i="4" s="1"/>
  <c r="H8076" i="5" s="1"/>
  <c r="P6931" i="4"/>
  <c r="U6931" i="4" s="1"/>
  <c r="S6931" i="4"/>
  <c r="I6931" i="4" s="1"/>
  <c r="I3199" i="5" s="1"/>
  <c r="R6931" i="4"/>
  <c r="H6931" i="4" s="1"/>
  <c r="H3199" i="5" s="1"/>
  <c r="Q6931" i="4"/>
  <c r="G6931" i="4" s="1"/>
  <c r="G3199" i="5" s="1"/>
  <c r="P7062" i="4"/>
  <c r="S7062" i="4"/>
  <c r="I7062" i="4" s="1"/>
  <c r="I3548" i="5" s="1"/>
  <c r="Q7062" i="4"/>
  <c r="G7062" i="4" s="1"/>
  <c r="G3548" i="5" s="1"/>
  <c r="R7062" i="4"/>
  <c r="H7062" i="4" s="1"/>
  <c r="H3548" i="5" s="1"/>
  <c r="F5843" i="4"/>
  <c r="P7595" i="4"/>
  <c r="R7595" i="4"/>
  <c r="H7595" i="4" s="1"/>
  <c r="H7733" i="5" s="1"/>
  <c r="Q7595" i="4"/>
  <c r="G7595" i="4" s="1"/>
  <c r="G7733" i="5" s="1"/>
  <c r="S7595" i="4"/>
  <c r="I7595" i="4" s="1"/>
  <c r="I7733" i="5" s="1"/>
  <c r="F7876" i="4"/>
  <c r="P7418" i="4"/>
  <c r="R7418" i="4"/>
  <c r="H7418" i="4" s="1"/>
  <c r="H2300" i="5" s="1"/>
  <c r="Q7418" i="4"/>
  <c r="G7418" i="4" s="1"/>
  <c r="G2300" i="5" s="1"/>
  <c r="S7418" i="4"/>
  <c r="I7418" i="4" s="1"/>
  <c r="I2300" i="5" s="1"/>
  <c r="F7848" i="4"/>
  <c r="F7795" i="4"/>
  <c r="F8371" i="4"/>
  <c r="P8731" i="4"/>
  <c r="U8731" i="4" s="1"/>
  <c r="R8731" i="4"/>
  <c r="H8731" i="4" s="1"/>
  <c r="H4834" i="5" s="1"/>
  <c r="S8731" i="4"/>
  <c r="I8731" i="4" s="1"/>
  <c r="I4834" i="5" s="1"/>
  <c r="Q8731" i="4"/>
  <c r="G8731" i="4" s="1"/>
  <c r="G4834" i="5" s="1"/>
  <c r="P8174" i="4"/>
  <c r="R8174" i="4"/>
  <c r="H8174" i="4" s="1"/>
  <c r="H8043" i="5" s="1"/>
  <c r="S8174" i="4"/>
  <c r="I8174" i="4" s="1"/>
  <c r="Q8174" i="4"/>
  <c r="G8174" i="4" s="1"/>
  <c r="G8043" i="5" s="1"/>
  <c r="F8625" i="4"/>
  <c r="P2325" i="4"/>
  <c r="Q2325" i="4"/>
  <c r="G2325" i="4" s="1"/>
  <c r="G3992" i="5" s="1"/>
  <c r="R2325" i="4"/>
  <c r="H2325" i="4" s="1"/>
  <c r="H3992" i="5" s="1"/>
  <c r="S2325" i="4"/>
  <c r="I2325" i="4" s="1"/>
  <c r="I3992" i="5" s="1"/>
  <c r="P74" i="4"/>
  <c r="R74" i="4"/>
  <c r="H74" i="4" s="1"/>
  <c r="H2595" i="5" s="1"/>
  <c r="S74" i="4"/>
  <c r="I74" i="4" s="1"/>
  <c r="I2595" i="5" s="1"/>
  <c r="Q74" i="4"/>
  <c r="G74" i="4" s="1"/>
  <c r="G2595" i="5" s="1"/>
  <c r="P426" i="4"/>
  <c r="Q426" i="4"/>
  <c r="G426" i="4" s="1"/>
  <c r="G5630" i="5" s="1"/>
  <c r="R426" i="4"/>
  <c r="H426" i="4" s="1"/>
  <c r="H5630" i="5" s="1"/>
  <c r="S426" i="4"/>
  <c r="I426" i="4" s="1"/>
  <c r="I5630" i="5" s="1"/>
  <c r="P1602" i="4"/>
  <c r="S1602" i="4"/>
  <c r="I1602" i="4" s="1"/>
  <c r="I4214" i="5" s="1"/>
  <c r="Q1602" i="4"/>
  <c r="G1602" i="4" s="1"/>
  <c r="G4214" i="5" s="1"/>
  <c r="R1602" i="4"/>
  <c r="H1602" i="4" s="1"/>
  <c r="H4214" i="5" s="1"/>
  <c r="F2440" i="4"/>
  <c r="P921" i="4"/>
  <c r="U921" i="4" s="1"/>
  <c r="Q921" i="4"/>
  <c r="G921" i="4" s="1"/>
  <c r="G1510" i="5" s="1"/>
  <c r="R921" i="4"/>
  <c r="H921" i="4" s="1"/>
  <c r="H1510" i="5" s="1"/>
  <c r="S921" i="4"/>
  <c r="I921" i="4" s="1"/>
  <c r="I1510" i="5" s="1"/>
  <c r="F1006" i="4"/>
  <c r="F1654" i="4"/>
  <c r="F2237" i="4"/>
  <c r="F803" i="4"/>
  <c r="P4852" i="4"/>
  <c r="R4852" i="4"/>
  <c r="H4852" i="4" s="1"/>
  <c r="Q4852" i="4"/>
  <c r="G4852" i="4" s="1"/>
  <c r="G3257" i="5" s="1"/>
  <c r="S4852" i="4"/>
  <c r="I4852" i="4" s="1"/>
  <c r="I3257" i="5" s="1"/>
  <c r="P2435" i="4"/>
  <c r="R2435" i="4"/>
  <c r="H2435" i="4" s="1"/>
  <c r="H8696" i="5" s="1"/>
  <c r="S2435" i="4"/>
  <c r="I2435" i="4" s="1"/>
  <c r="Q2435" i="4"/>
  <c r="G2435" i="4" s="1"/>
  <c r="G8696" i="5" s="1"/>
  <c r="P3047" i="4"/>
  <c r="R3047" i="4"/>
  <c r="H3047" i="4" s="1"/>
  <c r="H2906" i="5" s="1"/>
  <c r="Q3047" i="4"/>
  <c r="G3047" i="4" s="1"/>
  <c r="G2906" i="5" s="1"/>
  <c r="S3047" i="4"/>
  <c r="I3047" i="4" s="1"/>
  <c r="I2906" i="5" s="1"/>
  <c r="F2100" i="4"/>
  <c r="F2496" i="4"/>
  <c r="P3108" i="4"/>
  <c r="R3108" i="4"/>
  <c r="H3108" i="4" s="1"/>
  <c r="H6123" i="5" s="1"/>
  <c r="Q3108" i="4"/>
  <c r="G3108" i="4" s="1"/>
  <c r="G6123" i="5" s="1"/>
  <c r="S3108" i="4"/>
  <c r="I3108" i="4" s="1"/>
  <c r="I6123" i="5" s="1"/>
  <c r="P3599" i="4"/>
  <c r="U3599" i="4" s="1"/>
  <c r="R3599" i="4"/>
  <c r="H3599" i="4" s="1"/>
  <c r="H398" i="5" s="1"/>
  <c r="Q3599" i="4"/>
  <c r="G3599" i="4" s="1"/>
  <c r="G398" i="5" s="1"/>
  <c r="S3599" i="4"/>
  <c r="I3599" i="4" s="1"/>
  <c r="I398" i="5" s="1"/>
  <c r="F2330" i="4"/>
  <c r="F2691" i="4"/>
  <c r="F3195" i="4"/>
  <c r="F3053" i="4"/>
  <c r="P3042" i="4"/>
  <c r="Q3042" i="4"/>
  <c r="G3042" i="4" s="1"/>
  <c r="G4362" i="5" s="1"/>
  <c r="R3042" i="4"/>
  <c r="H3042" i="4" s="1"/>
  <c r="H4362" i="5" s="1"/>
  <c r="S3042" i="4"/>
  <c r="I3042" i="4" s="1"/>
  <c r="I4362" i="5" s="1"/>
  <c r="P2792" i="4"/>
  <c r="R2792" i="4"/>
  <c r="H2792" i="4" s="1"/>
  <c r="H3707" i="5" s="1"/>
  <c r="S2792" i="4"/>
  <c r="I2792" i="4" s="1"/>
  <c r="I3707" i="5" s="1"/>
  <c r="Q2792" i="4"/>
  <c r="G2792" i="4" s="1"/>
  <c r="G3707" i="5" s="1"/>
  <c r="F2745" i="4"/>
  <c r="F3463" i="4"/>
  <c r="F4555" i="4"/>
  <c r="F4434" i="4"/>
  <c r="P3923" i="4"/>
  <c r="U3923" i="4" s="1"/>
  <c r="R3923" i="4"/>
  <c r="H3923" i="4" s="1"/>
  <c r="H7579" i="5" s="1"/>
  <c r="Q3923" i="4"/>
  <c r="G3923" i="4" s="1"/>
  <c r="G7579" i="5" s="1"/>
  <c r="S3923" i="4"/>
  <c r="I3923" i="4" s="1"/>
  <c r="I7579" i="5" s="1"/>
  <c r="F4984" i="4"/>
  <c r="F4531" i="4"/>
  <c r="P5122" i="4"/>
  <c r="U5122" i="4" s="1"/>
  <c r="Q5122" i="4"/>
  <c r="G5122" i="4" s="1"/>
  <c r="G7089" i="5" s="1"/>
  <c r="R5122" i="4"/>
  <c r="H5122" i="4" s="1"/>
  <c r="H7089" i="5" s="1"/>
  <c r="S5122" i="4"/>
  <c r="I5122" i="4" s="1"/>
  <c r="I7089" i="5" s="1"/>
  <c r="F5347" i="4"/>
  <c r="F5091" i="4"/>
  <c r="P5212" i="4"/>
  <c r="Q5212" i="4"/>
  <c r="G5212" i="4" s="1"/>
  <c r="G6701" i="5" s="1"/>
  <c r="S5212" i="4"/>
  <c r="I5212" i="4" s="1"/>
  <c r="I6701" i="5" s="1"/>
  <c r="R5212" i="4"/>
  <c r="H5212" i="4" s="1"/>
  <c r="H6701" i="5" s="1"/>
  <c r="P4952" i="4"/>
  <c r="U4952" i="4" s="1"/>
  <c r="Q4952" i="4"/>
  <c r="G4952" i="4" s="1"/>
  <c r="G1741" i="5" s="1"/>
  <c r="S4952" i="4"/>
  <c r="I4952" i="4" s="1"/>
  <c r="I1741" i="5" s="1"/>
  <c r="R4952" i="4"/>
  <c r="H4952" i="4" s="1"/>
  <c r="H1741" i="5" s="1"/>
  <c r="P5573" i="4"/>
  <c r="U5573" i="4" s="1"/>
  <c r="Q5573" i="4"/>
  <c r="G5573" i="4" s="1"/>
  <c r="G6632" i="5" s="1"/>
  <c r="S5573" i="4"/>
  <c r="I5573" i="4" s="1"/>
  <c r="I6632" i="5" s="1"/>
  <c r="R5573" i="4"/>
  <c r="H5573" i="4" s="1"/>
  <c r="H6632" i="5" s="1"/>
  <c r="F5454" i="4"/>
  <c r="P6120" i="4"/>
  <c r="U6120" i="4" s="1"/>
  <c r="Q6120" i="4"/>
  <c r="G6120" i="4" s="1"/>
  <c r="G1341" i="5" s="1"/>
  <c r="S6120" i="4"/>
  <c r="I6120" i="4" s="1"/>
  <c r="I1341" i="5" s="1"/>
  <c r="R6120" i="4"/>
  <c r="H6120" i="4" s="1"/>
  <c r="P6101" i="4"/>
  <c r="U6101" i="4" s="1"/>
  <c r="Q6101" i="4"/>
  <c r="G6101" i="4" s="1"/>
  <c r="G6975" i="5" s="1"/>
  <c r="S6101" i="4"/>
  <c r="I6101" i="4" s="1"/>
  <c r="I6975" i="5" s="1"/>
  <c r="R6101" i="4"/>
  <c r="H6101" i="4" s="1"/>
  <c r="H6975" i="5" s="1"/>
  <c r="P7258" i="4"/>
  <c r="S7258" i="4"/>
  <c r="I7258" i="4" s="1"/>
  <c r="I3946" i="5" s="1"/>
  <c r="R7258" i="4"/>
  <c r="H7258" i="4" s="1"/>
  <c r="Q7258" i="4"/>
  <c r="G7258" i="4" s="1"/>
  <c r="G3946" i="5" s="1"/>
  <c r="P6674" i="4"/>
  <c r="S6674" i="4"/>
  <c r="I6674" i="4" s="1"/>
  <c r="I3103" i="5" s="1"/>
  <c r="Q6674" i="4"/>
  <c r="G6674" i="4" s="1"/>
  <c r="G3103" i="5" s="1"/>
  <c r="R6674" i="4"/>
  <c r="H6674" i="4" s="1"/>
  <c r="H3103" i="5" s="1"/>
  <c r="P6411" i="4"/>
  <c r="U6411" i="4" s="1"/>
  <c r="R6411" i="4"/>
  <c r="H6411" i="4" s="1"/>
  <c r="H3230" i="5" s="1"/>
  <c r="S6411" i="4"/>
  <c r="I6411" i="4" s="1"/>
  <c r="Q6411" i="4"/>
  <c r="G6411" i="4" s="1"/>
  <c r="G3230" i="5" s="1"/>
  <c r="F6535" i="4"/>
  <c r="P6525" i="4"/>
  <c r="Q6525" i="4"/>
  <c r="G6525" i="4" s="1"/>
  <c r="G2615" i="5" s="1"/>
  <c r="R6525" i="4"/>
  <c r="H6525" i="4" s="1"/>
  <c r="H2615" i="5" s="1"/>
  <c r="S6525" i="4"/>
  <c r="I6525" i="4" s="1"/>
  <c r="I2615" i="5" s="1"/>
  <c r="P7436" i="4"/>
  <c r="R7436" i="4"/>
  <c r="H7436" i="4" s="1"/>
  <c r="H5259" i="5" s="1"/>
  <c r="Q7436" i="4"/>
  <c r="G7436" i="4" s="1"/>
  <c r="G5259" i="5" s="1"/>
  <c r="S7436" i="4"/>
  <c r="I7436" i="4" s="1"/>
  <c r="I5259" i="5" s="1"/>
  <c r="P7486" i="4"/>
  <c r="S7486" i="4"/>
  <c r="I7486" i="4" s="1"/>
  <c r="I5760" i="5" s="1"/>
  <c r="Q7486" i="4"/>
  <c r="G7486" i="4" s="1"/>
  <c r="G5760" i="5" s="1"/>
  <c r="R7486" i="4"/>
  <c r="H7486" i="4" s="1"/>
  <c r="P6828" i="4"/>
  <c r="R6828" i="4"/>
  <c r="H6828" i="4" s="1"/>
  <c r="H8611" i="5" s="1"/>
  <c r="S6828" i="4"/>
  <c r="I6828" i="4" s="1"/>
  <c r="I8611" i="5" s="1"/>
  <c r="Q6828" i="4"/>
  <c r="G6828" i="4" s="1"/>
  <c r="G8611" i="5" s="1"/>
  <c r="P8064" i="4"/>
  <c r="R8064" i="4"/>
  <c r="H8064" i="4" s="1"/>
  <c r="H1225" i="5" s="1"/>
  <c r="Q8064" i="4"/>
  <c r="G8064" i="4" s="1"/>
  <c r="G1225" i="5" s="1"/>
  <c r="S8064" i="4"/>
  <c r="I8064" i="4" s="1"/>
  <c r="I1225" i="5" s="1"/>
  <c r="P7300" i="4"/>
  <c r="O8794" i="1"/>
  <c r="R7300" i="4"/>
  <c r="H7300" i="4" s="1"/>
  <c r="H6205" i="5" s="1"/>
  <c r="S7300" i="4"/>
  <c r="I7300" i="4" s="1"/>
  <c r="I6205" i="5" s="1"/>
  <c r="Q7300" i="4"/>
  <c r="G7300" i="4" s="1"/>
  <c r="G6205" i="5" s="1"/>
  <c r="F8693" i="4"/>
  <c r="F7999" i="4"/>
  <c r="P4033" i="4"/>
  <c r="R4033" i="4"/>
  <c r="H4033" i="4" s="1"/>
  <c r="H488" i="5" s="1"/>
  <c r="Q4033" i="4"/>
  <c r="G4033" i="4" s="1"/>
  <c r="G488" i="5" s="1"/>
  <c r="S4033" i="4"/>
  <c r="I4033" i="4" s="1"/>
  <c r="I488" i="5" s="1"/>
  <c r="F4590" i="4"/>
  <c r="F4613" i="4"/>
  <c r="P4774" i="4"/>
  <c r="U4774" i="4" s="1"/>
  <c r="S4774" i="4"/>
  <c r="I4774" i="4" s="1"/>
  <c r="I39" i="5" s="1"/>
  <c r="R4774" i="4"/>
  <c r="H4774" i="4" s="1"/>
  <c r="Q4774" i="4"/>
  <c r="G4774" i="4" s="1"/>
  <c r="G39" i="5" s="1"/>
  <c r="F8333" i="4"/>
  <c r="P218" i="4"/>
  <c r="U218" i="4" s="1"/>
  <c r="R218" i="4"/>
  <c r="H218" i="4" s="1"/>
  <c r="H2614" i="5" s="1"/>
  <c r="S218" i="4"/>
  <c r="I218" i="4" s="1"/>
  <c r="I2614" i="5" s="1"/>
  <c r="Q218" i="4"/>
  <c r="G218" i="4" s="1"/>
  <c r="G2614" i="5" s="1"/>
  <c r="P2203" i="4"/>
  <c r="U2203" i="4" s="1"/>
  <c r="Q2203" i="4"/>
  <c r="G2203" i="4" s="1"/>
  <c r="G5439" i="5" s="1"/>
  <c r="R2203" i="4"/>
  <c r="H2203" i="4" s="1"/>
  <c r="H5439" i="5" s="1"/>
  <c r="S2203" i="4"/>
  <c r="I2203" i="4" s="1"/>
  <c r="I5439" i="5" s="1"/>
  <c r="P629" i="4"/>
  <c r="Q629" i="4"/>
  <c r="G629" i="4" s="1"/>
  <c r="G1332" i="5" s="1"/>
  <c r="R629" i="4"/>
  <c r="H629" i="4" s="1"/>
  <c r="S629" i="4"/>
  <c r="I629" i="4" s="1"/>
  <c r="I1332" i="5" s="1"/>
  <c r="P989" i="4"/>
  <c r="R989" i="4"/>
  <c r="H989" i="4" s="1"/>
  <c r="H3449" i="5" s="1"/>
  <c r="S989" i="4"/>
  <c r="I989" i="4" s="1"/>
  <c r="I3449" i="5" s="1"/>
  <c r="Q989" i="4"/>
  <c r="G989" i="4" s="1"/>
  <c r="G3449" i="5" s="1"/>
  <c r="P858" i="4"/>
  <c r="R858" i="4"/>
  <c r="H858" i="4" s="1"/>
  <c r="H4156" i="5" s="1"/>
  <c r="S858" i="4"/>
  <c r="I858" i="4" s="1"/>
  <c r="I4156" i="5" s="1"/>
  <c r="Q858" i="4"/>
  <c r="G858" i="4" s="1"/>
  <c r="G4156" i="5" s="1"/>
  <c r="P1470" i="4"/>
  <c r="U1470" i="4" s="1"/>
  <c r="S1470" i="4"/>
  <c r="I1470" i="4" s="1"/>
  <c r="I2028" i="5" s="1"/>
  <c r="Q1470" i="4"/>
  <c r="G1470" i="4" s="1"/>
  <c r="G2028" i="5" s="1"/>
  <c r="R1470" i="4"/>
  <c r="H1470" i="4" s="1"/>
  <c r="H2028" i="5" s="1"/>
  <c r="F1424" i="4"/>
  <c r="F837" i="4"/>
  <c r="P1341" i="4"/>
  <c r="S1341" i="4"/>
  <c r="I1341" i="4" s="1"/>
  <c r="I3061" i="5" s="1"/>
  <c r="R1341" i="4"/>
  <c r="H1341" i="4" s="1"/>
  <c r="H3061" i="5" s="1"/>
  <c r="Q1341" i="4"/>
  <c r="G1341" i="4" s="1"/>
  <c r="G3061" i="5" s="1"/>
  <c r="P1809" i="4"/>
  <c r="U1809" i="4" s="1"/>
  <c r="R1809" i="4"/>
  <c r="H1809" i="4" s="1"/>
  <c r="H2715" i="5" s="1"/>
  <c r="S1809" i="4"/>
  <c r="I1809" i="4" s="1"/>
  <c r="Q1809" i="4"/>
  <c r="G1809" i="4" s="1"/>
  <c r="G2715" i="5" s="1"/>
  <c r="F1210" i="4"/>
  <c r="F1812" i="4"/>
  <c r="F3107" i="4"/>
  <c r="P2700" i="4"/>
  <c r="Q2700" i="4"/>
  <c r="G2700" i="4" s="1"/>
  <c r="G8000" i="5" s="1"/>
  <c r="S2700" i="4"/>
  <c r="I2700" i="4" s="1"/>
  <c r="I8000" i="5" s="1"/>
  <c r="R2700" i="4"/>
  <c r="H2700" i="4" s="1"/>
  <c r="H8000" i="5" s="1"/>
  <c r="F4218" i="4"/>
  <c r="P3772" i="4"/>
  <c r="S3772" i="4"/>
  <c r="I3772" i="4" s="1"/>
  <c r="Q3772" i="4"/>
  <c r="G3772" i="4" s="1"/>
  <c r="G6355" i="5" s="1"/>
  <c r="R3772" i="4"/>
  <c r="H3772" i="4" s="1"/>
  <c r="H6355" i="5" s="1"/>
  <c r="F2860" i="4"/>
  <c r="F3604" i="4"/>
  <c r="F3246" i="4"/>
  <c r="P2731" i="4"/>
  <c r="S2731" i="4"/>
  <c r="I2731" i="4" s="1"/>
  <c r="I1584" i="5" s="1"/>
  <c r="R2731" i="4"/>
  <c r="H2731" i="4" s="1"/>
  <c r="H1584" i="5" s="1"/>
  <c r="Q2731" i="4"/>
  <c r="G2731" i="4" s="1"/>
  <c r="G1584" i="5" s="1"/>
  <c r="F2985" i="4"/>
  <c r="F3812" i="4"/>
  <c r="P4029" i="4"/>
  <c r="Q4029" i="4"/>
  <c r="G4029" i="4" s="1"/>
  <c r="G5326" i="5" s="1"/>
  <c r="R4029" i="4"/>
  <c r="H4029" i="4" s="1"/>
  <c r="H5326" i="5" s="1"/>
  <c r="S4029" i="4"/>
  <c r="I4029" i="4" s="1"/>
  <c r="I5326" i="5" s="1"/>
  <c r="F4104" i="4"/>
  <c r="P4866" i="4"/>
  <c r="S4866" i="4"/>
  <c r="I4866" i="4" s="1"/>
  <c r="I4597" i="5" s="1"/>
  <c r="R4866" i="4"/>
  <c r="H4866" i="4" s="1"/>
  <c r="H4597" i="5" s="1"/>
  <c r="Q4866" i="4"/>
  <c r="G4866" i="4" s="1"/>
  <c r="G4597" i="5" s="1"/>
  <c r="P4386" i="4"/>
  <c r="S4386" i="4"/>
  <c r="I4386" i="4" s="1"/>
  <c r="I5045" i="5" s="1"/>
  <c r="R4386" i="4"/>
  <c r="H4386" i="4" s="1"/>
  <c r="Q4386" i="4"/>
  <c r="G4386" i="4" s="1"/>
  <c r="G5045" i="5" s="1"/>
  <c r="F4642" i="4"/>
  <c r="P5384" i="4"/>
  <c r="Q5384" i="4"/>
  <c r="G5384" i="4" s="1"/>
  <c r="G3301" i="5" s="1"/>
  <c r="S5384" i="4"/>
  <c r="I5384" i="4" s="1"/>
  <c r="I3301" i="5" s="1"/>
  <c r="R5384" i="4"/>
  <c r="H5384" i="4" s="1"/>
  <c r="H3301" i="5" s="1"/>
  <c r="P4429" i="4"/>
  <c r="S4429" i="4"/>
  <c r="I4429" i="4" s="1"/>
  <c r="I6868" i="5" s="1"/>
  <c r="R4429" i="4"/>
  <c r="H4429" i="4" s="1"/>
  <c r="H6868" i="5" s="1"/>
  <c r="Q4429" i="4"/>
  <c r="G4429" i="4" s="1"/>
  <c r="G6868" i="5" s="1"/>
  <c r="F4789" i="4"/>
  <c r="P5113" i="4"/>
  <c r="R5113" i="4"/>
  <c r="H5113" i="4" s="1"/>
  <c r="Q5113" i="4"/>
  <c r="G5113" i="4" s="1"/>
  <c r="G350" i="5" s="1"/>
  <c r="S5113" i="4"/>
  <c r="I5113" i="4" s="1"/>
  <c r="F5311" i="4"/>
  <c r="F5739" i="4"/>
  <c r="F5084" i="4"/>
  <c r="F5928" i="4"/>
  <c r="P5659" i="4"/>
  <c r="U5659" i="4" s="1"/>
  <c r="S5659" i="4"/>
  <c r="I5659" i="4" s="1"/>
  <c r="I4838" i="5" s="1"/>
  <c r="R5659" i="4"/>
  <c r="H5659" i="4" s="1"/>
  <c r="H4838" i="5" s="1"/>
  <c r="Q5659" i="4"/>
  <c r="G5659" i="4" s="1"/>
  <c r="G4838" i="5" s="1"/>
  <c r="F5794" i="4"/>
  <c r="F6332" i="4"/>
  <c r="F6178" i="4"/>
  <c r="F6283" i="4"/>
  <c r="F6637" i="4"/>
  <c r="P6500" i="4"/>
  <c r="S6500" i="4"/>
  <c r="I6500" i="4" s="1"/>
  <c r="I5337" i="5" s="1"/>
  <c r="Q6500" i="4"/>
  <c r="G6500" i="4" s="1"/>
  <c r="G5337" i="5" s="1"/>
  <c r="R6500" i="4"/>
  <c r="H6500" i="4" s="1"/>
  <c r="H5337" i="5" s="1"/>
  <c r="F7108" i="4"/>
  <c r="P6232" i="4"/>
  <c r="R6232" i="4"/>
  <c r="H6232" i="4" s="1"/>
  <c r="H6260" i="5" s="1"/>
  <c r="S6232" i="4"/>
  <c r="I6232" i="4" s="1"/>
  <c r="I6260" i="5" s="1"/>
  <c r="Q6232" i="4"/>
  <c r="G6232" i="4" s="1"/>
  <c r="G6260" i="5" s="1"/>
  <c r="F6679" i="4"/>
  <c r="P6752" i="4"/>
  <c r="R6752" i="4"/>
  <c r="H6752" i="4" s="1"/>
  <c r="H2415" i="5" s="1"/>
  <c r="S6752" i="4"/>
  <c r="I6752" i="4" s="1"/>
  <c r="I2415" i="5" s="1"/>
  <c r="Q6752" i="4"/>
  <c r="G6752" i="4" s="1"/>
  <c r="G2415" i="5" s="1"/>
  <c r="P6469" i="4"/>
  <c r="Q6469" i="4"/>
  <c r="G6469" i="4" s="1"/>
  <c r="G7652" i="5" s="1"/>
  <c r="S6469" i="4"/>
  <c r="I6469" i="4" s="1"/>
  <c r="I7652" i="5" s="1"/>
  <c r="R6469" i="4"/>
  <c r="H6469" i="4" s="1"/>
  <c r="H7652" i="5" s="1"/>
  <c r="P7268" i="4"/>
  <c r="R7268" i="4"/>
  <c r="H7268" i="4" s="1"/>
  <c r="H1861" i="5" s="1"/>
  <c r="S7268" i="4"/>
  <c r="I7268" i="4" s="1"/>
  <c r="I1861" i="5" s="1"/>
  <c r="Q7268" i="4"/>
  <c r="G7268" i="4" s="1"/>
  <c r="G1861" i="5" s="1"/>
  <c r="P6528" i="4"/>
  <c r="Q6528" i="4"/>
  <c r="G6528" i="4" s="1"/>
  <c r="G1202" i="5" s="1"/>
  <c r="R6528" i="4"/>
  <c r="H6528" i="4" s="1"/>
  <c r="H1202" i="5" s="1"/>
  <c r="S6528" i="4"/>
  <c r="I6528" i="4" s="1"/>
  <c r="I1202" i="5" s="1"/>
  <c r="P7427" i="4"/>
  <c r="U7427" i="4" s="1"/>
  <c r="R7427" i="4"/>
  <c r="H7427" i="4" s="1"/>
  <c r="H8128" i="5" s="1"/>
  <c r="S7427" i="4"/>
  <c r="I7427" i="4" s="1"/>
  <c r="I8128" i="5" s="1"/>
  <c r="Q7427" i="4"/>
  <c r="G7427" i="4" s="1"/>
  <c r="G8128" i="5" s="1"/>
  <c r="F8310" i="4"/>
  <c r="F8142" i="4"/>
  <c r="P7221" i="4"/>
  <c r="S7221" i="4"/>
  <c r="I7221" i="4" s="1"/>
  <c r="I5350" i="5" s="1"/>
  <c r="Q7221" i="4"/>
  <c r="G7221" i="4" s="1"/>
  <c r="G5350" i="5" s="1"/>
  <c r="R7221" i="4"/>
  <c r="H7221" i="4" s="1"/>
  <c r="F8203" i="4"/>
  <c r="F8527" i="4"/>
  <c r="F8648" i="4"/>
  <c r="F8471" i="4"/>
  <c r="F8247" i="4"/>
  <c r="F8499" i="4"/>
  <c r="P7049" i="4"/>
  <c r="R7049" i="4"/>
  <c r="H7049" i="4" s="1"/>
  <c r="H4740" i="5" s="1"/>
  <c r="S7049" i="4"/>
  <c r="I7049" i="4" s="1"/>
  <c r="I4740" i="5" s="1"/>
  <c r="Q7049" i="4"/>
  <c r="G7049" i="4" s="1"/>
  <c r="G4740" i="5" s="1"/>
  <c r="F6676" i="4"/>
  <c r="P1938" i="4"/>
  <c r="U1938" i="4" s="1"/>
  <c r="S1938" i="4"/>
  <c r="I1938" i="4" s="1"/>
  <c r="I5432" i="5" s="1"/>
  <c r="R1938" i="4"/>
  <c r="H1938" i="4" s="1"/>
  <c r="H5432" i="5" s="1"/>
  <c r="Q1938" i="4"/>
  <c r="G1938" i="4" s="1"/>
  <c r="G5432" i="5" s="1"/>
  <c r="P847" i="4"/>
  <c r="U847" i="4" s="1"/>
  <c r="Q847" i="4"/>
  <c r="G847" i="4" s="1"/>
  <c r="G3452" i="5" s="1"/>
  <c r="R847" i="4"/>
  <c r="H847" i="4" s="1"/>
  <c r="H3452" i="5" s="1"/>
  <c r="S847" i="4"/>
  <c r="I847" i="4" s="1"/>
  <c r="I3452" i="5" s="1"/>
  <c r="P1664" i="4"/>
  <c r="Q1664" i="4"/>
  <c r="G1664" i="4" s="1"/>
  <c r="G2418" i="5" s="1"/>
  <c r="S1664" i="4"/>
  <c r="I1664" i="4" s="1"/>
  <c r="I2418" i="5" s="1"/>
  <c r="R1664" i="4"/>
  <c r="H1664" i="4" s="1"/>
  <c r="H2418" i="5" s="1"/>
  <c r="P1293" i="4"/>
  <c r="R1293" i="4"/>
  <c r="H1293" i="4" s="1"/>
  <c r="H5250" i="5" s="1"/>
  <c r="S1293" i="4"/>
  <c r="I1293" i="4" s="1"/>
  <c r="I5250" i="5" s="1"/>
  <c r="Q1293" i="4"/>
  <c r="G1293" i="4" s="1"/>
  <c r="G5250" i="5" s="1"/>
  <c r="P1882" i="4"/>
  <c r="Q1882" i="4"/>
  <c r="G1882" i="4" s="1"/>
  <c r="G7252" i="5" s="1"/>
  <c r="R1882" i="4"/>
  <c r="H1882" i="4" s="1"/>
  <c r="H7252" i="5" s="1"/>
  <c r="S1882" i="4"/>
  <c r="I1882" i="4" s="1"/>
  <c r="I7252" i="5" s="1"/>
  <c r="P851" i="4"/>
  <c r="S851" i="4"/>
  <c r="I851" i="4" s="1"/>
  <c r="Q851" i="4"/>
  <c r="G851" i="4" s="1"/>
  <c r="G7850" i="5" s="1"/>
  <c r="R851" i="4"/>
  <c r="H851" i="4" s="1"/>
  <c r="H7850" i="5" s="1"/>
  <c r="F1260" i="4"/>
  <c r="P2447" i="4"/>
  <c r="Q2447" i="4"/>
  <c r="G2447" i="4" s="1"/>
  <c r="G2789" i="5" s="1"/>
  <c r="R2447" i="4"/>
  <c r="H2447" i="4" s="1"/>
  <c r="H2789" i="5" s="1"/>
  <c r="S2447" i="4"/>
  <c r="I2447" i="4" s="1"/>
  <c r="I2789" i="5" s="1"/>
  <c r="P3617" i="4"/>
  <c r="R3617" i="4"/>
  <c r="H3617" i="4" s="1"/>
  <c r="H4475" i="5" s="1"/>
  <c r="Q3617" i="4"/>
  <c r="G3617" i="4" s="1"/>
  <c r="G4475" i="5" s="1"/>
  <c r="S3617" i="4"/>
  <c r="I3617" i="4" s="1"/>
  <c r="I4475" i="5" s="1"/>
  <c r="F2857" i="4"/>
  <c r="F2306" i="4"/>
  <c r="F4948" i="4"/>
  <c r="P3135" i="4"/>
  <c r="S3135" i="4"/>
  <c r="I3135" i="4" s="1"/>
  <c r="I4992" i="5" s="1"/>
  <c r="R3135" i="4"/>
  <c r="H3135" i="4" s="1"/>
  <c r="H4992" i="5" s="1"/>
  <c r="Q3135" i="4"/>
  <c r="G3135" i="4" s="1"/>
  <c r="G4992" i="5" s="1"/>
  <c r="P3198" i="4"/>
  <c r="R3198" i="4"/>
  <c r="H3198" i="4" s="1"/>
  <c r="H6726" i="5" s="1"/>
  <c r="S3198" i="4"/>
  <c r="I3198" i="4" s="1"/>
  <c r="Q3198" i="4"/>
  <c r="G3198" i="4" s="1"/>
  <c r="G6726" i="5" s="1"/>
  <c r="F3223" i="4"/>
  <c r="P2804" i="4"/>
  <c r="S2804" i="4"/>
  <c r="I2804" i="4" s="1"/>
  <c r="I5457" i="5" s="1"/>
  <c r="Q2804" i="4"/>
  <c r="G2804" i="4" s="1"/>
  <c r="G5457" i="5" s="1"/>
  <c r="R2804" i="4"/>
  <c r="H2804" i="4" s="1"/>
  <c r="H5457" i="5" s="1"/>
  <c r="F2145" i="4"/>
  <c r="F3872" i="4"/>
  <c r="F4710" i="4"/>
  <c r="F3981" i="4"/>
  <c r="F4308" i="4"/>
  <c r="F4461" i="4"/>
  <c r="P4992" i="4"/>
  <c r="Q4992" i="4"/>
  <c r="G4992" i="4" s="1"/>
  <c r="G142" i="5" s="1"/>
  <c r="S4992" i="4"/>
  <c r="I4992" i="4" s="1"/>
  <c r="I142" i="5" s="1"/>
  <c r="R4992" i="4"/>
  <c r="H4992" i="4" s="1"/>
  <c r="H142" i="5" s="1"/>
  <c r="P5044" i="4"/>
  <c r="U5044" i="4" s="1"/>
  <c r="R5044" i="4"/>
  <c r="H5044" i="4" s="1"/>
  <c r="H5098" i="5" s="1"/>
  <c r="Q5044" i="4"/>
  <c r="G5044" i="4" s="1"/>
  <c r="G5098" i="5" s="1"/>
  <c r="S5044" i="4"/>
  <c r="I5044" i="4" s="1"/>
  <c r="I5098" i="5" s="1"/>
  <c r="F6028" i="4"/>
  <c r="P7510" i="4"/>
  <c r="U7510" i="4" s="1"/>
  <c r="S7510" i="4"/>
  <c r="I7510" i="4" s="1"/>
  <c r="I987" i="5" s="1"/>
  <c r="Q7510" i="4"/>
  <c r="G7510" i="4" s="1"/>
  <c r="G987" i="5" s="1"/>
  <c r="R7510" i="4"/>
  <c r="H7510" i="4" s="1"/>
  <c r="H987" i="5" s="1"/>
  <c r="P8133" i="4"/>
  <c r="U8133" i="4" s="1"/>
  <c r="R8133" i="4"/>
  <c r="H8133" i="4" s="1"/>
  <c r="H1094" i="5" s="1"/>
  <c r="Q8133" i="4"/>
  <c r="G8133" i="4" s="1"/>
  <c r="G1094" i="5" s="1"/>
  <c r="S8133" i="4"/>
  <c r="I8133" i="4" s="1"/>
  <c r="I1094" i="5" s="1"/>
  <c r="F8714" i="4"/>
  <c r="F3500" i="4"/>
  <c r="P354" i="4"/>
  <c r="Q354" i="4"/>
  <c r="G354" i="4" s="1"/>
  <c r="G5119" i="5" s="1"/>
  <c r="S354" i="4"/>
  <c r="I354" i="4" s="1"/>
  <c r="I5119" i="5" s="1"/>
  <c r="R354" i="4"/>
  <c r="H354" i="4" s="1"/>
  <c r="H5119" i="5" s="1"/>
  <c r="P914" i="4"/>
  <c r="S914" i="4"/>
  <c r="I914" i="4" s="1"/>
  <c r="I6054" i="5" s="1"/>
  <c r="Q914" i="4"/>
  <c r="G914" i="4" s="1"/>
  <c r="G6054" i="5" s="1"/>
  <c r="R914" i="4"/>
  <c r="H914" i="4" s="1"/>
  <c r="H6054" i="5" s="1"/>
  <c r="P472" i="4"/>
  <c r="Q472" i="4"/>
  <c r="G472" i="4" s="1"/>
  <c r="G6332" i="5" s="1"/>
  <c r="R472" i="4"/>
  <c r="H472" i="4" s="1"/>
  <c r="H6332" i="5" s="1"/>
  <c r="S472" i="4"/>
  <c r="I472" i="4" s="1"/>
  <c r="I6332" i="5" s="1"/>
  <c r="F80" i="4"/>
  <c r="P1014" i="4"/>
  <c r="R1014" i="4"/>
  <c r="H1014" i="4" s="1"/>
  <c r="H3830" i="5" s="1"/>
  <c r="Q1014" i="4"/>
  <c r="G1014" i="4" s="1"/>
  <c r="G3830" i="5" s="1"/>
  <c r="S1014" i="4"/>
  <c r="I1014" i="4" s="1"/>
  <c r="I3830" i="5" s="1"/>
  <c r="F538" i="4"/>
  <c r="F111" i="4"/>
  <c r="F1562" i="4"/>
  <c r="P1429" i="4"/>
  <c r="Q1429" i="4"/>
  <c r="G1429" i="4" s="1"/>
  <c r="G8488" i="5" s="1"/>
  <c r="R1429" i="4"/>
  <c r="H1429" i="4" s="1"/>
  <c r="H8488" i="5" s="1"/>
  <c r="S1429" i="4"/>
  <c r="I1429" i="4" s="1"/>
  <c r="I8488" i="5" s="1"/>
  <c r="P2223" i="4"/>
  <c r="Q2223" i="4"/>
  <c r="G2223" i="4" s="1"/>
  <c r="G7131" i="5" s="1"/>
  <c r="R2223" i="4"/>
  <c r="H2223" i="4" s="1"/>
  <c r="S2223" i="4"/>
  <c r="I2223" i="4" s="1"/>
  <c r="I7131" i="5" s="1"/>
  <c r="P8" i="4"/>
  <c r="Q8" i="4"/>
  <c r="G8" i="4" s="1"/>
  <c r="G628" i="5" s="1"/>
  <c r="S8" i="4"/>
  <c r="I8" i="4" s="1"/>
  <c r="I628" i="5" s="1"/>
  <c r="R8" i="4"/>
  <c r="H8" i="4" s="1"/>
  <c r="H628" i="5" s="1"/>
  <c r="F357" i="4"/>
  <c r="F903" i="4"/>
  <c r="F1793" i="4"/>
  <c r="P39" i="4"/>
  <c r="R39" i="4"/>
  <c r="H39" i="4" s="1"/>
  <c r="H7986" i="5" s="1"/>
  <c r="Q39" i="4"/>
  <c r="G39" i="4" s="1"/>
  <c r="G7986" i="5" s="1"/>
  <c r="S39" i="4"/>
  <c r="I39" i="4" s="1"/>
  <c r="I7986" i="5" s="1"/>
  <c r="P649" i="4"/>
  <c r="S649" i="4"/>
  <c r="I649" i="4" s="1"/>
  <c r="I752" i="5" s="1"/>
  <c r="R649" i="4"/>
  <c r="H649" i="4" s="1"/>
  <c r="Q649" i="4"/>
  <c r="G649" i="4" s="1"/>
  <c r="G752" i="5" s="1"/>
  <c r="F1156" i="4"/>
  <c r="P2141" i="4"/>
  <c r="Q2141" i="4"/>
  <c r="G2141" i="4" s="1"/>
  <c r="G3579" i="5" s="1"/>
  <c r="R2141" i="4"/>
  <c r="H2141" i="4" s="1"/>
  <c r="H3579" i="5" s="1"/>
  <c r="S2141" i="4"/>
  <c r="I2141" i="4" s="1"/>
  <c r="I3579" i="5" s="1"/>
  <c r="F1705" i="4"/>
  <c r="F1095" i="4"/>
  <c r="F2127" i="4"/>
  <c r="P31" i="4"/>
  <c r="S31" i="4"/>
  <c r="I31" i="4" s="1"/>
  <c r="I1898" i="5" s="1"/>
  <c r="Q31" i="4"/>
  <c r="G31" i="4" s="1"/>
  <c r="G1898" i="5" s="1"/>
  <c r="R31" i="4"/>
  <c r="H31" i="4" s="1"/>
  <c r="P841" i="4"/>
  <c r="S841" i="4"/>
  <c r="I841" i="4" s="1"/>
  <c r="I1155" i="5" s="1"/>
  <c r="R841" i="4"/>
  <c r="H841" i="4" s="1"/>
  <c r="H1155" i="5" s="1"/>
  <c r="Q841" i="4"/>
  <c r="G841" i="4" s="1"/>
  <c r="G1155" i="5" s="1"/>
  <c r="F974" i="4"/>
  <c r="P951" i="4"/>
  <c r="S951" i="4"/>
  <c r="I951" i="4" s="1"/>
  <c r="I7375" i="5" s="1"/>
  <c r="R951" i="4"/>
  <c r="H951" i="4" s="1"/>
  <c r="H7375" i="5" s="1"/>
  <c r="Q951" i="4"/>
  <c r="G951" i="4" s="1"/>
  <c r="G7375" i="5" s="1"/>
  <c r="P2081" i="4"/>
  <c r="Q2081" i="4"/>
  <c r="G2081" i="4" s="1"/>
  <c r="G5435" i="5" s="1"/>
  <c r="R2081" i="4"/>
  <c r="H2081" i="4" s="1"/>
  <c r="S2081" i="4"/>
  <c r="I2081" i="4" s="1"/>
  <c r="I5435" i="5" s="1"/>
  <c r="P412" i="4"/>
  <c r="R412" i="4"/>
  <c r="H412" i="4" s="1"/>
  <c r="H1476" i="5" s="1"/>
  <c r="Q412" i="4"/>
  <c r="G412" i="4" s="1"/>
  <c r="G1476" i="5" s="1"/>
  <c r="S412" i="4"/>
  <c r="I412" i="4" s="1"/>
  <c r="I1476" i="5" s="1"/>
  <c r="P15" i="4"/>
  <c r="R15" i="4"/>
  <c r="H15" i="4" s="1"/>
  <c r="H7926" i="5" s="1"/>
  <c r="Q15" i="4"/>
  <c r="G15" i="4" s="1"/>
  <c r="G7926" i="5" s="1"/>
  <c r="S15" i="4"/>
  <c r="I15" i="4" s="1"/>
  <c r="P2355" i="4"/>
  <c r="Q2355" i="4"/>
  <c r="G2355" i="4" s="1"/>
  <c r="G1211" i="5" s="1"/>
  <c r="S2355" i="4"/>
  <c r="I2355" i="4" s="1"/>
  <c r="I1211" i="5" s="1"/>
  <c r="R2355" i="4"/>
  <c r="H2355" i="4" s="1"/>
  <c r="H1211" i="5" s="1"/>
  <c r="F282" i="4"/>
  <c r="F1178" i="4"/>
  <c r="P98" i="4"/>
  <c r="R98" i="4"/>
  <c r="H98" i="4" s="1"/>
  <c r="H2933" i="5" s="1"/>
  <c r="Q98" i="4"/>
  <c r="G98" i="4" s="1"/>
  <c r="G2933" i="5" s="1"/>
  <c r="S98" i="4"/>
  <c r="I98" i="4" s="1"/>
  <c r="I2933" i="5" s="1"/>
  <c r="P1252" i="4"/>
  <c r="Q1252" i="4"/>
  <c r="G1252" i="4" s="1"/>
  <c r="G2310" i="5" s="1"/>
  <c r="R1252" i="4"/>
  <c r="H1252" i="4" s="1"/>
  <c r="H2310" i="5" s="1"/>
  <c r="S1252" i="4"/>
  <c r="I1252" i="4" s="1"/>
  <c r="I2310" i="5" s="1"/>
  <c r="P438" i="4"/>
  <c r="U438" i="4" s="1"/>
  <c r="R438" i="4"/>
  <c r="H438" i="4" s="1"/>
  <c r="H3262" i="5" s="1"/>
  <c r="S438" i="4"/>
  <c r="I438" i="4" s="1"/>
  <c r="I3262" i="5" s="1"/>
  <c r="Q438" i="4"/>
  <c r="G438" i="4" s="1"/>
  <c r="G3262" i="5" s="1"/>
  <c r="F1531" i="4"/>
  <c r="P1667" i="4"/>
  <c r="Q1667" i="4"/>
  <c r="G1667" i="4" s="1"/>
  <c r="G8469" i="5" s="1"/>
  <c r="R1667" i="4"/>
  <c r="H1667" i="4" s="1"/>
  <c r="H8469" i="5" s="1"/>
  <c r="S1667" i="4"/>
  <c r="I1667" i="4" s="1"/>
  <c r="I8469" i="5" s="1"/>
  <c r="F1860" i="4"/>
  <c r="P3518" i="4"/>
  <c r="Q3518" i="4"/>
  <c r="G3518" i="4" s="1"/>
  <c r="G4447" i="5" s="1"/>
  <c r="S3518" i="4"/>
  <c r="I3518" i="4" s="1"/>
  <c r="I4447" i="5" s="1"/>
  <c r="R3518" i="4"/>
  <c r="H3518" i="4" s="1"/>
  <c r="H4447" i="5" s="1"/>
  <c r="F3067" i="4"/>
  <c r="P5058" i="4"/>
  <c r="Q5058" i="4"/>
  <c r="G5058" i="4" s="1"/>
  <c r="G5926" i="5" s="1"/>
  <c r="S5058" i="4"/>
  <c r="I5058" i="4" s="1"/>
  <c r="I5926" i="5" s="1"/>
  <c r="R5058" i="4"/>
  <c r="H5058" i="4" s="1"/>
  <c r="H5926" i="5" s="1"/>
  <c r="F6245" i="4"/>
  <c r="P5991" i="4"/>
  <c r="S5991" i="4"/>
  <c r="I5991" i="4" s="1"/>
  <c r="I4658" i="5" s="1"/>
  <c r="Q5991" i="4"/>
  <c r="G5991" i="4" s="1"/>
  <c r="G4658" i="5" s="1"/>
  <c r="R5991" i="4"/>
  <c r="H5991" i="4" s="1"/>
  <c r="H4658" i="5" s="1"/>
  <c r="P6514" i="4"/>
  <c r="U6514" i="4" s="1"/>
  <c r="Q6514" i="4"/>
  <c r="G6514" i="4" s="1"/>
  <c r="G6442" i="5" s="1"/>
  <c r="R6514" i="4"/>
  <c r="H6514" i="4" s="1"/>
  <c r="S6514" i="4"/>
  <c r="I6514" i="4" s="1"/>
  <c r="I6442" i="5" s="1"/>
  <c r="F6078" i="4"/>
  <c r="F7936" i="4"/>
  <c r="F7444" i="4"/>
  <c r="F8549" i="4"/>
  <c r="P8321" i="4"/>
  <c r="Q8321" i="4"/>
  <c r="G8321" i="4" s="1"/>
  <c r="G6498" i="5" s="1"/>
  <c r="S8321" i="4"/>
  <c r="I8321" i="4" s="1"/>
  <c r="I6498" i="5" s="1"/>
  <c r="R8321" i="4"/>
  <c r="H8321" i="4" s="1"/>
  <c r="H6498" i="5" s="1"/>
  <c r="P8481" i="4"/>
  <c r="Q8481" i="4"/>
  <c r="G8481" i="4" s="1"/>
  <c r="G2004" i="5" s="1"/>
  <c r="S8481" i="4"/>
  <c r="I8481" i="4" s="1"/>
  <c r="I2004" i="5" s="1"/>
  <c r="R8481" i="4"/>
  <c r="H8481" i="4" s="1"/>
  <c r="H2004" i="5" s="1"/>
  <c r="P8198" i="4"/>
  <c r="Q8198" i="4"/>
  <c r="G8198" i="4" s="1"/>
  <c r="G6901" i="5" s="1"/>
  <c r="S8198" i="4"/>
  <c r="I8198" i="4" s="1"/>
  <c r="I6901" i="5" s="1"/>
  <c r="R8198" i="4"/>
  <c r="H8198" i="4" s="1"/>
  <c r="H6901" i="5" s="1"/>
  <c r="P8295" i="4"/>
  <c r="U8295" i="4" s="1"/>
  <c r="R8295" i="4"/>
  <c r="H8295" i="4" s="1"/>
  <c r="H7670" i="5" s="1"/>
  <c r="Q8295" i="4"/>
  <c r="G8295" i="4" s="1"/>
  <c r="G7670" i="5" s="1"/>
  <c r="S8295" i="4"/>
  <c r="I8295" i="4" s="1"/>
  <c r="I7670" i="5" s="1"/>
  <c r="F8528" i="4"/>
  <c r="P1841" i="4"/>
  <c r="U1841" i="4" s="1"/>
  <c r="R1841" i="4"/>
  <c r="H1841" i="4" s="1"/>
  <c r="H5282" i="5" s="1"/>
  <c r="Q1841" i="4"/>
  <c r="G1841" i="4" s="1"/>
  <c r="G5282" i="5" s="1"/>
  <c r="S1841" i="4"/>
  <c r="I1841" i="4" s="1"/>
  <c r="I5282" i="5" s="1"/>
  <c r="P1771" i="4"/>
  <c r="U1771" i="4" s="1"/>
  <c r="R1771" i="4"/>
  <c r="H1771" i="4" s="1"/>
  <c r="H5424" i="5" s="1"/>
  <c r="S1771" i="4"/>
  <c r="I1771" i="4" s="1"/>
  <c r="I5424" i="5" s="1"/>
  <c r="Q1771" i="4"/>
  <c r="G1771" i="4" s="1"/>
  <c r="G5424" i="5" s="1"/>
  <c r="F1136" i="4"/>
  <c r="P1928" i="4"/>
  <c r="Q1928" i="4"/>
  <c r="G1928" i="4" s="1"/>
  <c r="G6485" i="5" s="1"/>
  <c r="R1928" i="4"/>
  <c r="H1928" i="4" s="1"/>
  <c r="H6485" i="5" s="1"/>
  <c r="S1928" i="4"/>
  <c r="I1928" i="4" s="1"/>
  <c r="I6485" i="5" s="1"/>
  <c r="F1246" i="4"/>
  <c r="F2645" i="4"/>
  <c r="F3221" i="4"/>
  <c r="F3360" i="4"/>
  <c r="P3724" i="4"/>
  <c r="R3724" i="4"/>
  <c r="H3724" i="4" s="1"/>
  <c r="H2329" i="5" s="1"/>
  <c r="Q3724" i="4"/>
  <c r="G3724" i="4" s="1"/>
  <c r="G2329" i="5" s="1"/>
  <c r="S3724" i="4"/>
  <c r="I3724" i="4" s="1"/>
  <c r="I2329" i="5" s="1"/>
  <c r="F2803" i="4"/>
  <c r="P3068" i="4"/>
  <c r="S3068" i="4"/>
  <c r="I3068" i="4" s="1"/>
  <c r="I4066" i="5" s="1"/>
  <c r="R3068" i="4"/>
  <c r="H3068" i="4" s="1"/>
  <c r="H4066" i="5" s="1"/>
  <c r="Q3068" i="4"/>
  <c r="G3068" i="4" s="1"/>
  <c r="G4066" i="5" s="1"/>
  <c r="P3057" i="4"/>
  <c r="U3057" i="4" s="1"/>
  <c r="R3057" i="4"/>
  <c r="H3057" i="4" s="1"/>
  <c r="H1188" i="5" s="1"/>
  <c r="S3057" i="4"/>
  <c r="I3057" i="4" s="1"/>
  <c r="I1188" i="5" s="1"/>
  <c r="Q3057" i="4"/>
  <c r="G3057" i="4" s="1"/>
  <c r="G1188" i="5" s="1"/>
  <c r="F3958" i="4"/>
  <c r="P4706" i="4"/>
  <c r="R4706" i="4"/>
  <c r="H4706" i="4" s="1"/>
  <c r="H1736" i="5" s="1"/>
  <c r="Q4706" i="4"/>
  <c r="G4706" i="4" s="1"/>
  <c r="G1736" i="5" s="1"/>
  <c r="S4706" i="4"/>
  <c r="I4706" i="4" s="1"/>
  <c r="I1736" i="5" s="1"/>
  <c r="P5803" i="4"/>
  <c r="U5803" i="4" s="1"/>
  <c r="S5803" i="4"/>
  <c r="I5803" i="4" s="1"/>
  <c r="I471" i="5" s="1"/>
  <c r="Q5803" i="4"/>
  <c r="G5803" i="4" s="1"/>
  <c r="G471" i="5" s="1"/>
  <c r="R5803" i="4"/>
  <c r="H5803" i="4" s="1"/>
  <c r="H471" i="5" s="1"/>
  <c r="P6700" i="4"/>
  <c r="S6700" i="4"/>
  <c r="I6700" i="4" s="1"/>
  <c r="I1457" i="5" s="1"/>
  <c r="Q6700" i="4"/>
  <c r="G6700" i="4" s="1"/>
  <c r="G1457" i="5" s="1"/>
  <c r="R6700" i="4"/>
  <c r="H6700" i="4" s="1"/>
  <c r="H1457" i="5" s="1"/>
  <c r="P6827" i="4"/>
  <c r="U6827" i="4" s="1"/>
  <c r="Q6827" i="4"/>
  <c r="G6827" i="4" s="1"/>
  <c r="G8641" i="5" s="1"/>
  <c r="R6827" i="4"/>
  <c r="H6827" i="4" s="1"/>
  <c r="H8641" i="5" s="1"/>
  <c r="S6827" i="4"/>
  <c r="I6827" i="4" s="1"/>
  <c r="I8641" i="5" s="1"/>
  <c r="F7416" i="4"/>
  <c r="F7252" i="4"/>
  <c r="F8081" i="4"/>
  <c r="F7806" i="4"/>
  <c r="P8126" i="4"/>
  <c r="U8126" i="4" s="1"/>
  <c r="Q8126" i="4"/>
  <c r="G8126" i="4" s="1"/>
  <c r="G8277" i="5" s="1"/>
  <c r="S8126" i="4"/>
  <c r="I8126" i="4" s="1"/>
  <c r="I8277" i="5" s="1"/>
  <c r="R8126" i="4"/>
  <c r="H8126" i="4" s="1"/>
  <c r="H8277" i="5" s="1"/>
  <c r="P2311" i="4"/>
  <c r="U2311" i="4" s="1"/>
  <c r="R2311" i="4"/>
  <c r="H2311" i="4" s="1"/>
  <c r="H1976" i="5" s="1"/>
  <c r="S2311" i="4"/>
  <c r="I2311" i="4" s="1"/>
  <c r="I1976" i="5" s="1"/>
  <c r="Q2311" i="4"/>
  <c r="G2311" i="4" s="1"/>
  <c r="G1976" i="5" s="1"/>
  <c r="P882" i="4"/>
  <c r="S882" i="4"/>
  <c r="I882" i="4" s="1"/>
  <c r="I4157" i="5" s="1"/>
  <c r="Q882" i="4"/>
  <c r="G882" i="4" s="1"/>
  <c r="G4157" i="5" s="1"/>
  <c r="R882" i="4"/>
  <c r="H882" i="4" s="1"/>
  <c r="H4157" i="5" s="1"/>
  <c r="F1808" i="4"/>
  <c r="P707" i="4"/>
  <c r="R707" i="4"/>
  <c r="H707" i="4" s="1"/>
  <c r="H3857" i="5" s="1"/>
  <c r="S707" i="4"/>
  <c r="I707" i="4" s="1"/>
  <c r="I3857" i="5" s="1"/>
  <c r="Q707" i="4"/>
  <c r="G707" i="4" s="1"/>
  <c r="G3857" i="5" s="1"/>
  <c r="F1391" i="4"/>
  <c r="P3145" i="4"/>
  <c r="Q3145" i="4"/>
  <c r="G3145" i="4" s="1"/>
  <c r="G1223" i="5" s="1"/>
  <c r="S3145" i="4"/>
  <c r="I3145" i="4" s="1"/>
  <c r="I1223" i="5" s="1"/>
  <c r="R3145" i="4"/>
  <c r="H3145" i="4" s="1"/>
  <c r="H1223" i="5" s="1"/>
  <c r="F3043" i="4"/>
  <c r="P4015" i="4"/>
  <c r="U4015" i="4" s="1"/>
  <c r="S4015" i="4"/>
  <c r="I4015" i="4" s="1"/>
  <c r="I2277" i="5" s="1"/>
  <c r="R4015" i="4"/>
  <c r="H4015" i="4" s="1"/>
  <c r="H2277" i="5" s="1"/>
  <c r="Q4015" i="4"/>
  <c r="G4015" i="4" s="1"/>
  <c r="G2277" i="5" s="1"/>
  <c r="F4269" i="4"/>
  <c r="F3421" i="4"/>
  <c r="P3902" i="4"/>
  <c r="R3902" i="4"/>
  <c r="H3902" i="4" s="1"/>
  <c r="H6573" i="5" s="1"/>
  <c r="Q3902" i="4"/>
  <c r="G3902" i="4" s="1"/>
  <c r="G6573" i="5" s="1"/>
  <c r="S3902" i="4"/>
  <c r="I3902" i="4" s="1"/>
  <c r="P3915" i="4"/>
  <c r="R3915" i="4"/>
  <c r="H3915" i="4" s="1"/>
  <c r="H3525" i="5" s="1"/>
  <c r="Q3915" i="4"/>
  <c r="G3915" i="4" s="1"/>
  <c r="G3525" i="5" s="1"/>
  <c r="S3915" i="4"/>
  <c r="I3915" i="4" s="1"/>
  <c r="I3525" i="5" s="1"/>
  <c r="F3821" i="4"/>
  <c r="F4522" i="4"/>
  <c r="P6031" i="4"/>
  <c r="U6031" i="4" s="1"/>
  <c r="R6031" i="4"/>
  <c r="H6031" i="4" s="1"/>
  <c r="H1975" i="5" s="1"/>
  <c r="S6031" i="4"/>
  <c r="I6031" i="4" s="1"/>
  <c r="I1975" i="5" s="1"/>
  <c r="Q6031" i="4"/>
  <c r="G6031" i="4" s="1"/>
  <c r="G1975" i="5" s="1"/>
  <c r="F5280" i="4"/>
  <c r="F5320" i="4"/>
  <c r="F4669" i="4"/>
  <c r="F5389" i="4"/>
  <c r="F5103" i="4"/>
  <c r="F5874" i="4"/>
  <c r="P5519" i="4"/>
  <c r="R5519" i="4"/>
  <c r="H5519" i="4" s="1"/>
  <c r="Q5519" i="4"/>
  <c r="G5519" i="4" s="1"/>
  <c r="G93" i="5" s="1"/>
  <c r="S5519" i="4"/>
  <c r="I5519" i="4" s="1"/>
  <c r="I93" i="5" s="1"/>
  <c r="F4856" i="4"/>
  <c r="P5864" i="4"/>
  <c r="R5864" i="4"/>
  <c r="H5864" i="4" s="1"/>
  <c r="H1230" i="5" s="1"/>
  <c r="Q5864" i="4"/>
  <c r="G5864" i="4" s="1"/>
  <c r="G1230" i="5" s="1"/>
  <c r="S5864" i="4"/>
  <c r="I5864" i="4" s="1"/>
  <c r="I1230" i="5" s="1"/>
  <c r="P5611" i="4"/>
  <c r="Q5611" i="4"/>
  <c r="G5611" i="4" s="1"/>
  <c r="G493" i="5" s="1"/>
  <c r="S5611" i="4"/>
  <c r="I5611" i="4" s="1"/>
  <c r="R5611" i="4"/>
  <c r="H5611" i="4" s="1"/>
  <c r="H493" i="5" s="1"/>
  <c r="P6153" i="4"/>
  <c r="R6153" i="4"/>
  <c r="H6153" i="4" s="1"/>
  <c r="H1454" i="5" s="1"/>
  <c r="S6153" i="4"/>
  <c r="I6153" i="4" s="1"/>
  <c r="I1454" i="5" s="1"/>
  <c r="Q6153" i="4"/>
  <c r="G6153" i="4" s="1"/>
  <c r="G1454" i="5" s="1"/>
  <c r="F6425" i="4"/>
  <c r="P7070" i="4"/>
  <c r="S7070" i="4"/>
  <c r="I7070" i="4" s="1"/>
  <c r="Q7070" i="4"/>
  <c r="G7070" i="4" s="1"/>
  <c r="G8576" i="5" s="1"/>
  <c r="R7070" i="4"/>
  <c r="H7070" i="4" s="1"/>
  <c r="H8576" i="5" s="1"/>
  <c r="P6076" i="4"/>
  <c r="Q6076" i="4"/>
  <c r="G6076" i="4" s="1"/>
  <c r="G1305" i="5" s="1"/>
  <c r="R6076" i="4"/>
  <c r="H6076" i="4" s="1"/>
  <c r="S6076" i="4"/>
  <c r="I6076" i="4" s="1"/>
  <c r="I1305" i="5" s="1"/>
  <c r="P7109" i="4"/>
  <c r="R7109" i="4"/>
  <c r="H7109" i="4" s="1"/>
  <c r="H1658" i="5" s="1"/>
  <c r="S7109" i="4"/>
  <c r="I7109" i="4" s="1"/>
  <c r="I1658" i="5" s="1"/>
  <c r="Q7109" i="4"/>
  <c r="G7109" i="4" s="1"/>
  <c r="G1658" i="5" s="1"/>
  <c r="F7279" i="4"/>
  <c r="F6703" i="4"/>
  <c r="F6657" i="4"/>
  <c r="P7316" i="4"/>
  <c r="R7316" i="4"/>
  <c r="H7316" i="4" s="1"/>
  <c r="H5071" i="5" s="1"/>
  <c r="S7316" i="4"/>
  <c r="I7316" i="4" s="1"/>
  <c r="I5071" i="5" s="1"/>
  <c r="Q7316" i="4"/>
  <c r="G7316" i="4" s="1"/>
  <c r="G5071" i="5" s="1"/>
  <c r="F7748" i="4"/>
  <c r="P6707" i="4"/>
  <c r="R6707" i="4"/>
  <c r="H6707" i="4" s="1"/>
  <c r="H8731" i="5" s="1"/>
  <c r="S6707" i="4"/>
  <c r="I6707" i="4" s="1"/>
  <c r="I8731" i="5" s="1"/>
  <c r="Q6707" i="4"/>
  <c r="G6707" i="4" s="1"/>
  <c r="G8731" i="5" s="1"/>
  <c r="F7104" i="4"/>
  <c r="F6768" i="4"/>
  <c r="F6876" i="4"/>
  <c r="P7763" i="4"/>
  <c r="S7763" i="4"/>
  <c r="I7763" i="4" s="1"/>
  <c r="I8432" i="5" s="1"/>
  <c r="R7763" i="4"/>
  <c r="H7763" i="4" s="1"/>
  <c r="Q7763" i="4"/>
  <c r="G7763" i="4" s="1"/>
  <c r="G8432" i="5" s="1"/>
  <c r="F7598" i="4"/>
  <c r="P1263" i="4"/>
  <c r="S1263" i="4"/>
  <c r="I1263" i="4" s="1"/>
  <c r="I7873" i="5" s="1"/>
  <c r="Q1263" i="4"/>
  <c r="G1263" i="4" s="1"/>
  <c r="G7873" i="5" s="1"/>
  <c r="R1263" i="4"/>
  <c r="H1263" i="4" s="1"/>
  <c r="H7873" i="5" s="1"/>
  <c r="F904" i="4"/>
  <c r="P2335" i="4"/>
  <c r="S2335" i="4"/>
  <c r="I2335" i="4" s="1"/>
  <c r="I2136" i="5" s="1"/>
  <c r="R2335" i="4"/>
  <c r="H2335" i="4" s="1"/>
  <c r="H2136" i="5" s="1"/>
  <c r="Q2335" i="4"/>
  <c r="G2335" i="4" s="1"/>
  <c r="G2136" i="5" s="1"/>
  <c r="P1279" i="4"/>
  <c r="U1279" i="4" s="1"/>
  <c r="Q1279" i="4"/>
  <c r="G1279" i="4" s="1"/>
  <c r="G733" i="5" s="1"/>
  <c r="R1279" i="4"/>
  <c r="H1279" i="4" s="1"/>
  <c r="H733" i="5" s="1"/>
  <c r="S1279" i="4"/>
  <c r="I1279" i="4" s="1"/>
  <c r="I733" i="5" s="1"/>
  <c r="P2012" i="4"/>
  <c r="R2012" i="4"/>
  <c r="H2012" i="4" s="1"/>
  <c r="H4092" i="5" s="1"/>
  <c r="S2012" i="4"/>
  <c r="I2012" i="4" s="1"/>
  <c r="I4092" i="5" s="1"/>
  <c r="Q2012" i="4"/>
  <c r="G2012" i="4" s="1"/>
  <c r="G4092" i="5" s="1"/>
  <c r="P1569" i="4"/>
  <c r="Q1569" i="4"/>
  <c r="G1569" i="4" s="1"/>
  <c r="G3418" i="5" s="1"/>
  <c r="R1569" i="4"/>
  <c r="H1569" i="4" s="1"/>
  <c r="H3418" i="5" s="1"/>
  <c r="S1569" i="4"/>
  <c r="I1569" i="4" s="1"/>
  <c r="I3418" i="5" s="1"/>
  <c r="F1821" i="4"/>
  <c r="P1631" i="4"/>
  <c r="U1631" i="4" s="1"/>
  <c r="R1631" i="4"/>
  <c r="H1631" i="4" s="1"/>
  <c r="S1631" i="4"/>
  <c r="I1631" i="4" s="1"/>
  <c r="I3147" i="5" s="1"/>
  <c r="Q1631" i="4"/>
  <c r="G1631" i="4" s="1"/>
  <c r="G3147" i="5" s="1"/>
  <c r="P3736" i="4"/>
  <c r="R3736" i="4"/>
  <c r="H3736" i="4" s="1"/>
  <c r="H4486" i="5" s="1"/>
  <c r="Q3736" i="4"/>
  <c r="G3736" i="4" s="1"/>
  <c r="G4486" i="5" s="1"/>
  <c r="S3736" i="4"/>
  <c r="I3736" i="4" s="1"/>
  <c r="I4486" i="5" s="1"/>
  <c r="P2233" i="4"/>
  <c r="R2233" i="4"/>
  <c r="H2233" i="4" s="1"/>
  <c r="H1617" i="5" s="1"/>
  <c r="S2233" i="4"/>
  <c r="I2233" i="4" s="1"/>
  <c r="I1617" i="5" s="1"/>
  <c r="Q2233" i="4"/>
  <c r="G2233" i="4" s="1"/>
  <c r="G1617" i="5" s="1"/>
  <c r="F2621" i="4"/>
  <c r="P4002" i="4"/>
  <c r="R4002" i="4"/>
  <c r="H4002" i="4" s="1"/>
  <c r="H5500" i="5" s="1"/>
  <c r="Q4002" i="4"/>
  <c r="G4002" i="4" s="1"/>
  <c r="G5500" i="5" s="1"/>
  <c r="S4002" i="4"/>
  <c r="I4002" i="4" s="1"/>
  <c r="I5500" i="5" s="1"/>
  <c r="F3260" i="4"/>
  <c r="F3470" i="4"/>
  <c r="P5653" i="4"/>
  <c r="R5653" i="4"/>
  <c r="H5653" i="4" s="1"/>
  <c r="H8092" i="5" s="1"/>
  <c r="Q5653" i="4"/>
  <c r="G5653" i="4" s="1"/>
  <c r="G8092" i="5" s="1"/>
  <c r="S5653" i="4"/>
  <c r="I5653" i="4" s="1"/>
  <c r="I8092" i="5" s="1"/>
  <c r="P4973" i="4"/>
  <c r="R4973" i="4"/>
  <c r="H4973" i="4" s="1"/>
  <c r="H6652" i="5" s="1"/>
  <c r="Q4973" i="4"/>
  <c r="G4973" i="4" s="1"/>
  <c r="G6652" i="5" s="1"/>
  <c r="S4973" i="4"/>
  <c r="I4973" i="4" s="1"/>
  <c r="I6652" i="5" s="1"/>
  <c r="F3608" i="4"/>
  <c r="F3538" i="4"/>
  <c r="F4031" i="4"/>
  <c r="P4362" i="4"/>
  <c r="Q4362" i="4"/>
  <c r="G4362" i="4" s="1"/>
  <c r="G5514" i="5" s="1"/>
  <c r="S4362" i="4"/>
  <c r="I4362" i="4" s="1"/>
  <c r="I5514" i="5" s="1"/>
  <c r="R4362" i="4"/>
  <c r="H4362" i="4" s="1"/>
  <c r="H5514" i="5" s="1"/>
  <c r="F5896" i="4"/>
  <c r="P5361" i="4"/>
  <c r="S5361" i="4"/>
  <c r="I5361" i="4" s="1"/>
  <c r="I1128" i="5" s="1"/>
  <c r="R5361" i="4"/>
  <c r="H5361" i="4" s="1"/>
  <c r="H1128" i="5" s="1"/>
  <c r="Q5361" i="4"/>
  <c r="G5361" i="4" s="1"/>
  <c r="G1128" i="5" s="1"/>
  <c r="F5463" i="4"/>
  <c r="F4405" i="4"/>
  <c r="P5735" i="4"/>
  <c r="R5735" i="4"/>
  <c r="H5735" i="4" s="1"/>
  <c r="H120" i="5" s="1"/>
  <c r="Q5735" i="4"/>
  <c r="G5735" i="4" s="1"/>
  <c r="G120" i="5" s="1"/>
  <c r="S5735" i="4"/>
  <c r="I5735" i="4" s="1"/>
  <c r="I120" i="5" s="1"/>
  <c r="P5285" i="4"/>
  <c r="R5285" i="4"/>
  <c r="H5285" i="4" s="1"/>
  <c r="H6265" i="5" s="1"/>
  <c r="Q5285" i="4"/>
  <c r="G5285" i="4" s="1"/>
  <c r="G6265" i="5" s="1"/>
  <c r="S5285" i="4"/>
  <c r="I5285" i="4" s="1"/>
  <c r="I6265" i="5" s="1"/>
  <c r="F5763" i="4"/>
  <c r="P5415" i="4"/>
  <c r="U5415" i="4" s="1"/>
  <c r="Q5415" i="4"/>
  <c r="G5415" i="4" s="1"/>
  <c r="G6098" i="5" s="1"/>
  <c r="S5415" i="4"/>
  <c r="I5415" i="4" s="1"/>
  <c r="I6098" i="5" s="1"/>
  <c r="R5415" i="4"/>
  <c r="H5415" i="4" s="1"/>
  <c r="H6098" i="5" s="1"/>
  <c r="F5155" i="4"/>
  <c r="F5399" i="4"/>
  <c r="P4772" i="4"/>
  <c r="U4772" i="4" s="1"/>
  <c r="S4772" i="4"/>
  <c r="I4772" i="4" s="1"/>
  <c r="I463" i="5" s="1"/>
  <c r="R4772" i="4"/>
  <c r="H4772" i="4" s="1"/>
  <c r="H463" i="5" s="1"/>
  <c r="Q4772" i="4"/>
  <c r="G4772" i="4" s="1"/>
  <c r="G463" i="5" s="1"/>
  <c r="P5825" i="4"/>
  <c r="U5825" i="4" s="1"/>
  <c r="R5825" i="4"/>
  <c r="H5825" i="4" s="1"/>
  <c r="H5559" i="5" s="1"/>
  <c r="Q5825" i="4"/>
  <c r="G5825" i="4" s="1"/>
  <c r="G5559" i="5" s="1"/>
  <c r="S5825" i="4"/>
  <c r="I5825" i="4" s="1"/>
  <c r="I5559" i="5" s="1"/>
  <c r="F6020" i="4"/>
  <c r="F5919" i="4"/>
  <c r="F5410" i="4"/>
  <c r="F5698" i="4"/>
  <c r="P5974" i="4"/>
  <c r="U5974" i="4" s="1"/>
  <c r="R5974" i="4"/>
  <c r="H5974" i="4" s="1"/>
  <c r="H200" i="5" s="1"/>
  <c r="S5974" i="4"/>
  <c r="I5974" i="4" s="1"/>
  <c r="Q5974" i="4"/>
  <c r="G5974" i="4" s="1"/>
  <c r="G200" i="5" s="1"/>
  <c r="P6218" i="4"/>
  <c r="U6218" i="4" s="1"/>
  <c r="R6218" i="4"/>
  <c r="H6218" i="4" s="1"/>
  <c r="H968" i="5" s="1"/>
  <c r="S6218" i="4"/>
  <c r="I6218" i="4" s="1"/>
  <c r="I968" i="5" s="1"/>
  <c r="Q6218" i="4"/>
  <c r="G6218" i="4" s="1"/>
  <c r="G968" i="5" s="1"/>
  <c r="F7071" i="4"/>
  <c r="P6460" i="4"/>
  <c r="U6460" i="4" s="1"/>
  <c r="R6460" i="4"/>
  <c r="H6460" i="4" s="1"/>
  <c r="H7155" i="5" s="1"/>
  <c r="S6460" i="4"/>
  <c r="I6460" i="4" s="1"/>
  <c r="I7155" i="5" s="1"/>
  <c r="Q6460" i="4"/>
  <c r="G6460" i="4" s="1"/>
  <c r="G7155" i="5" s="1"/>
  <c r="F6928" i="4"/>
  <c r="F7760" i="4"/>
  <c r="P6716" i="4"/>
  <c r="S6716" i="4"/>
  <c r="I6716" i="4" s="1"/>
  <c r="I4054" i="5" s="1"/>
  <c r="Q6716" i="4"/>
  <c r="G6716" i="4" s="1"/>
  <c r="G4054" i="5" s="1"/>
  <c r="R6716" i="4"/>
  <c r="H6716" i="4" s="1"/>
  <c r="H4054" i="5" s="1"/>
  <c r="P5867" i="4"/>
  <c r="R5867" i="4"/>
  <c r="H5867" i="4" s="1"/>
  <c r="H8257" i="5" s="1"/>
  <c r="S5867" i="4"/>
  <c r="I5867" i="4" s="1"/>
  <c r="I8257" i="5" s="1"/>
  <c r="Q5867" i="4"/>
  <c r="G5867" i="4" s="1"/>
  <c r="G8257" i="5" s="1"/>
  <c r="F7123" i="4"/>
  <c r="F6504" i="4"/>
  <c r="P7719" i="4"/>
  <c r="U7719" i="4" s="1"/>
  <c r="R7719" i="4"/>
  <c r="H7719" i="4" s="1"/>
  <c r="Q7719" i="4"/>
  <c r="G7719" i="4" s="1"/>
  <c r="G8501" i="5" s="1"/>
  <c r="S7719" i="4"/>
  <c r="I7719" i="4" s="1"/>
  <c r="I8501" i="5" s="1"/>
  <c r="P7434" i="4"/>
  <c r="U7434" i="4" s="1"/>
  <c r="S7434" i="4"/>
  <c r="I7434" i="4" s="1"/>
  <c r="I5144" i="5" s="1"/>
  <c r="Q7434" i="4"/>
  <c r="G7434" i="4" s="1"/>
  <c r="G5144" i="5" s="1"/>
  <c r="R7434" i="4"/>
  <c r="H7434" i="4" s="1"/>
  <c r="H5144" i="5" s="1"/>
  <c r="F8382" i="4"/>
  <c r="F8003" i="4"/>
  <c r="F8634" i="4"/>
  <c r="P7775" i="4"/>
  <c r="R7775" i="4"/>
  <c r="H7775" i="4" s="1"/>
  <c r="H678" i="5" s="1"/>
  <c r="Q7775" i="4"/>
  <c r="G7775" i="4" s="1"/>
  <c r="G678" i="5" s="1"/>
  <c r="S7775" i="4"/>
  <c r="I7775" i="4" s="1"/>
  <c r="I678" i="5" s="1"/>
  <c r="P8251" i="4"/>
  <c r="S8251" i="4"/>
  <c r="I8251" i="4" s="1"/>
  <c r="I4021" i="5" s="1"/>
  <c r="R8251" i="4"/>
  <c r="H8251" i="4" s="1"/>
  <c r="H4021" i="5" s="1"/>
  <c r="Q8251" i="4"/>
  <c r="G8251" i="4" s="1"/>
  <c r="G4021" i="5" s="1"/>
  <c r="P8445" i="4"/>
  <c r="U8445" i="4" s="1"/>
  <c r="R8445" i="4"/>
  <c r="H8445" i="4" s="1"/>
  <c r="H3158" i="5" s="1"/>
  <c r="Q8445" i="4"/>
  <c r="G8445" i="4" s="1"/>
  <c r="G3158" i="5" s="1"/>
  <c r="S8445" i="4"/>
  <c r="I8445" i="4" s="1"/>
  <c r="I3158" i="5" s="1"/>
  <c r="F8208" i="4"/>
  <c r="F8293" i="4"/>
  <c r="P7331" i="4"/>
  <c r="S7331" i="4"/>
  <c r="I7331" i="4" s="1"/>
  <c r="I5941" i="5" s="1"/>
  <c r="R7331" i="4"/>
  <c r="H7331" i="4" s="1"/>
  <c r="H5941" i="5" s="1"/>
  <c r="Q7331" i="4"/>
  <c r="G7331" i="4" s="1"/>
  <c r="G5941" i="5" s="1"/>
  <c r="P7797" i="4"/>
  <c r="Q7797" i="4"/>
  <c r="G7797" i="4" s="1"/>
  <c r="G954" i="5" s="1"/>
  <c r="S7797" i="4"/>
  <c r="I7797" i="4" s="1"/>
  <c r="I954" i="5" s="1"/>
  <c r="R7797" i="4"/>
  <c r="H7797" i="4" s="1"/>
  <c r="H954" i="5" s="1"/>
  <c r="F8519" i="4"/>
  <c r="P6495" i="4"/>
  <c r="S6495" i="4"/>
  <c r="I6495" i="4" s="1"/>
  <c r="I5037" i="5" s="1"/>
  <c r="Q6495" i="4"/>
  <c r="G6495" i="4" s="1"/>
  <c r="G5037" i="5" s="1"/>
  <c r="R6495" i="4"/>
  <c r="H6495" i="4" s="1"/>
  <c r="H5037" i="5" s="1"/>
  <c r="P7476" i="4"/>
  <c r="Q7476" i="4"/>
  <c r="G7476" i="4" s="1"/>
  <c r="G8496" i="5" s="1"/>
  <c r="S7476" i="4"/>
  <c r="I7476" i="4" s="1"/>
  <c r="R7476" i="4"/>
  <c r="H7476" i="4" s="1"/>
  <c r="H8496" i="5" s="1"/>
  <c r="P355" i="4"/>
  <c r="R355" i="4"/>
  <c r="H355" i="4" s="1"/>
  <c r="H4126" i="5" s="1"/>
  <c r="S355" i="4"/>
  <c r="I355" i="4" s="1"/>
  <c r="I4126" i="5" s="1"/>
  <c r="Q355" i="4"/>
  <c r="G355" i="4" s="1"/>
  <c r="G4126" i="5" s="1"/>
  <c r="P1118" i="4"/>
  <c r="Q1118" i="4"/>
  <c r="G1118" i="4" s="1"/>
  <c r="G8203" i="5" s="1"/>
  <c r="R1118" i="4"/>
  <c r="H1118" i="4" s="1"/>
  <c r="H8203" i="5" s="1"/>
  <c r="S1118" i="4"/>
  <c r="I1118" i="4" s="1"/>
  <c r="P3250" i="4"/>
  <c r="R3250" i="4"/>
  <c r="H3250" i="4" s="1"/>
  <c r="H8281" i="5" s="1"/>
  <c r="S3250" i="4"/>
  <c r="I3250" i="4" s="1"/>
  <c r="I8281" i="5" s="1"/>
  <c r="Q3250" i="4"/>
  <c r="G3250" i="4" s="1"/>
  <c r="G8281" i="5" s="1"/>
  <c r="P679" i="4"/>
  <c r="R679" i="4"/>
  <c r="H679" i="4" s="1"/>
  <c r="H4962" i="5" s="1"/>
  <c r="S679" i="4"/>
  <c r="I679" i="4" s="1"/>
  <c r="Q679" i="4"/>
  <c r="G679" i="4" s="1"/>
  <c r="G4962" i="5" s="1"/>
  <c r="P1879" i="4"/>
  <c r="Q1879" i="4"/>
  <c r="G1879" i="4" s="1"/>
  <c r="G2742" i="5" s="1"/>
  <c r="R1879" i="4"/>
  <c r="H1879" i="4" s="1"/>
  <c r="H2742" i="5" s="1"/>
  <c r="S1879" i="4"/>
  <c r="I1879" i="4" s="1"/>
  <c r="I2742" i="5" s="1"/>
  <c r="F1064" i="4"/>
  <c r="P1521" i="4"/>
  <c r="S1521" i="4"/>
  <c r="I1521" i="4" s="1"/>
  <c r="I2874" i="5" s="1"/>
  <c r="R1521" i="4"/>
  <c r="H1521" i="4" s="1"/>
  <c r="H2874" i="5" s="1"/>
  <c r="Q1521" i="4"/>
  <c r="G1521" i="4" s="1"/>
  <c r="G2874" i="5" s="1"/>
  <c r="P1498" i="4"/>
  <c r="R1498" i="4"/>
  <c r="H1498" i="4" s="1"/>
  <c r="H3331" i="5" s="1"/>
  <c r="Q1498" i="4"/>
  <c r="G1498" i="4" s="1"/>
  <c r="G3331" i="5" s="1"/>
  <c r="S1498" i="4"/>
  <c r="I1498" i="4" s="1"/>
  <c r="I3331" i="5" s="1"/>
  <c r="F791" i="4"/>
  <c r="P1475" i="4"/>
  <c r="Q1475" i="4"/>
  <c r="G1475" i="4" s="1"/>
  <c r="G7929" i="5" s="1"/>
  <c r="S1475" i="4"/>
  <c r="I1475" i="4" s="1"/>
  <c r="I7929" i="5" s="1"/>
  <c r="R1475" i="4"/>
  <c r="H1475" i="4" s="1"/>
  <c r="H7929" i="5" s="1"/>
  <c r="F480" i="4"/>
  <c r="P2139" i="4"/>
  <c r="Q2139" i="4"/>
  <c r="G2139" i="4" s="1"/>
  <c r="G690" i="5" s="1"/>
  <c r="R2139" i="4"/>
  <c r="H2139" i="4" s="1"/>
  <c r="H690" i="5" s="1"/>
  <c r="S2139" i="4"/>
  <c r="I2139" i="4" s="1"/>
  <c r="I690" i="5" s="1"/>
  <c r="F2171" i="4"/>
  <c r="P3918" i="4"/>
  <c r="R3918" i="4"/>
  <c r="H3918" i="4" s="1"/>
  <c r="H7102" i="5" s="1"/>
  <c r="Q3918" i="4"/>
  <c r="G3918" i="4" s="1"/>
  <c r="G7102" i="5" s="1"/>
  <c r="S3918" i="4"/>
  <c r="I3918" i="4" s="1"/>
  <c r="I7102" i="5" s="1"/>
  <c r="P2437" i="4"/>
  <c r="U2437" i="4" s="1"/>
  <c r="Q2437" i="4"/>
  <c r="G2437" i="4" s="1"/>
  <c r="G8324" i="5" s="1"/>
  <c r="R2437" i="4"/>
  <c r="H2437" i="4" s="1"/>
  <c r="H8324" i="5" s="1"/>
  <c r="S2437" i="4"/>
  <c r="I2437" i="4" s="1"/>
  <c r="I8324" i="5" s="1"/>
  <c r="F2545" i="4"/>
  <c r="F2318" i="4"/>
  <c r="P3182" i="4"/>
  <c r="Q3182" i="4"/>
  <c r="G3182" i="4" s="1"/>
  <c r="G5219" i="5" s="1"/>
  <c r="R3182" i="4"/>
  <c r="H3182" i="4" s="1"/>
  <c r="H5219" i="5" s="1"/>
  <c r="S3182" i="4"/>
  <c r="I3182" i="4" s="1"/>
  <c r="I5219" i="5" s="1"/>
  <c r="P3149" i="4"/>
  <c r="Q3149" i="4"/>
  <c r="G3149" i="4" s="1"/>
  <c r="G6731" i="5" s="1"/>
  <c r="S3149" i="4"/>
  <c r="I3149" i="4" s="1"/>
  <c r="I6731" i="5" s="1"/>
  <c r="R3149" i="4"/>
  <c r="H3149" i="4" s="1"/>
  <c r="H6731" i="5" s="1"/>
  <c r="F5444" i="4"/>
  <c r="P3633" i="4"/>
  <c r="R3633" i="4"/>
  <c r="H3633" i="4" s="1"/>
  <c r="Q3633" i="4"/>
  <c r="G3633" i="4" s="1"/>
  <c r="G7303" i="5" s="1"/>
  <c r="S3633" i="4"/>
  <c r="I3633" i="4" s="1"/>
  <c r="I7303" i="5" s="1"/>
  <c r="F3706" i="4"/>
  <c r="F3947" i="4"/>
  <c r="P4647" i="4"/>
  <c r="S4647" i="4"/>
  <c r="I4647" i="4" s="1"/>
  <c r="I4974" i="5" s="1"/>
  <c r="R4647" i="4"/>
  <c r="H4647" i="4" s="1"/>
  <c r="Q4647" i="4"/>
  <c r="G4647" i="4" s="1"/>
  <c r="G4974" i="5" s="1"/>
  <c r="F4935" i="4"/>
  <c r="P3888" i="4"/>
  <c r="R3888" i="4"/>
  <c r="H3888" i="4" s="1"/>
  <c r="H262" i="5" s="1"/>
  <c r="Q3888" i="4"/>
  <c r="G3888" i="4" s="1"/>
  <c r="G262" i="5" s="1"/>
  <c r="S3888" i="4"/>
  <c r="I3888" i="4" s="1"/>
  <c r="I262" i="5" s="1"/>
  <c r="F4482" i="4"/>
  <c r="F5034" i="4"/>
  <c r="F4143" i="4"/>
  <c r="P4425" i="4"/>
  <c r="R4425" i="4"/>
  <c r="H4425" i="4" s="1"/>
  <c r="H7051" i="5" s="1"/>
  <c r="Q4425" i="4"/>
  <c r="G4425" i="4" s="1"/>
  <c r="G7051" i="5" s="1"/>
  <c r="S4425" i="4"/>
  <c r="I4425" i="4" s="1"/>
  <c r="I7051" i="5" s="1"/>
  <c r="F4612" i="4"/>
  <c r="P4264" i="4"/>
  <c r="Q4264" i="4"/>
  <c r="G4264" i="4" s="1"/>
  <c r="G4551" i="5" s="1"/>
  <c r="S4264" i="4"/>
  <c r="I4264" i="4" s="1"/>
  <c r="I4551" i="5" s="1"/>
  <c r="R4264" i="4"/>
  <c r="H4264" i="4" s="1"/>
  <c r="H4551" i="5" s="1"/>
  <c r="F3905" i="4"/>
  <c r="F4121" i="4"/>
  <c r="F4387" i="4"/>
  <c r="P4535" i="4"/>
  <c r="Q4535" i="4"/>
  <c r="G4535" i="4" s="1"/>
  <c r="G23" i="5" s="1"/>
  <c r="S4535" i="4"/>
  <c r="I4535" i="4" s="1"/>
  <c r="I23" i="5" s="1"/>
  <c r="R4535" i="4"/>
  <c r="H4535" i="4" s="1"/>
  <c r="H23" i="5" s="1"/>
  <c r="F5255" i="4"/>
  <c r="F5447" i="4"/>
  <c r="F5004" i="4"/>
  <c r="F5090" i="4"/>
  <c r="F5883" i="4"/>
  <c r="F4927" i="4"/>
  <c r="P4832" i="4"/>
  <c r="Q4832" i="4"/>
  <c r="G4832" i="4" s="1"/>
  <c r="G2701" i="5" s="1"/>
  <c r="R4832" i="4"/>
  <c r="H4832" i="4" s="1"/>
  <c r="S4832" i="4"/>
  <c r="I4832" i="4" s="1"/>
  <c r="I2701" i="5" s="1"/>
  <c r="P5522" i="4"/>
  <c r="U5522" i="4" s="1"/>
  <c r="R5522" i="4"/>
  <c r="H5522" i="4" s="1"/>
  <c r="H2679" i="5" s="1"/>
  <c r="Q5522" i="4"/>
  <c r="G5522" i="4" s="1"/>
  <c r="G2679" i="5" s="1"/>
  <c r="S5522" i="4"/>
  <c r="I5522" i="4" s="1"/>
  <c r="I2679" i="5" s="1"/>
  <c r="F6006" i="4"/>
  <c r="P5741" i="4"/>
  <c r="S5741" i="4"/>
  <c r="I5741" i="4" s="1"/>
  <c r="I6314" i="5" s="1"/>
  <c r="R5741" i="4"/>
  <c r="H5741" i="4" s="1"/>
  <c r="H6314" i="5" s="1"/>
  <c r="Q5741" i="4"/>
  <c r="G5741" i="4" s="1"/>
  <c r="G6314" i="5" s="1"/>
  <c r="F6432" i="4"/>
  <c r="F5442" i="4"/>
  <c r="P5878" i="4"/>
  <c r="Q5878" i="4"/>
  <c r="G5878" i="4" s="1"/>
  <c r="G412" i="5" s="1"/>
  <c r="S5878" i="4"/>
  <c r="I5878" i="4" s="1"/>
  <c r="I412" i="5" s="1"/>
  <c r="R5878" i="4"/>
  <c r="H5878" i="4" s="1"/>
  <c r="H412" i="5" s="1"/>
  <c r="P7012" i="4"/>
  <c r="S7012" i="4"/>
  <c r="I7012" i="4" s="1"/>
  <c r="I1949" i="5" s="1"/>
  <c r="Q7012" i="4"/>
  <c r="G7012" i="4" s="1"/>
  <c r="G1949" i="5" s="1"/>
  <c r="R7012" i="4"/>
  <c r="H7012" i="4" s="1"/>
  <c r="H1949" i="5" s="1"/>
  <c r="P5937" i="4"/>
  <c r="Q5937" i="4"/>
  <c r="G5937" i="4" s="1"/>
  <c r="G3340" i="5" s="1"/>
  <c r="R5937" i="4"/>
  <c r="H5937" i="4" s="1"/>
  <c r="H3340" i="5" s="1"/>
  <c r="S5937" i="4"/>
  <c r="I5937" i="4" s="1"/>
  <c r="I3340" i="5" s="1"/>
  <c r="F6367" i="4"/>
  <c r="F5899" i="4"/>
  <c r="F6745" i="4"/>
  <c r="P6278" i="4"/>
  <c r="Q6278" i="4"/>
  <c r="G6278" i="4" s="1"/>
  <c r="G6374" i="5" s="1"/>
  <c r="R6278" i="4"/>
  <c r="H6278" i="4" s="1"/>
  <c r="H6374" i="5" s="1"/>
  <c r="S6278" i="4"/>
  <c r="I6278" i="4" s="1"/>
  <c r="I6374" i="5" s="1"/>
  <c r="F6422" i="4"/>
  <c r="F6291" i="4"/>
  <c r="P6641" i="4"/>
  <c r="R6641" i="4"/>
  <c r="H6641" i="4" s="1"/>
  <c r="H5586" i="5" s="1"/>
  <c r="S6641" i="4"/>
  <c r="I6641" i="4" s="1"/>
  <c r="Q6641" i="4"/>
  <c r="G6641" i="4" s="1"/>
  <c r="G5586" i="5" s="1"/>
  <c r="P6662" i="4"/>
  <c r="U6662" i="4" s="1"/>
  <c r="S6662" i="4"/>
  <c r="I6662" i="4" s="1"/>
  <c r="R6662" i="4"/>
  <c r="H6662" i="4" s="1"/>
  <c r="H7114" i="5" s="1"/>
  <c r="Q6662" i="4"/>
  <c r="G6662" i="4" s="1"/>
  <c r="G7114" i="5" s="1"/>
  <c r="P6793" i="4"/>
  <c r="Q6793" i="4"/>
  <c r="G6793" i="4" s="1"/>
  <c r="G1036" i="5" s="1"/>
  <c r="S6793" i="4"/>
  <c r="I6793" i="4" s="1"/>
  <c r="I1036" i="5" s="1"/>
  <c r="R6793" i="4"/>
  <c r="H6793" i="4" s="1"/>
  <c r="P7026" i="4"/>
  <c r="S7026" i="4"/>
  <c r="I7026" i="4" s="1"/>
  <c r="I4737" i="5" s="1"/>
  <c r="R7026" i="4"/>
  <c r="H7026" i="4" s="1"/>
  <c r="H4737" i="5" s="1"/>
  <c r="Q7026" i="4"/>
  <c r="G7026" i="4" s="1"/>
  <c r="G4737" i="5" s="1"/>
  <c r="P7361" i="4"/>
  <c r="Q7361" i="4"/>
  <c r="G7361" i="4" s="1"/>
  <c r="G5598" i="5" s="1"/>
  <c r="S7361" i="4"/>
  <c r="I7361" i="4" s="1"/>
  <c r="R7361" i="4"/>
  <c r="H7361" i="4" s="1"/>
  <c r="H5598" i="5" s="1"/>
  <c r="P7102" i="4"/>
  <c r="Q7102" i="4"/>
  <c r="G7102" i="4" s="1"/>
  <c r="G712" i="5" s="1"/>
  <c r="R7102" i="4"/>
  <c r="H7102" i="4" s="1"/>
  <c r="H712" i="5" s="1"/>
  <c r="S7102" i="4"/>
  <c r="I7102" i="4" s="1"/>
  <c r="I712" i="5" s="1"/>
  <c r="P7894" i="4"/>
  <c r="U7894" i="4" s="1"/>
  <c r="Q7894" i="4"/>
  <c r="G7894" i="4" s="1"/>
  <c r="G1390" i="5" s="1"/>
  <c r="S7894" i="4"/>
  <c r="I7894" i="4" s="1"/>
  <c r="I1390" i="5" s="1"/>
  <c r="R7894" i="4"/>
  <c r="H7894" i="4" s="1"/>
  <c r="H1390" i="5" s="1"/>
  <c r="P6503" i="4"/>
  <c r="U6503" i="4" s="1"/>
  <c r="Q6503" i="4"/>
  <c r="G6503" i="4" s="1"/>
  <c r="G519" i="5" s="1"/>
  <c r="S6503" i="4"/>
  <c r="I6503" i="4" s="1"/>
  <c r="I519" i="5" s="1"/>
  <c r="R6503" i="4"/>
  <c r="H6503" i="4" s="1"/>
  <c r="H519" i="5" s="1"/>
  <c r="F7587" i="4"/>
  <c r="F7469" i="4"/>
  <c r="F7798" i="4"/>
  <c r="F7882" i="4"/>
  <c r="P7504" i="4"/>
  <c r="U7504" i="4" s="1"/>
  <c r="S7504" i="4"/>
  <c r="I7504" i="4" s="1"/>
  <c r="I5871" i="5" s="1"/>
  <c r="R7504" i="4"/>
  <c r="H7504" i="4" s="1"/>
  <c r="H5871" i="5" s="1"/>
  <c r="Q7504" i="4"/>
  <c r="G7504" i="4" s="1"/>
  <c r="G5871" i="5" s="1"/>
  <c r="P8023" i="4"/>
  <c r="R8023" i="4"/>
  <c r="H8023" i="4" s="1"/>
  <c r="H7203" i="5" s="1"/>
  <c r="Q8023" i="4"/>
  <c r="G8023" i="4" s="1"/>
  <c r="G7203" i="5" s="1"/>
  <c r="S8023" i="4"/>
  <c r="I8023" i="4" s="1"/>
  <c r="I7203" i="5" s="1"/>
  <c r="F8419" i="4"/>
  <c r="P8222" i="4"/>
  <c r="R8222" i="4"/>
  <c r="H8222" i="4" s="1"/>
  <c r="H7788" i="5" s="1"/>
  <c r="Q8222" i="4"/>
  <c r="G8222" i="4" s="1"/>
  <c r="G7788" i="5" s="1"/>
  <c r="S8222" i="4"/>
  <c r="I8222" i="4" s="1"/>
  <c r="I7788" i="5" s="1"/>
  <c r="P7403" i="4"/>
  <c r="Q7403" i="4"/>
  <c r="G7403" i="4" s="1"/>
  <c r="G8480" i="5" s="1"/>
  <c r="S7403" i="4"/>
  <c r="I7403" i="4" s="1"/>
  <c r="I8480" i="5" s="1"/>
  <c r="R7403" i="4"/>
  <c r="H7403" i="4" s="1"/>
  <c r="H8480" i="5" s="1"/>
  <c r="P7817" i="4"/>
  <c r="U7817" i="4" s="1"/>
  <c r="R7817" i="4"/>
  <c r="H7817" i="4" s="1"/>
  <c r="Q7817" i="4"/>
  <c r="G7817" i="4" s="1"/>
  <c r="G6494" i="5" s="1"/>
  <c r="S7817" i="4"/>
  <c r="I7817" i="4" s="1"/>
  <c r="I6494" i="5" s="1"/>
  <c r="F8437" i="4"/>
  <c r="P5486" i="4"/>
  <c r="U5486" i="4" s="1"/>
  <c r="R5486" i="4"/>
  <c r="H5486" i="4" s="1"/>
  <c r="H8404" i="5" s="1"/>
  <c r="Q5486" i="4"/>
  <c r="G5486" i="4" s="1"/>
  <c r="G8404" i="5" s="1"/>
  <c r="S5486" i="4"/>
  <c r="I5486" i="4" s="1"/>
  <c r="I8404" i="5" s="1"/>
  <c r="F5511" i="4"/>
  <c r="P6151" i="4"/>
  <c r="S6151" i="4"/>
  <c r="I6151" i="4" s="1"/>
  <c r="Q6151" i="4"/>
  <c r="G6151" i="4" s="1"/>
  <c r="G2076" i="5" s="1"/>
  <c r="R6151" i="4"/>
  <c r="H6151" i="4" s="1"/>
  <c r="H2076" i="5" s="1"/>
  <c r="F6665" i="4"/>
  <c r="F44" i="4"/>
  <c r="F84" i="4"/>
  <c r="F236" i="4"/>
  <c r="P1310" i="4"/>
  <c r="U1310" i="4" s="1"/>
  <c r="S1310" i="4"/>
  <c r="I1310" i="4" s="1"/>
  <c r="R1310" i="4"/>
  <c r="H1310" i="4" s="1"/>
  <c r="H7911" i="5" s="1"/>
  <c r="Q1310" i="4"/>
  <c r="G1310" i="4" s="1"/>
  <c r="G7911" i="5" s="1"/>
  <c r="P1985" i="4"/>
  <c r="S1985" i="4"/>
  <c r="I1985" i="4" s="1"/>
  <c r="I4908" i="5" s="1"/>
  <c r="R1985" i="4"/>
  <c r="H1985" i="4" s="1"/>
  <c r="Q1985" i="4"/>
  <c r="G1985" i="4" s="1"/>
  <c r="G4908" i="5" s="1"/>
  <c r="F2230" i="4"/>
  <c r="F2252" i="4"/>
  <c r="F825" i="4"/>
  <c r="F2878" i="4"/>
  <c r="F864" i="4"/>
  <c r="F1548" i="4"/>
  <c r="F3095" i="4"/>
  <c r="P4074" i="4"/>
  <c r="S4074" i="4"/>
  <c r="I4074" i="4" s="1"/>
  <c r="I4523" i="5" s="1"/>
  <c r="R4074" i="4"/>
  <c r="H4074" i="4" s="1"/>
  <c r="H4523" i="5" s="1"/>
  <c r="Q4074" i="4"/>
  <c r="G4074" i="4" s="1"/>
  <c r="G4523" i="5" s="1"/>
  <c r="F3073" i="4"/>
  <c r="F3691" i="4"/>
  <c r="F4051" i="4"/>
  <c r="F3874" i="4"/>
  <c r="F4270" i="4"/>
  <c r="P4587" i="4"/>
  <c r="S4587" i="4"/>
  <c r="I4587" i="4" s="1"/>
  <c r="I6383" i="5" s="1"/>
  <c r="R4587" i="4"/>
  <c r="H4587" i="4" s="1"/>
  <c r="H6383" i="5" s="1"/>
  <c r="Q4587" i="4"/>
  <c r="G4587" i="4" s="1"/>
  <c r="G6383" i="5" s="1"/>
  <c r="P3974" i="4"/>
  <c r="Q3974" i="4"/>
  <c r="G3974" i="4" s="1"/>
  <c r="G4979" i="5" s="1"/>
  <c r="S3974" i="4"/>
  <c r="I3974" i="4" s="1"/>
  <c r="I4979" i="5" s="1"/>
  <c r="R3974" i="4"/>
  <c r="H3974" i="4" s="1"/>
  <c r="H4979" i="5" s="1"/>
  <c r="F4118" i="4"/>
  <c r="F4216" i="4"/>
  <c r="F5492" i="4"/>
  <c r="P5337" i="4"/>
  <c r="Q5337" i="4"/>
  <c r="G5337" i="4" s="1"/>
  <c r="G3932" i="5" s="1"/>
  <c r="S5337" i="4"/>
  <c r="I5337" i="4" s="1"/>
  <c r="I3932" i="5" s="1"/>
  <c r="R5337" i="4"/>
  <c r="H5337" i="4" s="1"/>
  <c r="H3932" i="5" s="1"/>
  <c r="P5396" i="4"/>
  <c r="Q5396" i="4"/>
  <c r="G5396" i="4" s="1"/>
  <c r="G335" i="5" s="1"/>
  <c r="S5396" i="4"/>
  <c r="I5396" i="4" s="1"/>
  <c r="I335" i="5" s="1"/>
  <c r="R5396" i="4"/>
  <c r="H5396" i="4" s="1"/>
  <c r="P6544" i="4"/>
  <c r="U6544" i="4" s="1"/>
  <c r="S6544" i="4"/>
  <c r="I6544" i="4" s="1"/>
  <c r="I5583" i="5" s="1"/>
  <c r="Q6544" i="4"/>
  <c r="G6544" i="4" s="1"/>
  <c r="G5583" i="5" s="1"/>
  <c r="R6544" i="4"/>
  <c r="H6544" i="4" s="1"/>
  <c r="H5583" i="5" s="1"/>
  <c r="F5250" i="4"/>
  <c r="P5543" i="4"/>
  <c r="Q5543" i="4"/>
  <c r="G5543" i="4" s="1"/>
  <c r="G53" i="5" s="1"/>
  <c r="S5543" i="4"/>
  <c r="I5543" i="4" s="1"/>
  <c r="I53" i="5" s="1"/>
  <c r="R5543" i="4"/>
  <c r="H5543" i="4" s="1"/>
  <c r="H53" i="5" s="1"/>
  <c r="F4892" i="4"/>
  <c r="F6236" i="4"/>
  <c r="F6072" i="4"/>
  <c r="F6225" i="4"/>
  <c r="P6474" i="4"/>
  <c r="R6474" i="4"/>
  <c r="H6474" i="4" s="1"/>
  <c r="H4691" i="5" s="1"/>
  <c r="S6474" i="4"/>
  <c r="I6474" i="4" s="1"/>
  <c r="Q6474" i="4"/>
  <c r="G6474" i="4" s="1"/>
  <c r="G4691" i="5" s="1"/>
  <c r="F6126" i="4"/>
  <c r="F7169" i="4"/>
  <c r="F7097" i="4"/>
  <c r="P6578" i="4"/>
  <c r="S6578" i="4"/>
  <c r="I6578" i="4" s="1"/>
  <c r="I777" i="5" s="1"/>
  <c r="Q6578" i="4"/>
  <c r="G6578" i="4" s="1"/>
  <c r="G777" i="5" s="1"/>
  <c r="R6578" i="4"/>
  <c r="H6578" i="4" s="1"/>
  <c r="H777" i="5" s="1"/>
  <c r="F6023" i="4"/>
  <c r="F7083" i="4"/>
  <c r="P7483" i="4"/>
  <c r="R7483" i="4"/>
  <c r="H7483" i="4" s="1"/>
  <c r="H5354" i="5" s="1"/>
  <c r="Q7483" i="4"/>
  <c r="G7483" i="4" s="1"/>
  <c r="G5354" i="5" s="1"/>
  <c r="S7483" i="4"/>
  <c r="I7483" i="4" s="1"/>
  <c r="F8092" i="4"/>
  <c r="F7490" i="4"/>
  <c r="F8101" i="4"/>
  <c r="P8008" i="4"/>
  <c r="Q8008" i="4"/>
  <c r="G8008" i="4" s="1"/>
  <c r="G4810" i="5" s="1"/>
  <c r="R8008" i="4"/>
  <c r="H8008" i="4" s="1"/>
  <c r="H4810" i="5" s="1"/>
  <c r="S8008" i="4"/>
  <c r="I8008" i="4" s="1"/>
  <c r="I4810" i="5" s="1"/>
  <c r="F8225" i="4"/>
  <c r="P8565" i="4"/>
  <c r="U8565" i="4" s="1"/>
  <c r="S8565" i="4"/>
  <c r="I8565" i="4" s="1"/>
  <c r="I812" i="5" s="1"/>
  <c r="Q8565" i="4"/>
  <c r="G8565" i="4" s="1"/>
  <c r="G812" i="5" s="1"/>
  <c r="R8565" i="4"/>
  <c r="H8565" i="4" s="1"/>
  <c r="H812" i="5" s="1"/>
  <c r="P8305" i="4"/>
  <c r="S8305" i="4"/>
  <c r="I8305" i="4" s="1"/>
  <c r="I6059" i="5" s="1"/>
  <c r="R8305" i="4"/>
  <c r="H8305" i="4" s="1"/>
  <c r="H6059" i="5" s="1"/>
  <c r="Q8305" i="4"/>
  <c r="G8305" i="4" s="1"/>
  <c r="G6059" i="5" s="1"/>
  <c r="F8629" i="4"/>
  <c r="P8285" i="4"/>
  <c r="R8285" i="4"/>
  <c r="H8285" i="4" s="1"/>
  <c r="Q8285" i="4"/>
  <c r="G8285" i="4" s="1"/>
  <c r="G6853" i="5" s="1"/>
  <c r="S8285" i="4"/>
  <c r="I8285" i="4" s="1"/>
  <c r="I6853" i="5" s="1"/>
  <c r="F5029" i="4"/>
  <c r="P1851" i="4"/>
  <c r="Q1851" i="4"/>
  <c r="G1851" i="4" s="1"/>
  <c r="G862" i="5" s="1"/>
  <c r="R1851" i="4"/>
  <c r="H1851" i="4" s="1"/>
  <c r="H862" i="5" s="1"/>
  <c r="S1851" i="4"/>
  <c r="I1851" i="4" s="1"/>
  <c r="I862" i="5" s="1"/>
  <c r="P2060" i="4"/>
  <c r="R2060" i="4"/>
  <c r="H2060" i="4" s="1"/>
  <c r="H3899" i="5" s="1"/>
  <c r="S2060" i="4"/>
  <c r="I2060" i="4" s="1"/>
  <c r="I3899" i="5" s="1"/>
  <c r="Q2060" i="4"/>
  <c r="G2060" i="4" s="1"/>
  <c r="G3899" i="5" s="1"/>
  <c r="P1385" i="4"/>
  <c r="U1385" i="4" s="1"/>
  <c r="Q1385" i="4"/>
  <c r="G1385" i="4" s="1"/>
  <c r="G4193" i="5" s="1"/>
  <c r="R1385" i="4"/>
  <c r="H1385" i="4" s="1"/>
  <c r="H4193" i="5" s="1"/>
  <c r="S1385" i="4"/>
  <c r="I1385" i="4" s="1"/>
  <c r="I4193" i="5" s="1"/>
  <c r="F1315" i="4"/>
  <c r="F1040" i="4"/>
  <c r="P1101" i="4"/>
  <c r="U1101" i="4" s="1"/>
  <c r="R1101" i="4"/>
  <c r="H1101" i="4" s="1"/>
  <c r="H3795" i="5" s="1"/>
  <c r="S1101" i="4"/>
  <c r="I1101" i="4" s="1"/>
  <c r="I3795" i="5" s="1"/>
  <c r="Q1101" i="4"/>
  <c r="G1101" i="4" s="1"/>
  <c r="G3795" i="5" s="1"/>
  <c r="F1965" i="4"/>
  <c r="F1091" i="4"/>
  <c r="P1811" i="4"/>
  <c r="U1811" i="4" s="1"/>
  <c r="Q1811" i="4"/>
  <c r="G1811" i="4" s="1"/>
  <c r="G7334" i="5" s="1"/>
  <c r="R1811" i="4"/>
  <c r="H1811" i="4" s="1"/>
  <c r="H7334" i="5" s="1"/>
  <c r="S1811" i="4"/>
  <c r="I1811" i="4" s="1"/>
  <c r="I7334" i="5" s="1"/>
  <c r="P1284" i="4"/>
  <c r="Q1284" i="4"/>
  <c r="G1284" i="4" s="1"/>
  <c r="G8526" i="5" s="1"/>
  <c r="R1284" i="4"/>
  <c r="H1284" i="4" s="1"/>
  <c r="H8526" i="5" s="1"/>
  <c r="S1284" i="4"/>
  <c r="I1284" i="4" s="1"/>
  <c r="I8526" i="5" s="1"/>
  <c r="F2532" i="4"/>
  <c r="P2748" i="4"/>
  <c r="Q2748" i="4"/>
  <c r="G2748" i="4" s="1"/>
  <c r="G7916" i="5" s="1"/>
  <c r="R2748" i="4"/>
  <c r="H2748" i="4" s="1"/>
  <c r="H7916" i="5" s="1"/>
  <c r="S2748" i="4"/>
  <c r="I2748" i="4" s="1"/>
  <c r="I7916" i="5" s="1"/>
  <c r="F3351" i="4"/>
  <c r="F2582" i="4"/>
  <c r="P2979" i="4"/>
  <c r="R2979" i="4"/>
  <c r="H2979" i="4" s="1"/>
  <c r="H3391" i="5" s="1"/>
  <c r="S2979" i="4"/>
  <c r="I2979" i="4" s="1"/>
  <c r="I3391" i="5" s="1"/>
  <c r="Q2979" i="4"/>
  <c r="G2979" i="4" s="1"/>
  <c r="G3391" i="5" s="1"/>
  <c r="P2837" i="4"/>
  <c r="R2837" i="4"/>
  <c r="H2837" i="4" s="1"/>
  <c r="H3208" i="5" s="1"/>
  <c r="Q2837" i="4"/>
  <c r="G2837" i="4" s="1"/>
  <c r="G3208" i="5" s="1"/>
  <c r="S2837" i="4"/>
  <c r="I2837" i="4" s="1"/>
  <c r="P3504" i="4"/>
  <c r="S3504" i="4"/>
  <c r="I3504" i="4" s="1"/>
  <c r="I908" i="5" s="1"/>
  <c r="R3504" i="4"/>
  <c r="H3504" i="4" s="1"/>
  <c r="H908" i="5" s="1"/>
  <c r="Q3504" i="4"/>
  <c r="G3504" i="4" s="1"/>
  <c r="G908" i="5" s="1"/>
  <c r="F2682" i="4"/>
  <c r="P3676" i="4"/>
  <c r="Q3676" i="4"/>
  <c r="G3676" i="4" s="1"/>
  <c r="G5943" i="5" s="1"/>
  <c r="S3676" i="4"/>
  <c r="I3676" i="4" s="1"/>
  <c r="I5943" i="5" s="1"/>
  <c r="R3676" i="4"/>
  <c r="H3676" i="4" s="1"/>
  <c r="H5943" i="5" s="1"/>
  <c r="F3139" i="4"/>
  <c r="F2612" i="4"/>
  <c r="P5677" i="4"/>
  <c r="R5677" i="4"/>
  <c r="H5677" i="4" s="1"/>
  <c r="H8338" i="5" s="1"/>
  <c r="Q5677" i="4"/>
  <c r="G5677" i="4" s="1"/>
  <c r="G8338" i="5" s="1"/>
  <c r="S5677" i="4"/>
  <c r="I5677" i="4" s="1"/>
  <c r="I8338" i="5" s="1"/>
  <c r="F3932" i="4"/>
  <c r="P4211" i="4"/>
  <c r="R4211" i="4"/>
  <c r="H4211" i="4" s="1"/>
  <c r="H7358" i="5" s="1"/>
  <c r="Q4211" i="4"/>
  <c r="G4211" i="4" s="1"/>
  <c r="G7358" i="5" s="1"/>
  <c r="S4211" i="4"/>
  <c r="I4211" i="4" s="1"/>
  <c r="I7358" i="5" s="1"/>
  <c r="F4865" i="4"/>
  <c r="F4845" i="4"/>
  <c r="P4060" i="4"/>
  <c r="S4060" i="4"/>
  <c r="I4060" i="4" s="1"/>
  <c r="I7152" i="5" s="1"/>
  <c r="R4060" i="4"/>
  <c r="H4060" i="4" s="1"/>
  <c r="H7152" i="5" s="1"/>
  <c r="Q4060" i="4"/>
  <c r="G4060" i="4" s="1"/>
  <c r="G7152" i="5" s="1"/>
  <c r="F4351" i="4"/>
  <c r="F4802" i="4"/>
  <c r="P3953" i="4"/>
  <c r="R3953" i="4"/>
  <c r="H3953" i="4" s="1"/>
  <c r="H5495" i="5" s="1"/>
  <c r="Q3953" i="4"/>
  <c r="G3953" i="4" s="1"/>
  <c r="G5495" i="5" s="1"/>
  <c r="S3953" i="4"/>
  <c r="I3953" i="4" s="1"/>
  <c r="F5266" i="4"/>
  <c r="F4835" i="4"/>
  <c r="P5306" i="4"/>
  <c r="R5306" i="4"/>
  <c r="H5306" i="4" s="1"/>
  <c r="H1607" i="5" s="1"/>
  <c r="Q5306" i="4"/>
  <c r="G5306" i="4" s="1"/>
  <c r="G1607" i="5" s="1"/>
  <c r="S5306" i="4"/>
  <c r="I5306" i="4" s="1"/>
  <c r="I1607" i="5" s="1"/>
  <c r="F5591" i="4"/>
  <c r="F5557" i="4"/>
  <c r="P5979" i="4"/>
  <c r="R5979" i="4"/>
  <c r="H5979" i="4" s="1"/>
  <c r="H5833" i="5" s="1"/>
  <c r="S5979" i="4"/>
  <c r="I5979" i="4" s="1"/>
  <c r="I5833" i="5" s="1"/>
  <c r="Q5979" i="4"/>
  <c r="G5979" i="4" s="1"/>
  <c r="G5833" i="5" s="1"/>
  <c r="F4831" i="4"/>
  <c r="F6068" i="4"/>
  <c r="P6377" i="4"/>
  <c r="Q6377" i="4"/>
  <c r="G6377" i="4" s="1"/>
  <c r="G1384" i="5" s="1"/>
  <c r="S6377" i="4"/>
  <c r="I6377" i="4" s="1"/>
  <c r="I1384" i="5" s="1"/>
  <c r="R6377" i="4"/>
  <c r="H6377" i="4" s="1"/>
  <c r="H1384" i="5" s="1"/>
  <c r="P6192" i="4"/>
  <c r="S6192" i="4"/>
  <c r="I6192" i="4" s="1"/>
  <c r="I528" i="5" s="1"/>
  <c r="Q6192" i="4"/>
  <c r="G6192" i="4" s="1"/>
  <c r="G528" i="5" s="1"/>
  <c r="R6192" i="4"/>
  <c r="H6192" i="4" s="1"/>
  <c r="H528" i="5" s="1"/>
  <c r="F6199" i="4"/>
  <c r="P6277" i="4"/>
  <c r="Q6277" i="4"/>
  <c r="G6277" i="4" s="1"/>
  <c r="G6899" i="5" s="1"/>
  <c r="S6277" i="4"/>
  <c r="I6277" i="4" s="1"/>
  <c r="R6277" i="4"/>
  <c r="H6277" i="4" s="1"/>
  <c r="H6899" i="5" s="1"/>
  <c r="F6326" i="4"/>
  <c r="F6267" i="4"/>
  <c r="P6747" i="4"/>
  <c r="U6747" i="4" s="1"/>
  <c r="R6747" i="4"/>
  <c r="H6747" i="4" s="1"/>
  <c r="H2777" i="5" s="1"/>
  <c r="S6747" i="4"/>
  <c r="I6747" i="4" s="1"/>
  <c r="Q6747" i="4"/>
  <c r="G6747" i="4" s="1"/>
  <c r="G2777" i="5" s="1"/>
  <c r="F6807" i="4"/>
  <c r="F6917" i="4"/>
  <c r="P6666" i="4"/>
  <c r="U6666" i="4" s="1"/>
  <c r="Q6666" i="4"/>
  <c r="G6666" i="4" s="1"/>
  <c r="G4710" i="5" s="1"/>
  <c r="R6666" i="4"/>
  <c r="H6666" i="4" s="1"/>
  <c r="H4710" i="5" s="1"/>
  <c r="S6666" i="4"/>
  <c r="I6666" i="4" s="1"/>
  <c r="I4710" i="5" s="1"/>
  <c r="F6562" i="4"/>
  <c r="P7119" i="4"/>
  <c r="U7119" i="4" s="1"/>
  <c r="R7119" i="4"/>
  <c r="H7119" i="4" s="1"/>
  <c r="H5706" i="5" s="1"/>
  <c r="Q7119" i="4"/>
  <c r="G7119" i="4" s="1"/>
  <c r="G5706" i="5" s="1"/>
  <c r="S7119" i="4"/>
  <c r="I7119" i="4" s="1"/>
  <c r="I5706" i="5" s="1"/>
  <c r="F7428" i="4"/>
  <c r="P2226" i="4"/>
  <c r="U2226" i="4" s="1"/>
  <c r="Q2226" i="4"/>
  <c r="G2226" i="4" s="1"/>
  <c r="G5762" i="5" s="1"/>
  <c r="R2226" i="4"/>
  <c r="H2226" i="4" s="1"/>
  <c r="H5762" i="5" s="1"/>
  <c r="S2226" i="4"/>
  <c r="I2226" i="4" s="1"/>
  <c r="I5762" i="5" s="1"/>
  <c r="P1529" i="4"/>
  <c r="R1529" i="4"/>
  <c r="H1529" i="4" s="1"/>
  <c r="H7049" i="5" s="1"/>
  <c r="Q1529" i="4"/>
  <c r="G1529" i="4" s="1"/>
  <c r="G7049" i="5" s="1"/>
  <c r="S1529" i="4"/>
  <c r="I1529" i="4" s="1"/>
  <c r="I7049" i="5" s="1"/>
  <c r="P1590" i="4"/>
  <c r="R1590" i="4"/>
  <c r="H1590" i="4" s="1"/>
  <c r="H1470" i="5" s="1"/>
  <c r="S1590" i="4"/>
  <c r="I1590" i="4" s="1"/>
  <c r="I1470" i="5" s="1"/>
  <c r="Q1590" i="4"/>
  <c r="G1590" i="4" s="1"/>
  <c r="G1470" i="5" s="1"/>
  <c r="P691" i="4"/>
  <c r="S691" i="4"/>
  <c r="I691" i="4" s="1"/>
  <c r="Q691" i="4"/>
  <c r="G691" i="4" s="1"/>
  <c r="G6081" i="5" s="1"/>
  <c r="R691" i="4"/>
  <c r="H691" i="4" s="1"/>
  <c r="H6081" i="5" s="1"/>
  <c r="P1807" i="4"/>
  <c r="R1807" i="4"/>
  <c r="H1807" i="4" s="1"/>
  <c r="H3059" i="5" s="1"/>
  <c r="Q1807" i="4"/>
  <c r="G1807" i="4" s="1"/>
  <c r="G3059" i="5" s="1"/>
  <c r="S1807" i="4"/>
  <c r="I1807" i="4" s="1"/>
  <c r="F2393" i="4"/>
  <c r="F1426" i="4"/>
  <c r="F1786" i="4"/>
  <c r="P2902" i="4"/>
  <c r="R2902" i="4"/>
  <c r="H2902" i="4" s="1"/>
  <c r="H1775" i="5" s="1"/>
  <c r="S2902" i="4"/>
  <c r="I2902" i="4" s="1"/>
  <c r="I1775" i="5" s="1"/>
  <c r="Q2902" i="4"/>
  <c r="G2902" i="4" s="1"/>
  <c r="G1775" i="5" s="1"/>
  <c r="P2603" i="4"/>
  <c r="Q2603" i="4"/>
  <c r="G2603" i="4" s="1"/>
  <c r="G8697" i="5" s="1"/>
  <c r="R2603" i="4"/>
  <c r="H2603" i="4" s="1"/>
  <c r="H8697" i="5" s="1"/>
  <c r="S2603" i="4"/>
  <c r="I2603" i="4" s="1"/>
  <c r="I8697" i="5" s="1"/>
  <c r="F2783" i="4"/>
  <c r="P2916" i="4"/>
  <c r="U2916" i="4" s="1"/>
  <c r="S2916" i="4"/>
  <c r="I2916" i="4" s="1"/>
  <c r="I7962" i="5" s="1"/>
  <c r="Q2916" i="4"/>
  <c r="G2916" i="4" s="1"/>
  <c r="G7962" i="5" s="1"/>
  <c r="R2916" i="4"/>
  <c r="H2916" i="4" s="1"/>
  <c r="H7962" i="5" s="1"/>
  <c r="P2257" i="4"/>
  <c r="R2257" i="4"/>
  <c r="H2257" i="4" s="1"/>
  <c r="H679" i="5" s="1"/>
  <c r="S2257" i="4"/>
  <c r="I2257" i="4" s="1"/>
  <c r="I679" i="5" s="1"/>
  <c r="Q2257" i="4"/>
  <c r="G2257" i="4" s="1"/>
  <c r="G679" i="5" s="1"/>
  <c r="P2931" i="4"/>
  <c r="R2931" i="4"/>
  <c r="H2931" i="4" s="1"/>
  <c r="H1393" i="5" s="1"/>
  <c r="Q2931" i="4"/>
  <c r="G2931" i="4" s="1"/>
  <c r="G1393" i="5" s="1"/>
  <c r="S2931" i="4"/>
  <c r="I2931" i="4" s="1"/>
  <c r="I1393" i="5" s="1"/>
  <c r="F2933" i="4"/>
  <c r="F3102" i="4"/>
  <c r="F5085" i="4"/>
  <c r="P4314" i="4"/>
  <c r="R4314" i="4"/>
  <c r="H4314" i="4" s="1"/>
  <c r="H5271" i="5" s="1"/>
  <c r="Q4314" i="4"/>
  <c r="G4314" i="4" s="1"/>
  <c r="G5271" i="5" s="1"/>
  <c r="S4314" i="4"/>
  <c r="I4314" i="4" s="1"/>
  <c r="I5271" i="5" s="1"/>
  <c r="P2301" i="4"/>
  <c r="Q2301" i="4"/>
  <c r="G2301" i="4" s="1"/>
  <c r="G6559" i="5" s="1"/>
  <c r="R2301" i="4"/>
  <c r="H2301" i="4" s="1"/>
  <c r="H6559" i="5" s="1"/>
  <c r="S2301" i="4"/>
  <c r="I2301" i="4" s="1"/>
  <c r="I6559" i="5" s="1"/>
  <c r="F4356" i="4"/>
  <c r="P4358" i="4"/>
  <c r="U4358" i="4" s="1"/>
  <c r="R4358" i="4"/>
  <c r="H4358" i="4" s="1"/>
  <c r="H6323" i="5" s="1"/>
  <c r="S4358" i="4"/>
  <c r="I4358" i="4" s="1"/>
  <c r="I6323" i="5" s="1"/>
  <c r="Q4358" i="4"/>
  <c r="G4358" i="4" s="1"/>
  <c r="G6323" i="5" s="1"/>
  <c r="P3577" i="4"/>
  <c r="U3577" i="4" s="1"/>
  <c r="S3577" i="4"/>
  <c r="I3577" i="4" s="1"/>
  <c r="Q3577" i="4"/>
  <c r="G3577" i="4" s="1"/>
  <c r="G3162" i="5" s="1"/>
  <c r="R3577" i="4"/>
  <c r="H3577" i="4" s="1"/>
  <c r="H3162" i="5" s="1"/>
  <c r="P4153" i="4"/>
  <c r="Q4153" i="4"/>
  <c r="G4153" i="4" s="1"/>
  <c r="G946" i="5" s="1"/>
  <c r="R4153" i="4"/>
  <c r="H4153" i="4" s="1"/>
  <c r="H946" i="5" s="1"/>
  <c r="S4153" i="4"/>
  <c r="I4153" i="4" s="1"/>
  <c r="I946" i="5" s="1"/>
  <c r="F4265" i="4"/>
  <c r="F4534" i="4"/>
  <c r="F4499" i="4"/>
  <c r="P5257" i="4"/>
  <c r="R5257" i="4"/>
  <c r="H5257" i="4" s="1"/>
  <c r="H1805" i="5" s="1"/>
  <c r="S5257" i="4"/>
  <c r="I5257" i="4" s="1"/>
  <c r="I1805" i="5" s="1"/>
  <c r="Q5257" i="4"/>
  <c r="G5257" i="4" s="1"/>
  <c r="G1805" i="5" s="1"/>
  <c r="F5411" i="4"/>
  <c r="F4999" i="4"/>
  <c r="P6235" i="4"/>
  <c r="U6235" i="4" s="1"/>
  <c r="Q6235" i="4"/>
  <c r="G6235" i="4" s="1"/>
  <c r="G1010" i="5" s="1"/>
  <c r="R6235" i="4"/>
  <c r="H6235" i="4" s="1"/>
  <c r="S6235" i="4"/>
  <c r="I6235" i="4" s="1"/>
  <c r="I1010" i="5" s="1"/>
  <c r="F5461" i="4"/>
  <c r="F5889" i="4"/>
  <c r="F6321" i="4"/>
  <c r="F6149" i="4"/>
  <c r="P6478" i="4"/>
  <c r="S6478" i="4"/>
  <c r="I6478" i="4" s="1"/>
  <c r="I1398" i="5" s="1"/>
  <c r="Q6478" i="4"/>
  <c r="G6478" i="4" s="1"/>
  <c r="G1398" i="5" s="1"/>
  <c r="R6478" i="4"/>
  <c r="H6478" i="4" s="1"/>
  <c r="H1398" i="5" s="1"/>
  <c r="P6085" i="4"/>
  <c r="R6085" i="4"/>
  <c r="H6085" i="4" s="1"/>
  <c r="H7648" i="5" s="1"/>
  <c r="S6085" i="4"/>
  <c r="I6085" i="4" s="1"/>
  <c r="I7648" i="5" s="1"/>
  <c r="Q6085" i="4"/>
  <c r="G6085" i="4" s="1"/>
  <c r="G7648" i="5" s="1"/>
  <c r="F6797" i="4"/>
  <c r="P6473" i="4"/>
  <c r="R6473" i="4"/>
  <c r="H6473" i="4" s="1"/>
  <c r="H4690" i="5" s="1"/>
  <c r="Q6473" i="4"/>
  <c r="G6473" i="4" s="1"/>
  <c r="G4690" i="5" s="1"/>
  <c r="S6473" i="4"/>
  <c r="I6473" i="4" s="1"/>
  <c r="I4690" i="5" s="1"/>
  <c r="F6088" i="4"/>
  <c r="F6532" i="4"/>
  <c r="F6913" i="4"/>
  <c r="P6390" i="4"/>
  <c r="S6390" i="4"/>
  <c r="I6390" i="4" s="1"/>
  <c r="I6908" i="5" s="1"/>
  <c r="Q6390" i="4"/>
  <c r="G6390" i="4" s="1"/>
  <c r="G6908" i="5" s="1"/>
  <c r="R6390" i="4"/>
  <c r="H6390" i="4" s="1"/>
  <c r="H6908" i="5" s="1"/>
  <c r="P7003" i="4"/>
  <c r="S7003" i="4"/>
  <c r="I7003" i="4" s="1"/>
  <c r="R7003" i="4"/>
  <c r="H7003" i="4" s="1"/>
  <c r="H5788" i="5" s="1"/>
  <c r="Q7003" i="4"/>
  <c r="G7003" i="4" s="1"/>
  <c r="G5788" i="5" s="1"/>
  <c r="F6916" i="4"/>
  <c r="F6723" i="4"/>
  <c r="F7047" i="4"/>
  <c r="P6730" i="4"/>
  <c r="S6730" i="4"/>
  <c r="I6730" i="4" s="1"/>
  <c r="I7821" i="5" s="1"/>
  <c r="Q6730" i="4"/>
  <c r="G6730" i="4" s="1"/>
  <c r="G7821" i="5" s="1"/>
  <c r="R6730" i="4"/>
  <c r="H6730" i="4" s="1"/>
  <c r="H7821" i="5" s="1"/>
  <c r="P6564" i="4"/>
  <c r="U6564" i="4" s="1"/>
  <c r="S6564" i="4"/>
  <c r="I6564" i="4" s="1"/>
  <c r="I8402" i="5" s="1"/>
  <c r="Q6564" i="4"/>
  <c r="G6564" i="4" s="1"/>
  <c r="G8402" i="5" s="1"/>
  <c r="R6564" i="4"/>
  <c r="H6564" i="4" s="1"/>
  <c r="F6996" i="4"/>
  <c r="F7704" i="4"/>
  <c r="F7549" i="4"/>
  <c r="P8577" i="4"/>
  <c r="Q8577" i="4"/>
  <c r="G8577" i="4" s="1"/>
  <c r="G1504" i="5" s="1"/>
  <c r="R8577" i="4"/>
  <c r="H8577" i="4" s="1"/>
  <c r="H1504" i="5" s="1"/>
  <c r="S8577" i="4"/>
  <c r="I8577" i="4" s="1"/>
  <c r="I1504" i="5" s="1"/>
  <c r="F8422" i="4"/>
  <c r="F8327" i="4"/>
  <c r="F8628" i="4"/>
  <c r="F8605" i="4"/>
  <c r="F8679" i="4"/>
  <c r="F4298" i="4"/>
  <c r="P4486" i="4"/>
  <c r="Q4486" i="4"/>
  <c r="G4486" i="4" s="1"/>
  <c r="G115" i="5" s="1"/>
  <c r="S4486" i="4"/>
  <c r="I4486" i="4" s="1"/>
  <c r="R4486" i="4"/>
  <c r="H4486" i="4" s="1"/>
  <c r="H115" i="5" s="1"/>
  <c r="P5746" i="4"/>
  <c r="R5746" i="4"/>
  <c r="H5746" i="4" s="1"/>
  <c r="H6973" i="5" s="1"/>
  <c r="Q5746" i="4"/>
  <c r="G5746" i="4" s="1"/>
  <c r="G6973" i="5" s="1"/>
  <c r="S5746" i="4"/>
  <c r="I5746" i="4" s="1"/>
  <c r="I6973" i="5" s="1"/>
  <c r="P5612" i="4"/>
  <c r="R5612" i="4"/>
  <c r="H5612" i="4" s="1"/>
  <c r="H264" i="5" s="1"/>
  <c r="Q5612" i="4"/>
  <c r="G5612" i="4" s="1"/>
  <c r="G264" i="5" s="1"/>
  <c r="S5612" i="4"/>
  <c r="I5612" i="4" s="1"/>
  <c r="I264" i="5" s="1"/>
  <c r="P1023" i="4"/>
  <c r="U1023" i="4" s="1"/>
  <c r="R1023" i="4"/>
  <c r="H1023" i="4" s="1"/>
  <c r="H8683" i="5" s="1"/>
  <c r="Q1023" i="4"/>
  <c r="G1023" i="4" s="1"/>
  <c r="G8683" i="5" s="1"/>
  <c r="S1023" i="4"/>
  <c r="I1023" i="4" s="1"/>
  <c r="I8683" i="5" s="1"/>
  <c r="P2383" i="4"/>
  <c r="U2383" i="4" s="1"/>
  <c r="R2383" i="4"/>
  <c r="H2383" i="4" s="1"/>
  <c r="H2620" i="5" s="1"/>
  <c r="S2383" i="4"/>
  <c r="I2383" i="4" s="1"/>
  <c r="I2620" i="5" s="1"/>
  <c r="Q2383" i="4"/>
  <c r="G2383" i="4" s="1"/>
  <c r="G2620" i="5" s="1"/>
  <c r="P775" i="4"/>
  <c r="S775" i="4"/>
  <c r="I775" i="4" s="1"/>
  <c r="I1243" i="5" s="1"/>
  <c r="Q775" i="4"/>
  <c r="G775" i="4" s="1"/>
  <c r="G1243" i="5" s="1"/>
  <c r="R775" i="4"/>
  <c r="H775" i="4" s="1"/>
  <c r="H1243" i="5" s="1"/>
  <c r="F1183" i="4"/>
  <c r="P1653" i="4"/>
  <c r="Q1653" i="4"/>
  <c r="G1653" i="4" s="1"/>
  <c r="G5215" i="5" s="1"/>
  <c r="R1653" i="4"/>
  <c r="H1653" i="4" s="1"/>
  <c r="H5215" i="5" s="1"/>
  <c r="S1653" i="4"/>
  <c r="I1653" i="4" s="1"/>
  <c r="I5215" i="5" s="1"/>
  <c r="F1594" i="4"/>
  <c r="P887" i="4"/>
  <c r="U887" i="4" s="1"/>
  <c r="S887" i="4"/>
  <c r="I887" i="4" s="1"/>
  <c r="I1090" i="5" s="1"/>
  <c r="Q887" i="4"/>
  <c r="G887" i="4" s="1"/>
  <c r="G1090" i="5" s="1"/>
  <c r="R887" i="4"/>
  <c r="H887" i="4" s="1"/>
  <c r="H1090" i="5" s="1"/>
  <c r="F1175" i="4"/>
  <c r="P1499" i="4"/>
  <c r="U1499" i="4" s="1"/>
  <c r="S1499" i="4"/>
  <c r="I1499" i="4" s="1"/>
  <c r="I2670" i="5" s="1"/>
  <c r="R1499" i="4"/>
  <c r="H1499" i="4" s="1"/>
  <c r="H2670" i="5" s="1"/>
  <c r="Q1499" i="4"/>
  <c r="G1499" i="4" s="1"/>
  <c r="G2670" i="5" s="1"/>
  <c r="F900" i="4"/>
  <c r="F1476" i="4"/>
  <c r="F2843" i="4"/>
  <c r="F3434" i="4"/>
  <c r="F3413" i="4"/>
  <c r="P2594" i="4"/>
  <c r="Q2594" i="4"/>
  <c r="G2594" i="4" s="1"/>
  <c r="G1294" i="5" s="1"/>
  <c r="R2594" i="4"/>
  <c r="H2594" i="4" s="1"/>
  <c r="H1294" i="5" s="1"/>
  <c r="S2594" i="4"/>
  <c r="I2594" i="4" s="1"/>
  <c r="I1294" i="5" s="1"/>
  <c r="P3279" i="4"/>
  <c r="U3279" i="4" s="1"/>
  <c r="Q3279" i="4"/>
  <c r="G3279" i="4" s="1"/>
  <c r="G5469" i="5" s="1"/>
  <c r="S3279" i="4"/>
  <c r="I3279" i="4" s="1"/>
  <c r="I5469" i="5" s="1"/>
  <c r="R3279" i="4"/>
  <c r="H3279" i="4" s="1"/>
  <c r="H5469" i="5" s="1"/>
  <c r="F2883" i="4"/>
  <c r="P2992" i="4"/>
  <c r="U2992" i="4" s="1"/>
  <c r="Q2992" i="4"/>
  <c r="G2992" i="4" s="1"/>
  <c r="G6393" i="5" s="1"/>
  <c r="R2992" i="4"/>
  <c r="H2992" i="4" s="1"/>
  <c r="S2992" i="4"/>
  <c r="I2992" i="4" s="1"/>
  <c r="I6393" i="5" s="1"/>
  <c r="F3100" i="4"/>
  <c r="F3338" i="4"/>
  <c r="F3650" i="4"/>
  <c r="F3400" i="4"/>
  <c r="F2802" i="4"/>
  <c r="P2899" i="4"/>
  <c r="U2899" i="4" s="1"/>
  <c r="Q2899" i="4"/>
  <c r="G2899" i="4" s="1"/>
  <c r="G5090" i="5" s="1"/>
  <c r="R2899" i="4"/>
  <c r="H2899" i="4" s="1"/>
  <c r="H5090" i="5" s="1"/>
  <c r="S2899" i="4"/>
  <c r="I2899" i="4" s="1"/>
  <c r="I5090" i="5" s="1"/>
  <c r="F3272" i="4"/>
  <c r="F2541" i="4"/>
  <c r="F3655" i="4"/>
  <c r="F3907" i="4"/>
  <c r="F4043" i="4"/>
  <c r="F3529" i="4"/>
  <c r="F3889" i="4"/>
  <c r="P4770" i="4"/>
  <c r="S4770" i="4"/>
  <c r="I4770" i="4" s="1"/>
  <c r="I4592" i="5" s="1"/>
  <c r="R4770" i="4"/>
  <c r="H4770" i="4" s="1"/>
  <c r="H4592" i="5" s="1"/>
  <c r="Q4770" i="4"/>
  <c r="G4770" i="4" s="1"/>
  <c r="G4592" i="5" s="1"/>
  <c r="F4552" i="4"/>
  <c r="F5751" i="4"/>
  <c r="F5687" i="4"/>
  <c r="F6091" i="4"/>
  <c r="F5222" i="4"/>
  <c r="P5565" i="4"/>
  <c r="U5565" i="4" s="1"/>
  <c r="R5565" i="4"/>
  <c r="H5565" i="4" s="1"/>
  <c r="Q5565" i="4"/>
  <c r="G5565" i="4" s="1"/>
  <c r="G401" i="5" s="1"/>
  <c r="S5565" i="4"/>
  <c r="I5565" i="4" s="1"/>
  <c r="I401" i="5" s="1"/>
  <c r="O8792" i="1"/>
  <c r="P5836" i="4"/>
  <c r="U5836" i="4" s="1"/>
  <c r="Q5836" i="4"/>
  <c r="G5836" i="4" s="1"/>
  <c r="G3654" i="5" s="1"/>
  <c r="R5836" i="4"/>
  <c r="H5836" i="4" s="1"/>
  <c r="H3654" i="5" s="1"/>
  <c r="S5836" i="4"/>
  <c r="I5836" i="4" s="1"/>
  <c r="I3654" i="5" s="1"/>
  <c r="F5422" i="4"/>
  <c r="F6484" i="4"/>
  <c r="P6289" i="4"/>
  <c r="R6289" i="4"/>
  <c r="H6289" i="4" s="1"/>
  <c r="S6289" i="4"/>
  <c r="I6289" i="4" s="1"/>
  <c r="I1820" i="5" s="1"/>
  <c r="Q6289" i="4"/>
  <c r="G6289" i="4" s="1"/>
  <c r="G1820" i="5" s="1"/>
  <c r="F6328" i="4"/>
  <c r="P6784" i="4"/>
  <c r="R6784" i="4"/>
  <c r="H6784" i="4" s="1"/>
  <c r="H5384" i="5" s="1"/>
  <c r="S6784" i="4"/>
  <c r="I6784" i="4" s="1"/>
  <c r="I5384" i="5" s="1"/>
  <c r="Q6784" i="4"/>
  <c r="G6784" i="4" s="1"/>
  <c r="G5384" i="5" s="1"/>
  <c r="F6944" i="4"/>
  <c r="F6788" i="4"/>
  <c r="F7114" i="4"/>
  <c r="P6989" i="4"/>
  <c r="U6989" i="4" s="1"/>
  <c r="R6989" i="4"/>
  <c r="H6989" i="4" s="1"/>
  <c r="H5176" i="5" s="1"/>
  <c r="S6989" i="4"/>
  <c r="I6989" i="4" s="1"/>
  <c r="I5176" i="5" s="1"/>
  <c r="Q6989" i="4"/>
  <c r="G6989" i="4" s="1"/>
  <c r="G5176" i="5" s="1"/>
  <c r="F6837" i="4"/>
  <c r="F7017" i="4"/>
  <c r="P6934" i="4"/>
  <c r="U6934" i="4" s="1"/>
  <c r="S6934" i="4"/>
  <c r="I6934" i="4" s="1"/>
  <c r="I483" i="5" s="1"/>
  <c r="Q6934" i="4"/>
  <c r="G6934" i="4" s="1"/>
  <c r="G483" i="5" s="1"/>
  <c r="R6934" i="4"/>
  <c r="H6934" i="4" s="1"/>
  <c r="H483" i="5" s="1"/>
  <c r="F6779" i="4"/>
  <c r="F7772" i="4"/>
  <c r="P7213" i="4"/>
  <c r="U7213" i="4" s="1"/>
  <c r="S7213" i="4"/>
  <c r="I7213" i="4" s="1"/>
  <c r="I8481" i="5" s="1"/>
  <c r="Q7213" i="4"/>
  <c r="G7213" i="4" s="1"/>
  <c r="G8481" i="5" s="1"/>
  <c r="R7213" i="4"/>
  <c r="H7213" i="4" s="1"/>
  <c r="H8481" i="5" s="1"/>
  <c r="F7681" i="4"/>
  <c r="P8130" i="4"/>
  <c r="U8130" i="4" s="1"/>
  <c r="R8130" i="4"/>
  <c r="H8130" i="4" s="1"/>
  <c r="H4817" i="5" s="1"/>
  <c r="Q8130" i="4"/>
  <c r="G8130" i="4" s="1"/>
  <c r="G4817" i="5" s="1"/>
  <c r="S8130" i="4"/>
  <c r="I8130" i="4" s="1"/>
  <c r="F8682" i="4"/>
  <c r="P8034" i="4"/>
  <c r="Q8034" i="4"/>
  <c r="G8034" i="4" s="1"/>
  <c r="G3820" i="5" s="1"/>
  <c r="S8034" i="4"/>
  <c r="I8034" i="4" s="1"/>
  <c r="I3820" i="5" s="1"/>
  <c r="R8034" i="4"/>
  <c r="H8034" i="4" s="1"/>
  <c r="H3820" i="5" s="1"/>
  <c r="F8277" i="4"/>
  <c r="F7839" i="4"/>
  <c r="F8121" i="4"/>
  <c r="F8234" i="4"/>
  <c r="P7755" i="4"/>
  <c r="R7755" i="4"/>
  <c r="H7755" i="4" s="1"/>
  <c r="H6217" i="5" s="1"/>
  <c r="Q7755" i="4"/>
  <c r="G7755" i="4" s="1"/>
  <c r="G6217" i="5" s="1"/>
  <c r="S7755" i="4"/>
  <c r="I7755" i="4" s="1"/>
  <c r="I6217" i="5" s="1"/>
  <c r="P1489" i="4"/>
  <c r="S1489" i="4"/>
  <c r="I1489" i="4" s="1"/>
  <c r="Q1489" i="4"/>
  <c r="G1489" i="4" s="1"/>
  <c r="G7135" i="5" s="1"/>
  <c r="R1489" i="4"/>
  <c r="H1489" i="4" s="1"/>
  <c r="H7135" i="5" s="1"/>
  <c r="P1237" i="4"/>
  <c r="U1237" i="4" s="1"/>
  <c r="Q1237" i="4"/>
  <c r="G1237" i="4" s="1"/>
  <c r="G8374" i="5" s="1"/>
  <c r="S1237" i="4"/>
  <c r="I1237" i="4" s="1"/>
  <c r="R1237" i="4"/>
  <c r="H1237" i="4" s="1"/>
  <c r="H8374" i="5" s="1"/>
  <c r="P3094" i="4"/>
  <c r="U3094" i="4" s="1"/>
  <c r="R3094" i="4"/>
  <c r="H3094" i="4" s="1"/>
  <c r="H1441" i="5" s="1"/>
  <c r="Q3094" i="4"/>
  <c r="G3094" i="4" s="1"/>
  <c r="G1441" i="5" s="1"/>
  <c r="S3094" i="4"/>
  <c r="I3094" i="4" s="1"/>
  <c r="I1441" i="5" s="1"/>
  <c r="P1396" i="4"/>
  <c r="S1396" i="4"/>
  <c r="I1396" i="4" s="1"/>
  <c r="I6598" i="5" s="1"/>
  <c r="Q1396" i="4"/>
  <c r="G1396" i="4" s="1"/>
  <c r="G6598" i="5" s="1"/>
  <c r="R1396" i="4"/>
  <c r="H1396" i="4" s="1"/>
  <c r="H6598" i="5" s="1"/>
  <c r="P1601" i="4"/>
  <c r="U1601" i="4" s="1"/>
  <c r="R1601" i="4"/>
  <c r="H1601" i="4" s="1"/>
  <c r="H4213" i="5" s="1"/>
  <c r="Q1601" i="4"/>
  <c r="G1601" i="4" s="1"/>
  <c r="G4213" i="5" s="1"/>
  <c r="S1601" i="4"/>
  <c r="I1601" i="4" s="1"/>
  <c r="I4213" i="5" s="1"/>
  <c r="F1891" i="4"/>
  <c r="P752" i="4"/>
  <c r="R752" i="4"/>
  <c r="H752" i="4" s="1"/>
  <c r="H6146" i="5" s="1"/>
  <c r="Q752" i="4"/>
  <c r="G752" i="4" s="1"/>
  <c r="G6146" i="5" s="1"/>
  <c r="S752" i="4"/>
  <c r="I752" i="4" s="1"/>
  <c r="I6146" i="5" s="1"/>
  <c r="F1076" i="4"/>
  <c r="F1292" i="4"/>
  <c r="F1796" i="4"/>
  <c r="P1042" i="4"/>
  <c r="R1042" i="4"/>
  <c r="H1042" i="4" s="1"/>
  <c r="H3453" i="5" s="1"/>
  <c r="S1042" i="4"/>
  <c r="I1042" i="4" s="1"/>
  <c r="Q1042" i="4"/>
  <c r="G1042" i="4" s="1"/>
  <c r="G3453" i="5" s="1"/>
  <c r="P1726" i="4"/>
  <c r="S1726" i="4"/>
  <c r="I1726" i="4" s="1"/>
  <c r="I3434" i="5" s="1"/>
  <c r="R1726" i="4"/>
  <c r="H1726" i="4" s="1"/>
  <c r="H3434" i="5" s="1"/>
  <c r="Q1726" i="4"/>
  <c r="G1726" i="4" s="1"/>
  <c r="G3434" i="5" s="1"/>
  <c r="P1942" i="4"/>
  <c r="U1942" i="4" s="1"/>
  <c r="Q1942" i="4"/>
  <c r="G1942" i="4" s="1"/>
  <c r="G822" i="5" s="1"/>
  <c r="S1942" i="4"/>
  <c r="I1942" i="4" s="1"/>
  <c r="I822" i="5" s="1"/>
  <c r="R1942" i="4"/>
  <c r="H1942" i="4" s="1"/>
  <c r="H822" i="5" s="1"/>
  <c r="F2199" i="4"/>
  <c r="F2218" i="4"/>
  <c r="F2759" i="4"/>
  <c r="P2125" i="4"/>
  <c r="U2125" i="4" s="1"/>
  <c r="R2125" i="4"/>
  <c r="H2125" i="4" s="1"/>
  <c r="H8001" i="5" s="1"/>
  <c r="S2125" i="4"/>
  <c r="I2125" i="4" s="1"/>
  <c r="I8001" i="5" s="1"/>
  <c r="Q2125" i="4"/>
  <c r="G2125" i="4" s="1"/>
  <c r="G8001" i="5" s="1"/>
  <c r="P2943" i="4"/>
  <c r="Q2943" i="4"/>
  <c r="G2943" i="4" s="1"/>
  <c r="G5305" i="5" s="1"/>
  <c r="R2943" i="4"/>
  <c r="H2943" i="4" s="1"/>
  <c r="H5305" i="5" s="1"/>
  <c r="S2943" i="4"/>
  <c r="I2943" i="4" s="1"/>
  <c r="I5305" i="5" s="1"/>
  <c r="P2765" i="4"/>
  <c r="R2765" i="4"/>
  <c r="H2765" i="4" s="1"/>
  <c r="H5976" i="5" s="1"/>
  <c r="S2765" i="4"/>
  <c r="I2765" i="4" s="1"/>
  <c r="I5976" i="5" s="1"/>
  <c r="Q2765" i="4"/>
  <c r="G2765" i="4" s="1"/>
  <c r="G5976" i="5" s="1"/>
  <c r="F2349" i="4"/>
  <c r="P4293" i="4"/>
  <c r="R4293" i="4"/>
  <c r="H4293" i="4" s="1"/>
  <c r="H439" i="5" s="1"/>
  <c r="Q4293" i="4"/>
  <c r="G4293" i="4" s="1"/>
  <c r="G439" i="5" s="1"/>
  <c r="S4293" i="4"/>
  <c r="I4293" i="4" s="1"/>
  <c r="I439" i="5" s="1"/>
  <c r="P4905" i="4"/>
  <c r="S4905" i="4"/>
  <c r="I4905" i="4" s="1"/>
  <c r="I3348" i="5" s="1"/>
  <c r="R4905" i="4"/>
  <c r="H4905" i="4" s="1"/>
  <c r="H3348" i="5" s="1"/>
  <c r="Q4905" i="4"/>
  <c r="G4905" i="4" s="1"/>
  <c r="G3348" i="5" s="1"/>
  <c r="F3358" i="4"/>
  <c r="F3646" i="4"/>
  <c r="F3337" i="4"/>
  <c r="P4469" i="4"/>
  <c r="U4469" i="4" s="1"/>
  <c r="R4469" i="4"/>
  <c r="H4469" i="4" s="1"/>
  <c r="Q4469" i="4"/>
  <c r="G4469" i="4" s="1"/>
  <c r="G7261" i="5" s="1"/>
  <c r="S4469" i="4"/>
  <c r="I4469" i="4" s="1"/>
  <c r="I7261" i="5" s="1"/>
  <c r="F3809" i="4"/>
  <c r="P4593" i="4"/>
  <c r="Q4593" i="4"/>
  <c r="G4593" i="4" s="1"/>
  <c r="G2119" i="5" s="1"/>
  <c r="S4593" i="4"/>
  <c r="I4593" i="4" s="1"/>
  <c r="I2119" i="5" s="1"/>
  <c r="R4593" i="4"/>
  <c r="H4593" i="4" s="1"/>
  <c r="H2119" i="5" s="1"/>
  <c r="P4546" i="4"/>
  <c r="R4546" i="4"/>
  <c r="H4546" i="4" s="1"/>
  <c r="H7129" i="5" s="1"/>
  <c r="Q4546" i="4"/>
  <c r="G4546" i="4" s="1"/>
  <c r="G7129" i="5" s="1"/>
  <c r="S4546" i="4"/>
  <c r="I4546" i="4" s="1"/>
  <c r="I7129" i="5" s="1"/>
  <c r="F5267" i="4"/>
  <c r="F4621" i="4"/>
  <c r="P5432" i="4"/>
  <c r="R5432" i="4"/>
  <c r="H5432" i="4" s="1"/>
  <c r="S5432" i="4"/>
  <c r="I5432" i="4" s="1"/>
  <c r="I1329" i="5" s="1"/>
  <c r="Q5432" i="4"/>
  <c r="G5432" i="4" s="1"/>
  <c r="G1329" i="5" s="1"/>
  <c r="P5665" i="4"/>
  <c r="R5665" i="4"/>
  <c r="H5665" i="4" s="1"/>
  <c r="H1893" i="5" s="1"/>
  <c r="Q5665" i="4"/>
  <c r="G5665" i="4" s="1"/>
  <c r="G1893" i="5" s="1"/>
  <c r="S5665" i="4"/>
  <c r="I5665" i="4" s="1"/>
  <c r="I1893" i="5" s="1"/>
  <c r="P5248" i="4"/>
  <c r="Q5248" i="4"/>
  <c r="G5248" i="4" s="1"/>
  <c r="G5993" i="5" s="1"/>
  <c r="S5248" i="4"/>
  <c r="I5248" i="4" s="1"/>
  <c r="I5993" i="5" s="1"/>
  <c r="R5248" i="4"/>
  <c r="H5248" i="4" s="1"/>
  <c r="H5993" i="5" s="1"/>
  <c r="P6163" i="4"/>
  <c r="U6163" i="4" s="1"/>
  <c r="S6163" i="4"/>
  <c r="I6163" i="4" s="1"/>
  <c r="I2723" i="5" s="1"/>
  <c r="R6163" i="4"/>
  <c r="H6163" i="4" s="1"/>
  <c r="H2723" i="5" s="1"/>
  <c r="Q6163" i="4"/>
  <c r="G6163" i="4" s="1"/>
  <c r="G2723" i="5" s="1"/>
  <c r="P5673" i="4"/>
  <c r="S5673" i="4"/>
  <c r="I5673" i="4" s="1"/>
  <c r="I2228" i="5" s="1"/>
  <c r="Q5673" i="4"/>
  <c r="G5673" i="4" s="1"/>
  <c r="G2228" i="5" s="1"/>
  <c r="R5673" i="4"/>
  <c r="H5673" i="4" s="1"/>
  <c r="H2228" i="5" s="1"/>
  <c r="F6228" i="4"/>
  <c r="F6089" i="4"/>
  <c r="P7337" i="4"/>
  <c r="Q7337" i="4"/>
  <c r="G7337" i="4" s="1"/>
  <c r="G7266" i="5" s="1"/>
  <c r="S7337" i="4"/>
  <c r="I7337" i="4" s="1"/>
  <c r="I7266" i="5" s="1"/>
  <c r="R7337" i="4"/>
  <c r="H7337" i="4" s="1"/>
  <c r="H7266" i="5" s="1"/>
  <c r="P6502" i="4"/>
  <c r="S6502" i="4"/>
  <c r="I6502" i="4" s="1"/>
  <c r="I571" i="5" s="1"/>
  <c r="Q6502" i="4"/>
  <c r="G6502" i="4" s="1"/>
  <c r="G571" i="5" s="1"/>
  <c r="R6502" i="4"/>
  <c r="H6502" i="4" s="1"/>
  <c r="H571" i="5" s="1"/>
  <c r="F6821" i="4"/>
  <c r="P6751" i="4"/>
  <c r="S6751" i="4"/>
  <c r="I6751" i="4" s="1"/>
  <c r="I1419" i="5" s="1"/>
  <c r="R6751" i="4"/>
  <c r="H6751" i="4" s="1"/>
  <c r="H1419" i="5" s="1"/>
  <c r="Q6751" i="4"/>
  <c r="G6751" i="4" s="1"/>
  <c r="G1419" i="5" s="1"/>
  <c r="P7359" i="4"/>
  <c r="Q7359" i="4"/>
  <c r="G7359" i="4" s="1"/>
  <c r="G7038" i="5" s="1"/>
  <c r="S7359" i="4"/>
  <c r="I7359" i="4" s="1"/>
  <c r="I7038" i="5" s="1"/>
  <c r="R7359" i="4"/>
  <c r="H7359" i="4" s="1"/>
  <c r="H7038" i="5" s="1"/>
  <c r="P6864" i="4"/>
  <c r="U6864" i="4" s="1"/>
  <c r="S6864" i="4"/>
  <c r="I6864" i="4" s="1"/>
  <c r="I2469" i="5" s="1"/>
  <c r="Q6864" i="4"/>
  <c r="G6864" i="4" s="1"/>
  <c r="G2469" i="5" s="1"/>
  <c r="R6864" i="4"/>
  <c r="H6864" i="4" s="1"/>
  <c r="H2469" i="5" s="1"/>
  <c r="F7586" i="4"/>
  <c r="F7901" i="4"/>
  <c r="N8794" i="1"/>
  <c r="P8005" i="4"/>
  <c r="S8005" i="4"/>
  <c r="I8005" i="4" s="1"/>
  <c r="I8054" i="5" s="1"/>
  <c r="R8005" i="4"/>
  <c r="H8005" i="4" s="1"/>
  <c r="H8054" i="5" s="1"/>
  <c r="Q8005" i="4"/>
  <c r="G8005" i="4" s="1"/>
  <c r="G8054" i="5" s="1"/>
  <c r="F7341" i="4"/>
  <c r="F7449" i="4"/>
  <c r="P8614" i="4"/>
  <c r="Q8614" i="4"/>
  <c r="G8614" i="4" s="1"/>
  <c r="G3528" i="5" s="1"/>
  <c r="R8614" i="4"/>
  <c r="H8614" i="4" s="1"/>
  <c r="H3528" i="5" s="1"/>
  <c r="S8614" i="4"/>
  <c r="I8614" i="4" s="1"/>
  <c r="I3528" i="5" s="1"/>
  <c r="P8496" i="4"/>
  <c r="R8496" i="4"/>
  <c r="H8496" i="4" s="1"/>
  <c r="H2478" i="5" s="1"/>
  <c r="Q8496" i="4"/>
  <c r="G8496" i="4" s="1"/>
  <c r="G2478" i="5" s="1"/>
  <c r="S8496" i="4"/>
  <c r="I8496" i="4" s="1"/>
  <c r="I2478" i="5" s="1"/>
  <c r="F8473" i="4"/>
  <c r="P4177" i="4"/>
  <c r="R4177" i="4"/>
  <c r="H4177" i="4" s="1"/>
  <c r="H452" i="5" s="1"/>
  <c r="Q4177" i="4"/>
  <c r="G4177" i="4" s="1"/>
  <c r="G452" i="5" s="1"/>
  <c r="S4177" i="4"/>
  <c r="I4177" i="4" s="1"/>
  <c r="F5613" i="4"/>
  <c r="P8521" i="4"/>
  <c r="S8521" i="4"/>
  <c r="I8521" i="4" s="1"/>
  <c r="I2678" i="5" s="1"/>
  <c r="R8521" i="4"/>
  <c r="H8521" i="4" s="1"/>
  <c r="H2678" i="5" s="1"/>
  <c r="Q8521" i="4"/>
  <c r="G8521" i="4" s="1"/>
  <c r="G2678" i="5" s="1"/>
  <c r="P1945" i="4"/>
  <c r="Q1945" i="4"/>
  <c r="G1945" i="4" s="1"/>
  <c r="G5329" i="5" s="1"/>
  <c r="S1945" i="4"/>
  <c r="I1945" i="4" s="1"/>
  <c r="I5329" i="5" s="1"/>
  <c r="R1945" i="4"/>
  <c r="H1945" i="4" s="1"/>
  <c r="H5329" i="5" s="1"/>
  <c r="P1922" i="4"/>
  <c r="U1922" i="4" s="1"/>
  <c r="Q1922" i="4"/>
  <c r="G1922" i="4" s="1"/>
  <c r="G2353" i="5" s="1"/>
  <c r="R1922" i="4"/>
  <c r="H1922" i="4" s="1"/>
  <c r="H2353" i="5" s="1"/>
  <c r="S1922" i="4"/>
  <c r="I1922" i="4" s="1"/>
  <c r="I2353" i="5" s="1"/>
  <c r="P1195" i="4"/>
  <c r="Q1195" i="4"/>
  <c r="G1195" i="4" s="1"/>
  <c r="G4187" i="5" s="1"/>
  <c r="R1195" i="4"/>
  <c r="H1195" i="4" s="1"/>
  <c r="H4187" i="5" s="1"/>
  <c r="S1195" i="4"/>
  <c r="I1195" i="4" s="1"/>
  <c r="F2068" i="4"/>
  <c r="F2251" i="4"/>
  <c r="P1460" i="4"/>
  <c r="U1460" i="4" s="1"/>
  <c r="Q1460" i="4"/>
  <c r="G1460" i="4" s="1"/>
  <c r="G2373" i="5" s="1"/>
  <c r="S1460" i="4"/>
  <c r="I1460" i="4" s="1"/>
  <c r="I2373" i="5" s="1"/>
  <c r="R1460" i="4"/>
  <c r="H1460" i="4" s="1"/>
  <c r="H2373" i="5" s="1"/>
  <c r="P2321" i="4"/>
  <c r="Q2321" i="4"/>
  <c r="G2321" i="4" s="1"/>
  <c r="G4264" i="5" s="1"/>
  <c r="R2321" i="4"/>
  <c r="H2321" i="4" s="1"/>
  <c r="H4264" i="5" s="1"/>
  <c r="S2321" i="4"/>
  <c r="I2321" i="4" s="1"/>
  <c r="I4264" i="5" s="1"/>
  <c r="F2015" i="4"/>
  <c r="P2855" i="4"/>
  <c r="R2855" i="4"/>
  <c r="H2855" i="4" s="1"/>
  <c r="H873" i="5" s="1"/>
  <c r="Q2855" i="4"/>
  <c r="G2855" i="4" s="1"/>
  <c r="G873" i="5" s="1"/>
  <c r="S2855" i="4"/>
  <c r="I2855" i="4" s="1"/>
  <c r="F2725" i="4"/>
  <c r="F3085" i="4"/>
  <c r="P3146" i="4"/>
  <c r="S3146" i="4"/>
  <c r="I3146" i="4" s="1"/>
  <c r="I6817" i="5" s="1"/>
  <c r="Q3146" i="4"/>
  <c r="G3146" i="4" s="1"/>
  <c r="G6817" i="5" s="1"/>
  <c r="R3146" i="4"/>
  <c r="H3146" i="4" s="1"/>
  <c r="H6817" i="5" s="1"/>
  <c r="P2859" i="4"/>
  <c r="U2859" i="4" s="1"/>
  <c r="Q2859" i="4"/>
  <c r="G2859" i="4" s="1"/>
  <c r="G894" i="5" s="1"/>
  <c r="R2859" i="4"/>
  <c r="H2859" i="4" s="1"/>
  <c r="H894" i="5" s="1"/>
  <c r="S2859" i="4"/>
  <c r="I2859" i="4" s="1"/>
  <c r="I894" i="5" s="1"/>
  <c r="P3990" i="4"/>
  <c r="S3990" i="4"/>
  <c r="I3990" i="4" s="1"/>
  <c r="I3674" i="5" s="1"/>
  <c r="R3990" i="4"/>
  <c r="H3990" i="4" s="1"/>
  <c r="H3674" i="5" s="1"/>
  <c r="Q3990" i="4"/>
  <c r="G3990" i="4" s="1"/>
  <c r="G3674" i="5" s="1"/>
  <c r="F3509" i="4"/>
  <c r="P3307" i="4"/>
  <c r="R3307" i="4"/>
  <c r="H3307" i="4" s="1"/>
  <c r="Q3307" i="4"/>
  <c r="G3307" i="4" s="1"/>
  <c r="G5163" i="5" s="1"/>
  <c r="S3307" i="4"/>
  <c r="I3307" i="4" s="1"/>
  <c r="I5163" i="5" s="1"/>
  <c r="F3991" i="4"/>
  <c r="P3632" i="4"/>
  <c r="R3632" i="4"/>
  <c r="H3632" i="4" s="1"/>
  <c r="H3755" i="5" s="1"/>
  <c r="Q3632" i="4"/>
  <c r="G3632" i="4" s="1"/>
  <c r="G3755" i="5" s="1"/>
  <c r="S3632" i="4"/>
  <c r="I3632" i="4" s="1"/>
  <c r="I3755" i="5" s="1"/>
  <c r="P4244" i="4"/>
  <c r="Q4244" i="4"/>
  <c r="G4244" i="4" s="1"/>
  <c r="G4550" i="5" s="1"/>
  <c r="S4244" i="4"/>
  <c r="I4244" i="4" s="1"/>
  <c r="I4550" i="5" s="1"/>
  <c r="R4244" i="4"/>
  <c r="H4244" i="4" s="1"/>
  <c r="H4550" i="5" s="1"/>
  <c r="F3526" i="4"/>
  <c r="P3850" i="4"/>
  <c r="Q3850" i="4"/>
  <c r="G3850" i="4" s="1"/>
  <c r="G7706" i="5" s="1"/>
  <c r="S3850" i="4"/>
  <c r="I3850" i="4" s="1"/>
  <c r="I7706" i="5" s="1"/>
  <c r="R3850" i="4"/>
  <c r="H3850" i="4" s="1"/>
  <c r="H7706" i="5" s="1"/>
  <c r="P4480" i="4"/>
  <c r="R4480" i="4"/>
  <c r="H4480" i="4" s="1"/>
  <c r="H4567" i="5" s="1"/>
  <c r="Q4480" i="4"/>
  <c r="G4480" i="4" s="1"/>
  <c r="G4567" i="5" s="1"/>
  <c r="S4480" i="4"/>
  <c r="I4480" i="4" s="1"/>
  <c r="I4567" i="5" s="1"/>
  <c r="F3653" i="4"/>
  <c r="P4229" i="4"/>
  <c r="U4229" i="4" s="1"/>
  <c r="S4229" i="4"/>
  <c r="I4229" i="4" s="1"/>
  <c r="I7309" i="5" s="1"/>
  <c r="R4229" i="4"/>
  <c r="H4229" i="4" s="1"/>
  <c r="H7309" i="5" s="1"/>
  <c r="Q4229" i="4"/>
  <c r="G4229" i="4" s="1"/>
  <c r="G7309" i="5" s="1"/>
  <c r="F4930" i="4"/>
  <c r="F5568" i="4"/>
  <c r="P4428" i="4"/>
  <c r="R4428" i="4"/>
  <c r="H4428" i="4" s="1"/>
  <c r="H7196" i="5" s="1"/>
  <c r="Q4428" i="4"/>
  <c r="G4428" i="4" s="1"/>
  <c r="G7196" i="5" s="1"/>
  <c r="S4428" i="4"/>
  <c r="I4428" i="4" s="1"/>
  <c r="I7196" i="5" s="1"/>
  <c r="F5448" i="4"/>
  <c r="P5449" i="4"/>
  <c r="S5449" i="4"/>
  <c r="I5449" i="4" s="1"/>
  <c r="I303" i="5" s="1"/>
  <c r="Q5449" i="4"/>
  <c r="G5449" i="4" s="1"/>
  <c r="G303" i="5" s="1"/>
  <c r="R5449" i="4"/>
  <c r="H5449" i="4" s="1"/>
  <c r="H303" i="5" s="1"/>
  <c r="F5198" i="4"/>
  <c r="P5474" i="4"/>
  <c r="Q5474" i="4"/>
  <c r="G5474" i="4" s="1"/>
  <c r="G3493" i="5" s="1"/>
  <c r="S5474" i="4"/>
  <c r="I5474" i="4" s="1"/>
  <c r="I3493" i="5" s="1"/>
  <c r="R5474" i="4"/>
  <c r="H5474" i="4" s="1"/>
  <c r="H3493" i="5" s="1"/>
  <c r="F4472" i="4"/>
  <c r="F6429" i="4"/>
  <c r="P6320" i="4"/>
  <c r="R6320" i="4"/>
  <c r="H6320" i="4" s="1"/>
  <c r="Q6320" i="4"/>
  <c r="G6320" i="4" s="1"/>
  <c r="G1416" i="5" s="1"/>
  <c r="S6320" i="4"/>
  <c r="I6320" i="4" s="1"/>
  <c r="I1416" i="5" s="1"/>
  <c r="P6908" i="4"/>
  <c r="Q6908" i="4"/>
  <c r="G6908" i="4" s="1"/>
  <c r="G3942" i="5" s="1"/>
  <c r="R6908" i="4"/>
  <c r="H6908" i="4" s="1"/>
  <c r="H3942" i="5" s="1"/>
  <c r="S6908" i="4"/>
  <c r="I6908" i="4" s="1"/>
  <c r="I3942" i="5" s="1"/>
  <c r="P7505" i="4"/>
  <c r="R7505" i="4"/>
  <c r="H7505" i="4" s="1"/>
  <c r="H5373" i="5" s="1"/>
  <c r="Q7505" i="4"/>
  <c r="G7505" i="4" s="1"/>
  <c r="G5373" i="5" s="1"/>
  <c r="S7505" i="4"/>
  <c r="I7505" i="4" s="1"/>
  <c r="I5373" i="5" s="1"/>
  <c r="F7435" i="4"/>
  <c r="F6755" i="4"/>
  <c r="F7297" i="4"/>
  <c r="F7657" i="4"/>
  <c r="P7920" i="4"/>
  <c r="S7920" i="4"/>
  <c r="I7920" i="4" s="1"/>
  <c r="I2663" i="5" s="1"/>
  <c r="R7920" i="4"/>
  <c r="H7920" i="4" s="1"/>
  <c r="H2663" i="5" s="1"/>
  <c r="Q7920" i="4"/>
  <c r="G7920" i="4" s="1"/>
  <c r="G2663" i="5" s="1"/>
  <c r="P8586" i="4"/>
  <c r="U8586" i="4" s="1"/>
  <c r="R8586" i="4"/>
  <c r="H8586" i="4" s="1"/>
  <c r="H5612" i="5" s="1"/>
  <c r="S8586" i="4"/>
  <c r="I8586" i="4" s="1"/>
  <c r="I5612" i="5" s="1"/>
  <c r="Q8586" i="4"/>
  <c r="G8586" i="4" s="1"/>
  <c r="G5612" i="5" s="1"/>
  <c r="F7468" i="4"/>
  <c r="P7908" i="4"/>
  <c r="U7908" i="4" s="1"/>
  <c r="R7908" i="4"/>
  <c r="H7908" i="4" s="1"/>
  <c r="Q7908" i="4"/>
  <c r="G7908" i="4" s="1"/>
  <c r="G7450" i="5" s="1"/>
  <c r="S7908" i="4"/>
  <c r="I7908" i="4" s="1"/>
  <c r="I7450" i="5" s="1"/>
  <c r="F7810" i="4"/>
  <c r="P8275" i="4"/>
  <c r="S8275" i="4"/>
  <c r="I8275" i="4" s="1"/>
  <c r="I6447" i="5" s="1"/>
  <c r="Q8275" i="4"/>
  <c r="G8275" i="4" s="1"/>
  <c r="G6447" i="5" s="1"/>
  <c r="R8275" i="4"/>
  <c r="H8275" i="4" s="1"/>
  <c r="H6447" i="5" s="1"/>
  <c r="F8134" i="4"/>
  <c r="P8183" i="4"/>
  <c r="R8183" i="4"/>
  <c r="H8183" i="4" s="1"/>
  <c r="H1426" i="5" s="1"/>
  <c r="Q8183" i="4"/>
  <c r="G8183" i="4" s="1"/>
  <c r="G1426" i="5" s="1"/>
  <c r="S8183" i="4"/>
  <c r="I8183" i="4" s="1"/>
  <c r="F8245" i="4"/>
  <c r="P8569" i="4"/>
  <c r="Q8569" i="4"/>
  <c r="G8569" i="4" s="1"/>
  <c r="G7641" i="5" s="1"/>
  <c r="R8569" i="4"/>
  <c r="H8569" i="4" s="1"/>
  <c r="H7641" i="5" s="1"/>
  <c r="S8569" i="4"/>
  <c r="I8569" i="4" s="1"/>
  <c r="I7641" i="5" s="1"/>
  <c r="P8186" i="4"/>
  <c r="Q8186" i="4"/>
  <c r="G8186" i="4" s="1"/>
  <c r="G6556" i="5" s="1"/>
  <c r="S8186" i="4"/>
  <c r="I8186" i="4" s="1"/>
  <c r="I6556" i="5" s="1"/>
  <c r="R8186" i="4"/>
  <c r="H8186" i="4" s="1"/>
  <c r="P8031" i="4"/>
  <c r="R8031" i="4"/>
  <c r="H8031" i="4" s="1"/>
  <c r="Q8031" i="4"/>
  <c r="G8031" i="4" s="1"/>
  <c r="G7174" i="5" s="1"/>
  <c r="S8031" i="4"/>
  <c r="I8031" i="4" s="1"/>
  <c r="I7174" i="5" s="1"/>
  <c r="F8751" i="4"/>
  <c r="F5576" i="4"/>
  <c r="P4964" i="4"/>
  <c r="R4964" i="4"/>
  <c r="H4964" i="4" s="1"/>
  <c r="H441" i="5" s="1"/>
  <c r="Q4964" i="4"/>
  <c r="G4964" i="4" s="1"/>
  <c r="G441" i="5" s="1"/>
  <c r="S4964" i="4"/>
  <c r="I4964" i="4" s="1"/>
  <c r="I441" i="5" s="1"/>
  <c r="P769" i="4"/>
  <c r="S769" i="4"/>
  <c r="I769" i="4" s="1"/>
  <c r="Q769" i="4"/>
  <c r="G769" i="4" s="1"/>
  <c r="G1382" i="5" s="1"/>
  <c r="R769" i="4"/>
  <c r="H769" i="4" s="1"/>
  <c r="H1382" i="5" s="1"/>
  <c r="F1471" i="4"/>
  <c r="F1759" i="4"/>
  <c r="P1880" i="4"/>
  <c r="R1880" i="4"/>
  <c r="H1880" i="4" s="1"/>
  <c r="H3396" i="5" s="1"/>
  <c r="S1880" i="4"/>
  <c r="I1880" i="4" s="1"/>
  <c r="I3396" i="5" s="1"/>
  <c r="Q1880" i="4"/>
  <c r="G1880" i="4" s="1"/>
  <c r="G3396" i="5" s="1"/>
  <c r="F1977" i="4"/>
  <c r="F1522" i="4"/>
  <c r="F468" i="4"/>
  <c r="P2508" i="4"/>
  <c r="Q2508" i="4"/>
  <c r="G2508" i="4" s="1"/>
  <c r="G8410" i="5" s="1"/>
  <c r="R2508" i="4"/>
  <c r="H2508" i="4" s="1"/>
  <c r="H8410" i="5" s="1"/>
  <c r="S2508" i="4"/>
  <c r="I2508" i="4" s="1"/>
  <c r="I8410" i="5" s="1"/>
  <c r="P3206" i="4"/>
  <c r="R3206" i="4"/>
  <c r="H3206" i="4" s="1"/>
  <c r="H5971" i="5" s="1"/>
  <c r="Q3206" i="4"/>
  <c r="G3206" i="4" s="1"/>
  <c r="G5971" i="5" s="1"/>
  <c r="S3206" i="4"/>
  <c r="I3206" i="4" s="1"/>
  <c r="I5971" i="5" s="1"/>
  <c r="F3336" i="4"/>
  <c r="F2668" i="4"/>
  <c r="P2685" i="4"/>
  <c r="R2685" i="4"/>
  <c r="H2685" i="4" s="1"/>
  <c r="H3745" i="5" s="1"/>
  <c r="S2685" i="4"/>
  <c r="I2685" i="4" s="1"/>
  <c r="Q2685" i="4"/>
  <c r="G2685" i="4" s="1"/>
  <c r="G3745" i="5" s="1"/>
  <c r="P3727" i="4"/>
  <c r="U3727" i="4" s="1"/>
  <c r="R3727" i="4"/>
  <c r="H3727" i="4" s="1"/>
  <c r="H3612" i="5" s="1"/>
  <c r="S3727" i="4"/>
  <c r="I3727" i="4" s="1"/>
  <c r="I3612" i="5" s="1"/>
  <c r="Q3727" i="4"/>
  <c r="G3727" i="4" s="1"/>
  <c r="G3612" i="5" s="1"/>
  <c r="P4342" i="4"/>
  <c r="Q4342" i="4"/>
  <c r="G4342" i="4" s="1"/>
  <c r="G223" i="5" s="1"/>
  <c r="S4342" i="4"/>
  <c r="I4342" i="4" s="1"/>
  <c r="I223" i="5" s="1"/>
  <c r="R4342" i="4"/>
  <c r="H4342" i="4" s="1"/>
  <c r="H223" i="5" s="1"/>
  <c r="F3765" i="4"/>
  <c r="P4718" i="4"/>
  <c r="S4718" i="4"/>
  <c r="I4718" i="4" s="1"/>
  <c r="Q4718" i="4"/>
  <c r="G4718" i="4" s="1"/>
  <c r="G7491" i="5" s="1"/>
  <c r="R4718" i="4"/>
  <c r="H4718" i="4" s="1"/>
  <c r="H7491" i="5" s="1"/>
  <c r="P3935" i="4"/>
  <c r="Q3935" i="4"/>
  <c r="G3935" i="4" s="1"/>
  <c r="G198" i="5" s="1"/>
  <c r="R3935" i="4"/>
  <c r="H3935" i="4" s="1"/>
  <c r="H198" i="5" s="1"/>
  <c r="S3935" i="4"/>
  <c r="I3935" i="4" s="1"/>
  <c r="I198" i="5" s="1"/>
  <c r="F4069" i="4"/>
  <c r="F5279" i="4"/>
  <c r="P6976" i="4"/>
  <c r="Q6976" i="4"/>
  <c r="G6976" i="4" s="1"/>
  <c r="G4731" i="5" s="1"/>
  <c r="S6976" i="4"/>
  <c r="I6976" i="4" s="1"/>
  <c r="I4731" i="5" s="1"/>
  <c r="R6976" i="4"/>
  <c r="H6976" i="4" s="1"/>
  <c r="H4731" i="5" s="1"/>
  <c r="P6613" i="4"/>
  <c r="Q6613" i="4"/>
  <c r="G6613" i="4" s="1"/>
  <c r="G8335" i="5" s="1"/>
  <c r="R6613" i="4"/>
  <c r="H6613" i="4" s="1"/>
  <c r="S6613" i="4"/>
  <c r="I6613" i="4" s="1"/>
  <c r="I8335" i="5" s="1"/>
  <c r="F6651" i="4"/>
  <c r="F7707" i="4"/>
  <c r="F4437" i="4"/>
  <c r="F4460" i="4"/>
  <c r="F521" i="4"/>
  <c r="P871" i="4"/>
  <c r="U871" i="4" s="1"/>
  <c r="R871" i="4"/>
  <c r="H871" i="4" s="1"/>
  <c r="H3750" i="5" s="1"/>
  <c r="Q871" i="4"/>
  <c r="G871" i="4" s="1"/>
  <c r="G3750" i="5" s="1"/>
  <c r="S871" i="4"/>
  <c r="I871" i="4" s="1"/>
  <c r="F736" i="4"/>
  <c r="P2032" i="4"/>
  <c r="Q2032" i="4"/>
  <c r="G2032" i="4" s="1"/>
  <c r="G6769" i="5" s="1"/>
  <c r="R2032" i="4"/>
  <c r="H2032" i="4" s="1"/>
  <c r="S2032" i="4"/>
  <c r="I2032" i="4" s="1"/>
  <c r="I6769" i="5" s="1"/>
  <c r="F749" i="4"/>
  <c r="F399" i="4"/>
  <c r="P165" i="4"/>
  <c r="S165" i="4"/>
  <c r="I165" i="4" s="1"/>
  <c r="I2878" i="5" s="1"/>
  <c r="Q165" i="4"/>
  <c r="G165" i="4" s="1"/>
  <c r="G2878" i="5" s="1"/>
  <c r="R165" i="4"/>
  <c r="H165" i="4" s="1"/>
  <c r="H2878" i="5" s="1"/>
  <c r="P1287" i="4"/>
  <c r="Q1287" i="4"/>
  <c r="G1287" i="4" s="1"/>
  <c r="G7764" i="5" s="1"/>
  <c r="R1287" i="4"/>
  <c r="H1287" i="4" s="1"/>
  <c r="H7764" i="5" s="1"/>
  <c r="S1287" i="4"/>
  <c r="I1287" i="4" s="1"/>
  <c r="I7764" i="5" s="1"/>
  <c r="F385" i="4"/>
  <c r="P314" i="4"/>
  <c r="Q314" i="4"/>
  <c r="G314" i="4" s="1"/>
  <c r="G3736" i="5" s="1"/>
  <c r="S314" i="4"/>
  <c r="I314" i="4" s="1"/>
  <c r="I3736" i="5" s="1"/>
  <c r="R314" i="4"/>
  <c r="H314" i="4" s="1"/>
  <c r="H3736" i="5" s="1"/>
  <c r="F171" i="4"/>
  <c r="F410" i="4"/>
  <c r="F13" i="4"/>
  <c r="P91" i="4"/>
  <c r="R91" i="4"/>
  <c r="H91" i="4" s="1"/>
  <c r="H5115" i="5" s="1"/>
  <c r="Q91" i="4"/>
  <c r="G91" i="4" s="1"/>
  <c r="G5115" i="5" s="1"/>
  <c r="S91" i="4"/>
  <c r="I91" i="4" s="1"/>
  <c r="F1695" i="4"/>
  <c r="F448" i="4"/>
  <c r="F1410" i="4"/>
  <c r="P112" i="4"/>
  <c r="R112" i="4"/>
  <c r="H112" i="4" s="1"/>
  <c r="Q112" i="4"/>
  <c r="G112" i="4" s="1"/>
  <c r="G7626" i="5" s="1"/>
  <c r="S112" i="4"/>
  <c r="I112" i="4" s="1"/>
  <c r="P234" i="4"/>
  <c r="U234" i="4" s="1"/>
  <c r="S234" i="4"/>
  <c r="I234" i="4" s="1"/>
  <c r="I4123" i="5" s="1"/>
  <c r="R234" i="4"/>
  <c r="H234" i="4" s="1"/>
  <c r="H4123" i="5" s="1"/>
  <c r="Q234" i="4"/>
  <c r="G234" i="4" s="1"/>
  <c r="G4123" i="5" s="1"/>
  <c r="P320" i="4"/>
  <c r="Q320" i="4"/>
  <c r="G320" i="4" s="1"/>
  <c r="G2484" i="5" s="1"/>
  <c r="S320" i="4"/>
  <c r="I320" i="4" s="1"/>
  <c r="I2484" i="5" s="1"/>
  <c r="R320" i="4"/>
  <c r="H320" i="4" s="1"/>
  <c r="P1670" i="4"/>
  <c r="S1670" i="4"/>
  <c r="I1670" i="4" s="1"/>
  <c r="I7745" i="5" s="1"/>
  <c r="Q1670" i="4"/>
  <c r="G1670" i="4" s="1"/>
  <c r="G7745" i="5" s="1"/>
  <c r="R1670" i="4"/>
  <c r="H1670" i="4" s="1"/>
  <c r="P2548" i="4"/>
  <c r="S2548" i="4"/>
  <c r="I2548" i="4" s="1"/>
  <c r="I6333" i="5" s="1"/>
  <c r="Q2548" i="4"/>
  <c r="G2548" i="4" s="1"/>
  <c r="G6333" i="5" s="1"/>
  <c r="R2548" i="4"/>
  <c r="H2548" i="4" s="1"/>
  <c r="H6333" i="5" s="1"/>
  <c r="F567" i="4"/>
  <c r="P95" i="4"/>
  <c r="U95" i="4" s="1"/>
  <c r="S95" i="4"/>
  <c r="I95" i="4" s="1"/>
  <c r="I677" i="5" s="1"/>
  <c r="Q95" i="4"/>
  <c r="G95" i="4" s="1"/>
  <c r="G677" i="5" s="1"/>
  <c r="R95" i="4"/>
  <c r="H95" i="4" s="1"/>
  <c r="H677" i="5" s="1"/>
  <c r="F92" i="4"/>
  <c r="F429" i="4"/>
  <c r="P473" i="4"/>
  <c r="Q473" i="4"/>
  <c r="G473" i="4" s="1"/>
  <c r="G5070" i="5" s="1"/>
  <c r="R473" i="4"/>
  <c r="H473" i="4" s="1"/>
  <c r="H5070" i="5" s="1"/>
  <c r="S473" i="4"/>
  <c r="I473" i="4" s="1"/>
  <c r="I5070" i="5" s="1"/>
  <c r="F229" i="4"/>
  <c r="F565" i="4"/>
  <c r="F1969" i="4"/>
  <c r="P1229" i="4"/>
  <c r="U1229" i="4" s="1"/>
  <c r="Q1229" i="4"/>
  <c r="G1229" i="4" s="1"/>
  <c r="G1602" i="5" s="1"/>
  <c r="S1229" i="4"/>
  <c r="I1229" i="4" s="1"/>
  <c r="I1602" i="5" s="1"/>
  <c r="R1229" i="4"/>
  <c r="H1229" i="4" s="1"/>
  <c r="H1602" i="5" s="1"/>
  <c r="F5717" i="4"/>
  <c r="P6141" i="4"/>
  <c r="U6141" i="4" s="1"/>
  <c r="R6141" i="4"/>
  <c r="H6141" i="4" s="1"/>
  <c r="H896" i="5" s="1"/>
  <c r="S6141" i="4"/>
  <c r="I6141" i="4" s="1"/>
  <c r="I896" i="5" s="1"/>
  <c r="Q6141" i="4"/>
  <c r="G6141" i="4" s="1"/>
  <c r="G896" i="5" s="1"/>
  <c r="F5599" i="4"/>
  <c r="F6942" i="4"/>
  <c r="P7979" i="4"/>
  <c r="R7979" i="4"/>
  <c r="H7979" i="4" s="1"/>
  <c r="H3825" i="5" s="1"/>
  <c r="Q7979" i="4"/>
  <c r="G7979" i="4" s="1"/>
  <c r="G3825" i="5" s="1"/>
  <c r="S7979" i="4"/>
  <c r="I7979" i="4" s="1"/>
  <c r="I3825" i="5" s="1"/>
  <c r="F7478" i="4"/>
  <c r="P8013" i="4"/>
  <c r="R8013" i="4"/>
  <c r="H8013" i="4" s="1"/>
  <c r="H904" i="5" s="1"/>
  <c r="Q8013" i="4"/>
  <c r="G8013" i="4" s="1"/>
  <c r="G904" i="5" s="1"/>
  <c r="S8013" i="4"/>
  <c r="I8013" i="4" s="1"/>
  <c r="P8639" i="4"/>
  <c r="S8639" i="4"/>
  <c r="I8639" i="4" s="1"/>
  <c r="I1355" i="5" s="1"/>
  <c r="R8639" i="4"/>
  <c r="H8639" i="4" s="1"/>
  <c r="Q8639" i="4"/>
  <c r="G8639" i="4" s="1"/>
  <c r="G1355" i="5" s="1"/>
  <c r="F7705" i="4"/>
  <c r="F8630" i="4"/>
  <c r="P482" i="4"/>
  <c r="S482" i="4"/>
  <c r="I482" i="4" s="1"/>
  <c r="I869" i="5" s="1"/>
  <c r="Q482" i="4"/>
  <c r="G482" i="4" s="1"/>
  <c r="G869" i="5" s="1"/>
  <c r="R482" i="4"/>
  <c r="H482" i="4" s="1"/>
  <c r="H869" i="5" s="1"/>
  <c r="F1871" i="4"/>
  <c r="F2895" i="4"/>
  <c r="F3112" i="4"/>
  <c r="F2706" i="4"/>
  <c r="F3689" i="4"/>
  <c r="F5219" i="4"/>
  <c r="P5639" i="4"/>
  <c r="Q5639" i="4"/>
  <c r="G5639" i="4" s="1"/>
  <c r="G94" i="5" s="1"/>
  <c r="R5639" i="4"/>
  <c r="H5639" i="4" s="1"/>
  <c r="H94" i="5" s="1"/>
  <c r="S5639" i="4"/>
  <c r="I5639" i="4" s="1"/>
  <c r="I94" i="5" s="1"/>
  <c r="F5340" i="4"/>
  <c r="P6247" i="4"/>
  <c r="U6247" i="4" s="1"/>
  <c r="Q6247" i="4"/>
  <c r="G6247" i="4" s="1"/>
  <c r="G5150" i="5" s="1"/>
  <c r="S6247" i="4"/>
  <c r="I6247" i="4" s="1"/>
  <c r="I5150" i="5" s="1"/>
  <c r="R6247" i="4"/>
  <c r="H6247" i="4" s="1"/>
  <c r="H5150" i="5" s="1"/>
  <c r="P5938" i="4"/>
  <c r="S5938" i="4"/>
  <c r="I5938" i="4" s="1"/>
  <c r="I7197" i="5" s="1"/>
  <c r="Q5938" i="4"/>
  <c r="G5938" i="4" s="1"/>
  <c r="G7197" i="5" s="1"/>
  <c r="R5938" i="4"/>
  <c r="H5938" i="4" s="1"/>
  <c r="P6323" i="4"/>
  <c r="U6323" i="4" s="1"/>
  <c r="S6323" i="4"/>
  <c r="I6323" i="4" s="1"/>
  <c r="I8309" i="5" s="1"/>
  <c r="Q6323" i="4"/>
  <c r="G6323" i="4" s="1"/>
  <c r="G8309" i="5" s="1"/>
  <c r="R6323" i="4"/>
  <c r="H6323" i="4" s="1"/>
  <c r="H8309" i="5" s="1"/>
  <c r="F7852" i="4"/>
  <c r="F7800" i="4"/>
  <c r="F8350" i="4"/>
  <c r="P8127" i="4"/>
  <c r="S8127" i="4"/>
  <c r="I8127" i="4" s="1"/>
  <c r="I7603" i="5" s="1"/>
  <c r="Q8127" i="4"/>
  <c r="G8127" i="4" s="1"/>
  <c r="G7603" i="5" s="1"/>
  <c r="R8127" i="4"/>
  <c r="H8127" i="4" s="1"/>
  <c r="H7603" i="5" s="1"/>
  <c r="F6259" i="4"/>
  <c r="F6184" i="4"/>
  <c r="P377" i="4"/>
  <c r="Q377" i="4"/>
  <c r="G377" i="4" s="1"/>
  <c r="G4127" i="5" s="1"/>
  <c r="R377" i="4"/>
  <c r="H377" i="4" s="1"/>
  <c r="H4127" i="5" s="1"/>
  <c r="S377" i="4"/>
  <c r="I377" i="4" s="1"/>
  <c r="P2394" i="4"/>
  <c r="S2394" i="4"/>
  <c r="I2394" i="4" s="1"/>
  <c r="I4278" i="5" s="1"/>
  <c r="R2394" i="4"/>
  <c r="H2394" i="4" s="1"/>
  <c r="H4278" i="5" s="1"/>
  <c r="Q2394" i="4"/>
  <c r="G2394" i="4" s="1"/>
  <c r="G4278" i="5" s="1"/>
  <c r="F1787" i="4"/>
  <c r="F2400" i="4"/>
  <c r="F2631" i="4"/>
  <c r="P4756" i="4"/>
  <c r="R4756" i="4"/>
  <c r="H4756" i="4" s="1"/>
  <c r="H7538" i="5" s="1"/>
  <c r="S4756" i="4"/>
  <c r="I4756" i="4" s="1"/>
  <c r="I7538" i="5" s="1"/>
  <c r="Q4756" i="4"/>
  <c r="G4756" i="4" s="1"/>
  <c r="G7538" i="5" s="1"/>
  <c r="F1141" i="4"/>
  <c r="F192" i="4"/>
  <c r="F2357" i="4"/>
  <c r="P1866" i="4"/>
  <c r="Q1866" i="4"/>
  <c r="G1866" i="4" s="1"/>
  <c r="G4233" i="5" s="1"/>
  <c r="R1866" i="4"/>
  <c r="H1866" i="4" s="1"/>
  <c r="H4233" i="5" s="1"/>
  <c r="S1866" i="4"/>
  <c r="I1866" i="4" s="1"/>
  <c r="I4233" i="5" s="1"/>
  <c r="P1898" i="4"/>
  <c r="R1898" i="4"/>
  <c r="H1898" i="4" s="1"/>
  <c r="H2952" i="5" s="1"/>
  <c r="Q1898" i="4"/>
  <c r="G1898" i="4" s="1"/>
  <c r="G2952" i="5" s="1"/>
  <c r="S1898" i="4"/>
  <c r="I1898" i="4" s="1"/>
  <c r="P267" i="4"/>
  <c r="R267" i="4"/>
  <c r="H267" i="4" s="1"/>
  <c r="Q267" i="4"/>
  <c r="G267" i="4" s="1"/>
  <c r="G3729" i="5" s="1"/>
  <c r="S267" i="4"/>
  <c r="I267" i="4" s="1"/>
  <c r="I3729" i="5" s="1"/>
  <c r="F1070" i="4"/>
  <c r="F1001" i="4"/>
  <c r="F1741" i="4"/>
  <c r="P1274" i="4"/>
  <c r="R1274" i="4"/>
  <c r="H1274" i="4" s="1"/>
  <c r="H2262" i="5" s="1"/>
  <c r="S1274" i="4"/>
  <c r="I1274" i="4" s="1"/>
  <c r="I2262" i="5" s="1"/>
  <c r="Q1274" i="4"/>
  <c r="G1274" i="4" s="1"/>
  <c r="G2262" i="5" s="1"/>
  <c r="P1598" i="4"/>
  <c r="R1598" i="4"/>
  <c r="H1598" i="4" s="1"/>
  <c r="H8135" i="5" s="1"/>
  <c r="S1598" i="4"/>
  <c r="I1598" i="4" s="1"/>
  <c r="I8135" i="5" s="1"/>
  <c r="Q1598" i="4"/>
  <c r="G1598" i="4" s="1"/>
  <c r="G8135" i="5" s="1"/>
  <c r="P131" i="4"/>
  <c r="Q131" i="4"/>
  <c r="G131" i="4" s="1"/>
  <c r="G6326" i="5" s="1"/>
  <c r="R131" i="4"/>
  <c r="H131" i="4" s="1"/>
  <c r="H6326" i="5" s="1"/>
  <c r="S131" i="4"/>
  <c r="I131" i="4" s="1"/>
  <c r="I6326" i="5" s="1"/>
  <c r="F288" i="4"/>
  <c r="P2571" i="4"/>
  <c r="U2571" i="4" s="1"/>
  <c r="R2571" i="4"/>
  <c r="H2571" i="4" s="1"/>
  <c r="H2374" i="5" s="1"/>
  <c r="S2571" i="4"/>
  <c r="I2571" i="4" s="1"/>
  <c r="I2374" i="5" s="1"/>
  <c r="Q2571" i="4"/>
  <c r="G2571" i="4" s="1"/>
  <c r="G2374" i="5" s="1"/>
  <c r="F937" i="4"/>
  <c r="P9" i="4"/>
  <c r="U9" i="4" s="1"/>
  <c r="Q9" i="4"/>
  <c r="G9" i="4" s="1"/>
  <c r="G1024" i="5" s="1"/>
  <c r="R9" i="4"/>
  <c r="H9" i="4" s="1"/>
  <c r="H1024" i="5" s="1"/>
  <c r="S9" i="4"/>
  <c r="I9" i="4" s="1"/>
  <c r="F1190" i="4"/>
  <c r="F1658" i="4"/>
  <c r="F694" i="4"/>
  <c r="P638" i="4"/>
  <c r="R638" i="4"/>
  <c r="H638" i="4" s="1"/>
  <c r="H8111" i="5" s="1"/>
  <c r="S638" i="4"/>
  <c r="I638" i="4" s="1"/>
  <c r="I8111" i="5" s="1"/>
  <c r="Q638" i="4"/>
  <c r="G638" i="4" s="1"/>
  <c r="G8111" i="5" s="1"/>
  <c r="P1573" i="4"/>
  <c r="R1573" i="4"/>
  <c r="H1573" i="4" s="1"/>
  <c r="H8634" i="5" s="1"/>
  <c r="Q1573" i="4"/>
  <c r="G1573" i="4" s="1"/>
  <c r="G8634" i="5" s="1"/>
  <c r="S1573" i="4"/>
  <c r="I1573" i="4" s="1"/>
  <c r="I8634" i="5" s="1"/>
  <c r="P372" i="4"/>
  <c r="Q372" i="4"/>
  <c r="G372" i="4" s="1"/>
  <c r="G8689" i="5" s="1"/>
  <c r="R372" i="4"/>
  <c r="H372" i="4" s="1"/>
  <c r="S372" i="4"/>
  <c r="I372" i="4" s="1"/>
  <c r="I8689" i="5" s="1"/>
  <c r="F361" i="4"/>
  <c r="P180" i="4"/>
  <c r="Q180" i="4"/>
  <c r="G180" i="4" s="1"/>
  <c r="G8515" i="5" s="1"/>
  <c r="R180" i="4"/>
  <c r="H180" i="4" s="1"/>
  <c r="H8515" i="5" s="1"/>
  <c r="S180" i="4"/>
  <c r="I180" i="4" s="1"/>
  <c r="I8515" i="5" s="1"/>
  <c r="F62" i="4"/>
  <c r="F161" i="4"/>
  <c r="F1085" i="4"/>
  <c r="F1350" i="4"/>
  <c r="F3130" i="4"/>
  <c r="P889" i="4"/>
  <c r="S889" i="4"/>
  <c r="I889" i="4" s="1"/>
  <c r="I6934" i="5" s="1"/>
  <c r="R889" i="4"/>
  <c r="H889" i="4" s="1"/>
  <c r="H6934" i="5" s="1"/>
  <c r="Q889" i="4"/>
  <c r="G889" i="4" s="1"/>
  <c r="G6934" i="5" s="1"/>
  <c r="F340" i="4"/>
  <c r="F890" i="4"/>
  <c r="L383" i="4"/>
  <c r="F2794" i="5"/>
  <c r="P154" i="4"/>
  <c r="Q154" i="4"/>
  <c r="G154" i="4" s="1"/>
  <c r="G1926" i="5" s="1"/>
  <c r="R154" i="4"/>
  <c r="H154" i="4" s="1"/>
  <c r="H1926" i="5" s="1"/>
  <c r="S154" i="4"/>
  <c r="I154" i="4" s="1"/>
  <c r="I1926" i="5" s="1"/>
  <c r="P913" i="4"/>
  <c r="Q913" i="4"/>
  <c r="G913" i="4" s="1"/>
  <c r="G5315" i="5" s="1"/>
  <c r="R913" i="4"/>
  <c r="H913" i="4" s="1"/>
  <c r="H5315" i="5" s="1"/>
  <c r="S913" i="4"/>
  <c r="I913" i="4" s="1"/>
  <c r="I5315" i="5" s="1"/>
  <c r="F376" i="4"/>
  <c r="P185" i="4"/>
  <c r="Q185" i="4"/>
  <c r="G185" i="4" s="1"/>
  <c r="G5388" i="5" s="1"/>
  <c r="R185" i="4"/>
  <c r="H185" i="4" s="1"/>
  <c r="H5388" i="5" s="1"/>
  <c r="S185" i="4"/>
  <c r="I185" i="4" s="1"/>
  <c r="I5388" i="5" s="1"/>
  <c r="P271" i="4"/>
  <c r="U271" i="4" s="1"/>
  <c r="Q271" i="4"/>
  <c r="G271" i="4" s="1"/>
  <c r="G1661" i="5" s="1"/>
  <c r="R271" i="4"/>
  <c r="H271" i="4" s="1"/>
  <c r="H1661" i="5" s="1"/>
  <c r="S271" i="4"/>
  <c r="I271" i="4" s="1"/>
  <c r="I1661" i="5" s="1"/>
  <c r="F782" i="4"/>
  <c r="P1646" i="4"/>
  <c r="Q1646" i="4"/>
  <c r="G1646" i="4" s="1"/>
  <c r="G6889" i="5" s="1"/>
  <c r="R1646" i="4"/>
  <c r="H1646" i="4" s="1"/>
  <c r="H6889" i="5" s="1"/>
  <c r="S1646" i="4"/>
  <c r="I1646" i="4" s="1"/>
  <c r="I6889" i="5" s="1"/>
  <c r="F592" i="4"/>
  <c r="F1888" i="4"/>
  <c r="P698" i="4"/>
  <c r="S698" i="4"/>
  <c r="I698" i="4" s="1"/>
  <c r="I1781" i="5" s="1"/>
  <c r="Q698" i="4"/>
  <c r="G698" i="4" s="1"/>
  <c r="G1781" i="5" s="1"/>
  <c r="R698" i="4"/>
  <c r="H698" i="4" s="1"/>
  <c r="H1781" i="5" s="1"/>
  <c r="P1635" i="4"/>
  <c r="Q1635" i="4"/>
  <c r="G1635" i="4" s="1"/>
  <c r="G2333" i="5" s="1"/>
  <c r="S1635" i="4"/>
  <c r="I1635" i="4" s="1"/>
  <c r="I2333" i="5" s="1"/>
  <c r="R1635" i="4"/>
  <c r="H1635" i="4" s="1"/>
  <c r="H2333" i="5" s="1"/>
  <c r="F499" i="4"/>
  <c r="P1963" i="4"/>
  <c r="U1963" i="4" s="1"/>
  <c r="R1963" i="4"/>
  <c r="H1963" i="4" s="1"/>
  <c r="H6007" i="5" s="1"/>
  <c r="Q1963" i="4"/>
  <c r="G1963" i="4" s="1"/>
  <c r="G6007" i="5" s="1"/>
  <c r="S1963" i="4"/>
  <c r="I1963" i="4" s="1"/>
  <c r="I6007" i="5" s="1"/>
  <c r="F716" i="4"/>
  <c r="F1834" i="4"/>
  <c r="F623" i="4"/>
  <c r="P636" i="4"/>
  <c r="R636" i="4"/>
  <c r="H636" i="4" s="1"/>
  <c r="H8612" i="5" s="1"/>
  <c r="Q636" i="4"/>
  <c r="G636" i="4" s="1"/>
  <c r="G8612" i="5" s="1"/>
  <c r="S636" i="4"/>
  <c r="I636" i="4" s="1"/>
  <c r="I8612" i="5" s="1"/>
  <c r="F1644" i="4"/>
  <c r="F2964" i="4"/>
  <c r="P2413" i="4"/>
  <c r="R2413" i="4"/>
  <c r="H2413" i="4" s="1"/>
  <c r="H7807" i="5" s="1"/>
  <c r="S2413" i="4"/>
  <c r="I2413" i="4" s="1"/>
  <c r="I7807" i="5" s="1"/>
  <c r="Q2413" i="4"/>
  <c r="G2413" i="4" s="1"/>
  <c r="G7807" i="5" s="1"/>
  <c r="F3133" i="4"/>
  <c r="P2944" i="4"/>
  <c r="U2944" i="4" s="1"/>
  <c r="R2944" i="4"/>
  <c r="H2944" i="4" s="1"/>
  <c r="H5183" i="5" s="1"/>
  <c r="S2944" i="4"/>
  <c r="I2944" i="4" s="1"/>
  <c r="I5183" i="5" s="1"/>
  <c r="Q2944" i="4"/>
  <c r="G2944" i="4" s="1"/>
  <c r="G5183" i="5" s="1"/>
  <c r="F3805" i="4"/>
  <c r="F5174" i="4"/>
  <c r="P5119" i="4"/>
  <c r="R5119" i="4"/>
  <c r="H5119" i="4" s="1"/>
  <c r="H1555" i="5" s="1"/>
  <c r="Q5119" i="4"/>
  <c r="G5119" i="4" s="1"/>
  <c r="G1555" i="5" s="1"/>
  <c r="S5119" i="4"/>
  <c r="I5119" i="4" s="1"/>
  <c r="I1555" i="5" s="1"/>
  <c r="P5554" i="4"/>
  <c r="R5554" i="4"/>
  <c r="H5554" i="4" s="1"/>
  <c r="H7121" i="5" s="1"/>
  <c r="Q5554" i="4"/>
  <c r="G5554" i="4" s="1"/>
  <c r="G7121" i="5" s="1"/>
  <c r="S5554" i="4"/>
  <c r="I5554" i="4" s="1"/>
  <c r="I7121" i="5" s="1"/>
  <c r="P5960" i="4"/>
  <c r="U5960" i="4" s="1"/>
  <c r="S5960" i="4"/>
  <c r="I5960" i="4" s="1"/>
  <c r="I7064" i="5" s="1"/>
  <c r="Q5960" i="4"/>
  <c r="G5960" i="4" s="1"/>
  <c r="G7064" i="5" s="1"/>
  <c r="R5960" i="4"/>
  <c r="H5960" i="4" s="1"/>
  <c r="H7064" i="5" s="1"/>
  <c r="P6769" i="4"/>
  <c r="U6769" i="4" s="1"/>
  <c r="S6769" i="4"/>
  <c r="I6769" i="4" s="1"/>
  <c r="I1359" i="5" s="1"/>
  <c r="Q6769" i="4"/>
  <c r="G6769" i="4" s="1"/>
  <c r="G1359" i="5" s="1"/>
  <c r="R6769" i="4"/>
  <c r="H6769" i="4" s="1"/>
  <c r="H1359" i="5" s="1"/>
  <c r="P6114" i="4"/>
  <c r="U6114" i="4" s="1"/>
  <c r="R6114" i="4"/>
  <c r="H6114" i="4" s="1"/>
  <c r="H6616" i="5" s="1"/>
  <c r="Q6114" i="4"/>
  <c r="G6114" i="4" s="1"/>
  <c r="G6616" i="5" s="1"/>
  <c r="S6114" i="4"/>
  <c r="I6114" i="4" s="1"/>
  <c r="I6616" i="5" s="1"/>
  <c r="P7550" i="4"/>
  <c r="R7550" i="4"/>
  <c r="H7550" i="4" s="1"/>
  <c r="S7550" i="4"/>
  <c r="I7550" i="4" s="1"/>
  <c r="I8217" i="5" s="1"/>
  <c r="Q7550" i="4"/>
  <c r="G7550" i="4" s="1"/>
  <c r="G8217" i="5" s="1"/>
  <c r="F7696" i="4"/>
  <c r="F8308" i="4"/>
  <c r="F7269" i="4"/>
  <c r="F8434" i="4"/>
  <c r="F8699" i="4"/>
  <c r="P8329" i="4"/>
  <c r="U8329" i="4" s="1"/>
  <c r="Q8329" i="4"/>
  <c r="G8329" i="4" s="1"/>
  <c r="G1009" i="5" s="1"/>
  <c r="S8329" i="4"/>
  <c r="I8329" i="4" s="1"/>
  <c r="R8329" i="4"/>
  <c r="H8329" i="4" s="1"/>
  <c r="H1009" i="5" s="1"/>
  <c r="F8617" i="4"/>
  <c r="P8450" i="4"/>
  <c r="Q8450" i="4"/>
  <c r="G8450" i="4" s="1"/>
  <c r="G3389" i="5" s="1"/>
  <c r="S8450" i="4"/>
  <c r="I8450" i="4" s="1"/>
  <c r="I3389" i="5" s="1"/>
  <c r="R8450" i="4"/>
  <c r="H8450" i="4" s="1"/>
  <c r="H3389" i="5" s="1"/>
  <c r="F7959" i="4"/>
  <c r="P8715" i="4"/>
  <c r="S8715" i="4"/>
  <c r="I8715" i="4" s="1"/>
  <c r="I6222" i="5" s="1"/>
  <c r="Q8715" i="4"/>
  <c r="G8715" i="4" s="1"/>
  <c r="G6222" i="5" s="1"/>
  <c r="R8715" i="4"/>
  <c r="H8715" i="4" s="1"/>
  <c r="H6222" i="5" s="1"/>
  <c r="F7926" i="4"/>
  <c r="P8320" i="4"/>
  <c r="S8320" i="4"/>
  <c r="I8320" i="4" s="1"/>
  <c r="I7942" i="5" s="1"/>
  <c r="R8320" i="4"/>
  <c r="H8320" i="4" s="1"/>
  <c r="H7942" i="5" s="1"/>
  <c r="Q8320" i="4"/>
  <c r="G8320" i="4" s="1"/>
  <c r="G7942" i="5" s="1"/>
  <c r="P7988" i="4"/>
  <c r="Q7988" i="4"/>
  <c r="G7988" i="4" s="1"/>
  <c r="G6094" i="5" s="1"/>
  <c r="R7988" i="4"/>
  <c r="H7988" i="4" s="1"/>
  <c r="H6094" i="5" s="1"/>
  <c r="S7988" i="4"/>
  <c r="I7988" i="4" s="1"/>
  <c r="I6094" i="5" s="1"/>
  <c r="F8570" i="4"/>
  <c r="P8243" i="4"/>
  <c r="Q8243" i="4"/>
  <c r="G8243" i="4" s="1"/>
  <c r="G7335" i="5" s="1"/>
  <c r="S8243" i="4"/>
  <c r="I8243" i="4" s="1"/>
  <c r="I7335" i="5" s="1"/>
  <c r="R8243" i="4"/>
  <c r="H8243" i="4" s="1"/>
  <c r="H7335" i="5" s="1"/>
  <c r="P21" i="4"/>
  <c r="Q21" i="4"/>
  <c r="G21" i="4" s="1"/>
  <c r="G828" i="5" s="1"/>
  <c r="R21" i="4"/>
  <c r="H21" i="4" s="1"/>
  <c r="H828" i="5" s="1"/>
  <c r="S21" i="4"/>
  <c r="I21" i="4" s="1"/>
  <c r="I828" i="5" s="1"/>
  <c r="P1335" i="4"/>
  <c r="Q1335" i="4"/>
  <c r="G1335" i="4" s="1"/>
  <c r="G7417" i="5" s="1"/>
  <c r="R1335" i="4"/>
  <c r="H1335" i="4" s="1"/>
  <c r="H7417" i="5" s="1"/>
  <c r="S1335" i="4"/>
  <c r="I1335" i="4" s="1"/>
  <c r="I7417" i="5" s="1"/>
  <c r="F1827" i="4"/>
  <c r="P2526" i="4"/>
  <c r="R2526" i="4"/>
  <c r="H2526" i="4" s="1"/>
  <c r="H1599" i="5" s="1"/>
  <c r="Q2526" i="4"/>
  <c r="G2526" i="4" s="1"/>
  <c r="G1599" i="5" s="1"/>
  <c r="S2526" i="4"/>
  <c r="I2526" i="4" s="1"/>
  <c r="I1599" i="5" s="1"/>
  <c r="P1361" i="4"/>
  <c r="U1361" i="4" s="1"/>
  <c r="R1361" i="4"/>
  <c r="H1361" i="4" s="1"/>
  <c r="H5894" i="5" s="1"/>
  <c r="S1361" i="4"/>
  <c r="I1361" i="4" s="1"/>
  <c r="I5894" i="5" s="1"/>
  <c r="Q1361" i="4"/>
  <c r="G1361" i="4" s="1"/>
  <c r="G5894" i="5" s="1"/>
  <c r="P702" i="4"/>
  <c r="Q702" i="4"/>
  <c r="G702" i="4" s="1"/>
  <c r="G5117" i="5" s="1"/>
  <c r="R702" i="4"/>
  <c r="H702" i="4" s="1"/>
  <c r="H5117" i="5" s="1"/>
  <c r="S702" i="4"/>
  <c r="I702" i="4" s="1"/>
  <c r="I5117" i="5" s="1"/>
  <c r="P1626" i="4"/>
  <c r="S1626" i="4"/>
  <c r="I1626" i="4" s="1"/>
  <c r="I6877" i="5" s="1"/>
  <c r="R1626" i="4"/>
  <c r="H1626" i="4" s="1"/>
  <c r="H6877" i="5" s="1"/>
  <c r="Q1626" i="4"/>
  <c r="G1626" i="4" s="1"/>
  <c r="G6877" i="5" s="1"/>
  <c r="P2410" i="4"/>
  <c r="U2410" i="4" s="1"/>
  <c r="Q2410" i="4"/>
  <c r="G2410" i="4" s="1"/>
  <c r="G6161" i="5" s="1"/>
  <c r="S2410" i="4"/>
  <c r="I2410" i="4" s="1"/>
  <c r="I6161" i="5" s="1"/>
  <c r="R2410" i="4"/>
  <c r="H2410" i="4" s="1"/>
  <c r="H6161" i="5" s="1"/>
  <c r="F884" i="4"/>
  <c r="P1894" i="4"/>
  <c r="U1894" i="4" s="1"/>
  <c r="Q1894" i="4"/>
  <c r="G1894" i="4" s="1"/>
  <c r="G952" i="5" s="1"/>
  <c r="R1894" i="4"/>
  <c r="H1894" i="4" s="1"/>
  <c r="H952" i="5" s="1"/>
  <c r="S1894" i="4"/>
  <c r="I1894" i="4" s="1"/>
  <c r="I952" i="5" s="1"/>
  <c r="F2443" i="4"/>
  <c r="F1128" i="4"/>
  <c r="F2927" i="4"/>
  <c r="P3663" i="4"/>
  <c r="R3663" i="4"/>
  <c r="H3663" i="4" s="1"/>
  <c r="H4480" i="5" s="1"/>
  <c r="S3663" i="4"/>
  <c r="I3663" i="4" s="1"/>
  <c r="I4480" i="5" s="1"/>
  <c r="Q3663" i="4"/>
  <c r="G3663" i="4" s="1"/>
  <c r="G4480" i="5" s="1"/>
  <c r="F2592" i="4"/>
  <c r="P3640" i="4"/>
  <c r="Q3640" i="4"/>
  <c r="G3640" i="4" s="1"/>
  <c r="G4478" i="5" s="1"/>
  <c r="S3640" i="4"/>
  <c r="I3640" i="4" s="1"/>
  <c r="I4478" i="5" s="1"/>
  <c r="R3640" i="4"/>
  <c r="H3640" i="4" s="1"/>
  <c r="H4478" i="5" s="1"/>
  <c r="F2498" i="4"/>
  <c r="P2966" i="4"/>
  <c r="R2966" i="4"/>
  <c r="H2966" i="4" s="1"/>
  <c r="S2966" i="4"/>
  <c r="I2966" i="4" s="1"/>
  <c r="Q2966" i="4"/>
  <c r="G2966" i="4" s="1"/>
  <c r="G6266" i="5" s="1"/>
  <c r="F3674" i="4"/>
  <c r="P2778" i="4"/>
  <c r="Q2778" i="4"/>
  <c r="G2778" i="4" s="1"/>
  <c r="G4328" i="5" s="1"/>
  <c r="R2778" i="4"/>
  <c r="H2778" i="4" s="1"/>
  <c r="H4328" i="5" s="1"/>
  <c r="S2778" i="4"/>
  <c r="I2778" i="4" s="1"/>
  <c r="I4328" i="5" s="1"/>
  <c r="F2553" i="4"/>
  <c r="P4182" i="4"/>
  <c r="Q4182" i="4"/>
  <c r="G4182" i="4" s="1"/>
  <c r="G2593" i="5" s="1"/>
  <c r="S4182" i="4"/>
  <c r="I4182" i="4" s="1"/>
  <c r="I2593" i="5" s="1"/>
  <c r="R4182" i="4"/>
  <c r="H4182" i="4" s="1"/>
  <c r="H2593" i="5" s="1"/>
  <c r="P4863" i="4"/>
  <c r="S4863" i="4"/>
  <c r="I4863" i="4" s="1"/>
  <c r="I8094" i="5" s="1"/>
  <c r="R4863" i="4"/>
  <c r="H4863" i="4" s="1"/>
  <c r="H8094" i="5" s="1"/>
  <c r="Q4863" i="4"/>
  <c r="G4863" i="4" s="1"/>
  <c r="G8094" i="5" s="1"/>
  <c r="F4212" i="4"/>
  <c r="P4913" i="4"/>
  <c r="Q4913" i="4"/>
  <c r="G4913" i="4" s="1"/>
  <c r="G5533" i="5" s="1"/>
  <c r="S4913" i="4"/>
  <c r="I4913" i="4" s="1"/>
  <c r="I5533" i="5" s="1"/>
  <c r="R4913" i="4"/>
  <c r="H4913" i="4" s="1"/>
  <c r="F4202" i="4"/>
  <c r="F4794" i="4"/>
  <c r="F5049" i="4"/>
  <c r="P3977" i="4"/>
  <c r="U3977" i="4" s="1"/>
  <c r="S3977" i="4"/>
  <c r="I3977" i="4" s="1"/>
  <c r="R3977" i="4"/>
  <c r="H3977" i="4" s="1"/>
  <c r="H5904" i="5" s="1"/>
  <c r="Q3977" i="4"/>
  <c r="G3977" i="4" s="1"/>
  <c r="G5904" i="5" s="1"/>
  <c r="F4923" i="4"/>
  <c r="F4678" i="4"/>
  <c r="F5775" i="4"/>
  <c r="P5385" i="4"/>
  <c r="U5385" i="4" s="1"/>
  <c r="Q5385" i="4"/>
  <c r="G5385" i="4" s="1"/>
  <c r="G5025" i="5" s="1"/>
  <c r="S5385" i="4"/>
  <c r="I5385" i="4" s="1"/>
  <c r="I5025" i="5" s="1"/>
  <c r="R5385" i="4"/>
  <c r="H5385" i="4" s="1"/>
  <c r="H5025" i="5" s="1"/>
  <c r="P5451" i="4"/>
  <c r="R5451" i="4"/>
  <c r="H5451" i="4" s="1"/>
  <c r="Q5451" i="4"/>
  <c r="G5451" i="4" s="1"/>
  <c r="G1897" i="5" s="1"/>
  <c r="S5451" i="4"/>
  <c r="I5451" i="4" s="1"/>
  <c r="I1897" i="5" s="1"/>
  <c r="F5816" i="4"/>
  <c r="F6344" i="4"/>
  <c r="F6523" i="4"/>
  <c r="F6111" i="4"/>
  <c r="F6800" i="4"/>
  <c r="P6770" i="4"/>
  <c r="Q6770" i="4"/>
  <c r="G6770" i="4" s="1"/>
  <c r="G3961" i="5" s="1"/>
  <c r="R6770" i="4"/>
  <c r="H6770" i="4" s="1"/>
  <c r="H3961" i="5" s="1"/>
  <c r="S6770" i="4"/>
  <c r="I6770" i="4" s="1"/>
  <c r="F6274" i="4"/>
  <c r="F6694" i="4"/>
  <c r="P6575" i="4"/>
  <c r="S6575" i="4"/>
  <c r="I6575" i="4" s="1"/>
  <c r="I996" i="5" s="1"/>
  <c r="Q6575" i="4"/>
  <c r="G6575" i="4" s="1"/>
  <c r="G996" i="5" s="1"/>
  <c r="R6575" i="4"/>
  <c r="H6575" i="4" s="1"/>
  <c r="H996" i="5" s="1"/>
  <c r="P7318" i="4"/>
  <c r="R7318" i="4"/>
  <c r="H7318" i="4" s="1"/>
  <c r="H1366" i="5" s="1"/>
  <c r="S7318" i="4"/>
  <c r="I7318" i="4" s="1"/>
  <c r="I1366" i="5" s="1"/>
  <c r="Q7318" i="4"/>
  <c r="G7318" i="4" s="1"/>
  <c r="G1366" i="5" s="1"/>
  <c r="F7955" i="4"/>
  <c r="F7693" i="4"/>
  <c r="P8418" i="4"/>
  <c r="Q8418" i="4"/>
  <c r="G8418" i="4" s="1"/>
  <c r="G4826" i="5" s="1"/>
  <c r="S8418" i="4"/>
  <c r="I8418" i="4" s="1"/>
  <c r="R8418" i="4"/>
  <c r="H8418" i="4" s="1"/>
  <c r="H4826" i="5" s="1"/>
  <c r="F8710" i="4"/>
  <c r="F8173" i="4"/>
  <c r="P8749" i="4"/>
  <c r="S8749" i="4"/>
  <c r="I8749" i="4" s="1"/>
  <c r="I8552" i="5" s="1"/>
  <c r="Q8749" i="4"/>
  <c r="G8749" i="4" s="1"/>
  <c r="G8552" i="5" s="1"/>
  <c r="R8749" i="4"/>
  <c r="H8749" i="4" s="1"/>
  <c r="H8552" i="5" s="1"/>
  <c r="P8654" i="4"/>
  <c r="Q8654" i="4"/>
  <c r="G8654" i="4" s="1"/>
  <c r="G8224" i="5" s="1"/>
  <c r="S8654" i="4"/>
  <c r="I8654" i="4" s="1"/>
  <c r="I8224" i="5" s="1"/>
  <c r="R8654" i="4"/>
  <c r="H8654" i="4" s="1"/>
  <c r="H8224" i="5" s="1"/>
  <c r="P7708" i="4"/>
  <c r="R7708" i="4"/>
  <c r="H7708" i="4" s="1"/>
  <c r="Q7708" i="4"/>
  <c r="G7708" i="4" s="1"/>
  <c r="G4874" i="5" s="1"/>
  <c r="S7708" i="4"/>
  <c r="I7708" i="4" s="1"/>
  <c r="I4874" i="5" s="1"/>
  <c r="P8694" i="4"/>
  <c r="Q8694" i="4"/>
  <c r="G8694" i="4" s="1"/>
  <c r="G3424" i="5" s="1"/>
  <c r="S8694" i="4"/>
  <c r="I8694" i="4" s="1"/>
  <c r="R8694" i="4"/>
  <c r="H8694" i="4" s="1"/>
  <c r="H3424" i="5" s="1"/>
  <c r="P8745" i="4"/>
  <c r="R8745" i="4"/>
  <c r="H8745" i="4" s="1"/>
  <c r="H2788" i="5" s="1"/>
  <c r="S8745" i="4"/>
  <c r="I8745" i="4" s="1"/>
  <c r="I2788" i="5" s="1"/>
  <c r="Q8745" i="4"/>
  <c r="G8745" i="4" s="1"/>
  <c r="G2788" i="5" s="1"/>
  <c r="P8341" i="4"/>
  <c r="Q8341" i="4"/>
  <c r="G8341" i="4" s="1"/>
  <c r="G8597" i="5" s="1"/>
  <c r="S8341" i="4"/>
  <c r="I8341" i="4" s="1"/>
  <c r="I8597" i="5" s="1"/>
  <c r="R8341" i="4"/>
  <c r="H8341" i="4" s="1"/>
  <c r="H8597" i="5" s="1"/>
  <c r="F7941" i="4"/>
  <c r="F8159" i="4"/>
  <c r="F5366" i="4"/>
  <c r="P5702" i="4"/>
  <c r="S5702" i="4"/>
  <c r="I5702" i="4" s="1"/>
  <c r="Q5702" i="4"/>
  <c r="G5702" i="4" s="1"/>
  <c r="G6987" i="5" s="1"/>
  <c r="R5702" i="4"/>
  <c r="H5702" i="4" s="1"/>
  <c r="P6568" i="4"/>
  <c r="R6568" i="4"/>
  <c r="H6568" i="4" s="1"/>
  <c r="H5916" i="5" s="1"/>
  <c r="S6568" i="4"/>
  <c r="I6568" i="4" s="1"/>
  <c r="I5916" i="5" s="1"/>
  <c r="Q6568" i="4"/>
  <c r="G6568" i="4" s="1"/>
  <c r="G5916" i="5" s="1"/>
  <c r="F7528" i="4"/>
  <c r="F663" i="4"/>
  <c r="P1419" i="4"/>
  <c r="U1419" i="4" s="1"/>
  <c r="S1419" i="4"/>
  <c r="I1419" i="4" s="1"/>
  <c r="I1967" i="5" s="1"/>
  <c r="R1419" i="4"/>
  <c r="H1419" i="4" s="1"/>
  <c r="H1967" i="5" s="1"/>
  <c r="Q1419" i="4"/>
  <c r="G1419" i="4" s="1"/>
  <c r="G1967" i="5" s="1"/>
  <c r="P692" i="4"/>
  <c r="Q692" i="4"/>
  <c r="G692" i="4" s="1"/>
  <c r="G5766" i="5" s="1"/>
  <c r="S692" i="4"/>
  <c r="I692" i="4" s="1"/>
  <c r="I5766" i="5" s="1"/>
  <c r="R692" i="4"/>
  <c r="H692" i="4" s="1"/>
  <c r="H5766" i="5" s="1"/>
  <c r="P1414" i="4"/>
  <c r="S1414" i="4"/>
  <c r="I1414" i="4" s="1"/>
  <c r="I622" i="5" s="1"/>
  <c r="Q1414" i="4"/>
  <c r="G1414" i="4" s="1"/>
  <c r="G622" i="5" s="1"/>
  <c r="R1414" i="4"/>
  <c r="H1414" i="4" s="1"/>
  <c r="H622" i="5" s="1"/>
  <c r="F1954" i="4"/>
  <c r="F995" i="4"/>
  <c r="F1728" i="4"/>
  <c r="F2195" i="4"/>
  <c r="F2771" i="4"/>
  <c r="P2472" i="4"/>
  <c r="R2472" i="4"/>
  <c r="H2472" i="4" s="1"/>
  <c r="H2634" i="5" s="1"/>
  <c r="S2472" i="4"/>
  <c r="I2472" i="4" s="1"/>
  <c r="I2634" i="5" s="1"/>
  <c r="Q2472" i="4"/>
  <c r="G2472" i="4" s="1"/>
  <c r="G2634" i="5" s="1"/>
  <c r="F2940" i="4"/>
  <c r="F3228" i="4"/>
  <c r="F2677" i="4"/>
  <c r="F3822" i="4"/>
  <c r="F3101" i="4"/>
  <c r="P3079" i="4"/>
  <c r="U3079" i="4" s="1"/>
  <c r="R3079" i="4"/>
  <c r="H3079" i="4" s="1"/>
  <c r="H2061" i="5" s="1"/>
  <c r="S3079" i="4"/>
  <c r="I3079" i="4" s="1"/>
  <c r="I2061" i="5" s="1"/>
  <c r="Q3079" i="4"/>
  <c r="G3079" i="4" s="1"/>
  <c r="G2061" i="5" s="1"/>
  <c r="P2937" i="4"/>
  <c r="Q2937" i="4"/>
  <c r="G2937" i="4" s="1"/>
  <c r="G1314" i="5" s="1"/>
  <c r="R2937" i="4"/>
  <c r="H2937" i="4" s="1"/>
  <c r="H1314" i="5" s="1"/>
  <c r="S2937" i="4"/>
  <c r="I2937" i="4" s="1"/>
  <c r="I1314" i="5" s="1"/>
  <c r="P4087" i="4"/>
  <c r="R4087" i="4"/>
  <c r="H4087" i="4" s="1"/>
  <c r="H3484" i="5" s="1"/>
  <c r="Q4087" i="4"/>
  <c r="G4087" i="4" s="1"/>
  <c r="G3484" i="5" s="1"/>
  <c r="S4087" i="4"/>
  <c r="I4087" i="4" s="1"/>
  <c r="I3484" i="5" s="1"/>
  <c r="F3909" i="4"/>
  <c r="F4641" i="4"/>
  <c r="F4629" i="4"/>
  <c r="P4252" i="4"/>
  <c r="R4252" i="4"/>
  <c r="H4252" i="4" s="1"/>
  <c r="H7507" i="5" s="1"/>
  <c r="Q4252" i="4"/>
  <c r="G4252" i="4" s="1"/>
  <c r="G7507" i="5" s="1"/>
  <c r="S4252" i="4"/>
  <c r="I4252" i="4" s="1"/>
  <c r="I7507" i="5" s="1"/>
  <c r="F4553" i="4"/>
  <c r="F5282" i="4"/>
  <c r="P5150" i="4"/>
  <c r="R5150" i="4"/>
  <c r="H5150" i="4" s="1"/>
  <c r="H7124" i="5" s="1"/>
  <c r="Q5150" i="4"/>
  <c r="G5150" i="4" s="1"/>
  <c r="G7124" i="5" s="1"/>
  <c r="S5150" i="4"/>
  <c r="I5150" i="4" s="1"/>
  <c r="I7124" i="5" s="1"/>
  <c r="P5239" i="4"/>
  <c r="Q5239" i="4"/>
  <c r="G5239" i="4" s="1"/>
  <c r="G2841" i="5" s="1"/>
  <c r="R5239" i="4"/>
  <c r="H5239" i="4" s="1"/>
  <c r="H2841" i="5" s="1"/>
  <c r="S5239" i="4"/>
  <c r="I5239" i="4" s="1"/>
  <c r="I2841" i="5" s="1"/>
  <c r="P4604" i="4"/>
  <c r="S4604" i="4"/>
  <c r="I4604" i="4" s="1"/>
  <c r="R4604" i="4"/>
  <c r="H4604" i="4" s="1"/>
  <c r="H431" i="5" s="1"/>
  <c r="Q4604" i="4"/>
  <c r="G4604" i="4" s="1"/>
  <c r="G431" i="5" s="1"/>
  <c r="P5848" i="4"/>
  <c r="R5848" i="4"/>
  <c r="H5848" i="4" s="1"/>
  <c r="Q5848" i="4"/>
  <c r="G5848" i="4" s="1"/>
  <c r="G4645" i="5" s="1"/>
  <c r="S5848" i="4"/>
  <c r="I5848" i="4" s="1"/>
  <c r="I4645" i="5" s="1"/>
  <c r="F5477" i="4"/>
  <c r="P6391" i="4"/>
  <c r="U6391" i="4" s="1"/>
  <c r="Q6391" i="4"/>
  <c r="G6391" i="4" s="1"/>
  <c r="G6775" i="5" s="1"/>
  <c r="S6391" i="4"/>
  <c r="I6391" i="4" s="1"/>
  <c r="I6775" i="5" s="1"/>
  <c r="R6391" i="4"/>
  <c r="H6391" i="4" s="1"/>
  <c r="H6775" i="5" s="1"/>
  <c r="P6180" i="4"/>
  <c r="S6180" i="4"/>
  <c r="I6180" i="4" s="1"/>
  <c r="R6180" i="4"/>
  <c r="H6180" i="4" s="1"/>
  <c r="H7979" i="5" s="1"/>
  <c r="Q6180" i="4"/>
  <c r="G6180" i="4" s="1"/>
  <c r="G7979" i="5" s="1"/>
  <c r="F6109" i="4"/>
  <c r="F6471" i="4"/>
  <c r="F6781" i="4"/>
  <c r="F7106" i="4"/>
  <c r="P6450" i="4"/>
  <c r="R6450" i="4"/>
  <c r="H6450" i="4" s="1"/>
  <c r="H7589" i="5" s="1"/>
  <c r="S6450" i="4"/>
  <c r="I6450" i="4" s="1"/>
  <c r="I7589" i="5" s="1"/>
  <c r="Q6450" i="4"/>
  <c r="G6450" i="4" s="1"/>
  <c r="G7589" i="5" s="1"/>
  <c r="F6902" i="4"/>
  <c r="F7089" i="4"/>
  <c r="P7222" i="4"/>
  <c r="U7222" i="4" s="1"/>
  <c r="S7222" i="4"/>
  <c r="I7222" i="4" s="1"/>
  <c r="Q7222" i="4"/>
  <c r="G7222" i="4" s="1"/>
  <c r="G4960" i="5" s="1"/>
  <c r="R7222" i="4"/>
  <c r="H7222" i="4" s="1"/>
  <c r="H4960" i="5" s="1"/>
  <c r="P7548" i="4"/>
  <c r="Q7548" i="4"/>
  <c r="G7548" i="4" s="1"/>
  <c r="G8742" i="5" s="1"/>
  <c r="R7548" i="4"/>
  <c r="H7548" i="4" s="1"/>
  <c r="H8742" i="5" s="1"/>
  <c r="S7548" i="4"/>
  <c r="I7548" i="4" s="1"/>
  <c r="I8742" i="5" s="1"/>
  <c r="P8574" i="4"/>
  <c r="Q8574" i="4"/>
  <c r="G8574" i="4" s="1"/>
  <c r="G2294" i="5" s="1"/>
  <c r="R8574" i="4"/>
  <c r="H8574" i="4" s="1"/>
  <c r="H2294" i="5" s="1"/>
  <c r="S8574" i="4"/>
  <c r="I8574" i="4" s="1"/>
  <c r="I2294" i="5" s="1"/>
  <c r="F8633" i="4"/>
  <c r="P7168" i="4"/>
  <c r="S7168" i="4"/>
  <c r="I7168" i="4" s="1"/>
  <c r="I4750" i="5" s="1"/>
  <c r="Q7168" i="4"/>
  <c r="G7168" i="4" s="1"/>
  <c r="G4750" i="5" s="1"/>
  <c r="R7168" i="4"/>
  <c r="H7168" i="4" s="1"/>
  <c r="P1669" i="4"/>
  <c r="Q1669" i="4"/>
  <c r="G1669" i="4" s="1"/>
  <c r="G8220" i="5" s="1"/>
  <c r="S1669" i="4"/>
  <c r="I1669" i="4" s="1"/>
  <c r="I8220" i="5" s="1"/>
  <c r="R1669" i="4"/>
  <c r="H1669" i="4" s="1"/>
  <c r="H8220" i="5" s="1"/>
  <c r="P506" i="4"/>
  <c r="U506" i="4" s="1"/>
  <c r="R506" i="4"/>
  <c r="H506" i="4" s="1"/>
  <c r="H713" i="5" s="1"/>
  <c r="Q506" i="4"/>
  <c r="G506" i="4" s="1"/>
  <c r="G713" i="5" s="1"/>
  <c r="S506" i="4"/>
  <c r="I506" i="4" s="1"/>
  <c r="I713" i="5" s="1"/>
  <c r="P1830" i="4"/>
  <c r="S1830" i="4"/>
  <c r="I1830" i="4" s="1"/>
  <c r="I1934" i="5" s="1"/>
  <c r="R1830" i="4"/>
  <c r="H1830" i="4" s="1"/>
  <c r="H1934" i="5" s="1"/>
  <c r="Q1830" i="4"/>
  <c r="G1830" i="4" s="1"/>
  <c r="G1934" i="5" s="1"/>
  <c r="F2035" i="4"/>
  <c r="P1929" i="4"/>
  <c r="Q1929" i="4"/>
  <c r="G1929" i="4" s="1"/>
  <c r="G6394" i="5" s="1"/>
  <c r="R1929" i="4"/>
  <c r="H1929" i="4" s="1"/>
  <c r="H6394" i="5" s="1"/>
  <c r="S1929" i="4"/>
  <c r="I1929" i="4" s="1"/>
  <c r="I6394" i="5" s="1"/>
  <c r="F1294" i="4"/>
  <c r="F1235" i="4"/>
  <c r="P1968" i="4"/>
  <c r="R1968" i="4"/>
  <c r="H1968" i="4" s="1"/>
  <c r="Q1968" i="4"/>
  <c r="G1968" i="4" s="1"/>
  <c r="G878" i="5" s="1"/>
  <c r="S1968" i="4"/>
  <c r="I1968" i="4" s="1"/>
  <c r="I878" i="5" s="1"/>
  <c r="P2831" i="4"/>
  <c r="Q2831" i="4"/>
  <c r="G2831" i="4" s="1"/>
  <c r="G5672" i="5" s="1"/>
  <c r="R2831" i="4"/>
  <c r="H2831" i="4" s="1"/>
  <c r="H5672" i="5" s="1"/>
  <c r="S2831" i="4"/>
  <c r="I2831" i="4" s="1"/>
  <c r="I5672" i="5" s="1"/>
  <c r="P2892" i="4"/>
  <c r="U2892" i="4" s="1"/>
  <c r="S2892" i="4"/>
  <c r="I2892" i="4" s="1"/>
  <c r="I6737" i="5" s="1"/>
  <c r="R2892" i="4"/>
  <c r="H2892" i="4" s="1"/>
  <c r="H6737" i="5" s="1"/>
  <c r="Q2892" i="4"/>
  <c r="G2892" i="4" s="1"/>
  <c r="G6737" i="5" s="1"/>
  <c r="P3290" i="4"/>
  <c r="S3290" i="4"/>
  <c r="I3290" i="4" s="1"/>
  <c r="I785" i="5" s="1"/>
  <c r="R3290" i="4"/>
  <c r="H3290" i="4" s="1"/>
  <c r="H785" i="5" s="1"/>
  <c r="Q3290" i="4"/>
  <c r="G3290" i="4" s="1"/>
  <c r="G785" i="5" s="1"/>
  <c r="P3930" i="4"/>
  <c r="S3930" i="4"/>
  <c r="I3930" i="4" s="1"/>
  <c r="I4911" i="5" s="1"/>
  <c r="R3930" i="4"/>
  <c r="H3930" i="4" s="1"/>
  <c r="H4911" i="5" s="1"/>
  <c r="Q3930" i="4"/>
  <c r="G3930" i="4" s="1"/>
  <c r="G4911" i="5" s="1"/>
  <c r="F3395" i="4"/>
  <c r="F3642" i="4"/>
  <c r="F2546" i="4"/>
  <c r="F2835" i="4"/>
  <c r="F3783" i="4"/>
  <c r="P3269" i="4"/>
  <c r="S3269" i="4"/>
  <c r="I3269" i="4" s="1"/>
  <c r="Q3269" i="4"/>
  <c r="G3269" i="4" s="1"/>
  <c r="G1072" i="5" s="1"/>
  <c r="R3269" i="4"/>
  <c r="H3269" i="4" s="1"/>
  <c r="H1072" i="5" s="1"/>
  <c r="F2934" i="4"/>
  <c r="P3175" i="4"/>
  <c r="S3175" i="4"/>
  <c r="I3175" i="4" s="1"/>
  <c r="I6560" i="5" s="1"/>
  <c r="Q3175" i="4"/>
  <c r="G3175" i="4" s="1"/>
  <c r="G6560" i="5" s="1"/>
  <c r="R3175" i="4"/>
  <c r="H3175" i="4" s="1"/>
  <c r="H6560" i="5" s="1"/>
  <c r="P2493" i="4"/>
  <c r="S2493" i="4"/>
  <c r="I2493" i="4" s="1"/>
  <c r="I3955" i="5" s="1"/>
  <c r="Q2493" i="4"/>
  <c r="G2493" i="4" s="1"/>
  <c r="G3955" i="5" s="1"/>
  <c r="R2493" i="4"/>
  <c r="H2493" i="4" s="1"/>
  <c r="H3955" i="5" s="1"/>
  <c r="F3177" i="4"/>
  <c r="P4005" i="4"/>
  <c r="R4005" i="4"/>
  <c r="H4005" i="4" s="1"/>
  <c r="H162" i="5" s="1"/>
  <c r="Q4005" i="4"/>
  <c r="G4005" i="4" s="1"/>
  <c r="G162" i="5" s="1"/>
  <c r="S4005" i="4"/>
  <c r="I4005" i="4" s="1"/>
  <c r="I162" i="5" s="1"/>
  <c r="P5505" i="4"/>
  <c r="U5505" i="4" s="1"/>
  <c r="S5505" i="4"/>
  <c r="I5505" i="4" s="1"/>
  <c r="I3052" i="5" s="1"/>
  <c r="R5505" i="4"/>
  <c r="H5505" i="4" s="1"/>
  <c r="H3052" i="5" s="1"/>
  <c r="Q5505" i="4"/>
  <c r="G5505" i="4" s="1"/>
  <c r="G3052" i="5" s="1"/>
  <c r="F4116" i="4"/>
  <c r="P3916" i="4"/>
  <c r="R3916" i="4"/>
  <c r="H3916" i="4" s="1"/>
  <c r="H7717" i="5" s="1"/>
  <c r="S3916" i="4"/>
  <c r="I3916" i="4" s="1"/>
  <c r="Q3916" i="4"/>
  <c r="G3916" i="4" s="1"/>
  <c r="G7717" i="5" s="1"/>
  <c r="P5019" i="4"/>
  <c r="R5019" i="4"/>
  <c r="H5019" i="4" s="1"/>
  <c r="H7007" i="5" s="1"/>
  <c r="Q5019" i="4"/>
  <c r="G5019" i="4" s="1"/>
  <c r="G7007" i="5" s="1"/>
  <c r="S5019" i="4"/>
  <c r="I5019" i="4" s="1"/>
  <c r="F5050" i="4"/>
  <c r="P4403" i="4"/>
  <c r="R4403" i="4"/>
  <c r="H4403" i="4" s="1"/>
  <c r="H8151" i="5" s="1"/>
  <c r="Q4403" i="4"/>
  <c r="G4403" i="4" s="1"/>
  <c r="G8151" i="5" s="1"/>
  <c r="S4403" i="4"/>
  <c r="I4403" i="4" s="1"/>
  <c r="I8151" i="5" s="1"/>
  <c r="F4943" i="4"/>
  <c r="P5807" i="4"/>
  <c r="R5807" i="4"/>
  <c r="H5807" i="4" s="1"/>
  <c r="Q5807" i="4"/>
  <c r="G5807" i="4" s="1"/>
  <c r="G206" i="5" s="1"/>
  <c r="S5807" i="4"/>
  <c r="I5807" i="4" s="1"/>
  <c r="I206" i="5" s="1"/>
  <c r="F5496" i="4"/>
  <c r="P5069" i="4"/>
  <c r="R5069" i="4"/>
  <c r="H5069" i="4" s="1"/>
  <c r="Q5069" i="4"/>
  <c r="G5069" i="4" s="1"/>
  <c r="G7009" i="5" s="1"/>
  <c r="S5069" i="4"/>
  <c r="I5069" i="4" s="1"/>
  <c r="I7009" i="5" s="1"/>
  <c r="F4723" i="4"/>
  <c r="P5204" i="4"/>
  <c r="R5204" i="4"/>
  <c r="H5204" i="4" s="1"/>
  <c r="H185" i="5" s="1"/>
  <c r="Q5204" i="4"/>
  <c r="G5204" i="4" s="1"/>
  <c r="G185" i="5" s="1"/>
  <c r="S5204" i="4"/>
  <c r="I5204" i="4" s="1"/>
  <c r="I185" i="5" s="1"/>
  <c r="P5815" i="4"/>
  <c r="S5815" i="4"/>
  <c r="I5815" i="4" s="1"/>
  <c r="I2959" i="5" s="1"/>
  <c r="Q5815" i="4"/>
  <c r="G5815" i="4" s="1"/>
  <c r="G2959" i="5" s="1"/>
  <c r="R5815" i="4"/>
  <c r="H5815" i="4" s="1"/>
  <c r="P6356" i="4"/>
  <c r="Q6356" i="4"/>
  <c r="G6356" i="4" s="1"/>
  <c r="G5842" i="5" s="1"/>
  <c r="R6356" i="4"/>
  <c r="H6356" i="4" s="1"/>
  <c r="H5842" i="5" s="1"/>
  <c r="S6356" i="4"/>
  <c r="I6356" i="4" s="1"/>
  <c r="P6652" i="4"/>
  <c r="R6652" i="4"/>
  <c r="H6652" i="4" s="1"/>
  <c r="H3078" i="5" s="1"/>
  <c r="S6652" i="4"/>
  <c r="I6652" i="4" s="1"/>
  <c r="I3078" i="5" s="1"/>
  <c r="Q6652" i="4"/>
  <c r="G6652" i="4" s="1"/>
  <c r="G3078" i="5" s="1"/>
  <c r="P5952" i="4"/>
  <c r="U5952" i="4" s="1"/>
  <c r="R5952" i="4"/>
  <c r="H5952" i="4" s="1"/>
  <c r="H1485" i="5" s="1"/>
  <c r="S5952" i="4"/>
  <c r="I5952" i="4" s="1"/>
  <c r="Q5952" i="4"/>
  <c r="G5952" i="4" s="1"/>
  <c r="G1485" i="5" s="1"/>
  <c r="F6231" i="4"/>
  <c r="P6713" i="4"/>
  <c r="U6713" i="4" s="1"/>
  <c r="S6713" i="4"/>
  <c r="I6713" i="4" s="1"/>
  <c r="I5917" i="5" s="1"/>
  <c r="Q6713" i="4"/>
  <c r="G6713" i="4" s="1"/>
  <c r="G5917" i="5" s="1"/>
  <c r="R6713" i="4"/>
  <c r="H6713" i="4" s="1"/>
  <c r="H5917" i="5" s="1"/>
  <c r="F7162" i="4"/>
  <c r="P7058" i="4"/>
  <c r="R7058" i="4"/>
  <c r="H7058" i="4" s="1"/>
  <c r="H762" i="5" s="1"/>
  <c r="S7058" i="4"/>
  <c r="I7058" i="4" s="1"/>
  <c r="I762" i="5" s="1"/>
  <c r="Q7058" i="4"/>
  <c r="G7058" i="4" s="1"/>
  <c r="G762" i="5" s="1"/>
  <c r="P6591" i="4"/>
  <c r="Q6591" i="4"/>
  <c r="G6591" i="4" s="1"/>
  <c r="G6092" i="5" s="1"/>
  <c r="R6591" i="4"/>
  <c r="H6591" i="4" s="1"/>
  <c r="H6092" i="5" s="1"/>
  <c r="S6591" i="4"/>
  <c r="I6591" i="4" s="1"/>
  <c r="I6092" i="5" s="1"/>
  <c r="P6830" i="4"/>
  <c r="S6830" i="4"/>
  <c r="I6830" i="4" s="1"/>
  <c r="I7448" i="5" s="1"/>
  <c r="Q6830" i="4"/>
  <c r="G6830" i="4" s="1"/>
  <c r="G7448" i="5" s="1"/>
  <c r="R6830" i="4"/>
  <c r="H6830" i="4" s="1"/>
  <c r="H7448" i="5" s="1"/>
  <c r="P6753" i="4"/>
  <c r="R6753" i="4"/>
  <c r="H6753" i="4" s="1"/>
  <c r="S6753" i="4"/>
  <c r="I6753" i="4" s="1"/>
  <c r="Q6753" i="4"/>
  <c r="G6753" i="4" s="1"/>
  <c r="G1152" i="5" s="1"/>
  <c r="F7148" i="4"/>
  <c r="P7055" i="4"/>
  <c r="R7055" i="4"/>
  <c r="H7055" i="4" s="1"/>
  <c r="H1325" i="5" s="1"/>
  <c r="S7055" i="4"/>
  <c r="I7055" i="4" s="1"/>
  <c r="I1325" i="5" s="1"/>
  <c r="Q7055" i="4"/>
  <c r="G7055" i="4" s="1"/>
  <c r="G1325" i="5" s="1"/>
  <c r="P7356" i="4"/>
  <c r="Q7356" i="4"/>
  <c r="G7356" i="4" s="1"/>
  <c r="G8187" i="5" s="1"/>
  <c r="S7356" i="4"/>
  <c r="I7356" i="4" s="1"/>
  <c r="I8187" i="5" s="1"/>
  <c r="R7356" i="4"/>
  <c r="H7356" i="4" s="1"/>
  <c r="H8187" i="5" s="1"/>
  <c r="F7854" i="4"/>
  <c r="P7120" i="4"/>
  <c r="R7120" i="4"/>
  <c r="H7120" i="4" s="1"/>
  <c r="H6395" i="5" s="1"/>
  <c r="S7120" i="4"/>
  <c r="I7120" i="4" s="1"/>
  <c r="I6395" i="5" s="1"/>
  <c r="Q7120" i="4"/>
  <c r="G7120" i="4" s="1"/>
  <c r="G6395" i="5" s="1"/>
  <c r="F7233" i="4"/>
  <c r="F8755" i="4"/>
  <c r="F8748" i="4"/>
  <c r="F8043" i="4"/>
  <c r="P7925" i="4"/>
  <c r="R7925" i="4"/>
  <c r="H7925" i="4" s="1"/>
  <c r="H2325" i="5" s="1"/>
  <c r="Q7925" i="4"/>
  <c r="G7925" i="4" s="1"/>
  <c r="G2325" i="5" s="1"/>
  <c r="S7925" i="4"/>
  <c r="I7925" i="4" s="1"/>
  <c r="I2325" i="5" s="1"/>
  <c r="F6871" i="4"/>
  <c r="P496" i="4"/>
  <c r="U496" i="4" s="1"/>
  <c r="S496" i="4"/>
  <c r="I496" i="4" s="1"/>
  <c r="I6370" i="5" s="1"/>
  <c r="Q496" i="4"/>
  <c r="G496" i="4" s="1"/>
  <c r="G6370" i="5" s="1"/>
  <c r="R496" i="4"/>
  <c r="H496" i="4" s="1"/>
  <c r="P1853" i="4"/>
  <c r="Q1853" i="4"/>
  <c r="G1853" i="4" s="1"/>
  <c r="G6644" i="5" s="1"/>
  <c r="R1853" i="4"/>
  <c r="H1853" i="4" s="1"/>
  <c r="H6644" i="5" s="1"/>
  <c r="S1853" i="4"/>
  <c r="I1853" i="4" s="1"/>
  <c r="I6644" i="5" s="1"/>
  <c r="P1650" i="4"/>
  <c r="R1650" i="4"/>
  <c r="H1650" i="4" s="1"/>
  <c r="H4216" i="5" s="1"/>
  <c r="S1650" i="4"/>
  <c r="I1650" i="4" s="1"/>
  <c r="I4216" i="5" s="1"/>
  <c r="Q1650" i="4"/>
  <c r="G1650" i="4" s="1"/>
  <c r="G4216" i="5" s="1"/>
  <c r="P1998" i="4"/>
  <c r="R1998" i="4"/>
  <c r="H1998" i="4" s="1"/>
  <c r="H2408" i="5" s="1"/>
  <c r="S1998" i="4"/>
  <c r="I1998" i="4" s="1"/>
  <c r="Q1998" i="4"/>
  <c r="G1998" i="4" s="1"/>
  <c r="G2408" i="5" s="1"/>
  <c r="P2458" i="4"/>
  <c r="U2458" i="4" s="1"/>
  <c r="S2458" i="4"/>
  <c r="I2458" i="4" s="1"/>
  <c r="I1224" i="5" s="1"/>
  <c r="Q2458" i="4"/>
  <c r="G2458" i="4" s="1"/>
  <c r="G1224" i="5" s="1"/>
  <c r="R2458" i="4"/>
  <c r="H2458" i="4" s="1"/>
  <c r="H1224" i="5" s="1"/>
  <c r="F979" i="4"/>
  <c r="P1987" i="4"/>
  <c r="Q1987" i="4"/>
  <c r="G1987" i="4" s="1"/>
  <c r="G4239" i="5" s="1"/>
  <c r="R1987" i="4"/>
  <c r="H1987" i="4" s="1"/>
  <c r="S1987" i="4"/>
  <c r="I1987" i="4" s="1"/>
  <c r="I4239" i="5" s="1"/>
  <c r="F1640" i="4"/>
  <c r="P1596" i="4"/>
  <c r="S1596" i="4"/>
  <c r="I1596" i="4" s="1"/>
  <c r="I8180" i="5" s="1"/>
  <c r="Q1596" i="4"/>
  <c r="G1596" i="4" s="1"/>
  <c r="G8180" i="5" s="1"/>
  <c r="R1596" i="4"/>
  <c r="H1596" i="4" s="1"/>
  <c r="H8180" i="5" s="1"/>
  <c r="F2963" i="4"/>
  <c r="F2268" i="4"/>
  <c r="F2905" i="4"/>
  <c r="P3672" i="4"/>
  <c r="Q3672" i="4"/>
  <c r="G3672" i="4" s="1"/>
  <c r="G240" i="5" s="1"/>
  <c r="S3672" i="4"/>
  <c r="I3672" i="4" s="1"/>
  <c r="I240" i="5" s="1"/>
  <c r="R3672" i="4"/>
  <c r="H3672" i="4" s="1"/>
  <c r="H240" i="5" s="1"/>
  <c r="F2680" i="4"/>
  <c r="P2850" i="4"/>
  <c r="Q2850" i="4"/>
  <c r="G2850" i="4" s="1"/>
  <c r="G4341" i="5" s="1"/>
  <c r="R2850" i="4"/>
  <c r="H2850" i="4" s="1"/>
  <c r="H4341" i="5" s="1"/>
  <c r="S2850" i="4"/>
  <c r="I2850" i="4" s="1"/>
  <c r="I4341" i="5" s="1"/>
  <c r="F2708" i="4"/>
  <c r="P3032" i="4"/>
  <c r="R3032" i="4"/>
  <c r="H3032" i="4" s="1"/>
  <c r="S3032" i="4"/>
  <c r="I3032" i="4" s="1"/>
  <c r="I1383" i="5" s="1"/>
  <c r="Q3032" i="4"/>
  <c r="G3032" i="4" s="1"/>
  <c r="G1383" i="5" s="1"/>
  <c r="F3659" i="4"/>
  <c r="P3847" i="4"/>
  <c r="R3847" i="4"/>
  <c r="H3847" i="4" s="1"/>
  <c r="H1815" i="5" s="1"/>
  <c r="S3847" i="4"/>
  <c r="I3847" i="4" s="1"/>
  <c r="I1815" i="5" s="1"/>
  <c r="Q3847" i="4"/>
  <c r="G3847" i="4" s="1"/>
  <c r="G1815" i="5" s="1"/>
  <c r="P3668" i="4"/>
  <c r="U3668" i="4" s="1"/>
  <c r="Q3668" i="4"/>
  <c r="G3668" i="4" s="1"/>
  <c r="G5484" i="5" s="1"/>
  <c r="S3668" i="4"/>
  <c r="I3668" i="4" s="1"/>
  <c r="I5484" i="5" s="1"/>
  <c r="R3668" i="4"/>
  <c r="H3668" i="4" s="1"/>
  <c r="H5484" i="5" s="1"/>
  <c r="F4734" i="4"/>
  <c r="P4179" i="4"/>
  <c r="R4179" i="4"/>
  <c r="H4179" i="4" s="1"/>
  <c r="H6512" i="5" s="1"/>
  <c r="Q4179" i="4"/>
  <c r="G4179" i="4" s="1"/>
  <c r="G6512" i="5" s="1"/>
  <c r="S4179" i="4"/>
  <c r="I4179" i="4" s="1"/>
  <c r="I6512" i="5" s="1"/>
  <c r="P4012" i="4"/>
  <c r="R4012" i="4"/>
  <c r="H4012" i="4" s="1"/>
  <c r="H6444" i="5" s="1"/>
  <c r="Q4012" i="4"/>
  <c r="G4012" i="4" s="1"/>
  <c r="G6444" i="5" s="1"/>
  <c r="S4012" i="4"/>
  <c r="I4012" i="4" s="1"/>
  <c r="I6444" i="5" s="1"/>
  <c r="P5293" i="4"/>
  <c r="R5293" i="4"/>
  <c r="H5293" i="4" s="1"/>
  <c r="H7925" i="5" s="1"/>
  <c r="Q5293" i="4"/>
  <c r="G5293" i="4" s="1"/>
  <c r="G7925" i="5" s="1"/>
  <c r="S5293" i="4"/>
  <c r="I5293" i="4" s="1"/>
  <c r="I7925" i="5" s="1"/>
  <c r="F5334" i="4"/>
  <c r="F5601" i="4"/>
  <c r="P5452" i="4"/>
  <c r="S5452" i="4"/>
  <c r="I5452" i="4" s="1"/>
  <c r="I6149" i="5" s="1"/>
  <c r="R5452" i="4"/>
  <c r="H5452" i="4" s="1"/>
  <c r="Q5452" i="4"/>
  <c r="G5452" i="4" s="1"/>
  <c r="G6149" i="5" s="1"/>
  <c r="F5453" i="4"/>
  <c r="P6560" i="4"/>
  <c r="U6560" i="4" s="1"/>
  <c r="Q6560" i="4"/>
  <c r="G6560" i="4" s="1"/>
  <c r="G3970" i="5" s="1"/>
  <c r="R6560" i="4"/>
  <c r="H6560" i="4" s="1"/>
  <c r="H3970" i="5" s="1"/>
  <c r="S6560" i="4"/>
  <c r="I6560" i="4" s="1"/>
  <c r="I3970" i="5" s="1"/>
  <c r="F5786" i="4"/>
  <c r="P6327" i="4"/>
  <c r="R6327" i="4"/>
  <c r="H6327" i="4" s="1"/>
  <c r="H5170" i="5" s="1"/>
  <c r="S6327" i="4"/>
  <c r="I6327" i="4" s="1"/>
  <c r="Q6327" i="4"/>
  <c r="G6327" i="4" s="1"/>
  <c r="G5170" i="5" s="1"/>
  <c r="P6346" i="4"/>
  <c r="Q6346" i="4"/>
  <c r="G6346" i="4" s="1"/>
  <c r="G7749" i="5" s="1"/>
  <c r="R6346" i="4"/>
  <c r="H6346" i="4" s="1"/>
  <c r="H7749" i="5" s="1"/>
  <c r="S6346" i="4"/>
  <c r="I6346" i="4" s="1"/>
  <c r="I7749" i="5" s="1"/>
  <c r="P6888" i="4"/>
  <c r="S6888" i="4"/>
  <c r="I6888" i="4" s="1"/>
  <c r="Q6888" i="4"/>
  <c r="G6888" i="4" s="1"/>
  <c r="G574" i="5" s="1"/>
  <c r="R6888" i="4"/>
  <c r="H6888" i="4" s="1"/>
  <c r="H574" i="5" s="1"/>
  <c r="P8020" i="4"/>
  <c r="S8020" i="4"/>
  <c r="I8020" i="4" s="1"/>
  <c r="O8795" i="1"/>
  <c r="Q8020" i="4"/>
  <c r="G8020" i="4" s="1"/>
  <c r="G3458" i="5" s="1"/>
  <c r="R8020" i="4"/>
  <c r="H8020" i="4" s="1"/>
  <c r="H3458" i="5" s="1"/>
  <c r="P7214" i="4"/>
  <c r="Q7214" i="4"/>
  <c r="G7214" i="4" s="1"/>
  <c r="G8334" i="5" s="1"/>
  <c r="R7214" i="4"/>
  <c r="H7214" i="4" s="1"/>
  <c r="H8334" i="5" s="1"/>
  <c r="S7214" i="4"/>
  <c r="I7214" i="4" s="1"/>
  <c r="I8334" i="5" s="1"/>
  <c r="F7648" i="4"/>
  <c r="F7824" i="4"/>
  <c r="P8455" i="4"/>
  <c r="U8455" i="4" s="1"/>
  <c r="Q8455" i="4"/>
  <c r="G8455" i="4" s="1"/>
  <c r="G974" i="5" s="1"/>
  <c r="R8455" i="4"/>
  <c r="H8455" i="4" s="1"/>
  <c r="H974" i="5" s="1"/>
  <c r="S8455" i="4"/>
  <c r="I8455" i="4" s="1"/>
  <c r="I974" i="5" s="1"/>
  <c r="P8757" i="4"/>
  <c r="R8757" i="4"/>
  <c r="H8757" i="4" s="1"/>
  <c r="H1777" i="5" s="1"/>
  <c r="S8757" i="4"/>
  <c r="I8757" i="4" s="1"/>
  <c r="Q8757" i="4"/>
  <c r="G8757" i="4" s="1"/>
  <c r="G1777" i="5" s="1"/>
  <c r="P8520" i="4"/>
  <c r="Q8520" i="4"/>
  <c r="G8520" i="4" s="1"/>
  <c r="G759" i="5" s="1"/>
  <c r="R8520" i="4"/>
  <c r="H8520" i="4" s="1"/>
  <c r="H759" i="5" s="1"/>
  <c r="S8520" i="4"/>
  <c r="I8520" i="4" s="1"/>
  <c r="I759" i="5" s="1"/>
  <c r="F7862" i="4"/>
  <c r="P8330" i="4"/>
  <c r="Q8330" i="4"/>
  <c r="G8330" i="4" s="1"/>
  <c r="G2494" i="5" s="1"/>
  <c r="S8330" i="4"/>
  <c r="I8330" i="4" s="1"/>
  <c r="R8330" i="4"/>
  <c r="H8330" i="4" s="1"/>
  <c r="H2494" i="5" s="1"/>
  <c r="P7421" i="4"/>
  <c r="Q7421" i="4"/>
  <c r="G7421" i="4" s="1"/>
  <c r="G5925" i="5" s="1"/>
  <c r="S7421" i="4"/>
  <c r="I7421" i="4" s="1"/>
  <c r="I5925" i="5" s="1"/>
  <c r="R7421" i="4"/>
  <c r="H7421" i="4" s="1"/>
  <c r="H5925" i="5" s="1"/>
  <c r="F8085" i="4"/>
  <c r="F8087" i="4"/>
  <c r="F5728" i="4"/>
  <c r="P7301" i="4"/>
  <c r="R7301" i="4"/>
  <c r="H7301" i="4" s="1"/>
  <c r="H3447" i="5" s="1"/>
  <c r="Q7301" i="4"/>
  <c r="G7301" i="4" s="1"/>
  <c r="G3447" i="5" s="1"/>
  <c r="S7301" i="4"/>
  <c r="I7301" i="4" s="1"/>
  <c r="I3447" i="5" s="1"/>
  <c r="P8741" i="4"/>
  <c r="U8741" i="4" s="1"/>
  <c r="R8741" i="4"/>
  <c r="H8741" i="4" s="1"/>
  <c r="H2809" i="5" s="1"/>
  <c r="S8741" i="4"/>
  <c r="I8741" i="4" s="1"/>
  <c r="I2809" i="5" s="1"/>
  <c r="Q8741" i="4"/>
  <c r="G8741" i="4" s="1"/>
  <c r="G2809" i="5" s="1"/>
  <c r="P8703" i="4"/>
  <c r="Q8703" i="4"/>
  <c r="G8703" i="4" s="1"/>
  <c r="G6656" i="5" s="1"/>
  <c r="R8703" i="4"/>
  <c r="H8703" i="4" s="1"/>
  <c r="H6656" i="5" s="1"/>
  <c r="S8703" i="4"/>
  <c r="I8703" i="4" s="1"/>
  <c r="I6656" i="5" s="1"/>
  <c r="P90" i="4"/>
  <c r="R90" i="4"/>
  <c r="H90" i="4" s="1"/>
  <c r="H5889" i="5" s="1"/>
  <c r="S90" i="4"/>
  <c r="I90" i="4" s="1"/>
  <c r="I5889" i="5" s="1"/>
  <c r="Q90" i="4"/>
  <c r="G90" i="4" s="1"/>
  <c r="G5889" i="5" s="1"/>
  <c r="P1900" i="4"/>
  <c r="Q1900" i="4"/>
  <c r="G1900" i="4" s="1"/>
  <c r="G1020" i="5" s="1"/>
  <c r="R1900" i="4"/>
  <c r="H1900" i="4" s="1"/>
  <c r="H1020" i="5" s="1"/>
  <c r="S1900" i="4"/>
  <c r="I1900" i="4" s="1"/>
  <c r="I1020" i="5" s="1"/>
  <c r="P833" i="4"/>
  <c r="S833" i="4"/>
  <c r="I833" i="4" s="1"/>
  <c r="I4152" i="5" s="1"/>
  <c r="Q833" i="4"/>
  <c r="G833" i="4" s="1"/>
  <c r="G4152" i="5" s="1"/>
  <c r="R833" i="4"/>
  <c r="H833" i="4" s="1"/>
  <c r="H4152" i="5" s="1"/>
  <c r="P2362" i="4"/>
  <c r="R2362" i="4"/>
  <c r="H2362" i="4" s="1"/>
  <c r="H5815" i="5" s="1"/>
  <c r="Q2362" i="4"/>
  <c r="G2362" i="4" s="1"/>
  <c r="G5815" i="5" s="1"/>
  <c r="S2362" i="4"/>
  <c r="I2362" i="4" s="1"/>
  <c r="I5815" i="5" s="1"/>
  <c r="P2295" i="4"/>
  <c r="Q2295" i="4"/>
  <c r="G2295" i="4" s="1"/>
  <c r="G7342" i="5" s="1"/>
  <c r="R2295" i="4"/>
  <c r="H2295" i="4" s="1"/>
  <c r="H7342" i="5" s="1"/>
  <c r="S2295" i="4"/>
  <c r="I2295" i="4" s="1"/>
  <c r="I7342" i="5" s="1"/>
  <c r="P1270" i="4"/>
  <c r="U1270" i="4" s="1"/>
  <c r="S1270" i="4"/>
  <c r="I1270" i="4" s="1"/>
  <c r="I615" i="5" s="1"/>
  <c r="R1270" i="4"/>
  <c r="H1270" i="4" s="1"/>
  <c r="H615" i="5" s="1"/>
  <c r="Q1270" i="4"/>
  <c r="G1270" i="4" s="1"/>
  <c r="G615" i="5" s="1"/>
  <c r="F1800" i="4"/>
  <c r="P3131" i="4"/>
  <c r="R3131" i="4"/>
  <c r="H3131" i="4" s="1"/>
  <c r="H7281" i="5" s="1"/>
  <c r="S3131" i="4"/>
  <c r="I3131" i="4" s="1"/>
  <c r="Q3131" i="4"/>
  <c r="G3131" i="4" s="1"/>
  <c r="G7281" i="5" s="1"/>
  <c r="P2904" i="4"/>
  <c r="R2904" i="4"/>
  <c r="H2904" i="4" s="1"/>
  <c r="H2390" i="5" s="1"/>
  <c r="S2904" i="4"/>
  <c r="I2904" i="4" s="1"/>
  <c r="I2390" i="5" s="1"/>
  <c r="Q2904" i="4"/>
  <c r="G2904" i="4" s="1"/>
  <c r="G2390" i="5" s="1"/>
  <c r="F2281" i="4"/>
  <c r="P2919" i="4"/>
  <c r="U2919" i="4" s="1"/>
  <c r="Q2919" i="4"/>
  <c r="G2919" i="4" s="1"/>
  <c r="G5042" i="5" s="1"/>
  <c r="S2919" i="4"/>
  <c r="I2919" i="4" s="1"/>
  <c r="R2919" i="4"/>
  <c r="H2919" i="4" s="1"/>
  <c r="H5042" i="5" s="1"/>
  <c r="F3520" i="4"/>
  <c r="P3722" i="4"/>
  <c r="Q3722" i="4"/>
  <c r="G3722" i="4" s="1"/>
  <c r="G2029" i="5" s="1"/>
  <c r="R3722" i="4"/>
  <c r="H3722" i="4" s="1"/>
  <c r="H2029" i="5" s="1"/>
  <c r="S3722" i="4"/>
  <c r="I3722" i="4" s="1"/>
  <c r="I2029" i="5" s="1"/>
  <c r="P2935" i="4"/>
  <c r="Q2935" i="4"/>
  <c r="G2935" i="4" s="1"/>
  <c r="G663" i="5" s="1"/>
  <c r="R2935" i="4"/>
  <c r="H2935" i="4" s="1"/>
  <c r="H663" i="5" s="1"/>
  <c r="S2935" i="4"/>
  <c r="I2935" i="4" s="1"/>
  <c r="I663" i="5" s="1"/>
  <c r="P2876" i="4"/>
  <c r="Q2876" i="4"/>
  <c r="G2876" i="4" s="1"/>
  <c r="G5458" i="5" s="1"/>
  <c r="R2876" i="4"/>
  <c r="H2876" i="4" s="1"/>
  <c r="H5458" i="5" s="1"/>
  <c r="S2876" i="4"/>
  <c r="I2876" i="4" s="1"/>
  <c r="I5458" i="5" s="1"/>
  <c r="P4016" i="4"/>
  <c r="Q4016" i="4"/>
  <c r="G4016" i="4" s="1"/>
  <c r="G2536" i="5" s="1"/>
  <c r="S4016" i="4"/>
  <c r="I4016" i="4" s="1"/>
  <c r="R4016" i="4"/>
  <c r="H4016" i="4" s="1"/>
  <c r="H2536" i="5" s="1"/>
  <c r="F4268" i="4"/>
  <c r="F4197" i="4"/>
  <c r="F4126" i="4"/>
  <c r="P4345" i="4"/>
  <c r="Q4345" i="4"/>
  <c r="G4345" i="4" s="1"/>
  <c r="G460" i="5" s="1"/>
  <c r="S4345" i="4"/>
  <c r="I4345" i="4" s="1"/>
  <c r="I460" i="5" s="1"/>
  <c r="R4345" i="4"/>
  <c r="H4345" i="4" s="1"/>
  <c r="H460" i="5" s="1"/>
  <c r="F4646" i="4"/>
  <c r="P4164" i="4"/>
  <c r="R4164" i="4"/>
  <c r="H4164" i="4" s="1"/>
  <c r="H7273" i="5" s="1"/>
  <c r="Q4164" i="4"/>
  <c r="G4164" i="4" s="1"/>
  <c r="G7273" i="5" s="1"/>
  <c r="S4164" i="4"/>
  <c r="I4164" i="4" s="1"/>
  <c r="I7273" i="5" s="1"/>
  <c r="F3565" i="4"/>
  <c r="P4630" i="4"/>
  <c r="U4630" i="4" s="1"/>
  <c r="R4630" i="4"/>
  <c r="H4630" i="4" s="1"/>
  <c r="H62" i="5" s="1"/>
  <c r="Q4630" i="4"/>
  <c r="G4630" i="4" s="1"/>
  <c r="G62" i="5" s="1"/>
  <c r="S4630" i="4"/>
  <c r="I4630" i="4" s="1"/>
  <c r="I62" i="5" s="1"/>
  <c r="P5424" i="4"/>
  <c r="Q5424" i="4"/>
  <c r="G5424" i="4" s="1"/>
  <c r="G258" i="5" s="1"/>
  <c r="S5424" i="4"/>
  <c r="I5424" i="4" s="1"/>
  <c r="I258" i="5" s="1"/>
  <c r="R5424" i="4"/>
  <c r="H5424" i="4" s="1"/>
  <c r="P5171" i="4"/>
  <c r="Q5171" i="4"/>
  <c r="G5171" i="4" s="1"/>
  <c r="G8134" i="5" s="1"/>
  <c r="S5171" i="4"/>
  <c r="I5171" i="4" s="1"/>
  <c r="I8134" i="5" s="1"/>
  <c r="R5171" i="4"/>
  <c r="H5171" i="4" s="1"/>
  <c r="P4560" i="4"/>
  <c r="S4560" i="4"/>
  <c r="I4560" i="4" s="1"/>
  <c r="I44" i="5" s="1"/>
  <c r="R4560" i="4"/>
  <c r="H4560" i="4" s="1"/>
  <c r="Q4560" i="4"/>
  <c r="G4560" i="4" s="1"/>
  <c r="G44" i="5" s="1"/>
  <c r="P5495" i="4"/>
  <c r="R5495" i="4"/>
  <c r="H5495" i="4" s="1"/>
  <c r="H71" i="5" s="1"/>
  <c r="Q5495" i="4"/>
  <c r="G5495" i="4" s="1"/>
  <c r="G71" i="5" s="1"/>
  <c r="S5495" i="4"/>
  <c r="I5495" i="4" s="1"/>
  <c r="I71" i="5" s="1"/>
  <c r="P4928" i="4"/>
  <c r="Q4928" i="4"/>
  <c r="G4928" i="4" s="1"/>
  <c r="G3855" i="5" s="1"/>
  <c r="S4928" i="4"/>
  <c r="I4928" i="4" s="1"/>
  <c r="I3855" i="5" s="1"/>
  <c r="R4928" i="4"/>
  <c r="H4928" i="4" s="1"/>
  <c r="H3855" i="5" s="1"/>
  <c r="F5875" i="4"/>
  <c r="P5985" i="4"/>
  <c r="Q5985" i="4"/>
  <c r="G5985" i="4" s="1"/>
  <c r="G1522" i="5" s="1"/>
  <c r="S5985" i="4"/>
  <c r="I5985" i="4" s="1"/>
  <c r="I1522" i="5" s="1"/>
  <c r="R5985" i="4"/>
  <c r="H5985" i="4" s="1"/>
  <c r="H1522" i="5" s="1"/>
  <c r="F5566" i="4"/>
  <c r="P6617" i="4"/>
  <c r="U6617" i="4" s="1"/>
  <c r="R6617" i="4"/>
  <c r="H6617" i="4" s="1"/>
  <c r="H4707" i="5" s="1"/>
  <c r="Q6617" i="4"/>
  <c r="G6617" i="4" s="1"/>
  <c r="G4707" i="5" s="1"/>
  <c r="S6617" i="4"/>
  <c r="I6617" i="4" s="1"/>
  <c r="I4707" i="5" s="1"/>
  <c r="F6547" i="4"/>
  <c r="P7590" i="4"/>
  <c r="U7590" i="4" s="1"/>
  <c r="S7590" i="4"/>
  <c r="I7590" i="4" s="1"/>
  <c r="I1464" i="5" s="1"/>
  <c r="Q7590" i="4"/>
  <c r="G7590" i="4" s="1"/>
  <c r="G1464" i="5" s="1"/>
  <c r="R7590" i="4"/>
  <c r="H7590" i="4" s="1"/>
  <c r="H1464" i="5" s="1"/>
  <c r="F7495" i="4"/>
  <c r="F7208" i="4"/>
  <c r="F7594" i="4"/>
  <c r="P7181" i="4"/>
  <c r="U7181" i="4" s="1"/>
  <c r="Q7181" i="4"/>
  <c r="G7181" i="4" s="1"/>
  <c r="G7111" i="5" s="1"/>
  <c r="R7181" i="4"/>
  <c r="H7181" i="4" s="1"/>
  <c r="H7111" i="5" s="1"/>
  <c r="S7181" i="4"/>
  <c r="I7181" i="4" s="1"/>
  <c r="I7111" i="5" s="1"/>
  <c r="F6406" i="4"/>
  <c r="P6811" i="4"/>
  <c r="S6811" i="4"/>
  <c r="I6811" i="4" s="1"/>
  <c r="I3629" i="5" s="1"/>
  <c r="Q6811" i="4"/>
  <c r="G6811" i="4" s="1"/>
  <c r="G3629" i="5" s="1"/>
  <c r="R6811" i="4"/>
  <c r="H6811" i="4" s="1"/>
  <c r="H3629" i="5" s="1"/>
  <c r="P7145" i="4"/>
  <c r="S7145" i="4"/>
  <c r="I7145" i="4" s="1"/>
  <c r="I4747" i="5" s="1"/>
  <c r="Q7145" i="4"/>
  <c r="G7145" i="4" s="1"/>
  <c r="G4747" i="5" s="1"/>
  <c r="R7145" i="4"/>
  <c r="H7145" i="4" s="1"/>
  <c r="H4747" i="5" s="1"/>
  <c r="F7053" i="4"/>
  <c r="F6826" i="4"/>
  <c r="F7388" i="4"/>
  <c r="P6552" i="4"/>
  <c r="U6552" i="4" s="1"/>
  <c r="Q6552" i="4"/>
  <c r="G6552" i="4" s="1"/>
  <c r="G3225" i="5" s="1"/>
  <c r="R6552" i="4"/>
  <c r="H6552" i="4" s="1"/>
  <c r="H3225" i="5" s="1"/>
  <c r="S6552" i="4"/>
  <c r="I6552" i="4" s="1"/>
  <c r="P7347" i="4"/>
  <c r="R7347" i="4"/>
  <c r="H7347" i="4" s="1"/>
  <c r="H895" i="5" s="1"/>
  <c r="Q7347" i="4"/>
  <c r="G7347" i="4" s="1"/>
  <c r="G895" i="5" s="1"/>
  <c r="S7347" i="4"/>
  <c r="I7347" i="4" s="1"/>
  <c r="I895" i="5" s="1"/>
  <c r="P7690" i="4"/>
  <c r="Q7690" i="4"/>
  <c r="G7690" i="4" s="1"/>
  <c r="G1940" i="5" s="1"/>
  <c r="S7690" i="4"/>
  <c r="I7690" i="4" s="1"/>
  <c r="I1940" i="5" s="1"/>
  <c r="R7690" i="4"/>
  <c r="H7690" i="4" s="1"/>
  <c r="H1940" i="5" s="1"/>
  <c r="F7674" i="4"/>
  <c r="F7451" i="4"/>
  <c r="P8093" i="4"/>
  <c r="R8093" i="4"/>
  <c r="H8093" i="4" s="1"/>
  <c r="H988" i="5" s="1"/>
  <c r="S8093" i="4"/>
  <c r="I8093" i="4" s="1"/>
  <c r="I988" i="5" s="1"/>
  <c r="Q8093" i="4"/>
  <c r="G8093" i="4" s="1"/>
  <c r="G988" i="5" s="1"/>
  <c r="F7188" i="4"/>
  <c r="P7620" i="4"/>
  <c r="S7620" i="4"/>
  <c r="I7620" i="4" s="1"/>
  <c r="I8761" i="5" s="1"/>
  <c r="R7620" i="4"/>
  <c r="H7620" i="4" s="1"/>
  <c r="H8761" i="5" s="1"/>
  <c r="Q7620" i="4"/>
  <c r="G7620" i="4" s="1"/>
  <c r="G8761" i="5" s="1"/>
  <c r="F8309" i="4"/>
  <c r="F8587" i="4"/>
  <c r="P8349" i="4"/>
  <c r="Q8349" i="4"/>
  <c r="G8349" i="4" s="1"/>
  <c r="G5217" i="5" s="1"/>
  <c r="R8349" i="4"/>
  <c r="H8349" i="4" s="1"/>
  <c r="H5217" i="5" s="1"/>
  <c r="S8349" i="4"/>
  <c r="I8349" i="4" s="1"/>
  <c r="I5217" i="5" s="1"/>
  <c r="P8724" i="4"/>
  <c r="S8724" i="4"/>
  <c r="I8724" i="4" s="1"/>
  <c r="I8371" i="5" s="1"/>
  <c r="R8724" i="4"/>
  <c r="H8724" i="4" s="1"/>
  <c r="H8371" i="5" s="1"/>
  <c r="Q8724" i="4"/>
  <c r="G8724" i="4" s="1"/>
  <c r="G8371" i="5" s="1"/>
  <c r="P8739" i="4"/>
  <c r="U8739" i="4" s="1"/>
  <c r="R8739" i="4"/>
  <c r="H8739" i="4" s="1"/>
  <c r="S8739" i="4"/>
  <c r="I8739" i="4" s="1"/>
  <c r="I2112" i="5" s="1"/>
  <c r="Q8739" i="4"/>
  <c r="G8739" i="4" s="1"/>
  <c r="G2112" i="5" s="1"/>
  <c r="F7840" i="4"/>
  <c r="P6975" i="4"/>
  <c r="R6975" i="4"/>
  <c r="H6975" i="4" s="1"/>
  <c r="H6651" i="5" s="1"/>
  <c r="S6975" i="4"/>
  <c r="I6975" i="4" s="1"/>
  <c r="I6651" i="5" s="1"/>
  <c r="Q6975" i="4"/>
  <c r="G6975" i="4" s="1"/>
  <c r="G6651" i="5" s="1"/>
  <c r="P1580" i="4"/>
  <c r="R1580" i="4"/>
  <c r="H1580" i="4" s="1"/>
  <c r="H4212" i="5" s="1"/>
  <c r="Q1580" i="4"/>
  <c r="G1580" i="4" s="1"/>
  <c r="G4212" i="5" s="1"/>
  <c r="S1580" i="4"/>
  <c r="I1580" i="4" s="1"/>
  <c r="I4212" i="5" s="1"/>
  <c r="F1321" i="4"/>
  <c r="P2359" i="4"/>
  <c r="U2359" i="4" s="1"/>
  <c r="S2359" i="4"/>
  <c r="I2359" i="4" s="1"/>
  <c r="R2359" i="4"/>
  <c r="H2359" i="4" s="1"/>
  <c r="H1448" i="5" s="1"/>
  <c r="Q2359" i="4"/>
  <c r="G2359" i="4" s="1"/>
  <c r="G1448" i="5" s="1"/>
  <c r="P1578" i="4"/>
  <c r="R1578" i="4"/>
  <c r="H1578" i="4" s="1"/>
  <c r="H4210" i="5" s="1"/>
  <c r="S1578" i="4"/>
  <c r="I1578" i="4" s="1"/>
  <c r="I4210" i="5" s="1"/>
  <c r="Q1578" i="4"/>
  <c r="G1578" i="4" s="1"/>
  <c r="G4210" i="5" s="1"/>
  <c r="P763" i="4"/>
  <c r="Q763" i="4"/>
  <c r="G763" i="4" s="1"/>
  <c r="G5755" i="5" s="1"/>
  <c r="R763" i="4"/>
  <c r="H763" i="4" s="1"/>
  <c r="H5755" i="5" s="1"/>
  <c r="S763" i="4"/>
  <c r="I763" i="4" s="1"/>
  <c r="I5755" i="5" s="1"/>
  <c r="F464" i="4"/>
  <c r="P970" i="4"/>
  <c r="S970" i="4"/>
  <c r="I970" i="4" s="1"/>
  <c r="R970" i="4"/>
  <c r="H970" i="4" s="1"/>
  <c r="H1298" i="5" s="1"/>
  <c r="Q970" i="4"/>
  <c r="G970" i="4" s="1"/>
  <c r="G1298" i="5" s="1"/>
  <c r="F3494" i="4"/>
  <c r="F2064" i="4"/>
  <c r="F3036" i="4"/>
  <c r="F2294" i="4"/>
  <c r="P3197" i="4"/>
  <c r="R3197" i="4"/>
  <c r="H3197" i="4" s="1"/>
  <c r="H6883" i="5" s="1"/>
  <c r="S3197" i="4"/>
  <c r="I3197" i="4" s="1"/>
  <c r="I6883" i="5" s="1"/>
  <c r="Q3197" i="4"/>
  <c r="G3197" i="4" s="1"/>
  <c r="G6883" i="5" s="1"/>
  <c r="F2887" i="4"/>
  <c r="F3303" i="4"/>
  <c r="F3787" i="4"/>
  <c r="P3968" i="4"/>
  <c r="U3968" i="4" s="1"/>
  <c r="Q3968" i="4"/>
  <c r="G3968" i="4" s="1"/>
  <c r="G2597" i="5" s="1"/>
  <c r="S3968" i="4"/>
  <c r="I3968" i="4" s="1"/>
  <c r="R3968" i="4"/>
  <c r="H3968" i="4" s="1"/>
  <c r="H2597" i="5" s="1"/>
  <c r="P4758" i="4"/>
  <c r="S4758" i="4"/>
  <c r="I4758" i="4" s="1"/>
  <c r="R4758" i="4"/>
  <c r="H4758" i="4" s="1"/>
  <c r="Q4758" i="4"/>
  <c r="G4758" i="4" s="1"/>
  <c r="G3406" i="5" s="1"/>
  <c r="F5109" i="4"/>
  <c r="P4671" i="4"/>
  <c r="S4671" i="4"/>
  <c r="I4671" i="4" s="1"/>
  <c r="I6782" i="5" s="1"/>
  <c r="R4671" i="4"/>
  <c r="H4671" i="4" s="1"/>
  <c r="H6782" i="5" s="1"/>
  <c r="Q4671" i="4"/>
  <c r="G4671" i="4" s="1"/>
  <c r="G6782" i="5" s="1"/>
  <c r="P4044" i="4"/>
  <c r="U4044" i="4" s="1"/>
  <c r="R4044" i="4"/>
  <c r="H4044" i="4" s="1"/>
  <c r="H7107" i="5" s="1"/>
  <c r="Q4044" i="4"/>
  <c r="G4044" i="4" s="1"/>
  <c r="G7107" i="5" s="1"/>
  <c r="S4044" i="4"/>
  <c r="I4044" i="4" s="1"/>
  <c r="I7107" i="5" s="1"/>
  <c r="P4746" i="4"/>
  <c r="U4746" i="4" s="1"/>
  <c r="S4746" i="4"/>
  <c r="I4746" i="4" s="1"/>
  <c r="I5106" i="5" s="1"/>
  <c r="R4746" i="4"/>
  <c r="H4746" i="4" s="1"/>
  <c r="H5106" i="5" s="1"/>
  <c r="Q4746" i="4"/>
  <c r="G4746" i="4" s="1"/>
  <c r="G5106" i="5" s="1"/>
  <c r="F4011" i="4"/>
  <c r="F4205" i="4"/>
  <c r="P4978" i="4"/>
  <c r="Q4978" i="4"/>
  <c r="G4978" i="4" s="1"/>
  <c r="G7386" i="5" s="1"/>
  <c r="S4978" i="4"/>
  <c r="I4978" i="4" s="1"/>
  <c r="I7386" i="5" s="1"/>
  <c r="R4978" i="4"/>
  <c r="H4978" i="4" s="1"/>
  <c r="H7386" i="5" s="1"/>
  <c r="F5124" i="4"/>
  <c r="P5053" i="4"/>
  <c r="R5053" i="4"/>
  <c r="H5053" i="4" s="1"/>
  <c r="H7995" i="5" s="1"/>
  <c r="Q5053" i="4"/>
  <c r="G5053" i="4" s="1"/>
  <c r="G7995" i="5" s="1"/>
  <c r="S5053" i="4"/>
  <c r="I5053" i="4" s="1"/>
  <c r="P5102" i="4"/>
  <c r="U5102" i="4" s="1"/>
  <c r="S5102" i="4"/>
  <c r="I5102" i="4" s="1"/>
  <c r="I7570" i="5" s="1"/>
  <c r="Q5102" i="4"/>
  <c r="G5102" i="4" s="1"/>
  <c r="G7570" i="5" s="1"/>
  <c r="R5102" i="4"/>
  <c r="H5102" i="4" s="1"/>
  <c r="H7570" i="5" s="1"/>
  <c r="P5768" i="4"/>
  <c r="U5768" i="4" s="1"/>
  <c r="R5768" i="4"/>
  <c r="H5768" i="4" s="1"/>
  <c r="H2784" i="5" s="1"/>
  <c r="S5768" i="4"/>
  <c r="I5768" i="4" s="1"/>
  <c r="I2784" i="5" s="1"/>
  <c r="Q5768" i="4"/>
  <c r="G5768" i="4" s="1"/>
  <c r="G2784" i="5" s="1"/>
  <c r="P5723" i="4"/>
  <c r="R5723" i="4"/>
  <c r="H5723" i="4" s="1"/>
  <c r="Q5723" i="4"/>
  <c r="G5723" i="4" s="1"/>
  <c r="G8200" i="5" s="1"/>
  <c r="S5723" i="4"/>
  <c r="I5723" i="4" s="1"/>
  <c r="I8200" i="5" s="1"/>
  <c r="F5316" i="4"/>
  <c r="F5824" i="4"/>
  <c r="F6512" i="4"/>
  <c r="P5882" i="4"/>
  <c r="U5882" i="4" s="1"/>
  <c r="R5882" i="4"/>
  <c r="H5882" i="4" s="1"/>
  <c r="H1631" i="5" s="1"/>
  <c r="Q5882" i="4"/>
  <c r="G5882" i="4" s="1"/>
  <c r="G1631" i="5" s="1"/>
  <c r="S5882" i="4"/>
  <c r="I5882" i="4" s="1"/>
  <c r="I1631" i="5" s="1"/>
  <c r="P6362" i="4"/>
  <c r="U6362" i="4" s="1"/>
  <c r="R6362" i="4"/>
  <c r="H6362" i="4" s="1"/>
  <c r="H6325" i="5" s="1"/>
  <c r="S6362" i="4"/>
  <c r="I6362" i="4" s="1"/>
  <c r="I6325" i="5" s="1"/>
  <c r="Q6362" i="4"/>
  <c r="G6362" i="4" s="1"/>
  <c r="G6325" i="5" s="1"/>
  <c r="P6339" i="4"/>
  <c r="R6339" i="4"/>
  <c r="H6339" i="4" s="1"/>
  <c r="H2443" i="5" s="1"/>
  <c r="S6339" i="4"/>
  <c r="I6339" i="4" s="1"/>
  <c r="I2443" i="5" s="1"/>
  <c r="Q6339" i="4"/>
  <c r="G6339" i="4" s="1"/>
  <c r="G2443" i="5" s="1"/>
  <c r="P7640" i="4"/>
  <c r="S7640" i="4"/>
  <c r="I7640" i="4" s="1"/>
  <c r="I3457" i="5" s="1"/>
  <c r="R7640" i="4"/>
  <c r="H7640" i="4" s="1"/>
  <c r="H3457" i="5" s="1"/>
  <c r="Q7640" i="4"/>
  <c r="G7640" i="4" s="1"/>
  <c r="G3457" i="5" s="1"/>
  <c r="F6553" i="4"/>
  <c r="F7098" i="4"/>
  <c r="F6717" i="4"/>
  <c r="P6515" i="4"/>
  <c r="R6515" i="4"/>
  <c r="H6515" i="4" s="1"/>
  <c r="H6269" i="5" s="1"/>
  <c r="S6515" i="4"/>
  <c r="I6515" i="4" s="1"/>
  <c r="I6269" i="5" s="1"/>
  <c r="Q6515" i="4"/>
  <c r="G6515" i="4" s="1"/>
  <c r="G6269" i="5" s="1"/>
  <c r="F6911" i="4"/>
  <c r="P8125" i="4"/>
  <c r="R8125" i="4"/>
  <c r="H8125" i="4" s="1"/>
  <c r="H8585" i="5" s="1"/>
  <c r="Q8125" i="4"/>
  <c r="G8125" i="4" s="1"/>
  <c r="G8585" i="5" s="1"/>
  <c r="S8125" i="4"/>
  <c r="I8125" i="4" s="1"/>
  <c r="I8585" i="5" s="1"/>
  <c r="F4915" i="4"/>
  <c r="P6555" i="4"/>
  <c r="Q6555" i="4"/>
  <c r="G6555" i="4" s="1"/>
  <c r="G935" i="5" s="1"/>
  <c r="R6555" i="4"/>
  <c r="H6555" i="4" s="1"/>
  <c r="H935" i="5" s="1"/>
  <c r="S6555" i="4"/>
  <c r="I6555" i="4" s="1"/>
  <c r="I935" i="5" s="1"/>
  <c r="F7945" i="4"/>
  <c r="P8420" i="4"/>
  <c r="Q8420" i="4"/>
  <c r="G8420" i="4" s="1"/>
  <c r="G5328" i="5" s="1"/>
  <c r="R8420" i="4"/>
  <c r="H8420" i="4" s="1"/>
  <c r="H5328" i="5" s="1"/>
  <c r="S8420" i="4"/>
  <c r="I8420" i="4" s="1"/>
  <c r="P1411" i="4"/>
  <c r="Q1411" i="4"/>
  <c r="G1411" i="4" s="1"/>
  <c r="G6073" i="5" s="1"/>
  <c r="S1411" i="4"/>
  <c r="I1411" i="4" s="1"/>
  <c r="R1411" i="4"/>
  <c r="H1411" i="4" s="1"/>
  <c r="H6073" i="5" s="1"/>
  <c r="P1161" i="4"/>
  <c r="U1161" i="4" s="1"/>
  <c r="S1161" i="4"/>
  <c r="I1161" i="4" s="1"/>
  <c r="I2879" i="5" s="1"/>
  <c r="R1161" i="4"/>
  <c r="H1161" i="4" s="1"/>
  <c r="H2879" i="5" s="1"/>
  <c r="Q1161" i="4"/>
  <c r="G1161" i="4" s="1"/>
  <c r="G2879" i="5" s="1"/>
  <c r="P2614" i="4"/>
  <c r="Q2614" i="4"/>
  <c r="G2614" i="4" s="1"/>
  <c r="G939" i="5" s="1"/>
  <c r="R2614" i="4"/>
  <c r="H2614" i="4" s="1"/>
  <c r="H939" i="5" s="1"/>
  <c r="S2614" i="4"/>
  <c r="I2614" i="4" s="1"/>
  <c r="I939" i="5" s="1"/>
  <c r="F1007" i="4"/>
  <c r="P1164" i="4"/>
  <c r="S1164" i="4"/>
  <c r="I1164" i="4" s="1"/>
  <c r="I8695" i="5" s="1"/>
  <c r="Q1164" i="4"/>
  <c r="G1164" i="4" s="1"/>
  <c r="G8695" i="5" s="1"/>
  <c r="R1164" i="4"/>
  <c r="H1164" i="4" s="1"/>
  <c r="H8695" i="5" s="1"/>
  <c r="F3179" i="4"/>
  <c r="F3049" i="4"/>
  <c r="P3255" i="4"/>
  <c r="Q3255" i="4"/>
  <c r="G3255" i="4" s="1"/>
  <c r="G4398" i="5" s="1"/>
  <c r="S3255" i="4"/>
  <c r="I3255" i="4" s="1"/>
  <c r="I4398" i="5" s="1"/>
  <c r="R3255" i="4"/>
  <c r="H3255" i="4" s="1"/>
  <c r="H4398" i="5" s="1"/>
  <c r="F2717" i="4"/>
  <c r="P3005" i="4"/>
  <c r="R3005" i="4"/>
  <c r="H3005" i="4" s="1"/>
  <c r="H6834" i="5" s="1"/>
  <c r="S3005" i="4"/>
  <c r="I3005" i="4" s="1"/>
  <c r="I6834" i="5" s="1"/>
  <c r="Q3005" i="4"/>
  <c r="G3005" i="4" s="1"/>
  <c r="G6834" i="5" s="1"/>
  <c r="F3527" i="4"/>
  <c r="F2960" i="4"/>
  <c r="P2085" i="4"/>
  <c r="R2085" i="4"/>
  <c r="H2085" i="4" s="1"/>
  <c r="Q2085" i="4"/>
  <c r="G2085" i="4" s="1"/>
  <c r="G3991" i="5" s="1"/>
  <c r="S2085" i="4"/>
  <c r="I2085" i="4" s="1"/>
  <c r="I3991" i="5" s="1"/>
  <c r="F2913" i="4"/>
  <c r="P4733" i="4"/>
  <c r="R4733" i="4"/>
  <c r="H4733" i="4" s="1"/>
  <c r="H6499" i="5" s="1"/>
  <c r="Q4733" i="4"/>
  <c r="G4733" i="4" s="1"/>
  <c r="G6499" i="5" s="1"/>
  <c r="S4733" i="4"/>
  <c r="I4733" i="4" s="1"/>
  <c r="I6499" i="5" s="1"/>
  <c r="P4670" i="4"/>
  <c r="U4670" i="4" s="1"/>
  <c r="R4670" i="4"/>
  <c r="H4670" i="4" s="1"/>
  <c r="H7883" i="5" s="1"/>
  <c r="S4670" i="4"/>
  <c r="I4670" i="4" s="1"/>
  <c r="I7883" i="5" s="1"/>
  <c r="Q4670" i="4"/>
  <c r="G4670" i="4" s="1"/>
  <c r="G7883" i="5" s="1"/>
  <c r="F4094" i="4"/>
  <c r="F3927" i="4"/>
  <c r="F3833" i="4"/>
  <c r="F5146" i="4"/>
  <c r="P4825" i="4"/>
  <c r="U4825" i="4" s="1"/>
  <c r="S4825" i="4"/>
  <c r="I4825" i="4" s="1"/>
  <c r="I375" i="5" s="1"/>
  <c r="R4825" i="4"/>
  <c r="H4825" i="4" s="1"/>
  <c r="Q4825" i="4"/>
  <c r="G4825" i="4" s="1"/>
  <c r="G375" i="5" s="1"/>
  <c r="P5270" i="4"/>
  <c r="S5270" i="4"/>
  <c r="I5270" i="4" s="1"/>
  <c r="I7772" i="5" s="1"/>
  <c r="R5270" i="4"/>
  <c r="H5270" i="4" s="1"/>
  <c r="H7772" i="5" s="1"/>
  <c r="Q5270" i="4"/>
  <c r="G5270" i="4" s="1"/>
  <c r="G7772" i="5" s="1"/>
  <c r="P5808" i="4"/>
  <c r="S5808" i="4"/>
  <c r="I5808" i="4" s="1"/>
  <c r="I347" i="5" s="1"/>
  <c r="Q5808" i="4"/>
  <c r="G5808" i="4" s="1"/>
  <c r="G347" i="5" s="1"/>
  <c r="R5808" i="4"/>
  <c r="H5808" i="4" s="1"/>
  <c r="H347" i="5" s="1"/>
  <c r="F5953" i="4"/>
  <c r="F5581" i="4"/>
  <c r="P5632" i="4"/>
  <c r="S5632" i="4"/>
  <c r="I5632" i="4" s="1"/>
  <c r="I5915" i="5" s="1"/>
  <c r="R5632" i="4"/>
  <c r="H5632" i="4" s="1"/>
  <c r="H5915" i="5" s="1"/>
  <c r="Q5632" i="4"/>
  <c r="G5632" i="4" s="1"/>
  <c r="G5915" i="5" s="1"/>
  <c r="F5550" i="4"/>
  <c r="F5877" i="4"/>
  <c r="F6762" i="4"/>
  <c r="P6878" i="4"/>
  <c r="U6878" i="4" s="1"/>
  <c r="Q6878" i="4"/>
  <c r="G6878" i="4" s="1"/>
  <c r="G8083" i="5" s="1"/>
  <c r="S6878" i="4"/>
  <c r="I6878" i="4" s="1"/>
  <c r="I8083" i="5" s="1"/>
  <c r="R6878" i="4"/>
  <c r="H6878" i="4" s="1"/>
  <c r="H8083" i="5" s="1"/>
  <c r="F6577" i="4"/>
  <c r="F7061" i="4"/>
  <c r="P7183" i="4"/>
  <c r="U7183" i="4" s="1"/>
  <c r="Q7183" i="4"/>
  <c r="G7183" i="4" s="1"/>
  <c r="G7123" i="5" s="1"/>
  <c r="R7183" i="4"/>
  <c r="H7183" i="4" s="1"/>
  <c r="H7123" i="5" s="1"/>
  <c r="S7183" i="4"/>
  <c r="I7183" i="4" s="1"/>
  <c r="I7123" i="5" s="1"/>
  <c r="P6863" i="4"/>
  <c r="S6863" i="4"/>
  <c r="I6863" i="4" s="1"/>
  <c r="I1397" i="5" s="1"/>
  <c r="Q6863" i="4"/>
  <c r="G6863" i="4" s="1"/>
  <c r="G1397" i="5" s="1"/>
  <c r="R6863" i="4"/>
  <c r="H6863" i="4" s="1"/>
  <c r="H1397" i="5" s="1"/>
  <c r="F7117" i="4"/>
  <c r="F6816" i="4"/>
  <c r="P7714" i="4"/>
  <c r="U7714" i="4" s="1"/>
  <c r="Q7714" i="4"/>
  <c r="G7714" i="4" s="1"/>
  <c r="G718" i="5" s="1"/>
  <c r="S7714" i="4"/>
  <c r="I7714" i="4" s="1"/>
  <c r="I718" i="5" s="1"/>
  <c r="R7714" i="4"/>
  <c r="H7714" i="4" s="1"/>
  <c r="H718" i="5" s="1"/>
  <c r="F7247" i="4"/>
  <c r="P7236" i="4"/>
  <c r="U7236" i="4" s="1"/>
  <c r="R7236" i="4"/>
  <c r="H7236" i="4" s="1"/>
  <c r="H8009" i="5" s="1"/>
  <c r="S7236" i="4"/>
  <c r="I7236" i="4" s="1"/>
  <c r="I8009" i="5" s="1"/>
  <c r="Q7236" i="4"/>
  <c r="G7236" i="4" s="1"/>
  <c r="G8009" i="5" s="1"/>
  <c r="F7466" i="4"/>
  <c r="P8537" i="4"/>
  <c r="R8537" i="4"/>
  <c r="H8537" i="4" s="1"/>
  <c r="H8204" i="5" s="1"/>
  <c r="S8537" i="4"/>
  <c r="I8537" i="4" s="1"/>
  <c r="I8204" i="5" s="1"/>
  <c r="Q8537" i="4"/>
  <c r="G8537" i="4" s="1"/>
  <c r="G8204" i="5" s="1"/>
  <c r="P7985" i="4"/>
  <c r="S7985" i="4"/>
  <c r="I7985" i="4" s="1"/>
  <c r="I2676" i="5" s="1"/>
  <c r="Q7985" i="4"/>
  <c r="G7985" i="4" s="1"/>
  <c r="G2676" i="5" s="1"/>
  <c r="R7985" i="4"/>
  <c r="H7985" i="4" s="1"/>
  <c r="P7969" i="4"/>
  <c r="U7969" i="4" s="1"/>
  <c r="R7969" i="4"/>
  <c r="H7969" i="4" s="1"/>
  <c r="H2983" i="5" s="1"/>
  <c r="S7969" i="4"/>
  <c r="I7969" i="4" s="1"/>
  <c r="Q7969" i="4"/>
  <c r="G7969" i="4" s="1"/>
  <c r="G2983" i="5" s="1"/>
  <c r="P8641" i="4"/>
  <c r="Q8641" i="4"/>
  <c r="G8641" i="4" s="1"/>
  <c r="G2940" i="5" s="1"/>
  <c r="R8641" i="4"/>
  <c r="H8641" i="4" s="1"/>
  <c r="H2940" i="5" s="1"/>
  <c r="S8641" i="4"/>
  <c r="I8641" i="4" s="1"/>
  <c r="I2940" i="5" s="1"/>
  <c r="F8366" i="4"/>
  <c r="P4109" i="4"/>
  <c r="R4109" i="4"/>
  <c r="H4109" i="4" s="1"/>
  <c r="H1062" i="5" s="1"/>
  <c r="Q4109" i="4"/>
  <c r="G4109" i="4" s="1"/>
  <c r="G1062" i="5" s="1"/>
  <c r="S4109" i="4"/>
  <c r="I4109" i="4" s="1"/>
  <c r="I1062" i="5" s="1"/>
  <c r="P5800" i="4"/>
  <c r="R5800" i="4"/>
  <c r="H5800" i="4" s="1"/>
  <c r="H4644" i="5" s="1"/>
  <c r="Q5800" i="4"/>
  <c r="G5800" i="4" s="1"/>
  <c r="G4644" i="5" s="1"/>
  <c r="S5800" i="4"/>
  <c r="I5800" i="4" s="1"/>
  <c r="I4644" i="5" s="1"/>
  <c r="P2156" i="4"/>
  <c r="U2156" i="4" s="1"/>
  <c r="R2156" i="4"/>
  <c r="H2156" i="4" s="1"/>
  <c r="Q2156" i="4"/>
  <c r="G2156" i="4" s="1"/>
  <c r="G4252" i="5" s="1"/>
  <c r="S2156" i="4"/>
  <c r="I2156" i="4" s="1"/>
  <c r="I4252" i="5" s="1"/>
  <c r="P1634" i="4"/>
  <c r="R1634" i="4"/>
  <c r="H1634" i="4" s="1"/>
  <c r="Q1634" i="4"/>
  <c r="G1634" i="4" s="1"/>
  <c r="G786" i="5" s="1"/>
  <c r="S1634" i="4"/>
  <c r="I1634" i="4" s="1"/>
  <c r="I786" i="5" s="1"/>
  <c r="P2290" i="4"/>
  <c r="R2290" i="4"/>
  <c r="H2290" i="4" s="1"/>
  <c r="H3880" i="5" s="1"/>
  <c r="S2290" i="4"/>
  <c r="I2290" i="4" s="1"/>
  <c r="I3880" i="5" s="1"/>
  <c r="Q2290" i="4"/>
  <c r="G2290" i="4" s="1"/>
  <c r="G3880" i="5" s="1"/>
  <c r="P1579" i="4"/>
  <c r="Q1579" i="4"/>
  <c r="G1579" i="4" s="1"/>
  <c r="G4211" i="5" s="1"/>
  <c r="R1579" i="4"/>
  <c r="H1579" i="4" s="1"/>
  <c r="H4211" i="5" s="1"/>
  <c r="S1579" i="4"/>
  <c r="I1579" i="4" s="1"/>
  <c r="I4211" i="5" s="1"/>
  <c r="F2013" i="4"/>
  <c r="F1234" i="4"/>
  <c r="F3593" i="4"/>
  <c r="P1008" i="4"/>
  <c r="U1008" i="4" s="1"/>
  <c r="Q1008" i="4"/>
  <c r="G1008" i="4" s="1"/>
  <c r="G6758" i="5" s="1"/>
  <c r="R1008" i="4"/>
  <c r="H1008" i="4" s="1"/>
  <c r="H6758" i="5" s="1"/>
  <c r="S1008" i="4"/>
  <c r="I1008" i="4" s="1"/>
  <c r="I6758" i="5" s="1"/>
  <c r="F2123" i="4"/>
  <c r="P2544" i="4"/>
  <c r="R2544" i="4"/>
  <c r="H2544" i="4" s="1"/>
  <c r="H1214" i="5" s="1"/>
  <c r="S2544" i="4"/>
  <c r="I2544" i="4" s="1"/>
  <c r="I1214" i="5" s="1"/>
  <c r="Q2544" i="4"/>
  <c r="G2544" i="4" s="1"/>
  <c r="G1214" i="5" s="1"/>
  <c r="F3666" i="4"/>
  <c r="F2090" i="4"/>
  <c r="P2991" i="4"/>
  <c r="R2991" i="4"/>
  <c r="H2991" i="4" s="1"/>
  <c r="H2639" i="5" s="1"/>
  <c r="S2991" i="4"/>
  <c r="I2991" i="4" s="1"/>
  <c r="I2639" i="5" s="1"/>
  <c r="Q2991" i="4"/>
  <c r="G2991" i="4" s="1"/>
  <c r="G2639" i="5" s="1"/>
  <c r="F4996" i="4"/>
  <c r="P3245" i="4"/>
  <c r="Q3245" i="4"/>
  <c r="G3245" i="4" s="1"/>
  <c r="G2986" i="5" s="1"/>
  <c r="R3245" i="4"/>
  <c r="H3245" i="4" s="1"/>
  <c r="H2986" i="5" s="1"/>
  <c r="S3245" i="4"/>
  <c r="I3245" i="4" s="1"/>
  <c r="I2986" i="5" s="1"/>
  <c r="P3522" i="4"/>
  <c r="R3522" i="4"/>
  <c r="H3522" i="4" s="1"/>
  <c r="H4450" i="5" s="1"/>
  <c r="S3522" i="4"/>
  <c r="I3522" i="4" s="1"/>
  <c r="I4450" i="5" s="1"/>
  <c r="Q3522" i="4"/>
  <c r="G3522" i="4" s="1"/>
  <c r="G4450" i="5" s="1"/>
  <c r="F3259" i="4"/>
  <c r="P2577" i="4"/>
  <c r="U2577" i="4" s="1"/>
  <c r="S2577" i="4"/>
  <c r="I2577" i="4" s="1"/>
  <c r="I1335" i="5" s="1"/>
  <c r="Q2577" i="4"/>
  <c r="G2577" i="4" s="1"/>
  <c r="G1335" i="5" s="1"/>
  <c r="R2577" i="4"/>
  <c r="H2577" i="4" s="1"/>
  <c r="P3367" i="4"/>
  <c r="U3367" i="4" s="1"/>
  <c r="Q3367" i="4"/>
  <c r="G3367" i="4" s="1"/>
  <c r="G3697" i="5" s="1"/>
  <c r="R3367" i="4"/>
  <c r="H3367" i="4" s="1"/>
  <c r="H3697" i="5" s="1"/>
  <c r="S3367" i="4"/>
  <c r="I3367" i="4" s="1"/>
  <c r="I3697" i="5" s="1"/>
  <c r="P3404" i="4"/>
  <c r="S3404" i="4"/>
  <c r="I3404" i="4" s="1"/>
  <c r="I5363" i="5" s="1"/>
  <c r="Q3404" i="4"/>
  <c r="G3404" i="4" s="1"/>
  <c r="G5363" i="5" s="1"/>
  <c r="R3404" i="4"/>
  <c r="H3404" i="4" s="1"/>
  <c r="H5363" i="5" s="1"/>
  <c r="P3908" i="4"/>
  <c r="S3908" i="4"/>
  <c r="I3908" i="4" s="1"/>
  <c r="I4511" i="5" s="1"/>
  <c r="R3908" i="4"/>
  <c r="H3908" i="4" s="1"/>
  <c r="H4511" i="5" s="1"/>
  <c r="Q3908" i="4"/>
  <c r="G3908" i="4" s="1"/>
  <c r="G4511" i="5" s="1"/>
  <c r="F4862" i="4"/>
  <c r="P4115" i="4"/>
  <c r="Q4115" i="4"/>
  <c r="G4115" i="4" s="1"/>
  <c r="G7949" i="5" s="1"/>
  <c r="S4115" i="4"/>
  <c r="I4115" i="4" s="1"/>
  <c r="I7949" i="5" s="1"/>
  <c r="R4115" i="4"/>
  <c r="H4115" i="4" s="1"/>
  <c r="H7949" i="5" s="1"/>
  <c r="F4128" i="4"/>
  <c r="F3987" i="4"/>
  <c r="F5343" i="4"/>
  <c r="P5206" i="4"/>
  <c r="R5206" i="4"/>
  <c r="H5206" i="4" s="1"/>
  <c r="H177" i="5" s="1"/>
  <c r="Q5206" i="4"/>
  <c r="G5206" i="4" s="1"/>
  <c r="G177" i="5" s="1"/>
  <c r="S5206" i="4"/>
  <c r="I5206" i="4" s="1"/>
  <c r="I177" i="5" s="1"/>
  <c r="P5042" i="4"/>
  <c r="Q5042" i="4"/>
  <c r="G5042" i="4" s="1"/>
  <c r="G1808" i="5" s="1"/>
  <c r="S5042" i="4"/>
  <c r="I5042" i="4" s="1"/>
  <c r="I1808" i="5" s="1"/>
  <c r="R5042" i="4"/>
  <c r="H5042" i="4" s="1"/>
  <c r="H1808" i="5" s="1"/>
  <c r="F4807" i="4"/>
  <c r="F5167" i="4"/>
  <c r="F4532" i="4"/>
  <c r="P6093" i="4"/>
  <c r="R6093" i="4"/>
  <c r="H6093" i="4" s="1"/>
  <c r="H4018" i="5" s="1"/>
  <c r="S6093" i="4"/>
  <c r="I6093" i="4" s="1"/>
  <c r="I4018" i="5" s="1"/>
  <c r="Q6093" i="4"/>
  <c r="G6093" i="4" s="1"/>
  <c r="G4018" i="5" s="1"/>
  <c r="F5790" i="4"/>
  <c r="F5359" i="4"/>
  <c r="F5755" i="4"/>
  <c r="F5946" i="4"/>
  <c r="P5530" i="4"/>
  <c r="Q5530" i="4"/>
  <c r="G5530" i="4" s="1"/>
  <c r="G7687" i="5" s="1"/>
  <c r="S5530" i="4"/>
  <c r="I5530" i="4" s="1"/>
  <c r="I7687" i="5" s="1"/>
  <c r="R5530" i="4"/>
  <c r="H5530" i="4" s="1"/>
  <c r="H7687" i="5" s="1"/>
  <c r="P6486" i="4"/>
  <c r="Q6486" i="4"/>
  <c r="G6486" i="4" s="1"/>
  <c r="G6890" i="5" s="1"/>
  <c r="R6486" i="4"/>
  <c r="H6486" i="4" s="1"/>
  <c r="H6890" i="5" s="1"/>
  <c r="S6486" i="4"/>
  <c r="I6486" i="4" s="1"/>
  <c r="I6890" i="5" s="1"/>
  <c r="P7415" i="4"/>
  <c r="Q7415" i="4"/>
  <c r="G7415" i="4" s="1"/>
  <c r="G1443" i="5" s="1"/>
  <c r="S7415" i="4"/>
  <c r="I7415" i="4" s="1"/>
  <c r="I1443" i="5" s="1"/>
  <c r="R7415" i="4"/>
  <c r="H7415" i="4" s="1"/>
  <c r="P7667" i="4"/>
  <c r="S7667" i="4"/>
  <c r="I7667" i="4" s="1"/>
  <c r="I8264" i="5" s="1"/>
  <c r="Q7667" i="4"/>
  <c r="G7667" i="4" s="1"/>
  <c r="G8264" i="5" s="1"/>
  <c r="R7667" i="4"/>
  <c r="H7667" i="4" s="1"/>
  <c r="H8264" i="5" s="1"/>
  <c r="P8477" i="4"/>
  <c r="R8477" i="4"/>
  <c r="H8477" i="4" s="1"/>
  <c r="H6338" i="5" s="1"/>
  <c r="Q8477" i="4"/>
  <c r="G8477" i="4" s="1"/>
  <c r="G6338" i="5" s="1"/>
  <c r="S8477" i="4"/>
  <c r="I8477" i="4" s="1"/>
  <c r="I6338" i="5" s="1"/>
  <c r="P7717" i="4"/>
  <c r="S7717" i="4"/>
  <c r="I7717" i="4" s="1"/>
  <c r="I7696" i="5" s="1"/>
  <c r="R7717" i="4"/>
  <c r="H7717" i="4" s="1"/>
  <c r="H7696" i="5" s="1"/>
  <c r="Q7717" i="4"/>
  <c r="G7717" i="4" s="1"/>
  <c r="G7696" i="5" s="1"/>
  <c r="P7900" i="4"/>
  <c r="U7900" i="4" s="1"/>
  <c r="S7900" i="4"/>
  <c r="I7900" i="4" s="1"/>
  <c r="I1757" i="5" s="1"/>
  <c r="Q7900" i="4"/>
  <c r="G7900" i="4" s="1"/>
  <c r="G1757" i="5" s="1"/>
  <c r="R7900" i="4"/>
  <c r="H7900" i="4" s="1"/>
  <c r="H1757" i="5" s="1"/>
  <c r="P7348" i="4"/>
  <c r="R7348" i="4"/>
  <c r="H7348" i="4" s="1"/>
  <c r="H2732" i="5" s="1"/>
  <c r="Q7348" i="4"/>
  <c r="G7348" i="4" s="1"/>
  <c r="G2732" i="5" s="1"/>
  <c r="S7348" i="4"/>
  <c r="I7348" i="4" s="1"/>
  <c r="I2732" i="5" s="1"/>
  <c r="P7497" i="4"/>
  <c r="Q7497" i="4"/>
  <c r="G7497" i="4" s="1"/>
  <c r="G961" i="5" s="1"/>
  <c r="R7497" i="4"/>
  <c r="H7497" i="4" s="1"/>
  <c r="H961" i="5" s="1"/>
  <c r="S7497" i="4"/>
  <c r="I7497" i="4" s="1"/>
  <c r="I961" i="5" s="1"/>
  <c r="F7605" i="4"/>
  <c r="P8099" i="4"/>
  <c r="S8099" i="4"/>
  <c r="I8099" i="4" s="1"/>
  <c r="I7893" i="5" s="1"/>
  <c r="R8099" i="4"/>
  <c r="H8099" i="4" s="1"/>
  <c r="Q8099" i="4"/>
  <c r="G8099" i="4" s="1"/>
  <c r="G7893" i="5" s="1"/>
  <c r="P8328" i="4"/>
  <c r="Q8328" i="4"/>
  <c r="G8328" i="4" s="1"/>
  <c r="G2151" i="5" s="1"/>
  <c r="S8328" i="4"/>
  <c r="I8328" i="4" s="1"/>
  <c r="I2151" i="5" s="1"/>
  <c r="R8328" i="4"/>
  <c r="H8328" i="4" s="1"/>
  <c r="H2151" i="5" s="1"/>
  <c r="F8271" i="4"/>
  <c r="P8696" i="4"/>
  <c r="U8696" i="4" s="1"/>
  <c r="Q8696" i="4"/>
  <c r="G8696" i="4" s="1"/>
  <c r="G4948" i="5" s="1"/>
  <c r="R8696" i="4"/>
  <c r="H8696" i="4" s="1"/>
  <c r="H4948" i="5" s="1"/>
  <c r="S8696" i="4"/>
  <c r="I8696" i="4" s="1"/>
  <c r="I4948" i="5" s="1"/>
  <c r="F8663" i="4"/>
  <c r="P7899" i="4"/>
  <c r="R7899" i="4"/>
  <c r="H7899" i="4" s="1"/>
  <c r="H1176" i="5" s="1"/>
  <c r="Q7899" i="4"/>
  <c r="G7899" i="4" s="1"/>
  <c r="G1176" i="5" s="1"/>
  <c r="S7899" i="4"/>
  <c r="I7899" i="4" s="1"/>
  <c r="I1176" i="5" s="1"/>
  <c r="F4492" i="4"/>
  <c r="F5242" i="4"/>
  <c r="P8108" i="4"/>
  <c r="R8108" i="4"/>
  <c r="H8108" i="4" s="1"/>
  <c r="H5332" i="5" s="1"/>
  <c r="Q8108" i="4"/>
  <c r="G8108" i="4" s="1"/>
  <c r="G5332" i="5" s="1"/>
  <c r="S8108" i="4"/>
  <c r="I8108" i="4" s="1"/>
  <c r="P711" i="4"/>
  <c r="Q711" i="4"/>
  <c r="G711" i="4" s="1"/>
  <c r="G2516" i="5" s="1"/>
  <c r="S711" i="4"/>
  <c r="I711" i="4" s="1"/>
  <c r="I2516" i="5" s="1"/>
  <c r="R711" i="4"/>
  <c r="H711" i="4" s="1"/>
  <c r="H2516" i="5" s="1"/>
  <c r="P2122" i="4"/>
  <c r="U2122" i="4" s="1"/>
  <c r="R2122" i="4"/>
  <c r="H2122" i="4" s="1"/>
  <c r="H7685" i="5" s="1"/>
  <c r="Q2122" i="4"/>
  <c r="G2122" i="4" s="1"/>
  <c r="G7685" i="5" s="1"/>
  <c r="S2122" i="4"/>
  <c r="I2122" i="4" s="1"/>
  <c r="I7685" i="5" s="1"/>
  <c r="P2818" i="4"/>
  <c r="R2818" i="4"/>
  <c r="H2818" i="4" s="1"/>
  <c r="H7973" i="5" s="1"/>
  <c r="S2818" i="4"/>
  <c r="I2818" i="4" s="1"/>
  <c r="I7973" i="5" s="1"/>
  <c r="Q2818" i="4"/>
  <c r="G2818" i="4" s="1"/>
  <c r="G7973" i="5" s="1"/>
  <c r="P534" i="4"/>
  <c r="S534" i="4"/>
  <c r="I534" i="4" s="1"/>
  <c r="I6192" i="5" s="1"/>
  <c r="Q534" i="4"/>
  <c r="G534" i="4" s="1"/>
  <c r="G6192" i="5" s="1"/>
  <c r="R534" i="4"/>
  <c r="H534" i="4" s="1"/>
  <c r="H6192" i="5" s="1"/>
  <c r="P1458" i="4"/>
  <c r="S1458" i="4"/>
  <c r="I1458" i="4" s="1"/>
  <c r="I6751" i="5" s="1"/>
  <c r="Q1458" i="4"/>
  <c r="G1458" i="4" s="1"/>
  <c r="G6751" i="5" s="1"/>
  <c r="R1458" i="4"/>
  <c r="H1458" i="4" s="1"/>
  <c r="H6751" i="5" s="1"/>
  <c r="P1063" i="4"/>
  <c r="R1063" i="4"/>
  <c r="H1063" i="4" s="1"/>
  <c r="H4947" i="5" s="1"/>
  <c r="S1063" i="4"/>
  <c r="I1063" i="4" s="1"/>
  <c r="I4947" i="5" s="1"/>
  <c r="Q1063" i="4"/>
  <c r="G1063" i="4" s="1"/>
  <c r="G4947" i="5" s="1"/>
  <c r="P2343" i="4"/>
  <c r="U2343" i="4" s="1"/>
  <c r="R2343" i="4"/>
  <c r="H2343" i="4" s="1"/>
  <c r="H4268" i="5" s="1"/>
  <c r="Q2343" i="4"/>
  <c r="G2343" i="4" s="1"/>
  <c r="G4268" i="5" s="1"/>
  <c r="S2343" i="4"/>
  <c r="I2343" i="4" s="1"/>
  <c r="P932" i="4"/>
  <c r="R932" i="4"/>
  <c r="H932" i="4" s="1"/>
  <c r="H3883" i="5" s="1"/>
  <c r="Q932" i="4"/>
  <c r="G932" i="4" s="1"/>
  <c r="G3883" i="5" s="1"/>
  <c r="S932" i="4"/>
  <c r="I932" i="4" s="1"/>
  <c r="I3883" i="5" s="1"/>
  <c r="F1245" i="4"/>
  <c r="F1307" i="4"/>
  <c r="F1775" i="4"/>
  <c r="P1932" i="4"/>
  <c r="R1932" i="4"/>
  <c r="H1932" i="4" s="1"/>
  <c r="H6695" i="5" s="1"/>
  <c r="S1932" i="4"/>
  <c r="I1932" i="4" s="1"/>
  <c r="I6695" i="5" s="1"/>
  <c r="Q1932" i="4"/>
  <c r="G1932" i="4" s="1"/>
  <c r="G6695" i="5" s="1"/>
  <c r="P2283" i="4"/>
  <c r="Q2283" i="4"/>
  <c r="G2283" i="4" s="1"/>
  <c r="G6220" i="5" s="1"/>
  <c r="R2283" i="4"/>
  <c r="H2283" i="4" s="1"/>
  <c r="H6220" i="5" s="1"/>
  <c r="S2283" i="4"/>
  <c r="I2283" i="4" s="1"/>
  <c r="I6220" i="5" s="1"/>
  <c r="P2795" i="4"/>
  <c r="S2795" i="4"/>
  <c r="I2795" i="4" s="1"/>
  <c r="I8468" i="5" s="1"/>
  <c r="Q2795" i="4"/>
  <c r="G2795" i="4" s="1"/>
  <c r="G8468" i="5" s="1"/>
  <c r="R2795" i="4"/>
  <c r="H2795" i="4" s="1"/>
  <c r="H8468" i="5" s="1"/>
  <c r="P2161" i="4"/>
  <c r="Q2161" i="4"/>
  <c r="G2161" i="4" s="1"/>
  <c r="G4985" i="5" s="1"/>
  <c r="R2161" i="4"/>
  <c r="H2161" i="4" s="1"/>
  <c r="S2161" i="4"/>
  <c r="I2161" i="4" s="1"/>
  <c r="I4985" i="5" s="1"/>
  <c r="P4924" i="4"/>
  <c r="S4924" i="4"/>
  <c r="I4924" i="4" s="1"/>
  <c r="I7355" i="5" s="1"/>
  <c r="R4924" i="4"/>
  <c r="H4924" i="4" s="1"/>
  <c r="H7355" i="5" s="1"/>
  <c r="Q4924" i="4"/>
  <c r="G4924" i="4" s="1"/>
  <c r="G7355" i="5" s="1"/>
  <c r="P3774" i="4"/>
  <c r="S3774" i="4"/>
  <c r="I3774" i="4" s="1"/>
  <c r="R3774" i="4"/>
  <c r="H3774" i="4" s="1"/>
  <c r="H7143" i="5" s="1"/>
  <c r="Q3774" i="4"/>
  <c r="G3774" i="4" s="1"/>
  <c r="G7143" i="5" s="1"/>
  <c r="P3627" i="4"/>
  <c r="U3627" i="4" s="1"/>
  <c r="S3627" i="4"/>
  <c r="I3627" i="4" s="1"/>
  <c r="I1208" i="5" s="1"/>
  <c r="R3627" i="4"/>
  <c r="H3627" i="4" s="1"/>
  <c r="H1208" i="5" s="1"/>
  <c r="Q3627" i="4"/>
  <c r="G3627" i="4" s="1"/>
  <c r="G1208" i="5" s="1"/>
  <c r="P2959" i="4"/>
  <c r="R2959" i="4"/>
  <c r="H2959" i="4" s="1"/>
  <c r="H2798" i="5" s="1"/>
  <c r="Q2959" i="4"/>
  <c r="G2959" i="4" s="1"/>
  <c r="G2798" i="5" s="1"/>
  <c r="S2959" i="4"/>
  <c r="I2959" i="4" s="1"/>
  <c r="I2798" i="5" s="1"/>
  <c r="P3402" i="4"/>
  <c r="R3402" i="4"/>
  <c r="H3402" i="4" s="1"/>
  <c r="H4423" i="5" s="1"/>
  <c r="Q3402" i="4"/>
  <c r="G3402" i="4" s="1"/>
  <c r="G4423" i="5" s="1"/>
  <c r="S3402" i="4"/>
  <c r="I3402" i="4" s="1"/>
  <c r="I4423" i="5" s="1"/>
  <c r="P2684" i="4"/>
  <c r="U2684" i="4" s="1"/>
  <c r="S2684" i="4"/>
  <c r="I2684" i="4" s="1"/>
  <c r="I4314" i="5" s="1"/>
  <c r="Q2684" i="4"/>
  <c r="G2684" i="4" s="1"/>
  <c r="G4314" i="5" s="1"/>
  <c r="R2684" i="4"/>
  <c r="H2684" i="4" s="1"/>
  <c r="H4314" i="5" s="1"/>
  <c r="P3425" i="4"/>
  <c r="Q3425" i="4"/>
  <c r="G3425" i="4" s="1"/>
  <c r="G4428" i="5" s="1"/>
  <c r="S3425" i="4"/>
  <c r="I3425" i="4" s="1"/>
  <c r="I4428" i="5" s="1"/>
  <c r="R3425" i="4"/>
  <c r="H3425" i="4" s="1"/>
  <c r="H4428" i="5" s="1"/>
  <c r="F3612" i="4"/>
  <c r="P2421" i="4"/>
  <c r="Q2421" i="4"/>
  <c r="G2421" i="4" s="1"/>
  <c r="G3165" i="5" s="1"/>
  <c r="R2421" i="4"/>
  <c r="H2421" i="4" s="1"/>
  <c r="H3165" i="5" s="1"/>
  <c r="S2421" i="4"/>
  <c r="I2421" i="4" s="1"/>
  <c r="I3165" i="5" s="1"/>
  <c r="P2889" i="4"/>
  <c r="U2889" i="4" s="1"/>
  <c r="R2889" i="4"/>
  <c r="H2889" i="4" s="1"/>
  <c r="H2807" i="5" s="1"/>
  <c r="S2889" i="4"/>
  <c r="I2889" i="4" s="1"/>
  <c r="I2807" i="5" s="1"/>
  <c r="Q2889" i="4"/>
  <c r="G2889" i="4" s="1"/>
  <c r="G2807" i="5" s="1"/>
  <c r="F3286" i="4"/>
  <c r="P5097" i="4"/>
  <c r="U5097" i="4" s="1"/>
  <c r="R5097" i="4"/>
  <c r="H5097" i="4" s="1"/>
  <c r="H6152" i="5" s="1"/>
  <c r="Q5097" i="4"/>
  <c r="G5097" i="4" s="1"/>
  <c r="G6152" i="5" s="1"/>
  <c r="S5097" i="4"/>
  <c r="I5097" i="4" s="1"/>
  <c r="I6152" i="5" s="1"/>
  <c r="F4320" i="4"/>
  <c r="P4696" i="4"/>
  <c r="U4696" i="4" s="1"/>
  <c r="Q4696" i="4"/>
  <c r="G4696" i="4" s="1"/>
  <c r="G4582" i="5" s="1"/>
  <c r="S4696" i="4"/>
  <c r="I4696" i="4" s="1"/>
  <c r="I4582" i="5" s="1"/>
  <c r="R4696" i="4"/>
  <c r="H4696" i="4" s="1"/>
  <c r="H4582" i="5" s="1"/>
  <c r="P3661" i="4"/>
  <c r="U3661" i="4" s="1"/>
  <c r="Q3661" i="4"/>
  <c r="G3661" i="4" s="1"/>
  <c r="G6770" i="5" s="1"/>
  <c r="S3661" i="4"/>
  <c r="I3661" i="4" s="1"/>
  <c r="I6770" i="5" s="1"/>
  <c r="R3661" i="4"/>
  <c r="H3661" i="4" s="1"/>
  <c r="H6770" i="5" s="1"/>
  <c r="P4165" i="4"/>
  <c r="R4165" i="4"/>
  <c r="H4165" i="4" s="1"/>
  <c r="H6699" i="5" s="1"/>
  <c r="Q4165" i="4"/>
  <c r="G4165" i="4" s="1"/>
  <c r="G6699" i="5" s="1"/>
  <c r="S4165" i="4"/>
  <c r="I4165" i="4" s="1"/>
  <c r="I6699" i="5" s="1"/>
  <c r="F4793" i="4"/>
  <c r="F4323" i="4"/>
  <c r="P3831" i="4"/>
  <c r="Q3831" i="4"/>
  <c r="G3831" i="4" s="1"/>
  <c r="G4496" i="5" s="1"/>
  <c r="R3831" i="4"/>
  <c r="H3831" i="4" s="1"/>
  <c r="H4496" i="5" s="1"/>
  <c r="S3831" i="4"/>
  <c r="I3831" i="4" s="1"/>
  <c r="I4496" i="5" s="1"/>
  <c r="F4313" i="4"/>
  <c r="P5269" i="4"/>
  <c r="R5269" i="4"/>
  <c r="H5269" i="4" s="1"/>
  <c r="H8215" i="5" s="1"/>
  <c r="Q5269" i="4"/>
  <c r="G5269" i="4" s="1"/>
  <c r="G8215" i="5" s="1"/>
  <c r="S5269" i="4"/>
  <c r="I5269" i="4" s="1"/>
  <c r="I8215" i="5" s="1"/>
  <c r="F4975" i="4"/>
  <c r="F5491" i="4"/>
  <c r="P6580" i="4"/>
  <c r="S6580" i="4"/>
  <c r="I6580" i="4" s="1"/>
  <c r="I5101" i="5" s="1"/>
  <c r="Q6580" i="4"/>
  <c r="G6580" i="4" s="1"/>
  <c r="G5101" i="5" s="1"/>
  <c r="R6580" i="4"/>
  <c r="H6580" i="4" s="1"/>
  <c r="H5101" i="5" s="1"/>
  <c r="P6441" i="4"/>
  <c r="R6441" i="4"/>
  <c r="H6441" i="4" s="1"/>
  <c r="H1500" i="5" s="1"/>
  <c r="S6441" i="4"/>
  <c r="I6441" i="4" s="1"/>
  <c r="I1500" i="5" s="1"/>
  <c r="Q6441" i="4"/>
  <c r="G6441" i="4" s="1"/>
  <c r="G1500" i="5" s="1"/>
  <c r="F5762" i="4"/>
  <c r="F5873" i="4"/>
  <c r="P6920" i="4"/>
  <c r="Q6920" i="4"/>
  <c r="G6920" i="4" s="1"/>
  <c r="G3154" i="5" s="1"/>
  <c r="S6920" i="4"/>
  <c r="I6920" i="4" s="1"/>
  <c r="I3154" i="5" s="1"/>
  <c r="R6920" i="4"/>
  <c r="H6920" i="4" s="1"/>
  <c r="H3154" i="5" s="1"/>
  <c r="P7107" i="4"/>
  <c r="R7107" i="4"/>
  <c r="H7107" i="4" s="1"/>
  <c r="S7107" i="4"/>
  <c r="I7107" i="4" s="1"/>
  <c r="I6577" i="5" s="1"/>
  <c r="Q7107" i="4"/>
  <c r="G7107" i="4" s="1"/>
  <c r="G6577" i="5" s="1"/>
  <c r="P6487" i="4"/>
  <c r="R6487" i="4"/>
  <c r="H6487" i="4" s="1"/>
  <c r="H6634" i="5" s="1"/>
  <c r="S6487" i="4"/>
  <c r="I6487" i="4" s="1"/>
  <c r="I6634" i="5" s="1"/>
  <c r="Q6487" i="4"/>
  <c r="G6487" i="4" s="1"/>
  <c r="G6634" i="5" s="1"/>
  <c r="P6882" i="4"/>
  <c r="U6882" i="4" s="1"/>
  <c r="R6882" i="4"/>
  <c r="H6882" i="4" s="1"/>
  <c r="H5918" i="5" s="1"/>
  <c r="S6882" i="4"/>
  <c r="I6882" i="4" s="1"/>
  <c r="I5918" i="5" s="1"/>
  <c r="Q6882" i="4"/>
  <c r="G6882" i="4" s="1"/>
  <c r="G5918" i="5" s="1"/>
  <c r="P5903" i="4"/>
  <c r="Q5903" i="4"/>
  <c r="G5903" i="4" s="1"/>
  <c r="G134" i="5" s="1"/>
  <c r="S5903" i="4"/>
  <c r="I5903" i="4" s="1"/>
  <c r="I134" i="5" s="1"/>
  <c r="R5903" i="4"/>
  <c r="H5903" i="4" s="1"/>
  <c r="H134" i="5" s="1"/>
  <c r="P6579" i="4"/>
  <c r="S6579" i="4"/>
  <c r="I6579" i="4" s="1"/>
  <c r="I2510" i="5" s="1"/>
  <c r="Q6579" i="4"/>
  <c r="G6579" i="4" s="1"/>
  <c r="G2510" i="5" s="1"/>
  <c r="R6579" i="4"/>
  <c r="H6579" i="4" s="1"/>
  <c r="H2510" i="5" s="1"/>
  <c r="P6955" i="4"/>
  <c r="R6955" i="4"/>
  <c r="H6955" i="4" s="1"/>
  <c r="Q6955" i="4"/>
  <c r="G6955" i="4" s="1"/>
  <c r="G5594" i="5" s="1"/>
  <c r="S6955" i="4"/>
  <c r="I6955" i="4" s="1"/>
  <c r="I5594" i="5" s="1"/>
  <c r="F7470" i="4"/>
  <c r="F7115" i="4"/>
  <c r="F8188" i="4"/>
  <c r="P6886" i="4"/>
  <c r="S6886" i="4"/>
  <c r="I6886" i="4" s="1"/>
  <c r="I2354" i="5" s="1"/>
  <c r="Q6886" i="4"/>
  <c r="G6886" i="4" s="1"/>
  <c r="G2354" i="5" s="1"/>
  <c r="R6886" i="4"/>
  <c r="H6886" i="4" s="1"/>
  <c r="H2354" i="5" s="1"/>
  <c r="P7508" i="4"/>
  <c r="Q7508" i="4"/>
  <c r="G7508" i="4" s="1"/>
  <c r="G5187" i="5" s="1"/>
  <c r="S7508" i="4"/>
  <c r="I7508" i="4" s="1"/>
  <c r="I5187" i="5" s="1"/>
  <c r="R7508" i="4"/>
  <c r="H7508" i="4" s="1"/>
  <c r="H5187" i="5" s="1"/>
  <c r="P6875" i="4"/>
  <c r="U6875" i="4" s="1"/>
  <c r="R6875" i="4"/>
  <c r="H6875" i="4" s="1"/>
  <c r="H8436" i="5" s="1"/>
  <c r="S6875" i="4"/>
  <c r="I6875" i="4" s="1"/>
  <c r="Q6875" i="4"/>
  <c r="G6875" i="4" s="1"/>
  <c r="G8436" i="5" s="1"/>
  <c r="P7091" i="4"/>
  <c r="R7091" i="4"/>
  <c r="H7091" i="4" s="1"/>
  <c r="H8511" i="5" s="1"/>
  <c r="S7091" i="4"/>
  <c r="I7091" i="4" s="1"/>
  <c r="I8511" i="5" s="1"/>
  <c r="Q7091" i="4"/>
  <c r="G7091" i="4" s="1"/>
  <c r="G8511" i="5" s="1"/>
  <c r="F6612" i="4"/>
  <c r="F7611" i="4"/>
  <c r="F7764" i="4"/>
  <c r="F7464" i="4"/>
  <c r="F8322" i="4"/>
  <c r="F8090" i="4"/>
  <c r="F8403" i="4"/>
  <c r="F4961" i="4"/>
  <c r="P1408" i="4"/>
  <c r="S1408" i="4"/>
  <c r="I1408" i="4" s="1"/>
  <c r="I7004" i="5" s="1"/>
  <c r="Q1408" i="4"/>
  <c r="G1408" i="4" s="1"/>
  <c r="G7004" i="5" s="1"/>
  <c r="R1408" i="4"/>
  <c r="H1408" i="4" s="1"/>
  <c r="H7004" i="5" s="1"/>
  <c r="P2144" i="4"/>
  <c r="R2144" i="4"/>
  <c r="H2144" i="4" s="1"/>
  <c r="H6010" i="5" s="1"/>
  <c r="S2144" i="4"/>
  <c r="I2144" i="4" s="1"/>
  <c r="I6010" i="5" s="1"/>
  <c r="Q2144" i="4"/>
  <c r="G2144" i="4" s="1"/>
  <c r="G6010" i="5" s="1"/>
  <c r="P799" i="4"/>
  <c r="U799" i="4" s="1"/>
  <c r="Q799" i="4"/>
  <c r="G799" i="4" s="1"/>
  <c r="G2893" i="5" s="1"/>
  <c r="R799" i="4"/>
  <c r="H799" i="4" s="1"/>
  <c r="H2893" i="5" s="1"/>
  <c r="S799" i="4"/>
  <c r="I799" i="4" s="1"/>
  <c r="I2893" i="5" s="1"/>
  <c r="F1439" i="4"/>
  <c r="F2495" i="4"/>
  <c r="F3735" i="4"/>
  <c r="P2304" i="4"/>
  <c r="R2304" i="4"/>
  <c r="H2304" i="4" s="1"/>
  <c r="H6047" i="5" s="1"/>
  <c r="S2304" i="4"/>
  <c r="I2304" i="4" s="1"/>
  <c r="I6047" i="5" s="1"/>
  <c r="Q2304" i="4"/>
  <c r="G2304" i="4" s="1"/>
  <c r="G6047" i="5" s="1"/>
  <c r="P3496" i="4"/>
  <c r="Q3496" i="4"/>
  <c r="G3496" i="4" s="1"/>
  <c r="G4442" i="5" s="1"/>
  <c r="S3496" i="4"/>
  <c r="I3496" i="4" s="1"/>
  <c r="I4442" i="5" s="1"/>
  <c r="R3496" i="4"/>
  <c r="H3496" i="4" s="1"/>
  <c r="H4442" i="5" s="1"/>
  <c r="F3479" i="4"/>
  <c r="P2751" i="4"/>
  <c r="U2751" i="4" s="1"/>
  <c r="R2751" i="4"/>
  <c r="H2751" i="4" s="1"/>
  <c r="H4319" i="5" s="1"/>
  <c r="S2751" i="4"/>
  <c r="I2751" i="4" s="1"/>
  <c r="I4319" i="5" s="1"/>
  <c r="Q2751" i="4"/>
  <c r="G2751" i="4" s="1"/>
  <c r="G4319" i="5" s="1"/>
  <c r="F4780" i="4"/>
  <c r="F2564" i="4"/>
  <c r="F3882" i="4"/>
  <c r="F4138" i="4"/>
  <c r="P3950" i="4"/>
  <c r="R3950" i="4"/>
  <c r="H3950" i="4" s="1"/>
  <c r="H5494" i="5" s="1"/>
  <c r="Q3950" i="4"/>
  <c r="G3950" i="4" s="1"/>
  <c r="G5494" i="5" s="1"/>
  <c r="S3950" i="4"/>
  <c r="I3950" i="4" s="1"/>
  <c r="I5494" i="5" s="1"/>
  <c r="P5002" i="4"/>
  <c r="U5002" i="4" s="1"/>
  <c r="Q5002" i="4"/>
  <c r="G5002" i="4" s="1"/>
  <c r="G6978" i="5" s="1"/>
  <c r="S5002" i="4"/>
  <c r="I5002" i="4" s="1"/>
  <c r="I6978" i="5" s="1"/>
  <c r="R5002" i="4"/>
  <c r="H5002" i="4" s="1"/>
  <c r="H6978" i="5" s="1"/>
  <c r="P5631" i="4"/>
  <c r="Q5631" i="4"/>
  <c r="G5631" i="4" s="1"/>
  <c r="G5550" i="5" s="1"/>
  <c r="S5631" i="4"/>
  <c r="I5631" i="4" s="1"/>
  <c r="I5550" i="5" s="1"/>
  <c r="R5631" i="4"/>
  <c r="H5631" i="4" s="1"/>
  <c r="H5550" i="5" s="1"/>
  <c r="F4643" i="4"/>
  <c r="F4680" i="4"/>
  <c r="P4465" i="4"/>
  <c r="R4465" i="4"/>
  <c r="H4465" i="4" s="1"/>
  <c r="H299" i="5" s="1"/>
  <c r="S4465" i="4"/>
  <c r="I4465" i="4" s="1"/>
  <c r="I299" i="5" s="1"/>
  <c r="Q4465" i="4"/>
  <c r="G4465" i="4" s="1"/>
  <c r="G299" i="5" s="1"/>
  <c r="P5234" i="4"/>
  <c r="R5234" i="4"/>
  <c r="H5234" i="4" s="1"/>
  <c r="H2349" i="5" s="1"/>
  <c r="Q5234" i="4"/>
  <c r="G5234" i="4" s="1"/>
  <c r="G2349" i="5" s="1"/>
  <c r="S5234" i="4"/>
  <c r="I5234" i="4" s="1"/>
  <c r="I2349" i="5" s="1"/>
  <c r="F5297" i="4"/>
  <c r="Q4711" i="4"/>
  <c r="G4711" i="4" s="1"/>
  <c r="G2185" i="5" s="1"/>
  <c r="P4711" i="4"/>
  <c r="S4711" i="4"/>
  <c r="I4711" i="4" s="1"/>
  <c r="R4711" i="4"/>
  <c r="H4711" i="4" s="1"/>
  <c r="H2185" i="5" s="1"/>
  <c r="F5564" i="4"/>
  <c r="P4508" i="4"/>
  <c r="U4508" i="4" s="1"/>
  <c r="S4508" i="4"/>
  <c r="I4508" i="4" s="1"/>
  <c r="I1765" i="5" s="1"/>
  <c r="Q4508" i="4"/>
  <c r="G4508" i="4" s="1"/>
  <c r="G1765" i="5" s="1"/>
  <c r="R4508" i="4"/>
  <c r="H4508" i="4" s="1"/>
  <c r="H1765" i="5" s="1"/>
  <c r="P5342" i="4"/>
  <c r="U5342" i="4" s="1"/>
  <c r="Q5342" i="4"/>
  <c r="G5342" i="4" s="1"/>
  <c r="G7758" i="5" s="1"/>
  <c r="S5342" i="4"/>
  <c r="I5342" i="4" s="1"/>
  <c r="I7758" i="5" s="1"/>
  <c r="R5342" i="4"/>
  <c r="H5342" i="4" s="1"/>
  <c r="H7758" i="5" s="1"/>
  <c r="P5849" i="4"/>
  <c r="R5849" i="4"/>
  <c r="H5849" i="4" s="1"/>
  <c r="H4646" i="5" s="1"/>
  <c r="Q5849" i="4"/>
  <c r="G5849" i="4" s="1"/>
  <c r="G4646" i="5" s="1"/>
  <c r="S5849" i="4"/>
  <c r="I5849" i="4" s="1"/>
  <c r="I4646" i="5" s="1"/>
  <c r="P5850" i="4"/>
  <c r="S5850" i="4"/>
  <c r="I5850" i="4" s="1"/>
  <c r="I4647" i="5" s="1"/>
  <c r="R5850" i="4"/>
  <c r="H5850" i="4" s="1"/>
  <c r="Q5850" i="4"/>
  <c r="G5850" i="4" s="1"/>
  <c r="G4647" i="5" s="1"/>
  <c r="P5838" i="4"/>
  <c r="Q5838" i="4"/>
  <c r="G5838" i="4" s="1"/>
  <c r="G6013" i="5" s="1"/>
  <c r="S5838" i="4"/>
  <c r="I5838" i="4" s="1"/>
  <c r="I6013" i="5" s="1"/>
  <c r="R5838" i="4"/>
  <c r="H5838" i="4" s="1"/>
  <c r="H6013" i="5" s="1"/>
  <c r="F5290" i="4"/>
  <c r="F5614" i="4"/>
  <c r="P5947" i="4"/>
  <c r="R5947" i="4"/>
  <c r="H5947" i="4" s="1"/>
  <c r="H5127" i="5" s="1"/>
  <c r="S5947" i="4"/>
  <c r="I5947" i="4" s="1"/>
  <c r="I5127" i="5" s="1"/>
  <c r="Q5947" i="4"/>
  <c r="G5947" i="4" s="1"/>
  <c r="G5127" i="5" s="1"/>
  <c r="P6105" i="4"/>
  <c r="S6105" i="4"/>
  <c r="I6105" i="4" s="1"/>
  <c r="I1386" i="5" s="1"/>
  <c r="Q6105" i="4"/>
  <c r="G6105" i="4" s="1"/>
  <c r="G1386" i="5" s="1"/>
  <c r="R6105" i="4"/>
  <c r="H6105" i="4" s="1"/>
  <c r="H1386" i="5" s="1"/>
  <c r="F7100" i="4"/>
  <c r="F6134" i="4"/>
  <c r="F7034" i="4"/>
  <c r="P6052" i="4"/>
  <c r="Q6052" i="4"/>
  <c r="G6052" i="4" s="1"/>
  <c r="G6465" i="5" s="1"/>
  <c r="R6052" i="4"/>
  <c r="H6052" i="4" s="1"/>
  <c r="H6465" i="5" s="1"/>
  <c r="S6052" i="4"/>
  <c r="I6052" i="4" s="1"/>
  <c r="I6465" i="5" s="1"/>
  <c r="F7481" i="4"/>
  <c r="P7021" i="4"/>
  <c r="S7021" i="4"/>
  <c r="I7021" i="4" s="1"/>
  <c r="I8418" i="5" s="1"/>
  <c r="Q7021" i="4"/>
  <c r="G7021" i="4" s="1"/>
  <c r="G8418" i="5" s="1"/>
  <c r="R7021" i="4"/>
  <c r="H7021" i="4" s="1"/>
  <c r="H8418" i="5" s="1"/>
  <c r="F7121" i="4"/>
  <c r="F6496" i="4"/>
  <c r="F7032" i="4"/>
  <c r="F7769" i="4"/>
  <c r="F7482" i="4"/>
  <c r="P7835" i="4"/>
  <c r="Q7835" i="4"/>
  <c r="G7835" i="4" s="1"/>
  <c r="G6522" i="5" s="1"/>
  <c r="S7835" i="4"/>
  <c r="I7835" i="4" s="1"/>
  <c r="I6522" i="5" s="1"/>
  <c r="R7835" i="4"/>
  <c r="H7835" i="4" s="1"/>
  <c r="P7766" i="4"/>
  <c r="U7766" i="4" s="1"/>
  <c r="S7766" i="4"/>
  <c r="I7766" i="4" s="1"/>
  <c r="I8407" i="5" s="1"/>
  <c r="R7766" i="4"/>
  <c r="H7766" i="4" s="1"/>
  <c r="H8407" i="5" s="1"/>
  <c r="Q7766" i="4"/>
  <c r="G7766" i="4" s="1"/>
  <c r="G8407" i="5" s="1"/>
  <c r="F7502" i="4"/>
  <c r="F8249" i="4"/>
  <c r="P8161" i="4"/>
  <c r="Q8161" i="4"/>
  <c r="G8161" i="4" s="1"/>
  <c r="G2062" i="5" s="1"/>
  <c r="S8161" i="4"/>
  <c r="I8161" i="4" s="1"/>
  <c r="I2062" i="5" s="1"/>
  <c r="R8161" i="4"/>
  <c r="H8161" i="4" s="1"/>
  <c r="H2062" i="5" s="1"/>
  <c r="P7617" i="4"/>
  <c r="Q7617" i="4"/>
  <c r="G7617" i="4" s="1"/>
  <c r="G2524" i="5" s="1"/>
  <c r="S7617" i="4"/>
  <c r="I7617" i="4" s="1"/>
  <c r="I2524" i="5" s="1"/>
  <c r="R7617" i="4"/>
  <c r="H7617" i="4" s="1"/>
  <c r="P8170" i="4"/>
  <c r="R8170" i="4"/>
  <c r="H8170" i="4" s="1"/>
  <c r="H3233" i="5" s="1"/>
  <c r="Q8170" i="4"/>
  <c r="G8170" i="4" s="1"/>
  <c r="G3233" i="5" s="1"/>
  <c r="S8170" i="4"/>
  <c r="I8170" i="4" s="1"/>
  <c r="I3233" i="5" s="1"/>
  <c r="P8386" i="4"/>
  <c r="U8386" i="4" s="1"/>
  <c r="S8386" i="4"/>
  <c r="I8386" i="4" s="1"/>
  <c r="I1639" i="5" s="1"/>
  <c r="R8386" i="4"/>
  <c r="H8386" i="4" s="1"/>
  <c r="H1639" i="5" s="1"/>
  <c r="Q8386" i="4"/>
  <c r="G8386" i="4" s="1"/>
  <c r="G1639" i="5" s="1"/>
  <c r="P8543" i="4"/>
  <c r="Q8543" i="4"/>
  <c r="G8543" i="4" s="1"/>
  <c r="G3037" i="5" s="1"/>
  <c r="R8543" i="4"/>
  <c r="H8543" i="4" s="1"/>
  <c r="H3037" i="5" s="1"/>
  <c r="S8543" i="4"/>
  <c r="I8543" i="4" s="1"/>
  <c r="I3037" i="5" s="1"/>
  <c r="F8448" i="4"/>
  <c r="P5905" i="4"/>
  <c r="S5905" i="4"/>
  <c r="I5905" i="4" s="1"/>
  <c r="I435" i="5" s="1"/>
  <c r="Q5905" i="4"/>
  <c r="G5905" i="4" s="1"/>
  <c r="G435" i="5" s="1"/>
  <c r="R5905" i="4"/>
  <c r="H5905" i="4" s="1"/>
  <c r="P7664" i="4"/>
  <c r="R7664" i="4"/>
  <c r="H7664" i="4" s="1"/>
  <c r="H6321" i="5" s="1"/>
  <c r="Q7664" i="4"/>
  <c r="G7664" i="4" s="1"/>
  <c r="G6321" i="5" s="1"/>
  <c r="S7664" i="4"/>
  <c r="I7664" i="4" s="1"/>
  <c r="I6321" i="5" s="1"/>
  <c r="P133" i="4"/>
  <c r="U133" i="4" s="1"/>
  <c r="Q133" i="4"/>
  <c r="G133" i="4" s="1"/>
  <c r="G8678" i="5" s="1"/>
  <c r="R133" i="4"/>
  <c r="H133" i="4" s="1"/>
  <c r="H8678" i="5" s="1"/>
  <c r="S133" i="4"/>
  <c r="I133" i="4" s="1"/>
  <c r="I8678" i="5" s="1"/>
  <c r="P790" i="4"/>
  <c r="Q790" i="4"/>
  <c r="G790" i="4" s="1"/>
  <c r="G3377" i="5" s="1"/>
  <c r="S790" i="4"/>
  <c r="I790" i="4" s="1"/>
  <c r="I3377" i="5" s="1"/>
  <c r="R790" i="4"/>
  <c r="H790" i="4" s="1"/>
  <c r="H3377" i="5" s="1"/>
  <c r="P57" i="4"/>
  <c r="Q57" i="4"/>
  <c r="G57" i="4" s="1"/>
  <c r="G2045" i="5" s="1"/>
  <c r="S57" i="4"/>
  <c r="I57" i="4" s="1"/>
  <c r="I2045" i="5" s="1"/>
  <c r="R57" i="4"/>
  <c r="H57" i="4" s="1"/>
  <c r="H2045" i="5" s="1"/>
  <c r="P616" i="4"/>
  <c r="Q616" i="4"/>
  <c r="G616" i="4" s="1"/>
  <c r="G5769" i="5" s="1"/>
  <c r="R616" i="4"/>
  <c r="H616" i="4" s="1"/>
  <c r="H5769" i="5" s="1"/>
  <c r="S616" i="4"/>
  <c r="I616" i="4" s="1"/>
  <c r="I5769" i="5" s="1"/>
  <c r="P1217" i="4"/>
  <c r="U1217" i="4" s="1"/>
  <c r="Q1217" i="4"/>
  <c r="G1217" i="4" s="1"/>
  <c r="G5409" i="5" s="1"/>
  <c r="R1217" i="4"/>
  <c r="H1217" i="4" s="1"/>
  <c r="H5409" i="5" s="1"/>
  <c r="S1217" i="4"/>
  <c r="I1217" i="4" s="1"/>
  <c r="I5409" i="5" s="1"/>
  <c r="P1110" i="4"/>
  <c r="S1110" i="4"/>
  <c r="I1110" i="4" s="1"/>
  <c r="I2108" i="5" s="1"/>
  <c r="Q1110" i="4"/>
  <c r="G1110" i="4" s="1"/>
  <c r="G2108" i="5" s="1"/>
  <c r="R1110" i="4"/>
  <c r="H1110" i="4" s="1"/>
  <c r="H2108" i="5" s="1"/>
  <c r="P1003" i="4"/>
  <c r="Q1003" i="4"/>
  <c r="G1003" i="4" s="1"/>
  <c r="G4876" i="5" s="1"/>
  <c r="S1003" i="4"/>
  <c r="I1003" i="4" s="1"/>
  <c r="I4876" i="5" s="1"/>
  <c r="R1003" i="4"/>
  <c r="H1003" i="4" s="1"/>
  <c r="H4876" i="5" s="1"/>
  <c r="P1831" i="4"/>
  <c r="R1831" i="4"/>
  <c r="H1831" i="4" s="1"/>
  <c r="Q1831" i="4"/>
  <c r="G1831" i="4" s="1"/>
  <c r="G1894" i="5" s="1"/>
  <c r="S1831" i="4"/>
  <c r="I1831" i="4" s="1"/>
  <c r="F2583" i="4"/>
  <c r="P946" i="4"/>
  <c r="Q946" i="4"/>
  <c r="G946" i="4" s="1"/>
  <c r="G3553" i="5" s="1"/>
  <c r="S946" i="4"/>
  <c r="I946" i="4" s="1"/>
  <c r="I3553" i="5" s="1"/>
  <c r="R946" i="4"/>
  <c r="H946" i="4" s="1"/>
  <c r="H3553" i="5" s="1"/>
  <c r="P2051" i="4"/>
  <c r="Q2051" i="4"/>
  <c r="G2051" i="4" s="1"/>
  <c r="G7352" i="5" s="1"/>
  <c r="S2051" i="4"/>
  <c r="I2051" i="4" s="1"/>
  <c r="I7352" i="5" s="1"/>
  <c r="R2051" i="4"/>
  <c r="H2051" i="4" s="1"/>
  <c r="H7352" i="5" s="1"/>
  <c r="F2951" i="4"/>
  <c r="F2076" i="4"/>
  <c r="P2796" i="4"/>
  <c r="S2796" i="4"/>
  <c r="I2796" i="4" s="1"/>
  <c r="I8102" i="5" s="1"/>
  <c r="Q2796" i="4"/>
  <c r="G2796" i="4" s="1"/>
  <c r="G8102" i="5" s="1"/>
  <c r="R2796" i="4"/>
  <c r="H2796" i="4" s="1"/>
  <c r="H8102" i="5" s="1"/>
  <c r="F2569" i="4"/>
  <c r="P2704" i="4"/>
  <c r="R2704" i="4"/>
  <c r="H2704" i="4" s="1"/>
  <c r="H4315" i="5" s="1"/>
  <c r="Q2704" i="4"/>
  <c r="G2704" i="4" s="1"/>
  <c r="G4315" i="5" s="1"/>
  <c r="S2704" i="4"/>
  <c r="I2704" i="4" s="1"/>
  <c r="I4315" i="5" s="1"/>
  <c r="P2813" i="4"/>
  <c r="U2813" i="4" s="1"/>
  <c r="R2813" i="4"/>
  <c r="H2813" i="4" s="1"/>
  <c r="H5958" i="5" s="1"/>
  <c r="S2813" i="4"/>
  <c r="I2813" i="4" s="1"/>
  <c r="I5958" i="5" s="1"/>
  <c r="Q2813" i="4"/>
  <c r="G2813" i="4" s="1"/>
  <c r="G5958" i="5" s="1"/>
  <c r="P3546" i="4"/>
  <c r="Q3546" i="4"/>
  <c r="G3546" i="4" s="1"/>
  <c r="G4456" i="5" s="1"/>
  <c r="S3546" i="4"/>
  <c r="I3546" i="4" s="1"/>
  <c r="I4456" i="5" s="1"/>
  <c r="R3546" i="4"/>
  <c r="H3546" i="4" s="1"/>
  <c r="H4456" i="5" s="1"/>
  <c r="F2372" i="4"/>
  <c r="P3508" i="4"/>
  <c r="Q3508" i="4"/>
  <c r="G3508" i="4" s="1"/>
  <c r="G1708" i="5" s="1"/>
  <c r="S3508" i="4"/>
  <c r="I3508" i="4" s="1"/>
  <c r="I1708" i="5" s="1"/>
  <c r="R3508" i="4"/>
  <c r="H3508" i="4" s="1"/>
  <c r="H1708" i="5" s="1"/>
  <c r="F4853" i="4"/>
  <c r="P4395" i="4"/>
  <c r="R4395" i="4"/>
  <c r="H4395" i="4" s="1"/>
  <c r="H7241" i="5" s="1"/>
  <c r="Q4395" i="4"/>
  <c r="G4395" i="4" s="1"/>
  <c r="G7241" i="5" s="1"/>
  <c r="S4395" i="4"/>
  <c r="I4395" i="4" s="1"/>
  <c r="I7241" i="5" s="1"/>
  <c r="F3730" i="4"/>
  <c r="F4377" i="4"/>
  <c r="F4839" i="4"/>
  <c r="F5145" i="4"/>
  <c r="F3912" i="4"/>
  <c r="P4864" i="4"/>
  <c r="R4864" i="4"/>
  <c r="H4864" i="4" s="1"/>
  <c r="Q4864" i="4"/>
  <c r="G4864" i="4" s="1"/>
  <c r="G7708" i="5" s="1"/>
  <c r="S4864" i="4"/>
  <c r="I4864" i="4" s="1"/>
  <c r="I7708" i="5" s="1"/>
  <c r="F5304" i="4"/>
  <c r="F4748" i="4"/>
  <c r="P6477" i="4"/>
  <c r="U6477" i="4" s="1"/>
  <c r="Q6477" i="4"/>
  <c r="G6477" i="4" s="1"/>
  <c r="G1371" i="5" s="1"/>
  <c r="R6477" i="4"/>
  <c r="H6477" i="4" s="1"/>
  <c r="H1371" i="5" s="1"/>
  <c r="S6477" i="4"/>
  <c r="I6477" i="4" s="1"/>
  <c r="I1371" i="5" s="1"/>
  <c r="F4076" i="4"/>
  <c r="F7893" i="4"/>
  <c r="F3285" i="4"/>
  <c r="P3082" i="4"/>
  <c r="R3082" i="4"/>
  <c r="H3082" i="4" s="1"/>
  <c r="H7565" i="5" s="1"/>
  <c r="Q3082" i="4"/>
  <c r="G3082" i="4" s="1"/>
  <c r="G7565" i="5" s="1"/>
  <c r="S3082" i="4"/>
  <c r="I3082" i="4" s="1"/>
  <c r="I7565" i="5" s="1"/>
  <c r="P1074" i="4"/>
  <c r="R1074" i="4"/>
  <c r="H1074" i="4" s="1"/>
  <c r="H5651" i="5" s="1"/>
  <c r="S1074" i="4"/>
  <c r="I1074" i="4" s="1"/>
  <c r="I5651" i="5" s="1"/>
  <c r="Q1074" i="4"/>
  <c r="G1074" i="4" s="1"/>
  <c r="G5651" i="5" s="1"/>
  <c r="F1083" i="4"/>
  <c r="P2041" i="4"/>
  <c r="S2041" i="4"/>
  <c r="I2041" i="4" s="1"/>
  <c r="I1671" i="5" s="1"/>
  <c r="Q2041" i="4"/>
  <c r="G2041" i="4" s="1"/>
  <c r="G1671" i="5" s="1"/>
  <c r="R2041" i="4"/>
  <c r="H2041" i="4" s="1"/>
  <c r="H1671" i="5" s="1"/>
  <c r="F378" i="4"/>
  <c r="P356" i="4"/>
  <c r="Q356" i="4"/>
  <c r="G356" i="4" s="1"/>
  <c r="G3969" i="5" s="1"/>
  <c r="R356" i="4"/>
  <c r="H356" i="4" s="1"/>
  <c r="H3969" i="5" s="1"/>
  <c r="S356" i="4"/>
  <c r="I356" i="4" s="1"/>
  <c r="I3969" i="5" s="1"/>
  <c r="F1778" i="4"/>
  <c r="F1038" i="4"/>
  <c r="P1047" i="4"/>
  <c r="Q1047" i="4"/>
  <c r="G1047" i="4" s="1"/>
  <c r="G7935" i="5" s="1"/>
  <c r="R1047" i="4"/>
  <c r="H1047" i="4" s="1"/>
  <c r="S1047" i="4"/>
  <c r="I1047" i="4" s="1"/>
  <c r="I7935" i="5" s="1"/>
  <c r="F669" i="4"/>
  <c r="P831" i="4"/>
  <c r="U831" i="4" s="1"/>
  <c r="Q831" i="4"/>
  <c r="G831" i="4" s="1"/>
  <c r="G7899" i="5" s="1"/>
  <c r="S831" i="4"/>
  <c r="I831" i="4" s="1"/>
  <c r="I7899" i="5" s="1"/>
  <c r="R831" i="4"/>
  <c r="H831" i="4" s="1"/>
  <c r="P1587" i="4"/>
  <c r="Q1587" i="4"/>
  <c r="G1587" i="4" s="1"/>
  <c r="G1707" i="5" s="1"/>
  <c r="R1587" i="4"/>
  <c r="H1587" i="4" s="1"/>
  <c r="H1707" i="5" s="1"/>
  <c r="S1587" i="4"/>
  <c r="I1587" i="4" s="1"/>
  <c r="I1707" i="5" s="1"/>
  <c r="P1829" i="4"/>
  <c r="Q1829" i="4"/>
  <c r="G1829" i="4" s="1"/>
  <c r="G1713" i="5" s="1"/>
  <c r="R1829" i="4"/>
  <c r="H1829" i="4" s="1"/>
  <c r="H1713" i="5" s="1"/>
  <c r="S1829" i="4"/>
  <c r="I1829" i="4" s="1"/>
  <c r="I1713" i="5" s="1"/>
  <c r="P2105" i="4"/>
  <c r="Q2105" i="4"/>
  <c r="G2105" i="4" s="1"/>
  <c r="G5198" i="5" s="1"/>
  <c r="R2105" i="4"/>
  <c r="H2105" i="4" s="1"/>
  <c r="S2105" i="4"/>
  <c r="I2105" i="4" s="1"/>
  <c r="I5198" i="5" s="1"/>
  <c r="F1734" i="4"/>
  <c r="F250" i="4"/>
  <c r="F1814" i="4"/>
  <c r="P434" i="4"/>
  <c r="R434" i="4"/>
  <c r="H434" i="4" s="1"/>
  <c r="H1698" i="5" s="1"/>
  <c r="S434" i="4"/>
  <c r="I434" i="4" s="1"/>
  <c r="I1698" i="5" s="1"/>
  <c r="Q434" i="4"/>
  <c r="G434" i="4" s="1"/>
  <c r="G1698" i="5" s="1"/>
  <c r="P235" i="4"/>
  <c r="U235" i="4" s="1"/>
  <c r="Q235" i="4"/>
  <c r="G235" i="4" s="1"/>
  <c r="G4124" i="5" s="1"/>
  <c r="S235" i="4"/>
  <c r="I235" i="4" s="1"/>
  <c r="I4124" i="5" s="1"/>
  <c r="R235" i="4"/>
  <c r="H235" i="4" s="1"/>
  <c r="F962" i="4"/>
  <c r="F1358" i="4"/>
  <c r="F978" i="4"/>
  <c r="P489" i="4"/>
  <c r="U489" i="4" s="1"/>
  <c r="R489" i="4"/>
  <c r="H489" i="4" s="1"/>
  <c r="H2074" i="5" s="1"/>
  <c r="S489" i="4"/>
  <c r="I489" i="4" s="1"/>
  <c r="Q489" i="4"/>
  <c r="G489" i="4" s="1"/>
  <c r="G2074" i="5" s="1"/>
  <c r="P1094" i="4"/>
  <c r="U1094" i="4" s="1"/>
  <c r="Q1094" i="4"/>
  <c r="G1094" i="4" s="1"/>
  <c r="G8381" i="5" s="1"/>
  <c r="S1094" i="4"/>
  <c r="I1094" i="4" s="1"/>
  <c r="I8381" i="5" s="1"/>
  <c r="R1094" i="4"/>
  <c r="H1094" i="4" s="1"/>
  <c r="H8381" i="5" s="1"/>
  <c r="F2962" i="4"/>
  <c r="F514" i="4"/>
  <c r="F123" i="4"/>
  <c r="P279" i="4"/>
  <c r="Q279" i="4"/>
  <c r="G279" i="4" s="1"/>
  <c r="G8201" i="5" s="1"/>
  <c r="R279" i="4"/>
  <c r="H279" i="4" s="1"/>
  <c r="H8201" i="5" s="1"/>
  <c r="S279" i="4"/>
  <c r="I279" i="4" s="1"/>
  <c r="F24" i="4"/>
  <c r="F296" i="4"/>
  <c r="P1191" i="4"/>
  <c r="U1191" i="4" s="1"/>
  <c r="Q1191" i="4"/>
  <c r="G1191" i="4" s="1"/>
  <c r="G8433" i="5" s="1"/>
  <c r="R1191" i="4"/>
  <c r="H1191" i="4" s="1"/>
  <c r="H8433" i="5" s="1"/>
  <c r="S1191" i="4"/>
  <c r="I1191" i="4" s="1"/>
  <c r="I8433" i="5" s="1"/>
  <c r="F1973" i="4"/>
  <c r="P1698" i="4"/>
  <c r="S1698" i="4"/>
  <c r="I1698" i="4" s="1"/>
  <c r="I4222" i="5" s="1"/>
  <c r="Q1698" i="4"/>
  <c r="G1698" i="4" s="1"/>
  <c r="G4222" i="5" s="1"/>
  <c r="R1698" i="4"/>
  <c r="H1698" i="4" s="1"/>
  <c r="H4222" i="5" s="1"/>
  <c r="P641" i="4"/>
  <c r="S641" i="4"/>
  <c r="I641" i="4" s="1"/>
  <c r="I4146" i="5" s="1"/>
  <c r="Q641" i="4"/>
  <c r="G641" i="4" s="1"/>
  <c r="G4146" i="5" s="1"/>
  <c r="R641" i="4"/>
  <c r="H641" i="4" s="1"/>
  <c r="H4146" i="5" s="1"/>
  <c r="F1135" i="4"/>
  <c r="P1353" i="4"/>
  <c r="U1353" i="4" s="1"/>
  <c r="R1353" i="4"/>
  <c r="H1353" i="4" s="1"/>
  <c r="H3002" i="5" s="1"/>
  <c r="Q1353" i="4"/>
  <c r="G1353" i="4" s="1"/>
  <c r="G3002" i="5" s="1"/>
  <c r="S1353" i="4"/>
  <c r="I1353" i="4" s="1"/>
  <c r="I3002" i="5" s="1"/>
  <c r="F1857" i="4"/>
  <c r="F564" i="4"/>
  <c r="P2316" i="4"/>
  <c r="R2316" i="4"/>
  <c r="H2316" i="4" s="1"/>
  <c r="H8016" i="5" s="1"/>
  <c r="Q2316" i="4"/>
  <c r="G2316" i="4" s="1"/>
  <c r="G8016" i="5" s="1"/>
  <c r="S2316" i="4"/>
  <c r="I2316" i="4" s="1"/>
  <c r="I8016" i="5" s="1"/>
  <c r="F2460" i="4"/>
  <c r="P2773" i="4"/>
  <c r="U2773" i="4" s="1"/>
  <c r="R2773" i="4"/>
  <c r="H2773" i="4" s="1"/>
  <c r="H7900" i="5" s="1"/>
  <c r="Q2773" i="4"/>
  <c r="G2773" i="4" s="1"/>
  <c r="G7900" i="5" s="1"/>
  <c r="S2773" i="4"/>
  <c r="I2773" i="4" s="1"/>
  <c r="I7900" i="5" s="1"/>
  <c r="F2945" i="4"/>
  <c r="P3443" i="4"/>
  <c r="S3443" i="4"/>
  <c r="I3443" i="4" s="1"/>
  <c r="I8444" i="5" s="1"/>
  <c r="R3443" i="4"/>
  <c r="H3443" i="4" s="1"/>
  <c r="H8444" i="5" s="1"/>
  <c r="Q3443" i="4"/>
  <c r="G3443" i="4" s="1"/>
  <c r="G8444" i="5" s="1"/>
  <c r="F2385" i="4"/>
  <c r="P3931" i="4"/>
  <c r="S3931" i="4"/>
  <c r="I3931" i="4" s="1"/>
  <c r="I4514" i="5" s="1"/>
  <c r="R3931" i="4"/>
  <c r="H3931" i="4" s="1"/>
  <c r="H4514" i="5" s="1"/>
  <c r="Q3931" i="4"/>
  <c r="G3931" i="4" s="1"/>
  <c r="G4514" i="5" s="1"/>
  <c r="P3466" i="4"/>
  <c r="Q3466" i="4"/>
  <c r="G3466" i="4" s="1"/>
  <c r="G5796" i="5" s="1"/>
  <c r="S3466" i="4"/>
  <c r="I3466" i="4" s="1"/>
  <c r="I5796" i="5" s="1"/>
  <c r="R3466" i="4"/>
  <c r="H3466" i="4" s="1"/>
  <c r="H5796" i="5" s="1"/>
  <c r="F4078" i="4"/>
  <c r="P4139" i="4"/>
  <c r="R4139" i="4"/>
  <c r="H4139" i="4" s="1"/>
  <c r="H7992" i="5" s="1"/>
  <c r="S4139" i="4"/>
  <c r="I4139" i="4" s="1"/>
  <c r="I7992" i="5" s="1"/>
  <c r="Q4139" i="4"/>
  <c r="G4139" i="4" s="1"/>
  <c r="G7992" i="5" s="1"/>
  <c r="F3445" i="4"/>
  <c r="P5528" i="4"/>
  <c r="S5528" i="4"/>
  <c r="I5528" i="4" s="1"/>
  <c r="I3860" i="5" s="1"/>
  <c r="R5528" i="4"/>
  <c r="H5528" i="4" s="1"/>
  <c r="H3860" i="5" s="1"/>
  <c r="Q5528" i="4"/>
  <c r="G5528" i="4" s="1"/>
  <c r="G3860" i="5" s="1"/>
  <c r="P4801" i="4"/>
  <c r="U4801" i="4" s="1"/>
  <c r="R4801" i="4"/>
  <c r="H4801" i="4" s="1"/>
  <c r="H411" i="5" s="1"/>
  <c r="Q4801" i="4"/>
  <c r="G4801" i="4" s="1"/>
  <c r="G411" i="5" s="1"/>
  <c r="S4801" i="4"/>
  <c r="I4801" i="4" s="1"/>
  <c r="I411" i="5" s="1"/>
  <c r="P5197" i="4"/>
  <c r="U5197" i="4" s="1"/>
  <c r="R5197" i="4"/>
  <c r="H5197" i="4" s="1"/>
  <c r="H7981" i="5" s="1"/>
  <c r="Q5197" i="4"/>
  <c r="G5197" i="4" s="1"/>
  <c r="G7981" i="5" s="1"/>
  <c r="S5197" i="4"/>
  <c r="I5197" i="4" s="1"/>
  <c r="I7981" i="5" s="1"/>
  <c r="P6140" i="4"/>
  <c r="R6140" i="4"/>
  <c r="H6140" i="4" s="1"/>
  <c r="H3896" i="5" s="1"/>
  <c r="S6140" i="4"/>
  <c r="I6140" i="4" s="1"/>
  <c r="I3896" i="5" s="1"/>
  <c r="Q6140" i="4"/>
  <c r="G6140" i="4" s="1"/>
  <c r="G3896" i="5" s="1"/>
  <c r="P5851" i="4"/>
  <c r="U5851" i="4" s="1"/>
  <c r="R5851" i="4"/>
  <c r="H5851" i="4" s="1"/>
  <c r="H4648" i="5" s="1"/>
  <c r="Q5851" i="4"/>
  <c r="G5851" i="4" s="1"/>
  <c r="G4648" i="5" s="1"/>
  <c r="S5851" i="4"/>
  <c r="I5851" i="4" s="1"/>
  <c r="I4648" i="5" s="1"/>
  <c r="F7489" i="4"/>
  <c r="F7190" i="4"/>
  <c r="P7156" i="4"/>
  <c r="R7156" i="4"/>
  <c r="H7156" i="4" s="1"/>
  <c r="H5087" i="5" s="1"/>
  <c r="S7156" i="4"/>
  <c r="I7156" i="4" s="1"/>
  <c r="I5087" i="5" s="1"/>
  <c r="Q7156" i="4"/>
  <c r="G7156" i="4" s="1"/>
  <c r="G5087" i="5" s="1"/>
  <c r="F7353" i="4"/>
  <c r="P8318" i="4"/>
  <c r="R8318" i="4"/>
  <c r="H8318" i="4" s="1"/>
  <c r="Q8318" i="4"/>
  <c r="G8318" i="4" s="1"/>
  <c r="G6057" i="5" s="1"/>
  <c r="S8318" i="4"/>
  <c r="I8318" i="4" s="1"/>
  <c r="I6057" i="5" s="1"/>
  <c r="F6223" i="4"/>
  <c r="F7782" i="4"/>
  <c r="P1554" i="4"/>
  <c r="S1554" i="4"/>
  <c r="I1554" i="4" s="1"/>
  <c r="I5319" i="5" s="1"/>
  <c r="Q1554" i="4"/>
  <c r="G1554" i="4" s="1"/>
  <c r="G5319" i="5" s="1"/>
  <c r="R1554" i="4"/>
  <c r="H1554" i="4" s="1"/>
  <c r="H5319" i="5" s="1"/>
  <c r="P859" i="4"/>
  <c r="R859" i="4"/>
  <c r="H859" i="4" s="1"/>
  <c r="H5405" i="5" s="1"/>
  <c r="S859" i="4"/>
  <c r="I859" i="4" s="1"/>
  <c r="Q859" i="4"/>
  <c r="G859" i="4" s="1"/>
  <c r="G5405" i="5" s="1"/>
  <c r="P2567" i="4"/>
  <c r="S2567" i="4"/>
  <c r="I2567" i="4" s="1"/>
  <c r="I1641" i="5" s="1"/>
  <c r="Q2567" i="4"/>
  <c r="G2567" i="4" s="1"/>
  <c r="G1641" i="5" s="1"/>
  <c r="R2567" i="4"/>
  <c r="H2567" i="4" s="1"/>
  <c r="H1641" i="5" s="1"/>
  <c r="P3411" i="4"/>
  <c r="R3411" i="4"/>
  <c r="H3411" i="4" s="1"/>
  <c r="H1785" i="5" s="1"/>
  <c r="Q3411" i="4"/>
  <c r="G3411" i="4" s="1"/>
  <c r="G1785" i="5" s="1"/>
  <c r="S3411" i="4"/>
  <c r="I3411" i="4" s="1"/>
  <c r="I1785" i="5" s="1"/>
  <c r="F2977" i="4"/>
  <c r="P3265" i="4"/>
  <c r="Q3265" i="4"/>
  <c r="G3265" i="4" s="1"/>
  <c r="G1132" i="5" s="1"/>
  <c r="R3265" i="4"/>
  <c r="H3265" i="4" s="1"/>
  <c r="H1132" i="5" s="1"/>
  <c r="S3265" i="4"/>
  <c r="I3265" i="4" s="1"/>
  <c r="I1132" i="5" s="1"/>
  <c r="F3199" i="4"/>
  <c r="P3568" i="4"/>
  <c r="R3568" i="4"/>
  <c r="H3568" i="4" s="1"/>
  <c r="H4462" i="5" s="1"/>
  <c r="Q3568" i="4"/>
  <c r="G3568" i="4" s="1"/>
  <c r="G4462" i="5" s="1"/>
  <c r="S3568" i="4"/>
  <c r="I3568" i="4" s="1"/>
  <c r="F3631" i="4"/>
  <c r="P3767" i="4"/>
  <c r="R3767" i="4"/>
  <c r="H3767" i="4" s="1"/>
  <c r="H88" i="5" s="1"/>
  <c r="Q3767" i="4"/>
  <c r="G3767" i="4" s="1"/>
  <c r="G88" i="5" s="1"/>
  <c r="S3767" i="4"/>
  <c r="I3767" i="4" s="1"/>
  <c r="I88" i="5" s="1"/>
  <c r="P4107" i="4"/>
  <c r="U4107" i="4" s="1"/>
  <c r="S4107" i="4"/>
  <c r="I4107" i="4" s="1"/>
  <c r="I3150" i="5" s="1"/>
  <c r="R4107" i="4"/>
  <c r="H4107" i="4" s="1"/>
  <c r="H3150" i="5" s="1"/>
  <c r="Q4107" i="4"/>
  <c r="G4107" i="4" s="1"/>
  <c r="G3150" i="5" s="1"/>
  <c r="P4860" i="4"/>
  <c r="R4860" i="4"/>
  <c r="H4860" i="4" s="1"/>
  <c r="H5746" i="5" s="1"/>
  <c r="S4860" i="4"/>
  <c r="I4860" i="4" s="1"/>
  <c r="Q4860" i="4"/>
  <c r="G4860" i="4" s="1"/>
  <c r="G5746" i="5" s="1"/>
  <c r="P4717" i="4"/>
  <c r="R4717" i="4"/>
  <c r="H4717" i="4" s="1"/>
  <c r="H7878" i="5" s="1"/>
  <c r="Q4717" i="4"/>
  <c r="G4717" i="4" s="1"/>
  <c r="G7878" i="5" s="1"/>
  <c r="S4717" i="4"/>
  <c r="I4717" i="4" s="1"/>
  <c r="I7878" i="5" s="1"/>
  <c r="F5264" i="4"/>
  <c r="P6448" i="4"/>
  <c r="Q6448" i="4"/>
  <c r="G6448" i="4" s="1"/>
  <c r="G7560" i="5" s="1"/>
  <c r="R6448" i="4"/>
  <c r="H6448" i="4" s="1"/>
  <c r="H7560" i="5" s="1"/>
  <c r="S6448" i="4"/>
  <c r="I6448" i="4" s="1"/>
  <c r="I7560" i="5" s="1"/>
  <c r="F7196" i="4"/>
  <c r="F7043" i="4"/>
  <c r="F7571" i="4"/>
  <c r="F8324" i="4"/>
  <c r="P8073" i="4"/>
  <c r="R8073" i="4"/>
  <c r="H8073" i="4" s="1"/>
  <c r="H2216" i="5" s="1"/>
  <c r="Q8073" i="4"/>
  <c r="G8073" i="4" s="1"/>
  <c r="G2216" i="5" s="1"/>
  <c r="S8073" i="4"/>
  <c r="I8073" i="4" s="1"/>
  <c r="I2216" i="5" s="1"/>
  <c r="F8618" i="4"/>
  <c r="P8410" i="4"/>
  <c r="S8410" i="4"/>
  <c r="I8410" i="4" s="1"/>
  <c r="I2828" i="5" s="1"/>
  <c r="R8410" i="4"/>
  <c r="H8410" i="4" s="1"/>
  <c r="Q8410" i="4"/>
  <c r="G8410" i="4" s="1"/>
  <c r="G2828" i="5" s="1"/>
  <c r="P8652" i="4"/>
  <c r="S8652" i="4"/>
  <c r="I8652" i="4" s="1"/>
  <c r="Q8652" i="4"/>
  <c r="G8652" i="4" s="1"/>
  <c r="G3695" i="5" s="1"/>
  <c r="R8652" i="4"/>
  <c r="H8652" i="4" s="1"/>
  <c r="H3695" i="5" s="1"/>
  <c r="P153" i="4"/>
  <c r="S153" i="4"/>
  <c r="I153" i="4" s="1"/>
  <c r="I2304" i="5" s="1"/>
  <c r="Q153" i="4"/>
  <c r="G153" i="4" s="1"/>
  <c r="G2304" i="5" s="1"/>
  <c r="R153" i="4"/>
  <c r="H153" i="4" s="1"/>
  <c r="H2304" i="5" s="1"/>
  <c r="P381" i="4"/>
  <c r="U381" i="4" s="1"/>
  <c r="R381" i="4"/>
  <c r="H381" i="4" s="1"/>
  <c r="H3540" i="5" s="1"/>
  <c r="Q381" i="4"/>
  <c r="G381" i="4" s="1"/>
  <c r="G3540" i="5" s="1"/>
  <c r="S381" i="4"/>
  <c r="I381" i="4" s="1"/>
  <c r="I3540" i="5" s="1"/>
  <c r="P806" i="4"/>
  <c r="R806" i="4"/>
  <c r="H806" i="4" s="1"/>
  <c r="H7965" i="5" s="1"/>
  <c r="Q806" i="4"/>
  <c r="G806" i="4" s="1"/>
  <c r="G7965" i="5" s="1"/>
  <c r="S806" i="4"/>
  <c r="I806" i="4" s="1"/>
  <c r="I7965" i="5" s="1"/>
  <c r="P1111" i="4"/>
  <c r="Q1111" i="4"/>
  <c r="G1111" i="4" s="1"/>
  <c r="G2298" i="5" s="1"/>
  <c r="R1111" i="4"/>
  <c r="H1111" i="4" s="1"/>
  <c r="H2298" i="5" s="1"/>
  <c r="S1111" i="4"/>
  <c r="I1111" i="4" s="1"/>
  <c r="I2298" i="5" s="1"/>
  <c r="F656" i="4"/>
  <c r="P1041" i="4"/>
  <c r="Q1041" i="4"/>
  <c r="G1041" i="4" s="1"/>
  <c r="G1886" i="5" s="1"/>
  <c r="R1041" i="4"/>
  <c r="H1041" i="4" s="1"/>
  <c r="H1886" i="5" s="1"/>
  <c r="S1041" i="4"/>
  <c r="I1041" i="4" s="1"/>
  <c r="I1886" i="5" s="1"/>
  <c r="P828" i="4"/>
  <c r="S828" i="4"/>
  <c r="I828" i="4" s="1"/>
  <c r="I8736" i="5" s="1"/>
  <c r="R828" i="4"/>
  <c r="H828" i="4" s="1"/>
  <c r="H8736" i="5" s="1"/>
  <c r="Q828" i="4"/>
  <c r="G828" i="4" s="1"/>
  <c r="G8736" i="5" s="1"/>
  <c r="F2948" i="4"/>
  <c r="P286" i="4"/>
  <c r="R286" i="4"/>
  <c r="H286" i="4" s="1"/>
  <c r="Q286" i="4"/>
  <c r="G286" i="4" s="1"/>
  <c r="G1045" i="5" s="1"/>
  <c r="S286" i="4"/>
  <c r="I286" i="4" s="1"/>
  <c r="I1045" i="5" s="1"/>
  <c r="P646" i="4"/>
  <c r="S646" i="4"/>
  <c r="I646" i="4" s="1"/>
  <c r="I3678" i="5" s="1"/>
  <c r="Q646" i="4"/>
  <c r="G646" i="4" s="1"/>
  <c r="G3678" i="5" s="1"/>
  <c r="R646" i="4"/>
  <c r="H646" i="4" s="1"/>
  <c r="H3678" i="5" s="1"/>
  <c r="F950" i="4"/>
  <c r="F1696" i="4"/>
  <c r="F673" i="4"/>
  <c r="F2500" i="4"/>
  <c r="P1878" i="4"/>
  <c r="R1878" i="4"/>
  <c r="H1878" i="4" s="1"/>
  <c r="H928" i="5" s="1"/>
  <c r="Q1878" i="4"/>
  <c r="G1878" i="4" s="1"/>
  <c r="G928" i="5" s="1"/>
  <c r="S1878" i="4"/>
  <c r="I1878" i="4" s="1"/>
  <c r="I928" i="5" s="1"/>
  <c r="P631" i="4"/>
  <c r="U631" i="4" s="1"/>
  <c r="Q631" i="4"/>
  <c r="G631" i="4" s="1"/>
  <c r="G970" i="5" s="1"/>
  <c r="S631" i="4"/>
  <c r="I631" i="4" s="1"/>
  <c r="I970" i="5" s="1"/>
  <c r="R631" i="4"/>
  <c r="H631" i="4" s="1"/>
  <c r="H970" i="5" s="1"/>
  <c r="P633" i="4"/>
  <c r="R633" i="4"/>
  <c r="H633" i="4" s="1"/>
  <c r="H1546" i="5" s="1"/>
  <c r="S633" i="4"/>
  <c r="I633" i="4" s="1"/>
  <c r="I1546" i="5" s="1"/>
  <c r="Q633" i="4"/>
  <c r="G633" i="4" s="1"/>
  <c r="G1546" i="5" s="1"/>
  <c r="P1813" i="4"/>
  <c r="Q1813" i="4"/>
  <c r="G1813" i="4" s="1"/>
  <c r="G7999" i="5" s="1"/>
  <c r="R1813" i="4"/>
  <c r="H1813" i="4" s="1"/>
  <c r="H7999" i="5" s="1"/>
  <c r="S1813" i="4"/>
  <c r="I1813" i="4" s="1"/>
  <c r="I7999" i="5" s="1"/>
  <c r="P1105" i="4"/>
  <c r="U1105" i="4" s="1"/>
  <c r="Q1105" i="4"/>
  <c r="G1105" i="4" s="1"/>
  <c r="G902" i="5" s="1"/>
  <c r="R1105" i="4"/>
  <c r="H1105" i="4" s="1"/>
  <c r="H902" i="5" s="1"/>
  <c r="S1105" i="4"/>
  <c r="I1105" i="4" s="1"/>
  <c r="I902" i="5" s="1"/>
  <c r="P418" i="4"/>
  <c r="S418" i="4"/>
  <c r="I418" i="4" s="1"/>
  <c r="I1521" i="5" s="1"/>
  <c r="R418" i="4"/>
  <c r="H418" i="4" s="1"/>
  <c r="H1521" i="5" s="1"/>
  <c r="Q418" i="4"/>
  <c r="G418" i="4" s="1"/>
  <c r="G1521" i="5" s="1"/>
  <c r="F513" i="4"/>
  <c r="F368" i="4"/>
  <c r="P1394" i="4"/>
  <c r="R1394" i="4"/>
  <c r="H1394" i="4" s="1"/>
  <c r="H1616" i="5" s="1"/>
  <c r="S1394" i="4"/>
  <c r="I1394" i="4" s="1"/>
  <c r="I1616" i="5" s="1"/>
  <c r="Q1394" i="4"/>
  <c r="G1394" i="4" s="1"/>
  <c r="G1616" i="5" s="1"/>
  <c r="P664" i="4"/>
  <c r="R664" i="4"/>
  <c r="H664" i="4" s="1"/>
  <c r="H6140" i="5" s="1"/>
  <c r="S664" i="4"/>
  <c r="I664" i="4" s="1"/>
  <c r="I6140" i="5" s="1"/>
  <c r="Q664" i="4"/>
  <c r="G664" i="4" s="1"/>
  <c r="G6140" i="5" s="1"/>
  <c r="F510" i="4"/>
  <c r="F781" i="4"/>
  <c r="F101" i="4"/>
  <c r="F1876" i="4"/>
  <c r="F1205" i="4"/>
  <c r="P351" i="4"/>
  <c r="Q351" i="4"/>
  <c r="G351" i="4" s="1"/>
  <c r="G6967" i="5" s="1"/>
  <c r="R351" i="4"/>
  <c r="H351" i="4" s="1"/>
  <c r="H6967" i="5" s="1"/>
  <c r="S351" i="4"/>
  <c r="I351" i="4" s="1"/>
  <c r="I6967" i="5" s="1"/>
  <c r="P247" i="4"/>
  <c r="R247" i="4"/>
  <c r="H247" i="4" s="1"/>
  <c r="H5637" i="5" s="1"/>
  <c r="S247" i="4"/>
  <c r="I247" i="4" s="1"/>
  <c r="I5637" i="5" s="1"/>
  <c r="Q247" i="4"/>
  <c r="G247" i="4" s="1"/>
  <c r="G5637" i="5" s="1"/>
  <c r="P128" i="4"/>
  <c r="R128" i="4"/>
  <c r="H128" i="4" s="1"/>
  <c r="H808" i="5" s="1"/>
  <c r="Q128" i="4"/>
  <c r="G128" i="4" s="1"/>
  <c r="G808" i="5" s="1"/>
  <c r="S128" i="4"/>
  <c r="I128" i="4" s="1"/>
  <c r="I808" i="5" s="1"/>
  <c r="F1334" i="4"/>
  <c r="P2018" i="4"/>
  <c r="R2018" i="4"/>
  <c r="H2018" i="4" s="1"/>
  <c r="H7201" i="5" s="1"/>
  <c r="S2018" i="4"/>
  <c r="I2018" i="4" s="1"/>
  <c r="I7201" i="5" s="1"/>
  <c r="Q2018" i="4"/>
  <c r="G2018" i="4" s="1"/>
  <c r="G7201" i="5" s="1"/>
  <c r="F1769" i="4"/>
  <c r="F594" i="4"/>
  <c r="P195" i="4"/>
  <c r="S195" i="4"/>
  <c r="I195" i="4" s="1"/>
  <c r="I1791" i="5" s="1"/>
  <c r="Q195" i="4"/>
  <c r="G195" i="4" s="1"/>
  <c r="G1791" i="5" s="1"/>
  <c r="R195" i="4"/>
  <c r="H195" i="4" s="1"/>
  <c r="H1791" i="5" s="1"/>
  <c r="P1393" i="4"/>
  <c r="Q1393" i="4"/>
  <c r="G1393" i="4" s="1"/>
  <c r="G1696" i="5" s="1"/>
  <c r="R1393" i="4"/>
  <c r="H1393" i="4" s="1"/>
  <c r="H1696" i="5" s="1"/>
  <c r="S1393" i="4"/>
  <c r="I1393" i="4" s="1"/>
  <c r="I1696" i="5" s="1"/>
  <c r="P1706" i="4"/>
  <c r="Q1706" i="4"/>
  <c r="G1706" i="4" s="1"/>
  <c r="G3209" i="5" s="1"/>
  <c r="S1706" i="4"/>
  <c r="I1706" i="4" s="1"/>
  <c r="R1706" i="4"/>
  <c r="H1706" i="4" s="1"/>
  <c r="H3209" i="5" s="1"/>
  <c r="P167" i="4"/>
  <c r="S167" i="4"/>
  <c r="I167" i="4" s="1"/>
  <c r="I3527" i="5" s="1"/>
  <c r="R167" i="4"/>
  <c r="H167" i="4" s="1"/>
  <c r="H3527" i="5" s="1"/>
  <c r="Q167" i="4"/>
  <c r="G167" i="4" s="1"/>
  <c r="G3527" i="5" s="1"/>
  <c r="P729" i="4"/>
  <c r="Q729" i="4"/>
  <c r="G729" i="4" s="1"/>
  <c r="G1981" i="5" s="1"/>
  <c r="R729" i="4"/>
  <c r="H729" i="4" s="1"/>
  <c r="H1981" i="5" s="1"/>
  <c r="S729" i="4"/>
  <c r="I729" i="4" s="1"/>
  <c r="I1981" i="5" s="1"/>
  <c r="P3214" i="4"/>
  <c r="U3214" i="4" s="1"/>
  <c r="S3214" i="4"/>
  <c r="I3214" i="4" s="1"/>
  <c r="I1444" i="5" s="1"/>
  <c r="Q3214" i="4"/>
  <c r="G3214" i="4" s="1"/>
  <c r="G1444" i="5" s="1"/>
  <c r="R3214" i="4"/>
  <c r="H3214" i="4" s="1"/>
  <c r="H1444" i="5" s="1"/>
  <c r="P478" i="4"/>
  <c r="S478" i="4"/>
  <c r="I478" i="4" s="1"/>
  <c r="I3817" i="5" s="1"/>
  <c r="Q478" i="4"/>
  <c r="G478" i="4" s="1"/>
  <c r="G3817" i="5" s="1"/>
  <c r="R478" i="4"/>
  <c r="H478" i="4" s="1"/>
  <c r="H3817" i="5" s="1"/>
  <c r="P569" i="4"/>
  <c r="S569" i="4"/>
  <c r="I569" i="4" s="1"/>
  <c r="I4140" i="5" s="1"/>
  <c r="R569" i="4"/>
  <c r="H569" i="4" s="1"/>
  <c r="H4140" i="5" s="1"/>
  <c r="Q569" i="4"/>
  <c r="G569" i="4" s="1"/>
  <c r="G4140" i="5" s="1"/>
  <c r="P544" i="4"/>
  <c r="S544" i="4"/>
  <c r="I544" i="4" s="1"/>
  <c r="I7267" i="5" s="1"/>
  <c r="Q544" i="4"/>
  <c r="G544" i="4" s="1"/>
  <c r="G7267" i="5" s="1"/>
  <c r="R544" i="4"/>
  <c r="H544" i="4" s="1"/>
  <c r="H7267" i="5" s="1"/>
  <c r="P1949" i="4"/>
  <c r="R1949" i="4"/>
  <c r="H1949" i="4" s="1"/>
  <c r="H6642" i="5" s="1"/>
  <c r="S1949" i="4"/>
  <c r="I1949" i="4" s="1"/>
  <c r="I6642" i="5" s="1"/>
  <c r="Q1949" i="4"/>
  <c r="G1949" i="4" s="1"/>
  <c r="G6642" i="5" s="1"/>
  <c r="P1207" i="4"/>
  <c r="Q1207" i="4"/>
  <c r="G1207" i="4" s="1"/>
  <c r="G2016" i="5" s="1"/>
  <c r="R1207" i="4"/>
  <c r="H1207" i="4" s="1"/>
  <c r="H2016" i="5" s="1"/>
  <c r="S1207" i="4"/>
  <c r="I1207" i="4" s="1"/>
  <c r="I2016" i="5" s="1"/>
  <c r="P1364" i="4"/>
  <c r="S1364" i="4"/>
  <c r="I1364" i="4" s="1"/>
  <c r="R1364" i="4"/>
  <c r="H1364" i="4" s="1"/>
  <c r="H5164" i="5" s="1"/>
  <c r="Q1364" i="4"/>
  <c r="G1364" i="4" s="1"/>
  <c r="G5164" i="5" s="1"/>
  <c r="F2296" i="4"/>
  <c r="F2370" i="4"/>
  <c r="P3087" i="4"/>
  <c r="U3087" i="4" s="1"/>
  <c r="S3087" i="4"/>
  <c r="I3087" i="4" s="1"/>
  <c r="I4904" i="5" s="1"/>
  <c r="R3087" i="4"/>
  <c r="H3087" i="4" s="1"/>
  <c r="H4904" i="5" s="1"/>
  <c r="Q3087" i="4"/>
  <c r="G3087" i="4" s="1"/>
  <c r="G4904" i="5" s="1"/>
  <c r="F2671" i="4"/>
  <c r="F4039" i="4"/>
  <c r="F4040" i="4"/>
  <c r="F4034" i="4"/>
  <c r="P4132" i="4"/>
  <c r="U4132" i="4" s="1"/>
  <c r="R4132" i="4"/>
  <c r="H4132" i="4" s="1"/>
  <c r="Q4132" i="4"/>
  <c r="G4132" i="4" s="1"/>
  <c r="G3203" i="5" s="1"/>
  <c r="S4132" i="4"/>
  <c r="I4132" i="4" s="1"/>
  <c r="F5015" i="4"/>
  <c r="R5436" i="4"/>
  <c r="H5436" i="4" s="1"/>
  <c r="P5436" i="4"/>
  <c r="Q5436" i="4"/>
  <c r="G5436" i="4" s="1"/>
  <c r="G8250" i="5" s="1"/>
  <c r="S5436" i="4"/>
  <c r="I5436" i="4" s="1"/>
  <c r="I8250" i="5" s="1"/>
  <c r="P6009" i="4"/>
  <c r="U6009" i="4" s="1"/>
  <c r="Q6009" i="4"/>
  <c r="G6009" i="4" s="1"/>
  <c r="G3492" i="5" s="1"/>
  <c r="S6009" i="4"/>
  <c r="I6009" i="4" s="1"/>
  <c r="I3492" i="5" s="1"/>
  <c r="R6009" i="4"/>
  <c r="H6009" i="4" s="1"/>
  <c r="P6129" i="4"/>
  <c r="U6129" i="4" s="1"/>
  <c r="S6129" i="4"/>
  <c r="I6129" i="4" s="1"/>
  <c r="I2743" i="5" s="1"/>
  <c r="Q6129" i="4"/>
  <c r="G6129" i="4" s="1"/>
  <c r="G2743" i="5" s="1"/>
  <c r="R6129" i="4"/>
  <c r="H6129" i="4" s="1"/>
  <c r="H2743" i="5" s="1"/>
  <c r="P5872" i="4"/>
  <c r="S5872" i="4"/>
  <c r="I5872" i="4" s="1"/>
  <c r="I5561" i="5" s="1"/>
  <c r="R5872" i="4"/>
  <c r="H5872" i="4" s="1"/>
  <c r="H5561" i="5" s="1"/>
  <c r="Q5872" i="4"/>
  <c r="G5872" i="4" s="1"/>
  <c r="G5561" i="5" s="1"/>
  <c r="F6330" i="4"/>
  <c r="F6880" i="4"/>
  <c r="F7081" i="4"/>
  <c r="F6847" i="4"/>
  <c r="F8052" i="4"/>
  <c r="P8025" i="4"/>
  <c r="R8025" i="4"/>
  <c r="H8025" i="4" s="1"/>
  <c r="H6749" i="5" s="1"/>
  <c r="Q8025" i="4"/>
  <c r="G8025" i="4" s="1"/>
  <c r="G6749" i="5" s="1"/>
  <c r="S8025" i="4"/>
  <c r="I8025" i="4" s="1"/>
  <c r="I6749" i="5" s="1"/>
  <c r="P219" i="4"/>
  <c r="Q219" i="4"/>
  <c r="G219" i="4" s="1"/>
  <c r="G820" i="5" s="1"/>
  <c r="R219" i="4"/>
  <c r="H219" i="4" s="1"/>
  <c r="H820" i="5" s="1"/>
  <c r="S219" i="4"/>
  <c r="I219" i="4" s="1"/>
  <c r="I820" i="5" s="1"/>
  <c r="N8784" i="1"/>
  <c r="F1346" i="4"/>
  <c r="P1575" i="4"/>
  <c r="U1575" i="4" s="1"/>
  <c r="R1575" i="4"/>
  <c r="H1575" i="4" s="1"/>
  <c r="H7381" i="5" s="1"/>
  <c r="Q1575" i="4"/>
  <c r="G1575" i="4" s="1"/>
  <c r="G7381" i="5" s="1"/>
  <c r="S1575" i="4"/>
  <c r="I1575" i="4" s="1"/>
  <c r="I7381" i="5" s="1"/>
  <c r="P1228" i="4"/>
  <c r="S1228" i="4"/>
  <c r="I1228" i="4" s="1"/>
  <c r="I2327" i="5" s="1"/>
  <c r="Q1228" i="4"/>
  <c r="G1228" i="4" s="1"/>
  <c r="G2327" i="5" s="1"/>
  <c r="R1228" i="4"/>
  <c r="H1228" i="4" s="1"/>
  <c r="H2327" i="5" s="1"/>
  <c r="P1768" i="4"/>
  <c r="S1768" i="4"/>
  <c r="I1768" i="4" s="1"/>
  <c r="I4227" i="5" s="1"/>
  <c r="Q1768" i="4"/>
  <c r="G1768" i="4" s="1"/>
  <c r="G4227" i="5" s="1"/>
  <c r="R1768" i="4"/>
  <c r="H1768" i="4" s="1"/>
  <c r="H4227" i="5" s="1"/>
  <c r="F917" i="4"/>
  <c r="P1322" i="4"/>
  <c r="R1322" i="4"/>
  <c r="H1322" i="4" s="1"/>
  <c r="H3105" i="5" s="1"/>
  <c r="Q1322" i="4"/>
  <c r="G1322" i="4" s="1"/>
  <c r="G3105" i="5" s="1"/>
  <c r="S1322" i="4"/>
  <c r="I1322" i="4" s="1"/>
  <c r="I3105" i="5" s="1"/>
  <c r="P299" i="4"/>
  <c r="S299" i="4"/>
  <c r="I299" i="4" s="1"/>
  <c r="I1625" i="5" s="1"/>
  <c r="Q299" i="4"/>
  <c r="G299" i="4" s="1"/>
  <c r="G1625" i="5" s="1"/>
  <c r="R299" i="4"/>
  <c r="H299" i="4" s="1"/>
  <c r="P88" i="4"/>
  <c r="U88" i="4" s="1"/>
  <c r="R88" i="4"/>
  <c r="H88" i="4" s="1"/>
  <c r="H6212" i="5" s="1"/>
  <c r="Q88" i="4"/>
  <c r="G88" i="4" s="1"/>
  <c r="G6212" i="5" s="1"/>
  <c r="S88" i="4"/>
  <c r="I88" i="4" s="1"/>
  <c r="I6212" i="5" s="1"/>
  <c r="P1789" i="4"/>
  <c r="R1789" i="4"/>
  <c r="H1789" i="4" s="1"/>
  <c r="H7922" i="5" s="1"/>
  <c r="S1789" i="4"/>
  <c r="I1789" i="4" s="1"/>
  <c r="Q1789" i="4"/>
  <c r="G1789" i="4" s="1"/>
  <c r="G7922" i="5" s="1"/>
  <c r="F30" i="4"/>
  <c r="F754" i="4"/>
  <c r="F69" i="4"/>
  <c r="F1561" i="4"/>
  <c r="F458" i="4"/>
  <c r="P926" i="4"/>
  <c r="S926" i="4"/>
  <c r="I926" i="4" s="1"/>
  <c r="Q926" i="4"/>
  <c r="G926" i="4" s="1"/>
  <c r="G8386" i="5" s="1"/>
  <c r="R926" i="4"/>
  <c r="H926" i="4" s="1"/>
  <c r="H8386" i="5" s="1"/>
  <c r="P3226" i="4"/>
  <c r="Q3226" i="4"/>
  <c r="G3226" i="4" s="1"/>
  <c r="G7175" i="5" s="1"/>
  <c r="R3226" i="4"/>
  <c r="H3226" i="4" s="1"/>
  <c r="H7175" i="5" s="1"/>
  <c r="S3226" i="4"/>
  <c r="I3226" i="4" s="1"/>
  <c r="P2182" i="4"/>
  <c r="S2182" i="4"/>
  <c r="I2182" i="4" s="1"/>
  <c r="I3832" i="5" s="1"/>
  <c r="Q2182" i="4"/>
  <c r="G2182" i="4" s="1"/>
  <c r="G3832" i="5" s="1"/>
  <c r="R2182" i="4"/>
  <c r="H2182" i="4" s="1"/>
  <c r="H3832" i="5" s="1"/>
  <c r="F2406" i="4"/>
  <c r="P785" i="4"/>
  <c r="Q785" i="4"/>
  <c r="G785" i="4" s="1"/>
  <c r="G5892" i="5" s="1"/>
  <c r="S785" i="4"/>
  <c r="I785" i="4" s="1"/>
  <c r="R785" i="4"/>
  <c r="H785" i="4" s="1"/>
  <c r="F2602" i="4"/>
  <c r="F35" i="4"/>
  <c r="P389" i="4"/>
  <c r="U389" i="4" s="1"/>
  <c r="Q389" i="4"/>
  <c r="G389" i="4" s="1"/>
  <c r="G3901" i="5" s="1"/>
  <c r="S389" i="4"/>
  <c r="I389" i="4" s="1"/>
  <c r="I3901" i="5" s="1"/>
  <c r="R389" i="4"/>
  <c r="H389" i="4" s="1"/>
  <c r="H3901" i="5" s="1"/>
  <c r="F151" i="4"/>
  <c r="P517" i="4"/>
  <c r="R517" i="4"/>
  <c r="H517" i="4" s="1"/>
  <c r="H8556" i="5" s="1"/>
  <c r="S517" i="4"/>
  <c r="I517" i="4" s="1"/>
  <c r="I8556" i="5" s="1"/>
  <c r="Q517" i="4"/>
  <c r="G517" i="4" s="1"/>
  <c r="G8556" i="5" s="1"/>
  <c r="P783" i="4"/>
  <c r="S783" i="4"/>
  <c r="I783" i="4" s="1"/>
  <c r="I8131" i="5" s="1"/>
  <c r="R783" i="4"/>
  <c r="H783" i="4" s="1"/>
  <c r="H8131" i="5" s="1"/>
  <c r="Q783" i="4"/>
  <c r="G783" i="4" s="1"/>
  <c r="G8131" i="5" s="1"/>
  <c r="P1323" i="4"/>
  <c r="R1323" i="4"/>
  <c r="H1323" i="4" s="1"/>
  <c r="H2973" i="5" s="1"/>
  <c r="Q1323" i="4"/>
  <c r="G1323" i="4" s="1"/>
  <c r="G2973" i="5" s="1"/>
  <c r="S1323" i="4"/>
  <c r="I1323" i="4" s="1"/>
  <c r="I2973" i="5" s="1"/>
  <c r="F305" i="4"/>
  <c r="P114" i="4"/>
  <c r="R114" i="4"/>
  <c r="H114" i="4" s="1"/>
  <c r="H5387" i="5" s="1"/>
  <c r="S114" i="4"/>
  <c r="I114" i="4" s="1"/>
  <c r="I5387" i="5" s="1"/>
  <c r="Q114" i="4"/>
  <c r="G114" i="4" s="1"/>
  <c r="G5387" i="5" s="1"/>
  <c r="P805" i="4"/>
  <c r="R805" i="4"/>
  <c r="H805" i="4" s="1"/>
  <c r="H8346" i="5" s="1"/>
  <c r="Q805" i="4"/>
  <c r="G805" i="4" s="1"/>
  <c r="G8346" i="5" s="1"/>
  <c r="S805" i="4"/>
  <c r="I805" i="4" s="1"/>
  <c r="P717" i="4"/>
  <c r="U717" i="4" s="1"/>
  <c r="Q717" i="4"/>
  <c r="G717" i="4" s="1"/>
  <c r="G3287" i="5" s="1"/>
  <c r="S717" i="4"/>
  <c r="I717" i="4" s="1"/>
  <c r="I3287" i="5" s="1"/>
  <c r="R717" i="4"/>
  <c r="H717" i="4" s="1"/>
  <c r="H3287" i="5" s="1"/>
  <c r="F298" i="4"/>
  <c r="F335" i="4"/>
  <c r="F303" i="4"/>
  <c r="F2006" i="4"/>
  <c r="F2356" i="4"/>
  <c r="P1420" i="4"/>
  <c r="O8786" i="1"/>
  <c r="R1420" i="4"/>
  <c r="H1420" i="4" s="1"/>
  <c r="H5745" i="5" s="1"/>
  <c r="S1420" i="4"/>
  <c r="I1420" i="4" s="1"/>
  <c r="I5745" i="5" s="1"/>
  <c r="Q1420" i="4"/>
  <c r="G1420" i="4" s="1"/>
  <c r="G5745" i="5" s="1"/>
  <c r="F1780" i="4"/>
  <c r="P1397" i="4"/>
  <c r="R1397" i="4"/>
  <c r="H1397" i="4" s="1"/>
  <c r="H3739" i="5" s="1"/>
  <c r="S1397" i="4"/>
  <c r="I1397" i="4" s="1"/>
  <c r="I3739" i="5" s="1"/>
  <c r="Q1397" i="4"/>
  <c r="G1397" i="4" s="1"/>
  <c r="G3739" i="5" s="1"/>
  <c r="P2009" i="4"/>
  <c r="Q2009" i="4"/>
  <c r="G2009" i="4" s="1"/>
  <c r="G5434" i="5" s="1"/>
  <c r="R2009" i="4"/>
  <c r="H2009" i="4" s="1"/>
  <c r="H5434" i="5" s="1"/>
  <c r="S2009" i="4"/>
  <c r="I2009" i="4" s="1"/>
  <c r="I5434" i="5" s="1"/>
  <c r="P325" i="4"/>
  <c r="R325" i="4"/>
  <c r="H325" i="4" s="1"/>
  <c r="H8065" i="5" s="1"/>
  <c r="Q325" i="4"/>
  <c r="G325" i="4" s="1"/>
  <c r="G8065" i="5" s="1"/>
  <c r="S325" i="4"/>
  <c r="I325" i="4" s="1"/>
  <c r="I8065" i="5" s="1"/>
  <c r="F281" i="4"/>
  <c r="P718" i="4"/>
  <c r="R718" i="4"/>
  <c r="H718" i="4" s="1"/>
  <c r="H2384" i="5" s="1"/>
  <c r="S718" i="4"/>
  <c r="I718" i="4" s="1"/>
  <c r="I2384" i="5" s="1"/>
  <c r="Q718" i="4"/>
  <c r="G718" i="4" s="1"/>
  <c r="G2384" i="5" s="1"/>
  <c r="F1467" i="4"/>
  <c r="F1277" i="4"/>
  <c r="P202" i="4"/>
  <c r="Q202" i="4"/>
  <c r="G202" i="4" s="1"/>
  <c r="G3882" i="5" s="1"/>
  <c r="S202" i="4"/>
  <c r="I202" i="4" s="1"/>
  <c r="R202" i="4"/>
  <c r="H202" i="4" s="1"/>
  <c r="H3882" i="5" s="1"/>
  <c r="F61" i="4"/>
  <c r="P1406" i="4"/>
  <c r="S1406" i="4"/>
  <c r="I1406" i="4" s="1"/>
  <c r="I6663" i="5" s="1"/>
  <c r="Q1406" i="4"/>
  <c r="G1406" i="4" s="1"/>
  <c r="G6663" i="5" s="1"/>
  <c r="R1406" i="4"/>
  <c r="H1406" i="4" s="1"/>
  <c r="H6663" i="5" s="1"/>
  <c r="P1838" i="4"/>
  <c r="R1838" i="4"/>
  <c r="H1838" i="4" s="1"/>
  <c r="H8199" i="5" s="1"/>
  <c r="S1838" i="4"/>
  <c r="I1838" i="4" s="1"/>
  <c r="I8199" i="5" s="1"/>
  <c r="Q1838" i="4"/>
  <c r="G1838" i="4" s="1"/>
  <c r="G8199" i="5" s="1"/>
  <c r="P676" i="4"/>
  <c r="R676" i="4"/>
  <c r="H676" i="4" s="1"/>
  <c r="H6198" i="5" s="1"/>
  <c r="Q676" i="4"/>
  <c r="G676" i="4" s="1"/>
  <c r="G6198" i="5" s="1"/>
  <c r="S676" i="4"/>
  <c r="I676" i="4" s="1"/>
  <c r="I6198" i="5" s="1"/>
  <c r="F2430" i="4"/>
  <c r="P1805" i="4"/>
  <c r="R1805" i="4"/>
  <c r="H1805" i="4" s="1"/>
  <c r="H1800" i="5" s="1"/>
  <c r="S1805" i="4"/>
  <c r="I1805" i="4" s="1"/>
  <c r="I1800" i="5" s="1"/>
  <c r="Q1805" i="4"/>
  <c r="G1805" i="4" s="1"/>
  <c r="G1800" i="5" s="1"/>
  <c r="F47" i="4"/>
  <c r="F1957" i="4"/>
  <c r="F321" i="4"/>
  <c r="P1466" i="4"/>
  <c r="Q1466" i="4"/>
  <c r="G1466" i="4" s="1"/>
  <c r="G1488" i="5" s="1"/>
  <c r="R1466" i="4"/>
  <c r="H1466" i="4" s="1"/>
  <c r="H1488" i="5" s="1"/>
  <c r="S1466" i="4"/>
  <c r="I1466" i="4" s="1"/>
  <c r="I1488" i="5" s="1"/>
  <c r="P1130" i="4"/>
  <c r="Q1130" i="4"/>
  <c r="G1130" i="4" s="1"/>
  <c r="G1847" i="5" s="1"/>
  <c r="S1130" i="4"/>
  <c r="I1130" i="4" s="1"/>
  <c r="I1847" i="5" s="1"/>
  <c r="R1130" i="4"/>
  <c r="H1130" i="4" s="1"/>
  <c r="H1847" i="5" s="1"/>
  <c r="F433" i="4"/>
  <c r="F634" i="4"/>
  <c r="P125" i="4"/>
  <c r="R125" i="4"/>
  <c r="H125" i="4" s="1"/>
  <c r="H3617" i="5" s="1"/>
  <c r="Q125" i="4"/>
  <c r="G125" i="4" s="1"/>
  <c r="G3617" i="5" s="1"/>
  <c r="S125" i="4"/>
  <c r="I125" i="4" s="1"/>
  <c r="F211" i="4"/>
  <c r="P627" i="4"/>
  <c r="Q627" i="4"/>
  <c r="G627" i="4" s="1"/>
  <c r="G3833" i="5" s="1"/>
  <c r="S627" i="4"/>
  <c r="I627" i="4" s="1"/>
  <c r="I3833" i="5" s="1"/>
  <c r="R627" i="4"/>
  <c r="H627" i="4" s="1"/>
  <c r="H3833" i="5" s="1"/>
  <c r="P1383" i="4"/>
  <c r="R1383" i="4"/>
  <c r="H1383" i="4" s="1"/>
  <c r="H7187" i="5" s="1"/>
  <c r="S1383" i="4"/>
  <c r="I1383" i="4" s="1"/>
  <c r="I7187" i="5" s="1"/>
  <c r="Q1383" i="4"/>
  <c r="G1383" i="4" s="1"/>
  <c r="G7187" i="5" s="1"/>
  <c r="F1707" i="4"/>
  <c r="F460" i="4"/>
  <c r="P1337" i="4"/>
  <c r="S1337" i="4"/>
  <c r="I1337" i="4" s="1"/>
  <c r="I5416" i="5" s="1"/>
  <c r="Q1337" i="4"/>
  <c r="G1337" i="4" s="1"/>
  <c r="G5416" i="5" s="1"/>
  <c r="R1337" i="4"/>
  <c r="H1337" i="4" s="1"/>
  <c r="H5416" i="5" s="1"/>
  <c r="F630" i="4"/>
  <c r="F1062" i="4"/>
  <c r="F1717" i="4"/>
  <c r="F1333" i="4"/>
  <c r="F160" i="4"/>
  <c r="P138" i="4"/>
  <c r="R138" i="4"/>
  <c r="H138" i="4" s="1"/>
  <c r="H4120" i="5" s="1"/>
  <c r="S138" i="4"/>
  <c r="I138" i="4" s="1"/>
  <c r="I4120" i="5" s="1"/>
  <c r="Q138" i="4"/>
  <c r="G138" i="4" s="1"/>
  <c r="G4120" i="5" s="1"/>
  <c r="P1093" i="4"/>
  <c r="Q1093" i="4"/>
  <c r="G1093" i="4" s="1"/>
  <c r="G8644" i="5" s="1"/>
  <c r="S1093" i="4"/>
  <c r="I1093" i="4" s="1"/>
  <c r="I8644" i="5" s="1"/>
  <c r="R1093" i="4"/>
  <c r="H1093" i="4" s="1"/>
  <c r="H8644" i="5" s="1"/>
  <c r="F141" i="4"/>
  <c r="P1862" i="4"/>
  <c r="Q1862" i="4"/>
  <c r="G1862" i="4" s="1"/>
  <c r="G7473" i="5" s="1"/>
  <c r="R1862" i="4"/>
  <c r="H1862" i="4" s="1"/>
  <c r="H7473" i="5" s="1"/>
  <c r="S1862" i="4"/>
  <c r="I1862" i="4" s="1"/>
  <c r="P435" i="4"/>
  <c r="R435" i="4"/>
  <c r="H435" i="4" s="1"/>
  <c r="H1126" i="5" s="1"/>
  <c r="S435" i="4"/>
  <c r="I435" i="4" s="1"/>
  <c r="I1126" i="5" s="1"/>
  <c r="Q435" i="4"/>
  <c r="G435" i="4" s="1"/>
  <c r="G1126" i="5" s="1"/>
  <c r="F579" i="4"/>
  <c r="P988" i="4"/>
  <c r="Q988" i="4"/>
  <c r="G988" i="4" s="1"/>
  <c r="G3905" i="5" s="1"/>
  <c r="S988" i="4"/>
  <c r="I988" i="4" s="1"/>
  <c r="I3905" i="5" s="1"/>
  <c r="R988" i="4"/>
  <c r="H988" i="4" s="1"/>
  <c r="H3905" i="5" s="1"/>
  <c r="F1289" i="4"/>
  <c r="F1194" i="4"/>
  <c r="P126" i="4"/>
  <c r="U126" i="4" s="1"/>
  <c r="Q126" i="4"/>
  <c r="G126" i="4" s="1"/>
  <c r="G3624" i="5" s="1"/>
  <c r="R126" i="4"/>
  <c r="H126" i="4" s="1"/>
  <c r="H3624" i="5" s="1"/>
  <c r="S126" i="4"/>
  <c r="I126" i="4" s="1"/>
  <c r="I3624" i="5" s="1"/>
  <c r="P272" i="4"/>
  <c r="Q272" i="4"/>
  <c r="G272" i="4" s="1"/>
  <c r="G1071" i="5" s="1"/>
  <c r="R272" i="4"/>
  <c r="H272" i="4" s="1"/>
  <c r="H1071" i="5" s="1"/>
  <c r="S272" i="4"/>
  <c r="I272" i="4" s="1"/>
  <c r="I1071" i="5" s="1"/>
  <c r="P1890" i="4"/>
  <c r="R1890" i="4"/>
  <c r="H1890" i="4" s="1"/>
  <c r="H5158" i="5" s="1"/>
  <c r="S1890" i="4"/>
  <c r="I1890" i="4" s="1"/>
  <c r="Q1890" i="4"/>
  <c r="G1890" i="4" s="1"/>
  <c r="G5158" i="5" s="1"/>
  <c r="P572" i="4"/>
  <c r="U572" i="4" s="1"/>
  <c r="Q572" i="4"/>
  <c r="G572" i="4" s="1"/>
  <c r="G5374" i="5" s="1"/>
  <c r="R572" i="4"/>
  <c r="H572" i="4" s="1"/>
  <c r="H5374" i="5" s="1"/>
  <c r="S572" i="4"/>
  <c r="I572" i="4" s="1"/>
  <c r="I5374" i="5" s="1"/>
  <c r="P2368" i="4"/>
  <c r="Q2368" i="4"/>
  <c r="G2368" i="4" s="1"/>
  <c r="G4274" i="5" s="1"/>
  <c r="S2368" i="4"/>
  <c r="I2368" i="4" s="1"/>
  <c r="I4274" i="5" s="1"/>
  <c r="R2368" i="4"/>
  <c r="H2368" i="4" s="1"/>
  <c r="H4274" i="5" s="1"/>
  <c r="F1029" i="4"/>
  <c r="P695" i="4"/>
  <c r="R695" i="4"/>
  <c r="H695" i="4" s="1"/>
  <c r="H3657" i="5" s="1"/>
  <c r="S695" i="4"/>
  <c r="I695" i="4" s="1"/>
  <c r="I3657" i="5" s="1"/>
  <c r="Q695" i="4"/>
  <c r="G695" i="4" s="1"/>
  <c r="G3657" i="5" s="1"/>
  <c r="F2623" i="4"/>
  <c r="F1428" i="4"/>
  <c r="P2867" i="4"/>
  <c r="Q2867" i="4"/>
  <c r="G2867" i="4" s="1"/>
  <c r="G8409" i="5" s="1"/>
  <c r="S2867" i="4"/>
  <c r="I2867" i="4" s="1"/>
  <c r="I8409" i="5" s="1"/>
  <c r="R2867" i="4"/>
  <c r="H2867" i="4" s="1"/>
  <c r="H8409" i="5" s="1"/>
  <c r="P3770" i="4"/>
  <c r="Q3770" i="4"/>
  <c r="G3770" i="4" s="1"/>
  <c r="G1052" i="5" s="1"/>
  <c r="S3770" i="4"/>
  <c r="I3770" i="4" s="1"/>
  <c r="I1052" i="5" s="1"/>
  <c r="R3770" i="4"/>
  <c r="H3770" i="4" s="1"/>
  <c r="P3072" i="4"/>
  <c r="S3072" i="4"/>
  <c r="I3072" i="4" s="1"/>
  <c r="Q3072" i="4"/>
  <c r="G3072" i="4" s="1"/>
  <c r="G1168" i="5" s="1"/>
  <c r="R3072" i="4"/>
  <c r="H3072" i="4" s="1"/>
  <c r="H1168" i="5" s="1"/>
  <c r="P4230" i="4"/>
  <c r="S4230" i="4"/>
  <c r="I4230" i="4" s="1"/>
  <c r="I6396" i="5" s="1"/>
  <c r="R4230" i="4"/>
  <c r="H4230" i="4" s="1"/>
  <c r="H6396" i="5" s="1"/>
  <c r="Q4230" i="4"/>
  <c r="G4230" i="4" s="1"/>
  <c r="G6396" i="5" s="1"/>
  <c r="F2366" i="4"/>
  <c r="P3158" i="4"/>
  <c r="Q3158" i="4"/>
  <c r="G3158" i="4" s="1"/>
  <c r="G4379" i="5" s="1"/>
  <c r="R3158" i="4"/>
  <c r="H3158" i="4" s="1"/>
  <c r="H4379" i="5" s="1"/>
  <c r="S3158" i="4"/>
  <c r="I3158" i="4" s="1"/>
  <c r="I4379" i="5" s="1"/>
  <c r="F3624" i="4"/>
  <c r="F2729" i="4"/>
  <c r="F3114" i="4"/>
  <c r="P2743" i="4"/>
  <c r="Q2743" i="4"/>
  <c r="G2743" i="4" s="1"/>
  <c r="G6362" i="5" s="1"/>
  <c r="R2743" i="4"/>
  <c r="H2743" i="4" s="1"/>
  <c r="H6362" i="5" s="1"/>
  <c r="S2743" i="4"/>
  <c r="I2743" i="4" s="1"/>
  <c r="F2540" i="4"/>
  <c r="P2061" i="4"/>
  <c r="U2061" i="4" s="1"/>
  <c r="Q2061" i="4"/>
  <c r="G2061" i="4" s="1"/>
  <c r="G743" i="5" s="1"/>
  <c r="S2061" i="4"/>
  <c r="I2061" i="4" s="1"/>
  <c r="R2061" i="4"/>
  <c r="H2061" i="4" s="1"/>
  <c r="H743" i="5" s="1"/>
  <c r="P2637" i="4"/>
  <c r="Q2637" i="4"/>
  <c r="G2637" i="4" s="1"/>
  <c r="G5780" i="5" s="1"/>
  <c r="R2637" i="4"/>
  <c r="H2637" i="4" s="1"/>
  <c r="H5780" i="5" s="1"/>
  <c r="S2637" i="4"/>
  <c r="I2637" i="4" s="1"/>
  <c r="I5780" i="5" s="1"/>
  <c r="P4075" i="4"/>
  <c r="U4075" i="4" s="1"/>
  <c r="R4075" i="4"/>
  <c r="H4075" i="4" s="1"/>
  <c r="H4524" i="5" s="1"/>
  <c r="S4075" i="4"/>
  <c r="I4075" i="4" s="1"/>
  <c r="I4524" i="5" s="1"/>
  <c r="Q4075" i="4"/>
  <c r="G4075" i="4" s="1"/>
  <c r="G4524" i="5" s="1"/>
  <c r="F3573" i="4"/>
  <c r="P4562" i="4"/>
  <c r="S4562" i="4"/>
  <c r="I4562" i="4" s="1"/>
  <c r="I482" i="5" s="1"/>
  <c r="R4562" i="4"/>
  <c r="H4562" i="4" s="1"/>
  <c r="H482" i="5" s="1"/>
  <c r="Q4562" i="4"/>
  <c r="G4562" i="4" s="1"/>
  <c r="G482" i="5" s="1"/>
  <c r="F4833" i="4"/>
  <c r="P3862" i="4"/>
  <c r="U3862" i="4" s="1"/>
  <c r="Q3862" i="4"/>
  <c r="G3862" i="4" s="1"/>
  <c r="G274" i="5" s="1"/>
  <c r="S3862" i="4"/>
  <c r="I3862" i="4" s="1"/>
  <c r="R3862" i="4"/>
  <c r="H3862" i="4" s="1"/>
  <c r="H274" i="5" s="1"/>
  <c r="F4603" i="4"/>
  <c r="F4768" i="4"/>
  <c r="P4337" i="4"/>
  <c r="R4337" i="4"/>
  <c r="H4337" i="4" s="1"/>
  <c r="H4882" i="5" s="1"/>
  <c r="Q4337" i="4"/>
  <c r="G4337" i="4" s="1"/>
  <c r="G4882" i="5" s="1"/>
  <c r="S4337" i="4"/>
  <c r="I4337" i="4" s="1"/>
  <c r="I4882" i="5" s="1"/>
  <c r="P3737" i="4"/>
  <c r="S3737" i="4"/>
  <c r="I3737" i="4" s="1"/>
  <c r="I4487" i="5" s="1"/>
  <c r="R3737" i="4"/>
  <c r="H3737" i="4" s="1"/>
  <c r="H4487" i="5" s="1"/>
  <c r="Q3737" i="4"/>
  <c r="G3737" i="4" s="1"/>
  <c r="G4487" i="5" s="1"/>
  <c r="P5379" i="4"/>
  <c r="R5379" i="4"/>
  <c r="H5379" i="4" s="1"/>
  <c r="H6139" i="5" s="1"/>
  <c r="Q5379" i="4"/>
  <c r="G5379" i="4" s="1"/>
  <c r="G6139" i="5" s="1"/>
  <c r="S5379" i="4"/>
  <c r="I5379" i="4" s="1"/>
  <c r="I6139" i="5" s="1"/>
  <c r="P4691" i="4"/>
  <c r="Q4691" i="4"/>
  <c r="G4691" i="4" s="1"/>
  <c r="G8510" i="5" s="1"/>
  <c r="S4691" i="4"/>
  <c r="I4691" i="4" s="1"/>
  <c r="I8510" i="5" s="1"/>
  <c r="R4691" i="4"/>
  <c r="H4691" i="4" s="1"/>
  <c r="H8510" i="5" s="1"/>
  <c r="F4476" i="4"/>
  <c r="P5469" i="4"/>
  <c r="R5469" i="4"/>
  <c r="H5469" i="4" s="1"/>
  <c r="H3773" i="5" s="1"/>
  <c r="Q5469" i="4"/>
  <c r="G5469" i="4" s="1"/>
  <c r="G3773" i="5" s="1"/>
  <c r="S5469" i="4"/>
  <c r="I5469" i="4" s="1"/>
  <c r="I3773" i="5" s="1"/>
  <c r="F4513" i="4"/>
  <c r="P5541" i="4"/>
  <c r="S5541" i="4"/>
  <c r="I5541" i="4" s="1"/>
  <c r="I379" i="5" s="1"/>
  <c r="R5541" i="4"/>
  <c r="H5541" i="4" s="1"/>
  <c r="Q5541" i="4"/>
  <c r="G5541" i="4" s="1"/>
  <c r="G379" i="5" s="1"/>
  <c r="P4448" i="4"/>
  <c r="U4448" i="4" s="1"/>
  <c r="R4448" i="4"/>
  <c r="H4448" i="4" s="1"/>
  <c r="H1919" i="5" s="1"/>
  <c r="Q4448" i="4"/>
  <c r="G4448" i="4" s="1"/>
  <c r="G1919" i="5" s="1"/>
  <c r="S4448" i="4"/>
  <c r="I4448" i="4" s="1"/>
  <c r="I1919" i="5" s="1"/>
  <c r="F4808" i="4"/>
  <c r="F5483" i="4"/>
  <c r="F5455" i="4"/>
  <c r="F5958" i="4"/>
  <c r="F5618" i="4"/>
  <c r="F6133" i="4"/>
  <c r="F6499" i="4"/>
  <c r="P6146" i="4"/>
  <c r="R6146" i="4"/>
  <c r="H6146" i="4" s="1"/>
  <c r="H1216" i="5" s="1"/>
  <c r="S6146" i="4"/>
  <c r="I6146" i="4" s="1"/>
  <c r="I1216" i="5" s="1"/>
  <c r="Q6146" i="4"/>
  <c r="G6146" i="4" s="1"/>
  <c r="G1216" i="5" s="1"/>
  <c r="F6447" i="4"/>
  <c r="P6963" i="4"/>
  <c r="R6963" i="4"/>
  <c r="H6963" i="4" s="1"/>
  <c r="H3042" i="5" s="1"/>
  <c r="S6963" i="4"/>
  <c r="I6963" i="4" s="1"/>
  <c r="I3042" i="5" s="1"/>
  <c r="Q6963" i="4"/>
  <c r="G6963" i="4" s="1"/>
  <c r="G3042" i="5" s="1"/>
  <c r="F7231" i="4"/>
  <c r="P6842" i="4"/>
  <c r="S6842" i="4"/>
  <c r="I6842" i="4" s="1"/>
  <c r="I7659" i="5" s="1"/>
  <c r="Q6842" i="4"/>
  <c r="G6842" i="4" s="1"/>
  <c r="G7659" i="5" s="1"/>
  <c r="R6842" i="4"/>
  <c r="H6842" i="4" s="1"/>
  <c r="H7659" i="5" s="1"/>
  <c r="P6483" i="4"/>
  <c r="R6483" i="4"/>
  <c r="H6483" i="4" s="1"/>
  <c r="H6209" i="5" s="1"/>
  <c r="S6483" i="4"/>
  <c r="I6483" i="4" s="1"/>
  <c r="I6209" i="5" s="1"/>
  <c r="Q6483" i="4"/>
  <c r="G6483" i="4" s="1"/>
  <c r="G6209" i="5" s="1"/>
  <c r="P6903" i="4"/>
  <c r="Q6903" i="4"/>
  <c r="G6903" i="4" s="1"/>
  <c r="G6277" i="5" s="1"/>
  <c r="R6903" i="4"/>
  <c r="H6903" i="4" s="1"/>
  <c r="H6277" i="5" s="1"/>
  <c r="S6903" i="4"/>
  <c r="I6903" i="4" s="1"/>
  <c r="I6277" i="5" s="1"/>
  <c r="F7217" i="4"/>
  <c r="P6861" i="4"/>
  <c r="R6861" i="4"/>
  <c r="H6861" i="4" s="1"/>
  <c r="H1804" i="5" s="1"/>
  <c r="S6861" i="4"/>
  <c r="I6861" i="4" s="1"/>
  <c r="I1804" i="5" s="1"/>
  <c r="Q6861" i="4"/>
  <c r="G6861" i="4" s="1"/>
  <c r="G1804" i="5" s="1"/>
  <c r="P7387" i="4"/>
  <c r="Q7387" i="4"/>
  <c r="G7387" i="4" s="1"/>
  <c r="G4763" i="5" s="1"/>
  <c r="S7387" i="4"/>
  <c r="I7387" i="4" s="1"/>
  <c r="I4763" i="5" s="1"/>
  <c r="R7387" i="4"/>
  <c r="H7387" i="4" s="1"/>
  <c r="H4763" i="5" s="1"/>
  <c r="F6814" i="4"/>
  <c r="F7273" i="4"/>
  <c r="F8502" i="4"/>
  <c r="P8683" i="4"/>
  <c r="S8683" i="4"/>
  <c r="I8683" i="4" s="1"/>
  <c r="I5613" i="5" s="1"/>
  <c r="Q8683" i="4"/>
  <c r="G8683" i="4" s="1"/>
  <c r="G5613" i="5" s="1"/>
  <c r="R8683" i="4"/>
  <c r="H8683" i="4" s="1"/>
  <c r="H5613" i="5" s="1"/>
  <c r="F7976" i="4"/>
  <c r="F8733" i="4"/>
  <c r="F8218" i="4"/>
  <c r="P8375" i="4"/>
  <c r="U8375" i="4" s="1"/>
  <c r="R8375" i="4"/>
  <c r="H8375" i="4" s="1"/>
  <c r="H6813" i="5" s="1"/>
  <c r="Q8375" i="4"/>
  <c r="G8375" i="4" s="1"/>
  <c r="G6813" i="5" s="1"/>
  <c r="S8375" i="4"/>
  <c r="I8375" i="4" s="1"/>
  <c r="I6813" i="5" s="1"/>
  <c r="F7802" i="4"/>
  <c r="P8655" i="4"/>
  <c r="Q8655" i="4"/>
  <c r="G8655" i="4" s="1"/>
  <c r="G8232" i="5" s="1"/>
  <c r="S8655" i="4"/>
  <c r="I8655" i="4" s="1"/>
  <c r="I8232" i="5" s="1"/>
  <c r="R8655" i="4"/>
  <c r="H8655" i="4" s="1"/>
  <c r="H8232" i="5" s="1"/>
  <c r="P8711" i="4"/>
  <c r="Q8711" i="4"/>
  <c r="G8711" i="4" s="1"/>
  <c r="G2301" i="5" s="1"/>
  <c r="R8711" i="4"/>
  <c r="H8711" i="4" s="1"/>
  <c r="H2301" i="5" s="1"/>
  <c r="S8711" i="4"/>
  <c r="I8711" i="4" s="1"/>
  <c r="I2301" i="5" s="1"/>
  <c r="F6475" i="4"/>
  <c r="F248" i="4"/>
  <c r="P2057" i="4"/>
  <c r="S2057" i="4"/>
  <c r="I2057" i="4" s="1"/>
  <c r="I2360" i="5" s="1"/>
  <c r="R2057" i="4"/>
  <c r="H2057" i="4" s="1"/>
  <c r="H2360" i="5" s="1"/>
  <c r="Q2057" i="4"/>
  <c r="G2057" i="4" s="1"/>
  <c r="G2360" i="5" s="1"/>
  <c r="F366" i="4"/>
  <c r="P2597" i="4"/>
  <c r="R2597" i="4"/>
  <c r="H2597" i="4" s="1"/>
  <c r="H2459" i="5" s="1"/>
  <c r="S2597" i="4"/>
  <c r="I2597" i="4" s="1"/>
  <c r="I2459" i="5" s="1"/>
  <c r="Q2597" i="4"/>
  <c r="G2597" i="4" s="1"/>
  <c r="G2459" i="5" s="1"/>
  <c r="P2698" i="4"/>
  <c r="U2698" i="4" s="1"/>
  <c r="S2698" i="4"/>
  <c r="I2698" i="4" s="1"/>
  <c r="I7151" i="5" s="1"/>
  <c r="R2698" i="4"/>
  <c r="H2698" i="4" s="1"/>
  <c r="H7151" i="5" s="1"/>
  <c r="Q2698" i="4"/>
  <c r="G2698" i="4" s="1"/>
  <c r="G7151" i="5" s="1"/>
  <c r="F1267" i="4"/>
  <c r="F1663" i="4"/>
  <c r="F2998" i="4"/>
  <c r="F524" i="4"/>
  <c r="P1676" i="4"/>
  <c r="Q1676" i="4"/>
  <c r="G1676" i="4" s="1"/>
  <c r="G5242" i="5" s="1"/>
  <c r="R1676" i="4"/>
  <c r="H1676" i="4" s="1"/>
  <c r="H5242" i="5" s="1"/>
  <c r="S1676" i="4"/>
  <c r="I1676" i="4" s="1"/>
  <c r="I5242" i="5" s="1"/>
  <c r="P1989" i="4"/>
  <c r="S1989" i="4"/>
  <c r="I1989" i="4" s="1"/>
  <c r="I4017" i="5" s="1"/>
  <c r="Q1989" i="4"/>
  <c r="G1989" i="4" s="1"/>
  <c r="G4017" i="5" s="1"/>
  <c r="R1989" i="4"/>
  <c r="H1989" i="4" s="1"/>
  <c r="H4017" i="5" s="1"/>
  <c r="P863" i="4"/>
  <c r="Q863" i="4"/>
  <c r="G863" i="4" s="1"/>
  <c r="G1365" i="5" s="1"/>
  <c r="R863" i="4"/>
  <c r="H863" i="4" s="1"/>
  <c r="H1365" i="5" s="1"/>
  <c r="S863" i="4"/>
  <c r="I863" i="4" s="1"/>
  <c r="I1365" i="5" s="1"/>
  <c r="P1619" i="4"/>
  <c r="U1619" i="4" s="1"/>
  <c r="S1619" i="4"/>
  <c r="I1619" i="4" s="1"/>
  <c r="I2068" i="5" s="1"/>
  <c r="R1619" i="4"/>
  <c r="H1619" i="4" s="1"/>
  <c r="H2068" i="5" s="1"/>
  <c r="Q1619" i="4"/>
  <c r="G1619" i="4" s="1"/>
  <c r="G2068" i="5" s="1"/>
  <c r="P1200" i="4"/>
  <c r="Q1200" i="4"/>
  <c r="G1200" i="4" s="1"/>
  <c r="G1968" i="5" s="1"/>
  <c r="R1200" i="4"/>
  <c r="H1200" i="4" s="1"/>
  <c r="H1968" i="5" s="1"/>
  <c r="S1200" i="4"/>
  <c r="I1200" i="4" s="1"/>
  <c r="I1968" i="5" s="1"/>
  <c r="P3472" i="4"/>
  <c r="R3472" i="4"/>
  <c r="H3472" i="4" s="1"/>
  <c r="Q3472" i="4"/>
  <c r="G3472" i="4" s="1"/>
  <c r="G4436" i="5" s="1"/>
  <c r="S3472" i="4"/>
  <c r="I3472" i="4" s="1"/>
  <c r="I4436" i="5" s="1"/>
  <c r="F2232" i="4"/>
  <c r="P3276" i="4"/>
  <c r="S3276" i="4"/>
  <c r="I3276" i="4" s="1"/>
  <c r="I8208" i="5" s="1"/>
  <c r="Q3276" i="4"/>
  <c r="G3276" i="4" s="1"/>
  <c r="G8208" i="5" s="1"/>
  <c r="R3276" i="4"/>
  <c r="H3276" i="4" s="1"/>
  <c r="H8208" i="5" s="1"/>
  <c r="P2581" i="4"/>
  <c r="R2581" i="4"/>
  <c r="H2581" i="4" s="1"/>
  <c r="H7242" i="5" s="1"/>
  <c r="S2581" i="4"/>
  <c r="I2581" i="4" s="1"/>
  <c r="I7242" i="5" s="1"/>
  <c r="Q2581" i="4"/>
  <c r="G2581" i="4" s="1"/>
  <c r="G7242" i="5" s="1"/>
  <c r="P2066" i="4"/>
  <c r="S2066" i="4"/>
  <c r="I2066" i="4" s="1"/>
  <c r="I1300" i="5" s="1"/>
  <c r="Q2066" i="4"/>
  <c r="G2066" i="4" s="1"/>
  <c r="G1300" i="5" s="1"/>
  <c r="R2066" i="4"/>
  <c r="H2066" i="4" s="1"/>
  <c r="H1300" i="5" s="1"/>
  <c r="F2282" i="4"/>
  <c r="P3415" i="4"/>
  <c r="R3415" i="4"/>
  <c r="H3415" i="4" s="1"/>
  <c r="H7666" i="5" s="1"/>
  <c r="Q3415" i="4"/>
  <c r="G3415" i="4" s="1"/>
  <c r="G7666" i="5" s="1"/>
  <c r="S3415" i="4"/>
  <c r="I3415" i="4" s="1"/>
  <c r="I7666" i="5" s="1"/>
  <c r="P4355" i="4"/>
  <c r="S4355" i="4"/>
  <c r="I4355" i="4" s="1"/>
  <c r="I7958" i="5" s="1"/>
  <c r="Q4355" i="4"/>
  <c r="G4355" i="4" s="1"/>
  <c r="G7958" i="5" s="1"/>
  <c r="R4355" i="4"/>
  <c r="H4355" i="4" s="1"/>
  <c r="H7958" i="5" s="1"/>
  <c r="P4950" i="4"/>
  <c r="U4950" i="4" s="1"/>
  <c r="S4950" i="4"/>
  <c r="I4950" i="4" s="1"/>
  <c r="I3537" i="5" s="1"/>
  <c r="R4950" i="4"/>
  <c r="H4950" i="4" s="1"/>
  <c r="H3537" i="5" s="1"/>
  <c r="Q4950" i="4"/>
  <c r="G4950" i="4" s="1"/>
  <c r="G3537" i="5" s="1"/>
  <c r="F4065" i="4"/>
  <c r="P3814" i="4"/>
  <c r="U3814" i="4" s="1"/>
  <c r="R3814" i="4"/>
  <c r="H3814" i="4" s="1"/>
  <c r="S3814" i="4"/>
  <c r="I3814" i="4" s="1"/>
  <c r="I196" i="5" s="1"/>
  <c r="Q3814" i="4"/>
  <c r="G3814" i="4" s="1"/>
  <c r="G196" i="5" s="1"/>
  <c r="P5291" i="4"/>
  <c r="Q5291" i="4"/>
  <c r="G5291" i="4" s="1"/>
  <c r="G8670" i="5" s="1"/>
  <c r="R5291" i="4"/>
  <c r="H5291" i="4" s="1"/>
  <c r="H8670" i="5" s="1"/>
  <c r="S5291" i="4"/>
  <c r="I5291" i="4" s="1"/>
  <c r="I8670" i="5" s="1"/>
  <c r="P4284" i="4"/>
  <c r="Q4284" i="4"/>
  <c r="G4284" i="4" s="1"/>
  <c r="G7479" i="5" s="1"/>
  <c r="R4284" i="4"/>
  <c r="H4284" i="4" s="1"/>
  <c r="H7479" i="5" s="1"/>
  <c r="S4284" i="4"/>
  <c r="I4284" i="4" s="1"/>
  <c r="P3361" i="4"/>
  <c r="R3361" i="4"/>
  <c r="H3361" i="4" s="1"/>
  <c r="H1779" i="5" s="1"/>
  <c r="S3361" i="4"/>
  <c r="I3361" i="4" s="1"/>
  <c r="I1779" i="5" s="1"/>
  <c r="Q3361" i="4"/>
  <c r="G3361" i="4" s="1"/>
  <c r="G1779" i="5" s="1"/>
  <c r="P4786" i="4"/>
  <c r="R4786" i="4"/>
  <c r="H4786" i="4" s="1"/>
  <c r="H7608" i="5" s="1"/>
  <c r="Q4786" i="4"/>
  <c r="G4786" i="4" s="1"/>
  <c r="G7608" i="5" s="1"/>
  <c r="S4786" i="4"/>
  <c r="I4786" i="4" s="1"/>
  <c r="I7608" i="5" s="1"/>
  <c r="F5331" i="4"/>
  <c r="P4391" i="4"/>
  <c r="U4391" i="4" s="1"/>
  <c r="Q4391" i="4"/>
  <c r="G4391" i="4" s="1"/>
  <c r="G6" i="5" s="1"/>
  <c r="S4391" i="4"/>
  <c r="I4391" i="4" s="1"/>
  <c r="I6" i="5" s="1"/>
  <c r="R4391" i="4"/>
  <c r="H4391" i="4" s="1"/>
  <c r="H6" i="5" s="1"/>
  <c r="F4823" i="4"/>
  <c r="F5858" i="4"/>
  <c r="P4644" i="4"/>
  <c r="U4644" i="4" s="1"/>
  <c r="R4644" i="4"/>
  <c r="H4644" i="4" s="1"/>
  <c r="H8053" i="5" s="1"/>
  <c r="Q4644" i="4"/>
  <c r="G4644" i="4" s="1"/>
  <c r="G8053" i="5" s="1"/>
  <c r="S4644" i="4"/>
  <c r="I4644" i="4" s="1"/>
  <c r="I8053" i="5" s="1"/>
  <c r="F5861" i="4"/>
  <c r="P5273" i="4"/>
  <c r="U5273" i="4" s="1"/>
  <c r="R5273" i="4"/>
  <c r="H5273" i="4" s="1"/>
  <c r="H6196" i="5" s="1"/>
  <c r="Q5273" i="4"/>
  <c r="G5273" i="4" s="1"/>
  <c r="G6196" i="5" s="1"/>
  <c r="S5273" i="4"/>
  <c r="I5273" i="4" s="1"/>
  <c r="I6196" i="5" s="1"/>
  <c r="F4819" i="4"/>
  <c r="F5524" i="4"/>
  <c r="F6250" i="4"/>
  <c r="F6409" i="4"/>
  <c r="F6675" i="4"/>
  <c r="F7016" i="4"/>
  <c r="F6174" i="4"/>
  <c r="F7082" i="4"/>
  <c r="F7291" i="4"/>
  <c r="F7227" i="4"/>
  <c r="P7541" i="4"/>
  <c r="U7541" i="4" s="1"/>
  <c r="Q7541" i="4"/>
  <c r="G7541" i="4" s="1"/>
  <c r="G3439" i="5" s="1"/>
  <c r="S7541" i="4"/>
  <c r="I7541" i="4" s="1"/>
  <c r="I3439" i="5" s="1"/>
  <c r="R7541" i="4"/>
  <c r="H7541" i="4" s="1"/>
  <c r="H3439" i="5" s="1"/>
  <c r="P7695" i="4"/>
  <c r="S7695" i="4"/>
  <c r="I7695" i="4" s="1"/>
  <c r="I6586" i="5" s="1"/>
  <c r="Q7695" i="4"/>
  <c r="G7695" i="4" s="1"/>
  <c r="G6586" i="5" s="1"/>
  <c r="R7695" i="4"/>
  <c r="H7695" i="4" s="1"/>
  <c r="H6586" i="5" s="1"/>
  <c r="P7344" i="4"/>
  <c r="R7344" i="4"/>
  <c r="H7344" i="4" s="1"/>
  <c r="H2202" i="5" s="1"/>
  <c r="Q7344" i="4"/>
  <c r="G7344" i="4" s="1"/>
  <c r="G2202" i="5" s="1"/>
  <c r="S7344" i="4"/>
  <c r="I7344" i="4" s="1"/>
  <c r="I2202" i="5" s="1"/>
  <c r="F8296" i="4"/>
  <c r="P7859" i="4"/>
  <c r="U7859" i="4" s="1"/>
  <c r="S7859" i="4"/>
  <c r="I7859" i="4" s="1"/>
  <c r="I7356" i="5" s="1"/>
  <c r="R7859" i="4"/>
  <c r="H7859" i="4" s="1"/>
  <c r="H7356" i="5" s="1"/>
  <c r="Q7859" i="4"/>
  <c r="G7859" i="4" s="1"/>
  <c r="G7356" i="5" s="1"/>
  <c r="F7785" i="4"/>
  <c r="F7821" i="4"/>
  <c r="F8147" i="4"/>
  <c r="F8507" i="4"/>
  <c r="F8376" i="4"/>
  <c r="P8150" i="4"/>
  <c r="S8150" i="4"/>
  <c r="I8150" i="4" s="1"/>
  <c r="R8150" i="4"/>
  <c r="H8150" i="4" s="1"/>
  <c r="Q8150" i="4"/>
  <c r="G8150" i="4" s="1"/>
  <c r="G8349" i="5" s="1"/>
  <c r="P8212" i="4"/>
  <c r="U8212" i="4" s="1"/>
  <c r="S8212" i="4"/>
  <c r="I8212" i="4" s="1"/>
  <c r="I7106" i="5" s="1"/>
  <c r="R8212" i="4"/>
  <c r="H8212" i="4" s="1"/>
  <c r="H7106" i="5" s="1"/>
  <c r="Q8212" i="4"/>
  <c r="G8212" i="4" s="1"/>
  <c r="G7106" i="5" s="1"/>
  <c r="F7952" i="4"/>
  <c r="F8315" i="4"/>
  <c r="F8246" i="4"/>
  <c r="P8523" i="4"/>
  <c r="U8523" i="4" s="1"/>
  <c r="Q8523" i="4"/>
  <c r="G8523" i="4" s="1"/>
  <c r="G977" i="5" s="1"/>
  <c r="S8523" i="4"/>
  <c r="I8523" i="4" s="1"/>
  <c r="I977" i="5" s="1"/>
  <c r="R8523" i="4"/>
  <c r="H8523" i="4" s="1"/>
  <c r="H977" i="5" s="1"/>
  <c r="F7310" i="4"/>
  <c r="P70" i="4"/>
  <c r="Q70" i="4"/>
  <c r="G70" i="4" s="1"/>
  <c r="G1079" i="5" s="1"/>
  <c r="R70" i="4"/>
  <c r="H70" i="4" s="1"/>
  <c r="S70" i="4"/>
  <c r="I70" i="4" s="1"/>
  <c r="I1079" i="5" s="1"/>
  <c r="P395" i="4"/>
  <c r="Q395" i="4"/>
  <c r="G395" i="4" s="1"/>
  <c r="G6952" i="5" s="1"/>
  <c r="R395" i="4"/>
  <c r="H395" i="4" s="1"/>
  <c r="S395" i="4"/>
  <c r="I395" i="4" s="1"/>
  <c r="I6952" i="5" s="1"/>
  <c r="P150" i="4"/>
  <c r="R150" i="4"/>
  <c r="H150" i="4" s="1"/>
  <c r="H2913" i="5" s="1"/>
  <c r="S150" i="4"/>
  <c r="I150" i="4" s="1"/>
  <c r="Q150" i="4"/>
  <c r="G150" i="4" s="1"/>
  <c r="G2913" i="5" s="1"/>
  <c r="P225" i="4"/>
  <c r="S225" i="4"/>
  <c r="I225" i="4" s="1"/>
  <c r="I3614" i="5" s="1"/>
  <c r="Q225" i="4"/>
  <c r="G225" i="4" s="1"/>
  <c r="G3614" i="5" s="1"/>
  <c r="R225" i="4"/>
  <c r="H225" i="4" s="1"/>
  <c r="H3614" i="5" s="1"/>
  <c r="P964" i="4"/>
  <c r="S964" i="4"/>
  <c r="I964" i="4" s="1"/>
  <c r="I2498" i="5" s="1"/>
  <c r="Q964" i="4"/>
  <c r="G964" i="4" s="1"/>
  <c r="G2498" i="5" s="1"/>
  <c r="R964" i="4"/>
  <c r="H964" i="4" s="1"/>
  <c r="P1576" i="4"/>
  <c r="U1576" i="4" s="1"/>
  <c r="Q1576" i="4"/>
  <c r="G1576" i="4" s="1"/>
  <c r="G5086" i="5" s="1"/>
  <c r="R1576" i="4"/>
  <c r="H1576" i="4" s="1"/>
  <c r="H5086" i="5" s="1"/>
  <c r="S1576" i="4"/>
  <c r="I1576" i="4" s="1"/>
  <c r="I5086" i="5" s="1"/>
  <c r="P1266" i="4"/>
  <c r="U1266" i="4" s="1"/>
  <c r="R1266" i="4"/>
  <c r="H1266" i="4" s="1"/>
  <c r="H5411" i="5" s="1"/>
  <c r="Q1266" i="4"/>
  <c r="G1266" i="4" s="1"/>
  <c r="G5411" i="5" s="1"/>
  <c r="S1266" i="4"/>
  <c r="I1266" i="4" s="1"/>
  <c r="I5411" i="5" s="1"/>
  <c r="P2434" i="4"/>
  <c r="U2434" i="4" s="1"/>
  <c r="Q2434" i="4"/>
  <c r="G2434" i="4" s="1"/>
  <c r="G7872" i="5" s="1"/>
  <c r="R2434" i="4"/>
  <c r="H2434" i="4" s="1"/>
  <c r="H7872" i="5" s="1"/>
  <c r="S2434" i="4"/>
  <c r="I2434" i="4" s="1"/>
  <c r="I7872" i="5" s="1"/>
  <c r="P751" i="4"/>
  <c r="Q751" i="4"/>
  <c r="G751" i="4" s="1"/>
  <c r="G2948" i="5" s="1"/>
  <c r="R751" i="4"/>
  <c r="H751" i="4" s="1"/>
  <c r="H2948" i="5" s="1"/>
  <c r="S751" i="4"/>
  <c r="I751" i="4" s="1"/>
  <c r="I2948" i="5" s="1"/>
  <c r="F1304" i="4"/>
  <c r="F2464" i="4"/>
  <c r="F3554" i="4"/>
  <c r="P1509" i="4"/>
  <c r="Q1509" i="4"/>
  <c r="G1509" i="4" s="1"/>
  <c r="G5325" i="5" s="1"/>
  <c r="R1509" i="4"/>
  <c r="H1509" i="4" s="1"/>
  <c r="H5325" i="5" s="1"/>
  <c r="S1509" i="4"/>
  <c r="I1509" i="4" s="1"/>
  <c r="I5325" i="5" s="1"/>
  <c r="F1054" i="4"/>
  <c r="P527" i="4"/>
  <c r="S527" i="4"/>
  <c r="I527" i="4" s="1"/>
  <c r="I1273" i="5" s="1"/>
  <c r="Q527" i="4"/>
  <c r="G527" i="4" s="1"/>
  <c r="G1273" i="5" s="1"/>
  <c r="R527" i="4"/>
  <c r="H527" i="4" s="1"/>
  <c r="H1273" i="5" s="1"/>
  <c r="F2155" i="4"/>
  <c r="P1404" i="4"/>
  <c r="R1404" i="4"/>
  <c r="H1404" i="4" s="1"/>
  <c r="H6470" i="5" s="1"/>
  <c r="S1404" i="4"/>
  <c r="I1404" i="4" s="1"/>
  <c r="I6470" i="5" s="1"/>
  <c r="Q1404" i="4"/>
  <c r="G1404" i="4" s="1"/>
  <c r="G6470" i="5" s="1"/>
  <c r="F2239" i="4"/>
  <c r="F2518" i="4"/>
  <c r="P2663" i="4"/>
  <c r="S2663" i="4"/>
  <c r="I2663" i="4" s="1"/>
  <c r="I1402" i="5" s="1"/>
  <c r="Q2663" i="4"/>
  <c r="G2663" i="4" s="1"/>
  <c r="G1402" i="5" s="1"/>
  <c r="R2663" i="4"/>
  <c r="H2663" i="4" s="1"/>
  <c r="H1402" i="5" s="1"/>
  <c r="F2173" i="4"/>
  <c r="P2785" i="4"/>
  <c r="R2785" i="4"/>
  <c r="H2785" i="4" s="1"/>
  <c r="H1472" i="5" s="1"/>
  <c r="S2785" i="4"/>
  <c r="I2785" i="4" s="1"/>
  <c r="Q2785" i="4"/>
  <c r="G2785" i="4" s="1"/>
  <c r="G1472" i="5" s="1"/>
  <c r="P3580" i="4"/>
  <c r="S3580" i="4"/>
  <c r="I3580" i="4" s="1"/>
  <c r="I6666" i="5" s="1"/>
  <c r="Q3580" i="4"/>
  <c r="G3580" i="4" s="1"/>
  <c r="G6666" i="5" s="1"/>
  <c r="R3580" i="4"/>
  <c r="H3580" i="4" s="1"/>
  <c r="H6666" i="5" s="1"/>
  <c r="P3581" i="4"/>
  <c r="U3581" i="4" s="1"/>
  <c r="Q3581" i="4"/>
  <c r="G3581" i="4" s="1"/>
  <c r="G3819" i="5" s="1"/>
  <c r="S3581" i="4"/>
  <c r="I3581" i="4" s="1"/>
  <c r="I3819" i="5" s="1"/>
  <c r="R3581" i="4"/>
  <c r="H3581" i="4" s="1"/>
  <c r="F2921" i="4"/>
  <c r="F3054" i="4"/>
  <c r="F2217" i="4"/>
  <c r="P3476" i="4"/>
  <c r="R3476" i="4"/>
  <c r="H3476" i="4" s="1"/>
  <c r="H4440" i="5" s="1"/>
  <c r="Q3476" i="4"/>
  <c r="G3476" i="4" s="1"/>
  <c r="G4440" i="5" s="1"/>
  <c r="S3476" i="4"/>
  <c r="I3476" i="4" s="1"/>
  <c r="I4440" i="5" s="1"/>
  <c r="F3728" i="4"/>
  <c r="F4456" i="4"/>
  <c r="P3478" i="4"/>
  <c r="S3478" i="4"/>
  <c r="I3478" i="4" s="1"/>
  <c r="I2424" i="5" s="1"/>
  <c r="R3478" i="4"/>
  <c r="H3478" i="4" s="1"/>
  <c r="H2424" i="5" s="1"/>
  <c r="Q3478" i="4"/>
  <c r="G3478" i="4" s="1"/>
  <c r="G2424" i="5" s="1"/>
  <c r="P3749" i="4"/>
  <c r="U3749" i="4" s="1"/>
  <c r="Q3749" i="4"/>
  <c r="G3749" i="4" s="1"/>
  <c r="G6999" i="5" s="1"/>
  <c r="S3749" i="4"/>
  <c r="I3749" i="4" s="1"/>
  <c r="I6999" i="5" s="1"/>
  <c r="R3749" i="4"/>
  <c r="H3749" i="4" s="1"/>
  <c r="H6999" i="5" s="1"/>
  <c r="P5170" i="4"/>
  <c r="U5170" i="4" s="1"/>
  <c r="Q5170" i="4"/>
  <c r="G5170" i="4" s="1"/>
  <c r="G7432" i="5" s="1"/>
  <c r="S5170" i="4"/>
  <c r="I5170" i="4" s="1"/>
  <c r="I7432" i="5" s="1"/>
  <c r="R5170" i="4"/>
  <c r="H5170" i="4" s="1"/>
  <c r="H7432" i="5" s="1"/>
  <c r="P4595" i="4"/>
  <c r="R4595" i="4"/>
  <c r="H4595" i="4" s="1"/>
  <c r="H8234" i="5" s="1"/>
  <c r="S4595" i="4"/>
  <c r="I4595" i="4" s="1"/>
  <c r="I8234" i="5" s="1"/>
  <c r="Q4595" i="4"/>
  <c r="G4595" i="4" s="1"/>
  <c r="G8234" i="5" s="1"/>
  <c r="P5099" i="4"/>
  <c r="U5099" i="4" s="1"/>
  <c r="S5099" i="4"/>
  <c r="I5099" i="4" s="1"/>
  <c r="I8446" i="5" s="1"/>
  <c r="R5099" i="4"/>
  <c r="H5099" i="4" s="1"/>
  <c r="H8446" i="5" s="1"/>
  <c r="Q5099" i="4"/>
  <c r="G5099" i="4" s="1"/>
  <c r="G8446" i="5" s="1"/>
  <c r="P4525" i="4"/>
  <c r="R4525" i="4"/>
  <c r="H4525" i="4" s="1"/>
  <c r="H8124" i="5" s="1"/>
  <c r="Q4525" i="4"/>
  <c r="G4525" i="4" s="1"/>
  <c r="G8124" i="5" s="1"/>
  <c r="S4525" i="4"/>
  <c r="I4525" i="4" s="1"/>
  <c r="I8124" i="5" s="1"/>
  <c r="F5106" i="4"/>
  <c r="P5559" i="4"/>
  <c r="S5559" i="4"/>
  <c r="I5559" i="4" s="1"/>
  <c r="I1466" i="5" s="1"/>
  <c r="R5559" i="4"/>
  <c r="H5559" i="4" s="1"/>
  <c r="Q5559" i="4"/>
  <c r="G5559" i="4" s="1"/>
  <c r="G1466" i="5" s="1"/>
  <c r="P5440" i="4"/>
  <c r="R5440" i="4"/>
  <c r="H5440" i="4" s="1"/>
  <c r="H5545" i="5" s="1"/>
  <c r="Q5440" i="4"/>
  <c r="G5440" i="4" s="1"/>
  <c r="G5545" i="5" s="1"/>
  <c r="S5440" i="4"/>
  <c r="I5440" i="4" s="1"/>
  <c r="I5545" i="5" s="1"/>
  <c r="P5729" i="4"/>
  <c r="R5729" i="4"/>
  <c r="H5729" i="4" s="1"/>
  <c r="H5552" i="5" s="1"/>
  <c r="Q5729" i="4"/>
  <c r="G5729" i="4" s="1"/>
  <c r="G5552" i="5" s="1"/>
  <c r="S5729" i="4"/>
  <c r="I5729" i="4" s="1"/>
  <c r="I5552" i="5" s="1"/>
  <c r="F6796" i="4"/>
  <c r="F6125" i="4"/>
  <c r="F6357" i="4"/>
  <c r="P6536" i="4"/>
  <c r="Q6536" i="4"/>
  <c r="G6536" i="4" s="1"/>
  <c r="G1101" i="5" s="1"/>
  <c r="R6536" i="4"/>
  <c r="H6536" i="4" s="1"/>
  <c r="H1101" i="5" s="1"/>
  <c r="S6536" i="4"/>
  <c r="I6536" i="4" s="1"/>
  <c r="I1101" i="5" s="1"/>
  <c r="P6513" i="4"/>
  <c r="R6513" i="4"/>
  <c r="H6513" i="4" s="1"/>
  <c r="H6489" i="5" s="1"/>
  <c r="Q6513" i="4"/>
  <c r="G6513" i="4" s="1"/>
  <c r="G6489" i="5" s="1"/>
  <c r="S6513" i="4"/>
  <c r="I6513" i="4" s="1"/>
  <c r="I6489" i="5" s="1"/>
  <c r="F6746" i="4"/>
  <c r="F6518" i="4"/>
  <c r="F6893" i="4"/>
  <c r="P6914" i="4"/>
  <c r="Q6914" i="4"/>
  <c r="G6914" i="4" s="1"/>
  <c r="G1135" i="5" s="1"/>
  <c r="R6914" i="4"/>
  <c r="H6914" i="4" s="1"/>
  <c r="S6914" i="4"/>
  <c r="I6914" i="4" s="1"/>
  <c r="I1135" i="5" s="1"/>
  <c r="P6715" i="4"/>
  <c r="R6715" i="4"/>
  <c r="H6715" i="4" s="1"/>
  <c r="S6715" i="4"/>
  <c r="I6715" i="4" s="1"/>
  <c r="I5002" i="5" s="1"/>
  <c r="Q6715" i="4"/>
  <c r="G6715" i="4" s="1"/>
  <c r="G5002" i="5" s="1"/>
  <c r="F6721" i="4"/>
  <c r="F6370" i="4"/>
  <c r="F7326" i="4"/>
  <c r="F5987" i="4"/>
  <c r="P6497" i="4"/>
  <c r="R6497" i="4"/>
  <c r="H6497" i="4" s="1"/>
  <c r="H4693" i="5" s="1"/>
  <c r="Q6497" i="4"/>
  <c r="G6497" i="4" s="1"/>
  <c r="G4693" i="5" s="1"/>
  <c r="S6497" i="4"/>
  <c r="I6497" i="4" s="1"/>
  <c r="I4693" i="5" s="1"/>
  <c r="P7699" i="4"/>
  <c r="S7699" i="4"/>
  <c r="I7699" i="4" s="1"/>
  <c r="I6075" i="5" s="1"/>
  <c r="R7699" i="4"/>
  <c r="H7699" i="4" s="1"/>
  <c r="H6075" i="5" s="1"/>
  <c r="Q7699" i="4"/>
  <c r="G7699" i="4" s="1"/>
  <c r="G6075" i="5" s="1"/>
  <c r="P7537" i="4"/>
  <c r="R7537" i="4"/>
  <c r="H7537" i="4" s="1"/>
  <c r="H6440" i="5" s="1"/>
  <c r="Q7537" i="4"/>
  <c r="G7537" i="4" s="1"/>
  <c r="G6440" i="5" s="1"/>
  <c r="S7537" i="4"/>
  <c r="I7537" i="4" s="1"/>
  <c r="I6440" i="5" s="1"/>
  <c r="F7919" i="4"/>
  <c r="P7454" i="4"/>
  <c r="Q7454" i="4"/>
  <c r="G7454" i="4" s="1"/>
  <c r="G7941" i="5" s="1"/>
  <c r="S7454" i="4"/>
  <c r="I7454" i="4" s="1"/>
  <c r="I7941" i="5" s="1"/>
  <c r="R7454" i="4"/>
  <c r="H7454" i="4" s="1"/>
  <c r="H7941" i="5" s="1"/>
  <c r="P894" i="4"/>
  <c r="U894" i="4" s="1"/>
  <c r="R894" i="4"/>
  <c r="H894" i="4" s="1"/>
  <c r="H6983" i="5" s="1"/>
  <c r="Q894" i="4"/>
  <c r="G894" i="4" s="1"/>
  <c r="G6983" i="5" s="1"/>
  <c r="S894" i="4"/>
  <c r="I894" i="4" s="1"/>
  <c r="I6983" i="5" s="1"/>
  <c r="P1566" i="4"/>
  <c r="R1566" i="4"/>
  <c r="H1566" i="4" s="1"/>
  <c r="H845" i="5" s="1"/>
  <c r="Q1566" i="4"/>
  <c r="G1566" i="4" s="1"/>
  <c r="G845" i="5" s="1"/>
  <c r="S1566" i="4"/>
  <c r="I1566" i="4" s="1"/>
  <c r="I845" i="5" s="1"/>
  <c r="P1711" i="4"/>
  <c r="R1711" i="4"/>
  <c r="H1711" i="4" s="1"/>
  <c r="H3510" i="5" s="1"/>
  <c r="Q1711" i="4"/>
  <c r="G1711" i="4" s="1"/>
  <c r="G3510" i="5" s="1"/>
  <c r="S1711" i="4"/>
  <c r="I1711" i="4" s="1"/>
  <c r="I3510" i="5" s="1"/>
  <c r="F1436" i="4"/>
  <c r="P1150" i="4"/>
  <c r="S1150" i="4"/>
  <c r="I1150" i="4" s="1"/>
  <c r="I2853" i="5" s="1"/>
  <c r="Q1150" i="4"/>
  <c r="G1150" i="4" s="1"/>
  <c r="G2853" i="5" s="1"/>
  <c r="R1150" i="4"/>
  <c r="H1150" i="4" s="1"/>
  <c r="H2853" i="5" s="1"/>
  <c r="F1582" i="4"/>
  <c r="F443" i="4"/>
  <c r="P744" i="4"/>
  <c r="Q744" i="4"/>
  <c r="G744" i="4" s="1"/>
  <c r="G1336" i="5" s="1"/>
  <c r="R744" i="4"/>
  <c r="H744" i="4" s="1"/>
  <c r="H1336" i="5" s="1"/>
  <c r="S744" i="4"/>
  <c r="I744" i="4" s="1"/>
  <c r="I1336" i="5" s="1"/>
  <c r="F1104" i="4"/>
  <c r="P2989" i="4"/>
  <c r="S2989" i="4"/>
  <c r="I2989" i="4" s="1"/>
  <c r="I5464" i="5" s="1"/>
  <c r="Q2989" i="4"/>
  <c r="G2989" i="4" s="1"/>
  <c r="G5464" i="5" s="1"/>
  <c r="R2989" i="4"/>
  <c r="H2989" i="4" s="1"/>
  <c r="H5464" i="5" s="1"/>
  <c r="F3375" i="4"/>
  <c r="P2728" i="4"/>
  <c r="Q2728" i="4"/>
  <c r="G2728" i="4" s="1"/>
  <c r="G5195" i="5" s="1"/>
  <c r="R2728" i="4"/>
  <c r="H2728" i="4" s="1"/>
  <c r="H5195" i="5" s="1"/>
  <c r="S2728" i="4"/>
  <c r="I2728" i="4" s="1"/>
  <c r="I5195" i="5" s="1"/>
  <c r="F3016" i="4"/>
  <c r="P3564" i="4"/>
  <c r="S3564" i="4"/>
  <c r="I3564" i="4" s="1"/>
  <c r="I5999" i="5" s="1"/>
  <c r="R3564" i="4"/>
  <c r="H3564" i="4" s="1"/>
  <c r="H5999" i="5" s="1"/>
  <c r="Q3564" i="4"/>
  <c r="G3564" i="4" s="1"/>
  <c r="G5999" i="5" s="1"/>
  <c r="F3784" i="4"/>
  <c r="P3362" i="4"/>
  <c r="Q3362" i="4"/>
  <c r="G3362" i="4" s="1"/>
  <c r="G2611" i="5" s="1"/>
  <c r="S3362" i="4"/>
  <c r="I3362" i="4" s="1"/>
  <c r="I2611" i="5" s="1"/>
  <c r="R3362" i="4"/>
  <c r="H3362" i="4" s="1"/>
  <c r="F2576" i="4"/>
  <c r="P2529" i="4"/>
  <c r="R2529" i="4"/>
  <c r="H2529" i="4" s="1"/>
  <c r="S2529" i="4"/>
  <c r="I2529" i="4" s="1"/>
  <c r="I2441" i="5" s="1"/>
  <c r="Q2529" i="4"/>
  <c r="G2529" i="4" s="1"/>
  <c r="G2441" i="5" s="1"/>
  <c r="F2997" i="4"/>
  <c r="P3347" i="4"/>
  <c r="S3347" i="4"/>
  <c r="I3347" i="4" s="1"/>
  <c r="I6773" i="5" s="1"/>
  <c r="R3347" i="4"/>
  <c r="H3347" i="4" s="1"/>
  <c r="H6773" i="5" s="1"/>
  <c r="Q3347" i="4"/>
  <c r="G3347" i="4" s="1"/>
  <c r="G6773" i="5" s="1"/>
  <c r="P3751" i="4"/>
  <c r="R3751" i="4"/>
  <c r="H3751" i="4" s="1"/>
  <c r="H6257" i="5" s="1"/>
  <c r="S3751" i="4"/>
  <c r="I3751" i="4" s="1"/>
  <c r="I6257" i="5" s="1"/>
  <c r="Q3751" i="4"/>
  <c r="G3751" i="4" s="1"/>
  <c r="G6257" i="5" s="1"/>
  <c r="P4183" i="4"/>
  <c r="R4183" i="4"/>
  <c r="H4183" i="4" s="1"/>
  <c r="H1634" i="5" s="1"/>
  <c r="Q4183" i="4"/>
  <c r="G4183" i="4" s="1"/>
  <c r="G1634" i="5" s="1"/>
  <c r="S4183" i="4"/>
  <c r="I4183" i="4" s="1"/>
  <c r="I1634" i="5" s="1"/>
  <c r="P4838" i="4"/>
  <c r="R4838" i="4"/>
  <c r="H4838" i="4" s="1"/>
  <c r="Q4838" i="4"/>
  <c r="G4838" i="4" s="1"/>
  <c r="G7437" i="5" s="1"/>
  <c r="S4838" i="4"/>
  <c r="I4838" i="4" s="1"/>
  <c r="I7437" i="5" s="1"/>
  <c r="P4152" i="4"/>
  <c r="Q4152" i="4"/>
  <c r="G4152" i="4" s="1"/>
  <c r="G176" i="5" s="1"/>
  <c r="R4152" i="4"/>
  <c r="H4152" i="4" s="1"/>
  <c r="H176" i="5" s="1"/>
  <c r="S4152" i="4"/>
  <c r="I4152" i="4" s="1"/>
  <c r="I176" i="5" s="1"/>
  <c r="P4565" i="4"/>
  <c r="S4565" i="4"/>
  <c r="I4565" i="4" s="1"/>
  <c r="I7291" i="5" s="1"/>
  <c r="R4565" i="4"/>
  <c r="H4565" i="4" s="1"/>
  <c r="H7291" i="5" s="1"/>
  <c r="Q4565" i="4"/>
  <c r="G4565" i="4" s="1"/>
  <c r="G7291" i="5" s="1"/>
  <c r="P3769" i="4"/>
  <c r="S3769" i="4"/>
  <c r="I3769" i="4" s="1"/>
  <c r="I1437" i="5" s="1"/>
  <c r="Q3769" i="4"/>
  <c r="G3769" i="4" s="1"/>
  <c r="G1437" i="5" s="1"/>
  <c r="R3769" i="4"/>
  <c r="H3769" i="4" s="1"/>
  <c r="H1437" i="5" s="1"/>
  <c r="F3975" i="4"/>
  <c r="F4484" i="4"/>
  <c r="F5676" i="4"/>
  <c r="P5383" i="4"/>
  <c r="Q5383" i="4"/>
  <c r="G5383" i="4" s="1"/>
  <c r="G3597" i="5" s="1"/>
  <c r="R5383" i="4"/>
  <c r="H5383" i="4" s="1"/>
  <c r="H3597" i="5" s="1"/>
  <c r="S5383" i="4"/>
  <c r="I5383" i="4" s="1"/>
  <c r="I3597" i="5" s="1"/>
  <c r="P5931" i="4"/>
  <c r="S5931" i="4"/>
  <c r="I5931" i="4" s="1"/>
  <c r="Q5931" i="4"/>
  <c r="G5931" i="4" s="1"/>
  <c r="G4937" i="5" s="1"/>
  <c r="R5931" i="4"/>
  <c r="H5931" i="4" s="1"/>
  <c r="H4937" i="5" s="1"/>
  <c r="F6000" i="4"/>
  <c r="F6202" i="4"/>
  <c r="F6668" i="4"/>
  <c r="F6601" i="4"/>
  <c r="F6051" i="4"/>
  <c r="F7253" i="4"/>
  <c r="P6227" i="4"/>
  <c r="R6227" i="4"/>
  <c r="H6227" i="4" s="1"/>
  <c r="H6547" i="5" s="1"/>
  <c r="Q6227" i="4"/>
  <c r="G6227" i="4" s="1"/>
  <c r="G6547" i="5" s="1"/>
  <c r="S6227" i="4"/>
  <c r="I6227" i="4" s="1"/>
  <c r="I6547" i="5" s="1"/>
  <c r="F6933" i="4"/>
  <c r="P6706" i="4"/>
  <c r="U6706" i="4" s="1"/>
  <c r="Q6706" i="4"/>
  <c r="G6706" i="4" s="1"/>
  <c r="G6864" i="5" s="1"/>
  <c r="R6706" i="4"/>
  <c r="H6706" i="4" s="1"/>
  <c r="H6864" i="5" s="1"/>
  <c r="S6706" i="4"/>
  <c r="I6706" i="4" s="1"/>
  <c r="I6864" i="5" s="1"/>
  <c r="P6659" i="4"/>
  <c r="S6659" i="4"/>
  <c r="I6659" i="4" s="1"/>
  <c r="Q6659" i="4"/>
  <c r="G6659" i="4" s="1"/>
  <c r="G7684" i="5" s="1"/>
  <c r="R6659" i="4"/>
  <c r="H6659" i="4" s="1"/>
  <c r="F7787" i="4"/>
  <c r="F8137" i="4"/>
  <c r="F7930" i="4"/>
  <c r="P8074" i="4"/>
  <c r="Q8074" i="4"/>
  <c r="G8074" i="4" s="1"/>
  <c r="G3093" i="5" s="1"/>
  <c r="S8074" i="4"/>
  <c r="I8074" i="4" s="1"/>
  <c r="I3093" i="5" s="1"/>
  <c r="R8074" i="4"/>
  <c r="H8074" i="4" s="1"/>
  <c r="P8414" i="4"/>
  <c r="S8414" i="4"/>
  <c r="I8414" i="4" s="1"/>
  <c r="Q8414" i="4"/>
  <c r="G8414" i="4" s="1"/>
  <c r="G8262" i="5" s="1"/>
  <c r="R8414" i="4"/>
  <c r="H8414" i="4" s="1"/>
  <c r="H8262" i="5" s="1"/>
  <c r="F7827" i="4"/>
  <c r="F7691" i="4"/>
  <c r="P8100" i="4"/>
  <c r="R8100" i="4"/>
  <c r="H8100" i="4" s="1"/>
  <c r="H8743" i="5" s="1"/>
  <c r="Q8100" i="4"/>
  <c r="G8100" i="4" s="1"/>
  <c r="G8743" i="5" s="1"/>
  <c r="S8100" i="4"/>
  <c r="I8100" i="4" s="1"/>
  <c r="I8743" i="5" s="1"/>
  <c r="P7846" i="4"/>
  <c r="R7846" i="4"/>
  <c r="H7846" i="4" s="1"/>
  <c r="H672" i="5" s="1"/>
  <c r="Q7846" i="4"/>
  <c r="G7846" i="4" s="1"/>
  <c r="G672" i="5" s="1"/>
  <c r="S7846" i="4"/>
  <c r="I7846" i="4" s="1"/>
  <c r="F5243" i="4"/>
  <c r="F5738" i="4"/>
  <c r="P7527" i="4"/>
  <c r="R7527" i="4"/>
  <c r="H7527" i="4" s="1"/>
  <c r="H8266" i="5" s="1"/>
  <c r="Q7527" i="4"/>
  <c r="G7527" i="4" s="1"/>
  <c r="G8266" i="5" s="1"/>
  <c r="S7527" i="4"/>
  <c r="I7527" i="4" s="1"/>
  <c r="I8266" i="5" s="1"/>
  <c r="P8226" i="4"/>
  <c r="S8226" i="4"/>
  <c r="I8226" i="4" s="1"/>
  <c r="R8226" i="4"/>
  <c r="H8226" i="4" s="1"/>
  <c r="H3728" i="5" s="1"/>
  <c r="Q8226" i="4"/>
  <c r="G8226" i="4" s="1"/>
  <c r="G3728" i="5" s="1"/>
  <c r="P469" i="4"/>
  <c r="U469" i="4" s="1"/>
  <c r="R469" i="4"/>
  <c r="H469" i="4" s="1"/>
  <c r="H8733" i="5" s="1"/>
  <c r="Q469" i="4"/>
  <c r="G469" i="4" s="1"/>
  <c r="G8733" i="5" s="1"/>
  <c r="S469" i="4"/>
  <c r="I469" i="4" s="1"/>
  <c r="I8733" i="5" s="1"/>
  <c r="P1071" i="4"/>
  <c r="R1071" i="4"/>
  <c r="H1071" i="4" s="1"/>
  <c r="H8632" i="5" s="1"/>
  <c r="S1071" i="4"/>
  <c r="I1071" i="4" s="1"/>
  <c r="I8632" i="5" s="1"/>
  <c r="Q1071" i="4"/>
  <c r="G1071" i="4" s="1"/>
  <c r="G8632" i="5" s="1"/>
  <c r="P1588" i="4"/>
  <c r="S1588" i="4"/>
  <c r="I1588" i="4" s="1"/>
  <c r="I691" i="5" s="1"/>
  <c r="Q1588" i="4"/>
  <c r="G1588" i="4" s="1"/>
  <c r="G691" i="5" s="1"/>
  <c r="R1588" i="4"/>
  <c r="H1588" i="4" s="1"/>
  <c r="H691" i="5" s="1"/>
  <c r="P1231" i="4"/>
  <c r="R1231" i="4"/>
  <c r="H1231" i="4" s="1"/>
  <c r="H1544" i="5" s="1"/>
  <c r="Q1231" i="4"/>
  <c r="G1231" i="4" s="1"/>
  <c r="G1544" i="5" s="1"/>
  <c r="S1231" i="4"/>
  <c r="I1231" i="4" s="1"/>
  <c r="I1544" i="5" s="1"/>
  <c r="P1555" i="4"/>
  <c r="R1555" i="4"/>
  <c r="H1555" i="4" s="1"/>
  <c r="Q1555" i="4"/>
  <c r="G1555" i="4" s="1"/>
  <c r="G4207" i="5" s="1"/>
  <c r="S1555" i="4"/>
  <c r="I1555" i="4" s="1"/>
  <c r="I4207" i="5" s="1"/>
  <c r="F632" i="4"/>
  <c r="F1280" i="4"/>
  <c r="P1233" i="4"/>
  <c r="Q1233" i="4"/>
  <c r="G1233" i="4" s="1"/>
  <c r="G3571" i="5" s="1"/>
  <c r="R1233" i="4"/>
  <c r="H1233" i="4" s="1"/>
  <c r="H3571" i="5" s="1"/>
  <c r="S1233" i="4"/>
  <c r="I1233" i="4" s="1"/>
  <c r="P2038" i="4"/>
  <c r="U2038" i="4" s="1"/>
  <c r="Q2038" i="4"/>
  <c r="G2038" i="4" s="1"/>
  <c r="G3259" i="5" s="1"/>
  <c r="R2038" i="4"/>
  <c r="H2038" i="4" s="1"/>
  <c r="H3259" i="5" s="1"/>
  <c r="S2038" i="4"/>
  <c r="I2038" i="4" s="1"/>
  <c r="I3259" i="5" s="1"/>
  <c r="P1043" i="4"/>
  <c r="U1043" i="4" s="1"/>
  <c r="S1043" i="4"/>
  <c r="I1043" i="4" s="1"/>
  <c r="I7744" i="5" s="1"/>
  <c r="R1043" i="4"/>
  <c r="H1043" i="4" s="1"/>
  <c r="H7744" i="5" s="1"/>
  <c r="Q1043" i="4"/>
  <c r="G1043" i="4" s="1"/>
  <c r="G7744" i="5" s="1"/>
  <c r="P1740" i="4"/>
  <c r="R1740" i="4"/>
  <c r="H1740" i="4" s="1"/>
  <c r="H8176" i="5" s="1"/>
  <c r="Q1740" i="4"/>
  <c r="G1740" i="4" s="1"/>
  <c r="G8176" i="5" s="1"/>
  <c r="S1740" i="4"/>
  <c r="I1740" i="4" s="1"/>
  <c r="I8176" i="5" s="1"/>
  <c r="F2808" i="4"/>
  <c r="F2607" i="4"/>
  <c r="F3183" i="4"/>
  <c r="F3482" i="4"/>
  <c r="P3185" i="4"/>
  <c r="S3185" i="4"/>
  <c r="I3185" i="4" s="1"/>
  <c r="I4104" i="5" s="1"/>
  <c r="R3185" i="4"/>
  <c r="H3185" i="4" s="1"/>
  <c r="H4104" i="5" s="1"/>
  <c r="Q3185" i="4"/>
  <c r="G3185" i="4" s="1"/>
  <c r="G4104" i="5" s="1"/>
  <c r="F2384" i="4"/>
  <c r="P3468" i="4"/>
  <c r="U3468" i="4" s="1"/>
  <c r="S3468" i="4"/>
  <c r="I3468" i="4" s="1"/>
  <c r="I4432" i="5" s="1"/>
  <c r="R3468" i="4"/>
  <c r="H3468" i="4" s="1"/>
  <c r="H4432" i="5" s="1"/>
  <c r="Q3468" i="4"/>
  <c r="G3468" i="4" s="1"/>
  <c r="G4432" i="5" s="1"/>
  <c r="P2337" i="4"/>
  <c r="U2337" i="4" s="1"/>
  <c r="S2337" i="4"/>
  <c r="I2337" i="4" s="1"/>
  <c r="I3035" i="5" s="1"/>
  <c r="R2337" i="4"/>
  <c r="H2337" i="4" s="1"/>
  <c r="H3035" i="5" s="1"/>
  <c r="Q2337" i="4"/>
  <c r="G2337" i="4" s="1"/>
  <c r="G3035" i="5" s="1"/>
  <c r="P4538" i="4"/>
  <c r="R4538" i="4"/>
  <c r="H4538" i="4" s="1"/>
  <c r="H6759" i="5" s="1"/>
  <c r="Q4538" i="4"/>
  <c r="G4538" i="4" s="1"/>
  <c r="G6759" i="5" s="1"/>
  <c r="S4538" i="4"/>
  <c r="I4538" i="4" s="1"/>
  <c r="I6759" i="5" s="1"/>
  <c r="F4009" i="4"/>
  <c r="F4189" i="4"/>
  <c r="F4769" i="4"/>
  <c r="F4238" i="4"/>
  <c r="P4722" i="4"/>
  <c r="Q4722" i="4"/>
  <c r="G4722" i="4" s="1"/>
  <c r="G4587" i="5" s="1"/>
  <c r="S4722" i="4"/>
  <c r="I4722" i="4" s="1"/>
  <c r="I4587" i="5" s="1"/>
  <c r="R4722" i="4"/>
  <c r="H4722" i="4" s="1"/>
  <c r="H4587" i="5" s="1"/>
  <c r="P4301" i="4"/>
  <c r="R4301" i="4"/>
  <c r="H4301" i="4" s="1"/>
  <c r="S4301" i="4"/>
  <c r="I4301" i="4" s="1"/>
  <c r="I2363" i="5" s="1"/>
  <c r="Q4301" i="4"/>
  <c r="G4301" i="4" s="1"/>
  <c r="G2363" i="5" s="1"/>
  <c r="P5039" i="4"/>
  <c r="U5039" i="4" s="1"/>
  <c r="R5039" i="4"/>
  <c r="H5039" i="4" s="1"/>
  <c r="H32" i="5" s="1"/>
  <c r="S5039" i="4"/>
  <c r="I5039" i="4" s="1"/>
  <c r="I32" i="5" s="1"/>
  <c r="Q5039" i="4"/>
  <c r="G5039" i="4" s="1"/>
  <c r="G32" i="5" s="1"/>
  <c r="F5637" i="4"/>
  <c r="F5079" i="4"/>
  <c r="F5300" i="4"/>
  <c r="P4616" i="4"/>
  <c r="U4616" i="4" s="1"/>
  <c r="R4616" i="4"/>
  <c r="H4616" i="4" s="1"/>
  <c r="H2526" i="5" s="1"/>
  <c r="Q4616" i="4"/>
  <c r="G4616" i="4" s="1"/>
  <c r="G2526" i="5" s="1"/>
  <c r="S4616" i="4"/>
  <c r="I4616" i="4" s="1"/>
  <c r="I2526" i="5" s="1"/>
  <c r="F5740" i="4"/>
  <c r="P5551" i="4"/>
  <c r="Q5551" i="4"/>
  <c r="G5551" i="4" s="1"/>
  <c r="G2931" i="5" s="1"/>
  <c r="R5551" i="4"/>
  <c r="H5551" i="4" s="1"/>
  <c r="H2931" i="5" s="1"/>
  <c r="S5551" i="4"/>
  <c r="I5551" i="4" s="1"/>
  <c r="I2931" i="5" s="1"/>
  <c r="P5922" i="4"/>
  <c r="S5922" i="4"/>
  <c r="I5922" i="4" s="1"/>
  <c r="I4653" i="5" s="1"/>
  <c r="Q5922" i="4"/>
  <c r="G5922" i="4" s="1"/>
  <c r="G4653" i="5" s="1"/>
  <c r="R5922" i="4"/>
  <c r="H5922" i="4" s="1"/>
  <c r="H4653" i="5" s="1"/>
  <c r="F6196" i="4"/>
  <c r="P6805" i="4"/>
  <c r="R6805" i="4"/>
  <c r="H6805" i="4" s="1"/>
  <c r="H7108" i="5" s="1"/>
  <c r="S6805" i="4"/>
  <c r="I6805" i="4" s="1"/>
  <c r="I7108" i="5" s="1"/>
  <c r="Q6805" i="4"/>
  <c r="G6805" i="4" s="1"/>
  <c r="G7108" i="5" s="1"/>
  <c r="P6968" i="4"/>
  <c r="Q6968" i="4"/>
  <c r="G6968" i="4" s="1"/>
  <c r="G2949" i="5" s="1"/>
  <c r="R6968" i="4"/>
  <c r="H6968" i="4" s="1"/>
  <c r="H2949" i="5" s="1"/>
  <c r="S6968" i="4"/>
  <c r="I6968" i="4" s="1"/>
  <c r="I2949" i="5" s="1"/>
  <c r="F6667" i="4"/>
  <c r="P8039" i="4"/>
  <c r="R8039" i="4"/>
  <c r="H8039" i="4" s="1"/>
  <c r="H3920" i="5" s="1"/>
  <c r="Q8039" i="4"/>
  <c r="G8039" i="4" s="1"/>
  <c r="G3920" i="5" s="1"/>
  <c r="S8039" i="4"/>
  <c r="I8039" i="4" s="1"/>
  <c r="I3920" i="5" s="1"/>
  <c r="F7018" i="4"/>
  <c r="F7606" i="4"/>
  <c r="P7643" i="4"/>
  <c r="Q7643" i="4"/>
  <c r="G7643" i="4" s="1"/>
  <c r="G7377" i="5" s="1"/>
  <c r="R7643" i="4"/>
  <c r="H7643" i="4" s="1"/>
  <c r="S7643" i="4"/>
  <c r="I7643" i="4" s="1"/>
  <c r="F8692" i="4"/>
  <c r="P8512" i="4"/>
  <c r="Q8512" i="4"/>
  <c r="G8512" i="4" s="1"/>
  <c r="G7000" i="5" s="1"/>
  <c r="S8512" i="4"/>
  <c r="I8512" i="4" s="1"/>
  <c r="I7000" i="5" s="1"/>
  <c r="R8512" i="4"/>
  <c r="H8512" i="4" s="1"/>
  <c r="H7000" i="5" s="1"/>
  <c r="P7293" i="4"/>
  <c r="R7293" i="4"/>
  <c r="H7293" i="4" s="1"/>
  <c r="H3536" i="5" s="1"/>
  <c r="S7293" i="4"/>
  <c r="I7293" i="4" s="1"/>
  <c r="I3536" i="5" s="1"/>
  <c r="Q7293" i="4"/>
  <c r="G7293" i="4" s="1"/>
  <c r="G3536" i="5" s="1"/>
  <c r="P7401" i="4"/>
  <c r="U7401" i="4" s="1"/>
  <c r="R7401" i="4"/>
  <c r="H7401" i="4" s="1"/>
  <c r="H3470" i="5" s="1"/>
  <c r="Q7401" i="4"/>
  <c r="G7401" i="4" s="1"/>
  <c r="G3470" i="5" s="1"/>
  <c r="S7401" i="4"/>
  <c r="I7401" i="4" s="1"/>
  <c r="I3470" i="5" s="1"/>
  <c r="F8274" i="4"/>
  <c r="P8000" i="4"/>
  <c r="R8000" i="4"/>
  <c r="H8000" i="4" s="1"/>
  <c r="H2357" i="5" s="1"/>
  <c r="Q8000" i="4"/>
  <c r="G8000" i="4" s="1"/>
  <c r="G2357" i="5" s="1"/>
  <c r="S8000" i="4"/>
  <c r="I8000" i="4" s="1"/>
  <c r="I2357" i="5" s="1"/>
  <c r="P8756" i="4"/>
  <c r="U8756" i="4" s="1"/>
  <c r="R8756" i="4"/>
  <c r="H8756" i="4" s="1"/>
  <c r="H5341" i="5" s="1"/>
  <c r="Q8756" i="4"/>
  <c r="G8756" i="4" s="1"/>
  <c r="G5341" i="5" s="1"/>
  <c r="S8756" i="4"/>
  <c r="I8756" i="4" s="1"/>
  <c r="I5341" i="5" s="1"/>
  <c r="P8651" i="4"/>
  <c r="Q8651" i="4"/>
  <c r="G8651" i="4" s="1"/>
  <c r="G1927" i="5" s="1"/>
  <c r="S8651" i="4"/>
  <c r="I8651" i="4" s="1"/>
  <c r="R8651" i="4"/>
  <c r="H8651" i="4" s="1"/>
  <c r="H1927" i="5" s="1"/>
  <c r="P8664" i="4"/>
  <c r="R8664" i="4"/>
  <c r="H8664" i="4" s="1"/>
  <c r="H1603" i="5" s="1"/>
  <c r="Q8664" i="4"/>
  <c r="G8664" i="4" s="1"/>
  <c r="G1603" i="5" s="1"/>
  <c r="S8664" i="4"/>
  <c r="I8664" i="4" s="1"/>
  <c r="I1603" i="5" s="1"/>
  <c r="F8497" i="4"/>
  <c r="P7898" i="4"/>
  <c r="S7898" i="4"/>
  <c r="I7898" i="4" s="1"/>
  <c r="I1554" i="5" s="1"/>
  <c r="R7898" i="4"/>
  <c r="H7898" i="4" s="1"/>
  <c r="H1554" i="5" s="1"/>
  <c r="Q7898" i="4"/>
  <c r="G7898" i="4" s="1"/>
  <c r="G1554" i="5" s="1"/>
  <c r="F6599" i="4"/>
  <c r="P7271" i="4"/>
  <c r="R7271" i="4"/>
  <c r="H7271" i="4" s="1"/>
  <c r="H2915" i="5" s="1"/>
  <c r="Q7271" i="4"/>
  <c r="G7271" i="4" s="1"/>
  <c r="G2915" i="5" s="1"/>
  <c r="S7271" i="4"/>
  <c r="I7271" i="4" s="1"/>
  <c r="I2915" i="5" s="1"/>
  <c r="F1147" i="4"/>
  <c r="P1795" i="4"/>
  <c r="S1795" i="4"/>
  <c r="I1795" i="4" s="1"/>
  <c r="I4230" i="5" s="1"/>
  <c r="Q1795" i="4"/>
  <c r="G1795" i="4" s="1"/>
  <c r="G4230" i="5" s="1"/>
  <c r="R1795" i="4"/>
  <c r="H1795" i="4" s="1"/>
  <c r="H4230" i="5" s="1"/>
  <c r="P2563" i="4"/>
  <c r="U2563" i="4" s="1"/>
  <c r="Q2563" i="4"/>
  <c r="G2563" i="4" s="1"/>
  <c r="G4299" i="5" s="1"/>
  <c r="R2563" i="4"/>
  <c r="H2563" i="4" s="1"/>
  <c r="S2563" i="4"/>
  <c r="I2563" i="4" s="1"/>
  <c r="I4299" i="5" s="1"/>
  <c r="P1836" i="4"/>
  <c r="Q1836" i="4"/>
  <c r="G1836" i="4" s="1"/>
  <c r="G8635" i="5" s="1"/>
  <c r="R1836" i="4"/>
  <c r="H1836" i="4" s="1"/>
  <c r="H8635" i="5" s="1"/>
  <c r="S1836" i="4"/>
  <c r="I1836" i="4" s="1"/>
  <c r="I8635" i="5" s="1"/>
  <c r="P1980" i="4"/>
  <c r="Q1980" i="4"/>
  <c r="G1980" i="4" s="1"/>
  <c r="G7808" i="5" s="1"/>
  <c r="S1980" i="4"/>
  <c r="I1980" i="4" s="1"/>
  <c r="I7808" i="5" s="1"/>
  <c r="R1980" i="4"/>
  <c r="H1980" i="4" s="1"/>
  <c r="H7808" i="5" s="1"/>
  <c r="F2879" i="4"/>
  <c r="P3495" i="4"/>
  <c r="Q3495" i="4"/>
  <c r="G3495" i="4" s="1"/>
  <c r="G5316" i="5" s="1"/>
  <c r="S3495" i="4"/>
  <c r="I3495" i="4" s="1"/>
  <c r="I5316" i="5" s="1"/>
  <c r="R3495" i="4"/>
  <c r="H3495" i="4" s="1"/>
  <c r="H5316" i="5" s="1"/>
  <c r="P2353" i="4"/>
  <c r="S2353" i="4"/>
  <c r="I2353" i="4" s="1"/>
  <c r="I1906" i="5" s="1"/>
  <c r="Q2353" i="4"/>
  <c r="G2353" i="4" s="1"/>
  <c r="G1906" i="5" s="1"/>
  <c r="R2353" i="4"/>
  <c r="H2353" i="4" s="1"/>
  <c r="H1906" i="5" s="1"/>
  <c r="P2605" i="4"/>
  <c r="R2605" i="4"/>
  <c r="H2605" i="4" s="1"/>
  <c r="H7937" i="5" s="1"/>
  <c r="S2605" i="4"/>
  <c r="I2605" i="4" s="1"/>
  <c r="I7937" i="5" s="1"/>
  <c r="Q2605" i="4"/>
  <c r="G2605" i="4" s="1"/>
  <c r="G7937" i="5" s="1"/>
  <c r="F3539" i="4"/>
  <c r="P2738" i="4"/>
  <c r="Q2738" i="4"/>
  <c r="G2738" i="4" s="1"/>
  <c r="G1986" i="5" s="1"/>
  <c r="R2738" i="4"/>
  <c r="H2738" i="4" s="1"/>
  <c r="H1986" i="5" s="1"/>
  <c r="S2738" i="4"/>
  <c r="I2738" i="4" s="1"/>
  <c r="I1986" i="5" s="1"/>
  <c r="P3026" i="4"/>
  <c r="Q3026" i="4"/>
  <c r="G3026" i="4" s="1"/>
  <c r="G2668" i="5" s="1"/>
  <c r="S3026" i="4"/>
  <c r="I3026" i="4" s="1"/>
  <c r="I2668" i="5" s="1"/>
  <c r="R3026" i="4"/>
  <c r="H3026" i="4" s="1"/>
  <c r="H2668" i="5" s="1"/>
  <c r="P3172" i="4"/>
  <c r="R3172" i="4"/>
  <c r="H3172" i="4" s="1"/>
  <c r="H7503" i="5" s="1"/>
  <c r="S3172" i="4"/>
  <c r="I3172" i="4" s="1"/>
  <c r="I7503" i="5" s="1"/>
  <c r="Q3172" i="4"/>
  <c r="G3172" i="4" s="1"/>
  <c r="G7503" i="5" s="1"/>
  <c r="P3587" i="4"/>
  <c r="Q3587" i="4"/>
  <c r="G3587" i="4" s="1"/>
  <c r="G7477" i="5" s="1"/>
  <c r="S3587" i="4"/>
  <c r="I3587" i="4" s="1"/>
  <c r="I7477" i="5" s="1"/>
  <c r="R3587" i="4"/>
  <c r="H3587" i="4" s="1"/>
  <c r="H7477" i="5" s="1"/>
  <c r="P2982" i="4"/>
  <c r="R2982" i="4"/>
  <c r="H2982" i="4" s="1"/>
  <c r="H3169" i="5" s="1"/>
  <c r="Q2982" i="4"/>
  <c r="G2982" i="4" s="1"/>
  <c r="G3169" i="5" s="1"/>
  <c r="S2982" i="4"/>
  <c r="I2982" i="4" s="1"/>
  <c r="I3169" i="5" s="1"/>
  <c r="F4515" i="4"/>
  <c r="P2516" i="4"/>
  <c r="S2516" i="4"/>
  <c r="I2516" i="4" s="1"/>
  <c r="I4291" i="5" s="1"/>
  <c r="R2516" i="4"/>
  <c r="H2516" i="4" s="1"/>
  <c r="H4291" i="5" s="1"/>
  <c r="Q2516" i="4"/>
  <c r="G2516" i="4" s="1"/>
  <c r="G4291" i="5" s="1"/>
  <c r="P2289" i="4"/>
  <c r="U2289" i="4" s="1"/>
  <c r="Q2289" i="4"/>
  <c r="G2289" i="4" s="1"/>
  <c r="G2288" i="5" s="1"/>
  <c r="R2289" i="4"/>
  <c r="H2289" i="4" s="1"/>
  <c r="H2288" i="5" s="1"/>
  <c r="S2289" i="4"/>
  <c r="I2289" i="4" s="1"/>
  <c r="I2288" i="5" s="1"/>
  <c r="P3009" i="4"/>
  <c r="Q3009" i="4"/>
  <c r="G3009" i="4" s="1"/>
  <c r="G1720" i="5" s="1"/>
  <c r="S3009" i="4"/>
  <c r="I3009" i="4" s="1"/>
  <c r="I1720" i="5" s="1"/>
  <c r="R3009" i="4"/>
  <c r="H3009" i="4" s="1"/>
  <c r="H1720" i="5" s="1"/>
  <c r="F3552" i="4"/>
  <c r="P3547" i="4"/>
  <c r="U3547" i="4" s="1"/>
  <c r="Q3547" i="4"/>
  <c r="G3547" i="4" s="1"/>
  <c r="G4457" i="5" s="1"/>
  <c r="S3547" i="4"/>
  <c r="I3547" i="4" s="1"/>
  <c r="I4457" i="5" s="1"/>
  <c r="R3547" i="4"/>
  <c r="H3547" i="4" s="1"/>
  <c r="H4457" i="5" s="1"/>
  <c r="P4997" i="4"/>
  <c r="Q4997" i="4"/>
  <c r="G4997" i="4" s="1"/>
  <c r="G3769" i="5" s="1"/>
  <c r="S4997" i="4"/>
  <c r="I4997" i="4" s="1"/>
  <c r="I3769" i="5" s="1"/>
  <c r="R4997" i="4"/>
  <c r="H4997" i="4" s="1"/>
  <c r="H3769" i="5" s="1"/>
  <c r="F3513" i="4"/>
  <c r="P3801" i="4"/>
  <c r="S3801" i="4"/>
  <c r="I3801" i="4" s="1"/>
  <c r="I6927" i="5" s="1"/>
  <c r="R3801" i="4"/>
  <c r="H3801" i="4" s="1"/>
  <c r="H6927" i="5" s="1"/>
  <c r="Q3801" i="4"/>
  <c r="G3801" i="4" s="1"/>
  <c r="G6927" i="5" s="1"/>
  <c r="P4236" i="4"/>
  <c r="R4236" i="4"/>
  <c r="H4236" i="4" s="1"/>
  <c r="H7219" i="5" s="1"/>
  <c r="Q4236" i="4"/>
  <c r="G4236" i="4" s="1"/>
  <c r="G7219" i="5" s="1"/>
  <c r="S4236" i="4"/>
  <c r="I4236" i="4" s="1"/>
  <c r="I7219" i="5" s="1"/>
  <c r="P4285" i="4"/>
  <c r="Q4285" i="4"/>
  <c r="G4285" i="4" s="1"/>
  <c r="G7160" i="5" s="1"/>
  <c r="S4285" i="4"/>
  <c r="I4285" i="4" s="1"/>
  <c r="R4285" i="4"/>
  <c r="H4285" i="4" s="1"/>
  <c r="H7160" i="5" s="1"/>
  <c r="P4914" i="4"/>
  <c r="U4914" i="4" s="1"/>
  <c r="S4914" i="4"/>
  <c r="I4914" i="4" s="1"/>
  <c r="R4914" i="4"/>
  <c r="H4914" i="4" s="1"/>
  <c r="H419" i="5" s="1"/>
  <c r="Q4914" i="4"/>
  <c r="G4914" i="4" s="1"/>
  <c r="G419" i="5" s="1"/>
  <c r="F4311" i="4"/>
  <c r="P3928" i="4"/>
  <c r="U3928" i="4" s="1"/>
  <c r="S3928" i="4"/>
  <c r="I3928" i="4" s="1"/>
  <c r="I4513" i="5" s="1"/>
  <c r="R3928" i="4"/>
  <c r="H3928" i="4" s="1"/>
  <c r="H4513" i="5" s="1"/>
  <c r="Q3928" i="4"/>
  <c r="G3928" i="4" s="1"/>
  <c r="G4513" i="5" s="1"/>
  <c r="F5209" i="4"/>
  <c r="P5081" i="4"/>
  <c r="Q5081" i="4"/>
  <c r="G5081" i="4" s="1"/>
  <c r="G5537" i="5" s="1"/>
  <c r="R5081" i="4"/>
  <c r="H5081" i="4" s="1"/>
  <c r="H5537" i="5" s="1"/>
  <c r="S5081" i="4"/>
  <c r="I5081" i="4" s="1"/>
  <c r="I5537" i="5" s="1"/>
  <c r="F5131" i="4"/>
  <c r="P6379" i="4"/>
  <c r="U6379" i="4" s="1"/>
  <c r="S6379" i="4"/>
  <c r="I6379" i="4" s="1"/>
  <c r="I565" i="5" s="1"/>
  <c r="Q6379" i="4"/>
  <c r="G6379" i="4" s="1"/>
  <c r="G565" i="5" s="1"/>
  <c r="R6379" i="4"/>
  <c r="H6379" i="4" s="1"/>
  <c r="H565" i="5" s="1"/>
  <c r="F5278" i="4"/>
  <c r="F6444" i="4"/>
  <c r="F5846" i="4"/>
  <c r="P6433" i="4"/>
  <c r="Q6433" i="4"/>
  <c r="G6433" i="4" s="1"/>
  <c r="G2640" i="5" s="1"/>
  <c r="R6433" i="4"/>
  <c r="H6433" i="4" s="1"/>
  <c r="H2640" i="5" s="1"/>
  <c r="S6433" i="4"/>
  <c r="I6433" i="4" s="1"/>
  <c r="I2640" i="5" s="1"/>
  <c r="F7035" i="4"/>
  <c r="P7304" i="4"/>
  <c r="U7304" i="4" s="1"/>
  <c r="Q7304" i="4"/>
  <c r="G7304" i="4" s="1"/>
  <c r="G2222" i="5" s="1"/>
  <c r="S7304" i="4"/>
  <c r="I7304" i="4" s="1"/>
  <c r="I2222" i="5" s="1"/>
  <c r="R7304" i="4"/>
  <c r="H7304" i="4" s="1"/>
  <c r="H2222" i="5" s="1"/>
  <c r="P7138" i="4"/>
  <c r="R7138" i="4"/>
  <c r="H7138" i="4" s="1"/>
  <c r="H754" i="5" s="1"/>
  <c r="S7138" i="4"/>
  <c r="I7138" i="4" s="1"/>
  <c r="I754" i="5" s="1"/>
  <c r="Q7138" i="4"/>
  <c r="G7138" i="4" s="1"/>
  <c r="G754" i="5" s="1"/>
  <c r="P6987" i="4"/>
  <c r="R6987" i="4"/>
  <c r="H6987" i="4" s="1"/>
  <c r="H2787" i="5" s="1"/>
  <c r="Q6987" i="4"/>
  <c r="G6987" i="4" s="1"/>
  <c r="G2787" i="5" s="1"/>
  <c r="S6987" i="4"/>
  <c r="I6987" i="4" s="1"/>
  <c r="I2787" i="5" s="1"/>
  <c r="F6275" i="4"/>
  <c r="P6671" i="4"/>
  <c r="Q6671" i="4"/>
  <c r="G6671" i="4" s="1"/>
  <c r="G6105" i="5" s="1"/>
  <c r="R6671" i="4"/>
  <c r="H6671" i="4" s="1"/>
  <c r="H6105" i="5" s="1"/>
  <c r="S6671" i="4"/>
  <c r="I6671" i="4" s="1"/>
  <c r="I6105" i="5" s="1"/>
  <c r="P8149" i="4"/>
  <c r="U8149" i="4" s="1"/>
  <c r="S8149" i="4"/>
  <c r="I8149" i="4" s="1"/>
  <c r="I8551" i="5" s="1"/>
  <c r="R8149" i="4"/>
  <c r="H8149" i="4" s="1"/>
  <c r="H8551" i="5" s="1"/>
  <c r="Q8149" i="4"/>
  <c r="G8149" i="4" s="1"/>
  <c r="G8551" i="5" s="1"/>
  <c r="P8680" i="4"/>
  <c r="R8680" i="4"/>
  <c r="H8680" i="4" s="1"/>
  <c r="H6874" i="5" s="1"/>
  <c r="S8680" i="4"/>
  <c r="I8680" i="4" s="1"/>
  <c r="I6874" i="5" s="1"/>
  <c r="Q8680" i="4"/>
  <c r="G8680" i="4" s="1"/>
  <c r="G6874" i="5" s="1"/>
  <c r="F8262" i="4"/>
  <c r="P7939" i="4"/>
  <c r="U7939" i="4" s="1"/>
  <c r="S7939" i="4"/>
  <c r="I7939" i="4" s="1"/>
  <c r="I4808" i="5" s="1"/>
  <c r="Q7939" i="4"/>
  <c r="G7939" i="4" s="1"/>
  <c r="G4808" i="5" s="1"/>
  <c r="R7939" i="4"/>
  <c r="H7939" i="4" s="1"/>
  <c r="F7880" i="4"/>
  <c r="P8385" i="4"/>
  <c r="S8385" i="4"/>
  <c r="I8385" i="4" s="1"/>
  <c r="I1268" i="5" s="1"/>
  <c r="Q8385" i="4"/>
  <c r="G8385" i="4" s="1"/>
  <c r="G1268" i="5" s="1"/>
  <c r="R8385" i="4"/>
  <c r="H8385" i="4" s="1"/>
  <c r="H1268" i="5" s="1"/>
  <c r="P8197" i="4"/>
  <c r="S8197" i="4"/>
  <c r="I8197" i="4" s="1"/>
  <c r="I7302" i="5" s="1"/>
  <c r="Q8197" i="4"/>
  <c r="G8197" i="4" s="1"/>
  <c r="G7302" i="5" s="1"/>
  <c r="R8197" i="4"/>
  <c r="H8197" i="4" s="1"/>
  <c r="H7302" i="5" s="1"/>
  <c r="F7345" i="4"/>
  <c r="P6995" i="4"/>
  <c r="R6995" i="4"/>
  <c r="H6995" i="4" s="1"/>
  <c r="H8490" i="5" s="1"/>
  <c r="S6995" i="4"/>
  <c r="I6995" i="4" s="1"/>
  <c r="I8490" i="5" s="1"/>
  <c r="Q6995" i="4"/>
  <c r="G6995" i="4" s="1"/>
  <c r="G8490" i="5" s="1"/>
  <c r="F7636" i="4"/>
  <c r="P8637" i="4"/>
  <c r="U8637" i="4" s="1"/>
  <c r="R8637" i="4"/>
  <c r="H8637" i="4" s="1"/>
  <c r="H2582" i="5" s="1"/>
  <c r="Q8637" i="4"/>
  <c r="G8637" i="4" s="1"/>
  <c r="G2582" i="5" s="1"/>
  <c r="S8637" i="4"/>
  <c r="I8637" i="4" s="1"/>
  <c r="I2582" i="5" s="1"/>
  <c r="P2079" i="4"/>
  <c r="U2079" i="4" s="1"/>
  <c r="S2079" i="4"/>
  <c r="I2079" i="4" s="1"/>
  <c r="I5629" i="5" s="1"/>
  <c r="R2079" i="4"/>
  <c r="H2079" i="4" s="1"/>
  <c r="H5629" i="5" s="1"/>
  <c r="Q2079" i="4"/>
  <c r="G2079" i="4" s="1"/>
  <c r="G5629" i="5" s="1"/>
  <c r="P1513" i="4"/>
  <c r="R1513" i="4"/>
  <c r="H1513" i="4" s="1"/>
  <c r="H1046" i="5" s="1"/>
  <c r="S1513" i="4"/>
  <c r="I1513" i="4" s="1"/>
  <c r="I1046" i="5" s="1"/>
  <c r="Q1513" i="4"/>
  <c r="G1513" i="4" s="1"/>
  <c r="G1046" i="5" s="1"/>
  <c r="P93" i="4"/>
  <c r="Q93" i="4"/>
  <c r="G93" i="4" s="1"/>
  <c r="G1073" i="5" s="1"/>
  <c r="R93" i="4"/>
  <c r="H93" i="4" s="1"/>
  <c r="H1073" i="5" s="1"/>
  <c r="S93" i="4"/>
  <c r="I93" i="4" s="1"/>
  <c r="I1073" i="5" s="1"/>
  <c r="P471" i="4"/>
  <c r="S471" i="4"/>
  <c r="I471" i="4" s="1"/>
  <c r="I8167" i="5" s="1"/>
  <c r="R471" i="4"/>
  <c r="H471" i="4" s="1"/>
  <c r="Q471" i="4"/>
  <c r="G471" i="4" s="1"/>
  <c r="G8167" i="5" s="1"/>
  <c r="P1097" i="4"/>
  <c r="U1097" i="4" s="1"/>
  <c r="R1097" i="4"/>
  <c r="H1097" i="4" s="1"/>
  <c r="H4179" i="5" s="1"/>
  <c r="Q1097" i="4"/>
  <c r="G1097" i="4" s="1"/>
  <c r="G4179" i="5" s="1"/>
  <c r="S1097" i="4"/>
  <c r="I1097" i="4" s="1"/>
  <c r="I4179" i="5" s="1"/>
  <c r="P1589" i="4"/>
  <c r="U1589" i="4" s="1"/>
  <c r="R1589" i="4"/>
  <c r="H1589" i="4" s="1"/>
  <c r="H814" i="5" s="1"/>
  <c r="S1589" i="4"/>
  <c r="I1589" i="4" s="1"/>
  <c r="I814" i="5" s="1"/>
  <c r="Q1589" i="4"/>
  <c r="G1589" i="4" s="1"/>
  <c r="G814" i="5" s="1"/>
  <c r="P1999" i="4"/>
  <c r="R1999" i="4"/>
  <c r="H1999" i="4" s="1"/>
  <c r="H1823" i="5" s="1"/>
  <c r="Q1999" i="4"/>
  <c r="G1999" i="4" s="1"/>
  <c r="G1823" i="5" s="1"/>
  <c r="S1999" i="4"/>
  <c r="I1999" i="4" s="1"/>
  <c r="I1823" i="5" s="1"/>
  <c r="F875" i="4"/>
  <c r="P1595" i="4"/>
  <c r="S1595" i="4"/>
  <c r="I1595" i="4" s="1"/>
  <c r="I7036" i="5" s="1"/>
  <c r="R1595" i="4"/>
  <c r="H1595" i="4" s="1"/>
  <c r="H7036" i="5" s="1"/>
  <c r="Q1595" i="4"/>
  <c r="G1595" i="4" s="1"/>
  <c r="G7036" i="5" s="1"/>
  <c r="F708" i="4"/>
  <c r="F2075" i="4"/>
  <c r="F2939" i="4"/>
  <c r="P2557" i="4"/>
  <c r="R2557" i="4"/>
  <c r="H2557" i="4" s="1"/>
  <c r="S2557" i="4"/>
  <c r="I2557" i="4" s="1"/>
  <c r="I6596" i="5" s="1"/>
  <c r="Q2557" i="4"/>
  <c r="G2557" i="4" s="1"/>
  <c r="G6596" i="5" s="1"/>
  <c r="P3205" i="4"/>
  <c r="Q3205" i="4"/>
  <c r="G3205" i="4" s="1"/>
  <c r="G7401" i="5" s="1"/>
  <c r="R3205" i="4"/>
  <c r="H3205" i="4" s="1"/>
  <c r="S3205" i="4"/>
  <c r="I3205" i="4" s="1"/>
  <c r="I7401" i="5" s="1"/>
  <c r="F3714" i="4"/>
  <c r="P3315" i="4"/>
  <c r="Q3315" i="4"/>
  <c r="G3315" i="4" s="1"/>
  <c r="G7153" i="5" s="1"/>
  <c r="S3315" i="4"/>
  <c r="I3315" i="4" s="1"/>
  <c r="I7153" i="5" s="1"/>
  <c r="R3315" i="4"/>
  <c r="H3315" i="4" s="1"/>
  <c r="F3438" i="4"/>
  <c r="P2360" i="4"/>
  <c r="Q2360" i="4"/>
  <c r="G2360" i="4" s="1"/>
  <c r="G1793" i="5" s="1"/>
  <c r="R2360" i="4"/>
  <c r="H2360" i="4" s="1"/>
  <c r="H1793" i="5" s="1"/>
  <c r="S2360" i="4"/>
  <c r="I2360" i="4" s="1"/>
  <c r="P2169" i="4"/>
  <c r="U2169" i="4" s="1"/>
  <c r="Q2169" i="4"/>
  <c r="G2169" i="4" s="1"/>
  <c r="G3214" i="5" s="1"/>
  <c r="R2169" i="4"/>
  <c r="H2169" i="4" s="1"/>
  <c r="H3214" i="5" s="1"/>
  <c r="S2169" i="4"/>
  <c r="I2169" i="4" s="1"/>
  <c r="P3859" i="4"/>
  <c r="U3859" i="4" s="1"/>
  <c r="Q3859" i="4"/>
  <c r="G3859" i="4" s="1"/>
  <c r="G4498" i="5" s="1"/>
  <c r="S3859" i="4"/>
  <c r="I3859" i="4" s="1"/>
  <c r="I4498" i="5" s="1"/>
  <c r="R3859" i="4"/>
  <c r="H3859" i="4" s="1"/>
  <c r="H4498" i="5" s="1"/>
  <c r="P3680" i="4"/>
  <c r="S3680" i="4"/>
  <c r="I3680" i="4" s="1"/>
  <c r="I3137" i="5" s="1"/>
  <c r="R3680" i="4"/>
  <c r="H3680" i="4" s="1"/>
  <c r="H3137" i="5" s="1"/>
  <c r="Q3680" i="4"/>
  <c r="G3680" i="4" s="1"/>
  <c r="G3137" i="5" s="1"/>
  <c r="F4077" i="4"/>
  <c r="F5725" i="4"/>
  <c r="P3995" i="4"/>
  <c r="R3995" i="4"/>
  <c r="H3995" i="4" s="1"/>
  <c r="H8175" i="5" s="1"/>
  <c r="Q3995" i="4"/>
  <c r="G3995" i="4" s="1"/>
  <c r="G8175" i="5" s="1"/>
  <c r="S3995" i="4"/>
  <c r="I3995" i="4" s="1"/>
  <c r="I8175" i="5" s="1"/>
  <c r="P5033" i="4"/>
  <c r="S5033" i="4"/>
  <c r="I5033" i="4" s="1"/>
  <c r="I5006" i="5" s="1"/>
  <c r="R5033" i="4"/>
  <c r="H5033" i="4" s="1"/>
  <c r="H5006" i="5" s="1"/>
  <c r="Q5033" i="4"/>
  <c r="G5033" i="4" s="1"/>
  <c r="G5006" i="5" s="1"/>
  <c r="P4382" i="4"/>
  <c r="S4382" i="4"/>
  <c r="I4382" i="4" s="1"/>
  <c r="I7109" i="5" s="1"/>
  <c r="R4382" i="4"/>
  <c r="H4382" i="4" s="1"/>
  <c r="H7109" i="5" s="1"/>
  <c r="Q4382" i="4"/>
  <c r="G4382" i="4" s="1"/>
  <c r="G7109" i="5" s="1"/>
  <c r="P5157" i="4"/>
  <c r="U5157" i="4" s="1"/>
  <c r="Q5157" i="4"/>
  <c r="G5157" i="4" s="1"/>
  <c r="G204" i="5" s="1"/>
  <c r="S5157" i="4"/>
  <c r="I5157" i="4" s="1"/>
  <c r="I204" i="5" s="1"/>
  <c r="R5157" i="4"/>
  <c r="H5157" i="4" s="1"/>
  <c r="H204" i="5" s="1"/>
  <c r="P4093" i="4"/>
  <c r="Q4093" i="4"/>
  <c r="G4093" i="4" s="1"/>
  <c r="G6166" i="5" s="1"/>
  <c r="S4093" i="4"/>
  <c r="I4093" i="4" s="1"/>
  <c r="I6166" i="5" s="1"/>
  <c r="R4093" i="4"/>
  <c r="H4093" i="4" s="1"/>
  <c r="H6166" i="5" s="1"/>
  <c r="P4507" i="4"/>
  <c r="R4507" i="4"/>
  <c r="H4507" i="4" s="1"/>
  <c r="H2464" i="5" s="1"/>
  <c r="Q4507" i="4"/>
  <c r="G4507" i="4" s="1"/>
  <c r="G2464" i="5" s="1"/>
  <c r="S4507" i="4"/>
  <c r="I4507" i="4" s="1"/>
  <c r="I2464" i="5" s="1"/>
  <c r="P4917" i="4"/>
  <c r="S4917" i="4"/>
  <c r="I4917" i="4" s="1"/>
  <c r="I286" i="5" s="1"/>
  <c r="R4917" i="4"/>
  <c r="H4917" i="4" s="1"/>
  <c r="H286" i="5" s="1"/>
  <c r="Q4917" i="4"/>
  <c r="G4917" i="4" s="1"/>
  <c r="G286" i="5" s="1"/>
  <c r="P4582" i="4"/>
  <c r="S4582" i="4"/>
  <c r="I4582" i="4" s="1"/>
  <c r="I129" i="5" s="1"/>
  <c r="Q4582" i="4"/>
  <c r="G4582" i="4" s="1"/>
  <c r="G129" i="5" s="1"/>
  <c r="R4582" i="4"/>
  <c r="H4582" i="4" s="1"/>
  <c r="P5194" i="4"/>
  <c r="R5194" i="4"/>
  <c r="H5194" i="4" s="1"/>
  <c r="H6935" i="5" s="1"/>
  <c r="Q5194" i="4"/>
  <c r="G5194" i="4" s="1"/>
  <c r="G6935" i="5" s="1"/>
  <c r="S5194" i="4"/>
  <c r="I5194" i="4" s="1"/>
  <c r="I6935" i="5" s="1"/>
  <c r="F4439" i="4"/>
  <c r="P5660" i="4"/>
  <c r="Q5660" i="4"/>
  <c r="G5660" i="4" s="1"/>
  <c r="G4053" i="5" s="1"/>
  <c r="R5660" i="4"/>
  <c r="H5660" i="4" s="1"/>
  <c r="H4053" i="5" s="1"/>
  <c r="S5660" i="4"/>
  <c r="I5660" i="4" s="1"/>
  <c r="I4053" i="5" s="1"/>
  <c r="F4872" i="4"/>
  <c r="P5593" i="4"/>
  <c r="S5593" i="4"/>
  <c r="I5593" i="4" s="1"/>
  <c r="I327" i="5" s="1"/>
  <c r="R5593" i="4"/>
  <c r="H5593" i="4" s="1"/>
  <c r="H327" i="5" s="1"/>
  <c r="Q5593" i="4"/>
  <c r="G5593" i="4" s="1"/>
  <c r="G327" i="5" s="1"/>
  <c r="F5354" i="4"/>
  <c r="P4412" i="4"/>
  <c r="Q4412" i="4"/>
  <c r="G4412" i="4" s="1"/>
  <c r="G238" i="5" s="1"/>
  <c r="S4412" i="4"/>
  <c r="I4412" i="4" s="1"/>
  <c r="I238" i="5" s="1"/>
  <c r="R4412" i="4"/>
  <c r="H4412" i="4" s="1"/>
  <c r="H238" i="5" s="1"/>
  <c r="F4700" i="4"/>
  <c r="F5536" i="4"/>
  <c r="F6262" i="4"/>
  <c r="F5990" i="4"/>
  <c r="F6385" i="4"/>
  <c r="F6472" i="4"/>
  <c r="F6664" i="4"/>
  <c r="P6897" i="4"/>
  <c r="R6897" i="4"/>
  <c r="H6897" i="4" s="1"/>
  <c r="H1292" i="5" s="1"/>
  <c r="S6897" i="4"/>
  <c r="I6897" i="4" s="1"/>
  <c r="I1292" i="5" s="1"/>
  <c r="Q6897" i="4"/>
  <c r="G6897" i="4" s="1"/>
  <c r="G1292" i="5" s="1"/>
  <c r="F7866" i="4"/>
  <c r="P5466" i="4"/>
  <c r="Q5466" i="4"/>
  <c r="G5466" i="4" s="1"/>
  <c r="G4630" i="5" s="1"/>
  <c r="S5466" i="4"/>
  <c r="I5466" i="4" s="1"/>
  <c r="I4630" i="5" s="1"/>
  <c r="R5466" i="4"/>
  <c r="H5466" i="4" s="1"/>
  <c r="F8128" i="4"/>
  <c r="P36" i="4"/>
  <c r="R36" i="4"/>
  <c r="H36" i="4" s="1"/>
  <c r="H8137" i="5" s="1"/>
  <c r="Q36" i="4"/>
  <c r="G36" i="4" s="1"/>
  <c r="G8137" i="5" s="1"/>
  <c r="S36" i="4"/>
  <c r="I36" i="4" s="1"/>
  <c r="I8137" i="5" s="1"/>
  <c r="P662" i="4"/>
  <c r="S662" i="4"/>
  <c r="I662" i="4" s="1"/>
  <c r="I8062" i="5" s="1"/>
  <c r="Q662" i="4"/>
  <c r="G662" i="4" s="1"/>
  <c r="G8062" i="5" s="1"/>
  <c r="R662" i="4"/>
  <c r="H662" i="4" s="1"/>
  <c r="H8062" i="5" s="1"/>
  <c r="F938" i="4"/>
  <c r="P1935" i="4"/>
  <c r="R1935" i="4"/>
  <c r="H1935" i="4" s="1"/>
  <c r="H4236" i="5" s="1"/>
  <c r="S1935" i="4"/>
  <c r="I1935" i="4" s="1"/>
  <c r="I4236" i="5" s="1"/>
  <c r="Q1935" i="4"/>
  <c r="G1935" i="4" s="1"/>
  <c r="G4236" i="5" s="1"/>
  <c r="P1144" i="4"/>
  <c r="R1144" i="4"/>
  <c r="H1144" i="4" s="1"/>
  <c r="H5682" i="5" s="1"/>
  <c r="S1144" i="4"/>
  <c r="I1144" i="4" s="1"/>
  <c r="I5682" i="5" s="1"/>
  <c r="Q1144" i="4"/>
  <c r="G1144" i="4" s="1"/>
  <c r="G5682" i="5" s="1"/>
  <c r="P727" i="4"/>
  <c r="R727" i="4"/>
  <c r="H727" i="4" s="1"/>
  <c r="H1309" i="5" s="1"/>
  <c r="Q727" i="4"/>
  <c r="G727" i="4" s="1"/>
  <c r="G1309" i="5" s="1"/>
  <c r="S727" i="4"/>
  <c r="I727" i="4" s="1"/>
  <c r="I1309" i="5" s="1"/>
  <c r="F1388" i="4"/>
  <c r="F2488" i="4"/>
  <c r="F909" i="4"/>
  <c r="F1030" i="4"/>
  <c r="F552" i="4"/>
  <c r="F2261" i="4"/>
  <c r="F2542" i="4"/>
  <c r="P3251" i="4"/>
  <c r="R3251" i="4"/>
  <c r="H3251" i="4" s="1"/>
  <c r="S3251" i="4"/>
  <c r="I3251" i="4" s="1"/>
  <c r="Q3251" i="4"/>
  <c r="G3251" i="4" s="1"/>
  <c r="G8153" i="5" s="1"/>
  <c r="P3121" i="4"/>
  <c r="Q3121" i="4"/>
  <c r="G3121" i="4" s="1"/>
  <c r="G4029" i="5" s="1"/>
  <c r="R3121" i="4"/>
  <c r="H3121" i="4" s="1"/>
  <c r="H4029" i="5" s="1"/>
  <c r="S3121" i="4"/>
  <c r="I3121" i="4" s="1"/>
  <c r="I4029" i="5" s="1"/>
  <c r="F3746" i="4"/>
  <c r="F3055" i="4"/>
  <c r="F2672" i="4"/>
  <c r="F2661" i="4"/>
  <c r="P3559" i="4"/>
  <c r="R3559" i="4"/>
  <c r="H3559" i="4" s="1"/>
  <c r="H3852" i="5" s="1"/>
  <c r="Q3559" i="4"/>
  <c r="G3559" i="4" s="1"/>
  <c r="G3852" i="5" s="1"/>
  <c r="S3559" i="4"/>
  <c r="I3559" i="4" s="1"/>
  <c r="I3852" i="5" s="1"/>
  <c r="P3525" i="4"/>
  <c r="R3525" i="4"/>
  <c r="H3525" i="4" s="1"/>
  <c r="H4068" i="5" s="1"/>
  <c r="Q3525" i="4"/>
  <c r="G3525" i="4" s="1"/>
  <c r="G4068" i="5" s="1"/>
  <c r="S3525" i="4"/>
  <c r="I3525" i="4" s="1"/>
  <c r="I4068" i="5" s="1"/>
  <c r="P3813" i="4"/>
  <c r="R3813" i="4"/>
  <c r="H3813" i="4" s="1"/>
  <c r="Q3813" i="4"/>
  <c r="G3813" i="4" s="1"/>
  <c r="G440" i="5" s="1"/>
  <c r="S3813" i="4"/>
  <c r="I3813" i="4" s="1"/>
  <c r="I440" i="5" s="1"/>
  <c r="P4958" i="4"/>
  <c r="Q4958" i="4"/>
  <c r="G4958" i="4" s="1"/>
  <c r="G7173" i="5" s="1"/>
  <c r="S4958" i="4"/>
  <c r="I4958" i="4" s="1"/>
  <c r="I7173" i="5" s="1"/>
  <c r="R4958" i="4"/>
  <c r="H4958" i="4" s="1"/>
  <c r="P4605" i="4"/>
  <c r="U4605" i="4" s="1"/>
  <c r="Q4605" i="4"/>
  <c r="G4605" i="4" s="1"/>
  <c r="G341" i="5" s="1"/>
  <c r="S4605" i="4"/>
  <c r="I4605" i="4" s="1"/>
  <c r="I341" i="5" s="1"/>
  <c r="R4605" i="4"/>
  <c r="H4605" i="4" s="1"/>
  <c r="H341" i="5" s="1"/>
  <c r="P4816" i="4"/>
  <c r="U4816" i="4" s="1"/>
  <c r="R4816" i="4"/>
  <c r="H4816" i="4" s="1"/>
  <c r="Q4816" i="4"/>
  <c r="G4816" i="4" s="1"/>
  <c r="G5530" i="5" s="1"/>
  <c r="S4816" i="4"/>
  <c r="I4816" i="4" s="1"/>
  <c r="I5530" i="5" s="1"/>
  <c r="P3986" i="4"/>
  <c r="R3986" i="4"/>
  <c r="H3986" i="4" s="1"/>
  <c r="H737" i="5" s="1"/>
  <c r="Q3986" i="4"/>
  <c r="G3986" i="4" s="1"/>
  <c r="G737" i="5" s="1"/>
  <c r="S3986" i="4"/>
  <c r="I3986" i="4" s="1"/>
  <c r="I737" i="5" s="1"/>
  <c r="F4589" i="4"/>
  <c r="F5010" i="4"/>
  <c r="P4501" i="4"/>
  <c r="S4501" i="4"/>
  <c r="I4501" i="4" s="1"/>
  <c r="I6925" i="5" s="1"/>
  <c r="R4501" i="4"/>
  <c r="H4501" i="4" s="1"/>
  <c r="H6925" i="5" s="1"/>
  <c r="Q4501" i="4"/>
  <c r="G4501" i="4" s="1"/>
  <c r="G6925" i="5" s="1"/>
  <c r="F5115" i="4"/>
  <c r="F5577" i="4"/>
  <c r="P6456" i="4"/>
  <c r="S6456" i="4"/>
  <c r="I6456" i="4" s="1"/>
  <c r="I1827" i="5" s="1"/>
  <c r="R6456" i="4"/>
  <c r="H6456" i="4" s="1"/>
  <c r="H1827" i="5" s="1"/>
  <c r="Q6456" i="4"/>
  <c r="G6456" i="4" s="1"/>
  <c r="G1827" i="5" s="1"/>
  <c r="F5236" i="4"/>
  <c r="P5649" i="4"/>
  <c r="S5649" i="4"/>
  <c r="I5649" i="4" s="1"/>
  <c r="I2578" i="5" s="1"/>
  <c r="R5649" i="4"/>
  <c r="H5649" i="4" s="1"/>
  <c r="H2578" i="5" s="1"/>
  <c r="Q5649" i="4"/>
  <c r="G5649" i="4" s="1"/>
  <c r="G2578" i="5" s="1"/>
  <c r="F4868" i="4"/>
  <c r="F5156" i="4"/>
  <c r="F5597" i="4"/>
  <c r="P5622" i="4"/>
  <c r="R5622" i="4"/>
  <c r="H5622" i="4" s="1"/>
  <c r="H1972" i="5" s="1"/>
  <c r="Q5622" i="4"/>
  <c r="G5622" i="4" s="1"/>
  <c r="G1972" i="5" s="1"/>
  <c r="S5622" i="4"/>
  <c r="I5622" i="4" s="1"/>
  <c r="I1972" i="5" s="1"/>
  <c r="F6508" i="4"/>
  <c r="F5515" i="4"/>
  <c r="P5326" i="4"/>
  <c r="U5326" i="4" s="1"/>
  <c r="R5326" i="4"/>
  <c r="H5326" i="4" s="1"/>
  <c r="H247" i="5" s="1"/>
  <c r="Q5326" i="4"/>
  <c r="G5326" i="4" s="1"/>
  <c r="G247" i="5" s="1"/>
  <c r="S5326" i="4"/>
  <c r="I5326" i="4" s="1"/>
  <c r="I247" i="5" s="1"/>
  <c r="P6152" i="4"/>
  <c r="U6152" i="4" s="1"/>
  <c r="R6152" i="4"/>
  <c r="H6152" i="4" s="1"/>
  <c r="H3442" i="5" s="1"/>
  <c r="S6152" i="4"/>
  <c r="I6152" i="4" s="1"/>
  <c r="I3442" i="5" s="1"/>
  <c r="Q6152" i="4"/>
  <c r="G6152" i="4" s="1"/>
  <c r="G3442" i="5" s="1"/>
  <c r="F6688" i="4"/>
  <c r="F6485" i="4"/>
  <c r="F7013" i="4"/>
  <c r="P6242" i="4"/>
  <c r="U6242" i="4" s="1"/>
  <c r="Q6242" i="4"/>
  <c r="G6242" i="4" s="1"/>
  <c r="G6932" i="5" s="1"/>
  <c r="R6242" i="4"/>
  <c r="H6242" i="4" s="1"/>
  <c r="H6932" i="5" s="1"/>
  <c r="S6242" i="4"/>
  <c r="I6242" i="4" s="1"/>
  <c r="I6932" i="5" s="1"/>
  <c r="F7086" i="4"/>
  <c r="P6268" i="4"/>
  <c r="S6268" i="4"/>
  <c r="I6268" i="4" s="1"/>
  <c r="I7404" i="5" s="1"/>
  <c r="R6268" i="4"/>
  <c r="H6268" i="4" s="1"/>
  <c r="H7404" i="5" s="1"/>
  <c r="Q6268" i="4"/>
  <c r="G6268" i="4" s="1"/>
  <c r="G7404" i="5" s="1"/>
  <c r="P7543" i="4"/>
  <c r="Q7543" i="4"/>
  <c r="G7543" i="4" s="1"/>
  <c r="G2981" i="5" s="1"/>
  <c r="S7543" i="4"/>
  <c r="I7543" i="4" s="1"/>
  <c r="I2981" i="5" s="1"/>
  <c r="R7543" i="4"/>
  <c r="H7543" i="4" s="1"/>
  <c r="H2981" i="5" s="1"/>
  <c r="F6382" i="4"/>
  <c r="P7142" i="4"/>
  <c r="R7142" i="4"/>
  <c r="H7142" i="4" s="1"/>
  <c r="H8415" i="5" s="1"/>
  <c r="S7142" i="4"/>
  <c r="I7142" i="4" s="1"/>
  <c r="I8415" i="5" s="1"/>
  <c r="Q7142" i="4"/>
  <c r="G7142" i="4" s="1"/>
  <c r="G8415" i="5" s="1"/>
  <c r="F7432" i="4"/>
  <c r="P8561" i="4"/>
  <c r="S8561" i="4"/>
  <c r="I8561" i="4" s="1"/>
  <c r="R8561" i="4"/>
  <c r="H8561" i="4" s="1"/>
  <c r="H5610" i="5" s="1"/>
  <c r="Q8561" i="4"/>
  <c r="G8561" i="4" s="1"/>
  <c r="G5610" i="5" s="1"/>
  <c r="P7871" i="4"/>
  <c r="R7871" i="4"/>
  <c r="H7871" i="4" s="1"/>
  <c r="H772" i="5" s="1"/>
  <c r="Q7871" i="4"/>
  <c r="G7871" i="4" s="1"/>
  <c r="G772" i="5" s="1"/>
  <c r="S7871" i="4"/>
  <c r="I7871" i="4" s="1"/>
  <c r="I772" i="5" s="1"/>
  <c r="P8144" i="4"/>
  <c r="R8144" i="4"/>
  <c r="H8144" i="4" s="1"/>
  <c r="H3278" i="5" s="1"/>
  <c r="Q8144" i="4"/>
  <c r="G8144" i="4" s="1"/>
  <c r="G3278" i="5" s="1"/>
  <c r="S8144" i="4"/>
  <c r="I8144" i="4" s="1"/>
  <c r="I3278" i="5" s="1"/>
  <c r="F8396" i="4"/>
  <c r="P7790" i="4"/>
  <c r="S7790" i="4"/>
  <c r="I7790" i="4" s="1"/>
  <c r="R7790" i="4"/>
  <c r="H7790" i="4" s="1"/>
  <c r="H7865" i="5" s="1"/>
  <c r="Q7790" i="4"/>
  <c r="G7790" i="4" s="1"/>
  <c r="G7865" i="5" s="1"/>
  <c r="F7779" i="4"/>
  <c r="P4370" i="4"/>
  <c r="R4370" i="4"/>
  <c r="H4370" i="4" s="1"/>
  <c r="H5963" i="5" s="1"/>
  <c r="Q4370" i="4"/>
  <c r="G4370" i="4" s="1"/>
  <c r="G5963" i="5" s="1"/>
  <c r="S4370" i="4"/>
  <c r="I4370" i="4" s="1"/>
  <c r="I5963" i="5" s="1"/>
  <c r="F5319" i="4"/>
  <c r="F5136" i="4"/>
  <c r="P6311" i="4"/>
  <c r="Q6311" i="4"/>
  <c r="G6311" i="4" s="1"/>
  <c r="G6605" i="5" s="1"/>
  <c r="R6311" i="4"/>
  <c r="H6311" i="4" s="1"/>
  <c r="H6605" i="5" s="1"/>
  <c r="S6311" i="4"/>
  <c r="I6311" i="4" s="1"/>
  <c r="I6605" i="5" s="1"/>
  <c r="F7307" i="4"/>
  <c r="F7837" i="4"/>
  <c r="P483" i="4"/>
  <c r="Q483" i="4"/>
  <c r="G483" i="4" s="1"/>
  <c r="G1576" i="5" s="1"/>
  <c r="R483" i="4"/>
  <c r="H483" i="4" s="1"/>
  <c r="H1576" i="5" s="1"/>
  <c r="S483" i="4"/>
  <c r="I483" i="4" s="1"/>
  <c r="I1576" i="5" s="1"/>
  <c r="P1864" i="4"/>
  <c r="S1864" i="4"/>
  <c r="I1864" i="4" s="1"/>
  <c r="I4865" i="5" s="1"/>
  <c r="Q1864" i="4"/>
  <c r="G1864" i="4" s="1"/>
  <c r="G4865" i="5" s="1"/>
  <c r="R1864" i="4"/>
  <c r="H1864" i="4" s="1"/>
  <c r="H4865" i="5" s="1"/>
  <c r="P3734" i="4"/>
  <c r="Q3734" i="4"/>
  <c r="G3734" i="4" s="1"/>
  <c r="G6713" i="5" s="1"/>
  <c r="S3734" i="4"/>
  <c r="I3734" i="4" s="1"/>
  <c r="I6713" i="5" s="1"/>
  <c r="R3734" i="4"/>
  <c r="H3734" i="4" s="1"/>
  <c r="H6713" i="5" s="1"/>
  <c r="F872" i="4"/>
  <c r="P1473" i="4"/>
  <c r="R1473" i="4"/>
  <c r="H1473" i="4" s="1"/>
  <c r="H2444" i="5" s="1"/>
  <c r="S1473" i="4"/>
  <c r="I1473" i="4" s="1"/>
  <c r="I2444" i="5" s="1"/>
  <c r="Q1473" i="4"/>
  <c r="G1473" i="4" s="1"/>
  <c r="G2444" i="5" s="1"/>
  <c r="P2347" i="4"/>
  <c r="Q2347" i="4"/>
  <c r="G2347" i="4" s="1"/>
  <c r="G4272" i="5" s="1"/>
  <c r="R2347" i="4"/>
  <c r="H2347" i="4" s="1"/>
  <c r="H4272" i="5" s="1"/>
  <c r="S2347" i="4"/>
  <c r="I2347" i="4" s="1"/>
  <c r="I4272" i="5" s="1"/>
  <c r="P3738" i="4"/>
  <c r="R3738" i="4"/>
  <c r="H3738" i="4" s="1"/>
  <c r="Q3738" i="4"/>
  <c r="G3738" i="4" s="1"/>
  <c r="G4488" i="5" s="1"/>
  <c r="S3738" i="4"/>
  <c r="I3738" i="4" s="1"/>
  <c r="I4488" i="5" s="1"/>
  <c r="F4278" i="4"/>
  <c r="F3444" i="4"/>
  <c r="F2719" i="4"/>
  <c r="F4195" i="4"/>
  <c r="P3442" i="4"/>
  <c r="S3442" i="4"/>
  <c r="I3442" i="4" s="1"/>
  <c r="I8174" i="5" s="1"/>
  <c r="R3442" i="4"/>
  <c r="H3442" i="4" s="1"/>
  <c r="H8174" i="5" s="1"/>
  <c r="Q3442" i="4"/>
  <c r="G3442" i="4" s="1"/>
  <c r="G8174" i="5" s="1"/>
  <c r="F3946" i="4"/>
  <c r="F5773" i="4"/>
  <c r="F4361" i="4"/>
  <c r="P4754" i="4"/>
  <c r="S4754" i="4"/>
  <c r="I4754" i="4" s="1"/>
  <c r="I3766" i="5" s="1"/>
  <c r="R4754" i="4"/>
  <c r="H4754" i="4" s="1"/>
  <c r="H3766" i="5" s="1"/>
  <c r="Q4754" i="4"/>
  <c r="G4754" i="4" s="1"/>
  <c r="G3766" i="5" s="1"/>
  <c r="F4970" i="4"/>
  <c r="F4971" i="4"/>
  <c r="P4882" i="4"/>
  <c r="R4882" i="4"/>
  <c r="H4882" i="4" s="1"/>
  <c r="H6957" i="5" s="1"/>
  <c r="Q4882" i="4"/>
  <c r="G4882" i="4" s="1"/>
  <c r="G6957" i="5" s="1"/>
  <c r="S4882" i="4"/>
  <c r="I4882" i="4" s="1"/>
  <c r="I6957" i="5" s="1"/>
  <c r="P4775" i="4"/>
  <c r="R4775" i="4"/>
  <c r="H4775" i="4" s="1"/>
  <c r="H4" i="5" s="1"/>
  <c r="Q4775" i="4"/>
  <c r="G4775" i="4" s="1"/>
  <c r="G4" i="5" s="1"/>
  <c r="S4775" i="4"/>
  <c r="I4775" i="4" s="1"/>
  <c r="I4" i="5" s="1"/>
  <c r="F5100" i="4"/>
  <c r="P5757" i="4"/>
  <c r="Q5757" i="4"/>
  <c r="G5757" i="4" s="1"/>
  <c r="G448" i="5" s="1"/>
  <c r="S5757" i="4"/>
  <c r="I5757" i="4" s="1"/>
  <c r="I448" i="5" s="1"/>
  <c r="R5757" i="4"/>
  <c r="H5757" i="4" s="1"/>
  <c r="H448" i="5" s="1"/>
  <c r="F5101" i="4"/>
  <c r="P5327" i="4"/>
  <c r="U5327" i="4" s="1"/>
  <c r="Q5327" i="4"/>
  <c r="G5327" i="4" s="1"/>
  <c r="G60" i="5" s="1"/>
  <c r="S5327" i="4"/>
  <c r="I5327" i="4" s="1"/>
  <c r="R5327" i="4"/>
  <c r="H5327" i="4" s="1"/>
  <c r="H60" i="5" s="1"/>
  <c r="P4699" i="4"/>
  <c r="S4699" i="4"/>
  <c r="I4699" i="4" s="1"/>
  <c r="I4585" i="5" s="1"/>
  <c r="R4699" i="4"/>
  <c r="H4699" i="4" s="1"/>
  <c r="H4585" i="5" s="1"/>
  <c r="Q4699" i="4"/>
  <c r="G4699" i="4" s="1"/>
  <c r="G4585" i="5" s="1"/>
  <c r="P4424" i="4"/>
  <c r="Q4424" i="4"/>
  <c r="G4424" i="4" s="1"/>
  <c r="G1951" i="5" s="1"/>
  <c r="S4424" i="4"/>
  <c r="I4424" i="4" s="1"/>
  <c r="I1951" i="5" s="1"/>
  <c r="R4424" i="4"/>
  <c r="H4424" i="4" s="1"/>
  <c r="H1951" i="5" s="1"/>
  <c r="F5955" i="4"/>
  <c r="F6013" i="4"/>
  <c r="P6081" i="4"/>
  <c r="R6081" i="4"/>
  <c r="H6081" i="4" s="1"/>
  <c r="H2855" i="5" s="1"/>
  <c r="S6081" i="4"/>
  <c r="I6081" i="4" s="1"/>
  <c r="I2855" i="5" s="1"/>
  <c r="Q6081" i="4"/>
  <c r="G6081" i="4" s="1"/>
  <c r="G2855" i="5" s="1"/>
  <c r="P7335" i="4"/>
  <c r="R7335" i="4"/>
  <c r="H7335" i="4" s="1"/>
  <c r="H8316" i="5" s="1"/>
  <c r="Q7335" i="4"/>
  <c r="G7335" i="4" s="1"/>
  <c r="G8316" i="5" s="1"/>
  <c r="S7335" i="4"/>
  <c r="I7335" i="4" s="1"/>
  <c r="I8316" i="5" s="1"/>
  <c r="F6243" i="4"/>
  <c r="P7000" i="4"/>
  <c r="R7000" i="4"/>
  <c r="H7000" i="4" s="1"/>
  <c r="H4735" i="5" s="1"/>
  <c r="S7000" i="4"/>
  <c r="I7000" i="4" s="1"/>
  <c r="I4735" i="5" s="1"/>
  <c r="Q7000" i="4"/>
  <c r="G7000" i="4" s="1"/>
  <c r="G4735" i="5" s="1"/>
  <c r="P6909" i="4"/>
  <c r="S6909" i="4"/>
  <c r="I6909" i="4" s="1"/>
  <c r="R6909" i="4"/>
  <c r="H6909" i="4" s="1"/>
  <c r="H2364" i="5" s="1"/>
  <c r="Q6909" i="4"/>
  <c r="G6909" i="4" s="1"/>
  <c r="G2364" i="5" s="1"/>
  <c r="F7116" i="4"/>
  <c r="F7974" i="4"/>
  <c r="P7771" i="4"/>
  <c r="R7771" i="4"/>
  <c r="H7771" i="4" s="1"/>
  <c r="H4796" i="5" s="1"/>
  <c r="Q7771" i="4"/>
  <c r="G7771" i="4" s="1"/>
  <c r="G4796" i="5" s="1"/>
  <c r="S7771" i="4"/>
  <c r="I7771" i="4" s="1"/>
  <c r="I4796" i="5" s="1"/>
  <c r="P8479" i="4"/>
  <c r="R8479" i="4"/>
  <c r="H8479" i="4" s="1"/>
  <c r="H7952" i="5" s="1"/>
  <c r="Q8479" i="4"/>
  <c r="G8479" i="4" s="1"/>
  <c r="G7952" i="5" s="1"/>
  <c r="S8479" i="4"/>
  <c r="I8479" i="4" s="1"/>
  <c r="I7952" i="5" s="1"/>
  <c r="F8312" i="4"/>
  <c r="F8338" i="4"/>
  <c r="P8662" i="4"/>
  <c r="R8662" i="4"/>
  <c r="H8662" i="4" s="1"/>
  <c r="H2604" i="5" s="1"/>
  <c r="Q8662" i="4"/>
  <c r="G8662" i="4" s="1"/>
  <c r="G2604" i="5" s="1"/>
  <c r="S8662" i="4"/>
  <c r="I8662" i="4" s="1"/>
  <c r="I2604" i="5" s="1"/>
  <c r="F8567" i="4"/>
  <c r="P8688" i="4"/>
  <c r="U8688" i="4" s="1"/>
  <c r="R8688" i="4"/>
  <c r="H8688" i="4" s="1"/>
  <c r="H6438" i="5" s="1"/>
  <c r="Q8688" i="4"/>
  <c r="G8688" i="4" s="1"/>
  <c r="G6438" i="5" s="1"/>
  <c r="S8688" i="4"/>
  <c r="I8688" i="4" s="1"/>
  <c r="I6438" i="5" s="1"/>
  <c r="P8606" i="4"/>
  <c r="Q8606" i="4"/>
  <c r="G8606" i="4" s="1"/>
  <c r="G8672" i="5" s="1"/>
  <c r="S8606" i="4"/>
  <c r="I8606" i="4" s="1"/>
  <c r="I8672" i="5" s="1"/>
  <c r="R8606" i="4"/>
  <c r="H8606" i="4" s="1"/>
  <c r="H8672" i="5" s="1"/>
  <c r="P7947" i="4"/>
  <c r="R7947" i="4"/>
  <c r="H7947" i="4" s="1"/>
  <c r="H1097" i="5" s="1"/>
  <c r="Q7947" i="4"/>
  <c r="G7947" i="4" s="1"/>
  <c r="G1097" i="5" s="1"/>
  <c r="S7947" i="4"/>
  <c r="I7947" i="4" s="1"/>
  <c r="I1097" i="5" s="1"/>
  <c r="F8055" i="4"/>
  <c r="P8343" i="4"/>
  <c r="R8343" i="4"/>
  <c r="H8343" i="4" s="1"/>
  <c r="H7654" i="5" s="1"/>
  <c r="Q8343" i="4"/>
  <c r="G8343" i="4" s="1"/>
  <c r="G7654" i="5" s="1"/>
  <c r="S8343" i="4"/>
  <c r="I8343" i="4" s="1"/>
  <c r="I7654" i="5" s="1"/>
  <c r="P8732" i="4"/>
  <c r="Q8732" i="4"/>
  <c r="G8732" i="4" s="1"/>
  <c r="G3907" i="5" s="1"/>
  <c r="R8732" i="4"/>
  <c r="H8732" i="4" s="1"/>
  <c r="H3907" i="5" s="1"/>
  <c r="S8732" i="4"/>
  <c r="I8732" i="4" s="1"/>
  <c r="I3907" i="5" s="1"/>
  <c r="P4652" i="4"/>
  <c r="Q4652" i="4"/>
  <c r="G4652" i="4" s="1"/>
  <c r="G282" i="5" s="1"/>
  <c r="S4652" i="4"/>
  <c r="I4652" i="4" s="1"/>
  <c r="I282" i="5" s="1"/>
  <c r="R4652" i="4"/>
  <c r="H4652" i="4" s="1"/>
  <c r="P290" i="4"/>
  <c r="S290" i="4"/>
  <c r="I290" i="4" s="1"/>
  <c r="Q290" i="4"/>
  <c r="G290" i="4" s="1"/>
  <c r="G1798" i="5" s="1"/>
  <c r="R290" i="4"/>
  <c r="H290" i="4" s="1"/>
  <c r="H1798" i="5" s="1"/>
  <c r="P1806" i="4"/>
  <c r="R1806" i="4"/>
  <c r="H1806" i="4" s="1"/>
  <c r="H5937" i="5" s="1"/>
  <c r="Q1806" i="4"/>
  <c r="G1806" i="4" s="1"/>
  <c r="G5937" i="5" s="1"/>
  <c r="S1806" i="4"/>
  <c r="I1806" i="4" s="1"/>
  <c r="I5937" i="5" s="1"/>
  <c r="P1438" i="4"/>
  <c r="Q1438" i="4"/>
  <c r="G1438" i="4" s="1"/>
  <c r="G724" i="5" s="1"/>
  <c r="R1438" i="4"/>
  <c r="H1438" i="4" s="1"/>
  <c r="S1438" i="4"/>
  <c r="I1438" i="4" s="1"/>
  <c r="I724" i="5" s="1"/>
  <c r="P551" i="4"/>
  <c r="Q551" i="4"/>
  <c r="G551" i="4" s="1"/>
  <c r="G2275" i="5" s="1"/>
  <c r="R551" i="4"/>
  <c r="H551" i="4" s="1"/>
  <c r="H2275" i="5" s="1"/>
  <c r="S551" i="4"/>
  <c r="I551" i="4" s="1"/>
  <c r="I2275" i="5" s="1"/>
  <c r="P3191" i="4"/>
  <c r="S3191" i="4"/>
  <c r="I3191" i="4" s="1"/>
  <c r="I1178" i="5" s="1"/>
  <c r="R3191" i="4"/>
  <c r="H3191" i="4" s="1"/>
  <c r="H1178" i="5" s="1"/>
  <c r="Q3191" i="4"/>
  <c r="G3191" i="4" s="1"/>
  <c r="G1178" i="5" s="1"/>
  <c r="F4062" i="4"/>
  <c r="P2629" i="4"/>
  <c r="Q2629" i="4"/>
  <c r="G2629" i="4" s="1"/>
  <c r="G7585" i="5" s="1"/>
  <c r="R2629" i="4"/>
  <c r="H2629" i="4" s="1"/>
  <c r="H7585" i="5" s="1"/>
  <c r="S2629" i="4"/>
  <c r="I2629" i="4" s="1"/>
  <c r="F2881" i="4"/>
  <c r="P2654" i="4"/>
  <c r="U2654" i="4" s="1"/>
  <c r="Q2654" i="4"/>
  <c r="G2654" i="4" s="1"/>
  <c r="G6294" i="5" s="1"/>
  <c r="S2654" i="4"/>
  <c r="I2654" i="4" s="1"/>
  <c r="I6294" i="5" s="1"/>
  <c r="R2654" i="4"/>
  <c r="H2654" i="4" s="1"/>
  <c r="P3267" i="4"/>
  <c r="U3267" i="4" s="1"/>
  <c r="R3267" i="4"/>
  <c r="H3267" i="4" s="1"/>
  <c r="H6420" i="5" s="1"/>
  <c r="Q3267" i="4"/>
  <c r="G3267" i="4" s="1"/>
  <c r="G6420" i="5" s="1"/>
  <c r="S3267" i="4"/>
  <c r="I3267" i="4" s="1"/>
  <c r="I6420" i="5" s="1"/>
  <c r="P3089" i="4"/>
  <c r="U3089" i="4" s="1"/>
  <c r="Q3089" i="4"/>
  <c r="G3089" i="4" s="1"/>
  <c r="G4365" i="5" s="1"/>
  <c r="S3089" i="4"/>
  <c r="I3089" i="4" s="1"/>
  <c r="I4365" i="5" s="1"/>
  <c r="R3089" i="4"/>
  <c r="H3089" i="4" s="1"/>
  <c r="H4365" i="5" s="1"/>
  <c r="P2900" i="4"/>
  <c r="R2900" i="4"/>
  <c r="H2900" i="4" s="1"/>
  <c r="H4347" i="5" s="1"/>
  <c r="Q2900" i="4"/>
  <c r="G2900" i="4" s="1"/>
  <c r="G4347" i="5" s="1"/>
  <c r="S2900" i="4"/>
  <c r="I2900" i="4" s="1"/>
  <c r="I4347" i="5" s="1"/>
  <c r="F3008" i="4"/>
  <c r="F2205" i="4"/>
  <c r="P3732" i="4"/>
  <c r="Q3732" i="4"/>
  <c r="G3732" i="4" s="1"/>
  <c r="G8362" i="5" s="1"/>
  <c r="S3732" i="4"/>
  <c r="I3732" i="4" s="1"/>
  <c r="I8362" i="5" s="1"/>
  <c r="R3732" i="4"/>
  <c r="H3732" i="4" s="1"/>
  <c r="H8362" i="5" s="1"/>
  <c r="P3499" i="4"/>
  <c r="Q3499" i="4"/>
  <c r="G3499" i="4" s="1"/>
  <c r="G4445" i="5" s="1"/>
  <c r="S3499" i="4"/>
  <c r="I3499" i="4" s="1"/>
  <c r="I4445" i="5" s="1"/>
  <c r="R3499" i="4"/>
  <c r="H3499" i="4" s="1"/>
  <c r="H4445" i="5" s="1"/>
  <c r="P4495" i="4"/>
  <c r="U4495" i="4" s="1"/>
  <c r="R4495" i="4"/>
  <c r="H4495" i="4" s="1"/>
  <c r="H3300" i="5" s="1"/>
  <c r="Q4495" i="4"/>
  <c r="G4495" i="4" s="1"/>
  <c r="G3300" i="5" s="1"/>
  <c r="S4495" i="4"/>
  <c r="I4495" i="4" s="1"/>
  <c r="I3300" i="5" s="1"/>
  <c r="F3357" i="4"/>
  <c r="P4042" i="4"/>
  <c r="U4042" i="4" s="1"/>
  <c r="Q4042" i="4"/>
  <c r="G4042" i="4" s="1"/>
  <c r="G7891" i="5" s="1"/>
  <c r="S4042" i="4"/>
  <c r="I4042" i="4" s="1"/>
  <c r="I7891" i="5" s="1"/>
  <c r="R4042" i="4"/>
  <c r="H4042" i="4" s="1"/>
  <c r="H7891" i="5" s="1"/>
  <c r="F3936" i="4"/>
  <c r="F4227" i="4"/>
  <c r="F5196" i="4"/>
  <c r="P5531" i="4"/>
  <c r="R5531" i="4"/>
  <c r="H5531" i="4" s="1"/>
  <c r="H8640" i="5" s="1"/>
  <c r="Q5531" i="4"/>
  <c r="G5531" i="4" s="1"/>
  <c r="G8640" i="5" s="1"/>
  <c r="S5531" i="4"/>
  <c r="I5531" i="4" s="1"/>
  <c r="I8640" i="5" s="1"/>
  <c r="P5127" i="4"/>
  <c r="R5127" i="4"/>
  <c r="H5127" i="4" s="1"/>
  <c r="H6213" i="5" s="1"/>
  <c r="Q5127" i="4"/>
  <c r="G5127" i="4" s="1"/>
  <c r="G6213" i="5" s="1"/>
  <c r="S5127" i="4"/>
  <c r="I5127" i="4" s="1"/>
  <c r="I6213" i="5" s="1"/>
  <c r="F5558" i="4"/>
  <c r="P5130" i="4"/>
  <c r="S5130" i="4"/>
  <c r="I5130" i="4" s="1"/>
  <c r="R5130" i="4"/>
  <c r="H5130" i="4" s="1"/>
  <c r="H5080" i="5" s="1"/>
  <c r="Q5130" i="4"/>
  <c r="G5130" i="4" s="1"/>
  <c r="G5080" i="5" s="1"/>
  <c r="F4376" i="4"/>
  <c r="P6740" i="4"/>
  <c r="R6740" i="4"/>
  <c r="H6740" i="4" s="1"/>
  <c r="H4110" i="5" s="1"/>
  <c r="Q6740" i="4"/>
  <c r="G6740" i="4" s="1"/>
  <c r="G4110" i="5" s="1"/>
  <c r="S6740" i="4"/>
  <c r="I6740" i="4" s="1"/>
  <c r="I4110" i="5" s="1"/>
  <c r="F5465" i="4"/>
  <c r="F6760" i="4"/>
  <c r="P5634" i="4"/>
  <c r="R5634" i="4"/>
  <c r="H5634" i="4" s="1"/>
  <c r="H795" i="5" s="1"/>
  <c r="Q5634" i="4"/>
  <c r="G5634" i="4" s="1"/>
  <c r="G795" i="5" s="1"/>
  <c r="S5634" i="4"/>
  <c r="I5634" i="4" s="1"/>
  <c r="I795" i="5" s="1"/>
  <c r="F6331" i="4"/>
  <c r="F6709" i="4"/>
  <c r="P7734" i="4"/>
  <c r="R7734" i="4"/>
  <c r="H7734" i="4" s="1"/>
  <c r="H6248" i="5" s="1"/>
  <c r="Q7734" i="4"/>
  <c r="G7734" i="4" s="1"/>
  <c r="G6248" i="5" s="1"/>
  <c r="S7734" i="4"/>
  <c r="I7734" i="4" s="1"/>
  <c r="I6248" i="5" s="1"/>
  <c r="F6476" i="4"/>
  <c r="F6626" i="4"/>
  <c r="F7686" i="4"/>
  <c r="F6645" i="4"/>
  <c r="F8670" i="4"/>
  <c r="F8560" i="4"/>
  <c r="F8552" i="4"/>
  <c r="F6347" i="4"/>
  <c r="F46" i="4"/>
  <c r="P205" i="4"/>
  <c r="R205" i="4"/>
  <c r="H205" i="4" s="1"/>
  <c r="H8360" i="5" s="1"/>
  <c r="S205" i="4"/>
  <c r="I205" i="4" s="1"/>
  <c r="I8360" i="5" s="1"/>
  <c r="Q205" i="4"/>
  <c r="G205" i="4" s="1"/>
  <c r="G8360" i="5" s="1"/>
  <c r="P2596" i="4"/>
  <c r="S2596" i="4"/>
  <c r="I2596" i="4" s="1"/>
  <c r="R2596" i="4"/>
  <c r="H2596" i="4" s="1"/>
  <c r="H3411" i="5" s="1"/>
  <c r="Q2596" i="4"/>
  <c r="G2596" i="4" s="1"/>
  <c r="G3411" i="5" s="1"/>
  <c r="P1061" i="4"/>
  <c r="U1061" i="4" s="1"/>
  <c r="Q1061" i="4"/>
  <c r="G1061" i="4" s="1"/>
  <c r="G2147" i="5" s="1"/>
  <c r="S1061" i="4"/>
  <c r="I1061" i="4" s="1"/>
  <c r="I2147" i="5" s="1"/>
  <c r="R1061" i="4"/>
  <c r="H1061" i="4" s="1"/>
  <c r="H2147" i="5" s="1"/>
  <c r="P1170" i="4"/>
  <c r="U1170" i="4" s="1"/>
  <c r="S1170" i="4"/>
  <c r="I1170" i="4" s="1"/>
  <c r="R1170" i="4"/>
  <c r="H1170" i="4" s="1"/>
  <c r="H5364" i="5" s="1"/>
  <c r="Q1170" i="4"/>
  <c r="G1170" i="4" s="1"/>
  <c r="G5364" i="5" s="1"/>
  <c r="F415" i="4"/>
  <c r="F2344" i="4"/>
  <c r="F3178" i="4"/>
  <c r="F647" i="4"/>
  <c r="F1223" i="4"/>
  <c r="P1835" i="4"/>
  <c r="R1835" i="4"/>
  <c r="H1835" i="4" s="1"/>
  <c r="H8682" i="5" s="1"/>
  <c r="S1835" i="4"/>
  <c r="I1835" i="4" s="1"/>
  <c r="I8682" i="5" s="1"/>
  <c r="Q1835" i="4"/>
  <c r="G1835" i="4" s="1"/>
  <c r="G8682" i="5" s="1"/>
  <c r="F1452" i="4"/>
  <c r="F2401" i="4"/>
  <c r="P4086" i="4"/>
  <c r="S4086" i="4"/>
  <c r="I4086" i="4" s="1"/>
  <c r="I6654" i="5" s="1"/>
  <c r="R4086" i="4"/>
  <c r="H4086" i="4" s="1"/>
  <c r="H6654" i="5" s="1"/>
  <c r="Q4086" i="4"/>
  <c r="G4086" i="4" s="1"/>
  <c r="G6654" i="5" s="1"/>
  <c r="F2714" i="4"/>
  <c r="P3292" i="4"/>
  <c r="U3292" i="4" s="1"/>
  <c r="R3292" i="4"/>
  <c r="H3292" i="4" s="1"/>
  <c r="H6619" i="5" s="1"/>
  <c r="S3292" i="4"/>
  <c r="I3292" i="4" s="1"/>
  <c r="I6619" i="5" s="1"/>
  <c r="Q3292" i="4"/>
  <c r="G3292" i="4" s="1"/>
  <c r="G6619" i="5" s="1"/>
  <c r="F2752" i="4"/>
  <c r="P3462" i="4"/>
  <c r="U3462" i="4" s="1"/>
  <c r="R3462" i="4"/>
  <c r="H3462" i="4" s="1"/>
  <c r="H8399" i="5" s="1"/>
  <c r="Q3462" i="4"/>
  <c r="G3462" i="4" s="1"/>
  <c r="G8399" i="5" s="1"/>
  <c r="S3462" i="4"/>
  <c r="I3462" i="4" s="1"/>
  <c r="I8399" i="5" s="1"/>
  <c r="F3323" i="4"/>
  <c r="P2636" i="4"/>
  <c r="S2636" i="4"/>
  <c r="I2636" i="4" s="1"/>
  <c r="I5367" i="5" s="1"/>
  <c r="R2636" i="4"/>
  <c r="H2636" i="4" s="1"/>
  <c r="H5367" i="5" s="1"/>
  <c r="Q2636" i="4"/>
  <c r="G2636" i="4" s="1"/>
  <c r="G5367" i="5" s="1"/>
  <c r="P3248" i="4"/>
  <c r="S3248" i="4"/>
  <c r="I3248" i="4" s="1"/>
  <c r="Q3248" i="4"/>
  <c r="G3248" i="4" s="1"/>
  <c r="G1695" i="5" s="1"/>
  <c r="R3248" i="4"/>
  <c r="H3248" i="4" s="1"/>
  <c r="H1695" i="5" s="1"/>
  <c r="F3093" i="4"/>
  <c r="P3883" i="4"/>
  <c r="S3883" i="4"/>
  <c r="I3883" i="4" s="1"/>
  <c r="I4504" i="5" s="1"/>
  <c r="R3883" i="4"/>
  <c r="H3883" i="4" s="1"/>
  <c r="H4504" i="5" s="1"/>
  <c r="Q3883" i="4"/>
  <c r="G3883" i="4" s="1"/>
  <c r="G4504" i="5" s="1"/>
  <c r="P4473" i="4"/>
  <c r="Q4473" i="4"/>
  <c r="G4473" i="4" s="1"/>
  <c r="G6271" i="5" s="1"/>
  <c r="R4473" i="4"/>
  <c r="H4473" i="4" s="1"/>
  <c r="H6271" i="5" s="1"/>
  <c r="S4473" i="4"/>
  <c r="I4473" i="4" s="1"/>
  <c r="I6271" i="5" s="1"/>
  <c r="P4173" i="4"/>
  <c r="Q4173" i="4"/>
  <c r="G4173" i="4" s="1"/>
  <c r="G4087" i="5" s="1"/>
  <c r="S4173" i="4"/>
  <c r="I4173" i="4" s="1"/>
  <c r="I4087" i="5" s="1"/>
  <c r="R4173" i="4"/>
  <c r="H4173" i="4" s="1"/>
  <c r="H4087" i="5" s="1"/>
  <c r="P3562" i="4"/>
  <c r="S3562" i="4"/>
  <c r="I3562" i="4" s="1"/>
  <c r="I6406" i="5" s="1"/>
  <c r="R3562" i="4"/>
  <c r="H3562" i="4" s="1"/>
  <c r="H6406" i="5" s="1"/>
  <c r="Q3562" i="4"/>
  <c r="G3562" i="4" s="1"/>
  <c r="G6406" i="5" s="1"/>
  <c r="F4163" i="4"/>
  <c r="F3829" i="4"/>
  <c r="F4261" i="4"/>
  <c r="F4505" i="4"/>
  <c r="P3891" i="4"/>
  <c r="S3891" i="4"/>
  <c r="I3891" i="4" s="1"/>
  <c r="R3891" i="4"/>
  <c r="H3891" i="4" s="1"/>
  <c r="Q3891" i="4"/>
  <c r="G3891" i="4" s="1"/>
  <c r="G5952" i="5" s="1"/>
  <c r="P5588" i="4"/>
  <c r="R5588" i="4"/>
  <c r="H5588" i="4" s="1"/>
  <c r="H272" i="5" s="1"/>
  <c r="Q5588" i="4"/>
  <c r="G5588" i="4" s="1"/>
  <c r="G272" i="5" s="1"/>
  <c r="S5588" i="4"/>
  <c r="I5588" i="4" s="1"/>
  <c r="I272" i="5" s="1"/>
  <c r="F4120" i="4"/>
  <c r="F5076" i="4"/>
  <c r="P4933" i="4"/>
  <c r="R4933" i="4"/>
  <c r="H4933" i="4" s="1"/>
  <c r="H6989" i="5" s="1"/>
  <c r="Q4933" i="4"/>
  <c r="G4933" i="4" s="1"/>
  <c r="G6989" i="5" s="1"/>
  <c r="S4933" i="4"/>
  <c r="I4933" i="4" s="1"/>
  <c r="I6989" i="5" s="1"/>
  <c r="P5092" i="4"/>
  <c r="O8791" i="1"/>
  <c r="S5092" i="4"/>
  <c r="I5092" i="4" s="1"/>
  <c r="I6990" i="5" s="1"/>
  <c r="Q5092" i="4"/>
  <c r="G5092" i="4" s="1"/>
  <c r="G6990" i="5" s="1"/>
  <c r="R5092" i="4"/>
  <c r="H5092" i="4" s="1"/>
  <c r="H6990" i="5" s="1"/>
  <c r="F5046" i="4"/>
  <c r="P5328" i="4"/>
  <c r="R5328" i="4"/>
  <c r="H5328" i="4" s="1"/>
  <c r="H268" i="5" s="1"/>
  <c r="Q5328" i="4"/>
  <c r="G5328" i="4" s="1"/>
  <c r="G268" i="5" s="1"/>
  <c r="S5328" i="4"/>
  <c r="I5328" i="4" s="1"/>
  <c r="I268" i="5" s="1"/>
  <c r="P5845" i="4"/>
  <c r="R5845" i="4"/>
  <c r="H5845" i="4" s="1"/>
  <c r="H8114" i="5" s="1"/>
  <c r="Q5845" i="4"/>
  <c r="G5845" i="4" s="1"/>
  <c r="G8114" i="5" s="1"/>
  <c r="S5845" i="4"/>
  <c r="I5845" i="4" s="1"/>
  <c r="I8114" i="5" s="1"/>
  <c r="F5724" i="4"/>
  <c r="F5998" i="4"/>
  <c r="P5398" i="4"/>
  <c r="U5398" i="4" s="1"/>
  <c r="Q5398" i="4"/>
  <c r="G5398" i="4" s="1"/>
  <c r="G237" i="5" s="1"/>
  <c r="S5398" i="4"/>
  <c r="I5398" i="4" s="1"/>
  <c r="I237" i="5" s="1"/>
  <c r="R5398" i="4"/>
  <c r="H5398" i="4" s="1"/>
  <c r="H237" i="5" s="1"/>
  <c r="P6333" i="4"/>
  <c r="S6333" i="4"/>
  <c r="I6333" i="4" s="1"/>
  <c r="I768" i="5" s="1"/>
  <c r="Q6333" i="4"/>
  <c r="G6333" i="4" s="1"/>
  <c r="G768" i="5" s="1"/>
  <c r="R6333" i="4"/>
  <c r="H6333" i="4" s="1"/>
  <c r="H768" i="5" s="1"/>
  <c r="F5978" i="4"/>
  <c r="P6453" i="4"/>
  <c r="S6453" i="4"/>
  <c r="I6453" i="4" s="1"/>
  <c r="I2344" i="5" s="1"/>
  <c r="Q6453" i="4"/>
  <c r="G6453" i="4" s="1"/>
  <c r="G2344" i="5" s="1"/>
  <c r="R6453" i="4"/>
  <c r="H6453" i="4" s="1"/>
  <c r="H2344" i="5" s="1"/>
  <c r="F6229" i="4"/>
  <c r="F7494" i="4"/>
  <c r="F6138" i="4"/>
  <c r="F7278" i="4"/>
  <c r="P6808" i="4"/>
  <c r="R6808" i="4"/>
  <c r="H6808" i="4" s="1"/>
  <c r="H5266" i="5" s="1"/>
  <c r="S6808" i="4"/>
  <c r="I6808" i="4" s="1"/>
  <c r="I5266" i="5" s="1"/>
  <c r="Q6808" i="4"/>
  <c r="G6808" i="4" s="1"/>
  <c r="G5266" i="5" s="1"/>
  <c r="F7354" i="4"/>
  <c r="P6542" i="4"/>
  <c r="Q6542" i="4"/>
  <c r="G6542" i="4" s="1"/>
  <c r="G7888" i="5" s="1"/>
  <c r="R6542" i="4"/>
  <c r="H6542" i="4" s="1"/>
  <c r="S6542" i="4"/>
  <c r="I6542" i="4" s="1"/>
  <c r="I7888" i="5" s="1"/>
  <c r="P6849" i="4"/>
  <c r="Q6849" i="4"/>
  <c r="G6849" i="4" s="1"/>
  <c r="G1401" i="5" s="1"/>
  <c r="R6849" i="4"/>
  <c r="H6849" i="4" s="1"/>
  <c r="H1401" i="5" s="1"/>
  <c r="S6849" i="4"/>
  <c r="I6849" i="4" s="1"/>
  <c r="I1401" i="5" s="1"/>
  <c r="F7758" i="4"/>
  <c r="P7853" i="4"/>
  <c r="Q7853" i="4"/>
  <c r="G7853" i="4" s="1"/>
  <c r="G6525" i="5" s="1"/>
  <c r="R7853" i="4"/>
  <c r="H7853" i="4" s="1"/>
  <c r="H6525" i="5" s="1"/>
  <c r="S7853" i="4"/>
  <c r="I7853" i="4" s="1"/>
  <c r="I6525" i="5" s="1"/>
  <c r="P8525" i="4"/>
  <c r="R8525" i="4"/>
  <c r="H8525" i="4" s="1"/>
  <c r="H3149" i="5" s="1"/>
  <c r="Q8525" i="4"/>
  <c r="G8525" i="4" s="1"/>
  <c r="G3149" i="5" s="1"/>
  <c r="S8525" i="4"/>
  <c r="I8525" i="4" s="1"/>
  <c r="F7272" i="4"/>
  <c r="P7144" i="4"/>
  <c r="S7144" i="4"/>
  <c r="I7144" i="4" s="1"/>
  <c r="I4746" i="5" s="1"/>
  <c r="Q7144" i="4"/>
  <c r="G7144" i="4" s="1"/>
  <c r="G4746" i="5" s="1"/>
  <c r="R7144" i="4"/>
  <c r="H7144" i="4" s="1"/>
  <c r="H4746" i="5" s="1"/>
  <c r="F7820" i="4"/>
  <c r="P8289" i="4"/>
  <c r="S8289" i="4"/>
  <c r="I8289" i="4" s="1"/>
  <c r="I3217" i="5" s="1"/>
  <c r="R8289" i="4"/>
  <c r="H8289" i="4" s="1"/>
  <c r="H3217" i="5" s="1"/>
  <c r="Q8289" i="4"/>
  <c r="G8289" i="4" s="1"/>
  <c r="G3217" i="5" s="1"/>
  <c r="F8505" i="4"/>
  <c r="F8232" i="4"/>
  <c r="F8510" i="4"/>
  <c r="P8283" i="4"/>
  <c r="Q8283" i="4"/>
  <c r="G8283" i="4" s="1"/>
  <c r="G3064" i="5" s="1"/>
  <c r="S8283" i="4"/>
  <c r="I8283" i="4" s="1"/>
  <c r="I3064" i="5" s="1"/>
  <c r="R8283" i="4"/>
  <c r="H8283" i="4" s="1"/>
  <c r="H3064" i="5" s="1"/>
  <c r="F6211" i="4"/>
  <c r="P6771" i="4"/>
  <c r="R6771" i="4"/>
  <c r="H6771" i="4" s="1"/>
  <c r="S6771" i="4"/>
  <c r="I6771" i="4" s="1"/>
  <c r="Q6771" i="4"/>
  <c r="G6771" i="4" s="1"/>
  <c r="G6327" i="5" s="1"/>
  <c r="F8423" i="4"/>
  <c r="F1781" i="4"/>
  <c r="P2128" i="4"/>
  <c r="S2128" i="4"/>
  <c r="I2128" i="4" s="1"/>
  <c r="I4244" i="5" s="1"/>
  <c r="Q2128" i="4"/>
  <c r="G2128" i="4" s="1"/>
  <c r="G4244" i="5" s="1"/>
  <c r="R2128" i="4"/>
  <c r="H2128" i="4" s="1"/>
  <c r="H4244" i="5" s="1"/>
  <c r="P944" i="4"/>
  <c r="U944" i="4" s="1"/>
  <c r="R944" i="4"/>
  <c r="H944" i="4" s="1"/>
  <c r="H6215" i="5" s="1"/>
  <c r="Q944" i="4"/>
  <c r="G944" i="4" s="1"/>
  <c r="G6215" i="5" s="1"/>
  <c r="S944" i="4"/>
  <c r="I944" i="4" s="1"/>
  <c r="I6215" i="5" s="1"/>
  <c r="F1355" i="4"/>
  <c r="F1751" i="4"/>
  <c r="F3389" i="4"/>
  <c r="F3576" i="4"/>
  <c r="F2461" i="4"/>
  <c r="P2641" i="4"/>
  <c r="U2641" i="4" s="1"/>
  <c r="S2641" i="4"/>
  <c r="I2641" i="4" s="1"/>
  <c r="I6840" i="5" s="1"/>
  <c r="R2641" i="4"/>
  <c r="H2641" i="4" s="1"/>
  <c r="H6840" i="5" s="1"/>
  <c r="Q2641" i="4"/>
  <c r="G2641" i="4" s="1"/>
  <c r="G6840" i="5" s="1"/>
  <c r="P2893" i="4"/>
  <c r="U2893" i="4" s="1"/>
  <c r="S2893" i="4"/>
  <c r="I2893" i="4" s="1"/>
  <c r="I6301" i="5" s="1"/>
  <c r="Q2893" i="4"/>
  <c r="G2893" i="4" s="1"/>
  <c r="G6301" i="5" s="1"/>
  <c r="R2893" i="4"/>
  <c r="H2893" i="4" s="1"/>
  <c r="H6301" i="5" s="1"/>
  <c r="P2846" i="4"/>
  <c r="U2846" i="4" s="1"/>
  <c r="R2846" i="4"/>
  <c r="H2846" i="4" s="1"/>
  <c r="H6886" i="5" s="1"/>
  <c r="Q2846" i="4"/>
  <c r="G2846" i="4" s="1"/>
  <c r="G6886" i="5" s="1"/>
  <c r="S2846" i="4"/>
  <c r="I2846" i="4" s="1"/>
  <c r="I6886" i="5" s="1"/>
  <c r="P3635" i="4"/>
  <c r="R3635" i="4"/>
  <c r="H3635" i="4" s="1"/>
  <c r="H7205" i="5" s="1"/>
  <c r="Q3635" i="4"/>
  <c r="G3635" i="4" s="1"/>
  <c r="G7205" i="5" s="1"/>
  <c r="S3635" i="4"/>
  <c r="I3635" i="4" s="1"/>
  <c r="I7205" i="5" s="1"/>
  <c r="F3403" i="4"/>
  <c r="F5253" i="4"/>
  <c r="F4396" i="4"/>
  <c r="F3298" i="4"/>
  <c r="F4223" i="4"/>
  <c r="P4020" i="4"/>
  <c r="R4020" i="4"/>
  <c r="H4020" i="4" s="1"/>
  <c r="H7881" i="5" s="1"/>
  <c r="Q4020" i="4"/>
  <c r="G4020" i="4" s="1"/>
  <c r="G7881" i="5" s="1"/>
  <c r="S4020" i="4"/>
  <c r="I4020" i="4" s="1"/>
  <c r="I7881" i="5" s="1"/>
  <c r="F4288" i="4"/>
  <c r="P6854" i="4"/>
  <c r="R6854" i="4"/>
  <c r="H6854" i="4" s="1"/>
  <c r="H6991" i="5" s="1"/>
  <c r="Q6854" i="4"/>
  <c r="G6854" i="4" s="1"/>
  <c r="G6991" i="5" s="1"/>
  <c r="S6854" i="4"/>
  <c r="I6854" i="4" s="1"/>
  <c r="I6991" i="5" s="1"/>
  <c r="F323" i="4"/>
  <c r="P772" i="4"/>
  <c r="Q772" i="4"/>
  <c r="G772" i="4" s="1"/>
  <c r="G2533" i="5" s="1"/>
  <c r="R772" i="4"/>
  <c r="H772" i="4" s="1"/>
  <c r="H2533" i="5" s="1"/>
  <c r="S772" i="4"/>
  <c r="I772" i="4" s="1"/>
  <c r="I2533" i="5" s="1"/>
  <c r="F1528" i="4"/>
  <c r="P56" i="4"/>
  <c r="U56" i="4" s="1"/>
  <c r="Q56" i="4"/>
  <c r="G56" i="4" s="1"/>
  <c r="G2347" i="5" s="1"/>
  <c r="R56" i="4"/>
  <c r="H56" i="4" s="1"/>
  <c r="H2347" i="5" s="1"/>
  <c r="S56" i="4"/>
  <c r="I56" i="4" s="1"/>
  <c r="I2347" i="5" s="1"/>
  <c r="F120" i="4"/>
  <c r="F364" i="4"/>
  <c r="P1081" i="4"/>
  <c r="R1081" i="4"/>
  <c r="H1081" i="4" s="1"/>
  <c r="H923" i="5" s="1"/>
  <c r="Q1081" i="4"/>
  <c r="G1081" i="4" s="1"/>
  <c r="G923" i="5" s="1"/>
  <c r="S1081" i="4"/>
  <c r="I1081" i="4" s="1"/>
  <c r="I923" i="5" s="1"/>
  <c r="F237" i="4"/>
  <c r="F1899" i="4"/>
  <c r="F577" i="4"/>
  <c r="F1684" i="4"/>
  <c r="F578" i="4"/>
  <c r="F1481" i="4"/>
  <c r="P1536" i="4"/>
  <c r="Q1536" i="4"/>
  <c r="G1536" i="4" s="1"/>
  <c r="G744" i="5" s="1"/>
  <c r="R1536" i="4"/>
  <c r="H1536" i="4" s="1"/>
  <c r="H744" i="5" s="1"/>
  <c r="S1536" i="4"/>
  <c r="I1536" i="4" s="1"/>
  <c r="I744" i="5" s="1"/>
  <c r="P3870" i="4"/>
  <c r="R3870" i="4"/>
  <c r="H3870" i="4" s="1"/>
  <c r="Q3870" i="4"/>
  <c r="G3870" i="4" s="1"/>
  <c r="G7329" i="5" s="1"/>
  <c r="S3870" i="4"/>
  <c r="I3870" i="4" s="1"/>
  <c r="I7329" i="5" s="1"/>
  <c r="F4588" i="4"/>
  <c r="P2476" i="4"/>
  <c r="U2476" i="4" s="1"/>
  <c r="S2476" i="4"/>
  <c r="I2476" i="4" s="1"/>
  <c r="I3778" i="5" s="1"/>
  <c r="Q2476" i="4"/>
  <c r="G2476" i="4" s="1"/>
  <c r="G3778" i="5" s="1"/>
  <c r="R2476" i="4"/>
  <c r="H2476" i="4" s="1"/>
  <c r="H3778" i="5" s="1"/>
  <c r="P3739" i="4"/>
  <c r="Q3739" i="4"/>
  <c r="G3739" i="4" s="1"/>
  <c r="G4019" i="5" s="1"/>
  <c r="S3739" i="4"/>
  <c r="I3739" i="4" s="1"/>
  <c r="R3739" i="4"/>
  <c r="H3739" i="4" s="1"/>
  <c r="H4019" i="5" s="1"/>
  <c r="P4742" i="4"/>
  <c r="R4742" i="4"/>
  <c r="H4742" i="4" s="1"/>
  <c r="H6594" i="5" s="1"/>
  <c r="Q4742" i="4"/>
  <c r="G4742" i="4" s="1"/>
  <c r="G6594" i="5" s="1"/>
  <c r="S4742" i="4"/>
  <c r="I4742" i="4" s="1"/>
  <c r="I6594" i="5" s="1"/>
  <c r="F6301" i="4"/>
  <c r="F6314" i="4"/>
  <c r="F6602" i="4"/>
  <c r="F7234" i="4"/>
  <c r="F1897" i="4"/>
  <c r="P1060" i="4"/>
  <c r="S1060" i="4"/>
  <c r="I1060" i="4" s="1"/>
  <c r="I1479" i="5" s="1"/>
  <c r="Q1060" i="4"/>
  <c r="G1060" i="4" s="1"/>
  <c r="G1479" i="5" s="1"/>
  <c r="R1060" i="4"/>
  <c r="H1060" i="4" s="1"/>
  <c r="H1479" i="5" s="1"/>
  <c r="P1157" i="4"/>
  <c r="S1157" i="4"/>
  <c r="I1157" i="4" s="1"/>
  <c r="I2754" i="5" s="1"/>
  <c r="Q1157" i="4"/>
  <c r="G1157" i="4" s="1"/>
  <c r="G2754" i="5" s="1"/>
  <c r="R1157" i="4"/>
  <c r="H1157" i="4" s="1"/>
  <c r="H2754" i="5" s="1"/>
  <c r="P3181" i="4"/>
  <c r="R3181" i="4"/>
  <c r="H3181" i="4" s="1"/>
  <c r="H5468" i="5" s="1"/>
  <c r="S3181" i="4"/>
  <c r="I3181" i="4" s="1"/>
  <c r="I5468" i="5" s="1"/>
  <c r="Q3181" i="4"/>
  <c r="G3181" i="4" s="1"/>
  <c r="G5468" i="5" s="1"/>
  <c r="F2666" i="4"/>
  <c r="F3333" i="4"/>
  <c r="F3334" i="4"/>
  <c r="P4519" i="4"/>
  <c r="R4519" i="4"/>
  <c r="H4519" i="4" s="1"/>
  <c r="H2008" i="5" s="1"/>
  <c r="S4519" i="4"/>
  <c r="I4519" i="4" s="1"/>
  <c r="I2008" i="5" s="1"/>
  <c r="Q4519" i="4"/>
  <c r="G4519" i="4" s="1"/>
  <c r="G2008" i="5" s="1"/>
  <c r="P4187" i="4"/>
  <c r="Q4187" i="4"/>
  <c r="G4187" i="4" s="1"/>
  <c r="G8193" i="5" s="1"/>
  <c r="S4187" i="4"/>
  <c r="I4187" i="4" s="1"/>
  <c r="I8193" i="5" s="1"/>
  <c r="R4187" i="4"/>
  <c r="H4187" i="4" s="1"/>
  <c r="H8193" i="5" s="1"/>
  <c r="F4503" i="4"/>
  <c r="F4767" i="4"/>
  <c r="F3948" i="4"/>
  <c r="F3709" i="4"/>
  <c r="P4610" i="4"/>
  <c r="Q4610" i="4"/>
  <c r="G4610" i="4" s="1"/>
  <c r="G2286" i="5" s="1"/>
  <c r="S4610" i="4"/>
  <c r="I4610" i="4" s="1"/>
  <c r="I2286" i="5" s="1"/>
  <c r="R4610" i="4"/>
  <c r="H4610" i="4" s="1"/>
  <c r="H2286" i="5" s="1"/>
  <c r="F4262" i="4"/>
  <c r="F4468" i="4"/>
  <c r="F4036" i="4"/>
  <c r="P3857" i="4"/>
  <c r="S3857" i="4"/>
  <c r="I3857" i="4" s="1"/>
  <c r="I5492" i="5" s="1"/>
  <c r="Q3857" i="4"/>
  <c r="G3857" i="4" s="1"/>
  <c r="G5492" i="5" s="1"/>
  <c r="R3857" i="4"/>
  <c r="H3857" i="4" s="1"/>
  <c r="H5492" i="5" s="1"/>
  <c r="P4253" i="4"/>
  <c r="U4253" i="4" s="1"/>
  <c r="R4253" i="4"/>
  <c r="H4253" i="4" s="1"/>
  <c r="H6947" i="5" s="1"/>
  <c r="Q4253" i="4"/>
  <c r="G4253" i="4" s="1"/>
  <c r="G6947" i="5" s="1"/>
  <c r="S4253" i="4"/>
  <c r="I4253" i="4" s="1"/>
  <c r="I6947" i="5" s="1"/>
  <c r="P5629" i="4"/>
  <c r="R5629" i="4"/>
  <c r="H5629" i="4" s="1"/>
  <c r="H7895" i="5" s="1"/>
  <c r="Q5629" i="4"/>
  <c r="G5629" i="4" s="1"/>
  <c r="G7895" i="5" s="1"/>
  <c r="S5629" i="4"/>
  <c r="I5629" i="4" s="1"/>
  <c r="I7895" i="5" s="1"/>
  <c r="P4596" i="4"/>
  <c r="S4596" i="4"/>
  <c r="I4596" i="4" s="1"/>
  <c r="R4596" i="4"/>
  <c r="H4596" i="4" s="1"/>
  <c r="H7575" i="5" s="1"/>
  <c r="Q4596" i="4"/>
  <c r="G4596" i="4" s="1"/>
  <c r="G7575" i="5" s="1"/>
  <c r="P4885" i="4"/>
  <c r="R4885" i="4"/>
  <c r="H4885" i="4" s="1"/>
  <c r="Q4885" i="4"/>
  <c r="G4885" i="4" s="1"/>
  <c r="G8211" i="5" s="1"/>
  <c r="S4885" i="4"/>
  <c r="I4885" i="4" s="1"/>
  <c r="I8211" i="5" s="1"/>
  <c r="P5372" i="4"/>
  <c r="R5372" i="4"/>
  <c r="H5372" i="4" s="1"/>
  <c r="H283" i="5" s="1"/>
  <c r="Q5372" i="4"/>
  <c r="G5372" i="4" s="1"/>
  <c r="G283" i="5" s="1"/>
  <c r="S5372" i="4"/>
  <c r="I5372" i="4" s="1"/>
  <c r="I283" i="5" s="1"/>
  <c r="F5224" i="4"/>
  <c r="P4879" i="4"/>
  <c r="S4879" i="4"/>
  <c r="I4879" i="4" s="1"/>
  <c r="I3072" i="5" s="1"/>
  <c r="Q4879" i="4"/>
  <c r="G4879" i="4" s="1"/>
  <c r="G3072" i="5" s="1"/>
  <c r="R4879" i="4"/>
  <c r="H4879" i="4" s="1"/>
  <c r="H3072" i="5" s="1"/>
  <c r="P5378" i="4"/>
  <c r="S5378" i="4"/>
  <c r="I5378" i="4" s="1"/>
  <c r="I3754" i="5" s="1"/>
  <c r="R5378" i="4"/>
  <c r="H5378" i="4" s="1"/>
  <c r="H3754" i="5" s="1"/>
  <c r="Q5378" i="4"/>
  <c r="G5378" i="4" s="1"/>
  <c r="G3754" i="5" s="1"/>
  <c r="F5764" i="4"/>
  <c r="P6464" i="4"/>
  <c r="Q6464" i="4"/>
  <c r="G6464" i="4" s="1"/>
  <c r="G6109" i="5" s="1"/>
  <c r="R6464" i="4"/>
  <c r="H6464" i="4" s="1"/>
  <c r="H6109" i="5" s="1"/>
  <c r="S6464" i="4"/>
  <c r="I6464" i="4" s="1"/>
  <c r="I6109" i="5" s="1"/>
  <c r="P6269" i="4"/>
  <c r="R6269" i="4"/>
  <c r="H6269" i="4" s="1"/>
  <c r="S6269" i="4"/>
  <c r="I6269" i="4" s="1"/>
  <c r="I6910" i="5" s="1"/>
  <c r="Q6269" i="4"/>
  <c r="G6269" i="4" s="1"/>
  <c r="G6910" i="5" s="1"/>
  <c r="P6632" i="4"/>
  <c r="R6632" i="4"/>
  <c r="H6632" i="4" s="1"/>
  <c r="H2035" i="5" s="1"/>
  <c r="S6632" i="4"/>
  <c r="I6632" i="4" s="1"/>
  <c r="I2035" i="5" s="1"/>
  <c r="Q6632" i="4"/>
  <c r="G6632" i="4" s="1"/>
  <c r="G2035" i="5" s="1"/>
  <c r="F5847" i="4"/>
  <c r="P6941" i="4"/>
  <c r="Q6941" i="4"/>
  <c r="G6941" i="4" s="1"/>
  <c r="G1843" i="5" s="1"/>
  <c r="R6941" i="4"/>
  <c r="H6941" i="4" s="1"/>
  <c r="S6941" i="4"/>
  <c r="I6941" i="4" s="1"/>
  <c r="F6266" i="4"/>
  <c r="P7159" i="4"/>
  <c r="R7159" i="4"/>
  <c r="H7159" i="4" s="1"/>
  <c r="H6344" i="5" s="1"/>
  <c r="S7159" i="4"/>
  <c r="I7159" i="4" s="1"/>
  <c r="I6344" i="5" s="1"/>
  <c r="Q7159" i="4"/>
  <c r="G7159" i="4" s="1"/>
  <c r="G6344" i="5" s="1"/>
  <c r="P6625" i="4"/>
  <c r="S6625" i="4"/>
  <c r="I6625" i="4" s="1"/>
  <c r="I1493" i="5" s="1"/>
  <c r="Q6625" i="4"/>
  <c r="G6625" i="4" s="1"/>
  <c r="G1493" i="5" s="1"/>
  <c r="R6625" i="4"/>
  <c r="H6625" i="4" s="1"/>
  <c r="H1493" i="5" s="1"/>
  <c r="F6952" i="4"/>
  <c r="P6919" i="4"/>
  <c r="S6919" i="4"/>
  <c r="I6919" i="4" s="1"/>
  <c r="I2911" i="5" s="1"/>
  <c r="R6919" i="4"/>
  <c r="H6919" i="4" s="1"/>
  <c r="H2911" i="5" s="1"/>
  <c r="Q6919" i="4"/>
  <c r="G6919" i="4" s="1"/>
  <c r="G2911" i="5" s="1"/>
  <c r="P1165" i="4"/>
  <c r="Q1165" i="4"/>
  <c r="G1165" i="4" s="1"/>
  <c r="G8688" i="5" s="1"/>
  <c r="R1165" i="4"/>
  <c r="H1165" i="4" s="1"/>
  <c r="H8688" i="5" s="1"/>
  <c r="S1165" i="4"/>
  <c r="I1165" i="4" s="1"/>
  <c r="I8688" i="5" s="1"/>
  <c r="P397" i="4"/>
  <c r="Q397" i="4"/>
  <c r="G397" i="4" s="1"/>
  <c r="G8724" i="5" s="1"/>
  <c r="R397" i="4"/>
  <c r="H397" i="4" s="1"/>
  <c r="H8724" i="5" s="1"/>
  <c r="S397" i="4"/>
  <c r="I397" i="4" s="1"/>
  <c r="P398" i="4"/>
  <c r="Q398" i="4"/>
  <c r="G398" i="4" s="1"/>
  <c r="G8474" i="5" s="1"/>
  <c r="R398" i="4"/>
  <c r="H398" i="4" s="1"/>
  <c r="H8474" i="5" s="1"/>
  <c r="S398" i="4"/>
  <c r="I398" i="4" s="1"/>
  <c r="I8474" i="5" s="1"/>
  <c r="P2574" i="4"/>
  <c r="R2574" i="4"/>
  <c r="H2574" i="4" s="1"/>
  <c r="H7321" i="5" s="1"/>
  <c r="Q2574" i="4"/>
  <c r="G2574" i="4" s="1"/>
  <c r="G7321" i="5" s="1"/>
  <c r="S2574" i="4"/>
  <c r="I2574" i="4" s="1"/>
  <c r="I7321" i="5" s="1"/>
  <c r="P1301" i="4"/>
  <c r="Q1301" i="4"/>
  <c r="G1301" i="4" s="1"/>
  <c r="G1753" i="5" s="1"/>
  <c r="R1301" i="4"/>
  <c r="H1301" i="4" s="1"/>
  <c r="H1753" i="5" s="1"/>
  <c r="S1301" i="4"/>
  <c r="I1301" i="4" s="1"/>
  <c r="I1753" i="5" s="1"/>
  <c r="P1902" i="4"/>
  <c r="U1902" i="4" s="1"/>
  <c r="S1902" i="4"/>
  <c r="I1902" i="4" s="1"/>
  <c r="I2024" i="5" s="1"/>
  <c r="Q1902" i="4"/>
  <c r="G1902" i="4" s="1"/>
  <c r="G2024" i="5" s="1"/>
  <c r="R1902" i="4"/>
  <c r="H1902" i="4" s="1"/>
  <c r="H2024" i="5" s="1"/>
  <c r="P2710" i="4"/>
  <c r="Q2710" i="4"/>
  <c r="G2710" i="4" s="1"/>
  <c r="G603" i="5" s="1"/>
  <c r="S2710" i="4"/>
  <c r="I2710" i="4" s="1"/>
  <c r="I603" i="5" s="1"/>
  <c r="R2710" i="4"/>
  <c r="H2710" i="4" s="1"/>
  <c r="H603" i="5" s="1"/>
  <c r="P788" i="4"/>
  <c r="R788" i="4"/>
  <c r="H788" i="4" s="1"/>
  <c r="H5130" i="5" s="1"/>
  <c r="S788" i="4"/>
  <c r="I788" i="4" s="1"/>
  <c r="I5130" i="5" s="1"/>
  <c r="Q788" i="4"/>
  <c r="G788" i="4" s="1"/>
  <c r="G5130" i="5" s="1"/>
  <c r="P1940" i="4"/>
  <c r="R1940" i="4"/>
  <c r="H1940" i="4" s="1"/>
  <c r="H4237" i="5" s="1"/>
  <c r="Q1940" i="4"/>
  <c r="G1940" i="4" s="1"/>
  <c r="G4237" i="5" s="1"/>
  <c r="S1940" i="4"/>
  <c r="I1940" i="4" s="1"/>
  <c r="I4237" i="5" s="1"/>
  <c r="F924" i="4"/>
  <c r="P1140" i="4"/>
  <c r="Q1140" i="4"/>
  <c r="G1140" i="4" s="1"/>
  <c r="G8372" i="5" s="1"/>
  <c r="R1140" i="4"/>
  <c r="H1140" i="4" s="1"/>
  <c r="H8372" i="5" s="1"/>
  <c r="S1140" i="4"/>
  <c r="I1140" i="4" s="1"/>
  <c r="I8372" i="5" s="1"/>
  <c r="F2507" i="4"/>
  <c r="P2593" i="4"/>
  <c r="S2593" i="4"/>
  <c r="I2593" i="4" s="1"/>
  <c r="I3269" i="5" s="1"/>
  <c r="R2593" i="4"/>
  <c r="H2593" i="4" s="1"/>
  <c r="Q2593" i="4"/>
  <c r="G2593" i="4" s="1"/>
  <c r="G3269" i="5" s="1"/>
  <c r="F2798" i="4"/>
  <c r="F3122" i="4"/>
  <c r="F5229" i="4"/>
  <c r="P2864" i="4"/>
  <c r="Q2864" i="4"/>
  <c r="G2864" i="4" s="1"/>
  <c r="G1839" i="5" s="1"/>
  <c r="R2864" i="4"/>
  <c r="H2864" i="4" s="1"/>
  <c r="H1839" i="5" s="1"/>
  <c r="S2864" i="4"/>
  <c r="I2864" i="4" s="1"/>
  <c r="I1839" i="5" s="1"/>
  <c r="P3364" i="4"/>
  <c r="R3364" i="4"/>
  <c r="H3364" i="4" s="1"/>
  <c r="H6951" i="5" s="1"/>
  <c r="Q3364" i="4"/>
  <c r="G3364" i="4" s="1"/>
  <c r="G6951" i="5" s="1"/>
  <c r="S3364" i="4"/>
  <c r="I3364" i="4" s="1"/>
  <c r="I6951" i="5" s="1"/>
  <c r="P3069" i="4"/>
  <c r="U3069" i="4" s="1"/>
  <c r="Q3069" i="4"/>
  <c r="G3069" i="4" s="1"/>
  <c r="G3615" i="5" s="1"/>
  <c r="S3069" i="4"/>
  <c r="I3069" i="4" s="1"/>
  <c r="I3615" i="5" s="1"/>
  <c r="R3069" i="4"/>
  <c r="H3069" i="4" s="1"/>
  <c r="H3615" i="5" s="1"/>
  <c r="P4291" i="4"/>
  <c r="Q4291" i="4"/>
  <c r="G4291" i="4" s="1"/>
  <c r="G5340" i="5" s="1"/>
  <c r="S4291" i="4"/>
  <c r="I4291" i="4" s="1"/>
  <c r="I5340" i="5" s="1"/>
  <c r="R4291" i="4"/>
  <c r="H4291" i="4" s="1"/>
  <c r="H5340" i="5" s="1"/>
  <c r="P3320" i="4"/>
  <c r="R3320" i="4"/>
  <c r="H3320" i="4" s="1"/>
  <c r="H5236" i="5" s="1"/>
  <c r="Q3320" i="4"/>
  <c r="G3320" i="4" s="1"/>
  <c r="G5236" i="5" s="1"/>
  <c r="S3320" i="4"/>
  <c r="I3320" i="4" s="1"/>
  <c r="F4292" i="4"/>
  <c r="P4989" i="4"/>
  <c r="R4989" i="4"/>
  <c r="H4989" i="4" s="1"/>
  <c r="Q4989" i="4"/>
  <c r="G4989" i="4" s="1"/>
  <c r="G213" i="5" s="1"/>
  <c r="S4989" i="4"/>
  <c r="I4989" i="4" s="1"/>
  <c r="P3989" i="4"/>
  <c r="U3989" i="4" s="1"/>
  <c r="R3989" i="4"/>
  <c r="H3989" i="4" s="1"/>
  <c r="H6801" i="5" s="1"/>
  <c r="Q3989" i="4"/>
  <c r="G3989" i="4" s="1"/>
  <c r="G6801" i="5" s="1"/>
  <c r="S3989" i="4"/>
  <c r="I3989" i="4" s="1"/>
  <c r="I6801" i="5" s="1"/>
  <c r="F4548" i="4"/>
  <c r="F4981" i="4"/>
  <c r="F5246" i="4"/>
  <c r="F6461" i="4"/>
  <c r="F5742" i="4"/>
  <c r="F6190" i="4"/>
  <c r="P5854" i="4"/>
  <c r="R5854" i="4"/>
  <c r="H5854" i="4" s="1"/>
  <c r="H292" i="5" s="1"/>
  <c r="Q5854" i="4"/>
  <c r="G5854" i="4" s="1"/>
  <c r="G292" i="5" s="1"/>
  <c r="S5854" i="4"/>
  <c r="I5854" i="4" s="1"/>
  <c r="I292" i="5" s="1"/>
  <c r="P6616" i="4"/>
  <c r="R6616" i="4"/>
  <c r="H6616" i="4" s="1"/>
  <c r="H4706" i="5" s="1"/>
  <c r="Q6616" i="4"/>
  <c r="G6616" i="4" s="1"/>
  <c r="G4706" i="5" s="1"/>
  <c r="S6616" i="4"/>
  <c r="I6616" i="4" s="1"/>
  <c r="I4706" i="5" s="1"/>
  <c r="P5770" i="4"/>
  <c r="Q5770" i="4"/>
  <c r="G5770" i="4" s="1"/>
  <c r="G7456" i="5" s="1"/>
  <c r="S5770" i="4"/>
  <c r="I5770" i="4" s="1"/>
  <c r="I7456" i="5" s="1"/>
  <c r="R5770" i="4"/>
  <c r="H5770" i="4" s="1"/>
  <c r="H7456" i="5" s="1"/>
  <c r="P6161" i="4"/>
  <c r="S6161" i="4"/>
  <c r="I6161" i="4" s="1"/>
  <c r="I4668" i="5" s="1"/>
  <c r="Q6161" i="4"/>
  <c r="G6161" i="4" s="1"/>
  <c r="G4668" i="5" s="1"/>
  <c r="R6161" i="4"/>
  <c r="H6161" i="4" s="1"/>
  <c r="H4668" i="5" s="1"/>
  <c r="F6169" i="4"/>
  <c r="P7376" i="4"/>
  <c r="Q7376" i="4"/>
  <c r="G7376" i="4" s="1"/>
  <c r="G3026" i="5" s="1"/>
  <c r="R7376" i="4"/>
  <c r="H7376" i="4" s="1"/>
  <c r="H3026" i="5" s="1"/>
  <c r="S7376" i="4"/>
  <c r="I7376" i="4" s="1"/>
  <c r="I3026" i="5" s="1"/>
  <c r="P7036" i="4"/>
  <c r="R7036" i="4"/>
  <c r="H7036" i="4" s="1"/>
  <c r="H5962" i="5" s="1"/>
  <c r="S7036" i="4"/>
  <c r="I7036" i="4" s="1"/>
  <c r="Q7036" i="4"/>
  <c r="G7036" i="4" s="1"/>
  <c r="G5962" i="5" s="1"/>
  <c r="F7096" i="4"/>
  <c r="P6443" i="4"/>
  <c r="U6443" i="4" s="1"/>
  <c r="Q6443" i="4"/>
  <c r="G6443" i="4" s="1"/>
  <c r="G8425" i="5" s="1"/>
  <c r="R6443" i="4"/>
  <c r="H6443" i="4" s="1"/>
  <c r="H8425" i="5" s="1"/>
  <c r="S6443" i="4"/>
  <c r="I6443" i="4" s="1"/>
  <c r="I8425" i="5" s="1"/>
  <c r="F6936" i="4"/>
  <c r="F7872" i="4"/>
  <c r="F7997" i="4"/>
  <c r="F8717" i="4"/>
  <c r="F7781" i="4"/>
  <c r="F7593" i="4"/>
  <c r="P8359" i="4"/>
  <c r="Q8359" i="4"/>
  <c r="G8359" i="4" s="1"/>
  <c r="G1925" i="5" s="1"/>
  <c r="R8359" i="4"/>
  <c r="H8359" i="4" s="1"/>
  <c r="H1925" i="5" s="1"/>
  <c r="S8359" i="4"/>
  <c r="I8359" i="4" s="1"/>
  <c r="I1925" i="5" s="1"/>
  <c r="F8301" i="4"/>
  <c r="F8686" i="4"/>
  <c r="F8483" i="4"/>
  <c r="P8401" i="4"/>
  <c r="R8401" i="4"/>
  <c r="H8401" i="4" s="1"/>
  <c r="Q8401" i="4"/>
  <c r="G8401" i="4" s="1"/>
  <c r="G750" i="5" s="1"/>
  <c r="S8401" i="4"/>
  <c r="I8401" i="4" s="1"/>
  <c r="I750" i="5" s="1"/>
  <c r="F8475" i="4"/>
  <c r="F8763" i="4"/>
  <c r="P7812" i="4"/>
  <c r="S7812" i="4"/>
  <c r="I7812" i="4" s="1"/>
  <c r="I6688" i="5" s="1"/>
  <c r="R7812" i="4"/>
  <c r="H7812" i="4" s="1"/>
  <c r="H6688" i="5" s="1"/>
  <c r="Q7812" i="4"/>
  <c r="G7812" i="4" s="1"/>
  <c r="G6688" i="5" s="1"/>
  <c r="F7878" i="4"/>
  <c r="F7125" i="4"/>
  <c r="F8079" i="4"/>
  <c r="F4712" i="4"/>
  <c r="F6879" i="4"/>
  <c r="F6527" i="4"/>
  <c r="P402" i="4"/>
  <c r="S402" i="4"/>
  <c r="I402" i="4" s="1"/>
  <c r="I4129" i="5" s="1"/>
  <c r="R402" i="4"/>
  <c r="H402" i="4" s="1"/>
  <c r="H4129" i="5" s="1"/>
  <c r="Q402" i="4"/>
  <c r="G402" i="4" s="1"/>
  <c r="G4129" i="5" s="1"/>
  <c r="P1316" i="4"/>
  <c r="S1316" i="4"/>
  <c r="I1316" i="4" s="1"/>
  <c r="I5825" i="5" s="1"/>
  <c r="Q1316" i="4"/>
  <c r="G1316" i="4" s="1"/>
  <c r="G5825" i="5" s="1"/>
  <c r="R1316" i="4"/>
  <c r="H1316" i="4" s="1"/>
  <c r="P1784" i="4"/>
  <c r="Q1784" i="4"/>
  <c r="G1784" i="4" s="1"/>
  <c r="G2918" i="5" s="1"/>
  <c r="R1784" i="4"/>
  <c r="H1784" i="4" s="1"/>
  <c r="H2918" i="5" s="1"/>
  <c r="S1784" i="4"/>
  <c r="I1784" i="4" s="1"/>
  <c r="F3154" i="4"/>
  <c r="F2192" i="4"/>
  <c r="F814" i="4"/>
  <c r="Q2215" i="4"/>
  <c r="G2215" i="4" s="1"/>
  <c r="G6448" i="5" s="1"/>
  <c r="P2215" i="4"/>
  <c r="U2215" i="4" s="1"/>
  <c r="R2215" i="4"/>
  <c r="H2215" i="4" s="1"/>
  <c r="H6448" i="5" s="1"/>
  <c r="S2215" i="4"/>
  <c r="I2215" i="4" s="1"/>
  <c r="I6448" i="5" s="1"/>
  <c r="P827" i="4"/>
  <c r="S827" i="4"/>
  <c r="I827" i="4" s="1"/>
  <c r="I7193" i="5" s="1"/>
  <c r="Q827" i="4"/>
  <c r="G827" i="4" s="1"/>
  <c r="G7193" i="5" s="1"/>
  <c r="R827" i="4"/>
  <c r="H827" i="4" s="1"/>
  <c r="H7193" i="5" s="1"/>
  <c r="F1763" i="4"/>
  <c r="P2238" i="4"/>
  <c r="U2238" i="4" s="1"/>
  <c r="R2238" i="4"/>
  <c r="H2238" i="4" s="1"/>
  <c r="H2002" i="5" s="1"/>
  <c r="Q2238" i="4"/>
  <c r="G2238" i="4" s="1"/>
  <c r="G2002" i="5" s="1"/>
  <c r="S2238" i="4"/>
  <c r="I2238" i="4" s="1"/>
  <c r="I2002" i="5" s="1"/>
  <c r="P516" i="4"/>
  <c r="Q516" i="4"/>
  <c r="G516" i="4" s="1"/>
  <c r="G8666" i="5" s="1"/>
  <c r="R516" i="4"/>
  <c r="H516" i="4" s="1"/>
  <c r="H8666" i="5" s="1"/>
  <c r="S516" i="4"/>
  <c r="I516" i="4" s="1"/>
  <c r="I8666" i="5" s="1"/>
  <c r="F1272" i="4"/>
  <c r="P2200" i="4"/>
  <c r="U2200" i="4" s="1"/>
  <c r="Q2200" i="4"/>
  <c r="G2200" i="4" s="1"/>
  <c r="G6364" i="5" s="1"/>
  <c r="S2200" i="4"/>
  <c r="I2200" i="4" s="1"/>
  <c r="I6364" i="5" s="1"/>
  <c r="R2200" i="4"/>
  <c r="H2200" i="4" s="1"/>
  <c r="H6364" i="5" s="1"/>
  <c r="P4354" i="4"/>
  <c r="S4354" i="4"/>
  <c r="I4354" i="4" s="1"/>
  <c r="I8064" i="5" s="1"/>
  <c r="R4354" i="4"/>
  <c r="H4354" i="4" s="1"/>
  <c r="H8064" i="5" s="1"/>
  <c r="Q4354" i="4"/>
  <c r="G4354" i="4" s="1"/>
  <c r="G8064" i="5" s="1"/>
  <c r="F2664" i="4"/>
  <c r="P2390" i="4"/>
  <c r="S2390" i="4"/>
  <c r="I2390" i="4" s="1"/>
  <c r="I7622" i="5" s="1"/>
  <c r="Q2390" i="4"/>
  <c r="G2390" i="4" s="1"/>
  <c r="G7622" i="5" s="1"/>
  <c r="R2390" i="4"/>
  <c r="H2390" i="4" s="1"/>
  <c r="H7622" i="5" s="1"/>
  <c r="P2968" i="4"/>
  <c r="U2968" i="4" s="1"/>
  <c r="S2968" i="4"/>
  <c r="I2968" i="4" s="1"/>
  <c r="I4352" i="5" s="1"/>
  <c r="R2968" i="4"/>
  <c r="H2968" i="4" s="1"/>
  <c r="H4352" i="5" s="1"/>
  <c r="Q2968" i="4"/>
  <c r="G2968" i="4" s="1"/>
  <c r="G4352" i="5" s="1"/>
  <c r="F2825" i="4"/>
  <c r="P2634" i="4"/>
  <c r="S2634" i="4"/>
  <c r="I2634" i="4" s="1"/>
  <c r="I4105" i="5" s="1"/>
  <c r="R2634" i="4"/>
  <c r="H2634" i="4" s="1"/>
  <c r="H4105" i="5" s="1"/>
  <c r="Q2634" i="4"/>
  <c r="G2634" i="4" s="1"/>
  <c r="G4105" i="5" s="1"/>
  <c r="F3956" i="4"/>
  <c r="F3669" i="4"/>
  <c r="F3310" i="4"/>
  <c r="F3613" i="4"/>
  <c r="P4274" i="4"/>
  <c r="Q4274" i="4"/>
  <c r="G4274" i="4" s="1"/>
  <c r="G933" i="5" s="1"/>
  <c r="S4274" i="4"/>
  <c r="I4274" i="4" s="1"/>
  <c r="I933" i="5" s="1"/>
  <c r="R4274" i="4"/>
  <c r="H4274" i="4" s="1"/>
  <c r="H933" i="5" s="1"/>
  <c r="P5182" i="4"/>
  <c r="S5182" i="4"/>
  <c r="I5182" i="4" s="1"/>
  <c r="I67" i="5" s="1"/>
  <c r="R5182" i="4"/>
  <c r="H5182" i="4" s="1"/>
  <c r="Q5182" i="4"/>
  <c r="G5182" i="4" s="1"/>
  <c r="G67" i="5" s="1"/>
  <c r="P6312" i="4"/>
  <c r="R6312" i="4"/>
  <c r="H6312" i="4" s="1"/>
  <c r="H7222" i="5" s="1"/>
  <c r="Q6312" i="4"/>
  <c r="G6312" i="4" s="1"/>
  <c r="G7222" i="5" s="1"/>
  <c r="S6312" i="4"/>
  <c r="I6312" i="4" s="1"/>
  <c r="I7222" i="5" s="1"/>
  <c r="P4608" i="4"/>
  <c r="R4608" i="4"/>
  <c r="H4608" i="4" s="1"/>
  <c r="H130" i="5" s="1"/>
  <c r="Q4608" i="4"/>
  <c r="G4608" i="4" s="1"/>
  <c r="G130" i="5" s="1"/>
  <c r="S4608" i="4"/>
  <c r="I4608" i="4" s="1"/>
  <c r="I130" i="5" s="1"/>
  <c r="F4896" i="4"/>
  <c r="F5294" i="4"/>
  <c r="F4609" i="4"/>
  <c r="P5571" i="4"/>
  <c r="Q5571" i="4"/>
  <c r="G5571" i="4" s="1"/>
  <c r="G6929" i="5" s="1"/>
  <c r="S5571" i="4"/>
  <c r="I5571" i="4" s="1"/>
  <c r="I6929" i="5" s="1"/>
  <c r="R5571" i="4"/>
  <c r="H5571" i="4" s="1"/>
  <c r="H6929" i="5" s="1"/>
  <c r="P5223" i="4"/>
  <c r="Q5223" i="4"/>
  <c r="G5223" i="4" s="1"/>
  <c r="G6450" i="5" s="1"/>
  <c r="S5223" i="4"/>
  <c r="I5223" i="4" s="1"/>
  <c r="I6450" i="5" s="1"/>
  <c r="R5223" i="4"/>
  <c r="H5223" i="4" s="1"/>
  <c r="H6450" i="5" s="1"/>
  <c r="F5785" i="4"/>
  <c r="P7431" i="4"/>
  <c r="R7431" i="4"/>
  <c r="H7431" i="4" s="1"/>
  <c r="H7164" i="5" s="1"/>
  <c r="Q7431" i="4"/>
  <c r="G7431" i="4" s="1"/>
  <c r="G7164" i="5" s="1"/>
  <c r="S7431" i="4"/>
  <c r="I7431" i="4" s="1"/>
  <c r="I7164" i="5" s="1"/>
  <c r="P7054" i="4"/>
  <c r="Q7054" i="4"/>
  <c r="G7054" i="4" s="1"/>
  <c r="G753" i="5" s="1"/>
  <c r="R7054" i="4"/>
  <c r="H7054" i="4" s="1"/>
  <c r="H753" i="5" s="1"/>
  <c r="S7054" i="4"/>
  <c r="I7054" i="4" s="1"/>
  <c r="I753" i="5" s="1"/>
  <c r="P7659" i="4"/>
  <c r="R7659" i="4"/>
  <c r="H7659" i="4" s="1"/>
  <c r="H706" i="5" s="1"/>
  <c r="Q7659" i="4"/>
  <c r="G7659" i="4" s="1"/>
  <c r="G706" i="5" s="1"/>
  <c r="S7659" i="4"/>
  <c r="I7659" i="4" s="1"/>
  <c r="I706" i="5" s="1"/>
  <c r="F7793" i="4"/>
  <c r="P7740" i="4"/>
  <c r="R7740" i="4"/>
  <c r="H7740" i="4" s="1"/>
  <c r="H8758" i="5" s="1"/>
  <c r="Q7740" i="4"/>
  <c r="G7740" i="4" s="1"/>
  <c r="G8758" i="5" s="1"/>
  <c r="S7740" i="4"/>
  <c r="I7740" i="4" s="1"/>
  <c r="I8758" i="5" s="1"/>
  <c r="P7938" i="4"/>
  <c r="R7938" i="4"/>
  <c r="H7938" i="4" s="1"/>
  <c r="H4807" i="5" s="1"/>
  <c r="Q7938" i="4"/>
  <c r="G7938" i="4" s="1"/>
  <c r="G4807" i="5" s="1"/>
  <c r="S7938" i="4"/>
  <c r="I7938" i="4" s="1"/>
  <c r="F7394" i="4"/>
  <c r="P7943" i="4"/>
  <c r="R7943" i="4"/>
  <c r="H7943" i="4" s="1"/>
  <c r="H3264" i="5" s="1"/>
  <c r="Q7943" i="4"/>
  <c r="G7943" i="4" s="1"/>
  <c r="G3264" i="5" s="1"/>
  <c r="S7943" i="4"/>
  <c r="I7943" i="4" s="1"/>
  <c r="I3264" i="5" s="1"/>
  <c r="F8360" i="4"/>
  <c r="F8145" i="4"/>
  <c r="P7923" i="4"/>
  <c r="U7923" i="4" s="1"/>
  <c r="S7923" i="4"/>
  <c r="I7923" i="4" s="1"/>
  <c r="I1307" i="5" s="1"/>
  <c r="R7923" i="4"/>
  <c r="H7923" i="4" s="1"/>
  <c r="H1307" i="5" s="1"/>
  <c r="Q7923" i="4"/>
  <c r="G7923" i="4" s="1"/>
  <c r="G1307" i="5" s="1"/>
  <c r="P7558" i="4"/>
  <c r="R7558" i="4"/>
  <c r="H7558" i="4" s="1"/>
  <c r="H3012" i="5" s="1"/>
  <c r="Q7558" i="4"/>
  <c r="G7558" i="4" s="1"/>
  <c r="G3012" i="5" s="1"/>
  <c r="S7558" i="4"/>
  <c r="I7558" i="4" s="1"/>
  <c r="I3012" i="5" s="1"/>
  <c r="F8466" i="4"/>
  <c r="P5580" i="4"/>
  <c r="R5580" i="4"/>
  <c r="H5580" i="4" s="1"/>
  <c r="H8182" i="5" s="1"/>
  <c r="Q5580" i="4"/>
  <c r="G5580" i="4" s="1"/>
  <c r="G8182" i="5" s="1"/>
  <c r="S5580" i="4"/>
  <c r="I5580" i="4" s="1"/>
  <c r="I8182" i="5" s="1"/>
  <c r="P6595" i="4"/>
  <c r="R6595" i="4"/>
  <c r="H6595" i="4" s="1"/>
  <c r="H4844" i="5" s="1"/>
  <c r="Q6595" i="4"/>
  <c r="G6595" i="4" s="1"/>
  <c r="G4844" i="5" s="1"/>
  <c r="S6595" i="4"/>
  <c r="I6595" i="4" s="1"/>
  <c r="I4844" i="5" s="1"/>
  <c r="P166" i="4"/>
  <c r="Q166" i="4"/>
  <c r="G166" i="4" s="1"/>
  <c r="G1043" i="5" s="1"/>
  <c r="S166" i="4"/>
  <c r="I166" i="4" s="1"/>
  <c r="R166" i="4"/>
  <c r="H166" i="4" s="1"/>
  <c r="P2524" i="4"/>
  <c r="Q2524" i="4"/>
  <c r="G2524" i="4" s="1"/>
  <c r="G2285" i="5" s="1"/>
  <c r="R2524" i="4"/>
  <c r="H2524" i="4" s="1"/>
  <c r="H2285" i="5" s="1"/>
  <c r="S2524" i="4"/>
  <c r="I2524" i="4" s="1"/>
  <c r="I2285" i="5" s="1"/>
  <c r="P1143" i="4"/>
  <c r="S1143" i="4"/>
  <c r="I1143" i="4" s="1"/>
  <c r="I6811" i="5" s="1"/>
  <c r="R1143" i="4"/>
  <c r="H1143" i="4" s="1"/>
  <c r="Q1143" i="4"/>
  <c r="G1143" i="4" s="1"/>
  <c r="G6811" i="5" s="1"/>
  <c r="P1923" i="4"/>
  <c r="Q1923" i="4"/>
  <c r="G1923" i="4" s="1"/>
  <c r="G1766" i="5" s="1"/>
  <c r="R1923" i="4"/>
  <c r="H1923" i="4" s="1"/>
  <c r="H1766" i="5" s="1"/>
  <c r="S1923" i="4"/>
  <c r="I1923" i="4" s="1"/>
  <c r="I1766" i="5" s="1"/>
  <c r="P916" i="4"/>
  <c r="Q916" i="4"/>
  <c r="G916" i="4" s="1"/>
  <c r="G518" i="5" s="1"/>
  <c r="R916" i="4"/>
  <c r="H916" i="4" s="1"/>
  <c r="H518" i="5" s="1"/>
  <c r="S916" i="4"/>
  <c r="I916" i="4" s="1"/>
  <c r="I518" i="5" s="1"/>
  <c r="P1181" i="4"/>
  <c r="U1181" i="4" s="1"/>
  <c r="R1181" i="4"/>
  <c r="H1181" i="4" s="1"/>
  <c r="Q1181" i="4"/>
  <c r="G1181" i="4" s="1"/>
  <c r="G5767" i="5" s="1"/>
  <c r="S1181" i="4"/>
  <c r="I1181" i="4" s="1"/>
  <c r="I5767" i="5" s="1"/>
  <c r="P2842" i="4"/>
  <c r="R2842" i="4"/>
  <c r="H2842" i="4" s="1"/>
  <c r="H7702" i="5" s="1"/>
  <c r="Q2842" i="4"/>
  <c r="G2842" i="4" s="1"/>
  <c r="G7702" i="5" s="1"/>
  <c r="S2842" i="4"/>
  <c r="I2842" i="4" s="1"/>
  <c r="P2107" i="4"/>
  <c r="Q2107" i="4"/>
  <c r="G2107" i="4" s="1"/>
  <c r="G4243" i="5" s="1"/>
  <c r="R2107" i="4"/>
  <c r="H2107" i="4" s="1"/>
  <c r="S2107" i="4"/>
  <c r="I2107" i="4" s="1"/>
  <c r="I4243" i="5" s="1"/>
  <c r="F1412" i="4"/>
  <c r="F1736" i="4"/>
  <c r="P2024" i="4"/>
  <c r="U2024" i="4" s="1"/>
  <c r="R2024" i="4"/>
  <c r="H2024" i="4" s="1"/>
  <c r="H3430" i="5" s="1"/>
  <c r="S2024" i="4"/>
  <c r="I2024" i="4" s="1"/>
  <c r="I3430" i="5" s="1"/>
  <c r="Q2024" i="4"/>
  <c r="G2024" i="4" s="1"/>
  <c r="G3430" i="5" s="1"/>
  <c r="P861" i="4"/>
  <c r="U861" i="4" s="1"/>
  <c r="R861" i="4"/>
  <c r="H861" i="4" s="1"/>
  <c r="H1782" i="5" s="1"/>
  <c r="S861" i="4"/>
  <c r="I861" i="4" s="1"/>
  <c r="I1782" i="5" s="1"/>
  <c r="Q861" i="4"/>
  <c r="G861" i="4" s="1"/>
  <c r="G1782" i="5" s="1"/>
  <c r="P1689" i="4"/>
  <c r="S1689" i="4"/>
  <c r="I1689" i="4" s="1"/>
  <c r="I2447" i="5" s="1"/>
  <c r="R1689" i="4"/>
  <c r="H1689" i="4" s="1"/>
  <c r="H2447" i="5" s="1"/>
  <c r="Q1689" i="4"/>
  <c r="G1689" i="4" s="1"/>
  <c r="G2447" i="5" s="1"/>
  <c r="P1702" i="4"/>
  <c r="S1702" i="4"/>
  <c r="I1702" i="4" s="1"/>
  <c r="I5009" i="5" s="1"/>
  <c r="R1702" i="4"/>
  <c r="H1702" i="4" s="1"/>
  <c r="H5009" i="5" s="1"/>
  <c r="Q1702" i="4"/>
  <c r="G1702" i="4" s="1"/>
  <c r="G5009" i="5" s="1"/>
  <c r="F1990" i="4"/>
  <c r="P936" i="4"/>
  <c r="Q936" i="4"/>
  <c r="G936" i="4" s="1"/>
  <c r="G799" i="5" s="1"/>
  <c r="R936" i="4"/>
  <c r="H936" i="4" s="1"/>
  <c r="S936" i="4"/>
  <c r="I936" i="4" s="1"/>
  <c r="I799" i="5" s="1"/>
  <c r="P2591" i="4"/>
  <c r="U2591" i="4" s="1"/>
  <c r="S2591" i="4"/>
  <c r="I2591" i="4" s="1"/>
  <c r="I5166" i="5" s="1"/>
  <c r="Q2591" i="4"/>
  <c r="G2591" i="4" s="1"/>
  <c r="G5166" i="5" s="1"/>
  <c r="R2591" i="4"/>
  <c r="H2591" i="4" s="1"/>
  <c r="H5166" i="5" s="1"/>
  <c r="P4615" i="4"/>
  <c r="U4615" i="4" s="1"/>
  <c r="Q4615" i="4"/>
  <c r="G4615" i="4" s="1"/>
  <c r="G3864" i="5" s="1"/>
  <c r="R4615" i="4"/>
  <c r="H4615" i="4" s="1"/>
  <c r="H3864" i="5" s="1"/>
  <c r="S4615" i="4"/>
  <c r="I4615" i="4" s="1"/>
  <c r="I3864" i="5" s="1"/>
  <c r="P3109" i="4"/>
  <c r="U3109" i="4" s="1"/>
  <c r="Q3109" i="4"/>
  <c r="G3109" i="4" s="1"/>
  <c r="G5062" i="5" s="1"/>
  <c r="S3109" i="4"/>
  <c r="I3109" i="4" s="1"/>
  <c r="I5062" i="5" s="1"/>
  <c r="R3109" i="4"/>
  <c r="H3109" i="4" s="1"/>
  <c r="H5062" i="5" s="1"/>
  <c r="P2450" i="4"/>
  <c r="U2450" i="4" s="1"/>
  <c r="R2450" i="4"/>
  <c r="H2450" i="4" s="1"/>
  <c r="H3809" i="5" s="1"/>
  <c r="Q2450" i="4"/>
  <c r="G2450" i="4" s="1"/>
  <c r="G3809" i="5" s="1"/>
  <c r="S2450" i="4"/>
  <c r="I2450" i="4" s="1"/>
  <c r="I3809" i="5" s="1"/>
  <c r="P3335" i="4"/>
  <c r="S3335" i="4"/>
  <c r="I3335" i="4" s="1"/>
  <c r="Q3335" i="4"/>
  <c r="G3335" i="4" s="1"/>
  <c r="G3986" i="5" s="1"/>
  <c r="R3335" i="4"/>
  <c r="H3335" i="4" s="1"/>
  <c r="H3986" i="5" s="1"/>
  <c r="F3243" i="4"/>
  <c r="P4146" i="4"/>
  <c r="Q4146" i="4"/>
  <c r="G4146" i="4" s="1"/>
  <c r="G5757" i="5" s="1"/>
  <c r="S4146" i="4"/>
  <c r="I4146" i="4" s="1"/>
  <c r="R4146" i="4"/>
  <c r="H4146" i="4" s="1"/>
  <c r="H5757" i="5" s="1"/>
  <c r="F3363" i="4"/>
  <c r="F4804" i="4"/>
  <c r="P2865" i="4"/>
  <c r="R2865" i="4"/>
  <c r="H2865" i="4" s="1"/>
  <c r="H2361" i="5" s="1"/>
  <c r="S2865" i="4"/>
  <c r="I2865" i="4" s="1"/>
  <c r="I2361" i="5" s="1"/>
  <c r="Q2865" i="4"/>
  <c r="G2865" i="4" s="1"/>
  <c r="G2361" i="5" s="1"/>
  <c r="P3614" i="4"/>
  <c r="R3614" i="4"/>
  <c r="H3614" i="4" s="1"/>
  <c r="H4472" i="5" s="1"/>
  <c r="Q3614" i="4"/>
  <c r="G3614" i="4" s="1"/>
  <c r="G4472" i="5" s="1"/>
  <c r="S3614" i="4"/>
  <c r="I3614" i="4" s="1"/>
  <c r="F4713" i="4"/>
  <c r="P3840" i="4"/>
  <c r="R3840" i="4"/>
  <c r="H3840" i="4" s="1"/>
  <c r="H406" i="5" s="1"/>
  <c r="Q3840" i="4"/>
  <c r="G3840" i="4" s="1"/>
  <c r="G406" i="5" s="1"/>
  <c r="S3840" i="4"/>
  <c r="I3840" i="4" s="1"/>
  <c r="I406" i="5" s="1"/>
  <c r="P4141" i="4"/>
  <c r="R4141" i="4"/>
  <c r="H4141" i="4" s="1"/>
  <c r="H7369" i="5" s="1"/>
  <c r="Q4141" i="4"/>
  <c r="G4141" i="4" s="1"/>
  <c r="G7369" i="5" s="1"/>
  <c r="S4141" i="4"/>
  <c r="I4141" i="4" s="1"/>
  <c r="I7369" i="5" s="1"/>
  <c r="P5606" i="4"/>
  <c r="U5606" i="4" s="1"/>
  <c r="R5606" i="4"/>
  <c r="H5606" i="4" s="1"/>
  <c r="Q5606" i="4"/>
  <c r="G5606" i="4" s="1"/>
  <c r="G7688" i="5" s="1"/>
  <c r="S5606" i="4"/>
  <c r="I5606" i="4" s="1"/>
  <c r="I7688" i="5" s="1"/>
  <c r="F5026" i="4"/>
  <c r="P4668" i="4"/>
  <c r="R4668" i="4"/>
  <c r="H4668" i="4" s="1"/>
  <c r="H8177" i="5" s="1"/>
  <c r="Q4668" i="4"/>
  <c r="G4668" i="4" s="1"/>
  <c r="G8177" i="5" s="1"/>
  <c r="S4668" i="4"/>
  <c r="I4668" i="4" s="1"/>
  <c r="I8177" i="5" s="1"/>
  <c r="F5426" i="4"/>
  <c r="F4381" i="4"/>
  <c r="F4777" i="4"/>
  <c r="F4957" i="4"/>
  <c r="F6428" i="4"/>
  <c r="P5643" i="4"/>
  <c r="Q5643" i="4"/>
  <c r="G5643" i="4" s="1"/>
  <c r="G2336" i="5" s="1"/>
  <c r="R5643" i="4"/>
  <c r="H5643" i="4" s="1"/>
  <c r="H2336" i="5" s="1"/>
  <c r="S5643" i="4"/>
  <c r="I5643" i="4" s="1"/>
  <c r="P6403" i="4"/>
  <c r="S6403" i="4"/>
  <c r="I6403" i="4" s="1"/>
  <c r="I4883" i="5" s="1"/>
  <c r="Q6403" i="4"/>
  <c r="G6403" i="4" s="1"/>
  <c r="G4883" i="5" s="1"/>
  <c r="R6403" i="4"/>
  <c r="H6403" i="4" s="1"/>
  <c r="H4883" i="5" s="1"/>
  <c r="F5621" i="4"/>
  <c r="F5916" i="4"/>
  <c r="F6197" i="4"/>
  <c r="P6154" i="4"/>
  <c r="Q6154" i="4"/>
  <c r="G6154" i="4" s="1"/>
  <c r="G7365" i="5" s="1"/>
  <c r="R6154" i="4"/>
  <c r="H6154" i="4" s="1"/>
  <c r="H7365" i="5" s="1"/>
  <c r="S6154" i="4"/>
  <c r="I6154" i="4" s="1"/>
  <c r="I7365" i="5" s="1"/>
  <c r="P5965" i="4"/>
  <c r="R5965" i="4"/>
  <c r="H5965" i="4" s="1"/>
  <c r="H7091" i="5" s="1"/>
  <c r="S5965" i="4"/>
  <c r="I5965" i="4" s="1"/>
  <c r="I7091" i="5" s="1"/>
  <c r="Q5965" i="4"/>
  <c r="G5965" i="4" s="1"/>
  <c r="G7091" i="5" s="1"/>
  <c r="F6158" i="4"/>
  <c r="F6530" i="4"/>
  <c r="F6962" i="4"/>
  <c r="P6387" i="4"/>
  <c r="S6387" i="4"/>
  <c r="I6387" i="4" s="1"/>
  <c r="I6548" i="5" s="1"/>
  <c r="R6387" i="4"/>
  <c r="H6387" i="4" s="1"/>
  <c r="H6548" i="5" s="1"/>
  <c r="Q6387" i="4"/>
  <c r="G6387" i="4" s="1"/>
  <c r="G6548" i="5" s="1"/>
  <c r="P7087" i="4"/>
  <c r="Q7087" i="4"/>
  <c r="G7087" i="4" s="1"/>
  <c r="G6704" i="5" s="1"/>
  <c r="R7087" i="4"/>
  <c r="H7087" i="4" s="1"/>
  <c r="H6704" i="5" s="1"/>
  <c r="S7087" i="4"/>
  <c r="I7087" i="4" s="1"/>
  <c r="I6704" i="5" s="1"/>
  <c r="P6054" i="4"/>
  <c r="U6054" i="4" s="1"/>
  <c r="R6054" i="4"/>
  <c r="H6054" i="4" s="1"/>
  <c r="S6054" i="4"/>
  <c r="I6054" i="4" s="1"/>
  <c r="I2128" i="5" s="1"/>
  <c r="Q6054" i="4"/>
  <c r="G6054" i="4" s="1"/>
  <c r="G2128" i="5" s="1"/>
  <c r="P7614" i="4"/>
  <c r="R7614" i="4"/>
  <c r="H7614" i="4" s="1"/>
  <c r="S7614" i="4"/>
  <c r="I7614" i="4" s="1"/>
  <c r="I891" i="5" s="1"/>
  <c r="Q7614" i="4"/>
  <c r="G7614" i="4" s="1"/>
  <c r="G891" i="5" s="1"/>
  <c r="P6059" i="4"/>
  <c r="R6059" i="4"/>
  <c r="H6059" i="4" s="1"/>
  <c r="H8487" i="5" s="1"/>
  <c r="S6059" i="4"/>
  <c r="I6059" i="4" s="1"/>
  <c r="I8487" i="5" s="1"/>
  <c r="Q6059" i="4"/>
  <c r="G6059" i="4" s="1"/>
  <c r="G8487" i="5" s="1"/>
  <c r="F7895" i="4"/>
  <c r="P7512" i="4"/>
  <c r="Q7512" i="4"/>
  <c r="G7512" i="4" s="1"/>
  <c r="G3552" i="5" s="1"/>
  <c r="S7512" i="4"/>
  <c r="I7512" i="4" s="1"/>
  <c r="I3552" i="5" s="1"/>
  <c r="R7512" i="4"/>
  <c r="H7512" i="4" s="1"/>
  <c r="H3552" i="5" s="1"/>
  <c r="P7130" i="4"/>
  <c r="R7130" i="4"/>
  <c r="H7130" i="4" s="1"/>
  <c r="H2644" i="5" s="1"/>
  <c r="S7130" i="4"/>
  <c r="I7130" i="4" s="1"/>
  <c r="I2644" i="5" s="1"/>
  <c r="Q7130" i="4"/>
  <c r="G7130" i="4" s="1"/>
  <c r="G2644" i="5" s="1"/>
  <c r="P7245" i="4"/>
  <c r="S7245" i="4"/>
  <c r="I7245" i="4" s="1"/>
  <c r="I806" i="5" s="1"/>
  <c r="Q7245" i="4"/>
  <c r="G7245" i="4" s="1"/>
  <c r="G806" i="5" s="1"/>
  <c r="R7245" i="4"/>
  <c r="H7245" i="4" s="1"/>
  <c r="H806" i="5" s="1"/>
  <c r="F7849" i="4"/>
  <c r="F8299" i="4"/>
  <c r="F8122" i="4"/>
  <c r="F8436" i="4"/>
  <c r="P8750" i="4"/>
  <c r="U8750" i="4" s="1"/>
  <c r="S8750" i="4"/>
  <c r="I8750" i="4" s="1"/>
  <c r="I8553" i="5" s="1"/>
  <c r="Q8750" i="4"/>
  <c r="G8750" i="4" s="1"/>
  <c r="G8553" i="5" s="1"/>
  <c r="R8750" i="4"/>
  <c r="H8750" i="4" s="1"/>
  <c r="H8553" i="5" s="1"/>
  <c r="P8487" i="4"/>
  <c r="U8487" i="4" s="1"/>
  <c r="R8487" i="4"/>
  <c r="H8487" i="4" s="1"/>
  <c r="H6855" i="5" s="1"/>
  <c r="Q8487" i="4"/>
  <c r="G8487" i="4" s="1"/>
  <c r="G6855" i="5" s="1"/>
  <c r="S8487" i="4"/>
  <c r="I8487" i="4" s="1"/>
  <c r="I6855" i="5" s="1"/>
  <c r="P7406" i="4"/>
  <c r="S7406" i="4"/>
  <c r="I7406" i="4" s="1"/>
  <c r="Q7406" i="4"/>
  <c r="G7406" i="4" s="1"/>
  <c r="G8379" i="5" s="1"/>
  <c r="R7406" i="4"/>
  <c r="H7406" i="4" s="1"/>
  <c r="H8379" i="5" s="1"/>
  <c r="F7883" i="4"/>
  <c r="F7485" i="4"/>
  <c r="F8395" i="4"/>
  <c r="F7544" i="4"/>
  <c r="P22" i="4"/>
  <c r="U22" i="4" s="1"/>
  <c r="Q22" i="4"/>
  <c r="G22" i="4" s="1"/>
  <c r="G2929" i="5" s="1"/>
  <c r="R22" i="4"/>
  <c r="H22" i="4" s="1"/>
  <c r="H2929" i="5" s="1"/>
  <c r="S22" i="4"/>
  <c r="I22" i="4" s="1"/>
  <c r="I2929" i="5" s="1"/>
  <c r="P349" i="4"/>
  <c r="U349" i="4" s="1"/>
  <c r="Q349" i="4"/>
  <c r="G349" i="4" s="1"/>
  <c r="G7470" i="5" s="1"/>
  <c r="R349" i="4"/>
  <c r="H349" i="4" s="1"/>
  <c r="H7470" i="5" s="1"/>
  <c r="S349" i="4"/>
  <c r="I349" i="4" s="1"/>
  <c r="I7470" i="5" s="1"/>
  <c r="P1455" i="4"/>
  <c r="Q1455" i="4"/>
  <c r="G1455" i="4" s="1"/>
  <c r="G6761" i="5" s="1"/>
  <c r="R1455" i="4"/>
  <c r="H1455" i="4" s="1"/>
  <c r="H6761" i="5" s="1"/>
  <c r="S1455" i="4"/>
  <c r="I1455" i="4" s="1"/>
  <c r="I6761" i="5" s="1"/>
  <c r="P2286" i="4"/>
  <c r="U2286" i="4" s="1"/>
  <c r="S2286" i="4"/>
  <c r="I2286" i="4" s="1"/>
  <c r="I3859" i="5" s="1"/>
  <c r="Q2286" i="4"/>
  <c r="G2286" i="4" s="1"/>
  <c r="G3859" i="5" s="1"/>
  <c r="R2286" i="4"/>
  <c r="H2286" i="4" s="1"/>
  <c r="H3859" i="5" s="1"/>
  <c r="P2503" i="4"/>
  <c r="Q2503" i="4"/>
  <c r="G2503" i="4" s="1"/>
  <c r="G1738" i="5" s="1"/>
  <c r="R2503" i="4"/>
  <c r="H2503" i="4" s="1"/>
  <c r="H1738" i="5" s="1"/>
  <c r="S2503" i="4"/>
  <c r="I2503" i="4" s="1"/>
  <c r="F1603" i="4"/>
  <c r="P1112" i="4"/>
  <c r="Q1112" i="4"/>
  <c r="G1112" i="4" s="1"/>
  <c r="G2530" i="5" s="1"/>
  <c r="R1112" i="4"/>
  <c r="H1112" i="4" s="1"/>
  <c r="H2530" i="5" s="1"/>
  <c r="S1112" i="4"/>
  <c r="I1112" i="4" s="1"/>
  <c r="I2530" i="5" s="1"/>
  <c r="P2214" i="4"/>
  <c r="U2214" i="4" s="1"/>
  <c r="S2214" i="4"/>
  <c r="I2214" i="4" s="1"/>
  <c r="I2963" i="5" s="1"/>
  <c r="R2214" i="4"/>
  <c r="H2214" i="4" s="1"/>
  <c r="H2963" i="5" s="1"/>
  <c r="Q2214" i="4"/>
  <c r="G2214" i="4" s="1"/>
  <c r="G2963" i="5" s="1"/>
  <c r="F2514" i="4"/>
  <c r="F479" i="4"/>
  <c r="P947" i="4"/>
  <c r="U947" i="4" s="1"/>
  <c r="S947" i="4"/>
  <c r="I947" i="4" s="1"/>
  <c r="I7756" i="5" s="1"/>
  <c r="R947" i="4"/>
  <c r="H947" i="4" s="1"/>
  <c r="H7756" i="5" s="1"/>
  <c r="Q947" i="4"/>
  <c r="G947" i="4" s="1"/>
  <c r="G7756" i="5" s="1"/>
  <c r="P2323" i="4"/>
  <c r="R2323" i="4"/>
  <c r="H2323" i="4" s="1"/>
  <c r="H4266" i="5" s="1"/>
  <c r="Q2323" i="4"/>
  <c r="G2323" i="4" s="1"/>
  <c r="G4266" i="5" s="1"/>
  <c r="S2323" i="4"/>
  <c r="I2323" i="4" s="1"/>
  <c r="I4266" i="5" s="1"/>
  <c r="P996" i="4"/>
  <c r="Q996" i="4"/>
  <c r="G996" i="4" s="1"/>
  <c r="G8629" i="5" s="1"/>
  <c r="R996" i="4"/>
  <c r="H996" i="4" s="1"/>
  <c r="S996" i="4"/>
  <c r="I996" i="4" s="1"/>
  <c r="I8629" i="5" s="1"/>
  <c r="P1356" i="4"/>
  <c r="Q1356" i="4"/>
  <c r="G1356" i="4" s="1"/>
  <c r="G8538" i="5" s="1"/>
  <c r="S1356" i="4"/>
  <c r="I1356" i="4" s="1"/>
  <c r="I8538" i="5" s="1"/>
  <c r="R1356" i="4"/>
  <c r="H1356" i="4" s="1"/>
  <c r="P2820" i="4"/>
  <c r="Q2820" i="4"/>
  <c r="G2820" i="4" s="1"/>
  <c r="G8119" i="5" s="1"/>
  <c r="R2820" i="4"/>
  <c r="H2820" i="4" s="1"/>
  <c r="H8119" i="5" s="1"/>
  <c r="S2820" i="4"/>
  <c r="I2820" i="4" s="1"/>
  <c r="I8119" i="5" s="1"/>
  <c r="P2402" i="4"/>
  <c r="U2402" i="4" s="1"/>
  <c r="R2402" i="4"/>
  <c r="H2402" i="4" s="1"/>
  <c r="Q2402" i="4"/>
  <c r="G2402" i="4" s="1"/>
  <c r="G2703" i="5" s="1"/>
  <c r="S2402" i="4"/>
  <c r="I2402" i="4" s="1"/>
  <c r="I2703" i="5" s="1"/>
  <c r="F4660" i="4"/>
  <c r="F2656" i="4"/>
  <c r="P2396" i="4"/>
  <c r="R2396" i="4"/>
  <c r="H2396" i="4" s="1"/>
  <c r="H4280" i="5" s="1"/>
  <c r="Q2396" i="4"/>
  <c r="G2396" i="4" s="1"/>
  <c r="G4280" i="5" s="1"/>
  <c r="S2396" i="4"/>
  <c r="I2396" i="4" s="1"/>
  <c r="I4280" i="5" s="1"/>
  <c r="P2720" i="4"/>
  <c r="S2720" i="4"/>
  <c r="I2720" i="4" s="1"/>
  <c r="I3741" i="5" s="1"/>
  <c r="R2720" i="4"/>
  <c r="H2720" i="4" s="1"/>
  <c r="H3741" i="5" s="1"/>
  <c r="Q2720" i="4"/>
  <c r="G2720" i="4" s="1"/>
  <c r="G3741" i="5" s="1"/>
  <c r="F2781" i="4"/>
  <c r="F4372" i="4"/>
  <c r="P3860" i="4"/>
  <c r="R3860" i="4"/>
  <c r="H3860" i="4" s="1"/>
  <c r="H4499" i="5" s="1"/>
  <c r="Q3860" i="4"/>
  <c r="G3860" i="4" s="1"/>
  <c r="G4499" i="5" s="1"/>
  <c r="S3860" i="4"/>
  <c r="I3860" i="4" s="1"/>
  <c r="I4499" i="5" s="1"/>
  <c r="P5701" i="4"/>
  <c r="R5701" i="4"/>
  <c r="H5701" i="4" s="1"/>
  <c r="H7607" i="5" s="1"/>
  <c r="Q5701" i="4"/>
  <c r="G5701" i="4" s="1"/>
  <c r="G7607" i="5" s="1"/>
  <c r="S5701" i="4"/>
  <c r="I5701" i="4" s="1"/>
  <c r="F3717" i="4"/>
  <c r="F4497" i="4"/>
  <c r="F4214" i="4"/>
  <c r="P5305" i="4"/>
  <c r="U5305" i="4" s="1"/>
  <c r="S5305" i="4"/>
  <c r="I5305" i="4" s="1"/>
  <c r="I836" i="5" s="1"/>
  <c r="Q5305" i="4"/>
  <c r="G5305" i="4" s="1"/>
  <c r="G836" i="5" s="1"/>
  <c r="R5305" i="4"/>
  <c r="H5305" i="4" s="1"/>
  <c r="H836" i="5" s="1"/>
  <c r="P4871" i="4"/>
  <c r="R4871" i="4"/>
  <c r="H4871" i="4" s="1"/>
  <c r="H5" i="5" s="1"/>
  <c r="S4871" i="4"/>
  <c r="I4871" i="4" s="1"/>
  <c r="Q4871" i="4"/>
  <c r="G4871" i="4" s="1"/>
  <c r="G5" i="5" s="1"/>
  <c r="F4404" i="4"/>
  <c r="F4585" i="4"/>
  <c r="P5745" i="4"/>
  <c r="S5745" i="4"/>
  <c r="I5745" i="4" s="1"/>
  <c r="I1343" i="5" s="1"/>
  <c r="R5745" i="4"/>
  <c r="H5745" i="4" s="1"/>
  <c r="H1343" i="5" s="1"/>
  <c r="Q5745" i="4"/>
  <c r="G5745" i="4" s="1"/>
  <c r="G1343" i="5" s="1"/>
  <c r="P4903" i="4"/>
  <c r="U4903" i="4" s="1"/>
  <c r="R4903" i="4"/>
  <c r="H4903" i="4" s="1"/>
  <c r="Q4903" i="4"/>
  <c r="G4903" i="4" s="1"/>
  <c r="G2102" i="5" s="1"/>
  <c r="S4903" i="4"/>
  <c r="I4903" i="4" s="1"/>
  <c r="I2102" i="5" s="1"/>
  <c r="P4736" i="4"/>
  <c r="S4736" i="4"/>
  <c r="I4736" i="4" s="1"/>
  <c r="I1730" i="5" s="1"/>
  <c r="Q4736" i="4"/>
  <c r="G4736" i="4" s="1"/>
  <c r="G1730" i="5" s="1"/>
  <c r="R4736" i="4"/>
  <c r="H4736" i="4" s="1"/>
  <c r="H1730" i="5" s="1"/>
  <c r="P5429" i="4"/>
  <c r="U5429" i="4" s="1"/>
  <c r="S5429" i="4"/>
  <c r="I5429" i="4" s="1"/>
  <c r="R5429" i="4"/>
  <c r="H5429" i="4" s="1"/>
  <c r="H6942" i="5" s="1"/>
  <c r="Q5429" i="4"/>
  <c r="G5429" i="4" s="1"/>
  <c r="G6942" i="5" s="1"/>
  <c r="F5814" i="4"/>
  <c r="P5635" i="4"/>
  <c r="R5635" i="4"/>
  <c r="H5635" i="4" s="1"/>
  <c r="H676" i="5" s="1"/>
  <c r="S5635" i="4"/>
  <c r="I5635" i="4" s="1"/>
  <c r="Q5635" i="4"/>
  <c r="G5635" i="4" s="1"/>
  <c r="G676" i="5" s="1"/>
  <c r="P7328" i="4"/>
  <c r="Q7328" i="4"/>
  <c r="G7328" i="4" s="1"/>
  <c r="G1514" i="5" s="1"/>
  <c r="R7328" i="4"/>
  <c r="H7328" i="4" s="1"/>
  <c r="H1514" i="5" s="1"/>
  <c r="S7328" i="4"/>
  <c r="I7328" i="4" s="1"/>
  <c r="I1514" i="5" s="1"/>
  <c r="F5482" i="4"/>
  <c r="F6058" i="4"/>
  <c r="P7302" i="4"/>
  <c r="U7302" i="4" s="1"/>
  <c r="Q7302" i="4"/>
  <c r="G7302" i="4" s="1"/>
  <c r="G4002" i="5" s="1"/>
  <c r="S7302" i="4"/>
  <c r="I7302" i="4" s="1"/>
  <c r="I4002" i="5" s="1"/>
  <c r="R7302" i="4"/>
  <c r="H7302" i="4" s="1"/>
  <c r="H4002" i="5" s="1"/>
  <c r="F6656" i="4"/>
  <c r="P6661" i="4"/>
  <c r="R6661" i="4"/>
  <c r="H6661" i="4" s="1"/>
  <c r="H7661" i="5" s="1"/>
  <c r="Q6661" i="4"/>
  <c r="G6661" i="4" s="1"/>
  <c r="G7661" i="5" s="1"/>
  <c r="S6661" i="4"/>
  <c r="I6661" i="4" s="1"/>
  <c r="I7661" i="5" s="1"/>
  <c r="F6186" i="4"/>
  <c r="F6335" i="4"/>
  <c r="P6922" i="4"/>
  <c r="Q6922" i="4"/>
  <c r="G6922" i="4" s="1"/>
  <c r="G6145" i="5" s="1"/>
  <c r="R6922" i="4"/>
  <c r="H6922" i="4" s="1"/>
  <c r="H6145" i="5" s="1"/>
  <c r="S6922" i="4"/>
  <c r="I6922" i="4" s="1"/>
  <c r="F8162" i="4"/>
  <c r="F6325" i="4"/>
  <c r="F8138" i="4"/>
  <c r="P501" i="4"/>
  <c r="R501" i="4"/>
  <c r="H501" i="4" s="1"/>
  <c r="H4886" i="5" s="1"/>
  <c r="S501" i="4"/>
  <c r="I501" i="4" s="1"/>
  <c r="I4886" i="5" s="1"/>
  <c r="Q501" i="4"/>
  <c r="G501" i="4" s="1"/>
  <c r="G4886" i="5" s="1"/>
  <c r="P949" i="4"/>
  <c r="Q949" i="4"/>
  <c r="G949" i="4" s="1"/>
  <c r="G8471" i="5" s="1"/>
  <c r="R949" i="4"/>
  <c r="H949" i="4" s="1"/>
  <c r="S949" i="4"/>
  <c r="I949" i="4" s="1"/>
  <c r="I8471" i="5" s="1"/>
  <c r="P1117" i="4"/>
  <c r="U1117" i="4" s="1"/>
  <c r="Q1117" i="4"/>
  <c r="G1117" i="4" s="1"/>
  <c r="G8423" i="5" s="1"/>
  <c r="R1117" i="4"/>
  <c r="H1117" i="4" s="1"/>
  <c r="S1117" i="4"/>
  <c r="I1117" i="4" s="1"/>
  <c r="I8423" i="5" s="1"/>
  <c r="P699" i="4"/>
  <c r="Q699" i="4"/>
  <c r="G699" i="4" s="1"/>
  <c r="G5730" i="5" s="1"/>
  <c r="R699" i="4"/>
  <c r="H699" i="4" s="1"/>
  <c r="H5730" i="5" s="1"/>
  <c r="S699" i="4"/>
  <c r="I699" i="4" s="1"/>
  <c r="P1624" i="4"/>
  <c r="R1624" i="4"/>
  <c r="H1624" i="4" s="1"/>
  <c r="H7968" i="5" s="1"/>
  <c r="Q1624" i="4"/>
  <c r="G1624" i="4" s="1"/>
  <c r="G7968" i="5" s="1"/>
  <c r="S1624" i="4"/>
  <c r="I1624" i="4" s="1"/>
  <c r="P737" i="4"/>
  <c r="U737" i="4" s="1"/>
  <c r="R737" i="4"/>
  <c r="H737" i="4" s="1"/>
  <c r="H4150" i="5" s="1"/>
  <c r="S737" i="4"/>
  <c r="I737" i="4" s="1"/>
  <c r="Q737" i="4"/>
  <c r="G737" i="4" s="1"/>
  <c r="G4150" i="5" s="1"/>
  <c r="P2974" i="4"/>
  <c r="R2974" i="4"/>
  <c r="H2974" i="4" s="1"/>
  <c r="H4117" i="5" s="1"/>
  <c r="S2974" i="4"/>
  <c r="I2974" i="4" s="1"/>
  <c r="I4117" i="5" s="1"/>
  <c r="Q2974" i="4"/>
  <c r="G2974" i="4" s="1"/>
  <c r="G4117" i="5" s="1"/>
  <c r="P2211" i="4"/>
  <c r="U2211" i="4" s="1"/>
  <c r="R2211" i="4"/>
  <c r="H2211" i="4" s="1"/>
  <c r="H2322" i="5" s="1"/>
  <c r="S2211" i="4"/>
  <c r="I2211" i="4" s="1"/>
  <c r="Q2211" i="4"/>
  <c r="G2211" i="4" s="1"/>
  <c r="G2322" i="5" s="1"/>
  <c r="F740" i="4"/>
  <c r="P1496" i="4"/>
  <c r="R1496" i="4"/>
  <c r="H1496" i="4" s="1"/>
  <c r="H2184" i="5" s="1"/>
  <c r="S1496" i="4"/>
  <c r="I1496" i="4" s="1"/>
  <c r="I2184" i="5" s="1"/>
  <c r="Q1496" i="4"/>
  <c r="G1496" i="4" s="1"/>
  <c r="G2184" i="5" s="1"/>
  <c r="F2152" i="4"/>
  <c r="F1737" i="4"/>
  <c r="F1966" i="4"/>
  <c r="F2276" i="4"/>
  <c r="F539" i="4"/>
  <c r="P1848" i="4"/>
  <c r="Q1848" i="4"/>
  <c r="G1848" i="4" s="1"/>
  <c r="G562" i="5" s="1"/>
  <c r="R1848" i="4"/>
  <c r="H1848" i="4" s="1"/>
  <c r="H562" i="5" s="1"/>
  <c r="S1848" i="4"/>
  <c r="I1848" i="4" s="1"/>
  <c r="I562" i="5" s="1"/>
  <c r="F2412" i="4"/>
  <c r="P4900" i="4"/>
  <c r="U4900" i="4" s="1"/>
  <c r="R4900" i="4"/>
  <c r="H4900" i="4" s="1"/>
  <c r="S4900" i="4"/>
  <c r="I4900" i="4" s="1"/>
  <c r="I3201" i="5" s="1"/>
  <c r="Q4900" i="4"/>
  <c r="G4900" i="4" s="1"/>
  <c r="G3201" i="5" s="1"/>
  <c r="F2797" i="4"/>
  <c r="F4637" i="4"/>
  <c r="F2642" i="4"/>
  <c r="F2894" i="4"/>
  <c r="P3414" i="4"/>
  <c r="S3414" i="4"/>
  <c r="I3414" i="4" s="1"/>
  <c r="I8646" i="5" s="1"/>
  <c r="R3414" i="4"/>
  <c r="H3414" i="4" s="1"/>
  <c r="H8646" i="5" s="1"/>
  <c r="Q3414" i="4"/>
  <c r="G3414" i="4" s="1"/>
  <c r="G8646" i="5" s="1"/>
  <c r="P3184" i="4"/>
  <c r="R3184" i="4"/>
  <c r="H3184" i="4" s="1"/>
  <c r="H4387" i="5" s="1"/>
  <c r="S3184" i="4"/>
  <c r="I3184" i="4" s="1"/>
  <c r="I4387" i="5" s="1"/>
  <c r="Q3184" i="4"/>
  <c r="G3184" i="4" s="1"/>
  <c r="G4387" i="5" s="1"/>
  <c r="P3605" i="4"/>
  <c r="U3605" i="4" s="1"/>
  <c r="Q3605" i="4"/>
  <c r="G3605" i="4" s="1"/>
  <c r="G8420" i="5" s="1"/>
  <c r="S3605" i="4"/>
  <c r="I3605" i="4" s="1"/>
  <c r="I8420" i="5" s="1"/>
  <c r="R3605" i="4"/>
  <c r="H3605" i="4" s="1"/>
  <c r="H8420" i="5" s="1"/>
  <c r="P4158" i="4"/>
  <c r="R4158" i="4"/>
  <c r="H4158" i="4" s="1"/>
  <c r="H6267" i="5" s="1"/>
  <c r="Q4158" i="4"/>
  <c r="G4158" i="4" s="1"/>
  <c r="G6267" i="5" s="1"/>
  <c r="S4158" i="4"/>
  <c r="I4158" i="4" s="1"/>
  <c r="I6267" i="5" s="1"/>
  <c r="P3708" i="4"/>
  <c r="Q3708" i="4"/>
  <c r="G3708" i="4" s="1"/>
  <c r="G7704" i="5" s="1"/>
  <c r="R3708" i="4"/>
  <c r="H3708" i="4" s="1"/>
  <c r="H7704" i="5" s="1"/>
  <c r="S3708" i="4"/>
  <c r="I3708" i="4" s="1"/>
  <c r="I7704" i="5" s="1"/>
  <c r="F4027" i="4"/>
  <c r="F4281" i="4"/>
  <c r="F4665" i="4"/>
  <c r="F3875" i="4"/>
  <c r="F4521" i="4"/>
  <c r="F3976" i="4"/>
  <c r="P5035" i="4"/>
  <c r="U5035" i="4" s="1"/>
  <c r="R5035" i="4"/>
  <c r="H5035" i="4" s="1"/>
  <c r="H6965" i="5" s="1"/>
  <c r="Q5035" i="4"/>
  <c r="G5035" i="4" s="1"/>
  <c r="G6965" i="5" s="1"/>
  <c r="S5035" i="4"/>
  <c r="I5035" i="4" s="1"/>
  <c r="P4328" i="4"/>
  <c r="R4328" i="4"/>
  <c r="H4328" i="4" s="1"/>
  <c r="H2540" i="5" s="1"/>
  <c r="Q4328" i="4"/>
  <c r="G4328" i="4" s="1"/>
  <c r="G2540" i="5" s="1"/>
  <c r="S4328" i="4"/>
  <c r="I4328" i="4" s="1"/>
  <c r="I2540" i="5" s="1"/>
  <c r="P4940" i="4"/>
  <c r="R4940" i="4"/>
  <c r="H4940" i="4" s="1"/>
  <c r="H5868" i="5" s="1"/>
  <c r="Q4940" i="4"/>
  <c r="G4940" i="4" s="1"/>
  <c r="G5868" i="5" s="1"/>
  <c r="S4940" i="4"/>
  <c r="I4940" i="4" s="1"/>
  <c r="I5868" i="5" s="1"/>
  <c r="F5381" i="4"/>
  <c r="P6221" i="4"/>
  <c r="S6221" i="4"/>
  <c r="I6221" i="4" s="1"/>
  <c r="R6221" i="4"/>
  <c r="H6221" i="4" s="1"/>
  <c r="Q6221" i="4"/>
  <c r="G6221" i="4" s="1"/>
  <c r="G6398" i="5" s="1"/>
  <c r="F6177" i="4"/>
  <c r="P6853" i="4"/>
  <c r="S6853" i="4"/>
  <c r="I6853" i="4" s="1"/>
  <c r="I7488" i="5" s="1"/>
  <c r="R6853" i="4"/>
  <c r="H6853" i="4" s="1"/>
  <c r="H7488" i="5" s="1"/>
  <c r="Q6853" i="4"/>
  <c r="G6853" i="4" s="1"/>
  <c r="G7488" i="5" s="1"/>
  <c r="F7193" i="4"/>
  <c r="P7242" i="4"/>
  <c r="Q7242" i="4"/>
  <c r="G7242" i="4" s="1"/>
  <c r="G6730" i="5" s="1"/>
  <c r="R7242" i="4"/>
  <c r="H7242" i="4" s="1"/>
  <c r="H6730" i="5" s="1"/>
  <c r="S7242" i="4"/>
  <c r="I7242" i="4" s="1"/>
  <c r="I6730" i="5" s="1"/>
  <c r="P7325" i="4"/>
  <c r="R7325" i="4"/>
  <c r="H7325" i="4" s="1"/>
  <c r="S7325" i="4"/>
  <c r="I7325" i="4" s="1"/>
  <c r="I5828" i="5" s="1"/>
  <c r="Q7325" i="4"/>
  <c r="G7325" i="4" s="1"/>
  <c r="G5828" i="5" s="1"/>
  <c r="F6511" i="4"/>
  <c r="P6831" i="4"/>
  <c r="R6831" i="4"/>
  <c r="H6831" i="4" s="1"/>
  <c r="H5980" i="5" s="1"/>
  <c r="S6831" i="4"/>
  <c r="I6831" i="4" s="1"/>
  <c r="I5980" i="5" s="1"/>
  <c r="Q6831" i="4"/>
  <c r="G6831" i="4" s="1"/>
  <c r="G5980" i="5" s="1"/>
  <c r="F7651" i="4"/>
  <c r="F7556" i="4"/>
  <c r="F6467" i="4"/>
  <c r="P7371" i="4"/>
  <c r="U7371" i="4" s="1"/>
  <c r="S7371" i="4"/>
  <c r="I7371" i="4" s="1"/>
  <c r="I2297" i="5" s="1"/>
  <c r="Q7371" i="4"/>
  <c r="G7371" i="4" s="1"/>
  <c r="G2297" i="5" s="1"/>
  <c r="R7371" i="4"/>
  <c r="H7371" i="4" s="1"/>
  <c r="P7914" i="4"/>
  <c r="R7914" i="4"/>
  <c r="H7914" i="4" s="1"/>
  <c r="H5359" i="5" s="1"/>
  <c r="Q7914" i="4"/>
  <c r="G7914" i="4" s="1"/>
  <c r="G5359" i="5" s="1"/>
  <c r="S7914" i="4"/>
  <c r="I7914" i="4" s="1"/>
  <c r="I5359" i="5" s="1"/>
  <c r="P8028" i="4"/>
  <c r="Q8028" i="4"/>
  <c r="G8028" i="4" s="1"/>
  <c r="G7465" i="5" s="1"/>
  <c r="S8028" i="4"/>
  <c r="I8028" i="4" s="1"/>
  <c r="I7465" i="5" s="1"/>
  <c r="R8028" i="4"/>
  <c r="H8028" i="4" s="1"/>
  <c r="H7465" i="5" s="1"/>
  <c r="F8454" i="4"/>
  <c r="F8224" i="4"/>
  <c r="F7856" i="4"/>
  <c r="P8468" i="4"/>
  <c r="S8468" i="4"/>
  <c r="I8468" i="4" s="1"/>
  <c r="I1342" i="5" s="1"/>
  <c r="R8468" i="4"/>
  <c r="H8468" i="4" s="1"/>
  <c r="H1342" i="5" s="1"/>
  <c r="Q8468" i="4"/>
  <c r="G8468" i="4" s="1"/>
  <c r="G1342" i="5" s="1"/>
  <c r="P8098" i="4"/>
  <c r="Q8098" i="4"/>
  <c r="G8098" i="4" s="1"/>
  <c r="G2547" i="5" s="1"/>
  <c r="S8098" i="4"/>
  <c r="I8098" i="4" s="1"/>
  <c r="I2547" i="5" s="1"/>
  <c r="R8098" i="4"/>
  <c r="H8098" i="4" s="1"/>
  <c r="H2547" i="5" s="1"/>
  <c r="F8759" i="4"/>
  <c r="P8209" i="4"/>
  <c r="U8209" i="4" s="1"/>
  <c r="R8209" i="4"/>
  <c r="H8209" i="4" s="1"/>
  <c r="H6253" i="5" s="1"/>
  <c r="Q8209" i="4"/>
  <c r="G8209" i="4" s="1"/>
  <c r="G6253" i="5" s="1"/>
  <c r="S8209" i="4"/>
  <c r="I8209" i="4" s="1"/>
  <c r="I6253" i="5" s="1"/>
  <c r="F8175" i="4"/>
  <c r="F3892" i="4"/>
  <c r="P5552" i="4"/>
  <c r="U5552" i="4" s="1"/>
  <c r="R5552" i="4"/>
  <c r="H5552" i="4" s="1"/>
  <c r="H3174" i="5" s="1"/>
  <c r="Q5552" i="4"/>
  <c r="G5552" i="4" s="1"/>
  <c r="G3174" i="5" s="1"/>
  <c r="S5552" i="4"/>
  <c r="I5552" i="4" s="1"/>
  <c r="I3174" i="5" s="1"/>
  <c r="F5791" i="4"/>
  <c r="F7850" i="4"/>
  <c r="F362" i="4"/>
  <c r="P341" i="4"/>
  <c r="U341" i="4" s="1"/>
  <c r="Q341" i="4"/>
  <c r="G341" i="4" s="1"/>
  <c r="G6763" i="5" s="1"/>
  <c r="R341" i="4"/>
  <c r="H341" i="4" s="1"/>
  <c r="H6763" i="5" s="1"/>
  <c r="S341" i="4"/>
  <c r="I341" i="4" s="1"/>
  <c r="I6763" i="5" s="1"/>
  <c r="F307" i="4"/>
  <c r="P1265" i="4"/>
  <c r="R1265" i="4"/>
  <c r="H1265" i="4" s="1"/>
  <c r="H5795" i="5" s="1"/>
  <c r="Q1265" i="4"/>
  <c r="G1265" i="4" s="1"/>
  <c r="G5795" i="5" s="1"/>
  <c r="S1265" i="4"/>
  <c r="I1265" i="4" s="1"/>
  <c r="I5795" i="5" s="1"/>
  <c r="P2506" i="4"/>
  <c r="Q2506" i="4"/>
  <c r="G2506" i="4" s="1"/>
  <c r="G8044" i="5" s="1"/>
  <c r="R2506" i="4"/>
  <c r="H2506" i="4" s="1"/>
  <c r="H8044" i="5" s="1"/>
  <c r="S2506" i="4"/>
  <c r="I2506" i="4" s="1"/>
  <c r="I8044" i="5" s="1"/>
  <c r="P1255" i="4"/>
  <c r="S1255" i="4"/>
  <c r="I1255" i="4" s="1"/>
  <c r="I3656" i="5" s="1"/>
  <c r="Q1255" i="4"/>
  <c r="G1255" i="4" s="1"/>
  <c r="G3656" i="5" s="1"/>
  <c r="R1255" i="4"/>
  <c r="H1255" i="4" s="1"/>
  <c r="H3656" i="5" s="1"/>
  <c r="F512" i="4"/>
  <c r="P1340" i="4"/>
  <c r="R1340" i="4"/>
  <c r="H1340" i="4" s="1"/>
  <c r="H6040" i="5" s="1"/>
  <c r="Q1340" i="4"/>
  <c r="G1340" i="4" s="1"/>
  <c r="G6040" i="5" s="1"/>
  <c r="S1340" i="4"/>
  <c r="I1340" i="4" s="1"/>
  <c r="I6040" i="5" s="1"/>
  <c r="F1592" i="4"/>
  <c r="P2466" i="4"/>
  <c r="R2466" i="4"/>
  <c r="H2466" i="4" s="1"/>
  <c r="H4282" i="5" s="1"/>
  <c r="S2466" i="4"/>
  <c r="I2466" i="4" s="1"/>
  <c r="I4282" i="5" s="1"/>
  <c r="Q2466" i="4"/>
  <c r="G2466" i="4" s="1"/>
  <c r="G4282" i="5" s="1"/>
  <c r="P1823" i="4"/>
  <c r="Q1823" i="4"/>
  <c r="G1823" i="4" s="1"/>
  <c r="G3130" i="5" s="1"/>
  <c r="R1823" i="4"/>
  <c r="H1823" i="4" s="1"/>
  <c r="S1823" i="4"/>
  <c r="I1823" i="4" s="1"/>
  <c r="I3130" i="5" s="1"/>
  <c r="F756" i="4"/>
  <c r="F1224" i="4"/>
  <c r="P3136" i="4"/>
  <c r="R3136" i="4"/>
  <c r="H3136" i="4" s="1"/>
  <c r="H4374" i="5" s="1"/>
  <c r="Q3136" i="4"/>
  <c r="G3136" i="4" s="1"/>
  <c r="G4374" i="5" s="1"/>
  <c r="S3136" i="4"/>
  <c r="I3136" i="4" s="1"/>
  <c r="I4374" i="5" s="1"/>
  <c r="F3270" i="4"/>
  <c r="P3324" i="4"/>
  <c r="R3324" i="4"/>
  <c r="H3324" i="4" s="1"/>
  <c r="Q3324" i="4"/>
  <c r="G3324" i="4" s="1"/>
  <c r="G4946" i="5" s="1"/>
  <c r="S3324" i="4"/>
  <c r="I3324" i="4" s="1"/>
  <c r="I4946" i="5" s="1"/>
  <c r="F4925" i="4"/>
  <c r="P4518" i="4"/>
  <c r="Q4518" i="4"/>
  <c r="G4518" i="4" s="1"/>
  <c r="G2210" i="5" s="1"/>
  <c r="S4518" i="4"/>
  <c r="I4518" i="4" s="1"/>
  <c r="R4518" i="4"/>
  <c r="H4518" i="4" s="1"/>
  <c r="H2210" i="5" s="1"/>
  <c r="P3938" i="4"/>
  <c r="R3938" i="4"/>
  <c r="H3938" i="4" s="1"/>
  <c r="Q3938" i="4"/>
  <c r="G3938" i="4" s="1"/>
  <c r="G1291" i="5" s="1"/>
  <c r="S3938" i="4"/>
  <c r="I3938" i="4" s="1"/>
  <c r="I1291" i="5" s="1"/>
  <c r="P4842" i="4"/>
  <c r="S4842" i="4"/>
  <c r="I4842" i="4" s="1"/>
  <c r="I6107" i="5" s="1"/>
  <c r="Q4842" i="4"/>
  <c r="G4842" i="4" s="1"/>
  <c r="G6107" i="5" s="1"/>
  <c r="R4842" i="4"/>
  <c r="H4842" i="4" s="1"/>
  <c r="H6107" i="5" s="1"/>
  <c r="P4145" i="4"/>
  <c r="U4145" i="4" s="1"/>
  <c r="R4145" i="4"/>
  <c r="H4145" i="4" s="1"/>
  <c r="H5507" i="5" s="1"/>
  <c r="Q4145" i="4"/>
  <c r="G4145" i="4" s="1"/>
  <c r="G5507" i="5" s="1"/>
  <c r="S4145" i="4"/>
  <c r="I4145" i="4" s="1"/>
  <c r="I5507" i="5" s="1"/>
  <c r="F4704" i="4"/>
  <c r="F4417" i="4"/>
  <c r="F5498" i="4"/>
  <c r="P5275" i="4"/>
  <c r="Q5275" i="4"/>
  <c r="G5275" i="4" s="1"/>
  <c r="G358" i="5" s="1"/>
  <c r="S5275" i="4"/>
  <c r="I5275" i="4" s="1"/>
  <c r="I358" i="5" s="1"/>
  <c r="R5275" i="4"/>
  <c r="H5275" i="4" s="1"/>
  <c r="F5481" i="4"/>
  <c r="P4676" i="4"/>
  <c r="U4676" i="4" s="1"/>
  <c r="Q4676" i="4"/>
  <c r="G4676" i="4" s="1"/>
  <c r="G225" i="5" s="1"/>
  <c r="S4676" i="4"/>
  <c r="I4676" i="4" s="1"/>
  <c r="I225" i="5" s="1"/>
  <c r="R4676" i="4"/>
  <c r="H4676" i="4" s="1"/>
  <c r="H225" i="5" s="1"/>
  <c r="P5718" i="4"/>
  <c r="R5718" i="4"/>
  <c r="H5718" i="4" s="1"/>
  <c r="Q5718" i="4"/>
  <c r="G5718" i="4" s="1"/>
  <c r="G1568" i="5" s="1"/>
  <c r="S5718" i="4"/>
  <c r="I5718" i="4" s="1"/>
  <c r="P7375" i="4"/>
  <c r="Q7375" i="4"/>
  <c r="G7375" i="4" s="1"/>
  <c r="G2865" i="5" s="1"/>
  <c r="R7375" i="4"/>
  <c r="H7375" i="4" s="1"/>
  <c r="H2865" i="5" s="1"/>
  <c r="S7375" i="4"/>
  <c r="I7375" i="4" s="1"/>
  <c r="I2865" i="5" s="1"/>
  <c r="P6297" i="4"/>
  <c r="U6297" i="4" s="1"/>
  <c r="Q6297" i="4"/>
  <c r="G6297" i="4" s="1"/>
  <c r="G1130" i="5" s="1"/>
  <c r="S6297" i="4"/>
  <c r="I6297" i="4" s="1"/>
  <c r="I1130" i="5" s="1"/>
  <c r="R6297" i="4"/>
  <c r="H6297" i="4" s="1"/>
  <c r="H1130" i="5" s="1"/>
  <c r="F5818" i="4"/>
  <c r="F6819" i="4"/>
  <c r="F7205" i="4"/>
  <c r="P6198" i="4"/>
  <c r="U6198" i="4" s="1"/>
  <c r="R6198" i="4"/>
  <c r="H6198" i="4" s="1"/>
  <c r="H7476" i="5" s="1"/>
  <c r="S6198" i="4"/>
  <c r="I6198" i="4" s="1"/>
  <c r="Q6198" i="4"/>
  <c r="G6198" i="4" s="1"/>
  <c r="G7476" i="5" s="1"/>
  <c r="F7726" i="4"/>
  <c r="F7786" i="4"/>
  <c r="P7386" i="4"/>
  <c r="S7386" i="4"/>
  <c r="I7386" i="4" s="1"/>
  <c r="I4762" i="5" s="1"/>
  <c r="Q7386" i="4"/>
  <c r="G7386" i="4" s="1"/>
  <c r="G4762" i="5" s="1"/>
  <c r="R7386" i="4"/>
  <c r="H7386" i="4" s="1"/>
  <c r="H4762" i="5" s="1"/>
  <c r="F7937" i="4"/>
  <c r="F8053" i="4"/>
  <c r="F7909" i="4"/>
  <c r="P7137" i="4"/>
  <c r="R7137" i="4"/>
  <c r="H7137" i="4" s="1"/>
  <c r="H579" i="5" s="1"/>
  <c r="S7137" i="4"/>
  <c r="I7137" i="4" s="1"/>
  <c r="Q7137" i="4"/>
  <c r="G7137" i="4" s="1"/>
  <c r="G579" i="5" s="1"/>
  <c r="F7867" i="4"/>
  <c r="F8227" i="4"/>
  <c r="P7809" i="4"/>
  <c r="R7809" i="4"/>
  <c r="H7809" i="4" s="1"/>
  <c r="Q7809" i="4"/>
  <c r="G7809" i="4" s="1"/>
  <c r="G1564" i="5" s="1"/>
  <c r="S7809" i="4"/>
  <c r="I7809" i="4" s="1"/>
  <c r="I1564" i="5" s="1"/>
  <c r="P8603" i="4"/>
  <c r="U8603" i="4" s="1"/>
  <c r="Q8603" i="4"/>
  <c r="G8603" i="4" s="1"/>
  <c r="G3541" i="5" s="1"/>
  <c r="S8603" i="4"/>
  <c r="I8603" i="4" s="1"/>
  <c r="I3541" i="5" s="1"/>
  <c r="R8603" i="4"/>
  <c r="H8603" i="4" s="1"/>
  <c r="H3541" i="5" s="1"/>
  <c r="F8372" i="4"/>
  <c r="F8038" i="4"/>
  <c r="F7874" i="4"/>
  <c r="P617" i="4"/>
  <c r="S617" i="4"/>
  <c r="I617" i="4" s="1"/>
  <c r="I4143" i="5" s="1"/>
  <c r="Q617" i="4"/>
  <c r="G617" i="4" s="1"/>
  <c r="G4143" i="5" s="1"/>
  <c r="R617" i="4"/>
  <c r="H617" i="4" s="1"/>
  <c r="H4143" i="5" s="1"/>
  <c r="P2249" i="4"/>
  <c r="U2249" i="4" s="1"/>
  <c r="Q2249" i="4"/>
  <c r="G2249" i="4" s="1"/>
  <c r="G5442" i="5" s="1"/>
  <c r="R2249" i="4"/>
  <c r="H2249" i="4" s="1"/>
  <c r="H5442" i="5" s="1"/>
  <c r="S2249" i="4"/>
  <c r="I2249" i="4" s="1"/>
  <c r="I5442" i="5" s="1"/>
  <c r="P1423" i="4"/>
  <c r="R1423" i="4"/>
  <c r="H1423" i="4" s="1"/>
  <c r="Q1423" i="4"/>
  <c r="G1423" i="4" s="1"/>
  <c r="G6570" i="5" s="1"/>
  <c r="S1423" i="4"/>
  <c r="I1423" i="4" s="1"/>
  <c r="I6570" i="5" s="1"/>
  <c r="P1184" i="4"/>
  <c r="S1184" i="4"/>
  <c r="I1184" i="4" s="1"/>
  <c r="R1184" i="4"/>
  <c r="H1184" i="4" s="1"/>
  <c r="H3662" i="5" s="1"/>
  <c r="Q1184" i="4"/>
  <c r="G1184" i="4" s="1"/>
  <c r="G3662" i="5" s="1"/>
  <c r="P1868" i="4"/>
  <c r="S1868" i="4"/>
  <c r="I1868" i="4" s="1"/>
  <c r="I5111" i="5" s="1"/>
  <c r="R1868" i="4"/>
  <c r="H1868" i="4" s="1"/>
  <c r="H5111" i="5" s="1"/>
  <c r="Q1868" i="4"/>
  <c r="G1868" i="4" s="1"/>
  <c r="G5111" i="5" s="1"/>
  <c r="F2584" i="4"/>
  <c r="F2153" i="4"/>
  <c r="F826" i="4"/>
  <c r="F839" i="4"/>
  <c r="F492" i="4"/>
  <c r="P2352" i="4"/>
  <c r="Q2352" i="4"/>
  <c r="G2352" i="4" s="1"/>
  <c r="G2259" i="5" s="1"/>
  <c r="R2352" i="4"/>
  <c r="H2352" i="4" s="1"/>
  <c r="H2259" i="5" s="1"/>
  <c r="S2352" i="4"/>
  <c r="I2352" i="4" s="1"/>
  <c r="I2259" i="5" s="1"/>
  <c r="P2053" i="4"/>
  <c r="U2053" i="4" s="1"/>
  <c r="S2053" i="4"/>
  <c r="I2053" i="4" s="1"/>
  <c r="I8129" i="5" s="1"/>
  <c r="Q2053" i="4"/>
  <c r="G2053" i="4" s="1"/>
  <c r="G8129" i="5" s="1"/>
  <c r="R2053" i="4"/>
  <c r="H2053" i="4" s="1"/>
  <c r="P3186" i="4"/>
  <c r="Q3186" i="4"/>
  <c r="G3186" i="4" s="1"/>
  <c r="G4062" i="5" s="1"/>
  <c r="R3186" i="4"/>
  <c r="H3186" i="4" s="1"/>
  <c r="H4062" i="5" s="1"/>
  <c r="S3186" i="4"/>
  <c r="I3186" i="4" s="1"/>
  <c r="F4255" i="4"/>
  <c r="P4184" i="4"/>
  <c r="S4184" i="4"/>
  <c r="I4184" i="4" s="1"/>
  <c r="I1772" i="5" s="1"/>
  <c r="R4184" i="4"/>
  <c r="H4184" i="4" s="1"/>
  <c r="H1772" i="5" s="1"/>
  <c r="Q4184" i="4"/>
  <c r="G4184" i="4" s="1"/>
  <c r="G1772" i="5" s="1"/>
  <c r="F4830" i="4"/>
  <c r="P3825" i="4"/>
  <c r="R3825" i="4"/>
  <c r="H3825" i="4" s="1"/>
  <c r="H7640" i="5" s="1"/>
  <c r="S3825" i="4"/>
  <c r="I3825" i="4" s="1"/>
  <c r="I7640" i="5" s="1"/>
  <c r="Q3825" i="4"/>
  <c r="G3825" i="4" s="1"/>
  <c r="G7640" i="5" s="1"/>
  <c r="P4331" i="4"/>
  <c r="U4331" i="4" s="1"/>
  <c r="R4331" i="4"/>
  <c r="H4331" i="4" s="1"/>
  <c r="H7923" i="5" s="1"/>
  <c r="Q4331" i="4"/>
  <c r="G4331" i="4" s="1"/>
  <c r="G7923" i="5" s="1"/>
  <c r="S4331" i="4"/>
  <c r="I4331" i="4" s="1"/>
  <c r="I7923" i="5" s="1"/>
  <c r="F5749" i="4"/>
  <c r="F4743" i="4"/>
  <c r="P3409" i="4"/>
  <c r="R3409" i="4"/>
  <c r="H3409" i="4" s="1"/>
  <c r="H3031" i="5" s="1"/>
  <c r="Q3409" i="4"/>
  <c r="G3409" i="4" s="1"/>
  <c r="G3031" i="5" s="1"/>
  <c r="S3409" i="4"/>
  <c r="I3409" i="4" s="1"/>
  <c r="I3031" i="5" s="1"/>
  <c r="P4142" i="4"/>
  <c r="S4142" i="4"/>
  <c r="I4142" i="4" s="1"/>
  <c r="I5786" i="5" s="1"/>
  <c r="Q4142" i="4"/>
  <c r="G4142" i="4" s="1"/>
  <c r="G5786" i="5" s="1"/>
  <c r="R4142" i="4"/>
  <c r="H4142" i="4" s="1"/>
  <c r="H5786" i="5" s="1"/>
  <c r="P4385" i="4"/>
  <c r="Q4385" i="4"/>
  <c r="G4385" i="4" s="1"/>
  <c r="G5515" i="5" s="1"/>
  <c r="R4385" i="4"/>
  <c r="H4385" i="4" s="1"/>
  <c r="H5515" i="5" s="1"/>
  <c r="S4385" i="4"/>
  <c r="I4385" i="4" s="1"/>
  <c r="I5515" i="5" s="1"/>
  <c r="F4634" i="4"/>
  <c r="P3881" i="4"/>
  <c r="R3881" i="4"/>
  <c r="H3881" i="4" s="1"/>
  <c r="Q3881" i="4"/>
  <c r="G3881" i="4" s="1"/>
  <c r="G4502" i="5" s="1"/>
  <c r="S3881" i="4"/>
  <c r="I3881" i="4" s="1"/>
  <c r="I4502" i="5" s="1"/>
  <c r="P4659" i="4"/>
  <c r="S4659" i="4"/>
  <c r="I4659" i="4" s="1"/>
  <c r="I3427" i="5" s="1"/>
  <c r="R4659" i="4"/>
  <c r="H4659" i="4" s="1"/>
  <c r="H3427" i="5" s="1"/>
  <c r="Q4659" i="4"/>
  <c r="G4659" i="4" s="1"/>
  <c r="G3427" i="5" s="1"/>
  <c r="P4979" i="4"/>
  <c r="U4979" i="4" s="1"/>
  <c r="R4979" i="4"/>
  <c r="H4979" i="4" s="1"/>
  <c r="H8004" i="5" s="1"/>
  <c r="Q4979" i="4"/>
  <c r="G4979" i="4" s="1"/>
  <c r="G8004" i="5" s="1"/>
  <c r="S4979" i="4"/>
  <c r="I4979" i="4" s="1"/>
  <c r="P5163" i="4"/>
  <c r="U5163" i="4" s="1"/>
  <c r="R5163" i="4"/>
  <c r="H5163" i="4" s="1"/>
  <c r="Q5163" i="4"/>
  <c r="G5163" i="4" s="1"/>
  <c r="G7572" i="5" s="1"/>
  <c r="S5163" i="4"/>
  <c r="I5163" i="4" s="1"/>
  <c r="I7572" i="5" s="1"/>
  <c r="P5177" i="4"/>
  <c r="Q5177" i="4"/>
  <c r="G5177" i="4" s="1"/>
  <c r="G5874" i="5" s="1"/>
  <c r="S5177" i="4"/>
  <c r="I5177" i="4" s="1"/>
  <c r="I5874" i="5" s="1"/>
  <c r="R5177" i="4"/>
  <c r="H5177" i="4" s="1"/>
  <c r="P5047" i="4"/>
  <c r="R5047" i="4"/>
  <c r="H5047" i="4" s="1"/>
  <c r="H3280" i="5" s="1"/>
  <c r="Q5047" i="4"/>
  <c r="G5047" i="4" s="1"/>
  <c r="G3280" i="5" s="1"/>
  <c r="S5047" i="4"/>
  <c r="I5047" i="4" s="1"/>
  <c r="I3280" i="5" s="1"/>
  <c r="F4988" i="4"/>
  <c r="F5356" i="4"/>
  <c r="P5890" i="4"/>
  <c r="Q5890" i="4"/>
  <c r="G5890" i="4" s="1"/>
  <c r="G6595" i="5" s="1"/>
  <c r="R5890" i="4"/>
  <c r="H5890" i="4" s="1"/>
  <c r="H6595" i="5" s="1"/>
  <c r="S5890" i="4"/>
  <c r="I5890" i="4" s="1"/>
  <c r="I6595" i="5" s="1"/>
  <c r="P5338" i="4"/>
  <c r="R5338" i="4"/>
  <c r="H5338" i="4" s="1"/>
  <c r="H7532" i="5" s="1"/>
  <c r="Q5338" i="4"/>
  <c r="G5338" i="4" s="1"/>
  <c r="G7532" i="5" s="1"/>
  <c r="S5338" i="4"/>
  <c r="I5338" i="4" s="1"/>
  <c r="I7532" i="5" s="1"/>
  <c r="P7064" i="4"/>
  <c r="U7064" i="4" s="1"/>
  <c r="Q7064" i="4"/>
  <c r="G7064" i="4" s="1"/>
  <c r="G5955" i="5" s="1"/>
  <c r="R7064" i="4"/>
  <c r="H7064" i="4" s="1"/>
  <c r="H5955" i="5" s="1"/>
  <c r="S7064" i="4"/>
  <c r="I7064" i="4" s="1"/>
  <c r="I5955" i="5" s="1"/>
  <c r="P5976" i="4"/>
  <c r="R5976" i="4"/>
  <c r="H5976" i="4" s="1"/>
  <c r="H399" i="5" s="1"/>
  <c r="S5976" i="4"/>
  <c r="I5976" i="4" s="1"/>
  <c r="I399" i="5" s="1"/>
  <c r="Q5976" i="4"/>
  <c r="G5976" i="4" s="1"/>
  <c r="G399" i="5" s="1"/>
  <c r="P6254" i="4"/>
  <c r="Q6254" i="4"/>
  <c r="G6254" i="4" s="1"/>
  <c r="G7667" i="5" s="1"/>
  <c r="R6254" i="4"/>
  <c r="H6254" i="4" s="1"/>
  <c r="H7667" i="5" s="1"/>
  <c r="S6254" i="4"/>
  <c r="I6254" i="4" s="1"/>
  <c r="I7667" i="5" s="1"/>
  <c r="F6726" i="4"/>
  <c r="P6159" i="4"/>
  <c r="R6159" i="4"/>
  <c r="H6159" i="4" s="1"/>
  <c r="H5671" i="5" s="1"/>
  <c r="S6159" i="4"/>
  <c r="I6159" i="4" s="1"/>
  <c r="I5671" i="5" s="1"/>
  <c r="Q6159" i="4"/>
  <c r="G6159" i="4" s="1"/>
  <c r="G5671" i="5" s="1"/>
  <c r="P6548" i="4"/>
  <c r="U6548" i="4" s="1"/>
  <c r="S6548" i="4"/>
  <c r="I6548" i="4" s="1"/>
  <c r="I4895" i="5" s="1"/>
  <c r="Q6548" i="4"/>
  <c r="G6548" i="4" s="1"/>
  <c r="G4895" i="5" s="1"/>
  <c r="R6548" i="4"/>
  <c r="H6548" i="4" s="1"/>
  <c r="H4895" i="5" s="1"/>
  <c r="P6608" i="4"/>
  <c r="S6608" i="4"/>
  <c r="I6608" i="4" s="1"/>
  <c r="I2529" i="5" s="1"/>
  <c r="R6608" i="4"/>
  <c r="H6608" i="4" s="1"/>
  <c r="H2529" i="5" s="1"/>
  <c r="Q6608" i="4"/>
  <c r="G6608" i="4" s="1"/>
  <c r="G2529" i="5" s="1"/>
  <c r="P7652" i="4"/>
  <c r="R7652" i="4"/>
  <c r="H7652" i="4" s="1"/>
  <c r="H3867" i="5" s="1"/>
  <c r="Q7652" i="4"/>
  <c r="G7652" i="4" s="1"/>
  <c r="G3867" i="5" s="1"/>
  <c r="S7652" i="4"/>
  <c r="I7652" i="4" s="1"/>
  <c r="I3867" i="5" s="1"/>
  <c r="P6972" i="4"/>
  <c r="S6972" i="4"/>
  <c r="I6972" i="4" s="1"/>
  <c r="I8754" i="5" s="1"/>
  <c r="R6972" i="4"/>
  <c r="H6972" i="4" s="1"/>
  <c r="H8754" i="5" s="1"/>
  <c r="Q6972" i="4"/>
  <c r="G6972" i="4" s="1"/>
  <c r="G8754" i="5" s="1"/>
  <c r="F7647" i="4"/>
  <c r="P7475" i="4"/>
  <c r="U7475" i="4" s="1"/>
  <c r="R7475" i="4"/>
  <c r="H7475" i="4" s="1"/>
  <c r="H8050" i="5" s="1"/>
  <c r="Q7475" i="4"/>
  <c r="G7475" i="4" s="1"/>
  <c r="G8050" i="5" s="1"/>
  <c r="S7475" i="4"/>
  <c r="I7475" i="4" s="1"/>
  <c r="I8050" i="5" s="1"/>
  <c r="P7165" i="4"/>
  <c r="Q7165" i="4"/>
  <c r="G7165" i="4" s="1"/>
  <c r="G8086" i="5" s="1"/>
  <c r="R7165" i="4"/>
  <c r="H7165" i="4" s="1"/>
  <c r="H8086" i="5" s="1"/>
  <c r="S7165" i="4"/>
  <c r="I7165" i="4" s="1"/>
  <c r="P7897" i="4"/>
  <c r="R7897" i="4"/>
  <c r="H7897" i="4" s="1"/>
  <c r="H3175" i="5" s="1"/>
  <c r="Q7897" i="4"/>
  <c r="G7897" i="4" s="1"/>
  <c r="G3175" i="5" s="1"/>
  <c r="S7897" i="4"/>
  <c r="I7897" i="4" s="1"/>
  <c r="I3175" i="5" s="1"/>
  <c r="P8585" i="4"/>
  <c r="Q8585" i="4"/>
  <c r="G8585" i="4" s="1"/>
  <c r="G5194" i="5" s="1"/>
  <c r="R8585" i="4"/>
  <c r="H8585" i="4" s="1"/>
  <c r="H5194" i="5" s="1"/>
  <c r="S8585" i="4"/>
  <c r="I8585" i="4" s="1"/>
  <c r="I5194" i="5" s="1"/>
  <c r="F8035" i="4"/>
  <c r="F7940" i="4"/>
  <c r="P8231" i="4"/>
  <c r="R8231" i="4"/>
  <c r="H8231" i="4" s="1"/>
  <c r="H2174" i="5" s="1"/>
  <c r="Q8231" i="4"/>
  <c r="G8231" i="4" s="1"/>
  <c r="G2174" i="5" s="1"/>
  <c r="S8231" i="4"/>
  <c r="I8231" i="4" s="1"/>
  <c r="P8725" i="4"/>
  <c r="S8725" i="4"/>
  <c r="I8725" i="4" s="1"/>
  <c r="I7861" i="5" s="1"/>
  <c r="Q8725" i="4"/>
  <c r="G8725" i="4" s="1"/>
  <c r="G7861" i="5" s="1"/>
  <c r="R8725" i="4"/>
  <c r="H8725" i="4" s="1"/>
  <c r="H7861" i="5" s="1"/>
  <c r="F4869" i="4"/>
  <c r="F3929" i="4"/>
  <c r="P5450" i="4"/>
  <c r="R5450" i="4"/>
  <c r="H5450" i="4" s="1"/>
  <c r="Q5450" i="4"/>
  <c r="G5450" i="4" s="1"/>
  <c r="G1995" i="5" s="1"/>
  <c r="S5450" i="4"/>
  <c r="I5450" i="4" s="1"/>
  <c r="I1995" i="5" s="1"/>
  <c r="F7765" i="4"/>
  <c r="F610" i="4"/>
  <c r="P184" i="4"/>
  <c r="S184" i="4"/>
  <c r="I184" i="4" s="1"/>
  <c r="I6591" i="5" s="1"/>
  <c r="R184" i="4"/>
  <c r="H184" i="4" s="1"/>
  <c r="Q184" i="4"/>
  <c r="G184" i="4" s="1"/>
  <c r="G6591" i="5" s="1"/>
  <c r="P1311" i="4"/>
  <c r="S1311" i="4"/>
  <c r="I1311" i="4" s="1"/>
  <c r="I7059" i="5" s="1"/>
  <c r="R1311" i="4"/>
  <c r="H1311" i="4" s="1"/>
  <c r="H7059" i="5" s="1"/>
  <c r="Q1311" i="4"/>
  <c r="G1311" i="4" s="1"/>
  <c r="G7059" i="5" s="1"/>
  <c r="P2549" i="4"/>
  <c r="Q2549" i="4"/>
  <c r="G2549" i="4" s="1"/>
  <c r="G3375" i="5" s="1"/>
  <c r="S2549" i="4"/>
  <c r="I2549" i="4" s="1"/>
  <c r="I3375" i="5" s="1"/>
  <c r="R2549" i="4"/>
  <c r="H2549" i="4" s="1"/>
  <c r="H3375" i="5" s="1"/>
  <c r="P880" i="4"/>
  <c r="R880" i="4"/>
  <c r="H880" i="4" s="1"/>
  <c r="H5406" i="5" s="1"/>
  <c r="Q880" i="4"/>
  <c r="G880" i="4" s="1"/>
  <c r="G5406" i="5" s="1"/>
  <c r="S880" i="4"/>
  <c r="I880" i="4" s="1"/>
  <c r="I5406" i="5" s="1"/>
  <c r="P1686" i="4"/>
  <c r="U1686" i="4" s="1"/>
  <c r="R1686" i="4"/>
  <c r="H1686" i="4" s="1"/>
  <c r="H3783" i="5" s="1"/>
  <c r="Q1686" i="4"/>
  <c r="G1686" i="4" s="1"/>
  <c r="G3783" i="5" s="1"/>
  <c r="S1686" i="4"/>
  <c r="I1686" i="4" s="1"/>
  <c r="I3783" i="5" s="1"/>
  <c r="P1375" i="4"/>
  <c r="Q1375" i="4"/>
  <c r="G1375" i="4" s="1"/>
  <c r="G1138" i="5" s="1"/>
  <c r="R1375" i="4"/>
  <c r="H1375" i="4" s="1"/>
  <c r="H1138" i="5" s="1"/>
  <c r="S1375" i="4"/>
  <c r="I1375" i="4" s="1"/>
  <c r="F1964" i="4"/>
  <c r="F873" i="4"/>
  <c r="F1282" i="4"/>
  <c r="P1259" i="4"/>
  <c r="Q1259" i="4"/>
  <c r="G1259" i="4" s="1"/>
  <c r="G7630" i="5" s="1"/>
  <c r="R1259" i="4"/>
  <c r="H1259" i="4" s="1"/>
  <c r="H7630" i="5" s="1"/>
  <c r="S1259" i="4"/>
  <c r="I1259" i="4" s="1"/>
  <c r="I7630" i="5" s="1"/>
  <c r="F1092" i="4"/>
  <c r="F3143" i="4"/>
  <c r="F2462" i="4"/>
  <c r="F3256" i="4"/>
  <c r="F3747" i="4"/>
  <c r="P2861" i="4"/>
  <c r="S2861" i="4"/>
  <c r="I2861" i="4" s="1"/>
  <c r="Q2861" i="4"/>
  <c r="G2861" i="4" s="1"/>
  <c r="G7094" i="5" s="1"/>
  <c r="R2861" i="4"/>
  <c r="H2861" i="4" s="1"/>
  <c r="P3422" i="4"/>
  <c r="U3422" i="4" s="1"/>
  <c r="R3422" i="4"/>
  <c r="H3422" i="4" s="1"/>
  <c r="H4425" i="5" s="1"/>
  <c r="Q3422" i="4"/>
  <c r="G3422" i="4" s="1"/>
  <c r="G4425" i="5" s="1"/>
  <c r="S3422" i="4"/>
  <c r="I3422" i="4" s="1"/>
  <c r="I4425" i="5" s="1"/>
  <c r="P2911" i="4"/>
  <c r="U2911" i="4" s="1"/>
  <c r="S2911" i="4"/>
  <c r="I2911" i="4" s="1"/>
  <c r="I1163" i="5" s="1"/>
  <c r="Q2911" i="4"/>
  <c r="G2911" i="4" s="1"/>
  <c r="G1163" i="5" s="1"/>
  <c r="R2911" i="4"/>
  <c r="H2911" i="4" s="1"/>
  <c r="H1163" i="5" s="1"/>
  <c r="F2625" i="4"/>
  <c r="F4176" i="4"/>
  <c r="P3937" i="4"/>
  <c r="U3937" i="4" s="1"/>
  <c r="S3937" i="4"/>
  <c r="I3937" i="4" s="1"/>
  <c r="I1693" i="5" s="1"/>
  <c r="Q3937" i="4"/>
  <c r="G3937" i="4" s="1"/>
  <c r="G1693" i="5" s="1"/>
  <c r="R3937" i="4"/>
  <c r="H3937" i="4" s="1"/>
  <c r="H1693" i="5" s="1"/>
  <c r="F4390" i="4"/>
  <c r="P6369" i="4"/>
  <c r="R6369" i="4"/>
  <c r="H6369" i="4" s="1"/>
  <c r="S6369" i="4"/>
  <c r="I6369" i="4" s="1"/>
  <c r="Q6369" i="4"/>
  <c r="G6369" i="4" s="1"/>
  <c r="G7812" i="5" s="1"/>
  <c r="F5185" i="4"/>
  <c r="P5866" i="4"/>
  <c r="U5866" i="4" s="1"/>
  <c r="R5866" i="4"/>
  <c r="H5866" i="4" s="1"/>
  <c r="H7454" i="5" s="1"/>
  <c r="Q5866" i="4"/>
  <c r="G5866" i="4" s="1"/>
  <c r="G7454" i="5" s="1"/>
  <c r="S5866" i="4"/>
  <c r="I5866" i="4" s="1"/>
  <c r="I7454" i="5" s="1"/>
  <c r="P5336" i="4"/>
  <c r="R5336" i="4"/>
  <c r="H5336" i="4" s="1"/>
  <c r="H3369" i="5" s="1"/>
  <c r="Q5336" i="4"/>
  <c r="G5336" i="4" s="1"/>
  <c r="G3369" i="5" s="1"/>
  <c r="S5336" i="4"/>
  <c r="I5336" i="4" s="1"/>
  <c r="I3369" i="5" s="1"/>
  <c r="N8791" i="1"/>
  <c r="F5093" i="4"/>
  <c r="F4904" i="4"/>
  <c r="P5796" i="4"/>
  <c r="U5796" i="4" s="1"/>
  <c r="Q5796" i="4"/>
  <c r="G5796" i="4" s="1"/>
  <c r="G8166" i="5" s="1"/>
  <c r="S5796" i="4"/>
  <c r="I5796" i="4" s="1"/>
  <c r="I8166" i="5" s="1"/>
  <c r="R5796" i="4"/>
  <c r="H5796" i="4" s="1"/>
  <c r="H8166" i="5" s="1"/>
  <c r="F6189" i="4"/>
  <c r="F5957" i="4"/>
  <c r="F5923" i="4"/>
  <c r="F6546" i="4"/>
  <c r="P6363" i="4"/>
  <c r="R6363" i="4"/>
  <c r="H6363" i="4" s="1"/>
  <c r="H3748" i="5" s="1"/>
  <c r="Q6363" i="4"/>
  <c r="G6363" i="4" s="1"/>
  <c r="G3748" i="5" s="1"/>
  <c r="S6363" i="4"/>
  <c r="I6363" i="4" s="1"/>
  <c r="I3748" i="5" s="1"/>
  <c r="F6999" i="4"/>
  <c r="P6951" i="4"/>
  <c r="R6951" i="4"/>
  <c r="H6951" i="4" s="1"/>
  <c r="H6408" i="5" s="1"/>
  <c r="S6951" i="4"/>
  <c r="I6951" i="4" s="1"/>
  <c r="I6408" i="5" s="1"/>
  <c r="Q6951" i="4"/>
  <c r="G6951" i="4" s="1"/>
  <c r="G6408" i="5" s="1"/>
  <c r="P6921" i="4"/>
  <c r="Q6921" i="4"/>
  <c r="G6921" i="4" s="1"/>
  <c r="G2811" i="5" s="1"/>
  <c r="R6921" i="4"/>
  <c r="H6921" i="4" s="1"/>
  <c r="H2811" i="5" s="1"/>
  <c r="S6921" i="4"/>
  <c r="I6921" i="4" s="1"/>
  <c r="I2811" i="5" s="1"/>
  <c r="P7896" i="4"/>
  <c r="R7896" i="4"/>
  <c r="H7896" i="4" s="1"/>
  <c r="H2523" i="5" s="1"/>
  <c r="Q7896" i="4"/>
  <c r="G7896" i="4" s="1"/>
  <c r="G2523" i="5" s="1"/>
  <c r="S7896" i="4"/>
  <c r="I7896" i="4" s="1"/>
  <c r="I2523" i="5" s="1"/>
  <c r="F8728" i="4"/>
  <c r="P8009" i="4"/>
  <c r="R8009" i="4"/>
  <c r="H8009" i="4" s="1"/>
  <c r="H4811" i="5" s="1"/>
  <c r="Q8009" i="4"/>
  <c r="G8009" i="4" s="1"/>
  <c r="G4811" i="5" s="1"/>
  <c r="S8009" i="4"/>
  <c r="I8009" i="4" s="1"/>
  <c r="I4811" i="5" s="1"/>
  <c r="F8273" i="4"/>
  <c r="F8599" i="4"/>
  <c r="F7857" i="4"/>
  <c r="P8103" i="4"/>
  <c r="Q8103" i="4"/>
  <c r="G8103" i="4" s="1"/>
  <c r="G7751" i="5" s="1"/>
  <c r="S8103" i="4"/>
  <c r="I8103" i="4" s="1"/>
  <c r="I7751" i="5" s="1"/>
  <c r="R8103" i="4"/>
  <c r="H8103" i="4" s="1"/>
  <c r="H7751" i="5" s="1"/>
  <c r="P5689" i="4"/>
  <c r="U5689" i="4" s="1"/>
  <c r="Q5689" i="4"/>
  <c r="G5689" i="4" s="1"/>
  <c r="G340" i="5" s="1"/>
  <c r="S5689" i="4"/>
  <c r="I5689" i="4" s="1"/>
  <c r="I340" i="5" s="1"/>
  <c r="R5689" i="4"/>
  <c r="H5689" i="4" s="1"/>
  <c r="H340" i="5" s="1"/>
  <c r="P5180" i="4"/>
  <c r="U5180" i="4" s="1"/>
  <c r="R5180" i="4"/>
  <c r="H5180" i="4" s="1"/>
  <c r="H497" i="5" s="1"/>
  <c r="Q5180" i="4"/>
  <c r="G5180" i="4" s="1"/>
  <c r="G497" i="5" s="1"/>
  <c r="S5180" i="4"/>
  <c r="I5180" i="4" s="1"/>
  <c r="I497" i="5" s="1"/>
  <c r="F6279" i="4"/>
  <c r="F7194" i="4"/>
  <c r="F7366" i="4"/>
  <c r="P7975" i="4"/>
  <c r="Q7975" i="4"/>
  <c r="G7975" i="4" s="1"/>
  <c r="G1840" i="5" s="1"/>
  <c r="R7975" i="4"/>
  <c r="H7975" i="4" s="1"/>
  <c r="H1840" i="5" s="1"/>
  <c r="S7975" i="4"/>
  <c r="I7975" i="4" s="1"/>
  <c r="P3431" i="4"/>
  <c r="R3431" i="4"/>
  <c r="H3431" i="4" s="1"/>
  <c r="H515" i="5" s="1"/>
  <c r="Q3431" i="4"/>
  <c r="G3431" i="4" s="1"/>
  <c r="G515" i="5" s="1"/>
  <c r="S3431" i="4"/>
  <c r="I3431" i="4" s="1"/>
  <c r="I515" i="5" s="1"/>
  <c r="P1182" i="4"/>
  <c r="U1182" i="4" s="1"/>
  <c r="Q1182" i="4"/>
  <c r="G1182" i="4" s="1"/>
  <c r="G3228" i="5" s="1"/>
  <c r="R1182" i="4"/>
  <c r="H1182" i="4" s="1"/>
  <c r="H3228" i="5" s="1"/>
  <c r="S1182" i="4"/>
  <c r="I1182" i="4" s="1"/>
  <c r="I3228" i="5" s="1"/>
  <c r="P643" i="4"/>
  <c r="R643" i="4"/>
  <c r="H643" i="4" s="1"/>
  <c r="H4148" i="5" s="1"/>
  <c r="Q643" i="4"/>
  <c r="G643" i="4" s="1"/>
  <c r="G4148" i="5" s="1"/>
  <c r="S643" i="4"/>
  <c r="I643" i="4" s="1"/>
  <c r="I4148" i="5" s="1"/>
  <c r="F895" i="4"/>
  <c r="P2175" i="4"/>
  <c r="Q2175" i="4"/>
  <c r="G2175" i="4" s="1"/>
  <c r="G5809" i="5" s="1"/>
  <c r="R2175" i="4"/>
  <c r="H2175" i="4" s="1"/>
  <c r="H5809" i="5" s="1"/>
  <c r="S2175" i="4"/>
  <c r="I2175" i="4" s="1"/>
  <c r="I5809" i="5" s="1"/>
  <c r="P563" i="4"/>
  <c r="R563" i="4"/>
  <c r="H563" i="4" s="1"/>
  <c r="Q563" i="4"/>
  <c r="G563" i="4" s="1"/>
  <c r="G7095" i="5" s="1"/>
  <c r="S563" i="4"/>
  <c r="I563" i="4" s="1"/>
  <c r="I7095" i="5" s="1"/>
  <c r="F959" i="4"/>
  <c r="F1296" i="4"/>
  <c r="F2555" i="4"/>
  <c r="F3688" i="4"/>
  <c r="P2929" i="4"/>
  <c r="U2929" i="4" s="1"/>
  <c r="Q2929" i="4"/>
  <c r="G2929" i="4" s="1"/>
  <c r="G3370" i="5" s="1"/>
  <c r="R2929" i="4"/>
  <c r="H2929" i="4" s="1"/>
  <c r="S2929" i="4"/>
  <c r="I2929" i="4" s="1"/>
  <c r="I3370" i="5" s="1"/>
  <c r="P2954" i="4"/>
  <c r="Q2954" i="4"/>
  <c r="G2954" i="4" s="1"/>
  <c r="G6493" i="5" s="1"/>
  <c r="R2954" i="4"/>
  <c r="H2954" i="4" s="1"/>
  <c r="H6493" i="5" s="1"/>
  <c r="S2954" i="4"/>
  <c r="I2954" i="4" s="1"/>
  <c r="I6493" i="5" s="1"/>
  <c r="F2667" i="4"/>
  <c r="F3007" i="4"/>
  <c r="F2181" i="4"/>
  <c r="F2721" i="4"/>
  <c r="P3304" i="4"/>
  <c r="Q3304" i="4"/>
  <c r="G3304" i="4" s="1"/>
  <c r="G4405" i="5" s="1"/>
  <c r="S3304" i="4"/>
  <c r="I3304" i="4" s="1"/>
  <c r="I4405" i="5" s="1"/>
  <c r="R3304" i="4"/>
  <c r="H3304" i="4" s="1"/>
  <c r="H4405" i="5" s="1"/>
  <c r="F3944" i="4"/>
  <c r="F4782" i="4"/>
  <c r="P3837" i="4"/>
  <c r="Q3837" i="4"/>
  <c r="G3837" i="4" s="1"/>
  <c r="G5018" i="5" s="1"/>
  <c r="S3837" i="4"/>
  <c r="I3837" i="4" s="1"/>
  <c r="I5018" i="5" s="1"/>
  <c r="R3837" i="4"/>
  <c r="H3837" i="4" s="1"/>
  <c r="H5018" i="5" s="1"/>
  <c r="F4089" i="4"/>
  <c r="F4347" i="4"/>
  <c r="F4226" i="4"/>
  <c r="F5281" i="4"/>
  <c r="P6841" i="4"/>
  <c r="S6841" i="4"/>
  <c r="I6841" i="4" s="1"/>
  <c r="Q6841" i="4"/>
  <c r="G6841" i="4" s="1"/>
  <c r="G1817" i="5" s="1"/>
  <c r="R6841" i="4"/>
  <c r="H6841" i="4" s="1"/>
  <c r="H1817" i="5" s="1"/>
  <c r="P6693" i="4"/>
  <c r="U6693" i="4" s="1"/>
  <c r="S6693" i="4"/>
  <c r="I6693" i="4" s="1"/>
  <c r="I3364" i="5" s="1"/>
  <c r="Q6693" i="4"/>
  <c r="G6693" i="4" s="1"/>
  <c r="G3364" i="5" s="1"/>
  <c r="R6693" i="4"/>
  <c r="H6693" i="4" s="1"/>
  <c r="H3364" i="5" s="1"/>
  <c r="P6588" i="4"/>
  <c r="R6588" i="4"/>
  <c r="H6588" i="4" s="1"/>
  <c r="H8451" i="5" s="1"/>
  <c r="S6588" i="4"/>
  <c r="I6588" i="4" s="1"/>
  <c r="I8451" i="5" s="1"/>
  <c r="Q6588" i="4"/>
  <c r="G6588" i="4" s="1"/>
  <c r="G8451" i="5" s="1"/>
  <c r="P7994" i="4"/>
  <c r="R7994" i="4"/>
  <c r="H7994" i="4" s="1"/>
  <c r="H652" i="5" s="1"/>
  <c r="Q7994" i="4"/>
  <c r="G7994" i="4" s="1"/>
  <c r="G652" i="5" s="1"/>
  <c r="S7994" i="4"/>
  <c r="I7994" i="4" s="1"/>
  <c r="I652" i="5" s="1"/>
  <c r="F2348" i="4"/>
  <c r="F2263" i="4"/>
  <c r="F796" i="4"/>
  <c r="F2083" i="4"/>
  <c r="F762" i="4"/>
  <c r="F1914" i="4"/>
  <c r="P734" i="4"/>
  <c r="S734" i="4"/>
  <c r="I734" i="4" s="1"/>
  <c r="I8493" i="5" s="1"/>
  <c r="R734" i="4"/>
  <c r="H734" i="4" s="1"/>
  <c r="H8493" i="5" s="1"/>
  <c r="Q734" i="4"/>
  <c r="G734" i="4" s="1"/>
  <c r="G8493" i="5" s="1"/>
  <c r="P2202" i="4"/>
  <c r="Q2202" i="4"/>
  <c r="G2202" i="4" s="1"/>
  <c r="G4256" i="5" s="1"/>
  <c r="S2202" i="4"/>
  <c r="I2202" i="4" s="1"/>
  <c r="I4256" i="5" s="1"/>
  <c r="R2202" i="4"/>
  <c r="H2202" i="4" s="1"/>
  <c r="H4256" i="5" s="1"/>
  <c r="F244" i="4"/>
  <c r="F457" i="4"/>
  <c r="P1227" i="4"/>
  <c r="U1227" i="4" s="1"/>
  <c r="Q1227" i="4"/>
  <c r="G1227" i="4" s="1"/>
  <c r="G1872" i="5" s="1"/>
  <c r="R1227" i="4"/>
  <c r="H1227" i="4" s="1"/>
  <c r="H1872" i="5" s="1"/>
  <c r="S1227" i="4"/>
  <c r="I1227" i="4" s="1"/>
  <c r="I1872" i="5" s="1"/>
  <c r="P677" i="4"/>
  <c r="Q677" i="4"/>
  <c r="G677" i="4" s="1"/>
  <c r="G5938" i="5" s="1"/>
  <c r="S677" i="4"/>
  <c r="I677" i="4" s="1"/>
  <c r="R677" i="4"/>
  <c r="H677" i="4" s="1"/>
  <c r="F686" i="4"/>
  <c r="F387" i="4"/>
  <c r="F348" i="4"/>
  <c r="F4624" i="4"/>
  <c r="P3553" i="4"/>
  <c r="Q3553" i="4"/>
  <c r="G3553" i="4" s="1"/>
  <c r="G2212" i="5" s="1"/>
  <c r="S3553" i="4"/>
  <c r="I3553" i="4" s="1"/>
  <c r="R3553" i="4"/>
  <c r="H3553" i="4" s="1"/>
  <c r="H2212" i="5" s="1"/>
  <c r="F4237" i="4"/>
  <c r="F3818" i="4"/>
  <c r="F4277" i="4"/>
  <c r="F6757" i="4"/>
  <c r="F6394" i="4"/>
  <c r="F6990" i="4"/>
  <c r="P8202" i="4"/>
  <c r="S8202" i="4"/>
  <c r="I8202" i="4" s="1"/>
  <c r="I2996" i="5" s="1"/>
  <c r="Q8202" i="4"/>
  <c r="G8202" i="4" s="1"/>
  <c r="G2996" i="5" s="1"/>
  <c r="R8202" i="4"/>
  <c r="H8202" i="4" s="1"/>
  <c r="H2996" i="5" s="1"/>
  <c r="P8465" i="4"/>
  <c r="U8465" i="4" s="1"/>
  <c r="Q8465" i="4"/>
  <c r="G8465" i="4" s="1"/>
  <c r="G8223" i="5" s="1"/>
  <c r="S8465" i="4"/>
  <c r="I8465" i="4" s="1"/>
  <c r="I8223" i="5" s="1"/>
  <c r="R8465" i="4"/>
  <c r="H8465" i="4" s="1"/>
  <c r="H8223" i="5" s="1"/>
  <c r="P8424" i="4"/>
  <c r="R8424" i="4"/>
  <c r="H8424" i="4" s="1"/>
  <c r="H3827" i="5" s="1"/>
  <c r="Q8424" i="4"/>
  <c r="G8424" i="4" s="1"/>
  <c r="G3827" i="5" s="1"/>
  <c r="S8424" i="4"/>
  <c r="I8424" i="4" s="1"/>
  <c r="I3827" i="5" s="1"/>
  <c r="F4994" i="4"/>
  <c r="P4932" i="4"/>
  <c r="R4932" i="4"/>
  <c r="H4932" i="4" s="1"/>
  <c r="Q4932" i="4"/>
  <c r="G4932" i="4" s="1"/>
  <c r="G7260" i="5" s="1"/>
  <c r="S4932" i="4"/>
  <c r="I4932" i="4" s="1"/>
  <c r="P5918" i="4"/>
  <c r="S5918" i="4"/>
  <c r="I5918" i="4" s="1"/>
  <c r="I7736" i="5" s="1"/>
  <c r="R5918" i="4"/>
  <c r="H5918" i="4" s="1"/>
  <c r="Q5918" i="4"/>
  <c r="G5918" i="4" s="1"/>
  <c r="G7736" i="5" s="1"/>
  <c r="P1219" i="4"/>
  <c r="R1219" i="4"/>
  <c r="H1219" i="4" s="1"/>
  <c r="S1219" i="4"/>
  <c r="I1219" i="4" s="1"/>
  <c r="I4188" i="5" s="1"/>
  <c r="Q1219" i="4"/>
  <c r="G1219" i="4" s="1"/>
  <c r="G4188" i="5" s="1"/>
  <c r="F2194" i="4"/>
  <c r="P1967" i="4"/>
  <c r="Q1967" i="4"/>
  <c r="G1967" i="4" s="1"/>
  <c r="G6474" i="5" s="1"/>
  <c r="S1967" i="4"/>
  <c r="I1967" i="4" s="1"/>
  <c r="I6474" i="5" s="1"/>
  <c r="R1967" i="4"/>
  <c r="H1967" i="4" s="1"/>
  <c r="H6474" i="5" s="1"/>
  <c r="P2647" i="4"/>
  <c r="Q2647" i="4"/>
  <c r="G2647" i="4" s="1"/>
  <c r="G5015" i="5" s="1"/>
  <c r="R2647" i="4"/>
  <c r="H2647" i="4" s="1"/>
  <c r="H5015" i="5" s="1"/>
  <c r="S2647" i="4"/>
  <c r="I2647" i="4" s="1"/>
  <c r="F3569" i="4"/>
  <c r="F4088" i="4"/>
  <c r="F1073" i="4"/>
  <c r="F201" i="4"/>
  <c r="F1300" i="4"/>
  <c r="P124" i="4"/>
  <c r="R124" i="4"/>
  <c r="H124" i="4" s="1"/>
  <c r="H1812" i="5" s="1"/>
  <c r="Q124" i="4"/>
  <c r="G124" i="4" s="1"/>
  <c r="G1812" i="5" s="1"/>
  <c r="S124" i="4"/>
  <c r="I124" i="4" s="1"/>
  <c r="I1812" i="5" s="1"/>
  <c r="F2142" i="4"/>
  <c r="F829" i="4"/>
  <c r="F1767" i="4"/>
  <c r="P628" i="4"/>
  <c r="S628" i="4"/>
  <c r="I628" i="4" s="1"/>
  <c r="I6531" i="5" s="1"/>
  <c r="Q628" i="4"/>
  <c r="G628" i="4" s="1"/>
  <c r="G6531" i="5" s="1"/>
  <c r="R628" i="4"/>
  <c r="H628" i="4" s="1"/>
  <c r="H6531" i="5" s="1"/>
  <c r="F1492" i="4"/>
  <c r="P605" i="4"/>
  <c r="R605" i="4"/>
  <c r="H605" i="4" s="1"/>
  <c r="H2205" i="5" s="1"/>
  <c r="S605" i="4"/>
  <c r="I605" i="4" s="1"/>
  <c r="I2205" i="5" s="1"/>
  <c r="Q605" i="4"/>
  <c r="G605" i="4" s="1"/>
  <c r="G2205" i="5" s="1"/>
  <c r="F870" i="4"/>
  <c r="P2271" i="4"/>
  <c r="R2271" i="4"/>
  <c r="H2271" i="4" s="1"/>
  <c r="H5712" i="5" s="1"/>
  <c r="Q2271" i="4"/>
  <c r="G2271" i="4" s="1"/>
  <c r="G5712" i="5" s="1"/>
  <c r="S2271" i="4"/>
  <c r="I2271" i="4" s="1"/>
  <c r="I5712" i="5" s="1"/>
  <c r="F1019" i="4"/>
  <c r="F2566" i="4"/>
  <c r="F2615" i="4"/>
  <c r="F2906" i="4"/>
  <c r="P2872" i="4"/>
  <c r="U2872" i="4" s="1"/>
  <c r="Q2872" i="4"/>
  <c r="G2872" i="4" s="1"/>
  <c r="G4344" i="5" s="1"/>
  <c r="R2872" i="4"/>
  <c r="H2872" i="4" s="1"/>
  <c r="H4344" i="5" s="1"/>
  <c r="S2872" i="4"/>
  <c r="I2872" i="4" s="1"/>
  <c r="I4344" i="5" s="1"/>
  <c r="F2898" i="4"/>
  <c r="P3531" i="4"/>
  <c r="U3531" i="4" s="1"/>
  <c r="R3531" i="4"/>
  <c r="H3531" i="4" s="1"/>
  <c r="H819" i="5" s="1"/>
  <c r="Q3531" i="4"/>
  <c r="G3531" i="4" s="1"/>
  <c r="G819" i="5" s="1"/>
  <c r="S3531" i="4"/>
  <c r="I3531" i="4" s="1"/>
  <c r="I819" i="5" s="1"/>
  <c r="P3464" i="4"/>
  <c r="Q3464" i="4"/>
  <c r="G3464" i="4" s="1"/>
  <c r="G6912" i="5" s="1"/>
  <c r="R3464" i="4"/>
  <c r="H3464" i="4" s="1"/>
  <c r="H6912" i="5" s="1"/>
  <c r="S3464" i="4"/>
  <c r="I3464" i="4" s="1"/>
  <c r="F3502" i="4"/>
  <c r="P4150" i="4"/>
  <c r="R4150" i="4"/>
  <c r="H4150" i="4" s="1"/>
  <c r="H244" i="5" s="1"/>
  <c r="Q4150" i="4"/>
  <c r="G4150" i="4" s="1"/>
  <c r="G244" i="5" s="1"/>
  <c r="S4150" i="4"/>
  <c r="I4150" i="4" s="1"/>
  <c r="I244" i="5" s="1"/>
  <c r="F4375" i="4"/>
  <c r="P4309" i="4"/>
  <c r="R4309" i="4"/>
  <c r="H4309" i="4" s="1"/>
  <c r="H7757" i="5" s="1"/>
  <c r="Q4309" i="4"/>
  <c r="G4309" i="4" s="1"/>
  <c r="G7757" i="5" s="1"/>
  <c r="S4309" i="4"/>
  <c r="I4309" i="4" s="1"/>
  <c r="I7757" i="5" s="1"/>
  <c r="P4408" i="4"/>
  <c r="R4408" i="4"/>
  <c r="H4408" i="4" s="1"/>
  <c r="H4564" i="5" s="1"/>
  <c r="Q4408" i="4"/>
  <c r="G4408" i="4" s="1"/>
  <c r="G4564" i="5" s="1"/>
  <c r="S4408" i="4"/>
  <c r="I4408" i="4" s="1"/>
  <c r="F4511" i="4"/>
  <c r="F4800" i="4"/>
  <c r="P5497" i="4"/>
  <c r="S5497" i="4"/>
  <c r="I5497" i="4" s="1"/>
  <c r="I287" i="5" s="1"/>
  <c r="Q5497" i="4"/>
  <c r="G5497" i="4" s="1"/>
  <c r="G287" i="5" s="1"/>
  <c r="R5497" i="4"/>
  <c r="H5497" i="4" s="1"/>
  <c r="H287" i="5" s="1"/>
  <c r="P4867" i="4"/>
  <c r="Q4867" i="4"/>
  <c r="G4867" i="4" s="1"/>
  <c r="G5531" i="5" s="1"/>
  <c r="S4867" i="4"/>
  <c r="I4867" i="4" s="1"/>
  <c r="I5531" i="5" s="1"/>
  <c r="R4867" i="4"/>
  <c r="H4867" i="4" s="1"/>
  <c r="H5531" i="5" s="1"/>
  <c r="P5884" i="4"/>
  <c r="U5884" i="4" s="1"/>
  <c r="R5884" i="4"/>
  <c r="H5884" i="4" s="1"/>
  <c r="H3638" i="5" s="1"/>
  <c r="Q5884" i="4"/>
  <c r="G5884" i="4" s="1"/>
  <c r="G3638" i="5" s="1"/>
  <c r="S5884" i="4"/>
  <c r="I5884" i="4" s="1"/>
  <c r="P4592" i="4"/>
  <c r="Q4592" i="4"/>
  <c r="G4592" i="4" s="1"/>
  <c r="G2961" i="5" s="1"/>
  <c r="S4592" i="4"/>
  <c r="I4592" i="4" s="1"/>
  <c r="I2961" i="5" s="1"/>
  <c r="R4592" i="4"/>
  <c r="H4592" i="4" s="1"/>
  <c r="F6212" i="4"/>
  <c r="F5609" i="4"/>
  <c r="P5936" i="4"/>
  <c r="S5936" i="4"/>
  <c r="I5936" i="4" s="1"/>
  <c r="Q5936" i="4"/>
  <c r="G5936" i="4" s="1"/>
  <c r="G5128" i="5" s="1"/>
  <c r="R5936" i="4"/>
  <c r="H5936" i="4" s="1"/>
  <c r="H5128" i="5" s="1"/>
  <c r="F7570" i="4"/>
  <c r="P6244" i="4"/>
  <c r="Q6244" i="4"/>
  <c r="G6244" i="4" s="1"/>
  <c r="G5679" i="5" s="1"/>
  <c r="S6244" i="4"/>
  <c r="I6244" i="4" s="1"/>
  <c r="I5679" i="5" s="1"/>
  <c r="R6244" i="4"/>
  <c r="H6244" i="4" s="1"/>
  <c r="H5679" i="5" s="1"/>
  <c r="F7206" i="4"/>
  <c r="P7170" i="4"/>
  <c r="S7170" i="4"/>
  <c r="I7170" i="4" s="1"/>
  <c r="I5595" i="5" s="1"/>
  <c r="Q7170" i="4"/>
  <c r="G7170" i="4" s="1"/>
  <c r="G5595" i="5" s="1"/>
  <c r="R7170" i="4"/>
  <c r="H7170" i="4" s="1"/>
  <c r="F6731" i="4"/>
  <c r="F7738" i="4"/>
  <c r="P7439" i="4"/>
  <c r="Q7439" i="4"/>
  <c r="G7439" i="4" s="1"/>
  <c r="G643" i="5" s="1"/>
  <c r="S7439" i="4"/>
  <c r="I7439" i="4" s="1"/>
  <c r="I643" i="5" s="1"/>
  <c r="R7439" i="4"/>
  <c r="H7439" i="4" s="1"/>
  <c r="H643" i="5" s="1"/>
  <c r="F7525" i="4"/>
  <c r="F8575" i="4"/>
  <c r="F8589" i="4"/>
  <c r="P8290" i="4"/>
  <c r="R8290" i="4"/>
  <c r="H8290" i="4" s="1"/>
  <c r="H2648" i="5" s="1"/>
  <c r="Q8290" i="4"/>
  <c r="G8290" i="4" s="1"/>
  <c r="G2648" i="5" s="1"/>
  <c r="S8290" i="4"/>
  <c r="I8290" i="4" s="1"/>
  <c r="I2648" i="5" s="1"/>
  <c r="P8195" i="4"/>
  <c r="R8195" i="4"/>
  <c r="H8195" i="4" s="1"/>
  <c r="H3466" i="5" s="1"/>
  <c r="Q8195" i="4"/>
  <c r="G8195" i="4" s="1"/>
  <c r="G3466" i="5" s="1"/>
  <c r="S8195" i="4"/>
  <c r="I8195" i="4" s="1"/>
  <c r="I3466" i="5" s="1"/>
  <c r="F8640" i="4"/>
  <c r="P8115" i="4"/>
  <c r="R8115" i="4"/>
  <c r="H8115" i="4" s="1"/>
  <c r="H1074" i="5" s="1"/>
  <c r="Q8115" i="4"/>
  <c r="G8115" i="4" s="1"/>
  <c r="G1074" i="5" s="1"/>
  <c r="S8115" i="4"/>
  <c r="I8115" i="4" s="1"/>
  <c r="I1074" i="5" s="1"/>
  <c r="P7884" i="4"/>
  <c r="U7884" i="4" s="1"/>
  <c r="R7884" i="4"/>
  <c r="H7884" i="4" s="1"/>
  <c r="H8283" i="5" s="1"/>
  <c r="Q7884" i="4"/>
  <c r="G7884" i="4" s="1"/>
  <c r="G8283" i="5" s="1"/>
  <c r="S7884" i="4"/>
  <c r="I7884" i="4" s="1"/>
  <c r="P8550" i="4"/>
  <c r="U8550" i="4" s="1"/>
  <c r="Q8550" i="4"/>
  <c r="G8550" i="4" s="1"/>
  <c r="G1413" i="5" s="1"/>
  <c r="S8550" i="4"/>
  <c r="I8550" i="4" s="1"/>
  <c r="R8550" i="4"/>
  <c r="H8550" i="4" s="1"/>
  <c r="H1413" i="5" s="1"/>
  <c r="F7425" i="4"/>
  <c r="F7958" i="4"/>
  <c r="F8015" i="4"/>
  <c r="F8007" i="4"/>
  <c r="P7146" i="4"/>
  <c r="Q7146" i="4"/>
  <c r="G7146" i="4" s="1"/>
  <c r="G4748" i="5" s="1"/>
  <c r="S7146" i="4"/>
  <c r="I7146" i="4" s="1"/>
  <c r="I4748" i="5" s="1"/>
  <c r="R7146" i="4"/>
  <c r="H7146" i="4" s="1"/>
  <c r="H4748" i="5" s="1"/>
  <c r="P1960" i="4"/>
  <c r="S1960" i="4"/>
  <c r="I1960" i="4" s="1"/>
  <c r="I4067" i="5" s="1"/>
  <c r="R1960" i="4"/>
  <c r="H1960" i="4" s="1"/>
  <c r="H4067" i="5" s="1"/>
  <c r="Q1960" i="4"/>
  <c r="G1960" i="4" s="1"/>
  <c r="G4067" i="5" s="1"/>
  <c r="P1961" i="4"/>
  <c r="Q1961" i="4"/>
  <c r="G1961" i="4" s="1"/>
  <c r="G5159" i="5" s="1"/>
  <c r="S1961" i="4"/>
  <c r="I1961" i="4" s="1"/>
  <c r="I5159" i="5" s="1"/>
  <c r="R1961" i="4"/>
  <c r="H1961" i="4" s="1"/>
  <c r="H5159" i="5" s="1"/>
  <c r="P992" i="4"/>
  <c r="U992" i="4" s="1"/>
  <c r="S992" i="4"/>
  <c r="I992" i="4" s="1"/>
  <c r="I3771" i="5" s="1"/>
  <c r="R992" i="4"/>
  <c r="H992" i="4" s="1"/>
  <c r="H3771" i="5" s="1"/>
  <c r="Q992" i="4"/>
  <c r="G992" i="4" s="1"/>
  <c r="G3771" i="5" s="1"/>
  <c r="F1449" i="4"/>
  <c r="P1331" i="4"/>
  <c r="S1331" i="4"/>
  <c r="I1331" i="4" s="1"/>
  <c r="I7623" i="5" s="1"/>
  <c r="R1331" i="4"/>
  <c r="H1331" i="4" s="1"/>
  <c r="H7623" i="5" s="1"/>
  <c r="Q1331" i="4"/>
  <c r="G1331" i="4" s="1"/>
  <c r="G7623" i="5" s="1"/>
  <c r="F2028" i="4"/>
  <c r="P2999" i="4"/>
  <c r="U2999" i="4" s="1"/>
  <c r="S2999" i="4"/>
  <c r="I2999" i="4" s="1"/>
  <c r="I3387" i="5" s="1"/>
  <c r="Q2999" i="4"/>
  <c r="G2999" i="4" s="1"/>
  <c r="G3387" i="5" s="1"/>
  <c r="R2999" i="4"/>
  <c r="H2999" i="4" s="1"/>
  <c r="P2052" i="4"/>
  <c r="Q2052" i="4"/>
  <c r="G2052" i="4" s="1"/>
  <c r="G5875" i="5" s="1"/>
  <c r="R2052" i="4"/>
  <c r="H2052" i="4" s="1"/>
  <c r="S2052" i="4"/>
  <c r="I2052" i="4" s="1"/>
  <c r="I5875" i="5" s="1"/>
  <c r="P3712" i="4"/>
  <c r="Q3712" i="4"/>
  <c r="G3712" i="4" s="1"/>
  <c r="G1587" i="5" s="1"/>
  <c r="S3712" i="4"/>
  <c r="I3712" i="4" s="1"/>
  <c r="I1587" i="5" s="1"/>
  <c r="R3712" i="4"/>
  <c r="H3712" i="4" s="1"/>
  <c r="H1587" i="5" s="1"/>
  <c r="F3003" i="4"/>
  <c r="P2608" i="4"/>
  <c r="Q2608" i="4"/>
  <c r="G2608" i="4" s="1"/>
  <c r="G4301" i="5" s="1"/>
  <c r="R2608" i="4"/>
  <c r="H2608" i="4" s="1"/>
  <c r="H4301" i="5" s="1"/>
  <c r="S2608" i="4"/>
  <c r="I2608" i="4" s="1"/>
  <c r="F3148" i="4"/>
  <c r="F3420" i="4"/>
  <c r="F3257" i="4"/>
  <c r="F3858" i="4"/>
  <c r="F2839" i="4"/>
  <c r="F3630" i="4"/>
  <c r="F2600" i="4"/>
  <c r="F4171" i="4"/>
  <c r="F4949" i="4"/>
  <c r="P3849" i="4"/>
  <c r="U3849" i="4" s="1"/>
  <c r="Q3849" i="4"/>
  <c r="G3849" i="4" s="1"/>
  <c r="G3310" i="5" s="1"/>
  <c r="S3849" i="4"/>
  <c r="I3849" i="4" s="1"/>
  <c r="I3310" i="5" s="1"/>
  <c r="R3849" i="4"/>
  <c r="H3849" i="4" s="1"/>
  <c r="H3310" i="5" s="1"/>
  <c r="F4383" i="4"/>
  <c r="P4349" i="4"/>
  <c r="U4349" i="4" s="1"/>
  <c r="S4349" i="4"/>
  <c r="I4349" i="4" s="1"/>
  <c r="Q4349" i="4"/>
  <c r="G4349" i="4" s="1"/>
  <c r="G6119" i="5" s="1"/>
  <c r="R4349" i="4"/>
  <c r="H4349" i="4" s="1"/>
  <c r="H6119" i="5" s="1"/>
  <c r="F4338" i="4"/>
  <c r="P5569" i="4"/>
  <c r="U5569" i="4" s="1"/>
  <c r="R5569" i="4"/>
  <c r="H5569" i="4" s="1"/>
  <c r="H3692" i="5" s="1"/>
  <c r="Q5569" i="4"/>
  <c r="G5569" i="4" s="1"/>
  <c r="G3692" i="5" s="1"/>
  <c r="S5569" i="4"/>
  <c r="I5569" i="4" s="1"/>
  <c r="F5256" i="4"/>
  <c r="F5664" i="4"/>
  <c r="P5713" i="4"/>
  <c r="S5713" i="4"/>
  <c r="I5713" i="4" s="1"/>
  <c r="I489" i="5" s="1"/>
  <c r="R5713" i="4"/>
  <c r="H5713" i="4" s="1"/>
  <c r="H489" i="5" s="1"/>
  <c r="Q5713" i="4"/>
  <c r="G5713" i="4" s="1"/>
  <c r="G489" i="5" s="1"/>
  <c r="F5535" i="4"/>
  <c r="F5397" i="4"/>
  <c r="F4675" i="4"/>
  <c r="F4544" i="4"/>
  <c r="P5777" i="4"/>
  <c r="U5777" i="4" s="1"/>
  <c r="R5777" i="4"/>
  <c r="H5777" i="4" s="1"/>
  <c r="H5555" i="5" s="1"/>
  <c r="Q5777" i="4"/>
  <c r="G5777" i="4" s="1"/>
  <c r="G5555" i="5" s="1"/>
  <c r="S5777" i="4"/>
  <c r="I5777" i="4" s="1"/>
  <c r="I5555" i="5" s="1"/>
  <c r="F5370" i="4"/>
  <c r="F6034" i="4"/>
  <c r="P5470" i="4"/>
  <c r="R5470" i="4"/>
  <c r="H5470" i="4" s="1"/>
  <c r="Q5470" i="4"/>
  <c r="G5470" i="4" s="1"/>
  <c r="G222" i="5" s="1"/>
  <c r="S5470" i="4"/>
  <c r="I5470" i="4" s="1"/>
  <c r="I222" i="5" s="1"/>
  <c r="P6337" i="4"/>
  <c r="S6337" i="4"/>
  <c r="I6337" i="4" s="1"/>
  <c r="I7285" i="5" s="1"/>
  <c r="R6337" i="4"/>
  <c r="H6337" i="4" s="1"/>
  <c r="H7285" i="5" s="1"/>
  <c r="Q6337" i="4"/>
  <c r="G6337" i="4" s="1"/>
  <c r="G7285" i="5" s="1"/>
  <c r="P6533" i="4"/>
  <c r="Q6533" i="4"/>
  <c r="G6533" i="4" s="1"/>
  <c r="G3605" i="5" s="1"/>
  <c r="R6533" i="4"/>
  <c r="H6533" i="4" s="1"/>
  <c r="H3605" i="5" s="1"/>
  <c r="S6533" i="4"/>
  <c r="I6533" i="4" s="1"/>
  <c r="I3605" i="5" s="1"/>
  <c r="F6901" i="4"/>
  <c r="P6775" i="4"/>
  <c r="Q6775" i="4"/>
  <c r="G6775" i="4" s="1"/>
  <c r="G6433" i="5" s="1"/>
  <c r="R6775" i="4"/>
  <c r="H6775" i="4" s="1"/>
  <c r="H6433" i="5" s="1"/>
  <c r="S6775" i="4"/>
  <c r="I6775" i="4" s="1"/>
  <c r="P6550" i="4"/>
  <c r="S6550" i="4"/>
  <c r="I6550" i="4" s="1"/>
  <c r="I534" i="5" s="1"/>
  <c r="Q6550" i="4"/>
  <c r="G6550" i="4" s="1"/>
  <c r="G534" i="5" s="1"/>
  <c r="R6550" i="4"/>
  <c r="H6550" i="4" s="1"/>
  <c r="H534" i="5" s="1"/>
  <c r="P7678" i="4"/>
  <c r="R7678" i="4"/>
  <c r="H7678" i="4" s="1"/>
  <c r="H788" i="5" s="1"/>
  <c r="Q7678" i="4"/>
  <c r="G7678" i="4" s="1"/>
  <c r="G788" i="5" s="1"/>
  <c r="S7678" i="4"/>
  <c r="I7678" i="4" s="1"/>
  <c r="F7410" i="4"/>
  <c r="F7679" i="4"/>
  <c r="F7333" i="4"/>
  <c r="F7286" i="4"/>
  <c r="F7360" i="4"/>
  <c r="F7861" i="4"/>
  <c r="F7870" i="4"/>
  <c r="F7762" i="4"/>
  <c r="F8239" i="4"/>
  <c r="P8432" i="4"/>
  <c r="Q8432" i="4"/>
  <c r="G8432" i="4" s="1"/>
  <c r="G1647" i="5" s="1"/>
  <c r="S8432" i="4"/>
  <c r="I8432" i="4" s="1"/>
  <c r="I1647" i="5" s="1"/>
  <c r="R8432" i="4"/>
  <c r="H8432" i="4" s="1"/>
  <c r="H1647" i="5" s="1"/>
  <c r="F8494" i="4"/>
  <c r="P8006" i="4"/>
  <c r="R8006" i="4"/>
  <c r="H8006" i="4" s="1"/>
  <c r="H8051" i="5" s="1"/>
  <c r="S8006" i="4"/>
  <c r="I8006" i="4" s="1"/>
  <c r="I8051" i="5" s="1"/>
  <c r="Q8006" i="4"/>
  <c r="G8006" i="4" s="1"/>
  <c r="G8051" i="5" s="1"/>
  <c r="P8119" i="4"/>
  <c r="Q8119" i="4"/>
  <c r="G8119" i="4" s="1"/>
  <c r="G1187" i="5" s="1"/>
  <c r="S8119" i="4"/>
  <c r="I8119" i="4" s="1"/>
  <c r="I1187" i="5" s="1"/>
  <c r="R8119" i="4"/>
  <c r="H8119" i="4" s="1"/>
  <c r="H1187" i="5" s="1"/>
  <c r="F8163" i="4"/>
  <c r="P5261" i="4"/>
  <c r="U5261" i="4" s="1"/>
  <c r="R5261" i="4"/>
  <c r="H5261" i="4" s="1"/>
  <c r="H1315" i="5" s="1"/>
  <c r="Q5261" i="4"/>
  <c r="G5261" i="4" s="1"/>
  <c r="G1315" i="5" s="1"/>
  <c r="S5261" i="4"/>
  <c r="I5261" i="4" s="1"/>
  <c r="I1315" i="5" s="1"/>
  <c r="F7445" i="4"/>
  <c r="P142" i="4"/>
  <c r="Q142" i="4"/>
  <c r="G142" i="4" s="1"/>
  <c r="G3512" i="5" s="1"/>
  <c r="R142" i="4"/>
  <c r="H142" i="4" s="1"/>
  <c r="H3512" i="5" s="1"/>
  <c r="S142" i="4"/>
  <c r="I142" i="4" s="1"/>
  <c r="I3512" i="5" s="1"/>
  <c r="F1501" i="4"/>
  <c r="P2475" i="4"/>
  <c r="U2475" i="4" s="1"/>
  <c r="R2475" i="4"/>
  <c r="H2475" i="4" s="1"/>
  <c r="H3954" i="5" s="1"/>
  <c r="Q2475" i="4"/>
  <c r="G2475" i="4" s="1"/>
  <c r="G3954" i="5" s="1"/>
  <c r="S2475" i="4"/>
  <c r="I2475" i="4" s="1"/>
  <c r="I3954" i="5" s="1"/>
  <c r="P1022" i="4"/>
  <c r="R1022" i="4"/>
  <c r="H1022" i="4" s="1"/>
  <c r="H8722" i="5" s="1"/>
  <c r="S1022" i="4"/>
  <c r="I1022" i="4" s="1"/>
  <c r="I8722" i="5" s="1"/>
  <c r="Q1022" i="4"/>
  <c r="G1022" i="4" s="1"/>
  <c r="G8722" i="5" s="1"/>
  <c r="P2180" i="4"/>
  <c r="Q2180" i="4"/>
  <c r="G2180" i="4" s="1"/>
  <c r="G4254" i="5" s="1"/>
  <c r="R2180" i="4"/>
  <c r="H2180" i="4" s="1"/>
  <c r="H4254" i="5" s="1"/>
  <c r="S2180" i="4"/>
  <c r="I2180" i="4" s="1"/>
  <c r="P1710" i="4"/>
  <c r="U1710" i="4" s="1"/>
  <c r="Q1710" i="4"/>
  <c r="G1710" i="4" s="1"/>
  <c r="G1655" i="5" s="1"/>
  <c r="R1710" i="4"/>
  <c r="H1710" i="4" s="1"/>
  <c r="H1655" i="5" s="1"/>
  <c r="S1710" i="4"/>
  <c r="I1710" i="4" s="1"/>
  <c r="I1655" i="5" s="1"/>
  <c r="F2130" i="4"/>
  <c r="P2536" i="4"/>
  <c r="Q2536" i="4"/>
  <c r="G2536" i="4" s="1"/>
  <c r="G5898" i="5" s="1"/>
  <c r="S2536" i="4"/>
  <c r="I2536" i="4" s="1"/>
  <c r="I5898" i="5" s="1"/>
  <c r="R2536" i="4"/>
  <c r="H2536" i="4" s="1"/>
  <c r="H5898" i="5" s="1"/>
  <c r="F838" i="4"/>
  <c r="P1810" i="4"/>
  <c r="R1810" i="4"/>
  <c r="H1810" i="4" s="1"/>
  <c r="H5149" i="5" s="1"/>
  <c r="S1810" i="4"/>
  <c r="I1810" i="4" s="1"/>
  <c r="I5149" i="5" s="1"/>
  <c r="Q1810" i="4"/>
  <c r="G1810" i="4" s="1"/>
  <c r="G5149" i="5" s="1"/>
  <c r="P2026" i="4"/>
  <c r="Q2026" i="4"/>
  <c r="G2026" i="4" s="1"/>
  <c r="G5684" i="5" s="1"/>
  <c r="S2026" i="4"/>
  <c r="I2026" i="4" s="1"/>
  <c r="I5684" i="5" s="1"/>
  <c r="R2026" i="4"/>
  <c r="H2026" i="4" s="1"/>
  <c r="H5684" i="5" s="1"/>
  <c r="P2039" i="4"/>
  <c r="Q2039" i="4"/>
  <c r="G2039" i="4" s="1"/>
  <c r="G3761" i="5" s="1"/>
  <c r="R2039" i="4"/>
  <c r="H2039" i="4" s="1"/>
  <c r="H3761" i="5" s="1"/>
  <c r="S2039" i="4"/>
  <c r="I2039" i="4" s="1"/>
  <c r="I3761" i="5" s="1"/>
  <c r="F504" i="4"/>
  <c r="P3084" i="4"/>
  <c r="U3084" i="4" s="1"/>
  <c r="Q3084" i="4"/>
  <c r="G3084" i="4" s="1"/>
  <c r="G7234" i="5" s="1"/>
  <c r="S3084" i="4"/>
  <c r="I3084" i="4" s="1"/>
  <c r="I7234" i="5" s="1"/>
  <c r="R3084" i="4"/>
  <c r="H3084" i="4" s="1"/>
  <c r="H7234" i="5" s="1"/>
  <c r="P2812" i="4"/>
  <c r="R2812" i="4"/>
  <c r="H2812" i="4" s="1"/>
  <c r="H5720" i="5" s="1"/>
  <c r="Q2812" i="4"/>
  <c r="G2812" i="4" s="1"/>
  <c r="G5720" i="5" s="1"/>
  <c r="S2812" i="4"/>
  <c r="I2812" i="4" s="1"/>
  <c r="I5720" i="5" s="1"/>
  <c r="P2660" i="4"/>
  <c r="R2660" i="4"/>
  <c r="H2660" i="4" s="1"/>
  <c r="H5454" i="5" s="1"/>
  <c r="S2660" i="4"/>
  <c r="I2660" i="4" s="1"/>
  <c r="Q2660" i="4"/>
  <c r="G2660" i="4" s="1"/>
  <c r="G5454" i="5" s="1"/>
  <c r="F2984" i="4"/>
  <c r="P3200" i="4"/>
  <c r="R3200" i="4"/>
  <c r="H3200" i="4" s="1"/>
  <c r="H2856" i="5" s="1"/>
  <c r="Q3200" i="4"/>
  <c r="G3200" i="4" s="1"/>
  <c r="G2856" i="5" s="1"/>
  <c r="S3200" i="4"/>
  <c r="I3200" i="4" s="1"/>
  <c r="I2856" i="5" s="1"/>
  <c r="P3331" i="4"/>
  <c r="S3331" i="4"/>
  <c r="I3331" i="4" s="1"/>
  <c r="I4412" i="5" s="1"/>
  <c r="Q3331" i="4"/>
  <c r="G3331" i="4" s="1"/>
  <c r="G4412" i="5" s="1"/>
  <c r="R3331" i="4"/>
  <c r="H3331" i="4" s="1"/>
  <c r="H4412" i="5" s="1"/>
  <c r="P3836" i="4"/>
  <c r="U3836" i="4" s="1"/>
  <c r="S3836" i="4"/>
  <c r="I3836" i="4" s="1"/>
  <c r="I5334" i="5" s="1"/>
  <c r="R3836" i="4"/>
  <c r="H3836" i="4" s="1"/>
  <c r="H5334" i="5" s="1"/>
  <c r="Q3836" i="4"/>
  <c r="G3836" i="4" s="1"/>
  <c r="G5334" i="5" s="1"/>
  <c r="F4305" i="4"/>
  <c r="F3766" i="4"/>
  <c r="F3863" i="4"/>
  <c r="F3277" i="4"/>
  <c r="P4698" i="4"/>
  <c r="R4698" i="4"/>
  <c r="H4698" i="4" s="1"/>
  <c r="H4584" i="5" s="1"/>
  <c r="Q4698" i="4"/>
  <c r="G4698" i="4" s="1"/>
  <c r="G4584" i="5" s="1"/>
  <c r="S4698" i="4"/>
  <c r="I4698" i="4" s="1"/>
  <c r="I4584" i="5" s="1"/>
  <c r="F4239" i="4"/>
  <c r="P4414" i="4"/>
  <c r="R4414" i="4"/>
  <c r="H4414" i="4" s="1"/>
  <c r="H68" i="5" s="1"/>
  <c r="Q4414" i="4"/>
  <c r="G4414" i="4" s="1"/>
  <c r="G68" i="5" s="1"/>
  <c r="S4414" i="4"/>
  <c r="I4414" i="4" s="1"/>
  <c r="I68" i="5" s="1"/>
  <c r="F4558" i="4"/>
  <c r="P4703" i="4"/>
  <c r="R4703" i="4"/>
  <c r="H4703" i="4" s="1"/>
  <c r="H40" i="5" s="1"/>
  <c r="Q4703" i="4"/>
  <c r="G4703" i="4" s="1"/>
  <c r="G40" i="5" s="1"/>
  <c r="S4703" i="4"/>
  <c r="I4703" i="4" s="1"/>
  <c r="I40" i="5" s="1"/>
  <c r="F5365" i="4"/>
  <c r="F5139" i="4"/>
  <c r="F5833" i="4"/>
  <c r="P5153" i="4"/>
  <c r="S5153" i="4"/>
  <c r="I5153" i="4" s="1"/>
  <c r="I6085" i="5" s="1"/>
  <c r="R5153" i="4"/>
  <c r="H5153" i="4" s="1"/>
  <c r="Q5153" i="4"/>
  <c r="G5153" i="4" s="1"/>
  <c r="G6085" i="5" s="1"/>
  <c r="P5439" i="4"/>
  <c r="R5439" i="4"/>
  <c r="H5439" i="4" s="1"/>
  <c r="H5663" i="5" s="1"/>
  <c r="Q5439" i="4"/>
  <c r="G5439" i="4" s="1"/>
  <c r="G5663" i="5" s="1"/>
  <c r="S5439" i="4"/>
  <c r="I5439" i="4" s="1"/>
  <c r="I5663" i="5" s="1"/>
  <c r="F5369" i="4"/>
  <c r="P5876" i="4"/>
  <c r="S5876" i="4"/>
  <c r="I5876" i="4" s="1"/>
  <c r="Q5876" i="4"/>
  <c r="G5876" i="4" s="1"/>
  <c r="G4651" i="5" s="1"/>
  <c r="R5876" i="4"/>
  <c r="H5876" i="4" s="1"/>
  <c r="H4651" i="5" s="1"/>
  <c r="F5503" i="4"/>
  <c r="P5885" i="4"/>
  <c r="U5885" i="4" s="1"/>
  <c r="Q5885" i="4"/>
  <c r="G5885" i="4" s="1"/>
  <c r="G6617" i="5" s="1"/>
  <c r="S5885" i="4"/>
  <c r="I5885" i="4" s="1"/>
  <c r="I6617" i="5" s="1"/>
  <c r="R5885" i="4"/>
  <c r="H5885" i="4" s="1"/>
  <c r="F6171" i="4"/>
  <c r="F6423" i="4"/>
  <c r="P7265" i="4"/>
  <c r="U7265" i="4" s="1"/>
  <c r="Q7265" i="4"/>
  <c r="G7265" i="4" s="1"/>
  <c r="G6757" i="5" s="1"/>
  <c r="R7265" i="4"/>
  <c r="H7265" i="4" s="1"/>
  <c r="H6757" i="5" s="1"/>
  <c r="S7265" i="4"/>
  <c r="I7265" i="4" s="1"/>
  <c r="I6757" i="5" s="1"/>
  <c r="P7551" i="4"/>
  <c r="R7551" i="4"/>
  <c r="H7551" i="4" s="1"/>
  <c r="H7092" i="5" s="1"/>
  <c r="Q7551" i="4"/>
  <c r="G7551" i="4" s="1"/>
  <c r="G7092" i="5" s="1"/>
  <c r="S7551" i="4"/>
  <c r="I7551" i="4" s="1"/>
  <c r="I7092" i="5" s="1"/>
  <c r="P7010" i="4"/>
  <c r="R7010" i="4"/>
  <c r="H7010" i="4" s="1"/>
  <c r="H1716" i="5" s="1"/>
  <c r="S7010" i="4"/>
  <c r="I7010" i="4" s="1"/>
  <c r="I1716" i="5" s="1"/>
  <c r="Q7010" i="4"/>
  <c r="G7010" i="4" s="1"/>
  <c r="G1716" i="5" s="1"/>
  <c r="F7374" i="4"/>
  <c r="F6585" i="4"/>
  <c r="F6754" i="4"/>
  <c r="F7460" i="4"/>
  <c r="F8236" i="4"/>
  <c r="F6804" i="4"/>
  <c r="F7635" i="4"/>
  <c r="F7487" i="4"/>
  <c r="P7656" i="4"/>
  <c r="R7656" i="4"/>
  <c r="H7656" i="4" s="1"/>
  <c r="H2574" i="5" s="1"/>
  <c r="S7656" i="4"/>
  <c r="I7656" i="4" s="1"/>
  <c r="I2574" i="5" s="1"/>
  <c r="Q7656" i="4"/>
  <c r="G7656" i="4" s="1"/>
  <c r="G2574" i="5" s="1"/>
  <c r="P1347" i="4"/>
  <c r="R1347" i="4"/>
  <c r="H1347" i="4" s="1"/>
  <c r="S1347" i="4"/>
  <c r="I1347" i="4" s="1"/>
  <c r="I2037" i="5" s="1"/>
  <c r="Q1347" i="4"/>
  <c r="G1347" i="4" s="1"/>
  <c r="G2037" i="5" s="1"/>
  <c r="F1672" i="4"/>
  <c r="F2048" i="4"/>
  <c r="F849" i="4"/>
  <c r="F1677" i="4"/>
  <c r="P2001" i="4"/>
  <c r="Q2001" i="4"/>
  <c r="G2001" i="4" s="1"/>
  <c r="G3101" i="5" s="1"/>
  <c r="R2001" i="4"/>
  <c r="H2001" i="4" s="1"/>
  <c r="H3101" i="5" s="1"/>
  <c r="S2001" i="4"/>
  <c r="I2001" i="4" s="1"/>
  <c r="I3101" i="5" s="1"/>
  <c r="P1330" i="4"/>
  <c r="Q1330" i="4"/>
  <c r="G1330" i="4" s="1"/>
  <c r="G1550" i="5" s="1"/>
  <c r="R1330" i="4"/>
  <c r="H1330" i="4" s="1"/>
  <c r="H1550" i="5" s="1"/>
  <c r="S1330" i="4"/>
  <c r="I1330" i="4" s="1"/>
  <c r="I1550" i="5" s="1"/>
  <c r="P1690" i="4"/>
  <c r="Q1690" i="4"/>
  <c r="G1690" i="4" s="1"/>
  <c r="G2367" i="5" s="1"/>
  <c r="R1690" i="4"/>
  <c r="H1690" i="4" s="1"/>
  <c r="H2367" i="5" s="1"/>
  <c r="S1690" i="4"/>
  <c r="I1690" i="4" s="1"/>
  <c r="I2367" i="5" s="1"/>
  <c r="P2890" i="4"/>
  <c r="R2890" i="4"/>
  <c r="H2890" i="4" s="1"/>
  <c r="H6460" i="5" s="1"/>
  <c r="Q2890" i="4"/>
  <c r="G2890" i="4" s="1"/>
  <c r="G6460" i="5" s="1"/>
  <c r="S2890" i="4"/>
  <c r="I2890" i="4" s="1"/>
  <c r="I6460" i="5" s="1"/>
  <c r="P1127" i="4"/>
  <c r="R1127" i="4"/>
  <c r="H1127" i="4" s="1"/>
  <c r="Q1127" i="4"/>
  <c r="G1127" i="4" s="1"/>
  <c r="G2739" i="5" s="1"/>
  <c r="S1127" i="4"/>
  <c r="I1127" i="4" s="1"/>
  <c r="I2739" i="5" s="1"/>
  <c r="F1464" i="4"/>
  <c r="F2327" i="4"/>
  <c r="P2579" i="4"/>
  <c r="Q2579" i="4"/>
  <c r="G2579" i="4" s="1"/>
  <c r="G7729" i="5" s="1"/>
  <c r="R2579" i="4"/>
  <c r="H2579" i="4" s="1"/>
  <c r="H7729" i="5" s="1"/>
  <c r="S2579" i="4"/>
  <c r="I2579" i="4" s="1"/>
  <c r="I7729" i="5" s="1"/>
  <c r="F3119" i="4"/>
  <c r="P3456" i="4"/>
  <c r="R3456" i="4"/>
  <c r="H3456" i="4" s="1"/>
  <c r="H520" i="5" s="1"/>
  <c r="Q3456" i="4"/>
  <c r="G3456" i="4" s="1"/>
  <c r="G520" i="5" s="1"/>
  <c r="S3456" i="4"/>
  <c r="I3456" i="4" s="1"/>
  <c r="P3230" i="4"/>
  <c r="Q3230" i="4"/>
  <c r="G3230" i="4" s="1"/>
  <c r="G5059" i="5" s="1"/>
  <c r="S3230" i="4"/>
  <c r="I3230" i="4" s="1"/>
  <c r="R3230" i="4"/>
  <c r="H3230" i="4" s="1"/>
  <c r="H5059" i="5" s="1"/>
  <c r="F3268" i="4"/>
  <c r="P2970" i="4"/>
  <c r="S2970" i="4"/>
  <c r="I2970" i="4" s="1"/>
  <c r="I5463" i="5" s="1"/>
  <c r="R2970" i="4"/>
  <c r="H2970" i="4" s="1"/>
  <c r="H5463" i="5" s="1"/>
  <c r="Q2970" i="4"/>
  <c r="G2970" i="4" s="1"/>
  <c r="G5463" i="5" s="1"/>
  <c r="F2707" i="4"/>
  <c r="P3247" i="4"/>
  <c r="U3247" i="4" s="1"/>
  <c r="Q3247" i="4"/>
  <c r="G3247" i="4" s="1"/>
  <c r="G2395" i="5" s="1"/>
  <c r="S3247" i="4"/>
  <c r="I3247" i="4" s="1"/>
  <c r="I2395" i="5" s="1"/>
  <c r="R3247" i="4"/>
  <c r="H3247" i="4" s="1"/>
  <c r="H2395" i="5" s="1"/>
  <c r="P2468" i="4"/>
  <c r="R2468" i="4"/>
  <c r="H2468" i="4" s="1"/>
  <c r="H3965" i="5" s="1"/>
  <c r="Q2468" i="4"/>
  <c r="G2468" i="4" s="1"/>
  <c r="G3965" i="5" s="1"/>
  <c r="S2468" i="4"/>
  <c r="I2468" i="4" s="1"/>
  <c r="I3965" i="5" s="1"/>
  <c r="F3592" i="4"/>
  <c r="F3788" i="4"/>
  <c r="F3898" i="4"/>
  <c r="P4129" i="4"/>
  <c r="R4129" i="4"/>
  <c r="H4129" i="4" s="1"/>
  <c r="H311" i="5" s="1"/>
  <c r="Q4129" i="4"/>
  <c r="G4129" i="4" s="1"/>
  <c r="G311" i="5" s="1"/>
  <c r="S4129" i="4"/>
  <c r="I4129" i="4" s="1"/>
  <c r="I311" i="5" s="1"/>
  <c r="P4466" i="4"/>
  <c r="R4466" i="4"/>
  <c r="H4466" i="4" s="1"/>
  <c r="H2375" i="5" s="1"/>
  <c r="Q4466" i="4"/>
  <c r="G4466" i="4" s="1"/>
  <c r="G2375" i="5" s="1"/>
  <c r="S4466" i="4"/>
  <c r="I4466" i="4" s="1"/>
  <c r="I2375" i="5" s="1"/>
  <c r="P4618" i="4"/>
  <c r="R4618" i="4"/>
  <c r="H4618" i="4" s="1"/>
  <c r="H6524" i="5" s="1"/>
  <c r="Q4618" i="4"/>
  <c r="G4618" i="4" s="1"/>
  <c r="G6524" i="5" s="1"/>
  <c r="S4618" i="4"/>
  <c r="I4618" i="4" s="1"/>
  <c r="I6524" i="5" s="1"/>
  <c r="P5086" i="4"/>
  <c r="R5086" i="4"/>
  <c r="H5086" i="4" s="1"/>
  <c r="H168" i="5" s="1"/>
  <c r="Q5086" i="4"/>
  <c r="G5086" i="4" s="1"/>
  <c r="G168" i="5" s="1"/>
  <c r="S5086" i="4"/>
  <c r="I5086" i="4" s="1"/>
  <c r="I168" i="5" s="1"/>
  <c r="F5655" i="4"/>
  <c r="P5159" i="4"/>
  <c r="Q5159" i="4"/>
  <c r="G5159" i="4" s="1"/>
  <c r="G102" i="5" s="1"/>
  <c r="S5159" i="4"/>
  <c r="I5159" i="4" s="1"/>
  <c r="I102" i="5" s="1"/>
  <c r="R5159" i="4"/>
  <c r="H5159" i="4" s="1"/>
  <c r="H102" i="5" s="1"/>
  <c r="P4656" i="4"/>
  <c r="S4656" i="4"/>
  <c r="I4656" i="4" s="1"/>
  <c r="I148" i="5" s="1"/>
  <c r="R4656" i="4"/>
  <c r="H4656" i="4" s="1"/>
  <c r="H148" i="5" s="1"/>
  <c r="Q4656" i="4"/>
  <c r="G4656" i="4" s="1"/>
  <c r="G148" i="5" s="1"/>
  <c r="F4441" i="4"/>
  <c r="P5089" i="4"/>
  <c r="Q5089" i="4"/>
  <c r="G5089" i="4" s="1"/>
  <c r="G338" i="5" s="1"/>
  <c r="S5089" i="4"/>
  <c r="I5089" i="4" s="1"/>
  <c r="I338" i="5" s="1"/>
  <c r="R5089" i="4"/>
  <c r="H5089" i="4" s="1"/>
  <c r="H338" i="5" s="1"/>
  <c r="P5616" i="4"/>
  <c r="Q5616" i="4"/>
  <c r="G5616" i="4" s="1"/>
  <c r="G145" i="5" s="1"/>
  <c r="R5616" i="4"/>
  <c r="H5616" i="4" s="1"/>
  <c r="H145" i="5" s="1"/>
  <c r="S5616" i="4"/>
  <c r="I5616" i="4" s="1"/>
  <c r="I145" i="5" s="1"/>
  <c r="F5271" i="4"/>
  <c r="P5619" i="4"/>
  <c r="Q5619" i="4"/>
  <c r="G5619" i="4" s="1"/>
  <c r="G1870" i="5" s="1"/>
  <c r="S5619" i="4"/>
  <c r="I5619" i="4" s="1"/>
  <c r="I1870" i="5" s="1"/>
  <c r="R5619" i="4"/>
  <c r="H5619" i="4" s="1"/>
  <c r="H1870" i="5" s="1"/>
  <c r="F5191" i="4"/>
  <c r="F5460" i="4"/>
  <c r="F4916" i="4"/>
  <c r="F5941" i="4"/>
  <c r="F6213" i="4"/>
  <c r="F5626" i="4"/>
  <c r="P7519" i="4"/>
  <c r="R7519" i="4"/>
  <c r="H7519" i="4" s="1"/>
  <c r="H2183" i="5" s="1"/>
  <c r="Q7519" i="4"/>
  <c r="G7519" i="4" s="1"/>
  <c r="G2183" i="5" s="1"/>
  <c r="S7519" i="4"/>
  <c r="I7519" i="4" s="1"/>
  <c r="F6566" i="4"/>
  <c r="F6136" i="4"/>
  <c r="P7398" i="4"/>
  <c r="S7398" i="4"/>
  <c r="I7398" i="4" s="1"/>
  <c r="I5177" i="5" s="1"/>
  <c r="R7398" i="4"/>
  <c r="H7398" i="4" s="1"/>
  <c r="H5177" i="5" s="1"/>
  <c r="Q7398" i="4"/>
  <c r="G7398" i="4" s="1"/>
  <c r="G5177" i="5" s="1"/>
  <c r="F6150" i="4"/>
  <c r="F6772" i="4"/>
  <c r="P6865" i="4"/>
  <c r="R6865" i="4"/>
  <c r="H6865" i="4" s="1"/>
  <c r="H1495" i="5" s="1"/>
  <c r="S6865" i="4"/>
  <c r="I6865" i="4" s="1"/>
  <c r="I1495" i="5" s="1"/>
  <c r="Q6865" i="4"/>
  <c r="G6865" i="4" s="1"/>
  <c r="G1495" i="5" s="1"/>
  <c r="F6047" i="4"/>
  <c r="F7243" i="4"/>
  <c r="F6540" i="4"/>
  <c r="P7323" i="4"/>
  <c r="S7323" i="4"/>
  <c r="I7323" i="4" s="1"/>
  <c r="I775" i="5" s="1"/>
  <c r="Q7323" i="4"/>
  <c r="G7323" i="4" s="1"/>
  <c r="G775" i="5" s="1"/>
  <c r="R7323" i="4"/>
  <c r="H7323" i="4" s="1"/>
  <c r="H775" i="5" s="1"/>
  <c r="F7506" i="4"/>
  <c r="F7309" i="4"/>
  <c r="F7514" i="4"/>
  <c r="F8297" i="4"/>
  <c r="P7944" i="4"/>
  <c r="Q7944" i="4"/>
  <c r="G7944" i="4" s="1"/>
  <c r="G2299" i="5" s="1"/>
  <c r="R7944" i="4"/>
  <c r="H7944" i="4" s="1"/>
  <c r="H2299" i="5" s="1"/>
  <c r="S7944" i="4"/>
  <c r="I7944" i="4" s="1"/>
  <c r="I2299" i="5" s="1"/>
  <c r="P8084" i="4"/>
  <c r="U8084" i="4" s="1"/>
  <c r="Q8084" i="4"/>
  <c r="G8084" i="4" s="1"/>
  <c r="G3197" i="5" s="1"/>
  <c r="S8084" i="4"/>
  <c r="I8084" i="4" s="1"/>
  <c r="I3197" i="5" s="1"/>
  <c r="R8084" i="4"/>
  <c r="H8084" i="4" s="1"/>
  <c r="H3197" i="5" s="1"/>
  <c r="F8352" i="4"/>
  <c r="P8185" i="4"/>
  <c r="R8185" i="4"/>
  <c r="H8185" i="4" s="1"/>
  <c r="H1499" i="5" s="1"/>
  <c r="Q8185" i="4"/>
  <c r="G8185" i="4" s="1"/>
  <c r="G1499" i="5" s="1"/>
  <c r="S8185" i="4"/>
  <c r="I8185" i="4" s="1"/>
  <c r="I1499" i="5" s="1"/>
  <c r="P8761" i="4"/>
  <c r="U8761" i="4" s="1"/>
  <c r="Q8761" i="4"/>
  <c r="G8761" i="4" s="1"/>
  <c r="G1849" i="5" s="1"/>
  <c r="R8761" i="4"/>
  <c r="H8761" i="4" s="1"/>
  <c r="H1849" i="5" s="1"/>
  <c r="S8761" i="4"/>
  <c r="I8761" i="4" s="1"/>
  <c r="I1849" i="5" s="1"/>
  <c r="P7863" i="4"/>
  <c r="S7863" i="4"/>
  <c r="I7863" i="4" s="1"/>
  <c r="I7676" i="5" s="1"/>
  <c r="R7863" i="4"/>
  <c r="H7863" i="4" s="1"/>
  <c r="H7676" i="5" s="1"/>
  <c r="Q7863" i="4"/>
  <c r="G7863" i="4" s="1"/>
  <c r="G7676" i="5" s="1"/>
  <c r="F8054" i="4"/>
  <c r="F5433" i="4"/>
  <c r="F5394" i="4"/>
  <c r="P6887" i="4"/>
  <c r="S6887" i="4"/>
  <c r="I6887" i="4" s="1"/>
  <c r="I2605" i="5" s="1"/>
  <c r="Q6887" i="4"/>
  <c r="G6887" i="4" s="1"/>
  <c r="G2605" i="5" s="1"/>
  <c r="R6887" i="4"/>
  <c r="H6887" i="4" s="1"/>
  <c r="H2605" i="5" s="1"/>
  <c r="F8046" i="4"/>
  <c r="F8518" i="4"/>
  <c r="P144" i="4"/>
  <c r="U144" i="4" s="1"/>
  <c r="S144" i="4"/>
  <c r="I144" i="4" s="1"/>
  <c r="I6367" i="5" s="1"/>
  <c r="R144" i="4"/>
  <c r="H144" i="4" s="1"/>
  <c r="H6367" i="5" s="1"/>
  <c r="Q144" i="4"/>
  <c r="G144" i="4" s="1"/>
  <c r="G6367" i="5" s="1"/>
  <c r="P135" i="4"/>
  <c r="U135" i="4" s="1"/>
  <c r="S135" i="4"/>
  <c r="I135" i="4" s="1"/>
  <c r="I8583" i="5" s="1"/>
  <c r="Q135" i="4"/>
  <c r="G135" i="4" s="1"/>
  <c r="G8583" i="5" s="1"/>
  <c r="R135" i="4"/>
  <c r="H135" i="4" s="1"/>
  <c r="H8583" i="5" s="1"/>
  <c r="P2058" i="4"/>
  <c r="Q2058" i="4"/>
  <c r="G2058" i="4" s="1"/>
  <c r="G6922" i="5" s="1"/>
  <c r="S2058" i="4"/>
  <c r="I2058" i="4" s="1"/>
  <c r="I6922" i="5" s="1"/>
  <c r="R2058" i="4"/>
  <c r="H2058" i="4" s="1"/>
  <c r="H6922" i="5" s="1"/>
  <c r="P1431" i="4"/>
  <c r="R1431" i="4"/>
  <c r="H1431" i="4" s="1"/>
  <c r="H7292" i="5" s="1"/>
  <c r="Q1431" i="4"/>
  <c r="G1431" i="4" s="1"/>
  <c r="G7292" i="5" s="1"/>
  <c r="S1431" i="4"/>
  <c r="I1431" i="4" s="1"/>
  <c r="I7292" i="5" s="1"/>
  <c r="P976" i="4"/>
  <c r="U976" i="4" s="1"/>
  <c r="S976" i="4"/>
  <c r="I976" i="4" s="1"/>
  <c r="I5763" i="5" s="1"/>
  <c r="R976" i="4"/>
  <c r="H976" i="4" s="1"/>
  <c r="H5763" i="5" s="1"/>
  <c r="Q976" i="4"/>
  <c r="G976" i="4" s="1"/>
  <c r="G5763" i="5" s="1"/>
  <c r="P3274" i="4"/>
  <c r="R3274" i="4"/>
  <c r="H3274" i="4" s="1"/>
  <c r="H8190" i="5" s="1"/>
  <c r="S3274" i="4"/>
  <c r="I3274" i="4" s="1"/>
  <c r="I8190" i="5" s="1"/>
  <c r="Q3274" i="4"/>
  <c r="G3274" i="4" s="1"/>
  <c r="G8190" i="5" s="1"/>
  <c r="F823" i="4"/>
  <c r="F3532" i="4"/>
  <c r="F1100" i="4"/>
  <c r="F575" i="4"/>
  <c r="P588" i="4"/>
  <c r="R588" i="4"/>
  <c r="H588" i="4" s="1"/>
  <c r="H8619" i="5" s="1"/>
  <c r="Q588" i="4"/>
  <c r="G588" i="4" s="1"/>
  <c r="G8619" i="5" s="1"/>
  <c r="S588" i="4"/>
  <c r="I588" i="4" s="1"/>
  <c r="I8619" i="5" s="1"/>
  <c r="P2675" i="4"/>
  <c r="R2675" i="4"/>
  <c r="H2675" i="4" s="1"/>
  <c r="H8075" i="5" s="1"/>
  <c r="Q2675" i="4"/>
  <c r="G2675" i="4" s="1"/>
  <c r="G8075" i="5" s="1"/>
  <c r="S2675" i="4"/>
  <c r="I2675" i="4" s="1"/>
  <c r="P2736" i="4"/>
  <c r="Q2736" i="4"/>
  <c r="G2736" i="4" s="1"/>
  <c r="G3236" i="5" s="1"/>
  <c r="R2736" i="4"/>
  <c r="H2736" i="4" s="1"/>
  <c r="H3236" i="5" s="1"/>
  <c r="S2736" i="4"/>
  <c r="I2736" i="4" s="1"/>
  <c r="I3236" i="5" s="1"/>
  <c r="F2473" i="4"/>
  <c r="F2653" i="4"/>
  <c r="F2138" i="4"/>
  <c r="F2967" i="4"/>
  <c r="P3966" i="4"/>
  <c r="Q3966" i="4"/>
  <c r="G3966" i="4" s="1"/>
  <c r="G5954" i="5" s="1"/>
  <c r="R3966" i="4"/>
  <c r="H3966" i="4" s="1"/>
  <c r="H5954" i="5" s="1"/>
  <c r="S3966" i="4"/>
  <c r="I3966" i="4" s="1"/>
  <c r="I5954" i="5" s="1"/>
  <c r="P3507" i="4"/>
  <c r="R3507" i="4"/>
  <c r="H3507" i="4" s="1"/>
  <c r="H6924" i="5" s="1"/>
  <c r="S3507" i="4"/>
  <c r="I3507" i="4" s="1"/>
  <c r="I6924" i="5" s="1"/>
  <c r="Q3507" i="4"/>
  <c r="G3507" i="4" s="1"/>
  <c r="G6924" i="5" s="1"/>
  <c r="P3140" i="4"/>
  <c r="S3140" i="4"/>
  <c r="I3140" i="4" s="1"/>
  <c r="I4378" i="5" s="1"/>
  <c r="R3140" i="4"/>
  <c r="H3140" i="4" s="1"/>
  <c r="H4378" i="5" s="1"/>
  <c r="Q3140" i="4"/>
  <c r="G3140" i="4" s="1"/>
  <c r="G4378" i="5" s="1"/>
  <c r="F3451" i="4"/>
  <c r="P4099" i="4"/>
  <c r="R4099" i="4"/>
  <c r="H4099" i="4" s="1"/>
  <c r="H501" i="5" s="1"/>
  <c r="Q4099" i="4"/>
  <c r="G4099" i="4" s="1"/>
  <c r="G501" i="5" s="1"/>
  <c r="S4099" i="4"/>
  <c r="I4099" i="4" s="1"/>
  <c r="I501" i="5" s="1"/>
  <c r="F3380" i="4"/>
  <c r="P4064" i="4"/>
  <c r="R4064" i="4"/>
  <c r="H4064" i="4" s="1"/>
  <c r="H2153" i="5" s="1"/>
  <c r="Q4064" i="4"/>
  <c r="G4064" i="4" s="1"/>
  <c r="G2153" i="5" s="1"/>
  <c r="S4064" i="4"/>
  <c r="I4064" i="4" s="1"/>
  <c r="I2153" i="5" s="1"/>
  <c r="F4413" i="4"/>
  <c r="F3309" i="4"/>
  <c r="P3346" i="4"/>
  <c r="Q3346" i="4"/>
  <c r="G3346" i="4" s="1"/>
  <c r="G7279" i="5" s="1"/>
  <c r="S3346" i="4"/>
  <c r="I3346" i="4" s="1"/>
  <c r="I7279" i="5" s="1"/>
  <c r="R3346" i="4"/>
  <c r="H3346" i="4" s="1"/>
  <c r="H7279" i="5" s="1"/>
  <c r="P3598" i="4"/>
  <c r="U3598" i="4" s="1"/>
  <c r="R3598" i="4"/>
  <c r="H3598" i="4" s="1"/>
  <c r="H2594" i="5" s="1"/>
  <c r="Q3598" i="4"/>
  <c r="G3598" i="4" s="1"/>
  <c r="G2594" i="5" s="1"/>
  <c r="S3598" i="4"/>
  <c r="I3598" i="4" s="1"/>
  <c r="I2594" i="5" s="1"/>
  <c r="F3742" i="4"/>
  <c r="F5484" i="4"/>
  <c r="F3983" i="4"/>
  <c r="F4719" i="4"/>
  <c r="F5007" i="4"/>
  <c r="F3924" i="4"/>
  <c r="F4360" i="4"/>
  <c r="F4888" i="4"/>
  <c r="F5523" i="4"/>
  <c r="P4627" i="4"/>
  <c r="Q4627" i="4"/>
  <c r="G4627" i="4" s="1"/>
  <c r="G5776" i="5" s="1"/>
  <c r="S4627" i="4"/>
  <c r="I4627" i="4" s="1"/>
  <c r="I5776" i="5" s="1"/>
  <c r="R4627" i="4"/>
  <c r="H4627" i="4" s="1"/>
  <c r="H5776" i="5" s="1"/>
  <c r="P4490" i="4"/>
  <c r="S4490" i="4"/>
  <c r="I4490" i="4" s="1"/>
  <c r="I470" i="5" s="1"/>
  <c r="R4490" i="4"/>
  <c r="H4490" i="4" s="1"/>
  <c r="H470" i="5" s="1"/>
  <c r="Q4490" i="4"/>
  <c r="G4490" i="4" s="1"/>
  <c r="G470" i="5" s="1"/>
  <c r="F4749" i="4"/>
  <c r="F4300" i="4"/>
  <c r="F3941" i="4"/>
  <c r="F4462" i="4"/>
  <c r="F5508" i="4"/>
  <c r="F4963" i="4"/>
  <c r="P5887" i="4"/>
  <c r="S5887" i="4"/>
  <c r="I5887" i="4" s="1"/>
  <c r="I2467" i="5" s="1"/>
  <c r="R5887" i="4"/>
  <c r="H5887" i="4" s="1"/>
  <c r="H2467" i="5" s="1"/>
  <c r="Q5887" i="4"/>
  <c r="G5887" i="4" s="1"/>
  <c r="G2467" i="5" s="1"/>
  <c r="P5489" i="4"/>
  <c r="R5489" i="4"/>
  <c r="H5489" i="4" s="1"/>
  <c r="H5546" i="5" s="1"/>
  <c r="Q5489" i="4"/>
  <c r="G5489" i="4" s="1"/>
  <c r="G5546" i="5" s="1"/>
  <c r="S5489" i="4"/>
  <c r="I5489" i="4" s="1"/>
  <c r="I5546" i="5" s="1"/>
  <c r="F5478" i="4"/>
  <c r="P5984" i="4"/>
  <c r="U5984" i="4" s="1"/>
  <c r="R5984" i="4"/>
  <c r="H5984" i="4" s="1"/>
  <c r="H5990" i="5" s="1"/>
  <c r="Q5984" i="4"/>
  <c r="G5984" i="4" s="1"/>
  <c r="G5990" i="5" s="1"/>
  <c r="S5984" i="4"/>
  <c r="I5984" i="4" s="1"/>
  <c r="I5990" i="5" s="1"/>
  <c r="F5362" i="4"/>
  <c r="P6204" i="4"/>
  <c r="S6204" i="4"/>
  <c r="I6204" i="4" s="1"/>
  <c r="Q6204" i="4"/>
  <c r="G6204" i="4" s="1"/>
  <c r="G7856" i="5" s="1"/>
  <c r="R6204" i="4"/>
  <c r="H6204" i="4" s="1"/>
  <c r="H7856" i="5" s="1"/>
  <c r="F6065" i="4"/>
  <c r="F7069" i="4"/>
  <c r="F6506" i="4"/>
  <c r="F7761" i="4"/>
  <c r="F7448" i="4"/>
  <c r="P6650" i="4"/>
  <c r="R6650" i="4"/>
  <c r="H6650" i="4" s="1"/>
  <c r="H6264" i="5" s="1"/>
  <c r="S6650" i="4"/>
  <c r="I6650" i="4" s="1"/>
  <c r="I6264" i="5" s="1"/>
  <c r="Q6650" i="4"/>
  <c r="G6650" i="4" s="1"/>
  <c r="G6264" i="5" s="1"/>
  <c r="F7338" i="4"/>
  <c r="F7319" i="4"/>
  <c r="P8404" i="4"/>
  <c r="R8404" i="4"/>
  <c r="H8404" i="4" s="1"/>
  <c r="H6589" i="5" s="1"/>
  <c r="Q8404" i="4"/>
  <c r="G8404" i="4" s="1"/>
  <c r="G6589" i="5" s="1"/>
  <c r="S8404" i="4"/>
  <c r="I8404" i="4" s="1"/>
  <c r="P7932" i="4"/>
  <c r="S7932" i="4"/>
  <c r="I7932" i="4" s="1"/>
  <c r="I8569" i="5" s="1"/>
  <c r="R7932" i="4"/>
  <c r="H7932" i="4" s="1"/>
  <c r="H8569" i="5" s="1"/>
  <c r="Q7932" i="4"/>
  <c r="G7932" i="4" s="1"/>
  <c r="G8569" i="5" s="1"/>
  <c r="P8131" i="4"/>
  <c r="R8131" i="4"/>
  <c r="H8131" i="4" s="1"/>
  <c r="H4818" i="5" s="1"/>
  <c r="Q8131" i="4"/>
  <c r="G8131" i="4" s="1"/>
  <c r="G4818" i="5" s="1"/>
  <c r="S8131" i="4"/>
  <c r="I8131" i="4" s="1"/>
  <c r="I4818" i="5" s="1"/>
  <c r="F8530" i="4"/>
  <c r="F8291" i="4"/>
  <c r="P8546" i="4"/>
  <c r="R8546" i="4"/>
  <c r="H8546" i="4" s="1"/>
  <c r="H5708" i="5" s="1"/>
  <c r="S8546" i="4"/>
  <c r="I8546" i="4" s="1"/>
  <c r="I5708" i="5" s="1"/>
  <c r="Q8546" i="4"/>
  <c r="G8546" i="4" s="1"/>
  <c r="G5708" i="5" s="1"/>
  <c r="F8391" i="4"/>
  <c r="F7741" i="4"/>
  <c r="F8014" i="4"/>
  <c r="F8018" i="4"/>
  <c r="F5856" i="4"/>
  <c r="P6741" i="4"/>
  <c r="S6741" i="4"/>
  <c r="I6741" i="4" s="1"/>
  <c r="I1058" i="5" s="1"/>
  <c r="R6741" i="4"/>
  <c r="H6741" i="4" s="1"/>
  <c r="H1058" i="5" s="1"/>
  <c r="Q6741" i="4"/>
  <c r="G6741" i="4" s="1"/>
  <c r="G1058" i="5" s="1"/>
  <c r="F1693" i="4"/>
  <c r="P1206" i="4"/>
  <c r="R1206" i="4"/>
  <c r="H1206" i="4" s="1"/>
  <c r="H2430" i="5" s="1"/>
  <c r="S1206" i="4"/>
  <c r="I1206" i="4" s="1"/>
  <c r="I2430" i="5" s="1"/>
  <c r="Q1206" i="4"/>
  <c r="G1206" i="4" s="1"/>
  <c r="G2430" i="5" s="1"/>
  <c r="P2010" i="4"/>
  <c r="U2010" i="4" s="1"/>
  <c r="R2010" i="4"/>
  <c r="H2010" i="4" s="1"/>
  <c r="H4889" i="5" s="1"/>
  <c r="S2010" i="4"/>
  <c r="I2010" i="4" s="1"/>
  <c r="I4889" i="5" s="1"/>
  <c r="Q2010" i="4"/>
  <c r="G2010" i="4" s="1"/>
  <c r="G4889" i="5" s="1"/>
  <c r="F2320" i="4"/>
  <c r="P1342" i="4"/>
  <c r="Q1342" i="4"/>
  <c r="G1342" i="4" s="1"/>
  <c r="G1876" i="5" s="1"/>
  <c r="R1342" i="4"/>
  <c r="H1342" i="4" s="1"/>
  <c r="H1876" i="5" s="1"/>
  <c r="S1342" i="4"/>
  <c r="I1342" i="4" s="1"/>
  <c r="I1876" i="5" s="1"/>
  <c r="F1931" i="4"/>
  <c r="F2914" i="4"/>
  <c r="F2303" i="4"/>
  <c r="F2184" i="4"/>
  <c r="F2436" i="4"/>
  <c r="P2810" i="4"/>
  <c r="U2810" i="4" s="1"/>
  <c r="Q2810" i="4"/>
  <c r="G2810" i="4" s="1"/>
  <c r="G3129" i="5" s="1"/>
  <c r="S2810" i="4"/>
  <c r="I2810" i="4" s="1"/>
  <c r="R2810" i="4"/>
  <c r="H2810" i="4" s="1"/>
  <c r="H3129" i="5" s="1"/>
  <c r="P3365" i="4"/>
  <c r="S3365" i="4"/>
  <c r="I3365" i="4" s="1"/>
  <c r="I6994" i="5" s="1"/>
  <c r="R3365" i="4"/>
  <c r="H3365" i="4" s="1"/>
  <c r="H6994" i="5" s="1"/>
  <c r="Q3365" i="4"/>
  <c r="G3365" i="4" s="1"/>
  <c r="G6994" i="5" s="1"/>
  <c r="P4303" i="4"/>
  <c r="Q4303" i="4"/>
  <c r="G4303" i="4" s="1"/>
  <c r="G3115" i="5" s="1"/>
  <c r="R4303" i="4"/>
  <c r="H4303" i="4" s="1"/>
  <c r="H3115" i="5" s="1"/>
  <c r="S4303" i="4"/>
  <c r="I4303" i="4" s="1"/>
  <c r="I3115" i="5" s="1"/>
  <c r="F3764" i="4"/>
  <c r="P4304" i="4"/>
  <c r="Q4304" i="4"/>
  <c r="G4304" i="4" s="1"/>
  <c r="G3713" i="5" s="1"/>
  <c r="S4304" i="4"/>
  <c r="I4304" i="4" s="1"/>
  <c r="I3713" i="5" s="1"/>
  <c r="R4304" i="4"/>
  <c r="H4304" i="4" s="1"/>
  <c r="H3713" i="5" s="1"/>
  <c r="F3514" i="4"/>
  <c r="P4018" i="4"/>
  <c r="Q4018" i="4"/>
  <c r="G4018" i="4" s="1"/>
  <c r="G8522" i="5" s="1"/>
  <c r="S4018" i="4"/>
  <c r="I4018" i="4" s="1"/>
  <c r="I8522" i="5" s="1"/>
  <c r="R4018" i="4"/>
  <c r="H4018" i="4" s="1"/>
  <c r="H8522" i="5" s="1"/>
  <c r="P4934" i="4"/>
  <c r="S4934" i="4"/>
  <c r="I4934" i="4" s="1"/>
  <c r="I6788" i="5" s="1"/>
  <c r="Q4934" i="4"/>
  <c r="G4934" i="4" s="1"/>
  <c r="G6788" i="5" s="1"/>
  <c r="R4934" i="4"/>
  <c r="H4934" i="4" s="1"/>
  <c r="H6788" i="5" s="1"/>
  <c r="F4648" i="4"/>
  <c r="P3385" i="4"/>
  <c r="Q3385" i="4"/>
  <c r="G3385" i="4" s="1"/>
  <c r="G3079" i="5" s="1"/>
  <c r="S3385" i="4"/>
  <c r="I3385" i="4" s="1"/>
  <c r="I3079" i="5" s="1"/>
  <c r="R3385" i="4"/>
  <c r="H3385" i="4" s="1"/>
  <c r="H3079" i="5" s="1"/>
  <c r="P3641" i="4"/>
  <c r="R3641" i="4"/>
  <c r="H3641" i="4" s="1"/>
  <c r="H5481" i="5" s="1"/>
  <c r="Q3641" i="4"/>
  <c r="G3641" i="4" s="1"/>
  <c r="G5481" i="5" s="1"/>
  <c r="S3641" i="4"/>
  <c r="I3641" i="4" s="1"/>
  <c r="I5481" i="5" s="1"/>
  <c r="P5098" i="4"/>
  <c r="S5098" i="4"/>
  <c r="I5098" i="4" s="1"/>
  <c r="Q5098" i="4"/>
  <c r="G5098" i="4" s="1"/>
  <c r="G7268" i="5" s="1"/>
  <c r="R5098" i="4"/>
  <c r="H5098" i="4" s="1"/>
  <c r="H7268" i="5" s="1"/>
  <c r="P5485" i="4"/>
  <c r="U5485" i="4" s="1"/>
  <c r="S5485" i="4"/>
  <c r="I5485" i="4" s="1"/>
  <c r="I8450" i="5" s="1"/>
  <c r="R5485" i="4"/>
  <c r="H5485" i="4" s="1"/>
  <c r="H8450" i="5" s="1"/>
  <c r="Q5485" i="4"/>
  <c r="G5485" i="4" s="1"/>
  <c r="G8450" i="5" s="1"/>
  <c r="F5335" i="4"/>
  <c r="F5152" i="4"/>
  <c r="F5070" i="4"/>
  <c r="P5203" i="4"/>
  <c r="S5203" i="4"/>
  <c r="I5203" i="4" s="1"/>
  <c r="I361" i="5" s="1"/>
  <c r="R5203" i="4"/>
  <c r="H5203" i="4" s="1"/>
  <c r="H361" i="5" s="1"/>
  <c r="Q5203" i="4"/>
  <c r="G5203" i="4" s="1"/>
  <c r="G361" i="5" s="1"/>
  <c r="P5620" i="4"/>
  <c r="Q5620" i="4"/>
  <c r="G5620" i="4" s="1"/>
  <c r="G6599" i="5" s="1"/>
  <c r="S5620" i="4"/>
  <c r="I5620" i="4" s="1"/>
  <c r="I6599" i="5" s="1"/>
  <c r="R5620" i="4"/>
  <c r="H5620" i="4" s="1"/>
  <c r="H6599" i="5" s="1"/>
  <c r="P5944" i="4"/>
  <c r="S5944" i="4"/>
  <c r="I5944" i="4" s="1"/>
  <c r="Q5944" i="4"/>
  <c r="G5944" i="4" s="1"/>
  <c r="G5566" i="5" s="1"/>
  <c r="R5944" i="4"/>
  <c r="H5944" i="4" s="1"/>
  <c r="H5566" i="5" s="1"/>
  <c r="P5988" i="4"/>
  <c r="S5988" i="4"/>
  <c r="I5988" i="4" s="1"/>
  <c r="I7289" i="5" s="1"/>
  <c r="R5988" i="4"/>
  <c r="H5988" i="4" s="1"/>
  <c r="H7289" i="5" s="1"/>
  <c r="Q5988" i="4"/>
  <c r="G5988" i="4" s="1"/>
  <c r="G7289" i="5" s="1"/>
  <c r="F6305" i="4"/>
  <c r="P6257" i="4"/>
  <c r="Q6257" i="4"/>
  <c r="G6257" i="4" s="1"/>
  <c r="G5249" i="5" s="1"/>
  <c r="R6257" i="4"/>
  <c r="H6257" i="4" s="1"/>
  <c r="H5249" i="5" s="1"/>
  <c r="S6257" i="4"/>
  <c r="I6257" i="4" s="1"/>
  <c r="I5249" i="5" s="1"/>
  <c r="F6145" i="4"/>
  <c r="F7639" i="4"/>
  <c r="P7057" i="4"/>
  <c r="R7057" i="4"/>
  <c r="H7057" i="4" s="1"/>
  <c r="H3213" i="5" s="1"/>
  <c r="S7057" i="4"/>
  <c r="I7057" i="4" s="1"/>
  <c r="I3213" i="5" s="1"/>
  <c r="Q7057" i="4"/>
  <c r="G7057" i="4" s="1"/>
  <c r="G3213" i="5" s="1"/>
  <c r="P6846" i="4"/>
  <c r="R6846" i="4"/>
  <c r="H6846" i="4" s="1"/>
  <c r="H6517" i="5" s="1"/>
  <c r="S6846" i="4"/>
  <c r="I6846" i="4" s="1"/>
  <c r="I6517" i="5" s="1"/>
  <c r="Q6846" i="4"/>
  <c r="G6846" i="4" s="1"/>
  <c r="G6517" i="5" s="1"/>
  <c r="P5879" i="4"/>
  <c r="R5879" i="4"/>
  <c r="H5879" i="4" s="1"/>
  <c r="H589" i="5" s="1"/>
  <c r="Q5879" i="4"/>
  <c r="G5879" i="4" s="1"/>
  <c r="G589" i="5" s="1"/>
  <c r="S5879" i="4"/>
  <c r="I5879" i="4" s="1"/>
  <c r="I589" i="5" s="1"/>
  <c r="P6131" i="4"/>
  <c r="R6131" i="4"/>
  <c r="H6131" i="4" s="1"/>
  <c r="H8467" i="5" s="1"/>
  <c r="S6131" i="4"/>
  <c r="I6131" i="4" s="1"/>
  <c r="I8467" i="5" s="1"/>
  <c r="Q6131" i="4"/>
  <c r="G6131" i="4" s="1"/>
  <c r="G8467" i="5" s="1"/>
  <c r="P7195" i="4"/>
  <c r="R7195" i="4"/>
  <c r="H7195" i="4" s="1"/>
  <c r="H4753" i="5" s="1"/>
  <c r="S7195" i="4"/>
  <c r="I7195" i="4" s="1"/>
  <c r="I4753" i="5" s="1"/>
  <c r="Q7195" i="4"/>
  <c r="G7195" i="4" s="1"/>
  <c r="G4753" i="5" s="1"/>
  <c r="P6948" i="4"/>
  <c r="R6948" i="4"/>
  <c r="H6948" i="4" s="1"/>
  <c r="S6948" i="4"/>
  <c r="I6948" i="4" s="1"/>
  <c r="I8461" i="5" s="1"/>
  <c r="Q6948" i="4"/>
  <c r="G6948" i="4" s="1"/>
  <c r="G8461" i="5" s="1"/>
  <c r="P8621" i="4"/>
  <c r="R8621" i="4"/>
  <c r="H8621" i="4" s="1"/>
  <c r="H991" i="5" s="1"/>
  <c r="S8621" i="4"/>
  <c r="I8621" i="4" s="1"/>
  <c r="I991" i="5" s="1"/>
  <c r="Q8621" i="4"/>
  <c r="G8621" i="4" s="1"/>
  <c r="G991" i="5" s="1"/>
  <c r="P7224" i="4"/>
  <c r="S7224" i="4"/>
  <c r="I7224" i="4" s="1"/>
  <c r="I542" i="5" s="1"/>
  <c r="R7224" i="4"/>
  <c r="H7224" i="4" s="1"/>
  <c r="H542" i="5" s="1"/>
  <c r="Q7224" i="4"/>
  <c r="G7224" i="4" s="1"/>
  <c r="G542" i="5" s="1"/>
  <c r="F7285" i="4"/>
  <c r="F7645" i="4"/>
  <c r="F8201" i="4"/>
  <c r="P7966" i="4"/>
  <c r="Q7966" i="4"/>
  <c r="G7966" i="4" s="1"/>
  <c r="G1248" i="5" s="1"/>
  <c r="S7966" i="4"/>
  <c r="I7966" i="4" s="1"/>
  <c r="I1248" i="5" s="1"/>
  <c r="R7966" i="4"/>
  <c r="H7966" i="4" s="1"/>
  <c r="H1248" i="5" s="1"/>
  <c r="F8369" i="4"/>
  <c r="F8204" i="4"/>
  <c r="P7778" i="4"/>
  <c r="S7778" i="4"/>
  <c r="I7778" i="4" s="1"/>
  <c r="I833" i="5" s="1"/>
  <c r="R7778" i="4"/>
  <c r="H7778" i="4" s="1"/>
  <c r="Q7778" i="4"/>
  <c r="G7778" i="4" s="1"/>
  <c r="G833" i="5" s="1"/>
  <c r="F8282" i="4"/>
  <c r="P7362" i="4"/>
  <c r="Q7362" i="4"/>
  <c r="G7362" i="4" s="1"/>
  <c r="G5599" i="5" s="1"/>
  <c r="S7362" i="4"/>
  <c r="I7362" i="4" s="1"/>
  <c r="I5599" i="5" s="1"/>
  <c r="R7362" i="4"/>
  <c r="H7362" i="4" s="1"/>
  <c r="H5599" i="5" s="1"/>
  <c r="F7392" i="4"/>
  <c r="P8588" i="4"/>
  <c r="R8588" i="4"/>
  <c r="H8588" i="4" s="1"/>
  <c r="H5233" i="5" s="1"/>
  <c r="S8588" i="4"/>
  <c r="I8588" i="4" s="1"/>
  <c r="I5233" i="5" s="1"/>
  <c r="Q8588" i="4"/>
  <c r="G8588" i="4" s="1"/>
  <c r="G5233" i="5" s="1"/>
  <c r="P7910" i="4"/>
  <c r="Q7910" i="4"/>
  <c r="G7910" i="4" s="1"/>
  <c r="G8506" i="5" s="1"/>
  <c r="S7910" i="4"/>
  <c r="I7910" i="4" s="1"/>
  <c r="I8506" i="5" s="1"/>
  <c r="R7910" i="4"/>
  <c r="H7910" i="4" s="1"/>
  <c r="H8506" i="5" s="1"/>
  <c r="F6440" i="4"/>
  <c r="P6794" i="4"/>
  <c r="R6794" i="4"/>
  <c r="H6794" i="4" s="1"/>
  <c r="H1328" i="5" s="1"/>
  <c r="S6794" i="4"/>
  <c r="I6794" i="4" s="1"/>
  <c r="I1328" i="5" s="1"/>
  <c r="Q6794" i="4"/>
  <c r="G6794" i="4" s="1"/>
  <c r="G1328" i="5" s="1"/>
  <c r="P562" i="4"/>
  <c r="R562" i="4"/>
  <c r="H562" i="4" s="1"/>
  <c r="H1848" i="5" s="1"/>
  <c r="S562" i="4"/>
  <c r="I562" i="4" s="1"/>
  <c r="I1848" i="5" s="1"/>
  <c r="Q562" i="4"/>
  <c r="G562" i="4" s="1"/>
  <c r="G1848" i="5" s="1"/>
  <c r="P843" i="4"/>
  <c r="S843" i="4"/>
  <c r="I843" i="4" s="1"/>
  <c r="I1182" i="5" s="1"/>
  <c r="R843" i="4"/>
  <c r="H843" i="4" s="1"/>
  <c r="H1182" i="5" s="1"/>
  <c r="Q843" i="4"/>
  <c r="G843" i="4" s="1"/>
  <c r="G1182" i="5" s="1"/>
  <c r="P1612" i="4"/>
  <c r="Q1612" i="4"/>
  <c r="G1612" i="4" s="1"/>
  <c r="G2897" i="5" s="1"/>
  <c r="S1612" i="4"/>
  <c r="I1612" i="4" s="1"/>
  <c r="I2897" i="5" s="1"/>
  <c r="R1612" i="4"/>
  <c r="H1612" i="4" s="1"/>
  <c r="H2897" i="5" s="1"/>
  <c r="P2022" i="4"/>
  <c r="S2022" i="4"/>
  <c r="I2022" i="4" s="1"/>
  <c r="I3546" i="5" s="1"/>
  <c r="Q2022" i="4"/>
  <c r="G2022" i="4" s="1"/>
  <c r="G3546" i="5" s="1"/>
  <c r="R2022" i="4"/>
  <c r="H2022" i="4" s="1"/>
  <c r="H3546" i="5" s="1"/>
  <c r="F1351" i="4"/>
  <c r="F1616" i="4"/>
  <c r="F1605" i="4"/>
  <c r="P1510" i="4"/>
  <c r="R1510" i="4"/>
  <c r="H1510" i="4" s="1"/>
  <c r="H1971" i="5" s="1"/>
  <c r="Q1510" i="4"/>
  <c r="G1510" i="4" s="1"/>
  <c r="G1971" i="5" s="1"/>
  <c r="S1510" i="4"/>
  <c r="I1510" i="4" s="1"/>
  <c r="I1971" i="5" s="1"/>
  <c r="P731" i="4"/>
  <c r="U731" i="4" s="1"/>
  <c r="S731" i="4"/>
  <c r="I731" i="4" s="1"/>
  <c r="I7310" i="5" s="1"/>
  <c r="Q731" i="4"/>
  <c r="G731" i="4" s="1"/>
  <c r="G7310" i="5" s="1"/>
  <c r="R731" i="4"/>
  <c r="H731" i="4" s="1"/>
  <c r="F1343" i="4"/>
  <c r="P1703" i="4"/>
  <c r="U1703" i="4" s="1"/>
  <c r="Q1703" i="4"/>
  <c r="G1703" i="4" s="1"/>
  <c r="G4950" i="5" s="1"/>
  <c r="R1703" i="4"/>
  <c r="H1703" i="4" s="1"/>
  <c r="H4950" i="5" s="1"/>
  <c r="S1703" i="4"/>
  <c r="I1703" i="4" s="1"/>
  <c r="I4950" i="5" s="1"/>
  <c r="F2604" i="4"/>
  <c r="F3664" i="4"/>
  <c r="F2978" i="4"/>
  <c r="F3015" i="4"/>
  <c r="F2718" i="4"/>
  <c r="F3211" i="4"/>
  <c r="P2828" i="4"/>
  <c r="Q2828" i="4"/>
  <c r="G2828" i="4" s="1"/>
  <c r="G4338" i="5" s="1"/>
  <c r="R2828" i="4"/>
  <c r="H2828" i="4" s="1"/>
  <c r="H4338" i="5" s="1"/>
  <c r="S2828" i="4"/>
  <c r="I2828" i="4" s="1"/>
  <c r="I4338" i="5" s="1"/>
  <c r="P4220" i="4"/>
  <c r="U4220" i="4" s="1"/>
  <c r="S4220" i="4"/>
  <c r="I4220" i="4" s="1"/>
  <c r="I4548" i="5" s="1"/>
  <c r="R4220" i="4"/>
  <c r="H4220" i="4" s="1"/>
  <c r="H4548" i="5" s="1"/>
  <c r="Q4220" i="4"/>
  <c r="G4220" i="4" s="1"/>
  <c r="G4548" i="5" s="1"/>
  <c r="P4113" i="4"/>
  <c r="S4113" i="4"/>
  <c r="I4113" i="4" s="1"/>
  <c r="I7485" i="5" s="1"/>
  <c r="R4113" i="4"/>
  <c r="H4113" i="4" s="1"/>
  <c r="H7485" i="5" s="1"/>
  <c r="Q4113" i="4"/>
  <c r="G4113" i="4" s="1"/>
  <c r="G7485" i="5" s="1"/>
  <c r="F3826" i="4"/>
  <c r="F4283" i="4"/>
  <c r="P4815" i="4"/>
  <c r="U4815" i="4" s="1"/>
  <c r="S4815" i="4"/>
  <c r="I4815" i="4" s="1"/>
  <c r="I6284" i="5" s="1"/>
  <c r="R4815" i="4"/>
  <c r="H4815" i="4" s="1"/>
  <c r="H6284" i="5" s="1"/>
  <c r="Q4815" i="4"/>
  <c r="G4815" i="4" s="1"/>
  <c r="G6284" i="5" s="1"/>
  <c r="F4937" i="4"/>
  <c r="P4286" i="4"/>
  <c r="U4286" i="4" s="1"/>
  <c r="R4286" i="4"/>
  <c r="H4286" i="4" s="1"/>
  <c r="H6403" i="5" s="1"/>
  <c r="Q4286" i="4"/>
  <c r="G4286" i="4" s="1"/>
  <c r="G6403" i="5" s="1"/>
  <c r="S4286" i="4"/>
  <c r="I4286" i="4" s="1"/>
  <c r="I6403" i="5" s="1"/>
  <c r="F4591" i="4"/>
  <c r="F4874" i="4"/>
  <c r="P4409" i="4"/>
  <c r="S4409" i="4"/>
  <c r="I4409" i="4" s="1"/>
  <c r="I5516" i="5" s="1"/>
  <c r="R4409" i="4"/>
  <c r="H4409" i="4" s="1"/>
  <c r="H5516" i="5" s="1"/>
  <c r="Q4409" i="4"/>
  <c r="G4409" i="4" s="1"/>
  <c r="G5516" i="5" s="1"/>
  <c r="F5733" i="4"/>
  <c r="P4909" i="4"/>
  <c r="S4909" i="4"/>
  <c r="I4909" i="4" s="1"/>
  <c r="I8109" i="5" s="1"/>
  <c r="R4909" i="4"/>
  <c r="H4909" i="4" s="1"/>
  <c r="H8109" i="5" s="1"/>
  <c r="Q4909" i="4"/>
  <c r="G4909" i="4" s="1"/>
  <c r="G8109" i="5" s="1"/>
  <c r="P5308" i="4"/>
  <c r="Q5308" i="4"/>
  <c r="G5308" i="4" s="1"/>
  <c r="G6913" i="5" s="1"/>
  <c r="S5308" i="4"/>
  <c r="I5308" i="4" s="1"/>
  <c r="I6913" i="5" s="1"/>
  <c r="R5308" i="4"/>
  <c r="H5308" i="4" s="1"/>
  <c r="H6913" i="5" s="1"/>
  <c r="P5493" i="4"/>
  <c r="U5493" i="4" s="1"/>
  <c r="Q5493" i="4"/>
  <c r="G5493" i="4" s="1"/>
  <c r="G209" i="5" s="1"/>
  <c r="S5493" i="4"/>
  <c r="I5493" i="4" s="1"/>
  <c r="I209" i="5" s="1"/>
  <c r="R5493" i="4"/>
  <c r="H5493" i="4" s="1"/>
  <c r="H209" i="5" s="1"/>
  <c r="F4687" i="4"/>
  <c r="P5544" i="4"/>
  <c r="R5544" i="4"/>
  <c r="H5544" i="4" s="1"/>
  <c r="H203" i="5" s="1"/>
  <c r="Q5544" i="4"/>
  <c r="G5544" i="4" s="1"/>
  <c r="G203" i="5" s="1"/>
  <c r="S5544" i="4"/>
  <c r="I5544" i="4" s="1"/>
  <c r="I203" i="5" s="1"/>
  <c r="F6271" i="4"/>
  <c r="F6859" i="4"/>
  <c r="P6988" i="4"/>
  <c r="S6988" i="4"/>
  <c r="I6988" i="4" s="1"/>
  <c r="I6336" i="5" s="1"/>
  <c r="Q6988" i="4"/>
  <c r="G6988" i="4" s="1"/>
  <c r="G6336" i="5" s="1"/>
  <c r="R6988" i="4"/>
  <c r="H6988" i="4" s="1"/>
  <c r="H6336" i="5" s="1"/>
  <c r="F6973" i="4"/>
  <c r="P7409" i="4"/>
  <c r="Q7409" i="4"/>
  <c r="G7409" i="4" s="1"/>
  <c r="G4765" i="5" s="1"/>
  <c r="S7409" i="4"/>
  <c r="I7409" i="4" s="1"/>
  <c r="I4765" i="5" s="1"/>
  <c r="R7409" i="4"/>
  <c r="H7409" i="4" s="1"/>
  <c r="H4765" i="5" s="1"/>
  <c r="F8332" i="4"/>
  <c r="F7264" i="4"/>
  <c r="P8229" i="4"/>
  <c r="Q8229" i="4"/>
  <c r="G8229" i="4" s="1"/>
  <c r="G1361" i="5" s="1"/>
  <c r="S8229" i="4"/>
  <c r="I8229" i="4" s="1"/>
  <c r="I1361" i="5" s="1"/>
  <c r="R8229" i="4"/>
  <c r="H8229" i="4" s="1"/>
  <c r="H1361" i="5" s="1"/>
  <c r="P8594" i="4"/>
  <c r="S8594" i="4"/>
  <c r="I8594" i="4" s="1"/>
  <c r="I1129" i="5" s="1"/>
  <c r="Q8594" i="4"/>
  <c r="G8594" i="4" s="1"/>
  <c r="G1129" i="5" s="1"/>
  <c r="R8594" i="4"/>
  <c r="H8594" i="4" s="1"/>
  <c r="P7825" i="4"/>
  <c r="R7825" i="4"/>
  <c r="H7825" i="4" s="1"/>
  <c r="H644" i="5" s="1"/>
  <c r="Q7825" i="4"/>
  <c r="G7825" i="4" s="1"/>
  <c r="G644" i="5" s="1"/>
  <c r="S7825" i="4"/>
  <c r="I7825" i="4" s="1"/>
  <c r="I644" i="5" s="1"/>
  <c r="P2358" i="4"/>
  <c r="R2358" i="4"/>
  <c r="H2358" i="4" s="1"/>
  <c r="H1865" i="5" s="1"/>
  <c r="S2358" i="4"/>
  <c r="I2358" i="4" s="1"/>
  <c r="Q2358" i="4"/>
  <c r="G2358" i="4" s="1"/>
  <c r="G1865" i="5" s="1"/>
  <c r="P857" i="4"/>
  <c r="R857" i="4"/>
  <c r="H857" i="4" s="1"/>
  <c r="H4155" i="5" s="1"/>
  <c r="S857" i="4"/>
  <c r="I857" i="4" s="1"/>
  <c r="I4155" i="5" s="1"/>
  <c r="Q857" i="4"/>
  <c r="G857" i="4" s="1"/>
  <c r="G4155" i="5" s="1"/>
  <c r="P2578" i="4"/>
  <c r="R2578" i="4"/>
  <c r="H2578" i="4" s="1"/>
  <c r="H7650" i="5" s="1"/>
  <c r="S2578" i="4"/>
  <c r="I2578" i="4" s="1"/>
  <c r="I7650" i="5" s="1"/>
  <c r="Q2578" i="4"/>
  <c r="G2578" i="4" s="1"/>
  <c r="G7650" i="5" s="1"/>
  <c r="P835" i="4"/>
  <c r="R835" i="4"/>
  <c r="H835" i="4" s="1"/>
  <c r="H4154" i="5" s="1"/>
  <c r="S835" i="4"/>
  <c r="I835" i="4" s="1"/>
  <c r="I4154" i="5" s="1"/>
  <c r="Q835" i="4"/>
  <c r="G835" i="4" s="1"/>
  <c r="G4154" i="5" s="1"/>
  <c r="F1087" i="4"/>
  <c r="F1915" i="4"/>
  <c r="F1820" i="4"/>
  <c r="P1354" i="4"/>
  <c r="U1354" i="4" s="1"/>
  <c r="S1354" i="4"/>
  <c r="I1354" i="4" s="1"/>
  <c r="I1142" i="5" s="1"/>
  <c r="R1354" i="4"/>
  <c r="H1354" i="4" s="1"/>
  <c r="H1142" i="5" s="1"/>
  <c r="Q1354" i="4"/>
  <c r="G1354" i="4" s="1"/>
  <c r="G1142" i="5" s="1"/>
  <c r="F1462" i="4"/>
  <c r="F1822" i="4"/>
  <c r="F1979" i="4"/>
  <c r="F2207" i="4"/>
  <c r="P3035" i="4"/>
  <c r="Q3035" i="4"/>
  <c r="G3035" i="4" s="1"/>
  <c r="G7714" i="5" s="1"/>
  <c r="R3035" i="4"/>
  <c r="H3035" i="4" s="1"/>
  <c r="H7714" i="5" s="1"/>
  <c r="S3035" i="4"/>
  <c r="I3035" i="4" s="1"/>
  <c r="I7714" i="5" s="1"/>
  <c r="P2448" i="4"/>
  <c r="Q2448" i="4"/>
  <c r="G2448" i="4" s="1"/>
  <c r="G714" i="5" s="1"/>
  <c r="R2448" i="4"/>
  <c r="H2448" i="4" s="1"/>
  <c r="H714" i="5" s="1"/>
  <c r="S2448" i="4"/>
  <c r="I2448" i="4" s="1"/>
  <c r="I714" i="5" s="1"/>
  <c r="F3204" i="4"/>
  <c r="P3111" i="4"/>
  <c r="R3111" i="4"/>
  <c r="H3111" i="4" s="1"/>
  <c r="H5467" i="5" s="1"/>
  <c r="Q3111" i="4"/>
  <c r="G3111" i="4" s="1"/>
  <c r="G5467" i="5" s="1"/>
  <c r="S3111" i="4"/>
  <c r="I3111" i="4" s="1"/>
  <c r="I5467" i="5" s="1"/>
  <c r="P3480" i="4"/>
  <c r="U3480" i="4" s="1"/>
  <c r="R3480" i="4"/>
  <c r="H3480" i="4" s="1"/>
  <c r="H2313" i="5" s="1"/>
  <c r="Q3480" i="4"/>
  <c r="G3480" i="4" s="1"/>
  <c r="G2313" i="5" s="1"/>
  <c r="S3480" i="4"/>
  <c r="I3480" i="4" s="1"/>
  <c r="I2313" i="5" s="1"/>
  <c r="P2753" i="4"/>
  <c r="Q2753" i="4"/>
  <c r="G2753" i="4" s="1"/>
  <c r="G4321" i="5" s="1"/>
  <c r="R2753" i="4"/>
  <c r="H2753" i="4" s="1"/>
  <c r="H4321" i="5" s="1"/>
  <c r="S2753" i="4"/>
  <c r="I2753" i="4" s="1"/>
  <c r="I4321" i="5" s="1"/>
  <c r="F3030" i="4"/>
  <c r="F3138" i="4"/>
  <c r="F2659" i="4"/>
  <c r="P3104" i="4"/>
  <c r="S3104" i="4"/>
  <c r="I3104" i="4" s="1"/>
  <c r="I2456" i="5" s="1"/>
  <c r="Q3104" i="4"/>
  <c r="G3104" i="4" s="1"/>
  <c r="G2456" i="5" s="1"/>
  <c r="R3104" i="4"/>
  <c r="H3104" i="4" s="1"/>
  <c r="H2456" i="5" s="1"/>
  <c r="P5021" i="4"/>
  <c r="Q5021" i="4"/>
  <c r="G5021" i="4" s="1"/>
  <c r="G5272" i="5" s="1"/>
  <c r="S5021" i="4"/>
  <c r="I5021" i="4" s="1"/>
  <c r="I5272" i="5" s="1"/>
  <c r="R5021" i="4"/>
  <c r="H5021" i="4" s="1"/>
  <c r="H5272" i="5" s="1"/>
  <c r="P4737" i="4"/>
  <c r="R4737" i="4"/>
  <c r="H4737" i="4" s="1"/>
  <c r="H3526" i="5" s="1"/>
  <c r="Q4737" i="4"/>
  <c r="G4737" i="4" s="1"/>
  <c r="G3526" i="5" s="1"/>
  <c r="S4737" i="4"/>
  <c r="I4737" i="4" s="1"/>
  <c r="I3526" i="5" s="1"/>
  <c r="F3960" i="4"/>
  <c r="P3397" i="4"/>
  <c r="R3397" i="4"/>
  <c r="H3397" i="4" s="1"/>
  <c r="H7701" i="5" s="1"/>
  <c r="Q3397" i="4"/>
  <c r="G3397" i="4" s="1"/>
  <c r="G7701" i="5" s="1"/>
  <c r="S3397" i="4"/>
  <c r="I3397" i="4" s="1"/>
  <c r="I7701" i="5" s="1"/>
  <c r="F3649" i="4"/>
  <c r="P5821" i="4"/>
  <c r="R5821" i="4"/>
  <c r="H5821" i="4" s="1"/>
  <c r="H8160" i="5" s="1"/>
  <c r="Q5821" i="4"/>
  <c r="G5821" i="4" s="1"/>
  <c r="G8160" i="5" s="1"/>
  <c r="S5821" i="4"/>
  <c r="I5821" i="4" s="1"/>
  <c r="I8160" i="5" s="1"/>
  <c r="P4130" i="4"/>
  <c r="U4130" i="4" s="1"/>
  <c r="Q4130" i="4"/>
  <c r="G4130" i="4" s="1"/>
  <c r="G500" i="5" s="1"/>
  <c r="S4130" i="4"/>
  <c r="I4130" i="4" s="1"/>
  <c r="I500" i="5" s="1"/>
  <c r="R4130" i="4"/>
  <c r="H4130" i="4" s="1"/>
  <c r="H500" i="5" s="1"/>
  <c r="F4779" i="4"/>
  <c r="F4607" i="4"/>
  <c r="F5003" i="4"/>
  <c r="P4788" i="4"/>
  <c r="U4788" i="4" s="1"/>
  <c r="Q4788" i="4"/>
  <c r="G4788" i="4" s="1"/>
  <c r="G7256" i="5" s="1"/>
  <c r="S4788" i="4"/>
  <c r="I4788" i="4" s="1"/>
  <c r="I7256" i="5" s="1"/>
  <c r="R4788" i="4"/>
  <c r="H4788" i="4" s="1"/>
  <c r="H7256" i="5" s="1"/>
  <c r="P4861" i="4"/>
  <c r="U4861" i="4" s="1"/>
  <c r="S4861" i="4"/>
  <c r="I4861" i="4" s="1"/>
  <c r="I8745" i="5" s="1"/>
  <c r="R4861" i="4"/>
  <c r="H4861" i="4" s="1"/>
  <c r="H8745" i="5" s="1"/>
  <c r="Q4861" i="4"/>
  <c r="G4861" i="4" s="1"/>
  <c r="G8745" i="5" s="1"/>
  <c r="P5510" i="4"/>
  <c r="U5510" i="4" s="1"/>
  <c r="S5510" i="4"/>
  <c r="I5510" i="4" s="1"/>
  <c r="I7318" i="5" s="1"/>
  <c r="Q5510" i="4"/>
  <c r="G5510" i="4" s="1"/>
  <c r="G7318" i="5" s="1"/>
  <c r="R5510" i="4"/>
  <c r="H5510" i="4" s="1"/>
  <c r="H7318" i="5" s="1"/>
  <c r="F5672" i="4"/>
  <c r="P6261" i="4"/>
  <c r="R6261" i="4"/>
  <c r="H6261" i="4" s="1"/>
  <c r="H2091" i="5" s="1"/>
  <c r="S6261" i="4"/>
  <c r="I6261" i="4" s="1"/>
  <c r="I2091" i="5" s="1"/>
  <c r="Q6261" i="4"/>
  <c r="G6261" i="4" s="1"/>
  <c r="G2091" i="5" s="1"/>
  <c r="F6036" i="4"/>
  <c r="F6408" i="4"/>
  <c r="F6024" i="4"/>
  <c r="P6132" i="4"/>
  <c r="R6132" i="4"/>
  <c r="H6132" i="4" s="1"/>
  <c r="H7953" i="5" s="1"/>
  <c r="S6132" i="4"/>
  <c r="I6132" i="4" s="1"/>
  <c r="I7953" i="5" s="1"/>
  <c r="Q6132" i="4"/>
  <c r="G6132" i="4" s="1"/>
  <c r="G7953" i="5" s="1"/>
  <c r="F6121" i="4"/>
  <c r="P6905" i="4"/>
  <c r="S6905" i="4"/>
  <c r="I6905" i="4" s="1"/>
  <c r="I4727" i="5" s="1"/>
  <c r="Q6905" i="4"/>
  <c r="G6905" i="4" s="1"/>
  <c r="G4727" i="5" s="1"/>
  <c r="R6905" i="4"/>
  <c r="H6905" i="4" s="1"/>
  <c r="H4727" i="5" s="1"/>
  <c r="F6517" i="4"/>
  <c r="P6066" i="4"/>
  <c r="Q6066" i="4"/>
  <c r="G6066" i="4" s="1"/>
  <c r="G2950" i="5" s="1"/>
  <c r="S6066" i="4"/>
  <c r="I6066" i="4" s="1"/>
  <c r="R6066" i="4"/>
  <c r="H6066" i="4" s="1"/>
  <c r="H2950" i="5" s="1"/>
  <c r="F7112" i="4"/>
  <c r="F6592" i="4"/>
  <c r="P7498" i="4"/>
  <c r="S7498" i="4"/>
  <c r="I7498" i="4" s="1"/>
  <c r="I2252" i="5" s="1"/>
  <c r="R7498" i="4"/>
  <c r="H7498" i="4" s="1"/>
  <c r="H2252" i="5" s="1"/>
  <c r="Q7498" i="4"/>
  <c r="G7498" i="4" s="1"/>
  <c r="G2252" i="5" s="1"/>
  <c r="P6866" i="4"/>
  <c r="U6866" i="4" s="1"/>
  <c r="S6866" i="4"/>
  <c r="I6866" i="4" s="1"/>
  <c r="I2268" i="5" s="1"/>
  <c r="Q6866" i="4"/>
  <c r="G6866" i="4" s="1"/>
  <c r="G2268" i="5" s="1"/>
  <c r="R6866" i="4"/>
  <c r="H6866" i="4" s="1"/>
  <c r="H2268" i="5" s="1"/>
  <c r="F7560" i="4"/>
  <c r="F7477" i="4"/>
  <c r="P7951" i="4"/>
  <c r="S7951" i="4"/>
  <c r="I7951" i="4" s="1"/>
  <c r="I3381" i="5" s="1"/>
  <c r="R7951" i="4"/>
  <c r="H7951" i="4" s="1"/>
  <c r="H3381" i="5" s="1"/>
  <c r="Q7951" i="4"/>
  <c r="G7951" i="4" s="1"/>
  <c r="G3381" i="5" s="1"/>
  <c r="P7892" i="4"/>
  <c r="R7892" i="4"/>
  <c r="H7892" i="4" s="1"/>
  <c r="H3600" i="5" s="1"/>
  <c r="Q7892" i="4"/>
  <c r="G7892" i="4" s="1"/>
  <c r="G3600" i="5" s="1"/>
  <c r="S7892" i="4"/>
  <c r="I7892" i="4" s="1"/>
  <c r="I3600" i="5" s="1"/>
  <c r="F8037" i="4"/>
  <c r="F3997" i="4"/>
  <c r="F4203" i="4"/>
  <c r="P3893" i="4"/>
  <c r="Q3893" i="4"/>
  <c r="G3893" i="4" s="1"/>
  <c r="G769" i="5" s="1"/>
  <c r="S3893" i="4"/>
  <c r="I3893" i="4" s="1"/>
  <c r="I769" i="5" s="1"/>
  <c r="R3893" i="4"/>
  <c r="H3893" i="4" s="1"/>
  <c r="H769" i="5" s="1"/>
  <c r="P5886" i="4"/>
  <c r="R5886" i="4"/>
  <c r="H5886" i="4" s="1"/>
  <c r="H6245" i="5" s="1"/>
  <c r="Q5886" i="4"/>
  <c r="G5886" i="4" s="1"/>
  <c r="G6245" i="5" s="1"/>
  <c r="S5886" i="4"/>
  <c r="I5886" i="4" s="1"/>
  <c r="F7831" i="4"/>
  <c r="P109" i="4"/>
  <c r="U109" i="4" s="1"/>
  <c r="R109" i="4"/>
  <c r="H109" i="4" s="1"/>
  <c r="H8192" i="5" s="1"/>
  <c r="Q109" i="4"/>
  <c r="G109" i="4" s="1"/>
  <c r="G8192" i="5" s="1"/>
  <c r="S109" i="4"/>
  <c r="I109" i="4" s="1"/>
  <c r="I8192" i="5" s="1"/>
  <c r="P1718" i="4"/>
  <c r="S1718" i="4"/>
  <c r="I1718" i="4" s="1"/>
  <c r="I3584" i="5" s="1"/>
  <c r="Q1718" i="4"/>
  <c r="G1718" i="4" s="1"/>
  <c r="G3584" i="5" s="1"/>
  <c r="R1718" i="4"/>
  <c r="H1718" i="4" s="1"/>
  <c r="P555" i="4"/>
  <c r="U555" i="4" s="1"/>
  <c r="S555" i="4"/>
  <c r="I555" i="4" s="1"/>
  <c r="I6368" i="5" s="1"/>
  <c r="Q555" i="4"/>
  <c r="G555" i="4" s="1"/>
  <c r="G6368" i="5" s="1"/>
  <c r="R555" i="4"/>
  <c r="H555" i="4" s="1"/>
  <c r="H6368" i="5" s="1"/>
  <c r="P856" i="4"/>
  <c r="R856" i="4"/>
  <c r="H856" i="4" s="1"/>
  <c r="H5883" i="5" s="1"/>
  <c r="Q856" i="4"/>
  <c r="G856" i="4" s="1"/>
  <c r="G5883" i="5" s="1"/>
  <c r="S856" i="4"/>
  <c r="I856" i="4" s="1"/>
  <c r="I5883" i="5" s="1"/>
  <c r="P2527" i="4"/>
  <c r="Q2527" i="4"/>
  <c r="G2527" i="4" s="1"/>
  <c r="G1928" i="5" s="1"/>
  <c r="R2527" i="4"/>
  <c r="H2527" i="4" s="1"/>
  <c r="H1928" i="5" s="1"/>
  <c r="S2527" i="4"/>
  <c r="I2527" i="4" s="1"/>
  <c r="P1794" i="4"/>
  <c r="U1794" i="4" s="1"/>
  <c r="Q1794" i="4"/>
  <c r="G1794" i="4" s="1"/>
  <c r="G5356" i="5" s="1"/>
  <c r="R1794" i="4"/>
  <c r="H1794" i="4" s="1"/>
  <c r="S1794" i="4"/>
  <c r="I1794" i="4" s="1"/>
  <c r="I5356" i="5" s="1"/>
  <c r="F2854" i="4"/>
  <c r="P1016" i="4"/>
  <c r="S1016" i="4"/>
  <c r="I1016" i="4" s="1"/>
  <c r="I3474" i="5" s="1"/>
  <c r="Q1016" i="4"/>
  <c r="G1016" i="4" s="1"/>
  <c r="G3474" i="5" s="1"/>
  <c r="R1016" i="4"/>
  <c r="H1016" i="4" s="1"/>
  <c r="H3474" i="5" s="1"/>
  <c r="P419" i="4"/>
  <c r="U419" i="4" s="1"/>
  <c r="Q419" i="4"/>
  <c r="G419" i="4" s="1"/>
  <c r="G2683" i="5" s="1"/>
  <c r="R419" i="4"/>
  <c r="H419" i="4" s="1"/>
  <c r="H2683" i="5" s="1"/>
  <c r="S419" i="4"/>
  <c r="I419" i="4" s="1"/>
  <c r="F1535" i="4"/>
  <c r="P612" i="4"/>
  <c r="U612" i="4" s="1"/>
  <c r="Q612" i="4"/>
  <c r="G612" i="4" s="1"/>
  <c r="G8728" i="5" s="1"/>
  <c r="R612" i="4"/>
  <c r="H612" i="4" s="1"/>
  <c r="H8728" i="5" s="1"/>
  <c r="S612" i="4"/>
  <c r="I612" i="4" s="1"/>
  <c r="I8728" i="5" s="1"/>
  <c r="F2915" i="4"/>
  <c r="F3771" i="4"/>
  <c r="P3217" i="4"/>
  <c r="R3217" i="4"/>
  <c r="H3217" i="4" s="1"/>
  <c r="H915" i="5" s="1"/>
  <c r="Q3217" i="4"/>
  <c r="G3217" i="4" s="1"/>
  <c r="G915" i="5" s="1"/>
  <c r="S3217" i="4"/>
  <c r="I3217" i="4" s="1"/>
  <c r="I915" i="5" s="1"/>
  <c r="F3474" i="4"/>
  <c r="P2270" i="4"/>
  <c r="S2270" i="4"/>
  <c r="I2270" i="4" s="1"/>
  <c r="I7504" i="5" s="1"/>
  <c r="R2270" i="4"/>
  <c r="H2270" i="4" s="1"/>
  <c r="H7504" i="5" s="1"/>
  <c r="Q2270" i="4"/>
  <c r="G2270" i="4" s="1"/>
  <c r="G7504" i="5" s="1"/>
  <c r="F2486" i="4"/>
  <c r="F2811" i="4"/>
  <c r="F3028" i="4"/>
  <c r="F3399" i="4"/>
  <c r="P3723" i="4"/>
  <c r="U3723" i="4" s="1"/>
  <c r="R3723" i="4"/>
  <c r="H3723" i="4" s="1"/>
  <c r="H3877" i="5" s="1"/>
  <c r="Q3723" i="4"/>
  <c r="G3723" i="4" s="1"/>
  <c r="G3877" i="5" s="1"/>
  <c r="S3723" i="4"/>
  <c r="I3723" i="4" s="1"/>
  <c r="I3877" i="5" s="1"/>
  <c r="P2469" i="4"/>
  <c r="Q2469" i="4"/>
  <c r="G2469" i="4" s="1"/>
  <c r="G511" i="5" s="1"/>
  <c r="R2469" i="4"/>
  <c r="H2469" i="4" s="1"/>
  <c r="H511" i="5" s="1"/>
  <c r="S2469" i="4"/>
  <c r="I2469" i="4" s="1"/>
  <c r="F3763" i="4"/>
  <c r="P4998" i="4"/>
  <c r="U4998" i="4" s="1"/>
  <c r="S4998" i="4"/>
  <c r="I4998" i="4" s="1"/>
  <c r="R4998" i="4"/>
  <c r="H4998" i="4" s="1"/>
  <c r="H2427" i="5" s="1"/>
  <c r="Q4998" i="4"/>
  <c r="G4998" i="4" s="1"/>
  <c r="G2427" i="5" s="1"/>
  <c r="P3838" i="4"/>
  <c r="U3838" i="4" s="1"/>
  <c r="R3838" i="4"/>
  <c r="H3838" i="4" s="1"/>
  <c r="H324" i="5" s="1"/>
  <c r="Q3838" i="4"/>
  <c r="G3838" i="4" s="1"/>
  <c r="G324" i="5" s="1"/>
  <c r="S3838" i="4"/>
  <c r="I3838" i="4" s="1"/>
  <c r="I324" i="5" s="1"/>
  <c r="F3925" i="4"/>
  <c r="F4384" i="4"/>
  <c r="P4023" i="4"/>
  <c r="Q4023" i="4"/>
  <c r="G4023" i="4" s="1"/>
  <c r="G4520" i="5" s="1"/>
  <c r="S4023" i="4"/>
  <c r="I4023" i="4" s="1"/>
  <c r="I4520" i="5" s="1"/>
  <c r="R4023" i="4"/>
  <c r="H4023" i="4" s="1"/>
  <c r="H4520" i="5" s="1"/>
  <c r="P4797" i="4"/>
  <c r="U4797" i="4" s="1"/>
  <c r="S4797" i="4"/>
  <c r="I4797" i="4" s="1"/>
  <c r="I187" i="5" s="1"/>
  <c r="R4797" i="4"/>
  <c r="H4797" i="4" s="1"/>
  <c r="H187" i="5" s="1"/>
  <c r="Q4797" i="4"/>
  <c r="G4797" i="4" s="1"/>
  <c r="G187" i="5" s="1"/>
  <c r="P5061" i="4"/>
  <c r="S5061" i="4"/>
  <c r="I5061" i="4" s="1"/>
  <c r="I467" i="5" s="1"/>
  <c r="R5061" i="4"/>
  <c r="H5061" i="4" s="1"/>
  <c r="Q5061" i="4"/>
  <c r="G5061" i="4" s="1"/>
  <c r="G467" i="5" s="1"/>
  <c r="F4666" i="4"/>
  <c r="F5607" i="4"/>
  <c r="F4415" i="4"/>
  <c r="P4380" i="4"/>
  <c r="S4380" i="4"/>
  <c r="I4380" i="4" s="1"/>
  <c r="I7843" i="5" s="1"/>
  <c r="R4380" i="4"/>
  <c r="H4380" i="4" s="1"/>
  <c r="H7843" i="5" s="1"/>
  <c r="Q4380" i="4"/>
  <c r="G4380" i="4" s="1"/>
  <c r="G7843" i="5" s="1"/>
  <c r="P5829" i="4"/>
  <c r="S5829" i="4"/>
  <c r="I5829" i="4" s="1"/>
  <c r="I288" i="5" s="1"/>
  <c r="R5829" i="4"/>
  <c r="H5829" i="4" s="1"/>
  <c r="H288" i="5" s="1"/>
  <c r="Q5829" i="4"/>
  <c r="G5829" i="4" s="1"/>
  <c r="G288" i="5" s="1"/>
  <c r="F5759" i="4"/>
  <c r="P5247" i="4"/>
  <c r="R5247" i="4"/>
  <c r="H5247" i="4" s="1"/>
  <c r="H6637" i="5" s="1"/>
  <c r="Q5247" i="4"/>
  <c r="G5247" i="4" s="1"/>
  <c r="G6637" i="5" s="1"/>
  <c r="S5247" i="4"/>
  <c r="I5247" i="4" s="1"/>
  <c r="I6637" i="5" s="1"/>
  <c r="F5456" i="4"/>
  <c r="P4843" i="4"/>
  <c r="U4843" i="4" s="1"/>
  <c r="R4843" i="4"/>
  <c r="H4843" i="4" s="1"/>
  <c r="Q4843" i="4"/>
  <c r="G4843" i="4" s="1"/>
  <c r="G494" i="5" s="1"/>
  <c r="S4843" i="4"/>
  <c r="I4843" i="4" s="1"/>
  <c r="I494" i="5" s="1"/>
  <c r="F5252" i="4"/>
  <c r="F5512" i="4"/>
  <c r="P5826" i="4"/>
  <c r="Q5826" i="4"/>
  <c r="G5826" i="4" s="1"/>
  <c r="G5560" i="5" s="1"/>
  <c r="S5826" i="4"/>
  <c r="I5826" i="4" s="1"/>
  <c r="I5560" i="5" s="1"/>
  <c r="R5826" i="4"/>
  <c r="H5826" i="4" s="1"/>
  <c r="H5560" i="5" s="1"/>
  <c r="P6481" i="4"/>
  <c r="R6481" i="4"/>
  <c r="H6481" i="4" s="1"/>
  <c r="H927" i="5" s="1"/>
  <c r="S6481" i="4"/>
  <c r="I6481" i="4" s="1"/>
  <c r="I927" i="5" s="1"/>
  <c r="Q6481" i="4"/>
  <c r="G6481" i="4" s="1"/>
  <c r="G927" i="5" s="1"/>
  <c r="P5964" i="4"/>
  <c r="R5964" i="4"/>
  <c r="H5964" i="4" s="1"/>
  <c r="H7561" i="5" s="1"/>
  <c r="Q5964" i="4"/>
  <c r="G5964" i="4" s="1"/>
  <c r="G7561" i="5" s="1"/>
  <c r="S5964" i="4"/>
  <c r="I5964" i="4" s="1"/>
  <c r="I7561" i="5" s="1"/>
  <c r="P6361" i="4"/>
  <c r="Q6361" i="4"/>
  <c r="G6361" i="4" s="1"/>
  <c r="G2818" i="5" s="1"/>
  <c r="R6361" i="4"/>
  <c r="H6361" i="4" s="1"/>
  <c r="H2818" i="5" s="1"/>
  <c r="S6361" i="4"/>
  <c r="I6361" i="4" s="1"/>
  <c r="I2818" i="5" s="1"/>
  <c r="F6194" i="4"/>
  <c r="P6351" i="4"/>
  <c r="Q6351" i="4"/>
  <c r="G6351" i="4" s="1"/>
  <c r="G4983" i="5" s="1"/>
  <c r="R6351" i="4"/>
  <c r="H6351" i="4" s="1"/>
  <c r="H4983" i="5" s="1"/>
  <c r="S6351" i="4"/>
  <c r="I6351" i="4" s="1"/>
  <c r="F6364" i="4"/>
  <c r="F6836" i="4"/>
  <c r="P7004" i="4"/>
  <c r="Q7004" i="4"/>
  <c r="G7004" i="4" s="1"/>
  <c r="G5048" i="5" s="1"/>
  <c r="R7004" i="4"/>
  <c r="H7004" i="4" s="1"/>
  <c r="H5048" i="5" s="1"/>
  <c r="S7004" i="4"/>
  <c r="I7004" i="4" s="1"/>
  <c r="I5048" i="5" s="1"/>
  <c r="F6765" i="4"/>
  <c r="F6696" i="4"/>
  <c r="P7753" i="4"/>
  <c r="S7753" i="4"/>
  <c r="I7753" i="4" s="1"/>
  <c r="R7753" i="4"/>
  <c r="H7753" i="4" s="1"/>
  <c r="H2178" i="5" s="1"/>
  <c r="Q7753" i="4"/>
  <c r="G7753" i="4" s="1"/>
  <c r="G2178" i="5" s="1"/>
  <c r="F8248" i="4"/>
  <c r="P7238" i="4"/>
  <c r="U7238" i="4" s="1"/>
  <c r="S7238" i="4"/>
  <c r="I7238" i="4" s="1"/>
  <c r="I7737" i="5" s="1"/>
  <c r="Q7238" i="4"/>
  <c r="G7238" i="4" s="1"/>
  <c r="G7737" i="5" s="1"/>
  <c r="R7238" i="4"/>
  <c r="H7238" i="4" s="1"/>
  <c r="H7737" i="5" s="1"/>
  <c r="F7132" i="4"/>
  <c r="P7384" i="4"/>
  <c r="U7384" i="4" s="1"/>
  <c r="R7384" i="4"/>
  <c r="H7384" i="4" s="1"/>
  <c r="H4760" i="5" s="1"/>
  <c r="Q7384" i="4"/>
  <c r="G7384" i="4" s="1"/>
  <c r="G4760" i="5" s="1"/>
  <c r="S7384" i="4"/>
  <c r="I7384" i="4" s="1"/>
  <c r="I4760" i="5" s="1"/>
  <c r="F7784" i="4"/>
  <c r="P8033" i="4"/>
  <c r="Q8033" i="4"/>
  <c r="G8033" i="4" s="1"/>
  <c r="G6199" i="5" s="1"/>
  <c r="S8033" i="4"/>
  <c r="I8033" i="4" s="1"/>
  <c r="I6199" i="5" s="1"/>
  <c r="R8033" i="4"/>
  <c r="H8033" i="4" s="1"/>
  <c r="P7677" i="4"/>
  <c r="U7677" i="4" s="1"/>
  <c r="R7677" i="4"/>
  <c r="H7677" i="4" s="1"/>
  <c r="H3620" i="5" s="1"/>
  <c r="Q7677" i="4"/>
  <c r="G7677" i="4" s="1"/>
  <c r="G3620" i="5" s="1"/>
  <c r="S7677" i="4"/>
  <c r="I7677" i="4" s="1"/>
  <c r="I3620" i="5" s="1"/>
  <c r="P8374" i="4"/>
  <c r="U8374" i="4" s="1"/>
  <c r="S8374" i="4"/>
  <c r="I8374" i="4" s="1"/>
  <c r="I2435" i="5" s="1"/>
  <c r="Q8374" i="4"/>
  <c r="G8374" i="4" s="1"/>
  <c r="G2435" i="5" s="1"/>
  <c r="R8374" i="4"/>
  <c r="H8374" i="4" s="1"/>
  <c r="H2435" i="5" s="1"/>
  <c r="P8323" i="4"/>
  <c r="U8323" i="4" s="1"/>
  <c r="S8323" i="4"/>
  <c r="I8323" i="4" s="1"/>
  <c r="I1021" i="5" s="1"/>
  <c r="Q8323" i="4"/>
  <c r="G8323" i="4" s="1"/>
  <c r="G1021" i="5" s="1"/>
  <c r="R8323" i="4"/>
  <c r="H8323" i="4" s="1"/>
  <c r="H1021" i="5" s="1"/>
  <c r="P8480" i="4"/>
  <c r="S8480" i="4"/>
  <c r="I8480" i="4" s="1"/>
  <c r="I6521" i="5" s="1"/>
  <c r="R8480" i="4"/>
  <c r="H8480" i="4" s="1"/>
  <c r="H6521" i="5" s="1"/>
  <c r="Q8480" i="4"/>
  <c r="G8480" i="4" s="1"/>
  <c r="G6521" i="5" s="1"/>
  <c r="F8193" i="4"/>
  <c r="F8342" i="4"/>
  <c r="P2696" i="4"/>
  <c r="R2696" i="4"/>
  <c r="H2696" i="4" s="1"/>
  <c r="H2079" i="5" s="1"/>
  <c r="S2696" i="4"/>
  <c r="I2696" i="4" s="1"/>
  <c r="I2079" i="5" s="1"/>
  <c r="Q2696" i="4"/>
  <c r="G2696" i="4" s="1"/>
  <c r="G2079" i="5" s="1"/>
  <c r="P108" i="4"/>
  <c r="Q108" i="4"/>
  <c r="G108" i="4" s="1"/>
  <c r="G7190" i="5" s="1"/>
  <c r="R108" i="4"/>
  <c r="H108" i="4" s="1"/>
  <c r="H7190" i="5" s="1"/>
  <c r="S108" i="4"/>
  <c r="I108" i="4" s="1"/>
  <c r="P1069" i="4"/>
  <c r="U1069" i="4" s="1"/>
  <c r="R1069" i="4"/>
  <c r="H1069" i="4" s="1"/>
  <c r="H6898" i="5" s="1"/>
  <c r="S1069" i="4"/>
  <c r="I1069" i="4" s="1"/>
  <c r="I6898" i="5" s="1"/>
  <c r="Q1069" i="4"/>
  <c r="G1069" i="4" s="1"/>
  <c r="G6898" i="5" s="1"/>
  <c r="P613" i="4"/>
  <c r="R613" i="4"/>
  <c r="H613" i="4" s="1"/>
  <c r="H8691" i="5" s="1"/>
  <c r="Q613" i="4"/>
  <c r="G613" i="4" s="1"/>
  <c r="G8691" i="5" s="1"/>
  <c r="S613" i="4"/>
  <c r="I613" i="4" s="1"/>
  <c r="I8691" i="5" s="1"/>
  <c r="P866" i="4"/>
  <c r="Q866" i="4"/>
  <c r="G866" i="4" s="1"/>
  <c r="G1648" i="5" s="1"/>
  <c r="S866" i="4"/>
  <c r="I866" i="4" s="1"/>
  <c r="I1648" i="5" s="1"/>
  <c r="R866" i="4"/>
  <c r="H866" i="4" s="1"/>
  <c r="H1648" i="5" s="1"/>
  <c r="P1803" i="4"/>
  <c r="U1803" i="4" s="1"/>
  <c r="Q1803" i="4"/>
  <c r="G1803" i="4" s="1"/>
  <c r="G1100" i="5" s="1"/>
  <c r="R1803" i="4"/>
  <c r="H1803" i="4" s="1"/>
  <c r="H1100" i="5" s="1"/>
  <c r="S1803" i="4"/>
  <c r="I1803" i="4" s="1"/>
  <c r="I1100" i="5" s="1"/>
  <c r="P604" i="4"/>
  <c r="Q604" i="4"/>
  <c r="G604" i="4" s="1"/>
  <c r="G6074" i="5" s="1"/>
  <c r="R604" i="4"/>
  <c r="H604" i="4" s="1"/>
  <c r="H6074" i="5" s="1"/>
  <c r="S604" i="4"/>
  <c r="I604" i="4" s="1"/>
  <c r="I6074" i="5" s="1"/>
  <c r="P1819" i="4"/>
  <c r="S1819" i="4"/>
  <c r="I1819" i="4" s="1"/>
  <c r="I5096" i="5" s="1"/>
  <c r="Q1819" i="4"/>
  <c r="G1819" i="4" s="1"/>
  <c r="G5096" i="5" s="1"/>
  <c r="R1819" i="4"/>
  <c r="H1819" i="4" s="1"/>
  <c r="H5096" i="5" s="1"/>
  <c r="F3906" i="4"/>
  <c r="F2050" i="4"/>
  <c r="F2260" i="4"/>
  <c r="F2801" i="4"/>
  <c r="P2673" i="4"/>
  <c r="Q2673" i="4"/>
  <c r="G2673" i="4" s="1"/>
  <c r="G2233" i="5" s="1"/>
  <c r="S2673" i="4"/>
  <c r="I2673" i="4" s="1"/>
  <c r="I2233" i="5" s="1"/>
  <c r="R2673" i="4"/>
  <c r="H2673" i="4" s="1"/>
  <c r="H2233" i="5" s="1"/>
  <c r="P4329" i="4"/>
  <c r="R4329" i="4"/>
  <c r="H4329" i="4" s="1"/>
  <c r="H7367" i="5" s="1"/>
  <c r="Q4329" i="4"/>
  <c r="G4329" i="4" s="1"/>
  <c r="G7367" i="5" s="1"/>
  <c r="S4329" i="4"/>
  <c r="I4329" i="4" s="1"/>
  <c r="I7367" i="5" s="1"/>
  <c r="P4186" i="4"/>
  <c r="S4186" i="4"/>
  <c r="I4186" i="4" s="1"/>
  <c r="I8573" i="5" s="1"/>
  <c r="R4186" i="4"/>
  <c r="H4186" i="4" s="1"/>
  <c r="H8573" i="5" s="1"/>
  <c r="Q4186" i="4"/>
  <c r="G4186" i="4" s="1"/>
  <c r="G8573" i="5" s="1"/>
  <c r="F5797" i="4"/>
  <c r="P3589" i="4"/>
  <c r="R3589" i="4"/>
  <c r="H3589" i="4" s="1"/>
  <c r="Q3589" i="4"/>
  <c r="G3589" i="4" s="1"/>
  <c r="G6402" i="5" s="1"/>
  <c r="S3589" i="4"/>
  <c r="I3589" i="4" s="1"/>
  <c r="I6402" i="5" s="1"/>
  <c r="P3697" i="4"/>
  <c r="R3697" i="4"/>
  <c r="H3697" i="4" s="1"/>
  <c r="H767" i="5" s="1"/>
  <c r="Q3697" i="4"/>
  <c r="G3697" i="4" s="1"/>
  <c r="G767" i="5" s="1"/>
  <c r="S3697" i="4"/>
  <c r="I3697" i="4" s="1"/>
  <c r="I767" i="5" s="1"/>
  <c r="P4550" i="4"/>
  <c r="U4550" i="4" s="1"/>
  <c r="R4550" i="4"/>
  <c r="H4550" i="4" s="1"/>
  <c r="H7391" i="5" s="1"/>
  <c r="Q4550" i="4"/>
  <c r="G4550" i="4" s="1"/>
  <c r="G7391" i="5" s="1"/>
  <c r="S4550" i="4"/>
  <c r="I4550" i="4" s="1"/>
  <c r="I7391" i="5" s="1"/>
  <c r="P4083" i="4"/>
  <c r="U4083" i="4" s="1"/>
  <c r="R4083" i="4"/>
  <c r="H4083" i="4" s="1"/>
  <c r="H7689" i="5" s="1"/>
  <c r="Q4083" i="4"/>
  <c r="G4083" i="4" s="1"/>
  <c r="G7689" i="5" s="1"/>
  <c r="S4083" i="4"/>
  <c r="I4083" i="4" s="1"/>
  <c r="I7689" i="5" s="1"/>
  <c r="F4024" i="4"/>
  <c r="F4657" i="4"/>
  <c r="P5532" i="4"/>
  <c r="Q5532" i="4"/>
  <c r="G5532" i="4" s="1"/>
  <c r="G8591" i="5" s="1"/>
  <c r="R5532" i="4"/>
  <c r="H5532" i="4" s="1"/>
  <c r="S5532" i="4"/>
  <c r="I5532" i="4" s="1"/>
  <c r="I8591" i="5" s="1"/>
  <c r="P5132" i="4"/>
  <c r="R5132" i="4"/>
  <c r="H5132" i="4" s="1"/>
  <c r="H325" i="5" s="1"/>
  <c r="Q5132" i="4"/>
  <c r="G5132" i="4" s="1"/>
  <c r="G325" i="5" s="1"/>
  <c r="S5132" i="4"/>
  <c r="I5132" i="4" s="1"/>
  <c r="I325" i="5" s="1"/>
  <c r="F5752" i="4"/>
  <c r="F7085" i="4"/>
  <c r="P6834" i="4"/>
  <c r="R6834" i="4"/>
  <c r="H6834" i="4" s="1"/>
  <c r="H4720" i="5" s="1"/>
  <c r="S6834" i="4"/>
  <c r="I6834" i="4" s="1"/>
  <c r="I4720" i="5" s="1"/>
  <c r="Q6834" i="4"/>
  <c r="G6834" i="4" s="1"/>
  <c r="G4720" i="5" s="1"/>
  <c r="P6583" i="4"/>
  <c r="S6583" i="4"/>
  <c r="I6583" i="4" s="1"/>
  <c r="I5020" i="5" s="1"/>
  <c r="Q6583" i="4"/>
  <c r="G6583" i="4" s="1"/>
  <c r="G5020" i="5" s="1"/>
  <c r="R6583" i="4"/>
  <c r="H6583" i="4" s="1"/>
  <c r="H5020" i="5" s="1"/>
  <c r="F7479" i="4"/>
  <c r="F6877" i="4"/>
  <c r="P7241" i="4"/>
  <c r="U7241" i="4" s="1"/>
  <c r="R7241" i="4"/>
  <c r="H7241" i="4" s="1"/>
  <c r="H7427" i="5" s="1"/>
  <c r="Q7241" i="4"/>
  <c r="G7241" i="4" s="1"/>
  <c r="G7427" i="5" s="1"/>
  <c r="S7241" i="4"/>
  <c r="I7241" i="4" s="1"/>
  <c r="I7427" i="5" s="1"/>
  <c r="F6551" i="4"/>
  <c r="P6756" i="4"/>
  <c r="Q6756" i="4"/>
  <c r="G6756" i="4" s="1"/>
  <c r="G8271" i="5" s="1"/>
  <c r="R6756" i="4"/>
  <c r="H6756" i="4" s="1"/>
  <c r="H8271" i="5" s="1"/>
  <c r="S6756" i="4"/>
  <c r="I6756" i="4" s="1"/>
  <c r="P8152" i="4"/>
  <c r="S8152" i="4"/>
  <c r="I8152" i="4" s="1"/>
  <c r="I6124" i="5" s="1"/>
  <c r="Q8152" i="4"/>
  <c r="G8152" i="4" s="1"/>
  <c r="G6124" i="5" s="1"/>
  <c r="R8152" i="4"/>
  <c r="H8152" i="4" s="1"/>
  <c r="H6124" i="5" s="1"/>
  <c r="F7334" i="4"/>
  <c r="F7622" i="4"/>
  <c r="F7962" i="4"/>
  <c r="F7907" i="4"/>
  <c r="P8609" i="4"/>
  <c r="Q8609" i="4"/>
  <c r="G8609" i="4" s="1"/>
  <c r="G6554" i="5" s="1"/>
  <c r="S8609" i="4"/>
  <c r="I8609" i="4" s="1"/>
  <c r="I6554" i="5" s="1"/>
  <c r="R8609" i="4"/>
  <c r="H8609" i="4" s="1"/>
  <c r="H6554" i="5" s="1"/>
  <c r="F7377" i="4"/>
  <c r="F7954" i="4"/>
  <c r="P4336" i="4"/>
  <c r="R4336" i="4"/>
  <c r="H4336" i="4" s="1"/>
  <c r="H5511" i="5" s="1"/>
  <c r="Q4336" i="4"/>
  <c r="G4336" i="4" s="1"/>
  <c r="G5511" i="5" s="1"/>
  <c r="S4336" i="4"/>
  <c r="I4336" i="4" s="1"/>
  <c r="I5511" i="5" s="1"/>
  <c r="F6815" i="4"/>
  <c r="P8027" i="4"/>
  <c r="R8027" i="4"/>
  <c r="H8027" i="4" s="1"/>
  <c r="H2845" i="5" s="1"/>
  <c r="Q8027" i="4"/>
  <c r="G8027" i="4" s="1"/>
  <c r="G2845" i="5" s="1"/>
  <c r="S8027" i="4"/>
  <c r="I8027" i="4" s="1"/>
  <c r="I2845" i="5" s="1"/>
  <c r="P424" i="4"/>
  <c r="Q424" i="4"/>
  <c r="G424" i="4" s="1"/>
  <c r="G6676" i="5" s="1"/>
  <c r="S424" i="4"/>
  <c r="I424" i="4" s="1"/>
  <c r="I6676" i="5" s="1"/>
  <c r="R424" i="4"/>
  <c r="H424" i="4" s="1"/>
  <c r="H6676" i="5" s="1"/>
  <c r="P1168" i="4"/>
  <c r="R1168" i="4"/>
  <c r="H1168" i="4" s="1"/>
  <c r="H6376" i="5" s="1"/>
  <c r="Q1168" i="4"/>
  <c r="G1168" i="4" s="1"/>
  <c r="G6376" i="5" s="1"/>
  <c r="S1168" i="4"/>
  <c r="I1168" i="4" s="1"/>
  <c r="I6376" i="5" s="1"/>
  <c r="P1552" i="4"/>
  <c r="U1552" i="4" s="1"/>
  <c r="S1552" i="4"/>
  <c r="I1552" i="4" s="1"/>
  <c r="I4205" i="5" s="1"/>
  <c r="Q1552" i="4"/>
  <c r="G1552" i="4" s="1"/>
  <c r="G4205" i="5" s="1"/>
  <c r="R1552" i="4"/>
  <c r="H1552" i="4" s="1"/>
  <c r="H4205" i="5" s="1"/>
  <c r="P881" i="4"/>
  <c r="S881" i="4"/>
  <c r="I881" i="4" s="1"/>
  <c r="I5232" i="5" s="1"/>
  <c r="Q881" i="4"/>
  <c r="G881" i="4" s="1"/>
  <c r="G5232" i="5" s="1"/>
  <c r="R881" i="4"/>
  <c r="H881" i="4" s="1"/>
  <c r="H5232" i="5" s="1"/>
  <c r="P1242" i="4"/>
  <c r="R1242" i="4"/>
  <c r="H1242" i="4" s="1"/>
  <c r="H5839" i="5" s="1"/>
  <c r="S1242" i="4"/>
  <c r="I1242" i="4" s="1"/>
  <c r="Q1242" i="4"/>
  <c r="G1242" i="4" s="1"/>
  <c r="G5839" i="5" s="1"/>
  <c r="F2129" i="4"/>
  <c r="P1665" i="4"/>
  <c r="Q1665" i="4"/>
  <c r="G1665" i="4" s="1"/>
  <c r="G3737" i="5" s="1"/>
  <c r="R1665" i="4"/>
  <c r="H1665" i="4" s="1"/>
  <c r="H3737" i="5" s="1"/>
  <c r="S1665" i="4"/>
  <c r="I1665" i="4" s="1"/>
  <c r="I3737" i="5" s="1"/>
  <c r="F886" i="4"/>
  <c r="P1511" i="4"/>
  <c r="S1511" i="4"/>
  <c r="I1511" i="4" s="1"/>
  <c r="I1319" i="5" s="1"/>
  <c r="R1511" i="4"/>
  <c r="H1511" i="4" s="1"/>
  <c r="H1319" i="5" s="1"/>
  <c r="Q1511" i="4"/>
  <c r="G1511" i="4" s="1"/>
  <c r="G1319" i="5" s="1"/>
  <c r="F660" i="4"/>
  <c r="F876" i="4"/>
  <c r="F1668" i="4"/>
  <c r="F1884" i="4"/>
  <c r="F2891" i="4"/>
  <c r="F2761" i="4"/>
  <c r="P3312" i="4"/>
  <c r="S3312" i="4"/>
  <c r="I3312" i="4" s="1"/>
  <c r="I1154" i="5" s="1"/>
  <c r="R3312" i="4"/>
  <c r="H3312" i="4" s="1"/>
  <c r="H1154" i="5" s="1"/>
  <c r="Q3312" i="4"/>
  <c r="G3312" i="4" s="1"/>
  <c r="G1154" i="5" s="1"/>
  <c r="P2534" i="4"/>
  <c r="U2534" i="4" s="1"/>
  <c r="R2534" i="4"/>
  <c r="H2534" i="4" s="1"/>
  <c r="H6771" i="5" s="1"/>
  <c r="S2534" i="4"/>
  <c r="I2534" i="4" s="1"/>
  <c r="I6771" i="5" s="1"/>
  <c r="Q2534" i="4"/>
  <c r="G2534" i="4" s="1"/>
  <c r="G6771" i="5" s="1"/>
  <c r="P3075" i="4"/>
  <c r="Q3075" i="4"/>
  <c r="G3075" i="4" s="1"/>
  <c r="G5167" i="5" s="1"/>
  <c r="R3075" i="4"/>
  <c r="H3075" i="4" s="1"/>
  <c r="H5167" i="5" s="1"/>
  <c r="S3075" i="4"/>
  <c r="I3075" i="4" s="1"/>
  <c r="I5167" i="5" s="1"/>
  <c r="F3542" i="4"/>
  <c r="F2932" i="4"/>
  <c r="P3978" i="4"/>
  <c r="R3978" i="4"/>
  <c r="H3978" i="4" s="1"/>
  <c r="H5784" i="5" s="1"/>
  <c r="S3978" i="4"/>
  <c r="I3978" i="4" s="1"/>
  <c r="I5784" i="5" s="1"/>
  <c r="Q3978" i="4"/>
  <c r="G3978" i="4" s="1"/>
  <c r="G5784" i="5" s="1"/>
  <c r="F2922" i="4"/>
  <c r="F3387" i="4"/>
  <c r="F3570" i="4"/>
  <c r="F3452" i="4"/>
  <c r="F4280" i="4"/>
  <c r="F3886" i="4"/>
  <c r="P4287" i="4"/>
  <c r="R4287" i="4"/>
  <c r="H4287" i="4" s="1"/>
  <c r="H4556" i="5" s="1"/>
  <c r="Q4287" i="4"/>
  <c r="G4287" i="4" s="1"/>
  <c r="G4556" i="5" s="1"/>
  <c r="S4287" i="4"/>
  <c r="I4287" i="4" s="1"/>
  <c r="I4556" i="5" s="1"/>
  <c r="P4922" i="4"/>
  <c r="U4922" i="4" s="1"/>
  <c r="R4922" i="4"/>
  <c r="H4922" i="4" s="1"/>
  <c r="H2740" i="5" s="1"/>
  <c r="Q4922" i="4"/>
  <c r="G4922" i="4" s="1"/>
  <c r="G2740" i="5" s="1"/>
  <c r="S4922" i="4"/>
  <c r="I4922" i="4" s="1"/>
  <c r="I2740" i="5" s="1"/>
  <c r="F3725" i="4"/>
  <c r="F5445" i="4"/>
  <c r="F4931" i="4"/>
  <c r="F4536" i="4"/>
  <c r="F5414" i="4"/>
  <c r="F5107" i="4"/>
  <c r="P5583" i="4"/>
  <c r="R5583" i="4"/>
  <c r="H5583" i="4" s="1"/>
  <c r="Q5583" i="4"/>
  <c r="G5583" i="4" s="1"/>
  <c r="G4635" i="5" s="1"/>
  <c r="S5583" i="4"/>
  <c r="I5583" i="4" s="1"/>
  <c r="I4635" i="5" s="1"/>
  <c r="P6116" i="4"/>
  <c r="U6116" i="4" s="1"/>
  <c r="R6116" i="4"/>
  <c r="H6116" i="4" s="1"/>
  <c r="S6116" i="4"/>
  <c r="I6116" i="4" s="1"/>
  <c r="I6702" i="5" s="1"/>
  <c r="Q6116" i="4"/>
  <c r="G6116" i="4" s="1"/>
  <c r="G6702" i="5" s="1"/>
  <c r="F5586" i="4"/>
  <c r="F6405" i="4"/>
  <c r="P5650" i="4"/>
  <c r="Q5650" i="4"/>
  <c r="G5650" i="4" s="1"/>
  <c r="G7559" i="5" s="1"/>
  <c r="S5650" i="4"/>
  <c r="I5650" i="4" s="1"/>
  <c r="I7559" i="5" s="1"/>
  <c r="R5650" i="4"/>
  <c r="H5650" i="4" s="1"/>
  <c r="H7559" i="5" s="1"/>
  <c r="F5642" i="4"/>
  <c r="P6376" i="4"/>
  <c r="S6376" i="4"/>
  <c r="I6376" i="4" s="1"/>
  <c r="I5750" i="5" s="1"/>
  <c r="Q6376" i="4"/>
  <c r="G6376" i="4" s="1"/>
  <c r="G5750" i="5" s="1"/>
  <c r="R6376" i="4"/>
  <c r="H6376" i="4" s="1"/>
  <c r="H5750" i="5" s="1"/>
  <c r="F7072" i="4"/>
  <c r="P6589" i="4"/>
  <c r="U6589" i="4" s="1"/>
  <c r="Q6589" i="4"/>
  <c r="G6589" i="4" s="1"/>
  <c r="G8328" i="5" s="1"/>
  <c r="R6589" i="4"/>
  <c r="H6589" i="4" s="1"/>
  <c r="H8328" i="5" s="1"/>
  <c r="S6589" i="4"/>
  <c r="I6589" i="4" s="1"/>
  <c r="P6282" i="4"/>
  <c r="R6282" i="4"/>
  <c r="H6282" i="4" s="1"/>
  <c r="H4678" i="5" s="1"/>
  <c r="S6282" i="4"/>
  <c r="I6282" i="4" s="1"/>
  <c r="I4678" i="5" s="1"/>
  <c r="Q6282" i="4"/>
  <c r="G6282" i="4" s="1"/>
  <c r="G4678" i="5" s="1"/>
  <c r="F7710" i="4"/>
  <c r="P7613" i="4"/>
  <c r="R7613" i="4"/>
  <c r="H7613" i="4" s="1"/>
  <c r="H2602" i="5" s="1"/>
  <c r="Q7613" i="4"/>
  <c r="G7613" i="4" s="1"/>
  <c r="G2602" i="5" s="1"/>
  <c r="S7613" i="4"/>
  <c r="I7613" i="4" s="1"/>
  <c r="I2602" i="5" s="1"/>
  <c r="P8380" i="4"/>
  <c r="R8380" i="4"/>
  <c r="H8380" i="4" s="1"/>
  <c r="H1806" i="5" s="1"/>
  <c r="Q8380" i="4"/>
  <c r="G8380" i="4" s="1"/>
  <c r="G1806" i="5" s="1"/>
  <c r="S8380" i="4"/>
  <c r="I8380" i="4" s="1"/>
  <c r="I1806" i="5" s="1"/>
  <c r="F8716" i="4"/>
  <c r="F8478" i="4"/>
  <c r="F7405" i="4"/>
  <c r="P7538" i="4"/>
  <c r="Q7538" i="4"/>
  <c r="G7538" i="4" s="1"/>
  <c r="G1139" i="5" s="1"/>
  <c r="S7538" i="4"/>
  <c r="I7538" i="4" s="1"/>
  <c r="I1139" i="5" s="1"/>
  <c r="R7538" i="4"/>
  <c r="H7538" i="4" s="1"/>
  <c r="H1139" i="5" s="1"/>
  <c r="P7981" i="4"/>
  <c r="U7981" i="4" s="1"/>
  <c r="R7981" i="4"/>
  <c r="H7981" i="4" s="1"/>
  <c r="H8671" i="5" s="1"/>
  <c r="Q7981" i="4"/>
  <c r="G7981" i="4" s="1"/>
  <c r="G8671" i="5" s="1"/>
  <c r="S7981" i="4"/>
  <c r="I7981" i="4" s="1"/>
  <c r="I8671" i="5" s="1"/>
  <c r="P7576" i="4"/>
  <c r="Q7576" i="4"/>
  <c r="G7576" i="4" s="1"/>
  <c r="G5813" i="5" s="1"/>
  <c r="R7576" i="4"/>
  <c r="H7576" i="4" s="1"/>
  <c r="S7576" i="4"/>
  <c r="I7576" i="4" s="1"/>
  <c r="I5813" i="5" s="1"/>
  <c r="P7689" i="4"/>
  <c r="R7689" i="4"/>
  <c r="H7689" i="4" s="1"/>
  <c r="H3270" i="5" s="1"/>
  <c r="Q7689" i="4"/>
  <c r="G7689" i="4" s="1"/>
  <c r="G3270" i="5" s="1"/>
  <c r="S7689" i="4"/>
  <c r="I7689" i="4" s="1"/>
  <c r="I3270" i="5" s="1"/>
  <c r="F8095" i="4"/>
  <c r="P8541" i="4"/>
  <c r="R8541" i="4"/>
  <c r="H8541" i="4" s="1"/>
  <c r="H730" i="5" s="1"/>
  <c r="Q8541" i="4"/>
  <c r="G8541" i="4" s="1"/>
  <c r="G730" i="5" s="1"/>
  <c r="S8541" i="4"/>
  <c r="I8541" i="4" s="1"/>
  <c r="I730" i="5" s="1"/>
  <c r="P8674" i="4"/>
  <c r="R8674" i="4"/>
  <c r="H8674" i="4" s="1"/>
  <c r="H1987" i="5" s="1"/>
  <c r="Q8674" i="4"/>
  <c r="G8674" i="4" s="1"/>
  <c r="G1987" i="5" s="1"/>
  <c r="S8674" i="4"/>
  <c r="I8674" i="4" s="1"/>
  <c r="I1987" i="5" s="1"/>
  <c r="F8281" i="4"/>
  <c r="F8607" i="4"/>
  <c r="F4597" i="4"/>
  <c r="P5720" i="4"/>
  <c r="U5720" i="4" s="1"/>
  <c r="S5720" i="4"/>
  <c r="I5720" i="4" s="1"/>
  <c r="I2265" i="5" s="1"/>
  <c r="R5720" i="4"/>
  <c r="H5720" i="4" s="1"/>
  <c r="H2265" i="5" s="1"/>
  <c r="Q5720" i="4"/>
  <c r="G5720" i="4" s="1"/>
  <c r="G2265" i="5" s="1"/>
  <c r="P5430" i="4"/>
  <c r="Q5430" i="4"/>
  <c r="G5430" i="4" s="1"/>
  <c r="G7554" i="5" s="1"/>
  <c r="S5430" i="4"/>
  <c r="I5430" i="4" s="1"/>
  <c r="I7554" i="5" s="1"/>
  <c r="R5430" i="4"/>
  <c r="H5430" i="4" s="1"/>
  <c r="H7554" i="5" s="1"/>
  <c r="F1885" i="4"/>
  <c r="P931" i="4"/>
  <c r="Q931" i="4"/>
  <c r="G931" i="4" s="1"/>
  <c r="G4166" i="5" s="1"/>
  <c r="R931" i="4"/>
  <c r="H931" i="4" s="1"/>
  <c r="H4166" i="5" s="1"/>
  <c r="S931" i="4"/>
  <c r="I931" i="4" s="1"/>
  <c r="I4166" i="5" s="1"/>
  <c r="F1615" i="4"/>
  <c r="F1268" i="4"/>
  <c r="F969" i="4"/>
  <c r="P2441" i="4"/>
  <c r="S2441" i="4"/>
  <c r="I2441" i="4" s="1"/>
  <c r="I5444" i="5" s="1"/>
  <c r="Q2441" i="4"/>
  <c r="G2441" i="4" s="1"/>
  <c r="G5444" i="5" s="1"/>
  <c r="R2441" i="4"/>
  <c r="H2441" i="4" s="1"/>
  <c r="H5444" i="5" s="1"/>
  <c r="F1630" i="4"/>
  <c r="P2278" i="4"/>
  <c r="Q2278" i="4"/>
  <c r="G2278" i="4" s="1"/>
  <c r="G2485" i="5" s="1"/>
  <c r="S2278" i="4"/>
  <c r="I2278" i="4" s="1"/>
  <c r="I2485" i="5" s="1"/>
  <c r="R2278" i="4"/>
  <c r="H2278" i="4" s="1"/>
  <c r="H2485" i="5" s="1"/>
  <c r="F720" i="4"/>
  <c r="P2987" i="4"/>
  <c r="S2987" i="4"/>
  <c r="I2987" i="4" s="1"/>
  <c r="I6206" i="5" s="1"/>
  <c r="Q2987" i="4"/>
  <c r="G2987" i="4" s="1"/>
  <c r="G6206" i="5" s="1"/>
  <c r="R2987" i="4"/>
  <c r="H2987" i="4" s="1"/>
  <c r="P2112" i="4"/>
  <c r="R2112" i="4"/>
  <c r="H2112" i="4" s="1"/>
  <c r="H3114" i="5" s="1"/>
  <c r="Q2112" i="4"/>
  <c r="G2112" i="4" s="1"/>
  <c r="G3114" i="5" s="1"/>
  <c r="S2112" i="4"/>
  <c r="I2112" i="4" s="1"/>
  <c r="I3114" i="5" s="1"/>
  <c r="F3156" i="4"/>
  <c r="P2065" i="4"/>
  <c r="S2065" i="4"/>
  <c r="I2065" i="4" s="1"/>
  <c r="I1056" i="5" s="1"/>
  <c r="R2065" i="4"/>
  <c r="H2065" i="4" s="1"/>
  <c r="H1056" i="5" s="1"/>
  <c r="Q2065" i="4"/>
  <c r="G2065" i="4" s="1"/>
  <c r="G1056" i="5" s="1"/>
  <c r="F2126" i="4"/>
  <c r="F3647" i="4"/>
  <c r="P2955" i="4"/>
  <c r="S2955" i="4"/>
  <c r="I2955" i="4" s="1"/>
  <c r="I2761" i="5" s="1"/>
  <c r="Q2955" i="4"/>
  <c r="G2955" i="4" s="1"/>
  <c r="G2761" i="5" s="1"/>
  <c r="R2955" i="4"/>
  <c r="H2955" i="4" s="1"/>
  <c r="H2761" i="5" s="1"/>
  <c r="F4254" i="4"/>
  <c r="F3700" i="4"/>
  <c r="F2840" i="4"/>
  <c r="F3799" i="4"/>
  <c r="P5241" i="4"/>
  <c r="Q5241" i="4"/>
  <c r="G5241" i="4" s="1"/>
  <c r="G913" i="5" s="1"/>
  <c r="R5241" i="4"/>
  <c r="H5241" i="4" s="1"/>
  <c r="H913" i="5" s="1"/>
  <c r="S5241" i="4"/>
  <c r="I5241" i="4" s="1"/>
  <c r="I913" i="5" s="1"/>
  <c r="P4578" i="4"/>
  <c r="R4578" i="4"/>
  <c r="H4578" i="4" s="1"/>
  <c r="H5692" i="5" s="1"/>
  <c r="S4578" i="4"/>
  <c r="I4578" i="4" s="1"/>
  <c r="I5692" i="5" s="1"/>
  <c r="Q4578" i="4"/>
  <c r="G4578" i="4" s="1"/>
  <c r="G5692" i="5" s="1"/>
  <c r="P4854" i="4"/>
  <c r="R4854" i="4"/>
  <c r="H4854" i="4" s="1"/>
  <c r="Q4854" i="4"/>
  <c r="G4854" i="4" s="1"/>
  <c r="G6534" i="5" s="1"/>
  <c r="S4854" i="4"/>
  <c r="I4854" i="4" s="1"/>
  <c r="I6534" i="5" s="1"/>
  <c r="F3693" i="4"/>
  <c r="P3802" i="4"/>
  <c r="U3802" i="4" s="1"/>
  <c r="Q3802" i="4"/>
  <c r="G3802" i="4" s="1"/>
  <c r="G8185" i="5" s="1"/>
  <c r="S3802" i="4"/>
  <c r="I3802" i="4" s="1"/>
  <c r="R3802" i="4"/>
  <c r="H3802" i="4" s="1"/>
  <c r="H8185" i="5" s="1"/>
  <c r="P3601" i="4"/>
  <c r="R3601" i="4"/>
  <c r="H3601" i="4" s="1"/>
  <c r="H1704" i="5" s="1"/>
  <c r="Q3601" i="4"/>
  <c r="G3601" i="4" s="1"/>
  <c r="G1704" i="5" s="1"/>
  <c r="S3601" i="4"/>
  <c r="I3601" i="4" s="1"/>
  <c r="I1704" i="5" s="1"/>
  <c r="F4673" i="4"/>
  <c r="P4682" i="4"/>
  <c r="R4682" i="4"/>
  <c r="H4682" i="4" s="1"/>
  <c r="H459" i="5" s="1"/>
  <c r="Q4682" i="4"/>
  <c r="G4682" i="4" s="1"/>
  <c r="G459" i="5" s="1"/>
  <c r="S4682" i="4"/>
  <c r="I4682" i="4" s="1"/>
  <c r="I459" i="5" s="1"/>
  <c r="F5547" i="4"/>
  <c r="F6937" i="4"/>
  <c r="P6635" i="4"/>
  <c r="Q6635" i="4"/>
  <c r="G6635" i="4" s="1"/>
  <c r="G8108" i="5" s="1"/>
  <c r="R6635" i="4"/>
  <c r="H6635" i="4" s="1"/>
  <c r="H8108" i="5" s="1"/>
  <c r="S6635" i="4"/>
  <c r="I6635" i="4" s="1"/>
  <c r="I8108" i="5" s="1"/>
  <c r="F7276" i="4"/>
  <c r="F6165" i="4"/>
  <c r="F6561" i="4"/>
  <c r="F815" i="4"/>
  <c r="F4206" i="4"/>
  <c r="F2703" i="4"/>
  <c r="F2874" i="4"/>
  <c r="F7127" i="4"/>
  <c r="S6306" i="4"/>
  <c r="I6306" i="4" s="1"/>
  <c r="I4939" i="5" s="1"/>
  <c r="Q6306" i="4"/>
  <c r="G6306" i="4" s="1"/>
  <c r="G4939" i="5" s="1"/>
  <c r="P6306" i="4"/>
  <c r="U6306" i="4" s="1"/>
  <c r="R6306" i="4"/>
  <c r="H6306" i="4" s="1"/>
  <c r="H4939" i="5" s="1"/>
  <c r="P7166" i="4"/>
  <c r="U7166" i="4" s="1"/>
  <c r="Q7166" i="4"/>
  <c r="G7166" i="4" s="1"/>
  <c r="G7870" i="5" s="1"/>
  <c r="R7166" i="4"/>
  <c r="H7166" i="4" s="1"/>
  <c r="H7870" i="5" s="1"/>
  <c r="S7166" i="4"/>
  <c r="I7166" i="4" s="1"/>
  <c r="I7870" i="5" s="1"/>
  <c r="P3373" i="4"/>
  <c r="R3373" i="4"/>
  <c r="H3373" i="4" s="1"/>
  <c r="H6838" i="5" s="1"/>
  <c r="Q3373" i="4"/>
  <c r="G3373" i="4" s="1"/>
  <c r="G6838" i="5" s="1"/>
  <c r="S3373" i="4"/>
  <c r="I3373" i="4" s="1"/>
  <c r="I6838" i="5" s="1"/>
  <c r="F3629" i="4"/>
  <c r="P5727" i="4"/>
  <c r="Q5727" i="4"/>
  <c r="G5727" i="4" s="1"/>
  <c r="G5725" i="5" s="1"/>
  <c r="S5727" i="4"/>
  <c r="I5727" i="4" s="1"/>
  <c r="I5725" i="5" s="1"/>
  <c r="R5727" i="4"/>
  <c r="H5727" i="4" s="1"/>
  <c r="H5725" i="5" s="1"/>
  <c r="F4655" i="4"/>
  <c r="F5088" i="4"/>
  <c r="F4795" i="4"/>
  <c r="P5346" i="4"/>
  <c r="U5346" i="4" s="1"/>
  <c r="Q5346" i="4"/>
  <c r="G5346" i="4" s="1"/>
  <c r="G4621" i="5" s="1"/>
  <c r="R5346" i="4"/>
  <c r="H5346" i="4" s="1"/>
  <c r="H4621" i="5" s="1"/>
  <c r="S5346" i="4"/>
  <c r="I5346" i="4" s="1"/>
  <c r="I4621" i="5" s="1"/>
  <c r="P7500" i="4"/>
  <c r="U7500" i="4" s="1"/>
  <c r="Q7500" i="4"/>
  <c r="G7500" i="4" s="1"/>
  <c r="G8368" i="5" s="1"/>
  <c r="S7500" i="4"/>
  <c r="I7500" i="4" s="1"/>
  <c r="I8368" i="5" s="1"/>
  <c r="R7500" i="4"/>
  <c r="H7500" i="4" s="1"/>
  <c r="H8368" i="5" s="1"/>
  <c r="P2643" i="4"/>
  <c r="R2643" i="4"/>
  <c r="H2643" i="4" s="1"/>
  <c r="H6700" i="5" s="1"/>
  <c r="Q2643" i="4"/>
  <c r="G2643" i="4" s="1"/>
  <c r="G6700" i="5" s="1"/>
  <c r="S2643" i="4"/>
  <c r="I2643" i="4" s="1"/>
  <c r="I6700" i="5" s="1"/>
  <c r="F6586" i="4"/>
  <c r="P8707" i="4"/>
  <c r="R8707" i="4"/>
  <c r="H8707" i="4" s="1"/>
  <c r="H5922" i="5" s="1"/>
  <c r="Q8707" i="4"/>
  <c r="G8707" i="4" s="1"/>
  <c r="G5922" i="5" s="1"/>
  <c r="S8707" i="4"/>
  <c r="I8707" i="4" s="1"/>
  <c r="I5922" i="5" s="1"/>
  <c r="F2848" i="4"/>
  <c r="F2957" i="4"/>
  <c r="P2300" i="4"/>
  <c r="R2300" i="4"/>
  <c r="H2300" i="4" s="1"/>
  <c r="H2837" i="5" s="1"/>
  <c r="S2300" i="4"/>
  <c r="I2300" i="4" s="1"/>
  <c r="I2837" i="5" s="1"/>
  <c r="Q2300" i="4"/>
  <c r="G2300" i="4" s="1"/>
  <c r="G2837" i="5" s="1"/>
  <c r="P3081" i="4"/>
  <c r="U3081" i="4" s="1"/>
  <c r="R3081" i="4"/>
  <c r="H3081" i="4" s="1"/>
  <c r="H7337" i="5" s="1"/>
  <c r="S3081" i="4"/>
  <c r="I3081" i="4" s="1"/>
  <c r="I7337" i="5" s="1"/>
  <c r="Q3081" i="4"/>
  <c r="G3081" i="4" s="1"/>
  <c r="G7337" i="5" s="1"/>
  <c r="P3426" i="4"/>
  <c r="Q3426" i="4"/>
  <c r="G3426" i="4" s="1"/>
  <c r="G4429" i="5" s="1"/>
  <c r="R3426" i="4"/>
  <c r="H3426" i="4" s="1"/>
  <c r="H4429" i="5" s="1"/>
  <c r="S3426" i="4"/>
  <c r="I3426" i="4" s="1"/>
  <c r="I4429" i="5" s="1"/>
  <c r="P3781" i="4"/>
  <c r="Q3781" i="4"/>
  <c r="G3781" i="4" s="1"/>
  <c r="G7642" i="5" s="1"/>
  <c r="S3781" i="4"/>
  <c r="I3781" i="4" s="1"/>
  <c r="I7642" i="5" s="1"/>
  <c r="R3781" i="4"/>
  <c r="H3781" i="4" s="1"/>
  <c r="H7642" i="5" s="1"/>
  <c r="F3951" i="4"/>
  <c r="P4810" i="4"/>
  <c r="R4810" i="4"/>
  <c r="H4810" i="4" s="1"/>
  <c r="H3698" i="5" s="1"/>
  <c r="Q4810" i="4"/>
  <c r="G4810" i="4" s="1"/>
  <c r="G3698" i="5" s="1"/>
  <c r="S4810" i="4"/>
  <c r="I4810" i="4" s="1"/>
  <c r="I3698" i="5" s="1"/>
  <c r="F5064" i="4"/>
  <c r="P5715" i="4"/>
  <c r="U5715" i="4" s="1"/>
  <c r="R5715" i="4"/>
  <c r="H5715" i="4" s="1"/>
  <c r="H7709" i="5" s="1"/>
  <c r="Q5715" i="4"/>
  <c r="G5715" i="4" s="1"/>
  <c r="G7709" i="5" s="1"/>
  <c r="S5715" i="4"/>
  <c r="I5715" i="4" s="1"/>
  <c r="I7709" i="5" s="1"/>
  <c r="P5117" i="4"/>
  <c r="S5117" i="4"/>
  <c r="I5117" i="4" s="1"/>
  <c r="I7041" i="5" s="1"/>
  <c r="R5117" i="4"/>
  <c r="H5117" i="4" s="1"/>
  <c r="H7041" i="5" s="1"/>
  <c r="Q5117" i="4"/>
  <c r="G5117" i="4" s="1"/>
  <c r="G7041" i="5" s="1"/>
  <c r="F5914" i="4"/>
  <c r="F5943" i="4"/>
  <c r="P5983" i="4"/>
  <c r="R5983" i="4"/>
  <c r="H5983" i="4" s="1"/>
  <c r="H6574" i="5" s="1"/>
  <c r="Q5983" i="4"/>
  <c r="G5983" i="4" s="1"/>
  <c r="G6574" i="5" s="1"/>
  <c r="S5983" i="4"/>
  <c r="I5983" i="4" s="1"/>
  <c r="I6574" i="5" s="1"/>
  <c r="P5314" i="4"/>
  <c r="Q5314" i="4"/>
  <c r="G5314" i="4" s="1"/>
  <c r="G7475" i="5" s="1"/>
  <c r="S5314" i="4"/>
  <c r="I5314" i="4" s="1"/>
  <c r="I7475" i="5" s="1"/>
  <c r="R5314" i="4"/>
  <c r="H5314" i="4" s="1"/>
  <c r="H7475" i="5" s="1"/>
  <c r="F5602" i="4"/>
  <c r="F5973" i="4"/>
  <c r="P5910" i="4"/>
  <c r="R5910" i="4"/>
  <c r="H5910" i="4" s="1"/>
  <c r="H2105" i="5" s="1"/>
  <c r="Q5910" i="4"/>
  <c r="G5910" i="4" s="1"/>
  <c r="G2105" i="5" s="1"/>
  <c r="S5910" i="4"/>
  <c r="I5910" i="4" s="1"/>
  <c r="I2105" i="5" s="1"/>
  <c r="P6392" i="4"/>
  <c r="R6392" i="4"/>
  <c r="H6392" i="4" s="1"/>
  <c r="S6392" i="4"/>
  <c r="I6392" i="4" s="1"/>
  <c r="I3792" i="5" s="1"/>
  <c r="Q6392" i="4"/>
  <c r="G6392" i="4" s="1"/>
  <c r="G3792" i="5" s="1"/>
  <c r="P6181" i="4"/>
  <c r="U6181" i="4" s="1"/>
  <c r="Q6181" i="4"/>
  <c r="G6181" i="4" s="1"/>
  <c r="G7741" i="5" s="1"/>
  <c r="R6181" i="4"/>
  <c r="H6181" i="4" s="1"/>
  <c r="H7741" i="5" s="1"/>
  <c r="S6181" i="4"/>
  <c r="I6181" i="4" s="1"/>
  <c r="I7741" i="5" s="1"/>
  <c r="P6607" i="4"/>
  <c r="U6607" i="4" s="1"/>
  <c r="Q6607" i="4"/>
  <c r="G6607" i="4" s="1"/>
  <c r="G2813" i="5" s="1"/>
  <c r="R6607" i="4"/>
  <c r="H6607" i="4" s="1"/>
  <c r="H2813" i="5" s="1"/>
  <c r="S6607" i="4"/>
  <c r="I6607" i="4" s="1"/>
  <c r="I2813" i="5" s="1"/>
  <c r="F7314" i="4"/>
  <c r="F6442" i="4"/>
  <c r="F6867" i="4"/>
  <c r="F6862" i="4"/>
  <c r="P7067" i="4"/>
  <c r="S7067" i="4"/>
  <c r="I7067" i="4" s="1"/>
  <c r="I8622" i="5" s="1"/>
  <c r="Q7067" i="4"/>
  <c r="G7067" i="4" s="1"/>
  <c r="G8622" i="5" s="1"/>
  <c r="R7067" i="4"/>
  <c r="H7067" i="4" s="1"/>
  <c r="H8622" i="5" s="1"/>
  <c r="P7458" i="4"/>
  <c r="Q7458" i="4"/>
  <c r="G7458" i="4" s="1"/>
  <c r="G4770" i="5" s="1"/>
  <c r="S7458" i="4"/>
  <c r="I7458" i="4" s="1"/>
  <c r="I4770" i="5" s="1"/>
  <c r="R7458" i="4"/>
  <c r="H7458" i="4" s="1"/>
  <c r="H4770" i="5" s="1"/>
  <c r="P8286" i="4"/>
  <c r="R8286" i="4"/>
  <c r="H8286" i="4" s="1"/>
  <c r="H6193" i="5" s="1"/>
  <c r="Q8286" i="4"/>
  <c r="G8286" i="4" s="1"/>
  <c r="G6193" i="5" s="1"/>
  <c r="S8286" i="4"/>
  <c r="I8286" i="4" s="1"/>
  <c r="I6193" i="5" s="1"/>
  <c r="P8345" i="4"/>
  <c r="Q8345" i="4"/>
  <c r="G8345" i="4" s="1"/>
  <c r="G8206" i="5" s="1"/>
  <c r="S8345" i="4"/>
  <c r="I8345" i="4" s="1"/>
  <c r="I8206" i="5" s="1"/>
  <c r="R8345" i="4"/>
  <c r="H8345" i="4" s="1"/>
  <c r="F8453" i="4"/>
  <c r="P8096" i="4"/>
  <c r="S8096" i="4"/>
  <c r="I8096" i="4" s="1"/>
  <c r="I3413" i="5" s="1"/>
  <c r="R8096" i="4"/>
  <c r="H8096" i="4" s="1"/>
  <c r="H3413" i="5" s="1"/>
  <c r="Q8096" i="4"/>
  <c r="G8096" i="4" s="1"/>
  <c r="G3413" i="5" s="1"/>
  <c r="P7845" i="4"/>
  <c r="Q7845" i="4"/>
  <c r="G7845" i="4" s="1"/>
  <c r="G1677" i="5" s="1"/>
  <c r="S7845" i="4"/>
  <c r="I7845" i="4" s="1"/>
  <c r="I1677" i="5" s="1"/>
  <c r="R7845" i="4"/>
  <c r="H7845" i="4" s="1"/>
  <c r="H1677" i="5" s="1"/>
  <c r="P8457" i="4"/>
  <c r="R8457" i="4"/>
  <c r="H8457" i="4" s="1"/>
  <c r="Q8457" i="4"/>
  <c r="G8457" i="4" s="1"/>
  <c r="G849" i="5" s="1"/>
  <c r="S8457" i="4"/>
  <c r="I8457" i="4" s="1"/>
  <c r="I849" i="5" s="1"/>
  <c r="F8590" i="4"/>
  <c r="F8104" i="4"/>
  <c r="P5925" i="4"/>
  <c r="R5925" i="4"/>
  <c r="H5925" i="4" s="1"/>
  <c r="S5925" i="4"/>
  <c r="I5925" i="4" s="1"/>
  <c r="I2507" i="5" s="1"/>
  <c r="Q5925" i="4"/>
  <c r="G5925" i="4" s="1"/>
  <c r="G2507" i="5" s="1"/>
  <c r="P8189" i="4"/>
  <c r="Q8189" i="4"/>
  <c r="G8189" i="4" s="1"/>
  <c r="G6426" i="5" s="1"/>
  <c r="R8189" i="4"/>
  <c r="H8189" i="4" s="1"/>
  <c r="H6426" i="5" s="1"/>
  <c r="S8189" i="4"/>
  <c r="I8189" i="4" s="1"/>
  <c r="I6426" i="5" s="1"/>
  <c r="P789" i="4"/>
  <c r="R789" i="4"/>
  <c r="H789" i="4" s="1"/>
  <c r="H3293" i="5" s="1"/>
  <c r="S789" i="4"/>
  <c r="I789" i="4" s="1"/>
  <c r="Q789" i="4"/>
  <c r="G789" i="4" s="1"/>
  <c r="G3293" i="5" s="1"/>
  <c r="F955" i="4"/>
  <c r="P2559" i="4"/>
  <c r="U2559" i="4" s="1"/>
  <c r="R2559" i="4"/>
  <c r="H2559" i="4" s="1"/>
  <c r="H4295" i="5" s="1"/>
  <c r="Q2559" i="4"/>
  <c r="G2559" i="4" s="1"/>
  <c r="G4295" i="5" s="1"/>
  <c r="S2559" i="4"/>
  <c r="I2559" i="4" s="1"/>
  <c r="I4295" i="5" s="1"/>
  <c r="F536" i="4"/>
  <c r="P1317" i="4"/>
  <c r="R1317" i="4"/>
  <c r="H1317" i="4" s="1"/>
  <c r="Q1317" i="4"/>
  <c r="G1317" i="4" s="1"/>
  <c r="G4936" i="5" s="1"/>
  <c r="S1317" i="4"/>
  <c r="I1317" i="4" s="1"/>
  <c r="I4936" i="5" s="1"/>
  <c r="P1752" i="4"/>
  <c r="U1752" i="4" s="1"/>
  <c r="R1752" i="4"/>
  <c r="H1752" i="4" s="1"/>
  <c r="S1752" i="4"/>
  <c r="I1752" i="4" s="1"/>
  <c r="I879" i="5" s="1"/>
  <c r="Q1752" i="4"/>
  <c r="G1752" i="4" s="1"/>
  <c r="G879" i="5" s="1"/>
  <c r="P3371" i="4"/>
  <c r="U3371" i="4" s="1"/>
  <c r="R3371" i="4"/>
  <c r="H3371" i="4" s="1"/>
  <c r="H7599" i="5" s="1"/>
  <c r="Q3371" i="4"/>
  <c r="G3371" i="4" s="1"/>
  <c r="G7599" i="5" s="1"/>
  <c r="S3371" i="4"/>
  <c r="I3371" i="4" s="1"/>
  <c r="I7599" i="5" s="1"/>
  <c r="F3555" i="4"/>
  <c r="F2244" i="4"/>
  <c r="F3144" i="4"/>
  <c r="P3376" i="4"/>
  <c r="S3376" i="4"/>
  <c r="I3376" i="4" s="1"/>
  <c r="I4419" i="5" s="1"/>
  <c r="R3376" i="4"/>
  <c r="H3376" i="4" s="1"/>
  <c r="H4419" i="5" s="1"/>
  <c r="Q3376" i="4"/>
  <c r="G3376" i="4" s="1"/>
  <c r="G4419" i="5" s="1"/>
  <c r="P3503" i="4"/>
  <c r="R3503" i="4"/>
  <c r="H3503" i="4" s="1"/>
  <c r="H1509" i="5" s="1"/>
  <c r="Q3503" i="4"/>
  <c r="G3503" i="4" s="1"/>
  <c r="G1509" i="5" s="1"/>
  <c r="S3503" i="4"/>
  <c r="I3503" i="4" s="1"/>
  <c r="I1509" i="5" s="1"/>
  <c r="P3699" i="4"/>
  <c r="R3699" i="4"/>
  <c r="H3699" i="4" s="1"/>
  <c r="H1813" i="5" s="1"/>
  <c r="Q3699" i="4"/>
  <c r="G3699" i="4" s="1"/>
  <c r="G1813" i="5" s="1"/>
  <c r="S3699" i="4"/>
  <c r="I3699" i="4" s="1"/>
  <c r="I1813" i="5" s="1"/>
  <c r="P2754" i="4"/>
  <c r="R2754" i="4"/>
  <c r="H2754" i="4" s="1"/>
  <c r="H4322" i="5" s="1"/>
  <c r="Q2754" i="4"/>
  <c r="G2754" i="4" s="1"/>
  <c r="G4322" i="5" s="1"/>
  <c r="S2754" i="4"/>
  <c r="I2754" i="4" s="1"/>
  <c r="I4322" i="5" s="1"/>
  <c r="P2779" i="4"/>
  <c r="Q2779" i="4"/>
  <c r="G2779" i="4" s="1"/>
  <c r="G4329" i="5" s="1"/>
  <c r="R2779" i="4"/>
  <c r="H2779" i="4" s="1"/>
  <c r="S2779" i="4"/>
  <c r="I2779" i="4" s="1"/>
  <c r="I4329" i="5" s="1"/>
  <c r="F2995" i="4"/>
  <c r="P2457" i="4"/>
  <c r="Q2457" i="4"/>
  <c r="G2457" i="4" s="1"/>
  <c r="G3431" i="5" s="1"/>
  <c r="R2457" i="4"/>
  <c r="H2457" i="4" s="1"/>
  <c r="S2457" i="4"/>
  <c r="I2457" i="4" s="1"/>
  <c r="I3431" i="5" s="1"/>
  <c r="F3391" i="4"/>
  <c r="F3356" i="4"/>
  <c r="F4902" i="4"/>
  <c r="P3430" i="4"/>
  <c r="Q3430" i="4"/>
  <c r="G3430" i="4" s="1"/>
  <c r="G3784" i="5" s="1"/>
  <c r="R3430" i="4"/>
  <c r="H3430" i="4" s="1"/>
  <c r="H3784" i="5" s="1"/>
  <c r="S3430" i="4"/>
  <c r="I3430" i="4" s="1"/>
  <c r="I3784" i="5" s="1"/>
  <c r="P4443" i="4"/>
  <c r="Q4443" i="4"/>
  <c r="G4443" i="4" s="1"/>
  <c r="G6601" i="5" s="1"/>
  <c r="S4443" i="4"/>
  <c r="I4443" i="4" s="1"/>
  <c r="I6601" i="5" s="1"/>
  <c r="R4443" i="4"/>
  <c r="H4443" i="4" s="1"/>
  <c r="H6601" i="5" s="1"/>
  <c r="P3733" i="4"/>
  <c r="Q3733" i="4"/>
  <c r="G3733" i="4" s="1"/>
  <c r="G8219" i="5" s="1"/>
  <c r="S3733" i="4"/>
  <c r="I3733" i="4" s="1"/>
  <c r="I8219" i="5" s="1"/>
  <c r="R3733" i="4"/>
  <c r="H3733" i="4" s="1"/>
  <c r="H8219" i="5" s="1"/>
  <c r="P4649" i="4"/>
  <c r="R4649" i="4"/>
  <c r="H4649" i="4" s="1"/>
  <c r="H4901" i="5" s="1"/>
  <c r="Q4649" i="4"/>
  <c r="G4649" i="4" s="1"/>
  <c r="G4901" i="5" s="1"/>
  <c r="S4649" i="4"/>
  <c r="I4649" i="4" s="1"/>
  <c r="P3926" i="4"/>
  <c r="R3926" i="4"/>
  <c r="H3926" i="4" s="1"/>
  <c r="H5193" i="5" s="1"/>
  <c r="Q3926" i="4"/>
  <c r="G3926" i="4" s="1"/>
  <c r="G5193" i="5" s="1"/>
  <c r="S3926" i="4"/>
  <c r="I3926" i="4" s="1"/>
  <c r="I5193" i="5" s="1"/>
  <c r="F4818" i="4"/>
  <c r="F4119" i="4"/>
  <c r="P4569" i="4"/>
  <c r="R4569" i="4"/>
  <c r="H4569" i="4" s="1"/>
  <c r="H6371" i="5" s="1"/>
  <c r="Q4569" i="4"/>
  <c r="G4569" i="4" s="1"/>
  <c r="G6371" i="5" s="1"/>
  <c r="S4569" i="4"/>
  <c r="I4569" i="4" s="1"/>
  <c r="I6371" i="5" s="1"/>
  <c r="P4276" i="4"/>
  <c r="U4276" i="4" s="1"/>
  <c r="S4276" i="4"/>
  <c r="I4276" i="4" s="1"/>
  <c r="I7787" i="5" s="1"/>
  <c r="R4276" i="4"/>
  <c r="H4276" i="4" s="1"/>
  <c r="H7787" i="5" s="1"/>
  <c r="Q4276" i="4"/>
  <c r="G4276" i="4" s="1"/>
  <c r="G7787" i="5" s="1"/>
  <c r="P4547" i="4"/>
  <c r="Q4547" i="4"/>
  <c r="G4547" i="4" s="1"/>
  <c r="G8582" i="5" s="1"/>
  <c r="S4547" i="4"/>
  <c r="I4547" i="4" s="1"/>
  <c r="I8582" i="5" s="1"/>
  <c r="R4547" i="4"/>
  <c r="H4547" i="4" s="1"/>
  <c r="H8582" i="5" s="1"/>
  <c r="F5403" i="4"/>
  <c r="F5232" i="4"/>
  <c r="P5348" i="4"/>
  <c r="Q5348" i="4"/>
  <c r="G5348" i="4" s="1"/>
  <c r="G5112" i="5" s="1"/>
  <c r="S5348" i="4"/>
  <c r="I5348" i="4" s="1"/>
  <c r="R5348" i="4"/>
  <c r="H5348" i="4" s="1"/>
  <c r="H5112" i="5" s="1"/>
  <c r="P5555" i="4"/>
  <c r="Q5555" i="4"/>
  <c r="G5555" i="4" s="1"/>
  <c r="G8717" i="5" s="1"/>
  <c r="S5555" i="4"/>
  <c r="I5555" i="4" s="1"/>
  <c r="I8717" i="5" s="1"/>
  <c r="R5555" i="4"/>
  <c r="H5555" i="4" s="1"/>
  <c r="H8717" i="5" s="1"/>
  <c r="F5737" i="4"/>
  <c r="P5263" i="4"/>
  <c r="S5263" i="4"/>
  <c r="I5263" i="4" s="1"/>
  <c r="R5263" i="4"/>
  <c r="H5263" i="4" s="1"/>
  <c r="H2204" i="5" s="1"/>
  <c r="Q5263" i="4"/>
  <c r="G5263" i="4" s="1"/>
  <c r="G2204" i="5" s="1"/>
  <c r="P5680" i="4"/>
  <c r="R5680" i="4"/>
  <c r="H5680" i="4" s="1"/>
  <c r="H4913" i="5" s="1"/>
  <c r="Q5680" i="4"/>
  <c r="G5680" i="4" s="1"/>
  <c r="G4913" i="5" s="1"/>
  <c r="S5680" i="4"/>
  <c r="I5680" i="4" s="1"/>
  <c r="I4913" i="5" s="1"/>
  <c r="F5980" i="4"/>
  <c r="F5382" i="4"/>
  <c r="F7028" i="4"/>
  <c r="P5518" i="4"/>
  <c r="S5518" i="4"/>
  <c r="I5518" i="4" s="1"/>
  <c r="I151" i="5" s="1"/>
  <c r="R5518" i="4"/>
  <c r="H5518" i="4" s="1"/>
  <c r="H151" i="5" s="1"/>
  <c r="Q5518" i="4"/>
  <c r="G5518" i="4" s="1"/>
  <c r="G151" i="5" s="1"/>
  <c r="F6057" i="4"/>
  <c r="P6308" i="4"/>
  <c r="Q6308" i="4"/>
  <c r="G6308" i="4" s="1"/>
  <c r="G4044" i="5" s="1"/>
  <c r="R6308" i="4"/>
  <c r="H6308" i="4" s="1"/>
  <c r="H4044" i="5" s="1"/>
  <c r="S6308" i="4"/>
  <c r="I6308" i="4" s="1"/>
  <c r="I4044" i="5" s="1"/>
  <c r="P6074" i="4"/>
  <c r="S6074" i="4"/>
  <c r="I6074" i="4" s="1"/>
  <c r="I1255" i="5" s="1"/>
  <c r="Q6074" i="4"/>
  <c r="G6074" i="4" s="1"/>
  <c r="G1255" i="5" s="1"/>
  <c r="R6074" i="4"/>
  <c r="H6074" i="4" s="1"/>
  <c r="H1255" i="5" s="1"/>
  <c r="F6172" i="4"/>
  <c r="F7759" i="4"/>
  <c r="P6985" i="4"/>
  <c r="R6985" i="4"/>
  <c r="H6985" i="4" s="1"/>
  <c r="H2859" i="5" s="1"/>
  <c r="S6985" i="4"/>
  <c r="I6985" i="4" s="1"/>
  <c r="I2859" i="5" s="1"/>
  <c r="Q6985" i="4"/>
  <c r="G6985" i="4" s="1"/>
  <c r="G2859" i="5" s="1"/>
  <c r="F6786" i="4"/>
  <c r="P5939" i="4"/>
  <c r="U5939" i="4" s="1"/>
  <c r="S5939" i="4"/>
  <c r="I5939" i="4" s="1"/>
  <c r="I8755" i="5" s="1"/>
  <c r="Q5939" i="4"/>
  <c r="G5939" i="4" s="1"/>
  <c r="G8755" i="5" s="1"/>
  <c r="R5939" i="4"/>
  <c r="H5939" i="4" s="1"/>
  <c r="H8755" i="5" s="1"/>
  <c r="P6631" i="4"/>
  <c r="U6631" i="4" s="1"/>
  <c r="R6631" i="4"/>
  <c r="H6631" i="4" s="1"/>
  <c r="H2518" i="5" s="1"/>
  <c r="S6631" i="4"/>
  <c r="I6631" i="4" s="1"/>
  <c r="I2518" i="5" s="1"/>
  <c r="Q6631" i="4"/>
  <c r="G6631" i="4" s="1"/>
  <c r="G2518" i="5" s="1"/>
  <c r="F6587" i="4"/>
  <c r="F7019" i="4"/>
  <c r="P6603" i="4"/>
  <c r="U6603" i="4" s="1"/>
  <c r="R6603" i="4"/>
  <c r="H6603" i="4" s="1"/>
  <c r="H6539" i="5" s="1"/>
  <c r="Q6603" i="4"/>
  <c r="G6603" i="4" s="1"/>
  <c r="G6539" i="5" s="1"/>
  <c r="S6603" i="4"/>
  <c r="I6603" i="4" s="1"/>
  <c r="I6539" i="5" s="1"/>
  <c r="P7346" i="4"/>
  <c r="R7346" i="4"/>
  <c r="H7346" i="4" s="1"/>
  <c r="H7340" i="5" s="1"/>
  <c r="Q7346" i="4"/>
  <c r="G7346" i="4" s="1"/>
  <c r="G7340" i="5" s="1"/>
  <c r="S7346" i="4"/>
  <c r="I7346" i="4" s="1"/>
  <c r="I7340" i="5" s="1"/>
  <c r="P8608" i="4"/>
  <c r="U8608" i="4" s="1"/>
  <c r="S8608" i="4"/>
  <c r="I8608" i="4" s="1"/>
  <c r="I6530" i="5" s="1"/>
  <c r="R8608" i="4"/>
  <c r="H8608" i="4" s="1"/>
  <c r="H6530" i="5" s="1"/>
  <c r="Q8608" i="4"/>
  <c r="G8608" i="4" s="1"/>
  <c r="G6530" i="5" s="1"/>
  <c r="F8292" i="4"/>
  <c r="P733" i="4"/>
  <c r="R733" i="4"/>
  <c r="H733" i="4" s="1"/>
  <c r="H8578" i="5" s="1"/>
  <c r="Q733" i="4"/>
  <c r="G733" i="4" s="1"/>
  <c r="G8578" i="5" s="1"/>
  <c r="S733" i="4"/>
  <c r="I733" i="4" s="1"/>
  <c r="I8578" i="5" s="1"/>
  <c r="P392" i="4"/>
  <c r="Q392" i="4"/>
  <c r="G392" i="4" s="1"/>
  <c r="G3562" i="5" s="1"/>
  <c r="R392" i="4"/>
  <c r="H392" i="4" s="1"/>
  <c r="H3562" i="5" s="1"/>
  <c r="S392" i="4"/>
  <c r="I392" i="4" s="1"/>
  <c r="I3562" i="5" s="1"/>
  <c r="P771" i="4"/>
  <c r="U771" i="4" s="1"/>
  <c r="R771" i="4"/>
  <c r="H771" i="4" s="1"/>
  <c r="H2454" i="5" s="1"/>
  <c r="S771" i="4"/>
  <c r="I771" i="4" s="1"/>
  <c r="I2454" i="5" s="1"/>
  <c r="Q771" i="4"/>
  <c r="G771" i="4" s="1"/>
  <c r="G2454" i="5" s="1"/>
  <c r="P1434" i="4"/>
  <c r="S1434" i="4"/>
  <c r="I1434" i="4" s="1"/>
  <c r="I4197" i="5" s="1"/>
  <c r="R1434" i="4"/>
  <c r="H1434" i="4" s="1"/>
  <c r="H4197" i="5" s="1"/>
  <c r="Q1434" i="4"/>
  <c r="G1434" i="4" s="1"/>
  <c r="G4197" i="5" s="1"/>
  <c r="P2319" i="4"/>
  <c r="S2319" i="4"/>
  <c r="I2319" i="4" s="1"/>
  <c r="I4262" i="5" s="1"/>
  <c r="Q2319" i="4"/>
  <c r="G2319" i="4" s="1"/>
  <c r="G4262" i="5" s="1"/>
  <c r="R2319" i="4"/>
  <c r="H2319" i="4" s="1"/>
  <c r="H4262" i="5" s="1"/>
  <c r="F1197" i="4"/>
  <c r="P2279" i="4"/>
  <c r="Q2279" i="4"/>
  <c r="G2279" i="4" s="1"/>
  <c r="G1916" i="5" s="1"/>
  <c r="R2279" i="4"/>
  <c r="H2279" i="4" s="1"/>
  <c r="H1916" i="5" s="1"/>
  <c r="S2279" i="4"/>
  <c r="I2279" i="4" s="1"/>
  <c r="I1916" i="5" s="1"/>
  <c r="F3588" i="4"/>
  <c r="P3384" i="4"/>
  <c r="Q3384" i="4"/>
  <c r="G3384" i="4" s="1"/>
  <c r="G1271" i="5" s="1"/>
  <c r="R3384" i="4"/>
  <c r="H3384" i="4" s="1"/>
  <c r="H1271" i="5" s="1"/>
  <c r="S3384" i="4"/>
  <c r="I3384" i="4" s="1"/>
  <c r="I1271" i="5" s="1"/>
  <c r="F2373" i="4"/>
  <c r="F2949" i="4"/>
  <c r="P3703" i="4"/>
  <c r="Q3703" i="4"/>
  <c r="G3703" i="4" s="1"/>
  <c r="G3433" i="5" s="1"/>
  <c r="S3703" i="4"/>
  <c r="I3703" i="4" s="1"/>
  <c r="I3433" i="5" s="1"/>
  <c r="R3703" i="4"/>
  <c r="H3703" i="4" s="1"/>
  <c r="H3433" i="5" s="1"/>
  <c r="F4100" i="4"/>
  <c r="F4478" i="4"/>
  <c r="P3453" i="4"/>
  <c r="R3453" i="4"/>
  <c r="H3453" i="4" s="1"/>
  <c r="H5335" i="5" s="1"/>
  <c r="Q3453" i="4"/>
  <c r="G3453" i="4" s="1"/>
  <c r="G5335" i="5" s="1"/>
  <c r="S3453" i="4"/>
  <c r="I3453" i="4" s="1"/>
  <c r="P3561" i="4"/>
  <c r="R3561" i="4"/>
  <c r="H3561" i="4" s="1"/>
  <c r="H6742" i="5" s="1"/>
  <c r="Q3561" i="4"/>
  <c r="G3561" i="4" s="1"/>
  <c r="G6742" i="5" s="1"/>
  <c r="S3561" i="4"/>
  <c r="I3561" i="4" s="1"/>
  <c r="I6742" i="5" s="1"/>
  <c r="F4066" i="4"/>
  <c r="P5330" i="4"/>
  <c r="R5330" i="4"/>
  <c r="H5330" i="4" s="1"/>
  <c r="H6263" i="5" s="1"/>
  <c r="Q5330" i="4"/>
  <c r="G5330" i="4" s="1"/>
  <c r="G6263" i="5" s="1"/>
  <c r="S5330" i="4"/>
  <c r="I5330" i="4" s="1"/>
  <c r="I6263" i="5" s="1"/>
  <c r="F4677" i="4"/>
  <c r="F3869" i="4"/>
  <c r="F4750" i="4"/>
  <c r="F5309" i="4"/>
  <c r="P5352" i="4"/>
  <c r="R5352" i="4"/>
  <c r="H5352" i="4" s="1"/>
  <c r="H336" i="5" s="1"/>
  <c r="Q5352" i="4"/>
  <c r="G5352" i="4" s="1"/>
  <c r="G336" i="5" s="1"/>
  <c r="S5352" i="4"/>
  <c r="I5352" i="4" s="1"/>
  <c r="I336" i="5" s="1"/>
  <c r="F5165" i="4"/>
  <c r="P5082" i="4"/>
  <c r="Q5082" i="4"/>
  <c r="G5082" i="4" s="1"/>
  <c r="G5538" i="5" s="1"/>
  <c r="S5082" i="4"/>
  <c r="I5082" i="4" s="1"/>
  <c r="I5538" i="5" s="1"/>
  <c r="R5082" i="4"/>
  <c r="H5082" i="4" s="1"/>
  <c r="H5538" i="5" s="1"/>
  <c r="F5226" i="4"/>
  <c r="F5380" i="4"/>
  <c r="P5669" i="4"/>
  <c r="R5669" i="4"/>
  <c r="H5669" i="4" s="1"/>
  <c r="Q5669" i="4"/>
  <c r="G5669" i="4" s="1"/>
  <c r="G3073" i="5" s="1"/>
  <c r="S5669" i="4"/>
  <c r="I5669" i="4" s="1"/>
  <c r="I3073" i="5" s="1"/>
  <c r="F5917" i="4"/>
  <c r="P5407" i="4"/>
  <c r="U5407" i="4" s="1"/>
  <c r="Q5407" i="4"/>
  <c r="G5407" i="4" s="1"/>
  <c r="G2627" i="5" s="1"/>
  <c r="S5407" i="4"/>
  <c r="I5407" i="4" s="1"/>
  <c r="I2627" i="5" s="1"/>
  <c r="R5407" i="4"/>
  <c r="H5407" i="4" s="1"/>
  <c r="H2627" i="5" s="1"/>
  <c r="P6096" i="4"/>
  <c r="U6096" i="4" s="1"/>
  <c r="Q6096" i="4"/>
  <c r="G6096" i="4" s="1"/>
  <c r="G2239" i="5" s="1"/>
  <c r="R6096" i="4"/>
  <c r="H6096" i="4" s="1"/>
  <c r="S6096" i="4"/>
  <c r="I6096" i="4" s="1"/>
  <c r="I2239" i="5" s="1"/>
  <c r="P6017" i="4"/>
  <c r="R6017" i="4"/>
  <c r="H6017" i="4" s="1"/>
  <c r="H5571" i="5" s="1"/>
  <c r="S6017" i="4"/>
  <c r="I6017" i="4" s="1"/>
  <c r="Q6017" i="4"/>
  <c r="G6017" i="4" s="1"/>
  <c r="G5571" i="5" s="1"/>
  <c r="F6818" i="4"/>
  <c r="P6399" i="4"/>
  <c r="S6399" i="4"/>
  <c r="I6399" i="4" s="1"/>
  <c r="I4998" i="5" s="1"/>
  <c r="Q6399" i="4"/>
  <c r="G6399" i="4" s="1"/>
  <c r="G4998" i="5" s="1"/>
  <c r="R6399" i="4"/>
  <c r="H6399" i="4" s="1"/>
  <c r="H4998" i="5" s="1"/>
  <c r="P6567" i="4"/>
  <c r="S6567" i="4"/>
  <c r="I6567" i="4" s="1"/>
  <c r="I5342" i="5" s="1"/>
  <c r="Q6567" i="4"/>
  <c r="G6567" i="4" s="1"/>
  <c r="G5342" i="5" s="1"/>
  <c r="R6567" i="4"/>
  <c r="H6567" i="4" s="1"/>
  <c r="H5342" i="5" s="1"/>
  <c r="F6426" i="4"/>
  <c r="F6930" i="4"/>
  <c r="P6418" i="4"/>
  <c r="S6418" i="4"/>
  <c r="I6418" i="4" s="1"/>
  <c r="Q6418" i="4"/>
  <c r="G6418" i="4" s="1"/>
  <c r="G7231" i="5" s="1"/>
  <c r="R6418" i="4"/>
  <c r="H6418" i="4" s="1"/>
  <c r="H7231" i="5" s="1"/>
  <c r="P5891" i="4"/>
  <c r="U5891" i="4" s="1"/>
  <c r="R5891" i="4"/>
  <c r="H5891" i="4" s="1"/>
  <c r="H8669" i="5" s="1"/>
  <c r="Q5891" i="4"/>
  <c r="G5891" i="4" s="1"/>
  <c r="G8669" i="5" s="1"/>
  <c r="S5891" i="4"/>
  <c r="I5891" i="4" s="1"/>
  <c r="I8669" i="5" s="1"/>
  <c r="P6287" i="4"/>
  <c r="U6287" i="4" s="1"/>
  <c r="Q6287" i="4"/>
  <c r="G6287" i="4" s="1"/>
  <c r="G1506" i="5" s="1"/>
  <c r="R6287" i="4"/>
  <c r="H6287" i="4" s="1"/>
  <c r="S6287" i="4"/>
  <c r="I6287" i="4" s="1"/>
  <c r="I1506" i="5" s="1"/>
  <c r="P7065" i="4"/>
  <c r="R7065" i="4"/>
  <c r="H7065" i="4" s="1"/>
  <c r="H3313" i="5" s="1"/>
  <c r="S7065" i="4"/>
  <c r="I7065" i="4" s="1"/>
  <c r="I3313" i="5" s="1"/>
  <c r="Q7065" i="4"/>
  <c r="G7065" i="4" s="1"/>
  <c r="G3313" i="5" s="1"/>
  <c r="F6636" i="4"/>
  <c r="F6852" i="4"/>
  <c r="P7515" i="4"/>
  <c r="Q7515" i="4"/>
  <c r="G7515" i="4" s="1"/>
  <c r="G3097" i="5" s="1"/>
  <c r="S7515" i="4"/>
  <c r="I7515" i="4" s="1"/>
  <c r="I3097" i="5" s="1"/>
  <c r="R7515" i="4"/>
  <c r="H7515" i="4" s="1"/>
  <c r="F7811" i="4"/>
  <c r="P7877" i="4"/>
  <c r="R7877" i="4"/>
  <c r="H7877" i="4" s="1"/>
  <c r="H5683" i="5" s="1"/>
  <c r="Q7877" i="4"/>
  <c r="G7877" i="4" s="1"/>
  <c r="G5683" i="5" s="1"/>
  <c r="S7877" i="4"/>
  <c r="I7877" i="4" s="1"/>
  <c r="I5683" i="5" s="1"/>
  <c r="P8213" i="4"/>
  <c r="U8213" i="4" s="1"/>
  <c r="Q8213" i="4"/>
  <c r="G8213" i="4" s="1"/>
  <c r="G2131" i="5" s="1"/>
  <c r="R8213" i="4"/>
  <c r="H8213" i="4" s="1"/>
  <c r="H2131" i="5" s="1"/>
  <c r="S8213" i="4"/>
  <c r="I8213" i="4" s="1"/>
  <c r="I2131" i="5" s="1"/>
  <c r="F8474" i="4"/>
  <c r="P7887" i="4"/>
  <c r="S7887" i="4"/>
  <c r="I7887" i="4" s="1"/>
  <c r="I7247" i="5" s="1"/>
  <c r="R7887" i="4"/>
  <c r="H7887" i="4" s="1"/>
  <c r="H7247" i="5" s="1"/>
  <c r="Q7887" i="4"/>
  <c r="G7887" i="4" s="1"/>
  <c r="G7247" i="5" s="1"/>
  <c r="P1545" i="4"/>
  <c r="R1545" i="4"/>
  <c r="H1545" i="4" s="1"/>
  <c r="H2591" i="5" s="1"/>
  <c r="Q1545" i="4"/>
  <c r="G1545" i="4" s="1"/>
  <c r="G2591" i="5" s="1"/>
  <c r="S1545" i="4"/>
  <c r="I1545" i="4" s="1"/>
  <c r="F1797" i="4"/>
  <c r="F2049" i="4"/>
  <c r="F1306" i="4"/>
  <c r="P2538" i="4"/>
  <c r="S2538" i="4"/>
  <c r="I2538" i="4" s="1"/>
  <c r="I5052" i="5" s="1"/>
  <c r="Q2538" i="4"/>
  <c r="G2538" i="4" s="1"/>
  <c r="G5052" i="5" s="1"/>
  <c r="R2538" i="4"/>
  <c r="H2538" i="4" s="1"/>
  <c r="H5052" i="5" s="1"/>
  <c r="P1067" i="4"/>
  <c r="Q1067" i="4"/>
  <c r="G1067" i="4" s="1"/>
  <c r="G6164" i="5" s="1"/>
  <c r="R1067" i="4"/>
  <c r="H1067" i="4" s="1"/>
  <c r="H6164" i="5" s="1"/>
  <c r="S1067" i="4"/>
  <c r="I1067" i="4" s="1"/>
  <c r="I6164" i="5" s="1"/>
  <c r="F1247" i="4"/>
  <c r="P1764" i="4"/>
  <c r="R1764" i="4"/>
  <c r="H1764" i="4" s="1"/>
  <c r="H8525" i="5" s="1"/>
  <c r="Q1764" i="4"/>
  <c r="G1764" i="4" s="1"/>
  <c r="G8525" i="5" s="1"/>
  <c r="S1764" i="4"/>
  <c r="I1764" i="4" s="1"/>
  <c r="I8525" i="5" s="1"/>
  <c r="F2220" i="4"/>
  <c r="F3311" i="4"/>
  <c r="F3134" i="4"/>
  <c r="F3834" i="4"/>
  <c r="F2633" i="4"/>
  <c r="F3282" i="4"/>
  <c r="P2658" i="4"/>
  <c r="S2658" i="4"/>
  <c r="I2658" i="4" s="1"/>
  <c r="I5452" i="5" s="1"/>
  <c r="Q2658" i="4"/>
  <c r="G2658" i="4" s="1"/>
  <c r="G5452" i="5" s="1"/>
  <c r="R2658" i="4"/>
  <c r="H2658" i="4" s="1"/>
  <c r="P2791" i="4"/>
  <c r="S2791" i="4"/>
  <c r="I2791" i="4" s="1"/>
  <c r="I3319" i="5" s="1"/>
  <c r="R2791" i="4"/>
  <c r="H2791" i="4" s="1"/>
  <c r="H3319" i="5" s="1"/>
  <c r="Q2791" i="4"/>
  <c r="G2791" i="4" s="1"/>
  <c r="G3319" i="5" s="1"/>
  <c r="P3115" i="4"/>
  <c r="R3115" i="4"/>
  <c r="H3115" i="4" s="1"/>
  <c r="H4371" i="5" s="1"/>
  <c r="Q3115" i="4"/>
  <c r="G3115" i="4" s="1"/>
  <c r="G4371" i="5" s="1"/>
  <c r="S3115" i="4"/>
  <c r="I3115" i="4" s="1"/>
  <c r="I4371" i="5" s="1"/>
  <c r="F2588" i="4"/>
  <c r="F3820" i="4"/>
  <c r="P4325" i="4"/>
  <c r="Q4325" i="4"/>
  <c r="G4325" i="4" s="1"/>
  <c r="G2512" i="5" s="1"/>
  <c r="S4325" i="4"/>
  <c r="I4325" i="4" s="1"/>
  <c r="I2512" i="5" s="1"/>
  <c r="R4325" i="4"/>
  <c r="H4325" i="4" s="1"/>
  <c r="H2512" i="5" s="1"/>
  <c r="P4826" i="4"/>
  <c r="Q4826" i="4"/>
  <c r="G4826" i="4" s="1"/>
  <c r="G1818" i="5" s="1"/>
  <c r="S4826" i="4"/>
  <c r="I4826" i="4" s="1"/>
  <c r="I1818" i="5" s="1"/>
  <c r="R4826" i="4"/>
  <c r="H4826" i="4" s="1"/>
  <c r="H1818" i="5" s="1"/>
  <c r="P5135" i="4"/>
  <c r="R5135" i="4"/>
  <c r="H5135" i="4" s="1"/>
  <c r="H114" i="5" s="1"/>
  <c r="Q5135" i="4"/>
  <c r="G5135" i="4" s="1"/>
  <c r="G114" i="5" s="1"/>
  <c r="S5135" i="4"/>
  <c r="I5135" i="4" s="1"/>
  <c r="I114" i="5" s="1"/>
  <c r="P4416" i="4"/>
  <c r="Q4416" i="4"/>
  <c r="G4416" i="4" s="1"/>
  <c r="G64" i="5" s="1"/>
  <c r="S4416" i="4"/>
  <c r="I4416" i="4" s="1"/>
  <c r="I64" i="5" s="1"/>
  <c r="R4416" i="4"/>
  <c r="H4416" i="4" s="1"/>
  <c r="P4921" i="4"/>
  <c r="R4921" i="4"/>
  <c r="H4921" i="4" s="1"/>
  <c r="H328" i="5" s="1"/>
  <c r="S4921" i="4"/>
  <c r="I4921" i="4" s="1"/>
  <c r="I328" i="5" s="1"/>
  <c r="Q4921" i="4"/>
  <c r="G4921" i="4" s="1"/>
  <c r="G328" i="5" s="1"/>
  <c r="P5792" i="4"/>
  <c r="S5792" i="4"/>
  <c r="I5792" i="4" s="1"/>
  <c r="I2066" i="5" s="1"/>
  <c r="R5792" i="4"/>
  <c r="H5792" i="4" s="1"/>
  <c r="H2066" i="5" s="1"/>
  <c r="Q5792" i="4"/>
  <c r="G5792" i="4" s="1"/>
  <c r="G2066" i="5" s="1"/>
  <c r="F6317" i="4"/>
  <c r="F5801" i="4"/>
  <c r="F6214" i="4"/>
  <c r="F6226" i="4"/>
  <c r="P6397" i="4"/>
  <c r="U6397" i="4" s="1"/>
  <c r="R6397" i="4"/>
  <c r="H6397" i="4" s="1"/>
  <c r="H6974" i="5" s="1"/>
  <c r="S6397" i="4"/>
  <c r="I6397" i="4" s="1"/>
  <c r="I6974" i="5" s="1"/>
  <c r="Q6397" i="4"/>
  <c r="G6397" i="4" s="1"/>
  <c r="G6974" i="5" s="1"/>
  <c r="F6582" i="4"/>
  <c r="F6148" i="4"/>
  <c r="P7306" i="4"/>
  <c r="U7306" i="4" s="1"/>
  <c r="Q7306" i="4"/>
  <c r="G7306" i="4" s="1"/>
  <c r="G1710" i="5" s="1"/>
  <c r="R7306" i="4"/>
  <c r="H7306" i="4" s="1"/>
  <c r="H1710" i="5" s="1"/>
  <c r="S7306" i="4"/>
  <c r="I7306" i="4" s="1"/>
  <c r="I1710" i="5" s="1"/>
  <c r="P6806" i="4"/>
  <c r="S6806" i="4"/>
  <c r="I6806" i="4" s="1"/>
  <c r="I6579" i="5" s="1"/>
  <c r="Q6806" i="4"/>
  <c r="G6806" i="4" s="1"/>
  <c r="G6579" i="5" s="1"/>
  <c r="R6806" i="4"/>
  <c r="H6806" i="4" s="1"/>
  <c r="H6579" i="5" s="1"/>
  <c r="P7804" i="4"/>
  <c r="Q7804" i="4"/>
  <c r="G7804" i="4" s="1"/>
  <c r="G3308" i="5" s="1"/>
  <c r="S7804" i="4"/>
  <c r="I7804" i="4" s="1"/>
  <c r="I3308" i="5" s="1"/>
  <c r="R7804" i="4"/>
  <c r="H7804" i="4" s="1"/>
  <c r="H3308" i="5" s="1"/>
  <c r="F6524" i="4"/>
  <c r="F6455" i="4"/>
  <c r="P7031" i="4"/>
  <c r="R7031" i="4"/>
  <c r="H7031" i="4" s="1"/>
  <c r="H3173" i="5" s="1"/>
  <c r="S7031" i="4"/>
  <c r="I7031" i="4" s="1"/>
  <c r="I3173" i="5" s="1"/>
  <c r="Q7031" i="4"/>
  <c r="G7031" i="4" s="1"/>
  <c r="G3173" i="5" s="1"/>
  <c r="F7203" i="4"/>
  <c r="F7625" i="4"/>
  <c r="P8153" i="4"/>
  <c r="R8153" i="4"/>
  <c r="H8153" i="4" s="1"/>
  <c r="H5859" i="5" s="1"/>
  <c r="S8153" i="4"/>
  <c r="I8153" i="4" s="1"/>
  <c r="I5859" i="5" s="1"/>
  <c r="Q8153" i="4"/>
  <c r="G8153" i="4" s="1"/>
  <c r="G5859" i="5" s="1"/>
  <c r="F7961" i="4"/>
  <c r="F7533" i="4"/>
  <c r="P8658" i="4"/>
  <c r="U8658" i="4" s="1"/>
  <c r="S8658" i="4"/>
  <c r="I8658" i="4" s="1"/>
  <c r="I5650" i="5" s="1"/>
  <c r="R8658" i="4"/>
  <c r="H8658" i="4" s="1"/>
  <c r="H5650" i="5" s="1"/>
  <c r="Q8658" i="4"/>
  <c r="G8658" i="4" s="1"/>
  <c r="G5650" i="5" s="1"/>
  <c r="F8158" i="4"/>
  <c r="F8413" i="4"/>
  <c r="P8030" i="4"/>
  <c r="Q8030" i="4"/>
  <c r="G8030" i="4" s="1"/>
  <c r="G7695" i="5" s="1"/>
  <c r="S8030" i="4"/>
  <c r="I8030" i="4" s="1"/>
  <c r="I7695" i="5" s="1"/>
  <c r="R8030" i="4"/>
  <c r="H8030" i="4" s="1"/>
  <c r="H7695" i="5" s="1"/>
  <c r="P8091" i="4"/>
  <c r="Q8091" i="4"/>
  <c r="G8091" i="4" s="1"/>
  <c r="G1725" i="5" s="1"/>
  <c r="S8091" i="4"/>
  <c r="I8091" i="4" s="1"/>
  <c r="R8091" i="4"/>
  <c r="H8091" i="4" s="1"/>
  <c r="H1725" i="5" s="1"/>
  <c r="P8049" i="4"/>
  <c r="Q8049" i="4"/>
  <c r="G8049" i="4" s="1"/>
  <c r="G925" i="5" s="1"/>
  <c r="S8049" i="4"/>
  <c r="I8049" i="4" s="1"/>
  <c r="I925" i="5" s="1"/>
  <c r="R8049" i="4"/>
  <c r="H8049" i="4" s="1"/>
  <c r="H925" i="5" s="1"/>
  <c r="F8604" i="4"/>
  <c r="P8378" i="4"/>
  <c r="R8378" i="4"/>
  <c r="H8378" i="4" s="1"/>
  <c r="H1121" i="5" s="1"/>
  <c r="Q8378" i="4"/>
  <c r="G8378" i="4" s="1"/>
  <c r="G1121" i="5" s="1"/>
  <c r="S8378" i="4"/>
  <c r="I8378" i="4" s="1"/>
  <c r="I1121" i="5" s="1"/>
  <c r="F4450" i="4"/>
  <c r="F5425" i="4"/>
  <c r="P1196" i="4"/>
  <c r="U1196" i="4" s="1"/>
  <c r="S1196" i="4"/>
  <c r="I1196" i="4" s="1"/>
  <c r="I4095" i="5" s="1"/>
  <c r="Q1196" i="4"/>
  <c r="G1196" i="4" s="1"/>
  <c r="G4095" i="5" s="1"/>
  <c r="R1196" i="4"/>
  <c r="H1196" i="4" s="1"/>
  <c r="H4095" i="5" s="1"/>
  <c r="P1024" i="4"/>
  <c r="Q1024" i="4"/>
  <c r="G1024" i="4" s="1"/>
  <c r="G8361" i="5" s="1"/>
  <c r="R1024" i="4"/>
  <c r="H1024" i="4" s="1"/>
  <c r="S1024" i="4"/>
  <c r="I1024" i="4" s="1"/>
  <c r="I8361" i="5" s="1"/>
  <c r="P2407" i="4"/>
  <c r="R2407" i="4"/>
  <c r="H2407" i="4" s="1"/>
  <c r="H2402" i="5" s="1"/>
  <c r="Q2407" i="4"/>
  <c r="G2407" i="4" s="1"/>
  <c r="G2402" i="5" s="1"/>
  <c r="S2407" i="4"/>
  <c r="I2407" i="4" s="1"/>
  <c r="I2402" i="5" s="1"/>
  <c r="P2034" i="4"/>
  <c r="Q2034" i="4"/>
  <c r="G2034" i="4" s="1"/>
  <c r="G3998" i="5" s="1"/>
  <c r="S2034" i="4"/>
  <c r="I2034" i="4" s="1"/>
  <c r="I3998" i="5" s="1"/>
  <c r="R2034" i="4"/>
  <c r="H2034" i="4" s="1"/>
  <c r="H3998" i="5" s="1"/>
  <c r="F919" i="4"/>
  <c r="F1652" i="4"/>
  <c r="F1281" i="4"/>
  <c r="P1078" i="4"/>
  <c r="S1078" i="4"/>
  <c r="I1078" i="4" s="1"/>
  <c r="I3100" i="5" s="1"/>
  <c r="Q1078" i="4"/>
  <c r="G1078" i="4" s="1"/>
  <c r="G3100" i="5" s="1"/>
  <c r="R1078" i="4"/>
  <c r="H1078" i="4" s="1"/>
  <c r="H3100" i="5" s="1"/>
  <c r="P1474" i="4"/>
  <c r="S1474" i="4"/>
  <c r="I1474" i="4" s="1"/>
  <c r="I1578" i="5" s="1"/>
  <c r="R1474" i="4"/>
  <c r="H1474" i="4" s="1"/>
  <c r="H1578" i="5" s="1"/>
  <c r="Q1474" i="4"/>
  <c r="G1474" i="4" s="1"/>
  <c r="G1578" i="5" s="1"/>
  <c r="P2176" i="4"/>
  <c r="R2176" i="4"/>
  <c r="H2176" i="4" s="1"/>
  <c r="H5437" i="5" s="1"/>
  <c r="S2176" i="4"/>
  <c r="I2176" i="4" s="1"/>
  <c r="I5437" i="5" s="1"/>
  <c r="Q2176" i="4"/>
  <c r="G2176" i="4" s="1"/>
  <c r="G5437" i="5" s="1"/>
  <c r="F2072" i="4"/>
  <c r="P3046" i="4"/>
  <c r="U3046" i="4" s="1"/>
  <c r="R3046" i="4"/>
  <c r="H3046" i="4" s="1"/>
  <c r="H2121" i="5" s="1"/>
  <c r="Q3046" i="4"/>
  <c r="G3046" i="4" s="1"/>
  <c r="G2121" i="5" s="1"/>
  <c r="S3046" i="4"/>
  <c r="I3046" i="4" s="1"/>
  <c r="I2121" i="5" s="1"/>
  <c r="F1320" i="4"/>
  <c r="F2687" i="4"/>
  <c r="P3306" i="4"/>
  <c r="U3306" i="4" s="1"/>
  <c r="R3306" i="4"/>
  <c r="H3306" i="4" s="1"/>
  <c r="H5471" i="5" s="1"/>
  <c r="Q3306" i="4"/>
  <c r="G3306" i="4" s="1"/>
  <c r="G5471" i="5" s="1"/>
  <c r="S3306" i="4"/>
  <c r="I3306" i="4" s="1"/>
  <c r="I5471" i="5" s="1"/>
  <c r="F2784" i="4"/>
  <c r="P2834" i="4"/>
  <c r="U2834" i="4" s="1"/>
  <c r="S2834" i="4"/>
  <c r="I2834" i="4" s="1"/>
  <c r="I1087" i="5" s="1"/>
  <c r="Q2834" i="4"/>
  <c r="G2834" i="4" s="1"/>
  <c r="G1087" i="5" s="1"/>
  <c r="R2834" i="4"/>
  <c r="H2834" i="4" s="1"/>
  <c r="H1087" i="5" s="1"/>
  <c r="F3194" i="4"/>
  <c r="F2692" i="4"/>
  <c r="F3528" i="4"/>
  <c r="F3486" i="4"/>
  <c r="F3683" i="4"/>
  <c r="P2241" i="4"/>
  <c r="U2241" i="4" s="1"/>
  <c r="Q2241" i="4"/>
  <c r="G2241" i="4" s="1"/>
  <c r="G1006" i="5" s="1"/>
  <c r="R2241" i="4"/>
  <c r="H2241" i="4" s="1"/>
  <c r="H1006" i="5" s="1"/>
  <c r="S2241" i="4"/>
  <c r="I2241" i="4" s="1"/>
  <c r="I1006" i="5" s="1"/>
  <c r="P3033" i="4"/>
  <c r="Q3033" i="4"/>
  <c r="G3033" i="4" s="1"/>
  <c r="G1914" i="5" s="1"/>
  <c r="R3033" i="4"/>
  <c r="H3033" i="4" s="1"/>
  <c r="H1914" i="5" s="1"/>
  <c r="S3033" i="4"/>
  <c r="I3033" i="4" s="1"/>
  <c r="I1914" i="5" s="1"/>
  <c r="P3715" i="4"/>
  <c r="U3715" i="4" s="1"/>
  <c r="S3715" i="4"/>
  <c r="I3715" i="4" s="1"/>
  <c r="I3132" i="5" s="1"/>
  <c r="Q3715" i="4"/>
  <c r="G3715" i="4" s="1"/>
  <c r="G3132" i="5" s="1"/>
  <c r="R3715" i="4"/>
  <c r="H3715" i="4" s="1"/>
  <c r="H3132" i="5" s="1"/>
  <c r="P4373" i="4"/>
  <c r="Q4373" i="4"/>
  <c r="G4373" i="4" s="1"/>
  <c r="G6624" i="5" s="1"/>
  <c r="S4373" i="4"/>
  <c r="I4373" i="4" s="1"/>
  <c r="I6624" i="5" s="1"/>
  <c r="R4373" i="4"/>
  <c r="H4373" i="4" s="1"/>
  <c r="H6624" i="5" s="1"/>
  <c r="P4557" i="4"/>
  <c r="Q4557" i="4"/>
  <c r="G4557" i="4" s="1"/>
  <c r="G235" i="5" s="1"/>
  <c r="S4557" i="4"/>
  <c r="I4557" i="4" s="1"/>
  <c r="I235" i="5" s="1"/>
  <c r="R4557" i="4"/>
  <c r="H4557" i="4" s="1"/>
  <c r="H235" i="5" s="1"/>
  <c r="P3465" i="4"/>
  <c r="U3465" i="4" s="1"/>
  <c r="Q3465" i="4"/>
  <c r="G3465" i="4" s="1"/>
  <c r="G6170" i="5" s="1"/>
  <c r="S3465" i="4"/>
  <c r="I3465" i="4" s="1"/>
  <c r="I6170" i="5" s="1"/>
  <c r="R3465" i="4"/>
  <c r="H3465" i="4" s="1"/>
  <c r="H6170" i="5" s="1"/>
  <c r="P4221" i="4"/>
  <c r="R4221" i="4"/>
  <c r="H4221" i="4" s="1"/>
  <c r="H4012" i="5" s="1"/>
  <c r="Q4221" i="4"/>
  <c r="G4221" i="4" s="1"/>
  <c r="G4012" i="5" s="1"/>
  <c r="S4221" i="4"/>
  <c r="I4221" i="4" s="1"/>
  <c r="I4012" i="5" s="1"/>
  <c r="P4008" i="4"/>
  <c r="U4008" i="4" s="1"/>
  <c r="R4008" i="4"/>
  <c r="H4008" i="4" s="1"/>
  <c r="H166" i="5" s="1"/>
  <c r="S4008" i="4"/>
  <c r="I4008" i="4" s="1"/>
  <c r="I166" i="5" s="1"/>
  <c r="Q4008" i="4"/>
  <c r="G4008" i="4" s="1"/>
  <c r="G166" i="5" s="1"/>
  <c r="P4611" i="4"/>
  <c r="R4611" i="4"/>
  <c r="H4611" i="4" s="1"/>
  <c r="H6345" i="5" s="1"/>
  <c r="Q4611" i="4"/>
  <c r="G4611" i="4" s="1"/>
  <c r="G6345" i="5" s="1"/>
  <c r="S4611" i="4"/>
  <c r="I4611" i="4" s="1"/>
  <c r="I6345" i="5" s="1"/>
  <c r="F4658" i="4"/>
  <c r="F4353" i="4"/>
  <c r="F4474" i="4"/>
  <c r="F5345" i="4"/>
  <c r="F4980" i="4"/>
  <c r="F5809" i="4"/>
  <c r="P5373" i="4"/>
  <c r="U5373" i="4" s="1"/>
  <c r="R5373" i="4"/>
  <c r="H5373" i="4" s="1"/>
  <c r="H461" i="5" s="1"/>
  <c r="S5373" i="4"/>
  <c r="I5373" i="4" s="1"/>
  <c r="I461" i="5" s="1"/>
  <c r="Q5373" i="4"/>
  <c r="G5373" i="4" s="1"/>
  <c r="G461" i="5" s="1"/>
  <c r="P6288" i="4"/>
  <c r="U6288" i="4" s="1"/>
  <c r="R6288" i="4"/>
  <c r="H6288" i="4" s="1"/>
  <c r="H673" i="5" s="1"/>
  <c r="S6288" i="4"/>
  <c r="I6288" i="4" s="1"/>
  <c r="I673" i="5" s="1"/>
  <c r="Q6288" i="4"/>
  <c r="G6288" i="4" s="1"/>
  <c r="G673" i="5" s="1"/>
  <c r="F5563" i="4"/>
  <c r="F6393" i="4"/>
  <c r="F5798" i="4"/>
  <c r="F5912" i="4"/>
  <c r="P6929" i="4"/>
  <c r="Q6929" i="4"/>
  <c r="G6929" i="4" s="1"/>
  <c r="G5654" i="5" s="1"/>
  <c r="R6929" i="4"/>
  <c r="H6929" i="4" s="1"/>
  <c r="H5654" i="5" s="1"/>
  <c r="S6929" i="4"/>
  <c r="I6929" i="4" s="1"/>
  <c r="I5654" i="5" s="1"/>
  <c r="F6701" i="4"/>
  <c r="F6358" i="4"/>
  <c r="F6371" i="4"/>
  <c r="F7011" i="4"/>
  <c r="F7603" i="4"/>
  <c r="F7270" i="4"/>
  <c r="F7680" i="4"/>
  <c r="F8452" i="4"/>
  <c r="P7963" i="4"/>
  <c r="R7963" i="4"/>
  <c r="H7963" i="4" s="1"/>
  <c r="H4106" i="5" s="1"/>
  <c r="Q7963" i="4"/>
  <c r="G7963" i="4" s="1"/>
  <c r="G4106" i="5" s="1"/>
  <c r="S7963" i="4"/>
  <c r="I7963" i="4" s="1"/>
  <c r="F8568" i="4"/>
  <c r="F8558" i="4"/>
  <c r="F8547" i="4"/>
  <c r="F4379" i="4"/>
  <c r="P6646" i="4"/>
  <c r="S6646" i="4"/>
  <c r="I6646" i="4" s="1"/>
  <c r="I659" i="5" s="1"/>
  <c r="Q6646" i="4"/>
  <c r="G6646" i="4" s="1"/>
  <c r="G659" i="5" s="1"/>
  <c r="R6646" i="4"/>
  <c r="H6646" i="4" s="1"/>
  <c r="F34" i="4"/>
  <c r="P1262" i="4"/>
  <c r="Q1262" i="4"/>
  <c r="G1262" i="4" s="1"/>
  <c r="G8276" i="5" s="1"/>
  <c r="S1262" i="4"/>
  <c r="I1262" i="4" s="1"/>
  <c r="I8276" i="5" s="1"/>
  <c r="R1262" i="4"/>
  <c r="H1262" i="4" s="1"/>
  <c r="H8276" i="5" s="1"/>
  <c r="P1121" i="4"/>
  <c r="U1121" i="4" s="1"/>
  <c r="S1121" i="4"/>
  <c r="I1121" i="4" s="1"/>
  <c r="I7282" i="5" s="1"/>
  <c r="R1121" i="4"/>
  <c r="H1121" i="4" s="1"/>
  <c r="H7282" i="5" s="1"/>
  <c r="Q1121" i="4"/>
  <c r="G1121" i="4" s="1"/>
  <c r="G7282" i="5" s="1"/>
  <c r="F1951" i="4"/>
  <c r="F812" i="4"/>
  <c r="P1352" i="4"/>
  <c r="S1352" i="4"/>
  <c r="I1352" i="4" s="1"/>
  <c r="I2669" i="5" s="1"/>
  <c r="Q1352" i="4"/>
  <c r="G1352" i="4" s="1"/>
  <c r="G2669" i="5" s="1"/>
  <c r="R1352" i="4"/>
  <c r="H1352" i="4" s="1"/>
  <c r="H2669" i="5" s="1"/>
  <c r="P1568" i="4"/>
  <c r="R1568" i="4"/>
  <c r="H1568" i="4" s="1"/>
  <c r="H3286" i="5" s="1"/>
  <c r="S1568" i="4"/>
  <c r="I1568" i="4" s="1"/>
  <c r="I3286" i="5" s="1"/>
  <c r="Q1568" i="4"/>
  <c r="G1568" i="4" s="1"/>
  <c r="G3286" i="5" s="1"/>
  <c r="F1377" i="4"/>
  <c r="P431" i="4"/>
  <c r="U431" i="4" s="1"/>
  <c r="S431" i="4"/>
  <c r="I431" i="4" s="1"/>
  <c r="I1048" i="5" s="1"/>
  <c r="Q431" i="4"/>
  <c r="G431" i="4" s="1"/>
  <c r="G1048" i="5" s="1"/>
  <c r="R431" i="4"/>
  <c r="H431" i="4" s="1"/>
  <c r="H1048" i="5" s="1"/>
  <c r="P683" i="4"/>
  <c r="R683" i="4"/>
  <c r="H683" i="4" s="1"/>
  <c r="H6837" i="5" s="1"/>
  <c r="S683" i="4"/>
  <c r="I683" i="4" s="1"/>
  <c r="I6837" i="5" s="1"/>
  <c r="Q683" i="4"/>
  <c r="G683" i="4" s="1"/>
  <c r="G6837" i="5" s="1"/>
  <c r="P2556" i="4"/>
  <c r="Q2556" i="4"/>
  <c r="G2556" i="4" s="1"/>
  <c r="G6879" i="5" s="1"/>
  <c r="R2556" i="4"/>
  <c r="H2556" i="4" s="1"/>
  <c r="H6879" i="5" s="1"/>
  <c r="S2556" i="4"/>
  <c r="I2556" i="4" s="1"/>
  <c r="I6879" i="5" s="1"/>
  <c r="P3390" i="4"/>
  <c r="Q3390" i="4"/>
  <c r="G3390" i="4" s="1"/>
  <c r="G837" i="5" s="1"/>
  <c r="R3390" i="4"/>
  <c r="H3390" i="4" s="1"/>
  <c r="H837" i="5" s="1"/>
  <c r="S3390" i="4"/>
  <c r="I3390" i="4" s="1"/>
  <c r="I837" i="5" s="1"/>
  <c r="F3557" i="4"/>
  <c r="F3074" i="4"/>
  <c r="F3540" i="4"/>
  <c r="P3004" i="4"/>
  <c r="R3004" i="4"/>
  <c r="H3004" i="4" s="1"/>
  <c r="H7385" i="5" s="1"/>
  <c r="S3004" i="4"/>
  <c r="I3004" i="4" s="1"/>
  <c r="I7385" i="5" s="1"/>
  <c r="Q3004" i="4"/>
  <c r="G3004" i="4" s="1"/>
  <c r="G7385" i="5" s="1"/>
  <c r="P4471" i="4"/>
  <c r="S4471" i="4"/>
  <c r="I4471" i="4" s="1"/>
  <c r="I3807" i="5" s="1"/>
  <c r="R4471" i="4"/>
  <c r="H4471" i="4" s="1"/>
  <c r="H3807" i="5" s="1"/>
  <c r="Q4471" i="4"/>
  <c r="G4471" i="4" s="1"/>
  <c r="G3807" i="5" s="1"/>
  <c r="F4063" i="4"/>
  <c r="F4282" i="4"/>
  <c r="F3469" i="4"/>
  <c r="F4822" i="4"/>
  <c r="F4679" i="4"/>
  <c r="P5730" i="4"/>
  <c r="S5730" i="4"/>
  <c r="I5730" i="4" s="1"/>
  <c r="I5553" i="5" s="1"/>
  <c r="Q5730" i="4"/>
  <c r="G5730" i="4" s="1"/>
  <c r="G5553" i="5" s="1"/>
  <c r="R5730" i="4"/>
  <c r="H5730" i="4" s="1"/>
  <c r="H5553" i="5" s="1"/>
  <c r="F5995" i="4"/>
  <c r="F5695" i="4"/>
  <c r="F5859" i="4"/>
  <c r="F6170" i="4"/>
  <c r="F7735" i="4"/>
  <c r="P7076" i="4"/>
  <c r="U7076" i="4" s="1"/>
  <c r="R7076" i="4"/>
  <c r="H7076" i="4" s="1"/>
  <c r="H5728" i="5" s="1"/>
  <c r="S7076" i="4"/>
  <c r="I7076" i="4" s="1"/>
  <c r="I5728" i="5" s="1"/>
  <c r="Q7076" i="4"/>
  <c r="G7076" i="4" s="1"/>
  <c r="G5728" i="5" s="1"/>
  <c r="F7210" i="4"/>
  <c r="F6883" i="4"/>
  <c r="F7219" i="4"/>
  <c r="P7090" i="4"/>
  <c r="Q7090" i="4"/>
  <c r="G7090" i="4" s="1"/>
  <c r="G6518" i="5" s="1"/>
  <c r="S7090" i="4"/>
  <c r="I7090" i="4" s="1"/>
  <c r="I6518" i="5" s="1"/>
  <c r="R7090" i="4"/>
  <c r="H7090" i="4" s="1"/>
  <c r="H6518" i="5" s="1"/>
  <c r="F8284" i="4"/>
  <c r="F6672" i="4"/>
  <c r="F7068" i="4"/>
  <c r="F8620" i="4"/>
  <c r="F7626" i="4"/>
  <c r="F7535" i="4"/>
  <c r="P7816" i="4"/>
  <c r="Q7816" i="4"/>
  <c r="G7816" i="4" s="1"/>
  <c r="G7721" i="5" s="1"/>
  <c r="S7816" i="4"/>
  <c r="I7816" i="4" s="1"/>
  <c r="I7721" i="5" s="1"/>
  <c r="R7816" i="4"/>
  <c r="H7816" i="4" s="1"/>
  <c r="H7721" i="5" s="1"/>
  <c r="F8393" i="4"/>
  <c r="F8298" i="4"/>
  <c r="F8106" i="4"/>
  <c r="P8615" i="4"/>
  <c r="Q8615" i="4"/>
  <c r="G8615" i="4" s="1"/>
  <c r="G4956" i="5" s="1"/>
  <c r="S8615" i="4"/>
  <c r="I8615" i="4" s="1"/>
  <c r="I4956" i="5" s="1"/>
  <c r="R8615" i="4"/>
  <c r="H8615" i="4" s="1"/>
  <c r="H4956" i="5" s="1"/>
  <c r="P5675" i="4"/>
  <c r="R5675" i="4"/>
  <c r="H5675" i="4" s="1"/>
  <c r="Q5675" i="4"/>
  <c r="G5675" i="4" s="1"/>
  <c r="G8701" i="5" s="1"/>
  <c r="S5675" i="4"/>
  <c r="I5675" i="4" s="1"/>
  <c r="I8701" i="5" s="1"/>
  <c r="F6216" i="4"/>
  <c r="F541" i="4"/>
  <c r="F328" i="4"/>
  <c r="P1815" i="4"/>
  <c r="S1815" i="4"/>
  <c r="I1815" i="4" s="1"/>
  <c r="I6831" i="5" s="1"/>
  <c r="Q1815" i="4"/>
  <c r="G1815" i="4" s="1"/>
  <c r="G6831" i="5" s="1"/>
  <c r="R1815" i="4"/>
  <c r="H1815" i="4" s="1"/>
  <c r="H6831" i="5" s="1"/>
  <c r="P1036" i="4"/>
  <c r="U1036" i="4" s="1"/>
  <c r="R1036" i="4"/>
  <c r="H1036" i="4" s="1"/>
  <c r="H2791" i="5" s="1"/>
  <c r="Q1036" i="4"/>
  <c r="G1036" i="4" s="1"/>
  <c r="G2791" i="5" s="1"/>
  <c r="S1036" i="4"/>
  <c r="I1036" i="4" s="1"/>
  <c r="I2791" i="5" s="1"/>
  <c r="P1349" i="4"/>
  <c r="U1349" i="4" s="1"/>
  <c r="Q1349" i="4"/>
  <c r="G1349" i="4" s="1"/>
  <c r="G3023" i="5" s="1"/>
  <c r="R1349" i="4"/>
  <c r="H1349" i="4" s="1"/>
  <c r="H3023" i="5" s="1"/>
  <c r="S1349" i="4"/>
  <c r="I1349" i="4" s="1"/>
  <c r="I3023" i="5" s="1"/>
  <c r="P1889" i="4"/>
  <c r="R1889" i="4"/>
  <c r="H1889" i="4" s="1"/>
  <c r="H5429" i="5" s="1"/>
  <c r="Q1889" i="4"/>
  <c r="G1889" i="4" s="1"/>
  <c r="G5429" i="5" s="1"/>
  <c r="S1889" i="4"/>
  <c r="I1889" i="4" s="1"/>
  <c r="I5429" i="5" s="1"/>
  <c r="F1327" i="4"/>
  <c r="F3287" i="4"/>
  <c r="P980" i="4"/>
  <c r="Q980" i="4"/>
  <c r="G980" i="4" s="1"/>
  <c r="G4023" i="5" s="1"/>
  <c r="R980" i="4"/>
  <c r="H980" i="4" s="1"/>
  <c r="H4023" i="5" s="1"/>
  <c r="S980" i="4"/>
  <c r="I980" i="4" s="1"/>
  <c r="I4023" i="5" s="1"/>
  <c r="F1617" i="4"/>
  <c r="F982" i="4"/>
  <c r="F2159" i="4"/>
  <c r="F2832" i="4"/>
  <c r="P2497" i="4"/>
  <c r="Q2497" i="4"/>
  <c r="G2497" i="4" s="1"/>
  <c r="G3481" i="5" s="1"/>
  <c r="S2497" i="4"/>
  <c r="I2497" i="4" s="1"/>
  <c r="I3481" i="5" s="1"/>
  <c r="R2497" i="4"/>
  <c r="H2497" i="4" s="1"/>
  <c r="H3481" i="5" s="1"/>
  <c r="P3810" i="4"/>
  <c r="Q3810" i="4"/>
  <c r="G3810" i="4" s="1"/>
  <c r="G5269" i="5" s="1"/>
  <c r="S3810" i="4"/>
  <c r="I3810" i="4" s="1"/>
  <c r="R3810" i="4"/>
  <c r="H3810" i="4" s="1"/>
  <c r="H5269" i="5" s="1"/>
  <c r="F3171" i="4"/>
  <c r="F2730" i="4"/>
  <c r="F2408" i="4"/>
  <c r="P3760" i="4"/>
  <c r="Q3760" i="4"/>
  <c r="G3760" i="4" s="1"/>
  <c r="G5485" i="5" s="1"/>
  <c r="S3760" i="4"/>
  <c r="I3760" i="4" s="1"/>
  <c r="I5485" i="5" s="1"/>
  <c r="R3760" i="4"/>
  <c r="H3760" i="4" s="1"/>
  <c r="H5485" i="5" s="1"/>
  <c r="P3658" i="4"/>
  <c r="S3658" i="4"/>
  <c r="I3658" i="4" s="1"/>
  <c r="I8564" i="5" s="1"/>
  <c r="R3658" i="4"/>
  <c r="H3658" i="4" s="1"/>
  <c r="H8564" i="5" s="1"/>
  <c r="Q3658" i="4"/>
  <c r="G3658" i="4" s="1"/>
  <c r="G8564" i="5" s="1"/>
  <c r="P5277" i="4"/>
  <c r="Q5277" i="4"/>
  <c r="G5277" i="4" s="1"/>
  <c r="G747" i="5" s="1"/>
  <c r="S5277" i="4"/>
  <c r="I5277" i="4" s="1"/>
  <c r="I747" i="5" s="1"/>
  <c r="R5277" i="4"/>
  <c r="H5277" i="4" s="1"/>
  <c r="H747" i="5" s="1"/>
  <c r="P4259" i="4"/>
  <c r="S4259" i="4"/>
  <c r="I4259" i="4" s="1"/>
  <c r="I7720" i="5" s="1"/>
  <c r="R4259" i="4"/>
  <c r="H4259" i="4" s="1"/>
  <c r="H7720" i="5" s="1"/>
  <c r="Q4259" i="4"/>
  <c r="G4259" i="4" s="1"/>
  <c r="G7720" i="5" s="1"/>
  <c r="F4442" i="4"/>
  <c r="F4911" i="4"/>
  <c r="F3768" i="4"/>
  <c r="F5579" i="4"/>
  <c r="F5548" i="4"/>
  <c r="P8390" i="4"/>
  <c r="R8390" i="4"/>
  <c r="H8390" i="4" s="1"/>
  <c r="H7831" i="5" s="1"/>
  <c r="S8390" i="4"/>
  <c r="I8390" i="4" s="1"/>
  <c r="I7831" i="5" s="1"/>
  <c r="Q8390" i="4"/>
  <c r="G8390" i="4" s="1"/>
  <c r="G7831" i="5" s="1"/>
  <c r="F428" i="4"/>
  <c r="F6764" i="4"/>
  <c r="F2133" i="4"/>
  <c r="F1362" i="4"/>
  <c r="P998" i="4"/>
  <c r="S998" i="4"/>
  <c r="I998" i="4" s="1"/>
  <c r="I8631" i="5" s="1"/>
  <c r="Q998" i="4"/>
  <c r="G998" i="4" s="1"/>
  <c r="G8631" i="5" s="1"/>
  <c r="R998" i="4"/>
  <c r="H998" i="4" s="1"/>
  <c r="H8631" i="5" s="1"/>
  <c r="F1746" i="4"/>
  <c r="F1550" i="4"/>
  <c r="F2021" i="4"/>
  <c r="F365" i="4"/>
  <c r="P1497" i="4"/>
  <c r="R1497" i="4"/>
  <c r="H1497" i="4" s="1"/>
  <c r="H803" i="5" s="1"/>
  <c r="S1497" i="4"/>
  <c r="I1497" i="4" s="1"/>
  <c r="I803" i="5" s="1"/>
  <c r="Q1497" i="4"/>
  <c r="G1497" i="4" s="1"/>
  <c r="G803" i="5" s="1"/>
  <c r="F1991" i="4"/>
  <c r="F2961" i="4"/>
  <c r="P6850" i="4"/>
  <c r="U6850" i="4" s="1"/>
  <c r="R6850" i="4"/>
  <c r="H6850" i="4" s="1"/>
  <c r="H7609" i="5" s="1"/>
  <c r="S6850" i="4"/>
  <c r="I6850" i="4" s="1"/>
  <c r="I7609" i="5" s="1"/>
  <c r="Q6850" i="4"/>
  <c r="G6850" i="4" s="1"/>
  <c r="G7609" i="5" s="1"/>
  <c r="F7644" i="4"/>
  <c r="P7204" i="4"/>
  <c r="R7204" i="4"/>
  <c r="H7204" i="4" s="1"/>
  <c r="Q7204" i="4"/>
  <c r="G7204" i="4" s="1"/>
  <c r="G2111" i="5" s="1"/>
  <c r="S7204" i="4"/>
  <c r="I7204" i="4" s="1"/>
  <c r="I2111" i="5" s="1"/>
  <c r="P557" i="4"/>
  <c r="Q557" i="4"/>
  <c r="G557" i="4" s="1"/>
  <c r="G4030" i="5" s="1"/>
  <c r="R557" i="4"/>
  <c r="H557" i="4" s="1"/>
  <c r="H4030" i="5" s="1"/>
  <c r="S557" i="4"/>
  <c r="I557" i="4" s="1"/>
  <c r="P1699" i="4"/>
  <c r="Q1699" i="4"/>
  <c r="G1699" i="4" s="1"/>
  <c r="G4223" i="5" s="1"/>
  <c r="R1699" i="4"/>
  <c r="H1699" i="4" s="1"/>
  <c r="H4223" i="5" s="1"/>
  <c r="S1699" i="4"/>
  <c r="I1699" i="4" s="1"/>
  <c r="I4223" i="5" s="1"/>
  <c r="F2562" i="4"/>
  <c r="F467" i="4"/>
  <c r="F4410" i="4"/>
  <c r="P4411" i="4"/>
  <c r="R4411" i="4"/>
  <c r="H4411" i="4" s="1"/>
  <c r="H385" i="5" s="1"/>
  <c r="Q4411" i="4"/>
  <c r="G4411" i="4" s="1"/>
  <c r="G385" i="5" s="1"/>
  <c r="S4411" i="4"/>
  <c r="I4411" i="4" s="1"/>
  <c r="I385" i="5" s="1"/>
  <c r="F6080" i="4"/>
  <c r="P6431" i="4"/>
  <c r="R6431" i="4"/>
  <c r="H6431" i="4" s="1"/>
  <c r="H1411" i="5" s="1"/>
  <c r="S6431" i="4"/>
  <c r="I6431" i="4" s="1"/>
  <c r="I1411" i="5" s="1"/>
  <c r="Q6431" i="4"/>
  <c r="G6431" i="4" s="1"/>
  <c r="G1411" i="5" s="1"/>
  <c r="F8047" i="4"/>
  <c r="P987" i="4"/>
  <c r="Q987" i="4"/>
  <c r="G987" i="4" s="1"/>
  <c r="G2244" i="5" s="1"/>
  <c r="S987" i="4"/>
  <c r="I987" i="4" s="1"/>
  <c r="I2244" i="5" s="1"/>
  <c r="R987" i="4"/>
  <c r="H987" i="4" s="1"/>
  <c r="H2244" i="5" s="1"/>
  <c r="F1867" i="4"/>
  <c r="P897" i="4"/>
  <c r="Q897" i="4"/>
  <c r="G897" i="4" s="1"/>
  <c r="G3342" i="5" s="1"/>
  <c r="R897" i="4"/>
  <c r="H897" i="4" s="1"/>
  <c r="H3342" i="5" s="1"/>
  <c r="S897" i="4"/>
  <c r="I897" i="4" s="1"/>
  <c r="I3342" i="5" s="1"/>
  <c r="P1031" i="4"/>
  <c r="U1031" i="4" s="1"/>
  <c r="S1031" i="4"/>
  <c r="I1031" i="4" s="1"/>
  <c r="I3328" i="5" s="1"/>
  <c r="Q1031" i="4"/>
  <c r="G1031" i="4" s="1"/>
  <c r="G3328" i="5" s="1"/>
  <c r="R1031" i="4"/>
  <c r="H1031" i="4" s="1"/>
  <c r="H3328" i="5" s="1"/>
  <c r="P2425" i="4"/>
  <c r="Q2425" i="4"/>
  <c r="G2425" i="4" s="1"/>
  <c r="G692" i="5" s="1"/>
  <c r="S2425" i="4"/>
  <c r="I2425" i="4" s="1"/>
  <c r="I692" i="5" s="1"/>
  <c r="R2425" i="4"/>
  <c r="H2425" i="4" s="1"/>
  <c r="H692" i="5" s="1"/>
  <c r="S4" i="4"/>
  <c r="I4" i="4" s="1"/>
  <c r="Q4" i="4"/>
  <c r="G4" i="4" s="1"/>
  <c r="P4" i="4"/>
  <c r="U4" i="4" s="1"/>
  <c r="R4" i="4"/>
  <c r="H4" i="4" s="1"/>
  <c r="O8763" i="1"/>
  <c r="O8764" i="1"/>
  <c r="O8784" i="1"/>
  <c r="P844" i="4"/>
  <c r="U844" i="4" s="1"/>
  <c r="Q844" i="4"/>
  <c r="G844" i="4" s="1"/>
  <c r="G6412" i="5" s="1"/>
  <c r="R844" i="4"/>
  <c r="H844" i="4" s="1"/>
  <c r="H6412" i="5" s="1"/>
  <c r="S844" i="4"/>
  <c r="I844" i="4" s="1"/>
  <c r="I6412" i="5" s="1"/>
  <c r="F2166" i="4"/>
  <c r="P518" i="4"/>
  <c r="R518" i="4"/>
  <c r="H518" i="4" s="1"/>
  <c r="H8228" i="5" s="1"/>
  <c r="S518" i="4"/>
  <c r="I518" i="4" s="1"/>
  <c r="I8228" i="5" s="1"/>
  <c r="Q518" i="4"/>
  <c r="G518" i="4" s="1"/>
  <c r="G8228" i="5" s="1"/>
  <c r="F127" i="4"/>
  <c r="P2224" i="4"/>
  <c r="Q2224" i="4"/>
  <c r="G2224" i="4" s="1"/>
  <c r="G7177" i="5" s="1"/>
  <c r="R2224" i="4"/>
  <c r="H2224" i="4" s="1"/>
  <c r="H7177" i="5" s="1"/>
  <c r="S2224" i="4"/>
  <c r="I2224" i="4" s="1"/>
  <c r="I7177" i="5" s="1"/>
  <c r="F793" i="4"/>
  <c r="P697" i="4"/>
  <c r="U697" i="4" s="1"/>
  <c r="Q697" i="4"/>
  <c r="G697" i="4" s="1"/>
  <c r="G3113" i="5" s="1"/>
  <c r="S697" i="4"/>
  <c r="I697" i="4" s="1"/>
  <c r="I3113" i="5" s="1"/>
  <c r="R697" i="4"/>
  <c r="H697" i="4" s="1"/>
  <c r="H3113" i="5" s="1"/>
  <c r="P329" i="4"/>
  <c r="Q329" i="4"/>
  <c r="G329" i="4" s="1"/>
  <c r="G7100" i="5" s="1"/>
  <c r="S329" i="4"/>
  <c r="I329" i="4" s="1"/>
  <c r="I7100" i="5" s="1"/>
  <c r="R329" i="4"/>
  <c r="H329" i="4" s="1"/>
  <c r="H7100" i="5" s="1"/>
  <c r="P1694" i="4"/>
  <c r="S1694" i="4"/>
  <c r="I1694" i="4" s="1"/>
  <c r="I7777" i="5" s="1"/>
  <c r="R1694" i="4"/>
  <c r="H1694" i="4" s="1"/>
  <c r="H7777" i="5" s="1"/>
  <c r="Q1694" i="4"/>
  <c r="G1694" i="4" s="1"/>
  <c r="G7777" i="5" s="1"/>
  <c r="F338" i="4"/>
  <c r="F1214" i="4"/>
  <c r="P832" i="4"/>
  <c r="Q832" i="4"/>
  <c r="G832" i="4" s="1"/>
  <c r="G6011" i="5" s="1"/>
  <c r="R832" i="4"/>
  <c r="H832" i="4" s="1"/>
  <c r="H6011" i="5" s="1"/>
  <c r="S832" i="4"/>
  <c r="I832" i="4" s="1"/>
  <c r="P701" i="4"/>
  <c r="R701" i="4"/>
  <c r="H701" i="4" s="1"/>
  <c r="H5987" i="5" s="1"/>
  <c r="S701" i="4"/>
  <c r="I701" i="4" s="1"/>
  <c r="I5987" i="5" s="1"/>
  <c r="Q701" i="4"/>
  <c r="G701" i="4" s="1"/>
  <c r="G5987" i="5" s="1"/>
  <c r="F403" i="4"/>
  <c r="F11" i="4"/>
  <c r="F657" i="4"/>
  <c r="F116" i="4"/>
  <c r="F493" i="4"/>
  <c r="F1177" i="4"/>
  <c r="P765" i="4"/>
  <c r="S765" i="4"/>
  <c r="I765" i="4" s="1"/>
  <c r="Q765" i="4"/>
  <c r="G765" i="4" s="1"/>
  <c r="G2487" i="5" s="1"/>
  <c r="R765" i="4"/>
  <c r="H765" i="4" s="1"/>
  <c r="H2487" i="5" s="1"/>
  <c r="P216" i="4"/>
  <c r="Q216" i="4"/>
  <c r="G216" i="4" s="1"/>
  <c r="G980" i="5" s="1"/>
  <c r="R216" i="4"/>
  <c r="H216" i="4" s="1"/>
  <c r="H980" i="5" s="1"/>
  <c r="S216" i="4"/>
  <c r="I216" i="4" s="1"/>
  <c r="I980" i="5" s="1"/>
  <c r="P742" i="4"/>
  <c r="R742" i="4"/>
  <c r="H742" i="4" s="1"/>
  <c r="H5965" i="5" s="1"/>
  <c r="Q742" i="4"/>
  <c r="G742" i="4" s="1"/>
  <c r="G5965" i="5" s="1"/>
  <c r="S742" i="4"/>
  <c r="I742" i="4" s="1"/>
  <c r="I5965" i="5" s="1"/>
  <c r="P1837" i="4"/>
  <c r="S1837" i="4"/>
  <c r="I1837" i="4" s="1"/>
  <c r="Q1837" i="4"/>
  <c r="G1837" i="4" s="1"/>
  <c r="G8562" i="5" s="1"/>
  <c r="R1837" i="4"/>
  <c r="H1837" i="4" s="1"/>
  <c r="H8562" i="5" s="1"/>
  <c r="P2242" i="4"/>
  <c r="S2242" i="4"/>
  <c r="I2242" i="4" s="1"/>
  <c r="I7208" i="5" s="1"/>
  <c r="Q2242" i="4"/>
  <c r="G2242" i="4" s="1"/>
  <c r="G7208" i="5" s="1"/>
  <c r="R2242" i="4"/>
  <c r="H2242" i="4" s="1"/>
  <c r="H7208" i="5" s="1"/>
  <c r="P134" i="4"/>
  <c r="Q134" i="4"/>
  <c r="G134" i="4" s="1"/>
  <c r="G8624" i="5" s="1"/>
  <c r="R134" i="4"/>
  <c r="H134" i="4" s="1"/>
  <c r="H8624" i="5" s="1"/>
  <c r="S134" i="4"/>
  <c r="I134" i="4" s="1"/>
  <c r="I8624" i="5" s="1"/>
  <c r="F243" i="4"/>
  <c r="P807" i="4"/>
  <c r="R807" i="4"/>
  <c r="H807" i="4" s="1"/>
  <c r="H7493" i="5" s="1"/>
  <c r="Q807" i="4"/>
  <c r="G807" i="4" s="1"/>
  <c r="G7493" i="5" s="1"/>
  <c r="S807" i="4"/>
  <c r="I807" i="4" s="1"/>
  <c r="P2662" i="4"/>
  <c r="Q2662" i="4"/>
  <c r="G2662" i="4" s="1"/>
  <c r="G3810" i="5" s="1"/>
  <c r="R2662" i="4"/>
  <c r="H2662" i="4" s="1"/>
  <c r="H3810" i="5" s="1"/>
  <c r="S2662" i="4"/>
  <c r="I2662" i="4" s="1"/>
  <c r="I3810" i="5" s="1"/>
  <c r="P121" i="4"/>
  <c r="S121" i="4"/>
  <c r="I121" i="4" s="1"/>
  <c r="I3349" i="5" s="1"/>
  <c r="R121" i="4"/>
  <c r="H121" i="4" s="1"/>
  <c r="H3349" i="5" s="1"/>
  <c r="Q121" i="4"/>
  <c r="G121" i="4" s="1"/>
  <c r="G3349" i="5" s="1"/>
  <c r="F14" i="4"/>
  <c r="F1345" i="4"/>
  <c r="P232" i="4"/>
  <c r="S232" i="4"/>
  <c r="I232" i="4" s="1"/>
  <c r="I7853" i="5" s="1"/>
  <c r="R232" i="4"/>
  <c r="H232" i="4" s="1"/>
  <c r="H7853" i="5" s="1"/>
  <c r="Q232" i="4"/>
  <c r="G232" i="4" s="1"/>
  <c r="G7853" i="5" s="1"/>
  <c r="F379" i="4"/>
  <c r="P2179" i="4"/>
  <c r="R2179" i="4"/>
  <c r="H2179" i="4" s="1"/>
  <c r="H4253" i="5" s="1"/>
  <c r="S2179" i="4"/>
  <c r="I2179" i="4" s="1"/>
  <c r="I4253" i="5" s="1"/>
  <c r="Q2179" i="4"/>
  <c r="G2179" i="4" s="1"/>
  <c r="G4253" i="5" s="1"/>
  <c r="F1186" i="4"/>
  <c r="P2873" i="4"/>
  <c r="S2873" i="4"/>
  <c r="I2873" i="4" s="1"/>
  <c r="I4345" i="5" s="1"/>
  <c r="Q2873" i="4"/>
  <c r="G2873" i="4" s="1"/>
  <c r="G4345" i="5" s="1"/>
  <c r="R2873" i="4"/>
  <c r="H2873" i="4" s="1"/>
  <c r="H4345" i="5" s="1"/>
  <c r="P3105" i="4"/>
  <c r="S3105" i="4"/>
  <c r="I3105" i="4" s="1"/>
  <c r="I4959" i="5" s="1"/>
  <c r="Q3105" i="4"/>
  <c r="G3105" i="4" s="1"/>
  <c r="G4959" i="5" s="1"/>
  <c r="R3105" i="4"/>
  <c r="H3105" i="4" s="1"/>
  <c r="H4959" i="5" s="1"/>
  <c r="F7546" i="4"/>
  <c r="P8526" i="4"/>
  <c r="Q8526" i="4"/>
  <c r="G8526" i="4" s="1"/>
  <c r="G2745" i="5" s="1"/>
  <c r="S8526" i="4"/>
  <c r="I8526" i="4" s="1"/>
  <c r="I2745" i="5" s="1"/>
  <c r="R8526" i="4"/>
  <c r="H8526" i="4" s="1"/>
  <c r="H2745" i="5" s="1"/>
  <c r="F8261" i="4"/>
  <c r="P8120" i="4"/>
  <c r="Q8120" i="4"/>
  <c r="G8120" i="4" s="1"/>
  <c r="G2802" i="5" s="1"/>
  <c r="S8120" i="4"/>
  <c r="I8120" i="4" s="1"/>
  <c r="I2802" i="5" s="1"/>
  <c r="R8120" i="4"/>
  <c r="H8120" i="4" s="1"/>
  <c r="H2802" i="5" s="1"/>
  <c r="P8010" i="4"/>
  <c r="R8010" i="4"/>
  <c r="H8010" i="4" s="1"/>
  <c r="H4812" i="5" s="1"/>
  <c r="Q8010" i="4"/>
  <c r="G8010" i="4" s="1"/>
  <c r="G4812" i="5" s="1"/>
  <c r="S8010" i="4"/>
  <c r="I8010" i="4" s="1"/>
  <c r="I4812" i="5" s="1"/>
  <c r="P8168" i="4"/>
  <c r="Q8168" i="4"/>
  <c r="G8168" i="4" s="1"/>
  <c r="G2534" i="5" s="1"/>
  <c r="S8168" i="4"/>
  <c r="I8168" i="4" s="1"/>
  <c r="I2534" i="5" s="1"/>
  <c r="R8168" i="4"/>
  <c r="H8168" i="4" s="1"/>
  <c r="H2534" i="5" s="1"/>
  <c r="P8747" i="4"/>
  <c r="S8747" i="4"/>
  <c r="I8747" i="4" s="1"/>
  <c r="I1867" i="5" s="1"/>
  <c r="R8747" i="4"/>
  <c r="H8747" i="4" s="1"/>
  <c r="H1867" i="5" s="1"/>
  <c r="Q8747" i="4"/>
  <c r="G8747" i="4" s="1"/>
  <c r="G1867" i="5" s="1"/>
  <c r="F2515" i="4"/>
  <c r="P3533" i="4"/>
  <c r="U3533" i="4" s="1"/>
  <c r="R3533" i="4"/>
  <c r="H3533" i="4" s="1"/>
  <c r="H6777" i="5" s="1"/>
  <c r="Q3533" i="4"/>
  <c r="G3533" i="4" s="1"/>
  <c r="G6777" i="5" s="1"/>
  <c r="S3533" i="4"/>
  <c r="I3533" i="4" s="1"/>
  <c r="I6777" i="5" s="1"/>
  <c r="P3855" i="4"/>
  <c r="U3855" i="4" s="1"/>
  <c r="R3855" i="4"/>
  <c r="H3855" i="4" s="1"/>
  <c r="H5635" i="5" s="1"/>
  <c r="Q3855" i="4"/>
  <c r="G3855" i="4" s="1"/>
  <c r="G5635" i="5" s="1"/>
  <c r="S3855" i="4"/>
  <c r="I3855" i="4" s="1"/>
  <c r="I5635" i="5" s="1"/>
  <c r="F5005" i="4"/>
  <c r="F6179" i="4"/>
  <c r="P8402" i="4"/>
  <c r="U8402" i="4" s="1"/>
  <c r="S8402" i="4"/>
  <c r="I8402" i="4" s="1"/>
  <c r="I3045" i="5" s="1"/>
  <c r="R8402" i="4"/>
  <c r="H8402" i="4" s="1"/>
  <c r="Q8402" i="4"/>
  <c r="G8402" i="4" s="1"/>
  <c r="G3045" i="5" s="1"/>
  <c r="F8708" i="4"/>
  <c r="F8388" i="4"/>
  <c r="P2724" i="4"/>
  <c r="Q2724" i="4"/>
  <c r="G2724" i="4" s="1"/>
  <c r="G8663" i="5" s="1"/>
  <c r="S2724" i="4"/>
  <c r="I2724" i="4" s="1"/>
  <c r="I8663" i="5" s="1"/>
  <c r="R2724" i="4"/>
  <c r="H2724" i="4" s="1"/>
  <c r="H8663" i="5" s="1"/>
  <c r="F3835" i="4"/>
  <c r="P3899" i="4"/>
  <c r="Q3899" i="4"/>
  <c r="G3899" i="4" s="1"/>
  <c r="G8638" i="5" s="1"/>
  <c r="S3899" i="4"/>
  <c r="I3899" i="4" s="1"/>
  <c r="I8638" i="5" s="1"/>
  <c r="R3899" i="4"/>
  <c r="H3899" i="4" s="1"/>
  <c r="H8638" i="5" s="1"/>
  <c r="F4213" i="4"/>
  <c r="F7186" i="4"/>
  <c r="P6798" i="4"/>
  <c r="S6798" i="4"/>
  <c r="I6798" i="4" s="1"/>
  <c r="I6451" i="5" s="1"/>
  <c r="Q6798" i="4"/>
  <c r="G6798" i="4" s="1"/>
  <c r="G6451" i="5" s="1"/>
  <c r="R6798" i="4"/>
  <c r="H6798" i="4" s="1"/>
  <c r="H6451" i="5" s="1"/>
  <c r="P7998" i="4"/>
  <c r="R7998" i="4"/>
  <c r="H7998" i="4" s="1"/>
  <c r="H5077" i="5" s="1"/>
  <c r="S7998" i="4"/>
  <c r="I7998" i="4" s="1"/>
  <c r="I5077" i="5" s="1"/>
  <c r="Q7998" i="4"/>
  <c r="G7998" i="4" s="1"/>
  <c r="G5077" i="5" s="1"/>
  <c r="P259" i="4"/>
  <c r="Q259" i="4"/>
  <c r="G259" i="4" s="1"/>
  <c r="G4125" i="5" s="1"/>
  <c r="S259" i="4"/>
  <c r="I259" i="4" s="1"/>
  <c r="I4125" i="5" s="1"/>
  <c r="R259" i="4"/>
  <c r="H259" i="4" s="1"/>
  <c r="H4125" i="5" s="1"/>
  <c r="P1360" i="4"/>
  <c r="S1360" i="4"/>
  <c r="I1360" i="4" s="1"/>
  <c r="I6038" i="5" s="1"/>
  <c r="Q1360" i="4"/>
  <c r="G1360" i="4" s="1"/>
  <c r="G6038" i="5" s="1"/>
  <c r="R1360" i="4"/>
  <c r="H1360" i="4" s="1"/>
  <c r="H6038" i="5" s="1"/>
  <c r="P1134" i="4"/>
  <c r="U1134" i="4" s="1"/>
  <c r="Q1134" i="4"/>
  <c r="G1134" i="4" s="1"/>
  <c r="G6670" i="5" s="1"/>
  <c r="R1134" i="4"/>
  <c r="H1134" i="4" s="1"/>
  <c r="H6670" i="5" s="1"/>
  <c r="S1134" i="4"/>
  <c r="I1134" i="4" s="1"/>
  <c r="I6670" i="5" s="1"/>
  <c r="P1027" i="4"/>
  <c r="R1027" i="4"/>
  <c r="H1027" i="4" s="1"/>
  <c r="H4174" i="5" s="1"/>
  <c r="S1027" i="4"/>
  <c r="I1027" i="4" s="1"/>
  <c r="I4174" i="5" s="1"/>
  <c r="Q1027" i="4"/>
  <c r="G1027" i="4" s="1"/>
  <c r="G4174" i="5" s="1"/>
  <c r="P1500" i="4"/>
  <c r="R1500" i="4"/>
  <c r="H1500" i="4" s="1"/>
  <c r="H8499" i="5" s="1"/>
  <c r="S1500" i="4"/>
  <c r="I1500" i="4" s="1"/>
  <c r="I8499" i="5" s="1"/>
  <c r="Q1500" i="4"/>
  <c r="G1500" i="4" s="1"/>
  <c r="G8499" i="5" s="1"/>
  <c r="F3808" i="4"/>
  <c r="P3378" i="4"/>
  <c r="S3378" i="4"/>
  <c r="I3378" i="4" s="1"/>
  <c r="R3378" i="4"/>
  <c r="H3378" i="4" s="1"/>
  <c r="H4421" i="5" s="1"/>
  <c r="Q3378" i="4"/>
  <c r="G3378" i="4" s="1"/>
  <c r="G4421" i="5" s="1"/>
  <c r="P3535" i="4"/>
  <c r="U3535" i="4" s="1"/>
  <c r="Q3535" i="4"/>
  <c r="G3535" i="4" s="1"/>
  <c r="G6845" i="5" s="1"/>
  <c r="S3535" i="4"/>
  <c r="I3535" i="4" s="1"/>
  <c r="I6845" i="5" s="1"/>
  <c r="R3535" i="4"/>
  <c r="H3535" i="4" s="1"/>
  <c r="H6845" i="5" s="1"/>
  <c r="F4041" i="4"/>
  <c r="F4834" i="4"/>
  <c r="P6618" i="4"/>
  <c r="R6618" i="4"/>
  <c r="H6618" i="4" s="1"/>
  <c r="H5585" i="5" s="1"/>
  <c r="Q6618" i="4"/>
  <c r="G6618" i="4" s="1"/>
  <c r="G5585" i="5" s="1"/>
  <c r="S6618" i="4"/>
  <c r="I6618" i="4" s="1"/>
  <c r="I5585" i="5" s="1"/>
  <c r="F7601" i="4"/>
  <c r="P1799" i="4"/>
  <c r="S1799" i="4"/>
  <c r="I1799" i="4" s="1"/>
  <c r="I2747" i="5" s="1"/>
  <c r="Q1799" i="4"/>
  <c r="G1799" i="4" s="1"/>
  <c r="G2747" i="5" s="1"/>
  <c r="R1799" i="4"/>
  <c r="H1799" i="4" s="1"/>
  <c r="H2747" i="5" s="1"/>
  <c r="F2376" i="4"/>
  <c r="F4806" i="4"/>
  <c r="F4398" i="4"/>
  <c r="P4048" i="4"/>
  <c r="S4048" i="4"/>
  <c r="I4048" i="4" s="1"/>
  <c r="I5504" i="5" s="1"/>
  <c r="R4048" i="4"/>
  <c r="H4048" i="4" s="1"/>
  <c r="H5504" i="5" s="1"/>
  <c r="Q4048" i="4"/>
  <c r="G4048" i="4" s="1"/>
  <c r="G5504" i="5" s="1"/>
  <c r="F4976" i="4"/>
  <c r="P6183" i="4"/>
  <c r="Q6183" i="4"/>
  <c r="G6183" i="4" s="1"/>
  <c r="G4669" i="5" s="1"/>
  <c r="R6183" i="4"/>
  <c r="H6183" i="4" s="1"/>
  <c r="H4669" i="5" s="1"/>
  <c r="S6183" i="4"/>
  <c r="I6183" i="4" s="1"/>
  <c r="I4669" i="5" s="1"/>
  <c r="P7441" i="4"/>
  <c r="S7441" i="4"/>
  <c r="I7441" i="4" s="1"/>
  <c r="I5129" i="5" s="1"/>
  <c r="R7441" i="4"/>
  <c r="H7441" i="4" s="1"/>
  <c r="H5129" i="5" s="1"/>
  <c r="Q7441" i="4"/>
  <c r="G7441" i="4" s="1"/>
  <c r="G5129" i="5" s="1"/>
  <c r="P8439" i="4"/>
  <c r="U8439" i="4" s="1"/>
  <c r="R8439" i="4"/>
  <c r="H8439" i="4" s="1"/>
  <c r="H8311" i="5" s="1"/>
  <c r="S8439" i="4"/>
  <c r="I8439" i="4" s="1"/>
  <c r="I8311" i="5" s="1"/>
  <c r="Q8439" i="4"/>
  <c r="G8439" i="4" s="1"/>
  <c r="G8311" i="5" s="1"/>
  <c r="F7972" i="4"/>
  <c r="P1399" i="4"/>
  <c r="U1399" i="4" s="1"/>
  <c r="R1399" i="4"/>
  <c r="H1399" i="4" s="1"/>
  <c r="H6246" i="5" s="1"/>
  <c r="S1399" i="4"/>
  <c r="I1399" i="4" s="1"/>
  <c r="Q1399" i="4"/>
  <c r="G1399" i="4" s="1"/>
  <c r="G6246" i="5" s="1"/>
  <c r="F1656" i="4"/>
  <c r="F322" i="4"/>
  <c r="P37" i="4"/>
  <c r="U37" i="4" s="1"/>
  <c r="R37" i="4"/>
  <c r="H37" i="4" s="1"/>
  <c r="H8112" i="5" s="1"/>
  <c r="Q37" i="4"/>
  <c r="G37" i="4" s="1"/>
  <c r="G8112" i="5" s="1"/>
  <c r="S37" i="4"/>
  <c r="I37" i="4" s="1"/>
  <c r="I8112" i="5" s="1"/>
  <c r="F291" i="4"/>
  <c r="P342" i="4"/>
  <c r="S342" i="4"/>
  <c r="I342" i="4" s="1"/>
  <c r="I6860" i="5" s="1"/>
  <c r="Q342" i="4"/>
  <c r="G342" i="4" s="1"/>
  <c r="G6860" i="5" s="1"/>
  <c r="R342" i="4"/>
  <c r="H342" i="4" s="1"/>
  <c r="P345" i="4"/>
  <c r="R345" i="4"/>
  <c r="H345" i="4" s="1"/>
  <c r="Q345" i="4"/>
  <c r="G345" i="4" s="1"/>
  <c r="G2416" i="5" s="1"/>
  <c r="S345" i="4"/>
  <c r="I345" i="4" s="1"/>
  <c r="I2416" i="5" s="1"/>
  <c r="P1490" i="4"/>
  <c r="S1490" i="4"/>
  <c r="I1490" i="4" s="1"/>
  <c r="I7192" i="5" s="1"/>
  <c r="R1490" i="4"/>
  <c r="H1490" i="4" s="1"/>
  <c r="H7192" i="5" s="1"/>
  <c r="Q1490" i="4"/>
  <c r="G1490" i="4" s="1"/>
  <c r="G7192" i="5" s="1"/>
  <c r="F1958" i="4"/>
  <c r="P1395" i="4"/>
  <c r="U1395" i="4" s="1"/>
  <c r="S1395" i="4"/>
  <c r="I1395" i="4" s="1"/>
  <c r="I3112" i="5" s="1"/>
  <c r="Q1395" i="4"/>
  <c r="G1395" i="4" s="1"/>
  <c r="G3112" i="5" s="1"/>
  <c r="R1395" i="4"/>
  <c r="H1395" i="4" s="1"/>
  <c r="H3112" i="5" s="1"/>
  <c r="P2806" i="4"/>
  <c r="U2806" i="4" s="1"/>
  <c r="Q2806" i="4"/>
  <c r="G2806" i="4" s="1"/>
  <c r="G825" i="5" s="1"/>
  <c r="R2806" i="4"/>
  <c r="H2806" i="4" s="1"/>
  <c r="H825" i="5" s="1"/>
  <c r="S2806" i="4"/>
  <c r="I2806" i="4" s="1"/>
  <c r="I825" i="5" s="1"/>
  <c r="F953" i="4"/>
  <c r="P1565" i="4"/>
  <c r="U1565" i="4" s="1"/>
  <c r="Q1565" i="4"/>
  <c r="G1565" i="4" s="1"/>
  <c r="G725" i="5" s="1"/>
  <c r="R1565" i="4"/>
  <c r="H1565" i="4" s="1"/>
  <c r="H725" i="5" s="1"/>
  <c r="S1565" i="4"/>
  <c r="I1565" i="4" s="1"/>
  <c r="I725" i="5" s="1"/>
  <c r="F1817" i="4"/>
  <c r="P678" i="4"/>
  <c r="S678" i="4"/>
  <c r="I678" i="4" s="1"/>
  <c r="I5110" i="5" s="1"/>
  <c r="Q678" i="4"/>
  <c r="G678" i="4" s="1"/>
  <c r="G5110" i="5" s="1"/>
  <c r="R678" i="4"/>
  <c r="H678" i="4" s="1"/>
  <c r="H5110" i="5" s="1"/>
  <c r="P1002" i="4"/>
  <c r="Q1002" i="4"/>
  <c r="G1002" i="4" s="1"/>
  <c r="G5408" i="5" s="1"/>
  <c r="R1002" i="4"/>
  <c r="H1002" i="4" s="1"/>
  <c r="H5408" i="5" s="1"/>
  <c r="S1002" i="4"/>
  <c r="I1002" i="4" s="1"/>
  <c r="I5408" i="5" s="1"/>
  <c r="F82" i="4"/>
  <c r="P1285" i="4"/>
  <c r="S1285" i="4"/>
  <c r="I1285" i="4" s="1"/>
  <c r="I8500" i="5" s="1"/>
  <c r="R1285" i="4"/>
  <c r="H1285" i="4" s="1"/>
  <c r="H8500" i="5" s="1"/>
  <c r="Q1285" i="4"/>
  <c r="G1285" i="4" s="1"/>
  <c r="G8500" i="5" s="1"/>
  <c r="P1729" i="4"/>
  <c r="Q1729" i="4"/>
  <c r="G1729" i="4" s="1"/>
  <c r="G3663" i="5" s="1"/>
  <c r="R1729" i="4"/>
  <c r="H1729" i="4" s="1"/>
  <c r="H3663" i="5" s="1"/>
  <c r="S1729" i="4"/>
  <c r="I1729" i="4" s="1"/>
  <c r="I3663" i="5" s="1"/>
  <c r="P158" i="4"/>
  <c r="R158" i="4"/>
  <c r="H158" i="4" s="1"/>
  <c r="H7975" i="5" s="1"/>
  <c r="Q158" i="4"/>
  <c r="G158" i="4" s="1"/>
  <c r="G7975" i="5" s="1"/>
  <c r="S158" i="4"/>
  <c r="I158" i="4" s="1"/>
  <c r="I7975" i="5" s="1"/>
  <c r="F2118" i="4"/>
  <c r="F66" i="4"/>
  <c r="P390" i="4"/>
  <c r="R390" i="4"/>
  <c r="H390" i="4" s="1"/>
  <c r="H3616" i="5" s="1"/>
  <c r="S390" i="4"/>
  <c r="I390" i="4" s="1"/>
  <c r="I3616" i="5" s="1"/>
  <c r="Q390" i="4"/>
  <c r="G390" i="4" s="1"/>
  <c r="G3616" i="5" s="1"/>
  <c r="F105" i="4"/>
  <c r="F1993" i="4"/>
  <c r="F674" i="4"/>
  <c r="P1502" i="4"/>
  <c r="S1502" i="4"/>
  <c r="I1502" i="4" s="1"/>
  <c r="I7258" i="5" s="1"/>
  <c r="Q1502" i="4"/>
  <c r="G1502" i="4" s="1"/>
  <c r="G7258" i="5" s="1"/>
  <c r="R1502" i="4"/>
  <c r="H1502" i="4" s="1"/>
  <c r="H7258" i="5" s="1"/>
  <c r="P1970" i="4"/>
  <c r="Q1970" i="4"/>
  <c r="G1970" i="4" s="1"/>
  <c r="G1501" i="5" s="1"/>
  <c r="R1970" i="4"/>
  <c r="H1970" i="4" s="1"/>
  <c r="H1501" i="5" s="1"/>
  <c r="S1970" i="4"/>
  <c r="I1970" i="4" s="1"/>
  <c r="I1501" i="5" s="1"/>
  <c r="F1659" i="4"/>
  <c r="F2247" i="4"/>
  <c r="F2204" i="4"/>
  <c r="P821" i="4"/>
  <c r="R821" i="4"/>
  <c r="H821" i="4" s="1"/>
  <c r="H2006" i="5" s="1"/>
  <c r="Q821" i="4"/>
  <c r="G821" i="4" s="1"/>
  <c r="G2006" i="5" s="1"/>
  <c r="S821" i="4"/>
  <c r="I821" i="4" s="1"/>
  <c r="I2006" i="5" s="1"/>
  <c r="F1901" i="4"/>
  <c r="P1374" i="4"/>
  <c r="R1374" i="4"/>
  <c r="H1374" i="4" s="1"/>
  <c r="H1333" i="5" s="1"/>
  <c r="S1374" i="4"/>
  <c r="I1374" i="4" s="1"/>
  <c r="I1333" i="5" s="1"/>
  <c r="Q1374" i="4"/>
  <c r="G1374" i="4" s="1"/>
  <c r="G1333" i="5" s="1"/>
  <c r="F2986" i="4"/>
  <c r="F71" i="4"/>
  <c r="P878" i="4"/>
  <c r="S878" i="4"/>
  <c r="I878" i="4" s="1"/>
  <c r="I8222" i="5" s="1"/>
  <c r="Q878" i="4"/>
  <c r="G878" i="4" s="1"/>
  <c r="G8222" i="5" s="1"/>
  <c r="R878" i="4"/>
  <c r="H878" i="4" s="1"/>
  <c r="H8222" i="5" s="1"/>
  <c r="P1539" i="4"/>
  <c r="R1539" i="4"/>
  <c r="H1539" i="4" s="1"/>
  <c r="H2776" i="5" s="1"/>
  <c r="S1539" i="4"/>
  <c r="I1539" i="4" s="1"/>
  <c r="I2776" i="5" s="1"/>
  <c r="Q1539" i="4"/>
  <c r="G1539" i="4" s="1"/>
  <c r="G2776" i="5" s="1"/>
  <c r="P1192" i="4"/>
  <c r="U1192" i="4" s="1"/>
  <c r="S1192" i="4"/>
  <c r="I1192" i="4" s="1"/>
  <c r="I6352" i="5" s="1"/>
  <c r="R1192" i="4"/>
  <c r="H1192" i="4" s="1"/>
  <c r="H6352" i="5" s="1"/>
  <c r="Q1192" i="4"/>
  <c r="G1192" i="4" s="1"/>
  <c r="G6352" i="5" s="1"/>
  <c r="F58" i="4"/>
  <c r="F386" i="4"/>
  <c r="P100" i="4"/>
  <c r="U100" i="4" s="1"/>
  <c r="R100" i="4"/>
  <c r="H100" i="4" s="1"/>
  <c r="H2078" i="5" s="1"/>
  <c r="Q100" i="4"/>
  <c r="G100" i="4" s="1"/>
  <c r="G2078" i="5" s="1"/>
  <c r="S100" i="4"/>
  <c r="I100" i="4" s="1"/>
  <c r="I2078" i="5" s="1"/>
  <c r="F1597" i="4"/>
  <c r="F973" i="4"/>
  <c r="F794" i="4"/>
  <c r="P622" i="4"/>
  <c r="R622" i="4"/>
  <c r="H622" i="4" s="1"/>
  <c r="H791" i="5" s="1"/>
  <c r="S622" i="4"/>
  <c r="I622" i="4" s="1"/>
  <c r="I791" i="5" s="1"/>
  <c r="Q622" i="4"/>
  <c r="G622" i="4" s="1"/>
  <c r="G791" i="5" s="1"/>
  <c r="F334" i="4"/>
  <c r="P1357" i="4"/>
  <c r="Q1357" i="4"/>
  <c r="G1357" i="4" s="1"/>
  <c r="G8470" i="5" s="1"/>
  <c r="R1357" i="4"/>
  <c r="H1357" i="4" s="1"/>
  <c r="H8470" i="5" s="1"/>
  <c r="S1357" i="4"/>
  <c r="I1357" i="4" s="1"/>
  <c r="I8470" i="5" s="1"/>
  <c r="P709" i="4"/>
  <c r="R709" i="4"/>
  <c r="H709" i="4" s="1"/>
  <c r="H8343" i="5" s="1"/>
  <c r="Q709" i="4"/>
  <c r="G709" i="4" s="1"/>
  <c r="G8343" i="5" s="1"/>
  <c r="S709" i="4"/>
  <c r="I709" i="4" s="1"/>
  <c r="I8343" i="5" s="1"/>
  <c r="P224" i="4"/>
  <c r="R224" i="4"/>
  <c r="H224" i="4" s="1"/>
  <c r="H3599" i="5" s="1"/>
  <c r="Q224" i="4"/>
  <c r="G224" i="4" s="1"/>
  <c r="G3599" i="5" s="1"/>
  <c r="S224" i="4"/>
  <c r="I224" i="4" s="1"/>
  <c r="I3599" i="5" s="1"/>
  <c r="P1286" i="4"/>
  <c r="Q1286" i="4"/>
  <c r="G1286" i="4" s="1"/>
  <c r="G8275" i="5" s="1"/>
  <c r="R1286" i="4"/>
  <c r="H1286" i="4" s="1"/>
  <c r="H8275" i="5" s="1"/>
  <c r="S1286" i="4"/>
  <c r="I1286" i="4" s="1"/>
  <c r="I8275" i="5" s="1"/>
  <c r="P1636" i="4"/>
  <c r="S1636" i="4"/>
  <c r="I1636" i="4" s="1"/>
  <c r="I6484" i="5" s="1"/>
  <c r="R1636" i="4"/>
  <c r="H1636" i="4" s="1"/>
  <c r="H6484" i="5" s="1"/>
  <c r="Q1636" i="4"/>
  <c r="G1636" i="4" s="1"/>
  <c r="G6484" i="5" s="1"/>
  <c r="F209" i="4"/>
  <c r="P7" i="4"/>
  <c r="S7" i="4"/>
  <c r="I7" i="4" s="1"/>
  <c r="I689" i="5" s="1"/>
  <c r="Q7" i="4"/>
  <c r="G7" i="4" s="1"/>
  <c r="G689" i="5" s="1"/>
  <c r="R7" i="4"/>
  <c r="H7" i="4" s="1"/>
  <c r="H689" i="5" s="1"/>
  <c r="P273" i="4"/>
  <c r="U273" i="4" s="1"/>
  <c r="Q273" i="4"/>
  <c r="G273" i="4" s="1"/>
  <c r="G2445" i="5" s="1"/>
  <c r="R273" i="4"/>
  <c r="H273" i="4" s="1"/>
  <c r="H2445" i="5" s="1"/>
  <c r="S273" i="4"/>
  <c r="I273" i="4" s="1"/>
  <c r="P1035" i="4"/>
  <c r="U1035" i="4" s="1"/>
  <c r="S1035" i="4"/>
  <c r="I1035" i="4" s="1"/>
  <c r="I1932" i="5" s="1"/>
  <c r="Q1035" i="4"/>
  <c r="G1035" i="4" s="1"/>
  <c r="G1932" i="5" s="1"/>
  <c r="R1035" i="4"/>
  <c r="H1035" i="4" s="1"/>
  <c r="H1932" i="5" s="1"/>
  <c r="P2501" i="4"/>
  <c r="U2501" i="4" s="1"/>
  <c r="S2501" i="4"/>
  <c r="I2501" i="4" s="1"/>
  <c r="R2501" i="4"/>
  <c r="H2501" i="4" s="1"/>
  <c r="H2134" i="5" s="1"/>
  <c r="Q2501" i="4"/>
  <c r="G2501" i="4" s="1"/>
  <c r="G2134" i="5" s="1"/>
  <c r="F97" i="4"/>
  <c r="P380" i="4"/>
  <c r="S380" i="4"/>
  <c r="I380" i="4" s="1"/>
  <c r="I5151" i="5" s="1"/>
  <c r="Q380" i="4"/>
  <c r="G380" i="4" s="1"/>
  <c r="G5151" i="5" s="1"/>
  <c r="R380" i="4"/>
  <c r="H380" i="4" s="1"/>
  <c r="H5151" i="5" s="1"/>
  <c r="F1046" i="4"/>
  <c r="F1946" i="4"/>
  <c r="N8785" i="1"/>
  <c r="P1432" i="4"/>
  <c r="S1432" i="4"/>
  <c r="I1432" i="4" s="1"/>
  <c r="I4195" i="5" s="1"/>
  <c r="R1432" i="4"/>
  <c r="H1432" i="4" s="1"/>
  <c r="H4195" i="5" s="1"/>
  <c r="Q1432" i="4"/>
  <c r="G1432" i="4" s="1"/>
  <c r="G4195" i="5" s="1"/>
  <c r="P1792" i="4"/>
  <c r="Q1792" i="4"/>
  <c r="G1792" i="4" s="1"/>
  <c r="G4228" i="5" s="1"/>
  <c r="S1792" i="4"/>
  <c r="I1792" i="4" s="1"/>
  <c r="R1792" i="4"/>
  <c r="H1792" i="4" s="1"/>
  <c r="H4228" i="5" s="1"/>
  <c r="F2502" i="4"/>
  <c r="P427" i="4"/>
  <c r="Q427" i="4"/>
  <c r="G427" i="4" s="1"/>
  <c r="G5142" i="5" s="1"/>
  <c r="R427" i="4"/>
  <c r="H427" i="4" s="1"/>
  <c r="H5142" i="5" s="1"/>
  <c r="S427" i="4"/>
  <c r="I427" i="4" s="1"/>
  <c r="I5142" i="5" s="1"/>
  <c r="P51" i="4"/>
  <c r="R51" i="4"/>
  <c r="H51" i="4" s="1"/>
  <c r="H3016" i="5" s="1"/>
  <c r="S51" i="4"/>
  <c r="I51" i="4" s="1"/>
  <c r="I3016" i="5" s="1"/>
  <c r="Q51" i="4"/>
  <c r="G51" i="4" s="1"/>
  <c r="G3016" i="5" s="1"/>
  <c r="P343" i="4"/>
  <c r="Q343" i="4"/>
  <c r="G343" i="4" s="1"/>
  <c r="G7421" i="5" s="1"/>
  <c r="R343" i="4"/>
  <c r="H343" i="4" s="1"/>
  <c r="H7421" i="5" s="1"/>
  <c r="S343" i="4"/>
  <c r="I343" i="4" s="1"/>
  <c r="I7421" i="5" s="1"/>
  <c r="F238" i="4"/>
  <c r="F203" i="4"/>
  <c r="F1009" i="4"/>
  <c r="P598" i="4"/>
  <c r="U598" i="4" s="1"/>
  <c r="Q598" i="4"/>
  <c r="G598" i="4" s="1"/>
  <c r="G5696" i="5" s="1"/>
  <c r="R598" i="4"/>
  <c r="H598" i="4" s="1"/>
  <c r="H5696" i="5" s="1"/>
  <c r="S598" i="4"/>
  <c r="I598" i="4" s="1"/>
  <c r="I5696" i="5" s="1"/>
  <c r="P344" i="4"/>
  <c r="S344" i="4"/>
  <c r="I344" i="4" s="1"/>
  <c r="Q344" i="4"/>
  <c r="G344" i="4" s="1"/>
  <c r="G6203" i="5" s="1"/>
  <c r="R344" i="4"/>
  <c r="H344" i="4" s="1"/>
  <c r="H6203" i="5" s="1"/>
  <c r="F1720" i="4"/>
  <c r="P414" i="4"/>
  <c r="Q414" i="4"/>
  <c r="G414" i="4" s="1"/>
  <c r="G7161" i="5" s="1"/>
  <c r="R414" i="4"/>
  <c r="H414" i="4" s="1"/>
  <c r="H7161" i="5" s="1"/>
  <c r="S414" i="4"/>
  <c r="I414" i="4" s="1"/>
  <c r="I7161" i="5" s="1"/>
  <c r="P549" i="4"/>
  <c r="R549" i="4"/>
  <c r="H549" i="4" s="1"/>
  <c r="H1451" i="5" s="1"/>
  <c r="Q549" i="4"/>
  <c r="G549" i="4" s="1"/>
  <c r="G1451" i="5" s="1"/>
  <c r="S549" i="4"/>
  <c r="I549" i="4" s="1"/>
  <c r="I1451" i="5" s="1"/>
  <c r="F1765" i="4"/>
  <c r="P801" i="4"/>
  <c r="S801" i="4"/>
  <c r="I801" i="4" s="1"/>
  <c r="I3267" i="5" s="1"/>
  <c r="Q801" i="4"/>
  <c r="G801" i="4" s="1"/>
  <c r="G3267" i="5" s="1"/>
  <c r="R801" i="4"/>
  <c r="H801" i="4" s="1"/>
  <c r="H3267" i="5" s="1"/>
  <c r="F1525" i="4"/>
  <c r="P494" i="4"/>
  <c r="Q494" i="4"/>
  <c r="G494" i="4" s="1"/>
  <c r="G8753" i="5" s="1"/>
  <c r="S494" i="4"/>
  <c r="I494" i="4" s="1"/>
  <c r="I8753" i="5" s="1"/>
  <c r="R494" i="4"/>
  <c r="H494" i="4" s="1"/>
  <c r="H8753" i="5" s="1"/>
  <c r="P1250" i="4"/>
  <c r="Q1250" i="4"/>
  <c r="G1250" i="4" s="1"/>
  <c r="G1189" i="5" s="1"/>
  <c r="R1250" i="4"/>
  <c r="H1250" i="4" s="1"/>
  <c r="H1189" i="5" s="1"/>
  <c r="S1250" i="4"/>
  <c r="I1250" i="4" s="1"/>
  <c r="I1189" i="5" s="1"/>
  <c r="F507" i="4"/>
  <c r="P759" i="4"/>
  <c r="Q759" i="4"/>
  <c r="G759" i="4" s="1"/>
  <c r="G8243" i="5" s="1"/>
  <c r="R759" i="4"/>
  <c r="H759" i="4" s="1"/>
  <c r="H8243" i="5" s="1"/>
  <c r="S759" i="4"/>
  <c r="I759" i="4" s="1"/>
  <c r="I8243" i="5" s="1"/>
  <c r="P1947" i="4"/>
  <c r="U1947" i="4" s="1"/>
  <c r="Q1947" i="4"/>
  <c r="G1947" i="4" s="1"/>
  <c r="G2343" i="5" s="1"/>
  <c r="S1947" i="4"/>
  <c r="I1947" i="4" s="1"/>
  <c r="I2343" i="5" s="1"/>
  <c r="R1947" i="4"/>
  <c r="H1947" i="4" s="1"/>
  <c r="H2343" i="5" s="1"/>
  <c r="P1865" i="4"/>
  <c r="Q1865" i="4"/>
  <c r="G1865" i="4" s="1"/>
  <c r="G4232" i="5" s="1"/>
  <c r="R1865" i="4"/>
  <c r="H1865" i="4" s="1"/>
  <c r="H4232" i="5" s="1"/>
  <c r="S1865" i="4"/>
  <c r="I1865" i="4" s="1"/>
  <c r="I4232" i="5" s="1"/>
  <c r="P2830" i="4"/>
  <c r="R2830" i="4"/>
  <c r="H2830" i="4" s="1"/>
  <c r="H3404" i="5" s="1"/>
  <c r="Q2830" i="4"/>
  <c r="G2830" i="4" s="1"/>
  <c r="G3404" i="5" s="1"/>
  <c r="S2830" i="4"/>
  <c r="I2830" i="4" s="1"/>
  <c r="I3404" i="5" s="1"/>
  <c r="F1230" i="4"/>
  <c r="P645" i="4"/>
  <c r="S645" i="4"/>
  <c r="I645" i="4" s="1"/>
  <c r="Q645" i="4"/>
  <c r="G645" i="4" s="1"/>
  <c r="G3804" i="5" s="1"/>
  <c r="R645" i="4"/>
  <c r="H645" i="4" s="1"/>
  <c r="H3804" i="5" s="1"/>
  <c r="P706" i="4"/>
  <c r="U706" i="4" s="1"/>
  <c r="R706" i="4"/>
  <c r="H706" i="4" s="1"/>
  <c r="H2226" i="5" s="1"/>
  <c r="Q706" i="4"/>
  <c r="G706" i="4" s="1"/>
  <c r="G2226" i="5" s="1"/>
  <c r="S706" i="4"/>
  <c r="I706" i="4" s="1"/>
  <c r="I2226" i="5" s="1"/>
  <c r="P1145" i="4"/>
  <c r="U1145" i="4" s="1"/>
  <c r="Q1145" i="4"/>
  <c r="G1145" i="4" s="1"/>
  <c r="G4182" i="5" s="1"/>
  <c r="R1145" i="4"/>
  <c r="H1145" i="4" s="1"/>
  <c r="S1145" i="4"/>
  <c r="I1145" i="4" s="1"/>
  <c r="I4182" i="5" s="1"/>
  <c r="P2431" i="4"/>
  <c r="Q2431" i="4"/>
  <c r="G2431" i="4" s="1"/>
  <c r="G1481" i="5" s="1"/>
  <c r="R2431" i="4"/>
  <c r="H2431" i="4" s="1"/>
  <c r="H1481" i="5" s="1"/>
  <c r="S2431" i="4"/>
  <c r="I2431" i="4" s="1"/>
  <c r="I1481" i="5" s="1"/>
  <c r="F1415" i="4"/>
  <c r="P2027" i="4"/>
  <c r="R2027" i="4"/>
  <c r="H2027" i="4" s="1"/>
  <c r="H7447" i="5" s="1"/>
  <c r="S2027" i="4"/>
  <c r="I2027" i="4" s="1"/>
  <c r="I7447" i="5" s="1"/>
  <c r="Q2027" i="4"/>
  <c r="G2027" i="4" s="1"/>
  <c r="G7447" i="5" s="1"/>
  <c r="F3615" i="4"/>
  <c r="F3232" i="4"/>
  <c r="P4732" i="4"/>
  <c r="S4732" i="4"/>
  <c r="I4732" i="4" s="1"/>
  <c r="I7031" i="5" s="1"/>
  <c r="R4732" i="4"/>
  <c r="H4732" i="4" s="1"/>
  <c r="H7031" i="5" s="1"/>
  <c r="Q4732" i="4"/>
  <c r="G4732" i="4" s="1"/>
  <c r="G7031" i="5" s="1"/>
  <c r="F3150" i="4"/>
  <c r="F3967" i="4"/>
  <c r="P3824" i="4"/>
  <c r="S3824" i="4"/>
  <c r="I3824" i="4" s="1"/>
  <c r="I3764" i="5" s="1"/>
  <c r="R3824" i="4"/>
  <c r="H3824" i="4" s="1"/>
  <c r="H3764" i="5" s="1"/>
  <c r="Q3824" i="4"/>
  <c r="G3824" i="4" s="1"/>
  <c r="G3764" i="5" s="1"/>
  <c r="F4112" i="4"/>
  <c r="F3501" i="4"/>
  <c r="F3609" i="4"/>
  <c r="F4106" i="4"/>
  <c r="F4674" i="4"/>
  <c r="P4907" i="4"/>
  <c r="S4907" i="4"/>
  <c r="I4907" i="4" s="1"/>
  <c r="I8680" i="5" s="1"/>
  <c r="R4907" i="4"/>
  <c r="H4907" i="4" s="1"/>
  <c r="H8680" i="5" s="1"/>
  <c r="Q4907" i="4"/>
  <c r="G4907" i="4" s="1"/>
  <c r="G8680" i="5" s="1"/>
  <c r="F5087" i="4"/>
  <c r="F4512" i="4"/>
  <c r="F4837" i="4"/>
  <c r="F5199" i="4"/>
  <c r="P5141" i="4"/>
  <c r="R5141" i="4"/>
  <c r="H5141" i="4" s="1"/>
  <c r="H6360" i="5" s="1"/>
  <c r="Q5141" i="4"/>
  <c r="G5141" i="4" s="1"/>
  <c r="G6360" i="5" s="1"/>
  <c r="S5141" i="4"/>
  <c r="I5141" i="4" s="1"/>
  <c r="I6360" i="5" s="1"/>
  <c r="F5603" i="4"/>
  <c r="F4880" i="4"/>
  <c r="P5901" i="4"/>
  <c r="R5901" i="4"/>
  <c r="H5901" i="4" s="1"/>
  <c r="H207" i="5" s="1"/>
  <c r="Q5901" i="4"/>
  <c r="G5901" i="4" s="1"/>
  <c r="G207" i="5" s="1"/>
  <c r="S5901" i="4"/>
  <c r="I5901" i="4" s="1"/>
  <c r="I207" i="5" s="1"/>
  <c r="F5590" i="4"/>
  <c r="F6176" i="4"/>
  <c r="F6493" i="4"/>
  <c r="F6545" i="4"/>
  <c r="P7050" i="4"/>
  <c r="S7050" i="4"/>
  <c r="I7050" i="4" s="1"/>
  <c r="I4741" i="5" s="1"/>
  <c r="Q7050" i="4"/>
  <c r="G7050" i="4" s="1"/>
  <c r="G4741" i="5" s="1"/>
  <c r="R7050" i="4"/>
  <c r="H7050" i="4" s="1"/>
  <c r="H4741" i="5" s="1"/>
  <c r="P7015" i="4"/>
  <c r="S7015" i="4"/>
  <c r="I7015" i="4" s="1"/>
  <c r="I1532" i="5" s="1"/>
  <c r="Q7015" i="4"/>
  <c r="G7015" i="4" s="1"/>
  <c r="G1532" i="5" s="1"/>
  <c r="R7015" i="4"/>
  <c r="H7015" i="4" s="1"/>
  <c r="H1532" i="5" s="1"/>
  <c r="F6438" i="4"/>
  <c r="F7503" i="4"/>
  <c r="F7531" i="4"/>
  <c r="P7187" i="4"/>
  <c r="S7187" i="4"/>
  <c r="I7187" i="4" s="1"/>
  <c r="I8006" i="5" s="1"/>
  <c r="Q7187" i="4"/>
  <c r="G7187" i="4" s="1"/>
  <c r="G8006" i="5" s="1"/>
  <c r="R7187" i="4"/>
  <c r="H7187" i="4" s="1"/>
  <c r="H8006" i="5" s="1"/>
  <c r="P7873" i="4"/>
  <c r="Q7873" i="4"/>
  <c r="G7873" i="4" s="1"/>
  <c r="G3870" i="5" s="1"/>
  <c r="R7873" i="4"/>
  <c r="H7873" i="4" s="1"/>
  <c r="H3870" i="5" s="1"/>
  <c r="S7873" i="4"/>
  <c r="I7873" i="4" s="1"/>
  <c r="I3870" i="5" s="1"/>
  <c r="F7176" i="4"/>
  <c r="P7442" i="4"/>
  <c r="R7442" i="4"/>
  <c r="H7442" i="4" s="1"/>
  <c r="H751" i="5" s="1"/>
  <c r="Q7442" i="4"/>
  <c r="G7442" i="4" s="1"/>
  <c r="G751" i="5" s="1"/>
  <c r="S7442" i="4"/>
  <c r="I7442" i="4" s="1"/>
  <c r="I751" i="5" s="1"/>
  <c r="P8441" i="4"/>
  <c r="R8441" i="4"/>
  <c r="H8441" i="4" s="1"/>
  <c r="H7558" i="5" s="1"/>
  <c r="Q8441" i="4"/>
  <c r="G8441" i="4" s="1"/>
  <c r="G7558" i="5" s="1"/>
  <c r="S8441" i="4"/>
  <c r="I8441" i="4" s="1"/>
  <c r="I7558" i="5" s="1"/>
  <c r="P8405" i="4"/>
  <c r="R8405" i="4"/>
  <c r="H8405" i="4" s="1"/>
  <c r="H3910" i="5" s="1"/>
  <c r="Q8405" i="4"/>
  <c r="G8405" i="4" s="1"/>
  <c r="G3910" i="5" s="1"/>
  <c r="S8405" i="4"/>
  <c r="I8405" i="4" s="1"/>
  <c r="I3910" i="5" s="1"/>
  <c r="F8646" i="4"/>
  <c r="P8088" i="4"/>
  <c r="R8088" i="4"/>
  <c r="H8088" i="4" s="1"/>
  <c r="H2194" i="5" s="1"/>
  <c r="Q8088" i="4"/>
  <c r="G8088" i="4" s="1"/>
  <c r="G2194" i="5" s="1"/>
  <c r="S8088" i="4"/>
  <c r="I8088" i="4" s="1"/>
  <c r="I2194" i="5" s="1"/>
  <c r="P8228" i="4"/>
  <c r="S8228" i="4"/>
  <c r="I8228" i="4" s="1"/>
  <c r="I976" i="5" s="1"/>
  <c r="R8228" i="4"/>
  <c r="H8228" i="4" s="1"/>
  <c r="H976" i="5" s="1"/>
  <c r="Q8228" i="4"/>
  <c r="G8228" i="4" s="1"/>
  <c r="G976" i="5" s="1"/>
  <c r="P8511" i="4"/>
  <c r="U8511" i="4" s="1"/>
  <c r="Q8511" i="4"/>
  <c r="G8511" i="4" s="1"/>
  <c r="G8430" i="5" s="1"/>
  <c r="R8511" i="4"/>
  <c r="H8511" i="4" s="1"/>
  <c r="H8430" i="5" s="1"/>
  <c r="S8511" i="4"/>
  <c r="I8511" i="4" s="1"/>
  <c r="I8430" i="5" s="1"/>
  <c r="F8067" i="4"/>
  <c r="F8354" i="4"/>
  <c r="P589" i="4"/>
  <c r="R589" i="4"/>
  <c r="H589" i="4" s="1"/>
  <c r="H8627" i="5" s="1"/>
  <c r="S589" i="4"/>
  <c r="I589" i="4" s="1"/>
  <c r="I8627" i="5" s="1"/>
  <c r="Q589" i="4"/>
  <c r="G589" i="4" s="1"/>
  <c r="G8627" i="5" s="1"/>
  <c r="P1021" i="4"/>
  <c r="R1021" i="4"/>
  <c r="H1021" i="4" s="1"/>
  <c r="H6597" i="5" s="1"/>
  <c r="S1021" i="4"/>
  <c r="I1021" i="4" s="1"/>
  <c r="I6597" i="5" s="1"/>
  <c r="Q1021" i="4"/>
  <c r="G1021" i="4" s="1"/>
  <c r="G6597" i="5" s="1"/>
  <c r="P1537" i="4"/>
  <c r="S1537" i="4"/>
  <c r="I1537" i="4" s="1"/>
  <c r="I1973" i="5" s="1"/>
  <c r="Q1537" i="4"/>
  <c r="G1537" i="4" s="1"/>
  <c r="G1973" i="5" s="1"/>
  <c r="R1537" i="4"/>
  <c r="H1537" i="4" s="1"/>
  <c r="H1973" i="5" s="1"/>
  <c r="P3686" i="4"/>
  <c r="U3686" i="4" s="1"/>
  <c r="R3686" i="4"/>
  <c r="H3686" i="4" s="1"/>
  <c r="H5626" i="5" s="1"/>
  <c r="Q3686" i="4"/>
  <c r="G3686" i="4" s="1"/>
  <c r="G5626" i="5" s="1"/>
  <c r="S3686" i="4"/>
  <c r="I3686" i="4" s="1"/>
  <c r="I5626" i="5" s="1"/>
  <c r="P1745" i="4"/>
  <c r="S1745" i="4"/>
  <c r="I1745" i="4" s="1"/>
  <c r="I4225" i="5" s="1"/>
  <c r="Q1745" i="4"/>
  <c r="G1745" i="4" s="1"/>
  <c r="G4225" i="5" s="1"/>
  <c r="R1745" i="4"/>
  <c r="H1745" i="4" s="1"/>
  <c r="H4225" i="5" s="1"/>
  <c r="P3762" i="4"/>
  <c r="U3762" i="4" s="1"/>
  <c r="S3762" i="4"/>
  <c r="I3762" i="4" s="1"/>
  <c r="I5487" i="5" s="1"/>
  <c r="R3762" i="4"/>
  <c r="H3762" i="4" s="1"/>
  <c r="H5487" i="5" s="1"/>
  <c r="Q3762" i="4"/>
  <c r="G3762" i="4" s="1"/>
  <c r="G5487" i="5" s="1"/>
  <c r="P1326" i="4"/>
  <c r="S1326" i="4"/>
  <c r="I1326" i="4" s="1"/>
  <c r="I1731" i="5" s="1"/>
  <c r="Q1326" i="4"/>
  <c r="G1326" i="4" s="1"/>
  <c r="G1731" i="5" s="1"/>
  <c r="R1326" i="4"/>
  <c r="H1326" i="4" s="1"/>
  <c r="H1731" i="5" s="1"/>
  <c r="P547" i="4"/>
  <c r="R547" i="4"/>
  <c r="H547" i="4" s="1"/>
  <c r="H5781" i="5" s="1"/>
  <c r="Q547" i="4"/>
  <c r="G547" i="4" s="1"/>
  <c r="G5781" i="5" s="1"/>
  <c r="S547" i="4"/>
  <c r="I547" i="4" s="1"/>
  <c r="I5781" i="5" s="1"/>
  <c r="F1303" i="4"/>
  <c r="P1138" i="4"/>
  <c r="Q1138" i="4"/>
  <c r="G1138" i="4" s="1"/>
  <c r="G1880" i="5" s="1"/>
  <c r="R1138" i="4"/>
  <c r="H1138" i="4" s="1"/>
  <c r="H1880" i="5" s="1"/>
  <c r="S1138" i="4"/>
  <c r="I1138" i="4" s="1"/>
  <c r="I1880" i="5" s="1"/>
  <c r="P1678" i="4"/>
  <c r="S1678" i="4"/>
  <c r="I1678" i="4" s="1"/>
  <c r="I618" i="5" s="1"/>
  <c r="Q1678" i="4"/>
  <c r="G1678" i="4" s="1"/>
  <c r="G618" i="5" s="1"/>
  <c r="R1678" i="4"/>
  <c r="H1678" i="4" s="1"/>
  <c r="H618" i="5" s="1"/>
  <c r="F1727" i="4"/>
  <c r="P2459" i="4"/>
  <c r="R2459" i="4"/>
  <c r="H2459" i="4" s="1"/>
  <c r="H6480" i="5" s="1"/>
  <c r="S2459" i="4"/>
  <c r="I2459" i="4" s="1"/>
  <c r="I6480" i="5" s="1"/>
  <c r="Q2459" i="4"/>
  <c r="G2459" i="4" s="1"/>
  <c r="G6480" i="5" s="1"/>
  <c r="P2819" i="4"/>
  <c r="U2819" i="4" s="1"/>
  <c r="R2819" i="4"/>
  <c r="H2819" i="4" s="1"/>
  <c r="H8393" i="5" s="1"/>
  <c r="S2819" i="4"/>
  <c r="I2819" i="4" s="1"/>
  <c r="I8393" i="5" s="1"/>
  <c r="Q2819" i="4"/>
  <c r="G2819" i="4" s="1"/>
  <c r="G8393" i="5" s="1"/>
  <c r="P2124" i="4"/>
  <c r="Q2124" i="4"/>
  <c r="G2124" i="4" s="1"/>
  <c r="G8288" i="5" s="1"/>
  <c r="R2124" i="4"/>
  <c r="H2124" i="4" s="1"/>
  <c r="H8288" i="5" s="1"/>
  <c r="S2124" i="4"/>
  <c r="I2124" i="4" s="1"/>
  <c r="I8288" i="5" s="1"/>
  <c r="P2844" i="4"/>
  <c r="R2844" i="4"/>
  <c r="H2844" i="4" s="1"/>
  <c r="H8049" i="5" s="1"/>
  <c r="Q2844" i="4"/>
  <c r="G2844" i="4" s="1"/>
  <c r="G8049" i="5" s="1"/>
  <c r="S2844" i="4"/>
  <c r="I2844" i="4" s="1"/>
  <c r="I8049" i="5" s="1"/>
  <c r="F3024" i="4"/>
  <c r="F3329" i="4"/>
  <c r="F2570" i="4"/>
  <c r="P3210" i="4"/>
  <c r="R3210" i="4"/>
  <c r="H3210" i="4" s="1"/>
  <c r="H4391" i="5" s="1"/>
  <c r="S3210" i="4"/>
  <c r="I3210" i="4" s="1"/>
  <c r="I4391" i="5" s="1"/>
  <c r="Q3210" i="4"/>
  <c r="G3210" i="4" s="1"/>
  <c r="G4391" i="5" s="1"/>
  <c r="P3163" i="4"/>
  <c r="S3163" i="4"/>
  <c r="I3163" i="4" s="1"/>
  <c r="I4384" i="5" s="1"/>
  <c r="R3163" i="4"/>
  <c r="H3163" i="4" s="1"/>
  <c r="H4384" i="5" s="1"/>
  <c r="Q3163" i="4"/>
  <c r="G3163" i="4" s="1"/>
  <c r="G4384" i="5" s="1"/>
  <c r="F2481" i="4"/>
  <c r="P2697" i="4"/>
  <c r="R2697" i="4"/>
  <c r="H2697" i="4" s="1"/>
  <c r="H1882" i="5" s="1"/>
  <c r="S2697" i="4"/>
  <c r="I2697" i="4" s="1"/>
  <c r="I1882" i="5" s="1"/>
  <c r="Q2697" i="4"/>
  <c r="G2697" i="4" s="1"/>
  <c r="G1882" i="5" s="1"/>
  <c r="P3326" i="4"/>
  <c r="S3326" i="4"/>
  <c r="I3326" i="4" s="1"/>
  <c r="I4407" i="5" s="1"/>
  <c r="R3326" i="4"/>
  <c r="H3326" i="4" s="1"/>
  <c r="H4407" i="5" s="1"/>
  <c r="Q3326" i="4"/>
  <c r="G3326" i="4" s="1"/>
  <c r="G4407" i="5" s="1"/>
  <c r="P3523" i="4"/>
  <c r="R3523" i="4"/>
  <c r="H3523" i="4" s="1"/>
  <c r="H4451" i="5" s="1"/>
  <c r="Q3523" i="4"/>
  <c r="G3523" i="4" s="1"/>
  <c r="G4451" i="5" s="1"/>
  <c r="S3523" i="4"/>
  <c r="I3523" i="4" s="1"/>
  <c r="I4451" i="5" s="1"/>
  <c r="P4662" i="4"/>
  <c r="U4662" i="4" s="1"/>
  <c r="R4662" i="4"/>
  <c r="H4662" i="4" s="1"/>
  <c r="H2088" i="5" s="1"/>
  <c r="Q4662" i="4"/>
  <c r="G4662" i="4" s="1"/>
  <c r="G2088" i="5" s="1"/>
  <c r="S4662" i="4"/>
  <c r="I4662" i="4" s="1"/>
  <c r="I2088" i="5" s="1"/>
  <c r="F5022" i="4"/>
  <c r="P4210" i="4"/>
  <c r="R4210" i="4"/>
  <c r="H4210" i="4" s="1"/>
  <c r="H8007" i="5" s="1"/>
  <c r="Q4210" i="4"/>
  <c r="G4210" i="4" s="1"/>
  <c r="G8007" i="5" s="1"/>
  <c r="S4210" i="4"/>
  <c r="I4210" i="4" s="1"/>
  <c r="I8007" i="5" s="1"/>
  <c r="F3832" i="4"/>
  <c r="F4778" i="4"/>
  <c r="F5205" i="4"/>
  <c r="P4449" i="4"/>
  <c r="U4449" i="4" s="1"/>
  <c r="R4449" i="4"/>
  <c r="H4449" i="4" s="1"/>
  <c r="H7357" i="5" s="1"/>
  <c r="Q4449" i="4"/>
  <c r="G4449" i="4" s="1"/>
  <c r="G7357" i="5" s="1"/>
  <c r="S4449" i="4"/>
  <c r="I4449" i="4" s="1"/>
  <c r="I7357" i="5" s="1"/>
  <c r="P4606" i="4"/>
  <c r="S4606" i="4"/>
  <c r="I4606" i="4" s="1"/>
  <c r="I175" i="5" s="1"/>
  <c r="R4606" i="4"/>
  <c r="H4606" i="4" s="1"/>
  <c r="H175" i="5" s="1"/>
  <c r="Q4606" i="4"/>
  <c r="G4606" i="4" s="1"/>
  <c r="G175" i="5" s="1"/>
  <c r="F6343" i="4"/>
  <c r="F5711" i="4"/>
  <c r="F5499" i="4"/>
  <c r="P6045" i="4"/>
  <c r="R6045" i="4"/>
  <c r="H6045" i="4" s="1"/>
  <c r="H959" i="5" s="1"/>
  <c r="S6045" i="4"/>
  <c r="I6045" i="4" s="1"/>
  <c r="I959" i="5" s="1"/>
  <c r="Q6045" i="4"/>
  <c r="G6045" i="4" s="1"/>
  <c r="G959" i="5" s="1"/>
  <c r="P6470" i="4"/>
  <c r="S6470" i="4"/>
  <c r="I6470" i="4" s="1"/>
  <c r="I7122" i="5" s="1"/>
  <c r="Q6470" i="4"/>
  <c r="G6470" i="4" s="1"/>
  <c r="G7122" i="5" s="1"/>
  <c r="R6470" i="4"/>
  <c r="H6470" i="4" s="1"/>
  <c r="H7122" i="5" s="1"/>
  <c r="F6329" i="4"/>
  <c r="P5961" i="4"/>
  <c r="R5961" i="4"/>
  <c r="H5961" i="4" s="1"/>
  <c r="H2515" i="5" s="1"/>
  <c r="Q5961" i="4"/>
  <c r="G5961" i="4" s="1"/>
  <c r="G2515" i="5" s="1"/>
  <c r="S5961" i="4"/>
  <c r="I5961" i="4" s="1"/>
  <c r="I2515" i="5" s="1"/>
  <c r="P6041" i="4"/>
  <c r="Q6041" i="4"/>
  <c r="G6041" i="4" s="1"/>
  <c r="G5573" i="5" s="1"/>
  <c r="R6041" i="4"/>
  <c r="H6041" i="4" s="1"/>
  <c r="H5573" i="5" s="1"/>
  <c r="S6041" i="4"/>
  <c r="I6041" i="4" s="1"/>
  <c r="I5573" i="5" s="1"/>
  <c r="P7330" i="4"/>
  <c r="Q7330" i="4"/>
  <c r="G7330" i="4" s="1"/>
  <c r="G3076" i="5" s="1"/>
  <c r="S7330" i="4"/>
  <c r="I7330" i="4" s="1"/>
  <c r="I3076" i="5" s="1"/>
  <c r="R7330" i="4"/>
  <c r="H7330" i="4" s="1"/>
  <c r="H3076" i="5" s="1"/>
  <c r="F6255" i="4"/>
  <c r="F6160" i="4"/>
  <c r="F6210" i="4"/>
  <c r="F7038" i="4"/>
  <c r="F6993" i="4"/>
  <c r="F6982" i="4"/>
  <c r="P6647" i="4"/>
  <c r="U6647" i="4" s="1"/>
  <c r="R6647" i="4"/>
  <c r="H6647" i="4" s="1"/>
  <c r="H3765" i="5" s="1"/>
  <c r="S6647" i="4"/>
  <c r="I6647" i="4" s="1"/>
  <c r="I3765" i="5" s="1"/>
  <c r="Q6647" i="4"/>
  <c r="G6647" i="4" s="1"/>
  <c r="G3765" i="5" s="1"/>
  <c r="F7299" i="4"/>
  <c r="F8440" i="4"/>
  <c r="P7646" i="4"/>
  <c r="U7646" i="4" s="1"/>
  <c r="R7646" i="4"/>
  <c r="H7646" i="4" s="1"/>
  <c r="H7548" i="5" s="1"/>
  <c r="S7646" i="4"/>
  <c r="I7646" i="4" s="1"/>
  <c r="I7548" i="5" s="1"/>
  <c r="Q7646" i="4"/>
  <c r="G7646" i="4" s="1"/>
  <c r="G7548" i="5" s="1"/>
  <c r="P7818" i="4"/>
  <c r="U7818" i="4" s="1"/>
  <c r="Q7818" i="4"/>
  <c r="G7818" i="4" s="1"/>
  <c r="G4799" i="5" s="1"/>
  <c r="R7818" i="4"/>
  <c r="H7818" i="4" s="1"/>
  <c r="H4799" i="5" s="1"/>
  <c r="S7818" i="4"/>
  <c r="I7818" i="4" s="1"/>
  <c r="I4799" i="5" s="1"/>
  <c r="P7757" i="4"/>
  <c r="R7757" i="4"/>
  <c r="H7757" i="4" s="1"/>
  <c r="H1826" i="5" s="1"/>
  <c r="Q7757" i="4"/>
  <c r="G7757" i="4" s="1"/>
  <c r="G1826" i="5" s="1"/>
  <c r="S7757" i="4"/>
  <c r="I7757" i="4" s="1"/>
  <c r="I1826" i="5" s="1"/>
  <c r="P8656" i="4"/>
  <c r="Q8656" i="4"/>
  <c r="G8656" i="4" s="1"/>
  <c r="G8071" i="5" s="1"/>
  <c r="S8656" i="4"/>
  <c r="I8656" i="4" s="1"/>
  <c r="I8071" i="5" s="1"/>
  <c r="R8656" i="4"/>
  <c r="H8656" i="4" s="1"/>
  <c r="H8071" i="5" s="1"/>
  <c r="P7915" i="4"/>
  <c r="R7915" i="4"/>
  <c r="H7915" i="4" s="1"/>
  <c r="H4805" i="5" s="1"/>
  <c r="Q7915" i="4"/>
  <c r="G7915" i="4" s="1"/>
  <c r="G4805" i="5" s="1"/>
  <c r="S7915" i="4"/>
  <c r="I7915" i="4" s="1"/>
  <c r="I4805" i="5" s="1"/>
  <c r="F8253" i="4"/>
  <c r="P8062" i="4"/>
  <c r="R8062" i="4"/>
  <c r="H8062" i="4" s="1"/>
  <c r="H3268" i="5" s="1"/>
  <c r="Q8062" i="4"/>
  <c r="G8062" i="4" s="1"/>
  <c r="G3268" i="5" s="1"/>
  <c r="S8062" i="4"/>
  <c r="I8062" i="4" s="1"/>
  <c r="I3268" i="5" s="1"/>
  <c r="F8384" i="4"/>
  <c r="P8194" i="4"/>
  <c r="S8194" i="4"/>
  <c r="I8194" i="4" s="1"/>
  <c r="I2662" i="5" s="1"/>
  <c r="Q8194" i="4"/>
  <c r="G8194" i="4" s="1"/>
  <c r="G2662" i="5" s="1"/>
  <c r="R8194" i="4"/>
  <c r="H8194" i="4" s="1"/>
  <c r="H2662" i="5" s="1"/>
  <c r="F8675" i="4"/>
  <c r="F8559" i="4"/>
  <c r="F3368" i="4"/>
  <c r="P6095" i="4"/>
  <c r="R6095" i="4"/>
  <c r="H6095" i="4" s="1"/>
  <c r="H2249" i="5" s="1"/>
  <c r="S6095" i="4"/>
  <c r="I6095" i="4" s="1"/>
  <c r="I2249" i="5" s="1"/>
  <c r="Q6095" i="4"/>
  <c r="G6095" i="4" s="1"/>
  <c r="G2249" i="5" s="1"/>
  <c r="F7706" i="4"/>
  <c r="P8169" i="4"/>
  <c r="U8169" i="4" s="1"/>
  <c r="Q8169" i="4"/>
  <c r="G8169" i="4" s="1"/>
  <c r="G2793" i="5" s="1"/>
  <c r="S8169" i="4"/>
  <c r="I8169" i="4" s="1"/>
  <c r="I2793" i="5" s="1"/>
  <c r="R8169" i="4"/>
  <c r="H8169" i="4" s="1"/>
  <c r="H2793" i="5" s="1"/>
  <c r="P73" i="4"/>
  <c r="Q73" i="4"/>
  <c r="G73" i="4" s="1"/>
  <c r="G682" i="5" s="1"/>
  <c r="S73" i="4"/>
  <c r="I73" i="4" s="1"/>
  <c r="I682" i="5" s="1"/>
  <c r="R73" i="4"/>
  <c r="H73" i="4" s="1"/>
  <c r="H682" i="5" s="1"/>
  <c r="P233" i="4"/>
  <c r="U233" i="4" s="1"/>
  <c r="R233" i="4"/>
  <c r="H233" i="4" s="1"/>
  <c r="H5124" i="5" s="1"/>
  <c r="S233" i="4"/>
  <c r="I233" i="4" s="1"/>
  <c r="I5124" i="5" s="1"/>
  <c r="Q233" i="4"/>
  <c r="G233" i="4" s="1"/>
  <c r="G5124" i="5" s="1"/>
  <c r="P297" i="4"/>
  <c r="U297" i="4" s="1"/>
  <c r="S297" i="4"/>
  <c r="I297" i="4" s="1"/>
  <c r="I2047" i="5" s="1"/>
  <c r="Q297" i="4"/>
  <c r="G297" i="4" s="1"/>
  <c r="G2047" i="5" s="1"/>
  <c r="R297" i="4"/>
  <c r="H297" i="4" s="1"/>
  <c r="H2047" i="5" s="1"/>
  <c r="P1637" i="4"/>
  <c r="S1637" i="4"/>
  <c r="I1637" i="4" s="1"/>
  <c r="I6058" i="5" s="1"/>
  <c r="R1637" i="4"/>
  <c r="H1637" i="4" s="1"/>
  <c r="H6058" i="5" s="1"/>
  <c r="Q1637" i="4"/>
  <c r="G1637" i="4" s="1"/>
  <c r="G6058" i="5" s="1"/>
  <c r="P2455" i="4"/>
  <c r="Q2455" i="4"/>
  <c r="G2455" i="4" s="1"/>
  <c r="G3606" i="5" s="1"/>
  <c r="S2455" i="4"/>
  <c r="I2455" i="4" s="1"/>
  <c r="I3606" i="5" s="1"/>
  <c r="R2455" i="4"/>
  <c r="H2455" i="4" s="1"/>
  <c r="H3606" i="5" s="1"/>
  <c r="P2146" i="4"/>
  <c r="Q2146" i="4"/>
  <c r="G2146" i="4" s="1"/>
  <c r="G7890" i="5" s="1"/>
  <c r="S2146" i="4"/>
  <c r="I2146" i="4" s="1"/>
  <c r="I7890" i="5" s="1"/>
  <c r="R2146" i="4"/>
  <c r="H2146" i="4" s="1"/>
  <c r="H7890" i="5" s="1"/>
  <c r="P584" i="4"/>
  <c r="R584" i="4"/>
  <c r="H584" i="4" s="1"/>
  <c r="H3936" i="5" s="1"/>
  <c r="Q584" i="4"/>
  <c r="G584" i="4" s="1"/>
  <c r="G3936" i="5" s="1"/>
  <c r="S584" i="4"/>
  <c r="I584" i="4" s="1"/>
  <c r="I3936" i="5" s="1"/>
  <c r="P728" i="4"/>
  <c r="U728" i="4" s="1"/>
  <c r="Q728" i="4"/>
  <c r="G728" i="4" s="1"/>
  <c r="G2282" i="5" s="1"/>
  <c r="S728" i="4"/>
  <c r="I728" i="4" s="1"/>
  <c r="I2282" i="5" s="1"/>
  <c r="R728" i="4"/>
  <c r="H728" i="4" s="1"/>
  <c r="H2282" i="5" s="1"/>
  <c r="P1520" i="4"/>
  <c r="U1520" i="4" s="1"/>
  <c r="S1520" i="4"/>
  <c r="I1520" i="4" s="1"/>
  <c r="I3801" i="5" s="1"/>
  <c r="Q1520" i="4"/>
  <c r="G1520" i="4" s="1"/>
  <c r="G3801" i="5" s="1"/>
  <c r="R1520" i="4"/>
  <c r="H1520" i="4" s="1"/>
  <c r="H3801" i="5" s="1"/>
  <c r="P1185" i="4"/>
  <c r="Q1185" i="4"/>
  <c r="G1185" i="4" s="1"/>
  <c r="G6181" i="5" s="1"/>
  <c r="S1185" i="4"/>
  <c r="I1185" i="4" s="1"/>
  <c r="I6181" i="5" s="1"/>
  <c r="R1185" i="4"/>
  <c r="H1185" i="4" s="1"/>
  <c r="H6181" i="5" s="1"/>
  <c r="F1090" i="4"/>
  <c r="P923" i="4"/>
  <c r="U923" i="4" s="1"/>
  <c r="Q923" i="4"/>
  <c r="G923" i="4" s="1"/>
  <c r="G6995" i="5" s="1"/>
  <c r="S923" i="4"/>
  <c r="I923" i="4" s="1"/>
  <c r="I6995" i="5" s="1"/>
  <c r="R923" i="4"/>
  <c r="H923" i="4" s="1"/>
  <c r="H6995" i="5" s="1"/>
  <c r="F2216" i="4"/>
  <c r="F2117" i="4"/>
  <c r="F2302" i="4"/>
  <c r="F3059" i="4"/>
  <c r="F2101" i="4"/>
  <c r="P4389" i="4"/>
  <c r="R4389" i="4"/>
  <c r="H4389" i="4" s="1"/>
  <c r="H321" i="5" s="1"/>
  <c r="Q4389" i="4"/>
  <c r="G4389" i="4" s="1"/>
  <c r="G321" i="5" s="1"/>
  <c r="S4389" i="4"/>
  <c r="I4389" i="4" s="1"/>
  <c r="I321" i="5" s="1"/>
  <c r="F2361" i="4"/>
  <c r="F4517" i="4"/>
  <c r="P3586" i="4"/>
  <c r="U3586" i="4" s="1"/>
  <c r="Q3586" i="4"/>
  <c r="G3586" i="4" s="1"/>
  <c r="G8492" i="5" s="1"/>
  <c r="R3586" i="4"/>
  <c r="H3586" i="4" s="1"/>
  <c r="H8492" i="5" s="1"/>
  <c r="S3586" i="4"/>
  <c r="I3586" i="4" s="1"/>
  <c r="I8492" i="5" s="1"/>
  <c r="P4581" i="4"/>
  <c r="U4581" i="4" s="1"/>
  <c r="S4581" i="4"/>
  <c r="I4581" i="4" s="1"/>
  <c r="I344" i="5" s="1"/>
  <c r="R4581" i="4"/>
  <c r="H4581" i="4" s="1"/>
  <c r="H344" i="5" s="1"/>
  <c r="Q4581" i="4"/>
  <c r="G4581" i="4" s="1"/>
  <c r="G344" i="5" s="1"/>
  <c r="P4059" i="4"/>
  <c r="Q4059" i="4"/>
  <c r="G4059" i="4" s="1"/>
  <c r="G5186" i="5" s="1"/>
  <c r="S4059" i="4"/>
  <c r="I4059" i="4" s="1"/>
  <c r="I5186" i="5" s="1"/>
  <c r="R4059" i="4"/>
  <c r="H4059" i="4" s="1"/>
  <c r="H5186" i="5" s="1"/>
  <c r="P4144" i="4"/>
  <c r="Q4144" i="4"/>
  <c r="G4144" i="4" s="1"/>
  <c r="G4532" i="5" s="1"/>
  <c r="S4144" i="4"/>
  <c r="I4144" i="4" s="1"/>
  <c r="I4532" i="5" s="1"/>
  <c r="R4144" i="4"/>
  <c r="H4144" i="4" s="1"/>
  <c r="H4532" i="5" s="1"/>
  <c r="P4289" i="4"/>
  <c r="Q4289" i="4"/>
  <c r="G4289" i="4" s="1"/>
  <c r="G4558" i="5" s="1"/>
  <c r="S4289" i="4"/>
  <c r="I4289" i="4" s="1"/>
  <c r="I4558" i="5" s="1"/>
  <c r="R4289" i="4"/>
  <c r="H4289" i="4" s="1"/>
  <c r="H4558" i="5" s="1"/>
  <c r="F4991" i="4"/>
  <c r="F5172" i="4"/>
  <c r="F5553" i="4"/>
  <c r="P5296" i="4"/>
  <c r="U5296" i="4" s="1"/>
  <c r="Q5296" i="4"/>
  <c r="G5296" i="4" s="1"/>
  <c r="G4615" i="5" s="1"/>
  <c r="R5296" i="4"/>
  <c r="H5296" i="4" s="1"/>
  <c r="H4615" i="5" s="1"/>
  <c r="S5296" i="4"/>
  <c r="I5296" i="4" s="1"/>
  <c r="I4615" i="5" s="1"/>
  <c r="F5697" i="4"/>
  <c r="F5549" i="4"/>
  <c r="P5682" i="4"/>
  <c r="Q5682" i="4"/>
  <c r="G5682" i="4" s="1"/>
  <c r="G4086" i="5" s="1"/>
  <c r="S5682" i="4"/>
  <c r="I5682" i="4" s="1"/>
  <c r="I4086" i="5" s="1"/>
  <c r="R5682" i="4"/>
  <c r="H5682" i="4" s="1"/>
  <c r="H4086" i="5" s="1"/>
  <c r="F5904" i="4"/>
  <c r="P5865" i="4"/>
  <c r="Q5865" i="4"/>
  <c r="G5865" i="4" s="1"/>
  <c r="G1183" i="5" s="1"/>
  <c r="S5865" i="4"/>
  <c r="I5865" i="4" s="1"/>
  <c r="I1183" i="5" s="1"/>
  <c r="R5865" i="4"/>
  <c r="H5865" i="4" s="1"/>
  <c r="H1183" i="5" s="1"/>
  <c r="F6295" i="4"/>
  <c r="P5971" i="4"/>
  <c r="S5971" i="4"/>
  <c r="I5971" i="4" s="1"/>
  <c r="I4878" i="5" s="1"/>
  <c r="R5971" i="4"/>
  <c r="H5971" i="4" s="1"/>
  <c r="H4878" i="5" s="1"/>
  <c r="Q5971" i="4"/>
  <c r="G5971" i="4" s="1"/>
  <c r="G4878" i="5" s="1"/>
  <c r="P6200" i="4"/>
  <c r="S6200" i="4"/>
  <c r="I6200" i="4" s="1"/>
  <c r="I4986" i="5" s="1"/>
  <c r="Q6200" i="4"/>
  <c r="G6200" i="4" s="1"/>
  <c r="G4986" i="5" s="1"/>
  <c r="R6200" i="4"/>
  <c r="H6200" i="4" s="1"/>
  <c r="H4986" i="5" s="1"/>
  <c r="P7124" i="4"/>
  <c r="S7124" i="4"/>
  <c r="I7124" i="4" s="1"/>
  <c r="I5279" i="5" s="1"/>
  <c r="Q7124" i="4"/>
  <c r="G7124" i="4" s="1"/>
  <c r="G5279" i="5" s="1"/>
  <c r="R7124" i="4"/>
  <c r="H7124" i="4" s="1"/>
  <c r="H5279" i="5" s="1"/>
  <c r="P6253" i="4"/>
  <c r="U6253" i="4" s="1"/>
  <c r="R6253" i="4"/>
  <c r="H6253" i="4" s="1"/>
  <c r="H8122" i="5" s="1"/>
  <c r="S6253" i="4"/>
  <c r="I6253" i="4" s="1"/>
  <c r="I8122" i="5" s="1"/>
  <c r="Q6253" i="4"/>
  <c r="G6253" i="4" s="1"/>
  <c r="G8122" i="5" s="1"/>
  <c r="P6673" i="4"/>
  <c r="U6673" i="4" s="1"/>
  <c r="R6673" i="4"/>
  <c r="H6673" i="4" s="1"/>
  <c r="H2465" i="5" s="1"/>
  <c r="Q6673" i="4"/>
  <c r="G6673" i="4" s="1"/>
  <c r="G2465" i="5" s="1"/>
  <c r="S6673" i="4"/>
  <c r="I6673" i="4" s="1"/>
  <c r="I2465" i="5" s="1"/>
  <c r="P6966" i="4"/>
  <c r="R6966" i="4"/>
  <c r="H6966" i="4" s="1"/>
  <c r="H1067" i="5" s="1"/>
  <c r="S6966" i="4"/>
  <c r="I6966" i="4" s="1"/>
  <c r="I1067" i="5" s="1"/>
  <c r="Q6966" i="4"/>
  <c r="G6966" i="4" s="1"/>
  <c r="G1067" i="5" s="1"/>
  <c r="P7095" i="4"/>
  <c r="S7095" i="4"/>
  <c r="I7095" i="4" s="1"/>
  <c r="I6311" i="5" s="1"/>
  <c r="Q7095" i="4"/>
  <c r="G7095" i="4" s="1"/>
  <c r="G6311" i="5" s="1"/>
  <c r="R7095" i="4"/>
  <c r="H7095" i="4" s="1"/>
  <c r="H6311" i="5" s="1"/>
  <c r="F7788" i="4"/>
  <c r="F6543" i="4"/>
  <c r="P6873" i="4"/>
  <c r="R6873" i="4"/>
  <c r="H6873" i="4" s="1"/>
  <c r="H3956" i="5" s="1"/>
  <c r="S6873" i="4"/>
  <c r="I6873" i="4" s="1"/>
  <c r="I3956" i="5" s="1"/>
  <c r="Q6873" i="4"/>
  <c r="G6873" i="4" s="1"/>
  <c r="G3956" i="5" s="1"/>
  <c r="F7774" i="4"/>
  <c r="F7042" i="4"/>
  <c r="F6624" i="4"/>
  <c r="F7980" i="4"/>
  <c r="P7202" i="4"/>
  <c r="R7202" i="4"/>
  <c r="H7202" i="4" s="1"/>
  <c r="H804" i="5" s="1"/>
  <c r="S7202" i="4"/>
  <c r="I7202" i="4" s="1"/>
  <c r="I804" i="5" s="1"/>
  <c r="Q7202" i="4"/>
  <c r="G7202" i="4" s="1"/>
  <c r="G804" i="5" s="1"/>
  <c r="P7562" i="4"/>
  <c r="R7562" i="4"/>
  <c r="H7562" i="4" s="1"/>
  <c r="H1373" i="5" s="1"/>
  <c r="Q7562" i="4"/>
  <c r="G7562" i="4" s="1"/>
  <c r="G1373" i="5" s="1"/>
  <c r="S7562" i="4"/>
  <c r="I7562" i="4" s="1"/>
  <c r="I1373" i="5" s="1"/>
  <c r="F7921" i="4"/>
  <c r="F597" i="4"/>
  <c r="P447" i="4"/>
  <c r="S447" i="4"/>
  <c r="I447" i="4" s="1"/>
  <c r="I8171" i="5" s="1"/>
  <c r="R447" i="4"/>
  <c r="H447" i="4" s="1"/>
  <c r="H8171" i="5" s="1"/>
  <c r="Q447" i="4"/>
  <c r="G447" i="4" s="1"/>
  <c r="G8171" i="5" s="1"/>
  <c r="P665" i="4"/>
  <c r="U665" i="4" s="1"/>
  <c r="Q665" i="4"/>
  <c r="G665" i="4" s="1"/>
  <c r="G5402" i="5" s="1"/>
  <c r="S665" i="4"/>
  <c r="I665" i="4" s="1"/>
  <c r="I5402" i="5" s="1"/>
  <c r="R665" i="4"/>
  <c r="H665" i="4" s="1"/>
  <c r="H5402" i="5" s="1"/>
  <c r="P1638" i="4"/>
  <c r="R1638" i="4"/>
  <c r="H1638" i="4" s="1"/>
  <c r="H1442" i="5" s="1"/>
  <c r="Q1638" i="4"/>
  <c r="G1638" i="4" s="1"/>
  <c r="G1442" i="5" s="1"/>
  <c r="S1638" i="4"/>
  <c r="I1638" i="4" s="1"/>
  <c r="I1442" i="5" s="1"/>
  <c r="F1387" i="4"/>
  <c r="F1472" i="4"/>
  <c r="F1222" i="4"/>
  <c r="F1847" i="4"/>
  <c r="P2395" i="4"/>
  <c r="Q2395" i="4"/>
  <c r="G2395" i="4" s="1"/>
  <c r="G4279" i="5" s="1"/>
  <c r="R2395" i="4"/>
  <c r="H2395" i="4" s="1"/>
  <c r="H4279" i="5" s="1"/>
  <c r="S2395" i="4"/>
  <c r="I2395" i="4" s="1"/>
  <c r="I4279" i="5" s="1"/>
  <c r="F780" i="4"/>
  <c r="P1212" i="4"/>
  <c r="R1212" i="4"/>
  <c r="H1212" i="4" s="1"/>
  <c r="H8603" i="5" s="1"/>
  <c r="Q1212" i="4"/>
  <c r="G1212" i="4" s="1"/>
  <c r="G8603" i="5" s="1"/>
  <c r="S1212" i="4"/>
  <c r="I1212" i="4" s="1"/>
  <c r="I8603" i="5" s="1"/>
  <c r="F2111" i="4"/>
  <c r="P2363" i="4"/>
  <c r="R2363" i="4"/>
  <c r="H2363" i="4" s="1"/>
  <c r="H8443" i="5" s="1"/>
  <c r="S2363" i="4"/>
  <c r="I2363" i="4" s="1"/>
  <c r="I8443" i="5" s="1"/>
  <c r="Q2363" i="4"/>
  <c r="G2363" i="4" s="1"/>
  <c r="G8443" i="5" s="1"/>
  <c r="F2903" i="4"/>
  <c r="P2078" i="4"/>
  <c r="S2078" i="4"/>
  <c r="I2078" i="4" s="1"/>
  <c r="I6546" i="5" s="1"/>
  <c r="R2078" i="4"/>
  <c r="H2078" i="4" s="1"/>
  <c r="H6546" i="5" s="1"/>
  <c r="Q2078" i="4"/>
  <c r="G2078" i="4" s="1"/>
  <c r="G6546" i="5" s="1"/>
  <c r="F3626" i="4"/>
  <c r="F4134" i="4"/>
  <c r="P3284" i="4"/>
  <c r="S3284" i="4"/>
  <c r="I3284" i="4" s="1"/>
  <c r="I4403" i="5" s="1"/>
  <c r="R3284" i="4"/>
  <c r="H3284" i="4" s="1"/>
  <c r="H4403" i="5" s="1"/>
  <c r="Q3284" i="4"/>
  <c r="G3284" i="4" s="1"/>
  <c r="G4403" i="5" s="1"/>
  <c r="P3080" i="4"/>
  <c r="R3080" i="4"/>
  <c r="H3080" i="4" s="1"/>
  <c r="H3543" i="5" s="1"/>
  <c r="Q3080" i="4"/>
  <c r="G3080" i="4" s="1"/>
  <c r="G3543" i="5" s="1"/>
  <c r="S3080" i="4"/>
  <c r="I3080" i="4" s="1"/>
  <c r="I3543" i="5" s="1"/>
  <c r="P4149" i="4"/>
  <c r="S4149" i="4"/>
  <c r="I4149" i="4" s="1"/>
  <c r="I3440" i="5" s="1"/>
  <c r="R4149" i="4"/>
  <c r="H4149" i="4" s="1"/>
  <c r="H3440" i="5" s="1"/>
  <c r="Q4149" i="4"/>
  <c r="G4149" i="4" s="1"/>
  <c r="G3440" i="5" s="1"/>
  <c r="P3779" i="4"/>
  <c r="R3779" i="4"/>
  <c r="H3779" i="4" s="1"/>
  <c r="H8305" i="5" s="1"/>
  <c r="Q3779" i="4"/>
  <c r="G3779" i="4" s="1"/>
  <c r="G8305" i="5" s="1"/>
  <c r="S3779" i="4"/>
  <c r="I3779" i="4" s="1"/>
  <c r="I8305" i="5" s="1"/>
  <c r="P5009" i="4"/>
  <c r="R5009" i="4"/>
  <c r="H5009" i="4" s="1"/>
  <c r="H5223" i="5" s="1"/>
  <c r="Q5009" i="4"/>
  <c r="G5009" i="4" s="1"/>
  <c r="G5223" i="5" s="1"/>
  <c r="S5009" i="4"/>
  <c r="I5009" i="4" s="1"/>
  <c r="I5223" i="5" s="1"/>
  <c r="F4485" i="4"/>
  <c r="P5193" i="4"/>
  <c r="R5193" i="4"/>
  <c r="H5193" i="4" s="1"/>
  <c r="H2431" i="5" s="1"/>
  <c r="Q5193" i="4"/>
  <c r="G5193" i="4" s="1"/>
  <c r="G2431" i="5" s="1"/>
  <c r="S5193" i="4"/>
  <c r="I5193" i="4" s="1"/>
  <c r="I2431" i="5" s="1"/>
  <c r="P4169" i="4"/>
  <c r="S4169" i="4"/>
  <c r="I4169" i="4" s="1"/>
  <c r="I4536" i="5" s="1"/>
  <c r="R4169" i="4"/>
  <c r="H4169" i="4" s="1"/>
  <c r="H4536" i="5" s="1"/>
  <c r="Q4169" i="4"/>
  <c r="G4169" i="4" s="1"/>
  <c r="G4536" i="5" s="1"/>
  <c r="P5909" i="4"/>
  <c r="R5909" i="4"/>
  <c r="H5909" i="4" s="1"/>
  <c r="H2899" i="5" s="1"/>
  <c r="Q5909" i="4"/>
  <c r="G5909" i="4" s="1"/>
  <c r="G2899" i="5" s="1"/>
  <c r="S5909" i="4"/>
  <c r="I5909" i="4" s="1"/>
  <c r="I2899" i="5" s="1"/>
  <c r="F5324" i="4"/>
  <c r="P5840" i="4"/>
  <c r="S5840" i="4"/>
  <c r="I5840" i="4" s="1"/>
  <c r="I3831" i="5" s="1"/>
  <c r="R5840" i="4"/>
  <c r="H5840" i="4" s="1"/>
  <c r="H3831" i="5" s="1"/>
  <c r="Q5840" i="4"/>
  <c r="G5840" i="4" s="1"/>
  <c r="G3831" i="5" s="1"/>
  <c r="F5480" i="4"/>
  <c r="F4520" i="4"/>
  <c r="P5024" i="4"/>
  <c r="R5024" i="4"/>
  <c r="H5024" i="4" s="1"/>
  <c r="H1899" i="5" s="1"/>
  <c r="Q5024" i="4"/>
  <c r="G5024" i="4" s="1"/>
  <c r="G1899" i="5" s="1"/>
  <c r="S5024" i="4"/>
  <c r="I5024" i="4" s="1"/>
  <c r="I1899" i="5" s="1"/>
  <c r="F5240" i="4"/>
  <c r="F5748" i="4"/>
  <c r="F5707" i="4"/>
  <c r="F6039" i="4"/>
  <c r="F6365" i="4"/>
  <c r="F6029" i="4"/>
  <c r="F6087" i="4"/>
  <c r="P6872" i="4"/>
  <c r="U6872" i="4" s="1"/>
  <c r="R6872" i="4"/>
  <c r="H6872" i="4" s="1"/>
  <c r="H3785" i="5" s="1"/>
  <c r="S6872" i="4"/>
  <c r="I6872" i="4" s="1"/>
  <c r="I3785" i="5" s="1"/>
  <c r="Q6872" i="4"/>
  <c r="G6872" i="4" s="1"/>
  <c r="G3785" i="5" s="1"/>
  <c r="P7266" i="4"/>
  <c r="U7266" i="4" s="1"/>
  <c r="R7266" i="4"/>
  <c r="H7266" i="4" s="1"/>
  <c r="H5966" i="5" s="1"/>
  <c r="S7266" i="4"/>
  <c r="I7266" i="4" s="1"/>
  <c r="I5966" i="5" s="1"/>
  <c r="Q7266" i="4"/>
  <c r="G7266" i="4" s="1"/>
  <c r="G5966" i="5" s="1"/>
  <c r="F7111" i="4"/>
  <c r="F6510" i="4"/>
  <c r="F6969" i="4"/>
  <c r="F6958" i="4"/>
  <c r="F7996" i="4"/>
  <c r="P7578" i="4"/>
  <c r="Q7578" i="4"/>
  <c r="G7578" i="4" s="1"/>
  <c r="G4779" i="5" s="1"/>
  <c r="S7578" i="4"/>
  <c r="I7578" i="4" s="1"/>
  <c r="I4779" i="5" s="1"/>
  <c r="R7578" i="4"/>
  <c r="H7578" i="4" s="1"/>
  <c r="H4779" i="5" s="1"/>
  <c r="P8238" i="4"/>
  <c r="S8238" i="4"/>
  <c r="I8238" i="4" s="1"/>
  <c r="I3092" i="5" s="1"/>
  <c r="R8238" i="4"/>
  <c r="H8238" i="4" s="1"/>
  <c r="H3092" i="5" s="1"/>
  <c r="Q8238" i="4"/>
  <c r="G8238" i="4" s="1"/>
  <c r="G3092" i="5" s="1"/>
  <c r="P7228" i="4"/>
  <c r="R7228" i="4"/>
  <c r="H7228" i="4" s="1"/>
  <c r="H2281" i="5" s="1"/>
  <c r="S7228" i="4"/>
  <c r="I7228" i="4" s="1"/>
  <c r="I2281" i="5" s="1"/>
  <c r="Q7228" i="4"/>
  <c r="G7228" i="4" s="1"/>
  <c r="G2281" i="5" s="1"/>
  <c r="P7828" i="4"/>
  <c r="U7828" i="4" s="1"/>
  <c r="S7828" i="4"/>
  <c r="I7828" i="4" s="1"/>
  <c r="I6628" i="5" s="1"/>
  <c r="R7828" i="4"/>
  <c r="H7828" i="4" s="1"/>
  <c r="H6628" i="5" s="1"/>
  <c r="Q7828" i="4"/>
  <c r="G7828" i="4" s="1"/>
  <c r="G6628" i="5" s="1"/>
  <c r="F8754" i="4"/>
  <c r="F8179" i="4"/>
  <c r="F8517" i="4"/>
  <c r="F8146" i="4"/>
  <c r="P8666" i="4"/>
  <c r="S8666" i="4"/>
  <c r="I8666" i="4" s="1"/>
  <c r="I2474" i="5" s="1"/>
  <c r="R8666" i="4"/>
  <c r="H8666" i="4" s="1"/>
  <c r="H2474" i="5" s="1"/>
  <c r="Q8666" i="4"/>
  <c r="G8666" i="4" s="1"/>
  <c r="G2474" i="5" s="1"/>
  <c r="F8223" i="4"/>
  <c r="F7367" i="4"/>
  <c r="F4632" i="4"/>
  <c r="P5000" i="4"/>
  <c r="Q5000" i="4"/>
  <c r="G5000" i="4" s="1"/>
  <c r="G2600" i="5" s="1"/>
  <c r="S5000" i="4"/>
  <c r="I5000" i="4" s="1"/>
  <c r="I2600" i="5" s="1"/>
  <c r="R5000" i="4"/>
  <c r="H5000" i="4" s="1"/>
  <c r="H2600" i="5" s="1"/>
  <c r="F8407" i="4"/>
  <c r="P169" i="4"/>
  <c r="Q169" i="4"/>
  <c r="G169" i="4" s="1"/>
  <c r="G6870" i="5" s="1"/>
  <c r="R169" i="4"/>
  <c r="H169" i="4" s="1"/>
  <c r="H6870" i="5" s="1"/>
  <c r="S169" i="4"/>
  <c r="I169" i="4" s="1"/>
  <c r="I6870" i="5" s="1"/>
  <c r="P140" i="4"/>
  <c r="U140" i="4" s="1"/>
  <c r="R140" i="4"/>
  <c r="H140" i="4" s="1"/>
  <c r="H3968" i="5" s="1"/>
  <c r="S140" i="4"/>
  <c r="I140" i="4" s="1"/>
  <c r="I3968" i="5" s="1"/>
  <c r="Q140" i="4"/>
  <c r="G140" i="4" s="1"/>
  <c r="G3968" i="5" s="1"/>
  <c r="P675" i="4"/>
  <c r="R675" i="4"/>
  <c r="H675" i="4" s="1"/>
  <c r="H2279" i="5" s="1"/>
  <c r="S675" i="4"/>
  <c r="I675" i="4" s="1"/>
  <c r="I2279" i="5" s="1"/>
  <c r="Q675" i="4"/>
  <c r="G675" i="4" s="1"/>
  <c r="G2279" i="5" s="1"/>
  <c r="P1288" i="4"/>
  <c r="S1288" i="4"/>
  <c r="I1288" i="4" s="1"/>
  <c r="I5885" i="5" s="1"/>
  <c r="Q1288" i="4"/>
  <c r="G1288" i="4" s="1"/>
  <c r="G5885" i="5" s="1"/>
  <c r="R1288" i="4"/>
  <c r="H1288" i="4" s="1"/>
  <c r="H5885" i="5" s="1"/>
  <c r="P1828" i="4"/>
  <c r="S1828" i="4"/>
  <c r="I1828" i="4" s="1"/>
  <c r="I2934" i="5" s="1"/>
  <c r="R1828" i="4"/>
  <c r="H1828" i="4" s="1"/>
  <c r="H2934" i="5" s="1"/>
  <c r="Q1828" i="4"/>
  <c r="G1828" i="4" s="1"/>
  <c r="G2934" i="5" s="1"/>
  <c r="P570" i="4"/>
  <c r="Q570" i="4"/>
  <c r="G570" i="4" s="1"/>
  <c r="G4141" i="5" s="1"/>
  <c r="R570" i="4"/>
  <c r="H570" i="4" s="1"/>
  <c r="H4141" i="5" s="1"/>
  <c r="S570" i="4"/>
  <c r="I570" i="4" s="1"/>
  <c r="I4141" i="5" s="1"/>
  <c r="P451" i="4"/>
  <c r="Q451" i="4"/>
  <c r="G451" i="4" s="1"/>
  <c r="G5398" i="5" s="1"/>
  <c r="R451" i="4"/>
  <c r="H451" i="4" s="1"/>
  <c r="H5398" i="5" s="1"/>
  <c r="S451" i="4"/>
  <c r="I451" i="4" s="1"/>
  <c r="I5398" i="5" s="1"/>
  <c r="F956" i="4"/>
  <c r="P2416" i="4"/>
  <c r="R2416" i="4"/>
  <c r="H2416" i="4" s="1"/>
  <c r="H2013" i="5" s="1"/>
  <c r="S2416" i="4"/>
  <c r="I2416" i="4" s="1"/>
  <c r="I2013" i="5" s="1"/>
  <c r="Q2416" i="4"/>
  <c r="G2416" i="4" s="1"/>
  <c r="G2013" i="5" s="1"/>
  <c r="F1269" i="4"/>
  <c r="P1295" i="4"/>
  <c r="R1295" i="4"/>
  <c r="H1295" i="4" s="1"/>
  <c r="H2163" i="5" s="1"/>
  <c r="Q1295" i="4"/>
  <c r="G1295" i="4" s="1"/>
  <c r="G2163" i="5" s="1"/>
  <c r="S1295" i="4"/>
  <c r="I1295" i="4" s="1"/>
  <c r="I2163" i="5" s="1"/>
  <c r="P2326" i="4"/>
  <c r="U2326" i="4" s="1"/>
  <c r="Q2326" i="4"/>
  <c r="G2326" i="4" s="1"/>
  <c r="G1080" i="5" s="1"/>
  <c r="R2326" i="4"/>
  <c r="H2326" i="4" s="1"/>
  <c r="H1080" i="5" s="1"/>
  <c r="S2326" i="4"/>
  <c r="I2326" i="4" s="1"/>
  <c r="I1080" i="5" s="1"/>
  <c r="F2077" i="4"/>
  <c r="F3293" i="4"/>
  <c r="P3041" i="4"/>
  <c r="Q3041" i="4"/>
  <c r="G3041" i="4" s="1"/>
  <c r="G4361" i="5" s="1"/>
  <c r="R3041" i="4"/>
  <c r="H3041" i="4" s="1"/>
  <c r="H4361" i="5" s="1"/>
  <c r="S3041" i="4"/>
  <c r="I3041" i="4" s="1"/>
  <c r="I4361" i="5" s="1"/>
  <c r="F2420" i="4"/>
  <c r="F3530" i="4"/>
  <c r="F2445" i="4"/>
  <c r="F3704" i="4"/>
  <c r="F4101" i="4"/>
  <c r="P3778" i="4"/>
  <c r="Q3778" i="4"/>
  <c r="G3778" i="4" s="1"/>
  <c r="G8476" i="5" s="1"/>
  <c r="S3778" i="4"/>
  <c r="I3778" i="4" s="1"/>
  <c r="I8476" i="5" s="1"/>
  <c r="R3778" i="4"/>
  <c r="H3778" i="4" s="1"/>
  <c r="H8476" i="5" s="1"/>
  <c r="P3721" i="4"/>
  <c r="Q3721" i="4"/>
  <c r="G3721" i="4" s="1"/>
  <c r="G1392" i="5" s="1"/>
  <c r="R3721" i="4"/>
  <c r="H3721" i="4" s="1"/>
  <c r="H1392" i="5" s="1"/>
  <c r="S3721" i="4"/>
  <c r="I3721" i="4" s="1"/>
  <c r="I1392" i="5" s="1"/>
  <c r="F4045" i="4"/>
  <c r="P5111" i="4"/>
  <c r="S5111" i="4"/>
  <c r="I5111" i="4" s="1"/>
  <c r="I57" i="5" s="1"/>
  <c r="R5111" i="4"/>
  <c r="H5111" i="4" s="1"/>
  <c r="H57" i="5" s="1"/>
  <c r="Q5111" i="4"/>
  <c r="G5111" i="4" s="1"/>
  <c r="G57" i="5" s="1"/>
  <c r="F5148" i="4"/>
  <c r="P5333" i="4"/>
  <c r="R5333" i="4"/>
  <c r="H5333" i="4" s="1"/>
  <c r="H6172" i="5" s="1"/>
  <c r="Q5333" i="4"/>
  <c r="G5333" i="4" s="1"/>
  <c r="G6172" i="5" s="1"/>
  <c r="S5333" i="4"/>
  <c r="I5333" i="4" s="1"/>
  <c r="I6172" i="5" s="1"/>
  <c r="P4645" i="4"/>
  <c r="S4645" i="4"/>
  <c r="I4645" i="4" s="1"/>
  <c r="I7549" i="5" s="1"/>
  <c r="R4645" i="4"/>
  <c r="H4645" i="4" s="1"/>
  <c r="H7549" i="5" s="1"/>
  <c r="Q4645" i="4"/>
  <c r="G4645" i="4" s="1"/>
  <c r="G7549" i="5" s="1"/>
  <c r="F5041" i="4"/>
  <c r="F5472" i="4"/>
  <c r="F5560" i="4"/>
  <c r="P5623" i="4"/>
  <c r="R5623" i="4"/>
  <c r="H5623" i="4" s="1"/>
  <c r="H2142" i="5" s="1"/>
  <c r="Q5623" i="4"/>
  <c r="G5623" i="4" s="1"/>
  <c r="G2142" i="5" s="1"/>
  <c r="S5623" i="4"/>
  <c r="I5623" i="4" s="1"/>
  <c r="I2142" i="5" s="1"/>
  <c r="P6417" i="4"/>
  <c r="R6417" i="4"/>
  <c r="H6417" i="4" s="1"/>
  <c r="H2246" i="5" s="1"/>
  <c r="S6417" i="4"/>
  <c r="I6417" i="4" s="1"/>
  <c r="I2246" i="5" s="1"/>
  <c r="Q6417" i="4"/>
  <c r="G6417" i="4" s="1"/>
  <c r="G2246" i="5" s="1"/>
  <c r="P5860" i="4"/>
  <c r="Q5860" i="4"/>
  <c r="G5860" i="4" s="1"/>
  <c r="G6988" i="5" s="1"/>
  <c r="S5860" i="4"/>
  <c r="I5860" i="4" s="1"/>
  <c r="I6988" i="5" s="1"/>
  <c r="R5860" i="4"/>
  <c r="H5860" i="4" s="1"/>
  <c r="H6988" i="5" s="1"/>
  <c r="P6368" i="4"/>
  <c r="Q6368" i="4"/>
  <c r="G6368" i="4" s="1"/>
  <c r="G6461" i="5" s="1"/>
  <c r="R6368" i="4"/>
  <c r="H6368" i="4" s="1"/>
  <c r="H6461" i="5" s="1"/>
  <c r="S6368" i="4"/>
  <c r="I6368" i="4" s="1"/>
  <c r="I6461" i="5" s="1"/>
  <c r="F6710" i="4"/>
  <c r="P6412" i="4"/>
  <c r="U6412" i="4" s="1"/>
  <c r="Q6412" i="4"/>
  <c r="G6412" i="4" s="1"/>
  <c r="G6214" i="5" s="1"/>
  <c r="S6412" i="4"/>
  <c r="I6412" i="4" s="1"/>
  <c r="I6214" i="5" s="1"/>
  <c r="R6412" i="4"/>
  <c r="H6412" i="4" s="1"/>
  <c r="H6214" i="5" s="1"/>
  <c r="F6714" i="4"/>
  <c r="P5927" i="4"/>
  <c r="R5927" i="4"/>
  <c r="H5927" i="4" s="1"/>
  <c r="H474" i="5" s="1"/>
  <c r="S5927" i="4"/>
  <c r="I5927" i="4" s="1"/>
  <c r="I474" i="5" s="1"/>
  <c r="Q5927" i="4"/>
  <c r="G5927" i="4" s="1"/>
  <c r="G474" i="5" s="1"/>
  <c r="F6359" i="4"/>
  <c r="F6991" i="4"/>
  <c r="F6539" i="4"/>
  <c r="F6935" i="4"/>
  <c r="F7390" i="4"/>
  <c r="P7105" i="4"/>
  <c r="S7105" i="4"/>
  <c r="I7105" i="4" s="1"/>
  <c r="I1719" i="5" s="1"/>
  <c r="R7105" i="4"/>
  <c r="H7105" i="4" s="1"/>
  <c r="H1719" i="5" s="1"/>
  <c r="Q7105" i="4"/>
  <c r="G7105" i="4" s="1"/>
  <c r="G1719" i="5" s="1"/>
  <c r="P8069" i="4"/>
  <c r="Q8069" i="4"/>
  <c r="G8069" i="4" s="1"/>
  <c r="G2762" i="5" s="1"/>
  <c r="S8069" i="4"/>
  <c r="I8069" i="4" s="1"/>
  <c r="I2762" i="5" s="1"/>
  <c r="R8069" i="4"/>
  <c r="H8069" i="4" s="1"/>
  <c r="H2762" i="5" s="1"/>
  <c r="P7754" i="4"/>
  <c r="S7754" i="4"/>
  <c r="I7754" i="4" s="1"/>
  <c r="I2100" i="5" s="1"/>
  <c r="R7754" i="4"/>
  <c r="H7754" i="4" s="1"/>
  <c r="H2100" i="5" s="1"/>
  <c r="Q7754" i="4"/>
  <c r="G7754" i="4" s="1"/>
  <c r="G2100" i="5" s="1"/>
  <c r="F7288" i="4"/>
  <c r="F7540" i="4"/>
  <c r="P7948" i="4"/>
  <c r="Q7948" i="4"/>
  <c r="G7948" i="4" s="1"/>
  <c r="G1629" i="5" s="1"/>
  <c r="S7948" i="4"/>
  <c r="I7948" i="4" s="1"/>
  <c r="I1629" i="5" s="1"/>
  <c r="R7948" i="4"/>
  <c r="H7948" i="4" s="1"/>
  <c r="H1629" i="5" s="1"/>
  <c r="F8036" i="4"/>
  <c r="P8504" i="4"/>
  <c r="Q8504" i="4"/>
  <c r="G8504" i="4" s="1"/>
  <c r="G2633" i="5" s="1"/>
  <c r="S8504" i="4"/>
  <c r="I8504" i="4" s="1"/>
  <c r="I2633" i="5" s="1"/>
  <c r="R8504" i="4"/>
  <c r="H8504" i="4" s="1"/>
  <c r="H2633" i="5" s="1"/>
  <c r="P8268" i="4"/>
  <c r="R8268" i="4"/>
  <c r="H8268" i="4" s="1"/>
  <c r="H7894" i="5" s="1"/>
  <c r="Q8268" i="4"/>
  <c r="G8268" i="4" s="1"/>
  <c r="G7894" i="5" s="1"/>
  <c r="S8268" i="4"/>
  <c r="I8268" i="4" s="1"/>
  <c r="I7894" i="5" s="1"/>
  <c r="F8533" i="4"/>
  <c r="F7372" i="4"/>
  <c r="P8280" i="4"/>
  <c r="Q8280" i="4"/>
  <c r="G8280" i="4" s="1"/>
  <c r="G697" i="5" s="1"/>
  <c r="S8280" i="4"/>
  <c r="I8280" i="4" s="1"/>
  <c r="I697" i="5" s="1"/>
  <c r="R8280" i="4"/>
  <c r="H8280" i="4" s="1"/>
  <c r="H697" i="5" s="1"/>
  <c r="P5142" i="4"/>
  <c r="S5142" i="4"/>
  <c r="I5142" i="4" s="1"/>
  <c r="I5956" i="5" s="1"/>
  <c r="Q5142" i="4"/>
  <c r="G5142" i="4" s="1"/>
  <c r="G5956" i="5" s="1"/>
  <c r="R5142" i="4"/>
  <c r="H5142" i="4" s="1"/>
  <c r="H5956" i="5" s="1"/>
  <c r="P7400" i="4"/>
  <c r="Q7400" i="4"/>
  <c r="G7400" i="4" s="1"/>
  <c r="G3767" i="5" s="1"/>
  <c r="S7400" i="4"/>
  <c r="I7400" i="4" s="1"/>
  <c r="I3767" i="5" s="1"/>
  <c r="R7400" i="4"/>
  <c r="H7400" i="4" s="1"/>
  <c r="H3767" i="5" s="1"/>
  <c r="P7131" i="4"/>
  <c r="R7131" i="4"/>
  <c r="H7131" i="4" s="1"/>
  <c r="H5227" i="5" s="1"/>
  <c r="S7131" i="4"/>
  <c r="I7131" i="4" s="1"/>
  <c r="I5227" i="5" s="1"/>
  <c r="Q7131" i="4"/>
  <c r="G7131" i="4" s="1"/>
  <c r="G5227" i="5" s="1"/>
  <c r="F7582" i="4"/>
  <c r="P382" i="4"/>
  <c r="U382" i="4" s="1"/>
  <c r="Q382" i="4"/>
  <c r="G382" i="4" s="1"/>
  <c r="G627" i="5" s="1"/>
  <c r="R382" i="4"/>
  <c r="H382" i="4" s="1"/>
  <c r="H627" i="5" s="1"/>
  <c r="S382" i="4"/>
  <c r="I382" i="4" s="1"/>
  <c r="I627" i="5" s="1"/>
  <c r="P1132" i="4"/>
  <c r="U1132" i="4" s="1"/>
  <c r="R1132" i="4"/>
  <c r="H1132" i="4" s="1"/>
  <c r="H1871" i="5" s="1"/>
  <c r="S1132" i="4"/>
  <c r="I1132" i="4" s="1"/>
  <c r="I1871" i="5" s="1"/>
  <c r="Q1132" i="4"/>
  <c r="G1132" i="4" s="1"/>
  <c r="G1871" i="5" s="1"/>
  <c r="P462" i="4"/>
  <c r="R462" i="4"/>
  <c r="H462" i="4" s="1"/>
  <c r="H2583" i="5" s="1"/>
  <c r="S462" i="4"/>
  <c r="I462" i="4" s="1"/>
  <c r="I2583" i="5" s="1"/>
  <c r="Q462" i="4"/>
  <c r="G462" i="4" s="1"/>
  <c r="G2583" i="5" s="1"/>
  <c r="P1039" i="4"/>
  <c r="Q1039" i="4"/>
  <c r="G1039" i="4" s="1"/>
  <c r="G2328" i="5" s="1"/>
  <c r="S1039" i="4"/>
  <c r="I1039" i="4" s="1"/>
  <c r="I2328" i="5" s="1"/>
  <c r="R1039" i="4"/>
  <c r="H1039" i="4" s="1"/>
  <c r="H2328" i="5" s="1"/>
  <c r="P800" i="4"/>
  <c r="U800" i="4" s="1"/>
  <c r="Q800" i="4"/>
  <c r="G800" i="4" s="1"/>
  <c r="G1552" i="5" s="1"/>
  <c r="R800" i="4"/>
  <c r="H800" i="4" s="1"/>
  <c r="H1552" i="5" s="1"/>
  <c r="S800" i="4"/>
  <c r="I800" i="4" s="1"/>
  <c r="I1552" i="5" s="1"/>
  <c r="P1484" i="4"/>
  <c r="Q1484" i="4"/>
  <c r="G1484" i="4" s="1"/>
  <c r="G4201" i="5" s="1"/>
  <c r="S1484" i="4"/>
  <c r="I1484" i="4" s="1"/>
  <c r="I4201" i="5" s="1"/>
  <c r="R1484" i="4"/>
  <c r="H1484" i="4" s="1"/>
  <c r="H4201" i="5" s="1"/>
  <c r="F1365" i="4"/>
  <c r="F874" i="4"/>
  <c r="P1162" i="4"/>
  <c r="Q1162" i="4"/>
  <c r="G1162" i="4" s="1"/>
  <c r="G1350" i="5" s="1"/>
  <c r="R1162" i="4"/>
  <c r="H1162" i="4" s="1"/>
  <c r="H1350" i="5" s="1"/>
  <c r="S1162" i="4"/>
  <c r="I1162" i="4" s="1"/>
  <c r="I1350" i="5" s="1"/>
  <c r="P1139" i="4"/>
  <c r="R1139" i="4"/>
  <c r="H1139" i="4" s="1"/>
  <c r="H7186" i="5" s="1"/>
  <c r="S1139" i="4"/>
  <c r="I1139" i="4" s="1"/>
  <c r="I7186" i="5" s="1"/>
  <c r="Q1139" i="4"/>
  <c r="G1139" i="4" s="1"/>
  <c r="G7186" i="5" s="1"/>
  <c r="F2758" i="4"/>
  <c r="F648" i="4"/>
  <c r="P1080" i="4"/>
  <c r="R1080" i="4"/>
  <c r="H1080" i="4" s="1"/>
  <c r="H2546" i="5" s="1"/>
  <c r="S1080" i="4"/>
  <c r="I1080" i="4" s="1"/>
  <c r="I2546" i="5" s="1"/>
  <c r="Q1080" i="4"/>
  <c r="G1080" i="4" s="1"/>
  <c r="G2546" i="5" s="1"/>
  <c r="P1512" i="4"/>
  <c r="R1512" i="4"/>
  <c r="H1512" i="4" s="1"/>
  <c r="H613" i="5" s="1"/>
  <c r="S1512" i="4"/>
  <c r="I1512" i="4" s="1"/>
  <c r="I613" i="5" s="1"/>
  <c r="Q1512" i="4"/>
  <c r="G1512" i="4" s="1"/>
  <c r="G613" i="5" s="1"/>
  <c r="P3023" i="4"/>
  <c r="R3023" i="4"/>
  <c r="H3023" i="4" s="1"/>
  <c r="H1478" i="5" s="1"/>
  <c r="S3023" i="4"/>
  <c r="I3023" i="4" s="1"/>
  <c r="I1478" i="5" s="1"/>
  <c r="Q3023" i="4"/>
  <c r="G3023" i="4" s="1"/>
  <c r="G1478" i="5" s="1"/>
  <c r="P3396" i="4"/>
  <c r="R3396" i="4"/>
  <c r="H3396" i="4" s="1"/>
  <c r="H7998" i="5" s="1"/>
  <c r="Q3396" i="4"/>
  <c r="G3396" i="4" s="1"/>
  <c r="G7998" i="5" s="1"/>
  <c r="S3396" i="4"/>
  <c r="I3396" i="4" s="1"/>
  <c r="I7998" i="5" s="1"/>
  <c r="F2552" i="4"/>
  <c r="P3092" i="4"/>
  <c r="U3092" i="4" s="1"/>
  <c r="Q3092" i="4"/>
  <c r="G3092" i="4" s="1"/>
  <c r="G4367" i="5" s="1"/>
  <c r="R3092" i="4"/>
  <c r="H3092" i="4" s="1"/>
  <c r="H4367" i="5" s="1"/>
  <c r="S3092" i="4"/>
  <c r="I3092" i="4" s="1"/>
  <c r="I4367" i="5" s="1"/>
  <c r="F4124" i="4"/>
  <c r="F3549" i="4"/>
  <c r="F4322" i="4"/>
  <c r="F5545" i="4"/>
  <c r="F4430" i="4"/>
  <c r="F4919" i="4"/>
  <c r="F4488" i="4"/>
  <c r="P4489" i="4"/>
  <c r="Q4489" i="4"/>
  <c r="G4489" i="4" s="1"/>
  <c r="G261" i="5" s="1"/>
  <c r="R4489" i="4"/>
  <c r="H4489" i="4" s="1"/>
  <c r="H261" i="5" s="1"/>
  <c r="S4489" i="4"/>
  <c r="I4489" i="4" s="1"/>
  <c r="I261" i="5" s="1"/>
  <c r="F5245" i="4"/>
  <c r="F5457" i="4"/>
  <c r="F5992" i="4"/>
  <c r="P5072" i="4"/>
  <c r="S5072" i="4"/>
  <c r="I5072" i="4" s="1"/>
  <c r="I2278" i="5" s="1"/>
  <c r="R5072" i="4"/>
  <c r="H5072" i="4" s="1"/>
  <c r="H2278" i="5" s="1"/>
  <c r="Q5072" i="4"/>
  <c r="G5072" i="4" s="1"/>
  <c r="G2278" i="5" s="1"/>
  <c r="P6498" i="4"/>
  <c r="R6498" i="4"/>
  <c r="H6498" i="4" s="1"/>
  <c r="H4694" i="5" s="1"/>
  <c r="S6498" i="4"/>
  <c r="I6498" i="4" s="1"/>
  <c r="I4694" i="5" s="1"/>
  <c r="Q6498" i="4"/>
  <c r="G6498" i="4" s="1"/>
  <c r="G4694" i="5" s="1"/>
  <c r="P5657" i="4"/>
  <c r="S5657" i="4"/>
  <c r="I5657" i="4" s="1"/>
  <c r="I4639" i="5" s="1"/>
  <c r="Q5657" i="4"/>
  <c r="G5657" i="4" s="1"/>
  <c r="G4639" i="5" s="1"/>
  <c r="R5657" i="4"/>
  <c r="H5657" i="4" s="1"/>
  <c r="H4639" i="5" s="1"/>
  <c r="F5574" i="4"/>
  <c r="F5683" i="4"/>
  <c r="P5932" i="4"/>
  <c r="S5932" i="4"/>
  <c r="I5932" i="4" s="1"/>
  <c r="I2941" i="5" s="1"/>
  <c r="Q5932" i="4"/>
  <c r="G5932" i="4" s="1"/>
  <c r="G2941" i="5" s="1"/>
  <c r="R5932" i="4"/>
  <c r="H5932" i="4" s="1"/>
  <c r="H2941" i="5" s="1"/>
  <c r="P5710" i="4"/>
  <c r="S5710" i="4"/>
  <c r="I5710" i="4" s="1"/>
  <c r="I35" i="5" s="1"/>
  <c r="R5710" i="4"/>
  <c r="H5710" i="4" s="1"/>
  <c r="H35" i="5" s="1"/>
  <c r="Q5710" i="4"/>
  <c r="G5710" i="4" s="1"/>
  <c r="G35" i="5" s="1"/>
  <c r="P6042" i="4"/>
  <c r="U6042" i="4" s="1"/>
  <c r="S6042" i="4"/>
  <c r="I6042" i="4" s="1"/>
  <c r="I5649" i="5" s="1"/>
  <c r="Q6042" i="4"/>
  <c r="G6042" i="4" s="1"/>
  <c r="G5649" i="5" s="1"/>
  <c r="R6042" i="4"/>
  <c r="H6042" i="4" s="1"/>
  <c r="H5649" i="5" s="1"/>
  <c r="F5630" i="4"/>
  <c r="P6230" i="4"/>
  <c r="R6230" i="4"/>
  <c r="H6230" i="4" s="1"/>
  <c r="H7602" i="5" s="1"/>
  <c r="S6230" i="4"/>
  <c r="I6230" i="4" s="1"/>
  <c r="I7602" i="5" s="1"/>
  <c r="Q6230" i="4"/>
  <c r="G6230" i="4" s="1"/>
  <c r="G7602" i="5" s="1"/>
  <c r="P6638" i="4"/>
  <c r="Q6638" i="4"/>
  <c r="G6638" i="4" s="1"/>
  <c r="G7612" i="5" s="1"/>
  <c r="R6638" i="4"/>
  <c r="H6638" i="4" s="1"/>
  <c r="H7612" i="5" s="1"/>
  <c r="S6638" i="4"/>
  <c r="I6638" i="4" s="1"/>
  <c r="I7612" i="5" s="1"/>
  <c r="F7433" i="4"/>
  <c r="F7239" i="4"/>
  <c r="P6844" i="4"/>
  <c r="S6844" i="4"/>
  <c r="I6844" i="4" s="1"/>
  <c r="I8229" i="5" s="1"/>
  <c r="Q6844" i="4"/>
  <c r="G6844" i="4" s="1"/>
  <c r="G8229" i="5" s="1"/>
  <c r="R6844" i="4"/>
  <c r="H6844" i="4" s="1"/>
  <c r="H8229" i="5" s="1"/>
  <c r="P7282" i="4"/>
  <c r="S7282" i="4"/>
  <c r="I7282" i="4" s="1"/>
  <c r="I2519" i="5" s="1"/>
  <c r="Q7282" i="4"/>
  <c r="G7282" i="4" s="1"/>
  <c r="G2519" i="5" s="1"/>
  <c r="R7282" i="4"/>
  <c r="H7282" i="4" s="1"/>
  <c r="H2519" i="5" s="1"/>
  <c r="P7933" i="4"/>
  <c r="S7933" i="4"/>
  <c r="I7933" i="4" s="1"/>
  <c r="I8707" i="5" s="1"/>
  <c r="R7933" i="4"/>
  <c r="H7933" i="4" s="1"/>
  <c r="H8707" i="5" s="1"/>
  <c r="Q7933" i="4"/>
  <c r="G7933" i="4" s="1"/>
  <c r="G8707" i="5" s="1"/>
  <c r="P7743" i="4"/>
  <c r="R7743" i="4"/>
  <c r="H7743" i="4" s="1"/>
  <c r="H7198" i="5" s="1"/>
  <c r="Q7743" i="4"/>
  <c r="G7743" i="4" s="1"/>
  <c r="G7198" i="5" s="1"/>
  <c r="S7743" i="4"/>
  <c r="I7743" i="4" s="1"/>
  <c r="I7198" i="5" s="1"/>
  <c r="F7523" i="4"/>
  <c r="F8080" i="4"/>
  <c r="P7713" i="4"/>
  <c r="S7713" i="4"/>
  <c r="I7713" i="4" s="1"/>
  <c r="I2646" i="5" s="1"/>
  <c r="R7713" i="4"/>
  <c r="H7713" i="4" s="1"/>
  <c r="H2646" i="5" s="1"/>
  <c r="Q7713" i="4"/>
  <c r="G7713" i="4" s="1"/>
  <c r="G2646" i="5" s="1"/>
  <c r="P8515" i="4"/>
  <c r="Q8515" i="4"/>
  <c r="G8515" i="4" s="1"/>
  <c r="G4830" i="5" s="1"/>
  <c r="S8515" i="4"/>
  <c r="I8515" i="4" s="1"/>
  <c r="I4830" i="5" s="1"/>
  <c r="R8515" i="4"/>
  <c r="H8515" i="4" s="1"/>
  <c r="H4830" i="5" s="1"/>
  <c r="F8659" i="4"/>
  <c r="F8351" i="4"/>
  <c r="F8184" i="4"/>
  <c r="P7336" i="4"/>
  <c r="S7336" i="4"/>
  <c r="I7336" i="4" s="1"/>
  <c r="I7096" i="5" s="1"/>
  <c r="R7336" i="4"/>
  <c r="H7336" i="4" s="1"/>
  <c r="H7096" i="5" s="1"/>
  <c r="Q7336" i="4"/>
  <c r="G7336" i="4" s="1"/>
  <c r="G7096" i="5" s="1"/>
  <c r="F8644" i="4"/>
  <c r="P220" i="4"/>
  <c r="S220" i="4"/>
  <c r="I220" i="4" s="1"/>
  <c r="I2877" i="5" s="1"/>
  <c r="R220" i="4"/>
  <c r="H220" i="4" s="1"/>
  <c r="H2877" i="5" s="1"/>
  <c r="Q220" i="4"/>
  <c r="G220" i="4" s="1"/>
  <c r="G2877" i="5" s="1"/>
  <c r="P430" i="4"/>
  <c r="Q430" i="4"/>
  <c r="G430" i="4" s="1"/>
  <c r="G3477" i="5" s="1"/>
  <c r="S430" i="4"/>
  <c r="I430" i="4" s="1"/>
  <c r="I3477" i="5" s="1"/>
  <c r="R430" i="4"/>
  <c r="H430" i="4" s="1"/>
  <c r="H3477" i="5" s="1"/>
  <c r="P2477" i="4"/>
  <c r="S2477" i="4"/>
  <c r="I2477" i="4" s="1"/>
  <c r="I7088" i="5" s="1"/>
  <c r="Q2477" i="4"/>
  <c r="G2477" i="4" s="1"/>
  <c r="G7088" i="5" s="1"/>
  <c r="R2477" i="4"/>
  <c r="H2477" i="4" s="1"/>
  <c r="H7088" i="5" s="1"/>
  <c r="P1925" i="4"/>
  <c r="S1925" i="4"/>
  <c r="I1925" i="4" s="1"/>
  <c r="I8063" i="5" s="1"/>
  <c r="Q1925" i="4"/>
  <c r="G1925" i="4" s="1"/>
  <c r="G8063" i="5" s="1"/>
  <c r="R1925" i="4"/>
  <c r="H1925" i="4" s="1"/>
  <c r="H8063" i="5" s="1"/>
  <c r="P1146" i="4"/>
  <c r="R1146" i="4"/>
  <c r="H1146" i="4" s="1"/>
  <c r="H4051" i="5" s="1"/>
  <c r="S1146" i="4"/>
  <c r="I1146" i="4" s="1"/>
  <c r="I4051" i="5" s="1"/>
  <c r="Q1146" i="4"/>
  <c r="G1146" i="4" s="1"/>
  <c r="G4051" i="5" s="1"/>
  <c r="P1243" i="4"/>
  <c r="U1243" i="4" s="1"/>
  <c r="S1243" i="4"/>
  <c r="I1243" i="4" s="1"/>
  <c r="I4190" i="5" s="1"/>
  <c r="Q1243" i="4"/>
  <c r="G1243" i="4" s="1"/>
  <c r="G4190" i="5" s="1"/>
  <c r="R1243" i="4"/>
  <c r="H1243" i="4" s="1"/>
  <c r="H4190" i="5" s="1"/>
  <c r="P1256" i="4"/>
  <c r="U1256" i="4" s="1"/>
  <c r="R1256" i="4"/>
  <c r="H1256" i="4" s="1"/>
  <c r="H1761" i="5" s="1"/>
  <c r="S1256" i="4"/>
  <c r="I1256" i="4" s="1"/>
  <c r="I1761" i="5" s="1"/>
  <c r="Q1256" i="4"/>
  <c r="G1256" i="4" s="1"/>
  <c r="G1761" i="5" s="1"/>
  <c r="F2147" i="4"/>
  <c r="P2280" i="4"/>
  <c r="S2280" i="4"/>
  <c r="I2280" i="4" s="1"/>
  <c r="I1123" i="5" s="1"/>
  <c r="Q2280" i="4"/>
  <c r="G2280" i="4" s="1"/>
  <c r="G1123" i="5" s="1"/>
  <c r="R2280" i="4"/>
  <c r="H2280" i="4" s="1"/>
  <c r="H1123" i="5" s="1"/>
  <c r="P3252" i="4"/>
  <c r="U3252" i="4" s="1"/>
  <c r="Q3252" i="4"/>
  <c r="G3252" i="4" s="1"/>
  <c r="G7889" i="5" s="1"/>
  <c r="R3252" i="4"/>
  <c r="H3252" i="4" s="1"/>
  <c r="H7889" i="5" s="1"/>
  <c r="S3252" i="4"/>
  <c r="I3252" i="4" s="1"/>
  <c r="I7889" i="5" s="1"/>
  <c r="F3241" i="4"/>
  <c r="F2114" i="4"/>
  <c r="P2655" i="4"/>
  <c r="S2655" i="4"/>
  <c r="I2655" i="4" s="1"/>
  <c r="I4309" i="5" s="1"/>
  <c r="Q2655" i="4"/>
  <c r="G2655" i="4" s="1"/>
  <c r="G4309" i="5" s="1"/>
  <c r="R2655" i="4"/>
  <c r="H2655" i="4" s="1"/>
  <c r="H4309" i="5" s="1"/>
  <c r="P2980" i="4"/>
  <c r="U2980" i="4" s="1"/>
  <c r="Q2980" i="4"/>
  <c r="G2980" i="4" s="1"/>
  <c r="G6696" i="5" s="1"/>
  <c r="R2980" i="4"/>
  <c r="H2980" i="4" s="1"/>
  <c r="H6696" i="5" s="1"/>
  <c r="S2980" i="4"/>
  <c r="I2980" i="4" s="1"/>
  <c r="I6696" i="5" s="1"/>
  <c r="P3103" i="4"/>
  <c r="S3103" i="4"/>
  <c r="I3103" i="4" s="1"/>
  <c r="I3975" i="5" s="1"/>
  <c r="R3103" i="4"/>
  <c r="H3103" i="4" s="1"/>
  <c r="H3975" i="5" s="1"/>
  <c r="Q3103" i="4"/>
  <c r="G3103" i="4" s="1"/>
  <c r="G3975" i="5" s="1"/>
  <c r="P4374" i="4"/>
  <c r="S4374" i="4"/>
  <c r="I4374" i="4" s="1"/>
  <c r="I7084" i="5" s="1"/>
  <c r="Q4374" i="4"/>
  <c r="G4374" i="4" s="1"/>
  <c r="G7084" i="5" s="1"/>
  <c r="R4374" i="4"/>
  <c r="H4374" i="4" s="1"/>
  <c r="H7084" i="5" s="1"/>
  <c r="P4977" i="4"/>
  <c r="Q4977" i="4"/>
  <c r="G4977" i="4" s="1"/>
  <c r="G6785" i="5" s="1"/>
  <c r="S4977" i="4"/>
  <c r="I4977" i="4" s="1"/>
  <c r="I6785" i="5" s="1"/>
  <c r="R4977" i="4"/>
  <c r="H4977" i="4" s="1"/>
  <c r="H6785" i="5" s="1"/>
  <c r="F4067" i="4"/>
  <c r="F3756" i="4"/>
  <c r="P4504" i="4"/>
  <c r="Q4504" i="4"/>
  <c r="G4504" i="4" s="1"/>
  <c r="G4569" i="5" s="1"/>
  <c r="S4504" i="4"/>
  <c r="I4504" i="4" s="1"/>
  <c r="I4569" i="5" s="1"/>
  <c r="R4504" i="4"/>
  <c r="H4504" i="4" s="1"/>
  <c r="H4569" i="5" s="1"/>
  <c r="P4773" i="4"/>
  <c r="R4773" i="4"/>
  <c r="H4773" i="4" s="1"/>
  <c r="H319" i="5" s="1"/>
  <c r="Q4773" i="4"/>
  <c r="G4773" i="4" s="1"/>
  <c r="G319" i="5" s="1"/>
  <c r="S4773" i="4"/>
  <c r="I4773" i="4" s="1"/>
  <c r="I319" i="5" s="1"/>
  <c r="F4025" i="4"/>
  <c r="F4690" i="4"/>
  <c r="P4763" i="4"/>
  <c r="U4763" i="4" s="1"/>
  <c r="R4763" i="4"/>
  <c r="H4763" i="4" s="1"/>
  <c r="H7754" i="5" s="1"/>
  <c r="S4763" i="4"/>
  <c r="I4763" i="4" s="1"/>
  <c r="I7754" i="5" s="1"/>
  <c r="Q4763" i="4"/>
  <c r="G4763" i="4" s="1"/>
  <c r="G7754" i="5" s="1"/>
  <c r="P5123" i="4"/>
  <c r="R5123" i="4"/>
  <c r="H5123" i="4" s="1"/>
  <c r="H8168" i="5" s="1"/>
  <c r="S5123" i="4"/>
  <c r="I5123" i="4" s="1"/>
  <c r="I8168" i="5" s="1"/>
  <c r="Q5123" i="4"/>
  <c r="G5123" i="4" s="1"/>
  <c r="G8168" i="5" s="1"/>
  <c r="P4620" i="4"/>
  <c r="R4620" i="4"/>
  <c r="H4620" i="4" s="1"/>
  <c r="H7997" i="5" s="1"/>
  <c r="Q4620" i="4"/>
  <c r="G4620" i="4" s="1"/>
  <c r="G7997" i="5" s="1"/>
  <c r="S4620" i="4"/>
  <c r="I4620" i="4" s="1"/>
  <c r="I7997" i="5" s="1"/>
  <c r="F4944" i="4"/>
  <c r="F5030" i="4"/>
  <c r="P6019" i="4"/>
  <c r="R6019" i="4"/>
  <c r="H6019" i="4" s="1"/>
  <c r="H5133" i="5" s="1"/>
  <c r="S6019" i="4"/>
  <c r="I6019" i="4" s="1"/>
  <c r="I5133" i="5" s="1"/>
  <c r="Q6019" i="4"/>
  <c r="G6019" i="4" s="1"/>
  <c r="G5133" i="5" s="1"/>
  <c r="P5753" i="4"/>
  <c r="Q5753" i="4"/>
  <c r="G5753" i="4" s="1"/>
  <c r="G4642" i="5" s="1"/>
  <c r="R5753" i="4"/>
  <c r="H5753" i="4" s="1"/>
  <c r="H4642" i="5" s="1"/>
  <c r="S5753" i="4"/>
  <c r="I5753" i="4" s="1"/>
  <c r="I4642" i="5" s="1"/>
  <c r="P5490" i="4"/>
  <c r="S5490" i="4"/>
  <c r="I5490" i="4" s="1"/>
  <c r="I5547" i="5" s="1"/>
  <c r="R5490" i="4"/>
  <c r="H5490" i="4" s="1"/>
  <c r="H5547" i="5" s="1"/>
  <c r="Q5490" i="4"/>
  <c r="G5490" i="4" s="1"/>
  <c r="G5547" i="5" s="1"/>
  <c r="P6324" i="4"/>
  <c r="R6324" i="4"/>
  <c r="H6324" i="4" s="1"/>
  <c r="H7567" i="5" s="1"/>
  <c r="S6324" i="4"/>
  <c r="I6324" i="4" s="1"/>
  <c r="I7567" i="5" s="1"/>
  <c r="Q6324" i="4"/>
  <c r="G6324" i="4" s="1"/>
  <c r="G7567" i="5" s="1"/>
  <c r="P6449" i="4"/>
  <c r="S6449" i="4"/>
  <c r="I6449" i="4" s="1"/>
  <c r="I1162" i="5" s="1"/>
  <c r="Q6449" i="4"/>
  <c r="G6449" i="4" s="1"/>
  <c r="G1162" i="5" s="1"/>
  <c r="R6449" i="4"/>
  <c r="H6449" i="4" s="1"/>
  <c r="H1162" i="5" s="1"/>
  <c r="P5726" i="4"/>
  <c r="S5726" i="4"/>
  <c r="I5726" i="4" s="1"/>
  <c r="I7323" i="5" s="1"/>
  <c r="R5726" i="4"/>
  <c r="H5726" i="4" s="1"/>
  <c r="H7323" i="5" s="1"/>
  <c r="Q5726" i="4"/>
  <c r="G5726" i="4" s="1"/>
  <c r="G7323" i="5" s="1"/>
  <c r="F6313" i="4"/>
  <c r="P6290" i="4"/>
  <c r="Q6290" i="4"/>
  <c r="G6290" i="4" s="1"/>
  <c r="G7137" i="5" s="1"/>
  <c r="R6290" i="4"/>
  <c r="H6290" i="4" s="1"/>
  <c r="H7137" i="5" s="1"/>
  <c r="S6290" i="4"/>
  <c r="I6290" i="4" s="1"/>
  <c r="I7137" i="5" s="1"/>
  <c r="F6855" i="4"/>
  <c r="P6208" i="4"/>
  <c r="R6208" i="4"/>
  <c r="H6208" i="4" s="1"/>
  <c r="H4671" i="5" s="1"/>
  <c r="S6208" i="4"/>
  <c r="I6208" i="4" s="1"/>
  <c r="I4671" i="5" s="1"/>
  <c r="Q6208" i="4"/>
  <c r="G6208" i="4" s="1"/>
  <c r="G4671" i="5" s="1"/>
  <c r="P6712" i="4"/>
  <c r="R6712" i="4"/>
  <c r="H6712" i="4" s="1"/>
  <c r="H5824" i="5" s="1"/>
  <c r="S6712" i="4"/>
  <c r="I6712" i="4" s="1"/>
  <c r="I5824" i="5" s="1"/>
  <c r="Q6712" i="4"/>
  <c r="G6712" i="4" s="1"/>
  <c r="G5824" i="5" s="1"/>
  <c r="P6649" i="4"/>
  <c r="S6649" i="4"/>
  <c r="I6649" i="4" s="1"/>
  <c r="I1196" i="5" s="1"/>
  <c r="Q6649" i="4"/>
  <c r="G6649" i="4" s="1"/>
  <c r="G1196" i="5" s="1"/>
  <c r="R6649" i="4"/>
  <c r="H6649" i="4" s="1"/>
  <c r="H1196" i="5" s="1"/>
  <c r="F6722" i="4"/>
  <c r="P7066" i="4"/>
  <c r="U7066" i="4" s="1"/>
  <c r="S7066" i="4"/>
  <c r="I7066" i="4" s="1"/>
  <c r="I6970" i="5" s="1"/>
  <c r="Q7066" i="4"/>
  <c r="G7066" i="4" s="1"/>
  <c r="G6970" i="5" s="1"/>
  <c r="R7066" i="4"/>
  <c r="H7066" i="4" s="1"/>
  <c r="H6970" i="5" s="1"/>
  <c r="P7597" i="4"/>
  <c r="R7597" i="4"/>
  <c r="H7597" i="4" s="1"/>
  <c r="H8090" i="5" s="1"/>
  <c r="Q7597" i="4"/>
  <c r="G7597" i="4" s="1"/>
  <c r="G8090" i="5" s="1"/>
  <c r="S7597" i="4"/>
  <c r="I7597" i="4" s="1"/>
  <c r="I8090" i="5" s="1"/>
  <c r="P758" i="4"/>
  <c r="S758" i="4"/>
  <c r="I758" i="4" s="1"/>
  <c r="I8472" i="5" s="1"/>
  <c r="Q758" i="4"/>
  <c r="G758" i="4" s="1"/>
  <c r="G8472" i="5" s="1"/>
  <c r="R758" i="4"/>
  <c r="H758" i="4" s="1"/>
  <c r="H8472" i="5" s="1"/>
  <c r="P688" i="4"/>
  <c r="Q688" i="4"/>
  <c r="G688" i="4" s="1"/>
  <c r="G7126" i="5" s="1"/>
  <c r="R688" i="4"/>
  <c r="H688" i="4" s="1"/>
  <c r="H7126" i="5" s="1"/>
  <c r="S688" i="4"/>
  <c r="I688" i="4" s="1"/>
  <c r="I7126" i="5" s="1"/>
  <c r="F1519" i="4"/>
  <c r="P920" i="4"/>
  <c r="U920" i="4" s="1"/>
  <c r="R920" i="4"/>
  <c r="H920" i="4" s="1"/>
  <c r="H700" i="5" s="1"/>
  <c r="S920" i="4"/>
  <c r="I920" i="4" s="1"/>
  <c r="I700" i="5" s="1"/>
  <c r="Q920" i="4"/>
  <c r="G920" i="4" s="1"/>
  <c r="G700" i="5" s="1"/>
  <c r="F2722" i="4"/>
  <c r="F1017" i="4"/>
  <c r="P1845" i="4"/>
  <c r="U1845" i="4" s="1"/>
  <c r="S1845" i="4"/>
  <c r="I1845" i="4" s="1"/>
  <c r="I1204" i="5" s="1"/>
  <c r="Q1845" i="4"/>
  <c r="G1845" i="4" s="1"/>
  <c r="G1204" i="5" s="1"/>
  <c r="R1845" i="4"/>
  <c r="H1845" i="4" s="1"/>
  <c r="H1204" i="5" s="1"/>
  <c r="F1066" i="4"/>
  <c r="P1714" i="4"/>
  <c r="R1714" i="4"/>
  <c r="H1714" i="4" s="1"/>
  <c r="H2449" i="5" s="1"/>
  <c r="Q1714" i="4"/>
  <c r="G1714" i="4" s="1"/>
  <c r="G2449" i="5" s="1"/>
  <c r="S1714" i="4"/>
  <c r="I1714" i="4" s="1"/>
  <c r="I2449" i="5" s="1"/>
  <c r="F3366" i="4"/>
  <c r="F1416" i="4"/>
  <c r="F2626" i="4"/>
  <c r="P2160" i="4"/>
  <c r="R2160" i="4"/>
  <c r="H2160" i="4" s="1"/>
  <c r="H1984" i="5" s="1"/>
  <c r="S2160" i="4"/>
  <c r="I2160" i="4" s="1"/>
  <c r="I1984" i="5" s="1"/>
  <c r="Q2160" i="4"/>
  <c r="G2160" i="4" s="1"/>
  <c r="G1984" i="5" s="1"/>
  <c r="F2952" i="4"/>
  <c r="P2617" i="4"/>
  <c r="R2617" i="4"/>
  <c r="H2617" i="4" s="1"/>
  <c r="H1964" i="5" s="1"/>
  <c r="Q2617" i="4"/>
  <c r="G2617" i="4" s="1"/>
  <c r="G1964" i="5" s="1"/>
  <c r="S2617" i="4"/>
  <c r="I2617" i="4" s="1"/>
  <c r="I1964" i="5" s="1"/>
  <c r="P2930" i="4"/>
  <c r="S2930" i="4"/>
  <c r="I2930" i="4" s="1"/>
  <c r="I3752" i="5" s="1"/>
  <c r="Q2930" i="4"/>
  <c r="G2930" i="4" s="1"/>
  <c r="G3752" i="5" s="1"/>
  <c r="R2930" i="4"/>
  <c r="H2930" i="4" s="1"/>
  <c r="H3752" i="5" s="1"/>
  <c r="P4290" i="4"/>
  <c r="R4290" i="4"/>
  <c r="H4290" i="4" s="1"/>
  <c r="H4559" i="5" s="1"/>
  <c r="Q4290" i="4"/>
  <c r="G4290" i="4" s="1"/>
  <c r="G4559" i="5" s="1"/>
  <c r="S4290" i="4"/>
  <c r="I4290" i="4" s="1"/>
  <c r="I4559" i="5" s="1"/>
  <c r="P2312" i="4"/>
  <c r="Q2312" i="4"/>
  <c r="G2312" i="4" s="1"/>
  <c r="G1694" i="5" s="1"/>
  <c r="S2312" i="4"/>
  <c r="I2312" i="4" s="1"/>
  <c r="I1694" i="5" s="1"/>
  <c r="R2312" i="4"/>
  <c r="H2312" i="4" s="1"/>
  <c r="H1694" i="5" s="1"/>
  <c r="F2780" i="4"/>
  <c r="P3021" i="4"/>
  <c r="S3021" i="4"/>
  <c r="I3021" i="4" s="1"/>
  <c r="I4358" i="5" s="1"/>
  <c r="R3021" i="4"/>
  <c r="H3021" i="4" s="1"/>
  <c r="H4358" i="5" s="1"/>
  <c r="Q3021" i="4"/>
  <c r="G3021" i="4" s="1"/>
  <c r="G4358" i="5" s="1"/>
  <c r="P4172" i="4"/>
  <c r="U4172" i="4" s="1"/>
  <c r="R4172" i="4"/>
  <c r="H4172" i="4" s="1"/>
  <c r="H4539" i="5" s="1"/>
  <c r="Q4172" i="4"/>
  <c r="G4172" i="4" s="1"/>
  <c r="G4539" i="5" s="1"/>
  <c r="S4172" i="4"/>
  <c r="I4172" i="4" s="1"/>
  <c r="I4539" i="5" s="1"/>
  <c r="P4174" i="4"/>
  <c r="U4174" i="4" s="1"/>
  <c r="Q4174" i="4"/>
  <c r="G4174" i="4" s="1"/>
  <c r="G305" i="5" s="1"/>
  <c r="S4174" i="4"/>
  <c r="I4174" i="4" s="1"/>
  <c r="I305" i="5" s="1"/>
  <c r="R4174" i="4"/>
  <c r="H4174" i="4" s="1"/>
  <c r="H305" i="5" s="1"/>
  <c r="F4541" i="4"/>
  <c r="P5031" i="4"/>
  <c r="Q5031" i="4"/>
  <c r="G5031" i="4" s="1"/>
  <c r="G6288" i="5" s="1"/>
  <c r="S5031" i="4"/>
  <c r="I5031" i="4" s="1"/>
  <c r="I6288" i="5" s="1"/>
  <c r="R5031" i="4"/>
  <c r="H5031" i="4" s="1"/>
  <c r="H6288" i="5" s="1"/>
  <c r="F4225" i="4"/>
  <c r="F4022" i="4"/>
  <c r="F4650" i="4"/>
  <c r="F4071" i="4"/>
  <c r="F5151" i="4"/>
  <c r="F5641" i="4"/>
  <c r="F5128" i="4"/>
  <c r="P5215" i="4"/>
  <c r="U5215" i="4" s="1"/>
  <c r="R5215" i="4"/>
  <c r="H5215" i="4" s="1"/>
  <c r="H2617" i="5" s="1"/>
  <c r="Q5215" i="4"/>
  <c r="G5215" i="4" s="1"/>
  <c r="G2617" i="5" s="1"/>
  <c r="S5215" i="4"/>
  <c r="I5215" i="4" s="1"/>
  <c r="I2617" i="5" s="1"/>
  <c r="P5705" i="4"/>
  <c r="U5705" i="4" s="1"/>
  <c r="S5705" i="4"/>
  <c r="I5705" i="4" s="1"/>
  <c r="I5331" i="5" s="1"/>
  <c r="R5705" i="4"/>
  <c r="H5705" i="4" s="1"/>
  <c r="H5331" i="5" s="1"/>
  <c r="Q5705" i="4"/>
  <c r="G5705" i="4" s="1"/>
  <c r="G5331" i="5" s="1"/>
  <c r="F6224" i="4"/>
  <c r="F6848" i="4"/>
  <c r="P5962" i="4"/>
  <c r="Q5962" i="4"/>
  <c r="G5962" i="4" s="1"/>
  <c r="G8066" i="5" s="1"/>
  <c r="R5962" i="4"/>
  <c r="H5962" i="4" s="1"/>
  <c r="H8066" i="5" s="1"/>
  <c r="S5962" i="4"/>
  <c r="I5962" i="4" s="1"/>
  <c r="I8066" i="5" s="1"/>
  <c r="F7616" i="4"/>
  <c r="F6529" i="4"/>
  <c r="P6654" i="4"/>
  <c r="U6654" i="4" s="1"/>
  <c r="S6654" i="4"/>
  <c r="I6654" i="4" s="1"/>
  <c r="I2141" i="5" s="1"/>
  <c r="Q6654" i="4"/>
  <c r="G6654" i="4" s="1"/>
  <c r="G2141" i="5" s="1"/>
  <c r="R6654" i="4"/>
  <c r="H6654" i="4" s="1"/>
  <c r="H2141" i="5" s="1"/>
  <c r="F7158" i="4"/>
  <c r="P6860" i="4"/>
  <c r="R6860" i="4"/>
  <c r="H6860" i="4" s="1"/>
  <c r="H5213" i="5" s="1"/>
  <c r="S6860" i="4"/>
  <c r="I6860" i="4" s="1"/>
  <c r="I5213" i="5" s="1"/>
  <c r="Q6860" i="4"/>
  <c r="G6860" i="4" s="1"/>
  <c r="G5213" i="5" s="1"/>
  <c r="F6737" i="4"/>
  <c r="F6766" i="4"/>
  <c r="P7412" i="4"/>
  <c r="U7412" i="4" s="1"/>
  <c r="Q7412" i="4"/>
  <c r="G7412" i="4" s="1"/>
  <c r="G3993" i="5" s="1"/>
  <c r="S7412" i="4"/>
  <c r="I7412" i="4" s="1"/>
  <c r="I3993" i="5" s="1"/>
  <c r="R7412" i="4"/>
  <c r="H7412" i="4" s="1"/>
  <c r="H3993" i="5" s="1"/>
  <c r="P7628" i="4"/>
  <c r="U7628" i="4" s="1"/>
  <c r="Q7628" i="4"/>
  <c r="G7628" i="4" s="1"/>
  <c r="G3906" i="5" s="1"/>
  <c r="S7628" i="4"/>
  <c r="I7628" i="4" s="1"/>
  <c r="I3906" i="5" s="1"/>
  <c r="R7628" i="4"/>
  <c r="H7628" i="4" s="1"/>
  <c r="H3906" i="5" s="1"/>
  <c r="P6744" i="4"/>
  <c r="S6744" i="4"/>
  <c r="I6744" i="4" s="1"/>
  <c r="I2993" i="5" s="1"/>
  <c r="Q6744" i="4"/>
  <c r="G6744" i="4" s="1"/>
  <c r="G2993" i="5" s="1"/>
  <c r="R6744" i="4"/>
  <c r="H6744" i="4" s="1"/>
  <c r="H2993" i="5" s="1"/>
  <c r="P6960" i="4"/>
  <c r="Q6960" i="4"/>
  <c r="G6960" i="4" s="1"/>
  <c r="G1866" i="5" s="1"/>
  <c r="R6960" i="4"/>
  <c r="H6960" i="4" s="1"/>
  <c r="H1866" i="5" s="1"/>
  <c r="S6960" i="4"/>
  <c r="I6960" i="4" s="1"/>
  <c r="I1866" i="5" s="1"/>
  <c r="P7463" i="4"/>
  <c r="S7463" i="4"/>
  <c r="I7463" i="4" s="1"/>
  <c r="I2501" i="5" s="1"/>
  <c r="R7463" i="4"/>
  <c r="H7463" i="4" s="1"/>
  <c r="H2501" i="5" s="1"/>
  <c r="Q7463" i="4"/>
  <c r="G7463" i="4" s="1"/>
  <c r="G2501" i="5" s="1"/>
  <c r="P7308" i="4"/>
  <c r="S7308" i="4"/>
  <c r="I7308" i="4" s="1"/>
  <c r="I8366" i="5" s="1"/>
  <c r="Q7308" i="4"/>
  <c r="G7308" i="4" s="1"/>
  <c r="G8366" i="5" s="1"/>
  <c r="R7308" i="4"/>
  <c r="H7308" i="4" s="1"/>
  <c r="H8366" i="5" s="1"/>
  <c r="F7153" i="4"/>
  <c r="F7178" i="4"/>
  <c r="F8566" i="4"/>
  <c r="F8219" i="4"/>
  <c r="F4451" i="4"/>
  <c r="F5684" i="4"/>
  <c r="P6759" i="4"/>
  <c r="S6759" i="4"/>
  <c r="I6759" i="4" s="1"/>
  <c r="I6319" i="5" s="1"/>
  <c r="Q6759" i="4"/>
  <c r="G6759" i="4" s="1"/>
  <c r="G6319" i="5" s="1"/>
  <c r="R6759" i="4"/>
  <c r="H6759" i="4" s="1"/>
  <c r="H6319" i="5" s="1"/>
  <c r="F7703" i="4"/>
  <c r="F7860" i="4"/>
  <c r="P8050" i="4"/>
  <c r="S8050" i="4"/>
  <c r="I8050" i="4" s="1"/>
  <c r="I1591" i="5" s="1"/>
  <c r="R8050" i="4"/>
  <c r="H8050" i="4" s="1"/>
  <c r="H1591" i="5" s="1"/>
  <c r="Q8050" i="4"/>
  <c r="G8050" i="4" s="1"/>
  <c r="G1591" i="5" s="1"/>
  <c r="P1299" i="4"/>
  <c r="R1299" i="4"/>
  <c r="H1299" i="4" s="1"/>
  <c r="H2083" i="5" s="1"/>
  <c r="Q1299" i="4"/>
  <c r="G1299" i="4" s="1"/>
  <c r="G2083" i="5" s="1"/>
  <c r="S1299" i="4"/>
  <c r="I1299" i="4" s="1"/>
  <c r="I2083" i="5" s="1"/>
  <c r="P2011" i="4"/>
  <c r="U2011" i="4" s="1"/>
  <c r="S2011" i="4"/>
  <c r="I2011" i="4" s="1"/>
  <c r="I4241" i="5" s="1"/>
  <c r="Q2011" i="4"/>
  <c r="G2011" i="4" s="1"/>
  <c r="G4241" i="5" s="1"/>
  <c r="R2011" i="4"/>
  <c r="H2011" i="4" s="1"/>
  <c r="H4241" i="5" s="1"/>
  <c r="P548" i="4"/>
  <c r="U548" i="4" s="1"/>
  <c r="Q548" i="4"/>
  <c r="G548" i="4" s="1"/>
  <c r="G5775" i="5" s="1"/>
  <c r="R548" i="4"/>
  <c r="H548" i="4" s="1"/>
  <c r="H5775" i="5" s="1"/>
  <c r="S548" i="4"/>
  <c r="I548" i="4" s="1"/>
  <c r="I5775" i="5" s="1"/>
  <c r="P1329" i="4"/>
  <c r="U1329" i="4" s="1"/>
  <c r="R1329" i="4"/>
  <c r="H1329" i="4" s="1"/>
  <c r="H1221" i="5" s="1"/>
  <c r="Q1329" i="4"/>
  <c r="G1329" i="4" s="1"/>
  <c r="G1221" i="5" s="1"/>
  <c r="S1329" i="4"/>
  <c r="I1329" i="4" s="1"/>
  <c r="I1221" i="5" s="1"/>
  <c r="F671" i="4"/>
  <c r="P1368" i="4"/>
  <c r="Q1368" i="4"/>
  <c r="G1368" i="4" s="1"/>
  <c r="G2041" i="5" s="1"/>
  <c r="R1368" i="4"/>
  <c r="H1368" i="4" s="1"/>
  <c r="H2041" i="5" s="1"/>
  <c r="S1368" i="4"/>
  <c r="I1368" i="4" s="1"/>
  <c r="I2041" i="5" s="1"/>
  <c r="F2580" i="4"/>
  <c r="P3063" i="4"/>
  <c r="U3063" i="4" s="1"/>
  <c r="R3063" i="4"/>
  <c r="H3063" i="4" s="1"/>
  <c r="H5466" i="5" s="1"/>
  <c r="S3063" i="4"/>
  <c r="I3063" i="4" s="1"/>
  <c r="I5466" i="5" s="1"/>
  <c r="Q3063" i="4"/>
  <c r="G3063" i="4" s="1"/>
  <c r="G5466" i="5" s="1"/>
  <c r="F2632" i="4"/>
  <c r="P3521" i="4"/>
  <c r="R3521" i="4"/>
  <c r="H3521" i="4" s="1"/>
  <c r="H5146" i="5" s="1"/>
  <c r="Q3521" i="4"/>
  <c r="G3521" i="4" s="1"/>
  <c r="G5146" i="5" s="1"/>
  <c r="S3521" i="4"/>
  <c r="I3521" i="4" s="1"/>
  <c r="I5146" i="5" s="1"/>
  <c r="P2669" i="4"/>
  <c r="R2669" i="4"/>
  <c r="H2669" i="4" s="1"/>
  <c r="H3834" i="5" s="1"/>
  <c r="S2669" i="4"/>
  <c r="I2669" i="4" s="1"/>
  <c r="I3834" i="5" s="1"/>
  <c r="Q2669" i="4"/>
  <c r="G2669" i="4" s="1"/>
  <c r="G3834" i="5" s="1"/>
  <c r="F2946" i="4"/>
  <c r="P3318" i="4"/>
  <c r="U3318" i="4" s="1"/>
  <c r="S3318" i="4"/>
  <c r="I3318" i="4" s="1"/>
  <c r="I3812" i="5" s="1"/>
  <c r="R3318" i="4"/>
  <c r="H3318" i="4" s="1"/>
  <c r="H3812" i="5" s="1"/>
  <c r="Q3318" i="4"/>
  <c r="G3318" i="4" s="1"/>
  <c r="G3812" i="5" s="1"/>
  <c r="F4554" i="4"/>
  <c r="P4123" i="4"/>
  <c r="U4123" i="4" s="1"/>
  <c r="R4123" i="4"/>
  <c r="H4123" i="4" s="1"/>
  <c r="H5369" i="5" s="1"/>
  <c r="Q4123" i="4"/>
  <c r="G4123" i="4" s="1"/>
  <c r="G5369" i="5" s="1"/>
  <c r="S4123" i="4"/>
  <c r="I4123" i="4" s="1"/>
  <c r="I5369" i="5" s="1"/>
  <c r="P4455" i="4"/>
  <c r="R4455" i="4"/>
  <c r="H4455" i="4" s="1"/>
  <c r="H4566" i="5" s="1"/>
  <c r="Q4455" i="4"/>
  <c r="G4455" i="4" s="1"/>
  <c r="G4566" i="5" s="1"/>
  <c r="S4455" i="4"/>
  <c r="I4455" i="4" s="1"/>
  <c r="I4566" i="5" s="1"/>
  <c r="P3296" i="4"/>
  <c r="R3296" i="4"/>
  <c r="H3296" i="4" s="1"/>
  <c r="H2010" i="5" s="1"/>
  <c r="Q3296" i="4"/>
  <c r="G3296" i="4" s="1"/>
  <c r="G2010" i="5" s="1"/>
  <c r="S3296" i="4"/>
  <c r="I3296" i="4" s="1"/>
  <c r="I2010" i="5" s="1"/>
  <c r="F3584" i="4"/>
  <c r="P4232" i="4"/>
  <c r="Q4232" i="4"/>
  <c r="G4232" i="4" s="1"/>
  <c r="G1338" i="5" s="1"/>
  <c r="R4232" i="4"/>
  <c r="H4232" i="4" s="1"/>
  <c r="H1338" i="5" s="1"/>
  <c r="S4232" i="4"/>
  <c r="I4232" i="4" s="1"/>
  <c r="I1338" i="5" s="1"/>
  <c r="F4200" i="4"/>
  <c r="F4422" i="4"/>
  <c r="P3879" i="4"/>
  <c r="R3879" i="4"/>
  <c r="H3879" i="4" s="1"/>
  <c r="H5049" i="5" s="1"/>
  <c r="Q3879" i="4"/>
  <c r="G3879" i="4" s="1"/>
  <c r="G5049" i="5" s="1"/>
  <c r="S3879" i="4"/>
  <c r="I3879" i="4" s="1"/>
  <c r="P4365" i="4"/>
  <c r="S4365" i="4"/>
  <c r="I4365" i="4" s="1"/>
  <c r="I433" i="5" s="1"/>
  <c r="Q4365" i="4"/>
  <c r="G4365" i="4" s="1"/>
  <c r="G433" i="5" s="1"/>
  <c r="R4365" i="4"/>
  <c r="H4365" i="4" s="1"/>
  <c r="H433" i="5" s="1"/>
  <c r="F5073" i="4"/>
  <c r="P4990" i="4"/>
  <c r="R4990" i="4"/>
  <c r="H4990" i="4" s="1"/>
  <c r="H50" i="5" s="1"/>
  <c r="Q4990" i="4"/>
  <c r="G4990" i="4" s="1"/>
  <c r="G50" i="5" s="1"/>
  <c r="S4990" i="4"/>
  <c r="I4990" i="4" s="1"/>
  <c r="I50" i="5" s="1"/>
  <c r="P5318" i="4"/>
  <c r="Q5318" i="4"/>
  <c r="G5318" i="4" s="1"/>
  <c r="G7233" i="5" s="1"/>
  <c r="S5318" i="4"/>
  <c r="I5318" i="4" s="1"/>
  <c r="I7233" i="5" s="1"/>
  <c r="R5318" i="4"/>
  <c r="H5318" i="4" s="1"/>
  <c r="H7233" i="5" s="1"/>
  <c r="F5756" i="4"/>
  <c r="P5114" i="4"/>
  <c r="U5114" i="4" s="1"/>
  <c r="R5114" i="4"/>
  <c r="H5114" i="4" s="1"/>
  <c r="H496" i="5" s="1"/>
  <c r="Q5114" i="4"/>
  <c r="G5114" i="4" s="1"/>
  <c r="G496" i="5" s="1"/>
  <c r="S5114" i="4"/>
  <c r="I5114" i="4" s="1"/>
  <c r="I496" i="5" s="1"/>
  <c r="F5640" i="4"/>
  <c r="P5376" i="4"/>
  <c r="U5376" i="4" s="1"/>
  <c r="R5376" i="4"/>
  <c r="H5376" i="4" s="1"/>
  <c r="H233" i="5" s="1"/>
  <c r="Q5376" i="4"/>
  <c r="G5376" i="4" s="1"/>
  <c r="G233" i="5" s="1"/>
  <c r="S5376" i="4"/>
  <c r="I5376" i="4" s="1"/>
  <c r="I233" i="5" s="1"/>
  <c r="F4735" i="4"/>
  <c r="P5747" i="4"/>
  <c r="Q5747" i="4"/>
  <c r="G5747" i="4" s="1"/>
  <c r="G8152" i="5" s="1"/>
  <c r="S5747" i="4"/>
  <c r="I5747" i="4" s="1"/>
  <c r="I8152" i="5" s="1"/>
  <c r="R5747" i="4"/>
  <c r="H5747" i="4" s="1"/>
  <c r="H8152" i="5" s="1"/>
  <c r="F5772" i="4"/>
  <c r="F5994" i="4"/>
  <c r="P6293" i="4"/>
  <c r="R6293" i="4"/>
  <c r="H6293" i="4" s="1"/>
  <c r="H6419" i="5" s="1"/>
  <c r="S6293" i="4"/>
  <c r="I6293" i="4" s="1"/>
  <c r="I6419" i="5" s="1"/>
  <c r="Q6293" i="4"/>
  <c r="G6293" i="4" s="1"/>
  <c r="G6419" i="5" s="1"/>
  <c r="P5895" i="4"/>
  <c r="R5895" i="4"/>
  <c r="H5895" i="4" s="1"/>
  <c r="H6736" i="5" s="1"/>
  <c r="S5895" i="4"/>
  <c r="I5895" i="4" s="1"/>
  <c r="I6736" i="5" s="1"/>
  <c r="Q5895" i="4"/>
  <c r="G5895" i="4" s="1"/>
  <c r="G6736" i="5" s="1"/>
  <c r="F6056" i="4"/>
  <c r="P6927" i="4"/>
  <c r="R6927" i="4"/>
  <c r="H6927" i="4" s="1"/>
  <c r="H7515" i="5" s="1"/>
  <c r="S6927" i="4"/>
  <c r="I6927" i="4" s="1"/>
  <c r="I7515" i="5" s="1"/>
  <c r="Q6927" i="4"/>
  <c r="G6927" i="4" s="1"/>
  <c r="G7515" i="5" s="1"/>
  <c r="P6234" i="4"/>
  <c r="R6234" i="4"/>
  <c r="H6234" i="4" s="1"/>
  <c r="H1004" i="5" s="1"/>
  <c r="S6234" i="4"/>
  <c r="I6234" i="4" s="1"/>
  <c r="I1004" i="5" s="1"/>
  <c r="Q6234" i="4"/>
  <c r="G6234" i="4" s="1"/>
  <c r="G1004" i="5" s="1"/>
  <c r="P7457" i="4"/>
  <c r="R7457" i="4"/>
  <c r="H7457" i="4" s="1"/>
  <c r="H4769" i="5" s="1"/>
  <c r="Q7457" i="4"/>
  <c r="G7457" i="4" s="1"/>
  <c r="G4769" i="5" s="1"/>
  <c r="S7457" i="4"/>
  <c r="I7457" i="4" s="1"/>
  <c r="I4769" i="5" s="1"/>
  <c r="F7267" i="4"/>
  <c r="F6970" i="4"/>
  <c r="F7172" i="4"/>
  <c r="F8428" i="4"/>
  <c r="P7834" i="4"/>
  <c r="R7834" i="4"/>
  <c r="H7834" i="4" s="1"/>
  <c r="H3687" i="5" s="1"/>
  <c r="Q7834" i="4"/>
  <c r="G7834" i="4" s="1"/>
  <c r="G3687" i="5" s="1"/>
  <c r="S7834" i="4"/>
  <c r="I7834" i="4" s="1"/>
  <c r="I3687" i="5" s="1"/>
  <c r="P8752" i="4"/>
  <c r="U8752" i="4" s="1"/>
  <c r="S8752" i="4"/>
  <c r="I8752" i="4" s="1"/>
  <c r="I7803" i="5" s="1"/>
  <c r="Q8752" i="4"/>
  <c r="G8752" i="4" s="1"/>
  <c r="G7803" i="5" s="1"/>
  <c r="R8752" i="4"/>
  <c r="H8752" i="4" s="1"/>
  <c r="H7803" i="5" s="1"/>
  <c r="P7209" i="4"/>
  <c r="S7209" i="4"/>
  <c r="I7209" i="4" s="1"/>
  <c r="I2293" i="5" s="1"/>
  <c r="Q7209" i="4"/>
  <c r="G7209" i="4" s="1"/>
  <c r="G2293" i="5" s="1"/>
  <c r="R7209" i="4"/>
  <c r="H7209" i="4" s="1"/>
  <c r="H2293" i="5" s="1"/>
  <c r="P8241" i="4"/>
  <c r="R8241" i="4"/>
  <c r="H8241" i="4" s="1"/>
  <c r="H2799" i="5" s="1"/>
  <c r="Q8241" i="4"/>
  <c r="G8241" i="4" s="1"/>
  <c r="G2799" i="5" s="1"/>
  <c r="S8241" i="4"/>
  <c r="I8241" i="4" s="1"/>
  <c r="I2799" i="5" s="1"/>
  <c r="F8698" i="4"/>
  <c r="F8364" i="4"/>
  <c r="F8678" i="4"/>
  <c r="P54" i="4"/>
  <c r="Q54" i="4"/>
  <c r="G54" i="4" s="1"/>
  <c r="G3273" i="5" s="1"/>
  <c r="R54" i="4"/>
  <c r="H54" i="4" s="1"/>
  <c r="H3273" i="5" s="1"/>
  <c r="S54" i="4"/>
  <c r="I54" i="4" s="1"/>
  <c r="I3273" i="5" s="1"/>
  <c r="P1981" i="4"/>
  <c r="S1981" i="4"/>
  <c r="I1981" i="4" s="1"/>
  <c r="I7359" i="5" s="1"/>
  <c r="R1981" i="4"/>
  <c r="H1981" i="4" s="1"/>
  <c r="H7359" i="5" s="1"/>
  <c r="Q1981" i="4"/>
  <c r="G1981" i="4" s="1"/>
  <c r="G7359" i="5" s="1"/>
  <c r="P2248" i="4"/>
  <c r="S2248" i="4"/>
  <c r="I2248" i="4" s="1"/>
  <c r="I5441" i="5" s="1"/>
  <c r="Q2248" i="4"/>
  <c r="G2248" i="4" s="1"/>
  <c r="G5441" i="5" s="1"/>
  <c r="R2248" i="4"/>
  <c r="H2248" i="4" s="1"/>
  <c r="H5441" i="5" s="1"/>
  <c r="P1760" i="4"/>
  <c r="R1760" i="4"/>
  <c r="H1760" i="4" s="1"/>
  <c r="H1560" i="5" s="1"/>
  <c r="Q1760" i="4"/>
  <c r="G1760" i="4" s="1"/>
  <c r="G1560" i="5" s="1"/>
  <c r="S1760" i="4"/>
  <c r="I1760" i="4" s="1"/>
  <c r="I1560" i="5" s="1"/>
  <c r="P2866" i="4"/>
  <c r="S2866" i="4"/>
  <c r="I2866" i="4" s="1"/>
  <c r="I7748" i="5" s="1"/>
  <c r="Q2866" i="4"/>
  <c r="G2866" i="4" s="1"/>
  <c r="G7748" i="5" s="1"/>
  <c r="R2866" i="4"/>
  <c r="H2866" i="4" s="1"/>
  <c r="H7748" i="5" s="1"/>
  <c r="F993" i="4"/>
  <c r="P2417" i="4"/>
  <c r="U2417" i="4" s="1"/>
  <c r="S2417" i="4"/>
  <c r="I2417" i="4" s="1"/>
  <c r="I7101" i="5" s="1"/>
  <c r="R2417" i="4"/>
  <c r="H2417" i="4" s="1"/>
  <c r="H7101" i="5" s="1"/>
  <c r="Q2417" i="4"/>
  <c r="G2417" i="4" s="1"/>
  <c r="G7101" i="5" s="1"/>
  <c r="P934" i="4"/>
  <c r="Q934" i="4"/>
  <c r="G934" i="4" s="1"/>
  <c r="G570" i="5" s="1"/>
  <c r="R934" i="4"/>
  <c r="H934" i="4" s="1"/>
  <c r="H570" i="5" s="1"/>
  <c r="S934" i="4"/>
  <c r="I934" i="4" s="1"/>
  <c r="I570" i="5" s="1"/>
  <c r="F1762" i="4"/>
  <c r="F587" i="4"/>
  <c r="F1379" i="4"/>
  <c r="F2183" i="4"/>
  <c r="F4598" i="4"/>
  <c r="F3180" i="4"/>
  <c r="F2665" i="4"/>
  <c r="F2917" i="4"/>
  <c r="F2150" i="4"/>
  <c r="F2619" i="4"/>
  <c r="P3123" i="4"/>
  <c r="Q3123" i="4"/>
  <c r="G3123" i="4" s="1"/>
  <c r="G5302" i="5" s="1"/>
  <c r="R3123" i="4"/>
  <c r="H3123" i="4" s="1"/>
  <c r="H5302" i="5" s="1"/>
  <c r="S3123" i="4"/>
  <c r="I3123" i="4" s="1"/>
  <c r="I5302" i="5" s="1"/>
  <c r="F3125" i="4"/>
  <c r="F3044" i="4"/>
  <c r="F3754" i="4"/>
  <c r="P3815" i="4"/>
  <c r="S3815" i="4"/>
  <c r="I3815" i="4" s="1"/>
  <c r="I143" i="5" s="1"/>
  <c r="R3815" i="4"/>
  <c r="H3815" i="4" s="1"/>
  <c r="H143" i="5" s="1"/>
  <c r="Q3815" i="4"/>
  <c r="G3815" i="4" s="1"/>
  <c r="G143" i="5" s="1"/>
  <c r="P4260" i="4"/>
  <c r="Q4260" i="4"/>
  <c r="G4260" i="4" s="1"/>
  <c r="G7243" i="5" s="1"/>
  <c r="S4260" i="4"/>
  <c r="I4260" i="4" s="1"/>
  <c r="I7243" i="5" s="1"/>
  <c r="R4260" i="4"/>
  <c r="H4260" i="4" s="1"/>
  <c r="H7243" i="5" s="1"/>
  <c r="P4840" i="4"/>
  <c r="S4840" i="4"/>
  <c r="I4840" i="4" s="1"/>
  <c r="I6082" i="5" s="1"/>
  <c r="R4840" i="4"/>
  <c r="H4840" i="4" s="1"/>
  <c r="H6082" i="5" s="1"/>
  <c r="Q4840" i="4"/>
  <c r="G4840" i="4" s="1"/>
  <c r="G6082" i="5" s="1"/>
  <c r="P3854" i="4"/>
  <c r="Q3854" i="4"/>
  <c r="G3854" i="4" s="1"/>
  <c r="G7010" i="5" s="1"/>
  <c r="R3854" i="4"/>
  <c r="H3854" i="4" s="1"/>
  <c r="H7010" i="5" s="1"/>
  <c r="S3854" i="4"/>
  <c r="I3854" i="4" s="1"/>
  <c r="I7010" i="5" s="1"/>
  <c r="P4701" i="4"/>
  <c r="S4701" i="4"/>
  <c r="I4701" i="4" s="1"/>
  <c r="I484" i="5" s="1"/>
  <c r="R4701" i="4"/>
  <c r="H4701" i="4" s="1"/>
  <c r="H484" i="5" s="1"/>
  <c r="Q4701" i="4"/>
  <c r="G4701" i="4" s="1"/>
  <c r="G484" i="5" s="1"/>
  <c r="P3773" i="4"/>
  <c r="R3773" i="4"/>
  <c r="H3773" i="4" s="1"/>
  <c r="H6106" i="5" s="1"/>
  <c r="Q3773" i="4"/>
  <c r="G3773" i="4" s="1"/>
  <c r="G6106" i="5" s="1"/>
  <c r="S3773" i="4"/>
  <c r="I3773" i="4" s="1"/>
  <c r="I6106" i="5" s="1"/>
  <c r="F4726" i="4"/>
  <c r="P5055" i="4"/>
  <c r="Q5055" i="4"/>
  <c r="G5055" i="4" s="1"/>
  <c r="G6348" i="5" s="1"/>
  <c r="S5055" i="4"/>
  <c r="I5055" i="4" s="1"/>
  <c r="I6348" i="5" s="1"/>
  <c r="R5055" i="4"/>
  <c r="H5055" i="4" s="1"/>
  <c r="H6348" i="5" s="1"/>
  <c r="F5624" i="4"/>
  <c r="F5357" i="4"/>
  <c r="F5501" i="4"/>
  <c r="F6264" i="4"/>
  <c r="P5690" i="4"/>
  <c r="R5690" i="4"/>
  <c r="H5690" i="4" s="1"/>
  <c r="H3535" i="5" s="1"/>
  <c r="Q5690" i="4"/>
  <c r="G5690" i="4" s="1"/>
  <c r="G3535" i="5" s="1"/>
  <c r="S5690" i="4"/>
  <c r="I5690" i="4" s="1"/>
  <c r="I3535" i="5" s="1"/>
  <c r="P6097" i="4"/>
  <c r="R6097" i="4"/>
  <c r="H6097" i="4" s="1"/>
  <c r="H807" i="5" s="1"/>
  <c r="S6097" i="4"/>
  <c r="I6097" i="4" s="1"/>
  <c r="I807" i="5" s="1"/>
  <c r="Q6097" i="4"/>
  <c r="G6097" i="4" s="1"/>
  <c r="G807" i="5" s="1"/>
  <c r="F6761" i="4"/>
  <c r="F6520" i="4"/>
  <c r="F7182" i="4"/>
  <c r="F5975" i="4"/>
  <c r="F6573" i="4"/>
  <c r="F6681" i="4"/>
  <c r="F6598" i="4"/>
  <c r="F6947" i="4"/>
  <c r="F7630" i="4"/>
  <c r="F7660" i="4"/>
  <c r="P7805" i="4"/>
  <c r="U7805" i="4" s="1"/>
  <c r="R7805" i="4"/>
  <c r="H7805" i="4" s="1"/>
  <c r="H5848" i="5" s="1"/>
  <c r="Q7805" i="4"/>
  <c r="G7805" i="4" s="1"/>
  <c r="G5848" i="5" s="1"/>
  <c r="S7805" i="4"/>
  <c r="I7805" i="4" s="1"/>
  <c r="I5848" i="5" s="1"/>
  <c r="F8157" i="4"/>
  <c r="P8365" i="4"/>
  <c r="R8365" i="4"/>
  <c r="H8365" i="4" s="1"/>
  <c r="H8252" i="5" s="1"/>
  <c r="Q8365" i="4"/>
  <c r="G8365" i="4" s="1"/>
  <c r="G8252" i="5" s="1"/>
  <c r="S8365" i="4"/>
  <c r="I8365" i="4" s="1"/>
  <c r="I8252" i="5" s="1"/>
  <c r="F4745" i="4"/>
  <c r="P4683" i="4"/>
  <c r="U4683" i="4" s="1"/>
  <c r="S4683" i="4"/>
  <c r="I4683" i="4" s="1"/>
  <c r="I6826" i="5" s="1"/>
  <c r="R4683" i="4"/>
  <c r="H4683" i="4" s="1"/>
  <c r="H6826" i="5" s="1"/>
  <c r="Q4683" i="4"/>
  <c r="G4683" i="4" s="1"/>
  <c r="G6826" i="5" s="1"/>
  <c r="P5067" i="4"/>
  <c r="R5067" i="4"/>
  <c r="H5067" i="4" s="1"/>
  <c r="H6724" i="5" s="1"/>
  <c r="S5067" i="4"/>
  <c r="I5067" i="4" s="1"/>
  <c r="I6724" i="5" s="1"/>
  <c r="Q5067" i="4"/>
  <c r="G5067" i="4" s="1"/>
  <c r="G6724" i="5" s="1"/>
  <c r="P7294" i="4"/>
  <c r="R7294" i="4"/>
  <c r="H7294" i="4" s="1"/>
  <c r="H3926" i="5" s="1"/>
  <c r="S7294" i="4"/>
  <c r="I7294" i="4" s="1"/>
  <c r="I3926" i="5" s="1"/>
  <c r="Q7294" i="4"/>
  <c r="G7294" i="4" s="1"/>
  <c r="G3926" i="5" s="1"/>
  <c r="P3861" i="4"/>
  <c r="R3861" i="4"/>
  <c r="H3861" i="4" s="1"/>
  <c r="H4500" i="5" s="1"/>
  <c r="Q3861" i="4"/>
  <c r="G3861" i="4" s="1"/>
  <c r="G4500" i="5" s="1"/>
  <c r="S3861" i="4"/>
  <c r="I3861" i="4" s="1"/>
  <c r="I4500" i="5" s="1"/>
  <c r="P239" i="4"/>
  <c r="Q239" i="4"/>
  <c r="G239" i="4" s="1"/>
  <c r="G2573" i="5" s="1"/>
  <c r="S239" i="4"/>
  <c r="I239" i="4" s="1"/>
  <c r="I2573" i="5" s="1"/>
  <c r="R239" i="4"/>
  <c r="H239" i="4" s="1"/>
  <c r="H2573" i="5" s="1"/>
  <c r="P1732" i="4"/>
  <c r="S1732" i="4"/>
  <c r="I1732" i="4" s="1"/>
  <c r="I3789" i="5" s="1"/>
  <c r="Q1732" i="4"/>
  <c r="G1732" i="4" s="1"/>
  <c r="G3789" i="5" s="1"/>
  <c r="R1732" i="4"/>
  <c r="H1732" i="4" s="1"/>
  <c r="H3789" i="5" s="1"/>
  <c r="P3118" i="4"/>
  <c r="U3118" i="4" s="1"/>
  <c r="R3118" i="4"/>
  <c r="H3118" i="4" s="1"/>
  <c r="H3668" i="5" s="1"/>
  <c r="S3118" i="4"/>
  <c r="I3118" i="4" s="1"/>
  <c r="I3668" i="5" s="1"/>
  <c r="Q3118" i="4"/>
  <c r="G3118" i="4" s="1"/>
  <c r="G3668" i="5" s="1"/>
  <c r="F535" i="4"/>
  <c r="F1524" i="4"/>
  <c r="F2315" i="4"/>
  <c r="F2293" i="4"/>
  <c r="P3618" i="4"/>
  <c r="R3618" i="4"/>
  <c r="H3618" i="4" s="1"/>
  <c r="H4476" i="5" s="1"/>
  <c r="Q3618" i="4"/>
  <c r="G3618" i="4" s="1"/>
  <c r="G4476" i="5" s="1"/>
  <c r="S3618" i="4"/>
  <c r="I3618" i="4" s="1"/>
  <c r="I4476" i="5" s="1"/>
  <c r="F2750" i="4"/>
  <c r="F2787" i="4"/>
  <c r="F2788" i="4"/>
  <c r="P3359" i="4"/>
  <c r="U3359" i="4" s="1"/>
  <c r="S3359" i="4"/>
  <c r="I3359" i="4" s="1"/>
  <c r="I657" i="5" s="1"/>
  <c r="R3359" i="4"/>
  <c r="H3359" i="4" s="1"/>
  <c r="H657" i="5" s="1"/>
  <c r="Q3359" i="4"/>
  <c r="G3359" i="4" s="1"/>
  <c r="G657" i="5" s="1"/>
  <c r="P3544" i="4"/>
  <c r="U3544" i="4" s="1"/>
  <c r="R3544" i="4"/>
  <c r="H3544" i="4" s="1"/>
  <c r="H4454" i="5" s="1"/>
  <c r="Q3544" i="4"/>
  <c r="G3544" i="4" s="1"/>
  <c r="G4454" i="5" s="1"/>
  <c r="S3544" i="4"/>
  <c r="I3544" i="4" s="1"/>
  <c r="I4454" i="5" s="1"/>
  <c r="F5401" i="4"/>
  <c r="F3129" i="4"/>
  <c r="P4135" i="4"/>
  <c r="S4135" i="4"/>
  <c r="I4135" i="4" s="1"/>
  <c r="I3126" i="5" s="1"/>
  <c r="Q4135" i="4"/>
  <c r="G4135" i="4" s="1"/>
  <c r="G3126" i="5" s="1"/>
  <c r="R4135" i="4"/>
  <c r="H4135" i="4" s="1"/>
  <c r="H3126" i="5" s="1"/>
  <c r="P4661" i="4"/>
  <c r="U4661" i="4" s="1"/>
  <c r="S4661" i="4"/>
  <c r="I4661" i="4" s="1"/>
  <c r="I3694" i="5" s="1"/>
  <c r="R4661" i="4"/>
  <c r="H4661" i="4" s="1"/>
  <c r="H3694" i="5" s="1"/>
  <c r="Q4661" i="4"/>
  <c r="G4661" i="4" s="1"/>
  <c r="G3694" i="5" s="1"/>
  <c r="P4019" i="4"/>
  <c r="R4019" i="4"/>
  <c r="H4019" i="4" s="1"/>
  <c r="H8340" i="5" s="1"/>
  <c r="Q4019" i="4"/>
  <c r="G4019" i="4" s="1"/>
  <c r="G8340" i="5" s="1"/>
  <c r="S4019" i="4"/>
  <c r="I4019" i="4" s="1"/>
  <c r="I8340" i="5" s="1"/>
  <c r="F4297" i="4"/>
  <c r="P4467" i="4"/>
  <c r="S4467" i="4"/>
  <c r="I4467" i="4" s="1"/>
  <c r="I6680" i="5" s="1"/>
  <c r="R4467" i="4"/>
  <c r="H4467" i="4" s="1"/>
  <c r="H6680" i="5" s="1"/>
  <c r="Q4467" i="4"/>
  <c r="G4467" i="4" s="1"/>
  <c r="G6680" i="5" s="1"/>
  <c r="F3963" i="4"/>
  <c r="F4969" i="4"/>
  <c r="P4783" i="4"/>
  <c r="Q4783" i="4"/>
  <c r="G4783" i="4" s="1"/>
  <c r="G6307" i="5" s="1"/>
  <c r="S4783" i="4"/>
  <c r="I4783" i="4" s="1"/>
  <c r="I6307" i="5" s="1"/>
  <c r="R4783" i="4"/>
  <c r="H4783" i="4" s="1"/>
  <c r="H6307" i="5" s="1"/>
  <c r="F5377" i="4"/>
  <c r="F5996" i="4"/>
  <c r="P5881" i="4"/>
  <c r="U5881" i="4" s="1"/>
  <c r="S5881" i="4"/>
  <c r="I5881" i="4" s="1"/>
  <c r="I1709" i="5" s="1"/>
  <c r="Q5881" i="4"/>
  <c r="G5881" i="4" s="1"/>
  <c r="G1709" i="5" s="1"/>
  <c r="R5881" i="4"/>
  <c r="H5881" i="4" s="1"/>
  <c r="H1709" i="5" s="1"/>
  <c r="F6420" i="4"/>
  <c r="F6157" i="4"/>
  <c r="P7472" i="4"/>
  <c r="S7472" i="4"/>
  <c r="I7472" i="4" s="1"/>
  <c r="I5753" i="5" s="1"/>
  <c r="Q7472" i="4"/>
  <c r="G7472" i="4" s="1"/>
  <c r="G5753" i="5" s="1"/>
  <c r="R7472" i="4"/>
  <c r="H7472" i="4" s="1"/>
  <c r="H5753" i="5" s="1"/>
  <c r="F7663" i="4"/>
  <c r="P6822" i="4"/>
  <c r="R6822" i="4"/>
  <c r="H6822" i="4" s="1"/>
  <c r="H6113" i="5" s="1"/>
  <c r="S6822" i="4"/>
  <c r="I6822" i="4" s="1"/>
  <c r="I6113" i="5" s="1"/>
  <c r="Q6822" i="4"/>
  <c r="G6822" i="4" s="1"/>
  <c r="G6113" i="5" s="1"/>
  <c r="F6251" i="4"/>
  <c r="P7363" i="4"/>
  <c r="S7363" i="4"/>
  <c r="I7363" i="4" s="1"/>
  <c r="I5120" i="5" s="1"/>
  <c r="Q7363" i="4"/>
  <c r="G7363" i="4" s="1"/>
  <c r="G5120" i="5" s="1"/>
  <c r="R7363" i="4"/>
  <c r="H7363" i="4" s="1"/>
  <c r="H5120" i="5" s="1"/>
  <c r="P7642" i="4"/>
  <c r="Q7642" i="4"/>
  <c r="G7642" i="4" s="1"/>
  <c r="G3973" i="5" s="1"/>
  <c r="S7642" i="4"/>
  <c r="I7642" i="4" s="1"/>
  <c r="I3973" i="5" s="1"/>
  <c r="R7642" i="4"/>
  <c r="H7642" i="4" s="1"/>
  <c r="H3973" i="5" s="1"/>
  <c r="P7721" i="4"/>
  <c r="R7721" i="4"/>
  <c r="H7721" i="4" s="1"/>
  <c r="H7584" i="5" s="1"/>
  <c r="Q7721" i="4"/>
  <c r="G7721" i="4" s="1"/>
  <c r="G7584" i="5" s="1"/>
  <c r="S7721" i="4"/>
  <c r="I7721" i="4" s="1"/>
  <c r="I7584" i="5" s="1"/>
  <c r="P7175" i="4"/>
  <c r="S7175" i="4"/>
  <c r="I7175" i="4" s="1"/>
  <c r="I889" i="5" s="1"/>
  <c r="Q7175" i="4"/>
  <c r="G7175" i="4" s="1"/>
  <c r="G889" i="5" s="1"/>
  <c r="R7175" i="4"/>
  <c r="H7175" i="4" s="1"/>
  <c r="H889" i="5" s="1"/>
  <c r="P7607" i="4"/>
  <c r="R7607" i="4"/>
  <c r="H7607" i="4" s="1"/>
  <c r="H1666" i="5" s="1"/>
  <c r="Q7607" i="4"/>
  <c r="G7607" i="4" s="1"/>
  <c r="G1666" i="5" s="1"/>
  <c r="S7607" i="4"/>
  <c r="I7607" i="4" s="1"/>
  <c r="I1666" i="5" s="1"/>
  <c r="F7978" i="4"/>
  <c r="F8669" i="4"/>
  <c r="P7957" i="4"/>
  <c r="R7957" i="4"/>
  <c r="H7957" i="4" s="1"/>
  <c r="H6984" i="5" s="1"/>
  <c r="Q7957" i="4"/>
  <c r="G7957" i="4" s="1"/>
  <c r="G6984" i="5" s="1"/>
  <c r="S7957" i="4"/>
  <c r="I7957" i="4" s="1"/>
  <c r="I6984" i="5" s="1"/>
  <c r="P8706" i="4"/>
  <c r="Q8706" i="4"/>
  <c r="G8706" i="4" s="1"/>
  <c r="G5615" i="5" s="1"/>
  <c r="R8706" i="4"/>
  <c r="H8706" i="4" s="1"/>
  <c r="H5615" i="5" s="1"/>
  <c r="S8706" i="4"/>
  <c r="I8706" i="4" s="1"/>
  <c r="I5615" i="5" s="1"/>
  <c r="F8325" i="4"/>
  <c r="P8278" i="4"/>
  <c r="S8278" i="4"/>
  <c r="I8278" i="4" s="1"/>
  <c r="I538" i="5" s="1"/>
  <c r="R8278" i="4"/>
  <c r="H8278" i="4" s="1"/>
  <c r="H538" i="5" s="1"/>
  <c r="Q8278" i="4"/>
  <c r="G8278" i="4" s="1"/>
  <c r="G538" i="5" s="1"/>
  <c r="F8363" i="4"/>
  <c r="P8340" i="4"/>
  <c r="Q8340" i="4"/>
  <c r="G8340" i="4" s="1"/>
  <c r="G5960" i="5" s="1"/>
  <c r="S8340" i="4"/>
  <c r="I8340" i="4" s="1"/>
  <c r="I5960" i="5" s="1"/>
  <c r="R8340" i="4"/>
  <c r="H8340" i="4" s="1"/>
  <c r="H5960" i="5" s="1"/>
  <c r="F8294" i="4"/>
  <c r="P6490" i="4"/>
  <c r="U6490" i="4" s="1"/>
  <c r="R6490" i="4"/>
  <c r="H6490" i="4" s="1"/>
  <c r="H6940" i="5" s="1"/>
  <c r="S6490" i="4"/>
  <c r="I6490" i="4" s="1"/>
  <c r="I6940" i="5" s="1"/>
  <c r="Q6490" i="4"/>
  <c r="G6490" i="4" s="1"/>
  <c r="G6940" i="5" s="1"/>
  <c r="P7517" i="4"/>
  <c r="R7517" i="4"/>
  <c r="H7517" i="4" s="1"/>
  <c r="H3576" i="5" s="1"/>
  <c r="Q7517" i="4"/>
  <c r="G7517" i="4" s="1"/>
  <c r="G3576" i="5" s="1"/>
  <c r="S7517" i="4"/>
  <c r="I7517" i="4" s="1"/>
  <c r="I3576" i="5" s="1"/>
  <c r="P8335" i="4"/>
  <c r="U8335" i="4" s="1"/>
  <c r="R8335" i="4"/>
  <c r="H8335" i="4" s="1"/>
  <c r="H6592" i="5" s="1"/>
  <c r="Q8335" i="4"/>
  <c r="G8335" i="4" s="1"/>
  <c r="G6592" i="5" s="1"/>
  <c r="S8335" i="4"/>
  <c r="I8335" i="4" s="1"/>
  <c r="I6592" i="5" s="1"/>
  <c r="F8544" i="4"/>
  <c r="F2901" i="4"/>
  <c r="F554" i="4"/>
  <c r="P2367" i="4"/>
  <c r="U2367" i="4" s="1"/>
  <c r="S2367" i="4"/>
  <c r="I2367" i="4" s="1"/>
  <c r="I6740" i="5" s="1"/>
  <c r="R2367" i="4"/>
  <c r="H2367" i="4" s="1"/>
  <c r="H6740" i="5" s="1"/>
  <c r="Q2367" i="4"/>
  <c r="G2367" i="4" s="1"/>
  <c r="G6740" i="5" s="1"/>
  <c r="F1916" i="4"/>
  <c r="F1571" i="4"/>
  <c r="P432" i="4"/>
  <c r="S432" i="4"/>
  <c r="I432" i="4" s="1"/>
  <c r="I885" i="5" s="1"/>
  <c r="Q432" i="4"/>
  <c r="G432" i="4" s="1"/>
  <c r="G885" i="5" s="1"/>
  <c r="R432" i="4"/>
  <c r="H432" i="4" s="1"/>
  <c r="H885" i="5" s="1"/>
  <c r="P1944" i="4"/>
  <c r="R1944" i="4"/>
  <c r="H1944" i="4" s="1"/>
  <c r="H2768" i="5" s="1"/>
  <c r="Q1944" i="4"/>
  <c r="G1944" i="4" s="1"/>
  <c r="G2768" i="5" s="1"/>
  <c r="S1944" i="4"/>
  <c r="I1944" i="4" s="1"/>
  <c r="I2768" i="5" s="1"/>
  <c r="P2231" i="4"/>
  <c r="U2231" i="4" s="1"/>
  <c r="Q2231" i="4"/>
  <c r="G2231" i="4" s="1"/>
  <c r="G756" i="5" s="1"/>
  <c r="R2231" i="4"/>
  <c r="H2231" i="4" s="1"/>
  <c r="H756" i="5" s="1"/>
  <c r="S2231" i="4"/>
  <c r="I2231" i="4" s="1"/>
  <c r="I756" i="5" s="1"/>
  <c r="P2735" i="4"/>
  <c r="S2735" i="4"/>
  <c r="I2735" i="4" s="1"/>
  <c r="I1702" i="5" s="1"/>
  <c r="R2735" i="4"/>
  <c r="H2735" i="4" s="1"/>
  <c r="H1702" i="5" s="1"/>
  <c r="Q2735" i="4"/>
  <c r="G2735" i="4" s="1"/>
  <c r="G1702" i="5" s="1"/>
  <c r="F3450" i="4"/>
  <c r="F3639" i="4"/>
  <c r="F2652" i="4"/>
  <c r="P2162" i="4"/>
  <c r="R2162" i="4"/>
  <c r="H2162" i="4" s="1"/>
  <c r="H709" i="5" s="1"/>
  <c r="S2162" i="4"/>
  <c r="I2162" i="4" s="1"/>
  <c r="I709" i="5" s="1"/>
  <c r="Q2162" i="4"/>
  <c r="G2162" i="4" s="1"/>
  <c r="G709" i="5" s="1"/>
  <c r="P3280" i="4"/>
  <c r="S3280" i="4"/>
  <c r="I3280" i="4" s="1"/>
  <c r="I5064" i="5" s="1"/>
  <c r="R3280" i="4"/>
  <c r="H3280" i="4" s="1"/>
  <c r="H5064" i="5" s="1"/>
  <c r="Q3280" i="4"/>
  <c r="G3280" i="4" s="1"/>
  <c r="G5064" i="5" s="1"/>
  <c r="F3678" i="4"/>
  <c r="P2253" i="4"/>
  <c r="Q2253" i="4"/>
  <c r="G2253" i="4" s="1"/>
  <c r="G835" i="5" s="1"/>
  <c r="R2253" i="4"/>
  <c r="H2253" i="4" s="1"/>
  <c r="H835" i="5" s="1"/>
  <c r="S2253" i="4"/>
  <c r="I2253" i="4" s="1"/>
  <c r="I835" i="5" s="1"/>
  <c r="P2757" i="4"/>
  <c r="R2757" i="4"/>
  <c r="H2757" i="4" s="1"/>
  <c r="H4063" i="5" s="1"/>
  <c r="S2757" i="4"/>
  <c r="I2757" i="4" s="1"/>
  <c r="I4063" i="5" s="1"/>
  <c r="Q2757" i="4"/>
  <c r="G2757" i="4" s="1"/>
  <c r="G4063" i="5" s="1"/>
  <c r="F3439" i="4"/>
  <c r="F4394" i="4"/>
  <c r="F3297" i="4"/>
  <c r="F4457" i="4"/>
  <c r="P3755" i="4"/>
  <c r="S3755" i="4"/>
  <c r="I3755" i="4" s="1"/>
  <c r="I7635" i="5" s="1"/>
  <c r="R3755" i="4"/>
  <c r="H3755" i="4" s="1"/>
  <c r="H7635" i="5" s="1"/>
  <c r="Q3755" i="4"/>
  <c r="G3755" i="4" s="1"/>
  <c r="G7635" i="5" s="1"/>
  <c r="F3971" i="4"/>
  <c r="P4272" i="4"/>
  <c r="Q4272" i="4"/>
  <c r="G4272" i="4" s="1"/>
  <c r="G306" i="5" s="1"/>
  <c r="S4272" i="4"/>
  <c r="I4272" i="4" s="1"/>
  <c r="I306" i="5" s="1"/>
  <c r="R4272" i="4"/>
  <c r="H4272" i="4" s="1"/>
  <c r="H306" i="5" s="1"/>
  <c r="F4936" i="4"/>
  <c r="P3843" i="4"/>
  <c r="S3843" i="4"/>
  <c r="I3843" i="4" s="1"/>
  <c r="I3055" i="5" s="1"/>
  <c r="R3843" i="4"/>
  <c r="H3843" i="4" s="1"/>
  <c r="H3055" i="5" s="1"/>
  <c r="Q3843" i="4"/>
  <c r="G3843" i="4" s="1"/>
  <c r="G3055" i="5" s="1"/>
  <c r="P4326" i="4"/>
  <c r="Q4326" i="4"/>
  <c r="G4326" i="4" s="1"/>
  <c r="G5076" i="5" s="1"/>
  <c r="R4326" i="4"/>
  <c r="H4326" i="4" s="1"/>
  <c r="H5076" i="5" s="1"/>
  <c r="S4326" i="4"/>
  <c r="I4326" i="4" s="1"/>
  <c r="I5076" i="5" s="1"/>
  <c r="P5685" i="4"/>
  <c r="R5685" i="4"/>
  <c r="H5685" i="4" s="1"/>
  <c r="H252" i="5" s="1"/>
  <c r="Q5685" i="4"/>
  <c r="G5685" i="4" s="1"/>
  <c r="G252" i="5" s="1"/>
  <c r="S5685" i="4"/>
  <c r="I5685" i="4" s="1"/>
  <c r="I252" i="5" s="1"/>
  <c r="F8469" i="4"/>
  <c r="F4053" i="4"/>
  <c r="F5013" i="4"/>
  <c r="F3308" i="4"/>
  <c r="P817" i="4"/>
  <c r="R817" i="4"/>
  <c r="H817" i="4" s="1"/>
  <c r="H2624" i="5" s="1"/>
  <c r="S817" i="4"/>
  <c r="I817" i="4" s="1"/>
  <c r="I2624" i="5" s="1"/>
  <c r="Q817" i="4"/>
  <c r="G817" i="4" s="1"/>
  <c r="G2624" i="5" s="1"/>
  <c r="F85" i="4"/>
  <c r="P60" i="4"/>
  <c r="R60" i="4"/>
  <c r="H60" i="4" s="1"/>
  <c r="H7441" i="5" s="1"/>
  <c r="Q60" i="4"/>
  <c r="G60" i="4" s="1"/>
  <c r="G7441" i="5" s="1"/>
  <c r="S60" i="4"/>
  <c r="I60" i="4" s="1"/>
  <c r="I7441" i="5" s="1"/>
  <c r="P1754" i="4"/>
  <c r="Q1754" i="4"/>
  <c r="G1754" i="4" s="1"/>
  <c r="G3821" i="5" s="1"/>
  <c r="R1754" i="4"/>
  <c r="H1754" i="4" s="1"/>
  <c r="H3821" i="5" s="1"/>
  <c r="S1754" i="4"/>
  <c r="I1754" i="4" s="1"/>
  <c r="I3821" i="5" s="1"/>
  <c r="P1662" i="4"/>
  <c r="R1662" i="4"/>
  <c r="H1662" i="4" s="1"/>
  <c r="H2080" i="5" s="1"/>
  <c r="S1662" i="4"/>
  <c r="I1662" i="4" s="1"/>
  <c r="I2080" i="5" s="1"/>
  <c r="Q1662" i="4"/>
  <c r="G1662" i="4" s="1"/>
  <c r="G2080" i="5" s="1"/>
  <c r="F52" i="4"/>
  <c r="F260" i="4"/>
  <c r="P766" i="4"/>
  <c r="S766" i="4"/>
  <c r="I766" i="4" s="1"/>
  <c r="I3438" i="5" s="1"/>
  <c r="Q766" i="4"/>
  <c r="G766" i="4" s="1"/>
  <c r="G3438" i="5" s="1"/>
  <c r="R766" i="4"/>
  <c r="H766" i="4" s="1"/>
  <c r="H3438" i="5" s="1"/>
  <c r="P1744" i="4"/>
  <c r="Q1744" i="4"/>
  <c r="G1744" i="4" s="1"/>
  <c r="G5669" i="5" s="1"/>
  <c r="S1744" i="4"/>
  <c r="I1744" i="4" s="1"/>
  <c r="I5669" i="5" s="1"/>
  <c r="R1744" i="4"/>
  <c r="H1744" i="4" s="1"/>
  <c r="H5669" i="5" s="1"/>
  <c r="P2151" i="4"/>
  <c r="U2151" i="4" s="1"/>
  <c r="S2151" i="4"/>
  <c r="I2151" i="4" s="1"/>
  <c r="I5676" i="5" s="1"/>
  <c r="R2151" i="4"/>
  <c r="H2151" i="4" s="1"/>
  <c r="H5676" i="5" s="1"/>
  <c r="Q2151" i="4"/>
  <c r="G2151" i="4" s="1"/>
  <c r="G5676" i="5" s="1"/>
  <c r="F3864" i="4"/>
  <c r="F5567" i="4"/>
  <c r="P5862" i="4"/>
  <c r="U5862" i="4" s="1"/>
  <c r="Q5862" i="4"/>
  <c r="G5862" i="4" s="1"/>
  <c r="G7115" i="5" s="1"/>
  <c r="S5862" i="4"/>
  <c r="I5862" i="4" s="1"/>
  <c r="I7115" i="5" s="1"/>
  <c r="R5862" i="4"/>
  <c r="H5862" i="4" s="1"/>
  <c r="H7115" i="5" s="1"/>
  <c r="P5671" i="4"/>
  <c r="R5671" i="4"/>
  <c r="H5671" i="4" s="1"/>
  <c r="H2619" i="5" s="1"/>
  <c r="S5671" i="4"/>
  <c r="I5671" i="4" s="1"/>
  <c r="I2619" i="5" s="1"/>
  <c r="Q5671" i="4"/>
  <c r="G5671" i="4" s="1"/>
  <c r="G2619" i="5" s="1"/>
  <c r="P6241" i="4"/>
  <c r="R6241" i="4"/>
  <c r="H6241" i="4" s="1"/>
  <c r="H3733" i="5" s="1"/>
  <c r="S6241" i="4"/>
  <c r="I6241" i="4" s="1"/>
  <c r="I3733" i="5" s="1"/>
  <c r="Q6241" i="4"/>
  <c r="G6241" i="4" s="1"/>
  <c r="G3733" i="5" s="1"/>
  <c r="F6011" i="4"/>
  <c r="P7650" i="4"/>
  <c r="R7650" i="4"/>
  <c r="H7650" i="4" s="1"/>
  <c r="H6372" i="5" s="1"/>
  <c r="Q7650" i="4"/>
  <c r="G7650" i="4" s="1"/>
  <c r="G6372" i="5" s="1"/>
  <c r="S7650" i="4"/>
  <c r="I7650" i="4" s="1"/>
  <c r="I6372" i="5" s="1"/>
  <c r="F3254" i="4"/>
  <c r="P3235" i="4"/>
  <c r="Q3235" i="4"/>
  <c r="G3235" i="4" s="1"/>
  <c r="G4057" i="5" s="1"/>
  <c r="R3235" i="4"/>
  <c r="H3235" i="4" s="1"/>
  <c r="H4057" i="5" s="1"/>
  <c r="S3235" i="4"/>
  <c r="I3235" i="4" s="1"/>
  <c r="I4057" i="5" s="1"/>
  <c r="F5074" i="4"/>
  <c r="P6640" i="4"/>
  <c r="S6640" i="4"/>
  <c r="I6640" i="4" s="1"/>
  <c r="I4708" i="5" s="1"/>
  <c r="Q6640" i="4"/>
  <c r="G6640" i="4" s="1"/>
  <c r="G4708" i="5" s="1"/>
  <c r="R6640" i="4"/>
  <c r="H6640" i="4" s="1"/>
  <c r="H4708" i="5" s="1"/>
  <c r="P7283" i="4"/>
  <c r="Q7283" i="4"/>
  <c r="G7283" i="4" s="1"/>
  <c r="G8413" i="5" s="1"/>
  <c r="R7283" i="4"/>
  <c r="H7283" i="4" s="1"/>
  <c r="H8413" i="5" s="1"/>
  <c r="S7283" i="4"/>
  <c r="I7283" i="4" s="1"/>
  <c r="I8413" i="5" s="1"/>
  <c r="P7847" i="4"/>
  <c r="Q7847" i="4"/>
  <c r="G7847" i="4" s="1"/>
  <c r="G1153" i="5" s="1"/>
  <c r="S7847" i="4"/>
  <c r="I7847" i="4" s="1"/>
  <c r="I1153" i="5" s="1"/>
  <c r="R7847" i="4"/>
  <c r="H7847" i="4" s="1"/>
  <c r="H1153" i="5" s="1"/>
  <c r="P8255" i="4"/>
  <c r="Q8255" i="4"/>
  <c r="G8255" i="4" s="1"/>
  <c r="G3682" i="5" s="1"/>
  <c r="S8255" i="4"/>
  <c r="I8255" i="4" s="1"/>
  <c r="I3682" i="5" s="1"/>
  <c r="R8255" i="4"/>
  <c r="H8255" i="4" s="1"/>
  <c r="H3682" i="5" s="1"/>
  <c r="P5810" i="4"/>
  <c r="R5810" i="4"/>
  <c r="H5810" i="4" s="1"/>
  <c r="H6001" i="5" s="1"/>
  <c r="Q5810" i="4"/>
  <c r="G5810" i="4" s="1"/>
  <c r="G6001" i="5" s="1"/>
  <c r="S5810" i="4"/>
  <c r="I5810" i="4" s="1"/>
  <c r="I6001" i="5" s="1"/>
  <c r="F2439" i="4"/>
  <c r="P1463" i="4"/>
  <c r="Q1463" i="4"/>
  <c r="G1463" i="4" s="1"/>
  <c r="G1563" i="5" s="1"/>
  <c r="R1463" i="4"/>
  <c r="H1463" i="4" s="1"/>
  <c r="H1563" i="5" s="1"/>
  <c r="S1463" i="4"/>
  <c r="I1463" i="4" s="1"/>
  <c r="I1563" i="5" s="1"/>
  <c r="P3506" i="4"/>
  <c r="R3506" i="4"/>
  <c r="H3506" i="4" s="1"/>
  <c r="H6565" i="5" s="1"/>
  <c r="Q3506" i="4"/>
  <c r="G3506" i="4" s="1"/>
  <c r="G6565" i="5" s="1"/>
  <c r="S3506" i="4"/>
  <c r="I3506" i="4" s="1"/>
  <c r="I6565" i="5" s="1"/>
  <c r="F3164" i="4"/>
  <c r="F477" i="4"/>
  <c r="F1909" i="4"/>
  <c r="P2575" i="4"/>
  <c r="Q2575" i="4"/>
  <c r="G2575" i="4" s="1"/>
  <c r="G5713" i="5" s="1"/>
  <c r="R2575" i="4"/>
  <c r="H2575" i="4" s="1"/>
  <c r="H5713" i="5" s="1"/>
  <c r="S2575" i="4"/>
  <c r="I2575" i="4" s="1"/>
  <c r="I5713" i="5" s="1"/>
  <c r="F495" i="4"/>
  <c r="F580" i="4"/>
  <c r="F1405" i="4"/>
  <c r="F1167" i="4"/>
  <c r="P1409" i="4"/>
  <c r="S1409" i="4"/>
  <c r="I1409" i="4" s="1"/>
  <c r="I8302" i="5" s="1"/>
  <c r="Q1409" i="4"/>
  <c r="G1409" i="4" s="1"/>
  <c r="G8302" i="5" s="1"/>
  <c r="R1409" i="4"/>
  <c r="H1409" i="4" s="1"/>
  <c r="H8302" i="5" s="1"/>
  <c r="F774" i="4"/>
  <c r="P332" i="4"/>
  <c r="R332" i="4"/>
  <c r="H332" i="4" s="1"/>
  <c r="H827" i="5" s="1"/>
  <c r="S332" i="4"/>
  <c r="I332" i="4" s="1"/>
  <c r="I827" i="5" s="1"/>
  <c r="Q332" i="4"/>
  <c r="G332" i="4" s="1"/>
  <c r="G827" i="5" s="1"/>
  <c r="P316" i="4"/>
  <c r="U316" i="4" s="1"/>
  <c r="Q316" i="4"/>
  <c r="G316" i="4" s="1"/>
  <c r="G3818" i="5" s="1"/>
  <c r="R316" i="4"/>
  <c r="H316" i="4" s="1"/>
  <c r="H3818" i="5" s="1"/>
  <c r="S316" i="4"/>
  <c r="I316" i="4" s="1"/>
  <c r="I3818" i="5" s="1"/>
  <c r="P330" i="4"/>
  <c r="Q330" i="4"/>
  <c r="G330" i="4" s="1"/>
  <c r="G5291" i="5" s="1"/>
  <c r="S330" i="4"/>
  <c r="I330" i="4" s="1"/>
  <c r="I5291" i="5" s="1"/>
  <c r="R330" i="4"/>
  <c r="H330" i="4" s="1"/>
  <c r="H5291" i="5" s="1"/>
  <c r="F67" i="4"/>
  <c r="F537" i="4"/>
  <c r="P585" i="4"/>
  <c r="R585" i="4"/>
  <c r="H585" i="4" s="1"/>
  <c r="H2598" i="5" s="1"/>
  <c r="Q585" i="4"/>
  <c r="G585" i="4" s="1"/>
  <c r="G2598" i="5" s="1"/>
  <c r="S585" i="4"/>
  <c r="I585" i="4" s="1"/>
  <c r="I2598" i="5" s="1"/>
  <c r="P2163" i="4"/>
  <c r="Q2163" i="4"/>
  <c r="G2163" i="4" s="1"/>
  <c r="G1275" i="5" s="1"/>
  <c r="S2163" i="4"/>
  <c r="I2163" i="4" s="1"/>
  <c r="I1275" i="5" s="1"/>
  <c r="R2163" i="4"/>
  <c r="H2163" i="4" s="1"/>
  <c r="H1275" i="5" s="1"/>
  <c r="F862" i="4"/>
  <c r="F2547" i="4"/>
  <c r="P255" i="4"/>
  <c r="R255" i="4"/>
  <c r="H255" i="4" s="1"/>
  <c r="H7039" i="5" s="1"/>
  <c r="S255" i="4"/>
  <c r="I255" i="4" s="1"/>
  <c r="I7039" i="5" s="1"/>
  <c r="Q255" i="4"/>
  <c r="G255" i="4" s="1"/>
  <c r="G7039" i="5" s="1"/>
  <c r="P1302" i="4"/>
  <c r="R1302" i="4"/>
  <c r="H1302" i="4" s="1"/>
  <c r="H2096" i="5" s="1"/>
  <c r="Q1302" i="4"/>
  <c r="G1302" i="4" s="1"/>
  <c r="G2096" i="5" s="1"/>
  <c r="S1302" i="4"/>
  <c r="I1302" i="4" s="1"/>
  <c r="I2096" i="5" s="1"/>
  <c r="F1120" i="4"/>
  <c r="P339" i="4"/>
  <c r="S339" i="4"/>
  <c r="I339" i="4" s="1"/>
  <c r="I3136" i="5" s="1"/>
  <c r="R339" i="4"/>
  <c r="H339" i="4" s="1"/>
  <c r="H3136" i="5" s="1"/>
  <c r="Q339" i="4"/>
  <c r="G339" i="4" s="1"/>
  <c r="G3136" i="5" s="1"/>
  <c r="P163" i="4"/>
  <c r="Q163" i="4"/>
  <c r="G163" i="4" s="1"/>
  <c r="G4835" i="5" s="1"/>
  <c r="R163" i="4"/>
  <c r="H163" i="4" s="1"/>
  <c r="H4835" i="5" s="1"/>
  <c r="S163" i="4"/>
  <c r="I163" i="4" s="1"/>
  <c r="I4835" i="5" s="1"/>
  <c r="P2794" i="4"/>
  <c r="S2794" i="4"/>
  <c r="I2794" i="4" s="1"/>
  <c r="I7826" i="5" s="1"/>
  <c r="Q2794" i="4"/>
  <c r="G2794" i="4" s="1"/>
  <c r="G7826" i="5" s="1"/>
  <c r="R2794" i="4"/>
  <c r="H2794" i="4" s="1"/>
  <c r="H7826" i="5" s="1"/>
  <c r="F442" i="4"/>
  <c r="P337" i="4"/>
  <c r="R337" i="4"/>
  <c r="H337" i="4" s="1"/>
  <c r="H3178" i="5" s="1"/>
  <c r="Q337" i="4"/>
  <c r="G337" i="4" s="1"/>
  <c r="G3178" i="5" s="1"/>
  <c r="S337" i="4"/>
  <c r="I337" i="4" s="1"/>
  <c r="I3178" i="5" s="1"/>
  <c r="P1373" i="4"/>
  <c r="Q1373" i="4"/>
  <c r="G1373" i="4" s="1"/>
  <c r="G2731" i="5" s="1"/>
  <c r="R1373" i="4"/>
  <c r="H1373" i="4" s="1"/>
  <c r="H2731" i="5" s="1"/>
  <c r="S1373" i="4"/>
  <c r="I1373" i="4" s="1"/>
  <c r="I2731" i="5" s="1"/>
  <c r="F249" i="4"/>
  <c r="P1122" i="4"/>
  <c r="R1122" i="4"/>
  <c r="H1122" i="4" s="1"/>
  <c r="H6322" i="5" s="1"/>
  <c r="S1122" i="4"/>
  <c r="I1122" i="4" s="1"/>
  <c r="I6322" i="5" s="1"/>
  <c r="Q1122" i="4"/>
  <c r="G1122" i="4" s="1"/>
  <c r="G6322" i="5" s="1"/>
  <c r="P2046" i="4"/>
  <c r="S2046" i="4"/>
  <c r="I2046" i="4" s="1"/>
  <c r="I1166" i="5" s="1"/>
  <c r="Q2046" i="4"/>
  <c r="G2046" i="4" s="1"/>
  <c r="G1166" i="5" s="1"/>
  <c r="R2046" i="4"/>
  <c r="H2046" i="4" s="1"/>
  <c r="H1166" i="5" s="1"/>
  <c r="P2092" i="4"/>
  <c r="Q2092" i="4"/>
  <c r="G2092" i="4" s="1"/>
  <c r="G2036" i="5" s="1"/>
  <c r="S2092" i="4"/>
  <c r="I2092" i="4" s="1"/>
  <c r="I2036" i="5" s="1"/>
  <c r="R2092" i="4"/>
  <c r="H2092" i="4" s="1"/>
  <c r="H2036" i="5" s="1"/>
  <c r="F4493" i="4"/>
  <c r="F3571" i="4"/>
  <c r="P5894" i="4"/>
  <c r="U5894" i="4" s="1"/>
  <c r="R5894" i="4"/>
  <c r="H5894" i="4" s="1"/>
  <c r="H8307" i="5" s="1"/>
  <c r="Q5894" i="4"/>
  <c r="G5894" i="4" s="1"/>
  <c r="G8307" i="5" s="1"/>
  <c r="S5894" i="4"/>
  <c r="I5894" i="4" s="1"/>
  <c r="I8307" i="5" s="1"/>
  <c r="P1491" i="4"/>
  <c r="Q1491" i="4"/>
  <c r="G1491" i="4" s="1"/>
  <c r="G882" i="5" s="1"/>
  <c r="R1491" i="4"/>
  <c r="H1491" i="4" s="1"/>
  <c r="H882" i="5" s="1"/>
  <c r="S1491" i="4"/>
  <c r="I1491" i="4" s="1"/>
  <c r="I882" i="5" s="1"/>
  <c r="F4995" i="4"/>
  <c r="F7084" i="4"/>
  <c r="F6856" i="4"/>
  <c r="P6953" i="4"/>
  <c r="R6953" i="4"/>
  <c r="H6953" i="4" s="1"/>
  <c r="H4730" i="5" s="1"/>
  <c r="S6953" i="4"/>
  <c r="I6953" i="4" s="1"/>
  <c r="I4730" i="5" s="1"/>
  <c r="Q6953" i="4"/>
  <c r="G6953" i="4" s="1"/>
  <c r="G4730" i="5" s="1"/>
  <c r="F8746" i="4"/>
  <c r="P8726" i="4"/>
  <c r="Q8726" i="4"/>
  <c r="G8726" i="4" s="1"/>
  <c r="G7389" i="5" s="1"/>
  <c r="S8726" i="4"/>
  <c r="I8726" i="4" s="1"/>
  <c r="I7389" i="5" s="1"/>
  <c r="R8726" i="4"/>
  <c r="H8726" i="4" s="1"/>
  <c r="H7389" i="5" s="1"/>
  <c r="F8506" i="4"/>
  <c r="P1647" i="4"/>
  <c r="U1647" i="4" s="1"/>
  <c r="Q1647" i="4"/>
  <c r="G1647" i="4" s="1"/>
  <c r="G6275" i="5" s="1"/>
  <c r="R1647" i="4"/>
  <c r="H1647" i="4" s="1"/>
  <c r="H6275" i="5" s="1"/>
  <c r="S1647" i="4"/>
  <c r="I1647" i="4" s="1"/>
  <c r="I6275" i="5" s="1"/>
  <c r="P1283" i="4"/>
  <c r="R1283" i="4"/>
  <c r="H1283" i="4" s="1"/>
  <c r="H7794" i="5" s="1"/>
  <c r="Q1283" i="4"/>
  <c r="G1283" i="4" s="1"/>
  <c r="G7794" i="5" s="1"/>
  <c r="S1283" i="4"/>
  <c r="I1283" i="4" s="1"/>
  <c r="I7794" i="5" s="1"/>
  <c r="P972" i="4"/>
  <c r="Q972" i="4"/>
  <c r="G972" i="4" s="1"/>
  <c r="G8684" i="5" s="1"/>
  <c r="S972" i="4"/>
  <c r="I972" i="4" s="1"/>
  <c r="I8684" i="5" s="1"/>
  <c r="R972" i="4"/>
  <c r="H972" i="4" s="1"/>
  <c r="H8684" i="5" s="1"/>
  <c r="F3945" i="4"/>
  <c r="F4010" i="4"/>
  <c r="F6984" i="4"/>
  <c r="P1131" i="4"/>
  <c r="Q1131" i="4"/>
  <c r="G1131" i="4" s="1"/>
  <c r="G3347" i="5" s="1"/>
  <c r="R1131" i="4"/>
  <c r="H1131" i="4" s="1"/>
  <c r="H3347" i="5" s="1"/>
  <c r="S1131" i="4"/>
  <c r="I1131" i="4" s="1"/>
  <c r="I3347" i="5" s="1"/>
  <c r="P1649" i="4"/>
  <c r="R1649" i="4"/>
  <c r="H1649" i="4" s="1"/>
  <c r="H4984" i="5" s="1"/>
  <c r="S1649" i="4"/>
  <c r="I1649" i="4" s="1"/>
  <c r="I4984" i="5" s="1"/>
  <c r="Q1649" i="4"/>
  <c r="G1649" i="4" s="1"/>
  <c r="G4984" i="5" s="1"/>
  <c r="F2871" i="4"/>
  <c r="P3828" i="4"/>
  <c r="Q3828" i="4"/>
  <c r="G3828" i="4" s="1"/>
  <c r="G7984" i="5" s="1"/>
  <c r="S3828" i="4"/>
  <c r="I3828" i="4" s="1"/>
  <c r="I7984" i="5" s="1"/>
  <c r="R3828" i="4"/>
  <c r="H3828" i="4" s="1"/>
  <c r="H7984" i="5" s="1"/>
  <c r="F6643" i="4"/>
  <c r="P7702" i="4"/>
  <c r="Q7702" i="4"/>
  <c r="G7702" i="4" s="1"/>
  <c r="G647" i="5" s="1"/>
  <c r="S7702" i="4"/>
  <c r="I7702" i="4" s="1"/>
  <c r="I647" i="5" s="1"/>
  <c r="R7702" i="4"/>
  <c r="H7702" i="4" s="1"/>
  <c r="H647" i="5" s="1"/>
  <c r="F7918" i="4"/>
  <c r="P5189" i="4"/>
  <c r="R5189" i="4"/>
  <c r="H5189" i="4" s="1"/>
  <c r="H6894" i="5" s="1"/>
  <c r="Q5189" i="4"/>
  <c r="G5189" i="4" s="1"/>
  <c r="G6894" i="5" s="1"/>
  <c r="S5189" i="4"/>
  <c r="I5189" i="4" s="1"/>
  <c r="I6894" i="5" s="1"/>
  <c r="F3350" i="4"/>
  <c r="F2941" i="4"/>
  <c r="F5201" i="4"/>
  <c r="F5699" i="4"/>
  <c r="P5776" i="4"/>
  <c r="R5776" i="4"/>
  <c r="H5776" i="4" s="1"/>
  <c r="H4643" i="5" s="1"/>
  <c r="Q5776" i="4"/>
  <c r="G5776" i="4" s="1"/>
  <c r="G4643" i="5" s="1"/>
  <c r="S5776" i="4"/>
  <c r="I5776" i="4" s="1"/>
  <c r="I4643" i="5" s="1"/>
  <c r="F8094" i="4"/>
  <c r="F8524" i="4"/>
  <c r="F8362" i="4"/>
  <c r="P5774" i="4"/>
  <c r="Q5774" i="4"/>
  <c r="G5774" i="4" s="1"/>
  <c r="G7571" i="5" s="1"/>
  <c r="S5774" i="4"/>
  <c r="I5774" i="4" s="1"/>
  <c r="I7571" i="5" s="1"/>
  <c r="R5774" i="4"/>
  <c r="H5774" i="4" s="1"/>
  <c r="H7571" i="5" s="1"/>
  <c r="P2069" i="4"/>
  <c r="U2069" i="4" s="1"/>
  <c r="S2069" i="4"/>
  <c r="I2069" i="4" s="1"/>
  <c r="I6966" i="5" s="1"/>
  <c r="Q2069" i="4"/>
  <c r="G2069" i="4" s="1"/>
  <c r="G6966" i="5" s="1"/>
  <c r="R2069" i="4"/>
  <c r="H2069" i="4" s="1"/>
  <c r="H6966" i="5" s="1"/>
  <c r="F1526" i="4"/>
  <c r="F196" i="4"/>
  <c r="F1155" i="4"/>
  <c r="P1731" i="4"/>
  <c r="R1731" i="4"/>
  <c r="H1731" i="4" s="1"/>
  <c r="H6049" i="5" s="1"/>
  <c r="S1731" i="4"/>
  <c r="I1731" i="4" s="1"/>
  <c r="I6049" i="5" s="1"/>
  <c r="Q1731" i="4"/>
  <c r="G1731" i="4" s="1"/>
  <c r="G6049" i="5" s="1"/>
  <c r="P2045" i="4"/>
  <c r="Q2045" i="4"/>
  <c r="G2045" i="4" s="1"/>
  <c r="G1896" i="5" s="1"/>
  <c r="S2045" i="4"/>
  <c r="I2045" i="4" s="1"/>
  <c r="I1896" i="5" s="1"/>
  <c r="R2045" i="4"/>
  <c r="H2045" i="4" s="1"/>
  <c r="H1896" i="5" s="1"/>
  <c r="F327" i="4"/>
  <c r="P1681" i="4"/>
  <c r="U1681" i="4" s="1"/>
  <c r="R1681" i="4"/>
  <c r="H1681" i="4" s="1"/>
  <c r="H6863" i="5" s="1"/>
  <c r="S1681" i="4"/>
  <c r="I1681" i="4" s="1"/>
  <c r="I6863" i="5" s="1"/>
  <c r="Q1681" i="4"/>
  <c r="G1681" i="4" s="1"/>
  <c r="G6863" i="5" s="1"/>
  <c r="F927" i="4"/>
  <c r="F441" i="4"/>
  <c r="F26" i="4"/>
  <c r="F280" i="4"/>
  <c r="F601" i="4"/>
  <c r="F222" i="4"/>
  <c r="P1096" i="4"/>
  <c r="Q1096" i="4"/>
  <c r="G1096" i="4" s="1"/>
  <c r="G4954" i="5" s="1"/>
  <c r="R1096" i="4"/>
  <c r="H1096" i="4" s="1"/>
  <c r="H4954" i="5" s="1"/>
  <c r="S1096" i="4"/>
  <c r="I1096" i="4" s="1"/>
  <c r="I4954" i="5" s="1"/>
  <c r="F118" i="4"/>
  <c r="P168" i="4"/>
  <c r="Q168" i="4"/>
  <c r="G168" i="4" s="1"/>
  <c r="G1105" i="5" s="1"/>
  <c r="R168" i="4"/>
  <c r="H168" i="4" s="1"/>
  <c r="H1105" i="5" s="1"/>
  <c r="S168" i="4"/>
  <c r="I168" i="4" s="1"/>
  <c r="I1105" i="5" s="1"/>
  <c r="F194" i="4"/>
  <c r="P1825" i="4"/>
  <c r="U1825" i="4" s="1"/>
  <c r="R1825" i="4"/>
  <c r="H1825" i="4" s="1"/>
  <c r="H1459" i="5" s="1"/>
  <c r="S1825" i="4"/>
  <c r="I1825" i="4" s="1"/>
  <c r="I1459" i="5" s="1"/>
  <c r="Q1825" i="4"/>
  <c r="G1825" i="4" s="1"/>
  <c r="G1459" i="5" s="1"/>
  <c r="F1129" i="4"/>
  <c r="F1790" i="4"/>
  <c r="P1551" i="4"/>
  <c r="S1551" i="4"/>
  <c r="I1551" i="4" s="1"/>
  <c r="I7120" i="5" s="1"/>
  <c r="Q1551" i="4"/>
  <c r="G1551" i="4" s="1"/>
  <c r="G7120" i="5" s="1"/>
  <c r="R1551" i="4"/>
  <c r="H1551" i="4" s="1"/>
  <c r="H7120" i="5" s="1"/>
  <c r="P2120" i="4"/>
  <c r="R2120" i="4"/>
  <c r="H2120" i="4" s="1"/>
  <c r="H2242" i="5" s="1"/>
  <c r="Q2120" i="4"/>
  <c r="G2120" i="4" s="1"/>
  <c r="G2242" i="5" s="1"/>
  <c r="S2120" i="4"/>
  <c r="I2120" i="4" s="1"/>
  <c r="I2242" i="5" s="1"/>
  <c r="F808" i="4"/>
  <c r="F713" i="4"/>
  <c r="F1433" i="4"/>
  <c r="P1453" i="4"/>
  <c r="U1453" i="4" s="1"/>
  <c r="S1453" i="4"/>
  <c r="I1453" i="4" s="1"/>
  <c r="I6694" i="5" s="1"/>
  <c r="R1453" i="4"/>
  <c r="H1453" i="4" s="1"/>
  <c r="H6694" i="5" s="1"/>
  <c r="Q1453" i="4"/>
  <c r="G1453" i="4" s="1"/>
  <c r="G6694" i="5" s="1"/>
  <c r="F1189" i="4"/>
  <c r="F147" i="4"/>
  <c r="P256" i="4"/>
  <c r="S256" i="4"/>
  <c r="I256" i="4" s="1"/>
  <c r="I6143" i="5" s="1"/>
  <c r="Q256" i="4"/>
  <c r="G256" i="4" s="1"/>
  <c r="G6143" i="5" s="1"/>
  <c r="R256" i="4"/>
  <c r="H256" i="4" s="1"/>
  <c r="H6143" i="5" s="1"/>
  <c r="F1048" i="4"/>
  <c r="P845" i="4"/>
  <c r="U845" i="4" s="1"/>
  <c r="S845" i="4"/>
  <c r="I845" i="4" s="1"/>
  <c r="I6718" i="5" s="1"/>
  <c r="Q845" i="4"/>
  <c r="G845" i="4" s="1"/>
  <c r="G6718" i="5" s="1"/>
  <c r="R845" i="4"/>
  <c r="H845" i="4" s="1"/>
  <c r="H6718" i="5" s="1"/>
  <c r="F997" i="4"/>
  <c r="F311" i="4"/>
  <c r="P705" i="4"/>
  <c r="R705" i="4"/>
  <c r="H705" i="4" s="1"/>
  <c r="H3423" i="5" s="1"/>
  <c r="S705" i="4"/>
  <c r="I705" i="4" s="1"/>
  <c r="I3423" i="5" s="1"/>
  <c r="Q705" i="4"/>
  <c r="G705" i="4" s="1"/>
  <c r="G3423" i="5" s="1"/>
  <c r="F78" i="4"/>
  <c r="P542" i="4"/>
  <c r="R542" i="4"/>
  <c r="H542" i="4" s="1"/>
  <c r="H8020" i="5" s="1"/>
  <c r="Q542" i="4"/>
  <c r="G542" i="4" s="1"/>
  <c r="G8020" i="5" s="1"/>
  <c r="S542" i="4"/>
  <c r="I542" i="4" s="1"/>
  <c r="I8020" i="5" s="1"/>
  <c r="P2308" i="4"/>
  <c r="Q2308" i="4"/>
  <c r="G2308" i="4" s="1"/>
  <c r="G3642" i="5" s="1"/>
  <c r="R2308" i="4"/>
  <c r="H2308" i="4" s="1"/>
  <c r="H3642" i="5" s="1"/>
  <c r="S2308" i="4"/>
  <c r="I2308" i="4" s="1"/>
  <c r="I3642" i="5" s="1"/>
  <c r="F2333" i="4"/>
  <c r="P941" i="4"/>
  <c r="U941" i="4" s="1"/>
  <c r="S941" i="4"/>
  <c r="I941" i="4" s="1"/>
  <c r="I6126" i="5" s="1"/>
  <c r="Q941" i="4"/>
  <c r="G941" i="4" s="1"/>
  <c r="G6126" i="5" s="1"/>
  <c r="R941" i="4"/>
  <c r="H941" i="4" s="1"/>
  <c r="H6126" i="5" s="1"/>
  <c r="P1733" i="4"/>
  <c r="S1733" i="4"/>
  <c r="I1733" i="4" s="1"/>
  <c r="I910" i="5" s="1"/>
  <c r="Q1733" i="4"/>
  <c r="G1733" i="4" s="1"/>
  <c r="G910" i="5" s="1"/>
  <c r="R1733" i="4"/>
  <c r="H1733" i="4" s="1"/>
  <c r="H910" i="5" s="1"/>
  <c r="F1026" i="4"/>
  <c r="F1962" i="4"/>
  <c r="F96" i="4"/>
  <c r="F421" i="4"/>
  <c r="F5" i="4"/>
  <c r="F2427" i="4"/>
  <c r="P274" i="4"/>
  <c r="R274" i="4"/>
  <c r="H274" i="4" s="1"/>
  <c r="H3355" i="5" s="1"/>
  <c r="S274" i="4"/>
  <c r="I274" i="4" s="1"/>
  <c r="I3355" i="5" s="1"/>
  <c r="Q274" i="4"/>
  <c r="G274" i="4" s="1"/>
  <c r="G3355" i="5" s="1"/>
  <c r="F25" i="4"/>
  <c r="P333" i="4"/>
  <c r="S333" i="4"/>
  <c r="I333" i="4" s="1"/>
  <c r="I734" i="5" s="1"/>
  <c r="R333" i="4"/>
  <c r="H333" i="4" s="1"/>
  <c r="H734" i="5" s="1"/>
  <c r="Q333" i="4"/>
  <c r="G333" i="4" s="1"/>
  <c r="G734" i="5" s="1"/>
  <c r="P902" i="4"/>
  <c r="S902" i="4"/>
  <c r="I902" i="4" s="1"/>
  <c r="I6955" i="5" s="1"/>
  <c r="Q902" i="4"/>
  <c r="G902" i="4" s="1"/>
  <c r="G6955" i="5" s="1"/>
  <c r="R902" i="4"/>
  <c r="H902" i="4" s="1"/>
  <c r="H6955" i="5" s="1"/>
  <c r="F1108" i="4"/>
  <c r="P1756" i="4"/>
  <c r="U1756" i="4" s="1"/>
  <c r="S1756" i="4"/>
  <c r="I1756" i="4" s="1"/>
  <c r="I3128" i="5" s="1"/>
  <c r="Q1756" i="4"/>
  <c r="G1756" i="4" s="1"/>
  <c r="G3128" i="5" s="1"/>
  <c r="R1756" i="4"/>
  <c r="H1756" i="4" s="1"/>
  <c r="H3128" i="5" s="1"/>
  <c r="F1517" i="4"/>
  <c r="P1278" i="4"/>
  <c r="Q1278" i="4"/>
  <c r="G1278" i="4" s="1"/>
  <c r="G3681" i="5" s="1"/>
  <c r="R1278" i="4"/>
  <c r="H1278" i="4" s="1"/>
  <c r="H3681" i="5" s="1"/>
  <c r="S1278" i="4"/>
  <c r="I1278" i="4" s="1"/>
  <c r="I3681" i="5" s="1"/>
  <c r="P370" i="4"/>
  <c r="S370" i="4"/>
  <c r="I370" i="4" s="1"/>
  <c r="I2586" i="5" s="1"/>
  <c r="Q370" i="4"/>
  <c r="G370" i="4" s="1"/>
  <c r="G2586" i="5" s="1"/>
  <c r="R370" i="4"/>
  <c r="H370" i="4" s="1"/>
  <c r="H2586" i="5" s="1"/>
  <c r="P240" i="4"/>
  <c r="S240" i="4"/>
  <c r="I240" i="4" s="1"/>
  <c r="I1070" i="5" s="1"/>
  <c r="Q240" i="4"/>
  <c r="G240" i="4" s="1"/>
  <c r="G1070" i="5" s="1"/>
  <c r="R240" i="4"/>
  <c r="H240" i="4" s="1"/>
  <c r="H1070" i="5" s="1"/>
  <c r="P86" i="4"/>
  <c r="Q86" i="4"/>
  <c r="G86" i="4" s="1"/>
  <c r="G8218" i="5" s="1"/>
  <c r="R86" i="4"/>
  <c r="H86" i="4" s="1"/>
  <c r="H8218" i="5" s="1"/>
  <c r="S86" i="4"/>
  <c r="I86" i="4" s="1"/>
  <c r="I8218" i="5" s="1"/>
  <c r="F221" i="4"/>
  <c r="P152" i="4"/>
  <c r="Q152" i="4"/>
  <c r="G152" i="4" s="1"/>
  <c r="G2234" i="5" s="1"/>
  <c r="R152" i="4"/>
  <c r="H152" i="4" s="1"/>
  <c r="H2234" i="5" s="1"/>
  <c r="S152" i="4"/>
  <c r="I152" i="4" s="1"/>
  <c r="I2234" i="5" s="1"/>
  <c r="P2042" i="4"/>
  <c r="U2042" i="4" s="1"/>
  <c r="R2042" i="4"/>
  <c r="H2042" i="4" s="1"/>
  <c r="H1274" i="5" s="1"/>
  <c r="Q2042" i="4"/>
  <c r="G2042" i="4" s="1"/>
  <c r="G1274" i="5" s="1"/>
  <c r="S2042" i="4"/>
  <c r="I2042" i="4" s="1"/>
  <c r="I1274" i="5" s="1"/>
  <c r="P556" i="4"/>
  <c r="Q556" i="4"/>
  <c r="G556" i="4" s="1"/>
  <c r="G1895" i="5" s="1"/>
  <c r="R556" i="4"/>
  <c r="H556" i="4" s="1"/>
  <c r="H1895" i="5" s="1"/>
  <c r="S556" i="4"/>
  <c r="I556" i="4" s="1"/>
  <c r="I1895" i="5" s="1"/>
  <c r="P2266" i="4"/>
  <c r="Q2266" i="4"/>
  <c r="G2266" i="4" s="1"/>
  <c r="G7816" i="5" s="1"/>
  <c r="R2266" i="4"/>
  <c r="H2266" i="4" s="1"/>
  <c r="H7816" i="5" s="1"/>
  <c r="S2266" i="4"/>
  <c r="I2266" i="4" s="1"/>
  <c r="I7816" i="5" s="1"/>
  <c r="P1037" i="4"/>
  <c r="Q1037" i="4"/>
  <c r="G1037" i="4" s="1"/>
  <c r="G967" i="5" s="1"/>
  <c r="R1037" i="4"/>
  <c r="H1037" i="4" s="1"/>
  <c r="H967" i="5" s="1"/>
  <c r="S1037" i="4"/>
  <c r="I1037" i="4" s="1"/>
  <c r="I967" i="5" s="1"/>
  <c r="P1804" i="4"/>
  <c r="S1804" i="4"/>
  <c r="I1804" i="4" s="1"/>
  <c r="I1209" i="5" s="1"/>
  <c r="Q1804" i="4"/>
  <c r="G1804" i="4" s="1"/>
  <c r="G1209" i="5" s="1"/>
  <c r="R1804" i="4"/>
  <c r="H1804" i="4" s="1"/>
  <c r="H1209" i="5" s="1"/>
  <c r="P1614" i="4"/>
  <c r="Q1614" i="4"/>
  <c r="G1614" i="4" s="1"/>
  <c r="G3181" i="5" s="1"/>
  <c r="R1614" i="4"/>
  <c r="H1614" i="4" s="1"/>
  <c r="H3181" i="5" s="1"/>
  <c r="S1614" i="4"/>
  <c r="I1614" i="4" s="1"/>
  <c r="I3181" i="5" s="1"/>
  <c r="P2212" i="4"/>
  <c r="U2212" i="4" s="1"/>
  <c r="Q2212" i="4"/>
  <c r="G2212" i="4" s="1"/>
  <c r="G2182" i="5" s="1"/>
  <c r="S2212" i="4"/>
  <c r="I2212" i="4" s="1"/>
  <c r="I2182" i="5" s="1"/>
  <c r="R2212" i="4"/>
  <c r="H2212" i="4" s="1"/>
  <c r="H2182" i="5" s="1"/>
  <c r="F1400" i="4"/>
  <c r="P885" i="4"/>
  <c r="S885" i="4"/>
  <c r="I885" i="4" s="1"/>
  <c r="I3902" i="5" s="1"/>
  <c r="Q885" i="4"/>
  <c r="G885" i="4" s="1"/>
  <c r="G3902" i="5" s="1"/>
  <c r="R885" i="4"/>
  <c r="H885" i="4" s="1"/>
  <c r="H3902" i="5" s="1"/>
  <c r="F1209" i="4"/>
  <c r="P2345" i="4"/>
  <c r="U2345" i="4" s="1"/>
  <c r="Q2345" i="4"/>
  <c r="G2345" i="4" s="1"/>
  <c r="G4270" i="5" s="1"/>
  <c r="R2345" i="4"/>
  <c r="H2345" i="4" s="1"/>
  <c r="H4270" i="5" s="1"/>
  <c r="S2345" i="4"/>
  <c r="I2345" i="4" s="1"/>
  <c r="I4270" i="5" s="1"/>
  <c r="F2734" i="4"/>
  <c r="F1978" i="4"/>
  <c r="P515" i="4"/>
  <c r="Q515" i="4"/>
  <c r="G515" i="4" s="1"/>
  <c r="G7008" i="5" s="1"/>
  <c r="S515" i="4"/>
  <c r="I515" i="4" s="1"/>
  <c r="I7008" i="5" s="1"/>
  <c r="R515" i="4"/>
  <c r="H515" i="4" s="1"/>
  <c r="H7008" i="5" s="1"/>
  <c r="P1451" i="4"/>
  <c r="Q1451" i="4"/>
  <c r="G1451" i="4" s="1"/>
  <c r="G6875" i="5" s="1"/>
  <c r="R1451" i="4"/>
  <c r="H1451" i="4" s="1"/>
  <c r="H6875" i="5" s="1"/>
  <c r="S1451" i="4"/>
  <c r="I1451" i="4" s="1"/>
  <c r="I6875" i="5" s="1"/>
  <c r="F2291" i="4"/>
  <c r="P2651" i="4"/>
  <c r="R2651" i="4"/>
  <c r="H2651" i="4" s="1"/>
  <c r="H7373" i="5" s="1"/>
  <c r="Q2651" i="4"/>
  <c r="G2651" i="4" s="1"/>
  <c r="G7373" i="5" s="1"/>
  <c r="S2651" i="4"/>
  <c r="I2651" i="4" s="1"/>
  <c r="I7373" i="5" s="1"/>
  <c r="F2269" i="4"/>
  <c r="P3330" i="4"/>
  <c r="Q3330" i="4"/>
  <c r="G3330" i="4" s="1"/>
  <c r="G4411" i="5" s="1"/>
  <c r="S3330" i="4"/>
  <c r="I3330" i="4" s="1"/>
  <c r="I4411" i="5" s="1"/>
  <c r="R3330" i="4"/>
  <c r="H3330" i="4" s="1"/>
  <c r="H4411" i="5" s="1"/>
  <c r="P2222" i="4"/>
  <c r="U2222" i="4" s="1"/>
  <c r="Q2222" i="4"/>
  <c r="G2222" i="4" s="1"/>
  <c r="G6488" i="5" s="1"/>
  <c r="S2222" i="4"/>
  <c r="I2222" i="4" s="1"/>
  <c r="I6488" i="5" s="1"/>
  <c r="R2222" i="4"/>
  <c r="H2222" i="4" s="1"/>
  <c r="H6488" i="5" s="1"/>
  <c r="F3498" i="4"/>
  <c r="F3017" i="4"/>
  <c r="F4302" i="4"/>
  <c r="F3759" i="4"/>
  <c r="F4757" i="4"/>
  <c r="P4502" i="4"/>
  <c r="S4502" i="4"/>
  <c r="I4502" i="4" s="1"/>
  <c r="I6169" i="5" s="1"/>
  <c r="R4502" i="4"/>
  <c r="H4502" i="4" s="1"/>
  <c r="H6169" i="5" s="1"/>
  <c r="Q4502" i="4"/>
  <c r="G4502" i="4" s="1"/>
  <c r="G6169" i="5" s="1"/>
  <c r="P3903" i="4"/>
  <c r="S3903" i="4"/>
  <c r="I3903" i="4" s="1"/>
  <c r="I4506" i="5" s="1"/>
  <c r="R3903" i="4"/>
  <c r="H3903" i="4" s="1"/>
  <c r="H4506" i="5" s="1"/>
  <c r="Q3903" i="4"/>
  <c r="G3903" i="4" s="1"/>
  <c r="G4506" i="5" s="1"/>
  <c r="F3952" i="4"/>
  <c r="F5158" i="4"/>
  <c r="P5125" i="4"/>
  <c r="S5125" i="4"/>
  <c r="I5125" i="4" s="1"/>
  <c r="I7637" i="5" s="1"/>
  <c r="R5125" i="4"/>
  <c r="H5125" i="4" s="1"/>
  <c r="H7637" i="5" s="1"/>
  <c r="Q5125" i="4"/>
  <c r="G5125" i="4" s="1"/>
  <c r="G7637" i="5" s="1"/>
  <c r="F5832" i="4"/>
  <c r="F5227" i="4"/>
  <c r="F5930" i="4"/>
  <c r="F5527" i="4"/>
  <c r="P7423" i="4"/>
  <c r="Q7423" i="4"/>
  <c r="G7423" i="4" s="1"/>
  <c r="G6481" i="5" s="1"/>
  <c r="S7423" i="4"/>
  <c r="I7423" i="4" s="1"/>
  <c r="R7423" i="4"/>
  <c r="H7423" i="4" s="1"/>
  <c r="H6481" i="5" s="1"/>
  <c r="F6522" i="4"/>
  <c r="F6084" i="4"/>
  <c r="P6653" i="4"/>
  <c r="S6653" i="4"/>
  <c r="I6653" i="4" s="1"/>
  <c r="I2064" i="5" s="1"/>
  <c r="Q6653" i="4"/>
  <c r="G6653" i="4" s="1"/>
  <c r="G2064" i="5" s="1"/>
  <c r="R6653" i="4"/>
  <c r="H6653" i="4" s="1"/>
  <c r="H2064" i="5" s="1"/>
  <c r="F6869" i="4"/>
  <c r="P7520" i="4"/>
  <c r="U7520" i="4" s="1"/>
  <c r="S7520" i="4"/>
  <c r="I7520" i="4" s="1"/>
  <c r="I1644" i="5" s="1"/>
  <c r="R7520" i="4"/>
  <c r="H7520" i="4" s="1"/>
  <c r="H1644" i="5" s="1"/>
  <c r="Q7520" i="4"/>
  <c r="G7520" i="4" s="1"/>
  <c r="G1644" i="5" s="1"/>
  <c r="F6782" i="4"/>
  <c r="F6531" i="4"/>
  <c r="P6064" i="4"/>
  <c r="R6064" i="4"/>
  <c r="H6064" i="4" s="1"/>
  <c r="H4660" i="5" s="1"/>
  <c r="Q6064" i="4"/>
  <c r="G6064" i="4" s="1"/>
  <c r="G4660" i="5" s="1"/>
  <c r="S6064" i="4"/>
  <c r="I6064" i="4" s="1"/>
  <c r="I4660" i="5" s="1"/>
  <c r="F6894" i="4"/>
  <c r="F6430" i="4"/>
  <c r="P6263" i="4"/>
  <c r="Q6263" i="4"/>
  <c r="G6263" i="4" s="1"/>
  <c r="G631" i="5" s="1"/>
  <c r="R6263" i="4"/>
  <c r="H6263" i="4" s="1"/>
  <c r="H631" i="5" s="1"/>
  <c r="S6263" i="4"/>
  <c r="I6263" i="4" s="1"/>
  <c r="I631" i="5" s="1"/>
  <c r="P7198" i="4"/>
  <c r="U7198" i="4" s="1"/>
  <c r="Q7198" i="4"/>
  <c r="G7198" i="4" s="1"/>
  <c r="G3107" i="5" s="1"/>
  <c r="S7198" i="4"/>
  <c r="I7198" i="4" s="1"/>
  <c r="I3107" i="5" s="1"/>
  <c r="R7198" i="4"/>
  <c r="H7198" i="4" s="1"/>
  <c r="H3107" i="5" s="1"/>
  <c r="F7395" i="4"/>
  <c r="F7536" i="4"/>
  <c r="P7417" i="4"/>
  <c r="S7417" i="4"/>
  <c r="I7417" i="4" s="1"/>
  <c r="I876" i="5" s="1"/>
  <c r="R7417" i="4"/>
  <c r="H7417" i="4" s="1"/>
  <c r="H876" i="5" s="1"/>
  <c r="Q7417" i="4"/>
  <c r="G7417" i="4" s="1"/>
  <c r="G876" i="5" s="1"/>
  <c r="F8141" i="4"/>
  <c r="F8110" i="4"/>
  <c r="F8270" i="4"/>
  <c r="F8486" i="4"/>
  <c r="F8690" i="4"/>
  <c r="P8597" i="4"/>
  <c r="S8597" i="4"/>
  <c r="I8597" i="4" s="1"/>
  <c r="I2331" i="5" s="1"/>
  <c r="Q8597" i="4"/>
  <c r="G8597" i="4" s="1"/>
  <c r="G2331" i="5" s="1"/>
  <c r="R8597" i="4"/>
  <c r="H8597" i="4" s="1"/>
  <c r="H2331" i="5" s="1"/>
  <c r="P7912" i="4"/>
  <c r="U7912" i="4" s="1"/>
  <c r="S7912" i="4"/>
  <c r="I7912" i="4" s="1"/>
  <c r="I7405" i="5" s="1"/>
  <c r="R7912" i="4"/>
  <c r="H7912" i="4" s="1"/>
  <c r="H7405" i="5" s="1"/>
  <c r="Q7912" i="4"/>
  <c r="G7912" i="4" s="1"/>
  <c r="G7405" i="5" s="1"/>
  <c r="F8673" i="4"/>
  <c r="P8143" i="4"/>
  <c r="U8143" i="4" s="1"/>
  <c r="S8143" i="4"/>
  <c r="I8143" i="4" s="1"/>
  <c r="I2150" i="5" s="1"/>
  <c r="Q8143" i="4"/>
  <c r="G8143" i="4" s="1"/>
  <c r="G2150" i="5" s="1"/>
  <c r="R8143" i="4"/>
  <c r="H8143" i="4" s="1"/>
  <c r="H2150" i="5" s="1"/>
  <c r="P8532" i="4"/>
  <c r="Q8532" i="4"/>
  <c r="G8532" i="4" s="1"/>
  <c r="G3659" i="5" s="1"/>
  <c r="R8532" i="4"/>
  <c r="H8532" i="4" s="1"/>
  <c r="H3659" i="5" s="1"/>
  <c r="S8532" i="4"/>
  <c r="I8532" i="4" s="1"/>
  <c r="I3659" i="5" s="1"/>
  <c r="F8117" i="4"/>
  <c r="F566" i="4"/>
  <c r="P1015" i="4"/>
  <c r="R1015" i="4"/>
  <c r="H1015" i="4" s="1"/>
  <c r="H6019" i="5" s="1"/>
  <c r="Q1015" i="4"/>
  <c r="G1015" i="4" s="1"/>
  <c r="G6019" i="5" s="1"/>
  <c r="S1015" i="4"/>
  <c r="I1015" i="4" s="1"/>
  <c r="I6019" i="5" s="1"/>
  <c r="F1591" i="4"/>
  <c r="P1917" i="4"/>
  <c r="Q1917" i="4"/>
  <c r="G1917" i="4" s="1"/>
  <c r="G5816" i="5" s="1"/>
  <c r="R1917" i="4"/>
  <c r="H1917" i="4" s="1"/>
  <c r="H5816" i="5" s="1"/>
  <c r="S1917" i="4"/>
  <c r="I1917" i="4" s="1"/>
  <c r="I5816" i="5" s="1"/>
  <c r="F2254" i="4"/>
  <c r="F2746" i="4"/>
  <c r="F696" i="4"/>
  <c r="P2520" i="4"/>
  <c r="U2520" i="4" s="1"/>
  <c r="S2520" i="4"/>
  <c r="I2520" i="4" s="1"/>
  <c r="I1474" i="5" s="1"/>
  <c r="Q2520" i="4"/>
  <c r="G2520" i="4" s="1"/>
  <c r="G1474" i="5" s="1"/>
  <c r="R2520" i="4"/>
  <c r="H2520" i="4" s="1"/>
  <c r="H1474" i="5" s="1"/>
  <c r="F2102" i="4"/>
  <c r="F3040" i="4"/>
  <c r="F4454" i="4"/>
  <c r="F3401" i="4"/>
  <c r="F3271" i="4"/>
  <c r="P2121" i="4"/>
  <c r="R2121" i="4"/>
  <c r="H2121" i="4" s="1"/>
  <c r="H2638" i="5" s="1"/>
  <c r="S2121" i="4"/>
  <c r="I2121" i="4" s="1"/>
  <c r="I2638" i="5" s="1"/>
  <c r="Q2121" i="4"/>
  <c r="G2121" i="4" s="1"/>
  <c r="G2638" i="5" s="1"/>
  <c r="F2841" i="4"/>
  <c r="F4828" i="4"/>
  <c r="F3775" i="4"/>
  <c r="F3920" i="4"/>
  <c r="P3993" i="4"/>
  <c r="R3993" i="4"/>
  <c r="H3993" i="4" s="1"/>
  <c r="H7420" i="5" s="1"/>
  <c r="Q3993" i="4"/>
  <c r="G3993" i="4" s="1"/>
  <c r="G7420" i="5" s="1"/>
  <c r="S3993" i="4"/>
  <c r="I3993" i="4" s="1"/>
  <c r="I7420" i="5" s="1"/>
  <c r="F4814" i="4"/>
  <c r="F4055" i="4"/>
  <c r="P4321" i="4"/>
  <c r="R4321" i="4"/>
  <c r="H4321" i="4" s="1"/>
  <c r="H479" i="5" s="1"/>
  <c r="S4321" i="4"/>
  <c r="I4321" i="4" s="1"/>
  <c r="I479" i="5" s="1"/>
  <c r="Q4321" i="4"/>
  <c r="G4321" i="4" s="1"/>
  <c r="G479" i="5" s="1"/>
  <c r="F3505" i="4"/>
  <c r="F3901" i="4"/>
  <c r="P4166" i="4"/>
  <c r="U4166" i="4" s="1"/>
  <c r="R4166" i="4"/>
  <c r="H4166" i="4" s="1"/>
  <c r="H4533" i="5" s="1"/>
  <c r="Q4166" i="4"/>
  <c r="G4166" i="4" s="1"/>
  <c r="G4533" i="5" s="1"/>
  <c r="S4166" i="4"/>
  <c r="I4166" i="4" s="1"/>
  <c r="I4533" i="5" s="1"/>
  <c r="P3868" i="4"/>
  <c r="S3868" i="4"/>
  <c r="I3868" i="4" s="1"/>
  <c r="I3343" i="5" s="1"/>
  <c r="Q3868" i="4"/>
  <c r="G3868" i="4" s="1"/>
  <c r="G3343" i="5" s="1"/>
  <c r="R3868" i="4"/>
  <c r="H3868" i="4" s="1"/>
  <c r="H3343" i="5" s="1"/>
  <c r="P4509" i="4"/>
  <c r="R4509" i="4"/>
  <c r="H4509" i="4" s="1"/>
  <c r="H464" i="5" s="1"/>
  <c r="Q4509" i="4"/>
  <c r="G4509" i="4" s="1"/>
  <c r="G464" i="5" s="1"/>
  <c r="S4509" i="4"/>
  <c r="I4509" i="4" s="1"/>
  <c r="I464" i="5" s="1"/>
  <c r="F4013" i="4"/>
  <c r="P4851" i="4"/>
  <c r="R4851" i="4"/>
  <c r="H4851" i="4" s="1"/>
  <c r="H2569" i="5" s="1"/>
  <c r="S4851" i="4"/>
  <c r="I4851" i="4" s="1"/>
  <c r="I2569" i="5" s="1"/>
  <c r="Q4851" i="4"/>
  <c r="G4851" i="4" s="1"/>
  <c r="G2569" i="5" s="1"/>
  <c r="F5218" i="4"/>
  <c r="F5147" i="4"/>
  <c r="F4716" i="4"/>
  <c r="P5709" i="4"/>
  <c r="U5709" i="4" s="1"/>
  <c r="R5709" i="4"/>
  <c r="H5709" i="4" s="1"/>
  <c r="H149" i="5" s="1"/>
  <c r="Q5709" i="4"/>
  <c r="G5709" i="4" s="1"/>
  <c r="G149" i="5" s="1"/>
  <c r="S5709" i="4"/>
  <c r="I5709" i="4" s="1"/>
  <c r="I149" i="5" s="1"/>
  <c r="F5054" i="4"/>
  <c r="P5272" i="4"/>
  <c r="R5272" i="4"/>
  <c r="H5272" i="4" s="1"/>
  <c r="H6086" i="5" s="1"/>
  <c r="Q5272" i="4"/>
  <c r="G5272" i="4" s="1"/>
  <c r="G6086" i="5" s="1"/>
  <c r="S5272" i="4"/>
  <c r="I5272" i="4" s="1"/>
  <c r="I6086" i="5" s="1"/>
  <c r="P5600" i="4"/>
  <c r="U5600" i="4" s="1"/>
  <c r="S5600" i="4"/>
  <c r="I5600" i="4" s="1"/>
  <c r="I1197" i="5" s="1"/>
  <c r="R5600" i="4"/>
  <c r="H5600" i="4" s="1"/>
  <c r="H1197" i="5" s="1"/>
  <c r="Q5600" i="4"/>
  <c r="G5600" i="4" s="1"/>
  <c r="G1197" i="5" s="1"/>
  <c r="P5154" i="4"/>
  <c r="R5154" i="4"/>
  <c r="H5154" i="4" s="1"/>
  <c r="H6142" i="5" s="1"/>
  <c r="Q5154" i="4"/>
  <c r="G5154" i="4" s="1"/>
  <c r="G6142" i="5" s="1"/>
  <c r="S5154" i="4"/>
  <c r="I5154" i="4" s="1"/>
  <c r="I6142" i="5" s="1"/>
  <c r="P5192" i="4"/>
  <c r="R5192" i="4"/>
  <c r="H5192" i="4" s="1"/>
  <c r="H2340" i="5" s="1"/>
  <c r="S5192" i="4"/>
  <c r="I5192" i="4" s="1"/>
  <c r="I2340" i="5" s="1"/>
  <c r="Q5192" i="4"/>
  <c r="G5192" i="4" s="1"/>
  <c r="G2340" i="5" s="1"/>
  <c r="F6386" i="4"/>
  <c r="F7378" i="4"/>
  <c r="F7350" i="4"/>
  <c r="F6843" i="4"/>
  <c r="F6702" i="4"/>
  <c r="P6658" i="4"/>
  <c r="Q6658" i="4"/>
  <c r="G6658" i="4" s="1"/>
  <c r="G7349" i="5" s="1"/>
  <c r="S6658" i="4"/>
  <c r="I6658" i="4" s="1"/>
  <c r="R6658" i="4"/>
  <c r="H6658" i="4" s="1"/>
  <c r="H7349" i="5" s="1"/>
  <c r="F7649" i="4"/>
  <c r="F7355" i="4"/>
  <c r="F7149" i="4"/>
  <c r="P7993" i="4"/>
  <c r="U7993" i="4" s="1"/>
  <c r="R7993" i="4"/>
  <c r="H7993" i="4" s="1"/>
  <c r="H557" i="5" s="1"/>
  <c r="Q7993" i="4"/>
  <c r="G7993" i="4" s="1"/>
  <c r="G557" i="5" s="1"/>
  <c r="S7993" i="4"/>
  <c r="I7993" i="4" s="1"/>
  <c r="I557" i="5" s="1"/>
  <c r="P8347" i="4"/>
  <c r="R8347" i="4"/>
  <c r="H8347" i="4" s="1"/>
  <c r="H6118" i="5" s="1"/>
  <c r="Q8347" i="4"/>
  <c r="G8347" i="4" s="1"/>
  <c r="G6118" i="5" s="1"/>
  <c r="S8347" i="4"/>
  <c r="I8347" i="4" s="1"/>
  <c r="I6118" i="5" s="1"/>
  <c r="F7929" i="4"/>
  <c r="F8579" i="4"/>
  <c r="P8356" i="4"/>
  <c r="R8356" i="4"/>
  <c r="H8356" i="4" s="1"/>
  <c r="H5690" i="5" s="1"/>
  <c r="Q8356" i="4"/>
  <c r="G8356" i="4" s="1"/>
  <c r="G5690" i="5" s="1"/>
  <c r="S8356" i="4"/>
  <c r="I8356" i="4" s="1"/>
  <c r="I5690" i="5" s="1"/>
  <c r="P8695" i="4"/>
  <c r="S8695" i="4"/>
  <c r="I8695" i="4" s="1"/>
  <c r="I6228" i="5" s="1"/>
  <c r="R8695" i="4"/>
  <c r="H8695" i="4" s="1"/>
  <c r="H6228" i="5" s="1"/>
  <c r="Q8695" i="4"/>
  <c r="G8695" i="4" s="1"/>
  <c r="G6228" i="5" s="1"/>
  <c r="F8554" i="4"/>
  <c r="P4920" i="4"/>
  <c r="Q4920" i="4"/>
  <c r="G4920" i="4" s="1"/>
  <c r="G139" i="5" s="1"/>
  <c r="R4920" i="4"/>
  <c r="H4920" i="4" s="1"/>
  <c r="H139" i="5" s="1"/>
  <c r="S4920" i="4"/>
  <c r="I4920" i="4" s="1"/>
  <c r="I139" i="5" s="1"/>
  <c r="F5458" i="4"/>
  <c r="P7671" i="4"/>
  <c r="Q7671" i="4"/>
  <c r="G7671" i="4" s="1"/>
  <c r="G6765" i="5" s="1"/>
  <c r="S7671" i="4"/>
  <c r="I7671" i="4" s="1"/>
  <c r="I6765" i="5" s="1"/>
  <c r="R7671" i="4"/>
  <c r="H7671" i="4" s="1"/>
  <c r="H6765" i="5" s="1"/>
  <c r="P7799" i="4"/>
  <c r="R7799" i="4"/>
  <c r="H7799" i="4" s="1"/>
  <c r="H938" i="5" s="1"/>
  <c r="Q7799" i="4"/>
  <c r="G7799" i="4" s="1"/>
  <c r="G938" i="5" s="1"/>
  <c r="S7799" i="4"/>
  <c r="I7799" i="4" s="1"/>
  <c r="I938" i="5" s="1"/>
  <c r="P8485" i="4"/>
  <c r="S8485" i="4"/>
  <c r="I8485" i="4" s="1"/>
  <c r="I8395" i="5" s="1"/>
  <c r="R8485" i="4"/>
  <c r="H8485" i="4" s="1"/>
  <c r="H8395" i="5" s="1"/>
  <c r="Q8485" i="4"/>
  <c r="G8485" i="4" s="1"/>
  <c r="G8395" i="5" s="1"/>
  <c r="P722" i="4"/>
  <c r="Q722" i="4"/>
  <c r="G722" i="4" s="1"/>
  <c r="G6445" i="5" s="1"/>
  <c r="S722" i="4"/>
  <c r="I722" i="4" s="1"/>
  <c r="I6445" i="5" s="1"/>
  <c r="R722" i="4"/>
  <c r="H722" i="4" s="1"/>
  <c r="H6445" i="5" s="1"/>
  <c r="P568" i="4"/>
  <c r="S568" i="4"/>
  <c r="I568" i="4" s="1"/>
  <c r="I5814" i="5" s="1"/>
  <c r="Q568" i="4"/>
  <c r="G568" i="4" s="1"/>
  <c r="G5814" i="5" s="1"/>
  <c r="R568" i="4"/>
  <c r="H568" i="4" s="1"/>
  <c r="H5814" i="5" s="1"/>
  <c r="P653" i="4"/>
  <c r="S653" i="4"/>
  <c r="I653" i="4" s="1"/>
  <c r="I6631" i="5" s="1"/>
  <c r="Q653" i="4"/>
  <c r="G653" i="4" s="1"/>
  <c r="G6631" i="5" s="1"/>
  <c r="R653" i="4"/>
  <c r="H653" i="4" s="1"/>
  <c r="H6631" i="5" s="1"/>
  <c r="F1903" i="4"/>
  <c r="P2191" i="4"/>
  <c r="R2191" i="4"/>
  <c r="H2191" i="4" s="1"/>
  <c r="H2850" i="5" s="1"/>
  <c r="Q2191" i="4"/>
  <c r="G2191" i="4" s="1"/>
  <c r="G2850" i="5" s="1"/>
  <c r="S2191" i="4"/>
  <c r="I2191" i="4" s="1"/>
  <c r="I2850" i="5" s="1"/>
  <c r="F2259" i="4"/>
  <c r="P1679" i="4"/>
  <c r="R1679" i="4"/>
  <c r="H1679" i="4" s="1"/>
  <c r="H1410" i="5" s="1"/>
  <c r="S1679" i="4"/>
  <c r="I1679" i="4" s="1"/>
  <c r="I1410" i="5" s="1"/>
  <c r="Q1679" i="4"/>
  <c r="G1679" i="4" s="1"/>
  <c r="G1410" i="5" s="1"/>
  <c r="P3167" i="4"/>
  <c r="Q3167" i="4"/>
  <c r="G3167" i="4" s="1"/>
  <c r="G1118" i="5" s="1"/>
  <c r="R3167" i="4"/>
  <c r="H3167" i="4" s="1"/>
  <c r="H1118" i="5" s="1"/>
  <c r="S3167" i="4"/>
  <c r="I3167" i="4" s="1"/>
  <c r="I1118" i="5" s="1"/>
  <c r="F3719" i="4"/>
  <c r="N8788" i="1"/>
  <c r="F3208" i="4"/>
  <c r="F3567" i="4"/>
  <c r="P2755" i="4"/>
  <c r="R2755" i="4"/>
  <c r="H2755" i="4" s="1"/>
  <c r="H4323" i="5" s="1"/>
  <c r="S2755" i="4"/>
  <c r="I2755" i="4" s="1"/>
  <c r="I4323" i="5" s="1"/>
  <c r="Q2755" i="4"/>
  <c r="G2755" i="4" s="1"/>
  <c r="G4323" i="5" s="1"/>
  <c r="F3424" i="4"/>
  <c r="F3707" i="4"/>
  <c r="P2397" i="4"/>
  <c r="S2397" i="4"/>
  <c r="I2397" i="4" s="1"/>
  <c r="I3944" i="5" s="1"/>
  <c r="R2397" i="4"/>
  <c r="H2397" i="4" s="1"/>
  <c r="H3944" i="5" s="1"/>
  <c r="Q2397" i="4"/>
  <c r="G2397" i="4" s="1"/>
  <c r="G3944" i="5" s="1"/>
  <c r="P3943" i="4"/>
  <c r="S3943" i="4"/>
  <c r="I3943" i="4" s="1"/>
  <c r="I6077" i="5" s="1"/>
  <c r="R3943" i="4"/>
  <c r="H3943" i="4" s="1"/>
  <c r="H6077" i="5" s="1"/>
  <c r="Q3943" i="4"/>
  <c r="G3943" i="4" s="1"/>
  <c r="G6077" i="5" s="1"/>
  <c r="P3621" i="4"/>
  <c r="Q3621" i="4"/>
  <c r="G3621" i="4" s="1"/>
  <c r="G5185" i="5" s="1"/>
  <c r="S3621" i="4"/>
  <c r="I3621" i="4" s="1"/>
  <c r="I5185" i="5" s="1"/>
  <c r="R3621" i="4"/>
  <c r="H3621" i="4" s="1"/>
  <c r="H5185" i="5" s="1"/>
  <c r="F3370" i="4"/>
  <c r="F4564" i="4"/>
  <c r="F3637" i="4"/>
  <c r="P3961" i="4"/>
  <c r="Q3961" i="4"/>
  <c r="G3961" i="4" s="1"/>
  <c r="G502" i="5" s="1"/>
  <c r="S3961" i="4"/>
  <c r="I3961" i="4" s="1"/>
  <c r="I502" i="5" s="1"/>
  <c r="R3961" i="4"/>
  <c r="H3961" i="4" s="1"/>
  <c r="H502" i="5" s="1"/>
  <c r="P4350" i="4"/>
  <c r="S4350" i="4"/>
  <c r="I4350" i="4" s="1"/>
  <c r="I1993" i="5" s="1"/>
  <c r="R4350" i="4"/>
  <c r="H4350" i="4" s="1"/>
  <c r="H1993" i="5" s="1"/>
  <c r="Q4350" i="4"/>
  <c r="G4350" i="4" s="1"/>
  <c r="G1993" i="5" s="1"/>
  <c r="P3964" i="4"/>
  <c r="S3964" i="4"/>
  <c r="I3964" i="4" s="1"/>
  <c r="I1490" i="5" s="1"/>
  <c r="R3964" i="4"/>
  <c r="H3964" i="4" s="1"/>
  <c r="H1490" i="5" s="1"/>
  <c r="Q3964" i="4"/>
  <c r="G3964" i="4" s="1"/>
  <c r="G1490" i="5" s="1"/>
  <c r="P4073" i="4"/>
  <c r="Q4073" i="4"/>
  <c r="G4073" i="4" s="1"/>
  <c r="G4522" i="5" s="1"/>
  <c r="S4073" i="4"/>
  <c r="I4073" i="4" s="1"/>
  <c r="R4073" i="4"/>
  <c r="H4073" i="4" s="1"/>
  <c r="H4522" i="5" s="1"/>
  <c r="P5556" i="4"/>
  <c r="Q5556" i="4"/>
  <c r="G5556" i="4" s="1"/>
  <c r="G8581" i="5" s="1"/>
  <c r="S5556" i="4"/>
  <c r="I5556" i="4" s="1"/>
  <c r="R5556" i="4"/>
  <c r="H5556" i="4" s="1"/>
  <c r="H8581" i="5" s="1"/>
  <c r="F5648" i="4"/>
  <c r="F5214" i="4"/>
  <c r="P6164" i="4"/>
  <c r="U6164" i="4" s="1"/>
  <c r="S6164" i="4"/>
  <c r="I6164" i="4" s="1"/>
  <c r="I6564" i="5" s="1"/>
  <c r="Q6164" i="4"/>
  <c r="G6164" i="4" s="1"/>
  <c r="G6564" i="5" s="1"/>
  <c r="R6164" i="4"/>
  <c r="H6164" i="4" s="1"/>
  <c r="H6564" i="5" s="1"/>
  <c r="P5539" i="4"/>
  <c r="S5539" i="4"/>
  <c r="I5539" i="4" s="1"/>
  <c r="I397" i="5" s="1"/>
  <c r="R5539" i="4"/>
  <c r="H5539" i="4" s="1"/>
  <c r="H397" i="5" s="1"/>
  <c r="Q5539" i="4"/>
  <c r="G5539" i="4" s="1"/>
  <c r="G397" i="5" s="1"/>
  <c r="F6252" i="4"/>
  <c r="P6341" i="4"/>
  <c r="U6341" i="4" s="1"/>
  <c r="R6341" i="4"/>
  <c r="H6341" i="4" s="1"/>
  <c r="H6282" i="5" s="1"/>
  <c r="S6341" i="4"/>
  <c r="I6341" i="4" s="1"/>
  <c r="I6282" i="5" s="1"/>
  <c r="Q6341" i="4"/>
  <c r="G6341" i="4" s="1"/>
  <c r="G6282" i="5" s="1"/>
  <c r="P6785" i="4"/>
  <c r="U6785" i="4" s="1"/>
  <c r="R6785" i="4"/>
  <c r="H6785" i="4" s="1"/>
  <c r="H4717" i="5" s="1"/>
  <c r="S6785" i="4"/>
  <c r="I6785" i="4" s="1"/>
  <c r="I4717" i="5" s="1"/>
  <c r="Q6785" i="4"/>
  <c r="G6785" i="4" s="1"/>
  <c r="G4717" i="5" s="1"/>
  <c r="F6590" i="4"/>
  <c r="P6557" i="4"/>
  <c r="Q6557" i="4"/>
  <c r="G6557" i="4" s="1"/>
  <c r="G3823" i="5" s="1"/>
  <c r="S6557" i="4"/>
  <c r="I6557" i="4" s="1"/>
  <c r="I3823" i="5" s="1"/>
  <c r="R6557" i="4"/>
  <c r="H6557" i="4" s="1"/>
  <c r="H3823" i="5" s="1"/>
  <c r="P6630" i="4"/>
  <c r="Q6630" i="4"/>
  <c r="G6630" i="4" s="1"/>
  <c r="G1516" i="5" s="1"/>
  <c r="R6630" i="4"/>
  <c r="H6630" i="4" s="1"/>
  <c r="H1516" i="5" s="1"/>
  <c r="S6630" i="4"/>
  <c r="I6630" i="4" s="1"/>
  <c r="I1516" i="5" s="1"/>
  <c r="P7555" i="4"/>
  <c r="R7555" i="4"/>
  <c r="H7555" i="4" s="1"/>
  <c r="H4777" i="5" s="1"/>
  <c r="Q7555" i="4"/>
  <c r="G7555" i="4" s="1"/>
  <c r="G4777" i="5" s="1"/>
  <c r="S7555" i="4"/>
  <c r="I7555" i="4" s="1"/>
  <c r="I4777" i="5" s="1"/>
  <c r="P6491" i="4"/>
  <c r="R6491" i="4"/>
  <c r="H6491" i="4" s="1"/>
  <c r="H6789" i="5" s="1"/>
  <c r="Q6491" i="4"/>
  <c r="G6491" i="4" s="1"/>
  <c r="G6789" i="5" s="1"/>
  <c r="S6491" i="4"/>
  <c r="I6491" i="4" s="1"/>
  <c r="I6789" i="5" s="1"/>
  <c r="F6959" i="4"/>
  <c r="P7092" i="4"/>
  <c r="S7092" i="4"/>
  <c r="I7092" i="4" s="1"/>
  <c r="I8126" i="5" s="1"/>
  <c r="R7092" i="4"/>
  <c r="H7092" i="4" s="1"/>
  <c r="H8126" i="5" s="1"/>
  <c r="Q7092" i="4"/>
  <c r="G7092" i="4" s="1"/>
  <c r="G8126" i="5" s="1"/>
  <c r="P7631" i="4"/>
  <c r="R7631" i="4"/>
  <c r="H7631" i="4" s="1"/>
  <c r="H1682" i="5" s="1"/>
  <c r="Q7631" i="4"/>
  <c r="G7631" i="4" s="1"/>
  <c r="G1682" i="5" s="1"/>
  <c r="S7631" i="4"/>
  <c r="I7631" i="4" s="1"/>
  <c r="I1682" i="5" s="1"/>
  <c r="P38" i="4"/>
  <c r="R38" i="4"/>
  <c r="H38" i="4" s="1"/>
  <c r="H8069" i="5" s="1"/>
  <c r="Q38" i="4"/>
  <c r="G38" i="4" s="1"/>
  <c r="G8069" i="5" s="1"/>
  <c r="S38" i="4"/>
  <c r="I38" i="4" s="1"/>
  <c r="I8069" i="5" s="1"/>
  <c r="P352" i="4"/>
  <c r="R352" i="4"/>
  <c r="H352" i="4" s="1"/>
  <c r="H5772" i="5" s="1"/>
  <c r="S352" i="4"/>
  <c r="I352" i="4" s="1"/>
  <c r="I5772" i="5" s="1"/>
  <c r="Q352" i="4"/>
  <c r="G352" i="4" s="1"/>
  <c r="G5772" i="5" s="1"/>
  <c r="P1203" i="4"/>
  <c r="R1203" i="4"/>
  <c r="H1203" i="4" s="1"/>
  <c r="H2394" i="5" s="1"/>
  <c r="Q1203" i="4"/>
  <c r="G1203" i="4" s="1"/>
  <c r="G2394" i="5" s="1"/>
  <c r="S1203" i="4"/>
  <c r="I1203" i="4" s="1"/>
  <c r="I2394" i="5" s="1"/>
  <c r="P2187" i="4"/>
  <c r="U2187" i="4" s="1"/>
  <c r="S2187" i="4"/>
  <c r="I2187" i="4" s="1"/>
  <c r="I2704" i="5" s="1"/>
  <c r="R2187" i="4"/>
  <c r="H2187" i="4" s="1"/>
  <c r="H2704" i="5" s="1"/>
  <c r="Q2187" i="4"/>
  <c r="G2187" i="4" s="1"/>
  <c r="G2704" i="5" s="1"/>
  <c r="P2067" i="4"/>
  <c r="R2067" i="4"/>
  <c r="H2067" i="4" s="1"/>
  <c r="H3198" i="5" s="1"/>
  <c r="Q2067" i="4"/>
  <c r="G2067" i="4" s="1"/>
  <c r="G3198" i="5" s="1"/>
  <c r="S2067" i="4"/>
  <c r="I2067" i="4" s="1"/>
  <c r="I3198" i="5" s="1"/>
  <c r="P1258" i="4"/>
  <c r="Q1258" i="4"/>
  <c r="G1258" i="4" s="1"/>
  <c r="G3196" i="5" s="1"/>
  <c r="S1258" i="4"/>
  <c r="I1258" i="4" s="1"/>
  <c r="I3196" i="5" s="1"/>
  <c r="R1258" i="4"/>
  <c r="H1258" i="4" s="1"/>
  <c r="H3196" i="5" s="1"/>
  <c r="F1032" i="4"/>
  <c r="F2568" i="4"/>
  <c r="F3000" i="4"/>
  <c r="P3473" i="4"/>
  <c r="S3473" i="4"/>
  <c r="I3473" i="4" s="1"/>
  <c r="I4437" i="5" s="1"/>
  <c r="R3473" i="4"/>
  <c r="H3473" i="4" s="1"/>
  <c r="H4437" i="5" s="1"/>
  <c r="Q3473" i="4"/>
  <c r="G3473" i="4" s="1"/>
  <c r="G4437" i="5" s="1"/>
  <c r="F4371" i="4"/>
  <c r="F2305" i="4"/>
  <c r="F2726" i="4"/>
  <c r="F3497" i="4"/>
  <c r="P3316" i="4"/>
  <c r="R3316" i="4"/>
  <c r="H3316" i="4" s="1"/>
  <c r="H6526" i="5" s="1"/>
  <c r="Q3316" i="4"/>
  <c r="G3316" i="4" s="1"/>
  <c r="G6526" i="5" s="1"/>
  <c r="S3316" i="4"/>
  <c r="I3316" i="4" s="1"/>
  <c r="I6526" i="5" s="1"/>
  <c r="P3222" i="4"/>
  <c r="R3222" i="4"/>
  <c r="H3222" i="4" s="1"/>
  <c r="H7382" i="5" s="1"/>
  <c r="Q3222" i="4"/>
  <c r="G3222" i="4" s="1"/>
  <c r="G7382" i="5" s="1"/>
  <c r="S3222" i="4"/>
  <c r="I3222" i="4" s="1"/>
  <c r="I7382" i="5" s="1"/>
  <c r="P2815" i="4"/>
  <c r="S2815" i="4"/>
  <c r="I2815" i="4" s="1"/>
  <c r="I993" i="5" s="1"/>
  <c r="Q2815" i="4"/>
  <c r="G2815" i="4" s="1"/>
  <c r="G993" i="5" s="1"/>
  <c r="R2815" i="4"/>
  <c r="H2815" i="4" s="1"/>
  <c r="H993" i="5" s="1"/>
  <c r="F4026" i="4"/>
  <c r="P2601" i="4"/>
  <c r="R2601" i="4"/>
  <c r="H2601" i="4" s="1"/>
  <c r="H971" i="5" s="1"/>
  <c r="Q2601" i="4"/>
  <c r="G2601" i="4" s="1"/>
  <c r="G971" i="5" s="1"/>
  <c r="S2601" i="4"/>
  <c r="I2601" i="4" s="1"/>
  <c r="I971" i="5" s="1"/>
  <c r="F3895" i="4"/>
  <c r="P4004" i="4"/>
  <c r="Q4004" i="4"/>
  <c r="G4004" i="4" s="1"/>
  <c r="G457" i="5" s="1"/>
  <c r="S4004" i="4"/>
  <c r="I4004" i="4" s="1"/>
  <c r="I457" i="5" s="1"/>
  <c r="R4004" i="4"/>
  <c r="H4004" i="4" s="1"/>
  <c r="H457" i="5" s="1"/>
  <c r="F3429" i="4"/>
  <c r="F3841" i="4"/>
  <c r="P4875" i="4"/>
  <c r="R4875" i="4"/>
  <c r="H4875" i="4" s="1"/>
  <c r="H1953" i="5" s="1"/>
  <c r="Q4875" i="4"/>
  <c r="G4875" i="4" s="1"/>
  <c r="G1953" i="5" s="1"/>
  <c r="S4875" i="4"/>
  <c r="I4875" i="4" s="1"/>
  <c r="I1953" i="5" s="1"/>
  <c r="F5913" i="4"/>
  <c r="P5688" i="4"/>
  <c r="Q5688" i="4"/>
  <c r="G5688" i="4" s="1"/>
  <c r="G193" i="5" s="1"/>
  <c r="R5688" i="4"/>
  <c r="H5688" i="4" s="1"/>
  <c r="H193" i="5" s="1"/>
  <c r="S5688" i="4"/>
  <c r="I5688" i="4" s="1"/>
  <c r="I193" i="5" s="1"/>
  <c r="P5435" i="4"/>
  <c r="Q5435" i="4"/>
  <c r="G5435" i="4" s="1"/>
  <c r="G8353" i="5" s="1"/>
  <c r="R5435" i="4"/>
  <c r="H5435" i="4" s="1"/>
  <c r="H8353" i="5" s="1"/>
  <c r="S5435" i="4"/>
  <c r="I5435" i="4" s="1"/>
  <c r="I8353" i="5" s="1"/>
  <c r="F5105" i="4"/>
  <c r="P5521" i="4"/>
  <c r="R5521" i="4"/>
  <c r="H5521" i="4" s="1"/>
  <c r="H1577" i="5" s="1"/>
  <c r="Q5521" i="4"/>
  <c r="G5521" i="4" s="1"/>
  <c r="G1577" i="5" s="1"/>
  <c r="S5521" i="4"/>
  <c r="I5521" i="4" s="1"/>
  <c r="I1577" i="5" s="1"/>
  <c r="F5645" i="4"/>
  <c r="F5778" i="4"/>
  <c r="F6348" i="4"/>
  <c r="F5933" i="4"/>
  <c r="F5806" i="4"/>
  <c r="F6205" i="4"/>
  <c r="P6123" i="4"/>
  <c r="S6123" i="4"/>
  <c r="I6123" i="4" s="1"/>
  <c r="I1471" i="5" s="1"/>
  <c r="Q6123" i="4"/>
  <c r="G6123" i="4" s="1"/>
  <c r="G1471" i="5" s="1"/>
  <c r="R6123" i="4"/>
  <c r="H6123" i="4" s="1"/>
  <c r="H1471" i="5" s="1"/>
  <c r="P6258" i="4"/>
  <c r="Q6258" i="4"/>
  <c r="G6258" i="4" s="1"/>
  <c r="G4673" i="5" s="1"/>
  <c r="R6258" i="4"/>
  <c r="H6258" i="4" s="1"/>
  <c r="H4673" i="5" s="1"/>
  <c r="S6258" i="4"/>
  <c r="I6258" i="4" s="1"/>
  <c r="I4673" i="5" s="1"/>
  <c r="P6119" i="4"/>
  <c r="R6119" i="4"/>
  <c r="H6119" i="4" s="1"/>
  <c r="H617" i="5" s="1"/>
  <c r="S6119" i="4"/>
  <c r="I6119" i="4" s="1"/>
  <c r="I617" i="5" s="1"/>
  <c r="Q6119" i="4"/>
  <c r="G6119" i="4" s="1"/>
  <c r="G617" i="5" s="1"/>
  <c r="F6789" i="4"/>
  <c r="P7783" i="4"/>
  <c r="Q7783" i="4"/>
  <c r="G7783" i="4" s="1"/>
  <c r="G6391" i="5" s="1"/>
  <c r="S7783" i="4"/>
  <c r="I7783" i="4" s="1"/>
  <c r="I6391" i="5" s="1"/>
  <c r="R7783" i="4"/>
  <c r="H7783" i="4" s="1"/>
  <c r="H6391" i="5" s="1"/>
  <c r="F7044" i="4"/>
  <c r="F7151" i="4"/>
  <c r="F8065" i="4"/>
  <c r="F7212" i="4"/>
  <c r="P7381" i="4"/>
  <c r="R7381" i="4"/>
  <c r="H7381" i="4" s="1"/>
  <c r="H7619" i="5" s="1"/>
  <c r="Q7381" i="4"/>
  <c r="G7381" i="4" s="1"/>
  <c r="G7619" i="5" s="1"/>
  <c r="S7381" i="4"/>
  <c r="I7381" i="4" s="1"/>
  <c r="I7619" i="5" s="1"/>
  <c r="F7836" i="4"/>
  <c r="P7801" i="4"/>
  <c r="Q7801" i="4"/>
  <c r="G7801" i="4" s="1"/>
  <c r="G5628" i="5" s="1"/>
  <c r="S7801" i="4"/>
  <c r="I7801" i="4" s="1"/>
  <c r="I5628" i="5" s="1"/>
  <c r="R7801" i="4"/>
  <c r="H7801" i="4" s="1"/>
  <c r="H5628" i="5" s="1"/>
  <c r="F8029" i="4"/>
  <c r="P7521" i="4"/>
  <c r="U7521" i="4" s="1"/>
  <c r="Q7521" i="4"/>
  <c r="G7521" i="4" s="1"/>
  <c r="G3421" i="5" s="1"/>
  <c r="S7521" i="4"/>
  <c r="I7521" i="4" s="1"/>
  <c r="I3421" i="5" s="1"/>
  <c r="R7521" i="4"/>
  <c r="H7521" i="4" s="1"/>
  <c r="H3421" i="5" s="1"/>
  <c r="F7701" i="4"/>
  <c r="F8337" i="4"/>
  <c r="F8123" i="4"/>
  <c r="F8555" i="4"/>
  <c r="P8712" i="4"/>
  <c r="S8712" i="4"/>
  <c r="I8712" i="4" s="1"/>
  <c r="I890" i="5" s="1"/>
  <c r="Q8712" i="4"/>
  <c r="G8712" i="4" s="1"/>
  <c r="G890" i="5" s="1"/>
  <c r="R8712" i="4"/>
  <c r="H8712" i="4" s="1"/>
  <c r="H890" i="5" s="1"/>
  <c r="F6994" i="4"/>
  <c r="F7298" i="4"/>
  <c r="F8077" i="4"/>
  <c r="F8089" i="4"/>
  <c r="F8367" i="4"/>
  <c r="P6144" i="4"/>
  <c r="S6144" i="4"/>
  <c r="I6144" i="4" s="1"/>
  <c r="I6896" i="5" s="1"/>
  <c r="Q6144" i="4"/>
  <c r="G6144" i="4" s="1"/>
  <c r="G6896" i="5" s="1"/>
  <c r="R6144" i="4"/>
  <c r="H6144" i="4" s="1"/>
  <c r="H6896" i="5" s="1"/>
  <c r="F6680" i="4"/>
  <c r="P1241" i="4"/>
  <c r="Q1241" i="4"/>
  <c r="G1241" i="4" s="1"/>
  <c r="G5410" i="5" s="1"/>
  <c r="S1241" i="4"/>
  <c r="I1241" i="4" s="1"/>
  <c r="I5410" i="5" s="1"/>
  <c r="R1241" i="4"/>
  <c r="H1241" i="4" s="1"/>
  <c r="H5410" i="5" s="1"/>
  <c r="P1770" i="4"/>
  <c r="R1770" i="4"/>
  <c r="H1770" i="4" s="1"/>
  <c r="H5804" i="5" s="1"/>
  <c r="S1770" i="4"/>
  <c r="I1770" i="4" s="1"/>
  <c r="I5804" i="5" s="1"/>
  <c r="Q1770" i="4"/>
  <c r="G1770" i="4" s="1"/>
  <c r="G5804" i="5" s="1"/>
  <c r="F2391" i="4"/>
  <c r="P1208" i="4"/>
  <c r="Q1208" i="4"/>
  <c r="G1208" i="4" s="1"/>
  <c r="G867" i="5" s="1"/>
  <c r="R1208" i="4"/>
  <c r="H1208" i="4" s="1"/>
  <c r="H867" i="5" s="1"/>
  <c r="S1208" i="4"/>
  <c r="I1208" i="4" s="1"/>
  <c r="I867" i="5" s="1"/>
  <c r="F945" i="4"/>
  <c r="P1881" i="4"/>
  <c r="Q1881" i="4"/>
  <c r="G1881" i="4" s="1"/>
  <c r="G3117" i="5" s="1"/>
  <c r="S1881" i="4"/>
  <c r="I1881" i="4" s="1"/>
  <c r="I3117" i="5" s="1"/>
  <c r="R1881" i="4"/>
  <c r="H1881" i="4" s="1"/>
  <c r="H3117" i="5" s="1"/>
  <c r="F958" i="4"/>
  <c r="F1642" i="4"/>
  <c r="P935" i="4"/>
  <c r="U935" i="4" s="1"/>
  <c r="R935" i="4"/>
  <c r="H935" i="4" s="1"/>
  <c r="H510" i="5" s="1"/>
  <c r="Q935" i="4"/>
  <c r="G935" i="4" s="1"/>
  <c r="G510" i="5" s="1"/>
  <c r="S935" i="4"/>
  <c r="I935" i="4" s="1"/>
  <c r="I510" i="5" s="1"/>
  <c r="F1583" i="4"/>
  <c r="P2055" i="4"/>
  <c r="R2055" i="4"/>
  <c r="H2055" i="4" s="1"/>
  <c r="H8438" i="5" s="1"/>
  <c r="Q2055" i="4"/>
  <c r="G2055" i="4" s="1"/>
  <c r="G8438" i="5" s="1"/>
  <c r="S2055" i="4"/>
  <c r="I2055" i="4" s="1"/>
  <c r="I8438" i="5" s="1"/>
  <c r="F2299" i="4"/>
  <c r="F1308" i="4"/>
  <c r="P2185" i="4"/>
  <c r="U2185" i="4" s="1"/>
  <c r="Q2185" i="4"/>
  <c r="G2185" i="4" s="1"/>
  <c r="G523" i="5" s="1"/>
  <c r="S2185" i="4"/>
  <c r="I2185" i="4" s="1"/>
  <c r="I523" i="5" s="1"/>
  <c r="R2185" i="4"/>
  <c r="H2185" i="4" s="1"/>
  <c r="H523" i="5" s="1"/>
  <c r="P2246" i="4"/>
  <c r="S2246" i="4"/>
  <c r="I2246" i="4" s="1"/>
  <c r="I7180" i="5" s="1"/>
  <c r="Q2246" i="4"/>
  <c r="G2246" i="4" s="1"/>
  <c r="G7180" i="5" s="1"/>
  <c r="R2246" i="4"/>
  <c r="H2246" i="4" s="1"/>
  <c r="P3483" i="4"/>
  <c r="R3483" i="4"/>
  <c r="H3483" i="4" s="1"/>
  <c r="H3502" i="5" s="1"/>
  <c r="S3483" i="4"/>
  <c r="I3483" i="4" s="1"/>
  <c r="I3502" i="5" s="1"/>
  <c r="Q3483" i="4"/>
  <c r="G3483" i="4" s="1"/>
  <c r="G3502" i="5" s="1"/>
  <c r="F2157" i="4"/>
  <c r="F3796" i="4"/>
  <c r="P3488" i="4"/>
  <c r="R3488" i="4"/>
  <c r="H3488" i="4" s="1"/>
  <c r="H3835" i="5" s="1"/>
  <c r="Q3488" i="4"/>
  <c r="G3488" i="4" s="1"/>
  <c r="G3835" i="5" s="1"/>
  <c r="S3488" i="4"/>
  <c r="I3488" i="4" s="1"/>
  <c r="I3835" i="5" s="1"/>
  <c r="P3345" i="4"/>
  <c r="R3345" i="4"/>
  <c r="H3345" i="4" s="1"/>
  <c r="H2920" i="5" s="1"/>
  <c r="Q3345" i="4"/>
  <c r="G3345" i="4" s="1"/>
  <c r="G2920" i="5" s="1"/>
  <c r="S3345" i="4"/>
  <c r="I3345" i="4" s="1"/>
  <c r="I2920" i="5" s="1"/>
  <c r="P4953" i="4"/>
  <c r="R4953" i="4"/>
  <c r="H4953" i="4" s="1"/>
  <c r="H2107" i="5" s="1"/>
  <c r="Q4953" i="4"/>
  <c r="G4953" i="4" s="1"/>
  <c r="G2107" i="5" s="1"/>
  <c r="S4953" i="4"/>
  <c r="I4953" i="4" s="1"/>
  <c r="I2107" i="5" s="1"/>
  <c r="P3382" i="4"/>
  <c r="R3382" i="4"/>
  <c r="H3382" i="4" s="1"/>
  <c r="H5169" i="5" s="1"/>
  <c r="Q3382" i="4"/>
  <c r="G3382" i="4" s="1"/>
  <c r="G5169" i="5" s="1"/>
  <c r="S3382" i="4"/>
  <c r="I3382" i="4" s="1"/>
  <c r="I5169" i="5" s="1"/>
  <c r="P4791" i="4"/>
  <c r="S4791" i="4"/>
  <c r="I4791" i="4" s="1"/>
  <c r="I5085" i="5" s="1"/>
  <c r="R4791" i="4"/>
  <c r="H4791" i="4" s="1"/>
  <c r="H5085" i="5" s="1"/>
  <c r="Q4791" i="4"/>
  <c r="G4791" i="4" s="1"/>
  <c r="G5085" i="5" s="1"/>
  <c r="F4215" i="4"/>
  <c r="F5332" i="4"/>
  <c r="F5056" i="4"/>
  <c r="P5540" i="4"/>
  <c r="R5540" i="4"/>
  <c r="H5540" i="4" s="1"/>
  <c r="H304" i="5" s="1"/>
  <c r="Q5540" i="4"/>
  <c r="G5540" i="4" s="1"/>
  <c r="G304" i="5" s="1"/>
  <c r="S5540" i="4"/>
  <c r="I5540" i="4" s="1"/>
  <c r="I304" i="5" s="1"/>
  <c r="P5721" i="4"/>
  <c r="S5721" i="4"/>
  <c r="I5721" i="4" s="1"/>
  <c r="I2206" i="5" s="1"/>
  <c r="Q5721" i="4"/>
  <c r="G5721" i="4" s="1"/>
  <c r="G2206" i="5" s="1"/>
  <c r="R5721" i="4"/>
  <c r="H5721" i="4" s="1"/>
  <c r="H2206" i="5" s="1"/>
  <c r="P5668" i="4"/>
  <c r="Q5668" i="4"/>
  <c r="G5668" i="4" s="1"/>
  <c r="G6930" i="5" s="1"/>
  <c r="R5668" i="4"/>
  <c r="H5668" i="4" s="1"/>
  <c r="H6930" i="5" s="1"/>
  <c r="S5668" i="4"/>
  <c r="I5668" i="4" s="1"/>
  <c r="I6930" i="5" s="1"/>
  <c r="P5417" i="4"/>
  <c r="U5417" i="4" s="1"/>
  <c r="Q5417" i="4"/>
  <c r="G5417" i="4" s="1"/>
  <c r="G5544" i="5" s="1"/>
  <c r="R5417" i="4"/>
  <c r="H5417" i="4" s="1"/>
  <c r="H5544" i="5" s="1"/>
  <c r="S5417" i="4"/>
  <c r="I5417" i="4" s="1"/>
  <c r="I5544" i="5" s="1"/>
  <c r="P5694" i="4"/>
  <c r="U5694" i="4" s="1"/>
  <c r="Q5694" i="4"/>
  <c r="G5694" i="4" s="1"/>
  <c r="G3664" i="5" s="1"/>
  <c r="R5694" i="4"/>
  <c r="H5694" i="4" s="1"/>
  <c r="H3664" i="5" s="1"/>
  <c r="S5694" i="4"/>
  <c r="I5694" i="4" s="1"/>
  <c r="I3664" i="5" s="1"/>
  <c r="P6296" i="4"/>
  <c r="S6296" i="4"/>
  <c r="I6296" i="4" s="1"/>
  <c r="I1432" i="5" s="1"/>
  <c r="Q6296" i="4"/>
  <c r="G6296" i="4" s="1"/>
  <c r="G1432" i="5" s="1"/>
  <c r="R6296" i="4"/>
  <c r="H6296" i="4" s="1"/>
  <c r="H1432" i="5" s="1"/>
  <c r="P6281" i="4"/>
  <c r="Q6281" i="4"/>
  <c r="G6281" i="4" s="1"/>
  <c r="G4677" i="5" s="1"/>
  <c r="S6281" i="4"/>
  <c r="I6281" i="4" s="1"/>
  <c r="I4677" i="5" s="1"/>
  <c r="R6281" i="4"/>
  <c r="H6281" i="4" s="1"/>
  <c r="H4677" i="5" s="1"/>
  <c r="F6350" i="4"/>
  <c r="F6857" i="4"/>
  <c r="F6629" i="4"/>
  <c r="F7143" i="4"/>
  <c r="P6885" i="4"/>
  <c r="U6885" i="4" s="1"/>
  <c r="R6885" i="4"/>
  <c r="H6885" i="4" s="1"/>
  <c r="H1491" i="5" s="1"/>
  <c r="S6885" i="4"/>
  <c r="I6885" i="4" s="1"/>
  <c r="I1491" i="5" s="1"/>
  <c r="Q6885" i="4"/>
  <c r="G6885" i="4" s="1"/>
  <c r="G1491" i="5" s="1"/>
  <c r="P7723" i="4"/>
  <c r="R7723" i="4"/>
  <c r="H7723" i="4" s="1"/>
  <c r="H4927" i="5" s="1"/>
  <c r="Q7723" i="4"/>
  <c r="G7723" i="4" s="1"/>
  <c r="G4927" i="5" s="1"/>
  <c r="S7723" i="4"/>
  <c r="I7723" i="4" s="1"/>
  <c r="I4927" i="5" s="1"/>
  <c r="F7715" i="4"/>
  <c r="F7780" i="4"/>
  <c r="F7322" i="4"/>
  <c r="P7574" i="4"/>
  <c r="R7574" i="4"/>
  <c r="H7574" i="4" s="1"/>
  <c r="H7983" i="5" s="1"/>
  <c r="Q7574" i="4"/>
  <c r="G7574" i="4" s="1"/>
  <c r="G7983" i="5" s="1"/>
  <c r="S7574" i="4"/>
  <c r="I7574" i="4" s="1"/>
  <c r="I7983" i="5" s="1"/>
  <c r="P8681" i="4"/>
  <c r="R8681" i="4"/>
  <c r="H8681" i="4" s="1"/>
  <c r="H5300" i="5" s="1"/>
  <c r="S8681" i="4"/>
  <c r="I8681" i="4" s="1"/>
  <c r="Q8681" i="4"/>
  <c r="G8681" i="4" s="1"/>
  <c r="G5300" i="5" s="1"/>
  <c r="F8004" i="4"/>
  <c r="P8252" i="4"/>
  <c r="R8252" i="4"/>
  <c r="H8252" i="4" s="1"/>
  <c r="H1979" i="5" s="1"/>
  <c r="Q8252" i="4"/>
  <c r="G8252" i="4" s="1"/>
  <c r="G1979" i="5" s="1"/>
  <c r="S8252" i="4"/>
  <c r="I8252" i="4" s="1"/>
  <c r="I1979" i="5" s="1"/>
  <c r="F8181" i="4"/>
  <c r="F8556" i="4"/>
  <c r="P8427" i="4"/>
  <c r="Q8427" i="4"/>
  <c r="G8427" i="4" s="1"/>
  <c r="G1686" i="5" s="1"/>
  <c r="S8427" i="4"/>
  <c r="I8427" i="4" s="1"/>
  <c r="I1686" i="5" s="1"/>
  <c r="R8427" i="4"/>
  <c r="H8427" i="4" s="1"/>
  <c r="F7819" i="4"/>
  <c r="P1173" i="4"/>
  <c r="U1173" i="4" s="1"/>
  <c r="S1173" i="4"/>
  <c r="I1173" i="4" s="1"/>
  <c r="I2601" i="5" s="1"/>
  <c r="Q1173" i="4"/>
  <c r="G1173" i="4" s="1"/>
  <c r="G2601" i="5" s="1"/>
  <c r="R1173" i="4"/>
  <c r="H1173" i="4" s="1"/>
  <c r="H2601" i="5" s="1"/>
  <c r="F401" i="4"/>
  <c r="P1275" i="4"/>
  <c r="Q1275" i="4"/>
  <c r="G1275" i="4" s="1"/>
  <c r="G5222" i="5" s="1"/>
  <c r="R1275" i="4"/>
  <c r="H1275" i="4" s="1"/>
  <c r="H5222" i="5" s="1"/>
  <c r="S1275" i="4"/>
  <c r="I1275" i="4" s="1"/>
  <c r="I5222" i="5" s="1"/>
  <c r="P2454" i="4"/>
  <c r="S2454" i="4"/>
  <c r="I2454" i="4" s="1"/>
  <c r="I6243" i="5" s="1"/>
  <c r="Q2454" i="4"/>
  <c r="G2454" i="4" s="1"/>
  <c r="G6243" i="5" s="1"/>
  <c r="R2454" i="4"/>
  <c r="H2454" i="4" s="1"/>
  <c r="H6243" i="5" s="1"/>
  <c r="P2189" i="4"/>
  <c r="R2189" i="4"/>
  <c r="H2189" i="4" s="1"/>
  <c r="H6920" i="5" s="1"/>
  <c r="Q2189" i="4"/>
  <c r="G2189" i="4" s="1"/>
  <c r="G6920" i="5" s="1"/>
  <c r="S2189" i="4"/>
  <c r="I2189" i="4" s="1"/>
  <c r="I6920" i="5" s="1"/>
  <c r="P463" i="4"/>
  <c r="U463" i="4" s="1"/>
  <c r="Q463" i="4"/>
  <c r="G463" i="4" s="1"/>
  <c r="G1519" i="5" s="1"/>
  <c r="R463" i="4"/>
  <c r="H463" i="4" s="1"/>
  <c r="H1519" i="5" s="1"/>
  <c r="S463" i="4"/>
  <c r="I463" i="4" s="1"/>
  <c r="I1519" i="5" s="1"/>
  <c r="P1401" i="4"/>
  <c r="R1401" i="4"/>
  <c r="H1401" i="4" s="1"/>
  <c r="H2773" i="5" s="1"/>
  <c r="S1401" i="4"/>
  <c r="I1401" i="4" s="1"/>
  <c r="I2773" i="5" s="1"/>
  <c r="Q1401" i="4"/>
  <c r="G1401" i="4" s="1"/>
  <c r="G2773" i="5" s="1"/>
  <c r="F2627" i="4"/>
  <c r="P3239" i="4"/>
  <c r="S3239" i="4"/>
  <c r="I3239" i="4" s="1"/>
  <c r="I683" i="5" s="1"/>
  <c r="R3239" i="4"/>
  <c r="H3239" i="4" s="1"/>
  <c r="H683" i="5" s="1"/>
  <c r="Q3239" i="4"/>
  <c r="G3239" i="4" s="1"/>
  <c r="G683" i="5" s="1"/>
  <c r="F2976" i="4"/>
  <c r="P3001" i="4"/>
  <c r="Q3001" i="4"/>
  <c r="G3001" i="4" s="1"/>
  <c r="G576" i="5" s="1"/>
  <c r="R3001" i="4"/>
  <c r="H3001" i="4" s="1"/>
  <c r="H576" i="5" s="1"/>
  <c r="S3001" i="4"/>
  <c r="I3001" i="4" s="1"/>
  <c r="I576" i="5" s="1"/>
  <c r="P2198" i="4"/>
  <c r="Q2198" i="4"/>
  <c r="G2198" i="4" s="1"/>
  <c r="G7970" i="5" s="1"/>
  <c r="R2198" i="4"/>
  <c r="H2198" i="4" s="1"/>
  <c r="H7970" i="5" s="1"/>
  <c r="S2198" i="4"/>
  <c r="I2198" i="4" s="1"/>
  <c r="I7970" i="5" s="1"/>
  <c r="F3062" i="4"/>
  <c r="F3244" i="4"/>
  <c r="F2073" i="4"/>
  <c r="F3979" i="4"/>
  <c r="P3800" i="4"/>
  <c r="R3800" i="4"/>
  <c r="H3800" i="4" s="1"/>
  <c r="H3189" i="5" s="1"/>
  <c r="Q3800" i="4"/>
  <c r="G3800" i="4" s="1"/>
  <c r="G3189" i="5" s="1"/>
  <c r="S3800" i="4"/>
  <c r="I3800" i="4" s="1"/>
  <c r="I3189" i="5" s="1"/>
  <c r="P4160" i="4"/>
  <c r="U4160" i="4" s="1"/>
  <c r="R4160" i="4"/>
  <c r="H4160" i="4" s="1"/>
  <c r="H6768" i="5" s="1"/>
  <c r="Q4160" i="4"/>
  <c r="G4160" i="4" s="1"/>
  <c r="G6768" i="5" s="1"/>
  <c r="S4160" i="4"/>
  <c r="I4160" i="4" s="1"/>
  <c r="I6768" i="5" s="1"/>
  <c r="P4234" i="4"/>
  <c r="Q4234" i="4"/>
  <c r="G4234" i="4" s="1"/>
  <c r="G7993" i="5" s="1"/>
  <c r="S4234" i="4"/>
  <c r="I4234" i="4" s="1"/>
  <c r="I7993" i="5" s="1"/>
  <c r="R4234" i="4"/>
  <c r="H4234" i="4" s="1"/>
  <c r="H7993" i="5" s="1"/>
  <c r="F4397" i="4"/>
  <c r="P4483" i="4"/>
  <c r="U4483" i="4" s="1"/>
  <c r="R4483" i="4"/>
  <c r="H4483" i="4" s="1"/>
  <c r="H447" i="5" s="1"/>
  <c r="Q4483" i="4"/>
  <c r="G4483" i="4" s="1"/>
  <c r="G447" i="5" s="1"/>
  <c r="S4483" i="4"/>
  <c r="I4483" i="4" s="1"/>
  <c r="I447" i="5" s="1"/>
  <c r="F4046" i="4"/>
  <c r="F5181" i="4"/>
  <c r="F4108" i="4"/>
  <c r="P3713" i="4"/>
  <c r="U3713" i="4" s="1"/>
  <c r="R3713" i="4"/>
  <c r="H3713" i="4" s="1"/>
  <c r="H3836" i="5" s="1"/>
  <c r="Q3713" i="4"/>
  <c r="G3713" i="4" s="1"/>
  <c r="G3836" i="5" s="1"/>
  <c r="S3713" i="4"/>
  <c r="I3713" i="4" s="1"/>
  <c r="I3836" i="5" s="1"/>
  <c r="F4378" i="4"/>
  <c r="P4955" i="4"/>
  <c r="Q4955" i="4"/>
  <c r="G4955" i="4" s="1"/>
  <c r="G8040" i="5" s="1"/>
  <c r="S4955" i="4"/>
  <c r="I4955" i="4" s="1"/>
  <c r="I8040" i="5" s="1"/>
  <c r="R4955" i="4"/>
  <c r="H4955" i="4" s="1"/>
  <c r="H8040" i="5" s="1"/>
  <c r="F5487" i="4"/>
  <c r="F4813" i="4"/>
  <c r="F5625" i="4"/>
  <c r="F5023" i="4"/>
  <c r="P5355" i="4"/>
  <c r="U5355" i="4" s="1"/>
  <c r="R5355" i="4"/>
  <c r="H5355" i="4" s="1"/>
  <c r="H5944" i="5" s="1"/>
  <c r="Q5355" i="4"/>
  <c r="G5355" i="4" s="1"/>
  <c r="G5944" i="5" s="1"/>
  <c r="S5355" i="4"/>
  <c r="I5355" i="4" s="1"/>
  <c r="I5944" i="5" s="1"/>
  <c r="P4784" i="4"/>
  <c r="R4784" i="4"/>
  <c r="H4784" i="4" s="1"/>
  <c r="H2898" i="5" s="1"/>
  <c r="Q4784" i="4"/>
  <c r="G4784" i="4" s="1"/>
  <c r="G2898" i="5" s="1"/>
  <c r="S4784" i="4"/>
  <c r="I4784" i="4" s="1"/>
  <c r="I2898" i="5" s="1"/>
  <c r="P5628" i="4"/>
  <c r="S5628" i="4"/>
  <c r="I5628" i="4" s="1"/>
  <c r="I8127" i="5" s="1"/>
  <c r="R5628" i="4"/>
  <c r="H5628" i="4" s="1"/>
  <c r="H8127" i="5" s="1"/>
  <c r="Q5628" i="4"/>
  <c r="G5628" i="4" s="1"/>
  <c r="G8127" i="5" s="1"/>
  <c r="P6237" i="4"/>
  <c r="Q6237" i="4"/>
  <c r="G6237" i="4" s="1"/>
  <c r="G2750" i="5" s="1"/>
  <c r="R6237" i="4"/>
  <c r="H6237" i="4" s="1"/>
  <c r="H2750" i="5" s="1"/>
  <c r="S6237" i="4"/>
  <c r="I6237" i="4" s="1"/>
  <c r="I2750" i="5" s="1"/>
  <c r="P6384" i="4"/>
  <c r="R6384" i="4"/>
  <c r="H6384" i="4" s="1"/>
  <c r="H6497" i="5" s="1"/>
  <c r="S6384" i="4"/>
  <c r="I6384" i="4" s="1"/>
  <c r="I6497" i="5" s="1"/>
  <c r="Q6384" i="4"/>
  <c r="G6384" i="4" s="1"/>
  <c r="G6497" i="5" s="1"/>
  <c r="P5666" i="4"/>
  <c r="U5666" i="4" s="1"/>
  <c r="R5666" i="4"/>
  <c r="H5666" i="4" s="1"/>
  <c r="H1409" i="5" s="1"/>
  <c r="Q5666" i="4"/>
  <c r="G5666" i="4" s="1"/>
  <c r="G1409" i="5" s="1"/>
  <c r="S5666" i="4"/>
  <c r="I5666" i="4" s="1"/>
  <c r="I1409" i="5" s="1"/>
  <c r="F6833" i="4"/>
  <c r="F7568" i="4"/>
  <c r="F7014" i="4"/>
  <c r="P6063" i="4"/>
  <c r="Q6063" i="4"/>
  <c r="G6063" i="4" s="1"/>
  <c r="G5082" i="5" s="1"/>
  <c r="R6063" i="4"/>
  <c r="H6063" i="4" s="1"/>
  <c r="H5082" i="5" s="1"/>
  <c r="S6063" i="4"/>
  <c r="I6063" i="4" s="1"/>
  <c r="I5082" i="5" s="1"/>
  <c r="F6256" i="4"/>
  <c r="F6342" i="4"/>
  <c r="F6858" i="4"/>
  <c r="F7039" i="4"/>
  <c r="P6718" i="4"/>
  <c r="R6718" i="4"/>
  <c r="H6718" i="4" s="1"/>
  <c r="H953" i="5" s="1"/>
  <c r="S6718" i="4"/>
  <c r="I6718" i="4" s="1"/>
  <c r="I953" i="5" s="1"/>
  <c r="Q6718" i="4"/>
  <c r="G6718" i="4" s="1"/>
  <c r="G953" i="5" s="1"/>
  <c r="F7604" i="4"/>
  <c r="F7419" i="4"/>
  <c r="F7661" i="4"/>
  <c r="F7956" i="4"/>
  <c r="P7152" i="4"/>
  <c r="R7152" i="4"/>
  <c r="H7152" i="4" s="1"/>
  <c r="H3813" i="5" s="1"/>
  <c r="Q7152" i="4"/>
  <c r="G7152" i="4" s="1"/>
  <c r="G3813" i="5" s="1"/>
  <c r="S7152" i="4"/>
  <c r="I7152" i="4" s="1"/>
  <c r="I3813" i="5" s="1"/>
  <c r="P7858" i="4"/>
  <c r="R7858" i="4"/>
  <c r="H7858" i="4" s="1"/>
  <c r="H3575" i="5" s="1"/>
  <c r="Q7858" i="4"/>
  <c r="G7858" i="4" s="1"/>
  <c r="G3575" i="5" s="1"/>
  <c r="S7858" i="4"/>
  <c r="I7858" i="4" s="1"/>
  <c r="I3575" i="5" s="1"/>
  <c r="F8250" i="4"/>
  <c r="P8165" i="4"/>
  <c r="S8165" i="4"/>
  <c r="I8165" i="4" s="1"/>
  <c r="I6138" i="5" s="1"/>
  <c r="R8165" i="4"/>
  <c r="H8165" i="4" s="1"/>
  <c r="H6138" i="5" s="1"/>
  <c r="Q8165" i="4"/>
  <c r="G8165" i="4" s="1"/>
  <c r="G6138" i="5" s="1"/>
  <c r="P7949" i="4"/>
  <c r="R7949" i="4"/>
  <c r="H7949" i="4" s="1"/>
  <c r="H1900" i="5" s="1"/>
  <c r="Q7949" i="4"/>
  <c r="G7949" i="4" s="1"/>
  <c r="G1900" i="5" s="1"/>
  <c r="S7949" i="4"/>
  <c r="I7949" i="4" s="1"/>
  <c r="I1900" i="5" s="1"/>
  <c r="P7808" i="4"/>
  <c r="Q7808" i="4"/>
  <c r="G7808" i="4" s="1"/>
  <c r="G2130" i="5" s="1"/>
  <c r="S7808" i="4"/>
  <c r="I7808" i="4" s="1"/>
  <c r="I2130" i="5" s="1"/>
  <c r="R7808" i="4"/>
  <c r="H7808" i="4" s="1"/>
  <c r="H2130" i="5" s="1"/>
  <c r="P8459" i="4"/>
  <c r="S8459" i="4"/>
  <c r="I8459" i="4" s="1"/>
  <c r="I2736" i="5" s="1"/>
  <c r="R8459" i="4"/>
  <c r="H8459" i="4" s="1"/>
  <c r="H2736" i="5" s="1"/>
  <c r="Q8459" i="4"/>
  <c r="G8459" i="4" s="1"/>
  <c r="G2736" i="5" s="1"/>
  <c r="P8220" i="4"/>
  <c r="S8220" i="4"/>
  <c r="I8220" i="4" s="1"/>
  <c r="I7644" i="5" s="1"/>
  <c r="R8220" i="4"/>
  <c r="H8220" i="4" s="1"/>
  <c r="H7644" i="5" s="1"/>
  <c r="Q8220" i="4"/>
  <c r="G8220" i="4" s="1"/>
  <c r="G7644" i="5" s="1"/>
  <c r="F8472" i="4"/>
  <c r="F8199" i="4"/>
  <c r="P7752" i="4"/>
  <c r="S7752" i="4"/>
  <c r="I7752" i="4" s="1"/>
  <c r="I1075" i="5" s="1"/>
  <c r="Q7752" i="4"/>
  <c r="G7752" i="4" s="1"/>
  <c r="G1075" i="5" s="1"/>
  <c r="R7752" i="4"/>
  <c r="H7752" i="4" s="1"/>
  <c r="H1075" i="5" s="1"/>
  <c r="F7950" i="4"/>
  <c r="F8610" i="4"/>
  <c r="P1852" i="4"/>
  <c r="R1852" i="4"/>
  <c r="H1852" i="4" s="1"/>
  <c r="H6299" i="5" s="1"/>
  <c r="Q1852" i="4"/>
  <c r="G1852" i="4" s="1"/>
  <c r="G6299" i="5" s="1"/>
  <c r="S1852" i="4"/>
  <c r="I1852" i="4" s="1"/>
  <c r="I6299" i="5" s="1"/>
  <c r="P1253" i="4"/>
  <c r="Q1253" i="4"/>
  <c r="G1253" i="4" s="1"/>
  <c r="G3666" i="5" s="1"/>
  <c r="R1253" i="4"/>
  <c r="H1253" i="4" s="1"/>
  <c r="H3666" i="5" s="1"/>
  <c r="S1253" i="4"/>
  <c r="I1253" i="4" s="1"/>
  <c r="I3666" i="5" s="1"/>
  <c r="P475" i="4"/>
  <c r="Q475" i="4"/>
  <c r="G475" i="4" s="1"/>
  <c r="G4133" i="5" s="1"/>
  <c r="R475" i="4"/>
  <c r="H475" i="4" s="1"/>
  <c r="H4133" i="5" s="1"/>
  <c r="S475" i="4"/>
  <c r="I475" i="4" s="1"/>
  <c r="I4133" i="5" s="1"/>
  <c r="F1675" i="4"/>
  <c r="F2275" i="4"/>
  <c r="F2586" i="4"/>
  <c r="P1055" i="4"/>
  <c r="U1055" i="4" s="1"/>
  <c r="S1055" i="4"/>
  <c r="I1055" i="4" s="1"/>
  <c r="I2847" i="5" s="1"/>
  <c r="Q1055" i="4"/>
  <c r="G1055" i="4" s="1"/>
  <c r="G2847" i="5" s="1"/>
  <c r="R1055" i="4"/>
  <c r="H1055" i="4" s="1"/>
  <c r="H2847" i="5" s="1"/>
  <c r="P1487" i="4"/>
  <c r="U1487" i="4" s="1"/>
  <c r="Q1487" i="4"/>
  <c r="G1487" i="4" s="1"/>
  <c r="G900" i="5" s="1"/>
  <c r="S1487" i="4"/>
  <c r="I1487" i="4" s="1"/>
  <c r="I900" i="5" s="1"/>
  <c r="R1487" i="4"/>
  <c r="H1487" i="4" s="1"/>
  <c r="H900" i="5" s="1"/>
  <c r="F456" i="4"/>
  <c r="P2197" i="4"/>
  <c r="R2197" i="4"/>
  <c r="H2197" i="4" s="1"/>
  <c r="H8117" i="5" s="1"/>
  <c r="S2197" i="4"/>
  <c r="I2197" i="4" s="1"/>
  <c r="I8117" i="5" s="1"/>
  <c r="Q2197" i="4"/>
  <c r="G2197" i="4" s="1"/>
  <c r="G8117" i="5" s="1"/>
  <c r="P2258" i="4"/>
  <c r="Q2258" i="4"/>
  <c r="G2258" i="4" s="1"/>
  <c r="G3167" i="5" s="1"/>
  <c r="R2258" i="4"/>
  <c r="H2258" i="4" s="1"/>
  <c r="H3167" i="5" s="1"/>
  <c r="S2258" i="4"/>
  <c r="I2258" i="4" s="1"/>
  <c r="I3167" i="5" s="1"/>
  <c r="P3051" i="4"/>
  <c r="Q3051" i="4"/>
  <c r="G3051" i="4" s="1"/>
  <c r="G2932" i="5" s="1"/>
  <c r="S3051" i="4"/>
  <c r="I3051" i="4" s="1"/>
  <c r="I2932" i="5" s="1"/>
  <c r="R3051" i="4"/>
  <c r="H3051" i="4" s="1"/>
  <c r="H2932" i="5" s="1"/>
  <c r="F3233" i="4"/>
  <c r="P2646" i="4"/>
  <c r="R2646" i="4"/>
  <c r="H2646" i="4" s="1"/>
  <c r="H3302" i="5" s="1"/>
  <c r="S2646" i="4"/>
  <c r="I2646" i="4" s="1"/>
  <c r="I3302" i="5" s="1"/>
  <c r="Q2646" i="4"/>
  <c r="G2646" i="4" s="1"/>
  <c r="G3302" i="5" s="1"/>
  <c r="P3224" i="4"/>
  <c r="S3224" i="4"/>
  <c r="I3224" i="4" s="1"/>
  <c r="I7168" i="5" s="1"/>
  <c r="Q3224" i="4"/>
  <c r="G3224" i="4" s="1"/>
  <c r="G7168" i="5" s="1"/>
  <c r="R3224" i="4"/>
  <c r="H3224" i="4" s="1"/>
  <c r="H7168" i="5" s="1"/>
  <c r="F2817" i="4"/>
  <c r="P4111" i="4"/>
  <c r="U4111" i="4" s="1"/>
  <c r="Q4111" i="4"/>
  <c r="G4111" i="4" s="1"/>
  <c r="G3289" i="5" s="1"/>
  <c r="S4111" i="4"/>
  <c r="I4111" i="4" s="1"/>
  <c r="I3289" i="5" s="1"/>
  <c r="R4111" i="4"/>
  <c r="H4111" i="4" s="1"/>
  <c r="H3289" i="5" s="1"/>
  <c r="F4433" i="4"/>
  <c r="F3753" i="4"/>
  <c r="P4359" i="4"/>
  <c r="R4359" i="4"/>
  <c r="H4359" i="4" s="1"/>
  <c r="H5909" i="5" s="1"/>
  <c r="Q4359" i="4"/>
  <c r="G4359" i="4" s="1"/>
  <c r="G5909" i="5" s="1"/>
  <c r="S4359" i="4"/>
  <c r="I4359" i="4" s="1"/>
  <c r="I5909" i="5" s="1"/>
  <c r="F4296" i="4"/>
  <c r="P3985" i="4"/>
  <c r="Q3985" i="4"/>
  <c r="G3985" i="4" s="1"/>
  <c r="G684" i="5" s="1"/>
  <c r="S3985" i="4"/>
  <c r="I3985" i="4" s="1"/>
  <c r="I684" i="5" s="1"/>
  <c r="R3985" i="4"/>
  <c r="H3985" i="4" s="1"/>
  <c r="H684" i="5" s="1"/>
  <c r="P4191" i="4"/>
  <c r="R4191" i="4"/>
  <c r="H4191" i="4" s="1"/>
  <c r="H4540" i="5" s="1"/>
  <c r="Q4191" i="4"/>
  <c r="G4191" i="4" s="1"/>
  <c r="G4540" i="5" s="1"/>
  <c r="S4191" i="4"/>
  <c r="I4191" i="4" s="1"/>
  <c r="I4540" i="5" s="1"/>
  <c r="F3844" i="4"/>
  <c r="P4312" i="4"/>
  <c r="Q4312" i="4"/>
  <c r="G4312" i="4" s="1"/>
  <c r="G4560" i="5" s="1"/>
  <c r="S4312" i="4"/>
  <c r="I4312" i="4" s="1"/>
  <c r="I4560" i="5" s="1"/>
  <c r="R4312" i="4"/>
  <c r="H4312" i="4" s="1"/>
  <c r="H4560" i="5" s="1"/>
  <c r="F5344" i="4"/>
  <c r="F5900" i="4"/>
  <c r="P5068" i="4"/>
  <c r="Q5068" i="4"/>
  <c r="G5068" i="4" s="1"/>
  <c r="G7074" i="5" s="1"/>
  <c r="R5068" i="4"/>
  <c r="H5068" i="4" s="1"/>
  <c r="H7074" i="5" s="1"/>
  <c r="S5068" i="4"/>
  <c r="I5068" i="4" s="1"/>
  <c r="I7074" i="5" s="1"/>
  <c r="F5166" i="4"/>
  <c r="P4628" i="4"/>
  <c r="R4628" i="4"/>
  <c r="H4628" i="4" s="1"/>
  <c r="H5524" i="5" s="1"/>
  <c r="Q4628" i="4"/>
  <c r="G4628" i="4" s="1"/>
  <c r="G5524" i="5" s="1"/>
  <c r="S4628" i="4"/>
  <c r="I4628" i="4" s="1"/>
  <c r="I5524" i="5" s="1"/>
  <c r="P6005" i="4"/>
  <c r="U6005" i="4" s="1"/>
  <c r="Q6005" i="4"/>
  <c r="G6005" i="4" s="1"/>
  <c r="G3749" i="5" s="1"/>
  <c r="S6005" i="4"/>
  <c r="I6005" i="4" s="1"/>
  <c r="I3749" i="5" s="1"/>
  <c r="R6005" i="4"/>
  <c r="H6005" i="4" s="1"/>
  <c r="H3749" i="5" s="1"/>
  <c r="F6048" i="4"/>
  <c r="P6413" i="4"/>
  <c r="Q6413" i="4"/>
  <c r="G6413" i="4" s="1"/>
  <c r="G3222" i="5" s="1"/>
  <c r="R6413" i="4"/>
  <c r="H6413" i="4" s="1"/>
  <c r="H3222" i="5" s="1"/>
  <c r="S6413" i="4"/>
  <c r="I6413" i="4" s="1"/>
  <c r="I3222" i="5" s="1"/>
  <c r="P6055" i="4"/>
  <c r="U6055" i="4" s="1"/>
  <c r="R6055" i="4"/>
  <c r="H6055" i="4" s="1"/>
  <c r="H3194" i="5" s="1"/>
  <c r="Q6055" i="4"/>
  <c r="G6055" i="4" s="1"/>
  <c r="G3194" i="5" s="1"/>
  <c r="S6055" i="4"/>
  <c r="I6055" i="4" s="1"/>
  <c r="I3194" i="5" s="1"/>
  <c r="P5374" i="4"/>
  <c r="Q5374" i="4"/>
  <c r="G5374" i="4" s="1"/>
  <c r="G158" i="5" s="1"/>
  <c r="S5374" i="4"/>
  <c r="I5374" i="4" s="1"/>
  <c r="I158" i="5" s="1"/>
  <c r="R5374" i="4"/>
  <c r="H5374" i="4" s="1"/>
  <c r="H158" i="5" s="1"/>
  <c r="F6276" i="4"/>
  <c r="F6398" i="4"/>
  <c r="F6639" i="4"/>
  <c r="F6222" i="4"/>
  <c r="P6915" i="4"/>
  <c r="Q6915" i="4"/>
  <c r="G6915" i="4" s="1"/>
  <c r="G2020" i="5" s="1"/>
  <c r="R6915" i="4"/>
  <c r="H6915" i="4" s="1"/>
  <c r="H2020" i="5" s="1"/>
  <c r="S6915" i="4"/>
  <c r="I6915" i="4" s="1"/>
  <c r="I2020" i="5" s="1"/>
  <c r="P7688" i="4"/>
  <c r="U7688" i="4" s="1"/>
  <c r="R7688" i="4"/>
  <c r="H7688" i="4" s="1"/>
  <c r="H6068" i="5" s="1"/>
  <c r="Q7688" i="4"/>
  <c r="G7688" i="4" s="1"/>
  <c r="G6068" i="5" s="1"/>
  <c r="S7688" i="4"/>
  <c r="I7688" i="4" s="1"/>
  <c r="I6068" i="5" s="1"/>
  <c r="P6537" i="4"/>
  <c r="S6537" i="4"/>
  <c r="I6537" i="4" s="1"/>
  <c r="I2992" i="5" s="1"/>
  <c r="Q6537" i="4"/>
  <c r="G6537" i="4" s="1"/>
  <c r="G2992" i="5" s="1"/>
  <c r="R6537" i="4"/>
  <c r="H6537" i="4" s="1"/>
  <c r="H2992" i="5" s="1"/>
  <c r="P7516" i="4"/>
  <c r="S7516" i="4"/>
  <c r="I7516" i="4" s="1"/>
  <c r="I2780" i="5" s="1"/>
  <c r="R7516" i="4"/>
  <c r="H7516" i="4" s="1"/>
  <c r="H2780" i="5" s="1"/>
  <c r="Q7516" i="4"/>
  <c r="G7516" i="4" s="1"/>
  <c r="G2780" i="5" s="1"/>
  <c r="F7379" i="4"/>
  <c r="P1749" i="4"/>
  <c r="R1749" i="4"/>
  <c r="H1749" i="4" s="1"/>
  <c r="H3908" i="5" s="1"/>
  <c r="Q1749" i="4"/>
  <c r="G1749" i="4" s="1"/>
  <c r="G3908" i="5" s="1"/>
  <c r="S1749" i="4"/>
  <c r="I1749" i="4" s="1"/>
  <c r="I3908" i="5" s="1"/>
  <c r="P186" i="4"/>
  <c r="R186" i="4"/>
  <c r="H186" i="4" s="1"/>
  <c r="H5389" i="5" s="1"/>
  <c r="Q186" i="4"/>
  <c r="G186" i="4" s="1"/>
  <c r="G5389" i="5" s="1"/>
  <c r="S186" i="4"/>
  <c r="I186" i="4" s="1"/>
  <c r="I5389" i="5" s="1"/>
  <c r="F668" i="4"/>
  <c r="P1712" i="4"/>
  <c r="U1712" i="4" s="1"/>
  <c r="R1712" i="4"/>
  <c r="H1712" i="4" s="1"/>
  <c r="H3874" i="5" s="1"/>
  <c r="Q1712" i="4"/>
  <c r="G1712" i="4" s="1"/>
  <c r="G3874" i="5" s="1"/>
  <c r="S1712" i="4"/>
  <c r="I1712" i="4" s="1"/>
  <c r="I3874" i="5" s="1"/>
  <c r="P1856" i="4"/>
  <c r="Q1856" i="4"/>
  <c r="G1856" i="4" s="1"/>
  <c r="G6219" i="5" s="1"/>
  <c r="R1856" i="4"/>
  <c r="H1856" i="4" s="1"/>
  <c r="H6219" i="5" s="1"/>
  <c r="S1856" i="4"/>
  <c r="I1856" i="4" s="1"/>
  <c r="I6219" i="5" s="1"/>
  <c r="F2213" i="4"/>
  <c r="F850" i="4"/>
  <c r="F2093" i="4"/>
  <c r="F2346" i="4"/>
  <c r="F611" i="4"/>
  <c r="F1403" i="4"/>
  <c r="P408" i="4"/>
  <c r="R408" i="4"/>
  <c r="H408" i="4" s="1"/>
  <c r="H2227" i="5" s="1"/>
  <c r="Q408" i="4"/>
  <c r="G408" i="4" s="1"/>
  <c r="G2227" i="5" s="1"/>
  <c r="S408" i="4"/>
  <c r="I408" i="4" s="1"/>
  <c r="I2227" i="5" s="1"/>
  <c r="F840" i="4"/>
  <c r="P1920" i="4"/>
  <c r="S1920" i="4"/>
  <c r="I1920" i="4" s="1"/>
  <c r="I549" i="5" s="1"/>
  <c r="Q1920" i="4"/>
  <c r="G1920" i="4" s="1"/>
  <c r="G549" i="5" s="1"/>
  <c r="R1920" i="4"/>
  <c r="H1920" i="4" s="1"/>
  <c r="H549" i="5" s="1"/>
  <c r="F2398" i="4"/>
  <c r="F2711" i="4"/>
  <c r="P3288" i="4"/>
  <c r="U3288" i="4" s="1"/>
  <c r="R3288" i="4"/>
  <c r="H3288" i="4" s="1"/>
  <c r="H2031" i="5" s="1"/>
  <c r="Q3288" i="4"/>
  <c r="G3288" i="4" s="1"/>
  <c r="G2031" i="5" s="1"/>
  <c r="S3288" i="4"/>
  <c r="I3288" i="4" s="1"/>
  <c r="I2031" i="5" s="1"/>
  <c r="F2113" i="4"/>
  <c r="F2678" i="4"/>
  <c r="F2824" i="4"/>
  <c r="F3220" i="4"/>
  <c r="P2528" i="4"/>
  <c r="S2528" i="4"/>
  <c r="I2528" i="4" s="1"/>
  <c r="I6028" i="5" s="1"/>
  <c r="Q2528" i="4"/>
  <c r="G2528" i="4" s="1"/>
  <c r="G6028" i="5" s="1"/>
  <c r="R2528" i="4"/>
  <c r="H2528" i="4" s="1"/>
  <c r="H6028" i="5" s="1"/>
  <c r="P2888" i="4"/>
  <c r="S2888" i="4"/>
  <c r="I2888" i="4" s="1"/>
  <c r="I7068" i="5" s="1"/>
  <c r="Q2888" i="4"/>
  <c r="G2888" i="4" s="1"/>
  <c r="G7068" i="5" s="1"/>
  <c r="R2888" i="4"/>
  <c r="H2888" i="4" s="1"/>
  <c r="H7068" i="5" s="1"/>
  <c r="P4315" i="4"/>
  <c r="R4315" i="4"/>
  <c r="H4315" i="4" s="1"/>
  <c r="H4561" i="5" s="1"/>
  <c r="Q4315" i="4"/>
  <c r="G4315" i="4" s="1"/>
  <c r="G4561" i="5" s="1"/>
  <c r="S4315" i="4"/>
  <c r="I4315" i="4" s="1"/>
  <c r="I4561" i="5" s="1"/>
  <c r="F3921" i="4"/>
  <c r="F4318" i="4"/>
  <c r="F3490" i="4"/>
  <c r="F3911" i="4"/>
  <c r="F4586" i="4"/>
  <c r="P4672" i="4"/>
  <c r="S4672" i="4"/>
  <c r="I4672" i="4" s="1"/>
  <c r="I5320" i="5" s="1"/>
  <c r="Q4672" i="4"/>
  <c r="G4672" i="4" s="1"/>
  <c r="G5320" i="5" s="1"/>
  <c r="R4672" i="4"/>
  <c r="H4672" i="4" s="1"/>
  <c r="H5320" i="5" s="1"/>
  <c r="P3842" i="4"/>
  <c r="S3842" i="4"/>
  <c r="I3842" i="4" s="1"/>
  <c r="I1259" i="5" s="1"/>
  <c r="R3842" i="4"/>
  <c r="H3842" i="4" s="1"/>
  <c r="H1259" i="5" s="1"/>
  <c r="Q3842" i="4"/>
  <c r="G3842" i="4" s="1"/>
  <c r="G1259" i="5" s="1"/>
  <c r="F4192" i="4"/>
  <c r="F4575" i="4"/>
  <c r="P5857" i="4"/>
  <c r="S5857" i="4"/>
  <c r="I5857" i="4" s="1"/>
  <c r="I1715" i="5" s="1"/>
  <c r="R5857" i="4"/>
  <c r="H5857" i="4" s="1"/>
  <c r="H1715" i="5" s="1"/>
  <c r="Q5857" i="4"/>
  <c r="G5857" i="4" s="1"/>
  <c r="G1715" i="5" s="1"/>
  <c r="F5387" i="4"/>
  <c r="F5926" i="4"/>
  <c r="N8793" i="1"/>
  <c r="P5956" i="4"/>
  <c r="Q5956" i="4"/>
  <c r="G5956" i="4" s="1"/>
  <c r="G6679" i="5" s="1"/>
  <c r="R5956" i="4"/>
  <c r="H5956" i="4" s="1"/>
  <c r="H6679" i="5" s="1"/>
  <c r="S5956" i="4"/>
  <c r="I5956" i="4" s="1"/>
  <c r="I6679" i="5" s="1"/>
  <c r="F5587" i="4"/>
  <c r="P5578" i="4"/>
  <c r="S5578" i="4"/>
  <c r="I5578" i="4" s="1"/>
  <c r="I8029" i="5" s="1"/>
  <c r="R5578" i="4"/>
  <c r="H5578" i="4" s="1"/>
  <c r="H8029" i="5" s="1"/>
  <c r="Q5578" i="4"/>
  <c r="G5578" i="4" s="1"/>
  <c r="G8029" i="5" s="1"/>
  <c r="P5678" i="4"/>
  <c r="Q5678" i="4"/>
  <c r="G5678" i="4" s="1"/>
  <c r="G7879" i="5" s="1"/>
  <c r="S5678" i="4"/>
  <c r="I5678" i="4" s="1"/>
  <c r="I7879" i="5" s="1"/>
  <c r="R5678" i="4"/>
  <c r="H5678" i="4" s="1"/>
  <c r="H7879" i="5" s="1"/>
  <c r="P6704" i="4"/>
  <c r="R6704" i="4"/>
  <c r="H6704" i="4" s="1"/>
  <c r="S6704" i="4"/>
  <c r="I6704" i="4" s="1"/>
  <c r="I3146" i="5" s="1"/>
  <c r="Q6704" i="4"/>
  <c r="G6704" i="4" s="1"/>
  <c r="G3146" i="5" s="1"/>
  <c r="F7303" i="4"/>
  <c r="F6735" i="4"/>
  <c r="S7207" i="4"/>
  <c r="I7207" i="4" s="1"/>
  <c r="I2280" i="5" s="1"/>
  <c r="P7207" i="4"/>
  <c r="U7207" i="4" s="1"/>
  <c r="R7207" i="4"/>
  <c r="H7207" i="4" s="1"/>
  <c r="H2280" i="5" s="1"/>
  <c r="Q7207" i="4"/>
  <c r="G7207" i="4" s="1"/>
  <c r="G2280" i="5" s="1"/>
  <c r="F6559" i="4"/>
  <c r="F6939" i="4"/>
  <c r="P7079" i="4"/>
  <c r="S7079" i="4"/>
  <c r="I7079" i="4" s="1"/>
  <c r="I2477" i="5" s="1"/>
  <c r="Q7079" i="4"/>
  <c r="G7079" i="4" s="1"/>
  <c r="G2477" i="5" s="1"/>
  <c r="R7079" i="4"/>
  <c r="H7079" i="4" s="1"/>
  <c r="H2477" i="5" s="1"/>
  <c r="P7632" i="4"/>
  <c r="U7632" i="4" s="1"/>
  <c r="Q7632" i="4"/>
  <c r="G7632" i="4" s="1"/>
  <c r="G1718" i="5" s="1"/>
  <c r="S7632" i="4"/>
  <c r="I7632" i="4" s="1"/>
  <c r="I1718" i="5" s="1"/>
  <c r="R7632" i="4"/>
  <c r="H7632" i="4" s="1"/>
  <c r="H1718" i="5" s="1"/>
  <c r="F7684" i="4"/>
  <c r="P8501" i="4"/>
  <c r="R8501" i="4"/>
  <c r="H8501" i="4" s="1"/>
  <c r="H2063" i="5" s="1"/>
  <c r="Q8501" i="4"/>
  <c r="G8501" i="4" s="1"/>
  <c r="G2063" i="5" s="1"/>
  <c r="S8501" i="4"/>
  <c r="I8501" i="4" s="1"/>
  <c r="I2063" i="5" s="1"/>
  <c r="F8598" i="4"/>
  <c r="F8032" i="4"/>
  <c r="F8368" i="4"/>
  <c r="F8563" i="4"/>
  <c r="F8206" i="4"/>
  <c r="F8687" i="4"/>
  <c r="P8484" i="4"/>
  <c r="R8484" i="4"/>
  <c r="H8484" i="4" s="1"/>
  <c r="H8729" i="5" s="1"/>
  <c r="Q8484" i="4"/>
  <c r="G8484" i="4" s="1"/>
  <c r="G8729" i="5" s="1"/>
  <c r="S8484" i="4"/>
  <c r="I8484" i="4" s="1"/>
  <c r="I8729" i="5" s="1"/>
  <c r="F8353" i="4"/>
  <c r="F8677" i="4"/>
  <c r="F5441" i="4"/>
  <c r="F6596" i="4"/>
  <c r="P7461" i="4"/>
  <c r="U7461" i="4" s="1"/>
  <c r="R7461" i="4"/>
  <c r="H7461" i="4" s="1"/>
  <c r="H3350" i="5" s="1"/>
  <c r="Q7461" i="4"/>
  <c r="G7461" i="4" s="1"/>
  <c r="G3350" i="5" s="1"/>
  <c r="S7461" i="4"/>
  <c r="I7461" i="4" s="1"/>
  <c r="I3350" i="5" s="1"/>
  <c r="F8066" i="4"/>
  <c r="P197" i="4"/>
  <c r="S197" i="4"/>
  <c r="I197" i="4" s="1"/>
  <c r="I3235" i="5" s="1"/>
  <c r="R197" i="4"/>
  <c r="H197" i="4" s="1"/>
  <c r="H3235" i="5" s="1"/>
  <c r="Q197" i="4"/>
  <c r="G197" i="4" s="1"/>
  <c r="G3235" i="5" s="1"/>
  <c r="P753" i="4"/>
  <c r="Q753" i="4"/>
  <c r="G753" i="4" s="1"/>
  <c r="G1884" i="5" s="1"/>
  <c r="R753" i="4"/>
  <c r="H753" i="4" s="1"/>
  <c r="H1884" i="5" s="1"/>
  <c r="S753" i="4"/>
  <c r="I753" i="4" s="1"/>
  <c r="I1884" i="5" s="1"/>
  <c r="P1058" i="4"/>
  <c r="Q1058" i="4"/>
  <c r="G1058" i="4" s="1"/>
  <c r="G2338" i="5" s="1"/>
  <c r="R1058" i="4"/>
  <c r="H1058" i="4" s="1"/>
  <c r="H2338" i="5" s="1"/>
  <c r="S1058" i="4"/>
  <c r="I1058" i="4" s="1"/>
  <c r="I2338" i="5" s="1"/>
  <c r="P1996" i="4"/>
  <c r="Q1996" i="4"/>
  <c r="G1996" i="4" s="1"/>
  <c r="G3580" i="5" s="1"/>
  <c r="R1996" i="4"/>
  <c r="H1996" i="4" s="1"/>
  <c r="H3580" i="5" s="1"/>
  <c r="S1996" i="4"/>
  <c r="I1996" i="4" s="1"/>
  <c r="I3580" i="5" s="1"/>
  <c r="P1877" i="4"/>
  <c r="R1877" i="4"/>
  <c r="H1877" i="4" s="1"/>
  <c r="H3967" i="5" s="1"/>
  <c r="S1877" i="4"/>
  <c r="I1877" i="4" s="1"/>
  <c r="I3967" i="5" s="1"/>
  <c r="Q1877" i="4"/>
  <c r="G1877" i="4" s="1"/>
  <c r="G3967" i="5" s="1"/>
  <c r="P738" i="4"/>
  <c r="U738" i="4" s="1"/>
  <c r="S738" i="4"/>
  <c r="I738" i="4" s="1"/>
  <c r="I4151" i="5" s="1"/>
  <c r="R738" i="4"/>
  <c r="H738" i="4" s="1"/>
  <c r="H4151" i="5" s="1"/>
  <c r="Q738" i="4"/>
  <c r="G738" i="4" s="1"/>
  <c r="G4151" i="5" s="1"/>
  <c r="P487" i="4"/>
  <c r="U487" i="4" s="1"/>
  <c r="R487" i="4"/>
  <c r="H487" i="4" s="1"/>
  <c r="H3014" i="5" s="1"/>
  <c r="S487" i="4"/>
  <c r="I487" i="4" s="1"/>
  <c r="I3014" i="5" s="1"/>
  <c r="Q487" i="4"/>
  <c r="G487" i="4" s="1"/>
  <c r="G3014" i="5" s="1"/>
  <c r="F1291" i="4"/>
  <c r="F1651" i="4"/>
  <c r="P2622" i="4"/>
  <c r="S2622" i="4"/>
  <c r="I2622" i="4" s="1"/>
  <c r="I2065" i="5" s="1"/>
  <c r="R2622" i="4"/>
  <c r="H2622" i="4" s="1"/>
  <c r="H2065" i="5" s="1"/>
  <c r="Q2622" i="4"/>
  <c r="G2622" i="4" s="1"/>
  <c r="G2065" i="5" s="1"/>
  <c r="F1859" i="4"/>
  <c r="F2419" i="4"/>
  <c r="F792" i="4"/>
  <c r="F1044" i="4"/>
  <c r="P2087" i="4"/>
  <c r="U2087" i="4" s="1"/>
  <c r="S2087" i="4"/>
  <c r="I2087" i="4" s="1"/>
  <c r="I2069" i="5" s="1"/>
  <c r="Q2087" i="4"/>
  <c r="G2087" i="4" s="1"/>
  <c r="G2069" i="5" s="1"/>
  <c r="R2087" i="4"/>
  <c r="H2087" i="4" s="1"/>
  <c r="H2069" i="5" s="1"/>
  <c r="F2339" i="4"/>
  <c r="P2616" i="4"/>
  <c r="Q2616" i="4"/>
  <c r="G2616" i="4" s="1"/>
  <c r="G6964" i="5" s="1"/>
  <c r="R2616" i="4"/>
  <c r="H2616" i="4" s="1"/>
  <c r="H6964" i="5" s="1"/>
  <c r="S2616" i="4"/>
  <c r="I2616" i="4" s="1"/>
  <c r="I6964" i="5" s="1"/>
  <c r="F3012" i="4"/>
  <c r="P3291" i="4"/>
  <c r="R3291" i="4"/>
  <c r="H3291" i="4" s="1"/>
  <c r="H3519" i="5" s="1"/>
  <c r="Q3291" i="4"/>
  <c r="G3291" i="4" s="1"/>
  <c r="G3519" i="5" s="1"/>
  <c r="S3291" i="4"/>
  <c r="I3291" i="4" s="1"/>
  <c r="I3519" i="5" s="1"/>
  <c r="P2522" i="4"/>
  <c r="Q2522" i="4"/>
  <c r="G2522" i="4" s="1"/>
  <c r="G2101" i="5" s="1"/>
  <c r="R2522" i="4"/>
  <c r="H2522" i="4" s="1"/>
  <c r="H2101" i="5" s="1"/>
  <c r="S2522" i="4"/>
  <c r="I2522" i="4" s="1"/>
  <c r="I2101" i="5" s="1"/>
  <c r="F4242" i="4"/>
  <c r="P3339" i="4"/>
  <c r="U3339" i="4" s="1"/>
  <c r="Q3339" i="4"/>
  <c r="G3339" i="4" s="1"/>
  <c r="G6490" i="5" s="1"/>
  <c r="S3339" i="4"/>
  <c r="I3339" i="4" s="1"/>
  <c r="I6490" i="5" s="1"/>
  <c r="R3339" i="4"/>
  <c r="H3339" i="4" s="1"/>
  <c r="H6490" i="5" s="1"/>
  <c r="F3611" i="4"/>
  <c r="P3236" i="4"/>
  <c r="R3236" i="4"/>
  <c r="H3236" i="4" s="1"/>
  <c r="H4866" i="5" s="1"/>
  <c r="Q3236" i="4"/>
  <c r="G3236" i="4" s="1"/>
  <c r="G4866" i="5" s="1"/>
  <c r="S3236" i="4"/>
  <c r="I3236" i="4" s="1"/>
  <c r="I4866" i="5" s="1"/>
  <c r="F3153" i="4"/>
  <c r="P3871" i="4"/>
  <c r="R3871" i="4"/>
  <c r="H3871" i="4" s="1"/>
  <c r="H6764" i="5" s="1"/>
  <c r="Q3871" i="4"/>
  <c r="G3871" i="4" s="1"/>
  <c r="G6764" i="5" s="1"/>
  <c r="S3871" i="4"/>
  <c r="I3871" i="4" s="1"/>
  <c r="I6764" i="5" s="1"/>
  <c r="F4017" i="4"/>
  <c r="P4007" i="4"/>
  <c r="Q4007" i="4"/>
  <c r="G4007" i="4" s="1"/>
  <c r="G84" i="5" s="1"/>
  <c r="S4007" i="4"/>
  <c r="I4007" i="4" s="1"/>
  <c r="I84" i="5" s="1"/>
  <c r="R4007" i="4"/>
  <c r="H4007" i="4" s="1"/>
  <c r="H84" i="5" s="1"/>
  <c r="P4056" i="4"/>
  <c r="R4056" i="4"/>
  <c r="H4056" i="4" s="1"/>
  <c r="H224" i="5" s="1"/>
  <c r="Q4056" i="4"/>
  <c r="G4056" i="4" s="1"/>
  <c r="G224" i="5" s="1"/>
  <c r="S4056" i="4"/>
  <c r="I4056" i="4" s="1"/>
  <c r="I224" i="5" s="1"/>
  <c r="P4526" i="4"/>
  <c r="U4526" i="4" s="1"/>
  <c r="S4526" i="4"/>
  <c r="I4526" i="4" s="1"/>
  <c r="I7209" i="5" s="1"/>
  <c r="Q4526" i="4"/>
  <c r="G4526" i="4" s="1"/>
  <c r="G7209" i="5" s="1"/>
  <c r="R4526" i="4"/>
  <c r="H4526" i="4" s="1"/>
  <c r="H7209" i="5" s="1"/>
  <c r="P4445" i="4"/>
  <c r="Q4445" i="4"/>
  <c r="G4445" i="4" s="1"/>
  <c r="G6979" i="5" s="1"/>
  <c r="S4445" i="4"/>
  <c r="I4445" i="4" s="1"/>
  <c r="I6979" i="5" s="1"/>
  <c r="R4445" i="4"/>
  <c r="H4445" i="4" s="1"/>
  <c r="H6979" i="5" s="1"/>
  <c r="F4181" i="4"/>
  <c r="P5363" i="4"/>
  <c r="R5363" i="4"/>
  <c r="H5363" i="4" s="1"/>
  <c r="H8700" i="5" s="1"/>
  <c r="S5363" i="4"/>
  <c r="I5363" i="4" s="1"/>
  <c r="I8700" i="5" s="1"/>
  <c r="Q5363" i="4"/>
  <c r="G5363" i="4" s="1"/>
  <c r="G8700" i="5" s="1"/>
  <c r="P5244" i="4"/>
  <c r="R5244" i="4"/>
  <c r="H5244" i="4" s="1"/>
  <c r="H7909" i="5" s="1"/>
  <c r="S5244" i="4"/>
  <c r="I5244" i="4" s="1"/>
  <c r="I7909" i="5" s="1"/>
  <c r="Q5244" i="4"/>
  <c r="G5244" i="4" s="1"/>
  <c r="G7909" i="5" s="1"/>
  <c r="F4453" i="4"/>
  <c r="P5080" i="4"/>
  <c r="S5080" i="4"/>
  <c r="I5080" i="4" s="1"/>
  <c r="I4604" i="5" s="1"/>
  <c r="Q5080" i="4"/>
  <c r="G5080" i="4" s="1"/>
  <c r="G4604" i="5" s="1"/>
  <c r="R5080" i="4"/>
  <c r="H5080" i="4" s="1"/>
  <c r="H4604" i="5" s="1"/>
  <c r="P5769" i="4"/>
  <c r="R5769" i="4"/>
  <c r="H5769" i="4" s="1"/>
  <c r="H2851" i="5" s="1"/>
  <c r="Q5769" i="4"/>
  <c r="G5769" i="4" s="1"/>
  <c r="G2851" i="5" s="1"/>
  <c r="S5769" i="4"/>
  <c r="I5769" i="4" s="1"/>
  <c r="I2851" i="5" s="1"/>
  <c r="P5315" i="4"/>
  <c r="Q5315" i="4"/>
  <c r="G5315" i="4" s="1"/>
  <c r="G8260" i="5" s="1"/>
  <c r="S5315" i="4"/>
  <c r="I5315" i="4" s="1"/>
  <c r="I8260" i="5" s="1"/>
  <c r="R5315" i="4"/>
  <c r="H5315" i="4" s="1"/>
  <c r="H8260" i="5" s="1"/>
  <c r="P5329" i="4"/>
  <c r="R5329" i="4"/>
  <c r="H5329" i="4" s="1"/>
  <c r="H3166" i="5" s="1"/>
  <c r="Q5329" i="4"/>
  <c r="G5329" i="4" s="1"/>
  <c r="G3166" i="5" s="1"/>
  <c r="S5329" i="4"/>
  <c r="I5329" i="4" s="1"/>
  <c r="I3166" i="5" s="1"/>
  <c r="F5358" i="4"/>
  <c r="F5638" i="4"/>
  <c r="P6003" i="4"/>
  <c r="R6003" i="4"/>
  <c r="H6003" i="4" s="1"/>
  <c r="H1503" i="5" s="1"/>
  <c r="S6003" i="4"/>
  <c r="I6003" i="4" s="1"/>
  <c r="I1503" i="5" s="1"/>
  <c r="Q6003" i="4"/>
  <c r="G6003" i="4" s="1"/>
  <c r="G1503" i="5" s="1"/>
  <c r="P6302" i="4"/>
  <c r="U6302" i="4" s="1"/>
  <c r="R6302" i="4"/>
  <c r="H6302" i="4" s="1"/>
  <c r="H6443" i="5" s="1"/>
  <c r="S6302" i="4"/>
  <c r="I6302" i="4" s="1"/>
  <c r="I6443" i="5" s="1"/>
  <c r="Q6302" i="4"/>
  <c r="G6302" i="4" s="1"/>
  <c r="G6443" i="5" s="1"/>
  <c r="F6099" i="4"/>
  <c r="P6728" i="4"/>
  <c r="R6728" i="4"/>
  <c r="H6728" i="4" s="1"/>
  <c r="H3207" i="5" s="1"/>
  <c r="Q6728" i="4"/>
  <c r="G6728" i="4" s="1"/>
  <c r="G3207" i="5" s="1"/>
  <c r="S6728" i="4"/>
  <c r="I6728" i="4" s="1"/>
  <c r="I3207" i="5" s="1"/>
  <c r="F7577" i="4"/>
  <c r="P7001" i="4"/>
  <c r="U7001" i="4" s="1"/>
  <c r="Q7001" i="4"/>
  <c r="G7001" i="4" s="1"/>
  <c r="G5759" i="5" s="1"/>
  <c r="S7001" i="4"/>
  <c r="I7001" i="4" s="1"/>
  <c r="I5759" i="5" s="1"/>
  <c r="R7001" i="4"/>
  <c r="H7001" i="4" s="1"/>
  <c r="H5759" i="5" s="1"/>
  <c r="P6823" i="4"/>
  <c r="S6823" i="4"/>
  <c r="I6823" i="4" s="1"/>
  <c r="I6334" i="5" s="1"/>
  <c r="R6823" i="4"/>
  <c r="H6823" i="4" s="1"/>
  <c r="H6334" i="5" s="1"/>
  <c r="Q6823" i="4"/>
  <c r="G6823" i="4" s="1"/>
  <c r="G6334" i="5" s="1"/>
  <c r="F6167" i="4"/>
  <c r="F7163" i="4"/>
  <c r="P7813" i="4"/>
  <c r="S7813" i="4"/>
  <c r="I7813" i="4" s="1"/>
  <c r="I8504" i="5" s="1"/>
  <c r="Q7813" i="4"/>
  <c r="G7813" i="4" s="1"/>
  <c r="G8504" i="5" s="1"/>
  <c r="R7813" i="4"/>
  <c r="H7813" i="4" s="1"/>
  <c r="H8504" i="5" s="1"/>
  <c r="P7609" i="4"/>
  <c r="U7609" i="4" s="1"/>
  <c r="Q7609" i="4"/>
  <c r="G7609" i="4" s="1"/>
  <c r="G6496" i="5" s="1"/>
  <c r="S7609" i="4"/>
  <c r="I7609" i="4" s="1"/>
  <c r="I6496" i="5" s="1"/>
  <c r="R7609" i="4"/>
  <c r="H7609" i="4" s="1"/>
  <c r="H6496" i="5" s="1"/>
  <c r="F7526" i="4"/>
  <c r="P7564" i="4"/>
  <c r="U7564" i="4" s="1"/>
  <c r="R7564" i="4"/>
  <c r="H7564" i="4" s="1"/>
  <c r="H3172" i="5" s="1"/>
  <c r="Q7564" i="4"/>
  <c r="G7564" i="4" s="1"/>
  <c r="G3172" i="5" s="1"/>
  <c r="S7564" i="4"/>
  <c r="I7564" i="4" s="1"/>
  <c r="I3172" i="5" s="1"/>
  <c r="F8263" i="4"/>
  <c r="P8600" i="4"/>
  <c r="U8600" i="4" s="1"/>
  <c r="R8600" i="4"/>
  <c r="H8600" i="4" s="1"/>
  <c r="H1929" i="5" s="1"/>
  <c r="Q8600" i="4"/>
  <c r="G8600" i="4" s="1"/>
  <c r="G1929" i="5" s="1"/>
  <c r="S8600" i="4"/>
  <c r="I8600" i="4" s="1"/>
  <c r="I1929" i="5" s="1"/>
  <c r="P8482" i="4"/>
  <c r="R8482" i="4"/>
  <c r="H8482" i="4" s="1"/>
  <c r="H865" i="5" s="1"/>
  <c r="Q8482" i="4"/>
  <c r="G8482" i="4" s="1"/>
  <c r="G865" i="5" s="1"/>
  <c r="S8482" i="4"/>
  <c r="I8482" i="4" s="1"/>
  <c r="I865" i="5" s="1"/>
  <c r="F8135" i="4"/>
  <c r="F8495" i="4"/>
  <c r="P8400" i="4"/>
  <c r="R8400" i="4"/>
  <c r="H8400" i="4" s="1"/>
  <c r="H3760" i="5" s="1"/>
  <c r="Q8400" i="4"/>
  <c r="G8400" i="4" s="1"/>
  <c r="G3760" i="5" s="1"/>
  <c r="S8400" i="4"/>
  <c r="I8400" i="4" s="1"/>
  <c r="I3760" i="5" s="1"/>
  <c r="F7983" i="4"/>
  <c r="P8409" i="4"/>
  <c r="U8409" i="4" s="1"/>
  <c r="S8409" i="4"/>
  <c r="I8409" i="4" s="1"/>
  <c r="I3272" i="5" s="1"/>
  <c r="Q8409" i="4"/>
  <c r="G8409" i="4" s="1"/>
  <c r="G3272" i="5" s="1"/>
  <c r="R8409" i="4"/>
  <c r="H8409" i="4" s="1"/>
  <c r="H3272" i="5" s="1"/>
  <c r="F7946" i="4"/>
  <c r="P252" i="4"/>
  <c r="R252" i="4"/>
  <c r="H252" i="4" s="1"/>
  <c r="H8321" i="5" s="1"/>
  <c r="Q252" i="4"/>
  <c r="G252" i="4" s="1"/>
  <c r="G8321" i="5" s="1"/>
  <c r="S252" i="4"/>
  <c r="I252" i="4" s="1"/>
  <c r="I8321" i="5" s="1"/>
  <c r="P2551" i="4"/>
  <c r="R2551" i="4"/>
  <c r="H2551" i="4" s="1"/>
  <c r="H5255" i="5" s="1"/>
  <c r="Q2551" i="4"/>
  <c r="G2551" i="4" s="1"/>
  <c r="G5255" i="5" s="1"/>
  <c r="S2551" i="4"/>
  <c r="I2551" i="4" s="1"/>
  <c r="I5255" i="5" s="1"/>
  <c r="P846" i="4"/>
  <c r="U846" i="4" s="1"/>
  <c r="Q846" i="4"/>
  <c r="G846" i="4" s="1"/>
  <c r="G3871" i="5" s="1"/>
  <c r="R846" i="4"/>
  <c r="H846" i="4" s="1"/>
  <c r="H3871" i="5" s="1"/>
  <c r="S846" i="4"/>
  <c r="I846" i="4" s="1"/>
  <c r="I3871" i="5" s="1"/>
  <c r="P1530" i="4"/>
  <c r="Q1530" i="4"/>
  <c r="G1530" i="4" s="1"/>
  <c r="G7546" i="5" s="1"/>
  <c r="R1530" i="4"/>
  <c r="H1530" i="4" s="1"/>
  <c r="H7546" i="5" s="1"/>
  <c r="S1530" i="4"/>
  <c r="I1530" i="4" s="1"/>
  <c r="I7546" i="5" s="1"/>
  <c r="P2386" i="4"/>
  <c r="Q2386" i="4"/>
  <c r="G2386" i="4" s="1"/>
  <c r="G8132" i="5" s="1"/>
  <c r="R2386" i="4"/>
  <c r="H2386" i="4" s="1"/>
  <c r="H8132" i="5" s="1"/>
  <c r="S2386" i="4"/>
  <c r="I2386" i="4" s="1"/>
  <c r="I8132" i="5" s="1"/>
  <c r="F2415" i="4"/>
  <c r="F968" i="4"/>
  <c r="F1220" i="4"/>
  <c r="P2108" i="4"/>
  <c r="Q2108" i="4"/>
  <c r="G2108" i="4" s="1"/>
  <c r="G4100" i="5" s="1"/>
  <c r="R2108" i="4"/>
  <c r="H2108" i="4" s="1"/>
  <c r="H4100" i="5" s="1"/>
  <c r="S2108" i="4"/>
  <c r="I2108" i="4" s="1"/>
  <c r="I4100" i="5" s="1"/>
  <c r="P1065" i="4"/>
  <c r="U1065" i="4" s="1"/>
  <c r="S1065" i="4"/>
  <c r="I1065" i="4" s="1"/>
  <c r="I3405" i="5" s="1"/>
  <c r="R1065" i="4"/>
  <c r="H1065" i="4" s="1"/>
  <c r="H3405" i="5" s="1"/>
  <c r="Q1065" i="4"/>
  <c r="G1065" i="4" s="1"/>
  <c r="G3405" i="5" s="1"/>
  <c r="P1870" i="4"/>
  <c r="R1870" i="4"/>
  <c r="H1870" i="4" s="1"/>
  <c r="H4935" i="5" s="1"/>
  <c r="S1870" i="4"/>
  <c r="I1870" i="4" s="1"/>
  <c r="I4935" i="5" s="1"/>
  <c r="Q1870" i="4"/>
  <c r="G1870" i="4" s="1"/>
  <c r="G4935" i="5" s="1"/>
  <c r="F528" i="4"/>
  <c r="F2350" i="4"/>
  <c r="F2388" i="4"/>
  <c r="P3216" i="4"/>
  <c r="Q3216" i="4"/>
  <c r="G3216" i="4" s="1"/>
  <c r="G1171" i="5" s="1"/>
  <c r="R3216" i="4"/>
  <c r="H3216" i="4" s="1"/>
  <c r="H1171" i="5" s="1"/>
  <c r="S3216" i="4"/>
  <c r="I3216" i="4" s="1"/>
  <c r="I1171" i="5" s="1"/>
  <c r="F3696" i="4"/>
  <c r="P2909" i="4"/>
  <c r="U2909" i="4" s="1"/>
  <c r="R2909" i="4"/>
  <c r="H2909" i="4" s="1"/>
  <c r="H5209" i="5" s="1"/>
  <c r="S2909" i="4"/>
  <c r="I2909" i="4" s="1"/>
  <c r="I5209" i="5" s="1"/>
  <c r="Q2909" i="4"/>
  <c r="G2909" i="4" s="1"/>
  <c r="G5209" i="5" s="1"/>
  <c r="F2862" i="4"/>
  <c r="P3545" i="4"/>
  <c r="U3545" i="4" s="1"/>
  <c r="R3545" i="4"/>
  <c r="H3545" i="4" s="1"/>
  <c r="H4455" i="5" s="1"/>
  <c r="Q3545" i="4"/>
  <c r="G3545" i="4" s="1"/>
  <c r="G4455" i="5" s="1"/>
  <c r="S3545" i="4"/>
  <c r="I3545" i="4" s="1"/>
  <c r="I4455" i="5" s="1"/>
  <c r="F2936" i="4"/>
  <c r="P4623" i="4"/>
  <c r="R4623" i="4"/>
  <c r="H4623" i="4" s="1"/>
  <c r="H6720" i="5" s="1"/>
  <c r="S4623" i="4"/>
  <c r="I4623" i="4" s="1"/>
  <c r="I6720" i="5" s="1"/>
  <c r="Q4623" i="4"/>
  <c r="G4623" i="4" s="1"/>
  <c r="G6720" i="5" s="1"/>
  <c r="P4694" i="4"/>
  <c r="R4694" i="4"/>
  <c r="H4694" i="4" s="1"/>
  <c r="H7118" i="5" s="1"/>
  <c r="Q4694" i="4"/>
  <c r="G4694" i="4" s="1"/>
  <c r="G7118" i="5" s="1"/>
  <c r="S4694" i="4"/>
  <c r="I4694" i="4" s="1"/>
  <c r="I7118" i="5" s="1"/>
  <c r="F4481" i="4"/>
  <c r="F4201" i="4"/>
  <c r="P3998" i="4"/>
  <c r="S3998" i="4"/>
  <c r="I3998" i="4" s="1"/>
  <c r="I5109" i="5" s="1"/>
  <c r="R3998" i="4"/>
  <c r="H3998" i="4" s="1"/>
  <c r="H5109" i="5" s="1"/>
  <c r="Q3998" i="4"/>
  <c r="G3998" i="4" s="1"/>
  <c r="G5109" i="5" s="1"/>
  <c r="F5051" i="4"/>
  <c r="F4836" i="4"/>
  <c r="F5307" i="4"/>
  <c r="F5661" i="4"/>
  <c r="F5213" i="4"/>
  <c r="P5696" i="4"/>
  <c r="R5696" i="4"/>
  <c r="H5696" i="4" s="1"/>
  <c r="H2339" i="5" s="1"/>
  <c r="Q5696" i="4"/>
  <c r="G5696" i="4" s="1"/>
  <c r="G2339" i="5" s="1"/>
  <c r="S5696" i="4"/>
  <c r="I5696" i="4" s="1"/>
  <c r="I2339" i="5" s="1"/>
  <c r="P5651" i="4"/>
  <c r="Q5651" i="4"/>
  <c r="G5651" i="4" s="1"/>
  <c r="G8161" i="5" s="1"/>
  <c r="S5651" i="4"/>
  <c r="I5651" i="4" s="1"/>
  <c r="I8161" i="5" s="1"/>
  <c r="R5651" i="4"/>
  <c r="H5651" i="4" s="1"/>
  <c r="H8161" i="5" s="1"/>
  <c r="F5418" i="4"/>
  <c r="P5419" i="4"/>
  <c r="Q5419" i="4"/>
  <c r="G5419" i="4" s="1"/>
  <c r="G4625" i="5" s="1"/>
  <c r="S5419" i="4"/>
  <c r="I5419" i="4" s="1"/>
  <c r="I4625" i="5" s="1"/>
  <c r="R5419" i="4"/>
  <c r="H5419" i="4" s="1"/>
  <c r="H4625" i="5" s="1"/>
  <c r="P6353" i="4"/>
  <c r="U6353" i="4" s="1"/>
  <c r="R6353" i="4"/>
  <c r="H6353" i="4" s="1"/>
  <c r="H4682" i="5" s="1"/>
  <c r="S6353" i="4"/>
  <c r="I6353" i="4" s="1"/>
  <c r="I4682" i="5" s="1"/>
  <c r="Q6353" i="4"/>
  <c r="G6353" i="4" s="1"/>
  <c r="G4682" i="5" s="1"/>
  <c r="F5997" i="4"/>
  <c r="P7591" i="4"/>
  <c r="R7591" i="4"/>
  <c r="H7591" i="4" s="1"/>
  <c r="H3925" i="5" s="1"/>
  <c r="Q7591" i="4"/>
  <c r="G7591" i="4" s="1"/>
  <c r="G3925" i="5" s="1"/>
  <c r="S7591" i="4"/>
  <c r="I7591" i="4" s="1"/>
  <c r="I3925" i="5" s="1"/>
  <c r="F6687" i="4"/>
  <c r="P7539" i="4"/>
  <c r="R7539" i="4"/>
  <c r="H7539" i="4" s="1"/>
  <c r="H2389" i="5" s="1"/>
  <c r="Q7539" i="4"/>
  <c r="G7539" i="4" s="1"/>
  <c r="G2389" i="5" s="1"/>
  <c r="S7539" i="4"/>
  <c r="I7539" i="4" s="1"/>
  <c r="I2389" i="5" s="1"/>
  <c r="F7960" i="4"/>
  <c r="F8729" i="4"/>
  <c r="F8012" i="4"/>
  <c r="F8303" i="4"/>
  <c r="P8151" i="4"/>
  <c r="R8151" i="4"/>
  <c r="H8151" i="4" s="1"/>
  <c r="H7786" i="5" s="1"/>
  <c r="Q8151" i="4"/>
  <c r="G8151" i="4" s="1"/>
  <c r="G7786" i="5" s="1"/>
  <c r="S8151" i="4"/>
  <c r="I8151" i="4" s="1"/>
  <c r="I7786" i="5" s="1"/>
  <c r="P4817" i="4"/>
  <c r="Q4817" i="4"/>
  <c r="G4817" i="4" s="1"/>
  <c r="G4957" i="5" s="1"/>
  <c r="R4817" i="4"/>
  <c r="H4817" i="4" s="1"/>
  <c r="H4957" i="5" s="1"/>
  <c r="S4817" i="4"/>
  <c r="I4817" i="4" s="1"/>
  <c r="I4957" i="5" s="1"/>
  <c r="P4095" i="4"/>
  <c r="Q4095" i="4"/>
  <c r="G4095" i="4" s="1"/>
  <c r="G4525" i="5" s="1"/>
  <c r="S4095" i="4"/>
  <c r="I4095" i="4" s="1"/>
  <c r="I4525" i="5" s="1"/>
  <c r="R4095" i="4"/>
  <c r="H4095" i="4" s="1"/>
  <c r="H4525" i="5" s="1"/>
  <c r="F3856" i="4"/>
  <c r="F405" i="4"/>
  <c r="F170" i="4"/>
  <c r="P795" i="4"/>
  <c r="U795" i="4" s="1"/>
  <c r="S795" i="4"/>
  <c r="I795" i="4" s="1"/>
  <c r="I1150" i="5" s="1"/>
  <c r="R795" i="4"/>
  <c r="H795" i="4" s="1"/>
  <c r="H1150" i="5" s="1"/>
  <c r="Q795" i="4"/>
  <c r="G795" i="4" s="1"/>
  <c r="G1150" i="5" s="1"/>
  <c r="P1887" i="4"/>
  <c r="U1887" i="4" s="1"/>
  <c r="S1887" i="4"/>
  <c r="I1887" i="4" s="1"/>
  <c r="I6046" i="5" s="1"/>
  <c r="Q1887" i="4"/>
  <c r="G1887" i="4" s="1"/>
  <c r="G6046" i="5" s="1"/>
  <c r="R1887" i="4"/>
  <c r="H1887" i="4" s="1"/>
  <c r="H6046" i="5" s="1"/>
  <c r="P532" i="4"/>
  <c r="U532" i="4" s="1"/>
  <c r="R532" i="4"/>
  <c r="H532" i="4" s="1"/>
  <c r="H7817" i="5" s="1"/>
  <c r="S532" i="4"/>
  <c r="I532" i="4" s="1"/>
  <c r="I7817" i="5" s="1"/>
  <c r="Q532" i="4"/>
  <c r="G532" i="4" s="1"/>
  <c r="G7817" i="5" s="1"/>
  <c r="P2023" i="4"/>
  <c r="Q2023" i="4"/>
  <c r="G2023" i="4" s="1"/>
  <c r="G6361" i="5" s="1"/>
  <c r="R2023" i="4"/>
  <c r="H2023" i="4" s="1"/>
  <c r="H6361" i="5" s="1"/>
  <c r="S2023" i="4"/>
  <c r="I2023" i="4" s="1"/>
  <c r="I6361" i="5" s="1"/>
  <c r="P488" i="4"/>
  <c r="S488" i="4"/>
  <c r="I488" i="4" s="1"/>
  <c r="I3863" i="5" s="1"/>
  <c r="Q488" i="4"/>
  <c r="G488" i="4" s="1"/>
  <c r="G3863" i="5" s="1"/>
  <c r="R488" i="4"/>
  <c r="H488" i="4" s="1"/>
  <c r="H3863" i="5" s="1"/>
  <c r="F2036" i="4"/>
  <c r="P2025" i="4"/>
  <c r="Q2025" i="4"/>
  <c r="G2025" i="4" s="1"/>
  <c r="G5936" i="5" s="1"/>
  <c r="S2025" i="4"/>
  <c r="I2025" i="4" s="1"/>
  <c r="I5936" i="5" s="1"/>
  <c r="R2025" i="4"/>
  <c r="H2025" i="4" s="1"/>
  <c r="H5936" i="5" s="1"/>
  <c r="F2002" i="4"/>
  <c r="P503" i="4"/>
  <c r="Q503" i="4"/>
  <c r="G503" i="4" s="1"/>
  <c r="G2453" i="5" s="1"/>
  <c r="R503" i="4"/>
  <c r="H503" i="4" s="1"/>
  <c r="H2453" i="5" s="1"/>
  <c r="S503" i="4"/>
  <c r="I503" i="4" s="1"/>
  <c r="I2453" i="5" s="1"/>
  <c r="F1151" i="4"/>
  <c r="F1943" i="4"/>
  <c r="P912" i="4"/>
  <c r="U912" i="4" s="1"/>
  <c r="Q912" i="4"/>
  <c r="G912" i="4" s="1"/>
  <c r="G5022" i="5" s="1"/>
  <c r="S912" i="4"/>
  <c r="I912" i="4" s="1"/>
  <c r="I5022" i="5" s="1"/>
  <c r="R912" i="4"/>
  <c r="H912" i="4" s="1"/>
  <c r="H5022" i="5" s="1"/>
  <c r="P1776" i="4"/>
  <c r="R1776" i="4"/>
  <c r="H1776" i="4" s="1"/>
  <c r="H721" i="5" s="1"/>
  <c r="S1776" i="4"/>
  <c r="I1776" i="4" s="1"/>
  <c r="I721" i="5" s="1"/>
  <c r="Q1776" i="4"/>
  <c r="G1776" i="4" s="1"/>
  <c r="G721" i="5" s="1"/>
  <c r="P2387" i="4"/>
  <c r="Q2387" i="4"/>
  <c r="G2387" i="4" s="1"/>
  <c r="G8637" i="5" s="1"/>
  <c r="R2387" i="4"/>
  <c r="H2387" i="4" s="1"/>
  <c r="H8637" i="5" s="1"/>
  <c r="S2387" i="4"/>
  <c r="I2387" i="4" s="1"/>
  <c r="I8637" i="5" s="1"/>
  <c r="F2639" i="4"/>
  <c r="P2606" i="4"/>
  <c r="Q2606" i="4"/>
  <c r="G2606" i="4" s="1"/>
  <c r="G6869" i="5" s="1"/>
  <c r="R2606" i="4"/>
  <c r="H2606" i="4" s="1"/>
  <c r="H6869" i="5" s="1"/>
  <c r="S2606" i="4"/>
  <c r="I2606" i="4" s="1"/>
  <c r="I6869" i="5" s="1"/>
  <c r="P2786" i="4"/>
  <c r="U2786" i="4" s="1"/>
  <c r="Q2786" i="4"/>
  <c r="G2786" i="4" s="1"/>
  <c r="G1588" i="5" s="1"/>
  <c r="R2786" i="4"/>
  <c r="H2786" i="4" s="1"/>
  <c r="H1588" i="5" s="1"/>
  <c r="S2786" i="4"/>
  <c r="I2786" i="4" s="1"/>
  <c r="I1588" i="5" s="1"/>
  <c r="P3165" i="4"/>
  <c r="S3165" i="4"/>
  <c r="I3165" i="4" s="1"/>
  <c r="I4386" i="5" s="1"/>
  <c r="Q3165" i="4"/>
  <c r="G3165" i="4" s="1"/>
  <c r="G4386" i="5" s="1"/>
  <c r="R3165" i="4"/>
  <c r="H3165" i="4" s="1"/>
  <c r="H4386" i="5" s="1"/>
  <c r="P3919" i="4"/>
  <c r="R3919" i="4"/>
  <c r="H3919" i="4" s="1"/>
  <c r="H3468" i="5" s="1"/>
  <c r="Q3919" i="4"/>
  <c r="G3919" i="4" s="1"/>
  <c r="G3468" i="5" s="1"/>
  <c r="S3919" i="4"/>
  <c r="I3919" i="4" s="1"/>
  <c r="I3468" i="5" s="1"/>
  <c r="F3776" i="4"/>
  <c r="F4228" i="4"/>
  <c r="F5038" i="4"/>
  <c r="P4571" i="4"/>
  <c r="S4571" i="4"/>
  <c r="I4571" i="4" s="1"/>
  <c r="I7682" i="5" s="1"/>
  <c r="R4571" i="4"/>
  <c r="H4571" i="4" s="1"/>
  <c r="H7682" i="5" s="1"/>
  <c r="Q4571" i="4"/>
  <c r="G4571" i="4" s="1"/>
  <c r="G7682" i="5" s="1"/>
  <c r="P5780" i="4"/>
  <c r="S5780" i="4"/>
  <c r="I5780" i="4" s="1"/>
  <c r="I374" i="5" s="1"/>
  <c r="R5780" i="4"/>
  <c r="H5780" i="4" s="1"/>
  <c r="H374" i="5" s="1"/>
  <c r="Q5780" i="4"/>
  <c r="G5780" i="4" s="1"/>
  <c r="G374" i="5" s="1"/>
  <c r="F5221" i="4"/>
  <c r="F5164" i="4"/>
  <c r="F5667" i="4"/>
  <c r="F5129" i="4"/>
  <c r="P5459" i="4"/>
  <c r="S5459" i="4"/>
  <c r="I5459" i="4" s="1"/>
  <c r="I8406" i="5" s="1"/>
  <c r="R5459" i="4"/>
  <c r="H5459" i="4" s="1"/>
  <c r="H8406" i="5" s="1"/>
  <c r="Q5459" i="4"/>
  <c r="G5459" i="4" s="1"/>
  <c r="G8406" i="5" s="1"/>
  <c r="F4580" i="4"/>
  <c r="P5048" i="4"/>
  <c r="U5048" i="4" s="1"/>
  <c r="S5048" i="4"/>
  <c r="I5048" i="4" s="1"/>
  <c r="I3121" i="5" s="1"/>
  <c r="R5048" i="4"/>
  <c r="H5048" i="4" s="1"/>
  <c r="H3121" i="5" s="1"/>
  <c r="Q5048" i="4"/>
  <c r="G5048" i="4" s="1"/>
  <c r="G3121" i="5" s="1"/>
  <c r="F5888" i="4"/>
  <c r="P5686" i="4"/>
  <c r="S5686" i="4"/>
  <c r="I5686" i="4" s="1"/>
  <c r="I92" i="5" s="1"/>
  <c r="R5686" i="4"/>
  <c r="H5686" i="4" s="1"/>
  <c r="H92" i="5" s="1"/>
  <c r="Q5686" i="4"/>
  <c r="G5686" i="4" s="1"/>
  <c r="G92" i="5" s="1"/>
  <c r="F5986" i="4"/>
  <c r="F6249" i="4"/>
  <c r="P6106" i="4"/>
  <c r="R6106" i="4"/>
  <c r="H6106" i="4" s="1"/>
  <c r="H2503" i="5" s="1"/>
  <c r="S6106" i="4"/>
  <c r="I6106" i="4" s="1"/>
  <c r="I2503" i="5" s="1"/>
  <c r="Q6106" i="4"/>
  <c r="G6106" i="4" s="1"/>
  <c r="G2503" i="5" s="1"/>
  <c r="P6526" i="4"/>
  <c r="U6526" i="4" s="1"/>
  <c r="S6526" i="4"/>
  <c r="I6526" i="4" s="1"/>
  <c r="I522" i="5" s="1"/>
  <c r="Q6526" i="4"/>
  <c r="G6526" i="4" s="1"/>
  <c r="G522" i="5" s="1"/>
  <c r="R6526" i="4"/>
  <c r="H6526" i="4" s="1"/>
  <c r="H522" i="5" s="1"/>
  <c r="F6209" i="4"/>
  <c r="F6581" i="4"/>
  <c r="P6098" i="4"/>
  <c r="U6098" i="4" s="1"/>
  <c r="Q6098" i="4"/>
  <c r="G6098" i="4" s="1"/>
  <c r="G1783" i="5" s="1"/>
  <c r="R6098" i="4"/>
  <c r="H6098" i="4" s="1"/>
  <c r="H1783" i="5" s="1"/>
  <c r="S6098" i="4"/>
  <c r="I6098" i="4" s="1"/>
  <c r="I1783" i="5" s="1"/>
  <c r="F7051" i="4"/>
  <c r="F6124" i="4"/>
  <c r="F7073" i="4"/>
  <c r="F6627" i="4"/>
  <c r="F7059" i="4"/>
  <c r="P6310" i="4"/>
  <c r="S6310" i="4"/>
  <c r="I6310" i="4" s="1"/>
  <c r="I629" i="5" s="1"/>
  <c r="R6310" i="4"/>
  <c r="H6310" i="4" s="1"/>
  <c r="H629" i="5" s="1"/>
  <c r="Q6310" i="4"/>
  <c r="G6310" i="4" s="1"/>
  <c r="G629" i="5" s="1"/>
  <c r="P6924" i="4"/>
  <c r="Q6924" i="4"/>
  <c r="G6924" i="4" s="1"/>
  <c r="G7614" i="5" s="1"/>
  <c r="R6924" i="4"/>
  <c r="H6924" i="4" s="1"/>
  <c r="H7614" i="5" s="1"/>
  <c r="S6924" i="4"/>
  <c r="I6924" i="4" s="1"/>
  <c r="I7614" i="5" s="1"/>
  <c r="P7621" i="4"/>
  <c r="U7621" i="4" s="1"/>
  <c r="Q7621" i="4"/>
  <c r="G7621" i="4" s="1"/>
  <c r="G8748" i="5" s="1"/>
  <c r="S7621" i="4"/>
  <c r="I7621" i="4" s="1"/>
  <c r="I8748" i="5" s="1"/>
  <c r="R7621" i="4"/>
  <c r="H7621" i="4" s="1"/>
  <c r="H8748" i="5" s="1"/>
  <c r="P7396" i="4"/>
  <c r="S7396" i="4"/>
  <c r="I7396" i="4" s="1"/>
  <c r="I3315" i="5" s="1"/>
  <c r="Q7396" i="4"/>
  <c r="G7396" i="4" s="1"/>
  <c r="G3315" i="5" s="1"/>
  <c r="R7396" i="4"/>
  <c r="H7396" i="4" s="1"/>
  <c r="H3315" i="5" s="1"/>
  <c r="F8166" i="4"/>
  <c r="P8057" i="4"/>
  <c r="S8057" i="4"/>
  <c r="I8057" i="4" s="1"/>
  <c r="I5921" i="5" s="1"/>
  <c r="R8057" i="4"/>
  <c r="H8057" i="4" s="1"/>
  <c r="H5921" i="5" s="1"/>
  <c r="Q8057" i="4"/>
  <c r="G8057" i="4" s="1"/>
  <c r="G5921" i="5" s="1"/>
  <c r="F8417" i="4"/>
  <c r="P7545" i="4"/>
  <c r="Q7545" i="4"/>
  <c r="G7545" i="4" s="1"/>
  <c r="G1680" i="5" s="1"/>
  <c r="S7545" i="4"/>
  <c r="I7545" i="4" s="1"/>
  <c r="I1680" i="5" s="1"/>
  <c r="R7545" i="4"/>
  <c r="H7545" i="4" s="1"/>
  <c r="H1680" i="5" s="1"/>
  <c r="P8167" i="4"/>
  <c r="S8167" i="4"/>
  <c r="I8167" i="4" s="1"/>
  <c r="I3359" i="5" s="1"/>
  <c r="R8167" i="4"/>
  <c r="H8167" i="4" s="1"/>
  <c r="H3359" i="5" s="1"/>
  <c r="Q8167" i="4"/>
  <c r="G8167" i="4" s="1"/>
  <c r="G3359" i="5" s="1"/>
  <c r="P8491" i="4"/>
  <c r="S8491" i="4"/>
  <c r="I8491" i="4" s="1"/>
  <c r="I4829" i="5" s="1"/>
  <c r="R8491" i="4"/>
  <c r="H8491" i="4" s="1"/>
  <c r="H4829" i="5" s="1"/>
  <c r="Q8491" i="4"/>
  <c r="G8491" i="4" s="1"/>
  <c r="G4829" i="5" s="1"/>
  <c r="F8671" i="4"/>
  <c r="P8612" i="4"/>
  <c r="R8612" i="4"/>
  <c r="H8612" i="4" s="1"/>
  <c r="H3143" i="5" s="1"/>
  <c r="Q8612" i="4"/>
  <c r="G8612" i="4" s="1"/>
  <c r="G3143" i="5" s="1"/>
  <c r="S8612" i="4"/>
  <c r="I8612" i="4" s="1"/>
  <c r="I3143" i="5" s="1"/>
  <c r="F8001" i="4"/>
  <c r="P8111" i="4"/>
  <c r="S8111" i="4"/>
  <c r="I8111" i="4" s="1"/>
  <c r="I2495" i="5" s="1"/>
  <c r="R8111" i="4"/>
  <c r="H8111" i="4" s="1"/>
  <c r="H2495" i="5" s="1"/>
  <c r="Q8111" i="4"/>
  <c r="G8111" i="4" s="1"/>
  <c r="G2495" i="5" s="1"/>
  <c r="F8211" i="4"/>
  <c r="P8463" i="4"/>
  <c r="U8463" i="4" s="1"/>
  <c r="S8463" i="4"/>
  <c r="I8463" i="4" s="1"/>
  <c r="I8486" i="5" s="1"/>
  <c r="R8463" i="4"/>
  <c r="H8463" i="4" s="1"/>
  <c r="H8486" i="5" s="1"/>
  <c r="Q8463" i="4"/>
  <c r="G8463" i="4" s="1"/>
  <c r="G8486" i="5" s="1"/>
  <c r="P6725" i="4"/>
  <c r="S6725" i="4"/>
  <c r="I6725" i="4" s="1"/>
  <c r="I6607" i="5" s="1"/>
  <c r="Q6725" i="4"/>
  <c r="G6725" i="4" s="1"/>
  <c r="G6607" i="5" s="1"/>
  <c r="R6725" i="4"/>
  <c r="H6725" i="4" s="1"/>
  <c r="H6607" i="5" s="1"/>
  <c r="F6711" i="4"/>
  <c r="P8684" i="4"/>
  <c r="U8684" i="4" s="1"/>
  <c r="S8684" i="4"/>
  <c r="I8684" i="4" s="1"/>
  <c r="I5208" i="5" s="1"/>
  <c r="R8684" i="4"/>
  <c r="H8684" i="4" s="1"/>
  <c r="H5208" i="5" s="1"/>
  <c r="Q8684" i="4"/>
  <c r="G8684" i="4" s="1"/>
  <c r="G5208" i="5" s="1"/>
  <c r="P1936" i="4"/>
  <c r="U1936" i="4" s="1"/>
  <c r="R1936" i="4"/>
  <c r="H1936" i="4" s="1"/>
  <c r="H5430" i="5" s="1"/>
  <c r="Q1936" i="4"/>
  <c r="G1936" i="4" s="1"/>
  <c r="G5430" i="5" s="1"/>
  <c r="S1936" i="4"/>
  <c r="I1936" i="4" s="1"/>
  <c r="I5430" i="5" s="1"/>
  <c r="P1625" i="4"/>
  <c r="R1625" i="4"/>
  <c r="H1625" i="4" s="1"/>
  <c r="H7820" i="5" s="1"/>
  <c r="Q1625" i="4"/>
  <c r="G1625" i="4" s="1"/>
  <c r="G7820" i="5" s="1"/>
  <c r="S1625" i="4"/>
  <c r="I1625" i="4" s="1"/>
  <c r="I7820" i="5" s="1"/>
  <c r="P750" i="4"/>
  <c r="R750" i="4"/>
  <c r="H750" i="4" s="1"/>
  <c r="H2376" i="5" s="1"/>
  <c r="S750" i="4"/>
  <c r="I750" i="4" s="1"/>
  <c r="I2376" i="5" s="1"/>
  <c r="Q750" i="4"/>
  <c r="G750" i="4" s="1"/>
  <c r="G2376" i="5" s="1"/>
  <c r="P703" i="4"/>
  <c r="S703" i="4"/>
  <c r="I703" i="4" s="1"/>
  <c r="I6131" i="5" s="1"/>
  <c r="Q703" i="4"/>
  <c r="G703" i="4" s="1"/>
  <c r="G6131" i="5" s="1"/>
  <c r="R703" i="4"/>
  <c r="H703" i="4" s="1"/>
  <c r="H6131" i="5" s="1"/>
  <c r="P2511" i="4"/>
  <c r="R2511" i="4"/>
  <c r="H2511" i="4" s="1"/>
  <c r="H4286" i="5" s="1"/>
  <c r="Q2511" i="4"/>
  <c r="G2511" i="4" s="1"/>
  <c r="G4286" i="5" s="1"/>
  <c r="S2511" i="4"/>
  <c r="I2511" i="4" s="1"/>
  <c r="I4286" i="5" s="1"/>
  <c r="P3010" i="4"/>
  <c r="Q3010" i="4"/>
  <c r="G3010" i="4" s="1"/>
  <c r="G7638" i="5" s="1"/>
  <c r="R3010" i="4"/>
  <c r="H3010" i="4" s="1"/>
  <c r="H7638" i="5" s="1"/>
  <c r="S3010" i="4"/>
  <c r="I3010" i="4" s="1"/>
  <c r="I7638" i="5" s="1"/>
  <c r="P1077" i="4"/>
  <c r="R1077" i="4"/>
  <c r="H1077" i="4" s="1"/>
  <c r="H3671" i="5" s="1"/>
  <c r="S1077" i="4"/>
  <c r="I1077" i="4" s="1"/>
  <c r="I3671" i="5" s="1"/>
  <c r="Q1077" i="4"/>
  <c r="G1077" i="4" s="1"/>
  <c r="G3671" i="5" s="1"/>
  <c r="P1126" i="4"/>
  <c r="Q1126" i="4"/>
  <c r="G1126" i="4" s="1"/>
  <c r="G2167" i="5" s="1"/>
  <c r="R1126" i="4"/>
  <c r="H1126" i="4" s="1"/>
  <c r="H2167" i="5" s="1"/>
  <c r="S1126" i="4"/>
  <c r="I1126" i="4" s="1"/>
  <c r="I2167" i="5" s="1"/>
  <c r="P1666" i="4"/>
  <c r="U1666" i="4" s="1"/>
  <c r="Q1666" i="4"/>
  <c r="G1666" i="4" s="1"/>
  <c r="G2159" i="5" s="1"/>
  <c r="S1666" i="4"/>
  <c r="I1666" i="4" s="1"/>
  <c r="I2159" i="5" s="1"/>
  <c r="R1666" i="4"/>
  <c r="H1666" i="4" s="1"/>
  <c r="H2159" i="5" s="1"/>
  <c r="F1103" i="4"/>
  <c r="P1188" i="4"/>
  <c r="S1188" i="4"/>
  <c r="I1188" i="4" s="1"/>
  <c r="I8760" i="5" s="1"/>
  <c r="R1188" i="4"/>
  <c r="H1188" i="4" s="1"/>
  <c r="H8760" i="5" s="1"/>
  <c r="Q1188" i="4"/>
  <c r="G1188" i="4" s="1"/>
  <c r="G8760" i="5" s="1"/>
  <c r="P3203" i="4"/>
  <c r="U3203" i="4" s="1"/>
  <c r="Q3203" i="4"/>
  <c r="G3203" i="4" s="1"/>
  <c r="G7780" i="5" s="1"/>
  <c r="S3203" i="4"/>
  <c r="I3203" i="4" s="1"/>
  <c r="I7780" i="5" s="1"/>
  <c r="R3203" i="4"/>
  <c r="H3203" i="4" s="1"/>
  <c r="H7780" i="5" s="1"/>
  <c r="P2821" i="4"/>
  <c r="U2821" i="4" s="1"/>
  <c r="R2821" i="4"/>
  <c r="H2821" i="4" s="1"/>
  <c r="H7971" i="5" s="1"/>
  <c r="Q2821" i="4"/>
  <c r="G2821" i="4" s="1"/>
  <c r="G7971" i="5" s="1"/>
  <c r="S2821" i="4"/>
  <c r="I2821" i="4" s="1"/>
  <c r="I7971" i="5" s="1"/>
  <c r="F3460" i="4"/>
  <c r="F3151" i="4"/>
  <c r="P2336" i="4"/>
  <c r="Q2336" i="4"/>
  <c r="G2336" i="4" s="1"/>
  <c r="G2473" i="5" s="1"/>
  <c r="R2336" i="4"/>
  <c r="H2336" i="4" s="1"/>
  <c r="H2473" i="5" s="1"/>
  <c r="S2336" i="4"/>
  <c r="I2336" i="4" s="1"/>
  <c r="I2473" i="5" s="1"/>
  <c r="P2912" i="4"/>
  <c r="S2912" i="4"/>
  <c r="I2912" i="4" s="1"/>
  <c r="I994" i="5" s="1"/>
  <c r="R2912" i="4"/>
  <c r="H2912" i="4" s="1"/>
  <c r="H994" i="5" s="1"/>
  <c r="Q2912" i="4"/>
  <c r="G2912" i="4" s="1"/>
  <c r="G994" i="5" s="1"/>
  <c r="P2109" i="4"/>
  <c r="S2109" i="4"/>
  <c r="I2109" i="4" s="1"/>
  <c r="I4107" i="5" s="1"/>
  <c r="Q2109" i="4"/>
  <c r="G2109" i="4" s="1"/>
  <c r="G4107" i="5" s="1"/>
  <c r="R2109" i="4"/>
  <c r="H2109" i="4" s="1"/>
  <c r="H4107" i="5" s="1"/>
  <c r="F3692" i="4"/>
  <c r="F3980" i="4"/>
  <c r="P4639" i="4"/>
  <c r="U4639" i="4" s="1"/>
  <c r="R4639" i="4"/>
  <c r="H4639" i="4" s="1"/>
  <c r="H3869" i="5" s="1"/>
  <c r="Q4639" i="4"/>
  <c r="G4639" i="4" s="1"/>
  <c r="G3869" i="5" s="1"/>
  <c r="S4639" i="4"/>
  <c r="I4639" i="4" s="1"/>
  <c r="I3869" i="5" s="1"/>
  <c r="F3873" i="4"/>
  <c r="F4125" i="4"/>
  <c r="F4399" i="4"/>
  <c r="F5494" i="4"/>
  <c r="P7744" i="4"/>
  <c r="U7744" i="4" s="1"/>
  <c r="Q7744" i="4"/>
  <c r="G7744" i="4" s="1"/>
  <c r="G4791" i="5" s="1"/>
  <c r="S7744" i="4"/>
  <c r="I7744" i="4" s="1"/>
  <c r="I4791" i="5" s="1"/>
  <c r="R7744" i="4"/>
  <c r="H7744" i="4" s="1"/>
  <c r="H4791" i="5" s="1"/>
  <c r="F3884" i="4"/>
  <c r="F1421" i="4"/>
  <c r="F50" i="4"/>
  <c r="F1381" i="4"/>
  <c r="F1012" i="4"/>
  <c r="P1264" i="4"/>
  <c r="Q1264" i="4"/>
  <c r="G1264" i="4" s="1"/>
  <c r="G6112" i="5" s="1"/>
  <c r="R1264" i="4"/>
  <c r="H1264" i="4" s="1"/>
  <c r="H6112" i="5" s="1"/>
  <c r="S1264" i="4"/>
  <c r="I1264" i="4" s="1"/>
  <c r="I6112" i="5" s="1"/>
  <c r="P206" i="4"/>
  <c r="S206" i="4"/>
  <c r="I206" i="4" s="1"/>
  <c r="I8330" i="5" s="1"/>
  <c r="R206" i="4"/>
  <c r="H206" i="4" s="1"/>
  <c r="H8330" i="5" s="1"/>
  <c r="Q206" i="4"/>
  <c r="G206" i="4" s="1"/>
  <c r="G8330" i="5" s="1"/>
  <c r="F954" i="4"/>
  <c r="P925" i="4"/>
  <c r="R925" i="4"/>
  <c r="H925" i="4" s="1"/>
  <c r="H7963" i="5" s="1"/>
  <c r="S925" i="4"/>
  <c r="I925" i="4" s="1"/>
  <c r="I7963" i="5" s="1"/>
  <c r="Q925" i="4"/>
  <c r="G925" i="4" s="1"/>
  <c r="G7963" i="5" s="1"/>
  <c r="P1072" i="4"/>
  <c r="Q1072" i="4"/>
  <c r="G1072" i="4" s="1"/>
  <c r="G8240" i="5" s="1"/>
  <c r="R1072" i="4"/>
  <c r="H1072" i="4" s="1"/>
  <c r="H8240" i="5" s="1"/>
  <c r="S1072" i="4"/>
  <c r="I1072" i="4" s="1"/>
  <c r="I8240" i="5" s="1"/>
  <c r="F2561" i="4"/>
  <c r="F2115" i="4"/>
  <c r="P2981" i="4"/>
  <c r="Q2981" i="4"/>
  <c r="G2981" i="4" s="1"/>
  <c r="G3625" i="5" s="1"/>
  <c r="S2981" i="4"/>
  <c r="I2981" i="4" s="1"/>
  <c r="I3625" i="5" s="1"/>
  <c r="R2981" i="4"/>
  <c r="H2981" i="4" s="1"/>
  <c r="H3625" i="5" s="1"/>
  <c r="P4114" i="4"/>
  <c r="U4114" i="4" s="1"/>
  <c r="R4114" i="4"/>
  <c r="H4114" i="4" s="1"/>
  <c r="H8329" i="5" s="1"/>
  <c r="Q4114" i="4"/>
  <c r="G4114" i="4" s="1"/>
  <c r="G8329" i="5" s="1"/>
  <c r="S4114" i="4"/>
  <c r="I4114" i="4" s="1"/>
  <c r="I8329" i="5" s="1"/>
  <c r="P4061" i="4"/>
  <c r="U4061" i="4" s="1"/>
  <c r="R4061" i="4"/>
  <c r="H4061" i="4" s="1"/>
  <c r="H5758" i="5" s="1"/>
  <c r="Q4061" i="4"/>
  <c r="G4061" i="4" s="1"/>
  <c r="G5758" i="5" s="1"/>
  <c r="S4061" i="4"/>
  <c r="I4061" i="4" s="1"/>
  <c r="I5758" i="5" s="1"/>
  <c r="F6817" i="4"/>
  <c r="F7139" i="4"/>
  <c r="P8660" i="4"/>
  <c r="R8660" i="4"/>
  <c r="H8660" i="4" s="1"/>
  <c r="H2852" i="5" s="1"/>
  <c r="S8660" i="4"/>
  <c r="I8660" i="4" s="1"/>
  <c r="I2852" i="5" s="1"/>
  <c r="Q8660" i="4"/>
  <c r="G8660" i="4" s="1"/>
  <c r="G2852" i="5" s="1"/>
  <c r="F3340" i="4"/>
  <c r="F2805" i="4"/>
  <c r="F4193" i="4"/>
  <c r="P43" i="4"/>
  <c r="S43" i="4"/>
  <c r="I43" i="4" s="1"/>
  <c r="I6025" i="5" s="1"/>
  <c r="Q43" i="4"/>
  <c r="G43" i="4" s="1"/>
  <c r="G6025" i="5" s="1"/>
  <c r="R43" i="4"/>
  <c r="H43" i="4" s="1"/>
  <c r="H6025" i="5" s="1"/>
  <c r="F526" i="4"/>
  <c r="F2019" i="4"/>
  <c r="P400" i="4"/>
  <c r="R400" i="4"/>
  <c r="H400" i="4" s="1"/>
  <c r="H6421" i="5" s="1"/>
  <c r="Q400" i="4"/>
  <c r="G400" i="4" s="1"/>
  <c r="G6421" i="5" s="1"/>
  <c r="S400" i="4"/>
  <c r="I400" i="4" s="1"/>
  <c r="I6421" i="5" s="1"/>
  <c r="F270" i="4"/>
  <c r="F3471" i="4"/>
  <c r="P1154" i="4"/>
  <c r="R1154" i="4"/>
  <c r="H1154" i="4" s="1"/>
  <c r="H2925" i="5" s="1"/>
  <c r="S1154" i="4"/>
  <c r="I1154" i="4" s="1"/>
  <c r="I2925" i="5" s="1"/>
  <c r="Q1154" i="4"/>
  <c r="G1154" i="4" s="1"/>
  <c r="G2925" i="5" s="1"/>
  <c r="F658" i="4"/>
  <c r="F681" i="4"/>
  <c r="P2008" i="4"/>
  <c r="Q2008" i="4"/>
  <c r="G2008" i="4" s="1"/>
  <c r="G5433" i="5" s="1"/>
  <c r="R2008" i="4"/>
  <c r="H2008" i="4" s="1"/>
  <c r="H5433" i="5" s="1"/>
  <c r="S2008" i="4"/>
  <c r="I2008" i="4" s="1"/>
  <c r="I5433" i="5" s="1"/>
  <c r="P2082" i="4"/>
  <c r="S2082" i="4"/>
  <c r="I2082" i="4" s="1"/>
  <c r="I5436" i="5" s="1"/>
  <c r="R2082" i="4"/>
  <c r="H2082" i="4" s="1"/>
  <c r="H5436" i="5" s="1"/>
  <c r="Q2082" i="4"/>
  <c r="G2082" i="4" s="1"/>
  <c r="G5436" i="5" s="1"/>
  <c r="P1542" i="4"/>
  <c r="R1542" i="4"/>
  <c r="H1542" i="4" s="1"/>
  <c r="H6329" i="5" s="1"/>
  <c r="S1542" i="4"/>
  <c r="I1542" i="4" s="1"/>
  <c r="I6329" i="5" s="1"/>
  <c r="Q1542" i="4"/>
  <c r="G1542" i="4" s="1"/>
  <c r="G6329" i="5" s="1"/>
  <c r="P595" i="4"/>
  <c r="S595" i="4"/>
  <c r="I595" i="4" s="1"/>
  <c r="I4142" i="5" s="1"/>
  <c r="Q595" i="4"/>
  <c r="G595" i="4" s="1"/>
  <c r="G4142" i="5" s="1"/>
  <c r="R595" i="4"/>
  <c r="H595" i="4" s="1"/>
  <c r="H4142" i="5" s="1"/>
  <c r="P824" i="4"/>
  <c r="Q824" i="4"/>
  <c r="G824" i="4" s="1"/>
  <c r="G3931" i="5" s="1"/>
  <c r="R824" i="4"/>
  <c r="H824" i="4" s="1"/>
  <c r="H3931" i="5" s="1"/>
  <c r="S824" i="4"/>
  <c r="I824" i="4" s="1"/>
  <c r="I3931" i="5" s="1"/>
  <c r="F107" i="4"/>
  <c r="P1645" i="4"/>
  <c r="U1645" i="4" s="1"/>
  <c r="R1645" i="4"/>
  <c r="H1645" i="4" s="1"/>
  <c r="H7195" i="5" s="1"/>
  <c r="S1645" i="4"/>
  <c r="I1645" i="4" s="1"/>
  <c r="I7195" i="5" s="1"/>
  <c r="Q1645" i="4"/>
  <c r="G1645" i="4" s="1"/>
  <c r="G7195" i="5" s="1"/>
  <c r="F1261" i="4"/>
  <c r="P497" i="4"/>
  <c r="U497" i="4" s="1"/>
  <c r="R497" i="4"/>
  <c r="H497" i="4" s="1"/>
  <c r="H4134" i="5" s="1"/>
  <c r="Q497" i="4"/>
  <c r="G497" i="4" s="1"/>
  <c r="G4134" i="5" s="1"/>
  <c r="S497" i="4"/>
  <c r="I497" i="4" s="1"/>
  <c r="I4134" i="5" s="1"/>
  <c r="F735" i="4"/>
  <c r="P246" i="4"/>
  <c r="R246" i="4"/>
  <c r="H246" i="4" s="1"/>
  <c r="H6249" i="5" s="1"/>
  <c r="Q246" i="4"/>
  <c r="G246" i="4" s="1"/>
  <c r="G6249" i="5" s="1"/>
  <c r="S246" i="4"/>
  <c r="I246" i="4" s="1"/>
  <c r="I6249" i="5" s="1"/>
  <c r="P666" i="4"/>
  <c r="R666" i="4"/>
  <c r="H666" i="4" s="1"/>
  <c r="H5003" i="5" s="1"/>
  <c r="Q666" i="4"/>
  <c r="G666" i="4" s="1"/>
  <c r="G5003" i="5" s="1"/>
  <c r="S666" i="4"/>
  <c r="I666" i="4" s="1"/>
  <c r="I5003" i="5" s="1"/>
  <c r="F374" i="4"/>
  <c r="F3263" i="4"/>
  <c r="P2648" i="4"/>
  <c r="Q2648" i="4"/>
  <c r="G2648" i="4" s="1"/>
  <c r="G2214" i="5" s="1"/>
  <c r="R2648" i="4"/>
  <c r="H2648" i="4" s="1"/>
  <c r="H2214" i="5" s="1"/>
  <c r="S2648" i="4"/>
  <c r="I2648" i="4" s="1"/>
  <c r="I2214" i="5" s="1"/>
  <c r="F3116" i="4"/>
  <c r="P4583" i="4"/>
  <c r="Q4583" i="4"/>
  <c r="G4583" i="4" s="1"/>
  <c r="G8" i="5" s="1"/>
  <c r="S4583" i="4"/>
  <c r="I4583" i="4" s="1"/>
  <c r="I8" i="5" s="1"/>
  <c r="R4583" i="4"/>
  <c r="H4583" i="4" s="1"/>
  <c r="H8" i="5" s="1"/>
  <c r="P5820" i="4"/>
  <c r="S5820" i="4"/>
  <c r="I5820" i="4" s="1"/>
  <c r="I8355" i="5" s="1"/>
  <c r="Q5820" i="4"/>
  <c r="G5820" i="4" s="1"/>
  <c r="G8355" i="5" s="1"/>
  <c r="R5820" i="4"/>
  <c r="H5820" i="4" s="1"/>
  <c r="H8355" i="5" s="1"/>
  <c r="P5863" i="4"/>
  <c r="R5863" i="4"/>
  <c r="H5863" i="4" s="1"/>
  <c r="H1414" i="5" s="1"/>
  <c r="Q5863" i="4"/>
  <c r="G5863" i="4" s="1"/>
  <c r="G1414" i="5" s="1"/>
  <c r="S5863" i="4"/>
  <c r="I5863" i="4" s="1"/>
  <c r="I1414" i="5" s="1"/>
  <c r="P6437" i="4"/>
  <c r="Q6437" i="4"/>
  <c r="G6437" i="4" s="1"/>
  <c r="G3520" i="5" s="1"/>
  <c r="R6437" i="4"/>
  <c r="H6437" i="4" s="1"/>
  <c r="H3520" i="5" s="1"/>
  <c r="S6437" i="4"/>
  <c r="I6437" i="4" s="1"/>
  <c r="I3520" i="5" s="1"/>
  <c r="P8593" i="4"/>
  <c r="R8593" i="4"/>
  <c r="H8593" i="4" s="1"/>
  <c r="H2489" i="5" s="1"/>
  <c r="Q8593" i="4"/>
  <c r="G8593" i="4" s="1"/>
  <c r="G2489" i="5" s="1"/>
  <c r="S8593" i="4"/>
  <c r="I8593" i="4" s="1"/>
  <c r="I2489" i="5" s="1"/>
  <c r="P416" i="4"/>
  <c r="S416" i="4"/>
  <c r="I416" i="4" s="1"/>
  <c r="I3296" i="5" s="1"/>
  <c r="R416" i="4"/>
  <c r="H416" i="4" s="1"/>
  <c r="H3296" i="5" s="1"/>
  <c r="Q416" i="4"/>
  <c r="G416" i="4" s="1"/>
  <c r="G3296" i="5" s="1"/>
  <c r="F1318" i="4"/>
  <c r="P2221" i="4"/>
  <c r="Q2221" i="4"/>
  <c r="G2221" i="4" s="1"/>
  <c r="G6014" i="5" s="1"/>
  <c r="S2221" i="4"/>
  <c r="I2221" i="4" s="1"/>
  <c r="I6014" i="5" s="1"/>
  <c r="R2221" i="4"/>
  <c r="H2221" i="4" s="1"/>
  <c r="H6014" i="5" s="1"/>
  <c r="F3435" i="4"/>
  <c r="P3002" i="4"/>
  <c r="Q3002" i="4"/>
  <c r="G3002" i="4" s="1"/>
  <c r="G1306" i="5" s="1"/>
  <c r="R3002" i="4"/>
  <c r="H3002" i="4" s="1"/>
  <c r="H1306" i="5" s="1"/>
  <c r="S3002" i="4"/>
  <c r="I3002" i="4" s="1"/>
  <c r="I1306" i="5" s="1"/>
  <c r="F3127" i="4"/>
  <c r="F5830" i="4"/>
  <c r="P6783" i="4"/>
  <c r="R6783" i="4"/>
  <c r="H6783" i="4" s="1"/>
  <c r="H5873" i="5" s="1"/>
  <c r="S6783" i="4"/>
  <c r="I6783" i="4" s="1"/>
  <c r="I5873" i="5" s="1"/>
  <c r="Q6783" i="4"/>
  <c r="G6783" i="4" s="1"/>
  <c r="G5873" i="5" s="1"/>
  <c r="F7729" i="4"/>
  <c r="P8072" i="4"/>
  <c r="U8072" i="4" s="1"/>
  <c r="R8072" i="4"/>
  <c r="H8072" i="4" s="1"/>
  <c r="H2508" i="5" s="1"/>
  <c r="Q8072" i="4"/>
  <c r="G8072" i="4" s="1"/>
  <c r="G2508" i="5" s="1"/>
  <c r="S8072" i="4"/>
  <c r="I8072" i="4" s="1"/>
  <c r="I2508" i="5" s="1"/>
  <c r="P8389" i="4"/>
  <c r="U8389" i="4" s="1"/>
  <c r="Q8389" i="4"/>
  <c r="G8389" i="4" s="1"/>
  <c r="G8284" i="5" s="1"/>
  <c r="R8389" i="4"/>
  <c r="H8389" i="4" s="1"/>
  <c r="H8284" i="5" s="1"/>
  <c r="S8389" i="4"/>
  <c r="I8389" i="4" s="1"/>
  <c r="I8284" i="5" s="1"/>
  <c r="P439" i="4"/>
  <c r="S439" i="4"/>
  <c r="I439" i="4" s="1"/>
  <c r="I1489" i="5" s="1"/>
  <c r="Q439" i="4"/>
  <c r="G439" i="4" s="1"/>
  <c r="G1489" i="5" s="1"/>
  <c r="R439" i="4"/>
  <c r="H439" i="4" s="1"/>
  <c r="H1489" i="5" s="1"/>
  <c r="P1376" i="4"/>
  <c r="S1376" i="4"/>
  <c r="I1376" i="4" s="1"/>
  <c r="I2452" i="5" s="1"/>
  <c r="Q1376" i="4"/>
  <c r="G1376" i="4" s="1"/>
  <c r="G2452" i="5" s="1"/>
  <c r="R1376" i="4"/>
  <c r="H1376" i="4" s="1"/>
  <c r="H2452" i="5" s="1"/>
  <c r="P1725" i="4"/>
  <c r="R1725" i="4"/>
  <c r="H1725" i="4" s="1"/>
  <c r="H3275" i="5" s="1"/>
  <c r="Q1725" i="4"/>
  <c r="G1725" i="4" s="1"/>
  <c r="G3275" i="5" s="1"/>
  <c r="S1725" i="4"/>
  <c r="I1725" i="4" s="1"/>
  <c r="I3275" i="5" s="1"/>
  <c r="F3651" i="4"/>
  <c r="F4785" i="4"/>
  <c r="P3984" i="4"/>
  <c r="R3984" i="4"/>
  <c r="H3984" i="4" s="1"/>
  <c r="H416" i="5" s="1"/>
  <c r="Q3984" i="4"/>
  <c r="G3984" i="4" s="1"/>
  <c r="G416" i="5" s="1"/>
  <c r="S3984" i="4"/>
  <c r="I3984" i="4" s="1"/>
  <c r="I416" i="5" s="1"/>
  <c r="F4614" i="4"/>
  <c r="F6507" i="4"/>
  <c r="P1861" i="4"/>
  <c r="U1861" i="4" s="1"/>
  <c r="R1861" i="4"/>
  <c r="H1861" i="4" s="1"/>
  <c r="H7784" i="5" s="1"/>
  <c r="S1861" i="4"/>
  <c r="I1861" i="4" s="1"/>
  <c r="I7784" i="5" s="1"/>
  <c r="Q1861" i="4"/>
  <c r="G1861" i="4" s="1"/>
  <c r="G7784" i="5" s="1"/>
  <c r="P1148" i="4"/>
  <c r="R1148" i="4"/>
  <c r="H1148" i="4" s="1"/>
  <c r="H4184" i="5" s="1"/>
  <c r="S1148" i="4"/>
  <c r="I1148" i="4" s="1"/>
  <c r="I4184" i="5" s="1"/>
  <c r="Q1148" i="4"/>
  <c r="G1148" i="4" s="1"/>
  <c r="G4184" i="5" s="1"/>
  <c r="F3412" i="4"/>
  <c r="P3934" i="4"/>
  <c r="R3934" i="4"/>
  <c r="H3934" i="4" s="1"/>
  <c r="H365" i="5" s="1"/>
  <c r="Q3934" i="4"/>
  <c r="G3934" i="4" s="1"/>
  <c r="G365" i="5" s="1"/>
  <c r="S3934" i="4"/>
  <c r="I3934" i="4" s="1"/>
  <c r="I365" i="5" s="1"/>
  <c r="F4294" i="4"/>
  <c r="P4530" i="4"/>
  <c r="S4530" i="4"/>
  <c r="I4530" i="4" s="1"/>
  <c r="I5523" i="5" s="1"/>
  <c r="R4530" i="4"/>
  <c r="H4530" i="4" s="1"/>
  <c r="H5523" i="5" s="1"/>
  <c r="Q4530" i="4"/>
  <c r="G4530" i="4" s="1"/>
  <c r="G5523" i="5" s="1"/>
  <c r="F5375" i="4"/>
  <c r="F5942" i="4"/>
  <c r="P6820" i="4"/>
  <c r="S6820" i="4"/>
  <c r="I6820" i="4" s="1"/>
  <c r="I5810" i="5" s="1"/>
  <c r="Q6820" i="4"/>
  <c r="G6820" i="4" s="1"/>
  <c r="G5810" i="5" s="1"/>
  <c r="R6820" i="4"/>
  <c r="H6820" i="4" s="1"/>
  <c r="H5810" i="5" s="1"/>
  <c r="P7756" i="4"/>
  <c r="Q7756" i="4"/>
  <c r="G7756" i="4" s="1"/>
  <c r="G3934" i="5" s="1"/>
  <c r="S7756" i="4"/>
  <c r="I7756" i="4" s="1"/>
  <c r="I3934" i="5" s="1"/>
  <c r="R7756" i="4"/>
  <c r="H7756" i="4" s="1"/>
  <c r="H3934" i="5" s="1"/>
  <c r="F8632" i="4"/>
  <c r="P7312" i="4"/>
  <c r="U7312" i="4" s="1"/>
  <c r="R7312" i="4"/>
  <c r="H7312" i="4" s="1"/>
  <c r="H5066" i="5" s="1"/>
  <c r="S7312" i="4"/>
  <c r="I7312" i="4" s="1"/>
  <c r="I5066" i="5" s="1"/>
  <c r="Q7312" i="4"/>
  <c r="G7312" i="4" s="1"/>
  <c r="G5066" i="5" s="1"/>
  <c r="F6094" i="4"/>
  <c r="F7885" i="4"/>
  <c r="P8242" i="4"/>
  <c r="S8242" i="4"/>
  <c r="I8242" i="4" s="1"/>
  <c r="I2513" i="5" s="1"/>
  <c r="R8242" i="4"/>
  <c r="H8242" i="4" s="1"/>
  <c r="H2513" i="5" s="1"/>
  <c r="Q8242" i="4"/>
  <c r="G8242" i="4" s="1"/>
  <c r="G2513" i="5" s="1"/>
  <c r="F8267" i="4"/>
  <c r="P8068" i="4"/>
  <c r="U8068" i="4" s="1"/>
  <c r="S8068" i="4"/>
  <c r="I8068" i="4" s="1"/>
  <c r="I1405" i="5" s="1"/>
  <c r="R8068" i="4"/>
  <c r="H8068" i="4" s="1"/>
  <c r="H1405" i="5" s="1"/>
  <c r="Q8068" i="4"/>
  <c r="G8068" i="4" s="1"/>
  <c r="G1405" i="5" s="1"/>
  <c r="F2332" i="4"/>
  <c r="F1398" i="4"/>
  <c r="F1974" i="4"/>
  <c r="P2428" i="4"/>
  <c r="U2428" i="4" s="1"/>
  <c r="R2428" i="4"/>
  <c r="H2428" i="4" s="1"/>
  <c r="H6023" i="5" s="1"/>
  <c r="S2428" i="4"/>
  <c r="I2428" i="4" s="1"/>
  <c r="I6023" i="5" s="1"/>
  <c r="Q2428" i="4"/>
  <c r="G2428" i="4" s="1"/>
  <c r="G6023" i="5" s="1"/>
  <c r="P1577" i="4"/>
  <c r="R1577" i="4"/>
  <c r="H1577" i="4" s="1"/>
  <c r="H4209" i="5" s="1"/>
  <c r="Q1577" i="4"/>
  <c r="G1577" i="4" s="1"/>
  <c r="G4209" i="5" s="1"/>
  <c r="S1577" i="4"/>
  <c r="I1577" i="4" s="1"/>
  <c r="F1950" i="4"/>
  <c r="P1213" i="4"/>
  <c r="S1213" i="4"/>
  <c r="I1213" i="4" s="1"/>
  <c r="I8536" i="5" s="1"/>
  <c r="Q1213" i="4"/>
  <c r="G1213" i="4" s="1"/>
  <c r="G8536" i="5" s="1"/>
  <c r="R1213" i="4"/>
  <c r="H1213" i="4" s="1"/>
  <c r="H8536" i="5" s="1"/>
  <c r="F223" i="4"/>
  <c r="P309" i="4"/>
  <c r="R309" i="4"/>
  <c r="H309" i="4" s="1"/>
  <c r="H3102" i="5" s="1"/>
  <c r="S309" i="4"/>
  <c r="I309" i="4" s="1"/>
  <c r="I3102" i="5" s="1"/>
  <c r="Q309" i="4"/>
  <c r="G309" i="4" s="1"/>
  <c r="G3102" i="5" s="1"/>
  <c r="P639" i="4"/>
  <c r="Q639" i="4"/>
  <c r="G639" i="4" s="1"/>
  <c r="G7681" i="5" s="1"/>
  <c r="S639" i="4"/>
  <c r="I639" i="4" s="1"/>
  <c r="I7681" i="5" s="1"/>
  <c r="R639" i="4"/>
  <c r="H639" i="4" s="1"/>
  <c r="H7681" i="5" s="1"/>
  <c r="F485" i="4"/>
  <c r="P1290" i="4"/>
  <c r="Q1290" i="4"/>
  <c r="G1290" i="4" s="1"/>
  <c r="G5413" i="5" s="1"/>
  <c r="R1290" i="4"/>
  <c r="H1290" i="4" s="1"/>
  <c r="H5413" i="5" s="1"/>
  <c r="S1290" i="4"/>
  <c r="I1290" i="4" s="1"/>
  <c r="I5413" i="5" s="1"/>
  <c r="P3106" i="4"/>
  <c r="U3106" i="4" s="1"/>
  <c r="S3106" i="4"/>
  <c r="I3106" i="4" s="1"/>
  <c r="I6986" i="5" s="1"/>
  <c r="Q3106" i="4"/>
  <c r="G3106" i="4" s="1"/>
  <c r="G6986" i="5" s="1"/>
  <c r="R3106" i="4"/>
  <c r="H3106" i="4" s="1"/>
  <c r="H6986" i="5" s="1"/>
  <c r="F693" i="4"/>
  <c r="P149" i="4"/>
  <c r="R149" i="4"/>
  <c r="H149" i="4" s="1"/>
  <c r="H3561" i="5" s="1"/>
  <c r="Q149" i="4"/>
  <c r="G149" i="4" s="1"/>
  <c r="G3561" i="5" s="1"/>
  <c r="S149" i="4"/>
  <c r="I149" i="4" s="1"/>
  <c r="I3561" i="5" s="1"/>
  <c r="P961" i="4"/>
  <c r="Q961" i="4"/>
  <c r="G961" i="4" s="1"/>
  <c r="G1860" i="5" s="1"/>
  <c r="R961" i="4"/>
  <c r="H961" i="4" s="1"/>
  <c r="H1860" i="5" s="1"/>
  <c r="S961" i="4"/>
  <c r="I961" i="4" s="1"/>
  <c r="I1860" i="5" s="1"/>
  <c r="P525" i="4"/>
  <c r="R525" i="4"/>
  <c r="H525" i="4" s="1"/>
  <c r="H1659" i="5" s="1"/>
  <c r="Q525" i="4"/>
  <c r="G525" i="4" s="1"/>
  <c r="G1659" i="5" s="1"/>
  <c r="S525" i="4"/>
  <c r="I525" i="4" s="1"/>
  <c r="I1659" i="5" s="1"/>
  <c r="P965" i="4"/>
  <c r="R965" i="4"/>
  <c r="H965" i="4" s="1"/>
  <c r="H1965" i="5" s="1"/>
  <c r="S965" i="4"/>
  <c r="I965" i="4" s="1"/>
  <c r="I1965" i="5" s="1"/>
  <c r="Q965" i="4"/>
  <c r="G965" i="4" s="1"/>
  <c r="G1965" i="5" s="1"/>
  <c r="F582" i="4"/>
  <c r="P1986" i="4"/>
  <c r="R1986" i="4"/>
  <c r="H1986" i="4" s="1"/>
  <c r="H4238" i="5" s="1"/>
  <c r="Q1986" i="4"/>
  <c r="G1986" i="4" s="1"/>
  <c r="G4238" i="5" s="1"/>
  <c r="S1986" i="4"/>
  <c r="I1986" i="4" s="1"/>
  <c r="I4238" i="5" s="1"/>
  <c r="P2005" i="4"/>
  <c r="U2005" i="4" s="1"/>
  <c r="R2005" i="4"/>
  <c r="H2005" i="4" s="1"/>
  <c r="H7443" i="5" s="1"/>
  <c r="Q2005" i="4"/>
  <c r="G2005" i="4" s="1"/>
  <c r="G7443" i="5" s="1"/>
  <c r="S2005" i="4"/>
  <c r="I2005" i="4" s="1"/>
  <c r="I7443" i="5" s="1"/>
  <c r="F413" i="4"/>
  <c r="P877" i="4"/>
  <c r="R877" i="4"/>
  <c r="H877" i="4" s="1"/>
  <c r="H8662" i="5" s="1"/>
  <c r="Q877" i="4"/>
  <c r="G877" i="4" s="1"/>
  <c r="G8662" i="5" s="1"/>
  <c r="S877" i="4"/>
  <c r="I877" i="4" s="1"/>
  <c r="I8662" i="5" s="1"/>
  <c r="F590" i="4"/>
  <c r="P2650" i="4"/>
  <c r="Q2650" i="4"/>
  <c r="G2650" i="4" s="1"/>
  <c r="G7425" i="5" s="1"/>
  <c r="R2650" i="4"/>
  <c r="H2650" i="4" s="1"/>
  <c r="H7425" i="5" s="1"/>
  <c r="S2650" i="4"/>
  <c r="I2650" i="4" s="1"/>
  <c r="I7425" i="5" s="1"/>
  <c r="P1215" i="4"/>
  <c r="S1215" i="4"/>
  <c r="I1215" i="4" s="1"/>
  <c r="I7961" i="5" s="1"/>
  <c r="Q1215" i="4"/>
  <c r="G1215" i="4" s="1"/>
  <c r="G7961" i="5" s="1"/>
  <c r="R1215" i="4"/>
  <c r="H1215" i="4" s="1"/>
  <c r="H7961" i="5" s="1"/>
  <c r="F2103" i="4"/>
  <c r="P1873" i="4"/>
  <c r="R1873" i="4"/>
  <c r="H1873" i="4" s="1"/>
  <c r="H2276" i="5" s="1"/>
  <c r="Q1873" i="4"/>
  <c r="G1873" i="4" s="1"/>
  <c r="G2276" i="5" s="1"/>
  <c r="S1873" i="4"/>
  <c r="I1873" i="4" s="1"/>
  <c r="I2276" i="5" s="1"/>
  <c r="P313" i="4"/>
  <c r="S313" i="4"/>
  <c r="I313" i="4" s="1"/>
  <c r="I1480" i="5" s="1"/>
  <c r="Q313" i="4"/>
  <c r="G313" i="4" s="1"/>
  <c r="G1480" i="5" s="1"/>
  <c r="R313" i="4"/>
  <c r="H313" i="4" s="1"/>
  <c r="H1480" i="5" s="1"/>
  <c r="F27" i="4"/>
  <c r="F308" i="4"/>
  <c r="F261" i="4"/>
  <c r="F670" i="4"/>
  <c r="P520" i="4"/>
  <c r="R520" i="4"/>
  <c r="H520" i="4" s="1"/>
  <c r="H6748" i="5" s="1"/>
  <c r="S520" i="4"/>
  <c r="I520" i="4" s="1"/>
  <c r="I6748" i="5" s="1"/>
  <c r="Q520" i="4"/>
  <c r="G520" i="4" s="1"/>
  <c r="G6748" i="5" s="1"/>
  <c r="P190" i="4"/>
  <c r="S190" i="4"/>
  <c r="I190" i="4" s="1"/>
  <c r="I1303" i="5" s="1"/>
  <c r="R190" i="4"/>
  <c r="H190" i="4" s="1"/>
  <c r="H1303" i="5" s="1"/>
  <c r="Q190" i="4"/>
  <c r="G190" i="4" s="1"/>
  <c r="G1303" i="5" s="1"/>
  <c r="P83" i="4"/>
  <c r="R83" i="4"/>
  <c r="H83" i="4" s="1"/>
  <c r="H7214" i="5" s="1"/>
  <c r="S83" i="4"/>
  <c r="I83" i="4" s="1"/>
  <c r="I7214" i="5" s="1"/>
  <c r="Q83" i="4"/>
  <c r="G83" i="4" s="1"/>
  <c r="G7214" i="5" s="1"/>
  <c r="F865" i="4"/>
  <c r="P730" i="4"/>
  <c r="R730" i="4"/>
  <c r="H730" i="4" s="1"/>
  <c r="H3067" i="5" s="1"/>
  <c r="Q730" i="4"/>
  <c r="G730" i="4" s="1"/>
  <c r="G3067" i="5" s="1"/>
  <c r="S730" i="4"/>
  <c r="I730" i="4" s="1"/>
  <c r="I3067" i="5" s="1"/>
  <c r="F16" i="4"/>
  <c r="F1538" i="4"/>
  <c r="P1204" i="4"/>
  <c r="S1204" i="4"/>
  <c r="I1204" i="4" s="1"/>
  <c r="I3670" i="5" s="1"/>
  <c r="Q1204" i="4"/>
  <c r="G1204" i="4" s="1"/>
  <c r="G3670" i="5" s="1"/>
  <c r="R1204" i="4"/>
  <c r="H1204" i="4" s="1"/>
  <c r="H3670" i="5" s="1"/>
  <c r="P1469" i="4"/>
  <c r="Q1469" i="4"/>
  <c r="G1469" i="4" s="1"/>
  <c r="G3089" i="5" s="1"/>
  <c r="R1469" i="4"/>
  <c r="H1469" i="4" s="1"/>
  <c r="H3089" i="5" s="1"/>
  <c r="S1469" i="4"/>
  <c r="I1469" i="4" s="1"/>
  <c r="I3089" i="5" s="1"/>
  <c r="P906" i="4"/>
  <c r="R906" i="4"/>
  <c r="H906" i="4" s="1"/>
  <c r="H4161" i="5" s="1"/>
  <c r="Q906" i="4"/>
  <c r="G906" i="4" s="1"/>
  <c r="G4161" i="5" s="1"/>
  <c r="S906" i="4"/>
  <c r="I906" i="4" s="1"/>
  <c r="I4161" i="5" s="1"/>
  <c r="F1086" i="4"/>
  <c r="P292" i="4"/>
  <c r="R292" i="4"/>
  <c r="H292" i="4" s="1"/>
  <c r="H1952" i="5" s="1"/>
  <c r="S292" i="4"/>
  <c r="I292" i="4" s="1"/>
  <c r="I1952" i="5" s="1"/>
  <c r="Q292" i="4"/>
  <c r="G292" i="4" s="1"/>
  <c r="G1952" i="5" s="1"/>
  <c r="F367" i="4"/>
  <c r="F531" i="4"/>
  <c r="P1755" i="4"/>
  <c r="R1755" i="4"/>
  <c r="H1755" i="4" s="1"/>
  <c r="H3665" i="5" s="1"/>
  <c r="Q1755" i="4"/>
  <c r="G1755" i="4" s="1"/>
  <c r="G3665" i="5" s="1"/>
  <c r="S1755" i="4"/>
  <c r="I1755" i="4" s="1"/>
  <c r="I3665" i="5" s="1"/>
  <c r="F1372" i="4"/>
  <c r="F2598" i="4"/>
  <c r="P310" i="4"/>
  <c r="R310" i="4"/>
  <c r="H310" i="4" s="1"/>
  <c r="H498" i="5" s="1"/>
  <c r="S310" i="4"/>
  <c r="I310" i="4" s="1"/>
  <c r="I498" i="5" s="1"/>
  <c r="Q310" i="4"/>
  <c r="G310" i="4" s="1"/>
  <c r="G498" i="5" s="1"/>
  <c r="F1933" i="4"/>
  <c r="P103" i="4"/>
  <c r="U103" i="4" s="1"/>
  <c r="S103" i="4"/>
  <c r="I103" i="4" s="1"/>
  <c r="I5754" i="5" s="1"/>
  <c r="R103" i="4"/>
  <c r="H103" i="4" s="1"/>
  <c r="H5754" i="5" s="1"/>
  <c r="Q103" i="4"/>
  <c r="G103" i="4" s="1"/>
  <c r="G5754" i="5" s="1"/>
  <c r="P20" i="4"/>
  <c r="S20" i="4"/>
  <c r="I20" i="4" s="1"/>
  <c r="I4069" i="5" s="1"/>
  <c r="R20" i="4"/>
  <c r="H20" i="4" s="1"/>
  <c r="H4069" i="5" s="1"/>
  <c r="Q20" i="4"/>
  <c r="G20" i="4" s="1"/>
  <c r="G4069" i="5" s="1"/>
  <c r="P1273" i="4"/>
  <c r="R1273" i="4"/>
  <c r="H1273" i="4" s="1"/>
  <c r="H740" i="5" s="1"/>
  <c r="Q1273" i="4"/>
  <c r="G1273" i="4" s="1"/>
  <c r="G740" i="5" s="1"/>
  <c r="S1273" i="4"/>
  <c r="I1273" i="4" s="1"/>
  <c r="I740" i="5" s="1"/>
  <c r="P1622" i="4"/>
  <c r="S1622" i="4"/>
  <c r="I1622" i="4" s="1"/>
  <c r="I8046" i="5" s="1"/>
  <c r="Q1622" i="4"/>
  <c r="G1622" i="4" s="1"/>
  <c r="G8046" i="5" s="1"/>
  <c r="R1622" i="4"/>
  <c r="H1622" i="4" s="1"/>
  <c r="H8046" i="5" s="1"/>
  <c r="F879" i="4"/>
  <c r="F545" i="4"/>
  <c r="F2062" i="4"/>
  <c r="F810" i="4"/>
  <c r="P1422" i="4"/>
  <c r="R1422" i="4"/>
  <c r="H1422" i="4" s="1"/>
  <c r="H5861" i="5" s="1"/>
  <c r="S1422" i="4"/>
  <c r="I1422" i="4" s="1"/>
  <c r="I5861" i="5" s="1"/>
  <c r="Q1422" i="4"/>
  <c r="G1422" i="4" s="1"/>
  <c r="G5861" i="5" s="1"/>
  <c r="P193" i="4"/>
  <c r="U193" i="4" s="1"/>
  <c r="Q193" i="4"/>
  <c r="G193" i="4" s="1"/>
  <c r="G1145" i="5" s="1"/>
  <c r="R193" i="4"/>
  <c r="H193" i="4" s="1"/>
  <c r="H1145" i="5" s="1"/>
  <c r="S193" i="4"/>
  <c r="I193" i="4" s="1"/>
  <c r="I1145" i="5" s="1"/>
  <c r="P318" i="4"/>
  <c r="Q318" i="4"/>
  <c r="G318" i="4" s="1"/>
  <c r="G1247" i="5" s="1"/>
  <c r="R318" i="4"/>
  <c r="H318" i="4" s="1"/>
  <c r="H1247" i="5" s="1"/>
  <c r="S318" i="4"/>
  <c r="I318" i="4" s="1"/>
  <c r="I1247" i="5" s="1"/>
  <c r="F1574" i="4"/>
  <c r="P2227" i="4"/>
  <c r="U2227" i="4" s="1"/>
  <c r="Q2227" i="4"/>
  <c r="G2227" i="4" s="1"/>
  <c r="G3997" i="5" s="1"/>
  <c r="R2227" i="4"/>
  <c r="H2227" i="4" s="1"/>
  <c r="H3997" i="5" s="1"/>
  <c r="S2227" i="4"/>
  <c r="I2227" i="4" s="1"/>
  <c r="I3997" i="5" s="1"/>
  <c r="L72" i="4"/>
  <c r="F1814" i="5"/>
  <c r="F23" i="4"/>
  <c r="P277" i="4"/>
  <c r="U277" i="4" s="1"/>
  <c r="Q277" i="4"/>
  <c r="G277" i="4" s="1"/>
  <c r="G8577" i="5" s="1"/>
  <c r="R277" i="4"/>
  <c r="H277" i="4" s="1"/>
  <c r="H8577" i="5" s="1"/>
  <c r="S277" i="4"/>
  <c r="I277" i="4" s="1"/>
  <c r="I8577" i="5" s="1"/>
  <c r="F757" i="4"/>
  <c r="F1370" i="4"/>
  <c r="F2938" i="4"/>
  <c r="F820" i="4"/>
  <c r="P1553" i="4"/>
  <c r="S1553" i="4"/>
  <c r="I1553" i="4" s="1"/>
  <c r="I4206" i="5" s="1"/>
  <c r="Q1553" i="4"/>
  <c r="G1553" i="4" s="1"/>
  <c r="G4206" i="5" s="1"/>
  <c r="R1553" i="4"/>
  <c r="H1553" i="4" s="1"/>
  <c r="H4206" i="5" s="1"/>
  <c r="P450" i="4"/>
  <c r="R450" i="4"/>
  <c r="H450" i="4" s="1"/>
  <c r="H4131" i="5" s="1"/>
  <c r="Q450" i="4"/>
  <c r="G450" i="4" s="1"/>
  <c r="G4131" i="5" s="1"/>
  <c r="S450" i="4"/>
  <c r="I450" i="4" s="1"/>
  <c r="I4131" i="5" s="1"/>
  <c r="P1854" i="4"/>
  <c r="S1854" i="4"/>
  <c r="I1854" i="4" s="1"/>
  <c r="I6178" i="5" s="1"/>
  <c r="R1854" i="4"/>
  <c r="H1854" i="4" s="1"/>
  <c r="H6178" i="5" s="1"/>
  <c r="Q1854" i="4"/>
  <c r="G1854" i="4" s="1"/>
  <c r="G6178" i="5" s="1"/>
  <c r="P10" i="4"/>
  <c r="R10" i="4"/>
  <c r="H10" i="4" s="1"/>
  <c r="H2156" i="5" s="1"/>
  <c r="Q10" i="4"/>
  <c r="G10" i="4" s="1"/>
  <c r="G2156" i="5" s="1"/>
  <c r="S10" i="4"/>
  <c r="I10" i="4" s="1"/>
  <c r="I2156" i="5" s="1"/>
  <c r="F2240" i="4"/>
  <c r="F210" i="4"/>
  <c r="F1106" i="4"/>
  <c r="F1839" i="4"/>
  <c r="P1109" i="4"/>
  <c r="Q1109" i="4"/>
  <c r="G1109" i="4" s="1"/>
  <c r="G1290" i="5" s="1"/>
  <c r="S1109" i="4"/>
  <c r="I1109" i="4" s="1"/>
  <c r="I1290" i="5" s="1"/>
  <c r="R1109" i="4"/>
  <c r="H1109" i="4" s="1"/>
  <c r="H1290" i="5" s="1"/>
  <c r="P1446" i="4"/>
  <c r="S1446" i="4"/>
  <c r="I1446" i="4" s="1"/>
  <c r="I2411" i="5" s="1"/>
  <c r="R1446" i="4"/>
  <c r="H1446" i="4" s="1"/>
  <c r="H2411" i="5" s="1"/>
  <c r="Q1446" i="4"/>
  <c r="G1446" i="4" s="1"/>
  <c r="G2411" i="5" s="1"/>
  <c r="P2523" i="4"/>
  <c r="R2523" i="4"/>
  <c r="H2523" i="4" s="1"/>
  <c r="H2137" i="5" s="1"/>
  <c r="S2523" i="4"/>
  <c r="I2523" i="4" s="1"/>
  <c r="I2137" i="5" s="1"/>
  <c r="Q2523" i="4"/>
  <c r="G2523" i="4" s="1"/>
  <c r="G2137" i="5" s="1"/>
  <c r="P1180" i="4"/>
  <c r="Q1180" i="4"/>
  <c r="G1180" i="4" s="1"/>
  <c r="G6389" i="5" s="1"/>
  <c r="R1180" i="4"/>
  <c r="H1180" i="4" s="1"/>
  <c r="H6389" i="5" s="1"/>
  <c r="S1180" i="4"/>
  <c r="I1180" i="4" s="1"/>
  <c r="I6389" i="5" s="1"/>
  <c r="F1099" i="4"/>
  <c r="F1713" i="4"/>
  <c r="P3166" i="4"/>
  <c r="S3166" i="4"/>
  <c r="I3166" i="4" s="1"/>
  <c r="I1615" i="5" s="1"/>
  <c r="R3166" i="4"/>
  <c r="H3166" i="4" s="1"/>
  <c r="H1615" i="5" s="1"/>
  <c r="Q3166" i="4"/>
  <c r="G3166" i="4" s="1"/>
  <c r="G1615" i="5" s="1"/>
  <c r="P2014" i="4"/>
  <c r="R2014" i="4"/>
  <c r="H2014" i="4" s="1"/>
  <c r="H941" i="5" s="1"/>
  <c r="S2014" i="4"/>
  <c r="I2014" i="4" s="1"/>
  <c r="I941" i="5" s="1"/>
  <c r="Q2014" i="4"/>
  <c r="G2014" i="4" s="1"/>
  <c r="G941" i="5" s="1"/>
  <c r="P911" i="4"/>
  <c r="Q911" i="4"/>
  <c r="G911" i="4" s="1"/>
  <c r="G4971" i="5" s="1"/>
  <c r="R911" i="4"/>
  <c r="H911" i="4" s="1"/>
  <c r="H4971" i="5" s="1"/>
  <c r="S911" i="4"/>
  <c r="I911" i="4" s="1"/>
  <c r="I4971" i="5" s="1"/>
  <c r="P1199" i="4"/>
  <c r="S1199" i="4"/>
  <c r="I1199" i="4" s="1"/>
  <c r="I918" i="5" s="1"/>
  <c r="Q1199" i="4"/>
  <c r="G1199" i="4" s="1"/>
  <c r="G918" i="5" s="1"/>
  <c r="R1199" i="4"/>
  <c r="H1199" i="4" s="1"/>
  <c r="H918" i="5" s="1"/>
  <c r="F1919" i="4"/>
  <c r="P1572" i="4"/>
  <c r="R1572" i="4"/>
  <c r="H1572" i="4" s="1"/>
  <c r="H8541" i="5" s="1"/>
  <c r="S1572" i="4"/>
  <c r="I1572" i="4" s="1"/>
  <c r="I8541" i="5" s="1"/>
  <c r="Q1572" i="4"/>
  <c r="G1572" i="4" s="1"/>
  <c r="G8541" i="5" s="1"/>
  <c r="P1788" i="4"/>
  <c r="U1788" i="4" s="1"/>
  <c r="R1788" i="4"/>
  <c r="H1788" i="4" s="1"/>
  <c r="H8116" i="5" s="1"/>
  <c r="S1788" i="4"/>
  <c r="I1788" i="4" s="1"/>
  <c r="I8116" i="5" s="1"/>
  <c r="Q1788" i="4"/>
  <c r="G1788" i="4" s="1"/>
  <c r="G8116" i="5" s="1"/>
  <c r="F2770" i="4"/>
  <c r="F2424" i="4"/>
  <c r="P2377" i="4"/>
  <c r="S2377" i="4"/>
  <c r="I2377" i="4" s="1"/>
  <c r="I1842" i="5" s="1"/>
  <c r="R2377" i="4"/>
  <c r="H2377" i="4" s="1"/>
  <c r="H1842" i="5" s="1"/>
  <c r="Q2377" i="4"/>
  <c r="G2377" i="4" s="1"/>
  <c r="G1842" i="5" s="1"/>
  <c r="P2763" i="4"/>
  <c r="R2763" i="4"/>
  <c r="H2763" i="4" s="1"/>
  <c r="H685" i="5" s="1"/>
  <c r="S2763" i="4"/>
  <c r="I2763" i="4" s="1"/>
  <c r="I685" i="5" s="1"/>
  <c r="Q2763" i="4"/>
  <c r="G2763" i="4" s="1"/>
  <c r="G685" i="5" s="1"/>
  <c r="P2693" i="4"/>
  <c r="U2693" i="4" s="1"/>
  <c r="R2693" i="4"/>
  <c r="H2693" i="4" s="1"/>
  <c r="H6386" i="5" s="1"/>
  <c r="S2693" i="4"/>
  <c r="I2693" i="4" s="1"/>
  <c r="I6386" i="5" s="1"/>
  <c r="Q2693" i="4"/>
  <c r="G2693" i="4" s="1"/>
  <c r="G6386" i="5" s="1"/>
  <c r="P3484" i="4"/>
  <c r="R3484" i="4"/>
  <c r="H3484" i="4" s="1"/>
  <c r="H7740" i="5" s="1"/>
  <c r="Q3484" i="4"/>
  <c r="G3484" i="4" s="1"/>
  <c r="G7740" i="5" s="1"/>
  <c r="S3484" i="4"/>
  <c r="I3484" i="4" s="1"/>
  <c r="I7740" i="5" s="1"/>
  <c r="P3679" i="4"/>
  <c r="Q3679" i="4"/>
  <c r="G3679" i="4" s="1"/>
  <c r="G3513" i="5" s="1"/>
  <c r="R3679" i="4"/>
  <c r="H3679" i="4" s="1"/>
  <c r="H3513" i="5" s="1"/>
  <c r="S3679" i="4"/>
  <c r="I3679" i="4" s="1"/>
  <c r="I3513" i="5" s="1"/>
  <c r="P3644" i="4"/>
  <c r="R3644" i="4"/>
  <c r="H3644" i="4" s="1"/>
  <c r="H5336" i="5" s="1"/>
  <c r="Q3644" i="4"/>
  <c r="G3644" i="4" s="1"/>
  <c r="G5336" i="5" s="1"/>
  <c r="S3644" i="4"/>
  <c r="I3644" i="4" s="1"/>
  <c r="I5336" i="5" s="1"/>
  <c r="P4256" i="4"/>
  <c r="R4256" i="4"/>
  <c r="H4256" i="4" s="1"/>
  <c r="H892" i="5" s="1"/>
  <c r="Q4256" i="4"/>
  <c r="G4256" i="4" s="1"/>
  <c r="G892" i="5" s="1"/>
  <c r="S4256" i="4"/>
  <c r="I4256" i="4" s="1"/>
  <c r="I892" i="5" s="1"/>
  <c r="P4185" i="4"/>
  <c r="S4185" i="4"/>
  <c r="I4185" i="4" s="1"/>
  <c r="I6365" i="5" s="1"/>
  <c r="R4185" i="4"/>
  <c r="H4185" i="4" s="1"/>
  <c r="H6365" i="5" s="1"/>
  <c r="Q4185" i="4"/>
  <c r="G4185" i="4" s="1"/>
  <c r="G6365" i="5" s="1"/>
  <c r="F3972" i="4"/>
  <c r="F3890" i="4"/>
  <c r="F4204" i="4"/>
  <c r="F4366" i="4"/>
  <c r="F5897" i="4"/>
  <c r="P4440" i="4"/>
  <c r="R4440" i="4"/>
  <c r="H4440" i="4" s="1"/>
  <c r="H127" i="5" s="1"/>
  <c r="Q4440" i="4"/>
  <c r="G4440" i="4" s="1"/>
  <c r="G127" i="5" s="1"/>
  <c r="S4440" i="4"/>
  <c r="I4440" i="4" s="1"/>
  <c r="I127" i="5" s="1"/>
  <c r="P4369" i="4"/>
  <c r="R4369" i="4"/>
  <c r="H4369" i="4" s="1"/>
  <c r="H301" i="5" s="1"/>
  <c r="S4369" i="4"/>
  <c r="I4369" i="4" s="1"/>
  <c r="I301" i="5" s="1"/>
  <c r="Q4369" i="4"/>
  <c r="G4369" i="4" s="1"/>
  <c r="G301" i="5" s="1"/>
  <c r="P5176" i="4"/>
  <c r="U5176" i="4" s="1"/>
  <c r="R5176" i="4"/>
  <c r="H5176" i="4" s="1"/>
  <c r="H5719" i="5" s="1"/>
  <c r="Q5176" i="4"/>
  <c r="G5176" i="4" s="1"/>
  <c r="G5719" i="5" s="1"/>
  <c r="S5176" i="4"/>
  <c r="I5176" i="4" s="1"/>
  <c r="I5719" i="5" s="1"/>
  <c r="F5238" i="4"/>
  <c r="F5681" i="4"/>
  <c r="F6572" i="4"/>
  <c r="F6173" i="4"/>
  <c r="P6273" i="4"/>
  <c r="S6273" i="4"/>
  <c r="I6273" i="4" s="1"/>
  <c r="I1430" i="5" s="1"/>
  <c r="R6273" i="4"/>
  <c r="H6273" i="4" s="1"/>
  <c r="H1430" i="5" s="1"/>
  <c r="Q6273" i="4"/>
  <c r="G6273" i="4" s="1"/>
  <c r="G1430" i="5" s="1"/>
  <c r="P7567" i="4"/>
  <c r="R7567" i="4"/>
  <c r="H7567" i="4" s="1"/>
  <c r="H3891" i="5" s="1"/>
  <c r="S7567" i="4"/>
  <c r="I7567" i="4" s="1"/>
  <c r="I3891" i="5" s="1"/>
  <c r="Q7567" i="4"/>
  <c r="G7567" i="4" s="1"/>
  <c r="G3891" i="5" s="1"/>
  <c r="P6494" i="4"/>
  <c r="Q6494" i="4"/>
  <c r="G6494" i="4" s="1"/>
  <c r="G5934" i="5" s="1"/>
  <c r="R6494" i="4"/>
  <c r="H6494" i="4" s="1"/>
  <c r="H5934" i="5" s="1"/>
  <c r="S6494" i="4"/>
  <c r="I6494" i="4" s="1"/>
  <c r="I5934" i="5" s="1"/>
  <c r="F6280" i="4"/>
  <c r="F7447" i="4"/>
  <c r="F7023" i="4"/>
  <c r="F7615" i="4"/>
  <c r="P7041" i="4"/>
  <c r="Q7041" i="4"/>
  <c r="G7041" i="4" s="1"/>
  <c r="G1963" i="5" s="1"/>
  <c r="R7041" i="4"/>
  <c r="H7041" i="4" s="1"/>
  <c r="H1963" i="5" s="1"/>
  <c r="S7041" i="4"/>
  <c r="I7041" i="4" s="1"/>
  <c r="I1963" i="5" s="1"/>
  <c r="P7637" i="4"/>
  <c r="S7637" i="4"/>
  <c r="I7637" i="4" s="1"/>
  <c r="I1545" i="5" s="1"/>
  <c r="R7637" i="4"/>
  <c r="H7637" i="4" s="1"/>
  <c r="H1545" i="5" s="1"/>
  <c r="Q7637" i="4"/>
  <c r="G7637" i="4" s="1"/>
  <c r="G1545" i="5" s="1"/>
  <c r="F7716" i="4"/>
  <c r="P7237" i="4"/>
  <c r="U7237" i="4" s="1"/>
  <c r="R7237" i="4"/>
  <c r="H7237" i="4" s="1"/>
  <c r="H8565" i="5" s="1"/>
  <c r="S7237" i="4"/>
  <c r="I7237" i="4" s="1"/>
  <c r="I8565" i="5" s="1"/>
  <c r="Q7237" i="4"/>
  <c r="G7237" i="4" s="1"/>
  <c r="G8565" i="5" s="1"/>
  <c r="P7633" i="4"/>
  <c r="Q7633" i="4"/>
  <c r="G7633" i="4" s="1"/>
  <c r="G1192" i="5" s="1"/>
  <c r="R7633" i="4"/>
  <c r="H7633" i="4" s="1"/>
  <c r="H1192" i="5" s="1"/>
  <c r="S7633" i="4"/>
  <c r="I7633" i="4" s="1"/>
  <c r="I1192" i="5" s="1"/>
  <c r="F7154" i="4"/>
  <c r="P8346" i="4"/>
  <c r="Q8346" i="4"/>
  <c r="G8346" i="4" s="1"/>
  <c r="G7422" i="5" s="1"/>
  <c r="S8346" i="4"/>
  <c r="I8346" i="4" s="1"/>
  <c r="I7422" i="5" s="1"/>
  <c r="R8346" i="4"/>
  <c r="H8346" i="4" s="1"/>
  <c r="H7422" i="5" s="1"/>
  <c r="P7408" i="4"/>
  <c r="U7408" i="4" s="1"/>
  <c r="R7408" i="4"/>
  <c r="H7408" i="4" s="1"/>
  <c r="H4764" i="5" s="1"/>
  <c r="S7408" i="4"/>
  <c r="I7408" i="4" s="1"/>
  <c r="I4764" i="5" s="1"/>
  <c r="Q7408" i="4"/>
  <c r="G7408" i="4" s="1"/>
  <c r="G4764" i="5" s="1"/>
  <c r="F7864" i="4"/>
  <c r="F8578" i="4"/>
  <c r="P8627" i="4"/>
  <c r="R8627" i="4"/>
  <c r="H8627" i="4" s="1"/>
  <c r="H2939" i="5" s="1"/>
  <c r="S8627" i="4"/>
  <c r="I8627" i="4" s="1"/>
  <c r="I2939" i="5" s="1"/>
  <c r="Q8627" i="4"/>
  <c r="G8627" i="4" s="1"/>
  <c r="G2939" i="5" s="1"/>
  <c r="P8460" i="4"/>
  <c r="Q8460" i="4"/>
  <c r="G8460" i="4" s="1"/>
  <c r="G7400" i="5" s="1"/>
  <c r="S8460" i="4"/>
  <c r="I8460" i="4" s="1"/>
  <c r="I7400" i="5" s="1"/>
  <c r="R8460" i="4"/>
  <c r="H8460" i="4" s="1"/>
  <c r="H7400" i="5" s="1"/>
  <c r="P8522" i="4"/>
  <c r="R8522" i="4"/>
  <c r="H8522" i="4" s="1"/>
  <c r="H6069" i="5" s="1"/>
  <c r="Q8522" i="4"/>
  <c r="G8522" i="4" s="1"/>
  <c r="G6069" i="5" s="1"/>
  <c r="S8522" i="4"/>
  <c r="I8522" i="4" s="1"/>
  <c r="I6069" i="5" s="1"/>
  <c r="F7791" i="4"/>
  <c r="P7492" i="4"/>
  <c r="S7492" i="4"/>
  <c r="I7492" i="4" s="1"/>
  <c r="I3086" i="5" s="1"/>
  <c r="R7492" i="4"/>
  <c r="H7492" i="4" s="1"/>
  <c r="H3086" i="5" s="1"/>
  <c r="Q7492" i="4"/>
  <c r="G7492" i="4" s="1"/>
  <c r="G3086" i="5" s="1"/>
  <c r="P8082" i="4"/>
  <c r="Q8082" i="4"/>
  <c r="G8082" i="4" s="1"/>
  <c r="G5140" i="5" s="1"/>
  <c r="S8082" i="4"/>
  <c r="I8082" i="4" s="1"/>
  <c r="I5140" i="5" s="1"/>
  <c r="R8082" i="4"/>
  <c r="H8082" i="4" s="1"/>
  <c r="H5140" i="5" s="1"/>
  <c r="P7281" i="4"/>
  <c r="U7281" i="4" s="1"/>
  <c r="S7281" i="4"/>
  <c r="I7281" i="4" s="1"/>
  <c r="I3249" i="5" s="1"/>
  <c r="Q7281" i="4"/>
  <c r="G7281" i="4" s="1"/>
  <c r="G3249" i="5" s="1"/>
  <c r="R7281" i="4"/>
  <c r="H7281" i="4" s="1"/>
  <c r="H3249" i="5" s="1"/>
  <c r="P8240" i="4"/>
  <c r="U8240" i="4" s="1"/>
  <c r="S8240" i="4"/>
  <c r="I8240" i="4" s="1"/>
  <c r="I3720" i="5" s="1"/>
  <c r="R8240" i="4"/>
  <c r="H8240" i="4" s="1"/>
  <c r="H3720" i="5" s="1"/>
  <c r="Q8240" i="4"/>
  <c r="G8240" i="4" s="1"/>
  <c r="G3720" i="5" s="1"/>
  <c r="F8102" i="4"/>
  <c r="P8462" i="4"/>
  <c r="R8462" i="4"/>
  <c r="H8462" i="4" s="1"/>
  <c r="H8164" i="5" s="1"/>
  <c r="Q8462" i="4"/>
  <c r="G8462" i="4" s="1"/>
  <c r="G8164" i="5" s="1"/>
  <c r="S8462" i="4"/>
  <c r="I8462" i="4" s="1"/>
  <c r="I8164" i="5" s="1"/>
  <c r="P8667" i="4"/>
  <c r="Q8667" i="4"/>
  <c r="G8667" i="4" s="1"/>
  <c r="G1316" i="5" s="1"/>
  <c r="S8667" i="4"/>
  <c r="I8667" i="4" s="1"/>
  <c r="I1316" i="5" s="1"/>
  <c r="R8667" i="4"/>
  <c r="H8667" i="4" s="1"/>
  <c r="H1316" i="5" s="1"/>
  <c r="P8719" i="4"/>
  <c r="R8719" i="4"/>
  <c r="H8719" i="4" s="1"/>
  <c r="H5280" i="5" s="1"/>
  <c r="S8719" i="4"/>
  <c r="I8719" i="4" s="1"/>
  <c r="I5280" i="5" s="1"/>
  <c r="Q8719" i="4"/>
  <c r="G8719" i="4" s="1"/>
  <c r="G5280" i="5" s="1"/>
  <c r="F5065" i="4"/>
  <c r="P7573" i="4"/>
  <c r="U7573" i="4" s="1"/>
  <c r="R7573" i="4"/>
  <c r="H7573" i="4" s="1"/>
  <c r="H8120" i="5" s="1"/>
  <c r="Q7573" i="4"/>
  <c r="G7573" i="4" s="1"/>
  <c r="G8120" i="5" s="1"/>
  <c r="S7573" i="4"/>
  <c r="I7573" i="4" s="1"/>
  <c r="I8120" i="5" s="1"/>
  <c r="P18" i="4"/>
  <c r="U18" i="4" s="1"/>
  <c r="Q18" i="4"/>
  <c r="G18" i="4" s="1"/>
  <c r="G5385" i="5" s="1"/>
  <c r="R18" i="4"/>
  <c r="H18" i="4" s="1"/>
  <c r="H5385" i="5" s="1"/>
  <c r="S18" i="4"/>
  <c r="I18" i="4" s="1"/>
  <c r="I5385" i="5" s="1"/>
  <c r="P1179" i="4"/>
  <c r="U1179" i="4" s="1"/>
  <c r="S1179" i="4"/>
  <c r="I1179" i="4" s="1"/>
  <c r="I1670" i="5" s="1"/>
  <c r="R1179" i="4"/>
  <c r="H1179" i="4" s="1"/>
  <c r="H1670" i="5" s="1"/>
  <c r="Q1179" i="4"/>
  <c r="G1179" i="4" s="1"/>
  <c r="G1670" i="5" s="1"/>
  <c r="P640" i="4"/>
  <c r="Q640" i="4"/>
  <c r="G640" i="4" s="1"/>
  <c r="G5789" i="5" s="1"/>
  <c r="R640" i="4"/>
  <c r="H640" i="4" s="1"/>
  <c r="H5789" i="5" s="1"/>
  <c r="S640" i="4"/>
  <c r="I640" i="4" s="1"/>
  <c r="I5789" i="5" s="1"/>
  <c r="P1627" i="4"/>
  <c r="R1627" i="4"/>
  <c r="H1627" i="4" s="1"/>
  <c r="H5339" i="5" s="1"/>
  <c r="Q1627" i="4"/>
  <c r="G1627" i="4" s="1"/>
  <c r="G5339" i="5" s="1"/>
  <c r="S1627" i="4"/>
  <c r="I1627" i="4" s="1"/>
  <c r="I5339" i="5" s="1"/>
  <c r="P776" i="4"/>
  <c r="U776" i="4" s="1"/>
  <c r="R776" i="4"/>
  <c r="H776" i="4" s="1"/>
  <c r="H1913" i="5" s="1"/>
  <c r="S776" i="4"/>
  <c r="I776" i="4" s="1"/>
  <c r="I1913" i="5" s="1"/>
  <c r="Q776" i="4"/>
  <c r="G776" i="4" s="1"/>
  <c r="G1913" i="5" s="1"/>
  <c r="F1028" i="4"/>
  <c r="F1593" i="4"/>
  <c r="F1079" i="4"/>
  <c r="P732" i="4"/>
  <c r="U732" i="4" s="1"/>
  <c r="Q732" i="4"/>
  <c r="G732" i="4" s="1"/>
  <c r="G7887" i="5" s="1"/>
  <c r="S732" i="4"/>
  <c r="I732" i="4" s="1"/>
  <c r="I7887" i="5" s="1"/>
  <c r="R732" i="4"/>
  <c r="H732" i="4" s="1"/>
  <c r="H7887" i="5" s="1"/>
  <c r="F1056" i="4"/>
  <c r="F1236" i="4"/>
  <c r="P3215" i="4"/>
  <c r="Q3215" i="4"/>
  <c r="G3215" i="4" s="1"/>
  <c r="G886" i="5" s="1"/>
  <c r="R3215" i="4"/>
  <c r="H3215" i="4" s="1"/>
  <c r="H886" i="5" s="1"/>
  <c r="S3215" i="4"/>
  <c r="I3215" i="4" s="1"/>
  <c r="I886" i="5" s="1"/>
  <c r="P2833" i="4"/>
  <c r="S2833" i="4"/>
  <c r="I2833" i="4" s="1"/>
  <c r="I2187" i="5" s="1"/>
  <c r="R2833" i="4"/>
  <c r="H2833" i="4" s="1"/>
  <c r="H2187" i="5" s="1"/>
  <c r="Q2833" i="4"/>
  <c r="G2833" i="4" s="1"/>
  <c r="G2187" i="5" s="1"/>
  <c r="F2426" i="4"/>
  <c r="F2644" i="4"/>
  <c r="F3543" i="4"/>
  <c r="F3299" i="4"/>
  <c r="F2670" i="4"/>
  <c r="P2852" i="4"/>
  <c r="R2852" i="4"/>
  <c r="H2852" i="4" s="1"/>
  <c r="H4343" i="5" s="1"/>
  <c r="S2852" i="4"/>
  <c r="I2852" i="4" s="1"/>
  <c r="I4343" i="5" s="1"/>
  <c r="Q2852" i="4"/>
  <c r="G2852" i="4" s="1"/>
  <c r="G4343" i="5" s="1"/>
  <c r="F4207" i="4"/>
  <c r="P4599" i="4"/>
  <c r="R4599" i="4"/>
  <c r="H4599" i="4" s="1"/>
  <c r="H5957" i="5" s="1"/>
  <c r="S4599" i="4"/>
  <c r="I4599" i="4" s="1"/>
  <c r="I5957" i="5" s="1"/>
  <c r="Q4599" i="4"/>
  <c r="G4599" i="4" s="1"/>
  <c r="G5957" i="5" s="1"/>
  <c r="F3344" i="4"/>
  <c r="P3381" i="4"/>
  <c r="U3381" i="4" s="1"/>
  <c r="Q3381" i="4"/>
  <c r="G3381" i="4" s="1"/>
  <c r="G5362" i="5" s="1"/>
  <c r="S3381" i="4"/>
  <c r="I3381" i="4" s="1"/>
  <c r="I5362" i="5" s="1"/>
  <c r="R3381" i="4"/>
  <c r="H3381" i="4" s="1"/>
  <c r="H5362" i="5" s="1"/>
  <c r="P5462" i="4"/>
  <c r="U5462" i="4" s="1"/>
  <c r="Q5462" i="4"/>
  <c r="G5462" i="4" s="1"/>
  <c r="G7547" i="5" s="1"/>
  <c r="S5462" i="4"/>
  <c r="I5462" i="4" s="1"/>
  <c r="I7547" i="5" s="1"/>
  <c r="R5462" i="4"/>
  <c r="H5462" i="4" s="1"/>
  <c r="H7547" i="5" s="1"/>
  <c r="F3922" i="4"/>
  <c r="F3744" i="4"/>
  <c r="F4140" i="4"/>
  <c r="P4117" i="4"/>
  <c r="Q4117" i="4"/>
  <c r="G4117" i="4" s="1"/>
  <c r="G7449" i="5" s="1"/>
  <c r="S4117" i="4"/>
  <c r="I4117" i="4" s="1"/>
  <c r="I7449" i="5" s="1"/>
  <c r="R4117" i="4"/>
  <c r="H4117" i="4" s="1"/>
  <c r="H7449" i="5" s="1"/>
  <c r="F4444" i="4"/>
  <c r="F4406" i="4"/>
  <c r="P5254" i="4"/>
  <c r="U5254" i="4" s="1"/>
  <c r="R5254" i="4"/>
  <c r="H5254" i="4" s="1"/>
  <c r="H232" i="5" s="1"/>
  <c r="Q5254" i="4"/>
  <c r="G5254" i="4" s="1"/>
  <c r="G232" i="5" s="1"/>
  <c r="S5254" i="4"/>
  <c r="I5254" i="4" s="1"/>
  <c r="I232" i="5" s="1"/>
  <c r="F4427" i="4"/>
  <c r="P5077" i="4"/>
  <c r="Q5077" i="4"/>
  <c r="G5077" i="4" s="1"/>
  <c r="G7444" i="5" s="1"/>
  <c r="S5077" i="4"/>
  <c r="I5077" i="4" s="1"/>
  <c r="I7444" i="5" s="1"/>
  <c r="R5077" i="4"/>
  <c r="H5077" i="4" s="1"/>
  <c r="H7444" i="5" s="1"/>
  <c r="F5736" i="4"/>
  <c r="F5312" i="4"/>
  <c r="F4688" i="4"/>
  <c r="F6046" i="4"/>
  <c r="F5959" i="4"/>
  <c r="F6697" i="4"/>
  <c r="F7024" i="4"/>
  <c r="P6810" i="4"/>
  <c r="R6810" i="4"/>
  <c r="H6810" i="4" s="1"/>
  <c r="H5939" i="5" s="1"/>
  <c r="S6810" i="4"/>
  <c r="I6810" i="4" s="1"/>
  <c r="I5939" i="5" s="1"/>
  <c r="Q6810" i="4"/>
  <c r="G6810" i="4" s="1"/>
  <c r="G5939" i="5" s="1"/>
  <c r="F5855" i="4"/>
  <c r="P6705" i="4"/>
  <c r="U6705" i="4" s="1"/>
  <c r="S6705" i="4"/>
  <c r="I6705" i="4" s="1"/>
  <c r="I3193" i="5" s="1"/>
  <c r="Q6705" i="4"/>
  <c r="G6705" i="4" s="1"/>
  <c r="G3193" i="5" s="1"/>
  <c r="R6705" i="4"/>
  <c r="H6705" i="4" s="1"/>
  <c r="H3193" i="5" s="1"/>
  <c r="P7007" i="4"/>
  <c r="U7007" i="4" s="1"/>
  <c r="Q7007" i="4"/>
  <c r="G7007" i="4" s="1"/>
  <c r="G2655" i="5" s="1"/>
  <c r="R7007" i="4"/>
  <c r="H7007" i="4" s="1"/>
  <c r="H2655" i="5" s="1"/>
  <c r="S7007" i="4"/>
  <c r="I7007" i="4" s="1"/>
  <c r="I2655" i="5" s="1"/>
  <c r="P7155" i="4"/>
  <c r="U7155" i="4" s="1"/>
  <c r="R7155" i="4"/>
  <c r="H7155" i="4" s="1"/>
  <c r="H4004" i="5" s="1"/>
  <c r="Q7155" i="4"/>
  <c r="G7155" i="4" s="1"/>
  <c r="G4004" i="5" s="1"/>
  <c r="S7155" i="4"/>
  <c r="I7155" i="4" s="1"/>
  <c r="I4004" i="5" s="1"/>
  <c r="F7380" i="4"/>
  <c r="F7369" i="4"/>
  <c r="P7216" i="4"/>
  <c r="U7216" i="4" s="1"/>
  <c r="Q7216" i="4"/>
  <c r="G7216" i="4" s="1"/>
  <c r="G4754" i="5" s="1"/>
  <c r="R7216" i="4"/>
  <c r="H7216" i="4" s="1"/>
  <c r="H4754" i="5" s="1"/>
  <c r="S7216" i="4"/>
  <c r="I7216" i="4" s="1"/>
  <c r="I4754" i="5" s="1"/>
  <c r="F7931" i="4"/>
  <c r="P7185" i="4"/>
  <c r="R7185" i="4"/>
  <c r="H7185" i="4" s="1"/>
  <c r="H2681" i="5" s="1"/>
  <c r="S7185" i="4"/>
  <c r="I7185" i="4" s="1"/>
  <c r="I2681" i="5" s="1"/>
  <c r="Q7185" i="4"/>
  <c r="G7185" i="4" s="1"/>
  <c r="G2681" i="5" s="1"/>
  <c r="F7509" i="4"/>
  <c r="P8638" i="4"/>
  <c r="R8638" i="4"/>
  <c r="H8638" i="4" s="1"/>
  <c r="H2335" i="5" s="1"/>
  <c r="Q8638" i="4"/>
  <c r="G8638" i="4" s="1"/>
  <c r="G2335" i="5" s="1"/>
  <c r="S8638" i="4"/>
  <c r="I8638" i="4" s="1"/>
  <c r="I2335" i="5" s="1"/>
  <c r="F8700" i="4"/>
  <c r="F8355" i="4"/>
  <c r="P8406" i="4"/>
  <c r="U8406" i="4" s="1"/>
  <c r="R8406" i="4"/>
  <c r="H8406" i="4" s="1"/>
  <c r="H6584" i="5" s="1"/>
  <c r="Q8406" i="4"/>
  <c r="G8406" i="4" s="1"/>
  <c r="G6584" i="5" s="1"/>
  <c r="S8406" i="4"/>
  <c r="I8406" i="4" s="1"/>
  <c r="I6584" i="5" s="1"/>
  <c r="F7389" i="4"/>
  <c r="P7844" i="4"/>
  <c r="S7844" i="4"/>
  <c r="I7844" i="4" s="1"/>
  <c r="I5274" i="5" s="1"/>
  <c r="R7844" i="4"/>
  <c r="H7844" i="4" s="1"/>
  <c r="H5274" i="5" s="1"/>
  <c r="Q7844" i="4"/>
  <c r="G7844" i="4" s="1"/>
  <c r="G5274" i="5" s="1"/>
  <c r="P8676" i="4"/>
  <c r="R8676" i="4"/>
  <c r="H8676" i="4" s="1"/>
  <c r="H8030" i="5" s="1"/>
  <c r="Q8676" i="4"/>
  <c r="G8676" i="4" s="1"/>
  <c r="G8030" i="5" s="1"/>
  <c r="S8676" i="4"/>
  <c r="I8676" i="4" s="1"/>
  <c r="I8030" i="5" s="1"/>
  <c r="F5289" i="4"/>
  <c r="P6690" i="4"/>
  <c r="R6690" i="4"/>
  <c r="H6690" i="4" s="1"/>
  <c r="H5589" i="5" s="1"/>
  <c r="S6690" i="4"/>
  <c r="I6690" i="4" s="1"/>
  <c r="I5589" i="5" s="1"/>
  <c r="Q6690" i="4"/>
  <c r="G6690" i="4" s="1"/>
  <c r="G5589" i="5" s="1"/>
  <c r="P8370" i="4"/>
  <c r="Q8370" i="4"/>
  <c r="G8370" i="4" s="1"/>
  <c r="G4823" i="5" s="1"/>
  <c r="S8370" i="4"/>
  <c r="I8370" i="4" s="1"/>
  <c r="I4823" i="5" s="1"/>
  <c r="R8370" i="4"/>
  <c r="H8370" i="4" s="1"/>
  <c r="H4823" i="5" s="1"/>
  <c r="P358" i="4"/>
  <c r="S358" i="4"/>
  <c r="I358" i="4" s="1"/>
  <c r="I1076" i="5" s="1"/>
  <c r="R358" i="4"/>
  <c r="H358" i="4" s="1"/>
  <c r="H1076" i="5" s="1"/>
  <c r="Q358" i="4"/>
  <c r="G358" i="4" s="1"/>
  <c r="G1076" i="5" s="1"/>
  <c r="P68" i="4"/>
  <c r="S68" i="4"/>
  <c r="I68" i="4" s="1"/>
  <c r="I4972" i="5" s="1"/>
  <c r="R68" i="4"/>
  <c r="H68" i="4" s="1"/>
  <c r="H4972" i="5" s="1"/>
  <c r="Q68" i="4"/>
  <c r="G68" i="4" s="1"/>
  <c r="G4972" i="5" s="1"/>
  <c r="P1874" i="4"/>
  <c r="R1874" i="4"/>
  <c r="H1874" i="4" s="1"/>
  <c r="H3898" i="5" s="1"/>
  <c r="S1874" i="4"/>
  <c r="I1874" i="4" s="1"/>
  <c r="I3898" i="5" s="1"/>
  <c r="Q1874" i="4"/>
  <c r="G1874" i="4" s="1"/>
  <c r="G3898" i="5" s="1"/>
  <c r="P519" i="4"/>
  <c r="U519" i="4" s="1"/>
  <c r="S519" i="4"/>
  <c r="I519" i="4" s="1"/>
  <c r="I8015" i="5" s="1"/>
  <c r="R519" i="4"/>
  <c r="H519" i="4" s="1"/>
  <c r="H8015" i="5" s="1"/>
  <c r="Q519" i="4"/>
  <c r="G519" i="4" s="1"/>
  <c r="G8015" i="5" s="1"/>
  <c r="P1276" i="4"/>
  <c r="R1276" i="4"/>
  <c r="H1276" i="4" s="1"/>
  <c r="H3689" i="5" s="1"/>
  <c r="Q1276" i="4"/>
  <c r="G1276" i="4" s="1"/>
  <c r="G3689" i="5" s="1"/>
  <c r="S1276" i="4"/>
  <c r="I1276" i="4" s="1"/>
  <c r="I3689" i="5" s="1"/>
  <c r="P2188" i="4"/>
  <c r="R2188" i="4"/>
  <c r="H2188" i="4" s="1"/>
  <c r="H7428" i="5" s="1"/>
  <c r="Q2188" i="4"/>
  <c r="G2188" i="4" s="1"/>
  <c r="G7428" i="5" s="1"/>
  <c r="S2188" i="4"/>
  <c r="I2188" i="4" s="1"/>
  <c r="P642" i="4"/>
  <c r="U642" i="4" s="1"/>
  <c r="Q642" i="4"/>
  <c r="G642" i="4" s="1"/>
  <c r="G4147" i="5" s="1"/>
  <c r="R642" i="4"/>
  <c r="H642" i="4" s="1"/>
  <c r="H4147" i="5" s="1"/>
  <c r="S642" i="4"/>
  <c r="I642" i="4" s="1"/>
  <c r="I4147" i="5" s="1"/>
  <c r="F1507" i="4"/>
  <c r="P2392" i="4"/>
  <c r="R2392" i="4"/>
  <c r="H2392" i="4" s="1"/>
  <c r="H4276" i="5" s="1"/>
  <c r="Q2392" i="4"/>
  <c r="G2392" i="4" s="1"/>
  <c r="G4276" i="5" s="1"/>
  <c r="S2392" i="4"/>
  <c r="I2392" i="4" s="1"/>
  <c r="I4276" i="5" s="1"/>
  <c r="P1869" i="4"/>
  <c r="R1869" i="4"/>
  <c r="H1869" i="4" s="1"/>
  <c r="H4116" i="5" s="1"/>
  <c r="S1869" i="4"/>
  <c r="I1869" i="4" s="1"/>
  <c r="I4116" i="5" s="1"/>
  <c r="Q1869" i="4"/>
  <c r="G1869" i="4" s="1"/>
  <c r="G4116" i="5" s="1"/>
  <c r="F2513" i="4"/>
  <c r="F2071" i="4"/>
  <c r="F540" i="4"/>
  <c r="P3388" i="4"/>
  <c r="S3388" i="4"/>
  <c r="I3388" i="4" s="1"/>
  <c r="I6509" i="5" s="1"/>
  <c r="R3388" i="4"/>
  <c r="H3388" i="4" s="1"/>
  <c r="H6509" i="5" s="1"/>
  <c r="Q3388" i="4"/>
  <c r="G3388" i="4" s="1"/>
  <c r="G6509" i="5" s="1"/>
  <c r="F2699" i="4"/>
  <c r="P2378" i="4"/>
  <c r="Q2378" i="4"/>
  <c r="G2378" i="4" s="1"/>
  <c r="G853" i="5" s="1"/>
  <c r="R2378" i="4"/>
  <c r="H2378" i="4" s="1"/>
  <c r="H853" i="5" s="1"/>
  <c r="S2378" i="4"/>
  <c r="I2378" i="4" s="1"/>
  <c r="I853" i="5" s="1"/>
  <c r="F2882" i="4"/>
  <c r="P3126" i="4"/>
  <c r="S3126" i="4"/>
  <c r="I3126" i="4" s="1"/>
  <c r="I1801" i="5" s="1"/>
  <c r="Q3126" i="4"/>
  <c r="G3126" i="4" s="1"/>
  <c r="G1801" i="5" s="1"/>
  <c r="R3126" i="4"/>
  <c r="H3126" i="4" s="1"/>
  <c r="H1801" i="5" s="1"/>
  <c r="O8789" i="1"/>
  <c r="P3628" i="4"/>
  <c r="U3628" i="4" s="1"/>
  <c r="Q3628" i="4"/>
  <c r="G3628" i="4" s="1"/>
  <c r="G7436" i="5" s="1"/>
  <c r="R3628" i="4"/>
  <c r="H3628" i="4" s="1"/>
  <c r="H7436" i="5" s="1"/>
  <c r="S3628" i="4"/>
  <c r="I3628" i="4" s="1"/>
  <c r="I7436" i="5" s="1"/>
  <c r="F2768" i="4"/>
  <c r="F3020" i="4"/>
  <c r="P4516" i="4"/>
  <c r="R4516" i="4"/>
  <c r="H4516" i="4" s="1"/>
  <c r="H1855" i="5" s="1"/>
  <c r="Q4516" i="4"/>
  <c r="G4516" i="4" s="1"/>
  <c r="G1855" i="5" s="1"/>
  <c r="S4516" i="4"/>
  <c r="I4516" i="4" s="1"/>
  <c r="I1855" i="5" s="1"/>
  <c r="F4344" i="4"/>
  <c r="F4720" i="4"/>
  <c r="F3313" i="4"/>
  <c r="F3785" i="4"/>
  <c r="F4487" i="4"/>
  <c r="P5027" i="4"/>
  <c r="Q5027" i="4"/>
  <c r="G5027" i="4" s="1"/>
  <c r="G8239" i="5" s="1"/>
  <c r="S5027" i="4"/>
  <c r="I5027" i="4" s="1"/>
  <c r="I8239" i="5" s="1"/>
  <c r="R5027" i="4"/>
  <c r="H5027" i="4" s="1"/>
  <c r="H8239" i="5" s="1"/>
  <c r="P4812" i="4"/>
  <c r="U4812" i="4" s="1"/>
  <c r="R4812" i="4"/>
  <c r="H4812" i="4" s="1"/>
  <c r="H7235" i="5" s="1"/>
  <c r="S4812" i="4"/>
  <c r="I4812" i="4" s="1"/>
  <c r="I7235" i="5" s="1"/>
  <c r="Q4812" i="4"/>
  <c r="G4812" i="4" s="1"/>
  <c r="G7235" i="5" s="1"/>
  <c r="F4633" i="4"/>
  <c r="F5175" i="4"/>
  <c r="P5116" i="4"/>
  <c r="Q5116" i="4"/>
  <c r="G5116" i="4" s="1"/>
  <c r="G7398" i="5" s="1"/>
  <c r="S5116" i="4"/>
  <c r="I5116" i="4" s="1"/>
  <c r="I7398" i="5" s="1"/>
  <c r="R5116" i="4"/>
  <c r="H5116" i="4" s="1"/>
  <c r="H7398" i="5" s="1"/>
  <c r="P4820" i="4"/>
  <c r="R4820" i="4"/>
  <c r="H4820" i="4" s="1"/>
  <c r="H273" i="5" s="1"/>
  <c r="Q4820" i="4"/>
  <c r="G4820" i="4" s="1"/>
  <c r="G273" i="5" s="1"/>
  <c r="S4820" i="4"/>
  <c r="I4820" i="4" s="1"/>
  <c r="I273" i="5" s="1"/>
  <c r="F5368" i="4"/>
  <c r="F5405" i="4"/>
  <c r="F6997" i="4"/>
  <c r="P7230" i="4"/>
  <c r="U7230" i="4" s="1"/>
  <c r="R7230" i="4"/>
  <c r="H7230" i="4" s="1"/>
  <c r="H5137" i="5" s="1"/>
  <c r="S7230" i="4"/>
  <c r="I7230" i="4" s="1"/>
  <c r="I5137" i="5" s="1"/>
  <c r="Q7230" i="4"/>
  <c r="G7230" i="4" s="1"/>
  <c r="G5137" i="5" s="1"/>
  <c r="F6501" i="4"/>
  <c r="P6400" i="4"/>
  <c r="Q6400" i="4"/>
  <c r="G6400" i="4" s="1"/>
  <c r="G4683" i="5" s="1"/>
  <c r="S6400" i="4"/>
  <c r="I6400" i="4" s="1"/>
  <c r="I4683" i="5" s="1"/>
  <c r="R6400" i="4"/>
  <c r="H6400" i="4" s="1"/>
  <c r="H4683" i="5" s="1"/>
  <c r="P6334" i="4"/>
  <c r="Q6334" i="4"/>
  <c r="G6334" i="4" s="1"/>
  <c r="G543" i="5" s="1"/>
  <c r="R6334" i="4"/>
  <c r="H6334" i="4" s="1"/>
  <c r="H543" i="5" s="1"/>
  <c r="S6334" i="4"/>
  <c r="I6334" i="4" s="1"/>
  <c r="I543" i="5" s="1"/>
  <c r="F7027" i="4"/>
  <c r="F7518" i="4"/>
  <c r="F6621" i="4"/>
  <c r="F7676" i="4"/>
  <c r="F7438" i="4"/>
  <c r="F6840" i="4"/>
  <c r="P6380" i="4"/>
  <c r="Q6380" i="4"/>
  <c r="G6380" i="4" s="1"/>
  <c r="G922" i="5" s="1"/>
  <c r="R6380" i="4"/>
  <c r="H6380" i="4" s="1"/>
  <c r="S6380" i="4"/>
  <c r="I6380" i="4" s="1"/>
  <c r="I922" i="5" s="1"/>
  <c r="P1503" i="4"/>
  <c r="R1503" i="4"/>
  <c r="H1503" i="4" s="1"/>
  <c r="H8336" i="5" s="1"/>
  <c r="Q1503" i="4"/>
  <c r="G1503" i="4" s="1"/>
  <c r="G8336" i="5" s="1"/>
  <c r="S1503" i="4"/>
  <c r="I1503" i="4" s="1"/>
  <c r="I8336" i="5" s="1"/>
  <c r="P1169" i="4"/>
  <c r="S1169" i="4"/>
  <c r="I1169" i="4" s="1"/>
  <c r="I6009" i="5" s="1"/>
  <c r="Q1169" i="4"/>
  <c r="G1169" i="4" s="1"/>
  <c r="G6009" i="5" s="1"/>
  <c r="R1169" i="4"/>
  <c r="H1169" i="4" s="1"/>
  <c r="H6009" i="5" s="1"/>
  <c r="F860" i="4"/>
  <c r="P1688" i="4"/>
  <c r="Q1688" i="4"/>
  <c r="G1688" i="4" s="1"/>
  <c r="G2221" i="5" s="1"/>
  <c r="R1688" i="4"/>
  <c r="H1688" i="4" s="1"/>
  <c r="H2221" i="5" s="1"/>
  <c r="S1688" i="4"/>
  <c r="I1688" i="4" s="1"/>
  <c r="I2221" i="5" s="1"/>
  <c r="F1785" i="4"/>
  <c r="F1163" i="4"/>
  <c r="F1523" i="4"/>
  <c r="P1883" i="4"/>
  <c r="U1883" i="4" s="1"/>
  <c r="Q1883" i="4"/>
  <c r="G1883" i="4" s="1"/>
  <c r="G8643" i="5" s="1"/>
  <c r="R1883" i="4"/>
  <c r="H1883" i="4" s="1"/>
  <c r="H8643" i="5" s="1"/>
  <c r="S1883" i="4"/>
  <c r="I1883" i="4" s="1"/>
  <c r="I8643" i="5" s="1"/>
  <c r="P1068" i="4"/>
  <c r="U1068" i="4" s="1"/>
  <c r="R1068" i="4"/>
  <c r="H1068" i="4" s="1"/>
  <c r="H7469" i="5" s="1"/>
  <c r="S1068" i="4"/>
  <c r="I1068" i="4" s="1"/>
  <c r="I7469" i="5" s="1"/>
  <c r="Q1068" i="4"/>
  <c r="G1068" i="4" s="1"/>
  <c r="G7469" i="5" s="1"/>
  <c r="F3097" i="4"/>
  <c r="P2907" i="4"/>
  <c r="R2907" i="4"/>
  <c r="H2907" i="4" s="1"/>
  <c r="H2817" i="5" s="1"/>
  <c r="Q2907" i="4"/>
  <c r="G2907" i="4" s="1"/>
  <c r="G2817" i="5" s="1"/>
  <c r="S2907" i="4"/>
  <c r="I2907" i="4" s="1"/>
  <c r="I2817" i="5" s="1"/>
  <c r="F2764" i="4"/>
  <c r="P4708" i="4"/>
  <c r="R4708" i="4"/>
  <c r="H4708" i="4" s="1"/>
  <c r="H7307" i="5" s="1"/>
  <c r="S4708" i="4"/>
  <c r="I4708" i="4" s="1"/>
  <c r="I7307" i="5" s="1"/>
  <c r="Q4708" i="4"/>
  <c r="G4708" i="4" s="1"/>
  <c r="G7307" i="5" s="1"/>
  <c r="P2277" i="4"/>
  <c r="Q2277" i="4"/>
  <c r="G2277" i="4" s="1"/>
  <c r="G3989" i="5" s="1"/>
  <c r="R2277" i="4"/>
  <c r="H2277" i="4" s="1"/>
  <c r="H3989" i="5" s="1"/>
  <c r="S2277" i="4"/>
  <c r="I2277" i="4" s="1"/>
  <c r="I3989" i="5" s="1"/>
  <c r="F3408" i="4"/>
  <c r="F3660" i="4"/>
  <c r="P4617" i="4"/>
  <c r="U4617" i="4" s="1"/>
  <c r="R4617" i="4"/>
  <c r="H4617" i="4" s="1"/>
  <c r="H2770" i="5" s="1"/>
  <c r="Q4617" i="4"/>
  <c r="G4617" i="4" s="1"/>
  <c r="G2770" i="5" s="1"/>
  <c r="S4617" i="4"/>
  <c r="I4617" i="4" s="1"/>
  <c r="I2770" i="5" s="1"/>
  <c r="P3572" i="4"/>
  <c r="Q3572" i="4"/>
  <c r="G3572" i="4" s="1"/>
  <c r="G4465" i="5" s="1"/>
  <c r="R3572" i="4"/>
  <c r="H3572" i="4" s="1"/>
  <c r="H4465" i="5" s="1"/>
  <c r="S3572" i="4"/>
  <c r="I3572" i="4" s="1"/>
  <c r="I4465" i="5" s="1"/>
  <c r="P4006" i="4"/>
  <c r="S4006" i="4"/>
  <c r="I4006" i="4" s="1"/>
  <c r="I123" i="5" s="1"/>
  <c r="R4006" i="4"/>
  <c r="H4006" i="4" s="1"/>
  <c r="H123" i="5" s="1"/>
  <c r="Q4006" i="4"/>
  <c r="G4006" i="4" s="1"/>
  <c r="G123" i="5" s="1"/>
  <c r="P4332" i="4"/>
  <c r="S4332" i="4"/>
  <c r="I4332" i="4" s="1"/>
  <c r="I7739" i="5" s="1"/>
  <c r="R4332" i="4"/>
  <c r="H4332" i="4" s="1"/>
  <c r="H7739" i="5" s="1"/>
  <c r="Q4332" i="4"/>
  <c r="G4332" i="4" s="1"/>
  <c r="G7739" i="5" s="1"/>
  <c r="F4188" i="4"/>
  <c r="F4273" i="4"/>
  <c r="F5402" i="4"/>
  <c r="F5195" i="4"/>
  <c r="F4477" i="4"/>
  <c r="P5663" i="4"/>
  <c r="Q5663" i="4"/>
  <c r="G5663" i="4" s="1"/>
  <c r="G159" i="5" s="1"/>
  <c r="S5663" i="4"/>
  <c r="I5663" i="4" s="1"/>
  <c r="I159" i="5" s="1"/>
  <c r="R5663" i="4"/>
  <c r="H5663" i="4" s="1"/>
  <c r="H159" i="5" s="1"/>
  <c r="F5310" i="4"/>
  <c r="F5691" i="4"/>
  <c r="P5286" i="4"/>
  <c r="S5286" i="4"/>
  <c r="I5286" i="4" s="1"/>
  <c r="I1727" i="5" s="1"/>
  <c r="Q5286" i="4"/>
  <c r="G5286" i="4" s="1"/>
  <c r="G1727" i="5" s="1"/>
  <c r="R5286" i="4"/>
  <c r="H5286" i="4" s="1"/>
  <c r="H1727" i="5" s="1"/>
  <c r="P5083" i="4"/>
  <c r="S5083" i="4"/>
  <c r="I5083" i="4" s="1"/>
  <c r="I5330" i="5" s="1"/>
  <c r="R5083" i="4"/>
  <c r="H5083" i="4" s="1"/>
  <c r="H5330" i="5" s="1"/>
  <c r="Q5083" i="4"/>
  <c r="G5083" i="4" s="1"/>
  <c r="G5330" i="5" s="1"/>
  <c r="F5341" i="4"/>
  <c r="P5795" i="4"/>
  <c r="Q5795" i="4"/>
  <c r="G5795" i="4" s="1"/>
  <c r="G8587" i="5" s="1"/>
  <c r="S5795" i="4"/>
  <c r="I5795" i="4" s="1"/>
  <c r="I8587" i="5" s="1"/>
  <c r="R5795" i="4"/>
  <c r="H5795" i="4" s="1"/>
  <c r="H8587" i="5" s="1"/>
  <c r="F6285" i="4"/>
  <c r="P5789" i="4"/>
  <c r="U5789" i="4" s="1"/>
  <c r="S5789" i="4"/>
  <c r="I5789" i="4" s="1"/>
  <c r="I3570" i="5" s="1"/>
  <c r="R5789" i="4"/>
  <c r="H5789" i="4" s="1"/>
  <c r="H3570" i="5" s="1"/>
  <c r="Q5789" i="4"/>
  <c r="G5789" i="4" s="1"/>
  <c r="G3570" i="5" s="1"/>
  <c r="P5981" i="4"/>
  <c r="R5981" i="4"/>
  <c r="H5981" i="4" s="1"/>
  <c r="H7472" i="5" s="1"/>
  <c r="S5981" i="4"/>
  <c r="I5981" i="4" s="1"/>
  <c r="I7472" i="5" s="1"/>
  <c r="Q5981" i="4"/>
  <c r="G5981" i="4" s="1"/>
  <c r="G7472" i="5" s="1"/>
  <c r="F5970" i="4"/>
  <c r="P5972" i="4"/>
  <c r="S5972" i="4"/>
  <c r="I5972" i="4" s="1"/>
  <c r="I4657" i="5" s="1"/>
  <c r="R5972" i="4"/>
  <c r="H5972" i="4" s="1"/>
  <c r="H4657" i="5" s="1"/>
  <c r="Q5972" i="4"/>
  <c r="G5972" i="4" s="1"/>
  <c r="G4657" i="5" s="1"/>
  <c r="F5302" i="4"/>
  <c r="F5662" i="4"/>
  <c r="P5921" i="4"/>
  <c r="S5921" i="4"/>
  <c r="I5921" i="4" s="1"/>
  <c r="I5205" i="5" s="1"/>
  <c r="Q5921" i="4"/>
  <c r="G5921" i="4" s="1"/>
  <c r="G5205" i="5" s="1"/>
  <c r="R5921" i="4"/>
  <c r="H5921" i="4" s="1"/>
  <c r="H5205" i="5" s="1"/>
  <c r="F6233" i="4"/>
  <c r="P6799" i="4"/>
  <c r="Q6799" i="4"/>
  <c r="G6799" i="4" s="1"/>
  <c r="G3025" i="5" s="1"/>
  <c r="S6799" i="4"/>
  <c r="I6799" i="4" s="1"/>
  <c r="I3025" i="5" s="1"/>
  <c r="R6799" i="4"/>
  <c r="H6799" i="4" s="1"/>
  <c r="H3025" i="5" s="1"/>
  <c r="F6316" i="4"/>
  <c r="F7542" i="4"/>
  <c r="F6824" i="4"/>
  <c r="P6795" i="4"/>
  <c r="S6795" i="4"/>
  <c r="I6795" i="4" s="1"/>
  <c r="I6950" i="5" s="1"/>
  <c r="Q6795" i="4"/>
  <c r="G6795" i="4" s="1"/>
  <c r="G6950" i="5" s="1"/>
  <c r="R6795" i="4"/>
  <c r="H6795" i="4" s="1"/>
  <c r="H6950" i="5" s="1"/>
  <c r="P7005" i="4"/>
  <c r="S7005" i="4"/>
  <c r="I7005" i="4" s="1"/>
  <c r="I2808" i="5" s="1"/>
  <c r="Q7005" i="4"/>
  <c r="G7005" i="4" s="1"/>
  <c r="G2808" i="5" s="1"/>
  <c r="R7005" i="4"/>
  <c r="H7005" i="4" s="1"/>
  <c r="H2808" i="5" s="1"/>
  <c r="F7459" i="4"/>
  <c r="F6767" i="4"/>
  <c r="F6684" i="4"/>
  <c r="P8200" i="4"/>
  <c r="R8200" i="4"/>
  <c r="H8200" i="4" s="1"/>
  <c r="H7139" i="5" s="1"/>
  <c r="Q8200" i="4"/>
  <c r="G8200" i="4" s="1"/>
  <c r="G7139" i="5" s="1"/>
  <c r="S8200" i="4"/>
  <c r="I8200" i="4" s="1"/>
  <c r="I7139" i="5" s="1"/>
  <c r="F7942" i="4"/>
  <c r="F8490" i="4"/>
  <c r="P7770" i="4"/>
  <c r="R7770" i="4"/>
  <c r="H7770" i="4" s="1"/>
  <c r="H4795" i="5" s="1"/>
  <c r="Q7770" i="4"/>
  <c r="G7770" i="4" s="1"/>
  <c r="G4795" i="5" s="1"/>
  <c r="S7770" i="4"/>
  <c r="I7770" i="4" s="1"/>
  <c r="I4795" i="5" s="1"/>
  <c r="P8112" i="4"/>
  <c r="S8112" i="4"/>
  <c r="I8112" i="4" s="1"/>
  <c r="I1589" i="5" s="1"/>
  <c r="R8112" i="4"/>
  <c r="H8112" i="4" s="1"/>
  <c r="H1589" i="5" s="1"/>
  <c r="Q8112" i="4"/>
  <c r="G8112" i="4" s="1"/>
  <c r="G1589" i="5" s="1"/>
  <c r="P7855" i="4"/>
  <c r="Q7855" i="4"/>
  <c r="G7855" i="4" s="1"/>
  <c r="G7082" i="5" s="1"/>
  <c r="S7855" i="4"/>
  <c r="I7855" i="4" s="1"/>
  <c r="I7082" i="5" s="1"/>
  <c r="R7855" i="4"/>
  <c r="H7855" i="4" s="1"/>
  <c r="H7082" i="5" s="1"/>
  <c r="F8624" i="4"/>
  <c r="P7977" i="4"/>
  <c r="U7977" i="4" s="1"/>
  <c r="S7977" i="4"/>
  <c r="I7977" i="4" s="1"/>
  <c r="I3297" i="5" s="1"/>
  <c r="Q7977" i="4"/>
  <c r="G7977" i="4" s="1"/>
  <c r="G3297" i="5" s="1"/>
  <c r="R7977" i="4"/>
  <c r="H7977" i="4" s="1"/>
  <c r="H3297" i="5" s="1"/>
  <c r="F8257" i="4"/>
  <c r="P8738" i="4"/>
  <c r="Q8738" i="4"/>
  <c r="G8738" i="4" s="1"/>
  <c r="G1044" i="5" s="1"/>
  <c r="R8738" i="4"/>
  <c r="H8738" i="4" s="1"/>
  <c r="H1044" i="5" s="1"/>
  <c r="S8738" i="4"/>
  <c r="I8738" i="4" s="1"/>
  <c r="I1044" i="5" s="1"/>
  <c r="F8619" i="4"/>
  <c r="P8596" i="4"/>
  <c r="S8596" i="4"/>
  <c r="I8596" i="4" s="1"/>
  <c r="I6671" i="5" s="1"/>
  <c r="Q8596" i="4"/>
  <c r="G8596" i="4" s="1"/>
  <c r="G6671" i="5" s="1"/>
  <c r="R8596" i="4"/>
  <c r="H8596" i="4" s="1"/>
  <c r="H6671" i="5" s="1"/>
  <c r="F8704" i="4"/>
  <c r="P8411" i="4"/>
  <c r="S8411" i="4"/>
  <c r="I8411" i="4" s="1"/>
  <c r="I6544" i="5" s="1"/>
  <c r="Q8411" i="4"/>
  <c r="G8411" i="4" s="1"/>
  <c r="G6544" i="5" s="1"/>
  <c r="R8411" i="4"/>
  <c r="H8411" i="4" s="1"/>
  <c r="H6544" i="5" s="1"/>
  <c r="F8702" i="4"/>
  <c r="P3512" i="4"/>
  <c r="R3512" i="4"/>
  <c r="H3512" i="4" s="1"/>
  <c r="H3015" i="5" s="1"/>
  <c r="Q3512" i="4"/>
  <c r="G3512" i="4" s="1"/>
  <c r="G3015" i="5" s="1"/>
  <c r="S3512" i="4"/>
  <c r="I3512" i="4" s="1"/>
  <c r="I3015" i="5" s="1"/>
  <c r="F5761" i="4"/>
  <c r="P5287" i="4"/>
  <c r="S5287" i="4"/>
  <c r="I5287" i="4" s="1"/>
  <c r="I1301" i="5" s="1"/>
  <c r="Q5287" i="4"/>
  <c r="G5287" i="4" s="1"/>
  <c r="G1301" i="5" s="1"/>
  <c r="R5287" i="4"/>
  <c r="H5287" i="4" s="1"/>
  <c r="H1301" i="5" s="1"/>
  <c r="P5350" i="4"/>
  <c r="R5350" i="4"/>
  <c r="H5350" i="4" s="1"/>
  <c r="H208" i="5" s="1"/>
  <c r="Q5350" i="4"/>
  <c r="G5350" i="4" s="1"/>
  <c r="G208" i="5" s="1"/>
  <c r="S5350" i="4"/>
  <c r="I5350" i="4" s="1"/>
  <c r="I208" i="5" s="1"/>
  <c r="F6519" i="4"/>
  <c r="P7563" i="4"/>
  <c r="U7563" i="4" s="1"/>
  <c r="S7563" i="4"/>
  <c r="I7563" i="4" s="1"/>
  <c r="I1057" i="5" s="1"/>
  <c r="R7563" i="4"/>
  <c r="H7563" i="4" s="1"/>
  <c r="H1057" i="5" s="1"/>
  <c r="Q7563" i="4"/>
  <c r="G7563" i="4" s="1"/>
  <c r="G1057" i="5" s="1"/>
  <c r="F8379" i="4"/>
  <c r="P89" i="4"/>
  <c r="S89" i="4"/>
  <c r="I89" i="4" s="1"/>
  <c r="I5386" i="5" s="1"/>
  <c r="R89" i="4"/>
  <c r="H89" i="4" s="1"/>
  <c r="H5386" i="5" s="1"/>
  <c r="Q89" i="4"/>
  <c r="G89" i="4" s="1"/>
  <c r="G5386" i="5" s="1"/>
  <c r="P1842" i="4"/>
  <c r="S1842" i="4"/>
  <c r="I1842" i="4" s="1"/>
  <c r="I5664" i="5" s="1"/>
  <c r="Q1842" i="4"/>
  <c r="G1842" i="4" s="1"/>
  <c r="G5664" i="5" s="1"/>
  <c r="R1842" i="4"/>
  <c r="H1842" i="4" s="1"/>
  <c r="H5664" i="5" s="1"/>
  <c r="F907" i="4"/>
  <c r="P1532" i="4"/>
  <c r="Q1532" i="4"/>
  <c r="G1532" i="4" s="1"/>
  <c r="G6828" i="5" s="1"/>
  <c r="S1532" i="4"/>
  <c r="I1532" i="4" s="1"/>
  <c r="I6828" i="5" s="1"/>
  <c r="R1532" i="4"/>
  <c r="H1532" i="4" s="1"/>
  <c r="H6828" i="5" s="1"/>
  <c r="F2465" i="4"/>
  <c r="P2418" i="4"/>
  <c r="U2418" i="4" s="1"/>
  <c r="S2418" i="4"/>
  <c r="I2418" i="4" s="1"/>
  <c r="I3151" i="5" s="1"/>
  <c r="Q2418" i="4"/>
  <c r="G2418" i="4" s="1"/>
  <c r="G3151" i="5" s="1"/>
  <c r="R2418" i="4"/>
  <c r="H2418" i="4" s="1"/>
  <c r="H3151" i="5" s="1"/>
  <c r="F2747" i="4"/>
  <c r="F2088" i="4"/>
  <c r="P2484" i="4"/>
  <c r="S2484" i="4"/>
  <c r="I2484" i="4" s="1"/>
  <c r="I7948" i="5" s="1"/>
  <c r="Q2484" i="4"/>
  <c r="G2484" i="4" s="1"/>
  <c r="G7948" i="5" s="1"/>
  <c r="R2484" i="4"/>
  <c r="H2484" i="4" s="1"/>
  <c r="H7948" i="5" s="1"/>
  <c r="F2509" i="4"/>
  <c r="P3193" i="4"/>
  <c r="S3193" i="4"/>
  <c r="I3193" i="4" s="1"/>
  <c r="I625" i="5" s="1"/>
  <c r="R3193" i="4"/>
  <c r="H3193" i="4" s="1"/>
  <c r="H625" i="5" s="1"/>
  <c r="Q3193" i="4"/>
  <c r="G3193" i="4" s="1"/>
  <c r="G625" i="5" s="1"/>
  <c r="F4432" i="4"/>
  <c r="P3652" i="4"/>
  <c r="S3652" i="4"/>
  <c r="I3652" i="4" s="1"/>
  <c r="I1864" i="5" s="1"/>
  <c r="R3652" i="4"/>
  <c r="H3652" i="4" s="1"/>
  <c r="H1864" i="5" s="1"/>
  <c r="Q3652" i="4"/>
  <c r="G3652" i="4" s="1"/>
  <c r="G1864" i="5" s="1"/>
  <c r="F3019" i="4"/>
  <c r="F4600" i="4"/>
  <c r="F3839" i="4"/>
  <c r="F4032" i="4"/>
  <c r="F4421" i="4"/>
  <c r="F4960" i="4"/>
  <c r="P3973" i="4"/>
  <c r="Q3973" i="4"/>
  <c r="G3973" i="4" s="1"/>
  <c r="G7361" i="5" s="1"/>
  <c r="S3973" i="4"/>
  <c r="I3973" i="4" s="1"/>
  <c r="I7361" i="5" s="1"/>
  <c r="R3973" i="4"/>
  <c r="H3973" i="4" s="1"/>
  <c r="H7361" i="5" s="1"/>
  <c r="F4551" i="4"/>
  <c r="P3797" i="4"/>
  <c r="R3797" i="4"/>
  <c r="H3797" i="4" s="1"/>
  <c r="H6064" i="5" s="1"/>
  <c r="Q3797" i="4"/>
  <c r="G3797" i="4" s="1"/>
  <c r="G6064" i="5" s="1"/>
  <c r="S3797" i="4"/>
  <c r="I3797" i="4" s="1"/>
  <c r="I6064" i="5" s="1"/>
  <c r="P4085" i="4"/>
  <c r="R4085" i="4"/>
  <c r="H4085" i="4" s="1"/>
  <c r="H7276" i="5" s="1"/>
  <c r="S4085" i="4"/>
  <c r="I4085" i="4" s="1"/>
  <c r="I7276" i="5" s="1"/>
  <c r="Q4085" i="4"/>
  <c r="G4085" i="4" s="1"/>
  <c r="G7276" i="5" s="1"/>
  <c r="F4339" i="4"/>
  <c r="F4498" i="4"/>
  <c r="F4968" i="4"/>
  <c r="P4537" i="4"/>
  <c r="R4537" i="4"/>
  <c r="H4537" i="4" s="1"/>
  <c r="H333" i="5" s="1"/>
  <c r="Q4537" i="4"/>
  <c r="G4537" i="4" s="1"/>
  <c r="G333" i="5" s="1"/>
  <c r="S4537" i="4"/>
  <c r="I4537" i="4" s="1"/>
  <c r="I333" i="5" s="1"/>
  <c r="P4891" i="4"/>
  <c r="S4891" i="4"/>
  <c r="I4891" i="4" s="1"/>
  <c r="I5383" i="5" s="1"/>
  <c r="R4891" i="4"/>
  <c r="H4891" i="4" s="1"/>
  <c r="H5383" i="5" s="1"/>
  <c r="Q4891" i="4"/>
  <c r="G4891" i="4" s="1"/>
  <c r="G5383" i="5" s="1"/>
  <c r="P4364" i="4"/>
  <c r="Q4364" i="4"/>
  <c r="G4364" i="4" s="1"/>
  <c r="G372" i="5" s="1"/>
  <c r="S4364" i="4"/>
  <c r="I4364" i="4" s="1"/>
  <c r="I372" i="5" s="1"/>
  <c r="R4364" i="4"/>
  <c r="H4364" i="4" s="1"/>
  <c r="H372" i="5" s="1"/>
  <c r="F5525" i="4"/>
  <c r="F6345" i="4"/>
  <c r="F5406" i="4"/>
  <c r="F5869" i="4"/>
  <c r="P6689" i="4"/>
  <c r="S6689" i="4"/>
  <c r="I6689" i="4" s="1"/>
  <c r="I5588" i="5" s="1"/>
  <c r="Q6689" i="4"/>
  <c r="G6689" i="4" s="1"/>
  <c r="G5588" i="5" s="1"/>
  <c r="R6689" i="4"/>
  <c r="H6689" i="4" s="1"/>
  <c r="H5588" i="5" s="1"/>
  <c r="P6062" i="4"/>
  <c r="R6062" i="4"/>
  <c r="H6062" i="4" s="1"/>
  <c r="H7551" i="5" s="1"/>
  <c r="S6062" i="4"/>
  <c r="I6062" i="4" s="1"/>
  <c r="I7551" i="5" s="1"/>
  <c r="Q6062" i="4"/>
  <c r="G6062" i="4" s="1"/>
  <c r="G7551" i="5" s="1"/>
  <c r="F7575" i="4"/>
  <c r="F6554" i="4"/>
  <c r="F7592" i="4"/>
  <c r="P6910" i="4"/>
  <c r="R6910" i="4"/>
  <c r="H6910" i="4" s="1"/>
  <c r="H2085" i="5" s="1"/>
  <c r="S6910" i="4"/>
  <c r="I6910" i="4" s="1"/>
  <c r="I2085" i="5" s="1"/>
  <c r="Q6910" i="4"/>
  <c r="G6910" i="4" s="1"/>
  <c r="G2085" i="5" s="1"/>
  <c r="F6600" i="4"/>
  <c r="F7397" i="4"/>
  <c r="F7623" i="4"/>
  <c r="F7452" i="4"/>
  <c r="F7329" i="4"/>
  <c r="P8540" i="4"/>
  <c r="Q8540" i="4"/>
  <c r="G8540" i="4" s="1"/>
  <c r="G5783" i="5" s="1"/>
  <c r="S8540" i="4"/>
  <c r="I8540" i="4" s="1"/>
  <c r="I5783" i="5" s="1"/>
  <c r="R8540" i="4"/>
  <c r="H8540" i="4" s="1"/>
  <c r="H5783" i="5" s="1"/>
  <c r="F7934" i="4"/>
  <c r="P8114" i="4"/>
  <c r="R8114" i="4"/>
  <c r="H8114" i="4" s="1"/>
  <c r="H1947" i="5" s="1"/>
  <c r="Q8114" i="4"/>
  <c r="G8114" i="4" s="1"/>
  <c r="G1947" i="5" s="1"/>
  <c r="S8114" i="4"/>
  <c r="I8114" i="4" s="1"/>
  <c r="I1947" i="5" s="1"/>
  <c r="F8488" i="4"/>
  <c r="P7552" i="4"/>
  <c r="S7552" i="4"/>
  <c r="I7552" i="4" s="1"/>
  <c r="I4774" i="5" s="1"/>
  <c r="R7552" i="4"/>
  <c r="H7552" i="4" s="1"/>
  <c r="H4774" i="5" s="1"/>
  <c r="Q7552" i="4"/>
  <c r="G7552" i="4" s="1"/>
  <c r="G4774" i="5" s="1"/>
  <c r="F7161" i="4"/>
  <c r="P8467" i="4"/>
  <c r="S8467" i="4"/>
  <c r="I8467" i="4" s="1"/>
  <c r="I5646" i="5" s="1"/>
  <c r="R8467" i="4"/>
  <c r="H8467" i="4" s="1"/>
  <c r="H5646" i="5" s="1"/>
  <c r="Q8467" i="4"/>
  <c r="G8467" i="4" s="1"/>
  <c r="G5646" i="5" s="1"/>
  <c r="P5208" i="4"/>
  <c r="S5208" i="4"/>
  <c r="I5208" i="4" s="1"/>
  <c r="I331" i="5" s="1"/>
  <c r="R5208" i="4"/>
  <c r="H5208" i="4" s="1"/>
  <c r="H331" i="5" s="1"/>
  <c r="Q5208" i="4"/>
  <c r="G5208" i="4" s="1"/>
  <c r="G331" i="5" s="1"/>
  <c r="P283" i="4"/>
  <c r="U283" i="4" s="1"/>
  <c r="Q283" i="4"/>
  <c r="G283" i="4" s="1"/>
  <c r="G5089" i="5" s="1"/>
  <c r="R283" i="4"/>
  <c r="H283" i="4" s="1"/>
  <c r="H5089" i="5" s="1"/>
  <c r="S283" i="4"/>
  <c r="I283" i="4" s="1"/>
  <c r="I5089" i="5" s="1"/>
  <c r="F746" i="4"/>
  <c r="P615" i="4"/>
  <c r="U615" i="4" s="1"/>
  <c r="S615" i="4"/>
  <c r="I615" i="4" s="1"/>
  <c r="I7902" i="5" s="1"/>
  <c r="R615" i="4"/>
  <c r="H615" i="4" s="1"/>
  <c r="H7902" i="5" s="1"/>
  <c r="Q615" i="4"/>
  <c r="G615" i="4" s="1"/>
  <c r="G7902" i="5" s="1"/>
  <c r="F2007" i="4"/>
  <c r="P1913" i="4"/>
  <c r="R1913" i="4"/>
  <c r="H1913" i="4" s="1"/>
  <c r="H3206" i="5" s="1"/>
  <c r="S1913" i="4"/>
  <c r="I1913" i="4" s="1"/>
  <c r="I3206" i="5" s="1"/>
  <c r="Q1913" i="4"/>
  <c r="G1913" i="4" s="1"/>
  <c r="G3206" i="5" s="1"/>
  <c r="P654" i="4"/>
  <c r="R654" i="4"/>
  <c r="H654" i="4" s="1"/>
  <c r="H2803" i="5" s="1"/>
  <c r="S654" i="4"/>
  <c r="I654" i="4" s="1"/>
  <c r="I2803" i="5" s="1"/>
  <c r="Q654" i="4"/>
  <c r="G654" i="4" s="1"/>
  <c r="G2803" i="5" s="1"/>
  <c r="P1722" i="4"/>
  <c r="S1722" i="4"/>
  <c r="I1722" i="4" s="1"/>
  <c r="I6006" i="5" s="1"/>
  <c r="R1722" i="4"/>
  <c r="H1722" i="4" s="1"/>
  <c r="H6006" i="5" s="1"/>
  <c r="Q1722" i="4"/>
  <c r="G1722" i="4" s="1"/>
  <c r="G6006" i="5" s="1"/>
  <c r="F2168" i="4"/>
  <c r="F1844" i="4"/>
  <c r="F1761" i="4"/>
  <c r="F2585" i="4"/>
  <c r="P1558" i="4"/>
  <c r="Q1558" i="4"/>
  <c r="G1558" i="4" s="1"/>
  <c r="G3791" i="5" s="1"/>
  <c r="R1558" i="4"/>
  <c r="H1558" i="4" s="1"/>
  <c r="H3791" i="5" s="1"/>
  <c r="S1558" i="4"/>
  <c r="I1558" i="4" s="1"/>
  <c r="I3791" i="5" s="1"/>
  <c r="P1918" i="4"/>
  <c r="R1918" i="4"/>
  <c r="H1918" i="4" s="1"/>
  <c r="H860" i="5" s="1"/>
  <c r="S1918" i="4"/>
  <c r="I1918" i="4" s="1"/>
  <c r="I860" i="5" s="1"/>
  <c r="Q1918" i="4"/>
  <c r="G1918" i="4" s="1"/>
  <c r="G860" i="5" s="1"/>
  <c r="F1872" i="4"/>
  <c r="F2411" i="4"/>
  <c r="F3556" i="4"/>
  <c r="F2389" i="4"/>
  <c r="F2713" i="4"/>
  <c r="F3099" i="4"/>
  <c r="P3234" i="4"/>
  <c r="S3234" i="4"/>
  <c r="I3234" i="4" s="1"/>
  <c r="I4397" i="5" s="1"/>
  <c r="R3234" i="4"/>
  <c r="H3234" i="4" s="1"/>
  <c r="H4397" i="5" s="1"/>
  <c r="Q3234" i="4"/>
  <c r="G3234" i="4" s="1"/>
  <c r="G4397" i="5" s="1"/>
  <c r="F3795" i="4"/>
  <c r="P3684" i="4"/>
  <c r="R3684" i="4"/>
  <c r="H3684" i="4" s="1"/>
  <c r="H7945" i="5" s="1"/>
  <c r="Q3684" i="4"/>
  <c r="G3684" i="4" s="1"/>
  <c r="G7945" i="5" s="1"/>
  <c r="S3684" i="4"/>
  <c r="I3684" i="4" s="1"/>
  <c r="I7945" i="5" s="1"/>
  <c r="F3583" i="4"/>
  <c r="F4857" i="4"/>
  <c r="F5006" i="4"/>
  <c r="P4092" i="4"/>
  <c r="Q4092" i="4"/>
  <c r="G4092" i="4" s="1"/>
  <c r="G6464" i="5" s="1"/>
  <c r="S4092" i="4"/>
  <c r="I4092" i="4" s="1"/>
  <c r="I6464" i="5" s="1"/>
  <c r="R4092" i="4"/>
  <c r="H4092" i="4" s="1"/>
  <c r="H6464" i="5" s="1"/>
  <c r="P4506" i="4"/>
  <c r="U4506" i="4" s="1"/>
  <c r="Q4506" i="4"/>
  <c r="G4506" i="4" s="1"/>
  <c r="G4043" i="5" s="1"/>
  <c r="S4506" i="4"/>
  <c r="I4506" i="4" s="1"/>
  <c r="I4043" i="5" s="1"/>
  <c r="R4506" i="4"/>
  <c r="H4506" i="4" s="1"/>
  <c r="H4043" i="5" s="1"/>
  <c r="F4631" i="4"/>
  <c r="P4776" i="4"/>
  <c r="R4776" i="4"/>
  <c r="H4776" i="4" s="1"/>
  <c r="H52" i="5" s="1"/>
  <c r="S4776" i="4"/>
  <c r="I4776" i="4" s="1"/>
  <c r="I52" i="5" s="1"/>
  <c r="Q4776" i="4"/>
  <c r="G4776" i="4" s="1"/>
  <c r="G52" i="5" s="1"/>
  <c r="F5186" i="4"/>
  <c r="P5784" i="4"/>
  <c r="Q5784" i="4"/>
  <c r="G5784" i="4" s="1"/>
  <c r="G248" i="5" s="1"/>
  <c r="S5784" i="4"/>
  <c r="I5784" i="4" s="1"/>
  <c r="I248" i="5" s="1"/>
  <c r="R5784" i="4"/>
  <c r="H5784" i="4" s="1"/>
  <c r="H248" i="5" s="1"/>
  <c r="P5284" i="4"/>
  <c r="S5284" i="4"/>
  <c r="I5284" i="4" s="1"/>
  <c r="I6675" i="5" s="1"/>
  <c r="R5284" i="4"/>
  <c r="H5284" i="4" s="1"/>
  <c r="H6675" i="5" s="1"/>
  <c r="Q5284" i="4"/>
  <c r="G5284" i="4" s="1"/>
  <c r="G6675" i="5" s="1"/>
  <c r="P5298" i="4"/>
  <c r="R5298" i="4"/>
  <c r="H5298" i="4" s="1"/>
  <c r="H4617" i="5" s="1"/>
  <c r="Q5298" i="4"/>
  <c r="G5298" i="4" s="1"/>
  <c r="G4617" i="5" s="1"/>
  <c r="S5298" i="4"/>
  <c r="I5298" i="4" s="1"/>
  <c r="I4617" i="5" s="1"/>
  <c r="P5700" i="4"/>
  <c r="R5700" i="4"/>
  <c r="H5700" i="4" s="1"/>
  <c r="H7985" i="5" s="1"/>
  <c r="Q5700" i="4"/>
  <c r="G5700" i="4" s="1"/>
  <c r="G7985" i="5" s="1"/>
  <c r="S5700" i="4"/>
  <c r="I5700" i="4" s="1"/>
  <c r="I7985" i="5" s="1"/>
  <c r="F6776" i="4"/>
  <c r="P5719" i="4"/>
  <c r="S5719" i="4"/>
  <c r="I5719" i="4" s="1"/>
  <c r="I1939" i="5" s="1"/>
  <c r="R5719" i="4"/>
  <c r="H5719" i="4" s="1"/>
  <c r="H1939" i="5" s="1"/>
  <c r="Q5719" i="4"/>
  <c r="G5719" i="4" s="1"/>
  <c r="G1939" i="5" s="1"/>
  <c r="P6832" i="4"/>
  <c r="Q6832" i="4"/>
  <c r="G6832" i="4" s="1"/>
  <c r="G5778" i="5" s="1"/>
  <c r="R6832" i="4"/>
  <c r="H6832" i="4" s="1"/>
  <c r="H5778" i="5" s="1"/>
  <c r="S6832" i="4"/>
  <c r="I6832" i="4" s="1"/>
  <c r="I5778" i="5" s="1"/>
  <c r="P6128" i="4"/>
  <c r="U6128" i="4" s="1"/>
  <c r="R6128" i="4"/>
  <c r="H6128" i="4" s="1"/>
  <c r="H2989" i="5" s="1"/>
  <c r="S6128" i="4"/>
  <c r="I6128" i="4" s="1"/>
  <c r="I2989" i="5" s="1"/>
  <c r="Q6128" i="4"/>
  <c r="G6128" i="4" s="1"/>
  <c r="G2989" i="5" s="1"/>
  <c r="P6884" i="4"/>
  <c r="S6884" i="4"/>
  <c r="I6884" i="4" s="1"/>
  <c r="I5190" i="5" s="1"/>
  <c r="Q6884" i="4"/>
  <c r="G6884" i="4" s="1"/>
  <c r="G5190" i="5" s="1"/>
  <c r="R6884" i="4"/>
  <c r="H6884" i="4" s="1"/>
  <c r="H5190" i="5" s="1"/>
  <c r="F6541" i="4"/>
  <c r="P6135" i="4"/>
  <c r="Q6135" i="4"/>
  <c r="G6135" i="4" s="1"/>
  <c r="G6262" i="5" s="1"/>
  <c r="R6135" i="4"/>
  <c r="H6135" i="4" s="1"/>
  <c r="H6262" i="5" s="1"/>
  <c r="S6135" i="4"/>
  <c r="I6135" i="4" s="1"/>
  <c r="I6262" i="5" s="1"/>
  <c r="F6459" i="4"/>
  <c r="F6090" i="4"/>
  <c r="P6663" i="4"/>
  <c r="R6663" i="4"/>
  <c r="H6663" i="4" s="1"/>
  <c r="H6021" i="5" s="1"/>
  <c r="S6663" i="4"/>
  <c r="I6663" i="4" s="1"/>
  <c r="I6021" i="5" s="1"/>
  <c r="Q6663" i="4"/>
  <c r="G6663" i="4" s="1"/>
  <c r="G6021" i="5" s="1"/>
  <c r="F6743" i="4"/>
  <c r="F6660" i="4"/>
  <c r="F7260" i="4"/>
  <c r="P8430" i="4"/>
  <c r="U8430" i="4" s="1"/>
  <c r="Q8430" i="4"/>
  <c r="G8430" i="4" s="1"/>
  <c r="G2653" i="5" s="1"/>
  <c r="S8430" i="4"/>
  <c r="I8430" i="4" s="1"/>
  <c r="I2653" i="5" s="1"/>
  <c r="R8430" i="4"/>
  <c r="H8430" i="4" s="1"/>
  <c r="H2653" i="5" s="1"/>
  <c r="P7393" i="4"/>
  <c r="R7393" i="4"/>
  <c r="H7393" i="4" s="1"/>
  <c r="H907" i="5" s="1"/>
  <c r="Q7393" i="4"/>
  <c r="G7393" i="4" s="1"/>
  <c r="G907" i="5" s="1"/>
  <c r="S7393" i="4"/>
  <c r="I7393" i="4" s="1"/>
  <c r="I907" i="5" s="1"/>
  <c r="P8022" i="4"/>
  <c r="R8022" i="4"/>
  <c r="H8022" i="4" s="1"/>
  <c r="H1465" i="5" s="1"/>
  <c r="Q8022" i="4"/>
  <c r="G8022" i="4" s="1"/>
  <c r="G1465" i="5" s="1"/>
  <c r="S8022" i="4"/>
  <c r="I8022" i="4" s="1"/>
  <c r="I1465" i="5" s="1"/>
  <c r="F7456" i="4"/>
  <c r="P8140" i="4"/>
  <c r="Q8140" i="4"/>
  <c r="G8140" i="4" s="1"/>
  <c r="G6971" i="5" s="1"/>
  <c r="S8140" i="4"/>
  <c r="I8140" i="4" s="1"/>
  <c r="I6971" i="5" s="1"/>
  <c r="R8140" i="4"/>
  <c r="H8140" i="4" s="1"/>
  <c r="H6971" i="5" s="1"/>
  <c r="F8116" i="4"/>
  <c r="F8513" i="4"/>
  <c r="F8083" i="4"/>
  <c r="P8456" i="4"/>
  <c r="S8456" i="4"/>
  <c r="I8456" i="4" s="1"/>
  <c r="I2382" i="5" s="1"/>
  <c r="Q8456" i="4"/>
  <c r="G8456" i="4" s="1"/>
  <c r="G2382" i="5" s="1"/>
  <c r="R8456" i="4"/>
  <c r="H8456" i="4" s="1"/>
  <c r="H2382" i="5" s="1"/>
  <c r="F8709" i="4"/>
  <c r="F8302" i="4"/>
  <c r="F8233" i="4"/>
  <c r="F7803" i="4"/>
  <c r="F8595" i="4"/>
  <c r="F3548" i="4"/>
  <c r="P7984" i="4"/>
  <c r="U7984" i="4" s="1"/>
  <c r="S7984" i="4"/>
  <c r="I7984" i="4" s="1"/>
  <c r="I6429" i="5" s="1"/>
  <c r="R7984" i="4"/>
  <c r="H7984" i="4" s="1"/>
  <c r="H6429" i="5" s="1"/>
  <c r="Q7984" i="4"/>
  <c r="G7984" i="4" s="1"/>
  <c r="G6429" i="5" s="1"/>
  <c r="F8642" i="4"/>
  <c r="P173" i="4"/>
  <c r="Q173" i="4"/>
  <c r="G173" i="4" s="1"/>
  <c r="G2312" i="5" s="1"/>
  <c r="R173" i="4"/>
  <c r="H173" i="4" s="1"/>
  <c r="H2312" i="5" s="1"/>
  <c r="S173" i="4"/>
  <c r="I173" i="4" s="1"/>
  <c r="I2312" i="5" s="1"/>
  <c r="P1599" i="4"/>
  <c r="R1599" i="4"/>
  <c r="H1599" i="4" s="1"/>
  <c r="H7785" i="5" s="1"/>
  <c r="Q1599" i="4"/>
  <c r="G1599" i="4" s="1"/>
  <c r="G7785" i="5" s="1"/>
  <c r="S1599" i="4"/>
  <c r="I1599" i="4" s="1"/>
  <c r="I7785" i="5" s="1"/>
  <c r="P1218" i="4"/>
  <c r="Q1218" i="4"/>
  <c r="G1218" i="4" s="1"/>
  <c r="G4994" i="5" s="1"/>
  <c r="S1218" i="4"/>
  <c r="I1218" i="4" s="1"/>
  <c r="I4994" i="5" s="1"/>
  <c r="R1218" i="4"/>
  <c r="H1218" i="4" s="1"/>
  <c r="H4994" i="5" s="1"/>
  <c r="F1459" i="4"/>
  <c r="P608" i="4"/>
  <c r="R608" i="4"/>
  <c r="H608" i="4" s="1"/>
  <c r="H1524" i="5" s="1"/>
  <c r="S608" i="4"/>
  <c r="I608" i="4" s="1"/>
  <c r="I1524" i="5" s="1"/>
  <c r="Q608" i="4"/>
  <c r="G608" i="4" s="1"/>
  <c r="G1524" i="5" s="1"/>
  <c r="P1328" i="4"/>
  <c r="R1328" i="4"/>
  <c r="H1328" i="4" s="1"/>
  <c r="H2372" i="5" s="1"/>
  <c r="S1328" i="4"/>
  <c r="I1328" i="4" s="1"/>
  <c r="I2372" i="5" s="1"/>
  <c r="Q1328" i="4"/>
  <c r="G1328" i="4" s="1"/>
  <c r="G2372" i="5" s="1"/>
  <c r="F1904" i="4"/>
  <c r="F1641" i="4"/>
  <c r="F1618" i="4"/>
  <c r="F2640" i="4"/>
  <c r="P2449" i="4"/>
  <c r="Q2449" i="4"/>
  <c r="G2449" i="4" s="1"/>
  <c r="G2576" i="5" s="1"/>
  <c r="R2449" i="4"/>
  <c r="H2449" i="4" s="1"/>
  <c r="H2576" i="5" s="1"/>
  <c r="S2449" i="4"/>
  <c r="I2449" i="4" s="1"/>
  <c r="I2576" i="5" s="1"/>
  <c r="F2845" i="4"/>
  <c r="F2510" i="4"/>
  <c r="F3266" i="4"/>
  <c r="P4110" i="4"/>
  <c r="U4110" i="4" s="1"/>
  <c r="R4110" i="4"/>
  <c r="H4110" i="4" s="1"/>
  <c r="H1597" i="5" s="1"/>
  <c r="Q4110" i="4"/>
  <c r="G4110" i="4" s="1"/>
  <c r="G1597" i="5" s="1"/>
  <c r="S4110" i="4"/>
  <c r="I4110" i="4" s="1"/>
  <c r="I1597" i="5" s="1"/>
  <c r="F3654" i="4"/>
  <c r="P2432" i="4"/>
  <c r="U2432" i="4" s="1"/>
  <c r="Q2432" i="4"/>
  <c r="G2432" i="4" s="1"/>
  <c r="G3415" i="5" s="1"/>
  <c r="S2432" i="4"/>
  <c r="I2432" i="4" s="1"/>
  <c r="I3415" i="5" s="1"/>
  <c r="R2432" i="4"/>
  <c r="H2432" i="4" s="1"/>
  <c r="H3415" i="5" s="1"/>
  <c r="P3894" i="4"/>
  <c r="R3894" i="4"/>
  <c r="H3894" i="4" s="1"/>
  <c r="H1891" i="5" s="1"/>
  <c r="Q3894" i="4"/>
  <c r="G3894" i="4" s="1"/>
  <c r="G1891" i="5" s="1"/>
  <c r="S3894" i="4"/>
  <c r="I3894" i="4" s="1"/>
  <c r="I1891" i="5" s="1"/>
  <c r="P3392" i="4"/>
  <c r="R3392" i="4"/>
  <c r="H3392" i="4" s="1"/>
  <c r="H816" i="5" s="1"/>
  <c r="Q3392" i="4"/>
  <c r="G3392" i="4" s="1"/>
  <c r="G816" i="5" s="1"/>
  <c r="S3392" i="4"/>
  <c r="I3392" i="4" s="1"/>
  <c r="I816" i="5" s="1"/>
  <c r="P3896" i="4"/>
  <c r="U3896" i="4" s="1"/>
  <c r="S3896" i="4"/>
  <c r="I3896" i="4" s="1"/>
  <c r="I2995" i="5" s="1"/>
  <c r="R3896" i="4"/>
  <c r="H3896" i="4" s="1"/>
  <c r="H2995" i="5" s="1"/>
  <c r="Q3896" i="4"/>
  <c r="G3896" i="4" s="1"/>
  <c r="G2995" i="5" s="1"/>
  <c r="F3393" i="4"/>
  <c r="P3969" i="4"/>
  <c r="Q3969" i="4"/>
  <c r="G3969" i="4" s="1"/>
  <c r="G7679" i="5" s="1"/>
  <c r="S3969" i="4"/>
  <c r="I3969" i="4" s="1"/>
  <c r="I7679" i="5" s="1"/>
  <c r="R3969" i="4"/>
  <c r="H3969" i="4" s="1"/>
  <c r="H7679" i="5" s="1"/>
  <c r="F3970" i="4"/>
  <c r="F4887" i="4"/>
  <c r="P4721" i="4"/>
  <c r="R4721" i="4"/>
  <c r="H4721" i="4" s="1"/>
  <c r="H4586" i="5" s="1"/>
  <c r="Q4721" i="4"/>
  <c r="G4721" i="4" s="1"/>
  <c r="G4586" i="5" s="1"/>
  <c r="S4721" i="4"/>
  <c r="I4721" i="4" s="1"/>
  <c r="I4586" i="5" s="1"/>
  <c r="F4730" i="4"/>
  <c r="F5018" i="4"/>
  <c r="F4470" i="4"/>
  <c r="F5230" i="4"/>
  <c r="P5529" i="4"/>
  <c r="R5529" i="4"/>
  <c r="H5529" i="4" s="1"/>
  <c r="H3475" i="5" s="1"/>
  <c r="Q5529" i="4"/>
  <c r="G5529" i="4" s="1"/>
  <c r="G3475" i="5" s="1"/>
  <c r="S5529" i="4"/>
  <c r="I5529" i="4" s="1"/>
  <c r="I3475" i="5" s="1"/>
  <c r="F5805" i="4"/>
  <c r="P5235" i="4"/>
  <c r="Q5235" i="4"/>
  <c r="G5235" i="4" s="1"/>
  <c r="G6171" i="5" s="1"/>
  <c r="S5235" i="4"/>
  <c r="I5235" i="4" s="1"/>
  <c r="I6171" i="5" s="1"/>
  <c r="R5235" i="4"/>
  <c r="H5235" i="4" s="1"/>
  <c r="H6171" i="5" s="1"/>
  <c r="F4759" i="4"/>
  <c r="P4664" i="4"/>
  <c r="Q4664" i="4"/>
  <c r="G4664" i="4" s="1"/>
  <c r="G3177" i="5" s="1"/>
  <c r="R4664" i="4"/>
  <c r="H4664" i="4" s="1"/>
  <c r="H3177" i="5" s="1"/>
  <c r="S4664" i="4"/>
  <c r="I4664" i="4" s="1"/>
  <c r="I3177" i="5" s="1"/>
  <c r="P6118" i="4"/>
  <c r="Q6118" i="4"/>
  <c r="G6118" i="4" s="1"/>
  <c r="G607" i="5" s="1"/>
  <c r="R6118" i="4"/>
  <c r="H6118" i="4" s="1"/>
  <c r="H607" i="5" s="1"/>
  <c r="S6118" i="4"/>
  <c r="I6118" i="4" s="1"/>
  <c r="I607" i="5" s="1"/>
  <c r="P5950" i="4"/>
  <c r="S5950" i="4"/>
  <c r="I5950" i="4" s="1"/>
  <c r="I197" i="5" s="1"/>
  <c r="Q5950" i="4"/>
  <c r="G5950" i="4" s="1"/>
  <c r="G197" i="5" s="1"/>
  <c r="R5950" i="4"/>
  <c r="H5950" i="4" s="1"/>
  <c r="H197" i="5" s="1"/>
  <c r="P6195" i="4"/>
  <c r="S6195" i="4"/>
  <c r="I6195" i="4" s="1"/>
  <c r="I6803" i="5" s="1"/>
  <c r="Q6195" i="4"/>
  <c r="G6195" i="4" s="1"/>
  <c r="G6803" i="5" s="1"/>
  <c r="R6195" i="4"/>
  <c r="H6195" i="4" s="1"/>
  <c r="H6803" i="5" s="1"/>
  <c r="P7002" i="4"/>
  <c r="S7002" i="4"/>
  <c r="I7002" i="4" s="1"/>
  <c r="I5919" i="5" s="1"/>
  <c r="Q7002" i="4"/>
  <c r="G7002" i="4" s="1"/>
  <c r="G5919" i="5" s="1"/>
  <c r="R7002" i="4"/>
  <c r="H7002" i="4" s="1"/>
  <c r="H5919" i="5" s="1"/>
  <c r="F7315" i="4"/>
  <c r="F7673" i="4"/>
  <c r="P8740" i="4"/>
  <c r="S8740" i="4"/>
  <c r="I8740" i="4" s="1"/>
  <c r="I5155" i="5" s="1"/>
  <c r="Q8740" i="4"/>
  <c r="G8740" i="4" s="1"/>
  <c r="G5155" i="5" s="1"/>
  <c r="R8740" i="4"/>
  <c r="H8740" i="4" s="1"/>
  <c r="H5155" i="5" s="1"/>
  <c r="P8254" i="4"/>
  <c r="S8254" i="4"/>
  <c r="I8254" i="4" s="1"/>
  <c r="I2334" i="5" s="1"/>
  <c r="R8254" i="4"/>
  <c r="H8254" i="4" s="1"/>
  <c r="H2334" i="5" s="1"/>
  <c r="Q8254" i="4"/>
  <c r="G8254" i="4" s="1"/>
  <c r="G2334" i="5" s="1"/>
  <c r="F6355" i="4"/>
  <c r="P7777" i="4"/>
  <c r="R7777" i="4"/>
  <c r="H7777" i="4" s="1"/>
  <c r="H592" i="5" s="1"/>
  <c r="Q7777" i="4"/>
  <c r="G7777" i="4" s="1"/>
  <c r="G592" i="5" s="1"/>
  <c r="S7777" i="4"/>
  <c r="I7777" i="4" s="1"/>
  <c r="I592" i="5" s="1"/>
  <c r="P8060" i="4"/>
  <c r="U8060" i="4" s="1"/>
  <c r="S8060" i="4"/>
  <c r="I8060" i="4" s="1"/>
  <c r="I4101" i="5" s="1"/>
  <c r="Q8060" i="4"/>
  <c r="G8060" i="4" s="1"/>
  <c r="G4101" i="5" s="1"/>
  <c r="R8060" i="4"/>
  <c r="H8060" i="4" s="1"/>
  <c r="H4101" i="5" s="1"/>
  <c r="P8580" i="4"/>
  <c r="Q8580" i="4"/>
  <c r="G8580" i="4" s="1"/>
  <c r="G8679" i="5" s="1"/>
  <c r="R8580" i="4"/>
  <c r="H8580" i="4" s="1"/>
  <c r="H8679" i="5" s="1"/>
  <c r="S8580" i="4"/>
  <c r="I8580" i="4" s="1"/>
  <c r="I8679" i="5" s="1"/>
  <c r="P7532" i="4"/>
  <c r="R7532" i="4"/>
  <c r="H7532" i="4" s="1"/>
  <c r="H3747" i="5" s="1"/>
  <c r="Q7532" i="4"/>
  <c r="G7532" i="4" s="1"/>
  <c r="G3747" i="5" s="1"/>
  <c r="S7532" i="4"/>
  <c r="I7532" i="4" s="1"/>
  <c r="I3747" i="5" s="1"/>
  <c r="F1514" i="4"/>
  <c r="P1912" i="4"/>
  <c r="R1912" i="4"/>
  <c r="H1912" i="4" s="1"/>
  <c r="H3383" i="5" s="1"/>
  <c r="S1912" i="4"/>
  <c r="I1912" i="4" s="1"/>
  <c r="I3383" i="5" s="1"/>
  <c r="Q1912" i="4"/>
  <c r="G1912" i="4" s="1"/>
  <c r="G3383" i="5" s="1"/>
  <c r="P2674" i="4"/>
  <c r="Q2674" i="4"/>
  <c r="G2674" i="4" s="1"/>
  <c r="G7854" i="5" s="1"/>
  <c r="R2674" i="4"/>
  <c r="H2674" i="4" s="1"/>
  <c r="H7854" i="5" s="1"/>
  <c r="S2674" i="4"/>
  <c r="I2674" i="4" s="1"/>
  <c r="I7854" i="5" s="1"/>
  <c r="F883" i="4"/>
  <c r="F1123" i="4"/>
  <c r="F1390" i="4"/>
  <c r="F1858" i="4"/>
  <c r="F2116" i="4"/>
  <c r="P948" i="4"/>
  <c r="U948" i="4" s="1"/>
  <c r="Q948" i="4"/>
  <c r="G948" i="4" s="1"/>
  <c r="G8655" i="5" s="1"/>
  <c r="R948" i="4"/>
  <c r="H948" i="4" s="1"/>
  <c r="H8655" i="5" s="1"/>
  <c r="S948" i="4"/>
  <c r="I948" i="4" s="1"/>
  <c r="I8655" i="5" s="1"/>
  <c r="P2423" i="4"/>
  <c r="Q2423" i="4"/>
  <c r="G2423" i="4" s="1"/>
  <c r="G854" i="5" s="1"/>
  <c r="S2423" i="4"/>
  <c r="I2423" i="4" s="1"/>
  <c r="I854" i="5" s="1"/>
  <c r="R2423" i="4"/>
  <c r="H2423" i="4" s="1"/>
  <c r="H854" i="5" s="1"/>
  <c r="P3516" i="4"/>
  <c r="Q3516" i="4"/>
  <c r="G3516" i="4" s="1"/>
  <c r="G6996" i="5" s="1"/>
  <c r="S3516" i="4"/>
  <c r="I3516" i="4" s="1"/>
  <c r="I6996" i="5" s="1"/>
  <c r="R3516" i="4"/>
  <c r="H3516" i="4" s="1"/>
  <c r="H6996" i="5" s="1"/>
  <c r="F3157" i="4"/>
  <c r="F3743" i="4"/>
  <c r="F2897" i="4"/>
  <c r="F3077" i="4"/>
  <c r="F3066" i="4"/>
  <c r="F3174" i="4"/>
  <c r="P2947" i="4"/>
  <c r="R2947" i="4"/>
  <c r="H2947" i="4" s="1"/>
  <c r="H5461" i="5" s="1"/>
  <c r="Q2947" i="4"/>
  <c r="G2947" i="4" s="1"/>
  <c r="G5461" i="5" s="1"/>
  <c r="S2947" i="4"/>
  <c r="I2947" i="4" s="1"/>
  <c r="I5461" i="5" s="1"/>
  <c r="P2877" i="4"/>
  <c r="R2877" i="4"/>
  <c r="H2877" i="4" s="1"/>
  <c r="H4887" i="5" s="1"/>
  <c r="S2877" i="4"/>
  <c r="I2877" i="4" s="1"/>
  <c r="I4887" i="5" s="1"/>
  <c r="Q2877" i="4"/>
  <c r="G2877" i="4" s="1"/>
  <c r="G4887" i="5" s="1"/>
  <c r="P3597" i="4"/>
  <c r="R3597" i="4"/>
  <c r="H3597" i="4" s="1"/>
  <c r="H4469" i="5" s="1"/>
  <c r="Q3597" i="4"/>
  <c r="G3597" i="4" s="1"/>
  <c r="G4469" i="5" s="1"/>
  <c r="S3597" i="4"/>
  <c r="I3597" i="4" s="1"/>
  <c r="I4469" i="5" s="1"/>
  <c r="F3996" i="4"/>
  <c r="F3685" i="4"/>
  <c r="P4058" i="4"/>
  <c r="Q4058" i="4"/>
  <c r="G4058" i="4" s="1"/>
  <c r="G929" i="5" s="1"/>
  <c r="S4058" i="4"/>
  <c r="I4058" i="4" s="1"/>
  <c r="I929" i="5" s="1"/>
  <c r="R4058" i="4"/>
  <c r="H4058" i="4" s="1"/>
  <c r="H929" i="5" s="1"/>
  <c r="P3819" i="4"/>
  <c r="U3819" i="4" s="1"/>
  <c r="S3819" i="4"/>
  <c r="I3819" i="4" s="1"/>
  <c r="I781" i="5" s="1"/>
  <c r="R3819" i="4"/>
  <c r="H3819" i="4" s="1"/>
  <c r="H781" i="5" s="1"/>
  <c r="Q3819" i="4"/>
  <c r="G3819" i="4" s="1"/>
  <c r="G781" i="5" s="1"/>
  <c r="F3761" i="4"/>
  <c r="F6284" i="4"/>
  <c r="F4715" i="4"/>
  <c r="P4753" i="4"/>
  <c r="U4753" i="4" s="1"/>
  <c r="R4753" i="4"/>
  <c r="H4753" i="4" s="1"/>
  <c r="H390" i="5" s="1"/>
  <c r="Q4753" i="4"/>
  <c r="G4753" i="4" s="1"/>
  <c r="G390" i="5" s="1"/>
  <c r="S4753" i="4"/>
  <c r="I4753" i="4" s="1"/>
  <c r="I390" i="5" s="1"/>
  <c r="P5349" i="4"/>
  <c r="U5349" i="4" s="1"/>
  <c r="R5349" i="4"/>
  <c r="H5349" i="4" s="1"/>
  <c r="H491" i="5" s="1"/>
  <c r="Q5349" i="4"/>
  <c r="G5349" i="4" s="1"/>
  <c r="G491" i="5" s="1"/>
  <c r="S5349" i="4"/>
  <c r="I5349" i="4" s="1"/>
  <c r="I491" i="5" s="1"/>
  <c r="P5043" i="4"/>
  <c r="Q5043" i="4"/>
  <c r="G5043" i="4" s="1"/>
  <c r="G3326" i="5" s="1"/>
  <c r="S5043" i="4"/>
  <c r="I5043" i="4" s="1"/>
  <c r="I3326" i="5" s="1"/>
  <c r="R5043" i="4"/>
  <c r="H5043" i="4" s="1"/>
  <c r="H3326" i="5" s="1"/>
  <c r="P5262" i="4"/>
  <c r="R5262" i="4"/>
  <c r="H5262" i="4" s="1"/>
  <c r="H2687" i="5" s="1"/>
  <c r="Q5262" i="4"/>
  <c r="G5262" i="4" s="1"/>
  <c r="G2687" i="5" s="1"/>
  <c r="S5262" i="4"/>
  <c r="I5262" i="4" s="1"/>
  <c r="I2687" i="5" s="1"/>
  <c r="F5400" i="4"/>
  <c r="P6556" i="4"/>
  <c r="O8793" i="1"/>
  <c r="S6556" i="4"/>
  <c r="I6556" i="4" s="1"/>
  <c r="I6177" i="5" s="1"/>
  <c r="Q6556" i="4"/>
  <c r="G6556" i="4" s="1"/>
  <c r="G6177" i="5" s="1"/>
  <c r="R6556" i="4"/>
  <c r="H6556" i="4" s="1"/>
  <c r="H6177" i="5" s="1"/>
  <c r="F5658" i="4"/>
  <c r="F6509" i="4"/>
  <c r="F6077" i="4"/>
  <c r="P5722" i="4"/>
  <c r="S5722" i="4"/>
  <c r="I5722" i="4" s="1"/>
  <c r="I7490" i="5" s="1"/>
  <c r="R5722" i="4"/>
  <c r="H5722" i="4" s="1"/>
  <c r="H7490" i="5" s="1"/>
  <c r="Q5722" i="4"/>
  <c r="G5722" i="4" s="1"/>
  <c r="G7490" i="5" s="1"/>
  <c r="P6001" i="4"/>
  <c r="Q6001" i="4"/>
  <c r="G6001" i="4" s="1"/>
  <c r="G2180" i="5" s="1"/>
  <c r="R6001" i="4"/>
  <c r="H6001" i="4" s="1"/>
  <c r="H2180" i="5" s="1"/>
  <c r="S6001" i="4"/>
  <c r="I6001" i="4" s="1"/>
  <c r="I2180" i="5" s="1"/>
  <c r="F7229" i="4"/>
  <c r="P6488" i="4"/>
  <c r="S6488" i="4"/>
  <c r="I6488" i="4" s="1"/>
  <c r="I6259" i="5" s="1"/>
  <c r="R6488" i="4"/>
  <c r="H6488" i="4" s="1"/>
  <c r="H6259" i="5" s="1"/>
  <c r="Q6488" i="4"/>
  <c r="G6488" i="4" s="1"/>
  <c r="G6259" i="5" s="1"/>
  <c r="P7167" i="4"/>
  <c r="U7167" i="4" s="1"/>
  <c r="S7167" i="4"/>
  <c r="I7167" i="4" s="1"/>
  <c r="I6884" i="5" s="1"/>
  <c r="Q7167" i="4"/>
  <c r="G7167" i="4" s="1"/>
  <c r="G6884" i="5" s="1"/>
  <c r="R7167" i="4"/>
  <c r="H7167" i="4" s="1"/>
  <c r="H6884" i="5" s="1"/>
  <c r="F7455" i="4"/>
  <c r="P6454" i="4"/>
  <c r="U6454" i="4" s="1"/>
  <c r="R6454" i="4"/>
  <c r="H6454" i="4" s="1"/>
  <c r="H583" i="5" s="1"/>
  <c r="Q6454" i="4"/>
  <c r="G6454" i="4" s="1"/>
  <c r="G583" i="5" s="1"/>
  <c r="S6454" i="4"/>
  <c r="I6454" i="4" s="1"/>
  <c r="I583" i="5" s="1"/>
  <c r="F6918" i="4"/>
  <c r="F7462" i="4"/>
  <c r="P8124" i="4"/>
  <c r="Q8124" i="4"/>
  <c r="G8124" i="4" s="1"/>
  <c r="G8549" i="5" s="1"/>
  <c r="S8124" i="4"/>
  <c r="I8124" i="4" s="1"/>
  <c r="I8549" i="5" s="1"/>
  <c r="R8124" i="4"/>
  <c r="H8124" i="4" s="1"/>
  <c r="H8549" i="5" s="1"/>
  <c r="F7513" i="4"/>
  <c r="F8260" i="4"/>
  <c r="P7257" i="4"/>
  <c r="Q7257" i="4"/>
  <c r="G7257" i="4" s="1"/>
  <c r="G3400" i="5" s="1"/>
  <c r="S7257" i="4"/>
  <c r="I7257" i="4" s="1"/>
  <c r="I3400" i="5" s="1"/>
  <c r="R7257" i="4"/>
  <c r="H7257" i="4" s="1"/>
  <c r="H3400" i="5" s="1"/>
  <c r="F8180" i="4"/>
  <c r="F8685" i="4"/>
  <c r="F8571" i="4"/>
  <c r="F4105" i="4"/>
  <c r="F4529" i="4"/>
  <c r="F4431" i="4"/>
  <c r="F1480" i="4"/>
  <c r="P977" i="4"/>
  <c r="U977" i="4" s="1"/>
  <c r="Q977" i="4"/>
  <c r="G977" i="4" s="1"/>
  <c r="G4168" i="5" s="1"/>
  <c r="R977" i="4"/>
  <c r="H977" i="4" s="1"/>
  <c r="H4168" i="5" s="1"/>
  <c r="S977" i="4"/>
  <c r="I977" i="4" s="1"/>
  <c r="I4168" i="5" s="1"/>
  <c r="P1926" i="4"/>
  <c r="Q1926" i="4"/>
  <c r="G1926" i="4" s="1"/>
  <c r="G7553" i="5" s="1"/>
  <c r="R1926" i="4"/>
  <c r="H1926" i="4" s="1"/>
  <c r="H7553" i="5" s="1"/>
  <c r="S1926" i="4"/>
  <c r="I1926" i="4" s="1"/>
  <c r="I7553" i="5" s="1"/>
  <c r="P440" i="4"/>
  <c r="Q440" i="4"/>
  <c r="G440" i="4" s="1"/>
  <c r="G2965" i="5" s="1"/>
  <c r="R440" i="4"/>
  <c r="H440" i="4" s="1"/>
  <c r="H2965" i="5" s="1"/>
  <c r="S440" i="4"/>
  <c r="I440" i="4" s="1"/>
  <c r="I2965" i="5" s="1"/>
  <c r="P1124" i="4"/>
  <c r="S1124" i="4"/>
  <c r="I1124" i="4" s="1"/>
  <c r="I5068" i="5" s="1"/>
  <c r="Q1124" i="4"/>
  <c r="G1124" i="4" s="1"/>
  <c r="G5068" i="5" s="1"/>
  <c r="R1124" i="4"/>
  <c r="H1124" i="4" s="1"/>
  <c r="H5068" i="5" s="1"/>
  <c r="F1448" i="4"/>
  <c r="P2236" i="4"/>
  <c r="R2236" i="4"/>
  <c r="H2236" i="4" s="1"/>
  <c r="H3758" i="5" s="1"/>
  <c r="Q2236" i="4"/>
  <c r="G2236" i="4" s="1"/>
  <c r="G3758" i="5" s="1"/>
  <c r="S2236" i="4"/>
  <c r="I2236" i="4" s="1"/>
  <c r="I3758" i="5" s="1"/>
  <c r="F455" i="4"/>
  <c r="F1643" i="4"/>
  <c r="P2292" i="4"/>
  <c r="Q2292" i="4"/>
  <c r="G2292" i="4" s="1"/>
  <c r="G6739" i="5" s="1"/>
  <c r="R2292" i="4"/>
  <c r="H2292" i="4" s="1"/>
  <c r="H6739" i="5" s="1"/>
  <c r="S2292" i="4"/>
  <c r="I2292" i="4" s="1"/>
  <c r="I6739" i="5" s="1"/>
  <c r="P3372" i="4"/>
  <c r="U3372" i="4" s="1"/>
  <c r="R3372" i="4"/>
  <c r="H3372" i="4" s="1"/>
  <c r="H7332" i="5" s="1"/>
  <c r="Q3372" i="4"/>
  <c r="G3372" i="4" s="1"/>
  <c r="G7332" i="5" s="1"/>
  <c r="S3372" i="4"/>
  <c r="I3372" i="4" s="1"/>
  <c r="I7332" i="5" s="1"/>
  <c r="P2965" i="4"/>
  <c r="Q2965" i="4"/>
  <c r="G2965" i="4" s="1"/>
  <c r="G6692" i="5" s="1"/>
  <c r="R2965" i="4"/>
  <c r="H2965" i="4" s="1"/>
  <c r="H6692" i="5" s="1"/>
  <c r="S2965" i="4"/>
  <c r="I2965" i="4" s="1"/>
  <c r="I6692" i="5" s="1"/>
  <c r="F3942" i="4"/>
  <c r="F2847" i="4"/>
  <c r="F3064" i="4"/>
  <c r="F3281" i="4"/>
  <c r="P3209" i="4"/>
  <c r="U3209" i="4" s="1"/>
  <c r="S3209" i="4"/>
  <c r="I3209" i="4" s="1"/>
  <c r="I4390" i="5" s="1"/>
  <c r="Q3209" i="4"/>
  <c r="G3209" i="4" s="1"/>
  <c r="G4390" i="5" s="1"/>
  <c r="R3209" i="4"/>
  <c r="H3209" i="4" s="1"/>
  <c r="H4390" i="5" s="1"/>
  <c r="P2694" i="4"/>
  <c r="Q2694" i="4"/>
  <c r="G2694" i="4" s="1"/>
  <c r="G1797" i="5" s="1"/>
  <c r="R2694" i="4"/>
  <c r="H2694" i="4" s="1"/>
  <c r="H1797" i="5" s="1"/>
  <c r="S2694" i="4"/>
  <c r="I2694" i="4" s="1"/>
  <c r="I1797" i="5" s="1"/>
  <c r="F3786" i="4"/>
  <c r="P2624" i="4"/>
  <c r="R2624" i="4"/>
  <c r="H2624" i="4" s="1"/>
  <c r="H2804" i="5" s="1"/>
  <c r="S2624" i="4"/>
  <c r="I2624" i="4" s="1"/>
  <c r="I2804" i="5" s="1"/>
  <c r="Q2624" i="4"/>
  <c r="G2624" i="4" s="1"/>
  <c r="G2804" i="5" s="1"/>
  <c r="F2505" i="4"/>
  <c r="P2793" i="4"/>
  <c r="Q2793" i="4"/>
  <c r="G2793" i="4" s="1"/>
  <c r="G5645" i="5" s="1"/>
  <c r="S2793" i="4"/>
  <c r="I2793" i="4" s="1"/>
  <c r="I5645" i="5" s="1"/>
  <c r="R2793" i="4"/>
  <c r="H2793" i="4" s="1"/>
  <c r="H5645" i="5" s="1"/>
  <c r="F3619" i="4"/>
  <c r="F3493" i="4"/>
  <c r="F3853" i="4"/>
  <c r="P4898" i="4"/>
  <c r="R4898" i="4"/>
  <c r="H4898" i="4" s="1"/>
  <c r="H1657" i="5" s="1"/>
  <c r="Q4898" i="4"/>
  <c r="G4898" i="4" s="1"/>
  <c r="G1657" i="5" s="1"/>
  <c r="S4898" i="4"/>
  <c r="I4898" i="4" s="1"/>
  <c r="I1657" i="5" s="1"/>
  <c r="F4001" i="4"/>
  <c r="F5679" i="4"/>
  <c r="F4811" i="4"/>
  <c r="P4561" i="4"/>
  <c r="R4561" i="4"/>
  <c r="H4561" i="4" s="1"/>
  <c r="H178" i="5" s="1"/>
  <c r="Q4561" i="4"/>
  <c r="G4561" i="4" s="1"/>
  <c r="G178" i="5" s="1"/>
  <c r="S4561" i="4"/>
  <c r="I4561" i="4" s="1"/>
  <c r="I178" i="5" s="1"/>
  <c r="P5427" i="4"/>
  <c r="U5427" i="4" s="1"/>
  <c r="Q5427" i="4"/>
  <c r="G5427" i="4" s="1"/>
  <c r="G3098" i="5" s="1"/>
  <c r="S5427" i="4"/>
  <c r="I5427" i="4" s="1"/>
  <c r="I3098" i="5" s="1"/>
  <c r="R5427" i="4"/>
  <c r="H5427" i="4" s="1"/>
  <c r="H3098" i="5" s="1"/>
  <c r="F5831" i="4"/>
  <c r="F5517" i="4"/>
  <c r="F5299" i="4"/>
  <c r="P5692" i="4"/>
  <c r="R5692" i="4"/>
  <c r="H5692" i="4" s="1"/>
  <c r="H6506" i="5" s="1"/>
  <c r="Q5692" i="4"/>
  <c r="G5692" i="4" s="1"/>
  <c r="G6506" i="5" s="1"/>
  <c r="S5692" i="4"/>
  <c r="I5692" i="4" s="1"/>
  <c r="I6506" i="5" s="1"/>
  <c r="F5954" i="4"/>
  <c r="P5386" i="4"/>
  <c r="S5386" i="4"/>
  <c r="I5386" i="4" s="1"/>
  <c r="I7305" i="5" s="1"/>
  <c r="R5386" i="4"/>
  <c r="H5386" i="4" s="1"/>
  <c r="H7305" i="5" s="1"/>
  <c r="Q5386" i="4"/>
  <c r="G5386" i="4" s="1"/>
  <c r="G7305" i="5" s="1"/>
  <c r="P6307" i="4"/>
  <c r="U6307" i="4" s="1"/>
  <c r="R6307" i="4"/>
  <c r="H6307" i="4" s="1"/>
  <c r="H4679" i="5" s="1"/>
  <c r="S6307" i="4"/>
  <c r="I6307" i="4" s="1"/>
  <c r="I4679" i="5" s="1"/>
  <c r="Q6307" i="4"/>
  <c r="G6307" i="4" s="1"/>
  <c r="G4679" i="5" s="1"/>
  <c r="P6220" i="4"/>
  <c r="S6220" i="4"/>
  <c r="I6220" i="4" s="1"/>
  <c r="I3163" i="5" s="1"/>
  <c r="R6220" i="4"/>
  <c r="H6220" i="4" s="1"/>
  <c r="H3163" i="5" s="1"/>
  <c r="Q6220" i="4"/>
  <c r="G6220" i="4" s="1"/>
  <c r="G3163" i="5" s="1"/>
  <c r="F6892" i="4"/>
  <c r="F6736" i="4"/>
  <c r="F7060" i="4"/>
  <c r="P6686" i="4"/>
  <c r="U6686" i="4" s="1"/>
  <c r="Q6686" i="4"/>
  <c r="G6686" i="4" s="1"/>
  <c r="G6390" i="5" s="1"/>
  <c r="R6686" i="4"/>
  <c r="H6686" i="4" s="1"/>
  <c r="H6390" i="5" s="1"/>
  <c r="S6686" i="4"/>
  <c r="I6686" i="4" s="1"/>
  <c r="I6390" i="5" s="1"/>
  <c r="F6801" i="4"/>
  <c r="F6981" i="4"/>
  <c r="F6682" i="4"/>
  <c r="P7078" i="4"/>
  <c r="Q7078" i="4"/>
  <c r="G7078" i="4" s="1"/>
  <c r="G553" i="5" s="1"/>
  <c r="R7078" i="4"/>
  <c r="H7078" i="4" s="1"/>
  <c r="H553" i="5" s="1"/>
  <c r="S7078" i="4"/>
  <c r="I7078" i="4" s="1"/>
  <c r="I553" i="5" s="1"/>
  <c r="P6912" i="4"/>
  <c r="Q6912" i="4"/>
  <c r="G6912" i="4" s="1"/>
  <c r="G3252" i="5" s="1"/>
  <c r="R6912" i="4"/>
  <c r="H6912" i="4" s="1"/>
  <c r="H3252" i="5" s="1"/>
  <c r="S6912" i="4"/>
  <c r="I6912" i="4" s="1"/>
  <c r="I3252" i="5" s="1"/>
  <c r="F7589" i="4"/>
  <c r="P7697" i="4"/>
  <c r="S7697" i="4"/>
  <c r="I7697" i="4" s="1"/>
  <c r="I5043" i="5" s="1"/>
  <c r="R7697" i="4"/>
  <c r="H7697" i="4" s="1"/>
  <c r="H5043" i="5" s="1"/>
  <c r="Q7697" i="4"/>
  <c r="G7697" i="4" s="1"/>
  <c r="G5043" i="5" s="1"/>
  <c r="F7530" i="4"/>
  <c r="F7368" i="4"/>
  <c r="F7321" i="4"/>
  <c r="F8392" i="4"/>
  <c r="F7274" i="4"/>
  <c r="F8538" i="4"/>
  <c r="F7841" i="4"/>
  <c r="P8155" i="4"/>
  <c r="R8155" i="4"/>
  <c r="H8155" i="4" s="1"/>
  <c r="H6032" i="5" s="1"/>
  <c r="S8155" i="4"/>
  <c r="I8155" i="4" s="1"/>
  <c r="I6032" i="5" s="1"/>
  <c r="Q8155" i="4"/>
  <c r="G8155" i="4" s="1"/>
  <c r="G6032" i="5" s="1"/>
  <c r="P8276" i="4"/>
  <c r="U8276" i="4" s="1"/>
  <c r="Q8276" i="4"/>
  <c r="G8276" i="4" s="1"/>
  <c r="G5748" i="5" s="1"/>
  <c r="R8276" i="4"/>
  <c r="H8276" i="4" s="1"/>
  <c r="H5748" i="5" s="1"/>
  <c r="S8276" i="4"/>
  <c r="I8276" i="4" s="1"/>
  <c r="I5748" i="5" s="1"/>
  <c r="F8529" i="4"/>
  <c r="P8734" i="4"/>
  <c r="Q8734" i="4"/>
  <c r="G8734" i="4" s="1"/>
  <c r="G1651" i="5" s="1"/>
  <c r="S8734" i="4"/>
  <c r="I8734" i="4" s="1"/>
  <c r="I1651" i="5" s="1"/>
  <c r="R8734" i="4"/>
  <c r="H8734" i="4" s="1"/>
  <c r="H1651" i="5" s="1"/>
  <c r="P8531" i="4"/>
  <c r="R8531" i="4"/>
  <c r="H8531" i="4" s="1"/>
  <c r="H3376" i="5" s="1"/>
  <c r="Q8531" i="4"/>
  <c r="G8531" i="4" s="1"/>
  <c r="G3376" i="5" s="1"/>
  <c r="S8531" i="4"/>
  <c r="I8531" i="4" s="1"/>
  <c r="I3376" i="5" s="1"/>
  <c r="F8426" i="4"/>
  <c r="P8451" i="4"/>
  <c r="Q8451" i="4"/>
  <c r="G8451" i="4" s="1"/>
  <c r="G6774" i="5" s="1"/>
  <c r="S8451" i="4"/>
  <c r="I8451" i="4" s="1"/>
  <c r="I6774" i="5" s="1"/>
  <c r="R8451" i="4"/>
  <c r="H8451" i="4" s="1"/>
  <c r="H6774" i="5" s="1"/>
  <c r="F8542" i="4"/>
  <c r="P2537" i="4"/>
  <c r="S2537" i="4"/>
  <c r="I2537" i="4" s="1"/>
  <c r="I5858" i="5" s="1"/>
  <c r="Q2537" i="4"/>
  <c r="G2537" i="4" s="1"/>
  <c r="G5858" i="5" s="1"/>
  <c r="R2537" i="4"/>
  <c r="H2537" i="4" s="1"/>
  <c r="H5858" i="5" s="1"/>
  <c r="P1045" i="4"/>
  <c r="R1045" i="4"/>
  <c r="H1045" i="4" s="1"/>
  <c r="H8693" i="5" s="1"/>
  <c r="S1045" i="4"/>
  <c r="I1045" i="4" s="1"/>
  <c r="I8693" i="5" s="1"/>
  <c r="Q1045" i="4"/>
  <c r="G1045" i="4" s="1"/>
  <c r="G8693" i="5" s="1"/>
  <c r="P1959" i="4"/>
  <c r="U1959" i="4" s="1"/>
  <c r="Q1959" i="4"/>
  <c r="G1959" i="4" s="1"/>
  <c r="G6734" i="5" s="1"/>
  <c r="R1959" i="4"/>
  <c r="H1959" i="4" s="1"/>
  <c r="H6734" i="5" s="1"/>
  <c r="S1959" i="4"/>
  <c r="I1959" i="4" s="1"/>
  <c r="I6734" i="5" s="1"/>
  <c r="F1855" i="4"/>
  <c r="P2487" i="4"/>
  <c r="S2487" i="4"/>
  <c r="I2487" i="4" s="1"/>
  <c r="I7128" i="5" s="1"/>
  <c r="Q2487" i="4"/>
  <c r="G2487" i="4" s="1"/>
  <c r="G7128" i="5" s="1"/>
  <c r="R2487" i="4"/>
  <c r="H2487" i="4" s="1"/>
  <c r="H7128" i="5" s="1"/>
  <c r="P1114" i="4"/>
  <c r="Q1114" i="4"/>
  <c r="G1114" i="4" s="1"/>
  <c r="G1627" i="5" s="1"/>
  <c r="R1114" i="4"/>
  <c r="H1114" i="4" s="1"/>
  <c r="H1627" i="5" s="1"/>
  <c r="S1114" i="4"/>
  <c r="I1114" i="4" s="1"/>
  <c r="I1627" i="5" s="1"/>
  <c r="F983" i="4"/>
  <c r="P2134" i="4"/>
  <c r="S2134" i="4"/>
  <c r="I2134" i="4" s="1"/>
  <c r="I4863" i="5" s="1"/>
  <c r="R2134" i="4"/>
  <c r="H2134" i="4" s="1"/>
  <c r="H4863" i="5" s="1"/>
  <c r="Q2134" i="4"/>
  <c r="G2134" i="4" s="1"/>
  <c r="G4863" i="5" s="1"/>
  <c r="P420" i="4"/>
  <c r="R420" i="4"/>
  <c r="H420" i="4" s="1"/>
  <c r="H8405" i="5" s="1"/>
  <c r="S420" i="4"/>
  <c r="I420" i="4" s="1"/>
  <c r="I8405" i="5" s="1"/>
  <c r="Q420" i="4"/>
  <c r="G420" i="4" s="1"/>
  <c r="G8405" i="5" s="1"/>
  <c r="F2095" i="4"/>
  <c r="P2723" i="4"/>
  <c r="S2723" i="4"/>
  <c r="I2723" i="4" s="1"/>
  <c r="I8740" i="5" s="1"/>
  <c r="Q2723" i="4"/>
  <c r="G2723" i="4" s="1"/>
  <c r="G8740" i="5" s="1"/>
  <c r="R2723" i="4"/>
  <c r="H2723" i="4" s="1"/>
  <c r="H8740" i="5" s="1"/>
  <c r="F2975" i="4"/>
  <c r="P2928" i="4"/>
  <c r="U2928" i="4" s="1"/>
  <c r="R2928" i="4"/>
  <c r="H2928" i="4" s="1"/>
  <c r="H2211" i="5" s="1"/>
  <c r="S2928" i="4"/>
  <c r="I2928" i="4" s="1"/>
  <c r="I2211" i="5" s="1"/>
  <c r="Q2928" i="4"/>
  <c r="G2928" i="4" s="1"/>
  <c r="G2211" i="5" s="1"/>
  <c r="P3782" i="4"/>
  <c r="Q3782" i="4"/>
  <c r="G3782" i="4" s="1"/>
  <c r="G5812" i="5" s="1"/>
  <c r="S3782" i="4"/>
  <c r="I3782" i="4" s="1"/>
  <c r="I5812" i="5" s="1"/>
  <c r="R3782" i="4"/>
  <c r="H3782" i="4" s="1"/>
  <c r="H5812" i="5" s="1"/>
  <c r="P3196" i="4"/>
  <c r="U3196" i="4" s="1"/>
  <c r="S3196" i="4"/>
  <c r="I3196" i="4" s="1"/>
  <c r="I7044" i="5" s="1"/>
  <c r="Q3196" i="4"/>
  <c r="G3196" i="4" s="1"/>
  <c r="G7044" i="5" s="1"/>
  <c r="R3196" i="4"/>
  <c r="H3196" i="4" s="1"/>
  <c r="H7044" i="5" s="1"/>
  <c r="P3006" i="4"/>
  <c r="Q3006" i="4"/>
  <c r="G3006" i="4" s="1"/>
  <c r="G6357" i="5" s="1"/>
  <c r="S3006" i="4"/>
  <c r="I3006" i="4" s="1"/>
  <c r="I6357" i="5" s="1"/>
  <c r="R3006" i="4"/>
  <c r="H3006" i="4" s="1"/>
  <c r="H6357" i="5" s="1"/>
  <c r="F3031" i="4"/>
  <c r="F2756" i="4"/>
  <c r="P2097" i="4"/>
  <c r="Q2097" i="4"/>
  <c r="G2097" i="4" s="1"/>
  <c r="G2093" i="5" s="1"/>
  <c r="S2097" i="4"/>
  <c r="I2097" i="4" s="1"/>
  <c r="I2093" i="5" s="1"/>
  <c r="R2097" i="4"/>
  <c r="H2097" i="4" s="1"/>
  <c r="H2093" i="5" s="1"/>
  <c r="P2313" i="4"/>
  <c r="R2313" i="4"/>
  <c r="H2313" i="4" s="1"/>
  <c r="H1065" i="5" s="1"/>
  <c r="Q2313" i="4"/>
  <c r="G2313" i="4" s="1"/>
  <c r="G1065" i="5" s="1"/>
  <c r="S2313" i="4"/>
  <c r="I2313" i="4" s="1"/>
  <c r="I1065" i="5" s="1"/>
  <c r="F3897" i="4"/>
  <c r="F3322" i="4"/>
  <c r="F3610" i="4"/>
  <c r="F4247" i="4"/>
  <c r="P4542" i="4"/>
  <c r="Q4542" i="4"/>
  <c r="G4542" i="4" s="1"/>
  <c r="G2308" i="5" s="1"/>
  <c r="S4542" i="4"/>
  <c r="I4542" i="4" s="1"/>
  <c r="I2308" i="5" s="1"/>
  <c r="R4542" i="4"/>
  <c r="H4542" i="4" s="1"/>
  <c r="H2308" i="5" s="1"/>
  <c r="F3301" i="4"/>
  <c r="F4250" i="4"/>
  <c r="F4168" i="4"/>
  <c r="F4475" i="4"/>
  <c r="F4693" i="4"/>
  <c r="P5032" i="4"/>
  <c r="U5032" i="4" s="1"/>
  <c r="S5032" i="4"/>
  <c r="I5032" i="4" s="1"/>
  <c r="I5535" i="5" s="1"/>
  <c r="R5032" i="4"/>
  <c r="H5032" i="4" s="1"/>
  <c r="H5535" i="5" s="1"/>
  <c r="Q5032" i="4"/>
  <c r="G5032" i="4" s="1"/>
  <c r="G5535" i="5" s="1"/>
  <c r="F5202" i="4"/>
  <c r="F4844" i="4"/>
  <c r="F5572" i="4"/>
  <c r="F5788" i="4"/>
  <c r="P6037" i="4"/>
  <c r="R6037" i="4"/>
  <c r="H6037" i="4" s="1"/>
  <c r="H8314" i="5" s="1"/>
  <c r="S6037" i="4"/>
  <c r="I6037" i="4" s="1"/>
  <c r="I8314" i="5" s="1"/>
  <c r="Q6037" i="4"/>
  <c r="G6037" i="4" s="1"/>
  <c r="G8314" i="5" s="1"/>
  <c r="F5911" i="4"/>
  <c r="P6030" i="4"/>
  <c r="R6030" i="4"/>
  <c r="H6030" i="4" s="1"/>
  <c r="H1313" i="5" s="1"/>
  <c r="S6030" i="4"/>
  <c r="I6030" i="4" s="1"/>
  <c r="I1313" i="5" s="1"/>
  <c r="Q6030" i="4"/>
  <c r="G6030" i="4" s="1"/>
  <c r="G1313" i="5" s="1"/>
  <c r="P6457" i="4"/>
  <c r="S6457" i="4"/>
  <c r="I6457" i="4" s="1"/>
  <c r="I1122" i="5" s="1"/>
  <c r="Q6457" i="4"/>
  <c r="G6457" i="4" s="1"/>
  <c r="G1122" i="5" s="1"/>
  <c r="R6457" i="4"/>
  <c r="H6457" i="4" s="1"/>
  <c r="H1122" i="5" s="1"/>
  <c r="F7157" i="4"/>
  <c r="P7352" i="4"/>
  <c r="Q7352" i="4"/>
  <c r="G7352" i="4" s="1"/>
  <c r="G2144" i="5" s="1"/>
  <c r="S7352" i="4"/>
  <c r="I7352" i="4" s="1"/>
  <c r="I2144" i="5" s="1"/>
  <c r="R7352" i="4"/>
  <c r="H7352" i="4" s="1"/>
  <c r="H2144" i="5" s="1"/>
  <c r="P6407" i="4"/>
  <c r="U6407" i="4" s="1"/>
  <c r="Q6407" i="4"/>
  <c r="G6407" i="4" s="1"/>
  <c r="G5653" i="5" s="1"/>
  <c r="R6407" i="4"/>
  <c r="H6407" i="4" s="1"/>
  <c r="H5653" i="5" s="1"/>
  <c r="S6407" i="4"/>
  <c r="I6407" i="4" s="1"/>
  <c r="I5653" i="5" s="1"/>
  <c r="P7077" i="4"/>
  <c r="U7077" i="4" s="1"/>
  <c r="Q7077" i="4"/>
  <c r="G7077" i="4" s="1"/>
  <c r="G604" i="5" s="1"/>
  <c r="R7077" i="4"/>
  <c r="H7077" i="4" s="1"/>
  <c r="H604" i="5" s="1"/>
  <c r="S7077" i="4"/>
  <c r="I7077" i="4" s="1"/>
  <c r="I604" i="5" s="1"/>
  <c r="P6634" i="4"/>
  <c r="S6634" i="4"/>
  <c r="I6634" i="4" s="1"/>
  <c r="I7024" i="5" s="1"/>
  <c r="Q6634" i="4"/>
  <c r="G6634" i="4" s="1"/>
  <c r="G7024" i="5" s="1"/>
  <c r="R6634" i="4"/>
  <c r="H6634" i="4" s="1"/>
  <c r="H7024" i="5" s="1"/>
  <c r="F7030" i="4"/>
  <c r="F7724" i="4"/>
  <c r="F6792" i="4"/>
  <c r="F7493" i="4"/>
  <c r="F7223" i="4"/>
  <c r="P7320" i="4"/>
  <c r="U7320" i="4" s="1"/>
  <c r="R7320" i="4"/>
  <c r="H7320" i="4" s="1"/>
  <c r="H1406" i="5" s="1"/>
  <c r="S7320" i="4"/>
  <c r="I7320" i="4" s="1"/>
  <c r="I1406" i="5" s="1"/>
  <c r="Q7320" i="4"/>
  <c r="G7320" i="4" s="1"/>
  <c r="G1406" i="5" s="1"/>
  <c r="F7370" i="4"/>
  <c r="P8416" i="4"/>
  <c r="S8416" i="4"/>
  <c r="I8416" i="4" s="1"/>
  <c r="I6799" i="5" s="1"/>
  <c r="R8416" i="4"/>
  <c r="H8416" i="4" s="1"/>
  <c r="H6799" i="5" s="1"/>
  <c r="Q8416" i="4"/>
  <c r="G8416" i="4" s="1"/>
  <c r="G6799" i="5" s="1"/>
  <c r="F7413" i="4"/>
  <c r="F8431" i="4"/>
  <c r="P8408" i="4"/>
  <c r="R8408" i="4"/>
  <c r="H8408" i="4" s="1"/>
  <c r="H3730" i="5" s="1"/>
  <c r="Q8408" i="4"/>
  <c r="G8408" i="4" s="1"/>
  <c r="G3730" i="5" s="1"/>
  <c r="S8408" i="4"/>
  <c r="I8408" i="4" s="1"/>
  <c r="I3730" i="5" s="1"/>
  <c r="F7982" i="4"/>
  <c r="P8691" i="4"/>
  <c r="S8691" i="4"/>
  <c r="I8691" i="4" s="1"/>
  <c r="I3022" i="5" s="1"/>
  <c r="Q8691" i="4"/>
  <c r="G8691" i="4" s="1"/>
  <c r="G3022" i="5" s="1"/>
  <c r="R8691" i="4"/>
  <c r="H8691" i="4" s="1"/>
  <c r="H3022" i="5" s="1"/>
  <c r="P5364" i="4"/>
  <c r="R5364" i="4"/>
  <c r="H5364" i="4" s="1"/>
  <c r="H8344" i="5" s="1"/>
  <c r="Q5364" i="4"/>
  <c r="G5364" i="4" s="1"/>
  <c r="G8344" i="5" s="1"/>
  <c r="S5364" i="4"/>
  <c r="I5364" i="4" s="1"/>
  <c r="I8344" i="5" s="1"/>
  <c r="P6188" i="4"/>
  <c r="R6188" i="4"/>
  <c r="H6188" i="4" s="1"/>
  <c r="H5292" i="5" s="1"/>
  <c r="S6188" i="4"/>
  <c r="I6188" i="4" s="1"/>
  <c r="I5292" i="5" s="1"/>
  <c r="Q6188" i="4"/>
  <c r="G6188" i="4" s="1"/>
  <c r="G5292" i="5" s="1"/>
  <c r="P2096" i="4"/>
  <c r="S2096" i="4"/>
  <c r="I2096" i="4" s="1"/>
  <c r="I1014" i="5" s="1"/>
  <c r="Q2096" i="4"/>
  <c r="G2096" i="4" s="1"/>
  <c r="G1014" i="5" s="1"/>
  <c r="R2096" i="4"/>
  <c r="H2096" i="4" s="1"/>
  <c r="H1014" i="5" s="1"/>
  <c r="P319" i="4"/>
  <c r="U319" i="4" s="1"/>
  <c r="R319" i="4"/>
  <c r="H319" i="4" s="1"/>
  <c r="H1394" i="5" s="1"/>
  <c r="Q319" i="4"/>
  <c r="G319" i="4" s="1"/>
  <c r="G1394" i="5" s="1"/>
  <c r="S319" i="4"/>
  <c r="I319" i="4" s="1"/>
  <c r="I1394" i="5" s="1"/>
  <c r="F929" i="4"/>
  <c r="P1493" i="4"/>
  <c r="S1493" i="4"/>
  <c r="I1493" i="4" s="1"/>
  <c r="I1477" i="5" s="1"/>
  <c r="R1493" i="4"/>
  <c r="H1493" i="4" s="1"/>
  <c r="H1477" i="5" s="1"/>
  <c r="Q1493" i="4"/>
  <c r="G1493" i="4" s="1"/>
  <c r="G1477" i="5" s="1"/>
  <c r="P1314" i="4"/>
  <c r="U1314" i="4" s="1"/>
  <c r="S1314" i="4"/>
  <c r="I1314" i="4" s="1"/>
  <c r="I4893" i="5" s="1"/>
  <c r="Q1314" i="4"/>
  <c r="G1314" i="4" s="1"/>
  <c r="G4893" i="5" s="1"/>
  <c r="R1314" i="4"/>
  <c r="H1314" i="4" s="1"/>
  <c r="H4893" i="5" s="1"/>
  <c r="P2314" i="4"/>
  <c r="Q2314" i="4"/>
  <c r="G2314" i="4" s="1"/>
  <c r="G8026" i="5" s="1"/>
  <c r="R2314" i="4"/>
  <c r="H2314" i="4" s="1"/>
  <c r="H8026" i="5" s="1"/>
  <c r="S2314" i="4"/>
  <c r="I2314" i="4" s="1"/>
  <c r="I8026" i="5" s="1"/>
  <c r="P583" i="4"/>
  <c r="S583" i="4"/>
  <c r="I583" i="4" s="1"/>
  <c r="I5050" i="5" s="1"/>
  <c r="Q583" i="4"/>
  <c r="G583" i="4" s="1"/>
  <c r="G5050" i="5" s="1"/>
  <c r="R583" i="4"/>
  <c r="H583" i="4" s="1"/>
  <c r="H5050" i="5" s="1"/>
  <c r="F2190" i="4"/>
  <c r="P560" i="4"/>
  <c r="U560" i="4" s="1"/>
  <c r="Q560" i="4"/>
  <c r="G560" i="4" s="1"/>
  <c r="G2254" i="5" s="1"/>
  <c r="R560" i="4"/>
  <c r="H560" i="4" s="1"/>
  <c r="H2254" i="5" s="1"/>
  <c r="S560" i="4"/>
  <c r="I560" i="4" s="1"/>
  <c r="I2254" i="5" s="1"/>
  <c r="P768" i="4"/>
  <c r="Q768" i="4"/>
  <c r="G768" i="4" s="1"/>
  <c r="G906" i="5" s="1"/>
  <c r="R768" i="4"/>
  <c r="H768" i="4" s="1"/>
  <c r="H906" i="5" s="1"/>
  <c r="S768" i="4"/>
  <c r="I768" i="4" s="1"/>
  <c r="I906" i="5" s="1"/>
  <c r="F1992" i="4"/>
  <c r="F3058" i="4"/>
  <c r="F2988" i="4"/>
  <c r="F2210" i="4"/>
  <c r="F3353" i="4"/>
  <c r="P2814" i="4"/>
  <c r="R2814" i="4"/>
  <c r="H2814" i="4" s="1"/>
  <c r="H1167" i="5" s="1"/>
  <c r="Q2814" i="4"/>
  <c r="G2814" i="4" s="1"/>
  <c r="G1167" i="5" s="1"/>
  <c r="S2814" i="4"/>
  <c r="I2814" i="4" s="1"/>
  <c r="I1167" i="5" s="1"/>
  <c r="P3794" i="4"/>
  <c r="R3794" i="4"/>
  <c r="H3794" i="4" s="1"/>
  <c r="H839" i="5" s="1"/>
  <c r="Q3794" i="4"/>
  <c r="G3794" i="4" s="1"/>
  <c r="G839" i="5" s="1"/>
  <c r="S3794" i="4"/>
  <c r="I3794" i="4" s="1"/>
  <c r="I839" i="5" s="1"/>
  <c r="F2492" i="4"/>
  <c r="F3448" i="4"/>
  <c r="F3636" i="4"/>
  <c r="F3595" i="4"/>
  <c r="F4317" i="4"/>
  <c r="P4540" i="4"/>
  <c r="Q4540" i="4"/>
  <c r="G4540" i="4" s="1"/>
  <c r="G5016" i="5" s="1"/>
  <c r="S4540" i="4"/>
  <c r="I4540" i="4" s="1"/>
  <c r="I5016" i="5" s="1"/>
  <c r="R4540" i="4"/>
  <c r="H4540" i="4" s="1"/>
  <c r="H5016" i="5" s="1"/>
  <c r="P3454" i="4"/>
  <c r="R3454" i="4"/>
  <c r="H3454" i="4" s="1"/>
  <c r="H2921" i="5" s="1"/>
  <c r="Q3454" i="4"/>
  <c r="G3454" i="4" s="1"/>
  <c r="G2921" i="5" s="1"/>
  <c r="S3454" i="4"/>
  <c r="I3454" i="4" s="1"/>
  <c r="I2921" i="5" s="1"/>
  <c r="P4127" i="4"/>
  <c r="S4127" i="4"/>
  <c r="I4127" i="4" s="1"/>
  <c r="I49" i="5" s="1"/>
  <c r="R4127" i="4"/>
  <c r="H4127" i="4" s="1"/>
  <c r="H49" i="5" s="1"/>
  <c r="Q4127" i="4"/>
  <c r="G4127" i="4" s="1"/>
  <c r="G49" i="5" s="1"/>
  <c r="P3541" i="4"/>
  <c r="S3541" i="4"/>
  <c r="I3541" i="4" s="1"/>
  <c r="I7104" i="5" s="1"/>
  <c r="R3541" i="4"/>
  <c r="H3541" i="4" s="1"/>
  <c r="H7104" i="5" s="1"/>
  <c r="Q3541" i="4"/>
  <c r="G3541" i="4" s="1"/>
  <c r="G7104" i="5" s="1"/>
  <c r="F4324" i="4"/>
  <c r="F6018" i="4"/>
  <c r="P4049" i="4"/>
  <c r="R4049" i="4"/>
  <c r="H4049" i="4" s="1"/>
  <c r="H5505" i="5" s="1"/>
  <c r="Q4049" i="4"/>
  <c r="G4049" i="4" s="1"/>
  <c r="G5505" i="5" s="1"/>
  <c r="S4049" i="4"/>
  <c r="I4049" i="4" s="1"/>
  <c r="I5505" i="5" s="1"/>
  <c r="P4894" i="4"/>
  <c r="U4894" i="4" s="1"/>
  <c r="R4894" i="4"/>
  <c r="H4894" i="4" s="1"/>
  <c r="H86" i="5" s="1"/>
  <c r="Q4894" i="4"/>
  <c r="G4894" i="4" s="1"/>
  <c r="G86" i="5" s="1"/>
  <c r="S4894" i="4"/>
  <c r="I4894" i="4" s="1"/>
  <c r="I86" i="5" s="1"/>
  <c r="F5507" i="4"/>
  <c r="P4787" i="4"/>
  <c r="U4787" i="4" s="1"/>
  <c r="S4787" i="4"/>
  <c r="I4787" i="4" s="1"/>
  <c r="I7513" i="5" s="1"/>
  <c r="R4787" i="4"/>
  <c r="H4787" i="4" s="1"/>
  <c r="H7513" i="5" s="1"/>
  <c r="Q4787" i="4"/>
  <c r="G4787" i="4" s="1"/>
  <c r="G7513" i="5" s="1"/>
  <c r="F4572" i="4"/>
  <c r="P5126" i="4"/>
  <c r="R5126" i="4"/>
  <c r="H5126" i="4" s="1"/>
  <c r="H7416" i="5" s="1"/>
  <c r="S5126" i="4"/>
  <c r="I5126" i="4" s="1"/>
  <c r="I7416" i="5" s="1"/>
  <c r="Q5126" i="4"/>
  <c r="G5126" i="4" s="1"/>
  <c r="G7416" i="5" s="1"/>
  <c r="P5259" i="4"/>
  <c r="R5259" i="4"/>
  <c r="H5259" i="4" s="1"/>
  <c r="H3305" i="5" s="1"/>
  <c r="Q5259" i="4"/>
  <c r="G5259" i="4" s="1"/>
  <c r="G3305" i="5" s="1"/>
  <c r="S5259" i="4"/>
  <c r="I5259" i="4" s="1"/>
  <c r="I3305" i="5" s="1"/>
  <c r="F5475" i="4"/>
  <c r="F5143" i="4"/>
  <c r="P4436" i="4"/>
  <c r="Q4436" i="4"/>
  <c r="G4436" i="4" s="1"/>
  <c r="G391" i="5" s="1"/>
  <c r="S4436" i="4"/>
  <c r="I4436" i="4" s="1"/>
  <c r="I391" i="5" s="1"/>
  <c r="R4436" i="4"/>
  <c r="H4436" i="4" s="1"/>
  <c r="H391" i="5" s="1"/>
  <c r="F6260" i="4"/>
  <c r="P6007" i="4"/>
  <c r="Q6007" i="4"/>
  <c r="G6007" i="4" s="1"/>
  <c r="G2651" i="5" s="1"/>
  <c r="S6007" i="4"/>
  <c r="I6007" i="4" s="1"/>
  <c r="I2651" i="5" s="1"/>
  <c r="R6007" i="4"/>
  <c r="H6007" i="4" s="1"/>
  <c r="H2651" i="5" s="1"/>
  <c r="P5766" i="4"/>
  <c r="U5766" i="4" s="1"/>
  <c r="S5766" i="4"/>
  <c r="I5766" i="4" s="1"/>
  <c r="I6351" i="5" s="1"/>
  <c r="R5766" i="4"/>
  <c r="H5766" i="4" s="1"/>
  <c r="H6351" i="5" s="1"/>
  <c r="Q5766" i="4"/>
  <c r="G5766" i="4" s="1"/>
  <c r="G6351" i="5" s="1"/>
  <c r="F6992" i="4"/>
  <c r="P5542" i="4"/>
  <c r="S5542" i="4"/>
  <c r="I5542" i="4" s="1"/>
  <c r="I194" i="5" s="1"/>
  <c r="R5542" i="4"/>
  <c r="H5542" i="4" s="1"/>
  <c r="H194" i="5" s="1"/>
  <c r="Q5542" i="4"/>
  <c r="G5542" i="4" s="1"/>
  <c r="G194" i="5" s="1"/>
  <c r="P6016" i="4"/>
  <c r="R6016" i="4"/>
  <c r="H6016" i="4" s="1"/>
  <c r="H6568" i="5" s="1"/>
  <c r="S6016" i="4"/>
  <c r="I6016" i="4" s="1"/>
  <c r="I6568" i="5" s="1"/>
  <c r="Q6016" i="4"/>
  <c r="G6016" i="4" s="1"/>
  <c r="G6568" i="5" s="1"/>
  <c r="P6777" i="4"/>
  <c r="R6777" i="4"/>
  <c r="H6777" i="4" s="1"/>
  <c r="H1994" i="5" s="1"/>
  <c r="Q6777" i="4"/>
  <c r="G6777" i="4" s="1"/>
  <c r="G1994" i="5" s="1"/>
  <c r="S6777" i="4"/>
  <c r="I6777" i="4" s="1"/>
  <c r="I1994" i="5" s="1"/>
  <c r="P7133" i="4"/>
  <c r="Q7133" i="4"/>
  <c r="G7133" i="4" s="1"/>
  <c r="G3699" i="5" s="1"/>
  <c r="R7133" i="4"/>
  <c r="H7133" i="4" s="1"/>
  <c r="H3699" i="5" s="1"/>
  <c r="S7133" i="4"/>
  <c r="I7133" i="4" s="1"/>
  <c r="I3699" i="5" s="1"/>
  <c r="F6683" i="4"/>
  <c r="F7174" i="4"/>
  <c r="F7596" i="4"/>
  <c r="P7225" i="4"/>
  <c r="R7225" i="4"/>
  <c r="H7225" i="4" s="1"/>
  <c r="H513" i="5" s="1"/>
  <c r="Q7225" i="4"/>
  <c r="G7225" i="4" s="1"/>
  <c r="G513" i="5" s="1"/>
  <c r="S7225" i="4"/>
  <c r="I7225" i="4" s="1"/>
  <c r="I513" i="5" s="1"/>
  <c r="P7581" i="4"/>
  <c r="U7581" i="4" s="1"/>
  <c r="R7581" i="4"/>
  <c r="H7581" i="4" s="1"/>
  <c r="H1969" i="5" s="1"/>
  <c r="Q7581" i="4"/>
  <c r="G7581" i="4" s="1"/>
  <c r="G1969" i="5" s="1"/>
  <c r="S7581" i="4"/>
  <c r="I7581" i="4" s="1"/>
  <c r="I1969" i="5" s="1"/>
  <c r="F7725" i="4"/>
  <c r="P8743" i="4"/>
  <c r="S8743" i="4"/>
  <c r="I8743" i="4" s="1"/>
  <c r="I3099" i="5" s="1"/>
  <c r="R8743" i="4"/>
  <c r="H8743" i="4" s="1"/>
  <c r="H3099" i="5" s="1"/>
  <c r="Q8743" i="4"/>
  <c r="G8743" i="4" s="1"/>
  <c r="G3099" i="5" s="1"/>
  <c r="F8736" i="4"/>
  <c r="F8317" i="4"/>
  <c r="F8643" i="4"/>
  <c r="F5321" i="4"/>
  <c r="F7122" i="4"/>
  <c r="P5228" i="4"/>
  <c r="Q5228" i="4"/>
  <c r="G5228" i="4" s="1"/>
  <c r="G364" i="5" s="1"/>
  <c r="S5228" i="4"/>
  <c r="I5228" i="4" s="1"/>
  <c r="I364" i="5" s="1"/>
  <c r="R5228" i="4"/>
  <c r="H5228" i="4" s="1"/>
  <c r="H364" i="5" s="1"/>
  <c r="F1772" i="4"/>
  <c r="P1254" i="4"/>
  <c r="U1254" i="4" s="1"/>
  <c r="S1254" i="4"/>
  <c r="I1254" i="4" s="1"/>
  <c r="I3529" i="5" s="1"/>
  <c r="R1254" i="4"/>
  <c r="H1254" i="4" s="1"/>
  <c r="H3529" i="5" s="1"/>
  <c r="Q1254" i="4"/>
  <c r="G1254" i="4" s="1"/>
  <c r="G3529" i="5" s="1"/>
  <c r="P1435" i="4"/>
  <c r="Q1435" i="4"/>
  <c r="G1435" i="4" s="1"/>
  <c r="G4198" i="5" s="1"/>
  <c r="R1435" i="4"/>
  <c r="H1435" i="4" s="1"/>
  <c r="H4198" i="5" s="1"/>
  <c r="S1435" i="4"/>
  <c r="I1435" i="4" s="1"/>
  <c r="I4198" i="5" s="1"/>
  <c r="F1687" i="4"/>
  <c r="P404" i="4"/>
  <c r="U404" i="4" s="1"/>
  <c r="Q404" i="4"/>
  <c r="G404" i="4" s="1"/>
  <c r="G5281" i="5" s="1"/>
  <c r="R404" i="4"/>
  <c r="H404" i="4" s="1"/>
  <c r="H5281" i="5" s="1"/>
  <c r="S404" i="4"/>
  <c r="I404" i="4" s="1"/>
  <c r="I5281" i="5" s="1"/>
  <c r="F1628" i="4"/>
  <c r="P1257" i="4"/>
  <c r="R1257" i="4"/>
  <c r="H1257" i="4" s="1"/>
  <c r="H943" i="5" s="1"/>
  <c r="Q1257" i="4"/>
  <c r="G1257" i="4" s="1"/>
  <c r="G943" i="5" s="1"/>
  <c r="S1257" i="4"/>
  <c r="I1257" i="4" s="1"/>
  <c r="I943" i="5" s="1"/>
  <c r="P1905" i="4"/>
  <c r="R1905" i="4"/>
  <c r="H1905" i="4" s="1"/>
  <c r="H3123" i="5" s="1"/>
  <c r="S1905" i="4"/>
  <c r="I1905" i="4" s="1"/>
  <c r="I3123" i="5" s="1"/>
  <c r="Q1905" i="4"/>
  <c r="G1905" i="4" s="1"/>
  <c r="G3123" i="5" s="1"/>
  <c r="F779" i="4"/>
  <c r="P4876" i="4"/>
  <c r="R4876" i="4"/>
  <c r="H4876" i="4" s="1"/>
  <c r="H4921" i="5" s="1"/>
  <c r="Q4876" i="4"/>
  <c r="G4876" i="4" s="1"/>
  <c r="G4921" i="5" s="1"/>
  <c r="S4876" i="4"/>
  <c r="I4876" i="4" s="1"/>
  <c r="I4921" i="5" s="1"/>
  <c r="F2256" i="4"/>
  <c r="F3264" i="4"/>
  <c r="F4972" i="4"/>
  <c r="F2863" i="4"/>
  <c r="P3056" i="4"/>
  <c r="R3056" i="4"/>
  <c r="H3056" i="4" s="1"/>
  <c r="H2315" i="5" s="1"/>
  <c r="Q3056" i="4"/>
  <c r="G3056" i="4" s="1"/>
  <c r="G2315" i="5" s="1"/>
  <c r="S3056" i="4"/>
  <c r="I3056" i="4" s="1"/>
  <c r="I2315" i="5" s="1"/>
  <c r="P3045" i="4"/>
  <c r="S3045" i="4"/>
  <c r="I3045" i="4" s="1"/>
  <c r="I4103" i="5" s="1"/>
  <c r="Q3045" i="4"/>
  <c r="G3045" i="4" s="1"/>
  <c r="G4103" i="5" s="1"/>
  <c r="R3045" i="4"/>
  <c r="H3045" i="4" s="1"/>
  <c r="H4103" i="5" s="1"/>
  <c r="F4231" i="4"/>
  <c r="F3729" i="4"/>
  <c r="F3982" i="4"/>
  <c r="F3745" i="4"/>
  <c r="F4889" i="4"/>
  <c r="F4740" i="4"/>
  <c r="F6738" i="4"/>
  <c r="F7135" i="4"/>
  <c r="P8500" i="4"/>
  <c r="U8500" i="4" s="1"/>
  <c r="R8500" i="4"/>
  <c r="H8500" i="4" s="1"/>
  <c r="H3921" i="5" s="1"/>
  <c r="Q8500" i="4"/>
  <c r="G8500" i="4" s="1"/>
  <c r="G3921" i="5" s="1"/>
  <c r="S8500" i="4"/>
  <c r="I8500" i="4" s="1"/>
  <c r="I3921" i="5" s="1"/>
  <c r="F7340" i="4"/>
  <c r="F2924" i="4"/>
  <c r="F867" i="4"/>
  <c r="F148" i="4"/>
  <c r="P1249" i="4"/>
  <c r="Q1249" i="4"/>
  <c r="G1249" i="4" s="1"/>
  <c r="G2115" i="5" s="1"/>
  <c r="R1249" i="4"/>
  <c r="H1249" i="4" s="1"/>
  <c r="H2115" i="5" s="1"/>
  <c r="S1249" i="4"/>
  <c r="I1249" i="4" s="1"/>
  <c r="I2115" i="5" s="1"/>
  <c r="P603" i="4"/>
  <c r="U603" i="4" s="1"/>
  <c r="R603" i="4"/>
  <c r="H603" i="4" s="1"/>
  <c r="H2455" i="5" s="1"/>
  <c r="Q603" i="4"/>
  <c r="G603" i="4" s="1"/>
  <c r="G2455" i="5" s="1"/>
  <c r="S603" i="4"/>
  <c r="I603" i="4" s="1"/>
  <c r="I2455" i="5" s="1"/>
  <c r="P2599" i="4"/>
  <c r="U2599" i="4" s="1"/>
  <c r="Q2599" i="4"/>
  <c r="G2599" i="4" s="1"/>
  <c r="G755" i="5" s="1"/>
  <c r="S2599" i="4"/>
  <c r="I2599" i="4" s="1"/>
  <c r="I755" i="5" s="1"/>
  <c r="R2599" i="4"/>
  <c r="H2599" i="4" s="1"/>
  <c r="H755" i="5" s="1"/>
  <c r="P189" i="4"/>
  <c r="U189" i="4" s="1"/>
  <c r="Q189" i="4"/>
  <c r="G189" i="4" s="1"/>
  <c r="G5212" i="5" s="1"/>
  <c r="R189" i="4"/>
  <c r="H189" i="4" s="1"/>
  <c r="H5212" i="5" s="1"/>
  <c r="S189" i="4"/>
  <c r="I189" i="4" s="1"/>
  <c r="I5212" i="5" s="1"/>
  <c r="F2380" i="4"/>
  <c r="P2288" i="4"/>
  <c r="Q2288" i="4"/>
  <c r="G2288" i="4" s="1"/>
  <c r="G5675" i="5" s="1"/>
  <c r="S2288" i="4"/>
  <c r="I2288" i="4" s="1"/>
  <c r="I5675" i="5" s="1"/>
  <c r="R2288" i="4"/>
  <c r="H2288" i="4" s="1"/>
  <c r="H5675" i="5" s="1"/>
  <c r="P2618" i="4"/>
  <c r="S2618" i="4"/>
  <c r="I2618" i="4" s="1"/>
  <c r="I2997" i="5" s="1"/>
  <c r="R2618" i="4"/>
  <c r="H2618" i="4" s="1"/>
  <c r="H2997" i="5" s="1"/>
  <c r="Q2618" i="4"/>
  <c r="G2618" i="4" s="1"/>
  <c r="G2997" i="5" s="1"/>
  <c r="F2836" i="4"/>
  <c r="P3341" i="4"/>
  <c r="Q3341" i="4"/>
  <c r="G3341" i="4" s="1"/>
  <c r="G3793" i="5" s="1"/>
  <c r="S3341" i="4"/>
  <c r="I3341" i="4" s="1"/>
  <c r="I3793" i="5" s="1"/>
  <c r="R3341" i="4"/>
  <c r="H3341" i="4" s="1"/>
  <c r="H3793" i="5" s="1"/>
  <c r="P4685" i="4"/>
  <c r="Q4685" i="4"/>
  <c r="G4685" i="4" s="1"/>
  <c r="G5268" i="5" s="1"/>
  <c r="S4685" i="4"/>
  <c r="I4685" i="4" s="1"/>
  <c r="I5268" i="5" s="1"/>
  <c r="R4685" i="4"/>
  <c r="H4685" i="4" s="1"/>
  <c r="H5268" i="5" s="1"/>
  <c r="F3752" i="4"/>
  <c r="F5428" i="4"/>
  <c r="P7480" i="4"/>
  <c r="Q7480" i="4"/>
  <c r="G7480" i="4" s="1"/>
  <c r="G5920" i="5" s="1"/>
  <c r="S7480" i="4"/>
  <c r="I7480" i="4" s="1"/>
  <c r="I5920" i="5" s="1"/>
  <c r="R7480" i="4"/>
  <c r="H7480" i="4" s="1"/>
  <c r="H5920" i="5" s="1"/>
  <c r="F7672" i="4"/>
  <c r="F8616" i="4"/>
  <c r="P1457" i="4"/>
  <c r="R1457" i="4"/>
  <c r="H1457" i="4" s="1"/>
  <c r="H7396" i="5" s="1"/>
  <c r="Q1457" i="4"/>
  <c r="G1457" i="4" s="1"/>
  <c r="G7396" i="5" s="1"/>
  <c r="S1457" i="4"/>
  <c r="I1457" i="4" s="1"/>
  <c r="I7396" i="5" s="1"/>
  <c r="F2351" i="4"/>
  <c r="P5012" i="4"/>
  <c r="S5012" i="4"/>
  <c r="I5012" i="4" s="1"/>
  <c r="I271" i="5" s="1"/>
  <c r="R5012" i="4"/>
  <c r="H5012" i="4" s="1"/>
  <c r="H271" i="5" s="1"/>
  <c r="Q5012" i="4"/>
  <c r="G5012" i="4" s="1"/>
  <c r="G271" i="5" s="1"/>
  <c r="P6787" i="4"/>
  <c r="Q6787" i="4"/>
  <c r="G6787" i="4" s="1"/>
  <c r="G4719" i="5" s="1"/>
  <c r="S6787" i="4"/>
  <c r="I6787" i="4" s="1"/>
  <c r="I4719" i="5" s="1"/>
  <c r="R6787" i="4"/>
  <c r="H6787" i="4" s="1"/>
  <c r="H4719" i="5" s="1"/>
  <c r="P8623" i="4"/>
  <c r="Q8623" i="4"/>
  <c r="G8623" i="4" s="1"/>
  <c r="G1854" i="5" s="1"/>
  <c r="S8623" i="4"/>
  <c r="I8623" i="4" s="1"/>
  <c r="I1854" i="5" s="1"/>
  <c r="R8623" i="4"/>
  <c r="H8623" i="4" s="1"/>
  <c r="H1854" i="5" s="1"/>
  <c r="P8446" i="4"/>
  <c r="R8446" i="4"/>
  <c r="H8446" i="4" s="1"/>
  <c r="H5710" i="5" s="1"/>
  <c r="Q8446" i="4"/>
  <c r="G8446" i="4" s="1"/>
  <c r="G5710" i="5" s="1"/>
  <c r="S8446" i="4"/>
  <c r="I8446" i="4" s="1"/>
  <c r="I5710" i="5" s="1"/>
  <c r="F1774" i="4"/>
  <c r="P3029" i="4"/>
  <c r="Q3029" i="4"/>
  <c r="G3029" i="4" s="1"/>
  <c r="G6510" i="5" s="1"/>
  <c r="R3029" i="4"/>
  <c r="H3029" i="4" s="1"/>
  <c r="H6510" i="5" s="1"/>
  <c r="S3029" i="4"/>
  <c r="I3029" i="4" s="1"/>
  <c r="I6510" i="5" s="1"/>
  <c r="P777" i="4"/>
  <c r="R777" i="4"/>
  <c r="H777" i="4" s="1"/>
  <c r="H1956" i="5" s="1"/>
  <c r="Q777" i="4"/>
  <c r="G777" i="4" s="1"/>
  <c r="G1956" i="5" s="1"/>
  <c r="S777" i="4"/>
  <c r="I777" i="4" s="1"/>
  <c r="I1956" i="5" s="1"/>
  <c r="P146" i="4"/>
  <c r="S146" i="4"/>
  <c r="I146" i="4" s="1"/>
  <c r="I3332" i="5" s="1"/>
  <c r="R146" i="4"/>
  <c r="H146" i="4" s="1"/>
  <c r="H3332" i="5" s="1"/>
  <c r="Q146" i="4"/>
  <c r="G146" i="4" s="1"/>
  <c r="G3332" i="5" s="1"/>
  <c r="P2164" i="4"/>
  <c r="O8787" i="1"/>
  <c r="Q2164" i="4"/>
  <c r="G2164" i="4" s="1"/>
  <c r="G3358" i="5" s="1"/>
  <c r="R2164" i="4"/>
  <c r="H2164" i="4" s="1"/>
  <c r="H3358" i="5" s="1"/>
  <c r="S2164" i="4"/>
  <c r="I2164" i="4" s="1"/>
  <c r="I3358" i="5" s="1"/>
  <c r="F1921" i="4"/>
  <c r="P117" i="4"/>
  <c r="U117" i="4" s="1"/>
  <c r="S117" i="4"/>
  <c r="I117" i="4" s="1"/>
  <c r="I5375" i="5" s="1"/>
  <c r="Q117" i="4"/>
  <c r="G117" i="4" s="1"/>
  <c r="G5375" i="5" s="1"/>
  <c r="R117" i="4"/>
  <c r="H117" i="4" s="1"/>
  <c r="H5375" i="5" s="1"/>
  <c r="P2143" i="4"/>
  <c r="R2143" i="4"/>
  <c r="H2143" i="4" s="1"/>
  <c r="H3746" i="5" s="1"/>
  <c r="S2143" i="4"/>
  <c r="I2143" i="4" s="1"/>
  <c r="I3746" i="5" s="1"/>
  <c r="Q2143" i="4"/>
  <c r="G2143" i="4" s="1"/>
  <c r="G3746" i="5" s="1"/>
  <c r="P300" i="4"/>
  <c r="U300" i="4" s="1"/>
  <c r="S300" i="4"/>
  <c r="I300" i="4" s="1"/>
  <c r="I8358" i="5" s="1"/>
  <c r="Q300" i="4"/>
  <c r="G300" i="4" s="1"/>
  <c r="G8358" i="5" s="1"/>
  <c r="R300" i="4"/>
  <c r="H300" i="4" s="1"/>
  <c r="H8358" i="5" s="1"/>
  <c r="F966" i="4"/>
  <c r="F853" i="4"/>
  <c r="P301" i="4"/>
  <c r="R301" i="4"/>
  <c r="H301" i="4" s="1"/>
  <c r="H8610" i="5" s="1"/>
  <c r="S301" i="4"/>
  <c r="I301" i="4" s="1"/>
  <c r="I8610" i="5" s="1"/>
  <c r="Q301" i="4"/>
  <c r="G301" i="4" s="1"/>
  <c r="G8610" i="5" s="1"/>
  <c r="P41" i="4"/>
  <c r="Q41" i="4"/>
  <c r="G41" i="4" s="1"/>
  <c r="G5887" i="5" s="1"/>
  <c r="R41" i="4"/>
  <c r="H41" i="4" s="1"/>
  <c r="H5887" i="5" s="1"/>
  <c r="S41" i="4"/>
  <c r="I41" i="4" s="1"/>
  <c r="I5887" i="5" s="1"/>
  <c r="P651" i="4"/>
  <c r="R651" i="4"/>
  <c r="H651" i="4" s="1"/>
  <c r="H1063" i="5" s="1"/>
  <c r="Q651" i="4"/>
  <c r="G651" i="4" s="1"/>
  <c r="G1063" i="5" s="1"/>
  <c r="S651" i="4"/>
  <c r="I651" i="4" s="1"/>
  <c r="I1063" i="5" s="1"/>
  <c r="P1742" i="4"/>
  <c r="Q1742" i="4"/>
  <c r="G1742" i="4" s="1"/>
  <c r="G7746" i="5" s="1"/>
  <c r="R1742" i="4"/>
  <c r="H1742" i="4" s="1"/>
  <c r="H7746" i="5" s="1"/>
  <c r="S1742" i="4"/>
  <c r="I1742" i="4" s="1"/>
  <c r="I7746" i="5" s="1"/>
  <c r="P1983" i="4"/>
  <c r="S1983" i="4"/>
  <c r="I1983" i="4" s="1"/>
  <c r="I5180" i="5" s="1"/>
  <c r="R1983" i="4"/>
  <c r="H1983" i="4" s="1"/>
  <c r="H5180" i="5" s="1"/>
  <c r="Q1983" i="4"/>
  <c r="G1983" i="4" s="1"/>
  <c r="G5180" i="5" s="1"/>
  <c r="P143" i="4"/>
  <c r="U143" i="4" s="1"/>
  <c r="R143" i="4"/>
  <c r="H143" i="4" s="1"/>
  <c r="H1517" i="5" s="1"/>
  <c r="S143" i="4"/>
  <c r="I143" i="4" s="1"/>
  <c r="I1517" i="5" s="1"/>
  <c r="Q143" i="4"/>
  <c r="G143" i="4" s="1"/>
  <c r="G1517" i="5" s="1"/>
  <c r="F1201" i="4"/>
  <c r="P317" i="4"/>
  <c r="R317" i="4"/>
  <c r="H317" i="4" s="1"/>
  <c r="H3229" i="5" s="1"/>
  <c r="S317" i="4"/>
  <c r="I317" i="4" s="1"/>
  <c r="I3229" i="5" s="1"/>
  <c r="Q317" i="4"/>
  <c r="G317" i="4" s="1"/>
  <c r="G3229" i="5" s="1"/>
  <c r="P1202" i="4"/>
  <c r="S1202" i="4"/>
  <c r="I1202" i="4" s="1"/>
  <c r="I3354" i="5" s="1"/>
  <c r="Q1202" i="4"/>
  <c r="G1202" i="4" s="1"/>
  <c r="G3354" i="5" s="1"/>
  <c r="R1202" i="4"/>
  <c r="H1202" i="4" s="1"/>
  <c r="H3354" i="5" s="1"/>
  <c r="P868" i="4"/>
  <c r="R868" i="4"/>
  <c r="H868" i="4" s="1"/>
  <c r="H3360" i="5" s="1"/>
  <c r="Q868" i="4"/>
  <c r="G868" i="4" s="1"/>
  <c r="G3360" i="5" s="1"/>
  <c r="S868" i="4"/>
  <c r="I868" i="4" s="1"/>
  <c r="I3360" i="5" s="1"/>
  <c r="P905" i="4"/>
  <c r="R905" i="4"/>
  <c r="H905" i="4" s="1"/>
  <c r="H4160" i="5" s="1"/>
  <c r="S905" i="4"/>
  <c r="I905" i="4" s="1"/>
  <c r="I4160" i="5" s="1"/>
  <c r="Q905" i="4"/>
  <c r="G905" i="4" s="1"/>
  <c r="G4160" i="5" s="1"/>
  <c r="F1386" i="4"/>
  <c r="P1142" i="4"/>
  <c r="R1142" i="4"/>
  <c r="H1142" i="4" s="1"/>
  <c r="H7311" i="5" s="1"/>
  <c r="Q1142" i="4"/>
  <c r="G1142" i="4" s="1"/>
  <c r="G7311" i="5" s="1"/>
  <c r="S1142" i="4"/>
  <c r="I1142" i="4" s="1"/>
  <c r="I7311" i="5" s="1"/>
  <c r="P396" i="4"/>
  <c r="R396" i="4"/>
  <c r="H396" i="4" s="1"/>
  <c r="H8687" i="5" s="1"/>
  <c r="S396" i="4"/>
  <c r="I396" i="4" s="1"/>
  <c r="I8687" i="5" s="1"/>
  <c r="Q396" i="4"/>
  <c r="G396" i="4" s="1"/>
  <c r="G8687" i="5" s="1"/>
  <c r="F159" i="4"/>
  <c r="P687" i="4"/>
  <c r="Q687" i="4"/>
  <c r="G687" i="4" s="1"/>
  <c r="G7990" i="5" s="1"/>
  <c r="R687" i="4"/>
  <c r="H687" i="4" s="1"/>
  <c r="H7990" i="5" s="1"/>
  <c r="S687" i="4"/>
  <c r="I687" i="4" s="1"/>
  <c r="I7990" i="5" s="1"/>
  <c r="P1564" i="4"/>
  <c r="R1564" i="4"/>
  <c r="H1564" i="4" s="1"/>
  <c r="H5188" i="5" s="1"/>
  <c r="Q1564" i="4"/>
  <c r="G1564" i="4" s="1"/>
  <c r="G5188" i="5" s="1"/>
  <c r="S1564" i="4"/>
  <c r="I1564" i="4" s="1"/>
  <c r="I5188" i="5" s="1"/>
  <c r="F213" i="4"/>
  <c r="F761" i="4"/>
  <c r="F1724" i="4"/>
  <c r="F2170" i="4"/>
  <c r="P898" i="4"/>
  <c r="S898" i="4"/>
  <c r="I898" i="4" s="1"/>
  <c r="I1326" i="5" s="1"/>
  <c r="R898" i="4"/>
  <c r="H898" i="4" s="1"/>
  <c r="H1326" i="5" s="1"/>
  <c r="Q898" i="4"/>
  <c r="G898" i="4" s="1"/>
  <c r="G1326" i="5" s="1"/>
  <c r="F3887" i="4"/>
  <c r="F5140" i="4"/>
  <c r="F5562" i="4"/>
  <c r="F6049" i="4"/>
  <c r="F7364" i="4"/>
  <c r="F6479" i="4"/>
  <c r="F8160" i="4"/>
  <c r="F7890" i="4"/>
  <c r="F8735" i="4"/>
  <c r="F8653" i="4"/>
  <c r="F8464" i="4"/>
  <c r="F7911" i="4"/>
  <c r="F8591" i="4"/>
  <c r="F8449" i="4"/>
  <c r="P943" i="4"/>
  <c r="R943" i="4"/>
  <c r="H943" i="4" s="1"/>
  <c r="H6571" i="5" s="1"/>
  <c r="Q943" i="4"/>
  <c r="G943" i="4" s="1"/>
  <c r="G6571" i="5" s="1"/>
  <c r="S943" i="4"/>
  <c r="I943" i="4" s="1"/>
  <c r="I6571" i="5" s="1"/>
  <c r="F2000" i="4"/>
  <c r="F1606" i="4"/>
  <c r="F2628" i="4"/>
  <c r="F5967" i="4"/>
  <c r="F6708" i="4"/>
  <c r="P7924" i="4"/>
  <c r="S7924" i="4"/>
  <c r="I7924" i="4" s="1"/>
  <c r="I2517" i="5" s="1"/>
  <c r="R7924" i="4"/>
  <c r="H7924" i="4" s="1"/>
  <c r="H2517" i="5" s="1"/>
  <c r="Q7924" i="4"/>
  <c r="G7924" i="4" s="1"/>
  <c r="G2517" i="5" s="1"/>
  <c r="P8562" i="4"/>
  <c r="Q8562" i="4"/>
  <c r="G8562" i="4" s="1"/>
  <c r="G5611" i="5" s="1"/>
  <c r="R8562" i="4"/>
  <c r="H8562" i="4" s="1"/>
  <c r="H5611" i="5" s="1"/>
  <c r="S8562" i="4"/>
  <c r="I8562" i="4" s="1"/>
  <c r="I5611" i="5" s="1"/>
  <c r="F7879" i="4"/>
  <c r="P8665" i="4"/>
  <c r="U8665" i="4" s="1"/>
  <c r="R8665" i="4"/>
  <c r="H8665" i="4" s="1"/>
  <c r="H2506" i="5" s="1"/>
  <c r="Q8665" i="4"/>
  <c r="G8665" i="4" s="1"/>
  <c r="G2506" i="5" s="1"/>
  <c r="S8665" i="4"/>
  <c r="I8665" i="4" s="1"/>
  <c r="I2506" i="5" s="1"/>
  <c r="P8534" i="4"/>
  <c r="R8534" i="4"/>
  <c r="H8534" i="4" s="1"/>
  <c r="H7525" i="5" s="1"/>
  <c r="Q8534" i="4"/>
  <c r="G8534" i="4" s="1"/>
  <c r="G7525" i="5" s="1"/>
  <c r="S8534" i="4"/>
  <c r="I8534" i="4" s="1"/>
  <c r="I7525" i="5" s="1"/>
  <c r="P8307" i="4"/>
  <c r="R8307" i="4"/>
  <c r="H8307" i="4" s="1"/>
  <c r="H1449" i="5" s="1"/>
  <c r="Q8307" i="4"/>
  <c r="G8307" i="4" s="1"/>
  <c r="G1449" i="5" s="1"/>
  <c r="S8307" i="4"/>
  <c r="I8307" i="4" s="1"/>
  <c r="I1449" i="5" s="1"/>
  <c r="F7902" i="4"/>
  <c r="P1057" i="4"/>
  <c r="U1057" i="4" s="1"/>
  <c r="Q1057" i="4"/>
  <c r="G1057" i="4" s="1"/>
  <c r="G587" i="5" s="1"/>
  <c r="R1057" i="4"/>
  <c r="H1057" i="4" s="1"/>
  <c r="H587" i="5" s="1"/>
  <c r="S1057" i="4"/>
  <c r="I1057" i="4" s="1"/>
  <c r="I587" i="5" s="1"/>
  <c r="P2590" i="4"/>
  <c r="R2590" i="4"/>
  <c r="H2590" i="4" s="1"/>
  <c r="H5366" i="5" s="1"/>
  <c r="Q2590" i="4"/>
  <c r="G2590" i="4" s="1"/>
  <c r="G5366" i="5" s="1"/>
  <c r="S2590" i="4"/>
  <c r="I2590" i="4" s="1"/>
  <c r="I5366" i="5" s="1"/>
  <c r="F2342" i="4"/>
  <c r="P3648" i="4"/>
  <c r="Q3648" i="4"/>
  <c r="G3648" i="4" s="1"/>
  <c r="G2271" i="5" s="1"/>
  <c r="S3648" i="4"/>
  <c r="I3648" i="4" s="1"/>
  <c r="I2271" i="5" s="1"/>
  <c r="R3648" i="4"/>
  <c r="H3648" i="4" s="1"/>
  <c r="H2271" i="5" s="1"/>
  <c r="F3137" i="4"/>
  <c r="P4954" i="4"/>
  <c r="R4954" i="4"/>
  <c r="H4954" i="4" s="1"/>
  <c r="H6933" i="5" s="1"/>
  <c r="Q4954" i="4"/>
  <c r="G4954" i="4" s="1"/>
  <c r="G6933" i="5" s="1"/>
  <c r="S4954" i="4"/>
  <c r="I4954" i="4" s="1"/>
  <c r="I6933" i="5" s="1"/>
  <c r="P6790" i="4"/>
  <c r="U6790" i="4" s="1"/>
  <c r="S6790" i="4"/>
  <c r="I6790" i="4" s="1"/>
  <c r="I5988" i="5" s="1"/>
  <c r="Q6790" i="4"/>
  <c r="G6790" i="4" s="1"/>
  <c r="G5988" i="5" s="1"/>
  <c r="R6790" i="4"/>
  <c r="H6790" i="4" s="1"/>
  <c r="H5988" i="5" s="1"/>
  <c r="P7199" i="4"/>
  <c r="S7199" i="4"/>
  <c r="I7199" i="4" s="1"/>
  <c r="I5817" i="5" s="1"/>
  <c r="Q7199" i="4"/>
  <c r="G7199" i="4" s="1"/>
  <c r="G5817" i="5" s="1"/>
  <c r="R7199" i="4"/>
  <c r="H7199" i="4" s="1"/>
  <c r="H5817" i="5" s="1"/>
  <c r="P1783" i="4"/>
  <c r="S1783" i="4"/>
  <c r="I1783" i="4" s="1"/>
  <c r="I2560" i="5" s="1"/>
  <c r="R1783" i="4"/>
  <c r="H1783" i="4" s="1"/>
  <c r="H2560" i="5" s="1"/>
  <c r="Q1783" i="4"/>
  <c r="G1783" i="4" s="1"/>
  <c r="G2560" i="5" s="1"/>
  <c r="F2086" i="4"/>
  <c r="P2136" i="4"/>
  <c r="S2136" i="4"/>
  <c r="I2136" i="4" s="1"/>
  <c r="I642" i="5" s="1"/>
  <c r="R2136" i="4"/>
  <c r="H2136" i="4" s="1"/>
  <c r="H642" i="5" s="1"/>
  <c r="Q2136" i="4"/>
  <c r="G2136" i="4" s="1"/>
  <c r="G642" i="5" s="1"/>
  <c r="P2438" i="4"/>
  <c r="U2438" i="4" s="1"/>
  <c r="R2438" i="4"/>
  <c r="H2438" i="4" s="1"/>
  <c r="H7527" i="5" s="1"/>
  <c r="Q2438" i="4"/>
  <c r="G2438" i="4" s="1"/>
  <c r="G7527" i="5" s="1"/>
  <c r="S2438" i="4"/>
  <c r="I2438" i="4" s="1"/>
  <c r="I7527" i="5" s="1"/>
  <c r="F4122" i="4"/>
  <c r="F6375" i="4"/>
  <c r="P3602" i="4"/>
  <c r="R3602" i="4"/>
  <c r="H3602" i="4" s="1"/>
  <c r="H1039" i="5" s="1"/>
  <c r="Q3602" i="4"/>
  <c r="G3602" i="4" s="1"/>
  <c r="G1039" i="5" s="1"/>
  <c r="S3602" i="4"/>
  <c r="I3602" i="4" s="1"/>
  <c r="I1039" i="5" s="1"/>
  <c r="F2744" i="4"/>
  <c r="P3634" i="4"/>
  <c r="U3634" i="4" s="1"/>
  <c r="S3634" i="4"/>
  <c r="I3634" i="4" s="1"/>
  <c r="I7446" i="5" s="1"/>
  <c r="R3634" i="4"/>
  <c r="H3634" i="4" s="1"/>
  <c r="H7446" i="5" s="1"/>
  <c r="Q3634" i="4"/>
  <c r="G3634" i="4" s="1"/>
  <c r="G7446" i="5" s="1"/>
  <c r="F4235" i="4"/>
  <c r="F5744" i="4"/>
  <c r="P7218" i="4"/>
  <c r="S7218" i="4"/>
  <c r="I7218" i="4" s="1"/>
  <c r="I4756" i="5" s="1"/>
  <c r="R7218" i="4"/>
  <c r="H7218" i="4" s="1"/>
  <c r="H4756" i="5" s="1"/>
  <c r="Q7218" i="4"/>
  <c r="G7218" i="4" s="1"/>
  <c r="G4756" i="5" s="1"/>
  <c r="F6168" i="4"/>
  <c r="F5822" i="4"/>
  <c r="P7579" i="4"/>
  <c r="Q7579" i="4"/>
  <c r="G7579" i="4" s="1"/>
  <c r="G4780" i="5" s="1"/>
  <c r="S7579" i="4"/>
  <c r="I7579" i="4" s="1"/>
  <c r="I4780" i="5" s="1"/>
  <c r="R7579" i="4"/>
  <c r="H7579" i="4" s="1"/>
  <c r="H4780" i="5" s="1"/>
  <c r="P7906" i="4"/>
  <c r="R7906" i="4"/>
  <c r="H7906" i="4" s="1"/>
  <c r="H2448" i="5" s="1"/>
  <c r="S7906" i="4"/>
  <c r="I7906" i="4" s="1"/>
  <c r="I2448" i="5" s="1"/>
  <c r="Q7906" i="4"/>
  <c r="G7906" i="4" s="1"/>
  <c r="G2448" i="5" s="1"/>
  <c r="F6620" i="4"/>
  <c r="N8787" i="1"/>
  <c r="P484" i="4"/>
  <c r="U484" i="4" s="1"/>
  <c r="Q484" i="4"/>
  <c r="G484" i="4" s="1"/>
  <c r="G1909" i="5" s="1"/>
  <c r="R484" i="4"/>
  <c r="H484" i="4" s="1"/>
  <c r="H1909" i="5" s="1"/>
  <c r="S484" i="4"/>
  <c r="I484" i="4" s="1"/>
  <c r="I1909" i="5" s="1"/>
  <c r="F1816" i="4"/>
  <c r="F798" i="4"/>
  <c r="F1153" i="4"/>
  <c r="P145" i="4"/>
  <c r="R145" i="4"/>
  <c r="H145" i="4" s="1"/>
  <c r="H1354" i="5" s="1"/>
  <c r="S145" i="4"/>
  <c r="I145" i="4" s="1"/>
  <c r="I1354" i="5" s="1"/>
  <c r="Q145" i="4"/>
  <c r="G145" i="4" s="1"/>
  <c r="G1354" i="5" s="1"/>
  <c r="P1609" i="4"/>
  <c r="S1609" i="4"/>
  <c r="I1609" i="4" s="1"/>
  <c r="I6640" i="5" s="1"/>
  <c r="R1609" i="4"/>
  <c r="H1609" i="4" s="1"/>
  <c r="H6640" i="5" s="1"/>
  <c r="Q1609" i="4"/>
  <c r="G1609" i="4" s="1"/>
  <c r="G6640" i="5" s="1"/>
  <c r="P179" i="4"/>
  <c r="S179" i="4"/>
  <c r="I179" i="4" s="1"/>
  <c r="I2081" i="5" s="1"/>
  <c r="Q179" i="4"/>
  <c r="G179" i="4" s="1"/>
  <c r="G2081" i="5" s="1"/>
  <c r="R179" i="4"/>
  <c r="H179" i="4" s="1"/>
  <c r="H2081" i="5" s="1"/>
  <c r="P465" i="4"/>
  <c r="Q465" i="4"/>
  <c r="G465" i="4" s="1"/>
  <c r="G3441" i="5" s="1"/>
  <c r="R465" i="4"/>
  <c r="H465" i="4" s="1"/>
  <c r="H3441" i="5" s="1"/>
  <c r="S465" i="4"/>
  <c r="I465" i="4" s="1"/>
  <c r="I3441" i="5" s="1"/>
  <c r="P287" i="4"/>
  <c r="S287" i="4"/>
  <c r="I287" i="4" s="1"/>
  <c r="I3397" i="5" s="1"/>
  <c r="Q287" i="4"/>
  <c r="G287" i="4" s="1"/>
  <c r="G3397" i="5" s="1"/>
  <c r="R287" i="4"/>
  <c r="H287" i="4" s="1"/>
  <c r="H3397" i="5" s="1"/>
  <c r="F1549" i="4"/>
  <c r="P985" i="4"/>
  <c r="R985" i="4"/>
  <c r="H985" i="4" s="1"/>
  <c r="H2690" i="5" s="1"/>
  <c r="Q985" i="4"/>
  <c r="G985" i="4" s="1"/>
  <c r="G2690" i="5" s="1"/>
  <c r="S985" i="4"/>
  <c r="I985" i="4" s="1"/>
  <c r="I2690" i="5" s="1"/>
  <c r="P2404" i="4"/>
  <c r="R2404" i="4"/>
  <c r="H2404" i="4" s="1"/>
  <c r="H1957" i="5" s="1"/>
  <c r="Q2404" i="4"/>
  <c r="G2404" i="4" s="1"/>
  <c r="G1957" i="5" s="1"/>
  <c r="S2404" i="4"/>
  <c r="I2404" i="4" s="1"/>
  <c r="I1957" i="5" s="1"/>
  <c r="F891" i="4"/>
  <c r="P2228" i="4"/>
  <c r="S2228" i="4"/>
  <c r="I2228" i="4" s="1"/>
  <c r="I5736" i="5" s="1"/>
  <c r="R2228" i="4"/>
  <c r="H2228" i="4" s="1"/>
  <c r="H5736" i="5" s="1"/>
  <c r="Q2228" i="4"/>
  <c r="G2228" i="4" s="1"/>
  <c r="G5736" i="5" s="1"/>
  <c r="P2530" i="4"/>
  <c r="Q2530" i="4"/>
  <c r="G2530" i="4" s="1"/>
  <c r="G7793" i="5" s="1"/>
  <c r="R2530" i="4"/>
  <c r="H2530" i="4" s="1"/>
  <c r="H7793" i="5" s="1"/>
  <c r="S2530" i="4"/>
  <c r="I2530" i="4" s="1"/>
  <c r="I7793" i="5" s="1"/>
  <c r="P529" i="4"/>
  <c r="S529" i="4"/>
  <c r="I529" i="4" s="1"/>
  <c r="I1985" i="5" s="1"/>
  <c r="Q529" i="4"/>
  <c r="G529" i="4" s="1"/>
  <c r="G1985" i="5" s="1"/>
  <c r="R529" i="4"/>
  <c r="H529" i="4" s="1"/>
  <c r="H1985" i="5" s="1"/>
  <c r="F1034" i="4"/>
  <c r="P1407" i="4"/>
  <c r="R1407" i="4"/>
  <c r="H1407" i="4" s="1"/>
  <c r="H6561" i="5" s="1"/>
  <c r="Q1407" i="4"/>
  <c r="G1407" i="4" s="1"/>
  <c r="G6561" i="5" s="1"/>
  <c r="S1407" i="4"/>
  <c r="I1407" i="4" s="1"/>
  <c r="I6561" i="5" s="1"/>
  <c r="F79" i="4"/>
  <c r="P295" i="4"/>
  <c r="U295" i="4" s="1"/>
  <c r="R295" i="4"/>
  <c r="H295" i="4" s="1"/>
  <c r="H2475" i="5" s="1"/>
  <c r="Q295" i="4"/>
  <c r="G295" i="4" s="1"/>
  <c r="G2475" i="5" s="1"/>
  <c r="S295" i="4"/>
  <c r="I295" i="4" s="1"/>
  <c r="I2475" i="5" s="1"/>
  <c r="F2158" i="4"/>
  <c r="P212" i="4"/>
  <c r="R212" i="4"/>
  <c r="H212" i="4" s="1"/>
  <c r="H3886" i="5" s="1"/>
  <c r="S212" i="4"/>
  <c r="I212" i="4" s="1"/>
  <c r="I3886" i="5" s="1"/>
  <c r="Q212" i="4"/>
  <c r="G212" i="4" s="1"/>
  <c r="G3886" i="5" s="1"/>
  <c r="P626" i="4"/>
  <c r="Q626" i="4"/>
  <c r="G626" i="4" s="1"/>
  <c r="G2237" i="5" s="1"/>
  <c r="R626" i="4"/>
  <c r="H626" i="4" s="1"/>
  <c r="H2237" i="5" s="1"/>
  <c r="S626" i="4"/>
  <c r="I626" i="4" s="1"/>
  <c r="I2237" i="5" s="1"/>
  <c r="P459" i="4"/>
  <c r="U459" i="4" s="1"/>
  <c r="Q459" i="4"/>
  <c r="G459" i="4" s="1"/>
  <c r="G779" i="5" s="1"/>
  <c r="S459" i="4"/>
  <c r="I459" i="4" s="1"/>
  <c r="I779" i="5" s="1"/>
  <c r="R459" i="4"/>
  <c r="H459" i="4" s="1"/>
  <c r="H779" i="5" s="1"/>
  <c r="P1336" i="4"/>
  <c r="S1336" i="4"/>
  <c r="I1336" i="4" s="1"/>
  <c r="I6405" i="5" s="1"/>
  <c r="R1336" i="4"/>
  <c r="H1336" i="4" s="1"/>
  <c r="H6405" i="5" s="1"/>
  <c r="Q1336" i="4"/>
  <c r="G1336" i="4" s="1"/>
  <c r="G6405" i="5" s="1"/>
  <c r="P721" i="4"/>
  <c r="Q721" i="4"/>
  <c r="G721" i="4" s="1"/>
  <c r="G1572" i="5" s="1"/>
  <c r="R721" i="4"/>
  <c r="H721" i="4" s="1"/>
  <c r="H1572" i="5" s="1"/>
  <c r="S721" i="4"/>
  <c r="I721" i="4" s="1"/>
  <c r="I1572" i="5" s="1"/>
  <c r="P453" i="4"/>
  <c r="U453" i="4" s="1"/>
  <c r="S453" i="4"/>
  <c r="I453" i="4" s="1"/>
  <c r="I5157" i="5" s="1"/>
  <c r="Q453" i="4"/>
  <c r="G453" i="4" s="1"/>
  <c r="G5157" i="5" s="1"/>
  <c r="R453" i="4"/>
  <c r="H453" i="4" s="1"/>
  <c r="H5157" i="5" s="1"/>
  <c r="F1801" i="4"/>
  <c r="P1082" i="4"/>
  <c r="S1082" i="4"/>
  <c r="I1082" i="4" s="1"/>
  <c r="I1559" i="5" s="1"/>
  <c r="R1082" i="4"/>
  <c r="H1082" i="4" s="1"/>
  <c r="H1559" i="5" s="1"/>
  <c r="Q1082" i="4"/>
  <c r="G1082" i="4" s="1"/>
  <c r="G1559" i="5" s="1"/>
  <c r="F1442" i="4"/>
  <c r="P87" i="4"/>
  <c r="Q87" i="4"/>
  <c r="G87" i="4" s="1"/>
  <c r="G7876" i="5" s="1"/>
  <c r="R87" i="4"/>
  <c r="H87" i="4" s="1"/>
  <c r="H7876" i="5" s="1"/>
  <c r="S87" i="4"/>
  <c r="I87" i="4" s="1"/>
  <c r="I7876" i="5" s="1"/>
  <c r="P411" i="4"/>
  <c r="R411" i="4"/>
  <c r="H411" i="4" s="1"/>
  <c r="H1095" i="5" s="1"/>
  <c r="S411" i="4"/>
  <c r="I411" i="4" s="1"/>
  <c r="I1095" i="5" s="1"/>
  <c r="Q411" i="4"/>
  <c r="G411" i="4" s="1"/>
  <c r="G1095" i="5" s="1"/>
  <c r="F375" i="4"/>
  <c r="F55" i="4"/>
  <c r="F1721" i="4"/>
  <c r="P474" i="4"/>
  <c r="Q474" i="4"/>
  <c r="G474" i="4" s="1"/>
  <c r="G4132" i="5" s="1"/>
  <c r="R474" i="4"/>
  <c r="H474" i="4" s="1"/>
  <c r="H4132" i="5" s="1"/>
  <c r="S474" i="4"/>
  <c r="I474" i="4" s="1"/>
  <c r="I4132" i="5" s="1"/>
  <c r="F181" i="4"/>
  <c r="F637" i="4"/>
  <c r="F1633" i="4"/>
  <c r="P505" i="4"/>
  <c r="U505" i="4" s="1"/>
  <c r="Q505" i="4"/>
  <c r="G505" i="4" s="1"/>
  <c r="G581" i="5" s="1"/>
  <c r="R505" i="4"/>
  <c r="H505" i="4" s="1"/>
  <c r="H581" i="5" s="1"/>
  <c r="S505" i="4"/>
  <c r="I505" i="4" s="1"/>
  <c r="I581" i="5" s="1"/>
  <c r="P65" i="4"/>
  <c r="R65" i="4"/>
  <c r="H65" i="4" s="1"/>
  <c r="H6931" i="5" s="1"/>
  <c r="S65" i="4"/>
  <c r="I65" i="4" s="1"/>
  <c r="I6931" i="5" s="1"/>
  <c r="Q65" i="4"/>
  <c r="G65" i="4" s="1"/>
  <c r="G6931" i="5" s="1"/>
  <c r="F353" i="4"/>
  <c r="F198" i="4"/>
  <c r="P574" i="4"/>
  <c r="S574" i="4"/>
  <c r="I574" i="4" s="1"/>
  <c r="I1265" i="5" s="1"/>
  <c r="Q574" i="4"/>
  <c r="G574" i="4" s="1"/>
  <c r="G1265" i="5" s="1"/>
  <c r="R574" i="4"/>
  <c r="H574" i="4" s="1"/>
  <c r="H1265" i="5" s="1"/>
  <c r="F770" i="4"/>
  <c r="F2080" i="4"/>
  <c r="P3238" i="4"/>
  <c r="R3238" i="4"/>
  <c r="H3238" i="4" s="1"/>
  <c r="H4850" i="5" s="1"/>
  <c r="Q3238" i="4"/>
  <c r="G3238" i="4" s="1"/>
  <c r="G4850" i="5" s="1"/>
  <c r="S3238" i="4"/>
  <c r="I3238" i="4" s="1"/>
  <c r="I4850" i="5" s="1"/>
  <c r="P346" i="4"/>
  <c r="U346" i="4" s="1"/>
  <c r="R346" i="4"/>
  <c r="H346" i="4" s="1"/>
  <c r="H2832" i="5" s="1"/>
  <c r="S346" i="4"/>
  <c r="I346" i="4" s="1"/>
  <c r="I2832" i="5" s="1"/>
  <c r="Q346" i="4"/>
  <c r="G346" i="4" s="1"/>
  <c r="G2832" i="5" s="1"/>
  <c r="F278" i="4"/>
  <c r="P175" i="4"/>
  <c r="R175" i="4"/>
  <c r="H175" i="4" s="1"/>
  <c r="H5046" i="5" s="1"/>
  <c r="Q175" i="4"/>
  <c r="G175" i="4" s="1"/>
  <c r="G5046" i="5" s="1"/>
  <c r="S175" i="4"/>
  <c r="I175" i="4" s="1"/>
  <c r="I5046" i="5" s="1"/>
  <c r="F830" i="4"/>
  <c r="P1298" i="4"/>
  <c r="U1298" i="4" s="1"/>
  <c r="S1298" i="4"/>
  <c r="I1298" i="4" s="1"/>
  <c r="I2450" i="5" s="1"/>
  <c r="Q1298" i="4"/>
  <c r="G1298" i="4" s="1"/>
  <c r="G2450" i="5" s="1"/>
  <c r="R1298" i="4"/>
  <c r="H1298" i="4" s="1"/>
  <c r="H2450" i="5" s="1"/>
  <c r="P1766" i="4"/>
  <c r="S1766" i="4"/>
  <c r="I1766" i="4" s="1"/>
  <c r="Q1766" i="4"/>
  <c r="G1766" i="4" s="1"/>
  <c r="G7694" i="5" s="1"/>
  <c r="R1766" i="4"/>
  <c r="H1766" i="4" s="1"/>
  <c r="H7694" i="5" s="1"/>
  <c r="P1648" i="4"/>
  <c r="R1648" i="4"/>
  <c r="H1648" i="4" s="1"/>
  <c r="H5421" i="5" s="1"/>
  <c r="S1648" i="4"/>
  <c r="I1648" i="4" s="1"/>
  <c r="I5421" i="5" s="1"/>
  <c r="Q1648" i="4"/>
  <c r="G1648" i="4" s="1"/>
  <c r="G5421" i="5" s="1"/>
  <c r="P2165" i="4"/>
  <c r="R2165" i="4"/>
  <c r="H2165" i="4" s="1"/>
  <c r="H2964" i="5" s="1"/>
  <c r="S2165" i="4"/>
  <c r="I2165" i="4" s="1"/>
  <c r="I2964" i="5" s="1"/>
  <c r="Q2165" i="4"/>
  <c r="G2165" i="4" s="1"/>
  <c r="G2964" i="5" s="1"/>
  <c r="P522" i="4"/>
  <c r="S522" i="4"/>
  <c r="I522" i="4" s="1"/>
  <c r="I4138" i="5" s="1"/>
  <c r="R522" i="4"/>
  <c r="H522" i="4" s="1"/>
  <c r="H4138" i="5" s="1"/>
  <c r="Q522" i="4"/>
  <c r="G522" i="4" s="1"/>
  <c r="G4138" i="5" s="1"/>
  <c r="P1098" i="4"/>
  <c r="U1098" i="4" s="1"/>
  <c r="S1098" i="4"/>
  <c r="I1098" i="4" s="1"/>
  <c r="I4180" i="5" s="1"/>
  <c r="R1098" i="4"/>
  <c r="H1098" i="4" s="1"/>
  <c r="H4180" i="5" s="1"/>
  <c r="Q1098" i="4"/>
  <c r="G1098" i="4" s="1"/>
  <c r="G4180" i="5" s="1"/>
  <c r="F227" i="4"/>
  <c r="P304" i="4"/>
  <c r="S304" i="4"/>
  <c r="I304" i="4" s="1"/>
  <c r="I7761" i="5" s="1"/>
  <c r="Q304" i="4"/>
  <c r="G304" i="4" s="1"/>
  <c r="G7761" i="5" s="1"/>
  <c r="R304" i="4"/>
  <c r="H304" i="4" s="1"/>
  <c r="H7761" i="5" s="1"/>
  <c r="F602" i="4"/>
  <c r="P2478" i="4"/>
  <c r="S2478" i="4"/>
  <c r="I2478" i="4" s="1"/>
  <c r="I7148" i="5" s="1"/>
  <c r="Q2478" i="4"/>
  <c r="G2478" i="4" s="1"/>
  <c r="G7148" i="5" s="1"/>
  <c r="R2478" i="4"/>
  <c r="H2478" i="4" s="1"/>
  <c r="H7148" i="5" s="1"/>
  <c r="P275" i="4"/>
  <c r="U275" i="4" s="1"/>
  <c r="S275" i="4"/>
  <c r="I275" i="4" s="1"/>
  <c r="I7255" i="5" s="1"/>
  <c r="Q275" i="4"/>
  <c r="G275" i="4" s="1"/>
  <c r="G7255" i="5" s="1"/>
  <c r="R275" i="4"/>
  <c r="H275" i="4" s="1"/>
  <c r="H7255" i="5" s="1"/>
  <c r="P63" i="4"/>
  <c r="Q63" i="4"/>
  <c r="G63" i="4" s="1"/>
  <c r="G8037" i="5" s="1"/>
  <c r="R63" i="4"/>
  <c r="H63" i="4" s="1"/>
  <c r="H8037" i="5" s="1"/>
  <c r="S63" i="4"/>
  <c r="I63" i="4" s="1"/>
  <c r="I8037" i="5" s="1"/>
  <c r="F139" i="4"/>
  <c r="P1478" i="4"/>
  <c r="Q1478" i="4"/>
  <c r="G1478" i="4" s="1"/>
  <c r="G7463" i="5" s="1"/>
  <c r="S1478" i="4"/>
  <c r="I1478" i="4" s="1"/>
  <c r="I7463" i="5" s="1"/>
  <c r="R1478" i="4"/>
  <c r="H1478" i="4" s="1"/>
  <c r="H7463" i="5" s="1"/>
  <c r="F915" i="4"/>
  <c r="F1563" i="4"/>
  <c r="F2031" i="4"/>
  <c r="P892" i="4"/>
  <c r="S892" i="4"/>
  <c r="I892" i="4" s="1"/>
  <c r="I3403" i="5" s="1"/>
  <c r="R892" i="4"/>
  <c r="H892" i="4" s="1"/>
  <c r="H3403" i="5" s="1"/>
  <c r="Q892" i="4"/>
  <c r="G892" i="4" s="1"/>
  <c r="G3403" i="5" s="1"/>
  <c r="F689" i="4"/>
  <c r="P371" i="4"/>
  <c r="S371" i="4"/>
  <c r="I371" i="4" s="1"/>
  <c r="I3802" i="5" s="1"/>
  <c r="Q371" i="4"/>
  <c r="G371" i="4" s="1"/>
  <c r="G3802" i="5" s="1"/>
  <c r="R371" i="4"/>
  <c r="H371" i="4" s="1"/>
  <c r="H3802" i="5" s="1"/>
  <c r="P2307" i="4"/>
  <c r="S2307" i="4"/>
  <c r="I2307" i="4" s="1"/>
  <c r="I2019" i="5" s="1"/>
  <c r="Q2307" i="4"/>
  <c r="G2307" i="4" s="1"/>
  <c r="G2019" i="5" s="1"/>
  <c r="R2307" i="4"/>
  <c r="H2307" i="4" s="1"/>
  <c r="H2019" i="5" s="1"/>
  <c r="F1777" i="4"/>
  <c r="F268" i="4"/>
  <c r="F553" i="4"/>
  <c r="F285" i="4"/>
  <c r="P710" i="4"/>
  <c r="S710" i="4"/>
  <c r="I710" i="4" s="1"/>
  <c r="I7354" i="5" s="1"/>
  <c r="R710" i="4"/>
  <c r="H710" i="4" s="1"/>
  <c r="H7354" i="5" s="1"/>
  <c r="Q710" i="4"/>
  <c r="G710" i="4" s="1"/>
  <c r="G7354" i="5" s="1"/>
  <c r="F1479" i="4"/>
  <c r="F1384" i="4"/>
  <c r="P3262" i="4"/>
  <c r="Q3262" i="4"/>
  <c r="G3262" i="4" s="1"/>
  <c r="G4847" i="5" s="1"/>
  <c r="R3262" i="4"/>
  <c r="H3262" i="4" s="1"/>
  <c r="H4847" i="5" s="1"/>
  <c r="S3262" i="4"/>
  <c r="I3262" i="4" s="1"/>
  <c r="I4847" i="5" s="1"/>
  <c r="P614" i="4"/>
  <c r="S614" i="4"/>
  <c r="I614" i="4" s="1"/>
  <c r="I8477" i="5" s="1"/>
  <c r="R614" i="4"/>
  <c r="H614" i="4" s="1"/>
  <c r="H8477" i="5" s="1"/>
  <c r="Q614" i="4"/>
  <c r="G614" i="4" s="1"/>
  <c r="G8477" i="5" s="1"/>
  <c r="P1107" i="4"/>
  <c r="R1107" i="4"/>
  <c r="H1107" i="4" s="1"/>
  <c r="H2094" i="5" s="1"/>
  <c r="Q1107" i="4"/>
  <c r="G1107" i="4" s="1"/>
  <c r="G2094" i="5" s="1"/>
  <c r="S1107" i="4"/>
  <c r="I1107" i="4" s="1"/>
  <c r="I2094" i="5" s="1"/>
  <c r="F2573" i="4"/>
  <c r="F680" i="4"/>
  <c r="F2235" i="4"/>
  <c r="F2512" i="4"/>
  <c r="F1798" i="4"/>
  <c r="F2298" i="4"/>
  <c r="F3083" i="4"/>
  <c r="F3061" i="4"/>
  <c r="F3436" i="4"/>
  <c r="P3563" i="4"/>
  <c r="Q3563" i="4"/>
  <c r="G3563" i="4" s="1"/>
  <c r="G6052" i="5" s="1"/>
  <c r="R3563" i="4"/>
  <c r="H3563" i="4" s="1"/>
  <c r="H6052" i="5" s="1"/>
  <c r="S3563" i="4"/>
  <c r="I3563" i="4" s="1"/>
  <c r="I6052" i="5" s="1"/>
  <c r="P2826" i="4"/>
  <c r="R2826" i="4"/>
  <c r="H2826" i="4" s="1"/>
  <c r="H4336" i="5" s="1"/>
  <c r="S2826" i="4"/>
  <c r="I2826" i="4" s="1"/>
  <c r="I4336" i="5" s="1"/>
  <c r="Q2826" i="4"/>
  <c r="G2826" i="4" s="1"/>
  <c r="G4336" i="5" s="1"/>
  <c r="F2635" i="4"/>
  <c r="P3319" i="4"/>
  <c r="S3319" i="4"/>
  <c r="I3319" i="4" s="1"/>
  <c r="I6356" i="5" s="1"/>
  <c r="R3319" i="4"/>
  <c r="H3319" i="4" s="1"/>
  <c r="H6356" i="5" s="1"/>
  <c r="Q3319" i="4"/>
  <c r="G3319" i="4" s="1"/>
  <c r="G6356" i="5" s="1"/>
  <c r="P4003" i="4"/>
  <c r="R4003" i="4"/>
  <c r="H4003" i="4" s="1"/>
  <c r="H5189" i="5" s="1"/>
  <c r="Q4003" i="4"/>
  <c r="G4003" i="4" s="1"/>
  <c r="G5189" i="5" s="1"/>
  <c r="S4003" i="4"/>
  <c r="I4003" i="4" s="1"/>
  <c r="I5189" i="5" s="1"/>
  <c r="P4494" i="4"/>
  <c r="S4494" i="4"/>
  <c r="I4494" i="4" s="1"/>
  <c r="I7116" i="5" s="1"/>
  <c r="R4494" i="4"/>
  <c r="H4494" i="4" s="1"/>
  <c r="H7116" i="5" s="1"/>
  <c r="Q4494" i="4"/>
  <c r="G4494" i="4" s="1"/>
  <c r="G7116" i="5" s="1"/>
  <c r="F4689" i="4"/>
  <c r="P5317" i="4"/>
  <c r="Q5317" i="4"/>
  <c r="G5317" i="4" s="1"/>
  <c r="G7790" i="5" s="1"/>
  <c r="R5317" i="4"/>
  <c r="H5317" i="4" s="1"/>
  <c r="H7790" i="5" s="1"/>
  <c r="S5317" i="4"/>
  <c r="I5317" i="4" s="1"/>
  <c r="I7790" i="5" s="1"/>
  <c r="P4240" i="4"/>
  <c r="Q4240" i="4"/>
  <c r="G4240" i="4" s="1"/>
  <c r="G5908" i="5" s="1"/>
  <c r="S4240" i="4"/>
  <c r="I4240" i="4" s="1"/>
  <c r="I5908" i="5" s="1"/>
  <c r="R4240" i="4"/>
  <c r="H4240" i="4" s="1"/>
  <c r="H5908" i="5" s="1"/>
  <c r="P4584" i="4"/>
  <c r="U4584" i="4" s="1"/>
  <c r="R4584" i="4"/>
  <c r="H4584" i="4" s="1"/>
  <c r="H61" i="5" s="1"/>
  <c r="Q4584" i="4"/>
  <c r="G4584" i="4" s="1"/>
  <c r="G61" i="5" s="1"/>
  <c r="S4584" i="4"/>
  <c r="I4584" i="4" s="1"/>
  <c r="I61" i="5" s="1"/>
  <c r="P5138" i="4"/>
  <c r="U5138" i="4" s="1"/>
  <c r="R5138" i="4"/>
  <c r="H5138" i="4" s="1"/>
  <c r="H6218" i="5" s="1"/>
  <c r="Q5138" i="4"/>
  <c r="G5138" i="4" s="1"/>
  <c r="G6218" i="5" s="1"/>
  <c r="S5138" i="4"/>
  <c r="I5138" i="4" s="1"/>
  <c r="I6218" i="5" s="1"/>
  <c r="F5322" i="4"/>
  <c r="P5351" i="4"/>
  <c r="R5351" i="4"/>
  <c r="H5351" i="4" s="1"/>
  <c r="H96" i="5" s="1"/>
  <c r="Q5351" i="4"/>
  <c r="G5351" i="4" s="1"/>
  <c r="G96" i="5" s="1"/>
  <c r="S5351" i="4"/>
  <c r="I5351" i="4" s="1"/>
  <c r="I96" i="5" s="1"/>
  <c r="F5940" i="4"/>
  <c r="F6940" i="4"/>
  <c r="P5096" i="4"/>
  <c r="R5096" i="4"/>
  <c r="H5096" i="4" s="1"/>
  <c r="H1583" i="5" s="1"/>
  <c r="Q5096" i="4"/>
  <c r="G5096" i="4" s="1"/>
  <c r="G1583" i="5" s="1"/>
  <c r="S5096" i="4"/>
  <c r="I5096" i="4" s="1"/>
  <c r="I1583" i="5" s="1"/>
  <c r="F5902" i="4"/>
  <c r="F5852" i="4"/>
  <c r="P6294" i="4"/>
  <c r="R6294" i="4"/>
  <c r="H6294" i="4" s="1"/>
  <c r="H6859" i="5" s="1"/>
  <c r="S6294" i="4"/>
  <c r="I6294" i="4" s="1"/>
  <c r="I6859" i="5" s="1"/>
  <c r="Q6294" i="4"/>
  <c r="G6294" i="4" s="1"/>
  <c r="G6859" i="5" s="1"/>
  <c r="F7792" i="4"/>
  <c r="P7025" i="4"/>
  <c r="R7025" i="4"/>
  <c r="H7025" i="4" s="1"/>
  <c r="H4736" i="5" s="1"/>
  <c r="S7025" i="4"/>
  <c r="I7025" i="4" s="1"/>
  <c r="I4736" i="5" s="1"/>
  <c r="Q7025" i="4"/>
  <c r="G7025" i="4" s="1"/>
  <c r="G4736" i="5" s="1"/>
  <c r="F7008" i="4"/>
  <c r="P7709" i="4"/>
  <c r="S7709" i="4"/>
  <c r="I7709" i="4" s="1"/>
  <c r="I4843" i="5" s="1"/>
  <c r="Q7709" i="4"/>
  <c r="G7709" i="4" s="1"/>
  <c r="G4843" i="5" s="1"/>
  <c r="R7709" i="4"/>
  <c r="H7709" i="4" s="1"/>
  <c r="H4843" i="5" s="1"/>
  <c r="P7830" i="4"/>
  <c r="R7830" i="4"/>
  <c r="H7830" i="4" s="1"/>
  <c r="H3658" i="5" s="1"/>
  <c r="Q7830" i="4"/>
  <c r="G7830" i="4" s="1"/>
  <c r="G3658" i="5" s="1"/>
  <c r="S7830" i="4"/>
  <c r="I7830" i="4" s="1"/>
  <c r="I3658" i="5" s="1"/>
  <c r="F7511" i="4"/>
  <c r="P8164" i="4"/>
  <c r="U8164" i="4" s="1"/>
  <c r="Q8164" i="4"/>
  <c r="G8164" i="4" s="1"/>
  <c r="G6543" i="5" s="1"/>
  <c r="S8164" i="4"/>
  <c r="I8164" i="4" s="1"/>
  <c r="I6543" i="5" s="1"/>
  <c r="R8164" i="4"/>
  <c r="H8164" i="4" s="1"/>
  <c r="H6543" i="5" s="1"/>
  <c r="P7629" i="4"/>
  <c r="U7629" i="4" s="1"/>
  <c r="R7629" i="4"/>
  <c r="H7629" i="4" s="1"/>
  <c r="H4965" i="5" s="1"/>
  <c r="Q7629" i="4"/>
  <c r="G7629" i="4" s="1"/>
  <c r="G4965" i="5" s="1"/>
  <c r="S7629" i="4"/>
  <c r="I7629" i="4" s="1"/>
  <c r="I4965" i="5" s="1"/>
  <c r="F7868" i="4"/>
  <c r="P7869" i="4"/>
  <c r="R7869" i="4"/>
  <c r="H7869" i="4" s="1"/>
  <c r="H2345" i="5" s="1"/>
  <c r="Q7869" i="4"/>
  <c r="G7869" i="4" s="1"/>
  <c r="G2345" i="5" s="1"/>
  <c r="S7869" i="4"/>
  <c r="I7869" i="4" s="1"/>
  <c r="I2345" i="5" s="1"/>
  <c r="P8182" i="4"/>
  <c r="S8182" i="4"/>
  <c r="I8182" i="4" s="1"/>
  <c r="I2034" i="5" s="1"/>
  <c r="R8182" i="4"/>
  <c r="H8182" i="4" s="1"/>
  <c r="H2034" i="5" s="1"/>
  <c r="Q8182" i="4"/>
  <c r="G8182" i="4" s="1"/>
  <c r="G2034" i="5" s="1"/>
  <c r="P8398" i="4"/>
  <c r="U8398" i="4" s="1"/>
  <c r="S8398" i="4"/>
  <c r="I8398" i="4" s="1"/>
  <c r="I591" i="5" s="1"/>
  <c r="R8398" i="4"/>
  <c r="H8398" i="4" s="1"/>
  <c r="H591" i="5" s="1"/>
  <c r="Q8398" i="4"/>
  <c r="G8398" i="4" s="1"/>
  <c r="G591" i="5" s="1"/>
  <c r="F8172" i="4"/>
  <c r="P8581" i="4"/>
  <c r="R8581" i="4"/>
  <c r="H8581" i="4" s="1"/>
  <c r="H8709" i="5" s="1"/>
  <c r="Q8581" i="4"/>
  <c r="G8581" i="4" s="1"/>
  <c r="G8709" i="5" s="1"/>
  <c r="S8581" i="4"/>
  <c r="I8581" i="4" s="1"/>
  <c r="I8709" i="5" s="1"/>
  <c r="F8689" i="4"/>
  <c r="F8187" i="4"/>
  <c r="P7600" i="4"/>
  <c r="R7600" i="4"/>
  <c r="H7600" i="4" s="1"/>
  <c r="H4781" i="5" s="1"/>
  <c r="Q7600" i="4"/>
  <c r="G7600" i="4" s="1"/>
  <c r="G4781" i="5" s="1"/>
  <c r="S7600" i="4"/>
  <c r="I7600" i="4" s="1"/>
  <c r="I4781" i="5" s="1"/>
  <c r="P8701" i="4"/>
  <c r="R8701" i="4"/>
  <c r="H8701" i="4" s="1"/>
  <c r="H7829" i="5" s="1"/>
  <c r="S8701" i="4"/>
  <c r="I8701" i="4" s="1"/>
  <c r="I7829" i="5" s="1"/>
  <c r="Q8701" i="4"/>
  <c r="G8701" i="4" s="1"/>
  <c r="G7829" i="5" s="1"/>
  <c r="P8626" i="4"/>
  <c r="R8626" i="4"/>
  <c r="H8626" i="4" s="1"/>
  <c r="H1816" i="5" s="1"/>
  <c r="Q8626" i="4"/>
  <c r="G8626" i="4" s="1"/>
  <c r="G1816" i="5" s="1"/>
  <c r="S8626" i="4"/>
  <c r="I8626" i="4" s="1"/>
  <c r="I1816" i="5" s="1"/>
  <c r="F7922" i="4"/>
  <c r="P1743" i="4"/>
  <c r="Q1743" i="4"/>
  <c r="G1743" i="4" s="1"/>
  <c r="G6880" i="5" s="1"/>
  <c r="S1743" i="4"/>
  <c r="I1743" i="4" s="1"/>
  <c r="I6880" i="5" s="1"/>
  <c r="R1743" i="4"/>
  <c r="H1743" i="4" s="1"/>
  <c r="H6880" i="5" s="1"/>
  <c r="P2287" i="4"/>
  <c r="U2287" i="4" s="1"/>
  <c r="R2287" i="4"/>
  <c r="H2287" i="4" s="1"/>
  <c r="H6810" i="5" s="1"/>
  <c r="Q2287" i="4"/>
  <c r="G2287" i="4" s="1"/>
  <c r="G6810" i="5" s="1"/>
  <c r="S2287" i="4"/>
  <c r="I2287" i="4" s="1"/>
  <c r="I6810" i="5" s="1"/>
  <c r="P558" i="4"/>
  <c r="U558" i="4" s="1"/>
  <c r="R558" i="4"/>
  <c r="H558" i="4" s="1"/>
  <c r="H3282" i="5" s="1"/>
  <c r="S558" i="4"/>
  <c r="I558" i="4" s="1"/>
  <c r="I3282" i="5" s="1"/>
  <c r="Q558" i="4"/>
  <c r="G558" i="4" s="1"/>
  <c r="G3282" i="5" s="1"/>
  <c r="P1482" i="4"/>
  <c r="Q1482" i="4"/>
  <c r="G1482" i="4" s="1"/>
  <c r="G5420" i="5" s="1"/>
  <c r="S1482" i="4"/>
  <c r="I1482" i="4" s="1"/>
  <c r="I5420" i="5" s="1"/>
  <c r="R1482" i="4"/>
  <c r="H1482" i="4" s="1"/>
  <c r="H5420" i="5" s="1"/>
  <c r="F2250" i="4"/>
  <c r="P1339" i="4"/>
  <c r="U1339" i="4" s="1"/>
  <c r="R1339" i="4"/>
  <c r="H1339" i="4" s="1"/>
  <c r="H3611" i="5" s="1"/>
  <c r="S1339" i="4"/>
  <c r="I1339" i="4" s="1"/>
  <c r="I3611" i="5" s="1"/>
  <c r="Q1339" i="4"/>
  <c r="G1339" i="4" s="1"/>
  <c r="G3611" i="5" s="1"/>
  <c r="F1735" i="4"/>
  <c r="P2610" i="4"/>
  <c r="Q2610" i="4"/>
  <c r="G2610" i="4" s="1"/>
  <c r="G4303" i="5" s="1"/>
  <c r="R2610" i="4"/>
  <c r="H2610" i="4" s="1"/>
  <c r="H4303" i="5" s="1"/>
  <c r="S2610" i="4"/>
  <c r="I2610" i="4" s="1"/>
  <c r="I4303" i="5" s="1"/>
  <c r="F452" i="4"/>
  <c r="P1892" i="4"/>
  <c r="Q1892" i="4"/>
  <c r="G1892" i="4" s="1"/>
  <c r="G4235" i="5" s="1"/>
  <c r="R1892" i="4"/>
  <c r="H1892" i="4" s="1"/>
  <c r="H4235" i="5" s="1"/>
  <c r="S1892" i="4"/>
  <c r="I1892" i="4" s="1"/>
  <c r="I4235" i="5" s="1"/>
  <c r="F1125" i="4"/>
  <c r="P1115" i="4"/>
  <c r="Q1115" i="4"/>
  <c r="G1115" i="4" s="1"/>
  <c r="G5940" i="5" s="1"/>
  <c r="R1115" i="4"/>
  <c r="H1115" i="4" s="1"/>
  <c r="H5940" i="5" s="1"/>
  <c r="S1115" i="4"/>
  <c r="I1115" i="4" s="1"/>
  <c r="I5940" i="5" s="1"/>
  <c r="F2371" i="4"/>
  <c r="P444" i="4"/>
  <c r="U444" i="4" s="1"/>
  <c r="Q444" i="4"/>
  <c r="G444" i="4" s="1"/>
  <c r="G8686" i="5" s="1"/>
  <c r="R444" i="4"/>
  <c r="H444" i="4" s="1"/>
  <c r="H8686" i="5" s="1"/>
  <c r="S444" i="4"/>
  <c r="I444" i="4" s="1"/>
  <c r="I8686" i="5" s="1"/>
  <c r="P2243" i="4"/>
  <c r="R2243" i="4"/>
  <c r="H2243" i="4" s="1"/>
  <c r="H8616" i="5" s="1"/>
  <c r="S2243" i="4"/>
  <c r="I2243" i="4" s="1"/>
  <c r="I8616" i="5" s="1"/>
  <c r="Q2243" i="4"/>
  <c r="G2243" i="4" s="1"/>
  <c r="G8616" i="5" s="1"/>
  <c r="P2880" i="4"/>
  <c r="R2880" i="4"/>
  <c r="H2880" i="4" s="1"/>
  <c r="H830" i="5" s="1"/>
  <c r="Q2880" i="4"/>
  <c r="G2880" i="4" s="1"/>
  <c r="G830" i="5" s="1"/>
  <c r="S2880" i="4"/>
  <c r="I2880" i="4" s="1"/>
  <c r="I830" i="5" s="1"/>
  <c r="P3132" i="4"/>
  <c r="R3132" i="4"/>
  <c r="H3132" i="4" s="1"/>
  <c r="H6911" i="5" s="1"/>
  <c r="S3132" i="4"/>
  <c r="I3132" i="4" s="1"/>
  <c r="I6911" i="5" s="1"/>
  <c r="Q3132" i="4"/>
  <c r="G3132" i="4" s="1"/>
  <c r="G6911" i="5" s="1"/>
  <c r="F3229" i="4"/>
  <c r="P3218" i="4"/>
  <c r="U3218" i="4" s="1"/>
  <c r="R3218" i="4"/>
  <c r="H3218" i="4" s="1"/>
  <c r="H1498" i="5" s="1"/>
  <c r="S3218" i="4"/>
  <c r="I3218" i="4" s="1"/>
  <c r="I1498" i="5" s="1"/>
  <c r="Q3218" i="4"/>
  <c r="G3218" i="4" s="1"/>
  <c r="G1498" i="5" s="1"/>
  <c r="P2716" i="4"/>
  <c r="R2716" i="4"/>
  <c r="H2716" i="4" s="1"/>
  <c r="H723" i="5" s="1"/>
  <c r="Q2716" i="4"/>
  <c r="G2716" i="4" s="1"/>
  <c r="G723" i="5" s="1"/>
  <c r="S2716" i="4"/>
  <c r="I2716" i="4" s="1"/>
  <c r="I723" i="5" s="1"/>
  <c r="P2456" i="4"/>
  <c r="Q2456" i="4"/>
  <c r="G2456" i="4" s="1"/>
  <c r="G3881" i="5" s="1"/>
  <c r="R2456" i="4"/>
  <c r="H2456" i="4" s="1"/>
  <c r="H3881" i="5" s="1"/>
  <c r="S2456" i="4"/>
  <c r="I2456" i="4" s="1"/>
  <c r="I3881" i="5" s="1"/>
  <c r="P2265" i="4"/>
  <c r="Q2265" i="4"/>
  <c r="G2265" i="4" s="1"/>
  <c r="G3155" i="5" s="1"/>
  <c r="S2265" i="4"/>
  <c r="I2265" i="4" s="1"/>
  <c r="I3155" i="5" s="1"/>
  <c r="R2265" i="4"/>
  <c r="H2265" i="4" s="1"/>
  <c r="H3155" i="5" s="1"/>
  <c r="F2517" i="4"/>
  <c r="P2769" i="4"/>
  <c r="R2769" i="4"/>
  <c r="H2769" i="4" s="1"/>
  <c r="H1828" i="5" s="1"/>
  <c r="S2769" i="4"/>
  <c r="I2769" i="4" s="1"/>
  <c r="I1828" i="5" s="1"/>
  <c r="Q2769" i="4"/>
  <c r="G2769" i="4" s="1"/>
  <c r="G1828" i="5" s="1"/>
  <c r="P4279" i="4"/>
  <c r="R4279" i="4"/>
  <c r="H4279" i="4" s="1"/>
  <c r="H2769" i="5" s="1"/>
  <c r="Q4279" i="4"/>
  <c r="G4279" i="4" s="1"/>
  <c r="G2769" i="5" s="1"/>
  <c r="S4279" i="4"/>
  <c r="I4279" i="4" s="1"/>
  <c r="I2769" i="5" s="1"/>
  <c r="P4841" i="4"/>
  <c r="Q4841" i="4"/>
  <c r="G4841" i="4" s="1"/>
  <c r="G6195" i="5" s="1"/>
  <c r="S4841" i="4"/>
  <c r="I4841" i="4" s="1"/>
  <c r="I6195" i="5" s="1"/>
  <c r="R4841" i="4"/>
  <c r="H4841" i="4" s="1"/>
  <c r="H6195" i="5" s="1"/>
  <c r="F4965" i="4"/>
  <c r="F4858" i="4"/>
  <c r="F5703" i="4"/>
  <c r="P5708" i="4"/>
  <c r="Q5708" i="4"/>
  <c r="G5708" i="4" s="1"/>
  <c r="G217" i="5" s="1"/>
  <c r="S5708" i="4"/>
  <c r="I5708" i="4" s="1"/>
  <c r="I217" i="5" s="1"/>
  <c r="R5708" i="4"/>
  <c r="H5708" i="4" s="1"/>
  <c r="H217" i="5" s="1"/>
  <c r="F5112" i="4"/>
  <c r="F4573" i="4"/>
  <c r="P5388" i="4"/>
  <c r="R5388" i="4"/>
  <c r="H5388" i="4" s="1"/>
  <c r="H8449" i="5" s="1"/>
  <c r="Q5388" i="4"/>
  <c r="G5388" i="4" s="1"/>
  <c r="G8449" i="5" s="1"/>
  <c r="S5388" i="4"/>
  <c r="I5388" i="4" s="1"/>
  <c r="I8449" i="5" s="1"/>
  <c r="F5793" i="4"/>
  <c r="F4747" i="4"/>
  <c r="F5704" i="4"/>
  <c r="F6238" i="4"/>
  <c r="F5767" i="4"/>
  <c r="P6521" i="4"/>
  <c r="Q6521" i="4"/>
  <c r="G6521" i="4" s="1"/>
  <c r="G4699" i="5" s="1"/>
  <c r="S6521" i="4"/>
  <c r="I6521" i="4" s="1"/>
  <c r="I4699" i="5" s="1"/>
  <c r="R6521" i="4"/>
  <c r="H6521" i="4" s="1"/>
  <c r="H4699" i="5" s="1"/>
  <c r="F5908" i="4"/>
  <c r="P6040" i="4"/>
  <c r="S6040" i="4"/>
  <c r="I6040" i="4" s="1"/>
  <c r="I4659" i="5" s="1"/>
  <c r="Q6040" i="4"/>
  <c r="G6040" i="4" s="1"/>
  <c r="G4659" i="5" s="1"/>
  <c r="R6040" i="4"/>
  <c r="H6040" i="4" s="1"/>
  <c r="H4659" i="5" s="1"/>
  <c r="F5977" i="4"/>
  <c r="P7712" i="4"/>
  <c r="R7712" i="4"/>
  <c r="H7712" i="4" s="1"/>
  <c r="H920" i="5" s="1"/>
  <c r="Q7712" i="4"/>
  <c r="G7712" i="4" s="1"/>
  <c r="G920" i="5" s="1"/>
  <c r="S7712" i="4"/>
  <c r="I7712" i="4" s="1"/>
  <c r="I920" i="5" s="1"/>
  <c r="P6458" i="4"/>
  <c r="U6458" i="4" s="1"/>
  <c r="R6458" i="4"/>
  <c r="H6458" i="4" s="1"/>
  <c r="H3572" i="5" s="1"/>
  <c r="S6458" i="4"/>
  <c r="I6458" i="4" s="1"/>
  <c r="I3572" i="5" s="1"/>
  <c r="Q6458" i="4"/>
  <c r="G6458" i="4" s="1"/>
  <c r="G3572" i="5" s="1"/>
  <c r="F6835" i="4"/>
  <c r="F6748" i="4"/>
  <c r="P6571" i="4"/>
  <c r="U6571" i="4" s="1"/>
  <c r="R6571" i="4"/>
  <c r="H6571" i="4" s="1"/>
  <c r="H4703" i="5" s="1"/>
  <c r="S6571" i="4"/>
  <c r="I6571" i="4" s="1"/>
  <c r="I4703" i="5" s="1"/>
  <c r="Q6571" i="4"/>
  <c r="G6571" i="4" s="1"/>
  <c r="G4703" i="5" s="1"/>
  <c r="P6644" i="4"/>
  <c r="U6644" i="4" s="1"/>
  <c r="Q6644" i="4"/>
  <c r="G6644" i="4" s="1"/>
  <c r="G5378" i="5" s="1"/>
  <c r="R6644" i="4"/>
  <c r="H6644" i="4" s="1"/>
  <c r="H5378" i="5" s="1"/>
  <c r="S6644" i="4"/>
  <c r="I6644" i="4" s="1"/>
  <c r="I5378" i="5" s="1"/>
  <c r="F6215" i="4"/>
  <c r="P7147" i="4"/>
  <c r="S7147" i="4"/>
  <c r="I7147" i="4" s="1"/>
  <c r="I4749" i="5" s="1"/>
  <c r="Q7147" i="4"/>
  <c r="G7147" i="4" s="1"/>
  <c r="G4749" i="5" s="1"/>
  <c r="R7147" i="4"/>
  <c r="H7147" i="4" s="1"/>
  <c r="H4749" i="5" s="1"/>
  <c r="P7731" i="4"/>
  <c r="S7731" i="4"/>
  <c r="I7731" i="4" s="1"/>
  <c r="I1277" i="5" s="1"/>
  <c r="Q7731" i="4"/>
  <c r="G7731" i="4" s="1"/>
  <c r="G1277" i="5" s="1"/>
  <c r="R7731" i="4"/>
  <c r="H7731" i="4" s="1"/>
  <c r="H1277" i="5" s="1"/>
  <c r="F7554" i="4"/>
  <c r="P8381" i="4"/>
  <c r="S8381" i="4"/>
  <c r="I8381" i="4" s="1"/>
  <c r="I1663" i="5" s="1"/>
  <c r="R8381" i="4"/>
  <c r="H8381" i="4" s="1"/>
  <c r="H1663" i="5" s="1"/>
  <c r="Q8381" i="4"/>
  <c r="G8381" i="4" s="1"/>
  <c r="G1663" i="5" s="1"/>
  <c r="P7682" i="4"/>
  <c r="U7682" i="4" s="1"/>
  <c r="Q7682" i="4"/>
  <c r="G7682" i="4" s="1"/>
  <c r="G2658" i="5" s="1"/>
  <c r="S7682" i="4"/>
  <c r="I7682" i="4" s="1"/>
  <c r="I2658" i="5" s="1"/>
  <c r="R7682" i="4"/>
  <c r="H7682" i="4" s="1"/>
  <c r="H2658" i="5" s="1"/>
  <c r="P8076" i="4"/>
  <c r="U8076" i="4" s="1"/>
  <c r="R8076" i="4"/>
  <c r="H8076" i="4" s="1"/>
  <c r="H7634" i="5" s="1"/>
  <c r="Q8076" i="4"/>
  <c r="G8076" i="4" s="1"/>
  <c r="G7634" i="5" s="1"/>
  <c r="S8076" i="4"/>
  <c r="I8076" i="4" s="1"/>
  <c r="I7634" i="5" s="1"/>
  <c r="F8075" i="4"/>
  <c r="P8435" i="4"/>
  <c r="Q8435" i="4"/>
  <c r="G8435" i="4" s="1"/>
  <c r="G2295" i="5" s="1"/>
  <c r="S8435" i="4"/>
  <c r="I8435" i="4" s="1"/>
  <c r="I2295" i="5" s="1"/>
  <c r="R8435" i="4"/>
  <c r="H8435" i="4" s="1"/>
  <c r="H2295" i="5" s="1"/>
  <c r="P7641" i="4"/>
  <c r="U7641" i="4" s="1"/>
  <c r="S7641" i="4"/>
  <c r="I7641" i="4" s="1"/>
  <c r="I3794" i="5" s="1"/>
  <c r="R7641" i="4"/>
  <c r="H7641" i="4" s="1"/>
  <c r="H3794" i="5" s="1"/>
  <c r="Q7641" i="4"/>
  <c r="G7641" i="4" s="1"/>
  <c r="G3794" i="5" s="1"/>
  <c r="F8744" i="4"/>
  <c r="P8230" i="4"/>
  <c r="Q8230" i="4"/>
  <c r="G8230" i="4" s="1"/>
  <c r="G6236" i="5" s="1"/>
  <c r="S8230" i="4"/>
  <c r="I8230" i="4" s="1"/>
  <c r="I6236" i="5" s="1"/>
  <c r="R8230" i="4"/>
  <c r="H8230" i="4" s="1"/>
  <c r="H6236" i="5" s="1"/>
  <c r="P8207" i="4"/>
  <c r="R8207" i="4"/>
  <c r="H8207" i="4" s="1"/>
  <c r="H780" i="5" s="1"/>
  <c r="Q8207" i="4"/>
  <c r="G8207" i="4" s="1"/>
  <c r="G780" i="5" s="1"/>
  <c r="S8207" i="4"/>
  <c r="I8207" i="4" s="1"/>
  <c r="I780" i="5" s="1"/>
  <c r="P8256" i="4"/>
  <c r="U8256" i="4" s="1"/>
  <c r="Q8256" i="4"/>
  <c r="G8256" i="4" s="1"/>
  <c r="G533" i="5" s="1"/>
  <c r="S8256" i="4"/>
  <c r="I8256" i="4" s="1"/>
  <c r="I533" i="5" s="1"/>
  <c r="R8256" i="4"/>
  <c r="H8256" i="4" s="1"/>
  <c r="H533" i="5" s="1"/>
  <c r="F7767" i="4"/>
  <c r="P7665" i="4"/>
  <c r="R7665" i="4"/>
  <c r="H7665" i="4" s="1"/>
  <c r="H5376" i="5" s="1"/>
  <c r="Q7665" i="4"/>
  <c r="G7665" i="4" s="1"/>
  <c r="G5376" i="5" s="1"/>
  <c r="S7665" i="4"/>
  <c r="I7665" i="4" s="1"/>
  <c r="I5376" i="5" s="1"/>
  <c r="F8722" i="4"/>
  <c r="P6419" i="4"/>
  <c r="S6419" i="4"/>
  <c r="I6419" i="4" s="1"/>
  <c r="I8503" i="5" s="1"/>
  <c r="Q6419" i="4"/>
  <c r="G6419" i="4" s="1"/>
  <c r="G8503" i="5" s="1"/>
  <c r="R6419" i="4"/>
  <c r="H6419" i="4" s="1"/>
  <c r="P136" i="4"/>
  <c r="S136" i="4"/>
  <c r="I136" i="4" s="1"/>
  <c r="I6982" i="5" s="1"/>
  <c r="Q136" i="4"/>
  <c r="G136" i="4" s="1"/>
  <c r="G6982" i="5" s="1"/>
  <c r="R136" i="4"/>
  <c r="H136" i="4" s="1"/>
  <c r="H6982" i="5" s="1"/>
  <c r="P1059" i="4"/>
  <c r="Q1059" i="4"/>
  <c r="G1059" i="4" s="1"/>
  <c r="G2160" i="5" s="1"/>
  <c r="R1059" i="4"/>
  <c r="H1059" i="4" s="1"/>
  <c r="H2160" i="5" s="1"/>
  <c r="S1059" i="4"/>
  <c r="I1059" i="4" s="1"/>
  <c r="I2160" i="5" s="1"/>
  <c r="F511" i="4"/>
  <c r="F1075" i="4"/>
  <c r="P1543" i="4"/>
  <c r="R1543" i="4"/>
  <c r="H1543" i="4" s="1"/>
  <c r="H6227" i="5" s="1"/>
  <c r="S1543" i="4"/>
  <c r="I1543" i="4" s="1"/>
  <c r="I6227" i="5" s="1"/>
  <c r="Q1543" i="4"/>
  <c r="G1543" i="4" s="1"/>
  <c r="G6227" i="5" s="1"/>
  <c r="F2611" i="4"/>
  <c r="P1221" i="4"/>
  <c r="S1221" i="4"/>
  <c r="I1221" i="4" s="1"/>
  <c r="I4862" i="5" s="1"/>
  <c r="Q1221" i="4"/>
  <c r="G1221" i="4" s="1"/>
  <c r="G4862" i="5" s="1"/>
  <c r="R1221" i="4"/>
  <c r="H1221" i="4" s="1"/>
  <c r="H4862" i="5" s="1"/>
  <c r="P2110" i="4"/>
  <c r="S2110" i="4"/>
  <c r="I2110" i="4" s="1"/>
  <c r="I5084" i="5" s="1"/>
  <c r="Q2110" i="4"/>
  <c r="G2110" i="4" s="1"/>
  <c r="G5084" i="5" s="1"/>
  <c r="R2110" i="4"/>
  <c r="H2110" i="4" s="1"/>
  <c r="H5084" i="5" s="1"/>
  <c r="P3327" i="4"/>
  <c r="Q3327" i="4"/>
  <c r="G3327" i="4" s="1"/>
  <c r="G4408" i="5" s="1"/>
  <c r="R3327" i="4"/>
  <c r="H3327" i="4" s="1"/>
  <c r="H4408" i="5" s="1"/>
  <c r="S3327" i="4"/>
  <c r="I3327" i="4" s="1"/>
  <c r="I4408" i="5" s="1"/>
  <c r="F1486" i="4"/>
  <c r="P1846" i="4"/>
  <c r="S1846" i="4"/>
  <c r="I1846" i="4" s="1"/>
  <c r="I1377" i="5" s="1"/>
  <c r="R1846" i="4"/>
  <c r="H1846" i="4" s="1"/>
  <c r="H1377" i="5" s="1"/>
  <c r="Q1846" i="4"/>
  <c r="G1846" i="4" s="1"/>
  <c r="G1377" i="5" s="1"/>
  <c r="P2132" i="4"/>
  <c r="U2132" i="4" s="1"/>
  <c r="R2132" i="4"/>
  <c r="H2132" i="4" s="1"/>
  <c r="H4248" i="5" s="1"/>
  <c r="Q2132" i="4"/>
  <c r="G2132" i="4" s="1"/>
  <c r="G4248" i="5" s="1"/>
  <c r="S2132" i="4"/>
  <c r="I2132" i="4" s="1"/>
  <c r="I4248" i="5" s="1"/>
  <c r="F599" i="4"/>
  <c r="P576" i="4"/>
  <c r="S576" i="4"/>
  <c r="I576" i="4" s="1"/>
  <c r="I1575" i="5" s="1"/>
  <c r="R576" i="4"/>
  <c r="H576" i="4" s="1"/>
  <c r="H1575" i="5" s="1"/>
  <c r="Q576" i="4"/>
  <c r="G576" i="4" s="1"/>
  <c r="G1575" i="5" s="1"/>
  <c r="F1620" i="4"/>
  <c r="F3192" i="4"/>
  <c r="F3207" i="4"/>
  <c r="F3720" i="4"/>
  <c r="P2885" i="4"/>
  <c r="U2885" i="4" s="1"/>
  <c r="S2885" i="4"/>
  <c r="I2885" i="4" s="1"/>
  <c r="I8138" i="5" s="1"/>
  <c r="R2885" i="4"/>
  <c r="H2885" i="4" s="1"/>
  <c r="H8138" i="5" s="1"/>
  <c r="Q2885" i="4"/>
  <c r="G2885" i="4" s="1"/>
  <c r="G8138" i="5" s="1"/>
  <c r="F3065" i="4"/>
  <c r="F3173" i="4"/>
  <c r="N8789" i="1"/>
  <c r="P3225" i="4"/>
  <c r="R3225" i="4"/>
  <c r="H3225" i="4" s="1"/>
  <c r="H6963" i="5" s="1"/>
  <c r="S3225" i="4"/>
  <c r="I3225" i="4" s="1"/>
  <c r="I6963" i="5" s="1"/>
  <c r="Q3225" i="4"/>
  <c r="G3225" i="4" s="1"/>
  <c r="G6963" i="5" s="1"/>
  <c r="P3656" i="4"/>
  <c r="R3656" i="4"/>
  <c r="H3656" i="4" s="1"/>
  <c r="H1280" i="5" s="1"/>
  <c r="Q3656" i="4"/>
  <c r="G3656" i="4" s="1"/>
  <c r="G1280" i="5" s="1"/>
  <c r="S3656" i="4"/>
  <c r="I3656" i="4" s="1"/>
  <c r="I1280" i="5" s="1"/>
  <c r="P4343" i="4"/>
  <c r="Q4343" i="4"/>
  <c r="G4343" i="4" s="1"/>
  <c r="G46" i="5" s="1"/>
  <c r="S4343" i="4"/>
  <c r="I4343" i="4" s="1"/>
  <c r="I46" i="5" s="1"/>
  <c r="R4343" i="4"/>
  <c r="H4343" i="4" s="1"/>
  <c r="H46" i="5" s="1"/>
  <c r="F4929" i="4"/>
  <c r="F4333" i="4"/>
  <c r="F3866" i="4"/>
  <c r="F4082" i="4"/>
  <c r="F4653" i="4"/>
  <c r="P4452" i="4"/>
  <c r="S4452" i="4"/>
  <c r="I4452" i="4" s="1"/>
  <c r="I7520" i="5" s="1"/>
  <c r="R4452" i="4"/>
  <c r="H4452" i="4" s="1"/>
  <c r="H7520" i="5" s="1"/>
  <c r="Q4452" i="4"/>
  <c r="G4452" i="4" s="1"/>
  <c r="G7520" i="5" s="1"/>
  <c r="P5137" i="4"/>
  <c r="R5137" i="4"/>
  <c r="H5137" i="4" s="1"/>
  <c r="H1750" i="5" s="1"/>
  <c r="Q5137" i="4"/>
  <c r="G5137" i="4" s="1"/>
  <c r="G1750" i="5" s="1"/>
  <c r="S5137" i="4"/>
  <c r="I5137" i="4" s="1"/>
  <c r="I1750" i="5" s="1"/>
  <c r="P5211" i="4"/>
  <c r="S5211" i="4"/>
  <c r="I5211" i="4" s="1"/>
  <c r="I7042" i="5" s="1"/>
  <c r="Q5211" i="4"/>
  <c r="G5211" i="4" s="1"/>
  <c r="G7042" i="5" s="1"/>
  <c r="R5211" i="4"/>
  <c r="H5211" i="4" s="1"/>
  <c r="H7042" i="5" s="1"/>
  <c r="F5225" i="4"/>
  <c r="P5604" i="4"/>
  <c r="S5604" i="4"/>
  <c r="I5604" i="4" s="1"/>
  <c r="I8363" i="5" s="1"/>
  <c r="Q5604" i="4"/>
  <c r="G5604" i="4" s="1"/>
  <c r="G8363" i="5" s="1"/>
  <c r="R5604" i="4"/>
  <c r="H5604" i="4" s="1"/>
  <c r="H8363" i="5" s="1"/>
  <c r="F4388" i="4"/>
  <c r="P5504" i="4"/>
  <c r="R5504" i="4"/>
  <c r="H5504" i="4" s="1"/>
  <c r="H3274" i="5" s="1"/>
  <c r="S5504" i="4"/>
  <c r="I5504" i="4" s="1"/>
  <c r="I3274" i="5" s="1"/>
  <c r="Q5504" i="4"/>
  <c r="G5504" i="4" s="1"/>
  <c r="G3274" i="5" s="1"/>
  <c r="F5656" i="4"/>
  <c r="F5431" i="4"/>
  <c r="F7471" i="4"/>
  <c r="F5989" i="4"/>
  <c r="F6050" i="4"/>
  <c r="P6896" i="4"/>
  <c r="U6896" i="4" s="1"/>
  <c r="Q6896" i="4"/>
  <c r="G6896" i="4" s="1"/>
  <c r="G1774" i="5" s="1"/>
  <c r="S6896" i="4"/>
  <c r="I6896" i="4" s="1"/>
  <c r="I1774" i="5" s="1"/>
  <c r="R6896" i="4"/>
  <c r="H6896" i="4" s="1"/>
  <c r="H1774" i="5" s="1"/>
  <c r="P7045" i="4"/>
  <c r="S7045" i="4"/>
  <c r="I7045" i="4" s="1"/>
  <c r="I7487" i="5" s="1"/>
  <c r="R7045" i="4"/>
  <c r="H7045" i="4" s="1"/>
  <c r="H7487" i="5" s="1"/>
  <c r="Q7045" i="4"/>
  <c r="G7045" i="4" s="1"/>
  <c r="G7487" i="5" s="1"/>
  <c r="F5915" i="4"/>
  <c r="P7711" i="4"/>
  <c r="S7711" i="4"/>
  <c r="I7711" i="4" s="1"/>
  <c r="I3918" i="5" s="1"/>
  <c r="R7711" i="4"/>
  <c r="H7711" i="4" s="1"/>
  <c r="H3918" i="5" s="1"/>
  <c r="Q7711" i="4"/>
  <c r="G7711" i="4" s="1"/>
  <c r="G3918" i="5" s="1"/>
  <c r="F7235" i="4"/>
  <c r="F7177" i="4"/>
  <c r="P745" i="4"/>
  <c r="R745" i="4"/>
  <c r="H745" i="4" s="1"/>
  <c r="H5927" i="5" s="1"/>
  <c r="Q745" i="4"/>
  <c r="G745" i="4" s="1"/>
  <c r="G5927" i="5" s="1"/>
  <c r="S745" i="4"/>
  <c r="I745" i="4" s="1"/>
  <c r="I5927" i="5" s="1"/>
  <c r="P1417" i="4"/>
  <c r="Q1417" i="4"/>
  <c r="G1417" i="4" s="1"/>
  <c r="G1251" i="5" s="1"/>
  <c r="S1417" i="4"/>
  <c r="I1417" i="4" s="1"/>
  <c r="I1251" i="5" s="1"/>
  <c r="R1417" i="4"/>
  <c r="H1417" i="4" s="1"/>
  <c r="H1251" i="5" s="1"/>
  <c r="P1444" i="4"/>
  <c r="Q1444" i="4"/>
  <c r="G1444" i="4" s="1"/>
  <c r="G5665" i="5" s="1"/>
  <c r="R1444" i="4"/>
  <c r="H1444" i="4" s="1"/>
  <c r="H5665" i="5" s="1"/>
  <c r="S1444" i="4"/>
  <c r="I1444" i="4" s="1"/>
  <c r="I5665" i="5" s="1"/>
  <c r="P2206" i="4"/>
  <c r="Q2206" i="4"/>
  <c r="G2206" i="4" s="1"/>
  <c r="G2805" i="5" s="1"/>
  <c r="R2206" i="4"/>
  <c r="H2206" i="4" s="1"/>
  <c r="H2805" i="5" s="1"/>
  <c r="S2206" i="4"/>
  <c r="I2206" i="4" s="1"/>
  <c r="P2686" i="4"/>
  <c r="S2686" i="4"/>
  <c r="I2686" i="4" s="1"/>
  <c r="I998" i="5" s="1"/>
  <c r="Q2686" i="4"/>
  <c r="G2686" i="4" s="1"/>
  <c r="G998" i="5" s="1"/>
  <c r="R2686" i="4"/>
  <c r="H2686" i="4" s="1"/>
  <c r="H998" i="5" s="1"/>
  <c r="P1639" i="4"/>
  <c r="S1639" i="4"/>
  <c r="I1639" i="4" s="1"/>
  <c r="I1570" i="5" s="1"/>
  <c r="Q1639" i="4"/>
  <c r="G1639" i="4" s="1"/>
  <c r="G1570" i="5" s="1"/>
  <c r="R1639" i="4"/>
  <c r="H1639" i="4" s="1"/>
  <c r="H1570" i="5" s="1"/>
  <c r="F1976" i="4"/>
  <c r="F1425" i="4"/>
  <c r="P1906" i="4"/>
  <c r="S1906" i="4"/>
  <c r="I1906" i="4" s="1"/>
  <c r="I6190" i="5" s="1"/>
  <c r="R1906" i="4"/>
  <c r="H1906" i="4" s="1"/>
  <c r="H6190" i="5" s="1"/>
  <c r="Q1906" i="4"/>
  <c r="G1906" i="4" s="1"/>
  <c r="G6190" i="5" s="1"/>
  <c r="F659" i="4"/>
  <c r="P2467" i="4"/>
  <c r="U2467" i="4" s="1"/>
  <c r="Q2467" i="4"/>
  <c r="G2467" i="4" s="1"/>
  <c r="G4283" i="5" s="1"/>
  <c r="R2467" i="4"/>
  <c r="H2467" i="4" s="1"/>
  <c r="H4283" i="5" s="1"/>
  <c r="S2467" i="4"/>
  <c r="I2467" i="4" s="1"/>
  <c r="I4283" i="5" s="1"/>
  <c r="P2255" i="4"/>
  <c r="Q2255" i="4"/>
  <c r="G2255" i="4" s="1"/>
  <c r="G5867" i="5" s="1"/>
  <c r="R2255" i="4"/>
  <c r="H2255" i="4" s="1"/>
  <c r="H5867" i="5" s="1"/>
  <c r="S2255" i="4"/>
  <c r="I2255" i="4" s="1"/>
  <c r="I5867" i="5" s="1"/>
  <c r="P2471" i="4"/>
  <c r="U2471" i="4" s="1"/>
  <c r="R2471" i="4"/>
  <c r="H2471" i="4" s="1"/>
  <c r="H2451" i="5" s="1"/>
  <c r="Q2471" i="4"/>
  <c r="G2471" i="4" s="1"/>
  <c r="G2451" i="5" s="1"/>
  <c r="S2471" i="4"/>
  <c r="I2471" i="4" s="1"/>
  <c r="I2451" i="5" s="1"/>
  <c r="F3579" i="4"/>
  <c r="F2474" i="4"/>
  <c r="P3014" i="4"/>
  <c r="R3014" i="4"/>
  <c r="H3014" i="4" s="1"/>
  <c r="H6235" i="5" s="1"/>
  <c r="S3014" i="4"/>
  <c r="I3014" i="4" s="1"/>
  <c r="I6235" i="5" s="1"/>
  <c r="Q3014" i="4"/>
  <c r="G3014" i="4" s="1"/>
  <c r="G6235" i="5" s="1"/>
  <c r="F2799" i="4"/>
  <c r="F3088" i="4"/>
  <c r="P3698" i="4"/>
  <c r="U3698" i="4" s="1"/>
  <c r="R3698" i="4"/>
  <c r="H3698" i="4" s="1"/>
  <c r="H1605" i="5" s="1"/>
  <c r="Q3698" i="4"/>
  <c r="G3698" i="4" s="1"/>
  <c r="G1605" i="5" s="1"/>
  <c r="S3698" i="4"/>
  <c r="I3698" i="4" s="1"/>
  <c r="I1605" i="5" s="1"/>
  <c r="P2790" i="4"/>
  <c r="Q2790" i="4"/>
  <c r="G2790" i="4" s="1"/>
  <c r="G3593" i="5" s="1"/>
  <c r="R2790" i="4"/>
  <c r="H2790" i="4" s="1"/>
  <c r="H3593" i="5" s="1"/>
  <c r="S2790" i="4"/>
  <c r="I2790" i="4" s="1"/>
  <c r="I3593" i="5" s="1"/>
  <c r="P3750" i="4"/>
  <c r="R3750" i="4"/>
  <c r="H3750" i="4" s="1"/>
  <c r="H7430" i="5" s="1"/>
  <c r="Q3750" i="4"/>
  <c r="G3750" i="4" s="1"/>
  <c r="G7430" i="5" s="1"/>
  <c r="S3750" i="4"/>
  <c r="I3750" i="4" s="1"/>
  <c r="I7430" i="5" s="1"/>
  <c r="P3590" i="4"/>
  <c r="R3590" i="4"/>
  <c r="H3590" i="4" s="1"/>
  <c r="H5633" i="5" s="1"/>
  <c r="Q3590" i="4"/>
  <c r="G3590" i="4" s="1"/>
  <c r="G5633" i="5" s="1"/>
  <c r="S3590" i="4"/>
  <c r="I3590" i="4" s="1"/>
  <c r="I5633" i="5" s="1"/>
  <c r="F3141" i="4"/>
  <c r="P4327" i="4"/>
  <c r="U4327" i="4" s="1"/>
  <c r="S4327" i="4"/>
  <c r="I4327" i="4" s="1"/>
  <c r="I5991" i="5" s="1"/>
  <c r="R4327" i="4"/>
  <c r="H4327" i="4" s="1"/>
  <c r="H5991" i="5" s="1"/>
  <c r="Q4327" i="4"/>
  <c r="G4327" i="4" s="1"/>
  <c r="G5991" i="5" s="1"/>
  <c r="F3607" i="4"/>
  <c r="P4080" i="4"/>
  <c r="Q4080" i="4"/>
  <c r="G4080" i="4" s="1"/>
  <c r="G181" i="5" s="1"/>
  <c r="S4080" i="4"/>
  <c r="I4080" i="4" s="1"/>
  <c r="I181" i="5" s="1"/>
  <c r="R4080" i="4"/>
  <c r="H4080" i="4" s="1"/>
  <c r="H181" i="5" s="1"/>
  <c r="P4224" i="4"/>
  <c r="R4224" i="4"/>
  <c r="H4224" i="4" s="1"/>
  <c r="H266" i="5" s="1"/>
  <c r="Q4224" i="4"/>
  <c r="G4224" i="4" s="1"/>
  <c r="G266" i="5" s="1"/>
  <c r="S4224" i="4"/>
  <c r="I4224" i="4" s="1"/>
  <c r="I266" i="5" s="1"/>
  <c r="F3481" i="4"/>
  <c r="N8790" i="1"/>
  <c r="F3665" i="4"/>
  <c r="F4906" i="4"/>
  <c r="F4799" i="4"/>
  <c r="P5732" i="4"/>
  <c r="S5732" i="4"/>
  <c r="I5732" i="4" s="1"/>
  <c r="I472" i="5" s="1"/>
  <c r="R5732" i="4"/>
  <c r="H5732" i="4" s="1"/>
  <c r="H472" i="5" s="1"/>
  <c r="Q5732" i="4"/>
  <c r="G5732" i="4" s="1"/>
  <c r="G472" i="5" s="1"/>
  <c r="P4729" i="4"/>
  <c r="R4729" i="4"/>
  <c r="H4729" i="4" s="1"/>
  <c r="H277" i="5" s="1"/>
  <c r="Q4729" i="4"/>
  <c r="G4729" i="4" s="1"/>
  <c r="G277" i="5" s="1"/>
  <c r="S4729" i="4"/>
  <c r="I4729" i="4" s="1"/>
  <c r="I277" i="5" s="1"/>
  <c r="P4651" i="4"/>
  <c r="Q4651" i="4"/>
  <c r="G4651" i="4" s="1"/>
  <c r="G351" i="5" s="1"/>
  <c r="S4651" i="4"/>
  <c r="I4651" i="4" s="1"/>
  <c r="I351" i="5" s="1"/>
  <c r="R4651" i="4"/>
  <c r="H4651" i="4" s="1"/>
  <c r="H351" i="5" s="1"/>
  <c r="P4556" i="4"/>
  <c r="U4556" i="4" s="1"/>
  <c r="S4556" i="4"/>
  <c r="I4556" i="4" s="1"/>
  <c r="I279" i="5" s="1"/>
  <c r="Q4556" i="4"/>
  <c r="G4556" i="4" s="1"/>
  <c r="G279" i="5" s="1"/>
  <c r="R4556" i="4"/>
  <c r="H4556" i="4" s="1"/>
  <c r="H279" i="5" s="1"/>
  <c r="P5500" i="4"/>
  <c r="Q5500" i="4"/>
  <c r="G5500" i="4" s="1"/>
  <c r="G3732" i="5" s="1"/>
  <c r="S5500" i="4"/>
  <c r="I5500" i="4" s="1"/>
  <c r="I3732" i="5" s="1"/>
  <c r="R5500" i="4"/>
  <c r="H5500" i="4" s="1"/>
  <c r="H3732" i="5" s="1"/>
  <c r="P6104" i="4"/>
  <c r="U6104" i="4" s="1"/>
  <c r="Q6104" i="4"/>
  <c r="G6104" i="4" s="1"/>
  <c r="G2197" i="5" s="1"/>
  <c r="R6104" i="4"/>
  <c r="H6104" i="4" s="1"/>
  <c r="H2197" i="5" s="1"/>
  <c r="S6104" i="4"/>
  <c r="I6104" i="4" s="1"/>
  <c r="I2197" i="5" s="1"/>
  <c r="P6061" i="4"/>
  <c r="R6061" i="4"/>
  <c r="H6061" i="4" s="1"/>
  <c r="H8100" i="5" s="1"/>
  <c r="S6061" i="4"/>
  <c r="I6061" i="4" s="1"/>
  <c r="I8100" i="5" s="1"/>
  <c r="Q6061" i="4"/>
  <c r="G6061" i="4" s="1"/>
  <c r="G8100" i="5" s="1"/>
  <c r="F6182" i="4"/>
  <c r="F7093" i="4"/>
  <c r="F6967" i="4"/>
  <c r="F8016" i="4"/>
  <c r="P6670" i="4"/>
  <c r="R6670" i="4"/>
  <c r="H6670" i="4" s="1"/>
  <c r="H1112" i="5" s="1"/>
  <c r="Q6670" i="4"/>
  <c r="G6670" i="4" s="1"/>
  <c r="G1112" i="5" s="1"/>
  <c r="S6670" i="4"/>
  <c r="I6670" i="4" s="1"/>
  <c r="I1112" i="5" s="1"/>
  <c r="P6720" i="4"/>
  <c r="S6720" i="4"/>
  <c r="I6720" i="4" s="1"/>
  <c r="I1232" i="5" s="1"/>
  <c r="Q6720" i="4"/>
  <c r="G6720" i="4" s="1"/>
  <c r="G1232" i="5" s="1"/>
  <c r="R6720" i="4"/>
  <c r="H6720" i="4" s="1"/>
  <c r="H1232" i="5" s="1"/>
  <c r="F7745" i="4"/>
  <c r="F7608" i="4"/>
  <c r="F7118" i="4"/>
  <c r="P7889" i="4"/>
  <c r="Q7889" i="4"/>
  <c r="G7889" i="4" s="1"/>
  <c r="G4803" i="5" s="1"/>
  <c r="S7889" i="4"/>
  <c r="I7889" i="4" s="1"/>
  <c r="I4803" i="5" s="1"/>
  <c r="R7889" i="4"/>
  <c r="H7889" i="4" s="1"/>
  <c r="H4803" i="5" s="1"/>
  <c r="F8503" i="4"/>
  <c r="F8300" i="4"/>
  <c r="P8265" i="4"/>
  <c r="Q8265" i="4"/>
  <c r="G8265" i="4" s="1"/>
  <c r="G6303" i="5" s="1"/>
  <c r="S8265" i="4"/>
  <c r="I8265" i="4" s="1"/>
  <c r="I6303" i="5" s="1"/>
  <c r="R8265" i="4"/>
  <c r="H8265" i="4" s="1"/>
  <c r="H6303" i="5" s="1"/>
  <c r="P7971" i="4"/>
  <c r="Q7971" i="4"/>
  <c r="G7971" i="4" s="1"/>
  <c r="G6476" i="5" s="1"/>
  <c r="S7971" i="4"/>
  <c r="I7971" i="4" s="1"/>
  <c r="I6476" i="5" s="1"/>
  <c r="R7971" i="4"/>
  <c r="H7971" i="4" s="1"/>
  <c r="H6476" i="5" s="1"/>
  <c r="F8429" i="4"/>
  <c r="P7935" i="4"/>
  <c r="R7935" i="4"/>
  <c r="H7935" i="4" s="1"/>
  <c r="H8028" i="5" s="1"/>
  <c r="Q7935" i="4"/>
  <c r="G7935" i="4" s="1"/>
  <c r="G8028" i="5" s="1"/>
  <c r="S7935" i="4"/>
  <c r="I7935" i="4" s="1"/>
  <c r="I8028" i="5" s="1"/>
  <c r="P4848" i="4"/>
  <c r="R4848" i="4"/>
  <c r="H4848" i="4" s="1"/>
  <c r="H135" i="5" s="1"/>
  <c r="Q4848" i="4"/>
  <c r="G4848" i="4" s="1"/>
  <c r="G135" i="5" s="1"/>
  <c r="S4848" i="4"/>
  <c r="I4848" i="4" s="1"/>
  <c r="I135" i="5" s="1"/>
  <c r="P5391" i="4"/>
  <c r="Q5391" i="4"/>
  <c r="G5391" i="4" s="1"/>
  <c r="G6251" i="5" s="1"/>
  <c r="R5391" i="4"/>
  <c r="H5391" i="4" s="1"/>
  <c r="H6251" i="5" s="1"/>
  <c r="S5391" i="4"/>
  <c r="I5391" i="4" s="1"/>
  <c r="I6251" i="5" s="1"/>
  <c r="P5513" i="4"/>
  <c r="Q5513" i="4"/>
  <c r="G5513" i="4" s="1"/>
  <c r="G5262" i="5" s="1"/>
  <c r="S5513" i="4"/>
  <c r="I5513" i="4" s="1"/>
  <c r="I5262" i="5" s="1"/>
  <c r="R5513" i="4"/>
  <c r="H5513" i="4" s="1"/>
  <c r="H5262" i="5" s="1"/>
  <c r="F6410" i="4"/>
  <c r="P6534" i="4"/>
  <c r="Q6534" i="4"/>
  <c r="G6534" i="4" s="1"/>
  <c r="G2902" i="5" s="1"/>
  <c r="S6534" i="4"/>
  <c r="I6534" i="4" s="1"/>
  <c r="I2902" i="5" s="1"/>
  <c r="R6534" i="4"/>
  <c r="H6534" i="4" s="1"/>
  <c r="H2902" i="5" s="1"/>
  <c r="P8061" i="4"/>
  <c r="U8061" i="4" s="1"/>
  <c r="Q8061" i="4"/>
  <c r="G8061" i="4" s="1"/>
  <c r="G4814" i="5" s="1"/>
  <c r="S8061" i="4"/>
  <c r="I8061" i="4" s="1"/>
  <c r="I4814" i="5" s="1"/>
  <c r="R8061" i="4"/>
  <c r="H8061" i="4" s="1"/>
  <c r="H4814" i="5" s="1"/>
  <c r="P2264" i="4"/>
  <c r="U2264" i="4" s="1"/>
  <c r="Q2264" i="4"/>
  <c r="G2264" i="4" s="1"/>
  <c r="G1961" i="5" s="1"/>
  <c r="R2264" i="4"/>
  <c r="H2264" i="4" s="1"/>
  <c r="H1961" i="5" s="1"/>
  <c r="S2264" i="4"/>
  <c r="I2264" i="4" s="1"/>
  <c r="I1961" i="5" s="1"/>
  <c r="P714" i="4"/>
  <c r="Q714" i="4"/>
  <c r="G714" i="4" s="1"/>
  <c r="G5353" i="5" s="1"/>
  <c r="R714" i="4"/>
  <c r="H714" i="4" s="1"/>
  <c r="H5353" i="5" s="1"/>
  <c r="S714" i="4"/>
  <c r="I714" i="4" s="1"/>
  <c r="I5353" i="5" s="1"/>
  <c r="F1843" i="4"/>
  <c r="P2560" i="4"/>
  <c r="R2560" i="4"/>
  <c r="H2560" i="4" s="1"/>
  <c r="H4296" i="5" s="1"/>
  <c r="Q2560" i="4"/>
  <c r="G2560" i="4" s="1"/>
  <c r="G4296" i="5" s="1"/>
  <c r="S2560" i="4"/>
  <c r="I2560" i="4" s="1"/>
  <c r="I4296" i="5" s="1"/>
  <c r="P3575" i="4"/>
  <c r="R3575" i="4"/>
  <c r="H3575" i="4" s="1"/>
  <c r="H2026" i="5" s="1"/>
  <c r="Q3575" i="4"/>
  <c r="G3575" i="4" s="1"/>
  <c r="G2026" i="5" s="1"/>
  <c r="S3575" i="4"/>
  <c r="I3575" i="4" s="1"/>
  <c r="I2026" i="5" s="1"/>
  <c r="P1344" i="4"/>
  <c r="R1344" i="4"/>
  <c r="H1344" i="4" s="1"/>
  <c r="H1134" i="5" s="1"/>
  <c r="Q1344" i="4"/>
  <c r="G1344" i="4" s="1"/>
  <c r="G1134" i="5" s="1"/>
  <c r="S1344" i="4"/>
  <c r="I1344" i="4" s="1"/>
  <c r="I1134" i="5" s="1"/>
  <c r="F2074" i="4"/>
  <c r="F3168" i="4"/>
  <c r="F2869" i="4"/>
  <c r="F2858" i="4"/>
  <c r="F3671" i="4"/>
  <c r="F2679" i="4"/>
  <c r="F3039" i="4"/>
  <c r="P3113" i="4"/>
  <c r="U3113" i="4" s="1"/>
  <c r="Q3113" i="4"/>
  <c r="G3113" i="4" s="1"/>
  <c r="G4369" i="5" s="1"/>
  <c r="R3113" i="4"/>
  <c r="H3113" i="4" s="1"/>
  <c r="H4369" i="5" s="1"/>
  <c r="S3113" i="4"/>
  <c r="I3113" i="4" s="1"/>
  <c r="I4369" i="5" s="1"/>
  <c r="F3702" i="4"/>
  <c r="F2816" i="4"/>
  <c r="P3212" i="4"/>
  <c r="Q3212" i="4"/>
  <c r="G3212" i="4" s="1"/>
  <c r="G4393" i="5" s="1"/>
  <c r="R3212" i="4"/>
  <c r="H3212" i="4" s="1"/>
  <c r="H4393" i="5" s="1"/>
  <c r="S3212" i="4"/>
  <c r="I3212" i="4" s="1"/>
  <c r="I4393" i="5" s="1"/>
  <c r="P3591" i="4"/>
  <c r="U3591" i="4" s="1"/>
  <c r="R3591" i="4"/>
  <c r="H3591" i="4" s="1"/>
  <c r="H4467" i="5" s="1"/>
  <c r="Q3591" i="4"/>
  <c r="G3591" i="4" s="1"/>
  <c r="G4467" i="5" s="1"/>
  <c r="S3591" i="4"/>
  <c r="I3591" i="4" s="1"/>
  <c r="I4467" i="5" s="1"/>
  <c r="F3885" i="4"/>
  <c r="F4459" i="4"/>
  <c r="F3780" i="4"/>
  <c r="P3325" i="4"/>
  <c r="Q3325" i="4"/>
  <c r="G3325" i="4" s="1"/>
  <c r="G4406" i="5" s="1"/>
  <c r="S3325" i="4"/>
  <c r="I3325" i="4" s="1"/>
  <c r="I4406" i="5" s="1"/>
  <c r="R3325" i="4"/>
  <c r="H3325" i="4" s="1"/>
  <c r="H4406" i="5" s="1"/>
  <c r="F4310" i="4"/>
  <c r="F4893" i="4"/>
  <c r="P4156" i="4"/>
  <c r="R4156" i="4"/>
  <c r="H4156" i="4" s="1"/>
  <c r="H6639" i="5" s="1"/>
  <c r="Q4156" i="4"/>
  <c r="G4156" i="4" s="1"/>
  <c r="G6639" i="5" s="1"/>
  <c r="S4156" i="4"/>
  <c r="I4156" i="4" s="1"/>
  <c r="I6639" i="5" s="1"/>
  <c r="F4707" i="4"/>
  <c r="P4570" i="4"/>
  <c r="R4570" i="4"/>
  <c r="H4570" i="4" s="1"/>
  <c r="H7078" i="5" s="1"/>
  <c r="Q4570" i="4"/>
  <c r="G4570" i="4" s="1"/>
  <c r="G7078" i="5" s="1"/>
  <c r="S4570" i="4"/>
  <c r="I4570" i="4" s="1"/>
  <c r="I7078" i="5" s="1"/>
  <c r="F5292" i="4"/>
  <c r="F5636" i="4"/>
  <c r="P5184" i="4"/>
  <c r="R5184" i="4"/>
  <c r="H5184" i="4" s="1"/>
  <c r="H228" i="5" s="1"/>
  <c r="Q5184" i="4"/>
  <c r="G5184" i="4" s="1"/>
  <c r="G228" i="5" s="1"/>
  <c r="S5184" i="4"/>
  <c r="I5184" i="4" s="1"/>
  <c r="I228" i="5" s="1"/>
  <c r="P4681" i="4"/>
  <c r="Q4681" i="4"/>
  <c r="G4681" i="4" s="1"/>
  <c r="G230" i="5" s="1"/>
  <c r="R4681" i="4"/>
  <c r="H4681" i="4" s="1"/>
  <c r="H230" i="5" s="1"/>
  <c r="S4681" i="4"/>
  <c r="I4681" i="4" s="1"/>
  <c r="I230" i="5" s="1"/>
  <c r="P5295" i="4"/>
  <c r="R5295" i="4"/>
  <c r="H5295" i="4" s="1"/>
  <c r="H5207" i="5" s="1"/>
  <c r="Q5295" i="4"/>
  <c r="G5295" i="4" s="1"/>
  <c r="G5207" i="5" s="1"/>
  <c r="S5295" i="4"/>
  <c r="I5295" i="4" s="1"/>
  <c r="I5207" i="5" s="1"/>
  <c r="P5251" i="4"/>
  <c r="U5251" i="4" s="1"/>
  <c r="Q5251" i="4"/>
  <c r="G5251" i="4" s="1"/>
  <c r="G478" i="5" s="1"/>
  <c r="S5251" i="4"/>
  <c r="I5251" i="4" s="1"/>
  <c r="I478" i="5" s="1"/>
  <c r="R5251" i="4"/>
  <c r="H5251" i="4" s="1"/>
  <c r="H478" i="5" s="1"/>
  <c r="P4400" i="4"/>
  <c r="U4400" i="4" s="1"/>
  <c r="S4400" i="4"/>
  <c r="I4400" i="4" s="1"/>
  <c r="I1237" i="5" s="1"/>
  <c r="R4400" i="4"/>
  <c r="H4400" i="4" s="1"/>
  <c r="H1237" i="5" s="1"/>
  <c r="Q4400" i="4"/>
  <c r="G4400" i="4" s="1"/>
  <c r="G1237" i="5" s="1"/>
  <c r="F4724" i="4"/>
  <c r="F6240" i="4"/>
  <c r="F6103" i="4"/>
  <c r="P6002" i="4"/>
  <c r="S6002" i="4"/>
  <c r="I6002" i="4" s="1"/>
  <c r="I1427" i="5" s="1"/>
  <c r="Q6002" i="4"/>
  <c r="G6002" i="4" s="1"/>
  <c r="G1427" i="5" s="1"/>
  <c r="R6002" i="4"/>
  <c r="H6002" i="4" s="1"/>
  <c r="H1427" i="5" s="1"/>
  <c r="P5898" i="4"/>
  <c r="U5898" i="4" s="1"/>
  <c r="R5898" i="4"/>
  <c r="H5898" i="4" s="1"/>
  <c r="H5564" i="5" s="1"/>
  <c r="Q5898" i="4"/>
  <c r="G5898" i="4" s="1"/>
  <c r="G5564" i="5" s="1"/>
  <c r="S5898" i="4"/>
  <c r="I5898" i="4" s="1"/>
  <c r="I5564" i="5" s="1"/>
  <c r="F5750" i="4"/>
  <c r="P7599" i="4"/>
  <c r="R7599" i="4"/>
  <c r="H7599" i="4" s="1"/>
  <c r="H6858" i="5" s="1"/>
  <c r="S7599" i="4"/>
  <c r="I7599" i="4" s="1"/>
  <c r="I6858" i="5" s="1"/>
  <c r="Q7599" i="4"/>
  <c r="G7599" i="4" s="1"/>
  <c r="G6858" i="5" s="1"/>
  <c r="P7700" i="4"/>
  <c r="R7700" i="4"/>
  <c r="H7700" i="4" s="1"/>
  <c r="H6037" i="5" s="1"/>
  <c r="Q7700" i="4"/>
  <c r="G7700" i="4" s="1"/>
  <c r="G6037" i="5" s="1"/>
  <c r="S7700" i="4"/>
  <c r="I7700" i="4" s="1"/>
  <c r="I6037" i="5" s="1"/>
  <c r="P6971" i="4"/>
  <c r="S6971" i="4"/>
  <c r="I6971" i="4" s="1"/>
  <c r="I8757" i="5" s="1"/>
  <c r="Q6971" i="4"/>
  <c r="G6971" i="4" s="1"/>
  <c r="G8757" i="5" s="1"/>
  <c r="R6971" i="4"/>
  <c r="H6971" i="4" s="1"/>
  <c r="H8757" i="5" s="1"/>
  <c r="F7391" i="4"/>
  <c r="F8237" i="4"/>
  <c r="P8622" i="4"/>
  <c r="R8622" i="4"/>
  <c r="H8622" i="4" s="1"/>
  <c r="H1635" i="5" s="1"/>
  <c r="S8622" i="4"/>
  <c r="I8622" i="4" s="1"/>
  <c r="I1635" i="5" s="1"/>
  <c r="Q8622" i="4"/>
  <c r="G8622" i="4" s="1"/>
  <c r="G1635" i="5" s="1"/>
  <c r="F7585" i="4"/>
  <c r="P7612" i="4"/>
  <c r="Q7612" i="4"/>
  <c r="G7612" i="4" s="1"/>
  <c r="G2133" i="5" s="1"/>
  <c r="S7612" i="4"/>
  <c r="I7612" i="4" s="1"/>
  <c r="I2133" i="5" s="1"/>
  <c r="R7612" i="4"/>
  <c r="H7612" i="4" s="1"/>
  <c r="H2133" i="5" s="1"/>
  <c r="P8645" i="4"/>
  <c r="S8645" i="4"/>
  <c r="I8645" i="4" s="1"/>
  <c r="I6643" i="5" s="1"/>
  <c r="Q8645" i="4"/>
  <c r="G8645" i="4" s="1"/>
  <c r="G6643" i="5" s="1"/>
  <c r="R8645" i="4"/>
  <c r="H8645" i="4" s="1"/>
  <c r="H6643" i="5" s="1"/>
  <c r="F8705" i="4"/>
  <c r="P7365" i="4"/>
  <c r="R7365" i="4"/>
  <c r="H7365" i="4" s="1"/>
  <c r="H4855" i="5" s="1"/>
  <c r="Q7365" i="4"/>
  <c r="G7365" i="4" s="1"/>
  <c r="G4855" i="5" s="1"/>
  <c r="S7365" i="4"/>
  <c r="I7365" i="4" s="1"/>
  <c r="I4855" i="5" s="1"/>
  <c r="P7928" i="4"/>
  <c r="R7928" i="4"/>
  <c r="H7928" i="4" s="1"/>
  <c r="H1226" i="5" s="1"/>
  <c r="Q7928" i="4"/>
  <c r="G7928" i="4" s="1"/>
  <c r="G1226" i="5" s="1"/>
  <c r="S7928" i="4"/>
  <c r="I7928" i="4" s="1"/>
  <c r="I1226" i="5" s="1"/>
  <c r="P7826" i="4"/>
  <c r="Q7826" i="4"/>
  <c r="G7826" i="4" s="1"/>
  <c r="G956" i="5" s="1"/>
  <c r="R7826" i="4"/>
  <c r="H7826" i="4" s="1"/>
  <c r="H956" i="5" s="1"/>
  <c r="S7826" i="4"/>
  <c r="I7826" i="4" s="1"/>
  <c r="I956" i="5" s="1"/>
  <c r="P8582" i="4"/>
  <c r="R8582" i="4"/>
  <c r="H8582" i="4" s="1"/>
  <c r="H8509" i="5" s="1"/>
  <c r="S8582" i="4"/>
  <c r="I8582" i="4" s="1"/>
  <c r="I8509" i="5" s="1"/>
  <c r="Q8582" i="4"/>
  <c r="G8582" i="4" s="1"/>
  <c r="G8509" i="5" s="1"/>
  <c r="P8535" i="4"/>
  <c r="Q8535" i="4"/>
  <c r="G8535" i="4" s="1"/>
  <c r="G8287" i="5" s="1"/>
  <c r="R8535" i="4"/>
  <c r="H8535" i="4" s="1"/>
  <c r="H8287" i="5" s="1"/>
  <c r="S8535" i="4"/>
  <c r="I8535" i="4" s="1"/>
  <c r="I8287" i="5" s="1"/>
  <c r="F7295" i="4"/>
  <c r="P7768" i="4"/>
  <c r="Q7768" i="4"/>
  <c r="G7768" i="4" s="1"/>
  <c r="G4793" i="5" s="1"/>
  <c r="S7768" i="4"/>
  <c r="I7768" i="4" s="1"/>
  <c r="I4793" i="5" s="1"/>
  <c r="R7768" i="4"/>
  <c r="H7768" i="4" s="1"/>
  <c r="H4793" i="5" s="1"/>
  <c r="F8650" i="4"/>
  <c r="P4491" i="4"/>
  <c r="Q4491" i="4"/>
  <c r="G4491" i="4" s="1"/>
  <c r="G6020" i="5" s="1"/>
  <c r="R4491" i="4"/>
  <c r="H4491" i="4" s="1"/>
  <c r="H6020" i="5" s="1"/>
  <c r="S4491" i="4"/>
  <c r="I4491" i="4" s="1"/>
  <c r="I6020" i="5" s="1"/>
  <c r="P5059" i="4"/>
  <c r="R5059" i="4"/>
  <c r="H5059" i="4" s="1"/>
  <c r="H5284" i="5" s="1"/>
  <c r="S5059" i="4"/>
  <c r="I5059" i="4" s="1"/>
  <c r="I5284" i="5" s="1"/>
  <c r="Q5059" i="4"/>
  <c r="G5059" i="4" s="1"/>
  <c r="G5284" i="5" s="1"/>
  <c r="F5765" i="4"/>
  <c r="F7903" i="4"/>
  <c r="P6956" i="4"/>
  <c r="Q6956" i="4"/>
  <c r="G6956" i="4" s="1"/>
  <c r="G5322" i="5" s="1"/>
  <c r="R6956" i="4"/>
  <c r="H6956" i="4" s="1"/>
  <c r="H5322" i="5" s="1"/>
  <c r="S6956" i="4"/>
  <c r="I6956" i="4" s="1"/>
  <c r="I5322" i="5" s="1"/>
  <c r="P2926" i="4"/>
  <c r="S2926" i="4"/>
  <c r="I2926" i="4" s="1"/>
  <c r="I3854" i="5" s="1"/>
  <c r="Q2926" i="4"/>
  <c r="G2926" i="4" s="1"/>
  <c r="G3854" i="5" s="1"/>
  <c r="R2926" i="4"/>
  <c r="H2926" i="4" s="1"/>
  <c r="H3854" i="5" s="1"/>
  <c r="P1527" i="4"/>
  <c r="Q1527" i="4"/>
  <c r="G1527" i="4" s="1"/>
  <c r="G7141" i="5" s="1"/>
  <c r="R1527" i="4"/>
  <c r="H1527" i="4" s="1"/>
  <c r="H7141" i="5" s="1"/>
  <c r="S1527" i="4"/>
  <c r="I1527" i="4" s="1"/>
  <c r="I7141" i="5" s="1"/>
  <c r="P1160" i="4"/>
  <c r="S1160" i="4"/>
  <c r="I1160" i="4" s="1"/>
  <c r="I3027" i="5" s="1"/>
  <c r="R1160" i="4"/>
  <c r="H1160" i="4" s="1"/>
  <c r="H3027" i="5" s="1"/>
  <c r="Q1160" i="4"/>
  <c r="G1160" i="4" s="1"/>
  <c r="G3027" i="5" s="1"/>
  <c r="F635" i="4"/>
  <c r="F2003" i="4"/>
  <c r="P1152" i="4"/>
  <c r="Q1152" i="4"/>
  <c r="G1152" i="4" s="1"/>
  <c r="G637" i="5" s="1"/>
  <c r="R1152" i="4"/>
  <c r="H1152" i="4" s="1"/>
  <c r="H637" i="5" s="1"/>
  <c r="S1152" i="4"/>
  <c r="I1152" i="4" s="1"/>
  <c r="I637" i="5" s="1"/>
  <c r="F1692" i="4"/>
  <c r="P1908" i="4"/>
  <c r="R1908" i="4"/>
  <c r="H1908" i="4" s="1"/>
  <c r="H8267" i="5" s="1"/>
  <c r="S1908" i="4"/>
  <c r="I1908" i="4" s="1"/>
  <c r="I8267" i="5" s="1"/>
  <c r="Q1908" i="4"/>
  <c r="G1908" i="4" s="1"/>
  <c r="G8267" i="5" s="1"/>
  <c r="P2245" i="4"/>
  <c r="S2245" i="4"/>
  <c r="I2245" i="4" s="1"/>
  <c r="I8253" i="5" s="1"/>
  <c r="R2245" i="4"/>
  <c r="H2245" i="4" s="1"/>
  <c r="H8253" i="5" s="1"/>
  <c r="Q2245" i="4"/>
  <c r="G2245" i="4" s="1"/>
  <c r="G8253" i="5" s="1"/>
  <c r="P2749" i="4"/>
  <c r="Q2749" i="4"/>
  <c r="G2749" i="4" s="1"/>
  <c r="G7533" i="5" s="1"/>
  <c r="R2749" i="4"/>
  <c r="H2749" i="4" s="1"/>
  <c r="H7533" i="5" s="1"/>
  <c r="S2749" i="4"/>
  <c r="I2749" i="4" s="1"/>
  <c r="I7533" i="5" s="1"/>
  <c r="F3459" i="4"/>
  <c r="P2740" i="4"/>
  <c r="R2740" i="4"/>
  <c r="H2740" i="4" s="1"/>
  <c r="H5930" i="5" s="1"/>
  <c r="S2740" i="4"/>
  <c r="I2740" i="4" s="1"/>
  <c r="I5930" i="5" s="1"/>
  <c r="Q2740" i="4"/>
  <c r="G2740" i="4" s="1"/>
  <c r="G5930" i="5" s="1"/>
  <c r="F2741" i="4"/>
  <c r="F2993" i="4"/>
  <c r="P3302" i="4"/>
  <c r="Q3302" i="4"/>
  <c r="G3302" i="4" s="1"/>
  <c r="G6180" i="5" s="1"/>
  <c r="S3302" i="4"/>
  <c r="I3302" i="4" s="1"/>
  <c r="I6180" i="5" s="1"/>
  <c r="R3302" i="4"/>
  <c r="H3302" i="4" s="1"/>
  <c r="H6180" i="5" s="1"/>
  <c r="P4170" i="4"/>
  <c r="U4170" i="4" s="1"/>
  <c r="R4170" i="4"/>
  <c r="H4170" i="4" s="1"/>
  <c r="H4537" i="5" s="1"/>
  <c r="Q4170" i="4"/>
  <c r="G4170" i="4" s="1"/>
  <c r="G4537" i="5" s="1"/>
  <c r="S4170" i="4"/>
  <c r="I4170" i="4" s="1"/>
  <c r="I4537" i="5" s="1"/>
  <c r="P2613" i="4"/>
  <c r="S2613" i="4"/>
  <c r="I2613" i="4" s="1"/>
  <c r="I4035" i="5" s="1"/>
  <c r="Q2613" i="4"/>
  <c r="G2613" i="4" s="1"/>
  <c r="G4035" i="5" s="1"/>
  <c r="R2613" i="4"/>
  <c r="H2613" i="4" s="1"/>
  <c r="H4035" i="5" s="1"/>
  <c r="F3117" i="4"/>
  <c r="F3440" i="4"/>
  <c r="P3441" i="4"/>
  <c r="U3441" i="4" s="1"/>
  <c r="S3441" i="4"/>
  <c r="I3441" i="4" s="1"/>
  <c r="I6878" i="5" s="1"/>
  <c r="Q3441" i="4"/>
  <c r="G3441" i="4" s="1"/>
  <c r="G6878" i="5" s="1"/>
  <c r="R3441" i="4"/>
  <c r="H3441" i="4" s="1"/>
  <c r="H6878" i="5" s="1"/>
  <c r="F4090" i="4"/>
  <c r="F4792" i="4"/>
  <c r="F3457" i="4"/>
  <c r="F5546" i="4"/>
  <c r="P4667" i="4"/>
  <c r="Q4667" i="4"/>
  <c r="G4667" i="4" s="1"/>
  <c r="G8417" i="5" s="1"/>
  <c r="S4667" i="4"/>
  <c r="I4667" i="4" s="1"/>
  <c r="I8417" i="5" s="1"/>
  <c r="R4667" i="4"/>
  <c r="H4667" i="4" s="1"/>
  <c r="H8417" i="5" s="1"/>
  <c r="P4741" i="4"/>
  <c r="Q4741" i="4"/>
  <c r="G4741" i="4" s="1"/>
  <c r="G6915" i="5" s="1"/>
  <c r="S4741" i="4"/>
  <c r="I4741" i="4" s="1"/>
  <c r="I6915" i="5" s="1"/>
  <c r="R4741" i="4"/>
  <c r="H4741" i="4" s="1"/>
  <c r="H6915" i="5" s="1"/>
  <c r="P5610" i="4"/>
  <c r="S5610" i="4"/>
  <c r="I5610" i="4" s="1"/>
  <c r="I4637" i="5" s="1"/>
  <c r="R5610" i="4"/>
  <c r="H5610" i="4" s="1"/>
  <c r="H4637" i="5" s="1"/>
  <c r="Q5610" i="4"/>
  <c r="G5610" i="4" s="1"/>
  <c r="G4637" i="5" s="1"/>
  <c r="F5982" i="4"/>
  <c r="P5395" i="4"/>
  <c r="U5395" i="4" s="1"/>
  <c r="Q5395" i="4"/>
  <c r="G5395" i="4" s="1"/>
  <c r="G4624" i="5" s="1"/>
  <c r="S5395" i="4"/>
  <c r="I5395" i="4" s="1"/>
  <c r="I4624" i="5" s="1"/>
  <c r="R5395" i="4"/>
  <c r="H5395" i="4" s="1"/>
  <c r="H4624" i="5" s="1"/>
  <c r="F6004" i="4"/>
  <c r="P7052" i="4"/>
  <c r="S7052" i="4"/>
  <c r="I7052" i="4" s="1"/>
  <c r="I3939" i="5" s="1"/>
  <c r="Q7052" i="4"/>
  <c r="G7052" i="4" s="1"/>
  <c r="G3939" i="5" s="1"/>
  <c r="R7052" i="4"/>
  <c r="H7052" i="4" s="1"/>
  <c r="H3939" i="5" s="1"/>
  <c r="P6378" i="4"/>
  <c r="Q6378" i="4"/>
  <c r="G6378" i="4" s="1"/>
  <c r="G595" i="5" s="1"/>
  <c r="R6378" i="4"/>
  <c r="H6378" i="4" s="1"/>
  <c r="H595" i="5" s="1"/>
  <c r="S6378" i="4"/>
  <c r="I6378" i="4" s="1"/>
  <c r="I595" i="5" s="1"/>
  <c r="P7351" i="4"/>
  <c r="U7351" i="4" s="1"/>
  <c r="R7351" i="4"/>
  <c r="H7351" i="4" s="1"/>
  <c r="H3210" i="5" s="1"/>
  <c r="Q7351" i="4"/>
  <c r="G7351" i="4" s="1"/>
  <c r="G3210" i="5" s="1"/>
  <c r="S7351" i="4"/>
  <c r="I7351" i="4" s="1"/>
  <c r="I3210" i="5" s="1"/>
  <c r="F7450" i="4"/>
  <c r="F6482" i="4"/>
  <c r="P6945" i="4"/>
  <c r="Q6945" i="4"/>
  <c r="G6945" i="4" s="1"/>
  <c r="G2875" i="5" s="1"/>
  <c r="S6945" i="4"/>
  <c r="I6945" i="4" s="1"/>
  <c r="I2875" i="5" s="1"/>
  <c r="R6945" i="4"/>
  <c r="H6945" i="4" s="1"/>
  <c r="H2875" i="5" s="1"/>
  <c r="F7411" i="4"/>
  <c r="P6732" i="4"/>
  <c r="R6732" i="4"/>
  <c r="H6732" i="4" s="1"/>
  <c r="H8416" i="5" s="1"/>
  <c r="Q6732" i="4"/>
  <c r="G6732" i="4" s="1"/>
  <c r="G8416" i="5" s="1"/>
  <c r="S6732" i="4"/>
  <c r="I6732" i="4" s="1"/>
  <c r="I8416" i="5" s="1"/>
  <c r="F7020" i="4"/>
  <c r="P7602" i="4"/>
  <c r="S7602" i="4"/>
  <c r="I7602" i="4" s="1"/>
  <c r="I5603" i="5" s="1"/>
  <c r="R7602" i="4"/>
  <c r="H7602" i="4" s="1"/>
  <c r="H5603" i="5" s="1"/>
  <c r="Q7602" i="4"/>
  <c r="G7602" i="4" s="1"/>
  <c r="G5603" i="5" s="1"/>
  <c r="P7823" i="4"/>
  <c r="R7823" i="4"/>
  <c r="H7823" i="4" s="1"/>
  <c r="H1869" i="5" s="1"/>
  <c r="Q7823" i="4"/>
  <c r="G7823" i="4" s="1"/>
  <c r="G1869" i="5" s="1"/>
  <c r="S7823" i="4"/>
  <c r="I7823" i="4" s="1"/>
  <c r="I1869" i="5" s="1"/>
  <c r="F7881" i="4"/>
  <c r="P8269" i="4"/>
  <c r="S8269" i="4"/>
  <c r="I8269" i="4" s="1"/>
  <c r="I7022" i="5" s="1"/>
  <c r="R8269" i="4"/>
  <c r="H8269" i="4" s="1"/>
  <c r="H7022" i="5" s="1"/>
  <c r="Q8269" i="4"/>
  <c r="G8269" i="4" s="1"/>
  <c r="G7022" i="5" s="1"/>
  <c r="P7655" i="4"/>
  <c r="Q7655" i="4"/>
  <c r="G7655" i="4" s="1"/>
  <c r="G868" i="5" s="1"/>
  <c r="S7655" i="4"/>
  <c r="I7655" i="4" s="1"/>
  <c r="I868" i="5" s="1"/>
  <c r="R7655" i="4"/>
  <c r="H7655" i="4" s="1"/>
  <c r="H868" i="5" s="1"/>
  <c r="F7658" i="4"/>
  <c r="P7317" i="4"/>
  <c r="U7317" i="4" s="1"/>
  <c r="R7317" i="4"/>
  <c r="H7317" i="4" s="1"/>
  <c r="H2814" i="5" s="1"/>
  <c r="S7317" i="4"/>
  <c r="I7317" i="4" s="1"/>
  <c r="I2814" i="5" s="1"/>
  <c r="Q7317" i="4"/>
  <c r="G7317" i="4" s="1"/>
  <c r="G2814" i="5" s="1"/>
  <c r="P625" i="4"/>
  <c r="Q625" i="4"/>
  <c r="G625" i="4" s="1"/>
  <c r="G6683" i="5" s="1"/>
  <c r="R625" i="4"/>
  <c r="H625" i="4" s="1"/>
  <c r="H6683" i="5" s="1"/>
  <c r="S625" i="4"/>
  <c r="I625" i="4" s="1"/>
  <c r="I6683" i="5" s="1"/>
  <c r="P445" i="4"/>
  <c r="R445" i="4"/>
  <c r="H445" i="4" s="1"/>
  <c r="H8605" i="5" s="1"/>
  <c r="S445" i="4"/>
  <c r="I445" i="4" s="1"/>
  <c r="I8605" i="5" s="1"/>
  <c r="Q445" i="4"/>
  <c r="G445" i="4" s="1"/>
  <c r="G8605" i="5" s="1"/>
  <c r="P1309" i="4"/>
  <c r="Q1309" i="4"/>
  <c r="G1309" i="4" s="1"/>
  <c r="G8473" i="5" s="1"/>
  <c r="R1309" i="4"/>
  <c r="H1309" i="4" s="1"/>
  <c r="H8473" i="5" s="1"/>
  <c r="S1309" i="4"/>
  <c r="I1309" i="4" s="1"/>
  <c r="I8473" i="5" s="1"/>
  <c r="P939" i="4"/>
  <c r="U939" i="4" s="1"/>
  <c r="R939" i="4"/>
  <c r="H939" i="4" s="1"/>
  <c r="H2486" i="5" s="1"/>
  <c r="S939" i="4"/>
  <c r="I939" i="4" s="1"/>
  <c r="I2486" i="5" s="1"/>
  <c r="Q939" i="4"/>
  <c r="G939" i="4" s="1"/>
  <c r="G2486" i="5" s="1"/>
  <c r="P1984" i="4"/>
  <c r="S1984" i="4"/>
  <c r="I1984" i="4" s="1"/>
  <c r="I5765" i="5" s="1"/>
  <c r="Q1984" i="4"/>
  <c r="G1984" i="4" s="1"/>
  <c r="G5765" i="5" s="1"/>
  <c r="R1984" i="4"/>
  <c r="H1984" i="4" s="1"/>
  <c r="H5765" i="5" s="1"/>
  <c r="P1997" i="4"/>
  <c r="R1997" i="4"/>
  <c r="H1997" i="4" s="1"/>
  <c r="H1833" i="5" s="1"/>
  <c r="Q1997" i="4"/>
  <c r="G1997" i="4" s="1"/>
  <c r="G1833" i="5" s="1"/>
  <c r="S1997" i="4"/>
  <c r="I1997" i="4" s="1"/>
  <c r="I1833" i="5" s="1"/>
  <c r="F3142" i="4"/>
  <c r="P957" i="4"/>
  <c r="R957" i="4"/>
  <c r="H957" i="4" s="1"/>
  <c r="H1497" i="5" s="1"/>
  <c r="Q957" i="4"/>
  <c r="G957" i="4" s="1"/>
  <c r="G1497" i="5" s="1"/>
  <c r="S957" i="4"/>
  <c r="I957" i="4" s="1"/>
  <c r="I1497" i="5" s="1"/>
  <c r="F1461" i="4"/>
  <c r="P2442" i="4"/>
  <c r="S2442" i="4"/>
  <c r="I2442" i="4" s="1"/>
  <c r="I5445" i="5" s="1"/>
  <c r="Q2442" i="4"/>
  <c r="G2442" i="4" s="1"/>
  <c r="G5445" i="5" s="1"/>
  <c r="R2442" i="4"/>
  <c r="H2442" i="4" s="1"/>
  <c r="H5445" i="5" s="1"/>
  <c r="F1739" i="4"/>
  <c r="P600" i="4"/>
  <c r="R600" i="4"/>
  <c r="H600" i="4" s="1"/>
  <c r="H2610" i="5" s="1"/>
  <c r="S600" i="4"/>
  <c r="I600" i="4" s="1"/>
  <c r="I2610" i="5" s="1"/>
  <c r="Q600" i="4"/>
  <c r="G600" i="4" s="1"/>
  <c r="G2610" i="5" s="1"/>
  <c r="F1248" i="4"/>
  <c r="F3432" i="4"/>
  <c r="F3616" i="4"/>
  <c r="F2856" i="4"/>
  <c r="P2953" i="4"/>
  <c r="Q2953" i="4"/>
  <c r="G2953" i="4" s="1"/>
  <c r="G6729" i="5" s="1"/>
  <c r="R2953" i="4"/>
  <c r="H2953" i="4" s="1"/>
  <c r="H6729" i="5" s="1"/>
  <c r="S2953" i="4"/>
  <c r="I2953" i="4" s="1"/>
  <c r="I6729" i="5" s="1"/>
  <c r="P2727" i="4"/>
  <c r="Q2727" i="4"/>
  <c r="G2727" i="4" s="1"/>
  <c r="G6287" i="5" s="1"/>
  <c r="R2727" i="4"/>
  <c r="H2727" i="4" s="1"/>
  <c r="H6287" i="5" s="1"/>
  <c r="S2727" i="4"/>
  <c r="I2727" i="4" s="1"/>
  <c r="I6287" i="5" s="1"/>
  <c r="F2657" i="4"/>
  <c r="F2851" i="4"/>
  <c r="F3427" i="4"/>
  <c r="F4974" i="4"/>
  <c r="P4435" i="4"/>
  <c r="S4435" i="4"/>
  <c r="I4435" i="4" s="1"/>
  <c r="I4565" i="5" s="1"/>
  <c r="R4435" i="4"/>
  <c r="H4435" i="4" s="1"/>
  <c r="H4565" i="5" s="1"/>
  <c r="Q4435" i="4"/>
  <c r="G4435" i="4" s="1"/>
  <c r="G4565" i="5" s="1"/>
  <c r="F3682" i="4"/>
  <c r="P4103" i="4"/>
  <c r="S4103" i="4"/>
  <c r="I4103" i="4" s="1"/>
  <c r="I74" i="5" s="1"/>
  <c r="R4103" i="4"/>
  <c r="H4103" i="4" s="1"/>
  <c r="H74" i="5" s="1"/>
  <c r="Q4103" i="4"/>
  <c r="G4103" i="4" s="1"/>
  <c r="G74" i="5" s="1"/>
  <c r="P4959" i="4"/>
  <c r="R4959" i="4"/>
  <c r="H4959" i="4" s="1"/>
  <c r="H6120" i="5" s="1"/>
  <c r="Q4959" i="4"/>
  <c r="G4959" i="4" s="1"/>
  <c r="G6120" i="5" s="1"/>
  <c r="S4959" i="4"/>
  <c r="I4959" i="4" s="1"/>
  <c r="I6120" i="5" s="1"/>
  <c r="P3792" i="4"/>
  <c r="S3792" i="4"/>
  <c r="I3792" i="4" s="1"/>
  <c r="I278" i="5" s="1"/>
  <c r="R3792" i="4"/>
  <c r="H3792" i="4" s="1"/>
  <c r="H278" i="5" s="1"/>
  <c r="Q3792" i="4"/>
  <c r="G3792" i="4" s="1"/>
  <c r="G278" i="5" s="1"/>
  <c r="F3867" i="4"/>
  <c r="P4263" i="4"/>
  <c r="R4263" i="4"/>
  <c r="H4263" i="4" s="1"/>
  <c r="H5289" i="5" s="1"/>
  <c r="Q4263" i="4"/>
  <c r="G4263" i="4" s="1"/>
  <c r="G5289" i="5" s="1"/>
  <c r="S4263" i="4"/>
  <c r="I4263" i="4" s="1"/>
  <c r="I5289" i="5" s="1"/>
  <c r="P3917" i="4"/>
  <c r="Q3917" i="4"/>
  <c r="G3917" i="4" s="1"/>
  <c r="G6806" i="5" s="1"/>
  <c r="S3917" i="4"/>
  <c r="I3917" i="4" s="1"/>
  <c r="I6806" i="5" s="1"/>
  <c r="R3917" i="4"/>
  <c r="H3917" i="4" s="1"/>
  <c r="H6806" i="5" s="1"/>
  <c r="P4133" i="4"/>
  <c r="R4133" i="4"/>
  <c r="H4133" i="4" s="1"/>
  <c r="H3184" i="5" s="1"/>
  <c r="Q4133" i="4"/>
  <c r="G4133" i="4" s="1"/>
  <c r="G3184" i="5" s="1"/>
  <c r="S4133" i="4"/>
  <c r="I4133" i="4" s="1"/>
  <c r="I3184" i="5" s="1"/>
  <c r="R4367" i="4"/>
  <c r="H4367" i="4" s="1"/>
  <c r="H2" i="5" s="1"/>
  <c r="S4367" i="4"/>
  <c r="I4367" i="4" s="1"/>
  <c r="I2" i="5" s="1"/>
  <c r="Q4367" i="4"/>
  <c r="G4367" i="4" s="1"/>
  <c r="G2" i="5" s="1"/>
  <c r="P4367" i="4"/>
  <c r="P5016" i="4"/>
  <c r="S5016" i="4"/>
  <c r="I5016" i="4" s="1"/>
  <c r="I249" i="5" s="1"/>
  <c r="R5016" i="4"/>
  <c r="H5016" i="4" s="1"/>
  <c r="H249" i="5" s="1"/>
  <c r="Q5016" i="4"/>
  <c r="G5016" i="4" s="1"/>
  <c r="G249" i="5" s="1"/>
  <c r="F5268" i="4"/>
  <c r="P5313" i="4"/>
  <c r="S5313" i="4"/>
  <c r="I5313" i="4" s="1"/>
  <c r="I2641" i="5" s="1"/>
  <c r="R5313" i="4"/>
  <c r="H5313" i="4" s="1"/>
  <c r="H2641" i="5" s="1"/>
  <c r="Q5313" i="4"/>
  <c r="G5313" i="4" s="1"/>
  <c r="G2641" i="5" s="1"/>
  <c r="F5817" i="4"/>
  <c r="F5276" i="4"/>
  <c r="P5464" i="4"/>
  <c r="Q5464" i="4"/>
  <c r="G5464" i="4" s="1"/>
  <c r="G4628" i="5" s="1"/>
  <c r="S5464" i="4"/>
  <c r="I5464" i="4" s="1"/>
  <c r="I4628" i="5" s="1"/>
  <c r="R5464" i="4"/>
  <c r="H5464" i="4" s="1"/>
  <c r="H4628" i="5" s="1"/>
  <c r="F5716" i="4"/>
  <c r="F5779" i="4"/>
  <c r="P6015" i="4"/>
  <c r="R6015" i="4"/>
  <c r="H6015" i="4" s="1"/>
  <c r="H7506" i="5" s="1"/>
  <c r="S6015" i="4"/>
  <c r="I6015" i="4" s="1"/>
  <c r="I7506" i="5" s="1"/>
  <c r="Q6015" i="4"/>
  <c r="G6015" i="4" s="1"/>
  <c r="G7506" i="5" s="1"/>
  <c r="P6396" i="4"/>
  <c r="S6396" i="4"/>
  <c r="I6396" i="4" s="1"/>
  <c r="I7313" i="5" s="1"/>
  <c r="Q6396" i="4"/>
  <c r="G6396" i="4" s="1"/>
  <c r="G7313" i="5" s="1"/>
  <c r="R6396" i="4"/>
  <c r="H6396" i="4" s="1"/>
  <c r="H7313" i="5" s="1"/>
  <c r="P6434" i="4"/>
  <c r="S6434" i="4"/>
  <c r="I6434" i="4" s="1"/>
  <c r="I3903" i="5" s="1"/>
  <c r="Q6434" i="4"/>
  <c r="G6434" i="4" s="1"/>
  <c r="G3903" i="5" s="1"/>
  <c r="R6434" i="4"/>
  <c r="H6434" i="4" s="1"/>
  <c r="H3903" i="5" s="1"/>
  <c r="P6604" i="4"/>
  <c r="S6604" i="4"/>
  <c r="I6604" i="4" s="1"/>
  <c r="I3585" i="5" s="1"/>
  <c r="Q6604" i="4"/>
  <c r="G6604" i="4" s="1"/>
  <c r="G3585" i="5" s="1"/>
  <c r="R6604" i="4"/>
  <c r="H6604" i="4" s="1"/>
  <c r="H3585" i="5" s="1"/>
  <c r="F6505" i="4"/>
  <c r="P6678" i="4"/>
  <c r="R6678" i="4"/>
  <c r="H6678" i="4" s="1"/>
  <c r="H3574" i="5" s="1"/>
  <c r="Q6678" i="4"/>
  <c r="G6678" i="4" s="1"/>
  <c r="G3574" i="5" s="1"/>
  <c r="S6678" i="4"/>
  <c r="I6678" i="4" s="1"/>
  <c r="I3574" i="5" s="1"/>
  <c r="P7046" i="4"/>
  <c r="R7046" i="4"/>
  <c r="H7046" i="4" s="1"/>
  <c r="H7018" i="5" s="1"/>
  <c r="S7046" i="4"/>
  <c r="I7046" i="4" s="1"/>
  <c r="I7018" i="5" s="1"/>
  <c r="Q7046" i="4"/>
  <c r="G7046" i="4" s="1"/>
  <c r="G7018" i="5" s="1"/>
  <c r="F6803" i="4"/>
  <c r="F7342" i="4"/>
  <c r="P7226" i="4"/>
  <c r="R7226" i="4"/>
  <c r="H7226" i="4" s="1"/>
  <c r="H531" i="5" s="1"/>
  <c r="S7226" i="4"/>
  <c r="I7226" i="4" s="1"/>
  <c r="I531" i="5" s="1"/>
  <c r="Q7226" i="4"/>
  <c r="G7226" i="4" s="1"/>
  <c r="G531" i="5" s="1"/>
  <c r="P8316" i="4"/>
  <c r="S8316" i="4"/>
  <c r="I8316" i="4" s="1"/>
  <c r="I5823" i="5" s="1"/>
  <c r="Q8316" i="4"/>
  <c r="G8316" i="4" s="1"/>
  <c r="G5823" i="5" s="1"/>
  <c r="R8316" i="4"/>
  <c r="H8316" i="4" s="1"/>
  <c r="H5823" i="5" s="1"/>
  <c r="P8331" i="4"/>
  <c r="R8331" i="4"/>
  <c r="H8331" i="4" s="1"/>
  <c r="H2470" i="5" s="1"/>
  <c r="Q8331" i="4"/>
  <c r="G8331" i="4" s="1"/>
  <c r="G2470" i="5" s="1"/>
  <c r="S8331" i="4"/>
  <c r="I8331" i="4" s="1"/>
  <c r="I2470" i="5" s="1"/>
  <c r="P6436" i="4"/>
  <c r="S6436" i="4"/>
  <c r="I6436" i="4" s="1"/>
  <c r="I5321" i="5" s="1"/>
  <c r="Q6436" i="4"/>
  <c r="G6436" i="4" s="1"/>
  <c r="G5321" i="5" s="1"/>
  <c r="R6436" i="4"/>
  <c r="H6436" i="4" s="1"/>
  <c r="H5321" i="5" s="1"/>
  <c r="F7670" i="4"/>
  <c r="P2098" i="4"/>
  <c r="Q2098" i="4"/>
  <c r="G2098" i="4" s="1"/>
  <c r="G3669" i="5" s="1"/>
  <c r="R2098" i="4"/>
  <c r="H2098" i="4" s="1"/>
  <c r="H3669" i="5" s="1"/>
  <c r="S2098" i="4"/>
  <c r="I2098" i="4" s="1"/>
  <c r="I3669" i="5" s="1"/>
  <c r="P1518" i="4"/>
  <c r="Q1518" i="4"/>
  <c r="G1518" i="4" s="1"/>
  <c r="G1744" i="5" s="1"/>
  <c r="R1518" i="4"/>
  <c r="H1518" i="4" s="1"/>
  <c r="H1744" i="5" s="1"/>
  <c r="S1518" i="4"/>
  <c r="I1518" i="4" s="1"/>
  <c r="I1744" i="5" s="1"/>
  <c r="P2091" i="4"/>
  <c r="Q2091" i="4"/>
  <c r="G2091" i="4" s="1"/>
  <c r="G2652" i="5" s="1"/>
  <c r="R2091" i="4"/>
  <c r="H2091" i="4" s="1"/>
  <c r="H2652" i="5" s="1"/>
  <c r="S2091" i="4"/>
  <c r="I2091" i="4" s="1"/>
  <c r="I2652" i="5" s="1"/>
  <c r="F3071" i="4"/>
  <c r="P3013" i="4"/>
  <c r="R3013" i="4"/>
  <c r="H3013" i="4" s="1"/>
  <c r="H7182" i="5" s="1"/>
  <c r="Q3013" i="4"/>
  <c r="G3013" i="4" s="1"/>
  <c r="G7182" i="5" s="1"/>
  <c r="S3013" i="4"/>
  <c r="I3013" i="4" s="1"/>
  <c r="I7182" i="5" s="1"/>
  <c r="F2354" i="4"/>
  <c r="P3038" i="4"/>
  <c r="R3038" i="4"/>
  <c r="H3038" i="4" s="1"/>
  <c r="H6353" i="5" s="1"/>
  <c r="Q3038" i="4"/>
  <c r="G3038" i="4" s="1"/>
  <c r="G6353" i="5" s="1"/>
  <c r="S3038" i="4"/>
  <c r="I3038" i="4" s="1"/>
  <c r="I6353" i="5" s="1"/>
  <c r="F3603" i="4"/>
  <c r="F2886" i="4"/>
  <c r="F3176" i="4"/>
  <c r="F3731" i="4"/>
  <c r="F2229" i="4"/>
  <c r="F2409" i="4"/>
  <c r="F3740" i="4"/>
  <c r="F4539" i="4"/>
  <c r="P4209" i="4"/>
  <c r="U4209" i="4" s="1"/>
  <c r="R4209" i="4"/>
  <c r="H4209" i="4" s="1"/>
  <c r="H5793" i="5" s="1"/>
  <c r="Q4209" i="4"/>
  <c r="G4209" i="4" s="1"/>
  <c r="G5793" i="5" s="1"/>
  <c r="S4209" i="4"/>
  <c r="I4209" i="4" s="1"/>
  <c r="I5793" i="5" s="1"/>
  <c r="P4601" i="4"/>
  <c r="S4601" i="4"/>
  <c r="I4601" i="4" s="1"/>
  <c r="I4579" i="5" s="1"/>
  <c r="R4601" i="4"/>
  <c r="H4601" i="4" s="1"/>
  <c r="H4579" i="5" s="1"/>
  <c r="Q4601" i="4"/>
  <c r="G4601" i="4" s="1"/>
  <c r="G4579" i="5" s="1"/>
  <c r="F3433" i="4"/>
  <c r="P3940" i="4"/>
  <c r="U3940" i="4" s="1"/>
  <c r="Q3940" i="4"/>
  <c r="G3940" i="4" s="1"/>
  <c r="G6829" i="5" s="1"/>
  <c r="S3940" i="4"/>
  <c r="I3940" i="4" s="1"/>
  <c r="I6829" i="5" s="1"/>
  <c r="R3940" i="4"/>
  <c r="H3940" i="4" s="1"/>
  <c r="H6829" i="5" s="1"/>
  <c r="P5110" i="4"/>
  <c r="Q5110" i="4"/>
  <c r="G5110" i="4" s="1"/>
  <c r="G152" i="5" s="1"/>
  <c r="S5110" i="4"/>
  <c r="I5110" i="4" s="1"/>
  <c r="I152" i="5" s="1"/>
  <c r="R5110" i="4"/>
  <c r="H5110" i="4" s="1"/>
  <c r="H152" i="5" s="1"/>
  <c r="F5075" i="4"/>
  <c r="F4464" i="4"/>
  <c r="F5149" i="4"/>
  <c r="P5811" i="4"/>
  <c r="U5811" i="4" s="1"/>
  <c r="S5811" i="4"/>
  <c r="I5811" i="4" s="1"/>
  <c r="I6733" i="5" s="1"/>
  <c r="R5811" i="4"/>
  <c r="H5811" i="4" s="1"/>
  <c r="H6733" i="5" s="1"/>
  <c r="Q5811" i="4"/>
  <c r="G5811" i="4" s="1"/>
  <c r="G6733" i="5" s="1"/>
  <c r="F5416" i="4"/>
  <c r="F5443" i="4"/>
  <c r="P5839" i="4"/>
  <c r="R5839" i="4"/>
  <c r="H5839" i="4" s="1"/>
  <c r="H3684" i="5" s="1"/>
  <c r="Q5839" i="4"/>
  <c r="G5839" i="4" s="1"/>
  <c r="G3684" i="5" s="1"/>
  <c r="S5839" i="4"/>
  <c r="I5839" i="4" s="1"/>
  <c r="I3684" i="5" s="1"/>
  <c r="P5945" i="4"/>
  <c r="U5945" i="4" s="1"/>
  <c r="R5945" i="4"/>
  <c r="H5945" i="4" s="1"/>
  <c r="H5567" i="5" s="1"/>
  <c r="S5945" i="4"/>
  <c r="I5945" i="4" s="1"/>
  <c r="I5567" i="5" s="1"/>
  <c r="Q5945" i="4"/>
  <c r="G5945" i="4" s="1"/>
  <c r="G5567" i="5" s="1"/>
  <c r="P7522" i="4"/>
  <c r="Q7522" i="4"/>
  <c r="G7522" i="4" s="1"/>
  <c r="G1011" i="5" s="1"/>
  <c r="S7522" i="4"/>
  <c r="I7522" i="4" s="1"/>
  <c r="I1011" i="5" s="1"/>
  <c r="R7522" i="4"/>
  <c r="H7522" i="4" s="1"/>
  <c r="H1011" i="5" s="1"/>
  <c r="F6435" i="4"/>
  <c r="P7687" i="4"/>
  <c r="U7687" i="4" s="1"/>
  <c r="Q7687" i="4"/>
  <c r="G7687" i="4" s="1"/>
  <c r="G6849" i="5" s="1"/>
  <c r="S7687" i="4"/>
  <c r="I7687" i="4" s="1"/>
  <c r="I6849" i="5" s="1"/>
  <c r="R7687" i="4"/>
  <c r="H7687" i="4" s="1"/>
  <c r="H6849" i="5" s="1"/>
  <c r="F7566" i="4"/>
  <c r="P8129" i="4"/>
  <c r="R8129" i="4"/>
  <c r="H8129" i="4" s="1"/>
  <c r="H4816" i="5" s="1"/>
  <c r="Q8129" i="4"/>
  <c r="G8129" i="4" s="1"/>
  <c r="G4816" i="5" s="1"/>
  <c r="S8129" i="4"/>
  <c r="I8129" i="4" s="1"/>
  <c r="I4816" i="5" s="1"/>
  <c r="P8397" i="4"/>
  <c r="R8397" i="4"/>
  <c r="H8397" i="4" s="1"/>
  <c r="H530" i="5" s="1"/>
  <c r="Q8397" i="4"/>
  <c r="G8397" i="4" s="1"/>
  <c r="G530" i="5" s="1"/>
  <c r="S8397" i="4"/>
  <c r="I8397" i="4" s="1"/>
  <c r="I530" i="5" s="1"/>
  <c r="P8602" i="4"/>
  <c r="S8602" i="4"/>
  <c r="I8602" i="4" s="1"/>
  <c r="I3010" i="5" s="1"/>
  <c r="R8602" i="4"/>
  <c r="H8602" i="4" s="1"/>
  <c r="H3010" i="5" s="1"/>
  <c r="Q8602" i="4"/>
  <c r="G8602" i="4" s="1"/>
  <c r="G3010" i="5" s="1"/>
  <c r="F8258" i="4"/>
  <c r="P4827" i="4"/>
  <c r="S4827" i="4"/>
  <c r="I4827" i="4" s="1"/>
  <c r="I3357" i="5" s="1"/>
  <c r="R4827" i="4"/>
  <c r="H4827" i="4" s="1"/>
  <c r="H3357" i="5" s="1"/>
  <c r="Q4827" i="4"/>
  <c r="G4827" i="4" s="1"/>
  <c r="G3357" i="5" s="1"/>
  <c r="F5078" i="4"/>
  <c r="F6763" i="4"/>
  <c r="P1465" i="4"/>
  <c r="R1465" i="4"/>
  <c r="H1465" i="4" s="1"/>
  <c r="H2724" i="5" s="1"/>
  <c r="S1465" i="4"/>
  <c r="I1465" i="4" s="1"/>
  <c r="I2724" i="5" s="1"/>
  <c r="Q1465" i="4"/>
  <c r="G1465" i="4" s="1"/>
  <c r="G2724" i="5" s="1"/>
  <c r="P855" i="4"/>
  <c r="R855" i="4"/>
  <c r="H855" i="4" s="1"/>
  <c r="H7874" i="5" s="1"/>
  <c r="S855" i="4"/>
  <c r="I855" i="4" s="1"/>
  <c r="I7874" i="5" s="1"/>
  <c r="Q855" i="4"/>
  <c r="G855" i="4" s="1"/>
  <c r="G7874" i="5" s="1"/>
  <c r="P1863" i="4"/>
  <c r="Q1863" i="4"/>
  <c r="G1863" i="4" s="1"/>
  <c r="G6238" i="5" s="1"/>
  <c r="R1863" i="4"/>
  <c r="H1863" i="4" s="1"/>
  <c r="H6238" i="5" s="1"/>
  <c r="S1863" i="4"/>
  <c r="I1863" i="4" s="1"/>
  <c r="I6238" i="5" s="1"/>
  <c r="P2104" i="4"/>
  <c r="Q2104" i="4"/>
  <c r="G2104" i="4" s="1"/>
  <c r="G5933" i="5" s="1"/>
  <c r="S2104" i="4"/>
  <c r="I2104" i="4" s="1"/>
  <c r="I5933" i="5" s="1"/>
  <c r="R2104" i="4"/>
  <c r="H2104" i="4" s="1"/>
  <c r="H5933" i="5" s="1"/>
  <c r="P1556" i="4"/>
  <c r="Q1556" i="4"/>
  <c r="G1556" i="4" s="1"/>
  <c r="G4208" i="5" s="1"/>
  <c r="R1556" i="4"/>
  <c r="H1556" i="4" s="1"/>
  <c r="H4208" i="5" s="1"/>
  <c r="S1556" i="4"/>
  <c r="I1556" i="4" s="1"/>
  <c r="I4208" i="5" s="1"/>
  <c r="F1581" i="4"/>
  <c r="F1941" i="4"/>
  <c r="P743" i="4"/>
  <c r="Q743" i="4"/>
  <c r="G743" i="4" s="1"/>
  <c r="G3008" i="5" s="1"/>
  <c r="R743" i="4"/>
  <c r="H743" i="4" s="1"/>
  <c r="H3008" i="5" s="1"/>
  <c r="S743" i="4"/>
  <c r="I743" i="4" s="1"/>
  <c r="I3008" i="5" s="1"/>
  <c r="F2016" i="4"/>
  <c r="P3048" i="4"/>
  <c r="U3048" i="4" s="1"/>
  <c r="S3048" i="4"/>
  <c r="I3048" i="4" s="1"/>
  <c r="I947" i="5" s="1"/>
  <c r="Q3048" i="4"/>
  <c r="G3048" i="4" s="1"/>
  <c r="G947" i="5" s="1"/>
  <c r="R3048" i="4"/>
  <c r="H3048" i="4" s="1"/>
  <c r="H947" i="5" s="1"/>
  <c r="F3600" i="4"/>
  <c r="P2414" i="4"/>
  <c r="U2414" i="4" s="1"/>
  <c r="Q2414" i="4"/>
  <c r="G2414" i="4" s="1"/>
  <c r="G7964" i="5" s="1"/>
  <c r="S2414" i="4"/>
  <c r="I2414" i="4" s="1"/>
  <c r="I7964" i="5" s="1"/>
  <c r="R2414" i="4"/>
  <c r="H2414" i="4" s="1"/>
  <c r="H7964" i="5" s="1"/>
  <c r="F2774" i="4"/>
  <c r="F4266" i="4"/>
  <c r="F2827" i="4"/>
  <c r="F3187" i="4"/>
  <c r="P2829" i="4"/>
  <c r="R2829" i="4"/>
  <c r="H2829" i="4" s="1"/>
  <c r="H5253" i="5" s="1"/>
  <c r="Q2829" i="4"/>
  <c r="G2829" i="4" s="1"/>
  <c r="G5253" i="5" s="1"/>
  <c r="S2829" i="4"/>
  <c r="I2829" i="4" s="1"/>
  <c r="I5253" i="5" s="1"/>
  <c r="F4790" i="4"/>
  <c r="P4275" i="4"/>
  <c r="Q4275" i="4"/>
  <c r="G4275" i="4" s="1"/>
  <c r="G3505" i="5" s="1"/>
  <c r="R4275" i="4"/>
  <c r="H4275" i="4" s="1"/>
  <c r="H3505" i="5" s="1"/>
  <c r="S4275" i="4"/>
  <c r="I4275" i="4" s="1"/>
  <c r="I3505" i="5" s="1"/>
  <c r="P4941" i="4"/>
  <c r="R4941" i="4"/>
  <c r="H4941" i="4" s="1"/>
  <c r="H428" i="5" s="1"/>
  <c r="Q4941" i="4"/>
  <c r="G4941" i="4" s="1"/>
  <c r="G428" i="5" s="1"/>
  <c r="S4941" i="4"/>
  <c r="I4941" i="4" s="1"/>
  <c r="I428" i="5" s="1"/>
  <c r="P4559" i="4"/>
  <c r="R4559" i="4"/>
  <c r="H4559" i="4" s="1"/>
  <c r="H17" i="5" s="1"/>
  <c r="Q4559" i="4"/>
  <c r="G4559" i="4" s="1"/>
  <c r="G17" i="5" s="1"/>
  <c r="S4559" i="4"/>
  <c r="I4559" i="4" s="1"/>
  <c r="I17" i="5" s="1"/>
  <c r="P5028" i="4"/>
  <c r="R5028" i="4"/>
  <c r="H5028" i="4" s="1"/>
  <c r="H7980" i="5" s="1"/>
  <c r="Q5028" i="4"/>
  <c r="G5028" i="4" s="1"/>
  <c r="G7980" i="5" s="1"/>
  <c r="S5028" i="4"/>
  <c r="I5028" i="4" s="1"/>
  <c r="I7980" i="5" s="1"/>
  <c r="F5880" i="4"/>
  <c r="P4771" i="4"/>
  <c r="S4771" i="4"/>
  <c r="I4771" i="4" s="1"/>
  <c r="I476" i="5" s="1"/>
  <c r="R4771" i="4"/>
  <c r="H4771" i="4" s="1"/>
  <c r="H476" i="5" s="1"/>
  <c r="Q4771" i="4"/>
  <c r="G4771" i="4" s="1"/>
  <c r="G476" i="5" s="1"/>
  <c r="F4496" i="4"/>
  <c r="P6092" i="4"/>
  <c r="S6092" i="4"/>
  <c r="I6092" i="4" s="1"/>
  <c r="I4666" i="5" s="1"/>
  <c r="R6092" i="4"/>
  <c r="H6092" i="4" s="1"/>
  <c r="H4666" i="5" s="1"/>
  <c r="Q6092" i="4"/>
  <c r="G6092" i="4" s="1"/>
  <c r="G4666" i="5" s="1"/>
  <c r="F5837" i="4"/>
  <c r="F5754" i="4"/>
  <c r="P5647" i="4"/>
  <c r="S5647" i="4"/>
  <c r="I5647" i="4" s="1"/>
  <c r="I5312" i="5" s="1"/>
  <c r="Q5647" i="4"/>
  <c r="G5647" i="4" s="1"/>
  <c r="G5312" i="5" s="1"/>
  <c r="R5647" i="4"/>
  <c r="H5647" i="4" s="1"/>
  <c r="H5312" i="5" s="1"/>
  <c r="P5893" i="4"/>
  <c r="Q5893" i="4"/>
  <c r="G5893" i="4" s="1"/>
  <c r="G8543" i="5" s="1"/>
  <c r="R5893" i="4"/>
  <c r="H5893" i="4" s="1"/>
  <c r="H8543" i="5" s="1"/>
  <c r="S5893" i="4"/>
  <c r="I5893" i="4" s="1"/>
  <c r="I8543" i="5" s="1"/>
  <c r="F5868" i="4"/>
  <c r="P6427" i="4"/>
  <c r="U6427" i="4" s="1"/>
  <c r="S6427" i="4"/>
  <c r="I6427" i="4" s="1"/>
  <c r="I4027" i="5" s="1"/>
  <c r="Q6427" i="4"/>
  <c r="G6427" i="4" s="1"/>
  <c r="G4027" i="5" s="1"/>
  <c r="R6427" i="4"/>
  <c r="H6427" i="4" s="1"/>
  <c r="H4027" i="5" s="1"/>
  <c r="F7424" i="4"/>
  <c r="P6655" i="4"/>
  <c r="R6655" i="4"/>
  <c r="H6655" i="4" s="1"/>
  <c r="H3043" i="5" s="1"/>
  <c r="S6655" i="4"/>
  <c r="I6655" i="4" s="1"/>
  <c r="I3043" i="5" s="1"/>
  <c r="Q6655" i="4"/>
  <c r="G6655" i="4" s="1"/>
  <c r="G3043" i="5" s="1"/>
  <c r="F6881" i="4"/>
  <c r="P7339" i="4"/>
  <c r="S7339" i="4"/>
  <c r="I7339" i="4" s="1"/>
  <c r="I5214" i="5" s="1"/>
  <c r="R7339" i="4"/>
  <c r="H7339" i="4" s="1"/>
  <c r="H5214" i="5" s="1"/>
  <c r="Q7339" i="4"/>
  <c r="G7339" i="4" s="1"/>
  <c r="G5214" i="5" s="1"/>
  <c r="P7244" i="4"/>
  <c r="U7244" i="4" s="1"/>
  <c r="R7244" i="4"/>
  <c r="H7244" i="4" s="1"/>
  <c r="H2482" i="5" s="1"/>
  <c r="Q7244" i="4"/>
  <c r="G7244" i="4" s="1"/>
  <c r="G2482" i="5" s="1"/>
  <c r="S7244" i="4"/>
  <c r="I7244" i="4" s="1"/>
  <c r="I2482" i="5" s="1"/>
  <c r="F6516" i="4"/>
  <c r="F7275" i="4"/>
  <c r="P7618" i="4"/>
  <c r="Q7618" i="4"/>
  <c r="G7618" i="4" s="1"/>
  <c r="G1536" i="5" s="1"/>
  <c r="S7618" i="4"/>
  <c r="I7618" i="4" s="1"/>
  <c r="I1536" i="5" s="1"/>
  <c r="R7618" i="4"/>
  <c r="H7618" i="4" s="1"/>
  <c r="H1536" i="5" s="1"/>
  <c r="F7559" i="4"/>
  <c r="P7404" i="4"/>
  <c r="S7404" i="4"/>
  <c r="I7404" i="4" s="1"/>
  <c r="I8463" i="5" s="1"/>
  <c r="R7404" i="4"/>
  <c r="H7404" i="4" s="1"/>
  <c r="H8463" i="5" s="1"/>
  <c r="Q7404" i="4"/>
  <c r="G7404" i="4" s="1"/>
  <c r="G8463" i="5" s="1"/>
  <c r="P7357" i="4"/>
  <c r="Q7357" i="4"/>
  <c r="G7357" i="4" s="1"/>
  <c r="G8147" i="5" s="1"/>
  <c r="R7357" i="4"/>
  <c r="H7357" i="4" s="1"/>
  <c r="H8147" i="5" s="1"/>
  <c r="S7357" i="4"/>
  <c r="I7357" i="4" s="1"/>
  <c r="I8147" i="5" s="1"/>
  <c r="P8536" i="4"/>
  <c r="S8536" i="4"/>
  <c r="I8536" i="4" s="1"/>
  <c r="I7162" i="5" s="1"/>
  <c r="R8536" i="4"/>
  <c r="H8536" i="4" s="1"/>
  <c r="H7162" i="5" s="1"/>
  <c r="Q8536" i="4"/>
  <c r="G8536" i="4" s="1"/>
  <c r="G7162" i="5" s="1"/>
  <c r="F7240" i="4"/>
  <c r="P8105" i="4"/>
  <c r="R8105" i="4"/>
  <c r="H8105" i="4" s="1"/>
  <c r="H4815" i="5" s="1"/>
  <c r="Q8105" i="4"/>
  <c r="G8105" i="4" s="1"/>
  <c r="G4815" i="5" s="1"/>
  <c r="S8105" i="4"/>
  <c r="I8105" i="4" s="1"/>
  <c r="I4815" i="5" s="1"/>
  <c r="P7990" i="4"/>
  <c r="U7990" i="4" s="1"/>
  <c r="S7990" i="4"/>
  <c r="I7990" i="4" s="1"/>
  <c r="I826" i="5" s="1"/>
  <c r="R7990" i="4"/>
  <c r="H7990" i="4" s="1"/>
  <c r="H826" i="5" s="1"/>
  <c r="Q7990" i="4"/>
  <c r="G7990" i="4" s="1"/>
  <c r="G826" i="5" s="1"/>
  <c r="P7888" i="4"/>
  <c r="U7888" i="4" s="1"/>
  <c r="Q7888" i="4"/>
  <c r="G7888" i="4" s="1"/>
  <c r="G4995" i="5" s="1"/>
  <c r="S7888" i="4"/>
  <c r="I7888" i="4" s="1"/>
  <c r="I4995" i="5" s="1"/>
  <c r="R7888" i="4"/>
  <c r="H7888" i="4" s="1"/>
  <c r="H4995" i="5" s="1"/>
  <c r="F7569" i="4"/>
  <c r="F7749" i="4"/>
  <c r="F7917" i="4"/>
  <c r="P8266" i="4"/>
  <c r="R8266" i="4"/>
  <c r="H8266" i="4" s="1"/>
  <c r="H3192" i="5" s="1"/>
  <c r="Q8266" i="4"/>
  <c r="G8266" i="4" s="1"/>
  <c r="G3192" i="5" s="1"/>
  <c r="S8266" i="4"/>
  <c r="I8266" i="4" s="1"/>
  <c r="I3192" i="5" s="1"/>
  <c r="F8760" i="4"/>
  <c r="P3349" i="4"/>
  <c r="R3349" i="4"/>
  <c r="H3349" i="4" s="1"/>
  <c r="H5932" i="5" s="1"/>
  <c r="Q3349" i="4"/>
  <c r="G3349" i="4" s="1"/>
  <c r="G5932" i="5" s="1"/>
  <c r="S3349" i="4"/>
  <c r="I3349" i="4" s="1"/>
  <c r="I5932" i="5" s="1"/>
  <c r="F4702" i="4"/>
  <c r="P2382" i="4"/>
  <c r="Q2382" i="4"/>
  <c r="G2382" i="4" s="1"/>
  <c r="G1246" i="5" s="1"/>
  <c r="R2382" i="4"/>
  <c r="H2382" i="4" s="1"/>
  <c r="H1246" i="5" s="1"/>
  <c r="S2382" i="4"/>
  <c r="I2382" i="4" s="1"/>
  <c r="I1246" i="5" s="1"/>
  <c r="P869" i="4"/>
  <c r="R869" i="4"/>
  <c r="H869" i="4" s="1"/>
  <c r="H5749" i="5" s="1"/>
  <c r="S869" i="4"/>
  <c r="I869" i="4" s="1"/>
  <c r="I5749" i="5" s="1"/>
  <c r="Q869" i="4"/>
  <c r="G869" i="4" s="1"/>
  <c r="G5749" i="5" s="1"/>
  <c r="P930" i="4"/>
  <c r="R930" i="4"/>
  <c r="H930" i="4" s="1"/>
  <c r="H4165" i="5" s="1"/>
  <c r="Q930" i="4"/>
  <c r="G930" i="4" s="1"/>
  <c r="G4165" i="5" s="1"/>
  <c r="S930" i="4"/>
  <c r="I930" i="4" s="1"/>
  <c r="I4165" i="5" s="1"/>
  <c r="F644" i="4"/>
  <c r="P1366" i="4"/>
  <c r="R1366" i="4"/>
  <c r="H1366" i="4" s="1"/>
  <c r="H986" i="5" s="1"/>
  <c r="S1366" i="4"/>
  <c r="I1366" i="4" s="1"/>
  <c r="I986" i="5" s="1"/>
  <c r="Q1366" i="4"/>
  <c r="G1366" i="4" s="1"/>
  <c r="G986" i="5" s="1"/>
  <c r="P1176" i="4"/>
  <c r="Q1176" i="4"/>
  <c r="G1176" i="4" s="1"/>
  <c r="G508" i="5" s="1"/>
  <c r="R1176" i="4"/>
  <c r="H1176" i="4" s="1"/>
  <c r="H508" i="5" s="1"/>
  <c r="S1176" i="4"/>
  <c r="I1176" i="4" s="1"/>
  <c r="I508" i="5" s="1"/>
  <c r="F1608" i="4"/>
  <c r="P2219" i="4"/>
  <c r="U2219" i="4" s="1"/>
  <c r="Q2219" i="4"/>
  <c r="G2219" i="4" s="1"/>
  <c r="G3211" i="5" s="1"/>
  <c r="R2219" i="4"/>
  <c r="H2219" i="4" s="1"/>
  <c r="H3211" i="5" s="1"/>
  <c r="S2219" i="4"/>
  <c r="I2219" i="4" s="1"/>
  <c r="I3211" i="5" s="1"/>
  <c r="F2089" i="4"/>
  <c r="F2485" i="4"/>
  <c r="P2809" i="4"/>
  <c r="U2809" i="4" s="1"/>
  <c r="S2809" i="4"/>
  <c r="I2809" i="4" s="1"/>
  <c r="I666" i="5" s="1"/>
  <c r="Q2809" i="4"/>
  <c r="G2809" i="4" s="1"/>
  <c r="G666" i="5" s="1"/>
  <c r="R2809" i="4"/>
  <c r="H2809" i="4" s="1"/>
  <c r="H666" i="5" s="1"/>
  <c r="P3025" i="4"/>
  <c r="R3025" i="4"/>
  <c r="H3025" i="4" s="1"/>
  <c r="H875" i="5" s="1"/>
  <c r="S3025" i="4"/>
  <c r="I3025" i="4" s="1"/>
  <c r="I875" i="5" s="1"/>
  <c r="Q3025" i="4"/>
  <c r="G3025" i="4" s="1"/>
  <c r="G875" i="5" s="1"/>
  <c r="F2870" i="4"/>
  <c r="P2324" i="4"/>
  <c r="U2324" i="4" s="1"/>
  <c r="S2324" i="4"/>
  <c r="I2324" i="4" s="1"/>
  <c r="I4267" i="5" s="1"/>
  <c r="R2324" i="4"/>
  <c r="H2324" i="4" s="1"/>
  <c r="H4267" i="5" s="1"/>
  <c r="Q2324" i="4"/>
  <c r="G2324" i="4" s="1"/>
  <c r="G4267" i="5" s="1"/>
  <c r="F3551" i="4"/>
  <c r="F3249" i="4"/>
  <c r="F4622" i="4"/>
  <c r="F3645" i="4"/>
  <c r="F4257" i="4"/>
  <c r="P5133" i="4"/>
  <c r="U5133" i="4" s="1"/>
  <c r="Q5133" i="4"/>
  <c r="G5133" i="4" s="1"/>
  <c r="G329" i="5" s="1"/>
  <c r="S5133" i="4"/>
  <c r="I5133" i="4" s="1"/>
  <c r="I329" i="5" s="1"/>
  <c r="R5133" i="4"/>
  <c r="H5133" i="4" s="1"/>
  <c r="H329" i="5" s="1"/>
  <c r="F4446" i="4"/>
  <c r="F4097" i="4"/>
  <c r="F4731" i="4"/>
  <c r="F4510" i="4"/>
  <c r="P4762" i="4"/>
  <c r="S4762" i="4"/>
  <c r="I4762" i="4" s="1"/>
  <c r="I7034" i="5" s="1"/>
  <c r="R4762" i="4"/>
  <c r="H4762" i="4" s="1"/>
  <c r="H7034" i="5" s="1"/>
  <c r="Q4762" i="4"/>
  <c r="G4762" i="4" s="1"/>
  <c r="G7034" i="5" s="1"/>
  <c r="P4727" i="4"/>
  <c r="S4727" i="4"/>
  <c r="I4727" i="4" s="1"/>
  <c r="I15" i="5" s="1"/>
  <c r="R4727" i="4"/>
  <c r="H4727" i="4" s="1"/>
  <c r="H15" i="5" s="1"/>
  <c r="Q4727" i="4"/>
  <c r="G4727" i="4" s="1"/>
  <c r="G15" i="5" s="1"/>
  <c r="P5367" i="4"/>
  <c r="R5367" i="4"/>
  <c r="H5367" i="4" s="1"/>
  <c r="H5945" i="5" s="1"/>
  <c r="S5367" i="4"/>
  <c r="I5367" i="4" s="1"/>
  <c r="I5945" i="5" s="1"/>
  <c r="Q5367" i="4"/>
  <c r="G5367" i="4" s="1"/>
  <c r="G5945" i="5" s="1"/>
  <c r="P5595" i="4"/>
  <c r="U5595" i="4" s="1"/>
  <c r="Q5595" i="4"/>
  <c r="G5595" i="4" s="1"/>
  <c r="G5707" i="5" s="1"/>
  <c r="S5595" i="4"/>
  <c r="I5595" i="4" s="1"/>
  <c r="I5707" i="5" s="1"/>
  <c r="R5595" i="4"/>
  <c r="H5595" i="4" s="1"/>
  <c r="H5707" i="5" s="1"/>
  <c r="P5835" i="4"/>
  <c r="R5835" i="4"/>
  <c r="H5835" i="4" s="1"/>
  <c r="H2442" i="5" s="1"/>
  <c r="Q5835" i="4"/>
  <c r="G5835" i="4" s="1"/>
  <c r="G2442" i="5" s="1"/>
  <c r="S5835" i="4"/>
  <c r="I5835" i="4" s="1"/>
  <c r="I2442" i="5" s="1"/>
  <c r="P5274" i="4"/>
  <c r="S5274" i="4"/>
  <c r="I5274" i="4" s="1"/>
  <c r="I5881" i="5" s="1"/>
  <c r="R5274" i="4"/>
  <c r="H5274" i="4" s="1"/>
  <c r="H5881" i="5" s="1"/>
  <c r="Q5274" i="4"/>
  <c r="G5274" i="4" s="1"/>
  <c r="G5881" i="5" s="1"/>
  <c r="F4939" i="4"/>
  <c r="P5168" i="4"/>
  <c r="Q5168" i="4"/>
  <c r="G5168" i="4" s="1"/>
  <c r="G2038" i="5" s="1"/>
  <c r="S5168" i="4"/>
  <c r="I5168" i="4" s="1"/>
  <c r="I2038" i="5" s="1"/>
  <c r="R5168" i="4"/>
  <c r="H5168" i="4" s="1"/>
  <c r="H2038" i="5" s="1"/>
  <c r="P5393" i="4"/>
  <c r="S5393" i="4"/>
  <c r="I5393" i="4" s="1"/>
  <c r="I5543" i="5" s="1"/>
  <c r="Q5393" i="4"/>
  <c r="G5393" i="4" s="1"/>
  <c r="G5543" i="5" s="1"/>
  <c r="R5393" i="4"/>
  <c r="H5393" i="4" s="1"/>
  <c r="H5543" i="5" s="1"/>
  <c r="F6127" i="4"/>
  <c r="P5734" i="4"/>
  <c r="S5734" i="4"/>
  <c r="I5734" i="4" s="1"/>
  <c r="I111" i="5" s="1"/>
  <c r="Q5734" i="4"/>
  <c r="G5734" i="4" s="1"/>
  <c r="G111" i="5" s="1"/>
  <c r="R5734" i="4"/>
  <c r="H5734" i="4" s="1"/>
  <c r="H111" i="5" s="1"/>
  <c r="F5935" i="4"/>
  <c r="F5834" i="4"/>
  <c r="P6977" i="4"/>
  <c r="R6977" i="4"/>
  <c r="H6977" i="4" s="1"/>
  <c r="H4732" i="5" s="1"/>
  <c r="S6977" i="4"/>
  <c r="I6977" i="4" s="1"/>
  <c r="I4732" i="5" s="1"/>
  <c r="Q6977" i="4"/>
  <c r="G6977" i="4" s="1"/>
  <c r="G4732" i="5" s="1"/>
  <c r="F6303" i="4"/>
  <c r="F6424" i="4"/>
  <c r="P6932" i="4"/>
  <c r="Q6932" i="4"/>
  <c r="G6932" i="4" s="1"/>
  <c r="G6247" i="5" s="1"/>
  <c r="S6932" i="4"/>
  <c r="I6932" i="4" s="1"/>
  <c r="I6247" i="5" s="1"/>
  <c r="R6932" i="4"/>
  <c r="H6932" i="4" s="1"/>
  <c r="H6247" i="5" s="1"/>
  <c r="F6809" i="4"/>
  <c r="P6083" i="4"/>
  <c r="R6083" i="4"/>
  <c r="H6083" i="4" s="1"/>
  <c r="H8575" i="5" s="1"/>
  <c r="Q6083" i="4"/>
  <c r="G6083" i="4" s="1"/>
  <c r="G8575" i="5" s="1"/>
  <c r="S6083" i="4"/>
  <c r="I6083" i="4" s="1"/>
  <c r="I8575" i="5" s="1"/>
  <c r="F7327" i="4"/>
  <c r="F7747" i="4"/>
  <c r="P7913" i="4"/>
  <c r="R7913" i="4"/>
  <c r="H7913" i="4" s="1"/>
  <c r="H5862" i="5" s="1"/>
  <c r="Q7913" i="4"/>
  <c r="G7913" i="4" s="1"/>
  <c r="G5862" i="5" s="1"/>
  <c r="S7913" i="4"/>
  <c r="I7913" i="4" s="1"/>
  <c r="I5862" i="5" s="1"/>
  <c r="F6623" i="4"/>
  <c r="P6576" i="4"/>
  <c r="R6576" i="4"/>
  <c r="H6576" i="4" s="1"/>
  <c r="H1345" i="5" s="1"/>
  <c r="Q6576" i="4"/>
  <c r="G6576" i="4" s="1"/>
  <c r="G1345" i="5" s="1"/>
  <c r="S6576" i="4"/>
  <c r="I6576" i="4" s="1"/>
  <c r="I1345" i="5" s="1"/>
  <c r="P7259" i="4"/>
  <c r="R7259" i="4"/>
  <c r="H7259" i="4" s="1"/>
  <c r="H1241" i="5" s="1"/>
  <c r="Q7259" i="4"/>
  <c r="G7259" i="4" s="1"/>
  <c r="G1241" i="5" s="1"/>
  <c r="S7259" i="4"/>
  <c r="I7259" i="4" s="1"/>
  <c r="I1241" i="5" s="1"/>
  <c r="F7727" i="4"/>
  <c r="F7453" i="4"/>
  <c r="F7192" i="4"/>
  <c r="P7732" i="4"/>
  <c r="S7732" i="4"/>
  <c r="I7732" i="4" s="1"/>
  <c r="I2892" i="5" s="1"/>
  <c r="R7732" i="4"/>
  <c r="H7732" i="4" s="1"/>
  <c r="H2892" i="5" s="1"/>
  <c r="Q7732" i="4"/>
  <c r="G7732" i="4" s="1"/>
  <c r="G2892" i="5" s="1"/>
  <c r="F8178" i="4"/>
  <c r="F8661" i="4"/>
  <c r="F7006" i="4"/>
  <c r="P2732" i="4"/>
  <c r="R2732" i="4"/>
  <c r="H2732" i="4" s="1"/>
  <c r="H1295" i="5" s="1"/>
  <c r="Q2732" i="4"/>
  <c r="G2732" i="4" s="1"/>
  <c r="G1295" i="5" s="1"/>
  <c r="S2732" i="4"/>
  <c r="I2732" i="4" s="1"/>
  <c r="I1295" i="5" s="1"/>
  <c r="P1730" i="4"/>
  <c r="U1730" i="4" s="1"/>
  <c r="Q1730" i="4"/>
  <c r="G1730" i="4" s="1"/>
  <c r="G3409" i="5" s="1"/>
  <c r="R1730" i="4"/>
  <c r="H1730" i="4" s="1"/>
  <c r="H3409" i="5" s="1"/>
  <c r="S1730" i="4"/>
  <c r="I1730" i="4" s="1"/>
  <c r="I3409" i="5" s="1"/>
  <c r="P712" i="4"/>
  <c r="R712" i="4"/>
  <c r="H712" i="4" s="1"/>
  <c r="H7240" i="5" s="1"/>
  <c r="S712" i="4"/>
  <c r="I712" i="4" s="1"/>
  <c r="I7240" i="5" s="1"/>
  <c r="Q712" i="4"/>
  <c r="G712" i="4" s="1"/>
  <c r="G7240" i="5" s="1"/>
  <c r="F848" i="4"/>
  <c r="F1413" i="4"/>
  <c r="F3022" i="4"/>
  <c r="F1570" i="4"/>
  <c r="P899" i="4"/>
  <c r="S899" i="4"/>
  <c r="I899" i="4" s="1"/>
  <c r="I7583" i="5" s="1"/>
  <c r="R899" i="4"/>
  <c r="H899" i="4" s="1"/>
  <c r="H7583" i="5" s="1"/>
  <c r="Q899" i="4"/>
  <c r="G899" i="4" s="1"/>
  <c r="G7583" i="5" s="1"/>
  <c r="P1655" i="4"/>
  <c r="S1655" i="4"/>
  <c r="I1655" i="4" s="1"/>
  <c r="I1236" i="5" s="1"/>
  <c r="R1655" i="4"/>
  <c r="H1655" i="4" s="1"/>
  <c r="H1236" i="5" s="1"/>
  <c r="Q1655" i="4"/>
  <c r="G1655" i="4" s="1"/>
  <c r="G1236" i="5" s="1"/>
  <c r="P804" i="4"/>
  <c r="R804" i="4"/>
  <c r="H804" i="4" s="1"/>
  <c r="H8527" i="5" s="1"/>
  <c r="Q804" i="4"/>
  <c r="G804" i="4" s="1"/>
  <c r="G8527" i="5" s="1"/>
  <c r="S804" i="4"/>
  <c r="I804" i="4" s="1"/>
  <c r="I8527" i="5" s="1"/>
  <c r="P1020" i="4"/>
  <c r="Q1020" i="4"/>
  <c r="G1020" i="4" s="1"/>
  <c r="G5000" i="5" s="1"/>
  <c r="R1020" i="4"/>
  <c r="H1020" i="4" s="1"/>
  <c r="H5000" i="5" s="1"/>
  <c r="S1020" i="4"/>
  <c r="I1020" i="4" s="1"/>
  <c r="I5000" i="5" s="1"/>
  <c r="P1380" i="4"/>
  <c r="R1380" i="4"/>
  <c r="H1380" i="4" s="1"/>
  <c r="H8539" i="5" s="1"/>
  <c r="Q1380" i="4"/>
  <c r="G1380" i="4" s="1"/>
  <c r="G8539" i="5" s="1"/>
  <c r="S1380" i="4"/>
  <c r="I1380" i="4" s="1"/>
  <c r="I8539" i="5" s="1"/>
  <c r="P2099" i="4"/>
  <c r="U2099" i="4" s="1"/>
  <c r="R2099" i="4"/>
  <c r="H2099" i="4" s="1"/>
  <c r="H7915" i="5" s="1"/>
  <c r="Q2099" i="4"/>
  <c r="G2099" i="4" s="1"/>
  <c r="G7915" i="5" s="1"/>
  <c r="S2099" i="4"/>
  <c r="I2099" i="4" s="1"/>
  <c r="I7915" i="5" s="1"/>
  <c r="F2196" i="4"/>
  <c r="P3060" i="4"/>
  <c r="R3060" i="4"/>
  <c r="H3060" i="4" s="1"/>
  <c r="H7433" i="5" s="1"/>
  <c r="S3060" i="4"/>
  <c r="I3060" i="4" s="1"/>
  <c r="I7433" i="5" s="1"/>
  <c r="Q3060" i="4"/>
  <c r="G3060" i="4" s="1"/>
  <c r="G7433" i="5" s="1"/>
  <c r="F3110" i="4"/>
  <c r="P2823" i="4"/>
  <c r="R2823" i="4"/>
  <c r="H2823" i="4" s="1"/>
  <c r="H5288" i="5" s="1"/>
  <c r="Q2823" i="4"/>
  <c r="G2823" i="4" s="1"/>
  <c r="G5288" i="5" s="1"/>
  <c r="S2823" i="4"/>
  <c r="I2823" i="4" s="1"/>
  <c r="I5288" i="5" s="1"/>
  <c r="P3419" i="4"/>
  <c r="U3419" i="4" s="1"/>
  <c r="S3419" i="4"/>
  <c r="I3419" i="4" s="1"/>
  <c r="I6363" i="5" s="1"/>
  <c r="R3419" i="4"/>
  <c r="H3419" i="4" s="1"/>
  <c r="H6363" i="5" s="1"/>
  <c r="Q3419" i="4"/>
  <c r="G3419" i="4" s="1"/>
  <c r="G6363" i="5" s="1"/>
  <c r="P3076" i="4"/>
  <c r="Q3076" i="4"/>
  <c r="G3076" i="4" s="1"/>
  <c r="G1548" i="5" s="1"/>
  <c r="R3076" i="4"/>
  <c r="H3076" i="4" s="1"/>
  <c r="H1548" i="5" s="1"/>
  <c r="S3076" i="4"/>
  <c r="I3076" i="4" s="1"/>
  <c r="I1548" i="5" s="1"/>
  <c r="P2609" i="4"/>
  <c r="S2609" i="4"/>
  <c r="I2609" i="4" s="1"/>
  <c r="I4302" i="5" s="1"/>
  <c r="Q2609" i="4"/>
  <c r="G2609" i="4" s="1"/>
  <c r="G4302" i="5" s="1"/>
  <c r="R2609" i="4"/>
  <c r="H2609" i="4" s="1"/>
  <c r="H4302" i="5" s="1"/>
  <c r="P3748" i="4"/>
  <c r="Q3748" i="4"/>
  <c r="G3748" i="4" s="1"/>
  <c r="G6280" i="5" s="1"/>
  <c r="S3748" i="4"/>
  <c r="I3748" i="4" s="1"/>
  <c r="I6280" i="5" s="1"/>
  <c r="R3748" i="4"/>
  <c r="H3748" i="4" s="1"/>
  <c r="H6280" i="5" s="1"/>
  <c r="P3667" i="4"/>
  <c r="Q3667" i="4"/>
  <c r="G3667" i="4" s="1"/>
  <c r="G4482" i="5" s="1"/>
  <c r="S3667" i="4"/>
  <c r="I3667" i="4" s="1"/>
  <c r="I4482" i="5" s="1"/>
  <c r="R3667" i="4"/>
  <c r="H3667" i="4" s="1"/>
  <c r="H4482" i="5" s="1"/>
  <c r="P3596" i="4"/>
  <c r="R3596" i="4"/>
  <c r="H3596" i="4" s="1"/>
  <c r="H4468" i="5" s="1"/>
  <c r="Q3596" i="4"/>
  <c r="G3596" i="4" s="1"/>
  <c r="G4468" i="5" s="1"/>
  <c r="S3596" i="4"/>
  <c r="I3596" i="4" s="1"/>
  <c r="I4468" i="5" s="1"/>
  <c r="F4136" i="4"/>
  <c r="P3417" i="4"/>
  <c r="U3417" i="4" s="1"/>
  <c r="Q3417" i="4"/>
  <c r="G3417" i="4" s="1"/>
  <c r="G6861" i="5" s="1"/>
  <c r="S3417" i="4"/>
  <c r="I3417" i="4" s="1"/>
  <c r="I6861" i="5" s="1"/>
  <c r="R3417" i="4"/>
  <c r="H3417" i="4" s="1"/>
  <c r="H6861" i="5" s="1"/>
  <c r="F4102" i="4"/>
  <c r="F4419" i="4"/>
  <c r="P4035" i="4"/>
  <c r="R4035" i="4"/>
  <c r="H4035" i="4" s="1"/>
  <c r="H7224" i="5" s="1"/>
  <c r="Q4035" i="4"/>
  <c r="G4035" i="4" s="1"/>
  <c r="G7224" i="5" s="1"/>
  <c r="S4035" i="4"/>
  <c r="I4035" i="4" s="1"/>
  <c r="I7224" i="5" s="1"/>
  <c r="P5217" i="4"/>
  <c r="Q5217" i="4"/>
  <c r="G5217" i="4" s="1"/>
  <c r="G2607" i="5" s="1"/>
  <c r="S5217" i="4"/>
  <c r="I5217" i="4" s="1"/>
  <c r="I2607" i="5" s="1"/>
  <c r="R5217" i="4"/>
  <c r="H5217" i="4" s="1"/>
  <c r="H2607" i="5" s="1"/>
  <c r="F5183" i="4"/>
  <c r="F4393" i="4"/>
  <c r="F5516" i="4"/>
  <c r="P4855" i="4"/>
  <c r="S4855" i="4"/>
  <c r="I4855" i="4" s="1"/>
  <c r="I2825" i="5" s="1"/>
  <c r="R4855" i="4"/>
  <c r="H4855" i="4" s="1"/>
  <c r="H2825" i="5" s="1"/>
  <c r="Q4855" i="4"/>
  <c r="G4855" i="4" s="1"/>
  <c r="G2825" i="5" s="1"/>
  <c r="P5179" i="4"/>
  <c r="R5179" i="4"/>
  <c r="H5179" i="4" s="1"/>
  <c r="H4607" i="5" s="1"/>
  <c r="Q5179" i="4"/>
  <c r="G5179" i="4" s="1"/>
  <c r="G4607" i="5" s="1"/>
  <c r="S5179" i="4"/>
  <c r="I5179" i="4" s="1"/>
  <c r="I4607" i="5" s="1"/>
  <c r="P5438" i="4"/>
  <c r="R5438" i="4"/>
  <c r="H5438" i="4" s="1"/>
  <c r="H7326" i="5" s="1"/>
  <c r="Q5438" i="4"/>
  <c r="G5438" i="4" s="1"/>
  <c r="G7326" i="5" s="1"/>
  <c r="S5438" i="4"/>
  <c r="I5438" i="4" s="1"/>
  <c r="I7326" i="5" s="1"/>
  <c r="F5633" i="4"/>
  <c r="P6117" i="4"/>
  <c r="U6117" i="4" s="1"/>
  <c r="Q6117" i="4"/>
  <c r="G6117" i="4" s="1"/>
  <c r="G2871" i="5" s="1"/>
  <c r="R6117" i="4"/>
  <c r="H6117" i="4" s="1"/>
  <c r="H2871" i="5" s="1"/>
  <c r="S6117" i="4"/>
  <c r="I6117" i="4" s="1"/>
  <c r="I2871" i="5" s="1"/>
  <c r="P6166" i="4"/>
  <c r="R6166" i="4"/>
  <c r="H6166" i="4" s="1"/>
  <c r="H466" i="5" s="1"/>
  <c r="S6166" i="4"/>
  <c r="I6166" i="4" s="1"/>
  <c r="I466" i="5" s="1"/>
  <c r="Q6166" i="4"/>
  <c r="G6166" i="4" s="1"/>
  <c r="G466" i="5" s="1"/>
  <c r="F5731" i="4"/>
  <c r="P5906" i="4"/>
  <c r="Q5906" i="4"/>
  <c r="G5906" i="4" s="1"/>
  <c r="G6552" i="5" s="1"/>
  <c r="S5906" i="4"/>
  <c r="I5906" i="4" s="1"/>
  <c r="I6552" i="5" s="1"/>
  <c r="R5906" i="4"/>
  <c r="H5906" i="4" s="1"/>
  <c r="H6552" i="5" s="1"/>
  <c r="F7048" i="4"/>
  <c r="F6978" i="4"/>
  <c r="F6075" i="4"/>
  <c r="P6943" i="4"/>
  <c r="R6943" i="4"/>
  <c r="H6943" i="4" s="1"/>
  <c r="H1219" i="5" s="1"/>
  <c r="S6943" i="4"/>
  <c r="I6943" i="4" s="1"/>
  <c r="I1219" i="5" s="1"/>
  <c r="Q6943" i="4"/>
  <c r="G6943" i="4" s="1"/>
  <c r="G1219" i="5" s="1"/>
  <c r="F7349" i="4"/>
  <c r="F6354" i="4"/>
  <c r="P7009" i="4"/>
  <c r="S7009" i="4"/>
  <c r="I7009" i="4" s="1"/>
  <c r="I1667" i="5" s="1"/>
  <c r="Q7009" i="4"/>
  <c r="G7009" i="4" s="1"/>
  <c r="G1667" i="5" s="1"/>
  <c r="R7009" i="4"/>
  <c r="H7009" i="4" s="1"/>
  <c r="H1667" i="5" s="1"/>
  <c r="F6957" i="4"/>
  <c r="F6838" i="4"/>
  <c r="F6492" i="4"/>
  <c r="F7698" i="4"/>
  <c r="P8584" i="4"/>
  <c r="U8584" i="4" s="1"/>
  <c r="R8584" i="4"/>
  <c r="H8584" i="4" s="1"/>
  <c r="H6468" i="5" s="1"/>
  <c r="Q8584" i="4"/>
  <c r="G8584" i="4" s="1"/>
  <c r="G6468" i="5" s="1"/>
  <c r="S8584" i="4"/>
  <c r="I8584" i="4" s="1"/>
  <c r="I6468" i="5" s="1"/>
  <c r="P7430" i="4"/>
  <c r="Q7430" i="4"/>
  <c r="G7430" i="4" s="1"/>
  <c r="G8301" i="5" s="1"/>
  <c r="S7430" i="4"/>
  <c r="I7430" i="4" s="1"/>
  <c r="I8301" i="5" s="1"/>
  <c r="R7430" i="4"/>
  <c r="H7430" i="4" s="1"/>
  <c r="H8301" i="5" s="1"/>
  <c r="F8045" i="4"/>
  <c r="F8442" i="4"/>
  <c r="F8357" i="4"/>
  <c r="F8216" i="4"/>
  <c r="P8412" i="4"/>
  <c r="S8412" i="4"/>
  <c r="I8412" i="4" s="1"/>
  <c r="I8715" i="5" s="1"/>
  <c r="R8412" i="4"/>
  <c r="H8412" i="4" s="1"/>
  <c r="H8715" i="5" s="1"/>
  <c r="Q8412" i="4"/>
  <c r="G8412" i="4" s="1"/>
  <c r="G8715" i="5" s="1"/>
  <c r="F7815" i="4"/>
  <c r="F4640" i="4"/>
  <c r="P7634" i="4"/>
  <c r="Q7634" i="4"/>
  <c r="G7634" i="4" s="1"/>
  <c r="G1174" i="5" s="1"/>
  <c r="S7634" i="4"/>
  <c r="I7634" i="4" s="1"/>
  <c r="I1174" i="5" s="1"/>
  <c r="R7634" i="4"/>
  <c r="H7634" i="4" s="1"/>
  <c r="H1174" i="5" s="1"/>
  <c r="F191" i="4"/>
  <c r="P454" i="4"/>
  <c r="U454" i="4" s="1"/>
  <c r="R454" i="4"/>
  <c r="H454" i="4" s="1"/>
  <c r="H3156" i="5" s="1"/>
  <c r="Q454" i="4"/>
  <c r="G454" i="4" s="1"/>
  <c r="G3156" i="5" s="1"/>
  <c r="S454" i="4"/>
  <c r="I454" i="4" s="1"/>
  <c r="I3156" i="5" s="1"/>
  <c r="P200" i="4"/>
  <c r="Q200" i="4"/>
  <c r="G200" i="4" s="1"/>
  <c r="G3757" i="5" s="1"/>
  <c r="R200" i="4"/>
  <c r="H200" i="4" s="1"/>
  <c r="H3757" i="5" s="1"/>
  <c r="S200" i="4"/>
  <c r="I200" i="4" s="1"/>
  <c r="I3757" i="5" s="1"/>
  <c r="P739" i="4"/>
  <c r="R739" i="4"/>
  <c r="H739" i="4" s="1"/>
  <c r="H5254" i="5" s="1"/>
  <c r="S739" i="4"/>
  <c r="I739" i="4" s="1"/>
  <c r="I5254" i="5" s="1"/>
  <c r="Q739" i="4"/>
  <c r="G739" i="4" s="1"/>
  <c r="G5254" i="5" s="1"/>
  <c r="P764" i="4"/>
  <c r="S764" i="4"/>
  <c r="I764" i="4" s="1"/>
  <c r="I5202" i="5" s="1"/>
  <c r="R764" i="4"/>
  <c r="H764" i="4" s="1"/>
  <c r="H5202" i="5" s="1"/>
  <c r="Q764" i="4"/>
  <c r="G764" i="4" s="1"/>
  <c r="G5202" i="5" s="1"/>
  <c r="F1052" i="4"/>
  <c r="P2807" i="4"/>
  <c r="R2807" i="4"/>
  <c r="H2807" i="4" s="1"/>
  <c r="H2631" i="5" s="1"/>
  <c r="S2807" i="4"/>
  <c r="I2807" i="4" s="1"/>
  <c r="I2631" i="5" s="1"/>
  <c r="Q2807" i="4"/>
  <c r="G2807" i="4" s="1"/>
  <c r="G2631" i="5" s="1"/>
  <c r="P2364" i="4"/>
  <c r="R2364" i="4"/>
  <c r="H2364" i="4" s="1"/>
  <c r="H8614" i="5" s="1"/>
  <c r="Q2364" i="4"/>
  <c r="G2364" i="4" s="1"/>
  <c r="G8614" i="5" s="1"/>
  <c r="S2364" i="4"/>
  <c r="I2364" i="4" s="1"/>
  <c r="I8614" i="5" s="1"/>
  <c r="F2868" i="4"/>
  <c r="F2533" i="4"/>
  <c r="F3253" i="4"/>
  <c r="F2990" i="4"/>
  <c r="F2766" i="4"/>
  <c r="F2444" i="4"/>
  <c r="P2433" i="4"/>
  <c r="Q2433" i="4"/>
  <c r="G2433" i="4" s="1"/>
  <c r="G2623" i="5" s="1"/>
  <c r="R2433" i="4"/>
  <c r="H2433" i="4" s="1"/>
  <c r="H2623" i="5" s="1"/>
  <c r="S2433" i="4"/>
  <c r="I2433" i="4" s="1"/>
  <c r="I2623" i="5" s="1"/>
  <c r="P3511" i="4"/>
  <c r="Q3511" i="4"/>
  <c r="G3511" i="4" s="1"/>
  <c r="G6417" i="5" s="1"/>
  <c r="S3511" i="4"/>
  <c r="I3511" i="4" s="1"/>
  <c r="I6417" i="5" s="1"/>
  <c r="R3511" i="4"/>
  <c r="H3511" i="4" s="1"/>
  <c r="H6417" i="5" s="1"/>
  <c r="P4267" i="4"/>
  <c r="Q4267" i="4"/>
  <c r="G4267" i="4" s="1"/>
  <c r="G4554" i="5" s="1"/>
  <c r="S4267" i="4"/>
  <c r="I4267" i="4" s="1"/>
  <c r="I4554" i="5" s="1"/>
  <c r="R4267" i="4"/>
  <c r="H4267" i="4" s="1"/>
  <c r="H4554" i="5" s="1"/>
  <c r="P4577" i="4"/>
  <c r="S4577" i="4"/>
  <c r="I4577" i="4" s="1"/>
  <c r="I5911" i="5" s="1"/>
  <c r="Q4577" i="4"/>
  <c r="G4577" i="4" s="1"/>
  <c r="G5911" i="5" s="1"/>
  <c r="R4577" i="4"/>
  <c r="H4577" i="4" s="1"/>
  <c r="H5911" i="5" s="1"/>
  <c r="P3369" i="4"/>
  <c r="R3369" i="4"/>
  <c r="H3369" i="4" s="1"/>
  <c r="H7125" i="5" s="1"/>
  <c r="Q3369" i="4"/>
  <c r="G3369" i="4" s="1"/>
  <c r="G7125" i="5" s="1"/>
  <c r="S3369" i="4"/>
  <c r="I3369" i="4" s="1"/>
  <c r="I7125" i="5" s="1"/>
  <c r="P4233" i="4"/>
  <c r="R4233" i="4"/>
  <c r="H4233" i="4" s="1"/>
  <c r="H6550" i="5" s="1"/>
  <c r="Q4233" i="4"/>
  <c r="G4233" i="4" s="1"/>
  <c r="G6550" i="5" s="1"/>
  <c r="S4233" i="4"/>
  <c r="I4233" i="4" s="1"/>
  <c r="I6550" i="5" s="1"/>
  <c r="F3694" i="4"/>
  <c r="P4198" i="4"/>
  <c r="R4198" i="4"/>
  <c r="H4198" i="4" s="1"/>
  <c r="H267" i="5" s="1"/>
  <c r="S4198" i="4"/>
  <c r="I4198" i="4" s="1"/>
  <c r="I267" i="5" s="1"/>
  <c r="Q4198" i="4"/>
  <c r="G4198" i="4" s="1"/>
  <c r="G267" i="5" s="1"/>
  <c r="P3827" i="4"/>
  <c r="R3827" i="4"/>
  <c r="H3827" i="4" s="1"/>
  <c r="H8216" i="5" s="1"/>
  <c r="S3827" i="4"/>
  <c r="I3827" i="4" s="1"/>
  <c r="I8216" i="5" s="1"/>
  <c r="Q3827" i="4"/>
  <c r="G3827" i="4" s="1"/>
  <c r="G8216" i="5" s="1"/>
  <c r="F4295" i="4"/>
  <c r="F4695" i="4"/>
  <c r="F4983" i="4"/>
  <c r="F3804" i="4"/>
  <c r="P5008" i="4"/>
  <c r="S5008" i="4"/>
  <c r="I5008" i="4" s="1"/>
  <c r="I5534" i="5" s="1"/>
  <c r="R5008" i="4"/>
  <c r="H5008" i="4" s="1"/>
  <c r="H5534" i="5" s="1"/>
  <c r="Q5008" i="4"/>
  <c r="G5008" i="4" s="1"/>
  <c r="G5534" i="5" s="1"/>
  <c r="F5844" i="4"/>
  <c r="F5993" i="4"/>
  <c r="F6698" i="4"/>
  <c r="F5804" i="4"/>
  <c r="F1004" i="4"/>
  <c r="F981" i="4"/>
  <c r="U2104" i="4" l="1"/>
  <c r="U5839" i="4"/>
  <c r="U5110" i="4"/>
  <c r="U2091" i="4"/>
  <c r="U3917" i="4"/>
  <c r="U2613" i="4"/>
  <c r="U8582" i="4"/>
  <c r="U7612" i="4"/>
  <c r="U3325" i="4"/>
  <c r="U3212" i="4"/>
  <c r="U2560" i="4"/>
  <c r="U714" i="4"/>
  <c r="U7971" i="4"/>
  <c r="U7889" i="4"/>
  <c r="U6720" i="4"/>
  <c r="U6061" i="4"/>
  <c r="H3146" i="5"/>
  <c r="U4577" i="4"/>
  <c r="U4855" i="4"/>
  <c r="U5734" i="4"/>
  <c r="U5367" i="4"/>
  <c r="U4275" i="4"/>
  <c r="U2829" i="4"/>
  <c r="U743" i="4"/>
  <c r="U8331" i="4"/>
  <c r="U1984" i="4"/>
  <c r="U8269" i="4"/>
  <c r="U6378" i="4"/>
  <c r="U1527" i="4"/>
  <c r="U6971" i="4"/>
  <c r="U4570" i="4"/>
  <c r="U4848" i="4"/>
  <c r="U8265" i="4"/>
  <c r="U4080" i="4"/>
  <c r="U2255" i="4"/>
  <c r="U5217" i="4"/>
  <c r="U4035" i="4"/>
  <c r="U3076" i="4"/>
  <c r="U804" i="4"/>
  <c r="U5393" i="4"/>
  <c r="U3025" i="4"/>
  <c r="U8105" i="4"/>
  <c r="U8536" i="4"/>
  <c r="U6655" i="4"/>
  <c r="U6434" i="4"/>
  <c r="U4133" i="4"/>
  <c r="U6945" i="4"/>
  <c r="U8645" i="4"/>
  <c r="U5184" i="4"/>
  <c r="U4651" i="4"/>
  <c r="U4729" i="4"/>
  <c r="H7180" i="5"/>
  <c r="U3369" i="4"/>
  <c r="U8412" i="4"/>
  <c r="U6943" i="4"/>
  <c r="U712" i="4"/>
  <c r="U6977" i="4"/>
  <c r="U3349" i="4"/>
  <c r="U8266" i="4"/>
  <c r="U7339" i="4"/>
  <c r="U4941" i="4"/>
  <c r="U7522" i="4"/>
  <c r="U7655" i="4"/>
  <c r="U1152" i="4"/>
  <c r="U8535" i="4"/>
  <c r="U4681" i="4"/>
  <c r="U3575" i="4"/>
  <c r="U2110" i="4"/>
  <c r="H8503" i="5"/>
  <c r="U4233" i="4"/>
  <c r="U7634" i="4"/>
  <c r="U5179" i="4"/>
  <c r="U1020" i="4"/>
  <c r="U6932" i="4"/>
  <c r="U2382" i="4"/>
  <c r="U4559" i="4"/>
  <c r="U4103" i="4"/>
  <c r="U1997" i="4"/>
  <c r="U7602" i="4"/>
  <c r="U6732" i="4"/>
  <c r="U1160" i="4"/>
  <c r="U7768" i="4"/>
  <c r="U7365" i="4"/>
  <c r="U1344" i="4"/>
  <c r="U5513" i="4"/>
  <c r="U5391" i="4"/>
  <c r="U4224" i="4"/>
  <c r="U2790" i="4"/>
  <c r="U3014" i="4"/>
  <c r="U2686" i="4"/>
  <c r="H1686" i="5"/>
  <c r="I5300" i="5"/>
  <c r="U7009" i="4"/>
  <c r="U5438" i="4"/>
  <c r="U2609" i="4"/>
  <c r="U6083" i="4"/>
  <c r="U8129" i="4"/>
  <c r="U6436" i="4"/>
  <c r="U4435" i="4"/>
  <c r="U625" i="4"/>
  <c r="U7823" i="4"/>
  <c r="U1908" i="4"/>
  <c r="U4491" i="4"/>
  <c r="U6534" i="4"/>
  <c r="U3750" i="4"/>
  <c r="I2805" i="5"/>
  <c r="I7349" i="5"/>
  <c r="I6481" i="5"/>
  <c r="U4198" i="4"/>
  <c r="U2433" i="4"/>
  <c r="U7430" i="4"/>
  <c r="U3748" i="4"/>
  <c r="U7913" i="4"/>
  <c r="U855" i="4"/>
  <c r="U1465" i="4"/>
  <c r="U8602" i="4"/>
  <c r="U8397" i="4"/>
  <c r="U6678" i="4"/>
  <c r="U6604" i="4"/>
  <c r="U5016" i="4"/>
  <c r="U4959" i="4"/>
  <c r="U2953" i="4"/>
  <c r="U957" i="4"/>
  <c r="U2245" i="4"/>
  <c r="U7928" i="4"/>
  <c r="I4522" i="5"/>
  <c r="U3511" i="4"/>
  <c r="U739" i="4"/>
  <c r="U200" i="4"/>
  <c r="U3667" i="4"/>
  <c r="U7618" i="4"/>
  <c r="U5028" i="4"/>
  <c r="U4827" i="4"/>
  <c r="U4601" i="4"/>
  <c r="U2098" i="4"/>
  <c r="U7226" i="4"/>
  <c r="U7046" i="4"/>
  <c r="U6015" i="4"/>
  <c r="U5464" i="4"/>
  <c r="U5313" i="4"/>
  <c r="U3792" i="4"/>
  <c r="U2727" i="4"/>
  <c r="U1309" i="4"/>
  <c r="U445" i="4"/>
  <c r="U4741" i="4"/>
  <c r="U4667" i="4"/>
  <c r="U6956" i="4"/>
  <c r="U5059" i="4"/>
  <c r="U6002" i="4"/>
  <c r="U5295" i="4"/>
  <c r="I8581" i="5"/>
  <c r="U5008" i="4"/>
  <c r="U5906" i="4"/>
  <c r="U6166" i="4"/>
  <c r="U1380" i="4"/>
  <c r="U6576" i="4"/>
  <c r="U869" i="4"/>
  <c r="U1863" i="4"/>
  <c r="U4367" i="4"/>
  <c r="U5610" i="4"/>
  <c r="U2740" i="4"/>
  <c r="U2749" i="4"/>
  <c r="U7826" i="4"/>
  <c r="U5500" i="4"/>
  <c r="U3590" i="4"/>
  <c r="U1639" i="4"/>
  <c r="U3827" i="4"/>
  <c r="U764" i="4"/>
  <c r="U5835" i="4"/>
  <c r="U4762" i="4"/>
  <c r="U930" i="4"/>
  <c r="U7404" i="4"/>
  <c r="U4771" i="4"/>
  <c r="U1518" i="4"/>
  <c r="U8316" i="4"/>
  <c r="U600" i="4"/>
  <c r="U2442" i="4"/>
  <c r="U3302" i="4"/>
  <c r="U2926" i="4"/>
  <c r="U7700" i="4"/>
  <c r="U6670" i="4"/>
  <c r="U1906" i="4"/>
  <c r="I7694" i="5"/>
  <c r="H922" i="5"/>
  <c r="I7428" i="5"/>
  <c r="U4267" i="4"/>
  <c r="U2732" i="4"/>
  <c r="U7732" i="4"/>
  <c r="U7259" i="4"/>
  <c r="U5274" i="4"/>
  <c r="U4727" i="4"/>
  <c r="U5647" i="4"/>
  <c r="U6092" i="4"/>
  <c r="U6396" i="4"/>
  <c r="U4263" i="4"/>
  <c r="U2364" i="4"/>
  <c r="U2807" i="4"/>
  <c r="U3596" i="4"/>
  <c r="U2823" i="4"/>
  <c r="U3060" i="4"/>
  <c r="U1655" i="4"/>
  <c r="U899" i="4"/>
  <c r="U5168" i="4"/>
  <c r="U1176" i="4"/>
  <c r="U1366" i="4"/>
  <c r="U7357" i="4"/>
  <c r="U5893" i="4"/>
  <c r="U1556" i="4"/>
  <c r="U3038" i="4"/>
  <c r="U3013" i="4"/>
  <c r="U7052" i="4"/>
  <c r="U8622" i="4"/>
  <c r="U7599" i="4"/>
  <c r="U4156" i="4"/>
  <c r="U7935" i="4"/>
  <c r="U5732" i="4"/>
  <c r="I4209" i="5"/>
  <c r="I5049" i="5"/>
  <c r="U522" i="4"/>
  <c r="U3045" i="4"/>
  <c r="U583" i="4"/>
  <c r="U5364" i="4"/>
  <c r="U6030" i="4"/>
  <c r="U2723" i="4"/>
  <c r="U2674" i="4"/>
  <c r="U3894" i="4"/>
  <c r="U1503" i="4"/>
  <c r="U7492" i="4"/>
  <c r="U1986" i="4"/>
  <c r="U149" i="4"/>
  <c r="U2008" i="4"/>
  <c r="U2336" i="4"/>
  <c r="U750" i="4"/>
  <c r="U4571" i="4"/>
  <c r="U3919" i="4"/>
  <c r="U2023" i="4"/>
  <c r="U5696" i="4"/>
  <c r="U4315" i="4"/>
  <c r="U5068" i="4"/>
  <c r="U2198" i="4"/>
  <c r="U3483" i="4"/>
  <c r="U1241" i="4"/>
  <c r="U7381" i="4"/>
  <c r="U5435" i="4"/>
  <c r="U1258" i="4"/>
  <c r="U705" i="4"/>
  <c r="U1373" i="4"/>
  <c r="U6822" i="4"/>
  <c r="U7472" i="4"/>
  <c r="U3123" i="4"/>
  <c r="U7834" i="4"/>
  <c r="U6927" i="4"/>
  <c r="U5895" i="4"/>
  <c r="U7597" i="4"/>
  <c r="U5726" i="4"/>
  <c r="U4620" i="4"/>
  <c r="U7713" i="4"/>
  <c r="U6368" i="4"/>
  <c r="U2416" i="4"/>
  <c r="U1212" i="4"/>
  <c r="U5971" i="4"/>
  <c r="U1138" i="4"/>
  <c r="U7442" i="4"/>
  <c r="U7873" i="4"/>
  <c r="U821" i="4"/>
  <c r="U1285" i="4"/>
  <c r="U345" i="4"/>
  <c r="U980" i="4"/>
  <c r="U1078" i="4"/>
  <c r="U2407" i="4"/>
  <c r="U8153" i="4"/>
  <c r="U6806" i="4"/>
  <c r="U4921" i="4"/>
  <c r="H4936" i="5"/>
  <c r="U5604" i="4"/>
  <c r="U4343" i="4"/>
  <c r="U576" i="4"/>
  <c r="U7665" i="4"/>
  <c r="U2716" i="4"/>
  <c r="U2610" i="4"/>
  <c r="U7709" i="4"/>
  <c r="U3563" i="4"/>
  <c r="U1082" i="4"/>
  <c r="U465" i="4"/>
  <c r="U943" i="4"/>
  <c r="U905" i="4"/>
  <c r="U8623" i="4"/>
  <c r="U3341" i="4"/>
  <c r="U4876" i="4"/>
  <c r="U6016" i="4"/>
  <c r="U5542" i="4"/>
  <c r="U4127" i="4"/>
  <c r="U6188" i="4"/>
  <c r="U4561" i="4"/>
  <c r="U4898" i="4"/>
  <c r="U2694" i="4"/>
  <c r="U5722" i="4"/>
  <c r="U5262" i="4"/>
  <c r="U7777" i="4"/>
  <c r="U5529" i="4"/>
  <c r="U2449" i="4"/>
  <c r="U608" i="4"/>
  <c r="U1218" i="4"/>
  <c r="U5719" i="4"/>
  <c r="U5700" i="4"/>
  <c r="U89" i="4"/>
  <c r="U7770" i="4"/>
  <c r="U6795" i="4"/>
  <c r="U6799" i="4"/>
  <c r="U5972" i="4"/>
  <c r="U6334" i="4"/>
  <c r="U1276" i="4"/>
  <c r="U8370" i="4"/>
  <c r="U8667" i="4"/>
  <c r="U4440" i="4"/>
  <c r="U3644" i="4"/>
  <c r="U2377" i="4"/>
  <c r="U2523" i="4"/>
  <c r="U1622" i="4"/>
  <c r="U1755" i="4"/>
  <c r="U292" i="4"/>
  <c r="U906" i="4"/>
  <c r="U2650" i="4"/>
  <c r="U416" i="4"/>
  <c r="U4583" i="4"/>
  <c r="U400" i="4"/>
  <c r="U43" i="4"/>
  <c r="U1264" i="4"/>
  <c r="U8612" i="4"/>
  <c r="U8491" i="4"/>
  <c r="U6106" i="4"/>
  <c r="U2606" i="4"/>
  <c r="U2387" i="4"/>
  <c r="U7539" i="4"/>
  <c r="U5244" i="4"/>
  <c r="U4056" i="4"/>
  <c r="U3291" i="4"/>
  <c r="U1996" i="4"/>
  <c r="U8484" i="4"/>
  <c r="U5857" i="4"/>
  <c r="U6537" i="4"/>
  <c r="U4312" i="4"/>
  <c r="U2258" i="4"/>
  <c r="U8459" i="4"/>
  <c r="U7858" i="4"/>
  <c r="U6718" i="4"/>
  <c r="U5628" i="4"/>
  <c r="U2454" i="4"/>
  <c r="U5668" i="4"/>
  <c r="U3345" i="4"/>
  <c r="U1770" i="4"/>
  <c r="U7783" i="4"/>
  <c r="U6119" i="4"/>
  <c r="U7555" i="4"/>
  <c r="U3961" i="4"/>
  <c r="U8695" i="4"/>
  <c r="U4851" i="4"/>
  <c r="U3993" i="4"/>
  <c r="U8597" i="4"/>
  <c r="U6263" i="4"/>
  <c r="U6064" i="4"/>
  <c r="U3903" i="4"/>
  <c r="U1614" i="4"/>
  <c r="U542" i="4"/>
  <c r="U256" i="4"/>
  <c r="U2120" i="4"/>
  <c r="U5776" i="4"/>
  <c r="U1131" i="4"/>
  <c r="U972" i="4"/>
  <c r="U1302" i="4"/>
  <c r="U332" i="4"/>
  <c r="U1409" i="4"/>
  <c r="U1463" i="4"/>
  <c r="U5810" i="4"/>
  <c r="U3235" i="4"/>
  <c r="U7650" i="4"/>
  <c r="U1744" i="4"/>
  <c r="U3280" i="4"/>
  <c r="U4783" i="4"/>
  <c r="U4467" i="4"/>
  <c r="U4019" i="4"/>
  <c r="U1732" i="4"/>
  <c r="U4260" i="4"/>
  <c r="U4365" i="4"/>
  <c r="U2312" i="4"/>
  <c r="U758" i="4"/>
  <c r="U5753" i="4"/>
  <c r="U4504" i="4"/>
  <c r="U4977" i="4"/>
  <c r="U7336" i="4"/>
  <c r="U7743" i="4"/>
  <c r="U6498" i="4"/>
  <c r="U1512" i="4"/>
  <c r="U1039" i="4"/>
  <c r="U3778" i="4"/>
  <c r="U3080" i="4"/>
  <c r="U2078" i="4"/>
  <c r="U7915" i="4"/>
  <c r="U2697" i="4"/>
  <c r="U1021" i="4"/>
  <c r="U7015" i="4"/>
  <c r="U3824" i="4"/>
  <c r="U494" i="4"/>
  <c r="U1432" i="4"/>
  <c r="U380" i="4"/>
  <c r="U1286" i="4"/>
  <c r="U1539" i="4"/>
  <c r="U1374" i="4"/>
  <c r="U1502" i="4"/>
  <c r="U6618" i="4"/>
  <c r="U3378" i="4"/>
  <c r="U259" i="4"/>
  <c r="U8747" i="4"/>
  <c r="U8526" i="4"/>
  <c r="U329" i="4"/>
  <c r="U1889" i="4"/>
  <c r="U3115" i="4"/>
  <c r="U136" i="4"/>
  <c r="U6419" i="4"/>
  <c r="U6521" i="4"/>
  <c r="U2456" i="4"/>
  <c r="U1892" i="4"/>
  <c r="U8701" i="4"/>
  <c r="U7600" i="4"/>
  <c r="U8581" i="4"/>
  <c r="U3319" i="4"/>
  <c r="U2826" i="4"/>
  <c r="U1107" i="4"/>
  <c r="U212" i="4"/>
  <c r="U7579" i="4"/>
  <c r="U7218" i="4"/>
  <c r="U7199" i="4"/>
  <c r="U1983" i="4"/>
  <c r="U2143" i="4"/>
  <c r="U8446" i="4"/>
  <c r="U1249" i="4"/>
  <c r="U1905" i="4"/>
  <c r="U4049" i="4"/>
  <c r="U768" i="4"/>
  <c r="U2096" i="4"/>
  <c r="U6457" i="4"/>
  <c r="U6488" i="4"/>
  <c r="U3516" i="4"/>
  <c r="U4664" i="4"/>
  <c r="U3392" i="4"/>
  <c r="U4092" i="4"/>
  <c r="U3684" i="4"/>
  <c r="U3234" i="4"/>
  <c r="U6689" i="4"/>
  <c r="U3973" i="4"/>
  <c r="U8200" i="4"/>
  <c r="U7005" i="4"/>
  <c r="U5921" i="4"/>
  <c r="U2378" i="4"/>
  <c r="U3388" i="4"/>
  <c r="U2188" i="4"/>
  <c r="U1627" i="4"/>
  <c r="U8082" i="4"/>
  <c r="U7633" i="4"/>
  <c r="U2763" i="4"/>
  <c r="U1553" i="4"/>
  <c r="U310" i="4"/>
  <c r="U1215" i="4"/>
  <c r="U2082" i="4"/>
  <c r="U1154" i="4"/>
  <c r="U1077" i="4"/>
  <c r="U8111" i="4"/>
  <c r="U5686" i="4"/>
  <c r="U8151" i="4"/>
  <c r="U3998" i="4"/>
  <c r="U4694" i="4"/>
  <c r="U252" i="4"/>
  <c r="U7813" i="4"/>
  <c r="U5080" i="4"/>
  <c r="U197" i="4"/>
  <c r="U6063" i="4"/>
  <c r="U5521" i="4"/>
  <c r="U352" i="4"/>
  <c r="U5272" i="4"/>
  <c r="U5125" i="4"/>
  <c r="U556" i="4"/>
  <c r="U5774" i="4"/>
  <c r="U7702" i="4"/>
  <c r="U3828" i="4"/>
  <c r="U339" i="4"/>
  <c r="U817" i="4"/>
  <c r="U5685" i="4"/>
  <c r="U432" i="4"/>
  <c r="U8278" i="4"/>
  <c r="U8706" i="4"/>
  <c r="U7363" i="4"/>
  <c r="U5067" i="4"/>
  <c r="U4840" i="4"/>
  <c r="U2248" i="4"/>
  <c r="U6234" i="4"/>
  <c r="U2669" i="4"/>
  <c r="U6960" i="4"/>
  <c r="U6290" i="4"/>
  <c r="U2280" i="4"/>
  <c r="U430" i="4"/>
  <c r="U220" i="4"/>
  <c r="U8515" i="4"/>
  <c r="U8280" i="4"/>
  <c r="U8268" i="4"/>
  <c r="U5927" i="4"/>
  <c r="U5333" i="4"/>
  <c r="U5111" i="4"/>
  <c r="U3721" i="4"/>
  <c r="U1295" i="4"/>
  <c r="U7578" i="4"/>
  <c r="U2363" i="4"/>
  <c r="U1638" i="4"/>
  <c r="U4289" i="4"/>
  <c r="U2146" i="4"/>
  <c r="U6095" i="4"/>
  <c r="U2459" i="4"/>
  <c r="U2830" i="4"/>
  <c r="U390" i="4"/>
  <c r="U158" i="4"/>
  <c r="U1729" i="4"/>
  <c r="U7441" i="4"/>
  <c r="U1799" i="4"/>
  <c r="U8120" i="4"/>
  <c r="U232" i="4"/>
  <c r="U2242" i="4"/>
  <c r="U765" i="4"/>
  <c r="U987" i="4"/>
  <c r="U6431" i="4"/>
  <c r="U3760" i="4"/>
  <c r="U3810" i="4"/>
  <c r="U8030" i="4"/>
  <c r="U2206" i="4"/>
  <c r="U5504" i="4"/>
  <c r="U1543" i="4"/>
  <c r="U7712" i="4"/>
  <c r="U6040" i="4"/>
  <c r="U5388" i="4"/>
  <c r="U5708" i="4"/>
  <c r="U2265" i="4"/>
  <c r="U1115" i="4"/>
  <c r="U1743" i="4"/>
  <c r="U8626" i="4"/>
  <c r="U7025" i="4"/>
  <c r="U5096" i="4"/>
  <c r="U175" i="4"/>
  <c r="U626" i="4"/>
  <c r="U1407" i="4"/>
  <c r="U529" i="4"/>
  <c r="U985" i="4"/>
  <c r="U287" i="4"/>
  <c r="U3602" i="4"/>
  <c r="U2136" i="4"/>
  <c r="U1783" i="4"/>
  <c r="U8534" i="4"/>
  <c r="U1142" i="4"/>
  <c r="U41" i="4"/>
  <c r="U301" i="4"/>
  <c r="U3029" i="4"/>
  <c r="U7225" i="4"/>
  <c r="U6777" i="4"/>
  <c r="U3541" i="4"/>
  <c r="U7352" i="4"/>
  <c r="U1045" i="4"/>
  <c r="U8155" i="4"/>
  <c r="U5386" i="4"/>
  <c r="U5692" i="4"/>
  <c r="U2965" i="4"/>
  <c r="U7257" i="4"/>
  <c r="U8124" i="4"/>
  <c r="U6001" i="4"/>
  <c r="U4058" i="4"/>
  <c r="U3597" i="4"/>
  <c r="U5950" i="4"/>
  <c r="U6118" i="4"/>
  <c r="U1328" i="4"/>
  <c r="U6832" i="4"/>
  <c r="U1558" i="4"/>
  <c r="U1913" i="4"/>
  <c r="U3797" i="4"/>
  <c r="U2484" i="4"/>
  <c r="U1842" i="4"/>
  <c r="U1169" i="4"/>
  <c r="U5027" i="4"/>
  <c r="U2392" i="4"/>
  <c r="U358" i="4"/>
  <c r="U6810" i="4"/>
  <c r="U4117" i="4"/>
  <c r="U4369" i="4"/>
  <c r="U4256" i="4"/>
  <c r="U3166" i="4"/>
  <c r="U1180" i="4"/>
  <c r="U450" i="4"/>
  <c r="U318" i="4"/>
  <c r="U1873" i="4"/>
  <c r="U1213" i="4"/>
  <c r="U1577" i="4"/>
  <c r="U6783" i="4"/>
  <c r="U2221" i="4"/>
  <c r="U5820" i="4"/>
  <c r="U1542" i="4"/>
  <c r="U8660" i="4"/>
  <c r="U2912" i="4"/>
  <c r="U1126" i="4"/>
  <c r="U5459" i="4"/>
  <c r="U5780" i="4"/>
  <c r="U3216" i="4"/>
  <c r="U1870" i="4"/>
  <c r="U5769" i="4"/>
  <c r="U2522" i="4"/>
  <c r="U1877" i="4"/>
  <c r="U5678" i="4"/>
  <c r="U4628" i="4"/>
  <c r="U3051" i="4"/>
  <c r="U1852" i="4"/>
  <c r="U8220" i="4"/>
  <c r="U8165" i="4"/>
  <c r="U6384" i="4"/>
  <c r="U6237" i="4"/>
  <c r="U2189" i="4"/>
  <c r="U4953" i="4"/>
  <c r="U1208" i="4"/>
  <c r="U1203" i="4"/>
  <c r="U3621" i="4"/>
  <c r="U722" i="4"/>
  <c r="U4920" i="4"/>
  <c r="U885" i="4"/>
  <c r="U902" i="4"/>
  <c r="U2308" i="4"/>
  <c r="U1096" i="4"/>
  <c r="U1731" i="4"/>
  <c r="U5189" i="4"/>
  <c r="U1649" i="4"/>
  <c r="U1122" i="4"/>
  <c r="U2575" i="4"/>
  <c r="U3506" i="4"/>
  <c r="U6640" i="4"/>
  <c r="U2253" i="4"/>
  <c r="U8340" i="4"/>
  <c r="U3618" i="4"/>
  <c r="U5690" i="4"/>
  <c r="U1760" i="4"/>
  <c r="U7457" i="4"/>
  <c r="U4990" i="4"/>
  <c r="U3021" i="4"/>
  <c r="U5932" i="4"/>
  <c r="U3023" i="4"/>
  <c r="U8069" i="4"/>
  <c r="U5623" i="4"/>
  <c r="U1288" i="4"/>
  <c r="U4149" i="4"/>
  <c r="U7124" i="4"/>
  <c r="U6200" i="4"/>
  <c r="U584" i="4"/>
  <c r="U73" i="4"/>
  <c r="U8194" i="4"/>
  <c r="U8062" i="4"/>
  <c r="U3326" i="4"/>
  <c r="U1678" i="4"/>
  <c r="U1537" i="4"/>
  <c r="U645" i="4"/>
  <c r="U427" i="4"/>
  <c r="U7" i="4"/>
  <c r="U1636" i="4"/>
  <c r="U622" i="4"/>
  <c r="U1970" i="4"/>
  <c r="U1490" i="4"/>
  <c r="U1360" i="4"/>
  <c r="U2179" i="4"/>
  <c r="U1694" i="4"/>
  <c r="U897" i="4"/>
  <c r="U8615" i="4"/>
  <c r="U7816" i="4"/>
  <c r="U4471" i="4"/>
  <c r="U3004" i="4"/>
  <c r="U3390" i="4"/>
  <c r="U6929" i="4"/>
  <c r="U4557" i="4"/>
  <c r="U2034" i="4"/>
  <c r="U7031" i="4"/>
  <c r="U7804" i="4"/>
  <c r="U5792" i="4"/>
  <c r="H3073" i="5"/>
  <c r="U733" i="4"/>
  <c r="U1221" i="4"/>
  <c r="U1059" i="4"/>
  <c r="U8435" i="4"/>
  <c r="U2769" i="4"/>
  <c r="U7830" i="4"/>
  <c r="U6294" i="4"/>
  <c r="U5351" i="4"/>
  <c r="U4003" i="4"/>
  <c r="U304" i="4"/>
  <c r="U474" i="4"/>
  <c r="U87" i="4"/>
  <c r="U7906" i="4"/>
  <c r="U8307" i="4"/>
  <c r="U5228" i="4"/>
  <c r="U7133" i="4"/>
  <c r="U3782" i="4"/>
  <c r="U2793" i="4"/>
  <c r="U2624" i="4"/>
  <c r="U6556" i="4"/>
  <c r="U5235" i="4"/>
  <c r="U4721" i="4"/>
  <c r="U654" i="4"/>
  <c r="U6910" i="4"/>
  <c r="U6062" i="4"/>
  <c r="U4537" i="4"/>
  <c r="U3193" i="4"/>
  <c r="U7855" i="4"/>
  <c r="U8112" i="4"/>
  <c r="U5286" i="4"/>
  <c r="U3572" i="4"/>
  <c r="U1688" i="4"/>
  <c r="U3126" i="4"/>
  <c r="U1869" i="4"/>
  <c r="U4599" i="4"/>
  <c r="U2852" i="4"/>
  <c r="U3215" i="4"/>
  <c r="U8719" i="4"/>
  <c r="U8346" i="4"/>
  <c r="U6273" i="4"/>
  <c r="U4185" i="4"/>
  <c r="U2014" i="4"/>
  <c r="U961" i="4"/>
  <c r="U309" i="4"/>
  <c r="U3002" i="4"/>
  <c r="U206" i="4"/>
  <c r="U703" i="4"/>
  <c r="U7396" i="4"/>
  <c r="U2025" i="4"/>
  <c r="U488" i="4"/>
  <c r="U4817" i="4"/>
  <c r="U5419" i="4"/>
  <c r="U5651" i="4"/>
  <c r="U2551" i="4"/>
  <c r="U6823" i="4"/>
  <c r="U8501" i="4"/>
  <c r="U1749" i="4"/>
  <c r="U7516" i="4"/>
  <c r="U6413" i="4"/>
  <c r="U2646" i="4"/>
  <c r="U1253" i="4"/>
  <c r="U7752" i="4"/>
  <c r="U4234" i="4"/>
  <c r="U1881" i="4"/>
  <c r="U7092" i="4"/>
  <c r="U6491" i="4"/>
  <c r="U568" i="4"/>
  <c r="U4321" i="4"/>
  <c r="U2121" i="4"/>
  <c r="U163" i="4"/>
  <c r="U60" i="4"/>
  <c r="U3755" i="4"/>
  <c r="U7642" i="4"/>
  <c r="U7294" i="4"/>
  <c r="U3854" i="4"/>
  <c r="U7209" i="4"/>
  <c r="U1299" i="4"/>
  <c r="U8050" i="4"/>
  <c r="U6759" i="4"/>
  <c r="U6860" i="4"/>
  <c r="U688" i="4"/>
  <c r="U6208" i="4"/>
  <c r="U5490" i="4"/>
  <c r="U4773" i="4"/>
  <c r="U5710" i="4"/>
  <c r="U5657" i="4"/>
  <c r="U5142" i="4"/>
  <c r="U4645" i="4"/>
  <c r="U3041" i="4"/>
  <c r="U7228" i="4"/>
  <c r="U8238" i="4"/>
  <c r="U3779" i="4"/>
  <c r="U8441" i="4"/>
  <c r="U1250" i="4"/>
  <c r="U1792" i="4"/>
  <c r="U832" i="4"/>
  <c r="U3658" i="4"/>
  <c r="U6646" i="4"/>
  <c r="U1474" i="4"/>
  <c r="U3523" i="4"/>
  <c r="U2873" i="4"/>
  <c r="U807" i="4"/>
  <c r="U134" i="4"/>
  <c r="U701" i="4"/>
  <c r="U1815" i="4"/>
  <c r="U1352" i="4"/>
  <c r="U1262" i="4"/>
  <c r="U7963" i="4"/>
  <c r="U4841" i="4"/>
  <c r="U63" i="4"/>
  <c r="U2478" i="4"/>
  <c r="U574" i="4"/>
  <c r="U65" i="4"/>
  <c r="U2404" i="4"/>
  <c r="U145" i="4"/>
  <c r="U2590" i="4"/>
  <c r="U898" i="4"/>
  <c r="U317" i="4"/>
  <c r="U777" i="4"/>
  <c r="U1457" i="4"/>
  <c r="U4685" i="4"/>
  <c r="U1435" i="4"/>
  <c r="U8743" i="4"/>
  <c r="U1493" i="4"/>
  <c r="U4542" i="4"/>
  <c r="U1114" i="4"/>
  <c r="U2487" i="4"/>
  <c r="U7078" i="4"/>
  <c r="U8580" i="4"/>
  <c r="U6195" i="4"/>
  <c r="U5784" i="4"/>
  <c r="U1918" i="4"/>
  <c r="U1722" i="4"/>
  <c r="U4891" i="4"/>
  <c r="U4085" i="4"/>
  <c r="U1532" i="4"/>
  <c r="U5083" i="4"/>
  <c r="U5663" i="4"/>
  <c r="U5116" i="4"/>
  <c r="U4516" i="4"/>
  <c r="U68" i="4"/>
  <c r="U2833" i="4"/>
  <c r="U911" i="4"/>
  <c r="U1109" i="4"/>
  <c r="U1854" i="4"/>
  <c r="U520" i="4"/>
  <c r="U313" i="4"/>
  <c r="U639" i="4"/>
  <c r="U8057" i="4"/>
  <c r="U6310" i="4"/>
  <c r="U503" i="4"/>
  <c r="U5315" i="4"/>
  <c r="U3236" i="4"/>
  <c r="U753" i="4"/>
  <c r="U2528" i="4"/>
  <c r="U408" i="4"/>
  <c r="U186" i="4"/>
  <c r="U3224" i="4"/>
  <c r="U475" i="4"/>
  <c r="U1401" i="4"/>
  <c r="U3382" i="4"/>
  <c r="U6123" i="4"/>
  <c r="U4350" i="4"/>
  <c r="U7671" i="4"/>
  <c r="U515" i="4"/>
  <c r="U2266" i="4"/>
  <c r="U370" i="4"/>
  <c r="U1278" i="4"/>
  <c r="U274" i="4"/>
  <c r="U168" i="4"/>
  <c r="U2045" i="4"/>
  <c r="U6953" i="4"/>
  <c r="U2046" i="4"/>
  <c r="U585" i="4"/>
  <c r="U330" i="4"/>
  <c r="U2757" i="4"/>
  <c r="U1944" i="4"/>
  <c r="U7517" i="4"/>
  <c r="U3861" i="4"/>
  <c r="U6097" i="4"/>
  <c r="U5055" i="4"/>
  <c r="U3773" i="4"/>
  <c r="U4701" i="4"/>
  <c r="U2866" i="4"/>
  <c r="U5747" i="4"/>
  <c r="U5318" i="4"/>
  <c r="U7463" i="4"/>
  <c r="U1714" i="4"/>
  <c r="U6712" i="4"/>
  <c r="U2655" i="4"/>
  <c r="U1925" i="4"/>
  <c r="U2477" i="4"/>
  <c r="U6230" i="4"/>
  <c r="U3396" i="4"/>
  <c r="U1162" i="4"/>
  <c r="U1484" i="4"/>
  <c r="U7400" i="4"/>
  <c r="U7948" i="4"/>
  <c r="U7754" i="4"/>
  <c r="U6417" i="4"/>
  <c r="U1828" i="4"/>
  <c r="U169" i="4"/>
  <c r="U5000" i="4"/>
  <c r="U5009" i="4"/>
  <c r="U6045" i="4"/>
  <c r="U4210" i="4"/>
  <c r="U2124" i="4"/>
  <c r="U1745" i="4"/>
  <c r="U8088" i="4"/>
  <c r="U8405" i="4"/>
  <c r="U759" i="4"/>
  <c r="U51" i="4"/>
  <c r="U1357" i="4"/>
  <c r="U8010" i="4"/>
  <c r="U216" i="4"/>
  <c r="U7204" i="4"/>
  <c r="U1497" i="4"/>
  <c r="U998" i="4"/>
  <c r="U8390" i="4"/>
  <c r="U5277" i="4"/>
  <c r="U5675" i="4"/>
  <c r="U8091" i="4"/>
  <c r="U5330" i="4"/>
  <c r="U745" i="4"/>
  <c r="U8230" i="4"/>
  <c r="U4279" i="4"/>
  <c r="U2243" i="4"/>
  <c r="U3262" i="4"/>
  <c r="U892" i="4"/>
  <c r="U411" i="4"/>
  <c r="U1336" i="4"/>
  <c r="U2228" i="4"/>
  <c r="U7924" i="4"/>
  <c r="U396" i="4"/>
  <c r="U651" i="4"/>
  <c r="U7480" i="4"/>
  <c r="U2288" i="4"/>
  <c r="U5126" i="4"/>
  <c r="U4540" i="4"/>
  <c r="U2097" i="4"/>
  <c r="U7002" i="4"/>
  <c r="U3969" i="4"/>
  <c r="U4776" i="4"/>
  <c r="U3652" i="4"/>
  <c r="U8738" i="4"/>
  <c r="U5795" i="4"/>
  <c r="U4006" i="4"/>
  <c r="U5077" i="4"/>
  <c r="U8627" i="4"/>
  <c r="U7567" i="4"/>
  <c r="U525" i="4"/>
  <c r="U5863" i="4"/>
  <c r="U595" i="4"/>
  <c r="U925" i="4"/>
  <c r="U2109" i="4"/>
  <c r="U1188" i="4"/>
  <c r="U2511" i="4"/>
  <c r="U6725" i="4"/>
  <c r="U7545" i="4"/>
  <c r="U4095" i="4"/>
  <c r="U6704" i="4"/>
  <c r="U7949" i="4"/>
  <c r="U2055" i="4"/>
  <c r="U3316" i="4"/>
  <c r="U3964" i="4"/>
  <c r="U5154" i="4"/>
  <c r="U3868" i="4"/>
  <c r="U8532" i="4"/>
  <c r="U7417" i="4"/>
  <c r="U3330" i="4"/>
  <c r="U2651" i="4"/>
  <c r="U1451" i="4"/>
  <c r="U8726" i="4"/>
  <c r="U7283" i="4"/>
  <c r="U1754" i="4"/>
  <c r="U3843" i="4"/>
  <c r="U4272" i="4"/>
  <c r="U7175" i="4"/>
  <c r="U7721" i="4"/>
  <c r="U54" i="4"/>
  <c r="U8241" i="4"/>
  <c r="U4455" i="4"/>
  <c r="U7308" i="4"/>
  <c r="U2160" i="4"/>
  <c r="U8666" i="4"/>
  <c r="U7202" i="4"/>
  <c r="U3327" i="4"/>
  <c r="U7147" i="4"/>
  <c r="U5317" i="4"/>
  <c r="U4494" i="4"/>
  <c r="U710" i="4"/>
  <c r="U371" i="4"/>
  <c r="U1478" i="4"/>
  <c r="U1648" i="4"/>
  <c r="U1766" i="4"/>
  <c r="U3238" i="4"/>
  <c r="U1564" i="4"/>
  <c r="U687" i="4"/>
  <c r="U1202" i="4"/>
  <c r="U5012" i="4"/>
  <c r="U5259" i="4"/>
  <c r="U3006" i="4"/>
  <c r="U2134" i="4"/>
  <c r="U8734" i="4"/>
  <c r="U6912" i="4"/>
  <c r="U1926" i="4"/>
  <c r="U173" i="4"/>
  <c r="U7393" i="4"/>
  <c r="U5284" i="4"/>
  <c r="U4364" i="4"/>
  <c r="U8596" i="4"/>
  <c r="U2907" i="4"/>
  <c r="U4820" i="4"/>
  <c r="U7185" i="4"/>
  <c r="U190" i="4"/>
  <c r="U246" i="4"/>
  <c r="U3871" i="4"/>
  <c r="U6915" i="4"/>
  <c r="U4955" i="4"/>
  <c r="U5540" i="4"/>
  <c r="U4875" i="4"/>
  <c r="U4004" i="4"/>
  <c r="U7631" i="4"/>
  <c r="U6557" i="4"/>
  <c r="U2397" i="4"/>
  <c r="U6658" i="4"/>
  <c r="U1491" i="4"/>
  <c r="U2794" i="4"/>
  <c r="U4135" i="4"/>
  <c r="U6293" i="4"/>
  <c r="U1368" i="4"/>
  <c r="U2617" i="4"/>
  <c r="U6324" i="4"/>
  <c r="U5193" i="4"/>
  <c r="U6966" i="4"/>
  <c r="U4389" i="4"/>
  <c r="U5961" i="4"/>
  <c r="U6470" i="4"/>
  <c r="U4606" i="4"/>
  <c r="U3210" i="4"/>
  <c r="U2844" i="4"/>
  <c r="U8228" i="4"/>
  <c r="U414" i="4"/>
  <c r="U343" i="4"/>
  <c r="U709" i="4"/>
  <c r="U678" i="4"/>
  <c r="U3899" i="4"/>
  <c r="U2724" i="4"/>
  <c r="U2662" i="4"/>
  <c r="U742" i="4"/>
  <c r="U2224" i="4"/>
  <c r="U518" i="4"/>
  <c r="U7090" i="4"/>
  <c r="U1568" i="4"/>
  <c r="U4221" i="4"/>
  <c r="U3033" i="4"/>
  <c r="U2176" i="4"/>
  <c r="I5571" i="5"/>
  <c r="H6206" i="5"/>
  <c r="U4452" i="4"/>
  <c r="U1846" i="4"/>
  <c r="U8207" i="4"/>
  <c r="U7731" i="4"/>
  <c r="U2880" i="4"/>
  <c r="U7869" i="4"/>
  <c r="U721" i="4"/>
  <c r="U1609" i="4"/>
  <c r="U4954" i="4"/>
  <c r="U3648" i="4"/>
  <c r="U8562" i="4"/>
  <c r="U1742" i="4"/>
  <c r="U6007" i="4"/>
  <c r="U4436" i="4"/>
  <c r="U3454" i="4"/>
  <c r="U2814" i="4"/>
  <c r="U2314" i="4"/>
  <c r="U8416" i="4"/>
  <c r="U2313" i="4"/>
  <c r="U7697" i="4"/>
  <c r="U6220" i="4"/>
  <c r="U2292" i="4"/>
  <c r="U440" i="4"/>
  <c r="U5043" i="4"/>
  <c r="U2947" i="4"/>
  <c r="U8740" i="4"/>
  <c r="U6663" i="4"/>
  <c r="U6884" i="4"/>
  <c r="U7552" i="4"/>
  <c r="U8114" i="4"/>
  <c r="U4332" i="4"/>
  <c r="U6400" i="4"/>
  <c r="U7844" i="4"/>
  <c r="U8638" i="4"/>
  <c r="U8460" i="4"/>
  <c r="U7041" i="4"/>
  <c r="U6494" i="4"/>
  <c r="U3484" i="4"/>
  <c r="U1199" i="4"/>
  <c r="U10" i="4"/>
  <c r="U20" i="4"/>
  <c r="U83" i="4"/>
  <c r="U1290" i="4"/>
  <c r="U6820" i="4"/>
  <c r="U3934" i="4"/>
  <c r="U3984" i="4"/>
  <c r="U439" i="4"/>
  <c r="U824" i="4"/>
  <c r="U1625" i="4"/>
  <c r="U6924" i="4"/>
  <c r="U1530" i="4"/>
  <c r="U5329" i="4"/>
  <c r="U5363" i="4"/>
  <c r="U4445" i="4"/>
  <c r="U2622" i="4"/>
  <c r="U7079" i="4"/>
  <c r="U4672" i="4"/>
  <c r="U2888" i="4"/>
  <c r="U1920" i="4"/>
  <c r="U4359" i="4"/>
  <c r="U4784" i="4"/>
  <c r="U3239" i="4"/>
  <c r="U7574" i="4"/>
  <c r="U5688" i="4"/>
  <c r="U3222" i="4"/>
  <c r="U5556" i="4"/>
  <c r="U4073" i="4"/>
  <c r="U2755" i="4"/>
  <c r="U1679" i="4"/>
  <c r="U653" i="4"/>
  <c r="U7799" i="4"/>
  <c r="U1015" i="4"/>
  <c r="U86" i="4"/>
  <c r="U240" i="4"/>
  <c r="U1733" i="4"/>
  <c r="U1551" i="4"/>
  <c r="U1283" i="4"/>
  <c r="U2092" i="4"/>
  <c r="U337" i="4"/>
  <c r="U2163" i="4"/>
  <c r="U7847" i="4"/>
  <c r="U7607" i="4"/>
  <c r="U239" i="4"/>
  <c r="U3296" i="4"/>
  <c r="U2930" i="4"/>
  <c r="U6649" i="4"/>
  <c r="U5123" i="4"/>
  <c r="U6844" i="4"/>
  <c r="U6638" i="4"/>
  <c r="U7131" i="4"/>
  <c r="U570" i="4"/>
  <c r="U5024" i="4"/>
  <c r="U5840" i="4"/>
  <c r="U5909" i="4"/>
  <c r="U447" i="4"/>
  <c r="U4059" i="4"/>
  <c r="U7757" i="4"/>
  <c r="U1326" i="4"/>
  <c r="U7050" i="4"/>
  <c r="U5901" i="4"/>
  <c r="U5141" i="4"/>
  <c r="U2431" i="4"/>
  <c r="U549" i="4"/>
  <c r="U344" i="4"/>
  <c r="U342" i="4"/>
  <c r="U1027" i="4"/>
  <c r="U6798" i="4"/>
  <c r="U8168" i="4"/>
  <c r="U3105" i="4"/>
  <c r="U2425" i="4"/>
  <c r="U557" i="4"/>
  <c r="U4259" i="4"/>
  <c r="U8049" i="4"/>
  <c r="U1417" i="4"/>
  <c r="U5137" i="4"/>
  <c r="U3225" i="4"/>
  <c r="U8381" i="4"/>
  <c r="U1482" i="4"/>
  <c r="U614" i="4"/>
  <c r="U2307" i="4"/>
  <c r="U2165" i="4"/>
  <c r="U2530" i="4"/>
  <c r="U146" i="4"/>
  <c r="U2618" i="4"/>
  <c r="U3056" i="4"/>
  <c r="U8408" i="4"/>
  <c r="U420" i="4"/>
  <c r="U8531" i="4"/>
  <c r="U1124" i="4"/>
  <c r="U2423" i="4"/>
  <c r="U7532" i="4"/>
  <c r="U8456" i="4"/>
  <c r="U8140" i="4"/>
  <c r="U8467" i="4"/>
  <c r="U8540" i="4"/>
  <c r="U5287" i="4"/>
  <c r="U3512" i="4"/>
  <c r="U8411" i="4"/>
  <c r="U4708" i="4"/>
  <c r="U1874" i="4"/>
  <c r="U8676" i="4"/>
  <c r="U8462" i="4"/>
  <c r="U8522" i="4"/>
  <c r="U7637" i="4"/>
  <c r="U1572" i="4"/>
  <c r="U1446" i="4"/>
  <c r="U1422" i="4"/>
  <c r="U1273" i="4"/>
  <c r="U1204" i="4"/>
  <c r="U877" i="4"/>
  <c r="U965" i="4"/>
  <c r="U8242" i="4"/>
  <c r="U7756" i="4"/>
  <c r="U4530" i="4"/>
  <c r="U1148" i="4"/>
  <c r="U1725" i="4"/>
  <c r="U1376" i="4"/>
  <c r="U6437" i="4"/>
  <c r="U666" i="4"/>
  <c r="U2981" i="4"/>
  <c r="U1072" i="4"/>
  <c r="U3165" i="4"/>
  <c r="U7591" i="4"/>
  <c r="U4623" i="4"/>
  <c r="U2108" i="4"/>
  <c r="U8482" i="4"/>
  <c r="U6003" i="4"/>
  <c r="U4007" i="4"/>
  <c r="U2616" i="4"/>
  <c r="U1058" i="4"/>
  <c r="U1856" i="4"/>
  <c r="U3985" i="4"/>
  <c r="U2197" i="4"/>
  <c r="U7808" i="4"/>
  <c r="U3800" i="4"/>
  <c r="U3001" i="4"/>
  <c r="U1275" i="4"/>
  <c r="U8681" i="4"/>
  <c r="U7723" i="4"/>
  <c r="U4791" i="4"/>
  <c r="U6258" i="4"/>
  <c r="U2601" i="4"/>
  <c r="U3473" i="4"/>
  <c r="U2067" i="4"/>
  <c r="U3167" i="4"/>
  <c r="U2191" i="4"/>
  <c r="U1917" i="4"/>
  <c r="U4502" i="4"/>
  <c r="U1037" i="4"/>
  <c r="U152" i="4"/>
  <c r="U333" i="4"/>
  <c r="U255" i="4"/>
  <c r="U6241" i="4"/>
  <c r="U5671" i="4"/>
  <c r="U766" i="4"/>
  <c r="U1662" i="4"/>
  <c r="U4326" i="4"/>
  <c r="U7957" i="4"/>
  <c r="U934" i="4"/>
  <c r="U1981" i="4"/>
  <c r="U3521" i="4"/>
  <c r="U6744" i="4"/>
  <c r="U5031" i="4"/>
  <c r="U4290" i="4"/>
  <c r="U6449" i="4"/>
  <c r="U6019" i="4"/>
  <c r="U4374" i="4"/>
  <c r="U3103" i="4"/>
  <c r="U1146" i="4"/>
  <c r="U7933" i="4"/>
  <c r="U5072" i="4"/>
  <c r="U1139" i="4"/>
  <c r="U8504" i="4"/>
  <c r="U5860" i="4"/>
  <c r="U4169" i="4"/>
  <c r="U7562" i="4"/>
  <c r="U6873" i="4"/>
  <c r="U7095" i="4"/>
  <c r="U5865" i="4"/>
  <c r="U5682" i="4"/>
  <c r="U1185" i="4"/>
  <c r="U1637" i="4"/>
  <c r="U7187" i="4"/>
  <c r="U4907" i="4"/>
  <c r="U801" i="4"/>
  <c r="U6183" i="4"/>
  <c r="U7998" i="4"/>
  <c r="U1699" i="4"/>
  <c r="U2497" i="4"/>
  <c r="U683" i="4"/>
  <c r="U8378" i="4"/>
  <c r="I7268" i="5"/>
  <c r="U1444" i="4"/>
  <c r="U7711" i="4"/>
  <c r="U7045" i="4"/>
  <c r="U5211" i="4"/>
  <c r="U3656" i="4"/>
  <c r="U3132" i="4"/>
  <c r="U8182" i="4"/>
  <c r="U4240" i="4"/>
  <c r="U179" i="4"/>
  <c r="U868" i="4"/>
  <c r="U2164" i="4"/>
  <c r="U6787" i="4"/>
  <c r="U1257" i="4"/>
  <c r="U3794" i="4"/>
  <c r="U8691" i="4"/>
  <c r="U6634" i="4"/>
  <c r="U6037" i="4"/>
  <c r="U2537" i="4"/>
  <c r="U8451" i="4"/>
  <c r="U2236" i="4"/>
  <c r="U2877" i="4"/>
  <c r="U1912" i="4"/>
  <c r="U8254" i="4"/>
  <c r="U1599" i="4"/>
  <c r="U8022" i="4"/>
  <c r="U6135" i="4"/>
  <c r="U5298" i="4"/>
  <c r="U5208" i="4"/>
  <c r="U5350" i="4"/>
  <c r="U5981" i="4"/>
  <c r="U2277" i="4"/>
  <c r="U6380" i="4"/>
  <c r="U6690" i="4"/>
  <c r="U640" i="4"/>
  <c r="U3679" i="4"/>
  <c r="U1469" i="4"/>
  <c r="U730" i="4"/>
  <c r="U8593" i="4"/>
  <c r="U2648" i="4"/>
  <c r="U3010" i="4"/>
  <c r="U8167" i="4"/>
  <c r="U1776" i="4"/>
  <c r="U2386" i="4"/>
  <c r="U8400" i="4"/>
  <c r="U6728" i="4"/>
  <c r="U5578" i="4"/>
  <c r="U5956" i="4"/>
  <c r="U3842" i="4"/>
  <c r="U5374" i="4"/>
  <c r="U4191" i="4"/>
  <c r="U7152" i="4"/>
  <c r="U8427" i="4"/>
  <c r="U8252" i="4"/>
  <c r="U6281" i="4"/>
  <c r="U6296" i="4"/>
  <c r="U5721" i="4"/>
  <c r="U3488" i="4"/>
  <c r="U2246" i="4"/>
  <c r="U6144" i="4"/>
  <c r="U8712" i="4"/>
  <c r="U7801" i="4"/>
  <c r="U2815" i="4"/>
  <c r="U38" i="4"/>
  <c r="U6630" i="4"/>
  <c r="U5539" i="4"/>
  <c r="U3943" i="4"/>
  <c r="U8485" i="4"/>
  <c r="U8356" i="4"/>
  <c r="U8347" i="4"/>
  <c r="U5192" i="4"/>
  <c r="U4509" i="4"/>
  <c r="U6653" i="4"/>
  <c r="U7423" i="4"/>
  <c r="U1804" i="4"/>
  <c r="U8255" i="4"/>
  <c r="U2162" i="4"/>
  <c r="U2735" i="4"/>
  <c r="U8365" i="4"/>
  <c r="U3815" i="4"/>
  <c r="U3879" i="4"/>
  <c r="U4232" i="4"/>
  <c r="U5962" i="4"/>
  <c r="U7282" i="4"/>
  <c r="U4489" i="4"/>
  <c r="U1080" i="4"/>
  <c r="U462" i="4"/>
  <c r="U7105" i="4"/>
  <c r="U451" i="4"/>
  <c r="U675" i="4"/>
  <c r="U3284" i="4"/>
  <c r="U2395" i="4"/>
  <c r="U4144" i="4"/>
  <c r="U2455" i="4"/>
  <c r="U8656" i="4"/>
  <c r="U7330" i="4"/>
  <c r="U6041" i="4"/>
  <c r="U3163" i="4"/>
  <c r="U547" i="4"/>
  <c r="U589" i="4"/>
  <c r="U4732" i="4"/>
  <c r="U2027" i="4"/>
  <c r="U1865" i="4"/>
  <c r="U224" i="4"/>
  <c r="U878" i="4"/>
  <c r="U1002" i="4"/>
  <c r="U4048" i="4"/>
  <c r="U1500" i="4"/>
  <c r="U121" i="4"/>
  <c r="U1837" i="4"/>
  <c r="U4411" i="4"/>
  <c r="U5730" i="4"/>
  <c r="U2556" i="4"/>
  <c r="U4611" i="4"/>
  <c r="U4373" i="4"/>
  <c r="U1024" i="4"/>
  <c r="U4325" i="4"/>
  <c r="U1764" i="4"/>
  <c r="I2591" i="5"/>
  <c r="U4569" i="4"/>
  <c r="U3376" i="4"/>
  <c r="U7067" i="4"/>
  <c r="U5430" i="4"/>
  <c r="U3312" i="4"/>
  <c r="U3589" i="4"/>
  <c r="U866" i="4"/>
  <c r="U4023" i="4"/>
  <c r="U1718" i="4"/>
  <c r="U6132" i="4"/>
  <c r="U6261" i="4"/>
  <c r="U4409" i="4"/>
  <c r="U843" i="4"/>
  <c r="U5879" i="4"/>
  <c r="U4304" i="4"/>
  <c r="U5619" i="4"/>
  <c r="U4129" i="4"/>
  <c r="U2468" i="4"/>
  <c r="U1330" i="4"/>
  <c r="U1960" i="4"/>
  <c r="U5936" i="4"/>
  <c r="U4150" i="4"/>
  <c r="U8424" i="4"/>
  <c r="U2954" i="4"/>
  <c r="U8009" i="4"/>
  <c r="U6921" i="4"/>
  <c r="U4385" i="4"/>
  <c r="U5718" i="4"/>
  <c r="U7325" i="4"/>
  <c r="U4158" i="4"/>
  <c r="U699" i="4"/>
  <c r="U5635" i="4"/>
  <c r="U5701" i="4"/>
  <c r="U2842" i="4"/>
  <c r="U6312" i="4"/>
  <c r="U4354" i="4"/>
  <c r="U2710" i="4"/>
  <c r="U4596" i="4"/>
  <c r="U7853" i="4"/>
  <c r="U6333" i="4"/>
  <c r="U2636" i="4"/>
  <c r="U8606" i="4"/>
  <c r="U6081" i="4"/>
  <c r="U1473" i="4"/>
  <c r="U2353" i="4"/>
  <c r="U1740" i="4"/>
  <c r="U4565" i="4"/>
  <c r="U1566" i="4"/>
  <c r="U7454" i="4"/>
  <c r="U395" i="4"/>
  <c r="U4355" i="4"/>
  <c r="U6963" i="4"/>
  <c r="U3737" i="4"/>
  <c r="U1805" i="4"/>
  <c r="U1207" i="4"/>
  <c r="U633" i="4"/>
  <c r="U3767" i="4"/>
  <c r="U3443" i="4"/>
  <c r="U1110" i="4"/>
  <c r="U790" i="4"/>
  <c r="U2959" i="4"/>
  <c r="U6863" i="4"/>
  <c r="U5808" i="4"/>
  <c r="U4978" i="4"/>
  <c r="U4012" i="4"/>
  <c r="U5019" i="4"/>
  <c r="U8694" i="4"/>
  <c r="U5938" i="4"/>
  <c r="H8335" i="5"/>
  <c r="H6556" i="5"/>
  <c r="U5746" i="4"/>
  <c r="H3631" i="5"/>
  <c r="U2479" i="4"/>
  <c r="U6899" i="4"/>
  <c r="U2225" i="4"/>
  <c r="I4973" i="5"/>
  <c r="G6679" i="4"/>
  <c r="G6555" i="5" s="1"/>
  <c r="U6679" i="4"/>
  <c r="U4826" i="4"/>
  <c r="U2791" i="4"/>
  <c r="U3384" i="4"/>
  <c r="U6308" i="4"/>
  <c r="U5518" i="4"/>
  <c r="U3430" i="4"/>
  <c r="U2779" i="4"/>
  <c r="U5925" i="4"/>
  <c r="U8457" i="4"/>
  <c r="U5117" i="4"/>
  <c r="U3426" i="4"/>
  <c r="U6376" i="4"/>
  <c r="U5964" i="4"/>
  <c r="U3104" i="4"/>
  <c r="U7825" i="4"/>
  <c r="U4909" i="4"/>
  <c r="U7778" i="4"/>
  <c r="U7966" i="4"/>
  <c r="U7224" i="4"/>
  <c r="U5159" i="4"/>
  <c r="U2579" i="4"/>
  <c r="U1347" i="4"/>
  <c r="U4698" i="4"/>
  <c r="U2180" i="4"/>
  <c r="U8119" i="4"/>
  <c r="U5713" i="4"/>
  <c r="U6244" i="4"/>
  <c r="U7994" i="4"/>
  <c r="U563" i="4"/>
  <c r="U7896" i="4"/>
  <c r="U6369" i="4"/>
  <c r="U880" i="4"/>
  <c r="U2549" i="4"/>
  <c r="U5177" i="4"/>
  <c r="U3186" i="4"/>
  <c r="U1265" i="4"/>
  <c r="U1624" i="4"/>
  <c r="U1356" i="4"/>
  <c r="U1112" i="4"/>
  <c r="U7245" i="4"/>
  <c r="U7614" i="4"/>
  <c r="U2107" i="4"/>
  <c r="U2524" i="4"/>
  <c r="U5580" i="4"/>
  <c r="U7659" i="4"/>
  <c r="U6161" i="4"/>
  <c r="U2593" i="4"/>
  <c r="U398" i="4"/>
  <c r="U7159" i="4"/>
  <c r="U6464" i="4"/>
  <c r="U8283" i="4"/>
  <c r="U7734" i="4"/>
  <c r="U5130" i="4"/>
  <c r="U5127" i="4"/>
  <c r="U290" i="4"/>
  <c r="U4424" i="4"/>
  <c r="U2347" i="4"/>
  <c r="U3251" i="4"/>
  <c r="U6897" i="4"/>
  <c r="U5194" i="4"/>
  <c r="U4093" i="4"/>
  <c r="U3009" i="4"/>
  <c r="U3587" i="4"/>
  <c r="U6659" i="4"/>
  <c r="U5383" i="4"/>
  <c r="U150" i="4"/>
  <c r="U7695" i="4"/>
  <c r="U1200" i="4"/>
  <c r="U6842" i="4"/>
  <c r="U4562" i="4"/>
  <c r="U2867" i="4"/>
  <c r="U1337" i="4"/>
  <c r="U627" i="4"/>
  <c r="U125" i="4"/>
  <c r="U1130" i="4"/>
  <c r="U1228" i="4"/>
  <c r="U8025" i="4"/>
  <c r="U478" i="4"/>
  <c r="U1813" i="4"/>
  <c r="U806" i="4"/>
  <c r="U1554" i="4"/>
  <c r="U3931" i="4"/>
  <c r="U279" i="4"/>
  <c r="U3082" i="4"/>
  <c r="U4864" i="4"/>
  <c r="U3546" i="4"/>
  <c r="U1003" i="4"/>
  <c r="U5631" i="4"/>
  <c r="U7091" i="4"/>
  <c r="U3402" i="4"/>
  <c r="U1932" i="4"/>
  <c r="U7348" i="4"/>
  <c r="U7985" i="4"/>
  <c r="U8537" i="4"/>
  <c r="U5632" i="4"/>
  <c r="U5053" i="4"/>
  <c r="U6975" i="4"/>
  <c r="U5424" i="4"/>
  <c r="U3722" i="4"/>
  <c r="U2295" i="4"/>
  <c r="U8703" i="4"/>
  <c r="I4960" i="5"/>
  <c r="U3663" i="4"/>
  <c r="U1335" i="4"/>
  <c r="U7979" i="4"/>
  <c r="U769" i="4"/>
  <c r="U8275" i="4"/>
  <c r="U4480" i="4"/>
  <c r="U3990" i="4"/>
  <c r="U7359" i="4"/>
  <c r="U4593" i="4"/>
  <c r="U6289" i="4"/>
  <c r="U5257" i="4"/>
  <c r="U4153" i="4"/>
  <c r="U2257" i="4"/>
  <c r="U4706" i="4"/>
  <c r="U2804" i="4"/>
  <c r="U1049" i="4"/>
  <c r="U7422" i="4"/>
  <c r="U4878" i="4"/>
  <c r="U3477" i="4"/>
  <c r="U461" i="4"/>
  <c r="U8399" i="4"/>
  <c r="U2688" i="4"/>
  <c r="U4299" i="4"/>
  <c r="U5680" i="4"/>
  <c r="U8286" i="4"/>
  <c r="U7458" i="4"/>
  <c r="U2441" i="4"/>
  <c r="U931" i="4"/>
  <c r="U7576" i="4"/>
  <c r="U1242" i="4"/>
  <c r="U6756" i="4"/>
  <c r="U5132" i="4"/>
  <c r="U2696" i="4"/>
  <c r="U8480" i="4"/>
  <c r="U4380" i="4"/>
  <c r="U2753" i="4"/>
  <c r="U5944" i="4"/>
  <c r="U4934" i="4"/>
  <c r="U1342" i="4"/>
  <c r="U2736" i="4"/>
  <c r="U6887" i="4"/>
  <c r="U1690" i="4"/>
  <c r="U7678" i="4"/>
  <c r="U6337" i="4"/>
  <c r="U2052" i="4"/>
  <c r="U4309" i="4"/>
  <c r="U4932" i="4"/>
  <c r="U7897" i="4"/>
  <c r="U6254" i="4"/>
  <c r="U5047" i="4"/>
  <c r="U1423" i="4"/>
  <c r="U3938" i="4"/>
  <c r="U3708" i="4"/>
  <c r="U7328" i="4"/>
  <c r="U4871" i="4"/>
  <c r="U7406" i="4"/>
  <c r="U5643" i="4"/>
  <c r="U4668" i="4"/>
  <c r="U1143" i="4"/>
  <c r="U5571" i="4"/>
  <c r="U4608" i="4"/>
  <c r="U2390" i="4"/>
  <c r="U827" i="4"/>
  <c r="U7376" i="4"/>
  <c r="U3320" i="4"/>
  <c r="U2864" i="4"/>
  <c r="U4885" i="4"/>
  <c r="U1060" i="4"/>
  <c r="U3739" i="4"/>
  <c r="U8289" i="4"/>
  <c r="U4173" i="4"/>
  <c r="U3248" i="4"/>
  <c r="U205" i="4"/>
  <c r="U5634" i="4"/>
  <c r="U6740" i="4"/>
  <c r="U7771" i="4"/>
  <c r="U7335" i="4"/>
  <c r="U7543" i="4"/>
  <c r="U3559" i="4"/>
  <c r="U3121" i="4"/>
  <c r="U5466" i="4"/>
  <c r="U6433" i="4"/>
  <c r="U1836" i="4"/>
  <c r="U8651" i="4"/>
  <c r="U5551" i="4"/>
  <c r="U5931" i="4"/>
  <c r="U1711" i="4"/>
  <c r="U4595" i="4"/>
  <c r="U3276" i="4"/>
  <c r="U3472" i="4"/>
  <c r="U6483" i="4"/>
  <c r="U6146" i="4"/>
  <c r="U2368" i="4"/>
  <c r="U1862" i="4"/>
  <c r="U1093" i="4"/>
  <c r="U1383" i="4"/>
  <c r="U517" i="4"/>
  <c r="U785" i="4"/>
  <c r="U926" i="4"/>
  <c r="U219" i="4"/>
  <c r="U1364" i="4"/>
  <c r="U8543" i="4"/>
  <c r="U7835" i="4"/>
  <c r="U6052" i="4"/>
  <c r="U6105" i="4"/>
  <c r="U4465" i="4"/>
  <c r="U6580" i="4"/>
  <c r="U5269" i="4"/>
  <c r="U3831" i="4"/>
  <c r="U932" i="4"/>
  <c r="U2818" i="4"/>
  <c r="U5530" i="4"/>
  <c r="U1634" i="4"/>
  <c r="U6515" i="4"/>
  <c r="U6339" i="4"/>
  <c r="U6327" i="4"/>
  <c r="U5293" i="4"/>
  <c r="U6830" i="4"/>
  <c r="U3290" i="4"/>
  <c r="U5848" i="4"/>
  <c r="U5702" i="4"/>
  <c r="U377" i="4"/>
  <c r="U2508" i="4"/>
  <c r="U1880" i="4"/>
  <c r="U1529" i="4"/>
  <c r="U4060" i="4"/>
  <c r="U5677" i="4"/>
  <c r="U1284" i="4"/>
  <c r="U4587" i="4"/>
  <c r="H1305" i="5"/>
  <c r="I6573" i="5"/>
  <c r="U3518" i="4"/>
  <c r="U412" i="4"/>
  <c r="U39" i="4"/>
  <c r="U2223" i="4"/>
  <c r="U3405" i="4"/>
  <c r="U8753" i="4"/>
  <c r="U7040" i="4"/>
  <c r="U715" i="4"/>
  <c r="I4961" i="5"/>
  <c r="U6014" i="4"/>
  <c r="U4340" i="4"/>
  <c r="U4072" i="4"/>
  <c r="U3398" i="4"/>
  <c r="U3957" i="4"/>
  <c r="I5673" i="5"/>
  <c r="U3485" i="4"/>
  <c r="H8650" i="5"/>
  <c r="G6226" i="4"/>
  <c r="G6437" i="5" s="1"/>
  <c r="U6226" i="4"/>
  <c r="G6249" i="4"/>
  <c r="G2012" i="5" s="1"/>
  <c r="U6249" i="4"/>
  <c r="U7346" i="4"/>
  <c r="U2457" i="4"/>
  <c r="U3503" i="4"/>
  <c r="U5983" i="4"/>
  <c r="U3978" i="4"/>
  <c r="U3075" i="4"/>
  <c r="U4336" i="4"/>
  <c r="U6905" i="4"/>
  <c r="U5021" i="4"/>
  <c r="U1612" i="4"/>
  <c r="U5988" i="4"/>
  <c r="U3385" i="4"/>
  <c r="U3966" i="4"/>
  <c r="U7863" i="4"/>
  <c r="U4656" i="4"/>
  <c r="U4466" i="4"/>
  <c r="U7010" i="4"/>
  <c r="U4414" i="4"/>
  <c r="U8231" i="4"/>
  <c r="U8585" i="4"/>
  <c r="U7652" i="4"/>
  <c r="U5890" i="4"/>
  <c r="U7375" i="4"/>
  <c r="U6831" i="4"/>
  <c r="U4328" i="4"/>
  <c r="U5745" i="4"/>
  <c r="U4146" i="4"/>
  <c r="U3335" i="4"/>
  <c r="U7740" i="4"/>
  <c r="U402" i="4"/>
  <c r="U2574" i="4"/>
  <c r="U6269" i="4"/>
  <c r="U4020" i="4"/>
  <c r="U6771" i="4"/>
  <c r="U6808" i="4"/>
  <c r="U6453" i="4"/>
  <c r="U4933" i="4"/>
  <c r="U8343" i="4"/>
  <c r="U7947" i="4"/>
  <c r="U7000" i="4"/>
  <c r="U4754" i="4"/>
  <c r="U3442" i="4"/>
  <c r="U7142" i="4"/>
  <c r="U36" i="4"/>
  <c r="U8680" i="4"/>
  <c r="U5081" i="4"/>
  <c r="U4285" i="4"/>
  <c r="U1071" i="4"/>
  <c r="U2182" i="4"/>
  <c r="U3226" i="4"/>
  <c r="U351" i="4"/>
  <c r="U1394" i="4"/>
  <c r="U1111" i="4"/>
  <c r="U859" i="4"/>
  <c r="U1587" i="4"/>
  <c r="U1831" i="4"/>
  <c r="U8161" i="4"/>
  <c r="U5903" i="4"/>
  <c r="U6486" i="4"/>
  <c r="U2614" i="4"/>
  <c r="U2935" i="4"/>
  <c r="U8757" i="4"/>
  <c r="U6346" i="4"/>
  <c r="U5069" i="4"/>
  <c r="U5807" i="4"/>
  <c r="U6450" i="4"/>
  <c r="U6568" i="4"/>
  <c r="U2966" i="4"/>
  <c r="U154" i="4"/>
  <c r="U8013" i="4"/>
  <c r="U320" i="4"/>
  <c r="U1195" i="4"/>
  <c r="U5673" i="4"/>
  <c r="U4770" i="4"/>
  <c r="U6142" i="4"/>
  <c r="U2849" i="4"/>
  <c r="U476" i="4"/>
  <c r="U2106" i="4"/>
  <c r="U786" i="4"/>
  <c r="U8444" i="4"/>
  <c r="U393" i="4"/>
  <c r="U1937" i="4"/>
  <c r="U6086" i="4"/>
  <c r="U5502" i="4"/>
  <c r="U6043" i="4"/>
  <c r="U6462" i="4"/>
  <c r="U4824" i="4"/>
  <c r="U3703" i="4"/>
  <c r="U5348" i="4"/>
  <c r="U4547" i="4"/>
  <c r="U4443" i="4"/>
  <c r="U3781" i="4"/>
  <c r="U5241" i="4"/>
  <c r="U2987" i="4"/>
  <c r="U7689" i="4"/>
  <c r="U8609" i="4"/>
  <c r="U6834" i="4"/>
  <c r="U6361" i="4"/>
  <c r="U5061" i="4"/>
  <c r="U856" i="4"/>
  <c r="U7498" i="4"/>
  <c r="U6066" i="4"/>
  <c r="U3397" i="4"/>
  <c r="U2358" i="4"/>
  <c r="U7362" i="4"/>
  <c r="U6131" i="4"/>
  <c r="U8404" i="4"/>
  <c r="U3456" i="4"/>
  <c r="U5439" i="4"/>
  <c r="U5153" i="4"/>
  <c r="U2812" i="4"/>
  <c r="U2536" i="4"/>
  <c r="U3712" i="4"/>
  <c r="U8290" i="4"/>
  <c r="U7170" i="4"/>
  <c r="U8202" i="4"/>
  <c r="U7975" i="4"/>
  <c r="U2861" i="4"/>
  <c r="U6159" i="4"/>
  <c r="U3881" i="4"/>
  <c r="U2506" i="4"/>
  <c r="U2820" i="4"/>
  <c r="U6154" i="4"/>
  <c r="U2865" i="4"/>
  <c r="U1689" i="4"/>
  <c r="U7938" i="4"/>
  <c r="U8401" i="4"/>
  <c r="U4989" i="4"/>
  <c r="U788" i="4"/>
  <c r="U6625" i="4"/>
  <c r="U5372" i="4"/>
  <c r="U1157" i="4"/>
  <c r="U8525" i="4"/>
  <c r="U5328" i="4"/>
  <c r="U3891" i="4"/>
  <c r="U1438" i="4"/>
  <c r="U1806" i="4"/>
  <c r="U4882" i="4"/>
  <c r="U3738" i="4"/>
  <c r="U8561" i="4"/>
  <c r="U5660" i="4"/>
  <c r="U2557" i="4"/>
  <c r="U8385" i="4"/>
  <c r="U5922" i="4"/>
  <c r="U1231" i="4"/>
  <c r="U3769" i="4"/>
  <c r="U4525" i="4"/>
  <c r="U225" i="4"/>
  <c r="U7344" i="4"/>
  <c r="U5291" i="4"/>
  <c r="U6903" i="4"/>
  <c r="U5379" i="4"/>
  <c r="U3770" i="4"/>
  <c r="U695" i="4"/>
  <c r="U988" i="4"/>
  <c r="U435" i="4"/>
  <c r="U1406" i="4"/>
  <c r="U202" i="4"/>
  <c r="U1789" i="4"/>
  <c r="U5872" i="4"/>
  <c r="U569" i="4"/>
  <c r="U195" i="4"/>
  <c r="U247" i="4"/>
  <c r="U3466" i="4"/>
  <c r="U1698" i="4"/>
  <c r="U4395" i="4"/>
  <c r="U3508" i="4"/>
  <c r="U57" i="4"/>
  <c r="U7021" i="4"/>
  <c r="U6441" i="4"/>
  <c r="U4165" i="4"/>
  <c r="U3425" i="4"/>
  <c r="U2283" i="4"/>
  <c r="U534" i="4"/>
  <c r="U7415" i="4"/>
  <c r="U6093" i="4"/>
  <c r="U3404" i="4"/>
  <c r="U3245" i="4"/>
  <c r="U2991" i="4"/>
  <c r="U8125" i="4"/>
  <c r="U7347" i="4"/>
  <c r="U7145" i="4"/>
  <c r="U2876" i="4"/>
  <c r="U3131" i="4"/>
  <c r="U1900" i="4"/>
  <c r="U2850" i="4"/>
  <c r="U3672" i="4"/>
  <c r="U7055" i="4"/>
  <c r="U6753" i="4"/>
  <c r="U5204" i="4"/>
  <c r="U3930" i="4"/>
  <c r="U1929" i="4"/>
  <c r="U7548" i="4"/>
  <c r="U8183" i="4"/>
  <c r="U5474" i="4"/>
  <c r="U3307" i="4"/>
  <c r="U8496" i="4"/>
  <c r="U5432" i="4"/>
  <c r="H5350" i="5"/>
  <c r="I101" i="5"/>
  <c r="U4528" i="4"/>
  <c r="U4248" i="4"/>
  <c r="I6827" i="5"/>
  <c r="G5731" i="4"/>
  <c r="G5855" i="5" s="1"/>
  <c r="U5731" i="4"/>
  <c r="F2683" i="4"/>
  <c r="U2683" i="4"/>
  <c r="U5135" i="4"/>
  <c r="U6017" i="4"/>
  <c r="U1434" i="4"/>
  <c r="U6074" i="4"/>
  <c r="U3699" i="4"/>
  <c r="U8189" i="4"/>
  <c r="U4810" i="4"/>
  <c r="U2643" i="4"/>
  <c r="U4578" i="4"/>
  <c r="U2112" i="4"/>
  <c r="U2278" i="4"/>
  <c r="U6282" i="4"/>
  <c r="U5583" i="4"/>
  <c r="U1511" i="4"/>
  <c r="U1665" i="4"/>
  <c r="U8152" i="4"/>
  <c r="U3697" i="4"/>
  <c r="U2673" i="4"/>
  <c r="U604" i="4"/>
  <c r="U108" i="4"/>
  <c r="U5829" i="4"/>
  <c r="U3893" i="4"/>
  <c r="U5821" i="4"/>
  <c r="U5308" i="4"/>
  <c r="U2022" i="4"/>
  <c r="U7195" i="4"/>
  <c r="U3641" i="4"/>
  <c r="U7932" i="4"/>
  <c r="U6650" i="4"/>
  <c r="U5887" i="4"/>
  <c r="U3507" i="4"/>
  <c r="U4703" i="4"/>
  <c r="U1810" i="4"/>
  <c r="U142" i="4"/>
  <c r="U1961" i="4"/>
  <c r="U7439" i="4"/>
  <c r="U5497" i="4"/>
  <c r="U4408" i="4"/>
  <c r="U124" i="4"/>
  <c r="U5918" i="4"/>
  <c r="U1259" i="4"/>
  <c r="U1375" i="4"/>
  <c r="U8725" i="4"/>
  <c r="U4659" i="4"/>
  <c r="U4184" i="4"/>
  <c r="U2352" i="4"/>
  <c r="U7809" i="4"/>
  <c r="U2466" i="4"/>
  <c r="U6661" i="4"/>
  <c r="U1455" i="4"/>
  <c r="U6059" i="4"/>
  <c r="U6387" i="4"/>
  <c r="U5965" i="4"/>
  <c r="U3614" i="4"/>
  <c r="U6595" i="4"/>
  <c r="U5223" i="4"/>
  <c r="U7812" i="4"/>
  <c r="U5854" i="4"/>
  <c r="U1301" i="4"/>
  <c r="U4742" i="4"/>
  <c r="U1536" i="4"/>
  <c r="U7144" i="4"/>
  <c r="U6542" i="4"/>
  <c r="U5092" i="4"/>
  <c r="U2596" i="4"/>
  <c r="U3732" i="4"/>
  <c r="U2900" i="4"/>
  <c r="U6909" i="4"/>
  <c r="U4775" i="4"/>
  <c r="U3986" i="4"/>
  <c r="U662" i="4"/>
  <c r="U5593" i="4"/>
  <c r="U4507" i="4"/>
  <c r="U1513" i="4"/>
  <c r="U7138" i="4"/>
  <c r="U2982" i="4"/>
  <c r="U2605" i="4"/>
  <c r="U8512" i="4"/>
  <c r="U7643" i="4"/>
  <c r="U1588" i="4"/>
  <c r="U2989" i="4"/>
  <c r="U1150" i="4"/>
  <c r="U6497" i="4"/>
  <c r="U2581" i="4"/>
  <c r="U8655" i="4"/>
  <c r="U6861" i="4"/>
  <c r="U3072" i="4"/>
  <c r="U718" i="4"/>
  <c r="U1397" i="4"/>
  <c r="U1420" i="4"/>
  <c r="U783" i="4"/>
  <c r="U1322" i="4"/>
  <c r="U1768" i="4"/>
  <c r="U1393" i="4"/>
  <c r="U2018" i="4"/>
  <c r="U128" i="4"/>
  <c r="U418" i="4"/>
  <c r="U1041" i="4"/>
  <c r="U4860" i="4"/>
  <c r="U1074" i="4"/>
  <c r="U616" i="4"/>
  <c r="U5905" i="4"/>
  <c r="U5849" i="4"/>
  <c r="U7497" i="4"/>
  <c r="U5206" i="4"/>
  <c r="U3908" i="4"/>
  <c r="U2544" i="4"/>
  <c r="U1579" i="4"/>
  <c r="U2290" i="4"/>
  <c r="U4109" i="4"/>
  <c r="U8641" i="4"/>
  <c r="U3255" i="4"/>
  <c r="U6555" i="4"/>
  <c r="U3197" i="4"/>
  <c r="U1578" i="4"/>
  <c r="U5171" i="4"/>
  <c r="I3458" i="5"/>
  <c r="U6888" i="4"/>
  <c r="U3847" i="4"/>
  <c r="U3032" i="4"/>
  <c r="U1987" i="4"/>
  <c r="U1968" i="4"/>
  <c r="U6180" i="4"/>
  <c r="U2937" i="4"/>
  <c r="H6987" i="5"/>
  <c r="U8749" i="4"/>
  <c r="U8418" i="4"/>
  <c r="U6575" i="4"/>
  <c r="U6770" i="4"/>
  <c r="U7550" i="4"/>
  <c r="U1635" i="4"/>
  <c r="U5639" i="4"/>
  <c r="U6976" i="4"/>
  <c r="U8569" i="4"/>
  <c r="U5449" i="4"/>
  <c r="U4428" i="4"/>
  <c r="U1475" i="4"/>
  <c r="U8251" i="4"/>
  <c r="H5760" i="5"/>
  <c r="U426" i="4"/>
  <c r="H6707" i="5"/>
  <c r="U7305" i="4"/>
  <c r="U3170" i="4"/>
  <c r="U8136" i="4"/>
  <c r="U7904" i="4"/>
  <c r="U7033" i="4"/>
  <c r="U4761" i="4"/>
  <c r="I3237" i="5"/>
  <c r="U164" i="4"/>
  <c r="U6194" i="4"/>
  <c r="U7877" i="4"/>
  <c r="U7515" i="4"/>
  <c r="U7065" i="4"/>
  <c r="U6399" i="4"/>
  <c r="U3453" i="4"/>
  <c r="U6985" i="4"/>
  <c r="U8345" i="4"/>
  <c r="U4854" i="4"/>
  <c r="U8541" i="4"/>
  <c r="U7613" i="4"/>
  <c r="U1168" i="4"/>
  <c r="U424" i="4"/>
  <c r="U8027" i="4"/>
  <c r="U4329" i="4"/>
  <c r="U7753" i="4"/>
  <c r="U6351" i="4"/>
  <c r="U2469" i="4"/>
  <c r="U2270" i="4"/>
  <c r="U2527" i="4"/>
  <c r="U5886" i="4"/>
  <c r="U4737" i="4"/>
  <c r="U857" i="4"/>
  <c r="U1510" i="4"/>
  <c r="U7910" i="4"/>
  <c r="U8588" i="4"/>
  <c r="U7057" i="4"/>
  <c r="U6257" i="4"/>
  <c r="U8546" i="4"/>
  <c r="U8131" i="4"/>
  <c r="U5489" i="4"/>
  <c r="U2058" i="4"/>
  <c r="U5089" i="4"/>
  <c r="U4618" i="4"/>
  <c r="U3230" i="4"/>
  <c r="U2660" i="4"/>
  <c r="U8432" i="4"/>
  <c r="U628" i="4"/>
  <c r="U1967" i="4"/>
  <c r="U1219" i="4"/>
  <c r="U3431" i="4"/>
  <c r="U5450" i="4"/>
  <c r="U6972" i="4"/>
  <c r="U3825" i="4"/>
  <c r="U1184" i="4"/>
  <c r="U7137" i="4"/>
  <c r="U4842" i="4"/>
  <c r="U1340" i="4"/>
  <c r="U7914" i="4"/>
  <c r="U1848" i="4"/>
  <c r="U2974" i="4"/>
  <c r="U501" i="4"/>
  <c r="U6922" i="4"/>
  <c r="U6403" i="4"/>
  <c r="U3840" i="4"/>
  <c r="U936" i="4"/>
  <c r="U1702" i="4"/>
  <c r="U1923" i="4"/>
  <c r="U7943" i="4"/>
  <c r="U4274" i="4"/>
  <c r="U2634" i="4"/>
  <c r="U1316" i="4"/>
  <c r="U8359" i="4"/>
  <c r="U3364" i="4"/>
  <c r="U1940" i="4"/>
  <c r="U6919" i="4"/>
  <c r="U4879" i="4"/>
  <c r="U772" i="4"/>
  <c r="U6854" i="4"/>
  <c r="U2128" i="4"/>
  <c r="U5845" i="4"/>
  <c r="U5588" i="4"/>
  <c r="U3562" i="4"/>
  <c r="U3883" i="4"/>
  <c r="U551" i="4"/>
  <c r="U8662" i="4"/>
  <c r="U8479" i="4"/>
  <c r="U5757" i="4"/>
  <c r="U7871" i="4"/>
  <c r="U5622" i="4"/>
  <c r="U6456" i="4"/>
  <c r="U4501" i="4"/>
  <c r="U3525" i="4"/>
  <c r="U1935" i="4"/>
  <c r="U4412" i="4"/>
  <c r="U3205" i="4"/>
  <c r="U1595" i="4"/>
  <c r="U8197" i="4"/>
  <c r="U2738" i="4"/>
  <c r="U1980" i="4"/>
  <c r="U8664" i="4"/>
  <c r="U6805" i="4"/>
  <c r="U4722" i="4"/>
  <c r="U4538" i="4"/>
  <c r="U1555" i="4"/>
  <c r="U744" i="4"/>
  <c r="U6914" i="4"/>
  <c r="U5559" i="4"/>
  <c r="U1509" i="4"/>
  <c r="U751" i="4"/>
  <c r="U4284" i="4"/>
  <c r="U2057" i="4"/>
  <c r="U8683" i="4"/>
  <c r="U5541" i="4"/>
  <c r="U325" i="4"/>
  <c r="U2009" i="4"/>
  <c r="U1323" i="4"/>
  <c r="U8073" i="4"/>
  <c r="U6448" i="4"/>
  <c r="U4717" i="4"/>
  <c r="U6140" i="4"/>
  <c r="U5528" i="4"/>
  <c r="U4139" i="4"/>
  <c r="U641" i="4"/>
  <c r="U434" i="4"/>
  <c r="U6920" i="4"/>
  <c r="U2421" i="4"/>
  <c r="U1458" i="4"/>
  <c r="U8099" i="4"/>
  <c r="U7667" i="4"/>
  <c r="U5042" i="4"/>
  <c r="U3522" i="4"/>
  <c r="U2085" i="4"/>
  <c r="U3005" i="4"/>
  <c r="U8420" i="4"/>
  <c r="I7995" i="5"/>
  <c r="U8093" i="4"/>
  <c r="U4560" i="4"/>
  <c r="U833" i="4"/>
  <c r="U8520" i="4"/>
  <c r="U1596" i="4"/>
  <c r="U5815" i="4"/>
  <c r="U2493" i="4"/>
  <c r="U8574" i="4"/>
  <c r="I5904" i="5"/>
  <c r="U4863" i="4"/>
  <c r="U8320" i="4"/>
  <c r="U8715" i="4"/>
  <c r="U636" i="4"/>
  <c r="U180" i="4"/>
  <c r="U372" i="4"/>
  <c r="U1274" i="4"/>
  <c r="U267" i="4"/>
  <c r="U4756" i="4"/>
  <c r="U2394" i="4"/>
  <c r="U8639" i="4"/>
  <c r="U6613" i="4"/>
  <c r="H4974" i="5"/>
  <c r="U2139" i="4"/>
  <c r="U7476" i="4"/>
  <c r="H8432" i="5"/>
  <c r="U3068" i="4"/>
  <c r="U1928" i="4"/>
  <c r="U2355" i="4"/>
  <c r="U649" i="4"/>
  <c r="U2447" i="4"/>
  <c r="U4033" i="4"/>
  <c r="H3257" i="5"/>
  <c r="U933" i="4"/>
  <c r="U6538" i="4"/>
  <c r="U5514" i="4"/>
  <c r="I3690" i="5"/>
  <c r="U3675" i="4"/>
  <c r="U8433" i="4"/>
  <c r="U6619" i="4"/>
  <c r="U5594" i="4"/>
  <c r="U7814" i="4"/>
  <c r="G5996" i="4"/>
  <c r="G5570" i="5" s="1"/>
  <c r="U5996" i="4"/>
  <c r="U2538" i="4"/>
  <c r="U2319" i="4"/>
  <c r="U3733" i="4"/>
  <c r="U789" i="4"/>
  <c r="U5910" i="4"/>
  <c r="U5314" i="4"/>
  <c r="U2300" i="4"/>
  <c r="U8707" i="4"/>
  <c r="U2955" i="4"/>
  <c r="U2065" i="4"/>
  <c r="U8674" i="4"/>
  <c r="U1819" i="4"/>
  <c r="U7004" i="4"/>
  <c r="U5826" i="4"/>
  <c r="U5247" i="4"/>
  <c r="U3217" i="4"/>
  <c r="U1016" i="4"/>
  <c r="U7951" i="4"/>
  <c r="U3035" i="4"/>
  <c r="U2578" i="4"/>
  <c r="U6988" i="4"/>
  <c r="U5544" i="4"/>
  <c r="U2828" i="4"/>
  <c r="U6794" i="4"/>
  <c r="U6948" i="4"/>
  <c r="U3140" i="4"/>
  <c r="U588" i="4"/>
  <c r="U1431" i="4"/>
  <c r="U7944" i="4"/>
  <c r="U2890" i="4"/>
  <c r="U5876" i="4"/>
  <c r="U3200" i="4"/>
  <c r="U6775" i="4"/>
  <c r="U6533" i="4"/>
  <c r="U2608" i="4"/>
  <c r="U8115" i="4"/>
  <c r="U8195" i="4"/>
  <c r="U4867" i="4"/>
  <c r="U605" i="4"/>
  <c r="U3553" i="4"/>
  <c r="U6841" i="4"/>
  <c r="U5336" i="4"/>
  <c r="U184" i="4"/>
  <c r="U5338" i="4"/>
  <c r="U3409" i="4"/>
  <c r="U1868" i="4"/>
  <c r="U617" i="4"/>
  <c r="U7386" i="4"/>
  <c r="U5275" i="4"/>
  <c r="U1255" i="4"/>
  <c r="U8468" i="4"/>
  <c r="U4940" i="4"/>
  <c r="U3414" i="4"/>
  <c r="U2396" i="4"/>
  <c r="U2323" i="4"/>
  <c r="U7512" i="4"/>
  <c r="U7087" i="4"/>
  <c r="U916" i="4"/>
  <c r="U7431" i="4"/>
  <c r="U516" i="4"/>
  <c r="U7036" i="4"/>
  <c r="U6616" i="4"/>
  <c r="U6632" i="4"/>
  <c r="U3857" i="4"/>
  <c r="U4610" i="4"/>
  <c r="U4519" i="4"/>
  <c r="U3181" i="4"/>
  <c r="U4086" i="4"/>
  <c r="U1835" i="4"/>
  <c r="U8732" i="4"/>
  <c r="U3813" i="4"/>
  <c r="U1999" i="4"/>
  <c r="U93" i="4"/>
  <c r="U4997" i="4"/>
  <c r="U2516" i="4"/>
  <c r="U8039" i="4"/>
  <c r="U1233" i="4"/>
  <c r="U8074" i="4"/>
  <c r="U4183" i="4"/>
  <c r="U3751" i="4"/>
  <c r="U3347" i="4"/>
  <c r="U2728" i="4"/>
  <c r="U6715" i="4"/>
  <c r="U6536" i="4"/>
  <c r="U2597" i="4"/>
  <c r="U5469" i="4"/>
  <c r="U4691" i="4"/>
  <c r="U2743" i="4"/>
  <c r="U4230" i="4"/>
  <c r="U272" i="4"/>
  <c r="U1838" i="4"/>
  <c r="U114" i="4"/>
  <c r="U544" i="4"/>
  <c r="U664" i="4"/>
  <c r="U1878" i="4"/>
  <c r="U828" i="4"/>
  <c r="U8652" i="4"/>
  <c r="U8410" i="4"/>
  <c r="U2567" i="4"/>
  <c r="U1829" i="4"/>
  <c r="U2041" i="4"/>
  <c r="U946" i="4"/>
  <c r="U7617" i="4"/>
  <c r="U5850" i="4"/>
  <c r="U4711" i="4"/>
  <c r="U5234" i="4"/>
  <c r="U6886" i="4"/>
  <c r="U6579" i="4"/>
  <c r="U7107" i="4"/>
  <c r="U2795" i="4"/>
  <c r="U8108" i="4"/>
  <c r="U8477" i="4"/>
  <c r="U4115" i="4"/>
  <c r="U4733" i="4"/>
  <c r="U4758" i="4"/>
  <c r="U970" i="4"/>
  <c r="U8349" i="4"/>
  <c r="U7620" i="4"/>
  <c r="U5495" i="4"/>
  <c r="U4345" i="4"/>
  <c r="U4016" i="4"/>
  <c r="U2904" i="4"/>
  <c r="U8330" i="4"/>
  <c r="U4087" i="4"/>
  <c r="U2472" i="4"/>
  <c r="U8654" i="4"/>
  <c r="U4913" i="4"/>
  <c r="U702" i="4"/>
  <c r="U8243" i="4"/>
  <c r="U2413" i="4"/>
  <c r="U913" i="4"/>
  <c r="U1598" i="4"/>
  <c r="U165" i="4"/>
  <c r="I3750" i="5"/>
  <c r="U6908" i="4"/>
  <c r="U2321" i="4"/>
  <c r="I5788" i="5"/>
  <c r="U1807" i="4"/>
  <c r="U2837" i="4"/>
  <c r="I7911" i="5"/>
  <c r="U7102" i="4"/>
  <c r="U6153" i="4"/>
  <c r="U4438" i="4"/>
  <c r="U586" i="4"/>
  <c r="U5095" i="4"/>
  <c r="U747" i="4"/>
  <c r="H6772" i="5"/>
  <c r="U2399" i="4"/>
  <c r="I1327" i="5"/>
  <c r="U5649" i="4"/>
  <c r="U727" i="4"/>
  <c r="U1144" i="4"/>
  <c r="U3995" i="4"/>
  <c r="U3680" i="4"/>
  <c r="U2360" i="4"/>
  <c r="U3315" i="4"/>
  <c r="U6995" i="4"/>
  <c r="U6987" i="4"/>
  <c r="U3801" i="4"/>
  <c r="U3495" i="4"/>
  <c r="U7898" i="4"/>
  <c r="U7293" i="4"/>
  <c r="U4301" i="4"/>
  <c r="U7527" i="4"/>
  <c r="U8100" i="4"/>
  <c r="U4838" i="4"/>
  <c r="U2529" i="4"/>
  <c r="U3564" i="4"/>
  <c r="U6513" i="4"/>
  <c r="U5440" i="4"/>
  <c r="U527" i="4"/>
  <c r="U964" i="4"/>
  <c r="U3361" i="4"/>
  <c r="U2066" i="4"/>
  <c r="U1676" i="4"/>
  <c r="U8711" i="4"/>
  <c r="U7387" i="4"/>
  <c r="U1706" i="4"/>
  <c r="U286" i="4"/>
  <c r="U2105" i="4"/>
  <c r="U7664" i="4"/>
  <c r="U1408" i="4"/>
  <c r="U6955" i="4"/>
  <c r="U2161" i="4"/>
  <c r="U8328" i="4"/>
  <c r="U5800" i="4"/>
  <c r="U5723" i="4"/>
  <c r="I3424" i="5"/>
  <c r="I6266" i="5"/>
  <c r="I904" i="5"/>
  <c r="H7306" i="5"/>
  <c r="U490" i="4"/>
  <c r="U6597" i="4"/>
  <c r="H963" i="5"/>
  <c r="U4416" i="4"/>
  <c r="U2658" i="4"/>
  <c r="U6418" i="4"/>
  <c r="U5082" i="4"/>
  <c r="U5352" i="4"/>
  <c r="U5555" i="4"/>
  <c r="U4649" i="4"/>
  <c r="U2754" i="4"/>
  <c r="U8096" i="4"/>
  <c r="U3601" i="4"/>
  <c r="U7538" i="4"/>
  <c r="U6583" i="4"/>
  <c r="U8033" i="4"/>
  <c r="U6481" i="4"/>
  <c r="U7892" i="4"/>
  <c r="U8229" i="4"/>
  <c r="U7409" i="4"/>
  <c r="U4113" i="4"/>
  <c r="U562" i="4"/>
  <c r="U8621" i="4"/>
  <c r="U5203" i="4"/>
  <c r="U5098" i="4"/>
  <c r="U3365" i="4"/>
  <c r="U6204" i="4"/>
  <c r="U4627" i="4"/>
  <c r="U3274" i="4"/>
  <c r="U8185" i="4"/>
  <c r="U6865" i="4"/>
  <c r="U7519" i="4"/>
  <c r="U2970" i="4"/>
  <c r="U7656" i="4"/>
  <c r="U2039" i="4"/>
  <c r="U2026" i="4"/>
  <c r="U8006" i="4"/>
  <c r="U7146" i="4"/>
  <c r="U2647" i="4"/>
  <c r="U677" i="4"/>
  <c r="U2202" i="4"/>
  <c r="U734" i="4"/>
  <c r="U3837" i="4"/>
  <c r="U3304" i="4"/>
  <c r="U8103" i="4"/>
  <c r="U7165" i="4"/>
  <c r="U1823" i="4"/>
  <c r="U8028" i="4"/>
  <c r="U6221" i="4"/>
  <c r="U1496" i="4"/>
  <c r="U949" i="4"/>
  <c r="U4736" i="4"/>
  <c r="U3860" i="4"/>
  <c r="U2720" i="4"/>
  <c r="U4141" i="4"/>
  <c r="U166" i="4"/>
  <c r="U7558" i="4"/>
  <c r="U7054" i="4"/>
  <c r="U5182" i="4"/>
  <c r="U1165" i="4"/>
  <c r="U4187" i="4"/>
  <c r="U3870" i="4"/>
  <c r="U1081" i="4"/>
  <c r="U3635" i="4"/>
  <c r="U6849" i="4"/>
  <c r="U3499" i="4"/>
  <c r="U2629" i="4"/>
  <c r="U3191" i="4"/>
  <c r="U483" i="4"/>
  <c r="U7790" i="4"/>
  <c r="U8144" i="4"/>
  <c r="U4958" i="4"/>
  <c r="U4582" i="4"/>
  <c r="U4917" i="4"/>
  <c r="U4382" i="4"/>
  <c r="U5033" i="4"/>
  <c r="U471" i="4"/>
  <c r="U1795" i="4"/>
  <c r="U7271" i="4"/>
  <c r="U8000" i="4"/>
  <c r="U6968" i="4"/>
  <c r="U8414" i="4"/>
  <c r="U6227" i="4"/>
  <c r="U3362" i="4"/>
  <c r="U7699" i="4"/>
  <c r="U5729" i="4"/>
  <c r="U3478" i="4"/>
  <c r="U3580" i="4"/>
  <c r="U2785" i="4"/>
  <c r="U3415" i="4"/>
  <c r="U1989" i="4"/>
  <c r="U3158" i="4"/>
  <c r="U1890" i="4"/>
  <c r="U299" i="4"/>
  <c r="U5436" i="4"/>
  <c r="U153" i="4"/>
  <c r="U3411" i="4"/>
  <c r="U7156" i="4"/>
  <c r="U2316" i="4"/>
  <c r="U1047" i="4"/>
  <c r="U2704" i="4"/>
  <c r="U2796" i="4"/>
  <c r="U2051" i="4"/>
  <c r="U8170" i="4"/>
  <c r="U3950" i="4"/>
  <c r="U2304" i="4"/>
  <c r="U7508" i="4"/>
  <c r="U6487" i="4"/>
  <c r="U4924" i="4"/>
  <c r="U1063" i="4"/>
  <c r="U711" i="4"/>
  <c r="U7899" i="4"/>
  <c r="U7717" i="4"/>
  <c r="U5270" i="4"/>
  <c r="U8724" i="4"/>
  <c r="U7214" i="4"/>
  <c r="U5239" i="4"/>
  <c r="U5451" i="4"/>
  <c r="U21" i="4"/>
  <c r="U5119" i="4"/>
  <c r="U185" i="4"/>
  <c r="I4127" i="5"/>
  <c r="U7505" i="4"/>
  <c r="U2855" i="4"/>
  <c r="U8521" i="4"/>
  <c r="U752" i="4"/>
  <c r="U2603" i="4"/>
  <c r="U3504" i="4"/>
  <c r="U6151" i="4"/>
  <c r="U7049" i="4"/>
  <c r="I7822" i="5"/>
  <c r="U4725" i="4"/>
  <c r="U7160" i="4"/>
  <c r="U5706" i="4"/>
  <c r="U7610" i="4"/>
  <c r="I1147" i="5"/>
  <c r="U1623" i="4"/>
  <c r="U7437" i="4"/>
  <c r="H4543" i="5"/>
  <c r="U4348" i="4"/>
  <c r="U3643" i="4"/>
  <c r="U1494" i="4"/>
  <c r="U2322" i="4"/>
  <c r="U3560" i="4"/>
  <c r="U1492" i="4"/>
  <c r="U1067" i="4"/>
  <c r="U1545" i="4"/>
  <c r="U7887" i="4"/>
  <c r="U6567" i="4"/>
  <c r="U5669" i="4"/>
  <c r="U3561" i="4"/>
  <c r="U2279" i="4"/>
  <c r="U392" i="4"/>
  <c r="U3926" i="4"/>
  <c r="U1317" i="4"/>
  <c r="U6392" i="4"/>
  <c r="U3373" i="4"/>
  <c r="U4682" i="4"/>
  <c r="U8380" i="4"/>
  <c r="U5650" i="4"/>
  <c r="U4287" i="4"/>
  <c r="U881" i="4"/>
  <c r="U5532" i="4"/>
  <c r="U4186" i="4"/>
  <c r="U613" i="4"/>
  <c r="U3111" i="4"/>
  <c r="U2448" i="4"/>
  <c r="U835" i="4"/>
  <c r="U6846" i="4"/>
  <c r="U4303" i="4"/>
  <c r="U1206" i="4"/>
  <c r="U3346" i="4"/>
  <c r="U4064" i="4"/>
  <c r="U4099" i="4"/>
  <c r="U2675" i="4"/>
  <c r="U7323" i="4"/>
  <c r="U7398" i="4"/>
  <c r="U5616" i="4"/>
  <c r="U5086" i="4"/>
  <c r="U2001" i="4"/>
  <c r="U3331" i="4"/>
  <c r="U5470" i="4"/>
  <c r="U1331" i="4"/>
  <c r="U2271" i="4"/>
  <c r="U6588" i="4"/>
  <c r="U643" i="4"/>
  <c r="U6951" i="4"/>
  <c r="U1311" i="4"/>
  <c r="U4142" i="4"/>
  <c r="U3136" i="4"/>
  <c r="U7242" i="4"/>
  <c r="U6853" i="4"/>
  <c r="U3184" i="4"/>
  <c r="U996" i="4"/>
  <c r="U2503" i="4"/>
  <c r="U7130" i="4"/>
  <c r="U1784" i="4"/>
  <c r="U1140" i="4"/>
  <c r="U397" i="4"/>
  <c r="U5378" i="4"/>
  <c r="U5629" i="4"/>
  <c r="U4473" i="4"/>
  <c r="U5531" i="4"/>
  <c r="U4652" i="4"/>
  <c r="U1864" i="4"/>
  <c r="U6268" i="4"/>
  <c r="U6671" i="4"/>
  <c r="U4236" i="4"/>
  <c r="U3172" i="4"/>
  <c r="U3026" i="4"/>
  <c r="U3185" i="4"/>
  <c r="U8226" i="4"/>
  <c r="U7846" i="4"/>
  <c r="U4152" i="4"/>
  <c r="U7537" i="4"/>
  <c r="U3476" i="4"/>
  <c r="U2663" i="4"/>
  <c r="U1404" i="4"/>
  <c r="U70" i="4"/>
  <c r="U8150" i="4"/>
  <c r="U4786" i="4"/>
  <c r="U863" i="4"/>
  <c r="U4337" i="4"/>
  <c r="U2637" i="4"/>
  <c r="U138" i="4"/>
  <c r="U1466" i="4"/>
  <c r="U676" i="4"/>
  <c r="U805" i="4"/>
  <c r="U1949" i="4"/>
  <c r="U729" i="4"/>
  <c r="U167" i="4"/>
  <c r="U646" i="4"/>
  <c r="U3568" i="4"/>
  <c r="U3265" i="4"/>
  <c r="U8318" i="4"/>
  <c r="U356" i="4"/>
  <c r="U5947" i="4"/>
  <c r="U5838" i="4"/>
  <c r="U3496" i="4"/>
  <c r="U2144" i="4"/>
  <c r="U3774" i="4"/>
  <c r="U7120" i="4"/>
  <c r="U3916" i="4"/>
  <c r="U5554" i="4"/>
  <c r="U131" i="4"/>
  <c r="U8031" i="4"/>
  <c r="U1985" i="4"/>
  <c r="U3182" i="4"/>
  <c r="U5735" i="4"/>
  <c r="U7268" i="4"/>
  <c r="U2700" i="4"/>
  <c r="H1332" i="5"/>
  <c r="U1704" i="4"/>
  <c r="U3954" i="4"/>
  <c r="U1534" i="4"/>
  <c r="U7619" i="4"/>
  <c r="U7292" i="4"/>
  <c r="U5104" i="4"/>
  <c r="U3086" i="4"/>
  <c r="U1271" i="4"/>
  <c r="H7127" i="5"/>
  <c r="U230" i="4"/>
  <c r="U1541" i="4"/>
  <c r="U842" i="4"/>
  <c r="I4580" i="5"/>
  <c r="G4811" i="4"/>
  <c r="G7664" i="5" s="1"/>
  <c r="U4811" i="4"/>
  <c r="U5263" i="4"/>
  <c r="U7845" i="4"/>
  <c r="U5727" i="4"/>
  <c r="U6635" i="4"/>
  <c r="U8594" i="4"/>
  <c r="U5620" i="4"/>
  <c r="U4018" i="4"/>
  <c r="U6741" i="4"/>
  <c r="U4490" i="4"/>
  <c r="U1127" i="4"/>
  <c r="U7551" i="4"/>
  <c r="U1022" i="4"/>
  <c r="U6550" i="4"/>
  <c r="U4592" i="4"/>
  <c r="U3464" i="4"/>
  <c r="U2175" i="4"/>
  <c r="U6363" i="4"/>
  <c r="U6608" i="4"/>
  <c r="U5976" i="4"/>
  <c r="U4518" i="4"/>
  <c r="U3324" i="4"/>
  <c r="U8098" i="4"/>
  <c r="U5770" i="4"/>
  <c r="U4291" i="4"/>
  <c r="U6941" i="4"/>
  <c r="U4699" i="4"/>
  <c r="U3734" i="4"/>
  <c r="U6311" i="4"/>
  <c r="U4370" i="4"/>
  <c r="I5328" i="5"/>
  <c r="H6769" i="5"/>
  <c r="U8577" i="4"/>
  <c r="U2731" i="4"/>
  <c r="U3772" i="4"/>
  <c r="U6053" i="4"/>
  <c r="U8311" i="4"/>
  <c r="U6974" i="4"/>
  <c r="U3578" i="4"/>
  <c r="I7287" i="5"/>
  <c r="U64" i="4"/>
  <c r="U1682" i="4"/>
  <c r="U2054" i="4"/>
  <c r="U3803" i="4"/>
  <c r="U2994" i="4"/>
  <c r="H8636" i="5"/>
  <c r="U559" i="4"/>
  <c r="U4947" i="4"/>
  <c r="U1546" i="4"/>
  <c r="U900" i="4"/>
  <c r="U4531" i="4"/>
  <c r="U6546" i="4"/>
  <c r="U2765" i="4"/>
  <c r="U775" i="4"/>
  <c r="U5612" i="4"/>
  <c r="U6478" i="4"/>
  <c r="U1590" i="4"/>
  <c r="U4211" i="4"/>
  <c r="U2748" i="4"/>
  <c r="U8285" i="4"/>
  <c r="U5396" i="4"/>
  <c r="U3974" i="4"/>
  <c r="U5878" i="4"/>
  <c r="U4535" i="4"/>
  <c r="U4425" i="4"/>
  <c r="U7797" i="4"/>
  <c r="U5361" i="4"/>
  <c r="U3736" i="4"/>
  <c r="U7763" i="4"/>
  <c r="U7070" i="4"/>
  <c r="U707" i="4"/>
  <c r="U6700" i="4"/>
  <c r="U8481" i="4"/>
  <c r="U31" i="4"/>
  <c r="U2141" i="4"/>
  <c r="U5384" i="4"/>
  <c r="U4386" i="4"/>
  <c r="U6828" i="4"/>
  <c r="U7486" i="4"/>
  <c r="U7258" i="4"/>
  <c r="U8174" i="4"/>
  <c r="U7418" i="4"/>
  <c r="U7638" i="4"/>
  <c r="U3793" i="4"/>
  <c r="U3536" i="4"/>
  <c r="U3355" i="4"/>
  <c r="U3726" i="4"/>
  <c r="U3623" i="4"/>
  <c r="U8205" i="4"/>
  <c r="U8086" i="4"/>
  <c r="U5339" i="4"/>
  <c r="U1700" i="4"/>
  <c r="U8737" i="4"/>
  <c r="U6300" i="4"/>
  <c r="U254" i="4"/>
  <c r="U7654" i="4"/>
  <c r="U8545" i="4"/>
  <c r="U4479" i="4"/>
  <c r="U7088" i="4"/>
  <c r="U4241" i="4"/>
  <c r="U1456" i="4"/>
  <c r="U1875" i="4"/>
  <c r="U423" i="4"/>
  <c r="U918" i="4"/>
  <c r="U49" i="4"/>
  <c r="U6113" i="4"/>
  <c r="U3052" i="4"/>
  <c r="U7588" i="4"/>
  <c r="U3449" i="4"/>
  <c r="U787" i="4"/>
  <c r="U6207" i="4"/>
  <c r="U1910" i="4"/>
  <c r="U7842" i="4"/>
  <c r="U6445" i="4"/>
  <c r="U8377" i="4"/>
  <c r="U4912" i="4"/>
  <c r="U1325" i="4"/>
  <c r="U6217" i="4"/>
  <c r="U3034" i="4"/>
  <c r="U1149" i="4"/>
  <c r="U2767" i="4"/>
  <c r="U2044" i="4"/>
  <c r="U7262" i="4"/>
  <c r="U5538" i="4"/>
  <c r="U6724" i="4"/>
  <c r="U1600" i="4"/>
  <c r="U183" i="4"/>
  <c r="U893" i="4"/>
  <c r="U2284" i="4"/>
  <c r="U975" i="4"/>
  <c r="U3227" i="4"/>
  <c r="U3090" i="4"/>
  <c r="U4985" i="4"/>
  <c r="U3949" i="4"/>
  <c r="U5071" i="4"/>
  <c r="U19" i="4"/>
  <c r="U8001" i="4"/>
  <c r="U5759" i="4"/>
  <c r="U405" i="4"/>
  <c r="U1346" i="4"/>
  <c r="U5174" i="4"/>
  <c r="U4161" i="4"/>
  <c r="U6482" i="4"/>
  <c r="U3358" i="4"/>
  <c r="U6898" i="4"/>
  <c r="U8745" i="4"/>
  <c r="U638" i="4"/>
  <c r="U2548" i="4"/>
  <c r="U1287" i="4"/>
  <c r="U2685" i="4"/>
  <c r="U3206" i="4"/>
  <c r="U6320" i="4"/>
  <c r="U3632" i="4"/>
  <c r="U4177" i="4"/>
  <c r="U7337" i="4"/>
  <c r="U4546" i="4"/>
  <c r="U1396" i="4"/>
  <c r="U7755" i="4"/>
  <c r="U8034" i="4"/>
  <c r="U4314" i="4"/>
  <c r="U2931" i="4"/>
  <c r="U691" i="4"/>
  <c r="U5306" i="4"/>
  <c r="U3953" i="4"/>
  <c r="U1851" i="4"/>
  <c r="U8008" i="4"/>
  <c r="U5337" i="4"/>
  <c r="U8222" i="4"/>
  <c r="U7026" i="4"/>
  <c r="U7012" i="4"/>
  <c r="U5741" i="4"/>
  <c r="U4264" i="4"/>
  <c r="U3149" i="4"/>
  <c r="U5285" i="4"/>
  <c r="U2335" i="4"/>
  <c r="U1263" i="4"/>
  <c r="U7316" i="4"/>
  <c r="U6076" i="4"/>
  <c r="U3145" i="4"/>
  <c r="U841" i="4"/>
  <c r="U3135" i="4"/>
  <c r="U3617" i="4"/>
  <c r="U6752" i="4"/>
  <c r="U6500" i="4"/>
  <c r="U858" i="4"/>
  <c r="U3108" i="4"/>
  <c r="U3047" i="4"/>
  <c r="U4447" i="4"/>
  <c r="U1174" i="4"/>
  <c r="U4568" i="4"/>
  <c r="U5479" i="4"/>
  <c r="U3091" i="4"/>
  <c r="U8727" i="4"/>
  <c r="U4798" i="4"/>
  <c r="U591" i="4"/>
  <c r="U4052" i="4"/>
  <c r="U2956" i="4"/>
  <c r="U3816" i="4"/>
  <c r="U3670" i="4"/>
  <c r="U1348" i="4"/>
  <c r="U1972" i="4"/>
  <c r="U1505" i="4"/>
  <c r="U156" i="4"/>
  <c r="U4751" i="4"/>
  <c r="U1166" i="4"/>
  <c r="U8176" i="4"/>
  <c r="U4196" i="4"/>
  <c r="U2777" i="4"/>
  <c r="U7136" i="4"/>
  <c r="U2070" i="4"/>
  <c r="U1485" i="4"/>
  <c r="U6742" i="4"/>
  <c r="U6739" i="4"/>
  <c r="U2494" i="4"/>
  <c r="U7736" i="4"/>
  <c r="U4938" i="4"/>
  <c r="U8235" i="4"/>
  <c r="U6733" i="4"/>
  <c r="F5907" i="4"/>
  <c r="U5216" i="4"/>
  <c r="U1895" i="4"/>
  <c r="U7968" i="4"/>
  <c r="U7254" i="4"/>
  <c r="U1691" i="4"/>
  <c r="U2853" i="4"/>
  <c r="U2620" i="4"/>
  <c r="U4625" i="4"/>
  <c r="U2649" i="4"/>
  <c r="U8154" i="4"/>
  <c r="U5758" i="4"/>
  <c r="U8387" i="4"/>
  <c r="U7080" i="4"/>
  <c r="U4402" i="4"/>
  <c r="U4096" i="4"/>
  <c r="U1392" i="4"/>
  <c r="U1826" i="4"/>
  <c r="U963" i="4"/>
  <c r="U29" i="4"/>
  <c r="U6038" i="4"/>
  <c r="U7832" i="4"/>
  <c r="U5360" i="4"/>
  <c r="U6468" i="4"/>
  <c r="U5437" i="4"/>
  <c r="U5164" i="4"/>
  <c r="U1239" i="4"/>
  <c r="U4181" i="4"/>
  <c r="U8132" i="4"/>
  <c r="U5365" i="4"/>
  <c r="U5343" i="4"/>
  <c r="U6502" i="4"/>
  <c r="U5665" i="4"/>
  <c r="U4293" i="4"/>
  <c r="U1042" i="4"/>
  <c r="U1653" i="4"/>
  <c r="U6390" i="4"/>
  <c r="U6085" i="4"/>
  <c r="U6377" i="4"/>
  <c r="U5979" i="4"/>
  <c r="U2979" i="4"/>
  <c r="U2060" i="4"/>
  <c r="U7483" i="4"/>
  <c r="U6578" i="4"/>
  <c r="U6474" i="4"/>
  <c r="U4074" i="4"/>
  <c r="U7403" i="4"/>
  <c r="U6278" i="4"/>
  <c r="U3888" i="4"/>
  <c r="U4647" i="4"/>
  <c r="U3633" i="4"/>
  <c r="U1118" i="4"/>
  <c r="U7775" i="4"/>
  <c r="U2233" i="4"/>
  <c r="U6707" i="4"/>
  <c r="U5519" i="4"/>
  <c r="U1252" i="4"/>
  <c r="U914" i="4"/>
  <c r="U4992" i="4"/>
  <c r="U6232" i="4"/>
  <c r="U3042" i="4"/>
  <c r="U2325" i="4"/>
  <c r="U1238" i="4"/>
  <c r="U6147" i="4"/>
  <c r="U258" i="4"/>
  <c r="U350" i="4"/>
  <c r="U3681" i="4"/>
  <c r="U4684" i="4"/>
  <c r="U3386" i="4"/>
  <c r="U1833" i="4"/>
  <c r="U2059" i="4"/>
  <c r="U7180" i="4"/>
  <c r="U6265" i="4"/>
  <c r="U999" i="4"/>
  <c r="U5325" i="4"/>
  <c r="U5473" i="4"/>
  <c r="U8024" i="4"/>
  <c r="U5220" i="4"/>
  <c r="U5014" i="4"/>
  <c r="U546" i="4"/>
  <c r="U1661" i="4"/>
  <c r="U289" i="4"/>
  <c r="U3994" i="4"/>
  <c r="U369" i="4"/>
  <c r="U6813" i="4"/>
  <c r="U7140" i="4"/>
  <c r="U4895" i="4"/>
  <c r="U7561" i="4"/>
  <c r="U2942" i="4"/>
  <c r="U7953" i="4"/>
  <c r="U2822" i="4"/>
  <c r="U571" i="4"/>
  <c r="U446" i="4"/>
  <c r="U2709" i="4"/>
  <c r="U7201" i="4"/>
  <c r="U6239" i="4"/>
  <c r="U1313" i="4"/>
  <c r="U3517" i="4"/>
  <c r="U7255" i="4"/>
  <c r="U5467" i="4"/>
  <c r="U8051" i="4"/>
  <c r="U4271" i="4"/>
  <c r="U7467" i="4"/>
  <c r="U53" i="4"/>
  <c r="U1673" i="4"/>
  <c r="U2020" i="4"/>
  <c r="U533" i="4"/>
  <c r="U4805" i="4"/>
  <c r="U1613" i="4"/>
  <c r="U2369" i="4"/>
  <c r="U1680" i="4"/>
  <c r="F5207" i="4"/>
  <c r="U5207" i="4"/>
  <c r="F5036" i="4"/>
  <c r="U5036" i="4"/>
  <c r="F4908" i="4"/>
  <c r="U4908" i="4"/>
  <c r="U6283" i="4"/>
  <c r="U2632" i="4"/>
  <c r="F5063" i="4"/>
  <c r="U5063" i="4"/>
  <c r="U4055" i="4"/>
  <c r="F3394" i="4"/>
  <c r="U3394" i="4"/>
  <c r="U1411" i="4"/>
  <c r="U4671" i="4"/>
  <c r="U763" i="4"/>
  <c r="U7690" i="4"/>
  <c r="U4164" i="4"/>
  <c r="U8020" i="4"/>
  <c r="U7356" i="4"/>
  <c r="U6356" i="4"/>
  <c r="U4005" i="4"/>
  <c r="U2831" i="4"/>
  <c r="U7168" i="4"/>
  <c r="U4252" i="4"/>
  <c r="U692" i="4"/>
  <c r="U8341" i="4"/>
  <c r="U2778" i="4"/>
  <c r="U3640" i="4"/>
  <c r="U2526" i="4"/>
  <c r="U698" i="4"/>
  <c r="U1646" i="4"/>
  <c r="U473" i="4"/>
  <c r="U112" i="4"/>
  <c r="U91" i="4"/>
  <c r="U314" i="4"/>
  <c r="U4342" i="4"/>
  <c r="U8186" i="4"/>
  <c r="U7920" i="4"/>
  <c r="U6751" i="4"/>
  <c r="U5248" i="4"/>
  <c r="U1489" i="4"/>
  <c r="U2594" i="4"/>
  <c r="U6730" i="4"/>
  <c r="U6473" i="4"/>
  <c r="U2301" i="4"/>
  <c r="U2902" i="4"/>
  <c r="U6277" i="4"/>
  <c r="U6192" i="4"/>
  <c r="U5543" i="4"/>
  <c r="U6641" i="4"/>
  <c r="U5937" i="4"/>
  <c r="U1498" i="4"/>
  <c r="U6495" i="4"/>
  <c r="U7109" i="4"/>
  <c r="U3915" i="4"/>
  <c r="U3902" i="4"/>
  <c r="U8198" i="4"/>
  <c r="U951" i="4"/>
  <c r="U472" i="4"/>
  <c r="U4429" i="4"/>
  <c r="U8064" i="4"/>
  <c r="U6674" i="4"/>
  <c r="U5212" i="4"/>
  <c r="U7399" i="4"/>
  <c r="U3407" i="4"/>
  <c r="U8492" i="4"/>
  <c r="U7875" i="4"/>
  <c r="U8458" i="4"/>
  <c r="U4764" i="4"/>
  <c r="U2310" i="4"/>
  <c r="U2838" i="4"/>
  <c r="U4760" i="4"/>
  <c r="U2983" i="4"/>
  <c r="U1956" i="4"/>
  <c r="U8177" i="4"/>
  <c r="U6605" i="4"/>
  <c r="U5534" i="4"/>
  <c r="U5471" i="4"/>
  <c r="U4945" i="4"/>
  <c r="U59" i="4"/>
  <c r="U607" i="4"/>
  <c r="U1674" i="4"/>
  <c r="U406" i="4"/>
  <c r="U2201" i="4"/>
  <c r="U1971" i="4"/>
  <c r="U6900" i="4"/>
  <c r="U4910" i="4"/>
  <c r="U5108" i="4"/>
  <c r="U1948" i="4"/>
  <c r="U6137" i="4"/>
  <c r="U5303" i="4"/>
  <c r="U4047" i="4"/>
  <c r="U502" i="4"/>
  <c r="U449" i="4"/>
  <c r="U7029" i="4"/>
  <c r="U324" i="4"/>
  <c r="U6439" i="4"/>
  <c r="U8063" i="4"/>
  <c r="U6569" i="4"/>
  <c r="U2525" i="4"/>
  <c r="U7496" i="4"/>
  <c r="U7446" i="4"/>
  <c r="U2776" i="4"/>
  <c r="U7289" i="4"/>
  <c r="U3848" i="4"/>
  <c r="U1506" i="4"/>
  <c r="U3877" i="4"/>
  <c r="U6022" i="4"/>
  <c r="U3876" i="4"/>
  <c r="U8601" i="4"/>
  <c r="U7992" i="4"/>
  <c r="U6107" i="4"/>
  <c r="U3594" i="4"/>
  <c r="U8358" i="4"/>
  <c r="U7128" i="4"/>
  <c r="U3202" i="4"/>
  <c r="U129" i="4"/>
  <c r="U1719" i="4"/>
  <c r="U3423" i="4"/>
  <c r="U5870" i="4"/>
  <c r="U7739" i="4"/>
  <c r="U8214" i="4"/>
  <c r="U661" i="4"/>
  <c r="F6304" i="4"/>
  <c r="U6304" i="4"/>
  <c r="F1893" i="4"/>
  <c r="U1893" i="4"/>
  <c r="U3646" i="4"/>
  <c r="U5756" i="4"/>
  <c r="F5929" i="4"/>
  <c r="U5929" i="4"/>
  <c r="U5498" i="4"/>
  <c r="F7250" i="4"/>
  <c r="U7250" i="4"/>
  <c r="U1246" i="4"/>
  <c r="F5037" i="4"/>
  <c r="U5037" i="4"/>
  <c r="U7267" i="4"/>
  <c r="U4001" i="4"/>
  <c r="U3600" i="4"/>
  <c r="U8442" i="4"/>
  <c r="U174" i="4"/>
  <c r="U2453" i="4"/>
  <c r="F5353" i="4"/>
  <c r="U5353" i="4"/>
  <c r="U5564" i="4"/>
  <c r="U3716" i="4"/>
  <c r="U7596" i="4"/>
  <c r="U5985" i="4"/>
  <c r="U4928" i="4"/>
  <c r="U2362" i="4"/>
  <c r="U7301" i="4"/>
  <c r="U7421" i="4"/>
  <c r="U4179" i="4"/>
  <c r="U7925" i="4"/>
  <c r="U6652" i="4"/>
  <c r="U1669" i="4"/>
  <c r="U5150" i="4"/>
  <c r="U1414" i="4"/>
  <c r="U7318" i="4"/>
  <c r="U4182" i="4"/>
  <c r="U8450" i="4"/>
  <c r="U889" i="4"/>
  <c r="U1573" i="4"/>
  <c r="U1898" i="4"/>
  <c r="U1866" i="4"/>
  <c r="U8127" i="4"/>
  <c r="U4718" i="4"/>
  <c r="U4964" i="4"/>
  <c r="U3850" i="4"/>
  <c r="U4244" i="4"/>
  <c r="U3146" i="4"/>
  <c r="U1945" i="4"/>
  <c r="U4905" i="4"/>
  <c r="U1726" i="4"/>
  <c r="U4486" i="4"/>
  <c r="U7003" i="4"/>
  <c r="U7361" i="4"/>
  <c r="U3250" i="4"/>
  <c r="U5653" i="4"/>
  <c r="U4002" i="4"/>
  <c r="U5864" i="4"/>
  <c r="U1667" i="4"/>
  <c r="U2081" i="4"/>
  <c r="U1429" i="4"/>
  <c r="U1014" i="4"/>
  <c r="U3198" i="4"/>
  <c r="U6469" i="4"/>
  <c r="U5113" i="4"/>
  <c r="U1341" i="4"/>
  <c r="U7300" i="4"/>
  <c r="U2792" i="4"/>
  <c r="U74" i="4"/>
  <c r="U4028" i="4"/>
  <c r="U621" i="4"/>
  <c r="U4549" i="4"/>
  <c r="U4057" i="4"/>
  <c r="U3959" i="4"/>
  <c r="U8631" i="4"/>
  <c r="U7074" i="4"/>
  <c r="U7474" i="4"/>
  <c r="U6185" i="4"/>
  <c r="U3519" i="4"/>
  <c r="U2148" i="4"/>
  <c r="U1782" i="4"/>
  <c r="U8319" i="4"/>
  <c r="U7653" i="4"/>
  <c r="U6669" i="4"/>
  <c r="U2131" i="4"/>
  <c r="U1516" i="4"/>
  <c r="U8344" i="4"/>
  <c r="U6839" i="4"/>
  <c r="U6352" i="4"/>
  <c r="U7728" i="4"/>
  <c r="U2030" i="4"/>
  <c r="U7829" i="4"/>
  <c r="U6012" i="4"/>
  <c r="U5526" i="4"/>
  <c r="U5582" i="4"/>
  <c r="U1955" i="4"/>
  <c r="U113" i="4"/>
  <c r="U384" i="4"/>
  <c r="U130" i="4"/>
  <c r="U1084" i="4"/>
  <c r="U436" i="4"/>
  <c r="U1025" i="4"/>
  <c r="U7420" i="4"/>
  <c r="U486" i="4"/>
  <c r="U5233" i="4"/>
  <c r="U4154" i="4"/>
  <c r="U1187" i="4"/>
  <c r="U5644" i="4"/>
  <c r="U8171" i="4"/>
  <c r="U4190" i="4"/>
  <c r="U4967" i="4"/>
  <c r="U3718" i="4"/>
  <c r="U4829" i="4"/>
  <c r="U3189" i="4"/>
  <c r="U6633" i="4"/>
  <c r="U3343" i="4"/>
  <c r="U6319" i="4"/>
  <c r="U3701" i="4"/>
  <c r="U7249" i="4"/>
  <c r="U6025" i="4"/>
  <c r="U7332" i="4"/>
  <c r="U6891" i="4"/>
  <c r="U4752" i="4"/>
  <c r="U3904" i="4"/>
  <c r="U3757" i="4"/>
  <c r="U4877" i="4"/>
  <c r="U2174" i="4"/>
  <c r="U4942" i="4"/>
  <c r="U2499" i="4"/>
  <c r="U2379" i="4"/>
  <c r="U217" i="4"/>
  <c r="U942" i="4"/>
  <c r="U7126" i="4"/>
  <c r="U3289" i="4"/>
  <c r="U2084" i="4"/>
  <c r="U3147" i="4"/>
  <c r="U816" i="4"/>
  <c r="U306" i="4"/>
  <c r="U2705" i="4"/>
  <c r="U6027" i="4"/>
  <c r="U7577" i="4"/>
  <c r="U6270" i="4"/>
  <c r="U1223" i="4"/>
  <c r="U4046" i="4"/>
  <c r="U3028" i="4"/>
  <c r="U7110" i="4"/>
  <c r="U45" i="4"/>
  <c r="U4102" i="4"/>
  <c r="F6162" i="4"/>
  <c r="U6162" i="4"/>
  <c r="U3557" i="4"/>
  <c r="F4155" i="4"/>
  <c r="U4155" i="4"/>
  <c r="U5819" i="4"/>
  <c r="F8334" i="4"/>
  <c r="U8334" i="4"/>
  <c r="U5221" i="4"/>
  <c r="F7134" i="4"/>
  <c r="U7134" i="4"/>
  <c r="F1010" i="4"/>
  <c r="U1010" i="4"/>
  <c r="F7746" i="4"/>
  <c r="U7746" i="4"/>
  <c r="U6581" i="4"/>
  <c r="U6881" i="4"/>
  <c r="U5711" i="4"/>
  <c r="U5781" i="4"/>
  <c r="U7205" i="4"/>
  <c r="U6716" i="4"/>
  <c r="U2012" i="4"/>
  <c r="U5611" i="4"/>
  <c r="U1293" i="4"/>
  <c r="U1664" i="4"/>
  <c r="U4029" i="4"/>
  <c r="U6525" i="4"/>
  <c r="U7062" i="4"/>
  <c r="U7022" i="4"/>
  <c r="U2297" i="4"/>
  <c r="U269" i="4"/>
  <c r="U4030" i="4"/>
  <c r="U5948" i="4"/>
  <c r="U228" i="4"/>
  <c r="U7624" i="4"/>
  <c r="U8636" i="4"/>
  <c r="U4705" i="4"/>
  <c r="U4222" i="4"/>
  <c r="U4901" i="4"/>
  <c r="U7501" i="4"/>
  <c r="U4523" i="4"/>
  <c r="U3806" i="4"/>
  <c r="U1013" i="4"/>
  <c r="U6360" i="4"/>
  <c r="U3428" i="4"/>
  <c r="U2800" i="4"/>
  <c r="U1657" i="4"/>
  <c r="U901" i="4"/>
  <c r="U725" i="4"/>
  <c r="U2033" i="4"/>
  <c r="U1611" i="4"/>
  <c r="U724" i="4"/>
  <c r="U1738" i="4"/>
  <c r="U6026" i="4"/>
  <c r="U3416" i="4"/>
  <c r="U2681" i="4"/>
  <c r="U624" i="4"/>
  <c r="U437" i="4"/>
  <c r="U1324" i="4"/>
  <c r="U6628" i="4"/>
  <c r="U6729" i="4"/>
  <c r="U3758" i="4"/>
  <c r="U3852" i="4"/>
  <c r="U1930" i="4"/>
  <c r="U922" i="4"/>
  <c r="U1748" i="4"/>
  <c r="U928" i="4"/>
  <c r="U6949" i="4"/>
  <c r="U7056" i="4"/>
  <c r="U1468" i="4"/>
  <c r="U8576" i="4"/>
  <c r="U4897" i="4"/>
  <c r="U596" i="4"/>
  <c r="U8421" i="4"/>
  <c r="U7927" i="4"/>
  <c r="U7171" i="4"/>
  <c r="U3789" i="4"/>
  <c r="U3992" i="4"/>
  <c r="U1033" i="4"/>
  <c r="U8244" i="4"/>
  <c r="U3492" i="4"/>
  <c r="U1430" i="4"/>
  <c r="U347" i="4"/>
  <c r="U508" i="4"/>
  <c r="U1584" i="4"/>
  <c r="U3574" i="4"/>
  <c r="U986" i="4"/>
  <c r="F226" i="4"/>
  <c r="F681" i="5" s="1"/>
  <c r="U226" i="4"/>
  <c r="U5754" i="4"/>
  <c r="U5642" i="4"/>
  <c r="U2491" i="4"/>
  <c r="U7299" i="4"/>
  <c r="U4931" i="4"/>
  <c r="U4202" i="4"/>
  <c r="U1164" i="4"/>
  <c r="U7640" i="4"/>
  <c r="U1580" i="4"/>
  <c r="U6811" i="4"/>
  <c r="U90" i="4"/>
  <c r="U5452" i="4"/>
  <c r="U1998" i="4"/>
  <c r="U1650" i="4"/>
  <c r="U1853" i="4"/>
  <c r="U6591" i="4"/>
  <c r="U7058" i="4"/>
  <c r="U4403" i="4"/>
  <c r="U3175" i="4"/>
  <c r="U3269" i="4"/>
  <c r="U1830" i="4"/>
  <c r="U4604" i="4"/>
  <c r="U7708" i="4"/>
  <c r="U1626" i="4"/>
  <c r="U7988" i="4"/>
  <c r="U482" i="4"/>
  <c r="U1670" i="4"/>
  <c r="U2032" i="4"/>
  <c r="U3935" i="4"/>
  <c r="U8614" i="4"/>
  <c r="U8005" i="4"/>
  <c r="U2943" i="4"/>
  <c r="U6784" i="4"/>
  <c r="U3676" i="4"/>
  <c r="U8305" i="4"/>
  <c r="U8023" i="4"/>
  <c r="U4832" i="4"/>
  <c r="U3918" i="4"/>
  <c r="U1879" i="4"/>
  <c r="U679" i="4"/>
  <c r="U7331" i="4"/>
  <c r="U4362" i="4"/>
  <c r="U4973" i="4"/>
  <c r="U3724" i="4"/>
  <c r="U8321" i="4"/>
  <c r="U5058" i="4"/>
  <c r="U15" i="4"/>
  <c r="U8" i="4"/>
  <c r="U851" i="4"/>
  <c r="U1882" i="4"/>
  <c r="U7221" i="4"/>
  <c r="U6528" i="4"/>
  <c r="U4866" i="4"/>
  <c r="U629" i="4"/>
  <c r="U4852" i="4"/>
  <c r="U1602" i="4"/>
  <c r="U6044" i="4"/>
  <c r="U1113" i="4"/>
  <c r="U2140" i="4"/>
  <c r="U7524" i="4"/>
  <c r="U6071" i="4"/>
  <c r="U1779" i="4"/>
  <c r="U1567" i="4"/>
  <c r="U908" i="4"/>
  <c r="U7211" i="4"/>
  <c r="U4199" i="4"/>
  <c r="U4357" i="4"/>
  <c r="U7833" i="4"/>
  <c r="U7251" i="4"/>
  <c r="U3913" i="4"/>
  <c r="U3687" i="4"/>
  <c r="U241" i="4"/>
  <c r="U5188" i="4"/>
  <c r="U2630" i="4"/>
  <c r="U6845" i="4"/>
  <c r="U3777" i="4"/>
  <c r="U17" i="4"/>
  <c r="U1610" i="4"/>
  <c r="U719" i="4"/>
  <c r="U3705" i="4"/>
  <c r="U176" i="4"/>
  <c r="U2017" i="4"/>
  <c r="U6309" i="4"/>
  <c r="U6402" i="4"/>
  <c r="U3988" i="4"/>
  <c r="U1849" i="4"/>
  <c r="U8019" i="4"/>
  <c r="U7343" i="4"/>
  <c r="U6374" i="4"/>
  <c r="U5260" i="4"/>
  <c r="U4796" i="4"/>
  <c r="U4500" i="4"/>
  <c r="U2470" i="4"/>
  <c r="U1907" i="4"/>
  <c r="U5592" i="4"/>
  <c r="U3900" i="4"/>
  <c r="U4194" i="4"/>
  <c r="U3791" i="4"/>
  <c r="U7970" i="4"/>
  <c r="U6986" i="4"/>
  <c r="U5390" i="4"/>
  <c r="U3240" i="4"/>
  <c r="U7179" i="4"/>
  <c r="U6421" i="4"/>
  <c r="U5799" i="4"/>
  <c r="U2186" i="4"/>
  <c r="U2884" i="4"/>
  <c r="U5057" i="4"/>
  <c r="U6695" i="4"/>
  <c r="U6322" i="4"/>
  <c r="U3155" i="4"/>
  <c r="U263" i="4"/>
  <c r="U2482" i="4"/>
  <c r="U1585" i="4"/>
  <c r="U8613" i="4"/>
  <c r="U3914" i="4"/>
  <c r="U3237" i="4"/>
  <c r="U2875" i="4"/>
  <c r="U8611" i="4"/>
  <c r="U1660" i="4"/>
  <c r="U326" i="4"/>
  <c r="U5739" i="4"/>
  <c r="F2519" i="4"/>
  <c r="U2519" i="4"/>
  <c r="F4352" i="4"/>
  <c r="U4352" i="4"/>
  <c r="U4397" i="4"/>
  <c r="U4344" i="4"/>
  <c r="U7961" i="4"/>
  <c r="U7108" i="4"/>
  <c r="U1526" i="4"/>
  <c r="U6793" i="4"/>
  <c r="U1521" i="4"/>
  <c r="U355" i="4"/>
  <c r="U5867" i="4"/>
  <c r="U1569" i="4"/>
  <c r="U882" i="4"/>
  <c r="U5991" i="4"/>
  <c r="U98" i="4"/>
  <c r="U354" i="4"/>
  <c r="U989" i="4"/>
  <c r="U7436" i="4"/>
  <c r="U2435" i="4"/>
  <c r="U7595" i="4"/>
  <c r="U6874" i="4"/>
  <c r="U6060" i="4"/>
  <c r="U4246" i="4"/>
  <c r="U1701" i="4"/>
  <c r="U593" i="4"/>
  <c r="U620" i="4"/>
  <c r="U2521" i="4"/>
  <c r="U7838" i="4"/>
  <c r="U7989" i="4"/>
  <c r="U5258" i="4"/>
  <c r="U4918" i="4"/>
  <c r="U2480" i="4"/>
  <c r="U8572" i="4"/>
  <c r="U7916" i="4"/>
  <c r="U4951" i="4"/>
  <c r="U8447" i="4"/>
  <c r="U3160" i="4"/>
  <c r="U1137" i="4"/>
  <c r="U6272" i="4"/>
  <c r="U5404" i="4"/>
  <c r="U4781" i="4"/>
  <c r="U667" i="4"/>
  <c r="U8672" i="4"/>
  <c r="U7843" i="4"/>
  <c r="U1586" i="4"/>
  <c r="U6388" i="4"/>
  <c r="U6110" i="4"/>
  <c r="U4330" i="4"/>
  <c r="U1119" i="4"/>
  <c r="U178" i="4"/>
  <c r="U690" i="4"/>
  <c r="U119" i="4"/>
  <c r="U7232" i="4"/>
  <c r="U1443" i="4"/>
  <c r="U748" i="4"/>
  <c r="U2950" i="4"/>
  <c r="U4137" i="4"/>
  <c r="U561" i="4"/>
  <c r="U1850" i="4"/>
  <c r="U6219" i="4"/>
  <c r="U4084" i="4"/>
  <c r="U6563" i="4"/>
  <c r="U6593" i="4"/>
  <c r="U2119" i="4"/>
  <c r="U8762" i="4"/>
  <c r="U6415" i="4"/>
  <c r="U2274" i="4"/>
  <c r="U1193" i="4"/>
  <c r="U1000" i="4"/>
  <c r="U8017" i="4"/>
  <c r="U5787" i="4"/>
  <c r="U5823" i="4"/>
  <c r="U822" i="4"/>
  <c r="U581" i="4"/>
  <c r="U2715" i="4"/>
  <c r="U1477" i="4"/>
  <c r="U7426" i="4"/>
  <c r="U4766" i="4"/>
  <c r="U4098" i="4"/>
  <c r="U5020" i="4"/>
  <c r="U3461" i="4"/>
  <c r="U5812" i="4"/>
  <c r="U8306" i="4"/>
  <c r="U1515" i="4"/>
  <c r="U1840" i="4"/>
  <c r="U741" i="4"/>
  <c r="U2381" i="4"/>
  <c r="U75" i="4"/>
  <c r="U3711" i="4"/>
  <c r="U5589" i="4"/>
  <c r="U700" i="4"/>
  <c r="U7385" i="4"/>
  <c r="F264" i="4"/>
  <c r="L264" i="4" s="1"/>
  <c r="U264" i="4"/>
  <c r="U1291" i="4"/>
  <c r="U4282" i="4"/>
  <c r="U1594" i="4"/>
  <c r="U1548" i="4"/>
  <c r="U6112" i="4"/>
  <c r="U6134" i="4"/>
  <c r="U4324" i="4"/>
  <c r="I8079" i="5"/>
  <c r="H871" i="5"/>
  <c r="I7812" i="5"/>
  <c r="H8129" i="5"/>
  <c r="I2210" i="5"/>
  <c r="H5825" i="5"/>
  <c r="H6327" i="5"/>
  <c r="I7717" i="5"/>
  <c r="I3961" i="5"/>
  <c r="I8576" i="5"/>
  <c r="I5347" i="5"/>
  <c r="H6416" i="5"/>
  <c r="H6540" i="5"/>
  <c r="H3406" i="5"/>
  <c r="I1413" i="5"/>
  <c r="H7260" i="5"/>
  <c r="H6591" i="5"/>
  <c r="H8167" i="5"/>
  <c r="I7160" i="5"/>
  <c r="H6952" i="5"/>
  <c r="H196" i="5"/>
  <c r="H8250" i="5"/>
  <c r="H4985" i="5"/>
  <c r="I3208" i="5"/>
  <c r="H4908" i="5"/>
  <c r="H7303" i="5"/>
  <c r="H7300" i="5"/>
  <c r="H7812" i="5"/>
  <c r="H4243" i="5"/>
  <c r="H5198" i="5"/>
  <c r="H206" i="5"/>
  <c r="H1897" i="5"/>
  <c r="H8689" i="5"/>
  <c r="I3745" i="5"/>
  <c r="I6081" i="5"/>
  <c r="I3489" i="5"/>
  <c r="I4062" i="5"/>
  <c r="I7575" i="5"/>
  <c r="H7377" i="5"/>
  <c r="I1894" i="5"/>
  <c r="H2959" i="5"/>
  <c r="I1009" i="5"/>
  <c r="I6899" i="5"/>
  <c r="I8203" i="5"/>
  <c r="I7926" i="5"/>
  <c r="H350" i="5"/>
  <c r="H5210" i="5"/>
  <c r="I5450" i="5"/>
  <c r="H3370" i="5"/>
  <c r="H1291" i="5"/>
  <c r="H4946" i="5"/>
  <c r="H3130" i="5"/>
  <c r="H67" i="5"/>
  <c r="H282" i="5"/>
  <c r="H8153" i="5"/>
  <c r="H8200" i="5"/>
  <c r="I2952" i="5"/>
  <c r="I7491" i="5"/>
  <c r="H5435" i="5"/>
  <c r="H3709" i="5"/>
  <c r="I611" i="5"/>
  <c r="I6912" i="5"/>
  <c r="H5938" i="5"/>
  <c r="H379" i="5"/>
  <c r="H3492" i="5"/>
  <c r="I1448" i="5"/>
  <c r="I6987" i="5"/>
  <c r="H5163" i="5"/>
  <c r="H1010" i="5"/>
  <c r="I4061" i="5"/>
  <c r="I566" i="5"/>
  <c r="H3299" i="5"/>
  <c r="H2827" i="5"/>
  <c r="I3560" i="5"/>
  <c r="H7888" i="5"/>
  <c r="I216" i="5"/>
  <c r="H2961" i="5"/>
  <c r="I8004" i="5"/>
  <c r="H8423" i="5"/>
  <c r="H7688" i="5"/>
  <c r="H5767" i="5"/>
  <c r="I1043" i="5"/>
  <c r="I7865" i="5"/>
  <c r="H129" i="5"/>
  <c r="I5892" i="5"/>
  <c r="H1894" i="5"/>
  <c r="I3406" i="5"/>
  <c r="I1152" i="5"/>
  <c r="H7626" i="5"/>
  <c r="I493" i="5"/>
  <c r="I5574" i="5"/>
  <c r="H5700" i="5"/>
  <c r="I65" i="5"/>
  <c r="H353" i="5"/>
  <c r="H5554" i="5"/>
  <c r="I3230" i="5"/>
  <c r="I7260" i="5"/>
  <c r="I579" i="5"/>
  <c r="I4472" i="5"/>
  <c r="I672" i="5"/>
  <c r="I8201" i="5"/>
  <c r="I4826" i="5"/>
  <c r="I1382" i="5"/>
  <c r="H1329" i="5"/>
  <c r="I3059" i="5"/>
  <c r="I1238" i="5"/>
  <c r="H1675" i="5"/>
  <c r="I8274" i="5"/>
  <c r="I2942" i="5"/>
  <c r="H7239" i="5"/>
  <c r="I3646" i="4"/>
  <c r="I3897" i="5" s="1"/>
  <c r="H3387" i="5"/>
  <c r="H2297" i="5"/>
  <c r="H2703" i="5"/>
  <c r="H8538" i="5"/>
  <c r="H4299" i="5"/>
  <c r="I4462" i="5"/>
  <c r="H4750" i="5"/>
  <c r="H4874" i="5"/>
  <c r="I452" i="5"/>
  <c r="H1820" i="5"/>
  <c r="I5586" i="5"/>
  <c r="I200" i="5"/>
  <c r="I851" i="5"/>
  <c r="H3269" i="5"/>
  <c r="I1843" i="5"/>
  <c r="I6327" i="5"/>
  <c r="H724" i="5"/>
  <c r="I2364" i="5"/>
  <c r="H7401" i="5"/>
  <c r="H6577" i="5"/>
  <c r="H8501" i="5"/>
  <c r="H7668" i="5"/>
  <c r="I3122" i="5"/>
  <c r="H2483" i="5"/>
  <c r="H8211" i="5"/>
  <c r="H2611" i="5"/>
  <c r="I3453" i="5"/>
  <c r="I5004" i="5"/>
  <c r="I6119" i="5"/>
  <c r="I4301" i="5"/>
  <c r="I5015" i="5"/>
  <c r="I5938" i="5"/>
  <c r="I3214" i="5"/>
  <c r="I419" i="5"/>
  <c r="H3093" i="5"/>
  <c r="H1079" i="5"/>
  <c r="I5746" i="5"/>
  <c r="I5405" i="5"/>
  <c r="H7009" i="5"/>
  <c r="H7174" i="5"/>
  <c r="H1036" i="5"/>
  <c r="I8043" i="5"/>
  <c r="H7846" i="5"/>
  <c r="H1784" i="5"/>
  <c r="H2672" i="5"/>
  <c r="H1492" i="4"/>
  <c r="I1246" i="4"/>
  <c r="I4884" i="5" s="1"/>
  <c r="H6401" i="5"/>
  <c r="I6148" i="5"/>
  <c r="F4458" i="4"/>
  <c r="H2416" i="5"/>
  <c r="I4106" i="5"/>
  <c r="I8283" i="5"/>
  <c r="H8217" i="5"/>
  <c r="I5115" i="5"/>
  <c r="I3162" i="5"/>
  <c r="H3147" i="5"/>
  <c r="H6442" i="5"/>
  <c r="H1898" i="5"/>
  <c r="I7184" i="5"/>
  <c r="I2445" i="5"/>
  <c r="H659" i="5"/>
  <c r="H3792" i="5"/>
  <c r="H6402" i="5"/>
  <c r="H1129" i="5"/>
  <c r="H4188" i="5"/>
  <c r="I6398" i="5"/>
  <c r="I676" i="5"/>
  <c r="I7607" i="5"/>
  <c r="I1738" i="5"/>
  <c r="H6811" i="5"/>
  <c r="I1695" i="5"/>
  <c r="I8153" i="5"/>
  <c r="I1927" i="5"/>
  <c r="I3571" i="5"/>
  <c r="H2441" i="5"/>
  <c r="I7479" i="5"/>
  <c r="I3882" i="5"/>
  <c r="H435" i="5"/>
  <c r="I574" i="5"/>
  <c r="H5533" i="5"/>
  <c r="H7197" i="5"/>
  <c r="H8402" i="5"/>
  <c r="H7131" i="5"/>
  <c r="H2098" i="5"/>
  <c r="H4483" i="5"/>
  <c r="I4383" i="5"/>
  <c r="H218" i="5"/>
  <c r="I3517" i="5"/>
  <c r="H4544" i="5"/>
  <c r="I4353" i="5"/>
  <c r="I3798" i="5"/>
  <c r="H2816" i="5"/>
  <c r="I8441" i="5"/>
  <c r="G7961" i="4"/>
  <c r="G5371" i="5" s="1"/>
  <c r="I3394" i="4"/>
  <c r="I8357" i="5" s="1"/>
  <c r="H6910" i="5"/>
  <c r="H2363" i="5"/>
  <c r="I7473" i="5"/>
  <c r="I8562" i="5"/>
  <c r="H64" i="5"/>
  <c r="H8591" i="5"/>
  <c r="I2427" i="5"/>
  <c r="H7310" i="5"/>
  <c r="I5566" i="5"/>
  <c r="H358" i="5"/>
  <c r="I5" i="5"/>
  <c r="I2918" i="5"/>
  <c r="I8724" i="5"/>
  <c r="H1843" i="5"/>
  <c r="I5364" i="5"/>
  <c r="I3411" i="5"/>
  <c r="I60" i="5"/>
  <c r="I4937" i="5"/>
  <c r="I1472" i="5"/>
  <c r="I3617" i="5"/>
  <c r="H4252" i="5"/>
  <c r="H878" i="5"/>
  <c r="H3729" i="5"/>
  <c r="I7626" i="5"/>
  <c r="H1341" i="5"/>
  <c r="I4944" i="5"/>
  <c r="H4176" i="5"/>
  <c r="H3118" i="5"/>
  <c r="H1380" i="5"/>
  <c r="H5399" i="5"/>
  <c r="I5678" i="5"/>
  <c r="I7257" i="5"/>
  <c r="H7671" i="5"/>
  <c r="H8202" i="5"/>
  <c r="I801" i="5"/>
  <c r="H801" i="5"/>
  <c r="G1346" i="4"/>
  <c r="G2537" i="5" s="1"/>
  <c r="I7094" i="5"/>
  <c r="H440" i="5"/>
  <c r="I1168" i="5"/>
  <c r="I4268" i="5"/>
  <c r="H4182" i="5"/>
  <c r="I6246" i="5"/>
  <c r="H5813" i="5"/>
  <c r="I8328" i="5"/>
  <c r="I5839" i="5"/>
  <c r="I2178" i="5"/>
  <c r="I2183" i="5"/>
  <c r="H2739" i="5"/>
  <c r="H2037" i="5"/>
  <c r="H5875" i="5"/>
  <c r="I3638" i="5"/>
  <c r="I1840" i="5"/>
  <c r="H5874" i="5"/>
  <c r="I7476" i="5"/>
  <c r="I6965" i="5"/>
  <c r="I7968" i="5"/>
  <c r="I5730" i="5"/>
  <c r="I3149" i="5"/>
  <c r="H4630" i="5"/>
  <c r="H4808" i="5"/>
  <c r="I7684" i="5"/>
  <c r="H1135" i="5"/>
  <c r="H1466" i="5"/>
  <c r="H375" i="5"/>
  <c r="I2536" i="5"/>
  <c r="H1152" i="5"/>
  <c r="I1072" i="5"/>
  <c r="H7450" i="5"/>
  <c r="I115" i="5"/>
  <c r="I2076" i="5"/>
  <c r="H6494" i="5"/>
  <c r="I6355" i="5"/>
  <c r="I8696" i="5"/>
  <c r="I1127" i="5"/>
  <c r="H307" i="5"/>
  <c r="H4819" i="5"/>
  <c r="H4219" i="5"/>
  <c r="I1685" i="5"/>
  <c r="H648" i="5"/>
  <c r="I6641" i="5"/>
  <c r="I1884" i="4"/>
  <c r="I8595" i="5" s="1"/>
  <c r="H8045" i="5"/>
  <c r="I1793" i="5"/>
  <c r="I4228" i="5"/>
  <c r="I5335" i="5"/>
  <c r="H6085" i="5"/>
  <c r="I5454" i="5"/>
  <c r="H8471" i="5"/>
  <c r="I6145" i="5"/>
  <c r="H2102" i="5"/>
  <c r="H8629" i="5"/>
  <c r="H750" i="5"/>
  <c r="I5236" i="5"/>
  <c r="H7329" i="5"/>
  <c r="I5952" i="5"/>
  <c r="H6294" i="5"/>
  <c r="H7173" i="5"/>
  <c r="I8349" i="5"/>
  <c r="I743" i="5"/>
  <c r="I5164" i="5"/>
  <c r="H2828" i="5"/>
  <c r="H4124" i="5"/>
  <c r="H7899" i="5"/>
  <c r="H4647" i="5"/>
  <c r="H5594" i="5"/>
  <c r="H786" i="5"/>
  <c r="H6370" i="5"/>
  <c r="H2484" i="5"/>
  <c r="I7135" i="5"/>
  <c r="I4817" i="5"/>
  <c r="I2777" i="5"/>
  <c r="I4691" i="5"/>
  <c r="I5598" i="5"/>
  <c r="H2701" i="5"/>
  <c r="I8496" i="5"/>
  <c r="I350" i="5"/>
  <c r="H39" i="5"/>
  <c r="H526" i="5"/>
  <c r="H2145" i="5"/>
  <c r="I2525" i="5"/>
  <c r="H6100" i="5"/>
  <c r="I7593" i="5"/>
  <c r="G1547" i="4"/>
  <c r="G8295" i="5" s="1"/>
  <c r="I7143" i="5"/>
  <c r="I5332" i="5"/>
  <c r="H3991" i="5"/>
  <c r="I5170" i="5"/>
  <c r="H6149" i="5"/>
  <c r="I5842" i="5"/>
  <c r="I873" i="5"/>
  <c r="H3097" i="5"/>
  <c r="I8271" i="5"/>
  <c r="H6199" i="5"/>
  <c r="H8461" i="5"/>
  <c r="I3692" i="5"/>
  <c r="I4564" i="5"/>
  <c r="I2212" i="5"/>
  <c r="I1138" i="5"/>
  <c r="I1568" i="5"/>
  <c r="H2128" i="5"/>
  <c r="H1043" i="5"/>
  <c r="I4019" i="5"/>
  <c r="I7585" i="5"/>
  <c r="I8262" i="5"/>
  <c r="I2913" i="5"/>
  <c r="I8346" i="5"/>
  <c r="I7175" i="5"/>
  <c r="I7922" i="5"/>
  <c r="H3203" i="5"/>
  <c r="H7935" i="5"/>
  <c r="I1777" i="5"/>
  <c r="H1416" i="5"/>
  <c r="H7261" i="5"/>
  <c r="I8374" i="5"/>
  <c r="I5495" i="5"/>
  <c r="H3717" i="5"/>
  <c r="H5751" i="5"/>
  <c r="H951" i="5"/>
  <c r="H6502" i="5"/>
  <c r="I4015" i="5"/>
  <c r="I3586" i="5"/>
  <c r="I6727" i="5"/>
  <c r="H1507" i="5"/>
  <c r="H1983" i="5"/>
  <c r="I5739" i="4"/>
  <c r="I6017" i="5" s="1"/>
  <c r="I5743" i="5"/>
  <c r="H2248" i="5"/>
  <c r="I6011" i="5"/>
  <c r="I2074" i="5"/>
  <c r="H6860" i="5"/>
  <c r="I7493" i="5"/>
  <c r="I4030" i="5"/>
  <c r="I5112" i="5"/>
  <c r="I4901" i="5"/>
  <c r="H8206" i="5"/>
  <c r="H494" i="5"/>
  <c r="I511" i="5"/>
  <c r="H5356" i="5"/>
  <c r="I3129" i="5"/>
  <c r="I7856" i="5"/>
  <c r="I5059" i="5"/>
  <c r="H222" i="5"/>
  <c r="H4502" i="5"/>
  <c r="I6942" i="5"/>
  <c r="I5080" i="5"/>
  <c r="H7437" i="5"/>
  <c r="H2498" i="5"/>
  <c r="H1052" i="5"/>
  <c r="I3695" i="5"/>
  <c r="I2494" i="5"/>
  <c r="I1485" i="5"/>
  <c r="I1024" i="5"/>
  <c r="H6553" i="5"/>
  <c r="I8590" i="5"/>
  <c r="I7735" i="5"/>
  <c r="H2463" i="5"/>
  <c r="H7339" i="5"/>
  <c r="I2895" i="5"/>
  <c r="H8295" i="5"/>
  <c r="I3804" i="5"/>
  <c r="H1506" i="5"/>
  <c r="H2239" i="5"/>
  <c r="H879" i="5"/>
  <c r="H2507" i="5"/>
  <c r="I8185" i="5"/>
  <c r="I4983" i="5"/>
  <c r="I1865" i="5"/>
  <c r="H833" i="5"/>
  <c r="I4651" i="5"/>
  <c r="I788" i="5"/>
  <c r="I6433" i="5"/>
  <c r="I5128" i="5"/>
  <c r="H7736" i="5"/>
  <c r="I1817" i="5"/>
  <c r="H7094" i="5"/>
  <c r="I4150" i="5"/>
  <c r="I213" i="5"/>
  <c r="H6596" i="5"/>
  <c r="I7377" i="5"/>
  <c r="I3728" i="5"/>
  <c r="H5002" i="5"/>
  <c r="I3209" i="5"/>
  <c r="H7708" i="5"/>
  <c r="H1443" i="5"/>
  <c r="I2597" i="5"/>
  <c r="H4239" i="5"/>
  <c r="I431" i="5"/>
  <c r="I5354" i="5"/>
  <c r="I6726" i="5"/>
  <c r="H5045" i="5"/>
  <c r="I2715" i="5"/>
  <c r="H8759" i="5"/>
  <c r="H417" i="5"/>
  <c r="I8388" i="5"/>
  <c r="I1592" i="5"/>
  <c r="I776" i="5"/>
  <c r="H5618" i="5"/>
  <c r="H6384" i="5"/>
  <c r="I6203" i="5"/>
  <c r="H3201" i="5"/>
  <c r="I1798" i="5"/>
  <c r="H5530" i="5"/>
  <c r="I4421" i="5"/>
  <c r="I5269" i="5"/>
  <c r="I7231" i="5"/>
  <c r="H6534" i="5"/>
  <c r="I7190" i="5"/>
  <c r="I2683" i="5"/>
  <c r="I4254" i="5"/>
  <c r="I2174" i="5"/>
  <c r="I8086" i="5"/>
  <c r="H7572" i="5"/>
  <c r="H6570" i="5"/>
  <c r="H1564" i="5"/>
  <c r="I2322" i="5"/>
  <c r="H891" i="5"/>
  <c r="I2336" i="5"/>
  <c r="I5757" i="5"/>
  <c r="I5962" i="5"/>
  <c r="I5610" i="5"/>
  <c r="H1625" i="5"/>
  <c r="I3203" i="5"/>
  <c r="H1045" i="5"/>
  <c r="H7893" i="5"/>
  <c r="I6073" i="5"/>
  <c r="I3225" i="5"/>
  <c r="H258" i="5"/>
  <c r="I2408" i="5"/>
  <c r="H6266" i="5"/>
  <c r="H7745" i="5"/>
  <c r="I1426" i="5"/>
  <c r="H6853" i="5"/>
  <c r="H335" i="5"/>
  <c r="H2059" i="5"/>
  <c r="I1787" i="5"/>
  <c r="H4797" i="5"/>
  <c r="H5979" i="5"/>
  <c r="I921" i="5"/>
  <c r="H2759" i="5"/>
  <c r="I7773" i="5"/>
  <c r="H6754" i="5"/>
  <c r="I7711" i="5"/>
  <c r="G3028" i="4"/>
  <c r="G6797" i="5" s="1"/>
  <c r="H7540" i="5"/>
  <c r="I2134" i="5"/>
  <c r="H3045" i="5"/>
  <c r="H2111" i="5"/>
  <c r="H8361" i="5"/>
  <c r="H4329" i="5"/>
  <c r="I3293" i="5"/>
  <c r="H849" i="5"/>
  <c r="H467" i="5"/>
  <c r="I6245" i="5"/>
  <c r="I520" i="5"/>
  <c r="H6617" i="5"/>
  <c r="H7095" i="5"/>
  <c r="I8379" i="5"/>
  <c r="H799" i="5"/>
  <c r="I7702" i="5"/>
  <c r="I4807" i="5"/>
  <c r="H4207" i="5"/>
  <c r="H4436" i="5"/>
  <c r="H5892" i="5"/>
  <c r="H2676" i="5"/>
  <c r="H44" i="5"/>
  <c r="H8134" i="5"/>
  <c r="H1383" i="5"/>
  <c r="I7979" i="5"/>
  <c r="H4645" i="5"/>
  <c r="H93" i="5"/>
  <c r="H752" i="5"/>
  <c r="H3946" i="5"/>
  <c r="I5568" i="5"/>
  <c r="H3080" i="5"/>
  <c r="H8494" i="5"/>
  <c r="I1525" i="5"/>
  <c r="H7331" i="5"/>
  <c r="H7886" i="5"/>
  <c r="I2204" i="5"/>
  <c r="H5952" i="5"/>
  <c r="H4488" i="5"/>
  <c r="I5158" i="5"/>
  <c r="H2524" i="5"/>
  <c r="H6522" i="5"/>
  <c r="I8436" i="5"/>
  <c r="I1298" i="5"/>
  <c r="I7281" i="5"/>
  <c r="I7007" i="5"/>
  <c r="H1355" i="5"/>
  <c r="I4187" i="5"/>
  <c r="H401" i="5"/>
  <c r="H6393" i="5"/>
  <c r="I7114" i="5"/>
  <c r="I7850" i="5"/>
  <c r="H1692" i="5"/>
  <c r="I6691" i="5"/>
  <c r="H8617" i="5"/>
  <c r="H5013" i="5"/>
  <c r="H6818" i="5"/>
  <c r="H3573" i="5"/>
  <c r="I722" i="5"/>
  <c r="I6916" i="5"/>
  <c r="I2487" i="5"/>
  <c r="H3431" i="5"/>
  <c r="I6589" i="5"/>
  <c r="I8075" i="5"/>
  <c r="H1568" i="5"/>
  <c r="H8701" i="5"/>
  <c r="I1725" i="5"/>
  <c r="H5452" i="5"/>
  <c r="H6702" i="5"/>
  <c r="H4635" i="5"/>
  <c r="I1928" i="5"/>
  <c r="H3584" i="5"/>
  <c r="I2950" i="5"/>
  <c r="H5595" i="5"/>
  <c r="H1995" i="5"/>
  <c r="I3662" i="5"/>
  <c r="H5828" i="5"/>
  <c r="H6398" i="5"/>
  <c r="I3986" i="5"/>
  <c r="H213" i="5"/>
  <c r="H7153" i="5"/>
  <c r="H7684" i="5"/>
  <c r="H3819" i="5"/>
  <c r="H8349" i="5"/>
  <c r="I274" i="5"/>
  <c r="I6362" i="5"/>
  <c r="I8386" i="5"/>
  <c r="H6057" i="5"/>
  <c r="I2185" i="5"/>
  <c r="H1335" i="5"/>
  <c r="I2983" i="5"/>
  <c r="H2112" i="5"/>
  <c r="I5042" i="5"/>
  <c r="I4962" i="5"/>
  <c r="H3977" i="5"/>
  <c r="I3780" i="5"/>
  <c r="I3168" i="5"/>
  <c r="H7656" i="5"/>
  <c r="I8656" i="5"/>
  <c r="I2342" i="5"/>
  <c r="I4685" i="5"/>
  <c r="I6743" i="5"/>
  <c r="I7840" i="5"/>
  <c r="I3399" i="5"/>
  <c r="L5036" i="4"/>
  <c r="L7250" i="4"/>
  <c r="L6194" i="4"/>
  <c r="L5907" i="4"/>
  <c r="L4181" i="4"/>
  <c r="L6581" i="4"/>
  <c r="L7108" i="4"/>
  <c r="L2843" i="4"/>
  <c r="I6285" i="5"/>
  <c r="H216" i="5"/>
  <c r="I2674" i="5"/>
  <c r="H6285" i="5"/>
  <c r="I8518" i="5"/>
  <c r="I3641" i="5"/>
  <c r="H43" i="5"/>
  <c r="H6832" i="5"/>
  <c r="I1593" i="5"/>
  <c r="I5592" i="5"/>
  <c r="F5819" i="4"/>
  <c r="L5819" i="4" s="1"/>
  <c r="L226" i="4"/>
  <c r="F6143" i="4"/>
  <c r="F6270" i="4"/>
  <c r="F1092" i="5"/>
  <c r="F6112" i="4"/>
  <c r="L6112" i="4" s="1"/>
  <c r="F1239" i="4"/>
  <c r="F5906" i="4"/>
  <c r="F6378" i="4"/>
  <c r="F7700" i="4"/>
  <c r="F5184" i="4"/>
  <c r="F4584" i="4"/>
  <c r="F905" i="4"/>
  <c r="F300" i="4"/>
  <c r="L6981" i="4"/>
  <c r="F626" i="5"/>
  <c r="F5386" i="4"/>
  <c r="L1904" i="4"/>
  <c r="F2665" i="5"/>
  <c r="L7260" i="4"/>
  <c r="F7880" i="5"/>
  <c r="F3234" i="4"/>
  <c r="L6501" i="4"/>
  <c r="F3788" i="5"/>
  <c r="F4173" i="5"/>
  <c r="L1004" i="4"/>
  <c r="F7641" i="4"/>
  <c r="F2769" i="4"/>
  <c r="L798" i="4"/>
  <c r="F2572" i="5"/>
  <c r="F8623" i="4"/>
  <c r="F6558" i="5"/>
  <c r="L5428" i="4"/>
  <c r="L6801" i="4"/>
  <c r="F3653" i="5"/>
  <c r="L8642" i="4"/>
  <c r="F1691" i="5"/>
  <c r="F7216" i="4"/>
  <c r="F1109" i="4"/>
  <c r="L6094" i="4"/>
  <c r="F694" i="5"/>
  <c r="F246" i="4"/>
  <c r="F2023" i="4"/>
  <c r="F795" i="4"/>
  <c r="L8729" i="4"/>
  <c r="F4832" i="5"/>
  <c r="F4526" i="4"/>
  <c r="F1058" i="4"/>
  <c r="F6718" i="4"/>
  <c r="F6119" i="4"/>
  <c r="F6557" i="4"/>
  <c r="F3903" i="4"/>
  <c r="L221" i="4"/>
  <c r="F3569" i="5"/>
  <c r="F2163" i="4"/>
  <c r="F254" i="5"/>
  <c r="L5205" i="4"/>
  <c r="F6166" i="4"/>
  <c r="F56" i="5"/>
  <c r="L5183" i="4"/>
  <c r="F6576" i="4"/>
  <c r="F569" i="5"/>
  <c r="L7749" i="4"/>
  <c r="L5078" i="4"/>
  <c r="F7397" i="5"/>
  <c r="L7411" i="4"/>
  <c r="F4767" i="5"/>
  <c r="F8582" i="4"/>
  <c r="L2858" i="4"/>
  <c r="F738" i="5"/>
  <c r="F3837" i="5"/>
  <c r="L8300" i="4"/>
  <c r="F2880" i="4"/>
  <c r="F2618" i="4"/>
  <c r="L6992" i="4"/>
  <c r="F3295" i="5"/>
  <c r="L7413" i="4"/>
  <c r="F2945" i="5"/>
  <c r="F7352" i="4"/>
  <c r="F2097" i="4"/>
  <c r="F6686" i="4"/>
  <c r="F440" i="4"/>
  <c r="F8124" i="4"/>
  <c r="L7455" i="4"/>
  <c r="F7105" i="5"/>
  <c r="L3066" i="4"/>
  <c r="F4364" i="5"/>
  <c r="F3516" i="4"/>
  <c r="F6065" i="5"/>
  <c r="L6355" i="4"/>
  <c r="F5950" i="4"/>
  <c r="L4759" i="4"/>
  <c r="F1482" i="5"/>
  <c r="L3393" i="4"/>
  <c r="F2684" i="5"/>
  <c r="F7393" i="4"/>
  <c r="L6997" i="4"/>
  <c r="F8547" i="5"/>
  <c r="L191" i="4"/>
  <c r="F664" i="5"/>
  <c r="F8412" i="4"/>
  <c r="F712" i="4"/>
  <c r="L4939" i="4"/>
  <c r="F3578" i="5"/>
  <c r="F2219" i="4"/>
  <c r="F5199" i="5"/>
  <c r="L644" i="4"/>
  <c r="F4941" i="4"/>
  <c r="F855" i="4"/>
  <c r="F7687" i="4"/>
  <c r="F5945" i="4"/>
  <c r="L2354" i="4"/>
  <c r="F5704" i="5"/>
  <c r="F2091" i="4"/>
  <c r="F7600" i="5"/>
  <c r="L7670" i="4"/>
  <c r="L5844" i="4"/>
  <c r="F8191" i="5"/>
  <c r="L2533" i="4"/>
  <c r="F7336" i="5"/>
  <c r="F5298" i="5"/>
  <c r="L1052" i="4"/>
  <c r="F7430" i="4"/>
  <c r="F6117" i="4"/>
  <c r="L3110" i="4"/>
  <c r="F4368" i="5"/>
  <c r="L1570" i="4"/>
  <c r="F3661" i="5"/>
  <c r="L6809" i="4"/>
  <c r="F3716" i="5"/>
  <c r="L3187" i="4"/>
  <c r="F3724" i="5"/>
  <c r="L3600" i="4"/>
  <c r="F661" i="5"/>
  <c r="F743" i="4"/>
  <c r="F4827" i="4"/>
  <c r="F7539" i="5"/>
  <c r="L5149" i="4"/>
  <c r="F1755" i="5"/>
  <c r="L4539" i="4"/>
  <c r="F7046" i="4"/>
  <c r="H8767" i="5"/>
  <c r="F559" i="5"/>
  <c r="L1248" i="4"/>
  <c r="L1461" i="4"/>
  <c r="F6399" i="5"/>
  <c r="F1999" i="5"/>
  <c r="L7658" i="4"/>
  <c r="F2520" i="5"/>
  <c r="L7881" i="4"/>
  <c r="F4741" i="4"/>
  <c r="F1908" i="4"/>
  <c r="F2926" i="4"/>
  <c r="F5059" i="4"/>
  <c r="L7295" i="4"/>
  <c r="F3204" i="5"/>
  <c r="F7826" i="4"/>
  <c r="L4707" i="4"/>
  <c r="F1320" i="5"/>
  <c r="F3325" i="4"/>
  <c r="F3591" i="4"/>
  <c r="F3113" i="4"/>
  <c r="F7478" i="5"/>
  <c r="L3168" i="4"/>
  <c r="F3575" i="4"/>
  <c r="F6720" i="4"/>
  <c r="L3579" i="4"/>
  <c r="F5248" i="5"/>
  <c r="L1976" i="4"/>
  <c r="F6538" i="5"/>
  <c r="F2206" i="4"/>
  <c r="L5915" i="4"/>
  <c r="F8750" i="5"/>
  <c r="F3186" i="5"/>
  <c r="L6050" i="4"/>
  <c r="L3720" i="4"/>
  <c r="F2165" i="5"/>
  <c r="F6419" i="4"/>
  <c r="F6040" i="4"/>
  <c r="L5704" i="4"/>
  <c r="F5551" i="5"/>
  <c r="L5112" i="4"/>
  <c r="F214" i="5"/>
  <c r="F2243" i="4"/>
  <c r="F1482" i="4"/>
  <c r="F1743" i="4"/>
  <c r="F2862" i="5"/>
  <c r="L7008" i="4"/>
  <c r="L4689" i="4"/>
  <c r="F6871" i="5"/>
  <c r="F3319" i="4"/>
  <c r="L1798" i="4"/>
  <c r="F4881" i="5"/>
  <c r="L1384" i="4"/>
  <c r="F4192" i="5"/>
  <c r="F522" i="4"/>
  <c r="L375" i="4"/>
  <c r="F8068" i="5"/>
  <c r="F3443" i="5"/>
  <c r="L1034" i="4"/>
  <c r="L6620" i="4"/>
  <c r="F4065" i="5"/>
  <c r="F3799" i="5"/>
  <c r="L6168" i="4"/>
  <c r="F1853" i="5"/>
  <c r="L2086" i="4"/>
  <c r="F3648" i="4"/>
  <c r="L6708" i="4"/>
  <c r="F8703" i="5"/>
  <c r="L7364" i="4"/>
  <c r="F5313" i="5"/>
  <c r="L2351" i="4"/>
  <c r="F3607" i="5"/>
  <c r="F2288" i="4"/>
  <c r="L2924" i="4"/>
  <c r="F4349" i="5"/>
  <c r="L779" i="4"/>
  <c r="F6590" i="5"/>
  <c r="F4840" i="5"/>
  <c r="L5321" i="4"/>
  <c r="L7725" i="4"/>
  <c r="F630" i="5"/>
  <c r="L7174" i="4"/>
  <c r="F1381" i="5"/>
  <c r="F5766" i="4"/>
  <c r="F2848" i="5"/>
  <c r="L5143" i="4"/>
  <c r="L929" i="4"/>
  <c r="F4164" i="5"/>
  <c r="L7982" i="4"/>
  <c r="F8756" i="5"/>
  <c r="F8416" i="4"/>
  <c r="L6792" i="4"/>
  <c r="F1396" i="5"/>
  <c r="F7077" i="4"/>
  <c r="F6037" i="4"/>
  <c r="F6893" i="5"/>
  <c r="L3897" i="4"/>
  <c r="L3031" i="4"/>
  <c r="F1653" i="5"/>
  <c r="F3782" i="4"/>
  <c r="L2095" i="4"/>
  <c r="F964" i="5"/>
  <c r="F7697" i="4"/>
  <c r="L6682" i="4"/>
  <c r="F6005" i="5"/>
  <c r="F4711" i="5"/>
  <c r="L6736" i="4"/>
  <c r="L5299" i="4"/>
  <c r="F4618" i="5"/>
  <c r="F4561" i="4"/>
  <c r="L3853" i="4"/>
  <c r="F7799" i="5"/>
  <c r="L4529" i="4"/>
  <c r="F4572" i="5"/>
  <c r="F7257" i="4"/>
  <c r="L7462" i="4"/>
  <c r="F1096" i="5"/>
  <c r="F6001" i="4"/>
  <c r="F7519" i="5"/>
  <c r="L4715" i="4"/>
  <c r="F4058" i="4"/>
  <c r="F2877" i="4"/>
  <c r="L2897" i="4"/>
  <c r="F5459" i="5"/>
  <c r="F2423" i="4"/>
  <c r="F6115" i="5"/>
  <c r="L1514" i="4"/>
  <c r="F8254" i="4"/>
  <c r="F7002" i="4"/>
  <c r="F6686" i="5"/>
  <c r="L4470" i="4"/>
  <c r="L4887" i="4"/>
  <c r="F7016" i="5"/>
  <c r="F3896" i="4"/>
  <c r="F2432" i="4"/>
  <c r="L1641" i="4"/>
  <c r="F6937" i="5"/>
  <c r="L1459" i="4"/>
  <c r="F6431" i="5"/>
  <c r="F8456" i="4"/>
  <c r="F4932" i="5"/>
  <c r="L7456" i="4"/>
  <c r="F8430" i="4"/>
  <c r="L6090" i="4"/>
  <c r="F4664" i="5"/>
  <c r="F6884" i="4"/>
  <c r="F5719" i="4"/>
  <c r="F4776" i="4"/>
  <c r="L5006" i="4"/>
  <c r="F7683" i="5"/>
  <c r="L2411" i="4"/>
  <c r="F7500" i="5"/>
  <c r="L2585" i="4"/>
  <c r="F5449" i="5"/>
  <c r="L3839" i="4"/>
  <c r="F220" i="5"/>
  <c r="L4432" i="4"/>
  <c r="F5644" i="5"/>
  <c r="L2088" i="4"/>
  <c r="F2135" i="5"/>
  <c r="F89" i="4"/>
  <c r="F5350" i="4"/>
  <c r="L8702" i="4"/>
  <c r="F7245" i="5"/>
  <c r="L8619" i="4"/>
  <c r="F6881" i="5"/>
  <c r="L8624" i="4"/>
  <c r="F2048" i="5"/>
  <c r="F7770" i="4"/>
  <c r="L6824" i="4"/>
  <c r="F2699" i="5"/>
  <c r="F3152" i="5"/>
  <c r="L6621" i="4"/>
  <c r="F6400" i="4"/>
  <c r="L5368" i="4"/>
  <c r="F5541" i="5"/>
  <c r="L3020" i="4"/>
  <c r="F4357" i="5"/>
  <c r="L5312" i="4"/>
  <c r="F2694" i="5"/>
  <c r="L2670" i="4"/>
  <c r="F1980" i="5"/>
  <c r="F8548" i="5"/>
  <c r="L8102" i="4"/>
  <c r="F8082" i="4"/>
  <c r="F7633" i="4"/>
  <c r="F911" i="5"/>
  <c r="L6173" i="4"/>
  <c r="L4204" i="4"/>
  <c r="F7156" i="5"/>
  <c r="F4256" i="4"/>
  <c r="F3484" i="4"/>
  <c r="F2377" i="4"/>
  <c r="F1572" i="4"/>
  <c r="F1469" i="4"/>
  <c r="F1005" i="5"/>
  <c r="L27" i="4"/>
  <c r="F877" i="4"/>
  <c r="F961" i="4"/>
  <c r="L3412" i="4"/>
  <c r="F7625" i="5"/>
  <c r="L6507" i="4"/>
  <c r="F1513" i="5"/>
  <c r="F439" i="4"/>
  <c r="F3002" i="4"/>
  <c r="F416" i="4"/>
  <c r="F2082" i="4"/>
  <c r="F1154" i="4"/>
  <c r="F6076" i="5"/>
  <c r="L3692" i="4"/>
  <c r="L5888" i="4"/>
  <c r="F2152" i="5"/>
  <c r="F3919" i="4"/>
  <c r="F2606" i="4"/>
  <c r="L2002" i="4"/>
  <c r="F6907" i="5"/>
  <c r="L4017" i="4"/>
  <c r="F7220" i="5"/>
  <c r="L8353" i="4"/>
  <c r="F6317" i="5"/>
  <c r="F5857" i="4"/>
  <c r="F4672" i="4"/>
  <c r="F3288" i="4"/>
  <c r="F6537" i="4"/>
  <c r="F6005" i="4"/>
  <c r="L3979" i="4"/>
  <c r="F4933" i="5"/>
  <c r="L2627" i="4"/>
  <c r="F8375" i="5"/>
  <c r="L8004" i="4"/>
  <c r="F8428" i="5"/>
  <c r="L7780" i="4"/>
  <c r="F7429" i="5"/>
  <c r="L7143" i="4"/>
  <c r="F6453" i="5"/>
  <c r="F6281" i="4"/>
  <c r="F5417" i="4"/>
  <c r="F5540" i="4"/>
  <c r="F4791" i="4"/>
  <c r="F3345" i="4"/>
  <c r="F8442" i="5"/>
  <c r="L1308" i="4"/>
  <c r="F935" i="4"/>
  <c r="L5645" i="4"/>
  <c r="F6593" i="5"/>
  <c r="F2601" i="4"/>
  <c r="F38" i="4"/>
  <c r="F4073" i="4"/>
  <c r="F3961" i="4"/>
  <c r="F568" i="4"/>
  <c r="F7799" i="4"/>
  <c r="L8554" i="4"/>
  <c r="F1369" i="5"/>
  <c r="F7582" i="5"/>
  <c r="L7355" i="4"/>
  <c r="L5054" i="4"/>
  <c r="F7742" i="5"/>
  <c r="F3868" i="4"/>
  <c r="F4321" i="4"/>
  <c r="F1917" i="4"/>
  <c r="F7417" i="4"/>
  <c r="F6263" i="4"/>
  <c r="L6782" i="4"/>
  <c r="F7707" i="5"/>
  <c r="L6084" i="4"/>
  <c r="F8142" i="5"/>
  <c r="L3759" i="4"/>
  <c r="F4489" i="5"/>
  <c r="F2222" i="4"/>
  <c r="L2291" i="4"/>
  <c r="F6583" i="5"/>
  <c r="L2734" i="4"/>
  <c r="F1788" i="5"/>
  <c r="F240" i="4"/>
  <c r="L1433" i="4"/>
  <c r="F4196" i="5"/>
  <c r="F1551" i="4"/>
  <c r="L601" i="4"/>
  <c r="F1530" i="5"/>
  <c r="L5699" i="4"/>
  <c r="F8256" i="5"/>
  <c r="F5189" i="4"/>
  <c r="F6491" i="5"/>
  <c r="L4995" i="4"/>
  <c r="F2491" i="5"/>
  <c r="L774" i="4"/>
  <c r="F297" i="5"/>
  <c r="L5013" i="4"/>
  <c r="L3971" i="4"/>
  <c r="F8279" i="5"/>
  <c r="F8335" i="4"/>
  <c r="L8294" i="4"/>
  <c r="F8599" i="5"/>
  <c r="L8325" i="4"/>
  <c r="F1582" i="5"/>
  <c r="L6251" i="4"/>
  <c r="F8589" i="5"/>
  <c r="F7472" i="4"/>
  <c r="L535" i="4"/>
  <c r="F2857" i="5"/>
  <c r="F8365" i="4"/>
  <c r="L6947" i="4"/>
  <c r="F8524" i="5"/>
  <c r="L3125" i="4"/>
  <c r="F1547" i="5"/>
  <c r="L2665" i="4"/>
  <c r="F1569" i="5"/>
  <c r="F2248" i="4"/>
  <c r="L6970" i="4"/>
  <c r="F2319" i="5"/>
  <c r="L7703" i="4"/>
  <c r="F3039" i="5"/>
  <c r="L7616" i="4"/>
  <c r="F5317" i="5"/>
  <c r="F5705" i="4"/>
  <c r="L4071" i="4"/>
  <c r="F4521" i="5"/>
  <c r="L4541" i="4"/>
  <c r="F5998" i="5"/>
  <c r="F3021" i="4"/>
  <c r="F2160" i="4"/>
  <c r="L1066" i="4"/>
  <c r="F3314" i="5"/>
  <c r="F920" i="4"/>
  <c r="F5932" i="4"/>
  <c r="F6498" i="4"/>
  <c r="L5545" i="4"/>
  <c r="F1212" i="5"/>
  <c r="L7582" i="4"/>
  <c r="F6529" i="5"/>
  <c r="F7948" i="4"/>
  <c r="F8069" i="4"/>
  <c r="F3634" i="5"/>
  <c r="L6991" i="4"/>
  <c r="F6412" i="4"/>
  <c r="L5041" i="4"/>
  <c r="F236" i="5"/>
  <c r="F3778" i="4"/>
  <c r="L956" i="4"/>
  <c r="F3974" i="5"/>
  <c r="F1828" i="4"/>
  <c r="F140" i="4"/>
  <c r="L8146" i="4"/>
  <c r="F3321" i="5"/>
  <c r="L6365" i="4"/>
  <c r="F2317" i="5"/>
  <c r="F1212" i="4"/>
  <c r="L1222" i="4"/>
  <c r="F4189" i="5"/>
  <c r="L7788" i="4"/>
  <c r="F8156" i="5"/>
  <c r="F923" i="4"/>
  <c r="F8169" i="4"/>
  <c r="L8675" i="4"/>
  <c r="F2720" i="5"/>
  <c r="F8062" i="4"/>
  <c r="F8017" i="5"/>
  <c r="L8440" i="4"/>
  <c r="F1138" i="4"/>
  <c r="L6438" i="4"/>
  <c r="F3511" i="5"/>
  <c r="L3609" i="4"/>
  <c r="F5973" i="5"/>
  <c r="F1145" i="4"/>
  <c r="F494" i="4"/>
  <c r="F549" i="4"/>
  <c r="F344" i="4"/>
  <c r="L973" i="4"/>
  <c r="F8579" i="5"/>
  <c r="F821" i="4"/>
  <c r="F1970" i="4"/>
  <c r="F7441" i="4"/>
  <c r="F8168" i="4"/>
  <c r="F2873" i="4"/>
  <c r="F232" i="4"/>
  <c r="F2662" i="4"/>
  <c r="L116" i="4"/>
  <c r="F5950" i="5"/>
  <c r="F2224" i="4"/>
  <c r="F844" i="4"/>
  <c r="F4259" i="4"/>
  <c r="F3760" i="4"/>
  <c r="F7844" i="5"/>
  <c r="L328" i="4"/>
  <c r="F8615" i="4"/>
  <c r="L7535" i="4"/>
  <c r="F761" i="5"/>
  <c r="F7076" i="4"/>
  <c r="L3469" i="4"/>
  <c r="F4433" i="5"/>
  <c r="F1352" i="4"/>
  <c r="L7680" i="4"/>
  <c r="F3504" i="5"/>
  <c r="L4474" i="4"/>
  <c r="F7453" i="5"/>
  <c r="L2692" i="4"/>
  <c r="F6563" i="5"/>
  <c r="L2072" i="4"/>
  <c r="F6297" i="5"/>
  <c r="F1078" i="4"/>
  <c r="F2034" i="4"/>
  <c r="F5371" i="5"/>
  <c r="F7031" i="4"/>
  <c r="F6806" i="4"/>
  <c r="F6397" i="4"/>
  <c r="L3134" i="4"/>
  <c r="F5141" i="5"/>
  <c r="F5352" i="4"/>
  <c r="F5330" i="4"/>
  <c r="L4478" i="4"/>
  <c r="F6008" i="5"/>
  <c r="F8608" i="4"/>
  <c r="F6156" i="5"/>
  <c r="L5382" i="4"/>
  <c r="L5403" i="4"/>
  <c r="F5992" i="5"/>
  <c r="F4569" i="4"/>
  <c r="F4649" i="4"/>
  <c r="F3430" i="4"/>
  <c r="L3144" i="4"/>
  <c r="F1541" i="5"/>
  <c r="F8189" i="4"/>
  <c r="F3426" i="4"/>
  <c r="L4655" i="4"/>
  <c r="F21" i="5"/>
  <c r="F4346" i="5"/>
  <c r="L2874" i="4"/>
  <c r="F3802" i="4"/>
  <c r="F2065" i="4"/>
  <c r="F1222" i="5"/>
  <c r="L720" i="4"/>
  <c r="L969" i="4"/>
  <c r="F5647" i="5"/>
  <c r="F4922" i="4"/>
  <c r="L3452" i="4"/>
  <c r="F5475" i="5"/>
  <c r="F3978" i="4"/>
  <c r="F4336" i="4"/>
  <c r="F4809" i="5"/>
  <c r="L7962" i="4"/>
  <c r="F6756" i="4"/>
  <c r="F7384" i="4"/>
  <c r="F7753" i="4"/>
  <c r="F5061" i="4"/>
  <c r="L3763" i="4"/>
  <c r="F4976" i="5"/>
  <c r="F6797" i="5"/>
  <c r="F3893" i="4"/>
  <c r="F6866" i="4"/>
  <c r="F6066" i="4"/>
  <c r="F6261" i="4"/>
  <c r="F4861" i="4"/>
  <c r="F2000" i="5"/>
  <c r="L4591" i="4"/>
  <c r="F6131" i="4"/>
  <c r="F7057" i="4"/>
  <c r="F2810" i="4"/>
  <c r="F7251" i="5"/>
  <c r="L1931" i="4"/>
  <c r="F2010" i="4"/>
  <c r="L5478" i="4"/>
  <c r="F1110" i="5"/>
  <c r="F8270" i="5"/>
  <c r="L5508" i="4"/>
  <c r="F4099" i="4"/>
  <c r="F3274" i="4"/>
  <c r="L8518" i="4"/>
  <c r="F2917" i="5"/>
  <c r="F7944" i="4"/>
  <c r="F7323" i="4"/>
  <c r="F8087" i="5"/>
  <c r="L5460" i="4"/>
  <c r="F5616" i="4"/>
  <c r="F4618" i="4"/>
  <c r="L2327" i="4"/>
  <c r="F3182" i="5"/>
  <c r="L1677" i="4"/>
  <c r="F1086" i="5"/>
  <c r="F5970" i="5"/>
  <c r="L6423" i="4"/>
  <c r="F5876" i="4"/>
  <c r="F5153" i="4"/>
  <c r="L4558" i="4"/>
  <c r="F107" i="5"/>
  <c r="L3277" i="4"/>
  <c r="F8080" i="5"/>
  <c r="F8006" i="4"/>
  <c r="L7870" i="4"/>
  <c r="F3696" i="5"/>
  <c r="F6337" i="4"/>
  <c r="F5777" i="4"/>
  <c r="L3257" i="4"/>
  <c r="F4867" i="5"/>
  <c r="L2028" i="4"/>
  <c r="F7613" i="5"/>
  <c r="F7146" i="4"/>
  <c r="F8550" i="4"/>
  <c r="L6731" i="4"/>
  <c r="F8652" i="5"/>
  <c r="L7570" i="4"/>
  <c r="F2215" i="5"/>
  <c r="F4592" i="4"/>
  <c r="F5497" i="4"/>
  <c r="F4309" i="4"/>
  <c r="F3464" i="4"/>
  <c r="L2906" i="4"/>
  <c r="F5818" i="5"/>
  <c r="L870" i="4"/>
  <c r="F1264" i="5"/>
  <c r="L1767" i="4"/>
  <c r="F6410" i="5"/>
  <c r="L201" i="4"/>
  <c r="F5226" i="5"/>
  <c r="F5918" i="4"/>
  <c r="L6757" i="4"/>
  <c r="F8014" i="5"/>
  <c r="F4900" i="5"/>
  <c r="L4624" i="4"/>
  <c r="L2263" i="4"/>
  <c r="F924" i="5"/>
  <c r="F1182" i="4"/>
  <c r="L5093" i="4"/>
  <c r="F5238" i="5"/>
  <c r="L3143" i="4"/>
  <c r="F992" i="5"/>
  <c r="F1117" i="4"/>
  <c r="L5482" i="4"/>
  <c r="F6242" i="5"/>
  <c r="F5701" i="4"/>
  <c r="F2720" i="4"/>
  <c r="F2402" i="4"/>
  <c r="F996" i="4"/>
  <c r="L2514" i="4"/>
  <c r="F4289" i="5"/>
  <c r="L7485" i="4"/>
  <c r="F2224" i="5"/>
  <c r="F2257" i="5"/>
  <c r="L7895" i="4"/>
  <c r="F6054" i="4"/>
  <c r="F2592" i="5"/>
  <c r="L6530" i="4"/>
  <c r="L6197" i="4"/>
  <c r="F6475" i="5"/>
  <c r="F5643" i="4"/>
  <c r="F4141" i="4"/>
  <c r="F2778" i="5"/>
  <c r="L3243" i="4"/>
  <c r="F3109" i="4"/>
  <c r="F936" i="4"/>
  <c r="L7125" i="4"/>
  <c r="F3985" i="5"/>
  <c r="L6266" i="4"/>
  <c r="F1770" i="5"/>
  <c r="F3635" i="4"/>
  <c r="F2641" i="4"/>
  <c r="F2181" i="5"/>
  <c r="L8423" i="4"/>
  <c r="F8525" i="4"/>
  <c r="L7278" i="4"/>
  <c r="F6290" i="5"/>
  <c r="F1881" i="5"/>
  <c r="L5978" i="4"/>
  <c r="L4505" i="4"/>
  <c r="F4570" i="5"/>
  <c r="L3093" i="4"/>
  <c r="F1529" i="5"/>
  <c r="L8560" i="4"/>
  <c r="F6582" i="5"/>
  <c r="F5634" i="4"/>
  <c r="F3499" i="4"/>
  <c r="F4652" i="4"/>
  <c r="L8567" i="4"/>
  <c r="F704" i="5"/>
  <c r="F8479" i="4"/>
  <c r="L6243" i="4"/>
  <c r="F6562" i="5"/>
  <c r="L5955" i="4"/>
  <c r="F5297" i="5"/>
  <c r="F3738" i="4"/>
  <c r="L5136" i="4"/>
  <c r="F320" i="5"/>
  <c r="F7871" i="4"/>
  <c r="F4958" i="4"/>
  <c r="F1935" i="4"/>
  <c r="F1595" i="4"/>
  <c r="L7636" i="4"/>
  <c r="F2039" i="5"/>
  <c r="L8262" i="4"/>
  <c r="F7050" i="5"/>
  <c r="F4236" i="4"/>
  <c r="F2289" i="4"/>
  <c r="F2353" i="4"/>
  <c r="F4183" i="5"/>
  <c r="L1147" i="4"/>
  <c r="F4616" i="4"/>
  <c r="L4189" i="4"/>
  <c r="F7680" i="5"/>
  <c r="L3183" i="4"/>
  <c r="F4885" i="5"/>
  <c r="F469" i="4"/>
  <c r="L7691" i="4"/>
  <c r="F7732" i="5"/>
  <c r="L6000" i="4"/>
  <c r="F720" i="5"/>
  <c r="L4484" i="4"/>
  <c r="F405" i="5"/>
  <c r="F3362" i="4"/>
  <c r="F2728" i="4"/>
  <c r="F894" i="4"/>
  <c r="L7326" i="4"/>
  <c r="F6862" i="5"/>
  <c r="F6914" i="4"/>
  <c r="F2663" i="4"/>
  <c r="L3554" i="4"/>
  <c r="F5752" i="5"/>
  <c r="L6675" i="4"/>
  <c r="F6283" i="5"/>
  <c r="F7085" i="5"/>
  <c r="L5858" i="4"/>
  <c r="F4786" i="4"/>
  <c r="L2282" i="4"/>
  <c r="F1505" i="5"/>
  <c r="F1200" i="4"/>
  <c r="F1989" i="4"/>
  <c r="L1267" i="4"/>
  <c r="F5083" i="5"/>
  <c r="F1460" i="5"/>
  <c r="L366" i="4"/>
  <c r="F8683" i="4"/>
  <c r="F5379" i="4"/>
  <c r="F4562" i="4"/>
  <c r="F1805" i="4"/>
  <c r="F202" i="4"/>
  <c r="L281" i="4"/>
  <c r="F5392" i="5"/>
  <c r="F2009" i="4"/>
  <c r="F114" i="4"/>
  <c r="F3410" i="5"/>
  <c r="L30" i="4"/>
  <c r="F5436" i="4"/>
  <c r="F2054" i="5"/>
  <c r="L4034" i="4"/>
  <c r="F5808" i="5"/>
  <c r="L2370" i="4"/>
  <c r="F1393" i="4"/>
  <c r="F2018" i="4"/>
  <c r="F2741" i="5"/>
  <c r="L510" i="4"/>
  <c r="L513" i="4"/>
  <c r="F3711" i="5"/>
  <c r="F3056" i="5"/>
  <c r="L123" i="4"/>
  <c r="F489" i="4"/>
  <c r="F2105" i="4"/>
  <c r="F831" i="4"/>
  <c r="L4377" i="4"/>
  <c r="F1531" i="5"/>
  <c r="F3508" i="4"/>
  <c r="L2951" i="4"/>
  <c r="F2117" i="5"/>
  <c r="F8386" i="4"/>
  <c r="F8161" i="4"/>
  <c r="F7835" i="4"/>
  <c r="L6134" i="4"/>
  <c r="F7774" i="5"/>
  <c r="L5614" i="4"/>
  <c r="F72" i="5"/>
  <c r="F4711" i="4"/>
  <c r="F3496" i="4"/>
  <c r="L4793" i="4"/>
  <c r="F4594" i="5"/>
  <c r="F4696" i="4"/>
  <c r="F2889" i="4"/>
  <c r="F932" i="4"/>
  <c r="F1458" i="4"/>
  <c r="F2122" i="4"/>
  <c r="F7055" i="5"/>
  <c r="L4492" i="4"/>
  <c r="L8271" i="4"/>
  <c r="F6649" i="5"/>
  <c r="L5946" i="4"/>
  <c r="F5260" i="5"/>
  <c r="F5702" i="5"/>
  <c r="L4532" i="4"/>
  <c r="F5206" i="4"/>
  <c r="F4115" i="4"/>
  <c r="F3522" i="4"/>
  <c r="F1966" i="5"/>
  <c r="L2090" i="4"/>
  <c r="F1008" i="4"/>
  <c r="F7283" i="5"/>
  <c r="L5146" i="4"/>
  <c r="L3527" i="4"/>
  <c r="F638" i="5"/>
  <c r="F2563" i="5"/>
  <c r="L6553" i="4"/>
  <c r="F7045" i="5"/>
  <c r="L464" i="4"/>
  <c r="F2359" i="4"/>
  <c r="F7030" i="5"/>
  <c r="L7840" i="4"/>
  <c r="F8349" i="4"/>
  <c r="L7053" i="4"/>
  <c r="F1199" i="5"/>
  <c r="F7590" i="4"/>
  <c r="F5495" i="4"/>
  <c r="F5424" i="4"/>
  <c r="F1270" i="4"/>
  <c r="F3668" i="4"/>
  <c r="L2708" i="4"/>
  <c r="F4318" i="5"/>
  <c r="L2905" i="4"/>
  <c r="F748" i="5"/>
  <c r="F1998" i="4"/>
  <c r="F496" i="4"/>
  <c r="F7356" i="4"/>
  <c r="L2835" i="4"/>
  <c r="F1107" i="5"/>
  <c r="F8574" i="4"/>
  <c r="F7315" i="5"/>
  <c r="L6902" i="4"/>
  <c r="L6109" i="4"/>
  <c r="F2881" i="5"/>
  <c r="F4252" i="4"/>
  <c r="F7498" i="5"/>
  <c r="L2677" i="4"/>
  <c r="L2195" i="4"/>
  <c r="F7827" i="5"/>
  <c r="L4794" i="4"/>
  <c r="F4926" i="5"/>
  <c r="F21" i="4"/>
  <c r="F2584" i="5"/>
  <c r="L8434" i="4"/>
  <c r="L1644" i="4"/>
  <c r="F7734" i="5"/>
  <c r="F698" i="4"/>
  <c r="F913" i="4"/>
  <c r="L62" i="4"/>
  <c r="F7065" i="5"/>
  <c r="F3265" i="5"/>
  <c r="L288" i="4"/>
  <c r="L192" i="4"/>
  <c r="F567" i="5"/>
  <c r="F8237" i="5"/>
  <c r="L1787" i="4"/>
  <c r="F3322" i="5"/>
  <c r="L7852" i="4"/>
  <c r="F6247" i="4"/>
  <c r="L8630" i="4"/>
  <c r="F8313" i="5"/>
  <c r="L7478" i="4"/>
  <c r="F8186" i="5"/>
  <c r="F6141" i="4"/>
  <c r="F95" i="4"/>
  <c r="L1410" i="4"/>
  <c r="F7093" i="5"/>
  <c r="F783" i="5"/>
  <c r="L410" i="4"/>
  <c r="F1287" i="4"/>
  <c r="F2032" i="4"/>
  <c r="L4437" i="4"/>
  <c r="F269" i="5"/>
  <c r="L8134" i="4"/>
  <c r="F3352" i="5"/>
  <c r="F3498" i="5"/>
  <c r="L7468" i="4"/>
  <c r="F2960" i="5"/>
  <c r="L7449" i="4"/>
  <c r="L7586" i="4"/>
  <c r="F1534" i="5"/>
  <c r="F6751" i="4"/>
  <c r="L6089" i="4"/>
  <c r="F5785" i="5"/>
  <c r="L4621" i="4"/>
  <c r="F7919" i="5"/>
  <c r="F963" i="5"/>
  <c r="L6788" i="4"/>
  <c r="F5295" i="5"/>
  <c r="P8792" i="1"/>
  <c r="L5687" i="4"/>
  <c r="F51" i="5"/>
  <c r="L3529" i="4"/>
  <c r="F620" i="5"/>
  <c r="L3100" i="4"/>
  <c r="F6557" i="5"/>
  <c r="L900" i="4"/>
  <c r="F7728" i="5"/>
  <c r="L1594" i="4"/>
  <c r="F6044" i="5"/>
  <c r="L8605" i="4"/>
  <c r="F8712" i="5"/>
  <c r="L7549" i="4"/>
  <c r="F8673" i="5"/>
  <c r="F6730" i="4"/>
  <c r="F6473" i="4"/>
  <c r="L4999" i="4"/>
  <c r="F2148" i="5"/>
  <c r="L4265" i="4"/>
  <c r="F4552" i="5"/>
  <c r="F4358" i="4"/>
  <c r="L5085" i="4"/>
  <c r="F422" i="5"/>
  <c r="F2257" i="4"/>
  <c r="F1807" i="4"/>
  <c r="F7119" i="4"/>
  <c r="F5306" i="4"/>
  <c r="L4351" i="4"/>
  <c r="F3017" i="5"/>
  <c r="F4211" i="4"/>
  <c r="F2837" i="4"/>
  <c r="F2748" i="4"/>
  <c r="L1091" i="4"/>
  <c r="F7618" i="5"/>
  <c r="F6474" i="4"/>
  <c r="F5543" i="4"/>
  <c r="F3974" i="4"/>
  <c r="F6097" i="5"/>
  <c r="L3691" i="4"/>
  <c r="L864" i="4"/>
  <c r="F1803" i="5"/>
  <c r="F1985" i="4"/>
  <c r="L6665" i="4"/>
  <c r="F4709" i="5"/>
  <c r="F8222" i="4"/>
  <c r="F1037" i="5"/>
  <c r="L7882" i="4"/>
  <c r="L6745" i="4"/>
  <c r="F3138" i="5"/>
  <c r="F7012" i="4"/>
  <c r="F5741" i="4"/>
  <c r="L4927" i="4"/>
  <c r="F6615" i="5"/>
  <c r="F4264" i="4"/>
  <c r="F5522" i="5"/>
  <c r="L4482" i="4"/>
  <c r="L3947" i="4"/>
  <c r="F8012" i="5"/>
  <c r="F3149" i="4"/>
  <c r="F2437" i="4"/>
  <c r="F679" i="4"/>
  <c r="F355" i="4"/>
  <c r="L8634" i="4"/>
  <c r="F6358" i="5"/>
  <c r="F7719" i="4"/>
  <c r="F6716" i="4"/>
  <c r="L5919" i="4"/>
  <c r="F5840" i="5"/>
  <c r="L5399" i="4"/>
  <c r="F146" i="5"/>
  <c r="F5285" i="4"/>
  <c r="F5361" i="4"/>
  <c r="L3260" i="4"/>
  <c r="F4401" i="5"/>
  <c r="F1569" i="4"/>
  <c r="F2335" i="4"/>
  <c r="F7763" i="4"/>
  <c r="F5094" i="5"/>
  <c r="L7748" i="4"/>
  <c r="F5864" i="4"/>
  <c r="L4522" i="4"/>
  <c r="F7393" i="5"/>
  <c r="F3145" i="4"/>
  <c r="F882" i="4"/>
  <c r="F6602" i="5"/>
  <c r="L8081" i="4"/>
  <c r="F6700" i="4"/>
  <c r="F3724" i="4"/>
  <c r="F1928" i="4"/>
  <c r="F1003" i="5"/>
  <c r="L8528" i="4"/>
  <c r="F8481" i="4"/>
  <c r="F39" i="4"/>
  <c r="L538" i="4"/>
  <c r="F3751" i="5"/>
  <c r="F1792" i="5"/>
  <c r="L8714" i="4"/>
  <c r="L3981" i="4"/>
  <c r="F4077" i="5"/>
  <c r="F645" i="5"/>
  <c r="L8471" i="4"/>
  <c r="F1297" i="5"/>
  <c r="L8142" i="4"/>
  <c r="L4642" i="4"/>
  <c r="F7573" i="5"/>
  <c r="F6411" i="4"/>
  <c r="F6101" i="4"/>
  <c r="F5303" i="5"/>
  <c r="L4434" i="4"/>
  <c r="L803" i="4"/>
  <c r="F7445" i="5"/>
  <c r="F74" i="4"/>
  <c r="F7418" i="4"/>
  <c r="F7062" i="4"/>
  <c r="F6142" i="4"/>
  <c r="L8279" i="4"/>
  <c r="F1028" i="5"/>
  <c r="F4725" i="4"/>
  <c r="L8720" i="4"/>
  <c r="F2270" i="5"/>
  <c r="L8742" i="4"/>
  <c r="F3160" i="5"/>
  <c r="F7399" i="4"/>
  <c r="F6060" i="4"/>
  <c r="L4744" i="4"/>
  <c r="F5528" i="5"/>
  <c r="F4881" i="4"/>
  <c r="L3219" i="4"/>
  <c r="F3675" i="5"/>
  <c r="F1174" i="4"/>
  <c r="F593" i="4"/>
  <c r="F258" i="4"/>
  <c r="F5948" i="4"/>
  <c r="L4334" i="4"/>
  <c r="F5382" i="5"/>
  <c r="F3536" i="4"/>
  <c r="F3726" i="4"/>
  <c r="F3966" i="5"/>
  <c r="L1559" i="4"/>
  <c r="L6338" i="4"/>
  <c r="F1567" i="5"/>
  <c r="F7624" i="4"/>
  <c r="F8086" i="4"/>
  <c r="L8132" i="4"/>
  <c r="F3994" i="5"/>
  <c r="F4827" i="5"/>
  <c r="L8489" i="4"/>
  <c r="L7150" i="4"/>
  <c r="F560" i="5"/>
  <c r="F5782" i="4"/>
  <c r="F5339" i="4"/>
  <c r="L5853" i="4"/>
  <c r="F458" i="5"/>
  <c r="F3582" i="4"/>
  <c r="F2059" i="4"/>
  <c r="F7305" i="4"/>
  <c r="F7668" i="4"/>
  <c r="L6611" i="4"/>
  <c r="F8620" i="5"/>
  <c r="L6685" i="4"/>
  <c r="F6762" i="5"/>
  <c r="L5506" i="4"/>
  <c r="F7842" i="5"/>
  <c r="F4346" i="4"/>
  <c r="L1483" i="4"/>
  <c r="F5174" i="5"/>
  <c r="F7916" i="4"/>
  <c r="F4705" i="4"/>
  <c r="F7794" i="4"/>
  <c r="L8373" i="4"/>
  <c r="F2143" i="5"/>
  <c r="F1752" i="5"/>
  <c r="L7557" i="4"/>
  <c r="F8517" i="5"/>
  <c r="L7284" i="4"/>
  <c r="F5325" i="4"/>
  <c r="F3913" i="4"/>
  <c r="F4987" i="5"/>
  <c r="L4147" i="4"/>
  <c r="L2762" i="4"/>
  <c r="F686" i="5"/>
  <c r="F1137" i="4"/>
  <c r="L6642" i="4"/>
  <c r="F5799" i="5"/>
  <c r="L3475" i="4"/>
  <c r="F4439" i="5"/>
  <c r="L2490" i="4"/>
  <c r="F4285" i="5"/>
  <c r="L8339" i="4"/>
  <c r="F3472" i="5"/>
  <c r="F607" i="4"/>
  <c r="F872" i="5"/>
  <c r="L6" i="4"/>
  <c r="L284" i="4"/>
  <c r="F3987" i="5"/>
  <c r="F4135" i="5"/>
  <c r="L498" i="4"/>
  <c r="F1084" i="4"/>
  <c r="F137" i="4"/>
  <c r="L4956" i="4"/>
  <c r="F7765" i="5"/>
  <c r="F7437" i="4"/>
  <c r="L4714" i="4"/>
  <c r="F7166" i="5"/>
  <c r="F6113" i="4"/>
  <c r="F724" i="4"/>
  <c r="L509" i="4"/>
  <c r="F3084" i="5"/>
  <c r="F2017" i="4"/>
  <c r="F5584" i="4"/>
  <c r="F4623" i="5"/>
  <c r="L5371" i="4"/>
  <c r="L4068" i="4"/>
  <c r="F7851" i="5"/>
  <c r="F4047" i="4"/>
  <c r="F561" i="4"/>
  <c r="F3657" i="4"/>
  <c r="F3261" i="4"/>
  <c r="L3515" i="4"/>
  <c r="F7364" i="5"/>
  <c r="F1319" i="4"/>
  <c r="F3449" i="4"/>
  <c r="F8438" i="4"/>
  <c r="L7094" i="4"/>
  <c r="F7511" i="5"/>
  <c r="F6219" i="4"/>
  <c r="F5514" i="4"/>
  <c r="L4335" i="4"/>
  <c r="F5510" i="5"/>
  <c r="F2681" i="4"/>
  <c r="F1485" i="4"/>
  <c r="F7595" i="5"/>
  <c r="L4021" i="4"/>
  <c r="F798" i="5"/>
  <c r="L3383" i="4"/>
  <c r="L7499" i="4"/>
  <c r="F8056" i="5"/>
  <c r="L6318" i="4"/>
  <c r="F6681" i="5"/>
  <c r="L3278" i="4"/>
  <c r="F6919" i="5"/>
  <c r="F7189" i="4"/>
  <c r="L8553" i="4"/>
  <c r="F960" i="5"/>
  <c r="F7005" i="5"/>
  <c r="L7311" i="4"/>
  <c r="F2186" i="4"/>
  <c r="F3011" i="4"/>
  <c r="F1546" i="4"/>
  <c r="F1494" i="4"/>
  <c r="F6022" i="4"/>
  <c r="L5144" i="4"/>
  <c r="F2826" i="5"/>
  <c r="L4567" i="4"/>
  <c r="F2398" i="5"/>
  <c r="F4625" i="4"/>
  <c r="F4356" i="5"/>
  <c r="L3018" i="4"/>
  <c r="F2884" i="4"/>
  <c r="L2908" i="4"/>
  <c r="F7158" i="5"/>
  <c r="F1158" i="4"/>
  <c r="F1515" i="4"/>
  <c r="L3070" i="4"/>
  <c r="F5345" i="5"/>
  <c r="L1802" i="4"/>
  <c r="F3261" i="5"/>
  <c r="F1701" i="5"/>
  <c r="L1441" i="4"/>
  <c r="L262" i="4"/>
  <c r="F2380" i="5"/>
  <c r="L1982" i="4"/>
  <c r="F6687" i="5"/>
  <c r="F1840" i="4"/>
  <c r="L12" i="4"/>
  <c r="F8155" i="5"/>
  <c r="L2262" i="4"/>
  <c r="F813" i="5"/>
  <c r="F1585" i="4"/>
  <c r="F8169" i="5"/>
  <c r="L1382" i="4"/>
  <c r="L1683" i="4"/>
  <c r="F1356" i="5"/>
  <c r="F6038" i="4"/>
  <c r="F1676" i="5"/>
  <c r="L4418" i="4"/>
  <c r="F2084" i="4"/>
  <c r="F3227" i="4"/>
  <c r="F6773" i="4"/>
  <c r="F3090" i="4"/>
  <c r="L8730" i="4"/>
  <c r="F4833" i="5"/>
  <c r="F7739" i="4"/>
  <c r="F8287" i="4"/>
  <c r="L1050" i="4"/>
  <c r="F4177" i="5"/>
  <c r="F6468" i="4"/>
  <c r="L6416" i="4"/>
  <c r="F1862" i="5"/>
  <c r="F45" i="4"/>
  <c r="F394" i="4"/>
  <c r="L1941" i="4"/>
  <c r="F4039" i="5"/>
  <c r="L3427" i="4"/>
  <c r="F4430" i="5"/>
  <c r="F802" i="5"/>
  <c r="L891" i="4"/>
  <c r="F179" i="4"/>
  <c r="L2380" i="4"/>
  <c r="F948" i="5"/>
  <c r="F3718" i="5"/>
  <c r="L7340" i="4"/>
  <c r="F4894" i="5"/>
  <c r="L6284" i="4"/>
  <c r="L3654" i="4"/>
  <c r="F6292" i="5"/>
  <c r="L7803" i="4"/>
  <c r="F2977" i="5"/>
  <c r="L7518" i="4"/>
  <c r="F1463" i="5"/>
  <c r="F7259" i="4"/>
  <c r="L4464" i="4"/>
  <c r="F82" i="5"/>
  <c r="F7940" i="5"/>
  <c r="L2886" i="4"/>
  <c r="F3013" i="4"/>
  <c r="L3867" i="4"/>
  <c r="F2502" i="5"/>
  <c r="L6482" i="4"/>
  <c r="F2403" i="5"/>
  <c r="F4729" i="4"/>
  <c r="F3327" i="4"/>
  <c r="L5805" i="4"/>
  <c r="F465" i="5"/>
  <c r="F4006" i="4"/>
  <c r="F1883" i="4"/>
  <c r="F68" i="4"/>
  <c r="F2873" i="5"/>
  <c r="L1079" i="4"/>
  <c r="L1574" i="4"/>
  <c r="F8563" i="5"/>
  <c r="F6783" i="4"/>
  <c r="F738" i="4"/>
  <c r="L3911" i="4"/>
  <c r="F231" i="5"/>
  <c r="F3618" i="4"/>
  <c r="L6264" i="4"/>
  <c r="F1205" i="5"/>
  <c r="F6649" i="4"/>
  <c r="L6958" i="4"/>
  <c r="F2781" i="5"/>
  <c r="L6039" i="4"/>
  <c r="F5237" i="5"/>
  <c r="L7038" i="4"/>
  <c r="F3205" i="5"/>
  <c r="F1537" i="4"/>
  <c r="F5579" i="5"/>
  <c r="L6303" i="4"/>
  <c r="F7592" i="5"/>
  <c r="L4622" i="4"/>
  <c r="L5765" i="4"/>
  <c r="F6270" i="5"/>
  <c r="L3702" i="4"/>
  <c r="F2783" i="5"/>
  <c r="F5604" i="4"/>
  <c r="F2287" i="4"/>
  <c r="F5096" i="4"/>
  <c r="F2478" i="4"/>
  <c r="F1098" i="4"/>
  <c r="L7223" i="4"/>
  <c r="F2561" i="5"/>
  <c r="F6634" i="4"/>
  <c r="F3196" i="4"/>
  <c r="L8180" i="4"/>
  <c r="F5244" i="5"/>
  <c r="F3597" i="4"/>
  <c r="F3894" i="4"/>
  <c r="F7984" i="4"/>
  <c r="F6832" i="4"/>
  <c r="L5186" i="4"/>
  <c r="F3378" i="5"/>
  <c r="F1913" i="4"/>
  <c r="F8320" i="5"/>
  <c r="L7452" i="4"/>
  <c r="F1842" i="4"/>
  <c r="F8200" i="4"/>
  <c r="F5116" i="4"/>
  <c r="L4695" i="4"/>
  <c r="F5949" i="5"/>
  <c r="L3694" i="4"/>
  <c r="F410" i="5"/>
  <c r="F4577" i="4"/>
  <c r="F2433" i="4"/>
  <c r="L6838" i="4"/>
  <c r="F537" i="5"/>
  <c r="F167" i="5"/>
  <c r="L6127" i="4"/>
  <c r="F3459" i="5"/>
  <c r="F5595" i="4"/>
  <c r="F4762" i="4"/>
  <c r="F846" i="5"/>
  <c r="L3551" i="4"/>
  <c r="F5811" i="4"/>
  <c r="F4209" i="4"/>
  <c r="L3176" i="4"/>
  <c r="F5014" i="5"/>
  <c r="F8316" i="4"/>
  <c r="L981" i="4"/>
  <c r="F593" i="5"/>
  <c r="L4295" i="4"/>
  <c r="F73" i="5"/>
  <c r="L2444" i="4"/>
  <c r="F5446" i="5"/>
  <c r="L2868" i="4"/>
  <c r="F8118" i="5"/>
  <c r="F3680" i="5"/>
  <c r="L6957" i="4"/>
  <c r="F6943" i="4"/>
  <c r="F3667" i="4"/>
  <c r="F2099" i="4"/>
  <c r="F804" i="4"/>
  <c r="F3091" i="5"/>
  <c r="L3022" i="4"/>
  <c r="L8178" i="4"/>
  <c r="F5607" i="5"/>
  <c r="F6977" i="4"/>
  <c r="L4510" i="4"/>
  <c r="F105" i="5"/>
  <c r="F1643" i="5"/>
  <c r="L1608" i="4"/>
  <c r="F2382" i="4"/>
  <c r="L7240" i="4"/>
  <c r="F6379" i="5"/>
  <c r="F7404" i="4"/>
  <c r="L6435" i="4"/>
  <c r="F6110" i="5"/>
  <c r="F3940" i="4"/>
  <c r="L5779" i="4"/>
  <c r="F318" i="5"/>
  <c r="F4263" i="4"/>
  <c r="F7602" i="4"/>
  <c r="F6945" i="4"/>
  <c r="F5395" i="4"/>
  <c r="L4792" i="4"/>
  <c r="F4593" i="5"/>
  <c r="F3302" i="4"/>
  <c r="F8622" i="4"/>
  <c r="F7578" i="5"/>
  <c r="L5750" i="4"/>
  <c r="L6240" i="4"/>
  <c r="F2728" i="5"/>
  <c r="F5251" i="4"/>
  <c r="L6410" i="4"/>
  <c r="F2362" i="5"/>
  <c r="F4848" i="4"/>
  <c r="F7971" i="4"/>
  <c r="L6182" i="4"/>
  <c r="F7097" i="5"/>
  <c r="F5500" i="4"/>
  <c r="L3665" i="4"/>
  <c r="F5483" i="5"/>
  <c r="F4080" i="4"/>
  <c r="F3590" i="4"/>
  <c r="F3698" i="4"/>
  <c r="F2467" i="4"/>
  <c r="F745" i="4"/>
  <c r="L4653" i="4"/>
  <c r="F137" i="5"/>
  <c r="L599" i="4"/>
  <c r="F2014" i="5"/>
  <c r="F4304" i="5"/>
  <c r="L2611" i="4"/>
  <c r="F8256" i="4"/>
  <c r="F8076" i="4"/>
  <c r="L5908" i="4"/>
  <c r="F3904" i="5"/>
  <c r="F2456" i="4"/>
  <c r="L1125" i="4"/>
  <c r="F2686" i="5"/>
  <c r="L1735" i="4"/>
  <c r="F2815" i="5"/>
  <c r="L8172" i="4"/>
  <c r="F8466" i="5"/>
  <c r="F7869" i="4"/>
  <c r="F3065" i="5"/>
  <c r="L3436" i="4"/>
  <c r="L268" i="4"/>
  <c r="F5668" i="5"/>
  <c r="L915" i="4"/>
  <c r="F5852" i="5"/>
  <c r="F175" i="4"/>
  <c r="L2080" i="4"/>
  <c r="F5837" i="5"/>
  <c r="L181" i="4"/>
  <c r="F8625" i="5"/>
  <c r="F721" i="4"/>
  <c r="L79" i="4"/>
  <c r="F6328" i="5"/>
  <c r="F2228" i="4"/>
  <c r="L1549" i="4"/>
  <c r="F8248" i="5"/>
  <c r="L1153" i="4"/>
  <c r="F2409" i="5"/>
  <c r="L4122" i="4"/>
  <c r="F4529" i="5"/>
  <c r="F6790" i="4"/>
  <c r="L7902" i="4"/>
  <c r="F3779" i="5"/>
  <c r="F8665" i="4"/>
  <c r="L8653" i="4"/>
  <c r="F6833" i="5"/>
  <c r="L213" i="4"/>
  <c r="F3803" i="5"/>
  <c r="F1983" i="4"/>
  <c r="F41" i="4"/>
  <c r="F777" i="4"/>
  <c r="F7223" i="5"/>
  <c r="L4740" i="4"/>
  <c r="L4231" i="4"/>
  <c r="F2419" i="5"/>
  <c r="L4972" i="4"/>
  <c r="F7046" i="5"/>
  <c r="F1254" i="4"/>
  <c r="L4317" i="4"/>
  <c r="F4038" i="5"/>
  <c r="F6188" i="4"/>
  <c r="F6956" i="5"/>
  <c r="L5788" i="4"/>
  <c r="F5032" i="4"/>
  <c r="F8276" i="4"/>
  <c r="L8392" i="4"/>
  <c r="F5807" i="5"/>
  <c r="F6646" i="5"/>
  <c r="L6892" i="4"/>
  <c r="L2505" i="4"/>
  <c r="F1754" i="5"/>
  <c r="L3942" i="4"/>
  <c r="F1942" i="5"/>
  <c r="F2292" i="4"/>
  <c r="F1926" i="4"/>
  <c r="F7167" i="4"/>
  <c r="L1123" i="4"/>
  <c r="F6231" i="5"/>
  <c r="F6118" i="4"/>
  <c r="F5235" i="4"/>
  <c r="L2845" i="4"/>
  <c r="F7802" i="5"/>
  <c r="F7552" i="4"/>
  <c r="F8540" i="4"/>
  <c r="L7575" i="4"/>
  <c r="F7508" i="5"/>
  <c r="F4364" i="4"/>
  <c r="L4498" i="4"/>
  <c r="F7564" i="5"/>
  <c r="L4551" i="4"/>
  <c r="F6117" i="5"/>
  <c r="L2747" i="4"/>
  <c r="F8235" i="5"/>
  <c r="L6767" i="4"/>
  <c r="F1989" i="5"/>
  <c r="F4075" i="5"/>
  <c r="L5970" i="4"/>
  <c r="F5286" i="4"/>
  <c r="F8238" i="5"/>
  <c r="L5195" i="4"/>
  <c r="L3660" i="4"/>
  <c r="F7392" i="5"/>
  <c r="L2764" i="4"/>
  <c r="F3417" i="5"/>
  <c r="F1688" i="4"/>
  <c r="L2882" i="4"/>
  <c r="F651" i="5"/>
  <c r="F7467" i="5"/>
  <c r="L540" i="4"/>
  <c r="F2392" i="4"/>
  <c r="F7844" i="4"/>
  <c r="F6810" i="4"/>
  <c r="F5254" i="4"/>
  <c r="F468" i="5"/>
  <c r="L3744" i="4"/>
  <c r="L3344" i="4"/>
  <c r="F5661" i="5"/>
  <c r="F2833" i="4"/>
  <c r="F732" i="4"/>
  <c r="F4091" i="5"/>
  <c r="L6572" i="4"/>
  <c r="F2227" i="4"/>
  <c r="L1372" i="4"/>
  <c r="F3224" i="5"/>
  <c r="F292" i="4"/>
  <c r="F730" i="4"/>
  <c r="F309" i="4"/>
  <c r="F1577" i="4"/>
  <c r="F5863" i="4"/>
  <c r="L1261" i="4"/>
  <c r="F8528" i="5"/>
  <c r="F206" i="4"/>
  <c r="L1421" i="4"/>
  <c r="F6459" i="5"/>
  <c r="L4399" i="4"/>
  <c r="F2220" i="5"/>
  <c r="F2336" i="4"/>
  <c r="F3203" i="4"/>
  <c r="L6711" i="4"/>
  <c r="F6436" i="5"/>
  <c r="L8417" i="4"/>
  <c r="F4825" i="5"/>
  <c r="L7059" i="4"/>
  <c r="F1041" i="5"/>
  <c r="F6098" i="4"/>
  <c r="F6106" i="4"/>
  <c r="F6822" i="5"/>
  <c r="L5667" i="4"/>
  <c r="F4095" i="4"/>
  <c r="L8012" i="4"/>
  <c r="F4036" i="5"/>
  <c r="F5419" i="4"/>
  <c r="L5213" i="4"/>
  <c r="F3250" i="5"/>
  <c r="F3998" i="4"/>
  <c r="F4623" i="4"/>
  <c r="F2909" i="4"/>
  <c r="L528" i="4"/>
  <c r="F787" i="5"/>
  <c r="F2108" i="4"/>
  <c r="F6728" i="4"/>
  <c r="L5638" i="4"/>
  <c r="F189" i="5"/>
  <c r="F5244" i="4"/>
  <c r="L3611" i="4"/>
  <c r="F5103" i="5"/>
  <c r="L8066" i="4"/>
  <c r="F847" i="5"/>
  <c r="F6664" i="5"/>
  <c r="L8368" i="4"/>
  <c r="L850" i="4"/>
  <c r="F1586" i="5"/>
  <c r="L668" i="4"/>
  <c r="F3952" i="5"/>
  <c r="F1749" i="4"/>
  <c r="F4359" i="4"/>
  <c r="L456" i="4"/>
  <c r="F3303" i="5"/>
  <c r="L2275" i="4"/>
  <c r="F4260" i="5"/>
  <c r="F7752" i="4"/>
  <c r="F8459" i="4"/>
  <c r="F6237" i="4"/>
  <c r="F5355" i="4"/>
  <c r="L5181" i="4"/>
  <c r="F241" i="5"/>
  <c r="F2189" i="4"/>
  <c r="L8556" i="4"/>
  <c r="F8732" i="5"/>
  <c r="F1241" i="4"/>
  <c r="L8077" i="4"/>
  <c r="F7566" i="5"/>
  <c r="L8123" i="4"/>
  <c r="F7555" i="5"/>
  <c r="L8065" i="4"/>
  <c r="F843" i="5"/>
  <c r="F7388" i="5"/>
  <c r="L6205" i="4"/>
  <c r="F6341" i="4"/>
  <c r="L5214" i="4"/>
  <c r="F3218" i="5"/>
  <c r="L7929" i="4"/>
  <c r="F2555" i="5"/>
  <c r="L3775" i="4"/>
  <c r="F5716" i="5"/>
  <c r="F2520" i="4"/>
  <c r="L1591" i="4"/>
  <c r="F3610" i="5"/>
  <c r="F7912" i="4"/>
  <c r="F2176" i="5"/>
  <c r="L7536" i="4"/>
  <c r="L6430" i="4"/>
  <c r="F544" i="5"/>
  <c r="L5227" i="4"/>
  <c r="F4614" i="5"/>
  <c r="L1400" i="4"/>
  <c r="F3013" i="5"/>
  <c r="F152" i="4"/>
  <c r="F333" i="4"/>
  <c r="L421" i="4"/>
  <c r="F8297" i="5"/>
  <c r="F1733" i="4"/>
  <c r="L1790" i="4"/>
  <c r="F7615" i="5"/>
  <c r="F1681" i="4"/>
  <c r="L1155" i="4"/>
  <c r="F3046" i="5"/>
  <c r="F5774" i="4"/>
  <c r="L7918" i="4"/>
  <c r="F5056" i="5"/>
  <c r="F3828" i="4"/>
  <c r="F1131" i="4"/>
  <c r="F8726" i="4"/>
  <c r="F5894" i="4"/>
  <c r="F1373" i="4"/>
  <c r="F2794" i="4"/>
  <c r="L495" i="4"/>
  <c r="F8326" i="5"/>
  <c r="F5810" i="4"/>
  <c r="F7283" i="4"/>
  <c r="L3254" i="4"/>
  <c r="F5968" i="5"/>
  <c r="L260" i="4"/>
  <c r="F3988" i="5"/>
  <c r="F4326" i="4"/>
  <c r="L3439" i="4"/>
  <c r="F3384" i="5"/>
  <c r="L3450" i="4"/>
  <c r="F5123" i="5"/>
  <c r="F1944" i="4"/>
  <c r="L7978" i="4"/>
  <c r="F1115" i="5"/>
  <c r="F7721" i="4"/>
  <c r="F7806" i="5"/>
  <c r="L6157" i="4"/>
  <c r="L5377" i="4"/>
  <c r="F2287" i="5"/>
  <c r="F4467" i="4"/>
  <c r="L6520" i="4"/>
  <c r="F4698" i="5"/>
  <c r="F5690" i="4"/>
  <c r="F4701" i="4"/>
  <c r="F6080" i="5"/>
  <c r="L3180" i="4"/>
  <c r="F1538" i="5"/>
  <c r="L1762" i="4"/>
  <c r="F6293" i="4"/>
  <c r="F4365" i="4"/>
  <c r="F4232" i="4"/>
  <c r="L8566" i="4"/>
  <c r="F771" i="5"/>
  <c r="F7463" i="4"/>
  <c r="F7628" i="4"/>
  <c r="F4581" i="5"/>
  <c r="L4650" i="4"/>
  <c r="L6855" i="4"/>
  <c r="F4942" i="5"/>
  <c r="L4944" i="4"/>
  <c r="F122" i="5"/>
  <c r="F4763" i="4"/>
  <c r="F4504" i="4"/>
  <c r="F4374" i="4"/>
  <c r="L8644" i="4"/>
  <c r="F2649" i="5"/>
  <c r="L8659" i="4"/>
  <c r="F6415" i="5"/>
  <c r="F3088" i="5"/>
  <c r="L7523" i="4"/>
  <c r="L7433" i="4"/>
  <c r="F5601" i="5"/>
  <c r="L5683" i="4"/>
  <c r="F1915" i="5"/>
  <c r="L2552" i="4"/>
  <c r="F2051" i="5"/>
  <c r="F1512" i="4"/>
  <c r="F1139" i="4"/>
  <c r="F1484" i="4"/>
  <c r="F5142" i="4"/>
  <c r="L4101" i="4"/>
  <c r="F285" i="5"/>
  <c r="L4632" i="4"/>
  <c r="F70" i="5"/>
  <c r="L7996" i="4"/>
  <c r="F7362" i="5"/>
  <c r="F5024" i="4"/>
  <c r="F3779" i="4"/>
  <c r="F3231" i="5"/>
  <c r="L2903" i="4"/>
  <c r="L7042" i="4"/>
  <c r="F2266" i="5"/>
  <c r="F5865" i="4"/>
  <c r="L5697" i="4"/>
  <c r="F1261" i="5"/>
  <c r="F4059" i="4"/>
  <c r="L3059" i="4"/>
  <c r="F7859" i="5"/>
  <c r="F7330" i="4"/>
  <c r="L6329" i="4"/>
  <c r="F4918" i="5"/>
  <c r="F4449" i="4"/>
  <c r="F3914" i="5"/>
  <c r="L5022" i="4"/>
  <c r="F3326" i="4"/>
  <c r="F2796" i="5"/>
  <c r="L1303" i="4"/>
  <c r="L8354" i="4"/>
  <c r="F3545" i="5"/>
  <c r="F8228" i="4"/>
  <c r="F7873" i="4"/>
  <c r="L6176" i="4"/>
  <c r="F2490" i="5"/>
  <c r="L5603" i="4"/>
  <c r="F8390" i="5"/>
  <c r="L5087" i="4"/>
  <c r="F48" i="5"/>
  <c r="L3501" i="4"/>
  <c r="F4059" i="5"/>
  <c r="F2027" i="4"/>
  <c r="L1946" i="4"/>
  <c r="F1528" i="5"/>
  <c r="F2501" i="4"/>
  <c r="F7" i="4"/>
  <c r="F1286" i="4"/>
  <c r="F1357" i="4"/>
  <c r="L1597" i="4"/>
  <c r="F8254" i="5"/>
  <c r="F1002" i="4"/>
  <c r="F5407" i="5"/>
  <c r="L953" i="4"/>
  <c r="L7601" i="4"/>
  <c r="F5602" i="5"/>
  <c r="F1500" i="4"/>
  <c r="F1360" i="4"/>
  <c r="F6798" i="4"/>
  <c r="L127" i="4"/>
  <c r="F703" i="5"/>
  <c r="F987" i="4"/>
  <c r="F4411" i="4"/>
  <c r="F6850" i="4"/>
  <c r="L2021" i="4"/>
  <c r="F4013" i="5"/>
  <c r="L2133" i="4"/>
  <c r="F4009" i="5"/>
  <c r="F8038" i="5"/>
  <c r="L541" i="4"/>
  <c r="F8045" i="5"/>
  <c r="L4282" i="4"/>
  <c r="F3390" i="4"/>
  <c r="L6358" i="4"/>
  <c r="F532" i="5"/>
  <c r="L5798" i="4"/>
  <c r="F7518" i="5"/>
  <c r="F4008" i="4"/>
  <c r="F4557" i="4"/>
  <c r="F3033" i="4"/>
  <c r="F1196" i="4"/>
  <c r="L8413" i="4"/>
  <c r="F8594" i="5"/>
  <c r="F1954" i="5"/>
  <c r="L3820" i="4"/>
  <c r="F2791" i="4"/>
  <c r="L1797" i="4"/>
  <c r="F5139" i="5"/>
  <c r="L8474" i="4"/>
  <c r="F1768" i="5"/>
  <c r="F3828" i="5"/>
  <c r="L7811" i="4"/>
  <c r="F7065" i="4"/>
  <c r="F6418" i="4"/>
  <c r="F6399" i="4"/>
  <c r="F5906" i="5"/>
  <c r="L4119" i="4"/>
  <c r="F1752" i="4"/>
  <c r="F2559" i="4"/>
  <c r="F8457" i="4"/>
  <c r="F7458" i="4"/>
  <c r="F4759" i="5"/>
  <c r="L7314" i="4"/>
  <c r="F4810" i="4"/>
  <c r="L7276" i="4"/>
  <c r="F6053" i="5"/>
  <c r="F4682" i="4"/>
  <c r="L8281" i="4"/>
  <c r="F2154" i="5"/>
  <c r="F8380" i="4"/>
  <c r="F6282" i="4"/>
  <c r="L5642" i="4"/>
  <c r="F2730" i="5"/>
  <c r="F2534" i="4"/>
  <c r="L1668" i="4"/>
  <c r="F8384" i="5"/>
  <c r="F881" i="4"/>
  <c r="L2260" i="4"/>
  <c r="F2880" i="5"/>
  <c r="F604" i="4"/>
  <c r="F613" i="4"/>
  <c r="F7677" i="4"/>
  <c r="F5283" i="5"/>
  <c r="L7132" i="4"/>
  <c r="L5512" i="4"/>
  <c r="F4631" i="5"/>
  <c r="F4380" i="4"/>
  <c r="L3925" i="4"/>
  <c r="F6918" i="5"/>
  <c r="F3816" i="5"/>
  <c r="L2811" i="4"/>
  <c r="L1535" i="4"/>
  <c r="F578" i="5"/>
  <c r="F856" i="4"/>
  <c r="F109" i="4"/>
  <c r="F6132" i="4"/>
  <c r="F3397" i="4"/>
  <c r="F5021" i="4"/>
  <c r="L2207" i="4"/>
  <c r="F3509" i="5"/>
  <c r="L1820" i="4"/>
  <c r="F4231" i="5"/>
  <c r="L7264" i="4"/>
  <c r="F7815" i="5"/>
  <c r="L4687" i="4"/>
  <c r="F3822" i="5"/>
  <c r="F4909" i="4"/>
  <c r="L1351" i="4"/>
  <c r="F2774" i="5"/>
  <c r="F6794" i="4"/>
  <c r="L7392" i="4"/>
  <c r="F831" i="5"/>
  <c r="L7645" i="4"/>
  <c r="F7951" i="5"/>
  <c r="L7448" i="4"/>
  <c r="F5030" i="5"/>
  <c r="F5732" i="5"/>
  <c r="L4360" i="4"/>
  <c r="L3742" i="4"/>
  <c r="F449" i="5"/>
  <c r="L4413" i="4"/>
  <c r="F219" i="5"/>
  <c r="L575" i="4"/>
  <c r="F7194" i="5"/>
  <c r="L8054" i="4"/>
  <c r="F7928" i="5"/>
  <c r="L3788" i="4"/>
  <c r="F4495" i="5"/>
  <c r="L2707" i="4"/>
  <c r="F4317" i="5"/>
  <c r="F3230" i="4"/>
  <c r="F1347" i="4"/>
  <c r="F3416" i="5"/>
  <c r="L8236" i="4"/>
  <c r="F7010" i="4"/>
  <c r="F2660" i="4"/>
  <c r="L504" i="4"/>
  <c r="F525" i="5"/>
  <c r="F1810" i="4"/>
  <c r="F1710" i="4"/>
  <c r="F2475" i="4"/>
  <c r="F5261" i="4"/>
  <c r="L8494" i="4"/>
  <c r="F3469" i="5"/>
  <c r="L7410" i="4"/>
  <c r="F4766" i="5"/>
  <c r="L4949" i="4"/>
  <c r="F6705" i="5"/>
  <c r="L7525" i="4"/>
  <c r="F7632" i="5"/>
  <c r="L4800" i="4"/>
  <c r="F77" i="5"/>
  <c r="L4347" i="4"/>
  <c r="F6168" i="5"/>
  <c r="L2667" i="4"/>
  <c r="F3814" i="5"/>
  <c r="L2555" i="4"/>
  <c r="F7165" i="5"/>
  <c r="F2175" i="4"/>
  <c r="L7194" i="4"/>
  <c r="F4752" i="5"/>
  <c r="F6921" i="4"/>
  <c r="L6189" i="4"/>
  <c r="F540" i="5"/>
  <c r="F1433" i="5"/>
  <c r="L5185" i="4"/>
  <c r="F3937" i="4"/>
  <c r="F3422" i="4"/>
  <c r="L1964" i="4"/>
  <c r="F3602" i="5"/>
  <c r="F880" i="4"/>
  <c r="F184" i="4"/>
  <c r="L4869" i="4"/>
  <c r="F481" i="5"/>
  <c r="L8035" i="4"/>
  <c r="F5263" i="5"/>
  <c r="F7165" i="4"/>
  <c r="F5976" i="4"/>
  <c r="F5890" i="4"/>
  <c r="F5177" i="4"/>
  <c r="F4659" i="4"/>
  <c r="F4184" i="4"/>
  <c r="L2584" i="4"/>
  <c r="F5448" i="5"/>
  <c r="F1423" i="4"/>
  <c r="L8038" i="4"/>
  <c r="F2744" i="5"/>
  <c r="L8227" i="4"/>
  <c r="F5806" i="5"/>
  <c r="L7937" i="4"/>
  <c r="F4806" i="5"/>
  <c r="F6198" i="4"/>
  <c r="L5481" i="4"/>
  <c r="F2987" i="5"/>
  <c r="F5520" i="5"/>
  <c r="F1851" i="5"/>
  <c r="L3270" i="4"/>
  <c r="F1340" i="4"/>
  <c r="L7850" i="4"/>
  <c r="F2612" i="5"/>
  <c r="F8468" i="4"/>
  <c r="L7651" i="4"/>
  <c r="F5627" i="5"/>
  <c r="F4328" i="4"/>
  <c r="L4665" i="4"/>
  <c r="F5790" i="5"/>
  <c r="F4158" i="4"/>
  <c r="F3414" i="4"/>
  <c r="F4900" i="4"/>
  <c r="L1966" i="4"/>
  <c r="F2236" i="5"/>
  <c r="L7883" i="4"/>
  <c r="F7588" i="5"/>
  <c r="F8365" i="5"/>
  <c r="L5916" i="4"/>
  <c r="L6428" i="4"/>
  <c r="F2368" i="5"/>
  <c r="F7923" i="4"/>
  <c r="F7659" i="4"/>
  <c r="L4896" i="4"/>
  <c r="F150" i="5"/>
  <c r="F5182" i="4"/>
  <c r="F4516" i="5"/>
  <c r="L3956" i="4"/>
  <c r="F2200" i="4"/>
  <c r="L1763" i="4"/>
  <c r="F8674" i="5"/>
  <c r="L2192" i="4"/>
  <c r="F5638" i="5"/>
  <c r="F8359" i="4"/>
  <c r="L6936" i="4"/>
  <c r="F2971" i="5"/>
  <c r="F5770" i="4"/>
  <c r="L5742" i="4"/>
  <c r="F3702" i="5"/>
  <c r="F3989" i="4"/>
  <c r="F2593" i="4"/>
  <c r="F1940" i="4"/>
  <c r="F1902" i="4"/>
  <c r="F398" i="4"/>
  <c r="F6919" i="4"/>
  <c r="F5378" i="4"/>
  <c r="L4262" i="4"/>
  <c r="F6144" i="5"/>
  <c r="F4568" i="5"/>
  <c r="L4503" i="4"/>
  <c r="L3333" i="4"/>
  <c r="F5075" i="5"/>
  <c r="L6301" i="4"/>
  <c r="F6976" i="5"/>
  <c r="F2476" i="4"/>
  <c r="L1481" i="4"/>
  <c r="F5419" i="5"/>
  <c r="L1528" i="4"/>
  <c r="F7075" i="5"/>
  <c r="F6854" i="4"/>
  <c r="L3298" i="4"/>
  <c r="F8230" i="5"/>
  <c r="L6138" i="4"/>
  <c r="F6129" i="5"/>
  <c r="F5640" i="5"/>
  <c r="L4120" i="4"/>
  <c r="L1223" i="4"/>
  <c r="F3641" i="5"/>
  <c r="L6760" i="4"/>
  <c r="F5021" i="5"/>
  <c r="F4042" i="4"/>
  <c r="F2900" i="4"/>
  <c r="F7514" i="5"/>
  <c r="L7116" i="4"/>
  <c r="F5327" i="4"/>
  <c r="F4775" i="4"/>
  <c r="F4754" i="4"/>
  <c r="F409" i="5"/>
  <c r="L4195" i="4"/>
  <c r="F483" i="4"/>
  <c r="L5319" i="4"/>
  <c r="F5126" i="5"/>
  <c r="F7790" i="4"/>
  <c r="L6382" i="4"/>
  <c r="F2075" i="5"/>
  <c r="F5649" i="4"/>
  <c r="F3559" i="4"/>
  <c r="L2261" i="4"/>
  <c r="F3646" i="5"/>
  <c r="L938" i="4"/>
  <c r="F1218" i="5"/>
  <c r="F4842" i="5"/>
  <c r="L6664" i="4"/>
  <c r="L5536" i="4"/>
  <c r="F4633" i="5"/>
  <c r="F5593" i="4"/>
  <c r="F5194" i="4"/>
  <c r="L5725" i="4"/>
  <c r="F7849" i="5"/>
  <c r="F2557" i="4"/>
  <c r="F6671" i="4"/>
  <c r="F8651" i="4"/>
  <c r="L4009" i="4"/>
  <c r="F373" i="5"/>
  <c r="L2607" i="4"/>
  <c r="F4868" i="5"/>
  <c r="F1043" i="4"/>
  <c r="L1280" i="4"/>
  <c r="F2017" i="5"/>
  <c r="F7917" i="5"/>
  <c r="L5243" i="4"/>
  <c r="F6659" i="4"/>
  <c r="F3923" i="5"/>
  <c r="L7253" i="4"/>
  <c r="F4565" i="4"/>
  <c r="L2997" i="4"/>
  <c r="F3263" i="5"/>
  <c r="F744" i="4"/>
  <c r="L6893" i="4"/>
  <c r="F6478" i="5"/>
  <c r="L5106" i="4"/>
  <c r="F4606" i="5"/>
  <c r="L2217" i="4"/>
  <c r="F6400" i="5"/>
  <c r="F3580" i="4"/>
  <c r="L2518" i="4"/>
  <c r="F3691" i="5"/>
  <c r="F2434" i="4"/>
  <c r="F8523" i="4"/>
  <c r="F7344" i="4"/>
  <c r="L7291" i="4"/>
  <c r="F5597" i="5"/>
  <c r="F5291" i="4"/>
  <c r="F4950" i="4"/>
  <c r="F3276" i="4"/>
  <c r="F8375" i="4"/>
  <c r="F6483" i="4"/>
  <c r="L6447" i="4"/>
  <c r="F8714" i="5"/>
  <c r="F5469" i="4"/>
  <c r="F5154" i="5"/>
  <c r="L4603" i="4"/>
  <c r="F695" i="4"/>
  <c r="F1093" i="4"/>
  <c r="L1062" i="4"/>
  <c r="F3461" i="5"/>
  <c r="F125" i="4"/>
  <c r="F2251" i="5"/>
  <c r="L2356" i="4"/>
  <c r="L35" i="4"/>
  <c r="F6661" i="5"/>
  <c r="F299" i="4"/>
  <c r="F8025" i="4"/>
  <c r="F8031" i="5"/>
  <c r="L1334" i="4"/>
  <c r="F1813" i="4"/>
  <c r="F1878" i="4"/>
  <c r="F828" i="4"/>
  <c r="F8073" i="4"/>
  <c r="F6448" i="4"/>
  <c r="F3568" i="4"/>
  <c r="F3411" i="4"/>
  <c r="F1554" i="4"/>
  <c r="F3443" i="4"/>
  <c r="F2316" i="4"/>
  <c r="F1191" i="4"/>
  <c r="L7893" i="4"/>
  <c r="F1217" i="5"/>
  <c r="L5290" i="4"/>
  <c r="F7556" i="5"/>
  <c r="L4780" i="4"/>
  <c r="F7207" i="5"/>
  <c r="L4961" i="4"/>
  <c r="F4912" i="5"/>
  <c r="L7611" i="4"/>
  <c r="F1681" i="5"/>
  <c r="L7470" i="4"/>
  <c r="F3915" i="5"/>
  <c r="F5903" i="4"/>
  <c r="F7107" i="4"/>
  <c r="F6441" i="4"/>
  <c r="L3593" i="4"/>
  <c r="F5476" i="5"/>
  <c r="F8641" i="4"/>
  <c r="F8537" i="4"/>
  <c r="F7714" i="4"/>
  <c r="F7183" i="4"/>
  <c r="L5877" i="4"/>
  <c r="F462" i="5"/>
  <c r="L3049" i="4"/>
  <c r="F1933" i="5"/>
  <c r="F2614" i="4"/>
  <c r="F8420" i="4"/>
  <c r="F8125" i="4"/>
  <c r="F6362" i="4"/>
  <c r="L4011" i="4"/>
  <c r="F6706" i="5"/>
  <c r="F4671" i="4"/>
  <c r="L3787" i="4"/>
  <c r="F5304" i="5"/>
  <c r="L3036" i="4"/>
  <c r="F7319" i="5"/>
  <c r="F833" i="4"/>
  <c r="F8703" i="4"/>
  <c r="F2947" i="5"/>
  <c r="L8087" i="4"/>
  <c r="L7862" i="4"/>
  <c r="F8198" i="5"/>
  <c r="F8455" i="4"/>
  <c r="F8020" i="4"/>
  <c r="L7162" i="4"/>
  <c r="F1027" i="5"/>
  <c r="F5505" i="4"/>
  <c r="F4952" i="5"/>
  <c r="L2035" i="4"/>
  <c r="L4629" i="4"/>
  <c r="F395" i="5"/>
  <c r="L3228" i="4"/>
  <c r="F6501" i="5"/>
  <c r="F2568" i="5"/>
  <c r="L7941" i="4"/>
  <c r="F8694" i="4"/>
  <c r="F8749" i="4"/>
  <c r="L7955" i="4"/>
  <c r="F7452" i="5"/>
  <c r="L6274" i="4"/>
  <c r="F7482" i="5"/>
  <c r="L6344" i="4"/>
  <c r="F1735" i="5"/>
  <c r="L5775" i="4"/>
  <c r="F5204" i="5"/>
  <c r="F4863" i="4"/>
  <c r="F5165" i="5"/>
  <c r="L3674" i="4"/>
  <c r="L2592" i="4"/>
  <c r="F2625" i="5"/>
  <c r="F1626" i="4"/>
  <c r="F2526" i="4"/>
  <c r="L7269" i="4"/>
  <c r="F1344" i="5"/>
  <c r="F1274" i="4"/>
  <c r="F6976" i="4"/>
  <c r="F4718" i="4"/>
  <c r="F1880" i="4"/>
  <c r="F4964" i="4"/>
  <c r="F8186" i="4"/>
  <c r="L7297" i="4"/>
  <c r="F884" i="5"/>
  <c r="F1327" i="5"/>
  <c r="L5448" i="4"/>
  <c r="F161" i="5"/>
  <c r="F4229" i="4"/>
  <c r="L3526" i="4"/>
  <c r="F1001" i="5"/>
  <c r="F2859" i="4"/>
  <c r="F2855" i="4"/>
  <c r="L2251" i="4"/>
  <c r="F4003" i="5"/>
  <c r="F4177" i="4"/>
  <c r="L6228" i="4"/>
  <c r="F6331" i="5"/>
  <c r="F8350" i="5"/>
  <c r="L4908" i="4"/>
  <c r="F4593" i="4"/>
  <c r="L2759" i="4"/>
  <c r="F2247" i="5"/>
  <c r="F1726" i="4"/>
  <c r="F1396" i="4"/>
  <c r="F1489" i="4"/>
  <c r="L8277" i="4"/>
  <c r="F1114" i="5"/>
  <c r="L7681" i="4"/>
  <c r="F1841" i="5"/>
  <c r="F6934" i="4"/>
  <c r="L4043" i="4"/>
  <c r="F7363" i="5"/>
  <c r="F6002" i="5"/>
  <c r="L8628" i="4"/>
  <c r="F6479" i="5"/>
  <c r="L6797" i="4"/>
  <c r="L4835" i="4"/>
  <c r="F8445" i="5"/>
  <c r="L2532" i="4"/>
  <c r="F7875" i="5"/>
  <c r="F2689" i="5"/>
  <c r="L1965" i="4"/>
  <c r="F5774" i="5"/>
  <c r="L5250" i="4"/>
  <c r="F2706" i="5"/>
  <c r="L5883" i="4"/>
  <c r="L5896" i="4"/>
  <c r="F4652" i="5"/>
  <c r="L6876" i="4"/>
  <c r="F8454" i="5"/>
  <c r="F1252" i="4"/>
  <c r="F2355" i="4"/>
  <c r="F2081" i="4"/>
  <c r="L3223" i="4"/>
  <c r="F7678" i="5"/>
  <c r="L2306" i="4"/>
  <c r="F1164" i="5"/>
  <c r="L1260" i="4"/>
  <c r="F8633" i="5"/>
  <c r="F1293" i="4"/>
  <c r="F1938" i="4"/>
  <c r="F6555" i="5"/>
  <c r="F7974" i="5"/>
  <c r="L6637" i="4"/>
  <c r="F5659" i="4"/>
  <c r="F5113" i="4"/>
  <c r="L3246" i="4"/>
  <c r="F989" i="5"/>
  <c r="F1809" i="4"/>
  <c r="F1470" i="4"/>
  <c r="F629" i="4"/>
  <c r="L8333" i="4"/>
  <c r="F6176" i="5"/>
  <c r="F4033" i="4"/>
  <c r="F6044" i="4"/>
  <c r="L4638" i="4"/>
  <c r="F2763" i="5"/>
  <c r="L1116" i="4"/>
  <c r="F8721" i="5"/>
  <c r="F2297" i="4"/>
  <c r="F6786" i="5"/>
  <c r="L1723" i="4"/>
  <c r="L7964" i="4"/>
  <c r="F4025" i="5"/>
  <c r="L6191" i="4"/>
  <c r="F7317" i="5"/>
  <c r="L407" i="4"/>
  <c r="F866" i="5"/>
  <c r="L8493" i="4"/>
  <c r="F2650" i="5"/>
  <c r="L6889" i="4"/>
  <c r="F746" i="5"/>
  <c r="L7173" i="4"/>
  <c r="F2974" i="5"/>
  <c r="L2923" i="4"/>
  <c r="F5216" i="5"/>
  <c r="F715" i="4"/>
  <c r="F254" i="4"/>
  <c r="F5404" i="4"/>
  <c r="L5134" i="4"/>
  <c r="F215" i="5"/>
  <c r="L4054" i="4"/>
  <c r="F260" i="5"/>
  <c r="L3190" i="4"/>
  <c r="F1543" i="5"/>
  <c r="F1013" i="4"/>
  <c r="F8024" i="4"/>
  <c r="L8415" i="4"/>
  <c r="F7841" i="5"/>
  <c r="F2645" i="5"/>
  <c r="L7965" i="4"/>
  <c r="F4760" i="4"/>
  <c r="L4543" i="4"/>
  <c r="F3596" i="5"/>
  <c r="F3670" i="4"/>
  <c r="F4878" i="4"/>
  <c r="F3477" i="4"/>
  <c r="F7829" i="4"/>
  <c r="F8070" i="4"/>
  <c r="F7292" i="4"/>
  <c r="F7088" i="4"/>
  <c r="F6110" i="4"/>
  <c r="F6012" i="4"/>
  <c r="F5582" i="4"/>
  <c r="L6115" i="4"/>
  <c r="F2926" i="5"/>
  <c r="L4765" i="4"/>
  <c r="F7176" i="5"/>
  <c r="F5014" i="4"/>
  <c r="F4527" i="4"/>
  <c r="F3428" i="4"/>
  <c r="F1955" i="4"/>
  <c r="F1119" i="4"/>
  <c r="F5391" i="5"/>
  <c r="L257" i="4"/>
  <c r="F417" i="4"/>
  <c r="F1972" i="4"/>
  <c r="F3462" i="5"/>
  <c r="L199" i="4"/>
  <c r="F2201" i="4"/>
  <c r="F1971" i="4"/>
  <c r="F1220" i="5"/>
  <c r="L1011" i="4"/>
  <c r="F6899" i="4"/>
  <c r="F3705" i="4"/>
  <c r="L6201" i="4"/>
  <c r="F1242" i="5"/>
  <c r="F1443" i="4"/>
  <c r="F1611" i="4"/>
  <c r="F1834" i="5"/>
  <c r="L2043" i="4"/>
  <c r="F7080" i="5"/>
  <c r="L4926" i="4"/>
  <c r="L6102" i="4"/>
  <c r="F3422" i="5"/>
  <c r="F6628" i="4"/>
  <c r="F8021" i="4"/>
  <c r="F6299" i="4"/>
  <c r="F6014" i="4"/>
  <c r="L2489" i="4"/>
  <c r="F4284" i="5"/>
  <c r="F787" i="4"/>
  <c r="F359" i="4"/>
  <c r="F7343" i="4"/>
  <c r="F6298" i="4"/>
  <c r="L6868" i="4"/>
  <c r="F2872" i="5"/>
  <c r="L4899" i="4"/>
  <c r="F3701" i="5"/>
  <c r="F4190" i="4"/>
  <c r="L3620" i="4"/>
  <c r="F5480" i="5"/>
  <c r="L3242" i="4"/>
  <c r="F4977" i="5"/>
  <c r="L4884" i="4"/>
  <c r="F8657" i="5"/>
  <c r="F7842" i="4"/>
  <c r="F5153" i="5"/>
  <c r="L5237" i="4"/>
  <c r="F3852" i="4"/>
  <c r="F2994" i="4"/>
  <c r="F1930" i="4"/>
  <c r="L7220" i="4"/>
  <c r="F5306" i="5"/>
  <c r="L5842" i="4"/>
  <c r="F7183" i="5"/>
  <c r="F5592" i="4"/>
  <c r="F4912" i="4"/>
  <c r="F3718" i="4"/>
  <c r="L8758" i="4"/>
  <c r="F1699" i="5"/>
  <c r="F7056" i="4"/>
  <c r="L5693" i="4"/>
  <c r="F5794" i="5"/>
  <c r="F5823" i="4"/>
  <c r="L2920" i="4"/>
  <c r="F5218" i="5"/>
  <c r="L2328" i="4"/>
  <c r="F539" i="5"/>
  <c r="L1211" i="4"/>
  <c r="F7651" i="5"/>
  <c r="F1149" i="4"/>
  <c r="L7184" i="4"/>
  <c r="F3040" i="5"/>
  <c r="F4897" i="4"/>
  <c r="F4966" i="4"/>
  <c r="L4697" i="4"/>
  <c r="F4583" i="5"/>
  <c r="L4245" i="4"/>
  <c r="F4111" i="5"/>
  <c r="F3240" i="4"/>
  <c r="F596" i="4"/>
  <c r="F1313" i="4"/>
  <c r="F8421" i="4"/>
  <c r="F7179" i="4"/>
  <c r="F7731" i="5"/>
  <c r="L5654" i="4"/>
  <c r="L5605" i="4"/>
  <c r="F8296" i="5"/>
  <c r="L4654" i="4"/>
  <c r="F78" i="5"/>
  <c r="L4890" i="4"/>
  <c r="F5532" i="5"/>
  <c r="L4987" i="4"/>
  <c r="F840" i="5"/>
  <c r="F3170" i="5"/>
  <c r="L3622" i="4"/>
  <c r="P8788" i="1"/>
  <c r="L2094" i="4"/>
  <c r="F2946" i="5"/>
  <c r="F8051" i="4"/>
  <c r="F6891" i="4"/>
  <c r="L5771" i="4"/>
  <c r="F8364" i="5"/>
  <c r="F5413" i="4"/>
  <c r="F4752" i="4"/>
  <c r="L3342" i="4"/>
  <c r="F3500" i="5"/>
  <c r="F3594" i="4"/>
  <c r="L809" i="4"/>
  <c r="F5044" i="5"/>
  <c r="L7580" i="4"/>
  <c r="F3744" i="5"/>
  <c r="F5747" i="5"/>
  <c r="L5670" i="4"/>
  <c r="F4402" i="4"/>
  <c r="L4626" i="4"/>
  <c r="F3935" i="5"/>
  <c r="L2701" i="4"/>
  <c r="F7782" i="5"/>
  <c r="L1927" i="4"/>
  <c r="F6857" i="5"/>
  <c r="F3608" i="5"/>
  <c r="L2451" i="4"/>
  <c r="L1251" i="4"/>
  <c r="F793" i="5"/>
  <c r="L2334" i="4"/>
  <c r="F1664" i="5"/>
  <c r="F2020" i="4"/>
  <c r="L2004" i="4"/>
  <c r="F7768" i="5"/>
  <c r="F3949" i="4"/>
  <c r="L6614" i="4"/>
  <c r="F7771" i="5"/>
  <c r="F6092" i="4"/>
  <c r="F5028" i="4"/>
  <c r="L2827" i="4"/>
  <c r="F4337" i="5"/>
  <c r="L5989" i="4"/>
  <c r="F7053" i="5"/>
  <c r="F5211" i="4"/>
  <c r="F3794" i="4"/>
  <c r="F560" i="4"/>
  <c r="L7724" i="4"/>
  <c r="F3962" i="5"/>
  <c r="F355" i="5"/>
  <c r="L5517" i="4"/>
  <c r="F8609" i="5"/>
  <c r="L3970" i="4"/>
  <c r="L4857" i="4"/>
  <c r="F2771" i="5"/>
  <c r="L1761" i="4"/>
  <c r="F1745" i="5"/>
  <c r="F615" i="4"/>
  <c r="F1532" i="4"/>
  <c r="L8490" i="4"/>
  <c r="F4828" i="5"/>
  <c r="L5402" i="4"/>
  <c r="F1084" i="5"/>
  <c r="L7024" i="4"/>
  <c r="F4873" i="5"/>
  <c r="L4406" i="4"/>
  <c r="F6794" i="5"/>
  <c r="F8719" i="4"/>
  <c r="F8460" i="4"/>
  <c r="F7408" i="4"/>
  <c r="L2424" i="4"/>
  <c r="F2702" i="5"/>
  <c r="L1919" i="4"/>
  <c r="F1346" i="5"/>
  <c r="F2014" i="4"/>
  <c r="F1215" i="4"/>
  <c r="L413" i="4"/>
  <c r="F6482" i="5"/>
  <c r="L223" i="4"/>
  <c r="F5805" i="5"/>
  <c r="F7756" i="4"/>
  <c r="F4530" i="4"/>
  <c r="F3058" i="5"/>
  <c r="L4614" i="4"/>
  <c r="L3435" i="4"/>
  <c r="F1533" i="5"/>
  <c r="L3471" i="4"/>
  <c r="F4435" i="5"/>
  <c r="F8660" i="4"/>
  <c r="F4114" i="4"/>
  <c r="F1072" i="4"/>
  <c r="F5171" i="5"/>
  <c r="F4571" i="4"/>
  <c r="L2639" i="4"/>
  <c r="F490" i="5"/>
  <c r="F912" i="4"/>
  <c r="L5418" i="4"/>
  <c r="F414" i="5"/>
  <c r="L2936" i="4"/>
  <c r="F1620" i="5"/>
  <c r="F453" i="5"/>
  <c r="L3696" i="4"/>
  <c r="L1220" i="4"/>
  <c r="F4081" i="5"/>
  <c r="F5956" i="4"/>
  <c r="F5677" i="5"/>
  <c r="L4575" i="4"/>
  <c r="L4586" i="4"/>
  <c r="F3069" i="5"/>
  <c r="F6914" i="5"/>
  <c r="L3220" i="4"/>
  <c r="L2711" i="4"/>
  <c r="F2396" i="5"/>
  <c r="L6639" i="4"/>
  <c r="F6055" i="5"/>
  <c r="F6055" i="4"/>
  <c r="F408" i="5"/>
  <c r="L5900" i="4"/>
  <c r="F4191" i="4"/>
  <c r="F7601" i="5"/>
  <c r="L8199" i="4"/>
  <c r="F5666" i="4"/>
  <c r="F4955" i="4"/>
  <c r="F5947" i="5"/>
  <c r="L4046" i="4"/>
  <c r="F4234" i="4"/>
  <c r="F1148" i="5"/>
  <c r="L7715" i="4"/>
  <c r="L5056" i="4"/>
  <c r="F5536" i="5"/>
  <c r="F3483" i="4"/>
  <c r="L2299" i="4"/>
  <c r="F5221" i="5"/>
  <c r="L6680" i="4"/>
  <c r="F6753" i="5"/>
  <c r="L3429" i="4"/>
  <c r="F4860" i="5"/>
  <c r="L4026" i="4"/>
  <c r="F5636" i="5"/>
  <c r="F3316" i="4"/>
  <c r="F3473" i="4"/>
  <c r="F1258" i="4"/>
  <c r="L5648" i="4"/>
  <c r="F5234" i="5"/>
  <c r="L3637" i="4"/>
  <c r="F6532" i="5"/>
  <c r="F2191" i="4"/>
  <c r="L7350" i="4"/>
  <c r="F3195" i="5"/>
  <c r="F5154" i="4"/>
  <c r="F4851" i="4"/>
  <c r="F43" i="5"/>
  <c r="L4828" i="4"/>
  <c r="F3336" i="5"/>
  <c r="L3401" i="4"/>
  <c r="F4923" i="5"/>
  <c r="F8532" i="4"/>
  <c r="F3490" i="5"/>
  <c r="L8110" i="4"/>
  <c r="L6522" i="4"/>
  <c r="F4700" i="5"/>
  <c r="L4302" i="4"/>
  <c r="F2492" i="5"/>
  <c r="F1804" i="4"/>
  <c r="L997" i="4"/>
  <c r="F8630" i="5"/>
  <c r="F256" i="4"/>
  <c r="L713" i="4"/>
  <c r="F6645" i="5"/>
  <c r="F2367" i="4"/>
  <c r="F239" i="4"/>
  <c r="F5067" i="4"/>
  <c r="L8157" i="4"/>
  <c r="F982" i="5"/>
  <c r="L6598" i="4"/>
  <c r="F473" i="5"/>
  <c r="F5055" i="4"/>
  <c r="F4260" i="4"/>
  <c r="L8698" i="4"/>
  <c r="F1311" i="5"/>
  <c r="L5994" i="4"/>
  <c r="F6087" i="5"/>
  <c r="F3063" i="4"/>
  <c r="F6860" i="4"/>
  <c r="L2780" i="4"/>
  <c r="F4330" i="5"/>
  <c r="F2930" i="4"/>
  <c r="L2626" i="4"/>
  <c r="F8048" i="5"/>
  <c r="L1519" i="4"/>
  <c r="F2318" i="5"/>
  <c r="L4690" i="4"/>
  <c r="F7624" i="5"/>
  <c r="F7288" i="5"/>
  <c r="L3756" i="4"/>
  <c r="F462" i="4"/>
  <c r="F8268" i="4"/>
  <c r="L7540" i="4"/>
  <c r="F1282" i="5"/>
  <c r="L6359" i="4"/>
  <c r="F563" i="5"/>
  <c r="L6710" i="4"/>
  <c r="F7833" i="5"/>
  <c r="F6417" i="4"/>
  <c r="F5111" i="4"/>
  <c r="F3041" i="4"/>
  <c r="F3029" i="5"/>
  <c r="L7367" i="4"/>
  <c r="L8517" i="4"/>
  <c r="F838" i="5"/>
  <c r="F7266" i="4"/>
  <c r="F3284" i="4"/>
  <c r="L780" i="4"/>
  <c r="F8535" i="5"/>
  <c r="L1472" i="4"/>
  <c r="F2120" i="5"/>
  <c r="F665" i="4"/>
  <c r="F7562" i="4"/>
  <c r="F6673" i="4"/>
  <c r="F4930" i="5"/>
  <c r="L7706" i="4"/>
  <c r="F4109" i="5"/>
  <c r="L8253" i="4"/>
  <c r="F7757" i="4"/>
  <c r="F2316" i="5"/>
  <c r="L7299" i="4"/>
  <c r="L5711" i="4"/>
  <c r="F30" i="5"/>
  <c r="F2844" i="4"/>
  <c r="F2459" i="4"/>
  <c r="F3762" i="4"/>
  <c r="L1415" i="4"/>
  <c r="F1388" i="5"/>
  <c r="F2830" i="4"/>
  <c r="F759" i="4"/>
  <c r="L1525" i="4"/>
  <c r="F6343" i="5"/>
  <c r="F343" i="4"/>
  <c r="L2502" i="4"/>
  <c r="F2173" i="5"/>
  <c r="F1192" i="4"/>
  <c r="L2986" i="4"/>
  <c r="F6346" i="5"/>
  <c r="F390" i="4"/>
  <c r="F1729" i="4"/>
  <c r="L291" i="4"/>
  <c r="F1111" i="5"/>
  <c r="F1399" i="4"/>
  <c r="L4398" i="4"/>
  <c r="F1998" i="5"/>
  <c r="F8402" i="4"/>
  <c r="F3533" i="4"/>
  <c r="F8526" i="4"/>
  <c r="L1186" i="4"/>
  <c r="F3351" i="5"/>
  <c r="L1345" i="4"/>
  <c r="F5656" i="5"/>
  <c r="F2242" i="4"/>
  <c r="F216" i="4"/>
  <c r="L657" i="4"/>
  <c r="F981" i="5"/>
  <c r="F832" i="4"/>
  <c r="F329" i="4"/>
  <c r="P8764" i="1"/>
  <c r="P8763" i="1"/>
  <c r="P8784" i="1"/>
  <c r="G2230" i="5"/>
  <c r="L4410" i="4"/>
  <c r="F5377" i="5"/>
  <c r="L2961" i="4"/>
  <c r="F3271" i="5"/>
  <c r="L5579" i="4"/>
  <c r="F8519" i="5"/>
  <c r="L2408" i="4"/>
  <c r="F834" i="5"/>
  <c r="F2497" i="4"/>
  <c r="F980" i="4"/>
  <c r="F1349" i="4"/>
  <c r="L8106" i="4"/>
  <c r="F5606" i="5"/>
  <c r="F4784" i="5"/>
  <c r="L7626" i="4"/>
  <c r="F7090" i="4"/>
  <c r="L7735" i="4"/>
  <c r="F5660" i="5"/>
  <c r="F5730" i="4"/>
  <c r="F431" i="4"/>
  <c r="L812" i="4"/>
  <c r="F5845" i="5"/>
  <c r="F1262" i="4"/>
  <c r="L8558" i="4"/>
  <c r="F8653" i="5"/>
  <c r="F3306" i="4"/>
  <c r="L1281" i="4"/>
  <c r="F3110" i="5"/>
  <c r="F524" i="5"/>
  <c r="L6455" i="4"/>
  <c r="L6226" i="4"/>
  <c r="F6437" i="5"/>
  <c r="L6930" i="4"/>
  <c r="F5349" i="5"/>
  <c r="F1270" i="5"/>
  <c r="L6818" i="4"/>
  <c r="F4613" i="5"/>
  <c r="L5226" i="4"/>
  <c r="L5309" i="4"/>
  <c r="F6286" i="5"/>
  <c r="L4066" i="4"/>
  <c r="F8604" i="5"/>
  <c r="L4100" i="4"/>
  <c r="F348" i="5"/>
  <c r="F3384" i="4"/>
  <c r="F2319" i="4"/>
  <c r="F392" i="4"/>
  <c r="F6985" i="4"/>
  <c r="F6308" i="4"/>
  <c r="L5980" i="4"/>
  <c r="F7977" i="5"/>
  <c r="L4902" i="4"/>
  <c r="F1901" i="5"/>
  <c r="F6179" i="5"/>
  <c r="L2995" i="4"/>
  <c r="F3699" i="4"/>
  <c r="F7500" i="4"/>
  <c r="L2703" i="4"/>
  <c r="F5178" i="5"/>
  <c r="F5526" i="5"/>
  <c r="L4673" i="4"/>
  <c r="L3693" i="4"/>
  <c r="F5838" i="5"/>
  <c r="F5241" i="4"/>
  <c r="L3156" i="4"/>
  <c r="F6969" i="5"/>
  <c r="L1268" i="4"/>
  <c r="F4191" i="5"/>
  <c r="F6116" i="4"/>
  <c r="L4536" i="4"/>
  <c r="F117" i="5"/>
  <c r="L2932" i="4"/>
  <c r="F5069" i="5"/>
  <c r="F424" i="4"/>
  <c r="F3109" i="5"/>
  <c r="L7954" i="4"/>
  <c r="L7622" i="4"/>
  <c r="F8570" i="5"/>
  <c r="L6551" i="4"/>
  <c r="F1310" i="5"/>
  <c r="F6583" i="4"/>
  <c r="F5132" i="4"/>
  <c r="F2696" i="4"/>
  <c r="L6696" i="4"/>
  <c r="F3288" i="5"/>
  <c r="F5964" i="4"/>
  <c r="L4203" i="4"/>
  <c r="F7215" i="5"/>
  <c r="L3204" i="4"/>
  <c r="F7536" i="5"/>
  <c r="F2578" i="4"/>
  <c r="F7825" i="4"/>
  <c r="F6988" i="4"/>
  <c r="L5733" i="4"/>
  <c r="F265" i="5"/>
  <c r="L3826" i="4"/>
  <c r="F8414" i="5"/>
  <c r="L7639" i="4"/>
  <c r="F2217" i="5"/>
  <c r="F4018" i="4"/>
  <c r="F6741" i="4"/>
  <c r="L8391" i="4"/>
  <c r="F7211" i="5"/>
  <c r="F8404" i="4"/>
  <c r="F6204" i="4"/>
  <c r="L3451" i="4"/>
  <c r="F4431" i="5"/>
  <c r="F2058" i="4"/>
  <c r="L8046" i="4"/>
  <c r="F6872" i="5"/>
  <c r="F8185" i="4"/>
  <c r="F6045" i="5"/>
  <c r="L8297" i="4"/>
  <c r="L6540" i="4"/>
  <c r="F8546" i="5"/>
  <c r="L6150" i="4"/>
  <c r="F1948" i="5"/>
  <c r="F7519" i="4"/>
  <c r="L5191" i="4"/>
  <c r="F3298" i="5"/>
  <c r="F5159" i="4"/>
  <c r="L6171" i="4"/>
  <c r="F6609" i="5"/>
  <c r="F5093" i="5"/>
  <c r="L5369" i="4"/>
  <c r="L5833" i="4"/>
  <c r="F917" i="5"/>
  <c r="L3863" i="4"/>
  <c r="F160" i="5"/>
  <c r="F535" i="5"/>
  <c r="L838" i="4"/>
  <c r="L1501" i="4"/>
  <c r="F8521" i="5"/>
  <c r="F6775" i="4"/>
  <c r="F5713" i="4"/>
  <c r="L3420" i="4"/>
  <c r="F5739" i="5"/>
  <c r="L8007" i="4"/>
  <c r="F7250" i="5"/>
  <c r="L4375" i="4"/>
  <c r="F1669" i="5"/>
  <c r="L2615" i="4"/>
  <c r="F633" i="5"/>
  <c r="L829" i="4"/>
  <c r="F8737" i="5"/>
  <c r="L1073" i="4"/>
  <c r="F7216" i="5"/>
  <c r="F1967" i="4"/>
  <c r="F8465" i="4"/>
  <c r="L4277" i="4"/>
  <c r="F7399" i="5"/>
  <c r="L348" i="4"/>
  <c r="F7646" i="5"/>
  <c r="F1227" i="4"/>
  <c r="F734" i="4"/>
  <c r="L2348" i="4"/>
  <c r="F4273" i="5"/>
  <c r="F8009" i="4"/>
  <c r="L1092" i="4"/>
  <c r="F8739" i="5"/>
  <c r="L4255" i="4"/>
  <c r="F1590" i="5"/>
  <c r="L8372" i="4"/>
  <c r="F5041" i="5"/>
  <c r="L7856" i="4"/>
  <c r="F3248" i="5"/>
  <c r="F3582" i="5"/>
  <c r="L1737" i="4"/>
  <c r="L8162" i="4"/>
  <c r="F3034" i="5"/>
  <c r="F6661" i="4"/>
  <c r="F5429" i="4"/>
  <c r="F5745" i="4"/>
  <c r="F5305" i="4"/>
  <c r="F2503" i="4"/>
  <c r="F349" i="4"/>
  <c r="F8750" i="4"/>
  <c r="F7245" i="4"/>
  <c r="L6158" i="4"/>
  <c r="F7415" i="5"/>
  <c r="F4668" i="4"/>
  <c r="F2865" i="4"/>
  <c r="L1990" i="4"/>
  <c r="F2207" i="5"/>
  <c r="F861" i="4"/>
  <c r="F2107" i="4"/>
  <c r="F916" i="4"/>
  <c r="F2524" i="4"/>
  <c r="L1272" i="4"/>
  <c r="F1082" i="5"/>
  <c r="F2215" i="4"/>
  <c r="L3154" i="4"/>
  <c r="F7480" i="5"/>
  <c r="L7878" i="4"/>
  <c r="F3060" i="5"/>
  <c r="L2461" i="4"/>
  <c r="F8654" i="5"/>
  <c r="F6892" i="5"/>
  <c r="L4261" i="4"/>
  <c r="F4173" i="4"/>
  <c r="F3462" i="4"/>
  <c r="L8670" i="4"/>
  <c r="F2472" i="5"/>
  <c r="F5130" i="4"/>
  <c r="F5531" i="4"/>
  <c r="F2654" i="4"/>
  <c r="F3191" i="4"/>
  <c r="F7947" i="4"/>
  <c r="L4361" i="4"/>
  <c r="F5513" i="5"/>
  <c r="F6152" i="4"/>
  <c r="F5622" i="4"/>
  <c r="L5236" i="4"/>
  <c r="F7537" i="5"/>
  <c r="F3121" i="4"/>
  <c r="L4872" i="4"/>
  <c r="F54" i="5"/>
  <c r="F7810" i="5"/>
  <c r="L875" i="4"/>
  <c r="F1097" i="4"/>
  <c r="F1513" i="4"/>
  <c r="L6444" i="4"/>
  <c r="F1276" i="5"/>
  <c r="F3547" i="4"/>
  <c r="F3587" i="4"/>
  <c r="F2738" i="4"/>
  <c r="L8274" i="4"/>
  <c r="F7753" i="5"/>
  <c r="F8512" i="4"/>
  <c r="L7018" i="4"/>
  <c r="F2255" i="5"/>
  <c r="F6968" i="4"/>
  <c r="F5922" i="4"/>
  <c r="L5300" i="4"/>
  <c r="F4619" i="5"/>
  <c r="F4301" i="4"/>
  <c r="F3468" i="4"/>
  <c r="F1445" i="5"/>
  <c r="L7827" i="4"/>
  <c r="F4183" i="4"/>
  <c r="L3784" i="4"/>
  <c r="F4492" i="5"/>
  <c r="L3375" i="4"/>
  <c r="F5261" i="5"/>
  <c r="L443" i="4"/>
  <c r="F6268" i="5"/>
  <c r="L6370" i="4"/>
  <c r="F2366" i="5"/>
  <c r="F4595" i="4"/>
  <c r="F964" i="4"/>
  <c r="F395" i="4"/>
  <c r="L7785" i="4"/>
  <c r="F2958" i="5"/>
  <c r="L6409" i="4"/>
  <c r="F1302" i="5"/>
  <c r="L4823" i="4"/>
  <c r="F3" i="5"/>
  <c r="F8711" i="4"/>
  <c r="F6900" i="5"/>
  <c r="L5958" i="4"/>
  <c r="F4448" i="4"/>
  <c r="L4476" i="4"/>
  <c r="F7023" i="5"/>
  <c r="L3573" i="4"/>
  <c r="F4466" i="5"/>
  <c r="L2729" i="4"/>
  <c r="F5143" i="5"/>
  <c r="F4230" i="4"/>
  <c r="L1194" i="4"/>
  <c r="F4186" i="5"/>
  <c r="F1466" i="4"/>
  <c r="F2937" i="5"/>
  <c r="L2430" i="4"/>
  <c r="L1277" i="4"/>
  <c r="F4981" i="5"/>
  <c r="F6936" i="5"/>
  <c r="L2006" i="4"/>
  <c r="L305" i="4"/>
  <c r="F7545" i="5"/>
  <c r="F926" i="4"/>
  <c r="F1768" i="4"/>
  <c r="F8592" i="5"/>
  <c r="L8052" i="4"/>
  <c r="F1323" i="5"/>
  <c r="L4040" i="4"/>
  <c r="F351" i="4"/>
  <c r="F2671" i="5"/>
  <c r="L2500" i="4"/>
  <c r="L8324" i="4"/>
  <c r="F608" i="5"/>
  <c r="L514" i="4"/>
  <c r="F3368" i="5"/>
  <c r="L978" i="4"/>
  <c r="F4169" i="5"/>
  <c r="F434" i="4"/>
  <c r="L669" i="4"/>
  <c r="F649" i="5"/>
  <c r="L3730" i="4"/>
  <c r="F8558" i="5"/>
  <c r="L2372" i="4"/>
  <c r="F4275" i="5"/>
  <c r="F2704" i="4"/>
  <c r="F1831" i="4"/>
  <c r="F1217" i="4"/>
  <c r="F790" i="4"/>
  <c r="F5905" i="4"/>
  <c r="L8249" i="4"/>
  <c r="F4820" i="5"/>
  <c r="L7482" i="4"/>
  <c r="F5088" i="5"/>
  <c r="F7021" i="4"/>
  <c r="L7100" i="4"/>
  <c r="F3996" i="5"/>
  <c r="F5849" i="4"/>
  <c r="F4465" i="4"/>
  <c r="F5002" i="4"/>
  <c r="F799" i="4"/>
  <c r="L6612" i="4"/>
  <c r="F8452" i="5"/>
  <c r="F5269" i="4"/>
  <c r="L4320" i="4"/>
  <c r="F212" i="5"/>
  <c r="F2684" i="4"/>
  <c r="F3627" i="4"/>
  <c r="F2161" i="4"/>
  <c r="F1932" i="4"/>
  <c r="F7497" i="4"/>
  <c r="F7717" i="4"/>
  <c r="F7415" i="4"/>
  <c r="L5755" i="4"/>
  <c r="F5294" i="5"/>
  <c r="L5167" i="4"/>
  <c r="F1475" i="5"/>
  <c r="F5791" i="5"/>
  <c r="L4862" i="4"/>
  <c r="F8289" i="5"/>
  <c r="F3367" i="4"/>
  <c r="L3666" i="4"/>
  <c r="F5161" i="5"/>
  <c r="L6816" i="4"/>
  <c r="F1385" i="5"/>
  <c r="L7061" i="4"/>
  <c r="F6369" i="5"/>
  <c r="F4113" i="5"/>
  <c r="L3833" i="4"/>
  <c r="F6240" i="5"/>
  <c r="L3179" i="4"/>
  <c r="F1844" i="5"/>
  <c r="L1321" i="4"/>
  <c r="F4902" i="5"/>
  <c r="L8587" i="4"/>
  <c r="F8093" i="4"/>
  <c r="F7347" i="4"/>
  <c r="F7181" i="4"/>
  <c r="F5985" i="4"/>
  <c r="F4016" i="4"/>
  <c r="F3722" i="4"/>
  <c r="F2904" i="4"/>
  <c r="P8795" i="1"/>
  <c r="F6327" i="4"/>
  <c r="F5452" i="4"/>
  <c r="F4012" i="4"/>
  <c r="L2268" i="4"/>
  <c r="F8401" i="5"/>
  <c r="F1987" i="4"/>
  <c r="L6871" i="4"/>
  <c r="F3496" i="5"/>
  <c r="L7233" i="4"/>
  <c r="F5761" i="5"/>
  <c r="L2546" i="4"/>
  <c r="F1266" i="5"/>
  <c r="F1669" i="4"/>
  <c r="F5848" i="4"/>
  <c r="F5150" i="4"/>
  <c r="F2937" i="4"/>
  <c r="L1728" i="4"/>
  <c r="F3719" i="5"/>
  <c r="F692" i="4"/>
  <c r="F6568" i="4"/>
  <c r="F8320" i="4"/>
  <c r="F8450" i="4"/>
  <c r="F6114" i="4"/>
  <c r="F5554" i="4"/>
  <c r="F2944" i="4"/>
  <c r="F1963" i="4"/>
  <c r="L1888" i="4"/>
  <c r="F5428" i="5"/>
  <c r="F271" i="4"/>
  <c r="F889" i="4"/>
  <c r="F1573" i="4"/>
  <c r="L1141" i="4"/>
  <c r="F7946" i="5"/>
  <c r="L5340" i="4"/>
  <c r="F8327" i="5"/>
  <c r="L3112" i="4"/>
  <c r="F4996" i="5"/>
  <c r="L7705" i="4"/>
  <c r="F5051" i="5"/>
  <c r="L5717" i="4"/>
  <c r="F6278" i="5"/>
  <c r="L567" i="4"/>
  <c r="F7494" i="5"/>
  <c r="F320" i="4"/>
  <c r="L448" i="4"/>
  <c r="F6721" i="5"/>
  <c r="L171" i="4"/>
  <c r="F1258" i="5"/>
  <c r="L736" i="4"/>
  <c r="F6604" i="5"/>
  <c r="L1759" i="4"/>
  <c r="F1845" i="5"/>
  <c r="F2764" i="5"/>
  <c r="L5576" i="4"/>
  <c r="L7341" i="4"/>
  <c r="F859" i="5"/>
  <c r="F6715" i="5"/>
  <c r="L6821" i="4"/>
  <c r="F5248" i="4"/>
  <c r="L5751" i="4"/>
  <c r="F6216" i="5"/>
  <c r="F2899" i="4"/>
  <c r="F2594" i="4"/>
  <c r="F2383" i="4"/>
  <c r="F5746" i="4"/>
  <c r="F3790" i="5"/>
  <c r="L7704" i="4"/>
  <c r="L7047" i="4"/>
  <c r="F6104" i="5"/>
  <c r="F6390" i="4"/>
  <c r="L6321" i="4"/>
  <c r="F1015" i="5"/>
  <c r="L5411" i="4"/>
  <c r="F8639" i="5"/>
  <c r="L4356" i="4"/>
  <c r="F7818" i="5"/>
  <c r="L3102" i="4"/>
  <c r="F6446" i="5"/>
  <c r="F2902" i="4"/>
  <c r="F1529" i="4"/>
  <c r="F7496" i="5"/>
  <c r="L6562" i="4"/>
  <c r="F6747" i="4"/>
  <c r="F4515" i="5"/>
  <c r="L3932" i="4"/>
  <c r="F3676" i="4"/>
  <c r="F1385" i="4"/>
  <c r="F8565" i="4"/>
  <c r="L8092" i="4"/>
  <c r="F2269" i="5"/>
  <c r="F6578" i="4"/>
  <c r="L6225" i="4"/>
  <c r="F4975" i="5"/>
  <c r="F5337" i="4"/>
  <c r="L3073" i="4"/>
  <c r="F2386" i="5"/>
  <c r="F667" i="5"/>
  <c r="L2878" i="4"/>
  <c r="L8419" i="4"/>
  <c r="F4082" i="5"/>
  <c r="F1930" i="5"/>
  <c r="L7798" i="4"/>
  <c r="F7894" i="4"/>
  <c r="F7026" i="4"/>
  <c r="F6641" i="4"/>
  <c r="L5899" i="4"/>
  <c r="F3636" i="5"/>
  <c r="L6006" i="4"/>
  <c r="F3153" i="5"/>
  <c r="F4535" i="4"/>
  <c r="L4612" i="4"/>
  <c r="F5699" i="5"/>
  <c r="L3706" i="4"/>
  <c r="F7066" i="5"/>
  <c r="F1521" i="4"/>
  <c r="F7797" i="4"/>
  <c r="F8445" i="4"/>
  <c r="F8047" i="5"/>
  <c r="L8003" i="4"/>
  <c r="L6504" i="4"/>
  <c r="F790" i="5"/>
  <c r="L7760" i="4"/>
  <c r="F3380" i="5"/>
  <c r="F6218" i="4"/>
  <c r="L6020" i="4"/>
  <c r="F362" i="5"/>
  <c r="L5155" i="4"/>
  <c r="F387" i="5"/>
  <c r="F3736" i="4"/>
  <c r="L904" i="4"/>
  <c r="F4837" i="5"/>
  <c r="F7109" i="4"/>
  <c r="F3294" i="5"/>
  <c r="L4856" i="4"/>
  <c r="L4669" i="4"/>
  <c r="F8101" i="5"/>
  <c r="L3821" i="4"/>
  <c r="F6424" i="5"/>
  <c r="F4115" i="5"/>
  <c r="L4269" i="4"/>
  <c r="L1391" i="4"/>
  <c r="F3074" i="5"/>
  <c r="L7252" i="4"/>
  <c r="F6034" i="5"/>
  <c r="F3057" i="4"/>
  <c r="L3360" i="4"/>
  <c r="F729" i="5"/>
  <c r="F3341" i="5"/>
  <c r="L1136" i="4"/>
  <c r="F5058" i="4"/>
  <c r="F1667" i="4"/>
  <c r="F2141" i="4"/>
  <c r="L1793" i="4"/>
  <c r="F4229" i="5"/>
  <c r="F2223" i="4"/>
  <c r="F914" i="4"/>
  <c r="F5044" i="4"/>
  <c r="F2922" i="5"/>
  <c r="L2857" i="4"/>
  <c r="F8064" i="4"/>
  <c r="F7436" i="4"/>
  <c r="F4952" i="4"/>
  <c r="F5122" i="4"/>
  <c r="F3038" i="5"/>
  <c r="L4555" i="4"/>
  <c r="F3042" i="4"/>
  <c r="F3599" i="4"/>
  <c r="F3047" i="4"/>
  <c r="L2237" i="4"/>
  <c r="F5827" i="5"/>
  <c r="F8731" i="4"/>
  <c r="L7876" i="4"/>
  <c r="F6741" i="5"/>
  <c r="F6677" i="4"/>
  <c r="L5207" i="4"/>
  <c r="F85" i="5"/>
  <c r="F1049" i="4"/>
  <c r="F2140" i="4"/>
  <c r="F1272" i="5"/>
  <c r="L8139" i="4"/>
  <c r="L7720" i="4"/>
  <c r="F8403" i="5"/>
  <c r="F6874" i="4"/>
  <c r="F6974" i="4"/>
  <c r="L6389" i="4"/>
  <c r="F7390" i="5"/>
  <c r="F4447" i="4"/>
  <c r="L3489" i="4"/>
  <c r="F6658" i="5"/>
  <c r="F3201" i="4"/>
  <c r="L2689" i="4"/>
  <c r="F2714" i="5"/>
  <c r="F1704" i="4"/>
  <c r="F7160" i="4"/>
  <c r="F5412" i="4"/>
  <c r="F4438" i="4"/>
  <c r="F4547" i="5"/>
  <c r="L4219" i="4"/>
  <c r="L3300" i="4"/>
  <c r="F7813" i="5"/>
  <c r="F3623" i="4"/>
  <c r="F228" i="4"/>
  <c r="L4249" i="4"/>
  <c r="F506" i="5"/>
  <c r="F3386" i="4"/>
  <c r="F2148" i="4"/>
  <c r="F1833" i="4"/>
  <c r="F2047" i="4"/>
  <c r="L8217" i="4"/>
  <c r="F2049" i="5"/>
  <c r="F7180" i="4"/>
  <c r="L7751" i="4"/>
  <c r="F1612" i="5"/>
  <c r="L6895" i="4"/>
  <c r="F2571" i="5"/>
  <c r="F7263" i="4"/>
  <c r="L6381" i="4"/>
  <c r="F2305" i="5"/>
  <c r="L5423" i="4"/>
  <c r="F133" i="5"/>
  <c r="F3091" i="4"/>
  <c r="L994" i="4"/>
  <c r="F3432" i="5"/>
  <c r="L8336" i="4"/>
  <c r="F3323" i="5"/>
  <c r="L8118" i="4"/>
  <c r="F1807" i="5"/>
  <c r="L8573" i="4"/>
  <c r="F2975" i="5"/>
  <c r="F6839" i="4"/>
  <c r="F6372" i="4"/>
  <c r="F4798" i="4"/>
  <c r="L4738" i="4"/>
  <c r="F6850" i="5"/>
  <c r="L3447" i="4"/>
  <c r="F5901" i="5"/>
  <c r="L1005" i="4"/>
  <c r="F3725" i="5"/>
  <c r="L5288" i="4"/>
  <c r="F1540" i="5"/>
  <c r="F1113" i="5"/>
  <c r="L8156" i="4"/>
  <c r="L7675" i="4"/>
  <c r="F4789" i="5"/>
  <c r="F3161" i="5"/>
  <c r="L4563" i="4"/>
  <c r="L3213" i="4"/>
  <c r="F4394" i="5"/>
  <c r="F113" i="4"/>
  <c r="L2554" i="4"/>
  <c r="F7395" i="5"/>
  <c r="F725" i="4"/>
  <c r="F461" i="4"/>
  <c r="L231" i="4"/>
  <c r="F8460" i="5"/>
  <c r="F3848" i="5"/>
  <c r="L723" i="4"/>
  <c r="L760" i="4"/>
  <c r="F7027" i="5"/>
  <c r="F3052" i="4"/>
  <c r="F7429" i="4"/>
  <c r="F7366" i="5"/>
  <c r="L5283" i="4"/>
  <c r="F7488" i="4"/>
  <c r="L5968" i="4"/>
  <c r="F4845" i="5"/>
  <c r="F1995" i="4"/>
  <c r="L208" i="4"/>
  <c r="F6337" i="5"/>
  <c r="F502" i="4"/>
  <c r="F2054" i="4"/>
  <c r="F1088" i="4"/>
  <c r="F6538" i="4"/>
  <c r="L8196" i="4"/>
  <c r="F7550" i="5"/>
  <c r="F8136" i="4"/>
  <c r="F1023" i="5"/>
  <c r="L7443" i="4"/>
  <c r="F6813" i="4"/>
  <c r="L6193" i="4"/>
  <c r="F1042" i="5"/>
  <c r="L5652" i="4"/>
  <c r="F8291" i="5"/>
  <c r="F4895" i="4"/>
  <c r="L3374" i="4"/>
  <c r="F5687" i="5"/>
  <c r="F1187" i="4"/>
  <c r="F3316" i="5"/>
  <c r="L1159" i="4"/>
  <c r="L5934" i="4"/>
  <c r="F2528" i="5"/>
  <c r="L3846" i="4"/>
  <c r="F2087" i="5"/>
  <c r="F3291" i="5"/>
  <c r="L6069" i="4"/>
  <c r="F559" i="4"/>
  <c r="F1468" i="4"/>
  <c r="L6574" i="4"/>
  <c r="F547" i="5"/>
  <c r="F7683" i="4"/>
  <c r="F8576" i="4"/>
  <c r="L4081" i="4"/>
  <c r="F454" i="5"/>
  <c r="F3517" i="4"/>
  <c r="F3643" i="4"/>
  <c r="F2620" i="4"/>
  <c r="L2737" i="4"/>
  <c r="F2626" i="5"/>
  <c r="L1896" i="4"/>
  <c r="F1885" i="5"/>
  <c r="F3839" i="5"/>
  <c r="L2037" i="4"/>
  <c r="L8044" i="4"/>
  <c r="F7028" i="5"/>
  <c r="F7255" i="4"/>
  <c r="F55" i="5"/>
  <c r="L4392" i="4"/>
  <c r="L2958" i="4"/>
  <c r="F1511" i="5"/>
  <c r="L3845" i="4"/>
  <c r="F1453" i="5"/>
  <c r="L3231" i="4"/>
  <c r="F5310" i="5"/>
  <c r="F3492" i="4"/>
  <c r="L543" i="4"/>
  <c r="F7639" i="5"/>
  <c r="F3246" i="5"/>
  <c r="L1225" i="4"/>
  <c r="L28" i="4"/>
  <c r="F2831" i="5"/>
  <c r="F685" i="4"/>
  <c r="L2638" i="4"/>
  <c r="F2943" i="5"/>
  <c r="F2499" i="4"/>
  <c r="F129" i="4"/>
  <c r="L251" i="4"/>
  <c r="F6061" i="5"/>
  <c r="F1826" i="4"/>
  <c r="F29" i="4"/>
  <c r="L104" i="4"/>
  <c r="F3726" i="5"/>
  <c r="F3711" i="4"/>
  <c r="F6135" i="5"/>
  <c r="L4514" i="4"/>
  <c r="F4775" i="5"/>
  <c r="L7553" i="4"/>
  <c r="L5646" i="4"/>
  <c r="F6603" i="5"/>
  <c r="F2875" i="4"/>
  <c r="F425" i="4"/>
  <c r="F306" i="4"/>
  <c r="L265" i="4"/>
  <c r="F1553" i="5"/>
  <c r="L682" i="4"/>
  <c r="F3021" i="5"/>
  <c r="F2369" i="4"/>
  <c r="F1660" i="4"/>
  <c r="F19" i="4"/>
  <c r="F5829" i="5"/>
  <c r="L5633" i="4"/>
  <c r="F3076" i="4"/>
  <c r="F7913" i="4"/>
  <c r="F545" i="5"/>
  <c r="L8258" i="4"/>
  <c r="F6434" i="4"/>
  <c r="L1692" i="4"/>
  <c r="F8337" i="5"/>
  <c r="F4359" i="5"/>
  <c r="L3039" i="4"/>
  <c r="L4747" i="4"/>
  <c r="F4588" i="5"/>
  <c r="L7511" i="4"/>
  <c r="F2842" i="5"/>
  <c r="F3634" i="4"/>
  <c r="F603" i="4"/>
  <c r="L6683" i="4"/>
  <c r="F7458" i="5"/>
  <c r="F6016" i="4"/>
  <c r="F4049" i="4"/>
  <c r="F3226" i="5"/>
  <c r="L7370" i="4"/>
  <c r="L8260" i="4"/>
  <c r="F6234" i="5"/>
  <c r="F5043" i="4"/>
  <c r="L8083" i="4"/>
  <c r="F4897" i="5"/>
  <c r="F1172" i="5"/>
  <c r="L6776" i="4"/>
  <c r="F7634" i="4"/>
  <c r="F7244" i="4"/>
  <c r="F4275" i="4"/>
  <c r="F8129" i="4"/>
  <c r="F6690" i="4"/>
  <c r="F1622" i="4"/>
  <c r="L3884" i="4"/>
  <c r="F4505" i="5"/>
  <c r="F1126" i="4"/>
  <c r="F2511" i="4"/>
  <c r="F8111" i="4"/>
  <c r="F8491" i="4"/>
  <c r="L4201" i="4"/>
  <c r="F425" i="5"/>
  <c r="F1530" i="4"/>
  <c r="L6099" i="4"/>
  <c r="F1370" i="5"/>
  <c r="F2087" i="4"/>
  <c r="F5678" i="4"/>
  <c r="L4192" i="4"/>
  <c r="F4541" i="5"/>
  <c r="F4315" i="4"/>
  <c r="L6629" i="4"/>
  <c r="F2910" i="5"/>
  <c r="L7298" i="4"/>
  <c r="F3127" i="5"/>
  <c r="F1203" i="4"/>
  <c r="F2755" i="4"/>
  <c r="L8362" i="4"/>
  <c r="F1064" i="5"/>
  <c r="F4123" i="4"/>
  <c r="F2477" i="4"/>
  <c r="L3293" i="4"/>
  <c r="F5681" i="5"/>
  <c r="L5904" i="4"/>
  <c r="F275" i="5"/>
  <c r="F3210" i="4"/>
  <c r="L11" i="4"/>
  <c r="F2886" i="5"/>
  <c r="I8766" i="1"/>
  <c r="J8766" i="1"/>
  <c r="K8766" i="1"/>
  <c r="L8766" i="1"/>
  <c r="F1031" i="4"/>
  <c r="F557" i="4"/>
  <c r="L1550" i="4"/>
  <c r="F8096" i="5"/>
  <c r="L6764" i="4"/>
  <c r="F5849" i="5"/>
  <c r="L8620" i="4"/>
  <c r="F1756" i="5"/>
  <c r="F2350" i="5"/>
  <c r="F3004" i="4"/>
  <c r="L1951" i="4"/>
  <c r="F2071" i="5"/>
  <c r="L6701" i="4"/>
  <c r="F1018" i="5"/>
  <c r="L6393" i="4"/>
  <c r="F1173" i="5"/>
  <c r="F5373" i="4"/>
  <c r="F7040" i="5"/>
  <c r="L4353" i="4"/>
  <c r="L3194" i="4"/>
  <c r="F1185" i="5"/>
  <c r="L1652" i="4"/>
  <c r="F5333" i="5"/>
  <c r="L5425" i="4"/>
  <c r="F407" i="5"/>
  <c r="F8049" i="4"/>
  <c r="F5792" i="4"/>
  <c r="F5135" i="4"/>
  <c r="L3311" i="4"/>
  <c r="F1723" i="5"/>
  <c r="F1067" i="4"/>
  <c r="F5407" i="4"/>
  <c r="L4750" i="4"/>
  <c r="F186" i="5"/>
  <c r="L3588" i="4"/>
  <c r="F6954" i="5"/>
  <c r="L2244" i="4"/>
  <c r="F8618" i="5"/>
  <c r="L955" i="4"/>
  <c r="F4167" i="5"/>
  <c r="F8345" i="4"/>
  <c r="F6392" i="4"/>
  <c r="F5314" i="4"/>
  <c r="F5117" i="4"/>
  <c r="L3951" i="4"/>
  <c r="F5631" i="5"/>
  <c r="F7166" i="4"/>
  <c r="F2955" i="4"/>
  <c r="L1615" i="4"/>
  <c r="F2457" i="5"/>
  <c r="F5430" i="4"/>
  <c r="F7689" i="4"/>
  <c r="F7538" i="4"/>
  <c r="L3570" i="4"/>
  <c r="F5307" i="5"/>
  <c r="F5258" i="5"/>
  <c r="L3542" i="4"/>
  <c r="L876" i="4"/>
  <c r="F8738" i="5"/>
  <c r="F1665" i="4"/>
  <c r="F4083" i="4"/>
  <c r="F3589" i="4"/>
  <c r="F4329" i="4"/>
  <c r="F3841" i="5"/>
  <c r="L2050" i="4"/>
  <c r="F8323" i="4"/>
  <c r="L6765" i="4"/>
  <c r="F2962" i="5"/>
  <c r="L5252" i="4"/>
  <c r="F386" i="5"/>
  <c r="F5247" i="4"/>
  <c r="F3217" i="4"/>
  <c r="L7831" i="4"/>
  <c r="F3627" i="5"/>
  <c r="F7951" i="4"/>
  <c r="L6517" i="4"/>
  <c r="F4871" i="5"/>
  <c r="L6024" i="4"/>
  <c r="F6804" i="5"/>
  <c r="F4130" i="4"/>
  <c r="F2753" i="4"/>
  <c r="F8158" i="5"/>
  <c r="L1979" i="4"/>
  <c r="L1915" i="4"/>
  <c r="F5802" i="5"/>
  <c r="L8332" i="4"/>
  <c r="F6462" i="5"/>
  <c r="L3664" i="4"/>
  <c r="F4481" i="5"/>
  <c r="F731" i="4"/>
  <c r="F843" i="4"/>
  <c r="L6440" i="4"/>
  <c r="F4047" i="5"/>
  <c r="F2544" i="5"/>
  <c r="L8204" i="4"/>
  <c r="L7285" i="4"/>
  <c r="F8456" i="5"/>
  <c r="F5988" i="4"/>
  <c r="F5203" i="4"/>
  <c r="F5485" i="4"/>
  <c r="F3385" i="4"/>
  <c r="F4303" i="4"/>
  <c r="L7761" i="4"/>
  <c r="F2341" i="5"/>
  <c r="F4490" i="4"/>
  <c r="L3924" i="4"/>
  <c r="F7338" i="5"/>
  <c r="F3966" i="4"/>
  <c r="F2736" i="4"/>
  <c r="L5655" i="4"/>
  <c r="F6159" i="5"/>
  <c r="L3592" i="4"/>
  <c r="F5286" i="5"/>
  <c r="L1464" i="4"/>
  <c r="F6211" i="5"/>
  <c r="F1690" i="4"/>
  <c r="L849" i="4"/>
  <c r="F2171" i="5"/>
  <c r="L7460" i="4"/>
  <c r="F4028" i="5"/>
  <c r="F3331" i="4"/>
  <c r="L8163" i="4"/>
  <c r="F6545" i="5"/>
  <c r="F8391" i="5"/>
  <c r="L7861" i="4"/>
  <c r="L4544" i="4"/>
  <c r="F1483" i="5"/>
  <c r="L5664" i="4"/>
  <c r="F392" i="5"/>
  <c r="F4538" i="5"/>
  <c r="L4171" i="4"/>
  <c r="F3712" i="4"/>
  <c r="F1961" i="4"/>
  <c r="F8195" i="4"/>
  <c r="L4511" i="4"/>
  <c r="F20" i="5"/>
  <c r="L4088" i="4"/>
  <c r="F2406" i="5"/>
  <c r="L3818" i="4"/>
  <c r="F742" i="5"/>
  <c r="F6693" i="4"/>
  <c r="L1296" i="4"/>
  <c r="F1780" i="5"/>
  <c r="F4675" i="5"/>
  <c r="L6279" i="4"/>
  <c r="F8103" i="4"/>
  <c r="F6363" i="4"/>
  <c r="L4176" i="4"/>
  <c r="F190" i="5"/>
  <c r="L610" i="4"/>
  <c r="F965" i="5"/>
  <c r="F7652" i="4"/>
  <c r="F6159" i="4"/>
  <c r="F7719" i="5"/>
  <c r="L5356" i="4"/>
  <c r="F4142" i="4"/>
  <c r="F4331" i="4"/>
  <c r="F2352" i="4"/>
  <c r="L7867" i="4"/>
  <c r="F4802" i="5"/>
  <c r="L7205" i="4"/>
  <c r="F3374" i="5"/>
  <c r="F7375" i="4"/>
  <c r="F4145" i="4"/>
  <c r="F1823" i="4"/>
  <c r="L512" i="4"/>
  <c r="F3333" i="5"/>
  <c r="F1265" i="4"/>
  <c r="L5791" i="4"/>
  <c r="F1724" i="5"/>
  <c r="F8209" i="4"/>
  <c r="F7914" i="4"/>
  <c r="F7242" i="4"/>
  <c r="F6221" i="4"/>
  <c r="F3595" i="5"/>
  <c r="L4281" i="4"/>
  <c r="L2894" i="4"/>
  <c r="F5928" i="5"/>
  <c r="F8310" i="5"/>
  <c r="L2412" i="4"/>
  <c r="F2211" i="4"/>
  <c r="F1624" i="4"/>
  <c r="L6656" i="4"/>
  <c r="F5623" i="5"/>
  <c r="F7440" i="5"/>
  <c r="L4957" i="4"/>
  <c r="F5580" i="4"/>
  <c r="L8145" i="4"/>
  <c r="F3482" i="5"/>
  <c r="F7938" i="4"/>
  <c r="F5223" i="4"/>
  <c r="F2390" i="4"/>
  <c r="F402" i="4"/>
  <c r="F8401" i="4"/>
  <c r="L7593" i="4"/>
  <c r="F3762" i="5"/>
  <c r="F7376" i="4"/>
  <c r="F7426" i="5"/>
  <c r="L6461" i="4"/>
  <c r="F4291" i="4"/>
  <c r="F2864" i="4"/>
  <c r="L2507" i="4"/>
  <c r="F8574" i="5"/>
  <c r="L6952" i="4"/>
  <c r="F5038" i="5"/>
  <c r="F6269" i="4"/>
  <c r="F4885" i="4"/>
  <c r="F4253" i="4"/>
  <c r="L2666" i="4"/>
  <c r="F1628" i="5"/>
  <c r="F1060" i="4"/>
  <c r="L4588" i="4"/>
  <c r="F3829" i="5"/>
  <c r="L578" i="4"/>
  <c r="F728" i="5"/>
  <c r="F1081" i="4"/>
  <c r="L4288" i="4"/>
  <c r="F4557" i="5"/>
  <c r="L4396" i="4"/>
  <c r="F6902" i="5"/>
  <c r="L8232" i="4"/>
  <c r="F584" i="5"/>
  <c r="P8791" i="1"/>
  <c r="F4086" i="4"/>
  <c r="L647" i="4"/>
  <c r="F3731" i="5"/>
  <c r="F1170" i="4"/>
  <c r="F205" i="4"/>
  <c r="F1717" i="5"/>
  <c r="L2881" i="4"/>
  <c r="F8060" i="5"/>
  <c r="L5101" i="4"/>
  <c r="F2272" i="5"/>
  <c r="L2719" i="4"/>
  <c r="L7837" i="4"/>
  <c r="F3887" i="5"/>
  <c r="F5252" i="5"/>
  <c r="L8396" i="4"/>
  <c r="F6242" i="4"/>
  <c r="F4501" i="4"/>
  <c r="L2661" i="4"/>
  <c r="F5028" i="5"/>
  <c r="L552" i="4"/>
  <c r="F1051" i="5"/>
  <c r="L4700" i="4"/>
  <c r="F455" i="5"/>
  <c r="F4507" i="4"/>
  <c r="F4382" i="4"/>
  <c r="L4077" i="4"/>
  <c r="F5717" i="5"/>
  <c r="F2169" i="4"/>
  <c r="F3315" i="4"/>
  <c r="L6275" i="4"/>
  <c r="F7691" i="5"/>
  <c r="F7304" i="4"/>
  <c r="F5081" i="4"/>
  <c r="F4914" i="4"/>
  <c r="F1836" i="4"/>
  <c r="F7898" i="4"/>
  <c r="L5079" i="4"/>
  <c r="F5843" i="5"/>
  <c r="L632" i="4"/>
  <c r="F760" i="5"/>
  <c r="L7930" i="4"/>
  <c r="F3144" i="5"/>
  <c r="F1711" i="4"/>
  <c r="F6536" i="4"/>
  <c r="F5729" i="4"/>
  <c r="F3478" i="4"/>
  <c r="L3054" i="4"/>
  <c r="F7132" i="5"/>
  <c r="F1740" i="5"/>
  <c r="L2239" i="4"/>
  <c r="F527" i="4"/>
  <c r="F6756" i="5"/>
  <c r="L2464" i="4"/>
  <c r="F8485" i="5"/>
  <c r="L8246" i="4"/>
  <c r="F8150" i="4"/>
  <c r="L7082" i="4"/>
  <c r="F1117" i="5"/>
  <c r="F5273" i="4"/>
  <c r="L2232" i="4"/>
  <c r="F2369" i="5"/>
  <c r="L8218" i="4"/>
  <c r="F1186" i="5"/>
  <c r="L8502" i="4"/>
  <c r="F2072" i="5"/>
  <c r="F6861" i="4"/>
  <c r="F2061" i="4"/>
  <c r="F2867" i="4"/>
  <c r="L1029" i="4"/>
  <c r="F3592" i="5"/>
  <c r="F1890" i="4"/>
  <c r="F435" i="4"/>
  <c r="L630" i="4"/>
  <c r="F2393" i="5"/>
  <c r="F1383" i="4"/>
  <c r="L634" i="4"/>
  <c r="F3279" i="5"/>
  <c r="F3723" i="5"/>
  <c r="L321" i="4"/>
  <c r="F1406" i="4"/>
  <c r="F517" i="4"/>
  <c r="L2602" i="4"/>
  <c r="F7956" i="5"/>
  <c r="L458" i="4"/>
  <c r="F7228" i="5"/>
  <c r="L1346" i="4"/>
  <c r="F2537" i="5"/>
  <c r="F5872" i="4"/>
  <c r="L4039" i="4"/>
  <c r="F2033" i="5"/>
  <c r="F7206" i="5"/>
  <c r="L2296" i="4"/>
  <c r="F1949" i="4"/>
  <c r="F478" i="4"/>
  <c r="F167" i="4"/>
  <c r="F646" i="4"/>
  <c r="F806" i="4"/>
  <c r="F8652" i="4"/>
  <c r="L5264" i="4"/>
  <c r="F6230" i="5"/>
  <c r="F4107" i="4"/>
  <c r="L3199" i="4"/>
  <c r="F2900" i="5"/>
  <c r="L7782" i="4"/>
  <c r="F7098" i="5"/>
  <c r="F7156" i="4"/>
  <c r="F6140" i="4"/>
  <c r="F5528" i="4"/>
  <c r="F3466" i="4"/>
  <c r="L2945" i="4"/>
  <c r="F4350" i="5"/>
  <c r="F8568" i="5"/>
  <c r="L564" i="4"/>
  <c r="F641" i="4"/>
  <c r="L296" i="4"/>
  <c r="F2089" i="5"/>
  <c r="F7489" i="5"/>
  <c r="L2962" i="4"/>
  <c r="F356" i="4"/>
  <c r="F1074" i="4"/>
  <c r="L8448" i="4"/>
  <c r="F955" i="5"/>
  <c r="L8403" i="4"/>
  <c r="F801" i="5"/>
  <c r="F7508" i="4"/>
  <c r="L4313" i="4"/>
  <c r="F5509" i="5"/>
  <c r="L1234" i="4"/>
  <c r="F1512" i="5"/>
  <c r="F2290" i="4"/>
  <c r="F5800" i="4"/>
  <c r="L7466" i="4"/>
  <c r="F1378" i="5"/>
  <c r="L5550" i="4"/>
  <c r="F1990" i="5"/>
  <c r="F5808" i="4"/>
  <c r="F4733" i="4"/>
  <c r="L7945" i="4"/>
  <c r="F1941" i="5"/>
  <c r="L6911" i="4"/>
  <c r="F1231" i="5"/>
  <c r="F5723" i="4"/>
  <c r="F5053" i="4"/>
  <c r="L5109" i="4"/>
  <c r="F345" i="5"/>
  <c r="F4404" i="5"/>
  <c r="L3303" i="4"/>
  <c r="L2064" i="4"/>
  <c r="F811" i="5"/>
  <c r="L8085" i="4"/>
  <c r="F2695" i="5"/>
  <c r="L7824" i="4"/>
  <c r="F564" i="5"/>
  <c r="L2963" i="4"/>
  <c r="F7471" i="5"/>
  <c r="F6830" i="4"/>
  <c r="F6652" i="4"/>
  <c r="F5204" i="4"/>
  <c r="F5807" i="4"/>
  <c r="F5019" i="4"/>
  <c r="F3175" i="4"/>
  <c r="F3290" i="4"/>
  <c r="F1968" i="4"/>
  <c r="L4641" i="4"/>
  <c r="F7003" i="5"/>
  <c r="L8173" i="4"/>
  <c r="F8323" i="5"/>
  <c r="L5816" i="4"/>
  <c r="F636" i="5"/>
  <c r="L4678" i="4"/>
  <c r="F42" i="5"/>
  <c r="F2944" i="5"/>
  <c r="L4202" i="4"/>
  <c r="F1894" i="4"/>
  <c r="F3650" i="5"/>
  <c r="L8617" i="4"/>
  <c r="F8221" i="5"/>
  <c r="L1741" i="4"/>
  <c r="L7707" i="4"/>
  <c r="F3941" i="5"/>
  <c r="L5279" i="4"/>
  <c r="F90" i="5"/>
  <c r="L3765" i="4"/>
  <c r="F400" i="5"/>
  <c r="F2685" i="4"/>
  <c r="F2508" i="4"/>
  <c r="L8334" i="4"/>
  <c r="F3556" i="5"/>
  <c r="F6908" i="4"/>
  <c r="L3653" i="4"/>
  <c r="F5727" i="5"/>
  <c r="F3307" i="4"/>
  <c r="L2015" i="4"/>
  <c r="F1190" i="5"/>
  <c r="L2068" i="4"/>
  <c r="F3311" i="5"/>
  <c r="F1945" i="4"/>
  <c r="L8473" i="4"/>
  <c r="F3382" i="5"/>
  <c r="L3809" i="4"/>
  <c r="F5902" i="5"/>
  <c r="F2765" i="4"/>
  <c r="L2218" i="4"/>
  <c r="F3740" i="5"/>
  <c r="F752" i="4"/>
  <c r="L7017" i="4"/>
  <c r="F2643" i="5"/>
  <c r="L6162" i="4"/>
  <c r="F3951" i="5"/>
  <c r="F6289" i="4"/>
  <c r="L6723" i="4"/>
  <c r="F2190" i="5"/>
  <c r="L5889" i="4"/>
  <c r="F2682" i="5"/>
  <c r="F6962" i="5"/>
  <c r="L5266" i="4"/>
  <c r="L8225" i="4"/>
  <c r="F6439" i="5"/>
  <c r="L5492" i="4"/>
  <c r="F98" i="5"/>
  <c r="L825" i="4"/>
  <c r="F3862" i="5"/>
  <c r="L7469" i="4"/>
  <c r="F3227" i="5"/>
  <c r="F5296" i="5"/>
  <c r="L1064" i="4"/>
  <c r="L8382" i="4"/>
  <c r="F2410" i="5"/>
  <c r="L7123" i="4"/>
  <c r="F7280" i="5"/>
  <c r="F6732" i="5"/>
  <c r="L6928" i="4"/>
  <c r="L3221" i="4"/>
  <c r="F2822" i="5"/>
  <c r="F31" i="4"/>
  <c r="L1156" i="4"/>
  <c r="F6690" i="5"/>
  <c r="F6711" i="5"/>
  <c r="L4710" i="4"/>
  <c r="L6676" i="4"/>
  <c r="F6035" i="5"/>
  <c r="L8648" i="4"/>
  <c r="F2978" i="5"/>
  <c r="F5856" i="5"/>
  <c r="L8310" i="4"/>
  <c r="F7268" i="4"/>
  <c r="L6283" i="4"/>
  <c r="F5578" i="5"/>
  <c r="L5928" i="4"/>
  <c r="F823" i="5"/>
  <c r="L4789" i="4"/>
  <c r="F7014" i="5"/>
  <c r="F4029" i="4"/>
  <c r="L3604" i="4"/>
  <c r="F7906" i="5"/>
  <c r="F2700" i="4"/>
  <c r="F6633" i="5"/>
  <c r="L7999" i="4"/>
  <c r="F1234" i="5"/>
  <c r="L1654" i="4"/>
  <c r="F430" i="5"/>
  <c r="L5420" i="4"/>
  <c r="F4037" i="4"/>
  <c r="F8647" i="5"/>
  <c r="L684" i="4"/>
  <c r="L1437" i="4"/>
  <c r="F3943" i="5"/>
  <c r="F6456" i="5"/>
  <c r="L8635" i="4"/>
  <c r="L2149" i="4"/>
  <c r="F8263" i="5"/>
  <c r="L5409" i="4"/>
  <c r="F2550" i="5"/>
  <c r="L3317" i="4"/>
  <c r="F6816" i="5"/>
  <c r="L3817" i="4"/>
  <c r="F3019" i="5"/>
  <c r="L4243" i="4"/>
  <c r="F4549" i="5"/>
  <c r="F782" i="5"/>
  <c r="L6549" i="4"/>
  <c r="L3258" i="4"/>
  <c r="F4399" i="5"/>
  <c r="F7728" i="4"/>
  <c r="F7410" i="5"/>
  <c r="L6315" i="4"/>
  <c r="L3406" i="4"/>
  <c r="F541" i="5"/>
  <c r="F2838" i="4"/>
  <c r="F2630" i="4"/>
  <c r="F5983" i="5"/>
  <c r="L8383" i="4"/>
  <c r="F6845" i="4"/>
  <c r="F6175" i="4"/>
  <c r="L3379" i="4"/>
  <c r="F5779" i="5"/>
  <c r="F3954" i="4"/>
  <c r="F2063" i="4"/>
  <c r="L7572" i="4"/>
  <c r="F8458" i="5"/>
  <c r="F6699" i="4"/>
  <c r="L6925" i="4"/>
  <c r="F8566" i="5"/>
  <c r="L5969" i="4"/>
  <c r="F4656" i="5"/>
  <c r="L5011" i="4"/>
  <c r="F495" i="5"/>
  <c r="L5408" i="4"/>
  <c r="F2388" i="5"/>
  <c r="F3086" i="4"/>
  <c r="F1456" i="4"/>
  <c r="L2572" i="4"/>
  <c r="F6648" i="5"/>
  <c r="L276" i="4"/>
  <c r="F8626" i="5"/>
  <c r="L1216" i="4"/>
  <c r="F5742" i="5"/>
  <c r="F64" i="4"/>
  <c r="F6380" i="5"/>
  <c r="L2405" i="4"/>
  <c r="L294" i="4"/>
  <c r="F3419" i="5"/>
  <c r="F690" i="4"/>
  <c r="F119" i="4"/>
  <c r="F6608" i="5"/>
  <c r="L8718" i="4"/>
  <c r="L2589" i="4"/>
  <c r="F5782" i="5"/>
  <c r="L122" i="4"/>
  <c r="F655" i="5"/>
  <c r="L618" i="4"/>
  <c r="F4144" i="5"/>
  <c r="L2209" i="4"/>
  <c r="F3191" i="5"/>
  <c r="L967" i="4"/>
  <c r="F3843" i="5"/>
  <c r="L6750" i="4"/>
  <c r="F1239" i="5"/>
  <c r="L7099" i="4"/>
  <c r="F4745" i="5"/>
  <c r="F1324" i="4"/>
  <c r="F6584" i="4"/>
  <c r="L4594" i="4"/>
  <c r="F7674" i="5"/>
  <c r="F6742" i="4"/>
  <c r="L7287" i="4"/>
  <c r="F7185" i="5"/>
  <c r="F6402" i="4"/>
  <c r="F5644" i="4"/>
  <c r="F5249" i="4"/>
  <c r="F3988" i="4"/>
  <c r="L3625" i="4"/>
  <c r="F855" i="5"/>
  <c r="F3933" i="4"/>
  <c r="F2972" i="4"/>
  <c r="F2942" i="4"/>
  <c r="L1893" i="4"/>
  <c r="F4014" i="5"/>
  <c r="L8509" i="4"/>
  <c r="F8459" i="5"/>
  <c r="F8557" i="4"/>
  <c r="F7953" i="4"/>
  <c r="L6270" i="4"/>
  <c r="F7370" i="5"/>
  <c r="F6207" i="4"/>
  <c r="F5476" i="4"/>
  <c r="L4306" i="4"/>
  <c r="F8607" i="5"/>
  <c r="L3332" i="4"/>
  <c r="F4413" i="5"/>
  <c r="F1363" i="4"/>
  <c r="F7973" i="4"/>
  <c r="L4847" i="4"/>
  <c r="F27" i="5"/>
  <c r="L6719" i="4"/>
  <c r="F1321" i="5"/>
  <c r="L6926" i="4"/>
  <c r="F8072" i="5"/>
  <c r="F6415" i="4"/>
  <c r="L5200" i="4"/>
  <c r="F4608" i="5"/>
  <c r="F4500" i="4"/>
  <c r="F4528" i="4"/>
  <c r="F2470" i="4"/>
  <c r="L1102" i="4"/>
  <c r="F3456" i="5"/>
  <c r="F2274" i="4"/>
  <c r="F1051" i="4"/>
  <c r="F928" i="4"/>
  <c r="F8377" i="4"/>
  <c r="L4728" i="4"/>
  <c r="F141" i="5"/>
  <c r="L5121" i="4"/>
  <c r="F1678" i="5"/>
  <c r="L2543" i="4"/>
  <c r="F5160" i="5"/>
  <c r="F1533" i="4"/>
  <c r="F1000" i="4"/>
  <c r="F164" i="4"/>
  <c r="F8313" i="4"/>
  <c r="F7446" i="4"/>
  <c r="F6217" i="4"/>
  <c r="F5787" i="4"/>
  <c r="L3830" i="4"/>
  <c r="F4955" i="5"/>
  <c r="F3491" i="4"/>
  <c r="F7289" i="4"/>
  <c r="F6986" i="4"/>
  <c r="L5190" i="4"/>
  <c r="F5977" i="5"/>
  <c r="F6622" i="5"/>
  <c r="L5570" i="4"/>
  <c r="F3343" i="4"/>
  <c r="F3675" i="4"/>
  <c r="F8530" i="5"/>
  <c r="L2772" i="4"/>
  <c r="F1691" i="4"/>
  <c r="L8215" i="4"/>
  <c r="F1962" i="5"/>
  <c r="F7262" i="4"/>
  <c r="F1013" i="5"/>
  <c r="L7103" i="4"/>
  <c r="L7529" i="4"/>
  <c r="F7481" i="5"/>
  <c r="L6451" i="4"/>
  <c r="F1103" i="5"/>
  <c r="F1975" i="4"/>
  <c r="F8601" i="4"/>
  <c r="F8433" i="4"/>
  <c r="F6107" i="4"/>
  <c r="F7256" i="4"/>
  <c r="F3757" i="4"/>
  <c r="F3992" i="4"/>
  <c r="L755" i="4"/>
  <c r="F2155" i="5"/>
  <c r="F8210" i="4"/>
  <c r="F8306" i="4"/>
  <c r="F8539" i="4"/>
  <c r="F7467" i="4"/>
  <c r="L6778" i="4"/>
  <c r="F2223" i="5"/>
  <c r="F7075" i="4"/>
  <c r="L5421" i="4"/>
  <c r="F4114" i="5"/>
  <c r="L4982" i="4"/>
  <c r="F6848" i="5"/>
  <c r="L2172" i="4"/>
  <c r="F8352" i="5"/>
  <c r="F3202" i="4"/>
  <c r="L373" i="4"/>
  <c r="F8690" i="5"/>
  <c r="F53" i="4"/>
  <c r="F217" i="4"/>
  <c r="F6160" i="5"/>
  <c r="L2309" i="4"/>
  <c r="L2331" i="4"/>
  <c r="F1649" i="5"/>
  <c r="F942" i="4"/>
  <c r="F1613" i="4"/>
  <c r="F7480" i="4"/>
  <c r="L5475" i="4"/>
  <c r="F2882" i="5"/>
  <c r="F6820" i="5"/>
  <c r="L6459" i="4"/>
  <c r="F4267" i="4"/>
  <c r="F6155" i="5"/>
  <c r="L8237" i="4"/>
  <c r="L659" i="4"/>
  <c r="F7011" i="5"/>
  <c r="F275" i="4"/>
  <c r="F1766" i="4"/>
  <c r="F943" i="4"/>
  <c r="L3493" i="4"/>
  <c r="F4441" i="5"/>
  <c r="L8488" i="4"/>
  <c r="F4934" i="5"/>
  <c r="F5921" i="4"/>
  <c r="F5795" i="4"/>
  <c r="F3051" i="4"/>
  <c r="F1852" i="4"/>
  <c r="F8165" i="4"/>
  <c r="L5023" i="4"/>
  <c r="F2086" i="5"/>
  <c r="F6167" i="5"/>
  <c r="L8337" i="4"/>
  <c r="L7151" i="4"/>
  <c r="F2527" i="5"/>
  <c r="F6491" i="4"/>
  <c r="L280" i="4"/>
  <c r="F6305" i="5"/>
  <c r="L6984" i="4"/>
  <c r="F580" i="5"/>
  <c r="F3506" i="4"/>
  <c r="L4053" i="4"/>
  <c r="F4045" i="5"/>
  <c r="F5753" i="4"/>
  <c r="F2280" i="4"/>
  <c r="L4322" i="4"/>
  <c r="F2370" i="5"/>
  <c r="F7228" i="4"/>
  <c r="F5193" i="4"/>
  <c r="L1090" i="4"/>
  <c r="F1379" i="5"/>
  <c r="L209" i="4"/>
  <c r="F5891" i="5"/>
  <c r="F8584" i="4"/>
  <c r="L4136" i="4"/>
  <c r="F1296" i="5"/>
  <c r="L1413" i="4"/>
  <c r="F2887" i="5"/>
  <c r="F5777" i="5"/>
  <c r="L7747" i="4"/>
  <c r="F930" i="4"/>
  <c r="F3095" i="5"/>
  <c r="L7424" i="4"/>
  <c r="F4553" i="5"/>
  <c r="L4266" i="4"/>
  <c r="G8767" i="5"/>
  <c r="F7655" i="4"/>
  <c r="F1160" i="4"/>
  <c r="F6956" i="4"/>
  <c r="F4491" i="4"/>
  <c r="L5636" i="4"/>
  <c r="F8236" i="5"/>
  <c r="F3212" i="4"/>
  <c r="F7906" i="4"/>
  <c r="F7218" i="4"/>
  <c r="L2744" i="4"/>
  <c r="F3007" i="5"/>
  <c r="L8449" i="4"/>
  <c r="F1364" i="5"/>
  <c r="L6049" i="4"/>
  <c r="F6130" i="5"/>
  <c r="P8787" i="1"/>
  <c r="F2172" i="5"/>
  <c r="L2836" i="4"/>
  <c r="L4889" i="4"/>
  <c r="F4598" i="5"/>
  <c r="L1772" i="4"/>
  <c r="F5425" i="5"/>
  <c r="L8317" i="4"/>
  <c r="F7043" i="5"/>
  <c r="F7581" i="4"/>
  <c r="F6007" i="4"/>
  <c r="F4787" i="4"/>
  <c r="L6018" i="4"/>
  <c r="F5572" i="5"/>
  <c r="L3595" i="4"/>
  <c r="F5247" i="5"/>
  <c r="F7657" i="5"/>
  <c r="L3058" i="4"/>
  <c r="F6667" i="5"/>
  <c r="L2190" i="4"/>
  <c r="F8408" i="4"/>
  <c r="L7030" i="4"/>
  <c r="F3601" i="5"/>
  <c r="F6407" i="4"/>
  <c r="L5572" i="4"/>
  <c r="F6233" i="5"/>
  <c r="F2313" i="4"/>
  <c r="F3006" i="4"/>
  <c r="F2928" i="4"/>
  <c r="F420" i="4"/>
  <c r="F1959" i="4"/>
  <c r="L8542" i="4"/>
  <c r="F1440" i="5"/>
  <c r="L5954" i="4"/>
  <c r="F1562" i="5"/>
  <c r="F234" i="5"/>
  <c r="L5831" i="4"/>
  <c r="L5679" i="4"/>
  <c r="F6039" i="5"/>
  <c r="F3209" i="4"/>
  <c r="F1124" i="4"/>
  <c r="F1085" i="5"/>
  <c r="L8571" i="4"/>
  <c r="F6056" i="5"/>
  <c r="L7513" i="4"/>
  <c r="F5722" i="4"/>
  <c r="P8793" i="1"/>
  <c r="F5486" i="5"/>
  <c r="L3761" i="4"/>
  <c r="F7912" i="5"/>
  <c r="L3996" i="4"/>
  <c r="F2947" i="4"/>
  <c r="L3157" i="4"/>
  <c r="F6078" i="5"/>
  <c r="F948" i="4"/>
  <c r="F8740" i="4"/>
  <c r="F6195" i="4"/>
  <c r="L4730" i="4"/>
  <c r="F429" i="5"/>
  <c r="F3392" i="4"/>
  <c r="L8513" i="4"/>
  <c r="F5609" i="5"/>
  <c r="F8022" i="4"/>
  <c r="L6660" i="4"/>
  <c r="F7934" i="5"/>
  <c r="F6128" i="4"/>
  <c r="F1417" i="5"/>
  <c r="L3583" i="4"/>
  <c r="F654" i="4"/>
  <c r="F4929" i="5"/>
  <c r="L746" i="4"/>
  <c r="F3193" i="4"/>
  <c r="F5287" i="4"/>
  <c r="F8411" i="4"/>
  <c r="F8738" i="4"/>
  <c r="F7855" i="4"/>
  <c r="F1019" i="5"/>
  <c r="L7942" i="4"/>
  <c r="L4273" i="4"/>
  <c r="F680" i="5"/>
  <c r="F6380" i="4"/>
  <c r="F4820" i="4"/>
  <c r="F4812" i="4"/>
  <c r="L4720" i="4"/>
  <c r="F6276" i="5"/>
  <c r="L2513" i="4"/>
  <c r="F4288" i="5"/>
  <c r="L7509" i="4"/>
  <c r="F1946" i="5"/>
  <c r="L7369" i="4"/>
  <c r="F4999" i="5"/>
  <c r="L1593" i="4"/>
  <c r="F2186" i="5"/>
  <c r="F18" i="4"/>
  <c r="F8240" i="4"/>
  <c r="F7492" i="4"/>
  <c r="F7237" i="4"/>
  <c r="L7615" i="4"/>
  <c r="F2092" i="5"/>
  <c r="L5681" i="4"/>
  <c r="F4640" i="5"/>
  <c r="L3972" i="4"/>
  <c r="F7978" i="5"/>
  <c r="F3644" i="4"/>
  <c r="F2693" i="4"/>
  <c r="L2770" i="4"/>
  <c r="F7936" i="5"/>
  <c r="F277" i="4"/>
  <c r="L1933" i="4"/>
  <c r="F6349" i="5"/>
  <c r="F1204" i="4"/>
  <c r="F520" i="4"/>
  <c r="F313" i="4"/>
  <c r="F965" i="4"/>
  <c r="F149" i="4"/>
  <c r="L4294" i="4"/>
  <c r="F125" i="5"/>
  <c r="F1148" i="4"/>
  <c r="F8389" i="4"/>
  <c r="L3263" i="4"/>
  <c r="F3811" i="5"/>
  <c r="F2008" i="4"/>
  <c r="F727" i="5"/>
  <c r="L270" i="4"/>
  <c r="F43" i="4"/>
  <c r="L7139" i="4"/>
  <c r="F8727" i="5"/>
  <c r="L6209" i="4"/>
  <c r="F4672" i="5"/>
  <c r="F5048" i="4"/>
  <c r="L5164" i="4"/>
  <c r="F5978" i="5"/>
  <c r="F3165" i="4"/>
  <c r="F2025" i="4"/>
  <c r="L7946" i="4"/>
  <c r="F1053" i="5"/>
  <c r="L2824" i="4"/>
  <c r="F4334" i="5"/>
  <c r="L2398" i="4"/>
  <c r="F3781" i="5"/>
  <c r="L7379" i="4"/>
  <c r="F7972" i="5"/>
  <c r="L6398" i="4"/>
  <c r="F6514" i="5"/>
  <c r="F4628" i="4"/>
  <c r="L5344" i="4"/>
  <c r="F5057" i="5"/>
  <c r="F3224" i="4"/>
  <c r="L7039" i="4"/>
  <c r="F6066" i="5"/>
  <c r="L5625" i="4"/>
  <c r="F6298" i="5"/>
  <c r="L3244" i="4"/>
  <c r="F6202" i="5"/>
  <c r="F1401" i="4"/>
  <c r="F8681" i="4"/>
  <c r="F6296" i="4"/>
  <c r="F5668" i="4"/>
  <c r="F3382" i="4"/>
  <c r="F3488" i="4"/>
  <c r="L5806" i="4"/>
  <c r="F314" i="5"/>
  <c r="L5913" i="4"/>
  <c r="F3708" i="5"/>
  <c r="L3497" i="4"/>
  <c r="F4443" i="5"/>
  <c r="L3000" i="4"/>
  <c r="F1850" i="5"/>
  <c r="F3964" i="4"/>
  <c r="F7809" i="5"/>
  <c r="L4564" i="4"/>
  <c r="F3497" i="5"/>
  <c r="L1903" i="4"/>
  <c r="F722" i="4"/>
  <c r="F7671" i="4"/>
  <c r="F8695" i="4"/>
  <c r="L7378" i="4"/>
  <c r="F1556" i="5"/>
  <c r="F5709" i="4"/>
  <c r="L4013" i="4"/>
  <c r="F5819" i="5"/>
  <c r="F4166" i="4"/>
  <c r="L4814" i="4"/>
  <c r="F6798" i="5"/>
  <c r="L4454" i="4"/>
  <c r="F5688" i="5"/>
  <c r="L7395" i="4"/>
  <c r="F1133" i="5"/>
  <c r="L6894" i="4"/>
  <c r="F3856" i="5"/>
  <c r="F7520" i="4"/>
  <c r="F3330" i="4"/>
  <c r="F556" i="4"/>
  <c r="F370" i="4"/>
  <c r="L1108" i="4"/>
  <c r="F1668" i="5"/>
  <c r="F3087" i="5"/>
  <c r="L147" i="4"/>
  <c r="L1129" i="4"/>
  <c r="F3171" i="5"/>
  <c r="F8512" i="5"/>
  <c r="L1526" i="4"/>
  <c r="L4010" i="4"/>
  <c r="F1200" i="5"/>
  <c r="L3571" i="4"/>
  <c r="F4464" i="5"/>
  <c r="F8421" i="5"/>
  <c r="L85" i="4"/>
  <c r="L554" i="4"/>
  <c r="F7048" i="5"/>
  <c r="F7517" i="4"/>
  <c r="F8340" i="4"/>
  <c r="F6822" i="4"/>
  <c r="F8513" i="5"/>
  <c r="L6420" i="4"/>
  <c r="F3359" i="4"/>
  <c r="L6761" i="4"/>
  <c r="F4715" i="5"/>
  <c r="F3123" i="4"/>
  <c r="L4598" i="4"/>
  <c r="F7054" i="5"/>
  <c r="F1981" i="4"/>
  <c r="F2669" i="4"/>
  <c r="L2580" i="4"/>
  <c r="F7523" i="5"/>
  <c r="F6759" i="4"/>
  <c r="L7158" i="4"/>
  <c r="F4969" i="5"/>
  <c r="F5962" i="4"/>
  <c r="F5215" i="4"/>
  <c r="L4022" i="4"/>
  <c r="F5964" i="5"/>
  <c r="F4174" i="4"/>
  <c r="F2421" i="5"/>
  <c r="L1416" i="4"/>
  <c r="F1845" i="4"/>
  <c r="F7597" i="4"/>
  <c r="L2114" i="4"/>
  <c r="F1852" i="5"/>
  <c r="F7282" i="4"/>
  <c r="F6041" i="5"/>
  <c r="L7288" i="4"/>
  <c r="F7105" i="4"/>
  <c r="F4645" i="4"/>
  <c r="L4045" i="4"/>
  <c r="F6839" i="5"/>
  <c r="F3673" i="5"/>
  <c r="L3704" i="4"/>
  <c r="F1295" i="4"/>
  <c r="F451" i="4"/>
  <c r="F1288" i="4"/>
  <c r="F169" i="4"/>
  <c r="F1253" i="5"/>
  <c r="L5480" i="4"/>
  <c r="L4485" i="4"/>
  <c r="F3900" i="5"/>
  <c r="F529" i="5"/>
  <c r="L7774" i="4"/>
  <c r="F8194" i="4"/>
  <c r="F1610" i="5"/>
  <c r="L6343" i="4"/>
  <c r="L2570" i="4"/>
  <c r="F1165" i="5"/>
  <c r="L1727" i="4"/>
  <c r="F3501" i="5"/>
  <c r="F7015" i="4"/>
  <c r="L5590" i="4"/>
  <c r="F121" i="5"/>
  <c r="L4112" i="4"/>
  <c r="F4943" i="5"/>
  <c r="F4732" i="4"/>
  <c r="F706" i="4"/>
  <c r="F414" i="4"/>
  <c r="F598" i="4"/>
  <c r="F1502" i="4"/>
  <c r="L66" i="4"/>
  <c r="F6114" i="5"/>
  <c r="L7972" i="4"/>
  <c r="F2823" i="5"/>
  <c r="F6183" i="4"/>
  <c r="L6179" i="4"/>
  <c r="F8377" i="5"/>
  <c r="L2515" i="4"/>
  <c r="F4290" i="5"/>
  <c r="F8010" i="4"/>
  <c r="L7546" i="4"/>
  <c r="F1809" i="5"/>
  <c r="F7776" i="5"/>
  <c r="L14" i="4"/>
  <c r="F807" i="4"/>
  <c r="F8537" i="5"/>
  <c r="L1214" i="4"/>
  <c r="F4226" i="5"/>
  <c r="L1746" i="4"/>
  <c r="F202" i="5"/>
  <c r="L3768" i="4"/>
  <c r="F5277" i="4"/>
  <c r="L2730" i="4"/>
  <c r="F4858" i="5"/>
  <c r="F1353" i="5"/>
  <c r="L2832" i="4"/>
  <c r="F599" i="5"/>
  <c r="L3287" i="4"/>
  <c r="L6216" i="4"/>
  <c r="F829" i="5"/>
  <c r="L8298" i="4"/>
  <c r="F5358" i="5"/>
  <c r="F4757" i="5"/>
  <c r="L7219" i="4"/>
  <c r="L6170" i="4"/>
  <c r="F2032" i="5"/>
  <c r="L4063" i="4"/>
  <c r="F4888" i="5"/>
  <c r="L1377" i="4"/>
  <c r="F2225" i="5"/>
  <c r="F1400" i="5"/>
  <c r="L34" i="4"/>
  <c r="L8568" i="4"/>
  <c r="F2557" i="5"/>
  <c r="L7270" i="4"/>
  <c r="F1040" i="5"/>
  <c r="L2687" i="4"/>
  <c r="F1119" i="5"/>
  <c r="F2176" i="4"/>
  <c r="F2407" i="4"/>
  <c r="F8121" i="5"/>
  <c r="L4450" i="4"/>
  <c r="L8158" i="4"/>
  <c r="F2027" i="5"/>
  <c r="F8153" i="4"/>
  <c r="L6524" i="4"/>
  <c r="F5323" i="5"/>
  <c r="F7306" i="4"/>
  <c r="L6214" i="4"/>
  <c r="F6977" i="5"/>
  <c r="L6426" i="4"/>
  <c r="F4688" i="5"/>
  <c r="F7346" i="4"/>
  <c r="F6631" i="4"/>
  <c r="L7759" i="4"/>
  <c r="F2400" i="5"/>
  <c r="L6057" i="4"/>
  <c r="F3679" i="5"/>
  <c r="F5555" i="4"/>
  <c r="F4547" i="4"/>
  <c r="F4596" i="5"/>
  <c r="L4818" i="4"/>
  <c r="F3733" i="4"/>
  <c r="F5925" i="4"/>
  <c r="F3081" i="4"/>
  <c r="F8707" i="4"/>
  <c r="F5727" i="4"/>
  <c r="L4206" i="4"/>
  <c r="F2500" i="5"/>
  <c r="L3799" i="4"/>
  <c r="F6183" i="5"/>
  <c r="F2278" i="4"/>
  <c r="F7540" i="5"/>
  <c r="L7377" i="4"/>
  <c r="F2532" i="5"/>
  <c r="L7334" i="4"/>
  <c r="F7597" i="5"/>
  <c r="L8342" i="4"/>
  <c r="F3063" i="5"/>
  <c r="F6351" i="4"/>
  <c r="F13" i="5"/>
  <c r="L4415" i="4"/>
  <c r="F2469" i="4"/>
  <c r="L2486" i="4"/>
  <c r="F7723" i="5"/>
  <c r="L3771" i="4"/>
  <c r="F2399" i="5"/>
  <c r="F1794" i="4"/>
  <c r="L3997" i="4"/>
  <c r="F7499" i="5"/>
  <c r="F7498" i="4"/>
  <c r="L6408" i="4"/>
  <c r="F2175" i="5"/>
  <c r="L5672" i="4"/>
  <c r="F1473" i="5"/>
  <c r="L3960" i="4"/>
  <c r="F259" i="5"/>
  <c r="L6859" i="4"/>
  <c r="F4725" i="5"/>
  <c r="F4286" i="4"/>
  <c r="F2828" i="4"/>
  <c r="F6948" i="4"/>
  <c r="F5879" i="4"/>
  <c r="L5070" i="4"/>
  <c r="F6876" i="5"/>
  <c r="L3514" i="4"/>
  <c r="F7700" i="5"/>
  <c r="L2436" i="4"/>
  <c r="F8484" i="5"/>
  <c r="F1206" i="4"/>
  <c r="F8131" i="4"/>
  <c r="L7319" i="4"/>
  <c r="F2123" i="5"/>
  <c r="L6506" i="4"/>
  <c r="F2657" i="5"/>
  <c r="F5489" i="4"/>
  <c r="L4462" i="4"/>
  <c r="F113" i="5"/>
  <c r="F4074" i="5"/>
  <c r="L1100" i="4"/>
  <c r="F4925" i="5"/>
  <c r="L8352" i="4"/>
  <c r="L7514" i="4"/>
  <c r="F2440" i="5"/>
  <c r="L7243" i="4"/>
  <c r="F5695" i="5"/>
  <c r="F8097" i="5"/>
  <c r="L5626" i="4"/>
  <c r="F5089" i="4"/>
  <c r="F4466" i="4"/>
  <c r="F2218" i="5"/>
  <c r="L2048" i="4"/>
  <c r="L5139" i="4"/>
  <c r="F3649" i="5"/>
  <c r="F4414" i="4"/>
  <c r="L3766" i="4"/>
  <c r="F180" i="5"/>
  <c r="F8146" i="5"/>
  <c r="L6901" i="4"/>
  <c r="F5470" i="4"/>
  <c r="F4349" i="4"/>
  <c r="L8015" i="4"/>
  <c r="F3394" i="5"/>
  <c r="F7884" i="4"/>
  <c r="F7170" i="4"/>
  <c r="F5936" i="4"/>
  <c r="F5884" i="4"/>
  <c r="F3531" i="4"/>
  <c r="L2566" i="4"/>
  <c r="F1146" i="5"/>
  <c r="F605" i="4"/>
  <c r="F6258" i="5"/>
  <c r="L2142" i="4"/>
  <c r="L2194" i="4"/>
  <c r="F6347" i="5"/>
  <c r="F4932" i="4"/>
  <c r="L387" i="4"/>
  <c r="F1081" i="5"/>
  <c r="L457" i="4"/>
  <c r="F1240" i="5"/>
  <c r="L1914" i="4"/>
  <c r="F6503" i="5"/>
  <c r="L4089" i="4"/>
  <c r="F6673" i="5"/>
  <c r="F3304" i="4"/>
  <c r="L895" i="4"/>
  <c r="F7403" i="5"/>
  <c r="L8728" i="4"/>
  <c r="F6318" i="5"/>
  <c r="L6546" i="4"/>
  <c r="F5584" i="5"/>
  <c r="L2625" i="4"/>
  <c r="F2346" i="5"/>
  <c r="L7765" i="4"/>
  <c r="F8730" i="5"/>
  <c r="F2466" i="4"/>
  <c r="L5381" i="4"/>
  <c r="F5722" i="5"/>
  <c r="F3558" i="5"/>
  <c r="L2642" i="4"/>
  <c r="F949" i="4"/>
  <c r="F7328" i="4"/>
  <c r="L4585" i="4"/>
  <c r="F377" i="5"/>
  <c r="L4214" i="4"/>
  <c r="F6669" i="5"/>
  <c r="F3860" i="4"/>
  <c r="F2396" i="4"/>
  <c r="F2820" i="4"/>
  <c r="F2323" i="4"/>
  <c r="F2214" i="4"/>
  <c r="L8436" i="4"/>
  <c r="F7297" i="5"/>
  <c r="F6059" i="4"/>
  <c r="F7087" i="4"/>
  <c r="F3362" i="5"/>
  <c r="L5621" i="4"/>
  <c r="L5026" i="4"/>
  <c r="F7061" i="5"/>
  <c r="F3840" i="4"/>
  <c r="L4804" i="4"/>
  <c r="F7345" i="5"/>
  <c r="F3335" i="4"/>
  <c r="F4615" i="4"/>
  <c r="F6843" i="5"/>
  <c r="L6169" i="4"/>
  <c r="L1684" i="4"/>
  <c r="F3243" i="5"/>
  <c r="F2846" i="4"/>
  <c r="F944" i="4"/>
  <c r="F6771" i="4"/>
  <c r="F7853" i="4"/>
  <c r="F6542" i="4"/>
  <c r="L7494" i="4"/>
  <c r="F2195" i="5"/>
  <c r="F6333" i="4"/>
  <c r="F5845" i="4"/>
  <c r="F5092" i="4"/>
  <c r="L3829" i="4"/>
  <c r="F7581" i="5"/>
  <c r="F3248" i="4"/>
  <c r="F7734" i="4"/>
  <c r="L5465" i="4"/>
  <c r="F4629" i="5"/>
  <c r="L5558" i="4"/>
  <c r="F7769" i="5"/>
  <c r="L5196" i="4"/>
  <c r="F8035" i="5"/>
  <c r="L3357" i="4"/>
  <c r="F4064" i="5"/>
  <c r="F3732" i="4"/>
  <c r="F1806" i="4"/>
  <c r="F8732" i="4"/>
  <c r="F8662" i="4"/>
  <c r="F7335" i="4"/>
  <c r="L5773" i="4"/>
  <c r="F8039" i="5"/>
  <c r="F2347" i="4"/>
  <c r="F3734" i="4"/>
  <c r="F8561" i="4"/>
  <c r="L5597" i="4"/>
  <c r="F6378" i="5"/>
  <c r="F4816" i="4"/>
  <c r="F727" i="4"/>
  <c r="F5466" i="4"/>
  <c r="L6472" i="4"/>
  <c r="F4689" i="5"/>
  <c r="L2939" i="4"/>
  <c r="F8502" i="5"/>
  <c r="F6995" i="4"/>
  <c r="F8385" i="4"/>
  <c r="L5278" i="4"/>
  <c r="F308" i="5"/>
  <c r="F3801" i="4"/>
  <c r="L3552" i="4"/>
  <c r="F944" i="5"/>
  <c r="F2516" i="4"/>
  <c r="L3539" i="4"/>
  <c r="F7933" i="5"/>
  <c r="F3495" i="4"/>
  <c r="L8692" i="4"/>
  <c r="F6836" i="5"/>
  <c r="L2384" i="4"/>
  <c r="F3594" i="5"/>
  <c r="F3581" i="5"/>
  <c r="L2808" i="4"/>
  <c r="F1588" i="4"/>
  <c r="F8226" i="4"/>
  <c r="F6511" i="5"/>
  <c r="L6051" i="4"/>
  <c r="F5931" i="4"/>
  <c r="L3975" i="4"/>
  <c r="F5497" i="5"/>
  <c r="F7699" i="4"/>
  <c r="F707" i="5"/>
  <c r="L6721" i="4"/>
  <c r="L6518" i="4"/>
  <c r="F4696" i="5"/>
  <c r="F1619" i="4"/>
  <c r="F1676" i="4"/>
  <c r="F2057" i="4"/>
  <c r="L5455" i="4"/>
  <c r="F5771" i="5"/>
  <c r="F3737" i="4"/>
  <c r="L3624" i="4"/>
  <c r="F624" i="5"/>
  <c r="L1289" i="4"/>
  <c r="F5412" i="5"/>
  <c r="L1467" i="4"/>
  <c r="F3202" i="5"/>
  <c r="F1397" i="4"/>
  <c r="F717" i="4"/>
  <c r="F2182" i="4"/>
  <c r="F195" i="4"/>
  <c r="L1205" i="4"/>
  <c r="F901" i="5"/>
  <c r="F664" i="4"/>
  <c r="L24" i="4"/>
  <c r="F2675" i="5"/>
  <c r="L1358" i="4"/>
  <c r="F8298" i="5"/>
  <c r="F7350" i="5"/>
  <c r="L1814" i="4"/>
  <c r="F1829" i="4"/>
  <c r="F5506" i="5"/>
  <c r="L4076" i="4"/>
  <c r="F4864" i="4"/>
  <c r="L2569" i="4"/>
  <c r="F601" i="5"/>
  <c r="F2051" i="4"/>
  <c r="F8170" i="4"/>
  <c r="L7502" i="4"/>
  <c r="F7969" i="5"/>
  <c r="L7769" i="4"/>
  <c r="F4794" i="5"/>
  <c r="L7481" i="4"/>
  <c r="F5648" i="5"/>
  <c r="L4680" i="4"/>
  <c r="F91" i="5"/>
  <c r="F2304" i="4"/>
  <c r="F1066" i="5"/>
  <c r="L8090" i="4"/>
  <c r="F4165" i="4"/>
  <c r="F2421" i="4"/>
  <c r="L1775" i="4"/>
  <c r="F937" i="5"/>
  <c r="F2343" i="4"/>
  <c r="F534" i="4"/>
  <c r="F711" i="4"/>
  <c r="F7899" i="4"/>
  <c r="F8328" i="4"/>
  <c r="L5359" i="4"/>
  <c r="F2229" i="5"/>
  <c r="L4807" i="4"/>
  <c r="F2535" i="5"/>
  <c r="F2840" i="5"/>
  <c r="L3987" i="4"/>
  <c r="F3245" i="4"/>
  <c r="L3927" i="4"/>
  <c r="F4512" i="5"/>
  <c r="F763" i="4"/>
  <c r="F8739" i="4"/>
  <c r="L8309" i="4"/>
  <c r="F3032" i="5"/>
  <c r="L7451" i="4"/>
  <c r="F8317" i="5"/>
  <c r="F7145" i="4"/>
  <c r="L7594" i="4"/>
  <c r="F1636" i="5"/>
  <c r="L6547" i="4"/>
  <c r="F5857" i="5"/>
  <c r="L5875" i="4"/>
  <c r="F4650" i="5"/>
  <c r="F4560" i="4"/>
  <c r="F4630" i="4"/>
  <c r="F4345" i="4"/>
  <c r="F4449" i="5"/>
  <c r="L3520" i="4"/>
  <c r="F2295" i="4"/>
  <c r="L7648" i="4"/>
  <c r="F7594" i="5"/>
  <c r="L5786" i="4"/>
  <c r="F3533" i="5"/>
  <c r="L5601" i="4"/>
  <c r="F736" i="5"/>
  <c r="F3847" i="4"/>
  <c r="F2850" i="4"/>
  <c r="L979" i="4"/>
  <c r="F4170" i="5"/>
  <c r="F1650" i="4"/>
  <c r="L4723" i="4"/>
  <c r="F4848" i="5"/>
  <c r="L3642" i="4"/>
  <c r="F5482" i="5"/>
  <c r="F7548" i="4"/>
  <c r="F6450" i="4"/>
  <c r="F6180" i="4"/>
  <c r="L5282" i="4"/>
  <c r="F7408" i="5"/>
  <c r="L2940" i="4"/>
  <c r="F8347" i="5"/>
  <c r="F7834" i="5"/>
  <c r="L995" i="4"/>
  <c r="L8710" i="4"/>
  <c r="F2326" i="5"/>
  <c r="F2011" i="5"/>
  <c r="L1827" i="4"/>
  <c r="F8243" i="4"/>
  <c r="F3062" i="5"/>
  <c r="L7926" i="4"/>
  <c r="L8308" i="4"/>
  <c r="F3463" i="5"/>
  <c r="F6189" i="5"/>
  <c r="L3133" i="4"/>
  <c r="F636" i="4"/>
  <c r="F4136" i="5"/>
  <c r="L499" i="4"/>
  <c r="L592" i="4"/>
  <c r="F5229" i="5"/>
  <c r="F154" i="4"/>
  <c r="F7677" i="5"/>
  <c r="L3130" i="4"/>
  <c r="F180" i="4"/>
  <c r="F9" i="4"/>
  <c r="F131" i="4"/>
  <c r="F1898" i="4"/>
  <c r="F2394" i="4"/>
  <c r="F8127" i="4"/>
  <c r="F6323" i="4"/>
  <c r="L2895" i="4"/>
  <c r="F4907" i="5"/>
  <c r="F7979" i="4"/>
  <c r="F473" i="4"/>
  <c r="L1695" i="4"/>
  <c r="F6909" i="5"/>
  <c r="F165" i="4"/>
  <c r="L4069" i="4"/>
  <c r="F7557" i="5"/>
  <c r="L1471" i="4"/>
  <c r="F1786" i="5"/>
  <c r="L6755" i="4"/>
  <c r="F8453" i="5"/>
  <c r="F6864" i="4"/>
  <c r="F8448" i="5"/>
  <c r="L5267" i="4"/>
  <c r="F5565" i="4"/>
  <c r="L4552" i="4"/>
  <c r="F4573" i="5"/>
  <c r="L3907" i="4"/>
  <c r="F4510" i="5"/>
  <c r="L2802" i="4"/>
  <c r="F4333" i="5"/>
  <c r="F2992" i="4"/>
  <c r="L3413" i="4"/>
  <c r="F8002" i="5"/>
  <c r="F1499" i="4"/>
  <c r="F1653" i="4"/>
  <c r="F6455" i="5"/>
  <c r="L8327" i="4"/>
  <c r="L6996" i="4"/>
  <c r="F8642" i="5"/>
  <c r="L6913" i="4"/>
  <c r="F1614" i="5"/>
  <c r="F4153" i="4"/>
  <c r="F6060" i="5"/>
  <c r="L2933" i="4"/>
  <c r="F2916" i="4"/>
  <c r="L1786" i="4"/>
  <c r="F6537" i="5"/>
  <c r="L6267" i="4"/>
  <c r="F3009" i="5"/>
  <c r="F6192" i="4"/>
  <c r="F5979" i="4"/>
  <c r="F4060" i="4"/>
  <c r="L2682" i="4"/>
  <c r="F4313" i="5"/>
  <c r="F2979" i="4"/>
  <c r="F8285" i="4"/>
  <c r="L7097" i="4"/>
  <c r="F5012" i="5"/>
  <c r="F1527" i="5"/>
  <c r="L6072" i="4"/>
  <c r="F4587" i="4"/>
  <c r="F1310" i="4"/>
  <c r="F6151" i="4"/>
  <c r="F7817" i="4"/>
  <c r="L6291" i="4"/>
  <c r="F7778" i="5"/>
  <c r="L6367" i="4"/>
  <c r="F3258" i="5"/>
  <c r="F5878" i="4"/>
  <c r="L5090" i="4"/>
  <c r="F3590" i="5"/>
  <c r="F4563" i="5"/>
  <c r="L4387" i="4"/>
  <c r="F3888" i="4"/>
  <c r="F3182" i="4"/>
  <c r="F3918" i="4"/>
  <c r="F1475" i="4"/>
  <c r="F3250" i="4"/>
  <c r="F7476" i="4"/>
  <c r="F5735" i="4"/>
  <c r="F4973" i="4"/>
  <c r="F4002" i="4"/>
  <c r="F2012" i="4"/>
  <c r="L6768" i="4"/>
  <c r="F1423" i="5"/>
  <c r="F7316" i="4"/>
  <c r="F6153" i="4"/>
  <c r="L5320" i="4"/>
  <c r="F4854" i="5"/>
  <c r="F2311" i="4"/>
  <c r="L7416" i="4"/>
  <c r="F3379" i="5"/>
  <c r="F5803" i="4"/>
  <c r="F8295" i="4"/>
  <c r="F8321" i="4"/>
  <c r="F6514" i="4"/>
  <c r="L3067" i="4"/>
  <c r="F4839" i="5"/>
  <c r="F7710" i="5"/>
  <c r="L1531" i="4"/>
  <c r="F6623" i="5"/>
  <c r="L903" i="4"/>
  <c r="F1014" i="4"/>
  <c r="F8133" i="4"/>
  <c r="L8527" i="4"/>
  <c r="F3563" i="5"/>
  <c r="F289" i="5"/>
  <c r="L5084" i="4"/>
  <c r="F6674" i="4"/>
  <c r="F6120" i="4"/>
  <c r="L4531" i="4"/>
  <c r="F5910" i="5"/>
  <c r="L3463" i="4"/>
  <c r="F7653" i="5"/>
  <c r="L3053" i="4"/>
  <c r="F3756" i="5"/>
  <c r="F1602" i="4"/>
  <c r="F2325" i="4"/>
  <c r="L8371" i="4"/>
  <c r="F4824" i="5"/>
  <c r="F6931" i="4"/>
  <c r="L2491" i="4"/>
  <c r="F4898" i="5"/>
  <c r="F6829" i="4"/>
  <c r="L8713" i="4"/>
  <c r="F2114" i="5"/>
  <c r="L6622" i="4"/>
  <c r="F1566" i="5"/>
  <c r="F6147" i="4"/>
  <c r="L5627" i="4"/>
  <c r="F8723" i="5"/>
  <c r="F360" i="5"/>
  <c r="L4363" i="4"/>
  <c r="F4246" i="4"/>
  <c r="F1701" i="4"/>
  <c r="F1779" i="4"/>
  <c r="F350" i="4"/>
  <c r="L6286" i="4"/>
  <c r="F555" i="5"/>
  <c r="F5040" i="5"/>
  <c r="L6691" i="4"/>
  <c r="L3880" i="4"/>
  <c r="F4501" i="5"/>
  <c r="F3959" i="4"/>
  <c r="L1747" i="4"/>
  <c r="F5844" i="5"/>
  <c r="F7838" i="4"/>
  <c r="F8631" i="4"/>
  <c r="F8191" i="4"/>
  <c r="F7296" i="4"/>
  <c r="F7074" i="4"/>
  <c r="F5827" i="4"/>
  <c r="F5258" i="4"/>
  <c r="F3519" i="4"/>
  <c r="L3275" i="4"/>
  <c r="F8300" i="5"/>
  <c r="F4257" i="5"/>
  <c r="L2272" i="4"/>
  <c r="F8737" i="4"/>
  <c r="F8319" i="4"/>
  <c r="L8109" i="4"/>
  <c r="F3223" i="5"/>
  <c r="F6669" i="4"/>
  <c r="F4199" i="4"/>
  <c r="L2742" i="4"/>
  <c r="F6722" i="5"/>
  <c r="F1516" i="4"/>
  <c r="F7833" i="4"/>
  <c r="F7822" i="4"/>
  <c r="F8308" i="5"/>
  <c r="L7547" i="4"/>
  <c r="L6825" i="4"/>
  <c r="F6208" i="5"/>
  <c r="F6352" i="4"/>
  <c r="L5060" i="4"/>
  <c r="F1033" i="5"/>
  <c r="F5473" i="4"/>
  <c r="L3962" i="4"/>
  <c r="F2629" i="5"/>
  <c r="F4222" i="4"/>
  <c r="F3687" i="4"/>
  <c r="F896" i="4"/>
  <c r="F6821" i="5"/>
  <c r="L3037" i="4"/>
  <c r="F8551" i="4"/>
  <c r="F1937" i="4"/>
  <c r="L550" i="4"/>
  <c r="F861" i="5"/>
  <c r="F130" i="4"/>
  <c r="F406" i="4"/>
  <c r="F8439" i="5"/>
  <c r="L204" i="4"/>
  <c r="F2033" i="4"/>
  <c r="F289" i="4"/>
  <c r="F6900" i="4"/>
  <c r="F7129" i="4"/>
  <c r="F719" i="4"/>
  <c r="F8470" i="4"/>
  <c r="L1824" i="4"/>
  <c r="F3565" i="5"/>
  <c r="F2950" i="4"/>
  <c r="F854" i="4"/>
  <c r="F1948" i="4"/>
  <c r="F8176" i="4"/>
  <c r="F3994" i="4"/>
  <c r="F6309" i="4"/>
  <c r="F3437" i="4"/>
  <c r="L726" i="4"/>
  <c r="F1210" i="5"/>
  <c r="F4154" i="4"/>
  <c r="F2971" i="4"/>
  <c r="F3328" i="4"/>
  <c r="F1738" i="4"/>
  <c r="F1850" i="4"/>
  <c r="L8314" i="4"/>
  <c r="F3284" i="5"/>
  <c r="L7200" i="4"/>
  <c r="F3247" i="5"/>
  <c r="F3416" i="4"/>
  <c r="L2365" i="4"/>
  <c r="F7779" i="5"/>
  <c r="F6136" i="5"/>
  <c r="L6774" i="4"/>
  <c r="L7440" i="4"/>
  <c r="F2434" i="5"/>
  <c r="L1632" i="4"/>
  <c r="F4949" i="5"/>
  <c r="F5095" i="4"/>
  <c r="L8148" i="4"/>
  <c r="F8550" i="5"/>
  <c r="F8572" i="5"/>
  <c r="L4307" i="4"/>
  <c r="L500" i="4"/>
  <c r="F4026" i="5"/>
  <c r="L7465" i="4"/>
  <c r="F3619" i="5"/>
  <c r="L7215" i="4"/>
  <c r="F7413" i="5"/>
  <c r="F6025" i="4"/>
  <c r="F5467" i="4"/>
  <c r="L4739" i="4"/>
  <c r="F7663" i="5"/>
  <c r="F4545" i="4"/>
  <c r="F5020" i="4"/>
  <c r="L4850" i="4"/>
  <c r="F1905" i="5"/>
  <c r="L7063" i="4"/>
  <c r="F3407" i="5"/>
  <c r="L115" i="4"/>
  <c r="F5890" i="5"/>
  <c r="F2550" i="4"/>
  <c r="L315" i="4"/>
  <c r="F2667" i="5"/>
  <c r="F174" i="4"/>
  <c r="F2482" i="4"/>
  <c r="L94" i="4"/>
  <c r="F600" i="5"/>
  <c r="F508" i="4"/>
  <c r="L245" i="4"/>
  <c r="F5864" i="5"/>
  <c r="L363" i="4"/>
  <c r="F3644" i="5"/>
  <c r="F481" i="4"/>
  <c r="F533" i="4"/>
  <c r="F745" i="5"/>
  <c r="L1440" i="4"/>
  <c r="F6597" i="4"/>
  <c r="F4805" i="4"/>
  <c r="F6473" i="5"/>
  <c r="L7037" i="4"/>
  <c r="L4352" i="4"/>
  <c r="F1537" i="5"/>
  <c r="F1584" i="4"/>
  <c r="F5596" i="4"/>
  <c r="F7832" i="4"/>
  <c r="F8214" i="4"/>
  <c r="F5967" i="5"/>
  <c r="L1685" i="4"/>
  <c r="L8348" i="4"/>
  <c r="F2404" i="5"/>
  <c r="F4175" i="4"/>
  <c r="L797" i="4"/>
  <c r="F1819" i="5"/>
  <c r="F661" i="4"/>
  <c r="F2453" i="4"/>
  <c r="F2809" i="4"/>
  <c r="F5893" i="4"/>
  <c r="F4343" i="4"/>
  <c r="F4388" i="5"/>
  <c r="L3207" i="4"/>
  <c r="L2342" i="4"/>
  <c r="F7144" i="5"/>
  <c r="F3341" i="4"/>
  <c r="L8643" i="4"/>
  <c r="F1875" i="5"/>
  <c r="F6457" i="4"/>
  <c r="F2537" i="4"/>
  <c r="L1643" i="4"/>
  <c r="F7892" i="5"/>
  <c r="F5284" i="4"/>
  <c r="L2768" i="4"/>
  <c r="F2043" i="5"/>
  <c r="F4369" i="4"/>
  <c r="F3417" i="4"/>
  <c r="L5834" i="4"/>
  <c r="F3531" i="5"/>
  <c r="L4702" i="4"/>
  <c r="F126" i="5"/>
  <c r="L1581" i="4"/>
  <c r="F5338" i="5"/>
  <c r="L5982" i="4"/>
  <c r="F7580" i="5"/>
  <c r="L7177" i="4"/>
  <c r="F1299" i="5"/>
  <c r="L8722" i="4"/>
  <c r="F1626" i="5"/>
  <c r="F7600" i="4"/>
  <c r="L278" i="4"/>
  <c r="F8533" i="5"/>
  <c r="F65" i="4"/>
  <c r="F317" i="4"/>
  <c r="L4693" i="4"/>
  <c r="F7825" i="5"/>
  <c r="L1844" i="4"/>
  <c r="F4060" i="5"/>
  <c r="L1507" i="4"/>
  <c r="F4203" i="5"/>
  <c r="F1276" i="4"/>
  <c r="L3922" i="4"/>
  <c r="F7855" i="5"/>
  <c r="F1180" i="4"/>
  <c r="F252" i="4"/>
  <c r="F7632" i="4"/>
  <c r="F1173" i="4"/>
  <c r="F2046" i="4"/>
  <c r="F3345" i="5"/>
  <c r="L52" i="4"/>
  <c r="F60" i="4"/>
  <c r="F8752" i="4"/>
  <c r="F6927" i="4"/>
  <c r="L7178" i="4"/>
  <c r="F7462" i="5"/>
  <c r="L2302" i="4"/>
  <c r="F3135" i="5"/>
  <c r="L507" i="4"/>
  <c r="F1012" i="5"/>
  <c r="L4806" i="4"/>
  <c r="F5100" i="5"/>
  <c r="F6926" i="5"/>
  <c r="L8357" i="4"/>
  <c r="L5516" i="4"/>
  <c r="F300" i="5"/>
  <c r="F6932" i="4"/>
  <c r="F2324" i="4"/>
  <c r="L2485" i="4"/>
  <c r="F7866" i="5"/>
  <c r="F4103" i="4"/>
  <c r="F2953" i="4"/>
  <c r="F600" i="4"/>
  <c r="F2613" i="4"/>
  <c r="F2749" i="4"/>
  <c r="F4156" i="4"/>
  <c r="L2679" i="4"/>
  <c r="F4312" i="5"/>
  <c r="F2560" i="4"/>
  <c r="F6670" i="4"/>
  <c r="F1639" i="4"/>
  <c r="F3845" i="5"/>
  <c r="L7471" i="4"/>
  <c r="F7112" i="5"/>
  <c r="L3173" i="4"/>
  <c r="F2348" i="5"/>
  <c r="L5793" i="4"/>
  <c r="F5708" i="4"/>
  <c r="F3132" i="4"/>
  <c r="L5902" i="4"/>
  <c r="F172" i="5"/>
  <c r="F5351" i="4"/>
  <c r="F4494" i="4"/>
  <c r="L1801" i="4"/>
  <c r="F1802" i="5"/>
  <c r="F5008" i="4"/>
  <c r="F3827" i="4"/>
  <c r="L2766" i="4"/>
  <c r="F6182" i="5"/>
  <c r="F764" i="4"/>
  <c r="F200" i="4"/>
  <c r="L4640" i="4"/>
  <c r="F2556" i="5"/>
  <c r="F7009" i="4"/>
  <c r="F1380" i="4"/>
  <c r="F1655" i="4"/>
  <c r="F7732" i="4"/>
  <c r="L7327" i="4"/>
  <c r="F6387" i="5"/>
  <c r="L5935" i="4"/>
  <c r="F3495" i="5"/>
  <c r="F5393" i="4"/>
  <c r="F4527" i="5"/>
  <c r="L4097" i="4"/>
  <c r="L2089" i="4"/>
  <c r="F3179" i="5"/>
  <c r="F1176" i="4"/>
  <c r="F8536" i="4"/>
  <c r="F7522" i="4"/>
  <c r="F4627" i="5"/>
  <c r="L5443" i="4"/>
  <c r="L5075" i="4"/>
  <c r="F7991" i="5"/>
  <c r="L2409" i="4"/>
  <c r="F1970" i="5"/>
  <c r="F1776" i="5"/>
  <c r="L3603" i="4"/>
  <c r="L3071" i="4"/>
  <c r="F3232" i="5"/>
  <c r="F1518" i="4"/>
  <c r="F916" i="5"/>
  <c r="L7342" i="4"/>
  <c r="F8273" i="5"/>
  <c r="L5268" i="4"/>
  <c r="F4133" i="4"/>
  <c r="L2851" i="4"/>
  <c r="F4342" i="5"/>
  <c r="L2856" i="4"/>
  <c r="F1943" i="5"/>
  <c r="L3142" i="4"/>
  <c r="F550" i="5"/>
  <c r="F3738" i="5"/>
  <c r="L7450" i="4"/>
  <c r="F4667" i="4"/>
  <c r="F7928" i="4"/>
  <c r="L7391" i="4"/>
  <c r="F1421" i="5"/>
  <c r="F5898" i="4"/>
  <c r="L4724" i="4"/>
  <c r="F5527" i="5"/>
  <c r="L3671" i="4"/>
  <c r="F163" i="5"/>
  <c r="F5513" i="4"/>
  <c r="F7935" i="4"/>
  <c r="F6061" i="4"/>
  <c r="F4556" i="4"/>
  <c r="L3481" i="4"/>
  <c r="F1904" i="5"/>
  <c r="F3750" i="4"/>
  <c r="L2799" i="4"/>
  <c r="F4919" i="5"/>
  <c r="F2471" i="4"/>
  <c r="F6359" i="5"/>
  <c r="L7235" i="4"/>
  <c r="F7045" i="4"/>
  <c r="L3866" i="4"/>
  <c r="F1029" i="5"/>
  <c r="F2132" i="4"/>
  <c r="F1543" i="4"/>
  <c r="F8207" i="4"/>
  <c r="F7682" i="4"/>
  <c r="F4841" i="4"/>
  <c r="L2517" i="4"/>
  <c r="F4292" i="5"/>
  <c r="F444" i="4"/>
  <c r="F1892" i="4"/>
  <c r="F1339" i="4"/>
  <c r="L8187" i="4"/>
  <c r="F6928" i="5"/>
  <c r="F8398" i="4"/>
  <c r="F7025" i="4"/>
  <c r="L3061" i="4"/>
  <c r="F7062" i="5"/>
  <c r="L2235" i="4"/>
  <c r="F6102" i="5"/>
  <c r="F1478" i="4"/>
  <c r="F474" i="4"/>
  <c r="F411" i="4"/>
  <c r="F1336" i="4"/>
  <c r="F529" i="4"/>
  <c r="L1816" i="4"/>
  <c r="F5959" i="5"/>
  <c r="F1783" i="4"/>
  <c r="F8307" i="4"/>
  <c r="L5967" i="4"/>
  <c r="F4655" i="5"/>
  <c r="L7890" i="4"/>
  <c r="F4804" i="5"/>
  <c r="L5562" i="4"/>
  <c r="F4634" i="5"/>
  <c r="F898" i="4"/>
  <c r="F1564" i="4"/>
  <c r="L1201" i="4"/>
  <c r="F3054" i="5"/>
  <c r="F1742" i="4"/>
  <c r="F301" i="4"/>
  <c r="F2164" i="4"/>
  <c r="F3029" i="4"/>
  <c r="F3045" i="4"/>
  <c r="F1905" i="4"/>
  <c r="F3598" i="5"/>
  <c r="L1687" i="4"/>
  <c r="L8736" i="4"/>
  <c r="F1158" i="5"/>
  <c r="L6260" i="4"/>
  <c r="F5251" i="5"/>
  <c r="L3636" i="4"/>
  <c r="F6778" i="5"/>
  <c r="F319" i="4"/>
  <c r="F5364" i="4"/>
  <c r="L4844" i="4"/>
  <c r="F4967" i="5"/>
  <c r="F7383" i="5"/>
  <c r="L4475" i="4"/>
  <c r="L4247" i="4"/>
  <c r="F66" i="5"/>
  <c r="L2975" i="4"/>
  <c r="F4836" i="5"/>
  <c r="F8155" i="4"/>
  <c r="F3200" i="5"/>
  <c r="L7368" i="4"/>
  <c r="F5499" i="5"/>
  <c r="L4001" i="4"/>
  <c r="F2624" i="4"/>
  <c r="F2965" i="4"/>
  <c r="L455" i="4"/>
  <c r="F702" i="5"/>
  <c r="F977" i="4"/>
  <c r="L8685" i="4"/>
  <c r="F2632" i="5"/>
  <c r="F6488" i="4"/>
  <c r="L5400" i="4"/>
  <c r="F316" i="5"/>
  <c r="F6792" i="5"/>
  <c r="L3174" i="4"/>
  <c r="F2449" i="4"/>
  <c r="F1218" i="4"/>
  <c r="L8302" i="4"/>
  <c r="F2392" i="5"/>
  <c r="F6062" i="4"/>
  <c r="L5406" i="4"/>
  <c r="F2980" i="5"/>
  <c r="F4891" i="4"/>
  <c r="F3973" i="4"/>
  <c r="F7789" i="5"/>
  <c r="L2509" i="4"/>
  <c r="L6316" i="4"/>
  <c r="F2320" i="5"/>
  <c r="F251" i="5"/>
  <c r="L5662" i="4"/>
  <c r="F5981" i="4"/>
  <c r="L5341" i="4"/>
  <c r="F8426" i="5"/>
  <c r="L5310" i="4"/>
  <c r="F6210" i="5"/>
  <c r="F2907" i="4"/>
  <c r="L1523" i="4"/>
  <c r="F7524" i="5"/>
  <c r="L4344" i="4"/>
  <c r="F171" i="5"/>
  <c r="F3628" i="4"/>
  <c r="F2378" i="4"/>
  <c r="L5289" i="4"/>
  <c r="F1835" i="5"/>
  <c r="L6697" i="4"/>
  <c r="F2407" i="5"/>
  <c r="L4444" i="4"/>
  <c r="F7147" i="5"/>
  <c r="F4599" i="4"/>
  <c r="F4453" i="5"/>
  <c r="L3543" i="4"/>
  <c r="F3215" i="4"/>
  <c r="L1839" i="4"/>
  <c r="F6703" i="5"/>
  <c r="L820" i="4"/>
  <c r="F848" i="5"/>
  <c r="L810" i="4"/>
  <c r="F5893" i="5"/>
  <c r="F1755" i="4"/>
  <c r="F3053" i="5"/>
  <c r="L485" i="4"/>
  <c r="F2428" i="4"/>
  <c r="L8267" i="4"/>
  <c r="F2538" i="5"/>
  <c r="L5830" i="4"/>
  <c r="F199" i="5"/>
  <c r="F8593" i="4"/>
  <c r="F5820" i="4"/>
  <c r="L735" i="4"/>
  <c r="F8061" i="5"/>
  <c r="F1645" i="4"/>
  <c r="F1264" i="4"/>
  <c r="L3873" i="4"/>
  <c r="F7722" i="5"/>
  <c r="F2109" i="4"/>
  <c r="L3460" i="4"/>
  <c r="F7943" i="5"/>
  <c r="F1188" i="4"/>
  <c r="F6725" i="4"/>
  <c r="F2755" i="5"/>
  <c r="L8001" i="4"/>
  <c r="F8057" i="4"/>
  <c r="L7073" i="4"/>
  <c r="F2733" i="5"/>
  <c r="L5986" i="4"/>
  <c r="F7501" i="5"/>
  <c r="L5221" i="4"/>
  <c r="F8159" i="5"/>
  <c r="F7743" i="5"/>
  <c r="L4228" i="4"/>
  <c r="L170" i="4"/>
  <c r="F3467" i="5"/>
  <c r="F4817" i="4"/>
  <c r="L7960" i="4"/>
  <c r="F7344" i="5"/>
  <c r="L5997" i="4"/>
  <c r="F3861" i="5"/>
  <c r="L5307" i="4"/>
  <c r="F1351" i="5"/>
  <c r="L4481" i="4"/>
  <c r="F5521" i="5"/>
  <c r="F1870" i="4"/>
  <c r="F5698" i="5"/>
  <c r="L968" i="4"/>
  <c r="L8495" i="4"/>
  <c r="F1108" i="5"/>
  <c r="F3044" i="5"/>
  <c r="L8263" i="4"/>
  <c r="F5363" i="4"/>
  <c r="F3871" i="4"/>
  <c r="F3339" i="4"/>
  <c r="L3012" i="4"/>
  <c r="F7505" i="5"/>
  <c r="F8692" i="5"/>
  <c r="L1044" i="4"/>
  <c r="F4217" i="5"/>
  <c r="L1651" i="4"/>
  <c r="F7461" i="4"/>
  <c r="F8484" i="4"/>
  <c r="L8598" i="4"/>
  <c r="F2003" i="5"/>
  <c r="F7207" i="4"/>
  <c r="L6735" i="4"/>
  <c r="F4928" i="5"/>
  <c r="L1403" i="4"/>
  <c r="F6486" i="5"/>
  <c r="F7688" i="4"/>
  <c r="L6276" i="4"/>
  <c r="F7351" i="5"/>
  <c r="L5166" i="4"/>
  <c r="F2188" i="5"/>
  <c r="L4433" i="4"/>
  <c r="F5518" i="5"/>
  <c r="F1487" i="4"/>
  <c r="L8472" i="4"/>
  <c r="F945" i="5"/>
  <c r="L8250" i="4"/>
  <c r="F4821" i="5"/>
  <c r="L7956" i="4"/>
  <c r="F8342" i="5"/>
  <c r="F1339" i="5"/>
  <c r="L7014" i="4"/>
  <c r="F5628" i="4"/>
  <c r="L4378" i="4"/>
  <c r="F2543" i="5"/>
  <c r="L2976" i="4"/>
  <c r="F1203" i="5"/>
  <c r="F2454" i="4"/>
  <c r="L8181" i="4"/>
  <c r="F1890" i="5"/>
  <c r="L6857" i="4"/>
  <c r="F4723" i="5"/>
  <c r="L958" i="4"/>
  <c r="F621" i="5"/>
  <c r="L2391" i="4"/>
  <c r="F5118" i="5"/>
  <c r="F5735" i="5"/>
  <c r="L6994" i="4"/>
  <c r="L7701" i="4"/>
  <c r="F2599" i="5"/>
  <c r="L7836" i="4"/>
  <c r="F5714" i="5"/>
  <c r="L7044" i="4"/>
  <c r="F7837" i="5"/>
  <c r="F2261" i="5"/>
  <c r="L5933" i="4"/>
  <c r="F5521" i="4"/>
  <c r="L2568" i="4"/>
  <c r="F3464" i="5"/>
  <c r="F7631" i="4"/>
  <c r="L6590" i="4"/>
  <c r="F7852" i="5"/>
  <c r="F4461" i="5"/>
  <c r="L3567" i="4"/>
  <c r="F8347" i="4"/>
  <c r="L2841" i="4"/>
  <c r="F1363" i="5"/>
  <c r="L3040" i="4"/>
  <c r="F4360" i="5"/>
  <c r="L3017" i="4"/>
  <c r="F4355" i="5"/>
  <c r="F1451" i="4"/>
  <c r="F2345" i="4"/>
  <c r="F2212" i="4"/>
  <c r="L96" i="4"/>
  <c r="F1974" i="5"/>
  <c r="F941" i="4"/>
  <c r="L1189" i="4"/>
  <c r="F8746" i="5"/>
  <c r="L118" i="4"/>
  <c r="F5172" i="5"/>
  <c r="F2890" i="5"/>
  <c r="L26" i="4"/>
  <c r="L8524" i="4"/>
  <c r="F2901" i="5"/>
  <c r="L2871" i="4"/>
  <c r="F4909" i="5"/>
  <c r="F7178" i="5"/>
  <c r="L4493" i="4"/>
  <c r="F163" i="4"/>
  <c r="F1409" i="4"/>
  <c r="F2575" i="4"/>
  <c r="F8255" i="4"/>
  <c r="F6640" i="4"/>
  <c r="F7650" i="4"/>
  <c r="F1579" i="5"/>
  <c r="L8469" i="4"/>
  <c r="F3843" i="4"/>
  <c r="F3755" i="4"/>
  <c r="F2757" i="4"/>
  <c r="F2735" i="4"/>
  <c r="F432" i="4"/>
  <c r="F8706" i="4"/>
  <c r="F7607" i="4"/>
  <c r="F7642" i="4"/>
  <c r="F4783" i="4"/>
  <c r="L3129" i="4"/>
  <c r="F3048" i="5"/>
  <c r="F3118" i="4"/>
  <c r="L5501" i="4"/>
  <c r="F3645" i="5"/>
  <c r="L4726" i="4"/>
  <c r="F124" i="5"/>
  <c r="F3854" i="4"/>
  <c r="L2183" i="4"/>
  <c r="F635" i="5"/>
  <c r="F934" i="4"/>
  <c r="L6056" i="4"/>
  <c r="F2843" i="5"/>
  <c r="L5772" i="4"/>
  <c r="F8196" i="5"/>
  <c r="L5640" i="4"/>
  <c r="F280" i="5"/>
  <c r="F3879" i="4"/>
  <c r="L4554" i="4"/>
  <c r="F4575" i="5"/>
  <c r="L7153" i="4"/>
  <c r="F612" i="5"/>
  <c r="F6960" i="4"/>
  <c r="F7412" i="4"/>
  <c r="F6290" i="4"/>
  <c r="F4620" i="4"/>
  <c r="L4025" i="4"/>
  <c r="F5502" i="5"/>
  <c r="F8070" i="5"/>
  <c r="L4067" i="4"/>
  <c r="L2147" i="4"/>
  <c r="F8661" i="5"/>
  <c r="F8515" i="4"/>
  <c r="F6638" i="4"/>
  <c r="F5072" i="4"/>
  <c r="L4488" i="4"/>
  <c r="F69" i="5"/>
  <c r="L3549" i="4"/>
  <c r="F4459" i="5"/>
  <c r="F3396" i="4"/>
  <c r="F1080" i="4"/>
  <c r="F1162" i="4"/>
  <c r="F800" i="4"/>
  <c r="F7131" i="4"/>
  <c r="L8223" i="4"/>
  <c r="F8226" i="5"/>
  <c r="L8179" i="4"/>
  <c r="F5608" i="5"/>
  <c r="L6969" i="4"/>
  <c r="F809" i="5"/>
  <c r="L5707" i="4"/>
  <c r="F393" i="5"/>
  <c r="F5909" i="4"/>
  <c r="F4149" i="4"/>
  <c r="F5418" i="5"/>
  <c r="L1387" i="4"/>
  <c r="F7095" i="4"/>
  <c r="F5296" i="4"/>
  <c r="F4289" i="4"/>
  <c r="F4581" i="4"/>
  <c r="L2117" i="4"/>
  <c r="F2647" i="5"/>
  <c r="L6210" i="4"/>
  <c r="F4037" i="5"/>
  <c r="F6470" i="4"/>
  <c r="L4778" i="4"/>
  <c r="F294" i="5"/>
  <c r="F4662" i="4"/>
  <c r="F2697" i="4"/>
  <c r="F5929" i="5"/>
  <c r="L8067" i="4"/>
  <c r="F8088" i="4"/>
  <c r="F7187" i="4"/>
  <c r="F5141" i="4"/>
  <c r="F4907" i="4"/>
  <c r="L1009" i="4"/>
  <c r="F660" i="5"/>
  <c r="F1035" i="4"/>
  <c r="F224" i="4"/>
  <c r="F5440" i="5"/>
  <c r="L2247" i="4"/>
  <c r="L2118" i="4"/>
  <c r="F5997" i="5"/>
  <c r="F678" i="4"/>
  <c r="F2806" i="4"/>
  <c r="L4976" i="4"/>
  <c r="F3436" i="5"/>
  <c r="F6618" i="4"/>
  <c r="F1027" i="4"/>
  <c r="F259" i="4"/>
  <c r="L4213" i="4"/>
  <c r="F7167" i="5"/>
  <c r="F2724" i="4"/>
  <c r="F3990" i="5"/>
  <c r="L243" i="4"/>
  <c r="C12" i="7"/>
  <c r="D12" i="7"/>
  <c r="F12" i="7"/>
  <c r="E12" i="7"/>
  <c r="L467" i="4"/>
  <c r="F1944" i="5"/>
  <c r="L1991" i="4"/>
  <c r="F3283" i="5"/>
  <c r="L428" i="4"/>
  <c r="F4055" i="5"/>
  <c r="L2159" i="4"/>
  <c r="F3256" i="5"/>
  <c r="L1327" i="4"/>
  <c r="F2708" i="5"/>
  <c r="L7068" i="4"/>
  <c r="F2263" i="5"/>
  <c r="L5859" i="4"/>
  <c r="F7159" i="5"/>
  <c r="F7497" i="5"/>
  <c r="L3540" i="4"/>
  <c r="F2556" i="4"/>
  <c r="F1762" i="5"/>
  <c r="L5809" i="4"/>
  <c r="F2067" i="5"/>
  <c r="L4658" i="4"/>
  <c r="F4221" i="4"/>
  <c r="F4373" i="4"/>
  <c r="F2241" i="4"/>
  <c r="F1747" i="5"/>
  <c r="L1320" i="4"/>
  <c r="L2588" i="4"/>
  <c r="F5451" i="5"/>
  <c r="F2658" i="4"/>
  <c r="L2220" i="4"/>
  <c r="F6432" i="5"/>
  <c r="F1545" i="4"/>
  <c r="F7515" i="4"/>
  <c r="F6287" i="4"/>
  <c r="F8318" i="5"/>
  <c r="L5917" i="4"/>
  <c r="F4418" i="5"/>
  <c r="L3356" i="4"/>
  <c r="L3555" i="4"/>
  <c r="F6767" i="5"/>
  <c r="F7845" i="4"/>
  <c r="F7067" i="4"/>
  <c r="F6607" i="4"/>
  <c r="F6635" i="4"/>
  <c r="L3647" i="4"/>
  <c r="F3234" i="5"/>
  <c r="F8674" i="4"/>
  <c r="L7405" i="4"/>
  <c r="F8457" i="5"/>
  <c r="F7613" i="4"/>
  <c r="F6589" i="4"/>
  <c r="F5650" i="4"/>
  <c r="F4287" i="4"/>
  <c r="F2889" i="5"/>
  <c r="L3387" i="4"/>
  <c r="F3312" i="4"/>
  <c r="L660" i="4"/>
  <c r="F8440" i="5"/>
  <c r="F4245" i="5"/>
  <c r="L2129" i="4"/>
  <c r="F1552" i="4"/>
  <c r="L5797" i="4"/>
  <c r="F8098" i="5"/>
  <c r="L3906" i="4"/>
  <c r="F4509" i="5"/>
  <c r="F1803" i="4"/>
  <c r="F1069" i="4"/>
  <c r="F8033" i="4"/>
  <c r="F1593" i="5"/>
  <c r="L5759" i="4"/>
  <c r="F226" i="5"/>
  <c r="L5607" i="4"/>
  <c r="F5935" i="5"/>
  <c r="F4797" i="4"/>
  <c r="F3838" i="4"/>
  <c r="F419" i="4"/>
  <c r="F555" i="4"/>
  <c r="F4788" i="4"/>
  <c r="F3104" i="4"/>
  <c r="L1822" i="4"/>
  <c r="F2775" i="5"/>
  <c r="L1087" i="4"/>
  <c r="F2957" i="5"/>
  <c r="L6271" i="4"/>
  <c r="F7199" i="5"/>
  <c r="F5493" i="4"/>
  <c r="L4937" i="4"/>
  <c r="F4600" i="5"/>
  <c r="L2604" i="4"/>
  <c r="F8749" i="5"/>
  <c r="F2022" i="4"/>
  <c r="F7362" i="4"/>
  <c r="L8369" i="4"/>
  <c r="F5061" i="5"/>
  <c r="L6145" i="4"/>
  <c r="F6627" i="5"/>
  <c r="L4648" i="4"/>
  <c r="F5525" i="5"/>
  <c r="F1342" i="4"/>
  <c r="L5856" i="4"/>
  <c r="F602" i="5"/>
  <c r="L5362" i="4"/>
  <c r="F7409" i="5"/>
  <c r="L5007" i="4"/>
  <c r="F6296" i="5"/>
  <c r="F3598" i="4"/>
  <c r="F4064" i="4"/>
  <c r="L2967" i="4"/>
  <c r="F4953" i="5"/>
  <c r="F6723" i="5"/>
  <c r="L3532" i="4"/>
  <c r="F3456" i="4"/>
  <c r="F7656" i="4"/>
  <c r="L6754" i="4"/>
  <c r="F6805" i="5"/>
  <c r="F7551" i="4"/>
  <c r="L4239" i="4"/>
  <c r="F5907" i="5"/>
  <c r="F2039" i="4"/>
  <c r="F2180" i="4"/>
  <c r="L7360" i="4"/>
  <c r="F5841" i="5"/>
  <c r="F7678" i="4"/>
  <c r="L2600" i="4"/>
  <c r="F1632" i="5"/>
  <c r="L3148" i="4"/>
  <c r="F6791" i="5"/>
  <c r="F1331" i="4"/>
  <c r="F8554" i="5"/>
  <c r="L7958" i="4"/>
  <c r="L7206" i="4"/>
  <c r="F3912" i="5"/>
  <c r="L2721" i="4"/>
  <c r="F3849" i="5"/>
  <c r="F2954" i="4"/>
  <c r="L959" i="4"/>
  <c r="F864" i="5"/>
  <c r="F3431" i="4"/>
  <c r="F6951" i="4"/>
  <c r="F6369" i="4"/>
  <c r="F2861" i="4"/>
  <c r="F1375" i="4"/>
  <c r="F2549" i="4"/>
  <c r="F8725" i="4"/>
  <c r="F8585" i="4"/>
  <c r="F7475" i="4"/>
  <c r="L6726" i="4"/>
  <c r="F5996" i="5"/>
  <c r="F7064" i="4"/>
  <c r="L4988" i="4"/>
  <c r="F366" i="5"/>
  <c r="F5163" i="4"/>
  <c r="F3881" i="4"/>
  <c r="L492" i="4"/>
  <c r="F8734" i="5"/>
  <c r="F1868" i="4"/>
  <c r="F2249" i="4"/>
  <c r="F7386" i="4"/>
  <c r="L6819" i="4"/>
  <c r="F3006" i="5"/>
  <c r="F5275" i="4"/>
  <c r="F4518" i="4"/>
  <c r="F3136" i="4"/>
  <c r="L307" i="4"/>
  <c r="F6079" i="5"/>
  <c r="L8759" i="4"/>
  <c r="F2208" i="5"/>
  <c r="L8224" i="4"/>
  <c r="F7669" i="5"/>
  <c r="F6831" i="4"/>
  <c r="L7193" i="4"/>
  <c r="F5065" i="5"/>
  <c r="F5035" i="4"/>
  <c r="L4027" i="4"/>
  <c r="F5503" i="5"/>
  <c r="F3605" i="4"/>
  <c r="L2152" i="4"/>
  <c r="F4924" i="5"/>
  <c r="L8122" i="4"/>
  <c r="F2722" i="5"/>
  <c r="L4713" i="4"/>
  <c r="F1863" i="5"/>
  <c r="F7293" i="5"/>
  <c r="L8466" i="4"/>
  <c r="L8360" i="4"/>
  <c r="F2628" i="5"/>
  <c r="F7054" i="4"/>
  <c r="F4608" i="4"/>
  <c r="F4274" i="4"/>
  <c r="F2634" i="4"/>
  <c r="L2664" i="4"/>
  <c r="F1732" i="5"/>
  <c r="F827" i="4"/>
  <c r="L6527" i="4"/>
  <c r="F758" i="5"/>
  <c r="F7563" i="5"/>
  <c r="L8483" i="4"/>
  <c r="L7781" i="4"/>
  <c r="F6856" i="5"/>
  <c r="F6443" i="4"/>
  <c r="F6616" i="4"/>
  <c r="F7509" i="5"/>
  <c r="L5246" i="4"/>
  <c r="F4989" i="4"/>
  <c r="L5229" i="4"/>
  <c r="F284" i="5"/>
  <c r="F788" i="4"/>
  <c r="F1301" i="4"/>
  <c r="F397" i="4"/>
  <c r="F6941" i="4"/>
  <c r="F4879" i="4"/>
  <c r="F4610" i="4"/>
  <c r="F4187" i="4"/>
  <c r="F6016" i="5"/>
  <c r="L1897" i="4"/>
  <c r="F4742" i="4"/>
  <c r="L364" i="4"/>
  <c r="F7495" i="5"/>
  <c r="F772" i="4"/>
  <c r="L5253" i="4"/>
  <c r="F446" i="5"/>
  <c r="L3576" i="4"/>
  <c r="F1372" i="5"/>
  <c r="L8505" i="4"/>
  <c r="F2752" i="5"/>
  <c r="F7144" i="4"/>
  <c r="F4320" i="5"/>
  <c r="L2752" i="4"/>
  <c r="L2401" i="4"/>
  <c r="F695" i="5"/>
  <c r="L3178" i="4"/>
  <c r="F6717" i="5"/>
  <c r="L46" i="4"/>
  <c r="F1249" i="5"/>
  <c r="L6645" i="4"/>
  <c r="F3318" i="5"/>
  <c r="F3089" i="4"/>
  <c r="F7771" i="4"/>
  <c r="F4424" i="4"/>
  <c r="F4882" i="4"/>
  <c r="L3444" i="4"/>
  <c r="F8091" i="5"/>
  <c r="L7307" i="4"/>
  <c r="F8125" i="5"/>
  <c r="F7543" i="4"/>
  <c r="L7013" i="4"/>
  <c r="F2077" i="5"/>
  <c r="L5010" i="4"/>
  <c r="F4603" i="5"/>
  <c r="F3813" i="4"/>
  <c r="L2672" i="4"/>
  <c r="F2735" i="5"/>
  <c r="L1030" i="4"/>
  <c r="F1436" i="5"/>
  <c r="L7866" i="4"/>
  <c r="F4801" i="5"/>
  <c r="F4582" i="4"/>
  <c r="F3759" i="5"/>
  <c r="L3714" i="4"/>
  <c r="F6852" i="5"/>
  <c r="L7345" i="4"/>
  <c r="F8680" i="4"/>
  <c r="L5209" i="4"/>
  <c r="F2021" i="5"/>
  <c r="L8497" i="4"/>
  <c r="F1175" i="5"/>
  <c r="F2038" i="4"/>
  <c r="L8137" i="4"/>
  <c r="F1017" i="5"/>
  <c r="F6706" i="4"/>
  <c r="F4152" i="4"/>
  <c r="F2529" i="4"/>
  <c r="L1582" i="4"/>
  <c r="F5324" i="5"/>
  <c r="F7454" i="4"/>
  <c r="L6357" i="4"/>
  <c r="F2179" i="5"/>
  <c r="L4456" i="4"/>
  <c r="F5519" i="5"/>
  <c r="L2921" i="4"/>
  <c r="F4348" i="5"/>
  <c r="L1054" i="4"/>
  <c r="F3241" i="5"/>
  <c r="L1304" i="4"/>
  <c r="F3587" i="5"/>
  <c r="F1266" i="4"/>
  <c r="L8315" i="4"/>
  <c r="F1487" i="5"/>
  <c r="L8376" i="4"/>
  <c r="F1022" i="5"/>
  <c r="F7695" i="4"/>
  <c r="L6250" i="4"/>
  <c r="F7672" i="5"/>
  <c r="F3361" i="4"/>
  <c r="F4355" i="4"/>
  <c r="F2066" i="4"/>
  <c r="F2698" i="4"/>
  <c r="L8733" i="4"/>
  <c r="F3339" i="5"/>
  <c r="L7273" i="4"/>
  <c r="F1595" i="5"/>
  <c r="L7217" i="4"/>
  <c r="F4755" i="5"/>
  <c r="F6842" i="4"/>
  <c r="F4294" i="5"/>
  <c r="L2540" i="4"/>
  <c r="F138" i="4"/>
  <c r="L433" i="4"/>
  <c r="F7320" i="5"/>
  <c r="F757" i="5"/>
  <c r="L1010" i="4"/>
  <c r="L151" i="4"/>
  <c r="F2711" i="5"/>
  <c r="F1789" i="4"/>
  <c r="L6847" i="4"/>
  <c r="F1439" i="5"/>
  <c r="F418" i="4"/>
  <c r="F633" i="4"/>
  <c r="L673" i="4"/>
  <c r="F3559" i="5"/>
  <c r="F1041" i="4"/>
  <c r="L7571" i="4"/>
  <c r="F7172" i="5"/>
  <c r="F2567" i="4"/>
  <c r="L6223" i="4"/>
  <c r="F6036" i="5"/>
  <c r="L7190" i="4"/>
  <c r="F6653" i="5"/>
  <c r="L3445" i="4"/>
  <c r="F7770" i="5"/>
  <c r="L1857" i="4"/>
  <c r="F3494" i="5"/>
  <c r="L378" i="4"/>
  <c r="F5395" i="5"/>
  <c r="L5297" i="4"/>
  <c r="F4616" i="5"/>
  <c r="L3735" i="4"/>
  <c r="F4485" i="5"/>
  <c r="F6955" i="4"/>
  <c r="F6882" i="4"/>
  <c r="F6920" i="4"/>
  <c r="F6580" i="4"/>
  <c r="F7969" i="4"/>
  <c r="L7117" i="4"/>
  <c r="F6802" i="5"/>
  <c r="L6577" i="4"/>
  <c r="F1284" i="5"/>
  <c r="L2913" i="4"/>
  <c r="F2104" i="5"/>
  <c r="F3005" i="4"/>
  <c r="F1161" i="4"/>
  <c r="F7640" i="4"/>
  <c r="F5882" i="4"/>
  <c r="L5124" i="4"/>
  <c r="F7931" i="5"/>
  <c r="F4746" i="4"/>
  <c r="F7058" i="5"/>
  <c r="L2887" i="4"/>
  <c r="L3494" i="4"/>
  <c r="F5152" i="5"/>
  <c r="L7208" i="4"/>
  <c r="F715" i="5"/>
  <c r="F1900" i="4"/>
  <c r="F8741" i="4"/>
  <c r="F8520" i="4"/>
  <c r="F7055" i="4"/>
  <c r="F6713" i="4"/>
  <c r="L4943" i="4"/>
  <c r="F10" i="5"/>
  <c r="F4005" i="4"/>
  <c r="L2934" i="4"/>
  <c r="F614" i="5"/>
  <c r="L1235" i="4"/>
  <c r="F7526" i="5"/>
  <c r="L7106" i="4"/>
  <c r="F6354" i="5"/>
  <c r="L5063" i="4"/>
  <c r="F19" i="5"/>
  <c r="F8341" i="4"/>
  <c r="F7708" i="4"/>
  <c r="F7318" i="4"/>
  <c r="F6770" i="4"/>
  <c r="L4923" i="4"/>
  <c r="F2795" i="5"/>
  <c r="F4182" i="4"/>
  <c r="F2966" i="4"/>
  <c r="F3663" i="4"/>
  <c r="L884" i="4"/>
  <c r="F4159" i="5"/>
  <c r="F702" i="4"/>
  <c r="L1001" i="4"/>
  <c r="F4172" i="5"/>
  <c r="F950" i="5"/>
  <c r="L8350" i="4"/>
  <c r="L1871" i="4"/>
  <c r="F558" i="5"/>
  <c r="L6942" i="4"/>
  <c r="F2352" i="5"/>
  <c r="L6651" i="4"/>
  <c r="F5741" i="5"/>
  <c r="L2668" i="4"/>
  <c r="F1604" i="5"/>
  <c r="L468" i="4"/>
  <c r="F8751" i="5"/>
  <c r="L8751" i="4"/>
  <c r="F8376" i="5"/>
  <c r="F8569" i="4"/>
  <c r="F8275" i="4"/>
  <c r="F8586" i="4"/>
  <c r="F5474" i="4"/>
  <c r="F4428" i="4"/>
  <c r="F4244" i="4"/>
  <c r="L3509" i="4"/>
  <c r="F2570" i="5"/>
  <c r="F3146" i="4"/>
  <c r="F4905" i="4"/>
  <c r="L2199" i="4"/>
  <c r="F7544" i="5"/>
  <c r="F1042" i="4"/>
  <c r="L1891" i="4"/>
  <c r="F4234" i="5"/>
  <c r="F3094" i="4"/>
  <c r="F7755" i="4"/>
  <c r="F8034" i="4"/>
  <c r="F7213" i="4"/>
  <c r="F688" i="5"/>
  <c r="L6837" i="4"/>
  <c r="F2057" i="5"/>
  <c r="L6944" i="4"/>
  <c r="L6484" i="4"/>
  <c r="F6184" i="5"/>
  <c r="F1903" i="5"/>
  <c r="L3434" i="4"/>
  <c r="L8422" i="4"/>
  <c r="F2580" i="5"/>
  <c r="F691" i="4"/>
  <c r="L5557" i="4"/>
  <c r="F8397" i="5"/>
  <c r="L2582" i="4"/>
  <c r="F6657" i="5"/>
  <c r="L4270" i="4"/>
  <c r="F349" i="5"/>
  <c r="F3995" i="5"/>
  <c r="L236" i="4"/>
  <c r="L791" i="4"/>
  <c r="F2387" i="5"/>
  <c r="F3683" i="5"/>
  <c r="L8549" i="4"/>
  <c r="F98" i="4"/>
  <c r="F15" i="4"/>
  <c r="F951" i="4"/>
  <c r="F5639" i="5"/>
  <c r="L2127" i="4"/>
  <c r="F6274" i="5"/>
  <c r="L80" i="4"/>
  <c r="F3140" i="5"/>
  <c r="L3872" i="4"/>
  <c r="F3198" i="4"/>
  <c r="F851" i="4"/>
  <c r="F1664" i="4"/>
  <c r="F6232" i="4"/>
  <c r="L6178" i="4"/>
  <c r="F8019" i="5"/>
  <c r="F4386" i="4"/>
  <c r="L3812" i="4"/>
  <c r="F5903" i="5"/>
  <c r="F7464" i="5"/>
  <c r="L2860" i="4"/>
  <c r="L3107" i="4"/>
  <c r="F6638" i="5"/>
  <c r="F1341" i="4"/>
  <c r="F858" i="4"/>
  <c r="F2203" i="4"/>
  <c r="F4774" i="4"/>
  <c r="F6418" i="5"/>
  <c r="L8693" i="4"/>
  <c r="L5454" i="4"/>
  <c r="F6158" i="5"/>
  <c r="F1764" i="5"/>
  <c r="L4663" i="4"/>
  <c r="L3677" i="4"/>
  <c r="F6125" i="5"/>
  <c r="F2849" i="4"/>
  <c r="F5974" i="5"/>
  <c r="L7722" i="4"/>
  <c r="L2273" i="4"/>
  <c r="F4258" i="5"/>
  <c r="F2310" i="4"/>
  <c r="F241" i="4"/>
  <c r="L6898" i="4"/>
  <c r="F2118" i="5"/>
  <c r="F5188" i="4"/>
  <c r="L4000" i="4"/>
  <c r="F4519" i="5"/>
  <c r="F1504" i="4"/>
  <c r="F7654" i="4"/>
  <c r="F8672" i="4"/>
  <c r="F3816" i="4"/>
  <c r="F4479" i="4"/>
  <c r="L3690" i="4"/>
  <c r="F3454" i="5"/>
  <c r="F1534" i="4"/>
  <c r="F1348" i="4"/>
  <c r="F8264" i="4"/>
  <c r="L8647" i="4"/>
  <c r="F3805" i="5"/>
  <c r="F8177" i="4"/>
  <c r="L6938" i="4"/>
  <c r="F1873" i="5"/>
  <c r="L6950" i="4"/>
  <c r="F8181" i="5"/>
  <c r="F6388" i="4"/>
  <c r="L6156" i="4"/>
  <c r="F8033" i="5"/>
  <c r="F5471" i="4"/>
  <c r="F4241" i="4"/>
  <c r="L4258" i="4"/>
  <c r="F8011" i="5"/>
  <c r="F4052" i="5"/>
  <c r="L2925" i="4"/>
  <c r="L3534" i="4"/>
  <c r="F7492" i="5"/>
  <c r="F1271" i="4"/>
  <c r="L952" i="4"/>
  <c r="F5055" i="5"/>
  <c r="F901" i="4"/>
  <c r="L940" i="4"/>
  <c r="F3577" i="5"/>
  <c r="L388" i="4"/>
  <c r="F3704" i="5"/>
  <c r="F156" i="4"/>
  <c r="L1757" i="4"/>
  <c r="F3603" i="5"/>
  <c r="F3157" i="5"/>
  <c r="L818" i="4"/>
  <c r="L214" i="4"/>
  <c r="F675" i="5"/>
  <c r="L7905" i="4"/>
  <c r="F1811" i="5"/>
  <c r="F7232" i="4"/>
  <c r="L360" i="4"/>
  <c r="F1523" i="5"/>
  <c r="L7113" i="4"/>
  <c r="F1395" i="5"/>
  <c r="F716" i="5"/>
  <c r="L6070" i="4"/>
  <c r="L8040" i="4"/>
  <c r="F3911" i="5"/>
  <c r="F5136" i="5"/>
  <c r="L8514" i="4"/>
  <c r="F7561" i="4"/>
  <c r="F2885" i="5"/>
  <c r="L6609" i="4"/>
  <c r="F6945" i="5"/>
  <c r="L6890" i="4"/>
  <c r="F6439" i="4"/>
  <c r="F201" i="5"/>
  <c r="L5160" i="4"/>
  <c r="L3851" i="4"/>
  <c r="F8645" i="5"/>
  <c r="F6985" i="5"/>
  <c r="L3321" i="4"/>
  <c r="L3305" i="4"/>
  <c r="F5470" i="5"/>
  <c r="F2119" i="4"/>
  <c r="L8516" i="4"/>
  <c r="F5270" i="5"/>
  <c r="F6729" i="4"/>
  <c r="L6021" i="4"/>
  <c r="F326" i="5"/>
  <c r="L5712" i="4"/>
  <c r="F211" i="5"/>
  <c r="F4217" i="4"/>
  <c r="L3910" i="4"/>
  <c r="F322" i="5"/>
  <c r="L4159" i="4"/>
  <c r="F7032" i="5"/>
  <c r="F2688" i="4"/>
  <c r="L3965" i="4"/>
  <c r="F2548" i="5"/>
  <c r="L8002" i="4"/>
  <c r="F3450" i="5"/>
  <c r="L6802" i="4"/>
  <c r="F4034" i="5"/>
  <c r="L6961" i="4"/>
  <c r="F1428" i="5"/>
  <c r="F6244" i="5"/>
  <c r="L5561" i="4"/>
  <c r="F6800" i="5"/>
  <c r="L5187" i="4"/>
  <c r="L4566" i="4"/>
  <c r="F7715" i="5"/>
  <c r="F3803" i="4"/>
  <c r="F2822" i="4"/>
  <c r="F7496" i="4"/>
  <c r="L5301" i="4"/>
  <c r="F310" i="5"/>
  <c r="F14" i="5"/>
  <c r="L5231" i="4"/>
  <c r="F3900" i="4"/>
  <c r="L4686" i="4"/>
  <c r="F3124" i="5"/>
  <c r="L2040" i="4"/>
  <c r="F1619" i="5"/>
  <c r="F7201" i="4"/>
  <c r="L7584" i="4"/>
  <c r="F1109" i="5"/>
  <c r="F6851" i="4"/>
  <c r="F5216" i="4"/>
  <c r="L6139" i="4"/>
  <c r="F5625" i="5"/>
  <c r="F2776" i="4"/>
  <c r="F2267" i="4"/>
  <c r="F3034" i="4"/>
  <c r="F1952" i="4"/>
  <c r="L8548" i="4"/>
  <c r="F5667" i="5"/>
  <c r="F6780" i="4"/>
  <c r="L6615" i="4"/>
  <c r="F5662" i="5"/>
  <c r="F4426" i="4"/>
  <c r="F3957" i="4"/>
  <c r="L3354" i="4"/>
  <c r="F4416" i="5"/>
  <c r="F1687" i="5"/>
  <c r="L1305" i="4"/>
  <c r="F2167" i="4"/>
  <c r="F2044" i="4"/>
  <c r="F6319" i="4"/>
  <c r="L7666" i="4"/>
  <c r="F2839" i="5"/>
  <c r="L6130" i="4"/>
  <c r="F7170" i="5"/>
  <c r="F5760" i="4"/>
  <c r="F4947" i="4"/>
  <c r="P8790" i="1"/>
  <c r="F2234" i="4"/>
  <c r="F2322" i="4"/>
  <c r="F8437" i="5"/>
  <c r="L157" i="4"/>
  <c r="L8564" i="4"/>
  <c r="F3909" i="5"/>
  <c r="L7807" i="4"/>
  <c r="F3672" i="5"/>
  <c r="F8154" i="4"/>
  <c r="L6246" i="4"/>
  <c r="F6341" i="5"/>
  <c r="F6619" i="4"/>
  <c r="L5813" i="4"/>
  <c r="F3465" i="5"/>
  <c r="F6724" i="4"/>
  <c r="F5594" i="4"/>
  <c r="F3410" i="4"/>
  <c r="L8221" i="4"/>
  <c r="F7795" i="5"/>
  <c r="L8071" i="4"/>
  <c r="F3491" i="5"/>
  <c r="L4873" i="4"/>
  <c r="F382" i="5"/>
  <c r="F7314" i="5"/>
  <c r="L3537" i="4"/>
  <c r="F811" i="4"/>
  <c r="F573" i="4"/>
  <c r="F162" i="4"/>
  <c r="L3662" i="4"/>
  <c r="F4968" i="5"/>
  <c r="L1450" i="4"/>
  <c r="F6024" i="5"/>
  <c r="L4821" i="4"/>
  <c r="F164" i="5"/>
  <c r="F3574" i="4"/>
  <c r="L3740" i="4"/>
  <c r="F1060" i="5"/>
  <c r="F2264" i="4"/>
  <c r="L3743" i="4"/>
  <c r="F281" i="5"/>
  <c r="L8379" i="4"/>
  <c r="F7136" i="5"/>
  <c r="F7041" i="4"/>
  <c r="F5839" i="4"/>
  <c r="L7020" i="4"/>
  <c r="F8598" i="5"/>
  <c r="L2512" i="4"/>
  <c r="F4287" i="5"/>
  <c r="L1479" i="4"/>
  <c r="F6793" i="5"/>
  <c r="F396" i="4"/>
  <c r="F4127" i="4"/>
  <c r="F4542" i="4"/>
  <c r="L8233" i="4"/>
  <c r="F1348" i="5"/>
  <c r="F4162" i="5"/>
  <c r="L907" i="4"/>
  <c r="L7459" i="4"/>
  <c r="F4771" i="5"/>
  <c r="L2071" i="4"/>
  <c r="F6308" i="5"/>
  <c r="F1627" i="4"/>
  <c r="F1725" i="4"/>
  <c r="F595" i="4"/>
  <c r="F380" i="5"/>
  <c r="L4125" i="4"/>
  <c r="F7621" i="4"/>
  <c r="L6627" i="4"/>
  <c r="F1461" i="5"/>
  <c r="F2012" i="5"/>
  <c r="L6249" i="4"/>
  <c r="L5038" i="4"/>
  <c r="F75" i="5"/>
  <c r="F8400" i="4"/>
  <c r="F7609" i="4"/>
  <c r="F2636" i="5"/>
  <c r="L2213" i="4"/>
  <c r="L1675" i="4"/>
  <c r="F5422" i="5"/>
  <c r="F6063" i="4"/>
  <c r="F7801" i="4"/>
  <c r="F8231" i="5"/>
  <c r="L327" i="4"/>
  <c r="F2151" i="4"/>
  <c r="F4135" i="4"/>
  <c r="F5376" i="4"/>
  <c r="L3584" i="4"/>
  <c r="F1083" i="5"/>
  <c r="F2655" i="4"/>
  <c r="F1243" i="4"/>
  <c r="F6200" i="4"/>
  <c r="F728" i="4"/>
  <c r="F2455" i="4"/>
  <c r="F233" i="4"/>
  <c r="F5897" i="5"/>
  <c r="L2204" i="4"/>
  <c r="L6978" i="4"/>
  <c r="F4733" i="5"/>
  <c r="F3437" i="5"/>
  <c r="L4257" i="4"/>
  <c r="F5246" i="5"/>
  <c r="L7917" i="4"/>
  <c r="F3048" i="4"/>
  <c r="F6678" i="4"/>
  <c r="F957" i="4"/>
  <c r="L2741" i="4"/>
  <c r="F6070" i="5"/>
  <c r="F8535" i="4"/>
  <c r="L4459" i="4"/>
  <c r="F469" i="5"/>
  <c r="L7118" i="4"/>
  <c r="F6819" i="5"/>
  <c r="F1444" i="4"/>
  <c r="L4388" i="4"/>
  <c r="F4073" i="5"/>
  <c r="L3192" i="4"/>
  <c r="F1120" i="5"/>
  <c r="F558" i="4"/>
  <c r="L227" i="4"/>
  <c r="F2751" i="5"/>
  <c r="L5804" i="4"/>
  <c r="F437" i="5"/>
  <c r="F2364" i="4"/>
  <c r="F8105" i="5"/>
  <c r="L7815" i="4"/>
  <c r="F6923" i="5"/>
  <c r="L8442" i="4"/>
  <c r="L7698" i="4"/>
  <c r="F4790" i="5"/>
  <c r="F6089" i="5"/>
  <c r="L6354" i="4"/>
  <c r="F5438" i="4"/>
  <c r="F312" i="5"/>
  <c r="L4393" i="4"/>
  <c r="F3748" i="4"/>
  <c r="F3419" i="4"/>
  <c r="F3060" i="4"/>
  <c r="F2377" i="5"/>
  <c r="L848" i="4"/>
  <c r="F4686" i="5"/>
  <c r="L6424" i="4"/>
  <c r="L4446" i="4"/>
  <c r="F6542" i="5"/>
  <c r="L3645" i="4"/>
  <c r="F4479" i="5"/>
  <c r="F7191" i="5"/>
  <c r="L2870" i="4"/>
  <c r="F7990" i="4"/>
  <c r="F5647" i="4"/>
  <c r="F4559" i="4"/>
  <c r="L4790" i="4"/>
  <c r="F6472" i="5"/>
  <c r="L2774" i="4"/>
  <c r="F7069" i="5"/>
  <c r="L6763" i="4"/>
  <c r="F5590" i="5"/>
  <c r="F8602" i="4"/>
  <c r="L7566" i="4"/>
  <c r="F3251" i="5"/>
  <c r="L6505" i="4"/>
  <c r="F2549" i="5"/>
  <c r="F6396" i="4"/>
  <c r="L3682" i="4"/>
  <c r="F8251" i="5"/>
  <c r="F8059" i="5"/>
  <c r="L1739" i="4"/>
  <c r="F939" i="4"/>
  <c r="F625" i="4"/>
  <c r="F7052" i="4"/>
  <c r="L5546" i="4"/>
  <c r="F824" i="5"/>
  <c r="F1152" i="4"/>
  <c r="L7903" i="4"/>
  <c r="F3428" i="5"/>
  <c r="L8650" i="4"/>
  <c r="F2458" i="5"/>
  <c r="F5295" i="4"/>
  <c r="L5292" i="4"/>
  <c r="F8249" i="5"/>
  <c r="F426" i="5"/>
  <c r="L4893" i="4"/>
  <c r="L2816" i="4"/>
  <c r="F1689" i="5"/>
  <c r="L1843" i="4"/>
  <c r="F5072" i="5"/>
  <c r="F8265" i="4"/>
  <c r="L7608" i="4"/>
  <c r="F1262" i="5"/>
  <c r="L8016" i="4"/>
  <c r="F5011" i="5"/>
  <c r="F5137" i="4"/>
  <c r="F3656" i="4"/>
  <c r="L3065" i="4"/>
  <c r="F4891" i="5"/>
  <c r="L1075" i="4"/>
  <c r="F4857" i="5"/>
  <c r="F136" i="4"/>
  <c r="F6571" i="4"/>
  <c r="F7712" i="4"/>
  <c r="F6521" i="4"/>
  <c r="L5703" i="4"/>
  <c r="F4899" i="5"/>
  <c r="F2716" i="4"/>
  <c r="L452" i="4"/>
  <c r="F5768" i="5"/>
  <c r="F8626" i="4"/>
  <c r="F7830" i="4"/>
  <c r="L5322" i="4"/>
  <c r="F5346" i="5"/>
  <c r="F4240" i="4"/>
  <c r="F2826" i="4"/>
  <c r="L680" i="4"/>
  <c r="F6315" i="5"/>
  <c r="F614" i="4"/>
  <c r="F2165" i="4"/>
  <c r="F212" i="4"/>
  <c r="F287" i="4"/>
  <c r="L5744" i="4"/>
  <c r="F1795" i="5"/>
  <c r="F2438" i="4"/>
  <c r="F4954" i="4"/>
  <c r="F2590" i="4"/>
  <c r="F2143" i="4"/>
  <c r="F1457" i="4"/>
  <c r="F3337" i="5"/>
  <c r="L3752" i="4"/>
  <c r="F189" i="4"/>
  <c r="F1249" i="4"/>
  <c r="L3745" i="4"/>
  <c r="F1558" i="5"/>
  <c r="L2256" i="4"/>
  <c r="F3763" i="5"/>
  <c r="F7133" i="4"/>
  <c r="F5542" i="4"/>
  <c r="F5259" i="4"/>
  <c r="L5507" i="4"/>
  <c r="F8400" i="5"/>
  <c r="L4324" i="4"/>
  <c r="F1458" i="5"/>
  <c r="F2814" i="4"/>
  <c r="L1992" i="4"/>
  <c r="F6042" i="5"/>
  <c r="F1314" i="4"/>
  <c r="L8431" i="4"/>
  <c r="F3734" i="5"/>
  <c r="F7320" i="4"/>
  <c r="F6030" i="4"/>
  <c r="L3610" i="4"/>
  <c r="F5478" i="5"/>
  <c r="F8734" i="4"/>
  <c r="L7841" i="4"/>
  <c r="F7939" i="5"/>
  <c r="F6912" i="4"/>
  <c r="F6220" i="4"/>
  <c r="L1480" i="4"/>
  <c r="F4200" i="5"/>
  <c r="F6454" i="4"/>
  <c r="L6077" i="4"/>
  <c r="F2589" i="5"/>
  <c r="F5349" i="4"/>
  <c r="F1069" i="5"/>
  <c r="L2116" i="4"/>
  <c r="F7532" i="4"/>
  <c r="F7777" i="4"/>
  <c r="L7673" i="4"/>
  <c r="F4787" i="5"/>
  <c r="F4664" i="4"/>
  <c r="F3969" i="4"/>
  <c r="F1328" i="4"/>
  <c r="L8116" i="4"/>
  <c r="F1714" i="5"/>
  <c r="L6743" i="4"/>
  <c r="F3959" i="5"/>
  <c r="F6135" i="4"/>
  <c r="F5700" i="4"/>
  <c r="F5784" i="4"/>
  <c r="F4506" i="4"/>
  <c r="L2713" i="4"/>
  <c r="F2531" i="5"/>
  <c r="F1918" i="4"/>
  <c r="L2168" i="4"/>
  <c r="F2140" i="5"/>
  <c r="L6345" i="4"/>
  <c r="F3033" i="5"/>
  <c r="L3019" i="4"/>
  <c r="F5036" i="5"/>
  <c r="F7563" i="4"/>
  <c r="L5761" i="4"/>
  <c r="F2413" i="5"/>
  <c r="L8704" i="4"/>
  <c r="F6031" i="5"/>
  <c r="L8257" i="4"/>
  <c r="F1374" i="5"/>
  <c r="F7966" i="5"/>
  <c r="L4188" i="4"/>
  <c r="F6272" i="5"/>
  <c r="L3097" i="4"/>
  <c r="L6840" i="4"/>
  <c r="F634" i="5"/>
  <c r="F7230" i="4"/>
  <c r="P8789" i="1"/>
  <c r="L4207" i="4"/>
  <c r="F2296" i="5"/>
  <c r="L1028" i="4"/>
  <c r="F4175" i="5"/>
  <c r="F8667" i="4"/>
  <c r="L7791" i="4"/>
  <c r="F7259" i="5"/>
  <c r="F8627" i="4"/>
  <c r="F8346" i="4"/>
  <c r="F3478" i="5"/>
  <c r="L7716" i="4"/>
  <c r="L7023" i="4"/>
  <c r="F7017" i="5"/>
  <c r="F7567" i="4"/>
  <c r="L5238" i="4"/>
  <c r="F2673" i="5"/>
  <c r="F4440" i="4"/>
  <c r="F1199" i="4"/>
  <c r="F3166" i="4"/>
  <c r="L23" i="4"/>
  <c r="F3776" i="5"/>
  <c r="L670" i="4"/>
  <c r="F670" i="5"/>
  <c r="F2650" i="4"/>
  <c r="F2005" i="4"/>
  <c r="L693" i="4"/>
  <c r="F3499" i="5"/>
  <c r="F6820" i="4"/>
  <c r="F3984" i="4"/>
  <c r="F2221" i="4"/>
  <c r="L374" i="4"/>
  <c r="F8498" i="5"/>
  <c r="L681" i="4"/>
  <c r="F6137" i="5"/>
  <c r="L4193" i="4"/>
  <c r="F4542" i="5"/>
  <c r="L6817" i="4"/>
  <c r="F2082" i="5"/>
  <c r="F2981" i="4"/>
  <c r="L4580" i="4"/>
  <c r="F370" i="5"/>
  <c r="F2387" i="4"/>
  <c r="L1151" i="4"/>
  <c r="F766" i="5"/>
  <c r="L405" i="4"/>
  <c r="F805" i="5"/>
  <c r="L8135" i="4"/>
  <c r="F1136" i="5"/>
  <c r="L8687" i="4"/>
  <c r="F2834" i="5"/>
  <c r="F499" i="5"/>
  <c r="L5926" i="4"/>
  <c r="L3490" i="4"/>
  <c r="F6844" i="5"/>
  <c r="L2678" i="4"/>
  <c r="F7033" i="5"/>
  <c r="F6413" i="4"/>
  <c r="F4160" i="4"/>
  <c r="F4083" i="5"/>
  <c r="L7819" i="4"/>
  <c r="F7723" i="4"/>
  <c r="L4215" i="4"/>
  <c r="F4545" i="5"/>
  <c r="L3796" i="4"/>
  <c r="F6312" i="5"/>
  <c r="F2246" i="4"/>
  <c r="F2055" i="4"/>
  <c r="F4004" i="4"/>
  <c r="F2815" i="4"/>
  <c r="L2726" i="4"/>
  <c r="F8144" i="5"/>
  <c r="L3370" i="4"/>
  <c r="F7814" i="5"/>
  <c r="L5458" i="4"/>
  <c r="F7457" i="5"/>
  <c r="L6386" i="4"/>
  <c r="F7134" i="5"/>
  <c r="F5600" i="4"/>
  <c r="L4716" i="4"/>
  <c r="F7897" i="5"/>
  <c r="L3901" i="4"/>
  <c r="F8157" i="5"/>
  <c r="F8003" i="5"/>
  <c r="L2746" i="4"/>
  <c r="F1015" i="4"/>
  <c r="F8143" i="4"/>
  <c r="F8597" i="4"/>
  <c r="L8141" i="4"/>
  <c r="F1760" i="5"/>
  <c r="F792" i="5"/>
  <c r="L6869" i="4"/>
  <c r="F7423" i="4"/>
  <c r="L2269" i="4"/>
  <c r="F8077" i="5"/>
  <c r="L78" i="4"/>
  <c r="F5666" i="5"/>
  <c r="F845" i="4"/>
  <c r="L2941" i="4"/>
  <c r="F8041" i="5"/>
  <c r="F7702" i="4"/>
  <c r="F1491" i="4"/>
  <c r="F7071" i="5"/>
  <c r="L5074" i="4"/>
  <c r="F1672" i="5"/>
  <c r="L2901" i="4"/>
  <c r="L8363" i="4"/>
  <c r="F3706" i="5"/>
  <c r="L7663" i="4"/>
  <c r="F6536" i="5"/>
  <c r="L5401" i="4"/>
  <c r="F504" i="5"/>
  <c r="L2788" i="4"/>
  <c r="F6026" i="5"/>
  <c r="L2293" i="4"/>
  <c r="F7277" i="5"/>
  <c r="F3861" i="4"/>
  <c r="F4683" i="4"/>
  <c r="F7805" i="4"/>
  <c r="L6573" i="4"/>
  <c r="F4846" i="5"/>
  <c r="F3815" i="4"/>
  <c r="F2575" i="5"/>
  <c r="L2619" i="4"/>
  <c r="F8241" i="4"/>
  <c r="L5684" i="4"/>
  <c r="F339" i="5"/>
  <c r="L6766" i="4"/>
  <c r="F763" i="5"/>
  <c r="L6848" i="4"/>
  <c r="F1144" i="5"/>
  <c r="L5128" i="4"/>
  <c r="F5539" i="5"/>
  <c r="L4225" i="4"/>
  <c r="F610" i="5"/>
  <c r="F2312" i="4"/>
  <c r="F2617" i="4"/>
  <c r="L3366" i="4"/>
  <c r="F6662" i="5"/>
  <c r="L1017" i="4"/>
  <c r="F2189" i="5"/>
  <c r="F7336" i="4"/>
  <c r="F7743" i="4"/>
  <c r="F5278" i="5"/>
  <c r="L648" i="4"/>
  <c r="L874" i="4"/>
  <c r="F1737" i="5"/>
  <c r="F8280" i="4"/>
  <c r="F8504" i="4"/>
  <c r="L7390" i="4"/>
  <c r="F5132" i="5"/>
  <c r="F5927" i="4"/>
  <c r="F6368" i="4"/>
  <c r="F5623" i="4"/>
  <c r="L2445" i="4"/>
  <c r="F5211" i="5"/>
  <c r="F7157" i="5"/>
  <c r="L2077" i="4"/>
  <c r="L1269" i="4"/>
  <c r="F4007" i="5"/>
  <c r="L8407" i="4"/>
  <c r="F5686" i="5"/>
  <c r="L8754" i="4"/>
  <c r="F5616" i="5"/>
  <c r="F8491" i="5"/>
  <c r="L6510" i="4"/>
  <c r="F6872" i="4"/>
  <c r="L5748" i="4"/>
  <c r="F7982" i="5"/>
  <c r="F1908" i="5"/>
  <c r="L3626" i="4"/>
  <c r="F2363" i="4"/>
  <c r="F2395" i="4"/>
  <c r="F447" i="4"/>
  <c r="F7202" i="4"/>
  <c r="F6253" i="4"/>
  <c r="L5553" i="4"/>
  <c r="F2007" i="5"/>
  <c r="F6095" i="4"/>
  <c r="L8384" i="4"/>
  <c r="F2149" i="5"/>
  <c r="F7915" i="4"/>
  <c r="F7818" i="4"/>
  <c r="F6041" i="4"/>
  <c r="F2124" i="4"/>
  <c r="F547" i="4"/>
  <c r="F1745" i="4"/>
  <c r="F4395" i="5"/>
  <c r="L3232" i="4"/>
  <c r="F1865" i="4"/>
  <c r="F801" i="4"/>
  <c r="F3979" i="5"/>
  <c r="L1720" i="4"/>
  <c r="F1792" i="4"/>
  <c r="F100" i="4"/>
  <c r="F1539" i="4"/>
  <c r="F1374" i="4"/>
  <c r="L674" i="4"/>
  <c r="F717" i="5"/>
  <c r="F1285" i="4"/>
  <c r="F37" i="4"/>
  <c r="L2376" i="4"/>
  <c r="F1917" i="5"/>
  <c r="L5005" i="4"/>
  <c r="F7996" i="5"/>
  <c r="F2179" i="4"/>
  <c r="F1837" i="4"/>
  <c r="F765" i="4"/>
  <c r="L403" i="4"/>
  <c r="F5397" i="5"/>
  <c r="L338" i="4"/>
  <c r="F2824" i="5"/>
  <c r="F697" i="4"/>
  <c r="F518" i="4"/>
  <c r="L4911" i="4"/>
  <c r="F6523" i="5"/>
  <c r="L3171" i="4"/>
  <c r="F2106" i="5"/>
  <c r="F1036" i="4"/>
  <c r="F4905" i="5"/>
  <c r="L8393" i="4"/>
  <c r="L6883" i="4"/>
  <c r="F5877" i="5"/>
  <c r="L3074" i="4"/>
  <c r="F1640" i="5"/>
  <c r="L5563" i="4"/>
  <c r="F3429" i="5"/>
  <c r="L7625" i="4"/>
  <c r="F4783" i="5"/>
  <c r="F3618" i="5"/>
  <c r="L6148" i="4"/>
  <c r="F4877" i="5"/>
  <c r="L3282" i="4"/>
  <c r="F8213" i="4"/>
  <c r="F5082" i="4"/>
  <c r="L3869" i="4"/>
  <c r="F6302" i="5"/>
  <c r="F3561" i="4"/>
  <c r="F3703" i="4"/>
  <c r="F1434" i="4"/>
  <c r="F733" i="4"/>
  <c r="L6172" i="4"/>
  <c r="F1125" i="5"/>
  <c r="F5680" i="4"/>
  <c r="F2746" i="5"/>
  <c r="L3391" i="4"/>
  <c r="F2779" i="4"/>
  <c r="F3503" i="4"/>
  <c r="L8104" i="4"/>
  <c r="F4890" i="5"/>
  <c r="L6586" i="4"/>
  <c r="F7270" i="5"/>
  <c r="F5346" i="4"/>
  <c r="L3629" i="4"/>
  <c r="F7149" i="5"/>
  <c r="L815" i="4"/>
  <c r="F818" i="5"/>
  <c r="F4854" i="4"/>
  <c r="F2112" i="4"/>
  <c r="L1630" i="4"/>
  <c r="F949" i="5"/>
  <c r="F5583" i="4"/>
  <c r="L5445" i="4"/>
  <c r="F255" i="5"/>
  <c r="F8027" i="4"/>
  <c r="F7241" i="4"/>
  <c r="F6834" i="4"/>
  <c r="F5532" i="4"/>
  <c r="L8193" i="4"/>
  <c r="F2161" i="5"/>
  <c r="F7238" i="4"/>
  <c r="F6481" i="4"/>
  <c r="L8037" i="4"/>
  <c r="F665" i="5"/>
  <c r="F8424" i="5"/>
  <c r="L7477" i="4"/>
  <c r="F4704" i="5"/>
  <c r="L6592" i="4"/>
  <c r="L2659" i="4"/>
  <c r="F5453" i="5"/>
  <c r="F2448" i="4"/>
  <c r="F857" i="4"/>
  <c r="F4113" i="4"/>
  <c r="L3211" i="4"/>
  <c r="F4392" i="5"/>
  <c r="L2184" i="4"/>
  <c r="F512" i="5"/>
  <c r="F4263" i="5"/>
  <c r="L2320" i="4"/>
  <c r="F8546" i="4"/>
  <c r="F6745" i="5"/>
  <c r="L7338" i="4"/>
  <c r="L4719" i="4"/>
  <c r="F6959" i="5"/>
  <c r="F3140" i="4"/>
  <c r="F976" i="4"/>
  <c r="F135" i="4"/>
  <c r="F6887" i="4"/>
  <c r="F7863" i="4"/>
  <c r="F8429" i="5"/>
  <c r="L7309" i="4"/>
  <c r="L6047" i="4"/>
  <c r="F514" i="5"/>
  <c r="F7398" i="4"/>
  <c r="L6213" i="4"/>
  <c r="F1399" i="5"/>
  <c r="F5619" i="4"/>
  <c r="L4441" i="4"/>
  <c r="F367" i="5"/>
  <c r="F2970" i="4"/>
  <c r="F5885" i="4"/>
  <c r="F5439" i="4"/>
  <c r="L5365" i="4"/>
  <c r="F8258" i="5"/>
  <c r="F2812" i="4"/>
  <c r="F8432" i="4"/>
  <c r="L6034" i="4"/>
  <c r="F7461" i="5"/>
  <c r="L4675" i="4"/>
  <c r="F5913" i="5"/>
  <c r="L5256" i="4"/>
  <c r="F354" i="5"/>
  <c r="F7439" i="4"/>
  <c r="L5609" i="4"/>
  <c r="F4993" i="5"/>
  <c r="F4150" i="4"/>
  <c r="L2898" i="4"/>
  <c r="F5460" i="5"/>
  <c r="L1019" i="4"/>
  <c r="F3628" i="5"/>
  <c r="F6832" i="5"/>
  <c r="L3569" i="4"/>
  <c r="F4463" i="5"/>
  <c r="L4994" i="4"/>
  <c r="F6404" i="5"/>
  <c r="F8202" i="4"/>
  <c r="F6716" i="5"/>
  <c r="L4237" i="4"/>
  <c r="F8497" i="5"/>
  <c r="L686" i="4"/>
  <c r="L244" i="4"/>
  <c r="F1821" i="5"/>
  <c r="F5379" i="5"/>
  <c r="L762" i="4"/>
  <c r="L7857" i="4"/>
  <c r="F2378" i="5"/>
  <c r="F5796" i="4"/>
  <c r="F5336" i="4"/>
  <c r="L839" i="4"/>
  <c r="F699" i="5"/>
  <c r="F7130" i="5"/>
  <c r="L5818" i="4"/>
  <c r="L8454" i="4"/>
  <c r="F1846" i="5"/>
  <c r="F6922" i="4"/>
  <c r="F4736" i="4"/>
  <c r="L4404" i="4"/>
  <c r="F7574" i="5"/>
  <c r="L4497" i="4"/>
  <c r="F6674" i="5"/>
  <c r="L4372" i="4"/>
  <c r="F7763" i="5"/>
  <c r="L2656" i="4"/>
  <c r="F4310" i="5"/>
  <c r="F2286" i="4"/>
  <c r="F22" i="4"/>
  <c r="F7406" i="4"/>
  <c r="F7130" i="4"/>
  <c r="F5965" i="4"/>
  <c r="L4777" i="4"/>
  <c r="F239" i="5"/>
  <c r="L3363" i="4"/>
  <c r="F2099" i="5"/>
  <c r="F1702" i="4"/>
  <c r="F2024" i="4"/>
  <c r="F2842" i="4"/>
  <c r="F1923" i="4"/>
  <c r="L2825" i="4"/>
  <c r="F4335" i="5"/>
  <c r="F7025" i="5"/>
  <c r="L8717" i="4"/>
  <c r="L4292" i="4"/>
  <c r="F3648" i="5"/>
  <c r="F1151" i="5"/>
  <c r="L577" i="4"/>
  <c r="F774" i="5"/>
  <c r="L323" i="4"/>
  <c r="L6211" i="4"/>
  <c r="F926" i="5"/>
  <c r="F1425" i="5"/>
  <c r="L7758" i="4"/>
  <c r="L7354" i="4"/>
  <c r="F1467" i="5"/>
  <c r="L6229" i="4"/>
  <c r="F6846" i="5"/>
  <c r="F5588" i="4"/>
  <c r="F7576" i="5"/>
  <c r="L4163" i="4"/>
  <c r="F4473" i="4"/>
  <c r="L6709" i="4"/>
  <c r="F8478" i="5"/>
  <c r="L4227" i="4"/>
  <c r="F7455" i="5"/>
  <c r="F551" i="4"/>
  <c r="F8606" i="4"/>
  <c r="L8338" i="4"/>
  <c r="F3028" i="5"/>
  <c r="F6909" i="4"/>
  <c r="L7432" i="4"/>
  <c r="F5600" i="5"/>
  <c r="F5326" i="4"/>
  <c r="L5156" i="4"/>
  <c r="F444" i="5"/>
  <c r="L4589" i="4"/>
  <c r="F5729" i="5"/>
  <c r="F662" i="4"/>
  <c r="L6385" i="4"/>
  <c r="F3372" i="5"/>
  <c r="L2075" i="4"/>
  <c r="F7871" i="5"/>
  <c r="F1999" i="4"/>
  <c r="F471" i="4"/>
  <c r="F2079" i="4"/>
  <c r="L7880" i="4"/>
  <c r="F2110" i="5"/>
  <c r="L7035" i="4"/>
  <c r="F2785" i="5"/>
  <c r="L3513" i="4"/>
  <c r="F8073" i="5"/>
  <c r="L4515" i="4"/>
  <c r="F6698" i="5"/>
  <c r="F3172" i="4"/>
  <c r="F8756" i="4"/>
  <c r="F7401" i="4"/>
  <c r="F8039" i="4"/>
  <c r="F5551" i="4"/>
  <c r="L5637" i="4"/>
  <c r="F432" i="5"/>
  <c r="F4722" i="4"/>
  <c r="F4538" i="4"/>
  <c r="F7846" i="4"/>
  <c r="L6933" i="4"/>
  <c r="F3426" i="5"/>
  <c r="L6601" i="4"/>
  <c r="F1674" i="5"/>
  <c r="F3751" i="4"/>
  <c r="F3564" i="4"/>
  <c r="F2989" i="4"/>
  <c r="F932" i="5"/>
  <c r="L7919" i="4"/>
  <c r="F4525" i="4"/>
  <c r="F2785" i="4"/>
  <c r="F225" i="4"/>
  <c r="F70" i="4"/>
  <c r="F6067" i="5"/>
  <c r="L8507" i="4"/>
  <c r="F7859" i="4"/>
  <c r="L5861" i="4"/>
  <c r="F7605" i="5"/>
  <c r="F4391" i="4"/>
  <c r="L524" i="4"/>
  <c r="F3850" i="5"/>
  <c r="L248" i="4"/>
  <c r="F3412" i="5"/>
  <c r="F8655" i="4"/>
  <c r="L7231" i="4"/>
  <c r="F3928" i="5"/>
  <c r="F6146" i="4"/>
  <c r="F5541" i="4"/>
  <c r="F3862" i="4"/>
  <c r="F4075" i="4"/>
  <c r="F3072" i="4"/>
  <c r="L1428" i="4"/>
  <c r="F8540" i="5"/>
  <c r="F7060" i="5"/>
  <c r="L1957" i="4"/>
  <c r="F676" i="4"/>
  <c r="L1780" i="4"/>
  <c r="F8571" i="5"/>
  <c r="L303" i="4"/>
  <c r="F6796" i="5"/>
  <c r="L1561" i="4"/>
  <c r="F2637" i="5"/>
  <c r="F1228" i="4"/>
  <c r="L5015" i="4"/>
  <c r="F116" i="5"/>
  <c r="L2671" i="4"/>
  <c r="F2521" i="5"/>
  <c r="L594" i="4"/>
  <c r="F5309" i="5"/>
  <c r="F128" i="4"/>
  <c r="F3085" i="5"/>
  <c r="L1876" i="4"/>
  <c r="F3621" i="5"/>
  <c r="L962" i="4"/>
  <c r="L250" i="4"/>
  <c r="F2001" i="5"/>
  <c r="L3912" i="4"/>
  <c r="F590" i="5"/>
  <c r="F4395" i="4"/>
  <c r="F3546" i="4"/>
  <c r="F1003" i="4"/>
  <c r="F616" i="4"/>
  <c r="F133" i="4"/>
  <c r="L7032" i="4"/>
  <c r="F844" i="5"/>
  <c r="F6105" i="4"/>
  <c r="F5838" i="4"/>
  <c r="F5342" i="4"/>
  <c r="L4643" i="4"/>
  <c r="F8294" i="5"/>
  <c r="F3950" i="4"/>
  <c r="F2751" i="4"/>
  <c r="F2144" i="4"/>
  <c r="L8322" i="4"/>
  <c r="F6992" i="5"/>
  <c r="L5491" i="4"/>
  <c r="F423" i="5"/>
  <c r="F5097" i="4"/>
  <c r="L3612" i="4"/>
  <c r="F4470" i="5"/>
  <c r="F3402" i="4"/>
  <c r="F3774" i="4"/>
  <c r="F2795" i="4"/>
  <c r="F7947" i="5"/>
  <c r="L1307" i="4"/>
  <c r="L8663" i="4"/>
  <c r="F6188" i="5"/>
  <c r="F7348" i="4"/>
  <c r="F8477" i="4"/>
  <c r="F6486" i="4"/>
  <c r="F2042" i="5"/>
  <c r="L5790" i="4"/>
  <c r="L5037" i="4"/>
  <c r="F169" i="5"/>
  <c r="F3908" i="4"/>
  <c r="F2577" i="4"/>
  <c r="L4996" i="4"/>
  <c r="F6186" i="5"/>
  <c r="F2544" i="4"/>
  <c r="L2013" i="4"/>
  <c r="F1088" i="5"/>
  <c r="F7484" i="5"/>
  <c r="L6512" i="4"/>
  <c r="F1580" i="4"/>
  <c r="L7674" i="4"/>
  <c r="F4788" i="5"/>
  <c r="F6552" i="4"/>
  <c r="L3565" i="4"/>
  <c r="F5053" i="5"/>
  <c r="F165" i="5"/>
  <c r="L4126" i="4"/>
  <c r="F2876" i="4"/>
  <c r="F3131" i="4"/>
  <c r="F6888" i="4"/>
  <c r="L5334" i="4"/>
  <c r="F5031" i="5"/>
  <c r="F4179" i="4"/>
  <c r="L3659" i="4"/>
  <c r="F8022" i="5"/>
  <c r="L2680" i="4"/>
  <c r="F5455" i="5"/>
  <c r="F7925" i="4"/>
  <c r="F7120" i="4"/>
  <c r="L7148" i="4"/>
  <c r="F3927" i="5"/>
  <c r="F4870" i="5"/>
  <c r="L1294" i="4"/>
  <c r="F1830" i="4"/>
  <c r="F7168" i="4"/>
  <c r="F4604" i="4"/>
  <c r="L3909" i="4"/>
  <c r="F4033" i="5"/>
  <c r="F3079" i="4"/>
  <c r="L1954" i="4"/>
  <c r="F7521" i="5"/>
  <c r="F1419" i="4"/>
  <c r="F5702" i="4"/>
  <c r="L8570" i="4"/>
  <c r="F7001" i="5"/>
  <c r="L7696" i="4"/>
  <c r="F5604" i="5"/>
  <c r="F6769" i="4"/>
  <c r="F5119" i="4"/>
  <c r="L623" i="4"/>
  <c r="F2588" i="5"/>
  <c r="F185" i="4"/>
  <c r="L1350" i="4"/>
  <c r="F3503" i="5"/>
  <c r="L361" i="4"/>
  <c r="F741" i="5"/>
  <c r="F638" i="4"/>
  <c r="L937" i="4"/>
  <c r="F1215" i="5"/>
  <c r="F4756" i="4"/>
  <c r="F5639" i="4"/>
  <c r="F8639" i="4"/>
  <c r="F1229" i="4"/>
  <c r="L429" i="4"/>
  <c r="F3800" i="5"/>
  <c r="F2548" i="4"/>
  <c r="F234" i="4"/>
  <c r="F314" i="4"/>
  <c r="L399" i="4"/>
  <c r="F7898" i="5"/>
  <c r="F871" i="4"/>
  <c r="L5568" i="4"/>
  <c r="F313" i="5"/>
  <c r="F6502" i="4"/>
  <c r="F5673" i="4"/>
  <c r="F5665" i="4"/>
  <c r="L1796" i="4"/>
  <c r="F4108" i="5"/>
  <c r="L3655" i="4"/>
  <c r="F1622" i="5"/>
  <c r="L3400" i="4"/>
  <c r="F4422" i="5"/>
  <c r="L2883" i="4"/>
  <c r="F1195" i="5"/>
  <c r="F507" i="5"/>
  <c r="L1175" i="4"/>
  <c r="L1183" i="4"/>
  <c r="F5981" i="5"/>
  <c r="F1023" i="4"/>
  <c r="F4486" i="4"/>
  <c r="F2358" i="5"/>
  <c r="L6916" i="4"/>
  <c r="L6532" i="4"/>
  <c r="F6134" i="5"/>
  <c r="F6085" i="4"/>
  <c r="L5461" i="4"/>
  <c r="F7927" i="5"/>
  <c r="F5257" i="4"/>
  <c r="F2301" i="4"/>
  <c r="F2056" i="5"/>
  <c r="L2783" i="4"/>
  <c r="L1426" i="4"/>
  <c r="F1494" i="5"/>
  <c r="F2226" i="4"/>
  <c r="F6666" i="4"/>
  <c r="L6326" i="4"/>
  <c r="F6780" i="5"/>
  <c r="F3950" i="5"/>
  <c r="L4845" i="4"/>
  <c r="F5677" i="4"/>
  <c r="F1284" i="4"/>
  <c r="F1101" i="4"/>
  <c r="F2060" i="4"/>
  <c r="L8629" i="4"/>
  <c r="F6851" i="5"/>
  <c r="F7483" i="4"/>
  <c r="F4751" i="5"/>
  <c r="L7169" i="4"/>
  <c r="F797" i="5"/>
  <c r="L6236" i="4"/>
  <c r="F6544" i="4"/>
  <c r="L4216" i="4"/>
  <c r="F5508" i="5"/>
  <c r="F4074" i="4"/>
  <c r="L2252" i="4"/>
  <c r="F4041" i="5"/>
  <c r="F4906" i="5"/>
  <c r="L5511" i="4"/>
  <c r="F8023" i="4"/>
  <c r="F5740" i="5"/>
  <c r="L7587" i="4"/>
  <c r="F7102" i="4"/>
  <c r="F6793" i="4"/>
  <c r="L6422" i="4"/>
  <c r="F7863" i="5"/>
  <c r="L5442" i="4"/>
  <c r="F4626" i="5"/>
  <c r="F5522" i="4"/>
  <c r="L5004" i="4"/>
  <c r="F8107" i="5"/>
  <c r="L4121" i="4"/>
  <c r="F5632" i="5"/>
  <c r="F4425" i="4"/>
  <c r="L4935" i="4"/>
  <c r="F6151" i="5"/>
  <c r="F3633" i="4"/>
  <c r="F6685" i="5"/>
  <c r="L2318" i="4"/>
  <c r="F8475" i="5"/>
  <c r="L2171" i="4"/>
  <c r="F7331" i="4"/>
  <c r="F8251" i="4"/>
  <c r="F5974" i="4"/>
  <c r="F5825" i="4"/>
  <c r="F5415" i="4"/>
  <c r="L4405" i="4"/>
  <c r="F7414" i="5"/>
  <c r="F4362" i="4"/>
  <c r="L2621" i="4"/>
  <c r="F1260" i="5"/>
  <c r="F1631" i="4"/>
  <c r="F1263" i="4"/>
  <c r="F7026" i="5"/>
  <c r="L7104" i="4"/>
  <c r="L6657" i="4"/>
  <c r="F1959" i="5"/>
  <c r="F6076" i="4"/>
  <c r="F5519" i="4"/>
  <c r="L5280" i="4"/>
  <c r="F330" i="5"/>
  <c r="F3915" i="4"/>
  <c r="F4015" i="4"/>
  <c r="F707" i="4"/>
  <c r="F3068" i="4"/>
  <c r="F6201" i="5"/>
  <c r="L2645" i="4"/>
  <c r="F1771" i="4"/>
  <c r="L974" i="4"/>
  <c r="F8293" i="5"/>
  <c r="L357" i="4"/>
  <c r="F3796" i="5"/>
  <c r="F1429" i="4"/>
  <c r="F354" i="4"/>
  <c r="F4992" i="4"/>
  <c r="L1239" i="4"/>
  <c r="F7647" i="5"/>
  <c r="F6828" i="4"/>
  <c r="F6525" i="4"/>
  <c r="F5212" i="4"/>
  <c r="F4602" i="5"/>
  <c r="L4984" i="4"/>
  <c r="L2745" i="4"/>
  <c r="F2307" i="5"/>
  <c r="L3195" i="4"/>
  <c r="F1539" i="5"/>
  <c r="F3108" i="4"/>
  <c r="F2435" i="4"/>
  <c r="F2260" i="5"/>
  <c r="L1006" i="4"/>
  <c r="F2219" i="5"/>
  <c r="L8625" i="4"/>
  <c r="F4798" i="5"/>
  <c r="L7795" i="4"/>
  <c r="F7595" i="4"/>
  <c r="F6082" i="4"/>
  <c r="F2106" i="4"/>
  <c r="F1540" i="4"/>
  <c r="F269" i="4"/>
  <c r="L6079" i="4"/>
  <c r="F6566" i="5"/>
  <c r="L8723" i="4"/>
  <c r="F2497" i="5"/>
  <c r="F7524" i="4"/>
  <c r="L6395" i="4"/>
  <c r="F8085" i="5"/>
  <c r="F6594" i="4"/>
  <c r="L5118" i="4"/>
  <c r="F3145" i="5"/>
  <c r="F5493" i="5"/>
  <c r="L3878" i="4"/>
  <c r="F4028" i="4"/>
  <c r="F3407" i="4"/>
  <c r="F2587" i="4"/>
  <c r="F2930" i="5"/>
  <c r="L704" i="4"/>
  <c r="L5446" i="4"/>
  <c r="F83" i="5"/>
  <c r="L4178" i="4"/>
  <c r="F1831" i="5"/>
  <c r="F3355" i="4"/>
  <c r="F2521" i="4"/>
  <c r="F8492" i="4"/>
  <c r="L7891" i="4"/>
  <c r="F4071" i="5"/>
  <c r="F7989" i="4"/>
  <c r="L7733" i="4"/>
  <c r="F5989" i="5"/>
  <c r="L6292" i="4"/>
  <c r="F7249" i="5"/>
  <c r="F6185" i="4"/>
  <c r="F445" i="5"/>
  <c r="L4849" i="4"/>
  <c r="L4151" i="4"/>
  <c r="F34" i="5"/>
  <c r="F2480" i="4"/>
  <c r="L3098" i="4"/>
  <c r="F3185" i="5"/>
  <c r="F1700" i="4"/>
  <c r="L8592" i="4"/>
  <c r="F3068" i="5"/>
  <c r="L7987" i="4"/>
  <c r="F7099" i="5"/>
  <c r="F7610" i="4"/>
  <c r="F7211" i="4"/>
  <c r="F6606" i="4"/>
  <c r="F6265" i="4"/>
  <c r="F5479" i="4"/>
  <c r="L3273" i="4"/>
  <c r="F3518" i="5"/>
  <c r="L2789" i="4"/>
  <c r="F6458" i="5"/>
  <c r="F2131" i="4"/>
  <c r="F8753" i="4"/>
  <c r="F8727" i="4"/>
  <c r="L6155" i="4"/>
  <c r="F8141" i="5"/>
  <c r="L7290" i="4"/>
  <c r="F5596" i="5"/>
  <c r="F6250" i="5"/>
  <c r="L5210" i="4"/>
  <c r="L4148" i="4"/>
  <c r="F5220" i="5"/>
  <c r="L3377" i="4"/>
  <c r="F4420" i="5"/>
  <c r="L888" i="4"/>
  <c r="F973" i="5"/>
  <c r="L6336" i="4"/>
  <c r="F936" i="5"/>
  <c r="F1447" i="4"/>
  <c r="L6466" i="4"/>
  <c r="F7325" i="5"/>
  <c r="L5161" i="4"/>
  <c r="F1184" i="5"/>
  <c r="L4533" i="4"/>
  <c r="F323" i="5"/>
  <c r="L2422" i="4"/>
  <c r="F1257" i="5"/>
  <c r="F1674" i="4"/>
  <c r="L1621" i="4"/>
  <c r="F6141" i="5"/>
  <c r="F1077" i="5"/>
  <c r="L172" i="4"/>
  <c r="F436" i="4"/>
  <c r="F2800" i="5"/>
  <c r="L5714" i="4"/>
  <c r="L1389" i="4"/>
  <c r="F4941" i="5"/>
  <c r="L409" i="4"/>
  <c r="F5095" i="5"/>
  <c r="L132" i="4"/>
  <c r="F8685" i="5"/>
  <c r="F819" i="4"/>
  <c r="F6137" i="4"/>
  <c r="F5303" i="4"/>
  <c r="F369" i="4"/>
  <c r="F1886" i="4"/>
  <c r="L1557" i="4"/>
  <c r="F4049" i="5"/>
  <c r="L4079" i="4"/>
  <c r="F47" i="5"/>
  <c r="F4196" i="4"/>
  <c r="L2056" i="4"/>
  <c r="F7655" i="5"/>
  <c r="L802" i="4"/>
  <c r="F2685" i="5"/>
  <c r="L8097" i="4"/>
  <c r="F1008" i="5"/>
  <c r="L8361" i="4"/>
  <c r="F6567" i="5"/>
  <c r="F6946" i="4"/>
  <c r="L6035" i="4"/>
  <c r="F8741" i="5"/>
  <c r="F7136" i="4"/>
  <c r="F6026" i="4"/>
  <c r="F5520" i="4"/>
  <c r="F4084" i="4"/>
  <c r="L2695" i="4"/>
  <c r="F1662" i="5"/>
  <c r="F668" i="5"/>
  <c r="L1560" i="4"/>
  <c r="F2070" i="4"/>
  <c r="F616" i="5"/>
  <c r="L8041" i="4"/>
  <c r="L3790" i="4"/>
  <c r="F383" i="5"/>
  <c r="L3716" i="4"/>
  <c r="F2674" i="5"/>
  <c r="F2797" i="5"/>
  <c r="L3550" i="4"/>
  <c r="L5162" i="4"/>
  <c r="F3041" i="5"/>
  <c r="L4602" i="4"/>
  <c r="F3889" i="5"/>
  <c r="L6980" i="4"/>
  <c r="F3866" i="5"/>
  <c r="F2772" i="5"/>
  <c r="L5066" i="4"/>
  <c r="F7755" i="5"/>
  <c r="L5173" i="4"/>
  <c r="F822" i="4"/>
  <c r="F747" i="4"/>
  <c r="F6043" i="4"/>
  <c r="F7970" i="4"/>
  <c r="L4091" i="4"/>
  <c r="F6887" i="5"/>
  <c r="L4692" i="4"/>
  <c r="F8104" i="5"/>
  <c r="F4348" i="4"/>
  <c r="F4766" i="4"/>
  <c r="F2853" i="4"/>
  <c r="F4098" i="4"/>
  <c r="F2341" i="4"/>
  <c r="F2539" i="4"/>
  <c r="L6414" i="4"/>
  <c r="F1367" i="5"/>
  <c r="L6010" i="4"/>
  <c r="F6672" i="5"/>
  <c r="L4755" i="4"/>
  <c r="F7117" i="5"/>
  <c r="F2649" i="4"/>
  <c r="L8443" i="4"/>
  <c r="F5067" i="5"/>
  <c r="F1430" i="4"/>
  <c r="L990" i="4"/>
  <c r="F2383" i="5"/>
  <c r="L99" i="4"/>
  <c r="F2414" i="5"/>
  <c r="L177" i="4"/>
  <c r="F2551" i="5"/>
  <c r="F312" i="4"/>
  <c r="L784" i="4"/>
  <c r="F6505" i="5"/>
  <c r="F778" i="4"/>
  <c r="L1359" i="4"/>
  <c r="F7819" i="5"/>
  <c r="F893" i="4"/>
  <c r="F1753" i="4"/>
  <c r="L40" i="4"/>
  <c r="F6581" i="5"/>
  <c r="F963" i="4"/>
  <c r="F76" i="4"/>
  <c r="F8373" i="5"/>
  <c r="L8078" i="4"/>
  <c r="F3914" i="4"/>
  <c r="F5589" i="4"/>
  <c r="F3147" i="4"/>
  <c r="L3169" i="4"/>
  <c r="F1362" i="5"/>
  <c r="F155" i="4"/>
  <c r="L1226" i="4"/>
  <c r="F979" i="5"/>
  <c r="F2595" i="4"/>
  <c r="F986" i="4"/>
  <c r="L7995" i="4"/>
  <c r="F1198" i="5"/>
  <c r="F6027" i="4"/>
  <c r="F7385" i="4"/>
  <c r="L1934" i="4"/>
  <c r="F5850" i="5"/>
  <c r="F5217" i="4"/>
  <c r="F6655" i="4"/>
  <c r="F4367" i="4"/>
  <c r="F1984" i="4"/>
  <c r="L3607" i="4"/>
  <c r="F7643" i="5"/>
  <c r="F1059" i="4"/>
  <c r="F304" i="4"/>
  <c r="F8531" i="4"/>
  <c r="L7589" i="4"/>
  <c r="F1526" i="5"/>
  <c r="L4631" i="4"/>
  <c r="F7" i="5"/>
  <c r="F641" i="5"/>
  <c r="L1872" i="4"/>
  <c r="L7542" i="4"/>
  <c r="F1598" i="5"/>
  <c r="F8266" i="4"/>
  <c r="F5313" i="4"/>
  <c r="L4082" i="4"/>
  <c r="F3036" i="5"/>
  <c r="F597" i="5"/>
  <c r="L1777" i="4"/>
  <c r="L770" i="4"/>
  <c r="F6682" i="5"/>
  <c r="F536" i="5"/>
  <c r="L8735" i="4"/>
  <c r="F3743" i="5"/>
  <c r="L3264" i="4"/>
  <c r="F404" i="4"/>
  <c r="F6556" i="4"/>
  <c r="L883" i="4"/>
  <c r="F4158" i="5"/>
  <c r="L6600" i="4"/>
  <c r="F1594" i="5"/>
  <c r="L5691" i="4"/>
  <c r="F3164" i="5"/>
  <c r="L3408" i="4"/>
  <c r="F1403" i="5"/>
  <c r="L3151" i="4"/>
  <c r="F2240" i="5"/>
  <c r="F5769" i="4"/>
  <c r="L8032" i="4"/>
  <c r="F5953" i="5"/>
  <c r="L2073" i="4"/>
  <c r="F1751" i="5"/>
  <c r="L5332" i="4"/>
  <c r="F3338" i="5"/>
  <c r="F1208" i="4"/>
  <c r="F5318" i="4"/>
  <c r="F1329" i="4"/>
  <c r="F6042" i="4"/>
  <c r="F4489" i="4"/>
  <c r="L3804" i="4"/>
  <c r="F8078" i="5"/>
  <c r="F3369" i="4"/>
  <c r="F3511" i="4"/>
  <c r="F4035" i="4"/>
  <c r="L2196" i="4"/>
  <c r="F6948" i="5"/>
  <c r="F2732" i="4"/>
  <c r="L7192" i="4"/>
  <c r="F5643" i="5"/>
  <c r="F5835" i="4"/>
  <c r="F4727" i="4"/>
  <c r="F3349" i="4"/>
  <c r="F7618" i="4"/>
  <c r="F7339" i="4"/>
  <c r="L2016" i="4"/>
  <c r="F1352" i="5"/>
  <c r="F1863" i="4"/>
  <c r="L5416" i="4"/>
  <c r="F5642" i="5"/>
  <c r="F4601" i="4"/>
  <c r="L2229" i="4"/>
  <c r="F3539" i="5"/>
  <c r="F8331" i="4"/>
  <c r="L6803" i="4"/>
  <c r="F6921" i="5"/>
  <c r="F5464" i="4"/>
  <c r="I8767" i="5"/>
  <c r="F3792" i="4"/>
  <c r="F4311" i="5"/>
  <c r="L2657" i="4"/>
  <c r="F7823" i="4"/>
  <c r="F6732" i="4"/>
  <c r="F5610" i="4"/>
  <c r="F3441" i="4"/>
  <c r="F7612" i="4"/>
  <c r="L4310" i="4"/>
  <c r="F6121" i="5"/>
  <c r="L3885" i="4"/>
  <c r="F4088" i="5"/>
  <c r="F1344" i="4"/>
  <c r="F8061" i="4"/>
  <c r="F5732" i="4"/>
  <c r="F4327" i="4"/>
  <c r="F1906" i="4"/>
  <c r="F6295" i="5"/>
  <c r="L5431" i="4"/>
  <c r="L1620" i="4"/>
  <c r="F6289" i="5"/>
  <c r="F2110" i="4"/>
  <c r="F7665" i="4"/>
  <c r="F8435" i="4"/>
  <c r="L5977" i="4"/>
  <c r="F698" i="5"/>
  <c r="L4858" i="4"/>
  <c r="F2170" i="5"/>
  <c r="L2371" i="4"/>
  <c r="F5097" i="5"/>
  <c r="L2250" i="4"/>
  <c r="F5122" i="5"/>
  <c r="L8689" i="4"/>
  <c r="F1868" i="5"/>
  <c r="F7629" i="4"/>
  <c r="L7792" i="4"/>
  <c r="F4098" i="5"/>
  <c r="F7631" i="5"/>
  <c r="L3083" i="4"/>
  <c r="F710" i="4"/>
  <c r="F2307" i="4"/>
  <c r="F892" i="4"/>
  <c r="F4121" i="5"/>
  <c r="L139" i="4"/>
  <c r="F1298" i="4"/>
  <c r="F346" i="4"/>
  <c r="F574" i="4"/>
  <c r="F505" i="4"/>
  <c r="L1721" i="4"/>
  <c r="F5235" i="5"/>
  <c r="F2404" i="4"/>
  <c r="F1609" i="4"/>
  <c r="L3137" i="4"/>
  <c r="F4375" i="5"/>
  <c r="F8562" i="4"/>
  <c r="L2628" i="4"/>
  <c r="F7901" i="5"/>
  <c r="L8591" i="4"/>
  <c r="F1054" i="5"/>
  <c r="F1026" i="5"/>
  <c r="L8160" i="4"/>
  <c r="F3245" i="5"/>
  <c r="L2170" i="4"/>
  <c r="F868" i="4"/>
  <c r="L853" i="4"/>
  <c r="F8664" i="5"/>
  <c r="L1774" i="4"/>
  <c r="F594" i="5"/>
  <c r="F6787" i="4"/>
  <c r="L148" i="4"/>
  <c r="F2309" i="5"/>
  <c r="F8500" i="4"/>
  <c r="F3454" i="4"/>
  <c r="F3001" i="5"/>
  <c r="L5911" i="4"/>
  <c r="F4535" i="5"/>
  <c r="L4168" i="4"/>
  <c r="L8529" i="4"/>
  <c r="F2700" i="5"/>
  <c r="L7530" i="4"/>
  <c r="F6033" i="5"/>
  <c r="L3619" i="4"/>
  <c r="F5479" i="5"/>
  <c r="L3786" i="4"/>
  <c r="F4494" i="5"/>
  <c r="F5876" i="5"/>
  <c r="L3281" i="4"/>
  <c r="L1858" i="4"/>
  <c r="F7212" i="5"/>
  <c r="F2674" i="4"/>
  <c r="F5529" i="4"/>
  <c r="F4110" i="4"/>
  <c r="L2640" i="4"/>
  <c r="F850" i="5"/>
  <c r="F3838" i="5"/>
  <c r="L8709" i="4"/>
  <c r="F8467" i="4"/>
  <c r="F8114" i="4"/>
  <c r="F6910" i="4"/>
  <c r="F4085" i="4"/>
  <c r="L4960" i="4"/>
  <c r="F5620" i="5"/>
  <c r="F2418" i="4"/>
  <c r="F7005" i="4"/>
  <c r="L5302" i="4"/>
  <c r="F100" i="5"/>
  <c r="F3572" i="4"/>
  <c r="F2277" i="4"/>
  <c r="L1163" i="4"/>
  <c r="F6906" i="5"/>
  <c r="F1169" i="4"/>
  <c r="L2699" i="4"/>
  <c r="F8133" i="5"/>
  <c r="F642" i="4"/>
  <c r="F519" i="4"/>
  <c r="F358" i="4"/>
  <c r="F8406" i="4"/>
  <c r="L7380" i="4"/>
  <c r="F8183" i="5"/>
  <c r="F6705" i="4"/>
  <c r="L5959" i="4"/>
  <c r="F6841" i="5"/>
  <c r="F5077" i="4"/>
  <c r="F5462" i="4"/>
  <c r="F1408" i="5"/>
  <c r="L2644" i="4"/>
  <c r="L1236" i="4"/>
  <c r="F8621" i="5"/>
  <c r="F640" i="4"/>
  <c r="L7154" i="4"/>
  <c r="F2861" i="5"/>
  <c r="F2523" i="4"/>
  <c r="L1106" i="4"/>
  <c r="F2053" i="5"/>
  <c r="F1854" i="4"/>
  <c r="L2938" i="4"/>
  <c r="F7727" i="5"/>
  <c r="F318" i="4"/>
  <c r="L2062" i="4"/>
  <c r="F1600" i="5"/>
  <c r="F1273" i="4"/>
  <c r="F2273" i="5"/>
  <c r="L531" i="4"/>
  <c r="L1538" i="4"/>
  <c r="F2438" i="5"/>
  <c r="F83" i="4"/>
  <c r="F1213" i="4"/>
  <c r="L1974" i="4"/>
  <c r="F3847" i="5"/>
  <c r="F3554" i="5"/>
  <c r="L107" i="4"/>
  <c r="F925" i="4"/>
  <c r="L1012" i="4"/>
  <c r="F1141" i="5"/>
  <c r="L1103" i="4"/>
  <c r="F1711" i="5"/>
  <c r="F1077" i="4"/>
  <c r="F703" i="4"/>
  <c r="F1936" i="4"/>
  <c r="F8167" i="4"/>
  <c r="L8166" i="4"/>
  <c r="F2446" i="5"/>
  <c r="F6924" i="4"/>
  <c r="F2727" i="5"/>
  <c r="L6124" i="4"/>
  <c r="L2036" i="4"/>
  <c r="F5343" i="5"/>
  <c r="F532" i="4"/>
  <c r="F5651" i="4"/>
  <c r="L4836" i="4"/>
  <c r="F8268" i="5"/>
  <c r="F3545" i="4"/>
  <c r="F3216" i="4"/>
  <c r="L2415" i="4"/>
  <c r="F7665" i="5"/>
  <c r="F846" i="4"/>
  <c r="F7813" i="4"/>
  <c r="F7001" i="4"/>
  <c r="F6302" i="4"/>
  <c r="F5329" i="4"/>
  <c r="F5080" i="4"/>
  <c r="F6427" i="5"/>
  <c r="F4056" i="4"/>
  <c r="L3153" i="4"/>
  <c r="F7586" i="5"/>
  <c r="F5131" i="5"/>
  <c r="L4242" i="4"/>
  <c r="L792" i="4"/>
  <c r="F2125" i="5"/>
  <c r="L1291" i="4"/>
  <c r="F5743" i="5"/>
  <c r="F1877" i="4"/>
  <c r="F753" i="4"/>
  <c r="L6596" i="4"/>
  <c r="F2496" i="5"/>
  <c r="F7079" i="4"/>
  <c r="L7303" i="4"/>
  <c r="F669" i="5"/>
  <c r="F5578" i="4"/>
  <c r="F2888" i="4"/>
  <c r="L611" i="4"/>
  <c r="F7052" i="5"/>
  <c r="F1856" i="4"/>
  <c r="F3985" i="4"/>
  <c r="F2258" i="4"/>
  <c r="F475" i="4"/>
  <c r="F5196" i="5"/>
  <c r="L8610" i="4"/>
  <c r="F7808" i="4"/>
  <c r="L7661" i="4"/>
  <c r="F6697" i="5"/>
  <c r="L6858" i="4"/>
  <c r="F4724" i="5"/>
  <c r="L7568" i="4"/>
  <c r="F2439" i="5"/>
  <c r="F4483" i="4"/>
  <c r="L3062" i="4"/>
  <c r="F6569" i="5"/>
  <c r="L6350" i="4"/>
  <c r="F7474" i="5"/>
  <c r="F6144" i="4"/>
  <c r="F6258" i="4"/>
  <c r="L6348" i="4"/>
  <c r="F8143" i="5"/>
  <c r="L5105" i="4"/>
  <c r="F4605" i="5"/>
  <c r="L2305" i="4"/>
  <c r="F696" i="5"/>
  <c r="F2067" i="4"/>
  <c r="F7555" i="4"/>
  <c r="F5539" i="4"/>
  <c r="F5556" i="4"/>
  <c r="F2397" i="4"/>
  <c r="L3208" i="4"/>
  <c r="F4389" i="5"/>
  <c r="F1679" i="4"/>
  <c r="F6658" i="4"/>
  <c r="L5147" i="4"/>
  <c r="F8005" i="5"/>
  <c r="L2254" i="4"/>
  <c r="F3082" i="5"/>
  <c r="F3324" i="5"/>
  <c r="L8690" i="4"/>
  <c r="F5125" i="4"/>
  <c r="F4502" i="4"/>
  <c r="L1209" i="4"/>
  <c r="F1982" i="5"/>
  <c r="F1037" i="4"/>
  <c r="F86" i="4"/>
  <c r="F274" i="4"/>
  <c r="L1962" i="4"/>
  <c r="F3639" i="5"/>
  <c r="L2333" i="4"/>
  <c r="F7210" i="5"/>
  <c r="L441" i="4"/>
  <c r="F1673" i="5"/>
  <c r="F2045" i="4"/>
  <c r="L8094" i="4"/>
  <c r="F2292" i="5"/>
  <c r="L3945" i="4"/>
  <c r="F7766" i="5"/>
  <c r="F1647" i="4"/>
  <c r="F6953" i="4"/>
  <c r="F1122" i="4"/>
  <c r="F337" i="4"/>
  <c r="F255" i="4"/>
  <c r="F585" i="4"/>
  <c r="F316" i="4"/>
  <c r="F8172" i="5"/>
  <c r="L1167" i="4"/>
  <c r="L1909" i="4"/>
  <c r="F8189" i="5"/>
  <c r="F1463" i="4"/>
  <c r="L6011" i="4"/>
  <c r="F6997" i="5"/>
  <c r="F5862" i="4"/>
  <c r="F1744" i="4"/>
  <c r="F1662" i="4"/>
  <c r="L4936" i="4"/>
  <c r="F4599" i="5"/>
  <c r="L4457" i="4"/>
  <c r="F5351" i="5"/>
  <c r="F2162" i="4"/>
  <c r="L1571" i="4"/>
  <c r="F8383" i="5"/>
  <c r="L8544" i="4"/>
  <c r="F3963" i="5"/>
  <c r="L4969" i="4"/>
  <c r="F183" i="5"/>
  <c r="F4019" i="4"/>
  <c r="L2315" i="4"/>
  <c r="F8608" i="5"/>
  <c r="L5975" i="4"/>
  <c r="F179" i="5"/>
  <c r="L5357" i="4"/>
  <c r="F7378" i="5"/>
  <c r="L3754" i="4"/>
  <c r="F8106" i="5"/>
  <c r="L2150" i="4"/>
  <c r="F7275" i="5"/>
  <c r="F1760" i="4"/>
  <c r="F7834" i="4"/>
  <c r="F7457" i="4"/>
  <c r="F4990" i="4"/>
  <c r="F7341" i="5"/>
  <c r="L4422" i="4"/>
  <c r="F3296" i="4"/>
  <c r="F548" i="4"/>
  <c r="L6224" i="4"/>
  <c r="F7423" i="5"/>
  <c r="F688" i="4"/>
  <c r="F6712" i="4"/>
  <c r="F2381" i="5"/>
  <c r="L6313" i="4"/>
  <c r="F6324" i="4"/>
  <c r="F6019" i="4"/>
  <c r="F3103" i="4"/>
  <c r="L3241" i="4"/>
  <c r="F2488" i="5"/>
  <c r="F1146" i="4"/>
  <c r="F430" i="4"/>
  <c r="F5569" i="5"/>
  <c r="L5992" i="4"/>
  <c r="L4919" i="4"/>
  <c r="F28" i="5"/>
  <c r="L4124" i="4"/>
  <c r="F4530" i="5"/>
  <c r="F1132" i="4"/>
  <c r="F8238" i="4"/>
  <c r="L597" i="4"/>
  <c r="F3885" i="5"/>
  <c r="F5971" i="4"/>
  <c r="F5682" i="4"/>
  <c r="L2216" i="4"/>
  <c r="F2994" i="5"/>
  <c r="F1185" i="4"/>
  <c r="F584" i="4"/>
  <c r="F1637" i="4"/>
  <c r="F73" i="4"/>
  <c r="F6647" i="4"/>
  <c r="F4667" i="5"/>
  <c r="L6160" i="4"/>
  <c r="L3832" i="4"/>
  <c r="F4497" i="5"/>
  <c r="L2481" i="4"/>
  <c r="F5017" i="5"/>
  <c r="F1021" i="4"/>
  <c r="L8646" i="4"/>
  <c r="F3187" i="5"/>
  <c r="F7442" i="4"/>
  <c r="L7531" i="4"/>
  <c r="F5986" i="5"/>
  <c r="L5199" i="4"/>
  <c r="F6207" i="5"/>
  <c r="L4674" i="4"/>
  <c r="F5912" i="5"/>
  <c r="F51" i="4"/>
  <c r="F380" i="4"/>
  <c r="L1659" i="4"/>
  <c r="F2894" i="5"/>
  <c r="L1817" i="4"/>
  <c r="F5426" i="5"/>
  <c r="F345" i="4"/>
  <c r="F2090" i="5"/>
  <c r="L322" i="4"/>
  <c r="L4834" i="4"/>
  <c r="F7188" i="5"/>
  <c r="F3378" i="4"/>
  <c r="L8388" i="4"/>
  <c r="F8369" i="5"/>
  <c r="F6339" i="5"/>
  <c r="L2166" i="4"/>
  <c r="I8764" i="4"/>
  <c r="I2230" i="5"/>
  <c r="F897" i="4"/>
  <c r="F6431" i="4"/>
  <c r="L2562" i="4"/>
  <c r="F4298" i="5"/>
  <c r="F7204" i="4"/>
  <c r="F1252" i="5"/>
  <c r="L4442" i="4"/>
  <c r="L6672" i="4"/>
  <c r="F1431" i="5"/>
  <c r="F12" i="5"/>
  <c r="L4679" i="4"/>
  <c r="F6090" i="5"/>
  <c r="L7603" i="4"/>
  <c r="L3683" i="4"/>
  <c r="F8282" i="5"/>
  <c r="F2834" i="4"/>
  <c r="F8091" i="4"/>
  <c r="L7203" i="4"/>
  <c r="F983" i="5"/>
  <c r="F4921" i="4"/>
  <c r="F4826" i="4"/>
  <c r="F2538" i="4"/>
  <c r="F8013" i="5"/>
  <c r="L6852" i="4"/>
  <c r="F6017" i="4"/>
  <c r="L4677" i="4"/>
  <c r="F191" i="5"/>
  <c r="F1317" i="4"/>
  <c r="F789" i="4"/>
  <c r="L6862" i="4"/>
  <c r="F456" i="5"/>
  <c r="F5910" i="4"/>
  <c r="F5983" i="4"/>
  <c r="F5715" i="4"/>
  <c r="L6937" i="4"/>
  <c r="F1229" i="5"/>
  <c r="F3601" i="4"/>
  <c r="F3120" i="5"/>
  <c r="L2840" i="4"/>
  <c r="L2126" i="4"/>
  <c r="F7263" i="5"/>
  <c r="F5720" i="4"/>
  <c r="F7576" i="4"/>
  <c r="L8478" i="4"/>
  <c r="F7087" i="5"/>
  <c r="F3455" i="5"/>
  <c r="L7710" i="4"/>
  <c r="L7072" i="4"/>
  <c r="F7227" i="5"/>
  <c r="F337" i="5"/>
  <c r="L3886" i="4"/>
  <c r="L2922" i="4"/>
  <c r="F5360" i="5"/>
  <c r="L2761" i="4"/>
  <c r="F3390" i="5"/>
  <c r="F4550" i="4"/>
  <c r="L4666" i="4"/>
  <c r="F5882" i="5"/>
  <c r="L2915" i="4"/>
  <c r="F8042" i="5"/>
  <c r="F5886" i="4"/>
  <c r="L7560" i="4"/>
  <c r="F2116" i="5"/>
  <c r="F6905" i="4"/>
  <c r="F8648" i="5"/>
  <c r="L6036" i="4"/>
  <c r="F8465" i="5"/>
  <c r="L5003" i="4"/>
  <c r="F5821" i="4"/>
  <c r="F3480" i="4"/>
  <c r="L1462" i="4"/>
  <c r="F3221" i="5"/>
  <c r="F8594" i="4"/>
  <c r="F1510" i="4"/>
  <c r="F562" i="4"/>
  <c r="F7910" i="4"/>
  <c r="L8282" i="4"/>
  <c r="F972" i="5"/>
  <c r="F7224" i="4"/>
  <c r="F5944" i="4"/>
  <c r="F5098" i="4"/>
  <c r="L1693" i="4"/>
  <c r="F8154" i="5"/>
  <c r="L8018" i="4"/>
  <c r="F3238" i="5"/>
  <c r="F7204" i="5"/>
  <c r="L3941" i="4"/>
  <c r="F4627" i="4"/>
  <c r="L3380" i="4"/>
  <c r="F5472" i="5"/>
  <c r="L2138" i="4"/>
  <c r="F606" i="5"/>
  <c r="F2675" i="4"/>
  <c r="L6136" i="4"/>
  <c r="F6088" i="5"/>
  <c r="L5941" i="4"/>
  <c r="F8544" i="5"/>
  <c r="F2468" i="4"/>
  <c r="F3753" i="5"/>
  <c r="L3119" i="4"/>
  <c r="F1127" i="4"/>
  <c r="F1330" i="4"/>
  <c r="L7487" i="4"/>
  <c r="F2790" i="5"/>
  <c r="L6585" i="4"/>
  <c r="F2023" i="5"/>
  <c r="L4305" i="4"/>
  <c r="F7402" i="5"/>
  <c r="F3200" i="4"/>
  <c r="F2536" i="4"/>
  <c r="F142" i="4"/>
  <c r="F8119" i="4"/>
  <c r="L7286" i="4"/>
  <c r="F8408" i="5"/>
  <c r="L5370" i="4"/>
  <c r="F4622" i="5"/>
  <c r="L4383" i="4"/>
  <c r="F6507" i="5"/>
  <c r="L3630" i="4"/>
  <c r="F7301" i="5"/>
  <c r="F2052" i="4"/>
  <c r="F3651" i="5"/>
  <c r="L1449" i="4"/>
  <c r="F1960" i="4"/>
  <c r="F8290" i="4"/>
  <c r="L6212" i="4"/>
  <c r="F3637" i="5"/>
  <c r="F7994" i="4"/>
  <c r="F6841" i="4"/>
  <c r="F5180" i="4"/>
  <c r="L5923" i="4"/>
  <c r="F4654" i="5"/>
  <c r="L3747" i="4"/>
  <c r="F7202" i="5"/>
  <c r="F1259" i="4"/>
  <c r="L7647" i="4"/>
  <c r="F7230" i="5"/>
  <c r="F6608" i="4"/>
  <c r="F2656" i="5"/>
  <c r="L4634" i="4"/>
  <c r="F4385" i="4"/>
  <c r="F3409" i="4"/>
  <c r="F3825" i="4"/>
  <c r="F3186" i="4"/>
  <c r="F8603" i="4"/>
  <c r="F7137" i="4"/>
  <c r="F1330" i="5"/>
  <c r="L7786" i="4"/>
  <c r="F5718" i="4"/>
  <c r="L5498" i="4"/>
  <c r="F3806" i="5"/>
  <c r="F4842" i="4"/>
  <c r="F7142" i="5"/>
  <c r="L4925" i="4"/>
  <c r="F3530" i="5"/>
  <c r="L2519" i="4"/>
  <c r="F1255" i="4"/>
  <c r="F5552" i="4"/>
  <c r="F7371" i="4"/>
  <c r="F8261" i="5"/>
  <c r="L6511" i="4"/>
  <c r="F5498" i="5"/>
  <c r="L3976" i="4"/>
  <c r="L4637" i="4"/>
  <c r="F5961" i="5"/>
  <c r="F1848" i="4"/>
  <c r="F2974" i="4"/>
  <c r="F699" i="4"/>
  <c r="L7544" i="4"/>
  <c r="F3676" i="5"/>
  <c r="F166" i="4"/>
  <c r="F7740" i="4"/>
  <c r="F5571" i="4"/>
  <c r="L3613" i="4"/>
  <c r="F4471" i="5"/>
  <c r="F516" i="4"/>
  <c r="F1784" i="4"/>
  <c r="L6879" i="4"/>
  <c r="F6162" i="5"/>
  <c r="F7812" i="4"/>
  <c r="L8686" i="4"/>
  <c r="F710" i="5"/>
  <c r="L7096" i="4"/>
  <c r="F4743" i="5"/>
  <c r="L4981" i="4"/>
  <c r="F7295" i="5"/>
  <c r="F3069" i="4"/>
  <c r="F5024" i="5"/>
  <c r="L3122" i="4"/>
  <c r="F1140" i="4"/>
  <c r="F6625" i="4"/>
  <c r="F6133" i="5"/>
  <c r="L5847" i="4"/>
  <c r="F6464" i="4"/>
  <c r="L5224" i="4"/>
  <c r="F4611" i="5"/>
  <c r="F4596" i="4"/>
  <c r="F3857" i="4"/>
  <c r="L3709" i="4"/>
  <c r="F8027" i="5"/>
  <c r="F3181" i="4"/>
  <c r="L7234" i="4"/>
  <c r="F6174" i="5"/>
  <c r="F3870" i="4"/>
  <c r="L120" i="4"/>
  <c r="F1304" i="5"/>
  <c r="F4020" i="4"/>
  <c r="L3389" i="4"/>
  <c r="F5951" i="5"/>
  <c r="L1452" i="4"/>
  <c r="F6744" i="5"/>
  <c r="F1061" i="4"/>
  <c r="L6347" i="4"/>
  <c r="F8419" i="5"/>
  <c r="L7686" i="4"/>
  <c r="F3700" i="5"/>
  <c r="F5355" i="5"/>
  <c r="L2205" i="4"/>
  <c r="F5757" i="4"/>
  <c r="F2779" i="5"/>
  <c r="L4971" i="4"/>
  <c r="F8162" i="5"/>
  <c r="L3946" i="4"/>
  <c r="F6173" i="5"/>
  <c r="L4278" i="4"/>
  <c r="F4370" i="4"/>
  <c r="L6485" i="4"/>
  <c r="F7750" i="5"/>
  <c r="F6456" i="4"/>
  <c r="F6232" i="5"/>
  <c r="L3055" i="4"/>
  <c r="F4412" i="4"/>
  <c r="F5660" i="4"/>
  <c r="F4093" i="4"/>
  <c r="F5033" i="4"/>
  <c r="F3680" i="4"/>
  <c r="F2360" i="4"/>
  <c r="F6987" i="4"/>
  <c r="L2879" i="4"/>
  <c r="F1484" i="5"/>
  <c r="F2563" i="4"/>
  <c r="F6805" i="4"/>
  <c r="L4238" i="4"/>
  <c r="F5314" i="5"/>
  <c r="F1555" i="4"/>
  <c r="F8414" i="4"/>
  <c r="L2576" i="4"/>
  <c r="F3392" i="5"/>
  <c r="L6746" i="4"/>
  <c r="F3768" i="5"/>
  <c r="F6225" i="5"/>
  <c r="L6125" i="4"/>
  <c r="F5440" i="4"/>
  <c r="F5170" i="4"/>
  <c r="L3728" i="4"/>
  <c r="F3842" i="5"/>
  <c r="F7864" i="5"/>
  <c r="L7310" i="4"/>
  <c r="L7952" i="4"/>
  <c r="F3567" i="5"/>
  <c r="L6174" i="4"/>
  <c r="F1729" i="5"/>
  <c r="F3814" i="4"/>
  <c r="F3472" i="4"/>
  <c r="L2998" i="4"/>
  <c r="F2241" i="5"/>
  <c r="F554" i="5"/>
  <c r="L6814" i="4"/>
  <c r="L5483" i="4"/>
  <c r="F7419" i="5"/>
  <c r="F4691" i="4"/>
  <c r="F6551" i="5"/>
  <c r="L4833" i="4"/>
  <c r="L2623" i="4"/>
  <c r="F2864" i="5"/>
  <c r="F2368" i="4"/>
  <c r="F272" i="4"/>
  <c r="F1862" i="4"/>
  <c r="L160" i="4"/>
  <c r="F6483" i="5"/>
  <c r="F1337" i="4"/>
  <c r="F627" i="4"/>
  <c r="F8139" i="5"/>
  <c r="L61" i="4"/>
  <c r="F325" i="4"/>
  <c r="L335" i="4"/>
  <c r="F1683" i="5"/>
  <c r="F1323" i="4"/>
  <c r="F1322" i="4"/>
  <c r="L7081" i="4"/>
  <c r="F2725" i="5"/>
  <c r="F6129" i="4"/>
  <c r="F1364" i="4"/>
  <c r="F544" i="4"/>
  <c r="F3214" i="4"/>
  <c r="F286" i="4"/>
  <c r="L656" i="4"/>
  <c r="F3020" i="5"/>
  <c r="F381" i="4"/>
  <c r="F8410" i="4"/>
  <c r="L7043" i="4"/>
  <c r="F8505" i="5"/>
  <c r="F4717" i="4"/>
  <c r="F3767" i="4"/>
  <c r="F3265" i="4"/>
  <c r="F1758" i="5"/>
  <c r="L7489" i="4"/>
  <c r="F5197" i="4"/>
  <c r="F3931" i="4"/>
  <c r="F2773" i="4"/>
  <c r="F1698" i="4"/>
  <c r="F1047" i="4"/>
  <c r="F3082" i="4"/>
  <c r="L4853" i="4"/>
  <c r="F3473" i="5"/>
  <c r="L4138" i="4"/>
  <c r="F8130" i="5"/>
  <c r="L3479" i="4"/>
  <c r="F1285" i="5"/>
  <c r="F7091" i="4"/>
  <c r="F6886" i="4"/>
  <c r="L5873" i="4"/>
  <c r="F5562" i="5"/>
  <c r="F4024" i="5"/>
  <c r="L1245" i="4"/>
  <c r="F144" i="5"/>
  <c r="L4128" i="4"/>
  <c r="L2123" i="4"/>
  <c r="F8560" i="5"/>
  <c r="F1634" i="4"/>
  <c r="F4109" i="4"/>
  <c r="F7236" i="4"/>
  <c r="F5632" i="4"/>
  <c r="F5270" i="4"/>
  <c r="L4094" i="4"/>
  <c r="F5147" i="5"/>
  <c r="F2359" i="5"/>
  <c r="L2717" i="4"/>
  <c r="F1164" i="4"/>
  <c r="F6555" i="4"/>
  <c r="F6515" i="4"/>
  <c r="F5768" i="4"/>
  <c r="F4758" i="4"/>
  <c r="L7388" i="4"/>
  <c r="F3892" i="5"/>
  <c r="L4197" i="4"/>
  <c r="F5293" i="5"/>
  <c r="F7421" i="4"/>
  <c r="F3865" i="5"/>
  <c r="L8043" i="4"/>
  <c r="F6591" i="4"/>
  <c r="L6231" i="4"/>
  <c r="F3401" i="5"/>
  <c r="F6356" i="4"/>
  <c r="F3916" i="4"/>
  <c r="L3177" i="4"/>
  <c r="F5787" i="5"/>
  <c r="L3395" i="4"/>
  <c r="F8241" i="5"/>
  <c r="F2892" i="4"/>
  <c r="L4553" i="4"/>
  <c r="F4574" i="5"/>
  <c r="L6800" i="4"/>
  <c r="F3081" i="5"/>
  <c r="F5451" i="4"/>
  <c r="F4913" i="4"/>
  <c r="L2553" i="4"/>
  <c r="F1712" i="5"/>
  <c r="L2498" i="4"/>
  <c r="F2084" i="5"/>
  <c r="F2829" i="5"/>
  <c r="L2927" i="4"/>
  <c r="L376" i="4"/>
  <c r="F6252" i="5"/>
  <c r="L1070" i="4"/>
  <c r="F8681" i="5"/>
  <c r="F3894" i="5"/>
  <c r="L92" i="4"/>
  <c r="L749" i="4"/>
  <c r="F2232" i="5"/>
  <c r="F4342" i="4"/>
  <c r="L3336" i="4"/>
  <c r="F2916" i="5"/>
  <c r="F3640" i="5"/>
  <c r="L1522" i="4"/>
  <c r="L8245" i="4"/>
  <c r="F8708" i="5"/>
  <c r="L7810" i="4"/>
  <c r="F1387" i="5"/>
  <c r="L7435" i="4"/>
  <c r="F4768" i="5"/>
  <c r="F6320" i="4"/>
  <c r="L5198" i="4"/>
  <c r="F7718" i="5"/>
  <c r="F4480" i="4"/>
  <c r="F7057" i="5"/>
  <c r="L3085" i="4"/>
  <c r="F2321" i="4"/>
  <c r="F1195" i="4"/>
  <c r="F8521" i="4"/>
  <c r="F8496" i="4"/>
  <c r="F8005" i="4"/>
  <c r="F4469" i="4"/>
  <c r="F2943" i="4"/>
  <c r="L8234" i="4"/>
  <c r="F3544" i="5"/>
  <c r="L8682" i="4"/>
  <c r="F4831" i="5"/>
  <c r="L7772" i="4"/>
  <c r="F3938" i="5"/>
  <c r="L5422" i="4"/>
  <c r="F246" i="5"/>
  <c r="F8194" i="5"/>
  <c r="L4499" i="4"/>
  <c r="F7686" i="5"/>
  <c r="L1040" i="4"/>
  <c r="F2756" i="5"/>
  <c r="L4892" i="4"/>
  <c r="F492" i="5"/>
  <c r="F1469" i="5"/>
  <c r="L2230" i="4"/>
  <c r="L6432" i="4"/>
  <c r="F3024" i="5"/>
  <c r="F3077" i="5"/>
  <c r="L5763" i="4"/>
  <c r="F2908" i="5"/>
  <c r="L1178" i="4"/>
  <c r="L1095" i="4"/>
  <c r="F7459" i="5"/>
  <c r="F216" i="5"/>
  <c r="L2145" i="4"/>
  <c r="F1877" i="5"/>
  <c r="F3617" i="4"/>
  <c r="F7049" i="4"/>
  <c r="L8203" i="4"/>
  <c r="F6587" i="5"/>
  <c r="F7427" i="4"/>
  <c r="F6469" i="4"/>
  <c r="F7006" i="5"/>
  <c r="L6332" i="4"/>
  <c r="F5079" i="5"/>
  <c r="L5739" i="4"/>
  <c r="F6017" i="5"/>
  <c r="F4429" i="4"/>
  <c r="L2985" i="4"/>
  <c r="F6905" i="5"/>
  <c r="L1812" i="4"/>
  <c r="F8482" i="5"/>
  <c r="L837" i="4"/>
  <c r="F1201" i="5"/>
  <c r="L4613" i="4"/>
  <c r="F3547" i="5"/>
  <c r="L5091" i="4"/>
  <c r="F6150" i="5"/>
  <c r="F7976" i="5"/>
  <c r="F4883" i="4"/>
  <c r="L4161" i="4"/>
  <c r="F7862" i="5"/>
  <c r="L2558" i="4"/>
  <c r="F6050" i="5"/>
  <c r="F1113" i="4"/>
  <c r="L3955" i="4"/>
  <c r="F5019" i="5"/>
  <c r="L7197" i="4"/>
  <c r="F883" i="5"/>
  <c r="L4859" i="4"/>
  <c r="F6650" i="5"/>
  <c r="L7694" i="4"/>
  <c r="F7730" i="5"/>
  <c r="F6185" i="5"/>
  <c r="L1171" i="4"/>
  <c r="L1697" i="4"/>
  <c r="F4221" i="5"/>
  <c r="F7406" i="5"/>
  <c r="L6610" i="4"/>
  <c r="F6272" i="4"/>
  <c r="L5617" i="4"/>
  <c r="F421" i="5"/>
  <c r="F4917" i="5"/>
  <c r="L4407" i="4"/>
  <c r="F4052" i="4"/>
  <c r="F3128" i="4"/>
  <c r="F2956" i="4"/>
  <c r="F667" i="4"/>
  <c r="F7843" i="4"/>
  <c r="F6489" i="4"/>
  <c r="F6812" i="4"/>
  <c r="F5220" i="4"/>
  <c r="L4886" i="4"/>
  <c r="F7907" i="5"/>
  <c r="F2983" i="4"/>
  <c r="L2329" i="4"/>
  <c r="F1206" i="5"/>
  <c r="F1956" i="4"/>
  <c r="L1953" i="4"/>
  <c r="F3514" i="5"/>
  <c r="L8508" i="4"/>
  <c r="F8394" i="5"/>
  <c r="L8272" i="4"/>
  <c r="F8303" i="5"/>
  <c r="F7619" i="4"/>
  <c r="L6100" i="4"/>
  <c r="F6535" i="5"/>
  <c r="F5526" i="4"/>
  <c r="F5104" i="4"/>
  <c r="F5052" i="4"/>
  <c r="F6366" i="5"/>
  <c r="L3939" i="4"/>
  <c r="L1508" i="4"/>
  <c r="F4204" i="5"/>
  <c r="F393" i="4"/>
  <c r="F1661" i="4"/>
  <c r="F423" i="4"/>
  <c r="F207" i="4"/>
  <c r="F1610" i="4"/>
  <c r="L1924" i="4"/>
  <c r="F7767" i="5"/>
  <c r="L266" i="4"/>
  <c r="F3742" i="5"/>
  <c r="L5966" i="4"/>
  <c r="F6430" i="5"/>
  <c r="F7420" i="4"/>
  <c r="F2225" i="4"/>
  <c r="F748" i="4"/>
  <c r="L7407" i="4"/>
  <c r="F7304" i="5"/>
  <c r="F4684" i="5"/>
  <c r="L6401" i="4"/>
  <c r="F1541" i="4"/>
  <c r="F32" i="4"/>
  <c r="F7904" i="4"/>
  <c r="L5892" i="4"/>
  <c r="F8489" i="5"/>
  <c r="F4340" i="4"/>
  <c r="L5468" i="4"/>
  <c r="F5184" i="5"/>
  <c r="F4962" i="4"/>
  <c r="F3606" i="4"/>
  <c r="F2494" i="4"/>
  <c r="F3868" i="5"/>
  <c r="L1495" i="4"/>
  <c r="L8048" i="4"/>
  <c r="F2127" i="5"/>
  <c r="F8171" i="4"/>
  <c r="F7101" i="4"/>
  <c r="F6569" i="4"/>
  <c r="F6374" i="4"/>
  <c r="L4993" i="4"/>
  <c r="F415" i="5"/>
  <c r="L3295" i="4"/>
  <c r="F1324" i="5"/>
  <c r="F3398" i="4"/>
  <c r="F2525" i="4"/>
  <c r="L8668" i="4"/>
  <c r="F3183" i="5"/>
  <c r="L7261" i="4"/>
  <c r="F8036" i="5"/>
  <c r="F1645" i="5"/>
  <c r="L5120" i="4"/>
  <c r="F4967" i="4"/>
  <c r="F922" i="4"/>
  <c r="F1748" i="4"/>
  <c r="F571" i="4"/>
  <c r="F842" i="4"/>
  <c r="F6949" i="4"/>
  <c r="L4870" i="4"/>
  <c r="F106" i="5"/>
  <c r="F1611" i="5"/>
  <c r="L767" i="4"/>
  <c r="F1544" i="4"/>
  <c r="F1371" i="4"/>
  <c r="F2709" i="4"/>
  <c r="F6733" i="4"/>
  <c r="F6073" i="4"/>
  <c r="L4316" i="4"/>
  <c r="F359" i="5"/>
  <c r="F3791" i="4"/>
  <c r="F3189" i="4"/>
  <c r="L2775" i="4"/>
  <c r="F4325" i="5"/>
  <c r="L2446" i="4"/>
  <c r="F548" i="5"/>
  <c r="L1198" i="4"/>
  <c r="F3486" i="5"/>
  <c r="L836" i="4"/>
  <c r="F4056" i="5"/>
  <c r="L7534" i="4"/>
  <c r="F6197" i="5"/>
  <c r="L5963" i="4"/>
  <c r="F7885" i="5"/>
  <c r="F6462" i="4"/>
  <c r="F5390" i="4"/>
  <c r="F4824" i="4"/>
  <c r="L4635" i="4"/>
  <c r="F3604" i="5"/>
  <c r="F2996" i="4"/>
  <c r="F984" i="4"/>
  <c r="L7583" i="4"/>
  <c r="F6309" i="5"/>
  <c r="F7927" i="4"/>
  <c r="F7171" i="4"/>
  <c r="F7426" i="4"/>
  <c r="F2680" i="5"/>
  <c r="L5743" i="4"/>
  <c r="L2137" i="4"/>
  <c r="F2709" i="5"/>
  <c r="L1378" i="4"/>
  <c r="F975" i="5"/>
  <c r="L8190" i="4"/>
  <c r="F6647" i="5"/>
  <c r="L7662" i="4"/>
  <c r="F7110" i="5"/>
  <c r="L6373" i="4"/>
  <c r="F6895" i="5"/>
  <c r="L5783" i="4"/>
  <c r="F110" i="5"/>
  <c r="F4271" i="4"/>
  <c r="F3560" i="4"/>
  <c r="F2174" i="4"/>
  <c r="F1629" i="4"/>
  <c r="F7814" i="4"/>
  <c r="F7080" i="4"/>
  <c r="F7128" i="4"/>
  <c r="F4096" i="4"/>
  <c r="L3188" i="4"/>
  <c r="F5733" i="5"/>
  <c r="F3558" i="4"/>
  <c r="F3155" i="4"/>
  <c r="F1392" i="4"/>
  <c r="L391" i="4"/>
  <c r="F3873" i="5"/>
  <c r="F741" i="4"/>
  <c r="F48" i="4"/>
  <c r="L2029" i="4"/>
  <c r="F2635" i="5"/>
  <c r="F2284" i="4"/>
  <c r="F1673" i="4"/>
  <c r="L106" i="4"/>
  <c r="F2919" i="5"/>
  <c r="L7742" i="4"/>
  <c r="F8150" i="5"/>
  <c r="F700" i="4"/>
  <c r="L8216" i="4"/>
  <c r="F2146" i="5"/>
  <c r="L6075" i="4"/>
  <c r="F1705" i="5"/>
  <c r="F7888" i="4"/>
  <c r="F445" i="4"/>
  <c r="L3780" i="4"/>
  <c r="F7884" i="5"/>
  <c r="F6644" i="4"/>
  <c r="F6458" i="4"/>
  <c r="F1068" i="5"/>
  <c r="L7922" i="4"/>
  <c r="L2635" i="4"/>
  <c r="F5619" i="5"/>
  <c r="F1107" i="4"/>
  <c r="L2988" i="4"/>
  <c r="F6618" i="5"/>
  <c r="F1114" i="4"/>
  <c r="L4811" i="4"/>
  <c r="F7664" i="5"/>
  <c r="F2314" i="5"/>
  <c r="L4105" i="4"/>
  <c r="L6918" i="4"/>
  <c r="F1996" i="5"/>
  <c r="L3685" i="4"/>
  <c r="F7569" i="5"/>
  <c r="F173" i="4"/>
  <c r="F5208" i="4"/>
  <c r="F6494" i="4"/>
  <c r="F1730" i="4"/>
  <c r="F6436" i="4"/>
  <c r="F7226" i="4"/>
  <c r="L2993" i="4"/>
  <c r="F5869" i="5"/>
  <c r="F8645" i="4"/>
  <c r="L2074" i="4"/>
  <c r="F7698" i="5"/>
  <c r="F5265" i="5"/>
  <c r="L3088" i="4"/>
  <c r="L7868" i="4"/>
  <c r="F3980" i="5"/>
  <c r="L7879" i="4"/>
  <c r="F3106" i="5"/>
  <c r="L7321" i="4"/>
  <c r="F3913" i="5"/>
  <c r="L3099" i="4"/>
  <c r="F3051" i="5"/>
  <c r="F2876" i="5"/>
  <c r="L7329" i="4"/>
  <c r="L860" i="4"/>
  <c r="F5924" i="5"/>
  <c r="L7027" i="4"/>
  <c r="F4738" i="5"/>
  <c r="F2581" i="5"/>
  <c r="L7389" i="4"/>
  <c r="F8638" i="4"/>
  <c r="F7007" i="4"/>
  <c r="L3299" i="4"/>
  <c r="F7987" i="5"/>
  <c r="F7591" i="4"/>
  <c r="F451" i="5"/>
  <c r="L5661" i="4"/>
  <c r="F8600" i="4"/>
  <c r="F6823" i="4"/>
  <c r="L5358" i="4"/>
  <c r="F1832" i="5"/>
  <c r="L6252" i="4"/>
  <c r="F8332" i="5"/>
  <c r="F3943" i="4"/>
  <c r="F3167" i="4"/>
  <c r="L7649" i="4"/>
  <c r="F6960" i="5"/>
  <c r="F1756" i="4"/>
  <c r="L808" i="4"/>
  <c r="F5982" i="5"/>
  <c r="F168" i="4"/>
  <c r="L6681" i="4"/>
  <c r="F2303" i="5"/>
  <c r="L7267" i="4"/>
  <c r="F5230" i="5"/>
  <c r="F1299" i="4"/>
  <c r="F6449" i="4"/>
  <c r="L2361" i="4"/>
  <c r="F1496" i="5"/>
  <c r="L1046" i="4"/>
  <c r="F8694" i="5"/>
  <c r="L334" i="4"/>
  <c r="F654" i="5"/>
  <c r="F1535" i="5"/>
  <c r="L7186" i="4"/>
  <c r="L2990" i="4"/>
  <c r="F5820" i="5"/>
  <c r="F4771" i="4"/>
  <c r="F8269" i="4"/>
  <c r="F4170" i="4"/>
  <c r="L4333" i="4"/>
  <c r="F7376" i="5"/>
  <c r="F7348" i="5"/>
  <c r="L7767" i="4"/>
  <c r="L6748" i="4"/>
  <c r="F3277" i="5"/>
  <c r="F4003" i="4"/>
  <c r="F7579" i="4"/>
  <c r="F1142" i="4"/>
  <c r="F5228" i="4"/>
  <c r="F2616" i="5"/>
  <c r="L3266" i="4"/>
  <c r="L6541" i="4"/>
  <c r="F8396" i="5"/>
  <c r="F283" i="4"/>
  <c r="L6519" i="4"/>
  <c r="F4697" i="5"/>
  <c r="F5156" i="5"/>
  <c r="L7447" i="4"/>
  <c r="L5897" i="4"/>
  <c r="F5563" i="5"/>
  <c r="F4185" i="4"/>
  <c r="F3679" i="4"/>
  <c r="F2763" i="4"/>
  <c r="F1788" i="4"/>
  <c r="L1713" i="4"/>
  <c r="F3445" i="5"/>
  <c r="F906" i="4"/>
  <c r="L261" i="4"/>
  <c r="F3643" i="5"/>
  <c r="F1873" i="4"/>
  <c r="L590" i="4"/>
  <c r="F8170" i="5"/>
  <c r="F525" i="4"/>
  <c r="F7312" i="4"/>
  <c r="L5942" i="4"/>
  <c r="F8299" i="5"/>
  <c r="F3934" i="4"/>
  <c r="L4785" i="4"/>
  <c r="F6606" i="5"/>
  <c r="F1376" i="4"/>
  <c r="L3127" i="4"/>
  <c r="F2422" i="5"/>
  <c r="L1318" i="4"/>
  <c r="F3356" i="5"/>
  <c r="F1542" i="4"/>
  <c r="L658" i="4"/>
  <c r="F897" i="5"/>
  <c r="F400" i="4"/>
  <c r="L2805" i="4"/>
  <c r="F5899" i="5"/>
  <c r="L2115" i="4"/>
  <c r="F1746" i="5"/>
  <c r="L7051" i="4"/>
  <c r="F4742" i="5"/>
  <c r="F2245" i="5"/>
  <c r="L3776" i="4"/>
  <c r="F2786" i="4"/>
  <c r="L5051" i="4"/>
  <c r="F8269" i="5"/>
  <c r="L2419" i="4"/>
  <c r="F6533" i="5"/>
  <c r="F8356" i="5"/>
  <c r="L5387" i="4"/>
  <c r="F3842" i="4"/>
  <c r="L4318" i="4"/>
  <c r="F229" i="5"/>
  <c r="F2990" i="5"/>
  <c r="L2113" i="4"/>
  <c r="F7516" i="4"/>
  <c r="L6048" i="4"/>
  <c r="F842" i="5"/>
  <c r="F4312" i="4"/>
  <c r="L4296" i="4"/>
  <c r="F270" i="5"/>
  <c r="F7226" i="5"/>
  <c r="L6342" i="4"/>
  <c r="L6833" i="4"/>
  <c r="F5273" i="5"/>
  <c r="F6384" i="4"/>
  <c r="L4813" i="4"/>
  <c r="F6958" i="5"/>
  <c r="F7574" i="4"/>
  <c r="F5694" i="4"/>
  <c r="F5721" i="4"/>
  <c r="F4953" i="4"/>
  <c r="F505" i="5"/>
  <c r="L1583" i="4"/>
  <c r="F2603" i="5"/>
  <c r="L3895" i="4"/>
  <c r="F352" i="4"/>
  <c r="F4350" i="4"/>
  <c r="F653" i="4"/>
  <c r="F8485" i="4"/>
  <c r="F8356" i="4"/>
  <c r="L6702" i="4"/>
  <c r="F796" i="5"/>
  <c r="F4509" i="4"/>
  <c r="L3505" i="4"/>
  <c r="F1565" i="5"/>
  <c r="F3993" i="4"/>
  <c r="L2102" i="4"/>
  <c r="F7930" i="5"/>
  <c r="L566" i="4"/>
  <c r="F8023" i="5"/>
  <c r="F7198" i="4"/>
  <c r="F6064" i="4"/>
  <c r="L5158" i="4"/>
  <c r="F195" i="5"/>
  <c r="L3498" i="4"/>
  <c r="F4444" i="5"/>
  <c r="F2042" i="4"/>
  <c r="F1278" i="4"/>
  <c r="F5148" i="5"/>
  <c r="L1048" i="4"/>
  <c r="F2120" i="4"/>
  <c r="F1825" i="4"/>
  <c r="F4988" i="5"/>
  <c r="L3350" i="4"/>
  <c r="L8506" i="4"/>
  <c r="F3479" i="5"/>
  <c r="L537" i="4"/>
  <c r="F3395" i="5"/>
  <c r="L5567" i="4"/>
  <c r="F63" i="5"/>
  <c r="F6490" i="4"/>
  <c r="F5881" i="4"/>
  <c r="L2787" i="4"/>
  <c r="F708" i="5"/>
  <c r="F5529" i="5"/>
  <c r="L4745" i="4"/>
  <c r="L7660" i="4"/>
  <c r="F5948" i="5"/>
  <c r="F54" i="4"/>
  <c r="F182" i="5"/>
  <c r="L4200" i="4"/>
  <c r="F3521" i="4"/>
  <c r="F1368" i="4"/>
  <c r="F8050" i="4"/>
  <c r="L4451" i="4"/>
  <c r="F7857" i="5"/>
  <c r="F6654" i="4"/>
  <c r="L5641" i="4"/>
  <c r="F442" i="5"/>
  <c r="F4172" i="4"/>
  <c r="F2553" i="5"/>
  <c r="L2952" i="4"/>
  <c r="L2722" i="4"/>
  <c r="F7272" i="5"/>
  <c r="F7066" i="4"/>
  <c r="L8184" i="4"/>
  <c r="F1624" i="5"/>
  <c r="F6844" i="4"/>
  <c r="F5710" i="4"/>
  <c r="F5657" i="4"/>
  <c r="L2758" i="4"/>
  <c r="F903" i="5"/>
  <c r="L7372" i="4"/>
  <c r="F1376" i="5"/>
  <c r="F561" i="5"/>
  <c r="L8036" i="4"/>
  <c r="F7754" i="4"/>
  <c r="L6935" i="4"/>
  <c r="F1244" i="5"/>
  <c r="L6714" i="4"/>
  <c r="F5880" i="5"/>
  <c r="L5560" i="4"/>
  <c r="F7246" i="5"/>
  <c r="F5333" i="4"/>
  <c r="F3721" i="4"/>
  <c r="L3530" i="4"/>
  <c r="F1703" i="5"/>
  <c r="F570" i="4"/>
  <c r="F675" i="4"/>
  <c r="L6087" i="4"/>
  <c r="F4662" i="5"/>
  <c r="L5240" i="4"/>
  <c r="F2830" i="5"/>
  <c r="L2111" i="4"/>
  <c r="F1450" i="5"/>
  <c r="L1847" i="4"/>
  <c r="F575" i="5"/>
  <c r="L7980" i="4"/>
  <c r="F2379" i="5"/>
  <c r="F6873" i="4"/>
  <c r="F2844" i="5"/>
  <c r="L3368" i="4"/>
  <c r="L3329" i="4"/>
  <c r="F4410" i="5"/>
  <c r="F1678" i="4"/>
  <c r="L7503" i="4"/>
  <c r="F7013" i="5"/>
  <c r="F7050" i="4"/>
  <c r="F5901" i="4"/>
  <c r="L4837" i="4"/>
  <c r="F7994" i="5"/>
  <c r="F3824" i="4"/>
  <c r="F2431" i="4"/>
  <c r="F645" i="4"/>
  <c r="F1250" i="4"/>
  <c r="L1765" i="4"/>
  <c r="F8272" i="5"/>
  <c r="F7140" i="5"/>
  <c r="L203" i="4"/>
  <c r="F1636" i="4"/>
  <c r="F622" i="4"/>
  <c r="L386" i="4"/>
  <c r="F2213" i="5"/>
  <c r="L1901" i="4"/>
  <c r="F934" i="5"/>
  <c r="F1468" i="5"/>
  <c r="L1993" i="4"/>
  <c r="L82" i="4"/>
  <c r="F3521" i="5"/>
  <c r="F8439" i="4"/>
  <c r="F8747" i="4"/>
  <c r="F8120" i="4"/>
  <c r="F3105" i="4"/>
  <c r="L379" i="4"/>
  <c r="F5396" i="5"/>
  <c r="F121" i="4"/>
  <c r="L1177" i="4"/>
  <c r="F1331" i="5"/>
  <c r="L793" i="4"/>
  <c r="F6710" i="5"/>
  <c r="F3658" i="4"/>
  <c r="L982" i="4"/>
  <c r="F1920" i="5"/>
  <c r="F5675" i="4"/>
  <c r="L7210" i="4"/>
  <c r="F3686" i="5"/>
  <c r="F6350" i="5"/>
  <c r="L5695" i="4"/>
  <c r="L3557" i="4"/>
  <c r="F6916" i="5"/>
  <c r="F1568" i="4"/>
  <c r="F6646" i="4"/>
  <c r="F7963" i="4"/>
  <c r="F6929" i="4"/>
  <c r="L4980" i="4"/>
  <c r="F7591" i="5"/>
  <c r="F1474" i="4"/>
  <c r="L919" i="4"/>
  <c r="F898" i="5"/>
  <c r="F8658" i="4"/>
  <c r="F7804" i="4"/>
  <c r="L6582" i="4"/>
  <c r="F5206" i="5"/>
  <c r="L5801" i="4"/>
  <c r="F5556" i="5"/>
  <c r="L5165" i="4"/>
  <c r="F2953" i="5"/>
  <c r="L2949" i="4"/>
  <c r="F4070" i="5"/>
  <c r="F2279" i="4"/>
  <c r="F8531" i="5"/>
  <c r="L8292" i="4"/>
  <c r="F6603" i="4"/>
  <c r="F5939" i="4"/>
  <c r="F5518" i="4"/>
  <c r="F5348" i="4"/>
  <c r="F4276" i="4"/>
  <c r="F3926" i="4"/>
  <c r="F4443" i="4"/>
  <c r="F8286" i="4"/>
  <c r="L6867" i="4"/>
  <c r="F3075" i="5"/>
  <c r="F3781" i="4"/>
  <c r="F2300" i="4"/>
  <c r="L4795" i="4"/>
  <c r="F4595" i="5"/>
  <c r="F6306" i="4"/>
  <c r="L6561" i="4"/>
  <c r="F5737" i="5"/>
  <c r="F931" i="4"/>
  <c r="F6939" i="5"/>
  <c r="L8716" i="4"/>
  <c r="L6405" i="4"/>
  <c r="F3787" i="5"/>
  <c r="L3725" i="4"/>
  <c r="F3276" i="5"/>
  <c r="F3075" i="4"/>
  <c r="L2891" i="4"/>
  <c r="F7072" i="5"/>
  <c r="L6815" i="4"/>
  <c r="F863" i="5"/>
  <c r="F8609" i="4"/>
  <c r="F8152" i="4"/>
  <c r="L6877" i="4"/>
  <c r="F8455" i="5"/>
  <c r="F7451" i="5"/>
  <c r="L7085" i="4"/>
  <c r="L4657" i="4"/>
  <c r="F291" i="5"/>
  <c r="F2673" i="4"/>
  <c r="L7784" i="4"/>
  <c r="F3242" i="5"/>
  <c r="F5931" i="5"/>
  <c r="L8248" i="4"/>
  <c r="F7004" i="4"/>
  <c r="F4843" i="4"/>
  <c r="F3723" i="4"/>
  <c r="F2270" i="4"/>
  <c r="F2527" i="4"/>
  <c r="L7112" i="4"/>
  <c r="F7438" i="5"/>
  <c r="L6121" i="4"/>
  <c r="F5162" i="5"/>
  <c r="F5510" i="4"/>
  <c r="F1767" i="5"/>
  <c r="L3649" i="4"/>
  <c r="F7409" i="4"/>
  <c r="F4409" i="4"/>
  <c r="F1030" i="5"/>
  <c r="L2718" i="4"/>
  <c r="F7195" i="4"/>
  <c r="F6846" i="4"/>
  <c r="L5152" i="4"/>
  <c r="F6084" i="5"/>
  <c r="F3365" i="4"/>
  <c r="L2303" i="4"/>
  <c r="F3714" i="5"/>
  <c r="F7932" i="4"/>
  <c r="L7069" i="4"/>
  <c r="F8675" i="5"/>
  <c r="F5887" i="4"/>
  <c r="L823" i="4"/>
  <c r="F2835" i="5"/>
  <c r="F8084" i="4"/>
  <c r="L7506" i="4"/>
  <c r="F4772" i="5"/>
  <c r="F6454" i="5"/>
  <c r="L5271" i="4"/>
  <c r="F5086" i="4"/>
  <c r="F4129" i="4"/>
  <c r="L3268" i="4"/>
  <c r="F990" i="5"/>
  <c r="L5503" i="4"/>
  <c r="F3775" i="5"/>
  <c r="L8239" i="4"/>
  <c r="F3958" i="5"/>
  <c r="F6533" i="4"/>
  <c r="L5397" i="4"/>
  <c r="F4096" i="5"/>
  <c r="L7425" i="4"/>
  <c r="F877" i="5"/>
  <c r="L7738" i="4"/>
  <c r="F3320" i="5"/>
  <c r="F4867" i="4"/>
  <c r="F4408" i="4"/>
  <c r="L3502" i="4"/>
  <c r="F1287" i="5"/>
  <c r="F124" i="4"/>
  <c r="F1219" i="4"/>
  <c r="L6990" i="4"/>
  <c r="F3371" i="5"/>
  <c r="F5168" i="5"/>
  <c r="L2083" i="4"/>
  <c r="F3837" i="4"/>
  <c r="L2181" i="4"/>
  <c r="F3916" i="5"/>
  <c r="F643" i="4"/>
  <c r="L8599" i="4"/>
  <c r="F1763" i="5"/>
  <c r="L6304" i="4"/>
  <c r="F5580" i="5"/>
  <c r="L4390" i="4"/>
  <c r="F59" i="5"/>
  <c r="F5972" i="5"/>
  <c r="L4743" i="4"/>
  <c r="F8667" i="5"/>
  <c r="L7909" i="4"/>
  <c r="F2936" i="5"/>
  <c r="L7726" i="4"/>
  <c r="F296" i="5"/>
  <c r="L4417" i="4"/>
  <c r="F640" i="5"/>
  <c r="L3892" i="4"/>
  <c r="F501" i="4"/>
  <c r="F639" i="5"/>
  <c r="L6335" i="4"/>
  <c r="F7302" i="4"/>
  <c r="F5635" i="4"/>
  <c r="L3717" i="4"/>
  <c r="F1601" i="5"/>
  <c r="L2781" i="4"/>
  <c r="F4022" i="5"/>
  <c r="L4660" i="4"/>
  <c r="F6847" i="5"/>
  <c r="F1356" i="4"/>
  <c r="F947" i="4"/>
  <c r="F1112" i="4"/>
  <c r="F4822" i="5"/>
  <c r="L8299" i="4"/>
  <c r="F7614" i="4"/>
  <c r="F6387" i="4"/>
  <c r="F6403" i="4"/>
  <c r="L4381" i="4"/>
  <c r="F7466" i="5"/>
  <c r="F5606" i="4"/>
  <c r="F2450" i="4"/>
  <c r="F2591" i="4"/>
  <c r="L1736" i="4"/>
  <c r="F3488" i="5"/>
  <c r="L3310" i="4"/>
  <c r="F3703" i="5"/>
  <c r="F6127" i="5"/>
  <c r="L7997" i="4"/>
  <c r="L4036" i="4"/>
  <c r="F7171" i="5"/>
  <c r="L1899" i="4"/>
  <c r="F3367" i="5"/>
  <c r="L3403" i="4"/>
  <c r="F4424" i="5"/>
  <c r="F2893" i="4"/>
  <c r="L1751" i="4"/>
  <c r="F3216" i="5"/>
  <c r="F2128" i="4"/>
  <c r="L7272" i="4"/>
  <c r="F1032" i="5"/>
  <c r="F5398" i="4"/>
  <c r="F5328" i="4"/>
  <c r="F4933" i="4"/>
  <c r="F2636" i="4"/>
  <c r="L2344" i="4"/>
  <c r="F4269" i="5"/>
  <c r="L6331" i="4"/>
  <c r="F4964" i="5"/>
  <c r="F6740" i="4"/>
  <c r="F4495" i="4"/>
  <c r="F2629" i="4"/>
  <c r="F290" i="4"/>
  <c r="F8343" i="4"/>
  <c r="L8312" i="4"/>
  <c r="F5969" i="5"/>
  <c r="F6081" i="4"/>
  <c r="F1864" i="4"/>
  <c r="L7779" i="4"/>
  <c r="F2025" i="5"/>
  <c r="F8144" i="4"/>
  <c r="L5515" i="4"/>
  <c r="F388" i="5"/>
  <c r="F420" i="5"/>
  <c r="L4868" i="4"/>
  <c r="F4605" i="4"/>
  <c r="F3251" i="4"/>
  <c r="L909" i="4"/>
  <c r="F4000" i="5"/>
  <c r="F1144" i="4"/>
  <c r="L4439" i="4"/>
  <c r="F18" i="5"/>
  <c r="F6407" i="5"/>
  <c r="L708" i="4"/>
  <c r="F6379" i="4"/>
  <c r="F4285" i="4"/>
  <c r="F3009" i="4"/>
  <c r="F2605" i="4"/>
  <c r="F7271" i="4"/>
  <c r="L6667" i="4"/>
  <c r="F5361" i="5"/>
  <c r="L5740" i="4"/>
  <c r="F6477" i="5"/>
  <c r="F3185" i="4"/>
  <c r="F1740" i="4"/>
  <c r="F1071" i="4"/>
  <c r="F7527" i="4"/>
  <c r="L7787" i="4"/>
  <c r="F8055" i="5"/>
  <c r="L6668" i="4"/>
  <c r="F4099" i="5"/>
  <c r="F5383" i="4"/>
  <c r="L3016" i="4"/>
  <c r="F4910" i="5"/>
  <c r="F1566" i="4"/>
  <c r="F6497" i="4"/>
  <c r="F6715" i="4"/>
  <c r="L2173" i="4"/>
  <c r="F8074" i="5"/>
  <c r="F1404" i="4"/>
  <c r="L8296" i="4"/>
  <c r="F7189" i="5"/>
  <c r="L5524" i="4"/>
  <c r="F6306" i="5"/>
  <c r="L5331" i="4"/>
  <c r="F3557" i="5"/>
  <c r="F863" i="4"/>
  <c r="L6475" i="4"/>
  <c r="F4112" i="5"/>
  <c r="L7976" i="4"/>
  <c r="F1837" i="5"/>
  <c r="L6499" i="4"/>
  <c r="F4695" i="5"/>
  <c r="F4337" i="4"/>
  <c r="F3158" i="4"/>
  <c r="F988" i="4"/>
  <c r="L47" i="4"/>
  <c r="F2436" i="5"/>
  <c r="F805" i="4"/>
  <c r="F785" i="4"/>
  <c r="F588" i="5"/>
  <c r="L69" i="4"/>
  <c r="F219" i="4"/>
  <c r="L6880" i="4"/>
  <c r="F5591" i="5"/>
  <c r="F1706" i="4"/>
  <c r="L1769" i="4"/>
  <c r="F5423" i="5"/>
  <c r="L101" i="4"/>
  <c r="F6600" i="5"/>
  <c r="F1394" i="4"/>
  <c r="F4220" i="5"/>
  <c r="L1696" i="4"/>
  <c r="L2977" i="4"/>
  <c r="F2209" i="5"/>
  <c r="L2385" i="4"/>
  <c r="F3523" i="5"/>
  <c r="L2460" i="4"/>
  <c r="F8520" i="5"/>
  <c r="F1094" i="4"/>
  <c r="L1734" i="4"/>
  <c r="F1358" i="5"/>
  <c r="F1587" i="4"/>
  <c r="F6477" i="4"/>
  <c r="L5145" i="4"/>
  <c r="F2355" i="5"/>
  <c r="F2796" i="4"/>
  <c r="F946" i="4"/>
  <c r="F8543" i="4"/>
  <c r="F7617" i="4"/>
  <c r="F7766" i="4"/>
  <c r="L6496" i="4"/>
  <c r="F4692" i="5"/>
  <c r="F6052" i="4"/>
  <c r="L2495" i="4"/>
  <c r="F1055" i="5"/>
  <c r="L7464" i="4"/>
  <c r="F1836" i="5"/>
  <c r="L5762" i="4"/>
  <c r="F969" i="5"/>
  <c r="F3831" i="4"/>
  <c r="F3661" i="4"/>
  <c r="F4989" i="5"/>
  <c r="L3286" i="4"/>
  <c r="F1063" i="4"/>
  <c r="F2818" i="4"/>
  <c r="F8108" i="4"/>
  <c r="F8099" i="4"/>
  <c r="F5042" i="4"/>
  <c r="L3259" i="4"/>
  <c r="F4400" i="5"/>
  <c r="L5824" i="4"/>
  <c r="F5558" i="5"/>
  <c r="F1578" i="4"/>
  <c r="F8724" i="4"/>
  <c r="F7620" i="4"/>
  <c r="F6811" i="4"/>
  <c r="L7495" i="4"/>
  <c r="F2691" i="5"/>
  <c r="F6617" i="4"/>
  <c r="F4928" i="4"/>
  <c r="F5171" i="4"/>
  <c r="F2919" i="4"/>
  <c r="L1800" i="4"/>
  <c r="F2157" i="5"/>
  <c r="F6560" i="4"/>
  <c r="L4734" i="4"/>
  <c r="F3953" i="5"/>
  <c r="F1596" i="4"/>
  <c r="F2458" i="4"/>
  <c r="F1853" i="4"/>
  <c r="L7854" i="4"/>
  <c r="F6825" i="5"/>
  <c r="L8633" i="4"/>
  <c r="F7629" i="5"/>
  <c r="F7222" i="4"/>
  <c r="F8479" i="5"/>
  <c r="L6781" i="4"/>
  <c r="F6391" i="4"/>
  <c r="L3101" i="4"/>
  <c r="F6194" i="5"/>
  <c r="F2472" i="4"/>
  <c r="F7371" i="5"/>
  <c r="L663" i="4"/>
  <c r="L5366" i="4"/>
  <c r="F7692" i="5"/>
  <c r="F1308" i="5"/>
  <c r="L1128" i="4"/>
  <c r="F1335" i="4"/>
  <c r="F8715" i="4"/>
  <c r="F8329" i="4"/>
  <c r="F7529" i="5"/>
  <c r="L5174" i="4"/>
  <c r="F2413" i="4"/>
  <c r="F6397" i="5"/>
  <c r="L1834" i="4"/>
  <c r="F1635" i="4"/>
  <c r="F1646" i="4"/>
  <c r="L890" i="4"/>
  <c r="F6943" i="5"/>
  <c r="F2291" i="5"/>
  <c r="L1085" i="4"/>
  <c r="L694" i="4"/>
  <c r="F1228" i="5"/>
  <c r="F1866" i="4"/>
  <c r="L2631" i="4"/>
  <c r="F4306" i="5"/>
  <c r="F377" i="4"/>
  <c r="F1824" i="5"/>
  <c r="L7800" i="4"/>
  <c r="F5938" i="4"/>
  <c r="L5219" i="4"/>
  <c r="F8529" i="5"/>
  <c r="F3797" i="5"/>
  <c r="L5599" i="4"/>
  <c r="L1969" i="4"/>
  <c r="F1462" i="5"/>
  <c r="F91" i="4"/>
  <c r="L385" i="4"/>
  <c r="F701" i="5"/>
  <c r="L521" i="4"/>
  <c r="F4137" i="5"/>
  <c r="F6029" i="5"/>
  <c r="L4930" i="4"/>
  <c r="F8567" i="5"/>
  <c r="L2725" i="4"/>
  <c r="F7359" i="4"/>
  <c r="F2248" i="5"/>
  <c r="L3337" i="4"/>
  <c r="L5222" i="4"/>
  <c r="F7800" i="5"/>
  <c r="F4770" i="4"/>
  <c r="L2541" i="4"/>
  <c r="F3647" i="5"/>
  <c r="L3650" i="4"/>
  <c r="F656" i="5"/>
  <c r="L4298" i="4"/>
  <c r="F1630" i="5"/>
  <c r="F6564" i="4"/>
  <c r="L6088" i="4"/>
  <c r="F4663" i="5"/>
  <c r="F3577" i="4"/>
  <c r="F2931" i="4"/>
  <c r="L2393" i="4"/>
  <c r="F4277" i="5"/>
  <c r="L7428" i="4"/>
  <c r="F8389" i="5"/>
  <c r="L6917" i="4"/>
  <c r="F2055" i="5"/>
  <c r="F6377" i="4"/>
  <c r="L5591" i="4"/>
  <c r="F25" i="5"/>
  <c r="F3953" i="4"/>
  <c r="L4865" i="4"/>
  <c r="F6585" i="5"/>
  <c r="L2612" i="4"/>
  <c r="F4305" i="5"/>
  <c r="F3504" i="4"/>
  <c r="L3351" i="4"/>
  <c r="F4414" i="5"/>
  <c r="F8008" i="4"/>
  <c r="L7083" i="4"/>
  <c r="F2267" i="5"/>
  <c r="F2661" i="5"/>
  <c r="L6126" i="4"/>
  <c r="L4118" i="4"/>
  <c r="F5203" i="5"/>
  <c r="F7904" i="5"/>
  <c r="L3874" i="4"/>
  <c r="L3095" i="4"/>
  <c r="F2060" i="5"/>
  <c r="L84" i="4"/>
  <c r="F8532" i="5"/>
  <c r="F7403" i="4"/>
  <c r="F5937" i="4"/>
  <c r="L5447" i="4"/>
  <c r="F41" i="5"/>
  <c r="F4508" i="5"/>
  <c r="L3905" i="4"/>
  <c r="F4531" i="5"/>
  <c r="L4143" i="4"/>
  <c r="L5444" i="4"/>
  <c r="F342" i="5"/>
  <c r="L2545" i="4"/>
  <c r="F6968" i="5"/>
  <c r="F1879" i="4"/>
  <c r="F1118" i="4"/>
  <c r="F6495" i="4"/>
  <c r="F7628" i="5"/>
  <c r="L8293" i="4"/>
  <c r="F7434" i="4"/>
  <c r="F5867" i="4"/>
  <c r="F6460" i="4"/>
  <c r="L5698" i="4"/>
  <c r="F7516" i="5"/>
  <c r="L5463" i="4"/>
  <c r="F4980" i="5"/>
  <c r="L4031" i="4"/>
  <c r="F109" i="5"/>
  <c r="F5653" i="4"/>
  <c r="L1821" i="4"/>
  <c r="F3976" i="5"/>
  <c r="F1279" i="4"/>
  <c r="F7610" i="5"/>
  <c r="L7598" i="4"/>
  <c r="F1180" i="5"/>
  <c r="L6703" i="4"/>
  <c r="F5611" i="4"/>
  <c r="L5874" i="4"/>
  <c r="F4853" i="5"/>
  <c r="F5327" i="5"/>
  <c r="L3043" i="4"/>
  <c r="L1808" i="4"/>
  <c r="F2596" i="5"/>
  <c r="F8126" i="4"/>
  <c r="F6827" i="4"/>
  <c r="F4706" i="4"/>
  <c r="L2803" i="4"/>
  <c r="F5456" i="5"/>
  <c r="L1246" i="4"/>
  <c r="F4884" i="5"/>
  <c r="F8198" i="4"/>
  <c r="F3329" i="5"/>
  <c r="L7444" i="4"/>
  <c r="F5991" i="4"/>
  <c r="F3518" i="4"/>
  <c r="F649" i="4"/>
  <c r="F784" i="5"/>
  <c r="L1562" i="4"/>
  <c r="F7510" i="4"/>
  <c r="L4461" i="4"/>
  <c r="F413" i="5"/>
  <c r="L1210" i="4"/>
  <c r="F3281" i="5"/>
  <c r="L1424" i="4"/>
  <c r="F3071" i="5"/>
  <c r="F2330" i="5"/>
  <c r="L6535" i="4"/>
  <c r="F7258" i="4"/>
  <c r="L2691" i="4"/>
  <c r="F6022" i="5"/>
  <c r="L2496" i="4"/>
  <c r="F1609" i="5"/>
  <c r="F426" i="4"/>
  <c r="L7848" i="4"/>
  <c r="F931" i="5"/>
  <c r="L5843" i="4"/>
  <c r="F8378" i="5"/>
  <c r="F7022" i="4"/>
  <c r="L5674" i="4"/>
  <c r="F7431" i="5"/>
  <c r="L6404" i="4"/>
  <c r="F4080" i="5"/>
  <c r="F8311" i="4"/>
  <c r="L7776" i="4"/>
  <c r="F2385" i="5"/>
  <c r="L7313" i="4"/>
  <c r="F4758" i="5"/>
  <c r="F7638" i="4"/>
  <c r="L5871" i="4"/>
  <c r="F4649" i="5"/>
  <c r="F4030" i="4"/>
  <c r="L3446" i="4"/>
  <c r="F6572" i="5"/>
  <c r="F3578" i="4"/>
  <c r="F4250" i="5"/>
  <c r="L2154" i="4"/>
  <c r="L2463" i="4"/>
  <c r="F7797" i="5"/>
  <c r="F621" i="4"/>
  <c r="F620" i="4"/>
  <c r="F6734" i="4"/>
  <c r="F4549" i="4"/>
  <c r="F3681" i="4"/>
  <c r="L2565" i="4"/>
  <c r="F5191" i="5"/>
  <c r="F4684" i="4"/>
  <c r="F1567" i="4"/>
  <c r="F7875" i="4"/>
  <c r="F7789" i="4"/>
  <c r="F1856" i="5"/>
  <c r="L7491" i="4"/>
  <c r="L5949" i="4"/>
  <c r="F371" i="5"/>
  <c r="F4568" i="4"/>
  <c r="L4709" i="4"/>
  <c r="F7232" i="5"/>
  <c r="L2910" i="4"/>
  <c r="F2429" i="5"/>
  <c r="L2918" i="4"/>
  <c r="F7113" i="5"/>
  <c r="F2483" i="4"/>
  <c r="F1782" i="4"/>
  <c r="F8572" i="4"/>
  <c r="F7673" i="5"/>
  <c r="L7358" i="4"/>
  <c r="F7422" i="4"/>
  <c r="L6965" i="4"/>
  <c r="F3420" i="5"/>
  <c r="F4357" i="4"/>
  <c r="F999" i="5"/>
  <c r="L2733" i="4"/>
  <c r="F1177" i="5"/>
  <c r="L1367" i="4"/>
  <c r="L1089" i="4"/>
  <c r="F2324" i="5"/>
  <c r="F999" i="4"/>
  <c r="F4951" i="4"/>
  <c r="F8444" i="4"/>
  <c r="F8344" i="4"/>
  <c r="L6008" i="4"/>
  <c r="F3727" i="5"/>
  <c r="F6187" i="4"/>
  <c r="F4401" i="4"/>
  <c r="F1950" i="5"/>
  <c r="L672" i="4"/>
  <c r="L2338" i="4"/>
  <c r="F7908" i="5"/>
  <c r="L5802" i="4"/>
  <c r="F5557" i="5"/>
  <c r="L4157" i="4"/>
  <c r="F6549" i="5"/>
  <c r="L3283" i="4"/>
  <c r="F4402" i="5"/>
  <c r="F6004" i="5"/>
  <c r="L5045" i="4"/>
  <c r="L852" i="4"/>
  <c r="F7869" i="5"/>
  <c r="F1682" i="4"/>
  <c r="F384" i="4"/>
  <c r="F650" i="4"/>
  <c r="F1623" i="4"/>
  <c r="F1709" i="4"/>
  <c r="L609" i="4"/>
  <c r="F2113" i="5"/>
  <c r="L1427" i="4"/>
  <c r="F7960" i="5"/>
  <c r="F8399" i="4"/>
  <c r="F1025" i="4"/>
  <c r="F5108" i="4"/>
  <c r="L813" i="4"/>
  <c r="F5831" i="5"/>
  <c r="F1166" i="4"/>
  <c r="L5434" i="4"/>
  <c r="F7530" i="5"/>
  <c r="F4137" i="4"/>
  <c r="F5233" i="4"/>
  <c r="F2712" i="4"/>
  <c r="L42" i="4"/>
  <c r="F5888" i="5"/>
  <c r="L6923" i="4"/>
  <c r="F7752" i="5"/>
  <c r="L5265" i="4"/>
  <c r="F1047" i="5"/>
  <c r="L4038" i="4"/>
  <c r="F3148" i="5"/>
  <c r="F2777" i="4"/>
  <c r="F3120" i="4"/>
  <c r="L1607" i="4"/>
  <c r="F978" i="5"/>
  <c r="F449" i="4"/>
  <c r="F5114" i="5"/>
  <c r="L5178" i="4"/>
  <c r="L6749" i="4"/>
  <c r="F1099" i="5"/>
  <c r="L5920" i="4"/>
  <c r="F5565" i="5"/>
  <c r="L2969" i="4"/>
  <c r="F5462" i="5"/>
  <c r="L1773" i="4"/>
  <c r="F3893" i="5"/>
  <c r="F598" i="5"/>
  <c r="L7730" i="4"/>
  <c r="L6463" i="4"/>
  <c r="F3878" i="5"/>
  <c r="F4382" i="5"/>
  <c r="L3161" i="4"/>
  <c r="F6541" i="5"/>
  <c r="L6067" i="4"/>
  <c r="L4423" i="4"/>
  <c r="F6659" i="5"/>
  <c r="L6108" i="4"/>
  <c r="F8713" i="5"/>
  <c r="L4524" i="4"/>
  <c r="F8561" i="5"/>
  <c r="L4579" i="4"/>
  <c r="F4577" i="5"/>
  <c r="L3458" i="4"/>
  <c r="F858" i="5"/>
  <c r="F1551" i="5"/>
  <c r="L8461" i="4"/>
  <c r="L7324" i="4"/>
  <c r="F1502" i="5"/>
  <c r="L6727" i="4"/>
  <c r="F2238" i="5"/>
  <c r="F735" i="5"/>
  <c r="L8259" i="4"/>
  <c r="L2504" i="4"/>
  <c r="F2351" i="5"/>
  <c r="L3314" i="4"/>
  <c r="F2888" i="5"/>
  <c r="L2208" i="4"/>
  <c r="F6015" i="5"/>
  <c r="L3348" i="4"/>
  <c r="F6310" i="5"/>
  <c r="F1758" i="4"/>
  <c r="F7249" i="4"/>
  <c r="L7383" i="4"/>
  <c r="F6373" i="5"/>
  <c r="L6465" i="4"/>
  <c r="F1281" i="5"/>
  <c r="F5538" i="4"/>
  <c r="L4180" i="4"/>
  <c r="F6575" i="5"/>
  <c r="F3876" i="4"/>
  <c r="F3461" i="4"/>
  <c r="L1018" i="4"/>
  <c r="F2476" i="5"/>
  <c r="F2782" i="4"/>
  <c r="F1600" i="4"/>
  <c r="L1671" i="4"/>
  <c r="F6610" i="5"/>
  <c r="F1133" i="4"/>
  <c r="F183" i="4"/>
  <c r="L1708" i="4"/>
  <c r="F1293" i="5"/>
  <c r="F3070" i="5"/>
  <c r="L215" i="4"/>
  <c r="L1994" i="4"/>
  <c r="F1728" i="5"/>
  <c r="F75" i="4"/>
  <c r="F1719" i="4"/>
  <c r="F975" i="4"/>
  <c r="F7126" i="4"/>
  <c r="F3237" i="4"/>
  <c r="F3423" i="4"/>
  <c r="F5870" i="4"/>
  <c r="L2135" i="4"/>
  <c r="F1254" i="5"/>
  <c r="F8611" i="4"/>
  <c r="L3798" i="4"/>
  <c r="F3549" i="5"/>
  <c r="L1369" i="4"/>
  <c r="F7254" i="5"/>
  <c r="L470" i="4"/>
  <c r="F8726" i="5"/>
  <c r="L8192" i="4"/>
  <c r="F2726" i="5"/>
  <c r="F1680" i="4"/>
  <c r="F326" i="4"/>
  <c r="F253" i="4"/>
  <c r="L302" i="4"/>
  <c r="F6677" i="5"/>
  <c r="F626" i="4"/>
  <c r="F8060" i="4"/>
  <c r="F4233" i="4"/>
  <c r="F5367" i="4"/>
  <c r="L4496" i="4"/>
  <c r="F2124" i="5"/>
  <c r="L4090" i="4"/>
  <c r="F7316" i="5"/>
  <c r="F7731" i="4"/>
  <c r="F1082" i="4"/>
  <c r="L5736" i="4"/>
  <c r="F263" i="5"/>
  <c r="F1422" i="4"/>
  <c r="F2539" i="5"/>
  <c r="L1086" i="4"/>
  <c r="L865" i="4"/>
  <c r="F2838" i="5"/>
  <c r="F1290" i="4"/>
  <c r="F2511" i="5"/>
  <c r="L1943" i="4"/>
  <c r="L1642" i="4"/>
  <c r="F6814" i="5"/>
  <c r="F5688" i="4"/>
  <c r="F443" i="5"/>
  <c r="L5832" i="4"/>
  <c r="L25" i="4"/>
  <c r="F1179" i="5"/>
  <c r="F542" i="4"/>
  <c r="L196" i="4"/>
  <c r="F5832" i="5"/>
  <c r="F1283" i="4"/>
  <c r="F330" i="4"/>
  <c r="F5671" i="4"/>
  <c r="F3280" i="4"/>
  <c r="F1000" i="5"/>
  <c r="L4297" i="4"/>
  <c r="F2866" i="4"/>
  <c r="L8047" i="4"/>
  <c r="F5984" i="5"/>
  <c r="L6698" i="4"/>
  <c r="F6611" i="5"/>
  <c r="F6427" i="4"/>
  <c r="L5754" i="4"/>
  <c r="F5554" i="5"/>
  <c r="F4474" i="5"/>
  <c r="L3616" i="4"/>
  <c r="L6004" i="4"/>
  <c r="F6414" i="5"/>
  <c r="F2245" i="4"/>
  <c r="L2003" i="4"/>
  <c r="F8095" i="5"/>
  <c r="F1527" i="4"/>
  <c r="L7745" i="4"/>
  <c r="F4792" i="5"/>
  <c r="F2765" i="5"/>
  <c r="L6967" i="4"/>
  <c r="F2686" i="4"/>
  <c r="F7147" i="4"/>
  <c r="F5388" i="4"/>
  <c r="L2158" i="4"/>
  <c r="F2928" i="5"/>
  <c r="F2846" i="5"/>
  <c r="L1724" i="4"/>
  <c r="L7135" i="4"/>
  <c r="F5032" i="5"/>
  <c r="L3448" i="4"/>
  <c r="F4958" i="5"/>
  <c r="L5202" i="4"/>
  <c r="F4610" i="5"/>
  <c r="F2134" i="4"/>
  <c r="F2487" i="4"/>
  <c r="F5427" i="4"/>
  <c r="L6509" i="4"/>
  <c r="F7830" i="5"/>
  <c r="F3819" i="4"/>
  <c r="L7438" i="4"/>
  <c r="F517" i="5"/>
  <c r="F5027" i="4"/>
  <c r="L6046" i="4"/>
  <c r="F509" i="5"/>
  <c r="F7573" i="4"/>
  <c r="F4198" i="4"/>
  <c r="F7225" i="5"/>
  <c r="L3253" i="4"/>
  <c r="F454" i="4"/>
  <c r="L6492" i="4"/>
  <c r="F6495" i="5"/>
  <c r="F7379" i="5"/>
  <c r="L4419" i="4"/>
  <c r="F6835" i="5"/>
  <c r="F3596" i="4"/>
  <c r="F1020" i="4"/>
  <c r="F1938" i="5"/>
  <c r="L7006" i="4"/>
  <c r="L7453" i="4"/>
  <c r="F8244" i="5"/>
  <c r="F5734" i="4"/>
  <c r="F5168" i="4"/>
  <c r="L4155" i="4"/>
  <c r="F3879" i="5"/>
  <c r="F869" i="4"/>
  <c r="L8760" i="4"/>
  <c r="F1773" i="5"/>
  <c r="F2235" i="5"/>
  <c r="L7569" i="4"/>
  <c r="F7357" i="4"/>
  <c r="L7275" i="4"/>
  <c r="F2891" i="5"/>
  <c r="L6881" i="4"/>
  <c r="F5592" i="5"/>
  <c r="F5110" i="4"/>
  <c r="F8600" i="5"/>
  <c r="L3731" i="4"/>
  <c r="F3038" i="4"/>
  <c r="F2098" i="4"/>
  <c r="L5276" i="4"/>
  <c r="F418" i="5"/>
  <c r="F5016" i="4"/>
  <c r="F3917" i="4"/>
  <c r="F7351" i="4"/>
  <c r="L3440" i="4"/>
  <c r="F3655" i="5"/>
  <c r="F2740" i="4"/>
  <c r="F7365" i="4"/>
  <c r="L7585" i="4"/>
  <c r="F7343" i="5"/>
  <c r="F6002" i="4"/>
  <c r="F4400" i="4"/>
  <c r="F7905" i="5"/>
  <c r="L2869" i="4"/>
  <c r="F5391" i="4"/>
  <c r="F6104" i="4"/>
  <c r="F4651" i="4"/>
  <c r="L4799" i="4"/>
  <c r="F22" i="5"/>
  <c r="F4224" i="4"/>
  <c r="L3141" i="4"/>
  <c r="F984" i="5"/>
  <c r="F2790" i="4"/>
  <c r="F3014" i="4"/>
  <c r="F2255" i="4"/>
  <c r="F1417" i="4"/>
  <c r="F6896" i="4"/>
  <c r="F1846" i="4"/>
  <c r="L511" i="4"/>
  <c r="F5039" i="5"/>
  <c r="F8230" i="4"/>
  <c r="L8075" i="4"/>
  <c r="F6998" i="5"/>
  <c r="F8381" i="4"/>
  <c r="F4721" i="5"/>
  <c r="L6835" i="4"/>
  <c r="L6238" i="4"/>
  <c r="F2566" i="5"/>
  <c r="F2265" i="4"/>
  <c r="F8182" i="4"/>
  <c r="L285" i="4"/>
  <c r="F3159" i="5"/>
  <c r="L2031" i="4"/>
  <c r="F7333" i="5"/>
  <c r="L830" i="4"/>
  <c r="F8668" i="5"/>
  <c r="L198" i="4"/>
  <c r="F3705" i="5"/>
  <c r="L1633" i="4"/>
  <c r="F4922" i="5"/>
  <c r="F87" i="4"/>
  <c r="F453" i="4"/>
  <c r="F295" i="4"/>
  <c r="F2530" i="4"/>
  <c r="F484" i="4"/>
  <c r="F7199" i="4"/>
  <c r="F8534" i="4"/>
  <c r="F2870" i="5"/>
  <c r="L1606" i="4"/>
  <c r="L7911" i="4"/>
  <c r="F8245" i="5"/>
  <c r="F687" i="4"/>
  <c r="F143" i="4"/>
  <c r="F651" i="4"/>
  <c r="L966" i="4"/>
  <c r="F3003" i="5"/>
  <c r="F146" i="4"/>
  <c r="L3982" i="4"/>
  <c r="F302" i="5"/>
  <c r="F3056" i="4"/>
  <c r="F1257" i="4"/>
  <c r="F1435" i="4"/>
  <c r="L3353" i="4"/>
  <c r="F5267" i="5"/>
  <c r="F2096" i="4"/>
  <c r="L7157" i="4"/>
  <c r="F5197" i="5"/>
  <c r="L4250" i="4"/>
  <c r="F5705" i="5"/>
  <c r="F6285" i="5"/>
  <c r="L3322" i="4"/>
  <c r="L2756" i="4"/>
  <c r="F4324" i="5"/>
  <c r="L8538" i="4"/>
  <c r="F7759" i="5"/>
  <c r="F5692" i="4"/>
  <c r="L3064" i="4"/>
  <c r="F5886" i="5"/>
  <c r="F3372" i="4"/>
  <c r="L4431" i="4"/>
  <c r="F5517" i="5"/>
  <c r="L3077" i="4"/>
  <c r="F3398" i="5"/>
  <c r="L5230" i="4"/>
  <c r="F112" i="5"/>
  <c r="F4721" i="4"/>
  <c r="L3556" i="4"/>
  <c r="F7138" i="5"/>
  <c r="L7161" i="4"/>
  <c r="F3964" i="5"/>
  <c r="F8559" i="5"/>
  <c r="L7934" i="4"/>
  <c r="L7592" i="4"/>
  <c r="F1859" i="5"/>
  <c r="F6689" i="4"/>
  <c r="L5525" i="4"/>
  <c r="F3550" i="5"/>
  <c r="F4537" i="4"/>
  <c r="L4421" i="4"/>
  <c r="F6961" i="5"/>
  <c r="L2465" i="4"/>
  <c r="F4281" i="5"/>
  <c r="F6799" i="4"/>
  <c r="F5789" i="4"/>
  <c r="F5083" i="4"/>
  <c r="F5663" i="4"/>
  <c r="L1785" i="4"/>
  <c r="F3591" i="5"/>
  <c r="F6668" i="5"/>
  <c r="L5405" i="4"/>
  <c r="F1869" i="4"/>
  <c r="F8676" i="4"/>
  <c r="L8355" i="4"/>
  <c r="F2005" i="5"/>
  <c r="F7185" i="4"/>
  <c r="F7531" i="5"/>
  <c r="L4427" i="4"/>
  <c r="F4117" i="4"/>
  <c r="L1056" i="4"/>
  <c r="F577" i="5"/>
  <c r="L210" i="4"/>
  <c r="F5879" i="5"/>
  <c r="L1370" i="4"/>
  <c r="F6449" i="5"/>
  <c r="F5711" i="5"/>
  <c r="L545" i="4"/>
  <c r="F310" i="4"/>
  <c r="L367" i="4"/>
  <c r="F1960" i="5"/>
  <c r="F7146" i="5"/>
  <c r="L16" i="4"/>
  <c r="F4896" i="5"/>
  <c r="L308" i="4"/>
  <c r="F639" i="4"/>
  <c r="L1950" i="4"/>
  <c r="F6423" i="5"/>
  <c r="L1398" i="4"/>
  <c r="F6471" i="5"/>
  <c r="F8242" i="4"/>
  <c r="F1861" i="4"/>
  <c r="F8072" i="4"/>
  <c r="F6437" i="4"/>
  <c r="F4583" i="4"/>
  <c r="L2561" i="4"/>
  <c r="F4297" i="5"/>
  <c r="L954" i="4"/>
  <c r="F5224" i="5"/>
  <c r="F8431" i="5"/>
  <c r="L1381" i="4"/>
  <c r="F7744" i="4"/>
  <c r="F4639" i="4"/>
  <c r="F2912" i="4"/>
  <c r="F2821" i="4"/>
  <c r="F8463" i="4"/>
  <c r="F8612" i="4"/>
  <c r="F6526" i="4"/>
  <c r="F5686" i="4"/>
  <c r="L3856" i="4"/>
  <c r="F5491" i="5"/>
  <c r="F8151" i="4"/>
  <c r="F7539" i="4"/>
  <c r="F6353" i="4"/>
  <c r="F4694" i="4"/>
  <c r="L2862" i="4"/>
  <c r="F3018" i="5"/>
  <c r="L2388" i="4"/>
  <c r="F8677" i="5"/>
  <c r="F1065" i="4"/>
  <c r="F8409" i="4"/>
  <c r="F7564" i="4"/>
  <c r="L7163" i="4"/>
  <c r="F7838" i="5"/>
  <c r="L7577" i="4"/>
  <c r="F4778" i="5"/>
  <c r="L4453" i="4"/>
  <c r="F7119" i="5"/>
  <c r="F2616" i="4"/>
  <c r="L5441" i="4"/>
  <c r="F4903" i="5"/>
  <c r="L8206" i="4"/>
  <c r="F1156" i="5"/>
  <c r="F8501" i="4"/>
  <c r="F3677" i="5"/>
  <c r="L6939" i="4"/>
  <c r="L3921" i="4"/>
  <c r="F6867" i="5"/>
  <c r="F1920" i="4"/>
  <c r="L2346" i="4"/>
  <c r="F4271" i="5"/>
  <c r="F186" i="4"/>
  <c r="F6915" i="4"/>
  <c r="F4111" i="4"/>
  <c r="F2646" i="4"/>
  <c r="F1055" i="4"/>
  <c r="L7950" i="4"/>
  <c r="F2738" i="5"/>
  <c r="F8220" i="4"/>
  <c r="L7419" i="4"/>
  <c r="F1613" i="5"/>
  <c r="F4784" i="4"/>
  <c r="F3713" i="4"/>
  <c r="F463" i="4"/>
  <c r="F1275" i="4"/>
  <c r="F8252" i="4"/>
  <c r="F1881" i="4"/>
  <c r="F1770" i="4"/>
  <c r="L8367" i="4"/>
  <c r="F7244" i="5"/>
  <c r="F8712" i="4"/>
  <c r="F7521" i="4"/>
  <c r="F7381" i="4"/>
  <c r="F7783" i="4"/>
  <c r="F7092" i="4"/>
  <c r="F6785" i="4"/>
  <c r="F8387" i="5"/>
  <c r="L3707" i="4"/>
  <c r="F7993" i="4"/>
  <c r="F2121" i="4"/>
  <c r="L8673" i="4"/>
  <c r="F2426" i="5"/>
  <c r="L8486" i="4"/>
  <c r="F7868" i="5"/>
  <c r="L5527" i="4"/>
  <c r="F3688" i="5"/>
  <c r="F515" i="4"/>
  <c r="F902" i="4"/>
  <c r="L1026" i="4"/>
  <c r="F6891" i="5"/>
  <c r="F1096" i="4"/>
  <c r="L927" i="4"/>
  <c r="F7760" i="5"/>
  <c r="F2069" i="4"/>
  <c r="L6643" i="4"/>
  <c r="F5587" i="5"/>
  <c r="F1649" i="4"/>
  <c r="L6856" i="4"/>
  <c r="F4722" i="5"/>
  <c r="L249" i="4"/>
  <c r="F1889" i="5"/>
  <c r="L442" i="4"/>
  <c r="F1937" i="5"/>
  <c r="F339" i="4"/>
  <c r="L2547" i="4"/>
  <c r="F6750" i="5"/>
  <c r="L1405" i="4"/>
  <c r="F5073" i="5"/>
  <c r="L477" i="4"/>
  <c r="F3485" i="5"/>
  <c r="L2439" i="4"/>
  <c r="F5624" i="5"/>
  <c r="F7847" i="4"/>
  <c r="F817" i="4"/>
  <c r="F5685" i="4"/>
  <c r="L3297" i="4"/>
  <c r="F7015" i="5"/>
  <c r="F2253" i="4"/>
  <c r="L2652" i="4"/>
  <c r="F7067" i="5"/>
  <c r="F2231" i="4"/>
  <c r="F7957" i="4"/>
  <c r="F7175" i="4"/>
  <c r="F6384" i="5"/>
  <c r="L1524" i="4"/>
  <c r="F1337" i="5"/>
  <c r="F6097" i="4"/>
  <c r="F2630" i="5"/>
  <c r="L5624" i="4"/>
  <c r="F3773" i="4"/>
  <c r="L3044" i="4"/>
  <c r="F4363" i="5"/>
  <c r="L1379" i="4"/>
  <c r="F7675" i="5"/>
  <c r="F2417" i="4"/>
  <c r="F1749" i="5"/>
  <c r="L8428" i="4"/>
  <c r="F5895" i="4"/>
  <c r="F5747" i="4"/>
  <c r="F5114" i="4"/>
  <c r="L5073" i="4"/>
  <c r="F2462" i="5"/>
  <c r="F3318" i="4"/>
  <c r="L671" i="4"/>
  <c r="F671" i="5"/>
  <c r="F7308" i="4"/>
  <c r="F6744" i="4"/>
  <c r="L6737" i="4"/>
  <c r="F4712" i="5"/>
  <c r="L5030" i="4"/>
  <c r="F7649" i="5"/>
  <c r="F5123" i="4"/>
  <c r="F4773" i="4"/>
  <c r="F4977" i="4"/>
  <c r="F7713" i="4"/>
  <c r="L7239" i="4"/>
  <c r="F7662" i="5"/>
  <c r="F6230" i="4"/>
  <c r="L5457" i="4"/>
  <c r="F1878" i="5"/>
  <c r="F3023" i="4"/>
  <c r="L1365" i="4"/>
  <c r="F4046" i="5"/>
  <c r="F1039" i="4"/>
  <c r="F7400" i="4"/>
  <c r="L5472" i="4"/>
  <c r="F334" i="5"/>
  <c r="F8666" i="4"/>
  <c r="L7111" i="4"/>
  <c r="F3872" i="5"/>
  <c r="F5840" i="4"/>
  <c r="F5009" i="4"/>
  <c r="F3080" i="4"/>
  <c r="F1638" i="4"/>
  <c r="F6966" i="4"/>
  <c r="L6295" i="4"/>
  <c r="F1721" i="5"/>
  <c r="L5172" i="4"/>
  <c r="F8110" i="5"/>
  <c r="F4144" i="4"/>
  <c r="F3586" i="4"/>
  <c r="F4389" i="4"/>
  <c r="L6982" i="4"/>
  <c r="F585" i="5"/>
  <c r="F5689" i="5"/>
  <c r="L6255" i="4"/>
  <c r="F4606" i="4"/>
  <c r="F3523" i="4"/>
  <c r="L3024" i="4"/>
  <c r="F6340" i="5"/>
  <c r="F8511" i="4"/>
  <c r="L7176" i="4"/>
  <c r="F2412" i="5"/>
  <c r="L4106" i="4"/>
  <c r="F3327" i="5"/>
  <c r="L3615" i="4"/>
  <c r="F4473" i="5"/>
  <c r="L238" i="4"/>
  <c r="F2660" i="5"/>
  <c r="L97" i="4"/>
  <c r="F2577" i="5"/>
  <c r="F273" i="4"/>
  <c r="F709" i="4"/>
  <c r="F1395" i="4"/>
  <c r="F5489" i="5"/>
  <c r="L3808" i="4"/>
  <c r="F1134" i="4"/>
  <c r="F7998" i="4"/>
  <c r="F3899" i="4"/>
  <c r="L1867" i="4"/>
  <c r="F5311" i="5"/>
  <c r="F3875" i="5"/>
  <c r="L6080" i="4"/>
  <c r="F7957" i="5"/>
  <c r="L7644" i="4"/>
  <c r="F1497" i="4"/>
  <c r="F998" i="4"/>
  <c r="F8390" i="4"/>
  <c r="F3108" i="5"/>
  <c r="L1617" i="4"/>
  <c r="L4822" i="4"/>
  <c r="F37" i="5"/>
  <c r="F4471" i="4"/>
  <c r="L7011" i="4"/>
  <c r="F2819" i="5"/>
  <c r="F4611" i="4"/>
  <c r="F3465" i="4"/>
  <c r="F3715" i="4"/>
  <c r="L3486" i="4"/>
  <c r="F7047" i="5"/>
  <c r="F1024" i="4"/>
  <c r="F8378" i="4"/>
  <c r="F2912" i="5"/>
  <c r="L7533" i="4"/>
  <c r="F3115" i="4"/>
  <c r="L2633" i="4"/>
  <c r="F4308" i="5"/>
  <c r="F1764" i="4"/>
  <c r="L1306" i="4"/>
  <c r="F2554" i="5"/>
  <c r="L6636" i="4"/>
  <c r="F8213" i="5"/>
  <c r="F5891" i="4"/>
  <c r="F6567" i="4"/>
  <c r="F5669" i="4"/>
  <c r="L7028" i="4"/>
  <c r="F4072" i="5"/>
  <c r="F3371" i="4"/>
  <c r="L536" i="4"/>
  <c r="F2719" i="5"/>
  <c r="L8590" i="4"/>
  <c r="F1347" i="5"/>
  <c r="F8096" i="4"/>
  <c r="L5973" i="4"/>
  <c r="F315" i="5"/>
  <c r="L5943" i="4"/>
  <c r="F6434" i="5"/>
  <c r="L5064" i="4"/>
  <c r="F157" i="5"/>
  <c r="L5547" i="4"/>
  <c r="F2558" i="5"/>
  <c r="L3700" i="4"/>
  <c r="F3685" i="5"/>
  <c r="L4597" i="4"/>
  <c r="F7713" i="5"/>
  <c r="F8541" i="4"/>
  <c r="L5586" i="4"/>
  <c r="F4879" i="5"/>
  <c r="L5107" i="4"/>
  <c r="F487" i="5"/>
  <c r="F1511" i="4"/>
  <c r="F1242" i="4"/>
  <c r="F1168" i="4"/>
  <c r="F4186" i="4"/>
  <c r="F1819" i="4"/>
  <c r="F866" i="4"/>
  <c r="F8374" i="4"/>
  <c r="F5829" i="4"/>
  <c r="F4023" i="4"/>
  <c r="F1016" i="4"/>
  <c r="F1718" i="4"/>
  <c r="L4607" i="4"/>
  <c r="F29" i="5"/>
  <c r="F4737" i="4"/>
  <c r="L3138" i="4"/>
  <c r="F4376" i="5"/>
  <c r="L6973" i="4"/>
  <c r="F8676" i="5"/>
  <c r="F5308" i="4"/>
  <c r="F2164" i="5"/>
  <c r="L4874" i="4"/>
  <c r="F1703" i="4"/>
  <c r="L1605" i="4"/>
  <c r="F3978" i="5"/>
  <c r="F7966" i="4"/>
  <c r="F6257" i="4"/>
  <c r="F4304" i="4"/>
  <c r="L8014" i="4"/>
  <c r="F800" i="5"/>
  <c r="L8291" i="4"/>
  <c r="F7284" i="5"/>
  <c r="L4300" i="4"/>
  <c r="F2976" i="5"/>
  <c r="L5523" i="4"/>
  <c r="F2914" i="5"/>
  <c r="L3983" i="4"/>
  <c r="F276" i="5"/>
  <c r="F3346" i="4"/>
  <c r="L2653" i="4"/>
  <c r="F6719" i="5"/>
  <c r="L5394" i="4"/>
  <c r="F5027" i="5"/>
  <c r="L1672" i="4"/>
  <c r="F5107" i="5"/>
  <c r="L7635" i="4"/>
  <c r="F1422" i="5"/>
  <c r="F3710" i="5"/>
  <c r="L7374" i="4"/>
  <c r="L2984" i="4"/>
  <c r="F3180" i="5"/>
  <c r="F2026" i="4"/>
  <c r="L2130" i="4"/>
  <c r="F4246" i="5"/>
  <c r="F1022" i="4"/>
  <c r="L7445" i="4"/>
  <c r="F6422" i="5"/>
  <c r="L7333" i="4"/>
  <c r="F7542" i="5"/>
  <c r="L2839" i="4"/>
  <c r="F2590" i="5"/>
  <c r="F2608" i="4"/>
  <c r="F8115" i="4"/>
  <c r="L8589" i="4"/>
  <c r="F3292" i="5"/>
  <c r="L1300" i="4"/>
  <c r="F3353" i="5"/>
  <c r="F7374" i="5"/>
  <c r="L6394" i="4"/>
  <c r="F2929" i="4"/>
  <c r="F563" i="4"/>
  <c r="F7975" i="4"/>
  <c r="F7896" i="4"/>
  <c r="L4904" i="4"/>
  <c r="F3119" i="5"/>
  <c r="F2911" i="4"/>
  <c r="L3256" i="4"/>
  <c r="F5092" i="5"/>
  <c r="L1282" i="4"/>
  <c r="F3451" i="5"/>
  <c r="F1686" i="4"/>
  <c r="F1311" i="4"/>
  <c r="F5450" i="4"/>
  <c r="F8231" i="4"/>
  <c r="F7897" i="4"/>
  <c r="F6254" i="4"/>
  <c r="F5338" i="4"/>
  <c r="F5047" i="4"/>
  <c r="F4979" i="4"/>
  <c r="F2565" i="5"/>
  <c r="L4830" i="4"/>
  <c r="L826" i="4"/>
  <c r="F899" i="5"/>
  <c r="F1184" i="4"/>
  <c r="F617" i="4"/>
  <c r="L1224" i="4"/>
  <c r="F2884" i="5"/>
  <c r="L1592" i="4"/>
  <c r="F1089" i="5"/>
  <c r="F341" i="4"/>
  <c r="F8098" i="4"/>
  <c r="L6467" i="4"/>
  <c r="F8246" i="5"/>
  <c r="F6853" i="4"/>
  <c r="F4940" i="4"/>
  <c r="L4521" i="4"/>
  <c r="F6614" i="5"/>
  <c r="F3708" i="4"/>
  <c r="F3184" i="4"/>
  <c r="F7860" i="5"/>
  <c r="L2797" i="4"/>
  <c r="L539" i="4"/>
  <c r="F6324" i="5"/>
  <c r="F1496" i="4"/>
  <c r="L8138" i="4"/>
  <c r="F2423" i="5"/>
  <c r="F7690" i="5"/>
  <c r="L6058" i="4"/>
  <c r="F7558" i="4"/>
  <c r="F7943" i="4"/>
  <c r="F4856" i="5"/>
  <c r="L7793" i="4"/>
  <c r="F7431" i="4"/>
  <c r="L4609" i="4"/>
  <c r="F356" i="5"/>
  <c r="F6312" i="4"/>
  <c r="F4354" i="4"/>
  <c r="L4712" i="4"/>
  <c r="F1452" i="5"/>
  <c r="L8763" i="4"/>
  <c r="F5738" i="5"/>
  <c r="F3240" i="5"/>
  <c r="L8301" i="4"/>
  <c r="F6161" i="4"/>
  <c r="F5854" i="4"/>
  <c r="L4548" i="4"/>
  <c r="F8339" i="5"/>
  <c r="L2798" i="4"/>
  <c r="F7387" i="5"/>
  <c r="L924" i="4"/>
  <c r="F8628" i="5"/>
  <c r="F2710" i="4"/>
  <c r="F2574" i="4"/>
  <c r="F1165" i="4"/>
  <c r="L5764" i="4"/>
  <c r="F7021" i="5"/>
  <c r="F7528" i="5"/>
  <c r="L3948" i="4"/>
  <c r="F4519" i="4"/>
  <c r="L6602" i="4"/>
  <c r="F2046" i="5"/>
  <c r="F3739" i="4"/>
  <c r="L4223" i="4"/>
  <c r="F155" i="5"/>
  <c r="L1781" i="4"/>
  <c r="F7264" i="5"/>
  <c r="F8289" i="4"/>
  <c r="L5046" i="4"/>
  <c r="F5225" i="5"/>
  <c r="F3292" i="4"/>
  <c r="F5127" i="4"/>
  <c r="L3936" i="4"/>
  <c r="F434" i="5"/>
  <c r="L3008" i="4"/>
  <c r="F1318" i="5"/>
  <c r="F3267" i="4"/>
  <c r="L8055" i="4"/>
  <c r="F7236" i="5"/>
  <c r="L7746" i="4"/>
  <c r="F5605" i="5"/>
  <c r="F4699" i="4"/>
  <c r="L5100" i="4"/>
  <c r="F8280" i="5"/>
  <c r="L4970" i="4"/>
  <c r="F332" i="5"/>
  <c r="F1473" i="4"/>
  <c r="F6311" i="4"/>
  <c r="F6268" i="4"/>
  <c r="L6688" i="4"/>
  <c r="F5836" i="5"/>
  <c r="L6508" i="4"/>
  <c r="F6689" i="5"/>
  <c r="L5577" i="4"/>
  <c r="F2998" i="5"/>
  <c r="F3525" i="4"/>
  <c r="F1794" i="5"/>
  <c r="L3746" i="4"/>
  <c r="L5990" i="4"/>
  <c r="F6714" i="5"/>
  <c r="L5354" i="4"/>
  <c r="F3826" i="5"/>
  <c r="F3205" i="4"/>
  <c r="F8149" i="4"/>
  <c r="F3928" i="4"/>
  <c r="F8664" i="4"/>
  <c r="F7643" i="4"/>
  <c r="L6196" i="4"/>
  <c r="F2073" i="5"/>
  <c r="F6293" i="5"/>
  <c r="L5738" i="4"/>
  <c r="L5676" i="4"/>
  <c r="F8584" i="5"/>
  <c r="F3769" i="4"/>
  <c r="F4838" i="4"/>
  <c r="L1104" i="4"/>
  <c r="F3532" i="5"/>
  <c r="F1150" i="4"/>
  <c r="F7716" i="5"/>
  <c r="L6796" i="4"/>
  <c r="F3581" i="4"/>
  <c r="F751" i="4"/>
  <c r="F7229" i="5"/>
  <c r="L8147" i="4"/>
  <c r="F7541" i="4"/>
  <c r="L7016" i="4"/>
  <c r="F2749" i="5"/>
  <c r="F4284" i="4"/>
  <c r="L4065" i="4"/>
  <c r="F7179" i="5"/>
  <c r="F3415" i="4"/>
  <c r="F2581" i="4"/>
  <c r="F2597" i="4"/>
  <c r="L7802" i="4"/>
  <c r="F3219" i="5"/>
  <c r="F6903" i="4"/>
  <c r="L4513" i="4"/>
  <c r="F368" i="5"/>
  <c r="F2743" i="4"/>
  <c r="L141" i="4"/>
  <c r="F3693" i="5"/>
  <c r="L1333" i="4"/>
  <c r="F8259" i="5"/>
  <c r="L460" i="4"/>
  <c r="F1035" i="5"/>
  <c r="L211" i="4"/>
  <c r="F4945" i="5"/>
  <c r="F718" i="4"/>
  <c r="F389" i="4"/>
  <c r="F88" i="4"/>
  <c r="F1105" i="4"/>
  <c r="F631" i="4"/>
  <c r="F5380" i="5"/>
  <c r="L2948" i="4"/>
  <c r="L8618" i="4"/>
  <c r="F1169" i="5"/>
  <c r="L7196" i="4"/>
  <c r="F3981" i="5"/>
  <c r="L3631" i="4"/>
  <c r="F6660" i="5"/>
  <c r="F859" i="4"/>
  <c r="F8318" i="4"/>
  <c r="F4139" i="4"/>
  <c r="F1353" i="4"/>
  <c r="F3094" i="5"/>
  <c r="L1973" i="4"/>
  <c r="L1038" i="4"/>
  <c r="F731" i="5"/>
  <c r="F2041" i="4"/>
  <c r="L2583" i="4"/>
  <c r="F5846" i="5"/>
  <c r="L8188" i="4"/>
  <c r="F4020" i="5"/>
  <c r="F6579" i="4"/>
  <c r="F6487" i="4"/>
  <c r="L4975" i="4"/>
  <c r="F6221" i="5"/>
  <c r="L4323" i="4"/>
  <c r="F1857" i="5"/>
  <c r="L8366" i="4"/>
  <c r="F7762" i="5"/>
  <c r="F7985" i="4"/>
  <c r="L7247" i="4"/>
  <c r="F2713" i="5"/>
  <c r="F6863" i="4"/>
  <c r="F6878" i="4"/>
  <c r="L5581" i="4"/>
  <c r="F8103" i="5"/>
  <c r="F2085" i="4"/>
  <c r="F1250" i="5"/>
  <c r="L1007" i="4"/>
  <c r="F1411" i="4"/>
  <c r="L4915" i="4"/>
  <c r="F477" i="5"/>
  <c r="L6717" i="4"/>
  <c r="F880" i="5"/>
  <c r="F6339" i="4"/>
  <c r="F4978" i="4"/>
  <c r="F4044" i="4"/>
  <c r="F3197" i="4"/>
  <c r="F970" i="4"/>
  <c r="F7914" i="5"/>
  <c r="L7188" i="4"/>
  <c r="L6826" i="4"/>
  <c r="F7552" i="5"/>
  <c r="F2362" i="4"/>
  <c r="F90" i="4"/>
  <c r="F7301" i="4"/>
  <c r="F8757" i="4"/>
  <c r="F7214" i="4"/>
  <c r="F5069" i="4"/>
  <c r="F4403" i="4"/>
  <c r="F7836" i="5"/>
  <c r="L4116" i="4"/>
  <c r="F3269" i="4"/>
  <c r="F8745" i="4"/>
  <c r="F8654" i="4"/>
  <c r="F8418" i="4"/>
  <c r="F6575" i="4"/>
  <c r="L6111" i="4"/>
  <c r="F8057" i="5"/>
  <c r="F3977" i="4"/>
  <c r="L4212" i="4"/>
  <c r="F7439" i="5"/>
  <c r="F2410" i="4"/>
  <c r="F1361" i="4"/>
  <c r="L8699" i="4"/>
  <c r="F6626" i="5"/>
  <c r="L1658" i="4"/>
  <c r="F7020" i="5"/>
  <c r="F1598" i="4"/>
  <c r="L2400" i="4"/>
  <c r="F3947" i="5"/>
  <c r="F378" i="5"/>
  <c r="L4460" i="4"/>
  <c r="F6613" i="4"/>
  <c r="F3935" i="4"/>
  <c r="L1977" i="4"/>
  <c r="F5275" i="5"/>
  <c r="F769" i="4"/>
  <c r="F8031" i="4"/>
  <c r="F7920" i="4"/>
  <c r="L6429" i="4"/>
  <c r="F572" i="5"/>
  <c r="F3632" i="4"/>
  <c r="F3990" i="4"/>
  <c r="L5613" i="4"/>
  <c r="F242" i="5"/>
  <c r="F4546" i="4"/>
  <c r="F4293" i="4"/>
  <c r="F1942" i="4"/>
  <c r="L1292" i="4"/>
  <c r="F4859" i="5"/>
  <c r="F1601" i="4"/>
  <c r="F1237" i="4"/>
  <c r="L8121" i="4"/>
  <c r="F2158" i="5"/>
  <c r="L6779" i="4"/>
  <c r="F8704" i="5"/>
  <c r="F6989" i="4"/>
  <c r="F6784" i="4"/>
  <c r="F4665" i="5"/>
  <c r="L6091" i="4"/>
  <c r="L8679" i="4"/>
  <c r="F7590" i="5"/>
  <c r="F1590" i="4"/>
  <c r="L6068" i="4"/>
  <c r="F5800" i="5"/>
  <c r="F4377" i="5"/>
  <c r="L3139" i="4"/>
  <c r="L8101" i="4"/>
  <c r="F8716" i="5"/>
  <c r="L6023" i="4"/>
  <c r="F450" i="5"/>
  <c r="L4051" i="4"/>
  <c r="F5703" i="5"/>
  <c r="F2070" i="5"/>
  <c r="L5034" i="4"/>
  <c r="F7086" i="5"/>
  <c r="L8208" i="4"/>
  <c r="L7071" i="4"/>
  <c r="F8123" i="5"/>
  <c r="F4434" i="5"/>
  <c r="L3470" i="4"/>
  <c r="L7279" i="4"/>
  <c r="F3188" i="5"/>
  <c r="L7806" i="4"/>
  <c r="F2984" i="5"/>
  <c r="F309" i="5"/>
  <c r="L3958" i="4"/>
  <c r="F438" i="4"/>
  <c r="F5393" i="5"/>
  <c r="L282" i="4"/>
  <c r="F412" i="4"/>
  <c r="L1705" i="4"/>
  <c r="F3325" i="5"/>
  <c r="F2564" i="5"/>
  <c r="L6028" i="4"/>
  <c r="F3135" i="4"/>
  <c r="F1882" i="4"/>
  <c r="F847" i="4"/>
  <c r="F2391" i="5"/>
  <c r="L8499" i="4"/>
  <c r="L5794" i="4"/>
  <c r="F7792" i="5"/>
  <c r="L5311" i="4"/>
  <c r="F6256" i="5"/>
  <c r="F4866" i="4"/>
  <c r="F3772" i="4"/>
  <c r="F989" i="4"/>
  <c r="L4590" i="4"/>
  <c r="F3853" i="5"/>
  <c r="P8794" i="1"/>
  <c r="F2401" i="5"/>
  <c r="L2330" i="4"/>
  <c r="L7110" i="4"/>
  <c r="F5975" i="5"/>
  <c r="L5323" i="4"/>
  <c r="F1415" i="5"/>
  <c r="L5062" i="4"/>
  <c r="F104" i="5"/>
  <c r="F7468" i="5"/>
  <c r="L2317" i="4"/>
  <c r="F491" i="4"/>
  <c r="L7484" i="4"/>
  <c r="F5276" i="5"/>
  <c r="L3487" i="4"/>
  <c r="F2688" i="5"/>
  <c r="L2896" i="4"/>
  <c r="F5854" i="5"/>
  <c r="L3159" i="4"/>
  <c r="F4380" i="5"/>
  <c r="F591" i="4"/>
  <c r="L7627" i="4"/>
  <c r="F4785" i="5"/>
  <c r="F2587" i="5"/>
  <c r="L5575" i="4"/>
  <c r="F4534" i="5"/>
  <c r="L4167" i="4"/>
  <c r="F3806" i="4"/>
  <c r="F2030" i="4"/>
  <c r="L8058" i="4"/>
  <c r="F5680" i="5"/>
  <c r="L6340" i="4"/>
  <c r="F6425" i="5"/>
  <c r="L4319" i="4"/>
  <c r="F80" i="5"/>
  <c r="F3777" i="4"/>
  <c r="L3455" i="4"/>
  <c r="F596" i="5"/>
  <c r="L1547" i="4"/>
  <c r="F8295" i="5"/>
  <c r="F4215" i="5"/>
  <c r="L1604" i="4"/>
  <c r="F1586" i="4"/>
  <c r="F4813" i="5"/>
  <c r="L8011" i="4"/>
  <c r="F8107" i="4"/>
  <c r="L7991" i="4"/>
  <c r="F3534" i="5"/>
  <c r="L6648" i="4"/>
  <c r="F1748" i="5"/>
  <c r="F6605" i="4"/>
  <c r="L7191" i="4"/>
  <c r="F6099" i="5"/>
  <c r="F6360" i="4"/>
  <c r="L5392" i="4"/>
  <c r="F5542" i="5"/>
  <c r="L4619" i="4"/>
  <c r="F8197" i="5"/>
  <c r="F4330" i="4"/>
  <c r="F1875" i="4"/>
  <c r="F230" i="4"/>
  <c r="L1445" i="4"/>
  <c r="F6938" i="5"/>
  <c r="F1297" i="4"/>
  <c r="L242" i="4"/>
  <c r="F3506" i="5"/>
  <c r="F178" i="4"/>
  <c r="L6032" i="4"/>
  <c r="F1822" i="5"/>
  <c r="L5025" i="4"/>
  <c r="F2166" i="5"/>
  <c r="F5414" i="5"/>
  <c r="L1312" i="4"/>
  <c r="P8785" i="1"/>
  <c r="F176" i="4"/>
  <c r="F3844" i="5"/>
  <c r="L2760" i="4"/>
  <c r="F6563" i="4"/>
  <c r="L7414" i="4"/>
  <c r="F2866" i="5"/>
  <c r="F6739" i="4"/>
  <c r="F6593" i="4"/>
  <c r="F7033" i="4"/>
  <c r="F3786" i="5"/>
  <c r="L3823" i="4"/>
  <c r="L991" i="4"/>
  <c r="F3253" i="5"/>
  <c r="F1849" i="4"/>
  <c r="L7796" i="4"/>
  <c r="F5245" i="5"/>
  <c r="F6203" i="4"/>
  <c r="F5502" i="4"/>
  <c r="F4072" i="4"/>
  <c r="F1715" i="4"/>
  <c r="F8762" i="4"/>
  <c r="F7507" i="4"/>
  <c r="F6445" i="4"/>
  <c r="F4248" i="4"/>
  <c r="F2201" i="5"/>
  <c r="L4809" i="4"/>
  <c r="F2340" i="4"/>
  <c r="F1907" i="4"/>
  <c r="F1288" i="5"/>
  <c r="L1053" i="4"/>
  <c r="L6907" i="4"/>
  <c r="F4729" i="5"/>
  <c r="L5017" i="4"/>
  <c r="F2461" i="5"/>
  <c r="F4420" i="4"/>
  <c r="F4829" i="4"/>
  <c r="F4800" i="5"/>
  <c r="L7865" i="4"/>
  <c r="F8235" i="4"/>
  <c r="F8017" i="4"/>
  <c r="F6239" i="4"/>
  <c r="F4734" i="5"/>
  <c r="L6979" i="4"/>
  <c r="L4014" i="4"/>
  <c r="F2289" i="5"/>
  <c r="L910" i="4"/>
  <c r="F3057" i="5"/>
  <c r="L1939" i="4"/>
  <c r="F5060" i="5"/>
  <c r="F2009" i="5"/>
  <c r="L8304" i="4"/>
  <c r="L5533" i="4"/>
  <c r="F8542" i="5"/>
  <c r="L4463" i="4"/>
  <c r="F16" i="5"/>
  <c r="F3848" i="4"/>
  <c r="F2715" i="4"/>
  <c r="F1244" i="4"/>
  <c r="F1506" i="4"/>
  <c r="F1477" i="4"/>
  <c r="F7565" i="4"/>
  <c r="L6558" i="4"/>
  <c r="F3522" i="5"/>
  <c r="F3701" i="4"/>
  <c r="L3566" i="4"/>
  <c r="F4460" i="5"/>
  <c r="F7932" i="5"/>
  <c r="L7692" i="4"/>
  <c r="L2374" i="4"/>
  <c r="F1654" i="5"/>
  <c r="F7332" i="4"/>
  <c r="L8042" i="4"/>
  <c r="F1002" i="5"/>
  <c r="F7992" i="4"/>
  <c r="L8476" i="4"/>
  <c r="F6823" i="5"/>
  <c r="L6964" i="4"/>
  <c r="F5033" i="5"/>
  <c r="F5812" i="4"/>
  <c r="F5057" i="4"/>
  <c r="L5781" i="4"/>
  <c r="F205" i="5"/>
  <c r="F3904" i="4"/>
  <c r="L3807" i="4"/>
  <c r="F5488" i="5"/>
  <c r="F1033" i="4"/>
  <c r="F8244" i="4"/>
  <c r="F8358" i="4"/>
  <c r="F6322" i="4"/>
  <c r="F4726" i="5"/>
  <c r="L6904" i="4"/>
  <c r="F4942" i="4"/>
  <c r="L3467" i="4"/>
  <c r="F4991" i="5"/>
  <c r="L3050" i="4"/>
  <c r="F888" i="5"/>
  <c r="L1402" i="4"/>
  <c r="F2264" i="5"/>
  <c r="L2285" i="4"/>
  <c r="F3176" i="5"/>
  <c r="F1978" i="5"/>
  <c r="L466" i="4"/>
  <c r="F2522" i="5"/>
  <c r="L773" i="4"/>
  <c r="F5360" i="4"/>
  <c r="L422" i="4"/>
  <c r="F8195" i="5"/>
  <c r="L960" i="4"/>
  <c r="F2666" i="5"/>
  <c r="F4855" i="4"/>
  <c r="F5133" i="4"/>
  <c r="F7889" i="4"/>
  <c r="F5504" i="4"/>
  <c r="L5852" i="4"/>
  <c r="F4084" i="5"/>
  <c r="L689" i="4"/>
  <c r="F4982" i="5"/>
  <c r="F2314" i="4"/>
  <c r="L5018" i="4"/>
  <c r="F6187" i="5"/>
  <c r="L5869" i="4"/>
  <c r="F7296" i="5"/>
  <c r="L3313" i="4"/>
  <c r="F2606" i="5"/>
  <c r="F3212" i="5"/>
  <c r="L3890" i="4"/>
  <c r="L5731" i="4"/>
  <c r="F5855" i="5"/>
  <c r="F5274" i="4"/>
  <c r="L4731" i="4"/>
  <c r="F7090" i="5"/>
  <c r="L7559" i="4"/>
  <c r="F1646" i="5"/>
  <c r="F2104" i="4"/>
  <c r="F1465" i="4"/>
  <c r="L3433" i="4"/>
  <c r="F1106" i="5"/>
  <c r="L5716" i="4"/>
  <c r="F6760" i="5"/>
  <c r="L4339" i="4"/>
  <c r="F5512" i="5"/>
  <c r="F4578" i="5"/>
  <c r="L4600" i="4"/>
  <c r="F10" i="4"/>
  <c r="F1553" i="4"/>
  <c r="F103" i="4"/>
  <c r="F8068" i="4"/>
  <c r="F2648" i="4"/>
  <c r="F1625" i="4"/>
  <c r="F3291" i="4"/>
  <c r="F2622" i="4"/>
  <c r="F408" i="4"/>
  <c r="L3753" i="4"/>
  <c r="F7435" i="5"/>
  <c r="F7152" i="4"/>
  <c r="F3001" i="4"/>
  <c r="L696" i="4"/>
  <c r="F1078" i="5"/>
  <c r="F4609" i="5"/>
  <c r="L5201" i="4"/>
  <c r="L8746" i="4"/>
  <c r="F2792" i="5"/>
  <c r="F1302" i="4"/>
  <c r="L5574" i="4"/>
  <c r="F3134" i="5"/>
  <c r="F1991" i="5"/>
  <c r="L4520" i="4"/>
  <c r="F3858" i="5"/>
  <c r="L4134" i="4"/>
  <c r="F8441" i="4"/>
  <c r="F1490" i="4"/>
  <c r="F3535" i="4"/>
  <c r="L8045" i="4"/>
  <c r="F7512" i="5"/>
  <c r="F1556" i="4"/>
  <c r="L8429" i="4"/>
  <c r="F2552" i="5"/>
  <c r="L5767" i="4"/>
  <c r="F2664" i="5"/>
  <c r="F3602" i="4"/>
  <c r="L5140" i="4"/>
  <c r="F3555" i="5"/>
  <c r="L8616" i="4"/>
  <c r="F3083" i="5"/>
  <c r="F7225" i="4"/>
  <c r="F8451" i="4"/>
  <c r="L7229" i="4"/>
  <c r="F5657" i="5"/>
  <c r="L7315" i="4"/>
  <c r="F3930" i="5"/>
  <c r="F3684" i="4"/>
  <c r="F8557" i="5"/>
  <c r="L2389" i="4"/>
  <c r="F8112" i="4"/>
  <c r="F6334" i="4"/>
  <c r="L5855" i="4"/>
  <c r="F394" i="5"/>
  <c r="L2426" i="4"/>
  <c r="F2356" i="5"/>
  <c r="F7281" i="4"/>
  <c r="L8578" i="4"/>
  <c r="F1334" i="5"/>
  <c r="L4983" i="4"/>
  <c r="F5125" i="5"/>
  <c r="L5993" i="4"/>
  <c r="F6153" i="5"/>
  <c r="F2807" i="4"/>
  <c r="F739" i="4"/>
  <c r="L7048" i="4"/>
  <c r="F4739" i="5"/>
  <c r="F5179" i="4"/>
  <c r="F2609" i="4"/>
  <c r="F2823" i="4"/>
  <c r="F899" i="4"/>
  <c r="F1997" i="5"/>
  <c r="L8661" i="4"/>
  <c r="F609" i="5"/>
  <c r="L7727" i="4"/>
  <c r="L6623" i="4"/>
  <c r="F1207" i="5"/>
  <c r="F6083" i="4"/>
  <c r="L3249" i="4"/>
  <c r="F6779" i="5"/>
  <c r="F3025" i="4"/>
  <c r="F1366" i="4"/>
  <c r="F8105" i="4"/>
  <c r="L6516" i="4"/>
  <c r="F5134" i="5"/>
  <c r="F7738" i="5"/>
  <c r="L5868" i="4"/>
  <c r="L5837" i="4"/>
  <c r="F6157" i="5"/>
  <c r="L5880" i="4"/>
  <c r="F2712" i="5"/>
  <c r="F2829" i="4"/>
  <c r="F2414" i="4"/>
  <c r="F8397" i="4"/>
  <c r="F6604" i="4"/>
  <c r="F6015" i="4"/>
  <c r="F4435" i="4"/>
  <c r="L3432" i="4"/>
  <c r="F546" i="5"/>
  <c r="F2442" i="4"/>
  <c r="F1997" i="4"/>
  <c r="F1309" i="4"/>
  <c r="F7317" i="4"/>
  <c r="F739" i="5"/>
  <c r="L3457" i="4"/>
  <c r="L635" i="4"/>
  <c r="F7407" i="5"/>
  <c r="F7768" i="4"/>
  <c r="F6971" i="4"/>
  <c r="F7599" i="4"/>
  <c r="F4681" i="4"/>
  <c r="F4570" i="4"/>
  <c r="F714" i="4"/>
  <c r="L8503" i="4"/>
  <c r="F1742" i="5"/>
  <c r="L7093" i="4"/>
  <c r="F7858" i="5"/>
  <c r="L1425" i="4"/>
  <c r="F2782" i="5"/>
  <c r="F4638" i="5"/>
  <c r="L5656" i="4"/>
  <c r="L5225" i="4"/>
  <c r="F4612" i="5"/>
  <c r="F4452" i="4"/>
  <c r="L4929" i="4"/>
  <c r="F2966" i="5"/>
  <c r="F2885" i="4"/>
  <c r="L1486" i="4"/>
  <c r="F821" i="5"/>
  <c r="L8744" i="4"/>
  <c r="F2991" i="5"/>
  <c r="L6215" i="4"/>
  <c r="F6725" i="5"/>
  <c r="F7103" i="5"/>
  <c r="L4573" i="4"/>
  <c r="F3218" i="4"/>
  <c r="F8701" i="4"/>
  <c r="F7709" i="4"/>
  <c r="L6940" i="4"/>
  <c r="F1050" i="5"/>
  <c r="F5138" i="4"/>
  <c r="F5317" i="4"/>
  <c r="F6063" i="5"/>
  <c r="L2298" i="4"/>
  <c r="F5835" i="5"/>
  <c r="L2573" i="4"/>
  <c r="F3262" i="4"/>
  <c r="L553" i="4"/>
  <c r="F1227" i="5"/>
  <c r="L1563" i="4"/>
  <c r="F2698" i="5"/>
  <c r="L602" i="4"/>
  <c r="F2417" i="5"/>
  <c r="F1648" i="4"/>
  <c r="F3049" i="5"/>
  <c r="L55" i="4"/>
  <c r="L1442" i="4"/>
  <c r="F7248" i="5"/>
  <c r="F459" i="4"/>
  <c r="F1407" i="4"/>
  <c r="F465" i="4"/>
  <c r="L5822" i="4"/>
  <c r="F7783" i="5"/>
  <c r="L4235" i="4"/>
  <c r="F7697" i="5"/>
  <c r="F2136" i="4"/>
  <c r="L6479" i="4"/>
  <c r="F6165" i="5"/>
  <c r="L1386" i="4"/>
  <c r="F4194" i="5"/>
  <c r="F117" i="4"/>
  <c r="F4786" i="5"/>
  <c r="L7672" i="4"/>
  <c r="F4685" i="4"/>
  <c r="F2599" i="4"/>
  <c r="L867" i="4"/>
  <c r="F6993" i="5"/>
  <c r="L6738" i="4"/>
  <c r="F4713" i="5"/>
  <c r="F4876" i="4"/>
  <c r="F2371" i="5"/>
  <c r="L7122" i="4"/>
  <c r="F8743" i="4"/>
  <c r="L7596" i="4"/>
  <c r="F8333" i="5"/>
  <c r="F6777" i="4"/>
  <c r="F4436" i="4"/>
  <c r="F5126" i="4"/>
  <c r="F4894" i="4"/>
  <c r="L2492" i="4"/>
  <c r="F6071" i="5"/>
  <c r="F768" i="4"/>
  <c r="F583" i="4"/>
  <c r="F8691" i="4"/>
  <c r="L7493" i="4"/>
  <c r="F6980" i="5"/>
  <c r="F2723" i="4"/>
  <c r="L983" i="4"/>
  <c r="F5105" i="5"/>
  <c r="L1855" i="4"/>
  <c r="F5798" i="5"/>
  <c r="F1045" i="4"/>
  <c r="L8426" i="4"/>
  <c r="F1912" i="5"/>
  <c r="F7078" i="4"/>
  <c r="F2499" i="5"/>
  <c r="L7060" i="4"/>
  <c r="F6307" i="4"/>
  <c r="F4898" i="4"/>
  <c r="F2236" i="4"/>
  <c r="F4118" i="5"/>
  <c r="L5658" i="4"/>
  <c r="F5262" i="4"/>
  <c r="F4753" i="4"/>
  <c r="F8580" i="4"/>
  <c r="F6747" i="5"/>
  <c r="L2510" i="4"/>
  <c r="L1618" i="4"/>
  <c r="F6413" i="5"/>
  <c r="F608" i="4"/>
  <c r="F1599" i="4"/>
  <c r="L3548" i="4"/>
  <c r="F4458" i="5"/>
  <c r="F8140" i="4"/>
  <c r="F6663" i="4"/>
  <c r="F5298" i="4"/>
  <c r="F4092" i="4"/>
  <c r="L3795" i="4"/>
  <c r="F5352" i="5"/>
  <c r="F1558" i="4"/>
  <c r="F5655" i="5"/>
  <c r="L2007" i="4"/>
  <c r="L7623" i="4"/>
  <c r="F7308" i="5"/>
  <c r="F3652" i="4"/>
  <c r="F2484" i="4"/>
  <c r="F3512" i="4"/>
  <c r="F8596" i="4"/>
  <c r="F7977" i="4"/>
  <c r="L6684" i="4"/>
  <c r="F7200" i="5"/>
  <c r="L7676" i="4"/>
  <c r="F3972" i="5"/>
  <c r="L5175" i="4"/>
  <c r="F6254" i="5"/>
  <c r="F11" i="5"/>
  <c r="L4487" i="4"/>
  <c r="F4516" i="4"/>
  <c r="L5065" i="4"/>
  <c r="F1435" i="5"/>
  <c r="F8462" i="4"/>
  <c r="F8522" i="4"/>
  <c r="F6204" i="5"/>
  <c r="L7864" i="4"/>
  <c r="F7637" i="4"/>
  <c r="F4676" i="5"/>
  <c r="L6280" i="4"/>
  <c r="F6273" i="4"/>
  <c r="F5176" i="4"/>
  <c r="L4366" i="4"/>
  <c r="F76" i="5"/>
  <c r="F911" i="4"/>
  <c r="L1099" i="4"/>
  <c r="F4181" i="5"/>
  <c r="L2103" i="4"/>
  <c r="F7636" i="5"/>
  <c r="F1986" i="4"/>
  <c r="L8632" i="4"/>
  <c r="F8145" i="5"/>
  <c r="F45" i="5"/>
  <c r="L5375" i="4"/>
  <c r="L3651" i="4"/>
  <c r="F2022" i="5"/>
  <c r="L7729" i="4"/>
  <c r="F3116" i="5"/>
  <c r="L2019" i="4"/>
  <c r="F3564" i="5"/>
  <c r="L3340" i="4"/>
  <c r="F3393" i="5"/>
  <c r="F4061" i="4"/>
  <c r="L50" i="4"/>
  <c r="F2618" i="5"/>
  <c r="L3980" i="4"/>
  <c r="F4517" i="5"/>
  <c r="F5459" i="4"/>
  <c r="F5780" i="4"/>
  <c r="F1776" i="4"/>
  <c r="F503" i="4"/>
  <c r="L8303" i="4"/>
  <c r="F2985" i="5"/>
  <c r="L7983" i="4"/>
  <c r="F8462" i="5"/>
  <c r="F8495" i="5"/>
  <c r="L1859" i="4"/>
  <c r="L5587" i="4"/>
  <c r="F480" i="5"/>
  <c r="F5374" i="4"/>
  <c r="F5068" i="4"/>
  <c r="L3844" i="4"/>
  <c r="F2972" i="5"/>
  <c r="F7858" i="4"/>
  <c r="L7604" i="4"/>
  <c r="F6000" i="5"/>
  <c r="F7877" i="5"/>
  <c r="L5487" i="4"/>
  <c r="L4108" i="4"/>
  <c r="F5239" i="5"/>
  <c r="L4397" i="4"/>
  <c r="F3516" i="5"/>
  <c r="F3800" i="4"/>
  <c r="F3239" i="4"/>
  <c r="F6946" i="5"/>
  <c r="L7322" i="4"/>
  <c r="F6885" i="4"/>
  <c r="L2157" i="4"/>
  <c r="F3940" i="5"/>
  <c r="F2185" i="4"/>
  <c r="L7212" i="4"/>
  <c r="F8659" i="5"/>
  <c r="F5005" i="5"/>
  <c r="L5778" i="4"/>
  <c r="F4875" i="4"/>
  <c r="F3222" i="4"/>
  <c r="L4371" i="4"/>
  <c r="F7221" i="5"/>
  <c r="L1032" i="4"/>
  <c r="F1420" i="5"/>
  <c r="F4427" i="5"/>
  <c r="L3424" i="4"/>
  <c r="L3719" i="4"/>
  <c r="F343" i="5"/>
  <c r="F3538" i="5"/>
  <c r="L2259" i="4"/>
  <c r="F4920" i="4"/>
  <c r="F5192" i="4"/>
  <c r="F5272" i="4"/>
  <c r="L5218" i="4"/>
  <c r="F6865" i="5"/>
  <c r="L8117" i="4"/>
  <c r="F2504" i="5"/>
  <c r="L6531" i="4"/>
  <c r="F3876" i="5"/>
  <c r="F6653" i="4"/>
  <c r="L3952" i="4"/>
  <c r="F4869" i="5"/>
  <c r="F7238" i="5"/>
  <c r="L4757" i="4"/>
  <c r="F2651" i="4"/>
  <c r="L1978" i="4"/>
  <c r="F8140" i="5"/>
  <c r="F1614" i="4"/>
  <c r="L1517" i="4"/>
  <c r="F3840" i="5"/>
  <c r="L2427" i="4"/>
  <c r="F1652" i="5"/>
  <c r="F705" i="4"/>
  <c r="F1453" i="4"/>
  <c r="F1650" i="5"/>
  <c r="L194" i="4"/>
  <c r="F2092" i="4"/>
  <c r="L580" i="4"/>
  <c r="F1936" i="5"/>
  <c r="F5878" i="5"/>
  <c r="L1916" i="4"/>
  <c r="F7363" i="4"/>
  <c r="F5570" i="5"/>
  <c r="L5996" i="4"/>
  <c r="L2750" i="4"/>
  <c r="F6738" i="5"/>
  <c r="F1732" i="4"/>
  <c r="F7294" i="4"/>
  <c r="L7630" i="4"/>
  <c r="F1977" i="5"/>
  <c r="L7182" i="4"/>
  <c r="F6452" i="5"/>
  <c r="F4840" i="4"/>
  <c r="F7835" i="5"/>
  <c r="L2917" i="4"/>
  <c r="L8678" i="4"/>
  <c r="F8032" i="5"/>
  <c r="F7209" i="4"/>
  <c r="L2632" i="4"/>
  <c r="F4307" i="5"/>
  <c r="F8207" i="5"/>
  <c r="L7860" i="4"/>
  <c r="L8219" i="4"/>
  <c r="F3385" i="5"/>
  <c r="L6529" i="4"/>
  <c r="F2337" i="5"/>
  <c r="F5299" i="5"/>
  <c r="L5151" i="4"/>
  <c r="F5031" i="4"/>
  <c r="F4290" i="4"/>
  <c r="F1714" i="4"/>
  <c r="L6722" i="4"/>
  <c r="F2509" i="5"/>
  <c r="F7616" i="5"/>
  <c r="L8080" i="4"/>
  <c r="F7933" i="4"/>
  <c r="L5245" i="4"/>
  <c r="F7747" i="5"/>
  <c r="L4430" i="4"/>
  <c r="F5697" i="5"/>
  <c r="L8533" i="4"/>
  <c r="F6508" i="5"/>
  <c r="L6539" i="4"/>
  <c r="F8545" i="5"/>
  <c r="F5860" i="4"/>
  <c r="L5148" i="4"/>
  <c r="F7726" i="5"/>
  <c r="F5357" i="5"/>
  <c r="L2420" i="4"/>
  <c r="F2416" i="4"/>
  <c r="F3622" i="5"/>
  <c r="L6029" i="4"/>
  <c r="L7921" i="4"/>
  <c r="F1263" i="5"/>
  <c r="F5866" i="5"/>
  <c r="L6543" i="4"/>
  <c r="F7124" i="4"/>
  <c r="L5549" i="4"/>
  <c r="F7002" i="5"/>
  <c r="L8559" i="4"/>
  <c r="F8242" i="5"/>
  <c r="F8656" i="4"/>
  <c r="F7646" i="4"/>
  <c r="F5961" i="4"/>
  <c r="F6045" i="4"/>
  <c r="F2819" i="4"/>
  <c r="F1326" i="4"/>
  <c r="L6545" i="4"/>
  <c r="F5135" i="5"/>
  <c r="L4880" i="4"/>
  <c r="F2015" i="5"/>
  <c r="F6048" i="5"/>
  <c r="L3967" i="4"/>
  <c r="L1230" i="4"/>
  <c r="F732" i="5"/>
  <c r="F1947" i="4"/>
  <c r="F1432" i="4"/>
  <c r="L794" i="4"/>
  <c r="F1093" i="5"/>
  <c r="L58" i="4"/>
  <c r="F1404" i="5"/>
  <c r="F878" i="4"/>
  <c r="L105" i="4"/>
  <c r="F3139" i="5"/>
  <c r="F158" i="4"/>
  <c r="F2954" i="5"/>
  <c r="L1958" i="4"/>
  <c r="L1656" i="4"/>
  <c r="F1656" i="5"/>
  <c r="F1799" i="4"/>
  <c r="L4041" i="4"/>
  <c r="F6612" i="5"/>
  <c r="L8708" i="4"/>
  <c r="F5173" i="5"/>
  <c r="F3855" i="4"/>
  <c r="L8261" i="4"/>
  <c r="F5853" i="5"/>
  <c r="F134" i="4"/>
  <c r="F742" i="4"/>
  <c r="L493" i="4"/>
  <c r="F8735" i="5"/>
  <c r="F701" i="4"/>
  <c r="F1694" i="4"/>
  <c r="H8764" i="4"/>
  <c r="H2230" i="5"/>
  <c r="F3480" i="5"/>
  <c r="L365" i="4"/>
  <c r="F3810" i="4"/>
  <c r="F1889" i="4"/>
  <c r="F1815" i="4"/>
  <c r="F7816" i="4"/>
  <c r="F7286" i="5"/>
  <c r="L8284" i="4"/>
  <c r="L5995" i="4"/>
  <c r="F6012" i="5"/>
  <c r="F683" i="4"/>
  <c r="F1121" i="4"/>
  <c r="L4379" i="4"/>
  <c r="F7989" i="5"/>
  <c r="F3254" i="5"/>
  <c r="L8452" i="4"/>
  <c r="F4620" i="5"/>
  <c r="L5345" i="4"/>
  <c r="L3528" i="4"/>
  <c r="F1688" i="5"/>
  <c r="L2784" i="4"/>
  <c r="F674" i="5"/>
  <c r="F3046" i="4"/>
  <c r="F8711" i="5"/>
  <c r="L8604" i="4"/>
  <c r="L6317" i="4"/>
  <c r="F2052" i="5"/>
  <c r="F7877" i="4"/>
  <c r="L5380" i="4"/>
  <c r="F6313" i="5"/>
  <c r="F3453" i="4"/>
  <c r="L2373" i="4"/>
  <c r="F4040" i="5"/>
  <c r="F2122" i="5"/>
  <c r="L1197" i="4"/>
  <c r="F771" i="4"/>
  <c r="F8580" i="5"/>
  <c r="L7019" i="4"/>
  <c r="L6786" i="4"/>
  <c r="F4718" i="5"/>
  <c r="F6074" i="4"/>
  <c r="F5263" i="4"/>
  <c r="F131" i="5"/>
  <c r="L5232" i="4"/>
  <c r="F2754" i="4"/>
  <c r="F3376" i="4"/>
  <c r="L6442" i="4"/>
  <c r="F1357" i="5"/>
  <c r="F6181" i="4"/>
  <c r="F7368" i="5"/>
  <c r="L5602" i="4"/>
  <c r="L2957" i="4"/>
  <c r="F3626" i="5"/>
  <c r="F2643" i="4"/>
  <c r="L5088" i="4"/>
  <c r="F108" i="5"/>
  <c r="F3373" i="4"/>
  <c r="F3000" i="5"/>
  <c r="L7127" i="4"/>
  <c r="L6165" i="4"/>
  <c r="F503" i="5"/>
  <c r="F4578" i="4"/>
  <c r="F2987" i="4"/>
  <c r="F2441" i="4"/>
  <c r="F8412" i="5"/>
  <c r="L1885" i="4"/>
  <c r="L4280" i="4"/>
  <c r="F1322" i="5"/>
  <c r="F8595" i="5"/>
  <c r="L1884" i="4"/>
  <c r="L7907" i="4"/>
  <c r="F6635" i="5"/>
  <c r="L7479" i="4"/>
  <c r="F6812" i="5"/>
  <c r="F4914" i="5"/>
  <c r="L5752" i="4"/>
  <c r="F5501" i="5"/>
  <c r="L4024" i="4"/>
  <c r="L2801" i="4"/>
  <c r="F4332" i="5"/>
  <c r="F108" i="4"/>
  <c r="L6836" i="4"/>
  <c r="F3971" i="5"/>
  <c r="F6361" i="4"/>
  <c r="F4998" i="4"/>
  <c r="L3399" i="4"/>
  <c r="F5365" i="5"/>
  <c r="L3030" i="4"/>
  <c r="F3471" i="5"/>
  <c r="F835" i="4"/>
  <c r="F2358" i="4"/>
  <c r="F5544" i="4"/>
  <c r="F4815" i="4"/>
  <c r="F4220" i="4"/>
  <c r="L3015" i="4"/>
  <c r="F5465" i="5"/>
  <c r="L8201" i="4"/>
  <c r="F6428" i="5"/>
  <c r="L6305" i="4"/>
  <c r="F5581" i="5"/>
  <c r="F3104" i="5"/>
  <c r="L5335" i="4"/>
  <c r="F4934" i="4"/>
  <c r="L3764" i="4"/>
  <c r="F4490" i="5"/>
  <c r="L2914" i="4"/>
  <c r="F7658" i="5"/>
  <c r="F8649" i="5"/>
  <c r="L7741" i="4"/>
  <c r="F4661" i="5"/>
  <c r="L6065" i="4"/>
  <c r="F5984" i="4"/>
  <c r="F3507" i="4"/>
  <c r="F1431" i="4"/>
  <c r="F144" i="4"/>
  <c r="F1434" i="5"/>
  <c r="L5433" i="4"/>
  <c r="F8761" i="4"/>
  <c r="F6865" i="4"/>
  <c r="L6566" i="4"/>
  <c r="F7660" i="5"/>
  <c r="L4916" i="4"/>
  <c r="F424" i="5"/>
  <c r="F4656" i="4"/>
  <c r="F7265" i="4"/>
  <c r="F4703" i="4"/>
  <c r="F4698" i="4"/>
  <c r="F3084" i="4"/>
  <c r="F2766" i="5"/>
  <c r="L7762" i="4"/>
  <c r="L7679" i="4"/>
  <c r="F1638" i="5"/>
  <c r="F6550" i="4"/>
  <c r="F4632" i="5"/>
  <c r="L5535" i="4"/>
  <c r="F5569" i="4"/>
  <c r="L3858" i="4"/>
  <c r="F5318" i="5"/>
  <c r="F2203" i="5"/>
  <c r="L8640" i="4"/>
  <c r="F3721" i="5"/>
  <c r="L7134" i="4"/>
  <c r="F6244" i="4"/>
  <c r="F2872" i="4"/>
  <c r="F2271" i="4"/>
  <c r="F628" i="4"/>
  <c r="F2647" i="4"/>
  <c r="F8424" i="4"/>
  <c r="F3553" i="4"/>
  <c r="F677" i="4"/>
  <c r="F2202" i="4"/>
  <c r="L796" i="4"/>
  <c r="F919" i="5"/>
  <c r="L5281" i="4"/>
  <c r="F7012" i="5"/>
  <c r="L4782" i="4"/>
  <c r="F6712" i="5"/>
  <c r="L3007" i="4"/>
  <c r="F3125" i="5"/>
  <c r="L3688" i="4"/>
  <c r="F4484" i="5"/>
  <c r="L8273" i="4"/>
  <c r="F8315" i="5"/>
  <c r="L2462" i="4"/>
  <c r="F8427" i="5"/>
  <c r="L7940" i="4"/>
  <c r="F4011" i="5"/>
  <c r="L8053" i="4"/>
  <c r="F8184" i="5"/>
  <c r="L8175" i="4"/>
  <c r="F7327" i="5"/>
  <c r="L7556" i="4"/>
  <c r="F3957" i="5"/>
  <c r="L3875" i="4"/>
  <c r="F7322" i="5"/>
  <c r="L2276" i="4"/>
  <c r="F4261" i="5"/>
  <c r="F5575" i="5"/>
  <c r="L6186" i="4"/>
  <c r="F2896" i="5"/>
  <c r="L5814" i="4"/>
  <c r="F4903" i="4"/>
  <c r="F4871" i="4"/>
  <c r="L479" i="4"/>
  <c r="F3444" i="5"/>
  <c r="F4970" i="5"/>
  <c r="L1603" i="4"/>
  <c r="F1455" i="4"/>
  <c r="L8395" i="4"/>
  <c r="F4920" i="5"/>
  <c r="F8487" i="4"/>
  <c r="L7849" i="4"/>
  <c r="F1213" i="5"/>
  <c r="F7512" i="4"/>
  <c r="L6962" i="4"/>
  <c r="F2585" i="5"/>
  <c r="F6154" i="4"/>
  <c r="L5426" i="4"/>
  <c r="F1618" i="5"/>
  <c r="F3614" i="4"/>
  <c r="F4146" i="4"/>
  <c r="F1689" i="4"/>
  <c r="L1412" i="4"/>
  <c r="F3255" i="5"/>
  <c r="F1181" i="4"/>
  <c r="F1143" i="4"/>
  <c r="L814" i="4"/>
  <c r="F3884" i="5"/>
  <c r="F3507" i="5"/>
  <c r="L7872" i="4"/>
  <c r="F2132" i="5"/>
  <c r="L6314" i="4"/>
  <c r="L237" i="4"/>
  <c r="F2951" i="5"/>
  <c r="F8283" i="4"/>
  <c r="F6849" i="4"/>
  <c r="F6808" i="4"/>
  <c r="F6453" i="4"/>
  <c r="L5998" i="4"/>
  <c r="F485" i="5"/>
  <c r="L5076" i="4"/>
  <c r="F7604" i="5"/>
  <c r="F3891" i="4"/>
  <c r="F3562" i="4"/>
  <c r="F3883" i="4"/>
  <c r="F5701" i="5"/>
  <c r="L3323" i="4"/>
  <c r="F6096" i="5"/>
  <c r="L2714" i="4"/>
  <c r="F3330" i="5"/>
  <c r="L8552" i="4"/>
  <c r="F6492" i="5"/>
  <c r="L6626" i="4"/>
  <c r="L4376" i="4"/>
  <c r="F1679" i="5"/>
  <c r="L4062" i="4"/>
  <c r="F1799" i="5"/>
  <c r="F8688" i="4"/>
  <c r="F7000" i="4"/>
  <c r="F8179" i="5"/>
  <c r="L6013" i="4"/>
  <c r="F7142" i="4"/>
  <c r="L2488" i="4"/>
  <c r="F6095" i="5"/>
  <c r="F36" i="4"/>
  <c r="F6897" i="4"/>
  <c r="L6262" i="4"/>
  <c r="F551" i="5"/>
  <c r="F1589" i="4"/>
  <c r="F93" i="4"/>
  <c r="F8637" i="4"/>
  <c r="F7939" i="4"/>
  <c r="F6433" i="4"/>
  <c r="L5131" i="4"/>
  <c r="F3735" i="5"/>
  <c r="F4997" i="4"/>
  <c r="F2982" i="4"/>
  <c r="F3026" i="4"/>
  <c r="L6599" i="4"/>
  <c r="F2050" i="5"/>
  <c r="F8000" i="4"/>
  <c r="F7293" i="4"/>
  <c r="F5039" i="4"/>
  <c r="F4591" i="5"/>
  <c r="L4769" i="4"/>
  <c r="F2337" i="4"/>
  <c r="F3005" i="5"/>
  <c r="L3482" i="4"/>
  <c r="F8100" i="4"/>
  <c r="L6202" i="4"/>
  <c r="F7353" i="5"/>
  <c r="L5987" i="4"/>
  <c r="F7703" i="5"/>
  <c r="F5099" i="4"/>
  <c r="L2155" i="4"/>
  <c r="F4251" i="5"/>
  <c r="F1509" i="4"/>
  <c r="F1576" i="4"/>
  <c r="F150" i="4"/>
  <c r="L4819" i="4"/>
  <c r="F5370" i="5"/>
  <c r="F4644" i="4"/>
  <c r="F1739" i="5"/>
  <c r="L1663" i="4"/>
  <c r="F7924" i="5"/>
  <c r="L6133" i="4"/>
  <c r="L4808" i="4"/>
  <c r="F1922" i="5"/>
  <c r="F8021" i="5"/>
  <c r="L2366" i="4"/>
  <c r="F1130" i="4"/>
  <c r="P8786" i="1"/>
  <c r="F5811" i="5"/>
  <c r="L298" i="4"/>
  <c r="L2406" i="4"/>
  <c r="F930" i="5"/>
  <c r="F3226" i="4"/>
  <c r="L754" i="4"/>
  <c r="F1159" i="5"/>
  <c r="L917" i="4"/>
  <c r="F2860" i="5"/>
  <c r="L6330" i="4"/>
  <c r="F4680" i="5"/>
  <c r="F4132" i="4"/>
  <c r="F247" i="4"/>
  <c r="L781" i="4"/>
  <c r="F8623" i="5"/>
  <c r="L368" i="4"/>
  <c r="F3050" i="5"/>
  <c r="L950" i="4"/>
  <c r="F7913" i="5"/>
  <c r="L7353" i="4"/>
  <c r="F1194" i="5"/>
  <c r="L1135" i="4"/>
  <c r="F2982" i="5"/>
  <c r="F279" i="4"/>
  <c r="F235" i="4"/>
  <c r="L4748" i="4"/>
  <c r="F4589" i="5"/>
  <c r="F6116" i="5"/>
  <c r="L4839" i="4"/>
  <c r="F2813" i="4"/>
  <c r="L2076" i="4"/>
  <c r="F7442" i="5"/>
  <c r="F1110" i="4"/>
  <c r="F57" i="4"/>
  <c r="F7664" i="4"/>
  <c r="F2302" i="5"/>
  <c r="L7121" i="4"/>
  <c r="L7034" i="4"/>
  <c r="F1769" i="5"/>
  <c r="F5947" i="4"/>
  <c r="F5850" i="4"/>
  <c r="F4508" i="4"/>
  <c r="F5234" i="4"/>
  <c r="F5631" i="4"/>
  <c r="L3882" i="4"/>
  <c r="F4503" i="5"/>
  <c r="F6330" i="5"/>
  <c r="L1439" i="4"/>
  <c r="F1408" i="4"/>
  <c r="F3425" i="4"/>
  <c r="F2959" i="4"/>
  <c r="F4924" i="4"/>
  <c r="F2283" i="4"/>
  <c r="L5242" i="4"/>
  <c r="F2801" i="5"/>
  <c r="F8696" i="4"/>
  <c r="L7605" i="4"/>
  <c r="F2697" i="5"/>
  <c r="F7900" i="4"/>
  <c r="F7667" i="4"/>
  <c r="F5530" i="4"/>
  <c r="F6093" i="4"/>
  <c r="F3404" i="4"/>
  <c r="F2991" i="4"/>
  <c r="F1579" i="4"/>
  <c r="L4205" i="4"/>
  <c r="F6678" i="5"/>
  <c r="F6975" i="4"/>
  <c r="F7690" i="4"/>
  <c r="L6406" i="4"/>
  <c r="F632" i="5"/>
  <c r="L5566" i="4"/>
  <c r="F174" i="5"/>
  <c r="F4164" i="4"/>
  <c r="L4268" i="4"/>
  <c r="F4555" i="5"/>
  <c r="F2935" i="4"/>
  <c r="L2281" i="4"/>
  <c r="F1289" i="5"/>
  <c r="F6346" i="4"/>
  <c r="L5453" i="4"/>
  <c r="F6409" i="5"/>
  <c r="F5293" i="4"/>
  <c r="F3032" i="4"/>
  <c r="F3672" i="4"/>
  <c r="L1640" i="4"/>
  <c r="F2250" i="5"/>
  <c r="F7346" i="5"/>
  <c r="L8748" i="4"/>
  <c r="F103" i="5"/>
  <c r="L5496" i="4"/>
  <c r="F7056" i="5"/>
  <c r="L5050" i="4"/>
  <c r="F506" i="4"/>
  <c r="F1581" i="5"/>
  <c r="L7089" i="4"/>
  <c r="F5099" i="5"/>
  <c r="L6471" i="4"/>
  <c r="F2306" i="5"/>
  <c r="L5477" i="4"/>
  <c r="F5239" i="4"/>
  <c r="F4087" i="4"/>
  <c r="L3822" i="4"/>
  <c r="F6578" i="5"/>
  <c r="F8615" i="5"/>
  <c r="L2771" i="4"/>
  <c r="F1414" i="4"/>
  <c r="L7528" i="4"/>
  <c r="F8099" i="5"/>
  <c r="L6523" i="4"/>
  <c r="F4701" i="5"/>
  <c r="L2443" i="4"/>
  <c r="F5744" i="5"/>
  <c r="F7988" i="4"/>
  <c r="F8588" i="5"/>
  <c r="L7959" i="4"/>
  <c r="F7550" i="4"/>
  <c r="F5960" i="4"/>
  <c r="L3805" i="4"/>
  <c r="F7699" i="5"/>
  <c r="L2964" i="4"/>
  <c r="F7029" i="5"/>
  <c r="L716" i="4"/>
  <c r="F3815" i="5"/>
  <c r="L782" i="4"/>
  <c r="F8508" i="5"/>
  <c r="L340" i="4"/>
  <c r="F6630" i="5"/>
  <c r="F5145" i="5"/>
  <c r="L161" i="4"/>
  <c r="F372" i="4"/>
  <c r="F2571" i="4"/>
  <c r="L2357" i="4"/>
  <c r="F2258" i="5"/>
  <c r="L6184" i="4"/>
  <c r="F4670" i="5"/>
  <c r="F765" i="5"/>
  <c r="L3689" i="4"/>
  <c r="F3924" i="5"/>
  <c r="F482" i="4"/>
  <c r="F8013" i="4"/>
  <c r="L565" i="4"/>
  <c r="F8370" i="5"/>
  <c r="F1670" i="4"/>
  <c r="F112" i="4"/>
  <c r="F8173" i="5"/>
  <c r="L13" i="4"/>
  <c r="L7901" i="4"/>
  <c r="F3215" i="5"/>
  <c r="F7337" i="4"/>
  <c r="F6163" i="4"/>
  <c r="F5432" i="4"/>
  <c r="L3646" i="4"/>
  <c r="F3897" i="5"/>
  <c r="L1076" i="4"/>
  <c r="F4852" i="5"/>
  <c r="F5582" i="5"/>
  <c r="L6328" i="4"/>
  <c r="F5836" i="4"/>
  <c r="L3889" i="4"/>
  <c r="F2718" i="5"/>
  <c r="L3272" i="4"/>
  <c r="F893" i="5"/>
  <c r="L3338" i="4"/>
  <c r="F1796" i="5"/>
  <c r="F3279" i="4"/>
  <c r="L1476" i="4"/>
  <c r="F8665" i="5"/>
  <c r="F887" i="4"/>
  <c r="F775" i="4"/>
  <c r="F5612" i="4"/>
  <c r="F8577" i="4"/>
  <c r="F7003" i="4"/>
  <c r="F6478" i="4"/>
  <c r="F6235" i="4"/>
  <c r="L4534" i="4"/>
  <c r="F81" i="5"/>
  <c r="F4314" i="4"/>
  <c r="F2603" i="4"/>
  <c r="L6807" i="4"/>
  <c r="F5182" i="5"/>
  <c r="F6277" i="4"/>
  <c r="L4802" i="4"/>
  <c r="F5691" i="5"/>
  <c r="F1811" i="4"/>
  <c r="L1315" i="4"/>
  <c r="F5415" i="5"/>
  <c r="F1851" i="4"/>
  <c r="F8305" i="4"/>
  <c r="F5396" i="4"/>
  <c r="F8514" i="5"/>
  <c r="L1548" i="4"/>
  <c r="L44" i="4"/>
  <c r="F5287" i="5"/>
  <c r="F5486" i="4"/>
  <c r="F7504" i="4"/>
  <c r="F6503" i="4"/>
  <c r="F7361" i="4"/>
  <c r="F6662" i="4"/>
  <c r="F6278" i="4"/>
  <c r="F4832" i="4"/>
  <c r="F99" i="5"/>
  <c r="L5255" i="4"/>
  <c r="F4647" i="4"/>
  <c r="F2139" i="4"/>
  <c r="F1498" i="4"/>
  <c r="L8519" i="4"/>
  <c r="F5381" i="5"/>
  <c r="F7775" i="4"/>
  <c r="L5410" i="4"/>
  <c r="F7262" i="5"/>
  <c r="F4772" i="4"/>
  <c r="L3538" i="4"/>
  <c r="F8285" i="5"/>
  <c r="F2233" i="4"/>
  <c r="F6707" i="4"/>
  <c r="F7070" i="4"/>
  <c r="F6122" i="5"/>
  <c r="L5103" i="4"/>
  <c r="F6031" i="4"/>
  <c r="F3902" i="4"/>
  <c r="F1841" i="4"/>
  <c r="L7936" i="4"/>
  <c r="F6043" i="5"/>
  <c r="L6245" i="4"/>
  <c r="F5830" i="5"/>
  <c r="L1860" i="4"/>
  <c r="F8165" i="5"/>
  <c r="F8" i="4"/>
  <c r="L111" i="4"/>
  <c r="F8052" i="5"/>
  <c r="F472" i="4"/>
  <c r="L3500" i="4"/>
  <c r="F4446" i="5"/>
  <c r="L4308" i="4"/>
  <c r="F8325" i="5"/>
  <c r="F7300" i="4"/>
  <c r="F7486" i="4"/>
  <c r="F5573" i="4"/>
  <c r="L5347" i="4"/>
  <c r="F4940" i="5"/>
  <c r="F3923" i="4"/>
  <c r="F2792" i="4"/>
  <c r="L2100" i="4"/>
  <c r="F7896" i="5"/>
  <c r="F4852" i="4"/>
  <c r="F921" i="4"/>
  <c r="F8174" i="4"/>
  <c r="L2375" i="4"/>
  <c r="F3260" i="5"/>
  <c r="F786" i="4"/>
  <c r="F1238" i="4"/>
  <c r="F6053" i="4"/>
  <c r="F8721" i="4"/>
  <c r="L8113" i="4"/>
  <c r="F2659" i="5"/>
  <c r="F6071" i="4"/>
  <c r="L4636" i="4"/>
  <c r="F6279" i="5"/>
  <c r="F3793" i="4"/>
  <c r="L3096" i="4"/>
  <c r="F7633" i="5"/>
  <c r="L7277" i="4"/>
  <c r="F6392" i="5"/>
  <c r="F5706" i="4"/>
  <c r="L4368" i="4"/>
  <c r="F33" i="5"/>
  <c r="F4057" i="4"/>
  <c r="F2676" i="4"/>
  <c r="F4139" i="5"/>
  <c r="L523" i="4"/>
  <c r="F8205" i="4"/>
  <c r="F8636" i="4"/>
  <c r="L8394" i="4"/>
  <c r="F5723" i="5"/>
  <c r="F6781" i="5"/>
  <c r="L6480" i="4"/>
  <c r="F7474" i="4"/>
  <c r="F4918" i="4"/>
  <c r="L2973" i="4"/>
  <c r="F4354" i="5"/>
  <c r="F7522" i="5"/>
  <c r="L2702" i="4"/>
  <c r="L4576" i="4"/>
  <c r="F4576" i="5"/>
  <c r="F908" i="4"/>
  <c r="F8458" i="4"/>
  <c r="F7653" i="4"/>
  <c r="F7246" i="4"/>
  <c r="L6758" i="4"/>
  <c r="F7828" i="5"/>
  <c r="L6692" i="4"/>
  <c r="F4089" i="5"/>
  <c r="F6300" i="4"/>
  <c r="L4208" i="4"/>
  <c r="F1642" i="5"/>
  <c r="L2193" i="4"/>
  <c r="F2729" i="5"/>
  <c r="L971" i="4"/>
  <c r="F7290" i="5"/>
  <c r="L2535" i="4"/>
  <c r="F5447" i="5"/>
  <c r="F8447" i="4"/>
  <c r="L7737" i="4"/>
  <c r="F5200" i="5"/>
  <c r="L7669" i="4"/>
  <c r="F7988" i="5"/>
  <c r="F7251" i="4"/>
  <c r="F7040" i="4"/>
  <c r="L5598" i="4"/>
  <c r="F4032" i="5"/>
  <c r="F4764" i="4"/>
  <c r="F4901" i="4"/>
  <c r="F3160" i="4"/>
  <c r="L1332" i="4"/>
  <c r="F7903" i="5"/>
  <c r="F6888" i="5"/>
  <c r="L6206" i="4"/>
  <c r="F6708" i="5"/>
  <c r="L4574" i="4"/>
  <c r="L188" i="4"/>
  <c r="F5257" i="5"/>
  <c r="F918" i="4"/>
  <c r="L81" i="4"/>
  <c r="F3141" i="5"/>
  <c r="F1791" i="4"/>
  <c r="F1505" i="4"/>
  <c r="L619" i="4"/>
  <c r="F4145" i="5"/>
  <c r="F4751" i="4"/>
  <c r="F4910" i="4"/>
  <c r="F2479" i="4"/>
  <c r="F486" i="4"/>
  <c r="F7967" i="4"/>
  <c r="L5841" i="4"/>
  <c r="F6027" i="5"/>
  <c r="L3865" i="4"/>
  <c r="F1375" i="5"/>
  <c r="L1488" i="4"/>
  <c r="F1049" i="5"/>
  <c r="L1911" i="4"/>
  <c r="F6795" i="5"/>
  <c r="F586" i="4"/>
  <c r="L5615" i="4"/>
  <c r="F31" i="5"/>
  <c r="L3027" i="4"/>
  <c r="F6466" i="5"/>
  <c r="F933" i="4"/>
  <c r="F8657" i="4"/>
  <c r="F8288" i="4"/>
  <c r="F7773" i="4"/>
  <c r="F7029" i="4"/>
  <c r="F7140" i="4"/>
  <c r="F5040" i="4"/>
  <c r="F5169" i="4"/>
  <c r="F624" i="4"/>
  <c r="L5537" i="4"/>
  <c r="F5548" i="5"/>
  <c r="L6452" i="4"/>
  <c r="F2707" i="5"/>
  <c r="F7967" i="5"/>
  <c r="L6349" i="4"/>
  <c r="L5951" i="4"/>
  <c r="F250" i="5"/>
  <c r="F4415" i="5"/>
  <c r="L3352" i="4"/>
  <c r="F581" i="4"/>
  <c r="F7382" i="4"/>
  <c r="F7968" i="4"/>
  <c r="L8326" i="4"/>
  <c r="F1623" i="5"/>
  <c r="F3877" i="4"/>
  <c r="F3789" i="4"/>
  <c r="L6906" i="4"/>
  <c r="F4728" i="5"/>
  <c r="L5585" i="4"/>
  <c r="F5549" i="5"/>
  <c r="F4001" i="5"/>
  <c r="L4986" i="4"/>
  <c r="F3485" i="4"/>
  <c r="F8024" i="5"/>
  <c r="L7886" i="4"/>
  <c r="L8425" i="4"/>
  <c r="F5764" i="5"/>
  <c r="L5488" i="4"/>
  <c r="F5693" i="5"/>
  <c r="F1818" i="4"/>
  <c r="F33" i="4"/>
  <c r="F3710" i="4"/>
  <c r="F490" i="4"/>
  <c r="F77" i="4"/>
  <c r="F263" i="4"/>
  <c r="F958" i="5"/>
  <c r="L2452" i="4"/>
  <c r="F347" i="4"/>
  <c r="F1454" i="4"/>
  <c r="L336" i="4"/>
  <c r="F3244" i="5"/>
  <c r="F5390" i="5"/>
  <c r="L187" i="4"/>
  <c r="L182" i="4"/>
  <c r="F8247" i="5"/>
  <c r="L4162" i="4"/>
  <c r="F8088" i="5"/>
  <c r="F8613" i="4"/>
  <c r="F3289" i="4"/>
  <c r="F7473" i="4"/>
  <c r="F4985" i="4"/>
  <c r="L2403" i="4"/>
  <c r="F1233" i="5"/>
  <c r="F2812" i="5"/>
  <c r="L606" i="4"/>
  <c r="L331" i="4"/>
  <c r="F5770" i="5"/>
  <c r="F2705" i="4"/>
  <c r="F5071" i="4"/>
  <c r="F6998" i="4"/>
  <c r="F1098" i="5"/>
  <c r="L5817" i="4"/>
  <c r="F4959" i="4"/>
  <c r="F6385" i="5"/>
  <c r="L4974" i="4"/>
  <c r="F2727" i="4"/>
  <c r="L3117" i="4"/>
  <c r="F4373" i="5"/>
  <c r="L3459" i="4"/>
  <c r="F6241" i="5"/>
  <c r="L8705" i="4"/>
  <c r="F5614" i="5"/>
  <c r="L6103" i="4"/>
  <c r="F2040" i="5"/>
  <c r="F6534" i="4"/>
  <c r="L4906" i="4"/>
  <c r="F7076" i="5"/>
  <c r="L2474" i="4"/>
  <c r="F1279" i="5"/>
  <c r="F7711" i="4"/>
  <c r="F3225" i="4"/>
  <c r="F576" i="4"/>
  <c r="F1221" i="4"/>
  <c r="L7554" i="4"/>
  <c r="F4776" i="5"/>
  <c r="L4965" i="4"/>
  <c r="F376" i="5"/>
  <c r="F4279" i="4"/>
  <c r="L3229" i="4"/>
  <c r="F5995" i="5"/>
  <c r="F1115" i="4"/>
  <c r="F2610" i="4"/>
  <c r="F8581" i="4"/>
  <c r="F8164" i="4"/>
  <c r="F6294" i="4"/>
  <c r="L5940" i="4"/>
  <c r="F8651" i="5"/>
  <c r="F3563" i="4"/>
  <c r="F371" i="4"/>
  <c r="F63" i="4"/>
  <c r="F3238" i="4"/>
  <c r="L353" i="4"/>
  <c r="F5394" i="5"/>
  <c r="F8348" i="5"/>
  <c r="L637" i="4"/>
  <c r="F985" i="4"/>
  <c r="F145" i="4"/>
  <c r="L6375" i="4"/>
  <c r="F6154" i="5"/>
  <c r="F1057" i="4"/>
  <c r="F7924" i="4"/>
  <c r="L2000" i="4"/>
  <c r="F1743" i="5"/>
  <c r="L8464" i="4"/>
  <c r="F8720" i="5"/>
  <c r="L3887" i="4"/>
  <c r="F156" i="5"/>
  <c r="L761" i="4"/>
  <c r="F5826" i="5"/>
  <c r="F7360" i="5"/>
  <c r="L159" i="4"/>
  <c r="F1202" i="4"/>
  <c r="L1921" i="4"/>
  <c r="F726" i="5"/>
  <c r="F8446" i="4"/>
  <c r="F5012" i="4"/>
  <c r="L3729" i="4"/>
  <c r="F6897" i="5"/>
  <c r="L2863" i="4"/>
  <c r="F2541" i="5"/>
  <c r="L1628" i="4"/>
  <c r="F5896" i="5"/>
  <c r="F7394" i="5"/>
  <c r="L4572" i="4"/>
  <c r="F3541" i="4"/>
  <c r="F4540" i="4"/>
  <c r="L2210" i="4"/>
  <c r="F2471" i="5"/>
  <c r="F1493" i="4"/>
  <c r="L3301" i="4"/>
  <c r="F7434" i="5"/>
  <c r="L7274" i="4"/>
  <c r="F817" i="5"/>
  <c r="F2793" i="4"/>
  <c r="F2694" i="4"/>
  <c r="L2847" i="4"/>
  <c r="F4880" i="5"/>
  <c r="L1448" i="4"/>
  <c r="F6746" i="5"/>
  <c r="L1390" i="4"/>
  <c r="F623" i="5"/>
  <c r="F1912" i="4"/>
  <c r="F1697" i="5"/>
  <c r="L8595" i="4"/>
  <c r="F1722" i="4"/>
  <c r="F3460" i="5"/>
  <c r="L7397" i="4"/>
  <c r="L6554" i="4"/>
  <c r="F1193" i="5"/>
  <c r="L4968" i="4"/>
  <c r="F87" i="5"/>
  <c r="F3797" i="4"/>
  <c r="L4032" i="4"/>
  <c r="F290" i="5"/>
  <c r="F6795" i="4"/>
  <c r="L6233" i="4"/>
  <c r="F5108" i="5"/>
  <c r="F5972" i="4"/>
  <c r="L6285" i="4"/>
  <c r="F2559" i="5"/>
  <c r="L4477" i="4"/>
  <c r="F6588" i="5"/>
  <c r="F4332" i="4"/>
  <c r="F4617" i="4"/>
  <c r="F4708" i="4"/>
  <c r="F1068" i="4"/>
  <c r="F1503" i="4"/>
  <c r="F357" i="5"/>
  <c r="L4633" i="4"/>
  <c r="L3785" i="4"/>
  <c r="F4493" i="5"/>
  <c r="F3126" i="4"/>
  <c r="F3388" i="4"/>
  <c r="F2188" i="4"/>
  <c r="F1874" i="4"/>
  <c r="F8370" i="4"/>
  <c r="L8700" i="4"/>
  <c r="F8286" i="5"/>
  <c r="L7931" i="4"/>
  <c r="F7486" i="5"/>
  <c r="F7155" i="4"/>
  <c r="F3414" i="5"/>
  <c r="L4688" i="4"/>
  <c r="L4140" i="4"/>
  <c r="F7724" i="5"/>
  <c r="F3381" i="4"/>
  <c r="F2852" i="4"/>
  <c r="F776" i="4"/>
  <c r="F1179" i="4"/>
  <c r="F1446" i="4"/>
  <c r="F2909" i="5"/>
  <c r="L2240" i="4"/>
  <c r="F450" i="4"/>
  <c r="F8534" i="5"/>
  <c r="L757" i="4"/>
  <c r="F193" i="4"/>
  <c r="L879" i="4"/>
  <c r="F7181" i="5"/>
  <c r="F20" i="4"/>
  <c r="L2598" i="4"/>
  <c r="F1637" i="5"/>
  <c r="F190" i="4"/>
  <c r="F6237" i="5"/>
  <c r="L582" i="4"/>
  <c r="F3106" i="4"/>
  <c r="L2332" i="4"/>
  <c r="F5179" i="5"/>
  <c r="L7885" i="4"/>
  <c r="F8209" i="5"/>
  <c r="L3116" i="4"/>
  <c r="F4372" i="5"/>
  <c r="F666" i="4"/>
  <c r="F497" i="4"/>
  <c r="F824" i="4"/>
  <c r="F521" i="5"/>
  <c r="L526" i="4"/>
  <c r="L5494" i="4"/>
  <c r="F128" i="5"/>
  <c r="F1666" i="4"/>
  <c r="F3010" i="4"/>
  <c r="F750" i="4"/>
  <c r="F8684" i="4"/>
  <c r="L8211" i="4"/>
  <c r="F6787" i="5"/>
  <c r="L8671" i="4"/>
  <c r="F5047" i="5"/>
  <c r="F7545" i="4"/>
  <c r="F7396" i="4"/>
  <c r="F6310" i="4"/>
  <c r="L5129" i="4"/>
  <c r="F5540" i="5"/>
  <c r="F488" i="4"/>
  <c r="F1887" i="4"/>
  <c r="L6687" i="4"/>
  <c r="F5803" i="5"/>
  <c r="F5696" i="4"/>
  <c r="L2350" i="4"/>
  <c r="F3425" i="5"/>
  <c r="F2386" i="4"/>
  <c r="F2551" i="4"/>
  <c r="F8482" i="4"/>
  <c r="L7526" i="4"/>
  <c r="F8304" i="5"/>
  <c r="L6167" i="4"/>
  <c r="F2198" i="5"/>
  <c r="F6003" i="4"/>
  <c r="F5315" i="4"/>
  <c r="F4445" i="4"/>
  <c r="F4007" i="4"/>
  <c r="F3236" i="4"/>
  <c r="F2522" i="4"/>
  <c r="L2339" i="4"/>
  <c r="F8306" i="5"/>
  <c r="F487" i="4"/>
  <c r="F1996" i="4"/>
  <c r="F197" i="4"/>
  <c r="L8677" i="4"/>
  <c r="F8214" i="5"/>
  <c r="L8563" i="4"/>
  <c r="F5029" i="5"/>
  <c r="L7684" i="4"/>
  <c r="F1038" i="5"/>
  <c r="L6559" i="4"/>
  <c r="F3448" i="5"/>
  <c r="F6704" i="4"/>
  <c r="F2528" i="4"/>
  <c r="F6342" i="5"/>
  <c r="L840" i="4"/>
  <c r="L2093" i="4"/>
  <c r="F2608" i="5"/>
  <c r="F1712" i="4"/>
  <c r="L6222" i="4"/>
  <c r="F3366" i="5"/>
  <c r="L2817" i="4"/>
  <c r="F6255" i="5"/>
  <c r="L3233" i="4"/>
  <c r="F4396" i="5"/>
  <c r="F2197" i="4"/>
  <c r="L2586" i="4"/>
  <c r="F4849" i="5"/>
  <c r="F1253" i="4"/>
  <c r="F7949" i="4"/>
  <c r="L6256" i="4"/>
  <c r="F5577" i="5"/>
  <c r="F2198" i="4"/>
  <c r="L401" i="4"/>
  <c r="F4128" i="5"/>
  <c r="F8427" i="4"/>
  <c r="L945" i="4"/>
  <c r="F4990" i="5"/>
  <c r="L8089" i="4"/>
  <c r="F5054" i="5"/>
  <c r="L8555" i="4"/>
  <c r="F6917" i="5"/>
  <c r="L8029" i="4"/>
  <c r="F8082" i="5"/>
  <c r="L6789" i="4"/>
  <c r="F2836" i="5"/>
  <c r="F6123" i="4"/>
  <c r="F5435" i="4"/>
  <c r="L3841" i="4"/>
  <c r="F650" i="5"/>
  <c r="F2187" i="4"/>
  <c r="L6959" i="4"/>
  <c r="F1137" i="5"/>
  <c r="F6630" i="4"/>
  <c r="F6164" i="4"/>
  <c r="F3621" i="4"/>
  <c r="F2405" i="5"/>
  <c r="L8579" i="4"/>
  <c r="L7149" i="4"/>
  <c r="F527" i="5"/>
  <c r="L6843" i="4"/>
  <c r="F7217" i="5"/>
  <c r="L3920" i="4"/>
  <c r="F1706" i="5"/>
  <c r="L3271" i="4"/>
  <c r="F1789" i="5"/>
  <c r="L8270" i="4"/>
  <c r="F6223" i="5"/>
  <c r="L5930" i="4"/>
  <c r="F1561" i="5"/>
  <c r="F885" i="4"/>
  <c r="F2266" i="4"/>
  <c r="L5" i="4"/>
  <c r="F6273" i="5"/>
  <c r="F2308" i="4"/>
  <c r="F3483" i="5"/>
  <c r="L311" i="4"/>
  <c r="L222" i="4"/>
  <c r="F3551" i="5"/>
  <c r="F1731" i="4"/>
  <c r="F5776" i="4"/>
  <c r="F972" i="4"/>
  <c r="F6018" i="5"/>
  <c r="L7084" i="4"/>
  <c r="L1120" i="4"/>
  <c r="F7154" i="5"/>
  <c r="L862" i="4"/>
  <c r="F887" i="5"/>
  <c r="F6163" i="5"/>
  <c r="L67" i="4"/>
  <c r="F332" i="4"/>
  <c r="L3164" i="4"/>
  <c r="F4385" i="5"/>
  <c r="F3235" i="4"/>
  <c r="F6241" i="4"/>
  <c r="L3864" i="4"/>
  <c r="F298" i="5"/>
  <c r="F766" i="4"/>
  <c r="F1754" i="4"/>
  <c r="L3308" i="4"/>
  <c r="F5900" i="5"/>
  <c r="F4272" i="4"/>
  <c r="L4394" i="4"/>
  <c r="F5884" i="5"/>
  <c r="L3678" i="4"/>
  <c r="F6128" i="5"/>
  <c r="L3639" i="4"/>
  <c r="F4477" i="5"/>
  <c r="F8278" i="4"/>
  <c r="L8669" i="4"/>
  <c r="F6527" i="5"/>
  <c r="F4661" i="4"/>
  <c r="F3544" i="4"/>
  <c r="L587" i="4"/>
  <c r="F7299" i="5"/>
  <c r="L993" i="4"/>
  <c r="F1235" i="5"/>
  <c r="F7324" i="5"/>
  <c r="L8364" i="4"/>
  <c r="F4861" i="5"/>
  <c r="L7172" i="4"/>
  <c r="F6234" i="4"/>
  <c r="L4735" i="4"/>
  <c r="F2923" i="5"/>
  <c r="L5756" i="4"/>
  <c r="F942" i="5"/>
  <c r="F4455" i="4"/>
  <c r="F4351" i="5"/>
  <c r="L2946" i="4"/>
  <c r="F2011" i="4"/>
  <c r="F758" i="4"/>
  <c r="F6208" i="4"/>
  <c r="F5726" i="4"/>
  <c r="F5490" i="4"/>
  <c r="F2980" i="4"/>
  <c r="F3252" i="4"/>
  <c r="F1256" i="4"/>
  <c r="F1925" i="4"/>
  <c r="F220" i="4"/>
  <c r="F1143" i="5"/>
  <c r="L8351" i="4"/>
  <c r="L5630" i="4"/>
  <c r="F7169" i="5"/>
  <c r="F3092" i="4"/>
  <c r="F382" i="4"/>
  <c r="F2326" i="4"/>
  <c r="F5000" i="4"/>
  <c r="F7828" i="4"/>
  <c r="F7578" i="4"/>
  <c r="F719" i="5"/>
  <c r="L5324" i="4"/>
  <c r="F4169" i="4"/>
  <c r="F2078" i="4"/>
  <c r="L6624" i="4"/>
  <c r="F1412" i="5"/>
  <c r="F9" i="5"/>
  <c r="L4991" i="4"/>
  <c r="L4517" i="4"/>
  <c r="F3317" i="5"/>
  <c r="L2101" i="4"/>
  <c r="F8435" i="5"/>
  <c r="F1520" i="4"/>
  <c r="F2146" i="4"/>
  <c r="F297" i="4"/>
  <c r="L6993" i="4"/>
  <c r="F5201" i="5"/>
  <c r="L5499" i="4"/>
  <c r="F3373" i="5"/>
  <c r="F4210" i="4"/>
  <c r="F3163" i="4"/>
  <c r="F3686" i="4"/>
  <c r="F589" i="4"/>
  <c r="F8405" i="4"/>
  <c r="L6493" i="4"/>
  <c r="F6132" i="5"/>
  <c r="L4512" i="4"/>
  <c r="F95" i="5"/>
  <c r="L3150" i="4"/>
  <c r="F6866" i="5"/>
  <c r="F427" i="4"/>
  <c r="F1407" i="5"/>
  <c r="L71" i="4"/>
  <c r="F1565" i="4"/>
  <c r="F342" i="4"/>
  <c r="F4048" i="4"/>
  <c r="F5870" i="5"/>
  <c r="L3835" i="4"/>
  <c r="F4" i="4"/>
  <c r="F2425" i="4"/>
  <c r="F1699" i="4"/>
  <c r="L1362" i="4"/>
  <c r="F5895" i="5"/>
  <c r="L5548" i="4"/>
  <c r="F6381" i="5"/>
  <c r="L8547" i="4"/>
  <c r="F1585" i="5"/>
  <c r="L6371" i="4"/>
  <c r="F7372" i="5"/>
  <c r="L5912" i="4"/>
  <c r="F3190" i="5"/>
  <c r="F6288" i="4"/>
  <c r="F8030" i="4"/>
  <c r="F4416" i="4"/>
  <c r="F4325" i="4"/>
  <c r="L3834" i="4"/>
  <c r="F3890" i="5"/>
  <c r="L1247" i="4"/>
  <c r="F4966" i="5"/>
  <c r="L2049" i="4"/>
  <c r="F2481" i="5"/>
  <c r="F7887" i="4"/>
  <c r="F6096" i="4"/>
  <c r="L6587" i="4"/>
  <c r="F8702" i="5"/>
  <c r="L5737" i="4"/>
  <c r="F1722" i="5"/>
  <c r="F2457" i="4"/>
  <c r="L8453" i="4"/>
  <c r="F2168" i="5"/>
  <c r="L5914" i="4"/>
  <c r="F7621" i="5"/>
  <c r="F4339" i="5"/>
  <c r="L2848" i="4"/>
  <c r="L4254" i="4"/>
  <c r="F3306" i="5"/>
  <c r="L8607" i="4"/>
  <c r="F8322" i="5"/>
  <c r="F3111" i="5"/>
  <c r="L8095" i="4"/>
  <c r="F7981" i="4"/>
  <c r="F6376" i="4"/>
  <c r="L5414" i="4"/>
  <c r="F7811" i="5"/>
  <c r="F1161" i="5"/>
  <c r="L886" i="4"/>
  <c r="F3697" i="4"/>
  <c r="L3394" i="4"/>
  <c r="F8357" i="5"/>
  <c r="F8480" i="4"/>
  <c r="F7274" i="5"/>
  <c r="L6364" i="4"/>
  <c r="F5826" i="4"/>
  <c r="L5456" i="4"/>
  <c r="F2097" i="5"/>
  <c r="L4384" i="4"/>
  <c r="F5652" i="5"/>
  <c r="L3474" i="4"/>
  <c r="F4438" i="5"/>
  <c r="F612" i="4"/>
  <c r="L2854" i="4"/>
  <c r="F789" i="5"/>
  <c r="F7892" i="4"/>
  <c r="L4779" i="4"/>
  <c r="F403" i="5"/>
  <c r="F3111" i="4"/>
  <c r="F3035" i="4"/>
  <c r="F1354" i="4"/>
  <c r="F8229" i="4"/>
  <c r="L4283" i="4"/>
  <c r="F7959" i="5"/>
  <c r="L2978" i="4"/>
  <c r="F6728" i="5"/>
  <c r="L1343" i="4"/>
  <c r="F995" i="5"/>
  <c r="L1616" i="4"/>
  <c r="F1874" i="5"/>
  <c r="F1612" i="4"/>
  <c r="F8588" i="4"/>
  <c r="F7778" i="4"/>
  <c r="F8621" i="4"/>
  <c r="F5620" i="4"/>
  <c r="F3641" i="4"/>
  <c r="F2284" i="5"/>
  <c r="L8530" i="4"/>
  <c r="F6650" i="4"/>
  <c r="L4963" i="4"/>
  <c r="F253" i="5"/>
  <c r="L4749" i="4"/>
  <c r="F3960" i="5"/>
  <c r="F5715" i="5"/>
  <c r="L4888" i="4"/>
  <c r="F8523" i="5"/>
  <c r="L5484" i="4"/>
  <c r="L3309" i="4"/>
  <c r="F5621" i="5"/>
  <c r="L2473" i="4"/>
  <c r="F605" i="5"/>
  <c r="F588" i="4"/>
  <c r="F2988" i="5"/>
  <c r="L6772" i="4"/>
  <c r="L3898" i="4"/>
  <c r="F8613" i="5"/>
  <c r="F3247" i="4"/>
  <c r="F2579" i="4"/>
  <c r="F2890" i="4"/>
  <c r="F2001" i="4"/>
  <c r="L6804" i="4"/>
  <c r="F7839" i="5"/>
  <c r="F3836" i="4"/>
  <c r="L4338" i="4"/>
  <c r="F4562" i="5"/>
  <c r="F3849" i="4"/>
  <c r="L3003" i="4"/>
  <c r="F5863" i="5"/>
  <c r="F2999" i="4"/>
  <c r="F992" i="4"/>
  <c r="L8575" i="4"/>
  <c r="F6103" i="5"/>
  <c r="F6588" i="4"/>
  <c r="L4226" i="4"/>
  <c r="F1726" i="5"/>
  <c r="L3944" i="4"/>
  <c r="F2737" i="5"/>
  <c r="L7366" i="4"/>
  <c r="F2758" i="5"/>
  <c r="F5689" i="4"/>
  <c r="F7253" i="5"/>
  <c r="L6999" i="4"/>
  <c r="L5957" i="4"/>
  <c r="F3917" i="5"/>
  <c r="F5866" i="4"/>
  <c r="F3402" i="5"/>
  <c r="L873" i="4"/>
  <c r="F5834" i="5"/>
  <c r="L3929" i="4"/>
  <c r="F6972" i="4"/>
  <c r="F6548" i="4"/>
  <c r="L5749" i="4"/>
  <c r="F7823" i="5"/>
  <c r="F2053" i="4"/>
  <c r="F4249" i="5"/>
  <c r="L2153" i="4"/>
  <c r="L7874" i="4"/>
  <c r="F662" i="5"/>
  <c r="F7809" i="4"/>
  <c r="F6297" i="4"/>
  <c r="F4676" i="4"/>
  <c r="L4704" i="4"/>
  <c r="F136" i="5"/>
  <c r="F3938" i="4"/>
  <c r="F3324" i="4"/>
  <c r="L756" i="4"/>
  <c r="F8163" i="5"/>
  <c r="F2506" i="4"/>
  <c r="L362" i="4"/>
  <c r="F1360" i="5"/>
  <c r="F8028" i="4"/>
  <c r="F7325" i="4"/>
  <c r="L6177" i="4"/>
  <c r="F3365" i="5"/>
  <c r="F4016" i="5"/>
  <c r="L740" i="4"/>
  <c r="F737" i="4"/>
  <c r="L6325" i="4"/>
  <c r="F7218" i="5"/>
  <c r="F6595" i="4"/>
  <c r="L7394" i="4"/>
  <c r="F619" i="5"/>
  <c r="L5785" i="4"/>
  <c r="F389" i="5"/>
  <c r="L5294" i="4"/>
  <c r="F7535" i="5"/>
  <c r="F293" i="5"/>
  <c r="L3669" i="4"/>
  <c r="F2968" i="4"/>
  <c r="F2238" i="4"/>
  <c r="F1316" i="4"/>
  <c r="F8660" i="5"/>
  <c r="L8079" i="4"/>
  <c r="L8475" i="4"/>
  <c r="F1734" i="5"/>
  <c r="F7036" i="4"/>
  <c r="F1269" i="5"/>
  <c r="L6190" i="4"/>
  <c r="F3320" i="4"/>
  <c r="F3364" i="4"/>
  <c r="F7159" i="4"/>
  <c r="F6632" i="4"/>
  <c r="F5372" i="4"/>
  <c r="F5629" i="4"/>
  <c r="L4468" i="4"/>
  <c r="F7269" i="5"/>
  <c r="L4767" i="4"/>
  <c r="F5994" i="5"/>
  <c r="L3334" i="4"/>
  <c r="F3948" i="5"/>
  <c r="F1157" i="4"/>
  <c r="F1536" i="4"/>
  <c r="F56" i="4"/>
  <c r="L1355" i="4"/>
  <c r="F7037" i="5"/>
  <c r="L8510" i="4"/>
  <c r="F8586" i="5"/>
  <c r="L7820" i="4"/>
  <c r="F4031" i="5"/>
  <c r="L6143" i="4"/>
  <c r="F2433" i="5"/>
  <c r="F8089" i="5"/>
  <c r="L5724" i="4"/>
  <c r="F1835" i="4"/>
  <c r="L415" i="4"/>
  <c r="F7483" i="5"/>
  <c r="F2596" i="4"/>
  <c r="L6476" i="4"/>
  <c r="F2969" i="5"/>
  <c r="F1438" i="4"/>
  <c r="F1660" i="5"/>
  <c r="L7974" i="4"/>
  <c r="F3442" i="4"/>
  <c r="L872" i="4"/>
  <c r="F2243" i="5"/>
  <c r="L7086" i="4"/>
  <c r="F7791" i="5"/>
  <c r="L5115" i="4"/>
  <c r="F6580" i="5"/>
  <c r="F3986" i="4"/>
  <c r="L2542" i="4"/>
  <c r="F2425" i="5"/>
  <c r="L1388" i="4"/>
  <c r="F5290" i="5"/>
  <c r="L8128" i="4"/>
  <c r="F5865" i="5"/>
  <c r="F4917" i="4"/>
  <c r="F5157" i="4"/>
  <c r="F3995" i="4"/>
  <c r="F3859" i="4"/>
  <c r="L3438" i="4"/>
  <c r="F3361" i="5"/>
  <c r="F8197" i="4"/>
  <c r="F7138" i="4"/>
  <c r="L5846" i="4"/>
  <c r="F7921" i="5"/>
  <c r="L4311" i="4"/>
  <c r="F5081" i="5"/>
  <c r="F1980" i="4"/>
  <c r="F1795" i="4"/>
  <c r="L7606" i="4"/>
  <c r="F5821" i="5"/>
  <c r="F1233" i="4"/>
  <c r="F1231" i="4"/>
  <c r="F8074" i="4"/>
  <c r="F6227" i="4"/>
  <c r="F3347" i="4"/>
  <c r="L1436" i="4"/>
  <c r="F4199" i="5"/>
  <c r="F7537" i="4"/>
  <c r="F6513" i="4"/>
  <c r="F5559" i="4"/>
  <c r="F3749" i="4"/>
  <c r="F3476" i="4"/>
  <c r="F8212" i="4"/>
  <c r="F3782" i="5"/>
  <c r="L7821" i="4"/>
  <c r="L7227" i="4"/>
  <c r="F1245" i="5"/>
  <c r="F7387" i="4"/>
  <c r="F6963" i="4"/>
  <c r="F2253" i="5"/>
  <c r="L5618" i="4"/>
  <c r="L4768" i="4"/>
  <c r="F4590" i="5"/>
  <c r="F2637" i="4"/>
  <c r="F4370" i="5"/>
  <c r="L3114" i="4"/>
  <c r="F3770" i="4"/>
  <c r="F572" i="4"/>
  <c r="F126" i="4"/>
  <c r="F3613" i="5"/>
  <c r="L579" i="4"/>
  <c r="L1717" i="4"/>
  <c r="F3335" i="5"/>
  <c r="L1707" i="4"/>
  <c r="F3363" i="5"/>
  <c r="F1838" i="4"/>
  <c r="F1420" i="4"/>
  <c r="F783" i="4"/>
  <c r="F1575" i="4"/>
  <c r="F6009" i="4"/>
  <c r="F3087" i="4"/>
  <c r="F1207" i="4"/>
  <c r="F569" i="4"/>
  <c r="F729" i="4"/>
  <c r="F1111" i="4"/>
  <c r="F153" i="4"/>
  <c r="F4860" i="4"/>
  <c r="F5851" i="4"/>
  <c r="F4801" i="4"/>
  <c r="F184" i="5"/>
  <c r="L4078" i="4"/>
  <c r="L1778" i="4"/>
  <c r="F1267" i="5"/>
  <c r="L1083" i="4"/>
  <c r="F2854" i="5"/>
  <c r="L3285" i="4"/>
  <c r="F4093" i="5"/>
  <c r="L5304" i="4"/>
  <c r="F221" i="5"/>
  <c r="L5564" i="4"/>
  <c r="F353" i="5"/>
  <c r="L2564" i="4"/>
  <c r="F4300" i="5"/>
  <c r="F8706" i="5"/>
  <c r="L7764" i="4"/>
  <c r="F6875" i="4"/>
  <c r="L7115" i="4"/>
  <c r="F6972" i="5"/>
  <c r="F2156" i="4"/>
  <c r="L6762" i="4"/>
  <c r="F4716" i="5"/>
  <c r="L5953" i="4"/>
  <c r="F1181" i="5"/>
  <c r="F4825" i="4"/>
  <c r="F4670" i="4"/>
  <c r="L2960" i="4"/>
  <c r="F1830" i="5"/>
  <c r="F3255" i="4"/>
  <c r="L7098" i="4"/>
  <c r="F4744" i="5"/>
  <c r="L5316" i="4"/>
  <c r="F7938" i="5"/>
  <c r="F5102" i="4"/>
  <c r="F3968" i="4"/>
  <c r="L2294" i="4"/>
  <c r="F7278" i="5"/>
  <c r="L4646" i="4"/>
  <c r="F6636" i="5"/>
  <c r="L5728" i="4"/>
  <c r="F4851" i="5"/>
  <c r="F8330" i="4"/>
  <c r="L8755" i="4"/>
  <c r="F5617" i="5"/>
  <c r="F6753" i="4"/>
  <c r="F7058" i="4"/>
  <c r="F5952" i="4"/>
  <c r="F5815" i="4"/>
  <c r="F2493" i="4"/>
  <c r="L3783" i="4"/>
  <c r="F4491" i="5"/>
  <c r="F3930" i="4"/>
  <c r="F2831" i="4"/>
  <c r="F1929" i="4"/>
  <c r="L8159" i="4"/>
  <c r="F1665" i="5"/>
  <c r="L7693" i="4"/>
  <c r="F7920" i="5"/>
  <c r="L6694" i="4"/>
  <c r="F3133" i="5"/>
  <c r="F5385" i="4"/>
  <c r="L5049" i="4"/>
  <c r="F5709" i="5"/>
  <c r="F2778" i="4"/>
  <c r="F3640" i="4"/>
  <c r="L1190" i="4"/>
  <c r="F8718" i="5"/>
  <c r="F267" i="4"/>
  <c r="L6259" i="4"/>
  <c r="F4674" i="5"/>
  <c r="L2706" i="4"/>
  <c r="F4316" i="5"/>
  <c r="L229" i="4"/>
  <c r="F8596" i="5"/>
  <c r="F3727" i="4"/>
  <c r="F3206" i="4"/>
  <c r="F8183" i="4"/>
  <c r="F7908" i="4"/>
  <c r="L7657" i="4"/>
  <c r="F582" i="5"/>
  <c r="F7505" i="4"/>
  <c r="L4472" i="4"/>
  <c r="F5942" i="5"/>
  <c r="F5449" i="4"/>
  <c r="F3850" i="4"/>
  <c r="F4963" i="5"/>
  <c r="L3991" i="4"/>
  <c r="F1460" i="4"/>
  <c r="F1922" i="4"/>
  <c r="F8614" i="4"/>
  <c r="L2349" i="4"/>
  <c r="F4008" i="5"/>
  <c r="F2125" i="4"/>
  <c r="L7839" i="4"/>
  <c r="F8255" i="5"/>
  <c r="F8130" i="4"/>
  <c r="L7114" i="4"/>
  <c r="F5308" i="5"/>
  <c r="L6149" i="4"/>
  <c r="F6513" i="5"/>
  <c r="L6199" i="4"/>
  <c r="F6981" i="5"/>
  <c r="L4831" i="4"/>
  <c r="F2323" i="5"/>
  <c r="L5029" i="4"/>
  <c r="F7867" i="5"/>
  <c r="L7490" i="4"/>
  <c r="F1140" i="5"/>
  <c r="F1278" i="5"/>
  <c r="L8437" i="4"/>
  <c r="L480" i="4"/>
  <c r="F1283" i="5"/>
  <c r="L3608" i="4"/>
  <c r="F6620" i="5"/>
  <c r="L6425" i="4"/>
  <c r="F4687" i="5"/>
  <c r="L5389" i="4"/>
  <c r="F8359" i="5"/>
  <c r="L3421" i="4"/>
  <c r="F5008" i="5"/>
  <c r="L6078" i="4"/>
  <c r="F5659" i="5"/>
  <c r="F841" i="4"/>
  <c r="F2804" i="4"/>
  <c r="L4948" i="4"/>
  <c r="F7081" i="5"/>
  <c r="F2447" i="4"/>
  <c r="L8247" i="4"/>
  <c r="F8084" i="5"/>
  <c r="F7221" i="4"/>
  <c r="F6528" i="4"/>
  <c r="F6752" i="4"/>
  <c r="F6500" i="4"/>
  <c r="F5384" i="4"/>
  <c r="L4104" i="4"/>
  <c r="F256" i="5"/>
  <c r="F2731" i="4"/>
  <c r="L4218" i="4"/>
  <c r="F4546" i="5"/>
  <c r="F218" i="4"/>
  <c r="F5443" i="5"/>
  <c r="L2440" i="4"/>
  <c r="L4846" i="4"/>
  <c r="F188" i="5"/>
  <c r="F3405" i="4"/>
  <c r="F476" i="4"/>
  <c r="F2514" i="5"/>
  <c r="L6122" i="4"/>
  <c r="L8649" i="4"/>
  <c r="F1958" i="5"/>
  <c r="L3524" i="4"/>
  <c r="F4452" i="5"/>
  <c r="L1750" i="4"/>
  <c r="F2397" i="5"/>
  <c r="L6366" i="4"/>
  <c r="F7725" i="5"/>
  <c r="F7501" i="4"/>
  <c r="F3568" i="5"/>
  <c r="L6383" i="4"/>
  <c r="F4523" i="4"/>
  <c r="L3673" i="4"/>
  <c r="F427" i="5"/>
  <c r="F4781" i="4"/>
  <c r="F3162" i="4"/>
  <c r="F3170" i="4"/>
  <c r="F8545" i="4"/>
  <c r="L7851" i="4"/>
  <c r="F1733" i="5"/>
  <c r="L6791" i="4"/>
  <c r="F1091" i="5"/>
  <c r="L3294" i="4"/>
  <c r="F1059" i="5"/>
  <c r="L2531" i="4"/>
  <c r="F8115" i="5"/>
  <c r="F4094" i="5"/>
  <c r="L4341" i="4"/>
  <c r="F7804" i="5"/>
  <c r="L8583" i="4"/>
  <c r="F7402" i="4"/>
  <c r="F5534" i="4"/>
  <c r="F4945" i="4"/>
  <c r="F2800" i="4"/>
  <c r="F546" i="4"/>
  <c r="F1657" i="4"/>
  <c r="F17" i="4"/>
  <c r="F59" i="4"/>
  <c r="F530" i="4"/>
  <c r="L834" i="4"/>
  <c r="F4153" i="5"/>
  <c r="F1240" i="4"/>
  <c r="F49" i="4"/>
  <c r="F7588" i="4"/>
  <c r="F5417" i="5"/>
  <c r="L1338" i="4"/>
  <c r="L8056" i="4"/>
  <c r="F5622" i="5"/>
  <c r="L4131" i="4"/>
  <c r="F7083" i="5"/>
  <c r="L7685" i="4"/>
  <c r="F2905" i="5"/>
  <c r="F437" i="4"/>
  <c r="F324" i="4"/>
  <c r="L6983" i="4"/>
  <c r="F2058" i="5"/>
  <c r="F4702" i="5"/>
  <c r="L6570" i="4"/>
  <c r="F5094" i="4"/>
  <c r="F4803" i="4"/>
  <c r="F4070" i="4"/>
  <c r="F4761" i="4"/>
  <c r="L3152" i="4"/>
  <c r="F6755" i="5"/>
  <c r="L3695" i="4"/>
  <c r="F245" i="5"/>
  <c r="F1716" i="4"/>
  <c r="F8019" i="4"/>
  <c r="F8063" i="4"/>
  <c r="F7736" i="4"/>
  <c r="F6086" i="4"/>
  <c r="L6033" i="4"/>
  <c r="F1574" i="5"/>
  <c r="L5828" i="4"/>
  <c r="F369" i="5"/>
  <c r="F5001" i="4"/>
  <c r="F3758" i="4"/>
  <c r="F2739" i="4"/>
  <c r="L1988" i="4"/>
  <c r="F4240" i="5"/>
  <c r="F1910" i="4"/>
  <c r="F5260" i="4"/>
  <c r="L8059" i="4"/>
  <c r="F5243" i="5"/>
  <c r="F7164" i="4"/>
  <c r="L5999" i="4"/>
  <c r="F1131" i="5"/>
  <c r="F4796" i="4"/>
  <c r="F5509" i="4"/>
  <c r="F4938" i="4"/>
  <c r="L3638" i="4"/>
  <c r="F5102" i="5"/>
  <c r="L4050" i="4"/>
  <c r="F5905" i="5"/>
  <c r="F1172" i="4"/>
  <c r="F1193" i="4"/>
  <c r="F446" i="4"/>
  <c r="F8026" i="4"/>
  <c r="L3124" i="4"/>
  <c r="F2332" i="5"/>
  <c r="F4194" i="4"/>
  <c r="F1325" i="4"/>
  <c r="F1418" i="4"/>
  <c r="F1170" i="5"/>
  <c r="L8498" i="4"/>
  <c r="L6954" i="4"/>
  <c r="F5593" i="5"/>
  <c r="L6565" i="4"/>
  <c r="F8025" i="5"/>
  <c r="F6457" i="5"/>
  <c r="L3585" i="4"/>
  <c r="F6191" i="5"/>
  <c r="L2683" i="4"/>
  <c r="F5026" i="5"/>
  <c r="F1895" i="4"/>
  <c r="L7373" i="4"/>
  <c r="F1910" i="5"/>
  <c r="F6633" i="4"/>
  <c r="F7254" i="4"/>
  <c r="L6870" i="4"/>
  <c r="F1924" i="5"/>
  <c r="F4251" i="4"/>
  <c r="F3418" i="4"/>
  <c r="F5490" i="5"/>
  <c r="L3811" i="4"/>
  <c r="F2767" i="4"/>
  <c r="F2177" i="4"/>
  <c r="F7986" i="4"/>
  <c r="L7141" i="4"/>
  <c r="F8719" i="5"/>
  <c r="F6421" i="4"/>
  <c r="F5608" i="4"/>
  <c r="F5799" i="4"/>
  <c r="L4946" i="4"/>
  <c r="F5348" i="5"/>
  <c r="L5924" i="4"/>
  <c r="F4085" i="5"/>
  <c r="L2178" i="4"/>
  <c r="F5063" i="5"/>
  <c r="L1232" i="4"/>
  <c r="F2274" i="5"/>
  <c r="L7750" i="4"/>
  <c r="F2869" i="5"/>
  <c r="F5758" i="4"/>
  <c r="L3999" i="4"/>
  <c r="F4518" i="5"/>
  <c r="F3741" i="4"/>
  <c r="F4877" i="4"/>
  <c r="F655" i="4"/>
  <c r="L6446" i="4"/>
  <c r="F8747" i="5"/>
  <c r="F8387" i="4"/>
  <c r="F1340" i="5"/>
  <c r="L8697" i="4"/>
  <c r="L7248" i="4"/>
  <c r="F1104" i="5"/>
  <c r="F6695" i="4"/>
  <c r="L7280" i="4"/>
  <c r="F2979" i="5"/>
  <c r="L6248" i="4"/>
  <c r="F5078" i="5"/>
  <c r="F4299" i="4"/>
  <c r="L3078" i="4"/>
  <c r="F1508" i="5"/>
  <c r="F2420" i="5"/>
  <c r="L2690" i="4"/>
  <c r="F2399" i="4"/>
  <c r="L1832" i="4"/>
  <c r="F1518" i="5"/>
  <c r="F293" i="4"/>
  <c r="F2379" i="4"/>
  <c r="F652" i="4"/>
  <c r="F110" i="4"/>
  <c r="L3510" i="4"/>
  <c r="F2757" i="5"/>
  <c r="L102" i="4"/>
  <c r="F6665" i="5"/>
  <c r="F2381" i="4"/>
  <c r="L7718" i="4"/>
  <c r="F7954" i="5"/>
  <c r="F816" i="4"/>
  <c r="L2429" i="4"/>
  <c r="F3047" i="5"/>
  <c r="L5437" i="4" l="1"/>
  <c r="L4931" i="4"/>
  <c r="L3028" i="4"/>
  <c r="L4458" i="4"/>
  <c r="L5353" i="4"/>
  <c r="L5343" i="4"/>
  <c r="L5929" i="4"/>
  <c r="L3358" i="4"/>
  <c r="L3963" i="4"/>
  <c r="L7349" i="4"/>
  <c r="L1492" i="4"/>
  <c r="G8764" i="5"/>
  <c r="G8764" i="4"/>
  <c r="L6679" i="4"/>
  <c r="L4102" i="4"/>
  <c r="L4055" i="4"/>
  <c r="L7961" i="4"/>
  <c r="H8764" i="5"/>
  <c r="I8764" i="5"/>
  <c r="F8518" i="5"/>
  <c r="F7944" i="5"/>
  <c r="J8781" i="1"/>
  <c r="L8781" i="1"/>
  <c r="K8781" i="1"/>
  <c r="I8781" i="1"/>
  <c r="J8778" i="1"/>
  <c r="I8778" i="1"/>
  <c r="L8778" i="1"/>
  <c r="K8778" i="1"/>
  <c r="L8777" i="1"/>
  <c r="K8777" i="1"/>
  <c r="J8777" i="1"/>
  <c r="I8777" i="1"/>
  <c r="J8782" i="1"/>
  <c r="L8782" i="1"/>
  <c r="K8782" i="1"/>
  <c r="I8782" i="1"/>
  <c r="L8776" i="1"/>
  <c r="K8776" i="1"/>
  <c r="I8776" i="1"/>
  <c r="J8776" i="1"/>
  <c r="I8775" i="1"/>
  <c r="L8775" i="1"/>
  <c r="K8775" i="1"/>
  <c r="J8775" i="1"/>
  <c r="J8779" i="1"/>
  <c r="I8779" i="1"/>
  <c r="L8779" i="1"/>
  <c r="K8779" i="1"/>
  <c r="L8774" i="1"/>
  <c r="K8774" i="1"/>
  <c r="I8774" i="1"/>
  <c r="J8774" i="1"/>
  <c r="L8771" i="1"/>
  <c r="K8771" i="1"/>
  <c r="I8771" i="1"/>
  <c r="J8771" i="1"/>
  <c r="I8773" i="1"/>
  <c r="L8773" i="1"/>
  <c r="K8773" i="1"/>
  <c r="J8773" i="1"/>
  <c r="I8772" i="1"/>
  <c r="K8772" i="1"/>
  <c r="J8772" i="1"/>
  <c r="L8772" i="1"/>
  <c r="J8780" i="1"/>
  <c r="L8780" i="1"/>
  <c r="K8780" i="1"/>
  <c r="I8780" i="1"/>
  <c r="G8763" i="5"/>
  <c r="L7908" i="4"/>
  <c r="F7450" i="5"/>
  <c r="F4911" i="5"/>
  <c r="L3930" i="4"/>
  <c r="L6753" i="4"/>
  <c r="F1152" i="5"/>
  <c r="L7537" i="4"/>
  <c r="F6440" i="5"/>
  <c r="F5828" i="5"/>
  <c r="L7325" i="4"/>
  <c r="L3938" i="4"/>
  <c r="F1291" i="5"/>
  <c r="L8588" i="4"/>
  <c r="F5233" i="5"/>
  <c r="L6376" i="4"/>
  <c r="F5750" i="5"/>
  <c r="F6860" i="5"/>
  <c r="L342" i="4"/>
  <c r="L8278" i="4"/>
  <c r="F538" i="5"/>
  <c r="F827" i="5"/>
  <c r="L332" i="4"/>
  <c r="F7970" i="5"/>
  <c r="L2198" i="4"/>
  <c r="L4007" i="4"/>
  <c r="F84" i="5"/>
  <c r="F2411" i="5"/>
  <c r="L1446" i="4"/>
  <c r="L2188" i="4"/>
  <c r="F7428" i="5"/>
  <c r="L1068" i="4"/>
  <c r="F7469" i="5"/>
  <c r="L5972" i="4"/>
  <c r="F4657" i="5"/>
  <c r="F2479" i="5"/>
  <c r="L8613" i="4"/>
  <c r="F7239" i="5"/>
  <c r="L347" i="4"/>
  <c r="L7968" i="4"/>
  <c r="F6944" i="5"/>
  <c r="L7029" i="4"/>
  <c r="F3090" i="5"/>
  <c r="L7967" i="4"/>
  <c r="F1945" i="5"/>
  <c r="F5979" i="5"/>
  <c r="L1505" i="4"/>
  <c r="L7040" i="4"/>
  <c r="F5718" i="5"/>
  <c r="L7246" i="4"/>
  <c r="F2562" i="5"/>
  <c r="L8205" i="4"/>
  <c r="F2098" i="5"/>
  <c r="L8721" i="4"/>
  <c r="F1573" i="5"/>
  <c r="L921" i="4"/>
  <c r="F1510" i="5"/>
  <c r="F6632" i="5"/>
  <c r="L5573" i="4"/>
  <c r="L3902" i="4"/>
  <c r="F6573" i="5"/>
  <c r="F5598" i="5"/>
  <c r="L7361" i="4"/>
  <c r="L5396" i="4"/>
  <c r="F335" i="5"/>
  <c r="F6899" i="5"/>
  <c r="L6277" i="4"/>
  <c r="L482" i="4"/>
  <c r="F869" i="5"/>
  <c r="L372" i="4"/>
  <c r="F8689" i="5"/>
  <c r="L5239" i="4"/>
  <c r="F2841" i="5"/>
  <c r="L2991" i="4"/>
  <c r="F2639" i="5"/>
  <c r="L4508" i="4"/>
  <c r="F1765" i="5"/>
  <c r="L57" i="4"/>
  <c r="F2045" i="5"/>
  <c r="F4124" i="5"/>
  <c r="L235" i="4"/>
  <c r="L3226" i="4"/>
  <c r="F7175" i="5"/>
  <c r="L7939" i="4"/>
  <c r="F4808" i="5"/>
  <c r="L3883" i="4"/>
  <c r="F4504" i="5"/>
  <c r="L4903" i="4"/>
  <c r="F2102" i="5"/>
  <c r="F2212" i="5"/>
  <c r="L3553" i="4"/>
  <c r="L835" i="4"/>
  <c r="F4154" i="5"/>
  <c r="L1889" i="4"/>
  <c r="F5429" i="5"/>
  <c r="F3022" i="5"/>
  <c r="L8691" i="4"/>
  <c r="F7078" i="5"/>
  <c r="L4570" i="4"/>
  <c r="L4435" i="4"/>
  <c r="F4565" i="5"/>
  <c r="F4815" i="5"/>
  <c r="L8105" i="4"/>
  <c r="L7281" i="4"/>
  <c r="F3249" i="5"/>
  <c r="F7945" i="5"/>
  <c r="L3684" i="4"/>
  <c r="F6845" i="5"/>
  <c r="L3535" i="4"/>
  <c r="L8068" i="4"/>
  <c r="F1405" i="5"/>
  <c r="F4803" i="5"/>
  <c r="L7889" i="4"/>
  <c r="L4942" i="4"/>
  <c r="F58" i="5"/>
  <c r="L1244" i="4"/>
  <c r="F4058" i="5"/>
  <c r="L8235" i="4"/>
  <c r="F921" i="5"/>
  <c r="L3415" i="4"/>
  <c r="F7666" i="5"/>
  <c r="L751" i="4"/>
  <c r="F2948" i="5"/>
  <c r="L7943" i="4"/>
  <c r="F3264" i="5"/>
  <c r="F3662" i="5"/>
  <c r="L1184" i="4"/>
  <c r="L2026" i="4"/>
  <c r="F5684" i="5"/>
  <c r="F8525" i="5"/>
  <c r="L1764" i="4"/>
  <c r="F175" i="5"/>
  <c r="L4606" i="4"/>
  <c r="L5840" i="4"/>
  <c r="F3831" i="5"/>
  <c r="L4977" i="4"/>
  <c r="F6785" i="5"/>
  <c r="L2231" i="4"/>
  <c r="F756" i="5"/>
  <c r="L7092" i="4"/>
  <c r="F8126" i="5"/>
  <c r="L4784" i="4"/>
  <c r="F2898" i="5"/>
  <c r="F3289" i="5"/>
  <c r="L4111" i="4"/>
  <c r="L5083" i="4"/>
  <c r="F5330" i="5"/>
  <c r="F1014" i="5"/>
  <c r="L2096" i="4"/>
  <c r="L146" i="4"/>
  <c r="F3332" i="5"/>
  <c r="L453" i="4"/>
  <c r="F5157" i="5"/>
  <c r="L4651" i="4"/>
  <c r="F351" i="5"/>
  <c r="L454" i="4"/>
  <c r="F3156" i="5"/>
  <c r="F4749" i="5"/>
  <c r="L7147" i="4"/>
  <c r="F7794" i="5"/>
  <c r="L1283" i="4"/>
  <c r="L4233" i="4"/>
  <c r="F6550" i="5"/>
  <c r="L1719" i="4"/>
  <c r="F6003" i="5"/>
  <c r="L1133" i="4"/>
  <c r="F4978" i="5"/>
  <c r="F6827" i="5"/>
  <c r="L3876" i="4"/>
  <c r="F5347" i="5"/>
  <c r="L8444" i="4"/>
  <c r="L4357" i="4"/>
  <c r="F7620" i="5"/>
  <c r="L2483" i="4"/>
  <c r="F6553" i="5"/>
  <c r="L3681" i="4"/>
  <c r="F7577" i="5"/>
  <c r="L7510" i="4"/>
  <c r="F987" i="5"/>
  <c r="L8198" i="4"/>
  <c r="F6901" i="5"/>
  <c r="L1279" i="4"/>
  <c r="F733" i="5"/>
  <c r="F2742" i="5"/>
  <c r="L1879" i="4"/>
  <c r="L5937" i="4"/>
  <c r="F3340" i="5"/>
  <c r="L1866" i="4"/>
  <c r="F4233" i="5"/>
  <c r="L1596" i="4"/>
  <c r="F8180" i="5"/>
  <c r="L4928" i="4"/>
  <c r="F3855" i="5"/>
  <c r="L1578" i="4"/>
  <c r="F4210" i="5"/>
  <c r="L8543" i="4"/>
  <c r="F3037" i="5"/>
  <c r="F1616" i="5"/>
  <c r="L1394" i="4"/>
  <c r="L4337" i="4"/>
  <c r="F4882" i="5"/>
  <c r="L1071" i="4"/>
  <c r="F8632" i="5"/>
  <c r="L2605" i="4"/>
  <c r="F7937" i="5"/>
  <c r="L1144" i="4"/>
  <c r="F5682" i="5"/>
  <c r="F3278" i="5"/>
  <c r="L8144" i="4"/>
  <c r="L290" i="4"/>
  <c r="F1798" i="5"/>
  <c r="F4564" i="5"/>
  <c r="L4408" i="4"/>
  <c r="L2527" i="4"/>
  <c r="F1928" i="5"/>
  <c r="L5348" i="4"/>
  <c r="F5112" i="5"/>
  <c r="L3658" i="4"/>
  <c r="F8564" i="5"/>
  <c r="L3105" i="4"/>
  <c r="F4959" i="5"/>
  <c r="F1189" i="5"/>
  <c r="L1250" i="4"/>
  <c r="L570" i="4"/>
  <c r="F4141" i="5"/>
  <c r="F35" i="5"/>
  <c r="L5710" i="4"/>
  <c r="L4172" i="4"/>
  <c r="F4539" i="5"/>
  <c r="L3521" i="4"/>
  <c r="F5146" i="5"/>
  <c r="L1825" i="4"/>
  <c r="F1459" i="5"/>
  <c r="F1259" i="5"/>
  <c r="L3842" i="4"/>
  <c r="L7312" i="4"/>
  <c r="F5066" i="5"/>
  <c r="L1142" i="4"/>
  <c r="F7311" i="5"/>
  <c r="F1105" i="5"/>
  <c r="L168" i="4"/>
  <c r="L6494" i="4"/>
  <c r="F5934" i="5"/>
  <c r="L6458" i="4"/>
  <c r="F3572" i="5"/>
  <c r="F6772" i="5"/>
  <c r="L3558" i="4"/>
  <c r="L1629" i="4"/>
  <c r="F5734" i="5"/>
  <c r="F4892" i="5"/>
  <c r="L7171" i="4"/>
  <c r="L4824" i="4"/>
  <c r="F65" i="5"/>
  <c r="L6073" i="4"/>
  <c r="F658" i="5"/>
  <c r="F38" i="5"/>
  <c r="L4967" i="4"/>
  <c r="L4340" i="4"/>
  <c r="F5034" i="5"/>
  <c r="L7619" i="4"/>
  <c r="F8658" i="5"/>
  <c r="F6842" i="5"/>
  <c r="L2983" i="4"/>
  <c r="L667" i="4"/>
  <c r="F4149" i="5"/>
  <c r="L6272" i="4"/>
  <c r="F6815" i="5"/>
  <c r="L4429" i="4"/>
  <c r="F6868" i="5"/>
  <c r="L2943" i="4"/>
  <c r="F5305" i="5"/>
  <c r="L2321" i="4"/>
  <c r="F4264" i="5"/>
  <c r="L7421" i="4"/>
  <c r="F5925" i="5"/>
  <c r="L7236" i="4"/>
  <c r="F8009" i="5"/>
  <c r="L3082" i="4"/>
  <c r="F7565" i="5"/>
  <c r="L381" i="4"/>
  <c r="F3540" i="5"/>
  <c r="L6129" i="4"/>
  <c r="F2743" i="5"/>
  <c r="L2368" i="4"/>
  <c r="F4274" i="5"/>
  <c r="L6987" i="4"/>
  <c r="F2787" i="5"/>
  <c r="L4412" i="4"/>
  <c r="F238" i="5"/>
  <c r="L1061" i="4"/>
  <c r="F2147" i="5"/>
  <c r="L516" i="4"/>
  <c r="F8666" i="5"/>
  <c r="L699" i="4"/>
  <c r="F5730" i="5"/>
  <c r="L7371" i="4"/>
  <c r="F2297" i="5"/>
  <c r="L3825" i="4"/>
  <c r="F7640" i="5"/>
  <c r="L1259" i="4"/>
  <c r="F7630" i="5"/>
  <c r="L3200" i="4"/>
  <c r="F2856" i="5"/>
  <c r="L7576" i="4"/>
  <c r="F5813" i="5"/>
  <c r="L5715" i="4"/>
  <c r="F7709" i="5"/>
  <c r="F3092" i="5"/>
  <c r="L8238" i="4"/>
  <c r="L1146" i="4"/>
  <c r="F4051" i="5"/>
  <c r="L5862" i="4"/>
  <c r="F7115" i="5"/>
  <c r="F2598" i="5"/>
  <c r="L585" i="4"/>
  <c r="F3355" i="5"/>
  <c r="L274" i="4"/>
  <c r="F3944" i="5"/>
  <c r="L2397" i="4"/>
  <c r="L5578" i="4"/>
  <c r="F8029" i="5"/>
  <c r="L5080" i="4"/>
  <c r="F4604" i="5"/>
  <c r="F4147" i="5"/>
  <c r="L642" i="4"/>
  <c r="L2277" i="4"/>
  <c r="F3989" i="5"/>
  <c r="L4085" i="4"/>
  <c r="F7276" i="5"/>
  <c r="L4110" i="4"/>
  <c r="F1597" i="5"/>
  <c r="F3921" i="5"/>
  <c r="L8500" i="4"/>
  <c r="L1609" i="4"/>
  <c r="F6640" i="5"/>
  <c r="F2450" i="5"/>
  <c r="L1298" i="4"/>
  <c r="L6042" i="4"/>
  <c r="F5649" i="5"/>
  <c r="L6185" i="4"/>
  <c r="F5574" i="5"/>
  <c r="L7524" i="4"/>
  <c r="F6147" i="5"/>
  <c r="L6828" i="4"/>
  <c r="F8611" i="5"/>
  <c r="L5825" i="4"/>
  <c r="F5559" i="5"/>
  <c r="L638" i="4"/>
  <c r="F8111" i="5"/>
  <c r="L3079" i="4"/>
  <c r="F2061" i="5"/>
  <c r="L6552" i="4"/>
  <c r="F3225" i="5"/>
  <c r="L2785" i="4"/>
  <c r="F1472" i="5"/>
  <c r="L5551" i="4"/>
  <c r="F2931" i="5"/>
  <c r="L37" i="4"/>
  <c r="F8112" i="5"/>
  <c r="L6095" i="4"/>
  <c r="F2249" i="5"/>
  <c r="L5927" i="4"/>
  <c r="F474" i="5"/>
  <c r="L1918" i="4"/>
  <c r="F860" i="5"/>
  <c r="F592" i="5"/>
  <c r="L7777" i="4"/>
  <c r="L6030" i="4"/>
  <c r="F1313" i="5"/>
  <c r="L2165" i="4"/>
  <c r="F2964" i="5"/>
  <c r="L7830" i="4"/>
  <c r="F3658" i="5"/>
  <c r="L7712" i="4"/>
  <c r="F920" i="5"/>
  <c r="L5137" i="4"/>
  <c r="F1750" i="5"/>
  <c r="L3748" i="4"/>
  <c r="F6280" i="5"/>
  <c r="L1725" i="4"/>
  <c r="F3275" i="5"/>
  <c r="L4542" i="4"/>
  <c r="F2308" i="5"/>
  <c r="F2827" i="5"/>
  <c r="L2234" i="4"/>
  <c r="L6319" i="4"/>
  <c r="F5035" i="5"/>
  <c r="L4426" i="4"/>
  <c r="F8274" i="5"/>
  <c r="L7201" i="4"/>
  <c r="F6300" i="5"/>
  <c r="L7496" i="4"/>
  <c r="F1918" i="5"/>
  <c r="L8264" i="4"/>
  <c r="F2493" i="5"/>
  <c r="L1341" i="4"/>
  <c r="F3061" i="5"/>
  <c r="F6260" i="5"/>
  <c r="L6232" i="4"/>
  <c r="L8034" i="4"/>
  <c r="F3820" i="5"/>
  <c r="F3348" i="5"/>
  <c r="L4905" i="4"/>
  <c r="L7318" i="4"/>
  <c r="F1366" i="5"/>
  <c r="L8741" i="4"/>
  <c r="F2809" i="5"/>
  <c r="L633" i="4"/>
  <c r="F1546" i="5"/>
  <c r="L4152" i="4"/>
  <c r="F176" i="5"/>
  <c r="L8680" i="4"/>
  <c r="F6874" i="5"/>
  <c r="L788" i="4"/>
  <c r="F5130" i="5"/>
  <c r="L6831" i="4"/>
  <c r="F5980" i="5"/>
  <c r="L5275" i="4"/>
  <c r="F358" i="5"/>
  <c r="L3881" i="4"/>
  <c r="F4502" i="5"/>
  <c r="L8585" i="4"/>
  <c r="F5194" i="5"/>
  <c r="L2180" i="4"/>
  <c r="F4254" i="5"/>
  <c r="F520" i="5"/>
  <c r="L3456" i="4"/>
  <c r="F5599" i="5"/>
  <c r="L7362" i="4"/>
  <c r="L3838" i="4"/>
  <c r="F324" i="5"/>
  <c r="L1069" i="4"/>
  <c r="F6898" i="5"/>
  <c r="F2602" i="5"/>
  <c r="L7613" i="4"/>
  <c r="L7067" i="4"/>
  <c r="F8622" i="5"/>
  <c r="L7515" i="4"/>
  <c r="F3097" i="5"/>
  <c r="L2241" i="4"/>
  <c r="F1006" i="5"/>
  <c r="L4907" i="4"/>
  <c r="F8680" i="5"/>
  <c r="L4662" i="4"/>
  <c r="F2088" i="5"/>
  <c r="L6638" i="4"/>
  <c r="F7612" i="5"/>
  <c r="L6290" i="4"/>
  <c r="F7137" i="5"/>
  <c r="L1409" i="4"/>
  <c r="F8302" i="5"/>
  <c r="L3215" i="4"/>
  <c r="F886" i="5"/>
  <c r="L444" i="4"/>
  <c r="F8686" i="5"/>
  <c r="F4248" i="5"/>
  <c r="L2132" i="4"/>
  <c r="L1655" i="4"/>
  <c r="F1236" i="5"/>
  <c r="L1639" i="4"/>
  <c r="F1570" i="5"/>
  <c r="L6932" i="4"/>
  <c r="F6247" i="5"/>
  <c r="L7600" i="4"/>
  <c r="F4781" i="5"/>
  <c r="L3328" i="4"/>
  <c r="F4409" i="5"/>
  <c r="F1191" i="5"/>
  <c r="L8470" i="4"/>
  <c r="L1516" i="4"/>
  <c r="F1684" i="5"/>
  <c r="F1976" i="5"/>
  <c r="L2311" i="4"/>
  <c r="L2394" i="4"/>
  <c r="F4278" i="5"/>
  <c r="L7734" i="4"/>
  <c r="F6248" i="5"/>
  <c r="L2323" i="4"/>
  <c r="F4266" i="5"/>
  <c r="L605" i="4"/>
  <c r="F2205" i="5"/>
  <c r="L5727" i="4"/>
  <c r="F5725" i="5"/>
  <c r="L3382" i="4"/>
  <c r="F5169" i="5"/>
  <c r="L5722" i="4"/>
  <c r="F7490" i="5"/>
  <c r="L3006" i="4"/>
  <c r="F6357" i="5"/>
  <c r="F1969" i="5"/>
  <c r="L7581" i="4"/>
  <c r="L2280" i="4"/>
  <c r="F1123" i="5"/>
  <c r="F2932" i="5"/>
  <c r="L3051" i="4"/>
  <c r="L1766" i="4"/>
  <c r="F7694" i="5"/>
  <c r="L217" i="4"/>
  <c r="F2970" i="5"/>
  <c r="F871" i="5"/>
  <c r="L8210" i="4"/>
  <c r="L5787" i="4"/>
  <c r="F6540" i="5"/>
  <c r="F4178" i="5"/>
  <c r="L1051" i="4"/>
  <c r="L3954" i="4"/>
  <c r="F5496" i="5"/>
  <c r="L7268" i="4"/>
  <c r="F1861" i="5"/>
  <c r="F1898" i="5"/>
  <c r="L31" i="4"/>
  <c r="L2765" i="4"/>
  <c r="F5976" i="5"/>
  <c r="L3307" i="4"/>
  <c r="F5163" i="5"/>
  <c r="F785" i="5"/>
  <c r="L3290" i="4"/>
  <c r="L5808" i="4"/>
  <c r="F347" i="5"/>
  <c r="L6861" i="4"/>
  <c r="F1804" i="5"/>
  <c r="L3478" i="4"/>
  <c r="F2424" i="5"/>
  <c r="F5507" i="5"/>
  <c r="L4145" i="4"/>
  <c r="F7446" i="5"/>
  <c r="L3634" i="4"/>
  <c r="L1826" i="4"/>
  <c r="F1116" i="5"/>
  <c r="L7488" i="4"/>
  <c r="F1542" i="5"/>
  <c r="L2944" i="4"/>
  <c r="F5183" i="5"/>
  <c r="L5985" i="4"/>
  <c r="F1522" i="5"/>
  <c r="L5269" i="4"/>
  <c r="F8215" i="5"/>
  <c r="F5409" i="5"/>
  <c r="L1217" i="4"/>
  <c r="L434" i="4"/>
  <c r="F1698" i="5"/>
  <c r="L4301" i="4"/>
  <c r="F2363" i="5"/>
  <c r="F4179" i="5"/>
  <c r="L1097" i="4"/>
  <c r="L6152" i="4"/>
  <c r="F3442" i="5"/>
  <c r="F5080" i="5"/>
  <c r="L5130" i="4"/>
  <c r="L5305" i="4"/>
  <c r="F836" i="5"/>
  <c r="F8493" i="5"/>
  <c r="L734" i="4"/>
  <c r="F489" i="5"/>
  <c r="L5713" i="4"/>
  <c r="F7856" i="5"/>
  <c r="L6204" i="4"/>
  <c r="L6116" i="4"/>
  <c r="F6702" i="5"/>
  <c r="F4044" i="5"/>
  <c r="L6308" i="4"/>
  <c r="L1349" i="4"/>
  <c r="F3023" i="5"/>
  <c r="F3045" i="5"/>
  <c r="L8402" i="4"/>
  <c r="F5402" i="5"/>
  <c r="L665" i="4"/>
  <c r="F7980" i="5"/>
  <c r="L5028" i="4"/>
  <c r="F8018" i="5"/>
  <c r="L4402" i="4"/>
  <c r="L4752" i="4"/>
  <c r="F140" i="5"/>
  <c r="L7343" i="4"/>
  <c r="F3777" i="5"/>
  <c r="L8021" i="4"/>
  <c r="F1525" i="5"/>
  <c r="L1443" i="4"/>
  <c r="F962" i="5"/>
  <c r="L2201" i="4"/>
  <c r="F4255" i="5"/>
  <c r="L1955" i="4"/>
  <c r="F7832" i="5"/>
  <c r="L5582" i="4"/>
  <c r="F7312" i="5"/>
  <c r="L7829" i="4"/>
  <c r="F6100" i="5"/>
  <c r="L2297" i="4"/>
  <c r="F6830" i="5"/>
  <c r="F452" i="5"/>
  <c r="L4177" i="4"/>
  <c r="L4718" i="4"/>
  <c r="F7491" i="5"/>
  <c r="L4671" i="4"/>
  <c r="F6782" i="5"/>
  <c r="L828" i="4"/>
  <c r="F8736" i="5"/>
  <c r="L4950" i="4"/>
  <c r="F3537" i="5"/>
  <c r="L1043" i="4"/>
  <c r="F7744" i="5"/>
  <c r="L483" i="4"/>
  <c r="F1576" i="5"/>
  <c r="L2900" i="4"/>
  <c r="F4347" i="5"/>
  <c r="L1902" i="4"/>
  <c r="F2024" i="5"/>
  <c r="F67" i="5"/>
  <c r="L5182" i="4"/>
  <c r="L5976" i="4"/>
  <c r="F399" i="5"/>
  <c r="L1710" i="4"/>
  <c r="F1655" i="5"/>
  <c r="L1347" i="4"/>
  <c r="F2037" i="5"/>
  <c r="L6794" i="4"/>
  <c r="F1328" i="5"/>
  <c r="L7677" i="4"/>
  <c r="F3620" i="5"/>
  <c r="L2534" i="4"/>
  <c r="F6771" i="5"/>
  <c r="F879" i="5"/>
  <c r="L1752" i="4"/>
  <c r="L3033" i="4"/>
  <c r="F1914" i="5"/>
  <c r="F2244" i="5"/>
  <c r="L987" i="4"/>
  <c r="L7330" i="4"/>
  <c r="F3076" i="5"/>
  <c r="L4701" i="4"/>
  <c r="F484" i="5"/>
  <c r="L7721" i="4"/>
  <c r="F7584" i="5"/>
  <c r="L5774" i="4"/>
  <c r="F7571" i="5"/>
  <c r="L333" i="4"/>
  <c r="F734" i="5"/>
  <c r="L7912" i="4"/>
  <c r="F7405" i="5"/>
  <c r="L6341" i="4"/>
  <c r="F6282" i="5"/>
  <c r="L7752" i="4"/>
  <c r="F1075" i="5"/>
  <c r="L6728" i="4"/>
  <c r="F3207" i="5"/>
  <c r="L6098" i="4"/>
  <c r="F1783" i="5"/>
  <c r="F3102" i="5"/>
  <c r="L309" i="4"/>
  <c r="L2292" i="4"/>
  <c r="F6739" i="5"/>
  <c r="L5032" i="4"/>
  <c r="F5535" i="5"/>
  <c r="L175" i="4"/>
  <c r="F5046" i="5"/>
  <c r="L3590" i="4"/>
  <c r="F5633" i="5"/>
  <c r="L4848" i="4"/>
  <c r="F135" i="5"/>
  <c r="L3196" i="4"/>
  <c r="F7044" i="5"/>
  <c r="L2287" i="4"/>
  <c r="F6810" i="5"/>
  <c r="L1537" i="4"/>
  <c r="F1973" i="5"/>
  <c r="L179" i="4"/>
  <c r="F2081" i="5"/>
  <c r="F4366" i="5"/>
  <c r="L3090" i="4"/>
  <c r="F3011" i="5"/>
  <c r="L1158" i="4"/>
  <c r="L6219" i="4"/>
  <c r="F2849" i="5"/>
  <c r="L3261" i="4"/>
  <c r="F4090" i="5"/>
  <c r="L7437" i="4"/>
  <c r="F3630" i="5"/>
  <c r="L1137" i="4"/>
  <c r="F3168" i="5"/>
  <c r="L4346" i="4"/>
  <c r="F2460" i="5"/>
  <c r="L3726" i="4"/>
  <c r="F3142" i="5"/>
  <c r="L7763" i="4"/>
  <c r="F8432" i="5"/>
  <c r="L5306" i="4"/>
  <c r="F1607" i="5"/>
  <c r="F1781" i="5"/>
  <c r="L698" i="4"/>
  <c r="L4616" i="4"/>
  <c r="F2526" i="5"/>
  <c r="F4488" i="5"/>
  <c r="L3738" i="4"/>
  <c r="F4445" i="5"/>
  <c r="L3499" i="4"/>
  <c r="L4861" i="4"/>
  <c r="F8745" i="5"/>
  <c r="L344" i="4"/>
  <c r="F6203" i="5"/>
  <c r="L89" i="4"/>
  <c r="F5386" i="5"/>
  <c r="L6037" i="4"/>
  <c r="F8314" i="5"/>
  <c r="L2163" i="4"/>
  <c r="F1275" i="5"/>
  <c r="L8623" i="4"/>
  <c r="F1854" i="5"/>
  <c r="F4397" i="5"/>
  <c r="L3234" i="4"/>
  <c r="L905" i="4"/>
  <c r="F4160" i="5"/>
  <c r="L7507" i="4"/>
  <c r="F4773" i="5"/>
  <c r="L6739" i="4"/>
  <c r="F4714" i="5"/>
  <c r="F2907" i="5"/>
  <c r="L1586" i="4"/>
  <c r="L491" i="4"/>
  <c r="F6776" i="5"/>
  <c r="L1601" i="4"/>
  <c r="F4213" i="5"/>
  <c r="L3990" i="4"/>
  <c r="F3674" i="5"/>
  <c r="F5889" i="5"/>
  <c r="L90" i="4"/>
  <c r="L4044" i="4"/>
  <c r="F7107" i="5"/>
  <c r="L7985" i="4"/>
  <c r="F2676" i="5"/>
  <c r="L4139" i="4"/>
  <c r="F7992" i="5"/>
  <c r="F6362" i="5"/>
  <c r="L2743" i="4"/>
  <c r="L3769" i="4"/>
  <c r="F1437" i="5"/>
  <c r="L3928" i="4"/>
  <c r="F4513" i="5"/>
  <c r="L3525" i="4"/>
  <c r="F4068" i="5"/>
  <c r="L1473" i="4"/>
  <c r="F2444" i="5"/>
  <c r="L3267" i="4"/>
  <c r="F6420" i="5"/>
  <c r="L8289" i="4"/>
  <c r="F3217" i="5"/>
  <c r="L6254" i="4"/>
  <c r="F7667" i="5"/>
  <c r="L563" i="4"/>
  <c r="F7095" i="5"/>
  <c r="F4301" i="5"/>
  <c r="L2608" i="4"/>
  <c r="F3584" i="5"/>
  <c r="L1718" i="4"/>
  <c r="L1819" i="4"/>
  <c r="F5096" i="5"/>
  <c r="L7308" i="4"/>
  <c r="F8366" i="5"/>
  <c r="F6736" i="5"/>
  <c r="L5895" i="4"/>
  <c r="L7847" i="4"/>
  <c r="F1153" i="5"/>
  <c r="L1770" i="4"/>
  <c r="F5804" i="5"/>
  <c r="L5686" i="4"/>
  <c r="F92" i="5"/>
  <c r="L4639" i="4"/>
  <c r="F3869" i="5"/>
  <c r="L6437" i="4"/>
  <c r="F3520" i="5"/>
  <c r="L639" i="4"/>
  <c r="F7681" i="5"/>
  <c r="L4721" i="4"/>
  <c r="F4586" i="5"/>
  <c r="F6506" i="5"/>
  <c r="L5692" i="4"/>
  <c r="L2255" i="4"/>
  <c r="F5867" i="5"/>
  <c r="L8060" i="4"/>
  <c r="F4101" i="5"/>
  <c r="L2712" i="4"/>
  <c r="F687" i="5"/>
  <c r="L4549" i="4"/>
  <c r="F8079" i="5"/>
  <c r="L5867" i="4"/>
  <c r="F8257" i="5"/>
  <c r="F4707" i="5"/>
  <c r="L6617" i="4"/>
  <c r="L1094" i="4"/>
  <c r="F8381" i="5"/>
  <c r="L4933" i="4"/>
  <c r="F6989" i="5"/>
  <c r="L501" i="4"/>
  <c r="F4886" i="5"/>
  <c r="L4867" i="4"/>
  <c r="F5531" i="5"/>
  <c r="L3365" i="4"/>
  <c r="F6994" i="5"/>
  <c r="L2270" i="4"/>
  <c r="F7504" i="5"/>
  <c r="L6844" i="4"/>
  <c r="F8229" i="5"/>
  <c r="L7574" i="4"/>
  <c r="F7983" i="5"/>
  <c r="F4780" i="5"/>
  <c r="L7579" i="4"/>
  <c r="L5208" i="4"/>
  <c r="F331" i="5"/>
  <c r="L6733" i="4"/>
  <c r="F7886" i="5"/>
  <c r="L6949" i="4"/>
  <c r="F8422" i="5"/>
  <c r="L1047" i="4"/>
  <c r="F7935" i="5"/>
  <c r="L3265" i="4"/>
  <c r="F1132" i="5"/>
  <c r="L2974" i="4"/>
  <c r="F4117" i="5"/>
  <c r="L6017" i="4"/>
  <c r="F5571" i="5"/>
  <c r="L8091" i="4"/>
  <c r="F1725" i="5"/>
  <c r="L1132" i="4"/>
  <c r="F1871" i="5"/>
  <c r="L2258" i="4"/>
  <c r="F3167" i="5"/>
  <c r="F3166" i="5"/>
  <c r="L5329" i="4"/>
  <c r="F8536" i="5"/>
  <c r="L1213" i="4"/>
  <c r="L6910" i="4"/>
  <c r="F2085" i="5"/>
  <c r="L4327" i="4"/>
  <c r="F5991" i="5"/>
  <c r="L7618" i="4"/>
  <c r="F1536" i="5"/>
  <c r="L1984" i="4"/>
  <c r="F5765" i="5"/>
  <c r="L6027" i="4"/>
  <c r="F2290" i="5"/>
  <c r="L963" i="4"/>
  <c r="F5116" i="5"/>
  <c r="L2341" i="4"/>
  <c r="F7781" i="5"/>
  <c r="L5520" i="4"/>
  <c r="F317" i="5"/>
  <c r="F7671" i="5"/>
  <c r="L1886" i="4"/>
  <c r="L1674" i="4"/>
  <c r="F4219" i="5"/>
  <c r="F1380" i="5"/>
  <c r="L5479" i="4"/>
  <c r="F2103" i="5"/>
  <c r="L2521" i="4"/>
  <c r="L3407" i="4"/>
  <c r="F526" i="5"/>
  <c r="L6082" i="4"/>
  <c r="F7822" i="5"/>
  <c r="F6123" i="5"/>
  <c r="L3108" i="4"/>
  <c r="F3525" i="5"/>
  <c r="L3915" i="4"/>
  <c r="L1263" i="4"/>
  <c r="F7873" i="5"/>
  <c r="L3633" i="4"/>
  <c r="F7303" i="5"/>
  <c r="L5677" i="4"/>
  <c r="F8338" i="5"/>
  <c r="L6769" i="4"/>
  <c r="F1359" i="5"/>
  <c r="L8477" i="4"/>
  <c r="F6338" i="5"/>
  <c r="L3402" i="4"/>
  <c r="F4423" i="5"/>
  <c r="F4319" i="5"/>
  <c r="L2751" i="4"/>
  <c r="L676" i="4"/>
  <c r="F6198" i="5"/>
  <c r="F379" i="5"/>
  <c r="L5541" i="4"/>
  <c r="L4391" i="4"/>
  <c r="F6" i="5"/>
  <c r="F643" i="5"/>
  <c r="L7439" i="4"/>
  <c r="L135" i="4"/>
  <c r="F8583" i="5"/>
  <c r="L5583" i="4"/>
  <c r="F4635" i="5"/>
  <c r="L5346" i="4"/>
  <c r="F4621" i="5"/>
  <c r="L5680" i="4"/>
  <c r="F4913" i="5"/>
  <c r="L1792" i="4"/>
  <c r="F4228" i="5"/>
  <c r="L547" i="4"/>
  <c r="F5781" i="5"/>
  <c r="L2363" i="4"/>
  <c r="F8443" i="5"/>
  <c r="L7743" i="4"/>
  <c r="F7198" i="5"/>
  <c r="L1015" i="4"/>
  <c r="F6019" i="5"/>
  <c r="L2246" i="4"/>
  <c r="F7180" i="5"/>
  <c r="F3222" i="5"/>
  <c r="L6413" i="4"/>
  <c r="L1199" i="4"/>
  <c r="F918" i="5"/>
  <c r="L8346" i="4"/>
  <c r="F7422" i="5"/>
  <c r="L7532" i="4"/>
  <c r="F3747" i="5"/>
  <c r="L7320" i="4"/>
  <c r="F1406" i="5"/>
  <c r="L957" i="4"/>
  <c r="F1497" i="5"/>
  <c r="L2655" i="4"/>
  <c r="F4309" i="5"/>
  <c r="L7801" i="4"/>
  <c r="F5628" i="5"/>
  <c r="L5839" i="4"/>
  <c r="F3684" i="5"/>
  <c r="L2264" i="4"/>
  <c r="F1961" i="5"/>
  <c r="L162" i="4"/>
  <c r="F4122" i="5"/>
  <c r="L2776" i="4"/>
  <c r="F4326" i="5"/>
  <c r="L3146" i="4"/>
  <c r="F6817" i="5"/>
  <c r="L5882" i="4"/>
  <c r="F1631" i="5"/>
  <c r="L418" i="4"/>
  <c r="F1521" i="5"/>
  <c r="F440" i="5"/>
  <c r="L3813" i="4"/>
  <c r="L4608" i="4"/>
  <c r="F130" i="5"/>
  <c r="L1331" i="4"/>
  <c r="F7623" i="5"/>
  <c r="L678" i="4"/>
  <c r="F5110" i="5"/>
  <c r="L4289" i="4"/>
  <c r="F4558" i="5"/>
  <c r="L1162" i="4"/>
  <c r="F1350" i="5"/>
  <c r="F1666" i="5"/>
  <c r="L7607" i="4"/>
  <c r="L3843" i="4"/>
  <c r="F3055" i="5"/>
  <c r="L1451" i="4"/>
  <c r="F6875" i="5"/>
  <c r="L8484" i="4"/>
  <c r="F8729" i="5"/>
  <c r="L3871" i="4"/>
  <c r="F6764" i="5"/>
  <c r="L6725" i="4"/>
  <c r="F6607" i="5"/>
  <c r="L1645" i="4"/>
  <c r="F7195" i="5"/>
  <c r="L2428" i="4"/>
  <c r="F6023" i="5"/>
  <c r="L2378" i="4"/>
  <c r="F853" i="5"/>
  <c r="L4891" i="4"/>
  <c r="F5383" i="5"/>
  <c r="L2965" i="4"/>
  <c r="F6692" i="5"/>
  <c r="F3358" i="5"/>
  <c r="L2164" i="4"/>
  <c r="L529" i="4"/>
  <c r="F1985" i="5"/>
  <c r="L3750" i="4"/>
  <c r="F7430" i="5"/>
  <c r="F8539" i="5"/>
  <c r="L1380" i="4"/>
  <c r="F6625" i="5"/>
  <c r="L5596" i="4"/>
  <c r="L6025" i="4"/>
  <c r="F776" i="5"/>
  <c r="L3994" i="4"/>
  <c r="F8212" i="5"/>
  <c r="L8737" i="4"/>
  <c r="F6519" i="5"/>
  <c r="L7074" i="4"/>
  <c r="F6520" i="5"/>
  <c r="F119" i="5"/>
  <c r="L3959" i="4"/>
  <c r="L1701" i="4"/>
  <c r="F3919" i="5"/>
  <c r="L1602" i="4"/>
  <c r="F4214" i="5"/>
  <c r="L4002" i="4"/>
  <c r="F5500" i="5"/>
  <c r="L3918" i="4"/>
  <c r="F7102" i="5"/>
  <c r="L5979" i="4"/>
  <c r="F5833" i="5"/>
  <c r="L4153" i="4"/>
  <c r="F946" i="5"/>
  <c r="L154" i="4"/>
  <c r="F1926" i="5"/>
  <c r="F4216" i="5"/>
  <c r="L1650" i="4"/>
  <c r="L4630" i="4"/>
  <c r="F62" i="5"/>
  <c r="L534" i="4"/>
  <c r="F6192" i="5"/>
  <c r="L2304" i="4"/>
  <c r="F6047" i="5"/>
  <c r="L2051" i="4"/>
  <c r="F7352" i="5"/>
  <c r="L717" i="4"/>
  <c r="F3287" i="5"/>
  <c r="F6075" i="5"/>
  <c r="L7699" i="4"/>
  <c r="F6713" i="5"/>
  <c r="L3734" i="4"/>
  <c r="L1806" i="4"/>
  <c r="F5937" i="5"/>
  <c r="L7328" i="4"/>
  <c r="F1514" i="5"/>
  <c r="L7884" i="4"/>
  <c r="F8283" i="5"/>
  <c r="L4414" i="4"/>
  <c r="F68" i="5"/>
  <c r="L4547" i="4"/>
  <c r="F8582" i="5"/>
  <c r="F2662" i="5"/>
  <c r="L8194" i="4"/>
  <c r="L451" i="4"/>
  <c r="F5398" i="5"/>
  <c r="L4174" i="4"/>
  <c r="F305" i="5"/>
  <c r="F657" i="5"/>
  <c r="L3359" i="4"/>
  <c r="L3964" i="4"/>
  <c r="F1490" i="5"/>
  <c r="L2008" i="4"/>
  <c r="F5433" i="5"/>
  <c r="L965" i="4"/>
  <c r="F1965" i="5"/>
  <c r="L7237" i="4"/>
  <c r="F8565" i="5"/>
  <c r="L3193" i="4"/>
  <c r="F625" i="5"/>
  <c r="L8022" i="4"/>
  <c r="F1465" i="5"/>
  <c r="L948" i="4"/>
  <c r="F8655" i="5"/>
  <c r="L4491" i="4"/>
  <c r="F6020" i="5"/>
  <c r="F4642" i="5"/>
  <c r="L5753" i="4"/>
  <c r="F5920" i="5"/>
  <c r="L7480" i="4"/>
  <c r="L6415" i="4"/>
  <c r="F1549" i="5"/>
  <c r="L5053" i="4"/>
  <c r="F7995" i="5"/>
  <c r="L8652" i="4"/>
  <c r="F3695" i="5"/>
  <c r="L5729" i="4"/>
  <c r="F5552" i="5"/>
  <c r="L6269" i="4"/>
  <c r="F6910" i="5"/>
  <c r="L7376" i="4"/>
  <c r="F3026" i="5"/>
  <c r="L7938" i="4"/>
  <c r="F4807" i="5"/>
  <c r="L2211" i="4"/>
  <c r="F2322" i="5"/>
  <c r="L7914" i="4"/>
  <c r="F5359" i="5"/>
  <c r="L4142" i="4"/>
  <c r="F5786" i="5"/>
  <c r="F3748" i="5"/>
  <c r="L6363" i="4"/>
  <c r="L3966" i="4"/>
  <c r="F5954" i="5"/>
  <c r="F8450" i="5"/>
  <c r="L5485" i="4"/>
  <c r="F1182" i="5"/>
  <c r="L843" i="4"/>
  <c r="L2753" i="4"/>
  <c r="F4321" i="5"/>
  <c r="L3217" i="4"/>
  <c r="F915" i="5"/>
  <c r="L4329" i="4"/>
  <c r="F7367" i="5"/>
  <c r="F7870" i="5"/>
  <c r="L7166" i="4"/>
  <c r="L3004" i="4"/>
  <c r="F7385" i="5"/>
  <c r="L1031" i="4"/>
  <c r="F3328" i="5"/>
  <c r="L1203" i="4"/>
  <c r="F2394" i="5"/>
  <c r="F2069" i="5"/>
  <c r="L2087" i="4"/>
  <c r="F4286" i="5"/>
  <c r="L2511" i="4"/>
  <c r="L4275" i="4"/>
  <c r="F3505" i="5"/>
  <c r="L2369" i="4"/>
  <c r="F3945" i="5"/>
  <c r="L7683" i="4"/>
  <c r="F997" i="5"/>
  <c r="F951" i="5"/>
  <c r="L1088" i="4"/>
  <c r="L2148" i="4"/>
  <c r="F8593" i="5"/>
  <c r="L3201" i="4"/>
  <c r="F7184" i="5"/>
  <c r="L5044" i="4"/>
  <c r="F5098" i="5"/>
  <c r="L5058" i="4"/>
  <c r="F5926" i="5"/>
  <c r="L3736" i="4"/>
  <c r="F4486" i="5"/>
  <c r="F23" i="5"/>
  <c r="L4535" i="4"/>
  <c r="L6578" i="4"/>
  <c r="F777" i="5"/>
  <c r="L6747" i="4"/>
  <c r="F2777" i="5"/>
  <c r="L2383" i="4"/>
  <c r="F2620" i="5"/>
  <c r="F2484" i="5"/>
  <c r="L320" i="4"/>
  <c r="L692" i="4"/>
  <c r="F5766" i="5"/>
  <c r="F6149" i="5"/>
  <c r="L5452" i="4"/>
  <c r="L1932" i="4"/>
  <c r="F6695" i="5"/>
  <c r="F8418" i="5"/>
  <c r="L7021" i="4"/>
  <c r="L916" i="4"/>
  <c r="F518" i="5"/>
  <c r="L6775" i="4"/>
  <c r="F6433" i="5"/>
  <c r="L7500" i="4"/>
  <c r="F8368" i="5"/>
  <c r="L216" i="4"/>
  <c r="F980" i="5"/>
  <c r="L2830" i="4"/>
  <c r="F3404" i="5"/>
  <c r="L239" i="4"/>
  <c r="F2573" i="5"/>
  <c r="L6055" i="4"/>
  <c r="F3194" i="5"/>
  <c r="L5956" i="4"/>
  <c r="F6679" i="5"/>
  <c r="L8460" i="4"/>
  <c r="F7400" i="5"/>
  <c r="L1532" i="4"/>
  <c r="F6828" i="5"/>
  <c r="L3718" i="4"/>
  <c r="F381" i="5"/>
  <c r="L5404" i="4"/>
  <c r="F7328" i="5"/>
  <c r="L5505" i="4"/>
  <c r="F3052" i="5"/>
  <c r="L1554" i="4"/>
  <c r="F5319" i="5"/>
  <c r="L4565" i="4"/>
  <c r="F7291" i="5"/>
  <c r="F3852" i="5"/>
  <c r="L3559" i="4"/>
  <c r="F7891" i="5"/>
  <c r="L4042" i="4"/>
  <c r="L6854" i="4"/>
  <c r="F6991" i="5"/>
  <c r="L3230" i="4"/>
  <c r="F5059" i="5"/>
  <c r="F8305" i="5"/>
  <c r="L3779" i="4"/>
  <c r="L1484" i="4"/>
  <c r="F4201" i="5"/>
  <c r="F8643" i="5"/>
  <c r="L1883" i="4"/>
  <c r="L74" i="4"/>
  <c r="F2595" i="5"/>
  <c r="F8324" i="5"/>
  <c r="L2437" i="4"/>
  <c r="L1985" i="4"/>
  <c r="F4908" i="5"/>
  <c r="L7119" i="4"/>
  <c r="F5706" i="5"/>
  <c r="L7356" i="4"/>
  <c r="F8187" i="5"/>
  <c r="L1270" i="4"/>
  <c r="F615" i="5"/>
  <c r="L1008" i="4"/>
  <c r="F6758" i="5"/>
  <c r="L2889" i="4"/>
  <c r="F2807" i="5"/>
  <c r="F482" i="5"/>
  <c r="L4562" i="4"/>
  <c r="L1200" i="4"/>
  <c r="F1968" i="5"/>
  <c r="L2663" i="4"/>
  <c r="F1402" i="5"/>
  <c r="F8629" i="5"/>
  <c r="L996" i="4"/>
  <c r="L5918" i="4"/>
  <c r="F7736" i="5"/>
  <c r="L4309" i="4"/>
  <c r="F7757" i="5"/>
  <c r="F4748" i="5"/>
  <c r="L7146" i="4"/>
  <c r="L8006" i="4"/>
  <c r="F8051" i="5"/>
  <c r="L7944" i="4"/>
  <c r="F2299" i="5"/>
  <c r="L2010" i="4"/>
  <c r="F4889" i="5"/>
  <c r="L4336" i="4"/>
  <c r="F5511" i="5"/>
  <c r="L2065" i="4"/>
  <c r="F1056" i="5"/>
  <c r="F6530" i="5"/>
  <c r="L8608" i="4"/>
  <c r="L6806" i="4"/>
  <c r="F6579" i="5"/>
  <c r="L844" i="4"/>
  <c r="F6412" i="5"/>
  <c r="L8168" i="4"/>
  <c r="F2534" i="5"/>
  <c r="L1138" i="4"/>
  <c r="F1880" i="5"/>
  <c r="L1828" i="4"/>
  <c r="F2934" i="5"/>
  <c r="F2762" i="5"/>
  <c r="L8069" i="4"/>
  <c r="L920" i="4"/>
  <c r="F700" i="5"/>
  <c r="L5705" i="4"/>
  <c r="F5331" i="5"/>
  <c r="F1070" i="5"/>
  <c r="L240" i="4"/>
  <c r="L4073" i="4"/>
  <c r="F4522" i="5"/>
  <c r="L3345" i="4"/>
  <c r="F2920" i="5"/>
  <c r="F2031" i="5"/>
  <c r="L3288" i="4"/>
  <c r="L2606" i="4"/>
  <c r="F6869" i="5"/>
  <c r="L416" i="4"/>
  <c r="F3296" i="5"/>
  <c r="F8662" i="5"/>
  <c r="L877" i="4"/>
  <c r="L4256" i="4"/>
  <c r="F892" i="5"/>
  <c r="L7257" i="4"/>
  <c r="F3400" i="5"/>
  <c r="F5420" i="5"/>
  <c r="L1482" i="4"/>
  <c r="F1232" i="5"/>
  <c r="L6720" i="4"/>
  <c r="L4741" i="4"/>
  <c r="F6915" i="5"/>
  <c r="F3008" i="5"/>
  <c r="L743" i="4"/>
  <c r="L6117" i="4"/>
  <c r="F2871" i="5"/>
  <c r="L2091" i="4"/>
  <c r="F2652" i="5"/>
  <c r="F6996" i="5"/>
  <c r="L3516" i="4"/>
  <c r="L2097" i="4"/>
  <c r="F2093" i="5"/>
  <c r="F7209" i="5"/>
  <c r="L4526" i="4"/>
  <c r="L8183" i="4"/>
  <c r="F1426" i="5"/>
  <c r="F3729" i="5"/>
  <c r="L267" i="4"/>
  <c r="L4825" i="4"/>
  <c r="F375" i="5"/>
  <c r="L1111" i="4"/>
  <c r="F2298" i="5"/>
  <c r="L1575" i="4"/>
  <c r="F7381" i="5"/>
  <c r="F4844" i="5"/>
  <c r="L6595" i="4"/>
  <c r="L8028" i="4"/>
  <c r="F7465" i="5"/>
  <c r="F7454" i="5"/>
  <c r="L5866" i="4"/>
  <c r="F7729" i="5"/>
  <c r="L2579" i="4"/>
  <c r="F673" i="5"/>
  <c r="L6288" i="4"/>
  <c r="F4566" i="5"/>
  <c r="L4455" i="4"/>
  <c r="L885" i="4"/>
  <c r="F3902" i="5"/>
  <c r="F7307" i="5"/>
  <c r="L4708" i="4"/>
  <c r="L7382" i="4"/>
  <c r="F7163" i="5"/>
  <c r="L7773" i="4"/>
  <c r="F3774" i="5"/>
  <c r="L586" i="4"/>
  <c r="F1016" i="5"/>
  <c r="L486" i="4"/>
  <c r="F1955" i="5"/>
  <c r="F6528" i="5"/>
  <c r="L1791" i="4"/>
  <c r="F1784" i="5"/>
  <c r="L7251" i="4"/>
  <c r="L7653" i="4"/>
  <c r="F3609" i="5"/>
  <c r="L4918" i="4"/>
  <c r="F101" i="5"/>
  <c r="L6053" i="4"/>
  <c r="F3334" i="5"/>
  <c r="L4852" i="4"/>
  <c r="F3257" i="5"/>
  <c r="L7486" i="4"/>
  <c r="F5760" i="5"/>
  <c r="L8" i="4"/>
  <c r="F628" i="5"/>
  <c r="L6031" i="4"/>
  <c r="F1975" i="5"/>
  <c r="L4772" i="4"/>
  <c r="F463" i="5"/>
  <c r="L4647" i="4"/>
  <c r="F4974" i="5"/>
  <c r="F6059" i="5"/>
  <c r="L8305" i="4"/>
  <c r="L7003" i="4"/>
  <c r="F5788" i="5"/>
  <c r="L5960" i="4"/>
  <c r="F7064" i="5"/>
  <c r="L6346" i="4"/>
  <c r="F7749" i="5"/>
  <c r="F5363" i="5"/>
  <c r="L3404" i="4"/>
  <c r="L1408" i="4"/>
  <c r="F7004" i="5"/>
  <c r="L5850" i="4"/>
  <c r="F4647" i="5"/>
  <c r="L1110" i="4"/>
  <c r="F2108" i="5"/>
  <c r="L279" i="4"/>
  <c r="F8201" i="5"/>
  <c r="L8424" i="4"/>
  <c r="F3827" i="5"/>
  <c r="L6074" i="4"/>
  <c r="F1255" i="5"/>
  <c r="L4840" i="4"/>
  <c r="F6082" i="5"/>
  <c r="L8522" i="4"/>
  <c r="F6069" i="5"/>
  <c r="L459" i="4"/>
  <c r="F779" i="5"/>
  <c r="L2829" i="4"/>
  <c r="F5253" i="5"/>
  <c r="F986" i="5"/>
  <c r="L1366" i="4"/>
  <c r="L739" i="4"/>
  <c r="F5254" i="5"/>
  <c r="L3602" i="4"/>
  <c r="F1039" i="5"/>
  <c r="L408" i="4"/>
  <c r="F2227" i="5"/>
  <c r="F329" i="5"/>
  <c r="L5133" i="4"/>
  <c r="L3904" i="4"/>
  <c r="F4507" i="5"/>
  <c r="L230" i="4"/>
  <c r="F8606" i="5"/>
  <c r="L3935" i="4"/>
  <c r="F198" i="5"/>
  <c r="L2362" i="4"/>
  <c r="F5815" i="5"/>
  <c r="F3991" i="5"/>
  <c r="L2085" i="4"/>
  <c r="F970" i="5"/>
  <c r="L631" i="4"/>
  <c r="F4387" i="5"/>
  <c r="L3184" i="4"/>
  <c r="F3175" i="5"/>
  <c r="L7897" i="4"/>
  <c r="L5308" i="4"/>
  <c r="F6913" i="5"/>
  <c r="F8573" i="5"/>
  <c r="L4186" i="4"/>
  <c r="L8541" i="4"/>
  <c r="F730" i="5"/>
  <c r="F3112" i="5"/>
  <c r="L1395" i="4"/>
  <c r="F6391" i="5"/>
  <c r="L7783" i="4"/>
  <c r="L7744" i="4"/>
  <c r="F4791" i="5"/>
  <c r="L8182" i="4"/>
  <c r="F2034" i="5"/>
  <c r="F6236" i="5"/>
  <c r="L8230" i="4"/>
  <c r="L5110" i="4"/>
  <c r="F152" i="5"/>
  <c r="F5749" i="5"/>
  <c r="L869" i="4"/>
  <c r="L1020" i="4"/>
  <c r="F5000" i="5"/>
  <c r="L3819" i="4"/>
  <c r="F781" i="5"/>
  <c r="L2686" i="4"/>
  <c r="F998" i="5"/>
  <c r="L2866" i="4"/>
  <c r="F7748" i="5"/>
  <c r="L1082" i="4"/>
  <c r="F1559" i="5"/>
  <c r="F6808" i="5"/>
  <c r="L5870" i="4"/>
  <c r="L75" i="4"/>
  <c r="F2721" i="5"/>
  <c r="L3120" i="4"/>
  <c r="F3709" i="5"/>
  <c r="L4951" i="4"/>
  <c r="F2938" i="5"/>
  <c r="F8008" i="5"/>
  <c r="L7789" i="4"/>
  <c r="L3578" i="4"/>
  <c r="F6504" i="5"/>
  <c r="L7403" i="4"/>
  <c r="F8480" i="5"/>
  <c r="L3953" i="4"/>
  <c r="F5495" i="5"/>
  <c r="L2931" i="4"/>
  <c r="F1393" i="5"/>
  <c r="L2413" i="4"/>
  <c r="F7807" i="5"/>
  <c r="L7222" i="4"/>
  <c r="F4960" i="5"/>
  <c r="L1063" i="4"/>
  <c r="F4947" i="5"/>
  <c r="L946" i="4"/>
  <c r="F3553" i="5"/>
  <c r="F5892" i="5"/>
  <c r="L785" i="4"/>
  <c r="L1740" i="4"/>
  <c r="F8176" i="5"/>
  <c r="F1720" i="5"/>
  <c r="L3009" i="4"/>
  <c r="F7585" i="5"/>
  <c r="L2629" i="4"/>
  <c r="F6301" i="5"/>
  <c r="L2893" i="4"/>
  <c r="L6387" i="4"/>
  <c r="F6548" i="5"/>
  <c r="L8084" i="4"/>
  <c r="F3197" i="5"/>
  <c r="L7409" i="4"/>
  <c r="F4765" i="5"/>
  <c r="L2673" i="4"/>
  <c r="F2233" i="5"/>
  <c r="L931" i="4"/>
  <c r="F4166" i="5"/>
  <c r="F151" i="5"/>
  <c r="L5518" i="4"/>
  <c r="L1474" i="4"/>
  <c r="F1578" i="5"/>
  <c r="L8120" i="4"/>
  <c r="F2802" i="5"/>
  <c r="L645" i="4"/>
  <c r="F3804" i="5"/>
  <c r="L7754" i="4"/>
  <c r="F2100" i="5"/>
  <c r="L6490" i="4"/>
  <c r="F6940" i="5"/>
  <c r="L2120" i="4"/>
  <c r="F2242" i="5"/>
  <c r="L6064" i="4"/>
  <c r="F4660" i="5"/>
  <c r="L4509" i="4"/>
  <c r="F464" i="5"/>
  <c r="L352" i="4"/>
  <c r="F5772" i="5"/>
  <c r="L4312" i="4"/>
  <c r="F4560" i="5"/>
  <c r="F1659" i="5"/>
  <c r="L525" i="4"/>
  <c r="L1788" i="4"/>
  <c r="F8116" i="5"/>
  <c r="L8269" i="4"/>
  <c r="F7022" i="5"/>
  <c r="F2655" i="5"/>
  <c r="L7007" i="4"/>
  <c r="L8645" i="4"/>
  <c r="F6643" i="5"/>
  <c r="F1627" i="5"/>
  <c r="L1114" i="4"/>
  <c r="F5378" i="5"/>
  <c r="L6644" i="4"/>
  <c r="L700" i="4"/>
  <c r="F7145" i="5"/>
  <c r="F2200" i="5"/>
  <c r="L48" i="4"/>
  <c r="L2174" i="4"/>
  <c r="F7339" i="5"/>
  <c r="L7927" i="4"/>
  <c r="F2231" i="5"/>
  <c r="F8067" i="5"/>
  <c r="L5390" i="4"/>
  <c r="L748" i="4"/>
  <c r="F1771" i="5"/>
  <c r="L1610" i="4"/>
  <c r="F773" i="5"/>
  <c r="L2956" i="4"/>
  <c r="F2710" i="5"/>
  <c r="F4740" i="5"/>
  <c r="L7049" i="4"/>
  <c r="L4469" i="4"/>
  <c r="F7261" i="5"/>
  <c r="F1897" i="5"/>
  <c r="L5451" i="4"/>
  <c r="F7717" i="5"/>
  <c r="L3916" i="4"/>
  <c r="L1164" i="4"/>
  <c r="F8695" i="5"/>
  <c r="F1062" i="5"/>
  <c r="L4109" i="4"/>
  <c r="L6886" i="4"/>
  <c r="F2354" i="5"/>
  <c r="L627" i="4"/>
  <c r="F3833" i="5"/>
  <c r="L3472" i="4"/>
  <c r="F4436" i="5"/>
  <c r="L5170" i="4"/>
  <c r="F7432" i="5"/>
  <c r="L1555" i="4"/>
  <c r="F4207" i="5"/>
  <c r="L2360" i="4"/>
  <c r="F1793" i="5"/>
  <c r="L3181" i="4"/>
  <c r="F5468" i="5"/>
  <c r="F3174" i="5"/>
  <c r="L5552" i="4"/>
  <c r="L5718" i="4"/>
  <c r="F1568" i="5"/>
  <c r="L3409" i="4"/>
  <c r="F3031" i="5"/>
  <c r="L8290" i="4"/>
  <c r="F2648" i="5"/>
  <c r="L2468" i="4"/>
  <c r="F3965" i="5"/>
  <c r="F5776" i="5"/>
  <c r="L4627" i="4"/>
  <c r="L7224" i="4"/>
  <c r="F542" i="5"/>
  <c r="L5720" i="4"/>
  <c r="F2265" i="5"/>
  <c r="L5983" i="4"/>
  <c r="F6574" i="5"/>
  <c r="F2416" i="5"/>
  <c r="L345" i="4"/>
  <c r="L1185" i="4"/>
  <c r="F6181" i="5"/>
  <c r="L688" i="4"/>
  <c r="F7126" i="5"/>
  <c r="L7457" i="4"/>
  <c r="F4769" i="5"/>
  <c r="L2162" i="4"/>
  <c r="F709" i="5"/>
  <c r="L255" i="4"/>
  <c r="F7039" i="5"/>
  <c r="L86" i="4"/>
  <c r="F8218" i="5"/>
  <c r="L5556" i="4"/>
  <c r="F8581" i="5"/>
  <c r="F1171" i="5"/>
  <c r="L3216" i="4"/>
  <c r="F3671" i="5"/>
  <c r="L1077" i="4"/>
  <c r="L318" i="4"/>
  <c r="F1247" i="5"/>
  <c r="L640" i="4"/>
  <c r="F5789" i="5"/>
  <c r="F3193" i="5"/>
  <c r="L6705" i="4"/>
  <c r="L3572" i="4"/>
  <c r="F4465" i="5"/>
  <c r="L5529" i="4"/>
  <c r="F3475" i="5"/>
  <c r="L2404" i="4"/>
  <c r="F1957" i="5"/>
  <c r="F4965" i="5"/>
  <c r="L7629" i="4"/>
  <c r="L8435" i="4"/>
  <c r="F2295" i="5"/>
  <c r="L7612" i="4"/>
  <c r="F2133" i="5"/>
  <c r="L3792" i="4"/>
  <c r="F278" i="5"/>
  <c r="L3349" i="4"/>
  <c r="F5932" i="5"/>
  <c r="L5769" i="4"/>
  <c r="F2851" i="5"/>
  <c r="F6177" i="5"/>
  <c r="L6556" i="4"/>
  <c r="L4098" i="4"/>
  <c r="F4528" i="5"/>
  <c r="F1061" i="5"/>
  <c r="L6026" i="4"/>
  <c r="L6265" i="4"/>
  <c r="F1606" i="5"/>
  <c r="L1700" i="4"/>
  <c r="F4224" i="5"/>
  <c r="F4417" i="5"/>
  <c r="L3355" i="4"/>
  <c r="L7348" i="4"/>
  <c r="F2732" i="5"/>
  <c r="L3950" i="4"/>
  <c r="F5494" i="5"/>
  <c r="L4473" i="4"/>
  <c r="F6271" i="5"/>
  <c r="L5532" i="4"/>
  <c r="F8591" i="5"/>
  <c r="L2124" i="4"/>
  <c r="F8288" i="5"/>
  <c r="L8627" i="4"/>
  <c r="F2939" i="5"/>
  <c r="L7230" i="4"/>
  <c r="F5137" i="5"/>
  <c r="L6220" i="4"/>
  <c r="F3163" i="5"/>
  <c r="F2115" i="5"/>
  <c r="L1249" i="4"/>
  <c r="L4954" i="4"/>
  <c r="F6933" i="5"/>
  <c r="F8477" i="5"/>
  <c r="L614" i="4"/>
  <c r="L8626" i="4"/>
  <c r="F1816" i="5"/>
  <c r="L6571" i="4"/>
  <c r="F4703" i="5"/>
  <c r="F3939" i="5"/>
  <c r="L7052" i="4"/>
  <c r="L2364" i="4"/>
  <c r="F8614" i="5"/>
  <c r="L233" i="4"/>
  <c r="F5124" i="5"/>
  <c r="F5339" i="5"/>
  <c r="L1627" i="4"/>
  <c r="L3410" i="4"/>
  <c r="F749" i="5"/>
  <c r="L2044" i="4"/>
  <c r="F2767" i="5"/>
  <c r="L2822" i="4"/>
  <c r="F7133" i="5"/>
  <c r="F4916" i="5"/>
  <c r="L4217" i="4"/>
  <c r="L156" i="4"/>
  <c r="F8227" i="5"/>
  <c r="L6388" i="4"/>
  <c r="F7510" i="5"/>
  <c r="F2466" i="5"/>
  <c r="L1348" i="4"/>
  <c r="L7654" i="4"/>
  <c r="F566" i="5"/>
  <c r="L2310" i="4"/>
  <c r="F3446" i="5"/>
  <c r="L1664" i="4"/>
  <c r="F2418" i="5"/>
  <c r="L951" i="4"/>
  <c r="F7375" i="5"/>
  <c r="L7755" i="4"/>
  <c r="F6217" i="5"/>
  <c r="L8275" i="4"/>
  <c r="F6447" i="5"/>
  <c r="L3663" i="4"/>
  <c r="F4480" i="5"/>
  <c r="L7708" i="4"/>
  <c r="F4874" i="5"/>
  <c r="L4005" i="4"/>
  <c r="F162" i="5"/>
  <c r="F1020" i="5"/>
  <c r="L1900" i="4"/>
  <c r="L138" i="4"/>
  <c r="F4120" i="5"/>
  <c r="L2698" i="4"/>
  <c r="F7151" i="5"/>
  <c r="L6706" i="4"/>
  <c r="F6864" i="5"/>
  <c r="F6957" i="5"/>
  <c r="L4882" i="4"/>
  <c r="L4610" i="4"/>
  <c r="F2286" i="5"/>
  <c r="F7572" i="5"/>
  <c r="L5163" i="4"/>
  <c r="L8725" i="4"/>
  <c r="F7861" i="5"/>
  <c r="L3431" i="4"/>
  <c r="F515" i="5"/>
  <c r="L2039" i="4"/>
  <c r="F3761" i="5"/>
  <c r="L2022" i="4"/>
  <c r="F3546" i="5"/>
  <c r="L4797" i="4"/>
  <c r="F187" i="5"/>
  <c r="F1100" i="5"/>
  <c r="L1803" i="4"/>
  <c r="L3312" i="4"/>
  <c r="F1154" i="5"/>
  <c r="L7845" i="4"/>
  <c r="F1677" i="5"/>
  <c r="L1545" i="4"/>
  <c r="F2591" i="5"/>
  <c r="L4373" i="4"/>
  <c r="F6624" i="5"/>
  <c r="L7412" i="4"/>
  <c r="F3993" i="5"/>
  <c r="F8700" i="5"/>
  <c r="L5363" i="4"/>
  <c r="F8760" i="5"/>
  <c r="L1188" i="4"/>
  <c r="L3827" i="4"/>
  <c r="F8216" i="5"/>
  <c r="F6911" i="5"/>
  <c r="L3132" i="4"/>
  <c r="F1112" i="5"/>
  <c r="L6670" i="4"/>
  <c r="L600" i="4"/>
  <c r="F2610" i="5"/>
  <c r="L6927" i="4"/>
  <c r="F7515" i="5"/>
  <c r="L7632" i="4"/>
  <c r="F1718" i="5"/>
  <c r="L4175" i="4"/>
  <c r="F89" i="5"/>
  <c r="L2971" i="4"/>
  <c r="F5240" i="5"/>
  <c r="F4938" i="5"/>
  <c r="L8176" i="4"/>
  <c r="L719" i="4"/>
  <c r="F5694" i="5"/>
  <c r="L896" i="4"/>
  <c r="F2525" i="5"/>
  <c r="F528" i="5"/>
  <c r="L6192" i="4"/>
  <c r="L473" i="4"/>
  <c r="F5070" i="5"/>
  <c r="L1397" i="4"/>
  <c r="F3739" i="5"/>
  <c r="L3801" i="4"/>
  <c r="F6927" i="5"/>
  <c r="L5555" i="4"/>
  <c r="F8717" i="5"/>
  <c r="L2313" i="4"/>
  <c r="F1065" i="5"/>
  <c r="L5795" i="4"/>
  <c r="F8587" i="5"/>
  <c r="L275" i="4"/>
  <c r="F7255" i="5"/>
  <c r="L53" i="4"/>
  <c r="F3937" i="5"/>
  <c r="L7075" i="4"/>
  <c r="F6261" i="5"/>
  <c r="F2463" i="5"/>
  <c r="L8601" i="4"/>
  <c r="L6217" i="4"/>
  <c r="F764" i="5"/>
  <c r="L2274" i="4"/>
  <c r="F4259" i="5"/>
  <c r="F8744" i="5"/>
  <c r="L8557" i="4"/>
  <c r="L6742" i="4"/>
  <c r="F404" i="5"/>
  <c r="F4864" i="5"/>
  <c r="L119" i="4"/>
  <c r="L6289" i="4"/>
  <c r="F1820" i="5"/>
  <c r="L3175" i="4"/>
  <c r="F6560" i="5"/>
  <c r="F5187" i="5"/>
  <c r="L7508" i="4"/>
  <c r="L6140" i="4"/>
  <c r="F3896" i="5"/>
  <c r="L517" i="4"/>
  <c r="F8556" i="5"/>
  <c r="L435" i="4"/>
  <c r="F1126" i="5"/>
  <c r="F1554" i="5"/>
  <c r="L7898" i="4"/>
  <c r="L3315" i="4"/>
  <c r="F7153" i="5"/>
  <c r="L4086" i="4"/>
  <c r="F6654" i="5"/>
  <c r="L7913" i="4"/>
  <c r="F5862" i="5"/>
  <c r="L8731" i="4"/>
  <c r="F4834" i="5"/>
  <c r="L8445" i="4"/>
  <c r="F3158" i="5"/>
  <c r="F5170" i="5"/>
  <c r="L6327" i="4"/>
  <c r="L7181" i="4"/>
  <c r="F7111" i="5"/>
  <c r="L1831" i="4"/>
  <c r="F1894" i="5"/>
  <c r="F1986" i="5"/>
  <c r="L2738" i="4"/>
  <c r="L5745" i="4"/>
  <c r="F1343" i="5"/>
  <c r="L1227" i="4"/>
  <c r="F1872" i="5"/>
  <c r="L8404" i="4"/>
  <c r="F6589" i="5"/>
  <c r="F7561" i="5"/>
  <c r="L5964" i="4"/>
  <c r="L6985" i="4"/>
  <c r="F2859" i="5"/>
  <c r="F5553" i="5"/>
  <c r="L5730" i="4"/>
  <c r="F4023" i="5"/>
  <c r="L980" i="4"/>
  <c r="F7208" i="5"/>
  <c r="L2242" i="4"/>
  <c r="L7757" i="4"/>
  <c r="F1826" i="5"/>
  <c r="L4851" i="4"/>
  <c r="F2569" i="5"/>
  <c r="F3196" i="5"/>
  <c r="L1258" i="4"/>
  <c r="L8719" i="4"/>
  <c r="F5280" i="5"/>
  <c r="L560" i="4"/>
  <c r="F2254" i="5"/>
  <c r="L7179" i="4"/>
  <c r="F1031" i="5"/>
  <c r="L2994" i="4"/>
  <c r="F3588" i="5"/>
  <c r="L359" i="4"/>
  <c r="F2833" i="5"/>
  <c r="F7237" i="5"/>
  <c r="L6628" i="4"/>
  <c r="F5473" i="5"/>
  <c r="L3428" i="4"/>
  <c r="L6012" i="4"/>
  <c r="F8341" i="5"/>
  <c r="L3477" i="4"/>
  <c r="F4005" i="5"/>
  <c r="L1470" i="4"/>
  <c r="F2028" i="5"/>
  <c r="L2081" i="4"/>
  <c r="F5435" i="5"/>
  <c r="L1726" i="4"/>
  <c r="F3434" i="5"/>
  <c r="F4731" i="5"/>
  <c r="L6976" i="4"/>
  <c r="L8749" i="4"/>
  <c r="F8552" i="5"/>
  <c r="L8703" i="4"/>
  <c r="F6656" i="5"/>
  <c r="L6441" i="4"/>
  <c r="F1500" i="5"/>
  <c r="L1878" i="4"/>
  <c r="F928" i="5"/>
  <c r="L5469" i="4"/>
  <c r="F3773" i="5"/>
  <c r="L5291" i="4"/>
  <c r="F8670" i="5"/>
  <c r="L3580" i="4"/>
  <c r="F6666" i="5"/>
  <c r="F6935" i="5"/>
  <c r="L5194" i="4"/>
  <c r="L1940" i="4"/>
  <c r="F4237" i="5"/>
  <c r="L8359" i="4"/>
  <c r="F1925" i="5"/>
  <c r="L7165" i="4"/>
  <c r="F8086" i="5"/>
  <c r="L3422" i="4"/>
  <c r="F4425" i="5"/>
  <c r="L2175" i="4"/>
  <c r="F5809" i="5"/>
  <c r="L1810" i="4"/>
  <c r="F5149" i="5"/>
  <c r="L5021" i="4"/>
  <c r="F5272" i="5"/>
  <c r="L613" i="4"/>
  <c r="F8691" i="5"/>
  <c r="L4810" i="4"/>
  <c r="F3698" i="5"/>
  <c r="L4557" i="4"/>
  <c r="F235" i="5"/>
  <c r="F8499" i="5"/>
  <c r="L1500" i="4"/>
  <c r="F8275" i="5"/>
  <c r="L1286" i="4"/>
  <c r="L4232" i="4"/>
  <c r="F1338" i="5"/>
  <c r="L5690" i="4"/>
  <c r="F3535" i="5"/>
  <c r="L5894" i="4"/>
  <c r="F8307" i="5"/>
  <c r="F2234" i="5"/>
  <c r="L152" i="4"/>
  <c r="L2189" i="4"/>
  <c r="F6920" i="5"/>
  <c r="F4100" i="5"/>
  <c r="L2108" i="4"/>
  <c r="F4625" i="5"/>
  <c r="L5419" i="4"/>
  <c r="L730" i="4"/>
  <c r="F3067" i="5"/>
  <c r="L2833" i="4"/>
  <c r="F2187" i="5"/>
  <c r="L2392" i="4"/>
  <c r="F4276" i="5"/>
  <c r="L5235" i="4"/>
  <c r="F6171" i="5"/>
  <c r="L8665" i="4"/>
  <c r="F2506" i="5"/>
  <c r="L2228" i="4"/>
  <c r="F5736" i="5"/>
  <c r="L4080" i="4"/>
  <c r="F181" i="5"/>
  <c r="L4209" i="4"/>
  <c r="F5793" i="5"/>
  <c r="F7398" i="5"/>
  <c r="L5116" i="4"/>
  <c r="L6832" i="4"/>
  <c r="F5778" i="5"/>
  <c r="F7024" i="5"/>
  <c r="L6634" i="4"/>
  <c r="L5604" i="4"/>
  <c r="F8363" i="5"/>
  <c r="F7918" i="5"/>
  <c r="L6468" i="4"/>
  <c r="L6773" i="4"/>
  <c r="F4951" i="5"/>
  <c r="L6022" i="4"/>
  <c r="F210" i="5"/>
  <c r="L3657" i="4"/>
  <c r="F7541" i="5"/>
  <c r="L2017" i="4"/>
  <c r="F3066" i="5"/>
  <c r="L607" i="4"/>
  <c r="F1034" i="5"/>
  <c r="F2820" i="5"/>
  <c r="L3582" i="4"/>
  <c r="L3536" i="4"/>
  <c r="F2126" i="5"/>
  <c r="L8481" i="4"/>
  <c r="F2004" i="5"/>
  <c r="L882" i="4"/>
  <c r="F4157" i="5"/>
  <c r="L2335" i="4"/>
  <c r="F2136" i="5"/>
  <c r="L5741" i="4"/>
  <c r="F6314" i="5"/>
  <c r="L95" i="4"/>
  <c r="F677" i="5"/>
  <c r="L4252" i="4"/>
  <c r="F7507" i="5"/>
  <c r="L5379" i="4"/>
  <c r="F6139" i="5"/>
  <c r="L6914" i="4"/>
  <c r="F1135" i="5"/>
  <c r="F795" i="5"/>
  <c r="L5634" i="4"/>
  <c r="L6261" i="4"/>
  <c r="F2091" i="5"/>
  <c r="L5061" i="4"/>
  <c r="F467" i="5"/>
  <c r="F1451" i="5"/>
  <c r="L549" i="4"/>
  <c r="L3919" i="4"/>
  <c r="F3468" i="5"/>
  <c r="F5675" i="5"/>
  <c r="L2288" i="4"/>
  <c r="L2243" i="4"/>
  <c r="F8616" i="5"/>
  <c r="L3575" i="4"/>
  <c r="F2026" i="5"/>
  <c r="L7393" i="4"/>
  <c r="F907" i="5"/>
  <c r="L1109" i="4"/>
  <c r="F1290" i="5"/>
  <c r="F61" i="5"/>
  <c r="L4584" i="4"/>
  <c r="L2314" i="4"/>
  <c r="F8026" i="5"/>
  <c r="L4855" i="4"/>
  <c r="F2825" i="5"/>
  <c r="L7992" i="4"/>
  <c r="F874" i="5"/>
  <c r="L3701" i="4"/>
  <c r="F6051" i="5"/>
  <c r="L2715" i="4"/>
  <c r="F3586" i="5"/>
  <c r="L1907" i="4"/>
  <c r="F8636" i="5"/>
  <c r="L8762" i="4"/>
  <c r="F2365" i="5"/>
  <c r="L1849" i="4"/>
  <c r="F2256" i="5"/>
  <c r="L6605" i="4"/>
  <c r="F3487" i="5"/>
  <c r="L412" i="4"/>
  <c r="F1476" i="5"/>
  <c r="L6784" i="4"/>
  <c r="F5384" i="5"/>
  <c r="L3632" i="4"/>
  <c r="F3755" i="5"/>
  <c r="L6575" i="4"/>
  <c r="F996" i="5"/>
  <c r="F8151" i="5"/>
  <c r="L4403" i="4"/>
  <c r="L4978" i="4"/>
  <c r="F7386" i="5"/>
  <c r="L8318" i="4"/>
  <c r="F6057" i="5"/>
  <c r="L718" i="4"/>
  <c r="F2384" i="5"/>
  <c r="L3581" i="4"/>
  <c r="F3819" i="5"/>
  <c r="L8149" i="4"/>
  <c r="F8551" i="5"/>
  <c r="L4354" i="4"/>
  <c r="F8064" i="5"/>
  <c r="L7558" i="4"/>
  <c r="F3012" i="5"/>
  <c r="L8098" i="4"/>
  <c r="F2547" i="5"/>
  <c r="L2929" i="4"/>
  <c r="F3370" i="5"/>
  <c r="L3346" i="4"/>
  <c r="F7279" i="5"/>
  <c r="L4304" i="4"/>
  <c r="F3713" i="5"/>
  <c r="L1016" i="4"/>
  <c r="F3474" i="5"/>
  <c r="F3073" i="5"/>
  <c r="L5669" i="4"/>
  <c r="L3715" i="4"/>
  <c r="F3132" i="5"/>
  <c r="L3023" i="4"/>
  <c r="F1478" i="5"/>
  <c r="L4773" i="4"/>
  <c r="F319" i="5"/>
  <c r="F807" i="5"/>
  <c r="L6097" i="4"/>
  <c r="L1096" i="4"/>
  <c r="F4954" i="5"/>
  <c r="L1881" i="4"/>
  <c r="F3117" i="5"/>
  <c r="L6915" i="4"/>
  <c r="F2020" i="5"/>
  <c r="F2063" i="5"/>
  <c r="L8501" i="4"/>
  <c r="L4694" i="4"/>
  <c r="F7118" i="5"/>
  <c r="F522" i="5"/>
  <c r="L6526" i="4"/>
  <c r="F2508" i="5"/>
  <c r="L8072" i="4"/>
  <c r="L8676" i="4"/>
  <c r="F8030" i="5"/>
  <c r="L5789" i="4"/>
  <c r="F3570" i="5"/>
  <c r="L6689" i="4"/>
  <c r="F5588" i="5"/>
  <c r="L8534" i="4"/>
  <c r="F7525" i="5"/>
  <c r="L87" i="4"/>
  <c r="F7876" i="5"/>
  <c r="L3014" i="4"/>
  <c r="F6235" i="5"/>
  <c r="L6104" i="4"/>
  <c r="F2197" i="5"/>
  <c r="L7365" i="4"/>
  <c r="F4855" i="5"/>
  <c r="F249" i="5"/>
  <c r="L5016" i="4"/>
  <c r="F8020" i="5"/>
  <c r="L542" i="4"/>
  <c r="L626" i="4"/>
  <c r="F2237" i="5"/>
  <c r="L4401" i="4"/>
  <c r="F3566" i="5"/>
  <c r="L7434" i="4"/>
  <c r="F5144" i="5"/>
  <c r="L6560" i="4"/>
  <c r="F3970" i="5"/>
  <c r="L6052" i="4"/>
  <c r="F6465" i="5"/>
  <c r="L1404" i="4"/>
  <c r="F6470" i="5"/>
  <c r="L1864" i="4"/>
  <c r="F4865" i="5"/>
  <c r="L4495" i="4"/>
  <c r="F3300" i="5"/>
  <c r="L5328" i="4"/>
  <c r="F268" i="5"/>
  <c r="L2591" i="4"/>
  <c r="F5166" i="5"/>
  <c r="F791" i="5"/>
  <c r="L622" i="4"/>
  <c r="L1376" i="4"/>
  <c r="F2452" i="5"/>
  <c r="L2763" i="4"/>
  <c r="F685" i="5"/>
  <c r="L8638" i="4"/>
  <c r="F2335" i="5"/>
  <c r="F2312" i="5"/>
  <c r="L173" i="4"/>
  <c r="F8058" i="5"/>
  <c r="L207" i="4"/>
  <c r="L5220" i="4"/>
  <c r="F8447" i="5"/>
  <c r="L3814" i="4"/>
  <c r="F196" i="5"/>
  <c r="F1827" i="5"/>
  <c r="L6456" i="4"/>
  <c r="L337" i="4"/>
  <c r="F3178" i="5"/>
  <c r="F397" i="5"/>
  <c r="L5539" i="4"/>
  <c r="L6258" i="4"/>
  <c r="F4673" i="5"/>
  <c r="L3985" i="4"/>
  <c r="F684" i="5"/>
  <c r="L8114" i="4"/>
  <c r="F1947" i="5"/>
  <c r="I8763" i="5"/>
  <c r="L4601" i="4"/>
  <c r="F4579" i="5"/>
  <c r="L4035" i="4"/>
  <c r="F7224" i="5"/>
  <c r="L1329" i="4"/>
  <c r="F1221" i="5"/>
  <c r="F2" i="5"/>
  <c r="L4367" i="4"/>
  <c r="L3147" i="4"/>
  <c r="F6809" i="5"/>
  <c r="F2579" i="5"/>
  <c r="L312" i="4"/>
  <c r="L2649" i="4"/>
  <c r="F2622" i="5"/>
  <c r="L7970" i="4"/>
  <c r="F1515" i="5"/>
  <c r="L369" i="4"/>
  <c r="F2139" i="5"/>
  <c r="L8727" i="4"/>
  <c r="F7019" i="5"/>
  <c r="L4028" i="4"/>
  <c r="F5658" i="5"/>
  <c r="F7733" i="5"/>
  <c r="L7595" i="4"/>
  <c r="F5424" i="5"/>
  <c r="L1771" i="4"/>
  <c r="L1631" i="4"/>
  <c r="F3147" i="5"/>
  <c r="L5974" i="4"/>
  <c r="F200" i="5"/>
  <c r="L7483" i="4"/>
  <c r="F5354" i="5"/>
  <c r="L2301" i="4"/>
  <c r="F6559" i="5"/>
  <c r="L4486" i="4"/>
  <c r="F115" i="5"/>
  <c r="F3750" i="5"/>
  <c r="L871" i="4"/>
  <c r="L1229" i="4"/>
  <c r="F1602" i="5"/>
  <c r="L7120" i="4"/>
  <c r="F6395" i="5"/>
  <c r="L6888" i="4"/>
  <c r="F574" i="5"/>
  <c r="L2577" i="4"/>
  <c r="F1335" i="5"/>
  <c r="L133" i="4"/>
  <c r="F8678" i="5"/>
  <c r="F1216" i="5"/>
  <c r="L6146" i="4"/>
  <c r="L4525" i="4"/>
  <c r="F8124" i="5"/>
  <c r="F3920" i="5"/>
  <c r="L8039" i="4"/>
  <c r="L6909" i="4"/>
  <c r="F2364" i="5"/>
  <c r="L1923" i="4"/>
  <c r="F1766" i="5"/>
  <c r="L5965" i="4"/>
  <c r="F7091" i="5"/>
  <c r="L5439" i="4"/>
  <c r="F5663" i="5"/>
  <c r="F5177" i="5"/>
  <c r="L7398" i="4"/>
  <c r="F5763" i="5"/>
  <c r="L976" i="4"/>
  <c r="L5082" i="4"/>
  <c r="F5538" i="5"/>
  <c r="F2487" i="5"/>
  <c r="L765" i="4"/>
  <c r="L1285" i="4"/>
  <c r="F8500" i="5"/>
  <c r="L7336" i="4"/>
  <c r="F7096" i="5"/>
  <c r="L3815" i="4"/>
  <c r="F143" i="5"/>
  <c r="L1491" i="4"/>
  <c r="F882" i="5"/>
  <c r="L7423" i="4"/>
  <c r="F6481" i="5"/>
  <c r="L2005" i="4"/>
  <c r="F7443" i="5"/>
  <c r="L4440" i="4"/>
  <c r="F127" i="5"/>
  <c r="F2372" i="5"/>
  <c r="L1328" i="4"/>
  <c r="L2438" i="4"/>
  <c r="F7527" i="5"/>
  <c r="L6396" i="4"/>
  <c r="F7313" i="5"/>
  <c r="L1444" i="4"/>
  <c r="F5665" i="5"/>
  <c r="L6678" i="4"/>
  <c r="F3574" i="5"/>
  <c r="L6063" i="4"/>
  <c r="F5082" i="5"/>
  <c r="L4127" i="4"/>
  <c r="F49" i="5"/>
  <c r="L7041" i="4"/>
  <c r="F1963" i="5"/>
  <c r="L573" i="4"/>
  <c r="F2759" i="5"/>
  <c r="L8154" i="4"/>
  <c r="F6175" i="5"/>
  <c r="F6824" i="5"/>
  <c r="L4947" i="4"/>
  <c r="L6780" i="4"/>
  <c r="F8705" i="5"/>
  <c r="L7232" i="4"/>
  <c r="F3660" i="5"/>
  <c r="F1418" i="5"/>
  <c r="L1534" i="4"/>
  <c r="L2966" i="4"/>
  <c r="F6266" i="5"/>
  <c r="L7640" i="4"/>
  <c r="F3457" i="5"/>
  <c r="F753" i="5"/>
  <c r="L7054" i="4"/>
  <c r="F4762" i="5"/>
  <c r="L7386" i="4"/>
  <c r="F4125" i="5"/>
  <c r="L259" i="4"/>
  <c r="F6360" i="5"/>
  <c r="L5141" i="4"/>
  <c r="L5296" i="4"/>
  <c r="F4615" i="5"/>
  <c r="L1080" i="4"/>
  <c r="F2546" i="5"/>
  <c r="L8515" i="4"/>
  <c r="F4830" i="5"/>
  <c r="F5615" i="5"/>
  <c r="L8706" i="4"/>
  <c r="L163" i="4"/>
  <c r="F4835" i="5"/>
  <c r="L7631" i="4"/>
  <c r="F1682" i="5"/>
  <c r="F6243" i="5"/>
  <c r="L2454" i="4"/>
  <c r="L7688" i="4"/>
  <c r="F6068" i="5"/>
  <c r="L7461" i="4"/>
  <c r="F3350" i="5"/>
  <c r="L3628" i="4"/>
  <c r="F7436" i="5"/>
  <c r="L5981" i="4"/>
  <c r="F7472" i="5"/>
  <c r="F2804" i="5"/>
  <c r="L2624" i="4"/>
  <c r="L301" i="4"/>
  <c r="F8610" i="5"/>
  <c r="L1336" i="4"/>
  <c r="F6405" i="5"/>
  <c r="L7025" i="4"/>
  <c r="F4736" i="5"/>
  <c r="F8321" i="5"/>
  <c r="L252" i="4"/>
  <c r="L2537" i="4"/>
  <c r="F5858" i="5"/>
  <c r="F46" i="5"/>
  <c r="L4343" i="4"/>
  <c r="L1584" i="4"/>
  <c r="F5192" i="5"/>
  <c r="L533" i="4"/>
  <c r="F2654" i="5"/>
  <c r="L2482" i="4"/>
  <c r="F6641" i="5"/>
  <c r="F6320" i="5"/>
  <c r="L3416" i="4"/>
  <c r="F2924" i="5"/>
  <c r="L406" i="4"/>
  <c r="L6352" i="4"/>
  <c r="F4681" i="5"/>
  <c r="L7296" i="4"/>
  <c r="F1429" i="5"/>
  <c r="F295" i="5"/>
  <c r="L4246" i="4"/>
  <c r="F8136" i="5"/>
  <c r="L6829" i="4"/>
  <c r="L6514" i="4"/>
  <c r="F6442" i="5"/>
  <c r="F6652" i="5"/>
  <c r="L4973" i="4"/>
  <c r="F5219" i="5"/>
  <c r="L3182" i="4"/>
  <c r="L2992" i="4"/>
  <c r="F6393" i="5"/>
  <c r="L6864" i="4"/>
  <c r="F2469" i="5"/>
  <c r="L1898" i="4"/>
  <c r="F2952" i="5"/>
  <c r="L8243" i="4"/>
  <c r="F7335" i="5"/>
  <c r="L6180" i="4"/>
  <c r="F7979" i="5"/>
  <c r="L4560" i="4"/>
  <c r="F44" i="5"/>
  <c r="L2343" i="4"/>
  <c r="F4268" i="5"/>
  <c r="L2057" i="4"/>
  <c r="F2360" i="5"/>
  <c r="L5466" i="4"/>
  <c r="F4630" i="5"/>
  <c r="L2347" i="4"/>
  <c r="F4272" i="5"/>
  <c r="L3732" i="4"/>
  <c r="F8362" i="5"/>
  <c r="L3248" i="4"/>
  <c r="F1695" i="5"/>
  <c r="L6542" i="4"/>
  <c r="F7888" i="5"/>
  <c r="L2820" i="4"/>
  <c r="F8119" i="5"/>
  <c r="L949" i="4"/>
  <c r="F8471" i="5"/>
  <c r="L5879" i="4"/>
  <c r="F589" i="5"/>
  <c r="F5922" i="5"/>
  <c r="L8707" i="4"/>
  <c r="L2407" i="4"/>
  <c r="F2402" i="5"/>
  <c r="L8010" i="4"/>
  <c r="F4812" i="5"/>
  <c r="L1502" i="4"/>
  <c r="F7258" i="5"/>
  <c r="L1295" i="4"/>
  <c r="F2163" i="5"/>
  <c r="F2519" i="5"/>
  <c r="L7282" i="4"/>
  <c r="L2669" i="4"/>
  <c r="F3834" i="5"/>
  <c r="F2586" i="5"/>
  <c r="L370" i="4"/>
  <c r="F6228" i="5"/>
  <c r="L8695" i="4"/>
  <c r="L5668" i="4"/>
  <c r="F6930" i="5"/>
  <c r="F3121" i="5"/>
  <c r="L5048" i="4"/>
  <c r="L313" i="4"/>
  <c r="F1480" i="5"/>
  <c r="L2693" i="4"/>
  <c r="F6386" i="5"/>
  <c r="F3086" i="5"/>
  <c r="L7492" i="4"/>
  <c r="L6956" i="4"/>
  <c r="F5322" i="5"/>
  <c r="F2895" i="5"/>
  <c r="L1613" i="4"/>
  <c r="L1691" i="4"/>
  <c r="F8292" i="5"/>
  <c r="L4037" i="4"/>
  <c r="F6629" i="5"/>
  <c r="L5723" i="4"/>
  <c r="F8200" i="5"/>
  <c r="F6253" i="5"/>
  <c r="L8209" i="4"/>
  <c r="L7375" i="4"/>
  <c r="F2865" i="5"/>
  <c r="L8103" i="4"/>
  <c r="F7751" i="5"/>
  <c r="L1690" i="4"/>
  <c r="F2367" i="5"/>
  <c r="L5203" i="4"/>
  <c r="F361" i="5"/>
  <c r="F7310" i="5"/>
  <c r="L731" i="4"/>
  <c r="L4130" i="4"/>
  <c r="F500" i="5"/>
  <c r="L5247" i="4"/>
  <c r="F6637" i="5"/>
  <c r="L3589" i="4"/>
  <c r="F6402" i="5"/>
  <c r="F1139" i="5"/>
  <c r="L7538" i="4"/>
  <c r="L5135" i="4"/>
  <c r="F114" i="5"/>
  <c r="L1126" i="4"/>
  <c r="F2167" i="5"/>
  <c r="L7244" i="4"/>
  <c r="F2482" i="5"/>
  <c r="L2620" i="4"/>
  <c r="F2696" i="5"/>
  <c r="L6813" i="4"/>
  <c r="F646" i="5"/>
  <c r="L2054" i="4"/>
  <c r="F8656" i="5"/>
  <c r="L461" i="4"/>
  <c r="F3080" i="5"/>
  <c r="F132" i="5"/>
  <c r="L4798" i="4"/>
  <c r="L3386" i="4"/>
  <c r="F3933" i="5"/>
  <c r="F118" i="5"/>
  <c r="L4438" i="4"/>
  <c r="L5122" i="4"/>
  <c r="F7089" i="5"/>
  <c r="L914" i="4"/>
  <c r="F6054" i="5"/>
  <c r="L2594" i="4"/>
  <c r="F1294" i="5"/>
  <c r="L1573" i="4"/>
  <c r="F8634" i="5"/>
  <c r="L5554" i="4"/>
  <c r="F7121" i="5"/>
  <c r="F6336" i="5"/>
  <c r="L6988" i="4"/>
  <c r="L1192" i="4"/>
  <c r="F6352" i="5"/>
  <c r="L3041" i="4"/>
  <c r="F4361" i="5"/>
  <c r="F7894" i="5"/>
  <c r="L8268" i="4"/>
  <c r="L2930" i="4"/>
  <c r="F3752" i="5"/>
  <c r="L4260" i="4"/>
  <c r="F7243" i="5"/>
  <c r="L2367" i="4"/>
  <c r="F6740" i="5"/>
  <c r="L4955" i="4"/>
  <c r="F8040" i="5"/>
  <c r="L4571" i="4"/>
  <c r="F7682" i="5"/>
  <c r="L1215" i="4"/>
  <c r="F7961" i="5"/>
  <c r="L615" i="4"/>
  <c r="F7902" i="5"/>
  <c r="L6092" i="4"/>
  <c r="F4666" i="5"/>
  <c r="L5413" i="4"/>
  <c r="F8188" i="5"/>
  <c r="L4912" i="4"/>
  <c r="F5641" i="5"/>
  <c r="L3852" i="4"/>
  <c r="F8312" i="5"/>
  <c r="L3705" i="4"/>
  <c r="F5678" i="5"/>
  <c r="L7183" i="4"/>
  <c r="F7123" i="5"/>
  <c r="L7107" i="4"/>
  <c r="F6577" i="5"/>
  <c r="L125" i="4"/>
  <c r="F3617" i="5"/>
  <c r="L5593" i="4"/>
  <c r="F327" i="5"/>
  <c r="F3201" i="5"/>
  <c r="L4900" i="4"/>
  <c r="L8468" i="4"/>
  <c r="F1342" i="5"/>
  <c r="F1693" i="5"/>
  <c r="L3937" i="4"/>
  <c r="L4909" i="4"/>
  <c r="F8109" i="5"/>
  <c r="L604" i="4"/>
  <c r="F6074" i="5"/>
  <c r="L2791" i="4"/>
  <c r="F3319" i="5"/>
  <c r="F4407" i="5"/>
  <c r="L3326" i="4"/>
  <c r="L5024" i="4"/>
  <c r="F1899" i="5"/>
  <c r="L1681" i="4"/>
  <c r="F6863" i="5"/>
  <c r="L2456" i="4"/>
  <c r="F3881" i="5"/>
  <c r="F7182" i="5"/>
  <c r="L3013" i="4"/>
  <c r="L7189" i="4"/>
  <c r="F7418" i="5"/>
  <c r="L4725" i="4"/>
  <c r="F363" i="5"/>
  <c r="F1223" i="5"/>
  <c r="L3145" i="4"/>
  <c r="L6716" i="4"/>
  <c r="F4054" i="5"/>
  <c r="F3059" i="5"/>
  <c r="L1807" i="4"/>
  <c r="L6473" i="4"/>
  <c r="F4690" i="5"/>
  <c r="L496" i="4"/>
  <c r="F6370" i="5"/>
  <c r="L5424" i="4"/>
  <c r="F258" i="5"/>
  <c r="L2359" i="4"/>
  <c r="F1448" i="5"/>
  <c r="F4582" i="5"/>
  <c r="L4696" i="4"/>
  <c r="L7835" i="4"/>
  <c r="F6522" i="5"/>
  <c r="L831" i="4"/>
  <c r="F7899" i="5"/>
  <c r="F7201" i="5"/>
  <c r="L2018" i="4"/>
  <c r="L114" i="4"/>
  <c r="F5387" i="5"/>
  <c r="L1595" i="4"/>
  <c r="F7036" i="5"/>
  <c r="L8525" i="4"/>
  <c r="F3149" i="5"/>
  <c r="L936" i="4"/>
  <c r="F799" i="5"/>
  <c r="L2402" i="4"/>
  <c r="F2703" i="5"/>
  <c r="F287" i="5"/>
  <c r="L5497" i="4"/>
  <c r="L3978" i="4"/>
  <c r="F5784" i="5"/>
  <c r="L3802" i="4"/>
  <c r="F8185" i="5"/>
  <c r="L3430" i="4"/>
  <c r="F3784" i="5"/>
  <c r="L7031" i="4"/>
  <c r="F3173" i="5"/>
  <c r="L8615" i="4"/>
  <c r="F4956" i="5"/>
  <c r="L2224" i="4"/>
  <c r="F7177" i="5"/>
  <c r="F5129" i="5"/>
  <c r="L7441" i="4"/>
  <c r="L7948" i="4"/>
  <c r="F1629" i="5"/>
  <c r="L5189" i="4"/>
  <c r="F6894" i="5"/>
  <c r="L6263" i="4"/>
  <c r="F631" i="5"/>
  <c r="L38" i="4"/>
  <c r="F8069" i="5"/>
  <c r="L4791" i="4"/>
  <c r="F5085" i="5"/>
  <c r="L4672" i="4"/>
  <c r="F5320" i="5"/>
  <c r="L3002" i="4"/>
  <c r="F1306" i="5"/>
  <c r="L7770" i="4"/>
  <c r="F4795" i="5"/>
  <c r="L4776" i="4"/>
  <c r="F52" i="5"/>
  <c r="L8456" i="4"/>
  <c r="F2382" i="5"/>
  <c r="F4887" i="5"/>
  <c r="L2877" i="4"/>
  <c r="L7697" i="4"/>
  <c r="F5043" i="5"/>
  <c r="F604" i="5"/>
  <c r="L7077" i="4"/>
  <c r="F6351" i="5"/>
  <c r="L5766" i="4"/>
  <c r="L7826" i="4"/>
  <c r="F956" i="5"/>
  <c r="L7430" i="4"/>
  <c r="F8301" i="5"/>
  <c r="L2219" i="4"/>
  <c r="F3211" i="5"/>
  <c r="L7352" i="4"/>
  <c r="F2144" i="5"/>
  <c r="F3237" i="5"/>
  <c r="L1418" i="4"/>
  <c r="L4796" i="4"/>
  <c r="F417" i="5"/>
  <c r="L59" i="4"/>
  <c r="F2693" i="5"/>
  <c r="L5534" i="4"/>
  <c r="F7796" i="5"/>
  <c r="L6500" i="4"/>
  <c r="F5337" i="5"/>
  <c r="F3354" i="5"/>
  <c r="L1202" i="4"/>
  <c r="L7986" i="4"/>
  <c r="F7705" i="5"/>
  <c r="F3589" i="5"/>
  <c r="L7736" i="4"/>
  <c r="F1455" i="5"/>
  <c r="L2379" i="4"/>
  <c r="L4299" i="4"/>
  <c r="F2177" i="5"/>
  <c r="L8387" i="4"/>
  <c r="F6727" i="5"/>
  <c r="L5758" i="4"/>
  <c r="F192" i="5"/>
  <c r="L1325" i="4"/>
  <c r="F1921" i="5"/>
  <c r="L2739" i="4"/>
  <c r="F3515" i="5"/>
  <c r="L4761" i="4"/>
  <c r="F6101" i="5"/>
  <c r="L7588" i="4"/>
  <c r="F905" i="5"/>
  <c r="L7402" i="4"/>
  <c r="F3096" i="5"/>
  <c r="L4523" i="4"/>
  <c r="F8699" i="5"/>
  <c r="F2614" i="5"/>
  <c r="L218" i="4"/>
  <c r="F5457" i="5"/>
  <c r="L2804" i="4"/>
  <c r="F5025" i="5"/>
  <c r="L5385" i="4"/>
  <c r="L4670" i="4"/>
  <c r="F7883" i="5"/>
  <c r="L153" i="4"/>
  <c r="F2304" i="5"/>
  <c r="L1233" i="4"/>
  <c r="F3571" i="5"/>
  <c r="L3364" i="4"/>
  <c r="F6951" i="5"/>
  <c r="L2890" i="4"/>
  <c r="F6460" i="5"/>
  <c r="L8229" i="4"/>
  <c r="F1361" i="5"/>
  <c r="L7887" i="4"/>
  <c r="F7247" i="5"/>
  <c r="F3821" i="5"/>
  <c r="L1754" i="4"/>
  <c r="L5776" i="4"/>
  <c r="F4643" i="5"/>
  <c r="L197" i="4"/>
  <c r="F3235" i="5"/>
  <c r="L1887" i="4"/>
  <c r="F6046" i="5"/>
  <c r="L8164" i="4"/>
  <c r="F6543" i="5"/>
  <c r="L3279" i="4"/>
  <c r="F5469" i="5"/>
  <c r="L6244" i="4"/>
  <c r="F5679" i="5"/>
  <c r="F2121" i="5"/>
  <c r="L3046" i="4"/>
  <c r="L878" i="4"/>
  <c r="F8222" i="5"/>
  <c r="L5961" i="4"/>
  <c r="F2515" i="5"/>
  <c r="L7858" i="4"/>
  <c r="F3575" i="5"/>
  <c r="F7192" i="5"/>
  <c r="L1490" i="4"/>
  <c r="F8148" i="5"/>
  <c r="L7164" i="4"/>
  <c r="F1492" i="5"/>
  <c r="L293" i="4"/>
  <c r="L7254" i="4"/>
  <c r="F3982" i="5"/>
  <c r="L8063" i="4"/>
  <c r="F1317" i="5"/>
  <c r="L8545" i="4"/>
  <c r="F5074" i="5"/>
  <c r="L2238" i="4"/>
  <c r="F2002" i="5"/>
  <c r="L1354" i="4"/>
  <c r="F1142" i="5"/>
  <c r="L8480" i="4"/>
  <c r="F6521" i="5"/>
  <c r="L1565" i="4"/>
  <c r="F725" i="5"/>
  <c r="L2187" i="4"/>
  <c r="F2704" i="5"/>
  <c r="L4445" i="4"/>
  <c r="F6979" i="5"/>
  <c r="L1179" i="4"/>
  <c r="F1670" i="5"/>
  <c r="L3388" i="4"/>
  <c r="F6509" i="5"/>
  <c r="L8581" i="4"/>
  <c r="F8709" i="5"/>
  <c r="L2479" i="4"/>
  <c r="F5231" i="5"/>
  <c r="F2582" i="5"/>
  <c r="L8637" i="4"/>
  <c r="L6849" i="4"/>
  <c r="F1401" i="5"/>
  <c r="L4656" i="4"/>
  <c r="F148" i="5"/>
  <c r="F7741" i="5"/>
  <c r="L6181" i="4"/>
  <c r="L3453" i="4"/>
  <c r="F5335" i="5"/>
  <c r="L683" i="4"/>
  <c r="F6837" i="5"/>
  <c r="L3810" i="4"/>
  <c r="F5269" i="5"/>
  <c r="L1799" i="4"/>
  <c r="F2747" i="5"/>
  <c r="L1453" i="4"/>
  <c r="F6694" i="5"/>
  <c r="L3800" i="4"/>
  <c r="F3189" i="5"/>
  <c r="L5298" i="4"/>
  <c r="F4617" i="5"/>
  <c r="F3758" i="5"/>
  <c r="L2236" i="4"/>
  <c r="L583" i="4"/>
  <c r="F5050" i="5"/>
  <c r="F2999" i="5"/>
  <c r="L655" i="4"/>
  <c r="F1675" i="5"/>
  <c r="L6633" i="4"/>
  <c r="L2493" i="4"/>
  <c r="F3955" i="5"/>
  <c r="F8174" i="5"/>
  <c r="L3442" i="4"/>
  <c r="L56" i="4"/>
  <c r="F2347" i="5"/>
  <c r="L3035" i="4"/>
  <c r="F7714" i="5"/>
  <c r="L581" i="4"/>
  <c r="F1911" i="5"/>
  <c r="F2935" i="5"/>
  <c r="L8288" i="4"/>
  <c r="L3160" i="4"/>
  <c r="F4381" i="5"/>
  <c r="L3793" i="4"/>
  <c r="F436" i="5"/>
  <c r="L2603" i="4"/>
  <c r="F8697" i="5"/>
  <c r="L3025" i="4"/>
  <c r="F875" i="5"/>
  <c r="L899" i="4"/>
  <c r="F7583" i="5"/>
  <c r="L2807" i="4"/>
  <c r="F2631" i="5"/>
  <c r="L8441" i="4"/>
  <c r="F7558" i="5"/>
  <c r="L2622" i="4"/>
  <c r="F2065" i="5"/>
  <c r="F4206" i="5"/>
  <c r="L1553" i="4"/>
  <c r="L5274" i="4"/>
  <c r="F5881" i="5"/>
  <c r="L4829" i="4"/>
  <c r="F3542" i="5"/>
  <c r="L1875" i="4"/>
  <c r="F1147" i="5"/>
  <c r="L591" i="4"/>
  <c r="F7412" i="5"/>
  <c r="F822" i="5"/>
  <c r="L1942" i="4"/>
  <c r="L5069" i="4"/>
  <c r="F7009" i="5"/>
  <c r="L859" i="4"/>
  <c r="F5405" i="5"/>
  <c r="L5854" i="4"/>
  <c r="F292" i="5"/>
  <c r="L3115" i="4"/>
  <c r="F4371" i="5"/>
  <c r="L8666" i="4"/>
  <c r="F2474" i="5"/>
  <c r="L7381" i="4"/>
  <c r="F7619" i="5"/>
  <c r="L6353" i="4"/>
  <c r="F4682" i="5"/>
  <c r="L1869" i="4"/>
  <c r="F4116" i="5"/>
  <c r="F3155" i="5"/>
  <c r="L2265" i="4"/>
  <c r="L2790" i="4"/>
  <c r="F3593" i="5"/>
  <c r="L3596" i="4"/>
  <c r="F4468" i="5"/>
  <c r="L4198" i="4"/>
  <c r="F267" i="5"/>
  <c r="L1290" i="4"/>
  <c r="F5413" i="5"/>
  <c r="L7731" i="4"/>
  <c r="F1277" i="5"/>
  <c r="L3423" i="4"/>
  <c r="F4426" i="5"/>
  <c r="F6515" i="5"/>
  <c r="L1600" i="4"/>
  <c r="L5538" i="4"/>
  <c r="F5228" i="5"/>
  <c r="L2777" i="4"/>
  <c r="F4327" i="5"/>
  <c r="F396" i="5"/>
  <c r="L5233" i="4"/>
  <c r="L1709" i="4"/>
  <c r="F1424" i="5"/>
  <c r="L999" i="4"/>
  <c r="F7845" i="5"/>
  <c r="L7422" i="4"/>
  <c r="F3667" i="5"/>
  <c r="L7875" i="4"/>
  <c r="F1787" i="5"/>
  <c r="L6734" i="4"/>
  <c r="F7300" i="5"/>
  <c r="L8311" i="4"/>
  <c r="F3583" i="5"/>
  <c r="L426" i="4"/>
  <c r="F5630" i="5"/>
  <c r="L649" i="4"/>
  <c r="F752" i="5"/>
  <c r="L5653" i="4"/>
  <c r="F8092" i="5"/>
  <c r="L8008" i="4"/>
  <c r="F4810" i="5"/>
  <c r="L3577" i="4"/>
  <c r="F3162" i="5"/>
  <c r="L4770" i="4"/>
  <c r="F4592" i="5"/>
  <c r="F7197" i="5"/>
  <c r="L5938" i="4"/>
  <c r="L2796" i="4"/>
  <c r="F8102" i="5"/>
  <c r="L805" i="4"/>
  <c r="F8346" i="5"/>
  <c r="L5383" i="4"/>
  <c r="F3597" i="5"/>
  <c r="L3185" i="4"/>
  <c r="F4104" i="5"/>
  <c r="L4285" i="4"/>
  <c r="F7160" i="5"/>
  <c r="F8153" i="5"/>
  <c r="L3251" i="4"/>
  <c r="F891" i="5"/>
  <c r="L7614" i="4"/>
  <c r="L3723" i="4"/>
  <c r="F3877" i="5"/>
  <c r="F6193" i="5"/>
  <c r="L8286" i="4"/>
  <c r="L5939" i="4"/>
  <c r="F8755" i="5"/>
  <c r="L8747" i="4"/>
  <c r="F1867" i="5"/>
  <c r="L2431" i="4"/>
  <c r="F1481" i="5"/>
  <c r="F618" i="5"/>
  <c r="L1678" i="4"/>
  <c r="L3721" i="4"/>
  <c r="F1392" i="5"/>
  <c r="L6654" i="4"/>
  <c r="F2141" i="5"/>
  <c r="L54" i="4"/>
  <c r="F3273" i="5"/>
  <c r="L7198" i="4"/>
  <c r="F3107" i="5"/>
  <c r="L283" i="4"/>
  <c r="F5089" i="5"/>
  <c r="L4003" i="4"/>
  <c r="F5189" i="5"/>
  <c r="F476" i="5"/>
  <c r="L4771" i="4"/>
  <c r="L6449" i="4"/>
  <c r="F1162" i="5"/>
  <c r="L1756" i="4"/>
  <c r="F3128" i="5"/>
  <c r="L6823" i="4"/>
  <c r="F6334" i="5"/>
  <c r="F1507" i="5"/>
  <c r="L741" i="4"/>
  <c r="L4096" i="4"/>
  <c r="F4526" i="5"/>
  <c r="F6766" i="5"/>
  <c r="L3560" i="4"/>
  <c r="F5923" i="5"/>
  <c r="L6462" i="4"/>
  <c r="L2709" i="4"/>
  <c r="F3949" i="5"/>
  <c r="F6467" i="5"/>
  <c r="L842" i="4"/>
  <c r="L6374" i="4"/>
  <c r="F3851" i="5"/>
  <c r="F3266" i="5"/>
  <c r="L2494" i="4"/>
  <c r="F2748" i="5"/>
  <c r="L7904" i="4"/>
  <c r="L2225" i="4"/>
  <c r="F6377" i="5"/>
  <c r="F8178" i="5"/>
  <c r="L5052" i="4"/>
  <c r="L3128" i="4"/>
  <c r="F3304" i="5"/>
  <c r="L1113" i="4"/>
  <c r="F3239" i="5"/>
  <c r="L3617" i="4"/>
  <c r="F4475" i="5"/>
  <c r="L8005" i="4"/>
  <c r="F8054" i="5"/>
  <c r="L4480" i="4"/>
  <c r="F4567" i="5"/>
  <c r="F5842" i="5"/>
  <c r="L6356" i="4"/>
  <c r="L1634" i="4"/>
  <c r="F786" i="5"/>
  <c r="L7091" i="4"/>
  <c r="F8511" i="5"/>
  <c r="L1698" i="4"/>
  <c r="F4222" i="5"/>
  <c r="L3767" i="4"/>
  <c r="F88" i="5"/>
  <c r="L286" i="4"/>
  <c r="F1045" i="5"/>
  <c r="L1322" i="4"/>
  <c r="F3105" i="5"/>
  <c r="L1337" i="4"/>
  <c r="F5416" i="5"/>
  <c r="F5545" i="5"/>
  <c r="L5440" i="4"/>
  <c r="L3680" i="4"/>
  <c r="F3137" i="5"/>
  <c r="L5757" i="4"/>
  <c r="F448" i="5"/>
  <c r="L6625" i="4"/>
  <c r="F1493" i="5"/>
  <c r="F6929" i="5"/>
  <c r="L5571" i="4"/>
  <c r="L1848" i="4"/>
  <c r="F562" i="5"/>
  <c r="F3656" i="5"/>
  <c r="L1255" i="4"/>
  <c r="L4385" i="4"/>
  <c r="F5515" i="5"/>
  <c r="L1960" i="4"/>
  <c r="F4067" i="5"/>
  <c r="L3480" i="4"/>
  <c r="F2313" i="5"/>
  <c r="L5886" i="4"/>
  <c r="F6245" i="5"/>
  <c r="L5910" i="4"/>
  <c r="F2105" i="5"/>
  <c r="F1087" i="5"/>
  <c r="L2834" i="4"/>
  <c r="L7204" i="4"/>
  <c r="F2111" i="5"/>
  <c r="L3103" i="4"/>
  <c r="F3975" i="5"/>
  <c r="L7834" i="4"/>
  <c r="F3687" i="5"/>
  <c r="L1463" i="4"/>
  <c r="F1563" i="5"/>
  <c r="L2045" i="4"/>
  <c r="F1896" i="5"/>
  <c r="L1037" i="4"/>
  <c r="F967" i="5"/>
  <c r="L7079" i="4"/>
  <c r="F2477" i="5"/>
  <c r="L6302" i="4"/>
  <c r="F6443" i="5"/>
  <c r="L3545" i="4"/>
  <c r="F4455" i="5"/>
  <c r="L6924" i="4"/>
  <c r="F7614" i="5"/>
  <c r="L83" i="4"/>
  <c r="F7214" i="5"/>
  <c r="L2674" i="4"/>
  <c r="F7854" i="5"/>
  <c r="F4719" i="5"/>
  <c r="L6787" i="4"/>
  <c r="L892" i="4"/>
  <c r="F3403" i="5"/>
  <c r="F5376" i="5"/>
  <c r="L7665" i="4"/>
  <c r="L5732" i="4"/>
  <c r="F472" i="5"/>
  <c r="L3441" i="4"/>
  <c r="F6878" i="5"/>
  <c r="L404" i="4"/>
  <c r="F5281" i="5"/>
  <c r="L5313" i="4"/>
  <c r="F2641" i="5"/>
  <c r="F352" i="5"/>
  <c r="L5589" i="4"/>
  <c r="L6043" i="4"/>
  <c r="F5851" i="5"/>
  <c r="F24" i="5"/>
  <c r="L5303" i="4"/>
  <c r="F431" i="5"/>
  <c r="L4604" i="4"/>
  <c r="L5097" i="4"/>
  <c r="F6152" i="5"/>
  <c r="F672" i="5"/>
  <c r="L7846" i="4"/>
  <c r="F3470" i="5"/>
  <c r="L7401" i="4"/>
  <c r="L6041" i="4"/>
  <c r="F5573" i="5"/>
  <c r="L7563" i="4"/>
  <c r="F1057" i="5"/>
  <c r="L4506" i="4"/>
  <c r="F4043" i="5"/>
  <c r="L6912" i="4"/>
  <c r="F3252" i="5"/>
  <c r="L5259" i="4"/>
  <c r="F3305" i="5"/>
  <c r="L189" i="4"/>
  <c r="F5212" i="5"/>
  <c r="L136" i="4"/>
  <c r="F6982" i="5"/>
  <c r="L5295" i="4"/>
  <c r="F5207" i="5"/>
  <c r="F6683" i="5"/>
  <c r="L625" i="4"/>
  <c r="L5438" i="4"/>
  <c r="F7326" i="5"/>
  <c r="L5376" i="4"/>
  <c r="F233" i="5"/>
  <c r="L2167" i="4"/>
  <c r="F957" i="5"/>
  <c r="L3803" i="4"/>
  <c r="F8388" i="5"/>
  <c r="L7561" i="4"/>
  <c r="F1690" i="5"/>
  <c r="L1504" i="4"/>
  <c r="F7543" i="5"/>
  <c r="F7850" i="5"/>
  <c r="L851" i="4"/>
  <c r="L15" i="4"/>
  <c r="F7926" i="5"/>
  <c r="L3094" i="4"/>
  <c r="F1441" i="5"/>
  <c r="L8569" i="4"/>
  <c r="F7641" i="5"/>
  <c r="L8341" i="4"/>
  <c r="F8597" i="5"/>
  <c r="L7969" i="4"/>
  <c r="F2983" i="5"/>
  <c r="L2567" i="4"/>
  <c r="F1641" i="5"/>
  <c r="L2066" i="4"/>
  <c r="F1300" i="5"/>
  <c r="L4424" i="4"/>
  <c r="F1951" i="5"/>
  <c r="L772" i="4"/>
  <c r="F2533" i="5"/>
  <c r="L4879" i="4"/>
  <c r="F3072" i="5"/>
  <c r="L4989" i="4"/>
  <c r="F213" i="5"/>
  <c r="L3605" i="4"/>
  <c r="F8420" i="5"/>
  <c r="L2549" i="4"/>
  <c r="F3375" i="5"/>
  <c r="L1342" i="4"/>
  <c r="F1876" i="5"/>
  <c r="L3104" i="4"/>
  <c r="F2456" i="5"/>
  <c r="L8674" i="4"/>
  <c r="F1987" i="5"/>
  <c r="L4221" i="4"/>
  <c r="F4012" i="5"/>
  <c r="L6470" i="4"/>
  <c r="F7122" i="5"/>
  <c r="L3118" i="4"/>
  <c r="F3668" i="5"/>
  <c r="L7650" i="4"/>
  <c r="F6372" i="5"/>
  <c r="F6126" i="5"/>
  <c r="L941" i="4"/>
  <c r="L1755" i="4"/>
  <c r="F3665" i="5"/>
  <c r="L411" i="4"/>
  <c r="F1095" i="5"/>
  <c r="F5564" i="5"/>
  <c r="L5898" i="4"/>
  <c r="F5543" i="5"/>
  <c r="L5393" i="4"/>
  <c r="L7009" i="4"/>
  <c r="F1667" i="5"/>
  <c r="L5008" i="4"/>
  <c r="F5534" i="5"/>
  <c r="F217" i="5"/>
  <c r="L5708" i="4"/>
  <c r="L2560" i="4"/>
  <c r="F4296" i="5"/>
  <c r="L2953" i="4"/>
  <c r="F6729" i="5"/>
  <c r="L8752" i="4"/>
  <c r="F7803" i="5"/>
  <c r="L3417" i="4"/>
  <c r="F6861" i="5"/>
  <c r="L6457" i="4"/>
  <c r="F1122" i="5"/>
  <c r="L5020" i="4"/>
  <c r="F6224" i="5"/>
  <c r="L1948" i="4"/>
  <c r="F5175" i="5"/>
  <c r="L3687" i="4"/>
  <c r="F4483" i="5"/>
  <c r="L5735" i="4"/>
  <c r="F120" i="5"/>
  <c r="L7979" i="4"/>
  <c r="F3825" i="5"/>
  <c r="L2850" i="4"/>
  <c r="F4341" i="5"/>
  <c r="L664" i="4"/>
  <c r="F6140" i="5"/>
  <c r="L727" i="4"/>
  <c r="F1309" i="5"/>
  <c r="L7853" i="4"/>
  <c r="F6525" i="5"/>
  <c r="F1532" i="5"/>
  <c r="L7015" i="4"/>
  <c r="L6822" i="4"/>
  <c r="F6113" i="5"/>
  <c r="L3224" i="4"/>
  <c r="F7168" i="5"/>
  <c r="L7855" i="4"/>
  <c r="F7082" i="5"/>
  <c r="F4165" i="5"/>
  <c r="L930" i="4"/>
  <c r="L5921" i="4"/>
  <c r="F5205" i="5"/>
  <c r="L3992" i="4"/>
  <c r="F3798" i="5"/>
  <c r="L1975" i="4"/>
  <c r="F6062" i="5"/>
  <c r="L6986" i="4"/>
  <c r="F881" i="5"/>
  <c r="F6388" i="5"/>
  <c r="L7446" i="4"/>
  <c r="L3988" i="4"/>
  <c r="F6200" i="5"/>
  <c r="L690" i="4"/>
  <c r="F5403" i="5"/>
  <c r="L6175" i="4"/>
  <c r="F1438" i="5"/>
  <c r="L4029" i="4"/>
  <c r="F5326" i="5"/>
  <c r="L6908" i="4"/>
  <c r="F3942" i="5"/>
  <c r="L5019" i="4"/>
  <c r="F7007" i="5"/>
  <c r="L641" i="4"/>
  <c r="F4146" i="5"/>
  <c r="F5087" i="5"/>
  <c r="L7156" i="4"/>
  <c r="L806" i="4"/>
  <c r="F7965" i="5"/>
  <c r="L1406" i="4"/>
  <c r="F6663" i="5"/>
  <c r="L1890" i="4"/>
  <c r="F5158" i="5"/>
  <c r="L6536" i="4"/>
  <c r="F1101" i="5"/>
  <c r="L1836" i="4"/>
  <c r="F8635" i="5"/>
  <c r="L2169" i="4"/>
  <c r="F3214" i="5"/>
  <c r="L8401" i="4"/>
  <c r="F750" i="5"/>
  <c r="L6159" i="4"/>
  <c r="F5671" i="5"/>
  <c r="F3466" i="5"/>
  <c r="L8195" i="4"/>
  <c r="L5988" i="4"/>
  <c r="F7289" i="5"/>
  <c r="L129" i="4"/>
  <c r="F1829" i="5"/>
  <c r="L502" i="4"/>
  <c r="F3635" i="5"/>
  <c r="L725" i="4"/>
  <c r="F1988" i="5"/>
  <c r="F2677" i="5"/>
  <c r="L4447" i="4"/>
  <c r="F7131" i="5"/>
  <c r="L2223" i="4"/>
  <c r="L7797" i="4"/>
  <c r="F954" i="5"/>
  <c r="L1529" i="4"/>
  <c r="F7049" i="5"/>
  <c r="L2937" i="4"/>
  <c r="F1314" i="5"/>
  <c r="F895" i="5"/>
  <c r="L7347" i="4"/>
  <c r="L2161" i="4"/>
  <c r="F4985" i="5"/>
  <c r="L799" i="4"/>
  <c r="F2893" i="5"/>
  <c r="L2704" i="4"/>
  <c r="F4315" i="5"/>
  <c r="F4227" i="5"/>
  <c r="L1768" i="4"/>
  <c r="L1466" i="4"/>
  <c r="F1488" i="5"/>
  <c r="L4448" i="4"/>
  <c r="F1919" i="5"/>
  <c r="F6952" i="5"/>
  <c r="L395" i="4"/>
  <c r="L5922" i="4"/>
  <c r="F4653" i="5"/>
  <c r="F7477" i="5"/>
  <c r="L3587" i="4"/>
  <c r="L7947" i="4"/>
  <c r="F1097" i="5"/>
  <c r="F8399" i="5"/>
  <c r="L3462" i="4"/>
  <c r="L2107" i="4"/>
  <c r="F4243" i="5"/>
  <c r="L7245" i="4"/>
  <c r="F806" i="5"/>
  <c r="L5429" i="4"/>
  <c r="F6942" i="5"/>
  <c r="F102" i="5"/>
  <c r="L5159" i="4"/>
  <c r="L8185" i="4"/>
  <c r="F1499" i="5"/>
  <c r="L3699" i="4"/>
  <c r="F1813" i="5"/>
  <c r="L392" i="4"/>
  <c r="F3562" i="5"/>
  <c r="L3306" i="4"/>
  <c r="F5471" i="5"/>
  <c r="L2497" i="4"/>
  <c r="F3481" i="5"/>
  <c r="L2014" i="4"/>
  <c r="F941" i="5"/>
  <c r="F839" i="5"/>
  <c r="L3794" i="4"/>
  <c r="L8421" i="4"/>
  <c r="F2968" i="5"/>
  <c r="L4966" i="4"/>
  <c r="F170" i="5"/>
  <c r="L4190" i="4"/>
  <c r="F6655" i="5"/>
  <c r="F5404" i="5"/>
  <c r="L787" i="4"/>
  <c r="L1972" i="4"/>
  <c r="F1238" i="5"/>
  <c r="F5751" i="5"/>
  <c r="L4527" i="4"/>
  <c r="L6110" i="4"/>
  <c r="F7656" i="5"/>
  <c r="F2858" i="5"/>
  <c r="L4878" i="4"/>
  <c r="L8024" i="4"/>
  <c r="F2095" i="5"/>
  <c r="F7287" i="5"/>
  <c r="L254" i="4"/>
  <c r="L1809" i="4"/>
  <c r="F2715" i="5"/>
  <c r="F5432" i="5"/>
  <c r="L1938" i="4"/>
  <c r="L2355" i="4"/>
  <c r="F1211" i="5"/>
  <c r="L6934" i="4"/>
  <c r="F483" i="5"/>
  <c r="L2855" i="4"/>
  <c r="F873" i="5"/>
  <c r="L1274" i="4"/>
  <c r="F2262" i="5"/>
  <c r="L4863" i="4"/>
  <c r="F8094" i="5"/>
  <c r="L8694" i="4"/>
  <c r="F3424" i="5"/>
  <c r="F4152" i="5"/>
  <c r="L833" i="4"/>
  <c r="L6362" i="4"/>
  <c r="F6325" i="5"/>
  <c r="L3411" i="4"/>
  <c r="F1785" i="5"/>
  <c r="L1813" i="4"/>
  <c r="F7999" i="5"/>
  <c r="L5649" i="4"/>
  <c r="F2578" i="5"/>
  <c r="L4754" i="4"/>
  <c r="F3766" i="5"/>
  <c r="L2593" i="4"/>
  <c r="F3269" i="5"/>
  <c r="L7659" i="4"/>
  <c r="F706" i="5"/>
  <c r="L6198" i="4"/>
  <c r="F7476" i="5"/>
  <c r="L4184" i="4"/>
  <c r="F1772" i="5"/>
  <c r="F7701" i="5"/>
  <c r="L3397" i="4"/>
  <c r="L6282" i="4"/>
  <c r="F4678" i="5"/>
  <c r="F4998" i="5"/>
  <c r="L6399" i="4"/>
  <c r="L4008" i="4"/>
  <c r="F166" i="5"/>
  <c r="L7" i="4"/>
  <c r="F689" i="5"/>
  <c r="L4059" i="4"/>
  <c r="F5186" i="5"/>
  <c r="L1139" i="4"/>
  <c r="F7186" i="5"/>
  <c r="L4365" i="4"/>
  <c r="F433" i="5"/>
  <c r="L1944" i="4"/>
  <c r="F2768" i="5"/>
  <c r="L7283" i="4"/>
  <c r="F8413" i="5"/>
  <c r="L8726" i="4"/>
  <c r="F7389" i="5"/>
  <c r="L2520" i="4"/>
  <c r="F1474" i="5"/>
  <c r="L206" i="4"/>
  <c r="F8330" i="5"/>
  <c r="L292" i="4"/>
  <c r="F1952" i="5"/>
  <c r="F1727" i="5"/>
  <c r="L5286" i="4"/>
  <c r="L4364" i="4"/>
  <c r="F372" i="5"/>
  <c r="L6118" i="4"/>
  <c r="F607" i="5"/>
  <c r="L6188" i="4"/>
  <c r="F5292" i="5"/>
  <c r="F1956" i="5"/>
  <c r="L777" i="4"/>
  <c r="L5251" i="4"/>
  <c r="F478" i="5"/>
  <c r="L5395" i="4"/>
  <c r="F4624" i="5"/>
  <c r="L2382" i="4"/>
  <c r="F1246" i="5"/>
  <c r="L804" i="4"/>
  <c r="F8527" i="5"/>
  <c r="F6733" i="5"/>
  <c r="L5811" i="4"/>
  <c r="L8200" i="4"/>
  <c r="F7139" i="5"/>
  <c r="L7984" i="4"/>
  <c r="F6429" i="5"/>
  <c r="L738" i="4"/>
  <c r="F4151" i="5"/>
  <c r="L4006" i="4"/>
  <c r="F123" i="5"/>
  <c r="L3227" i="4"/>
  <c r="F6784" i="5"/>
  <c r="L1585" i="4"/>
  <c r="F1923" i="5"/>
  <c r="L2884" i="4"/>
  <c r="F8225" i="5"/>
  <c r="L1494" i="4"/>
  <c r="F1888" i="5"/>
  <c r="F3983" i="5"/>
  <c r="L1485" i="4"/>
  <c r="L8438" i="4"/>
  <c r="F7460" i="5"/>
  <c r="F2927" i="5"/>
  <c r="L561" i="4"/>
  <c r="L137" i="4"/>
  <c r="F4119" i="5"/>
  <c r="L7794" i="4"/>
  <c r="F4797" i="5"/>
  <c r="L8086" i="4"/>
  <c r="F2044" i="5"/>
  <c r="L4881" i="4"/>
  <c r="F2480" i="5"/>
  <c r="L1569" i="4"/>
  <c r="F3418" i="5"/>
  <c r="L3149" i="4"/>
  <c r="F6731" i="5"/>
  <c r="L7012" i="4"/>
  <c r="F1949" i="5"/>
  <c r="L2748" i="4"/>
  <c r="F7916" i="5"/>
  <c r="L5495" i="4"/>
  <c r="F71" i="5"/>
  <c r="L8161" i="4"/>
  <c r="F2062" i="5"/>
  <c r="L4786" i="4"/>
  <c r="F7608" i="5"/>
  <c r="L3109" i="4"/>
  <c r="F5062" i="5"/>
  <c r="L8062" i="4"/>
  <c r="F3268" i="5"/>
  <c r="F8603" i="5"/>
  <c r="L1212" i="4"/>
  <c r="F1984" i="5"/>
  <c r="L2160" i="4"/>
  <c r="L4058" i="4"/>
  <c r="F929" i="5"/>
  <c r="L7046" i="4"/>
  <c r="F7018" i="5"/>
  <c r="L5945" i="4"/>
  <c r="F5567" i="5"/>
  <c r="L6576" i="4"/>
  <c r="F1345" i="5"/>
  <c r="L3903" i="4"/>
  <c r="F4506" i="5"/>
  <c r="L7216" i="4"/>
  <c r="F4754" i="5"/>
  <c r="F1828" i="5"/>
  <c r="L2769" i="4"/>
  <c r="L5184" i="4"/>
  <c r="F228" i="5"/>
  <c r="L5449" i="4"/>
  <c r="F303" i="5"/>
  <c r="L3206" i="4"/>
  <c r="F5971" i="5"/>
  <c r="F2494" i="5"/>
  <c r="L8330" i="4"/>
  <c r="L729" i="4"/>
  <c r="F1981" i="5"/>
  <c r="L783" i="4"/>
  <c r="F8131" i="5"/>
  <c r="F4440" i="5"/>
  <c r="L3476" i="4"/>
  <c r="L3347" i="4"/>
  <c r="F6773" i="5"/>
  <c r="L1795" i="4"/>
  <c r="F4230" i="5"/>
  <c r="L1835" i="4"/>
  <c r="F8682" i="5"/>
  <c r="L5629" i="4"/>
  <c r="F7895" i="5"/>
  <c r="L2968" i="4"/>
  <c r="F4352" i="5"/>
  <c r="L4676" i="4"/>
  <c r="F225" i="5"/>
  <c r="F8451" i="5"/>
  <c r="L6588" i="4"/>
  <c r="F2395" i="5"/>
  <c r="L3247" i="4"/>
  <c r="L3641" i="4"/>
  <c r="F5481" i="5"/>
  <c r="L2457" i="4"/>
  <c r="F3431" i="5"/>
  <c r="L297" i="4"/>
  <c r="F2047" i="5"/>
  <c r="F2600" i="5"/>
  <c r="L5000" i="4"/>
  <c r="L220" i="4"/>
  <c r="F2877" i="5"/>
  <c r="L5726" i="4"/>
  <c r="F7323" i="5"/>
  <c r="L7949" i="4"/>
  <c r="F1900" i="5"/>
  <c r="L487" i="4"/>
  <c r="F3014" i="5"/>
  <c r="L2386" i="4"/>
  <c r="F8132" i="5"/>
  <c r="F5208" i="5"/>
  <c r="L8684" i="4"/>
  <c r="L824" i="4"/>
  <c r="F3931" i="5"/>
  <c r="L3126" i="4"/>
  <c r="F1801" i="5"/>
  <c r="L4617" i="4"/>
  <c r="F2770" i="5"/>
  <c r="L6795" i="4"/>
  <c r="F6950" i="5"/>
  <c r="L2694" i="4"/>
  <c r="F1797" i="5"/>
  <c r="L4540" i="4"/>
  <c r="F5016" i="5"/>
  <c r="F271" i="5"/>
  <c r="L5012" i="4"/>
  <c r="L371" i="4"/>
  <c r="F3802" i="5"/>
  <c r="L2610" i="4"/>
  <c r="F4303" i="5"/>
  <c r="L6534" i="4"/>
  <c r="F2902" i="5"/>
  <c r="F8555" i="5"/>
  <c r="L6998" i="4"/>
  <c r="L8657" i="4"/>
  <c r="F7593" i="5"/>
  <c r="L7070" i="4"/>
  <c r="F8576" i="5"/>
  <c r="L7775" i="4"/>
  <c r="F678" i="5"/>
  <c r="F240" i="5"/>
  <c r="L3672" i="4"/>
  <c r="L2935" i="4"/>
  <c r="F663" i="5"/>
  <c r="L6975" i="4"/>
  <c r="F6651" i="5"/>
  <c r="L4644" i="4"/>
  <c r="F8053" i="5"/>
  <c r="L5099" i="4"/>
  <c r="F8446" i="5"/>
  <c r="L2982" i="4"/>
  <c r="F3169" i="5"/>
  <c r="L3891" i="4"/>
  <c r="F5952" i="5"/>
  <c r="L8283" i="4"/>
  <c r="F3064" i="5"/>
  <c r="L1181" i="4"/>
  <c r="F5767" i="5"/>
  <c r="L6154" i="4"/>
  <c r="F7365" i="5"/>
  <c r="L1455" i="4"/>
  <c r="F6761" i="5"/>
  <c r="F5015" i="5"/>
  <c r="L2647" i="4"/>
  <c r="L1431" i="4"/>
  <c r="F7292" i="5"/>
  <c r="L4220" i="4"/>
  <c r="F4548" i="5"/>
  <c r="L134" i="4"/>
  <c r="F8624" i="5"/>
  <c r="L8656" i="4"/>
  <c r="F8071" i="5"/>
  <c r="L1714" i="4"/>
  <c r="F2449" i="5"/>
  <c r="L7363" i="4"/>
  <c r="F5120" i="5"/>
  <c r="L5272" i="4"/>
  <c r="F6086" i="5"/>
  <c r="L2185" i="4"/>
  <c r="F523" i="5"/>
  <c r="F2453" i="5"/>
  <c r="L503" i="4"/>
  <c r="F5758" i="5"/>
  <c r="L4061" i="4"/>
  <c r="L5176" i="4"/>
  <c r="F5719" i="5"/>
  <c r="L8462" i="4"/>
  <c r="F8164" i="5"/>
  <c r="L6663" i="4"/>
  <c r="F6021" i="5"/>
  <c r="L4898" i="4"/>
  <c r="F1657" i="5"/>
  <c r="F642" i="5"/>
  <c r="L2136" i="4"/>
  <c r="F4847" i="5"/>
  <c r="L3262" i="4"/>
  <c r="F4843" i="5"/>
  <c r="L7709" i="4"/>
  <c r="L7599" i="4"/>
  <c r="F6858" i="5"/>
  <c r="L6322" i="4"/>
  <c r="F7213" i="5"/>
  <c r="L3848" i="4"/>
  <c r="F1621" i="5"/>
  <c r="L2340" i="4"/>
  <c r="F8034" i="5"/>
  <c r="L1715" i="4"/>
  <c r="F3690" i="5"/>
  <c r="L6563" i="4"/>
  <c r="F8483" i="5"/>
  <c r="L989" i="4"/>
  <c r="F3449" i="5"/>
  <c r="L847" i="4"/>
  <c r="F3452" i="5"/>
  <c r="L6989" i="4"/>
  <c r="F5176" i="5"/>
  <c r="F8335" i="5"/>
  <c r="L6613" i="4"/>
  <c r="F5894" i="5"/>
  <c r="L1361" i="4"/>
  <c r="L8418" i="4"/>
  <c r="F4826" i="5"/>
  <c r="F2443" i="5"/>
  <c r="L6339" i="4"/>
  <c r="L2041" i="4"/>
  <c r="F1671" i="5"/>
  <c r="L1105" i="4"/>
  <c r="F902" i="5"/>
  <c r="L6903" i="4"/>
  <c r="F6277" i="5"/>
  <c r="L4284" i="4"/>
  <c r="F7479" i="5"/>
  <c r="F7401" i="5"/>
  <c r="L3205" i="4"/>
  <c r="L1165" i="4"/>
  <c r="F8688" i="5"/>
  <c r="F7222" i="5"/>
  <c r="L6312" i="4"/>
  <c r="L3708" i="4"/>
  <c r="F7704" i="5"/>
  <c r="L341" i="4"/>
  <c r="F6763" i="5"/>
  <c r="L8231" i="4"/>
  <c r="F2174" i="5"/>
  <c r="L2911" i="4"/>
  <c r="F1163" i="5"/>
  <c r="L6257" i="4"/>
  <c r="F5249" i="5"/>
  <c r="L4023" i="4"/>
  <c r="F4520" i="5"/>
  <c r="L1168" i="4"/>
  <c r="F6376" i="5"/>
  <c r="L8096" i="4"/>
  <c r="F3413" i="5"/>
  <c r="F5342" i="5"/>
  <c r="L6567" i="4"/>
  <c r="L3465" i="4"/>
  <c r="F6170" i="5"/>
  <c r="F7831" i="5"/>
  <c r="L8390" i="4"/>
  <c r="L709" i="4"/>
  <c r="F8343" i="5"/>
  <c r="L6966" i="4"/>
  <c r="F1067" i="5"/>
  <c r="F8168" i="5"/>
  <c r="L5123" i="4"/>
  <c r="L3318" i="4"/>
  <c r="F3812" i="5"/>
  <c r="L2417" i="4"/>
  <c r="F7101" i="5"/>
  <c r="F835" i="5"/>
  <c r="L2253" i="4"/>
  <c r="L2121" i="4"/>
  <c r="F2638" i="5"/>
  <c r="F1979" i="5"/>
  <c r="L8252" i="4"/>
  <c r="F7644" i="5"/>
  <c r="L8220" i="4"/>
  <c r="L186" i="4"/>
  <c r="F5389" i="5"/>
  <c r="L7564" i="4"/>
  <c r="F3172" i="5"/>
  <c r="L8612" i="4"/>
  <c r="F3143" i="5"/>
  <c r="L1861" i="4"/>
  <c r="F7784" i="5"/>
  <c r="L6799" i="4"/>
  <c r="F3025" i="5"/>
  <c r="L1435" i="4"/>
  <c r="F4198" i="5"/>
  <c r="L651" i="4"/>
  <c r="F1063" i="5"/>
  <c r="L7199" i="4"/>
  <c r="F5817" i="5"/>
  <c r="L5391" i="4"/>
  <c r="F6251" i="5"/>
  <c r="L2740" i="4"/>
  <c r="F5930" i="5"/>
  <c r="L1623" i="4"/>
  <c r="F8113" i="5"/>
  <c r="L4706" i="4"/>
  <c r="F1736" i="5"/>
  <c r="L5042" i="4"/>
  <c r="F1808" i="5"/>
  <c r="L4605" i="4"/>
  <c r="F341" i="5"/>
  <c r="F237" i="5"/>
  <c r="L5398" i="4"/>
  <c r="F3809" i="5"/>
  <c r="L2450" i="4"/>
  <c r="L6846" i="4"/>
  <c r="F6517" i="5"/>
  <c r="L4443" i="4"/>
  <c r="F6601" i="5"/>
  <c r="F5654" i="5"/>
  <c r="L6929" i="4"/>
  <c r="F5690" i="5"/>
  <c r="L8356" i="4"/>
  <c r="F1929" i="5"/>
  <c r="L8600" i="4"/>
  <c r="L445" i="4"/>
  <c r="F8605" i="5"/>
  <c r="L984" i="4"/>
  <c r="F857" i="5"/>
  <c r="F1700" i="5"/>
  <c r="L7420" i="4"/>
  <c r="L423" i="4"/>
  <c r="F7955" i="5"/>
  <c r="F3299" i="5"/>
  <c r="L6812" i="4"/>
  <c r="L8496" i="4"/>
  <c r="F2478" i="5"/>
  <c r="F7900" i="5"/>
  <c r="L2773" i="4"/>
  <c r="L4691" i="4"/>
  <c r="F8510" i="5"/>
  <c r="L4020" i="4"/>
  <c r="F7881" i="5"/>
  <c r="L7137" i="4"/>
  <c r="F579" i="5"/>
  <c r="F8506" i="5"/>
  <c r="L7910" i="4"/>
  <c r="L7442" i="4"/>
  <c r="F751" i="5"/>
  <c r="L6647" i="4"/>
  <c r="F3765" i="5"/>
  <c r="L1122" i="4"/>
  <c r="F6322" i="5"/>
  <c r="L8406" i="4"/>
  <c r="F6584" i="5"/>
  <c r="F2019" i="5"/>
  <c r="L2307" i="4"/>
  <c r="L4727" i="4"/>
  <c r="F15" i="5"/>
  <c r="L3511" i="4"/>
  <c r="F6417" i="5"/>
  <c r="F7233" i="5"/>
  <c r="L5318" i="4"/>
  <c r="L8531" i="4"/>
  <c r="F3376" i="5"/>
  <c r="L6655" i="4"/>
  <c r="F3043" i="5"/>
  <c r="L986" i="4"/>
  <c r="F914" i="5"/>
  <c r="L1753" i="4"/>
  <c r="F2138" i="5"/>
  <c r="F4076" i="5"/>
  <c r="L2853" i="4"/>
  <c r="L2070" i="4"/>
  <c r="F6684" i="5"/>
  <c r="F3846" i="5"/>
  <c r="L7136" i="4"/>
  <c r="L8753" i="4"/>
  <c r="F5756" i="5"/>
  <c r="L6606" i="4"/>
  <c r="F3408" i="5"/>
  <c r="F142" i="5"/>
  <c r="L4992" i="4"/>
  <c r="L5519" i="4"/>
  <c r="F93" i="5"/>
  <c r="L8251" i="4"/>
  <c r="F4021" i="5"/>
  <c r="L4425" i="4"/>
  <c r="F7051" i="5"/>
  <c r="L6793" i="4"/>
  <c r="F1036" i="5"/>
  <c r="L4074" i="4"/>
  <c r="F4523" i="5"/>
  <c r="L5257" i="4"/>
  <c r="F1805" i="5"/>
  <c r="L1023" i="4"/>
  <c r="F8683" i="5"/>
  <c r="L8639" i="4"/>
  <c r="F1355" i="5"/>
  <c r="L7925" i="4"/>
  <c r="F2325" i="5"/>
  <c r="L3131" i="4"/>
  <c r="F7281" i="5"/>
  <c r="F4212" i="5"/>
  <c r="L1580" i="4"/>
  <c r="L3908" i="4"/>
  <c r="F4511" i="5"/>
  <c r="F5769" i="5"/>
  <c r="L616" i="4"/>
  <c r="F2327" i="5"/>
  <c r="L1228" i="4"/>
  <c r="L7859" i="4"/>
  <c r="F7356" i="5"/>
  <c r="L662" i="4"/>
  <c r="F8062" i="5"/>
  <c r="L2842" i="4"/>
  <c r="F7702" i="5"/>
  <c r="L7130" i="4"/>
  <c r="F2644" i="5"/>
  <c r="F6617" i="5"/>
  <c r="L5885" i="4"/>
  <c r="L3140" i="4"/>
  <c r="F4378" i="5"/>
  <c r="L6834" i="4"/>
  <c r="F4720" i="5"/>
  <c r="L2112" i="4"/>
  <c r="F3114" i="5"/>
  <c r="L733" i="4"/>
  <c r="F8578" i="5"/>
  <c r="L8213" i="4"/>
  <c r="F2131" i="5"/>
  <c r="L1837" i="4"/>
  <c r="F8562" i="5"/>
  <c r="L801" i="4"/>
  <c r="F3267" i="5"/>
  <c r="L6253" i="4"/>
  <c r="F8122" i="5"/>
  <c r="F2633" i="5"/>
  <c r="L8504" i="4"/>
  <c r="L7702" i="4"/>
  <c r="F647" i="5"/>
  <c r="L2387" i="4"/>
  <c r="F8637" i="5"/>
  <c r="L2650" i="4"/>
  <c r="F7425" i="5"/>
  <c r="L3969" i="4"/>
  <c r="F7679" i="5"/>
  <c r="L5349" i="4"/>
  <c r="F491" i="5"/>
  <c r="L5542" i="4"/>
  <c r="F194" i="5"/>
  <c r="F6303" i="5"/>
  <c r="L8265" i="4"/>
  <c r="L4559" i="4"/>
  <c r="F17" i="5"/>
  <c r="F947" i="5"/>
  <c r="L3048" i="4"/>
  <c r="L2455" i="4"/>
  <c r="F3606" i="5"/>
  <c r="L396" i="4"/>
  <c r="F8687" i="5"/>
  <c r="L3574" i="4"/>
  <c r="F2468" i="5"/>
  <c r="L811" i="4"/>
  <c r="F5797" i="5"/>
  <c r="L5594" i="4"/>
  <c r="F1486" i="5"/>
  <c r="F832" i="5"/>
  <c r="L5760" i="4"/>
  <c r="L4244" i="4"/>
  <c r="F4550" i="5"/>
  <c r="F5101" i="5"/>
  <c r="L6580" i="4"/>
  <c r="L4355" i="4"/>
  <c r="F7958" i="5"/>
  <c r="F3259" i="5"/>
  <c r="L2038" i="4"/>
  <c r="F4796" i="5"/>
  <c r="L7771" i="4"/>
  <c r="F5955" i="5"/>
  <c r="L7064" i="4"/>
  <c r="L4287" i="4"/>
  <c r="F4556" i="5"/>
  <c r="L1027" i="4"/>
  <c r="F4174" i="5"/>
  <c r="L7187" i="4"/>
  <c r="F8006" i="5"/>
  <c r="L7095" i="4"/>
  <c r="F6311" i="5"/>
  <c r="L3396" i="4"/>
  <c r="F7998" i="5"/>
  <c r="L6960" i="4"/>
  <c r="F1866" i="5"/>
  <c r="L432" i="4"/>
  <c r="F885" i="5"/>
  <c r="L5820" i="4"/>
  <c r="F8355" i="5"/>
  <c r="F5957" i="5"/>
  <c r="L4599" i="4"/>
  <c r="L6062" i="4"/>
  <c r="F7551" i="5"/>
  <c r="L6488" i="4"/>
  <c r="F6259" i="5"/>
  <c r="L1742" i="4"/>
  <c r="F7746" i="5"/>
  <c r="L8398" i="4"/>
  <c r="F591" i="5"/>
  <c r="L4841" i="4"/>
  <c r="F6195" i="5"/>
  <c r="F7487" i="5"/>
  <c r="L7045" i="4"/>
  <c r="L4556" i="4"/>
  <c r="F279" i="5"/>
  <c r="L5893" i="4"/>
  <c r="F8543" i="5"/>
  <c r="L481" i="4"/>
  <c r="F770" i="5"/>
  <c r="L174" i="4"/>
  <c r="F3573" i="5"/>
  <c r="L5095" i="4"/>
  <c r="F841" i="5"/>
  <c r="L4154" i="4"/>
  <c r="F2030" i="5"/>
  <c r="L7129" i="4"/>
  <c r="F693" i="5"/>
  <c r="L130" i="4"/>
  <c r="F3346" i="5"/>
  <c r="L4199" i="4"/>
  <c r="F97" i="5"/>
  <c r="L8191" i="4"/>
  <c r="F2145" i="5"/>
  <c r="F1094" i="5"/>
  <c r="L8133" i="4"/>
  <c r="L8321" i="4"/>
  <c r="F6498" i="5"/>
  <c r="F1454" i="5"/>
  <c r="L6153" i="4"/>
  <c r="F262" i="5"/>
  <c r="L3888" i="4"/>
  <c r="F6494" i="5"/>
  <c r="L7817" i="4"/>
  <c r="L8285" i="4"/>
  <c r="F6853" i="5"/>
  <c r="L131" i="4"/>
  <c r="F6326" i="5"/>
  <c r="L6450" i="4"/>
  <c r="F7589" i="5"/>
  <c r="L8739" i="4"/>
  <c r="F2112" i="5"/>
  <c r="L4864" i="4"/>
  <c r="F7708" i="5"/>
  <c r="L1676" i="4"/>
  <c r="F5242" i="5"/>
  <c r="L5931" i="4"/>
  <c r="F4937" i="5"/>
  <c r="F3864" i="5"/>
  <c r="L4615" i="4"/>
  <c r="L7087" i="4"/>
  <c r="F6704" i="5"/>
  <c r="L2396" i="4"/>
  <c r="F4280" i="5"/>
  <c r="L3531" i="4"/>
  <c r="F819" i="5"/>
  <c r="F6119" i="5"/>
  <c r="L4349" i="4"/>
  <c r="L8131" i="4"/>
  <c r="F4818" i="5"/>
  <c r="L6948" i="4"/>
  <c r="F8461" i="5"/>
  <c r="L2469" i="4"/>
  <c r="F511" i="5"/>
  <c r="F7337" i="5"/>
  <c r="L3081" i="4"/>
  <c r="L7306" i="4"/>
  <c r="F1710" i="5"/>
  <c r="L2176" i="4"/>
  <c r="F5437" i="5"/>
  <c r="L598" i="4"/>
  <c r="F5696" i="5"/>
  <c r="L5215" i="4"/>
  <c r="F2617" i="5"/>
  <c r="L1981" i="4"/>
  <c r="F7359" i="5"/>
  <c r="L556" i="4"/>
  <c r="F1895" i="5"/>
  <c r="L7671" i="4"/>
  <c r="F6765" i="5"/>
  <c r="L6296" i="4"/>
  <c r="F1432" i="5"/>
  <c r="L8389" i="4"/>
  <c r="F8284" i="5"/>
  <c r="L520" i="4"/>
  <c r="F6748" i="5"/>
  <c r="F5336" i="5"/>
  <c r="L3644" i="4"/>
  <c r="L8240" i="4"/>
  <c r="F3720" i="5"/>
  <c r="L654" i="4"/>
  <c r="F2803" i="5"/>
  <c r="L3392" i="4"/>
  <c r="F816" i="5"/>
  <c r="L2947" i="4"/>
  <c r="F5461" i="5"/>
  <c r="L7218" i="4"/>
  <c r="F4756" i="5"/>
  <c r="L1160" i="4"/>
  <c r="F3027" i="5"/>
  <c r="F6239" i="5"/>
  <c r="L942" i="4"/>
  <c r="F2672" i="5"/>
  <c r="L7467" i="4"/>
  <c r="L2470" i="4"/>
  <c r="F552" i="5"/>
  <c r="L6845" i="4"/>
  <c r="F6487" i="5"/>
  <c r="L5800" i="4"/>
  <c r="F4644" i="5"/>
  <c r="L646" i="4"/>
  <c r="F3678" i="5"/>
  <c r="F1479" i="5"/>
  <c r="L1060" i="4"/>
  <c r="L5580" i="4"/>
  <c r="F8182" i="5"/>
  <c r="L4490" i="4"/>
  <c r="F470" i="5"/>
  <c r="L4083" i="4"/>
  <c r="F7689" i="5"/>
  <c r="L7689" i="4"/>
  <c r="F3270" i="5"/>
  <c r="L5117" i="4"/>
  <c r="F7041" i="5"/>
  <c r="L5792" i="4"/>
  <c r="F2066" i="5"/>
  <c r="L5373" i="4"/>
  <c r="F461" i="5"/>
  <c r="L2477" i="4"/>
  <c r="F7088" i="5"/>
  <c r="L1530" i="4"/>
  <c r="F7546" i="5"/>
  <c r="L7634" i="4"/>
  <c r="F1174" i="5"/>
  <c r="L4049" i="4"/>
  <c r="F5505" i="5"/>
  <c r="L3076" i="4"/>
  <c r="F1548" i="5"/>
  <c r="L7255" i="4"/>
  <c r="F3652" i="5"/>
  <c r="F5013" i="5"/>
  <c r="L3643" i="4"/>
  <c r="F3772" i="5"/>
  <c r="L1468" i="4"/>
  <c r="F7298" i="5"/>
  <c r="L1187" i="4"/>
  <c r="L7429" i="4"/>
  <c r="F8367" i="5"/>
  <c r="L6372" i="4"/>
  <c r="F7424" i="5"/>
  <c r="L3091" i="4"/>
  <c r="F4841" i="5"/>
  <c r="F3999" i="5"/>
  <c r="L7180" i="4"/>
  <c r="L5412" i="4"/>
  <c r="F8464" i="5"/>
  <c r="L2140" i="4"/>
  <c r="F2169" i="5"/>
  <c r="F1741" i="5"/>
  <c r="L4952" i="4"/>
  <c r="L8565" i="4"/>
  <c r="F812" i="5"/>
  <c r="L6390" i="4"/>
  <c r="F6908" i="5"/>
  <c r="L2899" i="4"/>
  <c r="F5090" i="5"/>
  <c r="L889" i="4"/>
  <c r="F6934" i="5"/>
  <c r="L6114" i="4"/>
  <c r="F6616" i="5"/>
  <c r="F2390" i="5"/>
  <c r="L2904" i="4"/>
  <c r="F1634" i="5"/>
  <c r="L4183" i="4"/>
  <c r="F1782" i="5"/>
  <c r="L861" i="4"/>
  <c r="L8750" i="4"/>
  <c r="F8553" i="5"/>
  <c r="L5241" i="4"/>
  <c r="F913" i="5"/>
  <c r="J8765" i="1"/>
  <c r="L8765" i="1"/>
  <c r="I8765" i="1"/>
  <c r="K8765" i="1"/>
  <c r="F6246" i="5"/>
  <c r="L1399" i="4"/>
  <c r="L3762" i="4"/>
  <c r="F5487" i="5"/>
  <c r="F57" i="5"/>
  <c r="L5111" i="4"/>
  <c r="L462" i="4"/>
  <c r="F2583" i="5"/>
  <c r="L5055" i="4"/>
  <c r="F6348" i="5"/>
  <c r="L5154" i="4"/>
  <c r="F6142" i="5"/>
  <c r="L3473" i="4"/>
  <c r="F4437" i="5"/>
  <c r="L3483" i="4"/>
  <c r="F3502" i="5"/>
  <c r="L5666" i="4"/>
  <c r="F1409" i="5"/>
  <c r="L1313" i="4"/>
  <c r="F5004" i="5"/>
  <c r="F438" i="5"/>
  <c r="L4897" i="4"/>
  <c r="L5592" i="4"/>
  <c r="F138" i="5"/>
  <c r="L6899" i="4"/>
  <c r="F8617" i="5"/>
  <c r="F218" i="5"/>
  <c r="L3670" i="4"/>
  <c r="F2119" i="5"/>
  <c r="L4593" i="4"/>
  <c r="L2859" i="4"/>
  <c r="F894" i="5"/>
  <c r="L8186" i="4"/>
  <c r="F6556" i="5"/>
  <c r="L8020" i="4"/>
  <c r="F3458" i="5"/>
  <c r="F4" i="5"/>
  <c r="L4775" i="4"/>
  <c r="F8646" i="5"/>
  <c r="L3414" i="4"/>
  <c r="L2501" i="4"/>
  <c r="F2134" i="5"/>
  <c r="F5944" i="5"/>
  <c r="L5355" i="4"/>
  <c r="L41" i="4"/>
  <c r="F5887" i="5"/>
  <c r="L5500" i="4"/>
  <c r="F3732" i="5"/>
  <c r="F5873" i="5"/>
  <c r="L6783" i="4"/>
  <c r="F5474" i="5"/>
  <c r="L3449" i="4"/>
  <c r="L5948" i="4"/>
  <c r="F5568" i="5"/>
  <c r="L6141" i="4"/>
  <c r="F896" i="5"/>
  <c r="L1998" i="4"/>
  <c r="F2408" i="5"/>
  <c r="L3522" i="4"/>
  <c r="F4450" i="5"/>
  <c r="L2105" i="4"/>
  <c r="F5198" i="5"/>
  <c r="L1393" i="4"/>
  <c r="F1696" i="5"/>
  <c r="L2009" i="4"/>
  <c r="F5434" i="5"/>
  <c r="L8683" i="4"/>
  <c r="F5613" i="5"/>
  <c r="L2353" i="4"/>
  <c r="F1906" i="5"/>
  <c r="F4236" i="5"/>
  <c r="L1935" i="4"/>
  <c r="L6054" i="4"/>
  <c r="F2128" i="5"/>
  <c r="L2720" i="4"/>
  <c r="F3741" i="5"/>
  <c r="L1182" i="4"/>
  <c r="F3228" i="5"/>
  <c r="L4592" i="4"/>
  <c r="F2961" i="5"/>
  <c r="F6524" i="5"/>
  <c r="L4618" i="4"/>
  <c r="L3274" i="4"/>
  <c r="F8190" i="5"/>
  <c r="L2810" i="4"/>
  <c r="F3129" i="5"/>
  <c r="L6066" i="4"/>
  <c r="F2950" i="5"/>
  <c r="L7753" i="4"/>
  <c r="F2178" i="5"/>
  <c r="F4901" i="5"/>
  <c r="L4649" i="4"/>
  <c r="L5330" i="4"/>
  <c r="F6263" i="5"/>
  <c r="F8753" i="5"/>
  <c r="L494" i="4"/>
  <c r="F8476" i="5"/>
  <c r="L3778" i="4"/>
  <c r="F8252" i="5"/>
  <c r="L8365" i="4"/>
  <c r="F6592" i="5"/>
  <c r="L8335" i="4"/>
  <c r="L7417" i="4"/>
  <c r="F876" i="5"/>
  <c r="L2601" i="4"/>
  <c r="F971" i="5"/>
  <c r="L5540" i="4"/>
  <c r="F304" i="5"/>
  <c r="L5857" i="4"/>
  <c r="F1715" i="5"/>
  <c r="L439" i="4"/>
  <c r="F1489" i="5"/>
  <c r="F3089" i="5"/>
  <c r="L1469" i="4"/>
  <c r="F1939" i="5"/>
  <c r="L5719" i="4"/>
  <c r="F5919" i="5"/>
  <c r="L7002" i="4"/>
  <c r="L3319" i="4"/>
  <c r="F6356" i="5"/>
  <c r="F8509" i="5"/>
  <c r="L8582" i="4"/>
  <c r="F7305" i="5"/>
  <c r="L5386" i="4"/>
  <c r="L7058" i="4"/>
  <c r="F762" i="5"/>
  <c r="L4860" i="4"/>
  <c r="F5746" i="5"/>
  <c r="L1231" i="4"/>
  <c r="F1544" i="5"/>
  <c r="L5826" i="4"/>
  <c r="F5560" i="5"/>
  <c r="L3092" i="4"/>
  <c r="F4367" i="5"/>
  <c r="L2197" i="4"/>
  <c r="F8117" i="5"/>
  <c r="L1503" i="4"/>
  <c r="F8336" i="5"/>
  <c r="F2517" i="5"/>
  <c r="L7924" i="4"/>
  <c r="L6294" i="4"/>
  <c r="F6859" i="5"/>
  <c r="F2769" i="5"/>
  <c r="L4279" i="4"/>
  <c r="F1838" i="5"/>
  <c r="L324" i="4"/>
  <c r="L17" i="4"/>
  <c r="F5872" i="5"/>
  <c r="L6752" i="4"/>
  <c r="F2415" i="5"/>
  <c r="L3968" i="4"/>
  <c r="F2597" i="5"/>
  <c r="F8436" i="5"/>
  <c r="L6875" i="4"/>
  <c r="F3492" i="5"/>
  <c r="L6009" i="4"/>
  <c r="F5780" i="5"/>
  <c r="L2637" i="4"/>
  <c r="L4917" i="4"/>
  <c r="F286" i="5"/>
  <c r="L2596" i="4"/>
  <c r="F3411" i="5"/>
  <c r="L1316" i="4"/>
  <c r="F5825" i="5"/>
  <c r="F6264" i="5"/>
  <c r="L6650" i="4"/>
  <c r="L8030" i="4"/>
  <c r="F7695" i="5"/>
  <c r="F4779" i="5"/>
  <c r="L7578" i="4"/>
  <c r="L2980" i="4"/>
  <c r="F6696" i="5"/>
  <c r="L2266" i="4"/>
  <c r="F7816" i="5"/>
  <c r="F6028" i="5"/>
  <c r="L2528" i="4"/>
  <c r="F865" i="5"/>
  <c r="L8482" i="4"/>
  <c r="L20" i="4"/>
  <c r="F4069" i="5"/>
  <c r="L1493" i="4"/>
  <c r="F1477" i="5"/>
  <c r="L1057" i="4"/>
  <c r="F587" i="5"/>
  <c r="L3238" i="4"/>
  <c r="F4850" i="5"/>
  <c r="L1818" i="4"/>
  <c r="F5427" i="5"/>
  <c r="L8696" i="4"/>
  <c r="F4948" i="5"/>
  <c r="L1509" i="4"/>
  <c r="F5325" i="5"/>
  <c r="L3614" i="4"/>
  <c r="F4472" i="5"/>
  <c r="L108" i="4"/>
  <c r="F7190" i="5"/>
  <c r="F6988" i="5"/>
  <c r="L5860" i="4"/>
  <c r="L3239" i="4"/>
  <c r="F683" i="5"/>
  <c r="L911" i="4"/>
  <c r="F4971" i="5"/>
  <c r="L2484" i="4"/>
  <c r="F7948" i="5"/>
  <c r="L608" i="4"/>
  <c r="F1524" i="5"/>
  <c r="L4436" i="4"/>
  <c r="F391" i="5"/>
  <c r="L1407" i="4"/>
  <c r="F6561" i="5"/>
  <c r="L5138" i="4"/>
  <c r="F6218" i="5"/>
  <c r="F5754" i="5"/>
  <c r="L103" i="4"/>
  <c r="F6030" i="5"/>
  <c r="L4070" i="4"/>
  <c r="L2381" i="4"/>
  <c r="F1983" i="5"/>
  <c r="L49" i="4"/>
  <c r="F3312" i="5"/>
  <c r="L841" i="4"/>
  <c r="F1155" i="5"/>
  <c r="F7706" i="5"/>
  <c r="L3850" i="4"/>
  <c r="L5102" i="4"/>
  <c r="F7570" i="5"/>
  <c r="F7106" i="5"/>
  <c r="L8212" i="4"/>
  <c r="L3320" i="4"/>
  <c r="F5236" i="5"/>
  <c r="L3849" i="4"/>
  <c r="F3310" i="5"/>
  <c r="L1612" i="4"/>
  <c r="F2897" i="5"/>
  <c r="L612" i="4"/>
  <c r="F8728" i="5"/>
  <c r="L7981" i="4"/>
  <c r="F8671" i="5"/>
  <c r="L1699" i="4"/>
  <c r="F4223" i="5"/>
  <c r="L7828" i="4"/>
  <c r="F6628" i="5"/>
  <c r="F5547" i="5"/>
  <c r="L5490" i="4"/>
  <c r="L766" i="4"/>
  <c r="F3438" i="5"/>
  <c r="L1731" i="4"/>
  <c r="F6049" i="5"/>
  <c r="L6704" i="4"/>
  <c r="F3146" i="5"/>
  <c r="L1996" i="4"/>
  <c r="F3580" i="5"/>
  <c r="F5255" i="5"/>
  <c r="L2551" i="4"/>
  <c r="L488" i="4"/>
  <c r="F3863" i="5"/>
  <c r="L7155" i="4"/>
  <c r="F4004" i="5"/>
  <c r="L63" i="4"/>
  <c r="F8037" i="5"/>
  <c r="L2727" i="4"/>
  <c r="F6287" i="5"/>
  <c r="F6709" i="5"/>
  <c r="L624" i="4"/>
  <c r="L7474" i="4"/>
  <c r="F856" i="5"/>
  <c r="F7846" i="5"/>
  <c r="L2676" i="4"/>
  <c r="F862" i="5"/>
  <c r="L1851" i="4"/>
  <c r="F1504" i="5"/>
  <c r="L8577" i="4"/>
  <c r="L1414" i="4"/>
  <c r="F622" i="5"/>
  <c r="L2337" i="4"/>
  <c r="F3035" i="5"/>
  <c r="F2668" i="5"/>
  <c r="L3026" i="4"/>
  <c r="L3562" i="4"/>
  <c r="F6406" i="5"/>
  <c r="L1143" i="4"/>
  <c r="F6811" i="5"/>
  <c r="L144" i="4"/>
  <c r="F6367" i="5"/>
  <c r="L742" i="4"/>
  <c r="F5965" i="5"/>
  <c r="F7548" i="5"/>
  <c r="L7646" i="4"/>
  <c r="L2651" i="4"/>
  <c r="F7373" i="5"/>
  <c r="F1864" i="5"/>
  <c r="L3652" i="4"/>
  <c r="L1045" i="4"/>
  <c r="F8693" i="5"/>
  <c r="L6777" i="4"/>
  <c r="F1994" i="5"/>
  <c r="L4681" i="4"/>
  <c r="F230" i="5"/>
  <c r="L7317" i="4"/>
  <c r="F2814" i="5"/>
  <c r="F3624" i="5"/>
  <c r="L126" i="4"/>
  <c r="L2425" i="4"/>
  <c r="F692" i="5"/>
  <c r="L589" i="4"/>
  <c r="F8627" i="5"/>
  <c r="L5315" i="4"/>
  <c r="F8260" i="5"/>
  <c r="L3106" i="4"/>
  <c r="F6986" i="5"/>
  <c r="L193" i="4"/>
  <c r="F1145" i="5"/>
  <c r="F1913" i="5"/>
  <c r="L776" i="4"/>
  <c r="L1722" i="4"/>
  <c r="F6006" i="5"/>
  <c r="F1354" i="5"/>
  <c r="L145" i="4"/>
  <c r="L1221" i="4"/>
  <c r="F4862" i="5"/>
  <c r="F1580" i="5"/>
  <c r="L263" i="4"/>
  <c r="L8458" i="4"/>
  <c r="F2505" i="5"/>
  <c r="F8210" i="5"/>
  <c r="L1238" i="4"/>
  <c r="F6205" i="5"/>
  <c r="L7300" i="4"/>
  <c r="L7504" i="4"/>
  <c r="F5871" i="5"/>
  <c r="L112" i="4"/>
  <c r="F7626" i="5"/>
  <c r="L7550" i="4"/>
  <c r="F8217" i="5"/>
  <c r="L7690" i="4"/>
  <c r="F1940" i="5"/>
  <c r="F4018" i="5"/>
  <c r="L6093" i="4"/>
  <c r="L5947" i="4"/>
  <c r="F5127" i="5"/>
  <c r="L4132" i="4"/>
  <c r="F3203" i="5"/>
  <c r="F1073" i="5"/>
  <c r="L93" i="4"/>
  <c r="L7142" i="4"/>
  <c r="F8415" i="5"/>
  <c r="L3373" i="4"/>
  <c r="F6838" i="5"/>
  <c r="F3423" i="5"/>
  <c r="L705" i="4"/>
  <c r="L5068" i="4"/>
  <c r="F7074" i="5"/>
  <c r="L768" i="4"/>
  <c r="F906" i="5"/>
  <c r="L2599" i="4"/>
  <c r="F755" i="5"/>
  <c r="F8473" i="5"/>
  <c r="L1309" i="4"/>
  <c r="L5799" i="4"/>
  <c r="F5670" i="5"/>
  <c r="F1825" i="5"/>
  <c r="L2767" i="4"/>
  <c r="F3309" i="5"/>
  <c r="L5001" i="4"/>
  <c r="L8019" i="4"/>
  <c r="F3929" i="5"/>
  <c r="L4803" i="4"/>
  <c r="F7606" i="5"/>
  <c r="L1240" i="4"/>
  <c r="F5674" i="5"/>
  <c r="L546" i="4"/>
  <c r="F5399" i="5"/>
  <c r="L3170" i="4"/>
  <c r="F1389" i="5"/>
  <c r="L7501" i="4"/>
  <c r="F8278" i="5"/>
  <c r="L476" i="4"/>
  <c r="F4078" i="5"/>
  <c r="L2731" i="4"/>
  <c r="F1584" i="5"/>
  <c r="F5350" i="5"/>
  <c r="L7221" i="4"/>
  <c r="L2399" i="4"/>
  <c r="F3808" i="5"/>
  <c r="L4877" i="4"/>
  <c r="F6148" i="5"/>
  <c r="F3528" i="5"/>
  <c r="L8614" i="4"/>
  <c r="L3640" i="4"/>
  <c r="F4478" i="5"/>
  <c r="L569" i="4"/>
  <c r="F4140" i="5"/>
  <c r="L7036" i="4"/>
  <c r="F5962" i="5"/>
  <c r="F8044" i="5"/>
  <c r="L2506" i="4"/>
  <c r="L3836" i="4"/>
  <c r="F5334" i="5"/>
  <c r="L3111" i="4"/>
  <c r="F5467" i="5"/>
  <c r="L4" i="4"/>
  <c r="F8764" i="4"/>
  <c r="F8765" i="4" s="1"/>
  <c r="F2230" i="5"/>
  <c r="F5626" i="5"/>
  <c r="L3686" i="4"/>
  <c r="F6546" i="5"/>
  <c r="L2078" i="4"/>
  <c r="L6208" i="4"/>
  <c r="F4671" i="5"/>
  <c r="L3621" i="4"/>
  <c r="F5185" i="5"/>
  <c r="L1253" i="4"/>
  <c r="F3666" i="5"/>
  <c r="L497" i="4"/>
  <c r="F4134" i="5"/>
  <c r="L985" i="4"/>
  <c r="F2690" i="5"/>
  <c r="L1115" i="4"/>
  <c r="F5940" i="5"/>
  <c r="L576" i="4"/>
  <c r="F1575" i="5"/>
  <c r="L4985" i="4"/>
  <c r="F4875" i="5"/>
  <c r="L77" i="4"/>
  <c r="F2883" i="5"/>
  <c r="L3789" i="4"/>
  <c r="F4079" i="5"/>
  <c r="L5169" i="4"/>
  <c r="F2193" i="5"/>
  <c r="L4910" i="4"/>
  <c r="F7801" i="5"/>
  <c r="F4931" i="5"/>
  <c r="L918" i="4"/>
  <c r="L4901" i="4"/>
  <c r="F2717" i="5"/>
  <c r="F7411" i="5"/>
  <c r="L6300" i="4"/>
  <c r="L908" i="4"/>
  <c r="F4163" i="5"/>
  <c r="F568" i="5"/>
  <c r="L4057" i="4"/>
  <c r="L786" i="4"/>
  <c r="F5822" i="5"/>
  <c r="L2792" i="4"/>
  <c r="F3707" i="5"/>
  <c r="L4832" i="4"/>
  <c r="F2701" i="5"/>
  <c r="F8404" i="5"/>
  <c r="L5486" i="4"/>
  <c r="F5271" i="5"/>
  <c r="L4314" i="4"/>
  <c r="L5612" i="4"/>
  <c r="F264" i="5"/>
  <c r="F1329" i="5"/>
  <c r="L5432" i="4"/>
  <c r="L1670" i="4"/>
  <c r="F7745" i="5"/>
  <c r="F7687" i="5"/>
  <c r="L5530" i="4"/>
  <c r="F6220" i="5"/>
  <c r="L2283" i="4"/>
  <c r="L2813" i="4"/>
  <c r="F5958" i="5"/>
  <c r="L628" i="4"/>
  <c r="F6531" i="5"/>
  <c r="L3084" i="4"/>
  <c r="F7234" i="5"/>
  <c r="F6284" i="5"/>
  <c r="L4815" i="4"/>
  <c r="L1432" i="4"/>
  <c r="F4195" i="5"/>
  <c r="L2416" i="4"/>
  <c r="F2013" i="5"/>
  <c r="L7977" i="4"/>
  <c r="F3297" i="5"/>
  <c r="F5268" i="5"/>
  <c r="L4685" i="4"/>
  <c r="L6015" i="4"/>
  <c r="F7506" i="5"/>
  <c r="F5288" i="5"/>
  <c r="L2823" i="4"/>
  <c r="L6334" i="4"/>
  <c r="F543" i="5"/>
  <c r="L8451" i="4"/>
  <c r="F6774" i="5"/>
  <c r="L3291" i="4"/>
  <c r="F3519" i="5"/>
  <c r="L10" i="4"/>
  <c r="F2156" i="5"/>
  <c r="L7332" i="4"/>
  <c r="F2621" i="5"/>
  <c r="L4072" i="4"/>
  <c r="F4973" i="5"/>
  <c r="L178" i="4"/>
  <c r="F2642" i="5"/>
  <c r="F8290" i="5"/>
  <c r="L4330" i="4"/>
  <c r="L2030" i="4"/>
  <c r="F7617" i="5"/>
  <c r="L438" i="4"/>
  <c r="F3262" i="5"/>
  <c r="F2663" i="5"/>
  <c r="L7920" i="4"/>
  <c r="L88" i="4"/>
  <c r="F6212" i="5"/>
  <c r="F4668" i="5"/>
  <c r="L6161" i="4"/>
  <c r="F8669" i="5"/>
  <c r="L5891" i="4"/>
  <c r="L3899" i="4"/>
  <c r="F8638" i="5"/>
  <c r="L6230" i="4"/>
  <c r="F7602" i="5"/>
  <c r="F6955" i="5"/>
  <c r="L902" i="4"/>
  <c r="F1909" i="5"/>
  <c r="L484" i="4"/>
  <c r="L1846" i="4"/>
  <c r="F1377" i="5"/>
  <c r="L5168" i="4"/>
  <c r="F2038" i="5"/>
  <c r="L7573" i="4"/>
  <c r="F8120" i="5"/>
  <c r="L5427" i="4"/>
  <c r="F3098" i="5"/>
  <c r="L3280" i="4"/>
  <c r="F5064" i="5"/>
  <c r="L3237" i="4"/>
  <c r="F4872" i="5"/>
  <c r="L2782" i="4"/>
  <c r="F556" i="5"/>
  <c r="L4137" i="4"/>
  <c r="F7257" i="5"/>
  <c r="L5108" i="4"/>
  <c r="F384" i="5"/>
  <c r="L6187" i="4"/>
  <c r="F5576" i="5"/>
  <c r="L1567" i="4"/>
  <c r="F1790" i="5"/>
  <c r="L620" i="4"/>
  <c r="F4006" i="5"/>
  <c r="L4030" i="4"/>
  <c r="F227" i="5"/>
  <c r="L3518" i="4"/>
  <c r="F4447" i="5"/>
  <c r="L5611" i="4"/>
  <c r="F493" i="5"/>
  <c r="L6377" i="4"/>
  <c r="F1384" i="5"/>
  <c r="L8329" i="4"/>
  <c r="F1009" i="5"/>
  <c r="L2472" i="4"/>
  <c r="F2634" i="5"/>
  <c r="L6811" i="4"/>
  <c r="F3629" i="5"/>
  <c r="F6770" i="5"/>
  <c r="L3661" i="4"/>
  <c r="F3209" i="5"/>
  <c r="L1706" i="4"/>
  <c r="L6379" i="4"/>
  <c r="F565" i="5"/>
  <c r="L6081" i="4"/>
  <c r="F2855" i="5"/>
  <c r="F4110" i="5"/>
  <c r="L6740" i="4"/>
  <c r="L1219" i="4"/>
  <c r="F4188" i="5"/>
  <c r="L4129" i="4"/>
  <c r="F311" i="5"/>
  <c r="F2467" i="5"/>
  <c r="L5887" i="4"/>
  <c r="F7318" i="5"/>
  <c r="L5510" i="4"/>
  <c r="L4843" i="4"/>
  <c r="F494" i="5"/>
  <c r="L3075" i="4"/>
  <c r="F5167" i="5"/>
  <c r="F4939" i="5"/>
  <c r="L6306" i="4"/>
  <c r="L6603" i="4"/>
  <c r="F6539" i="5"/>
  <c r="L8439" i="4"/>
  <c r="F8311" i="5"/>
  <c r="L1636" i="4"/>
  <c r="F6484" i="5"/>
  <c r="F3764" i="5"/>
  <c r="L3824" i="4"/>
  <c r="L5333" i="4"/>
  <c r="F6172" i="5"/>
  <c r="L7066" i="4"/>
  <c r="F6970" i="5"/>
  <c r="L1278" i="4"/>
  <c r="F3681" i="5"/>
  <c r="L6384" i="4"/>
  <c r="F6497" i="5"/>
  <c r="L7516" i="4"/>
  <c r="F2780" i="5"/>
  <c r="L400" i="4"/>
  <c r="F6421" i="5"/>
  <c r="L1873" i="4"/>
  <c r="F2276" i="5"/>
  <c r="L3679" i="4"/>
  <c r="F3513" i="5"/>
  <c r="L1299" i="4"/>
  <c r="F2083" i="5"/>
  <c r="L7226" i="4"/>
  <c r="F531" i="5"/>
  <c r="F2094" i="5"/>
  <c r="L1107" i="4"/>
  <c r="L7128" i="4"/>
  <c r="F5113" i="5"/>
  <c r="L4271" i="4"/>
  <c r="F153" i="5"/>
  <c r="L3189" i="4"/>
  <c r="F4015" i="5"/>
  <c r="L1371" i="4"/>
  <c r="F5104" i="5"/>
  <c r="L571" i="4"/>
  <c r="F5400" i="5"/>
  <c r="F5344" i="5"/>
  <c r="L6569" i="4"/>
  <c r="L3606" i="4"/>
  <c r="F8319" i="5"/>
  <c r="F2956" i="5"/>
  <c r="L32" i="4"/>
  <c r="L5104" i="4"/>
  <c r="F5007" i="5"/>
  <c r="L4052" i="4"/>
  <c r="F4961" i="5"/>
  <c r="F3406" i="5"/>
  <c r="L4758" i="4"/>
  <c r="L4717" i="4"/>
  <c r="F7878" i="5"/>
  <c r="L3214" i="4"/>
  <c r="F1444" i="5"/>
  <c r="F2973" i="5"/>
  <c r="L1323" i="4"/>
  <c r="L6805" i="4"/>
  <c r="F7108" i="5"/>
  <c r="F5006" i="5"/>
  <c r="L5033" i="4"/>
  <c r="L3857" i="4"/>
  <c r="F5492" i="5"/>
  <c r="L1140" i="4"/>
  <c r="F8372" i="5"/>
  <c r="L7812" i="4"/>
  <c r="F6688" i="5"/>
  <c r="L7740" i="4"/>
  <c r="F8758" i="5"/>
  <c r="L5180" i="4"/>
  <c r="F497" i="5"/>
  <c r="F1187" i="5"/>
  <c r="L8119" i="4"/>
  <c r="F8160" i="5"/>
  <c r="L5821" i="4"/>
  <c r="L2538" i="4"/>
  <c r="F5052" i="5"/>
  <c r="L5682" i="4"/>
  <c r="F4086" i="5"/>
  <c r="L6019" i="4"/>
  <c r="F5133" i="5"/>
  <c r="L548" i="4"/>
  <c r="F5775" i="5"/>
  <c r="L1760" i="4"/>
  <c r="F1560" i="5"/>
  <c r="L4019" i="4"/>
  <c r="F8340" i="5"/>
  <c r="L6658" i="4"/>
  <c r="F7349" i="5"/>
  <c r="L7555" i="4"/>
  <c r="F4777" i="5"/>
  <c r="L6144" i="4"/>
  <c r="F6896" i="5"/>
  <c r="L1856" i="4"/>
  <c r="F6219" i="5"/>
  <c r="L7001" i="4"/>
  <c r="F5759" i="5"/>
  <c r="L1854" i="4"/>
  <c r="F6178" i="5"/>
  <c r="L7005" i="4"/>
  <c r="F2808" i="5"/>
  <c r="L8467" i="4"/>
  <c r="F5646" i="5"/>
  <c r="L505" i="4"/>
  <c r="F581" i="5"/>
  <c r="L2110" i="4"/>
  <c r="F5084" i="5"/>
  <c r="F4814" i="5"/>
  <c r="L8061" i="4"/>
  <c r="L5610" i="4"/>
  <c r="F4637" i="5"/>
  <c r="F4628" i="5"/>
  <c r="L5464" i="4"/>
  <c r="L304" i="4"/>
  <c r="F7761" i="5"/>
  <c r="L4766" i="4"/>
  <c r="F6752" i="5"/>
  <c r="L747" i="4"/>
  <c r="F1007" i="5"/>
  <c r="L7211" i="4"/>
  <c r="F8385" i="5"/>
  <c r="L354" i="4"/>
  <c r="F5119" i="5"/>
  <c r="F5941" i="5"/>
  <c r="L7331" i="4"/>
  <c r="F6987" i="5"/>
  <c r="L5702" i="4"/>
  <c r="L7168" i="4"/>
  <c r="F4750" i="5"/>
  <c r="L7406" i="4"/>
  <c r="F8379" i="5"/>
  <c r="L5336" i="4"/>
  <c r="F3369" i="5"/>
  <c r="L3503" i="4"/>
  <c r="F1509" i="5"/>
  <c r="F1333" i="5"/>
  <c r="L1374" i="4"/>
  <c r="L7202" i="4"/>
  <c r="F804" i="5"/>
  <c r="F697" i="5"/>
  <c r="L8280" i="4"/>
  <c r="L2815" i="4"/>
  <c r="F993" i="5"/>
  <c r="L7567" i="4"/>
  <c r="F3891" i="5"/>
  <c r="F248" i="5"/>
  <c r="L5784" i="4"/>
  <c r="F4893" i="5"/>
  <c r="L1314" i="4"/>
  <c r="L2826" i="4"/>
  <c r="F4336" i="5"/>
  <c r="L2716" i="4"/>
  <c r="F723" i="5"/>
  <c r="L939" i="4"/>
  <c r="F2486" i="5"/>
  <c r="L5647" i="4"/>
  <c r="F5312" i="5"/>
  <c r="L7621" i="4"/>
  <c r="F8748" i="5"/>
  <c r="L5216" i="4"/>
  <c r="F2609" i="5"/>
  <c r="L3900" i="4"/>
  <c r="F8698" i="5"/>
  <c r="L4774" i="4"/>
  <c r="F39" i="5"/>
  <c r="F6726" i="5"/>
  <c r="L3198" i="4"/>
  <c r="F2933" i="5"/>
  <c r="L98" i="4"/>
  <c r="L4182" i="4"/>
  <c r="F2593" i="5"/>
  <c r="F5917" i="5"/>
  <c r="L6713" i="4"/>
  <c r="F2879" i="5"/>
  <c r="L1161" i="4"/>
  <c r="L1789" i="4"/>
  <c r="F7922" i="5"/>
  <c r="L6842" i="4"/>
  <c r="F7659" i="5"/>
  <c r="L1266" i="4"/>
  <c r="F5411" i="5"/>
  <c r="L7454" i="4"/>
  <c r="F7941" i="5"/>
  <c r="F129" i="5"/>
  <c r="L4582" i="4"/>
  <c r="L6941" i="4"/>
  <c r="F1843" i="5"/>
  <c r="L827" i="4"/>
  <c r="F7193" i="5"/>
  <c r="L2249" i="4"/>
  <c r="F5442" i="5"/>
  <c r="L1375" i="4"/>
  <c r="F1138" i="5"/>
  <c r="L2954" i="4"/>
  <c r="F6493" i="5"/>
  <c r="F7092" i="5"/>
  <c r="L7551" i="4"/>
  <c r="F2153" i="5"/>
  <c r="L4064" i="4"/>
  <c r="L4788" i="4"/>
  <c r="F7256" i="5"/>
  <c r="L2658" i="4"/>
  <c r="F5452" i="5"/>
  <c r="F5585" i="5"/>
  <c r="L6618" i="4"/>
  <c r="F2194" i="5"/>
  <c r="L8088" i="4"/>
  <c r="L934" i="4"/>
  <c r="F570" i="5"/>
  <c r="F1744" i="5"/>
  <c r="L1518" i="4"/>
  <c r="L7522" i="4"/>
  <c r="F1011" i="5"/>
  <c r="F74" i="5"/>
  <c r="L4103" i="4"/>
  <c r="L60" i="4"/>
  <c r="F7441" i="5"/>
  <c r="L1180" i="4"/>
  <c r="F6389" i="5"/>
  <c r="L317" i="4"/>
  <c r="F3229" i="5"/>
  <c r="F2321" i="5"/>
  <c r="L6669" i="4"/>
  <c r="F8205" i="5"/>
  <c r="L8631" i="4"/>
  <c r="L7316" i="4"/>
  <c r="F5071" i="5"/>
  <c r="L2295" i="4"/>
  <c r="F7342" i="5"/>
  <c r="L8328" i="4"/>
  <c r="F2151" i="5"/>
  <c r="F3165" i="5"/>
  <c r="L2421" i="4"/>
  <c r="L8385" i="4"/>
  <c r="F1268" i="5"/>
  <c r="L7335" i="4"/>
  <c r="F8316" i="5"/>
  <c r="L6771" i="4"/>
  <c r="F6327" i="5"/>
  <c r="F3986" i="5"/>
  <c r="L3335" i="4"/>
  <c r="L7498" i="4"/>
  <c r="F2252" i="5"/>
  <c r="L1124" i="4"/>
  <c r="F5068" i="5"/>
  <c r="F6734" i="5"/>
  <c r="L1959" i="4"/>
  <c r="L6407" i="4"/>
  <c r="F5653" i="5"/>
  <c r="L5193" i="4"/>
  <c r="F2431" i="5"/>
  <c r="L3506" i="4"/>
  <c r="F6565" i="5"/>
  <c r="L3202" i="4"/>
  <c r="F7882" i="5"/>
  <c r="L3757" i="4"/>
  <c r="F6904" i="5"/>
  <c r="L7289" i="4"/>
  <c r="F5700" i="5"/>
  <c r="L8313" i="4"/>
  <c r="F1858" i="5"/>
  <c r="L5476" i="4"/>
  <c r="F2542" i="5"/>
  <c r="F5985" i="5"/>
  <c r="L5249" i="4"/>
  <c r="F3476" i="5"/>
  <c r="L6584" i="4"/>
  <c r="L1456" i="4"/>
  <c r="F7294" i="5"/>
  <c r="L6699" i="4"/>
  <c r="F1368" i="5"/>
  <c r="F1633" i="5"/>
  <c r="L7728" i="4"/>
  <c r="L1945" i="4"/>
  <c r="F5329" i="5"/>
  <c r="L5807" i="4"/>
  <c r="F206" i="5"/>
  <c r="L5872" i="4"/>
  <c r="F5561" i="5"/>
  <c r="F1273" i="5"/>
  <c r="L527" i="4"/>
  <c r="L1711" i="4"/>
  <c r="F3510" i="5"/>
  <c r="L4914" i="4"/>
  <c r="F419" i="5"/>
  <c r="F6925" i="5"/>
  <c r="L4501" i="4"/>
  <c r="L1665" i="4"/>
  <c r="F3737" i="5"/>
  <c r="L8136" i="4"/>
  <c r="F2342" i="5"/>
  <c r="L6641" i="4"/>
  <c r="F5586" i="5"/>
  <c r="L1385" i="4"/>
  <c r="F4193" i="5"/>
  <c r="L2902" i="4"/>
  <c r="F1775" i="5"/>
  <c r="L8450" i="4"/>
  <c r="F3389" i="5"/>
  <c r="L8093" i="4"/>
  <c r="F988" i="5"/>
  <c r="L3627" i="4"/>
  <c r="F1208" i="5"/>
  <c r="L5002" i="4"/>
  <c r="F6978" i="5"/>
  <c r="F8386" i="5"/>
  <c r="L926" i="4"/>
  <c r="F2498" i="5"/>
  <c r="L964" i="4"/>
  <c r="F2949" i="5"/>
  <c r="L6968" i="4"/>
  <c r="L3547" i="4"/>
  <c r="F4457" i="5"/>
  <c r="L3121" i="4"/>
  <c r="F4029" i="5"/>
  <c r="L3191" i="4"/>
  <c r="F1178" i="5"/>
  <c r="L4173" i="4"/>
  <c r="F4087" i="5"/>
  <c r="F7661" i="5"/>
  <c r="L6661" i="4"/>
  <c r="L6741" i="4"/>
  <c r="F1058" i="5"/>
  <c r="L7825" i="4"/>
  <c r="F644" i="5"/>
  <c r="L2696" i="4"/>
  <c r="F2079" i="5"/>
  <c r="L424" i="4"/>
  <c r="F6676" i="5"/>
  <c r="L2319" i="4"/>
  <c r="F4262" i="5"/>
  <c r="L7090" i="4"/>
  <c r="F6518" i="5"/>
  <c r="L3284" i="4"/>
  <c r="F4403" i="5"/>
  <c r="F6091" i="5"/>
  <c r="L5823" i="4"/>
  <c r="L417" i="4"/>
  <c r="F2432" i="5"/>
  <c r="L5014" i="4"/>
  <c r="F154" i="5"/>
  <c r="F2311" i="5"/>
  <c r="L7088" i="4"/>
  <c r="L1013" i="4"/>
  <c r="F3220" i="5"/>
  <c r="L715" i="4"/>
  <c r="F5685" i="5"/>
  <c r="L6044" i="4"/>
  <c r="F4944" i="5"/>
  <c r="F5250" i="5"/>
  <c r="L1293" i="4"/>
  <c r="L1252" i="4"/>
  <c r="F2310" i="5"/>
  <c r="L8125" i="4"/>
  <c r="F8585" i="5"/>
  <c r="L7714" i="4"/>
  <c r="F718" i="5"/>
  <c r="L5903" i="4"/>
  <c r="F134" i="5"/>
  <c r="L3568" i="4"/>
  <c r="F4462" i="5"/>
  <c r="L6483" i="4"/>
  <c r="F6209" i="5"/>
  <c r="L7344" i="4"/>
  <c r="F2202" i="5"/>
  <c r="L6659" i="4"/>
  <c r="F7684" i="5"/>
  <c r="L8651" i="4"/>
  <c r="F1927" i="5"/>
  <c r="F3754" i="5"/>
  <c r="L5378" i="4"/>
  <c r="F6801" i="5"/>
  <c r="L3989" i="4"/>
  <c r="L7923" i="4"/>
  <c r="F1307" i="5"/>
  <c r="L4659" i="4"/>
  <c r="F3427" i="5"/>
  <c r="L2660" i="4"/>
  <c r="F5454" i="5"/>
  <c r="L6132" i="4"/>
  <c r="F7953" i="5"/>
  <c r="L4380" i="4"/>
  <c r="F7843" i="5"/>
  <c r="L8380" i="4"/>
  <c r="F1806" i="5"/>
  <c r="L7458" i="4"/>
  <c r="F4770" i="5"/>
  <c r="L6418" i="4"/>
  <c r="F7231" i="5"/>
  <c r="L1512" i="4"/>
  <c r="F613" i="5"/>
  <c r="L6293" i="4"/>
  <c r="F6419" i="5"/>
  <c r="L4467" i="4"/>
  <c r="F6680" i="5"/>
  <c r="F6001" i="5"/>
  <c r="L5810" i="4"/>
  <c r="L1131" i="4"/>
  <c r="F3347" i="5"/>
  <c r="F5909" i="5"/>
  <c r="L4359" i="4"/>
  <c r="L2909" i="4"/>
  <c r="F5209" i="5"/>
  <c r="L4095" i="4"/>
  <c r="F4525" i="5"/>
  <c r="L6790" i="4"/>
  <c r="F5988" i="5"/>
  <c r="L721" i="4"/>
  <c r="F1572" i="5"/>
  <c r="L745" i="4"/>
  <c r="F5927" i="5"/>
  <c r="F2875" i="5"/>
  <c r="L6945" i="4"/>
  <c r="F7915" i="5"/>
  <c r="L2099" i="4"/>
  <c r="F2623" i="5"/>
  <c r="L2433" i="4"/>
  <c r="F5664" i="5"/>
  <c r="L1842" i="4"/>
  <c r="L3894" i="4"/>
  <c r="F1891" i="5"/>
  <c r="L1098" i="4"/>
  <c r="F4180" i="5"/>
  <c r="L8287" i="4"/>
  <c r="F3030" i="5"/>
  <c r="L2084" i="4"/>
  <c r="F4242" i="5"/>
  <c r="L1546" i="4"/>
  <c r="F2942" i="5"/>
  <c r="L2681" i="4"/>
  <c r="F5256" i="5"/>
  <c r="L4047" i="4"/>
  <c r="F5010" i="5"/>
  <c r="L724" i="4"/>
  <c r="F1149" i="5"/>
  <c r="L1084" i="4"/>
  <c r="F3715" i="5"/>
  <c r="L3913" i="4"/>
  <c r="F1520" i="5"/>
  <c r="L4705" i="4"/>
  <c r="F475" i="5"/>
  <c r="L5339" i="4"/>
  <c r="F8507" i="5"/>
  <c r="L7624" i="4"/>
  <c r="F4782" i="5"/>
  <c r="L1928" i="4"/>
  <c r="F6485" i="5"/>
  <c r="L7719" i="4"/>
  <c r="F8501" i="5"/>
  <c r="L2837" i="4"/>
  <c r="F3208" i="5"/>
  <c r="F679" i="5"/>
  <c r="L2257" i="4"/>
  <c r="F7821" i="5"/>
  <c r="L6730" i="4"/>
  <c r="F6769" i="5"/>
  <c r="L2032" i="4"/>
  <c r="L21" i="4"/>
  <c r="F828" i="5"/>
  <c r="L2122" i="4"/>
  <c r="F7685" i="5"/>
  <c r="L2289" i="4"/>
  <c r="F2288" i="5"/>
  <c r="L8479" i="4"/>
  <c r="F7952" i="5"/>
  <c r="L2641" i="4"/>
  <c r="F6840" i="5"/>
  <c r="L4099" i="4"/>
  <c r="F501" i="5"/>
  <c r="F2740" i="5"/>
  <c r="L4922" i="4"/>
  <c r="L2034" i="4"/>
  <c r="F3998" i="5"/>
  <c r="F5485" i="5"/>
  <c r="L3760" i="4"/>
  <c r="L2662" i="4"/>
  <c r="F3810" i="5"/>
  <c r="L4561" i="4"/>
  <c r="F178" i="5"/>
  <c r="L3782" i="4"/>
  <c r="F5812" i="5"/>
  <c r="L5059" i="4"/>
  <c r="F5284" i="5"/>
  <c r="L712" i="4"/>
  <c r="F7240" i="5"/>
  <c r="L6557" i="4"/>
  <c r="F3823" i="5"/>
  <c r="L795" i="4"/>
  <c r="F1150" i="5"/>
  <c r="L7641" i="4"/>
  <c r="F3794" i="5"/>
  <c r="L7700" i="4"/>
  <c r="F6037" i="5"/>
  <c r="L1716" i="4"/>
  <c r="F6621" i="5"/>
  <c r="L3162" i="4"/>
  <c r="F4383" i="5"/>
  <c r="F1256" i="5"/>
  <c r="L6695" i="4"/>
  <c r="L5608" i="4"/>
  <c r="F5721" i="5"/>
  <c r="F1592" i="5"/>
  <c r="L8026" i="4"/>
  <c r="L4938" i="4"/>
  <c r="F4048" i="5"/>
  <c r="L5260" i="4"/>
  <c r="F1879" i="5"/>
  <c r="L5094" i="4"/>
  <c r="F1887" i="5"/>
  <c r="F4331" i="5"/>
  <c r="L2800" i="4"/>
  <c r="F4050" i="5"/>
  <c r="L3405" i="4"/>
  <c r="L3727" i="4"/>
  <c r="F3612" i="5"/>
  <c r="L5815" i="4"/>
  <c r="F2959" i="5"/>
  <c r="F411" i="5"/>
  <c r="L4801" i="4"/>
  <c r="L1420" i="4"/>
  <c r="F5745" i="5"/>
  <c r="F5374" i="5"/>
  <c r="L572" i="4"/>
  <c r="F3042" i="5"/>
  <c r="L6963" i="4"/>
  <c r="L3749" i="4"/>
  <c r="F6999" i="5"/>
  <c r="F6547" i="5"/>
  <c r="L6227" i="4"/>
  <c r="L1980" i="4"/>
  <c r="F7808" i="5"/>
  <c r="L3859" i="4"/>
  <c r="F4498" i="5"/>
  <c r="F744" i="5"/>
  <c r="L1536" i="4"/>
  <c r="L5372" i="4"/>
  <c r="F283" i="5"/>
  <c r="L737" i="4"/>
  <c r="F4150" i="5"/>
  <c r="L6297" i="4"/>
  <c r="F1130" i="5"/>
  <c r="L6548" i="4"/>
  <c r="F4895" i="5"/>
  <c r="L5620" i="4"/>
  <c r="F6599" i="5"/>
  <c r="L3697" i="4"/>
  <c r="F767" i="5"/>
  <c r="F5142" i="5"/>
  <c r="L427" i="4"/>
  <c r="F7890" i="5"/>
  <c r="L2146" i="4"/>
  <c r="L2326" i="4"/>
  <c r="F1080" i="5"/>
  <c r="L1925" i="4"/>
  <c r="F8063" i="5"/>
  <c r="L3544" i="4"/>
  <c r="F4454" i="5"/>
  <c r="F3733" i="5"/>
  <c r="L6241" i="4"/>
  <c r="F8353" i="5"/>
  <c r="L5435" i="4"/>
  <c r="L1712" i="4"/>
  <c r="F3874" i="5"/>
  <c r="L6003" i="4"/>
  <c r="F1503" i="5"/>
  <c r="L6310" i="4"/>
  <c r="F629" i="5"/>
  <c r="L750" i="4"/>
  <c r="F2376" i="5"/>
  <c r="L2852" i="4"/>
  <c r="F4343" i="5"/>
  <c r="L4332" i="4"/>
  <c r="F7739" i="5"/>
  <c r="L2793" i="4"/>
  <c r="F5645" i="5"/>
  <c r="L3541" i="4"/>
  <c r="F7104" i="5"/>
  <c r="L8446" i="4"/>
  <c r="F5710" i="5"/>
  <c r="L3563" i="4"/>
  <c r="F6052" i="5"/>
  <c r="L4959" i="4"/>
  <c r="F6120" i="5"/>
  <c r="F711" i="5"/>
  <c r="L7473" i="4"/>
  <c r="L3877" i="4"/>
  <c r="F6435" i="5"/>
  <c r="L4751" i="4"/>
  <c r="F36" i="5"/>
  <c r="F6374" i="5"/>
  <c r="L6278" i="4"/>
  <c r="L6163" i="4"/>
  <c r="F2723" i="5"/>
  <c r="L4924" i="4"/>
  <c r="F7355" i="5"/>
  <c r="L1130" i="4"/>
  <c r="F1847" i="5"/>
  <c r="L5039" i="4"/>
  <c r="F32" i="5"/>
  <c r="L4997" i="4"/>
  <c r="F3769" i="5"/>
  <c r="F814" i="5"/>
  <c r="L1589" i="4"/>
  <c r="L3507" i="4"/>
  <c r="F6924" i="5"/>
  <c r="L4934" i="4"/>
  <c r="F6788" i="5"/>
  <c r="L4998" i="4"/>
  <c r="F2427" i="5"/>
  <c r="L2441" i="4"/>
  <c r="F5444" i="5"/>
  <c r="F4419" i="5"/>
  <c r="L3376" i="4"/>
  <c r="L7877" i="4"/>
  <c r="F5683" i="5"/>
  <c r="L1326" i="4"/>
  <c r="F1731" i="5"/>
  <c r="L4290" i="4"/>
  <c r="F4559" i="5"/>
  <c r="L5192" i="4"/>
  <c r="F2340" i="5"/>
  <c r="F158" i="5"/>
  <c r="L5374" i="4"/>
  <c r="L1776" i="4"/>
  <c r="F721" i="5"/>
  <c r="L1986" i="4"/>
  <c r="F4238" i="5"/>
  <c r="L6273" i="4"/>
  <c r="F1430" i="5"/>
  <c r="L8140" i="4"/>
  <c r="F6971" i="5"/>
  <c r="L8580" i="4"/>
  <c r="F8679" i="5"/>
  <c r="L6307" i="4"/>
  <c r="F4679" i="5"/>
  <c r="L8743" i="4"/>
  <c r="F3099" i="5"/>
  <c r="L8701" i="4"/>
  <c r="F7829" i="5"/>
  <c r="L2885" i="4"/>
  <c r="F8138" i="5"/>
  <c r="F8757" i="5"/>
  <c r="L6971" i="4"/>
  <c r="L1997" i="4"/>
  <c r="F1833" i="5"/>
  <c r="L6604" i="4"/>
  <c r="F3585" i="5"/>
  <c r="F8575" i="5"/>
  <c r="L6083" i="4"/>
  <c r="L2609" i="4"/>
  <c r="F4302" i="5"/>
  <c r="L7225" i="4"/>
  <c r="F513" i="5"/>
  <c r="L3001" i="4"/>
  <c r="F576" i="5"/>
  <c r="F6335" i="5"/>
  <c r="L8358" i="4"/>
  <c r="L5057" i="4"/>
  <c r="F6083" i="5"/>
  <c r="L7565" i="4"/>
  <c r="F6226" i="5"/>
  <c r="L4420" i="4"/>
  <c r="F6441" i="5"/>
  <c r="L3806" i="4"/>
  <c r="F6735" i="5"/>
  <c r="L3772" i="4"/>
  <c r="F6355" i="5"/>
  <c r="L1882" i="4"/>
  <c r="F7252" i="5"/>
  <c r="L4293" i="4"/>
  <c r="F439" i="5"/>
  <c r="L2410" i="4"/>
  <c r="F6161" i="5"/>
  <c r="F8224" i="5"/>
  <c r="L8654" i="4"/>
  <c r="L7214" i="4"/>
  <c r="F8334" i="5"/>
  <c r="L6878" i="4"/>
  <c r="F8083" i="5"/>
  <c r="L1150" i="4"/>
  <c r="F2853" i="5"/>
  <c r="L4699" i="4"/>
  <c r="F4585" i="5"/>
  <c r="L5127" i="4"/>
  <c r="F6213" i="5"/>
  <c r="L3739" i="4"/>
  <c r="F4019" i="5"/>
  <c r="L2574" i="4"/>
  <c r="F7321" i="5"/>
  <c r="L4979" i="4"/>
  <c r="F8004" i="5"/>
  <c r="F1995" i="5"/>
  <c r="L5450" i="4"/>
  <c r="L7966" i="4"/>
  <c r="F1248" i="5"/>
  <c r="L5829" i="4"/>
  <c r="F288" i="5"/>
  <c r="L1242" i="4"/>
  <c r="F5839" i="5"/>
  <c r="L4611" i="4"/>
  <c r="F6345" i="5"/>
  <c r="F8631" i="5"/>
  <c r="L998" i="4"/>
  <c r="L273" i="4"/>
  <c r="F2445" i="5"/>
  <c r="L8511" i="4"/>
  <c r="F8430" i="5"/>
  <c r="L4389" i="4"/>
  <c r="F321" i="5"/>
  <c r="L1638" i="4"/>
  <c r="F1442" i="5"/>
  <c r="L1649" i="4"/>
  <c r="F4984" i="5"/>
  <c r="F557" i="5"/>
  <c r="L7993" i="4"/>
  <c r="L7521" i="4"/>
  <c r="F3421" i="5"/>
  <c r="L1275" i="4"/>
  <c r="F5222" i="5"/>
  <c r="L8409" i="4"/>
  <c r="F3272" i="5"/>
  <c r="L7539" i="4"/>
  <c r="F2389" i="5"/>
  <c r="L8463" i="4"/>
  <c r="F8486" i="5"/>
  <c r="L8242" i="4"/>
  <c r="F2513" i="5"/>
  <c r="L4117" i="4"/>
  <c r="F7449" i="5"/>
  <c r="L1257" i="4"/>
  <c r="F943" i="5"/>
  <c r="F1517" i="5"/>
  <c r="L143" i="4"/>
  <c r="F3669" i="5"/>
  <c r="L2098" i="4"/>
  <c r="L5734" i="4"/>
  <c r="F111" i="5"/>
  <c r="L5671" i="4"/>
  <c r="F2619" i="5"/>
  <c r="L7126" i="4"/>
  <c r="F653" i="5"/>
  <c r="L8572" i="4"/>
  <c r="F5801" i="5"/>
  <c r="L4684" i="4"/>
  <c r="F3118" i="5"/>
  <c r="L621" i="4"/>
  <c r="F1892" i="5"/>
  <c r="L5991" i="4"/>
  <c r="F4658" i="5"/>
  <c r="L2919" i="4"/>
  <c r="F5042" i="5"/>
  <c r="L8099" i="4"/>
  <c r="F7893" i="5"/>
  <c r="F1371" i="5"/>
  <c r="L6477" i="4"/>
  <c r="L988" i="4"/>
  <c r="F3905" i="5"/>
  <c r="L3926" i="4"/>
  <c r="F5193" i="5"/>
  <c r="L4953" i="4"/>
  <c r="F2107" i="5"/>
  <c r="L2786" i="4"/>
  <c r="F1588" i="5"/>
  <c r="L3934" i="4"/>
  <c r="F365" i="5"/>
  <c r="L3167" i="4"/>
  <c r="F1118" i="5"/>
  <c r="L6436" i="4"/>
  <c r="F5321" i="5"/>
  <c r="L1748" i="4"/>
  <c r="F5181" i="5"/>
  <c r="L4962" i="4"/>
  <c r="F4601" i="5"/>
  <c r="L6320" i="4"/>
  <c r="F1416" i="5"/>
  <c r="F223" i="5"/>
  <c r="L4342" i="4"/>
  <c r="F6092" i="5"/>
  <c r="L6591" i="4"/>
  <c r="F4514" i="5"/>
  <c r="L3931" i="4"/>
  <c r="F6166" i="5"/>
  <c r="L4093" i="4"/>
  <c r="L166" i="4"/>
  <c r="F1043" i="5"/>
  <c r="F3541" i="5"/>
  <c r="L8603" i="4"/>
  <c r="L2052" i="4"/>
  <c r="F5875" i="5"/>
  <c r="F3512" i="5"/>
  <c r="L142" i="4"/>
  <c r="L2675" i="4"/>
  <c r="F8075" i="5"/>
  <c r="F1848" i="5"/>
  <c r="L562" i="4"/>
  <c r="L73" i="4"/>
  <c r="F682" i="5"/>
  <c r="F7567" i="5"/>
  <c r="L6324" i="4"/>
  <c r="L1662" i="4"/>
  <c r="F2080" i="5"/>
  <c r="L6953" i="4"/>
  <c r="F4730" i="5"/>
  <c r="F224" i="5"/>
  <c r="L4056" i="4"/>
  <c r="L7813" i="4"/>
  <c r="F8504" i="5"/>
  <c r="L5651" i="4"/>
  <c r="F8161" i="5"/>
  <c r="L8167" i="4"/>
  <c r="F3359" i="5"/>
  <c r="L2418" i="4"/>
  <c r="F3151" i="5"/>
  <c r="L574" i="4"/>
  <c r="F1265" i="5"/>
  <c r="F8416" i="5"/>
  <c r="L6732" i="4"/>
  <c r="L1863" i="4"/>
  <c r="F6238" i="5"/>
  <c r="L5835" i="4"/>
  <c r="F2442" i="5"/>
  <c r="L3369" i="4"/>
  <c r="F7125" i="5"/>
  <c r="F867" i="5"/>
  <c r="L1208" i="4"/>
  <c r="L8266" i="4"/>
  <c r="F3192" i="5"/>
  <c r="F2607" i="5"/>
  <c r="L5217" i="4"/>
  <c r="L2595" i="4"/>
  <c r="F1883" i="5"/>
  <c r="F1759" i="5"/>
  <c r="L3914" i="4"/>
  <c r="L893" i="4"/>
  <c r="F3435" i="5"/>
  <c r="F4544" i="5"/>
  <c r="L4196" i="4"/>
  <c r="L6137" i="4"/>
  <c r="F6111" i="5"/>
  <c r="L436" i="4"/>
  <c r="F3004" i="5"/>
  <c r="L2131" i="4"/>
  <c r="F4247" i="5"/>
  <c r="L2480" i="4"/>
  <c r="F6516" i="5"/>
  <c r="L7989" i="4"/>
  <c r="F3712" i="5"/>
  <c r="F3631" i="5"/>
  <c r="L269" i="4"/>
  <c r="L3068" i="4"/>
  <c r="F4066" i="5"/>
  <c r="L6076" i="4"/>
  <c r="F1305" i="5"/>
  <c r="L4362" i="4"/>
  <c r="F5514" i="5"/>
  <c r="L7102" i="4"/>
  <c r="F712" i="5"/>
  <c r="F3899" i="5"/>
  <c r="L2060" i="4"/>
  <c r="L6666" i="4"/>
  <c r="F4710" i="5"/>
  <c r="L5665" i="4"/>
  <c r="F1893" i="5"/>
  <c r="L314" i="4"/>
  <c r="F3736" i="5"/>
  <c r="L5639" i="4"/>
  <c r="F94" i="5"/>
  <c r="L185" i="4"/>
  <c r="F5388" i="5"/>
  <c r="L2876" i="4"/>
  <c r="F5458" i="5"/>
  <c r="F7758" i="5"/>
  <c r="L5342" i="4"/>
  <c r="L1003" i="4"/>
  <c r="F4876" i="5"/>
  <c r="L3072" i="4"/>
  <c r="F1168" i="5"/>
  <c r="F8232" i="5"/>
  <c r="L8655" i="4"/>
  <c r="L2989" i="4"/>
  <c r="F5464" i="5"/>
  <c r="L4538" i="4"/>
  <c r="F6759" i="5"/>
  <c r="L8756" i="4"/>
  <c r="F5341" i="5"/>
  <c r="L2079" i="4"/>
  <c r="F5629" i="5"/>
  <c r="L8606" i="4"/>
  <c r="F8672" i="5"/>
  <c r="F272" i="5"/>
  <c r="L5588" i="4"/>
  <c r="L2024" i="4"/>
  <c r="F3430" i="5"/>
  <c r="L2970" i="4"/>
  <c r="F5463" i="5"/>
  <c r="L4113" i="4"/>
  <c r="F7485" i="5"/>
  <c r="L7241" i="4"/>
  <c r="F7427" i="5"/>
  <c r="F6534" i="5"/>
  <c r="L4854" i="4"/>
  <c r="L1434" i="4"/>
  <c r="F4197" i="5"/>
  <c r="L518" i="4"/>
  <c r="F8228" i="5"/>
  <c r="L2179" i="4"/>
  <c r="F4253" i="5"/>
  <c r="F4232" i="5"/>
  <c r="L1865" i="4"/>
  <c r="L7818" i="4"/>
  <c r="F4799" i="5"/>
  <c r="L6872" i="4"/>
  <c r="F3785" i="5"/>
  <c r="L7805" i="4"/>
  <c r="F5848" i="5"/>
  <c r="L7723" i="4"/>
  <c r="F4927" i="5"/>
  <c r="L2221" i="4"/>
  <c r="F6014" i="5"/>
  <c r="F1316" i="5"/>
  <c r="L8667" i="4"/>
  <c r="F2282" i="5"/>
  <c r="L728" i="4"/>
  <c r="F3126" i="5"/>
  <c r="L4135" i="4"/>
  <c r="L6724" i="4"/>
  <c r="F6375" i="5"/>
  <c r="L1952" i="4"/>
  <c r="F1456" i="5"/>
  <c r="F8398" i="5"/>
  <c r="L6851" i="4"/>
  <c r="F7384" i="5"/>
  <c r="L901" i="4"/>
  <c r="F4819" i="5"/>
  <c r="L8177" i="4"/>
  <c r="L5188" i="4"/>
  <c r="F7079" i="5"/>
  <c r="F7196" i="5"/>
  <c r="L4428" i="4"/>
  <c r="F1325" i="5"/>
  <c r="L7055" i="4"/>
  <c r="F8724" i="5"/>
  <c r="L397" i="4"/>
  <c r="L555" i="4"/>
  <c r="F6368" i="5"/>
  <c r="F3599" i="5"/>
  <c r="L224" i="4"/>
  <c r="F1702" i="5"/>
  <c r="L2735" i="4"/>
  <c r="L6640" i="4"/>
  <c r="F4708" i="5"/>
  <c r="L5521" i="4"/>
  <c r="F1577" i="5"/>
  <c r="F900" i="5"/>
  <c r="L1487" i="4"/>
  <c r="L2109" i="4"/>
  <c r="F4107" i="5"/>
  <c r="L8593" i="4"/>
  <c r="F2489" i="5"/>
  <c r="L5364" i="4"/>
  <c r="F8344" i="5"/>
  <c r="L1905" i="4"/>
  <c r="F3123" i="5"/>
  <c r="F1449" i="5"/>
  <c r="L8307" i="4"/>
  <c r="F4132" i="5"/>
  <c r="L474" i="4"/>
  <c r="F2658" i="5"/>
  <c r="L7682" i="4"/>
  <c r="L6061" i="4"/>
  <c r="F8100" i="5"/>
  <c r="L4369" i="4"/>
  <c r="F301" i="5"/>
  <c r="L2809" i="4"/>
  <c r="F666" i="5"/>
  <c r="L4545" i="4"/>
  <c r="F6854" i="5"/>
  <c r="L854" i="4"/>
  <c r="F8494" i="5"/>
  <c r="L6900" i="4"/>
  <c r="F8590" i="5"/>
  <c r="L4222" i="4"/>
  <c r="F346" i="5"/>
  <c r="L3519" i="4"/>
  <c r="F4448" i="5"/>
  <c r="L6931" i="4"/>
  <c r="F3199" i="5"/>
  <c r="L1014" i="4"/>
  <c r="F3830" i="5"/>
  <c r="L8295" i="4"/>
  <c r="F7670" i="5"/>
  <c r="L7476" i="4"/>
  <c r="F8496" i="5"/>
  <c r="L6151" i="4"/>
  <c r="F2076" i="5"/>
  <c r="L2979" i="4"/>
  <c r="F3391" i="5"/>
  <c r="L9" i="4"/>
  <c r="F1024" i="5"/>
  <c r="L636" i="4"/>
  <c r="F8612" i="5"/>
  <c r="L7548" i="4"/>
  <c r="F8742" i="5"/>
  <c r="L3847" i="4"/>
  <c r="F1815" i="5"/>
  <c r="L763" i="4"/>
  <c r="F5755" i="5"/>
  <c r="L1619" i="4"/>
  <c r="F2068" i="5"/>
  <c r="L3495" i="4"/>
  <c r="F5316" i="5"/>
  <c r="L4816" i="4"/>
  <c r="F5530" i="5"/>
  <c r="L5092" i="4"/>
  <c r="F6990" i="5"/>
  <c r="F8487" i="5"/>
  <c r="L6059" i="4"/>
  <c r="L3860" i="4"/>
  <c r="F4499" i="5"/>
  <c r="L4932" i="4"/>
  <c r="F7260" i="5"/>
  <c r="L5884" i="4"/>
  <c r="F3638" i="5"/>
  <c r="L5470" i="4"/>
  <c r="F222" i="5"/>
  <c r="L4466" i="4"/>
  <c r="F2375" i="5"/>
  <c r="L1206" i="4"/>
  <c r="F2430" i="5"/>
  <c r="L2828" i="4"/>
  <c r="F4338" i="5"/>
  <c r="L2278" i="4"/>
  <c r="F2485" i="5"/>
  <c r="F2507" i="5"/>
  <c r="L5925" i="4"/>
  <c r="L414" i="4"/>
  <c r="F7161" i="5"/>
  <c r="L7597" i="4"/>
  <c r="F8090" i="5"/>
  <c r="L5962" i="4"/>
  <c r="F8066" i="5"/>
  <c r="F5960" i="5"/>
  <c r="L8340" i="4"/>
  <c r="L3330" i="4"/>
  <c r="F4411" i="5"/>
  <c r="L4166" i="4"/>
  <c r="F4533" i="5"/>
  <c r="L722" i="4"/>
  <c r="F6445" i="5"/>
  <c r="F5300" i="5"/>
  <c r="L8681" i="4"/>
  <c r="L1148" i="4"/>
  <c r="F4184" i="5"/>
  <c r="L1204" i="4"/>
  <c r="F3670" i="5"/>
  <c r="L18" i="4"/>
  <c r="F5385" i="5"/>
  <c r="L4812" i="4"/>
  <c r="F7235" i="5"/>
  <c r="L8738" i="4"/>
  <c r="F1044" i="5"/>
  <c r="L420" i="4"/>
  <c r="F8405" i="5"/>
  <c r="L7906" i="4"/>
  <c r="F2448" i="5"/>
  <c r="L7655" i="4"/>
  <c r="F868" i="5"/>
  <c r="L8539" i="4"/>
  <c r="F7077" i="5"/>
  <c r="F6885" i="5"/>
  <c r="L2942" i="4"/>
  <c r="F6146" i="5"/>
  <c r="L752" i="4"/>
  <c r="F6196" i="5"/>
  <c r="L5273" i="4"/>
  <c r="L4382" i="4"/>
  <c r="F7109" i="5"/>
  <c r="F1839" i="5"/>
  <c r="L2864" i="4"/>
  <c r="L402" i="4"/>
  <c r="F4129" i="5"/>
  <c r="F5795" i="5"/>
  <c r="L1265" i="4"/>
  <c r="L7652" i="4"/>
  <c r="F3867" i="5"/>
  <c r="L1961" i="4"/>
  <c r="F5159" i="5"/>
  <c r="L5430" i="4"/>
  <c r="F7554" i="5"/>
  <c r="L5314" i="4"/>
  <c r="F7475" i="5"/>
  <c r="L8049" i="4"/>
  <c r="F925" i="5"/>
  <c r="F5369" i="5"/>
  <c r="L4123" i="4"/>
  <c r="L4315" i="4"/>
  <c r="F4561" i="5"/>
  <c r="L1622" i="4"/>
  <c r="F8046" i="5"/>
  <c r="L6016" i="4"/>
  <c r="F6568" i="5"/>
  <c r="L306" i="4"/>
  <c r="F6754" i="5"/>
  <c r="F6807" i="5"/>
  <c r="L3711" i="4"/>
  <c r="L2499" i="4"/>
  <c r="F2567" i="5"/>
  <c r="L3492" i="4"/>
  <c r="F5368" i="5"/>
  <c r="L3517" i="4"/>
  <c r="F6411" i="5"/>
  <c r="L559" i="4"/>
  <c r="F6291" i="5"/>
  <c r="F6691" i="5"/>
  <c r="L3052" i="4"/>
  <c r="L6839" i="4"/>
  <c r="F852" i="5"/>
  <c r="L228" i="4"/>
  <c r="F7668" i="5"/>
  <c r="L7160" i="4"/>
  <c r="F5792" i="5"/>
  <c r="L1049" i="4"/>
  <c r="F4176" i="5"/>
  <c r="L3047" i="4"/>
  <c r="F2906" i="5"/>
  <c r="L7436" i="4"/>
  <c r="F5259" i="5"/>
  <c r="L3057" i="4"/>
  <c r="F1188" i="5"/>
  <c r="L6218" i="4"/>
  <c r="F968" i="5"/>
  <c r="L1521" i="4"/>
  <c r="F2874" i="5"/>
  <c r="L271" i="4"/>
  <c r="F1661" i="5"/>
  <c r="L5150" i="4"/>
  <c r="F7124" i="5"/>
  <c r="L1987" i="4"/>
  <c r="F4239" i="5"/>
  <c r="L4465" i="4"/>
  <c r="F299" i="5"/>
  <c r="L4595" i="4"/>
  <c r="F8234" i="5"/>
  <c r="L8465" i="4"/>
  <c r="F8223" i="5"/>
  <c r="L2058" i="4"/>
  <c r="F6922" i="5"/>
  <c r="L5132" i="4"/>
  <c r="F325" i="5"/>
  <c r="F1271" i="5"/>
  <c r="L3384" i="4"/>
  <c r="L329" i="4"/>
  <c r="F7100" i="5"/>
  <c r="L343" i="4"/>
  <c r="F7421" i="5"/>
  <c r="F6480" i="5"/>
  <c r="L2459" i="4"/>
  <c r="L6417" i="4"/>
  <c r="F2246" i="5"/>
  <c r="L6860" i="4"/>
  <c r="F5213" i="5"/>
  <c r="L256" i="4"/>
  <c r="F6143" i="5"/>
  <c r="L8532" i="4"/>
  <c r="F3659" i="5"/>
  <c r="L3316" i="4"/>
  <c r="F6526" i="5"/>
  <c r="L1072" i="4"/>
  <c r="F8240" i="5"/>
  <c r="L4530" i="4"/>
  <c r="F5523" i="5"/>
  <c r="L5211" i="4"/>
  <c r="F7042" i="5"/>
  <c r="L3949" i="4"/>
  <c r="F6903" i="5"/>
  <c r="L6891" i="4"/>
  <c r="F6949" i="5"/>
  <c r="F488" i="5"/>
  <c r="L4033" i="4"/>
  <c r="L6448" i="4"/>
  <c r="F7560" i="5"/>
  <c r="F6813" i="5"/>
  <c r="L8375" i="4"/>
  <c r="F7865" i="5"/>
  <c r="L7790" i="4"/>
  <c r="L2476" i="4"/>
  <c r="F3778" i="5"/>
  <c r="L1340" i="4"/>
  <c r="F6040" i="5"/>
  <c r="L184" i="4"/>
  <c r="F6591" i="5"/>
  <c r="F1716" i="5"/>
  <c r="L7010" i="4"/>
  <c r="L881" i="4"/>
  <c r="F5232" i="5"/>
  <c r="L5865" i="4"/>
  <c r="F1183" i="5"/>
  <c r="L8540" i="4"/>
  <c r="F5783" i="5"/>
  <c r="L7869" i="4"/>
  <c r="F2345" i="5"/>
  <c r="L2467" i="4"/>
  <c r="F4283" i="5"/>
  <c r="L7602" i="4"/>
  <c r="F5603" i="5"/>
  <c r="L4762" i="4"/>
  <c r="F7034" i="5"/>
  <c r="L3597" i="4"/>
  <c r="F4469" i="5"/>
  <c r="F7347" i="5"/>
  <c r="L6113" i="4"/>
  <c r="L7668" i="4"/>
  <c r="F8265" i="5"/>
  <c r="F5121" i="5"/>
  <c r="L258" i="4"/>
  <c r="L6060" i="4"/>
  <c r="F8149" i="5"/>
  <c r="L5864" i="4"/>
  <c r="F1230" i="5"/>
  <c r="L3974" i="4"/>
  <c r="F4979" i="5"/>
  <c r="L4211" i="4"/>
  <c r="F7358" i="5"/>
  <c r="F1419" i="5"/>
  <c r="L6751" i="4"/>
  <c r="L7590" i="4"/>
  <c r="F1464" i="5"/>
  <c r="L4115" i="4"/>
  <c r="F7949" i="5"/>
  <c r="L3496" i="4"/>
  <c r="F4442" i="5"/>
  <c r="L8386" i="4"/>
  <c r="F1639" i="5"/>
  <c r="F2074" i="5"/>
  <c r="L489" i="4"/>
  <c r="F6983" i="5"/>
  <c r="L894" i="4"/>
  <c r="L469" i="4"/>
  <c r="F8733" i="5"/>
  <c r="F7173" i="5"/>
  <c r="L4958" i="4"/>
  <c r="L5701" i="4"/>
  <c r="F7607" i="5"/>
  <c r="L5777" i="4"/>
  <c r="F5555" i="5"/>
  <c r="F6085" i="5"/>
  <c r="L5153" i="4"/>
  <c r="L5616" i="4"/>
  <c r="F145" i="5"/>
  <c r="L7057" i="4"/>
  <c r="F3213" i="5"/>
  <c r="L6866" i="4"/>
  <c r="F2268" i="5"/>
  <c r="L7384" i="4"/>
  <c r="F4760" i="5"/>
  <c r="L4569" i="4"/>
  <c r="F6371" i="5"/>
  <c r="L5352" i="4"/>
  <c r="F336" i="5"/>
  <c r="L1352" i="4"/>
  <c r="F2669" i="5"/>
  <c r="L1970" i="4"/>
  <c r="F1501" i="5"/>
  <c r="L1145" i="4"/>
  <c r="F4182" i="5"/>
  <c r="L3021" i="4"/>
  <c r="F4358" i="5"/>
  <c r="L2222" i="4"/>
  <c r="F6488" i="5"/>
  <c r="L1917" i="4"/>
  <c r="F5816" i="5"/>
  <c r="L7799" i="4"/>
  <c r="F938" i="5"/>
  <c r="L5417" i="4"/>
  <c r="F5544" i="5"/>
  <c r="L1572" i="4"/>
  <c r="F8541" i="5"/>
  <c r="L7633" i="4"/>
  <c r="F1192" i="5"/>
  <c r="L6884" i="4"/>
  <c r="F5190" i="5"/>
  <c r="L8254" i="4"/>
  <c r="F2334" i="5"/>
  <c r="L8416" i="4"/>
  <c r="F6799" i="5"/>
  <c r="L2206" i="4"/>
  <c r="F2805" i="5"/>
  <c r="L3113" i="4"/>
  <c r="F4369" i="5"/>
  <c r="L7687" i="4"/>
  <c r="F6849" i="5"/>
  <c r="L8124" i="4"/>
  <c r="F8549" i="5"/>
  <c r="L2023" i="4"/>
  <c r="F6361" i="5"/>
  <c r="L1193" i="4"/>
  <c r="F4185" i="5"/>
  <c r="L8130" i="4"/>
  <c r="F4817" i="5"/>
  <c r="L588" i="4"/>
  <c r="F8619" i="5"/>
  <c r="L7778" i="4"/>
  <c r="F833" i="5"/>
  <c r="L7892" i="4"/>
  <c r="F3600" i="5"/>
  <c r="L4416" i="4"/>
  <c r="F64" i="5"/>
  <c r="L4048" i="4"/>
  <c r="F5504" i="5"/>
  <c r="L4210" i="4"/>
  <c r="F8007" i="5"/>
  <c r="F7889" i="5"/>
  <c r="L3252" i="4"/>
  <c r="F4097" i="5"/>
  <c r="L1172" i="4"/>
  <c r="L7138" i="4"/>
  <c r="F754" i="5"/>
  <c r="L8405" i="4"/>
  <c r="F3910" i="5"/>
  <c r="L6421" i="4"/>
  <c r="F8202" i="5"/>
  <c r="F7712" i="5"/>
  <c r="L5509" i="4"/>
  <c r="F5373" i="5"/>
  <c r="L7505" i="4"/>
  <c r="F1485" i="5"/>
  <c r="L5952" i="4"/>
  <c r="F1052" i="5"/>
  <c r="L3770" i="4"/>
  <c r="L3995" i="4"/>
  <c r="F8175" i="5"/>
  <c r="F2754" i="5"/>
  <c r="L1157" i="4"/>
  <c r="L6972" i="4"/>
  <c r="F8754" i="5"/>
  <c r="L5689" i="4"/>
  <c r="F340" i="5"/>
  <c r="L4325" i="4"/>
  <c r="F2512" i="5"/>
  <c r="L1520" i="4"/>
  <c r="F3801" i="5"/>
  <c r="L3235" i="4"/>
  <c r="F4057" i="5"/>
  <c r="F6564" i="5"/>
  <c r="L6164" i="4"/>
  <c r="F1686" i="5"/>
  <c r="L8427" i="4"/>
  <c r="L3010" i="4"/>
  <c r="F7638" i="5"/>
  <c r="L3797" i="4"/>
  <c r="F6064" i="5"/>
  <c r="L5071" i="4"/>
  <c r="F6500" i="5"/>
  <c r="L490" i="4"/>
  <c r="F2109" i="5"/>
  <c r="L5040" i="4"/>
  <c r="F147" i="5"/>
  <c r="L933" i="4"/>
  <c r="F3623" i="5"/>
  <c r="L4764" i="4"/>
  <c r="F7502" i="5"/>
  <c r="F2786" i="5"/>
  <c r="L8447" i="4"/>
  <c r="L6071" i="4"/>
  <c r="F7645" i="5"/>
  <c r="L3923" i="4"/>
  <c r="F7579" i="5"/>
  <c r="L6707" i="4"/>
  <c r="F8731" i="5"/>
  <c r="L1811" i="4"/>
  <c r="F7334" i="5"/>
  <c r="L775" i="4"/>
  <c r="F1243" i="5"/>
  <c r="F6094" i="5"/>
  <c r="L7988" i="4"/>
  <c r="L506" i="4"/>
  <c r="F713" i="5"/>
  <c r="L3032" i="4"/>
  <c r="F1383" i="5"/>
  <c r="L7667" i="4"/>
  <c r="F8264" i="5"/>
  <c r="L5631" i="4"/>
  <c r="F5550" i="5"/>
  <c r="L150" i="4"/>
  <c r="F2913" i="5"/>
  <c r="L5984" i="4"/>
  <c r="F5990" i="5"/>
  <c r="L2987" i="4"/>
  <c r="F6206" i="5"/>
  <c r="L2754" i="4"/>
  <c r="F4322" i="5"/>
  <c r="L3222" i="4"/>
  <c r="F7382" i="5"/>
  <c r="F6671" i="5"/>
  <c r="L8596" i="4"/>
  <c r="F390" i="5"/>
  <c r="L4753" i="4"/>
  <c r="L7768" i="4"/>
  <c r="F4793" i="5"/>
  <c r="L8112" i="4"/>
  <c r="F1589" i="5"/>
  <c r="L1556" i="4"/>
  <c r="F4208" i="5"/>
  <c r="L1625" i="4"/>
  <c r="F7820" i="5"/>
  <c r="L1465" i="4"/>
  <c r="F2724" i="5"/>
  <c r="L5502" i="4"/>
  <c r="F3633" i="5"/>
  <c r="L176" i="4"/>
  <c r="F3524" i="5"/>
  <c r="F4992" i="5"/>
  <c r="L3135" i="4"/>
  <c r="L1590" i="4"/>
  <c r="F1470" i="5"/>
  <c r="F1397" i="5"/>
  <c r="L6863" i="4"/>
  <c r="L2597" i="4"/>
  <c r="F2459" i="5"/>
  <c r="F7377" i="5"/>
  <c r="L7643" i="4"/>
  <c r="L6268" i="4"/>
  <c r="F7404" i="5"/>
  <c r="L7896" i="4"/>
  <c r="F2523" i="5"/>
  <c r="L1511" i="4"/>
  <c r="F1319" i="5"/>
  <c r="L3080" i="4"/>
  <c r="F3543" i="5"/>
  <c r="F496" i="5"/>
  <c r="L5114" i="4"/>
  <c r="L1920" i="4"/>
  <c r="F549" i="5"/>
  <c r="L2821" i="4"/>
  <c r="F7971" i="5"/>
  <c r="F498" i="5"/>
  <c r="L310" i="4"/>
  <c r="L7357" i="4"/>
  <c r="F8147" i="5"/>
  <c r="L2487" i="4"/>
  <c r="F7128" i="5"/>
  <c r="L1527" i="4"/>
  <c r="F7141" i="5"/>
  <c r="F4027" i="5"/>
  <c r="L6427" i="4"/>
  <c r="L253" i="4"/>
  <c r="F7711" i="5"/>
  <c r="L1025" i="4"/>
  <c r="F8233" i="5"/>
  <c r="L650" i="4"/>
  <c r="F2545" i="5"/>
  <c r="L4568" i="4"/>
  <c r="F1312" i="5"/>
  <c r="L6827" i="4"/>
  <c r="F8641" i="5"/>
  <c r="F5037" i="5"/>
  <c r="L6495" i="4"/>
  <c r="L3504" i="4"/>
  <c r="F908" i="5"/>
  <c r="L6564" i="4"/>
  <c r="F8402" i="5"/>
  <c r="F5115" i="5"/>
  <c r="L91" i="4"/>
  <c r="L377" i="4"/>
  <c r="F4127" i="5"/>
  <c r="L1646" i="4"/>
  <c r="F6889" i="5"/>
  <c r="L8715" i="4"/>
  <c r="F6222" i="5"/>
  <c r="L1853" i="4"/>
  <c r="F6644" i="5"/>
  <c r="L7620" i="4"/>
  <c r="F8761" i="5"/>
  <c r="L3831" i="4"/>
  <c r="F4496" i="5"/>
  <c r="L7766" i="4"/>
  <c r="F8407" i="5"/>
  <c r="L863" i="4"/>
  <c r="F1365" i="5"/>
  <c r="L6715" i="4"/>
  <c r="F5002" i="5"/>
  <c r="L5606" i="4"/>
  <c r="F7688" i="5"/>
  <c r="L1112" i="4"/>
  <c r="F2530" i="5"/>
  <c r="L5635" i="4"/>
  <c r="F676" i="5"/>
  <c r="L643" i="4"/>
  <c r="F4148" i="5"/>
  <c r="L124" i="4"/>
  <c r="F1812" i="5"/>
  <c r="L5086" i="4"/>
  <c r="F168" i="5"/>
  <c r="F4753" i="5"/>
  <c r="L7195" i="4"/>
  <c r="L7004" i="4"/>
  <c r="F5048" i="5"/>
  <c r="F3308" i="5"/>
  <c r="L7804" i="4"/>
  <c r="L7963" i="4"/>
  <c r="F4106" i="5"/>
  <c r="F8701" i="5"/>
  <c r="L5675" i="4"/>
  <c r="L121" i="4"/>
  <c r="F3349" i="5"/>
  <c r="L8050" i="4"/>
  <c r="F1591" i="5"/>
  <c r="L2042" i="4"/>
  <c r="F1274" i="5"/>
  <c r="L8485" i="4"/>
  <c r="F8395" i="5"/>
  <c r="L4185" i="4"/>
  <c r="F6365" i="5"/>
  <c r="L7888" i="4"/>
  <c r="F4995" i="5"/>
  <c r="L1673" i="4"/>
  <c r="F4218" i="5"/>
  <c r="L1392" i="4"/>
  <c r="F912" i="5"/>
  <c r="F586" i="5"/>
  <c r="L7080" i="4"/>
  <c r="L2996" i="4"/>
  <c r="F3489" i="5"/>
  <c r="L3791" i="4"/>
  <c r="F243" i="5"/>
  <c r="L1544" i="4"/>
  <c r="F2760" i="5"/>
  <c r="F1992" i="5"/>
  <c r="L2525" i="4"/>
  <c r="L7101" i="4"/>
  <c r="F2806" i="5"/>
  <c r="L1541" i="4"/>
  <c r="F6693" i="5"/>
  <c r="L1661" i="4"/>
  <c r="F1902" i="5"/>
  <c r="L5526" i="4"/>
  <c r="F4010" i="5"/>
  <c r="F7568" i="5"/>
  <c r="L1956" i="4"/>
  <c r="L6489" i="4"/>
  <c r="F2967" i="5"/>
  <c r="F7652" i="5"/>
  <c r="L6469" i="4"/>
  <c r="L8521" i="4"/>
  <c r="F2678" i="5"/>
  <c r="L2892" i="4"/>
  <c r="F6737" i="5"/>
  <c r="L5768" i="4"/>
  <c r="F2784" i="5"/>
  <c r="L5270" i="4"/>
  <c r="F7772" i="5"/>
  <c r="L544" i="4"/>
  <c r="F7267" i="5"/>
  <c r="F7473" i="5"/>
  <c r="L1862" i="4"/>
  <c r="L2563" i="4"/>
  <c r="F4299" i="5"/>
  <c r="L4370" i="4"/>
  <c r="F5963" i="5"/>
  <c r="F7575" i="5"/>
  <c r="L4596" i="4"/>
  <c r="F2529" i="5"/>
  <c r="L6608" i="4"/>
  <c r="L6841" i="4"/>
  <c r="F1817" i="5"/>
  <c r="L1330" i="4"/>
  <c r="F1550" i="5"/>
  <c r="F1704" i="5"/>
  <c r="L3601" i="4"/>
  <c r="L789" i="4"/>
  <c r="F3293" i="5"/>
  <c r="F1818" i="5"/>
  <c r="L4826" i="4"/>
  <c r="L6431" i="4"/>
  <c r="F1411" i="5"/>
  <c r="L3378" i="4"/>
  <c r="F4421" i="5"/>
  <c r="F5151" i="5"/>
  <c r="L380" i="4"/>
  <c r="L5971" i="4"/>
  <c r="F4878" i="5"/>
  <c r="L3296" i="4"/>
  <c r="F2010" i="5"/>
  <c r="L4502" i="4"/>
  <c r="F6169" i="5"/>
  <c r="L1679" i="4"/>
  <c r="F1410" i="5"/>
  <c r="L2067" i="4"/>
  <c r="F3198" i="5"/>
  <c r="L7808" i="4"/>
  <c r="F2130" i="5"/>
  <c r="L753" i="4"/>
  <c r="F1884" i="5"/>
  <c r="L925" i="4"/>
  <c r="F7963" i="5"/>
  <c r="L5462" i="4"/>
  <c r="F7547" i="5"/>
  <c r="F1076" i="5"/>
  <c r="L358" i="4"/>
  <c r="L1169" i="4"/>
  <c r="F6009" i="5"/>
  <c r="L8562" i="4"/>
  <c r="F5611" i="5"/>
  <c r="F7354" i="5"/>
  <c r="L710" i="4"/>
  <c r="L1344" i="4"/>
  <c r="F1134" i="5"/>
  <c r="L1059" i="4"/>
  <c r="F2160" i="5"/>
  <c r="F6576" i="5"/>
  <c r="L4348" i="4"/>
  <c r="L7610" i="4"/>
  <c r="F1102" i="5"/>
  <c r="F6701" i="5"/>
  <c r="L5212" i="4"/>
  <c r="L6085" i="4"/>
  <c r="F7648" i="5"/>
  <c r="L4756" i="4"/>
  <c r="F7538" i="5"/>
  <c r="F1967" i="5"/>
  <c r="L1419" i="4"/>
  <c r="L2795" i="4"/>
  <c r="F8468" i="5"/>
  <c r="L4722" i="4"/>
  <c r="F4587" i="5"/>
  <c r="F1730" i="5"/>
  <c r="L4736" i="4"/>
  <c r="F2845" i="5"/>
  <c r="L8027" i="4"/>
  <c r="L2779" i="4"/>
  <c r="F4329" i="5"/>
  <c r="F2776" i="5"/>
  <c r="L1539" i="4"/>
  <c r="L7915" i="4"/>
  <c r="F4805" i="5"/>
  <c r="F6718" i="5"/>
  <c r="L845" i="4"/>
  <c r="L8597" i="4"/>
  <c r="F2331" i="5"/>
  <c r="L4004" i="4"/>
  <c r="F457" i="5"/>
  <c r="L5700" i="4"/>
  <c r="F7985" i="5"/>
  <c r="L4664" i="4"/>
  <c r="F3177" i="5"/>
  <c r="F1651" i="5"/>
  <c r="L8734" i="4"/>
  <c r="L7133" i="4"/>
  <c r="F3699" i="5"/>
  <c r="L1457" i="4"/>
  <c r="F7396" i="5"/>
  <c r="L287" i="4"/>
  <c r="F3397" i="5"/>
  <c r="L4240" i="4"/>
  <c r="F5908" i="5"/>
  <c r="L8535" i="4"/>
  <c r="F8287" i="5"/>
  <c r="L6200" i="4"/>
  <c r="F4986" i="5"/>
  <c r="F5676" i="5"/>
  <c r="L2151" i="4"/>
  <c r="L2688" i="4"/>
  <c r="F1596" i="5"/>
  <c r="L6729" i="4"/>
  <c r="F6502" i="5"/>
  <c r="L4241" i="4"/>
  <c r="F5860" i="5"/>
  <c r="L4479" i="4"/>
  <c r="F5001" i="5"/>
  <c r="L2849" i="4"/>
  <c r="F4340" i="5"/>
  <c r="L2203" i="4"/>
  <c r="F5439" i="5"/>
  <c r="L4386" i="4"/>
  <c r="F5045" i="5"/>
  <c r="F6081" i="5"/>
  <c r="L691" i="4"/>
  <c r="F3453" i="5"/>
  <c r="L1042" i="4"/>
  <c r="F6834" i="5"/>
  <c r="L3005" i="4"/>
  <c r="L6920" i="4"/>
  <c r="F3154" i="5"/>
  <c r="L1041" i="4"/>
  <c r="F1886" i="5"/>
  <c r="L3361" i="4"/>
  <c r="F1779" i="5"/>
  <c r="L7543" i="4"/>
  <c r="F2981" i="5"/>
  <c r="L3089" i="4"/>
  <c r="F4365" i="5"/>
  <c r="L7144" i="4"/>
  <c r="F4746" i="5"/>
  <c r="L4742" i="4"/>
  <c r="F6594" i="5"/>
  <c r="F4706" i="5"/>
  <c r="L6616" i="4"/>
  <c r="L5035" i="4"/>
  <c r="F6965" i="5"/>
  <c r="L3136" i="4"/>
  <c r="F4374" i="5"/>
  <c r="L1868" i="4"/>
  <c r="F5111" i="5"/>
  <c r="L2861" i="4"/>
  <c r="F7094" i="5"/>
  <c r="F788" i="5"/>
  <c r="L7678" i="4"/>
  <c r="L3598" i="4"/>
  <c r="F2594" i="5"/>
  <c r="L5493" i="4"/>
  <c r="F209" i="5"/>
  <c r="L1552" i="4"/>
  <c r="F4205" i="5"/>
  <c r="L5650" i="4"/>
  <c r="F7559" i="5"/>
  <c r="L6635" i="4"/>
  <c r="F8108" i="5"/>
  <c r="L4783" i="4"/>
  <c r="F6307" i="5"/>
  <c r="L2757" i="4"/>
  <c r="F4063" i="5"/>
  <c r="L2212" i="4"/>
  <c r="F2182" i="5"/>
  <c r="L5628" i="4"/>
  <c r="F8127" i="5"/>
  <c r="L2907" i="4"/>
  <c r="F2817" i="5"/>
  <c r="L319" i="4"/>
  <c r="F1394" i="5"/>
  <c r="L8536" i="4"/>
  <c r="F7162" i="5"/>
  <c r="L200" i="4"/>
  <c r="F3757" i="5"/>
  <c r="L4494" i="4"/>
  <c r="F7116" i="5"/>
  <c r="L4156" i="4"/>
  <c r="F6639" i="5"/>
  <c r="L65" i="4"/>
  <c r="F6931" i="5"/>
  <c r="L1937" i="4"/>
  <c r="F5431" i="5"/>
  <c r="F471" i="5"/>
  <c r="L5803" i="4"/>
  <c r="F8490" i="5"/>
  <c r="L6995" i="4"/>
  <c r="L5845" i="4"/>
  <c r="F8114" i="5"/>
  <c r="L944" i="4"/>
  <c r="F6215" i="5"/>
  <c r="L5089" i="4"/>
  <c r="F338" i="5"/>
  <c r="L7517" i="4"/>
  <c r="F3576" i="5"/>
  <c r="L43" i="4"/>
  <c r="F6025" i="5"/>
  <c r="L4820" i="4"/>
  <c r="F273" i="5"/>
  <c r="L8411" i="4"/>
  <c r="F6544" i="5"/>
  <c r="L3209" i="4"/>
  <c r="F4390" i="5"/>
  <c r="L4787" i="4"/>
  <c r="F7513" i="5"/>
  <c r="L7228" i="4"/>
  <c r="F2281" i="5"/>
  <c r="L8165" i="4"/>
  <c r="F6138" i="5"/>
  <c r="L4267" i="4"/>
  <c r="F4554" i="5"/>
  <c r="L7256" i="4"/>
  <c r="F3560" i="5"/>
  <c r="L3675" i="4"/>
  <c r="F870" i="5"/>
  <c r="L3491" i="4"/>
  <c r="F6304" i="5"/>
  <c r="L164" i="4"/>
  <c r="F1935" i="5"/>
  <c r="L8377" i="4"/>
  <c r="F7070" i="5"/>
  <c r="F4571" i="5"/>
  <c r="L4528" i="4"/>
  <c r="L6207" i="4"/>
  <c r="F5058" i="5"/>
  <c r="F3722" i="5"/>
  <c r="L5644" i="4"/>
  <c r="F1025" i="5"/>
  <c r="L1324" i="4"/>
  <c r="L3086" i="4"/>
  <c r="F6416" i="5"/>
  <c r="F8410" i="5"/>
  <c r="L2508" i="4"/>
  <c r="L5204" i="4"/>
  <c r="F185" i="5"/>
  <c r="L2290" i="4"/>
  <c r="F3880" i="5"/>
  <c r="L1074" i="4"/>
  <c r="F5651" i="5"/>
  <c r="F3527" i="5"/>
  <c r="L167" i="4"/>
  <c r="L2867" i="4"/>
  <c r="F8409" i="5"/>
  <c r="L5081" i="4"/>
  <c r="F5537" i="5"/>
  <c r="F6932" i="5"/>
  <c r="L6242" i="4"/>
  <c r="L205" i="4"/>
  <c r="F8360" i="5"/>
  <c r="F7622" i="5"/>
  <c r="L2390" i="4"/>
  <c r="L3712" i="4"/>
  <c r="F1587" i="5"/>
  <c r="L4303" i="4"/>
  <c r="F3115" i="5"/>
  <c r="L8323" i="4"/>
  <c r="F1021" i="5"/>
  <c r="F2627" i="5"/>
  <c r="L5407" i="4"/>
  <c r="F5589" i="5"/>
  <c r="L6690" i="4"/>
  <c r="F8354" i="5"/>
  <c r="L6974" i="4"/>
  <c r="L8064" i="4"/>
  <c r="F1225" i="5"/>
  <c r="F3932" i="5"/>
  <c r="L5337" i="4"/>
  <c r="L3676" i="4"/>
  <c r="F5943" i="5"/>
  <c r="F7942" i="5"/>
  <c r="L8320" i="4"/>
  <c r="L3722" i="4"/>
  <c r="F2029" i="5"/>
  <c r="L7415" i="4"/>
  <c r="F1443" i="5"/>
  <c r="L2684" i="4"/>
  <c r="F4314" i="5"/>
  <c r="L5905" i="4"/>
  <c r="F435" i="5"/>
  <c r="L4230" i="4"/>
  <c r="F6396" i="5"/>
  <c r="L8711" i="4"/>
  <c r="F2301" i="5"/>
  <c r="L2654" i="4"/>
  <c r="F6294" i="5"/>
  <c r="L2215" i="4"/>
  <c r="F6448" i="5"/>
  <c r="L349" i="4"/>
  <c r="F7470" i="5"/>
  <c r="L8009" i="4"/>
  <c r="F4811" i="5"/>
  <c r="L7519" i="4"/>
  <c r="F2183" i="5"/>
  <c r="F8522" i="5"/>
  <c r="L4018" i="4"/>
  <c r="L2578" i="4"/>
  <c r="F7650" i="5"/>
  <c r="L1262" i="4"/>
  <c r="F8276" i="5"/>
  <c r="L2844" i="4"/>
  <c r="F8049" i="5"/>
  <c r="L4191" i="4"/>
  <c r="F4540" i="5"/>
  <c r="L4114" i="4"/>
  <c r="F8329" i="5"/>
  <c r="L3594" i="4"/>
  <c r="F5477" i="5"/>
  <c r="L8051" i="4"/>
  <c r="F7775" i="5"/>
  <c r="L596" i="4"/>
  <c r="F5241" i="5"/>
  <c r="L7842" i="4"/>
  <c r="F7517" i="5"/>
  <c r="L6014" i="4"/>
  <c r="F8081" i="5"/>
  <c r="L7292" i="4"/>
  <c r="F3922" i="5"/>
  <c r="L5113" i="4"/>
  <c r="F350" i="5"/>
  <c r="F441" i="5"/>
  <c r="L4964" i="4"/>
  <c r="L2526" i="4"/>
  <c r="F1599" i="5"/>
  <c r="L8455" i="4"/>
  <c r="F974" i="5"/>
  <c r="L8420" i="4"/>
  <c r="F5328" i="5"/>
  <c r="F8204" i="5"/>
  <c r="L8537" i="4"/>
  <c r="L1191" i="4"/>
  <c r="F8433" i="5"/>
  <c r="L8025" i="4"/>
  <c r="F6749" i="5"/>
  <c r="L1093" i="4"/>
  <c r="F8644" i="5"/>
  <c r="L8523" i="4"/>
  <c r="F977" i="5"/>
  <c r="L6671" i="4"/>
  <c r="F6105" i="5"/>
  <c r="L5327" i="4"/>
  <c r="F60" i="5"/>
  <c r="L6919" i="4"/>
  <c r="F2911" i="5"/>
  <c r="L2200" i="4"/>
  <c r="F6364" i="5"/>
  <c r="L4158" i="4"/>
  <c r="F6267" i="5"/>
  <c r="L5177" i="4"/>
  <c r="F5874" i="5"/>
  <c r="L5261" i="4"/>
  <c r="F1315" i="5"/>
  <c r="F8192" i="5"/>
  <c r="L109" i="4"/>
  <c r="L8457" i="4"/>
  <c r="F849" i="5"/>
  <c r="F3313" i="5"/>
  <c r="L7065" i="4"/>
  <c r="L6850" i="4"/>
  <c r="F7609" i="5"/>
  <c r="L1002" i="4"/>
  <c r="F5408" i="5"/>
  <c r="L7873" i="4"/>
  <c r="F3870" i="5"/>
  <c r="F7357" i="5"/>
  <c r="L4449" i="4"/>
  <c r="F7084" i="5"/>
  <c r="L4374" i="4"/>
  <c r="F3906" i="5"/>
  <c r="L7628" i="4"/>
  <c r="L3828" i="4"/>
  <c r="F7984" i="5"/>
  <c r="L1733" i="4"/>
  <c r="F910" i="5"/>
  <c r="F2750" i="5"/>
  <c r="L6237" i="4"/>
  <c r="L1749" i="4"/>
  <c r="F3908" i="5"/>
  <c r="L5244" i="4"/>
  <c r="F7909" i="5"/>
  <c r="L4623" i="4"/>
  <c r="F6720" i="5"/>
  <c r="L3203" i="4"/>
  <c r="F7780" i="5"/>
  <c r="L5863" i="4"/>
  <c r="F1414" i="5"/>
  <c r="L2227" i="4"/>
  <c r="F3997" i="5"/>
  <c r="L5254" i="4"/>
  <c r="F232" i="5"/>
  <c r="L1688" i="4"/>
  <c r="F2221" i="5"/>
  <c r="L7167" i="4"/>
  <c r="F6884" i="5"/>
  <c r="L1254" i="4"/>
  <c r="F3529" i="5"/>
  <c r="L1983" i="4"/>
  <c r="F5180" i="5"/>
  <c r="L8076" i="4"/>
  <c r="F7634" i="5"/>
  <c r="F6829" i="5"/>
  <c r="L3940" i="4"/>
  <c r="L3667" i="4"/>
  <c r="F4482" i="5"/>
  <c r="F5911" i="5"/>
  <c r="L4577" i="4"/>
  <c r="L2478" i="4"/>
  <c r="F7148" i="5"/>
  <c r="L6649" i="4"/>
  <c r="F1196" i="5"/>
  <c r="L3327" i="4"/>
  <c r="F4408" i="5"/>
  <c r="L394" i="4"/>
  <c r="F2283" i="5"/>
  <c r="L7739" i="4"/>
  <c r="F8725" i="5"/>
  <c r="F4580" i="5"/>
  <c r="L4625" i="4"/>
  <c r="L3011" i="4"/>
  <c r="F7840" i="5"/>
  <c r="L1319" i="4"/>
  <c r="F3824" i="5"/>
  <c r="L5325" i="4"/>
  <c r="F815" i="5"/>
  <c r="L7916" i="4"/>
  <c r="F5372" i="5"/>
  <c r="L5782" i="4"/>
  <c r="F79" i="5"/>
  <c r="L6142" i="4"/>
  <c r="F940" i="5"/>
  <c r="L6101" i="4"/>
  <c r="F6975" i="5"/>
  <c r="L3724" i="4"/>
  <c r="F2329" i="5"/>
  <c r="L5361" i="4"/>
  <c r="F1128" i="5"/>
  <c r="L2728" i="4"/>
  <c r="F5195" i="5"/>
  <c r="F7285" i="5"/>
  <c r="L6337" i="4"/>
  <c r="L6756" i="4"/>
  <c r="F8271" i="5"/>
  <c r="F2793" i="5"/>
  <c r="L8169" i="4"/>
  <c r="F6214" i="5"/>
  <c r="L6412" i="4"/>
  <c r="L4321" i="4"/>
  <c r="F479" i="5"/>
  <c r="L935" i="4"/>
  <c r="F510" i="5"/>
  <c r="L6281" i="4"/>
  <c r="F4677" i="5"/>
  <c r="L2377" i="4"/>
  <c r="F1842" i="5"/>
  <c r="L2432" i="4"/>
  <c r="F3415" i="5"/>
  <c r="F4467" i="5"/>
  <c r="L3591" i="4"/>
  <c r="L8412" i="4"/>
  <c r="F8715" i="5"/>
  <c r="L6166" i="4"/>
  <c r="F466" i="5"/>
  <c r="L6119" i="4"/>
  <c r="F617" i="5"/>
  <c r="L6378" i="4"/>
  <c r="F595" i="5"/>
  <c r="L3418" i="4"/>
  <c r="F6783" i="5"/>
  <c r="L1895" i="4"/>
  <c r="F705" i="5"/>
  <c r="L446" i="4"/>
  <c r="F8380" i="5"/>
  <c r="L1910" i="4"/>
  <c r="F7950" i="5"/>
  <c r="L530" i="4"/>
  <c r="F1810" i="5"/>
  <c r="L4945" i="4"/>
  <c r="F486" i="5"/>
  <c r="L4781" i="4"/>
  <c r="F7150" i="5"/>
  <c r="L5384" i="4"/>
  <c r="F3301" i="5"/>
  <c r="L2447" i="4"/>
  <c r="F2789" i="5"/>
  <c r="L1922" i="4"/>
  <c r="F2353" i="5"/>
  <c r="L2778" i="4"/>
  <c r="F4328" i="5"/>
  <c r="F6394" i="5"/>
  <c r="L1929" i="4"/>
  <c r="L3255" i="4"/>
  <c r="F4398" i="5"/>
  <c r="L2156" i="4"/>
  <c r="F4252" i="5"/>
  <c r="F4648" i="5"/>
  <c r="L5851" i="4"/>
  <c r="L1207" i="4"/>
  <c r="F2016" i="5"/>
  <c r="L1838" i="4"/>
  <c r="F8199" i="5"/>
  <c r="F4763" i="5"/>
  <c r="L7387" i="4"/>
  <c r="L5559" i="4"/>
  <c r="F1466" i="5"/>
  <c r="L8074" i="4"/>
  <c r="F3093" i="5"/>
  <c r="L3986" i="4"/>
  <c r="F737" i="5"/>
  <c r="L1438" i="4"/>
  <c r="F724" i="5"/>
  <c r="F2035" i="5"/>
  <c r="L6632" i="4"/>
  <c r="L7809" i="4"/>
  <c r="F1564" i="5"/>
  <c r="L992" i="4"/>
  <c r="F3771" i="5"/>
  <c r="L8621" i="4"/>
  <c r="F991" i="5"/>
  <c r="F4384" i="5"/>
  <c r="L3163" i="4"/>
  <c r="F4536" i="5"/>
  <c r="L4169" i="4"/>
  <c r="L382" i="4"/>
  <c r="F627" i="5"/>
  <c r="F1761" i="5"/>
  <c r="L1256" i="4"/>
  <c r="L758" i="4"/>
  <c r="F8472" i="5"/>
  <c r="F1004" i="5"/>
  <c r="L6234" i="4"/>
  <c r="F3694" i="5"/>
  <c r="L4661" i="4"/>
  <c r="F306" i="5"/>
  <c r="L4272" i="4"/>
  <c r="F3642" i="5"/>
  <c r="L2308" i="4"/>
  <c r="L6123" i="4"/>
  <c r="F1471" i="5"/>
  <c r="L2522" i="4"/>
  <c r="F2101" i="5"/>
  <c r="L5696" i="4"/>
  <c r="F2339" i="5"/>
  <c r="L7396" i="4"/>
  <c r="F3315" i="5"/>
  <c r="L666" i="4"/>
  <c r="F5003" i="5"/>
  <c r="L190" i="4"/>
  <c r="F1303" i="5"/>
  <c r="L450" i="4"/>
  <c r="F4131" i="5"/>
  <c r="F5362" i="5"/>
  <c r="L3381" i="4"/>
  <c r="L8370" i="4"/>
  <c r="F4823" i="5"/>
  <c r="L1912" i="4"/>
  <c r="F3383" i="5"/>
  <c r="L3225" i="4"/>
  <c r="F6963" i="5"/>
  <c r="F4042" i="5"/>
  <c r="L3289" i="4"/>
  <c r="F2904" i="5"/>
  <c r="L1454" i="4"/>
  <c r="L2233" i="4"/>
  <c r="F1617" i="5"/>
  <c r="L5836" i="4"/>
  <c r="F3654" i="5"/>
  <c r="L8013" i="4"/>
  <c r="F904" i="5"/>
  <c r="F2374" i="5"/>
  <c r="L2571" i="4"/>
  <c r="L4087" i="4"/>
  <c r="F3484" i="5"/>
  <c r="L2959" i="4"/>
  <c r="F2798" i="5"/>
  <c r="L5234" i="4"/>
  <c r="F2349" i="5"/>
  <c r="L7293" i="4"/>
  <c r="F3536" i="5"/>
  <c r="F4735" i="5"/>
  <c r="L7000" i="4"/>
  <c r="L1689" i="4"/>
  <c r="F2447" i="5"/>
  <c r="L7512" i="4"/>
  <c r="F3552" i="5"/>
  <c r="F4256" i="5"/>
  <c r="L2202" i="4"/>
  <c r="L2271" i="4"/>
  <c r="F5712" i="5"/>
  <c r="F3692" i="5"/>
  <c r="L5569" i="4"/>
  <c r="L4698" i="4"/>
  <c r="F4584" i="5"/>
  <c r="L6865" i="4"/>
  <c r="F1495" i="5"/>
  <c r="L5544" i="4"/>
  <c r="F203" i="5"/>
  <c r="F2818" i="5"/>
  <c r="L6361" i="4"/>
  <c r="L2643" i="4"/>
  <c r="F6700" i="5"/>
  <c r="L771" i="4"/>
  <c r="F2454" i="5"/>
  <c r="F7721" i="5"/>
  <c r="L7816" i="4"/>
  <c r="F7777" i="5"/>
  <c r="L1694" i="4"/>
  <c r="L3855" i="4"/>
  <c r="F5635" i="5"/>
  <c r="L158" i="4"/>
  <c r="F7975" i="5"/>
  <c r="L1947" i="4"/>
  <c r="F2343" i="5"/>
  <c r="L2819" i="4"/>
  <c r="F8393" i="5"/>
  <c r="L5031" i="4"/>
  <c r="F6288" i="5"/>
  <c r="L7209" i="4"/>
  <c r="F2293" i="5"/>
  <c r="F3926" i="5"/>
  <c r="L7294" i="4"/>
  <c r="L6653" i="4"/>
  <c r="F2064" i="5"/>
  <c r="L4920" i="4"/>
  <c r="F139" i="5"/>
  <c r="L6885" i="4"/>
  <c r="F1491" i="5"/>
  <c r="L5780" i="4"/>
  <c r="F374" i="5"/>
  <c r="L4516" i="4"/>
  <c r="F1855" i="5"/>
  <c r="L1558" i="4"/>
  <c r="F3791" i="5"/>
  <c r="L2723" i="4"/>
  <c r="F8740" i="5"/>
  <c r="L4894" i="4"/>
  <c r="F86" i="5"/>
  <c r="L1648" i="4"/>
  <c r="F5421" i="5"/>
  <c r="F1498" i="5"/>
  <c r="L3218" i="4"/>
  <c r="L2442" i="4"/>
  <c r="F5445" i="5"/>
  <c r="L5179" i="4"/>
  <c r="F4607" i="5"/>
  <c r="L2104" i="4"/>
  <c r="F5933" i="5"/>
  <c r="L8244" i="4"/>
  <c r="F8710" i="5"/>
  <c r="F2955" i="5"/>
  <c r="L5812" i="4"/>
  <c r="L1477" i="4"/>
  <c r="F8331" i="5"/>
  <c r="L6239" i="4"/>
  <c r="F2129" i="5"/>
  <c r="L4248" i="4"/>
  <c r="F257" i="5"/>
  <c r="L7033" i="4"/>
  <c r="F2753" i="5"/>
  <c r="L3777" i="4"/>
  <c r="F7035" i="5"/>
  <c r="L4866" i="4"/>
  <c r="F4597" i="5"/>
  <c r="F7129" i="5"/>
  <c r="L4546" i="4"/>
  <c r="L8031" i="4"/>
  <c r="F7174" i="5"/>
  <c r="L8745" i="4"/>
  <c r="F2788" i="5"/>
  <c r="F1777" i="5"/>
  <c r="L8757" i="4"/>
  <c r="L970" i="4"/>
  <c r="F1298" i="5"/>
  <c r="L6487" i="4"/>
  <c r="F6634" i="5"/>
  <c r="F3901" i="5"/>
  <c r="L389" i="4"/>
  <c r="L7541" i="4"/>
  <c r="F3439" i="5"/>
  <c r="L3292" i="4"/>
  <c r="F6619" i="5"/>
  <c r="L2710" i="4"/>
  <c r="F603" i="5"/>
  <c r="L7431" i="4"/>
  <c r="F7164" i="5"/>
  <c r="F2184" i="5"/>
  <c r="L1496" i="4"/>
  <c r="L4940" i="4"/>
  <c r="F5868" i="5"/>
  <c r="F3280" i="5"/>
  <c r="L5047" i="4"/>
  <c r="L1311" i="4"/>
  <c r="F7059" i="5"/>
  <c r="L1022" i="4"/>
  <c r="F8722" i="5"/>
  <c r="L4737" i="4"/>
  <c r="F3526" i="5"/>
  <c r="L8374" i="4"/>
  <c r="F2435" i="5"/>
  <c r="L8378" i="4"/>
  <c r="F1121" i="5"/>
  <c r="F803" i="5"/>
  <c r="L1497" i="4"/>
  <c r="L7998" i="4"/>
  <c r="F5077" i="5"/>
  <c r="L3586" i="4"/>
  <c r="F8492" i="5"/>
  <c r="L7400" i="4"/>
  <c r="F3767" i="5"/>
  <c r="F889" i="5"/>
  <c r="L7175" i="4"/>
  <c r="L5685" i="4"/>
  <c r="F252" i="5"/>
  <c r="L515" i="4"/>
  <c r="F7008" i="5"/>
  <c r="L8712" i="4"/>
  <c r="F890" i="5"/>
  <c r="L463" i="4"/>
  <c r="F1519" i="5"/>
  <c r="L1055" i="4"/>
  <c r="F2847" i="5"/>
  <c r="L2616" i="4"/>
  <c r="F6964" i="5"/>
  <c r="L1065" i="4"/>
  <c r="F3405" i="5"/>
  <c r="L8151" i="4"/>
  <c r="F7786" i="5"/>
  <c r="F7332" i="5"/>
  <c r="L3372" i="4"/>
  <c r="L3056" i="4"/>
  <c r="F2315" i="5"/>
  <c r="F7990" i="5"/>
  <c r="L687" i="4"/>
  <c r="L2530" i="4"/>
  <c r="F7793" i="5"/>
  <c r="F1774" i="5"/>
  <c r="L6896" i="4"/>
  <c r="F266" i="5"/>
  <c r="L4224" i="4"/>
  <c r="F1237" i="5"/>
  <c r="L4400" i="4"/>
  <c r="L7351" i="4"/>
  <c r="F3210" i="5"/>
  <c r="F8239" i="5"/>
  <c r="L5027" i="4"/>
  <c r="L1166" i="4"/>
  <c r="F8601" i="5"/>
  <c r="L7638" i="4"/>
  <c r="F1931" i="5"/>
  <c r="L7022" i="4"/>
  <c r="F8076" i="5"/>
  <c r="L8724" i="4"/>
  <c r="F8371" i="5"/>
  <c r="F4693" i="5"/>
  <c r="L6497" i="4"/>
  <c r="L2128" i="4"/>
  <c r="F4244" i="5"/>
  <c r="F7756" i="5"/>
  <c r="L947" i="4"/>
  <c r="L8658" i="4"/>
  <c r="F5650" i="5"/>
  <c r="F659" i="5"/>
  <c r="L6646" i="4"/>
  <c r="F4639" i="5"/>
  <c r="L5657" i="4"/>
  <c r="L5721" i="4"/>
  <c r="F2206" i="5"/>
  <c r="L2284" i="4"/>
  <c r="F2816" i="5"/>
  <c r="L922" i="4"/>
  <c r="F909" i="5"/>
  <c r="L8171" i="4"/>
  <c r="F7805" i="5"/>
  <c r="L1364" i="4"/>
  <c r="F5164" i="5"/>
  <c r="F1071" i="5"/>
  <c r="L272" i="4"/>
  <c r="L5660" i="4"/>
  <c r="F4053" i="5"/>
  <c r="L3069" i="4"/>
  <c r="F3615" i="5"/>
  <c r="L1784" i="4"/>
  <c r="F2918" i="5"/>
  <c r="F2739" i="5"/>
  <c r="L1127" i="4"/>
  <c r="L897" i="4"/>
  <c r="F3342" i="5"/>
  <c r="L1637" i="4"/>
  <c r="F6058" i="5"/>
  <c r="F5669" i="5"/>
  <c r="L1744" i="4"/>
  <c r="F3818" i="5"/>
  <c r="L316" i="4"/>
  <c r="F3967" i="5"/>
  <c r="L1877" i="4"/>
  <c r="F7817" i="5"/>
  <c r="L532" i="4"/>
  <c r="L519" i="4"/>
  <c r="F8015" i="5"/>
  <c r="L868" i="4"/>
  <c r="F3360" i="5"/>
  <c r="L822" i="4"/>
  <c r="F1349" i="5"/>
  <c r="L6946" i="4"/>
  <c r="F6953" i="5"/>
  <c r="F2810" i="5"/>
  <c r="L819" i="4"/>
  <c r="L6594" i="4"/>
  <c r="F4061" i="5"/>
  <c r="L1540" i="4"/>
  <c r="F6707" i="5"/>
  <c r="L1429" i="4"/>
  <c r="F8488" i="5"/>
  <c r="L707" i="4"/>
  <c r="F3857" i="5"/>
  <c r="L6544" i="4"/>
  <c r="F5583" i="5"/>
  <c r="F3795" i="5"/>
  <c r="L1101" i="4"/>
  <c r="L2226" i="4"/>
  <c r="F5762" i="5"/>
  <c r="L5673" i="4"/>
  <c r="F2228" i="5"/>
  <c r="F4123" i="5"/>
  <c r="L234" i="4"/>
  <c r="L1830" i="4"/>
  <c r="F1934" i="5"/>
  <c r="L5838" i="4"/>
  <c r="F6013" i="5"/>
  <c r="L3546" i="4"/>
  <c r="F4456" i="5"/>
  <c r="L128" i="4"/>
  <c r="F808" i="5"/>
  <c r="L4075" i="4"/>
  <c r="F4524" i="5"/>
  <c r="L70" i="4"/>
  <c r="F1079" i="5"/>
  <c r="L3564" i="4"/>
  <c r="F5999" i="5"/>
  <c r="L3172" i="4"/>
  <c r="F7503" i="5"/>
  <c r="F8167" i="5"/>
  <c r="L471" i="4"/>
  <c r="L551" i="4"/>
  <c r="F2275" i="5"/>
  <c r="L1702" i="4"/>
  <c r="F5009" i="5"/>
  <c r="L22" i="4"/>
  <c r="F2929" i="5"/>
  <c r="L5796" i="4"/>
  <c r="F8166" i="5"/>
  <c r="L8202" i="4"/>
  <c r="F2996" i="5"/>
  <c r="L4150" i="4"/>
  <c r="F244" i="5"/>
  <c r="L8432" i="4"/>
  <c r="F1647" i="5"/>
  <c r="L7863" i="4"/>
  <c r="F7676" i="5"/>
  <c r="L857" i="4"/>
  <c r="F4155" i="5"/>
  <c r="L6481" i="4"/>
  <c r="F927" i="5"/>
  <c r="L3703" i="4"/>
  <c r="F3433" i="5"/>
  <c r="L1036" i="4"/>
  <c r="F2791" i="5"/>
  <c r="L697" i="4"/>
  <c r="F3113" i="5"/>
  <c r="L447" i="4"/>
  <c r="F8171" i="5"/>
  <c r="L5623" i="4"/>
  <c r="F2142" i="5"/>
  <c r="L2617" i="4"/>
  <c r="F1964" i="5"/>
  <c r="L4683" i="4"/>
  <c r="F6826" i="5"/>
  <c r="L5600" i="4"/>
  <c r="F1197" i="5"/>
  <c r="F3625" i="5"/>
  <c r="L2981" i="4"/>
  <c r="L3984" i="4"/>
  <c r="F416" i="5"/>
  <c r="F6262" i="5"/>
  <c r="L6135" i="4"/>
  <c r="F3010" i="5"/>
  <c r="L8602" i="4"/>
  <c r="L7990" i="4"/>
  <c r="F826" i="5"/>
  <c r="F7433" i="5"/>
  <c r="L3060" i="4"/>
  <c r="L558" i="4"/>
  <c r="F3282" i="5"/>
  <c r="L7609" i="4"/>
  <c r="F6496" i="5"/>
  <c r="L6439" i="4"/>
  <c r="F5726" i="5"/>
  <c r="F173" i="5"/>
  <c r="L5471" i="4"/>
  <c r="L702" i="4"/>
  <c r="F5117" i="5"/>
  <c r="L1301" i="4"/>
  <c r="F1753" i="5"/>
  <c r="L4518" i="4"/>
  <c r="F2210" i="5"/>
  <c r="F8050" i="5"/>
  <c r="L7475" i="4"/>
  <c r="F6199" i="5"/>
  <c r="L8033" i="4"/>
  <c r="L6589" i="4"/>
  <c r="F8328" i="5"/>
  <c r="L2556" i="4"/>
  <c r="F6879" i="5"/>
  <c r="F1932" i="5"/>
  <c r="L1035" i="4"/>
  <c r="L4149" i="4"/>
  <c r="F3440" i="5"/>
  <c r="F5227" i="5"/>
  <c r="L7131" i="4"/>
  <c r="L8255" i="4"/>
  <c r="F3682" i="5"/>
  <c r="L8347" i="4"/>
  <c r="F6118" i="5"/>
  <c r="L7207" i="4"/>
  <c r="F2280" i="5"/>
  <c r="F4957" i="5"/>
  <c r="L4817" i="4"/>
  <c r="L8057" i="4"/>
  <c r="F5921" i="5"/>
  <c r="L1218" i="4"/>
  <c r="F4994" i="5"/>
  <c r="L977" i="4"/>
  <c r="F4168" i="5"/>
  <c r="L8155" i="4"/>
  <c r="F6032" i="5"/>
  <c r="F4103" i="5"/>
  <c r="L3045" i="4"/>
  <c r="L1564" i="4"/>
  <c r="F5188" i="5"/>
  <c r="L1783" i="4"/>
  <c r="F2560" i="5"/>
  <c r="L1478" i="4"/>
  <c r="F7463" i="5"/>
  <c r="L1339" i="4"/>
  <c r="F3611" i="5"/>
  <c r="L8207" i="4"/>
  <c r="F780" i="5"/>
  <c r="L2471" i="4"/>
  <c r="F2451" i="5"/>
  <c r="L7935" i="4"/>
  <c r="F8028" i="5"/>
  <c r="L7928" i="4"/>
  <c r="F1226" i="5"/>
  <c r="L4133" i="4"/>
  <c r="F3184" i="5"/>
  <c r="L2324" i="4"/>
  <c r="F4267" i="5"/>
  <c r="L3341" i="4"/>
  <c r="F3793" i="5"/>
  <c r="F1907" i="5"/>
  <c r="L2453" i="4"/>
  <c r="L8214" i="4"/>
  <c r="F3508" i="5"/>
  <c r="L4805" i="4"/>
  <c r="F6882" i="5"/>
  <c r="L2550" i="4"/>
  <c r="F5724" i="5"/>
  <c r="L1850" i="4"/>
  <c r="F3895" i="5"/>
  <c r="L3437" i="4"/>
  <c r="F2903" i="5"/>
  <c r="L2950" i="4"/>
  <c r="F2437" i="5"/>
  <c r="L289" i="4"/>
  <c r="F7063" i="5"/>
  <c r="L7822" i="4"/>
  <c r="F1608" i="5"/>
  <c r="F3780" i="5"/>
  <c r="L5258" i="4"/>
  <c r="F8382" i="5"/>
  <c r="L7838" i="4"/>
  <c r="L350" i="4"/>
  <c r="F7306" i="5"/>
  <c r="L6147" i="4"/>
  <c r="F2059" i="5"/>
  <c r="L6120" i="4"/>
  <c r="F1341" i="5"/>
  <c r="F8281" i="5"/>
  <c r="L3250" i="4"/>
  <c r="L1310" i="4"/>
  <c r="F7911" i="5"/>
  <c r="L2916" i="4"/>
  <c r="F7962" i="5"/>
  <c r="L1653" i="4"/>
  <c r="F5215" i="5"/>
  <c r="L6323" i="4"/>
  <c r="F8309" i="5"/>
  <c r="L180" i="4"/>
  <c r="F8515" i="5"/>
  <c r="L7899" i="4"/>
  <c r="F1176" i="5"/>
  <c r="L4165" i="4"/>
  <c r="F6699" i="5"/>
  <c r="L1829" i="4"/>
  <c r="F1713" i="5"/>
  <c r="L195" i="4"/>
  <c r="F1791" i="5"/>
  <c r="F3728" i="5"/>
  <c r="L8226" i="4"/>
  <c r="L8662" i="4"/>
  <c r="F2604" i="5"/>
  <c r="L2466" i="4"/>
  <c r="F4282" i="5"/>
  <c r="L3304" i="4"/>
  <c r="F4405" i="5"/>
  <c r="F5128" i="5"/>
  <c r="L5936" i="4"/>
  <c r="F6403" i="5"/>
  <c r="L4286" i="4"/>
  <c r="L6351" i="4"/>
  <c r="F4983" i="5"/>
  <c r="F8219" i="5"/>
  <c r="L3733" i="4"/>
  <c r="L6631" i="4"/>
  <c r="F2518" i="5"/>
  <c r="F5859" i="5"/>
  <c r="L8153" i="4"/>
  <c r="F747" i="5"/>
  <c r="L5277" i="4"/>
  <c r="L807" i="4"/>
  <c r="F7493" i="5"/>
  <c r="L6183" i="4"/>
  <c r="F4669" i="5"/>
  <c r="L706" i="4"/>
  <c r="F2226" i="5"/>
  <c r="F6870" i="5"/>
  <c r="L169" i="4"/>
  <c r="L4645" i="4"/>
  <c r="F7549" i="5"/>
  <c r="F1204" i="5"/>
  <c r="L1845" i="4"/>
  <c r="F5302" i="5"/>
  <c r="L3123" i="4"/>
  <c r="L7520" i="4"/>
  <c r="F1644" i="5"/>
  <c r="L1401" i="4"/>
  <c r="F2773" i="5"/>
  <c r="L4628" i="4"/>
  <c r="F5524" i="5"/>
  <c r="L2025" i="4"/>
  <c r="F5936" i="5"/>
  <c r="F2989" i="5"/>
  <c r="L6128" i="4"/>
  <c r="L6195" i="4"/>
  <c r="F6803" i="5"/>
  <c r="L3212" i="4"/>
  <c r="F4393" i="5"/>
  <c r="L943" i="4"/>
  <c r="F6571" i="5"/>
  <c r="L8306" i="4"/>
  <c r="F2192" i="5"/>
  <c r="L64" i="4"/>
  <c r="F7848" i="5"/>
  <c r="L2063" i="4"/>
  <c r="F7271" i="5"/>
  <c r="L6652" i="4"/>
  <c r="F3078" i="5"/>
  <c r="F743" i="5"/>
  <c r="L2061" i="4"/>
  <c r="F2464" i="5"/>
  <c r="L4507" i="4"/>
  <c r="L4253" i="4"/>
  <c r="F6947" i="5"/>
  <c r="F5340" i="5"/>
  <c r="L4291" i="4"/>
  <c r="L6221" i="4"/>
  <c r="F6398" i="5"/>
  <c r="F2259" i="5"/>
  <c r="L2352" i="4"/>
  <c r="L6693" i="4"/>
  <c r="F3364" i="5"/>
  <c r="F4412" i="5"/>
  <c r="L3331" i="4"/>
  <c r="F3381" i="5"/>
  <c r="L7951" i="4"/>
  <c r="F3792" i="5"/>
  <c r="L6392" i="4"/>
  <c r="L8491" i="4"/>
  <c r="F4829" i="5"/>
  <c r="L19" i="4"/>
  <c r="F5138" i="5"/>
  <c r="L425" i="4"/>
  <c r="F5731" i="5"/>
  <c r="L4895" i="4"/>
  <c r="F26" i="5"/>
  <c r="L1995" i="4"/>
  <c r="F3386" i="5"/>
  <c r="L113" i="4"/>
  <c r="F6229" i="5"/>
  <c r="L2047" i="4"/>
  <c r="F1692" i="5"/>
  <c r="L3623" i="4"/>
  <c r="F402" i="5"/>
  <c r="L1704" i="4"/>
  <c r="F5634" i="5"/>
  <c r="F398" i="5"/>
  <c r="L3599" i="4"/>
  <c r="L2141" i="4"/>
  <c r="F3579" i="5"/>
  <c r="L7109" i="4"/>
  <c r="F1658" i="5"/>
  <c r="L7026" i="4"/>
  <c r="F4737" i="5"/>
  <c r="L5248" i="4"/>
  <c r="F5993" i="5"/>
  <c r="L5848" i="4"/>
  <c r="F4645" i="5"/>
  <c r="L3367" i="4"/>
  <c r="F3697" i="5"/>
  <c r="L790" i="4"/>
  <c r="F3377" i="5"/>
  <c r="L351" i="4"/>
  <c r="F6967" i="5"/>
  <c r="L1967" i="4"/>
  <c r="F6474" i="5"/>
  <c r="L832" i="4"/>
  <c r="F6011" i="5"/>
  <c r="L8526" i="4"/>
  <c r="F2745" i="5"/>
  <c r="L1729" i="4"/>
  <c r="F3663" i="5"/>
  <c r="L6673" i="4"/>
  <c r="F2465" i="5"/>
  <c r="L7266" i="4"/>
  <c r="F5966" i="5"/>
  <c r="F5466" i="5"/>
  <c r="L3063" i="4"/>
  <c r="L2191" i="4"/>
  <c r="F2850" i="5"/>
  <c r="L7756" i="4"/>
  <c r="F3934" i="5"/>
  <c r="F8010" i="5"/>
  <c r="L6299" i="4"/>
  <c r="L1971" i="4"/>
  <c r="F1391" i="5"/>
  <c r="L8070" i="4"/>
  <c r="F3517" i="5"/>
  <c r="F4838" i="5"/>
  <c r="L5659" i="4"/>
  <c r="L4229" i="4"/>
  <c r="F7309" i="5"/>
  <c r="L1626" i="4"/>
  <c r="F6877" i="5"/>
  <c r="L3276" i="4"/>
  <c r="F8208" i="5"/>
  <c r="L5770" i="4"/>
  <c r="F7456" i="5"/>
  <c r="L5890" i="4"/>
  <c r="F6595" i="5"/>
  <c r="L880" i="4"/>
  <c r="F5406" i="5"/>
  <c r="L4411" i="4"/>
  <c r="F385" i="5"/>
  <c r="F5410" i="5"/>
  <c r="L1241" i="4"/>
  <c r="L6106" i="4"/>
  <c r="F2503" i="5"/>
  <c r="L7552" i="4"/>
  <c r="F4774" i="5"/>
  <c r="F5748" i="5"/>
  <c r="L8276" i="4"/>
  <c r="F533" i="5"/>
  <c r="L8256" i="4"/>
  <c r="L3698" i="4"/>
  <c r="F1605" i="5"/>
  <c r="L4729" i="4"/>
  <c r="F277" i="5"/>
  <c r="L45" i="4"/>
  <c r="F1124" i="5"/>
  <c r="L1515" i="4"/>
  <c r="F3770" i="5"/>
  <c r="L7399" i="4"/>
  <c r="F5277" i="5"/>
  <c r="F1457" i="5"/>
  <c r="L6700" i="4"/>
  <c r="L1287" i="4"/>
  <c r="F7764" i="5"/>
  <c r="F2294" i="5"/>
  <c r="L8574" i="4"/>
  <c r="L5206" i="4"/>
  <c r="F177" i="5"/>
  <c r="F6751" i="5"/>
  <c r="L1458" i="4"/>
  <c r="L4711" i="4"/>
  <c r="F2185" i="5"/>
  <c r="L202" i="4"/>
  <c r="F3882" i="5"/>
  <c r="L4236" i="4"/>
  <c r="F7219" i="5"/>
  <c r="L7871" i="4"/>
  <c r="F772" i="5"/>
  <c r="L3635" i="4"/>
  <c r="F7205" i="5"/>
  <c r="F7369" i="5"/>
  <c r="L4141" i="4"/>
  <c r="F4651" i="5"/>
  <c r="L5876" i="4"/>
  <c r="L6131" i="4"/>
  <c r="F8467" i="5"/>
  <c r="L3893" i="4"/>
  <c r="F769" i="5"/>
  <c r="L3426" i="4"/>
  <c r="F4429" i="5"/>
  <c r="L1078" i="4"/>
  <c r="F3100" i="5"/>
  <c r="L4259" i="4"/>
  <c r="F7720" i="5"/>
  <c r="L232" i="4"/>
  <c r="F7853" i="5"/>
  <c r="L821" i="4"/>
  <c r="F2006" i="5"/>
  <c r="F4694" i="5"/>
  <c r="L6498" i="4"/>
  <c r="F5441" i="5"/>
  <c r="L2248" i="4"/>
  <c r="L7472" i="4"/>
  <c r="F5753" i="5"/>
  <c r="L1551" i="4"/>
  <c r="F7120" i="5"/>
  <c r="L568" i="4"/>
  <c r="F5814" i="5"/>
  <c r="L6005" i="4"/>
  <c r="F3749" i="5"/>
  <c r="L1154" i="4"/>
  <c r="F2925" i="5"/>
  <c r="F5140" i="5"/>
  <c r="L8082" i="4"/>
  <c r="L6400" i="4"/>
  <c r="F4683" i="5"/>
  <c r="L6001" i="4"/>
  <c r="F2180" i="5"/>
  <c r="L6040" i="4"/>
  <c r="F4659" i="5"/>
  <c r="L2926" i="4"/>
  <c r="F3854" i="5"/>
  <c r="L855" i="4"/>
  <c r="F7874" i="5"/>
  <c r="L5950" i="4"/>
  <c r="F197" i="5"/>
  <c r="F2965" i="5"/>
  <c r="L440" i="4"/>
  <c r="L2618" i="4"/>
  <c r="F2997" i="5"/>
  <c r="L816" i="4"/>
  <c r="F1571" i="5"/>
  <c r="L652" i="4"/>
  <c r="F3131" i="5"/>
  <c r="L2831" i="4"/>
  <c r="F5672" i="5"/>
  <c r="F4904" i="5"/>
  <c r="L3087" i="4"/>
  <c r="F3101" i="5"/>
  <c r="L2001" i="4"/>
  <c r="L7545" i="4"/>
  <c r="F1680" i="5"/>
  <c r="L6503" i="4"/>
  <c r="F519" i="5"/>
  <c r="L247" i="4"/>
  <c r="F5637" i="5"/>
  <c r="L36" i="4"/>
  <c r="F8137" i="5"/>
  <c r="L6808" i="4"/>
  <c r="F5266" i="5"/>
  <c r="F6855" i="5"/>
  <c r="L8487" i="4"/>
  <c r="L6550" i="4"/>
  <c r="F534" i="5"/>
  <c r="L7265" i="4"/>
  <c r="F6757" i="5"/>
  <c r="L5263" i="4"/>
  <c r="F2204" i="5"/>
  <c r="F7282" i="5"/>
  <c r="L1121" i="4"/>
  <c r="L4092" i="4"/>
  <c r="F6464" i="5"/>
  <c r="L3758" i="4"/>
  <c r="F5023" i="5"/>
  <c r="L2177" i="4"/>
  <c r="F5438" i="5"/>
  <c r="L4194" i="4"/>
  <c r="F4543" i="5"/>
  <c r="L437" i="4"/>
  <c r="F2734" i="5"/>
  <c r="L1657" i="4"/>
  <c r="F1286" i="5"/>
  <c r="L6528" i="4"/>
  <c r="F1202" i="5"/>
  <c r="F8001" i="5"/>
  <c r="L2125" i="4"/>
  <c r="L8197" i="4"/>
  <c r="F7302" i="5"/>
  <c r="F8129" i="5"/>
  <c r="L2053" i="4"/>
  <c r="L110" i="4"/>
  <c r="F8093" i="5"/>
  <c r="L3741" i="4"/>
  <c r="F6281" i="5"/>
  <c r="L4251" i="4"/>
  <c r="F7562" i="5"/>
  <c r="L6086" i="4"/>
  <c r="F6941" i="5"/>
  <c r="L1460" i="4"/>
  <c r="F2373" i="5"/>
  <c r="L6513" i="4"/>
  <c r="F6489" i="5"/>
  <c r="F204" i="5"/>
  <c r="L5157" i="4"/>
  <c r="F6344" i="5"/>
  <c r="L7159" i="4"/>
  <c r="L3324" i="4"/>
  <c r="F4946" i="5"/>
  <c r="L2999" i="4"/>
  <c r="F3387" i="5"/>
  <c r="L6096" i="4"/>
  <c r="F2239" i="5"/>
  <c r="L2011" i="4"/>
  <c r="F4241" i="5"/>
  <c r="F8684" i="5"/>
  <c r="L972" i="4"/>
  <c r="L6630" i="4"/>
  <c r="F1516" i="5"/>
  <c r="L3236" i="4"/>
  <c r="F4866" i="5"/>
  <c r="L1666" i="4"/>
  <c r="F2159" i="5"/>
  <c r="L1874" i="4"/>
  <c r="F3898" i="5"/>
  <c r="F3918" i="5"/>
  <c r="L7711" i="4"/>
  <c r="L2705" i="4"/>
  <c r="F5301" i="5"/>
  <c r="L3710" i="4"/>
  <c r="F7847" i="5"/>
  <c r="L3485" i="4"/>
  <c r="F6469" i="5"/>
  <c r="L7140" i="4"/>
  <c r="F8752" i="5"/>
  <c r="L8636" i="4"/>
  <c r="F3717" i="5"/>
  <c r="L5706" i="4"/>
  <c r="F4641" i="5"/>
  <c r="L8174" i="4"/>
  <c r="F8043" i="5"/>
  <c r="L472" i="4"/>
  <c r="F6332" i="5"/>
  <c r="F5282" i="5"/>
  <c r="L1841" i="4"/>
  <c r="L1498" i="4"/>
  <c r="F3331" i="5"/>
  <c r="F7114" i="5"/>
  <c r="L6662" i="4"/>
  <c r="L6235" i="4"/>
  <c r="F1010" i="5"/>
  <c r="F1090" i="5"/>
  <c r="L887" i="4"/>
  <c r="L7337" i="4"/>
  <c r="F7266" i="5"/>
  <c r="L5293" i="4"/>
  <c r="F7925" i="5"/>
  <c r="L4164" i="4"/>
  <c r="F7273" i="5"/>
  <c r="L1579" i="4"/>
  <c r="F4211" i="5"/>
  <c r="F1757" i="5"/>
  <c r="L7900" i="4"/>
  <c r="L7664" i="4"/>
  <c r="F6321" i="5"/>
  <c r="F5938" i="5"/>
  <c r="L677" i="4"/>
  <c r="L7124" i="4"/>
  <c r="F5279" i="5"/>
  <c r="L2092" i="4"/>
  <c r="F2036" i="5"/>
  <c r="F7416" i="5"/>
  <c r="L5126" i="4"/>
  <c r="L4876" i="4"/>
  <c r="F4921" i="5"/>
  <c r="F3441" i="5"/>
  <c r="L465" i="4"/>
  <c r="L5317" i="4"/>
  <c r="F7790" i="5"/>
  <c r="L8397" i="4"/>
  <c r="F530" i="5"/>
  <c r="L7152" i="4"/>
  <c r="F3813" i="5"/>
  <c r="F2214" i="5"/>
  <c r="L2648" i="4"/>
  <c r="L5504" i="4"/>
  <c r="F3274" i="5"/>
  <c r="F2613" i="5"/>
  <c r="L5360" i="4"/>
  <c r="L1297" i="4"/>
  <c r="F778" i="5"/>
  <c r="L8107" i="4"/>
  <c r="F5285" i="5"/>
  <c r="L6579" i="4"/>
  <c r="F2510" i="5"/>
  <c r="F7242" i="5"/>
  <c r="L2581" i="4"/>
  <c r="L4519" i="4"/>
  <c r="F2008" i="5"/>
  <c r="F8361" i="5"/>
  <c r="L1024" i="4"/>
  <c r="L4144" i="4"/>
  <c r="F4532" i="5"/>
  <c r="F2328" i="5"/>
  <c r="L1039" i="4"/>
  <c r="L6744" i="4"/>
  <c r="F2993" i="5"/>
  <c r="F8152" i="5"/>
  <c r="L5747" i="4"/>
  <c r="F6106" i="5"/>
  <c r="L3773" i="4"/>
  <c r="F6984" i="5"/>
  <c r="L7957" i="4"/>
  <c r="L339" i="4"/>
  <c r="F3136" i="5"/>
  <c r="F4717" i="5"/>
  <c r="L6785" i="4"/>
  <c r="L3713" i="4"/>
  <c r="F3836" i="5"/>
  <c r="L8381" i="4"/>
  <c r="F1663" i="5"/>
  <c r="L1417" i="4"/>
  <c r="F1251" i="5"/>
  <c r="F6353" i="5"/>
  <c r="L3038" i="4"/>
  <c r="L2134" i="4"/>
  <c r="F4863" i="5"/>
  <c r="L5388" i="4"/>
  <c r="F8449" i="5"/>
  <c r="L330" i="4"/>
  <c r="F5291" i="5"/>
  <c r="L5688" i="4"/>
  <c r="F193" i="5"/>
  <c r="L1422" i="4"/>
  <c r="F5861" i="5"/>
  <c r="L5367" i="4"/>
  <c r="F5945" i="5"/>
  <c r="F8392" i="5"/>
  <c r="L326" i="4"/>
  <c r="L8611" i="4"/>
  <c r="F5946" i="5"/>
  <c r="F7773" i="5"/>
  <c r="L975" i="4"/>
  <c r="F7910" i="5"/>
  <c r="L183" i="4"/>
  <c r="L3461" i="4"/>
  <c r="F8650" i="5"/>
  <c r="L7249" i="4"/>
  <c r="F3285" i="5"/>
  <c r="F4130" i="5"/>
  <c r="L449" i="4"/>
  <c r="L8399" i="4"/>
  <c r="F2199" i="5"/>
  <c r="L384" i="4"/>
  <c r="F810" i="5"/>
  <c r="L8344" i="4"/>
  <c r="F8602" i="5"/>
  <c r="L1782" i="4"/>
  <c r="F2868" i="5"/>
  <c r="L7258" i="4"/>
  <c r="F3946" i="5"/>
  <c r="F8277" i="5"/>
  <c r="L8126" i="4"/>
  <c r="L1118" i="4"/>
  <c r="F8203" i="5"/>
  <c r="L7359" i="4"/>
  <c r="F7038" i="5"/>
  <c r="L1635" i="4"/>
  <c r="F2333" i="5"/>
  <c r="L1335" i="4"/>
  <c r="F7417" i="5"/>
  <c r="F6775" i="5"/>
  <c r="L6391" i="4"/>
  <c r="L2458" i="4"/>
  <c r="F1224" i="5"/>
  <c r="L5171" i="4"/>
  <c r="F8134" i="5"/>
  <c r="L8108" i="4"/>
  <c r="F5332" i="5"/>
  <c r="L7617" i="4"/>
  <c r="F2524" i="5"/>
  <c r="L1587" i="4"/>
  <c r="F1707" i="5"/>
  <c r="L219" i="4"/>
  <c r="F820" i="5"/>
  <c r="L3158" i="4"/>
  <c r="F4379" i="5"/>
  <c r="L7527" i="4"/>
  <c r="F8266" i="5"/>
  <c r="F2915" i="5"/>
  <c r="L7271" i="4"/>
  <c r="L8343" i="4"/>
  <c r="F7654" i="5"/>
  <c r="F4002" i="5"/>
  <c r="L7302" i="4"/>
  <c r="L6533" i="4"/>
  <c r="F3605" i="5"/>
  <c r="L7932" i="4"/>
  <c r="F8569" i="5"/>
  <c r="L8152" i="4"/>
  <c r="F6124" i="5"/>
  <c r="L2300" i="4"/>
  <c r="F2837" i="5"/>
  <c r="L4276" i="4"/>
  <c r="F7787" i="5"/>
  <c r="L2279" i="4"/>
  <c r="F1916" i="5"/>
  <c r="L5901" i="4"/>
  <c r="F207" i="5"/>
  <c r="F3956" i="5"/>
  <c r="L6873" i="4"/>
  <c r="L675" i="4"/>
  <c r="F2279" i="5"/>
  <c r="F2041" i="5"/>
  <c r="L1368" i="4"/>
  <c r="L3993" i="4"/>
  <c r="F7420" i="5"/>
  <c r="F6631" i="5"/>
  <c r="L653" i="4"/>
  <c r="L1542" i="4"/>
  <c r="F6329" i="5"/>
  <c r="L906" i="4"/>
  <c r="F4161" i="5"/>
  <c r="L5228" i="4"/>
  <c r="F364" i="5"/>
  <c r="L3943" i="4"/>
  <c r="F6077" i="5"/>
  <c r="L7591" i="4"/>
  <c r="F3925" i="5"/>
  <c r="L1730" i="4"/>
  <c r="F3409" i="5"/>
  <c r="L3155" i="4"/>
  <c r="F7380" i="5"/>
  <c r="L7814" i="4"/>
  <c r="F8351" i="5"/>
  <c r="F1685" i="5"/>
  <c r="L7426" i="4"/>
  <c r="L3398" i="4"/>
  <c r="F6463" i="5"/>
  <c r="L393" i="4"/>
  <c r="F6072" i="5"/>
  <c r="L7843" i="4"/>
  <c r="F6613" i="5"/>
  <c r="F7798" i="5"/>
  <c r="L4883" i="4"/>
  <c r="L7427" i="4"/>
  <c r="F8128" i="5"/>
  <c r="L1195" i="4"/>
  <c r="F4187" i="5"/>
  <c r="L6515" i="4"/>
  <c r="F6269" i="5"/>
  <c r="L5632" i="4"/>
  <c r="F5915" i="5"/>
  <c r="L5197" i="4"/>
  <c r="F7981" i="5"/>
  <c r="L8410" i="4"/>
  <c r="F2828" i="5"/>
  <c r="L325" i="4"/>
  <c r="F8065" i="5"/>
  <c r="L3870" i="4"/>
  <c r="F7329" i="5"/>
  <c r="F6107" i="5"/>
  <c r="L4842" i="4"/>
  <c r="F4062" i="5"/>
  <c r="L3186" i="4"/>
  <c r="L7994" i="4"/>
  <c r="F652" i="5"/>
  <c r="L2536" i="4"/>
  <c r="F5898" i="5"/>
  <c r="L5098" i="4"/>
  <c r="F7268" i="5"/>
  <c r="F1971" i="5"/>
  <c r="L1510" i="4"/>
  <c r="F7391" i="5"/>
  <c r="L4550" i="4"/>
  <c r="L1317" i="4"/>
  <c r="F4936" i="5"/>
  <c r="L4921" i="4"/>
  <c r="F328" i="5"/>
  <c r="L51" i="4"/>
  <c r="F3016" i="5"/>
  <c r="L1021" i="4"/>
  <c r="F6597" i="5"/>
  <c r="L430" i="4"/>
  <c r="F3477" i="5"/>
  <c r="L1647" i="4"/>
  <c r="F6275" i="5"/>
  <c r="L5125" i="4"/>
  <c r="F7637" i="5"/>
  <c r="F7068" i="5"/>
  <c r="L2888" i="4"/>
  <c r="L846" i="4"/>
  <c r="F3871" i="5"/>
  <c r="L1936" i="4"/>
  <c r="F5430" i="5"/>
  <c r="F740" i="5"/>
  <c r="L1273" i="4"/>
  <c r="L2523" i="4"/>
  <c r="F2137" i="5"/>
  <c r="L5077" i="4"/>
  <c r="F7444" i="5"/>
  <c r="L3454" i="4"/>
  <c r="F2921" i="5"/>
  <c r="L346" i="4"/>
  <c r="F2832" i="5"/>
  <c r="L7823" i="4"/>
  <c r="F1869" i="5"/>
  <c r="L8331" i="4"/>
  <c r="F2470" i="5"/>
  <c r="F1295" i="5"/>
  <c r="L2732" i="4"/>
  <c r="L1430" i="4"/>
  <c r="F8434" i="5"/>
  <c r="F2615" i="5"/>
  <c r="L6525" i="4"/>
  <c r="L5522" i="4"/>
  <c r="F2679" i="5"/>
  <c r="L1284" i="4"/>
  <c r="F8526" i="5"/>
  <c r="L4179" i="4"/>
  <c r="F6512" i="5"/>
  <c r="L3751" i="4"/>
  <c r="F6257" i="5"/>
  <c r="L6887" i="4"/>
  <c r="F2605" i="5"/>
  <c r="L3561" i="4"/>
  <c r="F6742" i="5"/>
  <c r="L6368" i="4"/>
  <c r="F6461" i="5"/>
  <c r="F1694" i="5"/>
  <c r="L2312" i="4"/>
  <c r="L3861" i="4"/>
  <c r="F4500" i="5"/>
  <c r="F583" i="5"/>
  <c r="L6454" i="4"/>
  <c r="L2814" i="4"/>
  <c r="F1167" i="5"/>
  <c r="L2143" i="4"/>
  <c r="F3746" i="5"/>
  <c r="L212" i="4"/>
  <c r="F3886" i="5"/>
  <c r="F4699" i="5"/>
  <c r="L6521" i="4"/>
  <c r="F1280" i="5"/>
  <c r="L3656" i="4"/>
  <c r="L1152" i="4"/>
  <c r="F637" i="5"/>
  <c r="L1243" i="4"/>
  <c r="F4190" i="5"/>
  <c r="L2322" i="4"/>
  <c r="F4265" i="5"/>
  <c r="L3957" i="4"/>
  <c r="F4997" i="5"/>
  <c r="L3034" i="4"/>
  <c r="F7735" i="5"/>
  <c r="F307" i="5"/>
  <c r="L3816" i="4"/>
  <c r="L858" i="4"/>
  <c r="F4156" i="5"/>
  <c r="L7213" i="4"/>
  <c r="F8481" i="5"/>
  <c r="F3493" i="5"/>
  <c r="L5474" i="4"/>
  <c r="L6770" i="4"/>
  <c r="F3961" i="5"/>
  <c r="L8520" i="4"/>
  <c r="F759" i="5"/>
  <c r="F5106" i="5"/>
  <c r="L4746" i="4"/>
  <c r="F5918" i="5"/>
  <c r="L6882" i="4"/>
  <c r="F2441" i="5"/>
  <c r="L2529" i="4"/>
  <c r="L6443" i="4"/>
  <c r="F8425" i="5"/>
  <c r="L2634" i="4"/>
  <c r="F4105" i="5"/>
  <c r="L6369" i="4"/>
  <c r="F7812" i="5"/>
  <c r="L7656" i="4"/>
  <c r="F2574" i="5"/>
  <c r="L419" i="4"/>
  <c r="F2683" i="5"/>
  <c r="L6607" i="4"/>
  <c r="F2813" i="5"/>
  <c r="L6287" i="4"/>
  <c r="F1506" i="5"/>
  <c r="L5072" i="4"/>
  <c r="F2278" i="5"/>
  <c r="L4620" i="4"/>
  <c r="F7997" i="5"/>
  <c r="L3854" i="4"/>
  <c r="F7010" i="5"/>
  <c r="L2575" i="4"/>
  <c r="F5713" i="5"/>
  <c r="L2345" i="4"/>
  <c r="F4270" i="5"/>
  <c r="L1870" i="4"/>
  <c r="F4935" i="5"/>
  <c r="L1892" i="4"/>
  <c r="F4235" i="5"/>
  <c r="L1176" i="4"/>
  <c r="F508" i="5"/>
  <c r="L7732" i="4"/>
  <c r="F2892" i="5"/>
  <c r="L764" i="4"/>
  <c r="F5202" i="5"/>
  <c r="L5351" i="4"/>
  <c r="F96" i="5"/>
  <c r="F7533" i="5"/>
  <c r="L2749" i="4"/>
  <c r="L2046" i="4"/>
  <c r="F1166" i="5"/>
  <c r="F3689" i="5"/>
  <c r="L1276" i="4"/>
  <c r="F3984" i="5"/>
  <c r="L7832" i="4"/>
  <c r="F5914" i="5"/>
  <c r="L5467" i="4"/>
  <c r="L8551" i="4"/>
  <c r="F2716" i="5"/>
  <c r="L7833" i="4"/>
  <c r="F3122" i="5"/>
  <c r="L6674" i="4"/>
  <c r="F3103" i="5"/>
  <c r="L4060" i="4"/>
  <c r="F7152" i="5"/>
  <c r="F2670" i="5"/>
  <c r="L1499" i="4"/>
  <c r="F2986" i="5"/>
  <c r="L3245" i="4"/>
  <c r="L8170" i="4"/>
  <c r="F3233" i="5"/>
  <c r="L1588" i="4"/>
  <c r="F691" i="5"/>
  <c r="L6333" i="4"/>
  <c r="F768" i="5"/>
  <c r="L2214" i="4"/>
  <c r="F2963" i="5"/>
  <c r="L7170" i="4"/>
  <c r="F5595" i="5"/>
  <c r="L7105" i="4"/>
  <c r="F1719" i="5"/>
  <c r="L6759" i="4"/>
  <c r="F6319" i="5"/>
  <c r="F3561" i="5"/>
  <c r="L149" i="4"/>
  <c r="L2928" i="4"/>
  <c r="F2211" i="5"/>
  <c r="L8408" i="4"/>
  <c r="F3730" i="5"/>
  <c r="L6007" i="4"/>
  <c r="F2651" i="5"/>
  <c r="L1852" i="4"/>
  <c r="F6299" i="5"/>
  <c r="L6107" i="4"/>
  <c r="F6790" i="5"/>
  <c r="L3343" i="4"/>
  <c r="F5673" i="5"/>
  <c r="L1000" i="4"/>
  <c r="F4171" i="5"/>
  <c r="L928" i="4"/>
  <c r="F6401" i="5"/>
  <c r="L4500" i="4"/>
  <c r="F7331" i="5"/>
  <c r="L7973" i="4"/>
  <c r="F3632" i="5"/>
  <c r="L2972" i="4"/>
  <c r="F4353" i="5"/>
  <c r="L6402" i="4"/>
  <c r="F4685" i="5"/>
  <c r="L2630" i="4"/>
  <c r="F7073" i="5"/>
  <c r="F3745" i="5"/>
  <c r="L2685" i="4"/>
  <c r="L1894" i="4"/>
  <c r="F952" i="5"/>
  <c r="F878" i="5"/>
  <c r="L1968" i="4"/>
  <c r="F6499" i="5"/>
  <c r="L4733" i="4"/>
  <c r="L356" i="4"/>
  <c r="F3969" i="5"/>
  <c r="F5796" i="5"/>
  <c r="L3466" i="4"/>
  <c r="L4107" i="4"/>
  <c r="F3150" i="5"/>
  <c r="L478" i="4"/>
  <c r="F3817" i="5"/>
  <c r="L1383" i="4"/>
  <c r="F7187" i="5"/>
  <c r="F2222" i="5"/>
  <c r="L7304" i="4"/>
  <c r="L1170" i="4"/>
  <c r="F5364" i="5"/>
  <c r="L4885" i="4"/>
  <c r="F8211" i="5"/>
  <c r="F7968" i="5"/>
  <c r="L1624" i="4"/>
  <c r="L7242" i="4"/>
  <c r="F6730" i="5"/>
  <c r="F3236" i="5"/>
  <c r="L2736" i="4"/>
  <c r="L557" i="4"/>
  <c r="F4030" i="5"/>
  <c r="L8111" i="4"/>
  <c r="F2495" i="5"/>
  <c r="L8129" i="4"/>
  <c r="F4816" i="5"/>
  <c r="L6434" i="4"/>
  <c r="F3903" i="5"/>
  <c r="L29" i="4"/>
  <c r="F3888" i="5"/>
  <c r="F7596" i="5"/>
  <c r="L685" i="4"/>
  <c r="F7824" i="5"/>
  <c r="L7263" i="4"/>
  <c r="L4016" i="4"/>
  <c r="F2536" i="5"/>
  <c r="L7717" i="4"/>
  <c r="F7696" i="5"/>
  <c r="L5849" i="4"/>
  <c r="F4646" i="5"/>
  <c r="L3468" i="4"/>
  <c r="F4432" i="5"/>
  <c r="F7000" i="5"/>
  <c r="L8512" i="4"/>
  <c r="L1513" i="4"/>
  <c r="F1046" i="5"/>
  <c r="L5622" i="4"/>
  <c r="F1972" i="5"/>
  <c r="L5531" i="4"/>
  <c r="F8640" i="5"/>
  <c r="F2361" i="5"/>
  <c r="L2865" i="4"/>
  <c r="F1738" i="5"/>
  <c r="L2503" i="4"/>
  <c r="L6583" i="4"/>
  <c r="F5020" i="5"/>
  <c r="F2852" i="5"/>
  <c r="L8660" i="4"/>
  <c r="L3240" i="4"/>
  <c r="F966" i="5"/>
  <c r="L1149" i="4"/>
  <c r="F573" i="5"/>
  <c r="L7056" i="4"/>
  <c r="F1447" i="5"/>
  <c r="F7693" i="5"/>
  <c r="L6298" i="4"/>
  <c r="F1446" i="5"/>
  <c r="L1611" i="4"/>
  <c r="L1119" i="4"/>
  <c r="F7127" i="5"/>
  <c r="L4760" i="4"/>
  <c r="F1557" i="5"/>
  <c r="L1489" i="4"/>
  <c r="F7135" i="5"/>
  <c r="L1880" i="4"/>
  <c r="F3396" i="5"/>
  <c r="F939" i="5"/>
  <c r="L2614" i="4"/>
  <c r="L8641" i="4"/>
  <c r="F2940" i="5"/>
  <c r="F8016" i="5"/>
  <c r="L2316" i="4"/>
  <c r="L8073" i="4"/>
  <c r="F2216" i="5"/>
  <c r="L299" i="4"/>
  <c r="F1625" i="5"/>
  <c r="L695" i="4"/>
  <c r="F3657" i="5"/>
  <c r="L2434" i="4"/>
  <c r="F7872" i="5"/>
  <c r="L744" i="4"/>
  <c r="F1336" i="5"/>
  <c r="F6596" i="5"/>
  <c r="L2557" i="4"/>
  <c r="L398" i="4"/>
  <c r="F8474" i="5"/>
  <c r="L6921" i="4"/>
  <c r="F2811" i="5"/>
  <c r="L2475" i="4"/>
  <c r="F3954" i="5"/>
  <c r="L856" i="4"/>
  <c r="F5883" i="5"/>
  <c r="L4682" i="4"/>
  <c r="F459" i="5"/>
  <c r="L2559" i="4"/>
  <c r="F4295" i="5"/>
  <c r="L1196" i="4"/>
  <c r="F4095" i="5"/>
  <c r="L3390" i="4"/>
  <c r="F837" i="5"/>
  <c r="L6798" i="4"/>
  <c r="F6451" i="5"/>
  <c r="F7447" i="5"/>
  <c r="L2027" i="4"/>
  <c r="L8228" i="4"/>
  <c r="F976" i="5"/>
  <c r="L4504" i="4"/>
  <c r="F4569" i="5"/>
  <c r="L7463" i="4"/>
  <c r="F2501" i="5"/>
  <c r="L4326" i="4"/>
  <c r="F5076" i="5"/>
  <c r="L2794" i="4"/>
  <c r="F7826" i="5"/>
  <c r="L8459" i="4"/>
  <c r="F2736" i="5"/>
  <c r="L3998" i="4"/>
  <c r="F5109" i="5"/>
  <c r="L2336" i="4"/>
  <c r="F2473" i="5"/>
  <c r="L1577" i="4"/>
  <c r="F4209" i="5"/>
  <c r="L6810" i="4"/>
  <c r="F5939" i="5"/>
  <c r="L1926" i="4"/>
  <c r="F7553" i="5"/>
  <c r="L7971" i="4"/>
  <c r="F6476" i="5"/>
  <c r="L8622" i="4"/>
  <c r="F1635" i="5"/>
  <c r="L4263" i="4"/>
  <c r="F5289" i="5"/>
  <c r="F4732" i="5"/>
  <c r="L6977" i="4"/>
  <c r="L6943" i="4"/>
  <c r="F1219" i="5"/>
  <c r="L8316" i="4"/>
  <c r="F5823" i="5"/>
  <c r="L5595" i="4"/>
  <c r="F5707" i="5"/>
  <c r="L1913" i="4"/>
  <c r="F3206" i="5"/>
  <c r="L5096" i="4"/>
  <c r="F1583" i="5"/>
  <c r="L7259" i="4"/>
  <c r="F1241" i="5"/>
  <c r="L6038" i="4"/>
  <c r="F7598" i="5"/>
  <c r="F5618" i="5"/>
  <c r="L1840" i="4"/>
  <c r="L2186" i="4"/>
  <c r="F648" i="5"/>
  <c r="F2705" i="5"/>
  <c r="L5514" i="4"/>
  <c r="L7305" i="4"/>
  <c r="F1127" i="5"/>
  <c r="L593" i="4"/>
  <c r="F5401" i="5"/>
  <c r="L7062" i="4"/>
  <c r="F3548" i="5"/>
  <c r="L6411" i="4"/>
  <c r="F3230" i="5"/>
  <c r="L5285" i="4"/>
  <c r="F6265" i="5"/>
  <c r="L355" i="4"/>
  <c r="F4126" i="5"/>
  <c r="L4264" i="4"/>
  <c r="F4551" i="5"/>
  <c r="L8222" i="4"/>
  <c r="F7788" i="5"/>
  <c r="L5543" i="4"/>
  <c r="F53" i="5"/>
  <c r="L4358" i="4"/>
  <c r="F6323" i="5"/>
  <c r="L1805" i="4"/>
  <c r="F1800" i="5"/>
  <c r="L5932" i="4"/>
  <c r="F2941" i="5"/>
  <c r="F3343" i="5"/>
  <c r="L3868" i="4"/>
  <c r="L6537" i="4"/>
  <c r="F2992" i="5"/>
  <c r="L2082" i="4"/>
  <c r="F5436" i="5"/>
  <c r="L1743" i="4"/>
  <c r="F6880" i="5"/>
  <c r="H8763" i="5"/>
  <c r="L6718" i="4"/>
  <c r="F953" i="5"/>
  <c r="L246" i="4"/>
  <c r="F6249" i="5"/>
  <c r="L300" i="4"/>
  <c r="F8358" i="5"/>
  <c r="F6552" i="5"/>
  <c r="L5906" i="4"/>
  <c r="L33" i="4"/>
  <c r="F3344" i="5"/>
  <c r="L2139" i="4"/>
  <c r="F690" i="5"/>
  <c r="L6478" i="4"/>
  <c r="F1398" i="5"/>
  <c r="L3425" i="4"/>
  <c r="F4428" i="5"/>
  <c r="L1576" i="4"/>
  <c r="F5086" i="5"/>
  <c r="L8100" i="4"/>
  <c r="F8743" i="5"/>
  <c r="L8000" i="4"/>
  <c r="F2357" i="5"/>
  <c r="L6433" i="4"/>
  <c r="F2640" i="5"/>
  <c r="L6897" i="4"/>
  <c r="F1292" i="5"/>
  <c r="L8688" i="4"/>
  <c r="F6438" i="5"/>
  <c r="L6453" i="4"/>
  <c r="F2344" i="5"/>
  <c r="F5757" i="5"/>
  <c r="L4146" i="4"/>
  <c r="F5" i="5"/>
  <c r="L4871" i="4"/>
  <c r="L2872" i="4"/>
  <c r="F4344" i="5"/>
  <c r="L4703" i="4"/>
  <c r="F40" i="5"/>
  <c r="L8761" i="4"/>
  <c r="F1849" i="5"/>
  <c r="L2358" i="4"/>
  <c r="F1865" i="5"/>
  <c r="L4578" i="4"/>
  <c r="F5692" i="5"/>
  <c r="L1815" i="4"/>
  <c r="F6831" i="5"/>
  <c r="L701" i="4"/>
  <c r="F5987" i="5"/>
  <c r="L6045" i="4"/>
  <c r="F959" i="5"/>
  <c r="L7933" i="4"/>
  <c r="F8707" i="5"/>
  <c r="L1732" i="4"/>
  <c r="F3789" i="5"/>
  <c r="L1614" i="4"/>
  <c r="F3181" i="5"/>
  <c r="L4875" i="4"/>
  <c r="F1953" i="5"/>
  <c r="L5459" i="4"/>
  <c r="F8406" i="5"/>
  <c r="L7637" i="4"/>
  <c r="F1545" i="5"/>
  <c r="L3512" i="4"/>
  <c r="F3015" i="5"/>
  <c r="L1599" i="4"/>
  <c r="F7785" i="5"/>
  <c r="L5262" i="4"/>
  <c r="F2687" i="5"/>
  <c r="F553" i="5"/>
  <c r="L7078" i="4"/>
  <c r="L117" i="4"/>
  <c r="F5375" i="5"/>
  <c r="L4452" i="4"/>
  <c r="F7520" i="5"/>
  <c r="L714" i="4"/>
  <c r="F5353" i="5"/>
  <c r="L2414" i="4"/>
  <c r="F7964" i="5"/>
  <c r="L1302" i="4"/>
  <c r="F2096" i="5"/>
  <c r="F2191" i="5"/>
  <c r="L1033" i="4"/>
  <c r="F4202" i="5"/>
  <c r="L1506" i="4"/>
  <c r="L8017" i="4"/>
  <c r="F7611" i="5"/>
  <c r="F8759" i="5"/>
  <c r="L6445" i="4"/>
  <c r="F8345" i="5"/>
  <c r="L6203" i="4"/>
  <c r="L6593" i="4"/>
  <c r="F4705" i="5"/>
  <c r="L6360" i="4"/>
  <c r="F1778" i="5"/>
  <c r="L1237" i="4"/>
  <c r="F8374" i="5"/>
  <c r="F1382" i="5"/>
  <c r="L769" i="4"/>
  <c r="L1598" i="4"/>
  <c r="F8135" i="5"/>
  <c r="L3977" i="4"/>
  <c r="F5904" i="5"/>
  <c r="L3269" i="4"/>
  <c r="F1072" i="5"/>
  <c r="L7301" i="4"/>
  <c r="F3447" i="5"/>
  <c r="L3197" i="4"/>
  <c r="F6883" i="5"/>
  <c r="F6073" i="5"/>
  <c r="L1411" i="4"/>
  <c r="L1353" i="4"/>
  <c r="F3002" i="5"/>
  <c r="L4838" i="4"/>
  <c r="F7437" i="5"/>
  <c r="L8664" i="4"/>
  <c r="F1603" i="5"/>
  <c r="F6605" i="5"/>
  <c r="L6311" i="4"/>
  <c r="L6853" i="4"/>
  <c r="F7488" i="5"/>
  <c r="L617" i="4"/>
  <c r="F4143" i="5"/>
  <c r="F7532" i="5"/>
  <c r="L5338" i="4"/>
  <c r="L1686" i="4"/>
  <c r="F3783" i="5"/>
  <c r="L7975" i="4"/>
  <c r="F1840" i="5"/>
  <c r="L8115" i="4"/>
  <c r="F1074" i="5"/>
  <c r="L1703" i="4"/>
  <c r="F4950" i="5"/>
  <c r="L866" i="4"/>
  <c r="F1648" i="5"/>
  <c r="L3371" i="4"/>
  <c r="F7599" i="5"/>
  <c r="L4471" i="4"/>
  <c r="F3807" i="5"/>
  <c r="L1134" i="4"/>
  <c r="F6670" i="5"/>
  <c r="F4451" i="5"/>
  <c r="L3523" i="4"/>
  <c r="L5009" i="4"/>
  <c r="F5223" i="5"/>
  <c r="L7713" i="4"/>
  <c r="F2646" i="5"/>
  <c r="F2624" i="5"/>
  <c r="L817" i="4"/>
  <c r="L2069" i="4"/>
  <c r="F6966" i="5"/>
  <c r="L2646" i="4"/>
  <c r="F3302" i="5"/>
  <c r="L2912" i="4"/>
  <c r="F994" i="5"/>
  <c r="L4583" i="4"/>
  <c r="F8" i="5"/>
  <c r="L7185" i="4"/>
  <c r="F2681" i="5"/>
  <c r="L5663" i="4"/>
  <c r="F159" i="5"/>
  <c r="F333" i="5"/>
  <c r="L4537" i="4"/>
  <c r="L295" i="4"/>
  <c r="F2475" i="5"/>
  <c r="F1427" i="5"/>
  <c r="L6002" i="4"/>
  <c r="L3917" i="4"/>
  <c r="F6806" i="5"/>
  <c r="F8253" i="5"/>
  <c r="L2245" i="4"/>
  <c r="L1680" i="4"/>
  <c r="F722" i="5"/>
  <c r="L1758" i="4"/>
  <c r="F3388" i="5"/>
  <c r="L1682" i="4"/>
  <c r="F7265" i="5"/>
  <c r="L6460" i="4"/>
  <c r="F7155" i="5"/>
  <c r="F7973" i="5"/>
  <c r="L2818" i="4"/>
  <c r="F845" i="5"/>
  <c r="L1566" i="4"/>
  <c r="F5367" i="5"/>
  <c r="L2636" i="4"/>
  <c r="L6403" i="4"/>
  <c r="F4883" i="5"/>
  <c r="L1356" i="4"/>
  <c r="F8538" i="5"/>
  <c r="L3837" i="4"/>
  <c r="F5018" i="5"/>
  <c r="L4409" i="4"/>
  <c r="F5516" i="5"/>
  <c r="L8609" i="4"/>
  <c r="F6554" i="5"/>
  <c r="L3781" i="4"/>
  <c r="F7642" i="5"/>
  <c r="L1568" i="4"/>
  <c r="F3286" i="5"/>
  <c r="F4741" i="5"/>
  <c r="L7050" i="4"/>
  <c r="L5881" i="4"/>
  <c r="F1709" i="5"/>
  <c r="F1993" i="5"/>
  <c r="L4350" i="4"/>
  <c r="L5694" i="4"/>
  <c r="F3664" i="5"/>
  <c r="L4170" i="4"/>
  <c r="F4537" i="5"/>
  <c r="F5533" i="5"/>
  <c r="L4913" i="4"/>
  <c r="L6555" i="4"/>
  <c r="F935" i="5"/>
  <c r="L8414" i="4"/>
  <c r="F8262" i="5"/>
  <c r="F6109" i="5"/>
  <c r="L6464" i="4"/>
  <c r="F5566" i="5"/>
  <c r="L5944" i="4"/>
  <c r="F1129" i="5"/>
  <c r="L8594" i="4"/>
  <c r="L6905" i="4"/>
  <c r="F4727" i="5"/>
  <c r="L584" i="4"/>
  <c r="F3936" i="5"/>
  <c r="F5824" i="5"/>
  <c r="L6712" i="4"/>
  <c r="F50" i="5"/>
  <c r="L4990" i="4"/>
  <c r="L4483" i="4"/>
  <c r="F447" i="5"/>
  <c r="L475" i="4"/>
  <c r="F4133" i="5"/>
  <c r="L703" i="4"/>
  <c r="F6131" i="5"/>
  <c r="F6190" i="5"/>
  <c r="L1906" i="4"/>
  <c r="L7339" i="4"/>
  <c r="F5214" i="5"/>
  <c r="L4489" i="4"/>
  <c r="F261" i="5"/>
  <c r="L7385" i="4"/>
  <c r="F4761" i="5"/>
  <c r="L155" i="4"/>
  <c r="F2162" i="5"/>
  <c r="L76" i="4"/>
  <c r="F2692" i="5"/>
  <c r="L778" i="4"/>
  <c r="F2863" i="5"/>
  <c r="L2539" i="4"/>
  <c r="F4293" i="5"/>
  <c r="L4084" i="4"/>
  <c r="F7587" i="5"/>
  <c r="L1447" i="4"/>
  <c r="F3290" i="5"/>
  <c r="L8492" i="4"/>
  <c r="F3977" i="5"/>
  <c r="L2587" i="4"/>
  <c r="F5450" i="5"/>
  <c r="L2106" i="4"/>
  <c r="F5210" i="5"/>
  <c r="L2435" i="4"/>
  <c r="F8696" i="5"/>
  <c r="L4015" i="4"/>
  <c r="F2277" i="5"/>
  <c r="L5415" i="4"/>
  <c r="F6098" i="5"/>
  <c r="L8023" i="4"/>
  <c r="F7203" i="5"/>
  <c r="L6502" i="4"/>
  <c r="F571" i="5"/>
  <c r="L2548" i="4"/>
  <c r="F6333" i="5"/>
  <c r="L5119" i="4"/>
  <c r="F1555" i="5"/>
  <c r="L2544" i="4"/>
  <c r="F1214" i="5"/>
  <c r="L6486" i="4"/>
  <c r="F6890" i="5"/>
  <c r="L3774" i="4"/>
  <c r="F7143" i="5"/>
  <c r="F6010" i="5"/>
  <c r="L2144" i="4"/>
  <c r="L6105" i="4"/>
  <c r="F1386" i="5"/>
  <c r="L4395" i="4"/>
  <c r="F7241" i="5"/>
  <c r="L3862" i="4"/>
  <c r="F274" i="5"/>
  <c r="L225" i="4"/>
  <c r="F3614" i="5"/>
  <c r="L1999" i="4"/>
  <c r="F1823" i="5"/>
  <c r="L5326" i="4"/>
  <c r="F247" i="5"/>
  <c r="L2286" i="4"/>
  <c r="F3859" i="5"/>
  <c r="L6922" i="4"/>
  <c r="F6145" i="5"/>
  <c r="L2812" i="4"/>
  <c r="F5720" i="5"/>
  <c r="L5619" i="4"/>
  <c r="F1870" i="5"/>
  <c r="F5708" i="5"/>
  <c r="L8546" i="4"/>
  <c r="F714" i="5"/>
  <c r="L2448" i="4"/>
  <c r="L7238" i="4"/>
  <c r="F7737" i="5"/>
  <c r="L100" i="4"/>
  <c r="F2078" i="5"/>
  <c r="L1745" i="4"/>
  <c r="F4225" i="5"/>
  <c r="L2395" i="4"/>
  <c r="F4279" i="5"/>
  <c r="L8241" i="4"/>
  <c r="F2799" i="5"/>
  <c r="L8143" i="4"/>
  <c r="F2150" i="5"/>
  <c r="F8438" i="5"/>
  <c r="L2055" i="4"/>
  <c r="L4160" i="4"/>
  <c r="F6768" i="5"/>
  <c r="L6820" i="4"/>
  <c r="F5810" i="5"/>
  <c r="L3166" i="4"/>
  <c r="F1615" i="5"/>
  <c r="F5366" i="5"/>
  <c r="L2590" i="4"/>
  <c r="F6363" i="5"/>
  <c r="L3419" i="4"/>
  <c r="L8400" i="4"/>
  <c r="F3760" i="5"/>
  <c r="L595" i="4"/>
  <c r="F4142" i="5"/>
  <c r="L6619" i="4"/>
  <c r="F4915" i="5"/>
  <c r="F8516" i="5"/>
  <c r="L2267" i="4"/>
  <c r="L2119" i="4"/>
  <c r="F851" i="5"/>
  <c r="F2483" i="5"/>
  <c r="L1271" i="4"/>
  <c r="L8672" i="4"/>
  <c r="F2867" i="5"/>
  <c r="F2196" i="5"/>
  <c r="L241" i="4"/>
  <c r="L8586" i="4"/>
  <c r="F5612" i="5"/>
  <c r="L6955" i="4"/>
  <c r="F5594" i="5"/>
  <c r="L7695" i="4"/>
  <c r="F6586" i="5"/>
  <c r="L4187" i="4"/>
  <c r="F8193" i="5"/>
  <c r="L4274" i="4"/>
  <c r="F933" i="5"/>
  <c r="L6951" i="4"/>
  <c r="F6408" i="5"/>
  <c r="L2724" i="4"/>
  <c r="F8663" i="5"/>
  <c r="L2806" i="4"/>
  <c r="F825" i="5"/>
  <c r="F1882" i="5"/>
  <c r="L2697" i="4"/>
  <c r="L4581" i="4"/>
  <c r="F344" i="5"/>
  <c r="L5909" i="4"/>
  <c r="F2899" i="5"/>
  <c r="L800" i="4"/>
  <c r="F1552" i="5"/>
  <c r="L3879" i="4"/>
  <c r="F5049" i="5"/>
  <c r="F3973" i="5"/>
  <c r="L7642" i="4"/>
  <c r="L3755" i="4"/>
  <c r="F7635" i="5"/>
  <c r="L3339" i="4"/>
  <c r="F6490" i="5"/>
  <c r="L1264" i="4"/>
  <c r="F6112" i="5"/>
  <c r="L3973" i="4"/>
  <c r="F7361" i="5"/>
  <c r="F2576" i="5"/>
  <c r="L2449" i="4"/>
  <c r="L3029" i="4"/>
  <c r="F6510" i="5"/>
  <c r="L898" i="4"/>
  <c r="F1326" i="5"/>
  <c r="L1543" i="4"/>
  <c r="F6227" i="5"/>
  <c r="L5513" i="4"/>
  <c r="F5262" i="5"/>
  <c r="L4667" i="4"/>
  <c r="F8417" i="5"/>
  <c r="L2613" i="4"/>
  <c r="F4035" i="5"/>
  <c r="L1173" i="4"/>
  <c r="F2601" i="5"/>
  <c r="F6675" i="5"/>
  <c r="L5284" i="4"/>
  <c r="F8441" i="5"/>
  <c r="L661" i="4"/>
  <c r="L6597" i="4"/>
  <c r="F611" i="5"/>
  <c r="L508" i="4"/>
  <c r="F6316" i="5"/>
  <c r="L1738" i="4"/>
  <c r="F6108" i="5"/>
  <c r="F794" i="5"/>
  <c r="L6309" i="4"/>
  <c r="L2033" i="4"/>
  <c r="F5847" i="5"/>
  <c r="L5473" i="4"/>
  <c r="F1160" i="5"/>
  <c r="L8319" i="4"/>
  <c r="F8411" i="5"/>
  <c r="L5827" i="4"/>
  <c r="F5091" i="5"/>
  <c r="L1779" i="4"/>
  <c r="F2428" i="5"/>
  <c r="L2325" i="4"/>
  <c r="F3992" i="5"/>
  <c r="F4092" i="5"/>
  <c r="L2012" i="4"/>
  <c r="L1475" i="4"/>
  <c r="F7929" i="5"/>
  <c r="L5878" i="4"/>
  <c r="F412" i="5"/>
  <c r="L4587" i="4"/>
  <c r="F6383" i="5"/>
  <c r="F401" i="5"/>
  <c r="L5565" i="4"/>
  <c r="L165" i="4"/>
  <c r="F2878" i="5"/>
  <c r="L8127" i="4"/>
  <c r="F7603" i="5"/>
  <c r="L4345" i="4"/>
  <c r="F460" i="5"/>
  <c r="L7145" i="4"/>
  <c r="F4747" i="5"/>
  <c r="L711" i="4"/>
  <c r="F2516" i="5"/>
  <c r="L2182" i="4"/>
  <c r="F3832" i="5"/>
  <c r="L3737" i="4"/>
  <c r="F4487" i="5"/>
  <c r="L2516" i="4"/>
  <c r="F4291" i="5"/>
  <c r="L8561" i="4"/>
  <c r="F5610" i="5"/>
  <c r="L8732" i="4"/>
  <c r="F3907" i="5"/>
  <c r="F6886" i="5"/>
  <c r="L2846" i="4"/>
  <c r="L3840" i="4"/>
  <c r="F406" i="5"/>
  <c r="L5489" i="4"/>
  <c r="F5546" i="5"/>
  <c r="L1794" i="4"/>
  <c r="F5356" i="5"/>
  <c r="L7346" i="4"/>
  <c r="F7340" i="5"/>
  <c r="F7031" i="5"/>
  <c r="L4732" i="4"/>
  <c r="L1288" i="4"/>
  <c r="F5885" i="5"/>
  <c r="L5709" i="4"/>
  <c r="F149" i="5"/>
  <c r="L3488" i="4"/>
  <c r="F3835" i="5"/>
  <c r="L3165" i="4"/>
  <c r="F4386" i="5"/>
  <c r="L277" i="4"/>
  <c r="F8577" i="5"/>
  <c r="L6380" i="4"/>
  <c r="F922" i="5"/>
  <c r="L5287" i="4"/>
  <c r="F1301" i="5"/>
  <c r="L8740" i="4"/>
  <c r="F5155" i="5"/>
  <c r="L8584" i="4"/>
  <c r="F6468" i="5"/>
  <c r="F6789" i="5"/>
  <c r="L6491" i="4"/>
  <c r="F6818" i="5"/>
  <c r="L8433" i="4"/>
  <c r="L7262" i="4"/>
  <c r="F7627" i="5"/>
  <c r="F985" i="5"/>
  <c r="L1533" i="4"/>
  <c r="L1363" i="4"/>
  <c r="F5773" i="5"/>
  <c r="L7953" i="4"/>
  <c r="F3307" i="5"/>
  <c r="L3933" i="4"/>
  <c r="F4102" i="5"/>
  <c r="L2838" i="4"/>
  <c r="F6093" i="5"/>
  <c r="F8000" i="5"/>
  <c r="L2700" i="4"/>
  <c r="F7448" i="5"/>
  <c r="L6830" i="4"/>
  <c r="F3860" i="5"/>
  <c r="L5528" i="4"/>
  <c r="L1949" i="4"/>
  <c r="F6642" i="5"/>
  <c r="L8150" i="4"/>
  <c r="F8349" i="5"/>
  <c r="L1081" i="4"/>
  <c r="F923" i="5"/>
  <c r="L5223" i="4"/>
  <c r="F6450" i="5"/>
  <c r="L1823" i="4"/>
  <c r="F3130" i="5"/>
  <c r="L4331" i="4"/>
  <c r="F7923" i="5"/>
  <c r="L3385" i="4"/>
  <c r="F3079" i="5"/>
  <c r="L2955" i="4"/>
  <c r="F2761" i="5"/>
  <c r="L8345" i="4"/>
  <c r="F8206" i="5"/>
  <c r="L1067" i="4"/>
  <c r="F6164" i="5"/>
  <c r="F4391" i="5"/>
  <c r="L3210" i="4"/>
  <c r="L2755" i="4"/>
  <c r="F4323" i="5"/>
  <c r="L5678" i="4"/>
  <c r="F7879" i="5"/>
  <c r="L5043" i="4"/>
  <c r="F3326" i="5"/>
  <c r="L603" i="4"/>
  <c r="F2455" i="5"/>
  <c r="L1660" i="4"/>
  <c r="F3399" i="5"/>
  <c r="L2875" i="4"/>
  <c r="F5264" i="5"/>
  <c r="L8576" i="4"/>
  <c r="F6743" i="5"/>
  <c r="L6538" i="4"/>
  <c r="F7534" i="5"/>
  <c r="L1833" i="4"/>
  <c r="F1157" i="5"/>
  <c r="L6874" i="4"/>
  <c r="F2018" i="5"/>
  <c r="L6677" i="4"/>
  <c r="F6873" i="5"/>
  <c r="L3042" i="4"/>
  <c r="F4362" i="5"/>
  <c r="F8469" i="5"/>
  <c r="L1667" i="4"/>
  <c r="L7894" i="4"/>
  <c r="F1390" i="5"/>
  <c r="L5746" i="4"/>
  <c r="F6973" i="5"/>
  <c r="F6007" i="5"/>
  <c r="L1963" i="4"/>
  <c r="L6568" i="4"/>
  <c r="F5916" i="5"/>
  <c r="L1669" i="4"/>
  <c r="F8220" i="5"/>
  <c r="L4012" i="4"/>
  <c r="F6444" i="5"/>
  <c r="L7497" i="4"/>
  <c r="F961" i="5"/>
  <c r="L2524" i="4"/>
  <c r="F2285" i="5"/>
  <c r="L4668" i="4"/>
  <c r="F8177" i="5"/>
  <c r="L431" i="4"/>
  <c r="F1048" i="5"/>
  <c r="F6777" i="5"/>
  <c r="L3533" i="4"/>
  <c r="L390" i="4"/>
  <c r="F3616" i="5"/>
  <c r="L759" i="4"/>
  <c r="F8243" i="5"/>
  <c r="F1373" i="5"/>
  <c r="L7562" i="4"/>
  <c r="L5067" i="4"/>
  <c r="F6724" i="5"/>
  <c r="L1804" i="4"/>
  <c r="F1209" i="5"/>
  <c r="L4234" i="4"/>
  <c r="F7993" i="5"/>
  <c r="L912" i="4"/>
  <c r="F5022" i="5"/>
  <c r="L7408" i="4"/>
  <c r="F4764" i="5"/>
  <c r="L2020" i="4"/>
  <c r="F2821" i="5"/>
  <c r="L1930" i="4"/>
  <c r="F7330" i="5"/>
  <c r="L629" i="4"/>
  <c r="F1332" i="5"/>
  <c r="L1396" i="4"/>
  <c r="F6598" i="5"/>
  <c r="F8444" i="5"/>
  <c r="L3443" i="4"/>
  <c r="L4328" i="4"/>
  <c r="F2540" i="5"/>
  <c r="F6570" i="5"/>
  <c r="L1423" i="4"/>
  <c r="L1360" i="4"/>
  <c r="F6038" i="5"/>
  <c r="L1357" i="4"/>
  <c r="F8470" i="5"/>
  <c r="L5142" i="4"/>
  <c r="F5956" i="5"/>
  <c r="L4763" i="4"/>
  <c r="F7754" i="5"/>
  <c r="L1373" i="4"/>
  <c r="F2731" i="5"/>
  <c r="L732" i="4"/>
  <c r="F7887" i="5"/>
  <c r="L7844" i="4"/>
  <c r="F5274" i="5"/>
  <c r="L3302" i="4"/>
  <c r="F6180" i="5"/>
  <c r="F8463" i="5"/>
  <c r="L7404" i="4"/>
  <c r="F4476" i="5"/>
  <c r="L3618" i="4"/>
  <c r="L68" i="4"/>
  <c r="F4972" i="5"/>
  <c r="L5584" i="4"/>
  <c r="F4636" i="5"/>
  <c r="L2059" i="4"/>
  <c r="F6382" i="5"/>
  <c r="L1174" i="4"/>
  <c r="F516" i="5"/>
  <c r="L7418" i="4"/>
  <c r="F2300" i="5"/>
  <c r="L39" i="4"/>
  <c r="F7986" i="5"/>
  <c r="F4962" i="5"/>
  <c r="L679" i="4"/>
  <c r="L6474" i="4"/>
  <c r="F4691" i="5"/>
  <c r="L6247" i="4"/>
  <c r="F5150" i="5"/>
  <c r="L913" i="4"/>
  <c r="F5315" i="5"/>
  <c r="F5484" i="5"/>
  <c r="L3668" i="4"/>
  <c r="L8349" i="4"/>
  <c r="F5217" i="5"/>
  <c r="L932" i="4"/>
  <c r="F3883" i="5"/>
  <c r="L3508" i="4"/>
  <c r="F1708" i="5"/>
  <c r="F8250" i="5"/>
  <c r="L5436" i="4"/>
  <c r="L1989" i="4"/>
  <c r="F4017" i="5"/>
  <c r="L3362" i="4"/>
  <c r="F2611" i="5"/>
  <c r="L4652" i="4"/>
  <c r="F282" i="5"/>
  <c r="L5643" i="4"/>
  <c r="F2336" i="5"/>
  <c r="L1117" i="4"/>
  <c r="F8423" i="5"/>
  <c r="L3464" i="4"/>
  <c r="F6912" i="5"/>
  <c r="L8550" i="4"/>
  <c r="F1413" i="5"/>
  <c r="F775" i="5"/>
  <c r="L7323" i="4"/>
  <c r="L8189" i="4"/>
  <c r="F6426" i="5"/>
  <c r="L6397" i="4"/>
  <c r="F6974" i="5"/>
  <c r="L7076" i="4"/>
  <c r="F5728" i="5"/>
  <c r="L2873" i="4"/>
  <c r="F4345" i="5"/>
  <c r="L923" i="4"/>
  <c r="F6995" i="5"/>
  <c r="L140" i="4"/>
  <c r="F3968" i="5"/>
  <c r="L3961" i="4"/>
  <c r="F502" i="5"/>
  <c r="F1860" i="5"/>
  <c r="L961" i="4"/>
  <c r="L3484" i="4"/>
  <c r="F7740" i="5"/>
  <c r="L5350" i="4"/>
  <c r="F208" i="5"/>
  <c r="L8430" i="4"/>
  <c r="F2653" i="5"/>
  <c r="F2995" i="5"/>
  <c r="L3896" i="4"/>
  <c r="L2423" i="4"/>
  <c r="F854" i="5"/>
  <c r="L3648" i="4"/>
  <c r="F2271" i="5"/>
  <c r="L522" i="4"/>
  <c r="F4138" i="5"/>
  <c r="L6419" i="4"/>
  <c r="F8503" i="5"/>
  <c r="L3325" i="4"/>
  <c r="F4406" i="5"/>
  <c r="L1908" i="4"/>
  <c r="F8267" i="5"/>
  <c r="L4827" i="4"/>
  <c r="F3357" i="5"/>
  <c r="F428" i="5"/>
  <c r="L4941" i="4"/>
  <c r="F6390" i="5"/>
  <c r="L6686" i="4"/>
  <c r="L2880" i="4"/>
  <c r="F830" i="5"/>
  <c r="L1058" i="4"/>
  <c r="F2338" i="5"/>
  <c r="O8779" i="1" l="1"/>
  <c r="O8778" i="1"/>
  <c r="O8773" i="1"/>
  <c r="O8782" i="1"/>
  <c r="O8781" i="1"/>
  <c r="O8775" i="1"/>
  <c r="O8774" i="1"/>
  <c r="O8776" i="1"/>
  <c r="O8772" i="1"/>
  <c r="O8780" i="1"/>
  <c r="O8777" i="1"/>
  <c r="O8771" i="1"/>
  <c r="L8767" i="1"/>
  <c r="I8767" i="1"/>
  <c r="K8767" i="1"/>
  <c r="J8767" i="1"/>
  <c r="H8765" i="4"/>
  <c r="E16" i="7" s="1"/>
  <c r="G8765" i="4"/>
  <c r="D16" i="7" s="1"/>
  <c r="F8767" i="5"/>
  <c r="F8763" i="5"/>
  <c r="F8764" i="5"/>
  <c r="C16" i="7"/>
  <c r="L8764" i="4"/>
  <c r="I8765" i="4"/>
  <c r="F16" i="7" s="1"/>
  <c r="O8767" i="1" l="1"/>
  <c r="F17" i="7"/>
  <c r="E17" i="7"/>
  <c r="D17" i="7"/>
  <c r="K8765" i="4"/>
  <c r="M8768" i="1" l="1"/>
  <c r="G11" i="7" s="1"/>
  <c r="G20" i="7" s="1"/>
  <c r="J8768" i="1"/>
  <c r="D11" i="7" s="1"/>
  <c r="K8768" i="1"/>
  <c r="E11" i="7" s="1"/>
  <c r="L8768" i="1"/>
  <c r="F11" i="7" s="1"/>
  <c r="I8768" i="1"/>
  <c r="G8768" i="5"/>
  <c r="D15" i="7" s="1"/>
  <c r="H8768" i="5"/>
  <c r="E15" i="7" s="1"/>
  <c r="I8768" i="5"/>
  <c r="F15" i="7" s="1"/>
  <c r="C17" i="7"/>
  <c r="F8768" i="5"/>
  <c r="C11" i="7" l="1"/>
  <c r="H11" i="7" s="1"/>
  <c r="N8768" i="1"/>
  <c r="E20" i="7"/>
  <c r="D20" i="7"/>
  <c r="F20" i="7"/>
  <c r="C15" i="7"/>
  <c r="C20" i="7" l="1"/>
</calcChain>
</file>

<file path=xl/sharedStrings.xml><?xml version="1.0" encoding="utf-8"?>
<sst xmlns="http://schemas.openxmlformats.org/spreadsheetml/2006/main" count="26357" uniqueCount="8815">
  <si>
    <t>Date</t>
  </si>
  <si>
    <t>Year</t>
  </si>
  <si>
    <t>Month</t>
  </si>
  <si>
    <t>ID</t>
  </si>
  <si>
    <t>HOY</t>
  </si>
  <si>
    <t>M1_D1_H1</t>
  </si>
  <si>
    <t>M1_D1_H2</t>
  </si>
  <si>
    <t>M1_D1_H3</t>
  </si>
  <si>
    <t>M1_D1_H4</t>
  </si>
  <si>
    <t>M1_D1_H5</t>
  </si>
  <si>
    <t>M1_D1_H6</t>
  </si>
  <si>
    <t>M1_D1_H7</t>
  </si>
  <si>
    <t>M1_D1_H8</t>
  </si>
  <si>
    <t>M1_D1_H9</t>
  </si>
  <si>
    <t>M1_D1_H10</t>
  </si>
  <si>
    <t>M1_D1_H11</t>
  </si>
  <si>
    <t>M1_D1_H12</t>
  </si>
  <si>
    <t>M1_D1_H13</t>
  </si>
  <si>
    <t>M1_D1_H14</t>
  </si>
  <si>
    <t>M1_D1_H15</t>
  </si>
  <si>
    <t>M1_D1_H16</t>
  </si>
  <si>
    <t>M1_D1_H17</t>
  </si>
  <si>
    <t>M1_D1_H18</t>
  </si>
  <si>
    <t>M1_D1_H19</t>
  </si>
  <si>
    <t>M1_D1_H20</t>
  </si>
  <si>
    <t>M1_D1_H21</t>
  </si>
  <si>
    <t>M1_D1_H22</t>
  </si>
  <si>
    <t>M1_D1_H23</t>
  </si>
  <si>
    <t>M1_D1_H24</t>
  </si>
  <si>
    <t>M1_D2_H1</t>
  </si>
  <si>
    <t>M1_D2_H2</t>
  </si>
  <si>
    <t>M1_D2_H3</t>
  </si>
  <si>
    <t>M1_D2_H4</t>
  </si>
  <si>
    <t>M1_D2_H5</t>
  </si>
  <si>
    <t>M1_D2_H6</t>
  </si>
  <si>
    <t>M1_D2_H7</t>
  </si>
  <si>
    <t>M1_D2_H8</t>
  </si>
  <si>
    <t>M1_D2_H9</t>
  </si>
  <si>
    <t>M1_D2_H10</t>
  </si>
  <si>
    <t>M1_D2_H11</t>
  </si>
  <si>
    <t>M1_D2_H12</t>
  </si>
  <si>
    <t>M1_D2_H13</t>
  </si>
  <si>
    <t>M1_D2_H14</t>
  </si>
  <si>
    <t>M1_D2_H15</t>
  </si>
  <si>
    <t>M1_D2_H16</t>
  </si>
  <si>
    <t>M1_D2_H17</t>
  </si>
  <si>
    <t>M1_D2_H18</t>
  </si>
  <si>
    <t>M1_D2_H19</t>
  </si>
  <si>
    <t>M1_D2_H20</t>
  </si>
  <si>
    <t>M1_D2_H21</t>
  </si>
  <si>
    <t>M1_D2_H22</t>
  </si>
  <si>
    <t>M1_D2_H23</t>
  </si>
  <si>
    <t>M1_D2_H24</t>
  </si>
  <si>
    <t>M1_D3_H1</t>
  </si>
  <si>
    <t>M1_D3_H2</t>
  </si>
  <si>
    <t>M1_D3_H3</t>
  </si>
  <si>
    <t>M1_D3_H4</t>
  </si>
  <si>
    <t>M1_D3_H5</t>
  </si>
  <si>
    <t>M1_D3_H6</t>
  </si>
  <si>
    <t>M1_D3_H7</t>
  </si>
  <si>
    <t>M1_D3_H8</t>
  </si>
  <si>
    <t>M1_D3_H9</t>
  </si>
  <si>
    <t>M1_D3_H10</t>
  </si>
  <si>
    <t>M1_D3_H11</t>
  </si>
  <si>
    <t>M1_D3_H12</t>
  </si>
  <si>
    <t>M1_D3_H13</t>
  </si>
  <si>
    <t>M1_D3_H14</t>
  </si>
  <si>
    <t>M1_D3_H15</t>
  </si>
  <si>
    <t>M1_D3_H16</t>
  </si>
  <si>
    <t>M1_D3_H17</t>
  </si>
  <si>
    <t>M1_D3_H18</t>
  </si>
  <si>
    <t>M1_D3_H19</t>
  </si>
  <si>
    <t>M1_D3_H20</t>
  </si>
  <si>
    <t>M1_D3_H21</t>
  </si>
  <si>
    <t>M1_D3_H22</t>
  </si>
  <si>
    <t>M1_D3_H23</t>
  </si>
  <si>
    <t>M1_D3_H24</t>
  </si>
  <si>
    <t>M1_D4_H1</t>
  </si>
  <si>
    <t>M1_D4_H2</t>
  </si>
  <si>
    <t>M1_D4_H3</t>
  </si>
  <si>
    <t>M1_D4_H4</t>
  </si>
  <si>
    <t>M1_D4_H5</t>
  </si>
  <si>
    <t>M1_D4_H6</t>
  </si>
  <si>
    <t>M1_D4_H7</t>
  </si>
  <si>
    <t>M1_D4_H8</t>
  </si>
  <si>
    <t>M1_D4_H9</t>
  </si>
  <si>
    <t>M1_D4_H10</t>
  </si>
  <si>
    <t>M1_D4_H11</t>
  </si>
  <si>
    <t>M1_D4_H12</t>
  </si>
  <si>
    <t>M1_D4_H13</t>
  </si>
  <si>
    <t>M1_D4_H14</t>
  </si>
  <si>
    <t>M1_D4_H15</t>
  </si>
  <si>
    <t>M1_D4_H16</t>
  </si>
  <si>
    <t>M1_D4_H17</t>
  </si>
  <si>
    <t>M1_D4_H18</t>
  </si>
  <si>
    <t>M1_D4_H19</t>
  </si>
  <si>
    <t>M1_D4_H20</t>
  </si>
  <si>
    <t>M1_D4_H21</t>
  </si>
  <si>
    <t>M1_D4_H22</t>
  </si>
  <si>
    <t>M1_D4_H23</t>
  </si>
  <si>
    <t>M1_D4_H24</t>
  </si>
  <si>
    <t>M1_D5_H1</t>
  </si>
  <si>
    <t>M1_D5_H2</t>
  </si>
  <si>
    <t>M1_D5_H3</t>
  </si>
  <si>
    <t>M1_D5_H4</t>
  </si>
  <si>
    <t>M1_D5_H5</t>
  </si>
  <si>
    <t>M1_D5_H6</t>
  </si>
  <si>
    <t>M1_D5_H7</t>
  </si>
  <si>
    <t>M1_D5_H8</t>
  </si>
  <si>
    <t>M1_D5_H9</t>
  </si>
  <si>
    <t>M1_D5_H10</t>
  </si>
  <si>
    <t>M1_D5_H11</t>
  </si>
  <si>
    <t>M1_D5_H12</t>
  </si>
  <si>
    <t>M1_D5_H13</t>
  </si>
  <si>
    <t>M1_D5_H14</t>
  </si>
  <si>
    <t>M1_D5_H15</t>
  </si>
  <si>
    <t>M1_D5_H16</t>
  </si>
  <si>
    <t>M1_D5_H17</t>
  </si>
  <si>
    <t>M1_D5_H18</t>
  </si>
  <si>
    <t>M1_D5_H19</t>
  </si>
  <si>
    <t>M1_D5_H20</t>
  </si>
  <si>
    <t>M1_D5_H21</t>
  </si>
  <si>
    <t>M1_D5_H22</t>
  </si>
  <si>
    <t>M1_D5_H23</t>
  </si>
  <si>
    <t>M1_D5_H24</t>
  </si>
  <si>
    <t>M1_D6_H1</t>
  </si>
  <si>
    <t>M1_D6_H2</t>
  </si>
  <si>
    <t>M1_D6_H3</t>
  </si>
  <si>
    <t>M1_D6_H4</t>
  </si>
  <si>
    <t>M1_D6_H5</t>
  </si>
  <si>
    <t>M1_D6_H6</t>
  </si>
  <si>
    <t>M1_D6_H7</t>
  </si>
  <si>
    <t>M1_D6_H8</t>
  </si>
  <si>
    <t>M1_D6_H9</t>
  </si>
  <si>
    <t>M1_D6_H10</t>
  </si>
  <si>
    <t>M1_D6_H11</t>
  </si>
  <si>
    <t>M1_D6_H12</t>
  </si>
  <si>
    <t>M1_D6_H13</t>
  </si>
  <si>
    <t>M1_D6_H14</t>
  </si>
  <si>
    <t>M1_D6_H15</t>
  </si>
  <si>
    <t>M1_D6_H16</t>
  </si>
  <si>
    <t>M1_D6_H17</t>
  </si>
  <si>
    <t>M1_D6_H18</t>
  </si>
  <si>
    <t>M1_D6_H19</t>
  </si>
  <si>
    <t>M1_D6_H20</t>
  </si>
  <si>
    <t>M1_D6_H21</t>
  </si>
  <si>
    <t>M1_D6_H22</t>
  </si>
  <si>
    <t>M1_D6_H23</t>
  </si>
  <si>
    <t>M1_D6_H24</t>
  </si>
  <si>
    <t>M1_D7_H1</t>
  </si>
  <si>
    <t>M1_D7_H2</t>
  </si>
  <si>
    <t>M1_D7_H3</t>
  </si>
  <si>
    <t>M1_D7_H4</t>
  </si>
  <si>
    <t>M1_D7_H5</t>
  </si>
  <si>
    <t>M1_D7_H6</t>
  </si>
  <si>
    <t>M1_D7_H7</t>
  </si>
  <si>
    <t>M1_D7_H8</t>
  </si>
  <si>
    <t>M1_D7_H9</t>
  </si>
  <si>
    <t>M1_D7_H10</t>
  </si>
  <si>
    <t>M1_D7_H11</t>
  </si>
  <si>
    <t>M1_D7_H12</t>
  </si>
  <si>
    <t>M1_D7_H13</t>
  </si>
  <si>
    <t>M1_D7_H14</t>
  </si>
  <si>
    <t>M1_D7_H15</t>
  </si>
  <si>
    <t>M1_D7_H16</t>
  </si>
  <si>
    <t>M1_D7_H17</t>
  </si>
  <si>
    <t>M1_D7_H18</t>
  </si>
  <si>
    <t>M1_D7_H19</t>
  </si>
  <si>
    <t>M1_D7_H20</t>
  </si>
  <si>
    <t>M1_D7_H21</t>
  </si>
  <si>
    <t>M1_D7_H22</t>
  </si>
  <si>
    <t>M1_D7_H23</t>
  </si>
  <si>
    <t>M1_D7_H24</t>
  </si>
  <si>
    <t>M1_D8_H1</t>
  </si>
  <si>
    <t>M1_D8_H2</t>
  </si>
  <si>
    <t>M1_D8_H3</t>
  </si>
  <si>
    <t>M1_D8_H4</t>
  </si>
  <si>
    <t>M1_D8_H5</t>
  </si>
  <si>
    <t>M1_D8_H6</t>
  </si>
  <si>
    <t>M1_D8_H7</t>
  </si>
  <si>
    <t>M1_D8_H8</t>
  </si>
  <si>
    <t>M1_D8_H9</t>
  </si>
  <si>
    <t>M1_D8_H10</t>
  </si>
  <si>
    <t>M1_D8_H11</t>
  </si>
  <si>
    <t>M1_D8_H12</t>
  </si>
  <si>
    <t>M1_D8_H13</t>
  </si>
  <si>
    <t>M1_D8_H14</t>
  </si>
  <si>
    <t>M1_D8_H15</t>
  </si>
  <si>
    <t>M1_D8_H16</t>
  </si>
  <si>
    <t>M1_D8_H17</t>
  </si>
  <si>
    <t>M1_D8_H18</t>
  </si>
  <si>
    <t>M1_D8_H19</t>
  </si>
  <si>
    <t>M1_D8_H20</t>
  </si>
  <si>
    <t>M1_D8_H21</t>
  </si>
  <si>
    <t>M1_D8_H22</t>
  </si>
  <si>
    <t>M1_D8_H23</t>
  </si>
  <si>
    <t>M1_D8_H24</t>
  </si>
  <si>
    <t>M1_D9_H1</t>
  </si>
  <si>
    <t>M1_D9_H2</t>
  </si>
  <si>
    <t>M1_D9_H3</t>
  </si>
  <si>
    <t>M1_D9_H4</t>
  </si>
  <si>
    <t>M1_D9_H5</t>
  </si>
  <si>
    <t>M1_D9_H6</t>
  </si>
  <si>
    <t>M1_D9_H7</t>
  </si>
  <si>
    <t>M1_D9_H8</t>
  </si>
  <si>
    <t>M1_D9_H9</t>
  </si>
  <si>
    <t>M1_D9_H10</t>
  </si>
  <si>
    <t>M1_D9_H11</t>
  </si>
  <si>
    <t>M1_D9_H12</t>
  </si>
  <si>
    <t>M1_D9_H13</t>
  </si>
  <si>
    <t>M1_D9_H14</t>
  </si>
  <si>
    <t>M1_D9_H15</t>
  </si>
  <si>
    <t>M1_D9_H16</t>
  </si>
  <si>
    <t>M1_D9_H17</t>
  </si>
  <si>
    <t>M1_D9_H18</t>
  </si>
  <si>
    <t>M1_D9_H19</t>
  </si>
  <si>
    <t>M1_D9_H20</t>
  </si>
  <si>
    <t>M1_D9_H21</t>
  </si>
  <si>
    <t>M1_D9_H22</t>
  </si>
  <si>
    <t>M1_D9_H23</t>
  </si>
  <si>
    <t>M1_D9_H24</t>
  </si>
  <si>
    <t>M1_D10_H1</t>
  </si>
  <si>
    <t>M1_D10_H2</t>
  </si>
  <si>
    <t>M1_D10_H3</t>
  </si>
  <si>
    <t>M1_D10_H4</t>
  </si>
  <si>
    <t>M1_D10_H5</t>
  </si>
  <si>
    <t>M1_D10_H6</t>
  </si>
  <si>
    <t>M1_D10_H7</t>
  </si>
  <si>
    <t>M1_D10_H8</t>
  </si>
  <si>
    <t>M1_D10_H9</t>
  </si>
  <si>
    <t>M1_D10_H10</t>
  </si>
  <si>
    <t>M1_D10_H11</t>
  </si>
  <si>
    <t>M1_D10_H12</t>
  </si>
  <si>
    <t>M1_D10_H13</t>
  </si>
  <si>
    <t>M1_D10_H14</t>
  </si>
  <si>
    <t>M1_D10_H15</t>
  </si>
  <si>
    <t>M1_D10_H16</t>
  </si>
  <si>
    <t>M1_D10_H17</t>
  </si>
  <si>
    <t>M1_D10_H18</t>
  </si>
  <si>
    <t>M1_D10_H19</t>
  </si>
  <si>
    <t>M1_D10_H20</t>
  </si>
  <si>
    <t>M1_D10_H21</t>
  </si>
  <si>
    <t>M1_D10_H22</t>
  </si>
  <si>
    <t>M1_D10_H23</t>
  </si>
  <si>
    <t>M1_D10_H24</t>
  </si>
  <si>
    <t>M1_D11_H1</t>
  </si>
  <si>
    <t>M1_D11_H2</t>
  </si>
  <si>
    <t>M1_D11_H3</t>
  </si>
  <si>
    <t>M1_D11_H4</t>
  </si>
  <si>
    <t>M1_D11_H5</t>
  </si>
  <si>
    <t>M1_D11_H6</t>
  </si>
  <si>
    <t>M1_D11_H7</t>
  </si>
  <si>
    <t>M1_D11_H8</t>
  </si>
  <si>
    <t>M1_D11_H9</t>
  </si>
  <si>
    <t>M1_D11_H10</t>
  </si>
  <si>
    <t>M1_D11_H11</t>
  </si>
  <si>
    <t>M1_D11_H12</t>
  </si>
  <si>
    <t>M1_D11_H13</t>
  </si>
  <si>
    <t>M1_D11_H14</t>
  </si>
  <si>
    <t>M1_D11_H15</t>
  </si>
  <si>
    <t>M1_D11_H16</t>
  </si>
  <si>
    <t>M1_D11_H17</t>
  </si>
  <si>
    <t>M1_D11_H18</t>
  </si>
  <si>
    <t>M1_D11_H19</t>
  </si>
  <si>
    <t>M1_D11_H20</t>
  </si>
  <si>
    <t>M1_D11_H21</t>
  </si>
  <si>
    <t>M1_D11_H22</t>
  </si>
  <si>
    <t>M1_D11_H23</t>
  </si>
  <si>
    <t>M1_D11_H24</t>
  </si>
  <si>
    <t>M1_D12_H1</t>
  </si>
  <si>
    <t>M1_D12_H2</t>
  </si>
  <si>
    <t>M1_D12_H3</t>
  </si>
  <si>
    <t>M1_D12_H4</t>
  </si>
  <si>
    <t>M1_D12_H5</t>
  </si>
  <si>
    <t>M1_D12_H6</t>
  </si>
  <si>
    <t>M1_D12_H7</t>
  </si>
  <si>
    <t>M1_D12_H8</t>
  </si>
  <si>
    <t>M1_D12_H9</t>
  </si>
  <si>
    <t>M1_D12_H10</t>
  </si>
  <si>
    <t>M1_D12_H11</t>
  </si>
  <si>
    <t>M1_D12_H12</t>
  </si>
  <si>
    <t>M1_D12_H13</t>
  </si>
  <si>
    <t>M1_D12_H14</t>
  </si>
  <si>
    <t>M1_D12_H15</t>
  </si>
  <si>
    <t>M1_D12_H16</t>
  </si>
  <si>
    <t>M1_D12_H17</t>
  </si>
  <si>
    <t>M1_D12_H18</t>
  </si>
  <si>
    <t>M1_D12_H19</t>
  </si>
  <si>
    <t>M1_D12_H20</t>
  </si>
  <si>
    <t>M1_D12_H21</t>
  </si>
  <si>
    <t>M1_D12_H22</t>
  </si>
  <si>
    <t>M1_D12_H23</t>
  </si>
  <si>
    <t>M1_D12_H24</t>
  </si>
  <si>
    <t>M1_D13_H1</t>
  </si>
  <si>
    <t>M1_D13_H2</t>
  </si>
  <si>
    <t>M1_D13_H3</t>
  </si>
  <si>
    <t>M1_D13_H4</t>
  </si>
  <si>
    <t>M1_D13_H5</t>
  </si>
  <si>
    <t>M1_D13_H6</t>
  </si>
  <si>
    <t>M1_D13_H7</t>
  </si>
  <si>
    <t>M1_D13_H8</t>
  </si>
  <si>
    <t>M1_D13_H9</t>
  </si>
  <si>
    <t>M1_D13_H10</t>
  </si>
  <si>
    <t>M1_D13_H11</t>
  </si>
  <si>
    <t>M1_D13_H12</t>
  </si>
  <si>
    <t>M1_D13_H13</t>
  </si>
  <si>
    <t>M1_D13_H14</t>
  </si>
  <si>
    <t>M1_D13_H15</t>
  </si>
  <si>
    <t>M1_D13_H16</t>
  </si>
  <si>
    <t>M1_D13_H17</t>
  </si>
  <si>
    <t>M1_D13_H18</t>
  </si>
  <si>
    <t>M1_D13_H19</t>
  </si>
  <si>
    <t>M1_D13_H20</t>
  </si>
  <si>
    <t>M1_D13_H21</t>
  </si>
  <si>
    <t>M1_D13_H22</t>
  </si>
  <si>
    <t>M1_D13_H23</t>
  </si>
  <si>
    <t>M1_D13_H24</t>
  </si>
  <si>
    <t>M1_D14_H1</t>
  </si>
  <si>
    <t>M1_D14_H2</t>
  </si>
  <si>
    <t>M1_D14_H3</t>
  </si>
  <si>
    <t>M1_D14_H4</t>
  </si>
  <si>
    <t>M1_D14_H5</t>
  </si>
  <si>
    <t>M1_D14_H6</t>
  </si>
  <si>
    <t>M1_D14_H7</t>
  </si>
  <si>
    <t>M1_D14_H8</t>
  </si>
  <si>
    <t>M1_D14_H9</t>
  </si>
  <si>
    <t>M1_D14_H10</t>
  </si>
  <si>
    <t>M1_D14_H11</t>
  </si>
  <si>
    <t>M1_D14_H12</t>
  </si>
  <si>
    <t>M1_D14_H13</t>
  </si>
  <si>
    <t>M1_D14_H14</t>
  </si>
  <si>
    <t>M1_D14_H15</t>
  </si>
  <si>
    <t>M1_D14_H16</t>
  </si>
  <si>
    <t>M1_D14_H17</t>
  </si>
  <si>
    <t>M1_D14_H18</t>
  </si>
  <si>
    <t>M1_D14_H19</t>
  </si>
  <si>
    <t>M1_D14_H20</t>
  </si>
  <si>
    <t>M1_D14_H21</t>
  </si>
  <si>
    <t>M1_D14_H22</t>
  </si>
  <si>
    <t>M1_D14_H23</t>
  </si>
  <si>
    <t>M1_D14_H24</t>
  </si>
  <si>
    <t>M1_D15_H1</t>
  </si>
  <si>
    <t>M1_D15_H2</t>
  </si>
  <si>
    <t>M1_D15_H3</t>
  </si>
  <si>
    <t>M1_D15_H4</t>
  </si>
  <si>
    <t>M1_D15_H5</t>
  </si>
  <si>
    <t>M1_D15_H6</t>
  </si>
  <si>
    <t>M1_D15_H7</t>
  </si>
  <si>
    <t>M1_D15_H8</t>
  </si>
  <si>
    <t>M1_D15_H9</t>
  </si>
  <si>
    <t>M1_D15_H10</t>
  </si>
  <si>
    <t>M1_D15_H11</t>
  </si>
  <si>
    <t>M1_D15_H12</t>
  </si>
  <si>
    <t>M1_D15_H13</t>
  </si>
  <si>
    <t>M1_D15_H14</t>
  </si>
  <si>
    <t>M1_D15_H15</t>
  </si>
  <si>
    <t>M1_D15_H16</t>
  </si>
  <si>
    <t>M1_D15_H17</t>
  </si>
  <si>
    <t>M1_D15_H18</t>
  </si>
  <si>
    <t>M1_D15_H19</t>
  </si>
  <si>
    <t>M1_D15_H20</t>
  </si>
  <si>
    <t>M1_D15_H21</t>
  </si>
  <si>
    <t>M1_D15_H22</t>
  </si>
  <si>
    <t>M1_D15_H23</t>
  </si>
  <si>
    <t>M1_D15_H24</t>
  </si>
  <si>
    <t>M1_D16_H1</t>
  </si>
  <si>
    <t>M1_D16_H2</t>
  </si>
  <si>
    <t>M1_D16_H3</t>
  </si>
  <si>
    <t>M1_D16_H4</t>
  </si>
  <si>
    <t>M1_D16_H5</t>
  </si>
  <si>
    <t>M1_D16_H6</t>
  </si>
  <si>
    <t>M1_D16_H7</t>
  </si>
  <si>
    <t>M1_D16_H8</t>
  </si>
  <si>
    <t>M1_D16_H9</t>
  </si>
  <si>
    <t>M1_D16_H10</t>
  </si>
  <si>
    <t>M1_D16_H11</t>
  </si>
  <si>
    <t>M1_D16_H12</t>
  </si>
  <si>
    <t>M1_D16_H13</t>
  </si>
  <si>
    <t>M1_D16_H14</t>
  </si>
  <si>
    <t>M1_D16_H15</t>
  </si>
  <si>
    <t>M1_D16_H16</t>
  </si>
  <si>
    <t>M1_D16_H17</t>
  </si>
  <si>
    <t>M1_D16_H18</t>
  </si>
  <si>
    <t>M1_D16_H19</t>
  </si>
  <si>
    <t>M1_D16_H20</t>
  </si>
  <si>
    <t>M1_D16_H21</t>
  </si>
  <si>
    <t>M1_D16_H22</t>
  </si>
  <si>
    <t>M1_D16_H23</t>
  </si>
  <si>
    <t>M1_D16_H24</t>
  </si>
  <si>
    <t>M1_D17_H1</t>
  </si>
  <si>
    <t>M1_D17_H2</t>
  </si>
  <si>
    <t>M1_D17_H3</t>
  </si>
  <si>
    <t>M1_D17_H4</t>
  </si>
  <si>
    <t>M1_D17_H5</t>
  </si>
  <si>
    <t>M1_D17_H6</t>
  </si>
  <si>
    <t>M1_D17_H7</t>
  </si>
  <si>
    <t>M1_D17_H8</t>
  </si>
  <si>
    <t>M1_D17_H9</t>
  </si>
  <si>
    <t>M1_D17_H10</t>
  </si>
  <si>
    <t>M1_D17_H11</t>
  </si>
  <si>
    <t>M1_D17_H12</t>
  </si>
  <si>
    <t>M1_D17_H13</t>
  </si>
  <si>
    <t>M1_D17_H14</t>
  </si>
  <si>
    <t>M1_D17_H15</t>
  </si>
  <si>
    <t>M1_D17_H16</t>
  </si>
  <si>
    <t>M1_D17_H17</t>
  </si>
  <si>
    <t>M1_D17_H18</t>
  </si>
  <si>
    <t>M1_D17_H19</t>
  </si>
  <si>
    <t>M1_D17_H20</t>
  </si>
  <si>
    <t>M1_D17_H21</t>
  </si>
  <si>
    <t>M1_D17_H22</t>
  </si>
  <si>
    <t>M1_D17_H23</t>
  </si>
  <si>
    <t>M1_D17_H24</t>
  </si>
  <si>
    <t>M1_D18_H1</t>
  </si>
  <si>
    <t>M1_D18_H2</t>
  </si>
  <si>
    <t>M1_D18_H3</t>
  </si>
  <si>
    <t>M1_D18_H4</t>
  </si>
  <si>
    <t>M1_D18_H5</t>
  </si>
  <si>
    <t>M1_D18_H6</t>
  </si>
  <si>
    <t>M1_D18_H7</t>
  </si>
  <si>
    <t>M1_D18_H8</t>
  </si>
  <si>
    <t>M1_D18_H9</t>
  </si>
  <si>
    <t>M1_D18_H10</t>
  </si>
  <si>
    <t>M1_D18_H11</t>
  </si>
  <si>
    <t>M1_D18_H12</t>
  </si>
  <si>
    <t>M1_D18_H13</t>
  </si>
  <si>
    <t>M1_D18_H14</t>
  </si>
  <si>
    <t>M1_D18_H15</t>
  </si>
  <si>
    <t>M1_D18_H16</t>
  </si>
  <si>
    <t>M1_D18_H17</t>
  </si>
  <si>
    <t>M1_D18_H18</t>
  </si>
  <si>
    <t>M1_D18_H19</t>
  </si>
  <si>
    <t>M1_D18_H20</t>
  </si>
  <si>
    <t>M1_D18_H21</t>
  </si>
  <si>
    <t>M1_D18_H22</t>
  </si>
  <si>
    <t>M1_D18_H23</t>
  </si>
  <si>
    <t>M1_D18_H24</t>
  </si>
  <si>
    <t>M1_D19_H1</t>
  </si>
  <si>
    <t>M1_D19_H2</t>
  </si>
  <si>
    <t>M1_D19_H3</t>
  </si>
  <si>
    <t>M1_D19_H4</t>
  </si>
  <si>
    <t>M1_D19_H5</t>
  </si>
  <si>
    <t>M1_D19_H6</t>
  </si>
  <si>
    <t>M1_D19_H7</t>
  </si>
  <si>
    <t>M1_D19_H8</t>
  </si>
  <si>
    <t>M1_D19_H9</t>
  </si>
  <si>
    <t>M1_D19_H10</t>
  </si>
  <si>
    <t>M1_D19_H11</t>
  </si>
  <si>
    <t>M1_D19_H12</t>
  </si>
  <si>
    <t>M1_D19_H13</t>
  </si>
  <si>
    <t>M1_D19_H14</t>
  </si>
  <si>
    <t>M1_D19_H15</t>
  </si>
  <si>
    <t>M1_D19_H16</t>
  </si>
  <si>
    <t>M1_D19_H17</t>
  </si>
  <si>
    <t>M1_D19_H18</t>
  </si>
  <si>
    <t>M1_D19_H19</t>
  </si>
  <si>
    <t>M1_D19_H20</t>
  </si>
  <si>
    <t>M1_D19_H21</t>
  </si>
  <si>
    <t>M1_D19_H22</t>
  </si>
  <si>
    <t>M1_D19_H23</t>
  </si>
  <si>
    <t>M1_D19_H24</t>
  </si>
  <si>
    <t>M1_D20_H1</t>
  </si>
  <si>
    <t>M1_D20_H2</t>
  </si>
  <si>
    <t>M1_D20_H3</t>
  </si>
  <si>
    <t>M1_D20_H4</t>
  </si>
  <si>
    <t>M1_D20_H5</t>
  </si>
  <si>
    <t>M1_D20_H6</t>
  </si>
  <si>
    <t>M1_D20_H7</t>
  </si>
  <si>
    <t>M1_D20_H8</t>
  </si>
  <si>
    <t>M1_D20_H9</t>
  </si>
  <si>
    <t>M1_D20_H10</t>
  </si>
  <si>
    <t>M1_D20_H11</t>
  </si>
  <si>
    <t>M1_D20_H12</t>
  </si>
  <si>
    <t>M1_D20_H13</t>
  </si>
  <si>
    <t>M1_D20_H14</t>
  </si>
  <si>
    <t>M1_D20_H15</t>
  </si>
  <si>
    <t>M1_D20_H16</t>
  </si>
  <si>
    <t>M1_D20_H17</t>
  </si>
  <si>
    <t>M1_D20_H18</t>
  </si>
  <si>
    <t>M1_D20_H19</t>
  </si>
  <si>
    <t>M1_D20_H20</t>
  </si>
  <si>
    <t>M1_D20_H21</t>
  </si>
  <si>
    <t>M1_D20_H22</t>
  </si>
  <si>
    <t>M1_D20_H23</t>
  </si>
  <si>
    <t>M1_D20_H24</t>
  </si>
  <si>
    <t>M1_D21_H1</t>
  </si>
  <si>
    <t>M1_D21_H2</t>
  </si>
  <si>
    <t>M1_D21_H3</t>
  </si>
  <si>
    <t>M1_D21_H4</t>
  </si>
  <si>
    <t>M1_D21_H5</t>
  </si>
  <si>
    <t>M1_D21_H6</t>
  </si>
  <si>
    <t>M1_D21_H7</t>
  </si>
  <si>
    <t>M1_D21_H8</t>
  </si>
  <si>
    <t>M1_D21_H9</t>
  </si>
  <si>
    <t>M1_D21_H10</t>
  </si>
  <si>
    <t>M1_D21_H11</t>
  </si>
  <si>
    <t>M1_D21_H12</t>
  </si>
  <si>
    <t>M1_D21_H13</t>
  </si>
  <si>
    <t>M1_D21_H14</t>
  </si>
  <si>
    <t>M1_D21_H15</t>
  </si>
  <si>
    <t>M1_D21_H16</t>
  </si>
  <si>
    <t>M1_D21_H17</t>
  </si>
  <si>
    <t>M1_D21_H18</t>
  </si>
  <si>
    <t>M1_D21_H19</t>
  </si>
  <si>
    <t>M1_D21_H20</t>
  </si>
  <si>
    <t>M1_D21_H21</t>
  </si>
  <si>
    <t>M1_D21_H22</t>
  </si>
  <si>
    <t>M1_D21_H23</t>
  </si>
  <si>
    <t>M1_D21_H24</t>
  </si>
  <si>
    <t>M1_D22_H1</t>
  </si>
  <si>
    <t>M1_D22_H2</t>
  </si>
  <si>
    <t>M1_D22_H3</t>
  </si>
  <si>
    <t>M1_D22_H4</t>
  </si>
  <si>
    <t>M1_D22_H5</t>
  </si>
  <si>
    <t>M1_D22_H6</t>
  </si>
  <si>
    <t>M1_D22_H7</t>
  </si>
  <si>
    <t>M1_D22_H8</t>
  </si>
  <si>
    <t>M1_D22_H9</t>
  </si>
  <si>
    <t>M1_D22_H10</t>
  </si>
  <si>
    <t>M1_D22_H11</t>
  </si>
  <si>
    <t>M1_D22_H12</t>
  </si>
  <si>
    <t>M1_D22_H13</t>
  </si>
  <si>
    <t>M1_D22_H14</t>
  </si>
  <si>
    <t>M1_D22_H15</t>
  </si>
  <si>
    <t>M1_D22_H16</t>
  </si>
  <si>
    <t>M1_D22_H17</t>
  </si>
  <si>
    <t>M1_D22_H18</t>
  </si>
  <si>
    <t>M1_D22_H19</t>
  </si>
  <si>
    <t>M1_D22_H20</t>
  </si>
  <si>
    <t>M1_D22_H21</t>
  </si>
  <si>
    <t>M1_D22_H22</t>
  </si>
  <si>
    <t>M1_D22_H23</t>
  </si>
  <si>
    <t>M1_D22_H24</t>
  </si>
  <si>
    <t>M1_D23_H1</t>
  </si>
  <si>
    <t>M1_D23_H2</t>
  </si>
  <si>
    <t>M1_D23_H3</t>
  </si>
  <si>
    <t>M1_D23_H4</t>
  </si>
  <si>
    <t>M1_D23_H5</t>
  </si>
  <si>
    <t>M1_D23_H6</t>
  </si>
  <si>
    <t>M1_D23_H7</t>
  </si>
  <si>
    <t>M1_D23_H8</t>
  </si>
  <si>
    <t>M1_D23_H9</t>
  </si>
  <si>
    <t>M1_D23_H10</t>
  </si>
  <si>
    <t>M1_D23_H11</t>
  </si>
  <si>
    <t>M1_D23_H12</t>
  </si>
  <si>
    <t>M1_D23_H13</t>
  </si>
  <si>
    <t>M1_D23_H14</t>
  </si>
  <si>
    <t>M1_D23_H15</t>
  </si>
  <si>
    <t>M1_D23_H16</t>
  </si>
  <si>
    <t>M1_D23_H17</t>
  </si>
  <si>
    <t>M1_D23_H18</t>
  </si>
  <si>
    <t>M1_D23_H19</t>
  </si>
  <si>
    <t>M1_D23_H20</t>
  </si>
  <si>
    <t>M1_D23_H21</t>
  </si>
  <si>
    <t>M1_D23_H22</t>
  </si>
  <si>
    <t>M1_D23_H23</t>
  </si>
  <si>
    <t>M1_D23_H24</t>
  </si>
  <si>
    <t>M1_D24_H1</t>
  </si>
  <si>
    <t>M1_D24_H2</t>
  </si>
  <si>
    <t>M1_D24_H3</t>
  </si>
  <si>
    <t>M1_D24_H4</t>
  </si>
  <si>
    <t>M1_D24_H5</t>
  </si>
  <si>
    <t>M1_D24_H6</t>
  </si>
  <si>
    <t>M1_D24_H7</t>
  </si>
  <si>
    <t>M1_D24_H8</t>
  </si>
  <si>
    <t>M1_D24_H9</t>
  </si>
  <si>
    <t>M1_D24_H10</t>
  </si>
  <si>
    <t>M1_D24_H11</t>
  </si>
  <si>
    <t>M1_D24_H12</t>
  </si>
  <si>
    <t>M1_D24_H13</t>
  </si>
  <si>
    <t>M1_D24_H14</t>
  </si>
  <si>
    <t>M1_D24_H15</t>
  </si>
  <si>
    <t>M1_D24_H16</t>
  </si>
  <si>
    <t>M1_D24_H17</t>
  </si>
  <si>
    <t>M1_D24_H18</t>
  </si>
  <si>
    <t>M1_D24_H19</t>
  </si>
  <si>
    <t>M1_D24_H20</t>
  </si>
  <si>
    <t>M1_D24_H21</t>
  </si>
  <si>
    <t>M1_D24_H22</t>
  </si>
  <si>
    <t>M1_D24_H23</t>
  </si>
  <si>
    <t>M1_D24_H24</t>
  </si>
  <si>
    <t>M1_D25_H1</t>
  </si>
  <si>
    <t>M1_D25_H2</t>
  </si>
  <si>
    <t>M1_D25_H3</t>
  </si>
  <si>
    <t>M1_D25_H4</t>
  </si>
  <si>
    <t>M1_D25_H5</t>
  </si>
  <si>
    <t>M1_D25_H6</t>
  </si>
  <si>
    <t>M1_D25_H7</t>
  </si>
  <si>
    <t>M1_D25_H8</t>
  </si>
  <si>
    <t>M1_D25_H9</t>
  </si>
  <si>
    <t>M1_D25_H10</t>
  </si>
  <si>
    <t>M1_D25_H11</t>
  </si>
  <si>
    <t>M1_D25_H12</t>
  </si>
  <si>
    <t>M1_D25_H13</t>
  </si>
  <si>
    <t>M1_D25_H14</t>
  </si>
  <si>
    <t>M1_D25_H15</t>
  </si>
  <si>
    <t>M1_D25_H16</t>
  </si>
  <si>
    <t>M1_D25_H17</t>
  </si>
  <si>
    <t>M1_D25_H18</t>
  </si>
  <si>
    <t>M1_D25_H19</t>
  </si>
  <si>
    <t>M1_D25_H20</t>
  </si>
  <si>
    <t>M1_D25_H21</t>
  </si>
  <si>
    <t>M1_D25_H22</t>
  </si>
  <si>
    <t>M1_D25_H23</t>
  </si>
  <si>
    <t>M1_D25_H24</t>
  </si>
  <si>
    <t>M1_D26_H1</t>
  </si>
  <si>
    <t>M1_D26_H2</t>
  </si>
  <si>
    <t>M1_D26_H3</t>
  </si>
  <si>
    <t>M1_D26_H4</t>
  </si>
  <si>
    <t>M1_D26_H5</t>
  </si>
  <si>
    <t>M1_D26_H6</t>
  </si>
  <si>
    <t>M1_D26_H7</t>
  </si>
  <si>
    <t>M1_D26_H8</t>
  </si>
  <si>
    <t>M1_D26_H9</t>
  </si>
  <si>
    <t>M1_D26_H10</t>
  </si>
  <si>
    <t>M1_D26_H11</t>
  </si>
  <si>
    <t>M1_D26_H12</t>
  </si>
  <si>
    <t>M1_D26_H13</t>
  </si>
  <si>
    <t>M1_D26_H14</t>
  </si>
  <si>
    <t>M1_D26_H15</t>
  </si>
  <si>
    <t>M1_D26_H16</t>
  </si>
  <si>
    <t>M1_D26_H17</t>
  </si>
  <si>
    <t>M1_D26_H18</t>
  </si>
  <si>
    <t>M1_D26_H19</t>
  </si>
  <si>
    <t>M1_D26_H20</t>
  </si>
  <si>
    <t>M1_D26_H21</t>
  </si>
  <si>
    <t>M1_D26_H22</t>
  </si>
  <si>
    <t>M1_D26_H23</t>
  </si>
  <si>
    <t>M1_D26_H24</t>
  </si>
  <si>
    <t>M1_D27_H1</t>
  </si>
  <si>
    <t>M1_D27_H2</t>
  </si>
  <si>
    <t>M1_D27_H3</t>
  </si>
  <si>
    <t>M1_D27_H4</t>
  </si>
  <si>
    <t>M1_D27_H5</t>
  </si>
  <si>
    <t>M1_D27_H6</t>
  </si>
  <si>
    <t>M1_D27_H7</t>
  </si>
  <si>
    <t>M1_D27_H8</t>
  </si>
  <si>
    <t>M1_D27_H9</t>
  </si>
  <si>
    <t>M1_D27_H10</t>
  </si>
  <si>
    <t>M1_D27_H11</t>
  </si>
  <si>
    <t>M1_D27_H12</t>
  </si>
  <si>
    <t>M1_D27_H13</t>
  </si>
  <si>
    <t>M1_D27_H14</t>
  </si>
  <si>
    <t>M1_D27_H15</t>
  </si>
  <si>
    <t>M1_D27_H16</t>
  </si>
  <si>
    <t>M1_D27_H17</t>
  </si>
  <si>
    <t>M1_D27_H18</t>
  </si>
  <si>
    <t>M1_D27_H19</t>
  </si>
  <si>
    <t>M1_D27_H20</t>
  </si>
  <si>
    <t>M1_D27_H21</t>
  </si>
  <si>
    <t>M1_D27_H22</t>
  </si>
  <si>
    <t>M1_D27_H23</t>
  </si>
  <si>
    <t>M1_D27_H24</t>
  </si>
  <si>
    <t>M1_D28_H1</t>
  </si>
  <si>
    <t>M1_D28_H2</t>
  </si>
  <si>
    <t>M1_D28_H3</t>
  </si>
  <si>
    <t>M1_D28_H4</t>
  </si>
  <si>
    <t>M1_D28_H5</t>
  </si>
  <si>
    <t>M1_D28_H6</t>
  </si>
  <si>
    <t>M1_D28_H7</t>
  </si>
  <si>
    <t>M1_D28_H8</t>
  </si>
  <si>
    <t>M1_D28_H9</t>
  </si>
  <si>
    <t>M1_D28_H10</t>
  </si>
  <si>
    <t>M1_D28_H11</t>
  </si>
  <si>
    <t>M1_D28_H12</t>
  </si>
  <si>
    <t>M1_D28_H13</t>
  </si>
  <si>
    <t>M1_D28_H14</t>
  </si>
  <si>
    <t>M1_D28_H15</t>
  </si>
  <si>
    <t>M1_D28_H16</t>
  </si>
  <si>
    <t>M1_D28_H17</t>
  </si>
  <si>
    <t>M1_D28_H18</t>
  </si>
  <si>
    <t>M1_D28_H19</t>
  </si>
  <si>
    <t>M1_D28_H20</t>
  </si>
  <si>
    <t>M1_D28_H21</t>
  </si>
  <si>
    <t>M1_D28_H22</t>
  </si>
  <si>
    <t>M1_D28_H23</t>
  </si>
  <si>
    <t>M1_D28_H24</t>
  </si>
  <si>
    <t>M1_D29_H1</t>
  </si>
  <si>
    <t>M1_D29_H2</t>
  </si>
  <si>
    <t>M1_D29_H3</t>
  </si>
  <si>
    <t>M1_D29_H4</t>
  </si>
  <si>
    <t>M1_D29_H5</t>
  </si>
  <si>
    <t>M1_D29_H6</t>
  </si>
  <si>
    <t>M1_D29_H7</t>
  </si>
  <si>
    <t>M1_D29_H8</t>
  </si>
  <si>
    <t>M1_D29_H9</t>
  </si>
  <si>
    <t>M1_D29_H10</t>
  </si>
  <si>
    <t>M1_D29_H11</t>
  </si>
  <si>
    <t>M1_D29_H12</t>
  </si>
  <si>
    <t>M1_D29_H13</t>
  </si>
  <si>
    <t>M1_D29_H14</t>
  </si>
  <si>
    <t>M1_D29_H15</t>
  </si>
  <si>
    <t>M1_D29_H16</t>
  </si>
  <si>
    <t>M1_D29_H17</t>
  </si>
  <si>
    <t>M1_D29_H18</t>
  </si>
  <si>
    <t>M1_D29_H19</t>
  </si>
  <si>
    <t>M1_D29_H20</t>
  </si>
  <si>
    <t>M1_D29_H21</t>
  </si>
  <si>
    <t>M1_D29_H22</t>
  </si>
  <si>
    <t>M1_D29_H23</t>
  </si>
  <si>
    <t>M1_D29_H24</t>
  </si>
  <si>
    <t>M1_D30_H1</t>
  </si>
  <si>
    <t>M1_D30_H2</t>
  </si>
  <si>
    <t>M1_D30_H3</t>
  </si>
  <si>
    <t>M1_D30_H4</t>
  </si>
  <si>
    <t>M1_D30_H5</t>
  </si>
  <si>
    <t>M1_D30_H6</t>
  </si>
  <si>
    <t>M1_D30_H7</t>
  </si>
  <si>
    <t>M1_D30_H8</t>
  </si>
  <si>
    <t>M1_D30_H9</t>
  </si>
  <si>
    <t>M1_D30_H10</t>
  </si>
  <si>
    <t>M1_D30_H11</t>
  </si>
  <si>
    <t>M1_D30_H12</t>
  </si>
  <si>
    <t>M1_D30_H13</t>
  </si>
  <si>
    <t>M1_D30_H14</t>
  </si>
  <si>
    <t>M1_D30_H15</t>
  </si>
  <si>
    <t>M1_D30_H16</t>
  </si>
  <si>
    <t>M1_D30_H17</t>
  </si>
  <si>
    <t>M1_D30_H18</t>
  </si>
  <si>
    <t>M1_D30_H19</t>
  </si>
  <si>
    <t>M1_D30_H20</t>
  </si>
  <si>
    <t>M1_D30_H21</t>
  </si>
  <si>
    <t>M1_D30_H22</t>
  </si>
  <si>
    <t>M1_D30_H23</t>
  </si>
  <si>
    <t>M1_D30_H24</t>
  </si>
  <si>
    <t>M1_D31_H1</t>
  </si>
  <si>
    <t>M1_D31_H2</t>
  </si>
  <si>
    <t>M1_D31_H3</t>
  </si>
  <si>
    <t>M1_D31_H4</t>
  </si>
  <si>
    <t>M1_D31_H5</t>
  </si>
  <si>
    <t>M1_D31_H6</t>
  </si>
  <si>
    <t>M1_D31_H7</t>
  </si>
  <si>
    <t>M1_D31_H8</t>
  </si>
  <si>
    <t>M1_D31_H9</t>
  </si>
  <si>
    <t>M1_D31_H10</t>
  </si>
  <si>
    <t>M1_D31_H11</t>
  </si>
  <si>
    <t>M1_D31_H12</t>
  </si>
  <si>
    <t>M1_D31_H13</t>
  </si>
  <si>
    <t>M1_D31_H14</t>
  </si>
  <si>
    <t>M1_D31_H15</t>
  </si>
  <si>
    <t>M1_D31_H16</t>
  </si>
  <si>
    <t>M1_D31_H17</t>
  </si>
  <si>
    <t>M1_D31_H18</t>
  </si>
  <si>
    <t>M1_D31_H19</t>
  </si>
  <si>
    <t>M1_D31_H20</t>
  </si>
  <si>
    <t>M1_D31_H21</t>
  </si>
  <si>
    <t>M1_D31_H22</t>
  </si>
  <si>
    <t>M1_D31_H23</t>
  </si>
  <si>
    <t>M1_D31_H24</t>
  </si>
  <si>
    <t>M2_D1_H1</t>
  </si>
  <si>
    <t>M2_D1_H2</t>
  </si>
  <si>
    <t>M2_D1_H3</t>
  </si>
  <si>
    <t>M2_D1_H4</t>
  </si>
  <si>
    <t>M2_D1_H5</t>
  </si>
  <si>
    <t>M2_D1_H6</t>
  </si>
  <si>
    <t>M2_D1_H7</t>
  </si>
  <si>
    <t>M2_D1_H8</t>
  </si>
  <si>
    <t>M2_D1_H9</t>
  </si>
  <si>
    <t>M2_D1_H10</t>
  </si>
  <si>
    <t>M2_D1_H11</t>
  </si>
  <si>
    <t>M2_D1_H12</t>
  </si>
  <si>
    <t>M2_D1_H13</t>
  </si>
  <si>
    <t>M2_D1_H14</t>
  </si>
  <si>
    <t>M2_D1_H15</t>
  </si>
  <si>
    <t>M2_D1_H16</t>
  </si>
  <si>
    <t>M2_D1_H17</t>
  </si>
  <si>
    <t>M2_D1_H18</t>
  </si>
  <si>
    <t>M2_D1_H19</t>
  </si>
  <si>
    <t>M2_D1_H20</t>
  </si>
  <si>
    <t>M2_D1_H21</t>
  </si>
  <si>
    <t>M2_D1_H22</t>
  </si>
  <si>
    <t>M2_D1_H23</t>
  </si>
  <si>
    <t>M2_D1_H24</t>
  </si>
  <si>
    <t>M2_D2_H1</t>
  </si>
  <si>
    <t>M2_D2_H2</t>
  </si>
  <si>
    <t>M2_D2_H3</t>
  </si>
  <si>
    <t>M2_D2_H4</t>
  </si>
  <si>
    <t>M2_D2_H5</t>
  </si>
  <si>
    <t>M2_D2_H6</t>
  </si>
  <si>
    <t>M2_D2_H7</t>
  </si>
  <si>
    <t>M2_D2_H8</t>
  </si>
  <si>
    <t>M2_D2_H9</t>
  </si>
  <si>
    <t>M2_D2_H10</t>
  </si>
  <si>
    <t>M2_D2_H11</t>
  </si>
  <si>
    <t>M2_D2_H12</t>
  </si>
  <si>
    <t>M2_D2_H13</t>
  </si>
  <si>
    <t>M2_D2_H14</t>
  </si>
  <si>
    <t>M2_D2_H15</t>
  </si>
  <si>
    <t>M2_D2_H16</t>
  </si>
  <si>
    <t>M2_D2_H17</t>
  </si>
  <si>
    <t>M2_D2_H18</t>
  </si>
  <si>
    <t>M2_D2_H19</t>
  </si>
  <si>
    <t>M2_D2_H20</t>
  </si>
  <si>
    <t>M2_D2_H21</t>
  </si>
  <si>
    <t>M2_D2_H22</t>
  </si>
  <si>
    <t>M2_D2_H23</t>
  </si>
  <si>
    <t>M2_D2_H24</t>
  </si>
  <si>
    <t>M2_D3_H1</t>
  </si>
  <si>
    <t>M2_D3_H2</t>
  </si>
  <si>
    <t>M2_D3_H3</t>
  </si>
  <si>
    <t>M2_D3_H4</t>
  </si>
  <si>
    <t>M2_D3_H5</t>
  </si>
  <si>
    <t>M2_D3_H6</t>
  </si>
  <si>
    <t>M2_D3_H7</t>
  </si>
  <si>
    <t>M2_D3_H8</t>
  </si>
  <si>
    <t>M2_D3_H9</t>
  </si>
  <si>
    <t>M2_D3_H10</t>
  </si>
  <si>
    <t>M2_D3_H11</t>
  </si>
  <si>
    <t>M2_D3_H12</t>
  </si>
  <si>
    <t>M2_D3_H13</t>
  </si>
  <si>
    <t>M2_D3_H14</t>
  </si>
  <si>
    <t>M2_D3_H15</t>
  </si>
  <si>
    <t>M2_D3_H16</t>
  </si>
  <si>
    <t>M2_D3_H17</t>
  </si>
  <si>
    <t>M2_D3_H18</t>
  </si>
  <si>
    <t>M2_D3_H19</t>
  </si>
  <si>
    <t>M2_D3_H20</t>
  </si>
  <si>
    <t>M2_D3_H21</t>
  </si>
  <si>
    <t>M2_D3_H22</t>
  </si>
  <si>
    <t>M2_D3_H23</t>
  </si>
  <si>
    <t>M2_D3_H24</t>
  </si>
  <si>
    <t>M2_D4_H1</t>
  </si>
  <si>
    <t>M2_D4_H2</t>
  </si>
  <si>
    <t>M2_D4_H3</t>
  </si>
  <si>
    <t>M2_D4_H4</t>
  </si>
  <si>
    <t>M2_D4_H5</t>
  </si>
  <si>
    <t>M2_D4_H6</t>
  </si>
  <si>
    <t>M2_D4_H7</t>
  </si>
  <si>
    <t>M2_D4_H8</t>
  </si>
  <si>
    <t>M2_D4_H9</t>
  </si>
  <si>
    <t>M2_D4_H10</t>
  </si>
  <si>
    <t>M2_D4_H11</t>
  </si>
  <si>
    <t>M2_D4_H12</t>
  </si>
  <si>
    <t>M2_D4_H13</t>
  </si>
  <si>
    <t>M2_D4_H14</t>
  </si>
  <si>
    <t>M2_D4_H15</t>
  </si>
  <si>
    <t>M2_D4_H16</t>
  </si>
  <si>
    <t>M2_D4_H17</t>
  </si>
  <si>
    <t>M2_D4_H18</t>
  </si>
  <si>
    <t>M2_D4_H19</t>
  </si>
  <si>
    <t>M2_D4_H20</t>
  </si>
  <si>
    <t>M2_D4_H21</t>
  </si>
  <si>
    <t>M2_D4_H22</t>
  </si>
  <si>
    <t>M2_D4_H23</t>
  </si>
  <si>
    <t>M2_D4_H24</t>
  </si>
  <si>
    <t>M2_D5_H1</t>
  </si>
  <si>
    <t>M2_D5_H2</t>
  </si>
  <si>
    <t>M2_D5_H3</t>
  </si>
  <si>
    <t>M2_D5_H4</t>
  </si>
  <si>
    <t>M2_D5_H5</t>
  </si>
  <si>
    <t>M2_D5_H6</t>
  </si>
  <si>
    <t>M2_D5_H7</t>
  </si>
  <si>
    <t>M2_D5_H8</t>
  </si>
  <si>
    <t>M2_D5_H9</t>
  </si>
  <si>
    <t>M2_D5_H10</t>
  </si>
  <si>
    <t>M2_D5_H11</t>
  </si>
  <si>
    <t>M2_D5_H12</t>
  </si>
  <si>
    <t>M2_D5_H13</t>
  </si>
  <si>
    <t>M2_D5_H14</t>
  </si>
  <si>
    <t>M2_D5_H15</t>
  </si>
  <si>
    <t>M2_D5_H16</t>
  </si>
  <si>
    <t>M2_D5_H17</t>
  </si>
  <si>
    <t>M2_D5_H18</t>
  </si>
  <si>
    <t>M2_D5_H19</t>
  </si>
  <si>
    <t>M2_D5_H20</t>
  </si>
  <si>
    <t>M2_D5_H21</t>
  </si>
  <si>
    <t>M2_D5_H22</t>
  </si>
  <si>
    <t>M2_D5_H23</t>
  </si>
  <si>
    <t>M2_D5_H24</t>
  </si>
  <si>
    <t>M2_D6_H1</t>
  </si>
  <si>
    <t>M2_D6_H2</t>
  </si>
  <si>
    <t>M2_D6_H3</t>
  </si>
  <si>
    <t>M2_D6_H4</t>
  </si>
  <si>
    <t>M2_D6_H5</t>
  </si>
  <si>
    <t>M2_D6_H6</t>
  </si>
  <si>
    <t>M2_D6_H7</t>
  </si>
  <si>
    <t>M2_D6_H8</t>
  </si>
  <si>
    <t>M2_D6_H9</t>
  </si>
  <si>
    <t>M2_D6_H10</t>
  </si>
  <si>
    <t>M2_D6_H11</t>
  </si>
  <si>
    <t>M2_D6_H12</t>
  </si>
  <si>
    <t>M2_D6_H13</t>
  </si>
  <si>
    <t>M2_D6_H14</t>
  </si>
  <si>
    <t>M2_D6_H15</t>
  </si>
  <si>
    <t>M2_D6_H16</t>
  </si>
  <si>
    <t>M2_D6_H17</t>
  </si>
  <si>
    <t>M2_D6_H18</t>
  </si>
  <si>
    <t>M2_D6_H19</t>
  </si>
  <si>
    <t>M2_D6_H20</t>
  </si>
  <si>
    <t>M2_D6_H21</t>
  </si>
  <si>
    <t>M2_D6_H22</t>
  </si>
  <si>
    <t>M2_D6_H23</t>
  </si>
  <si>
    <t>M2_D6_H24</t>
  </si>
  <si>
    <t>M2_D7_H1</t>
  </si>
  <si>
    <t>M2_D7_H2</t>
  </si>
  <si>
    <t>M2_D7_H3</t>
  </si>
  <si>
    <t>M2_D7_H4</t>
  </si>
  <si>
    <t>M2_D7_H5</t>
  </si>
  <si>
    <t>M2_D7_H6</t>
  </si>
  <si>
    <t>M2_D7_H7</t>
  </si>
  <si>
    <t>M2_D7_H8</t>
  </si>
  <si>
    <t>M2_D7_H9</t>
  </si>
  <si>
    <t>M2_D7_H10</t>
  </si>
  <si>
    <t>M2_D7_H11</t>
  </si>
  <si>
    <t>M2_D7_H12</t>
  </si>
  <si>
    <t>M2_D7_H13</t>
  </si>
  <si>
    <t>M2_D7_H14</t>
  </si>
  <si>
    <t>M2_D7_H15</t>
  </si>
  <si>
    <t>M2_D7_H16</t>
  </si>
  <si>
    <t>M2_D7_H17</t>
  </si>
  <si>
    <t>M2_D7_H18</t>
  </si>
  <si>
    <t>M2_D7_H19</t>
  </si>
  <si>
    <t>M2_D7_H20</t>
  </si>
  <si>
    <t>M2_D7_H21</t>
  </si>
  <si>
    <t>M2_D7_H22</t>
  </si>
  <si>
    <t>M2_D7_H23</t>
  </si>
  <si>
    <t>M2_D7_H24</t>
  </si>
  <si>
    <t>M2_D8_H1</t>
  </si>
  <si>
    <t>M2_D8_H2</t>
  </si>
  <si>
    <t>M2_D8_H3</t>
  </si>
  <si>
    <t>M2_D8_H4</t>
  </si>
  <si>
    <t>M2_D8_H5</t>
  </si>
  <si>
    <t>M2_D8_H6</t>
  </si>
  <si>
    <t>M2_D8_H7</t>
  </si>
  <si>
    <t>M2_D8_H8</t>
  </si>
  <si>
    <t>M2_D8_H9</t>
  </si>
  <si>
    <t>M2_D8_H10</t>
  </si>
  <si>
    <t>M2_D8_H11</t>
  </si>
  <si>
    <t>M2_D8_H12</t>
  </si>
  <si>
    <t>M2_D8_H13</t>
  </si>
  <si>
    <t>M2_D8_H14</t>
  </si>
  <si>
    <t>M2_D8_H15</t>
  </si>
  <si>
    <t>M2_D8_H16</t>
  </si>
  <si>
    <t>M2_D8_H17</t>
  </si>
  <si>
    <t>M2_D8_H18</t>
  </si>
  <si>
    <t>M2_D8_H19</t>
  </si>
  <si>
    <t>M2_D8_H20</t>
  </si>
  <si>
    <t>M2_D8_H21</t>
  </si>
  <si>
    <t>M2_D8_H22</t>
  </si>
  <si>
    <t>M2_D8_H23</t>
  </si>
  <si>
    <t>M2_D8_H24</t>
  </si>
  <si>
    <t>M2_D9_H1</t>
  </si>
  <si>
    <t>M2_D9_H2</t>
  </si>
  <si>
    <t>M2_D9_H3</t>
  </si>
  <si>
    <t>M2_D9_H4</t>
  </si>
  <si>
    <t>M2_D9_H5</t>
  </si>
  <si>
    <t>M2_D9_H6</t>
  </si>
  <si>
    <t>M2_D9_H7</t>
  </si>
  <si>
    <t>M2_D9_H8</t>
  </si>
  <si>
    <t>M2_D9_H9</t>
  </si>
  <si>
    <t>M2_D9_H10</t>
  </si>
  <si>
    <t>M2_D9_H11</t>
  </si>
  <si>
    <t>M2_D9_H12</t>
  </si>
  <si>
    <t>M2_D9_H13</t>
  </si>
  <si>
    <t>M2_D9_H14</t>
  </si>
  <si>
    <t>M2_D9_H15</t>
  </si>
  <si>
    <t>M2_D9_H16</t>
  </si>
  <si>
    <t>M2_D9_H17</t>
  </si>
  <si>
    <t>M2_D9_H18</t>
  </si>
  <si>
    <t>M2_D9_H19</t>
  </si>
  <si>
    <t>M2_D9_H20</t>
  </si>
  <si>
    <t>M2_D9_H21</t>
  </si>
  <si>
    <t>M2_D9_H22</t>
  </si>
  <si>
    <t>M2_D9_H23</t>
  </si>
  <si>
    <t>M2_D9_H24</t>
  </si>
  <si>
    <t>M2_D10_H1</t>
  </si>
  <si>
    <t>M2_D10_H2</t>
  </si>
  <si>
    <t>M2_D10_H3</t>
  </si>
  <si>
    <t>M2_D10_H4</t>
  </si>
  <si>
    <t>M2_D10_H5</t>
  </si>
  <si>
    <t>M2_D10_H6</t>
  </si>
  <si>
    <t>M2_D10_H7</t>
  </si>
  <si>
    <t>M2_D10_H8</t>
  </si>
  <si>
    <t>M2_D10_H9</t>
  </si>
  <si>
    <t>M2_D10_H10</t>
  </si>
  <si>
    <t>M2_D10_H11</t>
  </si>
  <si>
    <t>M2_D10_H12</t>
  </si>
  <si>
    <t>M2_D10_H13</t>
  </si>
  <si>
    <t>M2_D10_H14</t>
  </si>
  <si>
    <t>M2_D10_H15</t>
  </si>
  <si>
    <t>M2_D10_H16</t>
  </si>
  <si>
    <t>M2_D10_H17</t>
  </si>
  <si>
    <t>M2_D10_H18</t>
  </si>
  <si>
    <t>M2_D10_H19</t>
  </si>
  <si>
    <t>M2_D10_H20</t>
  </si>
  <si>
    <t>M2_D10_H21</t>
  </si>
  <si>
    <t>M2_D10_H22</t>
  </si>
  <si>
    <t>M2_D10_H23</t>
  </si>
  <si>
    <t>M2_D10_H24</t>
  </si>
  <si>
    <t>M2_D11_H1</t>
  </si>
  <si>
    <t>M2_D11_H2</t>
  </si>
  <si>
    <t>M2_D11_H3</t>
  </si>
  <si>
    <t>M2_D11_H4</t>
  </si>
  <si>
    <t>M2_D11_H5</t>
  </si>
  <si>
    <t>M2_D11_H6</t>
  </si>
  <si>
    <t>M2_D11_H7</t>
  </si>
  <si>
    <t>M2_D11_H8</t>
  </si>
  <si>
    <t>M2_D11_H9</t>
  </si>
  <si>
    <t>M2_D11_H10</t>
  </si>
  <si>
    <t>M2_D11_H11</t>
  </si>
  <si>
    <t>M2_D11_H12</t>
  </si>
  <si>
    <t>M2_D11_H13</t>
  </si>
  <si>
    <t>M2_D11_H14</t>
  </si>
  <si>
    <t>M2_D11_H15</t>
  </si>
  <si>
    <t>M2_D11_H16</t>
  </si>
  <si>
    <t>M2_D11_H17</t>
  </si>
  <si>
    <t>M2_D11_H18</t>
  </si>
  <si>
    <t>M2_D11_H19</t>
  </si>
  <si>
    <t>M2_D11_H20</t>
  </si>
  <si>
    <t>M2_D11_H21</t>
  </si>
  <si>
    <t>M2_D11_H22</t>
  </si>
  <si>
    <t>M2_D11_H23</t>
  </si>
  <si>
    <t>M2_D11_H24</t>
  </si>
  <si>
    <t>M2_D12_H1</t>
  </si>
  <si>
    <t>M2_D12_H2</t>
  </si>
  <si>
    <t>M2_D12_H3</t>
  </si>
  <si>
    <t>M2_D12_H4</t>
  </si>
  <si>
    <t>M2_D12_H5</t>
  </si>
  <si>
    <t>M2_D12_H6</t>
  </si>
  <si>
    <t>M2_D12_H7</t>
  </si>
  <si>
    <t>M2_D12_H8</t>
  </si>
  <si>
    <t>M2_D12_H9</t>
  </si>
  <si>
    <t>M2_D12_H10</t>
  </si>
  <si>
    <t>M2_D12_H11</t>
  </si>
  <si>
    <t>M2_D12_H12</t>
  </si>
  <si>
    <t>M2_D12_H13</t>
  </si>
  <si>
    <t>M2_D12_H14</t>
  </si>
  <si>
    <t>M2_D12_H15</t>
  </si>
  <si>
    <t>M2_D12_H16</t>
  </si>
  <si>
    <t>M2_D12_H17</t>
  </si>
  <si>
    <t>M2_D12_H18</t>
  </si>
  <si>
    <t>M2_D12_H19</t>
  </si>
  <si>
    <t>M2_D12_H20</t>
  </si>
  <si>
    <t>M2_D12_H21</t>
  </si>
  <si>
    <t>M2_D12_H22</t>
  </si>
  <si>
    <t>M2_D12_H23</t>
  </si>
  <si>
    <t>M2_D12_H24</t>
  </si>
  <si>
    <t>M2_D13_H1</t>
  </si>
  <si>
    <t>M2_D13_H2</t>
  </si>
  <si>
    <t>M2_D13_H3</t>
  </si>
  <si>
    <t>M2_D13_H4</t>
  </si>
  <si>
    <t>M2_D13_H5</t>
  </si>
  <si>
    <t>M2_D13_H6</t>
  </si>
  <si>
    <t>M2_D13_H7</t>
  </si>
  <si>
    <t>M2_D13_H8</t>
  </si>
  <si>
    <t>M2_D13_H9</t>
  </si>
  <si>
    <t>M2_D13_H10</t>
  </si>
  <si>
    <t>M2_D13_H11</t>
  </si>
  <si>
    <t>M2_D13_H12</t>
  </si>
  <si>
    <t>M2_D13_H13</t>
  </si>
  <si>
    <t>M2_D13_H14</t>
  </si>
  <si>
    <t>M2_D13_H15</t>
  </si>
  <si>
    <t>M2_D13_H16</t>
  </si>
  <si>
    <t>M2_D13_H17</t>
  </si>
  <si>
    <t>M2_D13_H18</t>
  </si>
  <si>
    <t>M2_D13_H19</t>
  </si>
  <si>
    <t>M2_D13_H20</t>
  </si>
  <si>
    <t>M2_D13_H21</t>
  </si>
  <si>
    <t>M2_D13_H22</t>
  </si>
  <si>
    <t>M2_D13_H23</t>
  </si>
  <si>
    <t>M2_D13_H24</t>
  </si>
  <si>
    <t>M2_D14_H1</t>
  </si>
  <si>
    <t>M2_D14_H2</t>
  </si>
  <si>
    <t>M2_D14_H3</t>
  </si>
  <si>
    <t>M2_D14_H4</t>
  </si>
  <si>
    <t>M2_D14_H5</t>
  </si>
  <si>
    <t>M2_D14_H6</t>
  </si>
  <si>
    <t>M2_D14_H7</t>
  </si>
  <si>
    <t>M2_D14_H8</t>
  </si>
  <si>
    <t>M2_D14_H9</t>
  </si>
  <si>
    <t>M2_D14_H10</t>
  </si>
  <si>
    <t>M2_D14_H11</t>
  </si>
  <si>
    <t>M2_D14_H12</t>
  </si>
  <si>
    <t>M2_D14_H13</t>
  </si>
  <si>
    <t>M2_D14_H14</t>
  </si>
  <si>
    <t>M2_D14_H15</t>
  </si>
  <si>
    <t>M2_D14_H16</t>
  </si>
  <si>
    <t>M2_D14_H17</t>
  </si>
  <si>
    <t>M2_D14_H18</t>
  </si>
  <si>
    <t>M2_D14_H19</t>
  </si>
  <si>
    <t>M2_D14_H20</t>
  </si>
  <si>
    <t>M2_D14_H21</t>
  </si>
  <si>
    <t>M2_D14_H22</t>
  </si>
  <si>
    <t>M2_D14_H23</t>
  </si>
  <si>
    <t>M2_D14_H24</t>
  </si>
  <si>
    <t>M2_D15_H1</t>
  </si>
  <si>
    <t>M2_D15_H2</t>
  </si>
  <si>
    <t>M2_D15_H3</t>
  </si>
  <si>
    <t>M2_D15_H4</t>
  </si>
  <si>
    <t>M2_D15_H5</t>
  </si>
  <si>
    <t>M2_D15_H6</t>
  </si>
  <si>
    <t>M2_D15_H7</t>
  </si>
  <si>
    <t>M2_D15_H8</t>
  </si>
  <si>
    <t>M2_D15_H9</t>
  </si>
  <si>
    <t>M2_D15_H10</t>
  </si>
  <si>
    <t>M2_D15_H11</t>
  </si>
  <si>
    <t>M2_D15_H12</t>
  </si>
  <si>
    <t>M2_D15_H13</t>
  </si>
  <si>
    <t>M2_D15_H14</t>
  </si>
  <si>
    <t>M2_D15_H15</t>
  </si>
  <si>
    <t>M2_D15_H16</t>
  </si>
  <si>
    <t>M2_D15_H17</t>
  </si>
  <si>
    <t>M2_D15_H18</t>
  </si>
  <si>
    <t>M2_D15_H19</t>
  </si>
  <si>
    <t>M2_D15_H20</t>
  </si>
  <si>
    <t>M2_D15_H21</t>
  </si>
  <si>
    <t>M2_D15_H22</t>
  </si>
  <si>
    <t>M2_D15_H23</t>
  </si>
  <si>
    <t>M2_D15_H24</t>
  </si>
  <si>
    <t>M2_D16_H1</t>
  </si>
  <si>
    <t>M2_D16_H2</t>
  </si>
  <si>
    <t>M2_D16_H3</t>
  </si>
  <si>
    <t>M2_D16_H4</t>
  </si>
  <si>
    <t>M2_D16_H5</t>
  </si>
  <si>
    <t>M2_D16_H6</t>
  </si>
  <si>
    <t>M2_D16_H7</t>
  </si>
  <si>
    <t>M2_D16_H8</t>
  </si>
  <si>
    <t>M2_D16_H9</t>
  </si>
  <si>
    <t>M2_D16_H10</t>
  </si>
  <si>
    <t>M2_D16_H11</t>
  </si>
  <si>
    <t>M2_D16_H12</t>
  </si>
  <si>
    <t>M2_D16_H13</t>
  </si>
  <si>
    <t>M2_D16_H14</t>
  </si>
  <si>
    <t>M2_D16_H15</t>
  </si>
  <si>
    <t>M2_D16_H16</t>
  </si>
  <si>
    <t>M2_D16_H17</t>
  </si>
  <si>
    <t>M2_D16_H18</t>
  </si>
  <si>
    <t>M2_D16_H19</t>
  </si>
  <si>
    <t>M2_D16_H20</t>
  </si>
  <si>
    <t>M2_D16_H21</t>
  </si>
  <si>
    <t>M2_D16_H22</t>
  </si>
  <si>
    <t>M2_D16_H23</t>
  </si>
  <si>
    <t>M2_D16_H24</t>
  </si>
  <si>
    <t>M2_D17_H1</t>
  </si>
  <si>
    <t>M2_D17_H2</t>
  </si>
  <si>
    <t>M2_D17_H3</t>
  </si>
  <si>
    <t>M2_D17_H4</t>
  </si>
  <si>
    <t>M2_D17_H5</t>
  </si>
  <si>
    <t>M2_D17_H6</t>
  </si>
  <si>
    <t>M2_D17_H7</t>
  </si>
  <si>
    <t>M2_D17_H8</t>
  </si>
  <si>
    <t>M2_D17_H9</t>
  </si>
  <si>
    <t>M2_D17_H10</t>
  </si>
  <si>
    <t>M2_D17_H11</t>
  </si>
  <si>
    <t>M2_D17_H12</t>
  </si>
  <si>
    <t>M2_D17_H13</t>
  </si>
  <si>
    <t>M2_D17_H14</t>
  </si>
  <si>
    <t>M2_D17_H15</t>
  </si>
  <si>
    <t>M2_D17_H16</t>
  </si>
  <si>
    <t>M2_D17_H17</t>
  </si>
  <si>
    <t>M2_D17_H18</t>
  </si>
  <si>
    <t>M2_D17_H19</t>
  </si>
  <si>
    <t>M2_D17_H20</t>
  </si>
  <si>
    <t>M2_D17_H21</t>
  </si>
  <si>
    <t>M2_D17_H22</t>
  </si>
  <si>
    <t>M2_D17_H23</t>
  </si>
  <si>
    <t>M2_D17_H24</t>
  </si>
  <si>
    <t>M2_D18_H1</t>
  </si>
  <si>
    <t>M2_D18_H2</t>
  </si>
  <si>
    <t>M2_D18_H3</t>
  </si>
  <si>
    <t>M2_D18_H4</t>
  </si>
  <si>
    <t>M2_D18_H5</t>
  </si>
  <si>
    <t>M2_D18_H6</t>
  </si>
  <si>
    <t>M2_D18_H7</t>
  </si>
  <si>
    <t>M2_D18_H8</t>
  </si>
  <si>
    <t>M2_D18_H9</t>
  </si>
  <si>
    <t>M2_D18_H10</t>
  </si>
  <si>
    <t>M2_D18_H11</t>
  </si>
  <si>
    <t>M2_D18_H12</t>
  </si>
  <si>
    <t>M2_D18_H13</t>
  </si>
  <si>
    <t>M2_D18_H14</t>
  </si>
  <si>
    <t>M2_D18_H15</t>
  </si>
  <si>
    <t>M2_D18_H16</t>
  </si>
  <si>
    <t>M2_D18_H17</t>
  </si>
  <si>
    <t>M2_D18_H18</t>
  </si>
  <si>
    <t>M2_D18_H19</t>
  </si>
  <si>
    <t>M2_D18_H20</t>
  </si>
  <si>
    <t>M2_D18_H21</t>
  </si>
  <si>
    <t>M2_D18_H22</t>
  </si>
  <si>
    <t>M2_D18_H23</t>
  </si>
  <si>
    <t>M2_D18_H24</t>
  </si>
  <si>
    <t>M2_D19_H1</t>
  </si>
  <si>
    <t>M2_D19_H2</t>
  </si>
  <si>
    <t>M2_D19_H3</t>
  </si>
  <si>
    <t>M2_D19_H4</t>
  </si>
  <si>
    <t>M2_D19_H5</t>
  </si>
  <si>
    <t>M2_D19_H6</t>
  </si>
  <si>
    <t>M2_D19_H7</t>
  </si>
  <si>
    <t>M2_D19_H8</t>
  </si>
  <si>
    <t>M2_D19_H9</t>
  </si>
  <si>
    <t>M2_D19_H10</t>
  </si>
  <si>
    <t>M2_D19_H11</t>
  </si>
  <si>
    <t>M2_D19_H12</t>
  </si>
  <si>
    <t>M2_D19_H13</t>
  </si>
  <si>
    <t>M2_D19_H14</t>
  </si>
  <si>
    <t>M2_D19_H15</t>
  </si>
  <si>
    <t>M2_D19_H16</t>
  </si>
  <si>
    <t>M2_D19_H17</t>
  </si>
  <si>
    <t>M2_D19_H18</t>
  </si>
  <si>
    <t>M2_D19_H19</t>
  </si>
  <si>
    <t>M2_D19_H20</t>
  </si>
  <si>
    <t>M2_D19_H21</t>
  </si>
  <si>
    <t>M2_D19_H22</t>
  </si>
  <si>
    <t>M2_D19_H23</t>
  </si>
  <si>
    <t>M2_D19_H24</t>
  </si>
  <si>
    <t>M2_D20_H1</t>
  </si>
  <si>
    <t>M2_D20_H2</t>
  </si>
  <si>
    <t>M2_D20_H3</t>
  </si>
  <si>
    <t>M2_D20_H4</t>
  </si>
  <si>
    <t>M2_D20_H5</t>
  </si>
  <si>
    <t>M2_D20_H6</t>
  </si>
  <si>
    <t>M2_D20_H7</t>
  </si>
  <si>
    <t>M2_D20_H8</t>
  </si>
  <si>
    <t>M2_D20_H9</t>
  </si>
  <si>
    <t>M2_D20_H10</t>
  </si>
  <si>
    <t>M2_D20_H11</t>
  </si>
  <si>
    <t>M2_D20_H12</t>
  </si>
  <si>
    <t>M2_D20_H13</t>
  </si>
  <si>
    <t>M2_D20_H14</t>
  </si>
  <si>
    <t>M2_D20_H15</t>
  </si>
  <si>
    <t>M2_D20_H16</t>
  </si>
  <si>
    <t>M2_D20_H17</t>
  </si>
  <si>
    <t>M2_D20_H18</t>
  </si>
  <si>
    <t>M2_D20_H19</t>
  </si>
  <si>
    <t>M2_D20_H20</t>
  </si>
  <si>
    <t>M2_D20_H21</t>
  </si>
  <si>
    <t>M2_D20_H22</t>
  </si>
  <si>
    <t>M2_D20_H23</t>
  </si>
  <si>
    <t>M2_D20_H24</t>
  </si>
  <si>
    <t>M2_D21_H1</t>
  </si>
  <si>
    <t>M2_D21_H2</t>
  </si>
  <si>
    <t>M2_D21_H3</t>
  </si>
  <si>
    <t>M2_D21_H4</t>
  </si>
  <si>
    <t>M2_D21_H5</t>
  </si>
  <si>
    <t>M2_D21_H6</t>
  </si>
  <si>
    <t>M2_D21_H7</t>
  </si>
  <si>
    <t>M2_D21_H8</t>
  </si>
  <si>
    <t>M2_D21_H9</t>
  </si>
  <si>
    <t>M2_D21_H10</t>
  </si>
  <si>
    <t>M2_D21_H11</t>
  </si>
  <si>
    <t>M2_D21_H12</t>
  </si>
  <si>
    <t>M2_D21_H13</t>
  </si>
  <si>
    <t>M2_D21_H14</t>
  </si>
  <si>
    <t>M2_D21_H15</t>
  </si>
  <si>
    <t>M2_D21_H16</t>
  </si>
  <si>
    <t>M2_D21_H17</t>
  </si>
  <si>
    <t>M2_D21_H18</t>
  </si>
  <si>
    <t>M2_D21_H19</t>
  </si>
  <si>
    <t>M2_D21_H20</t>
  </si>
  <si>
    <t>M2_D21_H21</t>
  </si>
  <si>
    <t>M2_D21_H22</t>
  </si>
  <si>
    <t>M2_D21_H23</t>
  </si>
  <si>
    <t>M2_D21_H24</t>
  </si>
  <si>
    <t>M2_D22_H1</t>
  </si>
  <si>
    <t>M2_D22_H2</t>
  </si>
  <si>
    <t>M2_D22_H3</t>
  </si>
  <si>
    <t>M2_D22_H4</t>
  </si>
  <si>
    <t>M2_D22_H5</t>
  </si>
  <si>
    <t>M2_D22_H6</t>
  </si>
  <si>
    <t>M2_D22_H7</t>
  </si>
  <si>
    <t>M2_D22_H8</t>
  </si>
  <si>
    <t>M2_D22_H9</t>
  </si>
  <si>
    <t>M2_D22_H10</t>
  </si>
  <si>
    <t>M2_D22_H11</t>
  </si>
  <si>
    <t>M2_D22_H12</t>
  </si>
  <si>
    <t>M2_D22_H13</t>
  </si>
  <si>
    <t>M2_D22_H14</t>
  </si>
  <si>
    <t>M2_D22_H15</t>
  </si>
  <si>
    <t>M2_D22_H16</t>
  </si>
  <si>
    <t>M2_D22_H17</t>
  </si>
  <si>
    <t>M2_D22_H18</t>
  </si>
  <si>
    <t>M2_D22_H19</t>
  </si>
  <si>
    <t>M2_D22_H20</t>
  </si>
  <si>
    <t>M2_D22_H21</t>
  </si>
  <si>
    <t>M2_D22_H22</t>
  </si>
  <si>
    <t>M2_D22_H23</t>
  </si>
  <si>
    <t>M2_D22_H24</t>
  </si>
  <si>
    <t>M2_D23_H1</t>
  </si>
  <si>
    <t>M2_D23_H2</t>
  </si>
  <si>
    <t>M2_D23_H3</t>
  </si>
  <si>
    <t>M2_D23_H4</t>
  </si>
  <si>
    <t>M2_D23_H5</t>
  </si>
  <si>
    <t>M2_D23_H6</t>
  </si>
  <si>
    <t>M2_D23_H7</t>
  </si>
  <si>
    <t>M2_D23_H8</t>
  </si>
  <si>
    <t>M2_D23_H9</t>
  </si>
  <si>
    <t>M2_D23_H10</t>
  </si>
  <si>
    <t>M2_D23_H11</t>
  </si>
  <si>
    <t>M2_D23_H12</t>
  </si>
  <si>
    <t>M2_D23_H13</t>
  </si>
  <si>
    <t>M2_D23_H14</t>
  </si>
  <si>
    <t>M2_D23_H15</t>
  </si>
  <si>
    <t>M2_D23_H16</t>
  </si>
  <si>
    <t>M2_D23_H17</t>
  </si>
  <si>
    <t>M2_D23_H18</t>
  </si>
  <si>
    <t>M2_D23_H19</t>
  </si>
  <si>
    <t>M2_D23_H20</t>
  </si>
  <si>
    <t>M2_D23_H21</t>
  </si>
  <si>
    <t>M2_D23_H22</t>
  </si>
  <si>
    <t>M2_D23_H23</t>
  </si>
  <si>
    <t>M2_D23_H24</t>
  </si>
  <si>
    <t>M2_D24_H1</t>
  </si>
  <si>
    <t>M2_D24_H2</t>
  </si>
  <si>
    <t>M2_D24_H3</t>
  </si>
  <si>
    <t>M2_D24_H4</t>
  </si>
  <si>
    <t>M2_D24_H5</t>
  </si>
  <si>
    <t>M2_D24_H6</t>
  </si>
  <si>
    <t>M2_D24_H7</t>
  </si>
  <si>
    <t>M2_D24_H8</t>
  </si>
  <si>
    <t>M2_D24_H9</t>
  </si>
  <si>
    <t>M2_D24_H10</t>
  </si>
  <si>
    <t>M2_D24_H11</t>
  </si>
  <si>
    <t>M2_D24_H12</t>
  </si>
  <si>
    <t>M2_D24_H13</t>
  </si>
  <si>
    <t>M2_D24_H14</t>
  </si>
  <si>
    <t>M2_D24_H15</t>
  </si>
  <si>
    <t>M2_D24_H16</t>
  </si>
  <si>
    <t>M2_D24_H17</t>
  </si>
  <si>
    <t>M2_D24_H18</t>
  </si>
  <si>
    <t>M2_D24_H19</t>
  </si>
  <si>
    <t>M2_D24_H20</t>
  </si>
  <si>
    <t>M2_D24_H21</t>
  </si>
  <si>
    <t>M2_D24_H22</t>
  </si>
  <si>
    <t>M2_D24_H23</t>
  </si>
  <si>
    <t>M2_D24_H24</t>
  </si>
  <si>
    <t>M2_D25_H1</t>
  </si>
  <si>
    <t>M2_D25_H2</t>
  </si>
  <si>
    <t>M2_D25_H3</t>
  </si>
  <si>
    <t>M2_D25_H4</t>
  </si>
  <si>
    <t>M2_D25_H5</t>
  </si>
  <si>
    <t>M2_D25_H6</t>
  </si>
  <si>
    <t>M2_D25_H7</t>
  </si>
  <si>
    <t>M2_D25_H8</t>
  </si>
  <si>
    <t>M2_D25_H9</t>
  </si>
  <si>
    <t>M2_D25_H10</t>
  </si>
  <si>
    <t>M2_D25_H11</t>
  </si>
  <si>
    <t>M2_D25_H12</t>
  </si>
  <si>
    <t>M2_D25_H13</t>
  </si>
  <si>
    <t>M2_D25_H14</t>
  </si>
  <si>
    <t>M2_D25_H15</t>
  </si>
  <si>
    <t>M2_D25_H16</t>
  </si>
  <si>
    <t>M2_D25_H17</t>
  </si>
  <si>
    <t>M2_D25_H18</t>
  </si>
  <si>
    <t>M2_D25_H19</t>
  </si>
  <si>
    <t>M2_D25_H20</t>
  </si>
  <si>
    <t>M2_D25_H21</t>
  </si>
  <si>
    <t>M2_D25_H22</t>
  </si>
  <si>
    <t>M2_D25_H23</t>
  </si>
  <si>
    <t>M2_D25_H24</t>
  </si>
  <si>
    <t>M2_D26_H1</t>
  </si>
  <si>
    <t>M2_D26_H2</t>
  </si>
  <si>
    <t>M2_D26_H3</t>
  </si>
  <si>
    <t>M2_D26_H4</t>
  </si>
  <si>
    <t>M2_D26_H5</t>
  </si>
  <si>
    <t>M2_D26_H6</t>
  </si>
  <si>
    <t>M2_D26_H7</t>
  </si>
  <si>
    <t>M2_D26_H8</t>
  </si>
  <si>
    <t>M2_D26_H9</t>
  </si>
  <si>
    <t>M2_D26_H10</t>
  </si>
  <si>
    <t>M2_D26_H11</t>
  </si>
  <si>
    <t>M2_D26_H12</t>
  </si>
  <si>
    <t>M2_D26_H13</t>
  </si>
  <si>
    <t>M2_D26_H14</t>
  </si>
  <si>
    <t>M2_D26_H15</t>
  </si>
  <si>
    <t>M2_D26_H16</t>
  </si>
  <si>
    <t>M2_D26_H17</t>
  </si>
  <si>
    <t>M2_D26_H18</t>
  </si>
  <si>
    <t>M2_D26_H19</t>
  </si>
  <si>
    <t>M2_D26_H20</t>
  </si>
  <si>
    <t>M2_D26_H21</t>
  </si>
  <si>
    <t>M2_D26_H22</t>
  </si>
  <si>
    <t>M2_D26_H23</t>
  </si>
  <si>
    <t>M2_D26_H24</t>
  </si>
  <si>
    <t>M2_D27_H1</t>
  </si>
  <si>
    <t>M2_D27_H2</t>
  </si>
  <si>
    <t>M2_D27_H3</t>
  </si>
  <si>
    <t>M2_D27_H4</t>
  </si>
  <si>
    <t>M2_D27_H5</t>
  </si>
  <si>
    <t>M2_D27_H6</t>
  </si>
  <si>
    <t>M2_D27_H7</t>
  </si>
  <si>
    <t>M2_D27_H8</t>
  </si>
  <si>
    <t>M2_D27_H9</t>
  </si>
  <si>
    <t>M2_D27_H10</t>
  </si>
  <si>
    <t>M2_D27_H11</t>
  </si>
  <si>
    <t>M2_D27_H12</t>
  </si>
  <si>
    <t>M2_D27_H13</t>
  </si>
  <si>
    <t>M2_D27_H14</t>
  </si>
  <si>
    <t>M2_D27_H15</t>
  </si>
  <si>
    <t>M2_D27_H16</t>
  </si>
  <si>
    <t>M2_D27_H17</t>
  </si>
  <si>
    <t>M2_D27_H18</t>
  </si>
  <si>
    <t>M2_D27_H19</t>
  </si>
  <si>
    <t>M2_D27_H20</t>
  </si>
  <si>
    <t>M2_D27_H21</t>
  </si>
  <si>
    <t>M2_D27_H22</t>
  </si>
  <si>
    <t>M2_D27_H23</t>
  </si>
  <si>
    <t>M2_D27_H24</t>
  </si>
  <si>
    <t>M2_D28_H1</t>
  </si>
  <si>
    <t>M2_D28_H2</t>
  </si>
  <si>
    <t>M2_D28_H3</t>
  </si>
  <si>
    <t>M2_D28_H4</t>
  </si>
  <si>
    <t>M2_D28_H5</t>
  </si>
  <si>
    <t>M2_D28_H6</t>
  </si>
  <si>
    <t>M2_D28_H7</t>
  </si>
  <si>
    <t>M2_D28_H8</t>
  </si>
  <si>
    <t>M2_D28_H9</t>
  </si>
  <si>
    <t>M2_D28_H10</t>
  </si>
  <si>
    <t>M2_D28_H11</t>
  </si>
  <si>
    <t>M2_D28_H12</t>
  </si>
  <si>
    <t>M2_D28_H13</t>
  </si>
  <si>
    <t>M2_D28_H14</t>
  </si>
  <si>
    <t>M2_D28_H15</t>
  </si>
  <si>
    <t>M2_D28_H16</t>
  </si>
  <si>
    <t>M2_D28_H17</t>
  </si>
  <si>
    <t>M2_D28_H18</t>
  </si>
  <si>
    <t>M2_D28_H19</t>
  </si>
  <si>
    <t>M2_D28_H20</t>
  </si>
  <si>
    <t>M2_D28_H21</t>
  </si>
  <si>
    <t>M2_D28_H22</t>
  </si>
  <si>
    <t>M2_D28_H23</t>
  </si>
  <si>
    <t>M2_D28_H24</t>
  </si>
  <si>
    <t>M3_D1_H1</t>
  </si>
  <si>
    <t>M3_D1_H2</t>
  </si>
  <si>
    <t>M3_D1_H3</t>
  </si>
  <si>
    <t>M3_D1_H4</t>
  </si>
  <si>
    <t>M3_D1_H5</t>
  </si>
  <si>
    <t>M3_D1_H6</t>
  </si>
  <si>
    <t>M3_D1_H7</t>
  </si>
  <si>
    <t>M3_D1_H8</t>
  </si>
  <si>
    <t>M3_D1_H9</t>
  </si>
  <si>
    <t>M3_D1_H10</t>
  </si>
  <si>
    <t>M3_D1_H11</t>
  </si>
  <si>
    <t>M3_D1_H12</t>
  </si>
  <si>
    <t>M3_D1_H13</t>
  </si>
  <si>
    <t>M3_D1_H14</t>
  </si>
  <si>
    <t>M3_D1_H15</t>
  </si>
  <si>
    <t>M3_D1_H16</t>
  </si>
  <si>
    <t>M3_D1_H17</t>
  </si>
  <si>
    <t>M3_D1_H18</t>
  </si>
  <si>
    <t>M3_D1_H19</t>
  </si>
  <si>
    <t>M3_D1_H20</t>
  </si>
  <si>
    <t>M3_D1_H21</t>
  </si>
  <si>
    <t>M3_D1_H22</t>
  </si>
  <si>
    <t>M3_D1_H23</t>
  </si>
  <si>
    <t>M3_D1_H24</t>
  </si>
  <si>
    <t>M3_D2_H1</t>
  </si>
  <si>
    <t>M3_D2_H2</t>
  </si>
  <si>
    <t>M3_D2_H3</t>
  </si>
  <si>
    <t>M3_D2_H4</t>
  </si>
  <si>
    <t>M3_D2_H5</t>
  </si>
  <si>
    <t>M3_D2_H6</t>
  </si>
  <si>
    <t>M3_D2_H7</t>
  </si>
  <si>
    <t>M3_D2_H8</t>
  </si>
  <si>
    <t>M3_D2_H9</t>
  </si>
  <si>
    <t>M3_D2_H10</t>
  </si>
  <si>
    <t>M3_D2_H11</t>
  </si>
  <si>
    <t>M3_D2_H12</t>
  </si>
  <si>
    <t>M3_D2_H13</t>
  </si>
  <si>
    <t>M3_D2_H14</t>
  </si>
  <si>
    <t>M3_D2_H15</t>
  </si>
  <si>
    <t>M3_D2_H16</t>
  </si>
  <si>
    <t>M3_D2_H17</t>
  </si>
  <si>
    <t>M3_D2_H18</t>
  </si>
  <si>
    <t>M3_D2_H19</t>
  </si>
  <si>
    <t>M3_D2_H20</t>
  </si>
  <si>
    <t>M3_D2_H21</t>
  </si>
  <si>
    <t>M3_D2_H22</t>
  </si>
  <si>
    <t>M3_D2_H23</t>
  </si>
  <si>
    <t>M3_D2_H24</t>
  </si>
  <si>
    <t>M3_D3_H1</t>
  </si>
  <si>
    <t>M3_D3_H2</t>
  </si>
  <si>
    <t>M3_D3_H3</t>
  </si>
  <si>
    <t>M3_D3_H4</t>
  </si>
  <si>
    <t>M3_D3_H5</t>
  </si>
  <si>
    <t>M3_D3_H6</t>
  </si>
  <si>
    <t>M3_D3_H7</t>
  </si>
  <si>
    <t>M3_D3_H8</t>
  </si>
  <si>
    <t>M3_D3_H9</t>
  </si>
  <si>
    <t>M3_D3_H10</t>
  </si>
  <si>
    <t>M3_D3_H11</t>
  </si>
  <si>
    <t>M3_D3_H12</t>
  </si>
  <si>
    <t>M3_D3_H13</t>
  </si>
  <si>
    <t>M3_D3_H14</t>
  </si>
  <si>
    <t>M3_D3_H15</t>
  </si>
  <si>
    <t>M3_D3_H16</t>
  </si>
  <si>
    <t>M3_D3_H17</t>
  </si>
  <si>
    <t>M3_D3_H18</t>
  </si>
  <si>
    <t>M3_D3_H19</t>
  </si>
  <si>
    <t>M3_D3_H20</t>
  </si>
  <si>
    <t>M3_D3_H21</t>
  </si>
  <si>
    <t>M3_D3_H22</t>
  </si>
  <si>
    <t>M3_D3_H23</t>
  </si>
  <si>
    <t>M3_D3_H24</t>
  </si>
  <si>
    <t>M3_D4_H1</t>
  </si>
  <si>
    <t>M3_D4_H2</t>
  </si>
  <si>
    <t>M3_D4_H3</t>
  </si>
  <si>
    <t>M3_D4_H4</t>
  </si>
  <si>
    <t>M3_D4_H5</t>
  </si>
  <si>
    <t>M3_D4_H6</t>
  </si>
  <si>
    <t>M3_D4_H7</t>
  </si>
  <si>
    <t>M3_D4_H8</t>
  </si>
  <si>
    <t>M3_D4_H9</t>
  </si>
  <si>
    <t>M3_D4_H10</t>
  </si>
  <si>
    <t>M3_D4_H11</t>
  </si>
  <si>
    <t>M3_D4_H12</t>
  </si>
  <si>
    <t>M3_D4_H13</t>
  </si>
  <si>
    <t>M3_D4_H14</t>
  </si>
  <si>
    <t>M3_D4_H15</t>
  </si>
  <si>
    <t>M3_D4_H16</t>
  </si>
  <si>
    <t>M3_D4_H17</t>
  </si>
  <si>
    <t>M3_D4_H18</t>
  </si>
  <si>
    <t>M3_D4_H19</t>
  </si>
  <si>
    <t>M3_D4_H20</t>
  </si>
  <si>
    <t>M3_D4_H21</t>
  </si>
  <si>
    <t>M3_D4_H22</t>
  </si>
  <si>
    <t>M3_D4_H23</t>
  </si>
  <si>
    <t>M3_D4_H24</t>
  </si>
  <si>
    <t>M3_D5_H1</t>
  </si>
  <si>
    <t>M3_D5_H2</t>
  </si>
  <si>
    <t>M3_D5_H3</t>
  </si>
  <si>
    <t>M3_D5_H4</t>
  </si>
  <si>
    <t>M3_D5_H5</t>
  </si>
  <si>
    <t>M3_D5_H6</t>
  </si>
  <si>
    <t>M3_D5_H7</t>
  </si>
  <si>
    <t>M3_D5_H8</t>
  </si>
  <si>
    <t>M3_D5_H9</t>
  </si>
  <si>
    <t>M3_D5_H10</t>
  </si>
  <si>
    <t>M3_D5_H11</t>
  </si>
  <si>
    <t>M3_D5_H12</t>
  </si>
  <si>
    <t>M3_D5_H13</t>
  </si>
  <si>
    <t>M3_D5_H14</t>
  </si>
  <si>
    <t>M3_D5_H15</t>
  </si>
  <si>
    <t>M3_D5_H16</t>
  </si>
  <si>
    <t>M3_D5_H17</t>
  </si>
  <si>
    <t>M3_D5_H18</t>
  </si>
  <si>
    <t>M3_D5_H19</t>
  </si>
  <si>
    <t>M3_D5_H20</t>
  </si>
  <si>
    <t>M3_D5_H21</t>
  </si>
  <si>
    <t>M3_D5_H22</t>
  </si>
  <si>
    <t>M3_D5_H23</t>
  </si>
  <si>
    <t>M3_D5_H24</t>
  </si>
  <si>
    <t>M3_D6_H1</t>
  </si>
  <si>
    <t>M3_D6_H2</t>
  </si>
  <si>
    <t>M3_D6_H3</t>
  </si>
  <si>
    <t>M3_D6_H4</t>
  </si>
  <si>
    <t>M3_D6_H5</t>
  </si>
  <si>
    <t>M3_D6_H6</t>
  </si>
  <si>
    <t>M3_D6_H7</t>
  </si>
  <si>
    <t>M3_D6_H8</t>
  </si>
  <si>
    <t>M3_D6_H9</t>
  </si>
  <si>
    <t>M3_D6_H10</t>
  </si>
  <si>
    <t>M3_D6_H11</t>
  </si>
  <si>
    <t>M3_D6_H12</t>
  </si>
  <si>
    <t>M3_D6_H13</t>
  </si>
  <si>
    <t>M3_D6_H14</t>
  </si>
  <si>
    <t>M3_D6_H15</t>
  </si>
  <si>
    <t>M3_D6_H16</t>
  </si>
  <si>
    <t>M3_D6_H17</t>
  </si>
  <si>
    <t>M3_D6_H18</t>
  </si>
  <si>
    <t>M3_D6_H19</t>
  </si>
  <si>
    <t>M3_D6_H20</t>
  </si>
  <si>
    <t>M3_D6_H21</t>
  </si>
  <si>
    <t>M3_D6_H22</t>
  </si>
  <si>
    <t>M3_D6_H23</t>
  </si>
  <si>
    <t>M3_D6_H24</t>
  </si>
  <si>
    <t>M3_D7_H1</t>
  </si>
  <si>
    <t>M3_D7_H2</t>
  </si>
  <si>
    <t>M3_D7_H3</t>
  </si>
  <si>
    <t>M3_D7_H4</t>
  </si>
  <si>
    <t>M3_D7_H5</t>
  </si>
  <si>
    <t>M3_D7_H6</t>
  </si>
  <si>
    <t>M3_D7_H7</t>
  </si>
  <si>
    <t>M3_D7_H8</t>
  </si>
  <si>
    <t>M3_D7_H9</t>
  </si>
  <si>
    <t>M3_D7_H10</t>
  </si>
  <si>
    <t>M3_D7_H11</t>
  </si>
  <si>
    <t>M3_D7_H12</t>
  </si>
  <si>
    <t>M3_D7_H13</t>
  </si>
  <si>
    <t>M3_D7_H14</t>
  </si>
  <si>
    <t>M3_D7_H15</t>
  </si>
  <si>
    <t>M3_D7_H16</t>
  </si>
  <si>
    <t>M3_D7_H17</t>
  </si>
  <si>
    <t>M3_D7_H18</t>
  </si>
  <si>
    <t>M3_D7_H19</t>
  </si>
  <si>
    <t>M3_D7_H20</t>
  </si>
  <si>
    <t>M3_D7_H21</t>
  </si>
  <si>
    <t>M3_D7_H22</t>
  </si>
  <si>
    <t>M3_D7_H23</t>
  </si>
  <si>
    <t>M3_D7_H24</t>
  </si>
  <si>
    <t>M3_D8_H1</t>
  </si>
  <si>
    <t>M3_D8_H2</t>
  </si>
  <si>
    <t>M3_D8_H3</t>
  </si>
  <si>
    <t>M3_D8_H4</t>
  </si>
  <si>
    <t>M3_D8_H5</t>
  </si>
  <si>
    <t>M3_D8_H6</t>
  </si>
  <si>
    <t>M3_D8_H7</t>
  </si>
  <si>
    <t>M3_D8_H8</t>
  </si>
  <si>
    <t>M3_D8_H9</t>
  </si>
  <si>
    <t>M3_D8_H10</t>
  </si>
  <si>
    <t>M3_D8_H11</t>
  </si>
  <si>
    <t>M3_D8_H12</t>
  </si>
  <si>
    <t>M3_D8_H13</t>
  </si>
  <si>
    <t>M3_D8_H14</t>
  </si>
  <si>
    <t>M3_D8_H15</t>
  </si>
  <si>
    <t>M3_D8_H16</t>
  </si>
  <si>
    <t>M3_D8_H17</t>
  </si>
  <si>
    <t>M3_D8_H18</t>
  </si>
  <si>
    <t>M3_D8_H19</t>
  </si>
  <si>
    <t>M3_D8_H20</t>
  </si>
  <si>
    <t>M3_D8_H21</t>
  </si>
  <si>
    <t>M3_D8_H22</t>
  </si>
  <si>
    <t>M3_D8_H23</t>
  </si>
  <si>
    <t>M3_D8_H24</t>
  </si>
  <si>
    <t>M3_D9_H1</t>
  </si>
  <si>
    <t>M3_D9_H2</t>
  </si>
  <si>
    <t>M3_D9_H3</t>
  </si>
  <si>
    <t>M3_D9_H4</t>
  </si>
  <si>
    <t>M3_D9_H5</t>
  </si>
  <si>
    <t>M3_D9_H6</t>
  </si>
  <si>
    <t>M3_D9_H7</t>
  </si>
  <si>
    <t>M3_D9_H8</t>
  </si>
  <si>
    <t>M3_D9_H9</t>
  </si>
  <si>
    <t>M3_D9_H10</t>
  </si>
  <si>
    <t>M3_D9_H11</t>
  </si>
  <si>
    <t>M3_D9_H12</t>
  </si>
  <si>
    <t>M3_D9_H13</t>
  </si>
  <si>
    <t>M3_D9_H14</t>
  </si>
  <si>
    <t>M3_D9_H15</t>
  </si>
  <si>
    <t>M3_D9_H16</t>
  </si>
  <si>
    <t>M3_D9_H17</t>
  </si>
  <si>
    <t>M3_D9_H18</t>
  </si>
  <si>
    <t>M3_D9_H19</t>
  </si>
  <si>
    <t>M3_D9_H20</t>
  </si>
  <si>
    <t>M3_D9_H21</t>
  </si>
  <si>
    <t>M3_D9_H22</t>
  </si>
  <si>
    <t>M3_D9_H23</t>
  </si>
  <si>
    <t>M3_D9_H24</t>
  </si>
  <si>
    <t>M3_D10_H1</t>
  </si>
  <si>
    <t>M3_D10_H2</t>
  </si>
  <si>
    <t>M3_D10_H3</t>
  </si>
  <si>
    <t>M3_D10_H4</t>
  </si>
  <si>
    <t>M3_D10_H5</t>
  </si>
  <si>
    <t>M3_D10_H6</t>
  </si>
  <si>
    <t>M3_D10_H7</t>
  </si>
  <si>
    <t>M3_D10_H8</t>
  </si>
  <si>
    <t>M3_D10_H9</t>
  </si>
  <si>
    <t>M3_D10_H10</t>
  </si>
  <si>
    <t>M3_D10_H11</t>
  </si>
  <si>
    <t>M3_D10_H12</t>
  </si>
  <si>
    <t>M3_D10_H13</t>
  </si>
  <si>
    <t>M3_D10_H14</t>
  </si>
  <si>
    <t>M3_D10_H15</t>
  </si>
  <si>
    <t>M3_D10_H16</t>
  </si>
  <si>
    <t>M3_D10_H17</t>
  </si>
  <si>
    <t>M3_D10_H18</t>
  </si>
  <si>
    <t>M3_D10_H19</t>
  </si>
  <si>
    <t>M3_D10_H20</t>
  </si>
  <si>
    <t>M3_D10_H21</t>
  </si>
  <si>
    <t>M3_D10_H22</t>
  </si>
  <si>
    <t>M3_D10_H23</t>
  </si>
  <si>
    <t>M3_D10_H24</t>
  </si>
  <si>
    <t>M3_D11_H1</t>
  </si>
  <si>
    <t>M3_D11_H2</t>
  </si>
  <si>
    <t>M3_D11_H3</t>
  </si>
  <si>
    <t>M3_D11_H4</t>
  </si>
  <si>
    <t>M3_D11_H5</t>
  </si>
  <si>
    <t>M3_D11_H6</t>
  </si>
  <si>
    <t>M3_D11_H7</t>
  </si>
  <si>
    <t>M3_D11_H8</t>
  </si>
  <si>
    <t>M3_D11_H9</t>
  </si>
  <si>
    <t>M3_D11_H10</t>
  </si>
  <si>
    <t>M3_D11_H11</t>
  </si>
  <si>
    <t>M3_D11_H12</t>
  </si>
  <si>
    <t>M3_D11_H13</t>
  </si>
  <si>
    <t>M3_D11_H14</t>
  </si>
  <si>
    <t>M3_D11_H15</t>
  </si>
  <si>
    <t>M3_D11_H16</t>
  </si>
  <si>
    <t>M3_D11_H17</t>
  </si>
  <si>
    <t>M3_D11_H18</t>
  </si>
  <si>
    <t>M3_D11_H19</t>
  </si>
  <si>
    <t>M3_D11_H20</t>
  </si>
  <si>
    <t>M3_D11_H21</t>
  </si>
  <si>
    <t>M3_D11_H22</t>
  </si>
  <si>
    <t>M3_D11_H23</t>
  </si>
  <si>
    <t>M3_D11_H24</t>
  </si>
  <si>
    <t>M3_D12_H1</t>
  </si>
  <si>
    <t>M3_D12_H2</t>
  </si>
  <si>
    <t>M3_D12_H3</t>
  </si>
  <si>
    <t>M3_D12_H4</t>
  </si>
  <si>
    <t>M3_D12_H5</t>
  </si>
  <si>
    <t>M3_D12_H6</t>
  </si>
  <si>
    <t>M3_D12_H7</t>
  </si>
  <si>
    <t>M3_D12_H8</t>
  </si>
  <si>
    <t>M3_D12_H9</t>
  </si>
  <si>
    <t>M3_D12_H10</t>
  </si>
  <si>
    <t>M3_D12_H11</t>
  </si>
  <si>
    <t>M3_D12_H12</t>
  </si>
  <si>
    <t>M3_D12_H13</t>
  </si>
  <si>
    <t>M3_D12_H14</t>
  </si>
  <si>
    <t>M3_D12_H15</t>
  </si>
  <si>
    <t>M3_D12_H16</t>
  </si>
  <si>
    <t>M3_D12_H17</t>
  </si>
  <si>
    <t>M3_D12_H18</t>
  </si>
  <si>
    <t>M3_D12_H19</t>
  </si>
  <si>
    <t>M3_D12_H20</t>
  </si>
  <si>
    <t>M3_D12_H21</t>
  </si>
  <si>
    <t>M3_D12_H22</t>
  </si>
  <si>
    <t>M3_D12_H23</t>
  </si>
  <si>
    <t>M3_D12_H24</t>
  </si>
  <si>
    <t>M3_D13_H1</t>
  </si>
  <si>
    <t>M3_D13_H2</t>
  </si>
  <si>
    <t>M3_D13_H3</t>
  </si>
  <si>
    <t>M3_D13_H4</t>
  </si>
  <si>
    <t>M3_D13_H5</t>
  </si>
  <si>
    <t>M3_D13_H6</t>
  </si>
  <si>
    <t>M3_D13_H7</t>
  </si>
  <si>
    <t>M3_D13_H8</t>
  </si>
  <si>
    <t>M3_D13_H9</t>
  </si>
  <si>
    <t>M3_D13_H10</t>
  </si>
  <si>
    <t>M3_D13_H11</t>
  </si>
  <si>
    <t>M3_D13_H12</t>
  </si>
  <si>
    <t>M3_D13_H13</t>
  </si>
  <si>
    <t>M3_D13_H14</t>
  </si>
  <si>
    <t>M3_D13_H15</t>
  </si>
  <si>
    <t>M3_D13_H16</t>
  </si>
  <si>
    <t>M3_D13_H17</t>
  </si>
  <si>
    <t>M3_D13_H18</t>
  </si>
  <si>
    <t>M3_D13_H19</t>
  </si>
  <si>
    <t>M3_D13_H20</t>
  </si>
  <si>
    <t>M3_D13_H21</t>
  </si>
  <si>
    <t>M3_D13_H22</t>
  </si>
  <si>
    <t>M3_D13_H23</t>
  </si>
  <si>
    <t>M3_D13_H24</t>
  </si>
  <si>
    <t>M3_D14_H1</t>
  </si>
  <si>
    <t>M3_D14_H2</t>
  </si>
  <si>
    <t>M3_D14_H3</t>
  </si>
  <si>
    <t>M3_D14_H4</t>
  </si>
  <si>
    <t>M3_D14_H5</t>
  </si>
  <si>
    <t>M3_D14_H6</t>
  </si>
  <si>
    <t>M3_D14_H7</t>
  </si>
  <si>
    <t>M3_D14_H8</t>
  </si>
  <si>
    <t>M3_D14_H9</t>
  </si>
  <si>
    <t>M3_D14_H10</t>
  </si>
  <si>
    <t>M3_D14_H11</t>
  </si>
  <si>
    <t>M3_D14_H12</t>
  </si>
  <si>
    <t>M3_D14_H13</t>
  </si>
  <si>
    <t>M3_D14_H14</t>
  </si>
  <si>
    <t>M3_D14_H15</t>
  </si>
  <si>
    <t>M3_D14_H16</t>
  </si>
  <si>
    <t>M3_D14_H17</t>
  </si>
  <si>
    <t>M3_D14_H18</t>
  </si>
  <si>
    <t>M3_D14_H19</t>
  </si>
  <si>
    <t>M3_D14_H20</t>
  </si>
  <si>
    <t>M3_D14_H21</t>
  </si>
  <si>
    <t>M3_D14_H22</t>
  </si>
  <si>
    <t>M3_D14_H23</t>
  </si>
  <si>
    <t>M3_D14_H24</t>
  </si>
  <si>
    <t>M3_D15_H1</t>
  </si>
  <si>
    <t>M3_D15_H2</t>
  </si>
  <si>
    <t>M3_D15_H3</t>
  </si>
  <si>
    <t>M3_D15_H4</t>
  </si>
  <si>
    <t>M3_D15_H5</t>
  </si>
  <si>
    <t>M3_D15_H6</t>
  </si>
  <si>
    <t>M3_D15_H7</t>
  </si>
  <si>
    <t>M3_D15_H8</t>
  </si>
  <si>
    <t>M3_D15_H9</t>
  </si>
  <si>
    <t>M3_D15_H10</t>
  </si>
  <si>
    <t>M3_D15_H11</t>
  </si>
  <si>
    <t>M3_D15_H12</t>
  </si>
  <si>
    <t>M3_D15_H13</t>
  </si>
  <si>
    <t>M3_D15_H14</t>
  </si>
  <si>
    <t>M3_D15_H15</t>
  </si>
  <si>
    <t>M3_D15_H16</t>
  </si>
  <si>
    <t>M3_D15_H17</t>
  </si>
  <si>
    <t>M3_D15_H18</t>
  </si>
  <si>
    <t>M3_D15_H19</t>
  </si>
  <si>
    <t>M3_D15_H20</t>
  </si>
  <si>
    <t>M3_D15_H21</t>
  </si>
  <si>
    <t>M3_D15_H22</t>
  </si>
  <si>
    <t>M3_D15_H23</t>
  </si>
  <si>
    <t>M3_D15_H24</t>
  </si>
  <si>
    <t>M3_D16_H1</t>
  </si>
  <si>
    <t>M3_D16_H2</t>
  </si>
  <si>
    <t>M3_D16_H3</t>
  </si>
  <si>
    <t>M3_D16_H4</t>
  </si>
  <si>
    <t>M3_D16_H5</t>
  </si>
  <si>
    <t>M3_D16_H6</t>
  </si>
  <si>
    <t>M3_D16_H7</t>
  </si>
  <si>
    <t>M3_D16_H8</t>
  </si>
  <si>
    <t>M3_D16_H9</t>
  </si>
  <si>
    <t>M3_D16_H10</t>
  </si>
  <si>
    <t>M3_D16_H11</t>
  </si>
  <si>
    <t>M3_D16_H12</t>
  </si>
  <si>
    <t>M3_D16_H13</t>
  </si>
  <si>
    <t>M3_D16_H14</t>
  </si>
  <si>
    <t>M3_D16_H15</t>
  </si>
  <si>
    <t>M3_D16_H16</t>
  </si>
  <si>
    <t>M3_D16_H17</t>
  </si>
  <si>
    <t>M3_D16_H18</t>
  </si>
  <si>
    <t>M3_D16_H19</t>
  </si>
  <si>
    <t>M3_D16_H20</t>
  </si>
  <si>
    <t>M3_D16_H21</t>
  </si>
  <si>
    <t>M3_D16_H22</t>
  </si>
  <si>
    <t>M3_D16_H23</t>
  </si>
  <si>
    <t>M3_D16_H24</t>
  </si>
  <si>
    <t>M3_D17_H1</t>
  </si>
  <si>
    <t>M3_D17_H2</t>
  </si>
  <si>
    <t>M3_D17_H3</t>
  </si>
  <si>
    <t>M3_D17_H4</t>
  </si>
  <si>
    <t>M3_D17_H5</t>
  </si>
  <si>
    <t>M3_D17_H6</t>
  </si>
  <si>
    <t>M3_D17_H7</t>
  </si>
  <si>
    <t>M3_D17_H8</t>
  </si>
  <si>
    <t>M3_D17_H9</t>
  </si>
  <si>
    <t>M3_D17_H10</t>
  </si>
  <si>
    <t>M3_D17_H11</t>
  </si>
  <si>
    <t>M3_D17_H12</t>
  </si>
  <si>
    <t>M3_D17_H13</t>
  </si>
  <si>
    <t>M3_D17_H14</t>
  </si>
  <si>
    <t>M3_D17_H15</t>
  </si>
  <si>
    <t>M3_D17_H16</t>
  </si>
  <si>
    <t>M3_D17_H17</t>
  </si>
  <si>
    <t>M3_D17_H18</t>
  </si>
  <si>
    <t>M3_D17_H19</t>
  </si>
  <si>
    <t>M3_D17_H20</t>
  </si>
  <si>
    <t>M3_D17_H21</t>
  </si>
  <si>
    <t>M3_D17_H22</t>
  </si>
  <si>
    <t>M3_D17_H23</t>
  </si>
  <si>
    <t>M3_D17_H24</t>
  </si>
  <si>
    <t>M3_D18_H1</t>
  </si>
  <si>
    <t>M3_D18_H2</t>
  </si>
  <si>
    <t>M3_D18_H3</t>
  </si>
  <si>
    <t>M3_D18_H4</t>
  </si>
  <si>
    <t>M3_D18_H5</t>
  </si>
  <si>
    <t>M3_D18_H6</t>
  </si>
  <si>
    <t>M3_D18_H7</t>
  </si>
  <si>
    <t>M3_D18_H8</t>
  </si>
  <si>
    <t>M3_D18_H9</t>
  </si>
  <si>
    <t>M3_D18_H10</t>
  </si>
  <si>
    <t>M3_D18_H11</t>
  </si>
  <si>
    <t>M3_D18_H12</t>
  </si>
  <si>
    <t>M3_D18_H13</t>
  </si>
  <si>
    <t>M3_D18_H14</t>
  </si>
  <si>
    <t>M3_D18_H15</t>
  </si>
  <si>
    <t>M3_D18_H16</t>
  </si>
  <si>
    <t>M3_D18_H17</t>
  </si>
  <si>
    <t>M3_D18_H18</t>
  </si>
  <si>
    <t>M3_D18_H19</t>
  </si>
  <si>
    <t>M3_D18_H20</t>
  </si>
  <si>
    <t>M3_D18_H21</t>
  </si>
  <si>
    <t>M3_D18_H22</t>
  </si>
  <si>
    <t>M3_D18_H23</t>
  </si>
  <si>
    <t>M3_D18_H24</t>
  </si>
  <si>
    <t>M3_D19_H1</t>
  </si>
  <si>
    <t>M3_D19_H2</t>
  </si>
  <si>
    <t>M3_D19_H3</t>
  </si>
  <si>
    <t>M3_D19_H4</t>
  </si>
  <si>
    <t>M3_D19_H5</t>
  </si>
  <si>
    <t>M3_D19_H6</t>
  </si>
  <si>
    <t>M3_D19_H7</t>
  </si>
  <si>
    <t>M3_D19_H8</t>
  </si>
  <si>
    <t>M3_D19_H9</t>
  </si>
  <si>
    <t>M3_D19_H10</t>
  </si>
  <si>
    <t>M3_D19_H11</t>
  </si>
  <si>
    <t>M3_D19_H12</t>
  </si>
  <si>
    <t>M3_D19_H13</t>
  </si>
  <si>
    <t>M3_D19_H14</t>
  </si>
  <si>
    <t>M3_D19_H15</t>
  </si>
  <si>
    <t>M3_D19_H16</t>
  </si>
  <si>
    <t>M3_D19_H17</t>
  </si>
  <si>
    <t>M3_D19_H18</t>
  </si>
  <si>
    <t>M3_D19_H19</t>
  </si>
  <si>
    <t>M3_D19_H20</t>
  </si>
  <si>
    <t>M3_D19_H21</t>
  </si>
  <si>
    <t>M3_D19_H22</t>
  </si>
  <si>
    <t>M3_D19_H23</t>
  </si>
  <si>
    <t>M3_D19_H24</t>
  </si>
  <si>
    <t>M3_D20_H1</t>
  </si>
  <si>
    <t>M3_D20_H2</t>
  </si>
  <si>
    <t>M3_D20_H3</t>
  </si>
  <si>
    <t>M3_D20_H4</t>
  </si>
  <si>
    <t>M3_D20_H5</t>
  </si>
  <si>
    <t>M3_D20_H6</t>
  </si>
  <si>
    <t>M3_D20_H7</t>
  </si>
  <si>
    <t>M3_D20_H8</t>
  </si>
  <si>
    <t>M3_D20_H9</t>
  </si>
  <si>
    <t>M3_D20_H10</t>
  </si>
  <si>
    <t>M3_D20_H11</t>
  </si>
  <si>
    <t>M3_D20_H12</t>
  </si>
  <si>
    <t>M3_D20_H13</t>
  </si>
  <si>
    <t>M3_D20_H14</t>
  </si>
  <si>
    <t>M3_D20_H15</t>
  </si>
  <si>
    <t>M3_D20_H16</t>
  </si>
  <si>
    <t>M3_D20_H17</t>
  </si>
  <si>
    <t>M3_D20_H18</t>
  </si>
  <si>
    <t>M3_D20_H19</t>
  </si>
  <si>
    <t>M3_D20_H20</t>
  </si>
  <si>
    <t>M3_D20_H21</t>
  </si>
  <si>
    <t>M3_D20_H22</t>
  </si>
  <si>
    <t>M3_D20_H23</t>
  </si>
  <si>
    <t>M3_D20_H24</t>
  </si>
  <si>
    <t>M3_D21_H1</t>
  </si>
  <si>
    <t>M3_D21_H2</t>
  </si>
  <si>
    <t>M3_D21_H3</t>
  </si>
  <si>
    <t>M3_D21_H4</t>
  </si>
  <si>
    <t>M3_D21_H5</t>
  </si>
  <si>
    <t>M3_D21_H6</t>
  </si>
  <si>
    <t>M3_D21_H7</t>
  </si>
  <si>
    <t>M3_D21_H8</t>
  </si>
  <si>
    <t>M3_D21_H9</t>
  </si>
  <si>
    <t>M3_D21_H10</t>
  </si>
  <si>
    <t>M3_D21_H11</t>
  </si>
  <si>
    <t>M3_D21_H12</t>
  </si>
  <si>
    <t>M3_D21_H13</t>
  </si>
  <si>
    <t>M3_D21_H14</t>
  </si>
  <si>
    <t>M3_D21_H15</t>
  </si>
  <si>
    <t>M3_D21_H16</t>
  </si>
  <si>
    <t>M3_D21_H17</t>
  </si>
  <si>
    <t>M3_D21_H18</t>
  </si>
  <si>
    <t>M3_D21_H19</t>
  </si>
  <si>
    <t>M3_D21_H20</t>
  </si>
  <si>
    <t>M3_D21_H21</t>
  </si>
  <si>
    <t>M3_D21_H22</t>
  </si>
  <si>
    <t>M3_D21_H23</t>
  </si>
  <si>
    <t>M3_D21_H24</t>
  </si>
  <si>
    <t>M3_D22_H1</t>
  </si>
  <si>
    <t>M3_D22_H2</t>
  </si>
  <si>
    <t>M3_D22_H3</t>
  </si>
  <si>
    <t>M3_D22_H4</t>
  </si>
  <si>
    <t>M3_D22_H5</t>
  </si>
  <si>
    <t>M3_D22_H6</t>
  </si>
  <si>
    <t>M3_D22_H7</t>
  </si>
  <si>
    <t>M3_D22_H8</t>
  </si>
  <si>
    <t>M3_D22_H9</t>
  </si>
  <si>
    <t>M3_D22_H10</t>
  </si>
  <si>
    <t>M3_D22_H11</t>
  </si>
  <si>
    <t>M3_D22_H12</t>
  </si>
  <si>
    <t>M3_D22_H13</t>
  </si>
  <si>
    <t>M3_D22_H14</t>
  </si>
  <si>
    <t>M3_D22_H15</t>
  </si>
  <si>
    <t>M3_D22_H16</t>
  </si>
  <si>
    <t>M3_D22_H17</t>
  </si>
  <si>
    <t>M3_D22_H18</t>
  </si>
  <si>
    <t>M3_D22_H19</t>
  </si>
  <si>
    <t>M3_D22_H20</t>
  </si>
  <si>
    <t>M3_D22_H21</t>
  </si>
  <si>
    <t>M3_D22_H22</t>
  </si>
  <si>
    <t>M3_D22_H23</t>
  </si>
  <si>
    <t>M3_D22_H24</t>
  </si>
  <si>
    <t>M3_D23_H1</t>
  </si>
  <si>
    <t>M3_D23_H2</t>
  </si>
  <si>
    <t>M3_D23_H3</t>
  </si>
  <si>
    <t>M3_D23_H4</t>
  </si>
  <si>
    <t>M3_D23_H5</t>
  </si>
  <si>
    <t>M3_D23_H6</t>
  </si>
  <si>
    <t>M3_D23_H7</t>
  </si>
  <si>
    <t>M3_D23_H8</t>
  </si>
  <si>
    <t>M3_D23_H9</t>
  </si>
  <si>
    <t>M3_D23_H10</t>
  </si>
  <si>
    <t>M3_D23_H11</t>
  </si>
  <si>
    <t>M3_D23_H12</t>
  </si>
  <si>
    <t>M3_D23_H13</t>
  </si>
  <si>
    <t>M3_D23_H14</t>
  </si>
  <si>
    <t>M3_D23_H15</t>
  </si>
  <si>
    <t>M3_D23_H16</t>
  </si>
  <si>
    <t>M3_D23_H17</t>
  </si>
  <si>
    <t>M3_D23_H18</t>
  </si>
  <si>
    <t>M3_D23_H19</t>
  </si>
  <si>
    <t>M3_D23_H20</t>
  </si>
  <si>
    <t>M3_D23_H21</t>
  </si>
  <si>
    <t>M3_D23_H22</t>
  </si>
  <si>
    <t>M3_D23_H23</t>
  </si>
  <si>
    <t>M3_D23_H24</t>
  </si>
  <si>
    <t>M3_D24_H1</t>
  </si>
  <si>
    <t>M3_D24_H2</t>
  </si>
  <si>
    <t>M3_D24_H3</t>
  </si>
  <si>
    <t>M3_D24_H4</t>
  </si>
  <si>
    <t>M3_D24_H5</t>
  </si>
  <si>
    <t>M3_D24_H6</t>
  </si>
  <si>
    <t>M3_D24_H7</t>
  </si>
  <si>
    <t>M3_D24_H8</t>
  </si>
  <si>
    <t>M3_D24_H9</t>
  </si>
  <si>
    <t>M3_D24_H10</t>
  </si>
  <si>
    <t>M3_D24_H11</t>
  </si>
  <si>
    <t>M3_D24_H12</t>
  </si>
  <si>
    <t>M3_D24_H13</t>
  </si>
  <si>
    <t>M3_D24_H14</t>
  </si>
  <si>
    <t>M3_D24_H15</t>
  </si>
  <si>
    <t>M3_D24_H16</t>
  </si>
  <si>
    <t>M3_D24_H17</t>
  </si>
  <si>
    <t>M3_D24_H18</t>
  </si>
  <si>
    <t>M3_D24_H19</t>
  </si>
  <si>
    <t>M3_D24_H20</t>
  </si>
  <si>
    <t>M3_D24_H21</t>
  </si>
  <si>
    <t>M3_D24_H22</t>
  </si>
  <si>
    <t>M3_D24_H23</t>
  </si>
  <si>
    <t>M3_D24_H24</t>
  </si>
  <si>
    <t>M3_D25_H1</t>
  </si>
  <si>
    <t>M3_D25_H2</t>
  </si>
  <si>
    <t>M3_D25_H3</t>
  </si>
  <si>
    <t>M3_D25_H4</t>
  </si>
  <si>
    <t>M3_D25_H5</t>
  </si>
  <si>
    <t>M3_D25_H6</t>
  </si>
  <si>
    <t>M3_D25_H7</t>
  </si>
  <si>
    <t>M3_D25_H8</t>
  </si>
  <si>
    <t>M3_D25_H9</t>
  </si>
  <si>
    <t>M3_D25_H10</t>
  </si>
  <si>
    <t>M3_D25_H11</t>
  </si>
  <si>
    <t>M3_D25_H12</t>
  </si>
  <si>
    <t>M3_D25_H13</t>
  </si>
  <si>
    <t>M3_D25_H14</t>
  </si>
  <si>
    <t>M3_D25_H15</t>
  </si>
  <si>
    <t>M3_D25_H16</t>
  </si>
  <si>
    <t>M3_D25_H17</t>
  </si>
  <si>
    <t>M3_D25_H18</t>
  </si>
  <si>
    <t>M3_D25_H19</t>
  </si>
  <si>
    <t>M3_D25_H20</t>
  </si>
  <si>
    <t>M3_D25_H21</t>
  </si>
  <si>
    <t>M3_D25_H22</t>
  </si>
  <si>
    <t>M3_D25_H23</t>
  </si>
  <si>
    <t>M3_D25_H24</t>
  </si>
  <si>
    <t>M3_D26_H1</t>
  </si>
  <si>
    <t>M3_D26_H2</t>
  </si>
  <si>
    <t>M3_D26_H3</t>
  </si>
  <si>
    <t>M3_D26_H4</t>
  </si>
  <si>
    <t>M3_D26_H5</t>
  </si>
  <si>
    <t>M3_D26_H6</t>
  </si>
  <si>
    <t>M3_D26_H7</t>
  </si>
  <si>
    <t>M3_D26_H8</t>
  </si>
  <si>
    <t>M3_D26_H9</t>
  </si>
  <si>
    <t>M3_D26_H10</t>
  </si>
  <si>
    <t>M3_D26_H11</t>
  </si>
  <si>
    <t>M3_D26_H12</t>
  </si>
  <si>
    <t>M3_D26_H13</t>
  </si>
  <si>
    <t>M3_D26_H14</t>
  </si>
  <si>
    <t>M3_D26_H15</t>
  </si>
  <si>
    <t>M3_D26_H16</t>
  </si>
  <si>
    <t>M3_D26_H17</t>
  </si>
  <si>
    <t>M3_D26_H18</t>
  </si>
  <si>
    <t>M3_D26_H19</t>
  </si>
  <si>
    <t>M3_D26_H20</t>
  </si>
  <si>
    <t>M3_D26_H21</t>
  </si>
  <si>
    <t>M3_D26_H22</t>
  </si>
  <si>
    <t>M3_D26_H23</t>
  </si>
  <si>
    <t>M3_D26_H24</t>
  </si>
  <si>
    <t>M3_D27_H1</t>
  </si>
  <si>
    <t>M3_D27_H2</t>
  </si>
  <si>
    <t>M3_D27_H3</t>
  </si>
  <si>
    <t>M3_D27_H4</t>
  </si>
  <si>
    <t>M3_D27_H5</t>
  </si>
  <si>
    <t>M3_D27_H6</t>
  </si>
  <si>
    <t>M3_D27_H7</t>
  </si>
  <si>
    <t>M3_D27_H8</t>
  </si>
  <si>
    <t>M3_D27_H9</t>
  </si>
  <si>
    <t>M3_D27_H10</t>
  </si>
  <si>
    <t>M3_D27_H11</t>
  </si>
  <si>
    <t>M3_D27_H12</t>
  </si>
  <si>
    <t>M3_D27_H13</t>
  </si>
  <si>
    <t>M3_D27_H14</t>
  </si>
  <si>
    <t>M3_D27_H15</t>
  </si>
  <si>
    <t>M3_D27_H16</t>
  </si>
  <si>
    <t>M3_D27_H17</t>
  </si>
  <si>
    <t>M3_D27_H18</t>
  </si>
  <si>
    <t>M3_D27_H19</t>
  </si>
  <si>
    <t>M3_D27_H20</t>
  </si>
  <si>
    <t>M3_D27_H21</t>
  </si>
  <si>
    <t>M3_D27_H22</t>
  </si>
  <si>
    <t>M3_D27_H23</t>
  </si>
  <si>
    <t>M3_D27_H24</t>
  </si>
  <si>
    <t>M3_D28_H1</t>
  </si>
  <si>
    <t>M3_D28_H2</t>
  </si>
  <si>
    <t>M3_D28_H3</t>
  </si>
  <si>
    <t>M3_D28_H4</t>
  </si>
  <si>
    <t>M3_D28_H5</t>
  </si>
  <si>
    <t>M3_D28_H6</t>
  </si>
  <si>
    <t>M3_D28_H7</t>
  </si>
  <si>
    <t>M3_D28_H8</t>
  </si>
  <si>
    <t>M3_D28_H9</t>
  </si>
  <si>
    <t>M3_D28_H10</t>
  </si>
  <si>
    <t>M3_D28_H11</t>
  </si>
  <si>
    <t>M3_D28_H12</t>
  </si>
  <si>
    <t>M3_D28_H13</t>
  </si>
  <si>
    <t>M3_D28_H14</t>
  </si>
  <si>
    <t>M3_D28_H15</t>
  </si>
  <si>
    <t>M3_D28_H16</t>
  </si>
  <si>
    <t>M3_D28_H17</t>
  </si>
  <si>
    <t>M3_D28_H18</t>
  </si>
  <si>
    <t>M3_D28_H19</t>
  </si>
  <si>
    <t>M3_D28_H20</t>
  </si>
  <si>
    <t>M3_D28_H21</t>
  </si>
  <si>
    <t>M3_D28_H22</t>
  </si>
  <si>
    <t>M3_D28_H23</t>
  </si>
  <si>
    <t>M3_D28_H24</t>
  </si>
  <si>
    <t>M3_D29_H1</t>
  </si>
  <si>
    <t>M3_D29_H2</t>
  </si>
  <si>
    <t>M3_D29_H3</t>
  </si>
  <si>
    <t>M3_D29_H4</t>
  </si>
  <si>
    <t>M3_D29_H5</t>
  </si>
  <si>
    <t>M3_D29_H6</t>
  </si>
  <si>
    <t>M3_D29_H7</t>
  </si>
  <si>
    <t>M3_D29_H8</t>
  </si>
  <si>
    <t>M3_D29_H9</t>
  </si>
  <si>
    <t>M3_D29_H10</t>
  </si>
  <si>
    <t>M3_D29_H11</t>
  </si>
  <si>
    <t>M3_D29_H12</t>
  </si>
  <si>
    <t>M3_D29_H13</t>
  </si>
  <si>
    <t>M3_D29_H14</t>
  </si>
  <si>
    <t>M3_D29_H15</t>
  </si>
  <si>
    <t>M3_D29_H16</t>
  </si>
  <si>
    <t>M3_D29_H17</t>
  </si>
  <si>
    <t>M3_D29_H18</t>
  </si>
  <si>
    <t>M3_D29_H19</t>
  </si>
  <si>
    <t>M3_D29_H20</t>
  </si>
  <si>
    <t>M3_D29_H21</t>
  </si>
  <si>
    <t>M3_D29_H22</t>
  </si>
  <si>
    <t>M3_D29_H23</t>
  </si>
  <si>
    <t>M3_D29_H24</t>
  </si>
  <si>
    <t>M3_D30_H1</t>
  </si>
  <si>
    <t>M3_D30_H2</t>
  </si>
  <si>
    <t>M3_D30_H3</t>
  </si>
  <si>
    <t>M3_D30_H4</t>
  </si>
  <si>
    <t>M3_D30_H5</t>
  </si>
  <si>
    <t>M3_D30_H6</t>
  </si>
  <si>
    <t>M3_D30_H7</t>
  </si>
  <si>
    <t>M3_D30_H8</t>
  </si>
  <si>
    <t>M3_D30_H9</t>
  </si>
  <si>
    <t>M3_D30_H10</t>
  </si>
  <si>
    <t>M3_D30_H11</t>
  </si>
  <si>
    <t>M3_D30_H12</t>
  </si>
  <si>
    <t>M3_D30_H13</t>
  </si>
  <si>
    <t>M3_D30_H14</t>
  </si>
  <si>
    <t>M3_D30_H15</t>
  </si>
  <si>
    <t>M3_D30_H16</t>
  </si>
  <si>
    <t>M3_D30_H17</t>
  </si>
  <si>
    <t>M3_D30_H18</t>
  </si>
  <si>
    <t>M3_D30_H19</t>
  </si>
  <si>
    <t>M3_D30_H20</t>
  </si>
  <si>
    <t>M3_D30_H21</t>
  </si>
  <si>
    <t>M3_D30_H22</t>
  </si>
  <si>
    <t>M3_D30_H23</t>
  </si>
  <si>
    <t>M3_D30_H24</t>
  </si>
  <si>
    <t>M3_D31_H1</t>
  </si>
  <si>
    <t>M3_D31_H2</t>
  </si>
  <si>
    <t>M3_D31_H3</t>
  </si>
  <si>
    <t>M3_D31_H4</t>
  </si>
  <si>
    <t>M3_D31_H5</t>
  </si>
  <si>
    <t>M3_D31_H6</t>
  </si>
  <si>
    <t>M3_D31_H7</t>
  </si>
  <si>
    <t>M3_D31_H8</t>
  </si>
  <si>
    <t>M3_D31_H9</t>
  </si>
  <si>
    <t>M3_D31_H10</t>
  </si>
  <si>
    <t>M3_D31_H11</t>
  </si>
  <si>
    <t>M3_D31_H12</t>
  </si>
  <si>
    <t>M3_D31_H13</t>
  </si>
  <si>
    <t>M3_D31_H14</t>
  </si>
  <si>
    <t>M3_D31_H15</t>
  </si>
  <si>
    <t>M3_D31_H16</t>
  </si>
  <si>
    <t>M3_D31_H17</t>
  </si>
  <si>
    <t>M3_D31_H18</t>
  </si>
  <si>
    <t>M3_D31_H19</t>
  </si>
  <si>
    <t>M3_D31_H20</t>
  </si>
  <si>
    <t>M3_D31_H21</t>
  </si>
  <si>
    <t>M3_D31_H22</t>
  </si>
  <si>
    <t>M3_D31_H23</t>
  </si>
  <si>
    <t>M3_D31_H24</t>
  </si>
  <si>
    <t>M4_D1_H1</t>
  </si>
  <si>
    <t>M4_D1_H2</t>
  </si>
  <si>
    <t>M4_D1_H3</t>
  </si>
  <si>
    <t>M4_D1_H4</t>
  </si>
  <si>
    <t>M4_D1_H5</t>
  </si>
  <si>
    <t>M4_D1_H6</t>
  </si>
  <si>
    <t>M4_D1_H7</t>
  </si>
  <si>
    <t>M4_D1_H8</t>
  </si>
  <si>
    <t>M4_D1_H9</t>
  </si>
  <si>
    <t>M4_D1_H10</t>
  </si>
  <si>
    <t>M4_D1_H11</t>
  </si>
  <si>
    <t>M4_D1_H12</t>
  </si>
  <si>
    <t>M4_D1_H13</t>
  </si>
  <si>
    <t>M4_D1_H14</t>
  </si>
  <si>
    <t>M4_D1_H15</t>
  </si>
  <si>
    <t>M4_D1_H16</t>
  </si>
  <si>
    <t>M4_D1_H17</t>
  </si>
  <si>
    <t>M4_D1_H18</t>
  </si>
  <si>
    <t>M4_D1_H19</t>
  </si>
  <si>
    <t>M4_D1_H20</t>
  </si>
  <si>
    <t>M4_D1_H21</t>
  </si>
  <si>
    <t>M4_D1_H22</t>
  </si>
  <si>
    <t>M4_D1_H23</t>
  </si>
  <si>
    <t>M4_D1_H24</t>
  </si>
  <si>
    <t>M4_D2_H1</t>
  </si>
  <si>
    <t>M4_D2_H2</t>
  </si>
  <si>
    <t>M4_D2_H3</t>
  </si>
  <si>
    <t>M4_D2_H4</t>
  </si>
  <si>
    <t>M4_D2_H5</t>
  </si>
  <si>
    <t>M4_D2_H6</t>
  </si>
  <si>
    <t>M4_D2_H7</t>
  </si>
  <si>
    <t>M4_D2_H8</t>
  </si>
  <si>
    <t>M4_D2_H9</t>
  </si>
  <si>
    <t>M4_D2_H10</t>
  </si>
  <si>
    <t>M4_D2_H11</t>
  </si>
  <si>
    <t>M4_D2_H12</t>
  </si>
  <si>
    <t>M4_D2_H13</t>
  </si>
  <si>
    <t>M4_D2_H14</t>
  </si>
  <si>
    <t>M4_D2_H15</t>
  </si>
  <si>
    <t>M4_D2_H16</t>
  </si>
  <si>
    <t>M4_D2_H17</t>
  </si>
  <si>
    <t>M4_D2_H18</t>
  </si>
  <si>
    <t>M4_D2_H19</t>
  </si>
  <si>
    <t>M4_D2_H20</t>
  </si>
  <si>
    <t>M4_D2_H21</t>
  </si>
  <si>
    <t>M4_D2_H22</t>
  </si>
  <si>
    <t>M4_D2_H23</t>
  </si>
  <si>
    <t>M4_D2_H24</t>
  </si>
  <si>
    <t>M4_D3_H1</t>
  </si>
  <si>
    <t>M4_D3_H2</t>
  </si>
  <si>
    <t>M4_D3_H3</t>
  </si>
  <si>
    <t>M4_D3_H4</t>
  </si>
  <si>
    <t>M4_D3_H5</t>
  </si>
  <si>
    <t>M4_D3_H6</t>
  </si>
  <si>
    <t>M4_D3_H7</t>
  </si>
  <si>
    <t>M4_D3_H8</t>
  </si>
  <si>
    <t>M4_D3_H9</t>
  </si>
  <si>
    <t>M4_D3_H10</t>
  </si>
  <si>
    <t>M4_D3_H11</t>
  </si>
  <si>
    <t>M4_D3_H12</t>
  </si>
  <si>
    <t>M4_D3_H13</t>
  </si>
  <si>
    <t>M4_D3_H14</t>
  </si>
  <si>
    <t>M4_D3_H15</t>
  </si>
  <si>
    <t>M4_D3_H16</t>
  </si>
  <si>
    <t>M4_D3_H17</t>
  </si>
  <si>
    <t>M4_D3_H18</t>
  </si>
  <si>
    <t>M4_D3_H19</t>
  </si>
  <si>
    <t>M4_D3_H20</t>
  </si>
  <si>
    <t>M4_D3_H21</t>
  </si>
  <si>
    <t>M4_D3_H22</t>
  </si>
  <si>
    <t>M4_D3_H23</t>
  </si>
  <si>
    <t>M4_D3_H24</t>
  </si>
  <si>
    <t>M4_D4_H1</t>
  </si>
  <si>
    <t>M4_D4_H2</t>
  </si>
  <si>
    <t>M4_D4_H3</t>
  </si>
  <si>
    <t>M4_D4_H4</t>
  </si>
  <si>
    <t>M4_D4_H5</t>
  </si>
  <si>
    <t>M4_D4_H6</t>
  </si>
  <si>
    <t>M4_D4_H7</t>
  </si>
  <si>
    <t>M4_D4_H8</t>
  </si>
  <si>
    <t>M4_D4_H9</t>
  </si>
  <si>
    <t>M4_D4_H10</t>
  </si>
  <si>
    <t>M4_D4_H11</t>
  </si>
  <si>
    <t>M4_D4_H12</t>
  </si>
  <si>
    <t>M4_D4_H13</t>
  </si>
  <si>
    <t>M4_D4_H14</t>
  </si>
  <si>
    <t>M4_D4_H15</t>
  </si>
  <si>
    <t>M4_D4_H16</t>
  </si>
  <si>
    <t>M4_D4_H17</t>
  </si>
  <si>
    <t>M4_D4_H18</t>
  </si>
  <si>
    <t>M4_D4_H19</t>
  </si>
  <si>
    <t>M4_D4_H20</t>
  </si>
  <si>
    <t>M4_D4_H21</t>
  </si>
  <si>
    <t>M4_D4_H22</t>
  </si>
  <si>
    <t>M4_D4_H23</t>
  </si>
  <si>
    <t>M4_D4_H24</t>
  </si>
  <si>
    <t>M4_D5_H1</t>
  </si>
  <si>
    <t>M4_D5_H2</t>
  </si>
  <si>
    <t>M4_D5_H3</t>
  </si>
  <si>
    <t>M4_D5_H4</t>
  </si>
  <si>
    <t>M4_D5_H5</t>
  </si>
  <si>
    <t>M4_D5_H6</t>
  </si>
  <si>
    <t>M4_D5_H7</t>
  </si>
  <si>
    <t>M4_D5_H8</t>
  </si>
  <si>
    <t>M4_D5_H9</t>
  </si>
  <si>
    <t>M4_D5_H10</t>
  </si>
  <si>
    <t>M4_D5_H11</t>
  </si>
  <si>
    <t>M4_D5_H12</t>
  </si>
  <si>
    <t>M4_D5_H13</t>
  </si>
  <si>
    <t>M4_D5_H14</t>
  </si>
  <si>
    <t>M4_D5_H15</t>
  </si>
  <si>
    <t>M4_D5_H16</t>
  </si>
  <si>
    <t>M4_D5_H17</t>
  </si>
  <si>
    <t>M4_D5_H18</t>
  </si>
  <si>
    <t>M4_D5_H19</t>
  </si>
  <si>
    <t>M4_D5_H20</t>
  </si>
  <si>
    <t>M4_D5_H21</t>
  </si>
  <si>
    <t>M4_D5_H22</t>
  </si>
  <si>
    <t>M4_D5_H23</t>
  </si>
  <si>
    <t>M4_D5_H24</t>
  </si>
  <si>
    <t>M4_D6_H1</t>
  </si>
  <si>
    <t>M4_D6_H2</t>
  </si>
  <si>
    <t>M4_D6_H3</t>
  </si>
  <si>
    <t>M4_D6_H4</t>
  </si>
  <si>
    <t>M4_D6_H5</t>
  </si>
  <si>
    <t>M4_D6_H6</t>
  </si>
  <si>
    <t>M4_D6_H7</t>
  </si>
  <si>
    <t>M4_D6_H8</t>
  </si>
  <si>
    <t>M4_D6_H9</t>
  </si>
  <si>
    <t>M4_D6_H10</t>
  </si>
  <si>
    <t>M4_D6_H11</t>
  </si>
  <si>
    <t>M4_D6_H12</t>
  </si>
  <si>
    <t>M4_D6_H13</t>
  </si>
  <si>
    <t>M4_D6_H14</t>
  </si>
  <si>
    <t>M4_D6_H15</t>
  </si>
  <si>
    <t>M4_D6_H16</t>
  </si>
  <si>
    <t>M4_D6_H17</t>
  </si>
  <si>
    <t>M4_D6_H18</t>
  </si>
  <si>
    <t>M4_D6_H19</t>
  </si>
  <si>
    <t>M4_D6_H20</t>
  </si>
  <si>
    <t>M4_D6_H21</t>
  </si>
  <si>
    <t>M4_D6_H22</t>
  </si>
  <si>
    <t>M4_D6_H23</t>
  </si>
  <si>
    <t>M4_D6_H24</t>
  </si>
  <si>
    <t>M4_D7_H1</t>
  </si>
  <si>
    <t>M4_D7_H2</t>
  </si>
  <si>
    <t>M4_D7_H3</t>
  </si>
  <si>
    <t>M4_D7_H4</t>
  </si>
  <si>
    <t>M4_D7_H5</t>
  </si>
  <si>
    <t>M4_D7_H6</t>
  </si>
  <si>
    <t>M4_D7_H7</t>
  </si>
  <si>
    <t>M4_D7_H8</t>
  </si>
  <si>
    <t>M4_D7_H9</t>
  </si>
  <si>
    <t>M4_D7_H10</t>
  </si>
  <si>
    <t>M4_D7_H11</t>
  </si>
  <si>
    <t>M4_D7_H12</t>
  </si>
  <si>
    <t>M4_D7_H13</t>
  </si>
  <si>
    <t>M4_D7_H14</t>
  </si>
  <si>
    <t>M4_D7_H15</t>
  </si>
  <si>
    <t>M4_D7_H16</t>
  </si>
  <si>
    <t>M4_D7_H17</t>
  </si>
  <si>
    <t>M4_D7_H18</t>
  </si>
  <si>
    <t>M4_D7_H19</t>
  </si>
  <si>
    <t>M4_D7_H20</t>
  </si>
  <si>
    <t>M4_D7_H21</t>
  </si>
  <si>
    <t>M4_D7_H22</t>
  </si>
  <si>
    <t>M4_D7_H23</t>
  </si>
  <si>
    <t>M4_D7_H24</t>
  </si>
  <si>
    <t>M4_D8_H1</t>
  </si>
  <si>
    <t>M4_D8_H2</t>
  </si>
  <si>
    <t>M4_D8_H3</t>
  </si>
  <si>
    <t>M4_D8_H4</t>
  </si>
  <si>
    <t>M4_D8_H5</t>
  </si>
  <si>
    <t>M4_D8_H6</t>
  </si>
  <si>
    <t>M4_D8_H7</t>
  </si>
  <si>
    <t>M4_D8_H8</t>
  </si>
  <si>
    <t>M4_D8_H9</t>
  </si>
  <si>
    <t>M4_D8_H10</t>
  </si>
  <si>
    <t>M4_D8_H11</t>
  </si>
  <si>
    <t>M4_D8_H12</t>
  </si>
  <si>
    <t>M4_D8_H13</t>
  </si>
  <si>
    <t>M4_D8_H14</t>
  </si>
  <si>
    <t>M4_D8_H15</t>
  </si>
  <si>
    <t>M4_D8_H16</t>
  </si>
  <si>
    <t>M4_D8_H17</t>
  </si>
  <si>
    <t>M4_D8_H18</t>
  </si>
  <si>
    <t>M4_D8_H19</t>
  </si>
  <si>
    <t>M4_D8_H20</t>
  </si>
  <si>
    <t>M4_D8_H21</t>
  </si>
  <si>
    <t>M4_D8_H22</t>
  </si>
  <si>
    <t>M4_D8_H23</t>
  </si>
  <si>
    <t>M4_D8_H24</t>
  </si>
  <si>
    <t>M4_D9_H1</t>
  </si>
  <si>
    <t>M4_D9_H2</t>
  </si>
  <si>
    <t>M4_D9_H3</t>
  </si>
  <si>
    <t>M4_D9_H4</t>
  </si>
  <si>
    <t>M4_D9_H5</t>
  </si>
  <si>
    <t>M4_D9_H6</t>
  </si>
  <si>
    <t>M4_D9_H7</t>
  </si>
  <si>
    <t>M4_D9_H8</t>
  </si>
  <si>
    <t>M4_D9_H9</t>
  </si>
  <si>
    <t>M4_D9_H10</t>
  </si>
  <si>
    <t>M4_D9_H11</t>
  </si>
  <si>
    <t>M4_D9_H12</t>
  </si>
  <si>
    <t>M4_D9_H13</t>
  </si>
  <si>
    <t>M4_D9_H14</t>
  </si>
  <si>
    <t>M4_D9_H15</t>
  </si>
  <si>
    <t>M4_D9_H16</t>
  </si>
  <si>
    <t>M4_D9_H17</t>
  </si>
  <si>
    <t>M4_D9_H18</t>
  </si>
  <si>
    <t>M4_D9_H19</t>
  </si>
  <si>
    <t>M4_D9_H20</t>
  </si>
  <si>
    <t>M4_D9_H21</t>
  </si>
  <si>
    <t>M4_D9_H22</t>
  </si>
  <si>
    <t>M4_D9_H23</t>
  </si>
  <si>
    <t>M4_D9_H24</t>
  </si>
  <si>
    <t>M4_D10_H1</t>
  </si>
  <si>
    <t>M4_D10_H2</t>
  </si>
  <si>
    <t>M4_D10_H3</t>
  </si>
  <si>
    <t>M4_D10_H4</t>
  </si>
  <si>
    <t>M4_D10_H5</t>
  </si>
  <si>
    <t>M4_D10_H6</t>
  </si>
  <si>
    <t>M4_D10_H7</t>
  </si>
  <si>
    <t>M4_D10_H8</t>
  </si>
  <si>
    <t>M4_D10_H9</t>
  </si>
  <si>
    <t>M4_D10_H10</t>
  </si>
  <si>
    <t>M4_D10_H11</t>
  </si>
  <si>
    <t>M4_D10_H12</t>
  </si>
  <si>
    <t>M4_D10_H13</t>
  </si>
  <si>
    <t>M4_D10_H14</t>
  </si>
  <si>
    <t>M4_D10_H15</t>
  </si>
  <si>
    <t>M4_D10_H16</t>
  </si>
  <si>
    <t>M4_D10_H17</t>
  </si>
  <si>
    <t>M4_D10_H18</t>
  </si>
  <si>
    <t>M4_D10_H19</t>
  </si>
  <si>
    <t>M4_D10_H20</t>
  </si>
  <si>
    <t>M4_D10_H21</t>
  </si>
  <si>
    <t>M4_D10_H22</t>
  </si>
  <si>
    <t>M4_D10_H23</t>
  </si>
  <si>
    <t>M4_D10_H24</t>
  </si>
  <si>
    <t>M4_D11_H1</t>
  </si>
  <si>
    <t>M4_D11_H2</t>
  </si>
  <si>
    <t>M4_D11_H3</t>
  </si>
  <si>
    <t>M4_D11_H4</t>
  </si>
  <si>
    <t>M4_D11_H5</t>
  </si>
  <si>
    <t>M4_D11_H6</t>
  </si>
  <si>
    <t>M4_D11_H7</t>
  </si>
  <si>
    <t>M4_D11_H8</t>
  </si>
  <si>
    <t>M4_D11_H9</t>
  </si>
  <si>
    <t>M4_D11_H10</t>
  </si>
  <si>
    <t>M4_D11_H11</t>
  </si>
  <si>
    <t>M4_D11_H12</t>
  </si>
  <si>
    <t>M4_D11_H13</t>
  </si>
  <si>
    <t>M4_D11_H14</t>
  </si>
  <si>
    <t>M4_D11_H15</t>
  </si>
  <si>
    <t>M4_D11_H16</t>
  </si>
  <si>
    <t>M4_D11_H17</t>
  </si>
  <si>
    <t>M4_D11_H18</t>
  </si>
  <si>
    <t>M4_D11_H19</t>
  </si>
  <si>
    <t>M4_D11_H20</t>
  </si>
  <si>
    <t>M4_D11_H21</t>
  </si>
  <si>
    <t>M4_D11_H22</t>
  </si>
  <si>
    <t>M4_D11_H23</t>
  </si>
  <si>
    <t>M4_D11_H24</t>
  </si>
  <si>
    <t>M4_D12_H1</t>
  </si>
  <si>
    <t>M4_D12_H2</t>
  </si>
  <si>
    <t>M4_D12_H3</t>
  </si>
  <si>
    <t>M4_D12_H4</t>
  </si>
  <si>
    <t>M4_D12_H5</t>
  </si>
  <si>
    <t>M4_D12_H6</t>
  </si>
  <si>
    <t>M4_D12_H7</t>
  </si>
  <si>
    <t>M4_D12_H8</t>
  </si>
  <si>
    <t>M4_D12_H9</t>
  </si>
  <si>
    <t>M4_D12_H10</t>
  </si>
  <si>
    <t>M4_D12_H11</t>
  </si>
  <si>
    <t>M4_D12_H12</t>
  </si>
  <si>
    <t>M4_D12_H13</t>
  </si>
  <si>
    <t>M4_D12_H14</t>
  </si>
  <si>
    <t>M4_D12_H15</t>
  </si>
  <si>
    <t>M4_D12_H16</t>
  </si>
  <si>
    <t>M4_D12_H17</t>
  </si>
  <si>
    <t>M4_D12_H18</t>
  </si>
  <si>
    <t>M4_D12_H19</t>
  </si>
  <si>
    <t>M4_D12_H20</t>
  </si>
  <si>
    <t>M4_D12_H21</t>
  </si>
  <si>
    <t>M4_D12_H22</t>
  </si>
  <si>
    <t>M4_D12_H23</t>
  </si>
  <si>
    <t>M4_D12_H24</t>
  </si>
  <si>
    <t>M4_D13_H1</t>
  </si>
  <si>
    <t>M4_D13_H2</t>
  </si>
  <si>
    <t>M4_D13_H3</t>
  </si>
  <si>
    <t>M4_D13_H4</t>
  </si>
  <si>
    <t>M4_D13_H5</t>
  </si>
  <si>
    <t>M4_D13_H6</t>
  </si>
  <si>
    <t>M4_D13_H7</t>
  </si>
  <si>
    <t>M4_D13_H8</t>
  </si>
  <si>
    <t>M4_D13_H9</t>
  </si>
  <si>
    <t>M4_D13_H10</t>
  </si>
  <si>
    <t>M4_D13_H11</t>
  </si>
  <si>
    <t>M4_D13_H12</t>
  </si>
  <si>
    <t>M4_D13_H13</t>
  </si>
  <si>
    <t>M4_D13_H14</t>
  </si>
  <si>
    <t>M4_D13_H15</t>
  </si>
  <si>
    <t>M4_D13_H16</t>
  </si>
  <si>
    <t>M4_D13_H17</t>
  </si>
  <si>
    <t>M4_D13_H18</t>
  </si>
  <si>
    <t>M4_D13_H19</t>
  </si>
  <si>
    <t>M4_D13_H20</t>
  </si>
  <si>
    <t>M4_D13_H21</t>
  </si>
  <si>
    <t>M4_D13_H22</t>
  </si>
  <si>
    <t>M4_D13_H23</t>
  </si>
  <si>
    <t>M4_D13_H24</t>
  </si>
  <si>
    <t>M4_D14_H1</t>
  </si>
  <si>
    <t>M4_D14_H2</t>
  </si>
  <si>
    <t>M4_D14_H3</t>
  </si>
  <si>
    <t>M4_D14_H4</t>
  </si>
  <si>
    <t>M4_D14_H5</t>
  </si>
  <si>
    <t>M4_D14_H6</t>
  </si>
  <si>
    <t>M4_D14_H7</t>
  </si>
  <si>
    <t>M4_D14_H8</t>
  </si>
  <si>
    <t>M4_D14_H9</t>
  </si>
  <si>
    <t>M4_D14_H10</t>
  </si>
  <si>
    <t>M4_D14_H11</t>
  </si>
  <si>
    <t>M4_D14_H12</t>
  </si>
  <si>
    <t>M4_D14_H13</t>
  </si>
  <si>
    <t>M4_D14_H14</t>
  </si>
  <si>
    <t>M4_D14_H15</t>
  </si>
  <si>
    <t>M4_D14_H16</t>
  </si>
  <si>
    <t>M4_D14_H17</t>
  </si>
  <si>
    <t>M4_D14_H18</t>
  </si>
  <si>
    <t>M4_D14_H19</t>
  </si>
  <si>
    <t>M4_D14_H20</t>
  </si>
  <si>
    <t>M4_D14_H21</t>
  </si>
  <si>
    <t>M4_D14_H22</t>
  </si>
  <si>
    <t>M4_D14_H23</t>
  </si>
  <si>
    <t>M4_D14_H24</t>
  </si>
  <si>
    <t>M4_D15_H1</t>
  </si>
  <si>
    <t>M4_D15_H2</t>
  </si>
  <si>
    <t>M4_D15_H3</t>
  </si>
  <si>
    <t>M4_D15_H4</t>
  </si>
  <si>
    <t>M4_D15_H5</t>
  </si>
  <si>
    <t>M4_D15_H6</t>
  </si>
  <si>
    <t>M4_D15_H7</t>
  </si>
  <si>
    <t>M4_D15_H8</t>
  </si>
  <si>
    <t>M4_D15_H9</t>
  </si>
  <si>
    <t>M4_D15_H10</t>
  </si>
  <si>
    <t>M4_D15_H11</t>
  </si>
  <si>
    <t>M4_D15_H12</t>
  </si>
  <si>
    <t>M4_D15_H13</t>
  </si>
  <si>
    <t>M4_D15_H14</t>
  </si>
  <si>
    <t>M4_D15_H15</t>
  </si>
  <si>
    <t>M4_D15_H16</t>
  </si>
  <si>
    <t>M4_D15_H17</t>
  </si>
  <si>
    <t>M4_D15_H18</t>
  </si>
  <si>
    <t>M4_D15_H19</t>
  </si>
  <si>
    <t>M4_D15_H20</t>
  </si>
  <si>
    <t>M4_D15_H21</t>
  </si>
  <si>
    <t>M4_D15_H22</t>
  </si>
  <si>
    <t>M4_D15_H23</t>
  </si>
  <si>
    <t>M4_D15_H24</t>
  </si>
  <si>
    <t>M4_D16_H1</t>
  </si>
  <si>
    <t>M4_D16_H2</t>
  </si>
  <si>
    <t>M4_D16_H3</t>
  </si>
  <si>
    <t>M4_D16_H4</t>
  </si>
  <si>
    <t>M4_D16_H5</t>
  </si>
  <si>
    <t>M4_D16_H6</t>
  </si>
  <si>
    <t>M4_D16_H7</t>
  </si>
  <si>
    <t>M4_D16_H8</t>
  </si>
  <si>
    <t>M4_D16_H9</t>
  </si>
  <si>
    <t>M4_D16_H10</t>
  </si>
  <si>
    <t>M4_D16_H11</t>
  </si>
  <si>
    <t>M4_D16_H12</t>
  </si>
  <si>
    <t>M4_D16_H13</t>
  </si>
  <si>
    <t>M4_D16_H14</t>
  </si>
  <si>
    <t>M4_D16_H15</t>
  </si>
  <si>
    <t>M4_D16_H16</t>
  </si>
  <si>
    <t>M4_D16_H17</t>
  </si>
  <si>
    <t>M4_D16_H18</t>
  </si>
  <si>
    <t>M4_D16_H19</t>
  </si>
  <si>
    <t>M4_D16_H20</t>
  </si>
  <si>
    <t>M4_D16_H21</t>
  </si>
  <si>
    <t>M4_D16_H22</t>
  </si>
  <si>
    <t>M4_D16_H23</t>
  </si>
  <si>
    <t>M4_D16_H24</t>
  </si>
  <si>
    <t>M4_D17_H1</t>
  </si>
  <si>
    <t>M4_D17_H2</t>
  </si>
  <si>
    <t>M4_D17_H3</t>
  </si>
  <si>
    <t>M4_D17_H4</t>
  </si>
  <si>
    <t>M4_D17_H5</t>
  </si>
  <si>
    <t>M4_D17_H6</t>
  </si>
  <si>
    <t>M4_D17_H7</t>
  </si>
  <si>
    <t>M4_D17_H8</t>
  </si>
  <si>
    <t>M4_D17_H9</t>
  </si>
  <si>
    <t>M4_D17_H10</t>
  </si>
  <si>
    <t>M4_D17_H11</t>
  </si>
  <si>
    <t>M4_D17_H12</t>
  </si>
  <si>
    <t>M4_D17_H13</t>
  </si>
  <si>
    <t>M4_D17_H14</t>
  </si>
  <si>
    <t>M4_D17_H15</t>
  </si>
  <si>
    <t>M4_D17_H16</t>
  </si>
  <si>
    <t>M4_D17_H17</t>
  </si>
  <si>
    <t>M4_D17_H18</t>
  </si>
  <si>
    <t>M4_D17_H19</t>
  </si>
  <si>
    <t>M4_D17_H20</t>
  </si>
  <si>
    <t>M4_D17_H21</t>
  </si>
  <si>
    <t>M4_D17_H22</t>
  </si>
  <si>
    <t>M4_D17_H23</t>
  </si>
  <si>
    <t>M4_D17_H24</t>
  </si>
  <si>
    <t>M4_D18_H1</t>
  </si>
  <si>
    <t>M4_D18_H2</t>
  </si>
  <si>
    <t>M4_D18_H3</t>
  </si>
  <si>
    <t>M4_D18_H4</t>
  </si>
  <si>
    <t>M4_D18_H5</t>
  </si>
  <si>
    <t>M4_D18_H6</t>
  </si>
  <si>
    <t>M4_D18_H7</t>
  </si>
  <si>
    <t>M4_D18_H8</t>
  </si>
  <si>
    <t>M4_D18_H9</t>
  </si>
  <si>
    <t>M4_D18_H10</t>
  </si>
  <si>
    <t>M4_D18_H11</t>
  </si>
  <si>
    <t>M4_D18_H12</t>
  </si>
  <si>
    <t>M4_D18_H13</t>
  </si>
  <si>
    <t>M4_D18_H14</t>
  </si>
  <si>
    <t>M4_D18_H15</t>
  </si>
  <si>
    <t>M4_D18_H16</t>
  </si>
  <si>
    <t>M4_D18_H17</t>
  </si>
  <si>
    <t>M4_D18_H18</t>
  </si>
  <si>
    <t>M4_D18_H19</t>
  </si>
  <si>
    <t>M4_D18_H20</t>
  </si>
  <si>
    <t>M4_D18_H21</t>
  </si>
  <si>
    <t>M4_D18_H22</t>
  </si>
  <si>
    <t>M4_D18_H23</t>
  </si>
  <si>
    <t>M4_D18_H24</t>
  </si>
  <si>
    <t>M4_D19_H1</t>
  </si>
  <si>
    <t>M4_D19_H2</t>
  </si>
  <si>
    <t>M4_D19_H3</t>
  </si>
  <si>
    <t>M4_D19_H4</t>
  </si>
  <si>
    <t>M4_D19_H5</t>
  </si>
  <si>
    <t>M4_D19_H6</t>
  </si>
  <si>
    <t>M4_D19_H7</t>
  </si>
  <si>
    <t>M4_D19_H8</t>
  </si>
  <si>
    <t>M4_D19_H9</t>
  </si>
  <si>
    <t>M4_D19_H10</t>
  </si>
  <si>
    <t>M4_D19_H11</t>
  </si>
  <si>
    <t>M4_D19_H12</t>
  </si>
  <si>
    <t>M4_D19_H13</t>
  </si>
  <si>
    <t>M4_D19_H14</t>
  </si>
  <si>
    <t>M4_D19_H15</t>
  </si>
  <si>
    <t>M4_D19_H16</t>
  </si>
  <si>
    <t>M4_D19_H17</t>
  </si>
  <si>
    <t>M4_D19_H18</t>
  </si>
  <si>
    <t>M4_D19_H19</t>
  </si>
  <si>
    <t>M4_D19_H20</t>
  </si>
  <si>
    <t>M4_D19_H21</t>
  </si>
  <si>
    <t>M4_D19_H22</t>
  </si>
  <si>
    <t>M4_D19_H23</t>
  </si>
  <si>
    <t>M4_D19_H24</t>
  </si>
  <si>
    <t>M4_D20_H1</t>
  </si>
  <si>
    <t>M4_D20_H2</t>
  </si>
  <si>
    <t>M4_D20_H3</t>
  </si>
  <si>
    <t>M4_D20_H4</t>
  </si>
  <si>
    <t>M4_D20_H5</t>
  </si>
  <si>
    <t>M4_D20_H6</t>
  </si>
  <si>
    <t>M4_D20_H7</t>
  </si>
  <si>
    <t>M4_D20_H8</t>
  </si>
  <si>
    <t>M4_D20_H9</t>
  </si>
  <si>
    <t>M4_D20_H10</t>
  </si>
  <si>
    <t>M4_D20_H11</t>
  </si>
  <si>
    <t>M4_D20_H12</t>
  </si>
  <si>
    <t>M4_D20_H13</t>
  </si>
  <si>
    <t>M4_D20_H14</t>
  </si>
  <si>
    <t>M4_D20_H15</t>
  </si>
  <si>
    <t>M4_D20_H16</t>
  </si>
  <si>
    <t>M4_D20_H17</t>
  </si>
  <si>
    <t>M4_D20_H18</t>
  </si>
  <si>
    <t>M4_D20_H19</t>
  </si>
  <si>
    <t>M4_D20_H20</t>
  </si>
  <si>
    <t>M4_D20_H21</t>
  </si>
  <si>
    <t>M4_D20_H22</t>
  </si>
  <si>
    <t>M4_D20_H23</t>
  </si>
  <si>
    <t>M4_D20_H24</t>
  </si>
  <si>
    <t>M4_D21_H1</t>
  </si>
  <si>
    <t>M4_D21_H2</t>
  </si>
  <si>
    <t>M4_D21_H3</t>
  </si>
  <si>
    <t>M4_D21_H4</t>
  </si>
  <si>
    <t>M4_D21_H5</t>
  </si>
  <si>
    <t>M4_D21_H6</t>
  </si>
  <si>
    <t>M4_D21_H7</t>
  </si>
  <si>
    <t>M4_D21_H8</t>
  </si>
  <si>
    <t>M4_D21_H9</t>
  </si>
  <si>
    <t>M4_D21_H10</t>
  </si>
  <si>
    <t>M4_D21_H11</t>
  </si>
  <si>
    <t>M4_D21_H12</t>
  </si>
  <si>
    <t>M4_D21_H13</t>
  </si>
  <si>
    <t>M4_D21_H14</t>
  </si>
  <si>
    <t>M4_D21_H15</t>
  </si>
  <si>
    <t>M4_D21_H16</t>
  </si>
  <si>
    <t>M4_D21_H17</t>
  </si>
  <si>
    <t>M4_D21_H18</t>
  </si>
  <si>
    <t>M4_D21_H19</t>
  </si>
  <si>
    <t>M4_D21_H20</t>
  </si>
  <si>
    <t>M4_D21_H21</t>
  </si>
  <si>
    <t>M4_D21_H22</t>
  </si>
  <si>
    <t>M4_D21_H23</t>
  </si>
  <si>
    <t>M4_D21_H24</t>
  </si>
  <si>
    <t>M4_D22_H1</t>
  </si>
  <si>
    <t>M4_D22_H2</t>
  </si>
  <si>
    <t>M4_D22_H3</t>
  </si>
  <si>
    <t>M4_D22_H4</t>
  </si>
  <si>
    <t>M4_D22_H5</t>
  </si>
  <si>
    <t>M4_D22_H6</t>
  </si>
  <si>
    <t>M4_D22_H7</t>
  </si>
  <si>
    <t>M4_D22_H8</t>
  </si>
  <si>
    <t>M4_D22_H9</t>
  </si>
  <si>
    <t>M4_D22_H10</t>
  </si>
  <si>
    <t>M4_D22_H11</t>
  </si>
  <si>
    <t>M4_D22_H12</t>
  </si>
  <si>
    <t>M4_D22_H13</t>
  </si>
  <si>
    <t>M4_D22_H14</t>
  </si>
  <si>
    <t>M4_D22_H15</t>
  </si>
  <si>
    <t>M4_D22_H16</t>
  </si>
  <si>
    <t>M4_D22_H17</t>
  </si>
  <si>
    <t>M4_D22_H18</t>
  </si>
  <si>
    <t>M4_D22_H19</t>
  </si>
  <si>
    <t>M4_D22_H20</t>
  </si>
  <si>
    <t>M4_D22_H21</t>
  </si>
  <si>
    <t>M4_D22_H22</t>
  </si>
  <si>
    <t>M4_D22_H23</t>
  </si>
  <si>
    <t>M4_D22_H24</t>
  </si>
  <si>
    <t>M4_D23_H1</t>
  </si>
  <si>
    <t>M4_D23_H2</t>
  </si>
  <si>
    <t>M4_D23_H3</t>
  </si>
  <si>
    <t>M4_D23_H4</t>
  </si>
  <si>
    <t>M4_D23_H5</t>
  </si>
  <si>
    <t>M4_D23_H6</t>
  </si>
  <si>
    <t>M4_D23_H7</t>
  </si>
  <si>
    <t>M4_D23_H8</t>
  </si>
  <si>
    <t>M4_D23_H9</t>
  </si>
  <si>
    <t>M4_D23_H10</t>
  </si>
  <si>
    <t>M4_D23_H11</t>
  </si>
  <si>
    <t>M4_D23_H12</t>
  </si>
  <si>
    <t>M4_D23_H13</t>
  </si>
  <si>
    <t>M4_D23_H14</t>
  </si>
  <si>
    <t>M4_D23_H15</t>
  </si>
  <si>
    <t>M4_D23_H16</t>
  </si>
  <si>
    <t>M4_D23_H17</t>
  </si>
  <si>
    <t>M4_D23_H18</t>
  </si>
  <si>
    <t>M4_D23_H19</t>
  </si>
  <si>
    <t>M4_D23_H20</t>
  </si>
  <si>
    <t>M4_D23_H21</t>
  </si>
  <si>
    <t>M4_D23_H22</t>
  </si>
  <si>
    <t>M4_D23_H23</t>
  </si>
  <si>
    <t>M4_D23_H24</t>
  </si>
  <si>
    <t>M4_D24_H1</t>
  </si>
  <si>
    <t>M4_D24_H2</t>
  </si>
  <si>
    <t>M4_D24_H3</t>
  </si>
  <si>
    <t>M4_D24_H4</t>
  </si>
  <si>
    <t>M4_D24_H5</t>
  </si>
  <si>
    <t>M4_D24_H6</t>
  </si>
  <si>
    <t>M4_D24_H7</t>
  </si>
  <si>
    <t>M4_D24_H8</t>
  </si>
  <si>
    <t>M4_D24_H9</t>
  </si>
  <si>
    <t>M4_D24_H10</t>
  </si>
  <si>
    <t>M4_D24_H11</t>
  </si>
  <si>
    <t>M4_D24_H12</t>
  </si>
  <si>
    <t>M4_D24_H13</t>
  </si>
  <si>
    <t>M4_D24_H14</t>
  </si>
  <si>
    <t>M4_D24_H15</t>
  </si>
  <si>
    <t>M4_D24_H16</t>
  </si>
  <si>
    <t>M4_D24_H17</t>
  </si>
  <si>
    <t>M4_D24_H18</t>
  </si>
  <si>
    <t>M4_D24_H19</t>
  </si>
  <si>
    <t>M4_D24_H20</t>
  </si>
  <si>
    <t>M4_D24_H21</t>
  </si>
  <si>
    <t>M4_D24_H22</t>
  </si>
  <si>
    <t>M4_D24_H23</t>
  </si>
  <si>
    <t>M4_D24_H24</t>
  </si>
  <si>
    <t>M4_D25_H1</t>
  </si>
  <si>
    <t>M4_D25_H2</t>
  </si>
  <si>
    <t>M4_D25_H3</t>
  </si>
  <si>
    <t>M4_D25_H4</t>
  </si>
  <si>
    <t>M4_D25_H5</t>
  </si>
  <si>
    <t>M4_D25_H6</t>
  </si>
  <si>
    <t>M4_D25_H7</t>
  </si>
  <si>
    <t>M4_D25_H8</t>
  </si>
  <si>
    <t>M4_D25_H9</t>
  </si>
  <si>
    <t>M4_D25_H10</t>
  </si>
  <si>
    <t>M4_D25_H11</t>
  </si>
  <si>
    <t>M4_D25_H12</t>
  </si>
  <si>
    <t>M4_D25_H13</t>
  </si>
  <si>
    <t>M4_D25_H14</t>
  </si>
  <si>
    <t>M4_D25_H15</t>
  </si>
  <si>
    <t>M4_D25_H16</t>
  </si>
  <si>
    <t>M4_D25_H17</t>
  </si>
  <si>
    <t>M4_D25_H18</t>
  </si>
  <si>
    <t>M4_D25_H19</t>
  </si>
  <si>
    <t>M4_D25_H20</t>
  </si>
  <si>
    <t>M4_D25_H21</t>
  </si>
  <si>
    <t>M4_D25_H22</t>
  </si>
  <si>
    <t>M4_D25_H23</t>
  </si>
  <si>
    <t>M4_D25_H24</t>
  </si>
  <si>
    <t>M4_D26_H1</t>
  </si>
  <si>
    <t>M4_D26_H2</t>
  </si>
  <si>
    <t>M4_D26_H3</t>
  </si>
  <si>
    <t>M4_D26_H4</t>
  </si>
  <si>
    <t>M4_D26_H5</t>
  </si>
  <si>
    <t>M4_D26_H6</t>
  </si>
  <si>
    <t>M4_D26_H7</t>
  </si>
  <si>
    <t>M4_D26_H8</t>
  </si>
  <si>
    <t>M4_D26_H9</t>
  </si>
  <si>
    <t>M4_D26_H10</t>
  </si>
  <si>
    <t>M4_D26_H11</t>
  </si>
  <si>
    <t>M4_D26_H12</t>
  </si>
  <si>
    <t>M4_D26_H13</t>
  </si>
  <si>
    <t>M4_D26_H14</t>
  </si>
  <si>
    <t>M4_D26_H15</t>
  </si>
  <si>
    <t>M4_D26_H16</t>
  </si>
  <si>
    <t>M4_D26_H17</t>
  </si>
  <si>
    <t>M4_D26_H18</t>
  </si>
  <si>
    <t>M4_D26_H19</t>
  </si>
  <si>
    <t>M4_D26_H20</t>
  </si>
  <si>
    <t>M4_D26_H21</t>
  </si>
  <si>
    <t>M4_D26_H22</t>
  </si>
  <si>
    <t>M4_D26_H23</t>
  </si>
  <si>
    <t>M4_D26_H24</t>
  </si>
  <si>
    <t>M4_D27_H1</t>
  </si>
  <si>
    <t>M4_D27_H2</t>
  </si>
  <si>
    <t>M4_D27_H3</t>
  </si>
  <si>
    <t>M4_D27_H4</t>
  </si>
  <si>
    <t>M4_D27_H5</t>
  </si>
  <si>
    <t>M4_D27_H6</t>
  </si>
  <si>
    <t>M4_D27_H7</t>
  </si>
  <si>
    <t>M4_D27_H8</t>
  </si>
  <si>
    <t>M4_D27_H9</t>
  </si>
  <si>
    <t>M4_D27_H10</t>
  </si>
  <si>
    <t>M4_D27_H11</t>
  </si>
  <si>
    <t>M4_D27_H12</t>
  </si>
  <si>
    <t>M4_D27_H13</t>
  </si>
  <si>
    <t>M4_D27_H14</t>
  </si>
  <si>
    <t>M4_D27_H15</t>
  </si>
  <si>
    <t>M4_D27_H16</t>
  </si>
  <si>
    <t>M4_D27_H17</t>
  </si>
  <si>
    <t>M4_D27_H18</t>
  </si>
  <si>
    <t>M4_D27_H19</t>
  </si>
  <si>
    <t>M4_D27_H20</t>
  </si>
  <si>
    <t>M4_D27_H21</t>
  </si>
  <si>
    <t>M4_D27_H22</t>
  </si>
  <si>
    <t>M4_D27_H23</t>
  </si>
  <si>
    <t>M4_D27_H24</t>
  </si>
  <si>
    <t>M4_D28_H1</t>
  </si>
  <si>
    <t>M4_D28_H2</t>
  </si>
  <si>
    <t>M4_D28_H3</t>
  </si>
  <si>
    <t>M4_D28_H4</t>
  </si>
  <si>
    <t>M4_D28_H5</t>
  </si>
  <si>
    <t>M4_D28_H6</t>
  </si>
  <si>
    <t>M4_D28_H7</t>
  </si>
  <si>
    <t>M4_D28_H8</t>
  </si>
  <si>
    <t>M4_D28_H9</t>
  </si>
  <si>
    <t>M4_D28_H10</t>
  </si>
  <si>
    <t>M4_D28_H11</t>
  </si>
  <si>
    <t>M4_D28_H12</t>
  </si>
  <si>
    <t>M4_D28_H13</t>
  </si>
  <si>
    <t>M4_D28_H14</t>
  </si>
  <si>
    <t>M4_D28_H15</t>
  </si>
  <si>
    <t>M4_D28_H16</t>
  </si>
  <si>
    <t>M4_D28_H17</t>
  </si>
  <si>
    <t>M4_D28_H18</t>
  </si>
  <si>
    <t>M4_D28_H19</t>
  </si>
  <si>
    <t>M4_D28_H20</t>
  </si>
  <si>
    <t>M4_D28_H21</t>
  </si>
  <si>
    <t>M4_D28_H22</t>
  </si>
  <si>
    <t>M4_D28_H23</t>
  </si>
  <si>
    <t>M4_D28_H24</t>
  </si>
  <si>
    <t>M4_D29_H1</t>
  </si>
  <si>
    <t>M4_D29_H2</t>
  </si>
  <si>
    <t>M4_D29_H3</t>
  </si>
  <si>
    <t>M4_D29_H4</t>
  </si>
  <si>
    <t>M4_D29_H5</t>
  </si>
  <si>
    <t>M4_D29_H6</t>
  </si>
  <si>
    <t>M4_D29_H7</t>
  </si>
  <si>
    <t>M4_D29_H8</t>
  </si>
  <si>
    <t>M4_D29_H9</t>
  </si>
  <si>
    <t>M4_D29_H10</t>
  </si>
  <si>
    <t>M4_D29_H11</t>
  </si>
  <si>
    <t>M4_D29_H12</t>
  </si>
  <si>
    <t>M4_D29_H13</t>
  </si>
  <si>
    <t>M4_D29_H14</t>
  </si>
  <si>
    <t>M4_D29_H15</t>
  </si>
  <si>
    <t>M4_D29_H16</t>
  </si>
  <si>
    <t>M4_D29_H17</t>
  </si>
  <si>
    <t>M4_D29_H18</t>
  </si>
  <si>
    <t>M4_D29_H19</t>
  </si>
  <si>
    <t>M4_D29_H20</t>
  </si>
  <si>
    <t>M4_D29_H21</t>
  </si>
  <si>
    <t>M4_D29_H22</t>
  </si>
  <si>
    <t>M4_D29_H23</t>
  </si>
  <si>
    <t>M4_D29_H24</t>
  </si>
  <si>
    <t>M4_D30_H1</t>
  </si>
  <si>
    <t>M4_D30_H2</t>
  </si>
  <si>
    <t>M4_D30_H3</t>
  </si>
  <si>
    <t>M4_D30_H4</t>
  </si>
  <si>
    <t>M4_D30_H5</t>
  </si>
  <si>
    <t>M4_D30_H6</t>
  </si>
  <si>
    <t>M4_D30_H7</t>
  </si>
  <si>
    <t>M4_D30_H8</t>
  </si>
  <si>
    <t>M4_D30_H9</t>
  </si>
  <si>
    <t>M4_D30_H10</t>
  </si>
  <si>
    <t>M4_D30_H11</t>
  </si>
  <si>
    <t>M4_D30_H12</t>
  </si>
  <si>
    <t>M4_D30_H13</t>
  </si>
  <si>
    <t>M4_D30_H14</t>
  </si>
  <si>
    <t>M4_D30_H15</t>
  </si>
  <si>
    <t>M4_D30_H16</t>
  </si>
  <si>
    <t>M4_D30_H17</t>
  </si>
  <si>
    <t>M4_D30_H18</t>
  </si>
  <si>
    <t>M4_D30_H19</t>
  </si>
  <si>
    <t>M4_D30_H20</t>
  </si>
  <si>
    <t>M4_D30_H21</t>
  </si>
  <si>
    <t>M4_D30_H22</t>
  </si>
  <si>
    <t>M4_D30_H23</t>
  </si>
  <si>
    <t>M4_D30_H24</t>
  </si>
  <si>
    <t>M5_D1_H1</t>
  </si>
  <si>
    <t>M5_D1_H2</t>
  </si>
  <si>
    <t>M5_D1_H3</t>
  </si>
  <si>
    <t>M5_D1_H4</t>
  </si>
  <si>
    <t>M5_D1_H5</t>
  </si>
  <si>
    <t>M5_D1_H6</t>
  </si>
  <si>
    <t>M5_D1_H7</t>
  </si>
  <si>
    <t>M5_D1_H8</t>
  </si>
  <si>
    <t>M5_D1_H9</t>
  </si>
  <si>
    <t>M5_D1_H10</t>
  </si>
  <si>
    <t>M5_D1_H11</t>
  </si>
  <si>
    <t>M5_D1_H12</t>
  </si>
  <si>
    <t>M5_D1_H13</t>
  </si>
  <si>
    <t>M5_D1_H14</t>
  </si>
  <si>
    <t>M5_D1_H15</t>
  </si>
  <si>
    <t>M5_D1_H16</t>
  </si>
  <si>
    <t>M5_D1_H17</t>
  </si>
  <si>
    <t>M5_D1_H18</t>
  </si>
  <si>
    <t>M5_D1_H19</t>
  </si>
  <si>
    <t>M5_D1_H20</t>
  </si>
  <si>
    <t>M5_D1_H21</t>
  </si>
  <si>
    <t>M5_D1_H22</t>
  </si>
  <si>
    <t>M5_D1_H23</t>
  </si>
  <si>
    <t>M5_D1_H24</t>
  </si>
  <si>
    <t>M5_D2_H1</t>
  </si>
  <si>
    <t>M5_D2_H2</t>
  </si>
  <si>
    <t>M5_D2_H3</t>
  </si>
  <si>
    <t>M5_D2_H4</t>
  </si>
  <si>
    <t>M5_D2_H5</t>
  </si>
  <si>
    <t>M5_D2_H6</t>
  </si>
  <si>
    <t>M5_D2_H7</t>
  </si>
  <si>
    <t>M5_D2_H8</t>
  </si>
  <si>
    <t>M5_D2_H9</t>
  </si>
  <si>
    <t>M5_D2_H10</t>
  </si>
  <si>
    <t>M5_D2_H11</t>
  </si>
  <si>
    <t>M5_D2_H12</t>
  </si>
  <si>
    <t>M5_D2_H13</t>
  </si>
  <si>
    <t>M5_D2_H14</t>
  </si>
  <si>
    <t>M5_D2_H15</t>
  </si>
  <si>
    <t>M5_D2_H16</t>
  </si>
  <si>
    <t>M5_D2_H17</t>
  </si>
  <si>
    <t>M5_D2_H18</t>
  </si>
  <si>
    <t>M5_D2_H19</t>
  </si>
  <si>
    <t>M5_D2_H20</t>
  </si>
  <si>
    <t>M5_D2_H21</t>
  </si>
  <si>
    <t>M5_D2_H22</t>
  </si>
  <si>
    <t>M5_D2_H23</t>
  </si>
  <si>
    <t>M5_D2_H24</t>
  </si>
  <si>
    <t>M5_D3_H1</t>
  </si>
  <si>
    <t>M5_D3_H2</t>
  </si>
  <si>
    <t>M5_D3_H3</t>
  </si>
  <si>
    <t>M5_D3_H4</t>
  </si>
  <si>
    <t>M5_D3_H5</t>
  </si>
  <si>
    <t>M5_D3_H6</t>
  </si>
  <si>
    <t>M5_D3_H7</t>
  </si>
  <si>
    <t>M5_D3_H8</t>
  </si>
  <si>
    <t>M5_D3_H9</t>
  </si>
  <si>
    <t>M5_D3_H10</t>
  </si>
  <si>
    <t>M5_D3_H11</t>
  </si>
  <si>
    <t>M5_D3_H12</t>
  </si>
  <si>
    <t>M5_D3_H13</t>
  </si>
  <si>
    <t>M5_D3_H14</t>
  </si>
  <si>
    <t>M5_D3_H15</t>
  </si>
  <si>
    <t>M5_D3_H16</t>
  </si>
  <si>
    <t>M5_D3_H17</t>
  </si>
  <si>
    <t>M5_D3_H18</t>
  </si>
  <si>
    <t>M5_D3_H19</t>
  </si>
  <si>
    <t>M5_D3_H20</t>
  </si>
  <si>
    <t>M5_D3_H21</t>
  </si>
  <si>
    <t>M5_D3_H22</t>
  </si>
  <si>
    <t>M5_D3_H23</t>
  </si>
  <si>
    <t>M5_D3_H24</t>
  </si>
  <si>
    <t>M5_D4_H1</t>
  </si>
  <si>
    <t>M5_D4_H2</t>
  </si>
  <si>
    <t>M5_D4_H3</t>
  </si>
  <si>
    <t>M5_D4_H4</t>
  </si>
  <si>
    <t>M5_D4_H5</t>
  </si>
  <si>
    <t>M5_D4_H6</t>
  </si>
  <si>
    <t>M5_D4_H7</t>
  </si>
  <si>
    <t>M5_D4_H8</t>
  </si>
  <si>
    <t>M5_D4_H9</t>
  </si>
  <si>
    <t>M5_D4_H10</t>
  </si>
  <si>
    <t>M5_D4_H11</t>
  </si>
  <si>
    <t>M5_D4_H12</t>
  </si>
  <si>
    <t>M5_D4_H13</t>
  </si>
  <si>
    <t>M5_D4_H14</t>
  </si>
  <si>
    <t>M5_D4_H15</t>
  </si>
  <si>
    <t>M5_D4_H16</t>
  </si>
  <si>
    <t>M5_D4_H17</t>
  </si>
  <si>
    <t>M5_D4_H18</t>
  </si>
  <si>
    <t>M5_D4_H19</t>
  </si>
  <si>
    <t>M5_D4_H20</t>
  </si>
  <si>
    <t>M5_D4_H21</t>
  </si>
  <si>
    <t>M5_D4_H22</t>
  </si>
  <si>
    <t>M5_D4_H23</t>
  </si>
  <si>
    <t>M5_D4_H24</t>
  </si>
  <si>
    <t>M5_D5_H1</t>
  </si>
  <si>
    <t>M5_D5_H2</t>
  </si>
  <si>
    <t>M5_D5_H3</t>
  </si>
  <si>
    <t>M5_D5_H4</t>
  </si>
  <si>
    <t>M5_D5_H5</t>
  </si>
  <si>
    <t>M5_D5_H6</t>
  </si>
  <si>
    <t>M5_D5_H7</t>
  </si>
  <si>
    <t>M5_D5_H8</t>
  </si>
  <si>
    <t>M5_D5_H9</t>
  </si>
  <si>
    <t>M5_D5_H10</t>
  </si>
  <si>
    <t>M5_D5_H11</t>
  </si>
  <si>
    <t>M5_D5_H12</t>
  </si>
  <si>
    <t>M5_D5_H13</t>
  </si>
  <si>
    <t>M5_D5_H14</t>
  </si>
  <si>
    <t>M5_D5_H15</t>
  </si>
  <si>
    <t>M5_D5_H16</t>
  </si>
  <si>
    <t>M5_D5_H17</t>
  </si>
  <si>
    <t>M5_D5_H18</t>
  </si>
  <si>
    <t>M5_D5_H19</t>
  </si>
  <si>
    <t>M5_D5_H20</t>
  </si>
  <si>
    <t>M5_D5_H21</t>
  </si>
  <si>
    <t>M5_D5_H22</t>
  </si>
  <si>
    <t>M5_D5_H23</t>
  </si>
  <si>
    <t>M5_D5_H24</t>
  </si>
  <si>
    <t>M5_D6_H1</t>
  </si>
  <si>
    <t>M5_D6_H2</t>
  </si>
  <si>
    <t>M5_D6_H3</t>
  </si>
  <si>
    <t>M5_D6_H4</t>
  </si>
  <si>
    <t>M5_D6_H5</t>
  </si>
  <si>
    <t>M5_D6_H6</t>
  </si>
  <si>
    <t>M5_D6_H7</t>
  </si>
  <si>
    <t>M5_D6_H8</t>
  </si>
  <si>
    <t>M5_D6_H9</t>
  </si>
  <si>
    <t>M5_D6_H10</t>
  </si>
  <si>
    <t>M5_D6_H11</t>
  </si>
  <si>
    <t>M5_D6_H12</t>
  </si>
  <si>
    <t>M5_D6_H13</t>
  </si>
  <si>
    <t>M5_D6_H14</t>
  </si>
  <si>
    <t>M5_D6_H15</t>
  </si>
  <si>
    <t>M5_D6_H16</t>
  </si>
  <si>
    <t>M5_D6_H17</t>
  </si>
  <si>
    <t>M5_D6_H18</t>
  </si>
  <si>
    <t>M5_D6_H19</t>
  </si>
  <si>
    <t>M5_D6_H20</t>
  </si>
  <si>
    <t>M5_D6_H21</t>
  </si>
  <si>
    <t>M5_D6_H22</t>
  </si>
  <si>
    <t>M5_D6_H23</t>
  </si>
  <si>
    <t>M5_D6_H24</t>
  </si>
  <si>
    <t>M5_D7_H1</t>
  </si>
  <si>
    <t>M5_D7_H2</t>
  </si>
  <si>
    <t>M5_D7_H3</t>
  </si>
  <si>
    <t>M5_D7_H4</t>
  </si>
  <si>
    <t>M5_D7_H5</t>
  </si>
  <si>
    <t>M5_D7_H6</t>
  </si>
  <si>
    <t>M5_D7_H7</t>
  </si>
  <si>
    <t>M5_D7_H8</t>
  </si>
  <si>
    <t>M5_D7_H9</t>
  </si>
  <si>
    <t>M5_D7_H10</t>
  </si>
  <si>
    <t>M5_D7_H11</t>
  </si>
  <si>
    <t>M5_D7_H12</t>
  </si>
  <si>
    <t>M5_D7_H13</t>
  </si>
  <si>
    <t>M5_D7_H14</t>
  </si>
  <si>
    <t>M5_D7_H15</t>
  </si>
  <si>
    <t>M5_D7_H16</t>
  </si>
  <si>
    <t>M5_D7_H17</t>
  </si>
  <si>
    <t>M5_D7_H18</t>
  </si>
  <si>
    <t>M5_D7_H19</t>
  </si>
  <si>
    <t>M5_D7_H20</t>
  </si>
  <si>
    <t>M5_D7_H21</t>
  </si>
  <si>
    <t>M5_D7_H22</t>
  </si>
  <si>
    <t>M5_D7_H23</t>
  </si>
  <si>
    <t>M5_D7_H24</t>
  </si>
  <si>
    <t>M5_D8_H1</t>
  </si>
  <si>
    <t>M5_D8_H2</t>
  </si>
  <si>
    <t>M5_D8_H3</t>
  </si>
  <si>
    <t>M5_D8_H4</t>
  </si>
  <si>
    <t>M5_D8_H5</t>
  </si>
  <si>
    <t>M5_D8_H6</t>
  </si>
  <si>
    <t>M5_D8_H7</t>
  </si>
  <si>
    <t>M5_D8_H8</t>
  </si>
  <si>
    <t>M5_D8_H9</t>
  </si>
  <si>
    <t>M5_D8_H10</t>
  </si>
  <si>
    <t>M5_D8_H11</t>
  </si>
  <si>
    <t>M5_D8_H12</t>
  </si>
  <si>
    <t>M5_D8_H13</t>
  </si>
  <si>
    <t>M5_D8_H14</t>
  </si>
  <si>
    <t>M5_D8_H15</t>
  </si>
  <si>
    <t>M5_D8_H16</t>
  </si>
  <si>
    <t>M5_D8_H17</t>
  </si>
  <si>
    <t>M5_D8_H18</t>
  </si>
  <si>
    <t>M5_D8_H19</t>
  </si>
  <si>
    <t>M5_D8_H20</t>
  </si>
  <si>
    <t>M5_D8_H21</t>
  </si>
  <si>
    <t>M5_D8_H22</t>
  </si>
  <si>
    <t>M5_D8_H23</t>
  </si>
  <si>
    <t>M5_D8_H24</t>
  </si>
  <si>
    <t>M5_D9_H1</t>
  </si>
  <si>
    <t>M5_D9_H2</t>
  </si>
  <si>
    <t>M5_D9_H3</t>
  </si>
  <si>
    <t>M5_D9_H4</t>
  </si>
  <si>
    <t>M5_D9_H5</t>
  </si>
  <si>
    <t>M5_D9_H6</t>
  </si>
  <si>
    <t>M5_D9_H7</t>
  </si>
  <si>
    <t>M5_D9_H8</t>
  </si>
  <si>
    <t>M5_D9_H9</t>
  </si>
  <si>
    <t>M5_D9_H10</t>
  </si>
  <si>
    <t>M5_D9_H11</t>
  </si>
  <si>
    <t>M5_D9_H12</t>
  </si>
  <si>
    <t>M5_D9_H13</t>
  </si>
  <si>
    <t>M5_D9_H14</t>
  </si>
  <si>
    <t>M5_D9_H15</t>
  </si>
  <si>
    <t>M5_D9_H16</t>
  </si>
  <si>
    <t>M5_D9_H17</t>
  </si>
  <si>
    <t>M5_D9_H18</t>
  </si>
  <si>
    <t>M5_D9_H19</t>
  </si>
  <si>
    <t>M5_D9_H20</t>
  </si>
  <si>
    <t>M5_D9_H21</t>
  </si>
  <si>
    <t>M5_D9_H22</t>
  </si>
  <si>
    <t>M5_D9_H23</t>
  </si>
  <si>
    <t>M5_D9_H24</t>
  </si>
  <si>
    <t>M5_D10_H1</t>
  </si>
  <si>
    <t>M5_D10_H2</t>
  </si>
  <si>
    <t>M5_D10_H3</t>
  </si>
  <si>
    <t>M5_D10_H4</t>
  </si>
  <si>
    <t>M5_D10_H5</t>
  </si>
  <si>
    <t>M5_D10_H6</t>
  </si>
  <si>
    <t>M5_D10_H7</t>
  </si>
  <si>
    <t>M5_D10_H8</t>
  </si>
  <si>
    <t>M5_D10_H9</t>
  </si>
  <si>
    <t>M5_D10_H10</t>
  </si>
  <si>
    <t>M5_D10_H11</t>
  </si>
  <si>
    <t>M5_D10_H12</t>
  </si>
  <si>
    <t>M5_D10_H13</t>
  </si>
  <si>
    <t>M5_D10_H14</t>
  </si>
  <si>
    <t>M5_D10_H15</t>
  </si>
  <si>
    <t>M5_D10_H16</t>
  </si>
  <si>
    <t>M5_D10_H17</t>
  </si>
  <si>
    <t>M5_D10_H18</t>
  </si>
  <si>
    <t>M5_D10_H19</t>
  </si>
  <si>
    <t>M5_D10_H20</t>
  </si>
  <si>
    <t>M5_D10_H21</t>
  </si>
  <si>
    <t>M5_D10_H22</t>
  </si>
  <si>
    <t>M5_D10_H23</t>
  </si>
  <si>
    <t>M5_D10_H24</t>
  </si>
  <si>
    <t>M5_D11_H1</t>
  </si>
  <si>
    <t>M5_D11_H2</t>
  </si>
  <si>
    <t>M5_D11_H3</t>
  </si>
  <si>
    <t>M5_D11_H4</t>
  </si>
  <si>
    <t>M5_D11_H5</t>
  </si>
  <si>
    <t>M5_D11_H6</t>
  </si>
  <si>
    <t>M5_D11_H7</t>
  </si>
  <si>
    <t>M5_D11_H8</t>
  </si>
  <si>
    <t>M5_D11_H9</t>
  </si>
  <si>
    <t>M5_D11_H10</t>
  </si>
  <si>
    <t>M5_D11_H11</t>
  </si>
  <si>
    <t>M5_D11_H12</t>
  </si>
  <si>
    <t>M5_D11_H13</t>
  </si>
  <si>
    <t>M5_D11_H14</t>
  </si>
  <si>
    <t>M5_D11_H15</t>
  </si>
  <si>
    <t>M5_D11_H16</t>
  </si>
  <si>
    <t>M5_D11_H17</t>
  </si>
  <si>
    <t>M5_D11_H18</t>
  </si>
  <si>
    <t>M5_D11_H19</t>
  </si>
  <si>
    <t>M5_D11_H20</t>
  </si>
  <si>
    <t>M5_D11_H21</t>
  </si>
  <si>
    <t>M5_D11_H22</t>
  </si>
  <si>
    <t>M5_D11_H23</t>
  </si>
  <si>
    <t>M5_D11_H24</t>
  </si>
  <si>
    <t>M5_D12_H1</t>
  </si>
  <si>
    <t>M5_D12_H2</t>
  </si>
  <si>
    <t>M5_D12_H3</t>
  </si>
  <si>
    <t>M5_D12_H4</t>
  </si>
  <si>
    <t>M5_D12_H5</t>
  </si>
  <si>
    <t>M5_D12_H6</t>
  </si>
  <si>
    <t>M5_D12_H7</t>
  </si>
  <si>
    <t>M5_D12_H8</t>
  </si>
  <si>
    <t>M5_D12_H9</t>
  </si>
  <si>
    <t>M5_D12_H10</t>
  </si>
  <si>
    <t>M5_D12_H11</t>
  </si>
  <si>
    <t>M5_D12_H12</t>
  </si>
  <si>
    <t>M5_D12_H13</t>
  </si>
  <si>
    <t>M5_D12_H14</t>
  </si>
  <si>
    <t>M5_D12_H15</t>
  </si>
  <si>
    <t>M5_D12_H16</t>
  </si>
  <si>
    <t>M5_D12_H17</t>
  </si>
  <si>
    <t>M5_D12_H18</t>
  </si>
  <si>
    <t>M5_D12_H19</t>
  </si>
  <si>
    <t>M5_D12_H20</t>
  </si>
  <si>
    <t>M5_D12_H21</t>
  </si>
  <si>
    <t>M5_D12_H22</t>
  </si>
  <si>
    <t>M5_D12_H23</t>
  </si>
  <si>
    <t>M5_D12_H24</t>
  </si>
  <si>
    <t>M5_D13_H1</t>
  </si>
  <si>
    <t>M5_D13_H2</t>
  </si>
  <si>
    <t>M5_D13_H3</t>
  </si>
  <si>
    <t>M5_D13_H4</t>
  </si>
  <si>
    <t>M5_D13_H5</t>
  </si>
  <si>
    <t>M5_D13_H6</t>
  </si>
  <si>
    <t>M5_D13_H7</t>
  </si>
  <si>
    <t>M5_D13_H8</t>
  </si>
  <si>
    <t>M5_D13_H9</t>
  </si>
  <si>
    <t>M5_D13_H10</t>
  </si>
  <si>
    <t>M5_D13_H11</t>
  </si>
  <si>
    <t>M5_D13_H12</t>
  </si>
  <si>
    <t>M5_D13_H13</t>
  </si>
  <si>
    <t>M5_D13_H14</t>
  </si>
  <si>
    <t>M5_D13_H15</t>
  </si>
  <si>
    <t>M5_D13_H16</t>
  </si>
  <si>
    <t>M5_D13_H17</t>
  </si>
  <si>
    <t>M5_D13_H18</t>
  </si>
  <si>
    <t>M5_D13_H19</t>
  </si>
  <si>
    <t>M5_D13_H20</t>
  </si>
  <si>
    <t>M5_D13_H21</t>
  </si>
  <si>
    <t>M5_D13_H22</t>
  </si>
  <si>
    <t>M5_D13_H23</t>
  </si>
  <si>
    <t>M5_D13_H24</t>
  </si>
  <si>
    <t>M5_D14_H1</t>
  </si>
  <si>
    <t>M5_D14_H2</t>
  </si>
  <si>
    <t>M5_D14_H3</t>
  </si>
  <si>
    <t>M5_D14_H4</t>
  </si>
  <si>
    <t>M5_D14_H5</t>
  </si>
  <si>
    <t>M5_D14_H6</t>
  </si>
  <si>
    <t>M5_D14_H7</t>
  </si>
  <si>
    <t>M5_D14_H8</t>
  </si>
  <si>
    <t>M5_D14_H9</t>
  </si>
  <si>
    <t>M5_D14_H10</t>
  </si>
  <si>
    <t>M5_D14_H11</t>
  </si>
  <si>
    <t>M5_D14_H12</t>
  </si>
  <si>
    <t>M5_D14_H13</t>
  </si>
  <si>
    <t>M5_D14_H14</t>
  </si>
  <si>
    <t>M5_D14_H15</t>
  </si>
  <si>
    <t>M5_D14_H16</t>
  </si>
  <si>
    <t>M5_D14_H17</t>
  </si>
  <si>
    <t>M5_D14_H18</t>
  </si>
  <si>
    <t>M5_D14_H19</t>
  </si>
  <si>
    <t>M5_D14_H20</t>
  </si>
  <si>
    <t>M5_D14_H21</t>
  </si>
  <si>
    <t>M5_D14_H22</t>
  </si>
  <si>
    <t>M5_D14_H23</t>
  </si>
  <si>
    <t>M5_D14_H24</t>
  </si>
  <si>
    <t>M5_D15_H1</t>
  </si>
  <si>
    <t>M5_D15_H2</t>
  </si>
  <si>
    <t>M5_D15_H3</t>
  </si>
  <si>
    <t>M5_D15_H4</t>
  </si>
  <si>
    <t>M5_D15_H5</t>
  </si>
  <si>
    <t>M5_D15_H6</t>
  </si>
  <si>
    <t>M5_D15_H7</t>
  </si>
  <si>
    <t>M5_D15_H8</t>
  </si>
  <si>
    <t>M5_D15_H9</t>
  </si>
  <si>
    <t>M5_D15_H10</t>
  </si>
  <si>
    <t>M5_D15_H11</t>
  </si>
  <si>
    <t>M5_D15_H12</t>
  </si>
  <si>
    <t>M5_D15_H13</t>
  </si>
  <si>
    <t>M5_D15_H14</t>
  </si>
  <si>
    <t>M5_D15_H15</t>
  </si>
  <si>
    <t>M5_D15_H16</t>
  </si>
  <si>
    <t>M5_D15_H17</t>
  </si>
  <si>
    <t>M5_D15_H18</t>
  </si>
  <si>
    <t>M5_D15_H19</t>
  </si>
  <si>
    <t>M5_D15_H20</t>
  </si>
  <si>
    <t>M5_D15_H21</t>
  </si>
  <si>
    <t>M5_D15_H22</t>
  </si>
  <si>
    <t>M5_D15_H23</t>
  </si>
  <si>
    <t>M5_D15_H24</t>
  </si>
  <si>
    <t>M5_D16_H1</t>
  </si>
  <si>
    <t>M5_D16_H2</t>
  </si>
  <si>
    <t>M5_D16_H3</t>
  </si>
  <si>
    <t>M5_D16_H4</t>
  </si>
  <si>
    <t>M5_D16_H5</t>
  </si>
  <si>
    <t>M5_D16_H6</t>
  </si>
  <si>
    <t>M5_D16_H7</t>
  </si>
  <si>
    <t>M5_D16_H8</t>
  </si>
  <si>
    <t>M5_D16_H9</t>
  </si>
  <si>
    <t>M5_D16_H10</t>
  </si>
  <si>
    <t>M5_D16_H11</t>
  </si>
  <si>
    <t>M5_D16_H12</t>
  </si>
  <si>
    <t>M5_D16_H13</t>
  </si>
  <si>
    <t>M5_D16_H14</t>
  </si>
  <si>
    <t>M5_D16_H15</t>
  </si>
  <si>
    <t>M5_D16_H16</t>
  </si>
  <si>
    <t>M5_D16_H17</t>
  </si>
  <si>
    <t>M5_D16_H18</t>
  </si>
  <si>
    <t>M5_D16_H19</t>
  </si>
  <si>
    <t>M5_D16_H20</t>
  </si>
  <si>
    <t>M5_D16_H21</t>
  </si>
  <si>
    <t>M5_D16_H22</t>
  </si>
  <si>
    <t>M5_D16_H23</t>
  </si>
  <si>
    <t>M5_D16_H24</t>
  </si>
  <si>
    <t>M5_D17_H1</t>
  </si>
  <si>
    <t>M5_D17_H2</t>
  </si>
  <si>
    <t>M5_D17_H3</t>
  </si>
  <si>
    <t>M5_D17_H4</t>
  </si>
  <si>
    <t>M5_D17_H5</t>
  </si>
  <si>
    <t>M5_D17_H6</t>
  </si>
  <si>
    <t>M5_D17_H7</t>
  </si>
  <si>
    <t>M5_D17_H8</t>
  </si>
  <si>
    <t>M5_D17_H9</t>
  </si>
  <si>
    <t>M5_D17_H10</t>
  </si>
  <si>
    <t>M5_D17_H11</t>
  </si>
  <si>
    <t>M5_D17_H12</t>
  </si>
  <si>
    <t>M5_D17_H13</t>
  </si>
  <si>
    <t>M5_D17_H14</t>
  </si>
  <si>
    <t>M5_D17_H15</t>
  </si>
  <si>
    <t>M5_D17_H16</t>
  </si>
  <si>
    <t>M5_D17_H17</t>
  </si>
  <si>
    <t>M5_D17_H18</t>
  </si>
  <si>
    <t>M5_D17_H19</t>
  </si>
  <si>
    <t>M5_D17_H20</t>
  </si>
  <si>
    <t>M5_D17_H21</t>
  </si>
  <si>
    <t>M5_D17_H22</t>
  </si>
  <si>
    <t>M5_D17_H23</t>
  </si>
  <si>
    <t>M5_D17_H24</t>
  </si>
  <si>
    <t>M5_D18_H1</t>
  </si>
  <si>
    <t>M5_D18_H2</t>
  </si>
  <si>
    <t>M5_D18_H3</t>
  </si>
  <si>
    <t>M5_D18_H4</t>
  </si>
  <si>
    <t>M5_D18_H5</t>
  </si>
  <si>
    <t>M5_D18_H6</t>
  </si>
  <si>
    <t>M5_D18_H7</t>
  </si>
  <si>
    <t>M5_D18_H8</t>
  </si>
  <si>
    <t>M5_D18_H9</t>
  </si>
  <si>
    <t>M5_D18_H10</t>
  </si>
  <si>
    <t>M5_D18_H11</t>
  </si>
  <si>
    <t>M5_D18_H12</t>
  </si>
  <si>
    <t>M5_D18_H13</t>
  </si>
  <si>
    <t>M5_D18_H14</t>
  </si>
  <si>
    <t>M5_D18_H15</t>
  </si>
  <si>
    <t>M5_D18_H16</t>
  </si>
  <si>
    <t>M5_D18_H17</t>
  </si>
  <si>
    <t>M5_D18_H18</t>
  </si>
  <si>
    <t>M5_D18_H19</t>
  </si>
  <si>
    <t>M5_D18_H20</t>
  </si>
  <si>
    <t>M5_D18_H21</t>
  </si>
  <si>
    <t>M5_D18_H22</t>
  </si>
  <si>
    <t>M5_D18_H23</t>
  </si>
  <si>
    <t>M5_D18_H24</t>
  </si>
  <si>
    <t>M5_D19_H1</t>
  </si>
  <si>
    <t>M5_D19_H2</t>
  </si>
  <si>
    <t>M5_D19_H3</t>
  </si>
  <si>
    <t>M5_D19_H4</t>
  </si>
  <si>
    <t>M5_D19_H5</t>
  </si>
  <si>
    <t>M5_D19_H6</t>
  </si>
  <si>
    <t>M5_D19_H7</t>
  </si>
  <si>
    <t>M5_D19_H8</t>
  </si>
  <si>
    <t>M5_D19_H9</t>
  </si>
  <si>
    <t>M5_D19_H10</t>
  </si>
  <si>
    <t>M5_D19_H11</t>
  </si>
  <si>
    <t>M5_D19_H12</t>
  </si>
  <si>
    <t>M5_D19_H13</t>
  </si>
  <si>
    <t>M5_D19_H14</t>
  </si>
  <si>
    <t>M5_D19_H15</t>
  </si>
  <si>
    <t>M5_D19_H16</t>
  </si>
  <si>
    <t>M5_D19_H17</t>
  </si>
  <si>
    <t>M5_D19_H18</t>
  </si>
  <si>
    <t>M5_D19_H19</t>
  </si>
  <si>
    <t>M5_D19_H20</t>
  </si>
  <si>
    <t>M5_D19_H21</t>
  </si>
  <si>
    <t>M5_D19_H22</t>
  </si>
  <si>
    <t>M5_D19_H23</t>
  </si>
  <si>
    <t>M5_D19_H24</t>
  </si>
  <si>
    <t>M5_D20_H1</t>
  </si>
  <si>
    <t>M5_D20_H2</t>
  </si>
  <si>
    <t>M5_D20_H3</t>
  </si>
  <si>
    <t>M5_D20_H4</t>
  </si>
  <si>
    <t>M5_D20_H5</t>
  </si>
  <si>
    <t>M5_D20_H6</t>
  </si>
  <si>
    <t>M5_D20_H7</t>
  </si>
  <si>
    <t>M5_D20_H8</t>
  </si>
  <si>
    <t>M5_D20_H9</t>
  </si>
  <si>
    <t>M5_D20_H10</t>
  </si>
  <si>
    <t>M5_D20_H11</t>
  </si>
  <si>
    <t>M5_D20_H12</t>
  </si>
  <si>
    <t>M5_D20_H13</t>
  </si>
  <si>
    <t>M5_D20_H14</t>
  </si>
  <si>
    <t>M5_D20_H15</t>
  </si>
  <si>
    <t>M5_D20_H16</t>
  </si>
  <si>
    <t>M5_D20_H17</t>
  </si>
  <si>
    <t>M5_D20_H18</t>
  </si>
  <si>
    <t>M5_D20_H19</t>
  </si>
  <si>
    <t>M5_D20_H20</t>
  </si>
  <si>
    <t>M5_D20_H21</t>
  </si>
  <si>
    <t>M5_D20_H22</t>
  </si>
  <si>
    <t>M5_D20_H23</t>
  </si>
  <si>
    <t>M5_D20_H24</t>
  </si>
  <si>
    <t>M5_D21_H1</t>
  </si>
  <si>
    <t>M5_D21_H2</t>
  </si>
  <si>
    <t>M5_D21_H3</t>
  </si>
  <si>
    <t>M5_D21_H4</t>
  </si>
  <si>
    <t>M5_D21_H5</t>
  </si>
  <si>
    <t>M5_D21_H6</t>
  </si>
  <si>
    <t>M5_D21_H7</t>
  </si>
  <si>
    <t>M5_D21_H8</t>
  </si>
  <si>
    <t>M5_D21_H9</t>
  </si>
  <si>
    <t>M5_D21_H10</t>
  </si>
  <si>
    <t>M5_D21_H11</t>
  </si>
  <si>
    <t>M5_D21_H12</t>
  </si>
  <si>
    <t>M5_D21_H13</t>
  </si>
  <si>
    <t>M5_D21_H14</t>
  </si>
  <si>
    <t>M5_D21_H15</t>
  </si>
  <si>
    <t>M5_D21_H16</t>
  </si>
  <si>
    <t>M5_D21_H17</t>
  </si>
  <si>
    <t>M5_D21_H18</t>
  </si>
  <si>
    <t>M5_D21_H19</t>
  </si>
  <si>
    <t>M5_D21_H20</t>
  </si>
  <si>
    <t>M5_D21_H21</t>
  </si>
  <si>
    <t>M5_D21_H22</t>
  </si>
  <si>
    <t>M5_D21_H23</t>
  </si>
  <si>
    <t>M5_D21_H24</t>
  </si>
  <si>
    <t>M5_D22_H1</t>
  </si>
  <si>
    <t>M5_D22_H2</t>
  </si>
  <si>
    <t>M5_D22_H3</t>
  </si>
  <si>
    <t>M5_D22_H4</t>
  </si>
  <si>
    <t>M5_D22_H5</t>
  </si>
  <si>
    <t>M5_D22_H6</t>
  </si>
  <si>
    <t>M5_D22_H7</t>
  </si>
  <si>
    <t>M5_D22_H8</t>
  </si>
  <si>
    <t>M5_D22_H9</t>
  </si>
  <si>
    <t>M5_D22_H10</t>
  </si>
  <si>
    <t>M5_D22_H11</t>
  </si>
  <si>
    <t>M5_D22_H12</t>
  </si>
  <si>
    <t>M5_D22_H13</t>
  </si>
  <si>
    <t>M5_D22_H14</t>
  </si>
  <si>
    <t>M5_D22_H15</t>
  </si>
  <si>
    <t>M5_D22_H16</t>
  </si>
  <si>
    <t>M5_D22_H17</t>
  </si>
  <si>
    <t>M5_D22_H18</t>
  </si>
  <si>
    <t>M5_D22_H19</t>
  </si>
  <si>
    <t>M5_D22_H20</t>
  </si>
  <si>
    <t>M5_D22_H21</t>
  </si>
  <si>
    <t>M5_D22_H22</t>
  </si>
  <si>
    <t>M5_D22_H23</t>
  </si>
  <si>
    <t>M5_D22_H24</t>
  </si>
  <si>
    <t>M5_D23_H1</t>
  </si>
  <si>
    <t>M5_D23_H2</t>
  </si>
  <si>
    <t>M5_D23_H3</t>
  </si>
  <si>
    <t>M5_D23_H4</t>
  </si>
  <si>
    <t>M5_D23_H5</t>
  </si>
  <si>
    <t>M5_D23_H6</t>
  </si>
  <si>
    <t>M5_D23_H7</t>
  </si>
  <si>
    <t>M5_D23_H8</t>
  </si>
  <si>
    <t>M5_D23_H9</t>
  </si>
  <si>
    <t>M5_D23_H10</t>
  </si>
  <si>
    <t>M5_D23_H11</t>
  </si>
  <si>
    <t>M5_D23_H12</t>
  </si>
  <si>
    <t>M5_D23_H13</t>
  </si>
  <si>
    <t>M5_D23_H14</t>
  </si>
  <si>
    <t>M5_D23_H15</t>
  </si>
  <si>
    <t>M5_D23_H16</t>
  </si>
  <si>
    <t>M5_D23_H17</t>
  </si>
  <si>
    <t>M5_D23_H18</t>
  </si>
  <si>
    <t>M5_D23_H19</t>
  </si>
  <si>
    <t>M5_D23_H20</t>
  </si>
  <si>
    <t>M5_D23_H21</t>
  </si>
  <si>
    <t>M5_D23_H22</t>
  </si>
  <si>
    <t>M5_D23_H23</t>
  </si>
  <si>
    <t>M5_D23_H24</t>
  </si>
  <si>
    <t>M5_D24_H1</t>
  </si>
  <si>
    <t>M5_D24_H2</t>
  </si>
  <si>
    <t>M5_D24_H3</t>
  </si>
  <si>
    <t>M5_D24_H4</t>
  </si>
  <si>
    <t>M5_D24_H5</t>
  </si>
  <si>
    <t>M5_D24_H6</t>
  </si>
  <si>
    <t>M5_D24_H7</t>
  </si>
  <si>
    <t>M5_D24_H8</t>
  </si>
  <si>
    <t>M5_D24_H9</t>
  </si>
  <si>
    <t>M5_D24_H10</t>
  </si>
  <si>
    <t>M5_D24_H11</t>
  </si>
  <si>
    <t>M5_D24_H12</t>
  </si>
  <si>
    <t>M5_D24_H13</t>
  </si>
  <si>
    <t>M5_D24_H14</t>
  </si>
  <si>
    <t>M5_D24_H15</t>
  </si>
  <si>
    <t>M5_D24_H16</t>
  </si>
  <si>
    <t>M5_D24_H17</t>
  </si>
  <si>
    <t>M5_D24_H18</t>
  </si>
  <si>
    <t>M5_D24_H19</t>
  </si>
  <si>
    <t>M5_D24_H20</t>
  </si>
  <si>
    <t>M5_D24_H21</t>
  </si>
  <si>
    <t>M5_D24_H22</t>
  </si>
  <si>
    <t>M5_D24_H23</t>
  </si>
  <si>
    <t>M5_D24_H24</t>
  </si>
  <si>
    <t>M5_D25_H1</t>
  </si>
  <si>
    <t>M5_D25_H2</t>
  </si>
  <si>
    <t>M5_D25_H3</t>
  </si>
  <si>
    <t>M5_D25_H4</t>
  </si>
  <si>
    <t>M5_D25_H5</t>
  </si>
  <si>
    <t>M5_D25_H6</t>
  </si>
  <si>
    <t>M5_D25_H7</t>
  </si>
  <si>
    <t>M5_D25_H8</t>
  </si>
  <si>
    <t>M5_D25_H9</t>
  </si>
  <si>
    <t>M5_D25_H10</t>
  </si>
  <si>
    <t>M5_D25_H11</t>
  </si>
  <si>
    <t>M5_D25_H12</t>
  </si>
  <si>
    <t>M5_D25_H13</t>
  </si>
  <si>
    <t>M5_D25_H14</t>
  </si>
  <si>
    <t>M5_D25_H15</t>
  </si>
  <si>
    <t>M5_D25_H16</t>
  </si>
  <si>
    <t>M5_D25_H17</t>
  </si>
  <si>
    <t>M5_D25_H18</t>
  </si>
  <si>
    <t>M5_D25_H19</t>
  </si>
  <si>
    <t>M5_D25_H20</t>
  </si>
  <si>
    <t>M5_D25_H21</t>
  </si>
  <si>
    <t>M5_D25_H22</t>
  </si>
  <si>
    <t>M5_D25_H23</t>
  </si>
  <si>
    <t>M5_D25_H24</t>
  </si>
  <si>
    <t>M5_D26_H1</t>
  </si>
  <si>
    <t>M5_D26_H2</t>
  </si>
  <si>
    <t>M5_D26_H3</t>
  </si>
  <si>
    <t>M5_D26_H4</t>
  </si>
  <si>
    <t>M5_D26_H5</t>
  </si>
  <si>
    <t>M5_D26_H6</t>
  </si>
  <si>
    <t>M5_D26_H7</t>
  </si>
  <si>
    <t>M5_D26_H8</t>
  </si>
  <si>
    <t>M5_D26_H9</t>
  </si>
  <si>
    <t>M5_D26_H10</t>
  </si>
  <si>
    <t>M5_D26_H11</t>
  </si>
  <si>
    <t>M5_D26_H12</t>
  </si>
  <si>
    <t>M5_D26_H13</t>
  </si>
  <si>
    <t>M5_D26_H14</t>
  </si>
  <si>
    <t>M5_D26_H15</t>
  </si>
  <si>
    <t>M5_D26_H16</t>
  </si>
  <si>
    <t>M5_D26_H17</t>
  </si>
  <si>
    <t>M5_D26_H18</t>
  </si>
  <si>
    <t>M5_D26_H19</t>
  </si>
  <si>
    <t>M5_D26_H20</t>
  </si>
  <si>
    <t>M5_D26_H21</t>
  </si>
  <si>
    <t>M5_D26_H22</t>
  </si>
  <si>
    <t>M5_D26_H23</t>
  </si>
  <si>
    <t>M5_D26_H24</t>
  </si>
  <si>
    <t>M5_D27_H1</t>
  </si>
  <si>
    <t>M5_D27_H2</t>
  </si>
  <si>
    <t>M5_D27_H3</t>
  </si>
  <si>
    <t>M5_D27_H4</t>
  </si>
  <si>
    <t>M5_D27_H5</t>
  </si>
  <si>
    <t>M5_D27_H6</t>
  </si>
  <si>
    <t>M5_D27_H7</t>
  </si>
  <si>
    <t>M5_D27_H8</t>
  </si>
  <si>
    <t>M5_D27_H9</t>
  </si>
  <si>
    <t>M5_D27_H10</t>
  </si>
  <si>
    <t>M5_D27_H11</t>
  </si>
  <si>
    <t>M5_D27_H12</t>
  </si>
  <si>
    <t>M5_D27_H13</t>
  </si>
  <si>
    <t>M5_D27_H14</t>
  </si>
  <si>
    <t>M5_D27_H15</t>
  </si>
  <si>
    <t>M5_D27_H16</t>
  </si>
  <si>
    <t>M5_D27_H17</t>
  </si>
  <si>
    <t>M5_D27_H18</t>
  </si>
  <si>
    <t>M5_D27_H19</t>
  </si>
  <si>
    <t>M5_D27_H20</t>
  </si>
  <si>
    <t>M5_D27_H21</t>
  </si>
  <si>
    <t>M5_D27_H22</t>
  </si>
  <si>
    <t>M5_D27_H23</t>
  </si>
  <si>
    <t>M5_D27_H24</t>
  </si>
  <si>
    <t>M5_D28_H1</t>
  </si>
  <si>
    <t>M5_D28_H2</t>
  </si>
  <si>
    <t>M5_D28_H3</t>
  </si>
  <si>
    <t>M5_D28_H4</t>
  </si>
  <si>
    <t>M5_D28_H5</t>
  </si>
  <si>
    <t>M5_D28_H6</t>
  </si>
  <si>
    <t>M5_D28_H7</t>
  </si>
  <si>
    <t>M5_D28_H8</t>
  </si>
  <si>
    <t>M5_D28_H9</t>
  </si>
  <si>
    <t>M5_D28_H10</t>
  </si>
  <si>
    <t>M5_D28_H11</t>
  </si>
  <si>
    <t>M5_D28_H12</t>
  </si>
  <si>
    <t>M5_D28_H13</t>
  </si>
  <si>
    <t>M5_D28_H14</t>
  </si>
  <si>
    <t>M5_D28_H15</t>
  </si>
  <si>
    <t>M5_D28_H16</t>
  </si>
  <si>
    <t>M5_D28_H17</t>
  </si>
  <si>
    <t>M5_D28_H18</t>
  </si>
  <si>
    <t>M5_D28_H19</t>
  </si>
  <si>
    <t>M5_D28_H20</t>
  </si>
  <si>
    <t>M5_D28_H21</t>
  </si>
  <si>
    <t>M5_D28_H22</t>
  </si>
  <si>
    <t>M5_D28_H23</t>
  </si>
  <si>
    <t>M5_D28_H24</t>
  </si>
  <si>
    <t>M5_D29_H1</t>
  </si>
  <si>
    <t>M5_D29_H2</t>
  </si>
  <si>
    <t>M5_D29_H3</t>
  </si>
  <si>
    <t>M5_D29_H4</t>
  </si>
  <si>
    <t>M5_D29_H5</t>
  </si>
  <si>
    <t>M5_D29_H6</t>
  </si>
  <si>
    <t>M5_D29_H7</t>
  </si>
  <si>
    <t>M5_D29_H8</t>
  </si>
  <si>
    <t>M5_D29_H9</t>
  </si>
  <si>
    <t>M5_D29_H10</t>
  </si>
  <si>
    <t>M5_D29_H11</t>
  </si>
  <si>
    <t>M5_D29_H12</t>
  </si>
  <si>
    <t>M5_D29_H13</t>
  </si>
  <si>
    <t>M5_D29_H14</t>
  </si>
  <si>
    <t>M5_D29_H15</t>
  </si>
  <si>
    <t>M5_D29_H16</t>
  </si>
  <si>
    <t>M5_D29_H17</t>
  </si>
  <si>
    <t>M5_D29_H18</t>
  </si>
  <si>
    <t>M5_D29_H19</t>
  </si>
  <si>
    <t>M5_D29_H20</t>
  </si>
  <si>
    <t>M5_D29_H21</t>
  </si>
  <si>
    <t>M5_D29_H22</t>
  </si>
  <si>
    <t>M5_D29_H23</t>
  </si>
  <si>
    <t>M5_D29_H24</t>
  </si>
  <si>
    <t>M5_D30_H1</t>
  </si>
  <si>
    <t>M5_D30_H2</t>
  </si>
  <si>
    <t>M5_D30_H3</t>
  </si>
  <si>
    <t>M5_D30_H4</t>
  </si>
  <si>
    <t>M5_D30_H5</t>
  </si>
  <si>
    <t>M5_D30_H6</t>
  </si>
  <si>
    <t>M5_D30_H7</t>
  </si>
  <si>
    <t>M5_D30_H8</t>
  </si>
  <si>
    <t>M5_D30_H9</t>
  </si>
  <si>
    <t>M5_D30_H10</t>
  </si>
  <si>
    <t>M5_D30_H11</t>
  </si>
  <si>
    <t>M5_D30_H12</t>
  </si>
  <si>
    <t>M5_D30_H13</t>
  </si>
  <si>
    <t>M5_D30_H14</t>
  </si>
  <si>
    <t>M5_D30_H15</t>
  </si>
  <si>
    <t>M5_D30_H16</t>
  </si>
  <si>
    <t>M5_D30_H17</t>
  </si>
  <si>
    <t>M5_D30_H18</t>
  </si>
  <si>
    <t>M5_D30_H19</t>
  </si>
  <si>
    <t>M5_D30_H20</t>
  </si>
  <si>
    <t>M5_D30_H21</t>
  </si>
  <si>
    <t>M5_D30_H22</t>
  </si>
  <si>
    <t>M5_D30_H23</t>
  </si>
  <si>
    <t>M5_D30_H24</t>
  </si>
  <si>
    <t>M5_D31_H1</t>
  </si>
  <si>
    <t>M5_D31_H2</t>
  </si>
  <si>
    <t>M5_D31_H3</t>
  </si>
  <si>
    <t>M5_D31_H4</t>
  </si>
  <si>
    <t>M5_D31_H5</t>
  </si>
  <si>
    <t>M5_D31_H6</t>
  </si>
  <si>
    <t>M5_D31_H7</t>
  </si>
  <si>
    <t>M5_D31_H8</t>
  </si>
  <si>
    <t>M5_D31_H9</t>
  </si>
  <si>
    <t>M5_D31_H10</t>
  </si>
  <si>
    <t>M5_D31_H11</t>
  </si>
  <si>
    <t>M5_D31_H12</t>
  </si>
  <si>
    <t>M5_D31_H13</t>
  </si>
  <si>
    <t>M5_D31_H14</t>
  </si>
  <si>
    <t>M5_D31_H15</t>
  </si>
  <si>
    <t>M5_D31_H16</t>
  </si>
  <si>
    <t>M5_D31_H17</t>
  </si>
  <si>
    <t>M5_D31_H18</t>
  </si>
  <si>
    <t>M5_D31_H19</t>
  </si>
  <si>
    <t>M5_D31_H20</t>
  </si>
  <si>
    <t>M5_D31_H21</t>
  </si>
  <si>
    <t>M5_D31_H22</t>
  </si>
  <si>
    <t>M5_D31_H23</t>
  </si>
  <si>
    <t>M5_D31_H24</t>
  </si>
  <si>
    <t>M6_D1_H1</t>
  </si>
  <si>
    <t>M6_D1_H2</t>
  </si>
  <si>
    <t>M6_D1_H3</t>
  </si>
  <si>
    <t>M6_D1_H4</t>
  </si>
  <si>
    <t>M6_D1_H5</t>
  </si>
  <si>
    <t>M6_D1_H6</t>
  </si>
  <si>
    <t>M6_D1_H7</t>
  </si>
  <si>
    <t>M6_D1_H8</t>
  </si>
  <si>
    <t>M6_D1_H9</t>
  </si>
  <si>
    <t>M6_D1_H10</t>
  </si>
  <si>
    <t>M6_D1_H11</t>
  </si>
  <si>
    <t>M6_D1_H12</t>
  </si>
  <si>
    <t>M6_D1_H13</t>
  </si>
  <si>
    <t>M6_D1_H14</t>
  </si>
  <si>
    <t>M6_D1_H15</t>
  </si>
  <si>
    <t>M6_D1_H16</t>
  </si>
  <si>
    <t>M6_D1_H17</t>
  </si>
  <si>
    <t>M6_D1_H18</t>
  </si>
  <si>
    <t>M6_D1_H19</t>
  </si>
  <si>
    <t>M6_D1_H20</t>
  </si>
  <si>
    <t>M6_D1_H21</t>
  </si>
  <si>
    <t>M6_D1_H22</t>
  </si>
  <si>
    <t>M6_D1_H23</t>
  </si>
  <si>
    <t>M6_D1_H24</t>
  </si>
  <si>
    <t>M6_D2_H1</t>
  </si>
  <si>
    <t>M6_D2_H2</t>
  </si>
  <si>
    <t>M6_D2_H3</t>
  </si>
  <si>
    <t>M6_D2_H4</t>
  </si>
  <si>
    <t>M6_D2_H5</t>
  </si>
  <si>
    <t>M6_D2_H6</t>
  </si>
  <si>
    <t>M6_D2_H7</t>
  </si>
  <si>
    <t>M6_D2_H8</t>
  </si>
  <si>
    <t>M6_D2_H9</t>
  </si>
  <si>
    <t>M6_D2_H10</t>
  </si>
  <si>
    <t>M6_D2_H11</t>
  </si>
  <si>
    <t>M6_D2_H12</t>
  </si>
  <si>
    <t>M6_D2_H13</t>
  </si>
  <si>
    <t>M6_D2_H14</t>
  </si>
  <si>
    <t>M6_D2_H15</t>
  </si>
  <si>
    <t>M6_D2_H16</t>
  </si>
  <si>
    <t>M6_D2_H17</t>
  </si>
  <si>
    <t>M6_D2_H18</t>
  </si>
  <si>
    <t>M6_D2_H19</t>
  </si>
  <si>
    <t>M6_D2_H20</t>
  </si>
  <si>
    <t>M6_D2_H21</t>
  </si>
  <si>
    <t>M6_D2_H22</t>
  </si>
  <si>
    <t>M6_D2_H23</t>
  </si>
  <si>
    <t>M6_D2_H24</t>
  </si>
  <si>
    <t>M6_D3_H1</t>
  </si>
  <si>
    <t>M6_D3_H2</t>
  </si>
  <si>
    <t>M6_D3_H3</t>
  </si>
  <si>
    <t>M6_D3_H4</t>
  </si>
  <si>
    <t>M6_D3_H5</t>
  </si>
  <si>
    <t>M6_D3_H6</t>
  </si>
  <si>
    <t>M6_D3_H7</t>
  </si>
  <si>
    <t>M6_D3_H8</t>
  </si>
  <si>
    <t>M6_D3_H9</t>
  </si>
  <si>
    <t>M6_D3_H10</t>
  </si>
  <si>
    <t>M6_D3_H11</t>
  </si>
  <si>
    <t>M6_D3_H12</t>
  </si>
  <si>
    <t>M6_D3_H13</t>
  </si>
  <si>
    <t>M6_D3_H14</t>
  </si>
  <si>
    <t>M6_D3_H15</t>
  </si>
  <si>
    <t>M6_D3_H16</t>
  </si>
  <si>
    <t>M6_D3_H17</t>
  </si>
  <si>
    <t>M6_D3_H18</t>
  </si>
  <si>
    <t>M6_D3_H19</t>
  </si>
  <si>
    <t>M6_D3_H20</t>
  </si>
  <si>
    <t>M6_D3_H21</t>
  </si>
  <si>
    <t>M6_D3_H22</t>
  </si>
  <si>
    <t>M6_D3_H23</t>
  </si>
  <si>
    <t>M6_D3_H24</t>
  </si>
  <si>
    <t>M6_D4_H1</t>
  </si>
  <si>
    <t>M6_D4_H2</t>
  </si>
  <si>
    <t>M6_D4_H3</t>
  </si>
  <si>
    <t>M6_D4_H4</t>
  </si>
  <si>
    <t>M6_D4_H5</t>
  </si>
  <si>
    <t>M6_D4_H6</t>
  </si>
  <si>
    <t>M6_D4_H7</t>
  </si>
  <si>
    <t>M6_D4_H8</t>
  </si>
  <si>
    <t>M6_D4_H9</t>
  </si>
  <si>
    <t>M6_D4_H10</t>
  </si>
  <si>
    <t>M6_D4_H11</t>
  </si>
  <si>
    <t>M6_D4_H12</t>
  </si>
  <si>
    <t>M6_D4_H13</t>
  </si>
  <si>
    <t>M6_D4_H14</t>
  </si>
  <si>
    <t>M6_D4_H15</t>
  </si>
  <si>
    <t>M6_D4_H16</t>
  </si>
  <si>
    <t>M6_D4_H17</t>
  </si>
  <si>
    <t>M6_D4_H18</t>
  </si>
  <si>
    <t>M6_D4_H19</t>
  </si>
  <si>
    <t>M6_D4_H20</t>
  </si>
  <si>
    <t>M6_D4_H21</t>
  </si>
  <si>
    <t>M6_D4_H22</t>
  </si>
  <si>
    <t>M6_D4_H23</t>
  </si>
  <si>
    <t>M6_D4_H24</t>
  </si>
  <si>
    <t>M6_D5_H1</t>
  </si>
  <si>
    <t>M6_D5_H2</t>
  </si>
  <si>
    <t>M6_D5_H3</t>
  </si>
  <si>
    <t>M6_D5_H4</t>
  </si>
  <si>
    <t>M6_D5_H5</t>
  </si>
  <si>
    <t>M6_D5_H6</t>
  </si>
  <si>
    <t>M6_D5_H7</t>
  </si>
  <si>
    <t>M6_D5_H8</t>
  </si>
  <si>
    <t>M6_D5_H9</t>
  </si>
  <si>
    <t>M6_D5_H10</t>
  </si>
  <si>
    <t>M6_D5_H11</t>
  </si>
  <si>
    <t>M6_D5_H12</t>
  </si>
  <si>
    <t>M6_D5_H13</t>
  </si>
  <si>
    <t>M6_D5_H14</t>
  </si>
  <si>
    <t>M6_D5_H15</t>
  </si>
  <si>
    <t>M6_D5_H16</t>
  </si>
  <si>
    <t>M6_D5_H17</t>
  </si>
  <si>
    <t>M6_D5_H18</t>
  </si>
  <si>
    <t>M6_D5_H19</t>
  </si>
  <si>
    <t>M6_D5_H20</t>
  </si>
  <si>
    <t>M6_D5_H21</t>
  </si>
  <si>
    <t>M6_D5_H22</t>
  </si>
  <si>
    <t>M6_D5_H23</t>
  </si>
  <si>
    <t>M6_D5_H24</t>
  </si>
  <si>
    <t>M6_D6_H1</t>
  </si>
  <si>
    <t>M6_D6_H2</t>
  </si>
  <si>
    <t>M6_D6_H3</t>
  </si>
  <si>
    <t>M6_D6_H4</t>
  </si>
  <si>
    <t>M6_D6_H5</t>
  </si>
  <si>
    <t>M6_D6_H6</t>
  </si>
  <si>
    <t>M6_D6_H7</t>
  </si>
  <si>
    <t>M6_D6_H8</t>
  </si>
  <si>
    <t>M6_D6_H9</t>
  </si>
  <si>
    <t>M6_D6_H10</t>
  </si>
  <si>
    <t>M6_D6_H11</t>
  </si>
  <si>
    <t>M6_D6_H12</t>
  </si>
  <si>
    <t>M6_D6_H13</t>
  </si>
  <si>
    <t>M6_D6_H14</t>
  </si>
  <si>
    <t>M6_D6_H15</t>
  </si>
  <si>
    <t>M6_D6_H16</t>
  </si>
  <si>
    <t>M6_D6_H17</t>
  </si>
  <si>
    <t>M6_D6_H18</t>
  </si>
  <si>
    <t>M6_D6_H19</t>
  </si>
  <si>
    <t>M6_D6_H20</t>
  </si>
  <si>
    <t>M6_D6_H21</t>
  </si>
  <si>
    <t>M6_D6_H22</t>
  </si>
  <si>
    <t>M6_D6_H23</t>
  </si>
  <si>
    <t>M6_D6_H24</t>
  </si>
  <si>
    <t>M6_D7_H1</t>
  </si>
  <si>
    <t>M6_D7_H2</t>
  </si>
  <si>
    <t>M6_D7_H3</t>
  </si>
  <si>
    <t>M6_D7_H4</t>
  </si>
  <si>
    <t>M6_D7_H5</t>
  </si>
  <si>
    <t>M6_D7_H6</t>
  </si>
  <si>
    <t>M6_D7_H7</t>
  </si>
  <si>
    <t>M6_D7_H8</t>
  </si>
  <si>
    <t>M6_D7_H9</t>
  </si>
  <si>
    <t>M6_D7_H10</t>
  </si>
  <si>
    <t>M6_D7_H11</t>
  </si>
  <si>
    <t>M6_D7_H12</t>
  </si>
  <si>
    <t>M6_D7_H13</t>
  </si>
  <si>
    <t>M6_D7_H14</t>
  </si>
  <si>
    <t>M6_D7_H15</t>
  </si>
  <si>
    <t>M6_D7_H16</t>
  </si>
  <si>
    <t>M6_D7_H17</t>
  </si>
  <si>
    <t>M6_D7_H18</t>
  </si>
  <si>
    <t>M6_D7_H19</t>
  </si>
  <si>
    <t>M6_D7_H20</t>
  </si>
  <si>
    <t>M6_D7_H21</t>
  </si>
  <si>
    <t>M6_D7_H22</t>
  </si>
  <si>
    <t>M6_D7_H23</t>
  </si>
  <si>
    <t>M6_D7_H24</t>
  </si>
  <si>
    <t>M6_D8_H1</t>
  </si>
  <si>
    <t>M6_D8_H2</t>
  </si>
  <si>
    <t>M6_D8_H3</t>
  </si>
  <si>
    <t>M6_D8_H4</t>
  </si>
  <si>
    <t>M6_D8_H5</t>
  </si>
  <si>
    <t>M6_D8_H6</t>
  </si>
  <si>
    <t>M6_D8_H7</t>
  </si>
  <si>
    <t>M6_D8_H8</t>
  </si>
  <si>
    <t>M6_D8_H9</t>
  </si>
  <si>
    <t>M6_D8_H10</t>
  </si>
  <si>
    <t>M6_D8_H11</t>
  </si>
  <si>
    <t>M6_D8_H12</t>
  </si>
  <si>
    <t>M6_D8_H13</t>
  </si>
  <si>
    <t>M6_D8_H14</t>
  </si>
  <si>
    <t>M6_D8_H15</t>
  </si>
  <si>
    <t>M6_D8_H16</t>
  </si>
  <si>
    <t>M6_D8_H17</t>
  </si>
  <si>
    <t>M6_D8_H18</t>
  </si>
  <si>
    <t>M6_D8_H19</t>
  </si>
  <si>
    <t>M6_D8_H20</t>
  </si>
  <si>
    <t>M6_D8_H21</t>
  </si>
  <si>
    <t>M6_D8_H22</t>
  </si>
  <si>
    <t>M6_D8_H23</t>
  </si>
  <si>
    <t>M6_D8_H24</t>
  </si>
  <si>
    <t>M6_D9_H1</t>
  </si>
  <si>
    <t>M6_D9_H2</t>
  </si>
  <si>
    <t>M6_D9_H3</t>
  </si>
  <si>
    <t>M6_D9_H4</t>
  </si>
  <si>
    <t>M6_D9_H5</t>
  </si>
  <si>
    <t>M6_D9_H6</t>
  </si>
  <si>
    <t>M6_D9_H7</t>
  </si>
  <si>
    <t>M6_D9_H8</t>
  </si>
  <si>
    <t>M6_D9_H9</t>
  </si>
  <si>
    <t>M6_D9_H10</t>
  </si>
  <si>
    <t>M6_D9_H11</t>
  </si>
  <si>
    <t>M6_D9_H12</t>
  </si>
  <si>
    <t>M6_D9_H13</t>
  </si>
  <si>
    <t>M6_D9_H14</t>
  </si>
  <si>
    <t>M6_D9_H15</t>
  </si>
  <si>
    <t>M6_D9_H16</t>
  </si>
  <si>
    <t>M6_D9_H17</t>
  </si>
  <si>
    <t>M6_D9_H18</t>
  </si>
  <si>
    <t>M6_D9_H19</t>
  </si>
  <si>
    <t>M6_D9_H20</t>
  </si>
  <si>
    <t>M6_D9_H21</t>
  </si>
  <si>
    <t>M6_D9_H22</t>
  </si>
  <si>
    <t>M6_D9_H23</t>
  </si>
  <si>
    <t>M6_D9_H24</t>
  </si>
  <si>
    <t>M6_D10_H1</t>
  </si>
  <si>
    <t>M6_D10_H2</t>
  </si>
  <si>
    <t>M6_D10_H3</t>
  </si>
  <si>
    <t>M6_D10_H4</t>
  </si>
  <si>
    <t>M6_D10_H5</t>
  </si>
  <si>
    <t>M6_D10_H6</t>
  </si>
  <si>
    <t>M6_D10_H7</t>
  </si>
  <si>
    <t>M6_D10_H8</t>
  </si>
  <si>
    <t>M6_D10_H9</t>
  </si>
  <si>
    <t>M6_D10_H10</t>
  </si>
  <si>
    <t>M6_D10_H11</t>
  </si>
  <si>
    <t>M6_D10_H12</t>
  </si>
  <si>
    <t>M6_D10_H13</t>
  </si>
  <si>
    <t>M6_D10_H14</t>
  </si>
  <si>
    <t>M6_D10_H15</t>
  </si>
  <si>
    <t>M6_D10_H16</t>
  </si>
  <si>
    <t>M6_D10_H17</t>
  </si>
  <si>
    <t>M6_D10_H18</t>
  </si>
  <si>
    <t>M6_D10_H19</t>
  </si>
  <si>
    <t>M6_D10_H20</t>
  </si>
  <si>
    <t>M6_D10_H21</t>
  </si>
  <si>
    <t>M6_D10_H22</t>
  </si>
  <si>
    <t>M6_D10_H23</t>
  </si>
  <si>
    <t>M6_D10_H24</t>
  </si>
  <si>
    <t>M6_D11_H1</t>
  </si>
  <si>
    <t>M6_D11_H2</t>
  </si>
  <si>
    <t>M6_D11_H3</t>
  </si>
  <si>
    <t>M6_D11_H4</t>
  </si>
  <si>
    <t>M6_D11_H5</t>
  </si>
  <si>
    <t>M6_D11_H6</t>
  </si>
  <si>
    <t>M6_D11_H7</t>
  </si>
  <si>
    <t>M6_D11_H8</t>
  </si>
  <si>
    <t>M6_D11_H9</t>
  </si>
  <si>
    <t>M6_D11_H10</t>
  </si>
  <si>
    <t>M6_D11_H11</t>
  </si>
  <si>
    <t>M6_D11_H12</t>
  </si>
  <si>
    <t>M6_D11_H13</t>
  </si>
  <si>
    <t>M6_D11_H14</t>
  </si>
  <si>
    <t>M6_D11_H15</t>
  </si>
  <si>
    <t>M6_D11_H16</t>
  </si>
  <si>
    <t>M6_D11_H17</t>
  </si>
  <si>
    <t>M6_D11_H18</t>
  </si>
  <si>
    <t>M6_D11_H19</t>
  </si>
  <si>
    <t>M6_D11_H20</t>
  </si>
  <si>
    <t>M6_D11_H21</t>
  </si>
  <si>
    <t>M6_D11_H22</t>
  </si>
  <si>
    <t>M6_D11_H23</t>
  </si>
  <si>
    <t>M6_D11_H24</t>
  </si>
  <si>
    <t>M6_D12_H1</t>
  </si>
  <si>
    <t>M6_D12_H2</t>
  </si>
  <si>
    <t>M6_D12_H3</t>
  </si>
  <si>
    <t>M6_D12_H4</t>
  </si>
  <si>
    <t>M6_D12_H5</t>
  </si>
  <si>
    <t>M6_D12_H6</t>
  </si>
  <si>
    <t>M6_D12_H7</t>
  </si>
  <si>
    <t>M6_D12_H8</t>
  </si>
  <si>
    <t>M6_D12_H9</t>
  </si>
  <si>
    <t>M6_D12_H10</t>
  </si>
  <si>
    <t>M6_D12_H11</t>
  </si>
  <si>
    <t>M6_D12_H12</t>
  </si>
  <si>
    <t>M6_D12_H13</t>
  </si>
  <si>
    <t>M6_D12_H14</t>
  </si>
  <si>
    <t>M6_D12_H15</t>
  </si>
  <si>
    <t>M6_D12_H16</t>
  </si>
  <si>
    <t>M6_D12_H17</t>
  </si>
  <si>
    <t>M6_D12_H18</t>
  </si>
  <si>
    <t>M6_D12_H19</t>
  </si>
  <si>
    <t>M6_D12_H20</t>
  </si>
  <si>
    <t>M6_D12_H21</t>
  </si>
  <si>
    <t>M6_D12_H22</t>
  </si>
  <si>
    <t>M6_D12_H23</t>
  </si>
  <si>
    <t>M6_D12_H24</t>
  </si>
  <si>
    <t>M6_D13_H1</t>
  </si>
  <si>
    <t>M6_D13_H2</t>
  </si>
  <si>
    <t>M6_D13_H3</t>
  </si>
  <si>
    <t>M6_D13_H4</t>
  </si>
  <si>
    <t>M6_D13_H5</t>
  </si>
  <si>
    <t>M6_D13_H6</t>
  </si>
  <si>
    <t>M6_D13_H7</t>
  </si>
  <si>
    <t>M6_D13_H8</t>
  </si>
  <si>
    <t>M6_D13_H9</t>
  </si>
  <si>
    <t>M6_D13_H10</t>
  </si>
  <si>
    <t>M6_D13_H11</t>
  </si>
  <si>
    <t>M6_D13_H12</t>
  </si>
  <si>
    <t>M6_D13_H13</t>
  </si>
  <si>
    <t>M6_D13_H14</t>
  </si>
  <si>
    <t>M6_D13_H15</t>
  </si>
  <si>
    <t>M6_D13_H16</t>
  </si>
  <si>
    <t>M6_D13_H17</t>
  </si>
  <si>
    <t>M6_D13_H18</t>
  </si>
  <si>
    <t>M6_D13_H19</t>
  </si>
  <si>
    <t>M6_D13_H20</t>
  </si>
  <si>
    <t>M6_D13_H21</t>
  </si>
  <si>
    <t>M6_D13_H22</t>
  </si>
  <si>
    <t>M6_D13_H23</t>
  </si>
  <si>
    <t>M6_D13_H24</t>
  </si>
  <si>
    <t>M6_D14_H1</t>
  </si>
  <si>
    <t>M6_D14_H2</t>
  </si>
  <si>
    <t>M6_D14_H3</t>
  </si>
  <si>
    <t>M6_D14_H4</t>
  </si>
  <si>
    <t>M6_D14_H5</t>
  </si>
  <si>
    <t>M6_D14_H6</t>
  </si>
  <si>
    <t>M6_D14_H7</t>
  </si>
  <si>
    <t>M6_D14_H8</t>
  </si>
  <si>
    <t>M6_D14_H9</t>
  </si>
  <si>
    <t>M6_D14_H10</t>
  </si>
  <si>
    <t>M6_D14_H11</t>
  </si>
  <si>
    <t>M6_D14_H12</t>
  </si>
  <si>
    <t>M6_D14_H13</t>
  </si>
  <si>
    <t>M6_D14_H14</t>
  </si>
  <si>
    <t>M6_D14_H15</t>
  </si>
  <si>
    <t>M6_D14_H16</t>
  </si>
  <si>
    <t>M6_D14_H17</t>
  </si>
  <si>
    <t>M6_D14_H18</t>
  </si>
  <si>
    <t>M6_D14_H19</t>
  </si>
  <si>
    <t>M6_D14_H20</t>
  </si>
  <si>
    <t>M6_D14_H21</t>
  </si>
  <si>
    <t>M6_D14_H22</t>
  </si>
  <si>
    <t>M6_D14_H23</t>
  </si>
  <si>
    <t>M6_D14_H24</t>
  </si>
  <si>
    <t>M6_D15_H1</t>
  </si>
  <si>
    <t>M6_D15_H2</t>
  </si>
  <si>
    <t>M6_D15_H3</t>
  </si>
  <si>
    <t>M6_D15_H4</t>
  </si>
  <si>
    <t>M6_D15_H5</t>
  </si>
  <si>
    <t>M6_D15_H6</t>
  </si>
  <si>
    <t>M6_D15_H7</t>
  </si>
  <si>
    <t>M6_D15_H8</t>
  </si>
  <si>
    <t>M6_D15_H9</t>
  </si>
  <si>
    <t>M6_D15_H10</t>
  </si>
  <si>
    <t>M6_D15_H11</t>
  </si>
  <si>
    <t>M6_D15_H12</t>
  </si>
  <si>
    <t>M6_D15_H13</t>
  </si>
  <si>
    <t>M6_D15_H14</t>
  </si>
  <si>
    <t>M6_D15_H15</t>
  </si>
  <si>
    <t>M6_D15_H16</t>
  </si>
  <si>
    <t>M6_D15_H17</t>
  </si>
  <si>
    <t>M6_D15_H18</t>
  </si>
  <si>
    <t>M6_D15_H19</t>
  </si>
  <si>
    <t>M6_D15_H20</t>
  </si>
  <si>
    <t>M6_D15_H21</t>
  </si>
  <si>
    <t>M6_D15_H22</t>
  </si>
  <si>
    <t>M6_D15_H23</t>
  </si>
  <si>
    <t>M6_D15_H24</t>
  </si>
  <si>
    <t>M6_D16_H1</t>
  </si>
  <si>
    <t>M6_D16_H2</t>
  </si>
  <si>
    <t>M6_D16_H3</t>
  </si>
  <si>
    <t>M6_D16_H4</t>
  </si>
  <si>
    <t>M6_D16_H5</t>
  </si>
  <si>
    <t>M6_D16_H6</t>
  </si>
  <si>
    <t>M6_D16_H7</t>
  </si>
  <si>
    <t>M6_D16_H8</t>
  </si>
  <si>
    <t>M6_D16_H9</t>
  </si>
  <si>
    <t>M6_D16_H10</t>
  </si>
  <si>
    <t>M6_D16_H11</t>
  </si>
  <si>
    <t>M6_D16_H12</t>
  </si>
  <si>
    <t>M6_D16_H13</t>
  </si>
  <si>
    <t>M6_D16_H14</t>
  </si>
  <si>
    <t>M6_D16_H15</t>
  </si>
  <si>
    <t>M6_D16_H16</t>
  </si>
  <si>
    <t>M6_D16_H17</t>
  </si>
  <si>
    <t>M6_D16_H18</t>
  </si>
  <si>
    <t>M6_D16_H19</t>
  </si>
  <si>
    <t>M6_D16_H20</t>
  </si>
  <si>
    <t>M6_D16_H21</t>
  </si>
  <si>
    <t>M6_D16_H22</t>
  </si>
  <si>
    <t>M6_D16_H23</t>
  </si>
  <si>
    <t>M6_D16_H24</t>
  </si>
  <si>
    <t>M6_D17_H1</t>
  </si>
  <si>
    <t>M6_D17_H2</t>
  </si>
  <si>
    <t>M6_D17_H3</t>
  </si>
  <si>
    <t>M6_D17_H4</t>
  </si>
  <si>
    <t>M6_D17_H5</t>
  </si>
  <si>
    <t>M6_D17_H6</t>
  </si>
  <si>
    <t>M6_D17_H7</t>
  </si>
  <si>
    <t>M6_D17_H8</t>
  </si>
  <si>
    <t>M6_D17_H9</t>
  </si>
  <si>
    <t>M6_D17_H10</t>
  </si>
  <si>
    <t>M6_D17_H11</t>
  </si>
  <si>
    <t>M6_D17_H12</t>
  </si>
  <si>
    <t>M6_D17_H13</t>
  </si>
  <si>
    <t>M6_D17_H14</t>
  </si>
  <si>
    <t>M6_D17_H15</t>
  </si>
  <si>
    <t>M6_D17_H16</t>
  </si>
  <si>
    <t>M6_D17_H17</t>
  </si>
  <si>
    <t>M6_D17_H18</t>
  </si>
  <si>
    <t>M6_D17_H19</t>
  </si>
  <si>
    <t>M6_D17_H20</t>
  </si>
  <si>
    <t>M6_D17_H21</t>
  </si>
  <si>
    <t>M6_D17_H22</t>
  </si>
  <si>
    <t>M6_D17_H23</t>
  </si>
  <si>
    <t>M6_D17_H24</t>
  </si>
  <si>
    <t>M6_D18_H1</t>
  </si>
  <si>
    <t>M6_D18_H2</t>
  </si>
  <si>
    <t>M6_D18_H3</t>
  </si>
  <si>
    <t>M6_D18_H4</t>
  </si>
  <si>
    <t>M6_D18_H5</t>
  </si>
  <si>
    <t>M6_D18_H6</t>
  </si>
  <si>
    <t>M6_D18_H7</t>
  </si>
  <si>
    <t>M6_D18_H8</t>
  </si>
  <si>
    <t>M6_D18_H9</t>
  </si>
  <si>
    <t>M6_D18_H10</t>
  </si>
  <si>
    <t>M6_D18_H11</t>
  </si>
  <si>
    <t>M6_D18_H12</t>
  </si>
  <si>
    <t>M6_D18_H13</t>
  </si>
  <si>
    <t>M6_D18_H14</t>
  </si>
  <si>
    <t>M6_D18_H15</t>
  </si>
  <si>
    <t>M6_D18_H16</t>
  </si>
  <si>
    <t>M6_D18_H17</t>
  </si>
  <si>
    <t>M6_D18_H18</t>
  </si>
  <si>
    <t>M6_D18_H19</t>
  </si>
  <si>
    <t>M6_D18_H20</t>
  </si>
  <si>
    <t>M6_D18_H21</t>
  </si>
  <si>
    <t>M6_D18_H22</t>
  </si>
  <si>
    <t>M6_D18_H23</t>
  </si>
  <si>
    <t>M6_D18_H24</t>
  </si>
  <si>
    <t>M6_D19_H1</t>
  </si>
  <si>
    <t>M6_D19_H2</t>
  </si>
  <si>
    <t>M6_D19_H3</t>
  </si>
  <si>
    <t>M6_D19_H4</t>
  </si>
  <si>
    <t>M6_D19_H5</t>
  </si>
  <si>
    <t>M6_D19_H6</t>
  </si>
  <si>
    <t>M6_D19_H7</t>
  </si>
  <si>
    <t>M6_D19_H8</t>
  </si>
  <si>
    <t>M6_D19_H9</t>
  </si>
  <si>
    <t>M6_D19_H10</t>
  </si>
  <si>
    <t>M6_D19_H11</t>
  </si>
  <si>
    <t>M6_D19_H12</t>
  </si>
  <si>
    <t>M6_D19_H13</t>
  </si>
  <si>
    <t>M6_D19_H14</t>
  </si>
  <si>
    <t>M6_D19_H15</t>
  </si>
  <si>
    <t>M6_D19_H16</t>
  </si>
  <si>
    <t>M6_D19_H17</t>
  </si>
  <si>
    <t>M6_D19_H18</t>
  </si>
  <si>
    <t>M6_D19_H19</t>
  </si>
  <si>
    <t>M6_D19_H20</t>
  </si>
  <si>
    <t>M6_D19_H21</t>
  </si>
  <si>
    <t>M6_D19_H22</t>
  </si>
  <si>
    <t>M6_D19_H23</t>
  </si>
  <si>
    <t>M6_D19_H24</t>
  </si>
  <si>
    <t>M6_D20_H1</t>
  </si>
  <si>
    <t>M6_D20_H2</t>
  </si>
  <si>
    <t>M6_D20_H3</t>
  </si>
  <si>
    <t>M6_D20_H4</t>
  </si>
  <si>
    <t>M6_D20_H5</t>
  </si>
  <si>
    <t>M6_D20_H6</t>
  </si>
  <si>
    <t>M6_D20_H7</t>
  </si>
  <si>
    <t>M6_D20_H8</t>
  </si>
  <si>
    <t>M6_D20_H9</t>
  </si>
  <si>
    <t>M6_D20_H10</t>
  </si>
  <si>
    <t>M6_D20_H11</t>
  </si>
  <si>
    <t>M6_D20_H12</t>
  </si>
  <si>
    <t>M6_D20_H13</t>
  </si>
  <si>
    <t>M6_D20_H14</t>
  </si>
  <si>
    <t>M6_D20_H15</t>
  </si>
  <si>
    <t>M6_D20_H16</t>
  </si>
  <si>
    <t>M6_D20_H17</t>
  </si>
  <si>
    <t>M6_D20_H18</t>
  </si>
  <si>
    <t>M6_D20_H19</t>
  </si>
  <si>
    <t>M6_D20_H20</t>
  </si>
  <si>
    <t>M6_D20_H21</t>
  </si>
  <si>
    <t>M6_D20_H22</t>
  </si>
  <si>
    <t>M6_D20_H23</t>
  </si>
  <si>
    <t>M6_D20_H24</t>
  </si>
  <si>
    <t>M6_D21_H1</t>
  </si>
  <si>
    <t>M6_D21_H2</t>
  </si>
  <si>
    <t>M6_D21_H3</t>
  </si>
  <si>
    <t>M6_D21_H4</t>
  </si>
  <si>
    <t>M6_D21_H5</t>
  </si>
  <si>
    <t>M6_D21_H6</t>
  </si>
  <si>
    <t>M6_D21_H7</t>
  </si>
  <si>
    <t>M6_D21_H8</t>
  </si>
  <si>
    <t>M6_D21_H9</t>
  </si>
  <si>
    <t>M6_D21_H10</t>
  </si>
  <si>
    <t>M6_D21_H11</t>
  </si>
  <si>
    <t>M6_D21_H12</t>
  </si>
  <si>
    <t>M6_D21_H13</t>
  </si>
  <si>
    <t>M6_D21_H14</t>
  </si>
  <si>
    <t>M6_D21_H15</t>
  </si>
  <si>
    <t>M6_D21_H16</t>
  </si>
  <si>
    <t>M6_D21_H17</t>
  </si>
  <si>
    <t>M6_D21_H18</t>
  </si>
  <si>
    <t>M6_D21_H19</t>
  </si>
  <si>
    <t>M6_D21_H20</t>
  </si>
  <si>
    <t>M6_D21_H21</t>
  </si>
  <si>
    <t>M6_D21_H22</t>
  </si>
  <si>
    <t>M6_D21_H23</t>
  </si>
  <si>
    <t>M6_D21_H24</t>
  </si>
  <si>
    <t>M6_D22_H1</t>
  </si>
  <si>
    <t>M6_D22_H2</t>
  </si>
  <si>
    <t>M6_D22_H3</t>
  </si>
  <si>
    <t>M6_D22_H4</t>
  </si>
  <si>
    <t>M6_D22_H5</t>
  </si>
  <si>
    <t>M6_D22_H6</t>
  </si>
  <si>
    <t>M6_D22_H7</t>
  </si>
  <si>
    <t>M6_D22_H8</t>
  </si>
  <si>
    <t>M6_D22_H9</t>
  </si>
  <si>
    <t>M6_D22_H10</t>
  </si>
  <si>
    <t>M6_D22_H11</t>
  </si>
  <si>
    <t>M6_D22_H12</t>
  </si>
  <si>
    <t>M6_D22_H13</t>
  </si>
  <si>
    <t>M6_D22_H14</t>
  </si>
  <si>
    <t>M6_D22_H15</t>
  </si>
  <si>
    <t>M6_D22_H16</t>
  </si>
  <si>
    <t>M6_D22_H17</t>
  </si>
  <si>
    <t>M6_D22_H18</t>
  </si>
  <si>
    <t>M6_D22_H19</t>
  </si>
  <si>
    <t>M6_D22_H20</t>
  </si>
  <si>
    <t>M6_D22_H21</t>
  </si>
  <si>
    <t>M6_D22_H22</t>
  </si>
  <si>
    <t>M6_D22_H23</t>
  </si>
  <si>
    <t>M6_D22_H24</t>
  </si>
  <si>
    <t>M6_D23_H1</t>
  </si>
  <si>
    <t>M6_D23_H2</t>
  </si>
  <si>
    <t>M6_D23_H3</t>
  </si>
  <si>
    <t>M6_D23_H4</t>
  </si>
  <si>
    <t>M6_D23_H5</t>
  </si>
  <si>
    <t>M6_D23_H6</t>
  </si>
  <si>
    <t>M6_D23_H7</t>
  </si>
  <si>
    <t>M6_D23_H8</t>
  </si>
  <si>
    <t>M6_D23_H9</t>
  </si>
  <si>
    <t>M6_D23_H10</t>
  </si>
  <si>
    <t>M6_D23_H11</t>
  </si>
  <si>
    <t>M6_D23_H12</t>
  </si>
  <si>
    <t>M6_D23_H13</t>
  </si>
  <si>
    <t>M6_D23_H14</t>
  </si>
  <si>
    <t>M6_D23_H15</t>
  </si>
  <si>
    <t>M6_D23_H16</t>
  </si>
  <si>
    <t>M6_D23_H17</t>
  </si>
  <si>
    <t>M6_D23_H18</t>
  </si>
  <si>
    <t>M6_D23_H19</t>
  </si>
  <si>
    <t>M6_D23_H20</t>
  </si>
  <si>
    <t>M6_D23_H21</t>
  </si>
  <si>
    <t>M6_D23_H22</t>
  </si>
  <si>
    <t>M6_D23_H23</t>
  </si>
  <si>
    <t>M6_D23_H24</t>
  </si>
  <si>
    <t>M6_D24_H1</t>
  </si>
  <si>
    <t>M6_D24_H2</t>
  </si>
  <si>
    <t>M6_D24_H3</t>
  </si>
  <si>
    <t>M6_D24_H4</t>
  </si>
  <si>
    <t>M6_D24_H5</t>
  </si>
  <si>
    <t>M6_D24_H6</t>
  </si>
  <si>
    <t>M6_D24_H7</t>
  </si>
  <si>
    <t>M6_D24_H8</t>
  </si>
  <si>
    <t>M6_D24_H9</t>
  </si>
  <si>
    <t>M6_D24_H10</t>
  </si>
  <si>
    <t>M6_D24_H11</t>
  </si>
  <si>
    <t>M6_D24_H12</t>
  </si>
  <si>
    <t>M6_D24_H13</t>
  </si>
  <si>
    <t>M6_D24_H14</t>
  </si>
  <si>
    <t>M6_D24_H15</t>
  </si>
  <si>
    <t>M6_D24_H16</t>
  </si>
  <si>
    <t>M6_D24_H17</t>
  </si>
  <si>
    <t>M6_D24_H18</t>
  </si>
  <si>
    <t>M6_D24_H19</t>
  </si>
  <si>
    <t>M6_D24_H20</t>
  </si>
  <si>
    <t>M6_D24_H21</t>
  </si>
  <si>
    <t>M6_D24_H22</t>
  </si>
  <si>
    <t>M6_D24_H23</t>
  </si>
  <si>
    <t>M6_D24_H24</t>
  </si>
  <si>
    <t>M6_D25_H1</t>
  </si>
  <si>
    <t>M6_D25_H2</t>
  </si>
  <si>
    <t>M6_D25_H3</t>
  </si>
  <si>
    <t>M6_D25_H4</t>
  </si>
  <si>
    <t>M6_D25_H5</t>
  </si>
  <si>
    <t>M6_D25_H6</t>
  </si>
  <si>
    <t>M6_D25_H7</t>
  </si>
  <si>
    <t>M6_D25_H8</t>
  </si>
  <si>
    <t>M6_D25_H9</t>
  </si>
  <si>
    <t>M6_D25_H10</t>
  </si>
  <si>
    <t>M6_D25_H11</t>
  </si>
  <si>
    <t>M6_D25_H12</t>
  </si>
  <si>
    <t>M6_D25_H13</t>
  </si>
  <si>
    <t>M6_D25_H14</t>
  </si>
  <si>
    <t>M6_D25_H15</t>
  </si>
  <si>
    <t>M6_D25_H16</t>
  </si>
  <si>
    <t>M6_D25_H17</t>
  </si>
  <si>
    <t>M6_D25_H18</t>
  </si>
  <si>
    <t>M6_D25_H19</t>
  </si>
  <si>
    <t>M6_D25_H20</t>
  </si>
  <si>
    <t>M6_D25_H21</t>
  </si>
  <si>
    <t>M6_D25_H22</t>
  </si>
  <si>
    <t>M6_D25_H23</t>
  </si>
  <si>
    <t>M6_D25_H24</t>
  </si>
  <si>
    <t>M6_D26_H1</t>
  </si>
  <si>
    <t>M6_D26_H2</t>
  </si>
  <si>
    <t>M6_D26_H3</t>
  </si>
  <si>
    <t>M6_D26_H4</t>
  </si>
  <si>
    <t>M6_D26_H5</t>
  </si>
  <si>
    <t>M6_D26_H6</t>
  </si>
  <si>
    <t>M6_D26_H7</t>
  </si>
  <si>
    <t>M6_D26_H8</t>
  </si>
  <si>
    <t>M6_D26_H9</t>
  </si>
  <si>
    <t>M6_D26_H10</t>
  </si>
  <si>
    <t>M6_D26_H11</t>
  </si>
  <si>
    <t>M6_D26_H12</t>
  </si>
  <si>
    <t>M6_D26_H13</t>
  </si>
  <si>
    <t>M6_D26_H14</t>
  </si>
  <si>
    <t>M6_D26_H15</t>
  </si>
  <si>
    <t>M6_D26_H16</t>
  </si>
  <si>
    <t>M6_D26_H17</t>
  </si>
  <si>
    <t>M6_D26_H18</t>
  </si>
  <si>
    <t>M6_D26_H19</t>
  </si>
  <si>
    <t>M6_D26_H20</t>
  </si>
  <si>
    <t>M6_D26_H21</t>
  </si>
  <si>
    <t>M6_D26_H22</t>
  </si>
  <si>
    <t>M6_D26_H23</t>
  </si>
  <si>
    <t>M6_D26_H24</t>
  </si>
  <si>
    <t>M6_D27_H1</t>
  </si>
  <si>
    <t>M6_D27_H2</t>
  </si>
  <si>
    <t>M6_D27_H3</t>
  </si>
  <si>
    <t>M6_D27_H4</t>
  </si>
  <si>
    <t>M6_D27_H5</t>
  </si>
  <si>
    <t>M6_D27_H6</t>
  </si>
  <si>
    <t>M6_D27_H7</t>
  </si>
  <si>
    <t>M6_D27_H8</t>
  </si>
  <si>
    <t>M6_D27_H9</t>
  </si>
  <si>
    <t>M6_D27_H10</t>
  </si>
  <si>
    <t>M6_D27_H11</t>
  </si>
  <si>
    <t>M6_D27_H12</t>
  </si>
  <si>
    <t>M6_D27_H13</t>
  </si>
  <si>
    <t>M6_D27_H14</t>
  </si>
  <si>
    <t>M6_D27_H15</t>
  </si>
  <si>
    <t>M6_D27_H16</t>
  </si>
  <si>
    <t>M6_D27_H17</t>
  </si>
  <si>
    <t>M6_D27_H18</t>
  </si>
  <si>
    <t>M6_D27_H19</t>
  </si>
  <si>
    <t>M6_D27_H20</t>
  </si>
  <si>
    <t>M6_D27_H21</t>
  </si>
  <si>
    <t>M6_D27_H22</t>
  </si>
  <si>
    <t>M6_D27_H23</t>
  </si>
  <si>
    <t>M6_D27_H24</t>
  </si>
  <si>
    <t>M6_D28_H1</t>
  </si>
  <si>
    <t>M6_D28_H2</t>
  </si>
  <si>
    <t>M6_D28_H3</t>
  </si>
  <si>
    <t>M6_D28_H4</t>
  </si>
  <si>
    <t>M6_D28_H5</t>
  </si>
  <si>
    <t>M6_D28_H6</t>
  </si>
  <si>
    <t>M6_D28_H7</t>
  </si>
  <si>
    <t>M6_D28_H8</t>
  </si>
  <si>
    <t>M6_D28_H9</t>
  </si>
  <si>
    <t>M6_D28_H10</t>
  </si>
  <si>
    <t>M6_D28_H11</t>
  </si>
  <si>
    <t>M6_D28_H12</t>
  </si>
  <si>
    <t>M6_D28_H13</t>
  </si>
  <si>
    <t>M6_D28_H14</t>
  </si>
  <si>
    <t>M6_D28_H15</t>
  </si>
  <si>
    <t>M6_D28_H16</t>
  </si>
  <si>
    <t>M6_D28_H17</t>
  </si>
  <si>
    <t>M6_D28_H18</t>
  </si>
  <si>
    <t>M6_D28_H19</t>
  </si>
  <si>
    <t>M6_D28_H20</t>
  </si>
  <si>
    <t>M6_D28_H21</t>
  </si>
  <si>
    <t>M6_D28_H22</t>
  </si>
  <si>
    <t>M6_D28_H23</t>
  </si>
  <si>
    <t>M6_D28_H24</t>
  </si>
  <si>
    <t>M6_D29_H1</t>
  </si>
  <si>
    <t>M6_D29_H2</t>
  </si>
  <si>
    <t>M6_D29_H3</t>
  </si>
  <si>
    <t>M6_D29_H4</t>
  </si>
  <si>
    <t>M6_D29_H5</t>
  </si>
  <si>
    <t>M6_D29_H6</t>
  </si>
  <si>
    <t>M6_D29_H7</t>
  </si>
  <si>
    <t>M6_D29_H8</t>
  </si>
  <si>
    <t>M6_D29_H9</t>
  </si>
  <si>
    <t>M6_D29_H10</t>
  </si>
  <si>
    <t>M6_D29_H11</t>
  </si>
  <si>
    <t>M6_D29_H12</t>
  </si>
  <si>
    <t>M6_D29_H13</t>
  </si>
  <si>
    <t>M6_D29_H14</t>
  </si>
  <si>
    <t>M6_D29_H15</t>
  </si>
  <si>
    <t>M6_D29_H16</t>
  </si>
  <si>
    <t>M6_D29_H17</t>
  </si>
  <si>
    <t>M6_D29_H18</t>
  </si>
  <si>
    <t>M6_D29_H19</t>
  </si>
  <si>
    <t>M6_D29_H20</t>
  </si>
  <si>
    <t>M6_D29_H21</t>
  </si>
  <si>
    <t>M6_D29_H22</t>
  </si>
  <si>
    <t>M6_D29_H23</t>
  </si>
  <si>
    <t>M6_D29_H24</t>
  </si>
  <si>
    <t>M6_D30_H1</t>
  </si>
  <si>
    <t>M6_D30_H2</t>
  </si>
  <si>
    <t>M6_D30_H3</t>
  </si>
  <si>
    <t>M6_D30_H4</t>
  </si>
  <si>
    <t>M6_D30_H5</t>
  </si>
  <si>
    <t>M6_D30_H6</t>
  </si>
  <si>
    <t>M6_D30_H7</t>
  </si>
  <si>
    <t>M6_D30_H8</t>
  </si>
  <si>
    <t>M6_D30_H9</t>
  </si>
  <si>
    <t>M6_D30_H10</t>
  </si>
  <si>
    <t>M6_D30_H11</t>
  </si>
  <si>
    <t>M6_D30_H12</t>
  </si>
  <si>
    <t>M6_D30_H13</t>
  </si>
  <si>
    <t>M6_D30_H14</t>
  </si>
  <si>
    <t>M6_D30_H15</t>
  </si>
  <si>
    <t>M6_D30_H16</t>
  </si>
  <si>
    <t>M6_D30_H17</t>
  </si>
  <si>
    <t>M6_D30_H18</t>
  </si>
  <si>
    <t>M6_D30_H19</t>
  </si>
  <si>
    <t>M6_D30_H20</t>
  </si>
  <si>
    <t>M6_D30_H21</t>
  </si>
  <si>
    <t>M6_D30_H22</t>
  </si>
  <si>
    <t>M6_D30_H23</t>
  </si>
  <si>
    <t>M6_D30_H24</t>
  </si>
  <si>
    <t>M7_D1_H1</t>
  </si>
  <si>
    <t>M7_D1_H2</t>
  </si>
  <si>
    <t>M7_D1_H3</t>
  </si>
  <si>
    <t>M7_D1_H4</t>
  </si>
  <si>
    <t>M7_D1_H5</t>
  </si>
  <si>
    <t>M7_D1_H6</t>
  </si>
  <si>
    <t>M7_D1_H7</t>
  </si>
  <si>
    <t>M7_D1_H8</t>
  </si>
  <si>
    <t>M7_D1_H9</t>
  </si>
  <si>
    <t>M7_D1_H10</t>
  </si>
  <si>
    <t>M7_D1_H11</t>
  </si>
  <si>
    <t>M7_D1_H12</t>
  </si>
  <si>
    <t>M7_D1_H13</t>
  </si>
  <si>
    <t>M7_D1_H14</t>
  </si>
  <si>
    <t>M7_D1_H15</t>
  </si>
  <si>
    <t>M7_D1_H16</t>
  </si>
  <si>
    <t>M7_D1_H17</t>
  </si>
  <si>
    <t>M7_D1_H18</t>
  </si>
  <si>
    <t>M7_D1_H19</t>
  </si>
  <si>
    <t>M7_D1_H20</t>
  </si>
  <si>
    <t>M7_D1_H21</t>
  </si>
  <si>
    <t>M7_D1_H22</t>
  </si>
  <si>
    <t>M7_D1_H23</t>
  </si>
  <si>
    <t>M7_D1_H24</t>
  </si>
  <si>
    <t>M7_D2_H1</t>
  </si>
  <si>
    <t>M7_D2_H2</t>
  </si>
  <si>
    <t>M7_D2_H3</t>
  </si>
  <si>
    <t>M7_D2_H4</t>
  </si>
  <si>
    <t>M7_D2_H5</t>
  </si>
  <si>
    <t>M7_D2_H6</t>
  </si>
  <si>
    <t>M7_D2_H7</t>
  </si>
  <si>
    <t>M7_D2_H8</t>
  </si>
  <si>
    <t>M7_D2_H9</t>
  </si>
  <si>
    <t>M7_D2_H10</t>
  </si>
  <si>
    <t>M7_D2_H11</t>
  </si>
  <si>
    <t>M7_D2_H12</t>
  </si>
  <si>
    <t>M7_D2_H13</t>
  </si>
  <si>
    <t>M7_D2_H14</t>
  </si>
  <si>
    <t>M7_D2_H15</t>
  </si>
  <si>
    <t>M7_D2_H16</t>
  </si>
  <si>
    <t>M7_D2_H17</t>
  </si>
  <si>
    <t>M7_D2_H18</t>
  </si>
  <si>
    <t>M7_D2_H19</t>
  </si>
  <si>
    <t>M7_D2_H20</t>
  </si>
  <si>
    <t>M7_D2_H21</t>
  </si>
  <si>
    <t>M7_D2_H22</t>
  </si>
  <si>
    <t>M7_D2_H23</t>
  </si>
  <si>
    <t>M7_D2_H24</t>
  </si>
  <si>
    <t>M7_D3_H1</t>
  </si>
  <si>
    <t>M7_D3_H2</t>
  </si>
  <si>
    <t>M7_D3_H3</t>
  </si>
  <si>
    <t>M7_D3_H4</t>
  </si>
  <si>
    <t>M7_D3_H5</t>
  </si>
  <si>
    <t>M7_D3_H6</t>
  </si>
  <si>
    <t>M7_D3_H7</t>
  </si>
  <si>
    <t>M7_D3_H8</t>
  </si>
  <si>
    <t>M7_D3_H9</t>
  </si>
  <si>
    <t>M7_D3_H10</t>
  </si>
  <si>
    <t>M7_D3_H11</t>
  </si>
  <si>
    <t>M7_D3_H12</t>
  </si>
  <si>
    <t>M7_D3_H13</t>
  </si>
  <si>
    <t>M7_D3_H14</t>
  </si>
  <si>
    <t>M7_D3_H15</t>
  </si>
  <si>
    <t>M7_D3_H16</t>
  </si>
  <si>
    <t>M7_D3_H17</t>
  </si>
  <si>
    <t>M7_D3_H18</t>
  </si>
  <si>
    <t>M7_D3_H19</t>
  </si>
  <si>
    <t>M7_D3_H20</t>
  </si>
  <si>
    <t>M7_D3_H21</t>
  </si>
  <si>
    <t>M7_D3_H22</t>
  </si>
  <si>
    <t>M7_D3_H23</t>
  </si>
  <si>
    <t>M7_D3_H24</t>
  </si>
  <si>
    <t>M7_D4_H1</t>
  </si>
  <si>
    <t>M7_D4_H2</t>
  </si>
  <si>
    <t>M7_D4_H3</t>
  </si>
  <si>
    <t>M7_D4_H4</t>
  </si>
  <si>
    <t>M7_D4_H5</t>
  </si>
  <si>
    <t>M7_D4_H6</t>
  </si>
  <si>
    <t>M7_D4_H7</t>
  </si>
  <si>
    <t>M7_D4_H8</t>
  </si>
  <si>
    <t>M7_D4_H9</t>
  </si>
  <si>
    <t>M7_D4_H10</t>
  </si>
  <si>
    <t>M7_D4_H11</t>
  </si>
  <si>
    <t>M7_D4_H12</t>
  </si>
  <si>
    <t>M7_D4_H13</t>
  </si>
  <si>
    <t>M7_D4_H14</t>
  </si>
  <si>
    <t>M7_D4_H15</t>
  </si>
  <si>
    <t>M7_D4_H16</t>
  </si>
  <si>
    <t>M7_D4_H17</t>
  </si>
  <si>
    <t>M7_D4_H18</t>
  </si>
  <si>
    <t>M7_D4_H19</t>
  </si>
  <si>
    <t>M7_D4_H20</t>
  </si>
  <si>
    <t>M7_D4_H21</t>
  </si>
  <si>
    <t>M7_D4_H22</t>
  </si>
  <si>
    <t>M7_D4_H23</t>
  </si>
  <si>
    <t>M7_D4_H24</t>
  </si>
  <si>
    <t>M7_D5_H1</t>
  </si>
  <si>
    <t>M7_D5_H2</t>
  </si>
  <si>
    <t>M7_D5_H3</t>
  </si>
  <si>
    <t>M7_D5_H4</t>
  </si>
  <si>
    <t>M7_D5_H5</t>
  </si>
  <si>
    <t>M7_D5_H6</t>
  </si>
  <si>
    <t>M7_D5_H7</t>
  </si>
  <si>
    <t>M7_D5_H8</t>
  </si>
  <si>
    <t>M7_D5_H9</t>
  </si>
  <si>
    <t>M7_D5_H10</t>
  </si>
  <si>
    <t>M7_D5_H11</t>
  </si>
  <si>
    <t>M7_D5_H12</t>
  </si>
  <si>
    <t>M7_D5_H13</t>
  </si>
  <si>
    <t>M7_D5_H14</t>
  </si>
  <si>
    <t>M7_D5_H15</t>
  </si>
  <si>
    <t>M7_D5_H16</t>
  </si>
  <si>
    <t>M7_D5_H17</t>
  </si>
  <si>
    <t>M7_D5_H18</t>
  </si>
  <si>
    <t>M7_D5_H19</t>
  </si>
  <si>
    <t>M7_D5_H20</t>
  </si>
  <si>
    <t>M7_D5_H21</t>
  </si>
  <si>
    <t>M7_D5_H22</t>
  </si>
  <si>
    <t>M7_D5_H23</t>
  </si>
  <si>
    <t>M7_D5_H24</t>
  </si>
  <si>
    <t>M7_D6_H1</t>
  </si>
  <si>
    <t>M7_D6_H2</t>
  </si>
  <si>
    <t>M7_D6_H3</t>
  </si>
  <si>
    <t>M7_D6_H4</t>
  </si>
  <si>
    <t>M7_D6_H5</t>
  </si>
  <si>
    <t>M7_D6_H6</t>
  </si>
  <si>
    <t>M7_D6_H7</t>
  </si>
  <si>
    <t>M7_D6_H8</t>
  </si>
  <si>
    <t>M7_D6_H9</t>
  </si>
  <si>
    <t>M7_D6_H10</t>
  </si>
  <si>
    <t>M7_D6_H11</t>
  </si>
  <si>
    <t>M7_D6_H12</t>
  </si>
  <si>
    <t>M7_D6_H13</t>
  </si>
  <si>
    <t>M7_D6_H14</t>
  </si>
  <si>
    <t>M7_D6_H15</t>
  </si>
  <si>
    <t>M7_D6_H16</t>
  </si>
  <si>
    <t>M7_D6_H17</t>
  </si>
  <si>
    <t>M7_D6_H18</t>
  </si>
  <si>
    <t>M7_D6_H19</t>
  </si>
  <si>
    <t>M7_D6_H20</t>
  </si>
  <si>
    <t>M7_D6_H21</t>
  </si>
  <si>
    <t>M7_D6_H22</t>
  </si>
  <si>
    <t>M7_D6_H23</t>
  </si>
  <si>
    <t>M7_D6_H24</t>
  </si>
  <si>
    <t>M7_D7_H1</t>
  </si>
  <si>
    <t>M7_D7_H2</t>
  </si>
  <si>
    <t>M7_D7_H3</t>
  </si>
  <si>
    <t>M7_D7_H4</t>
  </si>
  <si>
    <t>M7_D7_H5</t>
  </si>
  <si>
    <t>M7_D7_H6</t>
  </si>
  <si>
    <t>M7_D7_H7</t>
  </si>
  <si>
    <t>M7_D7_H8</t>
  </si>
  <si>
    <t>M7_D7_H9</t>
  </si>
  <si>
    <t>M7_D7_H10</t>
  </si>
  <si>
    <t>M7_D7_H11</t>
  </si>
  <si>
    <t>M7_D7_H12</t>
  </si>
  <si>
    <t>M7_D7_H13</t>
  </si>
  <si>
    <t>M7_D7_H14</t>
  </si>
  <si>
    <t>M7_D7_H15</t>
  </si>
  <si>
    <t>M7_D7_H16</t>
  </si>
  <si>
    <t>M7_D7_H17</t>
  </si>
  <si>
    <t>M7_D7_H18</t>
  </si>
  <si>
    <t>M7_D7_H19</t>
  </si>
  <si>
    <t>M7_D7_H20</t>
  </si>
  <si>
    <t>M7_D7_H21</t>
  </si>
  <si>
    <t>M7_D7_H22</t>
  </si>
  <si>
    <t>M7_D7_H23</t>
  </si>
  <si>
    <t>M7_D7_H24</t>
  </si>
  <si>
    <t>M7_D8_H1</t>
  </si>
  <si>
    <t>M7_D8_H2</t>
  </si>
  <si>
    <t>M7_D8_H3</t>
  </si>
  <si>
    <t>M7_D8_H4</t>
  </si>
  <si>
    <t>M7_D8_H5</t>
  </si>
  <si>
    <t>M7_D8_H6</t>
  </si>
  <si>
    <t>M7_D8_H7</t>
  </si>
  <si>
    <t>M7_D8_H8</t>
  </si>
  <si>
    <t>M7_D8_H9</t>
  </si>
  <si>
    <t>M7_D8_H10</t>
  </si>
  <si>
    <t>M7_D8_H11</t>
  </si>
  <si>
    <t>M7_D8_H12</t>
  </si>
  <si>
    <t>M7_D8_H13</t>
  </si>
  <si>
    <t>M7_D8_H14</t>
  </si>
  <si>
    <t>M7_D8_H15</t>
  </si>
  <si>
    <t>M7_D8_H16</t>
  </si>
  <si>
    <t>M7_D8_H17</t>
  </si>
  <si>
    <t>M7_D8_H18</t>
  </si>
  <si>
    <t>M7_D8_H19</t>
  </si>
  <si>
    <t>M7_D8_H20</t>
  </si>
  <si>
    <t>M7_D8_H21</t>
  </si>
  <si>
    <t>M7_D8_H22</t>
  </si>
  <si>
    <t>M7_D8_H23</t>
  </si>
  <si>
    <t>M7_D8_H24</t>
  </si>
  <si>
    <t>M7_D9_H1</t>
  </si>
  <si>
    <t>M7_D9_H2</t>
  </si>
  <si>
    <t>M7_D9_H3</t>
  </si>
  <si>
    <t>M7_D9_H4</t>
  </si>
  <si>
    <t>M7_D9_H5</t>
  </si>
  <si>
    <t>M7_D9_H6</t>
  </si>
  <si>
    <t>M7_D9_H7</t>
  </si>
  <si>
    <t>M7_D9_H8</t>
  </si>
  <si>
    <t>M7_D9_H9</t>
  </si>
  <si>
    <t>M7_D9_H10</t>
  </si>
  <si>
    <t>M7_D9_H11</t>
  </si>
  <si>
    <t>M7_D9_H12</t>
  </si>
  <si>
    <t>M7_D9_H13</t>
  </si>
  <si>
    <t>M7_D9_H14</t>
  </si>
  <si>
    <t>M7_D9_H15</t>
  </si>
  <si>
    <t>M7_D9_H16</t>
  </si>
  <si>
    <t>M7_D9_H17</t>
  </si>
  <si>
    <t>M7_D9_H18</t>
  </si>
  <si>
    <t>M7_D9_H19</t>
  </si>
  <si>
    <t>M7_D9_H20</t>
  </si>
  <si>
    <t>M7_D9_H21</t>
  </si>
  <si>
    <t>M7_D9_H22</t>
  </si>
  <si>
    <t>M7_D9_H23</t>
  </si>
  <si>
    <t>M7_D9_H24</t>
  </si>
  <si>
    <t>M7_D10_H1</t>
  </si>
  <si>
    <t>M7_D10_H2</t>
  </si>
  <si>
    <t>M7_D10_H3</t>
  </si>
  <si>
    <t>M7_D10_H4</t>
  </si>
  <si>
    <t>M7_D10_H5</t>
  </si>
  <si>
    <t>M7_D10_H6</t>
  </si>
  <si>
    <t>M7_D10_H7</t>
  </si>
  <si>
    <t>M7_D10_H8</t>
  </si>
  <si>
    <t>M7_D10_H9</t>
  </si>
  <si>
    <t>M7_D10_H10</t>
  </si>
  <si>
    <t>M7_D10_H11</t>
  </si>
  <si>
    <t>M7_D10_H12</t>
  </si>
  <si>
    <t>M7_D10_H13</t>
  </si>
  <si>
    <t>M7_D10_H14</t>
  </si>
  <si>
    <t>M7_D10_H15</t>
  </si>
  <si>
    <t>M7_D10_H16</t>
  </si>
  <si>
    <t>M7_D10_H17</t>
  </si>
  <si>
    <t>M7_D10_H18</t>
  </si>
  <si>
    <t>M7_D10_H19</t>
  </si>
  <si>
    <t>M7_D10_H20</t>
  </si>
  <si>
    <t>M7_D10_H21</t>
  </si>
  <si>
    <t>M7_D10_H22</t>
  </si>
  <si>
    <t>M7_D10_H23</t>
  </si>
  <si>
    <t>M7_D10_H24</t>
  </si>
  <si>
    <t>M7_D11_H1</t>
  </si>
  <si>
    <t>M7_D11_H2</t>
  </si>
  <si>
    <t>M7_D11_H3</t>
  </si>
  <si>
    <t>M7_D11_H4</t>
  </si>
  <si>
    <t>M7_D11_H5</t>
  </si>
  <si>
    <t>M7_D11_H6</t>
  </si>
  <si>
    <t>M7_D11_H7</t>
  </si>
  <si>
    <t>M7_D11_H8</t>
  </si>
  <si>
    <t>M7_D11_H9</t>
  </si>
  <si>
    <t>M7_D11_H10</t>
  </si>
  <si>
    <t>M7_D11_H11</t>
  </si>
  <si>
    <t>M7_D11_H12</t>
  </si>
  <si>
    <t>M7_D11_H13</t>
  </si>
  <si>
    <t>M7_D11_H14</t>
  </si>
  <si>
    <t>M7_D11_H15</t>
  </si>
  <si>
    <t>M7_D11_H16</t>
  </si>
  <si>
    <t>M7_D11_H17</t>
  </si>
  <si>
    <t>M7_D11_H18</t>
  </si>
  <si>
    <t>M7_D11_H19</t>
  </si>
  <si>
    <t>M7_D11_H20</t>
  </si>
  <si>
    <t>M7_D11_H21</t>
  </si>
  <si>
    <t>M7_D11_H22</t>
  </si>
  <si>
    <t>M7_D11_H23</t>
  </si>
  <si>
    <t>M7_D11_H24</t>
  </si>
  <si>
    <t>M7_D12_H1</t>
  </si>
  <si>
    <t>M7_D12_H2</t>
  </si>
  <si>
    <t>M7_D12_H3</t>
  </si>
  <si>
    <t>M7_D12_H4</t>
  </si>
  <si>
    <t>M7_D12_H5</t>
  </si>
  <si>
    <t>M7_D12_H6</t>
  </si>
  <si>
    <t>M7_D12_H7</t>
  </si>
  <si>
    <t>M7_D12_H8</t>
  </si>
  <si>
    <t>M7_D12_H9</t>
  </si>
  <si>
    <t>M7_D12_H10</t>
  </si>
  <si>
    <t>M7_D12_H11</t>
  </si>
  <si>
    <t>M7_D12_H12</t>
  </si>
  <si>
    <t>M7_D12_H13</t>
  </si>
  <si>
    <t>M7_D12_H14</t>
  </si>
  <si>
    <t>M7_D12_H15</t>
  </si>
  <si>
    <t>M7_D12_H16</t>
  </si>
  <si>
    <t>M7_D12_H17</t>
  </si>
  <si>
    <t>M7_D12_H18</t>
  </si>
  <si>
    <t>M7_D12_H19</t>
  </si>
  <si>
    <t>M7_D12_H20</t>
  </si>
  <si>
    <t>M7_D12_H21</t>
  </si>
  <si>
    <t>M7_D12_H22</t>
  </si>
  <si>
    <t>M7_D12_H23</t>
  </si>
  <si>
    <t>M7_D12_H24</t>
  </si>
  <si>
    <t>M7_D13_H1</t>
  </si>
  <si>
    <t>M7_D13_H2</t>
  </si>
  <si>
    <t>M7_D13_H3</t>
  </si>
  <si>
    <t>M7_D13_H4</t>
  </si>
  <si>
    <t>M7_D13_H5</t>
  </si>
  <si>
    <t>M7_D13_H6</t>
  </si>
  <si>
    <t>M7_D13_H7</t>
  </si>
  <si>
    <t>M7_D13_H8</t>
  </si>
  <si>
    <t>M7_D13_H9</t>
  </si>
  <si>
    <t>M7_D13_H10</t>
  </si>
  <si>
    <t>M7_D13_H11</t>
  </si>
  <si>
    <t>M7_D13_H12</t>
  </si>
  <si>
    <t>M7_D13_H13</t>
  </si>
  <si>
    <t>M7_D13_H14</t>
  </si>
  <si>
    <t>M7_D13_H15</t>
  </si>
  <si>
    <t>M7_D13_H16</t>
  </si>
  <si>
    <t>M7_D13_H17</t>
  </si>
  <si>
    <t>M7_D13_H18</t>
  </si>
  <si>
    <t>M7_D13_H19</t>
  </si>
  <si>
    <t>M7_D13_H20</t>
  </si>
  <si>
    <t>M7_D13_H21</t>
  </si>
  <si>
    <t>M7_D13_H22</t>
  </si>
  <si>
    <t>M7_D13_H23</t>
  </si>
  <si>
    <t>M7_D13_H24</t>
  </si>
  <si>
    <t>M7_D14_H1</t>
  </si>
  <si>
    <t>M7_D14_H2</t>
  </si>
  <si>
    <t>M7_D14_H3</t>
  </si>
  <si>
    <t>M7_D14_H4</t>
  </si>
  <si>
    <t>M7_D14_H5</t>
  </si>
  <si>
    <t>M7_D14_H6</t>
  </si>
  <si>
    <t>M7_D14_H7</t>
  </si>
  <si>
    <t>M7_D14_H8</t>
  </si>
  <si>
    <t>M7_D14_H9</t>
  </si>
  <si>
    <t>M7_D14_H10</t>
  </si>
  <si>
    <t>M7_D14_H11</t>
  </si>
  <si>
    <t>M7_D14_H12</t>
  </si>
  <si>
    <t>M7_D14_H13</t>
  </si>
  <si>
    <t>M7_D14_H14</t>
  </si>
  <si>
    <t>M7_D14_H15</t>
  </si>
  <si>
    <t>M7_D14_H16</t>
  </si>
  <si>
    <t>M7_D14_H17</t>
  </si>
  <si>
    <t>M7_D14_H18</t>
  </si>
  <si>
    <t>M7_D14_H19</t>
  </si>
  <si>
    <t>M7_D14_H20</t>
  </si>
  <si>
    <t>M7_D14_H21</t>
  </si>
  <si>
    <t>M7_D14_H22</t>
  </si>
  <si>
    <t>M7_D14_H23</t>
  </si>
  <si>
    <t>M7_D14_H24</t>
  </si>
  <si>
    <t>M7_D15_H1</t>
  </si>
  <si>
    <t>M7_D15_H2</t>
  </si>
  <si>
    <t>M7_D15_H3</t>
  </si>
  <si>
    <t>M7_D15_H4</t>
  </si>
  <si>
    <t>M7_D15_H5</t>
  </si>
  <si>
    <t>M7_D15_H6</t>
  </si>
  <si>
    <t>M7_D15_H7</t>
  </si>
  <si>
    <t>M7_D15_H8</t>
  </si>
  <si>
    <t>M7_D15_H9</t>
  </si>
  <si>
    <t>M7_D15_H10</t>
  </si>
  <si>
    <t>M7_D15_H11</t>
  </si>
  <si>
    <t>M7_D15_H12</t>
  </si>
  <si>
    <t>M7_D15_H13</t>
  </si>
  <si>
    <t>M7_D15_H14</t>
  </si>
  <si>
    <t>M7_D15_H15</t>
  </si>
  <si>
    <t>M7_D15_H16</t>
  </si>
  <si>
    <t>M7_D15_H17</t>
  </si>
  <si>
    <t>M7_D15_H18</t>
  </si>
  <si>
    <t>M7_D15_H19</t>
  </si>
  <si>
    <t>M7_D15_H20</t>
  </si>
  <si>
    <t>M7_D15_H21</t>
  </si>
  <si>
    <t>M7_D15_H22</t>
  </si>
  <si>
    <t>M7_D15_H23</t>
  </si>
  <si>
    <t>M7_D15_H24</t>
  </si>
  <si>
    <t>M7_D16_H1</t>
  </si>
  <si>
    <t>M7_D16_H2</t>
  </si>
  <si>
    <t>M7_D16_H3</t>
  </si>
  <si>
    <t>M7_D16_H4</t>
  </si>
  <si>
    <t>M7_D16_H5</t>
  </si>
  <si>
    <t>M7_D16_H6</t>
  </si>
  <si>
    <t>M7_D16_H7</t>
  </si>
  <si>
    <t>M7_D16_H8</t>
  </si>
  <si>
    <t>M7_D16_H9</t>
  </si>
  <si>
    <t>M7_D16_H10</t>
  </si>
  <si>
    <t>M7_D16_H11</t>
  </si>
  <si>
    <t>M7_D16_H12</t>
  </si>
  <si>
    <t>M7_D16_H13</t>
  </si>
  <si>
    <t>M7_D16_H14</t>
  </si>
  <si>
    <t>M7_D16_H15</t>
  </si>
  <si>
    <t>M7_D16_H16</t>
  </si>
  <si>
    <t>M7_D16_H17</t>
  </si>
  <si>
    <t>M7_D16_H18</t>
  </si>
  <si>
    <t>M7_D16_H19</t>
  </si>
  <si>
    <t>M7_D16_H20</t>
  </si>
  <si>
    <t>M7_D16_H21</t>
  </si>
  <si>
    <t>M7_D16_H22</t>
  </si>
  <si>
    <t>M7_D16_H23</t>
  </si>
  <si>
    <t>M7_D16_H24</t>
  </si>
  <si>
    <t>M7_D17_H1</t>
  </si>
  <si>
    <t>M7_D17_H2</t>
  </si>
  <si>
    <t>M7_D17_H3</t>
  </si>
  <si>
    <t>M7_D17_H4</t>
  </si>
  <si>
    <t>M7_D17_H5</t>
  </si>
  <si>
    <t>M7_D17_H6</t>
  </si>
  <si>
    <t>M7_D17_H7</t>
  </si>
  <si>
    <t>M7_D17_H8</t>
  </si>
  <si>
    <t>M7_D17_H9</t>
  </si>
  <si>
    <t>M7_D17_H10</t>
  </si>
  <si>
    <t>M7_D17_H11</t>
  </si>
  <si>
    <t>M7_D17_H12</t>
  </si>
  <si>
    <t>M7_D17_H13</t>
  </si>
  <si>
    <t>M7_D17_H14</t>
  </si>
  <si>
    <t>M7_D17_H15</t>
  </si>
  <si>
    <t>M7_D17_H16</t>
  </si>
  <si>
    <t>M7_D17_H17</t>
  </si>
  <si>
    <t>M7_D17_H18</t>
  </si>
  <si>
    <t>M7_D17_H19</t>
  </si>
  <si>
    <t>M7_D17_H20</t>
  </si>
  <si>
    <t>M7_D17_H21</t>
  </si>
  <si>
    <t>M7_D17_H22</t>
  </si>
  <si>
    <t>M7_D17_H23</t>
  </si>
  <si>
    <t>M7_D17_H24</t>
  </si>
  <si>
    <t>M7_D18_H1</t>
  </si>
  <si>
    <t>M7_D18_H2</t>
  </si>
  <si>
    <t>M7_D18_H3</t>
  </si>
  <si>
    <t>M7_D18_H4</t>
  </si>
  <si>
    <t>M7_D18_H5</t>
  </si>
  <si>
    <t>M7_D18_H6</t>
  </si>
  <si>
    <t>M7_D18_H7</t>
  </si>
  <si>
    <t>M7_D18_H8</t>
  </si>
  <si>
    <t>M7_D18_H9</t>
  </si>
  <si>
    <t>M7_D18_H10</t>
  </si>
  <si>
    <t>M7_D18_H11</t>
  </si>
  <si>
    <t>M7_D18_H12</t>
  </si>
  <si>
    <t>M7_D18_H13</t>
  </si>
  <si>
    <t>M7_D18_H14</t>
  </si>
  <si>
    <t>M7_D18_H15</t>
  </si>
  <si>
    <t>M7_D18_H16</t>
  </si>
  <si>
    <t>M7_D18_H17</t>
  </si>
  <si>
    <t>M7_D18_H18</t>
  </si>
  <si>
    <t>M7_D18_H19</t>
  </si>
  <si>
    <t>M7_D18_H20</t>
  </si>
  <si>
    <t>M7_D18_H21</t>
  </si>
  <si>
    <t>M7_D18_H22</t>
  </si>
  <si>
    <t>M7_D18_H23</t>
  </si>
  <si>
    <t>M7_D18_H24</t>
  </si>
  <si>
    <t>M7_D19_H1</t>
  </si>
  <si>
    <t>M7_D19_H2</t>
  </si>
  <si>
    <t>M7_D19_H3</t>
  </si>
  <si>
    <t>M7_D19_H4</t>
  </si>
  <si>
    <t>M7_D19_H5</t>
  </si>
  <si>
    <t>M7_D19_H6</t>
  </si>
  <si>
    <t>M7_D19_H7</t>
  </si>
  <si>
    <t>M7_D19_H8</t>
  </si>
  <si>
    <t>M7_D19_H9</t>
  </si>
  <si>
    <t>M7_D19_H10</t>
  </si>
  <si>
    <t>M7_D19_H11</t>
  </si>
  <si>
    <t>M7_D19_H12</t>
  </si>
  <si>
    <t>M7_D19_H13</t>
  </si>
  <si>
    <t>M7_D19_H14</t>
  </si>
  <si>
    <t>M7_D19_H15</t>
  </si>
  <si>
    <t>M7_D19_H16</t>
  </si>
  <si>
    <t>M7_D19_H17</t>
  </si>
  <si>
    <t>M7_D19_H18</t>
  </si>
  <si>
    <t>M7_D19_H19</t>
  </si>
  <si>
    <t>M7_D19_H20</t>
  </si>
  <si>
    <t>M7_D19_H21</t>
  </si>
  <si>
    <t>M7_D19_H22</t>
  </si>
  <si>
    <t>M7_D19_H23</t>
  </si>
  <si>
    <t>M7_D19_H24</t>
  </si>
  <si>
    <t>M7_D20_H1</t>
  </si>
  <si>
    <t>M7_D20_H2</t>
  </si>
  <si>
    <t>M7_D20_H3</t>
  </si>
  <si>
    <t>M7_D20_H4</t>
  </si>
  <si>
    <t>M7_D20_H5</t>
  </si>
  <si>
    <t>M7_D20_H6</t>
  </si>
  <si>
    <t>M7_D20_H7</t>
  </si>
  <si>
    <t>M7_D20_H8</t>
  </si>
  <si>
    <t>M7_D20_H9</t>
  </si>
  <si>
    <t>M7_D20_H10</t>
  </si>
  <si>
    <t>M7_D20_H11</t>
  </si>
  <si>
    <t>M7_D20_H12</t>
  </si>
  <si>
    <t>M7_D20_H13</t>
  </si>
  <si>
    <t>M7_D20_H14</t>
  </si>
  <si>
    <t>M7_D20_H15</t>
  </si>
  <si>
    <t>M7_D20_H16</t>
  </si>
  <si>
    <t>M7_D20_H17</t>
  </si>
  <si>
    <t>M7_D20_H18</t>
  </si>
  <si>
    <t>M7_D20_H19</t>
  </si>
  <si>
    <t>M7_D20_H20</t>
  </si>
  <si>
    <t>M7_D20_H21</t>
  </si>
  <si>
    <t>M7_D20_H22</t>
  </si>
  <si>
    <t>M7_D20_H23</t>
  </si>
  <si>
    <t>M7_D20_H24</t>
  </si>
  <si>
    <t>M7_D21_H1</t>
  </si>
  <si>
    <t>M7_D21_H2</t>
  </si>
  <si>
    <t>M7_D21_H3</t>
  </si>
  <si>
    <t>M7_D21_H4</t>
  </si>
  <si>
    <t>M7_D21_H5</t>
  </si>
  <si>
    <t>M7_D21_H6</t>
  </si>
  <si>
    <t>M7_D21_H7</t>
  </si>
  <si>
    <t>M7_D21_H8</t>
  </si>
  <si>
    <t>M7_D21_H9</t>
  </si>
  <si>
    <t>M7_D21_H10</t>
  </si>
  <si>
    <t>M7_D21_H11</t>
  </si>
  <si>
    <t>M7_D21_H12</t>
  </si>
  <si>
    <t>M7_D21_H13</t>
  </si>
  <si>
    <t>M7_D21_H14</t>
  </si>
  <si>
    <t>M7_D21_H15</t>
  </si>
  <si>
    <t>M7_D21_H16</t>
  </si>
  <si>
    <t>M7_D21_H17</t>
  </si>
  <si>
    <t>M7_D21_H18</t>
  </si>
  <si>
    <t>M7_D21_H19</t>
  </si>
  <si>
    <t>M7_D21_H20</t>
  </si>
  <si>
    <t>M7_D21_H21</t>
  </si>
  <si>
    <t>M7_D21_H22</t>
  </si>
  <si>
    <t>M7_D21_H23</t>
  </si>
  <si>
    <t>M7_D21_H24</t>
  </si>
  <si>
    <t>M7_D22_H1</t>
  </si>
  <si>
    <t>M7_D22_H2</t>
  </si>
  <si>
    <t>M7_D22_H3</t>
  </si>
  <si>
    <t>M7_D22_H4</t>
  </si>
  <si>
    <t>M7_D22_H5</t>
  </si>
  <si>
    <t>M7_D22_H6</t>
  </si>
  <si>
    <t>M7_D22_H7</t>
  </si>
  <si>
    <t>M7_D22_H8</t>
  </si>
  <si>
    <t>M7_D22_H9</t>
  </si>
  <si>
    <t>M7_D22_H10</t>
  </si>
  <si>
    <t>M7_D22_H11</t>
  </si>
  <si>
    <t>M7_D22_H12</t>
  </si>
  <si>
    <t>M7_D22_H13</t>
  </si>
  <si>
    <t>M7_D22_H14</t>
  </si>
  <si>
    <t>M7_D22_H15</t>
  </si>
  <si>
    <t>M7_D22_H16</t>
  </si>
  <si>
    <t>M7_D22_H17</t>
  </si>
  <si>
    <t>M7_D22_H18</t>
  </si>
  <si>
    <t>M7_D22_H19</t>
  </si>
  <si>
    <t>M7_D22_H20</t>
  </si>
  <si>
    <t>M7_D22_H21</t>
  </si>
  <si>
    <t>M7_D22_H22</t>
  </si>
  <si>
    <t>M7_D22_H23</t>
  </si>
  <si>
    <t>M7_D22_H24</t>
  </si>
  <si>
    <t>M7_D23_H1</t>
  </si>
  <si>
    <t>M7_D23_H2</t>
  </si>
  <si>
    <t>M7_D23_H3</t>
  </si>
  <si>
    <t>M7_D23_H4</t>
  </si>
  <si>
    <t>M7_D23_H5</t>
  </si>
  <si>
    <t>M7_D23_H6</t>
  </si>
  <si>
    <t>M7_D23_H7</t>
  </si>
  <si>
    <t>M7_D23_H8</t>
  </si>
  <si>
    <t>M7_D23_H9</t>
  </si>
  <si>
    <t>M7_D23_H10</t>
  </si>
  <si>
    <t>M7_D23_H11</t>
  </si>
  <si>
    <t>M7_D23_H12</t>
  </si>
  <si>
    <t>M7_D23_H13</t>
  </si>
  <si>
    <t>M7_D23_H14</t>
  </si>
  <si>
    <t>M7_D23_H15</t>
  </si>
  <si>
    <t>M7_D23_H16</t>
  </si>
  <si>
    <t>M7_D23_H17</t>
  </si>
  <si>
    <t>M7_D23_H18</t>
  </si>
  <si>
    <t>M7_D23_H19</t>
  </si>
  <si>
    <t>M7_D23_H20</t>
  </si>
  <si>
    <t>M7_D23_H21</t>
  </si>
  <si>
    <t>M7_D23_H22</t>
  </si>
  <si>
    <t>M7_D23_H23</t>
  </si>
  <si>
    <t>M7_D23_H24</t>
  </si>
  <si>
    <t>M7_D24_H1</t>
  </si>
  <si>
    <t>M7_D24_H2</t>
  </si>
  <si>
    <t>M7_D24_H3</t>
  </si>
  <si>
    <t>M7_D24_H4</t>
  </si>
  <si>
    <t>M7_D24_H5</t>
  </si>
  <si>
    <t>M7_D24_H6</t>
  </si>
  <si>
    <t>M7_D24_H7</t>
  </si>
  <si>
    <t>M7_D24_H8</t>
  </si>
  <si>
    <t>M7_D24_H9</t>
  </si>
  <si>
    <t>M7_D24_H10</t>
  </si>
  <si>
    <t>M7_D24_H11</t>
  </si>
  <si>
    <t>M7_D24_H12</t>
  </si>
  <si>
    <t>M7_D24_H13</t>
  </si>
  <si>
    <t>M7_D24_H14</t>
  </si>
  <si>
    <t>M7_D24_H15</t>
  </si>
  <si>
    <t>M7_D24_H16</t>
  </si>
  <si>
    <t>M7_D24_H17</t>
  </si>
  <si>
    <t>M7_D24_H18</t>
  </si>
  <si>
    <t>M7_D24_H19</t>
  </si>
  <si>
    <t>M7_D24_H20</t>
  </si>
  <si>
    <t>M7_D24_H21</t>
  </si>
  <si>
    <t>M7_D24_H22</t>
  </si>
  <si>
    <t>M7_D24_H23</t>
  </si>
  <si>
    <t>M7_D24_H24</t>
  </si>
  <si>
    <t>M7_D25_H1</t>
  </si>
  <si>
    <t>M7_D25_H2</t>
  </si>
  <si>
    <t>M7_D25_H3</t>
  </si>
  <si>
    <t>M7_D25_H4</t>
  </si>
  <si>
    <t>M7_D25_H5</t>
  </si>
  <si>
    <t>M7_D25_H6</t>
  </si>
  <si>
    <t>M7_D25_H7</t>
  </si>
  <si>
    <t>M7_D25_H8</t>
  </si>
  <si>
    <t>M7_D25_H9</t>
  </si>
  <si>
    <t>M7_D25_H10</t>
  </si>
  <si>
    <t>M7_D25_H11</t>
  </si>
  <si>
    <t>M7_D25_H12</t>
  </si>
  <si>
    <t>M7_D25_H13</t>
  </si>
  <si>
    <t>M7_D25_H14</t>
  </si>
  <si>
    <t>M7_D25_H15</t>
  </si>
  <si>
    <t>M7_D25_H16</t>
  </si>
  <si>
    <t>M7_D25_H17</t>
  </si>
  <si>
    <t>M7_D25_H18</t>
  </si>
  <si>
    <t>M7_D25_H19</t>
  </si>
  <si>
    <t>M7_D25_H20</t>
  </si>
  <si>
    <t>M7_D25_H21</t>
  </si>
  <si>
    <t>M7_D25_H22</t>
  </si>
  <si>
    <t>M7_D25_H23</t>
  </si>
  <si>
    <t>M7_D25_H24</t>
  </si>
  <si>
    <t>M7_D26_H1</t>
  </si>
  <si>
    <t>M7_D26_H2</t>
  </si>
  <si>
    <t>M7_D26_H3</t>
  </si>
  <si>
    <t>M7_D26_H4</t>
  </si>
  <si>
    <t>M7_D26_H5</t>
  </si>
  <si>
    <t>M7_D26_H6</t>
  </si>
  <si>
    <t>M7_D26_H7</t>
  </si>
  <si>
    <t>M7_D26_H8</t>
  </si>
  <si>
    <t>M7_D26_H9</t>
  </si>
  <si>
    <t>M7_D26_H10</t>
  </si>
  <si>
    <t>M7_D26_H11</t>
  </si>
  <si>
    <t>M7_D26_H12</t>
  </si>
  <si>
    <t>M7_D26_H13</t>
  </si>
  <si>
    <t>M7_D26_H14</t>
  </si>
  <si>
    <t>M7_D26_H15</t>
  </si>
  <si>
    <t>M7_D26_H16</t>
  </si>
  <si>
    <t>M7_D26_H17</t>
  </si>
  <si>
    <t>M7_D26_H18</t>
  </si>
  <si>
    <t>M7_D26_H19</t>
  </si>
  <si>
    <t>M7_D26_H20</t>
  </si>
  <si>
    <t>M7_D26_H21</t>
  </si>
  <si>
    <t>M7_D26_H22</t>
  </si>
  <si>
    <t>M7_D26_H23</t>
  </si>
  <si>
    <t>M7_D26_H24</t>
  </si>
  <si>
    <t>M7_D27_H1</t>
  </si>
  <si>
    <t>M7_D27_H2</t>
  </si>
  <si>
    <t>M7_D27_H3</t>
  </si>
  <si>
    <t>M7_D27_H4</t>
  </si>
  <si>
    <t>M7_D27_H5</t>
  </si>
  <si>
    <t>M7_D27_H6</t>
  </si>
  <si>
    <t>M7_D27_H7</t>
  </si>
  <si>
    <t>M7_D27_H8</t>
  </si>
  <si>
    <t>M7_D27_H9</t>
  </si>
  <si>
    <t>M7_D27_H10</t>
  </si>
  <si>
    <t>M7_D27_H11</t>
  </si>
  <si>
    <t>M7_D27_H12</t>
  </si>
  <si>
    <t>M7_D27_H13</t>
  </si>
  <si>
    <t>M7_D27_H14</t>
  </si>
  <si>
    <t>M7_D27_H15</t>
  </si>
  <si>
    <t>M7_D27_H16</t>
  </si>
  <si>
    <t>M7_D27_H17</t>
  </si>
  <si>
    <t>M7_D27_H18</t>
  </si>
  <si>
    <t>M7_D27_H19</t>
  </si>
  <si>
    <t>M7_D27_H20</t>
  </si>
  <si>
    <t>M7_D27_H21</t>
  </si>
  <si>
    <t>M7_D27_H22</t>
  </si>
  <si>
    <t>M7_D27_H23</t>
  </si>
  <si>
    <t>M7_D27_H24</t>
  </si>
  <si>
    <t>M7_D28_H1</t>
  </si>
  <si>
    <t>M7_D28_H2</t>
  </si>
  <si>
    <t>M7_D28_H3</t>
  </si>
  <si>
    <t>M7_D28_H4</t>
  </si>
  <si>
    <t>M7_D28_H5</t>
  </si>
  <si>
    <t>M7_D28_H6</t>
  </si>
  <si>
    <t>M7_D28_H7</t>
  </si>
  <si>
    <t>M7_D28_H8</t>
  </si>
  <si>
    <t>M7_D28_H9</t>
  </si>
  <si>
    <t>M7_D28_H10</t>
  </si>
  <si>
    <t>M7_D28_H11</t>
  </si>
  <si>
    <t>M7_D28_H12</t>
  </si>
  <si>
    <t>M7_D28_H13</t>
  </si>
  <si>
    <t>M7_D28_H14</t>
  </si>
  <si>
    <t>M7_D28_H15</t>
  </si>
  <si>
    <t>M7_D28_H16</t>
  </si>
  <si>
    <t>M7_D28_H17</t>
  </si>
  <si>
    <t>M7_D28_H18</t>
  </si>
  <si>
    <t>M7_D28_H19</t>
  </si>
  <si>
    <t>M7_D28_H20</t>
  </si>
  <si>
    <t>M7_D28_H21</t>
  </si>
  <si>
    <t>M7_D28_H22</t>
  </si>
  <si>
    <t>M7_D28_H23</t>
  </si>
  <si>
    <t>M7_D28_H24</t>
  </si>
  <si>
    <t>M7_D29_H1</t>
  </si>
  <si>
    <t>M7_D29_H2</t>
  </si>
  <si>
    <t>M7_D29_H3</t>
  </si>
  <si>
    <t>M7_D29_H4</t>
  </si>
  <si>
    <t>M7_D29_H5</t>
  </si>
  <si>
    <t>M7_D29_H6</t>
  </si>
  <si>
    <t>M7_D29_H7</t>
  </si>
  <si>
    <t>M7_D29_H8</t>
  </si>
  <si>
    <t>M7_D29_H9</t>
  </si>
  <si>
    <t>M7_D29_H10</t>
  </si>
  <si>
    <t>M7_D29_H11</t>
  </si>
  <si>
    <t>M7_D29_H12</t>
  </si>
  <si>
    <t>M7_D29_H13</t>
  </si>
  <si>
    <t>M7_D29_H14</t>
  </si>
  <si>
    <t>M7_D29_H15</t>
  </si>
  <si>
    <t>M7_D29_H16</t>
  </si>
  <si>
    <t>M7_D29_H17</t>
  </si>
  <si>
    <t>M7_D29_H18</t>
  </si>
  <si>
    <t>M7_D29_H19</t>
  </si>
  <si>
    <t>M7_D29_H20</t>
  </si>
  <si>
    <t>M7_D29_H21</t>
  </si>
  <si>
    <t>M7_D29_H22</t>
  </si>
  <si>
    <t>M7_D29_H23</t>
  </si>
  <si>
    <t>M7_D29_H24</t>
  </si>
  <si>
    <t>M7_D30_H1</t>
  </si>
  <si>
    <t>M7_D30_H2</t>
  </si>
  <si>
    <t>M7_D30_H3</t>
  </si>
  <si>
    <t>M7_D30_H4</t>
  </si>
  <si>
    <t>M7_D30_H5</t>
  </si>
  <si>
    <t>M7_D30_H6</t>
  </si>
  <si>
    <t>M7_D30_H7</t>
  </si>
  <si>
    <t>M7_D30_H8</t>
  </si>
  <si>
    <t>M7_D30_H9</t>
  </si>
  <si>
    <t>M7_D30_H10</t>
  </si>
  <si>
    <t>M7_D30_H11</t>
  </si>
  <si>
    <t>M7_D30_H12</t>
  </si>
  <si>
    <t>M7_D30_H13</t>
  </si>
  <si>
    <t>M7_D30_H14</t>
  </si>
  <si>
    <t>M7_D30_H15</t>
  </si>
  <si>
    <t>M7_D30_H16</t>
  </si>
  <si>
    <t>M7_D30_H17</t>
  </si>
  <si>
    <t>M7_D30_H18</t>
  </si>
  <si>
    <t>M7_D30_H19</t>
  </si>
  <si>
    <t>M7_D30_H20</t>
  </si>
  <si>
    <t>M7_D30_H21</t>
  </si>
  <si>
    <t>M7_D30_H22</t>
  </si>
  <si>
    <t>M7_D30_H23</t>
  </si>
  <si>
    <t>M7_D30_H24</t>
  </si>
  <si>
    <t>M7_D31_H1</t>
  </si>
  <si>
    <t>M7_D31_H2</t>
  </si>
  <si>
    <t>M7_D31_H3</t>
  </si>
  <si>
    <t>M7_D31_H4</t>
  </si>
  <si>
    <t>M7_D31_H5</t>
  </si>
  <si>
    <t>M7_D31_H6</t>
  </si>
  <si>
    <t>M7_D31_H7</t>
  </si>
  <si>
    <t>M7_D31_H8</t>
  </si>
  <si>
    <t>M7_D31_H9</t>
  </si>
  <si>
    <t>M7_D31_H10</t>
  </si>
  <si>
    <t>M7_D31_H11</t>
  </si>
  <si>
    <t>M7_D31_H12</t>
  </si>
  <si>
    <t>M7_D31_H13</t>
  </si>
  <si>
    <t>M7_D31_H14</t>
  </si>
  <si>
    <t>M7_D31_H15</t>
  </si>
  <si>
    <t>M7_D31_H16</t>
  </si>
  <si>
    <t>M7_D31_H17</t>
  </si>
  <si>
    <t>M7_D31_H18</t>
  </si>
  <si>
    <t>M7_D31_H19</t>
  </si>
  <si>
    <t>M7_D31_H20</t>
  </si>
  <si>
    <t>M7_D31_H21</t>
  </si>
  <si>
    <t>M7_D31_H22</t>
  </si>
  <si>
    <t>M7_D31_H23</t>
  </si>
  <si>
    <t>M7_D31_H24</t>
  </si>
  <si>
    <t>M8_D1_H1</t>
  </si>
  <si>
    <t>M8_D1_H2</t>
  </si>
  <si>
    <t>M8_D1_H3</t>
  </si>
  <si>
    <t>M8_D1_H4</t>
  </si>
  <si>
    <t>M8_D1_H5</t>
  </si>
  <si>
    <t>M8_D1_H6</t>
  </si>
  <si>
    <t>M8_D1_H7</t>
  </si>
  <si>
    <t>M8_D1_H8</t>
  </si>
  <si>
    <t>M8_D1_H9</t>
  </si>
  <si>
    <t>M8_D1_H10</t>
  </si>
  <si>
    <t>M8_D1_H11</t>
  </si>
  <si>
    <t>M8_D1_H12</t>
  </si>
  <si>
    <t>M8_D1_H13</t>
  </si>
  <si>
    <t>M8_D1_H14</t>
  </si>
  <si>
    <t>M8_D1_H15</t>
  </si>
  <si>
    <t>M8_D1_H16</t>
  </si>
  <si>
    <t>M8_D1_H17</t>
  </si>
  <si>
    <t>M8_D1_H18</t>
  </si>
  <si>
    <t>M8_D1_H19</t>
  </si>
  <si>
    <t>M8_D1_H20</t>
  </si>
  <si>
    <t>M8_D1_H21</t>
  </si>
  <si>
    <t>M8_D1_H22</t>
  </si>
  <si>
    <t>M8_D1_H23</t>
  </si>
  <si>
    <t>M8_D1_H24</t>
  </si>
  <si>
    <t>M8_D2_H1</t>
  </si>
  <si>
    <t>M8_D2_H2</t>
  </si>
  <si>
    <t>M8_D2_H3</t>
  </si>
  <si>
    <t>M8_D2_H4</t>
  </si>
  <si>
    <t>M8_D2_H5</t>
  </si>
  <si>
    <t>M8_D2_H6</t>
  </si>
  <si>
    <t>M8_D2_H7</t>
  </si>
  <si>
    <t>M8_D2_H8</t>
  </si>
  <si>
    <t>M8_D2_H9</t>
  </si>
  <si>
    <t>M8_D2_H10</t>
  </si>
  <si>
    <t>M8_D2_H11</t>
  </si>
  <si>
    <t>M8_D2_H12</t>
  </si>
  <si>
    <t>M8_D2_H13</t>
  </si>
  <si>
    <t>M8_D2_H14</t>
  </si>
  <si>
    <t>M8_D2_H15</t>
  </si>
  <si>
    <t>M8_D2_H16</t>
  </si>
  <si>
    <t>M8_D2_H17</t>
  </si>
  <si>
    <t>M8_D2_H18</t>
  </si>
  <si>
    <t>M8_D2_H19</t>
  </si>
  <si>
    <t>M8_D2_H20</t>
  </si>
  <si>
    <t>M8_D2_H21</t>
  </si>
  <si>
    <t>M8_D2_H22</t>
  </si>
  <si>
    <t>M8_D2_H23</t>
  </si>
  <si>
    <t>M8_D2_H24</t>
  </si>
  <si>
    <t>M8_D3_H1</t>
  </si>
  <si>
    <t>M8_D3_H2</t>
  </si>
  <si>
    <t>M8_D3_H3</t>
  </si>
  <si>
    <t>M8_D3_H4</t>
  </si>
  <si>
    <t>M8_D3_H5</t>
  </si>
  <si>
    <t>M8_D3_H6</t>
  </si>
  <si>
    <t>M8_D3_H7</t>
  </si>
  <si>
    <t>M8_D3_H8</t>
  </si>
  <si>
    <t>M8_D3_H9</t>
  </si>
  <si>
    <t>M8_D3_H10</t>
  </si>
  <si>
    <t>M8_D3_H11</t>
  </si>
  <si>
    <t>M8_D3_H12</t>
  </si>
  <si>
    <t>M8_D3_H13</t>
  </si>
  <si>
    <t>M8_D3_H14</t>
  </si>
  <si>
    <t>M8_D3_H15</t>
  </si>
  <si>
    <t>M8_D3_H16</t>
  </si>
  <si>
    <t>M8_D3_H17</t>
  </si>
  <si>
    <t>M8_D3_H18</t>
  </si>
  <si>
    <t>M8_D3_H19</t>
  </si>
  <si>
    <t>M8_D3_H20</t>
  </si>
  <si>
    <t>M8_D3_H21</t>
  </si>
  <si>
    <t>M8_D3_H22</t>
  </si>
  <si>
    <t>M8_D3_H23</t>
  </si>
  <si>
    <t>M8_D3_H24</t>
  </si>
  <si>
    <t>M8_D4_H1</t>
  </si>
  <si>
    <t>M8_D4_H2</t>
  </si>
  <si>
    <t>M8_D4_H3</t>
  </si>
  <si>
    <t>M8_D4_H4</t>
  </si>
  <si>
    <t>M8_D4_H5</t>
  </si>
  <si>
    <t>M8_D4_H6</t>
  </si>
  <si>
    <t>M8_D4_H7</t>
  </si>
  <si>
    <t>M8_D4_H8</t>
  </si>
  <si>
    <t>M8_D4_H9</t>
  </si>
  <si>
    <t>M8_D4_H10</t>
  </si>
  <si>
    <t>M8_D4_H11</t>
  </si>
  <si>
    <t>M8_D4_H12</t>
  </si>
  <si>
    <t>M8_D4_H13</t>
  </si>
  <si>
    <t>M8_D4_H14</t>
  </si>
  <si>
    <t>M8_D4_H15</t>
  </si>
  <si>
    <t>M8_D4_H16</t>
  </si>
  <si>
    <t>M8_D4_H17</t>
  </si>
  <si>
    <t>M8_D4_H18</t>
  </si>
  <si>
    <t>M8_D4_H19</t>
  </si>
  <si>
    <t>M8_D4_H20</t>
  </si>
  <si>
    <t>M8_D4_H21</t>
  </si>
  <si>
    <t>M8_D4_H22</t>
  </si>
  <si>
    <t>M8_D4_H23</t>
  </si>
  <si>
    <t>M8_D4_H24</t>
  </si>
  <si>
    <t>M8_D5_H1</t>
  </si>
  <si>
    <t>M8_D5_H2</t>
  </si>
  <si>
    <t>M8_D5_H3</t>
  </si>
  <si>
    <t>M8_D5_H4</t>
  </si>
  <si>
    <t>M8_D5_H5</t>
  </si>
  <si>
    <t>M8_D5_H6</t>
  </si>
  <si>
    <t>M8_D5_H7</t>
  </si>
  <si>
    <t>M8_D5_H8</t>
  </si>
  <si>
    <t>M8_D5_H9</t>
  </si>
  <si>
    <t>M8_D5_H10</t>
  </si>
  <si>
    <t>M8_D5_H11</t>
  </si>
  <si>
    <t>M8_D5_H12</t>
  </si>
  <si>
    <t>M8_D5_H13</t>
  </si>
  <si>
    <t>M8_D5_H14</t>
  </si>
  <si>
    <t>M8_D5_H15</t>
  </si>
  <si>
    <t>M8_D5_H16</t>
  </si>
  <si>
    <t>M8_D5_H17</t>
  </si>
  <si>
    <t>M8_D5_H18</t>
  </si>
  <si>
    <t>M8_D5_H19</t>
  </si>
  <si>
    <t>M8_D5_H20</t>
  </si>
  <si>
    <t>M8_D5_H21</t>
  </si>
  <si>
    <t>M8_D5_H22</t>
  </si>
  <si>
    <t>M8_D5_H23</t>
  </si>
  <si>
    <t>M8_D5_H24</t>
  </si>
  <si>
    <t>M8_D6_H1</t>
  </si>
  <si>
    <t>M8_D6_H2</t>
  </si>
  <si>
    <t>M8_D6_H3</t>
  </si>
  <si>
    <t>M8_D6_H4</t>
  </si>
  <si>
    <t>M8_D6_H5</t>
  </si>
  <si>
    <t>M8_D6_H6</t>
  </si>
  <si>
    <t>M8_D6_H7</t>
  </si>
  <si>
    <t>M8_D6_H8</t>
  </si>
  <si>
    <t>M8_D6_H9</t>
  </si>
  <si>
    <t>M8_D6_H10</t>
  </si>
  <si>
    <t>M8_D6_H11</t>
  </si>
  <si>
    <t>M8_D6_H12</t>
  </si>
  <si>
    <t>M8_D6_H13</t>
  </si>
  <si>
    <t>M8_D6_H14</t>
  </si>
  <si>
    <t>M8_D6_H15</t>
  </si>
  <si>
    <t>M8_D6_H16</t>
  </si>
  <si>
    <t>M8_D6_H17</t>
  </si>
  <si>
    <t>M8_D6_H18</t>
  </si>
  <si>
    <t>M8_D6_H19</t>
  </si>
  <si>
    <t>M8_D6_H20</t>
  </si>
  <si>
    <t>M8_D6_H21</t>
  </si>
  <si>
    <t>M8_D6_H22</t>
  </si>
  <si>
    <t>M8_D6_H23</t>
  </si>
  <si>
    <t>M8_D6_H24</t>
  </si>
  <si>
    <t>M8_D7_H1</t>
  </si>
  <si>
    <t>M8_D7_H2</t>
  </si>
  <si>
    <t>M8_D7_H3</t>
  </si>
  <si>
    <t>M8_D7_H4</t>
  </si>
  <si>
    <t>M8_D7_H5</t>
  </si>
  <si>
    <t>M8_D7_H6</t>
  </si>
  <si>
    <t>M8_D7_H7</t>
  </si>
  <si>
    <t>M8_D7_H8</t>
  </si>
  <si>
    <t>M8_D7_H9</t>
  </si>
  <si>
    <t>M8_D7_H10</t>
  </si>
  <si>
    <t>M8_D7_H11</t>
  </si>
  <si>
    <t>M8_D7_H12</t>
  </si>
  <si>
    <t>M8_D7_H13</t>
  </si>
  <si>
    <t>M8_D7_H14</t>
  </si>
  <si>
    <t>M8_D7_H15</t>
  </si>
  <si>
    <t>M8_D7_H16</t>
  </si>
  <si>
    <t>M8_D7_H17</t>
  </si>
  <si>
    <t>M8_D7_H18</t>
  </si>
  <si>
    <t>M8_D7_H19</t>
  </si>
  <si>
    <t>M8_D7_H20</t>
  </si>
  <si>
    <t>M8_D7_H21</t>
  </si>
  <si>
    <t>M8_D7_H22</t>
  </si>
  <si>
    <t>M8_D7_H23</t>
  </si>
  <si>
    <t>M8_D7_H24</t>
  </si>
  <si>
    <t>M8_D8_H1</t>
  </si>
  <si>
    <t>M8_D8_H2</t>
  </si>
  <si>
    <t>M8_D8_H3</t>
  </si>
  <si>
    <t>M8_D8_H4</t>
  </si>
  <si>
    <t>M8_D8_H5</t>
  </si>
  <si>
    <t>M8_D8_H6</t>
  </si>
  <si>
    <t>M8_D8_H7</t>
  </si>
  <si>
    <t>M8_D8_H8</t>
  </si>
  <si>
    <t>M8_D8_H9</t>
  </si>
  <si>
    <t>M8_D8_H10</t>
  </si>
  <si>
    <t>M8_D8_H11</t>
  </si>
  <si>
    <t>M8_D8_H12</t>
  </si>
  <si>
    <t>M8_D8_H13</t>
  </si>
  <si>
    <t>M8_D8_H14</t>
  </si>
  <si>
    <t>M8_D8_H15</t>
  </si>
  <si>
    <t>M8_D8_H16</t>
  </si>
  <si>
    <t>M8_D8_H17</t>
  </si>
  <si>
    <t>M8_D8_H18</t>
  </si>
  <si>
    <t>M8_D8_H19</t>
  </si>
  <si>
    <t>M8_D8_H20</t>
  </si>
  <si>
    <t>M8_D8_H21</t>
  </si>
  <si>
    <t>M8_D8_H22</t>
  </si>
  <si>
    <t>M8_D8_H23</t>
  </si>
  <si>
    <t>M8_D8_H24</t>
  </si>
  <si>
    <t>M8_D9_H1</t>
  </si>
  <si>
    <t>M8_D9_H2</t>
  </si>
  <si>
    <t>M8_D9_H3</t>
  </si>
  <si>
    <t>M8_D9_H4</t>
  </si>
  <si>
    <t>M8_D9_H5</t>
  </si>
  <si>
    <t>M8_D9_H6</t>
  </si>
  <si>
    <t>M8_D9_H7</t>
  </si>
  <si>
    <t>M8_D9_H8</t>
  </si>
  <si>
    <t>M8_D9_H9</t>
  </si>
  <si>
    <t>M8_D9_H10</t>
  </si>
  <si>
    <t>M8_D9_H11</t>
  </si>
  <si>
    <t>M8_D9_H12</t>
  </si>
  <si>
    <t>M8_D9_H13</t>
  </si>
  <si>
    <t>M8_D9_H14</t>
  </si>
  <si>
    <t>M8_D9_H15</t>
  </si>
  <si>
    <t>M8_D9_H16</t>
  </si>
  <si>
    <t>M8_D9_H17</t>
  </si>
  <si>
    <t>M8_D9_H18</t>
  </si>
  <si>
    <t>M8_D9_H19</t>
  </si>
  <si>
    <t>M8_D9_H20</t>
  </si>
  <si>
    <t>M8_D9_H21</t>
  </si>
  <si>
    <t>M8_D9_H22</t>
  </si>
  <si>
    <t>M8_D9_H23</t>
  </si>
  <si>
    <t>M8_D9_H24</t>
  </si>
  <si>
    <t>M8_D10_H1</t>
  </si>
  <si>
    <t>M8_D10_H2</t>
  </si>
  <si>
    <t>M8_D10_H3</t>
  </si>
  <si>
    <t>M8_D10_H4</t>
  </si>
  <si>
    <t>M8_D10_H5</t>
  </si>
  <si>
    <t>M8_D10_H6</t>
  </si>
  <si>
    <t>M8_D10_H7</t>
  </si>
  <si>
    <t>M8_D10_H8</t>
  </si>
  <si>
    <t>M8_D10_H9</t>
  </si>
  <si>
    <t>M8_D10_H10</t>
  </si>
  <si>
    <t>M8_D10_H11</t>
  </si>
  <si>
    <t>M8_D10_H12</t>
  </si>
  <si>
    <t>M8_D10_H13</t>
  </si>
  <si>
    <t>M8_D10_H14</t>
  </si>
  <si>
    <t>M8_D10_H15</t>
  </si>
  <si>
    <t>M8_D10_H16</t>
  </si>
  <si>
    <t>M8_D10_H17</t>
  </si>
  <si>
    <t>M8_D10_H18</t>
  </si>
  <si>
    <t>M8_D10_H19</t>
  </si>
  <si>
    <t>M8_D10_H20</t>
  </si>
  <si>
    <t>M8_D10_H21</t>
  </si>
  <si>
    <t>M8_D10_H22</t>
  </si>
  <si>
    <t>M8_D10_H23</t>
  </si>
  <si>
    <t>M8_D10_H24</t>
  </si>
  <si>
    <t>M8_D11_H1</t>
  </si>
  <si>
    <t>M8_D11_H2</t>
  </si>
  <si>
    <t>M8_D11_H3</t>
  </si>
  <si>
    <t>M8_D11_H4</t>
  </si>
  <si>
    <t>M8_D11_H5</t>
  </si>
  <si>
    <t>M8_D11_H6</t>
  </si>
  <si>
    <t>M8_D11_H7</t>
  </si>
  <si>
    <t>M8_D11_H8</t>
  </si>
  <si>
    <t>M8_D11_H9</t>
  </si>
  <si>
    <t>M8_D11_H10</t>
  </si>
  <si>
    <t>M8_D11_H11</t>
  </si>
  <si>
    <t>M8_D11_H12</t>
  </si>
  <si>
    <t>M8_D11_H13</t>
  </si>
  <si>
    <t>M8_D11_H14</t>
  </si>
  <si>
    <t>M8_D11_H15</t>
  </si>
  <si>
    <t>M8_D11_H16</t>
  </si>
  <si>
    <t>M8_D11_H17</t>
  </si>
  <si>
    <t>M8_D11_H18</t>
  </si>
  <si>
    <t>M8_D11_H19</t>
  </si>
  <si>
    <t>M8_D11_H20</t>
  </si>
  <si>
    <t>M8_D11_H21</t>
  </si>
  <si>
    <t>M8_D11_H22</t>
  </si>
  <si>
    <t>M8_D11_H23</t>
  </si>
  <si>
    <t>M8_D11_H24</t>
  </si>
  <si>
    <t>M8_D12_H1</t>
  </si>
  <si>
    <t>M8_D12_H2</t>
  </si>
  <si>
    <t>M8_D12_H3</t>
  </si>
  <si>
    <t>M8_D12_H4</t>
  </si>
  <si>
    <t>M8_D12_H5</t>
  </si>
  <si>
    <t>M8_D12_H6</t>
  </si>
  <si>
    <t>M8_D12_H7</t>
  </si>
  <si>
    <t>M8_D12_H8</t>
  </si>
  <si>
    <t>M8_D12_H9</t>
  </si>
  <si>
    <t>M8_D12_H10</t>
  </si>
  <si>
    <t>M8_D12_H11</t>
  </si>
  <si>
    <t>M8_D12_H12</t>
  </si>
  <si>
    <t>M8_D12_H13</t>
  </si>
  <si>
    <t>M8_D12_H14</t>
  </si>
  <si>
    <t>M8_D12_H15</t>
  </si>
  <si>
    <t>M8_D12_H16</t>
  </si>
  <si>
    <t>M8_D12_H17</t>
  </si>
  <si>
    <t>M8_D12_H18</t>
  </si>
  <si>
    <t>M8_D12_H19</t>
  </si>
  <si>
    <t>M8_D12_H20</t>
  </si>
  <si>
    <t>M8_D12_H21</t>
  </si>
  <si>
    <t>M8_D12_H22</t>
  </si>
  <si>
    <t>M8_D12_H23</t>
  </si>
  <si>
    <t>M8_D12_H24</t>
  </si>
  <si>
    <t>M8_D13_H1</t>
  </si>
  <si>
    <t>M8_D13_H2</t>
  </si>
  <si>
    <t>M8_D13_H3</t>
  </si>
  <si>
    <t>M8_D13_H4</t>
  </si>
  <si>
    <t>M8_D13_H5</t>
  </si>
  <si>
    <t>M8_D13_H6</t>
  </si>
  <si>
    <t>M8_D13_H7</t>
  </si>
  <si>
    <t>M8_D13_H8</t>
  </si>
  <si>
    <t>M8_D13_H9</t>
  </si>
  <si>
    <t>M8_D13_H10</t>
  </si>
  <si>
    <t>M8_D13_H11</t>
  </si>
  <si>
    <t>M8_D13_H12</t>
  </si>
  <si>
    <t>M8_D13_H13</t>
  </si>
  <si>
    <t>M8_D13_H14</t>
  </si>
  <si>
    <t>M8_D13_H15</t>
  </si>
  <si>
    <t>M8_D13_H16</t>
  </si>
  <si>
    <t>M8_D13_H17</t>
  </si>
  <si>
    <t>M8_D13_H18</t>
  </si>
  <si>
    <t>M8_D13_H19</t>
  </si>
  <si>
    <t>M8_D13_H20</t>
  </si>
  <si>
    <t>M8_D13_H21</t>
  </si>
  <si>
    <t>M8_D13_H22</t>
  </si>
  <si>
    <t>M8_D13_H23</t>
  </si>
  <si>
    <t>M8_D13_H24</t>
  </si>
  <si>
    <t>M8_D14_H1</t>
  </si>
  <si>
    <t>M8_D14_H2</t>
  </si>
  <si>
    <t>M8_D14_H3</t>
  </si>
  <si>
    <t>M8_D14_H4</t>
  </si>
  <si>
    <t>M8_D14_H5</t>
  </si>
  <si>
    <t>M8_D14_H6</t>
  </si>
  <si>
    <t>M8_D14_H7</t>
  </si>
  <si>
    <t>M8_D14_H8</t>
  </si>
  <si>
    <t>M8_D14_H9</t>
  </si>
  <si>
    <t>M8_D14_H10</t>
  </si>
  <si>
    <t>M8_D14_H11</t>
  </si>
  <si>
    <t>M8_D14_H12</t>
  </si>
  <si>
    <t>M8_D14_H13</t>
  </si>
  <si>
    <t>M8_D14_H14</t>
  </si>
  <si>
    <t>M8_D14_H15</t>
  </si>
  <si>
    <t>M8_D14_H16</t>
  </si>
  <si>
    <t>M8_D14_H17</t>
  </si>
  <si>
    <t>M8_D14_H18</t>
  </si>
  <si>
    <t>M8_D14_H19</t>
  </si>
  <si>
    <t>M8_D14_H20</t>
  </si>
  <si>
    <t>M8_D14_H21</t>
  </si>
  <si>
    <t>M8_D14_H22</t>
  </si>
  <si>
    <t>M8_D14_H23</t>
  </si>
  <si>
    <t>M8_D14_H24</t>
  </si>
  <si>
    <t>M8_D15_H1</t>
  </si>
  <si>
    <t>M8_D15_H2</t>
  </si>
  <si>
    <t>M8_D15_H3</t>
  </si>
  <si>
    <t>M8_D15_H4</t>
  </si>
  <si>
    <t>M8_D15_H5</t>
  </si>
  <si>
    <t>M8_D15_H6</t>
  </si>
  <si>
    <t>M8_D15_H7</t>
  </si>
  <si>
    <t>M8_D15_H8</t>
  </si>
  <si>
    <t>M8_D15_H9</t>
  </si>
  <si>
    <t>M8_D15_H10</t>
  </si>
  <si>
    <t>M8_D15_H11</t>
  </si>
  <si>
    <t>M8_D15_H12</t>
  </si>
  <si>
    <t>M8_D15_H13</t>
  </si>
  <si>
    <t>M8_D15_H14</t>
  </si>
  <si>
    <t>M8_D15_H15</t>
  </si>
  <si>
    <t>M8_D15_H16</t>
  </si>
  <si>
    <t>M8_D15_H17</t>
  </si>
  <si>
    <t>M8_D15_H18</t>
  </si>
  <si>
    <t>M8_D15_H19</t>
  </si>
  <si>
    <t>M8_D15_H20</t>
  </si>
  <si>
    <t>M8_D15_H21</t>
  </si>
  <si>
    <t>M8_D15_H22</t>
  </si>
  <si>
    <t>M8_D15_H23</t>
  </si>
  <si>
    <t>M8_D15_H24</t>
  </si>
  <si>
    <t>M8_D16_H1</t>
  </si>
  <si>
    <t>M8_D16_H2</t>
  </si>
  <si>
    <t>M8_D16_H3</t>
  </si>
  <si>
    <t>M8_D16_H4</t>
  </si>
  <si>
    <t>M8_D16_H5</t>
  </si>
  <si>
    <t>M8_D16_H6</t>
  </si>
  <si>
    <t>M8_D16_H7</t>
  </si>
  <si>
    <t>M8_D16_H8</t>
  </si>
  <si>
    <t>M8_D16_H9</t>
  </si>
  <si>
    <t>M8_D16_H10</t>
  </si>
  <si>
    <t>M8_D16_H11</t>
  </si>
  <si>
    <t>M8_D16_H12</t>
  </si>
  <si>
    <t>M8_D16_H13</t>
  </si>
  <si>
    <t>M8_D16_H14</t>
  </si>
  <si>
    <t>M8_D16_H15</t>
  </si>
  <si>
    <t>M8_D16_H16</t>
  </si>
  <si>
    <t>M8_D16_H17</t>
  </si>
  <si>
    <t>M8_D16_H18</t>
  </si>
  <si>
    <t>M8_D16_H19</t>
  </si>
  <si>
    <t>M8_D16_H20</t>
  </si>
  <si>
    <t>M8_D16_H21</t>
  </si>
  <si>
    <t>M8_D16_H22</t>
  </si>
  <si>
    <t>M8_D16_H23</t>
  </si>
  <si>
    <t>M8_D16_H24</t>
  </si>
  <si>
    <t>M8_D17_H1</t>
  </si>
  <si>
    <t>M8_D17_H2</t>
  </si>
  <si>
    <t>M8_D17_H3</t>
  </si>
  <si>
    <t>M8_D17_H4</t>
  </si>
  <si>
    <t>M8_D17_H5</t>
  </si>
  <si>
    <t>M8_D17_H6</t>
  </si>
  <si>
    <t>M8_D17_H7</t>
  </si>
  <si>
    <t>M8_D17_H8</t>
  </si>
  <si>
    <t>M8_D17_H9</t>
  </si>
  <si>
    <t>M8_D17_H10</t>
  </si>
  <si>
    <t>M8_D17_H11</t>
  </si>
  <si>
    <t>M8_D17_H12</t>
  </si>
  <si>
    <t>M8_D17_H13</t>
  </si>
  <si>
    <t>M8_D17_H14</t>
  </si>
  <si>
    <t>M8_D17_H15</t>
  </si>
  <si>
    <t>M8_D17_H16</t>
  </si>
  <si>
    <t>M8_D17_H17</t>
  </si>
  <si>
    <t>M8_D17_H18</t>
  </si>
  <si>
    <t>M8_D17_H19</t>
  </si>
  <si>
    <t>M8_D17_H20</t>
  </si>
  <si>
    <t>M8_D17_H21</t>
  </si>
  <si>
    <t>M8_D17_H22</t>
  </si>
  <si>
    <t>M8_D17_H23</t>
  </si>
  <si>
    <t>M8_D17_H24</t>
  </si>
  <si>
    <t>M8_D18_H1</t>
  </si>
  <si>
    <t>M8_D18_H2</t>
  </si>
  <si>
    <t>M8_D18_H3</t>
  </si>
  <si>
    <t>M8_D18_H4</t>
  </si>
  <si>
    <t>M8_D18_H5</t>
  </si>
  <si>
    <t>M8_D18_H6</t>
  </si>
  <si>
    <t>M8_D18_H7</t>
  </si>
  <si>
    <t>M8_D18_H8</t>
  </si>
  <si>
    <t>M8_D18_H9</t>
  </si>
  <si>
    <t>M8_D18_H10</t>
  </si>
  <si>
    <t>M8_D18_H11</t>
  </si>
  <si>
    <t>M8_D18_H12</t>
  </si>
  <si>
    <t>M8_D18_H13</t>
  </si>
  <si>
    <t>M8_D18_H14</t>
  </si>
  <si>
    <t>M8_D18_H15</t>
  </si>
  <si>
    <t>M8_D18_H16</t>
  </si>
  <si>
    <t>M8_D18_H17</t>
  </si>
  <si>
    <t>M8_D18_H18</t>
  </si>
  <si>
    <t>M8_D18_H19</t>
  </si>
  <si>
    <t>M8_D18_H20</t>
  </si>
  <si>
    <t>M8_D18_H21</t>
  </si>
  <si>
    <t>M8_D18_H22</t>
  </si>
  <si>
    <t>M8_D18_H23</t>
  </si>
  <si>
    <t>M8_D18_H24</t>
  </si>
  <si>
    <t>M8_D19_H1</t>
  </si>
  <si>
    <t>M8_D19_H2</t>
  </si>
  <si>
    <t>M8_D19_H3</t>
  </si>
  <si>
    <t>M8_D19_H4</t>
  </si>
  <si>
    <t>M8_D19_H5</t>
  </si>
  <si>
    <t>M8_D19_H6</t>
  </si>
  <si>
    <t>M8_D19_H7</t>
  </si>
  <si>
    <t>M8_D19_H8</t>
  </si>
  <si>
    <t>M8_D19_H9</t>
  </si>
  <si>
    <t>M8_D19_H10</t>
  </si>
  <si>
    <t>M8_D19_H11</t>
  </si>
  <si>
    <t>M8_D19_H12</t>
  </si>
  <si>
    <t>M8_D19_H13</t>
  </si>
  <si>
    <t>M8_D19_H14</t>
  </si>
  <si>
    <t>M8_D19_H15</t>
  </si>
  <si>
    <t>M8_D19_H16</t>
  </si>
  <si>
    <t>M8_D19_H17</t>
  </si>
  <si>
    <t>M8_D19_H18</t>
  </si>
  <si>
    <t>M8_D19_H19</t>
  </si>
  <si>
    <t>M8_D19_H20</t>
  </si>
  <si>
    <t>M8_D19_H21</t>
  </si>
  <si>
    <t>M8_D19_H22</t>
  </si>
  <si>
    <t>M8_D19_H23</t>
  </si>
  <si>
    <t>M8_D19_H24</t>
  </si>
  <si>
    <t>M8_D20_H1</t>
  </si>
  <si>
    <t>M8_D20_H2</t>
  </si>
  <si>
    <t>M8_D20_H3</t>
  </si>
  <si>
    <t>M8_D20_H4</t>
  </si>
  <si>
    <t>M8_D20_H5</t>
  </si>
  <si>
    <t>M8_D20_H6</t>
  </si>
  <si>
    <t>M8_D20_H7</t>
  </si>
  <si>
    <t>M8_D20_H8</t>
  </si>
  <si>
    <t>M8_D20_H9</t>
  </si>
  <si>
    <t>M8_D20_H10</t>
  </si>
  <si>
    <t>M8_D20_H11</t>
  </si>
  <si>
    <t>M8_D20_H12</t>
  </si>
  <si>
    <t>M8_D20_H13</t>
  </si>
  <si>
    <t>M8_D20_H14</t>
  </si>
  <si>
    <t>M8_D20_H15</t>
  </si>
  <si>
    <t>M8_D20_H16</t>
  </si>
  <si>
    <t>M8_D20_H17</t>
  </si>
  <si>
    <t>M8_D20_H18</t>
  </si>
  <si>
    <t>M8_D20_H19</t>
  </si>
  <si>
    <t>M8_D20_H20</t>
  </si>
  <si>
    <t>M8_D20_H21</t>
  </si>
  <si>
    <t>M8_D20_H22</t>
  </si>
  <si>
    <t>M8_D20_H23</t>
  </si>
  <si>
    <t>M8_D20_H24</t>
  </si>
  <si>
    <t>M8_D21_H1</t>
  </si>
  <si>
    <t>M8_D21_H2</t>
  </si>
  <si>
    <t>M8_D21_H3</t>
  </si>
  <si>
    <t>M8_D21_H4</t>
  </si>
  <si>
    <t>M8_D21_H5</t>
  </si>
  <si>
    <t>M8_D21_H6</t>
  </si>
  <si>
    <t>M8_D21_H7</t>
  </si>
  <si>
    <t>M8_D21_H8</t>
  </si>
  <si>
    <t>M8_D21_H9</t>
  </si>
  <si>
    <t>M8_D21_H10</t>
  </si>
  <si>
    <t>M8_D21_H11</t>
  </si>
  <si>
    <t>M8_D21_H12</t>
  </si>
  <si>
    <t>M8_D21_H13</t>
  </si>
  <si>
    <t>M8_D21_H14</t>
  </si>
  <si>
    <t>M8_D21_H15</t>
  </si>
  <si>
    <t>M8_D21_H16</t>
  </si>
  <si>
    <t>M8_D21_H17</t>
  </si>
  <si>
    <t>M8_D21_H18</t>
  </si>
  <si>
    <t>M8_D21_H19</t>
  </si>
  <si>
    <t>M8_D21_H20</t>
  </si>
  <si>
    <t>M8_D21_H21</t>
  </si>
  <si>
    <t>M8_D21_H22</t>
  </si>
  <si>
    <t>M8_D21_H23</t>
  </si>
  <si>
    <t>M8_D21_H24</t>
  </si>
  <si>
    <t>M8_D22_H1</t>
  </si>
  <si>
    <t>M8_D22_H2</t>
  </si>
  <si>
    <t>M8_D22_H3</t>
  </si>
  <si>
    <t>M8_D22_H4</t>
  </si>
  <si>
    <t>M8_D22_H5</t>
  </si>
  <si>
    <t>M8_D22_H6</t>
  </si>
  <si>
    <t>M8_D22_H7</t>
  </si>
  <si>
    <t>M8_D22_H8</t>
  </si>
  <si>
    <t>M8_D22_H9</t>
  </si>
  <si>
    <t>M8_D22_H10</t>
  </si>
  <si>
    <t>M8_D22_H11</t>
  </si>
  <si>
    <t>M8_D22_H12</t>
  </si>
  <si>
    <t>M8_D22_H13</t>
  </si>
  <si>
    <t>M8_D22_H14</t>
  </si>
  <si>
    <t>M8_D22_H15</t>
  </si>
  <si>
    <t>M8_D22_H16</t>
  </si>
  <si>
    <t>M8_D22_H17</t>
  </si>
  <si>
    <t>M8_D22_H18</t>
  </si>
  <si>
    <t>M8_D22_H19</t>
  </si>
  <si>
    <t>M8_D22_H20</t>
  </si>
  <si>
    <t>M8_D22_H21</t>
  </si>
  <si>
    <t>M8_D22_H22</t>
  </si>
  <si>
    <t>M8_D22_H23</t>
  </si>
  <si>
    <t>M8_D22_H24</t>
  </si>
  <si>
    <t>M8_D23_H1</t>
  </si>
  <si>
    <t>M8_D23_H2</t>
  </si>
  <si>
    <t>M8_D23_H3</t>
  </si>
  <si>
    <t>M8_D23_H4</t>
  </si>
  <si>
    <t>M8_D23_H5</t>
  </si>
  <si>
    <t>M8_D23_H6</t>
  </si>
  <si>
    <t>M8_D23_H7</t>
  </si>
  <si>
    <t>M8_D23_H8</t>
  </si>
  <si>
    <t>M8_D23_H9</t>
  </si>
  <si>
    <t>M8_D23_H10</t>
  </si>
  <si>
    <t>M8_D23_H11</t>
  </si>
  <si>
    <t>M8_D23_H12</t>
  </si>
  <si>
    <t>M8_D23_H13</t>
  </si>
  <si>
    <t>M8_D23_H14</t>
  </si>
  <si>
    <t>M8_D23_H15</t>
  </si>
  <si>
    <t>M8_D23_H16</t>
  </si>
  <si>
    <t>M8_D23_H17</t>
  </si>
  <si>
    <t>M8_D23_H18</t>
  </si>
  <si>
    <t>M8_D23_H19</t>
  </si>
  <si>
    <t>M8_D23_H20</t>
  </si>
  <si>
    <t>M8_D23_H21</t>
  </si>
  <si>
    <t>M8_D23_H22</t>
  </si>
  <si>
    <t>M8_D23_H23</t>
  </si>
  <si>
    <t>M8_D23_H24</t>
  </si>
  <si>
    <t>M8_D24_H1</t>
  </si>
  <si>
    <t>M8_D24_H2</t>
  </si>
  <si>
    <t>M8_D24_H3</t>
  </si>
  <si>
    <t>M8_D24_H4</t>
  </si>
  <si>
    <t>M8_D24_H5</t>
  </si>
  <si>
    <t>M8_D24_H6</t>
  </si>
  <si>
    <t>M8_D24_H7</t>
  </si>
  <si>
    <t>M8_D24_H8</t>
  </si>
  <si>
    <t>M8_D24_H9</t>
  </si>
  <si>
    <t>M8_D24_H10</t>
  </si>
  <si>
    <t>M8_D24_H11</t>
  </si>
  <si>
    <t>M8_D24_H12</t>
  </si>
  <si>
    <t>M8_D24_H13</t>
  </si>
  <si>
    <t>M8_D24_H14</t>
  </si>
  <si>
    <t>M8_D24_H15</t>
  </si>
  <si>
    <t>M8_D24_H16</t>
  </si>
  <si>
    <t>M8_D24_H17</t>
  </si>
  <si>
    <t>M8_D24_H18</t>
  </si>
  <si>
    <t>M8_D24_H19</t>
  </si>
  <si>
    <t>M8_D24_H20</t>
  </si>
  <si>
    <t>M8_D24_H21</t>
  </si>
  <si>
    <t>M8_D24_H22</t>
  </si>
  <si>
    <t>M8_D24_H23</t>
  </si>
  <si>
    <t>M8_D24_H24</t>
  </si>
  <si>
    <t>M8_D25_H1</t>
  </si>
  <si>
    <t>M8_D25_H2</t>
  </si>
  <si>
    <t>M8_D25_H3</t>
  </si>
  <si>
    <t>M8_D25_H4</t>
  </si>
  <si>
    <t>M8_D25_H5</t>
  </si>
  <si>
    <t>M8_D25_H6</t>
  </si>
  <si>
    <t>M8_D25_H7</t>
  </si>
  <si>
    <t>M8_D25_H8</t>
  </si>
  <si>
    <t>M8_D25_H9</t>
  </si>
  <si>
    <t>M8_D25_H10</t>
  </si>
  <si>
    <t>M8_D25_H11</t>
  </si>
  <si>
    <t>M8_D25_H12</t>
  </si>
  <si>
    <t>M8_D25_H13</t>
  </si>
  <si>
    <t>M8_D25_H14</t>
  </si>
  <si>
    <t>M8_D25_H15</t>
  </si>
  <si>
    <t>M8_D25_H16</t>
  </si>
  <si>
    <t>M8_D25_H17</t>
  </si>
  <si>
    <t>M8_D25_H18</t>
  </si>
  <si>
    <t>M8_D25_H19</t>
  </si>
  <si>
    <t>M8_D25_H20</t>
  </si>
  <si>
    <t>M8_D25_H21</t>
  </si>
  <si>
    <t>M8_D25_H22</t>
  </si>
  <si>
    <t>M8_D25_H23</t>
  </si>
  <si>
    <t>M8_D25_H24</t>
  </si>
  <si>
    <t>M8_D26_H1</t>
  </si>
  <si>
    <t>M8_D26_H2</t>
  </si>
  <si>
    <t>M8_D26_H3</t>
  </si>
  <si>
    <t>M8_D26_H4</t>
  </si>
  <si>
    <t>M8_D26_H5</t>
  </si>
  <si>
    <t>M8_D26_H6</t>
  </si>
  <si>
    <t>M8_D26_H7</t>
  </si>
  <si>
    <t>M8_D26_H8</t>
  </si>
  <si>
    <t>M8_D26_H9</t>
  </si>
  <si>
    <t>M8_D26_H10</t>
  </si>
  <si>
    <t>M8_D26_H11</t>
  </si>
  <si>
    <t>M8_D26_H12</t>
  </si>
  <si>
    <t>M8_D26_H13</t>
  </si>
  <si>
    <t>M8_D26_H14</t>
  </si>
  <si>
    <t>M8_D26_H15</t>
  </si>
  <si>
    <t>M8_D26_H16</t>
  </si>
  <si>
    <t>M8_D26_H17</t>
  </si>
  <si>
    <t>M8_D26_H18</t>
  </si>
  <si>
    <t>M8_D26_H19</t>
  </si>
  <si>
    <t>M8_D26_H20</t>
  </si>
  <si>
    <t>M8_D26_H21</t>
  </si>
  <si>
    <t>M8_D26_H22</t>
  </si>
  <si>
    <t>M8_D26_H23</t>
  </si>
  <si>
    <t>M8_D26_H24</t>
  </si>
  <si>
    <t>M8_D27_H1</t>
  </si>
  <si>
    <t>M8_D27_H2</t>
  </si>
  <si>
    <t>M8_D27_H3</t>
  </si>
  <si>
    <t>M8_D27_H4</t>
  </si>
  <si>
    <t>M8_D27_H5</t>
  </si>
  <si>
    <t>M8_D27_H6</t>
  </si>
  <si>
    <t>M8_D27_H7</t>
  </si>
  <si>
    <t>M8_D27_H8</t>
  </si>
  <si>
    <t>M8_D27_H9</t>
  </si>
  <si>
    <t>M8_D27_H10</t>
  </si>
  <si>
    <t>M8_D27_H11</t>
  </si>
  <si>
    <t>M8_D27_H12</t>
  </si>
  <si>
    <t>M8_D27_H13</t>
  </si>
  <si>
    <t>M8_D27_H14</t>
  </si>
  <si>
    <t>M8_D27_H15</t>
  </si>
  <si>
    <t>M8_D27_H16</t>
  </si>
  <si>
    <t>M8_D27_H17</t>
  </si>
  <si>
    <t>M8_D27_H18</t>
  </si>
  <si>
    <t>M8_D27_H19</t>
  </si>
  <si>
    <t>M8_D27_H20</t>
  </si>
  <si>
    <t>M8_D27_H21</t>
  </si>
  <si>
    <t>M8_D27_H22</t>
  </si>
  <si>
    <t>M8_D27_H23</t>
  </si>
  <si>
    <t>M8_D27_H24</t>
  </si>
  <si>
    <t>M8_D28_H1</t>
  </si>
  <si>
    <t>M8_D28_H2</t>
  </si>
  <si>
    <t>M8_D28_H3</t>
  </si>
  <si>
    <t>M8_D28_H4</t>
  </si>
  <si>
    <t>M8_D28_H5</t>
  </si>
  <si>
    <t>M8_D28_H6</t>
  </si>
  <si>
    <t>M8_D28_H7</t>
  </si>
  <si>
    <t>M8_D28_H8</t>
  </si>
  <si>
    <t>M8_D28_H9</t>
  </si>
  <si>
    <t>M8_D28_H10</t>
  </si>
  <si>
    <t>M8_D28_H11</t>
  </si>
  <si>
    <t>M8_D28_H12</t>
  </si>
  <si>
    <t>M8_D28_H13</t>
  </si>
  <si>
    <t>M8_D28_H14</t>
  </si>
  <si>
    <t>M8_D28_H15</t>
  </si>
  <si>
    <t>M8_D28_H16</t>
  </si>
  <si>
    <t>M8_D28_H17</t>
  </si>
  <si>
    <t>M8_D28_H18</t>
  </si>
  <si>
    <t>M8_D28_H19</t>
  </si>
  <si>
    <t>M8_D28_H20</t>
  </si>
  <si>
    <t>M8_D28_H21</t>
  </si>
  <si>
    <t>M8_D28_H22</t>
  </si>
  <si>
    <t>M8_D28_H23</t>
  </si>
  <si>
    <t>M8_D28_H24</t>
  </si>
  <si>
    <t>M8_D29_H1</t>
  </si>
  <si>
    <t>M8_D29_H2</t>
  </si>
  <si>
    <t>M8_D29_H3</t>
  </si>
  <si>
    <t>M8_D29_H4</t>
  </si>
  <si>
    <t>M8_D29_H5</t>
  </si>
  <si>
    <t>M8_D29_H6</t>
  </si>
  <si>
    <t>M8_D29_H7</t>
  </si>
  <si>
    <t>M8_D29_H8</t>
  </si>
  <si>
    <t>M8_D29_H9</t>
  </si>
  <si>
    <t>M8_D29_H10</t>
  </si>
  <si>
    <t>M8_D29_H11</t>
  </si>
  <si>
    <t>M8_D29_H12</t>
  </si>
  <si>
    <t>M8_D29_H13</t>
  </si>
  <si>
    <t>M8_D29_H14</t>
  </si>
  <si>
    <t>M8_D29_H15</t>
  </si>
  <si>
    <t>M8_D29_H16</t>
  </si>
  <si>
    <t>M8_D29_H17</t>
  </si>
  <si>
    <t>M8_D29_H18</t>
  </si>
  <si>
    <t>M8_D29_H19</t>
  </si>
  <si>
    <t>M8_D29_H20</t>
  </si>
  <si>
    <t>M8_D29_H21</t>
  </si>
  <si>
    <t>M8_D29_H22</t>
  </si>
  <si>
    <t>M8_D29_H23</t>
  </si>
  <si>
    <t>M8_D29_H24</t>
  </si>
  <si>
    <t>M8_D30_H1</t>
  </si>
  <si>
    <t>M8_D30_H2</t>
  </si>
  <si>
    <t>M8_D30_H3</t>
  </si>
  <si>
    <t>M8_D30_H4</t>
  </si>
  <si>
    <t>M8_D30_H5</t>
  </si>
  <si>
    <t>M8_D30_H6</t>
  </si>
  <si>
    <t>M8_D30_H7</t>
  </si>
  <si>
    <t>M8_D30_H8</t>
  </si>
  <si>
    <t>M8_D30_H9</t>
  </si>
  <si>
    <t>M8_D30_H10</t>
  </si>
  <si>
    <t>M8_D30_H11</t>
  </si>
  <si>
    <t>M8_D30_H12</t>
  </si>
  <si>
    <t>M8_D30_H13</t>
  </si>
  <si>
    <t>M8_D30_H14</t>
  </si>
  <si>
    <t>M8_D30_H15</t>
  </si>
  <si>
    <t>M8_D30_H16</t>
  </si>
  <si>
    <t>M8_D30_H17</t>
  </si>
  <si>
    <t>M8_D30_H18</t>
  </si>
  <si>
    <t>M8_D30_H19</t>
  </si>
  <si>
    <t>M8_D30_H20</t>
  </si>
  <si>
    <t>M8_D30_H21</t>
  </si>
  <si>
    <t>M8_D30_H22</t>
  </si>
  <si>
    <t>M8_D30_H23</t>
  </si>
  <si>
    <t>M8_D30_H24</t>
  </si>
  <si>
    <t>M8_D31_H1</t>
  </si>
  <si>
    <t>M8_D31_H2</t>
  </si>
  <si>
    <t>M8_D31_H3</t>
  </si>
  <si>
    <t>M8_D31_H4</t>
  </si>
  <si>
    <t>M8_D31_H5</t>
  </si>
  <si>
    <t>M8_D31_H6</t>
  </si>
  <si>
    <t>M8_D31_H7</t>
  </si>
  <si>
    <t>M8_D31_H8</t>
  </si>
  <si>
    <t>M8_D31_H9</t>
  </si>
  <si>
    <t>M8_D31_H10</t>
  </si>
  <si>
    <t>M8_D31_H11</t>
  </si>
  <si>
    <t>M8_D31_H12</t>
  </si>
  <si>
    <t>M8_D31_H13</t>
  </si>
  <si>
    <t>M8_D31_H14</t>
  </si>
  <si>
    <t>M8_D31_H15</t>
  </si>
  <si>
    <t>M8_D31_H16</t>
  </si>
  <si>
    <t>M8_D31_H17</t>
  </si>
  <si>
    <t>M8_D31_H18</t>
  </si>
  <si>
    <t>M8_D31_H19</t>
  </si>
  <si>
    <t>M8_D31_H20</t>
  </si>
  <si>
    <t>M8_D31_H21</t>
  </si>
  <si>
    <t>M8_D31_H22</t>
  </si>
  <si>
    <t>M8_D31_H23</t>
  </si>
  <si>
    <t>M8_D31_H24</t>
  </si>
  <si>
    <t>M9_D1_H1</t>
  </si>
  <si>
    <t>M9_D1_H2</t>
  </si>
  <si>
    <t>M9_D1_H3</t>
  </si>
  <si>
    <t>M9_D1_H4</t>
  </si>
  <si>
    <t>M9_D1_H5</t>
  </si>
  <si>
    <t>M9_D1_H6</t>
  </si>
  <si>
    <t>M9_D1_H7</t>
  </si>
  <si>
    <t>M9_D1_H8</t>
  </si>
  <si>
    <t>M9_D1_H9</t>
  </si>
  <si>
    <t>M9_D1_H10</t>
  </si>
  <si>
    <t>M9_D1_H11</t>
  </si>
  <si>
    <t>M9_D1_H12</t>
  </si>
  <si>
    <t>M9_D1_H13</t>
  </si>
  <si>
    <t>M9_D1_H14</t>
  </si>
  <si>
    <t>M9_D1_H15</t>
  </si>
  <si>
    <t>M9_D1_H16</t>
  </si>
  <si>
    <t>M9_D1_H17</t>
  </si>
  <si>
    <t>M9_D1_H18</t>
  </si>
  <si>
    <t>M9_D1_H19</t>
  </si>
  <si>
    <t>M9_D1_H20</t>
  </si>
  <si>
    <t>M9_D1_H21</t>
  </si>
  <si>
    <t>M9_D1_H22</t>
  </si>
  <si>
    <t>M9_D1_H23</t>
  </si>
  <si>
    <t>M9_D1_H24</t>
  </si>
  <si>
    <t>M9_D2_H1</t>
  </si>
  <si>
    <t>M9_D2_H2</t>
  </si>
  <si>
    <t>M9_D2_H3</t>
  </si>
  <si>
    <t>M9_D2_H4</t>
  </si>
  <si>
    <t>M9_D2_H5</t>
  </si>
  <si>
    <t>M9_D2_H6</t>
  </si>
  <si>
    <t>M9_D2_H7</t>
  </si>
  <si>
    <t>M9_D2_H8</t>
  </si>
  <si>
    <t>M9_D2_H9</t>
  </si>
  <si>
    <t>M9_D2_H10</t>
  </si>
  <si>
    <t>M9_D2_H11</t>
  </si>
  <si>
    <t>M9_D2_H12</t>
  </si>
  <si>
    <t>M9_D2_H13</t>
  </si>
  <si>
    <t>M9_D2_H14</t>
  </si>
  <si>
    <t>M9_D2_H15</t>
  </si>
  <si>
    <t>M9_D2_H16</t>
  </si>
  <si>
    <t>M9_D2_H17</t>
  </si>
  <si>
    <t>M9_D2_H18</t>
  </si>
  <si>
    <t>M9_D2_H19</t>
  </si>
  <si>
    <t>M9_D2_H20</t>
  </si>
  <si>
    <t>M9_D2_H21</t>
  </si>
  <si>
    <t>M9_D2_H22</t>
  </si>
  <si>
    <t>M9_D2_H23</t>
  </si>
  <si>
    <t>M9_D2_H24</t>
  </si>
  <si>
    <t>M9_D3_H1</t>
  </si>
  <si>
    <t>M9_D3_H2</t>
  </si>
  <si>
    <t>M9_D3_H3</t>
  </si>
  <si>
    <t>M9_D3_H4</t>
  </si>
  <si>
    <t>M9_D3_H5</t>
  </si>
  <si>
    <t>M9_D3_H6</t>
  </si>
  <si>
    <t>M9_D3_H7</t>
  </si>
  <si>
    <t>M9_D3_H8</t>
  </si>
  <si>
    <t>M9_D3_H9</t>
  </si>
  <si>
    <t>M9_D3_H10</t>
  </si>
  <si>
    <t>M9_D3_H11</t>
  </si>
  <si>
    <t>M9_D3_H12</t>
  </si>
  <si>
    <t>M9_D3_H13</t>
  </si>
  <si>
    <t>M9_D3_H14</t>
  </si>
  <si>
    <t>M9_D3_H15</t>
  </si>
  <si>
    <t>M9_D3_H16</t>
  </si>
  <si>
    <t>M9_D3_H17</t>
  </si>
  <si>
    <t>M9_D3_H18</t>
  </si>
  <si>
    <t>M9_D3_H19</t>
  </si>
  <si>
    <t>M9_D3_H20</t>
  </si>
  <si>
    <t>M9_D3_H21</t>
  </si>
  <si>
    <t>M9_D3_H22</t>
  </si>
  <si>
    <t>M9_D3_H23</t>
  </si>
  <si>
    <t>M9_D3_H24</t>
  </si>
  <si>
    <t>M9_D4_H1</t>
  </si>
  <si>
    <t>M9_D4_H2</t>
  </si>
  <si>
    <t>M9_D4_H3</t>
  </si>
  <si>
    <t>M9_D4_H4</t>
  </si>
  <si>
    <t>M9_D4_H5</t>
  </si>
  <si>
    <t>M9_D4_H6</t>
  </si>
  <si>
    <t>M9_D4_H7</t>
  </si>
  <si>
    <t>M9_D4_H8</t>
  </si>
  <si>
    <t>M9_D4_H9</t>
  </si>
  <si>
    <t>M9_D4_H10</t>
  </si>
  <si>
    <t>M9_D4_H11</t>
  </si>
  <si>
    <t>M9_D4_H12</t>
  </si>
  <si>
    <t>M9_D4_H13</t>
  </si>
  <si>
    <t>M9_D4_H14</t>
  </si>
  <si>
    <t>M9_D4_H15</t>
  </si>
  <si>
    <t>M9_D4_H16</t>
  </si>
  <si>
    <t>M9_D4_H17</t>
  </si>
  <si>
    <t>M9_D4_H18</t>
  </si>
  <si>
    <t>M9_D4_H19</t>
  </si>
  <si>
    <t>M9_D4_H20</t>
  </si>
  <si>
    <t>M9_D4_H21</t>
  </si>
  <si>
    <t>M9_D4_H22</t>
  </si>
  <si>
    <t>M9_D4_H23</t>
  </si>
  <si>
    <t>M9_D4_H24</t>
  </si>
  <si>
    <t>M9_D5_H1</t>
  </si>
  <si>
    <t>M9_D5_H2</t>
  </si>
  <si>
    <t>M9_D5_H3</t>
  </si>
  <si>
    <t>M9_D5_H4</t>
  </si>
  <si>
    <t>M9_D5_H5</t>
  </si>
  <si>
    <t>M9_D5_H6</t>
  </si>
  <si>
    <t>M9_D5_H7</t>
  </si>
  <si>
    <t>M9_D5_H8</t>
  </si>
  <si>
    <t>M9_D5_H9</t>
  </si>
  <si>
    <t>M9_D5_H10</t>
  </si>
  <si>
    <t>M9_D5_H11</t>
  </si>
  <si>
    <t>M9_D5_H12</t>
  </si>
  <si>
    <t>M9_D5_H13</t>
  </si>
  <si>
    <t>M9_D5_H14</t>
  </si>
  <si>
    <t>M9_D5_H15</t>
  </si>
  <si>
    <t>M9_D5_H16</t>
  </si>
  <si>
    <t>M9_D5_H17</t>
  </si>
  <si>
    <t>M9_D5_H18</t>
  </si>
  <si>
    <t>M9_D5_H19</t>
  </si>
  <si>
    <t>M9_D5_H20</t>
  </si>
  <si>
    <t>M9_D5_H21</t>
  </si>
  <si>
    <t>M9_D5_H22</t>
  </si>
  <si>
    <t>M9_D5_H23</t>
  </si>
  <si>
    <t>M9_D5_H24</t>
  </si>
  <si>
    <t>M9_D6_H1</t>
  </si>
  <si>
    <t>M9_D6_H2</t>
  </si>
  <si>
    <t>M9_D6_H3</t>
  </si>
  <si>
    <t>M9_D6_H4</t>
  </si>
  <si>
    <t>M9_D6_H5</t>
  </si>
  <si>
    <t>M9_D6_H6</t>
  </si>
  <si>
    <t>M9_D6_H7</t>
  </si>
  <si>
    <t>M9_D6_H8</t>
  </si>
  <si>
    <t>M9_D6_H9</t>
  </si>
  <si>
    <t>M9_D6_H10</t>
  </si>
  <si>
    <t>M9_D6_H11</t>
  </si>
  <si>
    <t>M9_D6_H12</t>
  </si>
  <si>
    <t>M9_D6_H13</t>
  </si>
  <si>
    <t>M9_D6_H14</t>
  </si>
  <si>
    <t>M9_D6_H15</t>
  </si>
  <si>
    <t>M9_D6_H16</t>
  </si>
  <si>
    <t>M9_D6_H17</t>
  </si>
  <si>
    <t>M9_D6_H18</t>
  </si>
  <si>
    <t>M9_D6_H19</t>
  </si>
  <si>
    <t>M9_D6_H20</t>
  </si>
  <si>
    <t>M9_D6_H21</t>
  </si>
  <si>
    <t>M9_D6_H22</t>
  </si>
  <si>
    <t>M9_D6_H23</t>
  </si>
  <si>
    <t>M9_D6_H24</t>
  </si>
  <si>
    <t>M9_D7_H1</t>
  </si>
  <si>
    <t>M9_D7_H2</t>
  </si>
  <si>
    <t>M9_D7_H3</t>
  </si>
  <si>
    <t>M9_D7_H4</t>
  </si>
  <si>
    <t>M9_D7_H5</t>
  </si>
  <si>
    <t>M9_D7_H6</t>
  </si>
  <si>
    <t>M9_D7_H7</t>
  </si>
  <si>
    <t>M9_D7_H8</t>
  </si>
  <si>
    <t>M9_D7_H9</t>
  </si>
  <si>
    <t>M9_D7_H10</t>
  </si>
  <si>
    <t>M9_D7_H11</t>
  </si>
  <si>
    <t>M9_D7_H12</t>
  </si>
  <si>
    <t>M9_D7_H13</t>
  </si>
  <si>
    <t>M9_D7_H14</t>
  </si>
  <si>
    <t>M9_D7_H15</t>
  </si>
  <si>
    <t>M9_D7_H16</t>
  </si>
  <si>
    <t>M9_D7_H17</t>
  </si>
  <si>
    <t>M9_D7_H18</t>
  </si>
  <si>
    <t>M9_D7_H19</t>
  </si>
  <si>
    <t>M9_D7_H20</t>
  </si>
  <si>
    <t>M9_D7_H21</t>
  </si>
  <si>
    <t>M9_D7_H22</t>
  </si>
  <si>
    <t>M9_D7_H23</t>
  </si>
  <si>
    <t>M9_D7_H24</t>
  </si>
  <si>
    <t>M9_D8_H1</t>
  </si>
  <si>
    <t>M9_D8_H2</t>
  </si>
  <si>
    <t>M9_D8_H3</t>
  </si>
  <si>
    <t>M9_D8_H4</t>
  </si>
  <si>
    <t>M9_D8_H5</t>
  </si>
  <si>
    <t>M9_D8_H6</t>
  </si>
  <si>
    <t>M9_D8_H7</t>
  </si>
  <si>
    <t>M9_D8_H8</t>
  </si>
  <si>
    <t>M9_D8_H9</t>
  </si>
  <si>
    <t>M9_D8_H10</t>
  </si>
  <si>
    <t>M9_D8_H11</t>
  </si>
  <si>
    <t>M9_D8_H12</t>
  </si>
  <si>
    <t>M9_D8_H13</t>
  </si>
  <si>
    <t>M9_D8_H14</t>
  </si>
  <si>
    <t>M9_D8_H15</t>
  </si>
  <si>
    <t>M9_D8_H16</t>
  </si>
  <si>
    <t>M9_D8_H17</t>
  </si>
  <si>
    <t>M9_D8_H18</t>
  </si>
  <si>
    <t>M9_D8_H19</t>
  </si>
  <si>
    <t>M9_D8_H20</t>
  </si>
  <si>
    <t>M9_D8_H21</t>
  </si>
  <si>
    <t>M9_D8_H22</t>
  </si>
  <si>
    <t>M9_D8_H23</t>
  </si>
  <si>
    <t>M9_D8_H24</t>
  </si>
  <si>
    <t>M9_D9_H1</t>
  </si>
  <si>
    <t>M9_D9_H2</t>
  </si>
  <si>
    <t>M9_D9_H3</t>
  </si>
  <si>
    <t>M9_D9_H4</t>
  </si>
  <si>
    <t>M9_D9_H5</t>
  </si>
  <si>
    <t>M9_D9_H6</t>
  </si>
  <si>
    <t>M9_D9_H7</t>
  </si>
  <si>
    <t>M9_D9_H8</t>
  </si>
  <si>
    <t>M9_D9_H9</t>
  </si>
  <si>
    <t>M9_D9_H10</t>
  </si>
  <si>
    <t>M9_D9_H11</t>
  </si>
  <si>
    <t>M9_D9_H12</t>
  </si>
  <si>
    <t>M9_D9_H13</t>
  </si>
  <si>
    <t>M9_D9_H14</t>
  </si>
  <si>
    <t>M9_D9_H15</t>
  </si>
  <si>
    <t>M9_D9_H16</t>
  </si>
  <si>
    <t>M9_D9_H17</t>
  </si>
  <si>
    <t>M9_D9_H18</t>
  </si>
  <si>
    <t>M9_D9_H19</t>
  </si>
  <si>
    <t>M9_D9_H20</t>
  </si>
  <si>
    <t>M9_D9_H21</t>
  </si>
  <si>
    <t>M9_D9_H22</t>
  </si>
  <si>
    <t>M9_D9_H23</t>
  </si>
  <si>
    <t>M9_D9_H24</t>
  </si>
  <si>
    <t>M9_D10_H1</t>
  </si>
  <si>
    <t>M9_D10_H2</t>
  </si>
  <si>
    <t>M9_D10_H3</t>
  </si>
  <si>
    <t>M9_D10_H4</t>
  </si>
  <si>
    <t>M9_D10_H5</t>
  </si>
  <si>
    <t>M9_D10_H6</t>
  </si>
  <si>
    <t>M9_D10_H7</t>
  </si>
  <si>
    <t>M9_D10_H8</t>
  </si>
  <si>
    <t>M9_D10_H9</t>
  </si>
  <si>
    <t>M9_D10_H10</t>
  </si>
  <si>
    <t>M9_D10_H11</t>
  </si>
  <si>
    <t>M9_D10_H12</t>
  </si>
  <si>
    <t>M9_D10_H13</t>
  </si>
  <si>
    <t>M9_D10_H14</t>
  </si>
  <si>
    <t>M9_D10_H15</t>
  </si>
  <si>
    <t>M9_D10_H16</t>
  </si>
  <si>
    <t>M9_D10_H17</t>
  </si>
  <si>
    <t>M9_D10_H18</t>
  </si>
  <si>
    <t>M9_D10_H19</t>
  </si>
  <si>
    <t>M9_D10_H20</t>
  </si>
  <si>
    <t>M9_D10_H21</t>
  </si>
  <si>
    <t>M9_D10_H22</t>
  </si>
  <si>
    <t>M9_D10_H23</t>
  </si>
  <si>
    <t>M9_D10_H24</t>
  </si>
  <si>
    <t>M9_D11_H1</t>
  </si>
  <si>
    <t>M9_D11_H2</t>
  </si>
  <si>
    <t>M9_D11_H3</t>
  </si>
  <si>
    <t>M9_D11_H4</t>
  </si>
  <si>
    <t>M9_D11_H5</t>
  </si>
  <si>
    <t>M9_D11_H6</t>
  </si>
  <si>
    <t>M9_D11_H7</t>
  </si>
  <si>
    <t>M9_D11_H8</t>
  </si>
  <si>
    <t>M9_D11_H9</t>
  </si>
  <si>
    <t>M9_D11_H10</t>
  </si>
  <si>
    <t>M9_D11_H11</t>
  </si>
  <si>
    <t>M9_D11_H12</t>
  </si>
  <si>
    <t>M9_D11_H13</t>
  </si>
  <si>
    <t>M9_D11_H14</t>
  </si>
  <si>
    <t>M9_D11_H15</t>
  </si>
  <si>
    <t>M9_D11_H16</t>
  </si>
  <si>
    <t>M9_D11_H17</t>
  </si>
  <si>
    <t>M9_D11_H18</t>
  </si>
  <si>
    <t>M9_D11_H19</t>
  </si>
  <si>
    <t>M9_D11_H20</t>
  </si>
  <si>
    <t>M9_D11_H21</t>
  </si>
  <si>
    <t>M9_D11_H22</t>
  </si>
  <si>
    <t>M9_D11_H23</t>
  </si>
  <si>
    <t>M9_D11_H24</t>
  </si>
  <si>
    <t>M9_D12_H1</t>
  </si>
  <si>
    <t>M9_D12_H2</t>
  </si>
  <si>
    <t>M9_D12_H3</t>
  </si>
  <si>
    <t>M9_D12_H4</t>
  </si>
  <si>
    <t>M9_D12_H5</t>
  </si>
  <si>
    <t>M9_D12_H6</t>
  </si>
  <si>
    <t>M9_D12_H7</t>
  </si>
  <si>
    <t>M9_D12_H8</t>
  </si>
  <si>
    <t>M9_D12_H9</t>
  </si>
  <si>
    <t>M9_D12_H10</t>
  </si>
  <si>
    <t>M9_D12_H11</t>
  </si>
  <si>
    <t>M9_D12_H12</t>
  </si>
  <si>
    <t>M9_D12_H13</t>
  </si>
  <si>
    <t>M9_D12_H14</t>
  </si>
  <si>
    <t>M9_D12_H15</t>
  </si>
  <si>
    <t>M9_D12_H16</t>
  </si>
  <si>
    <t>M9_D12_H17</t>
  </si>
  <si>
    <t>M9_D12_H18</t>
  </si>
  <si>
    <t>M9_D12_H19</t>
  </si>
  <si>
    <t>M9_D12_H20</t>
  </si>
  <si>
    <t>M9_D12_H21</t>
  </si>
  <si>
    <t>M9_D12_H22</t>
  </si>
  <si>
    <t>M9_D12_H23</t>
  </si>
  <si>
    <t>M9_D12_H24</t>
  </si>
  <si>
    <t>M9_D13_H1</t>
  </si>
  <si>
    <t>M9_D13_H2</t>
  </si>
  <si>
    <t>M9_D13_H3</t>
  </si>
  <si>
    <t>M9_D13_H4</t>
  </si>
  <si>
    <t>M9_D13_H5</t>
  </si>
  <si>
    <t>M9_D13_H6</t>
  </si>
  <si>
    <t>M9_D13_H7</t>
  </si>
  <si>
    <t>M9_D13_H8</t>
  </si>
  <si>
    <t>M9_D13_H9</t>
  </si>
  <si>
    <t>M9_D13_H10</t>
  </si>
  <si>
    <t>M9_D13_H11</t>
  </si>
  <si>
    <t>M9_D13_H12</t>
  </si>
  <si>
    <t>M9_D13_H13</t>
  </si>
  <si>
    <t>M9_D13_H14</t>
  </si>
  <si>
    <t>M9_D13_H15</t>
  </si>
  <si>
    <t>M9_D13_H16</t>
  </si>
  <si>
    <t>M9_D13_H17</t>
  </si>
  <si>
    <t>M9_D13_H18</t>
  </si>
  <si>
    <t>M9_D13_H19</t>
  </si>
  <si>
    <t>M9_D13_H20</t>
  </si>
  <si>
    <t>M9_D13_H21</t>
  </si>
  <si>
    <t>M9_D13_H22</t>
  </si>
  <si>
    <t>M9_D13_H23</t>
  </si>
  <si>
    <t>M9_D13_H24</t>
  </si>
  <si>
    <t>M9_D14_H1</t>
  </si>
  <si>
    <t>M9_D14_H2</t>
  </si>
  <si>
    <t>M9_D14_H3</t>
  </si>
  <si>
    <t>M9_D14_H4</t>
  </si>
  <si>
    <t>M9_D14_H5</t>
  </si>
  <si>
    <t>M9_D14_H6</t>
  </si>
  <si>
    <t>M9_D14_H7</t>
  </si>
  <si>
    <t>M9_D14_H8</t>
  </si>
  <si>
    <t>M9_D14_H9</t>
  </si>
  <si>
    <t>M9_D14_H10</t>
  </si>
  <si>
    <t>M9_D14_H11</t>
  </si>
  <si>
    <t>M9_D14_H12</t>
  </si>
  <si>
    <t>M9_D14_H13</t>
  </si>
  <si>
    <t>M9_D14_H14</t>
  </si>
  <si>
    <t>M9_D14_H15</t>
  </si>
  <si>
    <t>M9_D14_H16</t>
  </si>
  <si>
    <t>M9_D14_H17</t>
  </si>
  <si>
    <t>M9_D14_H18</t>
  </si>
  <si>
    <t>M9_D14_H19</t>
  </si>
  <si>
    <t>M9_D14_H20</t>
  </si>
  <si>
    <t>M9_D14_H21</t>
  </si>
  <si>
    <t>M9_D14_H22</t>
  </si>
  <si>
    <t>M9_D14_H23</t>
  </si>
  <si>
    <t>M9_D14_H24</t>
  </si>
  <si>
    <t>M9_D15_H1</t>
  </si>
  <si>
    <t>M9_D15_H2</t>
  </si>
  <si>
    <t>M9_D15_H3</t>
  </si>
  <si>
    <t>M9_D15_H4</t>
  </si>
  <si>
    <t>M9_D15_H5</t>
  </si>
  <si>
    <t>M9_D15_H6</t>
  </si>
  <si>
    <t>M9_D15_H7</t>
  </si>
  <si>
    <t>M9_D15_H8</t>
  </si>
  <si>
    <t>M9_D15_H9</t>
  </si>
  <si>
    <t>M9_D15_H10</t>
  </si>
  <si>
    <t>M9_D15_H11</t>
  </si>
  <si>
    <t>M9_D15_H12</t>
  </si>
  <si>
    <t>M9_D15_H13</t>
  </si>
  <si>
    <t>M9_D15_H14</t>
  </si>
  <si>
    <t>M9_D15_H15</t>
  </si>
  <si>
    <t>M9_D15_H16</t>
  </si>
  <si>
    <t>M9_D15_H17</t>
  </si>
  <si>
    <t>M9_D15_H18</t>
  </si>
  <si>
    <t>M9_D15_H19</t>
  </si>
  <si>
    <t>M9_D15_H20</t>
  </si>
  <si>
    <t>M9_D15_H21</t>
  </si>
  <si>
    <t>M9_D15_H22</t>
  </si>
  <si>
    <t>M9_D15_H23</t>
  </si>
  <si>
    <t>M9_D15_H24</t>
  </si>
  <si>
    <t>M9_D16_H1</t>
  </si>
  <si>
    <t>M9_D16_H2</t>
  </si>
  <si>
    <t>M9_D16_H3</t>
  </si>
  <si>
    <t>M9_D16_H4</t>
  </si>
  <si>
    <t>M9_D16_H5</t>
  </si>
  <si>
    <t>M9_D16_H6</t>
  </si>
  <si>
    <t>M9_D16_H7</t>
  </si>
  <si>
    <t>M9_D16_H8</t>
  </si>
  <si>
    <t>M9_D16_H9</t>
  </si>
  <si>
    <t>M9_D16_H10</t>
  </si>
  <si>
    <t>M9_D16_H11</t>
  </si>
  <si>
    <t>M9_D16_H12</t>
  </si>
  <si>
    <t>M9_D16_H13</t>
  </si>
  <si>
    <t>M9_D16_H14</t>
  </si>
  <si>
    <t>M9_D16_H15</t>
  </si>
  <si>
    <t>M9_D16_H16</t>
  </si>
  <si>
    <t>M9_D16_H17</t>
  </si>
  <si>
    <t>M9_D16_H18</t>
  </si>
  <si>
    <t>M9_D16_H19</t>
  </si>
  <si>
    <t>M9_D16_H20</t>
  </si>
  <si>
    <t>M9_D16_H21</t>
  </si>
  <si>
    <t>M9_D16_H22</t>
  </si>
  <si>
    <t>M9_D16_H23</t>
  </si>
  <si>
    <t>M9_D16_H24</t>
  </si>
  <si>
    <t>M9_D17_H1</t>
  </si>
  <si>
    <t>M9_D17_H2</t>
  </si>
  <si>
    <t>M9_D17_H3</t>
  </si>
  <si>
    <t>M9_D17_H4</t>
  </si>
  <si>
    <t>M9_D17_H5</t>
  </si>
  <si>
    <t>M9_D17_H6</t>
  </si>
  <si>
    <t>M9_D17_H7</t>
  </si>
  <si>
    <t>M9_D17_H8</t>
  </si>
  <si>
    <t>M9_D17_H9</t>
  </si>
  <si>
    <t>M9_D17_H10</t>
  </si>
  <si>
    <t>M9_D17_H11</t>
  </si>
  <si>
    <t>M9_D17_H12</t>
  </si>
  <si>
    <t>M9_D17_H13</t>
  </si>
  <si>
    <t>M9_D17_H14</t>
  </si>
  <si>
    <t>M9_D17_H15</t>
  </si>
  <si>
    <t>M9_D17_H16</t>
  </si>
  <si>
    <t>M9_D17_H17</t>
  </si>
  <si>
    <t>M9_D17_H18</t>
  </si>
  <si>
    <t>M9_D17_H19</t>
  </si>
  <si>
    <t>M9_D17_H20</t>
  </si>
  <si>
    <t>M9_D17_H21</t>
  </si>
  <si>
    <t>M9_D17_H22</t>
  </si>
  <si>
    <t>M9_D17_H23</t>
  </si>
  <si>
    <t>M9_D17_H24</t>
  </si>
  <si>
    <t>M9_D18_H1</t>
  </si>
  <si>
    <t>M9_D18_H2</t>
  </si>
  <si>
    <t>M9_D18_H3</t>
  </si>
  <si>
    <t>M9_D18_H4</t>
  </si>
  <si>
    <t>M9_D18_H5</t>
  </si>
  <si>
    <t>M9_D18_H6</t>
  </si>
  <si>
    <t>M9_D18_H7</t>
  </si>
  <si>
    <t>M9_D18_H8</t>
  </si>
  <si>
    <t>M9_D18_H9</t>
  </si>
  <si>
    <t>M9_D18_H10</t>
  </si>
  <si>
    <t>M9_D18_H11</t>
  </si>
  <si>
    <t>M9_D18_H12</t>
  </si>
  <si>
    <t>M9_D18_H13</t>
  </si>
  <si>
    <t>M9_D18_H14</t>
  </si>
  <si>
    <t>M9_D18_H15</t>
  </si>
  <si>
    <t>M9_D18_H16</t>
  </si>
  <si>
    <t>M9_D18_H17</t>
  </si>
  <si>
    <t>M9_D18_H18</t>
  </si>
  <si>
    <t>M9_D18_H19</t>
  </si>
  <si>
    <t>M9_D18_H20</t>
  </si>
  <si>
    <t>M9_D18_H21</t>
  </si>
  <si>
    <t>M9_D18_H22</t>
  </si>
  <si>
    <t>M9_D18_H23</t>
  </si>
  <si>
    <t>M9_D18_H24</t>
  </si>
  <si>
    <t>M9_D19_H1</t>
  </si>
  <si>
    <t>M9_D19_H2</t>
  </si>
  <si>
    <t>M9_D19_H3</t>
  </si>
  <si>
    <t>M9_D19_H4</t>
  </si>
  <si>
    <t>M9_D19_H5</t>
  </si>
  <si>
    <t>M9_D19_H6</t>
  </si>
  <si>
    <t>M9_D19_H7</t>
  </si>
  <si>
    <t>M9_D19_H8</t>
  </si>
  <si>
    <t>M9_D19_H9</t>
  </si>
  <si>
    <t>M9_D19_H10</t>
  </si>
  <si>
    <t>M9_D19_H11</t>
  </si>
  <si>
    <t>M9_D19_H12</t>
  </si>
  <si>
    <t>M9_D19_H13</t>
  </si>
  <si>
    <t>M9_D19_H14</t>
  </si>
  <si>
    <t>M9_D19_H15</t>
  </si>
  <si>
    <t>M9_D19_H16</t>
  </si>
  <si>
    <t>M9_D19_H17</t>
  </si>
  <si>
    <t>M9_D19_H18</t>
  </si>
  <si>
    <t>M9_D19_H19</t>
  </si>
  <si>
    <t>M9_D19_H20</t>
  </si>
  <si>
    <t>M9_D19_H21</t>
  </si>
  <si>
    <t>M9_D19_H22</t>
  </si>
  <si>
    <t>M9_D19_H23</t>
  </si>
  <si>
    <t>M9_D19_H24</t>
  </si>
  <si>
    <t>M9_D20_H1</t>
  </si>
  <si>
    <t>M9_D20_H2</t>
  </si>
  <si>
    <t>M9_D20_H3</t>
  </si>
  <si>
    <t>M9_D20_H4</t>
  </si>
  <si>
    <t>M9_D20_H5</t>
  </si>
  <si>
    <t>M9_D20_H6</t>
  </si>
  <si>
    <t>M9_D20_H7</t>
  </si>
  <si>
    <t>M9_D20_H8</t>
  </si>
  <si>
    <t>M9_D20_H9</t>
  </si>
  <si>
    <t>M9_D20_H10</t>
  </si>
  <si>
    <t>M9_D20_H11</t>
  </si>
  <si>
    <t>M9_D20_H12</t>
  </si>
  <si>
    <t>M9_D20_H13</t>
  </si>
  <si>
    <t>M9_D20_H14</t>
  </si>
  <si>
    <t>M9_D20_H15</t>
  </si>
  <si>
    <t>M9_D20_H16</t>
  </si>
  <si>
    <t>M9_D20_H17</t>
  </si>
  <si>
    <t>M9_D20_H18</t>
  </si>
  <si>
    <t>M9_D20_H19</t>
  </si>
  <si>
    <t>M9_D20_H20</t>
  </si>
  <si>
    <t>M9_D20_H21</t>
  </si>
  <si>
    <t>M9_D20_H22</t>
  </si>
  <si>
    <t>M9_D20_H23</t>
  </si>
  <si>
    <t>M9_D20_H24</t>
  </si>
  <si>
    <t>M9_D21_H1</t>
  </si>
  <si>
    <t>M9_D21_H2</t>
  </si>
  <si>
    <t>M9_D21_H3</t>
  </si>
  <si>
    <t>M9_D21_H4</t>
  </si>
  <si>
    <t>M9_D21_H5</t>
  </si>
  <si>
    <t>M9_D21_H6</t>
  </si>
  <si>
    <t>M9_D21_H7</t>
  </si>
  <si>
    <t>M9_D21_H8</t>
  </si>
  <si>
    <t>M9_D21_H9</t>
  </si>
  <si>
    <t>M9_D21_H10</t>
  </si>
  <si>
    <t>M9_D21_H11</t>
  </si>
  <si>
    <t>M9_D21_H12</t>
  </si>
  <si>
    <t>M9_D21_H13</t>
  </si>
  <si>
    <t>M9_D21_H14</t>
  </si>
  <si>
    <t>M9_D21_H15</t>
  </si>
  <si>
    <t>M9_D21_H16</t>
  </si>
  <si>
    <t>M9_D21_H17</t>
  </si>
  <si>
    <t>M9_D21_H18</t>
  </si>
  <si>
    <t>M9_D21_H19</t>
  </si>
  <si>
    <t>M9_D21_H20</t>
  </si>
  <si>
    <t>M9_D21_H21</t>
  </si>
  <si>
    <t>M9_D21_H22</t>
  </si>
  <si>
    <t>M9_D21_H23</t>
  </si>
  <si>
    <t>M9_D21_H24</t>
  </si>
  <si>
    <t>M9_D22_H1</t>
  </si>
  <si>
    <t>M9_D22_H2</t>
  </si>
  <si>
    <t>M9_D22_H3</t>
  </si>
  <si>
    <t>M9_D22_H4</t>
  </si>
  <si>
    <t>M9_D22_H5</t>
  </si>
  <si>
    <t>M9_D22_H6</t>
  </si>
  <si>
    <t>M9_D22_H7</t>
  </si>
  <si>
    <t>M9_D22_H8</t>
  </si>
  <si>
    <t>M9_D22_H9</t>
  </si>
  <si>
    <t>M9_D22_H10</t>
  </si>
  <si>
    <t>M9_D22_H11</t>
  </si>
  <si>
    <t>M9_D22_H12</t>
  </si>
  <si>
    <t>M9_D22_H13</t>
  </si>
  <si>
    <t>M9_D22_H14</t>
  </si>
  <si>
    <t>M9_D22_H15</t>
  </si>
  <si>
    <t>M9_D22_H16</t>
  </si>
  <si>
    <t>M9_D22_H17</t>
  </si>
  <si>
    <t>M9_D22_H18</t>
  </si>
  <si>
    <t>M9_D22_H19</t>
  </si>
  <si>
    <t>M9_D22_H20</t>
  </si>
  <si>
    <t>M9_D22_H21</t>
  </si>
  <si>
    <t>M9_D22_H22</t>
  </si>
  <si>
    <t>M9_D22_H23</t>
  </si>
  <si>
    <t>M9_D22_H24</t>
  </si>
  <si>
    <t>M9_D23_H1</t>
  </si>
  <si>
    <t>M9_D23_H2</t>
  </si>
  <si>
    <t>M9_D23_H3</t>
  </si>
  <si>
    <t>M9_D23_H4</t>
  </si>
  <si>
    <t>M9_D23_H5</t>
  </si>
  <si>
    <t>M9_D23_H6</t>
  </si>
  <si>
    <t>M9_D23_H7</t>
  </si>
  <si>
    <t>M9_D23_H8</t>
  </si>
  <si>
    <t>M9_D23_H9</t>
  </si>
  <si>
    <t>M9_D23_H10</t>
  </si>
  <si>
    <t>M9_D23_H11</t>
  </si>
  <si>
    <t>M9_D23_H12</t>
  </si>
  <si>
    <t>M9_D23_H13</t>
  </si>
  <si>
    <t>M9_D23_H14</t>
  </si>
  <si>
    <t>M9_D23_H15</t>
  </si>
  <si>
    <t>M9_D23_H16</t>
  </si>
  <si>
    <t>M9_D23_H17</t>
  </si>
  <si>
    <t>M9_D23_H18</t>
  </si>
  <si>
    <t>M9_D23_H19</t>
  </si>
  <si>
    <t>M9_D23_H20</t>
  </si>
  <si>
    <t>M9_D23_H21</t>
  </si>
  <si>
    <t>M9_D23_H22</t>
  </si>
  <si>
    <t>M9_D23_H23</t>
  </si>
  <si>
    <t>M9_D23_H24</t>
  </si>
  <si>
    <t>M9_D24_H1</t>
  </si>
  <si>
    <t>M9_D24_H2</t>
  </si>
  <si>
    <t>M9_D24_H3</t>
  </si>
  <si>
    <t>M9_D24_H4</t>
  </si>
  <si>
    <t>M9_D24_H5</t>
  </si>
  <si>
    <t>M9_D24_H6</t>
  </si>
  <si>
    <t>M9_D24_H7</t>
  </si>
  <si>
    <t>M9_D24_H8</t>
  </si>
  <si>
    <t>M9_D24_H9</t>
  </si>
  <si>
    <t>M9_D24_H10</t>
  </si>
  <si>
    <t>M9_D24_H11</t>
  </si>
  <si>
    <t>M9_D24_H12</t>
  </si>
  <si>
    <t>M9_D24_H13</t>
  </si>
  <si>
    <t>M9_D24_H14</t>
  </si>
  <si>
    <t>M9_D24_H15</t>
  </si>
  <si>
    <t>M9_D24_H16</t>
  </si>
  <si>
    <t>M9_D24_H17</t>
  </si>
  <si>
    <t>M9_D24_H18</t>
  </si>
  <si>
    <t>M9_D24_H19</t>
  </si>
  <si>
    <t>M9_D24_H20</t>
  </si>
  <si>
    <t>M9_D24_H21</t>
  </si>
  <si>
    <t>M9_D24_H22</t>
  </si>
  <si>
    <t>M9_D24_H23</t>
  </si>
  <si>
    <t>M9_D24_H24</t>
  </si>
  <si>
    <t>M9_D25_H1</t>
  </si>
  <si>
    <t>M9_D25_H2</t>
  </si>
  <si>
    <t>M9_D25_H3</t>
  </si>
  <si>
    <t>M9_D25_H4</t>
  </si>
  <si>
    <t>M9_D25_H5</t>
  </si>
  <si>
    <t>M9_D25_H6</t>
  </si>
  <si>
    <t>M9_D25_H7</t>
  </si>
  <si>
    <t>M9_D25_H8</t>
  </si>
  <si>
    <t>M9_D25_H9</t>
  </si>
  <si>
    <t>M9_D25_H10</t>
  </si>
  <si>
    <t>M9_D25_H11</t>
  </si>
  <si>
    <t>M9_D25_H12</t>
  </si>
  <si>
    <t>M9_D25_H13</t>
  </si>
  <si>
    <t>M9_D25_H14</t>
  </si>
  <si>
    <t>M9_D25_H15</t>
  </si>
  <si>
    <t>M9_D25_H16</t>
  </si>
  <si>
    <t>M9_D25_H17</t>
  </si>
  <si>
    <t>M9_D25_H18</t>
  </si>
  <si>
    <t>M9_D25_H19</t>
  </si>
  <si>
    <t>M9_D25_H20</t>
  </si>
  <si>
    <t>M9_D25_H21</t>
  </si>
  <si>
    <t>M9_D25_H22</t>
  </si>
  <si>
    <t>M9_D25_H23</t>
  </si>
  <si>
    <t>M9_D25_H24</t>
  </si>
  <si>
    <t>M9_D26_H1</t>
  </si>
  <si>
    <t>M9_D26_H2</t>
  </si>
  <si>
    <t>M9_D26_H3</t>
  </si>
  <si>
    <t>M9_D26_H4</t>
  </si>
  <si>
    <t>M9_D26_H5</t>
  </si>
  <si>
    <t>M9_D26_H6</t>
  </si>
  <si>
    <t>M9_D26_H7</t>
  </si>
  <si>
    <t>M9_D26_H8</t>
  </si>
  <si>
    <t>M9_D26_H9</t>
  </si>
  <si>
    <t>M9_D26_H10</t>
  </si>
  <si>
    <t>M9_D26_H11</t>
  </si>
  <si>
    <t>M9_D26_H12</t>
  </si>
  <si>
    <t>M9_D26_H13</t>
  </si>
  <si>
    <t>M9_D26_H14</t>
  </si>
  <si>
    <t>M9_D26_H15</t>
  </si>
  <si>
    <t>M9_D26_H16</t>
  </si>
  <si>
    <t>M9_D26_H17</t>
  </si>
  <si>
    <t>M9_D26_H18</t>
  </si>
  <si>
    <t>M9_D26_H19</t>
  </si>
  <si>
    <t>M9_D26_H20</t>
  </si>
  <si>
    <t>M9_D26_H21</t>
  </si>
  <si>
    <t>M9_D26_H22</t>
  </si>
  <si>
    <t>M9_D26_H23</t>
  </si>
  <si>
    <t>M9_D26_H24</t>
  </si>
  <si>
    <t>M9_D27_H1</t>
  </si>
  <si>
    <t>M9_D27_H2</t>
  </si>
  <si>
    <t>M9_D27_H3</t>
  </si>
  <si>
    <t>M9_D27_H4</t>
  </si>
  <si>
    <t>M9_D27_H5</t>
  </si>
  <si>
    <t>M9_D27_H6</t>
  </si>
  <si>
    <t>M9_D27_H7</t>
  </si>
  <si>
    <t>M9_D27_H8</t>
  </si>
  <si>
    <t>M9_D27_H9</t>
  </si>
  <si>
    <t>M9_D27_H10</t>
  </si>
  <si>
    <t>M9_D27_H11</t>
  </si>
  <si>
    <t>M9_D27_H12</t>
  </si>
  <si>
    <t>M9_D27_H13</t>
  </si>
  <si>
    <t>M9_D27_H14</t>
  </si>
  <si>
    <t>M9_D27_H15</t>
  </si>
  <si>
    <t>M9_D27_H16</t>
  </si>
  <si>
    <t>M9_D27_H17</t>
  </si>
  <si>
    <t>M9_D27_H18</t>
  </si>
  <si>
    <t>M9_D27_H19</t>
  </si>
  <si>
    <t>M9_D27_H20</t>
  </si>
  <si>
    <t>M9_D27_H21</t>
  </si>
  <si>
    <t>M9_D27_H22</t>
  </si>
  <si>
    <t>M9_D27_H23</t>
  </si>
  <si>
    <t>M9_D27_H24</t>
  </si>
  <si>
    <t>M9_D28_H1</t>
  </si>
  <si>
    <t>M9_D28_H2</t>
  </si>
  <si>
    <t>M9_D28_H3</t>
  </si>
  <si>
    <t>M9_D28_H4</t>
  </si>
  <si>
    <t>M9_D28_H5</t>
  </si>
  <si>
    <t>M9_D28_H6</t>
  </si>
  <si>
    <t>M9_D28_H7</t>
  </si>
  <si>
    <t>M9_D28_H8</t>
  </si>
  <si>
    <t>M9_D28_H9</t>
  </si>
  <si>
    <t>M9_D28_H10</t>
  </si>
  <si>
    <t>M9_D28_H11</t>
  </si>
  <si>
    <t>M9_D28_H12</t>
  </si>
  <si>
    <t>M9_D28_H13</t>
  </si>
  <si>
    <t>M9_D28_H14</t>
  </si>
  <si>
    <t>M9_D28_H15</t>
  </si>
  <si>
    <t>M9_D28_H16</t>
  </si>
  <si>
    <t>M9_D28_H17</t>
  </si>
  <si>
    <t>M9_D28_H18</t>
  </si>
  <si>
    <t>M9_D28_H19</t>
  </si>
  <si>
    <t>M9_D28_H20</t>
  </si>
  <si>
    <t>M9_D28_H21</t>
  </si>
  <si>
    <t>M9_D28_H22</t>
  </si>
  <si>
    <t>M9_D28_H23</t>
  </si>
  <si>
    <t>M9_D28_H24</t>
  </si>
  <si>
    <t>M9_D29_H1</t>
  </si>
  <si>
    <t>M9_D29_H2</t>
  </si>
  <si>
    <t>M9_D29_H3</t>
  </si>
  <si>
    <t>M9_D29_H4</t>
  </si>
  <si>
    <t>M9_D29_H5</t>
  </si>
  <si>
    <t>M9_D29_H6</t>
  </si>
  <si>
    <t>M9_D29_H7</t>
  </si>
  <si>
    <t>M9_D29_H8</t>
  </si>
  <si>
    <t>M9_D29_H9</t>
  </si>
  <si>
    <t>M9_D29_H10</t>
  </si>
  <si>
    <t>M9_D29_H11</t>
  </si>
  <si>
    <t>M9_D29_H12</t>
  </si>
  <si>
    <t>M9_D29_H13</t>
  </si>
  <si>
    <t>M9_D29_H14</t>
  </si>
  <si>
    <t>M9_D29_H15</t>
  </si>
  <si>
    <t>M9_D29_H16</t>
  </si>
  <si>
    <t>M9_D29_H17</t>
  </si>
  <si>
    <t>M9_D29_H18</t>
  </si>
  <si>
    <t>M9_D29_H19</t>
  </si>
  <si>
    <t>M9_D29_H20</t>
  </si>
  <si>
    <t>M9_D29_H21</t>
  </si>
  <si>
    <t>M9_D29_H22</t>
  </si>
  <si>
    <t>M9_D29_H23</t>
  </si>
  <si>
    <t>M9_D29_H24</t>
  </si>
  <si>
    <t>M9_D30_H1</t>
  </si>
  <si>
    <t>M9_D30_H2</t>
  </si>
  <si>
    <t>M9_D30_H3</t>
  </si>
  <si>
    <t>M9_D30_H4</t>
  </si>
  <si>
    <t>M9_D30_H5</t>
  </si>
  <si>
    <t>M9_D30_H6</t>
  </si>
  <si>
    <t>M9_D30_H7</t>
  </si>
  <si>
    <t>M9_D30_H8</t>
  </si>
  <si>
    <t>M9_D30_H9</t>
  </si>
  <si>
    <t>M9_D30_H10</t>
  </si>
  <si>
    <t>M9_D30_H11</t>
  </si>
  <si>
    <t>M9_D30_H12</t>
  </si>
  <si>
    <t>M9_D30_H13</t>
  </si>
  <si>
    <t>M9_D30_H14</t>
  </si>
  <si>
    <t>M9_D30_H15</t>
  </si>
  <si>
    <t>M9_D30_H16</t>
  </si>
  <si>
    <t>M9_D30_H17</t>
  </si>
  <si>
    <t>M9_D30_H18</t>
  </si>
  <si>
    <t>M9_D30_H19</t>
  </si>
  <si>
    <t>M9_D30_H20</t>
  </si>
  <si>
    <t>M9_D30_H21</t>
  </si>
  <si>
    <t>M9_D30_H22</t>
  </si>
  <si>
    <t>M9_D30_H23</t>
  </si>
  <si>
    <t>M9_D30_H24</t>
  </si>
  <si>
    <t>M10_D1_H1</t>
  </si>
  <si>
    <t>M10_D1_H2</t>
  </si>
  <si>
    <t>M10_D1_H3</t>
  </si>
  <si>
    <t>M10_D1_H4</t>
  </si>
  <si>
    <t>M10_D1_H5</t>
  </si>
  <si>
    <t>M10_D1_H6</t>
  </si>
  <si>
    <t>M10_D1_H7</t>
  </si>
  <si>
    <t>M10_D1_H8</t>
  </si>
  <si>
    <t>M10_D1_H9</t>
  </si>
  <si>
    <t>M10_D1_H10</t>
  </si>
  <si>
    <t>M10_D1_H11</t>
  </si>
  <si>
    <t>M10_D1_H12</t>
  </si>
  <si>
    <t>M10_D1_H13</t>
  </si>
  <si>
    <t>M10_D1_H14</t>
  </si>
  <si>
    <t>M10_D1_H15</t>
  </si>
  <si>
    <t>M10_D1_H16</t>
  </si>
  <si>
    <t>M10_D1_H17</t>
  </si>
  <si>
    <t>M10_D1_H18</t>
  </si>
  <si>
    <t>M10_D1_H19</t>
  </si>
  <si>
    <t>M10_D1_H20</t>
  </si>
  <si>
    <t>M10_D1_H21</t>
  </si>
  <si>
    <t>M10_D1_H22</t>
  </si>
  <si>
    <t>M10_D1_H23</t>
  </si>
  <si>
    <t>M10_D1_H24</t>
  </si>
  <si>
    <t>M10_D2_H1</t>
  </si>
  <si>
    <t>M10_D2_H2</t>
  </si>
  <si>
    <t>M10_D2_H3</t>
  </si>
  <si>
    <t>M10_D2_H4</t>
  </si>
  <si>
    <t>M10_D2_H5</t>
  </si>
  <si>
    <t>M10_D2_H6</t>
  </si>
  <si>
    <t>M10_D2_H7</t>
  </si>
  <si>
    <t>M10_D2_H8</t>
  </si>
  <si>
    <t>M10_D2_H9</t>
  </si>
  <si>
    <t>M10_D2_H10</t>
  </si>
  <si>
    <t>M10_D2_H11</t>
  </si>
  <si>
    <t>M10_D2_H12</t>
  </si>
  <si>
    <t>M10_D2_H13</t>
  </si>
  <si>
    <t>M10_D2_H14</t>
  </si>
  <si>
    <t>M10_D2_H15</t>
  </si>
  <si>
    <t>M10_D2_H16</t>
  </si>
  <si>
    <t>M10_D2_H17</t>
  </si>
  <si>
    <t>M10_D2_H18</t>
  </si>
  <si>
    <t>M10_D2_H19</t>
  </si>
  <si>
    <t>M10_D2_H20</t>
  </si>
  <si>
    <t>M10_D2_H21</t>
  </si>
  <si>
    <t>M10_D2_H22</t>
  </si>
  <si>
    <t>M10_D2_H23</t>
  </si>
  <si>
    <t>M10_D2_H24</t>
  </si>
  <si>
    <t>M10_D3_H1</t>
  </si>
  <si>
    <t>M10_D3_H2</t>
  </si>
  <si>
    <t>M10_D3_H3</t>
  </si>
  <si>
    <t>M10_D3_H4</t>
  </si>
  <si>
    <t>M10_D3_H5</t>
  </si>
  <si>
    <t>M10_D3_H6</t>
  </si>
  <si>
    <t>M10_D3_H7</t>
  </si>
  <si>
    <t>M10_D3_H8</t>
  </si>
  <si>
    <t>M10_D3_H9</t>
  </si>
  <si>
    <t>M10_D3_H10</t>
  </si>
  <si>
    <t>M10_D3_H11</t>
  </si>
  <si>
    <t>M10_D3_H12</t>
  </si>
  <si>
    <t>M10_D3_H13</t>
  </si>
  <si>
    <t>M10_D3_H14</t>
  </si>
  <si>
    <t>M10_D3_H15</t>
  </si>
  <si>
    <t>M10_D3_H16</t>
  </si>
  <si>
    <t>M10_D3_H17</t>
  </si>
  <si>
    <t>M10_D3_H18</t>
  </si>
  <si>
    <t>M10_D3_H19</t>
  </si>
  <si>
    <t>M10_D3_H20</t>
  </si>
  <si>
    <t>M10_D3_H21</t>
  </si>
  <si>
    <t>M10_D3_H22</t>
  </si>
  <si>
    <t>M10_D3_H23</t>
  </si>
  <si>
    <t>M10_D3_H24</t>
  </si>
  <si>
    <t>M10_D4_H1</t>
  </si>
  <si>
    <t>M10_D4_H2</t>
  </si>
  <si>
    <t>M10_D4_H3</t>
  </si>
  <si>
    <t>M10_D4_H4</t>
  </si>
  <si>
    <t>M10_D4_H5</t>
  </si>
  <si>
    <t>M10_D4_H6</t>
  </si>
  <si>
    <t>M10_D4_H7</t>
  </si>
  <si>
    <t>M10_D4_H8</t>
  </si>
  <si>
    <t>M10_D4_H9</t>
  </si>
  <si>
    <t>M10_D4_H10</t>
  </si>
  <si>
    <t>M10_D4_H11</t>
  </si>
  <si>
    <t>M10_D4_H12</t>
  </si>
  <si>
    <t>M10_D4_H13</t>
  </si>
  <si>
    <t>M10_D4_H14</t>
  </si>
  <si>
    <t>M10_D4_H15</t>
  </si>
  <si>
    <t>M10_D4_H16</t>
  </si>
  <si>
    <t>M10_D4_H17</t>
  </si>
  <si>
    <t>M10_D4_H18</t>
  </si>
  <si>
    <t>M10_D4_H19</t>
  </si>
  <si>
    <t>M10_D4_H20</t>
  </si>
  <si>
    <t>M10_D4_H21</t>
  </si>
  <si>
    <t>M10_D4_H22</t>
  </si>
  <si>
    <t>M10_D4_H23</t>
  </si>
  <si>
    <t>M10_D4_H24</t>
  </si>
  <si>
    <t>M10_D5_H1</t>
  </si>
  <si>
    <t>M10_D5_H2</t>
  </si>
  <si>
    <t>M10_D5_H3</t>
  </si>
  <si>
    <t>M10_D5_H4</t>
  </si>
  <si>
    <t>M10_D5_H5</t>
  </si>
  <si>
    <t>M10_D5_H6</t>
  </si>
  <si>
    <t>M10_D5_H7</t>
  </si>
  <si>
    <t>M10_D5_H8</t>
  </si>
  <si>
    <t>M10_D5_H9</t>
  </si>
  <si>
    <t>M10_D5_H10</t>
  </si>
  <si>
    <t>M10_D5_H11</t>
  </si>
  <si>
    <t>M10_D5_H12</t>
  </si>
  <si>
    <t>M10_D5_H13</t>
  </si>
  <si>
    <t>M10_D5_H14</t>
  </si>
  <si>
    <t>M10_D5_H15</t>
  </si>
  <si>
    <t>M10_D5_H16</t>
  </si>
  <si>
    <t>M10_D5_H17</t>
  </si>
  <si>
    <t>M10_D5_H18</t>
  </si>
  <si>
    <t>M10_D5_H19</t>
  </si>
  <si>
    <t>M10_D5_H20</t>
  </si>
  <si>
    <t>M10_D5_H21</t>
  </si>
  <si>
    <t>M10_D5_H22</t>
  </si>
  <si>
    <t>M10_D5_H23</t>
  </si>
  <si>
    <t>M10_D5_H24</t>
  </si>
  <si>
    <t>M10_D6_H1</t>
  </si>
  <si>
    <t>M10_D6_H2</t>
  </si>
  <si>
    <t>M10_D6_H3</t>
  </si>
  <si>
    <t>M10_D6_H4</t>
  </si>
  <si>
    <t>M10_D6_H5</t>
  </si>
  <si>
    <t>M10_D6_H6</t>
  </si>
  <si>
    <t>M10_D6_H7</t>
  </si>
  <si>
    <t>M10_D6_H8</t>
  </si>
  <si>
    <t>M10_D6_H9</t>
  </si>
  <si>
    <t>M10_D6_H10</t>
  </si>
  <si>
    <t>M10_D6_H11</t>
  </si>
  <si>
    <t>M10_D6_H12</t>
  </si>
  <si>
    <t>M10_D6_H13</t>
  </si>
  <si>
    <t>M10_D6_H14</t>
  </si>
  <si>
    <t>M10_D6_H15</t>
  </si>
  <si>
    <t>M10_D6_H16</t>
  </si>
  <si>
    <t>M10_D6_H17</t>
  </si>
  <si>
    <t>M10_D6_H18</t>
  </si>
  <si>
    <t>M10_D6_H19</t>
  </si>
  <si>
    <t>M10_D6_H20</t>
  </si>
  <si>
    <t>M10_D6_H21</t>
  </si>
  <si>
    <t>M10_D6_H22</t>
  </si>
  <si>
    <t>M10_D6_H23</t>
  </si>
  <si>
    <t>M10_D6_H24</t>
  </si>
  <si>
    <t>M10_D7_H1</t>
  </si>
  <si>
    <t>M10_D7_H2</t>
  </si>
  <si>
    <t>M10_D7_H3</t>
  </si>
  <si>
    <t>M10_D7_H4</t>
  </si>
  <si>
    <t>M10_D7_H5</t>
  </si>
  <si>
    <t>M10_D7_H6</t>
  </si>
  <si>
    <t>M10_D7_H7</t>
  </si>
  <si>
    <t>M10_D7_H8</t>
  </si>
  <si>
    <t>M10_D7_H9</t>
  </si>
  <si>
    <t>M10_D7_H10</t>
  </si>
  <si>
    <t>M10_D7_H11</t>
  </si>
  <si>
    <t>M10_D7_H12</t>
  </si>
  <si>
    <t>M10_D7_H13</t>
  </si>
  <si>
    <t>M10_D7_H14</t>
  </si>
  <si>
    <t>M10_D7_H15</t>
  </si>
  <si>
    <t>M10_D7_H16</t>
  </si>
  <si>
    <t>M10_D7_H17</t>
  </si>
  <si>
    <t>M10_D7_H18</t>
  </si>
  <si>
    <t>M10_D7_H19</t>
  </si>
  <si>
    <t>M10_D7_H20</t>
  </si>
  <si>
    <t>M10_D7_H21</t>
  </si>
  <si>
    <t>M10_D7_H22</t>
  </si>
  <si>
    <t>M10_D7_H23</t>
  </si>
  <si>
    <t>M10_D7_H24</t>
  </si>
  <si>
    <t>M10_D8_H1</t>
  </si>
  <si>
    <t>M10_D8_H2</t>
  </si>
  <si>
    <t>M10_D8_H3</t>
  </si>
  <si>
    <t>M10_D8_H4</t>
  </si>
  <si>
    <t>M10_D8_H5</t>
  </si>
  <si>
    <t>M10_D8_H6</t>
  </si>
  <si>
    <t>M10_D8_H7</t>
  </si>
  <si>
    <t>M10_D8_H8</t>
  </si>
  <si>
    <t>M10_D8_H9</t>
  </si>
  <si>
    <t>M10_D8_H10</t>
  </si>
  <si>
    <t>M10_D8_H11</t>
  </si>
  <si>
    <t>M10_D8_H12</t>
  </si>
  <si>
    <t>M10_D8_H13</t>
  </si>
  <si>
    <t>M10_D8_H14</t>
  </si>
  <si>
    <t>M10_D8_H15</t>
  </si>
  <si>
    <t>M10_D8_H16</t>
  </si>
  <si>
    <t>M10_D8_H17</t>
  </si>
  <si>
    <t>M10_D8_H18</t>
  </si>
  <si>
    <t>M10_D8_H19</t>
  </si>
  <si>
    <t>M10_D8_H20</t>
  </si>
  <si>
    <t>M10_D8_H21</t>
  </si>
  <si>
    <t>M10_D8_H22</t>
  </si>
  <si>
    <t>M10_D8_H23</t>
  </si>
  <si>
    <t>M10_D8_H24</t>
  </si>
  <si>
    <t>M10_D9_H1</t>
  </si>
  <si>
    <t>M10_D9_H2</t>
  </si>
  <si>
    <t>M10_D9_H3</t>
  </si>
  <si>
    <t>M10_D9_H4</t>
  </si>
  <si>
    <t>M10_D9_H5</t>
  </si>
  <si>
    <t>M10_D9_H6</t>
  </si>
  <si>
    <t>M10_D9_H7</t>
  </si>
  <si>
    <t>M10_D9_H8</t>
  </si>
  <si>
    <t>M10_D9_H9</t>
  </si>
  <si>
    <t>M10_D9_H10</t>
  </si>
  <si>
    <t>M10_D9_H11</t>
  </si>
  <si>
    <t>M10_D9_H12</t>
  </si>
  <si>
    <t>M10_D9_H13</t>
  </si>
  <si>
    <t>M10_D9_H14</t>
  </si>
  <si>
    <t>M10_D9_H15</t>
  </si>
  <si>
    <t>M10_D9_H16</t>
  </si>
  <si>
    <t>M10_D9_H17</t>
  </si>
  <si>
    <t>M10_D9_H18</t>
  </si>
  <si>
    <t>M10_D9_H19</t>
  </si>
  <si>
    <t>M10_D9_H20</t>
  </si>
  <si>
    <t>M10_D9_H21</t>
  </si>
  <si>
    <t>M10_D9_H22</t>
  </si>
  <si>
    <t>M10_D9_H23</t>
  </si>
  <si>
    <t>M10_D9_H24</t>
  </si>
  <si>
    <t>M10_D10_H1</t>
  </si>
  <si>
    <t>M10_D10_H2</t>
  </si>
  <si>
    <t>M10_D10_H3</t>
  </si>
  <si>
    <t>M10_D10_H4</t>
  </si>
  <si>
    <t>M10_D10_H5</t>
  </si>
  <si>
    <t>M10_D10_H6</t>
  </si>
  <si>
    <t>M10_D10_H7</t>
  </si>
  <si>
    <t>M10_D10_H8</t>
  </si>
  <si>
    <t>M10_D10_H9</t>
  </si>
  <si>
    <t>M10_D10_H10</t>
  </si>
  <si>
    <t>M10_D10_H11</t>
  </si>
  <si>
    <t>M10_D10_H12</t>
  </si>
  <si>
    <t>M10_D10_H13</t>
  </si>
  <si>
    <t>M10_D10_H14</t>
  </si>
  <si>
    <t>M10_D10_H15</t>
  </si>
  <si>
    <t>M10_D10_H16</t>
  </si>
  <si>
    <t>M10_D10_H17</t>
  </si>
  <si>
    <t>M10_D10_H18</t>
  </si>
  <si>
    <t>M10_D10_H19</t>
  </si>
  <si>
    <t>M10_D10_H20</t>
  </si>
  <si>
    <t>M10_D10_H21</t>
  </si>
  <si>
    <t>M10_D10_H22</t>
  </si>
  <si>
    <t>M10_D10_H23</t>
  </si>
  <si>
    <t>M10_D10_H24</t>
  </si>
  <si>
    <t>M10_D11_H1</t>
  </si>
  <si>
    <t>M10_D11_H2</t>
  </si>
  <si>
    <t>M10_D11_H3</t>
  </si>
  <si>
    <t>M10_D11_H4</t>
  </si>
  <si>
    <t>M10_D11_H5</t>
  </si>
  <si>
    <t>M10_D11_H6</t>
  </si>
  <si>
    <t>M10_D11_H7</t>
  </si>
  <si>
    <t>M10_D11_H8</t>
  </si>
  <si>
    <t>M10_D11_H9</t>
  </si>
  <si>
    <t>M10_D11_H10</t>
  </si>
  <si>
    <t>M10_D11_H11</t>
  </si>
  <si>
    <t>M10_D11_H12</t>
  </si>
  <si>
    <t>M10_D11_H13</t>
  </si>
  <si>
    <t>M10_D11_H14</t>
  </si>
  <si>
    <t>M10_D11_H15</t>
  </si>
  <si>
    <t>M10_D11_H16</t>
  </si>
  <si>
    <t>M10_D11_H17</t>
  </si>
  <si>
    <t>M10_D11_H18</t>
  </si>
  <si>
    <t>M10_D11_H19</t>
  </si>
  <si>
    <t>M10_D11_H20</t>
  </si>
  <si>
    <t>M10_D11_H21</t>
  </si>
  <si>
    <t>M10_D11_H22</t>
  </si>
  <si>
    <t>M10_D11_H23</t>
  </si>
  <si>
    <t>M10_D11_H24</t>
  </si>
  <si>
    <t>M10_D12_H1</t>
  </si>
  <si>
    <t>M10_D12_H2</t>
  </si>
  <si>
    <t>M10_D12_H3</t>
  </si>
  <si>
    <t>M10_D12_H4</t>
  </si>
  <si>
    <t>M10_D12_H5</t>
  </si>
  <si>
    <t>M10_D12_H6</t>
  </si>
  <si>
    <t>M10_D12_H7</t>
  </si>
  <si>
    <t>M10_D12_H8</t>
  </si>
  <si>
    <t>M10_D12_H9</t>
  </si>
  <si>
    <t>M10_D12_H10</t>
  </si>
  <si>
    <t>M10_D12_H11</t>
  </si>
  <si>
    <t>M10_D12_H12</t>
  </si>
  <si>
    <t>M10_D12_H13</t>
  </si>
  <si>
    <t>M10_D12_H14</t>
  </si>
  <si>
    <t>M10_D12_H15</t>
  </si>
  <si>
    <t>M10_D12_H16</t>
  </si>
  <si>
    <t>M10_D12_H17</t>
  </si>
  <si>
    <t>M10_D12_H18</t>
  </si>
  <si>
    <t>M10_D12_H19</t>
  </si>
  <si>
    <t>M10_D12_H20</t>
  </si>
  <si>
    <t>M10_D12_H21</t>
  </si>
  <si>
    <t>M10_D12_H22</t>
  </si>
  <si>
    <t>M10_D12_H23</t>
  </si>
  <si>
    <t>M10_D12_H24</t>
  </si>
  <si>
    <t>M10_D13_H1</t>
  </si>
  <si>
    <t>M10_D13_H2</t>
  </si>
  <si>
    <t>M10_D13_H3</t>
  </si>
  <si>
    <t>M10_D13_H4</t>
  </si>
  <si>
    <t>M10_D13_H5</t>
  </si>
  <si>
    <t>M10_D13_H6</t>
  </si>
  <si>
    <t>M10_D13_H7</t>
  </si>
  <si>
    <t>M10_D13_H8</t>
  </si>
  <si>
    <t>M10_D13_H9</t>
  </si>
  <si>
    <t>M10_D13_H10</t>
  </si>
  <si>
    <t>M10_D13_H11</t>
  </si>
  <si>
    <t>M10_D13_H12</t>
  </si>
  <si>
    <t>M10_D13_H13</t>
  </si>
  <si>
    <t>M10_D13_H14</t>
  </si>
  <si>
    <t>M10_D13_H15</t>
  </si>
  <si>
    <t>M10_D13_H16</t>
  </si>
  <si>
    <t>M10_D13_H17</t>
  </si>
  <si>
    <t>M10_D13_H18</t>
  </si>
  <si>
    <t>M10_D13_H19</t>
  </si>
  <si>
    <t>M10_D13_H20</t>
  </si>
  <si>
    <t>M10_D13_H21</t>
  </si>
  <si>
    <t>M10_D13_H22</t>
  </si>
  <si>
    <t>M10_D13_H23</t>
  </si>
  <si>
    <t>M10_D13_H24</t>
  </si>
  <si>
    <t>M10_D14_H1</t>
  </si>
  <si>
    <t>M10_D14_H2</t>
  </si>
  <si>
    <t>M10_D14_H3</t>
  </si>
  <si>
    <t>M10_D14_H4</t>
  </si>
  <si>
    <t>M10_D14_H5</t>
  </si>
  <si>
    <t>M10_D14_H6</t>
  </si>
  <si>
    <t>M10_D14_H7</t>
  </si>
  <si>
    <t>M10_D14_H8</t>
  </si>
  <si>
    <t>M10_D14_H9</t>
  </si>
  <si>
    <t>M10_D14_H10</t>
  </si>
  <si>
    <t>M10_D14_H11</t>
  </si>
  <si>
    <t>M10_D14_H12</t>
  </si>
  <si>
    <t>M10_D14_H13</t>
  </si>
  <si>
    <t>M10_D14_H14</t>
  </si>
  <si>
    <t>M10_D14_H15</t>
  </si>
  <si>
    <t>M10_D14_H16</t>
  </si>
  <si>
    <t>M10_D14_H17</t>
  </si>
  <si>
    <t>M10_D14_H18</t>
  </si>
  <si>
    <t>M10_D14_H19</t>
  </si>
  <si>
    <t>M10_D14_H20</t>
  </si>
  <si>
    <t>M10_D14_H21</t>
  </si>
  <si>
    <t>M10_D14_H22</t>
  </si>
  <si>
    <t>M10_D14_H23</t>
  </si>
  <si>
    <t>M10_D14_H24</t>
  </si>
  <si>
    <t>M10_D15_H1</t>
  </si>
  <si>
    <t>M10_D15_H2</t>
  </si>
  <si>
    <t>M10_D15_H3</t>
  </si>
  <si>
    <t>M10_D15_H4</t>
  </si>
  <si>
    <t>M10_D15_H5</t>
  </si>
  <si>
    <t>M10_D15_H6</t>
  </si>
  <si>
    <t>M10_D15_H7</t>
  </si>
  <si>
    <t>M10_D15_H8</t>
  </si>
  <si>
    <t>M10_D15_H9</t>
  </si>
  <si>
    <t>M10_D15_H10</t>
  </si>
  <si>
    <t>M10_D15_H11</t>
  </si>
  <si>
    <t>M10_D15_H12</t>
  </si>
  <si>
    <t>M10_D15_H13</t>
  </si>
  <si>
    <t>M10_D15_H14</t>
  </si>
  <si>
    <t>M10_D15_H15</t>
  </si>
  <si>
    <t>M10_D15_H16</t>
  </si>
  <si>
    <t>M10_D15_H17</t>
  </si>
  <si>
    <t>M10_D15_H18</t>
  </si>
  <si>
    <t>M10_D15_H19</t>
  </si>
  <si>
    <t>M10_D15_H20</t>
  </si>
  <si>
    <t>M10_D15_H21</t>
  </si>
  <si>
    <t>M10_D15_H22</t>
  </si>
  <si>
    <t>M10_D15_H23</t>
  </si>
  <si>
    <t>M10_D15_H24</t>
  </si>
  <si>
    <t>M10_D16_H1</t>
  </si>
  <si>
    <t>M10_D16_H2</t>
  </si>
  <si>
    <t>M10_D16_H3</t>
  </si>
  <si>
    <t>M10_D16_H4</t>
  </si>
  <si>
    <t>M10_D16_H5</t>
  </si>
  <si>
    <t>M10_D16_H6</t>
  </si>
  <si>
    <t>M10_D16_H7</t>
  </si>
  <si>
    <t>M10_D16_H8</t>
  </si>
  <si>
    <t>M10_D16_H9</t>
  </si>
  <si>
    <t>M10_D16_H10</t>
  </si>
  <si>
    <t>M10_D16_H11</t>
  </si>
  <si>
    <t>M10_D16_H12</t>
  </si>
  <si>
    <t>M10_D16_H13</t>
  </si>
  <si>
    <t>M10_D16_H14</t>
  </si>
  <si>
    <t>M10_D16_H15</t>
  </si>
  <si>
    <t>M10_D16_H16</t>
  </si>
  <si>
    <t>M10_D16_H17</t>
  </si>
  <si>
    <t>M10_D16_H18</t>
  </si>
  <si>
    <t>M10_D16_H19</t>
  </si>
  <si>
    <t>M10_D16_H20</t>
  </si>
  <si>
    <t>M10_D16_H21</t>
  </si>
  <si>
    <t>M10_D16_H22</t>
  </si>
  <si>
    <t>M10_D16_H23</t>
  </si>
  <si>
    <t>M10_D16_H24</t>
  </si>
  <si>
    <t>M10_D17_H1</t>
  </si>
  <si>
    <t>M10_D17_H2</t>
  </si>
  <si>
    <t>M10_D17_H3</t>
  </si>
  <si>
    <t>M10_D17_H4</t>
  </si>
  <si>
    <t>M10_D17_H5</t>
  </si>
  <si>
    <t>M10_D17_H6</t>
  </si>
  <si>
    <t>M10_D17_H7</t>
  </si>
  <si>
    <t>M10_D17_H8</t>
  </si>
  <si>
    <t>M10_D17_H9</t>
  </si>
  <si>
    <t>M10_D17_H10</t>
  </si>
  <si>
    <t>M10_D17_H11</t>
  </si>
  <si>
    <t>M10_D17_H12</t>
  </si>
  <si>
    <t>M10_D17_H13</t>
  </si>
  <si>
    <t>M10_D17_H14</t>
  </si>
  <si>
    <t>M10_D17_H15</t>
  </si>
  <si>
    <t>M10_D17_H16</t>
  </si>
  <si>
    <t>M10_D17_H17</t>
  </si>
  <si>
    <t>M10_D17_H18</t>
  </si>
  <si>
    <t>M10_D17_H19</t>
  </si>
  <si>
    <t>M10_D17_H20</t>
  </si>
  <si>
    <t>M10_D17_H21</t>
  </si>
  <si>
    <t>M10_D17_H22</t>
  </si>
  <si>
    <t>M10_D17_H23</t>
  </si>
  <si>
    <t>M10_D17_H24</t>
  </si>
  <si>
    <t>M10_D18_H1</t>
  </si>
  <si>
    <t>M10_D18_H2</t>
  </si>
  <si>
    <t>M10_D18_H3</t>
  </si>
  <si>
    <t>M10_D18_H4</t>
  </si>
  <si>
    <t>M10_D18_H5</t>
  </si>
  <si>
    <t>M10_D18_H6</t>
  </si>
  <si>
    <t>M10_D18_H7</t>
  </si>
  <si>
    <t>M10_D18_H8</t>
  </si>
  <si>
    <t>M10_D18_H9</t>
  </si>
  <si>
    <t>M10_D18_H10</t>
  </si>
  <si>
    <t>M10_D18_H11</t>
  </si>
  <si>
    <t>M10_D18_H12</t>
  </si>
  <si>
    <t>M10_D18_H13</t>
  </si>
  <si>
    <t>M10_D18_H14</t>
  </si>
  <si>
    <t>M10_D18_H15</t>
  </si>
  <si>
    <t>M10_D18_H16</t>
  </si>
  <si>
    <t>M10_D18_H17</t>
  </si>
  <si>
    <t>M10_D18_H18</t>
  </si>
  <si>
    <t>M10_D18_H19</t>
  </si>
  <si>
    <t>M10_D18_H20</t>
  </si>
  <si>
    <t>M10_D18_H21</t>
  </si>
  <si>
    <t>M10_D18_H22</t>
  </si>
  <si>
    <t>M10_D18_H23</t>
  </si>
  <si>
    <t>M10_D18_H24</t>
  </si>
  <si>
    <t>M10_D19_H1</t>
  </si>
  <si>
    <t>M10_D19_H2</t>
  </si>
  <si>
    <t>M10_D19_H3</t>
  </si>
  <si>
    <t>M10_D19_H4</t>
  </si>
  <si>
    <t>M10_D19_H5</t>
  </si>
  <si>
    <t>M10_D19_H6</t>
  </si>
  <si>
    <t>M10_D19_H7</t>
  </si>
  <si>
    <t>M10_D19_H8</t>
  </si>
  <si>
    <t>M10_D19_H9</t>
  </si>
  <si>
    <t>M10_D19_H10</t>
  </si>
  <si>
    <t>M10_D19_H11</t>
  </si>
  <si>
    <t>M10_D19_H12</t>
  </si>
  <si>
    <t>M10_D19_H13</t>
  </si>
  <si>
    <t>M10_D19_H14</t>
  </si>
  <si>
    <t>M10_D19_H15</t>
  </si>
  <si>
    <t>M10_D19_H16</t>
  </si>
  <si>
    <t>M10_D19_H17</t>
  </si>
  <si>
    <t>M10_D19_H18</t>
  </si>
  <si>
    <t>M10_D19_H19</t>
  </si>
  <si>
    <t>M10_D19_H20</t>
  </si>
  <si>
    <t>M10_D19_H21</t>
  </si>
  <si>
    <t>M10_D19_H22</t>
  </si>
  <si>
    <t>M10_D19_H23</t>
  </si>
  <si>
    <t>M10_D19_H24</t>
  </si>
  <si>
    <t>M10_D20_H1</t>
  </si>
  <si>
    <t>M10_D20_H2</t>
  </si>
  <si>
    <t>M10_D20_H3</t>
  </si>
  <si>
    <t>M10_D20_H4</t>
  </si>
  <si>
    <t>M10_D20_H5</t>
  </si>
  <si>
    <t>M10_D20_H6</t>
  </si>
  <si>
    <t>M10_D20_H7</t>
  </si>
  <si>
    <t>M10_D20_H8</t>
  </si>
  <si>
    <t>M10_D20_H9</t>
  </si>
  <si>
    <t>M10_D20_H10</t>
  </si>
  <si>
    <t>M10_D20_H11</t>
  </si>
  <si>
    <t>M10_D20_H12</t>
  </si>
  <si>
    <t>M10_D20_H13</t>
  </si>
  <si>
    <t>M10_D20_H14</t>
  </si>
  <si>
    <t>M10_D20_H15</t>
  </si>
  <si>
    <t>M10_D20_H16</t>
  </si>
  <si>
    <t>M10_D20_H17</t>
  </si>
  <si>
    <t>M10_D20_H18</t>
  </si>
  <si>
    <t>M10_D20_H19</t>
  </si>
  <si>
    <t>M10_D20_H20</t>
  </si>
  <si>
    <t>M10_D20_H21</t>
  </si>
  <si>
    <t>M10_D20_H22</t>
  </si>
  <si>
    <t>M10_D20_H23</t>
  </si>
  <si>
    <t>M10_D20_H24</t>
  </si>
  <si>
    <t>M10_D21_H1</t>
  </si>
  <si>
    <t>M10_D21_H2</t>
  </si>
  <si>
    <t>M10_D21_H3</t>
  </si>
  <si>
    <t>M10_D21_H4</t>
  </si>
  <si>
    <t>M10_D21_H5</t>
  </si>
  <si>
    <t>M10_D21_H6</t>
  </si>
  <si>
    <t>M10_D21_H7</t>
  </si>
  <si>
    <t>M10_D21_H8</t>
  </si>
  <si>
    <t>M10_D21_H9</t>
  </si>
  <si>
    <t>M10_D21_H10</t>
  </si>
  <si>
    <t>M10_D21_H11</t>
  </si>
  <si>
    <t>M10_D21_H12</t>
  </si>
  <si>
    <t>M10_D21_H13</t>
  </si>
  <si>
    <t>M10_D21_H14</t>
  </si>
  <si>
    <t>M10_D21_H15</t>
  </si>
  <si>
    <t>M10_D21_H16</t>
  </si>
  <si>
    <t>M10_D21_H17</t>
  </si>
  <si>
    <t>M10_D21_H18</t>
  </si>
  <si>
    <t>M10_D21_H19</t>
  </si>
  <si>
    <t>M10_D21_H20</t>
  </si>
  <si>
    <t>M10_D21_H21</t>
  </si>
  <si>
    <t>M10_D21_H22</t>
  </si>
  <si>
    <t>M10_D21_H23</t>
  </si>
  <si>
    <t>M10_D21_H24</t>
  </si>
  <si>
    <t>M10_D22_H1</t>
  </si>
  <si>
    <t>M10_D22_H2</t>
  </si>
  <si>
    <t>M10_D22_H3</t>
  </si>
  <si>
    <t>M10_D22_H4</t>
  </si>
  <si>
    <t>M10_D22_H5</t>
  </si>
  <si>
    <t>M10_D22_H6</t>
  </si>
  <si>
    <t>M10_D22_H7</t>
  </si>
  <si>
    <t>M10_D22_H8</t>
  </si>
  <si>
    <t>M10_D22_H9</t>
  </si>
  <si>
    <t>M10_D22_H10</t>
  </si>
  <si>
    <t>M10_D22_H11</t>
  </si>
  <si>
    <t>M10_D22_H12</t>
  </si>
  <si>
    <t>M10_D22_H13</t>
  </si>
  <si>
    <t>M10_D22_H14</t>
  </si>
  <si>
    <t>M10_D22_H15</t>
  </si>
  <si>
    <t>M10_D22_H16</t>
  </si>
  <si>
    <t>M10_D22_H17</t>
  </si>
  <si>
    <t>M10_D22_H18</t>
  </si>
  <si>
    <t>M10_D22_H19</t>
  </si>
  <si>
    <t>M10_D22_H20</t>
  </si>
  <si>
    <t>M10_D22_H21</t>
  </si>
  <si>
    <t>M10_D22_H22</t>
  </si>
  <si>
    <t>M10_D22_H23</t>
  </si>
  <si>
    <t>M10_D22_H24</t>
  </si>
  <si>
    <t>M10_D23_H1</t>
  </si>
  <si>
    <t>M10_D23_H2</t>
  </si>
  <si>
    <t>M10_D23_H3</t>
  </si>
  <si>
    <t>M10_D23_H4</t>
  </si>
  <si>
    <t>M10_D23_H5</t>
  </si>
  <si>
    <t>M10_D23_H6</t>
  </si>
  <si>
    <t>M10_D23_H7</t>
  </si>
  <si>
    <t>M10_D23_H8</t>
  </si>
  <si>
    <t>M10_D23_H9</t>
  </si>
  <si>
    <t>M10_D23_H10</t>
  </si>
  <si>
    <t>M10_D23_H11</t>
  </si>
  <si>
    <t>M10_D23_H12</t>
  </si>
  <si>
    <t>M10_D23_H13</t>
  </si>
  <si>
    <t>M10_D23_H14</t>
  </si>
  <si>
    <t>M10_D23_H15</t>
  </si>
  <si>
    <t>M10_D23_H16</t>
  </si>
  <si>
    <t>M10_D23_H17</t>
  </si>
  <si>
    <t>M10_D23_H18</t>
  </si>
  <si>
    <t>M10_D23_H19</t>
  </si>
  <si>
    <t>M10_D23_H20</t>
  </si>
  <si>
    <t>M10_D23_H21</t>
  </si>
  <si>
    <t>M10_D23_H22</t>
  </si>
  <si>
    <t>M10_D23_H23</t>
  </si>
  <si>
    <t>M10_D23_H24</t>
  </si>
  <si>
    <t>M10_D24_H1</t>
  </si>
  <si>
    <t>M10_D24_H2</t>
  </si>
  <si>
    <t>M10_D24_H3</t>
  </si>
  <si>
    <t>M10_D24_H4</t>
  </si>
  <si>
    <t>M10_D24_H5</t>
  </si>
  <si>
    <t>M10_D24_H6</t>
  </si>
  <si>
    <t>M10_D24_H7</t>
  </si>
  <si>
    <t>M10_D24_H8</t>
  </si>
  <si>
    <t>M10_D24_H9</t>
  </si>
  <si>
    <t>M10_D24_H10</t>
  </si>
  <si>
    <t>M10_D24_H11</t>
  </si>
  <si>
    <t>M10_D24_H12</t>
  </si>
  <si>
    <t>M10_D24_H13</t>
  </si>
  <si>
    <t>M10_D24_H14</t>
  </si>
  <si>
    <t>M10_D24_H15</t>
  </si>
  <si>
    <t>M10_D24_H16</t>
  </si>
  <si>
    <t>M10_D24_H17</t>
  </si>
  <si>
    <t>M10_D24_H18</t>
  </si>
  <si>
    <t>M10_D24_H19</t>
  </si>
  <si>
    <t>M10_D24_H20</t>
  </si>
  <si>
    <t>M10_D24_H21</t>
  </si>
  <si>
    <t>M10_D24_H22</t>
  </si>
  <si>
    <t>M10_D24_H23</t>
  </si>
  <si>
    <t>M10_D24_H24</t>
  </si>
  <si>
    <t>M10_D25_H1</t>
  </si>
  <si>
    <t>M10_D25_H2</t>
  </si>
  <si>
    <t>M10_D25_H3</t>
  </si>
  <si>
    <t>M10_D25_H4</t>
  </si>
  <si>
    <t>M10_D25_H5</t>
  </si>
  <si>
    <t>M10_D25_H6</t>
  </si>
  <si>
    <t>M10_D25_H7</t>
  </si>
  <si>
    <t>M10_D25_H8</t>
  </si>
  <si>
    <t>M10_D25_H9</t>
  </si>
  <si>
    <t>M10_D25_H10</t>
  </si>
  <si>
    <t>M10_D25_H11</t>
  </si>
  <si>
    <t>M10_D25_H12</t>
  </si>
  <si>
    <t>M10_D25_H13</t>
  </si>
  <si>
    <t>M10_D25_H14</t>
  </si>
  <si>
    <t>M10_D25_H15</t>
  </si>
  <si>
    <t>M10_D25_H16</t>
  </si>
  <si>
    <t>M10_D25_H17</t>
  </si>
  <si>
    <t>M10_D25_H18</t>
  </si>
  <si>
    <t>M10_D25_H19</t>
  </si>
  <si>
    <t>M10_D25_H20</t>
  </si>
  <si>
    <t>M10_D25_H21</t>
  </si>
  <si>
    <t>M10_D25_H22</t>
  </si>
  <si>
    <t>M10_D25_H23</t>
  </si>
  <si>
    <t>M10_D25_H24</t>
  </si>
  <si>
    <t>M10_D26_H1</t>
  </si>
  <si>
    <t>M10_D26_H2</t>
  </si>
  <si>
    <t>M10_D26_H3</t>
  </si>
  <si>
    <t>M10_D26_H4</t>
  </si>
  <si>
    <t>M10_D26_H5</t>
  </si>
  <si>
    <t>M10_D26_H6</t>
  </si>
  <si>
    <t>M10_D26_H7</t>
  </si>
  <si>
    <t>M10_D26_H8</t>
  </si>
  <si>
    <t>M10_D26_H9</t>
  </si>
  <si>
    <t>M10_D26_H10</t>
  </si>
  <si>
    <t>M10_D26_H11</t>
  </si>
  <si>
    <t>M10_D26_H12</t>
  </si>
  <si>
    <t>M10_D26_H13</t>
  </si>
  <si>
    <t>M10_D26_H14</t>
  </si>
  <si>
    <t>M10_D26_H15</t>
  </si>
  <si>
    <t>M10_D26_H16</t>
  </si>
  <si>
    <t>M10_D26_H17</t>
  </si>
  <si>
    <t>M10_D26_H18</t>
  </si>
  <si>
    <t>M10_D26_H19</t>
  </si>
  <si>
    <t>M10_D26_H20</t>
  </si>
  <si>
    <t>M10_D26_H21</t>
  </si>
  <si>
    <t>M10_D26_H22</t>
  </si>
  <si>
    <t>M10_D26_H23</t>
  </si>
  <si>
    <t>M10_D26_H24</t>
  </si>
  <si>
    <t>M10_D27_H1</t>
  </si>
  <si>
    <t>M10_D27_H2</t>
  </si>
  <si>
    <t>M10_D27_H3</t>
  </si>
  <si>
    <t>M10_D27_H4</t>
  </si>
  <si>
    <t>M10_D27_H5</t>
  </si>
  <si>
    <t>M10_D27_H6</t>
  </si>
  <si>
    <t>M10_D27_H7</t>
  </si>
  <si>
    <t>M10_D27_H8</t>
  </si>
  <si>
    <t>M10_D27_H9</t>
  </si>
  <si>
    <t>M10_D27_H10</t>
  </si>
  <si>
    <t>M10_D27_H11</t>
  </si>
  <si>
    <t>M10_D27_H12</t>
  </si>
  <si>
    <t>M10_D27_H13</t>
  </si>
  <si>
    <t>M10_D27_H14</t>
  </si>
  <si>
    <t>M10_D27_H15</t>
  </si>
  <si>
    <t>M10_D27_H16</t>
  </si>
  <si>
    <t>M10_D27_H17</t>
  </si>
  <si>
    <t>M10_D27_H18</t>
  </si>
  <si>
    <t>M10_D27_H19</t>
  </si>
  <si>
    <t>M10_D27_H20</t>
  </si>
  <si>
    <t>M10_D27_H21</t>
  </si>
  <si>
    <t>M10_D27_H22</t>
  </si>
  <si>
    <t>M10_D27_H23</t>
  </si>
  <si>
    <t>M10_D27_H24</t>
  </si>
  <si>
    <t>M10_D28_H1</t>
  </si>
  <si>
    <t>M10_D28_H2</t>
  </si>
  <si>
    <t>M10_D28_H3</t>
  </si>
  <si>
    <t>M10_D28_H4</t>
  </si>
  <si>
    <t>M10_D28_H5</t>
  </si>
  <si>
    <t>M10_D28_H6</t>
  </si>
  <si>
    <t>M10_D28_H7</t>
  </si>
  <si>
    <t>M10_D28_H8</t>
  </si>
  <si>
    <t>M10_D28_H9</t>
  </si>
  <si>
    <t>M10_D28_H10</t>
  </si>
  <si>
    <t>M10_D28_H11</t>
  </si>
  <si>
    <t>M10_D28_H12</t>
  </si>
  <si>
    <t>M10_D28_H13</t>
  </si>
  <si>
    <t>M10_D28_H14</t>
  </si>
  <si>
    <t>M10_D28_H15</t>
  </si>
  <si>
    <t>M10_D28_H16</t>
  </si>
  <si>
    <t>M10_D28_H17</t>
  </si>
  <si>
    <t>M10_D28_H18</t>
  </si>
  <si>
    <t>M10_D28_H19</t>
  </si>
  <si>
    <t>M10_D28_H20</t>
  </si>
  <si>
    <t>M10_D28_H21</t>
  </si>
  <si>
    <t>M10_D28_H22</t>
  </si>
  <si>
    <t>M10_D28_H23</t>
  </si>
  <si>
    <t>M10_D28_H24</t>
  </si>
  <si>
    <t>M10_D29_H1</t>
  </si>
  <si>
    <t>M10_D29_H2</t>
  </si>
  <si>
    <t>M10_D29_H3</t>
  </si>
  <si>
    <t>M10_D29_H4</t>
  </si>
  <si>
    <t>M10_D29_H5</t>
  </si>
  <si>
    <t>M10_D29_H6</t>
  </si>
  <si>
    <t>M10_D29_H7</t>
  </si>
  <si>
    <t>M10_D29_H8</t>
  </si>
  <si>
    <t>M10_D29_H9</t>
  </si>
  <si>
    <t>M10_D29_H10</t>
  </si>
  <si>
    <t>M10_D29_H11</t>
  </si>
  <si>
    <t>M10_D29_H12</t>
  </si>
  <si>
    <t>M10_D29_H13</t>
  </si>
  <si>
    <t>M10_D29_H14</t>
  </si>
  <si>
    <t>M10_D29_H15</t>
  </si>
  <si>
    <t>M10_D29_H16</t>
  </si>
  <si>
    <t>M10_D29_H17</t>
  </si>
  <si>
    <t>M10_D29_H18</t>
  </si>
  <si>
    <t>M10_D29_H19</t>
  </si>
  <si>
    <t>M10_D29_H20</t>
  </si>
  <si>
    <t>M10_D29_H21</t>
  </si>
  <si>
    <t>M10_D29_H22</t>
  </si>
  <si>
    <t>M10_D29_H23</t>
  </si>
  <si>
    <t>M10_D29_H24</t>
  </si>
  <si>
    <t>M10_D30_H1</t>
  </si>
  <si>
    <t>M10_D30_H2</t>
  </si>
  <si>
    <t>M10_D30_H3</t>
  </si>
  <si>
    <t>M10_D30_H4</t>
  </si>
  <si>
    <t>M10_D30_H5</t>
  </si>
  <si>
    <t>M10_D30_H6</t>
  </si>
  <si>
    <t>M10_D30_H7</t>
  </si>
  <si>
    <t>M10_D30_H8</t>
  </si>
  <si>
    <t>M10_D30_H9</t>
  </si>
  <si>
    <t>M10_D30_H10</t>
  </si>
  <si>
    <t>M10_D30_H11</t>
  </si>
  <si>
    <t>M10_D30_H12</t>
  </si>
  <si>
    <t>M10_D30_H13</t>
  </si>
  <si>
    <t>M10_D30_H14</t>
  </si>
  <si>
    <t>M10_D30_H15</t>
  </si>
  <si>
    <t>M10_D30_H16</t>
  </si>
  <si>
    <t>M10_D30_H17</t>
  </si>
  <si>
    <t>M10_D30_H18</t>
  </si>
  <si>
    <t>M10_D30_H19</t>
  </si>
  <si>
    <t>M10_D30_H20</t>
  </si>
  <si>
    <t>M10_D30_H21</t>
  </si>
  <si>
    <t>M10_D30_H22</t>
  </si>
  <si>
    <t>M10_D30_H23</t>
  </si>
  <si>
    <t>M10_D30_H24</t>
  </si>
  <si>
    <t>M10_D31_H1</t>
  </si>
  <si>
    <t>M10_D31_H2</t>
  </si>
  <si>
    <t>M10_D31_H3</t>
  </si>
  <si>
    <t>M10_D31_H4</t>
  </si>
  <si>
    <t>M10_D31_H5</t>
  </si>
  <si>
    <t>M10_D31_H6</t>
  </si>
  <si>
    <t>M10_D31_H7</t>
  </si>
  <si>
    <t>M10_D31_H8</t>
  </si>
  <si>
    <t>M10_D31_H9</t>
  </si>
  <si>
    <t>M10_D31_H10</t>
  </si>
  <si>
    <t>M10_D31_H11</t>
  </si>
  <si>
    <t>M10_D31_H12</t>
  </si>
  <si>
    <t>M10_D31_H13</t>
  </si>
  <si>
    <t>M10_D31_H14</t>
  </si>
  <si>
    <t>M10_D31_H15</t>
  </si>
  <si>
    <t>M10_D31_H16</t>
  </si>
  <si>
    <t>M10_D31_H17</t>
  </si>
  <si>
    <t>M10_D31_H18</t>
  </si>
  <si>
    <t>M10_D31_H19</t>
  </si>
  <si>
    <t>M10_D31_H20</t>
  </si>
  <si>
    <t>M10_D31_H21</t>
  </si>
  <si>
    <t>M10_D31_H22</t>
  </si>
  <si>
    <t>M10_D31_H23</t>
  </si>
  <si>
    <t>M10_D31_H24</t>
  </si>
  <si>
    <t>M11_D1_H1</t>
  </si>
  <si>
    <t>M11_D1_H2</t>
  </si>
  <si>
    <t>M11_D1_H3</t>
  </si>
  <si>
    <t>M11_D1_H4</t>
  </si>
  <si>
    <t>M11_D1_H5</t>
  </si>
  <si>
    <t>M11_D1_H6</t>
  </si>
  <si>
    <t>M11_D1_H7</t>
  </si>
  <si>
    <t>M11_D1_H8</t>
  </si>
  <si>
    <t>M11_D1_H9</t>
  </si>
  <si>
    <t>M11_D1_H10</t>
  </si>
  <si>
    <t>M11_D1_H11</t>
  </si>
  <si>
    <t>M11_D1_H12</t>
  </si>
  <si>
    <t>M11_D1_H13</t>
  </si>
  <si>
    <t>M11_D1_H14</t>
  </si>
  <si>
    <t>M11_D1_H15</t>
  </si>
  <si>
    <t>M11_D1_H16</t>
  </si>
  <si>
    <t>M11_D1_H17</t>
  </si>
  <si>
    <t>M11_D1_H18</t>
  </si>
  <si>
    <t>M11_D1_H19</t>
  </si>
  <si>
    <t>M11_D1_H20</t>
  </si>
  <si>
    <t>M11_D1_H21</t>
  </si>
  <si>
    <t>M11_D1_H22</t>
  </si>
  <si>
    <t>M11_D1_H23</t>
  </si>
  <si>
    <t>M11_D1_H24</t>
  </si>
  <si>
    <t>M11_D2_H1</t>
  </si>
  <si>
    <t>M11_D2_H2</t>
  </si>
  <si>
    <t>M11_D2_H3</t>
  </si>
  <si>
    <t>M11_D2_H4</t>
  </si>
  <si>
    <t>M11_D2_H5</t>
  </si>
  <si>
    <t>M11_D2_H6</t>
  </si>
  <si>
    <t>M11_D2_H7</t>
  </si>
  <si>
    <t>M11_D2_H8</t>
  </si>
  <si>
    <t>M11_D2_H9</t>
  </si>
  <si>
    <t>M11_D2_H10</t>
  </si>
  <si>
    <t>M11_D2_H11</t>
  </si>
  <si>
    <t>M11_D2_H12</t>
  </si>
  <si>
    <t>M11_D2_H13</t>
  </si>
  <si>
    <t>M11_D2_H14</t>
  </si>
  <si>
    <t>M11_D2_H15</t>
  </si>
  <si>
    <t>M11_D2_H16</t>
  </si>
  <si>
    <t>M11_D2_H17</t>
  </si>
  <si>
    <t>M11_D2_H18</t>
  </si>
  <si>
    <t>M11_D2_H19</t>
  </si>
  <si>
    <t>M11_D2_H20</t>
  </si>
  <si>
    <t>M11_D2_H21</t>
  </si>
  <si>
    <t>M11_D2_H22</t>
  </si>
  <si>
    <t>M11_D2_H23</t>
  </si>
  <si>
    <t>M11_D2_H24</t>
  </si>
  <si>
    <t>M11_D3_H1</t>
  </si>
  <si>
    <t>M11_D3_H2</t>
  </si>
  <si>
    <t>M11_D3_H3</t>
  </si>
  <si>
    <t>M11_D3_H4</t>
  </si>
  <si>
    <t>M11_D3_H5</t>
  </si>
  <si>
    <t>M11_D3_H6</t>
  </si>
  <si>
    <t>M11_D3_H7</t>
  </si>
  <si>
    <t>M11_D3_H8</t>
  </si>
  <si>
    <t>M11_D3_H9</t>
  </si>
  <si>
    <t>M11_D3_H10</t>
  </si>
  <si>
    <t>M11_D3_H11</t>
  </si>
  <si>
    <t>M11_D3_H12</t>
  </si>
  <si>
    <t>M11_D3_H13</t>
  </si>
  <si>
    <t>M11_D3_H14</t>
  </si>
  <si>
    <t>M11_D3_H15</t>
  </si>
  <si>
    <t>M11_D3_H16</t>
  </si>
  <si>
    <t>M11_D3_H17</t>
  </si>
  <si>
    <t>M11_D3_H18</t>
  </si>
  <si>
    <t>M11_D3_H19</t>
  </si>
  <si>
    <t>M11_D3_H20</t>
  </si>
  <si>
    <t>M11_D3_H21</t>
  </si>
  <si>
    <t>M11_D3_H22</t>
  </si>
  <si>
    <t>M11_D3_H23</t>
  </si>
  <si>
    <t>M11_D3_H24</t>
  </si>
  <si>
    <t>M11_D4_H1</t>
  </si>
  <si>
    <t>M11_D4_H2</t>
  </si>
  <si>
    <t>M11_D4_H3</t>
  </si>
  <si>
    <t>M11_D4_H4</t>
  </si>
  <si>
    <t>M11_D4_H5</t>
  </si>
  <si>
    <t>M11_D4_H6</t>
  </si>
  <si>
    <t>M11_D4_H7</t>
  </si>
  <si>
    <t>M11_D4_H8</t>
  </si>
  <si>
    <t>M11_D4_H9</t>
  </si>
  <si>
    <t>M11_D4_H10</t>
  </si>
  <si>
    <t>M11_D4_H11</t>
  </si>
  <si>
    <t>M11_D4_H12</t>
  </si>
  <si>
    <t>M11_D4_H13</t>
  </si>
  <si>
    <t>M11_D4_H14</t>
  </si>
  <si>
    <t>M11_D4_H15</t>
  </si>
  <si>
    <t>M11_D4_H16</t>
  </si>
  <si>
    <t>M11_D4_H17</t>
  </si>
  <si>
    <t>M11_D4_H18</t>
  </si>
  <si>
    <t>M11_D4_H19</t>
  </si>
  <si>
    <t>M11_D4_H20</t>
  </si>
  <si>
    <t>M11_D4_H21</t>
  </si>
  <si>
    <t>M11_D4_H22</t>
  </si>
  <si>
    <t>M11_D4_H23</t>
  </si>
  <si>
    <t>M11_D4_H24</t>
  </si>
  <si>
    <t>M11_D5_H1</t>
  </si>
  <si>
    <t>M11_D5_H2</t>
  </si>
  <si>
    <t>M11_D5_H3</t>
  </si>
  <si>
    <t>M11_D5_H4</t>
  </si>
  <si>
    <t>M11_D5_H5</t>
  </si>
  <si>
    <t>M11_D5_H6</t>
  </si>
  <si>
    <t>M11_D5_H7</t>
  </si>
  <si>
    <t>M11_D5_H8</t>
  </si>
  <si>
    <t>M11_D5_H9</t>
  </si>
  <si>
    <t>M11_D5_H10</t>
  </si>
  <si>
    <t>M11_D5_H11</t>
  </si>
  <si>
    <t>M11_D5_H12</t>
  </si>
  <si>
    <t>M11_D5_H13</t>
  </si>
  <si>
    <t>M11_D5_H14</t>
  </si>
  <si>
    <t>M11_D5_H15</t>
  </si>
  <si>
    <t>M11_D5_H16</t>
  </si>
  <si>
    <t>M11_D5_H17</t>
  </si>
  <si>
    <t>M11_D5_H18</t>
  </si>
  <si>
    <t>M11_D5_H19</t>
  </si>
  <si>
    <t>M11_D5_H20</t>
  </si>
  <si>
    <t>M11_D5_H21</t>
  </si>
  <si>
    <t>M11_D5_H22</t>
  </si>
  <si>
    <t>M11_D5_H23</t>
  </si>
  <si>
    <t>M11_D5_H24</t>
  </si>
  <si>
    <t>M11_D6_H1</t>
  </si>
  <si>
    <t>M11_D6_H2</t>
  </si>
  <si>
    <t>M11_D6_H3</t>
  </si>
  <si>
    <t>M11_D6_H4</t>
  </si>
  <si>
    <t>M11_D6_H5</t>
  </si>
  <si>
    <t>M11_D6_H6</t>
  </si>
  <si>
    <t>M11_D6_H7</t>
  </si>
  <si>
    <t>M11_D6_H8</t>
  </si>
  <si>
    <t>M11_D6_H9</t>
  </si>
  <si>
    <t>M11_D6_H10</t>
  </si>
  <si>
    <t>M11_D6_H11</t>
  </si>
  <si>
    <t>M11_D6_H12</t>
  </si>
  <si>
    <t>M11_D6_H13</t>
  </si>
  <si>
    <t>M11_D6_H14</t>
  </si>
  <si>
    <t>M11_D6_H15</t>
  </si>
  <si>
    <t>M11_D6_H16</t>
  </si>
  <si>
    <t>M11_D6_H17</t>
  </si>
  <si>
    <t>M11_D6_H18</t>
  </si>
  <si>
    <t>M11_D6_H19</t>
  </si>
  <si>
    <t>M11_D6_H20</t>
  </si>
  <si>
    <t>M11_D6_H21</t>
  </si>
  <si>
    <t>M11_D6_H22</t>
  </si>
  <si>
    <t>M11_D6_H23</t>
  </si>
  <si>
    <t>M11_D6_H24</t>
  </si>
  <si>
    <t>M11_D7_H1</t>
  </si>
  <si>
    <t>M11_D7_H2</t>
  </si>
  <si>
    <t>M11_D7_H3</t>
  </si>
  <si>
    <t>M11_D7_H4</t>
  </si>
  <si>
    <t>M11_D7_H5</t>
  </si>
  <si>
    <t>M11_D7_H6</t>
  </si>
  <si>
    <t>M11_D7_H7</t>
  </si>
  <si>
    <t>M11_D7_H8</t>
  </si>
  <si>
    <t>M11_D7_H9</t>
  </si>
  <si>
    <t>M11_D7_H10</t>
  </si>
  <si>
    <t>M11_D7_H11</t>
  </si>
  <si>
    <t>M11_D7_H12</t>
  </si>
  <si>
    <t>M11_D7_H13</t>
  </si>
  <si>
    <t>M11_D7_H14</t>
  </si>
  <si>
    <t>M11_D7_H15</t>
  </si>
  <si>
    <t>M11_D7_H16</t>
  </si>
  <si>
    <t>M11_D7_H17</t>
  </si>
  <si>
    <t>M11_D7_H18</t>
  </si>
  <si>
    <t>M11_D7_H19</t>
  </si>
  <si>
    <t>M11_D7_H20</t>
  </si>
  <si>
    <t>M11_D7_H21</t>
  </si>
  <si>
    <t>M11_D7_H22</t>
  </si>
  <si>
    <t>M11_D7_H23</t>
  </si>
  <si>
    <t>M11_D7_H24</t>
  </si>
  <si>
    <t>M11_D8_H1</t>
  </si>
  <si>
    <t>M11_D8_H2</t>
  </si>
  <si>
    <t>M11_D8_H3</t>
  </si>
  <si>
    <t>M11_D8_H4</t>
  </si>
  <si>
    <t>M11_D8_H5</t>
  </si>
  <si>
    <t>M11_D8_H6</t>
  </si>
  <si>
    <t>M11_D8_H7</t>
  </si>
  <si>
    <t>M11_D8_H8</t>
  </si>
  <si>
    <t>M11_D8_H9</t>
  </si>
  <si>
    <t>M11_D8_H10</t>
  </si>
  <si>
    <t>M11_D8_H11</t>
  </si>
  <si>
    <t>M11_D8_H12</t>
  </si>
  <si>
    <t>M11_D8_H13</t>
  </si>
  <si>
    <t>M11_D8_H14</t>
  </si>
  <si>
    <t>M11_D8_H15</t>
  </si>
  <si>
    <t>M11_D8_H16</t>
  </si>
  <si>
    <t>M11_D8_H17</t>
  </si>
  <si>
    <t>M11_D8_H18</t>
  </si>
  <si>
    <t>M11_D8_H19</t>
  </si>
  <si>
    <t>M11_D8_H20</t>
  </si>
  <si>
    <t>M11_D8_H21</t>
  </si>
  <si>
    <t>M11_D8_H22</t>
  </si>
  <si>
    <t>M11_D8_H23</t>
  </si>
  <si>
    <t>M11_D8_H24</t>
  </si>
  <si>
    <t>M11_D9_H1</t>
  </si>
  <si>
    <t>M11_D9_H2</t>
  </si>
  <si>
    <t>M11_D9_H3</t>
  </si>
  <si>
    <t>M11_D9_H4</t>
  </si>
  <si>
    <t>M11_D9_H5</t>
  </si>
  <si>
    <t>M11_D9_H6</t>
  </si>
  <si>
    <t>M11_D9_H7</t>
  </si>
  <si>
    <t>M11_D9_H8</t>
  </si>
  <si>
    <t>M11_D9_H9</t>
  </si>
  <si>
    <t>M11_D9_H10</t>
  </si>
  <si>
    <t>M11_D9_H11</t>
  </si>
  <si>
    <t>M11_D9_H12</t>
  </si>
  <si>
    <t>M11_D9_H13</t>
  </si>
  <si>
    <t>M11_D9_H14</t>
  </si>
  <si>
    <t>M11_D9_H15</t>
  </si>
  <si>
    <t>M11_D9_H16</t>
  </si>
  <si>
    <t>M11_D9_H17</t>
  </si>
  <si>
    <t>M11_D9_H18</t>
  </si>
  <si>
    <t>M11_D9_H19</t>
  </si>
  <si>
    <t>M11_D9_H20</t>
  </si>
  <si>
    <t>M11_D9_H21</t>
  </si>
  <si>
    <t>M11_D9_H22</t>
  </si>
  <si>
    <t>M11_D9_H23</t>
  </si>
  <si>
    <t>M11_D9_H24</t>
  </si>
  <si>
    <t>M11_D10_H1</t>
  </si>
  <si>
    <t>M11_D10_H2</t>
  </si>
  <si>
    <t>M11_D10_H3</t>
  </si>
  <si>
    <t>M11_D10_H4</t>
  </si>
  <si>
    <t>M11_D10_H5</t>
  </si>
  <si>
    <t>M11_D10_H6</t>
  </si>
  <si>
    <t>M11_D10_H7</t>
  </si>
  <si>
    <t>M11_D10_H8</t>
  </si>
  <si>
    <t>M11_D10_H9</t>
  </si>
  <si>
    <t>M11_D10_H10</t>
  </si>
  <si>
    <t>M11_D10_H11</t>
  </si>
  <si>
    <t>M11_D10_H12</t>
  </si>
  <si>
    <t>M11_D10_H13</t>
  </si>
  <si>
    <t>M11_D10_H14</t>
  </si>
  <si>
    <t>M11_D10_H15</t>
  </si>
  <si>
    <t>M11_D10_H16</t>
  </si>
  <si>
    <t>M11_D10_H17</t>
  </si>
  <si>
    <t>M11_D10_H18</t>
  </si>
  <si>
    <t>M11_D10_H19</t>
  </si>
  <si>
    <t>M11_D10_H20</t>
  </si>
  <si>
    <t>M11_D10_H21</t>
  </si>
  <si>
    <t>M11_D10_H22</t>
  </si>
  <si>
    <t>M11_D10_H23</t>
  </si>
  <si>
    <t>M11_D10_H24</t>
  </si>
  <si>
    <t>M11_D11_H1</t>
  </si>
  <si>
    <t>M11_D11_H2</t>
  </si>
  <si>
    <t>M11_D11_H3</t>
  </si>
  <si>
    <t>M11_D11_H4</t>
  </si>
  <si>
    <t>M11_D11_H5</t>
  </si>
  <si>
    <t>M11_D11_H6</t>
  </si>
  <si>
    <t>M11_D11_H7</t>
  </si>
  <si>
    <t>M11_D11_H8</t>
  </si>
  <si>
    <t>M11_D11_H9</t>
  </si>
  <si>
    <t>M11_D11_H10</t>
  </si>
  <si>
    <t>M11_D11_H11</t>
  </si>
  <si>
    <t>M11_D11_H12</t>
  </si>
  <si>
    <t>M11_D11_H13</t>
  </si>
  <si>
    <t>M11_D11_H14</t>
  </si>
  <si>
    <t>M11_D11_H15</t>
  </si>
  <si>
    <t>M11_D11_H16</t>
  </si>
  <si>
    <t>M11_D11_H17</t>
  </si>
  <si>
    <t>M11_D11_H18</t>
  </si>
  <si>
    <t>M11_D11_H19</t>
  </si>
  <si>
    <t>M11_D11_H20</t>
  </si>
  <si>
    <t>M11_D11_H21</t>
  </si>
  <si>
    <t>M11_D11_H22</t>
  </si>
  <si>
    <t>M11_D11_H23</t>
  </si>
  <si>
    <t>M11_D11_H24</t>
  </si>
  <si>
    <t>M11_D12_H1</t>
  </si>
  <si>
    <t>M11_D12_H2</t>
  </si>
  <si>
    <t>M11_D12_H3</t>
  </si>
  <si>
    <t>M11_D12_H4</t>
  </si>
  <si>
    <t>M11_D12_H5</t>
  </si>
  <si>
    <t>M11_D12_H6</t>
  </si>
  <si>
    <t>M11_D12_H7</t>
  </si>
  <si>
    <t>M11_D12_H8</t>
  </si>
  <si>
    <t>M11_D12_H9</t>
  </si>
  <si>
    <t>M11_D12_H10</t>
  </si>
  <si>
    <t>M11_D12_H11</t>
  </si>
  <si>
    <t>M11_D12_H12</t>
  </si>
  <si>
    <t>M11_D12_H13</t>
  </si>
  <si>
    <t>M11_D12_H14</t>
  </si>
  <si>
    <t>M11_D12_H15</t>
  </si>
  <si>
    <t>M11_D12_H16</t>
  </si>
  <si>
    <t>M11_D12_H17</t>
  </si>
  <si>
    <t>M11_D12_H18</t>
  </si>
  <si>
    <t>M11_D12_H19</t>
  </si>
  <si>
    <t>M11_D12_H20</t>
  </si>
  <si>
    <t>M11_D12_H21</t>
  </si>
  <si>
    <t>M11_D12_H22</t>
  </si>
  <si>
    <t>M11_D12_H23</t>
  </si>
  <si>
    <t>M11_D12_H24</t>
  </si>
  <si>
    <t>M11_D13_H1</t>
  </si>
  <si>
    <t>M11_D13_H2</t>
  </si>
  <si>
    <t>M11_D13_H3</t>
  </si>
  <si>
    <t>M11_D13_H4</t>
  </si>
  <si>
    <t>M11_D13_H5</t>
  </si>
  <si>
    <t>M11_D13_H6</t>
  </si>
  <si>
    <t>M11_D13_H7</t>
  </si>
  <si>
    <t>M11_D13_H8</t>
  </si>
  <si>
    <t>M11_D13_H9</t>
  </si>
  <si>
    <t>M11_D13_H10</t>
  </si>
  <si>
    <t>M11_D13_H11</t>
  </si>
  <si>
    <t>M11_D13_H12</t>
  </si>
  <si>
    <t>M11_D13_H13</t>
  </si>
  <si>
    <t>M11_D13_H14</t>
  </si>
  <si>
    <t>M11_D13_H15</t>
  </si>
  <si>
    <t>M11_D13_H16</t>
  </si>
  <si>
    <t>M11_D13_H17</t>
  </si>
  <si>
    <t>M11_D13_H18</t>
  </si>
  <si>
    <t>M11_D13_H19</t>
  </si>
  <si>
    <t>M11_D13_H20</t>
  </si>
  <si>
    <t>M11_D13_H21</t>
  </si>
  <si>
    <t>M11_D13_H22</t>
  </si>
  <si>
    <t>M11_D13_H23</t>
  </si>
  <si>
    <t>M11_D13_H24</t>
  </si>
  <si>
    <t>M11_D14_H1</t>
  </si>
  <si>
    <t>M11_D14_H2</t>
  </si>
  <si>
    <t>M11_D14_H3</t>
  </si>
  <si>
    <t>M11_D14_H4</t>
  </si>
  <si>
    <t>M11_D14_H5</t>
  </si>
  <si>
    <t>M11_D14_H6</t>
  </si>
  <si>
    <t>M11_D14_H7</t>
  </si>
  <si>
    <t>M11_D14_H8</t>
  </si>
  <si>
    <t>M11_D14_H9</t>
  </si>
  <si>
    <t>M11_D14_H10</t>
  </si>
  <si>
    <t>M11_D14_H11</t>
  </si>
  <si>
    <t>M11_D14_H12</t>
  </si>
  <si>
    <t>M11_D14_H13</t>
  </si>
  <si>
    <t>M11_D14_H14</t>
  </si>
  <si>
    <t>M11_D14_H15</t>
  </si>
  <si>
    <t>M11_D14_H16</t>
  </si>
  <si>
    <t>M11_D14_H17</t>
  </si>
  <si>
    <t>M11_D14_H18</t>
  </si>
  <si>
    <t>M11_D14_H19</t>
  </si>
  <si>
    <t>M11_D14_H20</t>
  </si>
  <si>
    <t>M11_D14_H21</t>
  </si>
  <si>
    <t>M11_D14_H22</t>
  </si>
  <si>
    <t>M11_D14_H23</t>
  </si>
  <si>
    <t>M11_D14_H24</t>
  </si>
  <si>
    <t>M11_D15_H1</t>
  </si>
  <si>
    <t>M11_D15_H2</t>
  </si>
  <si>
    <t>M11_D15_H3</t>
  </si>
  <si>
    <t>M11_D15_H4</t>
  </si>
  <si>
    <t>M11_D15_H5</t>
  </si>
  <si>
    <t>M11_D15_H6</t>
  </si>
  <si>
    <t>M11_D15_H7</t>
  </si>
  <si>
    <t>M11_D15_H8</t>
  </si>
  <si>
    <t>M11_D15_H9</t>
  </si>
  <si>
    <t>M11_D15_H10</t>
  </si>
  <si>
    <t>M11_D15_H11</t>
  </si>
  <si>
    <t>M11_D15_H12</t>
  </si>
  <si>
    <t>M11_D15_H13</t>
  </si>
  <si>
    <t>M11_D15_H14</t>
  </si>
  <si>
    <t>M11_D15_H15</t>
  </si>
  <si>
    <t>M11_D15_H16</t>
  </si>
  <si>
    <t>M11_D15_H17</t>
  </si>
  <si>
    <t>M11_D15_H18</t>
  </si>
  <si>
    <t>M11_D15_H19</t>
  </si>
  <si>
    <t>M11_D15_H20</t>
  </si>
  <si>
    <t>M11_D15_H21</t>
  </si>
  <si>
    <t>M11_D15_H22</t>
  </si>
  <si>
    <t>M11_D15_H23</t>
  </si>
  <si>
    <t>M11_D15_H24</t>
  </si>
  <si>
    <t>M11_D16_H1</t>
  </si>
  <si>
    <t>M11_D16_H2</t>
  </si>
  <si>
    <t>M11_D16_H3</t>
  </si>
  <si>
    <t>M11_D16_H4</t>
  </si>
  <si>
    <t>M11_D16_H5</t>
  </si>
  <si>
    <t>M11_D16_H6</t>
  </si>
  <si>
    <t>M11_D16_H7</t>
  </si>
  <si>
    <t>M11_D16_H8</t>
  </si>
  <si>
    <t>M11_D16_H9</t>
  </si>
  <si>
    <t>M11_D16_H10</t>
  </si>
  <si>
    <t>M11_D16_H11</t>
  </si>
  <si>
    <t>M11_D16_H12</t>
  </si>
  <si>
    <t>M11_D16_H13</t>
  </si>
  <si>
    <t>M11_D16_H14</t>
  </si>
  <si>
    <t>M11_D16_H15</t>
  </si>
  <si>
    <t>M11_D16_H16</t>
  </si>
  <si>
    <t>M11_D16_H17</t>
  </si>
  <si>
    <t>M11_D16_H18</t>
  </si>
  <si>
    <t>M11_D16_H19</t>
  </si>
  <si>
    <t>M11_D16_H20</t>
  </si>
  <si>
    <t>M11_D16_H21</t>
  </si>
  <si>
    <t>M11_D16_H22</t>
  </si>
  <si>
    <t>M11_D16_H23</t>
  </si>
  <si>
    <t>M11_D16_H24</t>
  </si>
  <si>
    <t>M11_D17_H1</t>
  </si>
  <si>
    <t>M11_D17_H2</t>
  </si>
  <si>
    <t>M11_D17_H3</t>
  </si>
  <si>
    <t>M11_D17_H4</t>
  </si>
  <si>
    <t>M11_D17_H5</t>
  </si>
  <si>
    <t>M11_D17_H6</t>
  </si>
  <si>
    <t>M11_D17_H7</t>
  </si>
  <si>
    <t>M11_D17_H8</t>
  </si>
  <si>
    <t>M11_D17_H9</t>
  </si>
  <si>
    <t>M11_D17_H10</t>
  </si>
  <si>
    <t>M11_D17_H11</t>
  </si>
  <si>
    <t>M11_D17_H12</t>
  </si>
  <si>
    <t>M11_D17_H13</t>
  </si>
  <si>
    <t>M11_D17_H14</t>
  </si>
  <si>
    <t>M11_D17_H15</t>
  </si>
  <si>
    <t>M11_D17_H16</t>
  </si>
  <si>
    <t>M11_D17_H17</t>
  </si>
  <si>
    <t>M11_D17_H18</t>
  </si>
  <si>
    <t>M11_D17_H19</t>
  </si>
  <si>
    <t>M11_D17_H20</t>
  </si>
  <si>
    <t>M11_D17_H21</t>
  </si>
  <si>
    <t>M11_D17_H22</t>
  </si>
  <si>
    <t>M11_D17_H23</t>
  </si>
  <si>
    <t>M11_D17_H24</t>
  </si>
  <si>
    <t>M11_D18_H1</t>
  </si>
  <si>
    <t>M11_D18_H2</t>
  </si>
  <si>
    <t>M11_D18_H3</t>
  </si>
  <si>
    <t>M11_D18_H4</t>
  </si>
  <si>
    <t>M11_D18_H5</t>
  </si>
  <si>
    <t>M11_D18_H6</t>
  </si>
  <si>
    <t>M11_D18_H7</t>
  </si>
  <si>
    <t>M11_D18_H8</t>
  </si>
  <si>
    <t>M11_D18_H9</t>
  </si>
  <si>
    <t>M11_D18_H10</t>
  </si>
  <si>
    <t>M11_D18_H11</t>
  </si>
  <si>
    <t>M11_D18_H12</t>
  </si>
  <si>
    <t>M11_D18_H13</t>
  </si>
  <si>
    <t>M11_D18_H14</t>
  </si>
  <si>
    <t>M11_D18_H15</t>
  </si>
  <si>
    <t>M11_D18_H16</t>
  </si>
  <si>
    <t>M11_D18_H17</t>
  </si>
  <si>
    <t>M11_D18_H18</t>
  </si>
  <si>
    <t>M11_D18_H19</t>
  </si>
  <si>
    <t>M11_D18_H20</t>
  </si>
  <si>
    <t>M11_D18_H21</t>
  </si>
  <si>
    <t>M11_D18_H22</t>
  </si>
  <si>
    <t>M11_D18_H23</t>
  </si>
  <si>
    <t>M11_D18_H24</t>
  </si>
  <si>
    <t>M11_D19_H1</t>
  </si>
  <si>
    <t>M11_D19_H2</t>
  </si>
  <si>
    <t>M11_D19_H3</t>
  </si>
  <si>
    <t>M11_D19_H4</t>
  </si>
  <si>
    <t>M11_D19_H5</t>
  </si>
  <si>
    <t>M11_D19_H6</t>
  </si>
  <si>
    <t>M11_D19_H7</t>
  </si>
  <si>
    <t>M11_D19_H8</t>
  </si>
  <si>
    <t>M11_D19_H9</t>
  </si>
  <si>
    <t>M11_D19_H10</t>
  </si>
  <si>
    <t>M11_D19_H11</t>
  </si>
  <si>
    <t>M11_D19_H12</t>
  </si>
  <si>
    <t>M11_D19_H13</t>
  </si>
  <si>
    <t>M11_D19_H14</t>
  </si>
  <si>
    <t>M11_D19_H15</t>
  </si>
  <si>
    <t>M11_D19_H16</t>
  </si>
  <si>
    <t>M11_D19_H17</t>
  </si>
  <si>
    <t>M11_D19_H18</t>
  </si>
  <si>
    <t>M11_D19_H19</t>
  </si>
  <si>
    <t>M11_D19_H20</t>
  </si>
  <si>
    <t>M11_D19_H21</t>
  </si>
  <si>
    <t>M11_D19_H22</t>
  </si>
  <si>
    <t>M11_D19_H23</t>
  </si>
  <si>
    <t>M11_D19_H24</t>
  </si>
  <si>
    <t>M11_D20_H1</t>
  </si>
  <si>
    <t>M11_D20_H2</t>
  </si>
  <si>
    <t>M11_D20_H3</t>
  </si>
  <si>
    <t>M11_D20_H4</t>
  </si>
  <si>
    <t>M11_D20_H5</t>
  </si>
  <si>
    <t>M11_D20_H6</t>
  </si>
  <si>
    <t>M11_D20_H7</t>
  </si>
  <si>
    <t>M11_D20_H8</t>
  </si>
  <si>
    <t>M11_D20_H9</t>
  </si>
  <si>
    <t>M11_D20_H10</t>
  </si>
  <si>
    <t>M11_D20_H11</t>
  </si>
  <si>
    <t>M11_D20_H12</t>
  </si>
  <si>
    <t>M11_D20_H13</t>
  </si>
  <si>
    <t>M11_D20_H14</t>
  </si>
  <si>
    <t>M11_D20_H15</t>
  </si>
  <si>
    <t>M11_D20_H16</t>
  </si>
  <si>
    <t>M11_D20_H17</t>
  </si>
  <si>
    <t>M11_D20_H18</t>
  </si>
  <si>
    <t>M11_D20_H19</t>
  </si>
  <si>
    <t>M11_D20_H20</t>
  </si>
  <si>
    <t>M11_D20_H21</t>
  </si>
  <si>
    <t>M11_D20_H22</t>
  </si>
  <si>
    <t>M11_D20_H23</t>
  </si>
  <si>
    <t>M11_D20_H24</t>
  </si>
  <si>
    <t>M11_D21_H1</t>
  </si>
  <si>
    <t>M11_D21_H2</t>
  </si>
  <si>
    <t>M11_D21_H3</t>
  </si>
  <si>
    <t>M11_D21_H4</t>
  </si>
  <si>
    <t>M11_D21_H5</t>
  </si>
  <si>
    <t>M11_D21_H6</t>
  </si>
  <si>
    <t>M11_D21_H7</t>
  </si>
  <si>
    <t>M11_D21_H8</t>
  </si>
  <si>
    <t>M11_D21_H9</t>
  </si>
  <si>
    <t>M11_D21_H10</t>
  </si>
  <si>
    <t>M11_D21_H11</t>
  </si>
  <si>
    <t>M11_D21_H12</t>
  </si>
  <si>
    <t>M11_D21_H13</t>
  </si>
  <si>
    <t>M11_D21_H14</t>
  </si>
  <si>
    <t>M11_D21_H15</t>
  </si>
  <si>
    <t>M11_D21_H16</t>
  </si>
  <si>
    <t>M11_D21_H17</t>
  </si>
  <si>
    <t>M11_D21_H18</t>
  </si>
  <si>
    <t>M11_D21_H19</t>
  </si>
  <si>
    <t>M11_D21_H20</t>
  </si>
  <si>
    <t>M11_D21_H21</t>
  </si>
  <si>
    <t>M11_D21_H22</t>
  </si>
  <si>
    <t>M11_D21_H23</t>
  </si>
  <si>
    <t>M11_D21_H24</t>
  </si>
  <si>
    <t>M11_D22_H1</t>
  </si>
  <si>
    <t>M11_D22_H2</t>
  </si>
  <si>
    <t>M11_D22_H3</t>
  </si>
  <si>
    <t>M11_D22_H4</t>
  </si>
  <si>
    <t>M11_D22_H5</t>
  </si>
  <si>
    <t>M11_D22_H6</t>
  </si>
  <si>
    <t>M11_D22_H7</t>
  </si>
  <si>
    <t>M11_D22_H8</t>
  </si>
  <si>
    <t>M11_D22_H9</t>
  </si>
  <si>
    <t>M11_D22_H10</t>
  </si>
  <si>
    <t>M11_D22_H11</t>
  </si>
  <si>
    <t>M11_D22_H12</t>
  </si>
  <si>
    <t>M11_D22_H13</t>
  </si>
  <si>
    <t>M11_D22_H14</t>
  </si>
  <si>
    <t>M11_D22_H15</t>
  </si>
  <si>
    <t>M11_D22_H16</t>
  </si>
  <si>
    <t>M11_D22_H17</t>
  </si>
  <si>
    <t>M11_D22_H18</t>
  </si>
  <si>
    <t>M11_D22_H19</t>
  </si>
  <si>
    <t>M11_D22_H20</t>
  </si>
  <si>
    <t>M11_D22_H21</t>
  </si>
  <si>
    <t>M11_D22_H22</t>
  </si>
  <si>
    <t>M11_D22_H23</t>
  </si>
  <si>
    <t>M11_D22_H24</t>
  </si>
  <si>
    <t>M11_D23_H1</t>
  </si>
  <si>
    <t>M11_D23_H2</t>
  </si>
  <si>
    <t>M11_D23_H3</t>
  </si>
  <si>
    <t>M11_D23_H4</t>
  </si>
  <si>
    <t>M11_D23_H5</t>
  </si>
  <si>
    <t>M11_D23_H6</t>
  </si>
  <si>
    <t>M11_D23_H7</t>
  </si>
  <si>
    <t>M11_D23_H8</t>
  </si>
  <si>
    <t>M11_D23_H9</t>
  </si>
  <si>
    <t>M11_D23_H10</t>
  </si>
  <si>
    <t>M11_D23_H11</t>
  </si>
  <si>
    <t>M11_D23_H12</t>
  </si>
  <si>
    <t>M11_D23_H13</t>
  </si>
  <si>
    <t>M11_D23_H14</t>
  </si>
  <si>
    <t>M11_D23_H15</t>
  </si>
  <si>
    <t>M11_D23_H16</t>
  </si>
  <si>
    <t>M11_D23_H17</t>
  </si>
  <si>
    <t>M11_D23_H18</t>
  </si>
  <si>
    <t>M11_D23_H19</t>
  </si>
  <si>
    <t>M11_D23_H20</t>
  </si>
  <si>
    <t>M11_D23_H21</t>
  </si>
  <si>
    <t>M11_D23_H22</t>
  </si>
  <si>
    <t>M11_D23_H23</t>
  </si>
  <si>
    <t>M11_D23_H24</t>
  </si>
  <si>
    <t>M11_D24_H1</t>
  </si>
  <si>
    <t>M11_D24_H2</t>
  </si>
  <si>
    <t>M11_D24_H3</t>
  </si>
  <si>
    <t>M11_D24_H4</t>
  </si>
  <si>
    <t>M11_D24_H5</t>
  </si>
  <si>
    <t>M11_D24_H6</t>
  </si>
  <si>
    <t>M11_D24_H7</t>
  </si>
  <si>
    <t>M11_D24_H8</t>
  </si>
  <si>
    <t>M11_D24_H9</t>
  </si>
  <si>
    <t>M11_D24_H10</t>
  </si>
  <si>
    <t>M11_D24_H11</t>
  </si>
  <si>
    <t>M11_D24_H12</t>
  </si>
  <si>
    <t>M11_D24_H13</t>
  </si>
  <si>
    <t>M11_D24_H14</t>
  </si>
  <si>
    <t>M11_D24_H15</t>
  </si>
  <si>
    <t>M11_D24_H16</t>
  </si>
  <si>
    <t>M11_D24_H17</t>
  </si>
  <si>
    <t>M11_D24_H18</t>
  </si>
  <si>
    <t>M11_D24_H19</t>
  </si>
  <si>
    <t>M11_D24_H20</t>
  </si>
  <si>
    <t>M11_D24_H21</t>
  </si>
  <si>
    <t>M11_D24_H22</t>
  </si>
  <si>
    <t>M11_D24_H23</t>
  </si>
  <si>
    <t>M11_D24_H24</t>
  </si>
  <si>
    <t>M11_D25_H1</t>
  </si>
  <si>
    <t>M11_D25_H2</t>
  </si>
  <si>
    <t>M11_D25_H3</t>
  </si>
  <si>
    <t>M11_D25_H4</t>
  </si>
  <si>
    <t>M11_D25_H5</t>
  </si>
  <si>
    <t>M11_D25_H6</t>
  </si>
  <si>
    <t>M11_D25_H7</t>
  </si>
  <si>
    <t>M11_D25_H8</t>
  </si>
  <si>
    <t>M11_D25_H9</t>
  </si>
  <si>
    <t>M11_D25_H10</t>
  </si>
  <si>
    <t>M11_D25_H11</t>
  </si>
  <si>
    <t>M11_D25_H12</t>
  </si>
  <si>
    <t>M11_D25_H13</t>
  </si>
  <si>
    <t>M11_D25_H14</t>
  </si>
  <si>
    <t>M11_D25_H15</t>
  </si>
  <si>
    <t>M11_D25_H16</t>
  </si>
  <si>
    <t>M11_D25_H17</t>
  </si>
  <si>
    <t>M11_D25_H18</t>
  </si>
  <si>
    <t>M11_D25_H19</t>
  </si>
  <si>
    <t>M11_D25_H20</t>
  </si>
  <si>
    <t>M11_D25_H21</t>
  </si>
  <si>
    <t>M11_D25_H22</t>
  </si>
  <si>
    <t>M11_D25_H23</t>
  </si>
  <si>
    <t>M11_D25_H24</t>
  </si>
  <si>
    <t>M11_D26_H1</t>
  </si>
  <si>
    <t>M11_D26_H2</t>
  </si>
  <si>
    <t>M11_D26_H3</t>
  </si>
  <si>
    <t>M11_D26_H4</t>
  </si>
  <si>
    <t>M11_D26_H5</t>
  </si>
  <si>
    <t>M11_D26_H6</t>
  </si>
  <si>
    <t>M11_D26_H7</t>
  </si>
  <si>
    <t>M11_D26_H8</t>
  </si>
  <si>
    <t>M11_D26_H9</t>
  </si>
  <si>
    <t>M11_D26_H10</t>
  </si>
  <si>
    <t>M11_D26_H11</t>
  </si>
  <si>
    <t>M11_D26_H12</t>
  </si>
  <si>
    <t>M11_D26_H13</t>
  </si>
  <si>
    <t>M11_D26_H14</t>
  </si>
  <si>
    <t>M11_D26_H15</t>
  </si>
  <si>
    <t>M11_D26_H16</t>
  </si>
  <si>
    <t>M11_D26_H17</t>
  </si>
  <si>
    <t>M11_D26_H18</t>
  </si>
  <si>
    <t>M11_D26_H19</t>
  </si>
  <si>
    <t>M11_D26_H20</t>
  </si>
  <si>
    <t>M11_D26_H21</t>
  </si>
  <si>
    <t>M11_D26_H22</t>
  </si>
  <si>
    <t>M11_D26_H23</t>
  </si>
  <si>
    <t>M11_D26_H24</t>
  </si>
  <si>
    <t>M11_D27_H1</t>
  </si>
  <si>
    <t>M11_D27_H2</t>
  </si>
  <si>
    <t>M11_D27_H3</t>
  </si>
  <si>
    <t>M11_D27_H4</t>
  </si>
  <si>
    <t>M11_D27_H5</t>
  </si>
  <si>
    <t>M11_D27_H6</t>
  </si>
  <si>
    <t>M11_D27_H7</t>
  </si>
  <si>
    <t>M11_D27_H8</t>
  </si>
  <si>
    <t>M11_D27_H9</t>
  </si>
  <si>
    <t>M11_D27_H10</t>
  </si>
  <si>
    <t>M11_D27_H11</t>
  </si>
  <si>
    <t>M11_D27_H12</t>
  </si>
  <si>
    <t>M11_D27_H13</t>
  </si>
  <si>
    <t>M11_D27_H14</t>
  </si>
  <si>
    <t>M11_D27_H15</t>
  </si>
  <si>
    <t>M11_D27_H16</t>
  </si>
  <si>
    <t>M11_D27_H17</t>
  </si>
  <si>
    <t>M11_D27_H18</t>
  </si>
  <si>
    <t>M11_D27_H19</t>
  </si>
  <si>
    <t>M11_D27_H20</t>
  </si>
  <si>
    <t>M11_D27_H21</t>
  </si>
  <si>
    <t>M11_D27_H22</t>
  </si>
  <si>
    <t>M11_D27_H23</t>
  </si>
  <si>
    <t>M11_D27_H24</t>
  </si>
  <si>
    <t>M11_D28_H1</t>
  </si>
  <si>
    <t>M11_D28_H2</t>
  </si>
  <si>
    <t>M11_D28_H3</t>
  </si>
  <si>
    <t>M11_D28_H4</t>
  </si>
  <si>
    <t>M11_D28_H5</t>
  </si>
  <si>
    <t>M11_D28_H6</t>
  </si>
  <si>
    <t>M11_D28_H7</t>
  </si>
  <si>
    <t>M11_D28_H8</t>
  </si>
  <si>
    <t>M11_D28_H9</t>
  </si>
  <si>
    <t>M11_D28_H10</t>
  </si>
  <si>
    <t>M11_D28_H11</t>
  </si>
  <si>
    <t>M11_D28_H12</t>
  </si>
  <si>
    <t>M11_D28_H13</t>
  </si>
  <si>
    <t>M11_D28_H14</t>
  </si>
  <si>
    <t>M11_D28_H15</t>
  </si>
  <si>
    <t>M11_D28_H16</t>
  </si>
  <si>
    <t>M11_D28_H17</t>
  </si>
  <si>
    <t>M11_D28_H18</t>
  </si>
  <si>
    <t>M11_D28_H19</t>
  </si>
  <si>
    <t>M11_D28_H20</t>
  </si>
  <si>
    <t>M11_D28_H21</t>
  </si>
  <si>
    <t>M11_D28_H22</t>
  </si>
  <si>
    <t>M11_D28_H23</t>
  </si>
  <si>
    <t>M11_D28_H24</t>
  </si>
  <si>
    <t>M11_D29_H1</t>
  </si>
  <si>
    <t>M11_D29_H2</t>
  </si>
  <si>
    <t>M11_D29_H3</t>
  </si>
  <si>
    <t>M11_D29_H4</t>
  </si>
  <si>
    <t>M11_D29_H5</t>
  </si>
  <si>
    <t>M11_D29_H6</t>
  </si>
  <si>
    <t>M11_D29_H7</t>
  </si>
  <si>
    <t>M11_D29_H8</t>
  </si>
  <si>
    <t>M11_D29_H9</t>
  </si>
  <si>
    <t>M11_D29_H10</t>
  </si>
  <si>
    <t>M11_D29_H11</t>
  </si>
  <si>
    <t>M11_D29_H12</t>
  </si>
  <si>
    <t>M11_D29_H13</t>
  </si>
  <si>
    <t>M11_D29_H14</t>
  </si>
  <si>
    <t>M11_D29_H15</t>
  </si>
  <si>
    <t>M11_D29_H16</t>
  </si>
  <si>
    <t>M11_D29_H17</t>
  </si>
  <si>
    <t>M11_D29_H18</t>
  </si>
  <si>
    <t>M11_D29_H19</t>
  </si>
  <si>
    <t>M11_D29_H20</t>
  </si>
  <si>
    <t>M11_D29_H21</t>
  </si>
  <si>
    <t>M11_D29_H22</t>
  </si>
  <si>
    <t>M11_D29_H23</t>
  </si>
  <si>
    <t>M11_D29_H24</t>
  </si>
  <si>
    <t>M11_D30_H1</t>
  </si>
  <si>
    <t>M11_D30_H2</t>
  </si>
  <si>
    <t>M11_D30_H3</t>
  </si>
  <si>
    <t>M11_D30_H4</t>
  </si>
  <si>
    <t>M11_D30_H5</t>
  </si>
  <si>
    <t>M11_D30_H6</t>
  </si>
  <si>
    <t>M11_D30_H7</t>
  </si>
  <si>
    <t>M11_D30_H8</t>
  </si>
  <si>
    <t>M11_D30_H9</t>
  </si>
  <si>
    <t>M11_D30_H10</t>
  </si>
  <si>
    <t>M11_D30_H11</t>
  </si>
  <si>
    <t>M11_D30_H12</t>
  </si>
  <si>
    <t>M11_D30_H13</t>
  </si>
  <si>
    <t>M11_D30_H14</t>
  </si>
  <si>
    <t>M11_D30_H15</t>
  </si>
  <si>
    <t>M11_D30_H16</t>
  </si>
  <si>
    <t>M11_D30_H17</t>
  </si>
  <si>
    <t>M11_D30_H18</t>
  </si>
  <si>
    <t>M11_D30_H19</t>
  </si>
  <si>
    <t>M11_D30_H20</t>
  </si>
  <si>
    <t>M11_D30_H21</t>
  </si>
  <si>
    <t>M11_D30_H22</t>
  </si>
  <si>
    <t>M11_D30_H23</t>
  </si>
  <si>
    <t>M11_D30_H24</t>
  </si>
  <si>
    <t>M12_D1_H1</t>
  </si>
  <si>
    <t>M12_D1_H2</t>
  </si>
  <si>
    <t>M12_D1_H3</t>
  </si>
  <si>
    <t>M12_D1_H4</t>
  </si>
  <si>
    <t>M12_D1_H5</t>
  </si>
  <si>
    <t>M12_D1_H6</t>
  </si>
  <si>
    <t>M12_D1_H7</t>
  </si>
  <si>
    <t>M12_D1_H8</t>
  </si>
  <si>
    <t>M12_D1_H9</t>
  </si>
  <si>
    <t>M12_D1_H10</t>
  </si>
  <si>
    <t>M12_D1_H11</t>
  </si>
  <si>
    <t>M12_D1_H12</t>
  </si>
  <si>
    <t>M12_D1_H13</t>
  </si>
  <si>
    <t>M12_D1_H14</t>
  </si>
  <si>
    <t>M12_D1_H15</t>
  </si>
  <si>
    <t>M12_D1_H16</t>
  </si>
  <si>
    <t>M12_D1_H17</t>
  </si>
  <si>
    <t>M12_D1_H18</t>
  </si>
  <si>
    <t>M12_D1_H19</t>
  </si>
  <si>
    <t>M12_D1_H20</t>
  </si>
  <si>
    <t>M12_D1_H21</t>
  </si>
  <si>
    <t>M12_D1_H22</t>
  </si>
  <si>
    <t>M12_D1_H23</t>
  </si>
  <si>
    <t>M12_D1_H24</t>
  </si>
  <si>
    <t>M12_D2_H1</t>
  </si>
  <si>
    <t>M12_D2_H2</t>
  </si>
  <si>
    <t>M12_D2_H3</t>
  </si>
  <si>
    <t>M12_D2_H4</t>
  </si>
  <si>
    <t>M12_D2_H5</t>
  </si>
  <si>
    <t>M12_D2_H6</t>
  </si>
  <si>
    <t>M12_D2_H7</t>
  </si>
  <si>
    <t>M12_D2_H8</t>
  </si>
  <si>
    <t>M12_D2_H9</t>
  </si>
  <si>
    <t>M12_D2_H10</t>
  </si>
  <si>
    <t>M12_D2_H11</t>
  </si>
  <si>
    <t>M12_D2_H12</t>
  </si>
  <si>
    <t>M12_D2_H13</t>
  </si>
  <si>
    <t>M12_D2_H14</t>
  </si>
  <si>
    <t>M12_D2_H15</t>
  </si>
  <si>
    <t>M12_D2_H16</t>
  </si>
  <si>
    <t>M12_D2_H17</t>
  </si>
  <si>
    <t>M12_D2_H18</t>
  </si>
  <si>
    <t>M12_D2_H19</t>
  </si>
  <si>
    <t>M12_D2_H20</t>
  </si>
  <si>
    <t>M12_D2_H21</t>
  </si>
  <si>
    <t>M12_D2_H22</t>
  </si>
  <si>
    <t>M12_D2_H23</t>
  </si>
  <si>
    <t>M12_D2_H24</t>
  </si>
  <si>
    <t>M12_D3_H1</t>
  </si>
  <si>
    <t>M12_D3_H2</t>
  </si>
  <si>
    <t>M12_D3_H3</t>
  </si>
  <si>
    <t>M12_D3_H4</t>
  </si>
  <si>
    <t>M12_D3_H5</t>
  </si>
  <si>
    <t>M12_D3_H6</t>
  </si>
  <si>
    <t>M12_D3_H7</t>
  </si>
  <si>
    <t>M12_D3_H8</t>
  </si>
  <si>
    <t>M12_D3_H9</t>
  </si>
  <si>
    <t>M12_D3_H10</t>
  </si>
  <si>
    <t>M12_D3_H11</t>
  </si>
  <si>
    <t>M12_D3_H12</t>
  </si>
  <si>
    <t>M12_D3_H13</t>
  </si>
  <si>
    <t>M12_D3_H14</t>
  </si>
  <si>
    <t>M12_D3_H15</t>
  </si>
  <si>
    <t>M12_D3_H16</t>
  </si>
  <si>
    <t>M12_D3_H17</t>
  </si>
  <si>
    <t>M12_D3_H18</t>
  </si>
  <si>
    <t>M12_D3_H19</t>
  </si>
  <si>
    <t>M12_D3_H20</t>
  </si>
  <si>
    <t>M12_D3_H21</t>
  </si>
  <si>
    <t>M12_D3_H22</t>
  </si>
  <si>
    <t>M12_D3_H23</t>
  </si>
  <si>
    <t>M12_D3_H24</t>
  </si>
  <si>
    <t>M12_D4_H1</t>
  </si>
  <si>
    <t>M12_D4_H2</t>
  </si>
  <si>
    <t>M12_D4_H3</t>
  </si>
  <si>
    <t>M12_D4_H4</t>
  </si>
  <si>
    <t>M12_D4_H5</t>
  </si>
  <si>
    <t>M12_D4_H6</t>
  </si>
  <si>
    <t>M12_D4_H7</t>
  </si>
  <si>
    <t>M12_D4_H8</t>
  </si>
  <si>
    <t>M12_D4_H9</t>
  </si>
  <si>
    <t>M12_D4_H10</t>
  </si>
  <si>
    <t>M12_D4_H11</t>
  </si>
  <si>
    <t>M12_D4_H12</t>
  </si>
  <si>
    <t>M12_D4_H13</t>
  </si>
  <si>
    <t>M12_D4_H14</t>
  </si>
  <si>
    <t>M12_D4_H15</t>
  </si>
  <si>
    <t>M12_D4_H16</t>
  </si>
  <si>
    <t>M12_D4_H17</t>
  </si>
  <si>
    <t>M12_D4_H18</t>
  </si>
  <si>
    <t>M12_D4_H19</t>
  </si>
  <si>
    <t>M12_D4_H20</t>
  </si>
  <si>
    <t>M12_D4_H21</t>
  </si>
  <si>
    <t>M12_D4_H22</t>
  </si>
  <si>
    <t>M12_D4_H23</t>
  </si>
  <si>
    <t>M12_D4_H24</t>
  </si>
  <si>
    <t>M12_D5_H1</t>
  </si>
  <si>
    <t>M12_D5_H2</t>
  </si>
  <si>
    <t>M12_D5_H3</t>
  </si>
  <si>
    <t>M12_D5_H4</t>
  </si>
  <si>
    <t>M12_D5_H5</t>
  </si>
  <si>
    <t>M12_D5_H6</t>
  </si>
  <si>
    <t>M12_D5_H7</t>
  </si>
  <si>
    <t>M12_D5_H8</t>
  </si>
  <si>
    <t>M12_D5_H9</t>
  </si>
  <si>
    <t>M12_D5_H10</t>
  </si>
  <si>
    <t>M12_D5_H11</t>
  </si>
  <si>
    <t>M12_D5_H12</t>
  </si>
  <si>
    <t>M12_D5_H13</t>
  </si>
  <si>
    <t>M12_D5_H14</t>
  </si>
  <si>
    <t>M12_D5_H15</t>
  </si>
  <si>
    <t>M12_D5_H16</t>
  </si>
  <si>
    <t>M12_D5_H17</t>
  </si>
  <si>
    <t>M12_D5_H18</t>
  </si>
  <si>
    <t>M12_D5_H19</t>
  </si>
  <si>
    <t>M12_D5_H20</t>
  </si>
  <si>
    <t>M12_D5_H21</t>
  </si>
  <si>
    <t>M12_D5_H22</t>
  </si>
  <si>
    <t>M12_D5_H23</t>
  </si>
  <si>
    <t>M12_D5_H24</t>
  </si>
  <si>
    <t>M12_D6_H1</t>
  </si>
  <si>
    <t>M12_D6_H2</t>
  </si>
  <si>
    <t>M12_D6_H3</t>
  </si>
  <si>
    <t>M12_D6_H4</t>
  </si>
  <si>
    <t>M12_D6_H5</t>
  </si>
  <si>
    <t>M12_D6_H6</t>
  </si>
  <si>
    <t>M12_D6_H7</t>
  </si>
  <si>
    <t>M12_D6_H8</t>
  </si>
  <si>
    <t>M12_D6_H9</t>
  </si>
  <si>
    <t>M12_D6_H10</t>
  </si>
  <si>
    <t>M12_D6_H11</t>
  </si>
  <si>
    <t>M12_D6_H12</t>
  </si>
  <si>
    <t>M12_D6_H13</t>
  </si>
  <si>
    <t>M12_D6_H14</t>
  </si>
  <si>
    <t>M12_D6_H15</t>
  </si>
  <si>
    <t>M12_D6_H16</t>
  </si>
  <si>
    <t>M12_D6_H17</t>
  </si>
  <si>
    <t>M12_D6_H18</t>
  </si>
  <si>
    <t>M12_D6_H19</t>
  </si>
  <si>
    <t>M12_D6_H20</t>
  </si>
  <si>
    <t>M12_D6_H21</t>
  </si>
  <si>
    <t>M12_D6_H22</t>
  </si>
  <si>
    <t>M12_D6_H23</t>
  </si>
  <si>
    <t>M12_D6_H24</t>
  </si>
  <si>
    <t>M12_D7_H1</t>
  </si>
  <si>
    <t>M12_D7_H2</t>
  </si>
  <si>
    <t>M12_D7_H3</t>
  </si>
  <si>
    <t>M12_D7_H4</t>
  </si>
  <si>
    <t>M12_D7_H5</t>
  </si>
  <si>
    <t>M12_D7_H6</t>
  </si>
  <si>
    <t>M12_D7_H7</t>
  </si>
  <si>
    <t>M12_D7_H8</t>
  </si>
  <si>
    <t>M12_D7_H9</t>
  </si>
  <si>
    <t>M12_D7_H10</t>
  </si>
  <si>
    <t>M12_D7_H11</t>
  </si>
  <si>
    <t>M12_D7_H12</t>
  </si>
  <si>
    <t>M12_D7_H13</t>
  </si>
  <si>
    <t>M12_D7_H14</t>
  </si>
  <si>
    <t>M12_D7_H15</t>
  </si>
  <si>
    <t>M12_D7_H16</t>
  </si>
  <si>
    <t>M12_D7_H17</t>
  </si>
  <si>
    <t>M12_D7_H18</t>
  </si>
  <si>
    <t>M12_D7_H19</t>
  </si>
  <si>
    <t>M12_D7_H20</t>
  </si>
  <si>
    <t>M12_D7_H21</t>
  </si>
  <si>
    <t>M12_D7_H22</t>
  </si>
  <si>
    <t>M12_D7_H23</t>
  </si>
  <si>
    <t>M12_D7_H24</t>
  </si>
  <si>
    <t>M12_D8_H1</t>
  </si>
  <si>
    <t>M12_D8_H2</t>
  </si>
  <si>
    <t>M12_D8_H3</t>
  </si>
  <si>
    <t>M12_D8_H4</t>
  </si>
  <si>
    <t>M12_D8_H5</t>
  </si>
  <si>
    <t>M12_D8_H6</t>
  </si>
  <si>
    <t>M12_D8_H7</t>
  </si>
  <si>
    <t>M12_D8_H8</t>
  </si>
  <si>
    <t>M12_D8_H9</t>
  </si>
  <si>
    <t>M12_D8_H10</t>
  </si>
  <si>
    <t>M12_D8_H11</t>
  </si>
  <si>
    <t>M12_D8_H12</t>
  </si>
  <si>
    <t>M12_D8_H13</t>
  </si>
  <si>
    <t>M12_D8_H14</t>
  </si>
  <si>
    <t>M12_D8_H15</t>
  </si>
  <si>
    <t>M12_D8_H16</t>
  </si>
  <si>
    <t>M12_D8_H17</t>
  </si>
  <si>
    <t>M12_D8_H18</t>
  </si>
  <si>
    <t>M12_D8_H19</t>
  </si>
  <si>
    <t>M12_D8_H20</t>
  </si>
  <si>
    <t>M12_D8_H21</t>
  </si>
  <si>
    <t>M12_D8_H22</t>
  </si>
  <si>
    <t>M12_D8_H23</t>
  </si>
  <si>
    <t>M12_D8_H24</t>
  </si>
  <si>
    <t>M12_D9_H1</t>
  </si>
  <si>
    <t>M12_D9_H2</t>
  </si>
  <si>
    <t>M12_D9_H3</t>
  </si>
  <si>
    <t>M12_D9_H4</t>
  </si>
  <si>
    <t>M12_D9_H5</t>
  </si>
  <si>
    <t>M12_D9_H6</t>
  </si>
  <si>
    <t>M12_D9_H7</t>
  </si>
  <si>
    <t>M12_D9_H8</t>
  </si>
  <si>
    <t>M12_D9_H9</t>
  </si>
  <si>
    <t>M12_D9_H10</t>
  </si>
  <si>
    <t>M12_D9_H11</t>
  </si>
  <si>
    <t>M12_D9_H12</t>
  </si>
  <si>
    <t>M12_D9_H13</t>
  </si>
  <si>
    <t>M12_D9_H14</t>
  </si>
  <si>
    <t>M12_D9_H15</t>
  </si>
  <si>
    <t>M12_D9_H16</t>
  </si>
  <si>
    <t>M12_D9_H17</t>
  </si>
  <si>
    <t>M12_D9_H18</t>
  </si>
  <si>
    <t>M12_D9_H19</t>
  </si>
  <si>
    <t>M12_D9_H20</t>
  </si>
  <si>
    <t>M12_D9_H21</t>
  </si>
  <si>
    <t>M12_D9_H22</t>
  </si>
  <si>
    <t>M12_D9_H23</t>
  </si>
  <si>
    <t>M12_D9_H24</t>
  </si>
  <si>
    <t>M12_D10_H1</t>
  </si>
  <si>
    <t>M12_D10_H2</t>
  </si>
  <si>
    <t>M12_D10_H3</t>
  </si>
  <si>
    <t>M12_D10_H4</t>
  </si>
  <si>
    <t>M12_D10_H5</t>
  </si>
  <si>
    <t>M12_D10_H6</t>
  </si>
  <si>
    <t>M12_D10_H7</t>
  </si>
  <si>
    <t>M12_D10_H8</t>
  </si>
  <si>
    <t>M12_D10_H9</t>
  </si>
  <si>
    <t>M12_D10_H10</t>
  </si>
  <si>
    <t>M12_D10_H11</t>
  </si>
  <si>
    <t>M12_D10_H12</t>
  </si>
  <si>
    <t>M12_D10_H13</t>
  </si>
  <si>
    <t>M12_D10_H14</t>
  </si>
  <si>
    <t>M12_D10_H15</t>
  </si>
  <si>
    <t>M12_D10_H16</t>
  </si>
  <si>
    <t>M12_D10_H17</t>
  </si>
  <si>
    <t>M12_D10_H18</t>
  </si>
  <si>
    <t>M12_D10_H19</t>
  </si>
  <si>
    <t>M12_D10_H20</t>
  </si>
  <si>
    <t>M12_D10_H21</t>
  </si>
  <si>
    <t>M12_D10_H22</t>
  </si>
  <si>
    <t>M12_D10_H23</t>
  </si>
  <si>
    <t>M12_D10_H24</t>
  </si>
  <si>
    <t>M12_D11_H1</t>
  </si>
  <si>
    <t>M12_D11_H2</t>
  </si>
  <si>
    <t>M12_D11_H3</t>
  </si>
  <si>
    <t>M12_D11_H4</t>
  </si>
  <si>
    <t>M12_D11_H5</t>
  </si>
  <si>
    <t>M12_D11_H6</t>
  </si>
  <si>
    <t>M12_D11_H7</t>
  </si>
  <si>
    <t>M12_D11_H8</t>
  </si>
  <si>
    <t>M12_D11_H9</t>
  </si>
  <si>
    <t>M12_D11_H10</t>
  </si>
  <si>
    <t>M12_D11_H11</t>
  </si>
  <si>
    <t>M12_D11_H12</t>
  </si>
  <si>
    <t>M12_D11_H13</t>
  </si>
  <si>
    <t>M12_D11_H14</t>
  </si>
  <si>
    <t>M12_D11_H15</t>
  </si>
  <si>
    <t>M12_D11_H16</t>
  </si>
  <si>
    <t>M12_D11_H17</t>
  </si>
  <si>
    <t>M12_D11_H18</t>
  </si>
  <si>
    <t>M12_D11_H19</t>
  </si>
  <si>
    <t>M12_D11_H20</t>
  </si>
  <si>
    <t>M12_D11_H21</t>
  </si>
  <si>
    <t>M12_D11_H22</t>
  </si>
  <si>
    <t>M12_D11_H23</t>
  </si>
  <si>
    <t>M12_D11_H24</t>
  </si>
  <si>
    <t>M12_D12_H1</t>
  </si>
  <si>
    <t>M12_D12_H2</t>
  </si>
  <si>
    <t>M12_D12_H3</t>
  </si>
  <si>
    <t>M12_D12_H4</t>
  </si>
  <si>
    <t>M12_D12_H5</t>
  </si>
  <si>
    <t>M12_D12_H6</t>
  </si>
  <si>
    <t>M12_D12_H7</t>
  </si>
  <si>
    <t>M12_D12_H8</t>
  </si>
  <si>
    <t>M12_D12_H9</t>
  </si>
  <si>
    <t>M12_D12_H10</t>
  </si>
  <si>
    <t>M12_D12_H11</t>
  </si>
  <si>
    <t>M12_D12_H12</t>
  </si>
  <si>
    <t>M12_D12_H13</t>
  </si>
  <si>
    <t>M12_D12_H14</t>
  </si>
  <si>
    <t>M12_D12_H15</t>
  </si>
  <si>
    <t>M12_D12_H16</t>
  </si>
  <si>
    <t>M12_D12_H17</t>
  </si>
  <si>
    <t>M12_D12_H18</t>
  </si>
  <si>
    <t>M12_D12_H19</t>
  </si>
  <si>
    <t>M12_D12_H20</t>
  </si>
  <si>
    <t>M12_D12_H21</t>
  </si>
  <si>
    <t>M12_D12_H22</t>
  </si>
  <si>
    <t>M12_D12_H23</t>
  </si>
  <si>
    <t>M12_D12_H24</t>
  </si>
  <si>
    <t>M12_D13_H1</t>
  </si>
  <si>
    <t>M12_D13_H2</t>
  </si>
  <si>
    <t>M12_D13_H3</t>
  </si>
  <si>
    <t>M12_D13_H4</t>
  </si>
  <si>
    <t>M12_D13_H5</t>
  </si>
  <si>
    <t>M12_D13_H6</t>
  </si>
  <si>
    <t>M12_D13_H7</t>
  </si>
  <si>
    <t>M12_D13_H8</t>
  </si>
  <si>
    <t>M12_D13_H9</t>
  </si>
  <si>
    <t>M12_D13_H10</t>
  </si>
  <si>
    <t>M12_D13_H11</t>
  </si>
  <si>
    <t>M12_D13_H12</t>
  </si>
  <si>
    <t>M12_D13_H13</t>
  </si>
  <si>
    <t>M12_D13_H14</t>
  </si>
  <si>
    <t>M12_D13_H15</t>
  </si>
  <si>
    <t>M12_D13_H16</t>
  </si>
  <si>
    <t>M12_D13_H17</t>
  </si>
  <si>
    <t>M12_D13_H18</t>
  </si>
  <si>
    <t>M12_D13_H19</t>
  </si>
  <si>
    <t>M12_D13_H20</t>
  </si>
  <si>
    <t>M12_D13_H21</t>
  </si>
  <si>
    <t>M12_D13_H22</t>
  </si>
  <si>
    <t>M12_D13_H23</t>
  </si>
  <si>
    <t>M12_D13_H24</t>
  </si>
  <si>
    <t>M12_D14_H1</t>
  </si>
  <si>
    <t>M12_D14_H2</t>
  </si>
  <si>
    <t>M12_D14_H3</t>
  </si>
  <si>
    <t>M12_D14_H4</t>
  </si>
  <si>
    <t>M12_D14_H5</t>
  </si>
  <si>
    <t>M12_D14_H6</t>
  </si>
  <si>
    <t>M12_D14_H7</t>
  </si>
  <si>
    <t>M12_D14_H8</t>
  </si>
  <si>
    <t>M12_D14_H9</t>
  </si>
  <si>
    <t>M12_D14_H10</t>
  </si>
  <si>
    <t>M12_D14_H11</t>
  </si>
  <si>
    <t>M12_D14_H12</t>
  </si>
  <si>
    <t>M12_D14_H13</t>
  </si>
  <si>
    <t>M12_D14_H14</t>
  </si>
  <si>
    <t>M12_D14_H15</t>
  </si>
  <si>
    <t>M12_D14_H16</t>
  </si>
  <si>
    <t>M12_D14_H17</t>
  </si>
  <si>
    <t>M12_D14_H18</t>
  </si>
  <si>
    <t>M12_D14_H19</t>
  </si>
  <si>
    <t>M12_D14_H20</t>
  </si>
  <si>
    <t>M12_D14_H21</t>
  </si>
  <si>
    <t>M12_D14_H22</t>
  </si>
  <si>
    <t>M12_D14_H23</t>
  </si>
  <si>
    <t>M12_D14_H24</t>
  </si>
  <si>
    <t>M12_D15_H1</t>
  </si>
  <si>
    <t>M12_D15_H2</t>
  </si>
  <si>
    <t>M12_D15_H3</t>
  </si>
  <si>
    <t>M12_D15_H4</t>
  </si>
  <si>
    <t>M12_D15_H5</t>
  </si>
  <si>
    <t>M12_D15_H6</t>
  </si>
  <si>
    <t>M12_D15_H7</t>
  </si>
  <si>
    <t>M12_D15_H8</t>
  </si>
  <si>
    <t>M12_D15_H9</t>
  </si>
  <si>
    <t>M12_D15_H10</t>
  </si>
  <si>
    <t>M12_D15_H11</t>
  </si>
  <si>
    <t>M12_D15_H12</t>
  </si>
  <si>
    <t>M12_D15_H13</t>
  </si>
  <si>
    <t>M12_D15_H14</t>
  </si>
  <si>
    <t>M12_D15_H15</t>
  </si>
  <si>
    <t>M12_D15_H16</t>
  </si>
  <si>
    <t>M12_D15_H17</t>
  </si>
  <si>
    <t>M12_D15_H18</t>
  </si>
  <si>
    <t>M12_D15_H19</t>
  </si>
  <si>
    <t>M12_D15_H20</t>
  </si>
  <si>
    <t>M12_D15_H21</t>
  </si>
  <si>
    <t>M12_D15_H22</t>
  </si>
  <si>
    <t>M12_D15_H23</t>
  </si>
  <si>
    <t>M12_D15_H24</t>
  </si>
  <si>
    <t>M12_D16_H1</t>
  </si>
  <si>
    <t>M12_D16_H2</t>
  </si>
  <si>
    <t>M12_D16_H3</t>
  </si>
  <si>
    <t>M12_D16_H4</t>
  </si>
  <si>
    <t>M12_D16_H5</t>
  </si>
  <si>
    <t>M12_D16_H6</t>
  </si>
  <si>
    <t>M12_D16_H7</t>
  </si>
  <si>
    <t>M12_D16_H8</t>
  </si>
  <si>
    <t>M12_D16_H9</t>
  </si>
  <si>
    <t>M12_D16_H10</t>
  </si>
  <si>
    <t>M12_D16_H11</t>
  </si>
  <si>
    <t>M12_D16_H12</t>
  </si>
  <si>
    <t>M12_D16_H13</t>
  </si>
  <si>
    <t>M12_D16_H14</t>
  </si>
  <si>
    <t>M12_D16_H15</t>
  </si>
  <si>
    <t>M12_D16_H16</t>
  </si>
  <si>
    <t>M12_D16_H17</t>
  </si>
  <si>
    <t>M12_D16_H18</t>
  </si>
  <si>
    <t>M12_D16_H19</t>
  </si>
  <si>
    <t>M12_D16_H20</t>
  </si>
  <si>
    <t>M12_D16_H21</t>
  </si>
  <si>
    <t>M12_D16_H22</t>
  </si>
  <si>
    <t>M12_D16_H23</t>
  </si>
  <si>
    <t>M12_D16_H24</t>
  </si>
  <si>
    <t>M12_D17_H1</t>
  </si>
  <si>
    <t>M12_D17_H2</t>
  </si>
  <si>
    <t>M12_D17_H3</t>
  </si>
  <si>
    <t>M12_D17_H4</t>
  </si>
  <si>
    <t>M12_D17_H5</t>
  </si>
  <si>
    <t>M12_D17_H6</t>
  </si>
  <si>
    <t>M12_D17_H7</t>
  </si>
  <si>
    <t>M12_D17_H8</t>
  </si>
  <si>
    <t>M12_D17_H9</t>
  </si>
  <si>
    <t>M12_D17_H10</t>
  </si>
  <si>
    <t>M12_D17_H11</t>
  </si>
  <si>
    <t>M12_D17_H12</t>
  </si>
  <si>
    <t>M12_D17_H13</t>
  </si>
  <si>
    <t>M12_D17_H14</t>
  </si>
  <si>
    <t>M12_D17_H15</t>
  </si>
  <si>
    <t>M12_D17_H16</t>
  </si>
  <si>
    <t>M12_D17_H17</t>
  </si>
  <si>
    <t>M12_D17_H18</t>
  </si>
  <si>
    <t>M12_D17_H19</t>
  </si>
  <si>
    <t>M12_D17_H20</t>
  </si>
  <si>
    <t>M12_D17_H21</t>
  </si>
  <si>
    <t>M12_D17_H22</t>
  </si>
  <si>
    <t>M12_D17_H23</t>
  </si>
  <si>
    <t>M12_D17_H24</t>
  </si>
  <si>
    <t>M12_D18_H1</t>
  </si>
  <si>
    <t>M12_D18_H2</t>
  </si>
  <si>
    <t>M12_D18_H3</t>
  </si>
  <si>
    <t>M12_D18_H4</t>
  </si>
  <si>
    <t>M12_D18_H5</t>
  </si>
  <si>
    <t>M12_D18_H6</t>
  </si>
  <si>
    <t>M12_D18_H7</t>
  </si>
  <si>
    <t>M12_D18_H8</t>
  </si>
  <si>
    <t>M12_D18_H9</t>
  </si>
  <si>
    <t>M12_D18_H10</t>
  </si>
  <si>
    <t>M12_D18_H11</t>
  </si>
  <si>
    <t>M12_D18_H12</t>
  </si>
  <si>
    <t>M12_D18_H13</t>
  </si>
  <si>
    <t>M12_D18_H14</t>
  </si>
  <si>
    <t>M12_D18_H15</t>
  </si>
  <si>
    <t>M12_D18_H16</t>
  </si>
  <si>
    <t>M12_D18_H17</t>
  </si>
  <si>
    <t>M12_D18_H18</t>
  </si>
  <si>
    <t>M12_D18_H19</t>
  </si>
  <si>
    <t>M12_D18_H20</t>
  </si>
  <si>
    <t>M12_D18_H21</t>
  </si>
  <si>
    <t>M12_D18_H22</t>
  </si>
  <si>
    <t>M12_D18_H23</t>
  </si>
  <si>
    <t>M12_D18_H24</t>
  </si>
  <si>
    <t>M12_D19_H1</t>
  </si>
  <si>
    <t>M12_D19_H2</t>
  </si>
  <si>
    <t>M12_D19_H3</t>
  </si>
  <si>
    <t>M12_D19_H4</t>
  </si>
  <si>
    <t>M12_D19_H5</t>
  </si>
  <si>
    <t>M12_D19_H6</t>
  </si>
  <si>
    <t>M12_D19_H7</t>
  </si>
  <si>
    <t>M12_D19_H8</t>
  </si>
  <si>
    <t>M12_D19_H9</t>
  </si>
  <si>
    <t>M12_D19_H10</t>
  </si>
  <si>
    <t>M12_D19_H11</t>
  </si>
  <si>
    <t>M12_D19_H12</t>
  </si>
  <si>
    <t>M12_D19_H13</t>
  </si>
  <si>
    <t>M12_D19_H14</t>
  </si>
  <si>
    <t>M12_D19_H15</t>
  </si>
  <si>
    <t>M12_D19_H16</t>
  </si>
  <si>
    <t>M12_D19_H17</t>
  </si>
  <si>
    <t>M12_D19_H18</t>
  </si>
  <si>
    <t>M12_D19_H19</t>
  </si>
  <si>
    <t>M12_D19_H20</t>
  </si>
  <si>
    <t>M12_D19_H21</t>
  </si>
  <si>
    <t>M12_D19_H22</t>
  </si>
  <si>
    <t>M12_D19_H23</t>
  </si>
  <si>
    <t>M12_D19_H24</t>
  </si>
  <si>
    <t>M12_D20_H1</t>
  </si>
  <si>
    <t>M12_D20_H2</t>
  </si>
  <si>
    <t>M12_D20_H3</t>
  </si>
  <si>
    <t>M12_D20_H4</t>
  </si>
  <si>
    <t>M12_D20_H5</t>
  </si>
  <si>
    <t>M12_D20_H6</t>
  </si>
  <si>
    <t>M12_D20_H7</t>
  </si>
  <si>
    <t>M12_D20_H8</t>
  </si>
  <si>
    <t>M12_D20_H9</t>
  </si>
  <si>
    <t>M12_D20_H10</t>
  </si>
  <si>
    <t>M12_D20_H11</t>
  </si>
  <si>
    <t>M12_D20_H12</t>
  </si>
  <si>
    <t>M12_D20_H13</t>
  </si>
  <si>
    <t>M12_D20_H14</t>
  </si>
  <si>
    <t>M12_D20_H15</t>
  </si>
  <si>
    <t>M12_D20_H16</t>
  </si>
  <si>
    <t>M12_D20_H17</t>
  </si>
  <si>
    <t>M12_D20_H18</t>
  </si>
  <si>
    <t>M12_D20_H19</t>
  </si>
  <si>
    <t>M12_D20_H20</t>
  </si>
  <si>
    <t>M12_D20_H21</t>
  </si>
  <si>
    <t>M12_D20_H22</t>
  </si>
  <si>
    <t>M12_D20_H23</t>
  </si>
  <si>
    <t>M12_D20_H24</t>
  </si>
  <si>
    <t>M12_D21_H1</t>
  </si>
  <si>
    <t>M12_D21_H2</t>
  </si>
  <si>
    <t>M12_D21_H3</t>
  </si>
  <si>
    <t>M12_D21_H4</t>
  </si>
  <si>
    <t>M12_D21_H5</t>
  </si>
  <si>
    <t>M12_D21_H6</t>
  </si>
  <si>
    <t>M12_D21_H7</t>
  </si>
  <si>
    <t>M12_D21_H8</t>
  </si>
  <si>
    <t>M12_D21_H9</t>
  </si>
  <si>
    <t>M12_D21_H10</t>
  </si>
  <si>
    <t>M12_D21_H11</t>
  </si>
  <si>
    <t>M12_D21_H12</t>
  </si>
  <si>
    <t>M12_D21_H13</t>
  </si>
  <si>
    <t>M12_D21_H14</t>
  </si>
  <si>
    <t>M12_D21_H15</t>
  </si>
  <si>
    <t>M12_D21_H16</t>
  </si>
  <si>
    <t>M12_D21_H17</t>
  </si>
  <si>
    <t>M12_D21_H18</t>
  </si>
  <si>
    <t>M12_D21_H19</t>
  </si>
  <si>
    <t>M12_D21_H20</t>
  </si>
  <si>
    <t>M12_D21_H21</t>
  </si>
  <si>
    <t>M12_D21_H22</t>
  </si>
  <si>
    <t>M12_D21_H23</t>
  </si>
  <si>
    <t>M12_D21_H24</t>
  </si>
  <si>
    <t>M12_D22_H1</t>
  </si>
  <si>
    <t>M12_D22_H2</t>
  </si>
  <si>
    <t>M12_D22_H3</t>
  </si>
  <si>
    <t>M12_D22_H4</t>
  </si>
  <si>
    <t>M12_D22_H5</t>
  </si>
  <si>
    <t>M12_D22_H6</t>
  </si>
  <si>
    <t>M12_D22_H7</t>
  </si>
  <si>
    <t>M12_D22_H8</t>
  </si>
  <si>
    <t>M12_D22_H9</t>
  </si>
  <si>
    <t>M12_D22_H10</t>
  </si>
  <si>
    <t>M12_D22_H11</t>
  </si>
  <si>
    <t>M12_D22_H12</t>
  </si>
  <si>
    <t>M12_D22_H13</t>
  </si>
  <si>
    <t>M12_D22_H14</t>
  </si>
  <si>
    <t>M12_D22_H15</t>
  </si>
  <si>
    <t>M12_D22_H16</t>
  </si>
  <si>
    <t>M12_D22_H17</t>
  </si>
  <si>
    <t>M12_D22_H18</t>
  </si>
  <si>
    <t>M12_D22_H19</t>
  </si>
  <si>
    <t>M12_D22_H20</t>
  </si>
  <si>
    <t>M12_D22_H21</t>
  </si>
  <si>
    <t>M12_D22_H22</t>
  </si>
  <si>
    <t>M12_D22_H23</t>
  </si>
  <si>
    <t>M12_D22_H24</t>
  </si>
  <si>
    <t>M12_D23_H1</t>
  </si>
  <si>
    <t>M12_D23_H2</t>
  </si>
  <si>
    <t>M12_D23_H3</t>
  </si>
  <si>
    <t>M12_D23_H4</t>
  </si>
  <si>
    <t>M12_D23_H5</t>
  </si>
  <si>
    <t>M12_D23_H6</t>
  </si>
  <si>
    <t>M12_D23_H7</t>
  </si>
  <si>
    <t>M12_D23_H8</t>
  </si>
  <si>
    <t>M12_D23_H9</t>
  </si>
  <si>
    <t>M12_D23_H10</t>
  </si>
  <si>
    <t>M12_D23_H11</t>
  </si>
  <si>
    <t>M12_D23_H12</t>
  </si>
  <si>
    <t>M12_D23_H13</t>
  </si>
  <si>
    <t>M12_D23_H14</t>
  </si>
  <si>
    <t>M12_D23_H15</t>
  </si>
  <si>
    <t>M12_D23_H16</t>
  </si>
  <si>
    <t>M12_D23_H17</t>
  </si>
  <si>
    <t>M12_D23_H18</t>
  </si>
  <si>
    <t>M12_D23_H19</t>
  </si>
  <si>
    <t>M12_D23_H20</t>
  </si>
  <si>
    <t>M12_D23_H21</t>
  </si>
  <si>
    <t>M12_D23_H22</t>
  </si>
  <si>
    <t>M12_D23_H23</t>
  </si>
  <si>
    <t>M12_D23_H24</t>
  </si>
  <si>
    <t>M12_D24_H1</t>
  </si>
  <si>
    <t>M12_D24_H2</t>
  </si>
  <si>
    <t>M12_D24_H3</t>
  </si>
  <si>
    <t>M12_D24_H4</t>
  </si>
  <si>
    <t>M12_D24_H5</t>
  </si>
  <si>
    <t>M12_D24_H6</t>
  </si>
  <si>
    <t>M12_D24_H7</t>
  </si>
  <si>
    <t>M12_D24_H8</t>
  </si>
  <si>
    <t>M12_D24_H9</t>
  </si>
  <si>
    <t>M12_D24_H10</t>
  </si>
  <si>
    <t>M12_D24_H11</t>
  </si>
  <si>
    <t>M12_D24_H12</t>
  </si>
  <si>
    <t>M12_D24_H13</t>
  </si>
  <si>
    <t>M12_D24_H14</t>
  </si>
  <si>
    <t>M12_D24_H15</t>
  </si>
  <si>
    <t>M12_D24_H16</t>
  </si>
  <si>
    <t>M12_D24_H17</t>
  </si>
  <si>
    <t>M12_D24_H18</t>
  </si>
  <si>
    <t>M12_D24_H19</t>
  </si>
  <si>
    <t>M12_D24_H20</t>
  </si>
  <si>
    <t>M12_D24_H21</t>
  </si>
  <si>
    <t>M12_D24_H22</t>
  </si>
  <si>
    <t>M12_D24_H23</t>
  </si>
  <si>
    <t>M12_D24_H24</t>
  </si>
  <si>
    <t>M12_D25_H1</t>
  </si>
  <si>
    <t>M12_D25_H2</t>
  </si>
  <si>
    <t>M12_D25_H3</t>
  </si>
  <si>
    <t>M12_D25_H4</t>
  </si>
  <si>
    <t>M12_D25_H5</t>
  </si>
  <si>
    <t>M12_D25_H6</t>
  </si>
  <si>
    <t>M12_D25_H7</t>
  </si>
  <si>
    <t>M12_D25_H8</t>
  </si>
  <si>
    <t>M12_D25_H9</t>
  </si>
  <si>
    <t>M12_D25_H10</t>
  </si>
  <si>
    <t>M12_D25_H11</t>
  </si>
  <si>
    <t>M12_D25_H12</t>
  </si>
  <si>
    <t>M12_D25_H13</t>
  </si>
  <si>
    <t>M12_D25_H14</t>
  </si>
  <si>
    <t>M12_D25_H15</t>
  </si>
  <si>
    <t>M12_D25_H16</t>
  </si>
  <si>
    <t>M12_D25_H17</t>
  </si>
  <si>
    <t>M12_D25_H18</t>
  </si>
  <si>
    <t>M12_D25_H19</t>
  </si>
  <si>
    <t>M12_D25_H20</t>
  </si>
  <si>
    <t>M12_D25_H21</t>
  </si>
  <si>
    <t>M12_D25_H22</t>
  </si>
  <si>
    <t>M12_D25_H23</t>
  </si>
  <si>
    <t>M12_D25_H24</t>
  </si>
  <si>
    <t>M12_D26_H1</t>
  </si>
  <si>
    <t>M12_D26_H2</t>
  </si>
  <si>
    <t>M12_D26_H3</t>
  </si>
  <si>
    <t>M12_D26_H4</t>
  </si>
  <si>
    <t>M12_D26_H5</t>
  </si>
  <si>
    <t>M12_D26_H6</t>
  </si>
  <si>
    <t>M12_D26_H7</t>
  </si>
  <si>
    <t>M12_D26_H8</t>
  </si>
  <si>
    <t>M12_D26_H9</t>
  </si>
  <si>
    <t>M12_D26_H10</t>
  </si>
  <si>
    <t>M12_D26_H11</t>
  </si>
  <si>
    <t>M12_D26_H12</t>
  </si>
  <si>
    <t>M12_D26_H13</t>
  </si>
  <si>
    <t>M12_D26_H14</t>
  </si>
  <si>
    <t>M12_D26_H15</t>
  </si>
  <si>
    <t>M12_D26_H16</t>
  </si>
  <si>
    <t>M12_D26_H17</t>
  </si>
  <si>
    <t>M12_D26_H18</t>
  </si>
  <si>
    <t>M12_D26_H19</t>
  </si>
  <si>
    <t>M12_D26_H20</t>
  </si>
  <si>
    <t>M12_D26_H21</t>
  </si>
  <si>
    <t>M12_D26_H22</t>
  </si>
  <si>
    <t>M12_D26_H23</t>
  </si>
  <si>
    <t>M12_D26_H24</t>
  </si>
  <si>
    <t>M12_D27_H1</t>
  </si>
  <si>
    <t>M12_D27_H2</t>
  </si>
  <si>
    <t>M12_D27_H3</t>
  </si>
  <si>
    <t>M12_D27_H4</t>
  </si>
  <si>
    <t>M12_D27_H5</t>
  </si>
  <si>
    <t>M12_D27_H6</t>
  </si>
  <si>
    <t>M12_D27_H7</t>
  </si>
  <si>
    <t>M12_D27_H8</t>
  </si>
  <si>
    <t>M12_D27_H9</t>
  </si>
  <si>
    <t>M12_D27_H10</t>
  </si>
  <si>
    <t>M12_D27_H11</t>
  </si>
  <si>
    <t>M12_D27_H12</t>
  </si>
  <si>
    <t>M12_D27_H13</t>
  </si>
  <si>
    <t>M12_D27_H14</t>
  </si>
  <si>
    <t>M12_D27_H15</t>
  </si>
  <si>
    <t>M12_D27_H16</t>
  </si>
  <si>
    <t>M12_D27_H17</t>
  </si>
  <si>
    <t>M12_D27_H18</t>
  </si>
  <si>
    <t>M12_D27_H19</t>
  </si>
  <si>
    <t>M12_D27_H20</t>
  </si>
  <si>
    <t>M12_D27_H21</t>
  </si>
  <si>
    <t>M12_D27_H22</t>
  </si>
  <si>
    <t>M12_D27_H23</t>
  </si>
  <si>
    <t>M12_D27_H24</t>
  </si>
  <si>
    <t>M12_D28_H1</t>
  </si>
  <si>
    <t>M12_D28_H2</t>
  </si>
  <si>
    <t>M12_D28_H3</t>
  </si>
  <si>
    <t>M12_D28_H4</t>
  </si>
  <si>
    <t>M12_D28_H5</t>
  </si>
  <si>
    <t>M12_D28_H6</t>
  </si>
  <si>
    <t>M12_D28_H7</t>
  </si>
  <si>
    <t>M12_D28_H8</t>
  </si>
  <si>
    <t>M12_D28_H9</t>
  </si>
  <si>
    <t>M12_D28_H10</t>
  </si>
  <si>
    <t>M12_D28_H11</t>
  </si>
  <si>
    <t>M12_D28_H12</t>
  </si>
  <si>
    <t>M12_D28_H13</t>
  </si>
  <si>
    <t>M12_D28_H14</t>
  </si>
  <si>
    <t>M12_D28_H15</t>
  </si>
  <si>
    <t>M12_D28_H16</t>
  </si>
  <si>
    <t>M12_D28_H17</t>
  </si>
  <si>
    <t>M12_D28_H18</t>
  </si>
  <si>
    <t>M12_D28_H19</t>
  </si>
  <si>
    <t>M12_D28_H20</t>
  </si>
  <si>
    <t>M12_D28_H21</t>
  </si>
  <si>
    <t>M12_D28_H22</t>
  </si>
  <si>
    <t>M12_D28_H23</t>
  </si>
  <si>
    <t>M12_D28_H24</t>
  </si>
  <si>
    <t>M12_D29_H1</t>
  </si>
  <si>
    <t>M12_D29_H2</t>
  </si>
  <si>
    <t>M12_D29_H3</t>
  </si>
  <si>
    <t>M12_D29_H4</t>
  </si>
  <si>
    <t>M12_D29_H5</t>
  </si>
  <si>
    <t>M12_D29_H6</t>
  </si>
  <si>
    <t>M12_D29_H7</t>
  </si>
  <si>
    <t>M12_D29_H8</t>
  </si>
  <si>
    <t>M12_D29_H9</t>
  </si>
  <si>
    <t>M12_D29_H10</t>
  </si>
  <si>
    <t>M12_D29_H11</t>
  </si>
  <si>
    <t>M12_D29_H12</t>
  </si>
  <si>
    <t>M12_D29_H13</t>
  </si>
  <si>
    <t>M12_D29_H14</t>
  </si>
  <si>
    <t>M12_D29_H15</t>
  </si>
  <si>
    <t>M12_D29_H16</t>
  </si>
  <si>
    <t>M12_D29_H17</t>
  </si>
  <si>
    <t>M12_D29_H18</t>
  </si>
  <si>
    <t>M12_D29_H19</t>
  </si>
  <si>
    <t>M12_D29_H20</t>
  </si>
  <si>
    <t>M12_D29_H21</t>
  </si>
  <si>
    <t>M12_D29_H22</t>
  </si>
  <si>
    <t>M12_D29_H23</t>
  </si>
  <si>
    <t>M12_D29_H24</t>
  </si>
  <si>
    <t>M12_D30_H1</t>
  </si>
  <si>
    <t>M12_D30_H2</t>
  </si>
  <si>
    <t>M12_D30_H3</t>
  </si>
  <si>
    <t>M12_D30_H4</t>
  </si>
  <si>
    <t>M12_D30_H5</t>
  </si>
  <si>
    <t>M12_D30_H6</t>
  </si>
  <si>
    <t>M12_D30_H7</t>
  </si>
  <si>
    <t>M12_D30_H8</t>
  </si>
  <si>
    <t>M12_D30_H9</t>
  </si>
  <si>
    <t>M12_D30_H10</t>
  </si>
  <si>
    <t>M12_D30_H11</t>
  </si>
  <si>
    <t>M12_D30_H12</t>
  </si>
  <si>
    <t>M12_D30_H13</t>
  </si>
  <si>
    <t>M12_D30_H14</t>
  </si>
  <si>
    <t>M12_D30_H15</t>
  </si>
  <si>
    <t>M12_D30_H16</t>
  </si>
  <si>
    <t>M12_D30_H17</t>
  </si>
  <si>
    <t>M12_D30_H18</t>
  </si>
  <si>
    <t>M12_D30_H19</t>
  </si>
  <si>
    <t>M12_D30_H20</t>
  </si>
  <si>
    <t>M12_D30_H21</t>
  </si>
  <si>
    <t>M12_D30_H22</t>
  </si>
  <si>
    <t>M12_D30_H23</t>
  </si>
  <si>
    <t>M12_D30_H24</t>
  </si>
  <si>
    <t>M12_D31_H1</t>
  </si>
  <si>
    <t>M12_D31_H2</t>
  </si>
  <si>
    <t>M12_D31_H3</t>
  </si>
  <si>
    <t>M12_D31_H4</t>
  </si>
  <si>
    <t>M12_D31_H5</t>
  </si>
  <si>
    <t>M12_D31_H6</t>
  </si>
  <si>
    <t>M12_D31_H7</t>
  </si>
  <si>
    <t>M12_D31_H8</t>
  </si>
  <si>
    <t>M12_D31_H9</t>
  </si>
  <si>
    <t>M12_D31_H10</t>
  </si>
  <si>
    <t>M12_D31_H11</t>
  </si>
  <si>
    <t>M12_D31_H12</t>
  </si>
  <si>
    <t>M12_D31_H13</t>
  </si>
  <si>
    <t>M12_D31_H14</t>
  </si>
  <si>
    <t>M12_D31_H15</t>
  </si>
  <si>
    <t>M12_D31_H16</t>
  </si>
  <si>
    <t>M12_D31_H17</t>
  </si>
  <si>
    <t>M12_D31_H18</t>
  </si>
  <si>
    <t>M12_D31_H19</t>
  </si>
  <si>
    <t>M12_D31_H20</t>
  </si>
  <si>
    <t>M12_D31_H21</t>
  </si>
  <si>
    <t>M12_D31_H22</t>
  </si>
  <si>
    <t>M12_D31_H23</t>
  </si>
  <si>
    <t>M12_D31_H24</t>
  </si>
  <si>
    <t>1-Residential</t>
  </si>
  <si>
    <t>2-Small Power</t>
  </si>
  <si>
    <t>6-Privage Lights</t>
  </si>
  <si>
    <t>20-Street Lights</t>
  </si>
  <si>
    <t>EUE</t>
  </si>
  <si>
    <t>Total Load</t>
  </si>
  <si>
    <t>Total</t>
  </si>
  <si>
    <t>Renewable Allocator</t>
  </si>
  <si>
    <t>Positive Total</t>
  </si>
  <si>
    <t>% of EUE</t>
  </si>
  <si>
    <t>Sum EUE</t>
  </si>
  <si>
    <t>Sum EUE %</t>
  </si>
  <si>
    <t>PNM solar</t>
  </si>
  <si>
    <t>PNM wind</t>
  </si>
  <si>
    <t>Tot PNM Ren</t>
  </si>
  <si>
    <t>PNM Storage</t>
  </si>
  <si>
    <t>Net PNM Ren</t>
  </si>
  <si>
    <t>MST HE</t>
  </si>
  <si>
    <t>MPT Offset</t>
  </si>
  <si>
    <t>MPT HE</t>
  </si>
  <si>
    <t>1NCP</t>
  </si>
  <si>
    <t>1CP gross</t>
  </si>
  <si>
    <t>1CP net SS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CP</t>
  </si>
  <si>
    <t>NCP</t>
  </si>
  <si>
    <t>3S1W</t>
  </si>
  <si>
    <t>Renewable</t>
  </si>
  <si>
    <t>Non-Rewnable Energy</t>
  </si>
  <si>
    <t>Energy (Net of SSC Ren)</t>
  </si>
  <si>
    <t>Comparison using consistent data provided in this workbook</t>
  </si>
  <si>
    <t>PNM Proposal (Non-Renewable Produciton Demand)</t>
  </si>
  <si>
    <t>Allocator</t>
  </si>
  <si>
    <t>Line</t>
  </si>
  <si>
    <t>s</t>
  </si>
  <si>
    <t>As Filed 2024 Rate Case No. 22-00270-UT</t>
  </si>
  <si>
    <t>PNM Proposal vs 3S1W</t>
  </si>
  <si>
    <t>Other</t>
  </si>
  <si>
    <t>Total non-Ne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0.0%"/>
    <numFmt numFmtId="167" formatCode="0.000"/>
    <numFmt numFmtId="168" formatCode="0.0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2">
    <xf numFmtId="0" fontId="0" fillId="0" borderId="0" xfId="0"/>
    <xf numFmtId="22" fontId="0" fillId="0" borderId="0" xfId="0" applyNumberFormat="1"/>
    <xf numFmtId="1" fontId="0" fillId="0" borderId="0" xfId="0" applyNumberFormat="1"/>
    <xf numFmtId="43" fontId="0" fillId="0" borderId="0" xfId="1" applyFont="1"/>
    <xf numFmtId="0" fontId="2" fillId="0" borderId="0" xfId="0" applyFont="1" applyAlignment="1">
      <alignment horizontal="center"/>
    </xf>
    <xf numFmtId="164" fontId="0" fillId="0" borderId="0" xfId="1" applyNumberFormat="1" applyFont="1"/>
    <xf numFmtId="164" fontId="0" fillId="0" borderId="0" xfId="0" applyNumberFormat="1"/>
    <xf numFmtId="0" fontId="0" fillId="0" borderId="0" xfId="0" applyAlignment="1">
      <alignment horizontal="center"/>
    </xf>
    <xf numFmtId="43" fontId="0" fillId="0" borderId="0" xfId="0" applyNumberFormat="1"/>
    <xf numFmtId="165" fontId="0" fillId="0" borderId="0" xfId="1" applyNumberFormat="1" applyFont="1"/>
    <xf numFmtId="166" fontId="0" fillId="0" borderId="0" xfId="2" applyNumberFormat="1" applyFont="1"/>
    <xf numFmtId="165" fontId="0" fillId="0" borderId="0" xfId="0" applyNumberFormat="1"/>
    <xf numFmtId="10" fontId="2" fillId="2" borderId="0" xfId="2" applyNumberFormat="1" applyFont="1" applyFill="1"/>
    <xf numFmtId="10" fontId="2" fillId="2" borderId="0" xfId="0" applyNumberFormat="1" applyFont="1" applyFill="1"/>
    <xf numFmtId="0" fontId="0" fillId="2" borderId="0" xfId="0" applyFill="1" applyAlignment="1">
      <alignment horizontal="right"/>
    </xf>
    <xf numFmtId="0" fontId="0" fillId="2" borderId="0" xfId="0" applyFill="1"/>
    <xf numFmtId="9" fontId="0" fillId="0" borderId="0" xfId="0" applyNumberFormat="1" applyAlignment="1">
      <alignment horizontal="center"/>
    </xf>
    <xf numFmtId="0" fontId="0" fillId="3" borderId="0" xfId="0" applyFont="1" applyFill="1" applyAlignment="1">
      <alignment horizontal="center" wrapText="1"/>
    </xf>
    <xf numFmtId="167" fontId="0" fillId="0" borderId="0" xfId="0" applyNumberFormat="1"/>
    <xf numFmtId="0" fontId="2" fillId="0" borderId="0" xfId="0" applyFont="1" applyAlignment="1">
      <alignment horizontal="center" wrapText="1"/>
    </xf>
    <xf numFmtId="0" fontId="0" fillId="0" borderId="0" xfId="0" applyAlignment="1">
      <alignment wrapText="1"/>
    </xf>
    <xf numFmtId="164" fontId="2" fillId="0" borderId="0" xfId="1" applyNumberFormat="1" applyFont="1" applyAlignment="1">
      <alignment horizontal="center" wrapText="1"/>
    </xf>
    <xf numFmtId="0" fontId="2" fillId="3" borderId="0" xfId="0" applyFont="1" applyFill="1" applyAlignment="1">
      <alignment horizontal="center" wrapText="1"/>
    </xf>
    <xf numFmtId="43" fontId="0" fillId="4" borderId="0" xfId="1" applyFont="1" applyFill="1"/>
    <xf numFmtId="9" fontId="0" fillId="0" borderId="0" xfId="0" applyNumberFormat="1"/>
    <xf numFmtId="9" fontId="0" fillId="0" borderId="0" xfId="2" applyFont="1"/>
    <xf numFmtId="22" fontId="0" fillId="0" borderId="0" xfId="0" applyNumberFormat="1" applyFill="1"/>
    <xf numFmtId="43" fontId="0" fillId="0" borderId="0" xfId="1" applyFont="1" applyFill="1"/>
    <xf numFmtId="1" fontId="0" fillId="0" borderId="0" xfId="0" applyNumberFormat="1" applyFill="1"/>
    <xf numFmtId="0" fontId="0" fillId="0" borderId="0" xfId="0" applyFill="1"/>
    <xf numFmtId="43" fontId="0" fillId="0" borderId="0" xfId="0" applyNumberFormat="1" applyFill="1"/>
    <xf numFmtId="38" fontId="0" fillId="0" borderId="0" xfId="1" applyNumberFormat="1" applyFont="1" applyFill="1"/>
    <xf numFmtId="164" fontId="0" fillId="0" borderId="0" xfId="1" applyNumberFormat="1" applyFont="1" applyFill="1"/>
    <xf numFmtId="43" fontId="0" fillId="0" borderId="0" xfId="1" applyNumberFormat="1" applyFont="1"/>
    <xf numFmtId="168" fontId="0" fillId="0" borderId="0" xfId="0" applyNumberFormat="1" applyAlignment="1">
      <alignment horizontal="right"/>
    </xf>
    <xf numFmtId="0" fontId="0" fillId="0" borderId="0" xfId="0" applyAlignment="1">
      <alignment horizontal="center"/>
    </xf>
    <xf numFmtId="166" fontId="0" fillId="0" borderId="0" xfId="0" applyNumberFormat="1"/>
    <xf numFmtId="0" fontId="0" fillId="6" borderId="0" xfId="0" applyFill="1" applyAlignment="1">
      <alignment wrapText="1"/>
    </xf>
    <xf numFmtId="0" fontId="0" fillId="5" borderId="0" xfId="0" applyFill="1"/>
    <xf numFmtId="43" fontId="0" fillId="5" borderId="0" xfId="0" applyNumberFormat="1" applyFill="1"/>
    <xf numFmtId="165" fontId="0" fillId="5" borderId="0" xfId="1" applyNumberFormat="1" applyFont="1" applyFill="1"/>
    <xf numFmtId="43" fontId="0" fillId="5" borderId="0" xfId="1" applyNumberFormat="1" applyFont="1" applyFill="1"/>
    <xf numFmtId="10" fontId="0" fillId="0" borderId="0" xfId="2" applyNumberFormat="1" applyFont="1"/>
    <xf numFmtId="0" fontId="0" fillId="0" borderId="0" xfId="0" applyAlignment="1">
      <alignment horizontal="center"/>
    </xf>
    <xf numFmtId="22" fontId="0" fillId="5" borderId="0" xfId="0" applyNumberFormat="1" applyFill="1"/>
    <xf numFmtId="43" fontId="0" fillId="5" borderId="0" xfId="1" applyFont="1" applyFill="1"/>
    <xf numFmtId="1" fontId="0" fillId="5" borderId="0" xfId="0" applyNumberFormat="1" applyFill="1"/>
    <xf numFmtId="0" fontId="0" fillId="5" borderId="0" xfId="0" applyFill="1" applyAlignment="1">
      <alignment horizontal="center"/>
    </xf>
    <xf numFmtId="0" fontId="2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2" fillId="0" borderId="0" xfId="0" applyFont="1" applyAlignment="1">
      <alignment horizontal="center" wrapText="1"/>
    </xf>
    <xf numFmtId="0" fontId="0" fillId="0" borderId="0" xfId="0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1BC944-F61D-48D5-BED8-A0849F2C33DF}">
  <dimension ref="A1:J31"/>
  <sheetViews>
    <sheetView tabSelected="1" workbookViewId="0">
      <selection activeCell="G20" sqref="G20"/>
    </sheetView>
  </sheetViews>
  <sheetFormatPr defaultRowHeight="15" x14ac:dyDescent="0.25"/>
  <cols>
    <col min="2" max="2" width="22.28515625" bestFit="1" customWidth="1"/>
    <col min="3" max="3" width="12.7109375" bestFit="1" customWidth="1"/>
  </cols>
  <sheetData>
    <row r="1" spans="1:10" x14ac:dyDescent="0.25">
      <c r="A1" s="4"/>
      <c r="B1" s="4"/>
      <c r="C1" s="4"/>
      <c r="D1" s="4"/>
      <c r="E1" s="4"/>
      <c r="F1" s="4"/>
      <c r="G1" s="4"/>
    </row>
    <row r="2" spans="1:10" x14ac:dyDescent="0.25">
      <c r="A2" s="4"/>
      <c r="B2" s="4"/>
      <c r="C2" s="4"/>
      <c r="D2" s="4"/>
      <c r="E2" s="4"/>
      <c r="F2" s="4"/>
      <c r="G2" s="4"/>
    </row>
    <row r="3" spans="1:10" ht="45" x14ac:dyDescent="0.25">
      <c r="A3" s="4" t="s">
        <v>8809</v>
      </c>
      <c r="B3" s="4" t="s">
        <v>8808</v>
      </c>
      <c r="C3" s="19" t="str">
        <f>'Class Gross'!I1</f>
        <v>1-Residential</v>
      </c>
      <c r="D3" s="19" t="str">
        <f>'Class Gross'!J1</f>
        <v>2-Small Power</v>
      </c>
      <c r="E3" s="19" t="str">
        <f>'Class Gross'!K1</f>
        <v>6-Privage Lights</v>
      </c>
      <c r="F3" s="19" t="str">
        <f>'Class Gross'!L1</f>
        <v>20-Street Lights</v>
      </c>
      <c r="G3" s="48" t="str">
        <f>'Class Gross'!M1</f>
        <v>Other</v>
      </c>
    </row>
    <row r="4" spans="1:10" x14ac:dyDescent="0.25">
      <c r="C4" s="20"/>
      <c r="D4" s="20"/>
      <c r="E4" s="20"/>
      <c r="F4" s="20"/>
      <c r="G4" s="20"/>
    </row>
    <row r="5" spans="1:10" x14ac:dyDescent="0.25">
      <c r="C5" s="50" t="s">
        <v>8811</v>
      </c>
      <c r="D5" s="50"/>
      <c r="E5" s="50"/>
      <c r="F5" s="50"/>
      <c r="G5" s="48"/>
    </row>
    <row r="6" spans="1:10" x14ac:dyDescent="0.25">
      <c r="A6" s="35">
        <v>1</v>
      </c>
      <c r="B6" t="s">
        <v>8802</v>
      </c>
      <c r="C6" s="10">
        <v>0.51668000000000003</v>
      </c>
      <c r="D6" s="10">
        <v>0.10714</v>
      </c>
      <c r="E6" s="10">
        <v>6.3000000000000003E-4</v>
      </c>
      <c r="F6" s="10">
        <v>1.16E-3</v>
      </c>
      <c r="G6" s="10">
        <v>0.37438999999999989</v>
      </c>
      <c r="H6" s="24">
        <f>SUM(C6:G6)</f>
        <v>1</v>
      </c>
      <c r="J6" s="24"/>
    </row>
    <row r="7" spans="1:10" x14ac:dyDescent="0.25">
      <c r="A7" s="35">
        <v>2</v>
      </c>
      <c r="C7" s="20"/>
      <c r="D7" s="20"/>
      <c r="E7" s="20"/>
      <c r="F7" s="20"/>
      <c r="G7" s="20"/>
    </row>
    <row r="8" spans="1:10" x14ac:dyDescent="0.25">
      <c r="A8" s="35"/>
      <c r="C8" s="20"/>
      <c r="D8" s="20"/>
      <c r="E8" s="20"/>
      <c r="F8" s="20"/>
      <c r="G8" s="20"/>
    </row>
    <row r="9" spans="1:10" x14ac:dyDescent="0.25">
      <c r="A9" s="35"/>
      <c r="C9" s="37"/>
      <c r="D9" s="37"/>
      <c r="E9" s="37"/>
      <c r="F9" s="37"/>
      <c r="G9" s="37"/>
      <c r="H9" s="37"/>
    </row>
    <row r="10" spans="1:10" x14ac:dyDescent="0.25">
      <c r="A10" s="35"/>
      <c r="C10" s="50" t="s">
        <v>8806</v>
      </c>
      <c r="D10" s="50"/>
      <c r="E10" s="50"/>
      <c r="F10" s="50"/>
      <c r="G10" s="48"/>
    </row>
    <row r="11" spans="1:10" x14ac:dyDescent="0.25">
      <c r="A11" s="35">
        <v>3</v>
      </c>
      <c r="B11" t="s">
        <v>8802</v>
      </c>
      <c r="C11" s="36">
        <f ca="1">'Class Gross'!I8768</f>
        <v>0.4833746046140695</v>
      </c>
      <c r="D11" s="36">
        <f ca="1">'Class Gross'!J8768</f>
        <v>0.12776813221084107</v>
      </c>
      <c r="E11" s="36">
        <f ca="1">'Class Gross'!K8768</f>
        <v>6.1460869974812001E-4</v>
      </c>
      <c r="F11" s="36">
        <f ca="1">'Class Gross'!L8768</f>
        <v>1.1514607133908251E-3</v>
      </c>
      <c r="G11" s="36">
        <f ca="1">'Class Gross'!M8768</f>
        <v>0.38709119376195045</v>
      </c>
      <c r="H11" s="24">
        <f t="shared" ref="H11:H12" ca="1" si="0">SUM(C11:G11)</f>
        <v>1</v>
      </c>
    </row>
    <row r="12" spans="1:10" x14ac:dyDescent="0.25">
      <c r="A12" s="35">
        <v>4</v>
      </c>
      <c r="B12" t="s">
        <v>8805</v>
      </c>
      <c r="C12" s="10">
        <f>'Class Gross'!I8763/'Class Gross'!$O$8763</f>
        <v>0.37251716511438426</v>
      </c>
      <c r="D12" s="10">
        <f>'Class Gross'!J8763/'Class Gross'!$O$8763</f>
        <v>0.11255492170362257</v>
      </c>
      <c r="E12" s="10">
        <f>'Class Gross'!K8763/'Class Gross'!$O$8763</f>
        <v>1.6999100814761396E-3</v>
      </c>
      <c r="F12" s="10">
        <f>'Class Gross'!L8763/'Class Gross'!$O$8763</f>
        <v>3.1165898295995608E-3</v>
      </c>
      <c r="G12" s="10">
        <f>'Class Gross'!M8763/'Class Gross'!$O$8763</f>
        <v>0.51011141327091925</v>
      </c>
      <c r="H12" s="24">
        <f t="shared" si="0"/>
        <v>1.0000000000000018</v>
      </c>
    </row>
    <row r="13" spans="1:10" x14ac:dyDescent="0.25">
      <c r="A13" s="35"/>
      <c r="C13" s="36"/>
      <c r="D13" s="36"/>
      <c r="E13" s="36"/>
      <c r="F13" s="36"/>
      <c r="G13" s="36"/>
      <c r="H13" s="24"/>
    </row>
    <row r="14" spans="1:10" x14ac:dyDescent="0.25">
      <c r="A14" s="35"/>
      <c r="C14" s="36"/>
      <c r="D14" s="36"/>
      <c r="E14" s="36"/>
      <c r="F14" s="36"/>
      <c r="G14" s="36"/>
      <c r="H14" s="24"/>
    </row>
    <row r="15" spans="1:10" ht="45" x14ac:dyDescent="0.25">
      <c r="A15" s="35">
        <v>5</v>
      </c>
      <c r="B15" s="20" t="s">
        <v>8807</v>
      </c>
      <c r="C15" s="36">
        <f>'Class Net'!F8768</f>
        <v>0.47862708000592469</v>
      </c>
      <c r="D15" s="36">
        <f>'Class Net'!G8768</f>
        <v>9.3874321815628783E-2</v>
      </c>
      <c r="E15" s="36">
        <f>'Class Net'!H8768</f>
        <v>5.7143338694379026E-4</v>
      </c>
      <c r="F15" s="36">
        <f>'Class Net'!I8768</f>
        <v>1.0450888181905771E-3</v>
      </c>
      <c r="G15" s="36">
        <f>'Class Net'!J8768</f>
        <v>0.42588207597331212</v>
      </c>
      <c r="H15" s="24">
        <f t="shared" ref="H15:H17" si="1">SUM(C15:G15)</f>
        <v>1</v>
      </c>
    </row>
    <row r="16" spans="1:10" x14ac:dyDescent="0.25">
      <c r="A16" s="35">
        <v>6</v>
      </c>
      <c r="B16" t="s">
        <v>8803</v>
      </c>
      <c r="C16" s="36">
        <f>'Class Ren'!F8765</f>
        <v>0.36409104843602735</v>
      </c>
      <c r="D16" s="36">
        <f>'Class Ren'!G8765</f>
        <v>0.12376734526584626</v>
      </c>
      <c r="E16" s="36">
        <f>'Class Ren'!H8765</f>
        <v>1.1142087682312174E-3</v>
      </c>
      <c r="F16" s="36">
        <f>'Class Ren'!I8765</f>
        <v>2.043381225760455E-3</v>
      </c>
      <c r="G16" s="36">
        <f>'Class Ren'!J8765</f>
        <v>0.5089840163041347</v>
      </c>
      <c r="H16" s="24">
        <f t="shared" si="1"/>
        <v>1</v>
      </c>
    </row>
    <row r="17" spans="1:8" x14ac:dyDescent="0.25">
      <c r="A17" s="35">
        <v>7</v>
      </c>
      <c r="B17" t="s">
        <v>8804</v>
      </c>
      <c r="C17" s="36">
        <f>'Class Net'!F8765</f>
        <v>0.37715694491803231</v>
      </c>
      <c r="D17" s="36">
        <f>'Class Net'!G8765</f>
        <v>0.10566970674644313</v>
      </c>
      <c r="E17" s="36">
        <f>'Class Net'!H8765</f>
        <v>2.062149701678684E-3</v>
      </c>
      <c r="F17" s="36">
        <f>'Class Net'!I8765</f>
        <v>3.7803302608857728E-3</v>
      </c>
      <c r="G17" s="36">
        <f>'Class Net'!J8765</f>
        <v>0.51133086837296027</v>
      </c>
      <c r="H17" s="24">
        <f t="shared" si="1"/>
        <v>1.0000000000000002</v>
      </c>
    </row>
    <row r="18" spans="1:8" x14ac:dyDescent="0.25">
      <c r="A18" s="35"/>
    </row>
    <row r="19" spans="1:8" x14ac:dyDescent="0.25">
      <c r="A19" s="35"/>
      <c r="C19" s="36"/>
      <c r="D19" s="36"/>
      <c r="E19" s="36"/>
      <c r="F19" s="36"/>
      <c r="G19" s="36"/>
    </row>
    <row r="20" spans="1:8" x14ac:dyDescent="0.25">
      <c r="A20" s="35">
        <v>8</v>
      </c>
      <c r="B20" t="s">
        <v>8812</v>
      </c>
      <c r="C20" s="36">
        <f ca="1">+C15-C11</f>
        <v>-4.7475246081448153E-3</v>
      </c>
      <c r="D20" s="36">
        <f t="shared" ref="D20:G20" ca="1" si="2">+D15-D11</f>
        <v>-3.389381039521229E-2</v>
      </c>
      <c r="E20" s="36">
        <f t="shared" ca="1" si="2"/>
        <v>-4.3175312804329753E-5</v>
      </c>
      <c r="F20" s="36">
        <f t="shared" ca="1" si="2"/>
        <v>-1.0637189520024798E-4</v>
      </c>
      <c r="G20" s="36">
        <f t="shared" ca="1" si="2"/>
        <v>3.8790882211361677E-2</v>
      </c>
    </row>
    <row r="23" spans="1:8" x14ac:dyDescent="0.25">
      <c r="C23" s="36"/>
      <c r="D23" s="36"/>
      <c r="E23" s="36"/>
      <c r="F23" s="36"/>
      <c r="G23" s="36"/>
    </row>
    <row r="24" spans="1:8" x14ac:dyDescent="0.25">
      <c r="C24" s="10"/>
      <c r="D24" s="10"/>
      <c r="E24" s="10"/>
      <c r="F24" s="10"/>
      <c r="G24" s="10"/>
    </row>
    <row r="25" spans="1:8" x14ac:dyDescent="0.25">
      <c r="C25" s="36"/>
      <c r="D25" s="36"/>
      <c r="E25" s="36"/>
      <c r="F25" s="36"/>
      <c r="G25" s="36"/>
    </row>
    <row r="26" spans="1:8" x14ac:dyDescent="0.25">
      <c r="C26" s="36"/>
      <c r="D26" s="36"/>
      <c r="E26" s="36"/>
      <c r="F26" s="36"/>
      <c r="G26" s="36"/>
    </row>
    <row r="27" spans="1:8" x14ac:dyDescent="0.25">
      <c r="C27" s="36"/>
      <c r="D27" s="36"/>
      <c r="E27" s="36"/>
      <c r="F27" s="36"/>
      <c r="G27" s="36"/>
    </row>
    <row r="28" spans="1:8" x14ac:dyDescent="0.25">
      <c r="C28" s="36"/>
      <c r="D28" s="36"/>
      <c r="E28" s="36"/>
      <c r="F28" s="36"/>
      <c r="G28" s="36"/>
    </row>
    <row r="29" spans="1:8" x14ac:dyDescent="0.25">
      <c r="C29" s="36"/>
      <c r="D29" s="36"/>
      <c r="E29" s="36"/>
      <c r="F29" s="36"/>
      <c r="G29" s="36"/>
    </row>
    <row r="31" spans="1:8" x14ac:dyDescent="0.25">
      <c r="C31" s="36"/>
      <c r="D31" s="36"/>
      <c r="E31" s="36"/>
      <c r="F31" s="36"/>
      <c r="G31" s="36"/>
    </row>
  </sheetData>
  <mergeCells count="2">
    <mergeCell ref="C5:F5"/>
    <mergeCell ref="C10:F10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0B7CB-AE90-47F7-9160-DA2915019689}">
  <dimension ref="A1:X8795"/>
  <sheetViews>
    <sheetView workbookViewId="0">
      <pane xSplit="1" ySplit="1" topLeftCell="C8732" activePane="bottomRight" state="frozen"/>
      <selection pane="topRight" activeCell="B1" sqref="B1"/>
      <selection pane="bottomLeft" activeCell="A2" sqref="A2"/>
      <selection pane="bottomRight" activeCell="V8732" sqref="V8732"/>
    </sheetView>
  </sheetViews>
  <sheetFormatPr defaultRowHeight="15" x14ac:dyDescent="0.25"/>
  <cols>
    <col min="1" max="1" width="15.5703125" bestFit="1" customWidth="1"/>
    <col min="2" max="2" width="9.5703125" bestFit="1" customWidth="1"/>
    <col min="3" max="4" width="9.5703125" customWidth="1"/>
    <col min="5" max="5" width="5" bestFit="1" customWidth="1"/>
    <col min="6" max="6" width="9.5703125" bestFit="1" customWidth="1"/>
    <col min="7" max="7" width="13.42578125" bestFit="1" customWidth="1"/>
    <col min="8" max="8" width="11.28515625" bestFit="1" customWidth="1"/>
    <col min="9" max="14" width="10.7109375" customWidth="1"/>
    <col min="15" max="15" width="13.28515625" bestFit="1" customWidth="1"/>
    <col min="16" max="16" width="13.28515625" customWidth="1"/>
    <col min="17" max="18" width="10.7109375" customWidth="1"/>
    <col min="19" max="19" width="13.28515625" bestFit="1" customWidth="1"/>
    <col min="20" max="22" width="10.7109375" customWidth="1"/>
    <col min="23" max="23" width="10.5703125" bestFit="1" customWidth="1"/>
  </cols>
  <sheetData>
    <row r="1" spans="1:24" s="20" customFormat="1" ht="45" customHeight="1" x14ac:dyDescent="0.25">
      <c r="A1" s="19" t="s">
        <v>0</v>
      </c>
      <c r="B1" s="19" t="s">
        <v>8782</v>
      </c>
      <c r="C1" s="19" t="s">
        <v>8783</v>
      </c>
      <c r="D1" s="19" t="s">
        <v>8784</v>
      </c>
      <c r="E1" s="19" t="s">
        <v>1</v>
      </c>
      <c r="F1" s="19" t="s">
        <v>2</v>
      </c>
      <c r="G1" s="19" t="s">
        <v>3</v>
      </c>
      <c r="H1" s="19" t="s">
        <v>4</v>
      </c>
      <c r="I1" s="19" t="s">
        <v>8765</v>
      </c>
      <c r="J1" s="19" t="s">
        <v>8766</v>
      </c>
      <c r="K1" s="19" t="s">
        <v>8767</v>
      </c>
      <c r="L1" s="19" t="s">
        <v>8768</v>
      </c>
      <c r="M1" s="48" t="s">
        <v>8813</v>
      </c>
      <c r="N1" s="19" t="s">
        <v>8814</v>
      </c>
      <c r="O1" s="19" t="s">
        <v>8770</v>
      </c>
      <c r="P1" s="19" t="s">
        <v>8770</v>
      </c>
      <c r="Q1" s="19"/>
      <c r="R1" s="21" t="s">
        <v>8780</v>
      </c>
      <c r="S1" s="22" t="s">
        <v>8781</v>
      </c>
      <c r="T1" s="21" t="s">
        <v>8777</v>
      </c>
      <c r="U1" s="21" t="s">
        <v>8778</v>
      </c>
      <c r="V1" s="21" t="s">
        <v>8769</v>
      </c>
      <c r="W1" s="21" t="s">
        <v>8779</v>
      </c>
    </row>
    <row r="2" spans="1:24" x14ac:dyDescent="0.25">
      <c r="A2" s="1">
        <v>45658</v>
      </c>
      <c r="B2" s="3">
        <f>HOUR(A2)+1</f>
        <v>1</v>
      </c>
      <c r="C2" s="3">
        <v>0</v>
      </c>
      <c r="D2" s="3">
        <f t="shared" ref="D2:D65" si="0">IF(C2+B2&gt;24,1,C2+B2)</f>
        <v>1</v>
      </c>
      <c r="E2" s="2">
        <v>2025</v>
      </c>
      <c r="F2" s="2">
        <v>1</v>
      </c>
      <c r="G2" t="s">
        <v>5</v>
      </c>
      <c r="H2">
        <v>1</v>
      </c>
      <c r="I2">
        <v>443.01335909053228</v>
      </c>
      <c r="J2">
        <v>91.089114191485535</v>
      </c>
      <c r="K2">
        <v>3.7113492098314369</v>
      </c>
      <c r="L2">
        <v>6.7860054202404134</v>
      </c>
      <c r="M2" s="8">
        <v>531.02146355360298</v>
      </c>
      <c r="N2" s="8">
        <f>SUMIFS(I2:M2,I2:M2,"&gt;0")</f>
        <v>1075.6212914656926</v>
      </c>
      <c r="O2" s="9">
        <f>SUM(I2:M2)</f>
        <v>1075.6212914656926</v>
      </c>
      <c r="P2" s="9">
        <v>1119.2312920760442</v>
      </c>
      <c r="Q2" s="8"/>
      <c r="R2" s="31">
        <v>-9.9999999747524271E-7</v>
      </c>
      <c r="S2" s="8">
        <f>MAX(W2+MIN(R2,0),0)</f>
        <v>101.88337559835816</v>
      </c>
      <c r="T2" s="5"/>
      <c r="U2" s="5"/>
      <c r="V2" s="5">
        <v>0</v>
      </c>
      <c r="W2" s="8">
        <v>101.88337659835815</v>
      </c>
      <c r="X2" s="8"/>
    </row>
    <row r="3" spans="1:24" x14ac:dyDescent="0.25">
      <c r="A3" s="1">
        <v>45658.041666666664</v>
      </c>
      <c r="B3" s="3">
        <f t="shared" ref="B3:B66" si="1">HOUR(A3)+1</f>
        <v>2</v>
      </c>
      <c r="C3" s="3">
        <v>0</v>
      </c>
      <c r="D3" s="3">
        <f t="shared" si="0"/>
        <v>2</v>
      </c>
      <c r="E3" s="2">
        <v>2025</v>
      </c>
      <c r="F3" s="2">
        <v>1</v>
      </c>
      <c r="G3" t="s">
        <v>6</v>
      </c>
      <c r="H3">
        <v>2</v>
      </c>
      <c r="I3">
        <v>449.27471224221301</v>
      </c>
      <c r="J3">
        <v>89.869593928632369</v>
      </c>
      <c r="K3">
        <v>3.7113492098314369</v>
      </c>
      <c r="L3">
        <v>6.7860054202404134</v>
      </c>
      <c r="M3" s="8">
        <v>542.57378268746243</v>
      </c>
      <c r="N3" s="8">
        <f t="shared" ref="N3:N66" si="2">SUMIFS(I3:M3,I3:M3,"&gt;0")</f>
        <v>1092.2154434883796</v>
      </c>
      <c r="O3" s="9">
        <f t="shared" ref="O3:O66" si="3">SUM(I3:M3)</f>
        <v>1092.2154434883796</v>
      </c>
      <c r="P3" s="9">
        <v>1127.7040432192757</v>
      </c>
      <c r="Q3" s="8"/>
      <c r="R3" s="31">
        <v>-3.9999999899009708E-6</v>
      </c>
      <c r="S3" s="8">
        <f>MAX(W3+MIN(R3,0),0)</f>
        <v>55.659658538238546</v>
      </c>
      <c r="T3" s="5"/>
      <c r="U3" s="5"/>
      <c r="V3" s="5">
        <v>0</v>
      </c>
      <c r="W3" s="8">
        <v>55.659662538238535</v>
      </c>
      <c r="X3" s="8"/>
    </row>
    <row r="4" spans="1:24" x14ac:dyDescent="0.25">
      <c r="A4" s="1">
        <v>45658.083333333336</v>
      </c>
      <c r="B4" s="3">
        <f t="shared" si="1"/>
        <v>3</v>
      </c>
      <c r="C4" s="3">
        <v>0</v>
      </c>
      <c r="D4" s="3">
        <f t="shared" si="0"/>
        <v>3</v>
      </c>
      <c r="E4" s="2">
        <v>2025</v>
      </c>
      <c r="F4" s="2">
        <v>1</v>
      </c>
      <c r="G4" t="s">
        <v>7</v>
      </c>
      <c r="H4">
        <v>3</v>
      </c>
      <c r="I4">
        <v>442.93794706014376</v>
      </c>
      <c r="J4">
        <v>90.437338785985389</v>
      </c>
      <c r="K4">
        <v>3.7113492098314369</v>
      </c>
      <c r="L4">
        <v>6.7860054202404134</v>
      </c>
      <c r="M4" s="8">
        <v>525.54775763762348</v>
      </c>
      <c r="N4" s="8">
        <f t="shared" si="2"/>
        <v>1069.4203981138244</v>
      </c>
      <c r="O4" s="9">
        <f t="shared" si="3"/>
        <v>1069.4203981138244</v>
      </c>
      <c r="P4" s="9">
        <v>1127.0641988029724</v>
      </c>
      <c r="Q4" s="8"/>
      <c r="R4" s="31">
        <v>-3.9999999899009708E-6</v>
      </c>
      <c r="S4" s="8">
        <f>MAX(W4+MIN(R4,0),0)</f>
        <v>53.633510218994161</v>
      </c>
      <c r="T4" s="5"/>
      <c r="U4" s="5"/>
      <c r="V4" s="5">
        <v>0</v>
      </c>
      <c r="W4" s="8">
        <v>53.633514218994151</v>
      </c>
      <c r="X4" s="8"/>
    </row>
    <row r="5" spans="1:24" x14ac:dyDescent="0.25">
      <c r="A5" s="1">
        <v>45658.125</v>
      </c>
      <c r="B5" s="3">
        <f t="shared" si="1"/>
        <v>4</v>
      </c>
      <c r="C5" s="3">
        <v>0</v>
      </c>
      <c r="D5" s="3">
        <f t="shared" si="0"/>
        <v>4</v>
      </c>
      <c r="E5" s="2">
        <v>2025</v>
      </c>
      <c r="F5" s="2">
        <v>1</v>
      </c>
      <c r="G5" t="s">
        <v>8</v>
      </c>
      <c r="H5">
        <v>4</v>
      </c>
      <c r="I5">
        <v>445.34574545897493</v>
      </c>
      <c r="J5">
        <v>91.04171234381279</v>
      </c>
      <c r="K5">
        <v>3.7113492098314369</v>
      </c>
      <c r="L5">
        <v>6.7860054202404134</v>
      </c>
      <c r="M5" s="8">
        <v>556.96525395920048</v>
      </c>
      <c r="N5" s="8">
        <f t="shared" si="2"/>
        <v>1103.8500663920599</v>
      </c>
      <c r="O5" s="9">
        <f t="shared" si="3"/>
        <v>1103.8500663920599</v>
      </c>
      <c r="P5" s="9">
        <v>1137.8056656537481</v>
      </c>
      <c r="Q5" s="8"/>
      <c r="R5" s="31">
        <v>-3.9999999899009708E-6</v>
      </c>
      <c r="S5" s="8">
        <f>MAX(W5+MIN(R5,0),0)</f>
        <v>39.615615950958272</v>
      </c>
      <c r="T5" s="5"/>
      <c r="U5" s="5"/>
      <c r="V5" s="5">
        <v>0</v>
      </c>
      <c r="W5" s="8">
        <v>39.615619950958262</v>
      </c>
      <c r="X5" s="8"/>
    </row>
    <row r="6" spans="1:24" x14ac:dyDescent="0.25">
      <c r="A6" s="1">
        <v>45658.166666666664</v>
      </c>
      <c r="B6" s="3">
        <f t="shared" si="1"/>
        <v>5</v>
      </c>
      <c r="C6" s="3">
        <v>0</v>
      </c>
      <c r="D6" s="3">
        <f t="shared" si="0"/>
        <v>5</v>
      </c>
      <c r="E6" s="2">
        <v>2025</v>
      </c>
      <c r="F6" s="2">
        <v>1</v>
      </c>
      <c r="G6" t="s">
        <v>9</v>
      </c>
      <c r="H6">
        <v>5</v>
      </c>
      <c r="I6">
        <v>453.73264055289013</v>
      </c>
      <c r="J6">
        <v>92.436834905999063</v>
      </c>
      <c r="K6">
        <v>3.7113492098314369</v>
      </c>
      <c r="L6">
        <v>6.7860054202404134</v>
      </c>
      <c r="M6" s="8">
        <v>565.15108424213736</v>
      </c>
      <c r="N6" s="8">
        <f t="shared" si="2"/>
        <v>1121.8179143310983</v>
      </c>
      <c r="O6" s="9">
        <f t="shared" si="3"/>
        <v>1121.8179143310983</v>
      </c>
      <c r="P6" s="9">
        <v>1161.2997143641185</v>
      </c>
      <c r="Q6" s="8"/>
      <c r="R6" s="31">
        <v>-3.9999999899009708E-6</v>
      </c>
      <c r="S6" s="8">
        <f>MAX(W6+MIN(R6,0),0)</f>
        <v>46.062779055969258</v>
      </c>
      <c r="T6" s="5"/>
      <c r="U6" s="5"/>
      <c r="V6" s="5">
        <v>0</v>
      </c>
      <c r="W6" s="8">
        <v>46.062783055969248</v>
      </c>
      <c r="X6" s="8"/>
    </row>
    <row r="7" spans="1:24" x14ac:dyDescent="0.25">
      <c r="A7" s="26">
        <v>45658.208333333336</v>
      </c>
      <c r="B7" s="27">
        <f t="shared" si="1"/>
        <v>6</v>
      </c>
      <c r="C7" s="27">
        <v>0</v>
      </c>
      <c r="D7" s="27">
        <f t="shared" si="0"/>
        <v>6</v>
      </c>
      <c r="E7" s="28">
        <v>2025</v>
      </c>
      <c r="F7" s="28">
        <v>1</v>
      </c>
      <c r="G7" s="29" t="s">
        <v>10</v>
      </c>
      <c r="H7" s="29">
        <v>6</v>
      </c>
      <c r="I7" s="29">
        <v>470.97937190272796</v>
      </c>
      <c r="J7" s="29">
        <v>97.369859008123356</v>
      </c>
      <c r="K7" s="29">
        <v>3.7113492098314369</v>
      </c>
      <c r="L7" s="29">
        <v>6.7860054202404134</v>
      </c>
      <c r="M7" s="8">
        <v>554.03933386489325</v>
      </c>
      <c r="N7" s="8">
        <f t="shared" si="2"/>
        <v>1132.8859194058164</v>
      </c>
      <c r="O7" s="9">
        <f t="shared" si="3"/>
        <v>1132.8859194058164</v>
      </c>
      <c r="P7" s="9">
        <v>1199.5433189188843</v>
      </c>
      <c r="Q7" s="30"/>
      <c r="R7" s="31">
        <v>-3.9999999899009708E-6</v>
      </c>
      <c r="S7" s="30">
        <f>MAX(W7+MIN(R7,0),0)</f>
        <v>68.212575541870137</v>
      </c>
      <c r="T7" s="32"/>
      <c r="U7" s="32"/>
      <c r="V7" s="32">
        <v>0</v>
      </c>
      <c r="W7" s="8">
        <v>68.212579541870127</v>
      </c>
      <c r="X7" s="8"/>
    </row>
    <row r="8" spans="1:24" x14ac:dyDescent="0.25">
      <c r="A8" s="26">
        <v>45658.25</v>
      </c>
      <c r="B8" s="27">
        <f t="shared" si="1"/>
        <v>7</v>
      </c>
      <c r="C8" s="27">
        <v>0</v>
      </c>
      <c r="D8" s="27">
        <f t="shared" si="0"/>
        <v>7</v>
      </c>
      <c r="E8" s="28">
        <v>2025</v>
      </c>
      <c r="F8" s="28">
        <v>1</v>
      </c>
      <c r="G8" s="29" t="s">
        <v>11</v>
      </c>
      <c r="H8" s="29">
        <v>7</v>
      </c>
      <c r="I8" s="29">
        <v>479.54294661069605</v>
      </c>
      <c r="J8" s="29">
        <v>107.99541408985557</v>
      </c>
      <c r="K8" s="29">
        <v>3.7113492098314369</v>
      </c>
      <c r="L8" s="29">
        <v>6.7860054202404134</v>
      </c>
      <c r="M8" s="8">
        <v>565.98057273652239</v>
      </c>
      <c r="N8" s="8">
        <f t="shared" si="2"/>
        <v>1164.0162880671458</v>
      </c>
      <c r="O8" s="9">
        <f t="shared" si="3"/>
        <v>1164.0162880671458</v>
      </c>
      <c r="P8" s="9">
        <v>1219.3938896906809</v>
      </c>
      <c r="Q8" s="30"/>
      <c r="R8" s="31">
        <v>-9.9999999747524271E-7</v>
      </c>
      <c r="S8" s="30">
        <f>MAX(W8+MIN(R8,0),0)</f>
        <v>56.160468962524419</v>
      </c>
      <c r="T8" s="32"/>
      <c r="U8" s="32"/>
      <c r="V8" s="32">
        <v>0</v>
      </c>
      <c r="W8" s="8">
        <v>56.160469962524417</v>
      </c>
      <c r="X8" s="8"/>
    </row>
    <row r="9" spans="1:24" x14ac:dyDescent="0.25">
      <c r="A9" s="26">
        <v>45658.291666666664</v>
      </c>
      <c r="B9" s="27">
        <f t="shared" si="1"/>
        <v>8</v>
      </c>
      <c r="C9" s="27">
        <v>0</v>
      </c>
      <c r="D9" s="27">
        <f t="shared" si="0"/>
        <v>8</v>
      </c>
      <c r="E9" s="28">
        <v>2025</v>
      </c>
      <c r="F9" s="28">
        <v>1</v>
      </c>
      <c r="G9" s="29" t="s">
        <v>12</v>
      </c>
      <c r="H9" s="29">
        <v>8</v>
      </c>
      <c r="I9" s="29">
        <v>460.3118015469222</v>
      </c>
      <c r="J9" s="29">
        <v>121.37566291020578</v>
      </c>
      <c r="K9" s="29">
        <v>9.6958324785146391E-2</v>
      </c>
      <c r="L9" s="29">
        <v>0.17775692877276841</v>
      </c>
      <c r="M9" s="8">
        <v>432.61081212535396</v>
      </c>
      <c r="N9" s="8">
        <f t="shared" si="2"/>
        <v>1014.5729918360398</v>
      </c>
      <c r="O9" s="9">
        <f t="shared" si="3"/>
        <v>1014.5729918360398</v>
      </c>
      <c r="P9" s="9">
        <v>1201.1476642731386</v>
      </c>
      <c r="Q9" s="30"/>
      <c r="R9" s="31">
        <v>68.00001049041748</v>
      </c>
      <c r="S9" s="30">
        <f>MAX(W9+MIN(R9,0),0)</f>
        <v>285.7761193215847</v>
      </c>
      <c r="T9" s="32"/>
      <c r="U9" s="32"/>
      <c r="V9" s="32">
        <v>0</v>
      </c>
      <c r="W9" s="8">
        <v>285.7761193215847</v>
      </c>
      <c r="X9" s="8"/>
    </row>
    <row r="10" spans="1:24" x14ac:dyDescent="0.25">
      <c r="A10" s="26">
        <v>45658.333333333336</v>
      </c>
      <c r="B10" s="27">
        <f t="shared" si="1"/>
        <v>9</v>
      </c>
      <c r="C10" s="27">
        <v>0</v>
      </c>
      <c r="D10" s="27">
        <f t="shared" si="0"/>
        <v>9</v>
      </c>
      <c r="E10" s="28">
        <v>2025</v>
      </c>
      <c r="F10" s="28">
        <v>1</v>
      </c>
      <c r="G10" s="29" t="s">
        <v>13</v>
      </c>
      <c r="H10" s="29">
        <v>9</v>
      </c>
      <c r="I10" s="29">
        <v>455.84740934792609</v>
      </c>
      <c r="J10" s="29">
        <v>135.4529343542892</v>
      </c>
      <c r="K10" s="29">
        <v>9.6958324785146391E-2</v>
      </c>
      <c r="L10" s="29">
        <v>0.17775692877276841</v>
      </c>
      <c r="M10" s="8">
        <v>425.47631994859864</v>
      </c>
      <c r="N10" s="8">
        <f t="shared" si="2"/>
        <v>1017.0513789043719</v>
      </c>
      <c r="O10" s="9">
        <f t="shared" si="3"/>
        <v>1017.0513789043719</v>
      </c>
      <c r="P10" s="9">
        <v>1205.3964205229695</v>
      </c>
      <c r="Q10" s="30"/>
      <c r="R10" s="31">
        <v>0</v>
      </c>
      <c r="S10" s="30">
        <f>MAX(W10+MIN(R10,0),0)</f>
        <v>661.66866481304169</v>
      </c>
      <c r="T10" s="32"/>
      <c r="U10" s="32"/>
      <c r="V10" s="32">
        <v>0</v>
      </c>
      <c r="W10" s="8">
        <v>661.66866481304169</v>
      </c>
      <c r="X10" s="8"/>
    </row>
    <row r="11" spans="1:24" x14ac:dyDescent="0.25">
      <c r="A11" s="26">
        <v>45658.375</v>
      </c>
      <c r="B11" s="27">
        <f t="shared" si="1"/>
        <v>10</v>
      </c>
      <c r="C11" s="27">
        <v>0</v>
      </c>
      <c r="D11" s="27">
        <f t="shared" si="0"/>
        <v>10</v>
      </c>
      <c r="E11" s="28">
        <v>2025</v>
      </c>
      <c r="F11" s="28">
        <v>1</v>
      </c>
      <c r="G11" s="29" t="s">
        <v>14</v>
      </c>
      <c r="H11" s="29">
        <v>10</v>
      </c>
      <c r="I11" s="29">
        <v>425.46067036026125</v>
      </c>
      <c r="J11" s="29">
        <v>143.75364427061757</v>
      </c>
      <c r="K11" s="29">
        <v>9.6958324785146391E-2</v>
      </c>
      <c r="L11" s="29">
        <v>0.17775692877276841</v>
      </c>
      <c r="M11" s="8">
        <v>422.25730155877238</v>
      </c>
      <c r="N11" s="8">
        <f t="shared" si="2"/>
        <v>991.7463314432091</v>
      </c>
      <c r="O11" s="9">
        <f t="shared" si="3"/>
        <v>991.7463314432091</v>
      </c>
      <c r="P11" s="9">
        <v>1178.2682154590361</v>
      </c>
      <c r="Q11" s="30"/>
      <c r="R11" s="31">
        <v>0</v>
      </c>
      <c r="S11" s="30">
        <f>MAX(W11+MIN(R11,0),0)</f>
        <v>761.80669116973877</v>
      </c>
      <c r="T11" s="32"/>
      <c r="U11" s="32"/>
      <c r="V11" s="32">
        <v>0</v>
      </c>
      <c r="W11" s="8">
        <v>761.80669116973877</v>
      </c>
      <c r="X11" s="8"/>
    </row>
    <row r="12" spans="1:24" x14ac:dyDescent="0.25">
      <c r="A12" s="26">
        <v>45658.416666666664</v>
      </c>
      <c r="B12" s="27">
        <f t="shared" si="1"/>
        <v>11</v>
      </c>
      <c r="C12" s="27">
        <v>0</v>
      </c>
      <c r="D12" s="27">
        <f t="shared" si="0"/>
        <v>11</v>
      </c>
      <c r="E12" s="28">
        <v>2025</v>
      </c>
      <c r="F12" s="28">
        <v>1</v>
      </c>
      <c r="G12" s="29" t="s">
        <v>15</v>
      </c>
      <c r="H12" s="29">
        <v>11</v>
      </c>
      <c r="I12" s="29">
        <v>404.48966202395394</v>
      </c>
      <c r="J12" s="29">
        <v>149.54959746332963</v>
      </c>
      <c r="K12" s="29">
        <v>9.6958324785146391E-2</v>
      </c>
      <c r="L12" s="29">
        <v>0.17775692877276841</v>
      </c>
      <c r="M12" s="8">
        <v>418.93109131201481</v>
      </c>
      <c r="N12" s="8">
        <f t="shared" si="2"/>
        <v>973.24506605285626</v>
      </c>
      <c r="O12" s="9">
        <f t="shared" si="3"/>
        <v>973.24506605285626</v>
      </c>
      <c r="P12" s="9">
        <v>1157.9502563542317</v>
      </c>
      <c r="Q12" s="30"/>
      <c r="R12" s="31">
        <v>0</v>
      </c>
      <c r="S12" s="30">
        <f>MAX(W12+MIN(R12,0),0)</f>
        <v>734.59150981903076</v>
      </c>
      <c r="T12" s="32"/>
      <c r="U12" s="32"/>
      <c r="V12" s="32">
        <v>0</v>
      </c>
      <c r="W12" s="8">
        <v>734.59150981903076</v>
      </c>
      <c r="X12" s="8"/>
    </row>
    <row r="13" spans="1:24" x14ac:dyDescent="0.25">
      <c r="A13" s="26">
        <v>45658.458333333336</v>
      </c>
      <c r="B13" s="27">
        <f t="shared" si="1"/>
        <v>12</v>
      </c>
      <c r="C13" s="27">
        <v>0</v>
      </c>
      <c r="D13" s="27">
        <f t="shared" si="0"/>
        <v>12</v>
      </c>
      <c r="E13" s="28">
        <v>2025</v>
      </c>
      <c r="F13" s="28">
        <v>1</v>
      </c>
      <c r="G13" s="29" t="s">
        <v>16</v>
      </c>
      <c r="H13" s="29">
        <v>12</v>
      </c>
      <c r="I13" s="29">
        <v>404.6921971912829</v>
      </c>
      <c r="J13" s="29">
        <v>149.91049789447433</v>
      </c>
      <c r="K13" s="29">
        <v>9.6958324785146391E-2</v>
      </c>
      <c r="L13" s="29">
        <v>0.17775692877276841</v>
      </c>
      <c r="M13" s="8">
        <v>419.78101057468325</v>
      </c>
      <c r="N13" s="8">
        <f t="shared" si="2"/>
        <v>974.65842091399838</v>
      </c>
      <c r="O13" s="9">
        <f t="shared" si="3"/>
        <v>974.65842091399838</v>
      </c>
      <c r="P13" s="9">
        <v>1157.5555360186806</v>
      </c>
      <c r="Q13" s="30"/>
      <c r="R13" s="31">
        <v>-226.81326770782471</v>
      </c>
      <c r="S13" s="30">
        <f>MAX(W13+MIN(R13,0),0)</f>
        <v>251.54207277297974</v>
      </c>
      <c r="T13" s="32"/>
      <c r="U13" s="32"/>
      <c r="V13" s="32">
        <v>0</v>
      </c>
      <c r="W13" s="8">
        <v>478.35534048080444</v>
      </c>
      <c r="X13" s="8"/>
    </row>
    <row r="14" spans="1:24" x14ac:dyDescent="0.25">
      <c r="A14" s="26">
        <v>45658.5</v>
      </c>
      <c r="B14" s="27">
        <f t="shared" si="1"/>
        <v>13</v>
      </c>
      <c r="C14" s="27">
        <v>0</v>
      </c>
      <c r="D14" s="27">
        <f t="shared" si="0"/>
        <v>13</v>
      </c>
      <c r="E14" s="28">
        <v>2025</v>
      </c>
      <c r="F14" s="28">
        <v>1</v>
      </c>
      <c r="G14" s="29" t="s">
        <v>17</v>
      </c>
      <c r="H14" s="29">
        <v>13</v>
      </c>
      <c r="I14" s="29">
        <v>425.94653929890677</v>
      </c>
      <c r="J14" s="29">
        <v>145.47411587819397</v>
      </c>
      <c r="K14" s="29">
        <v>9.6958324785146391E-2</v>
      </c>
      <c r="L14" s="29">
        <v>0.17775692877276841</v>
      </c>
      <c r="M14" s="8">
        <v>420.78969758534549</v>
      </c>
      <c r="N14" s="8">
        <f t="shared" si="2"/>
        <v>992.48506801600422</v>
      </c>
      <c r="O14" s="9">
        <f t="shared" si="3"/>
        <v>992.48506801600422</v>
      </c>
      <c r="P14" s="9">
        <v>1175.3800284912468</v>
      </c>
      <c r="Q14" s="30"/>
      <c r="R14" s="31">
        <v>-404.07941055297852</v>
      </c>
      <c r="S14" s="30">
        <f>MAX(W14+MIN(R14,0),0)</f>
        <v>0</v>
      </c>
      <c r="T14" s="32"/>
      <c r="U14" s="32"/>
      <c r="V14" s="32">
        <v>0</v>
      </c>
      <c r="W14" s="8">
        <v>311.18924045562744</v>
      </c>
      <c r="X14" s="8"/>
    </row>
    <row r="15" spans="1:24" x14ac:dyDescent="0.25">
      <c r="A15" s="26">
        <v>45658.541666666664</v>
      </c>
      <c r="B15" s="27">
        <f t="shared" si="1"/>
        <v>14</v>
      </c>
      <c r="C15" s="27">
        <v>0</v>
      </c>
      <c r="D15" s="27">
        <f t="shared" si="0"/>
        <v>14</v>
      </c>
      <c r="E15" s="28">
        <v>2025</v>
      </c>
      <c r="F15" s="28">
        <v>1</v>
      </c>
      <c r="G15" s="29" t="s">
        <v>18</v>
      </c>
      <c r="H15" s="29">
        <v>14</v>
      </c>
      <c r="I15" s="29">
        <v>436.63457863438941</v>
      </c>
      <c r="J15" s="29">
        <v>143.21714154013972</v>
      </c>
      <c r="K15" s="29">
        <v>9.6958324785146391E-2</v>
      </c>
      <c r="L15" s="29">
        <v>0.17775692877276841</v>
      </c>
      <c r="M15" s="8">
        <v>420.23202296459647</v>
      </c>
      <c r="N15" s="8">
        <f t="shared" si="2"/>
        <v>1000.3584583926836</v>
      </c>
      <c r="O15" s="9">
        <f t="shared" si="3"/>
        <v>1000.3584583926836</v>
      </c>
      <c r="P15" s="9">
        <v>1183.2620373856848</v>
      </c>
      <c r="Q15" s="30"/>
      <c r="R15" s="31">
        <v>-490.90029907226563</v>
      </c>
      <c r="S15" s="30">
        <f>MAX(W15+MIN(R15,0),0)</f>
        <v>0</v>
      </c>
      <c r="T15" s="32"/>
      <c r="U15" s="32"/>
      <c r="V15" s="32">
        <v>0</v>
      </c>
      <c r="W15" s="8">
        <v>251.37829351425171</v>
      </c>
      <c r="X15" s="8"/>
    </row>
    <row r="16" spans="1:24" x14ac:dyDescent="0.25">
      <c r="A16" s="26">
        <v>45658.583333333336</v>
      </c>
      <c r="B16" s="27">
        <f t="shared" si="1"/>
        <v>15</v>
      </c>
      <c r="C16" s="27">
        <v>0</v>
      </c>
      <c r="D16" s="27">
        <f t="shared" si="0"/>
        <v>15</v>
      </c>
      <c r="E16" s="28">
        <v>2025</v>
      </c>
      <c r="F16" s="28">
        <v>1</v>
      </c>
      <c r="G16" s="29" t="s">
        <v>19</v>
      </c>
      <c r="H16" s="29">
        <v>15</v>
      </c>
      <c r="I16" s="29">
        <v>475.4954752082761</v>
      </c>
      <c r="J16" s="29">
        <v>141.98792544480804</v>
      </c>
      <c r="K16" s="29">
        <v>9.6958324785146391E-2</v>
      </c>
      <c r="L16" s="29">
        <v>0.17775692877276841</v>
      </c>
      <c r="M16" s="8">
        <v>421.35147380942124</v>
      </c>
      <c r="N16" s="8">
        <f t="shared" si="2"/>
        <v>1039.1095897160633</v>
      </c>
      <c r="O16" s="9">
        <f t="shared" si="3"/>
        <v>1039.1095897160633</v>
      </c>
      <c r="P16" s="9">
        <v>1220.2384902686865</v>
      </c>
      <c r="Q16" s="30"/>
      <c r="R16" s="31">
        <v>-490.96141052246094</v>
      </c>
      <c r="S16" s="30">
        <f>MAX(W16+MIN(R16,0),0)</f>
        <v>0</v>
      </c>
      <c r="T16" s="32"/>
      <c r="U16" s="32"/>
      <c r="V16" s="32">
        <v>0</v>
      </c>
      <c r="W16" s="8">
        <v>244.68894386291504</v>
      </c>
      <c r="X16" s="8"/>
    </row>
    <row r="17" spans="1:24" x14ac:dyDescent="0.25">
      <c r="A17" s="26">
        <v>45658.625</v>
      </c>
      <c r="B17" s="27">
        <f t="shared" si="1"/>
        <v>16</v>
      </c>
      <c r="C17" s="27">
        <v>0</v>
      </c>
      <c r="D17" s="27">
        <f t="shared" si="0"/>
        <v>16</v>
      </c>
      <c r="E17" s="28">
        <v>2025</v>
      </c>
      <c r="F17" s="28">
        <v>1</v>
      </c>
      <c r="G17" s="29" t="s">
        <v>20</v>
      </c>
      <c r="H17" s="29">
        <v>16</v>
      </c>
      <c r="I17" s="29">
        <v>556.17665189143599</v>
      </c>
      <c r="J17" s="29">
        <v>134.84425153758244</v>
      </c>
      <c r="K17" s="29">
        <v>9.6958324785146391E-2</v>
      </c>
      <c r="L17" s="29">
        <v>0.17775692877276841</v>
      </c>
      <c r="M17" s="8">
        <v>433.22751333535712</v>
      </c>
      <c r="N17" s="8">
        <f t="shared" si="2"/>
        <v>1124.5231320179334</v>
      </c>
      <c r="O17" s="9">
        <f t="shared" si="3"/>
        <v>1124.5231320179334</v>
      </c>
      <c r="P17" s="9">
        <v>1305.6800427532723</v>
      </c>
      <c r="Q17" s="30"/>
      <c r="R17" s="31">
        <v>-50.721138000488281</v>
      </c>
      <c r="S17" s="30">
        <f>MAX(W17+MIN(R17,0),0)</f>
        <v>549.55143165588379</v>
      </c>
      <c r="T17" s="32"/>
      <c r="U17" s="32"/>
      <c r="V17" s="32">
        <v>0</v>
      </c>
      <c r="W17" s="8">
        <v>600.27256965637207</v>
      </c>
      <c r="X17" s="8"/>
    </row>
    <row r="18" spans="1:24" x14ac:dyDescent="0.25">
      <c r="A18" s="26">
        <v>45658.666666666664</v>
      </c>
      <c r="B18" s="27">
        <f t="shared" si="1"/>
        <v>17</v>
      </c>
      <c r="C18" s="27">
        <v>0</v>
      </c>
      <c r="D18" s="27">
        <f t="shared" si="0"/>
        <v>17</v>
      </c>
      <c r="E18" s="28">
        <v>2025</v>
      </c>
      <c r="F18" s="28">
        <v>1</v>
      </c>
      <c r="G18" s="29" t="s">
        <v>21</v>
      </c>
      <c r="H18" s="29">
        <v>17</v>
      </c>
      <c r="I18" s="29">
        <v>675.80814227022904</v>
      </c>
      <c r="J18" s="29">
        <v>126.74930873274255</v>
      </c>
      <c r="K18" s="29">
        <v>9.6958324785146391E-2</v>
      </c>
      <c r="L18" s="29">
        <v>0.17775692877276841</v>
      </c>
      <c r="M18" s="8">
        <v>572.43527105217163</v>
      </c>
      <c r="N18" s="8">
        <f t="shared" si="2"/>
        <v>1375.2674373087011</v>
      </c>
      <c r="O18" s="9">
        <f t="shared" si="3"/>
        <v>1375.2674373087011</v>
      </c>
      <c r="P18" s="9">
        <v>1422.4701650565846</v>
      </c>
      <c r="Q18" s="30"/>
      <c r="R18" s="31">
        <v>0</v>
      </c>
      <c r="S18" s="30">
        <f>MAX(W18+MIN(R18,0),0)</f>
        <v>250.89356625080109</v>
      </c>
      <c r="T18" s="32"/>
      <c r="U18" s="32"/>
      <c r="V18" s="32">
        <v>0</v>
      </c>
      <c r="W18" s="8">
        <v>250.89356625080109</v>
      </c>
    </row>
    <row r="19" spans="1:24" x14ac:dyDescent="0.25">
      <c r="A19" s="26">
        <v>45658.708333333336</v>
      </c>
      <c r="B19" s="27">
        <f t="shared" si="1"/>
        <v>18</v>
      </c>
      <c r="C19" s="27">
        <v>0</v>
      </c>
      <c r="D19" s="27">
        <f t="shared" si="0"/>
        <v>18</v>
      </c>
      <c r="E19" s="28">
        <v>2025</v>
      </c>
      <c r="F19" s="28">
        <v>1</v>
      </c>
      <c r="G19" s="29" t="s">
        <v>22</v>
      </c>
      <c r="H19" s="29">
        <v>18</v>
      </c>
      <c r="I19" s="29">
        <v>694.64929940542265</v>
      </c>
      <c r="J19" s="29">
        <v>119.55715566312436</v>
      </c>
      <c r="K19" s="29">
        <v>3.7113492098314369</v>
      </c>
      <c r="L19" s="29">
        <v>6.7860054202404134</v>
      </c>
      <c r="M19" s="8">
        <v>596.24049440990063</v>
      </c>
      <c r="N19" s="8">
        <f t="shared" si="2"/>
        <v>1420.9443041085194</v>
      </c>
      <c r="O19" s="9">
        <f t="shared" si="3"/>
        <v>1420.9443041085194</v>
      </c>
      <c r="P19" s="9">
        <v>1436.1339720114063</v>
      </c>
      <c r="Q19" s="30"/>
      <c r="R19" s="31">
        <v>255.15185642242432</v>
      </c>
      <c r="S19" s="30">
        <f>MAX(W19+MIN(R19,0),0)</f>
        <v>305.40658162534237</v>
      </c>
      <c r="T19" s="32"/>
      <c r="U19" s="32"/>
      <c r="V19" s="32">
        <v>0</v>
      </c>
      <c r="W19" s="8">
        <v>305.40658162534237</v>
      </c>
    </row>
    <row r="20" spans="1:24" x14ac:dyDescent="0.25">
      <c r="A20" s="26">
        <v>45658.75</v>
      </c>
      <c r="B20" s="27">
        <f t="shared" si="1"/>
        <v>19</v>
      </c>
      <c r="C20" s="27">
        <v>0</v>
      </c>
      <c r="D20" s="27">
        <f t="shared" si="0"/>
        <v>19</v>
      </c>
      <c r="E20" s="28">
        <v>2025</v>
      </c>
      <c r="F20" s="28">
        <v>1</v>
      </c>
      <c r="G20" s="29" t="s">
        <v>23</v>
      </c>
      <c r="H20" s="29">
        <v>19</v>
      </c>
      <c r="I20" s="29">
        <v>667.67872539435439</v>
      </c>
      <c r="J20" s="29">
        <v>111.29199713255055</v>
      </c>
      <c r="K20" s="29">
        <v>3.7113492098314369</v>
      </c>
      <c r="L20" s="29">
        <v>6.7860054202404134</v>
      </c>
      <c r="M20" s="8">
        <v>494.01621649506387</v>
      </c>
      <c r="N20" s="8">
        <f t="shared" si="2"/>
        <v>1283.4842936520406</v>
      </c>
      <c r="O20" s="9">
        <f t="shared" si="3"/>
        <v>1283.4842936520406</v>
      </c>
      <c r="P20" s="9">
        <v>1395.1642610554525</v>
      </c>
      <c r="Q20" s="30"/>
      <c r="R20" s="31">
        <v>437.21116638183594</v>
      </c>
      <c r="S20" s="30">
        <f>MAX(W20+MIN(R20,0),0)</f>
        <v>510.91291284561157</v>
      </c>
      <c r="T20" s="32"/>
      <c r="U20" s="32"/>
      <c r="V20" s="32">
        <v>0</v>
      </c>
      <c r="W20" s="8">
        <v>510.91291284561157</v>
      </c>
    </row>
    <row r="21" spans="1:24" x14ac:dyDescent="0.25">
      <c r="A21" s="26">
        <v>45658.791666666664</v>
      </c>
      <c r="B21" s="27">
        <f t="shared" si="1"/>
        <v>20</v>
      </c>
      <c r="C21" s="27">
        <v>0</v>
      </c>
      <c r="D21" s="27">
        <f t="shared" si="0"/>
        <v>20</v>
      </c>
      <c r="E21" s="28">
        <v>2025</v>
      </c>
      <c r="F21" s="28">
        <v>1</v>
      </c>
      <c r="G21" s="29" t="s">
        <v>24</v>
      </c>
      <c r="H21" s="29">
        <v>20</v>
      </c>
      <c r="I21" s="29">
        <v>658.18004150956972</v>
      </c>
      <c r="J21" s="29">
        <v>108.29167563781017</v>
      </c>
      <c r="K21" s="29">
        <v>3.7113492098314369</v>
      </c>
      <c r="L21" s="29">
        <v>6.7860054202404134</v>
      </c>
      <c r="M21" s="8">
        <v>436.91272491181132</v>
      </c>
      <c r="N21" s="8">
        <f t="shared" si="2"/>
        <v>1213.881796689263</v>
      </c>
      <c r="O21" s="9">
        <f t="shared" si="3"/>
        <v>1213.881796689263</v>
      </c>
      <c r="P21" s="9">
        <v>1391.4947371174446</v>
      </c>
      <c r="Q21" s="30"/>
      <c r="R21" s="31">
        <v>570</v>
      </c>
      <c r="S21" s="30">
        <f>MAX(W21+MIN(R21,0),0)</f>
        <v>656.78285694122314</v>
      </c>
      <c r="T21" s="32"/>
      <c r="U21" s="32"/>
      <c r="V21" s="32">
        <v>0</v>
      </c>
      <c r="W21" s="8">
        <v>656.78285694122314</v>
      </c>
    </row>
    <row r="22" spans="1:24" x14ac:dyDescent="0.25">
      <c r="A22" s="26">
        <v>45658.833333333336</v>
      </c>
      <c r="B22" s="27">
        <f t="shared" si="1"/>
        <v>21</v>
      </c>
      <c r="C22" s="27">
        <v>0</v>
      </c>
      <c r="D22" s="27">
        <f t="shared" si="0"/>
        <v>21</v>
      </c>
      <c r="E22" s="28">
        <v>2025</v>
      </c>
      <c r="F22" s="28">
        <v>1</v>
      </c>
      <c r="G22" s="29" t="s">
        <v>25</v>
      </c>
      <c r="H22" s="29">
        <v>21</v>
      </c>
      <c r="I22" s="29">
        <v>624.29310699716098</v>
      </c>
      <c r="J22" s="29">
        <v>103.94794268743561</v>
      </c>
      <c r="K22" s="29">
        <v>3.7113492098314369</v>
      </c>
      <c r="L22" s="29">
        <v>6.7860054202404134</v>
      </c>
      <c r="M22" s="8">
        <v>569.14694769515938</v>
      </c>
      <c r="N22" s="8">
        <f t="shared" si="2"/>
        <v>1307.8853520098278</v>
      </c>
      <c r="O22" s="9">
        <f t="shared" si="3"/>
        <v>1307.8853520098278</v>
      </c>
      <c r="P22" s="9">
        <v>1338.4877513590404</v>
      </c>
      <c r="Q22" s="30"/>
      <c r="R22" s="31">
        <v>7.6789922714233398</v>
      </c>
      <c r="S22" s="30">
        <f>MAX(W22+MIN(R22,0),0)</f>
        <v>70.759091377258301</v>
      </c>
      <c r="T22" s="32"/>
      <c r="U22" s="32"/>
      <c r="V22" s="32">
        <v>0</v>
      </c>
      <c r="W22" s="8">
        <v>70.759091377258301</v>
      </c>
    </row>
    <row r="23" spans="1:24" x14ac:dyDescent="0.25">
      <c r="A23" s="26">
        <v>45658.875</v>
      </c>
      <c r="B23" s="27">
        <f t="shared" si="1"/>
        <v>22</v>
      </c>
      <c r="C23" s="27">
        <v>0</v>
      </c>
      <c r="D23" s="27">
        <f t="shared" si="0"/>
        <v>22</v>
      </c>
      <c r="E23" s="28">
        <v>2025</v>
      </c>
      <c r="F23" s="28">
        <v>1</v>
      </c>
      <c r="G23" s="29" t="s">
        <v>26</v>
      </c>
      <c r="H23" s="29">
        <v>22</v>
      </c>
      <c r="I23" s="29">
        <v>577.35342733923187</v>
      </c>
      <c r="J23" s="29">
        <v>98.630317230330263</v>
      </c>
      <c r="K23" s="29">
        <v>3.7113492098314369</v>
      </c>
      <c r="L23" s="29">
        <v>6.7860054202404134</v>
      </c>
      <c r="M23" s="8">
        <v>563.80420115620552</v>
      </c>
      <c r="N23" s="8">
        <f t="shared" si="2"/>
        <v>1250.2853003558394</v>
      </c>
      <c r="O23" s="9">
        <f t="shared" si="3"/>
        <v>1250.2853003558394</v>
      </c>
      <c r="P23" s="9">
        <v>1279.1170988629806</v>
      </c>
      <c r="Q23" s="30"/>
      <c r="R23" s="31">
        <v>-1.9999999949504854E-6</v>
      </c>
      <c r="S23" s="30">
        <f>MAX(W23+MIN(R23,0),0)</f>
        <v>51.980642133422862</v>
      </c>
      <c r="T23" s="32"/>
      <c r="U23" s="32"/>
      <c r="V23" s="32">
        <v>0</v>
      </c>
      <c r="W23" s="8">
        <v>51.980644133422857</v>
      </c>
    </row>
    <row r="24" spans="1:24" x14ac:dyDescent="0.25">
      <c r="A24" s="26">
        <v>45658.916666666664</v>
      </c>
      <c r="B24" s="27">
        <f t="shared" si="1"/>
        <v>23</v>
      </c>
      <c r="C24" s="27">
        <v>0</v>
      </c>
      <c r="D24" s="27">
        <f t="shared" si="0"/>
        <v>23</v>
      </c>
      <c r="E24" s="28">
        <v>2025</v>
      </c>
      <c r="F24" s="28">
        <v>1</v>
      </c>
      <c r="G24" s="29" t="s">
        <v>27</v>
      </c>
      <c r="H24" s="29">
        <v>23</v>
      </c>
      <c r="I24" s="29">
        <v>538.46021132375017</v>
      </c>
      <c r="J24" s="29">
        <v>94.634556934462395</v>
      </c>
      <c r="K24" s="29">
        <v>3.7113492098314369</v>
      </c>
      <c r="L24" s="29">
        <v>6.7860054202404134</v>
      </c>
      <c r="M24" s="8">
        <v>547.75945119300502</v>
      </c>
      <c r="N24" s="8">
        <f t="shared" si="2"/>
        <v>1191.3515740812893</v>
      </c>
      <c r="O24" s="9">
        <f t="shared" si="3"/>
        <v>1191.3515740812893</v>
      </c>
      <c r="P24" s="9">
        <v>1226.114373297964</v>
      </c>
      <c r="Q24" s="30"/>
      <c r="R24" s="31">
        <v>-2.9999999924257281E-6</v>
      </c>
      <c r="S24" s="30">
        <f>MAX(W24+MIN(R24,0),0)</f>
        <v>57.097964962524429</v>
      </c>
      <c r="T24" s="32"/>
      <c r="U24" s="32"/>
      <c r="V24" s="32">
        <v>0</v>
      </c>
      <c r="W24" s="8">
        <v>57.097967962524422</v>
      </c>
    </row>
    <row r="25" spans="1:24" x14ac:dyDescent="0.25">
      <c r="A25" s="26">
        <v>45658.958333333336</v>
      </c>
      <c r="B25" s="27">
        <f t="shared" si="1"/>
        <v>24</v>
      </c>
      <c r="C25" s="27">
        <v>0</v>
      </c>
      <c r="D25" s="27">
        <f t="shared" si="0"/>
        <v>24</v>
      </c>
      <c r="E25" s="28">
        <v>2025</v>
      </c>
      <c r="F25" s="28">
        <v>1</v>
      </c>
      <c r="G25" s="29" t="s">
        <v>28</v>
      </c>
      <c r="H25" s="29">
        <v>24</v>
      </c>
      <c r="I25" s="29">
        <v>496.80799231077111</v>
      </c>
      <c r="J25" s="29">
        <v>93.171563544926514</v>
      </c>
      <c r="K25" s="29">
        <v>3.7113492098314369</v>
      </c>
      <c r="L25" s="29">
        <v>6.7860054202404134</v>
      </c>
      <c r="M25" s="8">
        <v>556.35123757186307</v>
      </c>
      <c r="N25" s="8">
        <f t="shared" si="2"/>
        <v>1156.8281480576325</v>
      </c>
      <c r="O25" s="9">
        <f t="shared" si="3"/>
        <v>1156.8281480576325</v>
      </c>
      <c r="P25" s="9">
        <v>1179.9983464518587</v>
      </c>
      <c r="Q25" s="30"/>
      <c r="R25" s="31">
        <v>-3.9999999899009708E-6</v>
      </c>
      <c r="S25" s="30">
        <f>MAX(W25+MIN(R25,0),0)</f>
        <v>38.35984479083254</v>
      </c>
      <c r="T25" s="32"/>
      <c r="U25" s="32"/>
      <c r="V25" s="32">
        <v>0</v>
      </c>
      <c r="W25" s="8">
        <v>38.35984879083253</v>
      </c>
    </row>
    <row r="26" spans="1:24" x14ac:dyDescent="0.25">
      <c r="A26" s="26">
        <v>45659</v>
      </c>
      <c r="B26" s="27">
        <f t="shared" si="1"/>
        <v>1</v>
      </c>
      <c r="C26" s="27">
        <v>0</v>
      </c>
      <c r="D26" s="27">
        <f t="shared" si="0"/>
        <v>1</v>
      </c>
      <c r="E26" s="28">
        <v>2025</v>
      </c>
      <c r="F26" s="28">
        <v>1</v>
      </c>
      <c r="G26" s="29" t="s">
        <v>29</v>
      </c>
      <c r="H26" s="29">
        <v>25</v>
      </c>
      <c r="I26" s="29">
        <v>459.57276364911542</v>
      </c>
      <c r="J26" s="29">
        <v>92.441144164878409</v>
      </c>
      <c r="K26" s="29">
        <v>3.7113492098314369</v>
      </c>
      <c r="L26" s="29">
        <v>6.7860054202404134</v>
      </c>
      <c r="M26" s="8">
        <v>578.27885310296256</v>
      </c>
      <c r="N26" s="8">
        <f t="shared" si="2"/>
        <v>1140.7901155470281</v>
      </c>
      <c r="O26" s="9">
        <f t="shared" si="3"/>
        <v>1140.7901155470281</v>
      </c>
      <c r="P26" s="9">
        <v>1152.3915152071386</v>
      </c>
      <c r="Q26" s="30"/>
      <c r="R26" s="31">
        <v>-3.9999999899009708E-6</v>
      </c>
      <c r="S26" s="30">
        <f>MAX(W26+MIN(R26,0),0)</f>
        <v>26.629147158996602</v>
      </c>
      <c r="T26" s="32"/>
      <c r="U26" s="32"/>
      <c r="V26" s="32">
        <v>0</v>
      </c>
      <c r="W26" s="8">
        <v>26.629151158996592</v>
      </c>
    </row>
    <row r="27" spans="1:24" x14ac:dyDescent="0.25">
      <c r="A27" s="26">
        <v>45659.041666666664</v>
      </c>
      <c r="B27" s="27">
        <f t="shared" si="1"/>
        <v>2</v>
      </c>
      <c r="C27" s="27">
        <v>0</v>
      </c>
      <c r="D27" s="27">
        <f t="shared" si="0"/>
        <v>2</v>
      </c>
      <c r="E27" s="28">
        <v>2025</v>
      </c>
      <c r="F27" s="28">
        <v>1</v>
      </c>
      <c r="G27" s="29" t="s">
        <v>30</v>
      </c>
      <c r="H27" s="29">
        <v>26</v>
      </c>
      <c r="I27" s="29">
        <v>461.34279173380423</v>
      </c>
      <c r="J27" s="29">
        <v>91.256097973059951</v>
      </c>
      <c r="K27" s="29">
        <v>3.7113492098314369</v>
      </c>
      <c r="L27" s="29">
        <v>6.7860054202404134</v>
      </c>
      <c r="M27" s="8">
        <v>588.53119849241796</v>
      </c>
      <c r="N27" s="8">
        <f t="shared" si="2"/>
        <v>1151.6274428293539</v>
      </c>
      <c r="O27" s="9">
        <f t="shared" si="3"/>
        <v>1151.6274428293539</v>
      </c>
      <c r="P27" s="9">
        <v>1155.3624427244497</v>
      </c>
      <c r="Q27" s="30"/>
      <c r="R27" s="31">
        <v>-3.9999999899009708E-6</v>
      </c>
      <c r="S27" s="30">
        <f>MAX(W27+MIN(R27,0),0)</f>
        <v>19.916144954101583</v>
      </c>
      <c r="T27" s="32"/>
      <c r="U27" s="32"/>
      <c r="V27" s="32">
        <v>0</v>
      </c>
      <c r="W27" s="8">
        <v>19.916148954101573</v>
      </c>
    </row>
    <row r="28" spans="1:24" x14ac:dyDescent="0.25">
      <c r="A28" s="26">
        <v>45659.083333333336</v>
      </c>
      <c r="B28" s="27">
        <f t="shared" si="1"/>
        <v>3</v>
      </c>
      <c r="C28" s="27">
        <v>0</v>
      </c>
      <c r="D28" s="27">
        <f t="shared" si="0"/>
        <v>3</v>
      </c>
      <c r="E28" s="28">
        <v>2025</v>
      </c>
      <c r="F28" s="28">
        <v>1</v>
      </c>
      <c r="G28" s="29" t="s">
        <v>31</v>
      </c>
      <c r="H28" s="29">
        <v>27</v>
      </c>
      <c r="I28" s="29">
        <v>458.44696976688789</v>
      </c>
      <c r="J28" s="29">
        <v>91.511421561660839</v>
      </c>
      <c r="K28" s="29">
        <v>3.7113492098314369</v>
      </c>
      <c r="L28" s="29">
        <v>6.7860054202404134</v>
      </c>
      <c r="M28" s="8">
        <v>594.2670075318664</v>
      </c>
      <c r="N28" s="8">
        <f t="shared" si="2"/>
        <v>1154.7227534904869</v>
      </c>
      <c r="O28" s="9">
        <f t="shared" si="3"/>
        <v>1154.7227534904869</v>
      </c>
      <c r="P28" s="9">
        <v>1156.9777536049278</v>
      </c>
      <c r="Q28" s="30"/>
      <c r="R28" s="31">
        <v>-3.9999999899009708E-6</v>
      </c>
      <c r="S28" s="30">
        <f>MAX(W28+MIN(R28,0),0)</f>
        <v>14.60521136416628</v>
      </c>
      <c r="T28" s="32"/>
      <c r="U28" s="32"/>
      <c r="V28" s="32">
        <v>0</v>
      </c>
      <c r="W28" s="8">
        <v>14.60521536416627</v>
      </c>
    </row>
    <row r="29" spans="1:24" x14ac:dyDescent="0.25">
      <c r="A29" s="26">
        <v>45659.125</v>
      </c>
      <c r="B29" s="27">
        <f t="shared" si="1"/>
        <v>4</v>
      </c>
      <c r="C29" s="27">
        <v>0</v>
      </c>
      <c r="D29" s="27">
        <f t="shared" si="0"/>
        <v>4</v>
      </c>
      <c r="E29" s="28">
        <v>2025</v>
      </c>
      <c r="F29" s="28">
        <v>1</v>
      </c>
      <c r="G29" s="29" t="s">
        <v>32</v>
      </c>
      <c r="H29" s="29">
        <v>28</v>
      </c>
      <c r="I29" s="29">
        <v>457.25330505731074</v>
      </c>
      <c r="J29" s="29">
        <v>92.288165474661852</v>
      </c>
      <c r="K29" s="29">
        <v>3.7113492098314369</v>
      </c>
      <c r="L29" s="29">
        <v>6.7860054202404134</v>
      </c>
      <c r="M29" s="8">
        <v>607.60853296129017</v>
      </c>
      <c r="N29" s="8">
        <f t="shared" si="2"/>
        <v>1167.6473581233345</v>
      </c>
      <c r="O29" s="9">
        <f t="shared" si="3"/>
        <v>1167.6473581233345</v>
      </c>
      <c r="P29" s="9">
        <v>1169.0423571042609</v>
      </c>
      <c r="Q29" s="30"/>
      <c r="R29" s="31">
        <v>-3.9999999899009708E-6</v>
      </c>
      <c r="S29" s="30">
        <f>MAX(W29+MIN(R29,0),0)</f>
        <v>11.931330310241719</v>
      </c>
      <c r="T29" s="32"/>
      <c r="U29" s="32"/>
      <c r="V29" s="32">
        <v>0</v>
      </c>
      <c r="W29" s="8">
        <v>11.931334310241709</v>
      </c>
    </row>
    <row r="30" spans="1:24" x14ac:dyDescent="0.25">
      <c r="A30" s="26">
        <v>45659.166666666664</v>
      </c>
      <c r="B30" s="27">
        <f t="shared" si="1"/>
        <v>5</v>
      </c>
      <c r="C30" s="27">
        <v>0</v>
      </c>
      <c r="D30" s="27">
        <f t="shared" si="0"/>
        <v>5</v>
      </c>
      <c r="E30" s="28">
        <v>2025</v>
      </c>
      <c r="F30" s="28">
        <v>1</v>
      </c>
      <c r="G30" s="29" t="s">
        <v>33</v>
      </c>
      <c r="H30" s="29">
        <v>29</v>
      </c>
      <c r="I30" s="29">
        <v>480.731224746674</v>
      </c>
      <c r="J30" s="29">
        <v>93.97524032592338</v>
      </c>
      <c r="K30" s="29">
        <v>3.7113492098314369</v>
      </c>
      <c r="L30" s="29">
        <v>6.7860054202404134</v>
      </c>
      <c r="M30" s="8">
        <v>629.7713171861227</v>
      </c>
      <c r="N30" s="8">
        <f t="shared" si="2"/>
        <v>1214.9751368887919</v>
      </c>
      <c r="O30" s="9">
        <f t="shared" si="3"/>
        <v>1214.9751368887919</v>
      </c>
      <c r="P30" s="9">
        <v>1216.7701368458766</v>
      </c>
      <c r="Q30" s="30"/>
      <c r="R30" s="31">
        <v>-3.9999999899009708E-6</v>
      </c>
      <c r="S30" s="30">
        <f>MAX(W30+MIN(R30,0),0)</f>
        <v>8.5426087547702991</v>
      </c>
      <c r="T30" s="32"/>
      <c r="U30" s="32"/>
      <c r="V30" s="32">
        <v>0</v>
      </c>
      <c r="W30" s="8">
        <v>8.542612754770289</v>
      </c>
    </row>
    <row r="31" spans="1:24" x14ac:dyDescent="0.25">
      <c r="A31" s="26">
        <v>45659.208333333336</v>
      </c>
      <c r="B31" s="27">
        <f t="shared" si="1"/>
        <v>6</v>
      </c>
      <c r="C31" s="27">
        <v>0</v>
      </c>
      <c r="D31" s="27">
        <f t="shared" si="0"/>
        <v>6</v>
      </c>
      <c r="E31" s="28">
        <v>2025</v>
      </c>
      <c r="F31" s="28">
        <v>1</v>
      </c>
      <c r="G31" s="29" t="s">
        <v>34</v>
      </c>
      <c r="H31" s="29">
        <v>30</v>
      </c>
      <c r="I31" s="29">
        <v>506.09659982518815</v>
      </c>
      <c r="J31" s="29">
        <v>98.752053793671607</v>
      </c>
      <c r="K31" s="29">
        <v>3.7113492098314369</v>
      </c>
      <c r="L31" s="29">
        <v>6.7860054202404134</v>
      </c>
      <c r="M31" s="8">
        <v>563.19662001232052</v>
      </c>
      <c r="N31" s="8">
        <f t="shared" si="2"/>
        <v>1178.542628261252</v>
      </c>
      <c r="O31" s="9">
        <f t="shared" si="3"/>
        <v>1178.542628261252</v>
      </c>
      <c r="P31" s="9">
        <v>1276.6726612774569</v>
      </c>
      <c r="Q31" s="30"/>
      <c r="R31" s="31">
        <v>-1.9999999949504854E-6</v>
      </c>
      <c r="S31" s="30">
        <f>MAX(W31+MIN(R31,0),0)</f>
        <v>7.4568796390972238</v>
      </c>
      <c r="T31" s="32"/>
      <c r="U31" s="32"/>
      <c r="V31" s="32">
        <v>0</v>
      </c>
      <c r="W31" s="8">
        <v>7.4568816390972188</v>
      </c>
    </row>
    <row r="32" spans="1:24" x14ac:dyDescent="0.25">
      <c r="A32" s="26">
        <v>45659.25</v>
      </c>
      <c r="B32" s="27">
        <f t="shared" si="1"/>
        <v>7</v>
      </c>
      <c r="C32" s="27">
        <v>0</v>
      </c>
      <c r="D32" s="27">
        <f t="shared" si="0"/>
        <v>7</v>
      </c>
      <c r="E32" s="28">
        <v>2025</v>
      </c>
      <c r="F32" s="28">
        <v>1</v>
      </c>
      <c r="G32" s="29" t="s">
        <v>35</v>
      </c>
      <c r="H32" s="29">
        <v>31</v>
      </c>
      <c r="I32" s="29">
        <v>528.59093117534212</v>
      </c>
      <c r="J32" s="29">
        <v>110.10695094073208</v>
      </c>
      <c r="K32" s="29">
        <v>3.7113492098314369</v>
      </c>
      <c r="L32" s="29">
        <v>6.7860054202404134</v>
      </c>
      <c r="M32" s="8">
        <v>499.0170621739743</v>
      </c>
      <c r="N32" s="8">
        <f t="shared" si="2"/>
        <v>1148.2122989201202</v>
      </c>
      <c r="O32" s="9">
        <f t="shared" si="3"/>
        <v>1148.2122989201202</v>
      </c>
      <c r="P32" s="9">
        <v>1331.2074496643074</v>
      </c>
      <c r="Q32" s="30"/>
      <c r="R32" s="31">
        <v>239.00550842285156</v>
      </c>
      <c r="S32" s="30">
        <f>MAX(W32+MIN(R32,0),0)</f>
        <v>257.86096760630608</v>
      </c>
      <c r="T32" s="32"/>
      <c r="U32" s="32"/>
      <c r="V32" s="32">
        <v>0</v>
      </c>
      <c r="W32" s="8">
        <v>257.86096760630608</v>
      </c>
    </row>
    <row r="33" spans="1:23" x14ac:dyDescent="0.25">
      <c r="A33" s="26">
        <v>45659.291666666664</v>
      </c>
      <c r="B33" s="27">
        <f t="shared" si="1"/>
        <v>8</v>
      </c>
      <c r="C33" s="27">
        <v>0</v>
      </c>
      <c r="D33" s="27">
        <f t="shared" si="0"/>
        <v>8</v>
      </c>
      <c r="E33" s="28">
        <v>2025</v>
      </c>
      <c r="F33" s="28">
        <v>1</v>
      </c>
      <c r="G33" s="29" t="s">
        <v>36</v>
      </c>
      <c r="H33" s="29">
        <v>32</v>
      </c>
      <c r="I33" s="29">
        <v>505.5407054297533</v>
      </c>
      <c r="J33" s="29">
        <v>124.60545244027097</v>
      </c>
      <c r="K33" s="29">
        <v>9.6958324785146391E-2</v>
      </c>
      <c r="L33" s="29">
        <v>0.17775692877276841</v>
      </c>
      <c r="M33" s="8">
        <v>512.87880584882464</v>
      </c>
      <c r="N33" s="8">
        <f t="shared" si="2"/>
        <v>1143.2996789724068</v>
      </c>
      <c r="O33" s="9">
        <f t="shared" si="3"/>
        <v>1143.2996789724068</v>
      </c>
      <c r="P33" s="9">
        <v>1329.8743514095058</v>
      </c>
      <c r="Q33" s="30"/>
      <c r="R33" s="31">
        <v>1.5898685455322266</v>
      </c>
      <c r="S33" s="30">
        <f>MAX(W33+MIN(R33,0),0)</f>
        <v>181.76146250963211</v>
      </c>
      <c r="T33" s="32"/>
      <c r="U33" s="32"/>
      <c r="V33" s="32">
        <v>0</v>
      </c>
      <c r="W33" s="8">
        <v>181.76146250963211</v>
      </c>
    </row>
    <row r="34" spans="1:23" x14ac:dyDescent="0.25">
      <c r="A34" s="26">
        <v>45659.333333333336</v>
      </c>
      <c r="B34" s="27">
        <f t="shared" si="1"/>
        <v>9</v>
      </c>
      <c r="C34" s="27">
        <v>0</v>
      </c>
      <c r="D34" s="27">
        <f t="shared" si="0"/>
        <v>9</v>
      </c>
      <c r="E34" s="28">
        <v>2025</v>
      </c>
      <c r="F34" s="28">
        <v>1</v>
      </c>
      <c r="G34" s="29" t="s">
        <v>37</v>
      </c>
      <c r="H34" s="29">
        <v>33</v>
      </c>
      <c r="I34" s="29">
        <v>438.86677473388744</v>
      </c>
      <c r="J34" s="29">
        <v>138.31643687961051</v>
      </c>
      <c r="K34" s="29">
        <v>9.6958324785146391E-2</v>
      </c>
      <c r="L34" s="29">
        <v>0.17775692877276841</v>
      </c>
      <c r="M34" s="8">
        <v>514.10754309694812</v>
      </c>
      <c r="N34" s="8">
        <f t="shared" si="2"/>
        <v>1091.565469964004</v>
      </c>
      <c r="O34" s="9">
        <f t="shared" si="3"/>
        <v>1091.565469964004</v>
      </c>
      <c r="P34" s="9">
        <v>1279.9094342678818</v>
      </c>
      <c r="Q34" s="30"/>
      <c r="R34" s="31">
        <v>0</v>
      </c>
      <c r="S34" s="30">
        <f>MAX(W34+MIN(R34,0),0)</f>
        <v>624.47710627317429</v>
      </c>
      <c r="T34" s="32"/>
      <c r="U34" s="32"/>
      <c r="V34" s="32">
        <v>0</v>
      </c>
      <c r="W34" s="8">
        <v>624.47710627317429</v>
      </c>
    </row>
    <row r="35" spans="1:23" x14ac:dyDescent="0.25">
      <c r="A35" s="26">
        <v>45659.375</v>
      </c>
      <c r="B35" s="27">
        <f t="shared" si="1"/>
        <v>10</v>
      </c>
      <c r="C35" s="27">
        <v>0</v>
      </c>
      <c r="D35" s="27">
        <f t="shared" si="0"/>
        <v>10</v>
      </c>
      <c r="E35" s="28">
        <v>2025</v>
      </c>
      <c r="F35" s="28">
        <v>1</v>
      </c>
      <c r="G35" s="29" t="s">
        <v>38</v>
      </c>
      <c r="H35" s="29">
        <v>34</v>
      </c>
      <c r="I35" s="29">
        <v>375.41293773560835</v>
      </c>
      <c r="J35" s="29">
        <v>146.50402875035621</v>
      </c>
      <c r="K35" s="29">
        <v>9.6958324785146391E-2</v>
      </c>
      <c r="L35" s="29">
        <v>0.17775692877276841</v>
      </c>
      <c r="M35" s="8">
        <v>513.14240146430973</v>
      </c>
      <c r="N35" s="8">
        <f t="shared" si="2"/>
        <v>1035.3340832038323</v>
      </c>
      <c r="O35" s="9">
        <f t="shared" si="3"/>
        <v>1035.3340832038323</v>
      </c>
      <c r="P35" s="9">
        <v>1221.8548899049395</v>
      </c>
      <c r="Q35" s="30"/>
      <c r="R35" s="31">
        <v>0</v>
      </c>
      <c r="S35" s="30">
        <f>MAX(W35+MIN(R35,0),0)</f>
        <v>738.43542098999023</v>
      </c>
      <c r="T35" s="32"/>
      <c r="U35" s="32"/>
      <c r="V35" s="32">
        <v>0</v>
      </c>
      <c r="W35" s="8">
        <v>738.43542098999023</v>
      </c>
    </row>
    <row r="36" spans="1:23" x14ac:dyDescent="0.25">
      <c r="A36" s="26">
        <v>45659.416666666664</v>
      </c>
      <c r="B36" s="27">
        <f t="shared" si="1"/>
        <v>11</v>
      </c>
      <c r="C36" s="27">
        <v>0</v>
      </c>
      <c r="D36" s="27">
        <f t="shared" si="0"/>
        <v>11</v>
      </c>
      <c r="E36" s="28">
        <v>2025</v>
      </c>
      <c r="F36" s="28">
        <v>1</v>
      </c>
      <c r="G36" s="29" t="s">
        <v>39</v>
      </c>
      <c r="H36" s="29">
        <v>35</v>
      </c>
      <c r="I36" s="29">
        <v>335.98860556324797</v>
      </c>
      <c r="J36" s="29">
        <v>153.41284804865779</v>
      </c>
      <c r="K36" s="29">
        <v>9.6958324785146391E-2</v>
      </c>
      <c r="L36" s="29">
        <v>0.17775692877276841</v>
      </c>
      <c r="M36" s="8">
        <v>512.36735024549512</v>
      </c>
      <c r="N36" s="8">
        <f t="shared" si="2"/>
        <v>1002.0435191109589</v>
      </c>
      <c r="O36" s="9">
        <f t="shared" si="3"/>
        <v>1002.0435191109589</v>
      </c>
      <c r="P36" s="9">
        <v>1186.7476320976143</v>
      </c>
      <c r="Q36" s="30"/>
      <c r="R36" s="31">
        <v>0</v>
      </c>
      <c r="S36" s="30">
        <f>MAX(W36+MIN(R36,0),0)</f>
        <v>728.80560493469238</v>
      </c>
      <c r="T36" s="32"/>
      <c r="U36" s="32"/>
      <c r="V36" s="32">
        <v>0</v>
      </c>
      <c r="W36" s="8">
        <v>728.80560493469238</v>
      </c>
    </row>
    <row r="37" spans="1:23" x14ac:dyDescent="0.25">
      <c r="A37" s="26">
        <v>45659.458333333336</v>
      </c>
      <c r="B37" s="27">
        <f t="shared" si="1"/>
        <v>12</v>
      </c>
      <c r="C37" s="27">
        <v>0</v>
      </c>
      <c r="D37" s="27">
        <f t="shared" si="0"/>
        <v>12</v>
      </c>
      <c r="E37" s="28">
        <v>2025</v>
      </c>
      <c r="F37" s="28">
        <v>1</v>
      </c>
      <c r="G37" s="29" t="s">
        <v>40</v>
      </c>
      <c r="H37" s="29">
        <v>36</v>
      </c>
      <c r="I37" s="29">
        <v>323.28491038695415</v>
      </c>
      <c r="J37" s="29">
        <v>152.50574905455679</v>
      </c>
      <c r="K37" s="29">
        <v>9.6958324785146391E-2</v>
      </c>
      <c r="L37" s="29">
        <v>0.17775692877276841</v>
      </c>
      <c r="M37" s="8">
        <v>507.96509769408237</v>
      </c>
      <c r="N37" s="8">
        <f t="shared" si="2"/>
        <v>984.03047238915121</v>
      </c>
      <c r="O37" s="9">
        <f t="shared" si="3"/>
        <v>984.03047238915121</v>
      </c>
      <c r="P37" s="9">
        <v>1166.9275874938335</v>
      </c>
      <c r="Q37" s="30"/>
      <c r="R37" s="31">
        <v>-249.50194931030273</v>
      </c>
      <c r="S37" s="30">
        <f>MAX(W37+MIN(R37,0),0)</f>
        <v>202.77741575241089</v>
      </c>
      <c r="T37" s="32"/>
      <c r="U37" s="32"/>
      <c r="V37" s="32">
        <v>0</v>
      </c>
      <c r="W37" s="8">
        <v>452.27936506271362</v>
      </c>
    </row>
    <row r="38" spans="1:23" x14ac:dyDescent="0.25">
      <c r="A38" s="26">
        <v>45659.5</v>
      </c>
      <c r="B38" s="27">
        <f t="shared" si="1"/>
        <v>13</v>
      </c>
      <c r="C38" s="27">
        <v>0</v>
      </c>
      <c r="D38" s="27">
        <f t="shared" si="0"/>
        <v>13</v>
      </c>
      <c r="E38" s="28">
        <v>2025</v>
      </c>
      <c r="F38" s="28">
        <v>1</v>
      </c>
      <c r="G38" s="29" t="s">
        <v>41</v>
      </c>
      <c r="H38" s="29">
        <v>37</v>
      </c>
      <c r="I38" s="29">
        <v>319.50461303505324</v>
      </c>
      <c r="J38" s="29">
        <v>146.02354638530983</v>
      </c>
      <c r="K38" s="29">
        <v>9.6958324785146391E-2</v>
      </c>
      <c r="L38" s="29">
        <v>0.17775692877276841</v>
      </c>
      <c r="M38" s="8">
        <v>506.25249211678079</v>
      </c>
      <c r="N38" s="8">
        <f t="shared" si="2"/>
        <v>972.05536679070178</v>
      </c>
      <c r="O38" s="9">
        <f t="shared" si="3"/>
        <v>972.05536679070178</v>
      </c>
      <c r="P38" s="9">
        <v>1154.9524818953842</v>
      </c>
      <c r="Q38" s="30"/>
      <c r="R38" s="31">
        <v>-490.96068572998047</v>
      </c>
      <c r="S38" s="30">
        <f>MAX(W38+MIN(R38,0),0)</f>
        <v>0</v>
      </c>
      <c r="T38" s="32"/>
      <c r="U38" s="32"/>
      <c r="V38" s="32">
        <v>0</v>
      </c>
      <c r="W38" s="8">
        <v>222.55183696746826</v>
      </c>
    </row>
    <row r="39" spans="1:23" x14ac:dyDescent="0.25">
      <c r="A39" s="26">
        <v>45659.541666666664</v>
      </c>
      <c r="B39" s="27">
        <f t="shared" si="1"/>
        <v>14</v>
      </c>
      <c r="C39" s="27">
        <v>0</v>
      </c>
      <c r="D39" s="27">
        <f t="shared" si="0"/>
        <v>14</v>
      </c>
      <c r="E39" s="28">
        <v>2025</v>
      </c>
      <c r="F39" s="28">
        <v>1</v>
      </c>
      <c r="G39" s="29" t="s">
        <v>42</v>
      </c>
      <c r="H39" s="29">
        <v>38</v>
      </c>
      <c r="I39" s="29">
        <v>332.24278228238182</v>
      </c>
      <c r="J39" s="29">
        <v>144.79863954885747</v>
      </c>
      <c r="K39" s="29">
        <v>9.6958324785146391E-2</v>
      </c>
      <c r="L39" s="29">
        <v>0.17775692877276841</v>
      </c>
      <c r="M39" s="8">
        <v>509.12209958832148</v>
      </c>
      <c r="N39" s="8">
        <f t="shared" si="2"/>
        <v>986.43823667311869</v>
      </c>
      <c r="O39" s="9">
        <f t="shared" si="3"/>
        <v>986.43823667311869</v>
      </c>
      <c r="P39" s="9">
        <v>1169.3439702955595</v>
      </c>
      <c r="Q39" s="30"/>
      <c r="R39" s="31">
        <v>-491.04974555969238</v>
      </c>
      <c r="S39" s="30">
        <f>MAX(W39+MIN(R39,0),0)</f>
        <v>0</v>
      </c>
      <c r="T39" s="32"/>
      <c r="U39" s="32"/>
      <c r="V39" s="32">
        <v>0</v>
      </c>
      <c r="W39" s="8">
        <v>234.06131219863892</v>
      </c>
    </row>
    <row r="40" spans="1:23" x14ac:dyDescent="0.25">
      <c r="A40" s="26">
        <v>45659.583333333336</v>
      </c>
      <c r="B40" s="27">
        <f t="shared" si="1"/>
        <v>15</v>
      </c>
      <c r="C40" s="27">
        <v>0</v>
      </c>
      <c r="D40" s="27">
        <f t="shared" si="0"/>
        <v>15</v>
      </c>
      <c r="E40" s="28">
        <v>2025</v>
      </c>
      <c r="F40" s="28">
        <v>1</v>
      </c>
      <c r="G40" s="29" t="s">
        <v>43</v>
      </c>
      <c r="H40" s="29">
        <v>39</v>
      </c>
      <c r="I40" s="29">
        <v>385.16155863539484</v>
      </c>
      <c r="J40" s="29">
        <v>143.92062805219197</v>
      </c>
      <c r="K40" s="29">
        <v>9.6958324785146391E-2</v>
      </c>
      <c r="L40" s="29">
        <v>0.17775692877276841</v>
      </c>
      <c r="M40" s="8">
        <v>505.97571078863803</v>
      </c>
      <c r="N40" s="8">
        <f t="shared" si="2"/>
        <v>1035.3326127297828</v>
      </c>
      <c r="O40" s="9">
        <f t="shared" si="3"/>
        <v>1035.3326127297828</v>
      </c>
      <c r="P40" s="9">
        <v>1216.4658225412852</v>
      </c>
      <c r="Q40" s="30"/>
      <c r="R40" s="31">
        <v>-491.10916137695313</v>
      </c>
      <c r="S40" s="30">
        <f>MAX(W40+MIN(R40,0),0)</f>
        <v>0</v>
      </c>
      <c r="T40" s="32"/>
      <c r="U40" s="32"/>
      <c r="V40" s="32">
        <v>0</v>
      </c>
      <c r="W40" s="8">
        <v>245.48469829559326</v>
      </c>
    </row>
    <row r="41" spans="1:23" x14ac:dyDescent="0.25">
      <c r="A41" s="26">
        <v>45659.625</v>
      </c>
      <c r="B41" s="27">
        <f t="shared" si="1"/>
        <v>16</v>
      </c>
      <c r="C41" s="27">
        <v>0</v>
      </c>
      <c r="D41" s="27">
        <f t="shared" si="0"/>
        <v>16</v>
      </c>
      <c r="E41" s="28">
        <v>2025</v>
      </c>
      <c r="F41" s="28">
        <v>1</v>
      </c>
      <c r="G41" s="29" t="s">
        <v>44</v>
      </c>
      <c r="H41" s="29">
        <v>40</v>
      </c>
      <c r="I41" s="29">
        <v>476.29915198927301</v>
      </c>
      <c r="J41" s="29">
        <v>137.91028923023273</v>
      </c>
      <c r="K41" s="29">
        <v>9.6958324785146391E-2</v>
      </c>
      <c r="L41" s="29">
        <v>0.17775692877276841</v>
      </c>
      <c r="M41" s="8">
        <v>499.68001329724166</v>
      </c>
      <c r="N41" s="8">
        <f t="shared" si="2"/>
        <v>1114.1641697703053</v>
      </c>
      <c r="O41" s="9">
        <f t="shared" si="3"/>
        <v>1114.1641697703053</v>
      </c>
      <c r="P41" s="9">
        <v>1295.3264670792432</v>
      </c>
      <c r="Q41" s="30"/>
      <c r="R41" s="31">
        <v>-62.179239273071289</v>
      </c>
      <c r="S41" s="30">
        <f>MAX(W41+MIN(R41,0),0)</f>
        <v>512.80915260314941</v>
      </c>
      <c r="T41" s="32"/>
      <c r="U41" s="32"/>
      <c r="V41" s="32">
        <v>0</v>
      </c>
      <c r="W41" s="8">
        <v>574.9883918762207</v>
      </c>
    </row>
    <row r="42" spans="1:23" x14ac:dyDescent="0.25">
      <c r="A42" s="26">
        <v>45659.666666666664</v>
      </c>
      <c r="B42" s="27">
        <f t="shared" si="1"/>
        <v>17</v>
      </c>
      <c r="C42" s="27">
        <v>0</v>
      </c>
      <c r="D42" s="27">
        <f t="shared" si="0"/>
        <v>17</v>
      </c>
      <c r="E42" s="28">
        <v>2025</v>
      </c>
      <c r="F42" s="28">
        <v>1</v>
      </c>
      <c r="G42" s="29" t="s">
        <v>45</v>
      </c>
      <c r="H42" s="29">
        <v>41</v>
      </c>
      <c r="I42" s="29">
        <v>582.33600791846857</v>
      </c>
      <c r="J42" s="29">
        <v>131.33543749507996</v>
      </c>
      <c r="K42" s="29">
        <v>9.6958324785146391E-2</v>
      </c>
      <c r="L42" s="29">
        <v>0.17775692877276841</v>
      </c>
      <c r="M42" s="8">
        <v>615.4102799448541</v>
      </c>
      <c r="N42" s="8">
        <f t="shared" si="2"/>
        <v>1329.3564406119606</v>
      </c>
      <c r="O42" s="9">
        <f t="shared" si="3"/>
        <v>1329.3564406119606</v>
      </c>
      <c r="P42" s="9">
        <v>1388.3819234989273</v>
      </c>
      <c r="Q42" s="30"/>
      <c r="R42" s="31">
        <v>0</v>
      </c>
      <c r="S42" s="30">
        <f>MAX(W42+MIN(R42,0),0)</f>
        <v>271.44798409938812</v>
      </c>
      <c r="T42" s="32"/>
      <c r="U42" s="32"/>
      <c r="V42" s="32">
        <v>0</v>
      </c>
      <c r="W42" s="8">
        <v>271.44798409938812</v>
      </c>
    </row>
    <row r="43" spans="1:23" x14ac:dyDescent="0.25">
      <c r="A43" s="26">
        <v>45659.708333333336</v>
      </c>
      <c r="B43" s="27">
        <f t="shared" si="1"/>
        <v>18</v>
      </c>
      <c r="C43" s="27">
        <v>0</v>
      </c>
      <c r="D43" s="27">
        <f t="shared" si="0"/>
        <v>18</v>
      </c>
      <c r="E43" s="28">
        <v>2025</v>
      </c>
      <c r="F43" s="28">
        <v>1</v>
      </c>
      <c r="G43" s="29" t="s">
        <v>46</v>
      </c>
      <c r="H43" s="29">
        <v>42</v>
      </c>
      <c r="I43" s="29">
        <v>641.85118230103114</v>
      </c>
      <c r="J43" s="29">
        <v>126.01565740853493</v>
      </c>
      <c r="K43" s="29">
        <v>3.7113492098314369</v>
      </c>
      <c r="L43" s="29">
        <v>6.7860054202404134</v>
      </c>
      <c r="M43" s="8">
        <v>607.89386698754743</v>
      </c>
      <c r="N43" s="8">
        <f t="shared" si="2"/>
        <v>1386.2580613271853</v>
      </c>
      <c r="O43" s="9">
        <f t="shared" si="3"/>
        <v>1386.2580613271853</v>
      </c>
      <c r="P43" s="9">
        <v>1438.4741307498475</v>
      </c>
      <c r="Q43" s="30"/>
      <c r="R43" s="31">
        <v>0</v>
      </c>
      <c r="S43" s="30">
        <f>MAX(W43+MIN(R43,0),0)</f>
        <v>98.131014570593834</v>
      </c>
      <c r="T43" s="32"/>
      <c r="U43" s="32"/>
      <c r="V43" s="32">
        <v>0</v>
      </c>
      <c r="W43" s="8">
        <v>98.131014570593834</v>
      </c>
    </row>
    <row r="44" spans="1:23" x14ac:dyDescent="0.25">
      <c r="A44" s="26">
        <v>45659.75</v>
      </c>
      <c r="B44" s="27">
        <f t="shared" si="1"/>
        <v>19</v>
      </c>
      <c r="C44" s="27">
        <v>0</v>
      </c>
      <c r="D44" s="27">
        <f t="shared" si="0"/>
        <v>19</v>
      </c>
      <c r="E44" s="28">
        <v>2025</v>
      </c>
      <c r="F44" s="28">
        <v>1</v>
      </c>
      <c r="G44" s="29" t="s">
        <v>47</v>
      </c>
      <c r="H44" s="29">
        <v>43</v>
      </c>
      <c r="I44" s="29">
        <v>632.57334793381256</v>
      </c>
      <c r="J44" s="29">
        <v>119.10683811023334</v>
      </c>
      <c r="K44" s="29">
        <v>3.7113492098314369</v>
      </c>
      <c r="L44" s="29">
        <v>6.7860054202404134</v>
      </c>
      <c r="M44" s="8">
        <v>472.43519833926848</v>
      </c>
      <c r="N44" s="8">
        <f t="shared" si="2"/>
        <v>1234.6127390133861</v>
      </c>
      <c r="O44" s="9">
        <f t="shared" si="3"/>
        <v>1234.6127390133861</v>
      </c>
      <c r="P44" s="9">
        <v>1412.2256794415678</v>
      </c>
      <c r="Q44" s="30"/>
      <c r="R44" s="31">
        <v>494.66288757324219</v>
      </c>
      <c r="S44" s="30">
        <f>MAX(W44+MIN(R44,0),0)</f>
        <v>621.6169581413269</v>
      </c>
      <c r="T44" s="32"/>
      <c r="U44" s="32"/>
      <c r="V44" s="32">
        <v>0</v>
      </c>
      <c r="W44" s="8">
        <v>621.6169581413269</v>
      </c>
    </row>
    <row r="45" spans="1:23" x14ac:dyDescent="0.25">
      <c r="A45" s="26">
        <v>45659.791666666664</v>
      </c>
      <c r="B45" s="27">
        <f t="shared" si="1"/>
        <v>20</v>
      </c>
      <c r="C45" s="27">
        <v>0</v>
      </c>
      <c r="D45" s="27">
        <f t="shared" si="0"/>
        <v>20</v>
      </c>
      <c r="E45" s="28">
        <v>2025</v>
      </c>
      <c r="F45" s="28">
        <v>1</v>
      </c>
      <c r="G45" s="29" t="s">
        <v>48</v>
      </c>
      <c r="H45" s="29">
        <v>44</v>
      </c>
      <c r="I45" s="29">
        <v>630.96383974237904</v>
      </c>
      <c r="J45" s="29">
        <v>113.48325527269485</v>
      </c>
      <c r="K45" s="29">
        <v>3.7113492098314369</v>
      </c>
      <c r="L45" s="29">
        <v>6.7860054202404134</v>
      </c>
      <c r="M45" s="8">
        <v>473.23751503496942</v>
      </c>
      <c r="N45" s="8">
        <f t="shared" si="2"/>
        <v>1228.181964680115</v>
      </c>
      <c r="O45" s="9">
        <f t="shared" si="3"/>
        <v>1228.181964680115</v>
      </c>
      <c r="P45" s="9">
        <v>1405.7949051082967</v>
      </c>
      <c r="Q45" s="30"/>
      <c r="R45" s="31">
        <v>570</v>
      </c>
      <c r="S45" s="30">
        <f>MAX(W45+MIN(R45,0),0)</f>
        <v>726.29712772369385</v>
      </c>
      <c r="T45" s="32"/>
      <c r="U45" s="32"/>
      <c r="V45" s="32">
        <v>0</v>
      </c>
      <c r="W45" s="8">
        <v>726.29712772369385</v>
      </c>
    </row>
    <row r="46" spans="1:23" x14ac:dyDescent="0.25">
      <c r="A46" s="26">
        <v>45659.833333333336</v>
      </c>
      <c r="B46" s="27">
        <f t="shared" si="1"/>
        <v>21</v>
      </c>
      <c r="C46" s="27">
        <v>0</v>
      </c>
      <c r="D46" s="27">
        <f t="shared" si="0"/>
        <v>21</v>
      </c>
      <c r="E46" s="28">
        <v>2025</v>
      </c>
      <c r="F46" s="28">
        <v>1</v>
      </c>
      <c r="G46" s="29" t="s">
        <v>49</v>
      </c>
      <c r="H46" s="29">
        <v>45</v>
      </c>
      <c r="I46" s="29">
        <v>610.75880217187432</v>
      </c>
      <c r="J46" s="29">
        <v>106.64553874590236</v>
      </c>
      <c r="K46" s="29">
        <v>3.7113492098314369</v>
      </c>
      <c r="L46" s="29">
        <v>6.7860054202404134</v>
      </c>
      <c r="M46" s="8">
        <v>462.80368937814637</v>
      </c>
      <c r="N46" s="8">
        <f t="shared" si="2"/>
        <v>1190.7053849259948</v>
      </c>
      <c r="O46" s="9">
        <f t="shared" si="3"/>
        <v>1190.7053849259948</v>
      </c>
      <c r="P46" s="9">
        <v>1366.5242552488414</v>
      </c>
      <c r="Q46" s="30"/>
      <c r="R46" s="31">
        <v>270</v>
      </c>
      <c r="S46" s="30">
        <f>MAX(W46+MIN(R46,0),0)</f>
        <v>452.96478176116943</v>
      </c>
      <c r="T46" s="32"/>
      <c r="U46" s="32"/>
      <c r="V46" s="32">
        <v>0</v>
      </c>
      <c r="W46" s="8">
        <v>452.96478176116943</v>
      </c>
    </row>
    <row r="47" spans="1:23" x14ac:dyDescent="0.25">
      <c r="A47" s="26">
        <v>45659.875</v>
      </c>
      <c r="B47" s="27">
        <f t="shared" si="1"/>
        <v>22</v>
      </c>
      <c r="C47" s="27">
        <v>0</v>
      </c>
      <c r="D47" s="27">
        <f t="shared" si="0"/>
        <v>22</v>
      </c>
      <c r="E47" s="28">
        <v>2025</v>
      </c>
      <c r="F47" s="28">
        <v>1</v>
      </c>
      <c r="G47" s="29" t="s">
        <v>50</v>
      </c>
      <c r="H47" s="29">
        <v>46</v>
      </c>
      <c r="I47" s="29">
        <v>548.55680487804341</v>
      </c>
      <c r="J47" s="29">
        <v>100.05668191939175</v>
      </c>
      <c r="K47" s="29">
        <v>3.7113492098314369</v>
      </c>
      <c r="L47" s="29">
        <v>6.7860054202404134</v>
      </c>
      <c r="M47" s="8">
        <v>453.762561763995</v>
      </c>
      <c r="N47" s="8">
        <f t="shared" si="2"/>
        <v>1112.8734031915019</v>
      </c>
      <c r="O47" s="9">
        <f t="shared" si="3"/>
        <v>1112.8734031915019</v>
      </c>
      <c r="P47" s="9">
        <v>1284.414807915623</v>
      </c>
      <c r="Q47" s="30"/>
      <c r="R47" s="31">
        <v>0</v>
      </c>
      <c r="S47" s="30">
        <f>MAX(W47+MIN(R47,0),0)</f>
        <v>249.32967042922974</v>
      </c>
      <c r="T47" s="32"/>
      <c r="U47" s="32"/>
      <c r="V47" s="32">
        <v>0</v>
      </c>
      <c r="W47" s="8">
        <v>249.32967042922974</v>
      </c>
    </row>
    <row r="48" spans="1:23" x14ac:dyDescent="0.25">
      <c r="A48" s="26">
        <v>45659.916666666664</v>
      </c>
      <c r="B48" s="27">
        <f t="shared" si="1"/>
        <v>23</v>
      </c>
      <c r="C48" s="27">
        <v>0</v>
      </c>
      <c r="D48" s="27">
        <f t="shared" si="0"/>
        <v>23</v>
      </c>
      <c r="E48" s="28">
        <v>2025</v>
      </c>
      <c r="F48" s="28">
        <v>1</v>
      </c>
      <c r="G48" s="29" t="s">
        <v>51</v>
      </c>
      <c r="H48" s="29">
        <v>47</v>
      </c>
      <c r="I48" s="29">
        <v>494.98086654593106</v>
      </c>
      <c r="J48" s="29">
        <v>95.856231826755234</v>
      </c>
      <c r="K48" s="29">
        <v>3.7113492098314369</v>
      </c>
      <c r="L48" s="29">
        <v>6.7860054202404134</v>
      </c>
      <c r="M48" s="8">
        <v>454.23204942012433</v>
      </c>
      <c r="N48" s="8">
        <f t="shared" si="2"/>
        <v>1055.5665024228824</v>
      </c>
      <c r="O48" s="9">
        <f t="shared" si="3"/>
        <v>1055.5665024228824</v>
      </c>
      <c r="P48" s="9">
        <v>1217.5673025093081</v>
      </c>
      <c r="Q48" s="30"/>
      <c r="R48" s="31">
        <v>-2.9999999924257281E-6</v>
      </c>
      <c r="S48" s="30">
        <f>MAX(W48+MIN(R48,0),0)</f>
        <v>240.62432928900148</v>
      </c>
      <c r="T48" s="32"/>
      <c r="U48" s="32"/>
      <c r="V48" s="32">
        <v>0</v>
      </c>
      <c r="W48" s="8">
        <v>240.62433228900147</v>
      </c>
    </row>
    <row r="49" spans="1:23" x14ac:dyDescent="0.25">
      <c r="A49" s="26">
        <v>45659.958333333336</v>
      </c>
      <c r="B49" s="27">
        <f t="shared" si="1"/>
        <v>24</v>
      </c>
      <c r="C49" s="27">
        <v>0</v>
      </c>
      <c r="D49" s="27">
        <f t="shared" si="0"/>
        <v>24</v>
      </c>
      <c r="E49" s="28">
        <v>2025</v>
      </c>
      <c r="F49" s="28">
        <v>1</v>
      </c>
      <c r="G49" s="29" t="s">
        <v>52</v>
      </c>
      <c r="H49" s="29">
        <v>48</v>
      </c>
      <c r="I49" s="29">
        <v>471.77012090708683</v>
      </c>
      <c r="J49" s="29">
        <v>94.40185695497803</v>
      </c>
      <c r="K49" s="29">
        <v>3.7113492098314369</v>
      </c>
      <c r="L49" s="29">
        <v>6.7860054202404134</v>
      </c>
      <c r="M49" s="8">
        <v>437.3222744358967</v>
      </c>
      <c r="N49" s="8">
        <f t="shared" si="2"/>
        <v>1013.9916069280333</v>
      </c>
      <c r="O49" s="9">
        <f t="shared" si="3"/>
        <v>1013.9916069280333</v>
      </c>
      <c r="P49" s="9">
        <v>1184.4282669348745</v>
      </c>
      <c r="Q49" s="30"/>
      <c r="R49" s="31">
        <v>112.30306601524353</v>
      </c>
      <c r="S49" s="30">
        <f>MAX(W49+MIN(R49,0),0)</f>
        <v>363.73466420173645</v>
      </c>
      <c r="T49" s="32"/>
      <c r="U49" s="32"/>
      <c r="V49" s="32">
        <v>0</v>
      </c>
      <c r="W49" s="8">
        <v>363.73466420173645</v>
      </c>
    </row>
    <row r="50" spans="1:23" x14ac:dyDescent="0.25">
      <c r="A50" s="26">
        <v>45660</v>
      </c>
      <c r="B50" s="27">
        <f t="shared" si="1"/>
        <v>1</v>
      </c>
      <c r="C50" s="27">
        <v>0</v>
      </c>
      <c r="D50" s="27">
        <f t="shared" si="0"/>
        <v>1</v>
      </c>
      <c r="E50" s="28">
        <v>2025</v>
      </c>
      <c r="F50" s="28">
        <v>1</v>
      </c>
      <c r="G50" s="29" t="s">
        <v>53</v>
      </c>
      <c r="H50" s="29">
        <v>49</v>
      </c>
      <c r="I50" s="29">
        <v>458.29075913251182</v>
      </c>
      <c r="J50" s="29">
        <v>91.28410815577567</v>
      </c>
      <c r="K50" s="29">
        <v>3.7113492098314369</v>
      </c>
      <c r="L50" s="29">
        <v>6.7860054202404134</v>
      </c>
      <c r="M50" s="8">
        <v>430.67766482343006</v>
      </c>
      <c r="N50" s="8">
        <f t="shared" si="2"/>
        <v>990.74988674178928</v>
      </c>
      <c r="O50" s="9">
        <f t="shared" si="3"/>
        <v>990.74988674178928</v>
      </c>
      <c r="P50" s="9">
        <v>1161.1865467486305</v>
      </c>
      <c r="Q50" s="30"/>
      <c r="R50" s="31">
        <v>-3.9999999899009708E-6</v>
      </c>
      <c r="S50" s="30">
        <f>MAX(W50+MIN(R50,0),0)</f>
        <v>234.54153309954836</v>
      </c>
      <c r="T50" s="32"/>
      <c r="U50" s="32"/>
      <c r="V50" s="32">
        <v>0</v>
      </c>
      <c r="W50" s="8">
        <v>234.54153709954835</v>
      </c>
    </row>
    <row r="51" spans="1:23" x14ac:dyDescent="0.25">
      <c r="A51" s="26">
        <v>45660.041666666664</v>
      </c>
      <c r="B51" s="27">
        <f t="shared" si="1"/>
        <v>2</v>
      </c>
      <c r="C51" s="27">
        <v>0</v>
      </c>
      <c r="D51" s="27">
        <f t="shared" si="0"/>
        <v>2</v>
      </c>
      <c r="E51" s="28">
        <v>2025</v>
      </c>
      <c r="F51" s="28">
        <v>1</v>
      </c>
      <c r="G51" s="29" t="s">
        <v>54</v>
      </c>
      <c r="H51" s="29">
        <v>50</v>
      </c>
      <c r="I51" s="29">
        <v>458.53315494447463</v>
      </c>
      <c r="J51" s="29">
        <v>90.128149461392752</v>
      </c>
      <c r="K51" s="29">
        <v>3.7113492098314369</v>
      </c>
      <c r="L51" s="29">
        <v>6.7860054202404134</v>
      </c>
      <c r="M51" s="8">
        <v>446.72704734839124</v>
      </c>
      <c r="N51" s="8">
        <f t="shared" si="2"/>
        <v>1005.8857063843304</v>
      </c>
      <c r="O51" s="9">
        <f t="shared" si="3"/>
        <v>1005.8857063843304</v>
      </c>
      <c r="P51" s="9">
        <v>1162.8453039255903</v>
      </c>
      <c r="Q51" s="30"/>
      <c r="R51" s="31">
        <v>-3.9999999899009708E-6</v>
      </c>
      <c r="S51" s="30">
        <f>MAX(W51+MIN(R51,0),0)</f>
        <v>204.67686520709231</v>
      </c>
      <c r="T51" s="32"/>
      <c r="U51" s="32"/>
      <c r="V51" s="32">
        <v>0</v>
      </c>
      <c r="W51" s="8">
        <v>204.6768692070923</v>
      </c>
    </row>
    <row r="52" spans="1:23" x14ac:dyDescent="0.25">
      <c r="A52" s="26">
        <v>45660.083333333336</v>
      </c>
      <c r="B52" s="27">
        <f t="shared" si="1"/>
        <v>3</v>
      </c>
      <c r="C52" s="27">
        <v>0</v>
      </c>
      <c r="D52" s="27">
        <f t="shared" si="0"/>
        <v>3</v>
      </c>
      <c r="E52" s="28">
        <v>2025</v>
      </c>
      <c r="F52" s="28">
        <v>1</v>
      </c>
      <c r="G52" s="29" t="s">
        <v>55</v>
      </c>
      <c r="H52" s="29">
        <v>51</v>
      </c>
      <c r="I52" s="29">
        <v>452.88910312725932</v>
      </c>
      <c r="J52" s="29">
        <v>90.487972577817629</v>
      </c>
      <c r="K52" s="29">
        <v>3.7113492098314369</v>
      </c>
      <c r="L52" s="29">
        <v>6.7860054202404134</v>
      </c>
      <c r="M52" s="8">
        <v>431.93365576899396</v>
      </c>
      <c r="N52" s="8">
        <f t="shared" si="2"/>
        <v>985.80808610414272</v>
      </c>
      <c r="O52" s="9">
        <f t="shared" si="3"/>
        <v>985.80808610414272</v>
      </c>
      <c r="P52" s="9">
        <v>1161.6269564269894</v>
      </c>
      <c r="Q52" s="30"/>
      <c r="R52" s="31">
        <v>-3.9999999899009708E-6</v>
      </c>
      <c r="S52" s="30">
        <f>MAX(W52+MIN(R52,0),0)</f>
        <v>227.78020154132082</v>
      </c>
      <c r="T52" s="32"/>
      <c r="U52" s="32"/>
      <c r="V52" s="32">
        <v>0</v>
      </c>
      <c r="W52" s="8">
        <v>227.78020554132081</v>
      </c>
    </row>
    <row r="53" spans="1:23" x14ac:dyDescent="0.25">
      <c r="A53" s="26">
        <v>45660.125</v>
      </c>
      <c r="B53" s="27">
        <f t="shared" si="1"/>
        <v>4</v>
      </c>
      <c r="C53" s="27">
        <v>0</v>
      </c>
      <c r="D53" s="27">
        <f t="shared" si="0"/>
        <v>4</v>
      </c>
      <c r="E53" s="28">
        <v>2025</v>
      </c>
      <c r="F53" s="28">
        <v>1</v>
      </c>
      <c r="G53" s="29" t="s">
        <v>56</v>
      </c>
      <c r="H53" s="29">
        <v>52</v>
      </c>
      <c r="I53" s="29">
        <v>455.12884042979618</v>
      </c>
      <c r="J53" s="29">
        <v>91.216237328426061</v>
      </c>
      <c r="K53" s="29">
        <v>3.7113492098314369</v>
      </c>
      <c r="L53" s="29">
        <v>6.7860054202404134</v>
      </c>
      <c r="M53" s="8">
        <v>442.21859512160836</v>
      </c>
      <c r="N53" s="8">
        <f t="shared" si="2"/>
        <v>999.06102750990237</v>
      </c>
      <c r="O53" s="9">
        <f t="shared" si="3"/>
        <v>999.06102750990237</v>
      </c>
      <c r="P53" s="9">
        <v>1176.6739679380842</v>
      </c>
      <c r="Q53" s="30"/>
      <c r="R53" s="31">
        <v>-3.9999999899009708E-6</v>
      </c>
      <c r="S53" s="30">
        <f>MAX(W53+MIN(R53,0),0)</f>
        <v>233.17295418872072</v>
      </c>
      <c r="T53" s="32"/>
      <c r="U53" s="32"/>
      <c r="V53" s="32">
        <v>0</v>
      </c>
      <c r="W53" s="8">
        <v>233.17295818872071</v>
      </c>
    </row>
    <row r="54" spans="1:23" x14ac:dyDescent="0.25">
      <c r="A54" s="26">
        <v>45660.166666666664</v>
      </c>
      <c r="B54" s="27">
        <f t="shared" si="1"/>
        <v>5</v>
      </c>
      <c r="C54" s="27">
        <v>0</v>
      </c>
      <c r="D54" s="27">
        <f t="shared" si="0"/>
        <v>5</v>
      </c>
      <c r="E54" s="28">
        <v>2025</v>
      </c>
      <c r="F54" s="28">
        <v>1</v>
      </c>
      <c r="G54" s="29" t="s">
        <v>57</v>
      </c>
      <c r="H54" s="29">
        <v>53</v>
      </c>
      <c r="I54" s="29">
        <v>480.55131318846162</v>
      </c>
      <c r="J54" s="29">
        <v>93.301918626026534</v>
      </c>
      <c r="K54" s="29">
        <v>3.7113492098314369</v>
      </c>
      <c r="L54" s="29">
        <v>6.7860054202404134</v>
      </c>
      <c r="M54" s="8">
        <v>461.96749315898978</v>
      </c>
      <c r="N54" s="8">
        <f t="shared" si="2"/>
        <v>1046.3180796035497</v>
      </c>
      <c r="O54" s="9">
        <f t="shared" si="3"/>
        <v>1046.3180796035497</v>
      </c>
      <c r="P54" s="9">
        <v>1225.7250901370667</v>
      </c>
      <c r="Q54" s="30"/>
      <c r="R54" s="31">
        <v>-3.9999999899009708E-6</v>
      </c>
      <c r="S54" s="30">
        <f>MAX(W54+MIN(R54,0),0)</f>
        <v>234.89861212863161</v>
      </c>
      <c r="T54" s="32"/>
      <c r="U54" s="32"/>
      <c r="V54" s="32">
        <v>0</v>
      </c>
      <c r="W54" s="8">
        <v>234.8986161286316</v>
      </c>
    </row>
    <row r="55" spans="1:23" x14ac:dyDescent="0.25">
      <c r="A55" s="26">
        <v>45660.208333333336</v>
      </c>
      <c r="B55" s="27">
        <f t="shared" si="1"/>
        <v>6</v>
      </c>
      <c r="C55" s="27">
        <v>0</v>
      </c>
      <c r="D55" s="27">
        <f t="shared" si="0"/>
        <v>6</v>
      </c>
      <c r="E55" s="28">
        <v>2025</v>
      </c>
      <c r="F55" s="28">
        <v>1</v>
      </c>
      <c r="G55" s="29" t="s">
        <v>58</v>
      </c>
      <c r="H55" s="29">
        <v>54</v>
      </c>
      <c r="I55" s="29">
        <v>512.56479740307725</v>
      </c>
      <c r="J55" s="29">
        <v>98.562446402980655</v>
      </c>
      <c r="K55" s="29">
        <v>3.7113492098314369</v>
      </c>
      <c r="L55" s="29">
        <v>6.7860054202404134</v>
      </c>
      <c r="M55" s="8">
        <v>492.98491272055912</v>
      </c>
      <c r="N55" s="8">
        <f t="shared" si="2"/>
        <v>1114.6095111566888</v>
      </c>
      <c r="O55" s="9">
        <f t="shared" si="3"/>
        <v>1114.6095111566888</v>
      </c>
      <c r="P55" s="9">
        <v>1292.0695092411615</v>
      </c>
      <c r="Q55" s="30"/>
      <c r="R55" s="31">
        <v>-2.9999999924257281E-6</v>
      </c>
      <c r="S55" s="30">
        <f>MAX(W55+MIN(R55,0),0)</f>
        <v>211.89852496008302</v>
      </c>
      <c r="T55" s="32"/>
      <c r="U55" s="32"/>
      <c r="V55" s="32">
        <v>0</v>
      </c>
      <c r="W55" s="8">
        <v>211.89852796008302</v>
      </c>
    </row>
    <row r="56" spans="1:23" x14ac:dyDescent="0.25">
      <c r="A56" s="26">
        <v>45660.25</v>
      </c>
      <c r="B56" s="27">
        <f t="shared" si="1"/>
        <v>7</v>
      </c>
      <c r="C56" s="27">
        <v>0</v>
      </c>
      <c r="D56" s="27">
        <f t="shared" si="0"/>
        <v>7</v>
      </c>
      <c r="E56" s="28">
        <v>2025</v>
      </c>
      <c r="F56" s="28">
        <v>1</v>
      </c>
      <c r="G56" s="29" t="s">
        <v>59</v>
      </c>
      <c r="H56" s="29">
        <v>55</v>
      </c>
      <c r="I56" s="29">
        <v>542.85781001011651</v>
      </c>
      <c r="J56" s="29">
        <v>109.86994170236839</v>
      </c>
      <c r="K56" s="29">
        <v>3.7113492098314369</v>
      </c>
      <c r="L56" s="29">
        <v>6.7860054202404134</v>
      </c>
      <c r="M56" s="8">
        <v>505.8890886825576</v>
      </c>
      <c r="N56" s="8">
        <f t="shared" si="2"/>
        <v>1169.1141950251142</v>
      </c>
      <c r="O56" s="9">
        <f t="shared" si="3"/>
        <v>1169.1141950251142</v>
      </c>
      <c r="P56" s="9">
        <v>1352.1093457693014</v>
      </c>
      <c r="Q56" s="30"/>
      <c r="R56" s="31">
        <v>63.576070785522461</v>
      </c>
      <c r="S56" s="30">
        <f>MAX(W56+MIN(R56,0),0)</f>
        <v>275.37786817550659</v>
      </c>
      <c r="T56" s="32"/>
      <c r="U56" s="32"/>
      <c r="V56" s="32">
        <v>0</v>
      </c>
      <c r="W56" s="8">
        <v>275.37786817550659</v>
      </c>
    </row>
    <row r="57" spans="1:23" x14ac:dyDescent="0.25">
      <c r="A57" s="26">
        <v>45660.291666666664</v>
      </c>
      <c r="B57" s="27">
        <f t="shared" si="1"/>
        <v>8</v>
      </c>
      <c r="C57" s="27">
        <v>0</v>
      </c>
      <c r="D57" s="27">
        <f t="shared" si="0"/>
        <v>8</v>
      </c>
      <c r="E57" s="28">
        <v>2025</v>
      </c>
      <c r="F57" s="28">
        <v>1</v>
      </c>
      <c r="G57" s="29" t="s">
        <v>60</v>
      </c>
      <c r="H57" s="29">
        <v>56</v>
      </c>
      <c r="I57" s="29">
        <v>522.75188539383657</v>
      </c>
      <c r="J57" s="29">
        <v>124.43631402925689</v>
      </c>
      <c r="K57" s="29">
        <v>9.6958324785146391E-2</v>
      </c>
      <c r="L57" s="29">
        <v>0.17775692877276841</v>
      </c>
      <c r="M57" s="8">
        <v>514.09933876067419</v>
      </c>
      <c r="N57" s="8">
        <f t="shared" si="2"/>
        <v>1161.5622534373256</v>
      </c>
      <c r="O57" s="9">
        <f t="shared" si="3"/>
        <v>1161.5622534373256</v>
      </c>
      <c r="P57" s="9">
        <v>1348.1380031891442</v>
      </c>
      <c r="Q57" s="30"/>
      <c r="R57" s="31">
        <v>0</v>
      </c>
      <c r="S57" s="30">
        <f>MAX(W57+MIN(R57,0),0)</f>
        <v>353.99280786514282</v>
      </c>
      <c r="T57" s="32"/>
      <c r="U57" s="32"/>
      <c r="V57" s="32">
        <v>0</v>
      </c>
      <c r="W57" s="8">
        <v>353.99280786514282</v>
      </c>
    </row>
    <row r="58" spans="1:23" x14ac:dyDescent="0.25">
      <c r="A58" s="26">
        <v>45660.333333333336</v>
      </c>
      <c r="B58" s="27">
        <f t="shared" si="1"/>
        <v>9</v>
      </c>
      <c r="C58" s="27">
        <v>0</v>
      </c>
      <c r="D58" s="27">
        <f t="shared" si="0"/>
        <v>9</v>
      </c>
      <c r="E58" s="28">
        <v>2025</v>
      </c>
      <c r="F58" s="28">
        <v>1</v>
      </c>
      <c r="G58" s="29" t="s">
        <v>61</v>
      </c>
      <c r="H58" s="29">
        <v>57</v>
      </c>
      <c r="I58" s="29">
        <v>454.03105673028438</v>
      </c>
      <c r="J58" s="29">
        <v>138.63855398084115</v>
      </c>
      <c r="K58" s="29">
        <v>9.6958324785146391E-2</v>
      </c>
      <c r="L58" s="29">
        <v>0.17775692877276841</v>
      </c>
      <c r="M58" s="8">
        <v>513.40938177286421</v>
      </c>
      <c r="N58" s="8">
        <f t="shared" si="2"/>
        <v>1106.3537077375477</v>
      </c>
      <c r="O58" s="9">
        <f t="shared" si="3"/>
        <v>1106.3537077375477</v>
      </c>
      <c r="P58" s="9">
        <v>1294.7019813003049</v>
      </c>
      <c r="Q58" s="30"/>
      <c r="R58" s="31">
        <v>0</v>
      </c>
      <c r="S58" s="30">
        <f>MAX(W58+MIN(R58,0),0)</f>
        <v>811.70405340194702</v>
      </c>
      <c r="T58" s="32"/>
      <c r="U58" s="32"/>
      <c r="V58" s="32">
        <v>0</v>
      </c>
      <c r="W58" s="8">
        <v>811.70405340194702</v>
      </c>
    </row>
    <row r="59" spans="1:23" x14ac:dyDescent="0.25">
      <c r="A59" s="26">
        <v>45660.375</v>
      </c>
      <c r="B59" s="27">
        <f t="shared" si="1"/>
        <v>10</v>
      </c>
      <c r="C59" s="27">
        <v>0</v>
      </c>
      <c r="D59" s="27">
        <f t="shared" si="0"/>
        <v>10</v>
      </c>
      <c r="E59" s="28">
        <v>2025</v>
      </c>
      <c r="F59" s="28">
        <v>1</v>
      </c>
      <c r="G59" s="29" t="s">
        <v>62</v>
      </c>
      <c r="H59" s="29">
        <v>58</v>
      </c>
      <c r="I59" s="29">
        <v>380.9848094665947</v>
      </c>
      <c r="J59" s="29">
        <v>147.30339627247375</v>
      </c>
      <c r="K59" s="29">
        <v>9.6958324785146391E-2</v>
      </c>
      <c r="L59" s="29">
        <v>0.17775692877276841</v>
      </c>
      <c r="M59" s="8">
        <v>510.53753068162848</v>
      </c>
      <c r="N59" s="8">
        <f t="shared" si="2"/>
        <v>1039.1004516742548</v>
      </c>
      <c r="O59" s="9">
        <f t="shared" si="3"/>
        <v>1039.1004516742548</v>
      </c>
      <c r="P59" s="9">
        <v>1225.628799578401</v>
      </c>
      <c r="Q59" s="30"/>
      <c r="R59" s="31">
        <v>-39.080952405929565</v>
      </c>
      <c r="S59" s="30">
        <f>MAX(W59+MIN(R59,0),0)</f>
        <v>835.78053092956543</v>
      </c>
      <c r="T59" s="32"/>
      <c r="U59" s="32"/>
      <c r="V59" s="32">
        <v>0</v>
      </c>
      <c r="W59" s="8">
        <v>874.861483335495</v>
      </c>
    </row>
    <row r="60" spans="1:23" x14ac:dyDescent="0.25">
      <c r="A60" s="26">
        <v>45660.416666666664</v>
      </c>
      <c r="B60" s="27">
        <f t="shared" si="1"/>
        <v>11</v>
      </c>
      <c r="C60" s="27">
        <v>0</v>
      </c>
      <c r="D60" s="27">
        <f t="shared" si="0"/>
        <v>11</v>
      </c>
      <c r="E60" s="28">
        <v>2025</v>
      </c>
      <c r="F60" s="28">
        <v>1</v>
      </c>
      <c r="G60" s="29" t="s">
        <v>63</v>
      </c>
      <c r="H60" s="29">
        <v>59</v>
      </c>
      <c r="I60" s="29">
        <v>339.29703906786114</v>
      </c>
      <c r="J60" s="29">
        <v>153.94611883497612</v>
      </c>
      <c r="K60" s="29">
        <v>9.6958324785146391E-2</v>
      </c>
      <c r="L60" s="29">
        <v>0.17775692877276841</v>
      </c>
      <c r="M60" s="8">
        <v>508.70442754679283</v>
      </c>
      <c r="N60" s="8">
        <f t="shared" si="2"/>
        <v>1002.222300703188</v>
      </c>
      <c r="O60" s="9">
        <f t="shared" si="3"/>
        <v>1002.222300703188</v>
      </c>
      <c r="P60" s="9">
        <v>1186.937186837042</v>
      </c>
      <c r="Q60" s="30"/>
      <c r="R60" s="31">
        <v>-46.465316772460938</v>
      </c>
      <c r="S60" s="30">
        <f>MAX(W60+MIN(R60,0),0)</f>
        <v>833.51367092132568</v>
      </c>
      <c r="T60" s="32"/>
      <c r="U60" s="32"/>
      <c r="V60" s="32">
        <v>0</v>
      </c>
      <c r="W60" s="8">
        <v>879.97898769378662</v>
      </c>
    </row>
    <row r="61" spans="1:23" x14ac:dyDescent="0.25">
      <c r="A61" s="26">
        <v>45660.458333333336</v>
      </c>
      <c r="B61" s="27">
        <f t="shared" si="1"/>
        <v>12</v>
      </c>
      <c r="C61" s="27">
        <v>0</v>
      </c>
      <c r="D61" s="27">
        <f t="shared" si="0"/>
        <v>12</v>
      </c>
      <c r="E61" s="28">
        <v>2025</v>
      </c>
      <c r="F61" s="28">
        <v>1</v>
      </c>
      <c r="G61" s="29" t="s">
        <v>64</v>
      </c>
      <c r="H61" s="29">
        <v>60</v>
      </c>
      <c r="I61" s="29">
        <v>323.13193169673758</v>
      </c>
      <c r="J61" s="29">
        <v>153.36867814514457</v>
      </c>
      <c r="K61" s="29">
        <v>9.6958324785146391E-2</v>
      </c>
      <c r="L61" s="29">
        <v>0.17775692877276841</v>
      </c>
      <c r="M61" s="8">
        <v>504.37410627945633</v>
      </c>
      <c r="N61" s="8">
        <f t="shared" si="2"/>
        <v>981.14943137489638</v>
      </c>
      <c r="O61" s="9">
        <f t="shared" si="3"/>
        <v>981.14943137489638</v>
      </c>
      <c r="P61" s="9">
        <v>1164.0605515709365</v>
      </c>
      <c r="Q61" s="30"/>
      <c r="R61" s="31">
        <v>-36.868526458740234</v>
      </c>
      <c r="S61" s="30">
        <f>MAX(W61+MIN(R61,0),0)</f>
        <v>870.02315044403076</v>
      </c>
      <c r="T61" s="32"/>
      <c r="U61" s="32"/>
      <c r="V61" s="32">
        <v>0</v>
      </c>
      <c r="W61" s="8">
        <v>906.891676902771</v>
      </c>
    </row>
    <row r="62" spans="1:23" x14ac:dyDescent="0.25">
      <c r="A62" s="26">
        <v>45660.5</v>
      </c>
      <c r="B62" s="27">
        <f t="shared" si="1"/>
        <v>13</v>
      </c>
      <c r="C62" s="27">
        <v>0</v>
      </c>
      <c r="D62" s="27">
        <f t="shared" si="0"/>
        <v>13</v>
      </c>
      <c r="E62" s="28">
        <v>2025</v>
      </c>
      <c r="F62" s="28">
        <v>1</v>
      </c>
      <c r="G62" s="29" t="s">
        <v>65</v>
      </c>
      <c r="H62" s="29">
        <v>61</v>
      </c>
      <c r="I62" s="29">
        <v>319.97001299402194</v>
      </c>
      <c r="J62" s="29">
        <v>147.47038005404818</v>
      </c>
      <c r="K62" s="29">
        <v>9.6958324785146391E-2</v>
      </c>
      <c r="L62" s="29">
        <v>0.17775692877276841</v>
      </c>
      <c r="M62" s="8">
        <v>499.83870465042236</v>
      </c>
      <c r="N62" s="8">
        <f t="shared" si="2"/>
        <v>967.55381295205041</v>
      </c>
      <c r="O62" s="9">
        <f t="shared" si="3"/>
        <v>967.55381295205041</v>
      </c>
      <c r="P62" s="9">
        <v>1150.4638558333706</v>
      </c>
      <c r="Q62" s="30"/>
      <c r="R62" s="31">
        <v>-491.33936309814453</v>
      </c>
      <c r="S62" s="30">
        <f>MAX(W62+MIN(R62,0),0)</f>
        <v>0</v>
      </c>
      <c r="T62" s="32"/>
      <c r="U62" s="32"/>
      <c r="V62" s="32">
        <v>0</v>
      </c>
      <c r="W62" s="8">
        <v>433.43806457519531</v>
      </c>
    </row>
    <row r="63" spans="1:23" x14ac:dyDescent="0.25">
      <c r="A63" s="26">
        <v>45660.541666666664</v>
      </c>
      <c r="B63" s="27">
        <f t="shared" si="1"/>
        <v>14</v>
      </c>
      <c r="C63" s="27">
        <v>0</v>
      </c>
      <c r="D63" s="27">
        <f t="shared" si="0"/>
        <v>14</v>
      </c>
      <c r="E63" s="28">
        <v>2025</v>
      </c>
      <c r="F63" s="28">
        <v>1</v>
      </c>
      <c r="G63" s="29" t="s">
        <v>66</v>
      </c>
      <c r="H63" s="29">
        <v>62</v>
      </c>
      <c r="I63" s="29">
        <v>337.97840585078313</v>
      </c>
      <c r="J63" s="29">
        <v>145.75206307591139</v>
      </c>
      <c r="K63" s="29">
        <v>9.6958324785146391E-2</v>
      </c>
      <c r="L63" s="29">
        <v>0.17775692877276841</v>
      </c>
      <c r="M63" s="8">
        <v>498.65392622848123</v>
      </c>
      <c r="N63" s="8">
        <f t="shared" si="2"/>
        <v>982.65911040873368</v>
      </c>
      <c r="O63" s="9">
        <f t="shared" si="3"/>
        <v>982.65911040873368</v>
      </c>
      <c r="P63" s="9">
        <v>1165.5799264372524</v>
      </c>
      <c r="Q63" s="30"/>
      <c r="R63" s="31">
        <v>-491.44619750976563</v>
      </c>
      <c r="S63" s="30">
        <f>MAX(W63+MIN(R63,0),0)</f>
        <v>0</v>
      </c>
      <c r="T63" s="32"/>
      <c r="U63" s="32"/>
      <c r="V63" s="32">
        <v>0</v>
      </c>
      <c r="W63" s="8">
        <v>454.09336709976196</v>
      </c>
    </row>
    <row r="64" spans="1:23" x14ac:dyDescent="0.25">
      <c r="A64" s="26">
        <v>45660.583333333336</v>
      </c>
      <c r="B64" s="27">
        <f t="shared" si="1"/>
        <v>15</v>
      </c>
      <c r="C64" s="27">
        <v>0</v>
      </c>
      <c r="D64" s="27">
        <f t="shared" si="0"/>
        <v>15</v>
      </c>
      <c r="E64" s="28">
        <v>2025</v>
      </c>
      <c r="F64" s="28">
        <v>1</v>
      </c>
      <c r="G64" s="29" t="s">
        <v>67</v>
      </c>
      <c r="H64" s="29">
        <v>63</v>
      </c>
      <c r="I64" s="29">
        <v>378.29906387004615</v>
      </c>
      <c r="J64" s="29">
        <v>143.64914474279357</v>
      </c>
      <c r="K64" s="29">
        <v>9.6958324785146391E-2</v>
      </c>
      <c r="L64" s="29">
        <v>0.17775692877276841</v>
      </c>
      <c r="M64" s="8">
        <v>490.4269331068474</v>
      </c>
      <c r="N64" s="8">
        <f t="shared" si="2"/>
        <v>1012.6498569732451</v>
      </c>
      <c r="O64" s="9">
        <f t="shared" si="3"/>
        <v>1012.6498569732451</v>
      </c>
      <c r="P64" s="9">
        <v>1193.7927626172259</v>
      </c>
      <c r="Q64" s="30"/>
      <c r="R64" s="31">
        <v>-491.47729110717773</v>
      </c>
      <c r="S64" s="30">
        <f>MAX(W64+MIN(R64,0),0)</f>
        <v>0</v>
      </c>
      <c r="T64" s="32"/>
      <c r="U64" s="32"/>
      <c r="V64" s="32">
        <v>0</v>
      </c>
      <c r="W64" s="8">
        <v>451.18402767181396</v>
      </c>
    </row>
    <row r="65" spans="1:23" x14ac:dyDescent="0.25">
      <c r="A65" s="26">
        <v>45660.625</v>
      </c>
      <c r="B65" s="27">
        <f t="shared" si="1"/>
        <v>16</v>
      </c>
      <c r="C65" s="27">
        <v>0</v>
      </c>
      <c r="D65" s="27">
        <f t="shared" si="0"/>
        <v>16</v>
      </c>
      <c r="E65" s="28">
        <v>2025</v>
      </c>
      <c r="F65" s="28">
        <v>1</v>
      </c>
      <c r="G65" s="29" t="s">
        <v>68</v>
      </c>
      <c r="H65" s="29">
        <v>64</v>
      </c>
      <c r="I65" s="29">
        <v>449.20145484126425</v>
      </c>
      <c r="J65" s="29">
        <v>136.98703051533417</v>
      </c>
      <c r="K65" s="29">
        <v>9.6958324785146391E-2</v>
      </c>
      <c r="L65" s="29">
        <v>0.17775692877276841</v>
      </c>
      <c r="M65" s="8">
        <v>483.53416603524704</v>
      </c>
      <c r="N65" s="8">
        <f t="shared" si="2"/>
        <v>1069.9973666454034</v>
      </c>
      <c r="O65" s="9">
        <f t="shared" si="3"/>
        <v>1069.9973666454034</v>
      </c>
      <c r="P65" s="9">
        <v>1251.1607412690612</v>
      </c>
      <c r="Q65" s="30"/>
      <c r="R65" s="31">
        <v>-188.41201019287109</v>
      </c>
      <c r="S65" s="30">
        <f>MAX(W65+MIN(R65,0),0)</f>
        <v>509.41564273834229</v>
      </c>
      <c r="T65" s="32"/>
      <c r="U65" s="32"/>
      <c r="V65" s="32">
        <v>0</v>
      </c>
      <c r="W65" s="8">
        <v>697.82765293121338</v>
      </c>
    </row>
    <row r="66" spans="1:23" x14ac:dyDescent="0.25">
      <c r="A66" s="26">
        <v>45660.666666666664</v>
      </c>
      <c r="B66" s="27">
        <f t="shared" si="1"/>
        <v>17</v>
      </c>
      <c r="C66" s="27">
        <v>0</v>
      </c>
      <c r="D66" s="27">
        <f t="shared" ref="D66:D129" si="4">IF(C66+B66&gt;24,1,C66+B66)</f>
        <v>17</v>
      </c>
      <c r="E66" s="28">
        <v>2025</v>
      </c>
      <c r="F66" s="28">
        <v>1</v>
      </c>
      <c r="G66" s="29" t="s">
        <v>69</v>
      </c>
      <c r="H66" s="29">
        <v>65</v>
      </c>
      <c r="I66" s="29">
        <v>553.17094382309654</v>
      </c>
      <c r="J66" s="29">
        <v>128.61198588333718</v>
      </c>
      <c r="K66" s="29">
        <v>9.6958324785146391E-2</v>
      </c>
      <c r="L66" s="29">
        <v>0.17775692877276841</v>
      </c>
      <c r="M66" s="8">
        <v>482.38428301926979</v>
      </c>
      <c r="N66" s="8">
        <f t="shared" si="2"/>
        <v>1164.4419279792614</v>
      </c>
      <c r="O66" s="9">
        <f t="shared" si="3"/>
        <v>1164.4419279792614</v>
      </c>
      <c r="P66" s="9">
        <v>1343.8360107361405</v>
      </c>
      <c r="Q66" s="30"/>
      <c r="R66" s="31">
        <v>0</v>
      </c>
      <c r="S66" s="30">
        <f>MAX(W66+MIN(R66,0),0)</f>
        <v>528.7603874206543</v>
      </c>
      <c r="T66" s="32"/>
      <c r="U66" s="32"/>
      <c r="V66" s="32">
        <v>0</v>
      </c>
      <c r="W66" s="8">
        <v>528.7603874206543</v>
      </c>
    </row>
    <row r="67" spans="1:23" x14ac:dyDescent="0.25">
      <c r="A67" s="26">
        <v>45660.708333333336</v>
      </c>
      <c r="B67" s="27">
        <f t="shared" ref="B67:B130" si="5">HOUR(A67)+1</f>
        <v>18</v>
      </c>
      <c r="C67" s="27">
        <v>0</v>
      </c>
      <c r="D67" s="27">
        <f t="shared" si="4"/>
        <v>18</v>
      </c>
      <c r="E67" s="28">
        <v>2025</v>
      </c>
      <c r="F67" s="28">
        <v>1</v>
      </c>
      <c r="G67" s="29" t="s">
        <v>70</v>
      </c>
      <c r="H67" s="29">
        <v>66</v>
      </c>
      <c r="I67" s="29">
        <v>609.85924438081213</v>
      </c>
      <c r="J67" s="29">
        <v>122.71476510696063</v>
      </c>
      <c r="K67" s="29">
        <v>3.7113492098314369</v>
      </c>
      <c r="L67" s="29">
        <v>6.7860054202404134</v>
      </c>
      <c r="M67" s="8">
        <v>499.02609709940293</v>
      </c>
      <c r="N67" s="8">
        <f t="shared" ref="N67:N130" si="6">SUMIFS(I67:M67,I67:M67,"&gt;0")</f>
        <v>1242.0974612172474</v>
      </c>
      <c r="O67" s="9">
        <f t="shared" ref="O67:O130" si="7">SUM(I67:M67)</f>
        <v>1242.0974612172474</v>
      </c>
      <c r="P67" s="9">
        <v>1392.2873351137866</v>
      </c>
      <c r="Q67" s="30"/>
      <c r="R67" s="31">
        <v>0.12366288900375366</v>
      </c>
      <c r="S67" s="30">
        <f>MAX(W67+MIN(R67,0),0)</f>
        <v>309.85319249331951</v>
      </c>
      <c r="T67" s="32"/>
      <c r="U67" s="32"/>
      <c r="V67" s="32">
        <v>0</v>
      </c>
      <c r="W67" s="8">
        <v>309.85319249331951</v>
      </c>
    </row>
    <row r="68" spans="1:23" x14ac:dyDescent="0.25">
      <c r="A68" s="26">
        <v>45660.75</v>
      </c>
      <c r="B68" s="27">
        <f t="shared" si="5"/>
        <v>19</v>
      </c>
      <c r="C68" s="27">
        <v>0</v>
      </c>
      <c r="D68" s="27">
        <f t="shared" si="4"/>
        <v>19</v>
      </c>
      <c r="E68" s="28">
        <v>2025</v>
      </c>
      <c r="F68" s="28">
        <v>1</v>
      </c>
      <c r="G68" s="29" t="s">
        <v>71</v>
      </c>
      <c r="H68" s="29">
        <v>67</v>
      </c>
      <c r="I68" s="29">
        <v>599.20891106052375</v>
      </c>
      <c r="J68" s="29">
        <v>115.58940554997218</v>
      </c>
      <c r="K68" s="29">
        <v>3.7113492098314369</v>
      </c>
      <c r="L68" s="29">
        <v>6.7860054202404134</v>
      </c>
      <c r="M68" s="8">
        <v>477.79665565437051</v>
      </c>
      <c r="N68" s="8">
        <f t="shared" si="6"/>
        <v>1203.0923268949382</v>
      </c>
      <c r="O68" s="9">
        <f t="shared" si="7"/>
        <v>1203.0923268949382</v>
      </c>
      <c r="P68" s="9">
        <v>1364.8683039104335</v>
      </c>
      <c r="Q68" s="30"/>
      <c r="R68" s="31">
        <v>269.31651258468628</v>
      </c>
      <c r="S68" s="30">
        <f>MAX(W68+MIN(R68,0),0)</f>
        <v>578.43765783309937</v>
      </c>
      <c r="T68" s="32"/>
      <c r="U68" s="32"/>
      <c r="V68" s="32">
        <v>0</v>
      </c>
      <c r="W68" s="8">
        <v>578.43765783309937</v>
      </c>
    </row>
    <row r="69" spans="1:23" x14ac:dyDescent="0.25">
      <c r="A69" s="26">
        <v>45660.791666666664</v>
      </c>
      <c r="B69" s="27">
        <f t="shared" si="5"/>
        <v>20</v>
      </c>
      <c r="C69" s="27">
        <v>0</v>
      </c>
      <c r="D69" s="27">
        <f t="shared" si="4"/>
        <v>20</v>
      </c>
      <c r="E69" s="28">
        <v>2025</v>
      </c>
      <c r="F69" s="28">
        <v>1</v>
      </c>
      <c r="G69" s="29" t="s">
        <v>72</v>
      </c>
      <c r="H69" s="29">
        <v>68</v>
      </c>
      <c r="I69" s="29">
        <v>603.70346807167527</v>
      </c>
      <c r="J69" s="29">
        <v>111.01297262011329</v>
      </c>
      <c r="K69" s="29">
        <v>3.7113492098314369</v>
      </c>
      <c r="L69" s="29">
        <v>6.7860054202404134</v>
      </c>
      <c r="M69" s="8">
        <v>465.12001739678158</v>
      </c>
      <c r="N69" s="8">
        <f t="shared" si="6"/>
        <v>1190.3338127186419</v>
      </c>
      <c r="O69" s="9">
        <f t="shared" si="7"/>
        <v>1190.3338127186419</v>
      </c>
      <c r="P69" s="9">
        <v>1367.9467531468235</v>
      </c>
      <c r="Q69" s="30"/>
      <c r="R69" s="31">
        <v>405.43073272705078</v>
      </c>
      <c r="S69" s="30">
        <f>MAX(W69+MIN(R69,0),0)</f>
        <v>707.33400344848633</v>
      </c>
      <c r="T69" s="32"/>
      <c r="U69" s="32"/>
      <c r="V69" s="32">
        <v>0</v>
      </c>
      <c r="W69" s="8">
        <v>707.33400344848633</v>
      </c>
    </row>
    <row r="70" spans="1:23" x14ac:dyDescent="0.25">
      <c r="A70" s="26">
        <v>45660.833333333336</v>
      </c>
      <c r="B70" s="27">
        <f t="shared" si="5"/>
        <v>21</v>
      </c>
      <c r="C70" s="27">
        <v>0</v>
      </c>
      <c r="D70" s="27">
        <f t="shared" si="4"/>
        <v>21</v>
      </c>
      <c r="E70" s="28">
        <v>2025</v>
      </c>
      <c r="F70" s="28">
        <v>1</v>
      </c>
      <c r="G70" s="29" t="s">
        <v>73</v>
      </c>
      <c r="H70" s="29">
        <v>69</v>
      </c>
      <c r="I70" s="29">
        <v>581.42998623908738</v>
      </c>
      <c r="J70" s="29">
        <v>105.37323006177728</v>
      </c>
      <c r="K70" s="29">
        <v>3.7113492098314369</v>
      </c>
      <c r="L70" s="29">
        <v>6.7860054202404134</v>
      </c>
      <c r="M70" s="8">
        <v>455.97560330287001</v>
      </c>
      <c r="N70" s="8">
        <f t="shared" si="6"/>
        <v>1153.2761742338064</v>
      </c>
      <c r="O70" s="9">
        <f t="shared" si="7"/>
        <v>1153.2761742338064</v>
      </c>
      <c r="P70" s="9">
        <v>1329.095044556653</v>
      </c>
      <c r="Q70" s="30"/>
      <c r="R70" s="31">
        <v>0</v>
      </c>
      <c r="S70" s="30">
        <f>MAX(W70+MIN(R70,0),0)</f>
        <v>283.66075563430786</v>
      </c>
      <c r="T70" s="32"/>
      <c r="U70" s="32"/>
      <c r="V70" s="32">
        <v>0</v>
      </c>
      <c r="W70" s="8">
        <v>283.66075563430786</v>
      </c>
    </row>
    <row r="71" spans="1:23" x14ac:dyDescent="0.25">
      <c r="A71" s="26">
        <v>45660.875</v>
      </c>
      <c r="B71" s="27">
        <f t="shared" si="5"/>
        <v>22</v>
      </c>
      <c r="C71" s="27">
        <v>0</v>
      </c>
      <c r="D71" s="27">
        <f t="shared" si="4"/>
        <v>22</v>
      </c>
      <c r="E71" s="28">
        <v>2025</v>
      </c>
      <c r="F71" s="28">
        <v>1</v>
      </c>
      <c r="G71" s="29" t="s">
        <v>74</v>
      </c>
      <c r="H71" s="29">
        <v>70</v>
      </c>
      <c r="I71" s="29">
        <v>533.38282704916799</v>
      </c>
      <c r="J71" s="29">
        <v>98.748821849512112</v>
      </c>
      <c r="K71" s="29">
        <v>3.7113492098314369</v>
      </c>
      <c r="L71" s="29">
        <v>6.7860054202404134</v>
      </c>
      <c r="M71" s="8">
        <v>473.04181509806631</v>
      </c>
      <c r="N71" s="8">
        <f t="shared" si="6"/>
        <v>1115.6708186268181</v>
      </c>
      <c r="O71" s="9">
        <f t="shared" si="7"/>
        <v>1115.6708186268181</v>
      </c>
      <c r="P71" s="9">
        <v>1261.4528201221794</v>
      </c>
      <c r="Q71" s="30"/>
      <c r="R71" s="31">
        <v>-1.9999999949504854E-6</v>
      </c>
      <c r="S71" s="30">
        <f>MAX(W71+MIN(R71,0),0)</f>
        <v>234.16231041497804</v>
      </c>
      <c r="T71" s="32"/>
      <c r="U71" s="32"/>
      <c r="V71" s="32">
        <v>0</v>
      </c>
      <c r="W71" s="8">
        <v>234.16231241497803</v>
      </c>
    </row>
    <row r="72" spans="1:23" x14ac:dyDescent="0.25">
      <c r="A72" s="26">
        <v>45660.916666666664</v>
      </c>
      <c r="B72" s="27">
        <f t="shared" si="5"/>
        <v>23</v>
      </c>
      <c r="C72" s="27">
        <v>0</v>
      </c>
      <c r="D72" s="27">
        <f t="shared" si="4"/>
        <v>23</v>
      </c>
      <c r="E72" s="28">
        <v>2025</v>
      </c>
      <c r="F72" s="28">
        <v>1</v>
      </c>
      <c r="G72" s="29" t="s">
        <v>75</v>
      </c>
      <c r="H72" s="29">
        <v>71</v>
      </c>
      <c r="I72" s="29">
        <v>497.92085841636066</v>
      </c>
      <c r="J72" s="29">
        <v>94.452490746810284</v>
      </c>
      <c r="K72" s="29">
        <v>3.7113492098314369</v>
      </c>
      <c r="L72" s="29">
        <v>6.7860054202404134</v>
      </c>
      <c r="M72" s="8">
        <v>468.42625244181704</v>
      </c>
      <c r="N72" s="8">
        <f t="shared" si="6"/>
        <v>1071.2969562350597</v>
      </c>
      <c r="O72" s="9">
        <f t="shared" si="7"/>
        <v>1071.2969562350597</v>
      </c>
      <c r="P72" s="9">
        <v>1213.1011582685069</v>
      </c>
      <c r="Q72" s="30"/>
      <c r="R72" s="31">
        <v>-2.9999999924257281E-6</v>
      </c>
      <c r="S72" s="30">
        <f>MAX(W72+MIN(R72,0),0)</f>
        <v>224.42166586737062</v>
      </c>
      <c r="T72" s="32"/>
      <c r="U72" s="32"/>
      <c r="V72" s="32">
        <v>0</v>
      </c>
      <c r="W72" s="8">
        <v>224.42166886737061</v>
      </c>
    </row>
    <row r="73" spans="1:23" x14ac:dyDescent="0.25">
      <c r="A73" s="26">
        <v>45660.958333333336</v>
      </c>
      <c r="B73" s="27">
        <f t="shared" si="5"/>
        <v>24</v>
      </c>
      <c r="C73" s="27">
        <v>0</v>
      </c>
      <c r="D73" s="27">
        <f t="shared" si="4"/>
        <v>24</v>
      </c>
      <c r="E73" s="28">
        <v>2025</v>
      </c>
      <c r="F73" s="28">
        <v>1</v>
      </c>
      <c r="G73" s="29" t="s">
        <v>76</v>
      </c>
      <c r="H73" s="29">
        <v>72</v>
      </c>
      <c r="I73" s="29">
        <v>479.2876230220952</v>
      </c>
      <c r="J73" s="29">
        <v>92.630751555569361</v>
      </c>
      <c r="K73" s="29">
        <v>3.7113492098314369</v>
      </c>
      <c r="L73" s="29">
        <v>6.7860054202404134</v>
      </c>
      <c r="M73" s="8">
        <v>480.61579177027431</v>
      </c>
      <c r="N73" s="8">
        <f t="shared" si="6"/>
        <v>1063.0315209780106</v>
      </c>
      <c r="O73" s="9">
        <f t="shared" si="7"/>
        <v>1063.0315209780106</v>
      </c>
      <c r="P73" s="9">
        <v>1184.4039221691728</v>
      </c>
      <c r="Q73" s="30"/>
      <c r="R73" s="31">
        <v>0</v>
      </c>
      <c r="S73" s="30">
        <f>MAX(W73+MIN(R73,0),0)</f>
        <v>214.32696151733398</v>
      </c>
      <c r="T73" s="32"/>
      <c r="U73" s="32"/>
      <c r="V73" s="32">
        <v>0</v>
      </c>
      <c r="W73" s="8">
        <v>214.32696151733398</v>
      </c>
    </row>
    <row r="74" spans="1:23" x14ac:dyDescent="0.25">
      <c r="A74" s="26">
        <v>45661</v>
      </c>
      <c r="B74" s="27">
        <f t="shared" si="5"/>
        <v>1</v>
      </c>
      <c r="C74" s="27">
        <v>0</v>
      </c>
      <c r="D74" s="27">
        <f t="shared" si="4"/>
        <v>1</v>
      </c>
      <c r="E74" s="28">
        <v>2025</v>
      </c>
      <c r="F74" s="28">
        <v>1</v>
      </c>
      <c r="G74" s="29" t="s">
        <v>77</v>
      </c>
      <c r="H74" s="29">
        <v>73</v>
      </c>
      <c r="I74" s="29">
        <v>460.2223844251759</v>
      </c>
      <c r="J74" s="29">
        <v>90.685121171547436</v>
      </c>
      <c r="K74" s="29">
        <v>3.7113492098314369</v>
      </c>
      <c r="L74" s="29">
        <v>6.7860054202404134</v>
      </c>
      <c r="M74" s="8">
        <v>533.51242282482599</v>
      </c>
      <c r="N74" s="8">
        <f t="shared" si="6"/>
        <v>1094.9172830516211</v>
      </c>
      <c r="O74" s="9">
        <f t="shared" si="7"/>
        <v>1094.9172830516211</v>
      </c>
      <c r="P74" s="9">
        <v>1156.0746831828467</v>
      </c>
      <c r="Q74" s="30"/>
      <c r="R74" s="31">
        <v>0</v>
      </c>
      <c r="S74" s="30">
        <f>MAX(W74+MIN(R74,0),0)</f>
        <v>157.69398164749146</v>
      </c>
      <c r="T74" s="32"/>
      <c r="U74" s="32"/>
      <c r="V74" s="32">
        <v>0</v>
      </c>
      <c r="W74" s="8">
        <v>157.69398164749146</v>
      </c>
    </row>
    <row r="75" spans="1:23" x14ac:dyDescent="0.25">
      <c r="A75" s="26">
        <v>45661.041666666664</v>
      </c>
      <c r="B75" s="27">
        <f t="shared" si="5"/>
        <v>2</v>
      </c>
      <c r="C75" s="27">
        <v>0</v>
      </c>
      <c r="D75" s="27">
        <f t="shared" si="4"/>
        <v>2</v>
      </c>
      <c r="E75" s="28">
        <v>2025</v>
      </c>
      <c r="F75" s="28">
        <v>1</v>
      </c>
      <c r="G75" s="29" t="s">
        <v>78</v>
      </c>
      <c r="H75" s="29">
        <v>74</v>
      </c>
      <c r="I75" s="29">
        <v>458.15824942197213</v>
      </c>
      <c r="J75" s="29">
        <v>89.702610147057939</v>
      </c>
      <c r="K75" s="29">
        <v>3.7113492098314369</v>
      </c>
      <c r="L75" s="29">
        <v>6.7860054202404134</v>
      </c>
      <c r="M75" s="8">
        <v>540.59913582142428</v>
      </c>
      <c r="N75" s="8">
        <f t="shared" si="6"/>
        <v>1098.9573500205261</v>
      </c>
      <c r="O75" s="9">
        <f t="shared" si="7"/>
        <v>1098.9573500205261</v>
      </c>
      <c r="P75" s="9">
        <v>1156.7721483756286</v>
      </c>
      <c r="Q75" s="30"/>
      <c r="R75" s="31">
        <v>-9.9999999747524271E-7</v>
      </c>
      <c r="S75" s="30">
        <f>MAX(W75+MIN(R75,0),0)</f>
        <v>165.59096803936768</v>
      </c>
      <c r="T75" s="32"/>
      <c r="U75" s="32"/>
      <c r="V75" s="32">
        <v>0</v>
      </c>
      <c r="W75" s="8">
        <v>165.59096903936768</v>
      </c>
    </row>
    <row r="76" spans="1:23" x14ac:dyDescent="0.25">
      <c r="A76" s="26">
        <v>45661.083333333336</v>
      </c>
      <c r="B76" s="27">
        <f t="shared" si="5"/>
        <v>3</v>
      </c>
      <c r="C76" s="27">
        <v>0</v>
      </c>
      <c r="D76" s="27">
        <f t="shared" si="4"/>
        <v>3</v>
      </c>
      <c r="E76" s="28">
        <v>2025</v>
      </c>
      <c r="F76" s="28">
        <v>1</v>
      </c>
      <c r="G76" s="29" t="s">
        <v>79</v>
      </c>
      <c r="H76" s="29">
        <v>75</v>
      </c>
      <c r="I76" s="29">
        <v>450.24968206366367</v>
      </c>
      <c r="J76" s="29">
        <v>90.004258268611736</v>
      </c>
      <c r="K76" s="29">
        <v>3.7113492098314369</v>
      </c>
      <c r="L76" s="29">
        <v>6.7860054202404134</v>
      </c>
      <c r="M76" s="8">
        <v>564.53979150350938</v>
      </c>
      <c r="N76" s="8">
        <f t="shared" si="6"/>
        <v>1115.2910864658566</v>
      </c>
      <c r="O76" s="9">
        <f t="shared" si="7"/>
        <v>1115.2910864658566</v>
      </c>
      <c r="P76" s="9">
        <v>1152.952886850378</v>
      </c>
      <c r="Q76" s="30"/>
      <c r="R76" s="31">
        <v>-1.9999999949504854E-6</v>
      </c>
      <c r="S76" s="30">
        <f>MAX(W76+MIN(R76,0),0)</f>
        <v>187.099991136261</v>
      </c>
      <c r="T76" s="32"/>
      <c r="U76" s="32"/>
      <c r="V76" s="32">
        <v>0</v>
      </c>
      <c r="W76" s="8">
        <v>187.09999313626099</v>
      </c>
    </row>
    <row r="77" spans="1:23" x14ac:dyDescent="0.25">
      <c r="A77" s="26">
        <v>45661.125</v>
      </c>
      <c r="B77" s="27">
        <f t="shared" si="5"/>
        <v>4</v>
      </c>
      <c r="C77" s="27">
        <v>0</v>
      </c>
      <c r="D77" s="27">
        <f t="shared" si="4"/>
        <v>4</v>
      </c>
      <c r="E77" s="28">
        <v>2025</v>
      </c>
      <c r="F77" s="28">
        <v>1</v>
      </c>
      <c r="G77" s="29" t="s">
        <v>80</v>
      </c>
      <c r="H77" s="29">
        <v>76</v>
      </c>
      <c r="I77" s="29">
        <v>446.93370735601161</v>
      </c>
      <c r="J77" s="29">
        <v>90.529987851891192</v>
      </c>
      <c r="K77" s="29">
        <v>3.7113492098314369</v>
      </c>
      <c r="L77" s="29">
        <v>6.7860054202404134</v>
      </c>
      <c r="M77" s="8">
        <v>572.09510886323505</v>
      </c>
      <c r="N77" s="8">
        <f t="shared" si="6"/>
        <v>1120.0561587012096</v>
      </c>
      <c r="O77" s="9">
        <f t="shared" si="7"/>
        <v>1120.0561587012096</v>
      </c>
      <c r="P77" s="9">
        <v>1158.237758318214</v>
      </c>
      <c r="Q77" s="30"/>
      <c r="R77" s="31">
        <v>-2.9999999924257281E-6</v>
      </c>
      <c r="S77" s="30">
        <f>MAX(W77+MIN(R77,0),0)</f>
        <v>200.21686716894533</v>
      </c>
      <c r="T77" s="32"/>
      <c r="U77" s="32"/>
      <c r="V77" s="32">
        <v>0</v>
      </c>
      <c r="W77" s="8">
        <v>200.21687016894532</v>
      </c>
    </row>
    <row r="78" spans="1:23" x14ac:dyDescent="0.25">
      <c r="A78" s="26">
        <v>45661.166666666664</v>
      </c>
      <c r="B78" s="27">
        <f t="shared" si="5"/>
        <v>5</v>
      </c>
      <c r="C78" s="27">
        <v>0</v>
      </c>
      <c r="D78" s="27">
        <f t="shared" si="4"/>
        <v>5</v>
      </c>
      <c r="E78" s="28">
        <v>2025</v>
      </c>
      <c r="F78" s="28">
        <v>1</v>
      </c>
      <c r="G78" s="29" t="s">
        <v>81</v>
      </c>
      <c r="H78" s="29">
        <v>77</v>
      </c>
      <c r="I78" s="29">
        <v>465.01858955788117</v>
      </c>
      <c r="J78" s="29">
        <v>92.215985388432898</v>
      </c>
      <c r="K78" s="29">
        <v>3.7113492098314369</v>
      </c>
      <c r="L78" s="29">
        <v>6.7860054202404134</v>
      </c>
      <c r="M78" s="8">
        <v>558.81906374475</v>
      </c>
      <c r="N78" s="8">
        <f t="shared" si="6"/>
        <v>1126.5509933211358</v>
      </c>
      <c r="O78" s="9">
        <f t="shared" si="7"/>
        <v>1126.5509933211358</v>
      </c>
      <c r="P78" s="9">
        <v>1192.4995940901788</v>
      </c>
      <c r="Q78" s="30"/>
      <c r="R78" s="31">
        <v>-9.9999999747524271E-7</v>
      </c>
      <c r="S78" s="30">
        <f>MAX(W78+MIN(R78,0),0)</f>
        <v>193.83570900234986</v>
      </c>
      <c r="T78" s="32"/>
      <c r="U78" s="32"/>
      <c r="V78" s="32">
        <v>0</v>
      </c>
      <c r="W78" s="8">
        <v>193.83571000234986</v>
      </c>
    </row>
    <row r="79" spans="1:23" x14ac:dyDescent="0.25">
      <c r="A79" s="26">
        <v>45661.208333333336</v>
      </c>
      <c r="B79" s="27">
        <f t="shared" si="5"/>
        <v>6</v>
      </c>
      <c r="C79" s="27">
        <v>0</v>
      </c>
      <c r="D79" s="27">
        <f t="shared" si="4"/>
        <v>6</v>
      </c>
      <c r="E79" s="28">
        <v>2025</v>
      </c>
      <c r="F79" s="28">
        <v>1</v>
      </c>
      <c r="G79" s="29" t="s">
        <v>82</v>
      </c>
      <c r="H79" s="29">
        <v>78</v>
      </c>
      <c r="I79" s="29">
        <v>478.03147405876763</v>
      </c>
      <c r="J79" s="29">
        <v>96.788109059412477</v>
      </c>
      <c r="K79" s="29">
        <v>3.7113492098314369</v>
      </c>
      <c r="L79" s="29">
        <v>6.7860054202404134</v>
      </c>
      <c r="M79" s="8">
        <v>457.84372819910584</v>
      </c>
      <c r="N79" s="8">
        <f t="shared" si="6"/>
        <v>1043.1606659473578</v>
      </c>
      <c r="O79" s="9">
        <f t="shared" si="7"/>
        <v>1043.1606659473578</v>
      </c>
      <c r="P79" s="9">
        <v>1224.3617465862098</v>
      </c>
      <c r="Q79" s="30"/>
      <c r="R79" s="31">
        <v>34.058552742004395</v>
      </c>
      <c r="S79" s="30">
        <f>MAX(W79+MIN(R79,0),0)</f>
        <v>232.19104957580566</v>
      </c>
      <c r="T79" s="32"/>
      <c r="U79" s="32"/>
      <c r="V79" s="32">
        <v>0</v>
      </c>
      <c r="W79" s="8">
        <v>232.19104957580566</v>
      </c>
    </row>
    <row r="80" spans="1:23" x14ac:dyDescent="0.25">
      <c r="A80" s="26">
        <v>45661.25</v>
      </c>
      <c r="B80" s="27">
        <f t="shared" si="5"/>
        <v>7</v>
      </c>
      <c r="C80" s="27">
        <v>0</v>
      </c>
      <c r="D80" s="27">
        <f t="shared" si="4"/>
        <v>7</v>
      </c>
      <c r="E80" s="28">
        <v>2025</v>
      </c>
      <c r="F80" s="28">
        <v>1</v>
      </c>
      <c r="G80" s="29" t="s">
        <v>83</v>
      </c>
      <c r="H80" s="29">
        <v>79</v>
      </c>
      <c r="I80" s="29">
        <v>493.51033195335634</v>
      </c>
      <c r="J80" s="29">
        <v>107.75086364845302</v>
      </c>
      <c r="K80" s="29">
        <v>3.7113492098314369</v>
      </c>
      <c r="L80" s="29">
        <v>6.7860054202404134</v>
      </c>
      <c r="M80" s="8">
        <v>457.9855053857907</v>
      </c>
      <c r="N80" s="8">
        <f t="shared" si="6"/>
        <v>1069.7440556176718</v>
      </c>
      <c r="O80" s="9">
        <f t="shared" si="7"/>
        <v>1069.7440556176718</v>
      </c>
      <c r="P80" s="9">
        <v>1252.739206361859</v>
      </c>
      <c r="Q80" s="30"/>
      <c r="R80" s="31">
        <v>570</v>
      </c>
      <c r="S80" s="30">
        <f>MAX(W80+MIN(R80,0),0)</f>
        <v>724.1663703918457</v>
      </c>
      <c r="T80" s="32"/>
      <c r="U80" s="32"/>
      <c r="V80" s="32">
        <v>0</v>
      </c>
      <c r="W80" s="8">
        <v>724.1663703918457</v>
      </c>
    </row>
    <row r="81" spans="1:23" x14ac:dyDescent="0.25">
      <c r="A81" s="26">
        <v>45661.291666666664</v>
      </c>
      <c r="B81" s="27">
        <f t="shared" si="5"/>
        <v>8</v>
      </c>
      <c r="C81" s="27">
        <v>0</v>
      </c>
      <c r="D81" s="27">
        <f t="shared" si="4"/>
        <v>8</v>
      </c>
      <c r="E81" s="28">
        <v>2025</v>
      </c>
      <c r="F81" s="28">
        <v>1</v>
      </c>
      <c r="G81" s="29" t="s">
        <v>84</v>
      </c>
      <c r="H81" s="29">
        <v>80</v>
      </c>
      <c r="I81" s="29">
        <v>497.32079411741256</v>
      </c>
      <c r="J81" s="29">
        <v>121.76565083878602</v>
      </c>
      <c r="K81" s="29">
        <v>9.6958324785146391E-2</v>
      </c>
      <c r="L81" s="29">
        <v>0.17775692877276841</v>
      </c>
      <c r="M81" s="8">
        <v>453.4532795308844</v>
      </c>
      <c r="N81" s="8">
        <f t="shared" si="6"/>
        <v>1072.8144397406409</v>
      </c>
      <c r="O81" s="9">
        <f t="shared" si="7"/>
        <v>1072.8144397406409</v>
      </c>
      <c r="P81" s="9">
        <v>1259.3977306954985</v>
      </c>
      <c r="Q81" s="30"/>
      <c r="R81" s="31">
        <v>231.8397102355957</v>
      </c>
      <c r="S81" s="30">
        <f>MAX(W81+MIN(R81,0),0)</f>
        <v>535.98682367801666</v>
      </c>
      <c r="T81" s="32"/>
      <c r="U81" s="32"/>
      <c r="V81" s="32">
        <v>0</v>
      </c>
      <c r="W81" s="8">
        <v>535.98682367801666</v>
      </c>
    </row>
    <row r="82" spans="1:23" x14ac:dyDescent="0.25">
      <c r="A82" s="26">
        <v>45661.333333333336</v>
      </c>
      <c r="B82" s="27">
        <f t="shared" si="5"/>
        <v>9</v>
      </c>
      <c r="C82" s="27">
        <v>0</v>
      </c>
      <c r="D82" s="27">
        <f t="shared" si="4"/>
        <v>9</v>
      </c>
      <c r="E82" s="28">
        <v>2025</v>
      </c>
      <c r="F82" s="28">
        <v>1</v>
      </c>
      <c r="G82" s="29" t="s">
        <v>85</v>
      </c>
      <c r="H82" s="29">
        <v>81</v>
      </c>
      <c r="I82" s="29">
        <v>469.96346412192361</v>
      </c>
      <c r="J82" s="29">
        <v>136.1284106836257</v>
      </c>
      <c r="K82" s="29">
        <v>9.6958324785146391E-2</v>
      </c>
      <c r="L82" s="29">
        <v>0.17775692877276841</v>
      </c>
      <c r="M82" s="8">
        <v>447.31156373333624</v>
      </c>
      <c r="N82" s="8">
        <f t="shared" si="6"/>
        <v>1053.6781537924435</v>
      </c>
      <c r="O82" s="9">
        <f t="shared" si="7"/>
        <v>1053.6781537924435</v>
      </c>
      <c r="P82" s="9">
        <v>1242.0555148526362</v>
      </c>
      <c r="Q82" s="30"/>
      <c r="R82" s="31">
        <v>0</v>
      </c>
      <c r="S82" s="30">
        <f>MAX(W82+MIN(R82,0),0)</f>
        <v>700.43638563156128</v>
      </c>
      <c r="T82" s="32"/>
      <c r="U82" s="32"/>
      <c r="V82" s="32">
        <v>0</v>
      </c>
      <c r="W82" s="8">
        <v>700.43638563156128</v>
      </c>
    </row>
    <row r="83" spans="1:23" x14ac:dyDescent="0.25">
      <c r="A83" s="26">
        <v>45661.375</v>
      </c>
      <c r="B83" s="27">
        <f t="shared" si="5"/>
        <v>10</v>
      </c>
      <c r="C83" s="27">
        <v>0</v>
      </c>
      <c r="D83" s="27">
        <f t="shared" si="4"/>
        <v>10</v>
      </c>
      <c r="E83" s="28">
        <v>2025</v>
      </c>
      <c r="F83" s="28">
        <v>1</v>
      </c>
      <c r="G83" s="29" t="s">
        <v>86</v>
      </c>
      <c r="H83" s="29">
        <v>82</v>
      </c>
      <c r="I83" s="29">
        <v>434.8613186055411</v>
      </c>
      <c r="J83" s="29">
        <v>144.92253074163847</v>
      </c>
      <c r="K83" s="29">
        <v>9.6958324785146391E-2</v>
      </c>
      <c r="L83" s="29">
        <v>0.17775692877276841</v>
      </c>
      <c r="M83" s="8">
        <v>443.82435994160744</v>
      </c>
      <c r="N83" s="8">
        <f t="shared" si="6"/>
        <v>1023.8829245423449</v>
      </c>
      <c r="O83" s="9">
        <f t="shared" si="7"/>
        <v>1023.8829245423449</v>
      </c>
      <c r="P83" s="9">
        <v>1210.4662154972025</v>
      </c>
      <c r="Q83" s="30"/>
      <c r="R83" s="31">
        <v>0</v>
      </c>
      <c r="S83" s="30">
        <f>MAX(W83+MIN(R83,0),0)</f>
        <v>814.66710901260376</v>
      </c>
      <c r="T83" s="32"/>
      <c r="U83" s="32"/>
      <c r="V83" s="32">
        <v>0</v>
      </c>
      <c r="W83" s="8">
        <v>814.66710901260376</v>
      </c>
    </row>
    <row r="84" spans="1:23" x14ac:dyDescent="0.25">
      <c r="A84" s="26">
        <v>45661.416666666664</v>
      </c>
      <c r="B84" s="27">
        <f t="shared" si="5"/>
        <v>11</v>
      </c>
      <c r="C84" s="27">
        <v>0</v>
      </c>
      <c r="D84" s="27">
        <f t="shared" si="4"/>
        <v>11</v>
      </c>
      <c r="E84" s="28">
        <v>2025</v>
      </c>
      <c r="F84" s="28">
        <v>1</v>
      </c>
      <c r="G84" s="29" t="s">
        <v>87</v>
      </c>
      <c r="H84" s="29">
        <v>83</v>
      </c>
      <c r="I84" s="29">
        <v>404.83763467846057</v>
      </c>
      <c r="J84" s="29">
        <v>151.24205888819037</v>
      </c>
      <c r="K84" s="29">
        <v>9.6958324785146391E-2</v>
      </c>
      <c r="L84" s="29">
        <v>0.17775692877276841</v>
      </c>
      <c r="M84" s="8">
        <v>443.19093687522252</v>
      </c>
      <c r="N84" s="8">
        <f t="shared" si="6"/>
        <v>999.54534569543137</v>
      </c>
      <c r="O84" s="9">
        <f t="shared" si="7"/>
        <v>999.54534569543137</v>
      </c>
      <c r="P84" s="9">
        <v>1184.3345665449538</v>
      </c>
      <c r="Q84" s="30"/>
      <c r="R84" s="31">
        <v>0</v>
      </c>
      <c r="S84" s="30">
        <f>MAX(W84+MIN(R84,0),0)</f>
        <v>762.68315982818604</v>
      </c>
      <c r="T84" s="32"/>
      <c r="U84" s="32"/>
      <c r="V84" s="32">
        <v>0</v>
      </c>
      <c r="W84" s="8">
        <v>762.68315982818604</v>
      </c>
    </row>
    <row r="85" spans="1:23" x14ac:dyDescent="0.25">
      <c r="A85" s="26">
        <v>45661.458333333336</v>
      </c>
      <c r="B85" s="27">
        <f t="shared" si="5"/>
        <v>12</v>
      </c>
      <c r="C85" s="27">
        <v>0</v>
      </c>
      <c r="D85" s="27">
        <f t="shared" si="4"/>
        <v>12</v>
      </c>
      <c r="E85" s="28">
        <v>2025</v>
      </c>
      <c r="F85" s="28">
        <v>1</v>
      </c>
      <c r="G85" s="29" t="s">
        <v>88</v>
      </c>
      <c r="H85" s="29">
        <v>84</v>
      </c>
      <c r="I85" s="29">
        <v>379.42270312283404</v>
      </c>
      <c r="J85" s="29">
        <v>149.38153636703538</v>
      </c>
      <c r="K85" s="29">
        <v>9.6958324785146391E-2</v>
      </c>
      <c r="L85" s="29">
        <v>0.17775692877276841</v>
      </c>
      <c r="M85" s="8">
        <v>440.88540365606923</v>
      </c>
      <c r="N85" s="8">
        <f t="shared" si="6"/>
        <v>969.96435839949652</v>
      </c>
      <c r="O85" s="9">
        <f t="shared" si="7"/>
        <v>969.96435839949652</v>
      </c>
      <c r="P85" s="9">
        <v>1152.9595091436838</v>
      </c>
      <c r="Q85" s="30"/>
      <c r="R85" s="31">
        <v>-170.22480297088623</v>
      </c>
      <c r="S85" s="30">
        <f>MAX(W85+MIN(R85,0),0)</f>
        <v>408.25046825408936</v>
      </c>
      <c r="T85" s="32"/>
      <c r="U85" s="32"/>
      <c r="V85" s="32">
        <v>0</v>
      </c>
      <c r="W85" s="8">
        <v>578.47527122497559</v>
      </c>
    </row>
    <row r="86" spans="1:23" x14ac:dyDescent="0.25">
      <c r="A86" s="26">
        <v>45661.5</v>
      </c>
      <c r="B86" s="27">
        <f t="shared" si="5"/>
        <v>13</v>
      </c>
      <c r="C86" s="27">
        <v>0</v>
      </c>
      <c r="D86" s="27">
        <f t="shared" si="4"/>
        <v>13</v>
      </c>
      <c r="E86" s="28">
        <v>2025</v>
      </c>
      <c r="F86" s="28">
        <v>1</v>
      </c>
      <c r="G86" s="29" t="s">
        <v>89</v>
      </c>
      <c r="H86" s="29">
        <v>85</v>
      </c>
      <c r="I86" s="29">
        <v>365.78066682556391</v>
      </c>
      <c r="J86" s="29">
        <v>142.49318604841065</v>
      </c>
      <c r="K86" s="29">
        <v>9.6958324785146391E-2</v>
      </c>
      <c r="L86" s="29">
        <v>0.17775692877276841</v>
      </c>
      <c r="M86" s="8">
        <v>438.83410074918936</v>
      </c>
      <c r="N86" s="8">
        <f t="shared" si="6"/>
        <v>947.38266887672182</v>
      </c>
      <c r="O86" s="9">
        <f t="shared" si="7"/>
        <v>947.38266887672182</v>
      </c>
      <c r="P86" s="9">
        <v>1130.3778196209091</v>
      </c>
      <c r="Q86" s="30"/>
      <c r="R86" s="31">
        <v>-490.82515716552734</v>
      </c>
      <c r="S86" s="30">
        <f>MAX(W86+MIN(R86,0),0)</f>
        <v>0</v>
      </c>
      <c r="T86" s="32"/>
      <c r="U86" s="32"/>
      <c r="V86" s="32">
        <v>0</v>
      </c>
      <c r="W86" s="8">
        <v>291.49845361709595</v>
      </c>
    </row>
    <row r="87" spans="1:23" x14ac:dyDescent="0.25">
      <c r="A87" s="26">
        <v>45661.541666666664</v>
      </c>
      <c r="B87" s="27">
        <f t="shared" si="5"/>
        <v>14</v>
      </c>
      <c r="C87" s="27">
        <v>0</v>
      </c>
      <c r="D87" s="27">
        <f t="shared" si="4"/>
        <v>14</v>
      </c>
      <c r="E87" s="28">
        <v>2025</v>
      </c>
      <c r="F87" s="28">
        <v>1</v>
      </c>
      <c r="G87" s="29" t="s">
        <v>90</v>
      </c>
      <c r="H87" s="29">
        <v>86</v>
      </c>
      <c r="I87" s="29">
        <v>367.8404925698884</v>
      </c>
      <c r="J87" s="29">
        <v>139.14489189916358</v>
      </c>
      <c r="K87" s="29">
        <v>9.6958324785146391E-2</v>
      </c>
      <c r="L87" s="29">
        <v>0.17775692877276841</v>
      </c>
      <c r="M87" s="8">
        <v>438.85612840803583</v>
      </c>
      <c r="N87" s="8">
        <f t="shared" si="6"/>
        <v>946.11622813064571</v>
      </c>
      <c r="O87" s="9">
        <f t="shared" si="7"/>
        <v>946.11622813064571</v>
      </c>
      <c r="P87" s="9">
        <v>1129.111378874833</v>
      </c>
      <c r="Q87" s="30"/>
      <c r="R87" s="31">
        <v>-453.59652709960938</v>
      </c>
      <c r="S87" s="30">
        <f>MAX(W87+MIN(R87,0),0)</f>
        <v>0</v>
      </c>
      <c r="T87" s="32"/>
      <c r="U87" s="32"/>
      <c r="V87" s="32">
        <v>0</v>
      </c>
      <c r="W87" s="8">
        <v>334.53459310531616</v>
      </c>
    </row>
    <row r="88" spans="1:23" x14ac:dyDescent="0.25">
      <c r="A88" s="26">
        <v>45661.583333333336</v>
      </c>
      <c r="B88" s="27">
        <f t="shared" si="5"/>
        <v>15</v>
      </c>
      <c r="C88" s="27">
        <v>0</v>
      </c>
      <c r="D88" s="27">
        <f t="shared" si="4"/>
        <v>15</v>
      </c>
      <c r="E88" s="28">
        <v>2025</v>
      </c>
      <c r="F88" s="28">
        <v>1</v>
      </c>
      <c r="G88" s="29" t="s">
        <v>91</v>
      </c>
      <c r="H88" s="29">
        <v>87</v>
      </c>
      <c r="I88" s="29">
        <v>402.94802465987004</v>
      </c>
      <c r="J88" s="29">
        <v>135.33873899398668</v>
      </c>
      <c r="K88" s="29">
        <v>9.6958324785146391E-2</v>
      </c>
      <c r="L88" s="29">
        <v>0.17775692877276841</v>
      </c>
      <c r="M88" s="8">
        <v>438.267411121549</v>
      </c>
      <c r="N88" s="8">
        <f t="shared" si="6"/>
        <v>976.82889002896366</v>
      </c>
      <c r="O88" s="9">
        <f t="shared" si="7"/>
        <v>976.82889002896366</v>
      </c>
      <c r="P88" s="9">
        <v>1158.0299706678156</v>
      </c>
      <c r="Q88" s="30"/>
      <c r="R88" s="31">
        <v>-490.97740173339844</v>
      </c>
      <c r="S88" s="30">
        <f>MAX(W88+MIN(R88,0),0)</f>
        <v>0</v>
      </c>
      <c r="T88" s="32"/>
      <c r="U88" s="32"/>
      <c r="V88" s="32">
        <v>0</v>
      </c>
      <c r="W88" s="8">
        <v>307.09890508651733</v>
      </c>
    </row>
    <row r="89" spans="1:23" x14ac:dyDescent="0.25">
      <c r="A89" s="26">
        <v>45661.625</v>
      </c>
      <c r="B89" s="27">
        <f t="shared" si="5"/>
        <v>16</v>
      </c>
      <c r="C89" s="27">
        <v>0</v>
      </c>
      <c r="D89" s="27">
        <f t="shared" si="4"/>
        <v>16</v>
      </c>
      <c r="E89" s="28">
        <v>2025</v>
      </c>
      <c r="F89" s="28">
        <v>1</v>
      </c>
      <c r="G89" s="29" t="s">
        <v>92</v>
      </c>
      <c r="H89" s="29">
        <v>88</v>
      </c>
      <c r="I89" s="29">
        <v>462.47181756019125</v>
      </c>
      <c r="J89" s="29">
        <v>128.5753571828628</v>
      </c>
      <c r="K89" s="29">
        <v>9.6958324785146391E-2</v>
      </c>
      <c r="L89" s="29">
        <v>0.17775692877276841</v>
      </c>
      <c r="M89" s="8">
        <v>443.3625669673346</v>
      </c>
      <c r="N89" s="8">
        <f t="shared" si="6"/>
        <v>1034.6844569639466</v>
      </c>
      <c r="O89" s="9">
        <f t="shared" si="7"/>
        <v>1034.6844569639466</v>
      </c>
      <c r="P89" s="9">
        <v>1215.8855376027986</v>
      </c>
      <c r="Q89" s="30"/>
      <c r="R89" s="31">
        <v>-179.1297607421875</v>
      </c>
      <c r="S89" s="30">
        <f>MAX(W89+MIN(R89,0),0)</f>
        <v>346.52734851837158</v>
      </c>
      <c r="T89" s="32"/>
      <c r="U89" s="32"/>
      <c r="V89" s="32">
        <v>0</v>
      </c>
      <c r="W89" s="8">
        <v>525.65710926055908</v>
      </c>
    </row>
    <row r="90" spans="1:23" x14ac:dyDescent="0.25">
      <c r="A90" s="26">
        <v>45661.666666666664</v>
      </c>
      <c r="B90" s="27">
        <f t="shared" si="5"/>
        <v>17</v>
      </c>
      <c r="C90" s="27">
        <v>0</v>
      </c>
      <c r="D90" s="27">
        <f t="shared" si="4"/>
        <v>17</v>
      </c>
      <c r="E90" s="28">
        <v>2025</v>
      </c>
      <c r="F90" s="28">
        <v>1</v>
      </c>
      <c r="G90" s="29" t="s">
        <v>93</v>
      </c>
      <c r="H90" s="29">
        <v>89</v>
      </c>
      <c r="I90" s="29">
        <v>549.62119182124036</v>
      </c>
      <c r="J90" s="29">
        <v>120.93719581923293</v>
      </c>
      <c r="K90" s="29">
        <v>9.6958324785146391E-2</v>
      </c>
      <c r="L90" s="29">
        <v>0.17775692877276841</v>
      </c>
      <c r="M90" s="8">
        <v>576.13936322173811</v>
      </c>
      <c r="N90" s="8">
        <f t="shared" si="6"/>
        <v>1246.9724661157693</v>
      </c>
      <c r="O90" s="9">
        <f t="shared" si="7"/>
        <v>1246.9724661157693</v>
      </c>
      <c r="P90" s="9">
        <v>1304.5680762575234</v>
      </c>
      <c r="Q90" s="30"/>
      <c r="R90" s="31">
        <v>0</v>
      </c>
      <c r="S90" s="30">
        <f>MAX(W90+MIN(R90,0),0)</f>
        <v>329.59036469459534</v>
      </c>
      <c r="T90" s="32"/>
      <c r="U90" s="32"/>
      <c r="V90" s="32">
        <v>0</v>
      </c>
      <c r="W90" s="8">
        <v>329.59036469459534</v>
      </c>
    </row>
    <row r="91" spans="1:23" x14ac:dyDescent="0.25">
      <c r="A91" s="26">
        <v>45661.708333333336</v>
      </c>
      <c r="B91" s="27">
        <f t="shared" si="5"/>
        <v>18</v>
      </c>
      <c r="C91" s="27">
        <v>0</v>
      </c>
      <c r="D91" s="27">
        <f t="shared" si="4"/>
        <v>18</v>
      </c>
      <c r="E91" s="28">
        <v>2025</v>
      </c>
      <c r="F91" s="28">
        <v>1</v>
      </c>
      <c r="G91" s="29" t="s">
        <v>94</v>
      </c>
      <c r="H91" s="29">
        <v>90</v>
      </c>
      <c r="I91" s="29">
        <v>602.23939736741954</v>
      </c>
      <c r="J91" s="29">
        <v>115.8425745091334</v>
      </c>
      <c r="K91" s="29">
        <v>3.7113492098314369</v>
      </c>
      <c r="L91" s="29">
        <v>6.7860054202404134</v>
      </c>
      <c r="M91" s="8">
        <v>590.29130155382245</v>
      </c>
      <c r="N91" s="8">
        <f t="shared" si="6"/>
        <v>1318.8706280604472</v>
      </c>
      <c r="O91" s="9">
        <f t="shared" si="7"/>
        <v>1318.8706280604472</v>
      </c>
      <c r="P91" s="9">
        <v>1359.2122954369058</v>
      </c>
      <c r="Q91" s="30"/>
      <c r="R91" s="31">
        <v>0</v>
      </c>
      <c r="S91" s="30">
        <f>MAX(W91+MIN(R91,0),0)</f>
        <v>152.36563561856747</v>
      </c>
      <c r="T91" s="32"/>
      <c r="U91" s="32"/>
      <c r="V91" s="32">
        <v>0</v>
      </c>
      <c r="W91" s="8">
        <v>152.36563561856747</v>
      </c>
    </row>
    <row r="92" spans="1:23" x14ac:dyDescent="0.25">
      <c r="A92" s="26">
        <v>45661.75</v>
      </c>
      <c r="B92" s="27">
        <f t="shared" si="5"/>
        <v>19</v>
      </c>
      <c r="C92" s="27">
        <v>0</v>
      </c>
      <c r="D92" s="27">
        <f t="shared" si="4"/>
        <v>19</v>
      </c>
      <c r="E92" s="28">
        <v>2025</v>
      </c>
      <c r="F92" s="28">
        <v>1</v>
      </c>
      <c r="G92" s="29" t="s">
        <v>95</v>
      </c>
      <c r="H92" s="29">
        <v>91</v>
      </c>
      <c r="I92" s="29">
        <v>587.68810744660857</v>
      </c>
      <c r="J92" s="29">
        <v>110.36873841765197</v>
      </c>
      <c r="K92" s="29">
        <v>3.7113492098314369</v>
      </c>
      <c r="L92" s="29">
        <v>6.7860054202404134</v>
      </c>
      <c r="M92" s="8">
        <v>448.09419959694526</v>
      </c>
      <c r="N92" s="8">
        <f t="shared" si="6"/>
        <v>1156.6484000912776</v>
      </c>
      <c r="O92" s="9">
        <f t="shared" si="7"/>
        <v>1156.6484000912776</v>
      </c>
      <c r="P92" s="9">
        <v>1334.2613405194593</v>
      </c>
      <c r="Q92" s="30"/>
      <c r="R92" s="31">
        <v>515.74984741210938</v>
      </c>
      <c r="S92" s="30">
        <f>MAX(W92+MIN(R92,0),0)</f>
        <v>752.37060356140137</v>
      </c>
      <c r="T92" s="32"/>
      <c r="U92" s="32"/>
      <c r="V92" s="32">
        <v>0</v>
      </c>
      <c r="W92" s="8">
        <v>752.37060356140137</v>
      </c>
    </row>
    <row r="93" spans="1:23" x14ac:dyDescent="0.25">
      <c r="A93" s="26">
        <v>45661.791666666664</v>
      </c>
      <c r="B93" s="27">
        <f t="shared" si="5"/>
        <v>20</v>
      </c>
      <c r="C93" s="27">
        <v>0</v>
      </c>
      <c r="D93" s="27">
        <f t="shared" si="4"/>
        <v>20</v>
      </c>
      <c r="E93" s="28">
        <v>2025</v>
      </c>
      <c r="F93" s="28">
        <v>1</v>
      </c>
      <c r="G93" s="29" t="s">
        <v>96</v>
      </c>
      <c r="H93" s="29">
        <v>92</v>
      </c>
      <c r="I93" s="29">
        <v>593.53684906059266</v>
      </c>
      <c r="J93" s="29">
        <v>107.20035582661737</v>
      </c>
      <c r="K93" s="29">
        <v>3.7113492098314369</v>
      </c>
      <c r="L93" s="29">
        <v>6.7860054202404134</v>
      </c>
      <c r="M93" s="8">
        <v>449.17715143643693</v>
      </c>
      <c r="N93" s="8">
        <f t="shared" si="6"/>
        <v>1160.4117109537187</v>
      </c>
      <c r="O93" s="9">
        <f t="shared" si="7"/>
        <v>1160.4117109537187</v>
      </c>
      <c r="P93" s="9">
        <v>1338.0246513819004</v>
      </c>
      <c r="Q93" s="30"/>
      <c r="R93" s="31">
        <v>400.90444087982178</v>
      </c>
      <c r="S93" s="30">
        <f>MAX(W93+MIN(R93,0),0)</f>
        <v>704.04534435272217</v>
      </c>
      <c r="T93" s="32"/>
      <c r="U93" s="32"/>
      <c r="V93" s="32">
        <v>0</v>
      </c>
      <c r="W93" s="8">
        <v>704.04534435272217</v>
      </c>
    </row>
    <row r="94" spans="1:23" x14ac:dyDescent="0.25">
      <c r="A94" s="26">
        <v>45661.833333333336</v>
      </c>
      <c r="B94" s="27">
        <f t="shared" si="5"/>
        <v>21</v>
      </c>
      <c r="C94" s="27">
        <v>0</v>
      </c>
      <c r="D94" s="27">
        <f t="shared" si="4"/>
        <v>21</v>
      </c>
      <c r="E94" s="28">
        <v>2025</v>
      </c>
      <c r="F94" s="28">
        <v>1</v>
      </c>
      <c r="G94" s="29" t="s">
        <v>97</v>
      </c>
      <c r="H94" s="29">
        <v>93</v>
      </c>
      <c r="I94" s="29">
        <v>571.07052789315446</v>
      </c>
      <c r="J94" s="29">
        <v>103.82943806825376</v>
      </c>
      <c r="K94" s="29">
        <v>3.7113492098314369</v>
      </c>
      <c r="L94" s="29">
        <v>6.7860054202404134</v>
      </c>
      <c r="M94" s="8">
        <v>434.72377948898281</v>
      </c>
      <c r="N94" s="8">
        <f t="shared" si="6"/>
        <v>1120.1211000804628</v>
      </c>
      <c r="O94" s="9">
        <f t="shared" si="7"/>
        <v>1120.1211000804628</v>
      </c>
      <c r="P94" s="9">
        <v>1295.9399704033094</v>
      </c>
      <c r="Q94" s="30"/>
      <c r="R94" s="31">
        <v>343.97913360595703</v>
      </c>
      <c r="S94" s="30">
        <f>MAX(W94+MIN(R94,0),0)</f>
        <v>607.40070009231567</v>
      </c>
      <c r="T94" s="32"/>
      <c r="U94" s="32"/>
      <c r="V94" s="32">
        <v>0</v>
      </c>
      <c r="W94" s="8">
        <v>607.40070009231567</v>
      </c>
    </row>
    <row r="95" spans="1:23" x14ac:dyDescent="0.25">
      <c r="A95" s="26">
        <v>45661.875</v>
      </c>
      <c r="B95" s="27">
        <f t="shared" si="5"/>
        <v>22</v>
      </c>
      <c r="C95" s="27">
        <v>0</v>
      </c>
      <c r="D95" s="27">
        <f t="shared" si="4"/>
        <v>22</v>
      </c>
      <c r="E95" s="28">
        <v>2025</v>
      </c>
      <c r="F95" s="28">
        <v>1</v>
      </c>
      <c r="G95" s="29" t="s">
        <v>98</v>
      </c>
      <c r="H95" s="29">
        <v>94</v>
      </c>
      <c r="I95" s="29">
        <v>521.58946281113469</v>
      </c>
      <c r="J95" s="29">
        <v>98.744512590632766</v>
      </c>
      <c r="K95" s="29">
        <v>3.7113492098314369</v>
      </c>
      <c r="L95" s="29">
        <v>6.7860054202404134</v>
      </c>
      <c r="M95" s="8">
        <v>453.20780775792093</v>
      </c>
      <c r="N95" s="8">
        <f t="shared" si="6"/>
        <v>1084.0391377897602</v>
      </c>
      <c r="O95" s="9">
        <f t="shared" si="7"/>
        <v>1084.0391377897602</v>
      </c>
      <c r="P95" s="9">
        <v>1229.5477361173969</v>
      </c>
      <c r="Q95" s="30"/>
      <c r="R95" s="31">
        <v>0</v>
      </c>
      <c r="S95" s="30">
        <f>MAX(W95+MIN(R95,0),0)</f>
        <v>247.347243309021</v>
      </c>
      <c r="T95" s="32"/>
      <c r="U95" s="32"/>
      <c r="V95" s="32">
        <v>0</v>
      </c>
      <c r="W95" s="8">
        <v>247.347243309021</v>
      </c>
    </row>
    <row r="96" spans="1:23" x14ac:dyDescent="0.25">
      <c r="A96" s="26">
        <v>45661.916666666664</v>
      </c>
      <c r="B96" s="27">
        <f t="shared" si="5"/>
        <v>23</v>
      </c>
      <c r="C96" s="27">
        <v>0</v>
      </c>
      <c r="D96" s="27">
        <f t="shared" si="4"/>
        <v>23</v>
      </c>
      <c r="E96" s="28">
        <v>2025</v>
      </c>
      <c r="F96" s="28">
        <v>1</v>
      </c>
      <c r="G96" s="29" t="s">
        <v>99</v>
      </c>
      <c r="H96" s="29">
        <v>95</v>
      </c>
      <c r="I96" s="29">
        <v>487.37286999445655</v>
      </c>
      <c r="J96" s="29">
        <v>95.040704583840167</v>
      </c>
      <c r="K96" s="29">
        <v>3.7113492098314369</v>
      </c>
      <c r="L96" s="29">
        <v>6.7860054202404134</v>
      </c>
      <c r="M96" s="8">
        <v>426.60565262104717</v>
      </c>
      <c r="N96" s="8">
        <f t="shared" si="6"/>
        <v>1019.5165818294156</v>
      </c>
      <c r="O96" s="9">
        <f t="shared" si="7"/>
        <v>1019.5165818294156</v>
      </c>
      <c r="P96" s="9">
        <v>1185.6249830816128</v>
      </c>
      <c r="Q96" s="30"/>
      <c r="R96" s="31">
        <v>-2.9999999924257281E-6</v>
      </c>
      <c r="S96" s="30">
        <f>MAX(W96+MIN(R96,0),0)</f>
        <v>258.93905802587892</v>
      </c>
      <c r="T96" s="32"/>
      <c r="U96" s="32"/>
      <c r="V96" s="32">
        <v>0</v>
      </c>
      <c r="W96" s="8">
        <v>258.93906102587891</v>
      </c>
    </row>
    <row r="97" spans="1:23" x14ac:dyDescent="0.25">
      <c r="A97" s="26">
        <v>45661.958333333336</v>
      </c>
      <c r="B97" s="27">
        <f t="shared" si="5"/>
        <v>24</v>
      </c>
      <c r="C97" s="27">
        <v>0</v>
      </c>
      <c r="D97" s="27">
        <f t="shared" si="4"/>
        <v>24</v>
      </c>
      <c r="E97" s="28">
        <v>2025</v>
      </c>
      <c r="F97" s="28">
        <v>1</v>
      </c>
      <c r="G97" s="29" t="s">
        <v>100</v>
      </c>
      <c r="H97" s="29">
        <v>96</v>
      </c>
      <c r="I97" s="29">
        <v>465.87505476014991</v>
      </c>
      <c r="J97" s="29">
        <v>92.876379311691736</v>
      </c>
      <c r="K97" s="29">
        <v>3.7113492098314369</v>
      </c>
      <c r="L97" s="29">
        <v>6.7860054202404134</v>
      </c>
      <c r="M97" s="8">
        <v>417.28305886866053</v>
      </c>
      <c r="N97" s="8">
        <f t="shared" si="6"/>
        <v>986.53184757057397</v>
      </c>
      <c r="O97" s="9">
        <f t="shared" si="7"/>
        <v>986.53184757057397</v>
      </c>
      <c r="P97" s="9">
        <v>1156.968507577415</v>
      </c>
      <c r="Q97" s="30"/>
      <c r="R97" s="31">
        <v>3.9589023590087891</v>
      </c>
      <c r="S97" s="30">
        <f>MAX(W97+MIN(R97,0),0)</f>
        <v>260.45392990112305</v>
      </c>
      <c r="T97" s="32"/>
      <c r="U97" s="32"/>
      <c r="V97" s="32">
        <v>0</v>
      </c>
      <c r="W97" s="8">
        <v>260.45392990112305</v>
      </c>
    </row>
    <row r="98" spans="1:23" x14ac:dyDescent="0.25">
      <c r="A98" s="26">
        <v>45662</v>
      </c>
      <c r="B98" s="27">
        <f t="shared" si="5"/>
        <v>1</v>
      </c>
      <c r="C98" s="27">
        <v>0</v>
      </c>
      <c r="D98" s="27">
        <f t="shared" si="4"/>
        <v>1</v>
      </c>
      <c r="E98" s="28">
        <v>2025</v>
      </c>
      <c r="F98" s="28">
        <v>1</v>
      </c>
      <c r="G98" s="29" t="s">
        <v>101</v>
      </c>
      <c r="H98" s="29">
        <v>97</v>
      </c>
      <c r="I98" s="29">
        <v>450.02452328721819</v>
      </c>
      <c r="J98" s="29">
        <v>89.155334269381783</v>
      </c>
      <c r="K98" s="29">
        <v>3.7113492098314369</v>
      </c>
      <c r="L98" s="29">
        <v>6.7860054202404134</v>
      </c>
      <c r="M98" s="8">
        <v>411.79659708006409</v>
      </c>
      <c r="N98" s="8">
        <f t="shared" si="6"/>
        <v>961.47380926673577</v>
      </c>
      <c r="O98" s="9">
        <f t="shared" si="7"/>
        <v>961.47380926673577</v>
      </c>
      <c r="P98" s="9">
        <v>1131.9104692735768</v>
      </c>
      <c r="Q98" s="30"/>
      <c r="R98" s="31">
        <v>-9.9999999747524271E-7</v>
      </c>
      <c r="S98" s="30">
        <f>MAX(W98+MIN(R98,0),0)</f>
        <v>247.91194954190064</v>
      </c>
      <c r="T98" s="32"/>
      <c r="U98" s="32"/>
      <c r="V98" s="32">
        <v>0</v>
      </c>
      <c r="W98" s="8">
        <v>247.91195054190064</v>
      </c>
    </row>
    <row r="99" spans="1:23" x14ac:dyDescent="0.25">
      <c r="A99" s="26">
        <v>45662.041666666664</v>
      </c>
      <c r="B99" s="27">
        <f t="shared" si="5"/>
        <v>2</v>
      </c>
      <c r="C99" s="27">
        <v>0</v>
      </c>
      <c r="D99" s="27">
        <f t="shared" si="4"/>
        <v>2</v>
      </c>
      <c r="E99" s="28">
        <v>2025</v>
      </c>
      <c r="F99" s="28">
        <v>1</v>
      </c>
      <c r="G99" s="29" t="s">
        <v>102</v>
      </c>
      <c r="H99" s="29">
        <v>98</v>
      </c>
      <c r="I99" s="29">
        <v>449.81767886100982</v>
      </c>
      <c r="J99" s="29">
        <v>87.831314478704627</v>
      </c>
      <c r="K99" s="29">
        <v>3.7113492098314369</v>
      </c>
      <c r="L99" s="29">
        <v>6.7860054202404134</v>
      </c>
      <c r="M99" s="8">
        <v>413.03720312380176</v>
      </c>
      <c r="N99" s="8">
        <f t="shared" si="6"/>
        <v>961.18355109358799</v>
      </c>
      <c r="O99" s="9">
        <f t="shared" si="7"/>
        <v>961.18355109358799</v>
      </c>
      <c r="P99" s="9">
        <v>1135.2083513110995</v>
      </c>
      <c r="Q99" s="30"/>
      <c r="R99" s="31">
        <v>-3.9999999899009708E-6</v>
      </c>
      <c r="S99" s="30">
        <f>MAX(W99+MIN(R99,0),0)</f>
        <v>250.28065596713259</v>
      </c>
      <c r="T99" s="32"/>
      <c r="U99" s="32"/>
      <c r="V99" s="32">
        <v>0</v>
      </c>
      <c r="W99" s="8">
        <v>250.28065996713258</v>
      </c>
    </row>
    <row r="100" spans="1:23" x14ac:dyDescent="0.25">
      <c r="A100" s="26">
        <v>45662.083333333336</v>
      </c>
      <c r="B100" s="27">
        <f t="shared" si="5"/>
        <v>3</v>
      </c>
      <c r="C100" s="27">
        <v>0</v>
      </c>
      <c r="D100" s="27">
        <f t="shared" si="4"/>
        <v>3</v>
      </c>
      <c r="E100" s="28">
        <v>2025</v>
      </c>
      <c r="F100" s="28">
        <v>1</v>
      </c>
      <c r="G100" s="29" t="s">
        <v>103</v>
      </c>
      <c r="H100" s="29">
        <v>99</v>
      </c>
      <c r="I100" s="29">
        <v>442.04700778684025</v>
      </c>
      <c r="J100" s="29">
        <v>87.542594133788853</v>
      </c>
      <c r="K100" s="29">
        <v>3.7113492098314369</v>
      </c>
      <c r="L100" s="29">
        <v>6.7860054202404134</v>
      </c>
      <c r="M100" s="8">
        <v>415.19614718473224</v>
      </c>
      <c r="N100" s="8">
        <f t="shared" si="6"/>
        <v>955.28310373543309</v>
      </c>
      <c r="O100" s="9">
        <f t="shared" si="7"/>
        <v>955.28310373543309</v>
      </c>
      <c r="P100" s="9">
        <v>1131.1019740582797</v>
      </c>
      <c r="Q100" s="30"/>
      <c r="R100" s="31">
        <v>-3.9999999899009708E-6</v>
      </c>
      <c r="S100" s="30">
        <f>MAX(W100+MIN(R100,0),0)</f>
        <v>255.03284035815432</v>
      </c>
      <c r="T100" s="32"/>
      <c r="U100" s="32"/>
      <c r="V100" s="32">
        <v>0</v>
      </c>
      <c r="W100" s="8">
        <v>255.03284435815431</v>
      </c>
    </row>
    <row r="101" spans="1:23" x14ac:dyDescent="0.25">
      <c r="A101" s="26">
        <v>45662.125</v>
      </c>
      <c r="B101" s="27">
        <f t="shared" si="5"/>
        <v>4</v>
      </c>
      <c r="C101" s="27">
        <v>0</v>
      </c>
      <c r="D101" s="27">
        <f t="shared" si="4"/>
        <v>4</v>
      </c>
      <c r="E101" s="28">
        <v>2025</v>
      </c>
      <c r="F101" s="28">
        <v>1</v>
      </c>
      <c r="G101" s="29" t="s">
        <v>104</v>
      </c>
      <c r="H101" s="29">
        <v>100</v>
      </c>
      <c r="I101" s="29">
        <v>441.20023841705</v>
      </c>
      <c r="J101" s="29">
        <v>87.417625626288</v>
      </c>
      <c r="K101" s="29">
        <v>3.7113492098314369</v>
      </c>
      <c r="L101" s="29">
        <v>6.7860054202404134</v>
      </c>
      <c r="M101" s="8">
        <v>458.16154987347363</v>
      </c>
      <c r="N101" s="8">
        <f t="shared" si="6"/>
        <v>997.27676854688343</v>
      </c>
      <c r="O101" s="9">
        <f t="shared" si="7"/>
        <v>997.27676854688343</v>
      </c>
      <c r="P101" s="9">
        <v>1138.214567954293</v>
      </c>
      <c r="Q101" s="30"/>
      <c r="R101" s="31">
        <v>-3.9999999899009708E-6</v>
      </c>
      <c r="S101" s="30">
        <f>MAX(W101+MIN(R101,0),0)</f>
        <v>219.78169785632326</v>
      </c>
      <c r="T101" s="32"/>
      <c r="U101" s="32"/>
      <c r="V101" s="32">
        <v>0</v>
      </c>
      <c r="W101" s="8">
        <v>219.78170185632325</v>
      </c>
    </row>
    <row r="102" spans="1:23" x14ac:dyDescent="0.25">
      <c r="A102" s="26">
        <v>45662.166666666664</v>
      </c>
      <c r="B102" s="27">
        <f t="shared" si="5"/>
        <v>5</v>
      </c>
      <c r="C102" s="27">
        <v>0</v>
      </c>
      <c r="D102" s="27">
        <f t="shared" si="4"/>
        <v>5</v>
      </c>
      <c r="E102" s="28">
        <v>2025</v>
      </c>
      <c r="F102" s="28">
        <v>1</v>
      </c>
      <c r="G102" s="29" t="s">
        <v>105</v>
      </c>
      <c r="H102" s="29">
        <v>101</v>
      </c>
      <c r="I102" s="29">
        <v>459.38207894370458</v>
      </c>
      <c r="J102" s="29">
        <v>87.423012199887168</v>
      </c>
      <c r="K102" s="29">
        <v>3.7113492098314369</v>
      </c>
      <c r="L102" s="29">
        <v>6.7860054202404134</v>
      </c>
      <c r="M102" s="8">
        <v>450.0070607240666</v>
      </c>
      <c r="N102" s="8">
        <f t="shared" si="6"/>
        <v>1007.3095064977301</v>
      </c>
      <c r="O102" s="9">
        <f t="shared" si="7"/>
        <v>1007.3095064977301</v>
      </c>
      <c r="P102" s="9">
        <v>1170.6187057845955</v>
      </c>
      <c r="Q102" s="30"/>
      <c r="R102" s="31">
        <v>-3.9999999899009708E-6</v>
      </c>
      <c r="S102" s="30">
        <f>MAX(W102+MIN(R102,0),0)</f>
        <v>226.31544886721804</v>
      </c>
      <c r="T102" s="32"/>
      <c r="U102" s="32"/>
      <c r="V102" s="32">
        <v>0</v>
      </c>
      <c r="W102" s="8">
        <v>226.31545286721803</v>
      </c>
    </row>
    <row r="103" spans="1:23" x14ac:dyDescent="0.25">
      <c r="A103" s="26">
        <v>45662.208333333336</v>
      </c>
      <c r="B103" s="27">
        <f t="shared" si="5"/>
        <v>6</v>
      </c>
      <c r="C103" s="27">
        <v>0</v>
      </c>
      <c r="D103" s="27">
        <f t="shared" si="4"/>
        <v>6</v>
      </c>
      <c r="E103" s="28">
        <v>2025</v>
      </c>
      <c r="F103" s="28">
        <v>1</v>
      </c>
      <c r="G103" s="29" t="s">
        <v>106</v>
      </c>
      <c r="H103" s="29">
        <v>102</v>
      </c>
      <c r="I103" s="29">
        <v>472.89483747459451</v>
      </c>
      <c r="J103" s="29">
        <v>88.260085737198935</v>
      </c>
      <c r="K103" s="29">
        <v>3.7113492098314369</v>
      </c>
      <c r="L103" s="29">
        <v>6.7860054202404134</v>
      </c>
      <c r="M103" s="8">
        <v>447.7600449284248</v>
      </c>
      <c r="N103" s="8">
        <f t="shared" si="6"/>
        <v>1019.41232277029</v>
      </c>
      <c r="O103" s="9">
        <f t="shared" si="7"/>
        <v>1019.41232277029</v>
      </c>
      <c r="P103" s="9">
        <v>1196.6241232992206</v>
      </c>
      <c r="Q103" s="30"/>
      <c r="R103" s="31">
        <v>-3.9999999899009708E-6</v>
      </c>
      <c r="S103" s="30">
        <f>MAX(W103+MIN(R103,0),0)</f>
        <v>228.91548024310305</v>
      </c>
      <c r="T103" s="32"/>
      <c r="U103" s="32"/>
      <c r="V103" s="32">
        <v>0</v>
      </c>
      <c r="W103" s="8">
        <v>228.91548424310304</v>
      </c>
    </row>
    <row r="104" spans="1:23" x14ac:dyDescent="0.25">
      <c r="A104" s="26">
        <v>45662.25</v>
      </c>
      <c r="B104" s="27">
        <f t="shared" si="5"/>
        <v>7</v>
      </c>
      <c r="C104" s="27">
        <v>0</v>
      </c>
      <c r="D104" s="27">
        <f t="shared" si="4"/>
        <v>7</v>
      </c>
      <c r="E104" s="28">
        <v>2025</v>
      </c>
      <c r="F104" s="28">
        <v>1</v>
      </c>
      <c r="G104" s="29" t="s">
        <v>107</v>
      </c>
      <c r="H104" s="29">
        <v>103</v>
      </c>
      <c r="I104" s="29">
        <v>486.15442704632318</v>
      </c>
      <c r="J104" s="29">
        <v>90.996465125579718</v>
      </c>
      <c r="K104" s="29">
        <v>3.7113492098314369</v>
      </c>
      <c r="L104" s="29">
        <v>6.7860054202404134</v>
      </c>
      <c r="M104" s="8">
        <v>447.89308275706321</v>
      </c>
      <c r="N104" s="8">
        <f t="shared" si="6"/>
        <v>1035.5413295590379</v>
      </c>
      <c r="O104" s="9">
        <f t="shared" si="7"/>
        <v>1035.5413295590379</v>
      </c>
      <c r="P104" s="9">
        <v>1212.2065345608689</v>
      </c>
      <c r="Q104" s="30"/>
      <c r="R104" s="31">
        <v>-1.9999999949504854E-6</v>
      </c>
      <c r="S104" s="30">
        <f>MAX(W104+MIN(R104,0),0)</f>
        <v>222.14735537118531</v>
      </c>
      <c r="T104" s="32"/>
      <c r="U104" s="32"/>
      <c r="V104" s="32">
        <v>0</v>
      </c>
      <c r="W104" s="8">
        <v>222.14735737118531</v>
      </c>
    </row>
    <row r="105" spans="1:23" x14ac:dyDescent="0.25">
      <c r="A105" s="26">
        <v>45662.291666666664</v>
      </c>
      <c r="B105" s="27">
        <f t="shared" si="5"/>
        <v>8</v>
      </c>
      <c r="C105" s="27">
        <v>0</v>
      </c>
      <c r="D105" s="27">
        <f t="shared" si="4"/>
        <v>8</v>
      </c>
      <c r="E105" s="28">
        <v>2025</v>
      </c>
      <c r="F105" s="28">
        <v>1</v>
      </c>
      <c r="G105" s="29" t="s">
        <v>108</v>
      </c>
      <c r="H105" s="29">
        <v>104</v>
      </c>
      <c r="I105" s="29">
        <v>491.43542380295418</v>
      </c>
      <c r="J105" s="29">
        <v>89.629352746109163</v>
      </c>
      <c r="K105" s="29">
        <v>9.6958324785146391E-2</v>
      </c>
      <c r="L105" s="29">
        <v>0.17775692877276841</v>
      </c>
      <c r="M105" s="8">
        <v>435.4323364874233</v>
      </c>
      <c r="N105" s="8">
        <f t="shared" si="6"/>
        <v>1016.7718282900446</v>
      </c>
      <c r="O105" s="9">
        <f t="shared" si="7"/>
        <v>1016.7718282900446</v>
      </c>
      <c r="P105" s="9">
        <v>1203.3551192449022</v>
      </c>
      <c r="Q105" s="30"/>
      <c r="R105" s="31">
        <v>159.67400360107422</v>
      </c>
      <c r="S105" s="30">
        <f>MAX(W105+MIN(R105,0),0)</f>
        <v>540.56433054804802</v>
      </c>
      <c r="T105" s="32"/>
      <c r="U105" s="32"/>
      <c r="V105" s="32">
        <v>0</v>
      </c>
      <c r="W105" s="8">
        <v>540.56433054804802</v>
      </c>
    </row>
    <row r="106" spans="1:23" x14ac:dyDescent="0.25">
      <c r="A106" s="26">
        <v>45662.333333333336</v>
      </c>
      <c r="B106" s="27">
        <f t="shared" si="5"/>
        <v>9</v>
      </c>
      <c r="C106" s="27">
        <v>0</v>
      </c>
      <c r="D106" s="27">
        <f t="shared" si="4"/>
        <v>9</v>
      </c>
      <c r="E106" s="28">
        <v>2025</v>
      </c>
      <c r="F106" s="28">
        <v>1</v>
      </c>
      <c r="G106" s="29" t="s">
        <v>109</v>
      </c>
      <c r="H106" s="29">
        <v>105</v>
      </c>
      <c r="I106" s="29">
        <v>468.64052164596626</v>
      </c>
      <c r="J106" s="29">
        <v>93.006734392791756</v>
      </c>
      <c r="K106" s="29">
        <v>9.6958324785146391E-2</v>
      </c>
      <c r="L106" s="29">
        <v>0.17775692877276841</v>
      </c>
      <c r="M106" s="8">
        <v>426.74504656060435</v>
      </c>
      <c r="N106" s="8">
        <f t="shared" si="6"/>
        <v>988.66701785292025</v>
      </c>
      <c r="O106" s="9">
        <f t="shared" si="7"/>
        <v>988.66701785292025</v>
      </c>
      <c r="P106" s="9">
        <v>1177.0174460451171</v>
      </c>
      <c r="Q106" s="30"/>
      <c r="R106" s="31">
        <v>0</v>
      </c>
      <c r="S106" s="30">
        <f>MAX(W106+MIN(R106,0),0)</f>
        <v>831.57971477508545</v>
      </c>
      <c r="T106" s="32"/>
      <c r="U106" s="32"/>
      <c r="V106" s="32">
        <v>0</v>
      </c>
      <c r="W106" s="8">
        <v>831.57971477508545</v>
      </c>
    </row>
    <row r="107" spans="1:23" x14ac:dyDescent="0.25">
      <c r="A107" s="26">
        <v>45662.375</v>
      </c>
      <c r="B107" s="27">
        <f t="shared" si="5"/>
        <v>10</v>
      </c>
      <c r="C107" s="27">
        <v>0</v>
      </c>
      <c r="D107" s="27">
        <f t="shared" si="4"/>
        <v>10</v>
      </c>
      <c r="E107" s="28">
        <v>2025</v>
      </c>
      <c r="F107" s="28">
        <v>1</v>
      </c>
      <c r="G107" s="29" t="s">
        <v>110</v>
      </c>
      <c r="H107" s="29">
        <v>106</v>
      </c>
      <c r="I107" s="29">
        <v>422.22549425659685</v>
      </c>
      <c r="J107" s="29">
        <v>99.066629691863412</v>
      </c>
      <c r="K107" s="29">
        <v>9.6958324785146391E-2</v>
      </c>
      <c r="L107" s="29">
        <v>0.17775692877276841</v>
      </c>
      <c r="M107" s="8">
        <v>421.22502560953785</v>
      </c>
      <c r="N107" s="8">
        <f t="shared" si="6"/>
        <v>942.79186481155602</v>
      </c>
      <c r="O107" s="9">
        <f t="shared" si="7"/>
        <v>942.79186481155602</v>
      </c>
      <c r="P107" s="9">
        <v>1129.3223673451416</v>
      </c>
      <c r="Q107" s="30"/>
      <c r="R107" s="31">
        <v>0</v>
      </c>
      <c r="S107" s="30">
        <f>MAX(W107+MIN(R107,0),0)</f>
        <v>946.36596488952637</v>
      </c>
      <c r="T107" s="32"/>
      <c r="U107" s="32"/>
      <c r="V107" s="32">
        <v>0</v>
      </c>
      <c r="W107" s="8">
        <v>946.36596488952637</v>
      </c>
    </row>
    <row r="108" spans="1:23" x14ac:dyDescent="0.25">
      <c r="A108" s="26">
        <v>45662.416666666664</v>
      </c>
      <c r="B108" s="27">
        <f t="shared" si="5"/>
        <v>11</v>
      </c>
      <c r="C108" s="27">
        <v>0</v>
      </c>
      <c r="D108" s="27">
        <f t="shared" si="4"/>
        <v>11</v>
      </c>
      <c r="E108" s="28">
        <v>2025</v>
      </c>
      <c r="F108" s="28">
        <v>1</v>
      </c>
      <c r="G108" s="29" t="s">
        <v>111</v>
      </c>
      <c r="H108" s="29">
        <v>107</v>
      </c>
      <c r="I108" s="29">
        <v>390.33482392004237</v>
      </c>
      <c r="J108" s="29">
        <v>104.92183519416642</v>
      </c>
      <c r="K108" s="29">
        <v>9.6958324785146391E-2</v>
      </c>
      <c r="L108" s="29">
        <v>0.17775692877276841</v>
      </c>
      <c r="M108" s="8">
        <v>421.65044698495751</v>
      </c>
      <c r="N108" s="8">
        <f t="shared" si="6"/>
        <v>917.18182135272423</v>
      </c>
      <c r="O108" s="9">
        <f t="shared" si="7"/>
        <v>917.18182135272423</v>
      </c>
      <c r="P108" s="9">
        <v>1101.8977848012978</v>
      </c>
      <c r="Q108" s="30"/>
      <c r="R108" s="31">
        <v>0</v>
      </c>
      <c r="S108" s="30">
        <f>MAX(W108+MIN(R108,0),0)</f>
        <v>929.40238523483276</v>
      </c>
      <c r="T108" s="32"/>
      <c r="U108" s="32"/>
      <c r="V108" s="32">
        <v>0</v>
      </c>
      <c r="W108" s="8">
        <v>929.40238523483276</v>
      </c>
    </row>
    <row r="109" spans="1:23" x14ac:dyDescent="0.25">
      <c r="A109" s="26">
        <v>45662.458333333336</v>
      </c>
      <c r="B109" s="27">
        <f t="shared" si="5"/>
        <v>12</v>
      </c>
      <c r="C109" s="27">
        <v>0</v>
      </c>
      <c r="D109" s="27">
        <f t="shared" si="4"/>
        <v>12</v>
      </c>
      <c r="E109" s="28">
        <v>2025</v>
      </c>
      <c r="F109" s="28">
        <v>1</v>
      </c>
      <c r="G109" s="29" t="s">
        <v>112</v>
      </c>
      <c r="H109" s="29">
        <v>108</v>
      </c>
      <c r="I109" s="29">
        <v>379.13613740735798</v>
      </c>
      <c r="J109" s="29">
        <v>105.35922497041942</v>
      </c>
      <c r="K109" s="29">
        <v>9.6958324785146391E-2</v>
      </c>
      <c r="L109" s="29">
        <v>0.17775692877276841</v>
      </c>
      <c r="M109" s="8">
        <v>422.22849702039935</v>
      </c>
      <c r="N109" s="8">
        <f t="shared" si="6"/>
        <v>906.99857465173466</v>
      </c>
      <c r="O109" s="9">
        <f t="shared" si="7"/>
        <v>906.99857465173466</v>
      </c>
      <c r="P109" s="9">
        <v>1089.9096948477747</v>
      </c>
      <c r="Q109" s="30"/>
      <c r="R109" s="31">
        <v>0</v>
      </c>
      <c r="S109" s="30">
        <f>MAX(W109+MIN(R109,0),0)</f>
        <v>836.8729453086853</v>
      </c>
      <c r="T109" s="32"/>
      <c r="U109" s="32"/>
      <c r="V109" s="32">
        <v>0</v>
      </c>
      <c r="W109" s="8">
        <v>836.8729453086853</v>
      </c>
    </row>
    <row r="110" spans="1:23" x14ac:dyDescent="0.25">
      <c r="A110" s="26">
        <v>45662.5</v>
      </c>
      <c r="B110" s="27">
        <f t="shared" si="5"/>
        <v>13</v>
      </c>
      <c r="C110" s="27">
        <v>0</v>
      </c>
      <c r="D110" s="27">
        <f t="shared" si="4"/>
        <v>13</v>
      </c>
      <c r="E110" s="28">
        <v>2025</v>
      </c>
      <c r="F110" s="28">
        <v>1</v>
      </c>
      <c r="G110" s="29" t="s">
        <v>113</v>
      </c>
      <c r="H110" s="29">
        <v>109</v>
      </c>
      <c r="I110" s="29">
        <v>371.68327417553974</v>
      </c>
      <c r="J110" s="29">
        <v>102.21454330322118</v>
      </c>
      <c r="K110" s="29">
        <v>9.6958324785146391E-2</v>
      </c>
      <c r="L110" s="29">
        <v>0.17775692877276841</v>
      </c>
      <c r="M110" s="8">
        <v>423.07484625951338</v>
      </c>
      <c r="N110" s="8">
        <f t="shared" si="6"/>
        <v>897.24737899183219</v>
      </c>
      <c r="O110" s="9">
        <f t="shared" si="7"/>
        <v>897.24737899183219</v>
      </c>
      <c r="P110" s="9">
        <v>1080.1574218731525</v>
      </c>
      <c r="Q110" s="30"/>
      <c r="R110" s="31">
        <v>-490.82515716552734</v>
      </c>
      <c r="S110" s="30">
        <f>MAX(W110+MIN(R110,0),0)</f>
        <v>0</v>
      </c>
      <c r="T110" s="32"/>
      <c r="U110" s="32"/>
      <c r="V110" s="32">
        <v>0</v>
      </c>
      <c r="W110" s="8">
        <v>417.41962718963623</v>
      </c>
    </row>
    <row r="111" spans="1:23" x14ac:dyDescent="0.25">
      <c r="A111" s="26">
        <v>45662.541666666664</v>
      </c>
      <c r="B111" s="27">
        <f t="shared" si="5"/>
        <v>14</v>
      </c>
      <c r="C111" s="27">
        <v>0</v>
      </c>
      <c r="D111" s="27">
        <f t="shared" si="4"/>
        <v>14</v>
      </c>
      <c r="E111" s="28">
        <v>2025</v>
      </c>
      <c r="F111" s="28">
        <v>1</v>
      </c>
      <c r="G111" s="29" t="s">
        <v>114</v>
      </c>
      <c r="H111" s="29">
        <v>110</v>
      </c>
      <c r="I111" s="29">
        <v>385.77670534042068</v>
      </c>
      <c r="J111" s="29">
        <v>99.551421315789142</v>
      </c>
      <c r="K111" s="29">
        <v>9.6958324785146391E-2</v>
      </c>
      <c r="L111" s="29">
        <v>0.17775692877276841</v>
      </c>
      <c r="M111" s="8">
        <v>424.47675579114861</v>
      </c>
      <c r="N111" s="8">
        <f t="shared" si="6"/>
        <v>910.07959770091634</v>
      </c>
      <c r="O111" s="9">
        <f t="shared" si="7"/>
        <v>910.07959770091634</v>
      </c>
      <c r="P111" s="9">
        <v>1092.9982590999953</v>
      </c>
      <c r="Q111" s="30"/>
      <c r="R111" s="31">
        <v>-490.91648101806641</v>
      </c>
      <c r="S111" s="30">
        <f>MAX(W111+MIN(R111,0),0)</f>
        <v>0</v>
      </c>
      <c r="T111" s="32"/>
      <c r="U111" s="32"/>
      <c r="V111" s="32">
        <v>0</v>
      </c>
      <c r="W111" s="8">
        <v>395.28193426132202</v>
      </c>
    </row>
    <row r="112" spans="1:23" x14ac:dyDescent="0.25">
      <c r="A112" s="26">
        <v>45662.583333333336</v>
      </c>
      <c r="B112" s="27">
        <f t="shared" si="5"/>
        <v>15</v>
      </c>
      <c r="C112" s="27">
        <v>0</v>
      </c>
      <c r="D112" s="27">
        <f t="shared" si="4"/>
        <v>15</v>
      </c>
      <c r="E112" s="28">
        <v>2025</v>
      </c>
      <c r="F112" s="28">
        <v>1</v>
      </c>
      <c r="G112" s="29" t="s">
        <v>115</v>
      </c>
      <c r="H112" s="29">
        <v>111</v>
      </c>
      <c r="I112" s="29">
        <v>424.02353252400144</v>
      </c>
      <c r="J112" s="29">
        <v>98.367452438690535</v>
      </c>
      <c r="K112" s="29">
        <v>9.6958324785146391E-2</v>
      </c>
      <c r="L112" s="29">
        <v>0.17775692877276841</v>
      </c>
      <c r="M112" s="8">
        <v>425.40462824073143</v>
      </c>
      <c r="N112" s="8">
        <f t="shared" si="6"/>
        <v>948.07032845698131</v>
      </c>
      <c r="O112" s="9">
        <f t="shared" si="7"/>
        <v>948.07032845698131</v>
      </c>
      <c r="P112" s="9">
        <v>1129.2121567862425</v>
      </c>
      <c r="Q112" s="30"/>
      <c r="R112" s="31">
        <v>-490.97740364074707</v>
      </c>
      <c r="S112" s="30">
        <f>MAX(W112+MIN(R112,0),0)</f>
        <v>0</v>
      </c>
      <c r="T112" s="32"/>
      <c r="U112" s="32"/>
      <c r="V112" s="32">
        <v>0</v>
      </c>
      <c r="W112" s="8">
        <v>414.08264636993408</v>
      </c>
    </row>
    <row r="113" spans="1:23" x14ac:dyDescent="0.25">
      <c r="A113" s="26">
        <v>45662.625</v>
      </c>
      <c r="B113" s="27">
        <f t="shared" si="5"/>
        <v>16</v>
      </c>
      <c r="C113" s="27">
        <v>0</v>
      </c>
      <c r="D113" s="27">
        <f t="shared" si="4"/>
        <v>16</v>
      </c>
      <c r="E113" s="28">
        <v>2025</v>
      </c>
      <c r="F113" s="28">
        <v>1</v>
      </c>
      <c r="G113" s="29" t="s">
        <v>116</v>
      </c>
      <c r="H113" s="29">
        <v>112</v>
      </c>
      <c r="I113" s="29">
        <v>489.86793088559432</v>
      </c>
      <c r="J113" s="29">
        <v>98.097046444011951</v>
      </c>
      <c r="K113" s="29">
        <v>9.6958324785146391E-2</v>
      </c>
      <c r="L113" s="29">
        <v>0.17775692877276841</v>
      </c>
      <c r="M113" s="8">
        <v>430.23660854200716</v>
      </c>
      <c r="N113" s="8">
        <f t="shared" si="6"/>
        <v>1018.4763011251714</v>
      </c>
      <c r="O113" s="9">
        <f t="shared" si="7"/>
        <v>1018.4763011251714</v>
      </c>
      <c r="P113" s="9">
        <v>1199.6418303782689</v>
      </c>
      <c r="Q113" s="30"/>
      <c r="R113" s="31">
        <v>-204.40703964233398</v>
      </c>
      <c r="S113" s="30">
        <f>MAX(W113+MIN(R113,0),0)</f>
        <v>392.67147350311279</v>
      </c>
      <c r="T113" s="32"/>
      <c r="U113" s="32"/>
      <c r="V113" s="32">
        <v>0</v>
      </c>
      <c r="W113" s="8">
        <v>597.07851314544678</v>
      </c>
    </row>
    <row r="114" spans="1:23" x14ac:dyDescent="0.25">
      <c r="A114" s="26">
        <v>45662.666666666664</v>
      </c>
      <c r="B114" s="27">
        <f t="shared" si="5"/>
        <v>17</v>
      </c>
      <c r="C114" s="27">
        <v>0</v>
      </c>
      <c r="D114" s="27">
        <f t="shared" si="4"/>
        <v>17</v>
      </c>
      <c r="E114" s="28">
        <v>2025</v>
      </c>
      <c r="F114" s="28">
        <v>1</v>
      </c>
      <c r="G114" s="29" t="s">
        <v>117</v>
      </c>
      <c r="H114" s="29">
        <v>113</v>
      </c>
      <c r="I114" s="29">
        <v>576.03048486327464</v>
      </c>
      <c r="J114" s="29">
        <v>99.577276869065187</v>
      </c>
      <c r="K114" s="29">
        <v>9.6958324785146391E-2</v>
      </c>
      <c r="L114" s="29">
        <v>0.17775692877276841</v>
      </c>
      <c r="M114" s="8">
        <v>441.69775504185122</v>
      </c>
      <c r="N114" s="8">
        <f t="shared" si="6"/>
        <v>1117.5802320277489</v>
      </c>
      <c r="O114" s="9">
        <f t="shared" si="7"/>
        <v>1117.5802320277489</v>
      </c>
      <c r="P114" s="9">
        <v>1296.9743147846279</v>
      </c>
      <c r="Q114" s="30"/>
      <c r="R114" s="31">
        <v>0</v>
      </c>
      <c r="S114" s="30">
        <f>MAX(W114+MIN(R114,0),0)</f>
        <v>512.72044086456299</v>
      </c>
      <c r="T114" s="32"/>
      <c r="U114" s="32"/>
      <c r="V114" s="32">
        <v>0</v>
      </c>
      <c r="W114" s="8">
        <v>512.72044086456299</v>
      </c>
    </row>
    <row r="115" spans="1:23" x14ac:dyDescent="0.25">
      <c r="A115" s="26">
        <v>45662.708333333336</v>
      </c>
      <c r="B115" s="27">
        <f t="shared" si="5"/>
        <v>18</v>
      </c>
      <c r="C115" s="27">
        <v>0</v>
      </c>
      <c r="D115" s="27">
        <f t="shared" si="4"/>
        <v>18</v>
      </c>
      <c r="E115" s="28">
        <v>2025</v>
      </c>
      <c r="F115" s="28">
        <v>1</v>
      </c>
      <c r="G115" s="29" t="s">
        <v>118</v>
      </c>
      <c r="H115" s="29">
        <v>114</v>
      </c>
      <c r="I115" s="29">
        <v>628.07340434906189</v>
      </c>
      <c r="J115" s="29">
        <v>101.12106886258869</v>
      </c>
      <c r="K115" s="29">
        <v>3.7113492098314369</v>
      </c>
      <c r="L115" s="29">
        <v>6.7860054202404134</v>
      </c>
      <c r="M115" s="8">
        <v>440.33632323300424</v>
      </c>
      <c r="N115" s="8">
        <f t="shared" si="6"/>
        <v>1180.0281510747266</v>
      </c>
      <c r="O115" s="9">
        <f t="shared" si="7"/>
        <v>1180.0281510747266</v>
      </c>
      <c r="P115" s="9">
        <v>1357.6410915029082</v>
      </c>
      <c r="Q115" s="30"/>
      <c r="R115" s="31">
        <v>123.65119361877441</v>
      </c>
      <c r="S115" s="30">
        <f>MAX(W115+MIN(R115,0),0)</f>
        <v>477.64649989060126</v>
      </c>
      <c r="T115" s="32"/>
      <c r="U115" s="32"/>
      <c r="V115" s="32">
        <v>0</v>
      </c>
      <c r="W115" s="8">
        <v>477.64649989060126</v>
      </c>
    </row>
    <row r="116" spans="1:23" x14ac:dyDescent="0.25">
      <c r="A116" s="26">
        <v>45662.75</v>
      </c>
      <c r="B116" s="27">
        <f t="shared" si="5"/>
        <v>19</v>
      </c>
      <c r="C116" s="27">
        <v>0</v>
      </c>
      <c r="D116" s="27">
        <f t="shared" si="4"/>
        <v>19</v>
      </c>
      <c r="E116" s="28">
        <v>2025</v>
      </c>
      <c r="F116" s="28">
        <v>1</v>
      </c>
      <c r="G116" s="29" t="s">
        <v>119</v>
      </c>
      <c r="H116" s="29">
        <v>115</v>
      </c>
      <c r="I116" s="29">
        <v>614.06508104704778</v>
      </c>
      <c r="J116" s="29">
        <v>100.43374207133398</v>
      </c>
      <c r="K116" s="29">
        <v>3.7113492098314369</v>
      </c>
      <c r="L116" s="29">
        <v>6.7860054202404134</v>
      </c>
      <c r="M116" s="8">
        <v>436.41443451118391</v>
      </c>
      <c r="N116" s="8">
        <f t="shared" si="6"/>
        <v>1161.4106122596374</v>
      </c>
      <c r="O116" s="9">
        <f t="shared" si="7"/>
        <v>1161.4106122596374</v>
      </c>
      <c r="P116" s="9">
        <v>1339.0235526878191</v>
      </c>
      <c r="Q116" s="30"/>
      <c r="R116" s="31">
        <v>311.07244300842285</v>
      </c>
      <c r="S116" s="30">
        <f>MAX(W116+MIN(R116,0),0)</f>
        <v>667.63470077514648</v>
      </c>
      <c r="T116" s="32"/>
      <c r="U116" s="32"/>
      <c r="V116" s="32">
        <v>0</v>
      </c>
      <c r="W116" s="8">
        <v>667.63470077514648</v>
      </c>
    </row>
    <row r="117" spans="1:23" x14ac:dyDescent="0.25">
      <c r="A117" s="26">
        <v>45662.791666666664</v>
      </c>
      <c r="B117" s="27">
        <f t="shared" si="5"/>
        <v>20</v>
      </c>
      <c r="C117" s="27">
        <v>0</v>
      </c>
      <c r="D117" s="27">
        <f t="shared" si="4"/>
        <v>20</v>
      </c>
      <c r="E117" s="28">
        <v>2025</v>
      </c>
      <c r="F117" s="28">
        <v>1</v>
      </c>
      <c r="G117" s="29" t="s">
        <v>120</v>
      </c>
      <c r="H117" s="29">
        <v>116</v>
      </c>
      <c r="I117" s="29">
        <v>623.22764273924417</v>
      </c>
      <c r="J117" s="29">
        <v>99.971574056524773</v>
      </c>
      <c r="K117" s="29">
        <v>3.7113492098314369</v>
      </c>
      <c r="L117" s="29">
        <v>6.7860054202404134</v>
      </c>
      <c r="M117" s="8">
        <v>438.27819248359799</v>
      </c>
      <c r="N117" s="8">
        <f t="shared" si="6"/>
        <v>1171.9747639094387</v>
      </c>
      <c r="O117" s="9">
        <f t="shared" si="7"/>
        <v>1171.9747639094387</v>
      </c>
      <c r="P117" s="9">
        <v>1349.5877043376204</v>
      </c>
      <c r="Q117" s="30"/>
      <c r="R117" s="31">
        <v>421.24041748046875</v>
      </c>
      <c r="S117" s="30">
        <f>MAX(W117+MIN(R117,0),0)</f>
        <v>788.94126510620117</v>
      </c>
      <c r="T117" s="32"/>
      <c r="U117" s="32"/>
      <c r="V117" s="32">
        <v>0</v>
      </c>
      <c r="W117" s="8">
        <v>788.94126510620117</v>
      </c>
    </row>
    <row r="118" spans="1:23" x14ac:dyDescent="0.25">
      <c r="A118" s="26">
        <v>45662.833333333336</v>
      </c>
      <c r="B118" s="27">
        <f t="shared" si="5"/>
        <v>21</v>
      </c>
      <c r="C118" s="27">
        <v>0</v>
      </c>
      <c r="D118" s="27">
        <f t="shared" si="4"/>
        <v>21</v>
      </c>
      <c r="E118" s="28">
        <v>2025</v>
      </c>
      <c r="F118" s="28">
        <v>1</v>
      </c>
      <c r="G118" s="29" t="s">
        <v>121</v>
      </c>
      <c r="H118" s="29">
        <v>117</v>
      </c>
      <c r="I118" s="29">
        <v>595.81752432248334</v>
      </c>
      <c r="J118" s="29">
        <v>98.760672311430284</v>
      </c>
      <c r="K118" s="29">
        <v>3.7113492098314369</v>
      </c>
      <c r="L118" s="29">
        <v>6.7860054202404134</v>
      </c>
      <c r="M118" s="8">
        <v>426.51358518136465</v>
      </c>
      <c r="N118" s="8">
        <f t="shared" si="6"/>
        <v>1131.5891364453501</v>
      </c>
      <c r="O118" s="9">
        <f t="shared" si="7"/>
        <v>1131.5891364453501</v>
      </c>
      <c r="P118" s="9">
        <v>1307.4080067681966</v>
      </c>
      <c r="Q118" s="30"/>
      <c r="R118" s="31">
        <v>0</v>
      </c>
      <c r="S118" s="30">
        <f>MAX(W118+MIN(R118,0),0)</f>
        <v>338.75549745559692</v>
      </c>
      <c r="T118" s="32"/>
      <c r="U118" s="32"/>
      <c r="V118" s="32">
        <v>0</v>
      </c>
      <c r="W118" s="8">
        <v>338.75549745559692</v>
      </c>
    </row>
    <row r="119" spans="1:23" x14ac:dyDescent="0.25">
      <c r="A119" s="26">
        <v>45662.875</v>
      </c>
      <c r="B119" s="27">
        <f t="shared" si="5"/>
        <v>22</v>
      </c>
      <c r="C119" s="27">
        <v>0</v>
      </c>
      <c r="D119" s="27">
        <f t="shared" si="4"/>
        <v>22</v>
      </c>
      <c r="E119" s="28">
        <v>2025</v>
      </c>
      <c r="F119" s="28">
        <v>1</v>
      </c>
      <c r="G119" s="29" t="s">
        <v>122</v>
      </c>
      <c r="H119" s="29">
        <v>118</v>
      </c>
      <c r="I119" s="29">
        <v>535.81863563071488</v>
      </c>
      <c r="J119" s="29">
        <v>93.861044965620891</v>
      </c>
      <c r="K119" s="29">
        <v>3.7113492098314369</v>
      </c>
      <c r="L119" s="29">
        <v>6.7860054202404134</v>
      </c>
      <c r="M119" s="8">
        <v>420.46451011260456</v>
      </c>
      <c r="N119" s="8">
        <f t="shared" si="6"/>
        <v>1060.6415453390121</v>
      </c>
      <c r="O119" s="9">
        <f t="shared" si="7"/>
        <v>1060.6415453390121</v>
      </c>
      <c r="P119" s="9">
        <v>1234.6663455565235</v>
      </c>
      <c r="Q119" s="30"/>
      <c r="R119" s="31">
        <v>-9.9999999747524271E-7</v>
      </c>
      <c r="S119" s="30">
        <f>MAX(W119+MIN(R119,0),0)</f>
        <v>330.34536447796631</v>
      </c>
      <c r="T119" s="32"/>
      <c r="U119" s="32"/>
      <c r="V119" s="32">
        <v>0</v>
      </c>
      <c r="W119" s="8">
        <v>330.34536547796631</v>
      </c>
    </row>
    <row r="120" spans="1:23" x14ac:dyDescent="0.25">
      <c r="A120" s="26">
        <v>45662.916666666664</v>
      </c>
      <c r="B120" s="27">
        <f t="shared" si="5"/>
        <v>23</v>
      </c>
      <c r="C120" s="27">
        <v>0</v>
      </c>
      <c r="D120" s="27">
        <f t="shared" si="4"/>
        <v>23</v>
      </c>
      <c r="E120" s="28">
        <v>2025</v>
      </c>
      <c r="F120" s="28">
        <v>1</v>
      </c>
      <c r="G120" s="29" t="s">
        <v>123</v>
      </c>
      <c r="H120" s="29">
        <v>119</v>
      </c>
      <c r="I120" s="29">
        <v>484.39086284995335</v>
      </c>
      <c r="J120" s="29">
        <v>90.086134187319189</v>
      </c>
      <c r="K120" s="29">
        <v>3.7113492098314369</v>
      </c>
      <c r="L120" s="29">
        <v>6.7860054202404134</v>
      </c>
      <c r="M120" s="8">
        <v>419.14310597108806</v>
      </c>
      <c r="N120" s="8">
        <f t="shared" si="6"/>
        <v>1004.1174576384324</v>
      </c>
      <c r="O120" s="9">
        <f t="shared" si="7"/>
        <v>1004.1174576384324</v>
      </c>
      <c r="P120" s="9">
        <v>1176.3481877506085</v>
      </c>
      <c r="Q120" s="30"/>
      <c r="R120" s="31">
        <v>-2.9999999924257281E-6</v>
      </c>
      <c r="S120" s="30">
        <f>MAX(W120+MIN(R120,0),0)</f>
        <v>315.79065485815431</v>
      </c>
      <c r="T120" s="32"/>
      <c r="U120" s="32"/>
      <c r="V120" s="32">
        <v>0</v>
      </c>
      <c r="W120" s="8">
        <v>315.7906578581543</v>
      </c>
    </row>
    <row r="121" spans="1:23" x14ac:dyDescent="0.25">
      <c r="A121" s="26">
        <v>45662.958333333336</v>
      </c>
      <c r="B121" s="27">
        <f t="shared" si="5"/>
        <v>24</v>
      </c>
      <c r="C121" s="27">
        <v>0</v>
      </c>
      <c r="D121" s="27">
        <f t="shared" si="4"/>
        <v>24</v>
      </c>
      <c r="E121" s="28">
        <v>2025</v>
      </c>
      <c r="F121" s="28">
        <v>1</v>
      </c>
      <c r="G121" s="29" t="s">
        <v>124</v>
      </c>
      <c r="H121" s="29">
        <v>120</v>
      </c>
      <c r="I121" s="29">
        <v>458.70444798492844</v>
      </c>
      <c r="J121" s="29">
        <v>88.171745930172463</v>
      </c>
      <c r="K121" s="29">
        <v>3.7113492098314369</v>
      </c>
      <c r="L121" s="29">
        <v>6.7860054202404134</v>
      </c>
      <c r="M121" s="8">
        <v>417.90775942967457</v>
      </c>
      <c r="N121" s="8">
        <f t="shared" si="6"/>
        <v>975.28130797484721</v>
      </c>
      <c r="O121" s="9">
        <f t="shared" si="7"/>
        <v>975.28130797484721</v>
      </c>
      <c r="P121" s="9">
        <v>1145.7179679816882</v>
      </c>
      <c r="Q121" s="30"/>
      <c r="R121" s="31">
        <v>-3.9999999899009708E-6</v>
      </c>
      <c r="S121" s="30">
        <f>MAX(W121+MIN(R121,0),0)</f>
        <v>317.76875840319826</v>
      </c>
      <c r="T121" s="32"/>
      <c r="U121" s="32"/>
      <c r="V121" s="32">
        <v>0</v>
      </c>
      <c r="W121" s="8">
        <v>317.76876240319825</v>
      </c>
    </row>
    <row r="122" spans="1:23" x14ac:dyDescent="0.25">
      <c r="A122" s="26">
        <v>45663</v>
      </c>
      <c r="B122" s="27">
        <f t="shared" si="5"/>
        <v>1</v>
      </c>
      <c r="C122" s="27">
        <v>0</v>
      </c>
      <c r="D122" s="27">
        <f t="shared" si="4"/>
        <v>1</v>
      </c>
      <c r="E122" s="28">
        <v>2025</v>
      </c>
      <c r="F122" s="28">
        <v>1</v>
      </c>
      <c r="G122" s="29" t="s">
        <v>125</v>
      </c>
      <c r="H122" s="29">
        <v>121</v>
      </c>
      <c r="I122" s="29">
        <v>425.72245783718114</v>
      </c>
      <c r="J122" s="29">
        <v>85.131563790798211</v>
      </c>
      <c r="K122" s="29">
        <v>3.7113492098314369</v>
      </c>
      <c r="L122" s="29">
        <v>6.7860054202404134</v>
      </c>
      <c r="M122" s="8">
        <v>410.06980117109299</v>
      </c>
      <c r="N122" s="8">
        <f t="shared" si="6"/>
        <v>931.42117742914411</v>
      </c>
      <c r="O122" s="9">
        <f t="shared" si="7"/>
        <v>931.42117742914411</v>
      </c>
      <c r="P122" s="9">
        <v>1101.8578374359852</v>
      </c>
      <c r="Q122" s="30"/>
      <c r="R122" s="31">
        <v>0</v>
      </c>
      <c r="S122" s="30">
        <f>MAX(W122+MIN(R122,0),0)</f>
        <v>312.14869165420532</v>
      </c>
      <c r="T122" s="32"/>
      <c r="U122" s="32"/>
      <c r="V122" s="32">
        <v>0</v>
      </c>
      <c r="W122" s="8">
        <v>312.14869165420532</v>
      </c>
    </row>
    <row r="123" spans="1:23" x14ac:dyDescent="0.25">
      <c r="A123" s="26">
        <v>45663.041666666664</v>
      </c>
      <c r="B123" s="27">
        <f t="shared" si="5"/>
        <v>2</v>
      </c>
      <c r="C123" s="27">
        <v>0</v>
      </c>
      <c r="D123" s="27">
        <f t="shared" si="4"/>
        <v>2</v>
      </c>
      <c r="E123" s="28">
        <v>2025</v>
      </c>
      <c r="F123" s="28">
        <v>1</v>
      </c>
      <c r="G123" s="29" t="s">
        <v>126</v>
      </c>
      <c r="H123" s="29">
        <v>122</v>
      </c>
      <c r="I123" s="29">
        <v>427.23608501854926</v>
      </c>
      <c r="J123" s="29">
        <v>84.159825913507078</v>
      </c>
      <c r="K123" s="29">
        <v>3.7113492098314369</v>
      </c>
      <c r="L123" s="29">
        <v>6.7860054202404134</v>
      </c>
      <c r="M123" s="8">
        <v>413.90769207401809</v>
      </c>
      <c r="N123" s="8">
        <f t="shared" si="6"/>
        <v>935.80095763614622</v>
      </c>
      <c r="O123" s="9">
        <f t="shared" si="7"/>
        <v>935.80095763614622</v>
      </c>
      <c r="P123" s="9">
        <v>1109.8257578536577</v>
      </c>
      <c r="Q123" s="30"/>
      <c r="R123" s="31">
        <v>-1.9999999949504854E-6</v>
      </c>
      <c r="S123" s="30">
        <f>MAX(W123+MIN(R123,0),0)</f>
        <v>284.85691576547242</v>
      </c>
      <c r="T123" s="32"/>
      <c r="U123" s="32"/>
      <c r="V123" s="32">
        <v>0</v>
      </c>
      <c r="W123" s="8">
        <v>284.85691776547242</v>
      </c>
    </row>
    <row r="124" spans="1:23" x14ac:dyDescent="0.25">
      <c r="A124" s="26">
        <v>45663.083333333336</v>
      </c>
      <c r="B124" s="27">
        <f t="shared" si="5"/>
        <v>3</v>
      </c>
      <c r="C124" s="27">
        <v>0</v>
      </c>
      <c r="D124" s="27">
        <f t="shared" si="4"/>
        <v>3</v>
      </c>
      <c r="E124" s="28">
        <v>2025</v>
      </c>
      <c r="F124" s="28">
        <v>1</v>
      </c>
      <c r="G124" s="29" t="s">
        <v>127</v>
      </c>
      <c r="H124" s="29">
        <v>123</v>
      </c>
      <c r="I124" s="29">
        <v>426.21479066414571</v>
      </c>
      <c r="J124" s="29">
        <v>83.756910208288787</v>
      </c>
      <c r="K124" s="29">
        <v>3.7113492098314369</v>
      </c>
      <c r="L124" s="29">
        <v>6.7860054202404134</v>
      </c>
      <c r="M124" s="8">
        <v>448.93239021821137</v>
      </c>
      <c r="N124" s="8">
        <f t="shared" si="6"/>
        <v>969.40144572071767</v>
      </c>
      <c r="O124" s="9">
        <f t="shared" si="7"/>
        <v>969.40144572071767</v>
      </c>
      <c r="P124" s="9">
        <v>1114.9302428703759</v>
      </c>
      <c r="Q124" s="30"/>
      <c r="R124" s="31">
        <v>-2.9999999924257281E-6</v>
      </c>
      <c r="S124" s="30">
        <f>MAX(W124+MIN(R124,0),0)</f>
        <v>242.18850870947267</v>
      </c>
      <c r="T124" s="32"/>
      <c r="U124" s="32"/>
      <c r="V124" s="32">
        <v>0</v>
      </c>
      <c r="W124" s="8">
        <v>242.18851170947266</v>
      </c>
    </row>
    <row r="125" spans="1:23" x14ac:dyDescent="0.25">
      <c r="A125" s="26">
        <v>45663.125</v>
      </c>
      <c r="B125" s="27">
        <f t="shared" si="5"/>
        <v>4</v>
      </c>
      <c r="C125" s="27">
        <v>0</v>
      </c>
      <c r="D125" s="27">
        <f t="shared" si="4"/>
        <v>4</v>
      </c>
      <c r="E125" s="28">
        <v>2025</v>
      </c>
      <c r="F125" s="28">
        <v>1</v>
      </c>
      <c r="G125" s="29" t="s">
        <v>128</v>
      </c>
      <c r="H125" s="29">
        <v>124</v>
      </c>
      <c r="I125" s="29">
        <v>430.174999574259</v>
      </c>
      <c r="J125" s="29">
        <v>83.753678264129292</v>
      </c>
      <c r="K125" s="29">
        <v>3.7113492098314369</v>
      </c>
      <c r="L125" s="29">
        <v>6.7860054202404134</v>
      </c>
      <c r="M125" s="8">
        <v>445.65636648890575</v>
      </c>
      <c r="N125" s="8">
        <f t="shared" si="6"/>
        <v>970.08239895736574</v>
      </c>
      <c r="O125" s="9">
        <f t="shared" si="7"/>
        <v>970.08239895736574</v>
      </c>
      <c r="P125" s="9">
        <v>1133.6527981954027</v>
      </c>
      <c r="Q125" s="30"/>
      <c r="R125" s="31">
        <v>-2.9999999924257281E-6</v>
      </c>
      <c r="S125" s="30">
        <f>MAX(W125+MIN(R125,0),0)</f>
        <v>276.61785670141603</v>
      </c>
      <c r="T125" s="32"/>
      <c r="U125" s="32"/>
      <c r="V125" s="32">
        <v>0</v>
      </c>
      <c r="W125" s="8">
        <v>276.61785970141602</v>
      </c>
    </row>
    <row r="126" spans="1:23" x14ac:dyDescent="0.25">
      <c r="A126" s="26">
        <v>45663.166666666664</v>
      </c>
      <c r="B126" s="27">
        <f t="shared" si="5"/>
        <v>5</v>
      </c>
      <c r="C126" s="27">
        <v>0</v>
      </c>
      <c r="D126" s="27">
        <f t="shared" si="4"/>
        <v>5</v>
      </c>
      <c r="E126" s="28">
        <v>2025</v>
      </c>
      <c r="F126" s="28">
        <v>1</v>
      </c>
      <c r="G126" s="29" t="s">
        <v>129</v>
      </c>
      <c r="H126" s="29">
        <v>125</v>
      </c>
      <c r="I126" s="29">
        <v>455.78600240889557</v>
      </c>
      <c r="J126" s="29">
        <v>83.411092183221768</v>
      </c>
      <c r="K126" s="29">
        <v>3.7113492098314369</v>
      </c>
      <c r="L126" s="29">
        <v>6.7860054202404134</v>
      </c>
      <c r="M126" s="8">
        <v>538.74745059112649</v>
      </c>
      <c r="N126" s="8">
        <f t="shared" si="6"/>
        <v>1088.4418998133156</v>
      </c>
      <c r="O126" s="9">
        <f t="shared" si="7"/>
        <v>1088.4418998133156</v>
      </c>
      <c r="P126" s="9">
        <v>1182.5036979090187</v>
      </c>
      <c r="Q126" s="30"/>
      <c r="R126" s="31">
        <v>-1.9999999949504854E-6</v>
      </c>
      <c r="S126" s="30">
        <f>MAX(W126+MIN(R126,0),0)</f>
        <v>230.36812048501588</v>
      </c>
      <c r="T126" s="32"/>
      <c r="U126" s="32"/>
      <c r="V126" s="32">
        <v>0</v>
      </c>
      <c r="W126" s="8">
        <v>230.36812248501587</v>
      </c>
    </row>
    <row r="127" spans="1:23" x14ac:dyDescent="0.25">
      <c r="A127" s="26">
        <v>45663.208333333336</v>
      </c>
      <c r="B127" s="27">
        <f t="shared" si="5"/>
        <v>6</v>
      </c>
      <c r="C127" s="27">
        <v>0</v>
      </c>
      <c r="D127" s="27">
        <f t="shared" si="4"/>
        <v>6</v>
      </c>
      <c r="E127" s="28">
        <v>2025</v>
      </c>
      <c r="F127" s="28">
        <v>1</v>
      </c>
      <c r="G127" s="29" t="s">
        <v>130</v>
      </c>
      <c r="H127" s="29">
        <v>126</v>
      </c>
      <c r="I127" s="29">
        <v>490.21051696650181</v>
      </c>
      <c r="J127" s="29">
        <v>82.926300559296038</v>
      </c>
      <c r="K127" s="29">
        <v>3.7113492098314369</v>
      </c>
      <c r="L127" s="29">
        <v>6.7860054202404134</v>
      </c>
      <c r="M127" s="8">
        <v>486.28400864251046</v>
      </c>
      <c r="N127" s="8">
        <f t="shared" si="6"/>
        <v>1069.91818079838</v>
      </c>
      <c r="O127" s="9">
        <f t="shared" si="7"/>
        <v>1069.91818079838</v>
      </c>
      <c r="P127" s="9">
        <v>1251.1192614372321</v>
      </c>
      <c r="Q127" s="30"/>
      <c r="R127" s="31">
        <v>53.914623260498047</v>
      </c>
      <c r="S127" s="30">
        <f>MAX(W127+MIN(R127,0),0)</f>
        <v>382.43943500518799</v>
      </c>
      <c r="T127" s="32"/>
      <c r="U127" s="32"/>
      <c r="V127" s="32">
        <v>0</v>
      </c>
      <c r="W127" s="8">
        <v>382.43943500518799</v>
      </c>
    </row>
    <row r="128" spans="1:23" x14ac:dyDescent="0.25">
      <c r="A128" s="26">
        <v>45663.25</v>
      </c>
      <c r="B128" s="27">
        <f t="shared" si="5"/>
        <v>7</v>
      </c>
      <c r="C128" s="27">
        <v>0</v>
      </c>
      <c r="D128" s="27">
        <f t="shared" si="4"/>
        <v>7</v>
      </c>
      <c r="E128" s="28">
        <v>2025</v>
      </c>
      <c r="F128" s="28">
        <v>1</v>
      </c>
      <c r="G128" s="29" t="s">
        <v>131</v>
      </c>
      <c r="H128" s="29">
        <v>127</v>
      </c>
      <c r="I128" s="29">
        <v>523.0772344392268</v>
      </c>
      <c r="J128" s="29">
        <v>84.277253217969076</v>
      </c>
      <c r="K128" s="29">
        <v>3.7113492098314369</v>
      </c>
      <c r="L128" s="29">
        <v>6.7860054202404134</v>
      </c>
      <c r="M128" s="8">
        <v>508.33428709784596</v>
      </c>
      <c r="N128" s="8">
        <f t="shared" si="6"/>
        <v>1126.1861293851136</v>
      </c>
      <c r="O128" s="9">
        <f t="shared" si="7"/>
        <v>1126.1861293851136</v>
      </c>
      <c r="P128" s="9">
        <v>1309.1812801293008</v>
      </c>
      <c r="Q128" s="30"/>
      <c r="R128" s="31">
        <v>493.55509948730469</v>
      </c>
      <c r="S128" s="30">
        <f>MAX(W128+MIN(R128,0),0)</f>
        <v>833.46141767501831</v>
      </c>
      <c r="T128" s="32"/>
      <c r="U128" s="32"/>
      <c r="V128" s="32">
        <v>0</v>
      </c>
      <c r="W128" s="8">
        <v>833.46141767501831</v>
      </c>
    </row>
    <row r="129" spans="1:23" x14ac:dyDescent="0.25">
      <c r="A129" s="26">
        <v>45663.291666666664</v>
      </c>
      <c r="B129" s="27">
        <f t="shared" si="5"/>
        <v>8</v>
      </c>
      <c r="C129" s="27">
        <v>0</v>
      </c>
      <c r="D129" s="27">
        <f t="shared" si="4"/>
        <v>8</v>
      </c>
      <c r="E129" s="28">
        <v>2025</v>
      </c>
      <c r="F129" s="28">
        <v>1</v>
      </c>
      <c r="G129" s="29" t="s">
        <v>132</v>
      </c>
      <c r="H129" s="29">
        <v>128</v>
      </c>
      <c r="I129" s="29">
        <v>498.05121349746065</v>
      </c>
      <c r="J129" s="29">
        <v>80.556208175659137</v>
      </c>
      <c r="K129" s="29">
        <v>9.6958324785146391E-2</v>
      </c>
      <c r="L129" s="29">
        <v>0.17775692877276841</v>
      </c>
      <c r="M129" s="8">
        <v>523.44110713141754</v>
      </c>
      <c r="N129" s="8">
        <f t="shared" si="6"/>
        <v>1102.3232440580953</v>
      </c>
      <c r="O129" s="9">
        <f t="shared" si="7"/>
        <v>1102.3232440580953</v>
      </c>
      <c r="P129" s="9">
        <v>1288.9000711246338</v>
      </c>
      <c r="Q129" s="30"/>
      <c r="R129" s="31">
        <v>107.20769786834717</v>
      </c>
      <c r="S129" s="30">
        <f>MAX(W129+MIN(R129,0),0)</f>
        <v>597.62662786245346</v>
      </c>
      <c r="T129" s="32"/>
      <c r="U129" s="32"/>
      <c r="V129" s="32">
        <v>0</v>
      </c>
      <c r="W129" s="8">
        <v>597.62662786245346</v>
      </c>
    </row>
    <row r="130" spans="1:23" x14ac:dyDescent="0.25">
      <c r="A130" s="26">
        <v>45663.333333333336</v>
      </c>
      <c r="B130" s="27">
        <f t="shared" si="5"/>
        <v>9</v>
      </c>
      <c r="C130" s="27">
        <v>0</v>
      </c>
      <c r="D130" s="27">
        <f t="shared" ref="D130:D193" si="8">IF(C130+B130&gt;24,1,C130+B130)</f>
        <v>9</v>
      </c>
      <c r="E130" s="28">
        <v>2025</v>
      </c>
      <c r="F130" s="28">
        <v>1</v>
      </c>
      <c r="G130" s="29" t="s">
        <v>133</v>
      </c>
      <c r="H130" s="29">
        <v>129</v>
      </c>
      <c r="I130" s="29">
        <v>426.04134299425226</v>
      </c>
      <c r="J130" s="29">
        <v>81.467616428639502</v>
      </c>
      <c r="K130" s="29">
        <v>9.6958324785146391E-2</v>
      </c>
      <c r="L130" s="29">
        <v>0.17775692877276841</v>
      </c>
      <c r="M130" s="8">
        <v>525.84561776329156</v>
      </c>
      <c r="N130" s="8">
        <f t="shared" si="6"/>
        <v>1033.6292924397412</v>
      </c>
      <c r="O130" s="9">
        <f t="shared" si="7"/>
        <v>1033.6292924397412</v>
      </c>
      <c r="P130" s="9">
        <v>1221.9829525760974</v>
      </c>
      <c r="Q130" s="30"/>
      <c r="R130" s="31">
        <v>0</v>
      </c>
      <c r="S130" s="30">
        <f>MAX(W130+MIN(R130,0),0)</f>
        <v>849.48212671279907</v>
      </c>
      <c r="T130" s="32"/>
      <c r="U130" s="32"/>
      <c r="V130" s="32">
        <v>0</v>
      </c>
      <c r="W130" s="8">
        <v>849.48212671279907</v>
      </c>
    </row>
    <row r="131" spans="1:23" x14ac:dyDescent="0.25">
      <c r="A131" s="26">
        <v>45663.375</v>
      </c>
      <c r="B131" s="27">
        <f t="shared" ref="B131:B194" si="9">HOUR(A131)+1</f>
        <v>10</v>
      </c>
      <c r="C131" s="27">
        <v>0</v>
      </c>
      <c r="D131" s="27">
        <f t="shared" si="8"/>
        <v>10</v>
      </c>
      <c r="E131" s="28">
        <v>2025</v>
      </c>
      <c r="F131" s="28">
        <v>1</v>
      </c>
      <c r="G131" s="29" t="s">
        <v>134</v>
      </c>
      <c r="H131" s="29">
        <v>130</v>
      </c>
      <c r="I131" s="29">
        <v>355.31778626652681</v>
      </c>
      <c r="J131" s="29">
        <v>86.552541906260515</v>
      </c>
      <c r="K131" s="29">
        <v>9.6958324785146391E-2</v>
      </c>
      <c r="L131" s="29">
        <v>0.17775692877276841</v>
      </c>
      <c r="M131" s="8">
        <v>524.21538517880413</v>
      </c>
      <c r="N131" s="8">
        <f t="shared" ref="N131:N194" si="10">SUMIFS(I131:M131,I131:M131,"&gt;0")</f>
        <v>966.36042860514931</v>
      </c>
      <c r="O131" s="9">
        <f t="shared" ref="O131:O194" si="11">SUM(I131:M131)</f>
        <v>966.36042860514931</v>
      </c>
      <c r="P131" s="9">
        <v>1152.8952403976143</v>
      </c>
      <c r="Q131" s="30"/>
      <c r="R131" s="31">
        <v>0</v>
      </c>
      <c r="S131" s="30">
        <f>MAX(W131+MIN(R131,0),0)</f>
        <v>977.91152858734131</v>
      </c>
      <c r="T131" s="32"/>
      <c r="U131" s="32"/>
      <c r="V131" s="32">
        <v>0</v>
      </c>
      <c r="W131" s="8">
        <v>977.91152858734131</v>
      </c>
    </row>
    <row r="132" spans="1:23" x14ac:dyDescent="0.25">
      <c r="A132" s="26">
        <v>45663.416666666664</v>
      </c>
      <c r="B132" s="27">
        <f t="shared" si="9"/>
        <v>11</v>
      </c>
      <c r="C132" s="27">
        <v>0</v>
      </c>
      <c r="D132" s="27">
        <f t="shared" si="8"/>
        <v>11</v>
      </c>
      <c r="E132" s="28">
        <v>2025</v>
      </c>
      <c r="F132" s="28">
        <v>1</v>
      </c>
      <c r="G132" s="29" t="s">
        <v>135</v>
      </c>
      <c r="H132" s="29">
        <v>131</v>
      </c>
      <c r="I132" s="29">
        <v>312.11315674226557</v>
      </c>
      <c r="J132" s="29">
        <v>90.759455887216035</v>
      </c>
      <c r="K132" s="29">
        <v>9.6958324785146391E-2</v>
      </c>
      <c r="L132" s="29">
        <v>0.17775692877276841</v>
      </c>
      <c r="M132" s="8">
        <v>522.95346429635208</v>
      </c>
      <c r="N132" s="8">
        <f t="shared" si="10"/>
        <v>926.10079217939165</v>
      </c>
      <c r="O132" s="9">
        <f t="shared" si="11"/>
        <v>926.10079217939165</v>
      </c>
      <c r="P132" s="9">
        <v>1110.8189102574049</v>
      </c>
      <c r="Q132" s="30"/>
      <c r="R132" s="31">
        <v>0</v>
      </c>
      <c r="S132" s="30">
        <f>MAX(W132+MIN(R132,0),0)</f>
        <v>869.02951431274414</v>
      </c>
      <c r="T132" s="32"/>
      <c r="U132" s="32"/>
      <c r="V132" s="32">
        <v>0</v>
      </c>
      <c r="W132" s="8">
        <v>869.02951431274414</v>
      </c>
    </row>
    <row r="133" spans="1:23" x14ac:dyDescent="0.25">
      <c r="A133" s="26">
        <v>45663.458333333336</v>
      </c>
      <c r="B133" s="27">
        <f t="shared" si="9"/>
        <v>12</v>
      </c>
      <c r="C133" s="27">
        <v>0</v>
      </c>
      <c r="D133" s="27">
        <f t="shared" si="8"/>
        <v>12</v>
      </c>
      <c r="E133" s="28">
        <v>2025</v>
      </c>
      <c r="F133" s="28">
        <v>1</v>
      </c>
      <c r="G133" s="29" t="s">
        <v>136</v>
      </c>
      <c r="H133" s="29">
        <v>132</v>
      </c>
      <c r="I133" s="29">
        <v>291.17446784755333</v>
      </c>
      <c r="J133" s="29">
        <v>91.027707252454945</v>
      </c>
      <c r="K133" s="29">
        <v>9.6958324785146391E-2</v>
      </c>
      <c r="L133" s="29">
        <v>0.17775692877276841</v>
      </c>
      <c r="M133" s="8">
        <v>518.41314073706303</v>
      </c>
      <c r="N133" s="8">
        <f t="shared" si="10"/>
        <v>900.89003109062924</v>
      </c>
      <c r="O133" s="9">
        <f t="shared" si="11"/>
        <v>900.89003109062924</v>
      </c>
      <c r="P133" s="9">
        <v>1083.8033059161089</v>
      </c>
      <c r="Q133" s="30"/>
      <c r="R133" s="31">
        <v>-212.01128387451172</v>
      </c>
      <c r="S133" s="30">
        <f>MAX(W133+MIN(R133,0),0)</f>
        <v>377.06225156784058</v>
      </c>
      <c r="T133" s="32"/>
      <c r="U133" s="32"/>
      <c r="V133" s="32">
        <v>0</v>
      </c>
      <c r="W133" s="8">
        <v>589.07353544235229</v>
      </c>
    </row>
    <row r="134" spans="1:23" x14ac:dyDescent="0.25">
      <c r="A134" s="26">
        <v>45663.5</v>
      </c>
      <c r="B134" s="27">
        <f t="shared" si="9"/>
        <v>13</v>
      </c>
      <c r="C134" s="27">
        <v>0</v>
      </c>
      <c r="D134" s="27">
        <f t="shared" si="8"/>
        <v>13</v>
      </c>
      <c r="E134" s="28">
        <v>2025</v>
      </c>
      <c r="F134" s="28">
        <v>1</v>
      </c>
      <c r="G134" s="29" t="s">
        <v>137</v>
      </c>
      <c r="H134" s="29">
        <v>133</v>
      </c>
      <c r="I134" s="29">
        <v>284.0114022753707</v>
      </c>
      <c r="J134" s="29">
        <v>86.562237738739029</v>
      </c>
      <c r="K134" s="29">
        <v>9.6958324785146391E-2</v>
      </c>
      <c r="L134" s="29">
        <v>0.17775692877276841</v>
      </c>
      <c r="M134" s="8">
        <v>515.28628609158682</v>
      </c>
      <c r="N134" s="8">
        <f t="shared" si="10"/>
        <v>886.13464135925449</v>
      </c>
      <c r="O134" s="9">
        <f t="shared" si="11"/>
        <v>886.13464135925449</v>
      </c>
      <c r="P134" s="9">
        <v>1069.0457615552946</v>
      </c>
      <c r="Q134" s="30"/>
      <c r="R134" s="31">
        <v>-490.21720123291016</v>
      </c>
      <c r="S134" s="30">
        <f>MAX(W134+MIN(R134,0),0)</f>
        <v>0</v>
      </c>
      <c r="T134" s="32"/>
      <c r="U134" s="32"/>
      <c r="V134" s="32">
        <v>0</v>
      </c>
      <c r="W134" s="8">
        <v>258.78324151039124</v>
      </c>
    </row>
    <row r="135" spans="1:23" x14ac:dyDescent="0.25">
      <c r="A135" s="26">
        <v>45663.541666666664</v>
      </c>
      <c r="B135" s="27">
        <f t="shared" si="9"/>
        <v>14</v>
      </c>
      <c r="C135" s="27">
        <v>0</v>
      </c>
      <c r="D135" s="27">
        <f t="shared" si="8"/>
        <v>14</v>
      </c>
      <c r="E135" s="28">
        <v>2025</v>
      </c>
      <c r="F135" s="28">
        <v>1</v>
      </c>
      <c r="G135" s="29" t="s">
        <v>138</v>
      </c>
      <c r="H135" s="29">
        <v>134</v>
      </c>
      <c r="I135" s="29">
        <v>291.68080576587573</v>
      </c>
      <c r="J135" s="29">
        <v>84.141511563269873</v>
      </c>
      <c r="K135" s="29">
        <v>9.6958324785146391E-2</v>
      </c>
      <c r="L135" s="29">
        <v>0.17775692877276841</v>
      </c>
      <c r="M135" s="8">
        <v>515.30311806637633</v>
      </c>
      <c r="N135" s="8">
        <f t="shared" si="10"/>
        <v>891.40015064907993</v>
      </c>
      <c r="O135" s="9">
        <f t="shared" si="11"/>
        <v>891.40015064907993</v>
      </c>
      <c r="P135" s="9">
        <v>1074.3188120481589</v>
      </c>
      <c r="Q135" s="30"/>
      <c r="R135" s="31">
        <v>-490.34278106689453</v>
      </c>
      <c r="S135" s="30">
        <f>MAX(W135+MIN(R135,0),0)</f>
        <v>0</v>
      </c>
      <c r="T135" s="32"/>
      <c r="U135" s="32"/>
      <c r="V135" s="32">
        <v>0</v>
      </c>
      <c r="W135" s="8">
        <v>291.11003065109253</v>
      </c>
    </row>
    <row r="136" spans="1:23" x14ac:dyDescent="0.25">
      <c r="A136" s="26">
        <v>45663.583333333336</v>
      </c>
      <c r="B136" s="27">
        <f t="shared" si="9"/>
        <v>15</v>
      </c>
      <c r="C136" s="27">
        <v>0</v>
      </c>
      <c r="D136" s="27">
        <f t="shared" si="8"/>
        <v>15</v>
      </c>
      <c r="E136" s="28">
        <v>2025</v>
      </c>
      <c r="F136" s="28">
        <v>1</v>
      </c>
      <c r="G136" s="29" t="s">
        <v>139</v>
      </c>
      <c r="H136" s="29">
        <v>135</v>
      </c>
      <c r="I136" s="29">
        <v>332.12427766319996</v>
      </c>
      <c r="J136" s="29">
        <v>83.592081056154058</v>
      </c>
      <c r="K136" s="29">
        <v>9.6958324785146391E-2</v>
      </c>
      <c r="L136" s="29">
        <v>0.17775692877276841</v>
      </c>
      <c r="M136" s="8">
        <v>510.02038018995916</v>
      </c>
      <c r="N136" s="8">
        <f t="shared" si="10"/>
        <v>926.01145416287113</v>
      </c>
      <c r="O136" s="9">
        <f t="shared" si="11"/>
        <v>926.01145416287113</v>
      </c>
      <c r="P136" s="9">
        <v>1107.1522051774125</v>
      </c>
      <c r="Q136" s="30"/>
      <c r="R136" s="31">
        <v>-490.38637542724609</v>
      </c>
      <c r="S136" s="30">
        <f>MAX(W136+MIN(R136,0),0)</f>
        <v>0</v>
      </c>
      <c r="T136" s="32"/>
      <c r="U136" s="32"/>
      <c r="V136" s="32">
        <v>0</v>
      </c>
      <c r="W136" s="8">
        <v>293.79038572311401</v>
      </c>
    </row>
    <row r="137" spans="1:23" x14ac:dyDescent="0.25">
      <c r="A137" s="26">
        <v>45663.625</v>
      </c>
      <c r="B137" s="27">
        <f t="shared" si="9"/>
        <v>16</v>
      </c>
      <c r="C137" s="27">
        <v>0</v>
      </c>
      <c r="D137" s="27">
        <f t="shared" si="8"/>
        <v>16</v>
      </c>
      <c r="E137" s="28">
        <v>2025</v>
      </c>
      <c r="F137" s="28">
        <v>1</v>
      </c>
      <c r="G137" s="29" t="s">
        <v>140</v>
      </c>
      <c r="H137" s="29">
        <v>136</v>
      </c>
      <c r="I137" s="29">
        <v>403.85081439509179</v>
      </c>
      <c r="J137" s="29">
        <v>83.301206081798597</v>
      </c>
      <c r="K137" s="29">
        <v>9.6958324785146391E-2</v>
      </c>
      <c r="L137" s="29">
        <v>0.17775692877276841</v>
      </c>
      <c r="M137" s="8">
        <v>500.68784767153193</v>
      </c>
      <c r="N137" s="8">
        <f t="shared" si="10"/>
        <v>988.11458340198021</v>
      </c>
      <c r="O137" s="9">
        <f t="shared" si="11"/>
        <v>988.11458340198021</v>
      </c>
      <c r="P137" s="9">
        <v>1169.2779580256381</v>
      </c>
      <c r="Q137" s="30"/>
      <c r="R137" s="31">
        <v>-101.58463764190674</v>
      </c>
      <c r="S137" s="30">
        <f>MAX(W137+MIN(R137,0),0)</f>
        <v>507.71244764328003</v>
      </c>
      <c r="T137" s="32"/>
      <c r="U137" s="32"/>
      <c r="V137" s="32">
        <v>0</v>
      </c>
      <c r="W137" s="8">
        <v>609.29708528518677</v>
      </c>
    </row>
    <row r="138" spans="1:23" x14ac:dyDescent="0.25">
      <c r="A138" s="26">
        <v>45663.666666666664</v>
      </c>
      <c r="B138" s="27">
        <f t="shared" si="9"/>
        <v>17</v>
      </c>
      <c r="C138" s="27">
        <v>0</v>
      </c>
      <c r="D138" s="27">
        <f t="shared" si="8"/>
        <v>17</v>
      </c>
      <c r="E138" s="28">
        <v>2025</v>
      </c>
      <c r="F138" s="28">
        <v>1</v>
      </c>
      <c r="G138" s="29" t="s">
        <v>141</v>
      </c>
      <c r="H138" s="29">
        <v>137</v>
      </c>
      <c r="I138" s="29">
        <v>502.24950896065752</v>
      </c>
      <c r="J138" s="29">
        <v>85.697154018711558</v>
      </c>
      <c r="K138" s="29">
        <v>9.6958324785146391E-2</v>
      </c>
      <c r="L138" s="29">
        <v>0.17775692877276841</v>
      </c>
      <c r="M138" s="8">
        <v>610.95531571529159</v>
      </c>
      <c r="N138" s="8">
        <f t="shared" si="10"/>
        <v>1199.1766939482186</v>
      </c>
      <c r="O138" s="9">
        <f t="shared" si="11"/>
        <v>1199.1766939482186</v>
      </c>
      <c r="P138" s="9">
        <v>1260.3698989207951</v>
      </c>
      <c r="Q138" s="30"/>
      <c r="R138" s="31">
        <v>0</v>
      </c>
      <c r="S138" s="30">
        <f>MAX(W138+MIN(R138,0),0)</f>
        <v>393.32508945465088</v>
      </c>
      <c r="T138" s="32"/>
      <c r="U138" s="32"/>
      <c r="V138" s="32">
        <v>0</v>
      </c>
      <c r="W138" s="8">
        <v>393.32508945465088</v>
      </c>
    </row>
    <row r="139" spans="1:23" x14ac:dyDescent="0.25">
      <c r="A139" s="26">
        <v>45663.708333333336</v>
      </c>
      <c r="B139" s="27">
        <f t="shared" si="9"/>
        <v>18</v>
      </c>
      <c r="C139" s="27">
        <v>0</v>
      </c>
      <c r="D139" s="27">
        <f t="shared" si="8"/>
        <v>18</v>
      </c>
      <c r="E139" s="28">
        <v>2025</v>
      </c>
      <c r="F139" s="28">
        <v>1</v>
      </c>
      <c r="G139" s="29" t="s">
        <v>142</v>
      </c>
      <c r="H139" s="29">
        <v>138</v>
      </c>
      <c r="I139" s="29">
        <v>569.69156505176568</v>
      </c>
      <c r="J139" s="29">
        <v>90.019340674689417</v>
      </c>
      <c r="K139" s="29">
        <v>3.7113492098314369</v>
      </c>
      <c r="L139" s="29">
        <v>6.7860054202404134</v>
      </c>
      <c r="M139" s="8">
        <v>622.87298401028193</v>
      </c>
      <c r="N139" s="8">
        <f t="shared" si="10"/>
        <v>1293.0812443668087</v>
      </c>
      <c r="O139" s="9">
        <f t="shared" si="11"/>
        <v>1293.0812443668087</v>
      </c>
      <c r="P139" s="9">
        <v>1326.2015124360164</v>
      </c>
      <c r="Q139" s="30"/>
      <c r="R139" s="31">
        <v>0</v>
      </c>
      <c r="S139" s="30">
        <f>MAX(W139+MIN(R139,0),0)</f>
        <v>247.75061009824276</v>
      </c>
      <c r="T139" s="32"/>
      <c r="U139" s="32"/>
      <c r="V139" s="32">
        <v>0</v>
      </c>
      <c r="W139" s="8">
        <v>247.75061009824276</v>
      </c>
    </row>
    <row r="140" spans="1:23" x14ac:dyDescent="0.25">
      <c r="A140" s="26">
        <v>45663.75</v>
      </c>
      <c r="B140" s="27">
        <f t="shared" si="9"/>
        <v>19</v>
      </c>
      <c r="C140" s="27">
        <v>0</v>
      </c>
      <c r="D140" s="27">
        <f t="shared" si="8"/>
        <v>19</v>
      </c>
      <c r="E140" s="28">
        <v>2025</v>
      </c>
      <c r="F140" s="28">
        <v>1</v>
      </c>
      <c r="G140" s="29" t="s">
        <v>143</v>
      </c>
      <c r="H140" s="29">
        <v>139</v>
      </c>
      <c r="I140" s="29">
        <v>579.92174563131846</v>
      </c>
      <c r="J140" s="29">
        <v>91.560978038773243</v>
      </c>
      <c r="K140" s="29">
        <v>3.7113492098314369</v>
      </c>
      <c r="L140" s="29">
        <v>6.7860054202404134</v>
      </c>
      <c r="M140" s="8">
        <v>467.50290418511338</v>
      </c>
      <c r="N140" s="8">
        <f t="shared" si="10"/>
        <v>1149.4829824852768</v>
      </c>
      <c r="O140" s="9">
        <f t="shared" si="11"/>
        <v>1149.4829824852768</v>
      </c>
      <c r="P140" s="9">
        <v>1327.0959229134585</v>
      </c>
      <c r="Q140" s="30"/>
      <c r="R140" s="31">
        <v>405.27871704101563</v>
      </c>
      <c r="S140" s="30">
        <f>MAX(W140+MIN(R140,0),0)</f>
        <v>609.15008044242859</v>
      </c>
      <c r="T140" s="32"/>
      <c r="U140" s="32"/>
      <c r="V140" s="32">
        <v>0</v>
      </c>
      <c r="W140" s="8">
        <v>609.15008044242859</v>
      </c>
    </row>
    <row r="141" spans="1:23" x14ac:dyDescent="0.25">
      <c r="A141" s="26">
        <v>45663.791666666664</v>
      </c>
      <c r="B141" s="27">
        <f t="shared" si="9"/>
        <v>20</v>
      </c>
      <c r="C141" s="27">
        <v>0</v>
      </c>
      <c r="D141" s="27">
        <f t="shared" si="8"/>
        <v>20</v>
      </c>
      <c r="E141" s="28">
        <v>2025</v>
      </c>
      <c r="F141" s="28">
        <v>1</v>
      </c>
      <c r="G141" s="29" t="s">
        <v>144</v>
      </c>
      <c r="H141" s="29">
        <v>140</v>
      </c>
      <c r="I141" s="29">
        <v>585.94716685935532</v>
      </c>
      <c r="J141" s="29">
        <v>92.553184895741254</v>
      </c>
      <c r="K141" s="29">
        <v>3.7113492098314369</v>
      </c>
      <c r="L141" s="29">
        <v>6.7860054202404134</v>
      </c>
      <c r="M141" s="8">
        <v>468.57794243127898</v>
      </c>
      <c r="N141" s="8">
        <f t="shared" si="10"/>
        <v>1157.5756488164473</v>
      </c>
      <c r="O141" s="9">
        <f t="shared" si="11"/>
        <v>1157.5756488164473</v>
      </c>
      <c r="P141" s="9">
        <v>1335.1885892446289</v>
      </c>
      <c r="Q141" s="30"/>
      <c r="R141" s="31">
        <v>570</v>
      </c>
      <c r="S141" s="30">
        <f>MAX(W141+MIN(R141,0),0)</f>
        <v>735.28049182891846</v>
      </c>
      <c r="T141" s="32"/>
      <c r="U141" s="32"/>
      <c r="V141" s="32">
        <v>0</v>
      </c>
      <c r="W141" s="8">
        <v>735.28049182891846</v>
      </c>
    </row>
    <row r="142" spans="1:23" x14ac:dyDescent="0.25">
      <c r="A142" s="26">
        <v>45663.833333333336</v>
      </c>
      <c r="B142" s="27">
        <f t="shared" si="9"/>
        <v>21</v>
      </c>
      <c r="C142" s="27">
        <v>0</v>
      </c>
      <c r="D142" s="27">
        <f t="shared" si="8"/>
        <v>21</v>
      </c>
      <c r="E142" s="28">
        <v>2025</v>
      </c>
      <c r="F142" s="28">
        <v>1</v>
      </c>
      <c r="G142" s="29" t="s">
        <v>145</v>
      </c>
      <c r="H142" s="29">
        <v>141</v>
      </c>
      <c r="I142" s="29">
        <v>553.08044938663045</v>
      </c>
      <c r="J142" s="29">
        <v>91.092346135645045</v>
      </c>
      <c r="K142" s="29">
        <v>3.7113492098314369</v>
      </c>
      <c r="L142" s="29">
        <v>6.7860054202404134</v>
      </c>
      <c r="M142" s="8">
        <v>592.91608241688698</v>
      </c>
      <c r="N142" s="8">
        <f t="shared" si="10"/>
        <v>1247.5862325692342</v>
      </c>
      <c r="O142" s="9">
        <f t="shared" si="11"/>
        <v>1247.5862325692342</v>
      </c>
      <c r="P142" s="9">
        <v>1287.0312322640584</v>
      </c>
      <c r="Q142" s="30"/>
      <c r="R142" s="31">
        <v>215.27069282531738</v>
      </c>
      <c r="S142" s="30">
        <f>MAX(W142+MIN(R142,0),0)</f>
        <v>366.68645334243774</v>
      </c>
      <c r="T142" s="32"/>
      <c r="U142" s="32"/>
      <c r="V142" s="32">
        <v>0</v>
      </c>
      <c r="W142" s="8">
        <v>366.68645334243774</v>
      </c>
    </row>
    <row r="143" spans="1:23" x14ac:dyDescent="0.25">
      <c r="A143" s="26">
        <v>45663.875</v>
      </c>
      <c r="B143" s="27">
        <f t="shared" si="9"/>
        <v>22</v>
      </c>
      <c r="C143" s="27">
        <v>0</v>
      </c>
      <c r="D143" s="27">
        <f t="shared" si="8"/>
        <v>22</v>
      </c>
      <c r="E143" s="28">
        <v>2025</v>
      </c>
      <c r="F143" s="28">
        <v>1</v>
      </c>
      <c r="G143" s="29" t="s">
        <v>146</v>
      </c>
      <c r="H143" s="29">
        <v>142</v>
      </c>
      <c r="I143" s="29">
        <v>493.78396989219436</v>
      </c>
      <c r="J143" s="29">
        <v>88.087715382025337</v>
      </c>
      <c r="K143" s="29">
        <v>3.7113492098314369</v>
      </c>
      <c r="L143" s="29">
        <v>6.7860054202404134</v>
      </c>
      <c r="M143" s="8">
        <v>568.55879377398151</v>
      </c>
      <c r="N143" s="8">
        <f t="shared" si="10"/>
        <v>1160.9278336782729</v>
      </c>
      <c r="O143" s="9">
        <f t="shared" si="11"/>
        <v>1160.9278336782729</v>
      </c>
      <c r="P143" s="9">
        <v>1210.4996348638808</v>
      </c>
      <c r="Q143" s="30"/>
      <c r="R143" s="31">
        <v>0</v>
      </c>
      <c r="S143" s="30">
        <f>MAX(W143+MIN(R143,0),0)</f>
        <v>125.47823715209961</v>
      </c>
      <c r="T143" s="32"/>
      <c r="U143" s="32"/>
      <c r="V143" s="32">
        <v>0</v>
      </c>
      <c r="W143" s="8">
        <v>125.47823715209961</v>
      </c>
    </row>
    <row r="144" spans="1:23" x14ac:dyDescent="0.25">
      <c r="A144" s="26">
        <v>45663.916666666664</v>
      </c>
      <c r="B144" s="27">
        <f t="shared" si="9"/>
        <v>23</v>
      </c>
      <c r="C144" s="27">
        <v>0</v>
      </c>
      <c r="D144" s="27">
        <f t="shared" si="8"/>
        <v>23</v>
      </c>
      <c r="E144" s="28">
        <v>2025</v>
      </c>
      <c r="F144" s="28">
        <v>1</v>
      </c>
      <c r="G144" s="29" t="s">
        <v>147</v>
      </c>
      <c r="H144" s="29">
        <v>143</v>
      </c>
      <c r="I144" s="29">
        <v>440.35346904725969</v>
      </c>
      <c r="J144" s="29">
        <v>85.512933201619788</v>
      </c>
      <c r="K144" s="29">
        <v>3.7113492098314369</v>
      </c>
      <c r="L144" s="29">
        <v>6.7860054202404134</v>
      </c>
      <c r="M144" s="8">
        <v>562.5319225754298</v>
      </c>
      <c r="N144" s="8">
        <f t="shared" si="10"/>
        <v>1098.895679454381</v>
      </c>
      <c r="O144" s="9">
        <f t="shared" si="11"/>
        <v>1098.895679454381</v>
      </c>
      <c r="P144" s="9">
        <v>1146.1896790799913</v>
      </c>
      <c r="Q144" s="30"/>
      <c r="R144" s="31">
        <v>-2.9999999924257281E-6</v>
      </c>
      <c r="S144" s="30">
        <f>MAX(W144+MIN(R144,0),0)</f>
        <v>88.811190804046646</v>
      </c>
      <c r="T144" s="32"/>
      <c r="U144" s="32"/>
      <c r="V144" s="32">
        <v>0</v>
      </c>
      <c r="W144" s="8">
        <v>88.811193804046638</v>
      </c>
    </row>
    <row r="145" spans="1:23" x14ac:dyDescent="0.25">
      <c r="A145" s="26">
        <v>45663.958333333336</v>
      </c>
      <c r="B145" s="27">
        <f t="shared" si="9"/>
        <v>24</v>
      </c>
      <c r="C145" s="27">
        <v>0</v>
      </c>
      <c r="D145" s="27">
        <f t="shared" si="8"/>
        <v>24</v>
      </c>
      <c r="E145" s="28">
        <v>2025</v>
      </c>
      <c r="F145" s="28">
        <v>1</v>
      </c>
      <c r="G145" s="29" t="s">
        <v>148</v>
      </c>
      <c r="H145" s="29">
        <v>144</v>
      </c>
      <c r="I145" s="29">
        <v>420.6062902326849</v>
      </c>
      <c r="J145" s="29">
        <v>84.227696740856686</v>
      </c>
      <c r="K145" s="29">
        <v>3.7113492098314369</v>
      </c>
      <c r="L145" s="29">
        <v>6.7860054202404134</v>
      </c>
      <c r="M145" s="8">
        <v>558.16852314093046</v>
      </c>
      <c r="N145" s="8">
        <f t="shared" si="10"/>
        <v>1073.4998647445439</v>
      </c>
      <c r="O145" s="9">
        <f t="shared" si="11"/>
        <v>1073.4998647445439</v>
      </c>
      <c r="P145" s="9">
        <v>1116.9990636581181</v>
      </c>
      <c r="Q145" s="30"/>
      <c r="R145" s="31">
        <v>0</v>
      </c>
      <c r="S145" s="30">
        <f>MAX(W145+MIN(R145,0),0)</f>
        <v>72.890668869018555</v>
      </c>
      <c r="T145" s="32"/>
      <c r="U145" s="32"/>
      <c r="V145" s="32">
        <v>0</v>
      </c>
      <c r="W145" s="8">
        <v>72.890668869018555</v>
      </c>
    </row>
    <row r="146" spans="1:23" x14ac:dyDescent="0.25">
      <c r="A146" s="26">
        <v>45664</v>
      </c>
      <c r="B146" s="27">
        <f t="shared" si="9"/>
        <v>1</v>
      </c>
      <c r="C146" s="27">
        <v>0</v>
      </c>
      <c r="D146" s="27">
        <f t="shared" si="8"/>
        <v>1</v>
      </c>
      <c r="E146" s="28">
        <v>2025</v>
      </c>
      <c r="F146" s="28">
        <v>1</v>
      </c>
      <c r="G146" s="29" t="s">
        <v>149</v>
      </c>
      <c r="H146" s="29">
        <v>145</v>
      </c>
      <c r="I146" s="29">
        <v>393.86733888638122</v>
      </c>
      <c r="J146" s="29">
        <v>83.701967157577201</v>
      </c>
      <c r="K146" s="29">
        <v>3.7113492098314369</v>
      </c>
      <c r="L146" s="29">
        <v>6.7860054202404134</v>
      </c>
      <c r="M146" s="8">
        <v>549.07818535009733</v>
      </c>
      <c r="N146" s="8">
        <f t="shared" si="10"/>
        <v>1037.1448460241277</v>
      </c>
      <c r="O146" s="9">
        <f t="shared" si="11"/>
        <v>1037.1448460241277</v>
      </c>
      <c r="P146" s="9">
        <v>1080.0878468175847</v>
      </c>
      <c r="Q146" s="30"/>
      <c r="R146" s="31">
        <v>-3.9999999899009708E-6</v>
      </c>
      <c r="S146" s="30">
        <f>MAX(W146+MIN(R146,0),0)</f>
        <v>72.34288226260378</v>
      </c>
      <c r="T146" s="32"/>
      <c r="U146" s="32"/>
      <c r="V146" s="32">
        <v>0</v>
      </c>
      <c r="W146" s="8">
        <v>72.34288626260377</v>
      </c>
    </row>
    <row r="147" spans="1:23" x14ac:dyDescent="0.25">
      <c r="A147" s="26">
        <v>45664.041666666664</v>
      </c>
      <c r="B147" s="27">
        <f t="shared" si="9"/>
        <v>2</v>
      </c>
      <c r="C147" s="27">
        <v>0</v>
      </c>
      <c r="D147" s="27">
        <f t="shared" si="8"/>
        <v>2</v>
      </c>
      <c r="E147" s="28">
        <v>2025</v>
      </c>
      <c r="F147" s="28">
        <v>1</v>
      </c>
      <c r="G147" s="29" t="s">
        <v>150</v>
      </c>
      <c r="H147" s="29">
        <v>146</v>
      </c>
      <c r="I147" s="29">
        <v>393.13584219161328</v>
      </c>
      <c r="J147" s="29">
        <v>83.24626303108704</v>
      </c>
      <c r="K147" s="29">
        <v>3.7113492098314369</v>
      </c>
      <c r="L147" s="29">
        <v>6.7860054202404134</v>
      </c>
      <c r="M147" s="8">
        <v>524.73242910831618</v>
      </c>
      <c r="N147" s="8">
        <f t="shared" si="10"/>
        <v>1011.6118889610884</v>
      </c>
      <c r="O147" s="9">
        <f t="shared" si="11"/>
        <v>1011.6118889610884</v>
      </c>
      <c r="P147" s="9">
        <v>1080.1538877779831</v>
      </c>
      <c r="Q147" s="30"/>
      <c r="R147" s="31">
        <v>-3.9999999899009708E-6</v>
      </c>
      <c r="S147" s="30">
        <f>MAX(W147+MIN(R147,0),0)</f>
        <v>83.398194419281026</v>
      </c>
      <c r="T147" s="32"/>
      <c r="U147" s="32"/>
      <c r="V147" s="32">
        <v>0</v>
      </c>
      <c r="W147" s="8">
        <v>83.398198419281016</v>
      </c>
    </row>
    <row r="148" spans="1:23" x14ac:dyDescent="0.25">
      <c r="A148" s="26">
        <v>45664.083333333336</v>
      </c>
      <c r="B148" s="27">
        <f t="shared" si="9"/>
        <v>3</v>
      </c>
      <c r="C148" s="27">
        <v>0</v>
      </c>
      <c r="D148" s="27">
        <f t="shared" si="8"/>
        <v>3</v>
      </c>
      <c r="E148" s="28">
        <v>2025</v>
      </c>
      <c r="F148" s="28">
        <v>1</v>
      </c>
      <c r="G148" s="29" t="s">
        <v>151</v>
      </c>
      <c r="H148" s="29">
        <v>147</v>
      </c>
      <c r="I148" s="29">
        <v>392.63596816160987</v>
      </c>
      <c r="J148" s="29">
        <v>83.609318091671398</v>
      </c>
      <c r="K148" s="29">
        <v>3.7113492098314369</v>
      </c>
      <c r="L148" s="29">
        <v>6.7860054202404134</v>
      </c>
      <c r="M148" s="8">
        <v>530.37966964075531</v>
      </c>
      <c r="N148" s="8">
        <f t="shared" si="10"/>
        <v>1017.1223105241085</v>
      </c>
      <c r="O148" s="9">
        <f t="shared" si="11"/>
        <v>1017.1223105241085</v>
      </c>
      <c r="P148" s="9">
        <v>1083.437107879211</v>
      </c>
      <c r="Q148" s="30"/>
      <c r="R148" s="31">
        <v>-3.9999999899009708E-6</v>
      </c>
      <c r="S148" s="30">
        <f>MAX(W148+MIN(R148,0),0)</f>
        <v>80.740588771240255</v>
      </c>
      <c r="T148" s="32"/>
      <c r="U148" s="32"/>
      <c r="V148" s="32">
        <v>0</v>
      </c>
      <c r="W148" s="8">
        <v>80.740592771240244</v>
      </c>
    </row>
    <row r="149" spans="1:23" x14ac:dyDescent="0.25">
      <c r="A149" s="26">
        <v>45664.125</v>
      </c>
      <c r="B149" s="27">
        <f t="shared" si="9"/>
        <v>4</v>
      </c>
      <c r="C149" s="27">
        <v>0</v>
      </c>
      <c r="D149" s="27">
        <f t="shared" si="8"/>
        <v>4</v>
      </c>
      <c r="E149" s="28">
        <v>2025</v>
      </c>
      <c r="F149" s="28">
        <v>1</v>
      </c>
      <c r="G149" s="29" t="s">
        <v>152</v>
      </c>
      <c r="H149" s="29">
        <v>148</v>
      </c>
      <c r="I149" s="29">
        <v>398.45023570455913</v>
      </c>
      <c r="J149" s="29">
        <v>84.209382390619481</v>
      </c>
      <c r="K149" s="29">
        <v>3.7113492098314369</v>
      </c>
      <c r="L149" s="29">
        <v>6.7860054202404134</v>
      </c>
      <c r="M149" s="8">
        <v>572.15611781775794</v>
      </c>
      <c r="N149" s="8">
        <f t="shared" si="10"/>
        <v>1065.3130905430085</v>
      </c>
      <c r="O149" s="9">
        <f t="shared" si="11"/>
        <v>1065.3130905430085</v>
      </c>
      <c r="P149" s="9">
        <v>1101.1420900160308</v>
      </c>
      <c r="Q149" s="30"/>
      <c r="R149" s="31">
        <v>-3.9999999899009708E-6</v>
      </c>
      <c r="S149" s="30">
        <f>MAX(W149+MIN(R149,0),0)</f>
        <v>43.308915721313497</v>
      </c>
      <c r="T149" s="32"/>
      <c r="U149" s="32"/>
      <c r="V149" s="32">
        <v>0</v>
      </c>
      <c r="W149" s="8">
        <v>43.308919721313487</v>
      </c>
    </row>
    <row r="150" spans="1:23" x14ac:dyDescent="0.25">
      <c r="A150" s="26">
        <v>45664.166666666664</v>
      </c>
      <c r="B150" s="27">
        <f t="shared" si="9"/>
        <v>5</v>
      </c>
      <c r="C150" s="27">
        <v>0</v>
      </c>
      <c r="D150" s="27">
        <f t="shared" si="8"/>
        <v>5</v>
      </c>
      <c r="E150" s="28">
        <v>2025</v>
      </c>
      <c r="F150" s="28">
        <v>1</v>
      </c>
      <c r="G150" s="29" t="s">
        <v>153</v>
      </c>
      <c r="H150" s="29">
        <v>149</v>
      </c>
      <c r="I150" s="29">
        <v>421.34640544521153</v>
      </c>
      <c r="J150" s="29">
        <v>85.963250754510796</v>
      </c>
      <c r="K150" s="29">
        <v>3.7113492098314369</v>
      </c>
      <c r="L150" s="29">
        <v>6.7860054202404134</v>
      </c>
      <c r="M150" s="8">
        <v>614.15043949560948</v>
      </c>
      <c r="N150" s="8">
        <f t="shared" si="10"/>
        <v>1131.9574503254037</v>
      </c>
      <c r="O150" s="9">
        <f t="shared" si="11"/>
        <v>1131.9574503254037</v>
      </c>
      <c r="P150" s="9">
        <v>1149.508849033198</v>
      </c>
      <c r="Q150" s="30"/>
      <c r="R150" s="31">
        <v>-3.9999999899009708E-6</v>
      </c>
      <c r="S150" s="30">
        <f>MAX(W150+MIN(R150,0),0)</f>
        <v>24.515516387359639</v>
      </c>
      <c r="T150" s="32"/>
      <c r="U150" s="32"/>
      <c r="V150" s="32">
        <v>0</v>
      </c>
      <c r="W150" s="8">
        <v>24.515520387359629</v>
      </c>
    </row>
    <row r="151" spans="1:23" x14ac:dyDescent="0.25">
      <c r="A151" s="26">
        <v>45664.208333333336</v>
      </c>
      <c r="B151" s="27">
        <f t="shared" si="9"/>
        <v>6</v>
      </c>
      <c r="C151" s="27">
        <v>0</v>
      </c>
      <c r="D151" s="27">
        <f t="shared" si="8"/>
        <v>6</v>
      </c>
      <c r="E151" s="28">
        <v>2025</v>
      </c>
      <c r="F151" s="28">
        <v>1</v>
      </c>
      <c r="G151" s="29" t="s">
        <v>154</v>
      </c>
      <c r="H151" s="29">
        <v>150</v>
      </c>
      <c r="I151" s="29">
        <v>455.19132468354661</v>
      </c>
      <c r="J151" s="29">
        <v>91.499571099742667</v>
      </c>
      <c r="K151" s="29">
        <v>3.7113492098314369</v>
      </c>
      <c r="L151" s="29">
        <v>6.7860054202404134</v>
      </c>
      <c r="M151" s="8">
        <v>656.85969587651823</v>
      </c>
      <c r="N151" s="8">
        <f t="shared" si="10"/>
        <v>1214.0479462898793</v>
      </c>
      <c r="O151" s="9">
        <f t="shared" si="11"/>
        <v>1214.0479462898793</v>
      </c>
      <c r="P151" s="9">
        <v>1225.4287465370717</v>
      </c>
      <c r="Q151" s="30"/>
      <c r="R151" s="31">
        <v>-1.9999999949504854E-6</v>
      </c>
      <c r="S151" s="30">
        <f>MAX(W151+MIN(R151,0),0)</f>
        <v>16.955090814300547</v>
      </c>
      <c r="T151" s="32"/>
      <c r="U151" s="32"/>
      <c r="V151" s="32">
        <v>0</v>
      </c>
      <c r="W151" s="8">
        <v>16.955092814300542</v>
      </c>
    </row>
    <row r="152" spans="1:23" x14ac:dyDescent="0.25">
      <c r="A152" s="26">
        <v>45664.25</v>
      </c>
      <c r="B152" s="27">
        <f t="shared" si="9"/>
        <v>7</v>
      </c>
      <c r="C152" s="27">
        <v>0</v>
      </c>
      <c r="D152" s="27">
        <f t="shared" si="8"/>
        <v>7</v>
      </c>
      <c r="E152" s="28">
        <v>2025</v>
      </c>
      <c r="F152" s="28">
        <v>1</v>
      </c>
      <c r="G152" s="29" t="s">
        <v>155</v>
      </c>
      <c r="H152" s="29">
        <v>151</v>
      </c>
      <c r="I152" s="29">
        <v>490.01552300221169</v>
      </c>
      <c r="J152" s="29">
        <v>104.04274638278109</v>
      </c>
      <c r="K152" s="29">
        <v>3.7113492098314369</v>
      </c>
      <c r="L152" s="29">
        <v>6.7860054202404134</v>
      </c>
      <c r="M152" s="8">
        <v>509.9039608593921</v>
      </c>
      <c r="N152" s="8">
        <f t="shared" si="10"/>
        <v>1114.4595848744566</v>
      </c>
      <c r="O152" s="9">
        <f t="shared" si="11"/>
        <v>1114.4595848744566</v>
      </c>
      <c r="P152" s="9">
        <v>1297.4547356186438</v>
      </c>
      <c r="Q152" s="30"/>
      <c r="R152" s="31">
        <v>318.18939971923828</v>
      </c>
      <c r="S152" s="30">
        <f>MAX(W152+MIN(R152,0),0)</f>
        <v>327.28823041915894</v>
      </c>
      <c r="T152" s="32"/>
      <c r="U152" s="32"/>
      <c r="V152" s="32">
        <v>0</v>
      </c>
      <c r="W152" s="8">
        <v>327.28823041915894</v>
      </c>
    </row>
    <row r="153" spans="1:23" x14ac:dyDescent="0.25">
      <c r="A153" s="26">
        <v>45664.291666666664</v>
      </c>
      <c r="B153" s="27">
        <f t="shared" si="9"/>
        <v>8</v>
      </c>
      <c r="C153" s="27">
        <v>0</v>
      </c>
      <c r="D153" s="27">
        <f t="shared" si="8"/>
        <v>8</v>
      </c>
      <c r="E153" s="28">
        <v>2025</v>
      </c>
      <c r="F153" s="28">
        <v>1</v>
      </c>
      <c r="G153" s="29" t="s">
        <v>156</v>
      </c>
      <c r="H153" s="29">
        <v>152</v>
      </c>
      <c r="I153" s="29">
        <v>464.69000856833145</v>
      </c>
      <c r="J153" s="29">
        <v>119.14023486654823</v>
      </c>
      <c r="K153" s="29">
        <v>9.6958324785146391E-2</v>
      </c>
      <c r="L153" s="29">
        <v>0.17775692877276841</v>
      </c>
      <c r="M153" s="8">
        <v>525.13185873371549</v>
      </c>
      <c r="N153" s="8">
        <f t="shared" si="10"/>
        <v>1109.2368174221531</v>
      </c>
      <c r="O153" s="9">
        <f t="shared" si="11"/>
        <v>1109.2368174221531</v>
      </c>
      <c r="P153" s="9">
        <v>1295.8136444886916</v>
      </c>
      <c r="Q153" s="30"/>
      <c r="R153" s="31">
        <v>1.5999336242675781</v>
      </c>
      <c r="S153" s="30">
        <f>MAX(W153+MIN(R153,0),0)</f>
        <v>171.32321035861969</v>
      </c>
      <c r="T153" s="32"/>
      <c r="U153" s="32"/>
      <c r="V153" s="32">
        <v>0</v>
      </c>
      <c r="W153" s="8">
        <v>171.32321035861969</v>
      </c>
    </row>
    <row r="154" spans="1:23" x14ac:dyDescent="0.25">
      <c r="A154" s="26">
        <v>45664.333333333336</v>
      </c>
      <c r="B154" s="27">
        <f t="shared" si="9"/>
        <v>9</v>
      </c>
      <c r="C154" s="27">
        <v>0</v>
      </c>
      <c r="D154" s="27">
        <f t="shared" si="8"/>
        <v>9</v>
      </c>
      <c r="E154" s="28">
        <v>2025</v>
      </c>
      <c r="F154" s="28">
        <v>1</v>
      </c>
      <c r="G154" s="29" t="s">
        <v>157</v>
      </c>
      <c r="H154" s="29">
        <v>153</v>
      </c>
      <c r="I154" s="29">
        <v>390.88856368603757</v>
      </c>
      <c r="J154" s="29">
        <v>134.12460530473268</v>
      </c>
      <c r="K154" s="29">
        <v>9.6958324785146391E-2</v>
      </c>
      <c r="L154" s="29">
        <v>0.17775692877276841</v>
      </c>
      <c r="M154" s="8">
        <v>528.95742832818144</v>
      </c>
      <c r="N154" s="8">
        <f t="shared" si="10"/>
        <v>1054.2453125725096</v>
      </c>
      <c r="O154" s="9">
        <f t="shared" si="11"/>
        <v>1054.2453125725096</v>
      </c>
      <c r="P154" s="9">
        <v>1242.5989727088659</v>
      </c>
      <c r="Q154" s="30"/>
      <c r="R154" s="31">
        <v>0</v>
      </c>
      <c r="S154" s="30">
        <f>MAX(W154+MIN(R154,0),0)</f>
        <v>631.96630001068115</v>
      </c>
      <c r="T154" s="32"/>
      <c r="U154" s="32"/>
      <c r="V154" s="32">
        <v>0</v>
      </c>
      <c r="W154" s="8">
        <v>631.96630001068115</v>
      </c>
    </row>
    <row r="155" spans="1:23" x14ac:dyDescent="0.25">
      <c r="A155" s="26">
        <v>45664.375</v>
      </c>
      <c r="B155" s="27">
        <f t="shared" si="9"/>
        <v>10</v>
      </c>
      <c r="C155" s="27">
        <v>0</v>
      </c>
      <c r="D155" s="27">
        <f t="shared" si="8"/>
        <v>10</v>
      </c>
      <c r="E155" s="28">
        <v>2025</v>
      </c>
      <c r="F155" s="28">
        <v>1</v>
      </c>
      <c r="G155" s="29" t="s">
        <v>158</v>
      </c>
      <c r="H155" s="29">
        <v>154</v>
      </c>
      <c r="I155" s="29">
        <v>303.53880888709915</v>
      </c>
      <c r="J155" s="29">
        <v>141.93405970881631</v>
      </c>
      <c r="K155" s="29">
        <v>9.6958324785146391E-2</v>
      </c>
      <c r="L155" s="29">
        <v>0.17775692877276841</v>
      </c>
      <c r="M155" s="8">
        <v>525.57411847876165</v>
      </c>
      <c r="N155" s="8">
        <f t="shared" si="10"/>
        <v>971.32170232823501</v>
      </c>
      <c r="O155" s="9">
        <f t="shared" si="11"/>
        <v>971.32170232823501</v>
      </c>
      <c r="P155" s="9">
        <v>1157.8489729176613</v>
      </c>
      <c r="Q155" s="30"/>
      <c r="R155" s="31">
        <v>0</v>
      </c>
      <c r="S155" s="30">
        <f>MAX(W155+MIN(R155,0),0)</f>
        <v>762.61345100402832</v>
      </c>
      <c r="T155" s="32"/>
      <c r="U155" s="32"/>
      <c r="V155" s="32">
        <v>0</v>
      </c>
      <c r="W155" s="8">
        <v>762.61345100402832</v>
      </c>
    </row>
    <row r="156" spans="1:23" x14ac:dyDescent="0.25">
      <c r="A156" s="26">
        <v>45664.416666666664</v>
      </c>
      <c r="B156" s="27">
        <f t="shared" si="9"/>
        <v>11</v>
      </c>
      <c r="C156" s="27">
        <v>0</v>
      </c>
      <c r="D156" s="27">
        <f t="shared" si="8"/>
        <v>11</v>
      </c>
      <c r="E156" s="28">
        <v>2025</v>
      </c>
      <c r="F156" s="28">
        <v>1</v>
      </c>
      <c r="G156" s="29" t="s">
        <v>159</v>
      </c>
      <c r="H156" s="29">
        <v>155</v>
      </c>
      <c r="I156" s="29">
        <v>249.98333953466363</v>
      </c>
      <c r="J156" s="29">
        <v>147.51347264284155</v>
      </c>
      <c r="K156" s="29">
        <v>9.6958324785146391E-2</v>
      </c>
      <c r="L156" s="29">
        <v>0.17775692877276841</v>
      </c>
      <c r="M156" s="8">
        <v>522.95261575891664</v>
      </c>
      <c r="N156" s="8">
        <f t="shared" si="10"/>
        <v>920.72414318997971</v>
      </c>
      <c r="O156" s="9">
        <f t="shared" si="11"/>
        <v>920.72414318997971</v>
      </c>
      <c r="P156" s="9">
        <v>1105.4304108060749</v>
      </c>
      <c r="Q156" s="30"/>
      <c r="R156" s="31">
        <v>0</v>
      </c>
      <c r="S156" s="30">
        <f>MAX(W156+MIN(R156,0),0)</f>
        <v>767.86270475387573</v>
      </c>
      <c r="T156" s="32"/>
      <c r="U156" s="32"/>
      <c r="V156" s="32">
        <v>0</v>
      </c>
      <c r="W156" s="8">
        <v>767.86270475387573</v>
      </c>
    </row>
    <row r="157" spans="1:23" x14ac:dyDescent="0.25">
      <c r="A157" s="26">
        <v>45664.458333333336</v>
      </c>
      <c r="B157" s="27">
        <f t="shared" si="9"/>
        <v>12</v>
      </c>
      <c r="C157" s="27">
        <v>0</v>
      </c>
      <c r="D157" s="27">
        <f t="shared" si="8"/>
        <v>12</v>
      </c>
      <c r="E157" s="28">
        <v>2025</v>
      </c>
      <c r="F157" s="28">
        <v>1</v>
      </c>
      <c r="G157" s="29" t="s">
        <v>160</v>
      </c>
      <c r="H157" s="29">
        <v>156</v>
      </c>
      <c r="I157" s="29">
        <v>222.3663766916944</v>
      </c>
      <c r="J157" s="29">
        <v>147.58242078491102</v>
      </c>
      <c r="K157" s="29">
        <v>9.6958324785146391E-2</v>
      </c>
      <c r="L157" s="29">
        <v>0.17775692877276841</v>
      </c>
      <c r="M157" s="8">
        <v>519.43566418573732</v>
      </c>
      <c r="N157" s="8">
        <f t="shared" si="10"/>
        <v>889.65917691590062</v>
      </c>
      <c r="O157" s="9">
        <f t="shared" si="11"/>
        <v>889.65917691590062</v>
      </c>
      <c r="P157" s="9">
        <v>1072.5573693353026</v>
      </c>
      <c r="Q157" s="30"/>
      <c r="R157" s="31">
        <v>-373.56676197052002</v>
      </c>
      <c r="S157" s="30">
        <f>MAX(W157+MIN(R157,0),0)</f>
        <v>59.389045238494873</v>
      </c>
      <c r="T157" s="32"/>
      <c r="U157" s="32"/>
      <c r="V157" s="32">
        <v>0</v>
      </c>
      <c r="W157" s="8">
        <v>432.95580720901489</v>
      </c>
    </row>
    <row r="158" spans="1:23" x14ac:dyDescent="0.25">
      <c r="A158" s="26">
        <v>45664.5</v>
      </c>
      <c r="B158" s="27">
        <f t="shared" si="9"/>
        <v>13</v>
      </c>
      <c r="C158" s="27">
        <v>0</v>
      </c>
      <c r="D158" s="27">
        <f t="shared" si="8"/>
        <v>13</v>
      </c>
      <c r="E158" s="28">
        <v>2025</v>
      </c>
      <c r="F158" s="28">
        <v>1</v>
      </c>
      <c r="G158" s="29" t="s">
        <v>161</v>
      </c>
      <c r="H158" s="29">
        <v>157</v>
      </c>
      <c r="I158" s="29">
        <v>214.97061114002742</v>
      </c>
      <c r="J158" s="29">
        <v>142.56105687576027</v>
      </c>
      <c r="K158" s="29">
        <v>9.6958324785146391E-2</v>
      </c>
      <c r="L158" s="29">
        <v>0.17775692877276841</v>
      </c>
      <c r="M158" s="8">
        <v>517.40958867935274</v>
      </c>
      <c r="N158" s="8">
        <f t="shared" si="10"/>
        <v>875.21597194869832</v>
      </c>
      <c r="O158" s="9">
        <f t="shared" si="11"/>
        <v>875.21597194869832</v>
      </c>
      <c r="P158" s="9">
        <v>1058.1098551092211</v>
      </c>
      <c r="Q158" s="30"/>
      <c r="R158" s="31">
        <v>-369.14734649658203</v>
      </c>
      <c r="S158" s="30">
        <f>MAX(W158+MIN(R158,0),0)</f>
        <v>90.617499351501465</v>
      </c>
      <c r="T158" s="32"/>
      <c r="U158" s="32"/>
      <c r="V158" s="32">
        <v>0</v>
      </c>
      <c r="W158" s="8">
        <v>459.7648458480835</v>
      </c>
    </row>
    <row r="159" spans="1:23" x14ac:dyDescent="0.25">
      <c r="A159" s="26">
        <v>45664.541666666664</v>
      </c>
      <c r="B159" s="27">
        <f t="shared" si="9"/>
        <v>14</v>
      </c>
      <c r="C159" s="27">
        <v>0</v>
      </c>
      <c r="D159" s="27">
        <f t="shared" si="8"/>
        <v>14</v>
      </c>
      <c r="E159" s="28">
        <v>2025</v>
      </c>
      <c r="F159" s="28">
        <v>1</v>
      </c>
      <c r="G159" s="29" t="s">
        <v>162</v>
      </c>
      <c r="H159" s="29">
        <v>158</v>
      </c>
      <c r="I159" s="29">
        <v>223.78089091883771</v>
      </c>
      <c r="J159" s="29">
        <v>139.86022887313402</v>
      </c>
      <c r="K159" s="29">
        <v>9.6958324785146391E-2</v>
      </c>
      <c r="L159" s="29">
        <v>0.17775692877276841</v>
      </c>
      <c r="M159" s="8">
        <v>520.03940722303446</v>
      </c>
      <c r="N159" s="8">
        <f t="shared" si="10"/>
        <v>883.95524226856412</v>
      </c>
      <c r="O159" s="9">
        <f t="shared" si="11"/>
        <v>883.95524226856412</v>
      </c>
      <c r="P159" s="9">
        <v>1066.8577439468456</v>
      </c>
      <c r="Q159" s="30"/>
      <c r="R159" s="31">
        <v>-374.78752899169922</v>
      </c>
      <c r="S159" s="30">
        <f>MAX(W159+MIN(R159,0),0)</f>
        <v>117.37689828872681</v>
      </c>
      <c r="T159" s="32"/>
      <c r="U159" s="32"/>
      <c r="V159" s="32">
        <v>0</v>
      </c>
      <c r="W159" s="8">
        <v>492.16442728042603</v>
      </c>
    </row>
    <row r="160" spans="1:23" x14ac:dyDescent="0.25">
      <c r="A160" s="26">
        <v>45664.583333333336</v>
      </c>
      <c r="B160" s="27">
        <f t="shared" si="9"/>
        <v>15</v>
      </c>
      <c r="C160" s="27">
        <v>0</v>
      </c>
      <c r="D160" s="27">
        <f t="shared" si="8"/>
        <v>15</v>
      </c>
      <c r="E160" s="28">
        <v>2025</v>
      </c>
      <c r="F160" s="28">
        <v>1</v>
      </c>
      <c r="G160" s="29" t="s">
        <v>163</v>
      </c>
      <c r="H160" s="29">
        <v>159</v>
      </c>
      <c r="I160" s="29">
        <v>269.66157020716901</v>
      </c>
      <c r="J160" s="29">
        <v>138.72689378786762</v>
      </c>
      <c r="K160" s="29">
        <v>9.6958324785146391E-2</v>
      </c>
      <c r="L160" s="29">
        <v>0.17775692877276841</v>
      </c>
      <c r="M160" s="8">
        <v>513.96424704531955</v>
      </c>
      <c r="N160" s="8">
        <f t="shared" si="10"/>
        <v>922.62742629391414</v>
      </c>
      <c r="O160" s="9">
        <f t="shared" si="11"/>
        <v>922.62742629391414</v>
      </c>
      <c r="P160" s="9">
        <v>1103.7552495318173</v>
      </c>
      <c r="Q160" s="30"/>
      <c r="R160" s="31">
        <v>-490.79887390136719</v>
      </c>
      <c r="S160" s="30">
        <f>MAX(W160+MIN(R160,0),0)</f>
        <v>0</v>
      </c>
      <c r="T160" s="32"/>
      <c r="U160" s="32"/>
      <c r="V160" s="32">
        <v>0</v>
      </c>
      <c r="W160" s="8">
        <v>392.78192520141602</v>
      </c>
    </row>
    <row r="161" spans="1:23" x14ac:dyDescent="0.25">
      <c r="A161" s="26">
        <v>45664.625</v>
      </c>
      <c r="B161" s="27">
        <f t="shared" si="9"/>
        <v>16</v>
      </c>
      <c r="C161" s="27">
        <v>0</v>
      </c>
      <c r="D161" s="27">
        <f t="shared" si="8"/>
        <v>16</v>
      </c>
      <c r="E161" s="28">
        <v>2025</v>
      </c>
      <c r="F161" s="28">
        <v>1</v>
      </c>
      <c r="G161" s="29" t="s">
        <v>164</v>
      </c>
      <c r="H161" s="29">
        <v>160</v>
      </c>
      <c r="I161" s="29">
        <v>347.05478236539273</v>
      </c>
      <c r="J161" s="29">
        <v>133.88436412220949</v>
      </c>
      <c r="K161" s="29">
        <v>9.6958324785146391E-2</v>
      </c>
      <c r="L161" s="29">
        <v>0.17775692877276841</v>
      </c>
      <c r="M161" s="8">
        <v>504.46535397506932</v>
      </c>
      <c r="N161" s="8">
        <f t="shared" si="10"/>
        <v>985.67921571622946</v>
      </c>
      <c r="O161" s="9">
        <f t="shared" si="11"/>
        <v>985.67921571622946</v>
      </c>
      <c r="P161" s="9">
        <v>1166.8339718221287</v>
      </c>
      <c r="Q161" s="30"/>
      <c r="R161" s="31">
        <v>-176.38928604125977</v>
      </c>
      <c r="S161" s="30">
        <f>MAX(W161+MIN(R161,0),0)</f>
        <v>435.47567939758301</v>
      </c>
      <c r="T161" s="32"/>
      <c r="U161" s="32"/>
      <c r="V161" s="32">
        <v>0</v>
      </c>
      <c r="W161" s="8">
        <v>611.86496543884277</v>
      </c>
    </row>
    <row r="162" spans="1:23" x14ac:dyDescent="0.25">
      <c r="A162" s="26">
        <v>45664.666666666664</v>
      </c>
      <c r="B162" s="27">
        <f t="shared" si="9"/>
        <v>17</v>
      </c>
      <c r="C162" s="27">
        <v>0</v>
      </c>
      <c r="D162" s="27">
        <f t="shared" si="8"/>
        <v>17</v>
      </c>
      <c r="E162" s="28">
        <v>2025</v>
      </c>
      <c r="F162" s="28">
        <v>1</v>
      </c>
      <c r="G162" s="29" t="s">
        <v>165</v>
      </c>
      <c r="H162" s="29">
        <v>161</v>
      </c>
      <c r="I162" s="29">
        <v>454.0159743242067</v>
      </c>
      <c r="J162" s="29">
        <v>124.90602324710493</v>
      </c>
      <c r="K162" s="29">
        <v>9.6958324785146391E-2</v>
      </c>
      <c r="L162" s="29">
        <v>0.17775692877276841</v>
      </c>
      <c r="M162" s="8">
        <v>504.54518152411697</v>
      </c>
      <c r="N162" s="8">
        <f t="shared" si="10"/>
        <v>1083.7418943489865</v>
      </c>
      <c r="O162" s="9">
        <f t="shared" si="11"/>
        <v>1083.7418943489865</v>
      </c>
      <c r="P162" s="9">
        <v>1254.2880704566271</v>
      </c>
      <c r="Q162" s="30"/>
      <c r="R162" s="31">
        <v>0</v>
      </c>
      <c r="S162" s="30">
        <f>MAX(W162+MIN(R162,0),0)</f>
        <v>408.88090968132019</v>
      </c>
      <c r="T162" s="32"/>
      <c r="U162" s="32"/>
      <c r="V162" s="32">
        <v>0</v>
      </c>
      <c r="W162" s="8">
        <v>408.88090968132019</v>
      </c>
    </row>
    <row r="163" spans="1:23" x14ac:dyDescent="0.25">
      <c r="A163" s="26">
        <v>45664.708333333336</v>
      </c>
      <c r="B163" s="27">
        <f t="shared" si="9"/>
        <v>18</v>
      </c>
      <c r="C163" s="27">
        <v>0</v>
      </c>
      <c r="D163" s="27">
        <f t="shared" si="8"/>
        <v>18</v>
      </c>
      <c r="E163" s="28">
        <v>2025</v>
      </c>
      <c r="F163" s="28">
        <v>1</v>
      </c>
      <c r="G163" s="29" t="s">
        <v>166</v>
      </c>
      <c r="H163" s="29">
        <v>162</v>
      </c>
      <c r="I163" s="29">
        <v>524.62425837690978</v>
      </c>
      <c r="J163" s="29">
        <v>115.77362636706398</v>
      </c>
      <c r="K163" s="29">
        <v>3.7113492098314369</v>
      </c>
      <c r="L163" s="29">
        <v>6.7860054202404134</v>
      </c>
      <c r="M163" s="8">
        <v>576.90461700176547</v>
      </c>
      <c r="N163" s="8">
        <f t="shared" si="10"/>
        <v>1227.799856375811</v>
      </c>
      <c r="O163" s="9">
        <f t="shared" si="11"/>
        <v>1227.799856375811</v>
      </c>
      <c r="P163" s="9">
        <v>1309.0771249867057</v>
      </c>
      <c r="Q163" s="30"/>
      <c r="R163" s="31">
        <v>0</v>
      </c>
      <c r="S163" s="30">
        <f>MAX(W163+MIN(R163,0),0)</f>
        <v>167.29121659696102</v>
      </c>
      <c r="T163" s="32"/>
      <c r="U163" s="32"/>
      <c r="V163" s="32">
        <v>0</v>
      </c>
      <c r="W163" s="8">
        <v>167.29121659696102</v>
      </c>
    </row>
    <row r="164" spans="1:23" x14ac:dyDescent="0.25">
      <c r="A164" s="26">
        <v>45664.75</v>
      </c>
      <c r="B164" s="27">
        <f t="shared" si="9"/>
        <v>19</v>
      </c>
      <c r="C164" s="27">
        <v>0</v>
      </c>
      <c r="D164" s="27">
        <f t="shared" si="8"/>
        <v>19</v>
      </c>
      <c r="E164" s="28">
        <v>2025</v>
      </c>
      <c r="F164" s="28">
        <v>1</v>
      </c>
      <c r="G164" s="29" t="s">
        <v>167</v>
      </c>
      <c r="H164" s="29">
        <v>163</v>
      </c>
      <c r="I164" s="29">
        <v>540.00938989087285</v>
      </c>
      <c r="J164" s="29">
        <v>110.10802825545193</v>
      </c>
      <c r="K164" s="29">
        <v>3.7113492098314369</v>
      </c>
      <c r="L164" s="29">
        <v>6.7860054202404134</v>
      </c>
      <c r="M164" s="8">
        <v>522.71855267032527</v>
      </c>
      <c r="N164" s="8">
        <f t="shared" si="10"/>
        <v>1183.3333254467218</v>
      </c>
      <c r="O164" s="9">
        <f t="shared" si="11"/>
        <v>1183.3333254467218</v>
      </c>
      <c r="P164" s="9">
        <v>1307.894686759588</v>
      </c>
      <c r="Q164" s="30"/>
      <c r="R164" s="31">
        <v>451.29618835449219</v>
      </c>
      <c r="S164" s="30">
        <f>MAX(W164+MIN(R164,0),0)</f>
        <v>614.41456031799316</v>
      </c>
      <c r="T164" s="32"/>
      <c r="U164" s="32"/>
      <c r="V164" s="32">
        <v>0</v>
      </c>
      <c r="W164" s="8">
        <v>614.41456031799316</v>
      </c>
    </row>
    <row r="165" spans="1:23" x14ac:dyDescent="0.25">
      <c r="A165" s="26">
        <v>45664.791666666664</v>
      </c>
      <c r="B165" s="27">
        <f t="shared" si="9"/>
        <v>20</v>
      </c>
      <c r="C165" s="27">
        <v>0</v>
      </c>
      <c r="D165" s="27">
        <f t="shared" si="8"/>
        <v>20</v>
      </c>
      <c r="E165" s="28">
        <v>2025</v>
      </c>
      <c r="F165" s="28">
        <v>1</v>
      </c>
      <c r="G165" s="29" t="s">
        <v>168</v>
      </c>
      <c r="H165" s="29">
        <v>164</v>
      </c>
      <c r="I165" s="29">
        <v>542.93860861410406</v>
      </c>
      <c r="J165" s="29">
        <v>105.89357307145755</v>
      </c>
      <c r="K165" s="29">
        <v>3.7113492098314369</v>
      </c>
      <c r="L165" s="29">
        <v>6.7860054202404134</v>
      </c>
      <c r="M165" s="8">
        <v>469.74930677861005</v>
      </c>
      <c r="N165" s="8">
        <f t="shared" si="10"/>
        <v>1129.0788430942434</v>
      </c>
      <c r="O165" s="9">
        <f t="shared" si="11"/>
        <v>1129.0788430942434</v>
      </c>
      <c r="P165" s="9">
        <v>1306.6917835224251</v>
      </c>
      <c r="Q165" s="30"/>
      <c r="R165" s="31">
        <v>570</v>
      </c>
      <c r="S165" s="30">
        <f>MAX(W165+MIN(R165,0),0)</f>
        <v>767.60549974441528</v>
      </c>
      <c r="T165" s="32"/>
      <c r="U165" s="32"/>
      <c r="V165" s="32">
        <v>0</v>
      </c>
      <c r="W165" s="8">
        <v>767.60549974441528</v>
      </c>
    </row>
    <row r="166" spans="1:23" x14ac:dyDescent="0.25">
      <c r="A166" s="26">
        <v>45664.833333333336</v>
      </c>
      <c r="B166" s="27">
        <f t="shared" si="9"/>
        <v>21</v>
      </c>
      <c r="C166" s="27">
        <v>0</v>
      </c>
      <c r="D166" s="27">
        <f t="shared" si="8"/>
        <v>21</v>
      </c>
      <c r="E166" s="28">
        <v>2025</v>
      </c>
      <c r="F166" s="28">
        <v>1</v>
      </c>
      <c r="G166" s="29" t="s">
        <v>169</v>
      </c>
      <c r="H166" s="29">
        <v>165</v>
      </c>
      <c r="I166" s="29">
        <v>510.51251286179166</v>
      </c>
      <c r="J166" s="29">
        <v>100.97563137541096</v>
      </c>
      <c r="K166" s="29">
        <v>3.7113492098314369</v>
      </c>
      <c r="L166" s="29">
        <v>6.7860054202404134</v>
      </c>
      <c r="M166" s="8">
        <v>479.30281771121872</v>
      </c>
      <c r="N166" s="8">
        <f t="shared" si="10"/>
        <v>1101.2883165784931</v>
      </c>
      <c r="O166" s="9">
        <f t="shared" si="11"/>
        <v>1101.2883165784931</v>
      </c>
      <c r="P166" s="9">
        <v>1253.2883203931904</v>
      </c>
      <c r="Q166" s="30"/>
      <c r="R166" s="31">
        <v>250.49988567829132</v>
      </c>
      <c r="S166" s="30">
        <f>MAX(W166+MIN(R166,0),0)</f>
        <v>479.02333605289459</v>
      </c>
      <c r="T166" s="32"/>
      <c r="U166" s="32"/>
      <c r="V166" s="32">
        <v>0</v>
      </c>
      <c r="W166" s="8">
        <v>479.02333605289459</v>
      </c>
    </row>
    <row r="167" spans="1:23" x14ac:dyDescent="0.25">
      <c r="A167" s="26">
        <v>45664.875</v>
      </c>
      <c r="B167" s="27">
        <f t="shared" si="9"/>
        <v>22</v>
      </c>
      <c r="C167" s="27">
        <v>0</v>
      </c>
      <c r="D167" s="27">
        <f t="shared" si="8"/>
        <v>22</v>
      </c>
      <c r="E167" s="28">
        <v>2025</v>
      </c>
      <c r="F167" s="28">
        <v>1</v>
      </c>
      <c r="G167" s="29" t="s">
        <v>170</v>
      </c>
      <c r="H167" s="29">
        <v>166</v>
      </c>
      <c r="I167" s="29">
        <v>456.69741066187595</v>
      </c>
      <c r="J167" s="29">
        <v>95.549197131602256</v>
      </c>
      <c r="K167" s="29">
        <v>3.7113492098314369</v>
      </c>
      <c r="L167" s="29">
        <v>6.7860054202404134</v>
      </c>
      <c r="M167" s="8">
        <v>456.29896417960401</v>
      </c>
      <c r="N167" s="8">
        <f t="shared" si="10"/>
        <v>1019.042926603154</v>
      </c>
      <c r="O167" s="9">
        <f t="shared" si="11"/>
        <v>1019.042926603154</v>
      </c>
      <c r="P167" s="9">
        <v>1179.773322873906</v>
      </c>
      <c r="Q167" s="30"/>
      <c r="R167" s="31">
        <v>0</v>
      </c>
      <c r="S167" s="30">
        <f>MAX(W167+MIN(R167,0),0)</f>
        <v>215.6896505355835</v>
      </c>
      <c r="T167" s="32"/>
      <c r="U167" s="32"/>
      <c r="V167" s="32">
        <v>0</v>
      </c>
      <c r="W167" s="8">
        <v>215.6896505355835</v>
      </c>
    </row>
    <row r="168" spans="1:23" x14ac:dyDescent="0.25">
      <c r="A168" s="26">
        <v>45664.916666666664</v>
      </c>
      <c r="B168" s="27">
        <f t="shared" si="9"/>
        <v>23</v>
      </c>
      <c r="C168" s="27">
        <v>0</v>
      </c>
      <c r="D168" s="27">
        <f t="shared" si="8"/>
        <v>23</v>
      </c>
      <c r="E168" s="28">
        <v>2025</v>
      </c>
      <c r="F168" s="28">
        <v>1</v>
      </c>
      <c r="G168" s="29" t="s">
        <v>171</v>
      </c>
      <c r="H168" s="29">
        <v>167</v>
      </c>
      <c r="I168" s="29">
        <v>408.67826165467221</v>
      </c>
      <c r="J168" s="29">
        <v>91.912182637439443</v>
      </c>
      <c r="K168" s="29">
        <v>3.7113492098314369</v>
      </c>
      <c r="L168" s="29">
        <v>6.7860054202404134</v>
      </c>
      <c r="M168" s="8">
        <v>458.88641910487934</v>
      </c>
      <c r="N168" s="8">
        <f t="shared" si="10"/>
        <v>969.97421802706288</v>
      </c>
      <c r="O168" s="9">
        <f t="shared" si="11"/>
        <v>969.97421802706288</v>
      </c>
      <c r="P168" s="9">
        <v>1119.6360236104674</v>
      </c>
      <c r="Q168" s="30"/>
      <c r="R168" s="31">
        <v>-2.9999999924257281E-6</v>
      </c>
      <c r="S168" s="30">
        <f>MAX(W168+MIN(R168,0),0)</f>
        <v>184.33738585333253</v>
      </c>
      <c r="T168" s="32"/>
      <c r="U168" s="32"/>
      <c r="V168" s="32">
        <v>0</v>
      </c>
      <c r="W168" s="8">
        <v>184.33738885333253</v>
      </c>
    </row>
    <row r="169" spans="1:23" x14ac:dyDescent="0.25">
      <c r="A169" s="26">
        <v>45664.958333333336</v>
      </c>
      <c r="B169" s="27">
        <f t="shared" si="9"/>
        <v>24</v>
      </c>
      <c r="C169" s="27">
        <v>0</v>
      </c>
      <c r="D169" s="27">
        <f t="shared" si="8"/>
        <v>24</v>
      </c>
      <c r="E169" s="28">
        <v>2025</v>
      </c>
      <c r="F169" s="28">
        <v>1</v>
      </c>
      <c r="G169" s="29" t="s">
        <v>172</v>
      </c>
      <c r="H169" s="29">
        <v>168</v>
      </c>
      <c r="I169" s="29">
        <v>393.50967039939599</v>
      </c>
      <c r="J169" s="29">
        <v>90.248808710014274</v>
      </c>
      <c r="K169" s="29">
        <v>3.7113492098314369</v>
      </c>
      <c r="L169" s="29">
        <v>6.7860054202404134</v>
      </c>
      <c r="M169" s="8">
        <v>521.91634864623632</v>
      </c>
      <c r="N169" s="8">
        <f t="shared" si="10"/>
        <v>1016.1721823857184</v>
      </c>
      <c r="O169" s="9">
        <f t="shared" si="11"/>
        <v>1016.1721823857184</v>
      </c>
      <c r="P169" s="9">
        <v>1093.5099833653326</v>
      </c>
      <c r="Q169" s="30"/>
      <c r="R169" s="31">
        <v>24.021890640258789</v>
      </c>
      <c r="S169" s="30">
        <f>MAX(W169+MIN(R169,0),0)</f>
        <v>133.98603487014771</v>
      </c>
      <c r="T169" s="32"/>
      <c r="U169" s="32"/>
      <c r="V169" s="32">
        <v>0</v>
      </c>
      <c r="W169" s="8">
        <v>133.98603487014771</v>
      </c>
    </row>
    <row r="170" spans="1:23" x14ac:dyDescent="0.25">
      <c r="A170" s="26">
        <v>45665</v>
      </c>
      <c r="B170" s="27">
        <f t="shared" si="9"/>
        <v>1</v>
      </c>
      <c r="C170" s="27">
        <v>0</v>
      </c>
      <c r="D170" s="27">
        <f t="shared" si="8"/>
        <v>1</v>
      </c>
      <c r="E170" s="28">
        <v>2025</v>
      </c>
      <c r="F170" s="28">
        <v>1</v>
      </c>
      <c r="G170" s="29" t="s">
        <v>173</v>
      </c>
      <c r="H170" s="29">
        <v>169</v>
      </c>
      <c r="I170" s="29">
        <v>387.48101722719957</v>
      </c>
      <c r="J170" s="29">
        <v>86.095760465050503</v>
      </c>
      <c r="K170" s="29">
        <v>3.7113492098314369</v>
      </c>
      <c r="L170" s="29">
        <v>6.7860054202404134</v>
      </c>
      <c r="M170" s="8">
        <v>542.99804857536174</v>
      </c>
      <c r="N170" s="8">
        <f t="shared" si="10"/>
        <v>1027.0721808976837</v>
      </c>
      <c r="O170" s="9">
        <f t="shared" si="11"/>
        <v>1027.0721808976837</v>
      </c>
      <c r="P170" s="9">
        <v>1078.4889809198089</v>
      </c>
      <c r="Q170" s="30"/>
      <c r="R170" s="31">
        <v>-3.9999999899009708E-6</v>
      </c>
      <c r="S170" s="30">
        <f>MAX(W170+MIN(R170,0),0)</f>
        <v>75.093077765838643</v>
      </c>
      <c r="T170" s="32"/>
      <c r="U170" s="32"/>
      <c r="V170" s="32">
        <v>0</v>
      </c>
      <c r="W170" s="8">
        <v>75.093081765838633</v>
      </c>
    </row>
    <row r="171" spans="1:23" x14ac:dyDescent="0.25">
      <c r="A171" s="26">
        <v>45665.041666666664</v>
      </c>
      <c r="B171" s="27">
        <f t="shared" si="9"/>
        <v>2</v>
      </c>
      <c r="C171" s="27">
        <v>0</v>
      </c>
      <c r="D171" s="27">
        <f t="shared" si="8"/>
        <v>2</v>
      </c>
      <c r="E171" s="28">
        <v>2025</v>
      </c>
      <c r="F171" s="28">
        <v>1</v>
      </c>
      <c r="G171" s="29" t="s">
        <v>174</v>
      </c>
      <c r="H171" s="29">
        <v>170</v>
      </c>
      <c r="I171" s="29">
        <v>391.49401455858481</v>
      </c>
      <c r="J171" s="29">
        <v>85.460144780347861</v>
      </c>
      <c r="K171" s="29">
        <v>3.7113492098314369</v>
      </c>
      <c r="L171" s="29">
        <v>6.7860054202404134</v>
      </c>
      <c r="M171" s="8">
        <v>550.12434063819842</v>
      </c>
      <c r="N171" s="8">
        <f t="shared" si="10"/>
        <v>1037.5758546072029</v>
      </c>
      <c r="O171" s="9">
        <f t="shared" si="11"/>
        <v>1037.5758546072029</v>
      </c>
      <c r="P171" s="9">
        <v>1083.0590539651894</v>
      </c>
      <c r="Q171" s="30"/>
      <c r="R171" s="31">
        <v>-3.9999999899009708E-6</v>
      </c>
      <c r="S171" s="30">
        <f>MAX(W171+MIN(R171,0),0)</f>
        <v>68.40041981829836</v>
      </c>
      <c r="T171" s="32"/>
      <c r="U171" s="32"/>
      <c r="V171" s="32">
        <v>0</v>
      </c>
      <c r="W171" s="8">
        <v>68.40042381829835</v>
      </c>
    </row>
    <row r="172" spans="1:23" x14ac:dyDescent="0.25">
      <c r="A172" s="26">
        <v>45665.083333333336</v>
      </c>
      <c r="B172" s="27">
        <f t="shared" si="9"/>
        <v>3</v>
      </c>
      <c r="C172" s="27">
        <v>0</v>
      </c>
      <c r="D172" s="27">
        <f t="shared" si="8"/>
        <v>3</v>
      </c>
      <c r="E172" s="28">
        <v>2025</v>
      </c>
      <c r="F172" s="28">
        <v>1</v>
      </c>
      <c r="G172" s="29" t="s">
        <v>175</v>
      </c>
      <c r="H172" s="29">
        <v>171</v>
      </c>
      <c r="I172" s="29">
        <v>393.22418199863972</v>
      </c>
      <c r="J172" s="29">
        <v>85.580804028969382</v>
      </c>
      <c r="K172" s="29">
        <v>3.7113492098314369</v>
      </c>
      <c r="L172" s="29">
        <v>6.7860054202404134</v>
      </c>
      <c r="M172" s="8">
        <v>591.56707859768744</v>
      </c>
      <c r="N172" s="8">
        <f t="shared" si="10"/>
        <v>1080.8694192553685</v>
      </c>
      <c r="O172" s="9">
        <f t="shared" si="11"/>
        <v>1080.8694192553685</v>
      </c>
      <c r="P172" s="9">
        <v>1087.889419236295</v>
      </c>
      <c r="Q172" s="30"/>
      <c r="R172" s="31">
        <v>-3.9999999899009708E-6</v>
      </c>
      <c r="S172" s="30">
        <f>MAX(W172+MIN(R172,0),0)</f>
        <v>51.926042186157247</v>
      </c>
      <c r="T172" s="32"/>
      <c r="U172" s="32"/>
      <c r="V172" s="32">
        <v>0</v>
      </c>
      <c r="W172" s="8">
        <v>51.926046186157237</v>
      </c>
    </row>
    <row r="173" spans="1:23" x14ac:dyDescent="0.25">
      <c r="A173" s="26">
        <v>45665.125</v>
      </c>
      <c r="B173" s="27">
        <f t="shared" si="9"/>
        <v>4</v>
      </c>
      <c r="C173" s="27">
        <v>0</v>
      </c>
      <c r="D173" s="27">
        <f t="shared" si="8"/>
        <v>4</v>
      </c>
      <c r="E173" s="28">
        <v>2025</v>
      </c>
      <c r="F173" s="28">
        <v>1</v>
      </c>
      <c r="G173" s="29" t="s">
        <v>176</v>
      </c>
      <c r="H173" s="29">
        <v>172</v>
      </c>
      <c r="I173" s="29">
        <v>400.16962999741571</v>
      </c>
      <c r="J173" s="29">
        <v>86.128079906645553</v>
      </c>
      <c r="K173" s="29">
        <v>3.7113492098314369</v>
      </c>
      <c r="L173" s="29">
        <v>6.7860054202404134</v>
      </c>
      <c r="M173" s="8">
        <v>528.14154608587273</v>
      </c>
      <c r="N173" s="8">
        <f t="shared" si="10"/>
        <v>1024.9366106200059</v>
      </c>
      <c r="O173" s="9">
        <f t="shared" si="11"/>
        <v>1024.9366106200059</v>
      </c>
      <c r="P173" s="9">
        <v>1106.1040099801132</v>
      </c>
      <c r="Q173" s="30"/>
      <c r="R173" s="31">
        <v>-3.9999999899009708E-6</v>
      </c>
      <c r="S173" s="30">
        <f>MAX(W173+MIN(R173,0),0)</f>
        <v>143.76133690966799</v>
      </c>
      <c r="T173" s="32"/>
      <c r="U173" s="32"/>
      <c r="V173" s="32">
        <v>0</v>
      </c>
      <c r="W173" s="8">
        <v>143.76134090966798</v>
      </c>
    </row>
    <row r="174" spans="1:23" x14ac:dyDescent="0.25">
      <c r="A174" s="26">
        <v>45665.166666666664</v>
      </c>
      <c r="B174" s="27">
        <f t="shared" si="9"/>
        <v>5</v>
      </c>
      <c r="C174" s="27">
        <v>0</v>
      </c>
      <c r="D174" s="27">
        <f t="shared" si="8"/>
        <v>5</v>
      </c>
      <c r="E174" s="28">
        <v>2025</v>
      </c>
      <c r="F174" s="28">
        <v>1</v>
      </c>
      <c r="G174" s="29" t="s">
        <v>177</v>
      </c>
      <c r="H174" s="29">
        <v>173</v>
      </c>
      <c r="I174" s="29">
        <v>427.12943086128558</v>
      </c>
      <c r="J174" s="29">
        <v>88.156663524094768</v>
      </c>
      <c r="K174" s="29">
        <v>3.7113492098314369</v>
      </c>
      <c r="L174" s="29">
        <v>6.7860054202404134</v>
      </c>
      <c r="M174" s="8">
        <v>509.20346452080571</v>
      </c>
      <c r="N174" s="8">
        <f t="shared" si="10"/>
        <v>1034.9869135362578</v>
      </c>
      <c r="O174" s="9">
        <f t="shared" si="11"/>
        <v>1034.9869135362578</v>
      </c>
      <c r="P174" s="9">
        <v>1159.2389162523223</v>
      </c>
      <c r="Q174" s="30"/>
      <c r="R174" s="31">
        <v>-3.9999999899009708E-6</v>
      </c>
      <c r="S174" s="30">
        <f>MAX(W174+MIN(R174,0),0)</f>
        <v>189.65467654360964</v>
      </c>
      <c r="T174" s="32"/>
      <c r="U174" s="32"/>
      <c r="V174" s="32">
        <v>0</v>
      </c>
      <c r="W174" s="8">
        <v>189.65468054360963</v>
      </c>
    </row>
    <row r="175" spans="1:23" x14ac:dyDescent="0.25">
      <c r="A175" s="26">
        <v>45665.208333333336</v>
      </c>
      <c r="B175" s="27">
        <f t="shared" si="9"/>
        <v>6</v>
      </c>
      <c r="C175" s="27">
        <v>0</v>
      </c>
      <c r="D175" s="27">
        <f t="shared" si="8"/>
        <v>6</v>
      </c>
      <c r="E175" s="28">
        <v>2025</v>
      </c>
      <c r="F175" s="28">
        <v>1</v>
      </c>
      <c r="G175" s="29" t="s">
        <v>178</v>
      </c>
      <c r="H175" s="29">
        <v>174</v>
      </c>
      <c r="I175" s="29">
        <v>462.12384490568462</v>
      </c>
      <c r="J175" s="29">
        <v>94.036647264953984</v>
      </c>
      <c r="K175" s="29">
        <v>3.7113492098314369</v>
      </c>
      <c r="L175" s="29">
        <v>6.7860054202404134</v>
      </c>
      <c r="M175" s="8">
        <v>488.22497697593394</v>
      </c>
      <c r="N175" s="8">
        <f t="shared" si="10"/>
        <v>1054.8828237766443</v>
      </c>
      <c r="O175" s="9">
        <f t="shared" si="11"/>
        <v>1054.8828237766443</v>
      </c>
      <c r="P175" s="9">
        <v>1236.0839044154964</v>
      </c>
      <c r="Q175" s="30"/>
      <c r="R175" s="31">
        <v>-1.9999999949504854E-6</v>
      </c>
      <c r="S175" s="30">
        <f>MAX(W175+MIN(R175,0),0)</f>
        <v>175.4143951470337</v>
      </c>
      <c r="T175" s="32"/>
      <c r="U175" s="32"/>
      <c r="V175" s="32">
        <v>0</v>
      </c>
      <c r="W175" s="8">
        <v>175.4143971470337</v>
      </c>
    </row>
    <row r="176" spans="1:23" x14ac:dyDescent="0.25">
      <c r="A176" s="26">
        <v>45665.25</v>
      </c>
      <c r="B176" s="27">
        <f t="shared" si="9"/>
        <v>7</v>
      </c>
      <c r="C176" s="27">
        <v>0</v>
      </c>
      <c r="D176" s="27">
        <f t="shared" si="8"/>
        <v>7</v>
      </c>
      <c r="E176" s="28">
        <v>2025</v>
      </c>
      <c r="F176" s="28">
        <v>1</v>
      </c>
      <c r="G176" s="29" t="s">
        <v>179</v>
      </c>
      <c r="H176" s="29">
        <v>175</v>
      </c>
      <c r="I176" s="29">
        <v>497.60305057400933</v>
      </c>
      <c r="J176" s="29">
        <v>106.91163548170159</v>
      </c>
      <c r="K176" s="29">
        <v>3.7113492098314369</v>
      </c>
      <c r="L176" s="29">
        <v>6.7860054202404134</v>
      </c>
      <c r="M176" s="8">
        <v>511.5458657971019</v>
      </c>
      <c r="N176" s="8">
        <f t="shared" si="10"/>
        <v>1126.5579064828846</v>
      </c>
      <c r="O176" s="9">
        <f t="shared" si="11"/>
        <v>1126.5579064828846</v>
      </c>
      <c r="P176" s="9">
        <v>1309.5530572270718</v>
      </c>
      <c r="Q176" s="30"/>
      <c r="R176" s="31">
        <v>204.62771987915039</v>
      </c>
      <c r="S176" s="30">
        <f>MAX(W176+MIN(R176,0),0)</f>
        <v>420.60074949264526</v>
      </c>
      <c r="T176" s="32"/>
      <c r="U176" s="32"/>
      <c r="V176" s="32">
        <v>0</v>
      </c>
      <c r="W176" s="8">
        <v>420.60074949264526</v>
      </c>
    </row>
    <row r="177" spans="1:23" x14ac:dyDescent="0.25">
      <c r="A177" s="26">
        <v>45665.291666666664</v>
      </c>
      <c r="B177" s="27">
        <f t="shared" si="9"/>
        <v>8</v>
      </c>
      <c r="C177" s="27">
        <v>0</v>
      </c>
      <c r="D177" s="27">
        <f t="shared" si="8"/>
        <v>8</v>
      </c>
      <c r="E177" s="28">
        <v>2025</v>
      </c>
      <c r="F177" s="28">
        <v>1</v>
      </c>
      <c r="G177" s="29" t="s">
        <v>180</v>
      </c>
      <c r="H177" s="29">
        <v>176</v>
      </c>
      <c r="I177" s="29">
        <v>474.81353499062061</v>
      </c>
      <c r="J177" s="29">
        <v>122.63504381769283</v>
      </c>
      <c r="K177" s="29">
        <v>9.6958324785146391E-2</v>
      </c>
      <c r="L177" s="29">
        <v>0.17775692877276841</v>
      </c>
      <c r="M177" s="8">
        <v>527.67798113591596</v>
      </c>
      <c r="N177" s="8">
        <f t="shared" si="10"/>
        <v>1125.4012751977873</v>
      </c>
      <c r="O177" s="9">
        <f t="shared" si="11"/>
        <v>1125.4012751977873</v>
      </c>
      <c r="P177" s="9">
        <v>1311.9770249496059</v>
      </c>
      <c r="Q177" s="30"/>
      <c r="R177" s="31">
        <v>10.009087562561035</v>
      </c>
      <c r="S177" s="30">
        <f>MAX(W177+MIN(R177,0),0)</f>
        <v>350.49323254823685</v>
      </c>
      <c r="T177" s="32"/>
      <c r="U177" s="32"/>
      <c r="V177" s="32">
        <v>0</v>
      </c>
      <c r="W177" s="8">
        <v>350.49323254823685</v>
      </c>
    </row>
    <row r="178" spans="1:23" x14ac:dyDescent="0.25">
      <c r="A178" s="26">
        <v>45665.333333333336</v>
      </c>
      <c r="B178" s="27">
        <f t="shared" si="9"/>
        <v>9</v>
      </c>
      <c r="C178" s="27">
        <v>0</v>
      </c>
      <c r="D178" s="27">
        <f t="shared" si="8"/>
        <v>9</v>
      </c>
      <c r="E178" s="28">
        <v>2025</v>
      </c>
      <c r="F178" s="28">
        <v>1</v>
      </c>
      <c r="G178" s="29" t="s">
        <v>181</v>
      </c>
      <c r="H178" s="29">
        <v>177</v>
      </c>
      <c r="I178" s="29">
        <v>400.31506748459344</v>
      </c>
      <c r="J178" s="29">
        <v>137.65388832691201</v>
      </c>
      <c r="K178" s="29">
        <v>9.6958324785146391E-2</v>
      </c>
      <c r="L178" s="29">
        <v>0.17775692877276841</v>
      </c>
      <c r="M178" s="8">
        <v>532.31308969874362</v>
      </c>
      <c r="N178" s="8">
        <f t="shared" si="10"/>
        <v>1070.556760763807</v>
      </c>
      <c r="O178" s="9">
        <f t="shared" si="11"/>
        <v>1070.556760763807</v>
      </c>
      <c r="P178" s="9">
        <v>1258.906111641284</v>
      </c>
      <c r="Q178" s="30"/>
      <c r="R178" s="31">
        <v>0</v>
      </c>
      <c r="S178" s="30">
        <f>MAX(W178+MIN(R178,0),0)</f>
        <v>845.43583297729492</v>
      </c>
      <c r="T178" s="32"/>
      <c r="U178" s="32"/>
      <c r="V178" s="32">
        <v>0</v>
      </c>
      <c r="W178" s="8">
        <v>845.43583297729492</v>
      </c>
    </row>
    <row r="179" spans="1:23" x14ac:dyDescent="0.25">
      <c r="A179" s="26">
        <v>45665.375</v>
      </c>
      <c r="B179" s="27">
        <f t="shared" si="9"/>
        <v>10</v>
      </c>
      <c r="C179" s="27">
        <v>0</v>
      </c>
      <c r="D179" s="27">
        <f t="shared" si="8"/>
        <v>10</v>
      </c>
      <c r="E179" s="28">
        <v>2025</v>
      </c>
      <c r="F179" s="28">
        <v>1</v>
      </c>
      <c r="G179" s="29" t="s">
        <v>182</v>
      </c>
      <c r="H179" s="29">
        <v>178</v>
      </c>
      <c r="I179" s="29">
        <v>337.57872208972435</v>
      </c>
      <c r="J179" s="29">
        <v>146.25840099423382</v>
      </c>
      <c r="K179" s="29">
        <v>9.6958324785146391E-2</v>
      </c>
      <c r="L179" s="29">
        <v>0.17775692877276841</v>
      </c>
      <c r="M179" s="8">
        <v>532.53680457032613</v>
      </c>
      <c r="N179" s="8">
        <f t="shared" si="10"/>
        <v>1016.6486429078423</v>
      </c>
      <c r="O179" s="9">
        <f t="shared" si="11"/>
        <v>1016.6486429078423</v>
      </c>
      <c r="P179" s="9">
        <v>1203.1996144211048</v>
      </c>
      <c r="Q179" s="30"/>
      <c r="R179" s="31">
        <v>0</v>
      </c>
      <c r="S179" s="30">
        <f>MAX(W179+MIN(R179,0),0)</f>
        <v>994.38625001907349</v>
      </c>
      <c r="T179" s="32"/>
      <c r="U179" s="32"/>
      <c r="V179" s="32">
        <v>0</v>
      </c>
      <c r="W179" s="8">
        <v>994.38625001907349</v>
      </c>
    </row>
    <row r="180" spans="1:23" x14ac:dyDescent="0.25">
      <c r="A180" s="26">
        <v>45665.416666666664</v>
      </c>
      <c r="B180" s="27">
        <f t="shared" si="9"/>
        <v>11</v>
      </c>
      <c r="C180" s="27">
        <v>0</v>
      </c>
      <c r="D180" s="27">
        <f t="shared" si="8"/>
        <v>11</v>
      </c>
      <c r="E180" s="28">
        <v>2025</v>
      </c>
      <c r="F180" s="28">
        <v>1</v>
      </c>
      <c r="G180" s="29" t="s">
        <v>183</v>
      </c>
      <c r="H180" s="29">
        <v>179</v>
      </c>
      <c r="I180" s="29">
        <v>311.93539981349278</v>
      </c>
      <c r="J180" s="29">
        <v>152.31721897858566</v>
      </c>
      <c r="K180" s="29">
        <v>9.6958324785146391E-2</v>
      </c>
      <c r="L180" s="29">
        <v>0.17775692877276841</v>
      </c>
      <c r="M180" s="8">
        <v>533.48998497646505</v>
      </c>
      <c r="N180" s="8">
        <f t="shared" si="10"/>
        <v>998.01731902210145</v>
      </c>
      <c r="O180" s="9">
        <f t="shared" si="11"/>
        <v>998.01731902210145</v>
      </c>
      <c r="P180" s="9">
        <v>1182.8033079274644</v>
      </c>
      <c r="Q180" s="30"/>
      <c r="R180" s="31">
        <v>0</v>
      </c>
      <c r="S180" s="30">
        <f>MAX(W180+MIN(R180,0),0)</f>
        <v>972.75878238677979</v>
      </c>
      <c r="T180" s="32"/>
      <c r="U180" s="32"/>
      <c r="V180" s="32">
        <v>0</v>
      </c>
      <c r="W180" s="8">
        <v>972.75878238677979</v>
      </c>
    </row>
    <row r="181" spans="1:23" x14ac:dyDescent="0.25">
      <c r="A181" s="26">
        <v>45665.458333333336</v>
      </c>
      <c r="B181" s="27">
        <f t="shared" si="9"/>
        <v>12</v>
      </c>
      <c r="C181" s="27">
        <v>0</v>
      </c>
      <c r="D181" s="27">
        <f t="shared" si="8"/>
        <v>12</v>
      </c>
      <c r="E181" s="28">
        <v>2025</v>
      </c>
      <c r="F181" s="28">
        <v>1</v>
      </c>
      <c r="G181" s="29" t="s">
        <v>184</v>
      </c>
      <c r="H181" s="29">
        <v>180</v>
      </c>
      <c r="I181" s="29">
        <v>302.75560108577918</v>
      </c>
      <c r="J181" s="29">
        <v>151.76024726843099</v>
      </c>
      <c r="K181" s="29">
        <v>9.6958324785146391E-2</v>
      </c>
      <c r="L181" s="29">
        <v>0.17775692877276841</v>
      </c>
      <c r="M181" s="8">
        <v>531.54485792883497</v>
      </c>
      <c r="N181" s="8">
        <f t="shared" si="10"/>
        <v>986.33542153660301</v>
      </c>
      <c r="O181" s="9">
        <f t="shared" si="11"/>
        <v>986.33542153660301</v>
      </c>
      <c r="P181" s="9">
        <v>1169.3305722807904</v>
      </c>
      <c r="Q181" s="30"/>
      <c r="R181" s="31">
        <v>-369.37193298339844</v>
      </c>
      <c r="S181" s="30">
        <f>MAX(W181+MIN(R181,0),0)</f>
        <v>129.63527822494507</v>
      </c>
      <c r="T181" s="32"/>
      <c r="U181" s="32"/>
      <c r="V181" s="32">
        <v>0</v>
      </c>
      <c r="W181" s="8">
        <v>499.00721120834351</v>
      </c>
    </row>
    <row r="182" spans="1:23" x14ac:dyDescent="0.25">
      <c r="A182" s="26">
        <v>45665.5</v>
      </c>
      <c r="B182" s="27">
        <f t="shared" si="9"/>
        <v>13</v>
      </c>
      <c r="C182" s="27">
        <v>0</v>
      </c>
      <c r="D182" s="27">
        <f t="shared" si="8"/>
        <v>13</v>
      </c>
      <c r="E182" s="28">
        <v>2025</v>
      </c>
      <c r="F182" s="28">
        <v>1</v>
      </c>
      <c r="G182" s="29" t="s">
        <v>185</v>
      </c>
      <c r="H182" s="29">
        <v>181</v>
      </c>
      <c r="I182" s="29">
        <v>306.39153826522215</v>
      </c>
      <c r="J182" s="29">
        <v>146.24008664399665</v>
      </c>
      <c r="K182" s="29">
        <v>9.6958324785146391E-2</v>
      </c>
      <c r="L182" s="29">
        <v>0.17775692877276841</v>
      </c>
      <c r="M182" s="8">
        <v>531.04345214024295</v>
      </c>
      <c r="N182" s="8">
        <f t="shared" si="10"/>
        <v>983.94979230301965</v>
      </c>
      <c r="O182" s="9">
        <f t="shared" si="11"/>
        <v>983.94979230301965</v>
      </c>
      <c r="P182" s="9">
        <v>1166.9449430472068</v>
      </c>
      <c r="Q182" s="30"/>
      <c r="R182" s="31">
        <v>-350.38549852371216</v>
      </c>
      <c r="S182" s="30">
        <f>MAX(W182+MIN(R182,0),0)</f>
        <v>159.74477195739746</v>
      </c>
      <c r="T182" s="32"/>
      <c r="U182" s="32"/>
      <c r="V182" s="32">
        <v>0</v>
      </c>
      <c r="W182" s="8">
        <v>510.13027048110962</v>
      </c>
    </row>
    <row r="183" spans="1:23" x14ac:dyDescent="0.25">
      <c r="A183" s="26">
        <v>45665.541666666664</v>
      </c>
      <c r="B183" s="27">
        <f t="shared" si="9"/>
        <v>14</v>
      </c>
      <c r="C183" s="27">
        <v>0</v>
      </c>
      <c r="D183" s="27">
        <f t="shared" si="8"/>
        <v>14</v>
      </c>
      <c r="E183" s="28">
        <v>2025</v>
      </c>
      <c r="F183" s="28">
        <v>1</v>
      </c>
      <c r="G183" s="29" t="s">
        <v>186</v>
      </c>
      <c r="H183" s="29">
        <v>182</v>
      </c>
      <c r="I183" s="29">
        <v>303.20807326810979</v>
      </c>
      <c r="J183" s="29">
        <v>143.84629333652336</v>
      </c>
      <c r="K183" s="29">
        <v>9.6958324785146391E-2</v>
      </c>
      <c r="L183" s="29">
        <v>0.17775692877276841</v>
      </c>
      <c r="M183" s="8">
        <v>528.53774403407306</v>
      </c>
      <c r="N183" s="8">
        <f t="shared" si="10"/>
        <v>975.86682589226416</v>
      </c>
      <c r="O183" s="9">
        <f t="shared" si="11"/>
        <v>975.86682589226416</v>
      </c>
      <c r="P183" s="9">
        <v>1158.8619766364513</v>
      </c>
      <c r="Q183" s="30"/>
      <c r="R183" s="31">
        <v>-329.44080352783203</v>
      </c>
      <c r="S183" s="30">
        <f>MAX(W183+MIN(R183,0),0)</f>
        <v>179.00493001937866</v>
      </c>
      <c r="T183" s="32"/>
      <c r="U183" s="32"/>
      <c r="V183" s="32">
        <v>0</v>
      </c>
      <c r="W183" s="8">
        <v>508.44573354721069</v>
      </c>
    </row>
    <row r="184" spans="1:23" x14ac:dyDescent="0.25">
      <c r="A184" s="26">
        <v>45665.583333333336</v>
      </c>
      <c r="B184" s="27">
        <f t="shared" si="9"/>
        <v>15</v>
      </c>
      <c r="C184" s="27">
        <v>0</v>
      </c>
      <c r="D184" s="27">
        <f t="shared" si="8"/>
        <v>15</v>
      </c>
      <c r="E184" s="28">
        <v>2025</v>
      </c>
      <c r="F184" s="28">
        <v>1</v>
      </c>
      <c r="G184" s="29" t="s">
        <v>187</v>
      </c>
      <c r="H184" s="29">
        <v>183</v>
      </c>
      <c r="I184" s="29">
        <v>329.62921677206219</v>
      </c>
      <c r="J184" s="29">
        <v>142.5158096575272</v>
      </c>
      <c r="K184" s="29">
        <v>9.6958324785146391E-2</v>
      </c>
      <c r="L184" s="29">
        <v>0.17775692877276841</v>
      </c>
      <c r="M184" s="8">
        <v>519.41552526461169</v>
      </c>
      <c r="N184" s="8">
        <f t="shared" si="10"/>
        <v>991.83526694775901</v>
      </c>
      <c r="O184" s="9">
        <f t="shared" si="11"/>
        <v>991.83526694775901</v>
      </c>
      <c r="P184" s="9">
        <v>1173.0363475866111</v>
      </c>
      <c r="Q184" s="30"/>
      <c r="R184" s="31">
        <v>-490.96141242980957</v>
      </c>
      <c r="S184" s="30">
        <f>MAX(W184+MIN(R184,0),0)</f>
        <v>0</v>
      </c>
      <c r="T184" s="32"/>
      <c r="U184" s="32"/>
      <c r="V184" s="32">
        <v>0</v>
      </c>
      <c r="W184" s="8">
        <v>410.25525379180908</v>
      </c>
    </row>
    <row r="185" spans="1:23" x14ac:dyDescent="0.25">
      <c r="A185" s="26">
        <v>45665.625</v>
      </c>
      <c r="B185" s="27">
        <f t="shared" si="9"/>
        <v>16</v>
      </c>
      <c r="C185" s="27">
        <v>0</v>
      </c>
      <c r="D185" s="27">
        <f t="shared" si="8"/>
        <v>16</v>
      </c>
      <c r="E185" s="28">
        <v>2025</v>
      </c>
      <c r="F185" s="28">
        <v>1</v>
      </c>
      <c r="G185" s="29" t="s">
        <v>188</v>
      </c>
      <c r="H185" s="29">
        <v>184</v>
      </c>
      <c r="I185" s="29">
        <v>407.5449265694059</v>
      </c>
      <c r="J185" s="29">
        <v>135.91294773965873</v>
      </c>
      <c r="K185" s="29">
        <v>9.6958324785146391E-2</v>
      </c>
      <c r="L185" s="29">
        <v>0.17775692877276841</v>
      </c>
      <c r="M185" s="8">
        <v>509.24265341082253</v>
      </c>
      <c r="N185" s="8">
        <f t="shared" si="10"/>
        <v>1052.9752429734451</v>
      </c>
      <c r="O185" s="9">
        <f t="shared" si="11"/>
        <v>1052.9752429734451</v>
      </c>
      <c r="P185" s="9">
        <v>1234.1526226884607</v>
      </c>
      <c r="Q185" s="30"/>
      <c r="R185" s="31">
        <v>-244.76236724853516</v>
      </c>
      <c r="S185" s="30">
        <f>MAX(W185+MIN(R185,0),0)</f>
        <v>307.07353734970093</v>
      </c>
      <c r="T185" s="32"/>
      <c r="U185" s="32"/>
      <c r="V185" s="32">
        <v>0</v>
      </c>
      <c r="W185" s="8">
        <v>551.83590459823608</v>
      </c>
    </row>
    <row r="186" spans="1:23" x14ac:dyDescent="0.25">
      <c r="A186" s="26">
        <v>45665.666666666664</v>
      </c>
      <c r="B186" s="27">
        <f t="shared" si="9"/>
        <v>17</v>
      </c>
      <c r="C186" s="27">
        <v>0</v>
      </c>
      <c r="D186" s="27">
        <f t="shared" si="8"/>
        <v>17</v>
      </c>
      <c r="E186" s="28">
        <v>2025</v>
      </c>
      <c r="F186" s="28">
        <v>1</v>
      </c>
      <c r="G186" s="29" t="s">
        <v>189</v>
      </c>
      <c r="H186" s="29">
        <v>185</v>
      </c>
      <c r="I186" s="29">
        <v>505.74862717068146</v>
      </c>
      <c r="J186" s="29">
        <v>125.30786163760337</v>
      </c>
      <c r="K186" s="29">
        <v>9.6958324785146391E-2</v>
      </c>
      <c r="L186" s="29">
        <v>0.17775692877276841</v>
      </c>
      <c r="M186" s="8">
        <v>501.16561728188572</v>
      </c>
      <c r="N186" s="8">
        <f t="shared" si="10"/>
        <v>1132.4968213437285</v>
      </c>
      <c r="O186" s="9">
        <f t="shared" si="11"/>
        <v>1132.4968213437285</v>
      </c>
      <c r="P186" s="9">
        <v>1311.8919814153273</v>
      </c>
      <c r="Q186" s="30"/>
      <c r="R186" s="31">
        <v>0</v>
      </c>
      <c r="S186" s="30">
        <f>MAX(W186+MIN(R186,0),0)</f>
        <v>440.40655565261841</v>
      </c>
      <c r="T186" s="32"/>
      <c r="U186" s="32"/>
      <c r="V186" s="32">
        <v>0</v>
      </c>
      <c r="W186" s="8">
        <v>440.40655565261841</v>
      </c>
    </row>
    <row r="187" spans="1:23" x14ac:dyDescent="0.25">
      <c r="A187" s="26">
        <v>45665.708333333336</v>
      </c>
      <c r="B187" s="27">
        <f t="shared" si="9"/>
        <v>18</v>
      </c>
      <c r="C187" s="27">
        <v>0</v>
      </c>
      <c r="D187" s="27">
        <f t="shared" si="8"/>
        <v>18</v>
      </c>
      <c r="E187" s="28">
        <v>2025</v>
      </c>
      <c r="F187" s="28">
        <v>1</v>
      </c>
      <c r="G187" s="29" t="s">
        <v>190</v>
      </c>
      <c r="H187" s="29">
        <v>186</v>
      </c>
      <c r="I187" s="29">
        <v>559.15434977705991</v>
      </c>
      <c r="J187" s="29">
        <v>114.06392790668589</v>
      </c>
      <c r="K187" s="29">
        <v>3.7113492098314369</v>
      </c>
      <c r="L187" s="29">
        <v>6.7860054202404134</v>
      </c>
      <c r="M187" s="8">
        <v>551.98692660681161</v>
      </c>
      <c r="N187" s="8">
        <f t="shared" si="10"/>
        <v>1235.7025589206291</v>
      </c>
      <c r="O187" s="9">
        <f t="shared" si="11"/>
        <v>1235.7025589206291</v>
      </c>
      <c r="P187" s="9">
        <v>1347.2616268479301</v>
      </c>
      <c r="Q187" s="30"/>
      <c r="R187" s="31">
        <v>0.13691037893295288</v>
      </c>
      <c r="S187" s="30">
        <f>MAX(W187+MIN(R187,0),0)</f>
        <v>231.74933259189129</v>
      </c>
      <c r="T187" s="32"/>
      <c r="U187" s="32"/>
      <c r="V187" s="32">
        <v>0</v>
      </c>
      <c r="W187" s="8">
        <v>231.74933259189129</v>
      </c>
    </row>
    <row r="188" spans="1:23" x14ac:dyDescent="0.25">
      <c r="A188" s="26">
        <v>45665.75</v>
      </c>
      <c r="B188" s="27">
        <f t="shared" si="9"/>
        <v>19</v>
      </c>
      <c r="C188" s="27">
        <v>0</v>
      </c>
      <c r="D188" s="27">
        <f t="shared" si="8"/>
        <v>19</v>
      </c>
      <c r="E188" s="28">
        <v>2025</v>
      </c>
      <c r="F188" s="28">
        <v>1</v>
      </c>
      <c r="G188" s="29" t="s">
        <v>191</v>
      </c>
      <c r="H188" s="29">
        <v>187</v>
      </c>
      <c r="I188" s="29">
        <v>567.69314624647177</v>
      </c>
      <c r="J188" s="29">
        <v>107.11309333431073</v>
      </c>
      <c r="K188" s="29">
        <v>3.7113492098314369</v>
      </c>
      <c r="L188" s="29">
        <v>6.7860054202404134</v>
      </c>
      <c r="M188" s="8">
        <v>553.08391268867945</v>
      </c>
      <c r="N188" s="8">
        <f t="shared" si="10"/>
        <v>1238.3875068995337</v>
      </c>
      <c r="O188" s="9">
        <f t="shared" si="11"/>
        <v>1238.3875068995337</v>
      </c>
      <c r="P188" s="9">
        <v>1338.4565071436743</v>
      </c>
      <c r="Q188" s="30"/>
      <c r="R188" s="31">
        <v>357.69281959533691</v>
      </c>
      <c r="S188" s="30">
        <f>MAX(W188+MIN(R188,0),0)</f>
        <v>589.42613124847412</v>
      </c>
      <c r="T188" s="32"/>
      <c r="U188" s="32"/>
      <c r="V188" s="32">
        <v>0</v>
      </c>
      <c r="W188" s="8">
        <v>589.42613124847412</v>
      </c>
    </row>
    <row r="189" spans="1:23" x14ac:dyDescent="0.25">
      <c r="A189" s="26">
        <v>45665.791666666664</v>
      </c>
      <c r="B189" s="27">
        <f t="shared" si="9"/>
        <v>20</v>
      </c>
      <c r="C189" s="27">
        <v>0</v>
      </c>
      <c r="D189" s="27">
        <f t="shared" si="8"/>
        <v>20</v>
      </c>
      <c r="E189" s="28">
        <v>2025</v>
      </c>
      <c r="F189" s="28">
        <v>1</v>
      </c>
      <c r="G189" s="29" t="s">
        <v>192</v>
      </c>
      <c r="H189" s="29">
        <v>188</v>
      </c>
      <c r="I189" s="29">
        <v>570.95633253285189</v>
      </c>
      <c r="J189" s="29">
        <v>103.95117463159512</v>
      </c>
      <c r="K189" s="29">
        <v>3.7113492098314369</v>
      </c>
      <c r="L189" s="29">
        <v>6.7860054202404134</v>
      </c>
      <c r="M189" s="8">
        <v>476.41663403958171</v>
      </c>
      <c r="N189" s="8">
        <f t="shared" si="10"/>
        <v>1161.8214958341005</v>
      </c>
      <c r="O189" s="9">
        <f t="shared" si="11"/>
        <v>1161.8214958341005</v>
      </c>
      <c r="P189" s="9">
        <v>1339.4344362622821</v>
      </c>
      <c r="Q189" s="30"/>
      <c r="R189" s="31">
        <v>570</v>
      </c>
      <c r="S189" s="30">
        <f>MAX(W189+MIN(R189,0),0)</f>
        <v>792.8193507194519</v>
      </c>
      <c r="T189" s="32"/>
      <c r="U189" s="32"/>
      <c r="V189" s="32">
        <v>0</v>
      </c>
      <c r="W189" s="8">
        <v>792.8193507194519</v>
      </c>
    </row>
    <row r="190" spans="1:23" x14ac:dyDescent="0.25">
      <c r="A190" s="26">
        <v>45665.833333333336</v>
      </c>
      <c r="B190" s="27">
        <f t="shared" si="9"/>
        <v>21</v>
      </c>
      <c r="C190" s="27">
        <v>0</v>
      </c>
      <c r="D190" s="27">
        <f t="shared" si="8"/>
        <v>21</v>
      </c>
      <c r="E190" s="28">
        <v>2025</v>
      </c>
      <c r="F190" s="28">
        <v>1</v>
      </c>
      <c r="G190" s="29" t="s">
        <v>193</v>
      </c>
      <c r="H190" s="29">
        <v>189</v>
      </c>
      <c r="I190" s="29">
        <v>541.03283887471605</v>
      </c>
      <c r="J190" s="29">
        <v>98.838238971258406</v>
      </c>
      <c r="K190" s="29">
        <v>3.7113492098314369</v>
      </c>
      <c r="L190" s="29">
        <v>6.7860054202404134</v>
      </c>
      <c r="M190" s="8">
        <v>536.28987477804446</v>
      </c>
      <c r="N190" s="8">
        <f t="shared" si="10"/>
        <v>1186.6583072540907</v>
      </c>
      <c r="O190" s="9">
        <f t="shared" si="11"/>
        <v>1186.6583072540907</v>
      </c>
      <c r="P190" s="9">
        <v>1288.5425044891981</v>
      </c>
      <c r="Q190" s="30"/>
      <c r="R190" s="31">
        <v>134.9892578125</v>
      </c>
      <c r="S190" s="30">
        <f>MAX(W190+MIN(R190,0),0)</f>
        <v>334.54190635681152</v>
      </c>
      <c r="T190" s="32"/>
      <c r="U190" s="32"/>
      <c r="V190" s="32">
        <v>0</v>
      </c>
      <c r="W190" s="8">
        <v>334.54190635681152</v>
      </c>
    </row>
    <row r="191" spans="1:23" x14ac:dyDescent="0.25">
      <c r="A191" s="26">
        <v>45665.875</v>
      </c>
      <c r="B191" s="27">
        <f t="shared" si="9"/>
        <v>22</v>
      </c>
      <c r="C191" s="27">
        <v>0</v>
      </c>
      <c r="D191" s="27">
        <f t="shared" si="8"/>
        <v>22</v>
      </c>
      <c r="E191" s="28">
        <v>2025</v>
      </c>
      <c r="F191" s="28">
        <v>1</v>
      </c>
      <c r="G191" s="29" t="s">
        <v>194</v>
      </c>
      <c r="H191" s="29">
        <v>190</v>
      </c>
      <c r="I191" s="29">
        <v>488.23687639976418</v>
      </c>
      <c r="J191" s="29">
        <v>93.058445499343833</v>
      </c>
      <c r="K191" s="29">
        <v>3.7113492098314369</v>
      </c>
      <c r="L191" s="29">
        <v>6.7860054202404134</v>
      </c>
      <c r="M191" s="8">
        <v>536.2944577911951</v>
      </c>
      <c r="N191" s="8">
        <f t="shared" si="10"/>
        <v>1128.0871343203748</v>
      </c>
      <c r="O191" s="9">
        <f t="shared" si="11"/>
        <v>1128.0871343203748</v>
      </c>
      <c r="P191" s="9">
        <v>1214.9567336163955</v>
      </c>
      <c r="Q191" s="30"/>
      <c r="R191" s="31">
        <v>-9.9999999747524271E-7</v>
      </c>
      <c r="S191" s="30">
        <f>MAX(W191+MIN(R191,0),0)</f>
        <v>136.94152202877808</v>
      </c>
      <c r="T191" s="32"/>
      <c r="U191" s="32"/>
      <c r="V191" s="32">
        <v>0</v>
      </c>
      <c r="W191" s="8">
        <v>136.94152302877808</v>
      </c>
    </row>
    <row r="192" spans="1:23" x14ac:dyDescent="0.25">
      <c r="A192" s="26">
        <v>45665.916666666664</v>
      </c>
      <c r="B192" s="27">
        <f t="shared" si="9"/>
        <v>23</v>
      </c>
      <c r="C192" s="27">
        <v>0</v>
      </c>
      <c r="D192" s="27">
        <f t="shared" si="8"/>
        <v>23</v>
      </c>
      <c r="E192" s="28">
        <v>2025</v>
      </c>
      <c r="F192" s="28">
        <v>1</v>
      </c>
      <c r="G192" s="29" t="s">
        <v>195</v>
      </c>
      <c r="H192" s="29">
        <v>191</v>
      </c>
      <c r="I192" s="29">
        <v>440.84795650366397</v>
      </c>
      <c r="J192" s="29">
        <v>89.284612035761967</v>
      </c>
      <c r="K192" s="29">
        <v>3.7113492098314369</v>
      </c>
      <c r="L192" s="29">
        <v>6.7860054202404134</v>
      </c>
      <c r="M192" s="8">
        <v>555.26313420311453</v>
      </c>
      <c r="N192" s="8">
        <f t="shared" si="10"/>
        <v>1095.8930573726122</v>
      </c>
      <c r="O192" s="9">
        <f t="shared" si="11"/>
        <v>1095.8930573726122</v>
      </c>
      <c r="P192" s="9">
        <v>1154.6962561406785</v>
      </c>
      <c r="Q192" s="30"/>
      <c r="R192" s="31">
        <v>-2.9999999924257281E-6</v>
      </c>
      <c r="S192" s="30">
        <f>MAX(W192+MIN(R192,0),0)</f>
        <v>98.977187832397476</v>
      </c>
      <c r="T192" s="32"/>
      <c r="U192" s="32"/>
      <c r="V192" s="32">
        <v>0</v>
      </c>
      <c r="W192" s="8">
        <v>98.977190832397469</v>
      </c>
    </row>
    <row r="193" spans="1:23" x14ac:dyDescent="0.25">
      <c r="A193" s="26">
        <v>45665.958333333336</v>
      </c>
      <c r="B193" s="27">
        <f t="shared" si="9"/>
        <v>24</v>
      </c>
      <c r="C193" s="27">
        <v>0</v>
      </c>
      <c r="D193" s="27">
        <f t="shared" si="8"/>
        <v>24</v>
      </c>
      <c r="E193" s="28">
        <v>2025</v>
      </c>
      <c r="F193" s="28">
        <v>1</v>
      </c>
      <c r="G193" s="29" t="s">
        <v>196</v>
      </c>
      <c r="H193" s="29">
        <v>192</v>
      </c>
      <c r="I193" s="29">
        <v>428.32309557086273</v>
      </c>
      <c r="J193" s="29">
        <v>87.058879824582959</v>
      </c>
      <c r="K193" s="29">
        <v>3.7113492098314369</v>
      </c>
      <c r="L193" s="29">
        <v>6.7860054202404134</v>
      </c>
      <c r="M193" s="8">
        <v>567.74036523435666</v>
      </c>
      <c r="N193" s="8">
        <f t="shared" si="10"/>
        <v>1093.6196952598741</v>
      </c>
      <c r="O193" s="9">
        <f t="shared" si="11"/>
        <v>1093.6196952598741</v>
      </c>
      <c r="P193" s="9">
        <v>1131.5294948356798</v>
      </c>
      <c r="Q193" s="30"/>
      <c r="R193" s="31">
        <v>0</v>
      </c>
      <c r="S193" s="30">
        <f>MAX(W193+MIN(R193,0),0)</f>
        <v>74.169194221496582</v>
      </c>
      <c r="T193" s="32"/>
      <c r="U193" s="32"/>
      <c r="V193" s="32">
        <v>0</v>
      </c>
      <c r="W193" s="8">
        <v>74.169194221496582</v>
      </c>
    </row>
    <row r="194" spans="1:23" x14ac:dyDescent="0.25">
      <c r="A194" s="26">
        <v>45666</v>
      </c>
      <c r="B194" s="27">
        <f t="shared" si="9"/>
        <v>1</v>
      </c>
      <c r="C194" s="27">
        <v>0</v>
      </c>
      <c r="D194" s="27">
        <f t="shared" ref="D194:D257" si="12">IF(C194+B194&gt;24,1,C194+B194)</f>
        <v>1</v>
      </c>
      <c r="E194" s="28">
        <v>2025</v>
      </c>
      <c r="F194" s="28">
        <v>1</v>
      </c>
      <c r="G194" s="29" t="s">
        <v>197</v>
      </c>
      <c r="H194" s="29">
        <v>193</v>
      </c>
      <c r="I194" s="29">
        <v>387.21815243555977</v>
      </c>
      <c r="J194" s="29">
        <v>85.502160054421438</v>
      </c>
      <c r="K194" s="29">
        <v>3.7113492098314369</v>
      </c>
      <c r="L194" s="29">
        <v>6.7860054202404134</v>
      </c>
      <c r="M194" s="8">
        <v>570.15391447938703</v>
      </c>
      <c r="N194" s="8">
        <f t="shared" si="10"/>
        <v>1053.3715815994401</v>
      </c>
      <c r="O194" s="9">
        <f t="shared" si="11"/>
        <v>1053.3715815994401</v>
      </c>
      <c r="P194" s="9">
        <v>1077.4927809688706</v>
      </c>
      <c r="Q194" s="30"/>
      <c r="R194" s="31">
        <v>-2.9999999924257281E-6</v>
      </c>
      <c r="S194" s="30">
        <f>MAX(W194+MIN(R194,0),0)</f>
        <v>55.739911993545547</v>
      </c>
      <c r="T194" s="32"/>
      <c r="U194" s="32"/>
      <c r="V194" s="32">
        <v>0</v>
      </c>
      <c r="W194" s="8">
        <v>55.73991499354554</v>
      </c>
    </row>
    <row r="195" spans="1:23" x14ac:dyDescent="0.25">
      <c r="A195" s="26">
        <v>45666.041666666664</v>
      </c>
      <c r="B195" s="27">
        <f t="shared" ref="B195:B258" si="13">HOUR(A195)+1</f>
        <v>2</v>
      </c>
      <c r="C195" s="27">
        <v>0</v>
      </c>
      <c r="D195" s="27">
        <f t="shared" si="12"/>
        <v>2</v>
      </c>
      <c r="E195" s="28">
        <v>2025</v>
      </c>
      <c r="F195" s="28">
        <v>1</v>
      </c>
      <c r="G195" s="29" t="s">
        <v>198</v>
      </c>
      <c r="H195" s="29">
        <v>194</v>
      </c>
      <c r="I195" s="29">
        <v>388.77487220572135</v>
      </c>
      <c r="J195" s="29">
        <v>84.847152704761768</v>
      </c>
      <c r="K195" s="29">
        <v>3.7113492098314369</v>
      </c>
      <c r="L195" s="29">
        <v>6.7860054202404134</v>
      </c>
      <c r="M195" s="8">
        <v>562.9330823420587</v>
      </c>
      <c r="N195" s="8">
        <f t="shared" ref="N195:N258" si="14">SUMIFS(I195:M195,I195:M195,"&gt;0")</f>
        <v>1047.0524618826137</v>
      </c>
      <c r="O195" s="9">
        <f t="shared" ref="O195:O258" si="15">SUM(I195:M195)</f>
        <v>1047.0524618826137</v>
      </c>
      <c r="P195" s="9">
        <v>1080.4488623342738</v>
      </c>
      <c r="Q195" s="30"/>
      <c r="R195" s="31">
        <v>-2.9999999924257281E-6</v>
      </c>
      <c r="S195" s="30">
        <f>MAX(W195+MIN(R195,0),0)</f>
        <v>65.863187035125748</v>
      </c>
      <c r="T195" s="32"/>
      <c r="U195" s="32"/>
      <c r="V195" s="32">
        <v>0</v>
      </c>
      <c r="W195" s="8">
        <v>65.86319003512574</v>
      </c>
    </row>
    <row r="196" spans="1:23" x14ac:dyDescent="0.25">
      <c r="A196" s="26">
        <v>45666.083333333336</v>
      </c>
      <c r="B196" s="27">
        <f t="shared" si="13"/>
        <v>3</v>
      </c>
      <c r="C196" s="27">
        <v>0</v>
      </c>
      <c r="D196" s="27">
        <f t="shared" si="12"/>
        <v>3</v>
      </c>
      <c r="E196" s="28">
        <v>2025</v>
      </c>
      <c r="F196" s="28">
        <v>1</v>
      </c>
      <c r="G196" s="29" t="s">
        <v>199</v>
      </c>
      <c r="H196" s="29">
        <v>195</v>
      </c>
      <c r="I196" s="29">
        <v>389.35339021027272</v>
      </c>
      <c r="J196" s="29">
        <v>84.933337882348567</v>
      </c>
      <c r="K196" s="29">
        <v>3.7113492098314369</v>
      </c>
      <c r="L196" s="29">
        <v>6.7860054202404134</v>
      </c>
      <c r="M196" s="8">
        <v>584.54272892684764</v>
      </c>
      <c r="N196" s="8">
        <f t="shared" si="14"/>
        <v>1069.3268116495408</v>
      </c>
      <c r="O196" s="9">
        <f t="shared" si="15"/>
        <v>1069.3268116495408</v>
      </c>
      <c r="P196" s="9">
        <v>1084.3268116495408</v>
      </c>
      <c r="Q196" s="30"/>
      <c r="R196" s="31">
        <v>-2.9999999924257281E-6</v>
      </c>
      <c r="S196" s="30">
        <f>MAX(W196+MIN(R196,0),0)</f>
        <v>42.208903034729019</v>
      </c>
      <c r="T196" s="32"/>
      <c r="U196" s="32"/>
      <c r="V196" s="32">
        <v>0</v>
      </c>
      <c r="W196" s="8">
        <v>42.208906034729011</v>
      </c>
    </row>
    <row r="197" spans="1:23" x14ac:dyDescent="0.25">
      <c r="A197" s="26">
        <v>45666.125</v>
      </c>
      <c r="B197" s="27">
        <f t="shared" si="13"/>
        <v>4</v>
      </c>
      <c r="C197" s="27">
        <v>0</v>
      </c>
      <c r="D197" s="27">
        <f t="shared" si="12"/>
        <v>4</v>
      </c>
      <c r="E197" s="28">
        <v>2025</v>
      </c>
      <c r="F197" s="28">
        <v>1</v>
      </c>
      <c r="G197" s="29" t="s">
        <v>200</v>
      </c>
      <c r="H197" s="29">
        <v>196</v>
      </c>
      <c r="I197" s="29">
        <v>396.24066321417757</v>
      </c>
      <c r="J197" s="29">
        <v>85.682071612633877</v>
      </c>
      <c r="K197" s="29">
        <v>3.7113492098314369</v>
      </c>
      <c r="L197" s="29">
        <v>6.7860054202404134</v>
      </c>
      <c r="M197" s="8">
        <v>600.21978087910929</v>
      </c>
      <c r="N197" s="8">
        <f t="shared" si="14"/>
        <v>1092.6398703359926</v>
      </c>
      <c r="O197" s="9">
        <f t="shared" si="15"/>
        <v>1092.6398703359926</v>
      </c>
      <c r="P197" s="9">
        <v>1103.6848694122864</v>
      </c>
      <c r="Q197" s="30"/>
      <c r="R197" s="31">
        <v>-2.9999999924257281E-6</v>
      </c>
      <c r="S197" s="30">
        <f>MAX(W197+MIN(R197,0),0)</f>
        <v>40.725372990173355</v>
      </c>
      <c r="T197" s="32"/>
      <c r="U197" s="32"/>
      <c r="V197" s="32">
        <v>0</v>
      </c>
      <c r="W197" s="8">
        <v>40.725375990173347</v>
      </c>
    </row>
    <row r="198" spans="1:23" x14ac:dyDescent="0.25">
      <c r="A198" s="26">
        <v>45666.166666666664</v>
      </c>
      <c r="B198" s="27">
        <f t="shared" si="13"/>
        <v>5</v>
      </c>
      <c r="C198" s="27">
        <v>0</v>
      </c>
      <c r="D198" s="27">
        <f t="shared" si="12"/>
        <v>5</v>
      </c>
      <c r="E198" s="28">
        <v>2025</v>
      </c>
      <c r="F198" s="28">
        <v>1</v>
      </c>
      <c r="G198" s="29" t="s">
        <v>201</v>
      </c>
      <c r="H198" s="29">
        <v>197</v>
      </c>
      <c r="I198" s="29">
        <v>419.97606112158149</v>
      </c>
      <c r="J198" s="29">
        <v>87.662176067690524</v>
      </c>
      <c r="K198" s="29">
        <v>3.7113492098314369</v>
      </c>
      <c r="L198" s="29">
        <v>6.7860054202404134</v>
      </c>
      <c r="M198" s="8">
        <v>615.57942433891674</v>
      </c>
      <c r="N198" s="8">
        <f t="shared" si="14"/>
        <v>1133.7150161582606</v>
      </c>
      <c r="O198" s="9">
        <f t="shared" si="15"/>
        <v>1133.7150161582606</v>
      </c>
      <c r="P198" s="9">
        <v>1153.7804158050196</v>
      </c>
      <c r="Q198" s="30"/>
      <c r="R198" s="31">
        <v>-2.9999999924257281E-6</v>
      </c>
      <c r="S198" s="30">
        <f>MAX(W198+MIN(R198,0),0)</f>
        <v>40.784073551696792</v>
      </c>
      <c r="T198" s="32"/>
      <c r="U198" s="32"/>
      <c r="V198" s="32">
        <v>0</v>
      </c>
      <c r="W198" s="8">
        <v>40.784076551696785</v>
      </c>
    </row>
    <row r="199" spans="1:23" x14ac:dyDescent="0.25">
      <c r="A199" s="26">
        <v>45666.208333333336</v>
      </c>
      <c r="B199" s="27">
        <f t="shared" si="13"/>
        <v>6</v>
      </c>
      <c r="C199" s="27">
        <v>0</v>
      </c>
      <c r="D199" s="27">
        <f t="shared" si="12"/>
        <v>6</v>
      </c>
      <c r="E199" s="28">
        <v>2025</v>
      </c>
      <c r="F199" s="28">
        <v>1</v>
      </c>
      <c r="G199" s="29" t="s">
        <v>202</v>
      </c>
      <c r="H199" s="29">
        <v>198</v>
      </c>
      <c r="I199" s="29">
        <v>453.65291926362232</v>
      </c>
      <c r="J199" s="29">
        <v>93.319155661543903</v>
      </c>
      <c r="K199" s="29">
        <v>3.7113492098314369</v>
      </c>
      <c r="L199" s="29">
        <v>6.7860054202404134</v>
      </c>
      <c r="M199" s="8">
        <v>490.75926678796588</v>
      </c>
      <c r="N199" s="8">
        <f t="shared" si="14"/>
        <v>1048.2286963432039</v>
      </c>
      <c r="O199" s="9">
        <f t="shared" si="15"/>
        <v>1048.2286963432039</v>
      </c>
      <c r="P199" s="9">
        <v>1229.429776982056</v>
      </c>
      <c r="Q199" s="30"/>
      <c r="R199" s="31">
        <v>-9.9999999747524271E-7</v>
      </c>
      <c r="S199" s="30">
        <f>MAX(W199+MIN(R199,0),0)</f>
        <v>60.075261500213628</v>
      </c>
      <c r="T199" s="32"/>
      <c r="U199" s="32"/>
      <c r="V199" s="32">
        <v>0</v>
      </c>
      <c r="W199" s="8">
        <v>60.075262500213626</v>
      </c>
    </row>
    <row r="200" spans="1:23" x14ac:dyDescent="0.25">
      <c r="A200" s="26">
        <v>45666.25</v>
      </c>
      <c r="B200" s="27">
        <f t="shared" si="13"/>
        <v>7</v>
      </c>
      <c r="C200" s="27">
        <v>0</v>
      </c>
      <c r="D200" s="27">
        <f t="shared" si="12"/>
        <v>7</v>
      </c>
      <c r="E200" s="28">
        <v>2025</v>
      </c>
      <c r="F200" s="28">
        <v>1</v>
      </c>
      <c r="G200" s="29" t="s">
        <v>203</v>
      </c>
      <c r="H200" s="29">
        <v>199</v>
      </c>
      <c r="I200" s="29">
        <v>490.80842663601021</v>
      </c>
      <c r="J200" s="29">
        <v>105.99807259928156</v>
      </c>
      <c r="K200" s="29">
        <v>3.7113492098314369</v>
      </c>
      <c r="L200" s="29">
        <v>6.7860054202404134</v>
      </c>
      <c r="M200" s="8">
        <v>514.55081786692529</v>
      </c>
      <c r="N200" s="8">
        <f t="shared" si="14"/>
        <v>1121.8546717322888</v>
      </c>
      <c r="O200" s="9">
        <f t="shared" si="15"/>
        <v>1121.8546717322888</v>
      </c>
      <c r="P200" s="9">
        <v>1304.849822476476</v>
      </c>
      <c r="Q200" s="30"/>
      <c r="R200" s="31">
        <v>416.72540283203125</v>
      </c>
      <c r="S200" s="30">
        <f>MAX(W200+MIN(R200,0),0)</f>
        <v>497.48256063461304</v>
      </c>
      <c r="T200" s="32"/>
      <c r="U200" s="32"/>
      <c r="V200" s="32">
        <v>0</v>
      </c>
      <c r="W200" s="8">
        <v>497.48256063461304</v>
      </c>
    </row>
    <row r="201" spans="1:23" x14ac:dyDescent="0.25">
      <c r="A201" s="26">
        <v>45666.291666666664</v>
      </c>
      <c r="B201" s="27">
        <f t="shared" si="13"/>
        <v>8</v>
      </c>
      <c r="C201" s="27">
        <v>0</v>
      </c>
      <c r="D201" s="27">
        <f t="shared" si="12"/>
        <v>8</v>
      </c>
      <c r="E201" s="28">
        <v>2025</v>
      </c>
      <c r="F201" s="28">
        <v>1</v>
      </c>
      <c r="G201" s="29" t="s">
        <v>204</v>
      </c>
      <c r="H201" s="29">
        <v>200</v>
      </c>
      <c r="I201" s="29">
        <v>466.0991362218756</v>
      </c>
      <c r="J201" s="29">
        <v>121.83136703669595</v>
      </c>
      <c r="K201" s="29">
        <v>9.6958324785146391E-2</v>
      </c>
      <c r="L201" s="29">
        <v>0.17775692877276841</v>
      </c>
      <c r="M201" s="8">
        <v>530.82700829367968</v>
      </c>
      <c r="N201" s="8">
        <f t="shared" si="14"/>
        <v>1119.0322268058092</v>
      </c>
      <c r="O201" s="9">
        <f t="shared" si="15"/>
        <v>1119.0322268058092</v>
      </c>
      <c r="P201" s="9">
        <v>1305.6155177606668</v>
      </c>
      <c r="Q201" s="30"/>
      <c r="R201" s="31">
        <v>31.092994302511215</v>
      </c>
      <c r="S201" s="30">
        <f>MAX(W201+MIN(R201,0),0)</f>
        <v>259.86838605999947</v>
      </c>
      <c r="T201" s="32"/>
      <c r="U201" s="32"/>
      <c r="V201" s="32">
        <v>0</v>
      </c>
      <c r="W201" s="8">
        <v>259.86838605999947</v>
      </c>
    </row>
    <row r="202" spans="1:23" x14ac:dyDescent="0.25">
      <c r="A202" s="26">
        <v>45666.333333333336</v>
      </c>
      <c r="B202" s="27">
        <f t="shared" si="13"/>
        <v>9</v>
      </c>
      <c r="C202" s="27">
        <v>0</v>
      </c>
      <c r="D202" s="27">
        <f t="shared" si="12"/>
        <v>9</v>
      </c>
      <c r="E202" s="28">
        <v>2025</v>
      </c>
      <c r="F202" s="28">
        <v>1</v>
      </c>
      <c r="G202" s="29" t="s">
        <v>205</v>
      </c>
      <c r="H202" s="29">
        <v>201</v>
      </c>
      <c r="I202" s="29">
        <v>394.23470320584494</v>
      </c>
      <c r="J202" s="29">
        <v>137.1507823527491</v>
      </c>
      <c r="K202" s="29">
        <v>9.6958324785146391E-2</v>
      </c>
      <c r="L202" s="29">
        <v>0.17775692877276841</v>
      </c>
      <c r="M202" s="8">
        <v>534.83172567502561</v>
      </c>
      <c r="N202" s="8">
        <f t="shared" si="14"/>
        <v>1066.4919264871776</v>
      </c>
      <c r="O202" s="9">
        <f t="shared" si="15"/>
        <v>1066.4919264871776</v>
      </c>
      <c r="P202" s="9">
        <v>1254.8692875473703</v>
      </c>
      <c r="Q202" s="30"/>
      <c r="R202" s="31">
        <v>0</v>
      </c>
      <c r="S202" s="30">
        <f>MAX(W202+MIN(R202,0),0)</f>
        <v>669.10198831558228</v>
      </c>
      <c r="T202" s="32"/>
      <c r="U202" s="32"/>
      <c r="V202" s="32">
        <v>0</v>
      </c>
      <c r="W202" s="8">
        <v>669.10198831558228</v>
      </c>
    </row>
    <row r="203" spans="1:23" x14ac:dyDescent="0.25">
      <c r="A203" s="26">
        <v>45666.375</v>
      </c>
      <c r="B203" s="27">
        <f t="shared" si="13"/>
        <v>10</v>
      </c>
      <c r="C203" s="27">
        <v>0</v>
      </c>
      <c r="D203" s="27">
        <f t="shared" si="12"/>
        <v>10</v>
      </c>
      <c r="E203" s="28">
        <v>2025</v>
      </c>
      <c r="F203" s="28">
        <v>1</v>
      </c>
      <c r="G203" s="29" t="s">
        <v>206</v>
      </c>
      <c r="H203" s="29">
        <v>202</v>
      </c>
      <c r="I203" s="29">
        <v>319.35163434483667</v>
      </c>
      <c r="J203" s="29">
        <v>145.65295012168659</v>
      </c>
      <c r="K203" s="29">
        <v>9.6958324785146391E-2</v>
      </c>
      <c r="L203" s="29">
        <v>0.17775692877276841</v>
      </c>
      <c r="M203" s="8">
        <v>533.40158904523116</v>
      </c>
      <c r="N203" s="8">
        <f t="shared" si="14"/>
        <v>998.68088876531237</v>
      </c>
      <c r="O203" s="9">
        <f t="shared" si="15"/>
        <v>998.68088876531237</v>
      </c>
      <c r="P203" s="9">
        <v>1185.26417972017</v>
      </c>
      <c r="Q203" s="30"/>
      <c r="R203" s="31">
        <v>0</v>
      </c>
      <c r="S203" s="30">
        <f>MAX(W203+MIN(R203,0),0)</f>
        <v>798.66101837158203</v>
      </c>
      <c r="T203" s="32"/>
      <c r="U203" s="32"/>
      <c r="V203" s="32">
        <v>0</v>
      </c>
      <c r="W203" s="8">
        <v>798.66101837158203</v>
      </c>
    </row>
    <row r="204" spans="1:23" x14ac:dyDescent="0.25">
      <c r="A204" s="26">
        <v>45666.416666666664</v>
      </c>
      <c r="B204" s="27">
        <f t="shared" si="13"/>
        <v>11</v>
      </c>
      <c r="C204" s="27">
        <v>0</v>
      </c>
      <c r="D204" s="27">
        <f t="shared" si="12"/>
        <v>11</v>
      </c>
      <c r="E204" s="28">
        <v>2025</v>
      </c>
      <c r="F204" s="28">
        <v>1</v>
      </c>
      <c r="G204" s="29" t="s">
        <v>207</v>
      </c>
      <c r="H204" s="29">
        <v>203</v>
      </c>
      <c r="I204" s="29">
        <v>273.35999164036241</v>
      </c>
      <c r="J204" s="29">
        <v>151.83889124297895</v>
      </c>
      <c r="K204" s="29">
        <v>9.6958324785146391E-2</v>
      </c>
      <c r="L204" s="29">
        <v>0.17775692877276841</v>
      </c>
      <c r="M204" s="8">
        <v>532.13295651090402</v>
      </c>
      <c r="N204" s="8">
        <f t="shared" si="14"/>
        <v>957.60655464780325</v>
      </c>
      <c r="O204" s="9">
        <f t="shared" si="15"/>
        <v>957.60655464780325</v>
      </c>
      <c r="P204" s="9">
        <v>1142.3957754973258</v>
      </c>
      <c r="Q204" s="30"/>
      <c r="R204" s="31">
        <v>0</v>
      </c>
      <c r="S204" s="30">
        <f>MAX(W204+MIN(R204,0),0)</f>
        <v>834.97105407714844</v>
      </c>
      <c r="T204" s="32"/>
      <c r="U204" s="32"/>
      <c r="V204" s="32">
        <v>0</v>
      </c>
      <c r="W204" s="8">
        <v>834.97105407714844</v>
      </c>
    </row>
    <row r="205" spans="1:23" x14ac:dyDescent="0.25">
      <c r="A205" s="26">
        <v>45666.458333333336</v>
      </c>
      <c r="B205" s="27">
        <f t="shared" si="13"/>
        <v>12</v>
      </c>
      <c r="C205" s="27">
        <v>0</v>
      </c>
      <c r="D205" s="27">
        <f t="shared" si="12"/>
        <v>12</v>
      </c>
      <c r="E205" s="28">
        <v>2025</v>
      </c>
      <c r="F205" s="28">
        <v>1</v>
      </c>
      <c r="G205" s="29" t="s">
        <v>208</v>
      </c>
      <c r="H205" s="29">
        <v>204</v>
      </c>
      <c r="I205" s="29">
        <v>246.77617361371495</v>
      </c>
      <c r="J205" s="29">
        <v>151.77102041562932</v>
      </c>
      <c r="K205" s="29">
        <v>9.6958324785146391E-2</v>
      </c>
      <c r="L205" s="29">
        <v>0.17775692877276841</v>
      </c>
      <c r="M205" s="8">
        <v>527.36062809660859</v>
      </c>
      <c r="N205" s="8">
        <f t="shared" si="14"/>
        <v>926.18253737951079</v>
      </c>
      <c r="O205" s="9">
        <f t="shared" si="15"/>
        <v>926.18253737951079</v>
      </c>
      <c r="P205" s="9">
        <v>1109.1776881236981</v>
      </c>
      <c r="Q205" s="30"/>
      <c r="R205" s="31">
        <v>-232.97837066650391</v>
      </c>
      <c r="S205" s="30">
        <f>MAX(W205+MIN(R205,0),0)</f>
        <v>302.59586572647095</v>
      </c>
      <c r="T205" s="32"/>
      <c r="U205" s="32"/>
      <c r="V205" s="32">
        <v>0</v>
      </c>
      <c r="W205" s="8">
        <v>535.57423639297485</v>
      </c>
    </row>
    <row r="206" spans="1:23" x14ac:dyDescent="0.25">
      <c r="A206" s="26">
        <v>45666.5</v>
      </c>
      <c r="B206" s="27">
        <f t="shared" si="13"/>
        <v>13</v>
      </c>
      <c r="C206" s="27">
        <v>0</v>
      </c>
      <c r="D206" s="27">
        <f t="shared" si="12"/>
        <v>13</v>
      </c>
      <c r="E206" s="28">
        <v>2025</v>
      </c>
      <c r="F206" s="28">
        <v>1</v>
      </c>
      <c r="G206" s="29" t="s">
        <v>209</v>
      </c>
      <c r="H206" s="29">
        <v>205</v>
      </c>
      <c r="I206" s="29">
        <v>241.89916987702208</v>
      </c>
      <c r="J206" s="29">
        <v>146.68070836440913</v>
      </c>
      <c r="K206" s="29">
        <v>9.6958324785146391E-2</v>
      </c>
      <c r="L206" s="29">
        <v>0.17775692877276841</v>
      </c>
      <c r="M206" s="8">
        <v>525.65674259712193</v>
      </c>
      <c r="N206" s="8">
        <f t="shared" si="14"/>
        <v>914.51133609211104</v>
      </c>
      <c r="O206" s="9">
        <f t="shared" si="15"/>
        <v>914.51133609211104</v>
      </c>
      <c r="P206" s="9">
        <v>1097.5064868362983</v>
      </c>
      <c r="Q206" s="30"/>
      <c r="R206" s="31">
        <v>-490.96068572998047</v>
      </c>
      <c r="S206" s="30">
        <f>MAX(W206+MIN(R206,0),0)</f>
        <v>0</v>
      </c>
      <c r="T206" s="32"/>
      <c r="U206" s="32"/>
      <c r="V206" s="32">
        <v>0</v>
      </c>
      <c r="W206" s="8">
        <v>267.97088432312012</v>
      </c>
    </row>
    <row r="207" spans="1:23" x14ac:dyDescent="0.25">
      <c r="A207" s="26">
        <v>45666.541666666664</v>
      </c>
      <c r="B207" s="27">
        <f t="shared" si="13"/>
        <v>14</v>
      </c>
      <c r="C207" s="27">
        <v>0</v>
      </c>
      <c r="D207" s="27">
        <f t="shared" si="12"/>
        <v>14</v>
      </c>
      <c r="E207" s="28">
        <v>2025</v>
      </c>
      <c r="F207" s="28">
        <v>1</v>
      </c>
      <c r="G207" s="29" t="s">
        <v>210</v>
      </c>
      <c r="H207" s="29">
        <v>206</v>
      </c>
      <c r="I207" s="29">
        <v>249.95425203722806</v>
      </c>
      <c r="J207" s="29">
        <v>144.88374741172441</v>
      </c>
      <c r="K207" s="29">
        <v>9.6958324785146391E-2</v>
      </c>
      <c r="L207" s="29">
        <v>0.17775692877276841</v>
      </c>
      <c r="M207" s="8">
        <v>526.46943113418001</v>
      </c>
      <c r="N207" s="8">
        <f t="shared" si="14"/>
        <v>921.58214583669042</v>
      </c>
      <c r="O207" s="9">
        <f t="shared" si="15"/>
        <v>921.58214583669042</v>
      </c>
      <c r="P207" s="9">
        <v>1104.5772965808776</v>
      </c>
      <c r="Q207" s="30"/>
      <c r="R207" s="31">
        <v>-422.46219635009766</v>
      </c>
      <c r="S207" s="30">
        <f>MAX(W207+MIN(R207,0),0)</f>
        <v>0</v>
      </c>
      <c r="T207" s="32"/>
      <c r="U207" s="32"/>
      <c r="V207" s="32">
        <v>0</v>
      </c>
      <c r="W207" s="8">
        <v>306.69860911369324</v>
      </c>
    </row>
    <row r="208" spans="1:23" x14ac:dyDescent="0.25">
      <c r="A208" s="26">
        <v>45666.583333333336</v>
      </c>
      <c r="B208" s="27">
        <f t="shared" si="13"/>
        <v>15</v>
      </c>
      <c r="C208" s="27">
        <v>0</v>
      </c>
      <c r="D208" s="27">
        <f t="shared" si="12"/>
        <v>15</v>
      </c>
      <c r="E208" s="28">
        <v>2025</v>
      </c>
      <c r="F208" s="28">
        <v>1</v>
      </c>
      <c r="G208" s="29" t="s">
        <v>211</v>
      </c>
      <c r="H208" s="29">
        <v>207</v>
      </c>
      <c r="I208" s="29">
        <v>286.5581742730605</v>
      </c>
      <c r="J208" s="29">
        <v>144.30307477773337</v>
      </c>
      <c r="K208" s="29">
        <v>9.6958324785146391E-2</v>
      </c>
      <c r="L208" s="29">
        <v>0.17775692877276841</v>
      </c>
      <c r="M208" s="8">
        <v>519.43422306039008</v>
      </c>
      <c r="N208" s="8">
        <f t="shared" si="14"/>
        <v>950.57018736474186</v>
      </c>
      <c r="O208" s="9">
        <f t="shared" si="15"/>
        <v>950.57018736474186</v>
      </c>
      <c r="P208" s="9">
        <v>1131.7712680035938</v>
      </c>
      <c r="Q208" s="30"/>
      <c r="R208" s="31">
        <v>-491.10916900634766</v>
      </c>
      <c r="S208" s="30">
        <f>MAX(W208+MIN(R208,0),0)</f>
        <v>0</v>
      </c>
      <c r="T208" s="32"/>
      <c r="U208" s="32"/>
      <c r="V208" s="32">
        <v>0</v>
      </c>
      <c r="W208" s="8">
        <v>225.12436437606812</v>
      </c>
    </row>
    <row r="209" spans="1:23" x14ac:dyDescent="0.25">
      <c r="A209" s="26">
        <v>45666.625</v>
      </c>
      <c r="B209" s="27">
        <f t="shared" si="13"/>
        <v>16</v>
      </c>
      <c r="C209" s="27">
        <v>0</v>
      </c>
      <c r="D209" s="27">
        <f t="shared" si="12"/>
        <v>16</v>
      </c>
      <c r="E209" s="28">
        <v>2025</v>
      </c>
      <c r="F209" s="28">
        <v>1</v>
      </c>
      <c r="G209" s="29" t="s">
        <v>212</v>
      </c>
      <c r="H209" s="29">
        <v>208</v>
      </c>
      <c r="I209" s="29">
        <v>365.29587520163818</v>
      </c>
      <c r="J209" s="29">
        <v>138.02232996109555</v>
      </c>
      <c r="K209" s="29">
        <v>9.6958324785146391E-2</v>
      </c>
      <c r="L209" s="29">
        <v>0.17775692877276841</v>
      </c>
      <c r="M209" s="8">
        <v>509.46119849513832</v>
      </c>
      <c r="N209" s="8">
        <f t="shared" si="14"/>
        <v>1013.05411891143</v>
      </c>
      <c r="O209" s="9">
        <f t="shared" si="15"/>
        <v>1013.05411891143</v>
      </c>
      <c r="P209" s="9">
        <v>1194.2551995502822</v>
      </c>
      <c r="Q209" s="30"/>
      <c r="R209" s="31">
        <v>-147.29036426544189</v>
      </c>
      <c r="S209" s="30">
        <f>MAX(W209+MIN(R209,0),0)</f>
        <v>364.75334930419922</v>
      </c>
      <c r="T209" s="32"/>
      <c r="U209" s="32"/>
      <c r="V209" s="32">
        <v>0</v>
      </c>
      <c r="W209" s="8">
        <v>512.04371356964111</v>
      </c>
    </row>
    <row r="210" spans="1:23" x14ac:dyDescent="0.25">
      <c r="A210" s="26">
        <v>45666.666666666664</v>
      </c>
      <c r="B210" s="27">
        <f t="shared" si="13"/>
        <v>17</v>
      </c>
      <c r="C210" s="27">
        <v>0</v>
      </c>
      <c r="D210" s="27">
        <f t="shared" si="12"/>
        <v>17</v>
      </c>
      <c r="E210" s="28">
        <v>2025</v>
      </c>
      <c r="F210" s="28">
        <v>1</v>
      </c>
      <c r="G210" s="29" t="s">
        <v>213</v>
      </c>
      <c r="H210" s="29">
        <v>209</v>
      </c>
      <c r="I210" s="29">
        <v>462.6097138443302</v>
      </c>
      <c r="J210" s="29">
        <v>128.84253123338186</v>
      </c>
      <c r="K210" s="29">
        <v>9.6958324785146391E-2</v>
      </c>
      <c r="L210" s="29">
        <v>0.17775692877276841</v>
      </c>
      <c r="M210" s="8">
        <v>615.81302642549622</v>
      </c>
      <c r="N210" s="8">
        <f t="shared" si="14"/>
        <v>1207.5399867567662</v>
      </c>
      <c r="O210" s="9">
        <f t="shared" si="15"/>
        <v>1207.5399867567662</v>
      </c>
      <c r="P210" s="9">
        <v>1270.7851976427678</v>
      </c>
      <c r="Q210" s="30"/>
      <c r="R210" s="31">
        <v>0</v>
      </c>
      <c r="S210" s="30">
        <f>MAX(W210+MIN(R210,0),0)</f>
        <v>331.55773735046387</v>
      </c>
      <c r="T210" s="32"/>
      <c r="U210" s="32"/>
      <c r="V210" s="32">
        <v>0</v>
      </c>
      <c r="W210" s="8">
        <v>331.55773735046387</v>
      </c>
    </row>
    <row r="211" spans="1:23" x14ac:dyDescent="0.25">
      <c r="A211" s="26">
        <v>45666.708333333336</v>
      </c>
      <c r="B211" s="27">
        <f t="shared" si="13"/>
        <v>18</v>
      </c>
      <c r="C211" s="27">
        <v>0</v>
      </c>
      <c r="D211" s="27">
        <f t="shared" si="12"/>
        <v>18</v>
      </c>
      <c r="E211" s="28">
        <v>2025</v>
      </c>
      <c r="F211" s="28">
        <v>1</v>
      </c>
      <c r="G211" s="29" t="s">
        <v>214</v>
      </c>
      <c r="H211" s="29">
        <v>210</v>
      </c>
      <c r="I211" s="29">
        <v>509.58709951745345</v>
      </c>
      <c r="J211" s="29">
        <v>119.02496219152589</v>
      </c>
      <c r="K211" s="29">
        <v>3.7113492098314369</v>
      </c>
      <c r="L211" s="29">
        <v>6.7860054202404134</v>
      </c>
      <c r="M211" s="8">
        <v>626.46542596888696</v>
      </c>
      <c r="N211" s="8">
        <f t="shared" si="14"/>
        <v>1265.5748423079381</v>
      </c>
      <c r="O211" s="9">
        <f t="shared" si="15"/>
        <v>1265.5748423079381</v>
      </c>
      <c r="P211" s="9">
        <v>1299.8413098419437</v>
      </c>
      <c r="Q211" s="30"/>
      <c r="R211" s="31">
        <v>0</v>
      </c>
      <c r="S211" s="30">
        <f>MAX(W211+MIN(R211,0),0)</f>
        <v>94.248624104773626</v>
      </c>
      <c r="T211" s="32"/>
      <c r="U211" s="32"/>
      <c r="V211" s="32">
        <v>0</v>
      </c>
      <c r="W211" s="8">
        <v>94.248624104773626</v>
      </c>
    </row>
    <row r="212" spans="1:23" x14ac:dyDescent="0.25">
      <c r="A212" s="26">
        <v>45666.75</v>
      </c>
      <c r="B212" s="27">
        <f t="shared" si="13"/>
        <v>19</v>
      </c>
      <c r="C212" s="27">
        <v>0</v>
      </c>
      <c r="D212" s="27">
        <f t="shared" si="12"/>
        <v>19</v>
      </c>
      <c r="E212" s="28">
        <v>2025</v>
      </c>
      <c r="F212" s="28">
        <v>1</v>
      </c>
      <c r="G212" s="29" t="s">
        <v>215</v>
      </c>
      <c r="H212" s="29">
        <v>211</v>
      </c>
      <c r="I212" s="29">
        <v>525.38699719855299</v>
      </c>
      <c r="J212" s="29">
        <v>113.11050437963195</v>
      </c>
      <c r="K212" s="29">
        <v>3.7113492098314369</v>
      </c>
      <c r="L212" s="29">
        <v>6.7860054202404134</v>
      </c>
      <c r="M212" s="8">
        <v>472.09918049875057</v>
      </c>
      <c r="N212" s="8">
        <f t="shared" si="14"/>
        <v>1121.0940367070073</v>
      </c>
      <c r="O212" s="9">
        <f t="shared" si="15"/>
        <v>1121.0940367070073</v>
      </c>
      <c r="P212" s="9">
        <v>1298.7069771351889</v>
      </c>
      <c r="Q212" s="30"/>
      <c r="R212" s="31">
        <v>483.0159912109375</v>
      </c>
      <c r="S212" s="30">
        <f>MAX(W212+MIN(R212,0),0)</f>
        <v>571.39785766601563</v>
      </c>
      <c r="T212" s="32"/>
      <c r="U212" s="32"/>
      <c r="V212" s="32">
        <v>0</v>
      </c>
      <c r="W212" s="8">
        <v>571.39785766601563</v>
      </c>
    </row>
    <row r="213" spans="1:23" x14ac:dyDescent="0.25">
      <c r="A213" s="26">
        <v>45666.791666666664</v>
      </c>
      <c r="B213" s="27">
        <f t="shared" si="13"/>
        <v>20</v>
      </c>
      <c r="C213" s="27">
        <v>0</v>
      </c>
      <c r="D213" s="27">
        <f t="shared" si="12"/>
        <v>20</v>
      </c>
      <c r="E213" s="28">
        <v>2025</v>
      </c>
      <c r="F213" s="28">
        <v>1</v>
      </c>
      <c r="G213" s="29" t="s">
        <v>216</v>
      </c>
      <c r="H213" s="29">
        <v>212</v>
      </c>
      <c r="I213" s="29">
        <v>527.86697568361296</v>
      </c>
      <c r="J213" s="29">
        <v>107.74332244541418</v>
      </c>
      <c r="K213" s="29">
        <v>3.7113492098314369</v>
      </c>
      <c r="L213" s="29">
        <v>6.7860054202404134</v>
      </c>
      <c r="M213" s="8">
        <v>472.27835857439288</v>
      </c>
      <c r="N213" s="8">
        <f t="shared" si="14"/>
        <v>1118.3860113334918</v>
      </c>
      <c r="O213" s="9">
        <f t="shared" si="15"/>
        <v>1118.3860113334918</v>
      </c>
      <c r="P213" s="9">
        <v>1295.9989517616734</v>
      </c>
      <c r="Q213" s="30"/>
      <c r="R213" s="31">
        <v>570</v>
      </c>
      <c r="S213" s="30">
        <f>MAX(W213+MIN(R213,0),0)</f>
        <v>691.87147426605225</v>
      </c>
      <c r="T213" s="32"/>
      <c r="U213" s="32"/>
      <c r="V213" s="32">
        <v>0</v>
      </c>
      <c r="W213" s="8">
        <v>691.87147426605225</v>
      </c>
    </row>
    <row r="214" spans="1:23" x14ac:dyDescent="0.25">
      <c r="A214" s="26">
        <v>45666.833333333336</v>
      </c>
      <c r="B214" s="27">
        <f t="shared" si="13"/>
        <v>21</v>
      </c>
      <c r="C214" s="27">
        <v>0</v>
      </c>
      <c r="D214" s="27">
        <f t="shared" si="12"/>
        <v>21</v>
      </c>
      <c r="E214" s="28">
        <v>2025</v>
      </c>
      <c r="F214" s="28">
        <v>1</v>
      </c>
      <c r="G214" s="29" t="s">
        <v>217</v>
      </c>
      <c r="H214" s="29">
        <v>213</v>
      </c>
      <c r="I214" s="29">
        <v>496.61623029064049</v>
      </c>
      <c r="J214" s="29">
        <v>100.38634022366124</v>
      </c>
      <c r="K214" s="29">
        <v>3.7113492098314369</v>
      </c>
      <c r="L214" s="29">
        <v>6.7860054202404134</v>
      </c>
      <c r="M214" s="8">
        <v>458.03009963283648</v>
      </c>
      <c r="N214" s="8">
        <f t="shared" si="14"/>
        <v>1065.53002477721</v>
      </c>
      <c r="O214" s="9">
        <f t="shared" si="15"/>
        <v>1065.53002477721</v>
      </c>
      <c r="P214" s="9">
        <v>1241.3488951000566</v>
      </c>
      <c r="Q214" s="30"/>
      <c r="R214" s="31">
        <v>270</v>
      </c>
      <c r="S214" s="30">
        <f>MAX(W214+MIN(R214,0),0)</f>
        <v>403.84925508499146</v>
      </c>
      <c r="T214" s="32"/>
      <c r="U214" s="32"/>
      <c r="V214" s="32">
        <v>0</v>
      </c>
      <c r="W214" s="8">
        <v>403.84925508499146</v>
      </c>
    </row>
    <row r="215" spans="1:23" x14ac:dyDescent="0.25">
      <c r="A215" s="26">
        <v>45666.875</v>
      </c>
      <c r="B215" s="27">
        <f t="shared" si="13"/>
        <v>22</v>
      </c>
      <c r="C215" s="27">
        <v>0</v>
      </c>
      <c r="D215" s="27">
        <f t="shared" si="12"/>
        <v>22</v>
      </c>
      <c r="E215" s="28">
        <v>2025</v>
      </c>
      <c r="F215" s="28">
        <v>1</v>
      </c>
      <c r="G215" s="29" t="s">
        <v>218</v>
      </c>
      <c r="H215" s="29">
        <v>214</v>
      </c>
      <c r="I215" s="29">
        <v>450.02021402833878</v>
      </c>
      <c r="J215" s="29">
        <v>93.544314437989414</v>
      </c>
      <c r="K215" s="29">
        <v>3.7113492098314369</v>
      </c>
      <c r="L215" s="29">
        <v>6.7860054202404134</v>
      </c>
      <c r="M215" s="8">
        <v>503.99752874286014</v>
      </c>
      <c r="N215" s="8">
        <f t="shared" si="14"/>
        <v>1058.0594118392601</v>
      </c>
      <c r="O215" s="9">
        <f t="shared" si="15"/>
        <v>1058.0594118392601</v>
      </c>
      <c r="P215" s="9">
        <v>1172.4368084228172</v>
      </c>
      <c r="Q215" s="30"/>
      <c r="R215" s="31">
        <v>0</v>
      </c>
      <c r="S215" s="30">
        <f>MAX(W215+MIN(R215,0),0)</f>
        <v>181.98101711273193</v>
      </c>
      <c r="T215" s="32"/>
      <c r="U215" s="32"/>
      <c r="V215" s="32">
        <v>0</v>
      </c>
      <c r="W215" s="8">
        <v>181.98101711273193</v>
      </c>
    </row>
    <row r="216" spans="1:23" x14ac:dyDescent="0.25">
      <c r="A216" s="26">
        <v>45666.916666666664</v>
      </c>
      <c r="B216" s="27">
        <f t="shared" si="13"/>
        <v>23</v>
      </c>
      <c r="C216" s="27">
        <v>0</v>
      </c>
      <c r="D216" s="27">
        <f t="shared" si="12"/>
        <v>23</v>
      </c>
      <c r="E216" s="28">
        <v>2025</v>
      </c>
      <c r="F216" s="28">
        <v>1</v>
      </c>
      <c r="G216" s="29" t="s">
        <v>219</v>
      </c>
      <c r="H216" s="29">
        <v>215</v>
      </c>
      <c r="I216" s="29">
        <v>403.12362695920314</v>
      </c>
      <c r="J216" s="29">
        <v>89.671368020182726</v>
      </c>
      <c r="K216" s="29">
        <v>3.7113492098314369</v>
      </c>
      <c r="L216" s="29">
        <v>6.7860054202404134</v>
      </c>
      <c r="M216" s="8">
        <v>435.87313098877161</v>
      </c>
      <c r="N216" s="8">
        <f t="shared" si="14"/>
        <v>939.16548059822935</v>
      </c>
      <c r="O216" s="9">
        <f t="shared" si="15"/>
        <v>939.16548059822935</v>
      </c>
      <c r="P216" s="9">
        <v>1111.3962107104055</v>
      </c>
      <c r="Q216" s="30"/>
      <c r="R216" s="31">
        <v>-2.9999999924257281E-6</v>
      </c>
      <c r="S216" s="30">
        <f>MAX(W216+MIN(R216,0),0)</f>
        <v>230.6974446378174</v>
      </c>
      <c r="T216" s="32"/>
      <c r="U216" s="32"/>
      <c r="V216" s="32">
        <v>0</v>
      </c>
      <c r="W216" s="8">
        <v>230.69744763781739</v>
      </c>
    </row>
    <row r="217" spans="1:23" x14ac:dyDescent="0.25">
      <c r="A217" s="26">
        <v>45666.958333333336</v>
      </c>
      <c r="B217" s="27">
        <f t="shared" si="13"/>
        <v>24</v>
      </c>
      <c r="C217" s="27">
        <v>0</v>
      </c>
      <c r="D217" s="27">
        <f t="shared" si="12"/>
        <v>24</v>
      </c>
      <c r="E217" s="28">
        <v>2025</v>
      </c>
      <c r="F217" s="28">
        <v>1</v>
      </c>
      <c r="G217" s="29" t="s">
        <v>220</v>
      </c>
      <c r="H217" s="29">
        <v>216</v>
      </c>
      <c r="I217" s="29">
        <v>394.84230870783182</v>
      </c>
      <c r="J217" s="29">
        <v>87.578145519543412</v>
      </c>
      <c r="K217" s="29">
        <v>3.7113492098314369</v>
      </c>
      <c r="L217" s="29">
        <v>6.7860054202404134</v>
      </c>
      <c r="M217" s="8">
        <v>429.23458306559507</v>
      </c>
      <c r="N217" s="8">
        <f t="shared" si="14"/>
        <v>922.15239192304216</v>
      </c>
      <c r="O217" s="9">
        <f t="shared" si="15"/>
        <v>922.15239192304216</v>
      </c>
      <c r="P217" s="9">
        <v>1092.5890519298832</v>
      </c>
      <c r="Q217" s="30"/>
      <c r="R217" s="31">
        <v>78.004573225975037</v>
      </c>
      <c r="S217" s="30">
        <f>MAX(W217+MIN(R217,0),0)</f>
        <v>319.98761880397797</v>
      </c>
      <c r="T217" s="32"/>
      <c r="U217" s="32"/>
      <c r="V217" s="32">
        <v>0</v>
      </c>
      <c r="W217" s="8">
        <v>319.98761880397797</v>
      </c>
    </row>
    <row r="218" spans="1:23" x14ac:dyDescent="0.25">
      <c r="A218" s="26">
        <v>45667</v>
      </c>
      <c r="B218" s="27">
        <f t="shared" si="13"/>
        <v>1</v>
      </c>
      <c r="C218" s="27">
        <v>0</v>
      </c>
      <c r="D218" s="27">
        <f t="shared" si="12"/>
        <v>1</v>
      </c>
      <c r="E218" s="28">
        <v>2025</v>
      </c>
      <c r="F218" s="28">
        <v>1</v>
      </c>
      <c r="G218" s="29" t="s">
        <v>221</v>
      </c>
      <c r="H218" s="29">
        <v>217</v>
      </c>
      <c r="I218" s="29">
        <v>386.7818399740267</v>
      </c>
      <c r="J218" s="29">
        <v>86.467434043393553</v>
      </c>
      <c r="K218" s="29">
        <v>3.7113492098314369</v>
      </c>
      <c r="L218" s="29">
        <v>6.7860054202404134</v>
      </c>
      <c r="M218" s="8">
        <v>423.86920099144356</v>
      </c>
      <c r="N218" s="8">
        <f t="shared" si="14"/>
        <v>907.61582963893568</v>
      </c>
      <c r="O218" s="9">
        <f t="shared" si="15"/>
        <v>907.61582963893568</v>
      </c>
      <c r="P218" s="9">
        <v>1078.0524896457769</v>
      </c>
      <c r="Q218" s="30"/>
      <c r="R218" s="31">
        <v>-3.9999999899009708E-6</v>
      </c>
      <c r="S218" s="30">
        <f>MAX(W218+MIN(R218,0),0)</f>
        <v>264.45667086734011</v>
      </c>
      <c r="T218" s="32"/>
      <c r="U218" s="32"/>
      <c r="V218" s="32">
        <v>0</v>
      </c>
      <c r="W218" s="8">
        <v>264.4566748673401</v>
      </c>
    </row>
    <row r="219" spans="1:23" x14ac:dyDescent="0.25">
      <c r="A219" s="26">
        <v>45667.041666666664</v>
      </c>
      <c r="B219" s="27">
        <f t="shared" si="13"/>
        <v>2</v>
      </c>
      <c r="C219" s="27">
        <v>0</v>
      </c>
      <c r="D219" s="27">
        <f t="shared" si="12"/>
        <v>2</v>
      </c>
      <c r="E219" s="28">
        <v>2025</v>
      </c>
      <c r="F219" s="28">
        <v>1</v>
      </c>
      <c r="G219" s="29" t="s">
        <v>222</v>
      </c>
      <c r="H219" s="29">
        <v>218</v>
      </c>
      <c r="I219" s="29">
        <v>389.43634344370003</v>
      </c>
      <c r="J219" s="29">
        <v>85.728396145586771</v>
      </c>
      <c r="K219" s="29">
        <v>3.7113492098314369</v>
      </c>
      <c r="L219" s="29">
        <v>6.7860054202404134</v>
      </c>
      <c r="M219" s="8">
        <v>422.9356992021178</v>
      </c>
      <c r="N219" s="8">
        <f t="shared" si="14"/>
        <v>908.59779342147647</v>
      </c>
      <c r="O219" s="9">
        <f t="shared" si="15"/>
        <v>908.59779342147647</v>
      </c>
      <c r="P219" s="9">
        <v>1082.6225936389878</v>
      </c>
      <c r="Q219" s="30"/>
      <c r="R219" s="31">
        <v>-3.9999999899009708E-6</v>
      </c>
      <c r="S219" s="30">
        <f>MAX(W219+MIN(R219,0),0)</f>
        <v>271.16274748934939</v>
      </c>
      <c r="T219" s="32"/>
      <c r="U219" s="32"/>
      <c r="V219" s="32">
        <v>0</v>
      </c>
      <c r="W219" s="8">
        <v>271.16275148934938</v>
      </c>
    </row>
    <row r="220" spans="1:23" x14ac:dyDescent="0.25">
      <c r="A220" s="26">
        <v>45667.083333333336</v>
      </c>
      <c r="B220" s="27">
        <f t="shared" si="13"/>
        <v>3</v>
      </c>
      <c r="C220" s="27">
        <v>0</v>
      </c>
      <c r="D220" s="27">
        <f t="shared" si="12"/>
        <v>3</v>
      </c>
      <c r="E220" s="28">
        <v>2025</v>
      </c>
      <c r="F220" s="28">
        <v>1</v>
      </c>
      <c r="G220" s="29" t="s">
        <v>223</v>
      </c>
      <c r="H220" s="29">
        <v>219</v>
      </c>
      <c r="I220" s="29">
        <v>389.78108415404716</v>
      </c>
      <c r="J220" s="29">
        <v>86.025735008261222</v>
      </c>
      <c r="K220" s="29">
        <v>3.7113492098314369</v>
      </c>
      <c r="L220" s="29">
        <v>6.7860054202404134</v>
      </c>
      <c r="M220" s="8">
        <v>424.69268143735468</v>
      </c>
      <c r="N220" s="8">
        <f t="shared" si="14"/>
        <v>910.99685522973493</v>
      </c>
      <c r="O220" s="9">
        <f t="shared" si="15"/>
        <v>910.99685522973493</v>
      </c>
      <c r="P220" s="9">
        <v>1086.8157255525816</v>
      </c>
      <c r="Q220" s="30"/>
      <c r="R220" s="31">
        <v>-3.9999999899009708E-6</v>
      </c>
      <c r="S220" s="30">
        <f>MAX(W220+MIN(R220,0),0)</f>
        <v>263.63131676806643</v>
      </c>
      <c r="T220" s="32"/>
      <c r="U220" s="32"/>
      <c r="V220" s="32">
        <v>0</v>
      </c>
      <c r="W220" s="8">
        <v>263.63132076806642</v>
      </c>
    </row>
    <row r="221" spans="1:23" x14ac:dyDescent="0.25">
      <c r="A221" s="26">
        <v>45667.125</v>
      </c>
      <c r="B221" s="27">
        <f t="shared" si="13"/>
        <v>4</v>
      </c>
      <c r="C221" s="27">
        <v>0</v>
      </c>
      <c r="D221" s="27">
        <f t="shared" si="12"/>
        <v>4</v>
      </c>
      <c r="E221" s="28">
        <v>2025</v>
      </c>
      <c r="F221" s="28">
        <v>1</v>
      </c>
      <c r="G221" s="29" t="s">
        <v>224</v>
      </c>
      <c r="H221" s="29">
        <v>220</v>
      </c>
      <c r="I221" s="29">
        <v>397.05619045709267</v>
      </c>
      <c r="J221" s="29">
        <v>86.802478921262221</v>
      </c>
      <c r="K221" s="29">
        <v>3.7113492098314369</v>
      </c>
      <c r="L221" s="29">
        <v>6.7860054202404134</v>
      </c>
      <c r="M221" s="8">
        <v>434.15910067937489</v>
      </c>
      <c r="N221" s="8">
        <f t="shared" si="14"/>
        <v>928.51512468780163</v>
      </c>
      <c r="O221" s="9">
        <f t="shared" si="15"/>
        <v>928.51512468780163</v>
      </c>
      <c r="P221" s="9">
        <v>1106.1280651159834</v>
      </c>
      <c r="Q221" s="30"/>
      <c r="R221" s="31">
        <v>-3.9999999899009708E-6</v>
      </c>
      <c r="S221" s="30">
        <f>MAX(W221+MIN(R221,0),0)</f>
        <v>256.50354348315432</v>
      </c>
      <c r="T221" s="32"/>
      <c r="U221" s="32"/>
      <c r="V221" s="32">
        <v>0</v>
      </c>
      <c r="W221" s="8">
        <v>256.50354748315431</v>
      </c>
    </row>
    <row r="222" spans="1:23" x14ac:dyDescent="0.25">
      <c r="A222" s="26">
        <v>45667.166666666664</v>
      </c>
      <c r="B222" s="27">
        <f t="shared" si="13"/>
        <v>5</v>
      </c>
      <c r="C222" s="27">
        <v>0</v>
      </c>
      <c r="D222" s="27">
        <f t="shared" si="12"/>
        <v>5</v>
      </c>
      <c r="E222" s="28">
        <v>2025</v>
      </c>
      <c r="F222" s="28">
        <v>1</v>
      </c>
      <c r="G222" s="29" t="s">
        <v>225</v>
      </c>
      <c r="H222" s="29">
        <v>221</v>
      </c>
      <c r="I222" s="29">
        <v>421.63297116068765</v>
      </c>
      <c r="J222" s="29">
        <v>89.083154183152843</v>
      </c>
      <c r="K222" s="29">
        <v>3.7113492098314369</v>
      </c>
      <c r="L222" s="29">
        <v>6.7860054202404134</v>
      </c>
      <c r="M222" s="8">
        <v>499.94180734510985</v>
      </c>
      <c r="N222" s="8">
        <f t="shared" si="14"/>
        <v>1021.1552873190221</v>
      </c>
      <c r="O222" s="9">
        <f t="shared" si="15"/>
        <v>1021.1552873190221</v>
      </c>
      <c r="P222" s="9">
        <v>1156.1802897522498</v>
      </c>
      <c r="Q222" s="30"/>
      <c r="R222" s="31">
        <v>-3.9999999899009708E-6</v>
      </c>
      <c r="S222" s="30">
        <f>MAX(W222+MIN(R222,0),0)</f>
        <v>207.939249144928</v>
      </c>
      <c r="T222" s="32"/>
      <c r="U222" s="32"/>
      <c r="V222" s="32">
        <v>0</v>
      </c>
      <c r="W222" s="8">
        <v>207.93925314492799</v>
      </c>
    </row>
    <row r="223" spans="1:23" x14ac:dyDescent="0.25">
      <c r="A223" s="26">
        <v>45667.208333333336</v>
      </c>
      <c r="B223" s="27">
        <f t="shared" si="13"/>
        <v>6</v>
      </c>
      <c r="C223" s="27">
        <v>0</v>
      </c>
      <c r="D223" s="27">
        <f t="shared" si="12"/>
        <v>6</v>
      </c>
      <c r="E223" s="28">
        <v>2025</v>
      </c>
      <c r="F223" s="28">
        <v>1</v>
      </c>
      <c r="G223" s="29" t="s">
        <v>226</v>
      </c>
      <c r="H223" s="29">
        <v>222</v>
      </c>
      <c r="I223" s="29">
        <v>455.91420286055586</v>
      </c>
      <c r="J223" s="29">
        <v>95.052555045758353</v>
      </c>
      <c r="K223" s="29">
        <v>3.7113492098314369</v>
      </c>
      <c r="L223" s="29">
        <v>6.7860054202404134</v>
      </c>
      <c r="M223" s="8">
        <v>624.363104274119</v>
      </c>
      <c r="N223" s="8">
        <f t="shared" si="14"/>
        <v>1185.827216810505</v>
      </c>
      <c r="O223" s="9">
        <f t="shared" si="15"/>
        <v>1185.827216810505</v>
      </c>
      <c r="P223" s="9">
        <v>1230.4582163756295</v>
      </c>
      <c r="Q223" s="30"/>
      <c r="R223" s="31">
        <v>-2.9999999924257281E-6</v>
      </c>
      <c r="S223" s="30">
        <f>MAX(W223+MIN(R223,0),0)</f>
        <v>147.06038351873781</v>
      </c>
      <c r="T223" s="32"/>
      <c r="U223" s="32"/>
      <c r="V223" s="32">
        <v>0</v>
      </c>
      <c r="W223" s="8">
        <v>147.0603865187378</v>
      </c>
    </row>
    <row r="224" spans="1:23" x14ac:dyDescent="0.25">
      <c r="A224" s="26">
        <v>45667.25</v>
      </c>
      <c r="B224" s="27">
        <f t="shared" si="13"/>
        <v>7</v>
      </c>
      <c r="C224" s="27">
        <v>0</v>
      </c>
      <c r="D224" s="27">
        <f t="shared" si="12"/>
        <v>7</v>
      </c>
      <c r="E224" s="28">
        <v>2025</v>
      </c>
      <c r="F224" s="28">
        <v>1</v>
      </c>
      <c r="G224" s="29" t="s">
        <v>227</v>
      </c>
      <c r="H224" s="29">
        <v>223</v>
      </c>
      <c r="I224" s="29">
        <v>493.78935646579356</v>
      </c>
      <c r="J224" s="29">
        <v>107.19927851189753</v>
      </c>
      <c r="K224" s="29">
        <v>3.7113492098314369</v>
      </c>
      <c r="L224" s="29">
        <v>6.7860054202404134</v>
      </c>
      <c r="M224" s="8">
        <v>507.14938123245884</v>
      </c>
      <c r="N224" s="8">
        <f t="shared" si="14"/>
        <v>1118.6353708402216</v>
      </c>
      <c r="O224" s="9">
        <f t="shared" si="15"/>
        <v>1118.6353708402216</v>
      </c>
      <c r="P224" s="9">
        <v>1301.6305215844088</v>
      </c>
      <c r="Q224" s="30"/>
      <c r="R224" s="31">
        <v>109.52147769927979</v>
      </c>
      <c r="S224" s="30">
        <f>MAX(W224+MIN(R224,0),0)</f>
        <v>239.92913675308228</v>
      </c>
      <c r="T224" s="32"/>
      <c r="U224" s="32"/>
      <c r="V224" s="32">
        <v>0</v>
      </c>
      <c r="W224" s="8">
        <v>239.92913675308228</v>
      </c>
    </row>
    <row r="225" spans="1:23" x14ac:dyDescent="0.25">
      <c r="A225" s="26">
        <v>45667.291666666664</v>
      </c>
      <c r="B225" s="27">
        <f t="shared" si="13"/>
        <v>8</v>
      </c>
      <c r="C225" s="27">
        <v>0</v>
      </c>
      <c r="D225" s="27">
        <f t="shared" si="12"/>
        <v>8</v>
      </c>
      <c r="E225" s="28">
        <v>2025</v>
      </c>
      <c r="F225" s="28">
        <v>1</v>
      </c>
      <c r="G225" s="29" t="s">
        <v>228</v>
      </c>
      <c r="H225" s="29">
        <v>224</v>
      </c>
      <c r="I225" s="29">
        <v>476.2248172736044</v>
      </c>
      <c r="J225" s="29">
        <v>122.93884656868629</v>
      </c>
      <c r="K225" s="29">
        <v>9.6958324785146391E-2</v>
      </c>
      <c r="L225" s="29">
        <v>0.17775692877276841</v>
      </c>
      <c r="M225" s="8">
        <v>519.34597914165988</v>
      </c>
      <c r="N225" s="8">
        <f t="shared" si="14"/>
        <v>1118.7843582375085</v>
      </c>
      <c r="O225" s="9">
        <f t="shared" si="15"/>
        <v>1118.7843582375085</v>
      </c>
      <c r="P225" s="9">
        <v>1305.3676491923661</v>
      </c>
      <c r="Q225" s="30"/>
      <c r="R225" s="31">
        <v>0</v>
      </c>
      <c r="S225" s="30">
        <f>MAX(W225+MIN(R225,0),0)</f>
        <v>311.42714041471481</v>
      </c>
      <c r="T225" s="32"/>
      <c r="U225" s="32"/>
      <c r="V225" s="32">
        <v>0</v>
      </c>
      <c r="W225" s="8">
        <v>311.42714041471481</v>
      </c>
    </row>
    <row r="226" spans="1:23" x14ac:dyDescent="0.25">
      <c r="A226" s="26">
        <v>45667.333333333336</v>
      </c>
      <c r="B226" s="27">
        <f t="shared" si="13"/>
        <v>9</v>
      </c>
      <c r="C226" s="27">
        <v>0</v>
      </c>
      <c r="D226" s="27">
        <f t="shared" si="12"/>
        <v>9</v>
      </c>
      <c r="E226" s="28">
        <v>2025</v>
      </c>
      <c r="F226" s="28">
        <v>1</v>
      </c>
      <c r="G226" s="29" t="s">
        <v>229</v>
      </c>
      <c r="H226" s="29">
        <v>225</v>
      </c>
      <c r="I226" s="29">
        <v>409.57566481629476</v>
      </c>
      <c r="J226" s="29">
        <v>138.2819628085758</v>
      </c>
      <c r="K226" s="29">
        <v>9.6958324785146391E-2</v>
      </c>
      <c r="L226" s="29">
        <v>0.17775692877276841</v>
      </c>
      <c r="M226" s="8">
        <v>522.02315959535463</v>
      </c>
      <c r="N226" s="8">
        <f t="shared" si="14"/>
        <v>1070.1555024737831</v>
      </c>
      <c r="O226" s="9">
        <f t="shared" si="15"/>
        <v>1070.1555024737831</v>
      </c>
      <c r="P226" s="9">
        <v>1258.5328635339758</v>
      </c>
      <c r="Q226" s="30"/>
      <c r="R226" s="31">
        <v>0</v>
      </c>
      <c r="S226" s="30">
        <f>MAX(W226+MIN(R226,0),0)</f>
        <v>779.90744400024414</v>
      </c>
      <c r="T226" s="32"/>
      <c r="U226" s="32"/>
      <c r="V226" s="32">
        <v>0</v>
      </c>
      <c r="W226" s="8">
        <v>779.90744400024414</v>
      </c>
    </row>
    <row r="227" spans="1:23" x14ac:dyDescent="0.25">
      <c r="A227" s="26">
        <v>45667.375</v>
      </c>
      <c r="B227" s="27">
        <f t="shared" si="13"/>
        <v>10</v>
      </c>
      <c r="C227" s="27">
        <v>0</v>
      </c>
      <c r="D227" s="27">
        <f t="shared" si="12"/>
        <v>10</v>
      </c>
      <c r="E227" s="28">
        <v>2025</v>
      </c>
      <c r="F227" s="28">
        <v>1</v>
      </c>
      <c r="G227" s="29" t="s">
        <v>230</v>
      </c>
      <c r="H227" s="29">
        <v>226</v>
      </c>
      <c r="I227" s="29">
        <v>340.42175563536881</v>
      </c>
      <c r="J227" s="29">
        <v>146.83691899878522</v>
      </c>
      <c r="K227" s="29">
        <v>9.6958324785146391E-2</v>
      </c>
      <c r="L227" s="29">
        <v>0.17775692877276841</v>
      </c>
      <c r="M227" s="8">
        <v>521.17430761319679</v>
      </c>
      <c r="N227" s="8">
        <f t="shared" si="14"/>
        <v>1008.7076975009088</v>
      </c>
      <c r="O227" s="9">
        <f t="shared" si="15"/>
        <v>1008.7076975009088</v>
      </c>
      <c r="P227" s="9">
        <v>1195.2909884557662</v>
      </c>
      <c r="Q227" s="30"/>
      <c r="R227" s="31">
        <v>0</v>
      </c>
      <c r="S227" s="30">
        <f>MAX(W227+MIN(R227,0),0)</f>
        <v>883.02839088439941</v>
      </c>
      <c r="T227" s="32"/>
      <c r="U227" s="32"/>
      <c r="V227" s="32">
        <v>0</v>
      </c>
      <c r="W227" s="8">
        <v>883.02839088439941</v>
      </c>
    </row>
    <row r="228" spans="1:23" x14ac:dyDescent="0.25">
      <c r="A228" s="26">
        <v>45667.416666666664</v>
      </c>
      <c r="B228" s="27">
        <f t="shared" si="13"/>
        <v>11</v>
      </c>
      <c r="C228" s="27">
        <v>0</v>
      </c>
      <c r="D228" s="27">
        <f t="shared" si="12"/>
        <v>11</v>
      </c>
      <c r="E228" s="28">
        <v>2025</v>
      </c>
      <c r="F228" s="28">
        <v>1</v>
      </c>
      <c r="G228" s="29" t="s">
        <v>231</v>
      </c>
      <c r="H228" s="29">
        <v>227</v>
      </c>
      <c r="I228" s="29">
        <v>308.84566119700617</v>
      </c>
      <c r="J228" s="29">
        <v>152.99808188152136</v>
      </c>
      <c r="K228" s="29">
        <v>9.6958324785146391E-2</v>
      </c>
      <c r="L228" s="29">
        <v>0.17775692877276841</v>
      </c>
      <c r="M228" s="8">
        <v>521.16845334182483</v>
      </c>
      <c r="N228" s="8">
        <f t="shared" si="14"/>
        <v>983.28691167391025</v>
      </c>
      <c r="O228" s="9">
        <f t="shared" si="15"/>
        <v>983.28691167391025</v>
      </c>
      <c r="P228" s="9">
        <v>1168.0761325234328</v>
      </c>
      <c r="Q228" s="30"/>
      <c r="R228" s="31">
        <v>0</v>
      </c>
      <c r="S228" s="30">
        <f>MAX(W228+MIN(R228,0),0)</f>
        <v>814.62297821044922</v>
      </c>
      <c r="T228" s="32"/>
      <c r="U228" s="32"/>
      <c r="V228" s="32">
        <v>0</v>
      </c>
      <c r="W228" s="8">
        <v>814.62297821044922</v>
      </c>
    </row>
    <row r="229" spans="1:23" x14ac:dyDescent="0.25">
      <c r="A229" s="26">
        <v>45667.458333333336</v>
      </c>
      <c r="B229" s="27">
        <f t="shared" si="13"/>
        <v>12</v>
      </c>
      <c r="C229" s="27">
        <v>0</v>
      </c>
      <c r="D229" s="27">
        <f t="shared" si="12"/>
        <v>12</v>
      </c>
      <c r="E229" s="28">
        <v>2025</v>
      </c>
      <c r="F229" s="28">
        <v>1</v>
      </c>
      <c r="G229" s="29" t="s">
        <v>232</v>
      </c>
      <c r="H229" s="29">
        <v>228</v>
      </c>
      <c r="I229" s="29">
        <v>304.35756807417368</v>
      </c>
      <c r="J229" s="29">
        <v>153.3632915715454</v>
      </c>
      <c r="K229" s="29">
        <v>9.6958324785146391E-2</v>
      </c>
      <c r="L229" s="29">
        <v>0.17775692877276841</v>
      </c>
      <c r="M229" s="8">
        <v>518.81546852022745</v>
      </c>
      <c r="N229" s="8">
        <f t="shared" si="14"/>
        <v>976.81104341950447</v>
      </c>
      <c r="O229" s="9">
        <f t="shared" si="15"/>
        <v>976.81104341950447</v>
      </c>
      <c r="P229" s="9">
        <v>1159.8061941636918</v>
      </c>
      <c r="Q229" s="30"/>
      <c r="R229" s="31">
        <v>0</v>
      </c>
      <c r="S229" s="30">
        <f>MAX(W229+MIN(R229,0),0)</f>
        <v>852.72421407699585</v>
      </c>
      <c r="T229" s="32"/>
      <c r="U229" s="32"/>
      <c r="V229" s="32">
        <v>0</v>
      </c>
      <c r="W229" s="8">
        <v>852.72421407699585</v>
      </c>
    </row>
    <row r="230" spans="1:23" x14ac:dyDescent="0.25">
      <c r="A230" s="26">
        <v>45667.5</v>
      </c>
      <c r="B230" s="27">
        <f t="shared" si="13"/>
        <v>13</v>
      </c>
      <c r="C230" s="27">
        <v>0</v>
      </c>
      <c r="D230" s="27">
        <f t="shared" si="12"/>
        <v>13</v>
      </c>
      <c r="E230" s="28">
        <v>2025</v>
      </c>
      <c r="F230" s="28">
        <v>1</v>
      </c>
      <c r="G230" s="29" t="s">
        <v>233</v>
      </c>
      <c r="H230" s="29">
        <v>229</v>
      </c>
      <c r="I230" s="29">
        <v>312.0161984174805</v>
      </c>
      <c r="J230" s="29">
        <v>148.27190220560539</v>
      </c>
      <c r="K230" s="29">
        <v>9.6958324785146391E-2</v>
      </c>
      <c r="L230" s="29">
        <v>0.17775692877276841</v>
      </c>
      <c r="M230" s="8">
        <v>516.19529321968298</v>
      </c>
      <c r="N230" s="8">
        <f t="shared" si="14"/>
        <v>976.75810909632673</v>
      </c>
      <c r="O230" s="9">
        <f t="shared" si="15"/>
        <v>976.75810909632673</v>
      </c>
      <c r="P230" s="9">
        <v>1159.7532598405139</v>
      </c>
      <c r="Q230" s="30"/>
      <c r="R230" s="31">
        <v>-491.33936309814453</v>
      </c>
      <c r="S230" s="30">
        <f>MAX(W230+MIN(R230,0),0)</f>
        <v>0</v>
      </c>
      <c r="T230" s="32"/>
      <c r="U230" s="32"/>
      <c r="V230" s="32">
        <v>0</v>
      </c>
      <c r="W230" s="8">
        <v>393.15311527252197</v>
      </c>
    </row>
    <row r="231" spans="1:23" x14ac:dyDescent="0.25">
      <c r="A231" s="26">
        <v>45667.541666666664</v>
      </c>
      <c r="B231" s="27">
        <f t="shared" si="13"/>
        <v>14</v>
      </c>
      <c r="C231" s="27">
        <v>0</v>
      </c>
      <c r="D231" s="27">
        <f t="shared" si="12"/>
        <v>14</v>
      </c>
      <c r="E231" s="28">
        <v>2025</v>
      </c>
      <c r="F231" s="28">
        <v>1</v>
      </c>
      <c r="G231" s="29" t="s">
        <v>234</v>
      </c>
      <c r="H231" s="29">
        <v>230</v>
      </c>
      <c r="I231" s="29">
        <v>322.61589794593664</v>
      </c>
      <c r="J231" s="29">
        <v>146.03431953250816</v>
      </c>
      <c r="K231" s="29">
        <v>9.6958324785146391E-2</v>
      </c>
      <c r="L231" s="29">
        <v>0.17775692877276841</v>
      </c>
      <c r="M231" s="8">
        <v>513.74996926741323</v>
      </c>
      <c r="N231" s="8">
        <f t="shared" si="14"/>
        <v>982.67490199941597</v>
      </c>
      <c r="O231" s="9">
        <f t="shared" si="15"/>
        <v>982.67490199941597</v>
      </c>
      <c r="P231" s="9">
        <v>1165.6700527436033</v>
      </c>
      <c r="Q231" s="30"/>
      <c r="R231" s="31">
        <v>-496.29293060302734</v>
      </c>
      <c r="S231" s="30">
        <f>MAX(W231+MIN(R231,0),0)</f>
        <v>0</v>
      </c>
      <c r="T231" s="32"/>
      <c r="U231" s="32"/>
      <c r="V231" s="32">
        <v>0</v>
      </c>
      <c r="W231" s="8">
        <v>349.66343832015991</v>
      </c>
    </row>
    <row r="232" spans="1:23" x14ac:dyDescent="0.25">
      <c r="A232" s="26">
        <v>45667.583333333336</v>
      </c>
      <c r="B232" s="27">
        <f t="shared" si="13"/>
        <v>15</v>
      </c>
      <c r="C232" s="27">
        <v>0</v>
      </c>
      <c r="D232" s="27">
        <f t="shared" si="12"/>
        <v>15</v>
      </c>
      <c r="E232" s="28">
        <v>2025</v>
      </c>
      <c r="F232" s="28">
        <v>1</v>
      </c>
      <c r="G232" s="29" t="s">
        <v>235</v>
      </c>
      <c r="H232" s="29">
        <v>231</v>
      </c>
      <c r="I232" s="29">
        <v>354.50010439417213</v>
      </c>
      <c r="J232" s="29">
        <v>144.24166783870277</v>
      </c>
      <c r="K232" s="29">
        <v>9.6958324785146391E-2</v>
      </c>
      <c r="L232" s="29">
        <v>0.17775692877276841</v>
      </c>
      <c r="M232" s="8">
        <v>504.22435598886665</v>
      </c>
      <c r="N232" s="8">
        <f t="shared" si="14"/>
        <v>1003.2408434752995</v>
      </c>
      <c r="O232" s="9">
        <f t="shared" si="15"/>
        <v>1003.2408434752995</v>
      </c>
      <c r="P232" s="9">
        <v>1184.4419241141516</v>
      </c>
      <c r="Q232" s="30"/>
      <c r="R232" s="31">
        <v>-482.58839893341064</v>
      </c>
      <c r="S232" s="30">
        <f>MAX(W232+MIN(R232,0),0)</f>
        <v>0</v>
      </c>
      <c r="T232" s="32"/>
      <c r="U232" s="32"/>
      <c r="V232" s="32">
        <v>0</v>
      </c>
      <c r="W232" s="8">
        <v>355.31783866882324</v>
      </c>
    </row>
    <row r="233" spans="1:23" x14ac:dyDescent="0.25">
      <c r="A233" s="26">
        <v>45667.625</v>
      </c>
      <c r="B233" s="27">
        <f t="shared" si="13"/>
        <v>16</v>
      </c>
      <c r="C233" s="27">
        <v>0</v>
      </c>
      <c r="D233" s="27">
        <f t="shared" si="12"/>
        <v>16</v>
      </c>
      <c r="E233" s="28">
        <v>2025</v>
      </c>
      <c r="F233" s="28">
        <v>1</v>
      </c>
      <c r="G233" s="29" t="s">
        <v>236</v>
      </c>
      <c r="H233" s="29">
        <v>232</v>
      </c>
      <c r="I233" s="29">
        <v>408.53497879693418</v>
      </c>
      <c r="J233" s="29">
        <v>137.83810914400379</v>
      </c>
      <c r="K233" s="29">
        <v>9.6958324785146391E-2</v>
      </c>
      <c r="L233" s="29">
        <v>0.17775692877276841</v>
      </c>
      <c r="M233" s="8">
        <v>493.53485542435249</v>
      </c>
      <c r="N233" s="8">
        <f t="shared" si="14"/>
        <v>1040.1826586188483</v>
      </c>
      <c r="O233" s="9">
        <f t="shared" si="15"/>
        <v>1040.1826586188483</v>
      </c>
      <c r="P233" s="9">
        <v>1221.3837392577004</v>
      </c>
      <c r="Q233" s="30"/>
      <c r="R233" s="31">
        <v>-314.86895751953125</v>
      </c>
      <c r="S233" s="30">
        <f>MAX(W233+MIN(R233,0),0)</f>
        <v>136.21045303344727</v>
      </c>
      <c r="T233" s="32"/>
      <c r="U233" s="32"/>
      <c r="V233" s="32">
        <v>0</v>
      </c>
      <c r="W233" s="8">
        <v>451.07941055297852</v>
      </c>
    </row>
    <row r="234" spans="1:23" x14ac:dyDescent="0.25">
      <c r="A234" s="26">
        <v>45667.666666666664</v>
      </c>
      <c r="B234" s="27">
        <f t="shared" si="13"/>
        <v>17</v>
      </c>
      <c r="C234" s="27">
        <v>0</v>
      </c>
      <c r="D234" s="27">
        <f t="shared" si="12"/>
        <v>17</v>
      </c>
      <c r="E234" s="28">
        <v>2025</v>
      </c>
      <c r="F234" s="28">
        <v>1</v>
      </c>
      <c r="G234" s="29" t="s">
        <v>237</v>
      </c>
      <c r="H234" s="29">
        <v>233</v>
      </c>
      <c r="I234" s="29">
        <v>482.36227923250414</v>
      </c>
      <c r="J234" s="29">
        <v>127.62408828524853</v>
      </c>
      <c r="K234" s="29">
        <v>9.6958324785146391E-2</v>
      </c>
      <c r="L234" s="29">
        <v>0.17775692877276841</v>
      </c>
      <c r="M234" s="8">
        <v>484.99848444545978</v>
      </c>
      <c r="N234" s="8">
        <f t="shared" si="14"/>
        <v>1095.2595672167704</v>
      </c>
      <c r="O234" s="9">
        <f t="shared" si="15"/>
        <v>1095.2595672167704</v>
      </c>
      <c r="P234" s="9">
        <v>1274.6665777502874</v>
      </c>
      <c r="Q234" s="30"/>
      <c r="R234" s="31">
        <v>0</v>
      </c>
      <c r="S234" s="30">
        <f>MAX(W234+MIN(R234,0),0)</f>
        <v>412.04127192497253</v>
      </c>
      <c r="T234" s="32"/>
      <c r="U234" s="32"/>
      <c r="V234" s="32">
        <v>0</v>
      </c>
      <c r="W234" s="8">
        <v>412.04127192497253</v>
      </c>
    </row>
    <row r="235" spans="1:23" x14ac:dyDescent="0.25">
      <c r="A235" s="26">
        <v>45667.708333333336</v>
      </c>
      <c r="B235" s="27">
        <f t="shared" si="13"/>
        <v>18</v>
      </c>
      <c r="C235" s="27">
        <v>0</v>
      </c>
      <c r="D235" s="27">
        <f t="shared" si="12"/>
        <v>18</v>
      </c>
      <c r="E235" s="28">
        <v>2025</v>
      </c>
      <c r="F235" s="28">
        <v>1</v>
      </c>
      <c r="G235" s="29" t="s">
        <v>238</v>
      </c>
      <c r="H235" s="29">
        <v>234</v>
      </c>
      <c r="I235" s="29">
        <v>523.14725989601607</v>
      </c>
      <c r="J235" s="29">
        <v>119.60563482551693</v>
      </c>
      <c r="K235" s="29">
        <v>3.7113492098314369</v>
      </c>
      <c r="L235" s="29">
        <v>6.7860054202404134</v>
      </c>
      <c r="M235" s="8">
        <v>470.82266668543264</v>
      </c>
      <c r="N235" s="8">
        <f t="shared" si="14"/>
        <v>1124.0729160370374</v>
      </c>
      <c r="O235" s="9">
        <f t="shared" si="15"/>
        <v>1124.0729160370374</v>
      </c>
      <c r="P235" s="9">
        <v>1301.6858564652191</v>
      </c>
      <c r="Q235" s="30"/>
      <c r="R235" s="31">
        <v>0.12366288900375366</v>
      </c>
      <c r="S235" s="30">
        <f>MAX(W235+MIN(R235,0),0)</f>
        <v>232.6032784236595</v>
      </c>
      <c r="T235" s="32"/>
      <c r="U235" s="32"/>
      <c r="V235" s="32">
        <v>0</v>
      </c>
      <c r="W235" s="8">
        <v>232.6032784236595</v>
      </c>
    </row>
    <row r="236" spans="1:23" x14ac:dyDescent="0.25">
      <c r="A236" s="26">
        <v>45667.75</v>
      </c>
      <c r="B236" s="27">
        <f t="shared" si="13"/>
        <v>19</v>
      </c>
      <c r="C236" s="27">
        <v>0</v>
      </c>
      <c r="D236" s="27">
        <f t="shared" si="12"/>
        <v>19</v>
      </c>
      <c r="E236" s="28">
        <v>2025</v>
      </c>
      <c r="F236" s="28">
        <v>1</v>
      </c>
      <c r="G236" s="29" t="s">
        <v>239</v>
      </c>
      <c r="H236" s="29">
        <v>235</v>
      </c>
      <c r="I236" s="29">
        <v>529.67470978349604</v>
      </c>
      <c r="J236" s="29">
        <v>114.12641216043633</v>
      </c>
      <c r="K236" s="29">
        <v>3.7113492098314369</v>
      </c>
      <c r="L236" s="29">
        <v>6.7860054202404134</v>
      </c>
      <c r="M236" s="8">
        <v>460.71523719530751</v>
      </c>
      <c r="N236" s="8">
        <f t="shared" si="14"/>
        <v>1115.0137137693116</v>
      </c>
      <c r="O236" s="9">
        <f t="shared" si="15"/>
        <v>1115.0137137693116</v>
      </c>
      <c r="P236" s="9">
        <v>1292.6266541974933</v>
      </c>
      <c r="Q236" s="30"/>
      <c r="R236" s="31">
        <v>395.80145931243896</v>
      </c>
      <c r="S236" s="30">
        <f>MAX(W236+MIN(R236,0),0)</f>
        <v>639.38487815856934</v>
      </c>
      <c r="T236" s="32"/>
      <c r="U236" s="32"/>
      <c r="V236" s="32">
        <v>0</v>
      </c>
      <c r="W236" s="8">
        <v>639.38487815856934</v>
      </c>
    </row>
    <row r="237" spans="1:23" x14ac:dyDescent="0.25">
      <c r="A237" s="26">
        <v>45667.791666666664</v>
      </c>
      <c r="B237" s="27">
        <f t="shared" si="13"/>
        <v>20</v>
      </c>
      <c r="C237" s="27">
        <v>0</v>
      </c>
      <c r="D237" s="27">
        <f t="shared" si="12"/>
        <v>20</v>
      </c>
      <c r="E237" s="28">
        <v>2025</v>
      </c>
      <c r="F237" s="28">
        <v>1</v>
      </c>
      <c r="G237" s="29" t="s">
        <v>240</v>
      </c>
      <c r="H237" s="29">
        <v>236</v>
      </c>
      <c r="I237" s="29">
        <v>528.76437884523557</v>
      </c>
      <c r="J237" s="29">
        <v>109.42501072307655</v>
      </c>
      <c r="K237" s="29">
        <v>3.7113492098314369</v>
      </c>
      <c r="L237" s="29">
        <v>6.7860054202404134</v>
      </c>
      <c r="M237" s="8">
        <v>462.78820995335695</v>
      </c>
      <c r="N237" s="8">
        <f t="shared" si="14"/>
        <v>1111.4749541517408</v>
      </c>
      <c r="O237" s="9">
        <f t="shared" si="15"/>
        <v>1111.4749541517408</v>
      </c>
      <c r="P237" s="9">
        <v>1289.0878945799225</v>
      </c>
      <c r="Q237" s="30"/>
      <c r="R237" s="31">
        <v>453.10203266143799</v>
      </c>
      <c r="S237" s="30">
        <f>MAX(W237+MIN(R237,0),0)</f>
        <v>726.72767686843872</v>
      </c>
      <c r="T237" s="32"/>
      <c r="U237" s="32"/>
      <c r="V237" s="32">
        <v>0</v>
      </c>
      <c r="W237" s="8">
        <v>726.72767686843872</v>
      </c>
    </row>
    <row r="238" spans="1:23" x14ac:dyDescent="0.25">
      <c r="A238" s="26">
        <v>45667.833333333336</v>
      </c>
      <c r="B238" s="27">
        <f t="shared" si="13"/>
        <v>21</v>
      </c>
      <c r="C238" s="27">
        <v>0</v>
      </c>
      <c r="D238" s="27">
        <f t="shared" si="12"/>
        <v>21</v>
      </c>
      <c r="E238" s="28">
        <v>2025</v>
      </c>
      <c r="F238" s="28">
        <v>1</v>
      </c>
      <c r="G238" s="29" t="s">
        <v>241</v>
      </c>
      <c r="H238" s="29">
        <v>237</v>
      </c>
      <c r="I238" s="29">
        <v>497.31756217325307</v>
      </c>
      <c r="J238" s="29">
        <v>103.0473075816536</v>
      </c>
      <c r="K238" s="29">
        <v>3.7113492098314369</v>
      </c>
      <c r="L238" s="29">
        <v>6.7860054202404134</v>
      </c>
      <c r="M238" s="8">
        <v>451.58185152021088</v>
      </c>
      <c r="N238" s="8">
        <f t="shared" si="14"/>
        <v>1062.4440759051893</v>
      </c>
      <c r="O238" s="9">
        <f t="shared" si="15"/>
        <v>1062.4440759051893</v>
      </c>
      <c r="P238" s="9">
        <v>1238.2629462280358</v>
      </c>
      <c r="Q238" s="30"/>
      <c r="R238" s="31">
        <v>391.21513366699219</v>
      </c>
      <c r="S238" s="30">
        <f>MAX(W238+MIN(R238,0),0)</f>
        <v>672.50135660171509</v>
      </c>
      <c r="T238" s="32"/>
      <c r="U238" s="32"/>
      <c r="V238" s="32">
        <v>0</v>
      </c>
      <c r="W238" s="8">
        <v>672.50135660171509</v>
      </c>
    </row>
    <row r="239" spans="1:23" x14ac:dyDescent="0.25">
      <c r="A239" s="26">
        <v>45667.875</v>
      </c>
      <c r="B239" s="27">
        <f t="shared" si="13"/>
        <v>22</v>
      </c>
      <c r="C239" s="27">
        <v>0</v>
      </c>
      <c r="D239" s="27">
        <f t="shared" si="12"/>
        <v>22</v>
      </c>
      <c r="E239" s="28">
        <v>2025</v>
      </c>
      <c r="F239" s="28">
        <v>1</v>
      </c>
      <c r="G239" s="29" t="s">
        <v>242</v>
      </c>
      <c r="H239" s="29">
        <v>238</v>
      </c>
      <c r="I239" s="29">
        <v>459.01471462424087</v>
      </c>
      <c r="J239" s="29">
        <v>96.501543343936362</v>
      </c>
      <c r="K239" s="29">
        <v>3.7113492098314369</v>
      </c>
      <c r="L239" s="29">
        <v>6.7860054202404134</v>
      </c>
      <c r="M239" s="8">
        <v>438.97569405620322</v>
      </c>
      <c r="N239" s="8">
        <f t="shared" si="14"/>
        <v>1004.9893066544522</v>
      </c>
      <c r="O239" s="9">
        <f t="shared" si="15"/>
        <v>1004.9893066544522</v>
      </c>
      <c r="P239" s="9">
        <v>1179.0141068719636</v>
      </c>
      <c r="Q239" s="30"/>
      <c r="R239" s="31">
        <v>0</v>
      </c>
      <c r="S239" s="30">
        <f>MAX(W239+MIN(R239,0),0)</f>
        <v>278.16496133804321</v>
      </c>
      <c r="T239" s="32"/>
      <c r="U239" s="32"/>
      <c r="V239" s="32">
        <v>0</v>
      </c>
      <c r="W239" s="8">
        <v>278.16496133804321</v>
      </c>
    </row>
    <row r="240" spans="1:23" x14ac:dyDescent="0.25">
      <c r="A240" s="26">
        <v>45667.916666666664</v>
      </c>
      <c r="B240" s="27">
        <f t="shared" si="13"/>
        <v>23</v>
      </c>
      <c r="C240" s="27">
        <v>0</v>
      </c>
      <c r="D240" s="27">
        <f t="shared" si="12"/>
        <v>23</v>
      </c>
      <c r="E240" s="28">
        <v>2025</v>
      </c>
      <c r="F240" s="28">
        <v>1</v>
      </c>
      <c r="G240" s="29" t="s">
        <v>243</v>
      </c>
      <c r="H240" s="29">
        <v>239</v>
      </c>
      <c r="I240" s="29">
        <v>428.45775991084207</v>
      </c>
      <c r="J240" s="29">
        <v>92.460535829835436</v>
      </c>
      <c r="K240" s="29">
        <v>3.7113492098314369</v>
      </c>
      <c r="L240" s="29">
        <v>6.7860054202404134</v>
      </c>
      <c r="M240" s="8">
        <v>431.29376298682541</v>
      </c>
      <c r="N240" s="8">
        <f t="shared" si="14"/>
        <v>962.7094133575747</v>
      </c>
      <c r="O240" s="9">
        <f t="shared" si="15"/>
        <v>962.7094133575747</v>
      </c>
      <c r="P240" s="9">
        <v>1134.9401434697509</v>
      </c>
      <c r="Q240" s="30"/>
      <c r="R240" s="31">
        <v>-2.9999999924257281E-6</v>
      </c>
      <c r="S240" s="30">
        <f>MAX(W240+MIN(R240,0),0)</f>
        <v>274.22260542730714</v>
      </c>
      <c r="T240" s="32"/>
      <c r="U240" s="32"/>
      <c r="V240" s="32">
        <v>0</v>
      </c>
      <c r="W240" s="8">
        <v>274.22260842730714</v>
      </c>
    </row>
    <row r="241" spans="1:23" x14ac:dyDescent="0.25">
      <c r="A241" s="26">
        <v>45667.958333333336</v>
      </c>
      <c r="B241" s="27">
        <f t="shared" si="13"/>
        <v>24</v>
      </c>
      <c r="C241" s="27">
        <v>0</v>
      </c>
      <c r="D241" s="27">
        <f t="shared" si="12"/>
        <v>24</v>
      </c>
      <c r="E241" s="28">
        <v>2025</v>
      </c>
      <c r="F241" s="28">
        <v>1</v>
      </c>
      <c r="G241" s="29" t="s">
        <v>244</v>
      </c>
      <c r="H241" s="29">
        <v>240</v>
      </c>
      <c r="I241" s="29">
        <v>421.45413691719506</v>
      </c>
      <c r="J241" s="29">
        <v>90.129226776112588</v>
      </c>
      <c r="K241" s="29">
        <v>3.7113492098314369</v>
      </c>
      <c r="L241" s="29">
        <v>6.7860054202404134</v>
      </c>
      <c r="M241" s="8">
        <v>424.63807013212556</v>
      </c>
      <c r="N241" s="8">
        <f t="shared" si="14"/>
        <v>946.71878845550498</v>
      </c>
      <c r="O241" s="9">
        <f t="shared" si="15"/>
        <v>946.71878845550498</v>
      </c>
      <c r="P241" s="9">
        <v>1117.1554484623462</v>
      </c>
      <c r="Q241" s="30"/>
      <c r="R241" s="31">
        <v>0.41065174341201782</v>
      </c>
      <c r="S241" s="30">
        <f>MAX(W241+MIN(R241,0),0)</f>
        <v>270.70895916223526</v>
      </c>
      <c r="T241" s="32"/>
      <c r="U241" s="32"/>
      <c r="V241" s="32">
        <v>0</v>
      </c>
      <c r="W241" s="8">
        <v>270.70895916223526</v>
      </c>
    </row>
    <row r="242" spans="1:23" x14ac:dyDescent="0.25">
      <c r="A242" s="26">
        <v>45668</v>
      </c>
      <c r="B242" s="27">
        <f t="shared" si="13"/>
        <v>1</v>
      </c>
      <c r="C242" s="27">
        <v>0</v>
      </c>
      <c r="D242" s="27">
        <f t="shared" si="12"/>
        <v>1</v>
      </c>
      <c r="E242" s="28">
        <v>2025</v>
      </c>
      <c r="F242" s="28">
        <v>1</v>
      </c>
      <c r="G242" s="29" t="s">
        <v>245</v>
      </c>
      <c r="H242" s="29">
        <v>241</v>
      </c>
      <c r="I242" s="29">
        <v>409.02084773557971</v>
      </c>
      <c r="J242" s="29">
        <v>88.533723676037013</v>
      </c>
      <c r="K242" s="29">
        <v>3.7113492098314369</v>
      </c>
      <c r="L242" s="29">
        <v>6.7860054202404134</v>
      </c>
      <c r="M242" s="8">
        <v>421.22110216799797</v>
      </c>
      <c r="N242" s="8">
        <f t="shared" si="14"/>
        <v>929.27302820968657</v>
      </c>
      <c r="O242" s="9">
        <f t="shared" si="15"/>
        <v>929.27302820968657</v>
      </c>
      <c r="P242" s="9">
        <v>1099.7096882165276</v>
      </c>
      <c r="Q242" s="30"/>
      <c r="R242" s="31">
        <v>-9.9999999747524271E-7</v>
      </c>
      <c r="S242" s="30">
        <f>MAX(W242+MIN(R242,0),0)</f>
        <v>289.63897409710694</v>
      </c>
      <c r="T242" s="32"/>
      <c r="U242" s="32"/>
      <c r="V242" s="32">
        <v>0</v>
      </c>
      <c r="W242" s="8">
        <v>289.63897509710694</v>
      </c>
    </row>
    <row r="243" spans="1:23" x14ac:dyDescent="0.25">
      <c r="A243" s="26">
        <v>45668.041666666664</v>
      </c>
      <c r="B243" s="27">
        <f t="shared" si="13"/>
        <v>2</v>
      </c>
      <c r="C243" s="27">
        <v>0</v>
      </c>
      <c r="D243" s="27">
        <f t="shared" si="12"/>
        <v>2</v>
      </c>
      <c r="E243" s="28">
        <v>2025</v>
      </c>
      <c r="F243" s="28">
        <v>1</v>
      </c>
      <c r="G243" s="29" t="s">
        <v>246</v>
      </c>
      <c r="H243" s="29">
        <v>242</v>
      </c>
      <c r="I243" s="29">
        <v>409.60798425788977</v>
      </c>
      <c r="J243" s="29">
        <v>87.889489473575694</v>
      </c>
      <c r="K243" s="29">
        <v>3.7113492098314369</v>
      </c>
      <c r="L243" s="29">
        <v>6.7860054202404134</v>
      </c>
      <c r="M243" s="8">
        <v>421.74136606828472</v>
      </c>
      <c r="N243" s="8">
        <f t="shared" si="14"/>
        <v>929.73619442982204</v>
      </c>
      <c r="O243" s="9">
        <f t="shared" si="15"/>
        <v>929.73619442982204</v>
      </c>
      <c r="P243" s="9">
        <v>1103.7609946473335</v>
      </c>
      <c r="Q243" s="30"/>
      <c r="R243" s="31">
        <v>-2.9999999924257281E-6</v>
      </c>
      <c r="S243" s="30">
        <f>MAX(W243+MIN(R243,0),0)</f>
        <v>304.51387520651247</v>
      </c>
      <c r="T243" s="32"/>
      <c r="U243" s="32"/>
      <c r="V243" s="32">
        <v>0</v>
      </c>
      <c r="W243" s="8">
        <v>304.51387820651246</v>
      </c>
    </row>
    <row r="244" spans="1:23" x14ac:dyDescent="0.25">
      <c r="A244" s="26">
        <v>45668.083333333336</v>
      </c>
      <c r="B244" s="27">
        <f t="shared" si="13"/>
        <v>3</v>
      </c>
      <c r="C244" s="27">
        <v>0</v>
      </c>
      <c r="D244" s="27">
        <f t="shared" si="12"/>
        <v>3</v>
      </c>
      <c r="E244" s="28">
        <v>2025</v>
      </c>
      <c r="F244" s="28">
        <v>1</v>
      </c>
      <c r="G244" s="29" t="s">
        <v>247</v>
      </c>
      <c r="H244" s="29">
        <v>243</v>
      </c>
      <c r="I244" s="29">
        <v>407.47059185373723</v>
      </c>
      <c r="J244" s="29">
        <v>88.178209818491467</v>
      </c>
      <c r="K244" s="29">
        <v>3.7113492098314369</v>
      </c>
      <c r="L244" s="29">
        <v>6.7860054202404134</v>
      </c>
      <c r="M244" s="8">
        <v>423.58760330111147</v>
      </c>
      <c r="N244" s="8">
        <f t="shared" si="14"/>
        <v>929.73375960341207</v>
      </c>
      <c r="O244" s="9">
        <f t="shared" si="15"/>
        <v>929.73375960341207</v>
      </c>
      <c r="P244" s="9">
        <v>1105.5526299262588</v>
      </c>
      <c r="Q244" s="30"/>
      <c r="R244" s="31">
        <v>-2.9999999924257281E-6</v>
      </c>
      <c r="S244" s="30">
        <f>MAX(W244+MIN(R244,0),0)</f>
        <v>332.77639742712404</v>
      </c>
      <c r="T244" s="32"/>
      <c r="U244" s="32"/>
      <c r="V244" s="32">
        <v>0</v>
      </c>
      <c r="W244" s="8">
        <v>332.77640042712403</v>
      </c>
    </row>
    <row r="245" spans="1:23" x14ac:dyDescent="0.25">
      <c r="A245" s="26">
        <v>45668.125</v>
      </c>
      <c r="B245" s="27">
        <f t="shared" si="13"/>
        <v>4</v>
      </c>
      <c r="C245" s="27">
        <v>0</v>
      </c>
      <c r="D245" s="27">
        <f t="shared" si="12"/>
        <v>4</v>
      </c>
      <c r="E245" s="28">
        <v>2025</v>
      </c>
      <c r="F245" s="28">
        <v>1</v>
      </c>
      <c r="G245" s="29" t="s">
        <v>248</v>
      </c>
      <c r="H245" s="29">
        <v>244</v>
      </c>
      <c r="I245" s="29">
        <v>409.17274911107648</v>
      </c>
      <c r="J245" s="29">
        <v>88.743800046404829</v>
      </c>
      <c r="K245" s="29">
        <v>3.7113492098314369</v>
      </c>
      <c r="L245" s="29">
        <v>6.7860054202404134</v>
      </c>
      <c r="M245" s="8">
        <v>429.52054127507586</v>
      </c>
      <c r="N245" s="8">
        <f t="shared" si="14"/>
        <v>937.93444506262904</v>
      </c>
      <c r="O245" s="9">
        <f t="shared" si="15"/>
        <v>937.93444506262904</v>
      </c>
      <c r="P245" s="9">
        <v>1115.5473854908107</v>
      </c>
      <c r="Q245" s="30"/>
      <c r="R245" s="31">
        <v>-3.9999999899009708E-6</v>
      </c>
      <c r="S245" s="30">
        <f>MAX(W245+MIN(R245,0),0)</f>
        <v>348.57839165820315</v>
      </c>
      <c r="T245" s="32"/>
      <c r="U245" s="32"/>
      <c r="V245" s="32">
        <v>0</v>
      </c>
      <c r="W245" s="8">
        <v>348.57839565820314</v>
      </c>
    </row>
    <row r="246" spans="1:23" x14ac:dyDescent="0.25">
      <c r="A246" s="26">
        <v>45668.166666666664</v>
      </c>
      <c r="B246" s="27">
        <f t="shared" si="13"/>
        <v>5</v>
      </c>
      <c r="C246" s="27">
        <v>0</v>
      </c>
      <c r="D246" s="27">
        <f t="shared" si="12"/>
        <v>5</v>
      </c>
      <c r="E246" s="28">
        <v>2025</v>
      </c>
      <c r="F246" s="28">
        <v>1</v>
      </c>
      <c r="G246" s="29" t="s">
        <v>249</v>
      </c>
      <c r="H246" s="29">
        <v>245</v>
      </c>
      <c r="I246" s="29">
        <v>427.76181460182869</v>
      </c>
      <c r="J246" s="29">
        <v>90.621559603077159</v>
      </c>
      <c r="K246" s="29">
        <v>3.7113492098314369</v>
      </c>
      <c r="L246" s="29">
        <v>6.7860054202404134</v>
      </c>
      <c r="M246" s="8">
        <v>522.23161677348776</v>
      </c>
      <c r="N246" s="8">
        <f t="shared" si="14"/>
        <v>1051.1123456084654</v>
      </c>
      <c r="O246" s="9">
        <f t="shared" si="15"/>
        <v>1051.1123456084654</v>
      </c>
      <c r="P246" s="9">
        <v>1151.5949467742369</v>
      </c>
      <c r="Q246" s="30"/>
      <c r="R246" s="31">
        <v>-2.9999999924257281E-6</v>
      </c>
      <c r="S246" s="30">
        <f>MAX(W246+MIN(R246,0),0)</f>
        <v>259.05180760244752</v>
      </c>
      <c r="T246" s="32"/>
      <c r="U246" s="32"/>
      <c r="V246" s="32">
        <v>0</v>
      </c>
      <c r="W246" s="8">
        <v>259.05181060244752</v>
      </c>
    </row>
    <row r="247" spans="1:23" x14ac:dyDescent="0.25">
      <c r="A247" s="26">
        <v>45668.208333333336</v>
      </c>
      <c r="B247" s="27">
        <f t="shared" si="13"/>
        <v>6</v>
      </c>
      <c r="C247" s="27">
        <v>0</v>
      </c>
      <c r="D247" s="27">
        <f t="shared" si="12"/>
        <v>6</v>
      </c>
      <c r="E247" s="28">
        <v>2025</v>
      </c>
      <c r="F247" s="28">
        <v>1</v>
      </c>
      <c r="G247" s="29" t="s">
        <v>250</v>
      </c>
      <c r="H247" s="29">
        <v>246</v>
      </c>
      <c r="I247" s="29">
        <v>443.76640207969683</v>
      </c>
      <c r="J247" s="29">
        <v>95.748500354771735</v>
      </c>
      <c r="K247" s="29">
        <v>3.7113492098314369</v>
      </c>
      <c r="L247" s="29">
        <v>6.7860054202404134</v>
      </c>
      <c r="M247" s="8">
        <v>459.21141457551687</v>
      </c>
      <c r="N247" s="8">
        <f t="shared" si="14"/>
        <v>1009.2236716400572</v>
      </c>
      <c r="O247" s="9">
        <f t="shared" si="15"/>
        <v>1009.2236716400572</v>
      </c>
      <c r="P247" s="9">
        <v>1190.4247522789092</v>
      </c>
      <c r="Q247" s="30"/>
      <c r="R247" s="31">
        <v>10.701601982116699</v>
      </c>
      <c r="S247" s="30">
        <f>MAX(W247+MIN(R247,0),0)</f>
        <v>392.32831954956055</v>
      </c>
      <c r="T247" s="32"/>
      <c r="U247" s="32"/>
      <c r="V247" s="32">
        <v>0</v>
      </c>
      <c r="W247" s="8">
        <v>392.32831954956055</v>
      </c>
    </row>
    <row r="248" spans="1:23" x14ac:dyDescent="0.25">
      <c r="A248" s="26">
        <v>45668.25</v>
      </c>
      <c r="B248" s="27">
        <f t="shared" si="13"/>
        <v>7</v>
      </c>
      <c r="C248" s="27">
        <v>0</v>
      </c>
      <c r="D248" s="27">
        <f t="shared" si="12"/>
        <v>7</v>
      </c>
      <c r="E248" s="28">
        <v>2025</v>
      </c>
      <c r="F248" s="28">
        <v>1</v>
      </c>
      <c r="G248" s="29" t="s">
        <v>251</v>
      </c>
      <c r="H248" s="29">
        <v>247</v>
      </c>
      <c r="I248" s="29">
        <v>465.94723484637882</v>
      </c>
      <c r="J248" s="29">
        <v>107.40612293810584</v>
      </c>
      <c r="K248" s="29">
        <v>3.7113492098314369</v>
      </c>
      <c r="L248" s="29">
        <v>6.7860054202404134</v>
      </c>
      <c r="M248" s="8">
        <v>461.05932165443949</v>
      </c>
      <c r="N248" s="8">
        <f t="shared" si="14"/>
        <v>1044.9100340689959</v>
      </c>
      <c r="O248" s="9">
        <f t="shared" si="15"/>
        <v>1044.9100340689959</v>
      </c>
      <c r="P248" s="9">
        <v>1227.905184813183</v>
      </c>
      <c r="Q248" s="30"/>
      <c r="R248" s="31">
        <v>256.86798858642578</v>
      </c>
      <c r="S248" s="30">
        <f>MAX(W248+MIN(R248,0),0)</f>
        <v>638.68384504318237</v>
      </c>
      <c r="T248" s="32"/>
      <c r="U248" s="32"/>
      <c r="V248" s="32">
        <v>0</v>
      </c>
      <c r="W248" s="8">
        <v>638.68384504318237</v>
      </c>
    </row>
    <row r="249" spans="1:23" x14ac:dyDescent="0.25">
      <c r="A249" s="26">
        <v>45668.291666666664</v>
      </c>
      <c r="B249" s="27">
        <f t="shared" si="13"/>
        <v>8</v>
      </c>
      <c r="C249" s="27">
        <v>0</v>
      </c>
      <c r="D249" s="27">
        <f t="shared" si="12"/>
        <v>8</v>
      </c>
      <c r="E249" s="28">
        <v>2025</v>
      </c>
      <c r="F249" s="28">
        <v>1</v>
      </c>
      <c r="G249" s="29" t="s">
        <v>252</v>
      </c>
      <c r="H249" s="29">
        <v>248</v>
      </c>
      <c r="I249" s="29">
        <v>465.85027652159374</v>
      </c>
      <c r="J249" s="29">
        <v>122.46375077723907</v>
      </c>
      <c r="K249" s="29">
        <v>9.6958324785146391E-2</v>
      </c>
      <c r="L249" s="29">
        <v>0.17775692877276841</v>
      </c>
      <c r="M249" s="8">
        <v>459.07224281889205</v>
      </c>
      <c r="N249" s="8">
        <f t="shared" si="14"/>
        <v>1047.6609853712828</v>
      </c>
      <c r="O249" s="9">
        <f t="shared" si="15"/>
        <v>1047.6609853712828</v>
      </c>
      <c r="P249" s="9">
        <v>1234.2442763261404</v>
      </c>
      <c r="Q249" s="30"/>
      <c r="R249" s="31">
        <v>2.5466153621673584</v>
      </c>
      <c r="S249" s="30">
        <f>MAX(W249+MIN(R249,0),0)</f>
        <v>521.6209921836853</v>
      </c>
      <c r="T249" s="32"/>
      <c r="U249" s="32"/>
      <c r="V249" s="32">
        <v>0</v>
      </c>
      <c r="W249" s="8">
        <v>521.6209921836853</v>
      </c>
    </row>
    <row r="250" spans="1:23" x14ac:dyDescent="0.25">
      <c r="A250" s="26">
        <v>45668.333333333336</v>
      </c>
      <c r="B250" s="27">
        <f t="shared" si="13"/>
        <v>9</v>
      </c>
      <c r="C250" s="27">
        <v>0</v>
      </c>
      <c r="D250" s="27">
        <f t="shared" si="12"/>
        <v>9</v>
      </c>
      <c r="E250" s="28">
        <v>2025</v>
      </c>
      <c r="F250" s="28">
        <v>1</v>
      </c>
      <c r="G250" s="29" t="s">
        <v>253</v>
      </c>
      <c r="H250" s="29">
        <v>249</v>
      </c>
      <c r="I250" s="29">
        <v>425.87004995379851</v>
      </c>
      <c r="J250" s="29">
        <v>137.52568787525166</v>
      </c>
      <c r="K250" s="29">
        <v>9.6958324785146391E-2</v>
      </c>
      <c r="L250" s="29">
        <v>0.17775692877276841</v>
      </c>
      <c r="M250" s="8">
        <v>453.6688861324302</v>
      </c>
      <c r="N250" s="8">
        <f t="shared" si="14"/>
        <v>1017.3393392150383</v>
      </c>
      <c r="O250" s="9">
        <f t="shared" si="15"/>
        <v>1017.3393392150383</v>
      </c>
      <c r="P250" s="9">
        <v>1205.716700275231</v>
      </c>
      <c r="Q250" s="30"/>
      <c r="R250" s="31">
        <v>0</v>
      </c>
      <c r="S250" s="30">
        <f>MAX(W250+MIN(R250,0),0)</f>
        <v>925.16879272460938</v>
      </c>
      <c r="T250" s="32"/>
      <c r="U250" s="32"/>
      <c r="V250" s="32">
        <v>0</v>
      </c>
      <c r="W250" s="8">
        <v>925.16879272460938</v>
      </c>
    </row>
    <row r="251" spans="1:23" x14ac:dyDescent="0.25">
      <c r="A251" s="26">
        <v>45668.375</v>
      </c>
      <c r="B251" s="27">
        <f t="shared" si="13"/>
        <v>10</v>
      </c>
      <c r="C251" s="27">
        <v>0</v>
      </c>
      <c r="D251" s="27">
        <f t="shared" si="12"/>
        <v>10</v>
      </c>
      <c r="E251" s="28">
        <v>2025</v>
      </c>
      <c r="F251" s="28">
        <v>1</v>
      </c>
      <c r="G251" s="29" t="s">
        <v>254</v>
      </c>
      <c r="H251" s="29">
        <v>250</v>
      </c>
      <c r="I251" s="29">
        <v>364.24441603507927</v>
      </c>
      <c r="J251" s="29">
        <v>146.31334404494541</v>
      </c>
      <c r="K251" s="29">
        <v>9.6958324785146391E-2</v>
      </c>
      <c r="L251" s="29">
        <v>0.17775692877276841</v>
      </c>
      <c r="M251" s="8">
        <v>448.6902469586596</v>
      </c>
      <c r="N251" s="8">
        <f t="shared" si="14"/>
        <v>959.52272229224218</v>
      </c>
      <c r="O251" s="9">
        <f t="shared" si="15"/>
        <v>959.52272229224218</v>
      </c>
      <c r="P251" s="9">
        <v>1146.1060132470998</v>
      </c>
      <c r="Q251" s="30"/>
      <c r="R251" s="31">
        <v>-34.238552093505859</v>
      </c>
      <c r="S251" s="30">
        <f>MAX(W251+MIN(R251,0),0)</f>
        <v>1029.9369029998779</v>
      </c>
      <c r="T251" s="32"/>
      <c r="U251" s="32"/>
      <c r="V251" s="32">
        <v>0</v>
      </c>
      <c r="W251" s="8">
        <v>1064.1754550933838</v>
      </c>
    </row>
    <row r="252" spans="1:23" x14ac:dyDescent="0.25">
      <c r="A252" s="26">
        <v>45668.416666666664</v>
      </c>
      <c r="B252" s="27">
        <f t="shared" si="13"/>
        <v>11</v>
      </c>
      <c r="C252" s="27">
        <v>0</v>
      </c>
      <c r="D252" s="27">
        <f t="shared" si="12"/>
        <v>11</v>
      </c>
      <c r="E252" s="28">
        <v>2025</v>
      </c>
      <c r="F252" s="28">
        <v>1</v>
      </c>
      <c r="G252" s="29" t="s">
        <v>255</v>
      </c>
      <c r="H252" s="29">
        <v>251</v>
      </c>
      <c r="I252" s="29">
        <v>325.49232824789595</v>
      </c>
      <c r="J252" s="29">
        <v>152.05650881638559</v>
      </c>
      <c r="K252" s="29">
        <v>9.6958324785146391E-2</v>
      </c>
      <c r="L252" s="29">
        <v>0.17775692877276841</v>
      </c>
      <c r="M252" s="8">
        <v>446.75516252115426</v>
      </c>
      <c r="N252" s="8">
        <f t="shared" si="14"/>
        <v>924.57871483899373</v>
      </c>
      <c r="O252" s="9">
        <f t="shared" si="15"/>
        <v>924.57871483899373</v>
      </c>
      <c r="P252" s="9">
        <v>1109.3679356885161</v>
      </c>
      <c r="Q252" s="30"/>
      <c r="R252" s="31">
        <v>-97.361761569976807</v>
      </c>
      <c r="S252" s="30">
        <f>MAX(W252+MIN(R252,0),0)</f>
        <v>907.75903797149658</v>
      </c>
      <c r="T252" s="32"/>
      <c r="U252" s="32"/>
      <c r="V252" s="32">
        <v>0</v>
      </c>
      <c r="W252" s="8">
        <v>1005.1207995414734</v>
      </c>
    </row>
    <row r="253" spans="1:23" x14ac:dyDescent="0.25">
      <c r="A253" s="26">
        <v>45668.458333333336</v>
      </c>
      <c r="B253" s="27">
        <f t="shared" si="13"/>
        <v>12</v>
      </c>
      <c r="C253" s="27">
        <v>0</v>
      </c>
      <c r="D253" s="27">
        <f t="shared" si="12"/>
        <v>12</v>
      </c>
      <c r="E253" s="28">
        <v>2025</v>
      </c>
      <c r="F253" s="28">
        <v>1</v>
      </c>
      <c r="G253" s="29" t="s">
        <v>256</v>
      </c>
      <c r="H253" s="29">
        <v>252</v>
      </c>
      <c r="I253" s="29">
        <v>302.63494183715761</v>
      </c>
      <c r="J253" s="29">
        <v>150.44915525439183</v>
      </c>
      <c r="K253" s="29">
        <v>9.6958324785146391E-2</v>
      </c>
      <c r="L253" s="29">
        <v>0.17775692877276841</v>
      </c>
      <c r="M253" s="8">
        <v>444.52970100475977</v>
      </c>
      <c r="N253" s="8">
        <f t="shared" si="14"/>
        <v>897.88851334986714</v>
      </c>
      <c r="O253" s="9">
        <f t="shared" si="15"/>
        <v>897.88851334986714</v>
      </c>
      <c r="P253" s="9">
        <v>1080.8836640940544</v>
      </c>
      <c r="Q253" s="30"/>
      <c r="R253" s="31">
        <v>-83.594487190246582</v>
      </c>
      <c r="S253" s="30">
        <f>MAX(W253+MIN(R253,0),0)</f>
        <v>894.1150336265564</v>
      </c>
      <c r="T253" s="32"/>
      <c r="U253" s="32"/>
      <c r="V253" s="32">
        <v>0</v>
      </c>
      <c r="W253" s="8">
        <v>977.70952081680298</v>
      </c>
    </row>
    <row r="254" spans="1:23" x14ac:dyDescent="0.25">
      <c r="A254" s="26">
        <v>45668.5</v>
      </c>
      <c r="B254" s="27">
        <f t="shared" si="13"/>
        <v>13</v>
      </c>
      <c r="C254" s="27">
        <v>0</v>
      </c>
      <c r="D254" s="27">
        <f t="shared" si="12"/>
        <v>13</v>
      </c>
      <c r="E254" s="28">
        <v>2025</v>
      </c>
      <c r="F254" s="28">
        <v>1</v>
      </c>
      <c r="G254" s="29" t="s">
        <v>257</v>
      </c>
      <c r="H254" s="29">
        <v>253</v>
      </c>
      <c r="I254" s="29">
        <v>296.45869654834377</v>
      </c>
      <c r="J254" s="29">
        <v>143.83444287460517</v>
      </c>
      <c r="K254" s="29">
        <v>9.6958324785146391E-2</v>
      </c>
      <c r="L254" s="29">
        <v>0.17775692877276841</v>
      </c>
      <c r="M254" s="8">
        <v>443.10961097374559</v>
      </c>
      <c r="N254" s="8">
        <f t="shared" si="14"/>
        <v>883.67746565025243</v>
      </c>
      <c r="O254" s="9">
        <f t="shared" si="15"/>
        <v>883.67746565025243</v>
      </c>
      <c r="P254" s="9">
        <v>1066.6726163944397</v>
      </c>
      <c r="Q254" s="30"/>
      <c r="R254" s="31">
        <v>-493.55680847167969</v>
      </c>
      <c r="S254" s="30">
        <f>MAX(W254+MIN(R254,0),0)</f>
        <v>47.728734016418457</v>
      </c>
      <c r="T254" s="32"/>
      <c r="U254" s="32"/>
      <c r="V254" s="32">
        <v>0</v>
      </c>
      <c r="W254" s="8">
        <v>541.28554248809814</v>
      </c>
    </row>
    <row r="255" spans="1:23" x14ac:dyDescent="0.25">
      <c r="A255" s="26">
        <v>45668.541666666664</v>
      </c>
      <c r="B255" s="27">
        <f t="shared" si="13"/>
        <v>14</v>
      </c>
      <c r="C255" s="27">
        <v>0</v>
      </c>
      <c r="D255" s="27">
        <f t="shared" si="12"/>
        <v>14</v>
      </c>
      <c r="E255" s="28">
        <v>2025</v>
      </c>
      <c r="F255" s="28">
        <v>1</v>
      </c>
      <c r="G255" s="29" t="s">
        <v>258</v>
      </c>
      <c r="H255" s="29">
        <v>254</v>
      </c>
      <c r="I255" s="29">
        <v>304.12379077996951</v>
      </c>
      <c r="J255" s="29">
        <v>139.82575480209928</v>
      </c>
      <c r="K255" s="29">
        <v>9.6958324785146391E-2</v>
      </c>
      <c r="L255" s="29">
        <v>0.17775692877276841</v>
      </c>
      <c r="M255" s="8">
        <v>442.34961889508998</v>
      </c>
      <c r="N255" s="8">
        <f t="shared" si="14"/>
        <v>886.57387973071673</v>
      </c>
      <c r="O255" s="9">
        <f t="shared" si="15"/>
        <v>886.57387973071673</v>
      </c>
      <c r="P255" s="9">
        <v>1069.5690304749039</v>
      </c>
      <c r="Q255" s="30"/>
      <c r="R255" s="31">
        <v>-496.29293060302734</v>
      </c>
      <c r="S255" s="30">
        <f>MAX(W255+MIN(R255,0),0)</f>
        <v>28.960777759552002</v>
      </c>
      <c r="T255" s="32"/>
      <c r="U255" s="32"/>
      <c r="V255" s="32">
        <v>0</v>
      </c>
      <c r="W255" s="8">
        <v>525.25370836257935</v>
      </c>
    </row>
    <row r="256" spans="1:23" x14ac:dyDescent="0.25">
      <c r="A256" s="26">
        <v>45668.583333333336</v>
      </c>
      <c r="B256" s="27">
        <f t="shared" si="13"/>
        <v>15</v>
      </c>
      <c r="C256" s="27">
        <v>0</v>
      </c>
      <c r="D256" s="27">
        <f t="shared" si="12"/>
        <v>15</v>
      </c>
      <c r="E256" s="28">
        <v>2025</v>
      </c>
      <c r="F256" s="28">
        <v>1</v>
      </c>
      <c r="G256" s="29" t="s">
        <v>259</v>
      </c>
      <c r="H256" s="29">
        <v>255</v>
      </c>
      <c r="I256" s="29">
        <v>350.63685380884397</v>
      </c>
      <c r="J256" s="29">
        <v>135.97220004924964</v>
      </c>
      <c r="K256" s="29">
        <v>9.6958324785146391E-2</v>
      </c>
      <c r="L256" s="29">
        <v>0.17775692877276841</v>
      </c>
      <c r="M256" s="8">
        <v>442.57299129398734</v>
      </c>
      <c r="N256" s="8">
        <f t="shared" si="14"/>
        <v>929.45676040563887</v>
      </c>
      <c r="O256" s="9">
        <f t="shared" si="15"/>
        <v>929.45676040563887</v>
      </c>
      <c r="P256" s="9">
        <v>1110.6578410444909</v>
      </c>
      <c r="Q256" s="30"/>
      <c r="R256" s="31">
        <v>-490.97740936279297</v>
      </c>
      <c r="S256" s="30">
        <f>MAX(W256+MIN(R256,0),0)</f>
        <v>49.238921165466309</v>
      </c>
      <c r="T256" s="32"/>
      <c r="U256" s="32"/>
      <c r="V256" s="32">
        <v>0</v>
      </c>
      <c r="W256" s="8">
        <v>540.21633052825928</v>
      </c>
    </row>
    <row r="257" spans="1:23" x14ac:dyDescent="0.25">
      <c r="A257" s="26">
        <v>45668.625</v>
      </c>
      <c r="B257" s="27">
        <f t="shared" si="13"/>
        <v>16</v>
      </c>
      <c r="C257" s="27">
        <v>0</v>
      </c>
      <c r="D257" s="27">
        <f t="shared" si="12"/>
        <v>16</v>
      </c>
      <c r="E257" s="28">
        <v>2025</v>
      </c>
      <c r="F257" s="28">
        <v>1</v>
      </c>
      <c r="G257" s="29" t="s">
        <v>260</v>
      </c>
      <c r="H257" s="29">
        <v>256</v>
      </c>
      <c r="I257" s="29">
        <v>422.01218594206955</v>
      </c>
      <c r="J257" s="29">
        <v>129.1700349082117</v>
      </c>
      <c r="K257" s="29">
        <v>9.6958324785146391E-2</v>
      </c>
      <c r="L257" s="29">
        <v>0.17775692877276841</v>
      </c>
      <c r="M257" s="8">
        <v>447.6007352735794</v>
      </c>
      <c r="N257" s="8">
        <f t="shared" si="14"/>
        <v>999.05767137741861</v>
      </c>
      <c r="O257" s="9">
        <f t="shared" si="15"/>
        <v>999.05767137741861</v>
      </c>
      <c r="P257" s="9">
        <v>1180.2587520162706</v>
      </c>
      <c r="Q257" s="30"/>
      <c r="R257" s="31">
        <v>-88.905258178710938</v>
      </c>
      <c r="S257" s="30">
        <f>MAX(W257+MIN(R257,0),0)</f>
        <v>757.34410667419434</v>
      </c>
      <c r="T257" s="32"/>
      <c r="U257" s="32"/>
      <c r="V257" s="32">
        <v>0</v>
      </c>
      <c r="W257" s="8">
        <v>846.24936485290527</v>
      </c>
    </row>
    <row r="258" spans="1:23" x14ac:dyDescent="0.25">
      <c r="A258" s="26">
        <v>45668.666666666664</v>
      </c>
      <c r="B258" s="27">
        <f t="shared" si="13"/>
        <v>17</v>
      </c>
      <c r="C258" s="27">
        <v>0</v>
      </c>
      <c r="D258" s="27">
        <f t="shared" ref="D258:D321" si="16">IF(C258+B258&gt;24,1,C258+B258)</f>
        <v>17</v>
      </c>
      <c r="E258" s="28">
        <v>2025</v>
      </c>
      <c r="F258" s="28">
        <v>1</v>
      </c>
      <c r="G258" s="29" t="s">
        <v>261</v>
      </c>
      <c r="H258" s="29">
        <v>257</v>
      </c>
      <c r="I258" s="29">
        <v>502.37124552399882</v>
      </c>
      <c r="J258" s="29">
        <v>120.03979265761041</v>
      </c>
      <c r="K258" s="29">
        <v>9.6958324785146391E-2</v>
      </c>
      <c r="L258" s="29">
        <v>0.17775692877276841</v>
      </c>
      <c r="M258" s="8">
        <v>492.5622229865163</v>
      </c>
      <c r="N258" s="8">
        <f t="shared" si="14"/>
        <v>1115.2479764216835</v>
      </c>
      <c r="O258" s="9">
        <f t="shared" si="15"/>
        <v>1115.2479764216835</v>
      </c>
      <c r="P258" s="9">
        <v>1257.7391849749977</v>
      </c>
      <c r="Q258" s="30"/>
      <c r="R258" s="31">
        <v>0</v>
      </c>
      <c r="S258" s="30">
        <f>MAX(W258+MIN(R258,0),0)</f>
        <v>553.53253936767578</v>
      </c>
      <c r="T258" s="32"/>
      <c r="U258" s="32"/>
      <c r="V258" s="32">
        <v>0</v>
      </c>
      <c r="W258" s="8">
        <v>553.53253936767578</v>
      </c>
    </row>
    <row r="259" spans="1:23" x14ac:dyDescent="0.25">
      <c r="A259" s="26">
        <v>45668.708333333336</v>
      </c>
      <c r="B259" s="27">
        <f t="shared" ref="B259:B322" si="17">HOUR(A259)+1</f>
        <v>18</v>
      </c>
      <c r="C259" s="27">
        <v>0</v>
      </c>
      <c r="D259" s="27">
        <f t="shared" si="16"/>
        <v>18</v>
      </c>
      <c r="E259" s="28">
        <v>2025</v>
      </c>
      <c r="F259" s="28">
        <v>1</v>
      </c>
      <c r="G259" s="29" t="s">
        <v>262</v>
      </c>
      <c r="H259" s="29">
        <v>258</v>
      </c>
      <c r="I259" s="29">
        <v>551.67239904780615</v>
      </c>
      <c r="J259" s="29">
        <v>113.93249551086603</v>
      </c>
      <c r="K259" s="29">
        <v>3.7113492098314369</v>
      </c>
      <c r="L259" s="29">
        <v>6.7860054202404134</v>
      </c>
      <c r="M259" s="8">
        <v>533.28755801592058</v>
      </c>
      <c r="N259" s="8">
        <f t="shared" ref="N259:N322" si="18">SUMIFS(I259:M259,I259:M259,"&gt;0")</f>
        <v>1209.3898072046645</v>
      </c>
      <c r="O259" s="9">
        <f t="shared" ref="O259:O322" si="19">SUM(I259:M259)</f>
        <v>1209.3898072046645</v>
      </c>
      <c r="P259" s="9">
        <v>1307.2554737952955</v>
      </c>
      <c r="Q259" s="30"/>
      <c r="R259" s="31">
        <v>0.13047389686107635</v>
      </c>
      <c r="S259" s="30">
        <f>MAX(W259+MIN(R259,0),0)</f>
        <v>325.43010039255023</v>
      </c>
      <c r="T259" s="32"/>
      <c r="U259" s="32"/>
      <c r="V259" s="32">
        <v>0</v>
      </c>
      <c r="W259" s="8">
        <v>325.43010039255023</v>
      </c>
    </row>
    <row r="260" spans="1:23" x14ac:dyDescent="0.25">
      <c r="A260" s="26">
        <v>45668.75</v>
      </c>
      <c r="B260" s="27">
        <f t="shared" si="17"/>
        <v>19</v>
      </c>
      <c r="C260" s="27">
        <v>0</v>
      </c>
      <c r="D260" s="27">
        <f t="shared" si="16"/>
        <v>19</v>
      </c>
      <c r="E260" s="28">
        <v>2025</v>
      </c>
      <c r="F260" s="28">
        <v>1</v>
      </c>
      <c r="G260" s="29" t="s">
        <v>263</v>
      </c>
      <c r="H260" s="29">
        <v>259</v>
      </c>
      <c r="I260" s="29">
        <v>552.10547956517973</v>
      </c>
      <c r="J260" s="29">
        <v>109.83439031661383</v>
      </c>
      <c r="K260" s="29">
        <v>3.7113492098314369</v>
      </c>
      <c r="L260" s="29">
        <v>6.7860054202404134</v>
      </c>
      <c r="M260" s="8">
        <v>573.6407336793169</v>
      </c>
      <c r="N260" s="8">
        <f t="shared" si="18"/>
        <v>1246.0779581911822</v>
      </c>
      <c r="O260" s="9">
        <f t="shared" si="19"/>
        <v>1246.0779581911822</v>
      </c>
      <c r="P260" s="9">
        <v>1298.864759529378</v>
      </c>
      <c r="Q260" s="30"/>
      <c r="R260" s="31">
        <v>229.48917102813721</v>
      </c>
      <c r="S260" s="30">
        <f>MAX(W260+MIN(R260,0),0)</f>
        <v>472.47123432159424</v>
      </c>
      <c r="T260" s="32"/>
      <c r="U260" s="32"/>
      <c r="V260" s="32">
        <v>0</v>
      </c>
      <c r="W260" s="8">
        <v>472.47123432159424</v>
      </c>
    </row>
    <row r="261" spans="1:23" x14ac:dyDescent="0.25">
      <c r="A261" s="26">
        <v>45668.791666666664</v>
      </c>
      <c r="B261" s="27">
        <f t="shared" si="17"/>
        <v>20</v>
      </c>
      <c r="C261" s="27">
        <v>0</v>
      </c>
      <c r="D261" s="27">
        <f t="shared" si="16"/>
        <v>20</v>
      </c>
      <c r="E261" s="28">
        <v>2025</v>
      </c>
      <c r="F261" s="28">
        <v>1</v>
      </c>
      <c r="G261" s="29" t="s">
        <v>264</v>
      </c>
      <c r="H261" s="29">
        <v>260</v>
      </c>
      <c r="I261" s="29">
        <v>552.88222347818078</v>
      </c>
      <c r="J261" s="29">
        <v>106.55612162415606</v>
      </c>
      <c r="K261" s="29">
        <v>3.7113492098314369</v>
      </c>
      <c r="L261" s="29">
        <v>6.7860054202404134</v>
      </c>
      <c r="M261" s="8">
        <v>449.54640275462145</v>
      </c>
      <c r="N261" s="8">
        <f t="shared" si="18"/>
        <v>1119.48210248703</v>
      </c>
      <c r="O261" s="9">
        <f t="shared" si="19"/>
        <v>1119.48210248703</v>
      </c>
      <c r="P261" s="9">
        <v>1297.0950429152117</v>
      </c>
      <c r="Q261" s="30"/>
      <c r="R261" s="31">
        <v>540.68338012695313</v>
      </c>
      <c r="S261" s="30">
        <f>MAX(W261+MIN(R261,0),0)</f>
        <v>746.25432300567627</v>
      </c>
      <c r="T261" s="32"/>
      <c r="U261" s="32"/>
      <c r="V261" s="32">
        <v>0</v>
      </c>
      <c r="W261" s="8">
        <v>746.25432300567627</v>
      </c>
    </row>
    <row r="262" spans="1:23" x14ac:dyDescent="0.25">
      <c r="A262" s="26">
        <v>45668.833333333336</v>
      </c>
      <c r="B262" s="27">
        <f t="shared" si="17"/>
        <v>21</v>
      </c>
      <c r="C262" s="27">
        <v>0</v>
      </c>
      <c r="D262" s="27">
        <f t="shared" si="16"/>
        <v>21</v>
      </c>
      <c r="E262" s="28">
        <v>2025</v>
      </c>
      <c r="F262" s="28">
        <v>1</v>
      </c>
      <c r="G262" s="29" t="s">
        <v>265</v>
      </c>
      <c r="H262" s="29">
        <v>261</v>
      </c>
      <c r="I262" s="29">
        <v>521.99884240467202</v>
      </c>
      <c r="J262" s="29">
        <v>102.58083030796504</v>
      </c>
      <c r="K262" s="29">
        <v>3.7113492098314369</v>
      </c>
      <c r="L262" s="29">
        <v>6.7860054202404134</v>
      </c>
      <c r="M262" s="8">
        <v>534.55201581565757</v>
      </c>
      <c r="N262" s="8">
        <f t="shared" si="18"/>
        <v>1169.6290431583664</v>
      </c>
      <c r="O262" s="9">
        <f t="shared" si="19"/>
        <v>1169.6290431583664</v>
      </c>
      <c r="P262" s="9">
        <v>1244.7046428287765</v>
      </c>
      <c r="Q262" s="30"/>
      <c r="R262" s="31">
        <v>0</v>
      </c>
      <c r="S262" s="30">
        <f>MAX(W262+MIN(R262,0),0)</f>
        <v>214.47501802444458</v>
      </c>
      <c r="T262" s="32"/>
      <c r="U262" s="32"/>
      <c r="V262" s="32">
        <v>0</v>
      </c>
      <c r="W262" s="8">
        <v>214.47501802444458</v>
      </c>
    </row>
    <row r="263" spans="1:23" x14ac:dyDescent="0.25">
      <c r="A263" s="26">
        <v>45668.875</v>
      </c>
      <c r="B263" s="27">
        <f t="shared" si="17"/>
        <v>22</v>
      </c>
      <c r="C263" s="27">
        <v>0</v>
      </c>
      <c r="D263" s="27">
        <f t="shared" si="16"/>
        <v>22</v>
      </c>
      <c r="E263" s="28">
        <v>2025</v>
      </c>
      <c r="F263" s="28">
        <v>1</v>
      </c>
      <c r="G263" s="29" t="s">
        <v>266</v>
      </c>
      <c r="H263" s="29">
        <v>262</v>
      </c>
      <c r="I263" s="29">
        <v>480.20441784867472</v>
      </c>
      <c r="J263" s="29">
        <v>97.572394175452317</v>
      </c>
      <c r="K263" s="29">
        <v>3.7113492098314369</v>
      </c>
      <c r="L263" s="29">
        <v>6.7860054202404134</v>
      </c>
      <c r="M263" s="8">
        <v>515.57812726180509</v>
      </c>
      <c r="N263" s="8">
        <f t="shared" si="18"/>
        <v>1103.8522939160039</v>
      </c>
      <c r="O263" s="9">
        <f t="shared" si="19"/>
        <v>1103.8522939160039</v>
      </c>
      <c r="P263" s="9">
        <v>1185.4378909079473</v>
      </c>
      <c r="Q263" s="30"/>
      <c r="R263" s="31">
        <v>-2.9999999924257281E-6</v>
      </c>
      <c r="S263" s="30">
        <f>MAX(W263+MIN(R263,0),0)</f>
        <v>176.32555075506593</v>
      </c>
      <c r="T263" s="32"/>
      <c r="U263" s="32"/>
      <c r="V263" s="32">
        <v>0</v>
      </c>
      <c r="W263" s="8">
        <v>176.32555375506593</v>
      </c>
    </row>
    <row r="264" spans="1:23" x14ac:dyDescent="0.25">
      <c r="A264" s="26">
        <v>45668.916666666664</v>
      </c>
      <c r="B264" s="27">
        <f t="shared" si="17"/>
        <v>23</v>
      </c>
      <c r="C264" s="27">
        <v>0</v>
      </c>
      <c r="D264" s="27">
        <f t="shared" si="16"/>
        <v>23</v>
      </c>
      <c r="E264" s="28">
        <v>2025</v>
      </c>
      <c r="F264" s="28">
        <v>1</v>
      </c>
      <c r="G264" s="29" t="s">
        <v>267</v>
      </c>
      <c r="H264" s="29">
        <v>263</v>
      </c>
      <c r="I264" s="29">
        <v>449.36628399339901</v>
      </c>
      <c r="J264" s="29">
        <v>94.128219016139965</v>
      </c>
      <c r="K264" s="29">
        <v>3.7113492098314369</v>
      </c>
      <c r="L264" s="29">
        <v>6.7860054202404134</v>
      </c>
      <c r="M264" s="8">
        <v>520.55547873530077</v>
      </c>
      <c r="N264" s="8">
        <f t="shared" si="18"/>
        <v>1074.5473363749115</v>
      </c>
      <c r="O264" s="9">
        <f t="shared" si="19"/>
        <v>1074.5473363749115</v>
      </c>
      <c r="P264" s="9">
        <v>1144.5859362965423</v>
      </c>
      <c r="Q264" s="30"/>
      <c r="R264" s="31">
        <v>-2.9999999924257281E-6</v>
      </c>
      <c r="S264" s="30">
        <f>MAX(W264+MIN(R264,0),0)</f>
        <v>112.09487982611085</v>
      </c>
      <c r="T264" s="32"/>
      <c r="U264" s="32"/>
      <c r="V264" s="32">
        <v>0</v>
      </c>
      <c r="W264" s="8">
        <v>112.09488282611085</v>
      </c>
    </row>
    <row r="265" spans="1:23" x14ac:dyDescent="0.25">
      <c r="A265" s="26">
        <v>45668.958333333336</v>
      </c>
      <c r="B265" s="27">
        <f t="shared" si="17"/>
        <v>24</v>
      </c>
      <c r="C265" s="27">
        <v>0</v>
      </c>
      <c r="D265" s="27">
        <f t="shared" si="16"/>
        <v>24</v>
      </c>
      <c r="E265" s="28">
        <v>2025</v>
      </c>
      <c r="F265" s="28">
        <v>1</v>
      </c>
      <c r="G265" s="29" t="s">
        <v>268</v>
      </c>
      <c r="H265" s="29">
        <v>264</v>
      </c>
      <c r="I265" s="29">
        <v>437.33591051700199</v>
      </c>
      <c r="J265" s="29">
        <v>91.587910906769125</v>
      </c>
      <c r="K265" s="29">
        <v>3.7113492098314369</v>
      </c>
      <c r="L265" s="29">
        <v>6.7860054202404134</v>
      </c>
      <c r="M265" s="8">
        <v>545.47430281936204</v>
      </c>
      <c r="N265" s="8">
        <f t="shared" si="18"/>
        <v>1084.8954788732049</v>
      </c>
      <c r="O265" s="9">
        <f t="shared" si="19"/>
        <v>1084.8954788732049</v>
      </c>
      <c r="P265" s="9">
        <v>1125.089078335714</v>
      </c>
      <c r="Q265" s="30"/>
      <c r="R265" s="31">
        <v>0</v>
      </c>
      <c r="S265" s="30">
        <f>MAX(W265+MIN(R265,0),0)</f>
        <v>66.999905109405518</v>
      </c>
      <c r="T265" s="32"/>
      <c r="U265" s="32"/>
      <c r="V265" s="32">
        <v>0</v>
      </c>
      <c r="W265" s="8">
        <v>66.999905109405518</v>
      </c>
    </row>
    <row r="266" spans="1:23" x14ac:dyDescent="0.25">
      <c r="A266" s="26">
        <v>45669</v>
      </c>
      <c r="B266" s="27">
        <f t="shared" si="17"/>
        <v>1</v>
      </c>
      <c r="C266" s="27">
        <v>0</v>
      </c>
      <c r="D266" s="27">
        <f t="shared" si="16"/>
        <v>1</v>
      </c>
      <c r="E266" s="28">
        <v>2025</v>
      </c>
      <c r="F266" s="28">
        <v>1</v>
      </c>
      <c r="G266" s="29" t="s">
        <v>269</v>
      </c>
      <c r="H266" s="29">
        <v>265</v>
      </c>
      <c r="I266" s="29">
        <v>421.39919386648342</v>
      </c>
      <c r="J266" s="29">
        <v>89.754321253610016</v>
      </c>
      <c r="K266" s="29">
        <v>3.7113492098314369</v>
      </c>
      <c r="L266" s="29">
        <v>6.7860054202404134</v>
      </c>
      <c r="M266" s="8">
        <v>541.30846535980527</v>
      </c>
      <c r="N266" s="8">
        <f t="shared" si="18"/>
        <v>1062.9593351099704</v>
      </c>
      <c r="O266" s="9">
        <f t="shared" si="19"/>
        <v>1062.9593351099704</v>
      </c>
      <c r="P266" s="9">
        <v>1103.8051350329135</v>
      </c>
      <c r="Q266" s="30"/>
      <c r="R266" s="31">
        <v>0</v>
      </c>
      <c r="S266" s="30">
        <f>MAX(W266+MIN(R266,0),0)</f>
        <v>59.411161422729492</v>
      </c>
      <c r="T266" s="32"/>
      <c r="U266" s="32"/>
      <c r="V266" s="32">
        <v>0</v>
      </c>
      <c r="W266" s="8">
        <v>59.411161422729492</v>
      </c>
    </row>
    <row r="267" spans="1:23" x14ac:dyDescent="0.25">
      <c r="A267" s="26">
        <v>45669.041666666664</v>
      </c>
      <c r="B267" s="27">
        <f t="shared" si="17"/>
        <v>2</v>
      </c>
      <c r="C267" s="27">
        <v>0</v>
      </c>
      <c r="D267" s="27">
        <f t="shared" si="16"/>
        <v>2</v>
      </c>
      <c r="E267" s="28">
        <v>2025</v>
      </c>
      <c r="F267" s="28">
        <v>1</v>
      </c>
      <c r="G267" s="29" t="s">
        <v>270</v>
      </c>
      <c r="H267" s="29">
        <v>266</v>
      </c>
      <c r="I267" s="29">
        <v>423.23601546380206</v>
      </c>
      <c r="J267" s="29">
        <v>88.660846812977539</v>
      </c>
      <c r="K267" s="29">
        <v>3.7113492098314369</v>
      </c>
      <c r="L267" s="29">
        <v>6.7860054202404134</v>
      </c>
      <c r="M267" s="8">
        <v>556.11979948120597</v>
      </c>
      <c r="N267" s="8">
        <f t="shared" si="18"/>
        <v>1078.5140163880574</v>
      </c>
      <c r="O267" s="9">
        <f t="shared" si="19"/>
        <v>1078.5140163880574</v>
      </c>
      <c r="P267" s="9">
        <v>1109.8438159938314</v>
      </c>
      <c r="Q267" s="30"/>
      <c r="R267" s="31">
        <v>-3.9999999899009708E-6</v>
      </c>
      <c r="S267" s="30">
        <f>MAX(W267+MIN(R267,0),0)</f>
        <v>43.669676886932393</v>
      </c>
      <c r="T267" s="32"/>
      <c r="U267" s="32"/>
      <c r="V267" s="32">
        <v>0</v>
      </c>
      <c r="W267" s="8">
        <v>43.669680886932383</v>
      </c>
    </row>
    <row r="268" spans="1:23" x14ac:dyDescent="0.25">
      <c r="A268" s="26">
        <v>45669.083333333336</v>
      </c>
      <c r="B268" s="27">
        <f t="shared" si="17"/>
        <v>3</v>
      </c>
      <c r="C268" s="27">
        <v>0</v>
      </c>
      <c r="D268" s="27">
        <f t="shared" si="16"/>
        <v>3</v>
      </c>
      <c r="E268" s="28">
        <v>2025</v>
      </c>
      <c r="F268" s="28">
        <v>1</v>
      </c>
      <c r="G268" s="29" t="s">
        <v>271</v>
      </c>
      <c r="H268" s="29">
        <v>267</v>
      </c>
      <c r="I268" s="29">
        <v>419.47618709157803</v>
      </c>
      <c r="J268" s="29">
        <v>88.414141742135328</v>
      </c>
      <c r="K268" s="29">
        <v>3.7113492098314369</v>
      </c>
      <c r="L268" s="29">
        <v>6.7860054202404134</v>
      </c>
      <c r="M268" s="8">
        <v>566.05612461230203</v>
      </c>
      <c r="N268" s="8">
        <f t="shared" si="18"/>
        <v>1084.4438080760872</v>
      </c>
      <c r="O268" s="9">
        <f t="shared" si="19"/>
        <v>1084.4438080760872</v>
      </c>
      <c r="P268" s="9">
        <v>1109.7678064809945</v>
      </c>
      <c r="Q268" s="30"/>
      <c r="R268" s="31">
        <v>-3.9999999899009708E-6</v>
      </c>
      <c r="S268" s="30">
        <f>MAX(W268+MIN(R268,0),0)</f>
        <v>26.325548755065938</v>
      </c>
      <c r="T268" s="32"/>
      <c r="U268" s="32"/>
      <c r="V268" s="32">
        <v>0</v>
      </c>
      <c r="W268" s="8">
        <v>26.325552755065928</v>
      </c>
    </row>
    <row r="269" spans="1:23" x14ac:dyDescent="0.25">
      <c r="A269" s="26">
        <v>45669.125</v>
      </c>
      <c r="B269" s="27">
        <f t="shared" si="17"/>
        <v>4</v>
      </c>
      <c r="C269" s="27">
        <v>0</v>
      </c>
      <c r="D269" s="27">
        <f t="shared" si="16"/>
        <v>4</v>
      </c>
      <c r="E269" s="28">
        <v>2025</v>
      </c>
      <c r="F269" s="28">
        <v>1</v>
      </c>
      <c r="G269" s="29" t="s">
        <v>272</v>
      </c>
      <c r="H269" s="29">
        <v>268</v>
      </c>
      <c r="I269" s="29">
        <v>422.64995625621179</v>
      </c>
      <c r="J269" s="29">
        <v>88.348425544225393</v>
      </c>
      <c r="K269" s="29">
        <v>3.7113492098314369</v>
      </c>
      <c r="L269" s="29">
        <v>6.7860054202404134</v>
      </c>
      <c r="M269" s="8">
        <v>587.03158213137317</v>
      </c>
      <c r="N269" s="8">
        <f t="shared" si="18"/>
        <v>1108.5273185618821</v>
      </c>
      <c r="O269" s="9">
        <f t="shared" si="19"/>
        <v>1108.5273185618821</v>
      </c>
      <c r="P269" s="9">
        <v>1120.7911172292404</v>
      </c>
      <c r="Q269" s="30"/>
      <c r="R269" s="31">
        <v>-3.9999999899009708E-6</v>
      </c>
      <c r="S269" s="30">
        <f>MAX(W269+MIN(R269,0),0)</f>
        <v>17.361055718795797</v>
      </c>
      <c r="T269" s="32"/>
      <c r="U269" s="32"/>
      <c r="V269" s="32">
        <v>0</v>
      </c>
      <c r="W269" s="8">
        <v>17.361059718795786</v>
      </c>
    </row>
    <row r="270" spans="1:23" x14ac:dyDescent="0.25">
      <c r="A270" s="26">
        <v>45669.166666666664</v>
      </c>
      <c r="B270" s="27">
        <f t="shared" si="17"/>
        <v>5</v>
      </c>
      <c r="C270" s="27">
        <v>0</v>
      </c>
      <c r="D270" s="27">
        <f t="shared" si="16"/>
        <v>5</v>
      </c>
      <c r="E270" s="28">
        <v>2025</v>
      </c>
      <c r="F270" s="28">
        <v>1</v>
      </c>
      <c r="G270" s="29" t="s">
        <v>273</v>
      </c>
      <c r="H270" s="29">
        <v>269</v>
      </c>
      <c r="I270" s="29">
        <v>441.05049167099298</v>
      </c>
      <c r="J270" s="29">
        <v>88.554192655713877</v>
      </c>
      <c r="K270" s="29">
        <v>3.7113492098314369</v>
      </c>
      <c r="L270" s="29">
        <v>6.7860054202404134</v>
      </c>
      <c r="M270" s="8">
        <v>609.3424329936222</v>
      </c>
      <c r="N270" s="8">
        <f t="shared" si="18"/>
        <v>1149.4444719504008</v>
      </c>
      <c r="O270" s="9">
        <f t="shared" si="19"/>
        <v>1149.4444719504008</v>
      </c>
      <c r="P270" s="9">
        <v>1154.4594708168866</v>
      </c>
      <c r="Q270" s="30"/>
      <c r="R270" s="31">
        <v>-3.9999999899009708E-6</v>
      </c>
      <c r="S270" s="30">
        <f>MAX(W270+MIN(R270,0),0)</f>
        <v>8.0731257666511738</v>
      </c>
      <c r="T270" s="32"/>
      <c r="U270" s="32"/>
      <c r="V270" s="32">
        <v>0</v>
      </c>
      <c r="W270" s="8">
        <v>8.0731297666511637</v>
      </c>
    </row>
    <row r="271" spans="1:23" x14ac:dyDescent="0.25">
      <c r="A271" s="26">
        <v>45669.208333333336</v>
      </c>
      <c r="B271" s="27">
        <f t="shared" si="17"/>
        <v>6</v>
      </c>
      <c r="C271" s="27">
        <v>0</v>
      </c>
      <c r="D271" s="27">
        <f t="shared" si="16"/>
        <v>6</v>
      </c>
      <c r="E271" s="28">
        <v>2025</v>
      </c>
      <c r="F271" s="28">
        <v>1</v>
      </c>
      <c r="G271" s="29" t="s">
        <v>274</v>
      </c>
      <c r="H271" s="29">
        <v>270</v>
      </c>
      <c r="I271" s="29">
        <v>457.10032636709417</v>
      </c>
      <c r="J271" s="29">
        <v>90.025804563008421</v>
      </c>
      <c r="K271" s="29">
        <v>3.7113492098314369</v>
      </c>
      <c r="L271" s="29">
        <v>6.7860054202404134</v>
      </c>
      <c r="M271" s="8">
        <v>614.95680328402011</v>
      </c>
      <c r="N271" s="8">
        <f t="shared" si="18"/>
        <v>1172.5802888441945</v>
      </c>
      <c r="O271" s="9">
        <f t="shared" si="19"/>
        <v>1172.5802888441945</v>
      </c>
      <c r="P271" s="9">
        <v>1186.1746877732412</v>
      </c>
      <c r="Q271" s="30"/>
      <c r="R271" s="31">
        <v>-3.9999999899009708E-6</v>
      </c>
      <c r="S271" s="30">
        <f>MAX(W271+MIN(R271,0),0)</f>
        <v>13.040910827056905</v>
      </c>
      <c r="T271" s="32"/>
      <c r="U271" s="32"/>
      <c r="V271" s="32">
        <v>0</v>
      </c>
      <c r="W271" s="8">
        <v>13.040914827056895</v>
      </c>
    </row>
    <row r="272" spans="1:23" x14ac:dyDescent="0.25">
      <c r="A272" s="26">
        <v>45669.25</v>
      </c>
      <c r="B272" s="27">
        <f t="shared" si="17"/>
        <v>7</v>
      </c>
      <c r="C272" s="27">
        <v>0</v>
      </c>
      <c r="D272" s="27">
        <f t="shared" si="16"/>
        <v>7</v>
      </c>
      <c r="E272" s="28">
        <v>2025</v>
      </c>
      <c r="F272" s="28">
        <v>1</v>
      </c>
      <c r="G272" s="29" t="s">
        <v>275</v>
      </c>
      <c r="H272" s="29">
        <v>271</v>
      </c>
      <c r="I272" s="29">
        <v>476.01689553267624</v>
      </c>
      <c r="J272" s="29">
        <v>93.106924661736414</v>
      </c>
      <c r="K272" s="29">
        <v>3.7113492098314369</v>
      </c>
      <c r="L272" s="29">
        <v>6.7860054202404134</v>
      </c>
      <c r="M272" s="8">
        <v>622.2007370232526</v>
      </c>
      <c r="N272" s="8">
        <f t="shared" si="18"/>
        <v>1201.8219118477371</v>
      </c>
      <c r="O272" s="9">
        <f t="shared" si="19"/>
        <v>1201.8219118477371</v>
      </c>
      <c r="P272" s="9">
        <v>1209.2519116760757</v>
      </c>
      <c r="Q272" s="30"/>
      <c r="R272" s="31">
        <v>-2.9999999924257281E-6</v>
      </c>
      <c r="S272" s="30">
        <f>MAX(W272+MIN(R272,0),0)</f>
        <v>11.216675957244888</v>
      </c>
      <c r="T272" s="32"/>
      <c r="U272" s="32"/>
      <c r="V272" s="32">
        <v>0</v>
      </c>
      <c r="W272" s="8">
        <v>11.216678957244881</v>
      </c>
    </row>
    <row r="273" spans="1:23" x14ac:dyDescent="0.25">
      <c r="A273" s="26">
        <v>45669.291666666664</v>
      </c>
      <c r="B273" s="27">
        <f t="shared" si="17"/>
        <v>8</v>
      </c>
      <c r="C273" s="27">
        <v>0</v>
      </c>
      <c r="D273" s="27">
        <f t="shared" si="16"/>
        <v>8</v>
      </c>
      <c r="E273" s="28">
        <v>2025</v>
      </c>
      <c r="F273" s="28">
        <v>1</v>
      </c>
      <c r="G273" s="29" t="s">
        <v>276</v>
      </c>
      <c r="H273" s="29">
        <v>272</v>
      </c>
      <c r="I273" s="29">
        <v>480.36386042721028</v>
      </c>
      <c r="J273" s="29">
        <v>92.599509428694148</v>
      </c>
      <c r="K273" s="29">
        <v>9.6958324785146391E-2</v>
      </c>
      <c r="L273" s="29">
        <v>0.17775692877276841</v>
      </c>
      <c r="M273" s="8">
        <v>442.5154831094726</v>
      </c>
      <c r="N273" s="8">
        <f t="shared" si="18"/>
        <v>1015.7535682189349</v>
      </c>
      <c r="O273" s="9">
        <f t="shared" si="19"/>
        <v>1015.7535682189349</v>
      </c>
      <c r="P273" s="9">
        <v>1202.3368591737926</v>
      </c>
      <c r="Q273" s="30"/>
      <c r="R273" s="31">
        <v>351.13914489746094</v>
      </c>
      <c r="S273" s="30">
        <f>MAX(W273+MIN(R273,0),0)</f>
        <v>525.65585100650787</v>
      </c>
      <c r="T273" s="32"/>
      <c r="U273" s="32"/>
      <c r="V273" s="32">
        <v>0</v>
      </c>
      <c r="W273" s="8">
        <v>525.65585100650787</v>
      </c>
    </row>
    <row r="274" spans="1:23" x14ac:dyDescent="0.25">
      <c r="A274" s="26">
        <v>45669.333333333336</v>
      </c>
      <c r="B274" s="27">
        <f t="shared" si="17"/>
        <v>9</v>
      </c>
      <c r="C274" s="27">
        <v>0</v>
      </c>
      <c r="D274" s="27">
        <f t="shared" si="16"/>
        <v>9</v>
      </c>
      <c r="E274" s="28">
        <v>2025</v>
      </c>
      <c r="F274" s="28">
        <v>1</v>
      </c>
      <c r="G274" s="29" t="s">
        <v>277</v>
      </c>
      <c r="H274" s="29">
        <v>273</v>
      </c>
      <c r="I274" s="29">
        <v>443.66405718131256</v>
      </c>
      <c r="J274" s="29">
        <v>96.367956318676832</v>
      </c>
      <c r="K274" s="29">
        <v>9.6958324785146391E-2</v>
      </c>
      <c r="L274" s="29">
        <v>0.17775692877276841</v>
      </c>
      <c r="M274" s="8">
        <v>433.61445195155977</v>
      </c>
      <c r="N274" s="8">
        <f t="shared" si="18"/>
        <v>973.92118070510708</v>
      </c>
      <c r="O274" s="9">
        <f t="shared" si="19"/>
        <v>973.92118070510708</v>
      </c>
      <c r="P274" s="9">
        <v>1162.2985417652999</v>
      </c>
      <c r="Q274" s="30"/>
      <c r="R274" s="31">
        <v>20</v>
      </c>
      <c r="S274" s="30">
        <f>MAX(W274+MIN(R274,0),0)</f>
        <v>659.5228328704834</v>
      </c>
      <c r="T274" s="32"/>
      <c r="U274" s="32"/>
      <c r="V274" s="32">
        <v>0</v>
      </c>
      <c r="W274" s="8">
        <v>659.5228328704834</v>
      </c>
    </row>
    <row r="275" spans="1:23" x14ac:dyDescent="0.25">
      <c r="A275" s="26">
        <v>45669.375</v>
      </c>
      <c r="B275" s="27">
        <f t="shared" si="17"/>
        <v>10</v>
      </c>
      <c r="C275" s="27">
        <v>0</v>
      </c>
      <c r="D275" s="27">
        <f t="shared" si="16"/>
        <v>10</v>
      </c>
      <c r="E275" s="28">
        <v>2025</v>
      </c>
      <c r="F275" s="28">
        <v>1</v>
      </c>
      <c r="G275" s="29" t="s">
        <v>278</v>
      </c>
      <c r="H275" s="29">
        <v>274</v>
      </c>
      <c r="I275" s="29">
        <v>388.72100646972962</v>
      </c>
      <c r="J275" s="29">
        <v>102.35243958736005</v>
      </c>
      <c r="K275" s="29">
        <v>9.6958324785146391E-2</v>
      </c>
      <c r="L275" s="29">
        <v>0.17775692877276841</v>
      </c>
      <c r="M275" s="8">
        <v>427.99247069906539</v>
      </c>
      <c r="N275" s="8">
        <f t="shared" si="18"/>
        <v>919.34063200971298</v>
      </c>
      <c r="O275" s="9">
        <f t="shared" si="19"/>
        <v>919.34063200971298</v>
      </c>
      <c r="P275" s="9">
        <v>1105.9239229645705</v>
      </c>
      <c r="Q275" s="30"/>
      <c r="R275" s="31">
        <v>0</v>
      </c>
      <c r="S275" s="30">
        <f>MAX(W275+MIN(R275,0),0)</f>
        <v>756.481041431427</v>
      </c>
      <c r="T275" s="32"/>
      <c r="U275" s="32"/>
      <c r="V275" s="32">
        <v>0</v>
      </c>
      <c r="W275" s="8">
        <v>756.481041431427</v>
      </c>
    </row>
    <row r="276" spans="1:23" x14ac:dyDescent="0.25">
      <c r="A276" s="26">
        <v>45669.416666666664</v>
      </c>
      <c r="B276" s="27">
        <f t="shared" si="17"/>
        <v>11</v>
      </c>
      <c r="C276" s="27">
        <v>0</v>
      </c>
      <c r="D276" s="27">
        <f t="shared" si="16"/>
        <v>11</v>
      </c>
      <c r="E276" s="28">
        <v>2025</v>
      </c>
      <c r="F276" s="28">
        <v>1</v>
      </c>
      <c r="G276" s="29" t="s">
        <v>279</v>
      </c>
      <c r="H276" s="29">
        <v>275</v>
      </c>
      <c r="I276" s="29">
        <v>352.25390320331621</v>
      </c>
      <c r="J276" s="29">
        <v>108.06328491720517</v>
      </c>
      <c r="K276" s="29">
        <v>9.6958324785146391E-2</v>
      </c>
      <c r="L276" s="29">
        <v>0.17775692877276841</v>
      </c>
      <c r="M276" s="8">
        <v>427.29840336436024</v>
      </c>
      <c r="N276" s="8">
        <f t="shared" si="18"/>
        <v>887.89030673843956</v>
      </c>
      <c r="O276" s="9">
        <f t="shared" si="19"/>
        <v>887.89030673843956</v>
      </c>
      <c r="P276" s="9">
        <v>1072.679527587962</v>
      </c>
      <c r="Q276" s="30"/>
      <c r="R276" s="31">
        <v>0</v>
      </c>
      <c r="S276" s="30">
        <f>MAX(W276+MIN(R276,0),0)</f>
        <v>733.94357991218567</v>
      </c>
      <c r="T276" s="32"/>
      <c r="U276" s="32"/>
      <c r="V276" s="32">
        <v>0</v>
      </c>
      <c r="W276" s="8">
        <v>733.94357991218567</v>
      </c>
    </row>
    <row r="277" spans="1:23" x14ac:dyDescent="0.25">
      <c r="A277" s="26">
        <v>45669.458333333336</v>
      </c>
      <c r="B277" s="27">
        <f t="shared" si="17"/>
        <v>12</v>
      </c>
      <c r="C277" s="27">
        <v>0</v>
      </c>
      <c r="D277" s="27">
        <f t="shared" si="16"/>
        <v>12</v>
      </c>
      <c r="E277" s="28">
        <v>2025</v>
      </c>
      <c r="F277" s="28">
        <v>1</v>
      </c>
      <c r="G277" s="29" t="s">
        <v>280</v>
      </c>
      <c r="H277" s="29">
        <v>276</v>
      </c>
      <c r="I277" s="29">
        <v>329.96533896465075</v>
      </c>
      <c r="J277" s="29">
        <v>109.11689871320375</v>
      </c>
      <c r="K277" s="29">
        <v>9.6958324785146391E-2</v>
      </c>
      <c r="L277" s="29">
        <v>0.17775692877276841</v>
      </c>
      <c r="M277" s="8">
        <v>426.1904425095567</v>
      </c>
      <c r="N277" s="8">
        <f t="shared" si="18"/>
        <v>865.54739544096913</v>
      </c>
      <c r="O277" s="9">
        <f t="shared" si="19"/>
        <v>865.54739544096913</v>
      </c>
      <c r="P277" s="9">
        <v>1048.5425461851564</v>
      </c>
      <c r="Q277" s="30"/>
      <c r="R277" s="31">
        <v>0</v>
      </c>
      <c r="S277" s="30">
        <f>MAX(W277+MIN(R277,0),0)</f>
        <v>698.95743596553802</v>
      </c>
      <c r="T277" s="32"/>
      <c r="U277" s="32"/>
      <c r="V277" s="32">
        <v>0</v>
      </c>
      <c r="W277" s="8">
        <v>698.95743596553802</v>
      </c>
    </row>
    <row r="278" spans="1:23" x14ac:dyDescent="0.25">
      <c r="A278" s="26">
        <v>45669.5</v>
      </c>
      <c r="B278" s="27">
        <f t="shared" si="17"/>
        <v>13</v>
      </c>
      <c r="C278" s="27">
        <v>0</v>
      </c>
      <c r="D278" s="27">
        <f t="shared" si="16"/>
        <v>13</v>
      </c>
      <c r="E278" s="28">
        <v>2025</v>
      </c>
      <c r="F278" s="28">
        <v>1</v>
      </c>
      <c r="G278" s="29" t="s">
        <v>281</v>
      </c>
      <c r="H278" s="29">
        <v>277</v>
      </c>
      <c r="I278" s="29">
        <v>321.7529688553488</v>
      </c>
      <c r="J278" s="29">
        <v>106.03039204087661</v>
      </c>
      <c r="K278" s="29">
        <v>9.6958324785146391E-2</v>
      </c>
      <c r="L278" s="29">
        <v>0.17775692877276841</v>
      </c>
      <c r="M278" s="8">
        <v>426.7175923247695</v>
      </c>
      <c r="N278" s="8">
        <f t="shared" si="18"/>
        <v>854.77566847455284</v>
      </c>
      <c r="O278" s="9">
        <f t="shared" si="19"/>
        <v>854.77566847455284</v>
      </c>
      <c r="P278" s="9">
        <v>1037.7708192187401</v>
      </c>
      <c r="Q278" s="30"/>
      <c r="R278" s="31">
        <v>-266.98655700683594</v>
      </c>
      <c r="S278" s="30">
        <f>MAX(W278+MIN(R278,0),0)</f>
        <v>170.61132800579071</v>
      </c>
      <c r="T278" s="32"/>
      <c r="U278" s="32"/>
      <c r="V278" s="32">
        <v>0</v>
      </c>
      <c r="W278" s="8">
        <v>437.59788501262665</v>
      </c>
    </row>
    <row r="279" spans="1:23" x14ac:dyDescent="0.25">
      <c r="A279" s="26">
        <v>45669.541666666664</v>
      </c>
      <c r="B279" s="27">
        <f t="shared" si="17"/>
        <v>14</v>
      </c>
      <c r="C279" s="27">
        <v>0</v>
      </c>
      <c r="D279" s="27">
        <f t="shared" si="16"/>
        <v>14</v>
      </c>
      <c r="E279" s="28">
        <v>2025</v>
      </c>
      <c r="F279" s="28">
        <v>1</v>
      </c>
      <c r="G279" s="29" t="s">
        <v>282</v>
      </c>
      <c r="H279" s="29">
        <v>278</v>
      </c>
      <c r="I279" s="29">
        <v>334.94684222916754</v>
      </c>
      <c r="J279" s="29">
        <v>102.95681314518745</v>
      </c>
      <c r="K279" s="29">
        <v>9.6958324785146391E-2</v>
      </c>
      <c r="L279" s="29">
        <v>0.17775692877276841</v>
      </c>
      <c r="M279" s="8">
        <v>426.82310042085578</v>
      </c>
      <c r="N279" s="8">
        <f t="shared" si="18"/>
        <v>865.00147104876874</v>
      </c>
      <c r="O279" s="9">
        <f t="shared" si="19"/>
        <v>865.00147104876874</v>
      </c>
      <c r="P279" s="9">
        <v>1047.9966217929559</v>
      </c>
      <c r="Q279" s="30"/>
      <c r="R279" s="31">
        <v>-490.91648101806641</v>
      </c>
      <c r="S279" s="30">
        <f>MAX(W279+MIN(R279,0),0)</f>
        <v>0</v>
      </c>
      <c r="T279" s="32"/>
      <c r="U279" s="32"/>
      <c r="V279" s="32">
        <v>0</v>
      </c>
      <c r="W279" s="8">
        <v>224.93056166172028</v>
      </c>
    </row>
    <row r="280" spans="1:23" x14ac:dyDescent="0.25">
      <c r="A280" s="26">
        <v>45669.583333333336</v>
      </c>
      <c r="B280" s="27">
        <f t="shared" si="17"/>
        <v>15</v>
      </c>
      <c r="C280" s="27">
        <v>0</v>
      </c>
      <c r="D280" s="27">
        <f t="shared" si="16"/>
        <v>15</v>
      </c>
      <c r="E280" s="28">
        <v>2025</v>
      </c>
      <c r="F280" s="28">
        <v>1</v>
      </c>
      <c r="G280" s="29" t="s">
        <v>283</v>
      </c>
      <c r="H280" s="29">
        <v>279</v>
      </c>
      <c r="I280" s="29">
        <v>373.49208559014261</v>
      </c>
      <c r="J280" s="29">
        <v>101.71251464377808</v>
      </c>
      <c r="K280" s="29">
        <v>9.6958324785146391E-2</v>
      </c>
      <c r="L280" s="29">
        <v>0.17775692877276841</v>
      </c>
      <c r="M280" s="8">
        <v>427.35575986388369</v>
      </c>
      <c r="N280" s="8">
        <f t="shared" si="18"/>
        <v>902.83507535136232</v>
      </c>
      <c r="O280" s="9">
        <f t="shared" si="19"/>
        <v>902.83507535136232</v>
      </c>
      <c r="P280" s="9">
        <v>1084.0361559902144</v>
      </c>
      <c r="Q280" s="30"/>
      <c r="R280" s="31">
        <v>-482.34514617919922</v>
      </c>
      <c r="S280" s="30">
        <f>MAX(W280+MIN(R280,0),0)</f>
        <v>0</v>
      </c>
      <c r="T280" s="32"/>
      <c r="U280" s="32"/>
      <c r="V280" s="32">
        <v>0</v>
      </c>
      <c r="W280" s="8">
        <v>242.9008846282959</v>
      </c>
    </row>
    <row r="281" spans="1:23" x14ac:dyDescent="0.25">
      <c r="A281" s="26">
        <v>45669.625</v>
      </c>
      <c r="B281" s="27">
        <f t="shared" si="17"/>
        <v>16</v>
      </c>
      <c r="C281" s="27">
        <v>0</v>
      </c>
      <c r="D281" s="27">
        <f t="shared" si="16"/>
        <v>16</v>
      </c>
      <c r="E281" s="28">
        <v>2025</v>
      </c>
      <c r="F281" s="28">
        <v>1</v>
      </c>
      <c r="G281" s="29" t="s">
        <v>284</v>
      </c>
      <c r="H281" s="29">
        <v>280</v>
      </c>
      <c r="I281" s="29">
        <v>444.41925479991681</v>
      </c>
      <c r="J281" s="29">
        <v>101.42918087246149</v>
      </c>
      <c r="K281" s="29">
        <v>9.6958324785146391E-2</v>
      </c>
      <c r="L281" s="29">
        <v>0.17775692877276841</v>
      </c>
      <c r="M281" s="8">
        <v>431.73082270298823</v>
      </c>
      <c r="N281" s="8">
        <f t="shared" si="18"/>
        <v>977.85397362892445</v>
      </c>
      <c r="O281" s="9">
        <f t="shared" si="19"/>
        <v>977.85397362892445</v>
      </c>
      <c r="P281" s="9">
        <v>1159.0550542677765</v>
      </c>
      <c r="Q281" s="30"/>
      <c r="R281" s="31">
        <v>-98.14254093170166</v>
      </c>
      <c r="S281" s="30">
        <f>MAX(W281+MIN(R281,0),0)</f>
        <v>434.03896522521973</v>
      </c>
      <c r="T281" s="32"/>
      <c r="U281" s="32"/>
      <c r="V281" s="32">
        <v>0</v>
      </c>
      <c r="W281" s="8">
        <v>532.18150615692139</v>
      </c>
    </row>
    <row r="282" spans="1:23" x14ac:dyDescent="0.25">
      <c r="A282" s="26">
        <v>45669.666666666664</v>
      </c>
      <c r="B282" s="27">
        <f t="shared" si="17"/>
        <v>17</v>
      </c>
      <c r="C282" s="27">
        <v>0</v>
      </c>
      <c r="D282" s="27">
        <f t="shared" si="16"/>
        <v>17</v>
      </c>
      <c r="E282" s="28">
        <v>2025</v>
      </c>
      <c r="F282" s="28">
        <v>1</v>
      </c>
      <c r="G282" s="29" t="s">
        <v>285</v>
      </c>
      <c r="H282" s="29">
        <v>281</v>
      </c>
      <c r="I282" s="29">
        <v>534.49569315475753</v>
      </c>
      <c r="J282" s="29">
        <v>101.48735586733257</v>
      </c>
      <c r="K282" s="29">
        <v>9.6958324785146391E-2</v>
      </c>
      <c r="L282" s="29">
        <v>0.17775692877276841</v>
      </c>
      <c r="M282" s="8">
        <v>582.73577348004846</v>
      </c>
      <c r="N282" s="8">
        <f t="shared" si="18"/>
        <v>1218.9935377556965</v>
      </c>
      <c r="O282" s="9">
        <f t="shared" si="19"/>
        <v>1218.9935377556965</v>
      </c>
      <c r="P282" s="9">
        <v>1257.7735482175037</v>
      </c>
      <c r="Q282" s="30"/>
      <c r="R282" s="31">
        <v>0</v>
      </c>
      <c r="S282" s="30">
        <f>MAX(W282+MIN(R282,0),0)</f>
        <v>253.82278823852539</v>
      </c>
      <c r="T282" s="32"/>
      <c r="U282" s="32"/>
      <c r="V282" s="32">
        <v>0</v>
      </c>
      <c r="W282" s="8">
        <v>253.82278823852539</v>
      </c>
    </row>
    <row r="283" spans="1:23" x14ac:dyDescent="0.25">
      <c r="A283" s="26">
        <v>45669.708333333336</v>
      </c>
      <c r="B283" s="27">
        <f t="shared" si="17"/>
        <v>18</v>
      </c>
      <c r="C283" s="27">
        <v>0</v>
      </c>
      <c r="D283" s="27">
        <f t="shared" si="16"/>
        <v>18</v>
      </c>
      <c r="E283" s="28">
        <v>2025</v>
      </c>
      <c r="F283" s="28">
        <v>1</v>
      </c>
      <c r="G283" s="29" t="s">
        <v>286</v>
      </c>
      <c r="H283" s="29">
        <v>282</v>
      </c>
      <c r="I283" s="29">
        <v>590.29197712444977</v>
      </c>
      <c r="J283" s="29">
        <v>103.08824554100731</v>
      </c>
      <c r="K283" s="29">
        <v>3.7113492098314369</v>
      </c>
      <c r="L283" s="29">
        <v>6.7860054202404134</v>
      </c>
      <c r="M283" s="8">
        <v>441.10566882634782</v>
      </c>
      <c r="N283" s="8">
        <f t="shared" si="18"/>
        <v>1144.9832461218766</v>
      </c>
      <c r="O283" s="9">
        <f t="shared" si="19"/>
        <v>1144.9832461218766</v>
      </c>
      <c r="P283" s="9">
        <v>1322.5961865500583</v>
      </c>
      <c r="Q283" s="30"/>
      <c r="R283" s="31">
        <v>246.77290534973145</v>
      </c>
      <c r="S283" s="30">
        <f>MAX(W283+MIN(R283,0),0)</f>
        <v>308.46234101057053</v>
      </c>
      <c r="T283" s="32"/>
      <c r="U283" s="32"/>
      <c r="V283" s="32">
        <v>0</v>
      </c>
      <c r="W283" s="8">
        <v>308.46234101057053</v>
      </c>
    </row>
    <row r="284" spans="1:23" x14ac:dyDescent="0.25">
      <c r="A284" s="26">
        <v>45669.75</v>
      </c>
      <c r="B284" s="27">
        <f t="shared" si="17"/>
        <v>19</v>
      </c>
      <c r="C284" s="27">
        <v>0</v>
      </c>
      <c r="D284" s="27">
        <f t="shared" si="16"/>
        <v>19</v>
      </c>
      <c r="E284" s="28">
        <v>2025</v>
      </c>
      <c r="F284" s="28">
        <v>1</v>
      </c>
      <c r="G284" s="29" t="s">
        <v>287</v>
      </c>
      <c r="H284" s="29">
        <v>283</v>
      </c>
      <c r="I284" s="29">
        <v>588.39159395866091</v>
      </c>
      <c r="J284" s="29">
        <v>103.74002094650747</v>
      </c>
      <c r="K284" s="29">
        <v>3.7113492098314369</v>
      </c>
      <c r="L284" s="29">
        <v>6.7860054202404134</v>
      </c>
      <c r="M284" s="8">
        <v>437.38845793596477</v>
      </c>
      <c r="N284" s="8">
        <f t="shared" si="18"/>
        <v>1140.0174274712049</v>
      </c>
      <c r="O284" s="9">
        <f t="shared" si="19"/>
        <v>1140.0174274712049</v>
      </c>
      <c r="P284" s="9">
        <v>1317.6303678993866</v>
      </c>
      <c r="Q284" s="30"/>
      <c r="R284" s="31">
        <v>436.77346801757813</v>
      </c>
      <c r="S284" s="30">
        <f>MAX(W284+MIN(R284,0),0)</f>
        <v>513.60573387145996</v>
      </c>
      <c r="T284" s="32"/>
      <c r="U284" s="32"/>
      <c r="V284" s="32">
        <v>0</v>
      </c>
      <c r="W284" s="8">
        <v>513.60573387145996</v>
      </c>
    </row>
    <row r="285" spans="1:23" x14ac:dyDescent="0.25">
      <c r="A285" s="26">
        <v>45669.791666666664</v>
      </c>
      <c r="B285" s="27">
        <f t="shared" si="17"/>
        <v>20</v>
      </c>
      <c r="C285" s="27">
        <v>0</v>
      </c>
      <c r="D285" s="27">
        <f t="shared" si="16"/>
        <v>20</v>
      </c>
      <c r="E285" s="28">
        <v>2025</v>
      </c>
      <c r="F285" s="28">
        <v>1</v>
      </c>
      <c r="G285" s="29" t="s">
        <v>288</v>
      </c>
      <c r="H285" s="29">
        <v>284</v>
      </c>
      <c r="I285" s="29">
        <v>594.57322582107395</v>
      </c>
      <c r="J285" s="29">
        <v>102.94927194214861</v>
      </c>
      <c r="K285" s="29">
        <v>3.7113492098314369</v>
      </c>
      <c r="L285" s="29">
        <v>6.7860054202404134</v>
      </c>
      <c r="M285" s="8">
        <v>439.04839172370021</v>
      </c>
      <c r="N285" s="8">
        <f t="shared" si="18"/>
        <v>1147.0682441169945</v>
      </c>
      <c r="O285" s="9">
        <f t="shared" si="19"/>
        <v>1147.0682441169945</v>
      </c>
      <c r="P285" s="9">
        <v>1324.6811845451762</v>
      </c>
      <c r="Q285" s="30"/>
      <c r="R285" s="31">
        <v>570</v>
      </c>
      <c r="S285" s="30">
        <f>MAX(W285+MIN(R285,0),0)</f>
        <v>646.05620193481445</v>
      </c>
      <c r="T285" s="32"/>
      <c r="U285" s="32"/>
      <c r="V285" s="32">
        <v>0</v>
      </c>
      <c r="W285" s="8">
        <v>646.05620193481445</v>
      </c>
    </row>
    <row r="286" spans="1:23" x14ac:dyDescent="0.25">
      <c r="A286" s="26">
        <v>45669.833333333336</v>
      </c>
      <c r="B286" s="27">
        <f t="shared" si="17"/>
        <v>21</v>
      </c>
      <c r="C286" s="27">
        <v>0</v>
      </c>
      <c r="D286" s="27">
        <f t="shared" si="16"/>
        <v>21</v>
      </c>
      <c r="E286" s="28">
        <v>2025</v>
      </c>
      <c r="F286" s="28">
        <v>1</v>
      </c>
      <c r="G286" s="29" t="s">
        <v>289</v>
      </c>
      <c r="H286" s="29">
        <v>285</v>
      </c>
      <c r="I286" s="29">
        <v>560.88128527295544</v>
      </c>
      <c r="J286" s="29">
        <v>100.94115730437625</v>
      </c>
      <c r="K286" s="29">
        <v>3.7113492098314369</v>
      </c>
      <c r="L286" s="29">
        <v>6.7860054202404134</v>
      </c>
      <c r="M286" s="8">
        <v>426.40576791603769</v>
      </c>
      <c r="N286" s="8">
        <f t="shared" si="18"/>
        <v>1098.7255651234411</v>
      </c>
      <c r="O286" s="9">
        <f t="shared" si="19"/>
        <v>1098.7255651234411</v>
      </c>
      <c r="P286" s="9">
        <v>1274.5444354462877</v>
      </c>
      <c r="Q286" s="30"/>
      <c r="R286" s="31">
        <v>5.4595580101013184</v>
      </c>
      <c r="S286" s="30">
        <f>MAX(W286+MIN(R286,0),0)</f>
        <v>84.751720428466797</v>
      </c>
      <c r="T286" s="32"/>
      <c r="U286" s="32"/>
      <c r="V286" s="32">
        <v>0</v>
      </c>
      <c r="W286" s="8">
        <v>84.751720428466797</v>
      </c>
    </row>
    <row r="287" spans="1:23" x14ac:dyDescent="0.25">
      <c r="A287" s="26">
        <v>45669.875</v>
      </c>
      <c r="B287" s="27">
        <f t="shared" si="17"/>
        <v>22</v>
      </c>
      <c r="C287" s="27">
        <v>0</v>
      </c>
      <c r="D287" s="27">
        <f t="shared" si="16"/>
        <v>22</v>
      </c>
      <c r="E287" s="28">
        <v>2025</v>
      </c>
      <c r="F287" s="28">
        <v>1</v>
      </c>
      <c r="G287" s="29" t="s">
        <v>290</v>
      </c>
      <c r="H287" s="29">
        <v>286</v>
      </c>
      <c r="I287" s="29">
        <v>507.44970711330086</v>
      </c>
      <c r="J287" s="29">
        <v>96.200972537102416</v>
      </c>
      <c r="K287" s="29">
        <v>3.7113492098314369</v>
      </c>
      <c r="L287" s="29">
        <v>6.7860054202404134</v>
      </c>
      <c r="M287" s="8">
        <v>555.54397800681204</v>
      </c>
      <c r="N287" s="8">
        <f t="shared" si="18"/>
        <v>1169.6920122872871</v>
      </c>
      <c r="O287" s="9">
        <f t="shared" si="19"/>
        <v>1169.6920122872871</v>
      </c>
      <c r="P287" s="9">
        <v>1208.0410122643989</v>
      </c>
      <c r="Q287" s="30"/>
      <c r="R287" s="31">
        <v>-1.9999999949504854E-6</v>
      </c>
      <c r="S287" s="30">
        <f>MAX(W287+MIN(R287,0),0)</f>
        <v>83.456053548522959</v>
      </c>
      <c r="T287" s="32"/>
      <c r="U287" s="32"/>
      <c r="V287" s="32">
        <v>0</v>
      </c>
      <c r="W287" s="8">
        <v>83.456055548522954</v>
      </c>
    </row>
    <row r="288" spans="1:23" x14ac:dyDescent="0.25">
      <c r="A288" s="26">
        <v>45669.916666666664</v>
      </c>
      <c r="B288" s="27">
        <f t="shared" si="17"/>
        <v>23</v>
      </c>
      <c r="C288" s="27">
        <v>0</v>
      </c>
      <c r="D288" s="27">
        <f t="shared" si="16"/>
        <v>23</v>
      </c>
      <c r="E288" s="28">
        <v>2025</v>
      </c>
      <c r="F288" s="28">
        <v>1</v>
      </c>
      <c r="G288" s="29" t="s">
        <v>291</v>
      </c>
      <c r="H288" s="29">
        <v>287</v>
      </c>
      <c r="I288" s="29">
        <v>458.3069188533093</v>
      </c>
      <c r="J288" s="29">
        <v>92.591968225655307</v>
      </c>
      <c r="K288" s="29">
        <v>3.7113492098314369</v>
      </c>
      <c r="L288" s="29">
        <v>6.7860054202404134</v>
      </c>
      <c r="M288" s="8">
        <v>526.59885413682957</v>
      </c>
      <c r="N288" s="8">
        <f t="shared" si="18"/>
        <v>1087.995095845866</v>
      </c>
      <c r="O288" s="9">
        <f t="shared" si="19"/>
        <v>1087.995095845866</v>
      </c>
      <c r="P288" s="9">
        <v>1151.7884927493083</v>
      </c>
      <c r="Q288" s="30"/>
      <c r="R288" s="31">
        <v>-2.9999999924257281E-6</v>
      </c>
      <c r="S288" s="30">
        <f>MAX(W288+MIN(R288,0),0)</f>
        <v>99.776087006134048</v>
      </c>
      <c r="T288" s="32"/>
      <c r="U288" s="32"/>
      <c r="V288" s="32">
        <v>0</v>
      </c>
      <c r="W288" s="8">
        <v>99.776090006134041</v>
      </c>
    </row>
    <row r="289" spans="1:23" x14ac:dyDescent="0.25">
      <c r="A289" s="26">
        <v>45669.958333333336</v>
      </c>
      <c r="B289" s="27">
        <f t="shared" si="17"/>
        <v>24</v>
      </c>
      <c r="C289" s="27">
        <v>0</v>
      </c>
      <c r="D289" s="27">
        <f t="shared" si="16"/>
        <v>24</v>
      </c>
      <c r="E289" s="28">
        <v>2025</v>
      </c>
      <c r="F289" s="28">
        <v>1</v>
      </c>
      <c r="G289" s="29" t="s">
        <v>292</v>
      </c>
      <c r="H289" s="29">
        <v>288</v>
      </c>
      <c r="I289" s="29">
        <v>439.74370891583311</v>
      </c>
      <c r="J289" s="29">
        <v>90.41256054742918</v>
      </c>
      <c r="K289" s="29">
        <v>3.7113492098314369</v>
      </c>
      <c r="L289" s="29">
        <v>6.7860054202404134</v>
      </c>
      <c r="M289" s="8">
        <v>531.12993479989393</v>
      </c>
      <c r="N289" s="8">
        <f t="shared" si="18"/>
        <v>1071.783558893228</v>
      </c>
      <c r="O289" s="9">
        <f t="shared" si="19"/>
        <v>1071.783558893228</v>
      </c>
      <c r="P289" s="9">
        <v>1128.0709552778717</v>
      </c>
      <c r="Q289" s="30"/>
      <c r="R289" s="31">
        <v>-3.9999999899009708E-6</v>
      </c>
      <c r="S289" s="30">
        <f>MAX(W289+MIN(R289,0),0)</f>
        <v>80.697106944458028</v>
      </c>
      <c r="T289" s="32"/>
      <c r="U289" s="32"/>
      <c r="V289" s="32">
        <v>0</v>
      </c>
      <c r="W289" s="8">
        <v>80.697110944458018</v>
      </c>
    </row>
    <row r="290" spans="1:23" x14ac:dyDescent="0.25">
      <c r="A290" s="26">
        <v>45670</v>
      </c>
      <c r="B290" s="27">
        <f t="shared" si="17"/>
        <v>1</v>
      </c>
      <c r="C290" s="27">
        <v>0</v>
      </c>
      <c r="D290" s="27">
        <f t="shared" si="16"/>
        <v>1</v>
      </c>
      <c r="E290" s="28">
        <v>2025</v>
      </c>
      <c r="F290" s="28">
        <v>1</v>
      </c>
      <c r="G290" s="29" t="s">
        <v>293</v>
      </c>
      <c r="H290" s="29">
        <v>289</v>
      </c>
      <c r="I290" s="29">
        <v>419.81769585776573</v>
      </c>
      <c r="J290" s="29">
        <v>88.326879249828693</v>
      </c>
      <c r="K290" s="29">
        <v>3.7113492098314369</v>
      </c>
      <c r="L290" s="29">
        <v>6.7860054202404134</v>
      </c>
      <c r="M290" s="8">
        <v>491.59240579665118</v>
      </c>
      <c r="N290" s="8">
        <f t="shared" si="18"/>
        <v>1010.2343355343174</v>
      </c>
      <c r="O290" s="9">
        <f t="shared" si="19"/>
        <v>1010.2343355343174</v>
      </c>
      <c r="P290" s="9">
        <v>1102.6819320379795</v>
      </c>
      <c r="Q290" s="30"/>
      <c r="R290" s="31">
        <v>-3.9999999899009708E-6</v>
      </c>
      <c r="S290" s="30">
        <f>MAX(W290+MIN(R290,0),0)</f>
        <v>108.24640523089602</v>
      </c>
      <c r="T290" s="32"/>
      <c r="U290" s="32"/>
      <c r="V290" s="32">
        <v>0</v>
      </c>
      <c r="W290" s="8">
        <v>108.24640923089601</v>
      </c>
    </row>
    <row r="291" spans="1:23" x14ac:dyDescent="0.25">
      <c r="A291" s="26">
        <v>45670.041666666664</v>
      </c>
      <c r="B291" s="27">
        <f t="shared" si="17"/>
        <v>2</v>
      </c>
      <c r="C291" s="27">
        <v>0</v>
      </c>
      <c r="D291" s="27">
        <f t="shared" si="16"/>
        <v>2</v>
      </c>
      <c r="E291" s="28">
        <v>2025</v>
      </c>
      <c r="F291" s="28">
        <v>1</v>
      </c>
      <c r="G291" s="29" t="s">
        <v>294</v>
      </c>
      <c r="H291" s="29">
        <v>290</v>
      </c>
      <c r="I291" s="29">
        <v>423.2791080525954</v>
      </c>
      <c r="J291" s="29">
        <v>87.496269600835944</v>
      </c>
      <c r="K291" s="29">
        <v>3.7113492098314369</v>
      </c>
      <c r="L291" s="29">
        <v>6.7860054202404134</v>
      </c>
      <c r="M291" s="8">
        <v>435.87504307773713</v>
      </c>
      <c r="N291" s="8">
        <f t="shared" si="18"/>
        <v>957.14777536124029</v>
      </c>
      <c r="O291" s="9">
        <f t="shared" si="19"/>
        <v>957.14777536124029</v>
      </c>
      <c r="P291" s="9">
        <v>1113.3679739462013</v>
      </c>
      <c r="Q291" s="30"/>
      <c r="R291" s="31">
        <v>-3.9999999899009708E-6</v>
      </c>
      <c r="S291" s="30">
        <f>MAX(W291+MIN(R291,0),0)</f>
        <v>167.31016503466799</v>
      </c>
      <c r="T291" s="32"/>
      <c r="U291" s="32"/>
      <c r="V291" s="32">
        <v>0</v>
      </c>
      <c r="W291" s="8">
        <v>167.31016903466798</v>
      </c>
    </row>
    <row r="292" spans="1:23" x14ac:dyDescent="0.25">
      <c r="A292" s="26">
        <v>45670.083333333336</v>
      </c>
      <c r="B292" s="27">
        <f t="shared" si="17"/>
        <v>3</v>
      </c>
      <c r="C292" s="27">
        <v>0</v>
      </c>
      <c r="D292" s="27">
        <f t="shared" si="16"/>
        <v>3</v>
      </c>
      <c r="E292" s="28">
        <v>2025</v>
      </c>
      <c r="F292" s="28">
        <v>1</v>
      </c>
      <c r="G292" s="29" t="s">
        <v>295</v>
      </c>
      <c r="H292" s="29">
        <v>291</v>
      </c>
      <c r="I292" s="29">
        <v>425.17302733006534</v>
      </c>
      <c r="J292" s="29">
        <v>87.169843240725953</v>
      </c>
      <c r="K292" s="29">
        <v>3.7113492098314369</v>
      </c>
      <c r="L292" s="29">
        <v>6.7860054202404134</v>
      </c>
      <c r="M292" s="8">
        <v>422.96419691316532</v>
      </c>
      <c r="N292" s="8">
        <f t="shared" si="18"/>
        <v>945.8044221140284</v>
      </c>
      <c r="O292" s="9">
        <f t="shared" si="19"/>
        <v>945.8044221140284</v>
      </c>
      <c r="P292" s="9">
        <v>1121.6232924368751</v>
      </c>
      <c r="Q292" s="30"/>
      <c r="R292" s="31">
        <v>-3.9999999899009708E-6</v>
      </c>
      <c r="S292" s="30">
        <f>MAX(W292+MIN(R292,0),0)</f>
        <v>208.13925515307619</v>
      </c>
      <c r="T292" s="32"/>
      <c r="U292" s="32"/>
      <c r="V292" s="32">
        <v>0</v>
      </c>
      <c r="W292" s="8">
        <v>208.13925915307618</v>
      </c>
    </row>
    <row r="293" spans="1:23" x14ac:dyDescent="0.25">
      <c r="A293" s="26">
        <v>45670.125</v>
      </c>
      <c r="B293" s="27">
        <f t="shared" si="17"/>
        <v>4</v>
      </c>
      <c r="C293" s="27">
        <v>0</v>
      </c>
      <c r="D293" s="27">
        <f t="shared" si="16"/>
        <v>4</v>
      </c>
      <c r="E293" s="28">
        <v>2025</v>
      </c>
      <c r="F293" s="28">
        <v>1</v>
      </c>
      <c r="G293" s="29" t="s">
        <v>296</v>
      </c>
      <c r="H293" s="29">
        <v>292</v>
      </c>
      <c r="I293" s="29">
        <v>432.70237990699184</v>
      </c>
      <c r="J293" s="29">
        <v>87.212935829519338</v>
      </c>
      <c r="K293" s="29">
        <v>3.7113492098314369</v>
      </c>
      <c r="L293" s="29">
        <v>6.7860054202404134</v>
      </c>
      <c r="M293" s="8">
        <v>435.89141290055898</v>
      </c>
      <c r="N293" s="8">
        <f t="shared" si="18"/>
        <v>966.30408326714189</v>
      </c>
      <c r="O293" s="9">
        <f t="shared" si="19"/>
        <v>966.30408326714189</v>
      </c>
      <c r="P293" s="9">
        <v>1143.9170236953237</v>
      </c>
      <c r="Q293" s="30"/>
      <c r="R293" s="31">
        <v>-3.9999999899009708E-6</v>
      </c>
      <c r="S293" s="30">
        <f>MAX(W293+MIN(R293,0),0)</f>
        <v>206.30949650897219</v>
      </c>
      <c r="T293" s="32"/>
      <c r="U293" s="32"/>
      <c r="V293" s="32">
        <v>0</v>
      </c>
      <c r="W293" s="8">
        <v>206.30950050897218</v>
      </c>
    </row>
    <row r="294" spans="1:23" x14ac:dyDescent="0.25">
      <c r="A294" s="26">
        <v>45670.166666666664</v>
      </c>
      <c r="B294" s="27">
        <f t="shared" si="17"/>
        <v>5</v>
      </c>
      <c r="C294" s="27">
        <v>0</v>
      </c>
      <c r="D294" s="27">
        <f t="shared" si="16"/>
        <v>5</v>
      </c>
      <c r="E294" s="28">
        <v>2025</v>
      </c>
      <c r="F294" s="28">
        <v>1</v>
      </c>
      <c r="G294" s="29" t="s">
        <v>297</v>
      </c>
      <c r="H294" s="29">
        <v>293</v>
      </c>
      <c r="I294" s="29">
        <v>459.69557752717657</v>
      </c>
      <c r="J294" s="29">
        <v>87.093353895617668</v>
      </c>
      <c r="K294" s="29">
        <v>3.7113492098314369</v>
      </c>
      <c r="L294" s="29">
        <v>6.7860054202404134</v>
      </c>
      <c r="M294" s="8">
        <v>458.09103116997881</v>
      </c>
      <c r="N294" s="8">
        <f t="shared" si="18"/>
        <v>1015.3773172228448</v>
      </c>
      <c r="O294" s="9">
        <f t="shared" si="19"/>
        <v>1015.3773172228448</v>
      </c>
      <c r="P294" s="9">
        <v>1194.7843277563618</v>
      </c>
      <c r="Q294" s="30"/>
      <c r="R294" s="31">
        <v>-3.9999999899009708E-6</v>
      </c>
      <c r="S294" s="30">
        <f>MAX(W294+MIN(R294,0),0)</f>
        <v>220.40654288424685</v>
      </c>
      <c r="T294" s="32"/>
      <c r="U294" s="32"/>
      <c r="V294" s="32">
        <v>0</v>
      </c>
      <c r="W294" s="8">
        <v>220.40654688424684</v>
      </c>
    </row>
    <row r="295" spans="1:23" x14ac:dyDescent="0.25">
      <c r="A295" s="26">
        <v>45670.208333333336</v>
      </c>
      <c r="B295" s="27">
        <f t="shared" si="17"/>
        <v>6</v>
      </c>
      <c r="C295" s="27">
        <v>0</v>
      </c>
      <c r="D295" s="27">
        <f t="shared" si="16"/>
        <v>6</v>
      </c>
      <c r="E295" s="28">
        <v>2025</v>
      </c>
      <c r="F295" s="28">
        <v>1</v>
      </c>
      <c r="G295" s="29" t="s">
        <v>298</v>
      </c>
      <c r="H295" s="29">
        <v>294</v>
      </c>
      <c r="I295" s="29">
        <v>496.85216221428436</v>
      </c>
      <c r="J295" s="29">
        <v>87.236636753355711</v>
      </c>
      <c r="K295" s="29">
        <v>3.7113492098314369</v>
      </c>
      <c r="L295" s="29">
        <v>6.7860054202404134</v>
      </c>
      <c r="M295" s="8">
        <v>531.09864685800687</v>
      </c>
      <c r="N295" s="8">
        <f t="shared" si="18"/>
        <v>1125.6848004557187</v>
      </c>
      <c r="O295" s="9">
        <f t="shared" si="19"/>
        <v>1125.6848004557187</v>
      </c>
      <c r="P295" s="9">
        <v>1268.0308020344542</v>
      </c>
      <c r="Q295" s="30"/>
      <c r="R295" s="31">
        <v>-1.9999999949504854E-6</v>
      </c>
      <c r="S295" s="30">
        <f>MAX(W295+MIN(R295,0),0)</f>
        <v>175.51953678674317</v>
      </c>
      <c r="T295" s="32"/>
      <c r="U295" s="32"/>
      <c r="V295" s="32">
        <v>0</v>
      </c>
      <c r="W295" s="8">
        <v>175.51953878674317</v>
      </c>
    </row>
    <row r="296" spans="1:23" x14ac:dyDescent="0.25">
      <c r="A296" s="26">
        <v>45670.25</v>
      </c>
      <c r="B296" s="27">
        <f t="shared" si="17"/>
        <v>7</v>
      </c>
      <c r="C296" s="27">
        <v>0</v>
      </c>
      <c r="D296" s="27">
        <f t="shared" si="16"/>
        <v>7</v>
      </c>
      <c r="E296" s="28">
        <v>2025</v>
      </c>
      <c r="F296" s="28">
        <v>1</v>
      </c>
      <c r="G296" s="29" t="s">
        <v>299</v>
      </c>
      <c r="H296" s="29">
        <v>295</v>
      </c>
      <c r="I296" s="29">
        <v>534.47845611924015</v>
      </c>
      <c r="J296" s="29">
        <v>88.743800046404829</v>
      </c>
      <c r="K296" s="29">
        <v>3.7113492098314369</v>
      </c>
      <c r="L296" s="29">
        <v>6.7860054202404134</v>
      </c>
      <c r="M296" s="8">
        <v>541.56388283443141</v>
      </c>
      <c r="N296" s="8">
        <f t="shared" si="18"/>
        <v>1175.2834936301481</v>
      </c>
      <c r="O296" s="9">
        <f t="shared" si="19"/>
        <v>1175.2834936301481</v>
      </c>
      <c r="P296" s="9">
        <v>1332.1545203845274</v>
      </c>
      <c r="Q296" s="30"/>
      <c r="R296" s="31">
        <v>245.45391845703125</v>
      </c>
      <c r="S296" s="30">
        <f>MAX(W296+MIN(R296,0),0)</f>
        <v>424.16532135009766</v>
      </c>
      <c r="T296" s="32"/>
      <c r="U296" s="32"/>
      <c r="V296" s="32">
        <v>0</v>
      </c>
      <c r="W296" s="8">
        <v>424.16532135009766</v>
      </c>
    </row>
    <row r="297" spans="1:23" x14ac:dyDescent="0.25">
      <c r="A297" s="26">
        <v>45670.291666666664</v>
      </c>
      <c r="B297" s="27">
        <f t="shared" si="17"/>
        <v>8</v>
      </c>
      <c r="C297" s="27">
        <v>0</v>
      </c>
      <c r="D297" s="27">
        <f t="shared" si="16"/>
        <v>8</v>
      </c>
      <c r="E297" s="28">
        <v>2025</v>
      </c>
      <c r="F297" s="28">
        <v>1</v>
      </c>
      <c r="G297" s="29" t="s">
        <v>300</v>
      </c>
      <c r="H297" s="29">
        <v>296</v>
      </c>
      <c r="I297" s="29">
        <v>507.35490341795543</v>
      </c>
      <c r="J297" s="29">
        <v>85.677762353754531</v>
      </c>
      <c r="K297" s="29">
        <v>9.6958324785146391E-2</v>
      </c>
      <c r="L297" s="29">
        <v>0.17775692877276841</v>
      </c>
      <c r="M297" s="8">
        <v>531.79395908208062</v>
      </c>
      <c r="N297" s="8">
        <f t="shared" si="18"/>
        <v>1125.1013401073485</v>
      </c>
      <c r="O297" s="9">
        <f t="shared" si="19"/>
        <v>1125.1013401073485</v>
      </c>
      <c r="P297" s="9">
        <v>1311.6846310622061</v>
      </c>
      <c r="Q297" s="30"/>
      <c r="R297" s="31">
        <v>6.1816229820251465</v>
      </c>
      <c r="S297" s="30">
        <f>MAX(W297+MIN(R297,0),0)</f>
        <v>353.49513125419617</v>
      </c>
      <c r="T297" s="32"/>
      <c r="U297" s="32"/>
      <c r="V297" s="32">
        <v>0</v>
      </c>
      <c r="W297" s="8">
        <v>353.49513125419617</v>
      </c>
    </row>
    <row r="298" spans="1:23" x14ac:dyDescent="0.25">
      <c r="A298" s="26">
        <v>45670.333333333336</v>
      </c>
      <c r="B298" s="27">
        <f t="shared" si="17"/>
        <v>9</v>
      </c>
      <c r="C298" s="27">
        <v>0</v>
      </c>
      <c r="D298" s="27">
        <f t="shared" si="16"/>
        <v>9</v>
      </c>
      <c r="E298" s="28">
        <v>2025</v>
      </c>
      <c r="F298" s="28">
        <v>1</v>
      </c>
      <c r="G298" s="29" t="s">
        <v>301</v>
      </c>
      <c r="H298" s="29">
        <v>297</v>
      </c>
      <c r="I298" s="29">
        <v>420.68170226307336</v>
      </c>
      <c r="J298" s="29">
        <v>86.645190972166333</v>
      </c>
      <c r="K298" s="29">
        <v>9.6958324785146391E-2</v>
      </c>
      <c r="L298" s="29">
        <v>0.17775692877276841</v>
      </c>
      <c r="M298" s="8">
        <v>533.29604600334483</v>
      </c>
      <c r="N298" s="8">
        <f t="shared" si="18"/>
        <v>1040.8976544921425</v>
      </c>
      <c r="O298" s="9">
        <f t="shared" si="19"/>
        <v>1040.8976544921425</v>
      </c>
      <c r="P298" s="9">
        <v>1229.2750155523352</v>
      </c>
      <c r="Q298" s="30"/>
      <c r="R298" s="31">
        <v>0</v>
      </c>
      <c r="S298" s="30">
        <f>MAX(W298+MIN(R298,0),0)</f>
        <v>764.0225076675415</v>
      </c>
      <c r="T298" s="32"/>
      <c r="U298" s="32"/>
      <c r="V298" s="32">
        <v>0</v>
      </c>
      <c r="W298" s="8">
        <v>764.0225076675415</v>
      </c>
    </row>
    <row r="299" spans="1:23" x14ac:dyDescent="0.25">
      <c r="A299" s="26">
        <v>45670.375</v>
      </c>
      <c r="B299" s="27">
        <f t="shared" si="17"/>
        <v>10</v>
      </c>
      <c r="C299" s="27">
        <v>0</v>
      </c>
      <c r="D299" s="27">
        <f t="shared" si="16"/>
        <v>10</v>
      </c>
      <c r="E299" s="28">
        <v>2025</v>
      </c>
      <c r="F299" s="28">
        <v>1</v>
      </c>
      <c r="G299" s="29" t="s">
        <v>302</v>
      </c>
      <c r="H299" s="29">
        <v>298</v>
      </c>
      <c r="I299" s="29">
        <v>336.8558439127151</v>
      </c>
      <c r="J299" s="29">
        <v>91.772131723860909</v>
      </c>
      <c r="K299" s="29">
        <v>9.6958324785146391E-2</v>
      </c>
      <c r="L299" s="29">
        <v>0.17775692877276841</v>
      </c>
      <c r="M299" s="8">
        <v>530.95485666730224</v>
      </c>
      <c r="N299" s="8">
        <f t="shared" si="18"/>
        <v>959.85754755743619</v>
      </c>
      <c r="O299" s="9">
        <f t="shared" si="19"/>
        <v>959.85754755743619</v>
      </c>
      <c r="P299" s="9">
        <v>1146.4408385122938</v>
      </c>
      <c r="Q299" s="30"/>
      <c r="R299" s="31">
        <v>0</v>
      </c>
      <c r="S299" s="30">
        <f>MAX(W299+MIN(R299,0),0)</f>
        <v>884.1336555480957</v>
      </c>
      <c r="T299" s="32"/>
      <c r="U299" s="32"/>
      <c r="V299" s="32">
        <v>0</v>
      </c>
      <c r="W299" s="8">
        <v>884.1336555480957</v>
      </c>
    </row>
    <row r="300" spans="1:23" x14ac:dyDescent="0.25">
      <c r="A300" s="26">
        <v>45670.416666666664</v>
      </c>
      <c r="B300" s="27">
        <f t="shared" si="17"/>
        <v>11</v>
      </c>
      <c r="C300" s="27">
        <v>0</v>
      </c>
      <c r="D300" s="27">
        <f t="shared" si="16"/>
        <v>11</v>
      </c>
      <c r="E300" s="28">
        <v>2025</v>
      </c>
      <c r="F300" s="28">
        <v>1</v>
      </c>
      <c r="G300" s="29" t="s">
        <v>303</v>
      </c>
      <c r="H300" s="29">
        <v>299</v>
      </c>
      <c r="I300" s="29">
        <v>292.19468488723703</v>
      </c>
      <c r="J300" s="29">
        <v>95.923025339385006</v>
      </c>
      <c r="K300" s="29">
        <v>9.6958324785146391E-2</v>
      </c>
      <c r="L300" s="29">
        <v>0.17775692877276841</v>
      </c>
      <c r="M300" s="8">
        <v>528.69058322636056</v>
      </c>
      <c r="N300" s="8">
        <f t="shared" si="18"/>
        <v>917.08300870654057</v>
      </c>
      <c r="O300" s="9">
        <f t="shared" si="19"/>
        <v>917.08300870654057</v>
      </c>
      <c r="P300" s="9">
        <v>1101.8722295560628</v>
      </c>
      <c r="Q300" s="30"/>
      <c r="R300" s="31">
        <v>0</v>
      </c>
      <c r="S300" s="30">
        <f>MAX(W300+MIN(R300,0),0)</f>
        <v>838.34799957275391</v>
      </c>
      <c r="T300" s="32"/>
      <c r="U300" s="32"/>
      <c r="V300" s="32">
        <v>0</v>
      </c>
      <c r="W300" s="8">
        <v>838.34799957275391</v>
      </c>
    </row>
    <row r="301" spans="1:23" x14ac:dyDescent="0.25">
      <c r="A301" s="26">
        <v>45670.458333333336</v>
      </c>
      <c r="B301" s="27">
        <f t="shared" si="17"/>
        <v>12</v>
      </c>
      <c r="C301" s="27">
        <v>0</v>
      </c>
      <c r="D301" s="27">
        <f t="shared" si="16"/>
        <v>12</v>
      </c>
      <c r="E301" s="28">
        <v>2025</v>
      </c>
      <c r="F301" s="28">
        <v>1</v>
      </c>
      <c r="G301" s="29" t="s">
        <v>304</v>
      </c>
      <c r="H301" s="29">
        <v>300</v>
      </c>
      <c r="I301" s="29">
        <v>264.04121931379001</v>
      </c>
      <c r="J301" s="29">
        <v>96.726702120381873</v>
      </c>
      <c r="K301" s="29">
        <v>9.6958324785146391E-2</v>
      </c>
      <c r="L301" s="29">
        <v>0.17775692877276841</v>
      </c>
      <c r="M301" s="8">
        <v>522.53956786107676</v>
      </c>
      <c r="N301" s="8">
        <f t="shared" si="18"/>
        <v>883.58220454880654</v>
      </c>
      <c r="O301" s="9">
        <f t="shared" si="19"/>
        <v>883.58220454880654</v>
      </c>
      <c r="P301" s="9">
        <v>1066.5773552929938</v>
      </c>
      <c r="Q301" s="30"/>
      <c r="R301" s="31">
        <v>-329.83678817749023</v>
      </c>
      <c r="S301" s="30">
        <f>MAX(W301+MIN(R301,0),0)</f>
        <v>150.74969625473022</v>
      </c>
      <c r="T301" s="32"/>
      <c r="U301" s="32"/>
      <c r="V301" s="32">
        <v>0</v>
      </c>
      <c r="W301" s="8">
        <v>480.58648443222046</v>
      </c>
    </row>
    <row r="302" spans="1:23" x14ac:dyDescent="0.25">
      <c r="A302" s="26">
        <v>45670.5</v>
      </c>
      <c r="B302" s="27">
        <f t="shared" si="17"/>
        <v>13</v>
      </c>
      <c r="C302" s="27">
        <v>0</v>
      </c>
      <c r="D302" s="27">
        <f t="shared" si="16"/>
        <v>13</v>
      </c>
      <c r="E302" s="28">
        <v>2025</v>
      </c>
      <c r="F302" s="28">
        <v>1</v>
      </c>
      <c r="G302" s="29" t="s">
        <v>305</v>
      </c>
      <c r="H302" s="29">
        <v>301</v>
      </c>
      <c r="I302" s="29">
        <v>254.82263725616224</v>
      </c>
      <c r="J302" s="29">
        <v>92.187975205717194</v>
      </c>
      <c r="K302" s="29">
        <v>9.6958324785146391E-2</v>
      </c>
      <c r="L302" s="29">
        <v>0.17775692877276841</v>
      </c>
      <c r="M302" s="8">
        <v>518.43897263727069</v>
      </c>
      <c r="N302" s="8">
        <f t="shared" si="18"/>
        <v>865.72430035270804</v>
      </c>
      <c r="O302" s="9">
        <f t="shared" si="19"/>
        <v>865.72430035270804</v>
      </c>
      <c r="P302" s="9">
        <v>1048.7194510968952</v>
      </c>
      <c r="Q302" s="30"/>
      <c r="R302" s="31">
        <v>-490.21720123291016</v>
      </c>
      <c r="S302" s="30">
        <f>MAX(W302+MIN(R302,0),0)</f>
        <v>0</v>
      </c>
      <c r="T302" s="32"/>
      <c r="U302" s="32"/>
      <c r="V302" s="32">
        <v>0</v>
      </c>
      <c r="W302" s="8">
        <v>332.80645704269409</v>
      </c>
    </row>
    <row r="303" spans="1:23" x14ac:dyDescent="0.25">
      <c r="A303" s="26">
        <v>45670.541666666664</v>
      </c>
      <c r="B303" s="27">
        <f t="shared" si="17"/>
        <v>14</v>
      </c>
      <c r="C303" s="27">
        <v>0</v>
      </c>
      <c r="D303" s="27">
        <f t="shared" si="16"/>
        <v>14</v>
      </c>
      <c r="E303" s="28">
        <v>2025</v>
      </c>
      <c r="F303" s="28">
        <v>1</v>
      </c>
      <c r="G303" s="29" t="s">
        <v>306</v>
      </c>
      <c r="H303" s="29">
        <v>302</v>
      </c>
      <c r="I303" s="29">
        <v>268.0552939598951</v>
      </c>
      <c r="J303" s="29">
        <v>89.363256010309925</v>
      </c>
      <c r="K303" s="29">
        <v>9.6958324785146391E-2</v>
      </c>
      <c r="L303" s="29">
        <v>0.17775692877276841</v>
      </c>
      <c r="M303" s="8">
        <v>517.36971769048841</v>
      </c>
      <c r="N303" s="8">
        <f t="shared" si="18"/>
        <v>875.06298291425139</v>
      </c>
      <c r="O303" s="9">
        <f t="shared" si="19"/>
        <v>875.06298291425139</v>
      </c>
      <c r="P303" s="9">
        <v>1058.0581336584387</v>
      </c>
      <c r="Q303" s="30"/>
      <c r="R303" s="31">
        <v>-441.23091125488281</v>
      </c>
      <c r="S303" s="30">
        <f>MAX(W303+MIN(R303,0),0)</f>
        <v>0</v>
      </c>
      <c r="T303" s="32"/>
      <c r="U303" s="32"/>
      <c r="V303" s="32">
        <v>0</v>
      </c>
      <c r="W303" s="8">
        <v>385.28473949432373</v>
      </c>
    </row>
    <row r="304" spans="1:23" x14ac:dyDescent="0.25">
      <c r="A304" s="26">
        <v>45670.583333333336</v>
      </c>
      <c r="B304" s="27">
        <f t="shared" si="17"/>
        <v>15</v>
      </c>
      <c r="C304" s="27">
        <v>0</v>
      </c>
      <c r="D304" s="27">
        <f t="shared" si="16"/>
        <v>15</v>
      </c>
      <c r="E304" s="28">
        <v>2025</v>
      </c>
      <c r="F304" s="28">
        <v>1</v>
      </c>
      <c r="G304" s="29" t="s">
        <v>307</v>
      </c>
      <c r="H304" s="29">
        <v>303</v>
      </c>
      <c r="I304" s="29">
        <v>310.79021426630823</v>
      </c>
      <c r="J304" s="29">
        <v>88.62529542722298</v>
      </c>
      <c r="K304" s="29">
        <v>9.6958324785146391E-2</v>
      </c>
      <c r="L304" s="29">
        <v>0.17775692877276841</v>
      </c>
      <c r="M304" s="8">
        <v>511.92079905784016</v>
      </c>
      <c r="N304" s="8">
        <f t="shared" si="18"/>
        <v>911.61102400492928</v>
      </c>
      <c r="O304" s="9">
        <f t="shared" si="19"/>
        <v>911.61102400492928</v>
      </c>
      <c r="P304" s="9">
        <v>1092.8121046437814</v>
      </c>
      <c r="Q304" s="30"/>
      <c r="R304" s="31">
        <v>-490.38638114929199</v>
      </c>
      <c r="S304" s="30">
        <f>MAX(W304+MIN(R304,0),0)</f>
        <v>0</v>
      </c>
      <c r="T304" s="32"/>
      <c r="U304" s="32"/>
      <c r="V304" s="32">
        <v>0</v>
      </c>
      <c r="W304" s="8">
        <v>315.90787839889526</v>
      </c>
    </row>
    <row r="305" spans="1:23" x14ac:dyDescent="0.25">
      <c r="A305" s="26">
        <v>45670.625</v>
      </c>
      <c r="B305" s="27">
        <f t="shared" si="17"/>
        <v>16</v>
      </c>
      <c r="C305" s="27">
        <v>0</v>
      </c>
      <c r="D305" s="27">
        <f t="shared" si="16"/>
        <v>16</v>
      </c>
      <c r="E305" s="28">
        <v>2025</v>
      </c>
      <c r="F305" s="28">
        <v>1</v>
      </c>
      <c r="G305" s="29" t="s">
        <v>308</v>
      </c>
      <c r="H305" s="29">
        <v>304</v>
      </c>
      <c r="I305" s="29">
        <v>389.58501287503719</v>
      </c>
      <c r="J305" s="29">
        <v>88.132962600258409</v>
      </c>
      <c r="K305" s="29">
        <v>9.6958324785146391E-2</v>
      </c>
      <c r="L305" s="29">
        <v>0.17775692877276841</v>
      </c>
      <c r="M305" s="8">
        <v>502.64085165761378</v>
      </c>
      <c r="N305" s="8">
        <f t="shared" si="18"/>
        <v>980.6335423864673</v>
      </c>
      <c r="O305" s="9">
        <f t="shared" si="19"/>
        <v>980.6335423864673</v>
      </c>
      <c r="P305" s="9">
        <v>1161.8346230253194</v>
      </c>
      <c r="Q305" s="30"/>
      <c r="R305" s="31">
        <v>-32.871009826660156</v>
      </c>
      <c r="S305" s="30">
        <f>MAX(W305+MIN(R305,0),0)</f>
        <v>631.04984092712402</v>
      </c>
      <c r="T305" s="32"/>
      <c r="U305" s="32"/>
      <c r="V305" s="32">
        <v>0</v>
      </c>
      <c r="W305" s="8">
        <v>663.92085075378418</v>
      </c>
    </row>
    <row r="306" spans="1:23" x14ac:dyDescent="0.25">
      <c r="A306" s="26">
        <v>45670.666666666664</v>
      </c>
      <c r="B306" s="27">
        <f t="shared" si="17"/>
        <v>17</v>
      </c>
      <c r="C306" s="27">
        <v>0</v>
      </c>
      <c r="D306" s="27">
        <f t="shared" si="16"/>
        <v>17</v>
      </c>
      <c r="E306" s="28">
        <v>2025</v>
      </c>
      <c r="F306" s="28">
        <v>1</v>
      </c>
      <c r="G306" s="29" t="s">
        <v>309</v>
      </c>
      <c r="H306" s="29">
        <v>305</v>
      </c>
      <c r="I306" s="29">
        <v>494.59195593207062</v>
      </c>
      <c r="J306" s="29">
        <v>89.064839832915652</v>
      </c>
      <c r="K306" s="29">
        <v>9.6958324785146391E-2</v>
      </c>
      <c r="L306" s="29">
        <v>0.17775692877276841</v>
      </c>
      <c r="M306" s="8">
        <v>497.21223010282381</v>
      </c>
      <c r="N306" s="8">
        <f t="shared" si="18"/>
        <v>1081.1437411213681</v>
      </c>
      <c r="O306" s="9">
        <f t="shared" si="19"/>
        <v>1081.1437411213681</v>
      </c>
      <c r="P306" s="9">
        <v>1258.2677526379391</v>
      </c>
      <c r="Q306" s="30"/>
      <c r="R306" s="31">
        <v>0</v>
      </c>
      <c r="S306" s="30">
        <f>MAX(W306+MIN(R306,0),0)</f>
        <v>365.84813404083252</v>
      </c>
      <c r="T306" s="32"/>
      <c r="U306" s="32"/>
      <c r="V306" s="32">
        <v>0</v>
      </c>
      <c r="W306" s="8">
        <v>365.84813404083252</v>
      </c>
    </row>
    <row r="307" spans="1:23" x14ac:dyDescent="0.25">
      <c r="A307" s="26">
        <v>45670.708333333336</v>
      </c>
      <c r="B307" s="27">
        <f t="shared" si="17"/>
        <v>18</v>
      </c>
      <c r="C307" s="27">
        <v>0</v>
      </c>
      <c r="D307" s="27">
        <f t="shared" si="16"/>
        <v>18</v>
      </c>
      <c r="E307" s="28">
        <v>2025</v>
      </c>
      <c r="F307" s="28">
        <v>1</v>
      </c>
      <c r="G307" s="29" t="s">
        <v>310</v>
      </c>
      <c r="H307" s="29">
        <v>306</v>
      </c>
      <c r="I307" s="29">
        <v>566.39498200907065</v>
      </c>
      <c r="J307" s="29">
        <v>94.062502818230016</v>
      </c>
      <c r="K307" s="29">
        <v>3.7113492098314369</v>
      </c>
      <c r="L307" s="29">
        <v>6.7860054202404134</v>
      </c>
      <c r="M307" s="8">
        <v>484.90434542579192</v>
      </c>
      <c r="N307" s="8">
        <f t="shared" si="18"/>
        <v>1155.8591848831643</v>
      </c>
      <c r="O307" s="9">
        <f t="shared" si="19"/>
        <v>1155.8591848831643</v>
      </c>
      <c r="P307" s="9">
        <v>1330.100450381266</v>
      </c>
      <c r="Q307" s="30"/>
      <c r="R307" s="31">
        <v>0</v>
      </c>
      <c r="S307" s="30">
        <f>MAX(W307+MIN(R307,0),0)</f>
        <v>217.51486067473888</v>
      </c>
      <c r="T307" s="32"/>
      <c r="U307" s="32"/>
      <c r="V307" s="32">
        <v>0</v>
      </c>
      <c r="W307" s="8">
        <v>217.51486067473888</v>
      </c>
    </row>
    <row r="308" spans="1:23" x14ac:dyDescent="0.25">
      <c r="A308" s="26">
        <v>45670.75</v>
      </c>
      <c r="B308" s="27">
        <f t="shared" si="17"/>
        <v>19</v>
      </c>
      <c r="C308" s="27">
        <v>0</v>
      </c>
      <c r="D308" s="27">
        <f t="shared" si="16"/>
        <v>19</v>
      </c>
      <c r="E308" s="28">
        <v>2025</v>
      </c>
      <c r="F308" s="28">
        <v>1</v>
      </c>
      <c r="G308" s="29" t="s">
        <v>311</v>
      </c>
      <c r="H308" s="29">
        <v>307</v>
      </c>
      <c r="I308" s="29">
        <v>585.04653175357328</v>
      </c>
      <c r="J308" s="29">
        <v>96.578032689044662</v>
      </c>
      <c r="K308" s="29">
        <v>3.7113492098314369</v>
      </c>
      <c r="L308" s="29">
        <v>6.7860054202404134</v>
      </c>
      <c r="M308" s="8">
        <v>471.47246982893148</v>
      </c>
      <c r="N308" s="8">
        <f t="shared" si="18"/>
        <v>1163.5943889016212</v>
      </c>
      <c r="O308" s="9">
        <f t="shared" si="19"/>
        <v>1163.5943889016212</v>
      </c>
      <c r="P308" s="9">
        <v>1341.2073293298029</v>
      </c>
      <c r="Q308" s="30"/>
      <c r="R308" s="31">
        <v>529.33291625976563</v>
      </c>
      <c r="S308" s="30">
        <f>MAX(W308+MIN(R308,0),0)</f>
        <v>798.66019248962402</v>
      </c>
      <c r="T308" s="32"/>
      <c r="U308" s="32"/>
      <c r="V308" s="32">
        <v>3.7465999999999997E-4</v>
      </c>
      <c r="W308" s="8">
        <v>798.66019248962402</v>
      </c>
    </row>
    <row r="309" spans="1:23" x14ac:dyDescent="0.25">
      <c r="A309" s="26">
        <v>45670.791666666664</v>
      </c>
      <c r="B309" s="27">
        <f t="shared" si="17"/>
        <v>20</v>
      </c>
      <c r="C309" s="27">
        <v>0</v>
      </c>
      <c r="D309" s="27">
        <f t="shared" si="16"/>
        <v>20</v>
      </c>
      <c r="E309" s="28">
        <v>2025</v>
      </c>
      <c r="F309" s="28">
        <v>1</v>
      </c>
      <c r="G309" s="29" t="s">
        <v>312</v>
      </c>
      <c r="H309" s="29">
        <v>308</v>
      </c>
      <c r="I309" s="29">
        <v>589.68113967830334</v>
      </c>
      <c r="J309" s="29">
        <v>97.214725688467112</v>
      </c>
      <c r="K309" s="29">
        <v>3.7113492098314369</v>
      </c>
      <c r="L309" s="29">
        <v>6.7860054202404134</v>
      </c>
      <c r="M309" s="8">
        <v>473.31437933624238</v>
      </c>
      <c r="N309" s="8">
        <f t="shared" si="18"/>
        <v>1170.7075993330845</v>
      </c>
      <c r="O309" s="9">
        <f t="shared" si="19"/>
        <v>1170.7075993330845</v>
      </c>
      <c r="P309" s="9">
        <v>1348.3205397612662</v>
      </c>
      <c r="Q309" s="30"/>
      <c r="R309" s="31">
        <v>501.71147155761719</v>
      </c>
      <c r="S309" s="30">
        <f>MAX(W309+MIN(R309,0),0)</f>
        <v>788.60615587234497</v>
      </c>
      <c r="T309" s="32"/>
      <c r="U309" s="32"/>
      <c r="V309" s="32">
        <v>0</v>
      </c>
      <c r="W309" s="8">
        <v>788.60615587234497</v>
      </c>
    </row>
    <row r="310" spans="1:23" x14ac:dyDescent="0.25">
      <c r="A310" s="26">
        <v>45670.833333333336</v>
      </c>
      <c r="B310" s="27">
        <f t="shared" si="17"/>
        <v>21</v>
      </c>
      <c r="C310" s="27">
        <v>0</v>
      </c>
      <c r="D310" s="27">
        <f t="shared" si="16"/>
        <v>21</v>
      </c>
      <c r="E310" s="28">
        <v>2025</v>
      </c>
      <c r="F310" s="28">
        <v>1</v>
      </c>
      <c r="G310" s="29" t="s">
        <v>313</v>
      </c>
      <c r="H310" s="29">
        <v>309</v>
      </c>
      <c r="I310" s="29">
        <v>551.99990272263597</v>
      </c>
      <c r="J310" s="29">
        <v>94.982529588969072</v>
      </c>
      <c r="K310" s="29">
        <v>3.7113492098314369</v>
      </c>
      <c r="L310" s="29">
        <v>6.7860054202404134</v>
      </c>
      <c r="M310" s="8">
        <v>461.24751302360755</v>
      </c>
      <c r="N310" s="8">
        <f t="shared" si="18"/>
        <v>1118.7272999652844</v>
      </c>
      <c r="O310" s="9">
        <f t="shared" si="19"/>
        <v>1118.7272999652844</v>
      </c>
      <c r="P310" s="9">
        <v>1294.546170288131</v>
      </c>
      <c r="Q310" s="30"/>
      <c r="R310" s="31">
        <v>260.39082717895508</v>
      </c>
      <c r="S310" s="30">
        <f>MAX(W310+MIN(R310,0),0)</f>
        <v>542.40410327911377</v>
      </c>
      <c r="T310" s="32"/>
      <c r="U310" s="32"/>
      <c r="V310" s="32">
        <v>0</v>
      </c>
      <c r="W310" s="8">
        <v>542.40410327911377</v>
      </c>
    </row>
    <row r="311" spans="1:23" x14ac:dyDescent="0.25">
      <c r="A311" s="26">
        <v>45670.875</v>
      </c>
      <c r="B311" s="27">
        <f t="shared" si="17"/>
        <v>22</v>
      </c>
      <c r="C311" s="27">
        <v>0</v>
      </c>
      <c r="D311" s="27">
        <f t="shared" si="16"/>
        <v>22</v>
      </c>
      <c r="E311" s="28">
        <v>2025</v>
      </c>
      <c r="F311" s="28">
        <v>1</v>
      </c>
      <c r="G311" s="29" t="s">
        <v>314</v>
      </c>
      <c r="H311" s="29">
        <v>310</v>
      </c>
      <c r="I311" s="29">
        <v>497.5060922492242</v>
      </c>
      <c r="J311" s="29">
        <v>92.099635398690722</v>
      </c>
      <c r="K311" s="29">
        <v>3.7113492098314369</v>
      </c>
      <c r="L311" s="29">
        <v>6.7860054202404134</v>
      </c>
      <c r="M311" s="8">
        <v>448.7672598749773</v>
      </c>
      <c r="N311" s="8">
        <f t="shared" si="18"/>
        <v>1048.870342152964</v>
      </c>
      <c r="O311" s="9">
        <f t="shared" si="19"/>
        <v>1048.870342152964</v>
      </c>
      <c r="P311" s="9">
        <v>1222.8951423704755</v>
      </c>
      <c r="Q311" s="30"/>
      <c r="R311" s="31">
        <v>0</v>
      </c>
      <c r="S311" s="30">
        <f>MAX(W311+MIN(R311,0),0)</f>
        <v>262.23376369476318</v>
      </c>
      <c r="T311" s="32"/>
      <c r="U311" s="32"/>
      <c r="V311" s="32">
        <v>0</v>
      </c>
      <c r="W311" s="8">
        <v>262.23376369476318</v>
      </c>
    </row>
    <row r="312" spans="1:23" x14ac:dyDescent="0.25">
      <c r="A312" s="26">
        <v>45670.916666666664</v>
      </c>
      <c r="B312" s="27">
        <f t="shared" si="17"/>
        <v>23</v>
      </c>
      <c r="C312" s="27">
        <v>0</v>
      </c>
      <c r="D312" s="27">
        <f t="shared" si="16"/>
        <v>23</v>
      </c>
      <c r="E312" s="28">
        <v>2025</v>
      </c>
      <c r="F312" s="28">
        <v>1</v>
      </c>
      <c r="G312" s="29" t="s">
        <v>315</v>
      </c>
      <c r="H312" s="29">
        <v>311</v>
      </c>
      <c r="I312" s="29">
        <v>445.13459177388728</v>
      </c>
      <c r="J312" s="29">
        <v>89.647667096346353</v>
      </c>
      <c r="K312" s="29">
        <v>3.7113492098314369</v>
      </c>
      <c r="L312" s="29">
        <v>6.7860054202404134</v>
      </c>
      <c r="M312" s="8">
        <v>442.00360112929457</v>
      </c>
      <c r="N312" s="8">
        <f t="shared" si="18"/>
        <v>987.28321462959991</v>
      </c>
      <c r="O312" s="9">
        <f t="shared" si="19"/>
        <v>987.28321462959991</v>
      </c>
      <c r="P312" s="9">
        <v>1159.5139447417762</v>
      </c>
      <c r="Q312" s="30"/>
      <c r="R312" s="31">
        <v>-2.9999999924257281E-6</v>
      </c>
      <c r="S312" s="30">
        <f>MAX(W312+MIN(R312,0),0)</f>
        <v>237.28245325903322</v>
      </c>
      <c r="T312" s="32"/>
      <c r="U312" s="32"/>
      <c r="V312" s="32">
        <v>0</v>
      </c>
      <c r="W312" s="8">
        <v>237.28245625903321</v>
      </c>
    </row>
    <row r="313" spans="1:23" x14ac:dyDescent="0.25">
      <c r="A313" s="26">
        <v>45670.958333333336</v>
      </c>
      <c r="B313" s="27">
        <f t="shared" si="17"/>
        <v>24</v>
      </c>
      <c r="C313" s="27">
        <v>0</v>
      </c>
      <c r="D313" s="27">
        <f t="shared" si="16"/>
        <v>24</v>
      </c>
      <c r="E313" s="28">
        <v>2025</v>
      </c>
      <c r="F313" s="28">
        <v>1</v>
      </c>
      <c r="G313" s="29" t="s">
        <v>316</v>
      </c>
      <c r="H313" s="29">
        <v>312</v>
      </c>
      <c r="I313" s="29">
        <v>429.63526489962175</v>
      </c>
      <c r="J313" s="29">
        <v>88.213761204246026</v>
      </c>
      <c r="K313" s="29">
        <v>3.7113492098314369</v>
      </c>
      <c r="L313" s="29">
        <v>6.7860054202404134</v>
      </c>
      <c r="M313" s="8">
        <v>435.73483284098211</v>
      </c>
      <c r="N313" s="8">
        <f t="shared" si="18"/>
        <v>964.08121357492166</v>
      </c>
      <c r="O313" s="9">
        <f t="shared" si="19"/>
        <v>964.08121357492166</v>
      </c>
      <c r="P313" s="9">
        <v>1134.5178735817626</v>
      </c>
      <c r="Q313" s="30"/>
      <c r="R313" s="31">
        <v>45.488845825195313</v>
      </c>
      <c r="S313" s="30">
        <f>MAX(W313+MIN(R313,0),0)</f>
        <v>266.39137840270996</v>
      </c>
      <c r="T313" s="32"/>
      <c r="U313" s="32"/>
      <c r="V313" s="32">
        <v>0</v>
      </c>
      <c r="W313" s="8">
        <v>266.39137840270996</v>
      </c>
    </row>
    <row r="314" spans="1:23" x14ac:dyDescent="0.25">
      <c r="A314" s="26">
        <v>45671</v>
      </c>
      <c r="B314" s="27">
        <f t="shared" si="17"/>
        <v>1</v>
      </c>
      <c r="C314" s="27">
        <v>0</v>
      </c>
      <c r="D314" s="27">
        <f t="shared" si="16"/>
        <v>1</v>
      </c>
      <c r="E314" s="28">
        <v>2025</v>
      </c>
      <c r="F314" s="28">
        <v>1</v>
      </c>
      <c r="G314" s="29" t="s">
        <v>317</v>
      </c>
      <c r="H314" s="29">
        <v>313</v>
      </c>
      <c r="I314" s="29">
        <v>413.31071494996257</v>
      </c>
      <c r="J314" s="29">
        <v>89.939619385421636</v>
      </c>
      <c r="K314" s="29">
        <v>3.7113492098314369</v>
      </c>
      <c r="L314" s="29">
        <v>6.7860054202404134</v>
      </c>
      <c r="M314" s="8">
        <v>428.51174759247272</v>
      </c>
      <c r="N314" s="8">
        <f t="shared" si="18"/>
        <v>942.25943655792878</v>
      </c>
      <c r="O314" s="9">
        <f t="shared" si="19"/>
        <v>942.25943655792878</v>
      </c>
      <c r="P314" s="9">
        <v>1112.69609656477</v>
      </c>
      <c r="Q314" s="30"/>
      <c r="R314" s="31">
        <v>-3.9999999899009708E-6</v>
      </c>
      <c r="S314" s="30">
        <f>MAX(W314+MIN(R314,0),0)</f>
        <v>208.48349963320925</v>
      </c>
      <c r="T314" s="32"/>
      <c r="U314" s="32"/>
      <c r="V314" s="32">
        <v>0</v>
      </c>
      <c r="W314" s="8">
        <v>208.48350363320924</v>
      </c>
    </row>
    <row r="315" spans="1:23" x14ac:dyDescent="0.25">
      <c r="A315" s="26">
        <v>45671.041666666664</v>
      </c>
      <c r="B315" s="27">
        <f t="shared" si="17"/>
        <v>2</v>
      </c>
      <c r="C315" s="27">
        <v>0</v>
      </c>
      <c r="D315" s="27">
        <f t="shared" si="16"/>
        <v>2</v>
      </c>
      <c r="E315" s="28">
        <v>2025</v>
      </c>
      <c r="F315" s="28">
        <v>1</v>
      </c>
      <c r="G315" s="29" t="s">
        <v>318</v>
      </c>
      <c r="H315" s="29">
        <v>314</v>
      </c>
      <c r="I315" s="29">
        <v>414.29753523333136</v>
      </c>
      <c r="J315" s="29">
        <v>89.187653710976832</v>
      </c>
      <c r="K315" s="29">
        <v>3.7113492098314369</v>
      </c>
      <c r="L315" s="29">
        <v>6.7860054202404134</v>
      </c>
      <c r="M315" s="8">
        <v>426.97447091826189</v>
      </c>
      <c r="N315" s="8">
        <f t="shared" si="18"/>
        <v>940.95701449264197</v>
      </c>
      <c r="O315" s="9">
        <f t="shared" si="19"/>
        <v>940.95701449264197</v>
      </c>
      <c r="P315" s="9">
        <v>1114.9818147101535</v>
      </c>
      <c r="Q315" s="30"/>
      <c r="R315" s="31">
        <v>-3.9999999899009708E-6</v>
      </c>
      <c r="S315" s="30">
        <f>MAX(W315+MIN(R315,0),0)</f>
        <v>197.40055571688845</v>
      </c>
      <c r="T315" s="32"/>
      <c r="U315" s="32"/>
      <c r="V315" s="32">
        <v>0</v>
      </c>
      <c r="W315" s="8">
        <v>197.40055971688844</v>
      </c>
    </row>
    <row r="316" spans="1:23" x14ac:dyDescent="0.25">
      <c r="A316" s="26">
        <v>45671.083333333336</v>
      </c>
      <c r="B316" s="27">
        <f t="shared" si="17"/>
        <v>3</v>
      </c>
      <c r="C316" s="27">
        <v>0</v>
      </c>
      <c r="D316" s="27">
        <f t="shared" si="16"/>
        <v>3</v>
      </c>
      <c r="E316" s="28">
        <v>2025</v>
      </c>
      <c r="F316" s="28">
        <v>1</v>
      </c>
      <c r="G316" s="29" t="s">
        <v>319</v>
      </c>
      <c r="H316" s="29">
        <v>315</v>
      </c>
      <c r="I316" s="29">
        <v>415.46965364851184</v>
      </c>
      <c r="J316" s="29">
        <v>89.046525482678462</v>
      </c>
      <c r="K316" s="29">
        <v>3.7113492098314369</v>
      </c>
      <c r="L316" s="29">
        <v>6.7860054202404134</v>
      </c>
      <c r="M316" s="8">
        <v>428.97139179549356</v>
      </c>
      <c r="N316" s="8">
        <f t="shared" si="18"/>
        <v>943.98492555675568</v>
      </c>
      <c r="O316" s="9">
        <f t="shared" si="19"/>
        <v>943.98492555675568</v>
      </c>
      <c r="P316" s="9">
        <v>1119.8037958796024</v>
      </c>
      <c r="Q316" s="30"/>
      <c r="R316" s="31">
        <v>-3.9999999899009708E-6</v>
      </c>
      <c r="S316" s="30">
        <f>MAX(W316+MIN(R316,0),0)</f>
        <v>194.0103989709778</v>
      </c>
      <c r="T316" s="32"/>
      <c r="U316" s="32"/>
      <c r="V316" s="32">
        <v>0</v>
      </c>
      <c r="W316" s="8">
        <v>194.01040297097779</v>
      </c>
    </row>
    <row r="317" spans="1:23" x14ac:dyDescent="0.25">
      <c r="A317" s="26">
        <v>45671.125</v>
      </c>
      <c r="B317" s="27">
        <f t="shared" si="17"/>
        <v>4</v>
      </c>
      <c r="C317" s="27">
        <v>0</v>
      </c>
      <c r="D317" s="27">
        <f t="shared" si="16"/>
        <v>4</v>
      </c>
      <c r="E317" s="28">
        <v>2025</v>
      </c>
      <c r="F317" s="28">
        <v>1</v>
      </c>
      <c r="G317" s="29" t="s">
        <v>320</v>
      </c>
      <c r="H317" s="29">
        <v>316</v>
      </c>
      <c r="I317" s="29">
        <v>424.31440749835684</v>
      </c>
      <c r="J317" s="29">
        <v>89.837274487037305</v>
      </c>
      <c r="K317" s="29">
        <v>3.7113492098314369</v>
      </c>
      <c r="L317" s="29">
        <v>6.7860054202404134</v>
      </c>
      <c r="M317" s="8">
        <v>438.72419041376133</v>
      </c>
      <c r="N317" s="8">
        <f t="shared" si="18"/>
        <v>963.37322702922722</v>
      </c>
      <c r="O317" s="9">
        <f t="shared" si="19"/>
        <v>963.37322702922722</v>
      </c>
      <c r="P317" s="9">
        <v>1140.986167457409</v>
      </c>
      <c r="Q317" s="30"/>
      <c r="R317" s="31">
        <v>-3.9999999899009708E-6</v>
      </c>
      <c r="S317" s="30">
        <f>MAX(W317+MIN(R317,0),0)</f>
        <v>190.81411753787233</v>
      </c>
      <c r="T317" s="32"/>
      <c r="U317" s="32"/>
      <c r="V317" s="32">
        <v>0</v>
      </c>
      <c r="W317" s="8">
        <v>190.81412153787232</v>
      </c>
    </row>
    <row r="318" spans="1:23" x14ac:dyDescent="0.25">
      <c r="A318" s="26">
        <v>45671.166666666664</v>
      </c>
      <c r="B318" s="27">
        <f t="shared" si="17"/>
        <v>5</v>
      </c>
      <c r="C318" s="27">
        <v>0</v>
      </c>
      <c r="D318" s="27">
        <f t="shared" si="16"/>
        <v>5</v>
      </c>
      <c r="E318" s="28">
        <v>2025</v>
      </c>
      <c r="F318" s="28">
        <v>1</v>
      </c>
      <c r="G318" s="29" t="s">
        <v>321</v>
      </c>
      <c r="H318" s="29">
        <v>317</v>
      </c>
      <c r="I318" s="29">
        <v>449.08725948096173</v>
      </c>
      <c r="J318" s="29">
        <v>91.277644267456651</v>
      </c>
      <c r="K318" s="29">
        <v>3.7113492098314369</v>
      </c>
      <c r="L318" s="29">
        <v>6.7860054202404134</v>
      </c>
      <c r="M318" s="8">
        <v>460.70785466134691</v>
      </c>
      <c r="N318" s="8">
        <f t="shared" si="18"/>
        <v>1011.570113039837</v>
      </c>
      <c r="O318" s="9">
        <f t="shared" si="19"/>
        <v>1011.570113039837</v>
      </c>
      <c r="P318" s="9">
        <v>1190.977123573354</v>
      </c>
      <c r="Q318" s="30"/>
      <c r="R318" s="31">
        <v>-3.9999999899009708E-6</v>
      </c>
      <c r="S318" s="30">
        <f>MAX(W318+MIN(R318,0),0)</f>
        <v>192.09945975436403</v>
      </c>
      <c r="T318" s="32"/>
      <c r="U318" s="32"/>
      <c r="V318" s="32">
        <v>0</v>
      </c>
      <c r="W318" s="8">
        <v>192.09946375436402</v>
      </c>
    </row>
    <row r="319" spans="1:23" x14ac:dyDescent="0.25">
      <c r="A319" s="26">
        <v>45671.208333333336</v>
      </c>
      <c r="B319" s="27">
        <f t="shared" si="17"/>
        <v>6</v>
      </c>
      <c r="C319" s="27">
        <v>0</v>
      </c>
      <c r="D319" s="27">
        <f t="shared" si="16"/>
        <v>6</v>
      </c>
      <c r="E319" s="28">
        <v>2025</v>
      </c>
      <c r="F319" s="28">
        <v>1</v>
      </c>
      <c r="G319" s="29" t="s">
        <v>322</v>
      </c>
      <c r="H319" s="29">
        <v>318</v>
      </c>
      <c r="I319" s="29">
        <v>485.80106781821735</v>
      </c>
      <c r="J319" s="29">
        <v>94.848942563709542</v>
      </c>
      <c r="K319" s="29">
        <v>3.7113492098314369</v>
      </c>
      <c r="L319" s="29">
        <v>6.7860054202404134</v>
      </c>
      <c r="M319" s="8">
        <v>495.63742060394145</v>
      </c>
      <c r="N319" s="8">
        <f t="shared" si="18"/>
        <v>1086.7847856159401</v>
      </c>
      <c r="O319" s="9">
        <f t="shared" si="19"/>
        <v>1086.7847856159401</v>
      </c>
      <c r="P319" s="9">
        <v>1267.9858662547922</v>
      </c>
      <c r="Q319" s="30"/>
      <c r="R319" s="31">
        <v>-1.9999999949504854E-6</v>
      </c>
      <c r="S319" s="30">
        <f>MAX(W319+MIN(R319,0),0)</f>
        <v>184.64836578912355</v>
      </c>
      <c r="T319" s="32"/>
      <c r="U319" s="32"/>
      <c r="V319" s="32">
        <v>0</v>
      </c>
      <c r="W319" s="8">
        <v>184.64836778912354</v>
      </c>
    </row>
    <row r="320" spans="1:23" x14ac:dyDescent="0.25">
      <c r="A320" s="26">
        <v>45671.25</v>
      </c>
      <c r="B320" s="27">
        <f t="shared" si="17"/>
        <v>7</v>
      </c>
      <c r="C320" s="27">
        <v>0</v>
      </c>
      <c r="D320" s="27">
        <f t="shared" si="16"/>
        <v>7</v>
      </c>
      <c r="E320" s="28">
        <v>2025</v>
      </c>
      <c r="F320" s="28">
        <v>1</v>
      </c>
      <c r="G320" s="29" t="s">
        <v>323</v>
      </c>
      <c r="H320" s="29">
        <v>319</v>
      </c>
      <c r="I320" s="29">
        <v>524.51221764604702</v>
      </c>
      <c r="J320" s="29">
        <v>106.08533509158818</v>
      </c>
      <c r="K320" s="29">
        <v>3.7113492098314369</v>
      </c>
      <c r="L320" s="29">
        <v>6.7860054202404134</v>
      </c>
      <c r="M320" s="8">
        <v>519.14656612434612</v>
      </c>
      <c r="N320" s="8">
        <f t="shared" si="18"/>
        <v>1160.241473492053</v>
      </c>
      <c r="O320" s="9">
        <f t="shared" si="19"/>
        <v>1160.241473492053</v>
      </c>
      <c r="P320" s="9">
        <v>1343.2366242362402</v>
      </c>
      <c r="Q320" s="30"/>
      <c r="R320" s="31">
        <v>171.80548477172852</v>
      </c>
      <c r="S320" s="30">
        <f>MAX(W320+MIN(R320,0),0)</f>
        <v>355.76906442642212</v>
      </c>
      <c r="T320" s="32"/>
      <c r="U320" s="32"/>
      <c r="V320" s="32">
        <v>0</v>
      </c>
      <c r="W320" s="8">
        <v>355.76906442642212</v>
      </c>
    </row>
    <row r="321" spans="1:23" x14ac:dyDescent="0.25">
      <c r="A321" s="26">
        <v>45671.291666666664</v>
      </c>
      <c r="B321" s="27">
        <f t="shared" si="17"/>
        <v>8</v>
      </c>
      <c r="C321" s="27">
        <v>0</v>
      </c>
      <c r="D321" s="27">
        <f t="shared" si="16"/>
        <v>8</v>
      </c>
      <c r="E321" s="28">
        <v>2025</v>
      </c>
      <c r="F321" s="28">
        <v>1</v>
      </c>
      <c r="G321" s="29" t="s">
        <v>324</v>
      </c>
      <c r="H321" s="29">
        <v>320</v>
      </c>
      <c r="I321" s="29">
        <v>496.76059046309842</v>
      </c>
      <c r="J321" s="29">
        <v>115.49998842822589</v>
      </c>
      <c r="K321" s="29">
        <v>9.6958324785146391E-2</v>
      </c>
      <c r="L321" s="29">
        <v>0.17775692877276841</v>
      </c>
      <c r="M321" s="8">
        <v>534.60607025377647</v>
      </c>
      <c r="N321" s="8">
        <f t="shared" si="18"/>
        <v>1147.1413643986587</v>
      </c>
      <c r="O321" s="9">
        <f t="shared" si="19"/>
        <v>1147.1413643986587</v>
      </c>
      <c r="P321" s="9">
        <v>1333.7246553535163</v>
      </c>
      <c r="Q321" s="30"/>
      <c r="R321" s="31">
        <v>1.6091744899749756</v>
      </c>
      <c r="S321" s="30">
        <f>MAX(W321+MIN(R321,0),0)</f>
        <v>346.93952453136444</v>
      </c>
      <c r="T321" s="32"/>
      <c r="U321" s="32"/>
      <c r="V321" s="32">
        <v>0</v>
      </c>
      <c r="W321" s="8">
        <v>346.93952453136444</v>
      </c>
    </row>
    <row r="322" spans="1:23" x14ac:dyDescent="0.25">
      <c r="A322" s="26">
        <v>45671.333333333336</v>
      </c>
      <c r="B322" s="27">
        <f t="shared" si="17"/>
        <v>9</v>
      </c>
      <c r="C322" s="27">
        <v>0</v>
      </c>
      <c r="D322" s="27">
        <f t="shared" ref="D322:D385" si="20">IF(C322+B322&gt;24,1,C322+B322)</f>
        <v>9</v>
      </c>
      <c r="E322" s="28">
        <v>2025</v>
      </c>
      <c r="F322" s="28">
        <v>1</v>
      </c>
      <c r="G322" s="29" t="s">
        <v>325</v>
      </c>
      <c r="H322" s="29">
        <v>321</v>
      </c>
      <c r="I322" s="29">
        <v>410.03352357222462</v>
      </c>
      <c r="J322" s="29">
        <v>124.49987559772714</v>
      </c>
      <c r="K322" s="29">
        <v>9.6958324785146391E-2</v>
      </c>
      <c r="L322" s="29">
        <v>0.17775692877276841</v>
      </c>
      <c r="M322" s="8">
        <v>536.93273467178039</v>
      </c>
      <c r="N322" s="8">
        <f t="shared" si="18"/>
        <v>1071.7408490952901</v>
      </c>
      <c r="O322" s="9">
        <f t="shared" si="19"/>
        <v>1071.7408490952901</v>
      </c>
      <c r="P322" s="9">
        <v>1260.1182101554828</v>
      </c>
      <c r="Q322" s="30"/>
      <c r="R322" s="31">
        <v>0</v>
      </c>
      <c r="S322" s="30">
        <f>MAX(W322+MIN(R322,0),0)</f>
        <v>776.41521835327148</v>
      </c>
      <c r="T322" s="32"/>
      <c r="U322" s="32"/>
      <c r="V322" s="32">
        <v>0</v>
      </c>
      <c r="W322" s="8">
        <v>776.41521835327148</v>
      </c>
    </row>
    <row r="323" spans="1:23" x14ac:dyDescent="0.25">
      <c r="A323" s="26">
        <v>45671.375</v>
      </c>
      <c r="B323" s="27">
        <f t="shared" ref="B323:B386" si="21">HOUR(A323)+1</f>
        <v>10</v>
      </c>
      <c r="C323" s="27">
        <v>0</v>
      </c>
      <c r="D323" s="27">
        <f t="shared" si="20"/>
        <v>10</v>
      </c>
      <c r="E323" s="28">
        <v>2025</v>
      </c>
      <c r="F323" s="28">
        <v>1</v>
      </c>
      <c r="G323" s="29" t="s">
        <v>326</v>
      </c>
      <c r="H323" s="29">
        <v>322</v>
      </c>
      <c r="I323" s="29">
        <v>322.77641783919205</v>
      </c>
      <c r="J323" s="29">
        <v>131.94627494122639</v>
      </c>
      <c r="K323" s="29">
        <v>9.6958324785146391E-2</v>
      </c>
      <c r="L323" s="29">
        <v>0.17775692877276841</v>
      </c>
      <c r="M323" s="8">
        <v>533.86328981612496</v>
      </c>
      <c r="N323" s="8">
        <f t="shared" ref="N323:N386" si="22">SUMIFS(I323:M323,I323:M323,"&gt;0")</f>
        <v>988.86069785010136</v>
      </c>
      <c r="O323" s="9">
        <f t="shared" ref="O323:O386" si="23">SUM(I323:M323)</f>
        <v>988.86069785010136</v>
      </c>
      <c r="P323" s="9">
        <v>1175.443988804959</v>
      </c>
      <c r="Q323" s="30"/>
      <c r="R323" s="31">
        <v>0</v>
      </c>
      <c r="S323" s="30">
        <f>MAX(W323+MIN(R323,0),0)</f>
        <v>875.22662425041199</v>
      </c>
      <c r="T323" s="32"/>
      <c r="U323" s="32"/>
      <c r="V323" s="32">
        <v>0</v>
      </c>
      <c r="W323" s="8">
        <v>875.22662425041199</v>
      </c>
    </row>
    <row r="324" spans="1:23" x14ac:dyDescent="0.25">
      <c r="A324" s="26">
        <v>45671.416666666664</v>
      </c>
      <c r="B324" s="27">
        <f t="shared" si="21"/>
        <v>11</v>
      </c>
      <c r="C324" s="27">
        <v>0</v>
      </c>
      <c r="D324" s="27">
        <f t="shared" si="20"/>
        <v>11</v>
      </c>
      <c r="E324" s="28">
        <v>2025</v>
      </c>
      <c r="F324" s="28">
        <v>1</v>
      </c>
      <c r="G324" s="29" t="s">
        <v>327</v>
      </c>
      <c r="H324" s="29">
        <v>323</v>
      </c>
      <c r="I324" s="29">
        <v>272.98508611785985</v>
      </c>
      <c r="J324" s="29">
        <v>136.63151665778864</v>
      </c>
      <c r="K324" s="29">
        <v>9.6958324785146391E-2</v>
      </c>
      <c r="L324" s="29">
        <v>0.17775692877276841</v>
      </c>
      <c r="M324" s="8">
        <v>530.26834047295415</v>
      </c>
      <c r="N324" s="8">
        <f t="shared" si="22"/>
        <v>940.1596585021606</v>
      </c>
      <c r="O324" s="9">
        <f t="shared" si="23"/>
        <v>940.1596585021606</v>
      </c>
      <c r="P324" s="9">
        <v>1124.948879351683</v>
      </c>
      <c r="Q324" s="30"/>
      <c r="R324" s="31">
        <v>0</v>
      </c>
      <c r="S324" s="30">
        <f>MAX(W324+MIN(R324,0),0)</f>
        <v>828.79034876823425</v>
      </c>
      <c r="T324" s="32"/>
      <c r="U324" s="32"/>
      <c r="V324" s="32">
        <v>0</v>
      </c>
      <c r="W324" s="8">
        <v>828.79034876823425</v>
      </c>
    </row>
    <row r="325" spans="1:23" x14ac:dyDescent="0.25">
      <c r="A325" s="26">
        <v>45671.458333333336</v>
      </c>
      <c r="B325" s="27">
        <f t="shared" si="21"/>
        <v>12</v>
      </c>
      <c r="C325" s="27">
        <v>0</v>
      </c>
      <c r="D325" s="27">
        <f t="shared" si="20"/>
        <v>12</v>
      </c>
      <c r="E325" s="28">
        <v>2025</v>
      </c>
      <c r="F325" s="28">
        <v>1</v>
      </c>
      <c r="G325" s="29" t="s">
        <v>328</v>
      </c>
      <c r="H325" s="29">
        <v>324</v>
      </c>
      <c r="I325" s="29">
        <v>240.72166488824246</v>
      </c>
      <c r="J325" s="29">
        <v>137.85642349424097</v>
      </c>
      <c r="K325" s="29">
        <v>9.6958324785146391E-2</v>
      </c>
      <c r="L325" s="29">
        <v>0.17775692877276841</v>
      </c>
      <c r="M325" s="8">
        <v>524.9495003456924</v>
      </c>
      <c r="N325" s="8">
        <f t="shared" si="22"/>
        <v>903.80230398173376</v>
      </c>
      <c r="O325" s="9">
        <f t="shared" si="23"/>
        <v>903.80230398173376</v>
      </c>
      <c r="P325" s="9">
        <v>1086.7974547259209</v>
      </c>
      <c r="Q325" s="30"/>
      <c r="R325" s="31">
        <v>-354.93763732910156</v>
      </c>
      <c r="S325" s="30">
        <f>MAX(W325+MIN(R325,0),0)</f>
        <v>67.421357154846191</v>
      </c>
      <c r="T325" s="32"/>
      <c r="U325" s="32"/>
      <c r="V325" s="32">
        <v>0</v>
      </c>
      <c r="W325" s="8">
        <v>422.35899448394775</v>
      </c>
    </row>
    <row r="326" spans="1:23" x14ac:dyDescent="0.25">
      <c r="A326" s="26">
        <v>45671.5</v>
      </c>
      <c r="B326" s="27">
        <f t="shared" si="21"/>
        <v>13</v>
      </c>
      <c r="C326" s="27">
        <v>0</v>
      </c>
      <c r="D326" s="27">
        <f t="shared" si="20"/>
        <v>13</v>
      </c>
      <c r="E326" s="28">
        <v>2025</v>
      </c>
      <c r="F326" s="28">
        <v>1</v>
      </c>
      <c r="G326" s="29" t="s">
        <v>329</v>
      </c>
      <c r="H326" s="29">
        <v>325</v>
      </c>
      <c r="I326" s="29">
        <v>234.45061590408315</v>
      </c>
      <c r="J326" s="29">
        <v>130.69228060733849</v>
      </c>
      <c r="K326" s="29">
        <v>9.6958324785146391E-2</v>
      </c>
      <c r="L326" s="29">
        <v>0.17775692877276841</v>
      </c>
      <c r="M326" s="8">
        <v>522.03613275062389</v>
      </c>
      <c r="N326" s="8">
        <f t="shared" si="22"/>
        <v>887.45374451560349</v>
      </c>
      <c r="O326" s="9">
        <f t="shared" si="23"/>
        <v>887.45374451560349</v>
      </c>
      <c r="P326" s="9">
        <v>1070.4488952597908</v>
      </c>
      <c r="Q326" s="30"/>
      <c r="R326" s="31">
        <v>-490.64151763916016</v>
      </c>
      <c r="S326" s="30">
        <f>MAX(W326+MIN(R326,0),0)</f>
        <v>0</v>
      </c>
      <c r="T326" s="32"/>
      <c r="U326" s="32"/>
      <c r="V326" s="32">
        <v>0</v>
      </c>
      <c r="W326" s="8">
        <v>284.33629751205444</v>
      </c>
    </row>
    <row r="327" spans="1:23" x14ac:dyDescent="0.25">
      <c r="A327" s="26">
        <v>45671.541666666664</v>
      </c>
      <c r="B327" s="27">
        <f t="shared" si="21"/>
        <v>14</v>
      </c>
      <c r="C327" s="27">
        <v>0</v>
      </c>
      <c r="D327" s="27">
        <f t="shared" si="20"/>
        <v>14</v>
      </c>
      <c r="E327" s="28">
        <v>2025</v>
      </c>
      <c r="F327" s="28">
        <v>1</v>
      </c>
      <c r="G327" s="29" t="s">
        <v>330</v>
      </c>
      <c r="H327" s="29">
        <v>326</v>
      </c>
      <c r="I327" s="29">
        <v>242.79441840920492</v>
      </c>
      <c r="J327" s="29">
        <v>125.90146204823243</v>
      </c>
      <c r="K327" s="29">
        <v>9.6958324785146391E-2</v>
      </c>
      <c r="L327" s="29">
        <v>0.17775692877276841</v>
      </c>
      <c r="M327" s="8">
        <v>522.72936561808615</v>
      </c>
      <c r="N327" s="8">
        <f t="shared" si="22"/>
        <v>891.69996132908136</v>
      </c>
      <c r="O327" s="9">
        <f t="shared" si="23"/>
        <v>891.69996132908136</v>
      </c>
      <c r="P327" s="9">
        <v>1074.6951120732685</v>
      </c>
      <c r="Q327" s="30"/>
      <c r="R327" s="31">
        <v>-381.30980396270752</v>
      </c>
      <c r="S327" s="30">
        <f>MAX(W327+MIN(R327,0),0)</f>
        <v>1.5263147354125977</v>
      </c>
      <c r="T327" s="32"/>
      <c r="U327" s="32"/>
      <c r="V327" s="32">
        <v>0</v>
      </c>
      <c r="W327" s="8">
        <v>382.83611869812012</v>
      </c>
    </row>
    <row r="328" spans="1:23" x14ac:dyDescent="0.25">
      <c r="A328" s="26">
        <v>45671.583333333336</v>
      </c>
      <c r="B328" s="27">
        <f t="shared" si="21"/>
        <v>15</v>
      </c>
      <c r="C328" s="27">
        <v>0</v>
      </c>
      <c r="D328" s="27">
        <f t="shared" si="20"/>
        <v>15</v>
      </c>
      <c r="E328" s="28">
        <v>2025</v>
      </c>
      <c r="F328" s="28">
        <v>1</v>
      </c>
      <c r="G328" s="29" t="s">
        <v>331</v>
      </c>
      <c r="H328" s="29">
        <v>327</v>
      </c>
      <c r="I328" s="29">
        <v>285.03808320337339</v>
      </c>
      <c r="J328" s="29">
        <v>125.75063798745553</v>
      </c>
      <c r="K328" s="29">
        <v>9.6958324785146391E-2</v>
      </c>
      <c r="L328" s="29">
        <v>0.17775692877276841</v>
      </c>
      <c r="M328" s="8">
        <v>515.83779173286837</v>
      </c>
      <c r="N328" s="8">
        <f t="shared" si="22"/>
        <v>926.90122817725523</v>
      </c>
      <c r="O328" s="9">
        <f t="shared" si="23"/>
        <v>926.90122817725523</v>
      </c>
      <c r="P328" s="9">
        <v>1108.1023088161073</v>
      </c>
      <c r="Q328" s="30"/>
      <c r="R328" s="31">
        <v>-490.79888153076172</v>
      </c>
      <c r="S328" s="30">
        <f>MAX(W328+MIN(R328,0),0)</f>
        <v>0</v>
      </c>
      <c r="T328" s="32"/>
      <c r="U328" s="32"/>
      <c r="V328" s="32">
        <v>0</v>
      </c>
      <c r="W328" s="8">
        <v>295.25906085968018</v>
      </c>
    </row>
    <row r="329" spans="1:23" x14ac:dyDescent="0.25">
      <c r="A329" s="26">
        <v>45671.625</v>
      </c>
      <c r="B329" s="27">
        <f t="shared" si="21"/>
        <v>16</v>
      </c>
      <c r="C329" s="27">
        <v>0</v>
      </c>
      <c r="D329" s="27">
        <f t="shared" si="20"/>
        <v>16</v>
      </c>
      <c r="E329" s="28">
        <v>2025</v>
      </c>
      <c r="F329" s="28">
        <v>1</v>
      </c>
      <c r="G329" s="29" t="s">
        <v>332</v>
      </c>
      <c r="H329" s="29">
        <v>328</v>
      </c>
      <c r="I329" s="29">
        <v>364.98129930344641</v>
      </c>
      <c r="J329" s="29">
        <v>121.30779208285617</v>
      </c>
      <c r="K329" s="29">
        <v>9.6958324785146391E-2</v>
      </c>
      <c r="L329" s="29">
        <v>0.17775692877276841</v>
      </c>
      <c r="M329" s="8">
        <v>506.26127147015376</v>
      </c>
      <c r="N329" s="8">
        <f t="shared" si="22"/>
        <v>992.82507811001426</v>
      </c>
      <c r="O329" s="9">
        <f t="shared" si="23"/>
        <v>992.82507811001426</v>
      </c>
      <c r="P329" s="9">
        <v>1174.0261587488662</v>
      </c>
      <c r="Q329" s="30"/>
      <c r="R329" s="31">
        <v>-67.001999497413635</v>
      </c>
      <c r="S329" s="30">
        <f>MAX(W329+MIN(R329,0),0)</f>
        <v>556.12005400657654</v>
      </c>
      <c r="T329" s="32"/>
      <c r="U329" s="32"/>
      <c r="V329" s="32">
        <v>0</v>
      </c>
      <c r="W329" s="8">
        <v>623.12205350399017</v>
      </c>
    </row>
    <row r="330" spans="1:23" x14ac:dyDescent="0.25">
      <c r="A330" s="26">
        <v>45671.666666666664</v>
      </c>
      <c r="B330" s="27">
        <f t="shared" si="21"/>
        <v>17</v>
      </c>
      <c r="C330" s="27">
        <v>0</v>
      </c>
      <c r="D330" s="27">
        <f t="shared" si="20"/>
        <v>17</v>
      </c>
      <c r="E330" s="28">
        <v>2025</v>
      </c>
      <c r="F330" s="28">
        <v>1</v>
      </c>
      <c r="G330" s="29" t="s">
        <v>333</v>
      </c>
      <c r="H330" s="29">
        <v>329</v>
      </c>
      <c r="I330" s="29">
        <v>473.79331795093685</v>
      </c>
      <c r="J330" s="29">
        <v>117.51025769543793</v>
      </c>
      <c r="K330" s="29">
        <v>9.6958324785146391E-2</v>
      </c>
      <c r="L330" s="29">
        <v>0.17775692877276841</v>
      </c>
      <c r="M330" s="8">
        <v>595.42965572767287</v>
      </c>
      <c r="N330" s="8">
        <f t="shared" si="22"/>
        <v>1187.0079466276056</v>
      </c>
      <c r="O330" s="9">
        <f t="shared" si="23"/>
        <v>1187.0079466276056</v>
      </c>
      <c r="P330" s="9">
        <v>1269.1217566900141</v>
      </c>
      <c r="Q330" s="30"/>
      <c r="R330" s="31">
        <v>0</v>
      </c>
      <c r="S330" s="30">
        <f>MAX(W330+MIN(R330,0),0)</f>
        <v>328.33222246170044</v>
      </c>
      <c r="T330" s="32"/>
      <c r="U330" s="32"/>
      <c r="V330" s="32">
        <v>0</v>
      </c>
      <c r="W330" s="8">
        <v>328.33222246170044</v>
      </c>
    </row>
    <row r="331" spans="1:23" x14ac:dyDescent="0.25">
      <c r="A331" s="26">
        <v>45671.708333333336</v>
      </c>
      <c r="B331" s="27">
        <f t="shared" si="21"/>
        <v>18</v>
      </c>
      <c r="C331" s="27">
        <v>0</v>
      </c>
      <c r="D331" s="27">
        <f t="shared" si="20"/>
        <v>18</v>
      </c>
      <c r="E331" s="28">
        <v>2025</v>
      </c>
      <c r="F331" s="28">
        <v>1</v>
      </c>
      <c r="G331" s="29" t="s">
        <v>334</v>
      </c>
      <c r="H331" s="29">
        <v>330</v>
      </c>
      <c r="I331" s="29">
        <v>547.14013602146053</v>
      </c>
      <c r="J331" s="29">
        <v>113.14066919178732</v>
      </c>
      <c r="K331" s="29">
        <v>3.7113492098314369</v>
      </c>
      <c r="L331" s="29">
        <v>6.7860054202404134</v>
      </c>
      <c r="M331" s="8">
        <v>591.41886022411882</v>
      </c>
      <c r="N331" s="8">
        <f t="shared" si="22"/>
        <v>1262.1970200674384</v>
      </c>
      <c r="O331" s="9">
        <f t="shared" si="23"/>
        <v>1262.1970200674384</v>
      </c>
      <c r="P331" s="9">
        <v>1332.6946885349005</v>
      </c>
      <c r="Q331" s="30"/>
      <c r="R331" s="31">
        <v>0</v>
      </c>
      <c r="S331" s="30">
        <f>MAX(W331+MIN(R331,0),0)</f>
        <v>175.69254491664469</v>
      </c>
      <c r="T331" s="32"/>
      <c r="U331" s="32"/>
      <c r="V331" s="32">
        <v>0</v>
      </c>
      <c r="W331" s="8">
        <v>175.69254491664469</v>
      </c>
    </row>
    <row r="332" spans="1:23" x14ac:dyDescent="0.25">
      <c r="A332" s="26">
        <v>45671.75</v>
      </c>
      <c r="B332" s="27">
        <f t="shared" si="21"/>
        <v>19</v>
      </c>
      <c r="C332" s="27">
        <v>0</v>
      </c>
      <c r="D332" s="27">
        <f t="shared" si="20"/>
        <v>19</v>
      </c>
      <c r="E332" s="28">
        <v>2025</v>
      </c>
      <c r="F332" s="28">
        <v>1</v>
      </c>
      <c r="G332" s="29" t="s">
        <v>335</v>
      </c>
      <c r="H332" s="29">
        <v>331</v>
      </c>
      <c r="I332" s="29">
        <v>568.08852074865126</v>
      </c>
      <c r="J332" s="29">
        <v>109.59199450465097</v>
      </c>
      <c r="K332" s="29">
        <v>3.7113492098314369</v>
      </c>
      <c r="L332" s="29">
        <v>6.7860054202404134</v>
      </c>
      <c r="M332" s="8">
        <v>474.43532562293183</v>
      </c>
      <c r="N332" s="8">
        <f t="shared" si="22"/>
        <v>1162.6131955063058</v>
      </c>
      <c r="O332" s="9">
        <f t="shared" si="23"/>
        <v>1162.6131955063058</v>
      </c>
      <c r="P332" s="9">
        <v>1340.2261359344875</v>
      </c>
      <c r="Q332" s="30"/>
      <c r="R332" s="31">
        <v>556.06823444366455</v>
      </c>
      <c r="S332" s="30">
        <f>MAX(W332+MIN(R332,0),0)</f>
        <v>783.7343897819519</v>
      </c>
      <c r="T332" s="32"/>
      <c r="U332" s="32"/>
      <c r="V332" s="32">
        <v>0</v>
      </c>
      <c r="W332" s="8">
        <v>783.7343897819519</v>
      </c>
    </row>
    <row r="333" spans="1:23" x14ac:dyDescent="0.25">
      <c r="A333" s="26">
        <v>45671.791666666664</v>
      </c>
      <c r="B333" s="27">
        <f t="shared" si="21"/>
        <v>20</v>
      </c>
      <c r="C333" s="27">
        <v>0</v>
      </c>
      <c r="D333" s="27">
        <f t="shared" si="20"/>
        <v>20</v>
      </c>
      <c r="E333" s="28">
        <v>2025</v>
      </c>
      <c r="F333" s="28">
        <v>1</v>
      </c>
      <c r="G333" s="29" t="s">
        <v>336</v>
      </c>
      <c r="H333" s="29">
        <v>332</v>
      </c>
      <c r="I333" s="29">
        <v>571.27844963408256</v>
      </c>
      <c r="J333" s="29">
        <v>107.70561643021996</v>
      </c>
      <c r="K333" s="29">
        <v>3.7113492098314369</v>
      </c>
      <c r="L333" s="29">
        <v>6.7860054202404134</v>
      </c>
      <c r="M333" s="8">
        <v>475.71119808273966</v>
      </c>
      <c r="N333" s="8">
        <f t="shared" si="22"/>
        <v>1165.1926187771139</v>
      </c>
      <c r="O333" s="9">
        <f t="shared" si="23"/>
        <v>1165.1926187771139</v>
      </c>
      <c r="P333" s="9">
        <v>1342.8055592052956</v>
      </c>
      <c r="Q333" s="30"/>
      <c r="R333" s="31">
        <v>492.37864685058594</v>
      </c>
      <c r="S333" s="30">
        <f>MAX(W333+MIN(R333,0),0)</f>
        <v>749.26118850708008</v>
      </c>
      <c r="T333" s="32"/>
      <c r="U333" s="32"/>
      <c r="V333" s="32">
        <v>0</v>
      </c>
      <c r="W333" s="8">
        <v>749.26118850708008</v>
      </c>
    </row>
    <row r="334" spans="1:23" x14ac:dyDescent="0.25">
      <c r="A334" s="26">
        <v>45671.833333333336</v>
      </c>
      <c r="B334" s="27">
        <f t="shared" si="21"/>
        <v>21</v>
      </c>
      <c r="C334" s="27">
        <v>0</v>
      </c>
      <c r="D334" s="27">
        <f t="shared" si="20"/>
        <v>21</v>
      </c>
      <c r="E334" s="28">
        <v>2025</v>
      </c>
      <c r="F334" s="28">
        <v>1</v>
      </c>
      <c r="G334" s="29" t="s">
        <v>337</v>
      </c>
      <c r="H334" s="29">
        <v>333</v>
      </c>
      <c r="I334" s="29">
        <v>535.67535277297679</v>
      </c>
      <c r="J334" s="29">
        <v>103.04407563749409</v>
      </c>
      <c r="K334" s="29">
        <v>3.7113492098314369</v>
      </c>
      <c r="L334" s="29">
        <v>6.7860054202404134</v>
      </c>
      <c r="M334" s="8">
        <v>462.02872515266858</v>
      </c>
      <c r="N334" s="8">
        <f t="shared" si="22"/>
        <v>1111.2455081932112</v>
      </c>
      <c r="O334" s="9">
        <f t="shared" si="23"/>
        <v>1111.2455081932112</v>
      </c>
      <c r="P334" s="9">
        <v>1287.0643785160578</v>
      </c>
      <c r="Q334" s="30"/>
      <c r="R334" s="31">
        <v>270</v>
      </c>
      <c r="S334" s="30">
        <f>MAX(W334+MIN(R334,0),0)</f>
        <v>486.41396760940552</v>
      </c>
      <c r="T334" s="32"/>
      <c r="U334" s="32"/>
      <c r="V334" s="32">
        <v>0</v>
      </c>
      <c r="W334" s="8">
        <v>486.41396760940552</v>
      </c>
    </row>
    <row r="335" spans="1:23" x14ac:dyDescent="0.25">
      <c r="A335" s="26">
        <v>45671.875</v>
      </c>
      <c r="B335" s="27">
        <f t="shared" si="21"/>
        <v>22</v>
      </c>
      <c r="C335" s="27">
        <v>0</v>
      </c>
      <c r="D335" s="27">
        <f t="shared" si="20"/>
        <v>22</v>
      </c>
      <c r="E335" s="28">
        <v>2025</v>
      </c>
      <c r="F335" s="28">
        <v>1</v>
      </c>
      <c r="G335" s="29" t="s">
        <v>338</v>
      </c>
      <c r="H335" s="29">
        <v>334</v>
      </c>
      <c r="I335" s="29">
        <v>485.21177666646759</v>
      </c>
      <c r="J335" s="29">
        <v>98.227401525111972</v>
      </c>
      <c r="K335" s="29">
        <v>3.7113492098314369</v>
      </c>
      <c r="L335" s="29">
        <v>6.7860054202404134</v>
      </c>
      <c r="M335" s="8">
        <v>525.52711835761716</v>
      </c>
      <c r="N335" s="8">
        <f t="shared" si="22"/>
        <v>1119.4636511792685</v>
      </c>
      <c r="O335" s="9">
        <f t="shared" si="23"/>
        <v>1119.4636511792685</v>
      </c>
      <c r="P335" s="9">
        <v>1217.8504538526083</v>
      </c>
      <c r="Q335" s="30"/>
      <c r="R335" s="31">
        <v>0</v>
      </c>
      <c r="S335" s="30">
        <f>MAX(W335+MIN(R335,0),0)</f>
        <v>152.40062999725342</v>
      </c>
      <c r="T335" s="32"/>
      <c r="U335" s="32"/>
      <c r="V335" s="32">
        <v>0</v>
      </c>
      <c r="W335" s="8">
        <v>152.40062999725342</v>
      </c>
    </row>
    <row r="336" spans="1:23" x14ac:dyDescent="0.25">
      <c r="A336" s="26">
        <v>45671.916666666664</v>
      </c>
      <c r="B336" s="27">
        <f t="shared" si="21"/>
        <v>23</v>
      </c>
      <c r="C336" s="27">
        <v>0</v>
      </c>
      <c r="D336" s="27">
        <f t="shared" si="20"/>
        <v>23</v>
      </c>
      <c r="E336" s="28">
        <v>2025</v>
      </c>
      <c r="F336" s="28">
        <v>1</v>
      </c>
      <c r="G336" s="29" t="s">
        <v>339</v>
      </c>
      <c r="H336" s="29">
        <v>335</v>
      </c>
      <c r="I336" s="29">
        <v>436.84788694891677</v>
      </c>
      <c r="J336" s="29">
        <v>95.174291609099697</v>
      </c>
      <c r="K336" s="29">
        <v>3.7113492098314369</v>
      </c>
      <c r="L336" s="29">
        <v>6.7860054202404134</v>
      </c>
      <c r="M336" s="8">
        <v>449.95153952415774</v>
      </c>
      <c r="N336" s="8">
        <f t="shared" si="22"/>
        <v>992.47107271224593</v>
      </c>
      <c r="O336" s="9">
        <f t="shared" si="23"/>
        <v>992.47107271224593</v>
      </c>
      <c r="P336" s="9">
        <v>1157.9544701497459</v>
      </c>
      <c r="Q336" s="30"/>
      <c r="R336" s="31">
        <v>-2.9999999924257281E-6</v>
      </c>
      <c r="S336" s="30">
        <f>MAX(W336+MIN(R336,0),0)</f>
        <v>190.56732722143556</v>
      </c>
      <c r="T336" s="32"/>
      <c r="U336" s="32"/>
      <c r="V336" s="32">
        <v>0</v>
      </c>
      <c r="W336" s="8">
        <v>190.56733022143555</v>
      </c>
    </row>
    <row r="337" spans="1:23" x14ac:dyDescent="0.25">
      <c r="A337" s="26">
        <v>45671.958333333336</v>
      </c>
      <c r="B337" s="27">
        <f t="shared" si="21"/>
        <v>24</v>
      </c>
      <c r="C337" s="27">
        <v>0</v>
      </c>
      <c r="D337" s="27">
        <f t="shared" si="20"/>
        <v>24</v>
      </c>
      <c r="E337" s="28">
        <v>2025</v>
      </c>
      <c r="F337" s="28">
        <v>1</v>
      </c>
      <c r="G337" s="29" t="s">
        <v>340</v>
      </c>
      <c r="H337" s="29">
        <v>336</v>
      </c>
      <c r="I337" s="29">
        <v>423.45255572248885</v>
      </c>
      <c r="J337" s="29">
        <v>93.004579763352098</v>
      </c>
      <c r="K337" s="29">
        <v>3.7113492098314369</v>
      </c>
      <c r="L337" s="29">
        <v>6.7860054202404134</v>
      </c>
      <c r="M337" s="8">
        <v>435.89532217966951</v>
      </c>
      <c r="N337" s="8">
        <f t="shared" si="22"/>
        <v>962.84981229558218</v>
      </c>
      <c r="O337" s="9">
        <f t="shared" si="23"/>
        <v>962.84981229558218</v>
      </c>
      <c r="P337" s="9">
        <v>1133.2864723024231</v>
      </c>
      <c r="Q337" s="30"/>
      <c r="R337" s="31">
        <v>94.066432952880859</v>
      </c>
      <c r="S337" s="30">
        <f>MAX(W337+MIN(R337,0),0)</f>
        <v>288.82489967346191</v>
      </c>
      <c r="T337" s="32"/>
      <c r="U337" s="32"/>
      <c r="V337" s="32">
        <v>0</v>
      </c>
      <c r="W337" s="8">
        <v>288.82489967346191</v>
      </c>
    </row>
    <row r="338" spans="1:23" x14ac:dyDescent="0.25">
      <c r="A338" s="26">
        <v>45672</v>
      </c>
      <c r="B338" s="27">
        <f t="shared" si="21"/>
        <v>1</v>
      </c>
      <c r="C338" s="27">
        <v>0</v>
      </c>
      <c r="D338" s="27">
        <f t="shared" si="20"/>
        <v>1</v>
      </c>
      <c r="E338" s="28">
        <v>2025</v>
      </c>
      <c r="F338" s="28">
        <v>1</v>
      </c>
      <c r="G338" s="29" t="s">
        <v>341</v>
      </c>
      <c r="H338" s="29">
        <v>337</v>
      </c>
      <c r="I338" s="29">
        <v>423.08195945886564</v>
      </c>
      <c r="J338" s="29">
        <v>93.647736651093567</v>
      </c>
      <c r="K338" s="29">
        <v>3.7113492098314369</v>
      </c>
      <c r="L338" s="29">
        <v>6.7860054202404134</v>
      </c>
      <c r="M338" s="8">
        <v>468.23170109905607</v>
      </c>
      <c r="N338" s="8">
        <f t="shared" si="22"/>
        <v>995.45875183908697</v>
      </c>
      <c r="O338" s="9">
        <f t="shared" si="23"/>
        <v>995.45875183908697</v>
      </c>
      <c r="P338" s="9">
        <v>1130.5733491596436</v>
      </c>
      <c r="Q338" s="30"/>
      <c r="R338" s="31">
        <v>-3.9999999899009708E-6</v>
      </c>
      <c r="S338" s="30">
        <f>MAX(W338+MIN(R338,0),0)</f>
        <v>157.98800097598269</v>
      </c>
      <c r="T338" s="32"/>
      <c r="U338" s="32"/>
      <c r="V338" s="32">
        <v>0</v>
      </c>
      <c r="W338" s="8">
        <v>157.98800497598268</v>
      </c>
    </row>
    <row r="339" spans="1:23" x14ac:dyDescent="0.25">
      <c r="A339" s="26">
        <v>45672.041666666664</v>
      </c>
      <c r="B339" s="27">
        <f t="shared" si="21"/>
        <v>2</v>
      </c>
      <c r="C339" s="27">
        <v>0</v>
      </c>
      <c r="D339" s="27">
        <f t="shared" si="20"/>
        <v>2</v>
      </c>
      <c r="E339" s="28">
        <v>2025</v>
      </c>
      <c r="F339" s="28">
        <v>1</v>
      </c>
      <c r="G339" s="29" t="s">
        <v>342</v>
      </c>
      <c r="H339" s="29">
        <v>338</v>
      </c>
      <c r="I339" s="29">
        <v>428.02037013458909</v>
      </c>
      <c r="J339" s="29">
        <v>92.969028377597539</v>
      </c>
      <c r="K339" s="29">
        <v>3.7113492098314369</v>
      </c>
      <c r="L339" s="29">
        <v>6.7860054202404134</v>
      </c>
      <c r="M339" s="8">
        <v>448.30320471911944</v>
      </c>
      <c r="N339" s="8">
        <f t="shared" si="22"/>
        <v>979.78995786137784</v>
      </c>
      <c r="O339" s="9">
        <f t="shared" si="23"/>
        <v>979.78995786137784</v>
      </c>
      <c r="P339" s="9">
        <v>1136.8935564097178</v>
      </c>
      <c r="Q339" s="30"/>
      <c r="R339" s="31">
        <v>-3.9999999899009708E-6</v>
      </c>
      <c r="S339" s="30">
        <f>MAX(W339+MIN(R339,0),0)</f>
        <v>173.44532118930056</v>
      </c>
      <c r="T339" s="32"/>
      <c r="U339" s="32"/>
      <c r="V339" s="32">
        <v>0</v>
      </c>
      <c r="W339" s="8">
        <v>173.44532518930055</v>
      </c>
    </row>
    <row r="340" spans="1:23" x14ac:dyDescent="0.25">
      <c r="A340" s="26">
        <v>45672.083333333336</v>
      </c>
      <c r="B340" s="27">
        <f t="shared" si="21"/>
        <v>3</v>
      </c>
      <c r="C340" s="27">
        <v>0</v>
      </c>
      <c r="D340" s="27">
        <f t="shared" si="20"/>
        <v>3</v>
      </c>
      <c r="E340" s="28">
        <v>2025</v>
      </c>
      <c r="F340" s="28">
        <v>1</v>
      </c>
      <c r="G340" s="29" t="s">
        <v>343</v>
      </c>
      <c r="H340" s="29">
        <v>339</v>
      </c>
      <c r="I340" s="29">
        <v>429.76023340712254</v>
      </c>
      <c r="J340" s="29">
        <v>93.802869970749796</v>
      </c>
      <c r="K340" s="29">
        <v>3.7113492098314369</v>
      </c>
      <c r="L340" s="29">
        <v>6.7860054202404134</v>
      </c>
      <c r="M340" s="8">
        <v>455.62198676783305</v>
      </c>
      <c r="N340" s="8">
        <f t="shared" si="22"/>
        <v>989.68244477577718</v>
      </c>
      <c r="O340" s="9">
        <f t="shared" si="23"/>
        <v>989.68244477577718</v>
      </c>
      <c r="P340" s="9">
        <v>1142.9566442152304</v>
      </c>
      <c r="Q340" s="30"/>
      <c r="R340" s="31">
        <v>-3.9999999899009708E-6</v>
      </c>
      <c r="S340" s="30">
        <f>MAX(W340+MIN(R340,0),0)</f>
        <v>172.92550622119143</v>
      </c>
      <c r="T340" s="32"/>
      <c r="U340" s="32"/>
      <c r="V340" s="32">
        <v>0</v>
      </c>
      <c r="W340" s="8">
        <v>172.92551022119142</v>
      </c>
    </row>
    <row r="341" spans="1:23" x14ac:dyDescent="0.25">
      <c r="A341" s="26">
        <v>45672.125</v>
      </c>
      <c r="B341" s="27">
        <f t="shared" si="21"/>
        <v>4</v>
      </c>
      <c r="C341" s="27">
        <v>0</v>
      </c>
      <c r="D341" s="27">
        <f t="shared" si="20"/>
        <v>4</v>
      </c>
      <c r="E341" s="28">
        <v>2025</v>
      </c>
      <c r="F341" s="28">
        <v>1</v>
      </c>
      <c r="G341" s="29" t="s">
        <v>344</v>
      </c>
      <c r="H341" s="29">
        <v>340</v>
      </c>
      <c r="I341" s="29">
        <v>438.5198793941006</v>
      </c>
      <c r="J341" s="29">
        <v>94.662567117178099</v>
      </c>
      <c r="K341" s="29">
        <v>3.7113492098314369</v>
      </c>
      <c r="L341" s="29">
        <v>6.7860054202404134</v>
      </c>
      <c r="M341" s="8">
        <v>501.14627232800103</v>
      </c>
      <c r="N341" s="8">
        <f t="shared" si="22"/>
        <v>1044.8260734693515</v>
      </c>
      <c r="O341" s="9">
        <f t="shared" si="23"/>
        <v>1044.8260734693515</v>
      </c>
      <c r="P341" s="9">
        <v>1163.8230703026034</v>
      </c>
      <c r="Q341" s="30"/>
      <c r="R341" s="31">
        <v>-3.9999999899009708E-6</v>
      </c>
      <c r="S341" s="30">
        <f>MAX(W341+MIN(R341,0),0)</f>
        <v>147.31542550219729</v>
      </c>
      <c r="T341" s="32"/>
      <c r="U341" s="32"/>
      <c r="V341" s="32">
        <v>0</v>
      </c>
      <c r="W341" s="8">
        <v>147.31542950219728</v>
      </c>
    </row>
    <row r="342" spans="1:23" x14ac:dyDescent="0.25">
      <c r="A342" s="26">
        <v>45672.166666666664</v>
      </c>
      <c r="B342" s="27">
        <f t="shared" si="21"/>
        <v>5</v>
      </c>
      <c r="C342" s="27">
        <v>0</v>
      </c>
      <c r="D342" s="27">
        <f t="shared" si="20"/>
        <v>5</v>
      </c>
      <c r="E342" s="28">
        <v>2025</v>
      </c>
      <c r="F342" s="28">
        <v>1</v>
      </c>
      <c r="G342" s="29" t="s">
        <v>345</v>
      </c>
      <c r="H342" s="29">
        <v>341</v>
      </c>
      <c r="I342" s="29">
        <v>466.34368666327811</v>
      </c>
      <c r="J342" s="29">
        <v>96.349641968439641</v>
      </c>
      <c r="K342" s="29">
        <v>3.7113492098314369</v>
      </c>
      <c r="L342" s="29">
        <v>6.7860054202404134</v>
      </c>
      <c r="M342" s="8">
        <v>495.48199757664008</v>
      </c>
      <c r="N342" s="8">
        <f t="shared" si="22"/>
        <v>1068.6726808384296</v>
      </c>
      <c r="O342" s="9">
        <f t="shared" si="23"/>
        <v>1068.6726808384296</v>
      </c>
      <c r="P342" s="9">
        <v>1217.3312835066426</v>
      </c>
      <c r="Q342" s="30"/>
      <c r="R342" s="31">
        <v>-3.9999999899009708E-6</v>
      </c>
      <c r="S342" s="30">
        <f>MAX(W342+MIN(R342,0),0)</f>
        <v>194.12240277423098</v>
      </c>
      <c r="T342" s="32"/>
      <c r="U342" s="32"/>
      <c r="V342" s="32">
        <v>0</v>
      </c>
      <c r="W342" s="8">
        <v>194.12240677423097</v>
      </c>
    </row>
    <row r="343" spans="1:23" x14ac:dyDescent="0.25">
      <c r="A343" s="26">
        <v>45672.208333333336</v>
      </c>
      <c r="B343" s="27">
        <f t="shared" si="21"/>
        <v>6</v>
      </c>
      <c r="C343" s="27">
        <v>0</v>
      </c>
      <c r="D343" s="27">
        <f t="shared" si="20"/>
        <v>6</v>
      </c>
      <c r="E343" s="28">
        <v>2025</v>
      </c>
      <c r="F343" s="28">
        <v>1</v>
      </c>
      <c r="G343" s="29" t="s">
        <v>346</v>
      </c>
      <c r="H343" s="29">
        <v>342</v>
      </c>
      <c r="I343" s="29">
        <v>503.43132320831648</v>
      </c>
      <c r="J343" s="29">
        <v>102.16283219666909</v>
      </c>
      <c r="K343" s="29">
        <v>3.7113492098314369</v>
      </c>
      <c r="L343" s="29">
        <v>6.7860054202404134</v>
      </c>
      <c r="M343" s="8">
        <v>549.44524447220761</v>
      </c>
      <c r="N343" s="8">
        <f t="shared" si="22"/>
        <v>1165.536754507265</v>
      </c>
      <c r="O343" s="9">
        <f t="shared" si="23"/>
        <v>1165.536754507265</v>
      </c>
      <c r="P343" s="9">
        <v>1295.5923575346087</v>
      </c>
      <c r="Q343" s="30"/>
      <c r="R343" s="31">
        <v>-2.9999999924257281E-6</v>
      </c>
      <c r="S343" s="30">
        <f>MAX(W343+MIN(R343,0),0)</f>
        <v>210.47727843145753</v>
      </c>
      <c r="T343" s="32"/>
      <c r="U343" s="32"/>
      <c r="V343" s="32">
        <v>0</v>
      </c>
      <c r="W343" s="8">
        <v>210.47728143145753</v>
      </c>
    </row>
    <row r="344" spans="1:23" x14ac:dyDescent="0.25">
      <c r="A344" s="26">
        <v>45672.25</v>
      </c>
      <c r="B344" s="27">
        <f t="shared" si="21"/>
        <v>7</v>
      </c>
      <c r="C344" s="27">
        <v>0</v>
      </c>
      <c r="D344" s="27">
        <f t="shared" si="20"/>
        <v>7</v>
      </c>
      <c r="E344" s="28">
        <v>2025</v>
      </c>
      <c r="F344" s="28">
        <v>1</v>
      </c>
      <c r="G344" s="29" t="s">
        <v>347</v>
      </c>
      <c r="H344" s="29">
        <v>343</v>
      </c>
      <c r="I344" s="29">
        <v>541.52840364584017</v>
      </c>
      <c r="J344" s="29">
        <v>113.36905991239234</v>
      </c>
      <c r="K344" s="29">
        <v>3.7113492098314369</v>
      </c>
      <c r="L344" s="29">
        <v>6.7860054202404134</v>
      </c>
      <c r="M344" s="8">
        <v>521.89601766183046</v>
      </c>
      <c r="N344" s="8">
        <f t="shared" si="22"/>
        <v>1187.2908358501347</v>
      </c>
      <c r="O344" s="9">
        <f t="shared" si="23"/>
        <v>1187.2908358501347</v>
      </c>
      <c r="P344" s="9">
        <v>1370.2859865943219</v>
      </c>
      <c r="Q344" s="30"/>
      <c r="R344" s="31">
        <v>97.941444396972656</v>
      </c>
      <c r="S344" s="30">
        <f>MAX(W344+MIN(R344,0),0)</f>
        <v>348.1796441078186</v>
      </c>
      <c r="T344" s="32"/>
      <c r="U344" s="32"/>
      <c r="V344" s="32">
        <v>0</v>
      </c>
      <c r="W344" s="8">
        <v>348.1796441078186</v>
      </c>
    </row>
    <row r="345" spans="1:23" x14ac:dyDescent="0.25">
      <c r="A345" s="26">
        <v>45672.291666666664</v>
      </c>
      <c r="B345" s="27">
        <f t="shared" si="21"/>
        <v>8</v>
      </c>
      <c r="C345" s="27">
        <v>0</v>
      </c>
      <c r="D345" s="27">
        <f t="shared" si="20"/>
        <v>8</v>
      </c>
      <c r="E345" s="28">
        <v>2025</v>
      </c>
      <c r="F345" s="28">
        <v>1</v>
      </c>
      <c r="G345" s="29" t="s">
        <v>348</v>
      </c>
      <c r="H345" s="29">
        <v>344</v>
      </c>
      <c r="I345" s="29">
        <v>517.36315716522211</v>
      </c>
      <c r="J345" s="29">
        <v>129.25514277107865</v>
      </c>
      <c r="K345" s="29">
        <v>9.6958324785146391E-2</v>
      </c>
      <c r="L345" s="29">
        <v>0.17775692877276841</v>
      </c>
      <c r="M345" s="8">
        <v>537.55954225423784</v>
      </c>
      <c r="N345" s="8">
        <f t="shared" si="22"/>
        <v>1184.4525574440966</v>
      </c>
      <c r="O345" s="9">
        <f t="shared" si="23"/>
        <v>1184.4525574440966</v>
      </c>
      <c r="P345" s="9">
        <v>1371.0358483989542</v>
      </c>
      <c r="Q345" s="30"/>
      <c r="R345" s="31">
        <v>0</v>
      </c>
      <c r="S345" s="30">
        <f>MAX(W345+MIN(R345,0),0)</f>
        <v>372.33152997493744</v>
      </c>
      <c r="T345" s="32"/>
      <c r="U345" s="32"/>
      <c r="V345" s="32">
        <v>0</v>
      </c>
      <c r="W345" s="8">
        <v>372.33152997493744</v>
      </c>
    </row>
    <row r="346" spans="1:23" x14ac:dyDescent="0.25">
      <c r="A346" s="26">
        <v>45672.333333333336</v>
      </c>
      <c r="B346" s="27">
        <f t="shared" si="21"/>
        <v>9</v>
      </c>
      <c r="C346" s="27">
        <v>0</v>
      </c>
      <c r="D346" s="27">
        <f t="shared" si="20"/>
        <v>9</v>
      </c>
      <c r="E346" s="28">
        <v>2025</v>
      </c>
      <c r="F346" s="28">
        <v>1</v>
      </c>
      <c r="G346" s="29" t="s">
        <v>349</v>
      </c>
      <c r="H346" s="29">
        <v>345</v>
      </c>
      <c r="I346" s="29">
        <v>443.93769512015058</v>
      </c>
      <c r="J346" s="29">
        <v>145.01087054866497</v>
      </c>
      <c r="K346" s="29">
        <v>9.6958324785146391E-2</v>
      </c>
      <c r="L346" s="29">
        <v>0.17775692877276841</v>
      </c>
      <c r="M346" s="8">
        <v>541.53192530289959</v>
      </c>
      <c r="N346" s="8">
        <f t="shared" si="22"/>
        <v>1130.755206225273</v>
      </c>
      <c r="O346" s="9">
        <f t="shared" si="23"/>
        <v>1130.755206225273</v>
      </c>
      <c r="P346" s="9">
        <v>1319.1325672854657</v>
      </c>
      <c r="Q346" s="30"/>
      <c r="R346" s="31">
        <v>0</v>
      </c>
      <c r="S346" s="30">
        <f>MAX(W346+MIN(R346,0),0)</f>
        <v>778.68250846862793</v>
      </c>
      <c r="T346" s="32"/>
      <c r="U346" s="32"/>
      <c r="V346" s="32">
        <v>0</v>
      </c>
      <c r="W346" s="8">
        <v>778.68250846862793</v>
      </c>
    </row>
    <row r="347" spans="1:23" x14ac:dyDescent="0.25">
      <c r="A347" s="26">
        <v>45672.375</v>
      </c>
      <c r="B347" s="27">
        <f t="shared" si="21"/>
        <v>10</v>
      </c>
      <c r="C347" s="27">
        <v>0</v>
      </c>
      <c r="D347" s="27">
        <f t="shared" si="20"/>
        <v>10</v>
      </c>
      <c r="E347" s="28">
        <v>2025</v>
      </c>
      <c r="F347" s="28">
        <v>1</v>
      </c>
      <c r="G347" s="29" t="s">
        <v>350</v>
      </c>
      <c r="H347" s="29">
        <v>346</v>
      </c>
      <c r="I347" s="29">
        <v>366.85151765707991</v>
      </c>
      <c r="J347" s="29">
        <v>153.73496514988847</v>
      </c>
      <c r="K347" s="29">
        <v>9.6958324785146391E-2</v>
      </c>
      <c r="L347" s="29">
        <v>0.17775692877276841</v>
      </c>
      <c r="M347" s="8">
        <v>539.79054770341224</v>
      </c>
      <c r="N347" s="8">
        <f t="shared" si="22"/>
        <v>1060.6517457639386</v>
      </c>
      <c r="O347" s="9">
        <f t="shared" si="23"/>
        <v>1060.6517457639386</v>
      </c>
      <c r="P347" s="9">
        <v>1247.2350367187962</v>
      </c>
      <c r="Q347" s="30"/>
      <c r="R347" s="31">
        <v>0</v>
      </c>
      <c r="S347" s="30">
        <f>MAX(W347+MIN(R347,0),0)</f>
        <v>926.66211986541748</v>
      </c>
      <c r="T347" s="32"/>
      <c r="U347" s="32"/>
      <c r="V347" s="32">
        <v>0</v>
      </c>
      <c r="W347" s="8">
        <v>926.66211986541748</v>
      </c>
    </row>
    <row r="348" spans="1:23" x14ac:dyDescent="0.25">
      <c r="A348" s="26">
        <v>45672.416666666664</v>
      </c>
      <c r="B348" s="27">
        <f t="shared" si="21"/>
        <v>11</v>
      </c>
      <c r="C348" s="27">
        <v>0</v>
      </c>
      <c r="D348" s="27">
        <f t="shared" si="20"/>
        <v>11</v>
      </c>
      <c r="E348" s="28">
        <v>2025</v>
      </c>
      <c r="F348" s="28">
        <v>1</v>
      </c>
      <c r="G348" s="29" t="s">
        <v>351</v>
      </c>
      <c r="H348" s="29">
        <v>347</v>
      </c>
      <c r="I348" s="29">
        <v>327.14708365756246</v>
      </c>
      <c r="J348" s="29">
        <v>159.63864981458403</v>
      </c>
      <c r="K348" s="29">
        <v>9.6958324785146391E-2</v>
      </c>
      <c r="L348" s="29">
        <v>0.17775692877276841</v>
      </c>
      <c r="M348" s="8">
        <v>537.5588999828542</v>
      </c>
      <c r="N348" s="8">
        <f t="shared" si="22"/>
        <v>1024.6193487085586</v>
      </c>
      <c r="O348" s="9">
        <f t="shared" si="23"/>
        <v>1024.6193487085586</v>
      </c>
      <c r="P348" s="9">
        <v>1209.4085695580811</v>
      </c>
      <c r="Q348" s="30"/>
      <c r="R348" s="31">
        <v>0</v>
      </c>
      <c r="S348" s="30">
        <f>MAX(W348+MIN(R348,0),0)</f>
        <v>1007.6152377128601</v>
      </c>
      <c r="T348" s="32"/>
      <c r="U348" s="32"/>
      <c r="V348" s="32">
        <v>0</v>
      </c>
      <c r="W348" s="8">
        <v>1007.6152377128601</v>
      </c>
    </row>
    <row r="349" spans="1:23" x14ac:dyDescent="0.25">
      <c r="A349" s="26">
        <v>45672.458333333336</v>
      </c>
      <c r="B349" s="27">
        <f t="shared" si="21"/>
        <v>12</v>
      </c>
      <c r="C349" s="27">
        <v>0</v>
      </c>
      <c r="D349" s="27">
        <f t="shared" si="20"/>
        <v>12</v>
      </c>
      <c r="E349" s="28">
        <v>2025</v>
      </c>
      <c r="F349" s="28">
        <v>1</v>
      </c>
      <c r="G349" s="29" t="s">
        <v>352</v>
      </c>
      <c r="H349" s="29">
        <v>348</v>
      </c>
      <c r="I349" s="29">
        <v>307.09394746255452</v>
      </c>
      <c r="J349" s="29">
        <v>161.25354457961666</v>
      </c>
      <c r="K349" s="29">
        <v>9.6958324785146391E-2</v>
      </c>
      <c r="L349" s="29">
        <v>0.17775692877276841</v>
      </c>
      <c r="M349" s="8">
        <v>532.91083614337208</v>
      </c>
      <c r="N349" s="8">
        <f t="shared" si="22"/>
        <v>1001.5330434391012</v>
      </c>
      <c r="O349" s="9">
        <f t="shared" si="23"/>
        <v>1001.5330434391012</v>
      </c>
      <c r="P349" s="9">
        <v>1184.5281941832884</v>
      </c>
      <c r="Q349" s="30"/>
      <c r="R349" s="31">
        <v>0</v>
      </c>
      <c r="S349" s="30">
        <f>MAX(W349+MIN(R349,0),0)</f>
        <v>1006.3316235542297</v>
      </c>
      <c r="T349" s="32"/>
      <c r="U349" s="32"/>
      <c r="V349" s="32">
        <v>0</v>
      </c>
      <c r="W349" s="8">
        <v>1006.3316235542297</v>
      </c>
    </row>
    <row r="350" spans="1:23" x14ac:dyDescent="0.25">
      <c r="A350" s="26">
        <v>45672.5</v>
      </c>
      <c r="B350" s="27">
        <f t="shared" si="21"/>
        <v>13</v>
      </c>
      <c r="C350" s="27">
        <v>0</v>
      </c>
      <c r="D350" s="27">
        <f t="shared" si="20"/>
        <v>13</v>
      </c>
      <c r="E350" s="28">
        <v>2025</v>
      </c>
      <c r="F350" s="28">
        <v>1</v>
      </c>
      <c r="G350" s="29" t="s">
        <v>353</v>
      </c>
      <c r="H350" s="29">
        <v>349</v>
      </c>
      <c r="I350" s="29">
        <v>297.58664506001099</v>
      </c>
      <c r="J350" s="29">
        <v>155.80340941197159</v>
      </c>
      <c r="K350" s="29">
        <v>9.6958324785146391E-2</v>
      </c>
      <c r="L350" s="29">
        <v>0.17775692877276841</v>
      </c>
      <c r="M350" s="8">
        <v>529.81801103718135</v>
      </c>
      <c r="N350" s="8">
        <f t="shared" si="22"/>
        <v>983.48278076272186</v>
      </c>
      <c r="O350" s="9">
        <f t="shared" si="23"/>
        <v>983.48278076272186</v>
      </c>
      <c r="P350" s="9">
        <v>1166.477931506909</v>
      </c>
      <c r="Q350" s="30"/>
      <c r="R350" s="31">
        <v>-490.80870819091797</v>
      </c>
      <c r="S350" s="30">
        <f>MAX(W350+MIN(R350,0),0)</f>
        <v>28.354123115539551</v>
      </c>
      <c r="T350" s="32"/>
      <c r="U350" s="32"/>
      <c r="V350" s="32">
        <v>0</v>
      </c>
      <c r="W350" s="8">
        <v>519.16283130645752</v>
      </c>
    </row>
    <row r="351" spans="1:23" x14ac:dyDescent="0.25">
      <c r="A351" s="26">
        <v>45672.541666666664</v>
      </c>
      <c r="B351" s="27">
        <f t="shared" si="21"/>
        <v>14</v>
      </c>
      <c r="C351" s="27">
        <v>0</v>
      </c>
      <c r="D351" s="27">
        <f t="shared" si="20"/>
        <v>14</v>
      </c>
      <c r="E351" s="28">
        <v>2025</v>
      </c>
      <c r="F351" s="28">
        <v>1</v>
      </c>
      <c r="G351" s="29" t="s">
        <v>354</v>
      </c>
      <c r="H351" s="29">
        <v>350</v>
      </c>
      <c r="I351" s="29">
        <v>305.67835592069139</v>
      </c>
      <c r="J351" s="29">
        <v>151.22051259379364</v>
      </c>
      <c r="K351" s="29">
        <v>9.6958324785146391E-2</v>
      </c>
      <c r="L351" s="29">
        <v>0.17775692877276841</v>
      </c>
      <c r="M351" s="8">
        <v>527.22833934104187</v>
      </c>
      <c r="N351" s="8">
        <f t="shared" si="22"/>
        <v>984.40192310908481</v>
      </c>
      <c r="O351" s="9">
        <f t="shared" si="23"/>
        <v>984.40192310908481</v>
      </c>
      <c r="P351" s="9">
        <v>1167.3970738532721</v>
      </c>
      <c r="Q351" s="30"/>
      <c r="R351" s="31">
        <v>-490.92440032958984</v>
      </c>
      <c r="S351" s="30">
        <f>MAX(W351+MIN(R351,0),0)</f>
        <v>34.953903675079346</v>
      </c>
      <c r="T351" s="32"/>
      <c r="U351" s="32"/>
      <c r="V351" s="32">
        <v>0</v>
      </c>
      <c r="W351" s="8">
        <v>525.87830400466919</v>
      </c>
    </row>
    <row r="352" spans="1:23" x14ac:dyDescent="0.25">
      <c r="A352" s="26">
        <v>45672.583333333336</v>
      </c>
      <c r="B352" s="27">
        <f t="shared" si="21"/>
        <v>15</v>
      </c>
      <c r="C352" s="27">
        <v>0</v>
      </c>
      <c r="D352" s="27">
        <f t="shared" si="20"/>
        <v>15</v>
      </c>
      <c r="E352" s="28">
        <v>2025</v>
      </c>
      <c r="F352" s="28">
        <v>1</v>
      </c>
      <c r="G352" s="29" t="s">
        <v>355</v>
      </c>
      <c r="H352" s="29">
        <v>351</v>
      </c>
      <c r="I352" s="29">
        <v>344.41643861651687</v>
      </c>
      <c r="J352" s="29">
        <v>148.15770684530287</v>
      </c>
      <c r="K352" s="29">
        <v>9.6958324785146391E-2</v>
      </c>
      <c r="L352" s="29">
        <v>0.17775692877276841</v>
      </c>
      <c r="M352" s="8">
        <v>519.24554538019174</v>
      </c>
      <c r="N352" s="8">
        <f t="shared" si="22"/>
        <v>1012.0944060955694</v>
      </c>
      <c r="O352" s="9">
        <f t="shared" si="23"/>
        <v>1012.0944060955694</v>
      </c>
      <c r="P352" s="9">
        <v>1193.2954867344215</v>
      </c>
      <c r="Q352" s="30"/>
      <c r="R352" s="31">
        <v>-490.96141815185547</v>
      </c>
      <c r="S352" s="30">
        <f>MAX(W352+MIN(R352,0),0)</f>
        <v>48.519491672515869</v>
      </c>
      <c r="T352" s="32"/>
      <c r="U352" s="32"/>
      <c r="V352" s="32">
        <v>0</v>
      </c>
      <c r="W352" s="8">
        <v>539.48090982437134</v>
      </c>
    </row>
    <row r="353" spans="1:23" x14ac:dyDescent="0.25">
      <c r="A353" s="26">
        <v>45672.625</v>
      </c>
      <c r="B353" s="27">
        <f t="shared" si="21"/>
        <v>16</v>
      </c>
      <c r="C353" s="27">
        <v>0</v>
      </c>
      <c r="D353" s="27">
        <f t="shared" si="20"/>
        <v>16</v>
      </c>
      <c r="E353" s="28">
        <v>2025</v>
      </c>
      <c r="F353" s="28">
        <v>1</v>
      </c>
      <c r="G353" s="29" t="s">
        <v>356</v>
      </c>
      <c r="H353" s="29">
        <v>352</v>
      </c>
      <c r="I353" s="29">
        <v>421.17511240475778</v>
      </c>
      <c r="J353" s="29">
        <v>140.08000107598033</v>
      </c>
      <c r="K353" s="29">
        <v>9.6958324785146391E-2</v>
      </c>
      <c r="L353" s="29">
        <v>0.17775692877276841</v>
      </c>
      <c r="M353" s="8">
        <v>509.14014093712501</v>
      </c>
      <c r="N353" s="8">
        <f t="shared" si="22"/>
        <v>1070.6699696714211</v>
      </c>
      <c r="O353" s="9">
        <f t="shared" si="23"/>
        <v>1070.6699696714211</v>
      </c>
      <c r="P353" s="9">
        <v>1251.8710503102732</v>
      </c>
      <c r="Q353" s="30"/>
      <c r="R353" s="31">
        <v>-312.22749042510986</v>
      </c>
      <c r="S353" s="30">
        <f>MAX(W353+MIN(R353,0),0)</f>
        <v>303.65964889526367</v>
      </c>
      <c r="T353" s="32"/>
      <c r="U353" s="32"/>
      <c r="V353" s="32">
        <v>0</v>
      </c>
      <c r="W353" s="8">
        <v>615.88713932037354</v>
      </c>
    </row>
    <row r="354" spans="1:23" x14ac:dyDescent="0.25">
      <c r="A354" s="26">
        <v>45672.666666666664</v>
      </c>
      <c r="B354" s="27">
        <f t="shared" si="21"/>
        <v>17</v>
      </c>
      <c r="C354" s="27">
        <v>0</v>
      </c>
      <c r="D354" s="27">
        <f t="shared" si="20"/>
        <v>17</v>
      </c>
      <c r="E354" s="28">
        <v>2025</v>
      </c>
      <c r="F354" s="28">
        <v>1</v>
      </c>
      <c r="G354" s="29" t="s">
        <v>357</v>
      </c>
      <c r="H354" s="29">
        <v>353</v>
      </c>
      <c r="I354" s="29">
        <v>519.65999214791032</v>
      </c>
      <c r="J354" s="29">
        <v>128.71864004060083</v>
      </c>
      <c r="K354" s="29">
        <v>9.6958324785146391E-2</v>
      </c>
      <c r="L354" s="29">
        <v>0.17775692877276841</v>
      </c>
      <c r="M354" s="8">
        <v>502.25621485735576</v>
      </c>
      <c r="N354" s="8">
        <f t="shared" si="22"/>
        <v>1150.9095622994248</v>
      </c>
      <c r="O354" s="9">
        <f t="shared" si="23"/>
        <v>1150.9095622994248</v>
      </c>
      <c r="P354" s="9">
        <v>1330.3165728329418</v>
      </c>
      <c r="Q354" s="30"/>
      <c r="R354" s="31">
        <v>0</v>
      </c>
      <c r="S354" s="30">
        <f>MAX(W354+MIN(R354,0),0)</f>
        <v>542.32550930976868</v>
      </c>
      <c r="T354" s="32"/>
      <c r="U354" s="32"/>
      <c r="V354" s="32">
        <v>0</v>
      </c>
      <c r="W354" s="8">
        <v>542.32550930976868</v>
      </c>
    </row>
    <row r="355" spans="1:23" x14ac:dyDescent="0.25">
      <c r="A355" s="26">
        <v>45672.708333333336</v>
      </c>
      <c r="B355" s="27">
        <f t="shared" si="21"/>
        <v>18</v>
      </c>
      <c r="C355" s="27">
        <v>0</v>
      </c>
      <c r="D355" s="27">
        <f t="shared" si="20"/>
        <v>18</v>
      </c>
      <c r="E355" s="28">
        <v>2025</v>
      </c>
      <c r="F355" s="28">
        <v>1</v>
      </c>
      <c r="G355" s="29" t="s">
        <v>358</v>
      </c>
      <c r="H355" s="29">
        <v>354</v>
      </c>
      <c r="I355" s="29">
        <v>580.56705714849966</v>
      </c>
      <c r="J355" s="29">
        <v>124.60437512555114</v>
      </c>
      <c r="K355" s="29">
        <v>3.7113492098314369</v>
      </c>
      <c r="L355" s="29">
        <v>6.7860054202404134</v>
      </c>
      <c r="M355" s="8">
        <v>489.23247460355594</v>
      </c>
      <c r="N355" s="8">
        <f t="shared" si="22"/>
        <v>1204.9012615076786</v>
      </c>
      <c r="O355" s="9">
        <f t="shared" si="23"/>
        <v>1204.9012615076786</v>
      </c>
      <c r="P355" s="9">
        <v>1382.5142019358602</v>
      </c>
      <c r="Q355" s="30"/>
      <c r="R355" s="31">
        <v>0.13691037893295288</v>
      </c>
      <c r="S355" s="30">
        <f>MAX(W355+MIN(R355,0),0)</f>
        <v>313.22072685323656</v>
      </c>
      <c r="T355" s="32"/>
      <c r="U355" s="32"/>
      <c r="V355" s="32">
        <v>0</v>
      </c>
      <c r="W355" s="8">
        <v>313.22072685323656</v>
      </c>
    </row>
    <row r="356" spans="1:23" x14ac:dyDescent="0.25">
      <c r="A356" s="26">
        <v>45672.75</v>
      </c>
      <c r="B356" s="27">
        <f t="shared" si="21"/>
        <v>19</v>
      </c>
      <c r="C356" s="27">
        <v>0</v>
      </c>
      <c r="D356" s="27">
        <f t="shared" si="20"/>
        <v>19</v>
      </c>
      <c r="E356" s="28">
        <v>2025</v>
      </c>
      <c r="F356" s="28">
        <v>1</v>
      </c>
      <c r="G356" s="29" t="s">
        <v>359</v>
      </c>
      <c r="H356" s="29">
        <v>355</v>
      </c>
      <c r="I356" s="29">
        <v>592.76225977703132</v>
      </c>
      <c r="J356" s="29">
        <v>120.97813377858667</v>
      </c>
      <c r="K356" s="29">
        <v>3.7113492098314369</v>
      </c>
      <c r="L356" s="29">
        <v>6.7860054202404134</v>
      </c>
      <c r="M356" s="8">
        <v>479.64180760702698</v>
      </c>
      <c r="N356" s="8">
        <f t="shared" si="22"/>
        <v>1203.8795557927167</v>
      </c>
      <c r="O356" s="9">
        <f t="shared" si="23"/>
        <v>1203.8795557927167</v>
      </c>
      <c r="P356" s="9">
        <v>1381.4924962208984</v>
      </c>
      <c r="Q356" s="30"/>
      <c r="R356" s="31">
        <v>516.97353267669678</v>
      </c>
      <c r="S356" s="30">
        <f>MAX(W356+MIN(R356,0),0)</f>
        <v>812.17338037490845</v>
      </c>
      <c r="T356" s="32"/>
      <c r="U356" s="32"/>
      <c r="V356" s="32">
        <v>0</v>
      </c>
      <c r="W356" s="8">
        <v>812.17338037490845</v>
      </c>
    </row>
    <row r="357" spans="1:23" x14ac:dyDescent="0.25">
      <c r="A357" s="26">
        <v>45672.791666666664</v>
      </c>
      <c r="B357" s="27">
        <f t="shared" si="21"/>
        <v>20</v>
      </c>
      <c r="C357" s="27">
        <v>0</v>
      </c>
      <c r="D357" s="27">
        <f t="shared" si="20"/>
        <v>20</v>
      </c>
      <c r="E357" s="28">
        <v>2025</v>
      </c>
      <c r="F357" s="28">
        <v>1</v>
      </c>
      <c r="G357" s="29" t="s">
        <v>360</v>
      </c>
      <c r="H357" s="29">
        <v>356</v>
      </c>
      <c r="I357" s="29">
        <v>597.86442229016973</v>
      </c>
      <c r="J357" s="29">
        <v>116.87356469601548</v>
      </c>
      <c r="K357" s="29">
        <v>3.7113492098314369</v>
      </c>
      <c r="L357" s="29">
        <v>6.7860054202404134</v>
      </c>
      <c r="M357" s="8">
        <v>481.7478679146983</v>
      </c>
      <c r="N357" s="8">
        <f t="shared" si="22"/>
        <v>1206.9832095309553</v>
      </c>
      <c r="O357" s="9">
        <f t="shared" si="23"/>
        <v>1206.9832095309553</v>
      </c>
      <c r="P357" s="9">
        <v>1384.5961499591369</v>
      </c>
      <c r="Q357" s="30"/>
      <c r="R357" s="31">
        <v>439.80645751953125</v>
      </c>
      <c r="S357" s="30">
        <f>MAX(W357+MIN(R357,0),0)</f>
        <v>732.84027099609375</v>
      </c>
      <c r="T357" s="32"/>
      <c r="U357" s="32"/>
      <c r="V357" s="32">
        <v>0</v>
      </c>
      <c r="W357" s="8">
        <v>732.84027099609375</v>
      </c>
    </row>
    <row r="358" spans="1:23" x14ac:dyDescent="0.25">
      <c r="A358" s="26">
        <v>45672.833333333336</v>
      </c>
      <c r="B358" s="27">
        <f t="shared" si="21"/>
        <v>21</v>
      </c>
      <c r="C358" s="27">
        <v>0</v>
      </c>
      <c r="D358" s="27">
        <f t="shared" si="20"/>
        <v>21</v>
      </c>
      <c r="E358" s="28">
        <v>2025</v>
      </c>
      <c r="F358" s="28">
        <v>1</v>
      </c>
      <c r="G358" s="29" t="s">
        <v>361</v>
      </c>
      <c r="H358" s="29">
        <v>357</v>
      </c>
      <c r="I358" s="29">
        <v>566.91317038931129</v>
      </c>
      <c r="J358" s="29">
        <v>110.64668561536941</v>
      </c>
      <c r="K358" s="29">
        <v>3.7113492098314369</v>
      </c>
      <c r="L358" s="29">
        <v>6.7860054202404134</v>
      </c>
      <c r="M358" s="8">
        <v>468.56153981376769</v>
      </c>
      <c r="N358" s="8">
        <f t="shared" si="22"/>
        <v>1156.6187504485201</v>
      </c>
      <c r="O358" s="9">
        <f t="shared" si="23"/>
        <v>1156.6187504485201</v>
      </c>
      <c r="P358" s="9">
        <v>1332.4376207713667</v>
      </c>
      <c r="Q358" s="30"/>
      <c r="R358" s="31">
        <v>341.0533447265625</v>
      </c>
      <c r="S358" s="30">
        <f>MAX(W358+MIN(R358,0),0)</f>
        <v>638.52751493453979</v>
      </c>
      <c r="T358" s="32"/>
      <c r="U358" s="32"/>
      <c r="V358" s="32">
        <v>0</v>
      </c>
      <c r="W358" s="8">
        <v>638.52751493453979</v>
      </c>
    </row>
    <row r="359" spans="1:23" x14ac:dyDescent="0.25">
      <c r="A359" s="26">
        <v>45672.875</v>
      </c>
      <c r="B359" s="27">
        <f t="shared" si="21"/>
        <v>22</v>
      </c>
      <c r="C359" s="27">
        <v>0</v>
      </c>
      <c r="D359" s="27">
        <f t="shared" si="20"/>
        <v>22</v>
      </c>
      <c r="E359" s="28">
        <v>2025</v>
      </c>
      <c r="F359" s="28">
        <v>1</v>
      </c>
      <c r="G359" s="29" t="s">
        <v>362</v>
      </c>
      <c r="H359" s="29">
        <v>358</v>
      </c>
      <c r="I359" s="29">
        <v>516.46683131831946</v>
      </c>
      <c r="J359" s="29">
        <v>106.24477767012375</v>
      </c>
      <c r="K359" s="29">
        <v>3.7113492098314369</v>
      </c>
      <c r="L359" s="29">
        <v>6.7860054202404134</v>
      </c>
      <c r="M359" s="8">
        <v>455.7687211564388</v>
      </c>
      <c r="N359" s="8">
        <f t="shared" si="22"/>
        <v>1088.9776847749538</v>
      </c>
      <c r="O359" s="9">
        <f t="shared" si="23"/>
        <v>1088.9776847749538</v>
      </c>
      <c r="P359" s="9">
        <v>1263.0024849924653</v>
      </c>
      <c r="Q359" s="30"/>
      <c r="R359" s="31">
        <v>0</v>
      </c>
      <c r="S359" s="30">
        <f>MAX(W359+MIN(R359,0),0)</f>
        <v>285.38944244384766</v>
      </c>
      <c r="T359" s="32"/>
      <c r="U359" s="32"/>
      <c r="V359" s="32">
        <v>0</v>
      </c>
      <c r="W359" s="8">
        <v>285.38944244384766</v>
      </c>
    </row>
    <row r="360" spans="1:23" x14ac:dyDescent="0.25">
      <c r="A360" s="26">
        <v>45672.916666666664</v>
      </c>
      <c r="B360" s="27">
        <f t="shared" si="21"/>
        <v>23</v>
      </c>
      <c r="C360" s="27">
        <v>0</v>
      </c>
      <c r="D360" s="27">
        <f t="shared" si="20"/>
        <v>23</v>
      </c>
      <c r="E360" s="28">
        <v>2025</v>
      </c>
      <c r="F360" s="28">
        <v>1</v>
      </c>
      <c r="G360" s="29" t="s">
        <v>363</v>
      </c>
      <c r="H360" s="29">
        <v>359</v>
      </c>
      <c r="I360" s="29">
        <v>467.84115412384875</v>
      </c>
      <c r="J360" s="29">
        <v>102.78444279001386</v>
      </c>
      <c r="K360" s="29">
        <v>3.7113492098314369</v>
      </c>
      <c r="L360" s="29">
        <v>6.7860054202404134</v>
      </c>
      <c r="M360" s="8">
        <v>448.67203652533624</v>
      </c>
      <c r="N360" s="8">
        <f t="shared" si="22"/>
        <v>1029.7949880692706</v>
      </c>
      <c r="O360" s="9">
        <f t="shared" si="23"/>
        <v>1029.7949880692706</v>
      </c>
      <c r="P360" s="9">
        <v>1202.0257181814468</v>
      </c>
      <c r="Q360" s="30"/>
      <c r="R360" s="31">
        <v>-2.9999999924257281E-6</v>
      </c>
      <c r="S360" s="30">
        <f>MAX(W360+MIN(R360,0),0)</f>
        <v>279.69606753210451</v>
      </c>
      <c r="T360" s="32"/>
      <c r="U360" s="32"/>
      <c r="V360" s="32">
        <v>0</v>
      </c>
      <c r="W360" s="8">
        <v>279.6960705321045</v>
      </c>
    </row>
    <row r="361" spans="1:23" x14ac:dyDescent="0.25">
      <c r="A361" s="26">
        <v>45672.958333333336</v>
      </c>
      <c r="B361" s="27">
        <f t="shared" si="21"/>
        <v>24</v>
      </c>
      <c r="C361" s="27">
        <v>0</v>
      </c>
      <c r="D361" s="27">
        <f t="shared" si="20"/>
        <v>24</v>
      </c>
      <c r="E361" s="28">
        <v>2025</v>
      </c>
      <c r="F361" s="28">
        <v>1</v>
      </c>
      <c r="G361" s="29" t="s">
        <v>364</v>
      </c>
      <c r="H361" s="29">
        <v>360</v>
      </c>
      <c r="I361" s="29">
        <v>455.44233901326817</v>
      </c>
      <c r="J361" s="29">
        <v>100.79033324359935</v>
      </c>
      <c r="K361" s="29">
        <v>3.7113492098314369</v>
      </c>
      <c r="L361" s="29">
        <v>6.7860054202404134</v>
      </c>
      <c r="M361" s="8">
        <v>442.2529129163795</v>
      </c>
      <c r="N361" s="8">
        <f t="shared" si="22"/>
        <v>1008.9829398033188</v>
      </c>
      <c r="O361" s="9">
        <f t="shared" si="23"/>
        <v>1008.9829398033188</v>
      </c>
      <c r="P361" s="9">
        <v>1179.41959981016</v>
      </c>
      <c r="Q361" s="30"/>
      <c r="R361" s="31">
        <v>56.116851806640625</v>
      </c>
      <c r="S361" s="30">
        <f>MAX(W361+MIN(R361,0),0)</f>
        <v>339.58376121520996</v>
      </c>
      <c r="T361" s="32"/>
      <c r="U361" s="32"/>
      <c r="V361" s="32">
        <v>0</v>
      </c>
      <c r="W361" s="8">
        <v>339.58376121520996</v>
      </c>
    </row>
    <row r="362" spans="1:23" x14ac:dyDescent="0.25">
      <c r="A362" s="26">
        <v>45673</v>
      </c>
      <c r="B362" s="27">
        <f t="shared" si="21"/>
        <v>1</v>
      </c>
      <c r="C362" s="27">
        <v>0</v>
      </c>
      <c r="D362" s="27">
        <f t="shared" si="20"/>
        <v>1</v>
      </c>
      <c r="E362" s="28">
        <v>2025</v>
      </c>
      <c r="F362" s="28">
        <v>1</v>
      </c>
      <c r="G362" s="29" t="s">
        <v>365</v>
      </c>
      <c r="H362" s="29">
        <v>361</v>
      </c>
      <c r="I362" s="29">
        <v>460.29240988196517</v>
      </c>
      <c r="J362" s="29">
        <v>99.767961574475976</v>
      </c>
      <c r="K362" s="29">
        <v>3.7113492098314369</v>
      </c>
      <c r="L362" s="29">
        <v>6.7860054202404134</v>
      </c>
      <c r="M362" s="8">
        <v>442.08860819407244</v>
      </c>
      <c r="N362" s="8">
        <f t="shared" si="22"/>
        <v>1012.6463342805853</v>
      </c>
      <c r="O362" s="9">
        <f t="shared" si="23"/>
        <v>1012.6463342805853</v>
      </c>
      <c r="P362" s="9">
        <v>1183.0829942874263</v>
      </c>
      <c r="Q362" s="30"/>
      <c r="R362" s="31">
        <v>-3.9999999899009708E-6</v>
      </c>
      <c r="S362" s="30">
        <f>MAX(W362+MIN(R362,0),0)</f>
        <v>291.85810290469362</v>
      </c>
      <c r="T362" s="32"/>
      <c r="U362" s="32"/>
      <c r="V362" s="32">
        <v>0</v>
      </c>
      <c r="W362" s="8">
        <v>291.85810690469361</v>
      </c>
    </row>
    <row r="363" spans="1:23" x14ac:dyDescent="0.25">
      <c r="A363" s="26">
        <v>45673.041666666664</v>
      </c>
      <c r="B363" s="27">
        <f t="shared" si="21"/>
        <v>2</v>
      </c>
      <c r="C363" s="27">
        <v>0</v>
      </c>
      <c r="D363" s="27">
        <f t="shared" si="20"/>
        <v>2</v>
      </c>
      <c r="E363" s="28">
        <v>2025</v>
      </c>
      <c r="F363" s="28">
        <v>1</v>
      </c>
      <c r="G363" s="29" t="s">
        <v>366</v>
      </c>
      <c r="H363" s="29">
        <v>362</v>
      </c>
      <c r="I363" s="29">
        <v>464.14488732009494</v>
      </c>
      <c r="J363" s="29">
        <v>99.082789412660929</v>
      </c>
      <c r="K363" s="29">
        <v>3.7113492098314369</v>
      </c>
      <c r="L363" s="29">
        <v>6.7860054202404134</v>
      </c>
      <c r="M363" s="8">
        <v>441.99593172655909</v>
      </c>
      <c r="N363" s="8">
        <f t="shared" si="22"/>
        <v>1015.7209630893867</v>
      </c>
      <c r="O363" s="9">
        <f t="shared" si="23"/>
        <v>1015.7209630893867</v>
      </c>
      <c r="P363" s="9">
        <v>1189.7457633068982</v>
      </c>
      <c r="Q363" s="30"/>
      <c r="R363" s="31">
        <v>-3.9999999899009708E-6</v>
      </c>
      <c r="S363" s="30">
        <f>MAX(W363+MIN(R363,0),0)</f>
        <v>313.59158812655642</v>
      </c>
      <c r="T363" s="32"/>
      <c r="U363" s="32"/>
      <c r="V363" s="32">
        <v>0</v>
      </c>
      <c r="W363" s="8">
        <v>313.59159212655641</v>
      </c>
    </row>
    <row r="364" spans="1:23" x14ac:dyDescent="0.25">
      <c r="A364" s="26">
        <v>45673.083333333336</v>
      </c>
      <c r="B364" s="27">
        <f t="shared" si="21"/>
        <v>3</v>
      </c>
      <c r="C364" s="27">
        <v>0</v>
      </c>
      <c r="D364" s="27">
        <f t="shared" si="20"/>
        <v>3</v>
      </c>
      <c r="E364" s="28">
        <v>2025</v>
      </c>
      <c r="F364" s="28">
        <v>1</v>
      </c>
      <c r="G364" s="29" t="s">
        <v>367</v>
      </c>
      <c r="H364" s="29">
        <v>363</v>
      </c>
      <c r="I364" s="29">
        <v>465.16402704505884</v>
      </c>
      <c r="J364" s="29">
        <v>99.632219919776773</v>
      </c>
      <c r="K364" s="29">
        <v>3.7113492098314369</v>
      </c>
      <c r="L364" s="29">
        <v>6.7860054202404134</v>
      </c>
      <c r="M364" s="8">
        <v>444.46696473466909</v>
      </c>
      <c r="N364" s="8">
        <f t="shared" si="22"/>
        <v>1019.7605663295765</v>
      </c>
      <c r="O364" s="9">
        <f t="shared" si="23"/>
        <v>1019.7605663295765</v>
      </c>
      <c r="P364" s="9">
        <v>1195.5794366524231</v>
      </c>
      <c r="Q364" s="30"/>
      <c r="R364" s="31">
        <v>-3.9999999899009708E-6</v>
      </c>
      <c r="S364" s="30">
        <f>MAX(W364+MIN(R364,0),0)</f>
        <v>337.44667779101565</v>
      </c>
      <c r="T364" s="32"/>
      <c r="U364" s="32"/>
      <c r="V364" s="32">
        <v>0</v>
      </c>
      <c r="W364" s="8">
        <v>337.44668179101564</v>
      </c>
    </row>
    <row r="365" spans="1:23" x14ac:dyDescent="0.25">
      <c r="A365" s="26">
        <v>45673.125</v>
      </c>
      <c r="B365" s="27">
        <f t="shared" si="21"/>
        <v>4</v>
      </c>
      <c r="C365" s="27">
        <v>0</v>
      </c>
      <c r="D365" s="27">
        <f t="shared" si="20"/>
        <v>4</v>
      </c>
      <c r="E365" s="28">
        <v>2025</v>
      </c>
      <c r="F365" s="28">
        <v>1</v>
      </c>
      <c r="G365" s="29" t="s">
        <v>368</v>
      </c>
      <c r="H365" s="29">
        <v>364</v>
      </c>
      <c r="I365" s="29">
        <v>475.13672940657108</v>
      </c>
      <c r="J365" s="29">
        <v>100.57271567019269</v>
      </c>
      <c r="K365" s="29">
        <v>3.7113492098314369</v>
      </c>
      <c r="L365" s="29">
        <v>6.7860054202404134</v>
      </c>
      <c r="M365" s="8">
        <v>455.22548219656608</v>
      </c>
      <c r="N365" s="8">
        <f t="shared" si="22"/>
        <v>1041.4322819034016</v>
      </c>
      <c r="O365" s="9">
        <f t="shared" si="23"/>
        <v>1041.4322819034016</v>
      </c>
      <c r="P365" s="9">
        <v>1219.0452223315833</v>
      </c>
      <c r="Q365" s="30"/>
      <c r="R365" s="31">
        <v>-3.9999999899009708E-6</v>
      </c>
      <c r="S365" s="30">
        <f>MAX(W365+MIN(R365,0),0)</f>
        <v>326.54650078906252</v>
      </c>
      <c r="T365" s="32"/>
      <c r="U365" s="32"/>
      <c r="V365" s="32">
        <v>0</v>
      </c>
      <c r="W365" s="8">
        <v>326.54650478906251</v>
      </c>
    </row>
    <row r="366" spans="1:23" x14ac:dyDescent="0.25">
      <c r="A366" s="26">
        <v>45673.166666666664</v>
      </c>
      <c r="B366" s="27">
        <f t="shared" si="21"/>
        <v>5</v>
      </c>
      <c r="C366" s="27">
        <v>0</v>
      </c>
      <c r="D366" s="27">
        <f t="shared" si="20"/>
        <v>5</v>
      </c>
      <c r="E366" s="28">
        <v>2025</v>
      </c>
      <c r="F366" s="28">
        <v>1</v>
      </c>
      <c r="G366" s="29" t="s">
        <v>369</v>
      </c>
      <c r="H366" s="29">
        <v>365</v>
      </c>
      <c r="I366" s="29">
        <v>504.65730735948864</v>
      </c>
      <c r="J366" s="29">
        <v>102.67671131803037</v>
      </c>
      <c r="K366" s="29">
        <v>3.7113492098314369</v>
      </c>
      <c r="L366" s="29">
        <v>6.7860054202404134</v>
      </c>
      <c r="M366" s="8">
        <v>489.63376942358138</v>
      </c>
      <c r="N366" s="8">
        <f t="shared" si="22"/>
        <v>1107.4651427311721</v>
      </c>
      <c r="O366" s="9">
        <f t="shared" si="23"/>
        <v>1107.4651427311721</v>
      </c>
      <c r="P366" s="9">
        <v>1273.8551411208207</v>
      </c>
      <c r="Q366" s="30"/>
      <c r="R366" s="31">
        <v>-3.9999999899009708E-6</v>
      </c>
      <c r="S366" s="30">
        <f>MAX(W366+MIN(R366,0),0)</f>
        <v>297.954874144928</v>
      </c>
      <c r="T366" s="32"/>
      <c r="U366" s="32"/>
      <c r="V366" s="32">
        <v>0</v>
      </c>
      <c r="W366" s="8">
        <v>297.95487814492799</v>
      </c>
    </row>
    <row r="367" spans="1:23" x14ac:dyDescent="0.25">
      <c r="A367" s="26">
        <v>45673.208333333336</v>
      </c>
      <c r="B367" s="27">
        <f t="shared" si="21"/>
        <v>6</v>
      </c>
      <c r="C367" s="27">
        <v>0</v>
      </c>
      <c r="D367" s="27">
        <f t="shared" si="20"/>
        <v>6</v>
      </c>
      <c r="E367" s="28">
        <v>2025</v>
      </c>
      <c r="F367" s="28">
        <v>1</v>
      </c>
      <c r="G367" s="29" t="s">
        <v>370</v>
      </c>
      <c r="H367" s="29">
        <v>366</v>
      </c>
      <c r="I367" s="29">
        <v>542.85350075123711</v>
      </c>
      <c r="J367" s="29">
        <v>108.18502148054652</v>
      </c>
      <c r="K367" s="29">
        <v>3.7113492098314369</v>
      </c>
      <c r="L367" s="29">
        <v>6.7860054202404134</v>
      </c>
      <c r="M367" s="8">
        <v>507.90905631986232</v>
      </c>
      <c r="N367" s="8">
        <f t="shared" si="22"/>
        <v>1169.4449331817177</v>
      </c>
      <c r="O367" s="9">
        <f t="shared" si="23"/>
        <v>1169.4449331817177</v>
      </c>
      <c r="P367" s="9">
        <v>1350.6460138205698</v>
      </c>
      <c r="Q367" s="30"/>
      <c r="R367" s="31">
        <v>-1.9999999949504854E-6</v>
      </c>
      <c r="S367" s="30">
        <f>MAX(W367+MIN(R367,0),0)</f>
        <v>289.52265053338624</v>
      </c>
      <c r="T367" s="32"/>
      <c r="U367" s="32"/>
      <c r="V367" s="32">
        <v>0</v>
      </c>
      <c r="W367" s="8">
        <v>289.52265253338624</v>
      </c>
    </row>
    <row r="368" spans="1:23" x14ac:dyDescent="0.25">
      <c r="A368" s="26">
        <v>45673.25</v>
      </c>
      <c r="B368" s="27">
        <f t="shared" si="21"/>
        <v>7</v>
      </c>
      <c r="C368" s="27">
        <v>0</v>
      </c>
      <c r="D368" s="27">
        <f t="shared" si="20"/>
        <v>7</v>
      </c>
      <c r="E368" s="28">
        <v>2025</v>
      </c>
      <c r="F368" s="28">
        <v>1</v>
      </c>
      <c r="G368" s="29" t="s">
        <v>371</v>
      </c>
      <c r="H368" s="29">
        <v>367</v>
      </c>
      <c r="I368" s="29">
        <v>582.52022873556041</v>
      </c>
      <c r="J368" s="29">
        <v>120.32420374364683</v>
      </c>
      <c r="K368" s="29">
        <v>3.7113492098314369</v>
      </c>
      <c r="L368" s="29">
        <v>6.7860054202404134</v>
      </c>
      <c r="M368" s="8">
        <v>531.0126718825527</v>
      </c>
      <c r="N368" s="8">
        <f t="shared" si="22"/>
        <v>1244.3544589918317</v>
      </c>
      <c r="O368" s="9">
        <f t="shared" si="23"/>
        <v>1244.3544589918317</v>
      </c>
      <c r="P368" s="9">
        <v>1427.3496097360189</v>
      </c>
      <c r="Q368" s="30"/>
      <c r="R368" s="31">
        <v>154.9919319152832</v>
      </c>
      <c r="S368" s="30">
        <f>MAX(W368+MIN(R368,0),0)</f>
        <v>445.54505681991577</v>
      </c>
      <c r="T368" s="32"/>
      <c r="U368" s="32"/>
      <c r="V368" s="32">
        <v>0</v>
      </c>
      <c r="W368" s="8">
        <v>445.54505681991577</v>
      </c>
    </row>
    <row r="369" spans="1:23" x14ac:dyDescent="0.25">
      <c r="A369" s="26">
        <v>45673.291666666664</v>
      </c>
      <c r="B369" s="27">
        <f t="shared" si="21"/>
        <v>8</v>
      </c>
      <c r="C369" s="27">
        <v>0</v>
      </c>
      <c r="D369" s="27">
        <f t="shared" si="20"/>
        <v>8</v>
      </c>
      <c r="E369" s="28">
        <v>2025</v>
      </c>
      <c r="F369" s="28">
        <v>1</v>
      </c>
      <c r="G369" s="29" t="s">
        <v>372</v>
      </c>
      <c r="H369" s="29">
        <v>368</v>
      </c>
      <c r="I369" s="29">
        <v>566.99396899329895</v>
      </c>
      <c r="J369" s="29">
        <v>136.9417832971011</v>
      </c>
      <c r="K369" s="29">
        <v>9.6958324785146391E-2</v>
      </c>
      <c r="L369" s="29">
        <v>0.17775692877276841</v>
      </c>
      <c r="M369" s="8">
        <v>547.47154732133936</v>
      </c>
      <c r="N369" s="8">
        <f t="shared" si="22"/>
        <v>1251.6820148652973</v>
      </c>
      <c r="O369" s="9">
        <f t="shared" si="23"/>
        <v>1251.6820148652973</v>
      </c>
      <c r="P369" s="9">
        <v>1438.2653058201549</v>
      </c>
      <c r="Q369" s="30"/>
      <c r="R369" s="31">
        <v>1.5583688020706177</v>
      </c>
      <c r="S369" s="30">
        <f>MAX(W369+MIN(R369,0),0)</f>
        <v>445.29582983255386</v>
      </c>
      <c r="T369" s="32"/>
      <c r="U369" s="32"/>
      <c r="V369" s="32">
        <v>0</v>
      </c>
      <c r="W369" s="8">
        <v>445.29582983255386</v>
      </c>
    </row>
    <row r="370" spans="1:23" x14ac:dyDescent="0.25">
      <c r="A370" s="26">
        <v>45673.333333333336</v>
      </c>
      <c r="B370" s="27">
        <f t="shared" si="21"/>
        <v>9</v>
      </c>
      <c r="C370" s="27">
        <v>0</v>
      </c>
      <c r="D370" s="27">
        <f t="shared" si="20"/>
        <v>9</v>
      </c>
      <c r="E370" s="28">
        <v>2025</v>
      </c>
      <c r="F370" s="28">
        <v>1</v>
      </c>
      <c r="G370" s="29" t="s">
        <v>373</v>
      </c>
      <c r="H370" s="29">
        <v>369</v>
      </c>
      <c r="I370" s="29">
        <v>500.46870772877037</v>
      </c>
      <c r="J370" s="29">
        <v>151.13540473092669</v>
      </c>
      <c r="K370" s="29">
        <v>9.6958324785146391E-2</v>
      </c>
      <c r="L370" s="29">
        <v>0.17775692877276841</v>
      </c>
      <c r="M370" s="8">
        <v>550.61646767346213</v>
      </c>
      <c r="N370" s="8">
        <f t="shared" si="22"/>
        <v>1202.4952953867171</v>
      </c>
      <c r="O370" s="9">
        <f t="shared" si="23"/>
        <v>1202.4952953867171</v>
      </c>
      <c r="P370" s="9">
        <v>1390.8726564469098</v>
      </c>
      <c r="Q370" s="30"/>
      <c r="R370" s="31">
        <v>0</v>
      </c>
      <c r="S370" s="30">
        <f>MAX(W370+MIN(R370,0),0)</f>
        <v>816.30167865753174</v>
      </c>
      <c r="T370" s="32"/>
      <c r="U370" s="32"/>
      <c r="V370" s="32">
        <v>0</v>
      </c>
      <c r="W370" s="8">
        <v>816.30167865753174</v>
      </c>
    </row>
    <row r="371" spans="1:23" x14ac:dyDescent="0.25">
      <c r="A371" s="26">
        <v>45673.375</v>
      </c>
      <c r="B371" s="27">
        <f t="shared" si="21"/>
        <v>10</v>
      </c>
      <c r="C371" s="27">
        <v>0</v>
      </c>
      <c r="D371" s="27">
        <f t="shared" si="20"/>
        <v>10</v>
      </c>
      <c r="E371" s="28">
        <v>2025</v>
      </c>
      <c r="F371" s="28">
        <v>1</v>
      </c>
      <c r="G371" s="29" t="s">
        <v>374</v>
      </c>
      <c r="H371" s="29">
        <v>370</v>
      </c>
      <c r="I371" s="29">
        <v>431.61967861355771</v>
      </c>
      <c r="J371" s="29">
        <v>158.48484574964078</v>
      </c>
      <c r="K371" s="29">
        <v>9.6958324785146391E-2</v>
      </c>
      <c r="L371" s="29">
        <v>0.17775692877276841</v>
      </c>
      <c r="M371" s="8">
        <v>550.26405937034315</v>
      </c>
      <c r="N371" s="8">
        <f t="shared" si="22"/>
        <v>1140.6432989870996</v>
      </c>
      <c r="O371" s="9">
        <f t="shared" si="23"/>
        <v>1140.6432989870996</v>
      </c>
      <c r="P371" s="9">
        <v>1327.2265899419572</v>
      </c>
      <c r="Q371" s="30"/>
      <c r="R371" s="31">
        <v>-29.625504493713379</v>
      </c>
      <c r="S371" s="30">
        <f>MAX(W371+MIN(R371,0),0)</f>
        <v>914.34811735153198</v>
      </c>
      <c r="T371" s="32"/>
      <c r="U371" s="32"/>
      <c r="V371" s="32">
        <v>0</v>
      </c>
      <c r="W371" s="8">
        <v>943.97362184524536</v>
      </c>
    </row>
    <row r="372" spans="1:23" x14ac:dyDescent="0.25">
      <c r="A372" s="26">
        <v>45673.416666666664</v>
      </c>
      <c r="B372" s="27">
        <f t="shared" si="21"/>
        <v>11</v>
      </c>
      <c r="C372" s="27">
        <v>0</v>
      </c>
      <c r="D372" s="27">
        <f t="shared" si="20"/>
        <v>11</v>
      </c>
      <c r="E372" s="28">
        <v>2025</v>
      </c>
      <c r="F372" s="28">
        <v>1</v>
      </c>
      <c r="G372" s="29" t="s">
        <v>375</v>
      </c>
      <c r="H372" s="29">
        <v>371</v>
      </c>
      <c r="I372" s="29">
        <v>400.17717120045461</v>
      </c>
      <c r="J372" s="29">
        <v>164.00608368879494</v>
      </c>
      <c r="K372" s="29">
        <v>9.6958324785146391E-2</v>
      </c>
      <c r="L372" s="29">
        <v>0.17775692877276841</v>
      </c>
      <c r="M372" s="8">
        <v>547.58981473527922</v>
      </c>
      <c r="N372" s="8">
        <f t="shared" si="22"/>
        <v>1112.0477848780868</v>
      </c>
      <c r="O372" s="9">
        <f t="shared" si="23"/>
        <v>1112.0477848780868</v>
      </c>
      <c r="P372" s="9">
        <v>1296.8370057276093</v>
      </c>
      <c r="Q372" s="30"/>
      <c r="R372" s="31">
        <v>-67.79656982421875</v>
      </c>
      <c r="S372" s="30">
        <f>MAX(W372+MIN(R372,0),0)</f>
        <v>909.39205408096313</v>
      </c>
      <c r="T372" s="32"/>
      <c r="U372" s="32"/>
      <c r="V372" s="32">
        <v>0</v>
      </c>
      <c r="W372" s="8">
        <v>977.18862390518188</v>
      </c>
    </row>
    <row r="373" spans="1:23" x14ac:dyDescent="0.25">
      <c r="A373" s="26">
        <v>45673.458333333336</v>
      </c>
      <c r="B373" s="27">
        <f t="shared" si="21"/>
        <v>12</v>
      </c>
      <c r="C373" s="27">
        <v>0</v>
      </c>
      <c r="D373" s="27">
        <f t="shared" si="20"/>
        <v>12</v>
      </c>
      <c r="E373" s="28">
        <v>2025</v>
      </c>
      <c r="F373" s="28">
        <v>1</v>
      </c>
      <c r="G373" s="29" t="s">
        <v>376</v>
      </c>
      <c r="H373" s="29">
        <v>372</v>
      </c>
      <c r="I373" s="29">
        <v>378.8571128949207</v>
      </c>
      <c r="J373" s="29">
        <v>162.94708331919719</v>
      </c>
      <c r="K373" s="29">
        <v>9.6958324785146391E-2</v>
      </c>
      <c r="L373" s="29">
        <v>0.17775692877276841</v>
      </c>
      <c r="M373" s="8">
        <v>540.55439385549687</v>
      </c>
      <c r="N373" s="8">
        <f t="shared" si="22"/>
        <v>1082.6333053231726</v>
      </c>
      <c r="O373" s="9">
        <f t="shared" si="23"/>
        <v>1082.6333053231726</v>
      </c>
      <c r="P373" s="9">
        <v>1265.6284560673598</v>
      </c>
      <c r="Q373" s="30"/>
      <c r="R373" s="31">
        <v>-31.889960765838623</v>
      </c>
      <c r="S373" s="30">
        <f>MAX(W373+MIN(R373,0),0)</f>
        <v>949.13051652908325</v>
      </c>
      <c r="T373" s="32"/>
      <c r="U373" s="32"/>
      <c r="V373" s="32">
        <v>0</v>
      </c>
      <c r="W373" s="8">
        <v>981.02047729492188</v>
      </c>
    </row>
    <row r="374" spans="1:23" x14ac:dyDescent="0.25">
      <c r="A374" s="26">
        <v>45673.5</v>
      </c>
      <c r="B374" s="27">
        <f t="shared" si="21"/>
        <v>13</v>
      </c>
      <c r="C374" s="27">
        <v>0</v>
      </c>
      <c r="D374" s="27">
        <f t="shared" si="20"/>
        <v>13</v>
      </c>
      <c r="E374" s="28">
        <v>2025</v>
      </c>
      <c r="F374" s="28">
        <v>1</v>
      </c>
      <c r="G374" s="29" t="s">
        <v>377</v>
      </c>
      <c r="H374" s="29">
        <v>373</v>
      </c>
      <c r="I374" s="29">
        <v>367.81571433133217</v>
      </c>
      <c r="J374" s="29">
        <v>154.97387707769866</v>
      </c>
      <c r="K374" s="29">
        <v>9.6958324785146391E-2</v>
      </c>
      <c r="L374" s="29">
        <v>0.17775692877276841</v>
      </c>
      <c r="M374" s="8">
        <v>535.03222238393107</v>
      </c>
      <c r="N374" s="8">
        <f t="shared" si="22"/>
        <v>1058.0965290465199</v>
      </c>
      <c r="O374" s="9">
        <f t="shared" si="23"/>
        <v>1058.0965290465199</v>
      </c>
      <c r="P374" s="9">
        <v>1241.0916797907071</v>
      </c>
      <c r="Q374" s="30"/>
      <c r="R374" s="31">
        <v>-490.96068572998047</v>
      </c>
      <c r="S374" s="30">
        <f>MAX(W374+MIN(R374,0),0)</f>
        <v>34.212279319763184</v>
      </c>
      <c r="T374" s="32"/>
      <c r="U374" s="32"/>
      <c r="V374" s="32">
        <v>0</v>
      </c>
      <c r="W374" s="8">
        <v>525.17296504974365</v>
      </c>
    </row>
    <row r="375" spans="1:23" x14ac:dyDescent="0.25">
      <c r="A375" s="26">
        <v>45673.541666666664</v>
      </c>
      <c r="B375" s="27">
        <f t="shared" si="21"/>
        <v>14</v>
      </c>
      <c r="C375" s="27">
        <v>0</v>
      </c>
      <c r="D375" s="27">
        <f t="shared" si="20"/>
        <v>14</v>
      </c>
      <c r="E375" s="28">
        <v>2025</v>
      </c>
      <c r="F375" s="28">
        <v>1</v>
      </c>
      <c r="G375" s="29" t="s">
        <v>378</v>
      </c>
      <c r="H375" s="29">
        <v>374</v>
      </c>
      <c r="I375" s="29">
        <v>369.77965906559137</v>
      </c>
      <c r="J375" s="29">
        <v>151.39288294896724</v>
      </c>
      <c r="K375" s="29">
        <v>9.6958324785146391E-2</v>
      </c>
      <c r="L375" s="29">
        <v>0.17775692877276841</v>
      </c>
      <c r="M375" s="8">
        <v>530.53718453339116</v>
      </c>
      <c r="N375" s="8">
        <f t="shared" si="22"/>
        <v>1051.9844418015077</v>
      </c>
      <c r="O375" s="9">
        <f t="shared" si="23"/>
        <v>1051.9844418015077</v>
      </c>
      <c r="P375" s="9">
        <v>1234.9795925456949</v>
      </c>
      <c r="Q375" s="30"/>
      <c r="R375" s="31">
        <v>-496.29293060302734</v>
      </c>
      <c r="S375" s="30">
        <f>MAX(W375+MIN(R375,0),0)</f>
        <v>28.25369119644165</v>
      </c>
      <c r="T375" s="32"/>
      <c r="U375" s="32"/>
      <c r="V375" s="32">
        <v>0</v>
      </c>
      <c r="W375" s="8">
        <v>524.54662179946899</v>
      </c>
    </row>
    <row r="376" spans="1:23" x14ac:dyDescent="0.25">
      <c r="A376" s="26">
        <v>45673.583333333336</v>
      </c>
      <c r="B376" s="27">
        <f t="shared" si="21"/>
        <v>15</v>
      </c>
      <c r="C376" s="27">
        <v>0</v>
      </c>
      <c r="D376" s="27">
        <f t="shared" si="20"/>
        <v>15</v>
      </c>
      <c r="E376" s="28">
        <v>2025</v>
      </c>
      <c r="F376" s="28">
        <v>1</v>
      </c>
      <c r="G376" s="29" t="s">
        <v>379</v>
      </c>
      <c r="H376" s="29">
        <v>375</v>
      </c>
      <c r="I376" s="29">
        <v>381.94900614084708</v>
      </c>
      <c r="J376" s="29">
        <v>149.14129518451219</v>
      </c>
      <c r="K376" s="29">
        <v>9.6958324785146391E-2</v>
      </c>
      <c r="L376" s="29">
        <v>0.17775692877276841</v>
      </c>
      <c r="M376" s="8">
        <v>519.72556981148591</v>
      </c>
      <c r="N376" s="8">
        <f t="shared" si="22"/>
        <v>1051.0905863904031</v>
      </c>
      <c r="O376" s="9">
        <f t="shared" si="23"/>
        <v>1051.0905863904031</v>
      </c>
      <c r="P376" s="9">
        <v>1232.2916670292552</v>
      </c>
      <c r="Q376" s="30"/>
      <c r="R376" s="31">
        <v>-491.10916137695313</v>
      </c>
      <c r="S376" s="30">
        <f>MAX(W376+MIN(R376,0),0)</f>
        <v>51.845854759216309</v>
      </c>
      <c r="T376" s="32"/>
      <c r="U376" s="32"/>
      <c r="V376" s="32">
        <v>0</v>
      </c>
      <c r="W376" s="8">
        <v>542.95501613616943</v>
      </c>
    </row>
    <row r="377" spans="1:23" x14ac:dyDescent="0.25">
      <c r="A377" s="26">
        <v>45673.625</v>
      </c>
      <c r="B377" s="27">
        <f t="shared" si="21"/>
        <v>16</v>
      </c>
      <c r="C377" s="27">
        <v>0</v>
      </c>
      <c r="D377" s="27">
        <f t="shared" si="20"/>
        <v>16</v>
      </c>
      <c r="E377" s="28">
        <v>2025</v>
      </c>
      <c r="F377" s="28">
        <v>1</v>
      </c>
      <c r="G377" s="29" t="s">
        <v>380</v>
      </c>
      <c r="H377" s="29">
        <v>376</v>
      </c>
      <c r="I377" s="29">
        <v>451.00057042338864</v>
      </c>
      <c r="J377" s="29">
        <v>142.25402218060728</v>
      </c>
      <c r="K377" s="29">
        <v>9.6958324785146391E-2</v>
      </c>
      <c r="L377" s="29">
        <v>0.17775692877276841</v>
      </c>
      <c r="M377" s="8">
        <v>508.72069662979254</v>
      </c>
      <c r="N377" s="8">
        <f t="shared" si="22"/>
        <v>1102.2500044873464</v>
      </c>
      <c r="O377" s="9">
        <f t="shared" si="23"/>
        <v>1102.2500044873464</v>
      </c>
      <c r="P377" s="9">
        <v>1283.4510851261984</v>
      </c>
      <c r="Q377" s="30"/>
      <c r="R377" s="31">
        <v>-177.29521369934082</v>
      </c>
      <c r="S377" s="30">
        <f>MAX(W377+MIN(R377,0),0)</f>
        <v>584.14138841629028</v>
      </c>
      <c r="T377" s="32"/>
      <c r="U377" s="32"/>
      <c r="V377" s="32">
        <v>0</v>
      </c>
      <c r="W377" s="8">
        <v>761.4366021156311</v>
      </c>
    </row>
    <row r="378" spans="1:23" x14ac:dyDescent="0.25">
      <c r="A378" s="26">
        <v>45673.666666666664</v>
      </c>
      <c r="B378" s="27">
        <f t="shared" si="21"/>
        <v>17</v>
      </c>
      <c r="C378" s="27">
        <v>0</v>
      </c>
      <c r="D378" s="27">
        <f t="shared" si="20"/>
        <v>17</v>
      </c>
      <c r="E378" s="28">
        <v>2025</v>
      </c>
      <c r="F378" s="28">
        <v>1</v>
      </c>
      <c r="G378" s="29" t="s">
        <v>381</v>
      </c>
      <c r="H378" s="29">
        <v>377</v>
      </c>
      <c r="I378" s="29">
        <v>562.27856246458134</v>
      </c>
      <c r="J378" s="29">
        <v>132.15204205271488</v>
      </c>
      <c r="K378" s="29">
        <v>9.6958324785146391E-2</v>
      </c>
      <c r="L378" s="29">
        <v>0.17775692877276841</v>
      </c>
      <c r="M378" s="8">
        <v>504.28901233397062</v>
      </c>
      <c r="N378" s="8">
        <f t="shared" si="22"/>
        <v>1198.9943321048247</v>
      </c>
      <c r="O378" s="9">
        <f t="shared" si="23"/>
        <v>1198.9943321048247</v>
      </c>
      <c r="P378" s="9">
        <v>1378.4013426383417</v>
      </c>
      <c r="Q378" s="30"/>
      <c r="R378" s="31">
        <v>0</v>
      </c>
      <c r="S378" s="30">
        <f>MAX(W378+MIN(R378,0),0)</f>
        <v>554.90497732162476</v>
      </c>
      <c r="T378" s="32"/>
      <c r="U378" s="32"/>
      <c r="V378" s="32">
        <v>0</v>
      </c>
      <c r="W378" s="8">
        <v>554.90497732162476</v>
      </c>
    </row>
    <row r="379" spans="1:23" x14ac:dyDescent="0.25">
      <c r="A379" s="26">
        <v>45673.708333333336</v>
      </c>
      <c r="B379" s="27">
        <f t="shared" si="21"/>
        <v>18</v>
      </c>
      <c r="C379" s="27">
        <v>0</v>
      </c>
      <c r="D379" s="27">
        <f t="shared" si="20"/>
        <v>18</v>
      </c>
      <c r="E379" s="28">
        <v>2025</v>
      </c>
      <c r="F379" s="28">
        <v>1</v>
      </c>
      <c r="G379" s="29" t="s">
        <v>382</v>
      </c>
      <c r="H379" s="29">
        <v>378</v>
      </c>
      <c r="I379" s="29">
        <v>628.93202418077033</v>
      </c>
      <c r="J379" s="29">
        <v>130.24196305444747</v>
      </c>
      <c r="K379" s="29">
        <v>3.7113492098314369</v>
      </c>
      <c r="L379" s="29">
        <v>6.7860054202404134</v>
      </c>
      <c r="M379" s="8">
        <v>504.38222275990609</v>
      </c>
      <c r="N379" s="8">
        <f t="shared" si="22"/>
        <v>1274.0535646251956</v>
      </c>
      <c r="O379" s="9">
        <f t="shared" si="23"/>
        <v>1274.0535646251956</v>
      </c>
      <c r="P379" s="9">
        <v>1440.6628358758608</v>
      </c>
      <c r="Q379" s="30"/>
      <c r="R379" s="31">
        <v>0.13311627507209778</v>
      </c>
      <c r="S379" s="30">
        <f>MAX(W379+MIN(R379,0),0)</f>
        <v>329.06640435196459</v>
      </c>
      <c r="T379" s="32"/>
      <c r="U379" s="32"/>
      <c r="V379" s="32">
        <v>0</v>
      </c>
      <c r="W379" s="8">
        <v>329.06640435196459</v>
      </c>
    </row>
    <row r="380" spans="1:23" x14ac:dyDescent="0.25">
      <c r="A380" s="26">
        <v>45673.75</v>
      </c>
      <c r="B380" s="27">
        <f t="shared" si="21"/>
        <v>19</v>
      </c>
      <c r="C380" s="27">
        <v>0</v>
      </c>
      <c r="D380" s="27">
        <f t="shared" si="20"/>
        <v>19</v>
      </c>
      <c r="E380" s="28">
        <v>2025</v>
      </c>
      <c r="F380" s="28">
        <v>1</v>
      </c>
      <c r="G380" s="29" t="s">
        <v>383</v>
      </c>
      <c r="H380" s="29">
        <v>379</v>
      </c>
      <c r="I380" s="29">
        <v>642.71842065049827</v>
      </c>
      <c r="J380" s="29">
        <v>126.87858649912273</v>
      </c>
      <c r="K380" s="29">
        <v>3.7113492098314369</v>
      </c>
      <c r="L380" s="29">
        <v>6.7860054202404134</v>
      </c>
      <c r="M380" s="8">
        <v>485.54748346426493</v>
      </c>
      <c r="N380" s="8">
        <f t="shared" si="22"/>
        <v>1265.6418452439577</v>
      </c>
      <c r="O380" s="9">
        <f t="shared" si="23"/>
        <v>1265.6418452439577</v>
      </c>
      <c r="P380" s="9">
        <v>1443.2547856721394</v>
      </c>
      <c r="Q380" s="30"/>
      <c r="R380" s="31">
        <v>165.76918978826905</v>
      </c>
      <c r="S380" s="30">
        <f>MAX(W380+MIN(R380,0),0)</f>
        <v>495.14183039801026</v>
      </c>
      <c r="T380" s="32"/>
      <c r="U380" s="32"/>
      <c r="V380" s="32">
        <v>0</v>
      </c>
      <c r="W380" s="8">
        <v>495.14183039801026</v>
      </c>
    </row>
    <row r="381" spans="1:23" x14ac:dyDescent="0.25">
      <c r="A381" s="26">
        <v>45673.791666666664</v>
      </c>
      <c r="B381" s="27">
        <f t="shared" si="21"/>
        <v>20</v>
      </c>
      <c r="C381" s="27">
        <v>0</v>
      </c>
      <c r="D381" s="27">
        <f t="shared" si="20"/>
        <v>20</v>
      </c>
      <c r="E381" s="28">
        <v>2025</v>
      </c>
      <c r="F381" s="28">
        <v>1</v>
      </c>
      <c r="G381" s="29" t="s">
        <v>384</v>
      </c>
      <c r="H381" s="29">
        <v>380</v>
      </c>
      <c r="I381" s="29">
        <v>647.93154657977971</v>
      </c>
      <c r="J381" s="29">
        <v>120.53212548457499</v>
      </c>
      <c r="K381" s="29">
        <v>3.7113492098314369</v>
      </c>
      <c r="L381" s="29">
        <v>6.7860054202404134</v>
      </c>
      <c r="M381" s="8">
        <v>489.67892518163035</v>
      </c>
      <c r="N381" s="8">
        <f t="shared" si="22"/>
        <v>1268.6399518760568</v>
      </c>
      <c r="O381" s="9">
        <f t="shared" si="23"/>
        <v>1268.6399518760568</v>
      </c>
      <c r="P381" s="9">
        <v>1446.2528923042385</v>
      </c>
      <c r="Q381" s="30"/>
      <c r="R381" s="31">
        <v>324.25301551818848</v>
      </c>
      <c r="S381" s="30">
        <f>MAX(W381+MIN(R381,0),0)</f>
        <v>649.49324607849121</v>
      </c>
      <c r="T381" s="32"/>
      <c r="U381" s="32"/>
      <c r="V381" s="32">
        <v>0</v>
      </c>
      <c r="W381" s="8">
        <v>649.49324607849121</v>
      </c>
    </row>
    <row r="382" spans="1:23" x14ac:dyDescent="0.25">
      <c r="A382" s="26">
        <v>45673.833333333336</v>
      </c>
      <c r="B382" s="27">
        <f t="shared" si="21"/>
        <v>21</v>
      </c>
      <c r="C382" s="27">
        <v>0</v>
      </c>
      <c r="D382" s="27">
        <f t="shared" si="20"/>
        <v>21</v>
      </c>
      <c r="E382" s="28">
        <v>2025</v>
      </c>
      <c r="F382" s="28">
        <v>1</v>
      </c>
      <c r="G382" s="29" t="s">
        <v>385</v>
      </c>
      <c r="H382" s="29">
        <v>381</v>
      </c>
      <c r="I382" s="29">
        <v>615.49036842138946</v>
      </c>
      <c r="J382" s="29">
        <v>112.26265769512185</v>
      </c>
      <c r="K382" s="29">
        <v>3.7113492098314369</v>
      </c>
      <c r="L382" s="29">
        <v>6.7860054202404134</v>
      </c>
      <c r="M382" s="8">
        <v>478.42264356861813</v>
      </c>
      <c r="N382" s="8">
        <f t="shared" si="22"/>
        <v>1216.6730243152012</v>
      </c>
      <c r="O382" s="9">
        <f t="shared" si="23"/>
        <v>1216.6730243152012</v>
      </c>
      <c r="P382" s="9">
        <v>1392.4918946380478</v>
      </c>
      <c r="Q382" s="30"/>
      <c r="R382" s="31">
        <v>344.41843414306641</v>
      </c>
      <c r="S382" s="30">
        <f>MAX(W382+MIN(R382,0),0)</f>
        <v>653.05046510696411</v>
      </c>
      <c r="T382" s="32"/>
      <c r="U382" s="32"/>
      <c r="V382" s="32">
        <v>0</v>
      </c>
      <c r="W382" s="8">
        <v>653.05046510696411</v>
      </c>
    </row>
    <row r="383" spans="1:23" x14ac:dyDescent="0.25">
      <c r="A383" s="26">
        <v>45673.875</v>
      </c>
      <c r="B383" s="27">
        <f t="shared" si="21"/>
        <v>22</v>
      </c>
      <c r="C383" s="27">
        <v>0</v>
      </c>
      <c r="D383" s="27">
        <f t="shared" si="20"/>
        <v>22</v>
      </c>
      <c r="E383" s="28">
        <v>2025</v>
      </c>
      <c r="F383" s="28">
        <v>1</v>
      </c>
      <c r="G383" s="29" t="s">
        <v>386</v>
      </c>
      <c r="H383" s="29">
        <v>382</v>
      </c>
      <c r="I383" s="29">
        <v>568.10791241360823</v>
      </c>
      <c r="J383" s="29">
        <v>106.28248368531797</v>
      </c>
      <c r="K383" s="29">
        <v>3.7113492098314369</v>
      </c>
      <c r="L383" s="29">
        <v>6.7860054202404134</v>
      </c>
      <c r="M383" s="8">
        <v>500.90188276365836</v>
      </c>
      <c r="N383" s="8">
        <f t="shared" si="22"/>
        <v>1185.7896334926563</v>
      </c>
      <c r="O383" s="9">
        <f t="shared" si="23"/>
        <v>1185.7896334926563</v>
      </c>
      <c r="P383" s="9">
        <v>1325.5376326839405</v>
      </c>
      <c r="Q383" s="30"/>
      <c r="R383" s="31">
        <v>0</v>
      </c>
      <c r="S383" s="30">
        <f>MAX(W383+MIN(R383,0),0)</f>
        <v>292.07306575775146</v>
      </c>
      <c r="T383" s="32"/>
      <c r="U383" s="32"/>
      <c r="V383" s="32">
        <v>0</v>
      </c>
      <c r="W383" s="8">
        <v>292.07306575775146</v>
      </c>
    </row>
    <row r="384" spans="1:23" x14ac:dyDescent="0.25">
      <c r="A384" s="26">
        <v>45673.916666666664</v>
      </c>
      <c r="B384" s="27">
        <f t="shared" si="21"/>
        <v>23</v>
      </c>
      <c r="C384" s="27">
        <v>0</v>
      </c>
      <c r="D384" s="27">
        <f t="shared" si="20"/>
        <v>23</v>
      </c>
      <c r="E384" s="28">
        <v>2025</v>
      </c>
      <c r="F384" s="28">
        <v>1</v>
      </c>
      <c r="G384" s="29" t="s">
        <v>387</v>
      </c>
      <c r="H384" s="29">
        <v>383</v>
      </c>
      <c r="I384" s="29">
        <v>517.68527426645278</v>
      </c>
      <c r="J384" s="29">
        <v>102.74889140425931</v>
      </c>
      <c r="K384" s="29">
        <v>3.7113492098314369</v>
      </c>
      <c r="L384" s="29">
        <v>6.7860054202404134</v>
      </c>
      <c r="M384" s="8">
        <v>461.04861101625215</v>
      </c>
      <c r="N384" s="8">
        <f t="shared" si="22"/>
        <v>1091.980131317036</v>
      </c>
      <c r="O384" s="9">
        <f t="shared" si="23"/>
        <v>1091.980131317036</v>
      </c>
      <c r="P384" s="9">
        <v>1261.7487355956005</v>
      </c>
      <c r="Q384" s="30"/>
      <c r="R384" s="31">
        <v>-9.9999999747524271E-7</v>
      </c>
      <c r="S384" s="30">
        <f>MAX(W384+MIN(R384,0),0)</f>
        <v>315.34123411450196</v>
      </c>
      <c r="T384" s="32"/>
      <c r="U384" s="32"/>
      <c r="V384" s="32">
        <v>0</v>
      </c>
      <c r="W384" s="8">
        <v>315.34123511450196</v>
      </c>
    </row>
    <row r="385" spans="1:23" x14ac:dyDescent="0.25">
      <c r="A385" s="26">
        <v>45673.958333333336</v>
      </c>
      <c r="B385" s="27">
        <f t="shared" si="21"/>
        <v>24</v>
      </c>
      <c r="C385" s="27">
        <v>0</v>
      </c>
      <c r="D385" s="27">
        <f t="shared" si="20"/>
        <v>24</v>
      </c>
      <c r="E385" s="28">
        <v>2025</v>
      </c>
      <c r="F385" s="28">
        <v>1</v>
      </c>
      <c r="G385" s="29" t="s">
        <v>388</v>
      </c>
      <c r="H385" s="29">
        <v>384</v>
      </c>
      <c r="I385" s="29">
        <v>505.06560963830611</v>
      </c>
      <c r="J385" s="29">
        <v>100.9303841571779</v>
      </c>
      <c r="K385" s="29">
        <v>3.7113492098314369</v>
      </c>
      <c r="L385" s="29">
        <v>6.7860054202404134</v>
      </c>
      <c r="M385" s="8">
        <v>452.5225678276488</v>
      </c>
      <c r="N385" s="8">
        <f t="shared" si="22"/>
        <v>1069.0159162532045</v>
      </c>
      <c r="O385" s="9">
        <f t="shared" si="23"/>
        <v>1069.0159162532045</v>
      </c>
      <c r="P385" s="9">
        <v>1239.4525762600456</v>
      </c>
      <c r="Q385" s="30"/>
      <c r="R385" s="31">
        <v>244.16066551208496</v>
      </c>
      <c r="S385" s="30">
        <f>MAX(W385+MIN(R385,0),0)</f>
        <v>559.17745590209961</v>
      </c>
      <c r="T385" s="32"/>
      <c r="U385" s="32"/>
      <c r="V385" s="32">
        <v>0</v>
      </c>
      <c r="W385" s="8">
        <v>559.17745590209961</v>
      </c>
    </row>
    <row r="386" spans="1:23" x14ac:dyDescent="0.25">
      <c r="A386" s="26">
        <v>45674</v>
      </c>
      <c r="B386" s="27">
        <f t="shared" si="21"/>
        <v>1</v>
      </c>
      <c r="C386" s="27">
        <v>0</v>
      </c>
      <c r="D386" s="27">
        <f t="shared" ref="D386:D449" si="24">IF(C386+B386&gt;24,1,C386+B386)</f>
        <v>1</v>
      </c>
      <c r="E386" s="28">
        <v>2025</v>
      </c>
      <c r="F386" s="28">
        <v>1</v>
      </c>
      <c r="G386" s="29" t="s">
        <v>389</v>
      </c>
      <c r="H386" s="29">
        <v>385</v>
      </c>
      <c r="I386" s="29">
        <v>488.47604026756756</v>
      </c>
      <c r="J386" s="29">
        <v>98.258643651987185</v>
      </c>
      <c r="K386" s="29">
        <v>3.7113492098314369</v>
      </c>
      <c r="L386" s="29">
        <v>6.7860054202404134</v>
      </c>
      <c r="M386" s="8">
        <v>445.48973748720516</v>
      </c>
      <c r="N386" s="8">
        <f t="shared" si="22"/>
        <v>1042.7217760368317</v>
      </c>
      <c r="O386" s="9">
        <f t="shared" si="23"/>
        <v>1042.7217760368317</v>
      </c>
      <c r="P386" s="9">
        <v>1213.1584360436727</v>
      </c>
      <c r="Q386" s="30"/>
      <c r="R386" s="31">
        <v>-2.9999999924257281E-6</v>
      </c>
      <c r="S386" s="30">
        <f>MAX(W386+MIN(R386,0),0)</f>
        <v>269.44395848135377</v>
      </c>
      <c r="T386" s="32"/>
      <c r="U386" s="32"/>
      <c r="V386" s="32">
        <v>0</v>
      </c>
      <c r="W386" s="8">
        <v>269.44396148135377</v>
      </c>
    </row>
    <row r="387" spans="1:23" x14ac:dyDescent="0.25">
      <c r="A387" s="26">
        <v>45674.041666666664</v>
      </c>
      <c r="B387" s="27">
        <f t="shared" ref="B387:B450" si="25">HOUR(A387)+1</f>
        <v>2</v>
      </c>
      <c r="C387" s="27">
        <v>0</v>
      </c>
      <c r="D387" s="27">
        <f t="shared" si="24"/>
        <v>2</v>
      </c>
      <c r="E387" s="28">
        <v>2025</v>
      </c>
      <c r="F387" s="28">
        <v>1</v>
      </c>
      <c r="G387" s="29" t="s">
        <v>390</v>
      </c>
      <c r="H387" s="29">
        <v>386</v>
      </c>
      <c r="I387" s="29">
        <v>492.29512094938246</v>
      </c>
      <c r="J387" s="29">
        <v>97.549770566335795</v>
      </c>
      <c r="K387" s="29">
        <v>3.7113492098314369</v>
      </c>
      <c r="L387" s="29">
        <v>6.7860054202404134</v>
      </c>
      <c r="M387" s="8">
        <v>446.40554766025855</v>
      </c>
      <c r="N387" s="8">
        <f t="shared" ref="N387:N450" si="26">SUMIFS(I387:M387,I387:M387,"&gt;0")</f>
        <v>1046.7477938060485</v>
      </c>
      <c r="O387" s="9">
        <f t="shared" ref="O387:O450" si="27">SUM(I387:M387)</f>
        <v>1046.7477938060485</v>
      </c>
      <c r="P387" s="9">
        <v>1220.77259402356</v>
      </c>
      <c r="Q387" s="30"/>
      <c r="R387" s="31">
        <v>-2.9999999924257281E-6</v>
      </c>
      <c r="S387" s="30">
        <f>MAX(W387+MIN(R387,0),0)</f>
        <v>241.39679261068727</v>
      </c>
      <c r="T387" s="32"/>
      <c r="U387" s="32"/>
      <c r="V387" s="32">
        <v>0</v>
      </c>
      <c r="W387" s="8">
        <v>241.39679561068726</v>
      </c>
    </row>
    <row r="388" spans="1:23" x14ac:dyDescent="0.25">
      <c r="A388" s="26">
        <v>45674.083333333336</v>
      </c>
      <c r="B388" s="27">
        <f t="shared" si="25"/>
        <v>3</v>
      </c>
      <c r="C388" s="27">
        <v>0</v>
      </c>
      <c r="D388" s="27">
        <f t="shared" si="24"/>
        <v>3</v>
      </c>
      <c r="E388" s="28">
        <v>2025</v>
      </c>
      <c r="F388" s="28">
        <v>1</v>
      </c>
      <c r="G388" s="29" t="s">
        <v>391</v>
      </c>
      <c r="H388" s="29">
        <v>387</v>
      </c>
      <c r="I388" s="29">
        <v>490.58542248900437</v>
      </c>
      <c r="J388" s="29">
        <v>98.113206164809483</v>
      </c>
      <c r="K388" s="29">
        <v>3.7113492098314369</v>
      </c>
      <c r="L388" s="29">
        <v>6.7860054202404134</v>
      </c>
      <c r="M388" s="8">
        <v>449.43831494753294</v>
      </c>
      <c r="N388" s="8">
        <f t="shared" si="26"/>
        <v>1048.6342982314186</v>
      </c>
      <c r="O388" s="9">
        <f t="shared" si="27"/>
        <v>1048.6342982314186</v>
      </c>
      <c r="P388" s="9">
        <v>1224.4531685542652</v>
      </c>
      <c r="Q388" s="30"/>
      <c r="R388" s="31">
        <v>-3.9999999899009708E-6</v>
      </c>
      <c r="S388" s="30">
        <f>MAX(W388+MIN(R388,0),0)</f>
        <v>237.5107036699219</v>
      </c>
      <c r="T388" s="32"/>
      <c r="U388" s="32"/>
      <c r="V388" s="32">
        <v>0</v>
      </c>
      <c r="W388" s="8">
        <v>237.51070766992189</v>
      </c>
    </row>
    <row r="389" spans="1:23" x14ac:dyDescent="0.25">
      <c r="A389" s="26">
        <v>45674.125</v>
      </c>
      <c r="B389" s="27">
        <f t="shared" si="25"/>
        <v>4</v>
      </c>
      <c r="C389" s="27">
        <v>0</v>
      </c>
      <c r="D389" s="27">
        <f t="shared" si="24"/>
        <v>4</v>
      </c>
      <c r="E389" s="28">
        <v>2025</v>
      </c>
      <c r="F389" s="28">
        <v>1</v>
      </c>
      <c r="G389" s="29" t="s">
        <v>392</v>
      </c>
      <c r="H389" s="29">
        <v>388</v>
      </c>
      <c r="I389" s="29">
        <v>499.99145730788342</v>
      </c>
      <c r="J389" s="29">
        <v>98.905032483888178</v>
      </c>
      <c r="K389" s="29">
        <v>3.7113492098314369</v>
      </c>
      <c r="L389" s="29">
        <v>6.7860054202404134</v>
      </c>
      <c r="M389" s="8">
        <v>460.31147229364547</v>
      </c>
      <c r="N389" s="8">
        <f t="shared" si="26"/>
        <v>1069.7053167154888</v>
      </c>
      <c r="O389" s="9">
        <f t="shared" si="27"/>
        <v>1069.7053167154888</v>
      </c>
      <c r="P389" s="9">
        <v>1247.3182571436705</v>
      </c>
      <c r="Q389" s="30"/>
      <c r="R389" s="31">
        <v>-3.9999999899009708E-6</v>
      </c>
      <c r="S389" s="30">
        <f>MAX(W389+MIN(R389,0),0)</f>
        <v>221.46873818530275</v>
      </c>
      <c r="T389" s="32"/>
      <c r="U389" s="32"/>
      <c r="V389" s="32">
        <v>0</v>
      </c>
      <c r="W389" s="8">
        <v>221.46874218530274</v>
      </c>
    </row>
    <row r="390" spans="1:23" x14ac:dyDescent="0.25">
      <c r="A390" s="26">
        <v>45674.166666666664</v>
      </c>
      <c r="B390" s="27">
        <f t="shared" si="25"/>
        <v>5</v>
      </c>
      <c r="C390" s="27">
        <v>0</v>
      </c>
      <c r="D390" s="27">
        <f t="shared" si="24"/>
        <v>5</v>
      </c>
      <c r="E390" s="28">
        <v>2025</v>
      </c>
      <c r="F390" s="28">
        <v>1</v>
      </c>
      <c r="G390" s="29" t="s">
        <v>393</v>
      </c>
      <c r="H390" s="29">
        <v>389</v>
      </c>
      <c r="I390" s="29">
        <v>526.84460401448962</v>
      </c>
      <c r="J390" s="29">
        <v>101.43025818718131</v>
      </c>
      <c r="K390" s="29">
        <v>3.7113492098314369</v>
      </c>
      <c r="L390" s="29">
        <v>6.7860054202404134</v>
      </c>
      <c r="M390" s="8">
        <v>480.78851074574857</v>
      </c>
      <c r="N390" s="8">
        <f t="shared" si="26"/>
        <v>1119.5607275774912</v>
      </c>
      <c r="O390" s="9">
        <f t="shared" si="27"/>
        <v>1119.5607275774912</v>
      </c>
      <c r="P390" s="9">
        <v>1298.9677381110082</v>
      </c>
      <c r="Q390" s="30"/>
      <c r="R390" s="31">
        <v>-3.9999999899009708E-6</v>
      </c>
      <c r="S390" s="30">
        <f>MAX(W390+MIN(R390,0),0)</f>
        <v>186.54563723696901</v>
      </c>
      <c r="T390" s="32"/>
      <c r="U390" s="32"/>
      <c r="V390" s="32">
        <v>0</v>
      </c>
      <c r="W390" s="8">
        <v>186.545641236969</v>
      </c>
    </row>
    <row r="391" spans="1:23" x14ac:dyDescent="0.25">
      <c r="A391" s="26">
        <v>45674.208333333336</v>
      </c>
      <c r="B391" s="27">
        <f t="shared" si="25"/>
        <v>6</v>
      </c>
      <c r="C391" s="27">
        <v>0</v>
      </c>
      <c r="D391" s="27">
        <f t="shared" si="24"/>
        <v>6</v>
      </c>
      <c r="E391" s="28">
        <v>2025</v>
      </c>
      <c r="F391" s="28">
        <v>1</v>
      </c>
      <c r="G391" s="29" t="s">
        <v>394</v>
      </c>
      <c r="H391" s="29">
        <v>390</v>
      </c>
      <c r="I391" s="29">
        <v>564.85334464498692</v>
      </c>
      <c r="J391" s="29">
        <v>107.31024192804053</v>
      </c>
      <c r="K391" s="29">
        <v>3.7113492098314369</v>
      </c>
      <c r="L391" s="29">
        <v>6.7860054202404134</v>
      </c>
      <c r="M391" s="8">
        <v>509.8994071266801</v>
      </c>
      <c r="N391" s="8">
        <f t="shared" si="26"/>
        <v>1192.5603483297793</v>
      </c>
      <c r="O391" s="9">
        <f t="shared" si="27"/>
        <v>1192.5603483297793</v>
      </c>
      <c r="P391" s="9">
        <v>1373.7614289686314</v>
      </c>
      <c r="Q391" s="30"/>
      <c r="R391" s="31">
        <v>-1.9999999949504854E-6</v>
      </c>
      <c r="S391" s="30">
        <f>MAX(W391+MIN(R391,0),0)</f>
        <v>153.27963142938233</v>
      </c>
      <c r="T391" s="32"/>
      <c r="U391" s="32"/>
      <c r="V391" s="32">
        <v>0</v>
      </c>
      <c r="W391" s="8">
        <v>153.27963342938233</v>
      </c>
    </row>
    <row r="392" spans="1:23" x14ac:dyDescent="0.25">
      <c r="A392" s="26">
        <v>45674.25</v>
      </c>
      <c r="B392" s="27">
        <f t="shared" si="25"/>
        <v>7</v>
      </c>
      <c r="C392" s="27">
        <v>0</v>
      </c>
      <c r="D392" s="27">
        <f t="shared" si="24"/>
        <v>7</v>
      </c>
      <c r="E392" s="28">
        <v>2025</v>
      </c>
      <c r="F392" s="28">
        <v>1</v>
      </c>
      <c r="G392" s="29" t="s">
        <v>395</v>
      </c>
      <c r="H392" s="29">
        <v>391</v>
      </c>
      <c r="I392" s="29">
        <v>605.64047993793849</v>
      </c>
      <c r="J392" s="29">
        <v>119.56900612504253</v>
      </c>
      <c r="K392" s="29">
        <v>3.7113492098314369</v>
      </c>
      <c r="L392" s="29">
        <v>6.7860054202404134</v>
      </c>
      <c r="M392" s="8">
        <v>528.85764164086004</v>
      </c>
      <c r="N392" s="8">
        <f t="shared" si="26"/>
        <v>1264.5644823339128</v>
      </c>
      <c r="O392" s="9">
        <f t="shared" si="27"/>
        <v>1264.5644823339128</v>
      </c>
      <c r="P392" s="9">
        <v>1447.5596330781</v>
      </c>
      <c r="Q392" s="30"/>
      <c r="R392" s="31">
        <v>323.45858955383301</v>
      </c>
      <c r="S392" s="30">
        <f>MAX(W392+MIN(R392,0),0)</f>
        <v>468.18690872192383</v>
      </c>
      <c r="T392" s="32"/>
      <c r="U392" s="32"/>
      <c r="V392" s="32">
        <v>0</v>
      </c>
      <c r="W392" s="8">
        <v>468.18690872192383</v>
      </c>
    </row>
    <row r="393" spans="1:23" x14ac:dyDescent="0.25">
      <c r="A393" s="26">
        <v>45674.291666666664</v>
      </c>
      <c r="B393" s="27">
        <f t="shared" si="25"/>
        <v>8</v>
      </c>
      <c r="C393" s="27">
        <v>0</v>
      </c>
      <c r="D393" s="27">
        <f t="shared" si="24"/>
        <v>8</v>
      </c>
      <c r="E393" s="28">
        <v>2025</v>
      </c>
      <c r="F393" s="28">
        <v>1</v>
      </c>
      <c r="G393" s="29" t="s">
        <v>396</v>
      </c>
      <c r="H393" s="29">
        <v>392</v>
      </c>
      <c r="I393" s="29">
        <v>585.51731828614118</v>
      </c>
      <c r="J393" s="29">
        <v>135.7028713692909</v>
      </c>
      <c r="K393" s="29">
        <v>9.6958324785146391E-2</v>
      </c>
      <c r="L393" s="29">
        <v>0.17775692877276841</v>
      </c>
      <c r="M393" s="8">
        <v>538.73170279570843</v>
      </c>
      <c r="N393" s="8">
        <f t="shared" si="26"/>
        <v>1260.2266077046984</v>
      </c>
      <c r="O393" s="9">
        <f t="shared" si="27"/>
        <v>1260.2266077046984</v>
      </c>
      <c r="P393" s="9">
        <v>1446.809898659556</v>
      </c>
      <c r="Q393" s="30"/>
      <c r="R393" s="31">
        <v>108.48213953524828</v>
      </c>
      <c r="S393" s="30">
        <f>MAX(W393+MIN(R393,0),0)</f>
        <v>414.07037848979235</v>
      </c>
      <c r="T393" s="32"/>
      <c r="U393" s="32"/>
      <c r="V393" s="32">
        <v>0</v>
      </c>
      <c r="W393" s="8">
        <v>414.07037848979235</v>
      </c>
    </row>
    <row r="394" spans="1:23" x14ac:dyDescent="0.25">
      <c r="A394" s="26">
        <v>45674.333333333336</v>
      </c>
      <c r="B394" s="27">
        <f t="shared" si="25"/>
        <v>9</v>
      </c>
      <c r="C394" s="27">
        <v>0</v>
      </c>
      <c r="D394" s="27">
        <f t="shared" si="24"/>
        <v>9</v>
      </c>
      <c r="E394" s="28">
        <v>2025</v>
      </c>
      <c r="F394" s="28">
        <v>1</v>
      </c>
      <c r="G394" s="29" t="s">
        <v>397</v>
      </c>
      <c r="H394" s="29">
        <v>393</v>
      </c>
      <c r="I394" s="29">
        <v>501.99310805733677</v>
      </c>
      <c r="J394" s="29">
        <v>149.84154975240492</v>
      </c>
      <c r="K394" s="29">
        <v>9.6958324785146391E-2</v>
      </c>
      <c r="L394" s="29">
        <v>0.17775692877276841</v>
      </c>
      <c r="M394" s="8">
        <v>536.52775751018919</v>
      </c>
      <c r="N394" s="8">
        <f t="shared" si="26"/>
        <v>1188.6371305734888</v>
      </c>
      <c r="O394" s="9">
        <f t="shared" si="27"/>
        <v>1188.6371305734888</v>
      </c>
      <c r="P394" s="9">
        <v>1377.0144916336815</v>
      </c>
      <c r="Q394" s="30"/>
      <c r="R394" s="31">
        <v>0</v>
      </c>
      <c r="S394" s="30">
        <f>MAX(W394+MIN(R394,0),0)</f>
        <v>775.88386535644531</v>
      </c>
      <c r="T394" s="32"/>
      <c r="U394" s="32"/>
      <c r="V394" s="32">
        <v>0</v>
      </c>
      <c r="W394" s="8">
        <v>775.88386535644531</v>
      </c>
    </row>
    <row r="395" spans="1:23" x14ac:dyDescent="0.25">
      <c r="A395" s="26">
        <v>45674.375</v>
      </c>
      <c r="B395" s="27">
        <f t="shared" si="25"/>
        <v>10</v>
      </c>
      <c r="C395" s="27">
        <v>0</v>
      </c>
      <c r="D395" s="27">
        <f t="shared" si="24"/>
        <v>10</v>
      </c>
      <c r="E395" s="28">
        <v>2025</v>
      </c>
      <c r="F395" s="28">
        <v>1</v>
      </c>
      <c r="G395" s="29" t="s">
        <v>398</v>
      </c>
      <c r="H395" s="29">
        <v>394</v>
      </c>
      <c r="I395" s="29">
        <v>405.76520265223849</v>
      </c>
      <c r="J395" s="29">
        <v>157.09403244633384</v>
      </c>
      <c r="K395" s="29">
        <v>9.6958324785146391E-2</v>
      </c>
      <c r="L395" s="29">
        <v>0.17775692877276841</v>
      </c>
      <c r="M395" s="8">
        <v>531.3172350745034</v>
      </c>
      <c r="N395" s="8">
        <f t="shared" si="26"/>
        <v>1094.4511854266336</v>
      </c>
      <c r="O395" s="9">
        <f t="shared" si="27"/>
        <v>1094.4511854266336</v>
      </c>
      <c r="P395" s="9">
        <v>1281.0344763814912</v>
      </c>
      <c r="Q395" s="30"/>
      <c r="R395" s="31">
        <v>0</v>
      </c>
      <c r="S395" s="30">
        <f>MAX(W395+MIN(R395,0),0)</f>
        <v>881.82354545593262</v>
      </c>
      <c r="T395" s="32"/>
      <c r="U395" s="32"/>
      <c r="V395" s="32">
        <v>0</v>
      </c>
      <c r="W395" s="8">
        <v>881.82354545593262</v>
      </c>
    </row>
    <row r="396" spans="1:23" x14ac:dyDescent="0.25">
      <c r="A396" s="26">
        <v>45674.416666666664</v>
      </c>
      <c r="B396" s="27">
        <f t="shared" si="25"/>
        <v>11</v>
      </c>
      <c r="C396" s="27">
        <v>0</v>
      </c>
      <c r="D396" s="27">
        <f t="shared" si="24"/>
        <v>11</v>
      </c>
      <c r="E396" s="28">
        <v>2025</v>
      </c>
      <c r="F396" s="28">
        <v>1</v>
      </c>
      <c r="G396" s="29" t="s">
        <v>399</v>
      </c>
      <c r="H396" s="29">
        <v>395</v>
      </c>
      <c r="I396" s="29">
        <v>361.65562876331592</v>
      </c>
      <c r="J396" s="29">
        <v>161.71140333554649</v>
      </c>
      <c r="K396" s="29">
        <v>9.6958324785146391E-2</v>
      </c>
      <c r="L396" s="29">
        <v>0.17775692877276841</v>
      </c>
      <c r="M396" s="8">
        <v>526.22548939310957</v>
      </c>
      <c r="N396" s="8">
        <f t="shared" si="26"/>
        <v>1049.8672367455299</v>
      </c>
      <c r="O396" s="9">
        <f t="shared" si="27"/>
        <v>1049.8672367455299</v>
      </c>
      <c r="P396" s="9">
        <v>1234.6564575950524</v>
      </c>
      <c r="Q396" s="30"/>
      <c r="R396" s="31">
        <v>0</v>
      </c>
      <c r="S396" s="30">
        <f>MAX(W396+MIN(R396,0),0)</f>
        <v>849.57290267944336</v>
      </c>
      <c r="T396" s="32"/>
      <c r="U396" s="32"/>
      <c r="V396" s="32">
        <v>0</v>
      </c>
      <c r="W396" s="8">
        <v>849.57290267944336</v>
      </c>
    </row>
    <row r="397" spans="1:23" x14ac:dyDescent="0.25">
      <c r="A397" s="26">
        <v>45674.458333333336</v>
      </c>
      <c r="B397" s="27">
        <f t="shared" si="25"/>
        <v>12</v>
      </c>
      <c r="C397" s="27">
        <v>0</v>
      </c>
      <c r="D397" s="27">
        <f t="shared" si="24"/>
        <v>12</v>
      </c>
      <c r="E397" s="28">
        <v>2025</v>
      </c>
      <c r="F397" s="28">
        <v>1</v>
      </c>
      <c r="G397" s="29" t="s">
        <v>400</v>
      </c>
      <c r="H397" s="29">
        <v>396</v>
      </c>
      <c r="I397" s="29">
        <v>341.69190969005427</v>
      </c>
      <c r="J397" s="29">
        <v>160.41862567174456</v>
      </c>
      <c r="K397" s="29">
        <v>9.6958324785146391E-2</v>
      </c>
      <c r="L397" s="29">
        <v>0.17775692877276841</v>
      </c>
      <c r="M397" s="8">
        <v>518.7566632746333</v>
      </c>
      <c r="N397" s="8">
        <f t="shared" si="26"/>
        <v>1021.1419138899901</v>
      </c>
      <c r="O397" s="9">
        <f t="shared" si="27"/>
        <v>1021.1419138899901</v>
      </c>
      <c r="P397" s="9">
        <v>1204.1370646341772</v>
      </c>
      <c r="Q397" s="30"/>
      <c r="R397" s="31">
        <v>0</v>
      </c>
      <c r="S397" s="30">
        <f>MAX(W397+MIN(R397,0),0)</f>
        <v>790.09561109542847</v>
      </c>
      <c r="T397" s="32"/>
      <c r="U397" s="32"/>
      <c r="V397" s="32">
        <v>0</v>
      </c>
      <c r="W397" s="8">
        <v>790.09561109542847</v>
      </c>
    </row>
    <row r="398" spans="1:23" x14ac:dyDescent="0.25">
      <c r="A398" s="26">
        <v>45674.5</v>
      </c>
      <c r="B398" s="27">
        <f t="shared" si="25"/>
        <v>13</v>
      </c>
      <c r="C398" s="27">
        <v>0</v>
      </c>
      <c r="D398" s="27">
        <f t="shared" si="24"/>
        <v>13</v>
      </c>
      <c r="E398" s="28">
        <v>2025</v>
      </c>
      <c r="F398" s="28">
        <v>1</v>
      </c>
      <c r="G398" s="29" t="s">
        <v>401</v>
      </c>
      <c r="H398" s="29">
        <v>397</v>
      </c>
      <c r="I398" s="29">
        <v>330.38010513178722</v>
      </c>
      <c r="J398" s="29">
        <v>153.43008508417518</v>
      </c>
      <c r="K398" s="29">
        <v>9.6958324785146391E-2</v>
      </c>
      <c r="L398" s="29">
        <v>0.17775692877276841</v>
      </c>
      <c r="M398" s="8">
        <v>511.3743314297202</v>
      </c>
      <c r="N398" s="8">
        <f t="shared" si="26"/>
        <v>995.45923689924052</v>
      </c>
      <c r="O398" s="9">
        <f t="shared" si="27"/>
        <v>995.45923689924052</v>
      </c>
      <c r="P398" s="9">
        <v>1178.4543876434277</v>
      </c>
      <c r="Q398" s="30"/>
      <c r="R398" s="31">
        <v>-491.33935546875</v>
      </c>
      <c r="S398" s="30">
        <f>MAX(W398+MIN(R398,0),0)</f>
        <v>0</v>
      </c>
      <c r="T398" s="32"/>
      <c r="U398" s="32"/>
      <c r="V398" s="32">
        <v>0</v>
      </c>
      <c r="W398" s="8">
        <v>300.90645313262939</v>
      </c>
    </row>
    <row r="399" spans="1:23" x14ac:dyDescent="0.25">
      <c r="A399" s="26">
        <v>45674.541666666664</v>
      </c>
      <c r="B399" s="27">
        <f t="shared" si="25"/>
        <v>14</v>
      </c>
      <c r="C399" s="27">
        <v>0</v>
      </c>
      <c r="D399" s="27">
        <f t="shared" si="24"/>
        <v>14</v>
      </c>
      <c r="E399" s="28">
        <v>2025</v>
      </c>
      <c r="F399" s="28">
        <v>1</v>
      </c>
      <c r="G399" s="29" t="s">
        <v>402</v>
      </c>
      <c r="H399" s="29">
        <v>398</v>
      </c>
      <c r="I399" s="29">
        <v>336.33119164415552</v>
      </c>
      <c r="J399" s="29">
        <v>150.00853353397932</v>
      </c>
      <c r="K399" s="29">
        <v>9.6958324785146391E-2</v>
      </c>
      <c r="L399" s="29">
        <v>0.17775692877276841</v>
      </c>
      <c r="M399" s="8">
        <v>505.46554260725793</v>
      </c>
      <c r="N399" s="8">
        <f t="shared" si="26"/>
        <v>992.07998303895067</v>
      </c>
      <c r="O399" s="9">
        <f t="shared" si="27"/>
        <v>992.07998303895067</v>
      </c>
      <c r="P399" s="9">
        <v>1175.075133783138</v>
      </c>
      <c r="Q399" s="30"/>
      <c r="R399" s="31">
        <v>-491.42209625244141</v>
      </c>
      <c r="S399" s="30">
        <f>MAX(W399+MIN(R399,0),0)</f>
        <v>0</v>
      </c>
      <c r="T399" s="32"/>
      <c r="U399" s="32"/>
      <c r="V399" s="32">
        <v>0</v>
      </c>
      <c r="W399" s="8">
        <v>381.42972803115845</v>
      </c>
    </row>
    <row r="400" spans="1:23" x14ac:dyDescent="0.25">
      <c r="A400" s="26">
        <v>45674.583333333336</v>
      </c>
      <c r="B400" s="27">
        <f t="shared" si="25"/>
        <v>15</v>
      </c>
      <c r="C400" s="27">
        <v>0</v>
      </c>
      <c r="D400" s="27">
        <f t="shared" si="24"/>
        <v>15</v>
      </c>
      <c r="E400" s="28">
        <v>2025</v>
      </c>
      <c r="F400" s="28">
        <v>1</v>
      </c>
      <c r="G400" s="29" t="s">
        <v>403</v>
      </c>
      <c r="H400" s="29">
        <v>399</v>
      </c>
      <c r="I400" s="29">
        <v>366.78795608860963</v>
      </c>
      <c r="J400" s="29">
        <v>146.91125371445381</v>
      </c>
      <c r="K400" s="29">
        <v>9.6958324785146391E-2</v>
      </c>
      <c r="L400" s="29">
        <v>0.17775692877276841</v>
      </c>
      <c r="M400" s="8">
        <v>495.25173508769399</v>
      </c>
      <c r="N400" s="8">
        <f t="shared" si="26"/>
        <v>1009.2256601443154</v>
      </c>
      <c r="O400" s="9">
        <f t="shared" si="27"/>
        <v>1009.2256601443154</v>
      </c>
      <c r="P400" s="9">
        <v>1190.4267407831676</v>
      </c>
      <c r="Q400" s="30"/>
      <c r="R400" s="31">
        <v>-491.47728729248047</v>
      </c>
      <c r="S400" s="30">
        <f>MAX(W400+MIN(R400,0),0)</f>
        <v>0</v>
      </c>
      <c r="T400" s="32"/>
      <c r="U400" s="32"/>
      <c r="V400" s="32">
        <v>0</v>
      </c>
      <c r="W400" s="8">
        <v>411.68140697479248</v>
      </c>
    </row>
    <row r="401" spans="1:23" x14ac:dyDescent="0.25">
      <c r="A401" s="26">
        <v>45674.625</v>
      </c>
      <c r="B401" s="27">
        <f t="shared" si="25"/>
        <v>16</v>
      </c>
      <c r="C401" s="27">
        <v>0</v>
      </c>
      <c r="D401" s="27">
        <f t="shared" si="24"/>
        <v>16</v>
      </c>
      <c r="E401" s="28">
        <v>2025</v>
      </c>
      <c r="F401" s="28">
        <v>1</v>
      </c>
      <c r="G401" s="29" t="s">
        <v>404</v>
      </c>
      <c r="H401" s="29">
        <v>400</v>
      </c>
      <c r="I401" s="29">
        <v>448.40424194858639</v>
      </c>
      <c r="J401" s="29">
        <v>139.21168541179335</v>
      </c>
      <c r="K401" s="29">
        <v>9.6958324785146391E-2</v>
      </c>
      <c r="L401" s="29">
        <v>0.17775692877276841</v>
      </c>
      <c r="M401" s="8">
        <v>488.86316409635538</v>
      </c>
      <c r="N401" s="8">
        <f t="shared" si="26"/>
        <v>1076.753806710293</v>
      </c>
      <c r="O401" s="9">
        <f t="shared" si="27"/>
        <v>1076.753806710293</v>
      </c>
      <c r="P401" s="9">
        <v>1257.9548873491451</v>
      </c>
      <c r="Q401" s="30"/>
      <c r="R401" s="31">
        <v>-310.85090351104736</v>
      </c>
      <c r="S401" s="30">
        <f>MAX(W401+MIN(R401,0),0)</f>
        <v>147.97142505645752</v>
      </c>
      <c r="T401" s="32"/>
      <c r="U401" s="32"/>
      <c r="V401" s="32">
        <v>0</v>
      </c>
      <c r="W401" s="8">
        <v>458.82232856750488</v>
      </c>
    </row>
    <row r="402" spans="1:23" x14ac:dyDescent="0.25">
      <c r="A402" s="26">
        <v>45674.666666666664</v>
      </c>
      <c r="B402" s="27">
        <f t="shared" si="25"/>
        <v>17</v>
      </c>
      <c r="C402" s="27">
        <v>0</v>
      </c>
      <c r="D402" s="27">
        <f t="shared" si="24"/>
        <v>17</v>
      </c>
      <c r="E402" s="28">
        <v>2025</v>
      </c>
      <c r="F402" s="28">
        <v>1</v>
      </c>
      <c r="G402" s="29" t="s">
        <v>405</v>
      </c>
      <c r="H402" s="29">
        <v>401</v>
      </c>
      <c r="I402" s="29">
        <v>549.13424556787504</v>
      </c>
      <c r="J402" s="29">
        <v>127.78999475210311</v>
      </c>
      <c r="K402" s="29">
        <v>9.6958324785146391E-2</v>
      </c>
      <c r="L402" s="29">
        <v>0.17775692877276841</v>
      </c>
      <c r="M402" s="8">
        <v>525.4531979364458</v>
      </c>
      <c r="N402" s="8">
        <f t="shared" si="26"/>
        <v>1202.6521535099819</v>
      </c>
      <c r="O402" s="9">
        <f t="shared" si="27"/>
        <v>1202.6521535099819</v>
      </c>
      <c r="P402" s="9">
        <v>1343.9933643521144</v>
      </c>
      <c r="Q402" s="30"/>
      <c r="R402" s="31">
        <v>0</v>
      </c>
      <c r="S402" s="30">
        <f>MAX(W402+MIN(R402,0),0)</f>
        <v>377.27587699890137</v>
      </c>
      <c r="T402" s="32"/>
      <c r="U402" s="32"/>
      <c r="V402" s="32">
        <v>0</v>
      </c>
      <c r="W402" s="8">
        <v>377.27587699890137</v>
      </c>
    </row>
    <row r="403" spans="1:23" x14ac:dyDescent="0.25">
      <c r="A403" s="26">
        <v>45674.708333333336</v>
      </c>
      <c r="B403" s="27">
        <f t="shared" si="25"/>
        <v>18</v>
      </c>
      <c r="C403" s="27">
        <v>0</v>
      </c>
      <c r="D403" s="27">
        <f t="shared" si="24"/>
        <v>18</v>
      </c>
      <c r="E403" s="28">
        <v>2025</v>
      </c>
      <c r="F403" s="28">
        <v>1</v>
      </c>
      <c r="G403" s="29" t="s">
        <v>406</v>
      </c>
      <c r="H403" s="29">
        <v>402</v>
      </c>
      <c r="I403" s="29">
        <v>602.41715429619217</v>
      </c>
      <c r="J403" s="29">
        <v>124.05602193315515</v>
      </c>
      <c r="K403" s="29">
        <v>3.7113492098314369</v>
      </c>
      <c r="L403" s="29">
        <v>6.7860054202404134</v>
      </c>
      <c r="M403" s="8">
        <v>560.11660271237156</v>
      </c>
      <c r="N403" s="8">
        <f t="shared" si="26"/>
        <v>1297.0871335717907</v>
      </c>
      <c r="O403" s="9">
        <f t="shared" si="27"/>
        <v>1297.0871335717907</v>
      </c>
      <c r="P403" s="9">
        <v>1392.7351228374114</v>
      </c>
      <c r="Q403" s="30"/>
      <c r="R403" s="31">
        <v>9.9999999747524271E-7</v>
      </c>
      <c r="S403" s="30">
        <f>MAX(W403+MIN(R403,0),0)</f>
        <v>156.58122758729553</v>
      </c>
      <c r="T403" s="32"/>
      <c r="U403" s="32"/>
      <c r="V403" s="32">
        <v>0</v>
      </c>
      <c r="W403" s="8">
        <v>156.58122758729553</v>
      </c>
    </row>
    <row r="404" spans="1:23" x14ac:dyDescent="0.25">
      <c r="A404" s="26">
        <v>45674.75</v>
      </c>
      <c r="B404" s="27">
        <f t="shared" si="25"/>
        <v>19</v>
      </c>
      <c r="C404" s="27">
        <v>0</v>
      </c>
      <c r="D404" s="27">
        <f t="shared" si="24"/>
        <v>19</v>
      </c>
      <c r="E404" s="28">
        <v>2025</v>
      </c>
      <c r="F404" s="28">
        <v>1</v>
      </c>
      <c r="G404" s="29" t="s">
        <v>407</v>
      </c>
      <c r="H404" s="29">
        <v>403</v>
      </c>
      <c r="I404" s="29">
        <v>609.93465641120065</v>
      </c>
      <c r="J404" s="29">
        <v>119.15316264318625</v>
      </c>
      <c r="K404" s="29">
        <v>3.7113492098314369</v>
      </c>
      <c r="L404" s="29">
        <v>6.7860054202404134</v>
      </c>
      <c r="M404" s="8">
        <v>504.17060211953969</v>
      </c>
      <c r="N404" s="8">
        <f t="shared" si="26"/>
        <v>1243.7557758039984</v>
      </c>
      <c r="O404" s="9">
        <f t="shared" si="27"/>
        <v>1243.7557758039984</v>
      </c>
      <c r="P404" s="9">
        <v>1387.1547282881293</v>
      </c>
      <c r="Q404" s="30"/>
      <c r="R404" s="31">
        <v>13.920568373535161</v>
      </c>
      <c r="S404" s="30">
        <f>MAX(W404+MIN(R404,0),0)</f>
        <v>142.50773039135743</v>
      </c>
      <c r="T404" s="32"/>
      <c r="U404" s="32"/>
      <c r="V404" s="32">
        <v>0</v>
      </c>
      <c r="W404" s="8">
        <v>142.50773039135743</v>
      </c>
    </row>
    <row r="405" spans="1:23" x14ac:dyDescent="0.25">
      <c r="A405" s="26">
        <v>45674.791666666664</v>
      </c>
      <c r="B405" s="27">
        <f t="shared" si="25"/>
        <v>20</v>
      </c>
      <c r="C405" s="27">
        <v>0</v>
      </c>
      <c r="D405" s="27">
        <f t="shared" si="24"/>
        <v>20</v>
      </c>
      <c r="E405" s="28">
        <v>2025</v>
      </c>
      <c r="F405" s="28">
        <v>1</v>
      </c>
      <c r="G405" s="29" t="s">
        <v>408</v>
      </c>
      <c r="H405" s="29">
        <v>404</v>
      </c>
      <c r="I405" s="29">
        <v>614.84397958948853</v>
      </c>
      <c r="J405" s="29">
        <v>114.31171029224794</v>
      </c>
      <c r="K405" s="29">
        <v>3.7113492098314369</v>
      </c>
      <c r="L405" s="29">
        <v>6.7860054202404134</v>
      </c>
      <c r="M405" s="8">
        <v>475.06105452013037</v>
      </c>
      <c r="N405" s="8">
        <f t="shared" si="26"/>
        <v>1214.7140990319385</v>
      </c>
      <c r="O405" s="9">
        <f t="shared" si="27"/>
        <v>1214.7140990319385</v>
      </c>
      <c r="P405" s="9">
        <v>1392.3270394601202</v>
      </c>
      <c r="Q405" s="30"/>
      <c r="R405" s="31">
        <v>570</v>
      </c>
      <c r="S405" s="30">
        <f>MAX(W405+MIN(R405,0),0)</f>
        <v>668.20436859130859</v>
      </c>
      <c r="T405" s="32"/>
      <c r="U405" s="32"/>
      <c r="V405" s="32">
        <v>0</v>
      </c>
      <c r="W405" s="8">
        <v>668.20436859130859</v>
      </c>
    </row>
    <row r="406" spans="1:23" x14ac:dyDescent="0.25">
      <c r="A406" s="26">
        <v>45674.833333333336</v>
      </c>
      <c r="B406" s="27">
        <f t="shared" si="25"/>
        <v>21</v>
      </c>
      <c r="C406" s="27">
        <v>0</v>
      </c>
      <c r="D406" s="27">
        <f t="shared" si="24"/>
        <v>21</v>
      </c>
      <c r="E406" s="28">
        <v>2025</v>
      </c>
      <c r="F406" s="28">
        <v>1</v>
      </c>
      <c r="G406" s="29" t="s">
        <v>409</v>
      </c>
      <c r="H406" s="29">
        <v>405</v>
      </c>
      <c r="I406" s="29">
        <v>584.41091606887073</v>
      </c>
      <c r="J406" s="29">
        <v>107.7713326281299</v>
      </c>
      <c r="K406" s="29">
        <v>3.7113492098314369</v>
      </c>
      <c r="L406" s="29">
        <v>6.7860054202404134</v>
      </c>
      <c r="M406" s="8">
        <v>466.56881850187767</v>
      </c>
      <c r="N406" s="8">
        <f t="shared" si="26"/>
        <v>1169.2484218289501</v>
      </c>
      <c r="O406" s="9">
        <f t="shared" si="27"/>
        <v>1169.2484218289501</v>
      </c>
      <c r="P406" s="9">
        <v>1345.0672921517967</v>
      </c>
      <c r="Q406" s="30"/>
      <c r="R406" s="31">
        <v>444.54336547851563</v>
      </c>
      <c r="S406" s="30">
        <f>MAX(W406+MIN(R406,0),0)</f>
        <v>545.1354832649231</v>
      </c>
      <c r="T406" s="32"/>
      <c r="U406" s="32"/>
      <c r="V406" s="32">
        <v>0</v>
      </c>
      <c r="W406" s="8">
        <v>545.1354832649231</v>
      </c>
    </row>
    <row r="407" spans="1:23" x14ac:dyDescent="0.25">
      <c r="A407" s="26">
        <v>45674.875</v>
      </c>
      <c r="B407" s="27">
        <f t="shared" si="25"/>
        <v>22</v>
      </c>
      <c r="C407" s="27">
        <v>0</v>
      </c>
      <c r="D407" s="27">
        <f t="shared" si="24"/>
        <v>22</v>
      </c>
      <c r="E407" s="28">
        <v>2025</v>
      </c>
      <c r="F407" s="28">
        <v>1</v>
      </c>
      <c r="G407" s="29" t="s">
        <v>410</v>
      </c>
      <c r="H407" s="29">
        <v>406</v>
      </c>
      <c r="I407" s="29">
        <v>547.60445866570933</v>
      </c>
      <c r="J407" s="29">
        <v>101.3742378217499</v>
      </c>
      <c r="K407" s="29">
        <v>3.7113492098314369</v>
      </c>
      <c r="L407" s="29">
        <v>6.7860054202404134</v>
      </c>
      <c r="M407" s="8">
        <v>568.66634028865712</v>
      </c>
      <c r="N407" s="8">
        <f t="shared" si="26"/>
        <v>1228.1423914061882</v>
      </c>
      <c r="O407" s="9">
        <f t="shared" si="27"/>
        <v>1228.1423914061882</v>
      </c>
      <c r="P407" s="9">
        <v>1288.9145929442741</v>
      </c>
      <c r="Q407" s="30"/>
      <c r="R407" s="31">
        <v>0</v>
      </c>
      <c r="S407" s="30">
        <f>MAX(W407+MIN(R407,0),0)</f>
        <v>95.839102745056152</v>
      </c>
      <c r="T407" s="32"/>
      <c r="U407" s="32"/>
      <c r="V407" s="32">
        <v>0</v>
      </c>
      <c r="W407" s="8">
        <v>95.839102745056152</v>
      </c>
    </row>
    <row r="408" spans="1:23" x14ac:dyDescent="0.25">
      <c r="A408" s="26">
        <v>45674.916666666664</v>
      </c>
      <c r="B408" s="27">
        <f t="shared" si="25"/>
        <v>23</v>
      </c>
      <c r="C408" s="27">
        <v>0</v>
      </c>
      <c r="D408" s="27">
        <f t="shared" si="24"/>
        <v>23</v>
      </c>
      <c r="E408" s="28">
        <v>2025</v>
      </c>
      <c r="F408" s="28">
        <v>1</v>
      </c>
      <c r="G408" s="29" t="s">
        <v>411</v>
      </c>
      <c r="H408" s="29">
        <v>407</v>
      </c>
      <c r="I408" s="29">
        <v>512.63913211874581</v>
      </c>
      <c r="J408" s="29">
        <v>97.713522403750702</v>
      </c>
      <c r="K408" s="29">
        <v>3.7113492098314369</v>
      </c>
      <c r="L408" s="29">
        <v>6.7860054202404134</v>
      </c>
      <c r="M408" s="8">
        <v>522.81414002785425</v>
      </c>
      <c r="N408" s="8">
        <f t="shared" si="26"/>
        <v>1143.6641491804226</v>
      </c>
      <c r="O408" s="9">
        <f t="shared" si="27"/>
        <v>1143.6641491804226</v>
      </c>
      <c r="P408" s="9">
        <v>1241.5679463300808</v>
      </c>
      <c r="Q408" s="30"/>
      <c r="R408" s="31">
        <v>-9.9999999747524271E-7</v>
      </c>
      <c r="S408" s="30">
        <f>MAX(W408+MIN(R408,0),0)</f>
        <v>109.74458875927735</v>
      </c>
      <c r="T408" s="32"/>
      <c r="U408" s="32"/>
      <c r="V408" s="32">
        <v>0</v>
      </c>
      <c r="W408" s="8">
        <v>109.74458975927735</v>
      </c>
    </row>
    <row r="409" spans="1:23" x14ac:dyDescent="0.25">
      <c r="A409" s="26">
        <v>45674.958333333336</v>
      </c>
      <c r="B409" s="27">
        <f t="shared" si="25"/>
        <v>24</v>
      </c>
      <c r="C409" s="27">
        <v>0</v>
      </c>
      <c r="D409" s="27">
        <f t="shared" si="24"/>
        <v>24</v>
      </c>
      <c r="E409" s="28">
        <v>2025</v>
      </c>
      <c r="F409" s="28">
        <v>1</v>
      </c>
      <c r="G409" s="29" t="s">
        <v>412</v>
      </c>
      <c r="H409" s="29">
        <v>408</v>
      </c>
      <c r="I409" s="29">
        <v>501.7151608596194</v>
      </c>
      <c r="J409" s="29">
        <v>95.600908238154346</v>
      </c>
      <c r="K409" s="29">
        <v>3.7113492098314369</v>
      </c>
      <c r="L409" s="29">
        <v>6.7860054202404134</v>
      </c>
      <c r="M409" s="8">
        <v>442.35306158191793</v>
      </c>
      <c r="N409" s="8">
        <f t="shared" si="26"/>
        <v>1050.1664853097634</v>
      </c>
      <c r="O409" s="9">
        <f t="shared" si="27"/>
        <v>1050.1664853097634</v>
      </c>
      <c r="P409" s="9">
        <v>1220.6031453166045</v>
      </c>
      <c r="Q409" s="30"/>
      <c r="R409" s="31">
        <v>249.01842045783997</v>
      </c>
      <c r="S409" s="30">
        <f>MAX(W409+MIN(R409,0),0)</f>
        <v>388.37759232521057</v>
      </c>
      <c r="T409" s="32"/>
      <c r="U409" s="32"/>
      <c r="V409" s="32">
        <v>0</v>
      </c>
      <c r="W409" s="8">
        <v>388.37759232521057</v>
      </c>
    </row>
    <row r="410" spans="1:23" x14ac:dyDescent="0.25">
      <c r="A410" s="26">
        <v>45675</v>
      </c>
      <c r="B410" s="27">
        <f t="shared" si="25"/>
        <v>1</v>
      </c>
      <c r="C410" s="27">
        <v>0</v>
      </c>
      <c r="D410" s="27">
        <f t="shared" si="24"/>
        <v>1</v>
      </c>
      <c r="E410" s="28">
        <v>2025</v>
      </c>
      <c r="F410" s="28">
        <v>1</v>
      </c>
      <c r="G410" s="29" t="s">
        <v>413</v>
      </c>
      <c r="H410" s="29">
        <v>409</v>
      </c>
      <c r="I410" s="29">
        <v>487.80702782655004</v>
      </c>
      <c r="J410" s="29">
        <v>93.326696864582757</v>
      </c>
      <c r="K410" s="29">
        <v>3.7113492098314369</v>
      </c>
      <c r="L410" s="29">
        <v>6.7860054202404134</v>
      </c>
      <c r="M410" s="8">
        <v>480.21367615910788</v>
      </c>
      <c r="N410" s="8">
        <f t="shared" si="26"/>
        <v>1071.8447554803124</v>
      </c>
      <c r="O410" s="9">
        <f t="shared" si="27"/>
        <v>1071.8447554803124</v>
      </c>
      <c r="P410" s="9">
        <v>1198.2689564456446</v>
      </c>
      <c r="Q410" s="30"/>
      <c r="R410" s="31">
        <v>-3.9999999899009708E-6</v>
      </c>
      <c r="S410" s="30">
        <f>MAX(W410+MIN(R410,0),0)</f>
        <v>147.08060895098879</v>
      </c>
      <c r="T410" s="32"/>
      <c r="U410" s="32"/>
      <c r="V410" s="32">
        <v>0</v>
      </c>
      <c r="W410" s="8">
        <v>147.08061295098878</v>
      </c>
    </row>
    <row r="411" spans="1:23" x14ac:dyDescent="0.25">
      <c r="A411" s="26">
        <v>45675.041666666664</v>
      </c>
      <c r="B411" s="27">
        <f t="shared" si="25"/>
        <v>2</v>
      </c>
      <c r="C411" s="27">
        <v>0</v>
      </c>
      <c r="D411" s="27">
        <f t="shared" si="24"/>
        <v>2</v>
      </c>
      <c r="E411" s="28">
        <v>2025</v>
      </c>
      <c r="F411" s="28">
        <v>1</v>
      </c>
      <c r="G411" s="29" t="s">
        <v>414</v>
      </c>
      <c r="H411" s="29">
        <v>410</v>
      </c>
      <c r="I411" s="29">
        <v>487.95031068428813</v>
      </c>
      <c r="J411" s="29">
        <v>92.719091362595833</v>
      </c>
      <c r="K411" s="29">
        <v>3.7113492098314369</v>
      </c>
      <c r="L411" s="29">
        <v>6.7860054202404134</v>
      </c>
      <c r="M411" s="8">
        <v>499.73053521935833</v>
      </c>
      <c r="N411" s="8">
        <f t="shared" si="26"/>
        <v>1090.8972918963141</v>
      </c>
      <c r="O411" s="9">
        <f t="shared" si="27"/>
        <v>1090.8972918963141</v>
      </c>
      <c r="P411" s="9">
        <v>1203.0194928158699</v>
      </c>
      <c r="Q411" s="30"/>
      <c r="R411" s="31">
        <v>-3.9999999899009708E-6</v>
      </c>
      <c r="S411" s="30">
        <f>MAX(W411+MIN(R411,0),0)</f>
        <v>148.66540490283205</v>
      </c>
      <c r="T411" s="32"/>
      <c r="U411" s="32"/>
      <c r="V411" s="32">
        <v>0</v>
      </c>
      <c r="W411" s="8">
        <v>148.66540890283204</v>
      </c>
    </row>
    <row r="412" spans="1:23" x14ac:dyDescent="0.25">
      <c r="A412" s="26">
        <v>45675.083333333336</v>
      </c>
      <c r="B412" s="27">
        <f t="shared" si="25"/>
        <v>3</v>
      </c>
      <c r="C412" s="27">
        <v>0</v>
      </c>
      <c r="D412" s="27">
        <f t="shared" si="24"/>
        <v>3</v>
      </c>
      <c r="E412" s="28">
        <v>2025</v>
      </c>
      <c r="F412" s="28">
        <v>1</v>
      </c>
      <c r="G412" s="29" t="s">
        <v>415</v>
      </c>
      <c r="H412" s="29">
        <v>411</v>
      </c>
      <c r="I412" s="29">
        <v>481.95074500952717</v>
      </c>
      <c r="J412" s="29">
        <v>93.062754758223178</v>
      </c>
      <c r="K412" s="29">
        <v>3.7113492098314369</v>
      </c>
      <c r="L412" s="29">
        <v>6.7860054202404134</v>
      </c>
      <c r="M412" s="8">
        <v>440.26193040593159</v>
      </c>
      <c r="N412" s="8">
        <f t="shared" si="26"/>
        <v>1025.7727848037537</v>
      </c>
      <c r="O412" s="9">
        <f t="shared" si="27"/>
        <v>1025.7727848037537</v>
      </c>
      <c r="P412" s="9">
        <v>1201.5916551266002</v>
      </c>
      <c r="Q412" s="30"/>
      <c r="R412" s="31">
        <v>-3.9999999899009708E-6</v>
      </c>
      <c r="S412" s="30">
        <f>MAX(W412+MIN(R412,0),0)</f>
        <v>207.08938656939699</v>
      </c>
      <c r="T412" s="32"/>
      <c r="U412" s="32"/>
      <c r="V412" s="32">
        <v>0</v>
      </c>
      <c r="W412" s="8">
        <v>207.08939056939698</v>
      </c>
    </row>
    <row r="413" spans="1:23" x14ac:dyDescent="0.25">
      <c r="A413" s="26">
        <v>45675.125</v>
      </c>
      <c r="B413" s="27">
        <f t="shared" si="25"/>
        <v>4</v>
      </c>
      <c r="C413" s="27">
        <v>0</v>
      </c>
      <c r="D413" s="27">
        <f t="shared" si="24"/>
        <v>4</v>
      </c>
      <c r="E413" s="28">
        <v>2025</v>
      </c>
      <c r="F413" s="28">
        <v>1</v>
      </c>
      <c r="G413" s="29" t="s">
        <v>416</v>
      </c>
      <c r="H413" s="29">
        <v>412</v>
      </c>
      <c r="I413" s="29">
        <v>483.72831429725483</v>
      </c>
      <c r="J413" s="29">
        <v>93.568015361825772</v>
      </c>
      <c r="K413" s="29">
        <v>3.7113492098314369</v>
      </c>
      <c r="L413" s="29">
        <v>6.7860054202404134</v>
      </c>
      <c r="M413" s="8">
        <v>446.83207065089289</v>
      </c>
      <c r="N413" s="8">
        <f t="shared" si="26"/>
        <v>1034.6257549400452</v>
      </c>
      <c r="O413" s="9">
        <f t="shared" si="27"/>
        <v>1034.6257549400452</v>
      </c>
      <c r="P413" s="9">
        <v>1212.2386953682269</v>
      </c>
      <c r="Q413" s="30"/>
      <c r="R413" s="31">
        <v>-3.9999999899009708E-6</v>
      </c>
      <c r="S413" s="30">
        <f>MAX(W413+MIN(R413,0),0)</f>
        <v>209.6175504793091</v>
      </c>
      <c r="T413" s="32"/>
      <c r="U413" s="32"/>
      <c r="V413" s="32">
        <v>0</v>
      </c>
      <c r="W413" s="8">
        <v>209.61755447930909</v>
      </c>
    </row>
    <row r="414" spans="1:23" x14ac:dyDescent="0.25">
      <c r="A414" s="26">
        <v>45675.166666666664</v>
      </c>
      <c r="B414" s="27">
        <f t="shared" si="25"/>
        <v>5</v>
      </c>
      <c r="C414" s="27">
        <v>0</v>
      </c>
      <c r="D414" s="27">
        <f t="shared" si="24"/>
        <v>5</v>
      </c>
      <c r="E414" s="28">
        <v>2025</v>
      </c>
      <c r="F414" s="28">
        <v>1</v>
      </c>
      <c r="G414" s="29" t="s">
        <v>417</v>
      </c>
      <c r="H414" s="29">
        <v>413</v>
      </c>
      <c r="I414" s="29">
        <v>501.38442524063004</v>
      </c>
      <c r="J414" s="29">
        <v>95.611681385352696</v>
      </c>
      <c r="K414" s="29">
        <v>3.7113492098314369</v>
      </c>
      <c r="L414" s="29">
        <v>6.7860054202404134</v>
      </c>
      <c r="M414" s="8">
        <v>460.43204380095915</v>
      </c>
      <c r="N414" s="8">
        <f t="shared" si="26"/>
        <v>1067.9255050570137</v>
      </c>
      <c r="O414" s="9">
        <f t="shared" si="27"/>
        <v>1067.9255050570137</v>
      </c>
      <c r="P414" s="9">
        <v>1247.3325155905306</v>
      </c>
      <c r="Q414" s="30"/>
      <c r="R414" s="31">
        <v>-3.9999999899009708E-6</v>
      </c>
      <c r="S414" s="30">
        <f>MAX(W414+MIN(R414,0),0)</f>
        <v>225.46832190646364</v>
      </c>
      <c r="T414" s="32"/>
      <c r="U414" s="32"/>
      <c r="V414" s="32">
        <v>0</v>
      </c>
      <c r="W414" s="8">
        <v>225.46832590646363</v>
      </c>
    </row>
    <row r="415" spans="1:23" x14ac:dyDescent="0.25">
      <c r="A415" s="26">
        <v>45675.208333333336</v>
      </c>
      <c r="B415" s="27">
        <f t="shared" si="25"/>
        <v>6</v>
      </c>
      <c r="C415" s="27">
        <v>0</v>
      </c>
      <c r="D415" s="27">
        <f t="shared" si="24"/>
        <v>6</v>
      </c>
      <c r="E415" s="28">
        <v>2025</v>
      </c>
      <c r="F415" s="28">
        <v>1</v>
      </c>
      <c r="G415" s="29" t="s">
        <v>418</v>
      </c>
      <c r="H415" s="29">
        <v>414</v>
      </c>
      <c r="I415" s="29">
        <v>518.34997744859095</v>
      </c>
      <c r="J415" s="29">
        <v>100.7149212132109</v>
      </c>
      <c r="K415" s="29">
        <v>3.7113492098314369</v>
      </c>
      <c r="L415" s="29">
        <v>6.7860054202404134</v>
      </c>
      <c r="M415" s="8">
        <v>475.05027156870267</v>
      </c>
      <c r="N415" s="8">
        <f t="shared" si="26"/>
        <v>1104.6125248605763</v>
      </c>
      <c r="O415" s="9">
        <f t="shared" si="27"/>
        <v>1104.6125248605763</v>
      </c>
      <c r="P415" s="9">
        <v>1285.8136054994284</v>
      </c>
      <c r="Q415" s="30"/>
      <c r="R415" s="31">
        <v>-2.9999999924257281E-6</v>
      </c>
      <c r="S415" s="30">
        <f>MAX(W415+MIN(R415,0),0)</f>
        <v>245.97954436163332</v>
      </c>
      <c r="T415" s="32"/>
      <c r="U415" s="32"/>
      <c r="V415" s="32">
        <v>0</v>
      </c>
      <c r="W415" s="8">
        <v>245.97954736163331</v>
      </c>
    </row>
    <row r="416" spans="1:23" x14ac:dyDescent="0.25">
      <c r="A416" s="26">
        <v>45675.25</v>
      </c>
      <c r="B416" s="27">
        <f t="shared" si="25"/>
        <v>7</v>
      </c>
      <c r="C416" s="27">
        <v>0</v>
      </c>
      <c r="D416" s="27">
        <f t="shared" si="24"/>
        <v>7</v>
      </c>
      <c r="E416" s="28">
        <v>2025</v>
      </c>
      <c r="F416" s="28">
        <v>1</v>
      </c>
      <c r="G416" s="29" t="s">
        <v>419</v>
      </c>
      <c r="H416" s="29">
        <v>415</v>
      </c>
      <c r="I416" s="29">
        <v>542.42796143690236</v>
      </c>
      <c r="J416" s="29">
        <v>112.67850117697813</v>
      </c>
      <c r="K416" s="29">
        <v>3.7113492098314369</v>
      </c>
      <c r="L416" s="29">
        <v>6.7860054202404134</v>
      </c>
      <c r="M416" s="8">
        <v>477.75936526127623</v>
      </c>
      <c r="N416" s="8">
        <f t="shared" si="26"/>
        <v>1143.3631825052285</v>
      </c>
      <c r="O416" s="9">
        <f t="shared" si="27"/>
        <v>1143.3631825052285</v>
      </c>
      <c r="P416" s="9">
        <v>1326.3583332494156</v>
      </c>
      <c r="Q416" s="30"/>
      <c r="R416" s="31">
        <v>223.28481674194336</v>
      </c>
      <c r="S416" s="30">
        <f>MAX(W416+MIN(R416,0),0)</f>
        <v>443.75517988204956</v>
      </c>
      <c r="T416" s="32"/>
      <c r="U416" s="32"/>
      <c r="V416" s="32">
        <v>0</v>
      </c>
      <c r="W416" s="8">
        <v>443.75517988204956</v>
      </c>
    </row>
    <row r="417" spans="1:23" x14ac:dyDescent="0.25">
      <c r="A417" s="26">
        <v>45675.291666666664</v>
      </c>
      <c r="B417" s="27">
        <f t="shared" si="25"/>
        <v>8</v>
      </c>
      <c r="C417" s="27">
        <v>0</v>
      </c>
      <c r="D417" s="27">
        <f t="shared" si="24"/>
        <v>8</v>
      </c>
      <c r="E417" s="28">
        <v>2025</v>
      </c>
      <c r="F417" s="28">
        <v>1</v>
      </c>
      <c r="G417" s="29" t="s">
        <v>420</v>
      </c>
      <c r="H417" s="29">
        <v>416</v>
      </c>
      <c r="I417" s="29">
        <v>541.00267406256069</v>
      </c>
      <c r="J417" s="29">
        <v>127.75444336634857</v>
      </c>
      <c r="K417" s="29">
        <v>9.6958324785146391E-2</v>
      </c>
      <c r="L417" s="29">
        <v>0.17775692877276841</v>
      </c>
      <c r="M417" s="8">
        <v>473.90736676727693</v>
      </c>
      <c r="N417" s="8">
        <f t="shared" si="26"/>
        <v>1142.9391994497441</v>
      </c>
      <c r="O417" s="9">
        <f t="shared" si="27"/>
        <v>1142.9391994497441</v>
      </c>
      <c r="P417" s="9">
        <v>1329.5224904046017</v>
      </c>
      <c r="Q417" s="30"/>
      <c r="R417" s="31">
        <v>10.002068519592285</v>
      </c>
      <c r="S417" s="30">
        <f>MAX(W417+MIN(R417,0),0)</f>
        <v>384.43604958057404</v>
      </c>
      <c r="T417" s="32"/>
      <c r="U417" s="32"/>
      <c r="V417" s="32">
        <v>0</v>
      </c>
      <c r="W417" s="8">
        <v>384.43604958057404</v>
      </c>
    </row>
    <row r="418" spans="1:23" x14ac:dyDescent="0.25">
      <c r="A418" s="26">
        <v>45675.333333333336</v>
      </c>
      <c r="B418" s="27">
        <f t="shared" si="25"/>
        <v>9</v>
      </c>
      <c r="C418" s="27">
        <v>0</v>
      </c>
      <c r="D418" s="27">
        <f t="shared" si="24"/>
        <v>9</v>
      </c>
      <c r="E418" s="28">
        <v>2025</v>
      </c>
      <c r="F418" s="28">
        <v>1</v>
      </c>
      <c r="G418" s="29" t="s">
        <v>421</v>
      </c>
      <c r="H418" s="29">
        <v>417</v>
      </c>
      <c r="I418" s="29">
        <v>488.59023562787007</v>
      </c>
      <c r="J418" s="29">
        <v>142.26264069836597</v>
      </c>
      <c r="K418" s="29">
        <v>9.6958324785146391E-2</v>
      </c>
      <c r="L418" s="29">
        <v>0.17775692877276841</v>
      </c>
      <c r="M418" s="8">
        <v>465.09119459151907</v>
      </c>
      <c r="N418" s="8">
        <f t="shared" si="26"/>
        <v>1096.218786171313</v>
      </c>
      <c r="O418" s="9">
        <f t="shared" si="27"/>
        <v>1096.218786171313</v>
      </c>
      <c r="P418" s="9">
        <v>1284.5961472315057</v>
      </c>
      <c r="Q418" s="30"/>
      <c r="R418" s="31">
        <v>0</v>
      </c>
      <c r="S418" s="30">
        <f>MAX(W418+MIN(R418,0),0)</f>
        <v>797.19843292236328</v>
      </c>
      <c r="T418" s="32"/>
      <c r="U418" s="32"/>
      <c r="V418" s="32">
        <v>0</v>
      </c>
      <c r="W418" s="8">
        <v>797.19843292236328</v>
      </c>
    </row>
    <row r="419" spans="1:23" x14ac:dyDescent="0.25">
      <c r="A419" s="26">
        <v>45675.375</v>
      </c>
      <c r="B419" s="27">
        <f t="shared" si="25"/>
        <v>10</v>
      </c>
      <c r="C419" s="27">
        <v>0</v>
      </c>
      <c r="D419" s="27">
        <f t="shared" si="24"/>
        <v>10</v>
      </c>
      <c r="E419" s="28">
        <v>2025</v>
      </c>
      <c r="F419" s="28">
        <v>1</v>
      </c>
      <c r="G419" s="29" t="s">
        <v>422</v>
      </c>
      <c r="H419" s="29">
        <v>418</v>
      </c>
      <c r="I419" s="29">
        <v>416.92402852028897</v>
      </c>
      <c r="J419" s="29">
        <v>150.27247564033888</v>
      </c>
      <c r="K419" s="29">
        <v>9.6958324785146391E-2</v>
      </c>
      <c r="L419" s="29">
        <v>0.17775692877276841</v>
      </c>
      <c r="M419" s="8">
        <v>457.04883498519632</v>
      </c>
      <c r="N419" s="8">
        <f t="shared" si="26"/>
        <v>1024.5200543993822</v>
      </c>
      <c r="O419" s="9">
        <f t="shared" si="27"/>
        <v>1024.5200543993822</v>
      </c>
      <c r="P419" s="9">
        <v>1211.1033453542398</v>
      </c>
      <c r="Q419" s="30"/>
      <c r="R419" s="31">
        <v>0</v>
      </c>
      <c r="S419" s="30">
        <f>MAX(W419+MIN(R419,0),0)</f>
        <v>925.56478500366211</v>
      </c>
      <c r="T419" s="32"/>
      <c r="U419" s="32"/>
      <c r="V419" s="32">
        <v>0</v>
      </c>
      <c r="W419" s="8">
        <v>925.56478500366211</v>
      </c>
    </row>
    <row r="420" spans="1:23" x14ac:dyDescent="0.25">
      <c r="A420" s="26">
        <v>45675.416666666664</v>
      </c>
      <c r="B420" s="27">
        <f t="shared" si="25"/>
        <v>11</v>
      </c>
      <c r="C420" s="27">
        <v>0</v>
      </c>
      <c r="D420" s="27">
        <f t="shared" si="24"/>
        <v>11</v>
      </c>
      <c r="E420" s="28">
        <v>2025</v>
      </c>
      <c r="F420" s="28">
        <v>1</v>
      </c>
      <c r="G420" s="29" t="s">
        <v>423</v>
      </c>
      <c r="H420" s="29">
        <v>419</v>
      </c>
      <c r="I420" s="29">
        <v>377.48461394185097</v>
      </c>
      <c r="J420" s="29">
        <v>154.81335718444325</v>
      </c>
      <c r="K420" s="29">
        <v>9.6958324785146391E-2</v>
      </c>
      <c r="L420" s="29">
        <v>0.17775692877276841</v>
      </c>
      <c r="M420" s="8">
        <v>453.39561752074428</v>
      </c>
      <c r="N420" s="8">
        <f t="shared" si="26"/>
        <v>985.96830390059642</v>
      </c>
      <c r="O420" s="9">
        <f t="shared" si="27"/>
        <v>985.96830390059642</v>
      </c>
      <c r="P420" s="9">
        <v>1170.7575247501188</v>
      </c>
      <c r="Q420" s="30"/>
      <c r="R420" s="31">
        <v>0</v>
      </c>
      <c r="S420" s="30">
        <f>MAX(W420+MIN(R420,0),0)</f>
        <v>999.55001258850098</v>
      </c>
      <c r="T420" s="32"/>
      <c r="U420" s="32"/>
      <c r="V420" s="32">
        <v>0</v>
      </c>
      <c r="W420" s="8">
        <v>999.55001258850098</v>
      </c>
    </row>
    <row r="421" spans="1:23" x14ac:dyDescent="0.25">
      <c r="A421" s="26">
        <v>45675.458333333336</v>
      </c>
      <c r="B421" s="27">
        <f t="shared" si="25"/>
        <v>12</v>
      </c>
      <c r="C421" s="27">
        <v>0</v>
      </c>
      <c r="D421" s="27">
        <f t="shared" si="24"/>
        <v>12</v>
      </c>
      <c r="E421" s="28">
        <v>2025</v>
      </c>
      <c r="F421" s="28">
        <v>1</v>
      </c>
      <c r="G421" s="29" t="s">
        <v>424</v>
      </c>
      <c r="H421" s="29">
        <v>420</v>
      </c>
      <c r="I421" s="29">
        <v>352.59433465478406</v>
      </c>
      <c r="J421" s="29">
        <v>152.08128705494178</v>
      </c>
      <c r="K421" s="29">
        <v>9.6958324785146391E-2</v>
      </c>
      <c r="L421" s="29">
        <v>0.17775692877276841</v>
      </c>
      <c r="M421" s="8">
        <v>449.38845739488977</v>
      </c>
      <c r="N421" s="8">
        <f t="shared" si="26"/>
        <v>954.33879435817357</v>
      </c>
      <c r="O421" s="9">
        <f t="shared" si="27"/>
        <v>954.33879435817357</v>
      </c>
      <c r="P421" s="9">
        <v>1137.3339451023608</v>
      </c>
      <c r="Q421" s="30"/>
      <c r="R421" s="31">
        <v>-6.4242162704467773</v>
      </c>
      <c r="S421" s="30">
        <f>MAX(W421+MIN(R421,0),0)</f>
        <v>994.34100675582886</v>
      </c>
      <c r="T421" s="32"/>
      <c r="U421" s="32"/>
      <c r="V421" s="32">
        <v>0</v>
      </c>
      <c r="W421" s="8">
        <v>1000.7652230262756</v>
      </c>
    </row>
    <row r="422" spans="1:23" x14ac:dyDescent="0.25">
      <c r="A422" s="26">
        <v>45675.5</v>
      </c>
      <c r="B422" s="27">
        <f t="shared" si="25"/>
        <v>13</v>
      </c>
      <c r="C422" s="27">
        <v>0</v>
      </c>
      <c r="D422" s="27">
        <f t="shared" si="24"/>
        <v>13</v>
      </c>
      <c r="E422" s="28">
        <v>2025</v>
      </c>
      <c r="F422" s="28">
        <v>1</v>
      </c>
      <c r="G422" s="29" t="s">
        <v>425</v>
      </c>
      <c r="H422" s="29">
        <v>421</v>
      </c>
      <c r="I422" s="29">
        <v>337.17688369922593</v>
      </c>
      <c r="J422" s="29">
        <v>144.83095899045253</v>
      </c>
      <c r="K422" s="29">
        <v>9.6958324785146391E-2</v>
      </c>
      <c r="L422" s="29">
        <v>0.17775692877276841</v>
      </c>
      <c r="M422" s="8">
        <v>446.29542106616714</v>
      </c>
      <c r="N422" s="8">
        <f t="shared" si="26"/>
        <v>928.57797900940352</v>
      </c>
      <c r="O422" s="9">
        <f t="shared" si="27"/>
        <v>928.57797900940352</v>
      </c>
      <c r="P422" s="9">
        <v>1111.5731297535908</v>
      </c>
      <c r="Q422" s="30"/>
      <c r="R422" s="31">
        <v>-495.77902984619141</v>
      </c>
      <c r="S422" s="30">
        <f>MAX(W422+MIN(R422,0),0)</f>
        <v>19.379136085510254</v>
      </c>
      <c r="T422" s="32"/>
      <c r="U422" s="32"/>
      <c r="V422" s="32">
        <v>0</v>
      </c>
      <c r="W422" s="8">
        <v>515.15816593170166</v>
      </c>
    </row>
    <row r="423" spans="1:23" x14ac:dyDescent="0.25">
      <c r="A423" s="26">
        <v>45675.541666666664</v>
      </c>
      <c r="B423" s="27">
        <f t="shared" si="25"/>
        <v>14</v>
      </c>
      <c r="C423" s="27">
        <v>0</v>
      </c>
      <c r="D423" s="27">
        <f t="shared" si="24"/>
        <v>14</v>
      </c>
      <c r="E423" s="28">
        <v>2025</v>
      </c>
      <c r="F423" s="28">
        <v>1</v>
      </c>
      <c r="G423" s="29" t="s">
        <v>426</v>
      </c>
      <c r="H423" s="29">
        <v>422</v>
      </c>
      <c r="I423" s="29">
        <v>336.46262403997531</v>
      </c>
      <c r="J423" s="29">
        <v>140.43551493352587</v>
      </c>
      <c r="K423" s="29">
        <v>9.6958324785146391E-2</v>
      </c>
      <c r="L423" s="29">
        <v>0.17775692877276841</v>
      </c>
      <c r="M423" s="8">
        <v>444.42427651509809</v>
      </c>
      <c r="N423" s="8">
        <f t="shared" si="26"/>
        <v>921.59713074215722</v>
      </c>
      <c r="O423" s="9">
        <f t="shared" si="27"/>
        <v>921.59713074215722</v>
      </c>
      <c r="P423" s="9">
        <v>1104.5922814863445</v>
      </c>
      <c r="Q423" s="30"/>
      <c r="R423" s="31">
        <v>-496.29293060302734</v>
      </c>
      <c r="S423" s="30">
        <f>MAX(W423+MIN(R423,0),0)</f>
        <v>43.002663135528564</v>
      </c>
      <c r="T423" s="32"/>
      <c r="U423" s="32"/>
      <c r="V423" s="32">
        <v>0</v>
      </c>
      <c r="W423" s="8">
        <v>539.29559373855591</v>
      </c>
    </row>
    <row r="424" spans="1:23" x14ac:dyDescent="0.25">
      <c r="A424" s="26">
        <v>45675.583333333336</v>
      </c>
      <c r="B424" s="27">
        <f t="shared" si="25"/>
        <v>15</v>
      </c>
      <c r="C424" s="27">
        <v>0</v>
      </c>
      <c r="D424" s="27">
        <f t="shared" si="24"/>
        <v>15</v>
      </c>
      <c r="E424" s="28">
        <v>2025</v>
      </c>
      <c r="F424" s="28">
        <v>1</v>
      </c>
      <c r="G424" s="29" t="s">
        <v>427</v>
      </c>
      <c r="H424" s="29">
        <v>423</v>
      </c>
      <c r="I424" s="29">
        <v>362.8611439348112</v>
      </c>
      <c r="J424" s="29">
        <v>136.25122456168688</v>
      </c>
      <c r="K424" s="29">
        <v>9.6958324785146391E-2</v>
      </c>
      <c r="L424" s="29">
        <v>0.17775692877276841</v>
      </c>
      <c r="M424" s="8">
        <v>442.3727933814705</v>
      </c>
      <c r="N424" s="8">
        <f t="shared" si="26"/>
        <v>941.75987713152654</v>
      </c>
      <c r="O424" s="9">
        <f t="shared" si="27"/>
        <v>941.75987713152654</v>
      </c>
      <c r="P424" s="9">
        <v>1122.9609577703786</v>
      </c>
      <c r="Q424" s="30"/>
      <c r="R424" s="31">
        <v>-496.29293060302734</v>
      </c>
      <c r="S424" s="30">
        <f>MAX(W424+MIN(R424,0),0)</f>
        <v>59.085570335388184</v>
      </c>
      <c r="T424" s="32"/>
      <c r="U424" s="32"/>
      <c r="V424" s="32">
        <v>0</v>
      </c>
      <c r="W424" s="8">
        <v>555.37850093841553</v>
      </c>
    </row>
    <row r="425" spans="1:23" x14ac:dyDescent="0.25">
      <c r="A425" s="26">
        <v>45675.625</v>
      </c>
      <c r="B425" s="27">
        <f t="shared" si="25"/>
        <v>16</v>
      </c>
      <c r="C425" s="27">
        <v>0</v>
      </c>
      <c r="D425" s="27">
        <f t="shared" si="24"/>
        <v>16</v>
      </c>
      <c r="E425" s="28">
        <v>2025</v>
      </c>
      <c r="F425" s="28">
        <v>1</v>
      </c>
      <c r="G425" s="29" t="s">
        <v>428</v>
      </c>
      <c r="H425" s="29">
        <v>424</v>
      </c>
      <c r="I425" s="29">
        <v>423.99444502656581</v>
      </c>
      <c r="J425" s="29">
        <v>128.75634605579509</v>
      </c>
      <c r="K425" s="29">
        <v>9.6958324785146391E-2</v>
      </c>
      <c r="L425" s="29">
        <v>0.17775692877276841</v>
      </c>
      <c r="M425" s="8">
        <v>447.21783063689259</v>
      </c>
      <c r="N425" s="8">
        <f t="shared" si="26"/>
        <v>1000.2433369728114</v>
      </c>
      <c r="O425" s="9">
        <f t="shared" si="27"/>
        <v>1000.2433369728114</v>
      </c>
      <c r="P425" s="9">
        <v>1181.4444176116635</v>
      </c>
      <c r="Q425" s="30"/>
      <c r="R425" s="31">
        <v>-291.86544513702393</v>
      </c>
      <c r="S425" s="30">
        <f>MAX(W425+MIN(R425,0),0)</f>
        <v>378.29073143005371</v>
      </c>
      <c r="T425" s="32"/>
      <c r="U425" s="32"/>
      <c r="V425" s="32">
        <v>0</v>
      </c>
      <c r="W425" s="8">
        <v>670.15617656707764</v>
      </c>
    </row>
    <row r="426" spans="1:23" x14ac:dyDescent="0.25">
      <c r="A426" s="26">
        <v>45675.666666666664</v>
      </c>
      <c r="B426" s="27">
        <f t="shared" si="25"/>
        <v>17</v>
      </c>
      <c r="C426" s="27">
        <v>0</v>
      </c>
      <c r="D426" s="27">
        <f t="shared" si="24"/>
        <v>17</v>
      </c>
      <c r="E426" s="28">
        <v>2025</v>
      </c>
      <c r="F426" s="28">
        <v>1</v>
      </c>
      <c r="G426" s="29" t="s">
        <v>429</v>
      </c>
      <c r="H426" s="29">
        <v>425</v>
      </c>
      <c r="I426" s="29">
        <v>512.73501312881115</v>
      </c>
      <c r="J426" s="29">
        <v>118.89568442514569</v>
      </c>
      <c r="K426" s="29">
        <v>9.6958324785146391E-2</v>
      </c>
      <c r="L426" s="29">
        <v>0.17775692877276841</v>
      </c>
      <c r="M426" s="8">
        <v>457.54556777366065</v>
      </c>
      <c r="N426" s="8">
        <f t="shared" si="26"/>
        <v>1089.4509805811754</v>
      </c>
      <c r="O426" s="9">
        <f t="shared" si="27"/>
        <v>1089.4509805811754</v>
      </c>
      <c r="P426" s="9">
        <v>1268.8579911146924</v>
      </c>
      <c r="Q426" s="30"/>
      <c r="R426" s="31">
        <v>0</v>
      </c>
      <c r="S426" s="30">
        <f>MAX(W426+MIN(R426,0),0)</f>
        <v>575.95257234573364</v>
      </c>
      <c r="T426" s="32"/>
      <c r="U426" s="32"/>
      <c r="V426" s="32">
        <v>0</v>
      </c>
      <c r="W426" s="8">
        <v>575.95257234573364</v>
      </c>
    </row>
    <row r="427" spans="1:23" x14ac:dyDescent="0.25">
      <c r="A427" s="26">
        <v>45675.708333333336</v>
      </c>
      <c r="B427" s="27">
        <f t="shared" si="25"/>
        <v>18</v>
      </c>
      <c r="C427" s="27">
        <v>0</v>
      </c>
      <c r="D427" s="27">
        <f t="shared" si="24"/>
        <v>18</v>
      </c>
      <c r="E427" s="28">
        <v>2025</v>
      </c>
      <c r="F427" s="28">
        <v>1</v>
      </c>
      <c r="G427" s="29" t="s">
        <v>430</v>
      </c>
      <c r="H427" s="29">
        <v>426</v>
      </c>
      <c r="I427" s="29">
        <v>571.23320241584952</v>
      </c>
      <c r="J427" s="29">
        <v>113.48971916101385</v>
      </c>
      <c r="K427" s="29">
        <v>3.7113492098314369</v>
      </c>
      <c r="L427" s="29">
        <v>6.7860054202404134</v>
      </c>
      <c r="M427" s="8">
        <v>459.51794113959329</v>
      </c>
      <c r="N427" s="8">
        <f t="shared" si="26"/>
        <v>1154.7382173465285</v>
      </c>
      <c r="O427" s="9">
        <f t="shared" si="27"/>
        <v>1154.7382173465285</v>
      </c>
      <c r="P427" s="9">
        <v>1330.6074821040295</v>
      </c>
      <c r="Q427" s="30"/>
      <c r="R427" s="31">
        <v>0</v>
      </c>
      <c r="S427" s="30">
        <f>MAX(W427+MIN(R427,0),0)</f>
        <v>347.02721231430769</v>
      </c>
      <c r="T427" s="32"/>
      <c r="U427" s="32"/>
      <c r="V427" s="32">
        <v>0</v>
      </c>
      <c r="W427" s="8">
        <v>347.02721231430769</v>
      </c>
    </row>
    <row r="428" spans="1:23" x14ac:dyDescent="0.25">
      <c r="A428" s="26">
        <v>45675.75</v>
      </c>
      <c r="B428" s="27">
        <f t="shared" si="25"/>
        <v>19</v>
      </c>
      <c r="C428" s="27">
        <v>0</v>
      </c>
      <c r="D428" s="27">
        <f t="shared" si="24"/>
        <v>19</v>
      </c>
      <c r="E428" s="28">
        <v>2025</v>
      </c>
      <c r="F428" s="28">
        <v>1</v>
      </c>
      <c r="G428" s="29" t="s">
        <v>431</v>
      </c>
      <c r="H428" s="29">
        <v>427</v>
      </c>
      <c r="I428" s="29">
        <v>573.22192538866477</v>
      </c>
      <c r="J428" s="29">
        <v>108.94991493162934</v>
      </c>
      <c r="K428" s="29">
        <v>3.7113492098314369</v>
      </c>
      <c r="L428" s="29">
        <v>6.7860054202404134</v>
      </c>
      <c r="M428" s="8">
        <v>453.48488561543218</v>
      </c>
      <c r="N428" s="8">
        <f t="shared" si="26"/>
        <v>1146.154080565798</v>
      </c>
      <c r="O428" s="9">
        <f t="shared" si="27"/>
        <v>1146.154080565798</v>
      </c>
      <c r="P428" s="9">
        <v>1323.7670209939797</v>
      </c>
      <c r="Q428" s="30"/>
      <c r="R428" s="31">
        <v>211.26108455657959</v>
      </c>
      <c r="S428" s="30">
        <f>MAX(W428+MIN(R428,0),0)</f>
        <v>543.32493257522583</v>
      </c>
      <c r="T428" s="32"/>
      <c r="U428" s="32"/>
      <c r="V428" s="32">
        <v>0</v>
      </c>
      <c r="W428" s="8">
        <v>543.32493257522583</v>
      </c>
    </row>
    <row r="429" spans="1:23" x14ac:dyDescent="0.25">
      <c r="A429" s="26">
        <v>45675.791666666664</v>
      </c>
      <c r="B429" s="27">
        <f t="shared" si="25"/>
        <v>20</v>
      </c>
      <c r="C429" s="27">
        <v>0</v>
      </c>
      <c r="D429" s="27">
        <f t="shared" si="24"/>
        <v>20</v>
      </c>
      <c r="E429" s="28">
        <v>2025</v>
      </c>
      <c r="F429" s="28">
        <v>1</v>
      </c>
      <c r="G429" s="29" t="s">
        <v>432</v>
      </c>
      <c r="H429" s="29">
        <v>428</v>
      </c>
      <c r="I429" s="29">
        <v>580.92795757964427</v>
      </c>
      <c r="J429" s="29">
        <v>105.92696982777244</v>
      </c>
      <c r="K429" s="29">
        <v>3.7113492098314369</v>
      </c>
      <c r="L429" s="29">
        <v>6.7860054202404134</v>
      </c>
      <c r="M429" s="8">
        <v>455.4074512495821</v>
      </c>
      <c r="N429" s="8">
        <f t="shared" si="26"/>
        <v>1152.7597332870705</v>
      </c>
      <c r="O429" s="9">
        <f t="shared" si="27"/>
        <v>1152.7597332870705</v>
      </c>
      <c r="P429" s="9">
        <v>1330.3726737152522</v>
      </c>
      <c r="Q429" s="30"/>
      <c r="R429" s="31">
        <v>406.03001403808594</v>
      </c>
      <c r="S429" s="30">
        <f>MAX(W429+MIN(R429,0),0)</f>
        <v>732.34374332427979</v>
      </c>
      <c r="T429" s="32"/>
      <c r="U429" s="32"/>
      <c r="V429" s="32">
        <v>0</v>
      </c>
      <c r="W429" s="8">
        <v>732.34374332427979</v>
      </c>
    </row>
    <row r="430" spans="1:23" x14ac:dyDescent="0.25">
      <c r="A430" s="26">
        <v>45675.833333333336</v>
      </c>
      <c r="B430" s="27">
        <f t="shared" si="25"/>
        <v>21</v>
      </c>
      <c r="C430" s="27">
        <v>0</v>
      </c>
      <c r="D430" s="27">
        <f t="shared" si="24"/>
        <v>21</v>
      </c>
      <c r="E430" s="28">
        <v>2025</v>
      </c>
      <c r="F430" s="28">
        <v>1</v>
      </c>
      <c r="G430" s="29" t="s">
        <v>433</v>
      </c>
      <c r="H430" s="29">
        <v>429</v>
      </c>
      <c r="I430" s="29">
        <v>552.89730588425846</v>
      </c>
      <c r="J430" s="29">
        <v>102.1574456230699</v>
      </c>
      <c r="K430" s="29">
        <v>3.7113492098314369</v>
      </c>
      <c r="L430" s="29">
        <v>6.7860054202404134</v>
      </c>
      <c r="M430" s="8">
        <v>440.90103733607145</v>
      </c>
      <c r="N430" s="8">
        <f t="shared" si="26"/>
        <v>1106.4531434734715</v>
      </c>
      <c r="O430" s="9">
        <f t="shared" si="27"/>
        <v>1106.4531434734715</v>
      </c>
      <c r="P430" s="9">
        <v>1282.2720137963181</v>
      </c>
      <c r="Q430" s="30"/>
      <c r="R430" s="31">
        <v>407.41165015846491</v>
      </c>
      <c r="S430" s="30">
        <f>MAX(W430+MIN(R430,0),0)</f>
        <v>698.38698098808527</v>
      </c>
      <c r="T430" s="32"/>
      <c r="U430" s="32"/>
      <c r="V430" s="32">
        <v>0</v>
      </c>
      <c r="W430" s="8">
        <v>698.38698098808527</v>
      </c>
    </row>
    <row r="431" spans="1:23" x14ac:dyDescent="0.25">
      <c r="A431" s="26">
        <v>45675.875</v>
      </c>
      <c r="B431" s="27">
        <f t="shared" si="25"/>
        <v>22</v>
      </c>
      <c r="C431" s="27">
        <v>0</v>
      </c>
      <c r="D431" s="27">
        <f t="shared" si="24"/>
        <v>22</v>
      </c>
      <c r="E431" s="28">
        <v>2025</v>
      </c>
      <c r="F431" s="28">
        <v>1</v>
      </c>
      <c r="G431" s="29" t="s">
        <v>434</v>
      </c>
      <c r="H431" s="29">
        <v>430</v>
      </c>
      <c r="I431" s="29">
        <v>513.68412739698579</v>
      </c>
      <c r="J431" s="29">
        <v>96.951860896827384</v>
      </c>
      <c r="K431" s="29">
        <v>3.7113492098314369</v>
      </c>
      <c r="L431" s="29">
        <v>6.7860054202404134</v>
      </c>
      <c r="M431" s="8">
        <v>430.29597371946704</v>
      </c>
      <c r="N431" s="8">
        <f t="shared" si="26"/>
        <v>1051.429316643352</v>
      </c>
      <c r="O431" s="9">
        <f t="shared" si="27"/>
        <v>1051.429316643352</v>
      </c>
      <c r="P431" s="9">
        <v>1225.4541168608635</v>
      </c>
      <c r="Q431" s="30"/>
      <c r="R431" s="31">
        <v>0</v>
      </c>
      <c r="S431" s="30">
        <f>MAX(W431+MIN(R431,0),0)</f>
        <v>347.98264217376709</v>
      </c>
      <c r="T431" s="32"/>
      <c r="U431" s="32"/>
      <c r="V431" s="32">
        <v>0</v>
      </c>
      <c r="W431" s="8">
        <v>347.98264217376709</v>
      </c>
    </row>
    <row r="432" spans="1:23" x14ac:dyDescent="0.25">
      <c r="A432" s="26">
        <v>45675.916666666664</v>
      </c>
      <c r="B432" s="27">
        <f t="shared" si="25"/>
        <v>23</v>
      </c>
      <c r="C432" s="27">
        <v>0</v>
      </c>
      <c r="D432" s="27">
        <f t="shared" si="24"/>
        <v>23</v>
      </c>
      <c r="E432" s="28">
        <v>2025</v>
      </c>
      <c r="F432" s="28">
        <v>1</v>
      </c>
      <c r="G432" s="29" t="s">
        <v>435</v>
      </c>
      <c r="H432" s="29">
        <v>431</v>
      </c>
      <c r="I432" s="29">
        <v>480.21411368115321</v>
      </c>
      <c r="J432" s="29">
        <v>93.70806627540432</v>
      </c>
      <c r="K432" s="29">
        <v>3.7113492098314369</v>
      </c>
      <c r="L432" s="29">
        <v>6.7860054202404134</v>
      </c>
      <c r="M432" s="8">
        <v>425.88464923047968</v>
      </c>
      <c r="N432" s="8">
        <f t="shared" si="26"/>
        <v>1010.304183817109</v>
      </c>
      <c r="O432" s="9">
        <f t="shared" si="27"/>
        <v>1010.304183817109</v>
      </c>
      <c r="P432" s="9">
        <v>1182.5349139292853</v>
      </c>
      <c r="Q432" s="30"/>
      <c r="R432" s="31">
        <v>-9.9999999747524271E-7</v>
      </c>
      <c r="S432" s="30">
        <f>MAX(W432+MIN(R432,0),0)</f>
        <v>335.01854505810547</v>
      </c>
      <c r="T432" s="32"/>
      <c r="U432" s="32"/>
      <c r="V432" s="32">
        <v>0</v>
      </c>
      <c r="W432" s="8">
        <v>335.01854605810547</v>
      </c>
    </row>
    <row r="433" spans="1:23" x14ac:dyDescent="0.25">
      <c r="A433" s="26">
        <v>45675.958333333336</v>
      </c>
      <c r="B433" s="27">
        <f t="shared" si="25"/>
        <v>24</v>
      </c>
      <c r="C433" s="27">
        <v>0</v>
      </c>
      <c r="D433" s="27">
        <f t="shared" si="24"/>
        <v>24</v>
      </c>
      <c r="E433" s="28">
        <v>2025</v>
      </c>
      <c r="F433" s="28">
        <v>1</v>
      </c>
      <c r="G433" s="29" t="s">
        <v>436</v>
      </c>
      <c r="H433" s="29">
        <v>432</v>
      </c>
      <c r="I433" s="29">
        <v>465.1220117709853</v>
      </c>
      <c r="J433" s="29">
        <v>91.253943343620278</v>
      </c>
      <c r="K433" s="29">
        <v>3.7113492098314369</v>
      </c>
      <c r="L433" s="29">
        <v>6.7860054202404134</v>
      </c>
      <c r="M433" s="8">
        <v>422.70266536488703</v>
      </c>
      <c r="N433" s="8">
        <f t="shared" si="26"/>
        <v>989.57597510956441</v>
      </c>
      <c r="O433" s="9">
        <f t="shared" si="27"/>
        <v>989.57597510956441</v>
      </c>
      <c r="P433" s="9">
        <v>1160.0126351164054</v>
      </c>
      <c r="Q433" s="30"/>
      <c r="R433" s="31">
        <v>267.22281074523926</v>
      </c>
      <c r="S433" s="30">
        <f>MAX(W433+MIN(R433,0),0)</f>
        <v>564.69092178344727</v>
      </c>
      <c r="T433" s="32"/>
      <c r="U433" s="32"/>
      <c r="V433" s="32">
        <v>0</v>
      </c>
      <c r="W433" s="8">
        <v>564.69092178344727</v>
      </c>
    </row>
    <row r="434" spans="1:23" x14ac:dyDescent="0.25">
      <c r="A434" s="26">
        <v>45676</v>
      </c>
      <c r="B434" s="27">
        <f t="shared" si="25"/>
        <v>1</v>
      </c>
      <c r="C434" s="27">
        <v>0</v>
      </c>
      <c r="D434" s="27">
        <f t="shared" si="24"/>
        <v>1</v>
      </c>
      <c r="E434" s="28">
        <v>2025</v>
      </c>
      <c r="F434" s="28">
        <v>1</v>
      </c>
      <c r="G434" s="29" t="s">
        <v>437</v>
      </c>
      <c r="H434" s="29">
        <v>433</v>
      </c>
      <c r="I434" s="29">
        <v>451.13846670752753</v>
      </c>
      <c r="J434" s="29">
        <v>88.656537554098193</v>
      </c>
      <c r="K434" s="29">
        <v>3.7113492098314369</v>
      </c>
      <c r="L434" s="29">
        <v>6.7860054202404134</v>
      </c>
      <c r="M434" s="8">
        <v>462.37929010930145</v>
      </c>
      <c r="N434" s="8">
        <f t="shared" si="26"/>
        <v>1012.671649000999</v>
      </c>
      <c r="O434" s="9">
        <f t="shared" si="27"/>
        <v>1012.671649000999</v>
      </c>
      <c r="P434" s="9">
        <v>1137.4768438557353</v>
      </c>
      <c r="Q434" s="30"/>
      <c r="R434" s="31">
        <v>0</v>
      </c>
      <c r="S434" s="30">
        <f>MAX(W434+MIN(R434,0),0)</f>
        <v>296.47823572158813</v>
      </c>
      <c r="T434" s="32"/>
      <c r="U434" s="32"/>
      <c r="V434" s="32">
        <v>0</v>
      </c>
      <c r="W434" s="8">
        <v>296.47823572158813</v>
      </c>
    </row>
    <row r="435" spans="1:23" x14ac:dyDescent="0.25">
      <c r="A435" s="26">
        <v>45676.041666666664</v>
      </c>
      <c r="B435" s="27">
        <f t="shared" si="25"/>
        <v>2</v>
      </c>
      <c r="C435" s="27">
        <v>0</v>
      </c>
      <c r="D435" s="27">
        <f t="shared" si="24"/>
        <v>2</v>
      </c>
      <c r="E435" s="28">
        <v>2025</v>
      </c>
      <c r="F435" s="28">
        <v>1</v>
      </c>
      <c r="G435" s="29" t="s">
        <v>438</v>
      </c>
      <c r="H435" s="29">
        <v>434</v>
      </c>
      <c r="I435" s="29">
        <v>452.59391889402451</v>
      </c>
      <c r="J435" s="29">
        <v>87.605078387539265</v>
      </c>
      <c r="K435" s="29">
        <v>3.7113492098314369</v>
      </c>
      <c r="L435" s="29">
        <v>6.7860054202404134</v>
      </c>
      <c r="M435" s="8">
        <v>425.19184190241288</v>
      </c>
      <c r="N435" s="8">
        <f t="shared" si="26"/>
        <v>975.88819381404846</v>
      </c>
      <c r="O435" s="9">
        <f t="shared" si="27"/>
        <v>975.88819381404846</v>
      </c>
      <c r="P435" s="9">
        <v>1143.6643931548688</v>
      </c>
      <c r="Q435" s="30"/>
      <c r="R435" s="31">
        <v>-3.9999999899009708E-6</v>
      </c>
      <c r="S435" s="30">
        <f>MAX(W435+MIN(R435,0),0)</f>
        <v>339.95429335726931</v>
      </c>
      <c r="T435" s="32"/>
      <c r="U435" s="32"/>
      <c r="V435" s="32">
        <v>0</v>
      </c>
      <c r="W435" s="8">
        <v>339.9542973572693</v>
      </c>
    </row>
    <row r="436" spans="1:23" x14ac:dyDescent="0.25">
      <c r="A436" s="26">
        <v>45676.083333333336</v>
      </c>
      <c r="B436" s="27">
        <f t="shared" si="25"/>
        <v>3</v>
      </c>
      <c r="C436" s="27">
        <v>0</v>
      </c>
      <c r="D436" s="27">
        <f t="shared" si="24"/>
        <v>3</v>
      </c>
      <c r="E436" s="28">
        <v>2025</v>
      </c>
      <c r="F436" s="28">
        <v>1</v>
      </c>
      <c r="G436" s="29" t="s">
        <v>439</v>
      </c>
      <c r="H436" s="29">
        <v>435</v>
      </c>
      <c r="I436" s="29">
        <v>447.30861287851423</v>
      </c>
      <c r="J436" s="29">
        <v>87.329285819261528</v>
      </c>
      <c r="K436" s="29">
        <v>3.7113492098314369</v>
      </c>
      <c r="L436" s="29">
        <v>6.7860054202404134</v>
      </c>
      <c r="M436" s="8">
        <v>421.38930958240803</v>
      </c>
      <c r="N436" s="8">
        <f t="shared" si="26"/>
        <v>966.52456291025555</v>
      </c>
      <c r="O436" s="9">
        <f t="shared" si="27"/>
        <v>966.52456291025555</v>
      </c>
      <c r="P436" s="9">
        <v>1142.3434332331021</v>
      </c>
      <c r="Q436" s="30"/>
      <c r="R436" s="31">
        <v>-3.9999999899009708E-6</v>
      </c>
      <c r="S436" s="30">
        <f>MAX(W436+MIN(R436,0),0)</f>
        <v>393.05072747363283</v>
      </c>
      <c r="T436" s="32"/>
      <c r="U436" s="32"/>
      <c r="V436" s="32">
        <v>0</v>
      </c>
      <c r="W436" s="8">
        <v>393.05073147363282</v>
      </c>
    </row>
    <row r="437" spans="1:23" x14ac:dyDescent="0.25">
      <c r="A437" s="26">
        <v>45676.125</v>
      </c>
      <c r="B437" s="27">
        <f t="shared" si="25"/>
        <v>4</v>
      </c>
      <c r="C437" s="27">
        <v>0</v>
      </c>
      <c r="D437" s="27">
        <f t="shared" si="24"/>
        <v>4</v>
      </c>
      <c r="E437" s="28">
        <v>2025</v>
      </c>
      <c r="F437" s="28">
        <v>1</v>
      </c>
      <c r="G437" s="29" t="s">
        <v>440</v>
      </c>
      <c r="H437" s="29">
        <v>436</v>
      </c>
      <c r="I437" s="29">
        <v>450.34340844428931</v>
      </c>
      <c r="J437" s="29">
        <v>87.219399717838357</v>
      </c>
      <c r="K437" s="29">
        <v>3.7113492098314369</v>
      </c>
      <c r="L437" s="29">
        <v>6.7860054202404134</v>
      </c>
      <c r="M437" s="8">
        <v>441.66117337147716</v>
      </c>
      <c r="N437" s="8">
        <f t="shared" si="26"/>
        <v>989.7213361636766</v>
      </c>
      <c r="O437" s="9">
        <f t="shared" si="27"/>
        <v>989.7213361636766</v>
      </c>
      <c r="P437" s="9">
        <v>1153.708934582866</v>
      </c>
      <c r="Q437" s="30"/>
      <c r="R437" s="31">
        <v>-3.9999999899009708E-6</v>
      </c>
      <c r="S437" s="30">
        <f>MAX(W437+MIN(R437,0),0)</f>
        <v>353.90098153247072</v>
      </c>
      <c r="T437" s="32"/>
      <c r="U437" s="32"/>
      <c r="V437" s="32">
        <v>0</v>
      </c>
      <c r="W437" s="8">
        <v>353.90098553247071</v>
      </c>
    </row>
    <row r="438" spans="1:23" x14ac:dyDescent="0.25">
      <c r="A438" s="26">
        <v>45676.166666666664</v>
      </c>
      <c r="B438" s="27">
        <f t="shared" si="25"/>
        <v>5</v>
      </c>
      <c r="C438" s="27">
        <v>0</v>
      </c>
      <c r="D438" s="27">
        <f t="shared" si="24"/>
        <v>5</v>
      </c>
      <c r="E438" s="28">
        <v>2025</v>
      </c>
      <c r="F438" s="28">
        <v>1</v>
      </c>
      <c r="G438" s="29" t="s">
        <v>441</v>
      </c>
      <c r="H438" s="29">
        <v>437</v>
      </c>
      <c r="I438" s="29">
        <v>467.29172361673284</v>
      </c>
      <c r="J438" s="29">
        <v>87.388538128852446</v>
      </c>
      <c r="K438" s="29">
        <v>3.7113492098314369</v>
      </c>
      <c r="L438" s="29">
        <v>6.7860054202404134</v>
      </c>
      <c r="M438" s="8">
        <v>441.31342787131587</v>
      </c>
      <c r="N438" s="8">
        <f t="shared" si="26"/>
        <v>1006.4910442469729</v>
      </c>
      <c r="O438" s="9">
        <f t="shared" si="27"/>
        <v>1006.4910442469729</v>
      </c>
      <c r="P438" s="9">
        <v>1185.8980547804899</v>
      </c>
      <c r="Q438" s="30"/>
      <c r="R438" s="31">
        <v>-3.9999999899009708E-6</v>
      </c>
      <c r="S438" s="30">
        <f>MAX(W438+MIN(R438,0),0)</f>
        <v>352.2850743402405</v>
      </c>
      <c r="T438" s="32"/>
      <c r="U438" s="32"/>
      <c r="V438" s="32">
        <v>0</v>
      </c>
      <c r="W438" s="8">
        <v>352.28507834024049</v>
      </c>
    </row>
    <row r="439" spans="1:23" x14ac:dyDescent="0.25">
      <c r="A439" s="26">
        <v>45676.208333333336</v>
      </c>
      <c r="B439" s="27">
        <f t="shared" si="25"/>
        <v>6</v>
      </c>
      <c r="C439" s="27">
        <v>0</v>
      </c>
      <c r="D439" s="27">
        <f t="shared" si="24"/>
        <v>6</v>
      </c>
      <c r="E439" s="28">
        <v>2025</v>
      </c>
      <c r="F439" s="28">
        <v>1</v>
      </c>
      <c r="G439" s="29" t="s">
        <v>442</v>
      </c>
      <c r="H439" s="29">
        <v>438</v>
      </c>
      <c r="I439" s="29">
        <v>483.53224301824491</v>
      </c>
      <c r="J439" s="29">
        <v>88.508945437480804</v>
      </c>
      <c r="K439" s="29">
        <v>3.7113492098314369</v>
      </c>
      <c r="L439" s="29">
        <v>6.7860054202404134</v>
      </c>
      <c r="M439" s="8">
        <v>453.33025240151244</v>
      </c>
      <c r="N439" s="8">
        <f t="shared" si="26"/>
        <v>1035.8687954873099</v>
      </c>
      <c r="O439" s="9">
        <f t="shared" si="27"/>
        <v>1035.8687954873099</v>
      </c>
      <c r="P439" s="9">
        <v>1217.0698761261619</v>
      </c>
      <c r="Q439" s="30"/>
      <c r="R439" s="31">
        <v>-3.9999999899009708E-6</v>
      </c>
      <c r="S439" s="30">
        <f>MAX(W439+MIN(R439,0),0)</f>
        <v>371.24697171343996</v>
      </c>
      <c r="T439" s="32"/>
      <c r="U439" s="32"/>
      <c r="V439" s="32">
        <v>0</v>
      </c>
      <c r="W439" s="8">
        <v>371.24697571343995</v>
      </c>
    </row>
    <row r="440" spans="1:23" x14ac:dyDescent="0.25">
      <c r="A440" s="26">
        <v>45676.25</v>
      </c>
      <c r="B440" s="27">
        <f t="shared" si="25"/>
        <v>7</v>
      </c>
      <c r="C440" s="27">
        <v>0</v>
      </c>
      <c r="D440" s="27">
        <f t="shared" si="24"/>
        <v>7</v>
      </c>
      <c r="E440" s="28">
        <v>2025</v>
      </c>
      <c r="F440" s="28">
        <v>1</v>
      </c>
      <c r="G440" s="29" t="s">
        <v>443</v>
      </c>
      <c r="H440" s="29">
        <v>439</v>
      </c>
      <c r="I440" s="29">
        <v>503.08981444212878</v>
      </c>
      <c r="J440" s="29">
        <v>91.892790972482416</v>
      </c>
      <c r="K440" s="29">
        <v>3.7113492098314369</v>
      </c>
      <c r="L440" s="29">
        <v>6.7860054202404134</v>
      </c>
      <c r="M440" s="8">
        <v>483.08186503739125</v>
      </c>
      <c r="N440" s="8">
        <f t="shared" si="26"/>
        <v>1088.5618250820742</v>
      </c>
      <c r="O440" s="9">
        <f t="shared" si="27"/>
        <v>1088.5618250820742</v>
      </c>
      <c r="P440" s="9">
        <v>1241.1490290615664</v>
      </c>
      <c r="Q440" s="30"/>
      <c r="R440" s="31">
        <v>0</v>
      </c>
      <c r="S440" s="30">
        <f>MAX(W440+MIN(R440,0),0)</f>
        <v>335.42231702804565</v>
      </c>
      <c r="T440" s="32"/>
      <c r="U440" s="32"/>
      <c r="V440" s="32">
        <v>0</v>
      </c>
      <c r="W440" s="8">
        <v>335.42231702804565</v>
      </c>
    </row>
    <row r="441" spans="1:23" x14ac:dyDescent="0.25">
      <c r="A441" s="26">
        <v>45676.291666666664</v>
      </c>
      <c r="B441" s="27">
        <f t="shared" si="25"/>
        <v>8</v>
      </c>
      <c r="C441" s="27">
        <v>0</v>
      </c>
      <c r="D441" s="27">
        <f t="shared" si="24"/>
        <v>8</v>
      </c>
      <c r="E441" s="28">
        <v>2025</v>
      </c>
      <c r="F441" s="28">
        <v>1</v>
      </c>
      <c r="G441" s="29" t="s">
        <v>444</v>
      </c>
      <c r="H441" s="29">
        <v>440</v>
      </c>
      <c r="I441" s="29">
        <v>502.48759551374104</v>
      </c>
      <c r="J441" s="29">
        <v>91.249634084740933</v>
      </c>
      <c r="K441" s="29">
        <v>9.6958324785146391E-2</v>
      </c>
      <c r="L441" s="29">
        <v>0.17775692877276841</v>
      </c>
      <c r="M441" s="8">
        <v>447.0826595234422</v>
      </c>
      <c r="N441" s="8">
        <f t="shared" si="26"/>
        <v>1041.094604375482</v>
      </c>
      <c r="O441" s="9">
        <f t="shared" si="27"/>
        <v>1041.094604375482</v>
      </c>
      <c r="P441" s="9">
        <v>1227.6778953303397</v>
      </c>
      <c r="Q441" s="30"/>
      <c r="R441" s="31">
        <v>0</v>
      </c>
      <c r="S441" s="30">
        <f>MAX(W441+MIN(R441,0),0)</f>
        <v>422.95024216175079</v>
      </c>
      <c r="T441" s="32"/>
      <c r="U441" s="32"/>
      <c r="V441" s="32">
        <v>0</v>
      </c>
      <c r="W441" s="8">
        <v>422.95024216175079</v>
      </c>
    </row>
    <row r="442" spans="1:23" x14ac:dyDescent="0.25">
      <c r="A442" s="26">
        <v>45676.333333333336</v>
      </c>
      <c r="B442" s="27">
        <f t="shared" si="25"/>
        <v>9</v>
      </c>
      <c r="C442" s="27">
        <v>0</v>
      </c>
      <c r="D442" s="27">
        <f t="shared" si="24"/>
        <v>9</v>
      </c>
      <c r="E442" s="28">
        <v>2025</v>
      </c>
      <c r="F442" s="28">
        <v>1</v>
      </c>
      <c r="G442" s="29" t="s">
        <v>445</v>
      </c>
      <c r="H442" s="29">
        <v>441</v>
      </c>
      <c r="I442" s="29">
        <v>463.22486054935592</v>
      </c>
      <c r="J442" s="29">
        <v>94.801540716036811</v>
      </c>
      <c r="K442" s="29">
        <v>9.6958324785146391E-2</v>
      </c>
      <c r="L442" s="29">
        <v>0.17775692877276841</v>
      </c>
      <c r="M442" s="8">
        <v>436.66709223156647</v>
      </c>
      <c r="N442" s="8">
        <f t="shared" si="26"/>
        <v>994.96820875051708</v>
      </c>
      <c r="O442" s="9">
        <f t="shared" si="27"/>
        <v>994.96820875051708</v>
      </c>
      <c r="P442" s="9">
        <v>1183.3455698107098</v>
      </c>
      <c r="Q442" s="30"/>
      <c r="R442" s="31">
        <v>19.774908065795898</v>
      </c>
      <c r="S442" s="30">
        <f>MAX(W442+MIN(R442,0),0)</f>
        <v>831.10085201263428</v>
      </c>
      <c r="T442" s="32"/>
      <c r="U442" s="32"/>
      <c r="V442" s="32">
        <v>0</v>
      </c>
      <c r="W442" s="8">
        <v>831.10085201263428</v>
      </c>
    </row>
    <row r="443" spans="1:23" x14ac:dyDescent="0.25">
      <c r="A443" s="26">
        <v>45676.375</v>
      </c>
      <c r="B443" s="27">
        <f t="shared" si="25"/>
        <v>10</v>
      </c>
      <c r="C443" s="27">
        <v>0</v>
      </c>
      <c r="D443" s="27">
        <f t="shared" si="24"/>
        <v>10</v>
      </c>
      <c r="E443" s="28">
        <v>2025</v>
      </c>
      <c r="F443" s="28">
        <v>1</v>
      </c>
      <c r="G443" s="29" t="s">
        <v>446</v>
      </c>
      <c r="H443" s="29">
        <v>442</v>
      </c>
      <c r="I443" s="29">
        <v>403.1150084414445</v>
      </c>
      <c r="J443" s="29">
        <v>100.44343790381249</v>
      </c>
      <c r="K443" s="29">
        <v>9.6958324785146391E-2</v>
      </c>
      <c r="L443" s="29">
        <v>0.17775692877276841</v>
      </c>
      <c r="M443" s="8">
        <v>429.43704966798128</v>
      </c>
      <c r="N443" s="8">
        <f t="shared" si="26"/>
        <v>933.2702112667962</v>
      </c>
      <c r="O443" s="9">
        <f t="shared" si="27"/>
        <v>933.2702112667962</v>
      </c>
      <c r="P443" s="9">
        <v>1119.8535022216538</v>
      </c>
      <c r="Q443" s="30"/>
      <c r="R443" s="31">
        <v>0</v>
      </c>
      <c r="S443" s="30">
        <f>MAX(W443+MIN(R443,0),0)</f>
        <v>927.93354225158691</v>
      </c>
      <c r="T443" s="32"/>
      <c r="U443" s="32"/>
      <c r="V443" s="32">
        <v>0</v>
      </c>
      <c r="W443" s="8">
        <v>927.93354225158691</v>
      </c>
    </row>
    <row r="444" spans="1:23" x14ac:dyDescent="0.25">
      <c r="A444" s="26">
        <v>45676.416666666664</v>
      </c>
      <c r="B444" s="27">
        <f t="shared" si="25"/>
        <v>11</v>
      </c>
      <c r="C444" s="27">
        <v>0</v>
      </c>
      <c r="D444" s="27">
        <f t="shared" si="24"/>
        <v>11</v>
      </c>
      <c r="E444" s="28">
        <v>2025</v>
      </c>
      <c r="F444" s="28">
        <v>1</v>
      </c>
      <c r="G444" s="29" t="s">
        <v>447</v>
      </c>
      <c r="H444" s="29">
        <v>443</v>
      </c>
      <c r="I444" s="29">
        <v>366.62851351007407</v>
      </c>
      <c r="J444" s="29">
        <v>105.42601848304918</v>
      </c>
      <c r="K444" s="29">
        <v>9.6958324785146391E-2</v>
      </c>
      <c r="L444" s="29">
        <v>0.17775692877276841</v>
      </c>
      <c r="M444" s="8">
        <v>427.91327069523101</v>
      </c>
      <c r="N444" s="8">
        <f t="shared" si="26"/>
        <v>900.24251794191218</v>
      </c>
      <c r="O444" s="9">
        <f t="shared" si="27"/>
        <v>900.24251794191218</v>
      </c>
      <c r="P444" s="9">
        <v>1085.0317387914347</v>
      </c>
      <c r="Q444" s="30"/>
      <c r="R444" s="31">
        <v>0</v>
      </c>
      <c r="S444" s="30">
        <f>MAX(W444+MIN(R444,0),0)</f>
        <v>966.88252067565918</v>
      </c>
      <c r="T444" s="32"/>
      <c r="U444" s="32"/>
      <c r="V444" s="32">
        <v>0</v>
      </c>
      <c r="W444" s="8">
        <v>966.88252067565918</v>
      </c>
    </row>
    <row r="445" spans="1:23" x14ac:dyDescent="0.25">
      <c r="A445" s="26">
        <v>45676.458333333336</v>
      </c>
      <c r="B445" s="27">
        <f t="shared" si="25"/>
        <v>12</v>
      </c>
      <c r="C445" s="27">
        <v>0</v>
      </c>
      <c r="D445" s="27">
        <f t="shared" si="24"/>
        <v>12</v>
      </c>
      <c r="E445" s="28">
        <v>2025</v>
      </c>
      <c r="F445" s="28">
        <v>1</v>
      </c>
      <c r="G445" s="29" t="s">
        <v>448</v>
      </c>
      <c r="H445" s="29">
        <v>444</v>
      </c>
      <c r="I445" s="29">
        <v>345.97315838667839</v>
      </c>
      <c r="J445" s="29">
        <v>105.53482726975251</v>
      </c>
      <c r="K445" s="29">
        <v>9.6958324785146391E-2</v>
      </c>
      <c r="L445" s="29">
        <v>0.17775692877276841</v>
      </c>
      <c r="M445" s="8">
        <v>426.26247997627144</v>
      </c>
      <c r="N445" s="8">
        <f t="shared" si="26"/>
        <v>878.04518088626025</v>
      </c>
      <c r="O445" s="9">
        <f t="shared" si="27"/>
        <v>878.04518088626025</v>
      </c>
      <c r="P445" s="9">
        <v>1061.0403316304476</v>
      </c>
      <c r="Q445" s="30"/>
      <c r="R445" s="31">
        <v>0</v>
      </c>
      <c r="S445" s="30">
        <f>MAX(W445+MIN(R445,0),0)</f>
        <v>921.1050853729248</v>
      </c>
      <c r="T445" s="32"/>
      <c r="U445" s="32"/>
      <c r="V445" s="32">
        <v>0</v>
      </c>
      <c r="W445" s="8">
        <v>921.1050853729248</v>
      </c>
    </row>
    <row r="446" spans="1:23" x14ac:dyDescent="0.25">
      <c r="A446" s="26">
        <v>45676.5</v>
      </c>
      <c r="B446" s="27">
        <f t="shared" si="25"/>
        <v>13</v>
      </c>
      <c r="C446" s="27">
        <v>0</v>
      </c>
      <c r="D446" s="27">
        <f t="shared" si="24"/>
        <v>13</v>
      </c>
      <c r="E446" s="28">
        <v>2025</v>
      </c>
      <c r="F446" s="28">
        <v>1</v>
      </c>
      <c r="G446" s="29" t="s">
        <v>449</v>
      </c>
      <c r="H446" s="29">
        <v>445</v>
      </c>
      <c r="I446" s="29">
        <v>333.78549696118552</v>
      </c>
      <c r="J446" s="29">
        <v>102.29749653664847</v>
      </c>
      <c r="K446" s="29">
        <v>9.6958324785146391E-2</v>
      </c>
      <c r="L446" s="29">
        <v>0.17775692877276841</v>
      </c>
      <c r="M446" s="8">
        <v>426.24864882305837</v>
      </c>
      <c r="N446" s="8">
        <f t="shared" si="26"/>
        <v>862.60635757445027</v>
      </c>
      <c r="O446" s="9">
        <f t="shared" si="27"/>
        <v>862.60635757445027</v>
      </c>
      <c r="P446" s="9">
        <v>1045.6015083186376</v>
      </c>
      <c r="Q446" s="30"/>
      <c r="R446" s="31">
        <v>-495.77902984619141</v>
      </c>
      <c r="S446" s="30">
        <f>MAX(W446+MIN(R446,0),0)</f>
        <v>0</v>
      </c>
      <c r="T446" s="32"/>
      <c r="U446" s="32"/>
      <c r="V446" s="32">
        <v>0</v>
      </c>
      <c r="W446" s="8">
        <v>457.26302671432495</v>
      </c>
    </row>
    <row r="447" spans="1:23" x14ac:dyDescent="0.25">
      <c r="A447" s="26">
        <v>45676.541666666664</v>
      </c>
      <c r="B447" s="27">
        <f t="shared" si="25"/>
        <v>14</v>
      </c>
      <c r="C447" s="27">
        <v>0</v>
      </c>
      <c r="D447" s="27">
        <f t="shared" si="24"/>
        <v>14</v>
      </c>
      <c r="E447" s="28">
        <v>2025</v>
      </c>
      <c r="F447" s="28">
        <v>1</v>
      </c>
      <c r="G447" s="29" t="s">
        <v>450</v>
      </c>
      <c r="H447" s="29">
        <v>446</v>
      </c>
      <c r="I447" s="29">
        <v>341.30407639091368</v>
      </c>
      <c r="J447" s="29">
        <v>99.017073214751008</v>
      </c>
      <c r="K447" s="29">
        <v>9.6958324785146391E-2</v>
      </c>
      <c r="L447" s="29">
        <v>0.17775692877276841</v>
      </c>
      <c r="M447" s="8">
        <v>426.15648178510128</v>
      </c>
      <c r="N447" s="8">
        <f t="shared" si="26"/>
        <v>866.75234664432389</v>
      </c>
      <c r="O447" s="9">
        <f t="shared" si="27"/>
        <v>866.75234664432389</v>
      </c>
      <c r="P447" s="9">
        <v>1049.7474973885112</v>
      </c>
      <c r="Q447" s="30"/>
      <c r="R447" s="31">
        <v>-496.29293060302734</v>
      </c>
      <c r="S447" s="30">
        <f>MAX(W447+MIN(R447,0),0)</f>
        <v>0</v>
      </c>
      <c r="T447" s="32"/>
      <c r="U447" s="32"/>
      <c r="V447" s="32">
        <v>0</v>
      </c>
      <c r="W447" s="8">
        <v>490.36404418945313</v>
      </c>
    </row>
    <row r="448" spans="1:23" x14ac:dyDescent="0.25">
      <c r="A448" s="26">
        <v>45676.583333333336</v>
      </c>
      <c r="B448" s="27">
        <f t="shared" si="25"/>
        <v>15</v>
      </c>
      <c r="C448" s="27">
        <v>0</v>
      </c>
      <c r="D448" s="27">
        <f t="shared" si="24"/>
        <v>15</v>
      </c>
      <c r="E448" s="28">
        <v>2025</v>
      </c>
      <c r="F448" s="28">
        <v>1</v>
      </c>
      <c r="G448" s="29" t="s">
        <v>451</v>
      </c>
      <c r="H448" s="29">
        <v>447</v>
      </c>
      <c r="I448" s="29">
        <v>372.20900375881916</v>
      </c>
      <c r="J448" s="29">
        <v>97.762001566143269</v>
      </c>
      <c r="K448" s="29">
        <v>9.6958324785146391E-2</v>
      </c>
      <c r="L448" s="29">
        <v>0.17775692877276841</v>
      </c>
      <c r="M448" s="8">
        <v>425.95872815874145</v>
      </c>
      <c r="N448" s="8">
        <f t="shared" si="26"/>
        <v>896.20444873726183</v>
      </c>
      <c r="O448" s="9">
        <f t="shared" si="27"/>
        <v>896.20444873726183</v>
      </c>
      <c r="P448" s="9">
        <v>1077.4055293761139</v>
      </c>
      <c r="Q448" s="30"/>
      <c r="R448" s="31">
        <v>-496.29293060302734</v>
      </c>
      <c r="S448" s="30">
        <f>MAX(W448+MIN(R448,0),0)</f>
        <v>0</v>
      </c>
      <c r="T448" s="32"/>
      <c r="U448" s="32"/>
      <c r="V448" s="32">
        <v>0</v>
      </c>
      <c r="W448" s="8">
        <v>455.73932075500488</v>
      </c>
    </row>
    <row r="449" spans="1:23" x14ac:dyDescent="0.25">
      <c r="A449" s="26">
        <v>45676.625</v>
      </c>
      <c r="B449" s="27">
        <f t="shared" si="25"/>
        <v>16</v>
      </c>
      <c r="C449" s="27">
        <v>0</v>
      </c>
      <c r="D449" s="27">
        <f t="shared" si="24"/>
        <v>16</v>
      </c>
      <c r="E449" s="28">
        <v>2025</v>
      </c>
      <c r="F449" s="28">
        <v>1</v>
      </c>
      <c r="G449" s="29" t="s">
        <v>452</v>
      </c>
      <c r="H449" s="29">
        <v>448</v>
      </c>
      <c r="I449" s="29">
        <v>436.11423562470912</v>
      </c>
      <c r="J449" s="29">
        <v>97.292292348295234</v>
      </c>
      <c r="K449" s="29">
        <v>9.6958324785146391E-2</v>
      </c>
      <c r="L449" s="29">
        <v>0.17775692877276841</v>
      </c>
      <c r="M449" s="8">
        <v>430.20993518482339</v>
      </c>
      <c r="N449" s="8">
        <f t="shared" si="26"/>
        <v>963.89117841138568</v>
      </c>
      <c r="O449" s="9">
        <f t="shared" si="27"/>
        <v>963.89117841138568</v>
      </c>
      <c r="P449" s="9">
        <v>1145.0922590502378</v>
      </c>
      <c r="Q449" s="30"/>
      <c r="R449" s="31">
        <v>-60.031382620334625</v>
      </c>
      <c r="S449" s="30">
        <f>MAX(W449+MIN(R449,0),0)</f>
        <v>742.10996329784393</v>
      </c>
      <c r="T449" s="32"/>
      <c r="U449" s="32"/>
      <c r="V449" s="32">
        <v>0</v>
      </c>
      <c r="W449" s="8">
        <v>802.14134591817856</v>
      </c>
    </row>
    <row r="450" spans="1:23" x14ac:dyDescent="0.25">
      <c r="A450" s="26">
        <v>45676.666666666664</v>
      </c>
      <c r="B450" s="27">
        <f t="shared" si="25"/>
        <v>17</v>
      </c>
      <c r="C450" s="27">
        <v>0</v>
      </c>
      <c r="D450" s="27">
        <f t="shared" ref="D450:D513" si="28">IF(C450+B450&gt;24,1,C450+B450)</f>
        <v>17</v>
      </c>
      <c r="E450" s="28">
        <v>2025</v>
      </c>
      <c r="F450" s="28">
        <v>1</v>
      </c>
      <c r="G450" s="29" t="s">
        <v>453</v>
      </c>
      <c r="H450" s="29">
        <v>449</v>
      </c>
      <c r="I450" s="29">
        <v>521.43109754731893</v>
      </c>
      <c r="J450" s="29">
        <v>97.507755292262232</v>
      </c>
      <c r="K450" s="29">
        <v>9.6958324785146391E-2</v>
      </c>
      <c r="L450" s="29">
        <v>0.17775692877276841</v>
      </c>
      <c r="M450" s="8">
        <v>440.71078994327092</v>
      </c>
      <c r="N450" s="8">
        <f t="shared" si="26"/>
        <v>1059.92435803641</v>
      </c>
      <c r="O450" s="9">
        <f t="shared" si="27"/>
        <v>1059.92435803641</v>
      </c>
      <c r="P450" s="9">
        <v>1239.331368569927</v>
      </c>
      <c r="Q450" s="30"/>
      <c r="R450" s="31">
        <v>0</v>
      </c>
      <c r="S450" s="30">
        <f>MAX(W450+MIN(R450,0),0)</f>
        <v>507.95639586448669</v>
      </c>
      <c r="T450" s="32"/>
      <c r="U450" s="32"/>
      <c r="V450" s="32">
        <v>0</v>
      </c>
      <c r="W450" s="8">
        <v>507.95639586448669</v>
      </c>
    </row>
    <row r="451" spans="1:23" x14ac:dyDescent="0.25">
      <c r="A451" s="26">
        <v>45676.708333333336</v>
      </c>
      <c r="B451" s="27">
        <f t="shared" ref="B451:B514" si="29">HOUR(A451)+1</f>
        <v>18</v>
      </c>
      <c r="C451" s="27">
        <v>0</v>
      </c>
      <c r="D451" s="27">
        <f t="shared" si="28"/>
        <v>18</v>
      </c>
      <c r="E451" s="28">
        <v>2025</v>
      </c>
      <c r="F451" s="28">
        <v>1</v>
      </c>
      <c r="G451" s="29" t="s">
        <v>454</v>
      </c>
      <c r="H451" s="29">
        <v>450</v>
      </c>
      <c r="I451" s="29">
        <v>579.74722064670516</v>
      </c>
      <c r="J451" s="29">
        <v>98.658327413045967</v>
      </c>
      <c r="K451" s="29">
        <v>3.7113492098314369</v>
      </c>
      <c r="L451" s="29">
        <v>6.7860054202404134</v>
      </c>
      <c r="M451" s="8">
        <v>440.57516096512722</v>
      </c>
      <c r="N451" s="8">
        <f t="shared" ref="N451:N514" si="30">SUMIFS(I451:M451,I451:M451,"&gt;0")</f>
        <v>1129.4780636549501</v>
      </c>
      <c r="O451" s="9">
        <f t="shared" ref="O451:O514" si="31">SUM(I451:M451)</f>
        <v>1129.4780636549501</v>
      </c>
      <c r="P451" s="9">
        <v>1307.0910040831318</v>
      </c>
      <c r="Q451" s="30"/>
      <c r="R451" s="31">
        <v>262.58497428894043</v>
      </c>
      <c r="S451" s="30">
        <f>MAX(W451+MIN(R451,0),0)</f>
        <v>587.34968374669552</v>
      </c>
      <c r="T451" s="32"/>
      <c r="U451" s="32"/>
      <c r="V451" s="32">
        <v>0</v>
      </c>
      <c r="W451" s="8">
        <v>587.34968374669552</v>
      </c>
    </row>
    <row r="452" spans="1:23" x14ac:dyDescent="0.25">
      <c r="A452" s="26">
        <v>45676.75</v>
      </c>
      <c r="B452" s="27">
        <f t="shared" si="29"/>
        <v>19</v>
      </c>
      <c r="C452" s="27">
        <v>0</v>
      </c>
      <c r="D452" s="27">
        <f t="shared" si="28"/>
        <v>19</v>
      </c>
      <c r="E452" s="28">
        <v>2025</v>
      </c>
      <c r="F452" s="28">
        <v>1</v>
      </c>
      <c r="G452" s="29" t="s">
        <v>455</v>
      </c>
      <c r="H452" s="29">
        <v>451</v>
      </c>
      <c r="I452" s="29">
        <v>581.52371261971302</v>
      </c>
      <c r="J452" s="29">
        <v>99.004145438112985</v>
      </c>
      <c r="K452" s="29">
        <v>3.7113492098314369</v>
      </c>
      <c r="L452" s="29">
        <v>6.7860054202404134</v>
      </c>
      <c r="M452" s="8">
        <v>436.64686634464204</v>
      </c>
      <c r="N452" s="8">
        <f t="shared" si="30"/>
        <v>1127.6720790325398</v>
      </c>
      <c r="O452" s="9">
        <f t="shared" si="31"/>
        <v>1127.6720790325398</v>
      </c>
      <c r="P452" s="9">
        <v>1305.2850194607215</v>
      </c>
      <c r="Q452" s="30"/>
      <c r="R452" s="31">
        <v>362.65382385253906</v>
      </c>
      <c r="S452" s="30">
        <f>MAX(W452+MIN(R452,0),0)</f>
        <v>718.2828197479248</v>
      </c>
      <c r="T452" s="32"/>
      <c r="U452" s="32"/>
      <c r="V452" s="32">
        <v>0</v>
      </c>
      <c r="W452" s="8">
        <v>718.2828197479248</v>
      </c>
    </row>
    <row r="453" spans="1:23" x14ac:dyDescent="0.25">
      <c r="A453" s="26">
        <v>45676.791666666664</v>
      </c>
      <c r="B453" s="27">
        <f t="shared" si="29"/>
        <v>20</v>
      </c>
      <c r="C453" s="27">
        <v>0</v>
      </c>
      <c r="D453" s="27">
        <f t="shared" si="28"/>
        <v>20</v>
      </c>
      <c r="E453" s="28">
        <v>2025</v>
      </c>
      <c r="F453" s="28">
        <v>1</v>
      </c>
      <c r="G453" s="29" t="s">
        <v>456</v>
      </c>
      <c r="H453" s="29">
        <v>452</v>
      </c>
      <c r="I453" s="29">
        <v>590.06574103328444</v>
      </c>
      <c r="J453" s="29">
        <v>98.5764514943385</v>
      </c>
      <c r="K453" s="29">
        <v>3.7113492098314369</v>
      </c>
      <c r="L453" s="29">
        <v>6.7860054202404134</v>
      </c>
      <c r="M453" s="8">
        <v>438.21716851468852</v>
      </c>
      <c r="N453" s="8">
        <f t="shared" si="30"/>
        <v>1137.3567156723832</v>
      </c>
      <c r="O453" s="9">
        <f t="shared" si="31"/>
        <v>1137.3567156723832</v>
      </c>
      <c r="P453" s="9">
        <v>1314.9696561005649</v>
      </c>
      <c r="Q453" s="30"/>
      <c r="R453" s="31">
        <v>570</v>
      </c>
      <c r="S453" s="30">
        <f>MAX(W453+MIN(R453,0),0)</f>
        <v>885.87458038330078</v>
      </c>
      <c r="T453" s="32"/>
      <c r="U453" s="32"/>
      <c r="V453" s="32">
        <v>0</v>
      </c>
      <c r="W453" s="8">
        <v>885.87458038330078</v>
      </c>
    </row>
    <row r="454" spans="1:23" x14ac:dyDescent="0.25">
      <c r="A454" s="26">
        <v>45676.833333333336</v>
      </c>
      <c r="B454" s="27">
        <f t="shared" si="29"/>
        <v>21</v>
      </c>
      <c r="C454" s="27">
        <v>0</v>
      </c>
      <c r="D454" s="27">
        <f t="shared" si="28"/>
        <v>21</v>
      </c>
      <c r="E454" s="28">
        <v>2025</v>
      </c>
      <c r="F454" s="28">
        <v>1</v>
      </c>
      <c r="G454" s="29" t="s">
        <v>457</v>
      </c>
      <c r="H454" s="29">
        <v>453</v>
      </c>
      <c r="I454" s="29">
        <v>557.60517120993723</v>
      </c>
      <c r="J454" s="29">
        <v>97.062824312970378</v>
      </c>
      <c r="K454" s="29">
        <v>3.7113492098314369</v>
      </c>
      <c r="L454" s="29">
        <v>6.7860054202404134</v>
      </c>
      <c r="M454" s="8">
        <v>425.75320638676305</v>
      </c>
      <c r="N454" s="8">
        <f t="shared" si="30"/>
        <v>1090.9185565397424</v>
      </c>
      <c r="O454" s="9">
        <f t="shared" si="31"/>
        <v>1090.9185565397424</v>
      </c>
      <c r="P454" s="9">
        <v>1266.737426862589</v>
      </c>
      <c r="Q454" s="30"/>
      <c r="R454" s="31">
        <v>-9.9999999747524271E-7</v>
      </c>
      <c r="S454" s="30">
        <f>MAX(W454+MIN(R454,0),0)</f>
        <v>265.18961181912232</v>
      </c>
      <c r="T454" s="32"/>
      <c r="U454" s="32"/>
      <c r="V454" s="32">
        <v>0</v>
      </c>
      <c r="W454" s="8">
        <v>265.18961281912232</v>
      </c>
    </row>
    <row r="455" spans="1:23" x14ac:dyDescent="0.25">
      <c r="A455" s="26">
        <v>45676.875</v>
      </c>
      <c r="B455" s="27">
        <f t="shared" si="29"/>
        <v>22</v>
      </c>
      <c r="C455" s="27">
        <v>0</v>
      </c>
      <c r="D455" s="27">
        <f t="shared" si="28"/>
        <v>22</v>
      </c>
      <c r="E455" s="28">
        <v>2025</v>
      </c>
      <c r="F455" s="28">
        <v>1</v>
      </c>
      <c r="G455" s="29" t="s">
        <v>458</v>
      </c>
      <c r="H455" s="29">
        <v>454</v>
      </c>
      <c r="I455" s="29">
        <v>505.55040126223184</v>
      </c>
      <c r="J455" s="29">
        <v>92.193361779316362</v>
      </c>
      <c r="K455" s="29">
        <v>3.7113492098314369</v>
      </c>
      <c r="L455" s="29">
        <v>6.7860054202404134</v>
      </c>
      <c r="M455" s="8">
        <v>419.20457465743118</v>
      </c>
      <c r="N455" s="8">
        <f t="shared" si="30"/>
        <v>1027.4456923290511</v>
      </c>
      <c r="O455" s="9">
        <f t="shared" si="31"/>
        <v>1027.4456923290511</v>
      </c>
      <c r="P455" s="9">
        <v>1201.4704925465626</v>
      </c>
      <c r="Q455" s="30"/>
      <c r="R455" s="31">
        <v>-9.9999999747524271E-7</v>
      </c>
      <c r="S455" s="30">
        <f>MAX(W455+MIN(R455,0),0)</f>
        <v>295.71419992718506</v>
      </c>
      <c r="T455" s="32"/>
      <c r="U455" s="32"/>
      <c r="V455" s="32">
        <v>0</v>
      </c>
      <c r="W455" s="8">
        <v>295.71420092718506</v>
      </c>
    </row>
    <row r="456" spans="1:23" x14ac:dyDescent="0.25">
      <c r="A456" s="26">
        <v>45676.916666666664</v>
      </c>
      <c r="B456" s="27">
        <f t="shared" si="29"/>
        <v>23</v>
      </c>
      <c r="C456" s="27">
        <v>0</v>
      </c>
      <c r="D456" s="27">
        <f t="shared" si="28"/>
        <v>23</v>
      </c>
      <c r="E456" s="28">
        <v>2025</v>
      </c>
      <c r="F456" s="28">
        <v>1</v>
      </c>
      <c r="G456" s="29" t="s">
        <v>459</v>
      </c>
      <c r="H456" s="29">
        <v>455</v>
      </c>
      <c r="I456" s="29">
        <v>455.27104597281442</v>
      </c>
      <c r="J456" s="29">
        <v>88.703939401770924</v>
      </c>
      <c r="K456" s="29">
        <v>3.7113492098314369</v>
      </c>
      <c r="L456" s="29">
        <v>6.7860054202404134</v>
      </c>
      <c r="M456" s="8">
        <v>420.81817817706099</v>
      </c>
      <c r="N456" s="8">
        <f t="shared" si="30"/>
        <v>975.29051818171808</v>
      </c>
      <c r="O456" s="9">
        <f t="shared" si="31"/>
        <v>975.29051818171808</v>
      </c>
      <c r="P456" s="9">
        <v>1144.4853223269818</v>
      </c>
      <c r="Q456" s="30"/>
      <c r="R456" s="31">
        <v>-2.9999999924257281E-6</v>
      </c>
      <c r="S456" s="30">
        <f>MAX(W456+MIN(R456,0),0)</f>
        <v>265.55118246893312</v>
      </c>
      <c r="T456" s="32"/>
      <c r="U456" s="32"/>
      <c r="V456" s="32">
        <v>0</v>
      </c>
      <c r="W456" s="8">
        <v>265.55118546893311</v>
      </c>
    </row>
    <row r="457" spans="1:23" x14ac:dyDescent="0.25">
      <c r="A457" s="26">
        <v>45676.958333333336</v>
      </c>
      <c r="B457" s="27">
        <f t="shared" si="29"/>
        <v>24</v>
      </c>
      <c r="C457" s="27">
        <v>0</v>
      </c>
      <c r="D457" s="27">
        <f t="shared" si="28"/>
        <v>24</v>
      </c>
      <c r="E457" s="28">
        <v>2025</v>
      </c>
      <c r="F457" s="28">
        <v>1</v>
      </c>
      <c r="G457" s="29" t="s">
        <v>460</v>
      </c>
      <c r="H457" s="29">
        <v>456</v>
      </c>
      <c r="I457" s="29">
        <v>436.39433745186625</v>
      </c>
      <c r="J457" s="29">
        <v>86.541768759062165</v>
      </c>
      <c r="K457" s="29">
        <v>3.7113492098314369</v>
      </c>
      <c r="L457" s="29">
        <v>6.7860054202404134</v>
      </c>
      <c r="M457" s="8">
        <v>416.66832660394687</v>
      </c>
      <c r="N457" s="8">
        <f t="shared" si="30"/>
        <v>950.10178744494704</v>
      </c>
      <c r="O457" s="9">
        <f t="shared" si="31"/>
        <v>950.10178744494704</v>
      </c>
      <c r="P457" s="9">
        <v>1120.5384474517882</v>
      </c>
      <c r="Q457" s="30"/>
      <c r="R457" s="31">
        <v>-3.9999999899009708E-6</v>
      </c>
      <c r="S457" s="30">
        <f>MAX(W457+MIN(R457,0),0)</f>
        <v>327.78486024035647</v>
      </c>
      <c r="T457" s="32"/>
      <c r="U457" s="32"/>
      <c r="V457" s="32">
        <v>0</v>
      </c>
      <c r="W457" s="8">
        <v>327.78486424035646</v>
      </c>
    </row>
    <row r="458" spans="1:23" x14ac:dyDescent="0.25">
      <c r="A458" s="26">
        <v>45677</v>
      </c>
      <c r="B458" s="27">
        <f t="shared" si="29"/>
        <v>1</v>
      </c>
      <c r="C458" s="27">
        <v>0</v>
      </c>
      <c r="D458" s="27">
        <f t="shared" si="28"/>
        <v>1</v>
      </c>
      <c r="E458" s="28">
        <v>2025</v>
      </c>
      <c r="F458" s="28">
        <v>1</v>
      </c>
      <c r="G458" s="29" t="s">
        <v>461</v>
      </c>
      <c r="H458" s="29">
        <v>457</v>
      </c>
      <c r="I458" s="29">
        <v>413.06831913799965</v>
      </c>
      <c r="J458" s="29">
        <v>88.851531518388313</v>
      </c>
      <c r="K458" s="29">
        <v>3.7113492098314369</v>
      </c>
      <c r="L458" s="29">
        <v>6.7860054202404134</v>
      </c>
      <c r="M458" s="8">
        <v>413.26082677581655</v>
      </c>
      <c r="N458" s="8">
        <f t="shared" si="30"/>
        <v>925.67803206227632</v>
      </c>
      <c r="O458" s="9">
        <f t="shared" si="31"/>
        <v>925.67803206227632</v>
      </c>
      <c r="P458" s="9">
        <v>1096.1146920691174</v>
      </c>
      <c r="Q458" s="30"/>
      <c r="R458" s="31">
        <v>-1.9999999949504854E-6</v>
      </c>
      <c r="S458" s="30">
        <f>MAX(W458+MIN(R458,0),0)</f>
        <v>355.22781210488893</v>
      </c>
      <c r="T458" s="32"/>
      <c r="U458" s="32"/>
      <c r="V458" s="32">
        <v>0</v>
      </c>
      <c r="W458" s="8">
        <v>355.22781410488892</v>
      </c>
    </row>
    <row r="459" spans="1:23" x14ac:dyDescent="0.25">
      <c r="A459" s="26">
        <v>45677.041666666664</v>
      </c>
      <c r="B459" s="27">
        <f t="shared" si="29"/>
        <v>2</v>
      </c>
      <c r="C459" s="27">
        <v>0</v>
      </c>
      <c r="D459" s="27">
        <f t="shared" si="28"/>
        <v>2</v>
      </c>
      <c r="E459" s="28">
        <v>2025</v>
      </c>
      <c r="F459" s="28">
        <v>1</v>
      </c>
      <c r="G459" s="29" t="s">
        <v>462</v>
      </c>
      <c r="H459" s="29">
        <v>458</v>
      </c>
      <c r="I459" s="29">
        <v>408.55006120301186</v>
      </c>
      <c r="J459" s="29">
        <v>87.948741783166625</v>
      </c>
      <c r="K459" s="29">
        <v>3.7113492098314369</v>
      </c>
      <c r="L459" s="29">
        <v>6.7860054202404134</v>
      </c>
      <c r="M459" s="8">
        <v>417.1874630185788</v>
      </c>
      <c r="N459" s="8">
        <f t="shared" si="30"/>
        <v>924.18362063482914</v>
      </c>
      <c r="O459" s="9">
        <f t="shared" si="31"/>
        <v>924.18362063482914</v>
      </c>
      <c r="P459" s="9">
        <v>1098.2084208523406</v>
      </c>
      <c r="Q459" s="30"/>
      <c r="R459" s="31">
        <v>-2.9999999924257281E-6</v>
      </c>
      <c r="S459" s="30">
        <f>MAX(W459+MIN(R459,0),0)</f>
        <v>345.82468720297243</v>
      </c>
      <c r="T459" s="32"/>
      <c r="U459" s="32"/>
      <c r="V459" s="32">
        <v>0</v>
      </c>
      <c r="W459" s="8">
        <v>345.82469020297242</v>
      </c>
    </row>
    <row r="460" spans="1:23" x14ac:dyDescent="0.25">
      <c r="A460" s="26">
        <v>45677.083333333336</v>
      </c>
      <c r="B460" s="27">
        <f t="shared" si="29"/>
        <v>3</v>
      </c>
      <c r="C460" s="27">
        <v>0</v>
      </c>
      <c r="D460" s="27">
        <f t="shared" si="28"/>
        <v>3</v>
      </c>
      <c r="E460" s="28">
        <v>2025</v>
      </c>
      <c r="F460" s="28">
        <v>1</v>
      </c>
      <c r="G460" s="29" t="s">
        <v>463</v>
      </c>
      <c r="H460" s="29">
        <v>459</v>
      </c>
      <c r="I460" s="29">
        <v>408.46279871070521</v>
      </c>
      <c r="J460" s="29">
        <v>87.65248023521201</v>
      </c>
      <c r="K460" s="29">
        <v>3.7113492098314369</v>
      </c>
      <c r="L460" s="29">
        <v>6.7860054202404134</v>
      </c>
      <c r="M460" s="8">
        <v>422.41410173485929</v>
      </c>
      <c r="N460" s="8">
        <f t="shared" si="30"/>
        <v>929.02673531084838</v>
      </c>
      <c r="O460" s="9">
        <f t="shared" si="31"/>
        <v>929.02673531084838</v>
      </c>
      <c r="P460" s="9">
        <v>1104.845605633695</v>
      </c>
      <c r="Q460" s="30"/>
      <c r="R460" s="31">
        <v>-2.9999999924257281E-6</v>
      </c>
      <c r="S460" s="30">
        <f>MAX(W460+MIN(R460,0),0)</f>
        <v>327.70510645727541</v>
      </c>
      <c r="T460" s="32"/>
      <c r="U460" s="32"/>
      <c r="V460" s="32">
        <v>0</v>
      </c>
      <c r="W460" s="8">
        <v>327.7051094572754</v>
      </c>
    </row>
    <row r="461" spans="1:23" x14ac:dyDescent="0.25">
      <c r="A461" s="26">
        <v>45677.125</v>
      </c>
      <c r="B461" s="27">
        <f t="shared" si="29"/>
        <v>4</v>
      </c>
      <c r="C461" s="27">
        <v>0</v>
      </c>
      <c r="D461" s="27">
        <f t="shared" si="28"/>
        <v>4</v>
      </c>
      <c r="E461" s="28">
        <v>2025</v>
      </c>
      <c r="F461" s="28">
        <v>1</v>
      </c>
      <c r="G461" s="29" t="s">
        <v>464</v>
      </c>
      <c r="H461" s="29">
        <v>460</v>
      </c>
      <c r="I461" s="29">
        <v>419.9275819591889</v>
      </c>
      <c r="J461" s="29">
        <v>87.777448742712863</v>
      </c>
      <c r="K461" s="29">
        <v>3.7113492098314369</v>
      </c>
      <c r="L461" s="29">
        <v>6.7860054202404134</v>
      </c>
      <c r="M461" s="8">
        <v>434.72302516782781</v>
      </c>
      <c r="N461" s="8">
        <f t="shared" si="30"/>
        <v>952.92541049980139</v>
      </c>
      <c r="O461" s="9">
        <f t="shared" si="31"/>
        <v>952.92541049980139</v>
      </c>
      <c r="P461" s="9">
        <v>1130.5383509279832</v>
      </c>
      <c r="Q461" s="30"/>
      <c r="R461" s="31">
        <v>-2.9999999924257281E-6</v>
      </c>
      <c r="S461" s="30">
        <f>MAX(W461+MIN(R461,0),0)</f>
        <v>322.45202418188478</v>
      </c>
      <c r="T461" s="32"/>
      <c r="U461" s="32"/>
      <c r="V461" s="32">
        <v>0</v>
      </c>
      <c r="W461" s="8">
        <v>322.45202718188477</v>
      </c>
    </row>
    <row r="462" spans="1:23" x14ac:dyDescent="0.25">
      <c r="A462" s="26">
        <v>45677.166666666664</v>
      </c>
      <c r="B462" s="27">
        <f t="shared" si="29"/>
        <v>5</v>
      </c>
      <c r="C462" s="27">
        <v>0</v>
      </c>
      <c r="D462" s="27">
        <f t="shared" si="28"/>
        <v>5</v>
      </c>
      <c r="E462" s="28">
        <v>2025</v>
      </c>
      <c r="F462" s="28">
        <v>1</v>
      </c>
      <c r="G462" s="29" t="s">
        <v>465</v>
      </c>
      <c r="H462" s="29">
        <v>461</v>
      </c>
      <c r="I462" s="29">
        <v>438.61037383056674</v>
      </c>
      <c r="J462" s="29">
        <v>87.675103844328547</v>
      </c>
      <c r="K462" s="29">
        <v>3.7113492098314369</v>
      </c>
      <c r="L462" s="29">
        <v>6.7860054202404134</v>
      </c>
      <c r="M462" s="8">
        <v>454.32408730183238</v>
      </c>
      <c r="N462" s="8">
        <f t="shared" si="30"/>
        <v>991.10691960679947</v>
      </c>
      <c r="O462" s="9">
        <f t="shared" si="31"/>
        <v>991.10691960679947</v>
      </c>
      <c r="P462" s="9">
        <v>1170.5139301403165</v>
      </c>
      <c r="Q462" s="30"/>
      <c r="R462" s="31">
        <v>-2.9999999924257281E-6</v>
      </c>
      <c r="S462" s="30">
        <f>MAX(W462+MIN(R462,0),0)</f>
        <v>359.92882557730104</v>
      </c>
      <c r="T462" s="32"/>
      <c r="U462" s="32"/>
      <c r="V462" s="32">
        <v>0</v>
      </c>
      <c r="W462" s="8">
        <v>359.92882857730103</v>
      </c>
    </row>
    <row r="463" spans="1:23" x14ac:dyDescent="0.25">
      <c r="A463" s="26">
        <v>45677.208333333336</v>
      </c>
      <c r="B463" s="27">
        <f t="shared" si="29"/>
        <v>6</v>
      </c>
      <c r="C463" s="27">
        <v>0</v>
      </c>
      <c r="D463" s="27">
        <f t="shared" si="28"/>
        <v>6</v>
      </c>
      <c r="E463" s="28">
        <v>2025</v>
      </c>
      <c r="F463" s="28">
        <v>1</v>
      </c>
      <c r="G463" s="29" t="s">
        <v>466</v>
      </c>
      <c r="H463" s="29">
        <v>462</v>
      </c>
      <c r="I463" s="29">
        <v>460.58436217104042</v>
      </c>
      <c r="J463" s="29">
        <v>88.366739894462597</v>
      </c>
      <c r="K463" s="29">
        <v>3.7113492098314369</v>
      </c>
      <c r="L463" s="29">
        <v>6.7860054202404134</v>
      </c>
      <c r="M463" s="8">
        <v>480.86928854138046</v>
      </c>
      <c r="N463" s="8">
        <f t="shared" si="30"/>
        <v>1040.3177452369553</v>
      </c>
      <c r="O463" s="9">
        <f t="shared" si="31"/>
        <v>1040.3177452369553</v>
      </c>
      <c r="P463" s="9">
        <v>1221.5188258758074</v>
      </c>
      <c r="Q463" s="30"/>
      <c r="R463" s="31">
        <v>-9.9999999747524271E-7</v>
      </c>
      <c r="S463" s="30">
        <f>MAX(W463+MIN(R463,0),0)</f>
        <v>383.68017473492432</v>
      </c>
      <c r="T463" s="32"/>
      <c r="U463" s="32"/>
      <c r="V463" s="32">
        <v>0</v>
      </c>
      <c r="W463" s="8">
        <v>383.68017573492432</v>
      </c>
    </row>
    <row r="464" spans="1:23" x14ac:dyDescent="0.25">
      <c r="A464" s="26">
        <v>45677.25</v>
      </c>
      <c r="B464" s="27">
        <f t="shared" si="29"/>
        <v>7</v>
      </c>
      <c r="C464" s="27">
        <v>0</v>
      </c>
      <c r="D464" s="27">
        <f t="shared" si="28"/>
        <v>7</v>
      </c>
      <c r="E464" s="28">
        <v>2025</v>
      </c>
      <c r="F464" s="28">
        <v>1</v>
      </c>
      <c r="G464" s="29" t="s">
        <v>467</v>
      </c>
      <c r="H464" s="29">
        <v>463</v>
      </c>
      <c r="I464" s="29">
        <v>481.71696771532305</v>
      </c>
      <c r="J464" s="29">
        <v>89.352482863111575</v>
      </c>
      <c r="K464" s="29">
        <v>3.7113492098314369</v>
      </c>
      <c r="L464" s="29">
        <v>6.7860054202404134</v>
      </c>
      <c r="M464" s="8">
        <v>491.33479527447821</v>
      </c>
      <c r="N464" s="8">
        <f t="shared" si="30"/>
        <v>1072.9016004829846</v>
      </c>
      <c r="O464" s="9">
        <f t="shared" si="31"/>
        <v>1072.9016004829846</v>
      </c>
      <c r="P464" s="9">
        <v>1255.8967512271718</v>
      </c>
      <c r="Q464" s="30"/>
      <c r="R464" s="31">
        <v>295.51175403594971</v>
      </c>
      <c r="S464" s="30">
        <f>MAX(W464+MIN(R464,0),0)</f>
        <v>691.26267671585083</v>
      </c>
      <c r="T464" s="32"/>
      <c r="U464" s="32"/>
      <c r="V464" s="32">
        <v>0</v>
      </c>
      <c r="W464" s="8">
        <v>691.26267671585083</v>
      </c>
    </row>
    <row r="465" spans="1:23" x14ac:dyDescent="0.25">
      <c r="A465" s="26">
        <v>45677.291666666664</v>
      </c>
      <c r="B465" s="27">
        <f t="shared" si="29"/>
        <v>8</v>
      </c>
      <c r="C465" s="27">
        <v>0</v>
      </c>
      <c r="D465" s="27">
        <f t="shared" si="28"/>
        <v>8</v>
      </c>
      <c r="E465" s="28">
        <v>2025</v>
      </c>
      <c r="F465" s="28">
        <v>1</v>
      </c>
      <c r="G465" s="29" t="s">
        <v>468</v>
      </c>
      <c r="H465" s="29">
        <v>464</v>
      </c>
      <c r="I465" s="29">
        <v>468.79134570674319</v>
      </c>
      <c r="J465" s="29">
        <v>86.598866439213424</v>
      </c>
      <c r="K465" s="29">
        <v>9.6958324785146391E-2</v>
      </c>
      <c r="L465" s="29">
        <v>0.17775692877276841</v>
      </c>
      <c r="M465" s="8">
        <v>492.2526353297493</v>
      </c>
      <c r="N465" s="8">
        <f t="shared" si="30"/>
        <v>1047.9175627292639</v>
      </c>
      <c r="O465" s="9">
        <f t="shared" si="31"/>
        <v>1047.9175627292639</v>
      </c>
      <c r="P465" s="9">
        <v>1234.5008536841215</v>
      </c>
      <c r="Q465" s="30"/>
      <c r="R465" s="31">
        <v>21.249480962753296</v>
      </c>
      <c r="S465" s="30">
        <f>MAX(W465+MIN(R465,0),0)</f>
        <v>511.97042834758759</v>
      </c>
      <c r="T465" s="32"/>
      <c r="U465" s="32"/>
      <c r="V465" s="32">
        <v>0</v>
      </c>
      <c r="W465" s="8">
        <v>511.97042834758759</v>
      </c>
    </row>
    <row r="466" spans="1:23" x14ac:dyDescent="0.25">
      <c r="A466" s="26">
        <v>45677.333333333336</v>
      </c>
      <c r="B466" s="27">
        <f t="shared" si="29"/>
        <v>9</v>
      </c>
      <c r="C466" s="27">
        <v>0</v>
      </c>
      <c r="D466" s="27">
        <f t="shared" si="28"/>
        <v>9</v>
      </c>
      <c r="E466" s="28">
        <v>2025</v>
      </c>
      <c r="F466" s="28">
        <v>1</v>
      </c>
      <c r="G466" s="29" t="s">
        <v>469</v>
      </c>
      <c r="H466" s="29">
        <v>465</v>
      </c>
      <c r="I466" s="29">
        <v>419.99006621293927</v>
      </c>
      <c r="J466" s="29">
        <v>88.237462128082399</v>
      </c>
      <c r="K466" s="29">
        <v>9.6958324785146391E-2</v>
      </c>
      <c r="L466" s="29">
        <v>0.17775692877276841</v>
      </c>
      <c r="M466" s="8">
        <v>484.91462696517362</v>
      </c>
      <c r="N466" s="8">
        <f t="shared" si="30"/>
        <v>993.41687055975319</v>
      </c>
      <c r="O466" s="9">
        <f t="shared" si="31"/>
        <v>993.41687055975319</v>
      </c>
      <c r="P466" s="9">
        <v>1181.794231619946</v>
      </c>
      <c r="Q466" s="30"/>
      <c r="R466" s="31">
        <v>0</v>
      </c>
      <c r="S466" s="30">
        <f>MAX(W466+MIN(R466,0),0)</f>
        <v>840.01497268676758</v>
      </c>
      <c r="T466" s="32"/>
      <c r="U466" s="32"/>
      <c r="V466" s="32">
        <v>0</v>
      </c>
      <c r="W466" s="8">
        <v>840.01497268676758</v>
      </c>
    </row>
    <row r="467" spans="1:23" x14ac:dyDescent="0.25">
      <c r="A467" s="26">
        <v>45677.375</v>
      </c>
      <c r="B467" s="27">
        <f t="shared" si="29"/>
        <v>10</v>
      </c>
      <c r="C467" s="27">
        <v>0</v>
      </c>
      <c r="D467" s="27">
        <f t="shared" si="28"/>
        <v>10</v>
      </c>
      <c r="E467" s="28">
        <v>2025</v>
      </c>
      <c r="F467" s="28">
        <v>1</v>
      </c>
      <c r="G467" s="29" t="s">
        <v>470</v>
      </c>
      <c r="H467" s="29">
        <v>466</v>
      </c>
      <c r="I467" s="29">
        <v>350.92018758016053</v>
      </c>
      <c r="J467" s="29">
        <v>94.355532422025135</v>
      </c>
      <c r="K467" s="29">
        <v>9.6958324785146391E-2</v>
      </c>
      <c r="L467" s="29">
        <v>0.17775692877276841</v>
      </c>
      <c r="M467" s="8">
        <v>477.99792816585915</v>
      </c>
      <c r="N467" s="8">
        <f t="shared" si="30"/>
        <v>923.54836342160274</v>
      </c>
      <c r="O467" s="9">
        <f t="shared" si="31"/>
        <v>923.54836342160274</v>
      </c>
      <c r="P467" s="9">
        <v>1110.1316543764603</v>
      </c>
      <c r="Q467" s="30"/>
      <c r="R467" s="31">
        <v>0</v>
      </c>
      <c r="S467" s="30">
        <f>MAX(W467+MIN(R467,0),0)</f>
        <v>999.35688018798828</v>
      </c>
      <c r="T467" s="32"/>
      <c r="U467" s="32"/>
      <c r="V467" s="32">
        <v>0</v>
      </c>
      <c r="W467" s="8">
        <v>999.35688018798828</v>
      </c>
    </row>
    <row r="468" spans="1:23" x14ac:dyDescent="0.25">
      <c r="A468" s="26">
        <v>45677.416666666664</v>
      </c>
      <c r="B468" s="27">
        <f t="shared" si="29"/>
        <v>11</v>
      </c>
      <c r="C468" s="27">
        <v>0</v>
      </c>
      <c r="D468" s="27">
        <f t="shared" si="28"/>
        <v>11</v>
      </c>
      <c r="E468" s="28">
        <v>2025</v>
      </c>
      <c r="F468" s="28">
        <v>1</v>
      </c>
      <c r="G468" s="29" t="s">
        <v>471</v>
      </c>
      <c r="H468" s="29">
        <v>467</v>
      </c>
      <c r="I468" s="29">
        <v>299.98690225580333</v>
      </c>
      <c r="J468" s="29">
        <v>100.32601059935048</v>
      </c>
      <c r="K468" s="29">
        <v>9.6958324785146391E-2</v>
      </c>
      <c r="L468" s="29">
        <v>0.17775692877276841</v>
      </c>
      <c r="M468" s="8">
        <v>474.3613590764507</v>
      </c>
      <c r="N468" s="8">
        <f t="shared" si="30"/>
        <v>874.94898718516242</v>
      </c>
      <c r="O468" s="9">
        <f t="shared" si="31"/>
        <v>874.94898718516242</v>
      </c>
      <c r="P468" s="9">
        <v>1059.7382080346849</v>
      </c>
      <c r="Q468" s="30"/>
      <c r="R468" s="31">
        <v>0</v>
      </c>
      <c r="S468" s="30">
        <f>MAX(W468+MIN(R468,0),0)</f>
        <v>1103.2745628356934</v>
      </c>
      <c r="T468" s="32"/>
      <c r="U468" s="32"/>
      <c r="V468" s="32">
        <v>0</v>
      </c>
      <c r="W468" s="8">
        <v>1103.2745628356934</v>
      </c>
    </row>
    <row r="469" spans="1:23" x14ac:dyDescent="0.25">
      <c r="A469" s="26">
        <v>45677.458333333336</v>
      </c>
      <c r="B469" s="27">
        <f t="shared" si="29"/>
        <v>12</v>
      </c>
      <c r="C469" s="27">
        <v>0</v>
      </c>
      <c r="D469" s="27">
        <f t="shared" si="28"/>
        <v>12</v>
      </c>
      <c r="E469" s="28">
        <v>2025</v>
      </c>
      <c r="F469" s="28">
        <v>1</v>
      </c>
      <c r="G469" s="29" t="s">
        <v>472</v>
      </c>
      <c r="H469" s="29">
        <v>468</v>
      </c>
      <c r="I469" s="29">
        <v>294.13169675350031</v>
      </c>
      <c r="J469" s="29">
        <v>103.31555894689249</v>
      </c>
      <c r="K469" s="29">
        <v>9.6958324785146391E-2</v>
      </c>
      <c r="L469" s="29">
        <v>0.17775692877276841</v>
      </c>
      <c r="M469" s="8">
        <v>472.71407628868769</v>
      </c>
      <c r="N469" s="8">
        <f t="shared" si="30"/>
        <v>870.43604724263844</v>
      </c>
      <c r="O469" s="9">
        <f t="shared" si="31"/>
        <v>870.43604724263844</v>
      </c>
      <c r="P469" s="9">
        <v>1053.4311979868257</v>
      </c>
      <c r="Q469" s="30"/>
      <c r="R469" s="31">
        <v>0</v>
      </c>
      <c r="S469" s="30">
        <f>MAX(W469+MIN(R469,0),0)</f>
        <v>1092.0994219779968</v>
      </c>
      <c r="T469" s="32"/>
      <c r="U469" s="32"/>
      <c r="V469" s="32">
        <v>0</v>
      </c>
      <c r="W469" s="8">
        <v>1092.0994219779968</v>
      </c>
    </row>
    <row r="470" spans="1:23" x14ac:dyDescent="0.25">
      <c r="A470" s="26">
        <v>45677.5</v>
      </c>
      <c r="B470" s="27">
        <f t="shared" si="29"/>
        <v>13</v>
      </c>
      <c r="C470" s="27">
        <v>0</v>
      </c>
      <c r="D470" s="27">
        <f t="shared" si="28"/>
        <v>13</v>
      </c>
      <c r="E470" s="28">
        <v>2025</v>
      </c>
      <c r="F470" s="28">
        <v>1</v>
      </c>
      <c r="G470" s="29" t="s">
        <v>473</v>
      </c>
      <c r="H470" s="29">
        <v>469</v>
      </c>
      <c r="I470" s="29">
        <v>282.20474549020742</v>
      </c>
      <c r="J470" s="29">
        <v>99.143119036971697</v>
      </c>
      <c r="K470" s="29">
        <v>9.6958324785146391E-2</v>
      </c>
      <c r="L470" s="29">
        <v>0.17775692877276841</v>
      </c>
      <c r="M470" s="8">
        <v>471.46081056926187</v>
      </c>
      <c r="N470" s="8">
        <f t="shared" si="30"/>
        <v>853.08339034999892</v>
      </c>
      <c r="O470" s="9">
        <f t="shared" si="31"/>
        <v>853.08339034999892</v>
      </c>
      <c r="P470" s="9">
        <v>1036.0785410941862</v>
      </c>
      <c r="Q470" s="30"/>
      <c r="R470" s="31">
        <v>-493.55680847167969</v>
      </c>
      <c r="S470" s="30">
        <f>MAX(W470+MIN(R470,0),0)</f>
        <v>83.289311408996582</v>
      </c>
      <c r="T470" s="32"/>
      <c r="U470" s="32"/>
      <c r="V470" s="32">
        <v>0</v>
      </c>
      <c r="W470" s="8">
        <v>576.84611988067627</v>
      </c>
    </row>
    <row r="471" spans="1:23" x14ac:dyDescent="0.25">
      <c r="A471" s="26">
        <v>45677.541666666664</v>
      </c>
      <c r="B471" s="27">
        <f t="shared" si="29"/>
        <v>14</v>
      </c>
      <c r="C471" s="27">
        <v>0</v>
      </c>
      <c r="D471" s="27">
        <f t="shared" si="28"/>
        <v>14</v>
      </c>
      <c r="E471" s="28">
        <v>2025</v>
      </c>
      <c r="F471" s="28">
        <v>1</v>
      </c>
      <c r="G471" s="29" t="s">
        <v>474</v>
      </c>
      <c r="H471" s="29">
        <v>470</v>
      </c>
      <c r="I471" s="29">
        <v>293.77079632235552</v>
      </c>
      <c r="J471" s="29">
        <v>96.539249359130608</v>
      </c>
      <c r="K471" s="29">
        <v>9.6958324785146391E-2</v>
      </c>
      <c r="L471" s="29">
        <v>0.17775692877276841</v>
      </c>
      <c r="M471" s="8">
        <v>471.35281317389752</v>
      </c>
      <c r="N471" s="8">
        <f t="shared" si="30"/>
        <v>861.93757410894159</v>
      </c>
      <c r="O471" s="9">
        <f t="shared" si="31"/>
        <v>861.93757410894159</v>
      </c>
      <c r="P471" s="9">
        <v>1044.9327248531288</v>
      </c>
      <c r="Q471" s="30"/>
      <c r="R471" s="31">
        <v>-475.10670471191406</v>
      </c>
      <c r="S471" s="30">
        <f>MAX(W471+MIN(R471,0),0)</f>
        <v>86.012379169464111</v>
      </c>
      <c r="T471" s="32"/>
      <c r="U471" s="32"/>
      <c r="V471" s="32">
        <v>0</v>
      </c>
      <c r="W471" s="8">
        <v>561.11908388137817</v>
      </c>
    </row>
    <row r="472" spans="1:23" x14ac:dyDescent="0.25">
      <c r="A472" s="26">
        <v>45677.583333333336</v>
      </c>
      <c r="B472" s="27">
        <f t="shared" si="29"/>
        <v>15</v>
      </c>
      <c r="C472" s="27">
        <v>0</v>
      </c>
      <c r="D472" s="27">
        <f t="shared" si="28"/>
        <v>15</v>
      </c>
      <c r="E472" s="28">
        <v>2025</v>
      </c>
      <c r="F472" s="28">
        <v>1</v>
      </c>
      <c r="G472" s="29" t="s">
        <v>475</v>
      </c>
      <c r="H472" s="29">
        <v>471</v>
      </c>
      <c r="I472" s="29">
        <v>328.72319509268101</v>
      </c>
      <c r="J472" s="29">
        <v>95.768969334448599</v>
      </c>
      <c r="K472" s="29">
        <v>9.6958324785146391E-2</v>
      </c>
      <c r="L472" s="29">
        <v>0.17775692877276841</v>
      </c>
      <c r="M472" s="8">
        <v>467.55025219183233</v>
      </c>
      <c r="N472" s="8">
        <f t="shared" si="30"/>
        <v>892.31713187251989</v>
      </c>
      <c r="O472" s="9">
        <f t="shared" si="31"/>
        <v>892.31713187251989</v>
      </c>
      <c r="P472" s="9">
        <v>1073.518212511372</v>
      </c>
      <c r="Q472" s="30"/>
      <c r="R472" s="31">
        <v>-493.96881294250488</v>
      </c>
      <c r="S472" s="30">
        <f>MAX(W472+MIN(R472,0),0)</f>
        <v>27.015052795410156</v>
      </c>
      <c r="T472" s="32"/>
      <c r="U472" s="32"/>
      <c r="V472" s="32">
        <v>0</v>
      </c>
      <c r="W472" s="8">
        <v>520.98386573791504</v>
      </c>
    </row>
    <row r="473" spans="1:23" x14ac:dyDescent="0.25">
      <c r="A473" s="26">
        <v>45677.625</v>
      </c>
      <c r="B473" s="27">
        <f t="shared" si="29"/>
        <v>16</v>
      </c>
      <c r="C473" s="27">
        <v>0</v>
      </c>
      <c r="D473" s="27">
        <f t="shared" si="28"/>
        <v>16</v>
      </c>
      <c r="E473" s="28">
        <v>2025</v>
      </c>
      <c r="F473" s="28">
        <v>1</v>
      </c>
      <c r="G473" s="29" t="s">
        <v>476</v>
      </c>
      <c r="H473" s="29">
        <v>472</v>
      </c>
      <c r="I473" s="29">
        <v>410.92446284552813</v>
      </c>
      <c r="J473" s="29">
        <v>95.208765680134434</v>
      </c>
      <c r="K473" s="29">
        <v>9.6958324785146391E-2</v>
      </c>
      <c r="L473" s="29">
        <v>0.17775692877276841</v>
      </c>
      <c r="M473" s="8">
        <v>466.04784957287126</v>
      </c>
      <c r="N473" s="8">
        <f t="shared" si="30"/>
        <v>972.45579335209175</v>
      </c>
      <c r="O473" s="9">
        <f t="shared" si="31"/>
        <v>972.45579335209175</v>
      </c>
      <c r="P473" s="9">
        <v>1153.656873990944</v>
      </c>
      <c r="Q473" s="30"/>
      <c r="R473" s="31">
        <v>-324.0222225189209</v>
      </c>
      <c r="S473" s="30">
        <f>MAX(W473+MIN(R473,0),0)</f>
        <v>253.96128177642822</v>
      </c>
      <c r="T473" s="32"/>
      <c r="U473" s="32"/>
      <c r="V473" s="32">
        <v>0</v>
      </c>
      <c r="W473" s="8">
        <v>577.98350429534912</v>
      </c>
    </row>
    <row r="474" spans="1:23" x14ac:dyDescent="0.25">
      <c r="A474" s="26">
        <v>45677.666666666664</v>
      </c>
      <c r="B474" s="27">
        <f t="shared" si="29"/>
        <v>17</v>
      </c>
      <c r="C474" s="27">
        <v>0</v>
      </c>
      <c r="D474" s="27">
        <f t="shared" si="28"/>
        <v>17</v>
      </c>
      <c r="E474" s="28">
        <v>2025</v>
      </c>
      <c r="F474" s="28">
        <v>1</v>
      </c>
      <c r="G474" s="29" t="s">
        <v>477</v>
      </c>
      <c r="H474" s="29">
        <v>473</v>
      </c>
      <c r="I474" s="29">
        <v>509.89413421260639</v>
      </c>
      <c r="J474" s="29">
        <v>95.470553157054312</v>
      </c>
      <c r="K474" s="29">
        <v>9.6958324785146391E-2</v>
      </c>
      <c r="L474" s="29">
        <v>0.17775692877276841</v>
      </c>
      <c r="M474" s="8">
        <v>466.97488880801677</v>
      </c>
      <c r="N474" s="8">
        <f t="shared" si="30"/>
        <v>1072.6142914312354</v>
      </c>
      <c r="O474" s="9">
        <f t="shared" si="31"/>
        <v>1072.6142914312354</v>
      </c>
      <c r="P474" s="9">
        <v>1252.0213019647524</v>
      </c>
      <c r="Q474" s="30"/>
      <c r="R474" s="31">
        <v>0</v>
      </c>
      <c r="S474" s="30">
        <f>MAX(W474+MIN(R474,0),0)</f>
        <v>498.39330148696899</v>
      </c>
      <c r="T474" s="32"/>
      <c r="U474" s="32"/>
      <c r="V474" s="32">
        <v>0</v>
      </c>
      <c r="W474" s="8">
        <v>498.39330148696899</v>
      </c>
    </row>
    <row r="475" spans="1:23" x14ac:dyDescent="0.25">
      <c r="A475" s="26">
        <v>45677.708333333336</v>
      </c>
      <c r="B475" s="27">
        <f t="shared" si="29"/>
        <v>18</v>
      </c>
      <c r="C475" s="27">
        <v>0</v>
      </c>
      <c r="D475" s="27">
        <f t="shared" si="28"/>
        <v>18</v>
      </c>
      <c r="E475" s="28">
        <v>2025</v>
      </c>
      <c r="F475" s="28">
        <v>1</v>
      </c>
      <c r="G475" s="29" t="s">
        <v>478</v>
      </c>
      <c r="H475" s="29">
        <v>474</v>
      </c>
      <c r="I475" s="29">
        <v>561.2432630188199</v>
      </c>
      <c r="J475" s="29">
        <v>100.82588462935391</v>
      </c>
      <c r="K475" s="29">
        <v>3.7113492098314369</v>
      </c>
      <c r="L475" s="29">
        <v>6.7860054202404134</v>
      </c>
      <c r="M475" s="8">
        <v>554.25029954889294</v>
      </c>
      <c r="N475" s="8">
        <f t="shared" si="30"/>
        <v>1226.8168018271385</v>
      </c>
      <c r="O475" s="9">
        <f t="shared" si="31"/>
        <v>1226.8168018271385</v>
      </c>
      <c r="P475" s="9">
        <v>1309.0422706638633</v>
      </c>
      <c r="Q475" s="30"/>
      <c r="R475" s="31">
        <v>0</v>
      </c>
      <c r="S475" s="30">
        <f>MAX(W475+MIN(R475,0),0)</f>
        <v>194.41333490610123</v>
      </c>
      <c r="T475" s="32"/>
      <c r="U475" s="32"/>
      <c r="V475" s="32">
        <v>0</v>
      </c>
      <c r="W475" s="8">
        <v>194.41333490610123</v>
      </c>
    </row>
    <row r="476" spans="1:23" x14ac:dyDescent="0.25">
      <c r="A476" s="26">
        <v>45677.75</v>
      </c>
      <c r="B476" s="27">
        <f t="shared" si="29"/>
        <v>19</v>
      </c>
      <c r="C476" s="27">
        <v>0</v>
      </c>
      <c r="D476" s="27">
        <f t="shared" si="28"/>
        <v>19</v>
      </c>
      <c r="E476" s="28">
        <v>2025</v>
      </c>
      <c r="F476" s="28">
        <v>1</v>
      </c>
      <c r="G476" s="29" t="s">
        <v>479</v>
      </c>
      <c r="H476" s="29">
        <v>475</v>
      </c>
      <c r="I476" s="29">
        <v>569.0710317731407</v>
      </c>
      <c r="J476" s="29">
        <v>104.04921027110009</v>
      </c>
      <c r="K476" s="29">
        <v>3.7113492098314369</v>
      </c>
      <c r="L476" s="29">
        <v>6.7860054202404134</v>
      </c>
      <c r="M476" s="8">
        <v>451.44661397411335</v>
      </c>
      <c r="N476" s="8">
        <f t="shared" si="30"/>
        <v>1135.0642106484258</v>
      </c>
      <c r="O476" s="9">
        <f t="shared" si="31"/>
        <v>1135.0642106484258</v>
      </c>
      <c r="P476" s="9">
        <v>1312.6771510766075</v>
      </c>
      <c r="Q476" s="30"/>
      <c r="R476" s="31">
        <v>47.787735939025879</v>
      </c>
      <c r="S476" s="30">
        <f>MAX(W476+MIN(R476,0),0)</f>
        <v>348.75784683227539</v>
      </c>
      <c r="T476" s="32"/>
      <c r="U476" s="32"/>
      <c r="V476" s="32">
        <v>0</v>
      </c>
      <c r="W476" s="8">
        <v>348.75784683227539</v>
      </c>
    </row>
    <row r="477" spans="1:23" x14ac:dyDescent="0.25">
      <c r="A477" s="26">
        <v>45677.791666666664</v>
      </c>
      <c r="B477" s="27">
        <f t="shared" si="29"/>
        <v>20</v>
      </c>
      <c r="C477" s="27">
        <v>0</v>
      </c>
      <c r="D477" s="27">
        <f t="shared" si="28"/>
        <v>20</v>
      </c>
      <c r="E477" s="28">
        <v>2025</v>
      </c>
      <c r="F477" s="28">
        <v>1</v>
      </c>
      <c r="G477" s="29" t="s">
        <v>480</v>
      </c>
      <c r="H477" s="29">
        <v>476</v>
      </c>
      <c r="I477" s="29">
        <v>561.98661017550603</v>
      </c>
      <c r="J477" s="29">
        <v>104.09122554517366</v>
      </c>
      <c r="K477" s="29">
        <v>3.7113492098314369</v>
      </c>
      <c r="L477" s="29">
        <v>6.7860054202404134</v>
      </c>
      <c r="M477" s="8">
        <v>456.46253873597584</v>
      </c>
      <c r="N477" s="8">
        <f t="shared" si="30"/>
        <v>1133.0377290867273</v>
      </c>
      <c r="O477" s="9">
        <f t="shared" si="31"/>
        <v>1133.0377290867273</v>
      </c>
      <c r="P477" s="9">
        <v>1310.6506695149089</v>
      </c>
      <c r="Q477" s="30"/>
      <c r="R477" s="31">
        <v>570</v>
      </c>
      <c r="S477" s="30">
        <f>MAX(W477+MIN(R477,0),0)</f>
        <v>802.00033569335938</v>
      </c>
      <c r="T477" s="32"/>
      <c r="U477" s="32"/>
      <c r="V477" s="32">
        <v>0</v>
      </c>
      <c r="W477" s="8">
        <v>802.00033569335938</v>
      </c>
    </row>
    <row r="478" spans="1:23" x14ac:dyDescent="0.25">
      <c r="A478" s="26">
        <v>45677.833333333336</v>
      </c>
      <c r="B478" s="27">
        <f t="shared" si="29"/>
        <v>21</v>
      </c>
      <c r="C478" s="27">
        <v>0</v>
      </c>
      <c r="D478" s="27">
        <f t="shared" si="28"/>
        <v>21</v>
      </c>
      <c r="E478" s="28">
        <v>2025</v>
      </c>
      <c r="F478" s="28">
        <v>1</v>
      </c>
      <c r="G478" s="29" t="s">
        <v>481</v>
      </c>
      <c r="H478" s="29">
        <v>477</v>
      </c>
      <c r="I478" s="29">
        <v>525.30512127984548</v>
      </c>
      <c r="J478" s="29">
        <v>101.04781146163991</v>
      </c>
      <c r="K478" s="29">
        <v>3.7113492098314369</v>
      </c>
      <c r="L478" s="29">
        <v>6.7860054202404134</v>
      </c>
      <c r="M478" s="8">
        <v>548.12647083724426</v>
      </c>
      <c r="N478" s="8">
        <f t="shared" si="30"/>
        <v>1184.9767582088014</v>
      </c>
      <c r="O478" s="9">
        <f t="shared" si="31"/>
        <v>1184.9767582088014</v>
      </c>
      <c r="P478" s="9">
        <v>1258.3161575465699</v>
      </c>
      <c r="Q478" s="30"/>
      <c r="R478" s="31">
        <v>460.71896362304688</v>
      </c>
      <c r="S478" s="30">
        <f>MAX(W478+MIN(R478,0),0)</f>
        <v>619.38737058639526</v>
      </c>
      <c r="T478" s="32"/>
      <c r="U478" s="32"/>
      <c r="V478" s="32">
        <v>0</v>
      </c>
      <c r="W478" s="8">
        <v>619.38737058639526</v>
      </c>
    </row>
    <row r="479" spans="1:23" x14ac:dyDescent="0.25">
      <c r="A479" s="26">
        <v>45677.875</v>
      </c>
      <c r="B479" s="27">
        <f t="shared" si="29"/>
        <v>22</v>
      </c>
      <c r="C479" s="27">
        <v>0</v>
      </c>
      <c r="D479" s="27">
        <f t="shared" si="28"/>
        <v>22</v>
      </c>
      <c r="E479" s="28">
        <v>2025</v>
      </c>
      <c r="F479" s="28">
        <v>1</v>
      </c>
      <c r="G479" s="29" t="s">
        <v>482</v>
      </c>
      <c r="H479" s="29">
        <v>478</v>
      </c>
      <c r="I479" s="29">
        <v>454.87567147063498</v>
      </c>
      <c r="J479" s="29">
        <v>98.406235768604574</v>
      </c>
      <c r="K479" s="29">
        <v>3.7113492098314369</v>
      </c>
      <c r="L479" s="29">
        <v>6.7860054202404134</v>
      </c>
      <c r="M479" s="8">
        <v>511.57299638500149</v>
      </c>
      <c r="N479" s="8">
        <f t="shared" si="30"/>
        <v>1075.3522582543128</v>
      </c>
      <c r="O479" s="9">
        <f t="shared" si="31"/>
        <v>1075.3522582543128</v>
      </c>
      <c r="P479" s="9">
        <v>1172.2362599861854</v>
      </c>
      <c r="Q479" s="30"/>
      <c r="R479" s="31">
        <v>0</v>
      </c>
      <c r="S479" s="30">
        <f>MAX(W479+MIN(R479,0),0)</f>
        <v>125.80543327331543</v>
      </c>
      <c r="T479" s="32"/>
      <c r="U479" s="32"/>
      <c r="V479" s="32">
        <v>0</v>
      </c>
      <c r="W479" s="8">
        <v>125.80543327331543</v>
      </c>
    </row>
    <row r="480" spans="1:23" x14ac:dyDescent="0.25">
      <c r="A480" s="26">
        <v>45677.916666666664</v>
      </c>
      <c r="B480" s="27">
        <f t="shared" si="29"/>
        <v>23</v>
      </c>
      <c r="C480" s="27">
        <v>0</v>
      </c>
      <c r="D480" s="27">
        <f t="shared" si="28"/>
        <v>23</v>
      </c>
      <c r="E480" s="28">
        <v>2025</v>
      </c>
      <c r="F480" s="28">
        <v>1</v>
      </c>
      <c r="G480" s="29" t="s">
        <v>483</v>
      </c>
      <c r="H480" s="29">
        <v>479</v>
      </c>
      <c r="I480" s="29">
        <v>405.74042441368232</v>
      </c>
      <c r="J480" s="29">
        <v>95.724799430935377</v>
      </c>
      <c r="K480" s="29">
        <v>3.7113492098314369</v>
      </c>
      <c r="L480" s="29">
        <v>6.7860054202404134</v>
      </c>
      <c r="M480" s="8">
        <v>534.39364182689428</v>
      </c>
      <c r="N480" s="8">
        <f t="shared" si="30"/>
        <v>1046.3562203015838</v>
      </c>
      <c r="O480" s="9">
        <f t="shared" si="31"/>
        <v>1046.3562203015838</v>
      </c>
      <c r="P480" s="9">
        <v>1111.7174205878996</v>
      </c>
      <c r="Q480" s="30"/>
      <c r="R480" s="31">
        <v>-9.9999999747524271E-7</v>
      </c>
      <c r="S480" s="30">
        <f>MAX(W480+MIN(R480,0),0)</f>
        <v>67.454256441925054</v>
      </c>
      <c r="T480" s="32"/>
      <c r="U480" s="32"/>
      <c r="V480" s="32">
        <v>0</v>
      </c>
      <c r="W480" s="8">
        <v>67.454257441925051</v>
      </c>
    </row>
    <row r="481" spans="1:23" x14ac:dyDescent="0.25">
      <c r="A481" s="26">
        <v>45677.958333333336</v>
      </c>
      <c r="B481" s="27">
        <f t="shared" si="29"/>
        <v>24</v>
      </c>
      <c r="C481" s="27">
        <v>0</v>
      </c>
      <c r="D481" s="27">
        <f t="shared" si="28"/>
        <v>24</v>
      </c>
      <c r="E481" s="28">
        <v>2025</v>
      </c>
      <c r="F481" s="28">
        <v>1</v>
      </c>
      <c r="G481" s="29" t="s">
        <v>484</v>
      </c>
      <c r="H481" s="29">
        <v>480</v>
      </c>
      <c r="I481" s="29">
        <v>399.77641012467598</v>
      </c>
      <c r="J481" s="29">
        <v>94.243491691162305</v>
      </c>
      <c r="K481" s="29">
        <v>3.7113492098314369</v>
      </c>
      <c r="L481" s="29">
        <v>6.7860054202404134</v>
      </c>
      <c r="M481" s="8">
        <v>547.03561387709692</v>
      </c>
      <c r="N481" s="8">
        <f t="shared" si="30"/>
        <v>1051.552870323007</v>
      </c>
      <c r="O481" s="9">
        <f t="shared" si="31"/>
        <v>1051.552870323007</v>
      </c>
      <c r="P481" s="9">
        <v>1098.8242697746673</v>
      </c>
      <c r="Q481" s="30"/>
      <c r="R481" s="31">
        <v>259.42436122894287</v>
      </c>
      <c r="S481" s="30">
        <f>MAX(W481+MIN(R481,0),0)</f>
        <v>312.27596664428711</v>
      </c>
      <c r="T481" s="32"/>
      <c r="U481" s="32"/>
      <c r="V481" s="32">
        <v>0</v>
      </c>
      <c r="W481" s="8">
        <v>312.27596664428711</v>
      </c>
    </row>
    <row r="482" spans="1:23" x14ac:dyDescent="0.25">
      <c r="A482" s="26">
        <v>45678</v>
      </c>
      <c r="B482" s="27">
        <f t="shared" si="29"/>
        <v>1</v>
      </c>
      <c r="C482" s="27">
        <v>0</v>
      </c>
      <c r="D482" s="27">
        <f t="shared" si="28"/>
        <v>1</v>
      </c>
      <c r="E482" s="28">
        <v>2025</v>
      </c>
      <c r="F482" s="28">
        <v>1</v>
      </c>
      <c r="G482" s="29" t="s">
        <v>485</v>
      </c>
      <c r="H482" s="29">
        <v>481</v>
      </c>
      <c r="I482" s="29">
        <v>420.23246202490219</v>
      </c>
      <c r="J482" s="29">
        <v>92.849446443695868</v>
      </c>
      <c r="K482" s="29">
        <v>3.7113492098314369</v>
      </c>
      <c r="L482" s="29">
        <v>6.7860054202404134</v>
      </c>
      <c r="M482" s="8">
        <v>579.42353401759874</v>
      </c>
      <c r="N482" s="8">
        <f t="shared" si="30"/>
        <v>1103.0027971162685</v>
      </c>
      <c r="O482" s="9">
        <f t="shared" si="31"/>
        <v>1103.0027971162685</v>
      </c>
      <c r="P482" s="9">
        <v>1116.232795658505</v>
      </c>
      <c r="Q482" s="30"/>
      <c r="R482" s="31">
        <v>-3.9999999899009708E-6</v>
      </c>
      <c r="S482" s="30">
        <f>MAX(W482+MIN(R482,0),0)</f>
        <v>36.348767863647481</v>
      </c>
      <c r="T482" s="32"/>
      <c r="U482" s="32"/>
      <c r="V482" s="32">
        <v>0</v>
      </c>
      <c r="W482" s="8">
        <v>36.348771863647471</v>
      </c>
    </row>
    <row r="483" spans="1:23" x14ac:dyDescent="0.25">
      <c r="A483" s="26">
        <v>45678.041666666664</v>
      </c>
      <c r="B483" s="27">
        <f t="shared" si="29"/>
        <v>2</v>
      </c>
      <c r="C483" s="27">
        <v>0</v>
      </c>
      <c r="D483" s="27">
        <f t="shared" si="28"/>
        <v>2</v>
      </c>
      <c r="E483" s="28">
        <v>2025</v>
      </c>
      <c r="F483" s="28">
        <v>1</v>
      </c>
      <c r="G483" s="29" t="s">
        <v>486</v>
      </c>
      <c r="H483" s="29">
        <v>482</v>
      </c>
      <c r="I483" s="29">
        <v>425.1633314975868</v>
      </c>
      <c r="J483" s="29">
        <v>92.465922403434618</v>
      </c>
      <c r="K483" s="29">
        <v>3.7113492098314369</v>
      </c>
      <c r="L483" s="29">
        <v>6.7860054202404134</v>
      </c>
      <c r="M483" s="8">
        <v>586.51335968225283</v>
      </c>
      <c r="N483" s="8">
        <f t="shared" si="30"/>
        <v>1114.639968213346</v>
      </c>
      <c r="O483" s="9">
        <f t="shared" si="31"/>
        <v>1114.639968213346</v>
      </c>
      <c r="P483" s="9">
        <v>1123.6699679463172</v>
      </c>
      <c r="Q483" s="30"/>
      <c r="R483" s="31">
        <v>-3.9999999899009708E-6</v>
      </c>
      <c r="S483" s="30">
        <f>MAX(W483+MIN(R483,0),0)</f>
        <v>48.016889678375264</v>
      </c>
      <c r="T483" s="32"/>
      <c r="U483" s="32"/>
      <c r="V483" s="32">
        <v>0</v>
      </c>
      <c r="W483" s="8">
        <v>48.016893678375254</v>
      </c>
    </row>
    <row r="484" spans="1:23" x14ac:dyDescent="0.25">
      <c r="A484" s="26">
        <v>45678.083333333336</v>
      </c>
      <c r="B484" s="27">
        <f t="shared" si="29"/>
        <v>3</v>
      </c>
      <c r="C484" s="27">
        <v>0</v>
      </c>
      <c r="D484" s="27">
        <f t="shared" si="28"/>
        <v>3</v>
      </c>
      <c r="E484" s="28">
        <v>2025</v>
      </c>
      <c r="F484" s="28">
        <v>1</v>
      </c>
      <c r="G484" s="29" t="s">
        <v>487</v>
      </c>
      <c r="H484" s="29">
        <v>483</v>
      </c>
      <c r="I484" s="29">
        <v>430.42062733038142</v>
      </c>
      <c r="J484" s="29">
        <v>93.127393641413278</v>
      </c>
      <c r="K484" s="29">
        <v>3.7113492098314369</v>
      </c>
      <c r="L484" s="29">
        <v>6.7860054202404134</v>
      </c>
      <c r="M484" s="8">
        <v>592.84480927694017</v>
      </c>
      <c r="N484" s="8">
        <f t="shared" si="30"/>
        <v>1126.8901848788066</v>
      </c>
      <c r="O484" s="9">
        <f t="shared" si="31"/>
        <v>1126.8901848788066</v>
      </c>
      <c r="P484" s="9">
        <v>1134.1451849932475</v>
      </c>
      <c r="Q484" s="30"/>
      <c r="R484" s="31">
        <v>-3.9999999899009708E-6</v>
      </c>
      <c r="S484" s="30">
        <f>MAX(W484+MIN(R484,0),0)</f>
        <v>50.974350558654805</v>
      </c>
      <c r="T484" s="32"/>
      <c r="U484" s="32"/>
      <c r="V484" s="32">
        <v>0</v>
      </c>
      <c r="W484" s="8">
        <v>50.974354558654795</v>
      </c>
    </row>
    <row r="485" spans="1:23" x14ac:dyDescent="0.25">
      <c r="A485" s="26">
        <v>45678.125</v>
      </c>
      <c r="B485" s="27">
        <f t="shared" si="29"/>
        <v>4</v>
      </c>
      <c r="C485" s="27">
        <v>0</v>
      </c>
      <c r="D485" s="27">
        <f t="shared" si="28"/>
        <v>4</v>
      </c>
      <c r="E485" s="28">
        <v>2025</v>
      </c>
      <c r="F485" s="28">
        <v>1</v>
      </c>
      <c r="G485" s="29" t="s">
        <v>488</v>
      </c>
      <c r="H485" s="29">
        <v>484</v>
      </c>
      <c r="I485" s="29">
        <v>438.19345303399058</v>
      </c>
      <c r="J485" s="29">
        <v>93.850271818422527</v>
      </c>
      <c r="K485" s="29">
        <v>3.7113492098314369</v>
      </c>
      <c r="L485" s="29">
        <v>6.7860054202404134</v>
      </c>
      <c r="M485" s="8">
        <v>602.6378589466118</v>
      </c>
      <c r="N485" s="8">
        <f t="shared" si="30"/>
        <v>1145.1789384290967</v>
      </c>
      <c r="O485" s="9">
        <f t="shared" si="31"/>
        <v>1145.1789384290967</v>
      </c>
      <c r="P485" s="9">
        <v>1154.1683383390698</v>
      </c>
      <c r="Q485" s="30"/>
      <c r="R485" s="31">
        <v>-3.9999999899009708E-6</v>
      </c>
      <c r="S485" s="30">
        <f>MAX(W485+MIN(R485,0),0)</f>
        <v>45.394025432006856</v>
      </c>
      <c r="T485" s="32"/>
      <c r="U485" s="32"/>
      <c r="V485" s="32">
        <v>0</v>
      </c>
      <c r="W485" s="8">
        <v>45.394029432006846</v>
      </c>
    </row>
    <row r="486" spans="1:23" x14ac:dyDescent="0.25">
      <c r="A486" s="26">
        <v>45678.166666666664</v>
      </c>
      <c r="B486" s="27">
        <f t="shared" si="29"/>
        <v>5</v>
      </c>
      <c r="C486" s="27">
        <v>0</v>
      </c>
      <c r="D486" s="27">
        <f t="shared" si="28"/>
        <v>5</v>
      </c>
      <c r="E486" s="28">
        <v>2025</v>
      </c>
      <c r="F486" s="28">
        <v>1</v>
      </c>
      <c r="G486" s="29" t="s">
        <v>489</v>
      </c>
      <c r="H486" s="29">
        <v>485</v>
      </c>
      <c r="I486" s="29">
        <v>464.15135120841398</v>
      </c>
      <c r="J486" s="29">
        <v>95.752809613651081</v>
      </c>
      <c r="K486" s="29">
        <v>3.7113492098314369</v>
      </c>
      <c r="L486" s="29">
        <v>6.7860054202404134</v>
      </c>
      <c r="M486" s="8">
        <v>620.57641463449693</v>
      </c>
      <c r="N486" s="8">
        <f t="shared" si="30"/>
        <v>1190.9779300866337</v>
      </c>
      <c r="O486" s="9">
        <f t="shared" si="31"/>
        <v>1190.9779300866337</v>
      </c>
      <c r="P486" s="9">
        <v>1205.4447298226567</v>
      </c>
      <c r="Q486" s="30"/>
      <c r="R486" s="31">
        <v>-3.9999999899009708E-6</v>
      </c>
      <c r="S486" s="30">
        <f>MAX(W486+MIN(R486,0),0)</f>
        <v>51.207593547241231</v>
      </c>
      <c r="T486" s="32"/>
      <c r="U486" s="32"/>
      <c r="V486" s="32">
        <v>0</v>
      </c>
      <c r="W486" s="8">
        <v>51.207597547241221</v>
      </c>
    </row>
    <row r="487" spans="1:23" x14ac:dyDescent="0.25">
      <c r="A487" s="26">
        <v>45678.208333333336</v>
      </c>
      <c r="B487" s="27">
        <f t="shared" si="29"/>
        <v>6</v>
      </c>
      <c r="C487" s="27">
        <v>0</v>
      </c>
      <c r="D487" s="27">
        <f t="shared" si="28"/>
        <v>6</v>
      </c>
      <c r="E487" s="28">
        <v>2025</v>
      </c>
      <c r="F487" s="28">
        <v>1</v>
      </c>
      <c r="G487" s="29" t="s">
        <v>490</v>
      </c>
      <c r="H487" s="29">
        <v>486</v>
      </c>
      <c r="I487" s="29">
        <v>496.75735851893893</v>
      </c>
      <c r="J487" s="29">
        <v>101.32791328879699</v>
      </c>
      <c r="K487" s="29">
        <v>3.7113492098314369</v>
      </c>
      <c r="L487" s="29">
        <v>6.7860054202404134</v>
      </c>
      <c r="M487" s="8">
        <v>488.60822065834623</v>
      </c>
      <c r="N487" s="8">
        <f t="shared" si="30"/>
        <v>1097.1908470961539</v>
      </c>
      <c r="O487" s="9">
        <f t="shared" si="31"/>
        <v>1097.1908470961539</v>
      </c>
      <c r="P487" s="9">
        <v>1278.391927735006</v>
      </c>
      <c r="Q487" s="30"/>
      <c r="R487" s="31">
        <v>-2.9999999924257281E-6</v>
      </c>
      <c r="S487" s="30">
        <f>MAX(W487+MIN(R487,0),0)</f>
        <v>71.575907429260269</v>
      </c>
      <c r="T487" s="32"/>
      <c r="U487" s="32"/>
      <c r="V487" s="32">
        <v>0</v>
      </c>
      <c r="W487" s="8">
        <v>71.575910429260261</v>
      </c>
    </row>
    <row r="488" spans="1:23" x14ac:dyDescent="0.25">
      <c r="A488" s="26">
        <v>45678.25</v>
      </c>
      <c r="B488" s="27">
        <f t="shared" si="29"/>
        <v>7</v>
      </c>
      <c r="C488" s="27">
        <v>0</v>
      </c>
      <c r="D488" s="27">
        <f t="shared" si="28"/>
        <v>7</v>
      </c>
      <c r="E488" s="28">
        <v>2025</v>
      </c>
      <c r="F488" s="28">
        <v>1</v>
      </c>
      <c r="G488" s="29" t="s">
        <v>491</v>
      </c>
      <c r="H488" s="29">
        <v>487</v>
      </c>
      <c r="I488" s="29">
        <v>530.37388703666898</v>
      </c>
      <c r="J488" s="29">
        <v>113.75042932321392</v>
      </c>
      <c r="K488" s="29">
        <v>3.7113492098314369</v>
      </c>
      <c r="L488" s="29">
        <v>6.7860054202404134</v>
      </c>
      <c r="M488" s="8">
        <v>510.06316784709213</v>
      </c>
      <c r="N488" s="8">
        <f t="shared" si="30"/>
        <v>1164.6848388370468</v>
      </c>
      <c r="O488" s="9">
        <f t="shared" si="31"/>
        <v>1164.6848388370468</v>
      </c>
      <c r="P488" s="9">
        <v>1347.6799895812339</v>
      </c>
      <c r="Q488" s="30"/>
      <c r="R488" s="31">
        <v>171.49333572387695</v>
      </c>
      <c r="S488" s="30">
        <f>MAX(W488+MIN(R488,0),0)</f>
        <v>292.70953893661499</v>
      </c>
      <c r="T488" s="32"/>
      <c r="U488" s="32"/>
      <c r="V488" s="32">
        <v>0</v>
      </c>
      <c r="W488" s="8">
        <v>292.70953893661499</v>
      </c>
    </row>
    <row r="489" spans="1:23" x14ac:dyDescent="0.25">
      <c r="A489" s="26">
        <v>45678.291666666664</v>
      </c>
      <c r="B489" s="27">
        <f t="shared" si="29"/>
        <v>8</v>
      </c>
      <c r="C489" s="27">
        <v>0</v>
      </c>
      <c r="D489" s="27">
        <f t="shared" si="28"/>
        <v>8</v>
      </c>
      <c r="E489" s="28">
        <v>2025</v>
      </c>
      <c r="F489" s="28">
        <v>1</v>
      </c>
      <c r="G489" s="29" t="s">
        <v>492</v>
      </c>
      <c r="H489" s="29">
        <v>488</v>
      </c>
      <c r="I489" s="29">
        <v>513.44065427030307</v>
      </c>
      <c r="J489" s="29">
        <v>129.59341959310686</v>
      </c>
      <c r="K489" s="29">
        <v>9.6958324785146391E-2</v>
      </c>
      <c r="L489" s="29">
        <v>0.17775692877276841</v>
      </c>
      <c r="M489" s="8">
        <v>528.50459594909273</v>
      </c>
      <c r="N489" s="8">
        <f t="shared" si="30"/>
        <v>1171.8133850660606</v>
      </c>
      <c r="O489" s="9">
        <f t="shared" si="31"/>
        <v>1171.8133850660606</v>
      </c>
      <c r="P489" s="9">
        <v>1358.3966760209182</v>
      </c>
      <c r="Q489" s="30"/>
      <c r="R489" s="31">
        <v>2.5756425857543945</v>
      </c>
      <c r="S489" s="30">
        <f>MAX(W489+MIN(R489,0),0)</f>
        <v>291.81372731924057</v>
      </c>
      <c r="T489" s="32"/>
      <c r="U489" s="32"/>
      <c r="V489" s="32">
        <v>0</v>
      </c>
      <c r="W489" s="8">
        <v>291.81372731924057</v>
      </c>
    </row>
    <row r="490" spans="1:23" x14ac:dyDescent="0.25">
      <c r="A490" s="26">
        <v>45678.333333333336</v>
      </c>
      <c r="B490" s="27">
        <f t="shared" si="29"/>
        <v>9</v>
      </c>
      <c r="C490" s="27">
        <v>0</v>
      </c>
      <c r="D490" s="27">
        <f t="shared" si="28"/>
        <v>9</v>
      </c>
      <c r="E490" s="28">
        <v>2025</v>
      </c>
      <c r="F490" s="28">
        <v>1</v>
      </c>
      <c r="G490" s="29" t="s">
        <v>493</v>
      </c>
      <c r="H490" s="29">
        <v>489</v>
      </c>
      <c r="I490" s="29">
        <v>455.7148996373864</v>
      </c>
      <c r="J490" s="29">
        <v>143.91739610803248</v>
      </c>
      <c r="K490" s="29">
        <v>9.6958324785146391E-2</v>
      </c>
      <c r="L490" s="29">
        <v>0.17775692877276841</v>
      </c>
      <c r="M490" s="8">
        <v>534.32076750547867</v>
      </c>
      <c r="N490" s="8">
        <f t="shared" si="30"/>
        <v>1134.2277785044555</v>
      </c>
      <c r="O490" s="9">
        <f t="shared" si="31"/>
        <v>1134.2277785044555</v>
      </c>
      <c r="P490" s="9">
        <v>1322.6051395646482</v>
      </c>
      <c r="Q490" s="30"/>
      <c r="R490" s="31">
        <v>0</v>
      </c>
      <c r="S490" s="30">
        <f>MAX(W490+MIN(R490,0),0)</f>
        <v>711.50171947479248</v>
      </c>
      <c r="T490" s="32"/>
      <c r="U490" s="32"/>
      <c r="V490" s="32">
        <v>0</v>
      </c>
      <c r="W490" s="8">
        <v>711.50171947479248</v>
      </c>
    </row>
    <row r="491" spans="1:23" x14ac:dyDescent="0.25">
      <c r="A491" s="26">
        <v>45678.375</v>
      </c>
      <c r="B491" s="27">
        <f t="shared" si="29"/>
        <v>10</v>
      </c>
      <c r="C491" s="27">
        <v>0</v>
      </c>
      <c r="D491" s="27">
        <f t="shared" si="28"/>
        <v>10</v>
      </c>
      <c r="E491" s="28">
        <v>2025</v>
      </c>
      <c r="F491" s="28">
        <v>1</v>
      </c>
      <c r="G491" s="29" t="s">
        <v>494</v>
      </c>
      <c r="H491" s="29">
        <v>490</v>
      </c>
      <c r="I491" s="29">
        <v>395.00498323052688</v>
      </c>
      <c r="J491" s="29">
        <v>150.75403532010512</v>
      </c>
      <c r="K491" s="29">
        <v>9.6958324785146391E-2</v>
      </c>
      <c r="L491" s="29">
        <v>0.17775692877276841</v>
      </c>
      <c r="M491" s="8">
        <v>535.80864170113534</v>
      </c>
      <c r="N491" s="8">
        <f t="shared" si="30"/>
        <v>1081.8423755053252</v>
      </c>
      <c r="O491" s="9">
        <f t="shared" si="31"/>
        <v>1081.8423755053252</v>
      </c>
      <c r="P491" s="9">
        <v>1268.4256664601828</v>
      </c>
      <c r="Q491" s="30"/>
      <c r="R491" s="31">
        <v>0</v>
      </c>
      <c r="S491" s="30">
        <f>MAX(W491+MIN(R491,0),0)</f>
        <v>895.01374053955078</v>
      </c>
      <c r="T491" s="32"/>
      <c r="U491" s="32"/>
      <c r="V491" s="32">
        <v>0</v>
      </c>
      <c r="W491" s="8">
        <v>895.01374053955078</v>
      </c>
    </row>
    <row r="492" spans="1:23" x14ac:dyDescent="0.25">
      <c r="A492" s="26">
        <v>45678.416666666664</v>
      </c>
      <c r="B492" s="27">
        <f t="shared" si="29"/>
        <v>11</v>
      </c>
      <c r="C492" s="27">
        <v>0</v>
      </c>
      <c r="D492" s="27">
        <f t="shared" si="28"/>
        <v>11</v>
      </c>
      <c r="E492" s="28">
        <v>2025</v>
      </c>
      <c r="F492" s="28">
        <v>1</v>
      </c>
      <c r="G492" s="29" t="s">
        <v>495</v>
      </c>
      <c r="H492" s="29">
        <v>491</v>
      </c>
      <c r="I492" s="29">
        <v>378.05666805808335</v>
      </c>
      <c r="J492" s="29">
        <v>155.3660196357186</v>
      </c>
      <c r="K492" s="29">
        <v>9.6958324785146391E-2</v>
      </c>
      <c r="L492" s="29">
        <v>0.17775692877276841</v>
      </c>
      <c r="M492" s="8">
        <v>535.49023839704307</v>
      </c>
      <c r="N492" s="8">
        <f t="shared" si="30"/>
        <v>1069.1876413444029</v>
      </c>
      <c r="O492" s="9">
        <f t="shared" si="31"/>
        <v>1069.1876413444029</v>
      </c>
      <c r="P492" s="9">
        <v>1253.9768621939254</v>
      </c>
      <c r="Q492" s="30"/>
      <c r="R492" s="31">
        <v>0</v>
      </c>
      <c r="S492" s="30">
        <f>MAX(W492+MIN(R492,0),0)</f>
        <v>1007.8526973724365</v>
      </c>
      <c r="T492" s="32"/>
      <c r="U492" s="32"/>
      <c r="V492" s="32">
        <v>0</v>
      </c>
      <c r="W492" s="8">
        <v>1007.8526973724365</v>
      </c>
    </row>
    <row r="493" spans="1:23" x14ac:dyDescent="0.25">
      <c r="A493" s="26">
        <v>45678.458333333336</v>
      </c>
      <c r="B493" s="27">
        <f t="shared" si="29"/>
        <v>12</v>
      </c>
      <c r="C493" s="27">
        <v>0</v>
      </c>
      <c r="D493" s="27">
        <f t="shared" si="28"/>
        <v>12</v>
      </c>
      <c r="E493" s="28">
        <v>2025</v>
      </c>
      <c r="F493" s="28">
        <v>1</v>
      </c>
      <c r="G493" s="29" t="s">
        <v>496</v>
      </c>
      <c r="H493" s="29">
        <v>492</v>
      </c>
      <c r="I493" s="29">
        <v>377.66344818534355</v>
      </c>
      <c r="J493" s="29">
        <v>154.59897155519607</v>
      </c>
      <c r="K493" s="29">
        <v>9.6958324785146391E-2</v>
      </c>
      <c r="L493" s="29">
        <v>0.17775692877276841</v>
      </c>
      <c r="M493" s="8">
        <v>532.40760134572872</v>
      </c>
      <c r="N493" s="8">
        <f t="shared" si="30"/>
        <v>1064.9447363398262</v>
      </c>
      <c r="O493" s="9">
        <f t="shared" si="31"/>
        <v>1064.9447363398262</v>
      </c>
      <c r="P493" s="9">
        <v>1247.9398870840134</v>
      </c>
      <c r="Q493" s="30"/>
      <c r="R493" s="31">
        <v>-3.5682246685028076</v>
      </c>
      <c r="S493" s="30">
        <f>MAX(W493+MIN(R493,0),0)</f>
        <v>1044.6627712249756</v>
      </c>
      <c r="T493" s="32"/>
      <c r="U493" s="32"/>
      <c r="V493" s="32">
        <v>0</v>
      </c>
      <c r="W493" s="8">
        <v>1048.2309958934784</v>
      </c>
    </row>
    <row r="494" spans="1:23" x14ac:dyDescent="0.25">
      <c r="A494" s="26">
        <v>45678.5</v>
      </c>
      <c r="B494" s="27">
        <f t="shared" si="29"/>
        <v>13</v>
      </c>
      <c r="C494" s="27">
        <v>0</v>
      </c>
      <c r="D494" s="27">
        <f t="shared" si="28"/>
        <v>13</v>
      </c>
      <c r="E494" s="28">
        <v>2025</v>
      </c>
      <c r="F494" s="28">
        <v>1</v>
      </c>
      <c r="G494" s="29" t="s">
        <v>497</v>
      </c>
      <c r="H494" s="29">
        <v>493</v>
      </c>
      <c r="I494" s="29">
        <v>369.67731416720699</v>
      </c>
      <c r="J494" s="29">
        <v>147.70092540409286</v>
      </c>
      <c r="K494" s="29">
        <v>9.6958324785146391E-2</v>
      </c>
      <c r="L494" s="29">
        <v>0.17775692877276841</v>
      </c>
      <c r="M494" s="8">
        <v>528.65915911841591</v>
      </c>
      <c r="N494" s="8">
        <f t="shared" si="30"/>
        <v>1046.3121139432737</v>
      </c>
      <c r="O494" s="9">
        <f t="shared" si="31"/>
        <v>1046.3121139432737</v>
      </c>
      <c r="P494" s="9">
        <v>1229.3072646874609</v>
      </c>
      <c r="Q494" s="30"/>
      <c r="R494" s="31">
        <v>-495.77902984619141</v>
      </c>
      <c r="S494" s="30">
        <f>MAX(W494+MIN(R494,0),0)</f>
        <v>105.37721920013428</v>
      </c>
      <c r="T494" s="32"/>
      <c r="U494" s="32"/>
      <c r="V494" s="32">
        <v>0</v>
      </c>
      <c r="W494" s="8">
        <v>601.15624904632568</v>
      </c>
    </row>
    <row r="495" spans="1:23" x14ac:dyDescent="0.25">
      <c r="A495" s="26">
        <v>45678.541666666664</v>
      </c>
      <c r="B495" s="27">
        <f t="shared" si="29"/>
        <v>14</v>
      </c>
      <c r="C495" s="27">
        <v>0</v>
      </c>
      <c r="D495" s="27">
        <f t="shared" si="28"/>
        <v>14</v>
      </c>
      <c r="E495" s="28">
        <v>2025</v>
      </c>
      <c r="F495" s="28">
        <v>1</v>
      </c>
      <c r="G495" s="29" t="s">
        <v>498</v>
      </c>
      <c r="H495" s="29">
        <v>494</v>
      </c>
      <c r="I495" s="29">
        <v>375.33860301993968</v>
      </c>
      <c r="J495" s="29">
        <v>143.96048869682585</v>
      </c>
      <c r="K495" s="29">
        <v>9.6958324785146391E-2</v>
      </c>
      <c r="L495" s="29">
        <v>0.17775692877276841</v>
      </c>
      <c r="M495" s="8">
        <v>528.14432097408655</v>
      </c>
      <c r="N495" s="8">
        <f t="shared" si="30"/>
        <v>1047.7181279444101</v>
      </c>
      <c r="O495" s="9">
        <f t="shared" si="31"/>
        <v>1047.7181279444101</v>
      </c>
      <c r="P495" s="9">
        <v>1230.7132786885973</v>
      </c>
      <c r="Q495" s="30"/>
      <c r="R495" s="31">
        <v>-496.29293060302734</v>
      </c>
      <c r="S495" s="30">
        <f>MAX(W495+MIN(R495,0),0)</f>
        <v>119.03907442092896</v>
      </c>
      <c r="T495" s="32"/>
      <c r="U495" s="32"/>
      <c r="V495" s="32">
        <v>0</v>
      </c>
      <c r="W495" s="8">
        <v>615.3320050239563</v>
      </c>
    </row>
    <row r="496" spans="1:23" x14ac:dyDescent="0.25">
      <c r="A496" s="26">
        <v>45678.583333333336</v>
      </c>
      <c r="B496" s="27">
        <f t="shared" si="29"/>
        <v>15</v>
      </c>
      <c r="C496" s="27">
        <v>0</v>
      </c>
      <c r="D496" s="27">
        <f t="shared" si="28"/>
        <v>15</v>
      </c>
      <c r="E496" s="28">
        <v>2025</v>
      </c>
      <c r="F496" s="28">
        <v>1</v>
      </c>
      <c r="G496" s="29" t="s">
        <v>499</v>
      </c>
      <c r="H496" s="29">
        <v>495</v>
      </c>
      <c r="I496" s="29">
        <v>411.20348735796534</v>
      </c>
      <c r="J496" s="29">
        <v>142.02132220112296</v>
      </c>
      <c r="K496" s="29">
        <v>9.6958324785146391E-2</v>
      </c>
      <c r="L496" s="29">
        <v>0.17775692877276841</v>
      </c>
      <c r="M496" s="8">
        <v>521.67330055692366</v>
      </c>
      <c r="N496" s="8">
        <f t="shared" si="30"/>
        <v>1075.1728253695699</v>
      </c>
      <c r="O496" s="9">
        <f t="shared" si="31"/>
        <v>1075.1728253695699</v>
      </c>
      <c r="P496" s="9">
        <v>1256.373906008422</v>
      </c>
      <c r="Q496" s="30"/>
      <c r="R496" s="31">
        <v>-496.29293060302734</v>
      </c>
      <c r="S496" s="30">
        <f>MAX(W496+MIN(R496,0),0)</f>
        <v>129.32818698883057</v>
      </c>
      <c r="T496" s="32"/>
      <c r="U496" s="32"/>
      <c r="V496" s="32">
        <v>0</v>
      </c>
      <c r="W496" s="8">
        <v>625.62111759185791</v>
      </c>
    </row>
    <row r="497" spans="1:23" x14ac:dyDescent="0.25">
      <c r="A497" s="26">
        <v>45678.625</v>
      </c>
      <c r="B497" s="27">
        <f t="shared" si="29"/>
        <v>16</v>
      </c>
      <c r="C497" s="27">
        <v>0</v>
      </c>
      <c r="D497" s="27">
        <f t="shared" si="28"/>
        <v>16</v>
      </c>
      <c r="E497" s="28">
        <v>2025</v>
      </c>
      <c r="F497" s="28">
        <v>1</v>
      </c>
      <c r="G497" s="29" t="s">
        <v>500</v>
      </c>
      <c r="H497" s="29">
        <v>496</v>
      </c>
      <c r="I497" s="29">
        <v>475.42114049260755</v>
      </c>
      <c r="J497" s="29">
        <v>136.46022361733489</v>
      </c>
      <c r="K497" s="29">
        <v>9.6958324785146391E-2</v>
      </c>
      <c r="L497" s="29">
        <v>0.17775692877276841</v>
      </c>
      <c r="M497" s="8">
        <v>510.29265119686443</v>
      </c>
      <c r="N497" s="8">
        <f t="shared" si="30"/>
        <v>1122.4487305603648</v>
      </c>
      <c r="O497" s="9">
        <f t="shared" si="31"/>
        <v>1122.4487305603648</v>
      </c>
      <c r="P497" s="9">
        <v>1303.6498111992169</v>
      </c>
      <c r="Q497" s="30"/>
      <c r="R497" s="31">
        <v>-294.72144031524658</v>
      </c>
      <c r="S497" s="30">
        <f>MAX(W497+MIN(R497,0),0)</f>
        <v>430.24418830871582</v>
      </c>
      <c r="T497" s="32"/>
      <c r="U497" s="32"/>
      <c r="V497" s="32">
        <v>0</v>
      </c>
      <c r="W497" s="8">
        <v>724.9656286239624</v>
      </c>
    </row>
    <row r="498" spans="1:23" x14ac:dyDescent="0.25">
      <c r="A498" s="26">
        <v>45678.666666666664</v>
      </c>
      <c r="B498" s="27">
        <f t="shared" si="29"/>
        <v>17</v>
      </c>
      <c r="C498" s="27">
        <v>0</v>
      </c>
      <c r="D498" s="27">
        <f t="shared" si="28"/>
        <v>17</v>
      </c>
      <c r="E498" s="28">
        <v>2025</v>
      </c>
      <c r="F498" s="28">
        <v>1</v>
      </c>
      <c r="G498" s="29" t="s">
        <v>501</v>
      </c>
      <c r="H498" s="29">
        <v>497</v>
      </c>
      <c r="I498" s="29">
        <v>561.54814308453331</v>
      </c>
      <c r="J498" s="29">
        <v>126.32915599200692</v>
      </c>
      <c r="K498" s="29">
        <v>9.6958324785146391E-2</v>
      </c>
      <c r="L498" s="29">
        <v>0.17775692877276841</v>
      </c>
      <c r="M498" s="8">
        <v>500.52876745743947</v>
      </c>
      <c r="N498" s="8">
        <f t="shared" si="30"/>
        <v>1188.6807817875376</v>
      </c>
      <c r="O498" s="9">
        <f t="shared" si="31"/>
        <v>1188.6807817875376</v>
      </c>
      <c r="P498" s="9">
        <v>1368.0877923210546</v>
      </c>
      <c r="Q498" s="30"/>
      <c r="R498" s="31">
        <v>0</v>
      </c>
      <c r="S498" s="30">
        <f>MAX(W498+MIN(R498,0),0)</f>
        <v>623.71311140060425</v>
      </c>
      <c r="T498" s="32"/>
      <c r="U498" s="32"/>
      <c r="V498" s="32">
        <v>0</v>
      </c>
      <c r="W498" s="8">
        <v>623.71311140060425</v>
      </c>
    </row>
    <row r="499" spans="1:23" x14ac:dyDescent="0.25">
      <c r="A499" s="26">
        <v>45678.708333333336</v>
      </c>
      <c r="B499" s="27">
        <f t="shared" si="29"/>
        <v>18</v>
      </c>
      <c r="C499" s="27">
        <v>0</v>
      </c>
      <c r="D499" s="27">
        <f t="shared" si="28"/>
        <v>18</v>
      </c>
      <c r="E499" s="28">
        <v>2025</v>
      </c>
      <c r="F499" s="28">
        <v>1</v>
      </c>
      <c r="G499" s="29" t="s">
        <v>502</v>
      </c>
      <c r="H499" s="29">
        <v>498</v>
      </c>
      <c r="I499" s="29">
        <v>621.73771648171248</v>
      </c>
      <c r="J499" s="29">
        <v>122.25906098047044</v>
      </c>
      <c r="K499" s="29">
        <v>3.7113492098314369</v>
      </c>
      <c r="L499" s="29">
        <v>6.7860054202404134</v>
      </c>
      <c r="M499" s="8">
        <v>489.12190651936658</v>
      </c>
      <c r="N499" s="8">
        <f t="shared" si="30"/>
        <v>1243.6160386116212</v>
      </c>
      <c r="O499" s="9">
        <f t="shared" si="31"/>
        <v>1243.6160386116212</v>
      </c>
      <c r="P499" s="9">
        <v>1419.1603045598572</v>
      </c>
      <c r="Q499" s="30"/>
      <c r="R499" s="31">
        <v>0</v>
      </c>
      <c r="S499" s="30">
        <f>MAX(W499+MIN(R499,0),0)</f>
        <v>393.95204077661037</v>
      </c>
      <c r="T499" s="32"/>
      <c r="U499" s="32"/>
      <c r="V499" s="32">
        <v>0</v>
      </c>
      <c r="W499" s="8">
        <v>393.95204077661037</v>
      </c>
    </row>
    <row r="500" spans="1:23" x14ac:dyDescent="0.25">
      <c r="A500" s="26">
        <v>45678.75</v>
      </c>
      <c r="B500" s="27">
        <f t="shared" si="29"/>
        <v>19</v>
      </c>
      <c r="C500" s="27">
        <v>0</v>
      </c>
      <c r="D500" s="27">
        <f t="shared" si="28"/>
        <v>19</v>
      </c>
      <c r="E500" s="28">
        <v>2025</v>
      </c>
      <c r="F500" s="28">
        <v>1</v>
      </c>
      <c r="G500" s="29" t="s">
        <v>503</v>
      </c>
      <c r="H500" s="29">
        <v>499</v>
      </c>
      <c r="I500" s="29">
        <v>637.46974333546234</v>
      </c>
      <c r="J500" s="29">
        <v>118.55848491783735</v>
      </c>
      <c r="K500" s="29">
        <v>3.7113492098314369</v>
      </c>
      <c r="L500" s="29">
        <v>6.7860054202404134</v>
      </c>
      <c r="M500" s="8">
        <v>479.07816283762429</v>
      </c>
      <c r="N500" s="8">
        <f t="shared" si="30"/>
        <v>1245.6037457209957</v>
      </c>
      <c r="O500" s="9">
        <f t="shared" si="31"/>
        <v>1245.6037457209957</v>
      </c>
      <c r="P500" s="9">
        <v>1423.2166861491773</v>
      </c>
      <c r="Q500" s="30"/>
      <c r="R500" s="31">
        <v>296.29377174377441</v>
      </c>
      <c r="S500" s="30">
        <f>MAX(W500+MIN(R500,0),0)</f>
        <v>656.1069450378418</v>
      </c>
      <c r="T500" s="32"/>
      <c r="U500" s="32"/>
      <c r="V500" s="32">
        <v>0</v>
      </c>
      <c r="W500" s="8">
        <v>656.1069450378418</v>
      </c>
    </row>
    <row r="501" spans="1:23" x14ac:dyDescent="0.25">
      <c r="A501" s="26">
        <v>45678.791666666664</v>
      </c>
      <c r="B501" s="27">
        <f t="shared" si="29"/>
        <v>20</v>
      </c>
      <c r="C501" s="27">
        <v>0</v>
      </c>
      <c r="D501" s="27">
        <f t="shared" si="28"/>
        <v>20</v>
      </c>
      <c r="E501" s="28">
        <v>2025</v>
      </c>
      <c r="F501" s="28">
        <v>1</v>
      </c>
      <c r="G501" s="29" t="s">
        <v>504</v>
      </c>
      <c r="H501" s="29">
        <v>500</v>
      </c>
      <c r="I501" s="29">
        <v>630.58785690515663</v>
      </c>
      <c r="J501" s="29">
        <v>113.73965617601557</v>
      </c>
      <c r="K501" s="29">
        <v>3.7113492098314369</v>
      </c>
      <c r="L501" s="29">
        <v>6.7860054202404134</v>
      </c>
      <c r="M501" s="8">
        <v>481.17415690484836</v>
      </c>
      <c r="N501" s="8">
        <f t="shared" si="30"/>
        <v>1235.9990246160924</v>
      </c>
      <c r="O501" s="9">
        <f t="shared" si="31"/>
        <v>1235.9990246160924</v>
      </c>
      <c r="P501" s="9">
        <v>1413.611965044274</v>
      </c>
      <c r="Q501" s="30"/>
      <c r="R501" s="31">
        <v>409.47302627563477</v>
      </c>
      <c r="S501" s="30">
        <f>MAX(W501+MIN(R501,0),0)</f>
        <v>754.11045169830322</v>
      </c>
      <c r="T501" s="32"/>
      <c r="U501" s="32"/>
      <c r="V501" s="32">
        <v>0</v>
      </c>
      <c r="W501" s="8">
        <v>754.11045169830322</v>
      </c>
    </row>
    <row r="502" spans="1:23" x14ac:dyDescent="0.25">
      <c r="A502" s="26">
        <v>45678.833333333336</v>
      </c>
      <c r="B502" s="27">
        <f t="shared" si="29"/>
        <v>21</v>
      </c>
      <c r="C502" s="27">
        <v>0</v>
      </c>
      <c r="D502" s="27">
        <f t="shared" si="28"/>
        <v>21</v>
      </c>
      <c r="E502" s="28">
        <v>2025</v>
      </c>
      <c r="F502" s="28">
        <v>1</v>
      </c>
      <c r="G502" s="29" t="s">
        <v>505</v>
      </c>
      <c r="H502" s="29">
        <v>501</v>
      </c>
      <c r="I502" s="29">
        <v>594.5699938769144</v>
      </c>
      <c r="J502" s="29">
        <v>108.12253722679608</v>
      </c>
      <c r="K502" s="29">
        <v>3.7113492098314369</v>
      </c>
      <c r="L502" s="29">
        <v>6.7860054202404134</v>
      </c>
      <c r="M502" s="8">
        <v>469.85614394447373</v>
      </c>
      <c r="N502" s="8">
        <f t="shared" si="30"/>
        <v>1183.046029678256</v>
      </c>
      <c r="O502" s="9">
        <f t="shared" si="31"/>
        <v>1183.046029678256</v>
      </c>
      <c r="P502" s="9">
        <v>1358.8649000011026</v>
      </c>
      <c r="Q502" s="30"/>
      <c r="R502" s="31">
        <v>422.65936183929443</v>
      </c>
      <c r="S502" s="30">
        <f>MAX(W502+MIN(R502,0),0)</f>
        <v>759.07045984268188</v>
      </c>
      <c r="T502" s="32"/>
      <c r="U502" s="32"/>
      <c r="V502" s="32">
        <v>0</v>
      </c>
      <c r="W502" s="8">
        <v>759.07045984268188</v>
      </c>
    </row>
    <row r="503" spans="1:23" x14ac:dyDescent="0.25">
      <c r="A503" s="26">
        <v>45678.875</v>
      </c>
      <c r="B503" s="27">
        <f t="shared" si="29"/>
        <v>22</v>
      </c>
      <c r="C503" s="27">
        <v>0</v>
      </c>
      <c r="D503" s="27">
        <f t="shared" si="28"/>
        <v>22</v>
      </c>
      <c r="E503" s="28">
        <v>2025</v>
      </c>
      <c r="F503" s="28">
        <v>1</v>
      </c>
      <c r="G503" s="29" t="s">
        <v>506</v>
      </c>
      <c r="H503" s="29">
        <v>502</v>
      </c>
      <c r="I503" s="29">
        <v>539.22725940427267</v>
      </c>
      <c r="J503" s="29">
        <v>103.23476034290486</v>
      </c>
      <c r="K503" s="29">
        <v>3.7113492098314369</v>
      </c>
      <c r="L503" s="29">
        <v>6.7860054202404134</v>
      </c>
      <c r="M503" s="8">
        <v>458.99051515535916</v>
      </c>
      <c r="N503" s="8">
        <f t="shared" si="30"/>
        <v>1111.9498895326085</v>
      </c>
      <c r="O503" s="9">
        <f t="shared" si="31"/>
        <v>1111.9498895326085</v>
      </c>
      <c r="P503" s="9">
        <v>1285.97468975012</v>
      </c>
      <c r="Q503" s="30"/>
      <c r="R503" s="31">
        <v>0</v>
      </c>
      <c r="S503" s="30">
        <f>MAX(W503+MIN(R503,0),0)</f>
        <v>337.39797782897949</v>
      </c>
      <c r="T503" s="32"/>
      <c r="U503" s="32"/>
      <c r="V503" s="32">
        <v>0</v>
      </c>
      <c r="W503" s="8">
        <v>337.39797782897949</v>
      </c>
    </row>
    <row r="504" spans="1:23" x14ac:dyDescent="0.25">
      <c r="A504" s="26">
        <v>45678.916666666664</v>
      </c>
      <c r="B504" s="27">
        <f t="shared" si="29"/>
        <v>23</v>
      </c>
      <c r="C504" s="27">
        <v>0</v>
      </c>
      <c r="D504" s="27">
        <f t="shared" si="28"/>
        <v>23</v>
      </c>
      <c r="E504" s="28">
        <v>2025</v>
      </c>
      <c r="F504" s="28">
        <v>1</v>
      </c>
      <c r="G504" s="29" t="s">
        <v>507</v>
      </c>
      <c r="H504" s="29">
        <v>503</v>
      </c>
      <c r="I504" s="29">
        <v>488.95113605901474</v>
      </c>
      <c r="J504" s="29">
        <v>99.906935173334674</v>
      </c>
      <c r="K504" s="29">
        <v>3.7113492098314369</v>
      </c>
      <c r="L504" s="29">
        <v>6.7860054202404134</v>
      </c>
      <c r="M504" s="8">
        <v>452.56157543719712</v>
      </c>
      <c r="N504" s="8">
        <f t="shared" si="30"/>
        <v>1051.9170012996183</v>
      </c>
      <c r="O504" s="9">
        <f t="shared" si="31"/>
        <v>1051.9170012996183</v>
      </c>
      <c r="P504" s="9">
        <v>1224.1477314117944</v>
      </c>
      <c r="Q504" s="30"/>
      <c r="R504" s="31">
        <v>0</v>
      </c>
      <c r="S504" s="30">
        <f>MAX(W504+MIN(R504,0),0)</f>
        <v>355.15433311462402</v>
      </c>
      <c r="T504" s="32"/>
      <c r="U504" s="32"/>
      <c r="V504" s="32">
        <v>0</v>
      </c>
      <c r="W504" s="8">
        <v>355.15433311462402</v>
      </c>
    </row>
    <row r="505" spans="1:23" x14ac:dyDescent="0.25">
      <c r="A505" s="26">
        <v>45678.958333333336</v>
      </c>
      <c r="B505" s="27">
        <f t="shared" si="29"/>
        <v>24</v>
      </c>
      <c r="C505" s="27">
        <v>0</v>
      </c>
      <c r="D505" s="27">
        <f t="shared" si="28"/>
        <v>24</v>
      </c>
      <c r="E505" s="28">
        <v>2025</v>
      </c>
      <c r="F505" s="28">
        <v>1</v>
      </c>
      <c r="G505" s="29" t="s">
        <v>508</v>
      </c>
      <c r="H505" s="29">
        <v>504</v>
      </c>
      <c r="I505" s="29">
        <v>472.75694119045568</v>
      </c>
      <c r="J505" s="29">
        <v>98.335132997095485</v>
      </c>
      <c r="K505" s="29">
        <v>3.7113492098314369</v>
      </c>
      <c r="L505" s="29">
        <v>6.7860054202404134</v>
      </c>
      <c r="M505" s="8">
        <v>445.14847884582048</v>
      </c>
      <c r="N505" s="8">
        <f t="shared" si="30"/>
        <v>1026.7379076634434</v>
      </c>
      <c r="O505" s="9">
        <f t="shared" si="31"/>
        <v>1026.7379076634434</v>
      </c>
      <c r="P505" s="9">
        <v>1197.1745676702844</v>
      </c>
      <c r="Q505" s="30"/>
      <c r="R505" s="31">
        <v>149.999999</v>
      </c>
      <c r="S505" s="30">
        <f>MAX(W505+MIN(R505,0),0)</f>
        <v>563.99619002478028</v>
      </c>
      <c r="T505" s="32"/>
      <c r="U505" s="32"/>
      <c r="V505" s="32">
        <v>0</v>
      </c>
      <c r="W505" s="8">
        <v>563.99619002478028</v>
      </c>
    </row>
    <row r="506" spans="1:23" x14ac:dyDescent="0.25">
      <c r="A506" s="26">
        <v>45679</v>
      </c>
      <c r="B506" s="27">
        <f t="shared" si="29"/>
        <v>1</v>
      </c>
      <c r="C506" s="27">
        <v>0</v>
      </c>
      <c r="D506" s="27">
        <f t="shared" si="28"/>
        <v>1</v>
      </c>
      <c r="E506" s="28">
        <v>2025</v>
      </c>
      <c r="F506" s="28">
        <v>1</v>
      </c>
      <c r="G506" s="29" t="s">
        <v>509</v>
      </c>
      <c r="H506" s="29">
        <v>505</v>
      </c>
      <c r="I506" s="29">
        <v>456.01439312950055</v>
      </c>
      <c r="J506" s="29">
        <v>97.306297439653079</v>
      </c>
      <c r="K506" s="29">
        <v>3.7113492098314369</v>
      </c>
      <c r="L506" s="29">
        <v>6.7860054202404134</v>
      </c>
      <c r="M506" s="8">
        <v>440.55242406871207</v>
      </c>
      <c r="N506" s="8">
        <f t="shared" si="30"/>
        <v>1004.3704692679374</v>
      </c>
      <c r="O506" s="9">
        <f t="shared" si="31"/>
        <v>1004.3704692679374</v>
      </c>
      <c r="P506" s="9">
        <v>1174.8071292747786</v>
      </c>
      <c r="Q506" s="30"/>
      <c r="R506" s="31">
        <v>-1.9999999949504854E-6</v>
      </c>
      <c r="S506" s="30">
        <f>MAX(W506+MIN(R506,0),0)</f>
        <v>420.73696737832643</v>
      </c>
      <c r="T506" s="32"/>
      <c r="U506" s="32"/>
      <c r="V506" s="32">
        <v>0</v>
      </c>
      <c r="W506" s="8">
        <v>420.73696937832642</v>
      </c>
    </row>
    <row r="507" spans="1:23" x14ac:dyDescent="0.25">
      <c r="A507" s="26">
        <v>45679.041666666664</v>
      </c>
      <c r="B507" s="27">
        <f t="shared" si="29"/>
        <v>2</v>
      </c>
      <c r="C507" s="27">
        <v>0</v>
      </c>
      <c r="D507" s="27">
        <f t="shared" si="28"/>
        <v>2</v>
      </c>
      <c r="E507" s="28">
        <v>2025</v>
      </c>
      <c r="F507" s="28">
        <v>1</v>
      </c>
      <c r="G507" s="29" t="s">
        <v>510</v>
      </c>
      <c r="H507" s="29">
        <v>506</v>
      </c>
      <c r="I507" s="29">
        <v>461.49469310930095</v>
      </c>
      <c r="J507" s="29">
        <v>96.637284998635579</v>
      </c>
      <c r="K507" s="29">
        <v>3.7113492098314369</v>
      </c>
      <c r="L507" s="29">
        <v>6.7860054202404134</v>
      </c>
      <c r="M507" s="8">
        <v>439.64303313881931</v>
      </c>
      <c r="N507" s="8">
        <f t="shared" si="30"/>
        <v>1008.2723658768276</v>
      </c>
      <c r="O507" s="9">
        <f t="shared" si="31"/>
        <v>1008.2723658768276</v>
      </c>
      <c r="P507" s="9">
        <v>1182.297166094339</v>
      </c>
      <c r="Q507" s="30"/>
      <c r="R507" s="31">
        <v>-2.9999999924257281E-6</v>
      </c>
      <c r="S507" s="30">
        <f>MAX(W507+MIN(R507,0),0)</f>
        <v>422.17342682699586</v>
      </c>
      <c r="T507" s="32"/>
      <c r="U507" s="32"/>
      <c r="V507" s="32">
        <v>0</v>
      </c>
      <c r="W507" s="8">
        <v>422.17342982699586</v>
      </c>
    </row>
    <row r="508" spans="1:23" x14ac:dyDescent="0.25">
      <c r="A508" s="26">
        <v>45679.083333333336</v>
      </c>
      <c r="B508" s="27">
        <f t="shared" si="29"/>
        <v>3</v>
      </c>
      <c r="C508" s="27">
        <v>0</v>
      </c>
      <c r="D508" s="27">
        <f t="shared" si="28"/>
        <v>3</v>
      </c>
      <c r="E508" s="28">
        <v>2025</v>
      </c>
      <c r="F508" s="28">
        <v>1</v>
      </c>
      <c r="G508" s="29" t="s">
        <v>511</v>
      </c>
      <c r="H508" s="29">
        <v>507</v>
      </c>
      <c r="I508" s="29">
        <v>462.78639345838309</v>
      </c>
      <c r="J508" s="29">
        <v>97.144700231677845</v>
      </c>
      <c r="K508" s="29">
        <v>3.7113492098314369</v>
      </c>
      <c r="L508" s="29">
        <v>6.7860054202404134</v>
      </c>
      <c r="M508" s="8">
        <v>443.29960942892785</v>
      </c>
      <c r="N508" s="8">
        <f t="shared" si="30"/>
        <v>1013.7280577490606</v>
      </c>
      <c r="O508" s="9">
        <f t="shared" si="31"/>
        <v>1013.7280577490606</v>
      </c>
      <c r="P508" s="9">
        <v>1188.0226553284674</v>
      </c>
      <c r="Q508" s="30"/>
      <c r="R508" s="31">
        <v>-2.9999999924257281E-6</v>
      </c>
      <c r="S508" s="30">
        <f>MAX(W508+MIN(R508,0),0)</f>
        <v>423.77319498876955</v>
      </c>
      <c r="T508" s="32"/>
      <c r="U508" s="32"/>
      <c r="V508" s="32">
        <v>0</v>
      </c>
      <c r="W508" s="8">
        <v>423.77319798876954</v>
      </c>
    </row>
    <row r="509" spans="1:23" x14ac:dyDescent="0.25">
      <c r="A509" s="26">
        <v>45679.125</v>
      </c>
      <c r="B509" s="27">
        <f t="shared" si="29"/>
        <v>4</v>
      </c>
      <c r="C509" s="27">
        <v>0</v>
      </c>
      <c r="D509" s="27">
        <f t="shared" si="28"/>
        <v>4</v>
      </c>
      <c r="E509" s="28">
        <v>2025</v>
      </c>
      <c r="F509" s="28">
        <v>1</v>
      </c>
      <c r="G509" s="29" t="s">
        <v>512</v>
      </c>
      <c r="H509" s="29">
        <v>508</v>
      </c>
      <c r="I509" s="29">
        <v>472.41112316538863</v>
      </c>
      <c r="J509" s="29">
        <v>97.87188766756644</v>
      </c>
      <c r="K509" s="29">
        <v>3.7113492098314369</v>
      </c>
      <c r="L509" s="29">
        <v>6.7860054202404134</v>
      </c>
      <c r="M509" s="8">
        <v>451.66237673464502</v>
      </c>
      <c r="N509" s="8">
        <f t="shared" si="30"/>
        <v>1032.4427421976718</v>
      </c>
      <c r="O509" s="9">
        <f t="shared" si="31"/>
        <v>1032.4427421976718</v>
      </c>
      <c r="P509" s="9">
        <v>1210.0556826258535</v>
      </c>
      <c r="Q509" s="30"/>
      <c r="R509" s="31">
        <v>-2.9999999924257281E-6</v>
      </c>
      <c r="S509" s="30">
        <f>MAX(W509+MIN(R509,0),0)</f>
        <v>381.63990565161134</v>
      </c>
      <c r="T509" s="32"/>
      <c r="U509" s="32"/>
      <c r="V509" s="32">
        <v>0</v>
      </c>
      <c r="W509" s="8">
        <v>381.63990865161134</v>
      </c>
    </row>
    <row r="510" spans="1:23" x14ac:dyDescent="0.25">
      <c r="A510" s="26">
        <v>45679.166666666664</v>
      </c>
      <c r="B510" s="27">
        <f t="shared" si="29"/>
        <v>5</v>
      </c>
      <c r="C510" s="27">
        <v>0</v>
      </c>
      <c r="D510" s="27">
        <f t="shared" si="28"/>
        <v>5</v>
      </c>
      <c r="E510" s="28">
        <v>2025</v>
      </c>
      <c r="F510" s="28">
        <v>1</v>
      </c>
      <c r="G510" s="29" t="s">
        <v>513</v>
      </c>
      <c r="H510" s="29">
        <v>509</v>
      </c>
      <c r="I510" s="29">
        <v>501.44152292078127</v>
      </c>
      <c r="J510" s="29">
        <v>99.969419427085114</v>
      </c>
      <c r="K510" s="29">
        <v>3.7113492098314369</v>
      </c>
      <c r="L510" s="29">
        <v>6.7860054202404134</v>
      </c>
      <c r="M510" s="8">
        <v>473.49786357531116</v>
      </c>
      <c r="N510" s="8">
        <f t="shared" si="30"/>
        <v>1085.4061605532493</v>
      </c>
      <c r="O510" s="9">
        <f t="shared" si="31"/>
        <v>1085.4061605532493</v>
      </c>
      <c r="P510" s="9">
        <v>1264.8131710867663</v>
      </c>
      <c r="Q510" s="30"/>
      <c r="R510" s="31">
        <v>-2.9999999924257281E-6</v>
      </c>
      <c r="S510" s="30">
        <f>MAX(W510+MIN(R510,0),0)</f>
        <v>382.65761586050417</v>
      </c>
      <c r="T510" s="32"/>
      <c r="U510" s="32"/>
      <c r="V510" s="32">
        <v>0</v>
      </c>
      <c r="W510" s="8">
        <v>382.65761886050416</v>
      </c>
    </row>
    <row r="511" spans="1:23" x14ac:dyDescent="0.25">
      <c r="A511" s="26">
        <v>45679.208333333336</v>
      </c>
      <c r="B511" s="27">
        <f t="shared" si="29"/>
        <v>6</v>
      </c>
      <c r="C511" s="27">
        <v>0</v>
      </c>
      <c r="D511" s="27">
        <f t="shared" si="28"/>
        <v>6</v>
      </c>
      <c r="E511" s="28">
        <v>2025</v>
      </c>
      <c r="F511" s="28">
        <v>1</v>
      </c>
      <c r="G511" s="29" t="s">
        <v>514</v>
      </c>
      <c r="H511" s="29">
        <v>510</v>
      </c>
      <c r="I511" s="29">
        <v>539.94475100768273</v>
      </c>
      <c r="J511" s="29">
        <v>105.72228003100381</v>
      </c>
      <c r="K511" s="29">
        <v>3.7113492098314369</v>
      </c>
      <c r="L511" s="29">
        <v>6.7860054202404134</v>
      </c>
      <c r="M511" s="8">
        <v>505.92091877318148</v>
      </c>
      <c r="N511" s="8">
        <f t="shared" si="30"/>
        <v>1162.0853044419398</v>
      </c>
      <c r="O511" s="9">
        <f t="shared" si="31"/>
        <v>1162.0853044419398</v>
      </c>
      <c r="P511" s="9">
        <v>1343.2863850807919</v>
      </c>
      <c r="Q511" s="30"/>
      <c r="R511" s="31">
        <v>0</v>
      </c>
      <c r="S511" s="30">
        <f>MAX(W511+MIN(R511,0),0)</f>
        <v>346.79195499420166</v>
      </c>
      <c r="T511" s="32"/>
      <c r="U511" s="32"/>
      <c r="V511" s="32">
        <v>0</v>
      </c>
      <c r="W511" s="8">
        <v>346.79195499420166</v>
      </c>
    </row>
    <row r="512" spans="1:23" x14ac:dyDescent="0.25">
      <c r="A512" s="26">
        <v>45679.25</v>
      </c>
      <c r="B512" s="27">
        <f t="shared" si="29"/>
        <v>7</v>
      </c>
      <c r="C512" s="27">
        <v>0</v>
      </c>
      <c r="D512" s="27">
        <f t="shared" si="28"/>
        <v>7</v>
      </c>
      <c r="E512" s="28">
        <v>2025</v>
      </c>
      <c r="F512" s="28">
        <v>1</v>
      </c>
      <c r="G512" s="29" t="s">
        <v>515</v>
      </c>
      <c r="H512" s="29">
        <v>511</v>
      </c>
      <c r="I512" s="29">
        <v>579.03296098745454</v>
      </c>
      <c r="J512" s="29">
        <v>118.07153866447194</v>
      </c>
      <c r="K512" s="29">
        <v>3.7113492098314369</v>
      </c>
      <c r="L512" s="29">
        <v>6.7860054202404134</v>
      </c>
      <c r="M512" s="8">
        <v>529.34298971721034</v>
      </c>
      <c r="N512" s="8">
        <f t="shared" si="30"/>
        <v>1236.9448439992086</v>
      </c>
      <c r="O512" s="9">
        <f t="shared" si="31"/>
        <v>1236.9448439992086</v>
      </c>
      <c r="P512" s="9">
        <v>1419.9399947433958</v>
      </c>
      <c r="Q512" s="30"/>
      <c r="R512" s="31">
        <v>229.54461669921875</v>
      </c>
      <c r="S512" s="30">
        <f>MAX(W512+MIN(R512,0),0)</f>
        <v>573.48830366134644</v>
      </c>
      <c r="T512" s="32"/>
      <c r="U512" s="32"/>
      <c r="V512" s="32">
        <v>0</v>
      </c>
      <c r="W512" s="8">
        <v>573.48830366134644</v>
      </c>
    </row>
    <row r="513" spans="1:23" x14ac:dyDescent="0.25">
      <c r="A513" s="26">
        <v>45679.291666666664</v>
      </c>
      <c r="B513" s="27">
        <f t="shared" si="29"/>
        <v>8</v>
      </c>
      <c r="C513" s="27">
        <v>0</v>
      </c>
      <c r="D513" s="27">
        <f t="shared" si="28"/>
        <v>8</v>
      </c>
      <c r="E513" s="28">
        <v>2025</v>
      </c>
      <c r="F513" s="28">
        <v>1</v>
      </c>
      <c r="G513" s="29" t="s">
        <v>516</v>
      </c>
      <c r="H513" s="29">
        <v>512</v>
      </c>
      <c r="I513" s="29">
        <v>552.84559477770631</v>
      </c>
      <c r="J513" s="29">
        <v>134.45641823844184</v>
      </c>
      <c r="K513" s="29">
        <v>9.6958324785146391E-2</v>
      </c>
      <c r="L513" s="29">
        <v>0.17775692877276841</v>
      </c>
      <c r="M513" s="8">
        <v>544.19837043633811</v>
      </c>
      <c r="N513" s="8">
        <f t="shared" si="30"/>
        <v>1231.7750987060442</v>
      </c>
      <c r="O513" s="9">
        <f t="shared" si="31"/>
        <v>1231.7750987060442</v>
      </c>
      <c r="P513" s="9">
        <v>1418.3583896609018</v>
      </c>
      <c r="Q513" s="30"/>
      <c r="R513" s="31">
        <v>4.0292577743530273</v>
      </c>
      <c r="S513" s="30">
        <f>MAX(W513+MIN(R513,0),0)</f>
        <v>408.7311577796936</v>
      </c>
      <c r="T513" s="32"/>
      <c r="U513" s="32"/>
      <c r="V513" s="32">
        <v>0</v>
      </c>
      <c r="W513" s="8">
        <v>408.7311577796936</v>
      </c>
    </row>
    <row r="514" spans="1:23" x14ac:dyDescent="0.25">
      <c r="A514" s="26">
        <v>45679.333333333336</v>
      </c>
      <c r="B514" s="27">
        <f t="shared" si="29"/>
        <v>9</v>
      </c>
      <c r="C514" s="27">
        <v>0</v>
      </c>
      <c r="D514" s="27">
        <f t="shared" ref="D514:D577" si="32">IF(C514+B514&gt;24,1,C514+B514)</f>
        <v>9</v>
      </c>
      <c r="E514" s="28">
        <v>2025</v>
      </c>
      <c r="F514" s="28">
        <v>1</v>
      </c>
      <c r="G514" s="29" t="s">
        <v>517</v>
      </c>
      <c r="H514" s="29">
        <v>513</v>
      </c>
      <c r="I514" s="29">
        <v>463.07942306217819</v>
      </c>
      <c r="J514" s="29">
        <v>148.4485818196583</v>
      </c>
      <c r="K514" s="29">
        <v>9.6958324785146391E-2</v>
      </c>
      <c r="L514" s="29">
        <v>0.17775692877276841</v>
      </c>
      <c r="M514" s="8">
        <v>545.41137031765913</v>
      </c>
      <c r="N514" s="8">
        <f t="shared" si="30"/>
        <v>1157.2140904530536</v>
      </c>
      <c r="O514" s="9">
        <f t="shared" si="31"/>
        <v>1157.2140904530536</v>
      </c>
      <c r="P514" s="9">
        <v>1345.5914515132463</v>
      </c>
      <c r="Q514" s="30"/>
      <c r="R514" s="31">
        <v>0</v>
      </c>
      <c r="S514" s="30">
        <f>MAX(W514+MIN(R514,0),0)</f>
        <v>843.23152923583984</v>
      </c>
      <c r="T514" s="32"/>
      <c r="U514" s="32"/>
      <c r="V514" s="32">
        <v>0</v>
      </c>
      <c r="W514" s="8">
        <v>843.23152923583984</v>
      </c>
    </row>
    <row r="515" spans="1:23" x14ac:dyDescent="0.25">
      <c r="A515" s="26">
        <v>45679.375</v>
      </c>
      <c r="B515" s="27">
        <f t="shared" ref="B515:B578" si="33">HOUR(A515)+1</f>
        <v>10</v>
      </c>
      <c r="C515" s="27">
        <v>0</v>
      </c>
      <c r="D515" s="27">
        <f t="shared" si="32"/>
        <v>10</v>
      </c>
      <c r="E515" s="28">
        <v>2025</v>
      </c>
      <c r="F515" s="28">
        <v>1</v>
      </c>
      <c r="G515" s="29" t="s">
        <v>518</v>
      </c>
      <c r="H515" s="29">
        <v>514</v>
      </c>
      <c r="I515" s="29">
        <v>373.58796660020789</v>
      </c>
      <c r="J515" s="29">
        <v>156.28496909173779</v>
      </c>
      <c r="K515" s="29">
        <v>9.6958324785146391E-2</v>
      </c>
      <c r="L515" s="29">
        <v>0.17775692877276841</v>
      </c>
      <c r="M515" s="8">
        <v>541.99310648543803</v>
      </c>
      <c r="N515" s="8">
        <f t="shared" ref="N515:N578" si="34">SUMIFS(I515:M515,I515:M515,"&gt;0")</f>
        <v>1072.1407574309417</v>
      </c>
      <c r="O515" s="9">
        <f t="shared" ref="O515:O578" si="35">SUM(I515:M515)</f>
        <v>1072.1407574309417</v>
      </c>
      <c r="P515" s="9">
        <v>1258.7240483857993</v>
      </c>
      <c r="Q515" s="30"/>
      <c r="R515" s="31">
        <v>-22.222221374511719</v>
      </c>
      <c r="S515" s="30">
        <f>MAX(W515+MIN(R515,0),0)</f>
        <v>917.68790817260742</v>
      </c>
      <c r="T515" s="32"/>
      <c r="U515" s="32"/>
      <c r="V515" s="32">
        <v>0</v>
      </c>
      <c r="W515" s="8">
        <v>939.91012954711914</v>
      </c>
    </row>
    <row r="516" spans="1:23" x14ac:dyDescent="0.25">
      <c r="A516" s="26">
        <v>45679.416666666664</v>
      </c>
      <c r="B516" s="27">
        <f t="shared" si="33"/>
        <v>11</v>
      </c>
      <c r="C516" s="27">
        <v>0</v>
      </c>
      <c r="D516" s="27">
        <f t="shared" si="32"/>
        <v>11</v>
      </c>
      <c r="E516" s="28">
        <v>2025</v>
      </c>
      <c r="F516" s="28">
        <v>1</v>
      </c>
      <c r="G516" s="29" t="s">
        <v>519</v>
      </c>
      <c r="H516" s="29">
        <v>515</v>
      </c>
      <c r="I516" s="29">
        <v>328.09512061101719</v>
      </c>
      <c r="J516" s="29">
        <v>162.11000978188542</v>
      </c>
      <c r="K516" s="29">
        <v>9.6958324785146391E-2</v>
      </c>
      <c r="L516" s="29">
        <v>0.17775692877276841</v>
      </c>
      <c r="M516" s="8">
        <v>537.84582417619481</v>
      </c>
      <c r="N516" s="8">
        <f t="shared" si="34"/>
        <v>1028.3256698226553</v>
      </c>
      <c r="O516" s="9">
        <f t="shared" si="35"/>
        <v>1028.3256698226553</v>
      </c>
      <c r="P516" s="9">
        <v>1213.1148906721778</v>
      </c>
      <c r="Q516" s="30"/>
      <c r="R516" s="31">
        <v>20</v>
      </c>
      <c r="S516" s="30">
        <f>MAX(W516+MIN(R516,0),0)</f>
        <v>931.50179100036621</v>
      </c>
      <c r="T516" s="32"/>
      <c r="U516" s="32"/>
      <c r="V516" s="32">
        <v>0</v>
      </c>
      <c r="W516" s="8">
        <v>931.50179100036621</v>
      </c>
    </row>
    <row r="517" spans="1:23" x14ac:dyDescent="0.25">
      <c r="A517" s="26">
        <v>45679.458333333336</v>
      </c>
      <c r="B517" s="27">
        <f t="shared" si="33"/>
        <v>12</v>
      </c>
      <c r="C517" s="27">
        <v>0</v>
      </c>
      <c r="D517" s="27">
        <f t="shared" si="32"/>
        <v>12</v>
      </c>
      <c r="E517" s="28">
        <v>2025</v>
      </c>
      <c r="F517" s="28">
        <v>1</v>
      </c>
      <c r="G517" s="29" t="s">
        <v>520</v>
      </c>
      <c r="H517" s="29">
        <v>516</v>
      </c>
      <c r="I517" s="29">
        <v>300.75610496576547</v>
      </c>
      <c r="J517" s="29">
        <v>161.09517931580089</v>
      </c>
      <c r="K517" s="29">
        <v>9.6958324785146391E-2</v>
      </c>
      <c r="L517" s="29">
        <v>0.17775692877276841</v>
      </c>
      <c r="M517" s="8">
        <v>531.20556329260353</v>
      </c>
      <c r="N517" s="8">
        <f t="shared" si="34"/>
        <v>993.33156282772779</v>
      </c>
      <c r="O517" s="9">
        <f t="shared" si="35"/>
        <v>993.33156282772779</v>
      </c>
      <c r="P517" s="9">
        <v>1176.326713571915</v>
      </c>
      <c r="Q517" s="30"/>
      <c r="R517" s="31">
        <v>0</v>
      </c>
      <c r="S517" s="30">
        <f>MAX(W517+MIN(R517,0),0)</f>
        <v>879.69341707229614</v>
      </c>
      <c r="T517" s="32"/>
      <c r="U517" s="32"/>
      <c r="V517" s="32">
        <v>0</v>
      </c>
      <c r="W517" s="8">
        <v>879.69341707229614</v>
      </c>
    </row>
    <row r="518" spans="1:23" x14ac:dyDescent="0.25">
      <c r="A518" s="26">
        <v>45679.5</v>
      </c>
      <c r="B518" s="27">
        <f t="shared" si="33"/>
        <v>13</v>
      </c>
      <c r="C518" s="27">
        <v>0</v>
      </c>
      <c r="D518" s="27">
        <f t="shared" si="32"/>
        <v>13</v>
      </c>
      <c r="E518" s="28">
        <v>2025</v>
      </c>
      <c r="F518" s="28">
        <v>1</v>
      </c>
      <c r="G518" s="29" t="s">
        <v>521</v>
      </c>
      <c r="H518" s="29">
        <v>517</v>
      </c>
      <c r="I518" s="29">
        <v>289.81274204168193</v>
      </c>
      <c r="J518" s="29">
        <v>153.41392536337764</v>
      </c>
      <c r="K518" s="29">
        <v>9.6958324785146391E-2</v>
      </c>
      <c r="L518" s="29">
        <v>0.17775692877276841</v>
      </c>
      <c r="M518" s="8">
        <v>526.93998470309521</v>
      </c>
      <c r="N518" s="8">
        <f t="shared" si="34"/>
        <v>970.44136736171276</v>
      </c>
      <c r="O518" s="9">
        <f t="shared" si="35"/>
        <v>970.44136736171276</v>
      </c>
      <c r="P518" s="9">
        <v>1153.4365181058999</v>
      </c>
      <c r="Q518" s="30"/>
      <c r="R518" s="31">
        <v>-482.85861968994141</v>
      </c>
      <c r="S518" s="30">
        <f>MAX(W518+MIN(R518,0),0)</f>
        <v>0</v>
      </c>
      <c r="T518" s="32"/>
      <c r="U518" s="32"/>
      <c r="V518" s="32">
        <v>0</v>
      </c>
      <c r="W518" s="8">
        <v>452.409996509552</v>
      </c>
    </row>
    <row r="519" spans="1:23" x14ac:dyDescent="0.25">
      <c r="A519" s="26">
        <v>45679.541666666664</v>
      </c>
      <c r="B519" s="27">
        <f t="shared" si="33"/>
        <v>14</v>
      </c>
      <c r="C519" s="27">
        <v>0</v>
      </c>
      <c r="D519" s="27">
        <f t="shared" si="32"/>
        <v>14</v>
      </c>
      <c r="E519" s="28">
        <v>2025</v>
      </c>
      <c r="F519" s="28">
        <v>1</v>
      </c>
      <c r="G519" s="29" t="s">
        <v>522</v>
      </c>
      <c r="H519" s="29">
        <v>518</v>
      </c>
      <c r="I519" s="29">
        <v>300.03861336235531</v>
      </c>
      <c r="J519" s="29">
        <v>149.58299421964455</v>
      </c>
      <c r="K519" s="29">
        <v>9.6958324785146391E-2</v>
      </c>
      <c r="L519" s="29">
        <v>0.17775692877276841</v>
      </c>
      <c r="M519" s="8">
        <v>523.3402540787954</v>
      </c>
      <c r="N519" s="8">
        <f t="shared" si="34"/>
        <v>973.23657691435324</v>
      </c>
      <c r="O519" s="9">
        <f t="shared" si="35"/>
        <v>973.23657691435324</v>
      </c>
      <c r="P519" s="9">
        <v>1156.2317276585404</v>
      </c>
      <c r="Q519" s="30"/>
      <c r="R519" s="31">
        <v>-496.29293060302734</v>
      </c>
      <c r="S519" s="30">
        <f>MAX(W519+MIN(R519,0),0)</f>
        <v>5.3492212295532227</v>
      </c>
      <c r="T519" s="32"/>
      <c r="U519" s="32"/>
      <c r="V519" s="32">
        <v>0</v>
      </c>
      <c r="W519" s="8">
        <v>501.64215183258057</v>
      </c>
    </row>
    <row r="520" spans="1:23" x14ac:dyDescent="0.25">
      <c r="A520" s="26">
        <v>45679.583333333336</v>
      </c>
      <c r="B520" s="27">
        <f t="shared" si="33"/>
        <v>15</v>
      </c>
      <c r="C520" s="27">
        <v>0</v>
      </c>
      <c r="D520" s="27">
        <f t="shared" si="32"/>
        <v>15</v>
      </c>
      <c r="E520" s="28">
        <v>2025</v>
      </c>
      <c r="F520" s="28">
        <v>1</v>
      </c>
      <c r="G520" s="29" t="s">
        <v>523</v>
      </c>
      <c r="H520" s="29">
        <v>519</v>
      </c>
      <c r="I520" s="29">
        <v>340.3086375897862</v>
      </c>
      <c r="J520" s="29">
        <v>146.91771760277283</v>
      </c>
      <c r="K520" s="29">
        <v>9.6958324785146391E-2</v>
      </c>
      <c r="L520" s="29">
        <v>0.17775692877276841</v>
      </c>
      <c r="M520" s="8">
        <v>515.29517688010446</v>
      </c>
      <c r="N520" s="8">
        <f t="shared" si="34"/>
        <v>1002.7962473262214</v>
      </c>
      <c r="O520" s="9">
        <f t="shared" si="35"/>
        <v>1002.7962473262214</v>
      </c>
      <c r="P520" s="9">
        <v>1183.9973279650735</v>
      </c>
      <c r="Q520" s="30"/>
      <c r="R520" s="31">
        <v>-496.29293060302734</v>
      </c>
      <c r="S520" s="30">
        <f>MAX(W520+MIN(R520,0),0)</f>
        <v>41.352906227111816</v>
      </c>
      <c r="T520" s="32"/>
      <c r="U520" s="32"/>
      <c r="V520" s="32">
        <v>0</v>
      </c>
      <c r="W520" s="8">
        <v>537.64583683013916</v>
      </c>
    </row>
    <row r="521" spans="1:23" x14ac:dyDescent="0.25">
      <c r="A521" s="26">
        <v>45679.625</v>
      </c>
      <c r="B521" s="27">
        <f t="shared" si="33"/>
        <v>16</v>
      </c>
      <c r="C521" s="27">
        <v>0</v>
      </c>
      <c r="D521" s="27">
        <f t="shared" si="32"/>
        <v>16</v>
      </c>
      <c r="E521" s="28">
        <v>2025</v>
      </c>
      <c r="F521" s="28">
        <v>1</v>
      </c>
      <c r="G521" s="29" t="s">
        <v>524</v>
      </c>
      <c r="H521" s="29">
        <v>520</v>
      </c>
      <c r="I521" s="29">
        <v>425.57163377640421</v>
      </c>
      <c r="J521" s="29">
        <v>139.4745502034331</v>
      </c>
      <c r="K521" s="29">
        <v>9.6958324785146391E-2</v>
      </c>
      <c r="L521" s="29">
        <v>0.17775692877276841</v>
      </c>
      <c r="M521" s="8">
        <v>506.46209000795966</v>
      </c>
      <c r="N521" s="8">
        <f t="shared" si="34"/>
        <v>1071.7829892413549</v>
      </c>
      <c r="O521" s="9">
        <f t="shared" si="35"/>
        <v>1071.7829892413549</v>
      </c>
      <c r="P521" s="9">
        <v>1252.984069880207</v>
      </c>
      <c r="Q521" s="30"/>
      <c r="R521" s="31">
        <v>-311.21007251739502</v>
      </c>
      <c r="S521" s="30">
        <f>MAX(W521+MIN(R521,0),0)</f>
        <v>309.70818138122559</v>
      </c>
      <c r="T521" s="32"/>
      <c r="U521" s="32"/>
      <c r="V521" s="32">
        <v>0</v>
      </c>
      <c r="W521" s="8">
        <v>620.91825389862061</v>
      </c>
    </row>
    <row r="522" spans="1:23" x14ac:dyDescent="0.25">
      <c r="A522" s="26">
        <v>45679.666666666664</v>
      </c>
      <c r="B522" s="27">
        <f t="shared" si="33"/>
        <v>17</v>
      </c>
      <c r="C522" s="27">
        <v>0</v>
      </c>
      <c r="D522" s="27">
        <f t="shared" si="32"/>
        <v>17</v>
      </c>
      <c r="E522" s="28">
        <v>2025</v>
      </c>
      <c r="F522" s="28">
        <v>1</v>
      </c>
      <c r="G522" s="29" t="s">
        <v>525</v>
      </c>
      <c r="H522" s="29">
        <v>521</v>
      </c>
      <c r="I522" s="29">
        <v>537.64360676611534</v>
      </c>
      <c r="J522" s="29">
        <v>127.92465909208249</v>
      </c>
      <c r="K522" s="29">
        <v>9.6958324785146391E-2</v>
      </c>
      <c r="L522" s="29">
        <v>0.17775692877276841</v>
      </c>
      <c r="M522" s="8">
        <v>502.56676017838072</v>
      </c>
      <c r="N522" s="8">
        <f t="shared" si="34"/>
        <v>1168.4097412901365</v>
      </c>
      <c r="O522" s="9">
        <f t="shared" si="35"/>
        <v>1168.4097412901365</v>
      </c>
      <c r="P522" s="9">
        <v>1347.8167518236535</v>
      </c>
      <c r="Q522" s="30"/>
      <c r="R522" s="31">
        <v>0</v>
      </c>
      <c r="S522" s="30">
        <f>MAX(W522+MIN(R522,0),0)</f>
        <v>544.65214109420776</v>
      </c>
      <c r="T522" s="32"/>
      <c r="U522" s="32"/>
      <c r="V522" s="32">
        <v>0</v>
      </c>
      <c r="W522" s="8">
        <v>544.65214109420776</v>
      </c>
    </row>
    <row r="523" spans="1:23" x14ac:dyDescent="0.25">
      <c r="A523" s="26">
        <v>45679.708333333336</v>
      </c>
      <c r="B523" s="27">
        <f t="shared" si="33"/>
        <v>18</v>
      </c>
      <c r="C523" s="27">
        <v>0</v>
      </c>
      <c r="D523" s="27">
        <f t="shared" si="32"/>
        <v>18</v>
      </c>
      <c r="E523" s="28">
        <v>2025</v>
      </c>
      <c r="F523" s="28">
        <v>1</v>
      </c>
      <c r="G523" s="29" t="s">
        <v>526</v>
      </c>
      <c r="H523" s="29">
        <v>522</v>
      </c>
      <c r="I523" s="29">
        <v>611.09707899390253</v>
      </c>
      <c r="J523" s="29">
        <v>123.71235853752779</v>
      </c>
      <c r="K523" s="29">
        <v>3.7113492098314369</v>
      </c>
      <c r="L523" s="29">
        <v>6.7860054202404134</v>
      </c>
      <c r="M523" s="8">
        <v>492.23451729245164</v>
      </c>
      <c r="N523" s="8">
        <f t="shared" si="34"/>
        <v>1237.5413094539538</v>
      </c>
      <c r="O523" s="9">
        <f t="shared" si="35"/>
        <v>1237.5413094539538</v>
      </c>
      <c r="P523" s="9">
        <v>1415.1542498821354</v>
      </c>
      <c r="Q523" s="30"/>
      <c r="R523" s="31">
        <v>0</v>
      </c>
      <c r="S523" s="30">
        <f>MAX(W523+MIN(R523,0),0)</f>
        <v>326.10073421895504</v>
      </c>
      <c r="T523" s="32"/>
      <c r="U523" s="32"/>
      <c r="V523" s="32">
        <v>0</v>
      </c>
      <c r="W523" s="8">
        <v>326.10073421895504</v>
      </c>
    </row>
    <row r="524" spans="1:23" x14ac:dyDescent="0.25">
      <c r="A524" s="26">
        <v>45679.75</v>
      </c>
      <c r="B524" s="27">
        <f t="shared" si="33"/>
        <v>19</v>
      </c>
      <c r="C524" s="27">
        <v>0</v>
      </c>
      <c r="D524" s="27">
        <f t="shared" si="32"/>
        <v>19</v>
      </c>
      <c r="E524" s="28">
        <v>2025</v>
      </c>
      <c r="F524" s="28">
        <v>1</v>
      </c>
      <c r="G524" s="29" t="s">
        <v>527</v>
      </c>
      <c r="H524" s="29">
        <v>523</v>
      </c>
      <c r="I524" s="29">
        <v>625.50293142753571</v>
      </c>
      <c r="J524" s="29">
        <v>119.14993069902674</v>
      </c>
      <c r="K524" s="29">
        <v>3.7113492098314369</v>
      </c>
      <c r="L524" s="29">
        <v>6.7860054202404134</v>
      </c>
      <c r="M524" s="8">
        <v>489.22997984596088</v>
      </c>
      <c r="N524" s="8">
        <f t="shared" si="34"/>
        <v>1244.3801966025951</v>
      </c>
      <c r="O524" s="9">
        <f t="shared" si="35"/>
        <v>1244.3801966025951</v>
      </c>
      <c r="P524" s="9">
        <v>1416.5100012138012</v>
      </c>
      <c r="Q524" s="30"/>
      <c r="R524" s="31">
        <v>0</v>
      </c>
      <c r="S524" s="30">
        <f>MAX(W524+MIN(R524,0),0)</f>
        <v>310.62969779968262</v>
      </c>
      <c r="T524" s="32"/>
      <c r="U524" s="32"/>
      <c r="V524" s="32">
        <v>0</v>
      </c>
      <c r="W524" s="8">
        <v>310.62969779968262</v>
      </c>
    </row>
    <row r="525" spans="1:23" x14ac:dyDescent="0.25">
      <c r="A525" s="26">
        <v>45679.791666666664</v>
      </c>
      <c r="B525" s="27">
        <f t="shared" si="33"/>
        <v>20</v>
      </c>
      <c r="C525" s="27">
        <v>0</v>
      </c>
      <c r="D525" s="27">
        <f t="shared" si="32"/>
        <v>20</v>
      </c>
      <c r="E525" s="28">
        <v>2025</v>
      </c>
      <c r="F525" s="28">
        <v>1</v>
      </c>
      <c r="G525" s="29" t="s">
        <v>528</v>
      </c>
      <c r="H525" s="29">
        <v>524</v>
      </c>
      <c r="I525" s="29">
        <v>632.32556554825044</v>
      </c>
      <c r="J525" s="29">
        <v>115.10030466716712</v>
      </c>
      <c r="K525" s="29">
        <v>3.7113492098314369</v>
      </c>
      <c r="L525" s="29">
        <v>6.7860054202404134</v>
      </c>
      <c r="M525" s="8">
        <v>487.06534948553917</v>
      </c>
      <c r="N525" s="8">
        <f t="shared" si="34"/>
        <v>1244.9885743310285</v>
      </c>
      <c r="O525" s="9">
        <f t="shared" si="35"/>
        <v>1244.9885743310285</v>
      </c>
      <c r="P525" s="9">
        <v>1422.6015147592102</v>
      </c>
      <c r="Q525" s="30"/>
      <c r="R525" s="31">
        <v>430.83582782745361</v>
      </c>
      <c r="S525" s="30">
        <f>MAX(W525+MIN(R525,0),0)</f>
        <v>732.51680088043213</v>
      </c>
      <c r="T525" s="32"/>
      <c r="U525" s="32"/>
      <c r="V525" s="32">
        <v>0</v>
      </c>
      <c r="W525" s="8">
        <v>732.51680088043213</v>
      </c>
    </row>
    <row r="526" spans="1:23" x14ac:dyDescent="0.25">
      <c r="A526" s="26">
        <v>45679.833333333336</v>
      </c>
      <c r="B526" s="27">
        <f t="shared" si="33"/>
        <v>21</v>
      </c>
      <c r="C526" s="27">
        <v>0</v>
      </c>
      <c r="D526" s="27">
        <f t="shared" si="32"/>
        <v>21</v>
      </c>
      <c r="E526" s="28">
        <v>2025</v>
      </c>
      <c r="F526" s="28">
        <v>1</v>
      </c>
      <c r="G526" s="29" t="s">
        <v>529</v>
      </c>
      <c r="H526" s="29">
        <v>525</v>
      </c>
      <c r="I526" s="29">
        <v>601.48527706353502</v>
      </c>
      <c r="J526" s="29">
        <v>109.15675935783764</v>
      </c>
      <c r="K526" s="29">
        <v>3.7113492098314369</v>
      </c>
      <c r="L526" s="29">
        <v>6.7860054202404134</v>
      </c>
      <c r="M526" s="8">
        <v>474.88824236145967</v>
      </c>
      <c r="N526" s="8">
        <f t="shared" si="34"/>
        <v>1196.0276334129042</v>
      </c>
      <c r="O526" s="9">
        <f t="shared" si="35"/>
        <v>1196.0276334129042</v>
      </c>
      <c r="P526" s="9">
        <v>1371.8465037357507</v>
      </c>
      <c r="Q526" s="30"/>
      <c r="R526" s="31">
        <v>507.89697265625</v>
      </c>
      <c r="S526" s="30">
        <f>MAX(W526+MIN(R526,0),0)</f>
        <v>728.48685550689697</v>
      </c>
      <c r="T526" s="32"/>
      <c r="U526" s="32"/>
      <c r="V526" s="32">
        <v>0</v>
      </c>
      <c r="W526" s="8">
        <v>728.48685550689697</v>
      </c>
    </row>
    <row r="527" spans="1:23" x14ac:dyDescent="0.25">
      <c r="A527" s="26">
        <v>45679.875</v>
      </c>
      <c r="B527" s="27">
        <f t="shared" si="33"/>
        <v>22</v>
      </c>
      <c r="C527" s="27">
        <v>0</v>
      </c>
      <c r="D527" s="27">
        <f t="shared" si="32"/>
        <v>22</v>
      </c>
      <c r="E527" s="28">
        <v>2025</v>
      </c>
      <c r="F527" s="28">
        <v>1</v>
      </c>
      <c r="G527" s="29" t="s">
        <v>530</v>
      </c>
      <c r="H527" s="29">
        <v>526</v>
      </c>
      <c r="I527" s="29">
        <v>551.31257593138128</v>
      </c>
      <c r="J527" s="29">
        <v>104.16448294612243</v>
      </c>
      <c r="K527" s="29">
        <v>3.7113492098314369</v>
      </c>
      <c r="L527" s="29">
        <v>6.7860054202404134</v>
      </c>
      <c r="M527" s="8">
        <v>463.62422735506743</v>
      </c>
      <c r="N527" s="8">
        <f t="shared" si="34"/>
        <v>1129.5986408626429</v>
      </c>
      <c r="O527" s="9">
        <f t="shared" si="35"/>
        <v>1129.5986408626429</v>
      </c>
      <c r="P527" s="9">
        <v>1302.668236199557</v>
      </c>
      <c r="Q527" s="30"/>
      <c r="R527" s="31">
        <v>0</v>
      </c>
      <c r="S527" s="30">
        <f>MAX(W527+MIN(R527,0),0)</f>
        <v>243.42340707778931</v>
      </c>
      <c r="T527" s="32"/>
      <c r="U527" s="32"/>
      <c r="V527" s="32">
        <v>0</v>
      </c>
      <c r="W527" s="8">
        <v>243.42340707778931</v>
      </c>
    </row>
    <row r="528" spans="1:23" x14ac:dyDescent="0.25">
      <c r="A528" s="26">
        <v>45679.916666666664</v>
      </c>
      <c r="B528" s="27">
        <f t="shared" si="33"/>
        <v>23</v>
      </c>
      <c r="C528" s="27">
        <v>0</v>
      </c>
      <c r="D528" s="27">
        <f t="shared" si="32"/>
        <v>23</v>
      </c>
      <c r="E528" s="28">
        <v>2025</v>
      </c>
      <c r="F528" s="28">
        <v>1</v>
      </c>
      <c r="G528" s="29" t="s">
        <v>531</v>
      </c>
      <c r="H528" s="29">
        <v>527</v>
      </c>
      <c r="I528" s="29">
        <v>501.21851877377543</v>
      </c>
      <c r="J528" s="29">
        <v>100.6405864975423</v>
      </c>
      <c r="K528" s="29">
        <v>3.7113492098314369</v>
      </c>
      <c r="L528" s="29">
        <v>6.7860054202404134</v>
      </c>
      <c r="M528" s="8">
        <v>455.79998078769916</v>
      </c>
      <c r="N528" s="8">
        <f t="shared" si="34"/>
        <v>1068.1564406890886</v>
      </c>
      <c r="O528" s="9">
        <f t="shared" si="35"/>
        <v>1068.1564406890886</v>
      </c>
      <c r="P528" s="9">
        <v>1240.3871708012648</v>
      </c>
      <c r="Q528" s="30"/>
      <c r="R528" s="31">
        <v>-9.9999999747524271E-7</v>
      </c>
      <c r="S528" s="30">
        <f>MAX(W528+MIN(R528,0),0)</f>
        <v>233.00787964138794</v>
      </c>
      <c r="T528" s="32"/>
      <c r="U528" s="32"/>
      <c r="V528" s="32">
        <v>0</v>
      </c>
      <c r="W528" s="8">
        <v>233.00788064138794</v>
      </c>
    </row>
    <row r="529" spans="1:23" x14ac:dyDescent="0.25">
      <c r="A529" s="26">
        <v>45679.958333333336</v>
      </c>
      <c r="B529" s="27">
        <f t="shared" si="33"/>
        <v>24</v>
      </c>
      <c r="C529" s="27">
        <v>0</v>
      </c>
      <c r="D529" s="27">
        <f t="shared" si="32"/>
        <v>24</v>
      </c>
      <c r="E529" s="28">
        <v>2025</v>
      </c>
      <c r="F529" s="28">
        <v>1</v>
      </c>
      <c r="G529" s="29" t="s">
        <v>532</v>
      </c>
      <c r="H529" s="29">
        <v>528</v>
      </c>
      <c r="I529" s="29">
        <v>487.37933388277554</v>
      </c>
      <c r="J529" s="29">
        <v>98.633549174489772</v>
      </c>
      <c r="K529" s="29">
        <v>3.7113492098314369</v>
      </c>
      <c r="L529" s="29">
        <v>6.7860054202404134</v>
      </c>
      <c r="M529" s="8">
        <v>449.57321358514162</v>
      </c>
      <c r="N529" s="8">
        <f t="shared" si="34"/>
        <v>1046.0834512724787</v>
      </c>
      <c r="O529" s="9">
        <f t="shared" si="35"/>
        <v>1046.0834512724787</v>
      </c>
      <c r="P529" s="9">
        <v>1216.5201112793197</v>
      </c>
      <c r="Q529" s="30"/>
      <c r="R529" s="31">
        <v>144.1544189453125</v>
      </c>
      <c r="S529" s="30">
        <f>MAX(W529+MIN(R529,0),0)</f>
        <v>383.89966487884521</v>
      </c>
      <c r="T529" s="32"/>
      <c r="U529" s="32"/>
      <c r="V529" s="32">
        <v>0</v>
      </c>
      <c r="W529" s="8">
        <v>383.89966487884521</v>
      </c>
    </row>
    <row r="530" spans="1:23" x14ac:dyDescent="0.25">
      <c r="A530" s="26">
        <v>45680</v>
      </c>
      <c r="B530" s="27">
        <f t="shared" si="33"/>
        <v>1</v>
      </c>
      <c r="C530" s="27">
        <v>0</v>
      </c>
      <c r="D530" s="27">
        <f t="shared" si="32"/>
        <v>1</v>
      </c>
      <c r="E530" s="28">
        <v>2025</v>
      </c>
      <c r="F530" s="28">
        <v>1</v>
      </c>
      <c r="G530" s="29" t="s">
        <v>533</v>
      </c>
      <c r="H530" s="29">
        <v>529</v>
      </c>
      <c r="I530" s="29">
        <v>474.07449709281383</v>
      </c>
      <c r="J530" s="29">
        <v>96.731011379261219</v>
      </c>
      <c r="K530" s="29">
        <v>3.7113492098314369</v>
      </c>
      <c r="L530" s="29">
        <v>6.7860054202404134</v>
      </c>
      <c r="M530" s="8">
        <v>443.1837136538245</v>
      </c>
      <c r="N530" s="8">
        <f t="shared" si="34"/>
        <v>1024.4865767559713</v>
      </c>
      <c r="O530" s="9">
        <f t="shared" si="35"/>
        <v>1024.4865767559713</v>
      </c>
      <c r="P530" s="9">
        <v>1194.9232367628124</v>
      </c>
      <c r="Q530" s="30"/>
      <c r="R530" s="31">
        <v>-1.9999999949504854E-6</v>
      </c>
      <c r="S530" s="30">
        <f>MAX(W530+MIN(R530,0),0)</f>
        <v>231.76590471810914</v>
      </c>
      <c r="T530" s="32"/>
      <c r="U530" s="32"/>
      <c r="V530" s="32">
        <v>0</v>
      </c>
      <c r="W530" s="8">
        <v>231.76590671810914</v>
      </c>
    </row>
    <row r="531" spans="1:23" x14ac:dyDescent="0.25">
      <c r="A531" s="26">
        <v>45680.041666666664</v>
      </c>
      <c r="B531" s="27">
        <f t="shared" si="33"/>
        <v>2</v>
      </c>
      <c r="C531" s="27">
        <v>0</v>
      </c>
      <c r="D531" s="27">
        <f t="shared" si="32"/>
        <v>2</v>
      </c>
      <c r="E531" s="28">
        <v>2025</v>
      </c>
      <c r="F531" s="28">
        <v>1</v>
      </c>
      <c r="G531" s="29" t="s">
        <v>534</v>
      </c>
      <c r="H531" s="29">
        <v>530</v>
      </c>
      <c r="I531" s="29">
        <v>477.07374127283435</v>
      </c>
      <c r="J531" s="29">
        <v>96.072772085442054</v>
      </c>
      <c r="K531" s="29">
        <v>3.7113492098314369</v>
      </c>
      <c r="L531" s="29">
        <v>6.7860054202404134</v>
      </c>
      <c r="M531" s="8">
        <v>492.93532090302688</v>
      </c>
      <c r="N531" s="8">
        <f t="shared" si="34"/>
        <v>1076.579188891375</v>
      </c>
      <c r="O531" s="9">
        <f t="shared" si="35"/>
        <v>1076.579188891375</v>
      </c>
      <c r="P531" s="9">
        <v>1200.9167895993828</v>
      </c>
      <c r="Q531" s="30"/>
      <c r="R531" s="31">
        <v>-2.9999999924257281E-6</v>
      </c>
      <c r="S531" s="30">
        <f>MAX(W531+MIN(R531,0),0)</f>
        <v>159.19204111914064</v>
      </c>
      <c r="T531" s="32"/>
      <c r="U531" s="32"/>
      <c r="V531" s="32">
        <v>0</v>
      </c>
      <c r="W531" s="8">
        <v>159.19204411914063</v>
      </c>
    </row>
    <row r="532" spans="1:23" x14ac:dyDescent="0.25">
      <c r="A532" s="26">
        <v>45680.083333333336</v>
      </c>
      <c r="B532" s="27">
        <f t="shared" si="33"/>
        <v>3</v>
      </c>
      <c r="C532" s="27">
        <v>0</v>
      </c>
      <c r="D532" s="27">
        <f t="shared" si="32"/>
        <v>3</v>
      </c>
      <c r="E532" s="28">
        <v>2025</v>
      </c>
      <c r="F532" s="28">
        <v>1</v>
      </c>
      <c r="G532" s="29" t="s">
        <v>535</v>
      </c>
      <c r="H532" s="29">
        <v>531</v>
      </c>
      <c r="I532" s="29">
        <v>476.4833728063648</v>
      </c>
      <c r="J532" s="29">
        <v>96.481074364259513</v>
      </c>
      <c r="K532" s="29">
        <v>3.7113492098314369</v>
      </c>
      <c r="L532" s="29">
        <v>6.7860054202404134</v>
      </c>
      <c r="M532" s="8">
        <v>533.27894576565154</v>
      </c>
      <c r="N532" s="8">
        <f t="shared" si="34"/>
        <v>1116.7407475663476</v>
      </c>
      <c r="O532" s="9">
        <f t="shared" si="35"/>
        <v>1116.7407475663476</v>
      </c>
      <c r="P532" s="9">
        <v>1205.0593472672754</v>
      </c>
      <c r="Q532" s="30"/>
      <c r="R532" s="31">
        <v>-2.9999999924257281E-6</v>
      </c>
      <c r="S532" s="30">
        <f>MAX(W532+MIN(R532,0),0)</f>
        <v>134.94398661474611</v>
      </c>
      <c r="T532" s="32"/>
      <c r="U532" s="32"/>
      <c r="V532" s="32">
        <v>0</v>
      </c>
      <c r="W532" s="8">
        <v>134.9439896147461</v>
      </c>
    </row>
    <row r="533" spans="1:23" x14ac:dyDescent="0.25">
      <c r="A533" s="26">
        <v>45680.125</v>
      </c>
      <c r="B533" s="27">
        <f t="shared" si="33"/>
        <v>4</v>
      </c>
      <c r="C533" s="27">
        <v>0</v>
      </c>
      <c r="D533" s="27">
        <f t="shared" si="32"/>
        <v>4</v>
      </c>
      <c r="E533" s="28">
        <v>2025</v>
      </c>
      <c r="F533" s="28">
        <v>1</v>
      </c>
      <c r="G533" s="29" t="s">
        <v>536</v>
      </c>
      <c r="H533" s="29">
        <v>532</v>
      </c>
      <c r="I533" s="29">
        <v>485.6653261635181</v>
      </c>
      <c r="J533" s="29">
        <v>97.327843734049793</v>
      </c>
      <c r="K533" s="29">
        <v>3.7113492098314369</v>
      </c>
      <c r="L533" s="29">
        <v>6.7860054202404134</v>
      </c>
      <c r="M533" s="8">
        <v>542.00991734025331</v>
      </c>
      <c r="N533" s="8">
        <f t="shared" si="34"/>
        <v>1135.500441867893</v>
      </c>
      <c r="O533" s="9">
        <f t="shared" si="35"/>
        <v>1135.500441867893</v>
      </c>
      <c r="P533" s="9">
        <v>1227.9466412850072</v>
      </c>
      <c r="Q533" s="30"/>
      <c r="R533" s="31">
        <v>-2.9999999924257281E-6</v>
      </c>
      <c r="S533" s="30">
        <f>MAX(W533+MIN(R533,0),0)</f>
        <v>157.86116953710939</v>
      </c>
      <c r="T533" s="32"/>
      <c r="U533" s="32"/>
      <c r="V533" s="32">
        <v>0</v>
      </c>
      <c r="W533" s="8">
        <v>157.86117253710938</v>
      </c>
    </row>
    <row r="534" spans="1:23" x14ac:dyDescent="0.25">
      <c r="A534" s="26">
        <v>45680.166666666664</v>
      </c>
      <c r="B534" s="27">
        <f t="shared" si="33"/>
        <v>5</v>
      </c>
      <c r="C534" s="27">
        <v>0</v>
      </c>
      <c r="D534" s="27">
        <f t="shared" si="32"/>
        <v>5</v>
      </c>
      <c r="E534" s="28">
        <v>2025</v>
      </c>
      <c r="F534" s="28">
        <v>1</v>
      </c>
      <c r="G534" s="29" t="s">
        <v>537</v>
      </c>
      <c r="H534" s="29">
        <v>533</v>
      </c>
      <c r="I534" s="29">
        <v>512.61543119490955</v>
      </c>
      <c r="J534" s="29">
        <v>99.457694935163502</v>
      </c>
      <c r="K534" s="29">
        <v>3.7113492098314369</v>
      </c>
      <c r="L534" s="29">
        <v>6.7860054202404134</v>
      </c>
      <c r="M534" s="8">
        <v>588.00620965612666</v>
      </c>
      <c r="N534" s="8">
        <f t="shared" si="34"/>
        <v>1210.5766904162715</v>
      </c>
      <c r="O534" s="9">
        <f t="shared" si="35"/>
        <v>1210.5766904162715</v>
      </c>
      <c r="P534" s="9">
        <v>1280.4812905597041</v>
      </c>
      <c r="Q534" s="30"/>
      <c r="R534" s="31">
        <v>-2.9999999924257281E-6</v>
      </c>
      <c r="S534" s="30">
        <f>MAX(W534+MIN(R534,0),0)</f>
        <v>125.39105053762819</v>
      </c>
      <c r="T534" s="32"/>
      <c r="U534" s="32"/>
      <c r="V534" s="32">
        <v>0</v>
      </c>
      <c r="W534" s="8">
        <v>125.39105353762818</v>
      </c>
    </row>
    <row r="535" spans="1:23" x14ac:dyDescent="0.25">
      <c r="A535" s="26">
        <v>45680.208333333336</v>
      </c>
      <c r="B535" s="27">
        <f t="shared" si="33"/>
        <v>6</v>
      </c>
      <c r="C535" s="27">
        <v>0</v>
      </c>
      <c r="D535" s="27">
        <f t="shared" si="32"/>
        <v>6</v>
      </c>
      <c r="E535" s="28">
        <v>2025</v>
      </c>
      <c r="F535" s="28">
        <v>1</v>
      </c>
      <c r="G535" s="29" t="s">
        <v>538</v>
      </c>
      <c r="H535" s="29">
        <v>534</v>
      </c>
      <c r="I535" s="29">
        <v>550.03811261781652</v>
      </c>
      <c r="J535" s="29">
        <v>105.00586574231355</v>
      </c>
      <c r="K535" s="29">
        <v>3.7113492098314369</v>
      </c>
      <c r="L535" s="29">
        <v>6.7860054202404134</v>
      </c>
      <c r="M535" s="8">
        <v>510.13449375540938</v>
      </c>
      <c r="N535" s="8">
        <f t="shared" si="34"/>
        <v>1175.6758267456112</v>
      </c>
      <c r="O535" s="9">
        <f t="shared" si="35"/>
        <v>1175.6758267456112</v>
      </c>
      <c r="P535" s="9">
        <v>1356.8769073844633</v>
      </c>
      <c r="Q535" s="30"/>
      <c r="R535" s="31">
        <v>-9.9999999747524271E-7</v>
      </c>
      <c r="S535" s="30">
        <f>MAX(W535+MIN(R535,0),0)</f>
        <v>152.55326738629151</v>
      </c>
      <c r="T535" s="32"/>
      <c r="U535" s="32"/>
      <c r="V535" s="32">
        <v>0</v>
      </c>
      <c r="W535" s="8">
        <v>152.55326838629151</v>
      </c>
    </row>
    <row r="536" spans="1:23" x14ac:dyDescent="0.25">
      <c r="A536" s="26">
        <v>45680.25</v>
      </c>
      <c r="B536" s="27">
        <f t="shared" si="33"/>
        <v>7</v>
      </c>
      <c r="C536" s="27">
        <v>0</v>
      </c>
      <c r="D536" s="27">
        <f t="shared" si="32"/>
        <v>7</v>
      </c>
      <c r="E536" s="28">
        <v>2025</v>
      </c>
      <c r="F536" s="28">
        <v>1</v>
      </c>
      <c r="G536" s="29" t="s">
        <v>539</v>
      </c>
      <c r="H536" s="29">
        <v>535</v>
      </c>
      <c r="I536" s="29">
        <v>589.80826281524389</v>
      </c>
      <c r="J536" s="29">
        <v>117.47039705080404</v>
      </c>
      <c r="K536" s="29">
        <v>3.7113492098314369</v>
      </c>
      <c r="L536" s="29">
        <v>6.7860054202404134</v>
      </c>
      <c r="M536" s="8">
        <v>533.49352035576237</v>
      </c>
      <c r="N536" s="8">
        <f t="shared" si="34"/>
        <v>1251.2695348518821</v>
      </c>
      <c r="O536" s="9">
        <f t="shared" si="35"/>
        <v>1251.2695348518821</v>
      </c>
      <c r="P536" s="9">
        <v>1434.2646855960693</v>
      </c>
      <c r="Q536" s="30"/>
      <c r="R536" s="31">
        <v>399.61101913452148</v>
      </c>
      <c r="S536" s="30">
        <f>MAX(W536+MIN(R536,0),0)</f>
        <v>568.24729871749878</v>
      </c>
      <c r="T536" s="32"/>
      <c r="U536" s="32"/>
      <c r="V536" s="32">
        <v>0</v>
      </c>
      <c r="W536" s="8">
        <v>568.24729871749878</v>
      </c>
    </row>
    <row r="537" spans="1:23" x14ac:dyDescent="0.25">
      <c r="A537" s="26">
        <v>45680.291666666664</v>
      </c>
      <c r="B537" s="27">
        <f t="shared" si="33"/>
        <v>8</v>
      </c>
      <c r="C537" s="27">
        <v>0</v>
      </c>
      <c r="D537" s="27">
        <f t="shared" si="32"/>
        <v>8</v>
      </c>
      <c r="E537" s="28">
        <v>2025</v>
      </c>
      <c r="F537" s="28">
        <v>1</v>
      </c>
      <c r="G537" s="29" t="s">
        <v>540</v>
      </c>
      <c r="H537" s="29">
        <v>536</v>
      </c>
      <c r="I537" s="29">
        <v>562.78274575346404</v>
      </c>
      <c r="J537" s="29">
        <v>133.73677200559209</v>
      </c>
      <c r="K537" s="29">
        <v>9.6958324785146391E-2</v>
      </c>
      <c r="L537" s="29">
        <v>0.17775692877276841</v>
      </c>
      <c r="M537" s="8">
        <v>547.94101273237857</v>
      </c>
      <c r="N537" s="8">
        <f t="shared" si="34"/>
        <v>1244.7352457449927</v>
      </c>
      <c r="O537" s="9">
        <f t="shared" si="35"/>
        <v>1244.7352457449927</v>
      </c>
      <c r="P537" s="9">
        <v>1431.3185366998503</v>
      </c>
      <c r="Q537" s="30"/>
      <c r="R537" s="31">
        <v>29.501714706420898</v>
      </c>
      <c r="S537" s="30">
        <f>MAX(W537+MIN(R537,0),0)</f>
        <v>373.1738429069519</v>
      </c>
      <c r="T537" s="32"/>
      <c r="U537" s="32"/>
      <c r="V537" s="32">
        <v>0</v>
      </c>
      <c r="W537" s="8">
        <v>373.1738429069519</v>
      </c>
    </row>
    <row r="538" spans="1:23" x14ac:dyDescent="0.25">
      <c r="A538" s="26">
        <v>45680.333333333336</v>
      </c>
      <c r="B538" s="27">
        <f t="shared" si="33"/>
        <v>9</v>
      </c>
      <c r="C538" s="27">
        <v>0</v>
      </c>
      <c r="D538" s="27">
        <f t="shared" si="32"/>
        <v>9</v>
      </c>
      <c r="E538" s="28">
        <v>2025</v>
      </c>
      <c r="F538" s="28">
        <v>1</v>
      </c>
      <c r="G538" s="29" t="s">
        <v>541</v>
      </c>
      <c r="H538" s="29">
        <v>537</v>
      </c>
      <c r="I538" s="29">
        <v>469.78247524899132</v>
      </c>
      <c r="J538" s="29">
        <v>147.83558974407222</v>
      </c>
      <c r="K538" s="29">
        <v>9.6958324785146391E-2</v>
      </c>
      <c r="L538" s="29">
        <v>0.17775692877276841</v>
      </c>
      <c r="M538" s="8">
        <v>547.17350878819843</v>
      </c>
      <c r="N538" s="8">
        <f t="shared" si="34"/>
        <v>1165.0662890348199</v>
      </c>
      <c r="O538" s="9">
        <f t="shared" si="35"/>
        <v>1165.0662890348199</v>
      </c>
      <c r="P538" s="9">
        <v>1353.4436500950126</v>
      </c>
      <c r="Q538" s="30"/>
      <c r="R538" s="31">
        <v>0</v>
      </c>
      <c r="S538" s="30">
        <f>MAX(W538+MIN(R538,0),0)</f>
        <v>778.7441349029541</v>
      </c>
      <c r="T538" s="32"/>
      <c r="U538" s="32"/>
      <c r="V538" s="32">
        <v>0</v>
      </c>
      <c r="W538" s="8">
        <v>778.7441349029541</v>
      </c>
    </row>
    <row r="539" spans="1:23" x14ac:dyDescent="0.25">
      <c r="A539" s="26">
        <v>45680.375</v>
      </c>
      <c r="B539" s="27">
        <f t="shared" si="33"/>
        <v>10</v>
      </c>
      <c r="C539" s="27">
        <v>0</v>
      </c>
      <c r="D539" s="27">
        <f t="shared" si="32"/>
        <v>10</v>
      </c>
      <c r="E539" s="28">
        <v>2025</v>
      </c>
      <c r="F539" s="28">
        <v>1</v>
      </c>
      <c r="G539" s="29" t="s">
        <v>542</v>
      </c>
      <c r="H539" s="29">
        <v>538</v>
      </c>
      <c r="I539" s="29">
        <v>375.7135085424423</v>
      </c>
      <c r="J539" s="29">
        <v>155.1074641029582</v>
      </c>
      <c r="K539" s="29">
        <v>9.6958324785146391E-2</v>
      </c>
      <c r="L539" s="29">
        <v>0.17775692877276841</v>
      </c>
      <c r="M539" s="8">
        <v>542.82921132764022</v>
      </c>
      <c r="N539" s="8">
        <f t="shared" si="34"/>
        <v>1073.9248992265987</v>
      </c>
      <c r="O539" s="9">
        <f t="shared" si="35"/>
        <v>1073.9248992265987</v>
      </c>
      <c r="P539" s="9">
        <v>1260.5081901814563</v>
      </c>
      <c r="Q539" s="30"/>
      <c r="R539" s="31">
        <v>0</v>
      </c>
      <c r="S539" s="30">
        <f>MAX(W539+MIN(R539,0),0)</f>
        <v>949.19972038269043</v>
      </c>
      <c r="T539" s="32"/>
      <c r="U539" s="32"/>
      <c r="V539" s="32">
        <v>0</v>
      </c>
      <c r="W539" s="8">
        <v>949.19972038269043</v>
      </c>
    </row>
    <row r="540" spans="1:23" x14ac:dyDescent="0.25">
      <c r="A540" s="26">
        <v>45680.416666666664</v>
      </c>
      <c r="B540" s="27">
        <f t="shared" si="33"/>
        <v>11</v>
      </c>
      <c r="C540" s="27">
        <v>0</v>
      </c>
      <c r="D540" s="27">
        <f t="shared" si="32"/>
        <v>11</v>
      </c>
      <c r="E540" s="28">
        <v>2025</v>
      </c>
      <c r="F540" s="28">
        <v>1</v>
      </c>
      <c r="G540" s="29" t="s">
        <v>543</v>
      </c>
      <c r="H540" s="29">
        <v>539</v>
      </c>
      <c r="I540" s="29">
        <v>324.87179496927104</v>
      </c>
      <c r="J540" s="29">
        <v>160.07819422027671</v>
      </c>
      <c r="K540" s="29">
        <v>9.6958324785146391E-2</v>
      </c>
      <c r="L540" s="29">
        <v>0.17775692877276841</v>
      </c>
      <c r="M540" s="8">
        <v>537.79772386073819</v>
      </c>
      <c r="N540" s="8">
        <f t="shared" si="34"/>
        <v>1023.0224283038439</v>
      </c>
      <c r="O540" s="9">
        <f t="shared" si="35"/>
        <v>1023.0224283038439</v>
      </c>
      <c r="P540" s="9">
        <v>1207.8116491533663</v>
      </c>
      <c r="Q540" s="30"/>
      <c r="R540" s="31">
        <v>0</v>
      </c>
      <c r="S540" s="30">
        <f>MAX(W540+MIN(R540,0),0)</f>
        <v>1027.6486797332764</v>
      </c>
      <c r="T540" s="32"/>
      <c r="U540" s="32"/>
      <c r="V540" s="32">
        <v>0</v>
      </c>
      <c r="W540" s="8">
        <v>1027.6486797332764</v>
      </c>
    </row>
    <row r="541" spans="1:23" x14ac:dyDescent="0.25">
      <c r="A541" s="26">
        <v>45680.458333333336</v>
      </c>
      <c r="B541" s="27">
        <f t="shared" si="33"/>
        <v>12</v>
      </c>
      <c r="C541" s="27">
        <v>0</v>
      </c>
      <c r="D541" s="27">
        <f t="shared" si="32"/>
        <v>12</v>
      </c>
      <c r="E541" s="28">
        <v>2025</v>
      </c>
      <c r="F541" s="28">
        <v>1</v>
      </c>
      <c r="G541" s="29" t="s">
        <v>544</v>
      </c>
      <c r="H541" s="29">
        <v>540</v>
      </c>
      <c r="I541" s="29">
        <v>292.72149178523631</v>
      </c>
      <c r="J541" s="29">
        <v>158.55163926227056</v>
      </c>
      <c r="K541" s="29">
        <v>9.6958324785146391E-2</v>
      </c>
      <c r="L541" s="29">
        <v>0.17775692877276841</v>
      </c>
      <c r="M541" s="8">
        <v>529.43897846789241</v>
      </c>
      <c r="N541" s="8">
        <f t="shared" si="34"/>
        <v>980.98682476895715</v>
      </c>
      <c r="O541" s="9">
        <f t="shared" si="35"/>
        <v>980.98682476895715</v>
      </c>
      <c r="P541" s="9">
        <v>1163.9819755131446</v>
      </c>
      <c r="Q541" s="30"/>
      <c r="R541" s="31">
        <v>-3.4929513931274414</v>
      </c>
      <c r="S541" s="30">
        <f>MAX(W541+MIN(R541,0),0)</f>
        <v>1034.5659232139587</v>
      </c>
      <c r="T541" s="32"/>
      <c r="U541" s="32"/>
      <c r="V541" s="32">
        <v>0</v>
      </c>
      <c r="W541" s="8">
        <v>1038.0588746070862</v>
      </c>
    </row>
    <row r="542" spans="1:23" x14ac:dyDescent="0.25">
      <c r="A542" s="26">
        <v>45680.5</v>
      </c>
      <c r="B542" s="27">
        <f t="shared" si="33"/>
        <v>13</v>
      </c>
      <c r="C542" s="27">
        <v>0</v>
      </c>
      <c r="D542" s="27">
        <f t="shared" si="32"/>
        <v>13</v>
      </c>
      <c r="E542" s="28">
        <v>2025</v>
      </c>
      <c r="F542" s="28">
        <v>1</v>
      </c>
      <c r="G542" s="29" t="s">
        <v>545</v>
      </c>
      <c r="H542" s="29">
        <v>541</v>
      </c>
      <c r="I542" s="29">
        <v>281.99359180511976</v>
      </c>
      <c r="J542" s="29">
        <v>151.22589916739284</v>
      </c>
      <c r="K542" s="29">
        <v>9.6958324785146391E-2</v>
      </c>
      <c r="L542" s="29">
        <v>0.17775692877276841</v>
      </c>
      <c r="M542" s="8">
        <v>524.56398471572584</v>
      </c>
      <c r="N542" s="8">
        <f t="shared" si="34"/>
        <v>958.0581909417964</v>
      </c>
      <c r="O542" s="9">
        <f t="shared" si="35"/>
        <v>958.0581909417964</v>
      </c>
      <c r="P542" s="9">
        <v>1141.0533416859837</v>
      </c>
      <c r="Q542" s="30"/>
      <c r="R542" s="31">
        <v>-490.96068572998047</v>
      </c>
      <c r="S542" s="30">
        <f>MAX(W542+MIN(R542,0),0)</f>
        <v>88.874445915222168</v>
      </c>
      <c r="T542" s="32"/>
      <c r="U542" s="32"/>
      <c r="V542" s="32">
        <v>0</v>
      </c>
      <c r="W542" s="8">
        <v>579.83513164520264</v>
      </c>
    </row>
    <row r="543" spans="1:23" x14ac:dyDescent="0.25">
      <c r="A543" s="26">
        <v>45680.541666666664</v>
      </c>
      <c r="B543" s="27">
        <f t="shared" si="33"/>
        <v>14</v>
      </c>
      <c r="C543" s="27">
        <v>0</v>
      </c>
      <c r="D543" s="27">
        <f t="shared" si="32"/>
        <v>14</v>
      </c>
      <c r="E543" s="28">
        <v>2025</v>
      </c>
      <c r="F543" s="28">
        <v>1</v>
      </c>
      <c r="G543" s="29" t="s">
        <v>546</v>
      </c>
      <c r="H543" s="29">
        <v>542</v>
      </c>
      <c r="I543" s="29">
        <v>290.08853460995965</v>
      </c>
      <c r="J543" s="29">
        <v>148.18248508385906</v>
      </c>
      <c r="K543" s="29">
        <v>9.6958324785146391E-2</v>
      </c>
      <c r="L543" s="29">
        <v>0.17775692877276841</v>
      </c>
      <c r="M543" s="8">
        <v>522.22179658089874</v>
      </c>
      <c r="N543" s="8">
        <f t="shared" si="34"/>
        <v>960.76753152827541</v>
      </c>
      <c r="O543" s="9">
        <f t="shared" si="35"/>
        <v>960.76753152827541</v>
      </c>
      <c r="P543" s="9">
        <v>1143.7626822724626</v>
      </c>
      <c r="Q543" s="30"/>
      <c r="R543" s="31">
        <v>-496.29293060302734</v>
      </c>
      <c r="S543" s="30">
        <f>MAX(W543+MIN(R543,0),0)</f>
        <v>82.885929584503174</v>
      </c>
      <c r="T543" s="32"/>
      <c r="U543" s="32"/>
      <c r="V543" s="32">
        <v>0</v>
      </c>
      <c r="W543" s="8">
        <v>579.17886018753052</v>
      </c>
    </row>
    <row r="544" spans="1:23" x14ac:dyDescent="0.25">
      <c r="A544" s="26">
        <v>45680.583333333336</v>
      </c>
      <c r="B544" s="27">
        <f t="shared" si="33"/>
        <v>15</v>
      </c>
      <c r="C544" s="27">
        <v>0</v>
      </c>
      <c r="D544" s="27">
        <f t="shared" si="32"/>
        <v>15</v>
      </c>
      <c r="E544" s="28">
        <v>2025</v>
      </c>
      <c r="F544" s="28">
        <v>1</v>
      </c>
      <c r="G544" s="29" t="s">
        <v>547</v>
      </c>
      <c r="H544" s="29">
        <v>543</v>
      </c>
      <c r="I544" s="29">
        <v>328.76736499619426</v>
      </c>
      <c r="J544" s="29">
        <v>146.56220374522729</v>
      </c>
      <c r="K544" s="29">
        <v>9.6958324785146391E-2</v>
      </c>
      <c r="L544" s="29">
        <v>0.17775692877276841</v>
      </c>
      <c r="M544" s="8">
        <v>514.84415161457639</v>
      </c>
      <c r="N544" s="8">
        <f t="shared" si="34"/>
        <v>990.44843560955587</v>
      </c>
      <c r="O544" s="9">
        <f t="shared" si="35"/>
        <v>990.44843560955587</v>
      </c>
      <c r="P544" s="9">
        <v>1171.649516248408</v>
      </c>
      <c r="Q544" s="30"/>
      <c r="R544" s="31">
        <v>-491.10916900634766</v>
      </c>
      <c r="S544" s="30">
        <f>MAX(W544+MIN(R544,0),0)</f>
        <v>82.700774192810059</v>
      </c>
      <c r="T544" s="32"/>
      <c r="U544" s="32"/>
      <c r="V544" s="32">
        <v>0</v>
      </c>
      <c r="W544" s="8">
        <v>573.80994319915771</v>
      </c>
    </row>
    <row r="545" spans="1:23" x14ac:dyDescent="0.25">
      <c r="A545" s="26">
        <v>45680.625</v>
      </c>
      <c r="B545" s="27">
        <f t="shared" si="33"/>
        <v>16</v>
      </c>
      <c r="C545" s="27">
        <v>0</v>
      </c>
      <c r="D545" s="27">
        <f t="shared" si="32"/>
        <v>16</v>
      </c>
      <c r="E545" s="28">
        <v>2025</v>
      </c>
      <c r="F545" s="28">
        <v>1</v>
      </c>
      <c r="G545" s="29" t="s">
        <v>548</v>
      </c>
      <c r="H545" s="29">
        <v>544</v>
      </c>
      <c r="I545" s="29">
        <v>410.30608419634285</v>
      </c>
      <c r="J545" s="29">
        <v>139.80313119298276</v>
      </c>
      <c r="K545" s="29">
        <v>9.6958324785146391E-2</v>
      </c>
      <c r="L545" s="29">
        <v>0.17775692877276841</v>
      </c>
      <c r="M545" s="8">
        <v>505.91431032499781</v>
      </c>
      <c r="N545" s="8">
        <f t="shared" si="34"/>
        <v>1056.2982409678814</v>
      </c>
      <c r="O545" s="9">
        <f t="shared" si="35"/>
        <v>1056.2982409678814</v>
      </c>
      <c r="P545" s="9">
        <v>1237.4993216067335</v>
      </c>
      <c r="Q545" s="30"/>
      <c r="R545" s="31">
        <v>-304.79882526397705</v>
      </c>
      <c r="S545" s="30">
        <f>MAX(W545+MIN(R545,0),0)</f>
        <v>327.67613983154297</v>
      </c>
      <c r="T545" s="32"/>
      <c r="U545" s="32"/>
      <c r="V545" s="32">
        <v>0</v>
      </c>
      <c r="W545" s="8">
        <v>632.47496509552002</v>
      </c>
    </row>
    <row r="546" spans="1:23" x14ac:dyDescent="0.25">
      <c r="A546" s="26">
        <v>45680.666666666664</v>
      </c>
      <c r="B546" s="27">
        <f t="shared" si="33"/>
        <v>17</v>
      </c>
      <c r="C546" s="27">
        <v>0</v>
      </c>
      <c r="D546" s="27">
        <f t="shared" si="32"/>
        <v>17</v>
      </c>
      <c r="E546" s="28">
        <v>2025</v>
      </c>
      <c r="F546" s="28">
        <v>1</v>
      </c>
      <c r="G546" s="29" t="s">
        <v>549</v>
      </c>
      <c r="H546" s="29">
        <v>545</v>
      </c>
      <c r="I546" s="29">
        <v>517.38362614489904</v>
      </c>
      <c r="J546" s="29">
        <v>130.06205149623503</v>
      </c>
      <c r="K546" s="29">
        <v>9.6958324785146391E-2</v>
      </c>
      <c r="L546" s="29">
        <v>0.17775692877276841</v>
      </c>
      <c r="M546" s="8">
        <v>500.78524183015622</v>
      </c>
      <c r="N546" s="8">
        <f t="shared" si="34"/>
        <v>1148.5056347248483</v>
      </c>
      <c r="O546" s="9">
        <f t="shared" si="35"/>
        <v>1148.5056347248483</v>
      </c>
      <c r="P546" s="9">
        <v>1327.9126452583653</v>
      </c>
      <c r="Q546" s="30"/>
      <c r="R546" s="31">
        <v>0</v>
      </c>
      <c r="S546" s="30">
        <f>MAX(W546+MIN(R546,0),0)</f>
        <v>501.21331691741943</v>
      </c>
      <c r="T546" s="32"/>
      <c r="U546" s="32"/>
      <c r="V546" s="32">
        <v>0</v>
      </c>
      <c r="W546" s="8">
        <v>501.21331691741943</v>
      </c>
    </row>
    <row r="547" spans="1:23" x14ac:dyDescent="0.25">
      <c r="A547" s="26">
        <v>45680.708333333336</v>
      </c>
      <c r="B547" s="27">
        <f t="shared" si="33"/>
        <v>18</v>
      </c>
      <c r="C547" s="27">
        <v>0</v>
      </c>
      <c r="D547" s="27">
        <f t="shared" si="32"/>
        <v>18</v>
      </c>
      <c r="E547" s="28">
        <v>2025</v>
      </c>
      <c r="F547" s="28">
        <v>1</v>
      </c>
      <c r="G547" s="29" t="s">
        <v>550</v>
      </c>
      <c r="H547" s="29">
        <v>546</v>
      </c>
      <c r="I547" s="29">
        <v>593.6348847000977</v>
      </c>
      <c r="J547" s="29">
        <v>125.98333796693989</v>
      </c>
      <c r="K547" s="29">
        <v>3.7113492098314369</v>
      </c>
      <c r="L547" s="29">
        <v>6.7860054202404134</v>
      </c>
      <c r="M547" s="8">
        <v>537.47369420153848</v>
      </c>
      <c r="N547" s="8">
        <f t="shared" si="34"/>
        <v>1267.5892714986478</v>
      </c>
      <c r="O547" s="9">
        <f t="shared" si="35"/>
        <v>1267.5892714986478</v>
      </c>
      <c r="P547" s="9">
        <v>1398.5139419192349</v>
      </c>
      <c r="Q547" s="30"/>
      <c r="R547" s="31">
        <v>0</v>
      </c>
      <c r="S547" s="30">
        <f>MAX(W547+MIN(R547,0),0)</f>
        <v>229.27520374953747</v>
      </c>
      <c r="T547" s="32"/>
      <c r="U547" s="32"/>
      <c r="V547" s="32">
        <v>0</v>
      </c>
      <c r="W547" s="8">
        <v>229.27520374953747</v>
      </c>
    </row>
    <row r="548" spans="1:23" x14ac:dyDescent="0.25">
      <c r="A548" s="26">
        <v>45680.75</v>
      </c>
      <c r="B548" s="27">
        <f t="shared" si="33"/>
        <v>19</v>
      </c>
      <c r="C548" s="27">
        <v>0</v>
      </c>
      <c r="D548" s="27">
        <f t="shared" si="32"/>
        <v>19</v>
      </c>
      <c r="E548" s="28">
        <v>2025</v>
      </c>
      <c r="F548" s="28">
        <v>1</v>
      </c>
      <c r="G548" s="29" t="s">
        <v>551</v>
      </c>
      <c r="H548" s="29">
        <v>547</v>
      </c>
      <c r="I548" s="29">
        <v>612.18732149037555</v>
      </c>
      <c r="J548" s="29">
        <v>121.60836288969011</v>
      </c>
      <c r="K548" s="29">
        <v>3.7113492098314369</v>
      </c>
      <c r="L548" s="29">
        <v>6.7860054202404134</v>
      </c>
      <c r="M548" s="8">
        <v>543.41554751695401</v>
      </c>
      <c r="N548" s="8">
        <f t="shared" si="34"/>
        <v>1287.7085865270915</v>
      </c>
      <c r="O548" s="9">
        <f t="shared" si="35"/>
        <v>1287.7085865270915</v>
      </c>
      <c r="P548" s="9">
        <v>1404.0825870764079</v>
      </c>
      <c r="Q548" s="30"/>
      <c r="R548" s="31">
        <v>3.7660007476806641</v>
      </c>
      <c r="S548" s="30">
        <f>MAX(W548+MIN(R548,0),0)</f>
        <v>191.58452224731445</v>
      </c>
      <c r="T548" s="32"/>
      <c r="U548" s="32"/>
      <c r="V548" s="32">
        <v>0</v>
      </c>
      <c r="W548" s="8">
        <v>191.58452224731445</v>
      </c>
    </row>
    <row r="549" spans="1:23" x14ac:dyDescent="0.25">
      <c r="A549" s="26">
        <v>45680.791666666664</v>
      </c>
      <c r="B549" s="27">
        <f t="shared" si="33"/>
        <v>20</v>
      </c>
      <c r="C549" s="27">
        <v>0</v>
      </c>
      <c r="D549" s="27">
        <f t="shared" si="32"/>
        <v>20</v>
      </c>
      <c r="E549" s="28">
        <v>2025</v>
      </c>
      <c r="F549" s="28">
        <v>1</v>
      </c>
      <c r="G549" s="29" t="s">
        <v>552</v>
      </c>
      <c r="H549" s="29">
        <v>548</v>
      </c>
      <c r="I549" s="29">
        <v>619.194176428182</v>
      </c>
      <c r="J549" s="29">
        <v>115.72622451939124</v>
      </c>
      <c r="K549" s="29">
        <v>3.7113492098314369</v>
      </c>
      <c r="L549" s="29">
        <v>6.7860054202404134</v>
      </c>
      <c r="M549" s="8">
        <v>485.38529040839012</v>
      </c>
      <c r="N549" s="8">
        <f t="shared" si="34"/>
        <v>1230.8030459860352</v>
      </c>
      <c r="O549" s="9">
        <f t="shared" si="35"/>
        <v>1230.8030459860352</v>
      </c>
      <c r="P549" s="9">
        <v>1408.4159864142168</v>
      </c>
      <c r="Q549" s="30"/>
      <c r="R549" s="31">
        <v>570</v>
      </c>
      <c r="S549" s="30">
        <f>MAX(W549+MIN(R549,0),0)</f>
        <v>706.98701286315918</v>
      </c>
      <c r="T549" s="32"/>
      <c r="U549" s="32"/>
      <c r="V549" s="32">
        <v>0</v>
      </c>
      <c r="W549" s="8">
        <v>706.98701286315918</v>
      </c>
    </row>
    <row r="550" spans="1:23" x14ac:dyDescent="0.25">
      <c r="A550" s="26">
        <v>45680.833333333336</v>
      </c>
      <c r="B550" s="27">
        <f t="shared" si="33"/>
        <v>21</v>
      </c>
      <c r="C550" s="27">
        <v>0</v>
      </c>
      <c r="D550" s="27">
        <f t="shared" si="32"/>
        <v>21</v>
      </c>
      <c r="E550" s="28">
        <v>2025</v>
      </c>
      <c r="F550" s="28">
        <v>1</v>
      </c>
      <c r="G550" s="29" t="s">
        <v>553</v>
      </c>
      <c r="H550" s="29">
        <v>549</v>
      </c>
      <c r="I550" s="29">
        <v>588.2213782329269</v>
      </c>
      <c r="J550" s="29">
        <v>107.86829095291503</v>
      </c>
      <c r="K550" s="29">
        <v>3.7113492098314369</v>
      </c>
      <c r="L550" s="29">
        <v>6.7860054202404134</v>
      </c>
      <c r="M550" s="8">
        <v>551.051040343973</v>
      </c>
      <c r="N550" s="8">
        <f t="shared" si="34"/>
        <v>1257.6380641598867</v>
      </c>
      <c r="O550" s="9">
        <f t="shared" si="35"/>
        <v>1257.6380641598867</v>
      </c>
      <c r="P550" s="9">
        <v>1356.1086661954091</v>
      </c>
      <c r="Q550" s="30"/>
      <c r="R550" s="31">
        <v>433.47947692871094</v>
      </c>
      <c r="S550" s="30">
        <f>MAX(W550+MIN(R550,0),0)</f>
        <v>598.73120546340942</v>
      </c>
      <c r="T550" s="32"/>
      <c r="U550" s="32"/>
      <c r="V550" s="32">
        <v>0</v>
      </c>
      <c r="W550" s="8">
        <v>598.73120546340942</v>
      </c>
    </row>
    <row r="551" spans="1:23" x14ac:dyDescent="0.25">
      <c r="A551" s="26">
        <v>45680.875</v>
      </c>
      <c r="B551" s="27">
        <f t="shared" si="33"/>
        <v>22</v>
      </c>
      <c r="C551" s="27">
        <v>0</v>
      </c>
      <c r="D551" s="27">
        <f t="shared" si="32"/>
        <v>22</v>
      </c>
      <c r="E551" s="28">
        <v>2025</v>
      </c>
      <c r="F551" s="28">
        <v>1</v>
      </c>
      <c r="G551" s="29" t="s">
        <v>554</v>
      </c>
      <c r="H551" s="29">
        <v>550</v>
      </c>
      <c r="I551" s="29">
        <v>542.33423505627673</v>
      </c>
      <c r="J551" s="29">
        <v>101.49920632925075</v>
      </c>
      <c r="K551" s="29">
        <v>3.7113492098314369</v>
      </c>
      <c r="L551" s="29">
        <v>6.7860054202404134</v>
      </c>
      <c r="M551" s="8">
        <v>548.99746976408403</v>
      </c>
      <c r="N551" s="8">
        <f t="shared" si="34"/>
        <v>1203.3282657796833</v>
      </c>
      <c r="O551" s="9">
        <f t="shared" si="35"/>
        <v>1203.3282657796833</v>
      </c>
      <c r="P551" s="9">
        <v>1289.8210667306873</v>
      </c>
      <c r="Q551" s="30"/>
      <c r="R551" s="31">
        <v>0</v>
      </c>
      <c r="S551" s="30">
        <f>MAX(W551+MIN(R551,0),0)</f>
        <v>147.46514987945557</v>
      </c>
      <c r="T551" s="32"/>
      <c r="U551" s="32"/>
      <c r="V551" s="32">
        <v>0</v>
      </c>
      <c r="W551" s="8">
        <v>147.46514987945557</v>
      </c>
    </row>
    <row r="552" spans="1:23" x14ac:dyDescent="0.25">
      <c r="A552" s="26">
        <v>45680.916666666664</v>
      </c>
      <c r="B552" s="27">
        <f t="shared" si="33"/>
        <v>23</v>
      </c>
      <c r="C552" s="27">
        <v>0</v>
      </c>
      <c r="D552" s="27">
        <f t="shared" si="32"/>
        <v>23</v>
      </c>
      <c r="E552" s="28">
        <v>2025</v>
      </c>
      <c r="F552" s="28">
        <v>1</v>
      </c>
      <c r="G552" s="29" t="s">
        <v>555</v>
      </c>
      <c r="H552" s="29">
        <v>551</v>
      </c>
      <c r="I552" s="29">
        <v>491.56362425461452</v>
      </c>
      <c r="J552" s="29">
        <v>97.932217291877194</v>
      </c>
      <c r="K552" s="29">
        <v>3.7113492098314369</v>
      </c>
      <c r="L552" s="29">
        <v>6.7860054202404134</v>
      </c>
      <c r="M552" s="8">
        <v>570.88486285792897</v>
      </c>
      <c r="N552" s="8">
        <f t="shared" si="34"/>
        <v>1170.8780590344925</v>
      </c>
      <c r="O552" s="9">
        <f t="shared" si="35"/>
        <v>1170.8780590344925</v>
      </c>
      <c r="P552" s="9">
        <v>1225.8138582292327</v>
      </c>
      <c r="Q552" s="30"/>
      <c r="R552" s="31">
        <v>-9.9999999747524271E-7</v>
      </c>
      <c r="S552" s="30">
        <f>MAX(W552+MIN(R552,0),0)</f>
        <v>120.9515704182129</v>
      </c>
      <c r="T552" s="32"/>
      <c r="U552" s="32"/>
      <c r="V552" s="32">
        <v>0</v>
      </c>
      <c r="W552" s="8">
        <v>120.95157141821289</v>
      </c>
    </row>
    <row r="553" spans="1:23" x14ac:dyDescent="0.25">
      <c r="A553" s="26">
        <v>45680.958333333336</v>
      </c>
      <c r="B553" s="27">
        <f t="shared" si="33"/>
        <v>24</v>
      </c>
      <c r="C553" s="27">
        <v>0</v>
      </c>
      <c r="D553" s="27">
        <f t="shared" si="32"/>
        <v>24</v>
      </c>
      <c r="E553" s="28">
        <v>2025</v>
      </c>
      <c r="F553" s="28">
        <v>1</v>
      </c>
      <c r="G553" s="29" t="s">
        <v>556</v>
      </c>
      <c r="H553" s="29">
        <v>552</v>
      </c>
      <c r="I553" s="29">
        <v>479.46753458030759</v>
      </c>
      <c r="J553" s="29">
        <v>96.053380420485027</v>
      </c>
      <c r="K553" s="29">
        <v>3.7113492098314369</v>
      </c>
      <c r="L553" s="29">
        <v>6.7860054202404134</v>
      </c>
      <c r="M553" s="8">
        <v>596.47993678964986</v>
      </c>
      <c r="N553" s="8">
        <f t="shared" si="34"/>
        <v>1182.4982064205142</v>
      </c>
      <c r="O553" s="9">
        <f t="shared" si="35"/>
        <v>1182.4982064205142</v>
      </c>
      <c r="P553" s="9">
        <v>1203.8970059591265</v>
      </c>
      <c r="Q553" s="30"/>
      <c r="R553" s="31">
        <v>251.11751222610474</v>
      </c>
      <c r="S553" s="30">
        <f>MAX(W553+MIN(R553,0),0)</f>
        <v>309.80856943130493</v>
      </c>
      <c r="T553" s="32"/>
      <c r="U553" s="32"/>
      <c r="V553" s="32">
        <v>0</v>
      </c>
      <c r="W553" s="8">
        <v>309.80856943130493</v>
      </c>
    </row>
    <row r="554" spans="1:23" x14ac:dyDescent="0.25">
      <c r="A554" s="26">
        <v>45681</v>
      </c>
      <c r="B554" s="27">
        <f t="shared" si="33"/>
        <v>1</v>
      </c>
      <c r="C554" s="27">
        <v>0</v>
      </c>
      <c r="D554" s="27">
        <f t="shared" si="32"/>
        <v>1</v>
      </c>
      <c r="E554" s="28">
        <v>2025</v>
      </c>
      <c r="F554" s="28">
        <v>1</v>
      </c>
      <c r="G554" s="29" t="s">
        <v>557</v>
      </c>
      <c r="H554" s="29">
        <v>553</v>
      </c>
      <c r="I554" s="29">
        <v>466.66041719090964</v>
      </c>
      <c r="J554" s="29">
        <v>94.393238437219352</v>
      </c>
      <c r="K554" s="29">
        <v>3.7113492098314369</v>
      </c>
      <c r="L554" s="29">
        <v>6.7860054202404134</v>
      </c>
      <c r="M554" s="8">
        <v>566.40163844254482</v>
      </c>
      <c r="N554" s="8">
        <f t="shared" si="34"/>
        <v>1137.9526487007456</v>
      </c>
      <c r="O554" s="9">
        <f t="shared" si="35"/>
        <v>1137.9526487007456</v>
      </c>
      <c r="P554" s="9">
        <v>1182.2988470940181</v>
      </c>
      <c r="Q554" s="30"/>
      <c r="R554" s="31">
        <v>-3.9999999899009708E-6</v>
      </c>
      <c r="S554" s="30">
        <f>MAX(W554+MIN(R554,0),0)</f>
        <v>87.90025530947878</v>
      </c>
      <c r="T554" s="32"/>
      <c r="U554" s="32"/>
      <c r="V554" s="32">
        <v>0</v>
      </c>
      <c r="W554" s="8">
        <v>87.90025930947877</v>
      </c>
    </row>
    <row r="555" spans="1:23" x14ac:dyDescent="0.25">
      <c r="A555" s="26">
        <v>45681.041666666664</v>
      </c>
      <c r="B555" s="27">
        <f t="shared" si="33"/>
        <v>2</v>
      </c>
      <c r="C555" s="27">
        <v>0</v>
      </c>
      <c r="D555" s="27">
        <f t="shared" si="32"/>
        <v>2</v>
      </c>
      <c r="E555" s="28">
        <v>2025</v>
      </c>
      <c r="F555" s="28">
        <v>1</v>
      </c>
      <c r="G555" s="29" t="s">
        <v>558</v>
      </c>
      <c r="H555" s="29">
        <v>554</v>
      </c>
      <c r="I555" s="29">
        <v>469.78462987843096</v>
      </c>
      <c r="J555" s="29">
        <v>93.675746833809271</v>
      </c>
      <c r="K555" s="29">
        <v>3.7113492098314369</v>
      </c>
      <c r="L555" s="29">
        <v>6.7860054202404134</v>
      </c>
      <c r="M555" s="8">
        <v>577.66616322426603</v>
      </c>
      <c r="N555" s="8">
        <f t="shared" si="34"/>
        <v>1151.623894566578</v>
      </c>
      <c r="O555" s="9">
        <f t="shared" si="35"/>
        <v>1151.623894566578</v>
      </c>
      <c r="P555" s="9">
        <v>1188.7714960518304</v>
      </c>
      <c r="Q555" s="30"/>
      <c r="R555" s="31">
        <v>-3.9999999899009708E-6</v>
      </c>
      <c r="S555" s="30">
        <f>MAX(W555+MIN(R555,0),0)</f>
        <v>98.717259513275167</v>
      </c>
      <c r="T555" s="32"/>
      <c r="U555" s="32"/>
      <c r="V555" s="32">
        <v>0</v>
      </c>
      <c r="W555" s="8">
        <v>98.717263513275157</v>
      </c>
    </row>
    <row r="556" spans="1:23" x14ac:dyDescent="0.25">
      <c r="A556" s="26">
        <v>45681.083333333336</v>
      </c>
      <c r="B556" s="27">
        <f t="shared" si="33"/>
        <v>3</v>
      </c>
      <c r="C556" s="27">
        <v>0</v>
      </c>
      <c r="D556" s="27">
        <f t="shared" si="32"/>
        <v>3</v>
      </c>
      <c r="E556" s="28">
        <v>2025</v>
      </c>
      <c r="F556" s="28">
        <v>1</v>
      </c>
      <c r="G556" s="29" t="s">
        <v>559</v>
      </c>
      <c r="H556" s="29">
        <v>555</v>
      </c>
      <c r="I556" s="29">
        <v>467.93057124559499</v>
      </c>
      <c r="J556" s="29">
        <v>94.149765310536651</v>
      </c>
      <c r="K556" s="29">
        <v>3.7113492098314369</v>
      </c>
      <c r="L556" s="29">
        <v>6.7860054202404134</v>
      </c>
      <c r="M556" s="8">
        <v>606.43454493785691</v>
      </c>
      <c r="N556" s="8">
        <f t="shared" si="34"/>
        <v>1179.0122361240603</v>
      </c>
      <c r="O556" s="9">
        <f t="shared" si="35"/>
        <v>1179.0122361240603</v>
      </c>
      <c r="P556" s="9">
        <v>1191.8920359072902</v>
      </c>
      <c r="Q556" s="30"/>
      <c r="R556" s="31">
        <v>-3.9999999899009708E-6</v>
      </c>
      <c r="S556" s="30">
        <f>MAX(W556+MIN(R556,0),0)</f>
        <v>49.896559344665548</v>
      </c>
      <c r="T556" s="32"/>
      <c r="U556" s="32"/>
      <c r="V556" s="32">
        <v>0</v>
      </c>
      <c r="W556" s="8">
        <v>49.896563344665537</v>
      </c>
    </row>
    <row r="557" spans="1:23" x14ac:dyDescent="0.25">
      <c r="A557" s="26">
        <v>45681.125</v>
      </c>
      <c r="B557" s="27">
        <f t="shared" si="33"/>
        <v>4</v>
      </c>
      <c r="C557" s="27">
        <v>0</v>
      </c>
      <c r="D557" s="27">
        <f t="shared" si="32"/>
        <v>4</v>
      </c>
      <c r="E557" s="28">
        <v>2025</v>
      </c>
      <c r="F557" s="28">
        <v>1</v>
      </c>
      <c r="G557" s="29" t="s">
        <v>560</v>
      </c>
      <c r="H557" s="29">
        <v>556</v>
      </c>
      <c r="I557" s="29">
        <v>476.40472883181678</v>
      </c>
      <c r="J557" s="29">
        <v>94.934050426576505</v>
      </c>
      <c r="K557" s="29">
        <v>3.7113492098314369</v>
      </c>
      <c r="L557" s="29">
        <v>6.7860054202404134</v>
      </c>
      <c r="M557" s="8">
        <v>621.43778749120804</v>
      </c>
      <c r="N557" s="8">
        <f t="shared" si="34"/>
        <v>1203.2739213796731</v>
      </c>
      <c r="O557" s="9">
        <f t="shared" si="35"/>
        <v>1203.2739213796731</v>
      </c>
      <c r="P557" s="9">
        <v>1213.5659211965676</v>
      </c>
      <c r="Q557" s="30"/>
      <c r="R557" s="31">
        <v>-3.9999999899009708E-6</v>
      </c>
      <c r="S557" s="30">
        <f>MAX(W557+MIN(R557,0),0)</f>
        <v>39.775146113769551</v>
      </c>
      <c r="T557" s="32"/>
      <c r="U557" s="32"/>
      <c r="V557" s="32">
        <v>0</v>
      </c>
      <c r="W557" s="8">
        <v>39.775150113769541</v>
      </c>
    </row>
    <row r="558" spans="1:23" x14ac:dyDescent="0.25">
      <c r="A558" s="26">
        <v>45681.166666666664</v>
      </c>
      <c r="B558" s="27">
        <f t="shared" si="33"/>
        <v>5</v>
      </c>
      <c r="C558" s="27">
        <v>0</v>
      </c>
      <c r="D558" s="27">
        <f t="shared" si="32"/>
        <v>5</v>
      </c>
      <c r="E558" s="28">
        <v>2025</v>
      </c>
      <c r="F558" s="28">
        <v>1</v>
      </c>
      <c r="G558" s="29" t="s">
        <v>561</v>
      </c>
      <c r="H558" s="29">
        <v>557</v>
      </c>
      <c r="I558" s="29">
        <v>501.50400717453169</v>
      </c>
      <c r="J558" s="29">
        <v>97.381709470041542</v>
      </c>
      <c r="K558" s="29">
        <v>3.7113492098314369</v>
      </c>
      <c r="L558" s="29">
        <v>6.7860054202404134</v>
      </c>
      <c r="M558" s="8">
        <v>648.03322100312278</v>
      </c>
      <c r="N558" s="8">
        <f t="shared" si="34"/>
        <v>1257.4162922777678</v>
      </c>
      <c r="O558" s="9">
        <f t="shared" si="35"/>
        <v>1257.4162922777678</v>
      </c>
      <c r="P558" s="9">
        <v>1263.7574921526457</v>
      </c>
      <c r="Q558" s="30"/>
      <c r="R558" s="31">
        <v>-3.9999999899009708E-6</v>
      </c>
      <c r="S558" s="30">
        <f>MAX(W558+MIN(R558,0),0)</f>
        <v>36.844831096069356</v>
      </c>
      <c r="T558" s="32"/>
      <c r="U558" s="32"/>
      <c r="V558" s="32">
        <v>0</v>
      </c>
      <c r="W558" s="8">
        <v>36.844835096069346</v>
      </c>
    </row>
    <row r="559" spans="1:23" x14ac:dyDescent="0.25">
      <c r="A559" s="26">
        <v>45681.208333333336</v>
      </c>
      <c r="B559" s="27">
        <f t="shared" si="33"/>
        <v>6</v>
      </c>
      <c r="C559" s="27">
        <v>0</v>
      </c>
      <c r="D559" s="27">
        <f t="shared" si="32"/>
        <v>6</v>
      </c>
      <c r="E559" s="28">
        <v>2025</v>
      </c>
      <c r="F559" s="28">
        <v>1</v>
      </c>
      <c r="G559" s="29" t="s">
        <v>562</v>
      </c>
      <c r="H559" s="29">
        <v>558</v>
      </c>
      <c r="I559" s="29">
        <v>538.15209931387744</v>
      </c>
      <c r="J559" s="29">
        <v>103.28647144945694</v>
      </c>
      <c r="K559" s="29">
        <v>3.7113492098314369</v>
      </c>
      <c r="L559" s="29">
        <v>6.7860054202404134</v>
      </c>
      <c r="M559" s="8">
        <v>505.09380343776559</v>
      </c>
      <c r="N559" s="8">
        <f t="shared" si="34"/>
        <v>1157.0297288311717</v>
      </c>
      <c r="O559" s="9">
        <f t="shared" si="35"/>
        <v>1157.0297288311717</v>
      </c>
      <c r="P559" s="9">
        <v>1338.2308094700238</v>
      </c>
      <c r="Q559" s="30"/>
      <c r="R559" s="31">
        <v>-1.9999999949504854E-6</v>
      </c>
      <c r="S559" s="30">
        <f>MAX(W559+MIN(R559,0),0)</f>
        <v>34.648376279541026</v>
      </c>
      <c r="T559" s="32"/>
      <c r="U559" s="32"/>
      <c r="V559" s="32">
        <v>0</v>
      </c>
      <c r="W559" s="8">
        <v>34.648378279541021</v>
      </c>
    </row>
    <row r="560" spans="1:23" x14ac:dyDescent="0.25">
      <c r="A560" s="26">
        <v>45681.25</v>
      </c>
      <c r="B560" s="27">
        <f t="shared" si="33"/>
        <v>7</v>
      </c>
      <c r="C560" s="27">
        <v>0</v>
      </c>
      <c r="D560" s="27">
        <f t="shared" si="32"/>
        <v>7</v>
      </c>
      <c r="E560" s="28">
        <v>2025</v>
      </c>
      <c r="F560" s="28">
        <v>1</v>
      </c>
      <c r="G560" s="29" t="s">
        <v>563</v>
      </c>
      <c r="H560" s="29">
        <v>559</v>
      </c>
      <c r="I560" s="29">
        <v>578.18619161766435</v>
      </c>
      <c r="J560" s="29">
        <v>115.52692129622177</v>
      </c>
      <c r="K560" s="29">
        <v>3.7113492098314369</v>
      </c>
      <c r="L560" s="29">
        <v>6.7860054202404134</v>
      </c>
      <c r="M560" s="8">
        <v>524.28243349667162</v>
      </c>
      <c r="N560" s="8">
        <f t="shared" si="34"/>
        <v>1228.4929010406295</v>
      </c>
      <c r="O560" s="9">
        <f t="shared" si="35"/>
        <v>1228.4929010406295</v>
      </c>
      <c r="P560" s="9">
        <v>1411.4880517848167</v>
      </c>
      <c r="Q560" s="30"/>
      <c r="R560" s="31">
        <v>249.59651947021484</v>
      </c>
      <c r="S560" s="30">
        <f>MAX(W560+MIN(R560,0),0)</f>
        <v>333.83640241622925</v>
      </c>
      <c r="T560" s="32"/>
      <c r="U560" s="32"/>
      <c r="V560" s="32">
        <v>0</v>
      </c>
      <c r="W560" s="8">
        <v>333.83640241622925</v>
      </c>
    </row>
    <row r="561" spans="1:23" x14ac:dyDescent="0.25">
      <c r="A561" s="26">
        <v>45681.291666666664</v>
      </c>
      <c r="B561" s="27">
        <f t="shared" si="33"/>
        <v>8</v>
      </c>
      <c r="C561" s="27">
        <v>0</v>
      </c>
      <c r="D561" s="27">
        <f t="shared" si="32"/>
        <v>8</v>
      </c>
      <c r="E561" s="28">
        <v>2025</v>
      </c>
      <c r="F561" s="28">
        <v>1</v>
      </c>
      <c r="G561" s="29" t="s">
        <v>564</v>
      </c>
      <c r="H561" s="29">
        <v>560</v>
      </c>
      <c r="I561" s="29">
        <v>550.75560422122658</v>
      </c>
      <c r="J561" s="29">
        <v>131.50457590609406</v>
      </c>
      <c r="K561" s="29">
        <v>9.6958324785146391E-2</v>
      </c>
      <c r="L561" s="29">
        <v>0.17775692877276841</v>
      </c>
      <c r="M561" s="8">
        <v>533.57925516518605</v>
      </c>
      <c r="N561" s="8">
        <f t="shared" si="34"/>
        <v>1216.1141505460646</v>
      </c>
      <c r="O561" s="9">
        <f t="shared" si="35"/>
        <v>1216.1141505460646</v>
      </c>
      <c r="P561" s="9">
        <v>1402.6974415009222</v>
      </c>
      <c r="Q561" s="30"/>
      <c r="R561" s="31">
        <v>4.0405120849609375</v>
      </c>
      <c r="S561" s="30">
        <f>MAX(W561+MIN(R561,0),0)</f>
        <v>344.2614169716835</v>
      </c>
      <c r="T561" s="32"/>
      <c r="U561" s="32"/>
      <c r="V561" s="32">
        <v>0</v>
      </c>
      <c r="W561" s="8">
        <v>344.2614169716835</v>
      </c>
    </row>
    <row r="562" spans="1:23" x14ac:dyDescent="0.25">
      <c r="A562" s="26">
        <v>45681.333333333336</v>
      </c>
      <c r="B562" s="27">
        <f t="shared" si="33"/>
        <v>9</v>
      </c>
      <c r="C562" s="27">
        <v>0</v>
      </c>
      <c r="D562" s="27">
        <f t="shared" si="32"/>
        <v>9</v>
      </c>
      <c r="E562" s="28">
        <v>2025</v>
      </c>
      <c r="F562" s="28">
        <v>1</v>
      </c>
      <c r="G562" s="29" t="s">
        <v>565</v>
      </c>
      <c r="H562" s="29">
        <v>561</v>
      </c>
      <c r="I562" s="29">
        <v>457.55495317886454</v>
      </c>
      <c r="J562" s="29">
        <v>145.95675287268006</v>
      </c>
      <c r="K562" s="29">
        <v>9.6958324785146391E-2</v>
      </c>
      <c r="L562" s="29">
        <v>0.17775692877276841</v>
      </c>
      <c r="M562" s="8">
        <v>530.68779680285434</v>
      </c>
      <c r="N562" s="8">
        <f t="shared" si="34"/>
        <v>1134.4742181079569</v>
      </c>
      <c r="O562" s="9">
        <f t="shared" si="35"/>
        <v>1134.4742181079569</v>
      </c>
      <c r="P562" s="9">
        <v>1322.8515791681496</v>
      </c>
      <c r="Q562" s="30"/>
      <c r="R562" s="31">
        <v>0</v>
      </c>
      <c r="S562" s="30">
        <f>MAX(W562+MIN(R562,0),0)</f>
        <v>757.37260246276855</v>
      </c>
      <c r="T562" s="32"/>
      <c r="U562" s="32"/>
      <c r="V562" s="32">
        <v>0</v>
      </c>
      <c r="W562" s="8">
        <v>757.37260246276855</v>
      </c>
    </row>
    <row r="563" spans="1:23" x14ac:dyDescent="0.25">
      <c r="A563" s="26">
        <v>45681.375</v>
      </c>
      <c r="B563" s="27">
        <f t="shared" si="33"/>
        <v>10</v>
      </c>
      <c r="C563" s="27">
        <v>0</v>
      </c>
      <c r="D563" s="27">
        <f t="shared" si="32"/>
        <v>10</v>
      </c>
      <c r="E563" s="28">
        <v>2025</v>
      </c>
      <c r="F563" s="28">
        <v>1</v>
      </c>
      <c r="G563" s="29" t="s">
        <v>566</v>
      </c>
      <c r="H563" s="29">
        <v>562</v>
      </c>
      <c r="I563" s="29">
        <v>359.67983356713859</v>
      </c>
      <c r="J563" s="29">
        <v>153.5819864596719</v>
      </c>
      <c r="K563" s="29">
        <v>9.6958324785146391E-2</v>
      </c>
      <c r="L563" s="29">
        <v>0.17775692877276841</v>
      </c>
      <c r="M563" s="8">
        <v>525.1511459380207</v>
      </c>
      <c r="N563" s="8">
        <f t="shared" si="34"/>
        <v>1038.6876812183891</v>
      </c>
      <c r="O563" s="9">
        <f t="shared" si="35"/>
        <v>1038.6876812183891</v>
      </c>
      <c r="P563" s="9">
        <v>1225.2709721732467</v>
      </c>
      <c r="Q563" s="30"/>
      <c r="R563" s="31">
        <v>0</v>
      </c>
      <c r="S563" s="30">
        <f>MAX(W563+MIN(R563,0),0)</f>
        <v>893.8595142364502</v>
      </c>
      <c r="T563" s="32"/>
      <c r="U563" s="32"/>
      <c r="V563" s="32">
        <v>0</v>
      </c>
      <c r="W563" s="8">
        <v>893.8595142364502</v>
      </c>
    </row>
    <row r="564" spans="1:23" x14ac:dyDescent="0.25">
      <c r="A564" s="26">
        <v>45681.416666666664</v>
      </c>
      <c r="B564" s="27">
        <f t="shared" si="33"/>
        <v>11</v>
      </c>
      <c r="C564" s="27">
        <v>0</v>
      </c>
      <c r="D564" s="27">
        <f t="shared" si="32"/>
        <v>11</v>
      </c>
      <c r="E564" s="28">
        <v>2025</v>
      </c>
      <c r="F564" s="28">
        <v>1</v>
      </c>
      <c r="G564" s="29" t="s">
        <v>567</v>
      </c>
      <c r="H564" s="29">
        <v>563</v>
      </c>
      <c r="I564" s="29">
        <v>306.12328689998321</v>
      </c>
      <c r="J564" s="29">
        <v>158.52255176483501</v>
      </c>
      <c r="K564" s="29">
        <v>9.6958324785146391E-2</v>
      </c>
      <c r="L564" s="29">
        <v>0.17775692877276841</v>
      </c>
      <c r="M564" s="8">
        <v>519.91804571559521</v>
      </c>
      <c r="N564" s="8">
        <f t="shared" si="34"/>
        <v>984.8385996339714</v>
      </c>
      <c r="O564" s="9">
        <f t="shared" si="35"/>
        <v>984.8385996339714</v>
      </c>
      <c r="P564" s="9">
        <v>1169.6278204834939</v>
      </c>
      <c r="Q564" s="30"/>
      <c r="R564" s="31">
        <v>0</v>
      </c>
      <c r="S564" s="30">
        <f>MAX(W564+MIN(R564,0),0)</f>
        <v>857.11044836044312</v>
      </c>
      <c r="T564" s="32"/>
      <c r="U564" s="32"/>
      <c r="V564" s="32">
        <v>0</v>
      </c>
      <c r="W564" s="8">
        <v>857.11044836044312</v>
      </c>
    </row>
    <row r="565" spans="1:23" x14ac:dyDescent="0.25">
      <c r="A565" s="26">
        <v>45681.458333333336</v>
      </c>
      <c r="B565" s="27">
        <f t="shared" si="33"/>
        <v>12</v>
      </c>
      <c r="C565" s="27">
        <v>0</v>
      </c>
      <c r="D565" s="27">
        <f t="shared" si="32"/>
        <v>12</v>
      </c>
      <c r="E565" s="28">
        <v>2025</v>
      </c>
      <c r="F565" s="28">
        <v>1</v>
      </c>
      <c r="G565" s="29" t="s">
        <v>568</v>
      </c>
      <c r="H565" s="29">
        <v>564</v>
      </c>
      <c r="I565" s="29">
        <v>274.45562071043457</v>
      </c>
      <c r="J565" s="29">
        <v>157.60360230881579</v>
      </c>
      <c r="K565" s="29">
        <v>9.6958324785146391E-2</v>
      </c>
      <c r="L565" s="29">
        <v>0.17775692877276841</v>
      </c>
      <c r="M565" s="8">
        <v>511.97372048578461</v>
      </c>
      <c r="N565" s="8">
        <f t="shared" si="34"/>
        <v>944.30765875859288</v>
      </c>
      <c r="O565" s="9">
        <f t="shared" si="35"/>
        <v>944.30765875859288</v>
      </c>
      <c r="P565" s="9">
        <v>1127.3028095027801</v>
      </c>
      <c r="Q565" s="30"/>
      <c r="R565" s="31">
        <v>0</v>
      </c>
      <c r="S565" s="30">
        <f>MAX(W565+MIN(R565,0),0)</f>
        <v>798.10609149932861</v>
      </c>
      <c r="T565" s="32"/>
      <c r="U565" s="32"/>
      <c r="V565" s="32">
        <v>0</v>
      </c>
      <c r="W565" s="8">
        <v>798.10609149932861</v>
      </c>
    </row>
    <row r="566" spans="1:23" x14ac:dyDescent="0.25">
      <c r="A566" s="26">
        <v>45681.5</v>
      </c>
      <c r="B566" s="27">
        <f t="shared" si="33"/>
        <v>13</v>
      </c>
      <c r="C566" s="27">
        <v>0</v>
      </c>
      <c r="D566" s="27">
        <f t="shared" si="32"/>
        <v>13</v>
      </c>
      <c r="E566" s="28">
        <v>2025</v>
      </c>
      <c r="F566" s="28">
        <v>1</v>
      </c>
      <c r="G566" s="29" t="s">
        <v>569</v>
      </c>
      <c r="H566" s="29">
        <v>565</v>
      </c>
      <c r="I566" s="29">
        <v>262.8572504366914</v>
      </c>
      <c r="J566" s="29">
        <v>151.20327555827632</v>
      </c>
      <c r="K566" s="29">
        <v>9.6958324785146391E-2</v>
      </c>
      <c r="L566" s="29">
        <v>0.17775692877276841</v>
      </c>
      <c r="M566" s="8">
        <v>505.53104265127297</v>
      </c>
      <c r="N566" s="8">
        <f t="shared" si="34"/>
        <v>919.86628389979865</v>
      </c>
      <c r="O566" s="9">
        <f t="shared" si="35"/>
        <v>919.86628389979865</v>
      </c>
      <c r="P566" s="9">
        <v>1102.8614346439858</v>
      </c>
      <c r="Q566" s="30"/>
      <c r="R566" s="31">
        <v>-495.77902984619141</v>
      </c>
      <c r="S566" s="30">
        <f>MAX(W566+MIN(R566,0),0)</f>
        <v>0</v>
      </c>
      <c r="T566" s="32"/>
      <c r="U566" s="32"/>
      <c r="V566" s="32">
        <v>0</v>
      </c>
      <c r="W566" s="8">
        <v>303.1699743270874</v>
      </c>
    </row>
    <row r="567" spans="1:23" x14ac:dyDescent="0.25">
      <c r="A567" s="26">
        <v>45681.541666666664</v>
      </c>
      <c r="B567" s="27">
        <f t="shared" si="33"/>
        <v>14</v>
      </c>
      <c r="C567" s="27">
        <v>0</v>
      </c>
      <c r="D567" s="27">
        <f t="shared" si="32"/>
        <v>14</v>
      </c>
      <c r="E567" s="28">
        <v>2025</v>
      </c>
      <c r="F567" s="28">
        <v>1</v>
      </c>
      <c r="G567" s="29" t="s">
        <v>570</v>
      </c>
      <c r="H567" s="29">
        <v>566</v>
      </c>
      <c r="I567" s="29">
        <v>271.32709876403385</v>
      </c>
      <c r="J567" s="29">
        <v>148.22557767265246</v>
      </c>
      <c r="K567" s="29">
        <v>9.6958324785146391E-2</v>
      </c>
      <c r="L567" s="29">
        <v>0.17775692877276841</v>
      </c>
      <c r="M567" s="8">
        <v>501.36067150906968</v>
      </c>
      <c r="N567" s="8">
        <f t="shared" si="34"/>
        <v>921.18806319931389</v>
      </c>
      <c r="O567" s="9">
        <f t="shared" si="35"/>
        <v>921.18806319931389</v>
      </c>
      <c r="P567" s="9">
        <v>1104.1832139435012</v>
      </c>
      <c r="Q567" s="30"/>
      <c r="R567" s="31">
        <v>-491.42209625244141</v>
      </c>
      <c r="S567" s="30">
        <f>MAX(W567+MIN(R567,0),0)</f>
        <v>0</v>
      </c>
      <c r="T567" s="32"/>
      <c r="U567" s="32"/>
      <c r="V567" s="32">
        <v>0</v>
      </c>
      <c r="W567" s="8">
        <v>313.28052282333374</v>
      </c>
    </row>
    <row r="568" spans="1:23" x14ac:dyDescent="0.25">
      <c r="A568" s="26">
        <v>45681.583333333336</v>
      </c>
      <c r="B568" s="27">
        <f t="shared" si="33"/>
        <v>15</v>
      </c>
      <c r="C568" s="27">
        <v>0</v>
      </c>
      <c r="D568" s="27">
        <f t="shared" si="32"/>
        <v>15</v>
      </c>
      <c r="E568" s="28">
        <v>2025</v>
      </c>
      <c r="F568" s="28">
        <v>1</v>
      </c>
      <c r="G568" s="29" t="s">
        <v>571</v>
      </c>
      <c r="H568" s="29">
        <v>567</v>
      </c>
      <c r="I568" s="29">
        <v>308.04413904544896</v>
      </c>
      <c r="J568" s="29">
        <v>145.63463577144938</v>
      </c>
      <c r="K568" s="29">
        <v>9.6958324785146391E-2</v>
      </c>
      <c r="L568" s="29">
        <v>0.17775692877276841</v>
      </c>
      <c r="M568" s="8">
        <v>492.18080338704272</v>
      </c>
      <c r="N568" s="8">
        <f t="shared" si="34"/>
        <v>946.13429345749898</v>
      </c>
      <c r="O568" s="9">
        <f t="shared" si="35"/>
        <v>946.13429345749898</v>
      </c>
      <c r="P568" s="9">
        <v>1127.3353740963512</v>
      </c>
      <c r="Q568" s="30"/>
      <c r="R568" s="31">
        <v>-496.29293060302734</v>
      </c>
      <c r="S568" s="30">
        <f>MAX(W568+MIN(R568,0),0)</f>
        <v>0</v>
      </c>
      <c r="T568" s="32"/>
      <c r="U568" s="32"/>
      <c r="V568" s="32">
        <v>0</v>
      </c>
      <c r="W568" s="8">
        <v>410.3976411819458</v>
      </c>
    </row>
    <row r="569" spans="1:23" x14ac:dyDescent="0.25">
      <c r="A569" s="26">
        <v>45681.625</v>
      </c>
      <c r="B569" s="27">
        <f t="shared" si="33"/>
        <v>16</v>
      </c>
      <c r="C569" s="27">
        <v>0</v>
      </c>
      <c r="D569" s="27">
        <f t="shared" si="32"/>
        <v>16</v>
      </c>
      <c r="E569" s="28">
        <v>2025</v>
      </c>
      <c r="F569" s="28">
        <v>1</v>
      </c>
      <c r="G569" s="29" t="s">
        <v>572</v>
      </c>
      <c r="H569" s="29">
        <v>568</v>
      </c>
      <c r="I569" s="29">
        <v>387.98627783080212</v>
      </c>
      <c r="J569" s="29">
        <v>138.40800863079647</v>
      </c>
      <c r="K569" s="29">
        <v>9.6958324785146391E-2</v>
      </c>
      <c r="L569" s="29">
        <v>0.17775692877276841</v>
      </c>
      <c r="M569" s="8">
        <v>485.57448902573424</v>
      </c>
      <c r="N569" s="8">
        <f t="shared" si="34"/>
        <v>1012.2434907408907</v>
      </c>
      <c r="O569" s="9">
        <f t="shared" si="35"/>
        <v>1012.2434907408907</v>
      </c>
      <c r="P569" s="9">
        <v>1193.4445713797427</v>
      </c>
      <c r="Q569" s="30"/>
      <c r="R569" s="31">
        <v>-303.16049671173096</v>
      </c>
      <c r="S569" s="30">
        <f>MAX(W569+MIN(R569,0),0)</f>
        <v>192.94274711608887</v>
      </c>
      <c r="T569" s="32"/>
      <c r="U569" s="32"/>
      <c r="V569" s="32">
        <v>0</v>
      </c>
      <c r="W569" s="8">
        <v>496.10324382781982</v>
      </c>
    </row>
    <row r="570" spans="1:23" x14ac:dyDescent="0.25">
      <c r="A570" s="26">
        <v>45681.666666666664</v>
      </c>
      <c r="B570" s="27">
        <f t="shared" si="33"/>
        <v>17</v>
      </c>
      <c r="C570" s="27">
        <v>0</v>
      </c>
      <c r="D570" s="27">
        <f t="shared" si="32"/>
        <v>17</v>
      </c>
      <c r="E570" s="28">
        <v>2025</v>
      </c>
      <c r="F570" s="28">
        <v>1</v>
      </c>
      <c r="G570" s="29" t="s">
        <v>573</v>
      </c>
      <c r="H570" s="29">
        <v>569</v>
      </c>
      <c r="I570" s="29">
        <v>495.06489709407816</v>
      </c>
      <c r="J570" s="29">
        <v>127.48080542751048</v>
      </c>
      <c r="K570" s="29">
        <v>9.6958324785146391E-2</v>
      </c>
      <c r="L570" s="29">
        <v>0.17775692877276841</v>
      </c>
      <c r="M570" s="8">
        <v>552.67113088313545</v>
      </c>
      <c r="N570" s="8">
        <f t="shared" si="34"/>
        <v>1175.491548658282</v>
      </c>
      <c r="O570" s="9">
        <f t="shared" si="35"/>
        <v>1175.491548658282</v>
      </c>
      <c r="P570" s="9">
        <v>1285.8821598300044</v>
      </c>
      <c r="Q570" s="30"/>
      <c r="R570" s="31">
        <v>0</v>
      </c>
      <c r="S570" s="30">
        <f>MAX(W570+MIN(R570,0),0)</f>
        <v>390.05887985229492</v>
      </c>
      <c r="T570" s="32"/>
      <c r="U570" s="32"/>
      <c r="V570" s="32">
        <v>0</v>
      </c>
      <c r="W570" s="8">
        <v>390.05887985229492</v>
      </c>
    </row>
    <row r="571" spans="1:23" x14ac:dyDescent="0.25">
      <c r="A571" s="26">
        <v>45681.708333333336</v>
      </c>
      <c r="B571" s="27">
        <f t="shared" si="33"/>
        <v>18</v>
      </c>
      <c r="C571" s="27">
        <v>0</v>
      </c>
      <c r="D571" s="27">
        <f t="shared" si="32"/>
        <v>18</v>
      </c>
      <c r="E571" s="28">
        <v>2025</v>
      </c>
      <c r="F571" s="28">
        <v>1</v>
      </c>
      <c r="G571" s="29" t="s">
        <v>574</v>
      </c>
      <c r="H571" s="29">
        <v>570</v>
      </c>
      <c r="I571" s="29">
        <v>562.38413930712511</v>
      </c>
      <c r="J571" s="29">
        <v>122.3937253204498</v>
      </c>
      <c r="K571" s="29">
        <v>3.7113492098314369</v>
      </c>
      <c r="L571" s="29">
        <v>6.7860054202404134</v>
      </c>
      <c r="M571" s="8">
        <v>555.50715654808084</v>
      </c>
      <c r="N571" s="8">
        <f t="shared" si="34"/>
        <v>1250.7823758057275</v>
      </c>
      <c r="O571" s="9">
        <f t="shared" si="35"/>
        <v>1250.7823758057275</v>
      </c>
      <c r="P571" s="9">
        <v>1347.867044166378</v>
      </c>
      <c r="Q571" s="30"/>
      <c r="R571" s="31">
        <v>0</v>
      </c>
      <c r="S571" s="30">
        <f>MAX(W571+MIN(R571,0),0)</f>
        <v>231.31523589789867</v>
      </c>
      <c r="T571" s="32"/>
      <c r="U571" s="32"/>
      <c r="V571" s="32">
        <v>0</v>
      </c>
      <c r="W571" s="8">
        <v>231.31523589789867</v>
      </c>
    </row>
    <row r="572" spans="1:23" x14ac:dyDescent="0.25">
      <c r="A572" s="26">
        <v>45681.75</v>
      </c>
      <c r="B572" s="27">
        <f t="shared" si="33"/>
        <v>19</v>
      </c>
      <c r="C572" s="27">
        <v>0</v>
      </c>
      <c r="D572" s="27">
        <f t="shared" si="32"/>
        <v>19</v>
      </c>
      <c r="E572" s="28">
        <v>2025</v>
      </c>
      <c r="F572" s="28">
        <v>1</v>
      </c>
      <c r="G572" s="29" t="s">
        <v>575</v>
      </c>
      <c r="H572" s="29">
        <v>571</v>
      </c>
      <c r="I572" s="29">
        <v>574.51362573774702</v>
      </c>
      <c r="J572" s="29">
        <v>117.36374289354038</v>
      </c>
      <c r="K572" s="29">
        <v>3.7113492098314369</v>
      </c>
      <c r="L572" s="29">
        <v>6.7860054202404134</v>
      </c>
      <c r="M572" s="8">
        <v>535.35535565527039</v>
      </c>
      <c r="N572" s="8">
        <f t="shared" si="34"/>
        <v>1237.7300789166295</v>
      </c>
      <c r="O572" s="9">
        <f t="shared" si="35"/>
        <v>1237.7300789166295</v>
      </c>
      <c r="P572" s="9">
        <v>1346.2145340252721</v>
      </c>
      <c r="Q572" s="30"/>
      <c r="R572" s="31">
        <v>1.4319711923599243</v>
      </c>
      <c r="S572" s="30">
        <f>MAX(W572+MIN(R572,0),0)</f>
        <v>245.21586668491364</v>
      </c>
      <c r="T572" s="32"/>
      <c r="U572" s="32"/>
      <c r="V572" s="32">
        <v>0</v>
      </c>
      <c r="W572" s="8">
        <v>245.21586668491364</v>
      </c>
    </row>
    <row r="573" spans="1:23" x14ac:dyDescent="0.25">
      <c r="A573" s="26">
        <v>45681.791666666664</v>
      </c>
      <c r="B573" s="27">
        <f t="shared" si="33"/>
        <v>20</v>
      </c>
      <c r="C573" s="27">
        <v>0</v>
      </c>
      <c r="D573" s="27">
        <f t="shared" si="32"/>
        <v>20</v>
      </c>
      <c r="E573" s="28">
        <v>2025</v>
      </c>
      <c r="F573" s="28">
        <v>1</v>
      </c>
      <c r="G573" s="29" t="s">
        <v>576</v>
      </c>
      <c r="H573" s="29">
        <v>572</v>
      </c>
      <c r="I573" s="29">
        <v>578.61604019087849</v>
      </c>
      <c r="J573" s="29">
        <v>112.59339331411118</v>
      </c>
      <c r="K573" s="29">
        <v>3.7113492098314369</v>
      </c>
      <c r="L573" s="29">
        <v>6.7860054202404134</v>
      </c>
      <c r="M573" s="8">
        <v>497.16274379336949</v>
      </c>
      <c r="N573" s="8">
        <f t="shared" si="34"/>
        <v>1198.8695319284309</v>
      </c>
      <c r="O573" s="9">
        <f t="shared" si="35"/>
        <v>1198.8695319284309</v>
      </c>
      <c r="P573" s="9">
        <v>1349.4023296955206</v>
      </c>
      <c r="Q573" s="30"/>
      <c r="R573" s="31">
        <v>319.50021600723267</v>
      </c>
      <c r="S573" s="30">
        <f>MAX(W573+MIN(R573,0),0)</f>
        <v>652.10398721694946</v>
      </c>
      <c r="T573" s="32"/>
      <c r="U573" s="32"/>
      <c r="V573" s="32">
        <v>0</v>
      </c>
      <c r="W573" s="8">
        <v>652.10398721694946</v>
      </c>
    </row>
    <row r="574" spans="1:23" x14ac:dyDescent="0.25">
      <c r="A574" s="26">
        <v>45681.833333333336</v>
      </c>
      <c r="B574" s="27">
        <f t="shared" si="33"/>
        <v>21</v>
      </c>
      <c r="C574" s="27">
        <v>0</v>
      </c>
      <c r="D574" s="27">
        <f t="shared" si="32"/>
        <v>21</v>
      </c>
      <c r="E574" s="28">
        <v>2025</v>
      </c>
      <c r="F574" s="28">
        <v>1</v>
      </c>
      <c r="G574" s="29" t="s">
        <v>577</v>
      </c>
      <c r="H574" s="29">
        <v>573</v>
      </c>
      <c r="I574" s="29">
        <v>548.55034098972442</v>
      </c>
      <c r="J574" s="29">
        <v>106.11873184790306</v>
      </c>
      <c r="K574" s="29">
        <v>3.7113492098314369</v>
      </c>
      <c r="L574" s="29">
        <v>6.7860054202404134</v>
      </c>
      <c r="M574" s="8">
        <v>460.64789930230211</v>
      </c>
      <c r="N574" s="8">
        <f t="shared" si="34"/>
        <v>1125.8143267700013</v>
      </c>
      <c r="O574" s="9">
        <f t="shared" si="35"/>
        <v>1125.8143267700013</v>
      </c>
      <c r="P574" s="9">
        <v>1301.6331970928479</v>
      </c>
      <c r="Q574" s="30"/>
      <c r="R574" s="31">
        <v>144.34979992773185</v>
      </c>
      <c r="S574" s="30">
        <f>MAX(W574+MIN(R574,0),0)</f>
        <v>520.13744765188346</v>
      </c>
      <c r="T574" s="32"/>
      <c r="U574" s="32"/>
      <c r="V574" s="32">
        <v>0</v>
      </c>
      <c r="W574" s="8">
        <v>520.13744765188346</v>
      </c>
    </row>
    <row r="575" spans="1:23" x14ac:dyDescent="0.25">
      <c r="A575" s="26">
        <v>45681.875</v>
      </c>
      <c r="B575" s="27">
        <f t="shared" si="33"/>
        <v>22</v>
      </c>
      <c r="C575" s="27">
        <v>0</v>
      </c>
      <c r="D575" s="27">
        <f t="shared" si="32"/>
        <v>22</v>
      </c>
      <c r="E575" s="28">
        <v>2025</v>
      </c>
      <c r="F575" s="28">
        <v>1</v>
      </c>
      <c r="G575" s="29" t="s">
        <v>578</v>
      </c>
      <c r="H575" s="29">
        <v>574</v>
      </c>
      <c r="I575" s="29">
        <v>511.99166597212502</v>
      </c>
      <c r="J575" s="29">
        <v>99.663462046651972</v>
      </c>
      <c r="K575" s="29">
        <v>3.7113492098314369</v>
      </c>
      <c r="L575" s="29">
        <v>6.7860054202404134</v>
      </c>
      <c r="M575" s="8">
        <v>502.34111636035186</v>
      </c>
      <c r="N575" s="8">
        <f t="shared" si="34"/>
        <v>1124.4935990092006</v>
      </c>
      <c r="O575" s="9">
        <f t="shared" si="35"/>
        <v>1124.4935990092006</v>
      </c>
      <c r="P575" s="9">
        <v>1245.0684004542079</v>
      </c>
      <c r="Q575" s="30"/>
      <c r="R575" s="31">
        <v>0</v>
      </c>
      <c r="S575" s="30">
        <f>MAX(W575+MIN(R575,0),0)</f>
        <v>371.88523006439209</v>
      </c>
      <c r="T575" s="32"/>
      <c r="U575" s="32"/>
      <c r="V575" s="32">
        <v>0</v>
      </c>
      <c r="W575" s="8">
        <v>371.88523006439209</v>
      </c>
    </row>
    <row r="576" spans="1:23" x14ac:dyDescent="0.25">
      <c r="A576" s="26">
        <v>45681.916666666664</v>
      </c>
      <c r="B576" s="27">
        <f t="shared" si="33"/>
        <v>23</v>
      </c>
      <c r="C576" s="27">
        <v>0</v>
      </c>
      <c r="D576" s="27">
        <f t="shared" si="32"/>
        <v>23</v>
      </c>
      <c r="E576" s="28">
        <v>2025</v>
      </c>
      <c r="F576" s="28">
        <v>1</v>
      </c>
      <c r="G576" s="29" t="s">
        <v>579</v>
      </c>
      <c r="H576" s="29">
        <v>575</v>
      </c>
      <c r="I576" s="29">
        <v>478.08103053588002</v>
      </c>
      <c r="J576" s="29">
        <v>95.88208738003128</v>
      </c>
      <c r="K576" s="29">
        <v>3.7113492098314369</v>
      </c>
      <c r="L576" s="29">
        <v>6.7860054202404134</v>
      </c>
      <c r="M576" s="8">
        <v>548.2479406472678</v>
      </c>
      <c r="N576" s="8">
        <f t="shared" si="34"/>
        <v>1132.7084131932509</v>
      </c>
      <c r="O576" s="9">
        <f t="shared" si="35"/>
        <v>1132.7084131932509</v>
      </c>
      <c r="P576" s="9">
        <v>1198.5132122731459</v>
      </c>
      <c r="Q576" s="30"/>
      <c r="R576" s="31">
        <v>-9.9999999747524271E-7</v>
      </c>
      <c r="S576" s="30">
        <f>MAX(W576+MIN(R576,0),0)</f>
        <v>338.29239454541016</v>
      </c>
      <c r="T576" s="32"/>
      <c r="U576" s="32"/>
      <c r="V576" s="32">
        <v>0</v>
      </c>
      <c r="W576" s="8">
        <v>338.29239554541016</v>
      </c>
    </row>
    <row r="577" spans="1:23" x14ac:dyDescent="0.25">
      <c r="A577" s="26">
        <v>45681.958333333336</v>
      </c>
      <c r="B577" s="27">
        <f t="shared" si="33"/>
        <v>24</v>
      </c>
      <c r="C577" s="27">
        <v>0</v>
      </c>
      <c r="D577" s="27">
        <f t="shared" si="32"/>
        <v>24</v>
      </c>
      <c r="E577" s="28">
        <v>2025</v>
      </c>
      <c r="F577" s="28">
        <v>1</v>
      </c>
      <c r="G577" s="29" t="s">
        <v>580</v>
      </c>
      <c r="H577" s="29">
        <v>576</v>
      </c>
      <c r="I577" s="29">
        <v>468.46168740247367</v>
      </c>
      <c r="J577" s="29">
        <v>93.699447757645643</v>
      </c>
      <c r="K577" s="29">
        <v>3.7113492098314369</v>
      </c>
      <c r="L577" s="29">
        <v>6.7860054202404134</v>
      </c>
      <c r="M577" s="8">
        <v>538.3854128618824</v>
      </c>
      <c r="N577" s="8">
        <f t="shared" si="34"/>
        <v>1111.0439026520735</v>
      </c>
      <c r="O577" s="9">
        <f t="shared" si="35"/>
        <v>1111.0439026520735</v>
      </c>
      <c r="P577" s="9">
        <v>1178.5965426133162</v>
      </c>
      <c r="Q577" s="30"/>
      <c r="R577" s="31">
        <v>259.13115692138672</v>
      </c>
      <c r="S577" s="30">
        <f>MAX(W577+MIN(R577,0),0)</f>
        <v>588.79619407653809</v>
      </c>
      <c r="T577" s="32"/>
      <c r="U577" s="32"/>
      <c r="V577" s="32">
        <v>0</v>
      </c>
      <c r="W577" s="8">
        <v>588.79619407653809</v>
      </c>
    </row>
    <row r="578" spans="1:23" x14ac:dyDescent="0.25">
      <c r="A578" s="26">
        <v>45682</v>
      </c>
      <c r="B578" s="27">
        <f t="shared" si="33"/>
        <v>1</v>
      </c>
      <c r="C578" s="27">
        <v>0</v>
      </c>
      <c r="D578" s="27">
        <f t="shared" ref="D578:D641" si="36">IF(C578+B578&gt;24,1,C578+B578)</f>
        <v>1</v>
      </c>
      <c r="E578" s="28">
        <v>2025</v>
      </c>
      <c r="F578" s="28">
        <v>1</v>
      </c>
      <c r="G578" s="29" t="s">
        <v>581</v>
      </c>
      <c r="H578" s="29">
        <v>577</v>
      </c>
      <c r="I578" s="29">
        <v>461.48391996210262</v>
      </c>
      <c r="J578" s="29">
        <v>92.064084012936164</v>
      </c>
      <c r="K578" s="29">
        <v>3.7113492098314369</v>
      </c>
      <c r="L578" s="29">
        <v>6.7860054202404134</v>
      </c>
      <c r="M578" s="8">
        <v>521.61821640533549</v>
      </c>
      <c r="N578" s="8">
        <f t="shared" si="34"/>
        <v>1085.663575010446</v>
      </c>
      <c r="O578" s="9">
        <f t="shared" si="35"/>
        <v>1085.663575010446</v>
      </c>
      <c r="P578" s="9">
        <v>1166.2013776603485</v>
      </c>
      <c r="Q578" s="30"/>
      <c r="R578" s="31">
        <v>-9.9999999747524271E-7</v>
      </c>
      <c r="S578" s="30">
        <f>MAX(W578+MIN(R578,0),0)</f>
        <v>344.27897300991822</v>
      </c>
      <c r="T578" s="32"/>
      <c r="U578" s="32"/>
      <c r="V578" s="32">
        <v>0</v>
      </c>
      <c r="W578" s="8">
        <v>344.27897400991822</v>
      </c>
    </row>
    <row r="579" spans="1:23" x14ac:dyDescent="0.25">
      <c r="A579" s="26">
        <v>45682.041666666664</v>
      </c>
      <c r="B579" s="27">
        <f t="shared" ref="B579:B642" si="37">HOUR(A579)+1</f>
        <v>2</v>
      </c>
      <c r="C579" s="27">
        <v>0</v>
      </c>
      <c r="D579" s="27">
        <f t="shared" si="36"/>
        <v>2</v>
      </c>
      <c r="E579" s="28">
        <v>2025</v>
      </c>
      <c r="F579" s="28">
        <v>1</v>
      </c>
      <c r="G579" s="29" t="s">
        <v>582</v>
      </c>
      <c r="H579" s="29">
        <v>578</v>
      </c>
      <c r="I579" s="29">
        <v>461.78880002781597</v>
      </c>
      <c r="J579" s="29">
        <v>91.438164160712063</v>
      </c>
      <c r="K579" s="29">
        <v>3.7113492098314369</v>
      </c>
      <c r="L579" s="29">
        <v>6.7860054202404134</v>
      </c>
      <c r="M579" s="8">
        <v>567.10030607820534</v>
      </c>
      <c r="N579" s="8">
        <f t="shared" ref="N579:N642" si="38">SUMIFS(I579:M579,I579:M579,"&gt;0")</f>
        <v>1130.8246248968051</v>
      </c>
      <c r="O579" s="9">
        <f t="shared" ref="O579:O642" si="39">SUM(I579:M579)</f>
        <v>1130.8246248968051</v>
      </c>
      <c r="P579" s="9">
        <v>1170.7228258855746</v>
      </c>
      <c r="Q579" s="30"/>
      <c r="R579" s="31">
        <v>-2.9999999924257281E-6</v>
      </c>
      <c r="S579" s="30">
        <f>MAX(W579+MIN(R579,0),0)</f>
        <v>306.172085960907</v>
      </c>
      <c r="T579" s="32"/>
      <c r="U579" s="32"/>
      <c r="V579" s="32">
        <v>0</v>
      </c>
      <c r="W579" s="8">
        <v>306.17208896090699</v>
      </c>
    </row>
    <row r="580" spans="1:23" x14ac:dyDescent="0.25">
      <c r="A580" s="26">
        <v>45682.083333333336</v>
      </c>
      <c r="B580" s="27">
        <f t="shared" si="37"/>
        <v>3</v>
      </c>
      <c r="C580" s="27">
        <v>0</v>
      </c>
      <c r="D580" s="27">
        <f t="shared" si="36"/>
        <v>3</v>
      </c>
      <c r="E580" s="28">
        <v>2025</v>
      </c>
      <c r="F580" s="28">
        <v>1</v>
      </c>
      <c r="G580" s="29" t="s">
        <v>583</v>
      </c>
      <c r="H580" s="29">
        <v>579</v>
      </c>
      <c r="I580" s="29">
        <v>457.08308933157679</v>
      </c>
      <c r="J580" s="29">
        <v>91.789368759378263</v>
      </c>
      <c r="K580" s="29">
        <v>3.7113492098314369</v>
      </c>
      <c r="L580" s="29">
        <v>6.7860054202404134</v>
      </c>
      <c r="M580" s="8">
        <v>566.75603158094509</v>
      </c>
      <c r="N580" s="8">
        <f t="shared" si="38"/>
        <v>1126.1258443019719</v>
      </c>
      <c r="O580" s="9">
        <f t="shared" si="39"/>
        <v>1126.1258443019719</v>
      </c>
      <c r="P580" s="9">
        <v>1170.3954442165227</v>
      </c>
      <c r="Q580" s="30"/>
      <c r="R580" s="31">
        <v>-2.9999999924257281E-6</v>
      </c>
      <c r="S580" s="30">
        <f>MAX(W580+MIN(R580,0),0)</f>
        <v>288.82544298986818</v>
      </c>
      <c r="T580" s="32"/>
      <c r="U580" s="32"/>
      <c r="V580" s="32">
        <v>0</v>
      </c>
      <c r="W580" s="8">
        <v>288.82544598986817</v>
      </c>
    </row>
    <row r="581" spans="1:23" x14ac:dyDescent="0.25">
      <c r="A581" s="26">
        <v>45682.125</v>
      </c>
      <c r="B581" s="27">
        <f t="shared" si="37"/>
        <v>4</v>
      </c>
      <c r="C581" s="27">
        <v>0</v>
      </c>
      <c r="D581" s="27">
        <f t="shared" si="36"/>
        <v>4</v>
      </c>
      <c r="E581" s="28">
        <v>2025</v>
      </c>
      <c r="F581" s="28">
        <v>1</v>
      </c>
      <c r="G581" s="29" t="s">
        <v>584</v>
      </c>
      <c r="H581" s="29">
        <v>580</v>
      </c>
      <c r="I581" s="29">
        <v>458.84557621322682</v>
      </c>
      <c r="J581" s="29">
        <v>92.336644637054405</v>
      </c>
      <c r="K581" s="29">
        <v>3.7113492098314369</v>
      </c>
      <c r="L581" s="29">
        <v>6.7860054202404134</v>
      </c>
      <c r="M581" s="8">
        <v>577.07747587604069</v>
      </c>
      <c r="N581" s="8">
        <f t="shared" si="38"/>
        <v>1138.7570513563937</v>
      </c>
      <c r="O581" s="9">
        <f t="shared" si="39"/>
        <v>1138.7570513563937</v>
      </c>
      <c r="P581" s="9">
        <v>1180.8398498373813</v>
      </c>
      <c r="Q581" s="30"/>
      <c r="R581" s="31">
        <v>-2.9999999924257281E-6</v>
      </c>
      <c r="S581" s="30">
        <f>MAX(W581+MIN(R581,0),0)</f>
        <v>247.59624214987184</v>
      </c>
      <c r="T581" s="32"/>
      <c r="U581" s="32"/>
      <c r="V581" s="32">
        <v>0</v>
      </c>
      <c r="W581" s="8">
        <v>247.59624514987183</v>
      </c>
    </row>
    <row r="582" spans="1:23" x14ac:dyDescent="0.25">
      <c r="A582" s="26">
        <v>45682.166666666664</v>
      </c>
      <c r="B582" s="27">
        <f t="shared" si="37"/>
        <v>5</v>
      </c>
      <c r="C582" s="27">
        <v>0</v>
      </c>
      <c r="D582" s="27">
        <f t="shared" si="36"/>
        <v>5</v>
      </c>
      <c r="E582" s="28">
        <v>2025</v>
      </c>
      <c r="F582" s="28">
        <v>1</v>
      </c>
      <c r="G582" s="29" t="s">
        <v>585</v>
      </c>
      <c r="H582" s="29">
        <v>581</v>
      </c>
      <c r="I582" s="29">
        <v>476.87766999382438</v>
      </c>
      <c r="J582" s="29">
        <v>94.310285203792063</v>
      </c>
      <c r="K582" s="29">
        <v>3.7113492098314369</v>
      </c>
      <c r="L582" s="29">
        <v>6.7860054202404134</v>
      </c>
      <c r="M582" s="8">
        <v>591.29045691022691</v>
      </c>
      <c r="N582" s="8">
        <f t="shared" si="38"/>
        <v>1172.9757667379151</v>
      </c>
      <c r="O582" s="9">
        <f t="shared" si="39"/>
        <v>1172.9757667379151</v>
      </c>
      <c r="P582" s="9">
        <v>1216.2957664327394</v>
      </c>
      <c r="Q582" s="30"/>
      <c r="R582" s="31">
        <v>-2.9999999924257281E-6</v>
      </c>
      <c r="S582" s="30">
        <f>MAX(W582+MIN(R582,0),0)</f>
        <v>193.29752369741823</v>
      </c>
      <c r="T582" s="32"/>
      <c r="U582" s="32"/>
      <c r="V582" s="32">
        <v>0</v>
      </c>
      <c r="W582" s="8">
        <v>193.29752669741822</v>
      </c>
    </row>
    <row r="583" spans="1:23" x14ac:dyDescent="0.25">
      <c r="A583" s="26">
        <v>45682.208333333336</v>
      </c>
      <c r="B583" s="27">
        <f t="shared" si="37"/>
        <v>6</v>
      </c>
      <c r="C583" s="27">
        <v>0</v>
      </c>
      <c r="D583" s="27">
        <f t="shared" si="36"/>
        <v>6</v>
      </c>
      <c r="E583" s="28">
        <v>2025</v>
      </c>
      <c r="F583" s="28">
        <v>1</v>
      </c>
      <c r="G583" s="29" t="s">
        <v>586</v>
      </c>
      <c r="H583" s="29">
        <v>582</v>
      </c>
      <c r="I583" s="29">
        <v>493.53295556247281</v>
      </c>
      <c r="J583" s="29">
        <v>99.409215772770935</v>
      </c>
      <c r="K583" s="29">
        <v>3.7113492098314369</v>
      </c>
      <c r="L583" s="29">
        <v>6.7860054202404134</v>
      </c>
      <c r="M583" s="8">
        <v>470.2503144662038</v>
      </c>
      <c r="N583" s="8">
        <f t="shared" si="38"/>
        <v>1073.6898404315193</v>
      </c>
      <c r="O583" s="9">
        <f t="shared" si="39"/>
        <v>1073.6898404315193</v>
      </c>
      <c r="P583" s="9">
        <v>1254.8909210703714</v>
      </c>
      <c r="Q583" s="30"/>
      <c r="R583" s="31">
        <v>0</v>
      </c>
      <c r="S583" s="30">
        <f>MAX(W583+MIN(R583,0),0)</f>
        <v>187.14180088043213</v>
      </c>
      <c r="T583" s="32"/>
      <c r="U583" s="32"/>
      <c r="V583" s="32">
        <v>0</v>
      </c>
      <c r="W583" s="8">
        <v>187.14180088043213</v>
      </c>
    </row>
    <row r="584" spans="1:23" x14ac:dyDescent="0.25">
      <c r="A584" s="26">
        <v>45682.25</v>
      </c>
      <c r="B584" s="27">
        <f t="shared" si="37"/>
        <v>7</v>
      </c>
      <c r="C584" s="27">
        <v>0</v>
      </c>
      <c r="D584" s="27">
        <f t="shared" si="36"/>
        <v>7</v>
      </c>
      <c r="E584" s="28">
        <v>2025</v>
      </c>
      <c r="F584" s="28">
        <v>1</v>
      </c>
      <c r="G584" s="29" t="s">
        <v>587</v>
      </c>
      <c r="H584" s="29">
        <v>583</v>
      </c>
      <c r="I584" s="29">
        <v>516.98071043968082</v>
      </c>
      <c r="J584" s="29">
        <v>111.19719343720506</v>
      </c>
      <c r="K584" s="29">
        <v>3.7113492098314369</v>
      </c>
      <c r="L584" s="29">
        <v>6.7860054202404134</v>
      </c>
      <c r="M584" s="8">
        <v>472.70138232166153</v>
      </c>
      <c r="N584" s="8">
        <f t="shared" si="38"/>
        <v>1111.3766408286192</v>
      </c>
      <c r="O584" s="9">
        <f t="shared" si="39"/>
        <v>1111.3766408286192</v>
      </c>
      <c r="P584" s="9">
        <v>1294.3717915728064</v>
      </c>
      <c r="Q584" s="30"/>
      <c r="R584" s="31">
        <v>561.39828491210938</v>
      </c>
      <c r="S584" s="30">
        <f>MAX(W584+MIN(R584,0),0)</f>
        <v>733.65480756759644</v>
      </c>
      <c r="T584" s="32"/>
      <c r="U584" s="32"/>
      <c r="V584" s="32">
        <v>0</v>
      </c>
      <c r="W584" s="8">
        <v>733.65480756759644</v>
      </c>
    </row>
    <row r="585" spans="1:23" x14ac:dyDescent="0.25">
      <c r="A585" s="26">
        <v>45682.291666666664</v>
      </c>
      <c r="B585" s="27">
        <f t="shared" si="37"/>
        <v>8</v>
      </c>
      <c r="C585" s="27">
        <v>0</v>
      </c>
      <c r="D585" s="27">
        <f t="shared" si="36"/>
        <v>8</v>
      </c>
      <c r="E585" s="28">
        <v>2025</v>
      </c>
      <c r="F585" s="28">
        <v>1</v>
      </c>
      <c r="G585" s="29" t="s">
        <v>588</v>
      </c>
      <c r="H585" s="29">
        <v>584</v>
      </c>
      <c r="I585" s="29">
        <v>513.04312513868399</v>
      </c>
      <c r="J585" s="29">
        <v>126.2731356265755</v>
      </c>
      <c r="K585" s="29">
        <v>9.6958324785146391E-2</v>
      </c>
      <c r="L585" s="29">
        <v>0.17775692877276841</v>
      </c>
      <c r="M585" s="8">
        <v>469.16132890797985</v>
      </c>
      <c r="N585" s="8">
        <f t="shared" si="38"/>
        <v>1108.7523049267973</v>
      </c>
      <c r="O585" s="9">
        <f t="shared" si="39"/>
        <v>1108.7523049267973</v>
      </c>
      <c r="P585" s="9">
        <v>1295.3355958816549</v>
      </c>
      <c r="Q585" s="30"/>
      <c r="R585" s="31">
        <v>226.18859481811523</v>
      </c>
      <c r="S585" s="30">
        <f>MAX(W585+MIN(R585,0),0)</f>
        <v>557.70739853382111</v>
      </c>
      <c r="T585" s="32"/>
      <c r="U585" s="32"/>
      <c r="V585" s="32">
        <v>0</v>
      </c>
      <c r="W585" s="8">
        <v>557.70739853382111</v>
      </c>
    </row>
    <row r="586" spans="1:23" x14ac:dyDescent="0.25">
      <c r="A586" s="26">
        <v>45682.333333333336</v>
      </c>
      <c r="B586" s="27">
        <f t="shared" si="37"/>
        <v>9</v>
      </c>
      <c r="C586" s="27">
        <v>0</v>
      </c>
      <c r="D586" s="27">
        <f t="shared" si="36"/>
        <v>9</v>
      </c>
      <c r="E586" s="28">
        <v>2025</v>
      </c>
      <c r="F586" s="28">
        <v>1</v>
      </c>
      <c r="G586" s="29" t="s">
        <v>589</v>
      </c>
      <c r="H586" s="29">
        <v>585</v>
      </c>
      <c r="I586" s="29">
        <v>461.44836857634806</v>
      </c>
      <c r="J586" s="29">
        <v>140.852435730102</v>
      </c>
      <c r="K586" s="29">
        <v>9.6958324785146391E-2</v>
      </c>
      <c r="L586" s="29">
        <v>0.17775692877276841</v>
      </c>
      <c r="M586" s="8">
        <v>461.14302257871952</v>
      </c>
      <c r="N586" s="8">
        <f t="shared" si="38"/>
        <v>1063.7185421387276</v>
      </c>
      <c r="O586" s="9">
        <f t="shared" si="39"/>
        <v>1063.7185421387276</v>
      </c>
      <c r="P586" s="9">
        <v>1252.0959031989203</v>
      </c>
      <c r="Q586" s="30"/>
      <c r="R586" s="31">
        <v>0</v>
      </c>
      <c r="S586" s="30">
        <f>MAX(W586+MIN(R586,0),0)</f>
        <v>779.82487487792969</v>
      </c>
      <c r="T586" s="32"/>
      <c r="U586" s="32"/>
      <c r="V586" s="32">
        <v>0</v>
      </c>
      <c r="W586" s="8">
        <v>779.82487487792969</v>
      </c>
    </row>
    <row r="587" spans="1:23" x14ac:dyDescent="0.25">
      <c r="A587" s="26">
        <v>45682.375</v>
      </c>
      <c r="B587" s="27">
        <f t="shared" si="37"/>
        <v>10</v>
      </c>
      <c r="C587" s="27">
        <v>0</v>
      </c>
      <c r="D587" s="27">
        <f t="shared" si="36"/>
        <v>10</v>
      </c>
      <c r="E587" s="28">
        <v>2025</v>
      </c>
      <c r="F587" s="28">
        <v>1</v>
      </c>
      <c r="G587" s="29" t="s">
        <v>590</v>
      </c>
      <c r="H587" s="29">
        <v>586</v>
      </c>
      <c r="I587" s="29">
        <v>390.83469795004578</v>
      </c>
      <c r="J587" s="29">
        <v>149.2156299001808</v>
      </c>
      <c r="K587" s="29">
        <v>9.6958324785146391E-2</v>
      </c>
      <c r="L587" s="29">
        <v>0.17775692877276841</v>
      </c>
      <c r="M587" s="8">
        <v>453.87593724661861</v>
      </c>
      <c r="N587" s="8">
        <f t="shared" si="38"/>
        <v>994.20098035040314</v>
      </c>
      <c r="O587" s="9">
        <f t="shared" si="39"/>
        <v>994.20098035040314</v>
      </c>
      <c r="P587" s="9">
        <v>1180.7842713052607</v>
      </c>
      <c r="Q587" s="30"/>
      <c r="R587" s="31">
        <v>0</v>
      </c>
      <c r="S587" s="30">
        <f>MAX(W587+MIN(R587,0),0)</f>
        <v>903.27849769592285</v>
      </c>
      <c r="T587" s="32"/>
      <c r="U587" s="32"/>
      <c r="V587" s="32">
        <v>0</v>
      </c>
      <c r="W587" s="8">
        <v>903.27849769592285</v>
      </c>
    </row>
    <row r="588" spans="1:23" x14ac:dyDescent="0.25">
      <c r="A588" s="26">
        <v>45682.416666666664</v>
      </c>
      <c r="B588" s="27">
        <f t="shared" si="37"/>
        <v>11</v>
      </c>
      <c r="C588" s="27">
        <v>0</v>
      </c>
      <c r="D588" s="27">
        <f t="shared" si="36"/>
        <v>11</v>
      </c>
      <c r="E588" s="28">
        <v>2025</v>
      </c>
      <c r="F588" s="28">
        <v>1</v>
      </c>
      <c r="G588" s="29" t="s">
        <v>591</v>
      </c>
      <c r="H588" s="29">
        <v>587</v>
      </c>
      <c r="I588" s="29">
        <v>345.02188948906416</v>
      </c>
      <c r="J588" s="29">
        <v>154.22837529157286</v>
      </c>
      <c r="K588" s="29">
        <v>9.6958324785146391E-2</v>
      </c>
      <c r="L588" s="29">
        <v>0.17775692877276841</v>
      </c>
      <c r="M588" s="8">
        <v>450.04443502501192</v>
      </c>
      <c r="N588" s="8">
        <f t="shared" si="38"/>
        <v>949.5694150592069</v>
      </c>
      <c r="O588" s="9">
        <f t="shared" si="39"/>
        <v>949.5694150592069</v>
      </c>
      <c r="P588" s="9">
        <v>1134.3586359087294</v>
      </c>
      <c r="Q588" s="30"/>
      <c r="R588" s="31">
        <v>0</v>
      </c>
      <c r="S588" s="30">
        <f>MAX(W588+MIN(R588,0),0)</f>
        <v>859.79648590087891</v>
      </c>
      <c r="T588" s="32"/>
      <c r="U588" s="32"/>
      <c r="V588" s="32">
        <v>0</v>
      </c>
      <c r="W588" s="8">
        <v>859.79648590087891</v>
      </c>
    </row>
    <row r="589" spans="1:23" x14ac:dyDescent="0.25">
      <c r="A589" s="26">
        <v>45682.458333333336</v>
      </c>
      <c r="B589" s="27">
        <f t="shared" si="37"/>
        <v>12</v>
      </c>
      <c r="C589" s="27">
        <v>0</v>
      </c>
      <c r="D589" s="27">
        <f t="shared" si="36"/>
        <v>12</v>
      </c>
      <c r="E589" s="28">
        <v>2025</v>
      </c>
      <c r="F589" s="28">
        <v>1</v>
      </c>
      <c r="G589" s="29" t="s">
        <v>592</v>
      </c>
      <c r="H589" s="29">
        <v>588</v>
      </c>
      <c r="I589" s="29">
        <v>313.65587142106926</v>
      </c>
      <c r="J589" s="29">
        <v>151.83027272522025</v>
      </c>
      <c r="K589" s="29">
        <v>9.6958324785146391E-2</v>
      </c>
      <c r="L589" s="29">
        <v>0.17775692877276841</v>
      </c>
      <c r="M589" s="8">
        <v>445.80567116637502</v>
      </c>
      <c r="N589" s="8">
        <f t="shared" si="38"/>
        <v>911.56653056622247</v>
      </c>
      <c r="O589" s="9">
        <f t="shared" si="39"/>
        <v>911.56653056622247</v>
      </c>
      <c r="P589" s="9">
        <v>1094.5616813104098</v>
      </c>
      <c r="Q589" s="30"/>
      <c r="R589" s="31">
        <v>0</v>
      </c>
      <c r="S589" s="30">
        <f>MAX(W589+MIN(R589,0),0)</f>
        <v>811.68462324142456</v>
      </c>
      <c r="T589" s="32"/>
      <c r="U589" s="32"/>
      <c r="V589" s="32">
        <v>0</v>
      </c>
      <c r="W589" s="8">
        <v>811.68462324142456</v>
      </c>
    </row>
    <row r="590" spans="1:23" x14ac:dyDescent="0.25">
      <c r="A590" s="26">
        <v>45682.5</v>
      </c>
      <c r="B590" s="27">
        <f t="shared" si="37"/>
        <v>13</v>
      </c>
      <c r="C590" s="27">
        <v>0</v>
      </c>
      <c r="D590" s="27">
        <f t="shared" si="36"/>
        <v>13</v>
      </c>
      <c r="E590" s="28">
        <v>2025</v>
      </c>
      <c r="F590" s="28">
        <v>1</v>
      </c>
      <c r="G590" s="29" t="s">
        <v>593</v>
      </c>
      <c r="H590" s="29">
        <v>589</v>
      </c>
      <c r="I590" s="29">
        <v>299.89748513405698</v>
      </c>
      <c r="J590" s="29">
        <v>144.63704234088223</v>
      </c>
      <c r="K590" s="29">
        <v>9.6958324785146391E-2</v>
      </c>
      <c r="L590" s="29">
        <v>0.17775692877276841</v>
      </c>
      <c r="M590" s="8">
        <v>443.08700665046854</v>
      </c>
      <c r="N590" s="8">
        <f t="shared" si="38"/>
        <v>887.89624937896565</v>
      </c>
      <c r="O590" s="9">
        <f t="shared" si="39"/>
        <v>887.89624937896565</v>
      </c>
      <c r="P590" s="9">
        <v>1070.8914001231528</v>
      </c>
      <c r="Q590" s="30"/>
      <c r="R590" s="31">
        <v>-492.94287872314453</v>
      </c>
      <c r="S590" s="30">
        <f>MAX(W590+MIN(R590,0),0)</f>
        <v>0</v>
      </c>
      <c r="T590" s="32"/>
      <c r="U590" s="32"/>
      <c r="V590" s="32">
        <v>0</v>
      </c>
      <c r="W590" s="8">
        <v>341.7974841594696</v>
      </c>
    </row>
    <row r="591" spans="1:23" x14ac:dyDescent="0.25">
      <c r="A591" s="26">
        <v>45682.541666666664</v>
      </c>
      <c r="B591" s="27">
        <f t="shared" si="37"/>
        <v>14</v>
      </c>
      <c r="C591" s="27">
        <v>0</v>
      </c>
      <c r="D591" s="27">
        <f t="shared" si="36"/>
        <v>14</v>
      </c>
      <c r="E591" s="28">
        <v>2025</v>
      </c>
      <c r="F591" s="28">
        <v>1</v>
      </c>
      <c r="G591" s="29" t="s">
        <v>594</v>
      </c>
      <c r="H591" s="29">
        <v>590</v>
      </c>
      <c r="I591" s="29">
        <v>305.44888788536656</v>
      </c>
      <c r="J591" s="29">
        <v>140.31270105546469</v>
      </c>
      <c r="K591" s="29">
        <v>9.6958324785146391E-2</v>
      </c>
      <c r="L591" s="29">
        <v>0.17775692877276841</v>
      </c>
      <c r="M591" s="8">
        <v>441.96599637219055</v>
      </c>
      <c r="N591" s="8">
        <f t="shared" si="38"/>
        <v>888.00230056657972</v>
      </c>
      <c r="O591" s="9">
        <f t="shared" si="39"/>
        <v>888.00230056657972</v>
      </c>
      <c r="P591" s="9">
        <v>1070.997451310767</v>
      </c>
      <c r="Q591" s="30"/>
      <c r="R591" s="31">
        <v>-496.29293060302734</v>
      </c>
      <c r="S591" s="30">
        <f>MAX(W591+MIN(R591,0),0)</f>
        <v>0</v>
      </c>
      <c r="T591" s="32"/>
      <c r="U591" s="32"/>
      <c r="V591" s="32">
        <v>0</v>
      </c>
      <c r="W591" s="8">
        <v>340.09804582595825</v>
      </c>
    </row>
    <row r="592" spans="1:23" x14ac:dyDescent="0.25">
      <c r="A592" s="26">
        <v>45682.583333333336</v>
      </c>
      <c r="B592" s="27">
        <f t="shared" si="37"/>
        <v>15</v>
      </c>
      <c r="C592" s="27">
        <v>0</v>
      </c>
      <c r="D592" s="27">
        <f t="shared" si="36"/>
        <v>15</v>
      </c>
      <c r="E592" s="28">
        <v>2025</v>
      </c>
      <c r="F592" s="28">
        <v>1</v>
      </c>
      <c r="G592" s="29" t="s">
        <v>595</v>
      </c>
      <c r="H592" s="29">
        <v>591</v>
      </c>
      <c r="I592" s="29">
        <v>342.22948973525189</v>
      </c>
      <c r="J592" s="29">
        <v>136.19197225209598</v>
      </c>
      <c r="K592" s="29">
        <v>9.6958324785146391E-2</v>
      </c>
      <c r="L592" s="29">
        <v>0.17775692877276841</v>
      </c>
      <c r="M592" s="8">
        <v>441.09939743309729</v>
      </c>
      <c r="N592" s="8">
        <f t="shared" si="38"/>
        <v>919.79557467400309</v>
      </c>
      <c r="O592" s="9">
        <f t="shared" si="39"/>
        <v>919.79557467400309</v>
      </c>
      <c r="P592" s="9">
        <v>1100.9966553128552</v>
      </c>
      <c r="Q592" s="30"/>
      <c r="R592" s="31">
        <v>-496.29293060302734</v>
      </c>
      <c r="S592" s="30">
        <f>MAX(W592+MIN(R592,0),0)</f>
        <v>0</v>
      </c>
      <c r="T592" s="32"/>
      <c r="U592" s="32"/>
      <c r="V592" s="32">
        <v>0</v>
      </c>
      <c r="W592" s="8">
        <v>361.96328830718994</v>
      </c>
    </row>
    <row r="593" spans="1:23" x14ac:dyDescent="0.25">
      <c r="A593" s="26">
        <v>45682.625</v>
      </c>
      <c r="B593" s="27">
        <f t="shared" si="37"/>
        <v>16</v>
      </c>
      <c r="C593" s="27">
        <v>0</v>
      </c>
      <c r="D593" s="27">
        <f t="shared" si="36"/>
        <v>16</v>
      </c>
      <c r="E593" s="28">
        <v>2025</v>
      </c>
      <c r="F593" s="28">
        <v>1</v>
      </c>
      <c r="G593" s="29" t="s">
        <v>596</v>
      </c>
      <c r="H593" s="29">
        <v>592</v>
      </c>
      <c r="I593" s="29">
        <v>410.63358787117267</v>
      </c>
      <c r="J593" s="29">
        <v>128.93302566984801</v>
      </c>
      <c r="K593" s="29">
        <v>9.6958324785146391E-2</v>
      </c>
      <c r="L593" s="29">
        <v>0.17775692877276841</v>
      </c>
      <c r="M593" s="8">
        <v>446.43975632395916</v>
      </c>
      <c r="N593" s="8">
        <f t="shared" si="38"/>
        <v>986.2810851185377</v>
      </c>
      <c r="O593" s="9">
        <f t="shared" si="39"/>
        <v>986.2810851185377</v>
      </c>
      <c r="P593" s="9">
        <v>1167.4821657573898</v>
      </c>
      <c r="Q593" s="30"/>
      <c r="R593" s="31">
        <v>-301.12581348419189</v>
      </c>
      <c r="S593" s="30">
        <f>MAX(W593+MIN(R593,0),0)</f>
        <v>199.18937969207764</v>
      </c>
      <c r="T593" s="32"/>
      <c r="U593" s="32"/>
      <c r="V593" s="32">
        <v>0</v>
      </c>
      <c r="W593" s="8">
        <v>500.31519317626953</v>
      </c>
    </row>
    <row r="594" spans="1:23" x14ac:dyDescent="0.25">
      <c r="A594" s="26">
        <v>45682.666666666664</v>
      </c>
      <c r="B594" s="27">
        <f t="shared" si="37"/>
        <v>17</v>
      </c>
      <c r="C594" s="27">
        <v>0</v>
      </c>
      <c r="D594" s="27">
        <f t="shared" si="36"/>
        <v>17</v>
      </c>
      <c r="E594" s="28">
        <v>2025</v>
      </c>
      <c r="F594" s="28">
        <v>1</v>
      </c>
      <c r="G594" s="29" t="s">
        <v>597</v>
      </c>
      <c r="H594" s="29">
        <v>593</v>
      </c>
      <c r="I594" s="29">
        <v>502.68582142219066</v>
      </c>
      <c r="J594" s="29">
        <v>119.40094502874828</v>
      </c>
      <c r="K594" s="29">
        <v>9.6958324785146391E-2</v>
      </c>
      <c r="L594" s="29">
        <v>0.17775692877276841</v>
      </c>
      <c r="M594" s="8">
        <v>456.70512678786724</v>
      </c>
      <c r="N594" s="8">
        <f t="shared" si="38"/>
        <v>1079.0666084923641</v>
      </c>
      <c r="O594" s="9">
        <f t="shared" si="39"/>
        <v>1079.0666084923641</v>
      </c>
      <c r="P594" s="9">
        <v>1258.4736190258811</v>
      </c>
      <c r="Q594" s="30"/>
      <c r="R594" s="31">
        <v>0</v>
      </c>
      <c r="S594" s="30">
        <f>MAX(W594+MIN(R594,0),0)</f>
        <v>386.79991436004639</v>
      </c>
      <c r="T594" s="32"/>
      <c r="U594" s="32"/>
      <c r="V594" s="32">
        <v>0</v>
      </c>
      <c r="W594" s="8">
        <v>386.79991436004639</v>
      </c>
    </row>
    <row r="595" spans="1:23" x14ac:dyDescent="0.25">
      <c r="A595" s="26">
        <v>45682.708333333336</v>
      </c>
      <c r="B595" s="27">
        <f t="shared" si="37"/>
        <v>18</v>
      </c>
      <c r="C595" s="27">
        <v>0</v>
      </c>
      <c r="D595" s="27">
        <f t="shared" si="36"/>
        <v>18</v>
      </c>
      <c r="E595" s="28">
        <v>2025</v>
      </c>
      <c r="F595" s="28">
        <v>1</v>
      </c>
      <c r="G595" s="29" t="s">
        <v>598</v>
      </c>
      <c r="H595" s="29">
        <v>594</v>
      </c>
      <c r="I595" s="29">
        <v>562.29579950009872</v>
      </c>
      <c r="J595" s="29">
        <v>114.36342139880001</v>
      </c>
      <c r="K595" s="29">
        <v>3.7113492098314369</v>
      </c>
      <c r="L595" s="29">
        <v>6.7860054202404134</v>
      </c>
      <c r="M595" s="8">
        <v>464.94065154331315</v>
      </c>
      <c r="N595" s="8">
        <f t="shared" si="38"/>
        <v>1152.0972270722837</v>
      </c>
      <c r="O595" s="9">
        <f t="shared" si="39"/>
        <v>1152.0972270722837</v>
      </c>
      <c r="P595" s="9">
        <v>1321.379097161755</v>
      </c>
      <c r="Q595" s="30"/>
      <c r="R595" s="31">
        <v>0</v>
      </c>
      <c r="S595" s="30">
        <f>MAX(W595+MIN(R595,0),0)</f>
        <v>152.59757174551487</v>
      </c>
      <c r="T595" s="32"/>
      <c r="U595" s="32"/>
      <c r="V595" s="32">
        <v>0</v>
      </c>
      <c r="W595" s="8">
        <v>152.59757174551487</v>
      </c>
    </row>
    <row r="596" spans="1:23" x14ac:dyDescent="0.25">
      <c r="A596" s="26">
        <v>45682.75</v>
      </c>
      <c r="B596" s="27">
        <f t="shared" si="37"/>
        <v>19</v>
      </c>
      <c r="C596" s="27">
        <v>0</v>
      </c>
      <c r="D596" s="27">
        <f t="shared" si="36"/>
        <v>19</v>
      </c>
      <c r="E596" s="28">
        <v>2025</v>
      </c>
      <c r="F596" s="28">
        <v>1</v>
      </c>
      <c r="G596" s="29" t="s">
        <v>599</v>
      </c>
      <c r="H596" s="29">
        <v>595</v>
      </c>
      <c r="I596" s="29">
        <v>567.04029352625184</v>
      </c>
      <c r="J596" s="29">
        <v>110.33103240245775</v>
      </c>
      <c r="K596" s="29">
        <v>3.7113492098314369</v>
      </c>
      <c r="L596" s="29">
        <v>6.7860054202404134</v>
      </c>
      <c r="M596" s="8">
        <v>452.58337335212786</v>
      </c>
      <c r="N596" s="8">
        <f t="shared" si="38"/>
        <v>1140.4520539109092</v>
      </c>
      <c r="O596" s="9">
        <f t="shared" si="39"/>
        <v>1140.4520539109092</v>
      </c>
      <c r="P596" s="9">
        <v>1318.0649943390908</v>
      </c>
      <c r="Q596" s="30"/>
      <c r="R596" s="31">
        <v>78.14702844619751</v>
      </c>
      <c r="S596" s="30">
        <f>MAX(W596+MIN(R596,0),0)</f>
        <v>250.6649489402771</v>
      </c>
      <c r="T596" s="32"/>
      <c r="U596" s="32"/>
      <c r="V596" s="32">
        <v>0</v>
      </c>
      <c r="W596" s="8">
        <v>250.6649489402771</v>
      </c>
    </row>
    <row r="597" spans="1:23" x14ac:dyDescent="0.25">
      <c r="A597" s="26">
        <v>45682.791666666664</v>
      </c>
      <c r="B597" s="27">
        <f t="shared" si="37"/>
        <v>20</v>
      </c>
      <c r="C597" s="27">
        <v>0</v>
      </c>
      <c r="D597" s="27">
        <f t="shared" si="36"/>
        <v>20</v>
      </c>
      <c r="E597" s="28">
        <v>2025</v>
      </c>
      <c r="F597" s="28">
        <v>1</v>
      </c>
      <c r="G597" s="29" t="s">
        <v>600</v>
      </c>
      <c r="H597" s="29">
        <v>596</v>
      </c>
      <c r="I597" s="29">
        <v>572.44625879038369</v>
      </c>
      <c r="J597" s="29">
        <v>107.12925305510825</v>
      </c>
      <c r="K597" s="29">
        <v>3.7113492098314369</v>
      </c>
      <c r="L597" s="29">
        <v>6.7860054202404134</v>
      </c>
      <c r="M597" s="8">
        <v>454.13903125214176</v>
      </c>
      <c r="N597" s="8">
        <f t="shared" si="38"/>
        <v>1144.2118977277055</v>
      </c>
      <c r="O597" s="9">
        <f t="shared" si="39"/>
        <v>1144.2118977277055</v>
      </c>
      <c r="P597" s="9">
        <v>1321.8248381558872</v>
      </c>
      <c r="Q597" s="30"/>
      <c r="R597" s="31">
        <v>478.13854217529297</v>
      </c>
      <c r="S597" s="30">
        <f>MAX(W597+MIN(R597,0),0)</f>
        <v>718.84092330932617</v>
      </c>
      <c r="T597" s="32"/>
      <c r="U597" s="32"/>
      <c r="V597" s="32">
        <v>0</v>
      </c>
      <c r="W597" s="8">
        <v>718.84092330932617</v>
      </c>
    </row>
    <row r="598" spans="1:23" x14ac:dyDescent="0.25">
      <c r="A598" s="26">
        <v>45682.833333333336</v>
      </c>
      <c r="B598" s="27">
        <f t="shared" si="37"/>
        <v>21</v>
      </c>
      <c r="C598" s="27">
        <v>0</v>
      </c>
      <c r="D598" s="27">
        <f t="shared" si="36"/>
        <v>21</v>
      </c>
      <c r="E598" s="28">
        <v>2025</v>
      </c>
      <c r="F598" s="28">
        <v>1</v>
      </c>
      <c r="G598" s="29" t="s">
        <v>601</v>
      </c>
      <c r="H598" s="29">
        <v>597</v>
      </c>
      <c r="I598" s="29">
        <v>543.45356505018526</v>
      </c>
      <c r="J598" s="29">
        <v>103.19813164243048</v>
      </c>
      <c r="K598" s="29">
        <v>3.7113492098314369</v>
      </c>
      <c r="L598" s="29">
        <v>6.7860054202404134</v>
      </c>
      <c r="M598" s="8">
        <v>439.22396634761662</v>
      </c>
      <c r="N598" s="8">
        <f t="shared" si="38"/>
        <v>1096.3730176703041</v>
      </c>
      <c r="O598" s="9">
        <f t="shared" si="39"/>
        <v>1096.3730176703041</v>
      </c>
      <c r="P598" s="9">
        <v>1272.1918879931507</v>
      </c>
      <c r="Q598" s="30"/>
      <c r="R598" s="31">
        <v>296.68898677825928</v>
      </c>
      <c r="S598" s="30">
        <f>MAX(W598+MIN(R598,0),0)</f>
        <v>559.98455762863159</v>
      </c>
      <c r="T598" s="32"/>
      <c r="U598" s="32"/>
      <c r="V598" s="32">
        <v>0</v>
      </c>
      <c r="W598" s="8">
        <v>559.98455762863159</v>
      </c>
    </row>
    <row r="599" spans="1:23" x14ac:dyDescent="0.25">
      <c r="A599" s="26">
        <v>45682.875</v>
      </c>
      <c r="B599" s="27">
        <f t="shared" si="37"/>
        <v>22</v>
      </c>
      <c r="C599" s="27">
        <v>0</v>
      </c>
      <c r="D599" s="27">
        <f t="shared" si="36"/>
        <v>22</v>
      </c>
      <c r="E599" s="28">
        <v>2025</v>
      </c>
      <c r="F599" s="28">
        <v>1</v>
      </c>
      <c r="G599" s="29" t="s">
        <v>602</v>
      </c>
      <c r="H599" s="29">
        <v>598</v>
      </c>
      <c r="I599" s="29">
        <v>503.35375654848838</v>
      </c>
      <c r="J599" s="29">
        <v>98.14983486528385</v>
      </c>
      <c r="K599" s="29">
        <v>3.7113492098314369</v>
      </c>
      <c r="L599" s="29">
        <v>6.7860054202404134</v>
      </c>
      <c r="M599" s="8">
        <v>428.58689006942689</v>
      </c>
      <c r="N599" s="8">
        <f t="shared" si="38"/>
        <v>1040.5878361132709</v>
      </c>
      <c r="O599" s="9">
        <f t="shared" si="39"/>
        <v>1040.5878361132709</v>
      </c>
      <c r="P599" s="9">
        <v>1214.6126363307824</v>
      </c>
      <c r="Q599" s="30"/>
      <c r="R599" s="31">
        <v>0</v>
      </c>
      <c r="S599" s="30">
        <f>MAX(W599+MIN(R599,0),0)</f>
        <v>262.90040111541748</v>
      </c>
      <c r="T599" s="32"/>
      <c r="U599" s="32"/>
      <c r="V599" s="32">
        <v>0</v>
      </c>
      <c r="W599" s="8">
        <v>262.90040111541748</v>
      </c>
    </row>
    <row r="600" spans="1:23" x14ac:dyDescent="0.25">
      <c r="A600" s="26">
        <v>45682.916666666664</v>
      </c>
      <c r="B600" s="27">
        <f t="shared" si="37"/>
        <v>23</v>
      </c>
      <c r="C600" s="27">
        <v>0</v>
      </c>
      <c r="D600" s="27">
        <f t="shared" si="36"/>
        <v>23</v>
      </c>
      <c r="E600" s="28">
        <v>2025</v>
      </c>
      <c r="F600" s="28">
        <v>1</v>
      </c>
      <c r="G600" s="29" t="s">
        <v>603</v>
      </c>
      <c r="H600" s="29">
        <v>599</v>
      </c>
      <c r="I600" s="29">
        <v>470.77252747651966</v>
      </c>
      <c r="J600" s="29">
        <v>94.83709210179137</v>
      </c>
      <c r="K600" s="29">
        <v>3.7113492098314369</v>
      </c>
      <c r="L600" s="29">
        <v>6.7860054202404134</v>
      </c>
      <c r="M600" s="8">
        <v>424.03368599118153</v>
      </c>
      <c r="N600" s="8">
        <f t="shared" si="38"/>
        <v>1000.1406601995643</v>
      </c>
      <c r="O600" s="9">
        <f t="shared" si="39"/>
        <v>1000.1406601995643</v>
      </c>
      <c r="P600" s="9">
        <v>1172.3713903117405</v>
      </c>
      <c r="Q600" s="30"/>
      <c r="R600" s="31">
        <v>-9.9999999747524271E-7</v>
      </c>
      <c r="S600" s="30">
        <f>MAX(W600+MIN(R600,0),0)</f>
        <v>275.51295652661133</v>
      </c>
      <c r="T600" s="32"/>
      <c r="U600" s="32"/>
      <c r="V600" s="32">
        <v>0</v>
      </c>
      <c r="W600" s="8">
        <v>275.51295752661133</v>
      </c>
    </row>
    <row r="601" spans="1:23" x14ac:dyDescent="0.25">
      <c r="A601" s="26">
        <v>45682.958333333336</v>
      </c>
      <c r="B601" s="27">
        <f t="shared" si="37"/>
        <v>24</v>
      </c>
      <c r="C601" s="27">
        <v>0</v>
      </c>
      <c r="D601" s="27">
        <f t="shared" si="36"/>
        <v>24</v>
      </c>
      <c r="E601" s="28">
        <v>2025</v>
      </c>
      <c r="F601" s="28">
        <v>1</v>
      </c>
      <c r="G601" s="29" t="s">
        <v>604</v>
      </c>
      <c r="H601" s="29">
        <v>600</v>
      </c>
      <c r="I601" s="29">
        <v>456.65324075836264</v>
      </c>
      <c r="J601" s="29">
        <v>92.363577505050287</v>
      </c>
      <c r="K601" s="29">
        <v>3.7113492098314369</v>
      </c>
      <c r="L601" s="29">
        <v>6.7860054202404134</v>
      </c>
      <c r="M601" s="8">
        <v>420.8568430251164</v>
      </c>
      <c r="N601" s="8">
        <f t="shared" si="38"/>
        <v>980.37101591860107</v>
      </c>
      <c r="O601" s="9">
        <f t="shared" si="39"/>
        <v>980.37101591860107</v>
      </c>
      <c r="P601" s="9">
        <v>1150.8076759254423</v>
      </c>
      <c r="Q601" s="30"/>
      <c r="R601" s="31">
        <v>258.69862365722656</v>
      </c>
      <c r="S601" s="30">
        <f>MAX(W601+MIN(R601,0),0)</f>
        <v>553.51874256134033</v>
      </c>
      <c r="T601" s="32"/>
      <c r="U601" s="32"/>
      <c r="V601" s="32">
        <v>0</v>
      </c>
      <c r="W601" s="8">
        <v>553.51874256134033</v>
      </c>
    </row>
    <row r="602" spans="1:23" x14ac:dyDescent="0.25">
      <c r="A602" s="26">
        <v>45683</v>
      </c>
      <c r="B602" s="27">
        <f t="shared" si="37"/>
        <v>1</v>
      </c>
      <c r="C602" s="27">
        <v>0</v>
      </c>
      <c r="D602" s="27">
        <f t="shared" si="36"/>
        <v>1</v>
      </c>
      <c r="E602" s="28">
        <v>2025</v>
      </c>
      <c r="F602" s="28">
        <v>1</v>
      </c>
      <c r="G602" s="29" t="s">
        <v>605</v>
      </c>
      <c r="H602" s="29">
        <v>601</v>
      </c>
      <c r="I602" s="29">
        <v>442.55011376100322</v>
      </c>
      <c r="J602" s="29">
        <v>93.104770032296742</v>
      </c>
      <c r="K602" s="29">
        <v>3.7113492098314369</v>
      </c>
      <c r="L602" s="29">
        <v>6.7860054202404134</v>
      </c>
      <c r="M602" s="8">
        <v>416.0102706075586</v>
      </c>
      <c r="N602" s="8">
        <f t="shared" si="38"/>
        <v>962.16250903093032</v>
      </c>
      <c r="O602" s="9">
        <f t="shared" si="39"/>
        <v>962.16250903093032</v>
      </c>
      <c r="P602" s="9">
        <v>1132.5991690377714</v>
      </c>
      <c r="Q602" s="30"/>
      <c r="R602" s="31">
        <v>0</v>
      </c>
      <c r="S602" s="30">
        <f>MAX(W602+MIN(R602,0),0)</f>
        <v>294.34783601760864</v>
      </c>
      <c r="T602" s="32"/>
      <c r="U602" s="32"/>
      <c r="V602" s="32">
        <v>0</v>
      </c>
      <c r="W602" s="8">
        <v>294.34783601760864</v>
      </c>
    </row>
    <row r="603" spans="1:23" x14ac:dyDescent="0.25">
      <c r="A603" s="26">
        <v>45683.041666666664</v>
      </c>
      <c r="B603" s="27">
        <f t="shared" si="37"/>
        <v>2</v>
      </c>
      <c r="C603" s="27">
        <v>0</v>
      </c>
      <c r="D603" s="27">
        <f t="shared" si="36"/>
        <v>2</v>
      </c>
      <c r="E603" s="28">
        <v>2025</v>
      </c>
      <c r="F603" s="28">
        <v>1</v>
      </c>
      <c r="G603" s="29" t="s">
        <v>606</v>
      </c>
      <c r="H603" s="29">
        <v>602</v>
      </c>
      <c r="I603" s="29">
        <v>444.1747043585143</v>
      </c>
      <c r="J603" s="29">
        <v>91.964971058711356</v>
      </c>
      <c r="K603" s="29">
        <v>3.7113492098314369</v>
      </c>
      <c r="L603" s="29">
        <v>6.7860054202404134</v>
      </c>
      <c r="M603" s="8">
        <v>418.04906980825865</v>
      </c>
      <c r="N603" s="8">
        <f t="shared" si="38"/>
        <v>964.68609985555611</v>
      </c>
      <c r="O603" s="9">
        <f t="shared" si="39"/>
        <v>964.68609985555611</v>
      </c>
      <c r="P603" s="9">
        <v>1138.7109000730675</v>
      </c>
      <c r="Q603" s="30"/>
      <c r="R603" s="31">
        <v>-3.9999999899009708E-6</v>
      </c>
      <c r="S603" s="30">
        <f>MAX(W603+MIN(R603,0),0)</f>
        <v>304.62692748202517</v>
      </c>
      <c r="T603" s="32"/>
      <c r="U603" s="32"/>
      <c r="V603" s="32">
        <v>0</v>
      </c>
      <c r="W603" s="8">
        <v>304.62693148202516</v>
      </c>
    </row>
    <row r="604" spans="1:23" x14ac:dyDescent="0.25">
      <c r="A604" s="26">
        <v>45683.083333333336</v>
      </c>
      <c r="B604" s="27">
        <f t="shared" si="37"/>
        <v>3</v>
      </c>
      <c r="C604" s="27">
        <v>0</v>
      </c>
      <c r="D604" s="27">
        <f t="shared" si="36"/>
        <v>3</v>
      </c>
      <c r="E604" s="28">
        <v>2025</v>
      </c>
      <c r="F604" s="28">
        <v>1</v>
      </c>
      <c r="G604" s="29" t="s">
        <v>607</v>
      </c>
      <c r="H604" s="29">
        <v>603</v>
      </c>
      <c r="I604" s="29">
        <v>439.34941172837358</v>
      </c>
      <c r="J604" s="29">
        <v>91.786136815218754</v>
      </c>
      <c r="K604" s="29">
        <v>3.7113492098314369</v>
      </c>
      <c r="L604" s="29">
        <v>6.7860054202404134</v>
      </c>
      <c r="M604" s="8">
        <v>420.38115391589895</v>
      </c>
      <c r="N604" s="8">
        <f t="shared" si="38"/>
        <v>962.01405708956304</v>
      </c>
      <c r="O604" s="9">
        <f t="shared" si="39"/>
        <v>962.01405708956304</v>
      </c>
      <c r="P604" s="9">
        <v>1137.8329274124096</v>
      </c>
      <c r="Q604" s="30"/>
      <c r="R604" s="31">
        <v>-3.9999999899009708E-6</v>
      </c>
      <c r="S604" s="30">
        <f>MAX(W604+MIN(R604,0),0)</f>
        <v>299.21205721987917</v>
      </c>
      <c r="T604" s="32"/>
      <c r="U604" s="32"/>
      <c r="V604" s="32">
        <v>0</v>
      </c>
      <c r="W604" s="8">
        <v>299.21206121987916</v>
      </c>
    </row>
    <row r="605" spans="1:23" x14ac:dyDescent="0.25">
      <c r="A605" s="26">
        <v>45683.125</v>
      </c>
      <c r="B605" s="27">
        <f t="shared" si="37"/>
        <v>4</v>
      </c>
      <c r="C605" s="27">
        <v>0</v>
      </c>
      <c r="D605" s="27">
        <f t="shared" si="36"/>
        <v>4</v>
      </c>
      <c r="E605" s="28">
        <v>2025</v>
      </c>
      <c r="F605" s="28">
        <v>1</v>
      </c>
      <c r="G605" s="29" t="s">
        <v>608</v>
      </c>
      <c r="H605" s="29">
        <v>604</v>
      </c>
      <c r="I605" s="29">
        <v>442.47146978645526</v>
      </c>
      <c r="J605" s="29">
        <v>91.76566783554189</v>
      </c>
      <c r="K605" s="29">
        <v>3.7113492098314369</v>
      </c>
      <c r="L605" s="29">
        <v>6.7860054202404134</v>
      </c>
      <c r="M605" s="8">
        <v>426.79399068583859</v>
      </c>
      <c r="N605" s="8">
        <f t="shared" si="38"/>
        <v>971.52848293790748</v>
      </c>
      <c r="O605" s="9">
        <f t="shared" si="39"/>
        <v>971.52848293790748</v>
      </c>
      <c r="P605" s="9">
        <v>1149.1414233660892</v>
      </c>
      <c r="Q605" s="30"/>
      <c r="R605" s="31">
        <v>-3.9999999899009708E-6</v>
      </c>
      <c r="S605" s="30">
        <f>MAX(W605+MIN(R605,0),0)</f>
        <v>277.72798691882326</v>
      </c>
      <c r="T605" s="32"/>
      <c r="U605" s="32"/>
      <c r="V605" s="32">
        <v>0</v>
      </c>
      <c r="W605" s="8">
        <v>277.72799091882325</v>
      </c>
    </row>
    <row r="606" spans="1:23" x14ac:dyDescent="0.25">
      <c r="A606" s="26">
        <v>45683.166666666664</v>
      </c>
      <c r="B606" s="27">
        <f t="shared" si="37"/>
        <v>5</v>
      </c>
      <c r="C606" s="27">
        <v>0</v>
      </c>
      <c r="D606" s="27">
        <f t="shared" si="36"/>
        <v>5</v>
      </c>
      <c r="E606" s="28">
        <v>2025</v>
      </c>
      <c r="F606" s="28">
        <v>1</v>
      </c>
      <c r="G606" s="29" t="s">
        <v>609</v>
      </c>
      <c r="H606" s="29">
        <v>605</v>
      </c>
      <c r="I606" s="29">
        <v>460.14589508006759</v>
      </c>
      <c r="J606" s="29">
        <v>92.079166419013873</v>
      </c>
      <c r="K606" s="29">
        <v>3.7113492098314369</v>
      </c>
      <c r="L606" s="29">
        <v>6.7860054202404134</v>
      </c>
      <c r="M606" s="8">
        <v>470.39679766571896</v>
      </c>
      <c r="N606" s="8">
        <f t="shared" si="38"/>
        <v>1033.1192137948722</v>
      </c>
      <c r="O606" s="9">
        <f t="shared" si="39"/>
        <v>1033.1192137948722</v>
      </c>
      <c r="P606" s="9">
        <v>1182.1738125568352</v>
      </c>
      <c r="Q606" s="30"/>
      <c r="R606" s="31">
        <v>-3.9999999899009708E-6</v>
      </c>
      <c r="S606" s="30">
        <f>MAX(W606+MIN(R606,0),0)</f>
        <v>231.37324772967531</v>
      </c>
      <c r="T606" s="32"/>
      <c r="U606" s="32"/>
      <c r="V606" s="32">
        <v>0</v>
      </c>
      <c r="W606" s="8">
        <v>231.3732517296753</v>
      </c>
    </row>
    <row r="607" spans="1:23" x14ac:dyDescent="0.25">
      <c r="A607" s="26">
        <v>45683.208333333336</v>
      </c>
      <c r="B607" s="27">
        <f t="shared" si="37"/>
        <v>6</v>
      </c>
      <c r="C607" s="27">
        <v>0</v>
      </c>
      <c r="D607" s="27">
        <f t="shared" si="36"/>
        <v>6</v>
      </c>
      <c r="E607" s="28">
        <v>2025</v>
      </c>
      <c r="F607" s="28">
        <v>1</v>
      </c>
      <c r="G607" s="29" t="s">
        <v>610</v>
      </c>
      <c r="H607" s="29">
        <v>606</v>
      </c>
      <c r="I607" s="29">
        <v>476.37887327854077</v>
      </c>
      <c r="J607" s="29">
        <v>94.032338006074653</v>
      </c>
      <c r="K607" s="29">
        <v>3.7113492098314369</v>
      </c>
      <c r="L607" s="29">
        <v>6.7860054202404134</v>
      </c>
      <c r="M607" s="8">
        <v>529.6784874077548</v>
      </c>
      <c r="N607" s="8">
        <f t="shared" si="38"/>
        <v>1110.587053322442</v>
      </c>
      <c r="O607" s="9">
        <f t="shared" si="39"/>
        <v>1110.587053322442</v>
      </c>
      <c r="P607" s="9">
        <v>1214.2564477692194</v>
      </c>
      <c r="Q607" s="30"/>
      <c r="R607" s="31">
        <v>-3.9999999899009708E-6</v>
      </c>
      <c r="S607" s="30">
        <f>MAX(W607+MIN(R607,0),0)</f>
        <v>198.90520535601809</v>
      </c>
      <c r="T607" s="32"/>
      <c r="U607" s="32"/>
      <c r="V607" s="32">
        <v>0</v>
      </c>
      <c r="W607" s="8">
        <v>198.90520935601808</v>
      </c>
    </row>
    <row r="608" spans="1:23" x14ac:dyDescent="0.25">
      <c r="A608" s="26">
        <v>45683.25</v>
      </c>
      <c r="B608" s="27">
        <f t="shared" si="37"/>
        <v>7</v>
      </c>
      <c r="C608" s="27">
        <v>0</v>
      </c>
      <c r="D608" s="27">
        <f t="shared" si="36"/>
        <v>7</v>
      </c>
      <c r="E608" s="28">
        <v>2025</v>
      </c>
      <c r="F608" s="28">
        <v>1</v>
      </c>
      <c r="G608" s="29" t="s">
        <v>611</v>
      </c>
      <c r="H608" s="29">
        <v>607</v>
      </c>
      <c r="I608" s="29">
        <v>495.77269286500973</v>
      </c>
      <c r="J608" s="29">
        <v>96.794572947731481</v>
      </c>
      <c r="K608" s="29">
        <v>9.6958324785146391E-2</v>
      </c>
      <c r="L608" s="29">
        <v>0.17775692877276841</v>
      </c>
      <c r="M608" s="8">
        <v>606.41835716615162</v>
      </c>
      <c r="N608" s="8">
        <f t="shared" si="38"/>
        <v>1199.2603382324507</v>
      </c>
      <c r="O608" s="9">
        <f t="shared" si="39"/>
        <v>1199.2603382324507</v>
      </c>
      <c r="P608" s="9">
        <v>1227.4033368814985</v>
      </c>
      <c r="Q608" s="30"/>
      <c r="R608" s="31">
        <v>0</v>
      </c>
      <c r="S608" s="30">
        <f>MAX(W608+MIN(R608,0),0)</f>
        <v>124.06027030944824</v>
      </c>
      <c r="T608" s="32"/>
      <c r="U608" s="32"/>
      <c r="V608" s="32">
        <v>0</v>
      </c>
      <c r="W608" s="8">
        <v>124.06027030944824</v>
      </c>
    </row>
    <row r="609" spans="1:23" x14ac:dyDescent="0.25">
      <c r="A609" s="26">
        <v>45683.291666666664</v>
      </c>
      <c r="B609" s="27">
        <f t="shared" si="37"/>
        <v>8</v>
      </c>
      <c r="C609" s="27">
        <v>0</v>
      </c>
      <c r="D609" s="27">
        <f t="shared" si="36"/>
        <v>8</v>
      </c>
      <c r="E609" s="28">
        <v>2025</v>
      </c>
      <c r="F609" s="28">
        <v>1</v>
      </c>
      <c r="G609" s="29" t="s">
        <v>612</v>
      </c>
      <c r="H609" s="29">
        <v>608</v>
      </c>
      <c r="I609" s="29">
        <v>492.98244774063721</v>
      </c>
      <c r="J609" s="29">
        <v>96.483228993699171</v>
      </c>
      <c r="K609" s="29">
        <v>9.6958324785146391E-2</v>
      </c>
      <c r="L609" s="29">
        <v>0.17775692877276841</v>
      </c>
      <c r="M609" s="8">
        <v>446.07450658290759</v>
      </c>
      <c r="N609" s="8">
        <f t="shared" si="38"/>
        <v>1035.8148985708019</v>
      </c>
      <c r="O609" s="9">
        <f t="shared" si="39"/>
        <v>1035.8148985708019</v>
      </c>
      <c r="P609" s="9">
        <v>1222.3981895256595</v>
      </c>
      <c r="Q609" s="30"/>
      <c r="R609" s="31">
        <v>258.25928497314453</v>
      </c>
      <c r="S609" s="30">
        <f>MAX(W609+MIN(R609,0),0)</f>
        <v>500.99312615394592</v>
      </c>
      <c r="T609" s="32"/>
      <c r="U609" s="32"/>
      <c r="V609" s="32">
        <v>0</v>
      </c>
      <c r="W609" s="8">
        <v>500.99312615394592</v>
      </c>
    </row>
    <row r="610" spans="1:23" x14ac:dyDescent="0.25">
      <c r="A610" s="26">
        <v>45683.333333333336</v>
      </c>
      <c r="B610" s="27">
        <f t="shared" si="37"/>
        <v>9</v>
      </c>
      <c r="C610" s="27">
        <v>0</v>
      </c>
      <c r="D610" s="27">
        <f t="shared" si="36"/>
        <v>9</v>
      </c>
      <c r="E610" s="28">
        <v>2025</v>
      </c>
      <c r="F610" s="28">
        <v>1</v>
      </c>
      <c r="G610" s="29" t="s">
        <v>613</v>
      </c>
      <c r="H610" s="29">
        <v>609</v>
      </c>
      <c r="I610" s="29">
        <v>448.28573732940453</v>
      </c>
      <c r="J610" s="29">
        <v>100.23659347760419</v>
      </c>
      <c r="K610" s="29">
        <v>9.6958324785146391E-2</v>
      </c>
      <c r="L610" s="29">
        <v>0.17775692877276841</v>
      </c>
      <c r="M610" s="8">
        <v>435.53279377360332</v>
      </c>
      <c r="N610" s="8">
        <f t="shared" si="38"/>
        <v>984.32983983417</v>
      </c>
      <c r="O610" s="9">
        <f t="shared" si="39"/>
        <v>984.32983983417</v>
      </c>
      <c r="P610" s="9">
        <v>1172.7072008943628</v>
      </c>
      <c r="Q610" s="30"/>
      <c r="R610" s="31">
        <v>4.0098929405212402</v>
      </c>
      <c r="S610" s="30">
        <f>MAX(W610+MIN(R610,0),0)</f>
        <v>649.04015302658081</v>
      </c>
      <c r="T610" s="32"/>
      <c r="U610" s="32"/>
      <c r="V610" s="32">
        <v>0</v>
      </c>
      <c r="W610" s="8">
        <v>649.04015302658081</v>
      </c>
    </row>
    <row r="611" spans="1:23" x14ac:dyDescent="0.25">
      <c r="A611" s="26">
        <v>45683.375</v>
      </c>
      <c r="B611" s="27">
        <f t="shared" si="37"/>
        <v>10</v>
      </c>
      <c r="C611" s="27">
        <v>0</v>
      </c>
      <c r="D611" s="27">
        <f t="shared" si="36"/>
        <v>10</v>
      </c>
      <c r="E611" s="28">
        <v>2025</v>
      </c>
      <c r="F611" s="28">
        <v>1</v>
      </c>
      <c r="G611" s="29" t="s">
        <v>614</v>
      </c>
      <c r="H611" s="29">
        <v>610</v>
      </c>
      <c r="I611" s="29">
        <v>392.12747561384771</v>
      </c>
      <c r="J611" s="29">
        <v>106.50764246176348</v>
      </c>
      <c r="K611" s="29">
        <v>9.6958324785146391E-2</v>
      </c>
      <c r="L611" s="29">
        <v>0.17775692877276841</v>
      </c>
      <c r="M611" s="8">
        <v>429.13817264944817</v>
      </c>
      <c r="N611" s="8">
        <f t="shared" si="38"/>
        <v>928.04800597861731</v>
      </c>
      <c r="O611" s="9">
        <f t="shared" si="39"/>
        <v>928.04800597861731</v>
      </c>
      <c r="P611" s="9">
        <v>1114.6312969334749</v>
      </c>
      <c r="Q611" s="30"/>
      <c r="R611" s="31">
        <v>0</v>
      </c>
      <c r="S611" s="30">
        <f>MAX(W611+MIN(R611,0),0)</f>
        <v>795.23857736587524</v>
      </c>
      <c r="T611" s="32"/>
      <c r="U611" s="32"/>
      <c r="V611" s="32">
        <v>0</v>
      </c>
      <c r="W611" s="8">
        <v>795.23857736587524</v>
      </c>
    </row>
    <row r="612" spans="1:23" x14ac:dyDescent="0.25">
      <c r="A612" s="26">
        <v>45683.416666666664</v>
      </c>
      <c r="B612" s="27">
        <f t="shared" si="37"/>
        <v>11</v>
      </c>
      <c r="C612" s="27">
        <v>0</v>
      </c>
      <c r="D612" s="27">
        <f t="shared" si="36"/>
        <v>11</v>
      </c>
      <c r="E612" s="28">
        <v>2025</v>
      </c>
      <c r="F612" s="28">
        <v>1</v>
      </c>
      <c r="G612" s="29" t="s">
        <v>615</v>
      </c>
      <c r="H612" s="29">
        <v>611</v>
      </c>
      <c r="I612" s="29">
        <v>353.47126883672968</v>
      </c>
      <c r="J612" s="29">
        <v>112.73667617184923</v>
      </c>
      <c r="K612" s="29">
        <v>9.6958324785146391E-2</v>
      </c>
      <c r="L612" s="29">
        <v>0.17775692877276841</v>
      </c>
      <c r="M612" s="8">
        <v>427.66245374255163</v>
      </c>
      <c r="N612" s="8">
        <f t="shared" si="38"/>
        <v>894.14511400468848</v>
      </c>
      <c r="O612" s="9">
        <f t="shared" si="39"/>
        <v>894.14511400468848</v>
      </c>
      <c r="P612" s="9">
        <v>1078.9343348542109</v>
      </c>
      <c r="Q612" s="30"/>
      <c r="R612" s="31">
        <v>0</v>
      </c>
      <c r="S612" s="30">
        <f>MAX(W612+MIN(R612,0),0)</f>
        <v>791.4632043838501</v>
      </c>
      <c r="T612" s="32"/>
      <c r="U612" s="32"/>
      <c r="V612" s="32">
        <v>0</v>
      </c>
      <c r="W612" s="8">
        <v>791.4632043838501</v>
      </c>
    </row>
    <row r="613" spans="1:23" x14ac:dyDescent="0.25">
      <c r="A613" s="26">
        <v>45683.458333333336</v>
      </c>
      <c r="B613" s="27">
        <f t="shared" si="37"/>
        <v>12</v>
      </c>
      <c r="C613" s="27">
        <v>0</v>
      </c>
      <c r="D613" s="27">
        <f t="shared" si="36"/>
        <v>12</v>
      </c>
      <c r="E613" s="28">
        <v>2025</v>
      </c>
      <c r="F613" s="28">
        <v>1</v>
      </c>
      <c r="G613" s="29" t="s">
        <v>616</v>
      </c>
      <c r="H613" s="29">
        <v>612</v>
      </c>
      <c r="I613" s="29">
        <v>324.67464637554127</v>
      </c>
      <c r="J613" s="29">
        <v>114.60150795188353</v>
      </c>
      <c r="K613" s="29">
        <v>9.6958324785146391E-2</v>
      </c>
      <c r="L613" s="29">
        <v>0.17775692877276841</v>
      </c>
      <c r="M613" s="8">
        <v>425.31403544711884</v>
      </c>
      <c r="N613" s="8">
        <f t="shared" si="38"/>
        <v>864.86490502810159</v>
      </c>
      <c r="O613" s="9">
        <f t="shared" si="39"/>
        <v>864.86490502810159</v>
      </c>
      <c r="P613" s="9">
        <v>1047.8600557722889</v>
      </c>
      <c r="Q613" s="30"/>
      <c r="R613" s="31">
        <v>0</v>
      </c>
      <c r="S613" s="30">
        <f>MAX(W613+MIN(R613,0),0)</f>
        <v>718.4257926940918</v>
      </c>
      <c r="T613" s="32"/>
      <c r="U613" s="32"/>
      <c r="V613" s="32">
        <v>0</v>
      </c>
      <c r="W613" s="8">
        <v>718.4257926940918</v>
      </c>
    </row>
    <row r="614" spans="1:23" x14ac:dyDescent="0.25">
      <c r="A614" s="26">
        <v>45683.5</v>
      </c>
      <c r="B614" s="27">
        <f t="shared" si="37"/>
        <v>13</v>
      </c>
      <c r="C614" s="27">
        <v>0</v>
      </c>
      <c r="D614" s="27">
        <f t="shared" si="36"/>
        <v>13</v>
      </c>
      <c r="E614" s="28">
        <v>2025</v>
      </c>
      <c r="F614" s="28">
        <v>1</v>
      </c>
      <c r="G614" s="29" t="s">
        <v>617</v>
      </c>
      <c r="H614" s="29">
        <v>613</v>
      </c>
      <c r="I614" s="29">
        <v>311.72209149896548</v>
      </c>
      <c r="J614" s="29">
        <v>111.42989341668942</v>
      </c>
      <c r="K614" s="29">
        <v>9.6958324785146391E-2</v>
      </c>
      <c r="L614" s="29">
        <v>0.17775692877276841</v>
      </c>
      <c r="M614" s="8">
        <v>425.17804189400863</v>
      </c>
      <c r="N614" s="8">
        <f t="shared" si="38"/>
        <v>848.60474206322147</v>
      </c>
      <c r="O614" s="9">
        <f t="shared" si="39"/>
        <v>848.60474206322147</v>
      </c>
      <c r="P614" s="9">
        <v>1031.5998928074087</v>
      </c>
      <c r="Q614" s="30"/>
      <c r="R614" s="31">
        <v>-361.36779499053955</v>
      </c>
      <c r="S614" s="30">
        <f>MAX(W614+MIN(R614,0),0)</f>
        <v>0</v>
      </c>
      <c r="T614" s="32"/>
      <c r="U614" s="32"/>
      <c r="V614" s="32">
        <v>0</v>
      </c>
      <c r="W614" s="8">
        <v>353.95856928825378</v>
      </c>
    </row>
    <row r="615" spans="1:23" x14ac:dyDescent="0.25">
      <c r="A615" s="26">
        <v>45683.541666666664</v>
      </c>
      <c r="B615" s="27">
        <f t="shared" si="37"/>
        <v>14</v>
      </c>
      <c r="C615" s="27">
        <v>0</v>
      </c>
      <c r="D615" s="27">
        <f t="shared" si="36"/>
        <v>14</v>
      </c>
      <c r="E615" s="28">
        <v>2025</v>
      </c>
      <c r="F615" s="28">
        <v>1</v>
      </c>
      <c r="G615" s="29" t="s">
        <v>618</v>
      </c>
      <c r="H615" s="29">
        <v>614</v>
      </c>
      <c r="I615" s="29">
        <v>322.90892754973174</v>
      </c>
      <c r="J615" s="29">
        <v>108.42418534834988</v>
      </c>
      <c r="K615" s="29">
        <v>9.6958324785146391E-2</v>
      </c>
      <c r="L615" s="29">
        <v>0.17775692877276841</v>
      </c>
      <c r="M615" s="8">
        <v>425.23780783903271</v>
      </c>
      <c r="N615" s="8">
        <f t="shared" si="38"/>
        <v>856.84563599067224</v>
      </c>
      <c r="O615" s="9">
        <f t="shared" si="39"/>
        <v>856.84563599067224</v>
      </c>
      <c r="P615" s="9">
        <v>1039.8407867348594</v>
      </c>
      <c r="Q615" s="30"/>
      <c r="R615" s="31">
        <v>-496.29293060302734</v>
      </c>
      <c r="S615" s="30">
        <f>MAX(W615+MIN(R615,0),0)</f>
        <v>0</v>
      </c>
      <c r="T615" s="32"/>
      <c r="U615" s="32"/>
      <c r="V615" s="32">
        <v>0</v>
      </c>
      <c r="W615" s="8">
        <v>242.44415867328644</v>
      </c>
    </row>
    <row r="616" spans="1:23" x14ac:dyDescent="0.25">
      <c r="A616" s="26">
        <v>45683.583333333336</v>
      </c>
      <c r="B616" s="27">
        <f t="shared" si="37"/>
        <v>15</v>
      </c>
      <c r="C616" s="27">
        <v>0</v>
      </c>
      <c r="D616" s="27">
        <f t="shared" si="36"/>
        <v>15</v>
      </c>
      <c r="E616" s="28">
        <v>2025</v>
      </c>
      <c r="F616" s="28">
        <v>1</v>
      </c>
      <c r="G616" s="29" t="s">
        <v>619</v>
      </c>
      <c r="H616" s="29">
        <v>615</v>
      </c>
      <c r="I616" s="29">
        <v>358.74472439032184</v>
      </c>
      <c r="J616" s="29">
        <v>107.15187666422479</v>
      </c>
      <c r="K616" s="29">
        <v>9.6958324785146391E-2</v>
      </c>
      <c r="L616" s="29">
        <v>0.17775692877276841</v>
      </c>
      <c r="M616" s="8">
        <v>425.53301704743319</v>
      </c>
      <c r="N616" s="8">
        <f t="shared" si="38"/>
        <v>891.70433335553776</v>
      </c>
      <c r="O616" s="9">
        <f t="shared" si="39"/>
        <v>891.70433335553776</v>
      </c>
      <c r="P616" s="9">
        <v>1072.9054139943898</v>
      </c>
      <c r="Q616" s="30"/>
      <c r="R616" s="31">
        <v>-496.29293060302734</v>
      </c>
      <c r="S616" s="30">
        <f>MAX(W616+MIN(R616,0),0)</f>
        <v>0</v>
      </c>
      <c r="T616" s="32"/>
      <c r="U616" s="32"/>
      <c r="V616" s="32">
        <v>0</v>
      </c>
      <c r="W616" s="8">
        <v>258.18557453155518</v>
      </c>
    </row>
    <row r="617" spans="1:23" x14ac:dyDescent="0.25">
      <c r="A617" s="26">
        <v>45683.625</v>
      </c>
      <c r="B617" s="27">
        <f t="shared" si="37"/>
        <v>16</v>
      </c>
      <c r="C617" s="27">
        <v>0</v>
      </c>
      <c r="D617" s="27">
        <f t="shared" si="36"/>
        <v>16</v>
      </c>
      <c r="E617" s="28">
        <v>2025</v>
      </c>
      <c r="F617" s="28">
        <v>1</v>
      </c>
      <c r="G617" s="29" t="s">
        <v>620</v>
      </c>
      <c r="H617" s="29">
        <v>616</v>
      </c>
      <c r="I617" s="29">
        <v>426.25141936462012</v>
      </c>
      <c r="J617" s="29">
        <v>106.92025399946027</v>
      </c>
      <c r="K617" s="29">
        <v>9.6958324785146391E-2</v>
      </c>
      <c r="L617" s="29">
        <v>0.17775692877276841</v>
      </c>
      <c r="M617" s="8">
        <v>429.92294210295518</v>
      </c>
      <c r="N617" s="8">
        <f t="shared" si="38"/>
        <v>963.36933072059344</v>
      </c>
      <c r="O617" s="9">
        <f t="shared" si="39"/>
        <v>963.36933072059344</v>
      </c>
      <c r="P617" s="9">
        <v>1144.5704113594456</v>
      </c>
      <c r="Q617" s="30"/>
      <c r="R617" s="31">
        <v>-260.67816925048828</v>
      </c>
      <c r="S617" s="30">
        <f>MAX(W617+MIN(R617,0),0)</f>
        <v>178.94039154052734</v>
      </c>
      <c r="T617" s="32"/>
      <c r="U617" s="32"/>
      <c r="V617" s="32">
        <v>0</v>
      </c>
      <c r="W617" s="8">
        <v>439.61856079101563</v>
      </c>
    </row>
    <row r="618" spans="1:23" x14ac:dyDescent="0.25">
      <c r="A618" s="26">
        <v>45683.666666666664</v>
      </c>
      <c r="B618" s="27">
        <f t="shared" si="37"/>
        <v>17</v>
      </c>
      <c r="C618" s="27">
        <v>0</v>
      </c>
      <c r="D618" s="27">
        <f t="shared" si="36"/>
        <v>17</v>
      </c>
      <c r="E618" s="28">
        <v>2025</v>
      </c>
      <c r="F618" s="28">
        <v>1</v>
      </c>
      <c r="G618" s="29" t="s">
        <v>621</v>
      </c>
      <c r="H618" s="29">
        <v>617</v>
      </c>
      <c r="I618" s="29">
        <v>518.80999083396057</v>
      </c>
      <c r="J618" s="29">
        <v>106.46131792881057</v>
      </c>
      <c r="K618" s="29">
        <v>9.6958324785146391E-2</v>
      </c>
      <c r="L618" s="29">
        <v>0.17775692877276841</v>
      </c>
      <c r="M618" s="8">
        <v>512.7981067880869</v>
      </c>
      <c r="N618" s="8">
        <f t="shared" si="38"/>
        <v>1138.344130804416</v>
      </c>
      <c r="O618" s="9">
        <f t="shared" si="39"/>
        <v>1138.344130804416</v>
      </c>
      <c r="P618" s="9">
        <v>1245.9755409263337</v>
      </c>
      <c r="Q618" s="30"/>
      <c r="R618" s="31">
        <v>0</v>
      </c>
      <c r="S618" s="30">
        <f>MAX(W618+MIN(R618,0),0)</f>
        <v>339.09669971466064</v>
      </c>
      <c r="T618" s="32"/>
      <c r="U618" s="32"/>
      <c r="V618" s="32">
        <v>0</v>
      </c>
      <c r="W618" s="8">
        <v>339.09669971466064</v>
      </c>
    </row>
    <row r="619" spans="1:23" x14ac:dyDescent="0.25">
      <c r="A619" s="26">
        <v>45683.708333333336</v>
      </c>
      <c r="B619" s="27">
        <f t="shared" si="37"/>
        <v>18</v>
      </c>
      <c r="C619" s="27">
        <v>0</v>
      </c>
      <c r="D619" s="27">
        <f t="shared" si="36"/>
        <v>18</v>
      </c>
      <c r="E619" s="28">
        <v>2025</v>
      </c>
      <c r="F619" s="28">
        <v>1</v>
      </c>
      <c r="G619" s="29" t="s">
        <v>622</v>
      </c>
      <c r="H619" s="29">
        <v>618</v>
      </c>
      <c r="I619" s="29">
        <v>583.19678237961671</v>
      </c>
      <c r="J619" s="29">
        <v>109.17938296695418</v>
      </c>
      <c r="K619" s="29">
        <v>3.7113492098314369</v>
      </c>
      <c r="L619" s="29">
        <v>6.7860054202404134</v>
      </c>
      <c r="M619" s="8">
        <v>441.37425919602447</v>
      </c>
      <c r="N619" s="8">
        <f t="shared" si="38"/>
        <v>1144.2477791726672</v>
      </c>
      <c r="O619" s="9">
        <f t="shared" si="39"/>
        <v>1144.2477791726672</v>
      </c>
      <c r="P619" s="9">
        <v>1321.8607196008488</v>
      </c>
      <c r="Q619" s="30"/>
      <c r="R619" s="31">
        <v>287.29773426055908</v>
      </c>
      <c r="S619" s="30">
        <f>MAX(W619+MIN(R619,0),0)</f>
        <v>532.01826725900173</v>
      </c>
      <c r="T619" s="32"/>
      <c r="U619" s="32"/>
      <c r="V619" s="32">
        <v>0</v>
      </c>
      <c r="W619" s="8">
        <v>532.01826725900173</v>
      </c>
    </row>
    <row r="620" spans="1:23" x14ac:dyDescent="0.25">
      <c r="A620" s="26">
        <v>45683.75</v>
      </c>
      <c r="B620" s="27">
        <f t="shared" si="37"/>
        <v>19</v>
      </c>
      <c r="C620" s="27">
        <v>0</v>
      </c>
      <c r="D620" s="27">
        <f t="shared" si="36"/>
        <v>19</v>
      </c>
      <c r="E620" s="28">
        <v>2025</v>
      </c>
      <c r="F620" s="28">
        <v>1</v>
      </c>
      <c r="G620" s="29" t="s">
        <v>623</v>
      </c>
      <c r="H620" s="29">
        <v>619</v>
      </c>
      <c r="I620" s="29">
        <v>587.64609217253508</v>
      </c>
      <c r="J620" s="29">
        <v>110.36442915877264</v>
      </c>
      <c r="K620" s="29">
        <v>3.7113492098314369</v>
      </c>
      <c r="L620" s="29">
        <v>6.7860054202404134</v>
      </c>
      <c r="M620" s="8">
        <v>438.1364666484136</v>
      </c>
      <c r="N620" s="8">
        <f t="shared" si="38"/>
        <v>1146.6443426097931</v>
      </c>
      <c r="O620" s="9">
        <f t="shared" si="39"/>
        <v>1146.6443426097931</v>
      </c>
      <c r="P620" s="9">
        <v>1324.2572830379747</v>
      </c>
      <c r="Q620" s="30"/>
      <c r="R620" s="31">
        <v>359.89705657958984</v>
      </c>
      <c r="S620" s="30">
        <f>MAX(W620+MIN(R620,0),0)</f>
        <v>615.79150104522705</v>
      </c>
      <c r="T620" s="32"/>
      <c r="U620" s="32"/>
      <c r="V620" s="32">
        <v>0</v>
      </c>
      <c r="W620" s="8">
        <v>615.79150104522705</v>
      </c>
    </row>
    <row r="621" spans="1:23" x14ac:dyDescent="0.25">
      <c r="A621" s="26">
        <v>45683.791666666664</v>
      </c>
      <c r="B621" s="27">
        <f t="shared" si="37"/>
        <v>20</v>
      </c>
      <c r="C621" s="27">
        <v>0</v>
      </c>
      <c r="D621" s="27">
        <f t="shared" si="36"/>
        <v>20</v>
      </c>
      <c r="E621" s="28">
        <v>2025</v>
      </c>
      <c r="F621" s="28">
        <v>1</v>
      </c>
      <c r="G621" s="29" t="s">
        <v>624</v>
      </c>
      <c r="H621" s="29">
        <v>620</v>
      </c>
      <c r="I621" s="29">
        <v>595.57836045467991</v>
      </c>
      <c r="J621" s="29">
        <v>109.15245009895831</v>
      </c>
      <c r="K621" s="29">
        <v>3.7113492098314369</v>
      </c>
      <c r="L621" s="29">
        <v>6.7860054202404134</v>
      </c>
      <c r="M621" s="8">
        <v>439.88778044982951</v>
      </c>
      <c r="N621" s="8">
        <f t="shared" si="38"/>
        <v>1155.1159456335395</v>
      </c>
      <c r="O621" s="9">
        <f t="shared" si="39"/>
        <v>1155.1159456335395</v>
      </c>
      <c r="P621" s="9">
        <v>1332.7288860617211</v>
      </c>
      <c r="Q621" s="30"/>
      <c r="R621" s="31">
        <v>430.45828437805176</v>
      </c>
      <c r="S621" s="30">
        <f>MAX(W621+MIN(R621,0),0)</f>
        <v>689.67644214630127</v>
      </c>
      <c r="T621" s="32"/>
      <c r="U621" s="32"/>
      <c r="V621" s="32">
        <v>0</v>
      </c>
      <c r="W621" s="8">
        <v>689.67644214630127</v>
      </c>
    </row>
    <row r="622" spans="1:23" x14ac:dyDescent="0.25">
      <c r="A622" s="26">
        <v>45683.833333333336</v>
      </c>
      <c r="B622" s="27">
        <f t="shared" si="37"/>
        <v>21</v>
      </c>
      <c r="C622" s="27">
        <v>0</v>
      </c>
      <c r="D622" s="27">
        <f t="shared" si="36"/>
        <v>21</v>
      </c>
      <c r="E622" s="28">
        <v>2025</v>
      </c>
      <c r="F622" s="28">
        <v>1</v>
      </c>
      <c r="G622" s="29" t="s">
        <v>625</v>
      </c>
      <c r="H622" s="29">
        <v>621</v>
      </c>
      <c r="I622" s="29">
        <v>562.71810687027391</v>
      </c>
      <c r="J622" s="29">
        <v>106.49686931456513</v>
      </c>
      <c r="K622" s="29">
        <v>3.7113492098314369</v>
      </c>
      <c r="L622" s="29">
        <v>6.7860054202404134</v>
      </c>
      <c r="M622" s="8">
        <v>427.41827835829997</v>
      </c>
      <c r="N622" s="8">
        <f t="shared" si="38"/>
        <v>1107.1306091732108</v>
      </c>
      <c r="O622" s="9">
        <f t="shared" si="39"/>
        <v>1107.1306091732108</v>
      </c>
      <c r="P622" s="9">
        <v>1282.9494794960574</v>
      </c>
      <c r="Q622" s="30"/>
      <c r="R622" s="31">
        <v>-9.9999999747524271E-7</v>
      </c>
      <c r="S622" s="30">
        <f>MAX(W622+MIN(R622,0),0)</f>
        <v>302.46097507748414</v>
      </c>
      <c r="T622" s="32"/>
      <c r="U622" s="32"/>
      <c r="V622" s="32">
        <v>0</v>
      </c>
      <c r="W622" s="8">
        <v>302.46097607748413</v>
      </c>
    </row>
    <row r="623" spans="1:23" x14ac:dyDescent="0.25">
      <c r="A623" s="26">
        <v>45683.875</v>
      </c>
      <c r="B623" s="27">
        <f t="shared" si="37"/>
        <v>22</v>
      </c>
      <c r="C623" s="27">
        <v>0</v>
      </c>
      <c r="D623" s="27">
        <f t="shared" si="36"/>
        <v>22</v>
      </c>
      <c r="E623" s="28">
        <v>2025</v>
      </c>
      <c r="F623" s="28">
        <v>1</v>
      </c>
      <c r="G623" s="29" t="s">
        <v>626</v>
      </c>
      <c r="H623" s="29">
        <v>622</v>
      </c>
      <c r="I623" s="29">
        <v>510.15376706008658</v>
      </c>
      <c r="J623" s="29">
        <v>101.88919425783101</v>
      </c>
      <c r="K623" s="29">
        <v>3.7113492098314369</v>
      </c>
      <c r="L623" s="29">
        <v>6.7860054202404134</v>
      </c>
      <c r="M623" s="8">
        <v>420.86862683549987</v>
      </c>
      <c r="N623" s="8">
        <f t="shared" si="38"/>
        <v>1043.4089427834892</v>
      </c>
      <c r="O623" s="9">
        <f t="shared" si="39"/>
        <v>1043.4089427834892</v>
      </c>
      <c r="P623" s="9">
        <v>1217.4337430010007</v>
      </c>
      <c r="Q623" s="30"/>
      <c r="R623" s="31">
        <v>0</v>
      </c>
      <c r="S623" s="30">
        <f>MAX(W623+MIN(R623,0),0)</f>
        <v>319.97839450836182</v>
      </c>
      <c r="T623" s="32"/>
      <c r="U623" s="32"/>
      <c r="V623" s="32">
        <v>0</v>
      </c>
      <c r="W623" s="8">
        <v>319.97839450836182</v>
      </c>
    </row>
    <row r="624" spans="1:23" x14ac:dyDescent="0.25">
      <c r="A624" s="26">
        <v>45683.916666666664</v>
      </c>
      <c r="B624" s="27">
        <f t="shared" si="37"/>
        <v>23</v>
      </c>
      <c r="C624" s="27">
        <v>0</v>
      </c>
      <c r="D624" s="27">
        <f t="shared" si="36"/>
        <v>23</v>
      </c>
      <c r="E624" s="28">
        <v>2025</v>
      </c>
      <c r="F624" s="28">
        <v>1</v>
      </c>
      <c r="G624" s="29" t="s">
        <v>627</v>
      </c>
      <c r="H624" s="29">
        <v>623</v>
      </c>
      <c r="I624" s="29">
        <v>460.24285340485278</v>
      </c>
      <c r="J624" s="29">
        <v>98.186463565758245</v>
      </c>
      <c r="K624" s="29">
        <v>3.7113492098314369</v>
      </c>
      <c r="L624" s="29">
        <v>6.7860054202404134</v>
      </c>
      <c r="M624" s="8">
        <v>419.31589178586546</v>
      </c>
      <c r="N624" s="8">
        <f t="shared" si="38"/>
        <v>988.24256338654823</v>
      </c>
      <c r="O624" s="9">
        <f t="shared" si="39"/>
        <v>988.24256338654823</v>
      </c>
      <c r="P624" s="9">
        <v>1160.4732934987244</v>
      </c>
      <c r="Q624" s="30"/>
      <c r="R624" s="31">
        <v>-2.9999999924257281E-6</v>
      </c>
      <c r="S624" s="30">
        <f>MAX(W624+MIN(R624,0),0)</f>
        <v>330.60059519628908</v>
      </c>
      <c r="T624" s="32"/>
      <c r="U624" s="32"/>
      <c r="V624" s="32">
        <v>0</v>
      </c>
      <c r="W624" s="8">
        <v>330.60059819628907</v>
      </c>
    </row>
    <row r="625" spans="1:23" x14ac:dyDescent="0.25">
      <c r="A625" s="26">
        <v>45683.958333333336</v>
      </c>
      <c r="B625" s="27">
        <f t="shared" si="37"/>
        <v>24</v>
      </c>
      <c r="C625" s="27">
        <v>0</v>
      </c>
      <c r="D625" s="27">
        <f t="shared" si="36"/>
        <v>24</v>
      </c>
      <c r="E625" s="28">
        <v>2025</v>
      </c>
      <c r="F625" s="28">
        <v>1</v>
      </c>
      <c r="G625" s="29" t="s">
        <v>628</v>
      </c>
      <c r="H625" s="29">
        <v>624</v>
      </c>
      <c r="I625" s="29">
        <v>441.22178471144673</v>
      </c>
      <c r="J625" s="29">
        <v>96.017829034730468</v>
      </c>
      <c r="K625" s="29">
        <v>3.7113492098314369</v>
      </c>
      <c r="L625" s="29">
        <v>6.7860054202404134</v>
      </c>
      <c r="M625" s="8">
        <v>418.15429589948269</v>
      </c>
      <c r="N625" s="8">
        <f t="shared" si="38"/>
        <v>965.8912642757316</v>
      </c>
      <c r="O625" s="9">
        <f t="shared" si="39"/>
        <v>965.8912642757316</v>
      </c>
      <c r="P625" s="9">
        <v>1136.3279242825727</v>
      </c>
      <c r="Q625" s="30"/>
      <c r="R625" s="31">
        <v>-3.9999999899009708E-6</v>
      </c>
      <c r="S625" s="30">
        <f>MAX(W625+MIN(R625,0),0)</f>
        <v>317.56823121203615</v>
      </c>
      <c r="T625" s="32"/>
      <c r="U625" s="32"/>
      <c r="V625" s="32">
        <v>0</v>
      </c>
      <c r="W625" s="8">
        <v>317.56823521203614</v>
      </c>
    </row>
    <row r="626" spans="1:23" x14ac:dyDescent="0.25">
      <c r="A626" s="26">
        <v>45684</v>
      </c>
      <c r="B626" s="27">
        <f t="shared" si="37"/>
        <v>1</v>
      </c>
      <c r="C626" s="27">
        <v>0</v>
      </c>
      <c r="D626" s="27">
        <f t="shared" si="36"/>
        <v>1</v>
      </c>
      <c r="E626" s="28">
        <v>2025</v>
      </c>
      <c r="F626" s="28">
        <v>1</v>
      </c>
      <c r="G626" s="29" t="s">
        <v>629</v>
      </c>
      <c r="H626" s="29">
        <v>625</v>
      </c>
      <c r="I626" s="29">
        <v>439.00682564746597</v>
      </c>
      <c r="J626" s="29">
        <v>91.485566008384808</v>
      </c>
      <c r="K626" s="29">
        <v>3.7113492098314369</v>
      </c>
      <c r="L626" s="29">
        <v>6.7860054202404134</v>
      </c>
      <c r="M626" s="8">
        <v>419.32463590080465</v>
      </c>
      <c r="N626" s="8">
        <f t="shared" si="38"/>
        <v>960.31438218672713</v>
      </c>
      <c r="O626" s="9">
        <f t="shared" si="39"/>
        <v>960.31438218672713</v>
      </c>
      <c r="P626" s="9">
        <v>1130.7510421935681</v>
      </c>
      <c r="Q626" s="30"/>
      <c r="R626" s="31">
        <v>-1.9999999949504854E-6</v>
      </c>
      <c r="S626" s="30">
        <f>MAX(W626+MIN(R626,0),0)</f>
        <v>315.92995291299439</v>
      </c>
      <c r="T626" s="32"/>
      <c r="U626" s="32"/>
      <c r="V626" s="32">
        <v>0</v>
      </c>
      <c r="W626" s="8">
        <v>315.92995491299439</v>
      </c>
    </row>
    <row r="627" spans="1:23" x14ac:dyDescent="0.25">
      <c r="A627" s="26">
        <v>45684.041666666664</v>
      </c>
      <c r="B627" s="27">
        <f t="shared" si="37"/>
        <v>2</v>
      </c>
      <c r="C627" s="27">
        <v>0</v>
      </c>
      <c r="D627" s="27">
        <f t="shared" si="36"/>
        <v>2</v>
      </c>
      <c r="E627" s="28">
        <v>2025</v>
      </c>
      <c r="F627" s="28">
        <v>1</v>
      </c>
      <c r="G627" s="29" t="s">
        <v>630</v>
      </c>
      <c r="H627" s="29">
        <v>626</v>
      </c>
      <c r="I627" s="29">
        <v>443.14371417163227</v>
      </c>
      <c r="J627" s="29">
        <v>90.673270709629236</v>
      </c>
      <c r="K627" s="29">
        <v>3.7113492098314369</v>
      </c>
      <c r="L627" s="29">
        <v>6.7860054202404134</v>
      </c>
      <c r="M627" s="8">
        <v>424.18674166875041</v>
      </c>
      <c r="N627" s="8">
        <f t="shared" si="38"/>
        <v>968.5010811800837</v>
      </c>
      <c r="O627" s="9">
        <f t="shared" si="39"/>
        <v>968.5010811800837</v>
      </c>
      <c r="P627" s="9">
        <v>1142.5258813975952</v>
      </c>
      <c r="Q627" s="30"/>
      <c r="R627" s="31">
        <v>-2.9999999924257281E-6</v>
      </c>
      <c r="S627" s="30">
        <f>MAX(W627+MIN(R627,0),0)</f>
        <v>306.31228180746461</v>
      </c>
      <c r="T627" s="32"/>
      <c r="U627" s="32"/>
      <c r="V627" s="32">
        <v>0</v>
      </c>
      <c r="W627" s="8">
        <v>306.31228480746461</v>
      </c>
    </row>
    <row r="628" spans="1:23" x14ac:dyDescent="0.25">
      <c r="A628" s="26">
        <v>45684.083333333336</v>
      </c>
      <c r="B628" s="27">
        <f t="shared" si="37"/>
        <v>3</v>
      </c>
      <c r="C628" s="27">
        <v>0</v>
      </c>
      <c r="D628" s="27">
        <f t="shared" si="36"/>
        <v>3</v>
      </c>
      <c r="E628" s="28">
        <v>2025</v>
      </c>
      <c r="F628" s="28">
        <v>1</v>
      </c>
      <c r="G628" s="29" t="s">
        <v>631</v>
      </c>
      <c r="H628" s="29">
        <v>627</v>
      </c>
      <c r="I628" s="29">
        <v>445.2509417636295</v>
      </c>
      <c r="J628" s="29">
        <v>90.392091567752317</v>
      </c>
      <c r="K628" s="29">
        <v>3.7113492098314369</v>
      </c>
      <c r="L628" s="29">
        <v>6.7860054202404134</v>
      </c>
      <c r="M628" s="8">
        <v>429.37558908589733</v>
      </c>
      <c r="N628" s="8">
        <f t="shared" si="38"/>
        <v>975.51597704735093</v>
      </c>
      <c r="O628" s="9">
        <f t="shared" si="39"/>
        <v>975.51597704735093</v>
      </c>
      <c r="P628" s="9">
        <v>1151.3348473701976</v>
      </c>
      <c r="Q628" s="30"/>
      <c r="R628" s="31">
        <v>-2.9999999924257281E-6</v>
      </c>
      <c r="S628" s="30">
        <f>MAX(W628+MIN(R628,0),0)</f>
        <v>302.8688141904297</v>
      </c>
      <c r="T628" s="32"/>
      <c r="U628" s="32"/>
      <c r="V628" s="32">
        <v>0</v>
      </c>
      <c r="W628" s="8">
        <v>302.8688171904297</v>
      </c>
    </row>
    <row r="629" spans="1:23" x14ac:dyDescent="0.25">
      <c r="A629" s="26">
        <v>45684.125</v>
      </c>
      <c r="B629" s="27">
        <f t="shared" si="37"/>
        <v>4</v>
      </c>
      <c r="C629" s="27">
        <v>0</v>
      </c>
      <c r="D629" s="27">
        <f t="shared" si="36"/>
        <v>4</v>
      </c>
      <c r="E629" s="28">
        <v>2025</v>
      </c>
      <c r="F629" s="28">
        <v>1</v>
      </c>
      <c r="G629" s="29" t="s">
        <v>632</v>
      </c>
      <c r="H629" s="29">
        <v>628</v>
      </c>
      <c r="I629" s="29">
        <v>453.6680016697</v>
      </c>
      <c r="J629" s="29">
        <v>90.408251288549849</v>
      </c>
      <c r="K629" s="29">
        <v>3.7113492098314369</v>
      </c>
      <c r="L629" s="29">
        <v>6.7860054202404134</v>
      </c>
      <c r="M629" s="8">
        <v>442.51272805365397</v>
      </c>
      <c r="N629" s="8">
        <f t="shared" si="38"/>
        <v>997.08633564197555</v>
      </c>
      <c r="O629" s="9">
        <f t="shared" si="39"/>
        <v>997.08633564197555</v>
      </c>
      <c r="P629" s="9">
        <v>1174.6992760701573</v>
      </c>
      <c r="Q629" s="30"/>
      <c r="R629" s="31">
        <v>-2.9999999924257281E-6</v>
      </c>
      <c r="S629" s="30">
        <f>MAX(W629+MIN(R629,0),0)</f>
        <v>319.86585017065431</v>
      </c>
      <c r="T629" s="32"/>
      <c r="U629" s="32"/>
      <c r="V629" s="32">
        <v>0</v>
      </c>
      <c r="W629" s="8">
        <v>319.8658531706543</v>
      </c>
    </row>
    <row r="630" spans="1:23" x14ac:dyDescent="0.25">
      <c r="A630" s="26">
        <v>45684.166666666664</v>
      </c>
      <c r="B630" s="27">
        <f t="shared" si="37"/>
        <v>5</v>
      </c>
      <c r="C630" s="27">
        <v>0</v>
      </c>
      <c r="D630" s="27">
        <f t="shared" si="36"/>
        <v>5</v>
      </c>
      <c r="E630" s="28">
        <v>2025</v>
      </c>
      <c r="F630" s="28">
        <v>1</v>
      </c>
      <c r="G630" s="29" t="s">
        <v>633</v>
      </c>
      <c r="H630" s="29">
        <v>629</v>
      </c>
      <c r="I630" s="29">
        <v>482.39028941521985</v>
      </c>
      <c r="J630" s="29">
        <v>90.387782308872971</v>
      </c>
      <c r="K630" s="29">
        <v>3.7113492098314369</v>
      </c>
      <c r="L630" s="29">
        <v>6.7860054202404134</v>
      </c>
      <c r="M630" s="8">
        <v>464.35484681515766</v>
      </c>
      <c r="N630" s="8">
        <f t="shared" si="38"/>
        <v>1047.6302731693222</v>
      </c>
      <c r="O630" s="9">
        <f t="shared" si="39"/>
        <v>1047.6302731693222</v>
      </c>
      <c r="P630" s="9">
        <v>1227.0372837028392</v>
      </c>
      <c r="Q630" s="30"/>
      <c r="R630" s="31">
        <v>-2.9999999924257281E-6</v>
      </c>
      <c r="S630" s="30">
        <f>MAX(W630+MIN(R630,0),0)</f>
        <v>315.0502016148987</v>
      </c>
      <c r="T630" s="32"/>
      <c r="U630" s="32"/>
      <c r="V630" s="32">
        <v>0</v>
      </c>
      <c r="W630" s="8">
        <v>315.05020461489869</v>
      </c>
    </row>
    <row r="631" spans="1:23" x14ac:dyDescent="0.25">
      <c r="A631" s="26">
        <v>45684.208333333336</v>
      </c>
      <c r="B631" s="27">
        <f t="shared" si="37"/>
        <v>6</v>
      </c>
      <c r="C631" s="27">
        <v>0</v>
      </c>
      <c r="D631" s="27">
        <f t="shared" si="36"/>
        <v>6</v>
      </c>
      <c r="E631" s="28">
        <v>2025</v>
      </c>
      <c r="F631" s="28">
        <v>1</v>
      </c>
      <c r="G631" s="29" t="s">
        <v>634</v>
      </c>
      <c r="H631" s="29">
        <v>630</v>
      </c>
      <c r="I631" s="29">
        <v>520.82564667477175</v>
      </c>
      <c r="J631" s="29">
        <v>90.53537442549036</v>
      </c>
      <c r="K631" s="29">
        <v>3.7113492098314369</v>
      </c>
      <c r="L631" s="29">
        <v>6.7860054202404134</v>
      </c>
      <c r="M631" s="8">
        <v>497.57991975773598</v>
      </c>
      <c r="N631" s="8">
        <f t="shared" si="38"/>
        <v>1119.4382954880698</v>
      </c>
      <c r="O631" s="9">
        <f t="shared" si="39"/>
        <v>1119.4382954880698</v>
      </c>
      <c r="P631" s="9">
        <v>1300.6393761269219</v>
      </c>
      <c r="Q631" s="30"/>
      <c r="R631" s="31">
        <v>-9.9999999747524271E-7</v>
      </c>
      <c r="S631" s="30">
        <f>MAX(W631+MIN(R631,0),0)</f>
        <v>275.48407354626465</v>
      </c>
      <c r="T631" s="32"/>
      <c r="U631" s="32"/>
      <c r="V631" s="32">
        <v>0</v>
      </c>
      <c r="W631" s="8">
        <v>275.48407454626465</v>
      </c>
    </row>
    <row r="632" spans="1:23" x14ac:dyDescent="0.25">
      <c r="A632" s="26">
        <v>45684.25</v>
      </c>
      <c r="B632" s="27">
        <f t="shared" si="37"/>
        <v>7</v>
      </c>
      <c r="C632" s="27">
        <v>0</v>
      </c>
      <c r="D632" s="27">
        <f t="shared" si="36"/>
        <v>7</v>
      </c>
      <c r="E632" s="28">
        <v>2025</v>
      </c>
      <c r="F632" s="28">
        <v>1</v>
      </c>
      <c r="G632" s="29" t="s">
        <v>635</v>
      </c>
      <c r="H632" s="29">
        <v>631</v>
      </c>
      <c r="I632" s="29">
        <v>559.13280348266323</v>
      </c>
      <c r="J632" s="29">
        <v>92.191207149876703</v>
      </c>
      <c r="K632" s="29">
        <v>9.6958324785146391E-2</v>
      </c>
      <c r="L632" s="29">
        <v>0.17775692877276841</v>
      </c>
      <c r="M632" s="8">
        <v>520.58240148146899</v>
      </c>
      <c r="N632" s="8">
        <f t="shared" si="38"/>
        <v>1172.1811273675669</v>
      </c>
      <c r="O632" s="9">
        <f t="shared" si="39"/>
        <v>1172.1811273675669</v>
      </c>
      <c r="P632" s="9">
        <v>1355.1762781117541</v>
      </c>
      <c r="Q632" s="30"/>
      <c r="R632" s="31">
        <v>393.27216148376465</v>
      </c>
      <c r="S632" s="30">
        <f>MAX(W632+MIN(R632,0),0)</f>
        <v>689.90526723861694</v>
      </c>
      <c r="T632" s="32"/>
      <c r="U632" s="32"/>
      <c r="V632" s="32">
        <v>0</v>
      </c>
      <c r="W632" s="8">
        <v>689.90526723861694</v>
      </c>
    </row>
    <row r="633" spans="1:23" x14ac:dyDescent="0.25">
      <c r="A633" s="26">
        <v>45684.291666666664</v>
      </c>
      <c r="B633" s="27">
        <f t="shared" si="37"/>
        <v>8</v>
      </c>
      <c r="C633" s="27">
        <v>0</v>
      </c>
      <c r="D633" s="27">
        <f t="shared" si="36"/>
        <v>8</v>
      </c>
      <c r="E633" s="28">
        <v>2025</v>
      </c>
      <c r="F633" s="28">
        <v>1</v>
      </c>
      <c r="G633" s="29" t="s">
        <v>636</v>
      </c>
      <c r="H633" s="29">
        <v>632</v>
      </c>
      <c r="I633" s="29">
        <v>530.05500187959785</v>
      </c>
      <c r="J633" s="29">
        <v>89.180112507937991</v>
      </c>
      <c r="K633" s="29">
        <v>9.6958324785146391E-2</v>
      </c>
      <c r="L633" s="29">
        <v>0.17775692877276841</v>
      </c>
      <c r="M633" s="8">
        <v>536.54159065929593</v>
      </c>
      <c r="N633" s="8">
        <f t="shared" si="38"/>
        <v>1156.0514203003897</v>
      </c>
      <c r="O633" s="9">
        <f t="shared" si="39"/>
        <v>1156.0514203003897</v>
      </c>
      <c r="P633" s="9">
        <v>1342.6347112552473</v>
      </c>
      <c r="Q633" s="30"/>
      <c r="R633" s="31">
        <v>41.074689865112305</v>
      </c>
      <c r="S633" s="30">
        <f>MAX(W633+MIN(R633,0),0)</f>
        <v>488.81573879718781</v>
      </c>
      <c r="T633" s="32"/>
      <c r="U633" s="32"/>
      <c r="V633" s="32">
        <v>0</v>
      </c>
      <c r="W633" s="8">
        <v>488.81573879718781</v>
      </c>
    </row>
    <row r="634" spans="1:23" x14ac:dyDescent="0.25">
      <c r="A634" s="26">
        <v>45684.333333333336</v>
      </c>
      <c r="B634" s="27">
        <f t="shared" si="37"/>
        <v>9</v>
      </c>
      <c r="C634" s="27">
        <v>0</v>
      </c>
      <c r="D634" s="27">
        <f t="shared" si="36"/>
        <v>9</v>
      </c>
      <c r="E634" s="28">
        <v>2025</v>
      </c>
      <c r="F634" s="28">
        <v>1</v>
      </c>
      <c r="G634" s="29" t="s">
        <v>637</v>
      </c>
      <c r="H634" s="29">
        <v>633</v>
      </c>
      <c r="I634" s="29">
        <v>442.20321842121638</v>
      </c>
      <c r="J634" s="29">
        <v>89.751089309450521</v>
      </c>
      <c r="K634" s="29">
        <v>9.6958324785146391E-2</v>
      </c>
      <c r="L634" s="29">
        <v>0.17775692877276841</v>
      </c>
      <c r="M634" s="8">
        <v>537.58386181400112</v>
      </c>
      <c r="N634" s="8">
        <f t="shared" si="38"/>
        <v>1069.8128847982259</v>
      </c>
      <c r="O634" s="9">
        <f t="shared" si="39"/>
        <v>1069.8128847982259</v>
      </c>
      <c r="P634" s="9">
        <v>1258.1902458584186</v>
      </c>
      <c r="Q634" s="30"/>
      <c r="R634" s="31">
        <v>0</v>
      </c>
      <c r="S634" s="30">
        <f>MAX(W634+MIN(R634,0),0)</f>
        <v>838.42485427856445</v>
      </c>
      <c r="T634" s="32"/>
      <c r="U634" s="32"/>
      <c r="V634" s="32">
        <v>0</v>
      </c>
      <c r="W634" s="8">
        <v>838.42485427856445</v>
      </c>
    </row>
    <row r="635" spans="1:23" x14ac:dyDescent="0.25">
      <c r="A635" s="26">
        <v>45684.375</v>
      </c>
      <c r="B635" s="27">
        <f t="shared" si="37"/>
        <v>10</v>
      </c>
      <c r="C635" s="27">
        <v>0</v>
      </c>
      <c r="D635" s="27">
        <f t="shared" si="36"/>
        <v>10</v>
      </c>
      <c r="E635" s="28">
        <v>2025</v>
      </c>
      <c r="F635" s="28">
        <v>1</v>
      </c>
      <c r="G635" s="29" t="s">
        <v>638</v>
      </c>
      <c r="H635" s="29">
        <v>634</v>
      </c>
      <c r="I635" s="29">
        <v>361.35290332704227</v>
      </c>
      <c r="J635" s="29">
        <v>94.513897685840874</v>
      </c>
      <c r="K635" s="29">
        <v>9.6958324785146391E-2</v>
      </c>
      <c r="L635" s="29">
        <v>0.17775692877276841</v>
      </c>
      <c r="M635" s="8">
        <v>535.77497109671356</v>
      </c>
      <c r="N635" s="8">
        <f t="shared" si="38"/>
        <v>991.9164873631546</v>
      </c>
      <c r="O635" s="9">
        <f t="shared" si="39"/>
        <v>991.9164873631546</v>
      </c>
      <c r="P635" s="9">
        <v>1178.4997783180122</v>
      </c>
      <c r="Q635" s="30"/>
      <c r="R635" s="31">
        <v>0</v>
      </c>
      <c r="S635" s="30">
        <f>MAX(W635+MIN(R635,0),0)</f>
        <v>1009.5365009307861</v>
      </c>
      <c r="T635" s="32"/>
      <c r="U635" s="32"/>
      <c r="V635" s="32">
        <v>0</v>
      </c>
      <c r="W635" s="8">
        <v>1009.5365009307861</v>
      </c>
    </row>
    <row r="636" spans="1:23" x14ac:dyDescent="0.25">
      <c r="A636" s="26">
        <v>45684.416666666664</v>
      </c>
      <c r="B636" s="27">
        <f t="shared" si="37"/>
        <v>11</v>
      </c>
      <c r="C636" s="27">
        <v>0</v>
      </c>
      <c r="D636" s="27">
        <f t="shared" si="36"/>
        <v>11</v>
      </c>
      <c r="E636" s="28">
        <v>2025</v>
      </c>
      <c r="F636" s="28">
        <v>1</v>
      </c>
      <c r="G636" s="29" t="s">
        <v>639</v>
      </c>
      <c r="H636" s="29">
        <v>635</v>
      </c>
      <c r="I636" s="29">
        <v>314.97019537926786</v>
      </c>
      <c r="J636" s="29">
        <v>98.163839956641723</v>
      </c>
      <c r="K636" s="29">
        <v>9.6958324785146391E-2</v>
      </c>
      <c r="L636" s="29">
        <v>0.17775692877276841</v>
      </c>
      <c r="M636" s="8">
        <v>532.4549719834838</v>
      </c>
      <c r="N636" s="8">
        <f t="shared" si="38"/>
        <v>945.86372257295125</v>
      </c>
      <c r="O636" s="9">
        <f t="shared" si="39"/>
        <v>945.86372257295125</v>
      </c>
      <c r="P636" s="9">
        <v>1130.6529434224738</v>
      </c>
      <c r="Q636" s="30"/>
      <c r="R636" s="31">
        <v>0</v>
      </c>
      <c r="S636" s="30">
        <f>MAX(W636+MIN(R636,0),0)</f>
        <v>994.3704948425293</v>
      </c>
      <c r="T636" s="32"/>
      <c r="U636" s="32"/>
      <c r="V636" s="32">
        <v>0</v>
      </c>
      <c r="W636" s="8">
        <v>994.3704948425293</v>
      </c>
    </row>
    <row r="637" spans="1:23" x14ac:dyDescent="0.25">
      <c r="A637" s="26">
        <v>45684.458333333336</v>
      </c>
      <c r="B637" s="27">
        <f t="shared" si="37"/>
        <v>12</v>
      </c>
      <c r="C637" s="27">
        <v>0</v>
      </c>
      <c r="D637" s="27">
        <f t="shared" si="36"/>
        <v>12</v>
      </c>
      <c r="E637" s="28">
        <v>2025</v>
      </c>
      <c r="F637" s="28">
        <v>1</v>
      </c>
      <c r="G637" s="29" t="s">
        <v>640</v>
      </c>
      <c r="H637" s="29">
        <v>636</v>
      </c>
      <c r="I637" s="29">
        <v>280.3129808421773</v>
      </c>
      <c r="J637" s="29">
        <v>98.441787154359133</v>
      </c>
      <c r="K637" s="29">
        <v>9.6958324785146391E-2</v>
      </c>
      <c r="L637" s="29">
        <v>0.17775692877276841</v>
      </c>
      <c r="M637" s="8">
        <v>524.73157708266285</v>
      </c>
      <c r="N637" s="8">
        <f t="shared" si="38"/>
        <v>903.76106033275721</v>
      </c>
      <c r="O637" s="9">
        <f t="shared" si="39"/>
        <v>903.76106033275721</v>
      </c>
      <c r="P637" s="9">
        <v>1086.7562110769445</v>
      </c>
      <c r="Q637" s="30"/>
      <c r="R637" s="31">
        <v>0</v>
      </c>
      <c r="S637" s="30">
        <f>MAX(W637+MIN(R637,0),0)</f>
        <v>914.42615461349487</v>
      </c>
      <c r="T637" s="32"/>
      <c r="U637" s="32"/>
      <c r="V637" s="32">
        <v>0</v>
      </c>
      <c r="W637" s="8">
        <v>914.42615461349487</v>
      </c>
    </row>
    <row r="638" spans="1:23" x14ac:dyDescent="0.25">
      <c r="A638" s="26">
        <v>45684.5</v>
      </c>
      <c r="B638" s="27">
        <f t="shared" si="37"/>
        <v>13</v>
      </c>
      <c r="C638" s="27">
        <v>0</v>
      </c>
      <c r="D638" s="27">
        <f t="shared" si="36"/>
        <v>13</v>
      </c>
      <c r="E638" s="28">
        <v>2025</v>
      </c>
      <c r="F638" s="28">
        <v>1</v>
      </c>
      <c r="G638" s="29" t="s">
        <v>641</v>
      </c>
      <c r="H638" s="29">
        <v>637</v>
      </c>
      <c r="I638" s="29">
        <v>268.21581385315051</v>
      </c>
      <c r="J638" s="29">
        <v>93.152171879969487</v>
      </c>
      <c r="K638" s="29">
        <v>9.6958324785146391E-2</v>
      </c>
      <c r="L638" s="29">
        <v>0.17775692877276841</v>
      </c>
      <c r="M638" s="8">
        <v>519.36126646606749</v>
      </c>
      <c r="N638" s="8">
        <f t="shared" si="38"/>
        <v>881.00396745274543</v>
      </c>
      <c r="O638" s="9">
        <f t="shared" si="39"/>
        <v>881.00396745274543</v>
      </c>
      <c r="P638" s="9">
        <v>1063.9991181969326</v>
      </c>
      <c r="Q638" s="30"/>
      <c r="R638" s="31">
        <v>-454.57585620880127</v>
      </c>
      <c r="S638" s="30">
        <f>MAX(W638+MIN(R638,0),0)</f>
        <v>0</v>
      </c>
      <c r="T638" s="32"/>
      <c r="U638" s="32"/>
      <c r="V638" s="32">
        <v>0</v>
      </c>
      <c r="W638" s="8">
        <v>448.55929708480835</v>
      </c>
    </row>
    <row r="639" spans="1:23" x14ac:dyDescent="0.25">
      <c r="A639" s="26">
        <v>45684.541666666664</v>
      </c>
      <c r="B639" s="27">
        <f t="shared" si="37"/>
        <v>14</v>
      </c>
      <c r="C639" s="27">
        <v>0</v>
      </c>
      <c r="D639" s="27">
        <f t="shared" si="36"/>
        <v>14</v>
      </c>
      <c r="E639" s="28">
        <v>2025</v>
      </c>
      <c r="F639" s="28">
        <v>1</v>
      </c>
      <c r="G639" s="29" t="s">
        <v>642</v>
      </c>
      <c r="H639" s="29">
        <v>638</v>
      </c>
      <c r="I639" s="29">
        <v>280.62540211092937</v>
      </c>
      <c r="J639" s="29">
        <v>89.755398568329852</v>
      </c>
      <c r="K639" s="29">
        <v>9.6958324785146391E-2</v>
      </c>
      <c r="L639" s="29">
        <v>0.17775692877276841</v>
      </c>
      <c r="M639" s="8">
        <v>516.81905784105572</v>
      </c>
      <c r="N639" s="8">
        <f t="shared" si="38"/>
        <v>887.47457377387286</v>
      </c>
      <c r="O639" s="9">
        <f t="shared" si="39"/>
        <v>887.47457377387286</v>
      </c>
      <c r="P639" s="9">
        <v>1070.46972451806</v>
      </c>
      <c r="Q639" s="30"/>
      <c r="R639" s="31">
        <v>-496.29293060302734</v>
      </c>
      <c r="S639" s="30">
        <f>MAX(W639+MIN(R639,0),0)</f>
        <v>0</v>
      </c>
      <c r="T639" s="32"/>
      <c r="U639" s="32"/>
      <c r="V639" s="32">
        <v>0</v>
      </c>
      <c r="W639" s="8">
        <v>436.37624025344849</v>
      </c>
    </row>
    <row r="640" spans="1:23" x14ac:dyDescent="0.25">
      <c r="A640" s="26">
        <v>45684.583333333336</v>
      </c>
      <c r="B640" s="27">
        <f t="shared" si="37"/>
        <v>15</v>
      </c>
      <c r="C640" s="27">
        <v>0</v>
      </c>
      <c r="D640" s="27">
        <f t="shared" si="36"/>
        <v>15</v>
      </c>
      <c r="E640" s="28">
        <v>2025</v>
      </c>
      <c r="F640" s="28">
        <v>1</v>
      </c>
      <c r="G640" s="29" t="s">
        <v>643</v>
      </c>
      <c r="H640" s="29">
        <v>639</v>
      </c>
      <c r="I640" s="29">
        <v>321.16690964775859</v>
      </c>
      <c r="J640" s="29">
        <v>88.817057447353605</v>
      </c>
      <c r="K640" s="29">
        <v>9.6958324785146391E-2</v>
      </c>
      <c r="L640" s="29">
        <v>0.17775692877276841</v>
      </c>
      <c r="M640" s="8">
        <v>510.82943466282501</v>
      </c>
      <c r="N640" s="8">
        <f t="shared" si="38"/>
        <v>921.08811701149511</v>
      </c>
      <c r="O640" s="9">
        <f t="shared" si="39"/>
        <v>921.08811701149511</v>
      </c>
      <c r="P640" s="9">
        <v>1102.2891976503472</v>
      </c>
      <c r="Q640" s="30"/>
      <c r="R640" s="31">
        <v>-496.29293060302734</v>
      </c>
      <c r="S640" s="30">
        <f>MAX(W640+MIN(R640,0),0)</f>
        <v>0</v>
      </c>
      <c r="T640" s="32"/>
      <c r="U640" s="32"/>
      <c r="V640" s="32">
        <v>0</v>
      </c>
      <c r="W640" s="8">
        <v>489.331130027771</v>
      </c>
    </row>
    <row r="641" spans="1:23" x14ac:dyDescent="0.25">
      <c r="A641" s="26">
        <v>45684.625</v>
      </c>
      <c r="B641" s="27">
        <f t="shared" si="37"/>
        <v>16</v>
      </c>
      <c r="C641" s="27">
        <v>0</v>
      </c>
      <c r="D641" s="27">
        <f t="shared" si="36"/>
        <v>16</v>
      </c>
      <c r="E641" s="28">
        <v>2025</v>
      </c>
      <c r="F641" s="28">
        <v>1</v>
      </c>
      <c r="G641" s="29" t="s">
        <v>644</v>
      </c>
      <c r="H641" s="29">
        <v>640</v>
      </c>
      <c r="I641" s="29">
        <v>403.2464408372644</v>
      </c>
      <c r="J641" s="29">
        <v>87.939045950688111</v>
      </c>
      <c r="K641" s="29">
        <v>9.6958324785146391E-2</v>
      </c>
      <c r="L641" s="29">
        <v>0.17775692877276841</v>
      </c>
      <c r="M641" s="8">
        <v>501.93721311796435</v>
      </c>
      <c r="N641" s="8">
        <f t="shared" si="38"/>
        <v>993.3974151594748</v>
      </c>
      <c r="O641" s="9">
        <f t="shared" si="39"/>
        <v>993.3974151594748</v>
      </c>
      <c r="P641" s="9">
        <v>1174.5984957983269</v>
      </c>
      <c r="Q641" s="30"/>
      <c r="R641" s="31">
        <v>-339.49284362792969</v>
      </c>
      <c r="S641" s="30">
        <f>MAX(W641+MIN(R641,0),0)</f>
        <v>256.56361389160156</v>
      </c>
      <c r="T641" s="32"/>
      <c r="U641" s="32"/>
      <c r="V641" s="32">
        <v>0</v>
      </c>
      <c r="W641" s="8">
        <v>596.05645751953125</v>
      </c>
    </row>
    <row r="642" spans="1:23" x14ac:dyDescent="0.25">
      <c r="A642" s="26">
        <v>45684.666666666664</v>
      </c>
      <c r="B642" s="27">
        <f t="shared" si="37"/>
        <v>17</v>
      </c>
      <c r="C642" s="27">
        <v>0</v>
      </c>
      <c r="D642" s="27">
        <f t="shared" ref="D642:D705" si="40">IF(C642+B642&gt;24,1,C642+B642)</f>
        <v>17</v>
      </c>
      <c r="E642" s="28">
        <v>2025</v>
      </c>
      <c r="F642" s="28">
        <v>1</v>
      </c>
      <c r="G642" s="29" t="s">
        <v>645</v>
      </c>
      <c r="H642" s="29">
        <v>641</v>
      </c>
      <c r="I642" s="29">
        <v>515.4950934410283</v>
      </c>
      <c r="J642" s="29">
        <v>88.494940346122959</v>
      </c>
      <c r="K642" s="29">
        <v>9.6958324785146391E-2</v>
      </c>
      <c r="L642" s="29">
        <v>0.17775692877276841</v>
      </c>
      <c r="M642" s="8">
        <v>520.24255832474842</v>
      </c>
      <c r="N642" s="8">
        <f t="shared" si="38"/>
        <v>1124.5073073654576</v>
      </c>
      <c r="O642" s="9">
        <f t="shared" si="39"/>
        <v>1124.5073073654576</v>
      </c>
      <c r="P642" s="9">
        <v>1279.8231199531956</v>
      </c>
      <c r="Q642" s="30"/>
      <c r="R642" s="31">
        <v>0</v>
      </c>
      <c r="S642" s="30">
        <f>MAX(W642+MIN(R642,0),0)</f>
        <v>581.28202056884766</v>
      </c>
      <c r="T642" s="32"/>
      <c r="U642" s="32"/>
      <c r="V642" s="32">
        <v>0</v>
      </c>
      <c r="W642" s="8">
        <v>581.28202056884766</v>
      </c>
    </row>
    <row r="643" spans="1:23" x14ac:dyDescent="0.25">
      <c r="A643" s="26">
        <v>45684.708333333336</v>
      </c>
      <c r="B643" s="27">
        <f t="shared" ref="B643:B706" si="41">HOUR(A643)+1</f>
        <v>18</v>
      </c>
      <c r="C643" s="27">
        <v>0</v>
      </c>
      <c r="D643" s="27">
        <f t="shared" si="40"/>
        <v>18</v>
      </c>
      <c r="E643" s="28">
        <v>2025</v>
      </c>
      <c r="F643" s="28">
        <v>1</v>
      </c>
      <c r="G643" s="29" t="s">
        <v>646</v>
      </c>
      <c r="H643" s="29">
        <v>642</v>
      </c>
      <c r="I643" s="29">
        <v>595.77550904840973</v>
      </c>
      <c r="J643" s="29">
        <v>94.253187523640818</v>
      </c>
      <c r="K643" s="29">
        <v>3.7113492098314369</v>
      </c>
      <c r="L643" s="29">
        <v>6.7860054202404134</v>
      </c>
      <c r="M643" s="8">
        <v>548.84632531472744</v>
      </c>
      <c r="N643" s="8">
        <f t="shared" ref="N643:N706" si="42">SUMIFS(I643:M643,I643:M643,"&gt;0")</f>
        <v>1249.3723765168497</v>
      </c>
      <c r="O643" s="9">
        <f t="shared" ref="O643:O706" si="43">SUM(I643:M643)</f>
        <v>1249.3723765168497</v>
      </c>
      <c r="P643" s="9">
        <v>1362.8094456108986</v>
      </c>
      <c r="Q643" s="30"/>
      <c r="R643" s="31">
        <v>0</v>
      </c>
      <c r="S643" s="30">
        <f>MAX(W643+MIN(R643,0),0)</f>
        <v>354.35636277496815</v>
      </c>
      <c r="T643" s="32"/>
      <c r="U643" s="32"/>
      <c r="V643" s="32">
        <v>0</v>
      </c>
      <c r="W643" s="8">
        <v>354.35636277496815</v>
      </c>
    </row>
    <row r="644" spans="1:23" x14ac:dyDescent="0.25">
      <c r="A644" s="26">
        <v>45684.75</v>
      </c>
      <c r="B644" s="27">
        <f t="shared" si="41"/>
        <v>19</v>
      </c>
      <c r="C644" s="27">
        <v>0</v>
      </c>
      <c r="D644" s="27">
        <f t="shared" si="40"/>
        <v>19</v>
      </c>
      <c r="E644" s="28">
        <v>2025</v>
      </c>
      <c r="F644" s="28">
        <v>1</v>
      </c>
      <c r="G644" s="29" t="s">
        <v>647</v>
      </c>
      <c r="H644" s="29">
        <v>643</v>
      </c>
      <c r="I644" s="29">
        <v>618.86559543863245</v>
      </c>
      <c r="J644" s="29">
        <v>96.717006287903359</v>
      </c>
      <c r="K644" s="29">
        <v>3.7113492098314369</v>
      </c>
      <c r="L644" s="29">
        <v>6.7860054202404134</v>
      </c>
      <c r="M644" s="8">
        <v>596.16589834053582</v>
      </c>
      <c r="N644" s="8">
        <f t="shared" si="42"/>
        <v>1322.2458546971434</v>
      </c>
      <c r="O644" s="9">
        <f t="shared" si="43"/>
        <v>1322.2458546971434</v>
      </c>
      <c r="P644" s="9">
        <v>1379.8540547703856</v>
      </c>
      <c r="Q644" s="30"/>
      <c r="R644" s="31">
        <v>-9.9999999747524271E-7</v>
      </c>
      <c r="S644" s="30">
        <f>MAX(W644+MIN(R644,0),0)</f>
        <v>279.85022821697999</v>
      </c>
      <c r="T644" s="32"/>
      <c r="U644" s="32"/>
      <c r="V644" s="32">
        <v>0</v>
      </c>
      <c r="W644" s="8">
        <v>279.85022921697998</v>
      </c>
    </row>
    <row r="645" spans="1:23" x14ac:dyDescent="0.25">
      <c r="A645" s="26">
        <v>45684.791666666664</v>
      </c>
      <c r="B645" s="27">
        <f t="shared" si="41"/>
        <v>20</v>
      </c>
      <c r="C645" s="27">
        <v>0</v>
      </c>
      <c r="D645" s="27">
        <f t="shared" si="40"/>
        <v>20</v>
      </c>
      <c r="E645" s="28">
        <v>2025</v>
      </c>
      <c r="F645" s="28">
        <v>1</v>
      </c>
      <c r="G645" s="29" t="s">
        <v>648</v>
      </c>
      <c r="H645" s="29">
        <v>644</v>
      </c>
      <c r="I645" s="29">
        <v>624.14443756582375</v>
      </c>
      <c r="J645" s="29">
        <v>97.463585388748982</v>
      </c>
      <c r="K645" s="29">
        <v>3.7113492098314369</v>
      </c>
      <c r="L645" s="29">
        <v>6.7860054202404134</v>
      </c>
      <c r="M645" s="8">
        <v>479.18107691825651</v>
      </c>
      <c r="N645" s="8">
        <f t="shared" si="42"/>
        <v>1211.2864545029011</v>
      </c>
      <c r="O645" s="9">
        <f t="shared" si="43"/>
        <v>1211.2864545029011</v>
      </c>
      <c r="P645" s="9">
        <v>1388.8993949310827</v>
      </c>
      <c r="Q645" s="30"/>
      <c r="R645" s="31">
        <v>545.88589477539063</v>
      </c>
      <c r="S645" s="30">
        <f>MAX(W645+MIN(R645,0),0)</f>
        <v>846.50687789916992</v>
      </c>
      <c r="T645" s="32"/>
      <c r="U645" s="32"/>
      <c r="V645" s="32">
        <v>0</v>
      </c>
      <c r="W645" s="8">
        <v>846.50687789916992</v>
      </c>
    </row>
    <row r="646" spans="1:23" x14ac:dyDescent="0.25">
      <c r="A646" s="26">
        <v>45684.833333333336</v>
      </c>
      <c r="B646" s="27">
        <f t="shared" si="41"/>
        <v>21</v>
      </c>
      <c r="C646" s="27">
        <v>0</v>
      </c>
      <c r="D646" s="27">
        <f t="shared" si="40"/>
        <v>21</v>
      </c>
      <c r="E646" s="28">
        <v>2025</v>
      </c>
      <c r="F646" s="28">
        <v>1</v>
      </c>
      <c r="G646" s="29" t="s">
        <v>649</v>
      </c>
      <c r="H646" s="29">
        <v>645</v>
      </c>
      <c r="I646" s="29">
        <v>586.0527437018992</v>
      </c>
      <c r="J646" s="29">
        <v>95.293873543001382</v>
      </c>
      <c r="K646" s="29">
        <v>3.7113492098314369</v>
      </c>
      <c r="L646" s="29">
        <v>6.7860054202404134</v>
      </c>
      <c r="M646" s="8">
        <v>499.47384416440082</v>
      </c>
      <c r="N646" s="8">
        <f t="shared" si="42"/>
        <v>1191.3178160393732</v>
      </c>
      <c r="O646" s="9">
        <f t="shared" si="43"/>
        <v>1191.3178160393732</v>
      </c>
      <c r="P646" s="9">
        <v>1335.6356222832696</v>
      </c>
      <c r="Q646" s="30"/>
      <c r="R646" s="31">
        <v>404.05517578125</v>
      </c>
      <c r="S646" s="30">
        <f>MAX(W646+MIN(R646,0),0)</f>
        <v>707.15305376052856</v>
      </c>
      <c r="T646" s="32"/>
      <c r="U646" s="32"/>
      <c r="V646" s="32">
        <v>0</v>
      </c>
      <c r="W646" s="8">
        <v>707.15305376052856</v>
      </c>
    </row>
    <row r="647" spans="1:23" x14ac:dyDescent="0.25">
      <c r="A647" s="26">
        <v>45684.875</v>
      </c>
      <c r="B647" s="27">
        <f t="shared" si="41"/>
        <v>22</v>
      </c>
      <c r="C647" s="27">
        <v>0</v>
      </c>
      <c r="D647" s="27">
        <f t="shared" si="40"/>
        <v>22</v>
      </c>
      <c r="E647" s="28">
        <v>2025</v>
      </c>
      <c r="F647" s="28">
        <v>1</v>
      </c>
      <c r="G647" s="29" t="s">
        <v>650</v>
      </c>
      <c r="H647" s="29">
        <v>646</v>
      </c>
      <c r="I647" s="29">
        <v>531.25943973637334</v>
      </c>
      <c r="J647" s="29">
        <v>92.328026119295743</v>
      </c>
      <c r="K647" s="29">
        <v>3.7113492098314369</v>
      </c>
      <c r="L647" s="29">
        <v>6.7860054202404134</v>
      </c>
      <c r="M647" s="8">
        <v>532.28756472002613</v>
      </c>
      <c r="N647" s="8">
        <f t="shared" si="42"/>
        <v>1166.3723852057669</v>
      </c>
      <c r="O647" s="9">
        <f t="shared" si="43"/>
        <v>1166.3723852057669</v>
      </c>
      <c r="P647" s="9">
        <v>1264.1403867621634</v>
      </c>
      <c r="Q647" s="30"/>
      <c r="R647" s="31">
        <v>0</v>
      </c>
      <c r="S647" s="30">
        <f>MAX(W647+MIN(R647,0),0)</f>
        <v>299.69843578338623</v>
      </c>
      <c r="T647" s="32"/>
      <c r="U647" s="32"/>
      <c r="V647" s="32">
        <v>0</v>
      </c>
      <c r="W647" s="8">
        <v>299.69843578338623</v>
      </c>
    </row>
    <row r="648" spans="1:23" x14ac:dyDescent="0.25">
      <c r="A648" s="26">
        <v>45684.916666666664</v>
      </c>
      <c r="B648" s="27">
        <f t="shared" si="41"/>
        <v>23</v>
      </c>
      <c r="C648" s="27">
        <v>0</v>
      </c>
      <c r="D648" s="27">
        <f t="shared" si="40"/>
        <v>23</v>
      </c>
      <c r="E648" s="28">
        <v>2025</v>
      </c>
      <c r="F648" s="28">
        <v>1</v>
      </c>
      <c r="G648" s="29" t="s">
        <v>651</v>
      </c>
      <c r="H648" s="29">
        <v>647</v>
      </c>
      <c r="I648" s="29">
        <v>477.94421156646098</v>
      </c>
      <c r="J648" s="29">
        <v>89.992407806693549</v>
      </c>
      <c r="K648" s="29">
        <v>3.7113492098314369</v>
      </c>
      <c r="L648" s="29">
        <v>6.7860054202404134</v>
      </c>
      <c r="M648" s="8">
        <v>514.52673073365145</v>
      </c>
      <c r="N648" s="8">
        <f t="shared" si="42"/>
        <v>1092.9607047368777</v>
      </c>
      <c r="O648" s="9">
        <f t="shared" si="43"/>
        <v>1092.9607047368777</v>
      </c>
      <c r="P648" s="9">
        <v>1200.0335044194949</v>
      </c>
      <c r="Q648" s="30"/>
      <c r="R648" s="31">
        <v>-9.9999999747524271E-7</v>
      </c>
      <c r="S648" s="30">
        <f>MAX(W648+MIN(R648,0),0)</f>
        <v>305.58474149975586</v>
      </c>
      <c r="T648" s="32"/>
      <c r="U648" s="32"/>
      <c r="V648" s="32">
        <v>0</v>
      </c>
      <c r="W648" s="8">
        <v>305.58474249975586</v>
      </c>
    </row>
    <row r="649" spans="1:23" x14ac:dyDescent="0.25">
      <c r="A649" s="26">
        <v>45684.958333333336</v>
      </c>
      <c r="B649" s="27">
        <f t="shared" si="41"/>
        <v>24</v>
      </c>
      <c r="C649" s="27">
        <v>0</v>
      </c>
      <c r="D649" s="27">
        <f t="shared" si="40"/>
        <v>24</v>
      </c>
      <c r="E649" s="28">
        <v>2025</v>
      </c>
      <c r="F649" s="28">
        <v>1</v>
      </c>
      <c r="G649" s="29" t="s">
        <v>652</v>
      </c>
      <c r="H649" s="29">
        <v>648</v>
      </c>
      <c r="I649" s="29">
        <v>461.22859637350172</v>
      </c>
      <c r="J649" s="29">
        <v>88.61452228002463</v>
      </c>
      <c r="K649" s="29">
        <v>3.7113492098314369</v>
      </c>
      <c r="L649" s="29">
        <v>6.7860054202404134</v>
      </c>
      <c r="M649" s="8">
        <v>493.29909572549093</v>
      </c>
      <c r="N649" s="8">
        <f t="shared" si="42"/>
        <v>1053.639569009089</v>
      </c>
      <c r="O649" s="9">
        <f t="shared" si="43"/>
        <v>1053.639569009089</v>
      </c>
      <c r="P649" s="9">
        <v>1174.0355689175362</v>
      </c>
      <c r="Q649" s="30"/>
      <c r="R649" s="31">
        <v>161.51068968908692</v>
      </c>
      <c r="S649" s="30">
        <f>MAX(W649+MIN(R649,0),0)</f>
        <v>468.46694464819336</v>
      </c>
      <c r="T649" s="32"/>
      <c r="U649" s="32"/>
      <c r="V649" s="32">
        <v>0</v>
      </c>
      <c r="W649" s="8">
        <v>468.46694464819336</v>
      </c>
    </row>
    <row r="650" spans="1:23" x14ac:dyDescent="0.25">
      <c r="A650" s="26">
        <v>45685</v>
      </c>
      <c r="B650" s="27">
        <f t="shared" si="41"/>
        <v>1</v>
      </c>
      <c r="C650" s="27">
        <v>0</v>
      </c>
      <c r="D650" s="27">
        <f t="shared" si="40"/>
        <v>1</v>
      </c>
      <c r="E650" s="28">
        <v>2025</v>
      </c>
      <c r="F650" s="28">
        <v>1</v>
      </c>
      <c r="G650" s="29" t="s">
        <v>653</v>
      </c>
      <c r="H650" s="29">
        <v>649</v>
      </c>
      <c r="I650" s="29">
        <v>432.85966785608775</v>
      </c>
      <c r="J650" s="29">
        <v>87.872252438058354</v>
      </c>
      <c r="K650" s="29">
        <v>3.7113492098314369</v>
      </c>
      <c r="L650" s="29">
        <v>6.7860054202404134</v>
      </c>
      <c r="M650" s="8">
        <v>516.00499742998363</v>
      </c>
      <c r="N650" s="8">
        <f t="shared" si="42"/>
        <v>1047.2342723542015</v>
      </c>
      <c r="O650" s="9">
        <f t="shared" si="43"/>
        <v>1047.2342723542015</v>
      </c>
      <c r="P650" s="9">
        <v>1134.3810685343774</v>
      </c>
      <c r="Q650" s="30"/>
      <c r="R650" s="31">
        <v>-2.9999999924257281E-6</v>
      </c>
      <c r="S650" s="30">
        <f>MAX(W650+MIN(R650,0),0)</f>
        <v>295.38820668081667</v>
      </c>
      <c r="T650" s="32"/>
      <c r="U650" s="32"/>
      <c r="V650" s="32">
        <v>0</v>
      </c>
      <c r="W650" s="8">
        <v>295.38820968081666</v>
      </c>
    </row>
    <row r="651" spans="1:23" x14ac:dyDescent="0.25">
      <c r="A651" s="26">
        <v>45685.041666666664</v>
      </c>
      <c r="B651" s="27">
        <f t="shared" si="41"/>
        <v>2</v>
      </c>
      <c r="C651" s="27">
        <v>0</v>
      </c>
      <c r="D651" s="27">
        <f t="shared" si="40"/>
        <v>2</v>
      </c>
      <c r="E651" s="28">
        <v>2025</v>
      </c>
      <c r="F651" s="28">
        <v>1</v>
      </c>
      <c r="G651" s="29" t="s">
        <v>654</v>
      </c>
      <c r="H651" s="29">
        <v>650</v>
      </c>
      <c r="I651" s="29">
        <v>433.78400388570617</v>
      </c>
      <c r="J651" s="29">
        <v>87.531820986590503</v>
      </c>
      <c r="K651" s="29">
        <v>3.7113492098314369</v>
      </c>
      <c r="L651" s="29">
        <v>6.7860054202404134</v>
      </c>
      <c r="M651" s="8">
        <v>531.62689009786538</v>
      </c>
      <c r="N651" s="8">
        <f t="shared" si="42"/>
        <v>1063.4400696002338</v>
      </c>
      <c r="O651" s="9">
        <f t="shared" si="43"/>
        <v>1063.4400696002338</v>
      </c>
      <c r="P651" s="9">
        <v>1137.3456711016986</v>
      </c>
      <c r="Q651" s="30"/>
      <c r="R651" s="31">
        <v>-2.9999999924257281E-6</v>
      </c>
      <c r="S651" s="30">
        <f>MAX(W651+MIN(R651,0),0)</f>
        <v>252.78374024252321</v>
      </c>
      <c r="T651" s="32"/>
      <c r="U651" s="32"/>
      <c r="V651" s="32">
        <v>0</v>
      </c>
      <c r="W651" s="8">
        <v>252.7837432425232</v>
      </c>
    </row>
    <row r="652" spans="1:23" x14ac:dyDescent="0.25">
      <c r="A652" s="26">
        <v>45685.083333333336</v>
      </c>
      <c r="B652" s="27">
        <f t="shared" si="41"/>
        <v>3</v>
      </c>
      <c r="C652" s="27">
        <v>0</v>
      </c>
      <c r="D652" s="27">
        <f t="shared" si="40"/>
        <v>3</v>
      </c>
      <c r="E652" s="28">
        <v>2025</v>
      </c>
      <c r="F652" s="28">
        <v>1</v>
      </c>
      <c r="G652" s="29" t="s">
        <v>655</v>
      </c>
      <c r="H652" s="29">
        <v>651</v>
      </c>
      <c r="I652" s="29">
        <v>434.18368764676489</v>
      </c>
      <c r="J652" s="29">
        <v>87.960592245084811</v>
      </c>
      <c r="K652" s="29">
        <v>3.7113492098314369</v>
      </c>
      <c r="L652" s="29">
        <v>6.7860054202404134</v>
      </c>
      <c r="M652" s="8">
        <v>534.22975049851573</v>
      </c>
      <c r="N652" s="8">
        <f t="shared" si="42"/>
        <v>1066.8713850204372</v>
      </c>
      <c r="O652" s="9">
        <f t="shared" si="43"/>
        <v>1066.8713850204372</v>
      </c>
      <c r="P652" s="9">
        <v>1142.1789850417995</v>
      </c>
      <c r="Q652" s="30"/>
      <c r="R652" s="31">
        <v>-3.9999999899009708E-6</v>
      </c>
      <c r="S652" s="30">
        <f>MAX(W652+MIN(R652,0),0)</f>
        <v>216.95511590136721</v>
      </c>
      <c r="T652" s="32"/>
      <c r="U652" s="32"/>
      <c r="V652" s="32">
        <v>0</v>
      </c>
      <c r="W652" s="8">
        <v>216.9551199013672</v>
      </c>
    </row>
    <row r="653" spans="1:23" x14ac:dyDescent="0.25">
      <c r="A653" s="26">
        <v>45685.125</v>
      </c>
      <c r="B653" s="27">
        <f t="shared" si="41"/>
        <v>4</v>
      </c>
      <c r="C653" s="27">
        <v>0</v>
      </c>
      <c r="D653" s="27">
        <f t="shared" si="40"/>
        <v>4</v>
      </c>
      <c r="E653" s="28">
        <v>2025</v>
      </c>
      <c r="F653" s="28">
        <v>1</v>
      </c>
      <c r="G653" s="29" t="s">
        <v>656</v>
      </c>
      <c r="H653" s="29">
        <v>652</v>
      </c>
      <c r="I653" s="29">
        <v>443.13294102443393</v>
      </c>
      <c r="J653" s="29">
        <v>88.528337102437831</v>
      </c>
      <c r="K653" s="29">
        <v>3.7113492098314369</v>
      </c>
      <c r="L653" s="29">
        <v>6.7860054202404134</v>
      </c>
      <c r="M653" s="8">
        <v>541.0178997960885</v>
      </c>
      <c r="N653" s="8">
        <f t="shared" si="42"/>
        <v>1083.1765325530321</v>
      </c>
      <c r="O653" s="9">
        <f t="shared" si="43"/>
        <v>1083.1765325530321</v>
      </c>
      <c r="P653" s="9">
        <v>1163.5453317626268</v>
      </c>
      <c r="Q653" s="30"/>
      <c r="R653" s="31">
        <v>-3.9999999899009708E-6</v>
      </c>
      <c r="S653" s="30">
        <f>MAX(W653+MIN(R653,0),0)</f>
        <v>180.00713692797854</v>
      </c>
      <c r="T653" s="32"/>
      <c r="U653" s="32"/>
      <c r="V653" s="32">
        <v>0</v>
      </c>
      <c r="W653" s="8">
        <v>180.00714092797853</v>
      </c>
    </row>
    <row r="654" spans="1:23" x14ac:dyDescent="0.25">
      <c r="A654" s="26">
        <v>45685.166666666664</v>
      </c>
      <c r="B654" s="27">
        <f t="shared" si="41"/>
        <v>5</v>
      </c>
      <c r="C654" s="27">
        <v>0</v>
      </c>
      <c r="D654" s="27">
        <f t="shared" si="40"/>
        <v>5</v>
      </c>
      <c r="E654" s="28">
        <v>2025</v>
      </c>
      <c r="F654" s="28">
        <v>1</v>
      </c>
      <c r="G654" s="29" t="s">
        <v>657</v>
      </c>
      <c r="H654" s="29">
        <v>653</v>
      </c>
      <c r="I654" s="29">
        <v>467.52873285509656</v>
      </c>
      <c r="J654" s="29">
        <v>90.475044801179607</v>
      </c>
      <c r="K654" s="29">
        <v>3.7113492098314369</v>
      </c>
      <c r="L654" s="29">
        <v>6.7860054202404134</v>
      </c>
      <c r="M654" s="8">
        <v>585.93227178281381</v>
      </c>
      <c r="N654" s="8">
        <f t="shared" si="42"/>
        <v>1154.4334040691617</v>
      </c>
      <c r="O654" s="9">
        <f t="shared" si="43"/>
        <v>1154.4334040691617</v>
      </c>
      <c r="P654" s="9">
        <v>1213.5974036266568</v>
      </c>
      <c r="Q654" s="30"/>
      <c r="R654" s="31">
        <v>-3.9999999899009708E-6</v>
      </c>
      <c r="S654" s="30">
        <f>MAX(W654+MIN(R654,0),0)</f>
        <v>148.2770176996155</v>
      </c>
      <c r="T654" s="32"/>
      <c r="U654" s="32"/>
      <c r="V654" s="32">
        <v>0</v>
      </c>
      <c r="W654" s="8">
        <v>148.27702169961549</v>
      </c>
    </row>
    <row r="655" spans="1:23" x14ac:dyDescent="0.25">
      <c r="A655" s="26">
        <v>45685.208333333336</v>
      </c>
      <c r="B655" s="27">
        <f t="shared" si="41"/>
        <v>6</v>
      </c>
      <c r="C655" s="27">
        <v>0</v>
      </c>
      <c r="D655" s="27">
        <f t="shared" si="40"/>
        <v>6</v>
      </c>
      <c r="E655" s="28">
        <v>2025</v>
      </c>
      <c r="F655" s="28">
        <v>1</v>
      </c>
      <c r="G655" s="29" t="s">
        <v>658</v>
      </c>
      <c r="H655" s="29">
        <v>654</v>
      </c>
      <c r="I655" s="29">
        <v>504.59805504989771</v>
      </c>
      <c r="J655" s="29">
        <v>96.118019303675126</v>
      </c>
      <c r="K655" s="29">
        <v>3.7113492098314369</v>
      </c>
      <c r="L655" s="29">
        <v>6.7860054202404134</v>
      </c>
      <c r="M655" s="8">
        <v>500.2400302058312</v>
      </c>
      <c r="N655" s="8">
        <f t="shared" si="42"/>
        <v>1111.4534591894758</v>
      </c>
      <c r="O655" s="9">
        <f t="shared" si="43"/>
        <v>1111.4534591894758</v>
      </c>
      <c r="P655" s="9">
        <v>1292.6545398283279</v>
      </c>
      <c r="Q655" s="30"/>
      <c r="R655" s="31">
        <v>-2.9999999924257281E-6</v>
      </c>
      <c r="S655" s="30">
        <f>MAX(W655+MIN(R655,0),0)</f>
        <v>134.34632368902589</v>
      </c>
      <c r="T655" s="32"/>
      <c r="U655" s="32"/>
      <c r="V655" s="32">
        <v>0</v>
      </c>
      <c r="W655" s="8">
        <v>134.34632668902589</v>
      </c>
    </row>
    <row r="656" spans="1:23" x14ac:dyDescent="0.25">
      <c r="A656" s="26">
        <v>45685.25</v>
      </c>
      <c r="B656" s="27">
        <f t="shared" si="41"/>
        <v>7</v>
      </c>
      <c r="C656" s="27">
        <v>0</v>
      </c>
      <c r="D656" s="27">
        <f t="shared" si="40"/>
        <v>7</v>
      </c>
      <c r="E656" s="28">
        <v>2025</v>
      </c>
      <c r="F656" s="28">
        <v>1</v>
      </c>
      <c r="G656" s="29" t="s">
        <v>659</v>
      </c>
      <c r="H656" s="29">
        <v>655</v>
      </c>
      <c r="I656" s="29">
        <v>543.78645529861421</v>
      </c>
      <c r="J656" s="29">
        <v>109.0781153832897</v>
      </c>
      <c r="K656" s="29">
        <v>9.6958324785146391E-2</v>
      </c>
      <c r="L656" s="29">
        <v>0.17775692877276841</v>
      </c>
      <c r="M656" s="8">
        <v>523.77405341823169</v>
      </c>
      <c r="N656" s="8">
        <f t="shared" si="42"/>
        <v>1176.9133393536936</v>
      </c>
      <c r="O656" s="9">
        <f t="shared" si="43"/>
        <v>1176.9133393536936</v>
      </c>
      <c r="P656" s="9">
        <v>1359.9084900978808</v>
      </c>
      <c r="Q656" s="30"/>
      <c r="R656" s="31">
        <v>390.37319946289063</v>
      </c>
      <c r="S656" s="30">
        <f>MAX(W656+MIN(R656,0),0)</f>
        <v>515.48585081100464</v>
      </c>
      <c r="T656" s="32"/>
      <c r="U656" s="32"/>
      <c r="V656" s="32">
        <v>0</v>
      </c>
      <c r="W656" s="8">
        <v>515.48585081100464</v>
      </c>
    </row>
    <row r="657" spans="1:23" x14ac:dyDescent="0.25">
      <c r="A657" s="26">
        <v>45685.291666666664</v>
      </c>
      <c r="B657" s="27">
        <f t="shared" si="41"/>
        <v>8</v>
      </c>
      <c r="C657" s="27">
        <v>0</v>
      </c>
      <c r="D657" s="27">
        <f t="shared" si="40"/>
        <v>8</v>
      </c>
      <c r="E657" s="28">
        <v>2025</v>
      </c>
      <c r="F657" s="28">
        <v>1</v>
      </c>
      <c r="G657" s="29" t="s">
        <v>660</v>
      </c>
      <c r="H657" s="29">
        <v>656</v>
      </c>
      <c r="I657" s="29">
        <v>512.61866313906899</v>
      </c>
      <c r="J657" s="29">
        <v>124.46540152669243</v>
      </c>
      <c r="K657" s="29">
        <v>9.6958324785146391E-2</v>
      </c>
      <c r="L657" s="29">
        <v>0.17775692877276841</v>
      </c>
      <c r="M657" s="8">
        <v>538.35760395297109</v>
      </c>
      <c r="N657" s="8">
        <f t="shared" si="42"/>
        <v>1175.7163838722904</v>
      </c>
      <c r="O657" s="9">
        <f t="shared" si="43"/>
        <v>1175.7163838722904</v>
      </c>
      <c r="P657" s="9">
        <v>1362.299674827148</v>
      </c>
      <c r="Q657" s="30"/>
      <c r="R657" s="31">
        <v>10.175108194351196</v>
      </c>
      <c r="S657" s="30">
        <f>MAX(W657+MIN(R657,0),0)</f>
        <v>306.73341202735901</v>
      </c>
      <c r="T657" s="32"/>
      <c r="U657" s="32"/>
      <c r="V657" s="32">
        <v>0</v>
      </c>
      <c r="W657" s="8">
        <v>306.73341202735901</v>
      </c>
    </row>
    <row r="658" spans="1:23" x14ac:dyDescent="0.25">
      <c r="A658" s="26">
        <v>45685.333333333336</v>
      </c>
      <c r="B658" s="27">
        <f t="shared" si="41"/>
        <v>9</v>
      </c>
      <c r="C658" s="27">
        <v>0</v>
      </c>
      <c r="D658" s="27">
        <f t="shared" si="40"/>
        <v>9</v>
      </c>
      <c r="E658" s="28">
        <v>2025</v>
      </c>
      <c r="F658" s="28">
        <v>1</v>
      </c>
      <c r="G658" s="29" t="s">
        <v>661</v>
      </c>
      <c r="H658" s="29">
        <v>657</v>
      </c>
      <c r="I658" s="29">
        <v>422.01864983038854</v>
      </c>
      <c r="J658" s="29">
        <v>138.82277479793296</v>
      </c>
      <c r="K658" s="29">
        <v>9.6958324785146391E-2</v>
      </c>
      <c r="L658" s="29">
        <v>0.17775692877276841</v>
      </c>
      <c r="M658" s="8">
        <v>539.56448662674347</v>
      </c>
      <c r="N658" s="8">
        <f t="shared" si="42"/>
        <v>1100.6806265086229</v>
      </c>
      <c r="O658" s="9">
        <f t="shared" si="43"/>
        <v>1100.6806265086229</v>
      </c>
      <c r="P658" s="9">
        <v>1289.0579875688156</v>
      </c>
      <c r="Q658" s="30"/>
      <c r="R658" s="31">
        <v>0</v>
      </c>
      <c r="S658" s="30">
        <f>MAX(W658+MIN(R658,0),0)</f>
        <v>786.89570617675781</v>
      </c>
      <c r="T658" s="32"/>
      <c r="U658" s="32"/>
      <c r="V658" s="32">
        <v>0</v>
      </c>
      <c r="W658" s="8">
        <v>786.89570617675781</v>
      </c>
    </row>
    <row r="659" spans="1:23" x14ac:dyDescent="0.25">
      <c r="A659" s="26">
        <v>45685.375</v>
      </c>
      <c r="B659" s="27">
        <f t="shared" si="41"/>
        <v>10</v>
      </c>
      <c r="C659" s="27">
        <v>0</v>
      </c>
      <c r="D659" s="27">
        <f t="shared" si="40"/>
        <v>10</v>
      </c>
      <c r="E659" s="28">
        <v>2025</v>
      </c>
      <c r="F659" s="28">
        <v>1</v>
      </c>
      <c r="G659" s="29" t="s">
        <v>662</v>
      </c>
      <c r="H659" s="29">
        <v>658</v>
      </c>
      <c r="I659" s="29">
        <v>335.86363705574712</v>
      </c>
      <c r="J659" s="29">
        <v>145.5581464263411</v>
      </c>
      <c r="K659" s="29">
        <v>9.6958324785146391E-2</v>
      </c>
      <c r="L659" s="29">
        <v>0.17775692877276841</v>
      </c>
      <c r="M659" s="8">
        <v>536.1406496988368</v>
      </c>
      <c r="N659" s="8">
        <f t="shared" si="42"/>
        <v>1017.837148434483</v>
      </c>
      <c r="O659" s="9">
        <f t="shared" si="43"/>
        <v>1017.837148434483</v>
      </c>
      <c r="P659" s="9">
        <v>1204.4204393893406</v>
      </c>
      <c r="Q659" s="30"/>
      <c r="R659" s="31">
        <v>0</v>
      </c>
      <c r="S659" s="30">
        <f>MAX(W659+MIN(R659,0),0)</f>
        <v>907.07170677185059</v>
      </c>
      <c r="T659" s="32"/>
      <c r="U659" s="32"/>
      <c r="V659" s="32">
        <v>0</v>
      </c>
      <c r="W659" s="8">
        <v>907.07170677185059</v>
      </c>
    </row>
    <row r="660" spans="1:23" x14ac:dyDescent="0.25">
      <c r="A660" s="26">
        <v>45685.416666666664</v>
      </c>
      <c r="B660" s="27">
        <f t="shared" si="41"/>
        <v>11</v>
      </c>
      <c r="C660" s="27">
        <v>0</v>
      </c>
      <c r="D660" s="27">
        <f t="shared" si="40"/>
        <v>11</v>
      </c>
      <c r="E660" s="28">
        <v>2025</v>
      </c>
      <c r="F660" s="28">
        <v>1</v>
      </c>
      <c r="G660" s="29" t="s">
        <v>663</v>
      </c>
      <c r="H660" s="29">
        <v>659</v>
      </c>
      <c r="I660" s="29">
        <v>295.65394245262706</v>
      </c>
      <c r="J660" s="29">
        <v>149.70042152410653</v>
      </c>
      <c r="K660" s="29">
        <v>9.6958324785146391E-2</v>
      </c>
      <c r="L660" s="29">
        <v>0.17775692877276841</v>
      </c>
      <c r="M660" s="8">
        <v>533.06987710691556</v>
      </c>
      <c r="N660" s="8">
        <f t="shared" si="42"/>
        <v>978.69895633720705</v>
      </c>
      <c r="O660" s="9">
        <f t="shared" si="43"/>
        <v>978.69895633720705</v>
      </c>
      <c r="P660" s="9">
        <v>1163.4881771867294</v>
      </c>
      <c r="Q660" s="30"/>
      <c r="R660" s="31">
        <v>0</v>
      </c>
      <c r="S660" s="30">
        <f>MAX(W660+MIN(R660,0),0)</f>
        <v>867.65943765640259</v>
      </c>
      <c r="T660" s="32"/>
      <c r="U660" s="32"/>
      <c r="V660" s="32">
        <v>0</v>
      </c>
      <c r="W660" s="8">
        <v>867.65943765640259</v>
      </c>
    </row>
    <row r="661" spans="1:23" x14ac:dyDescent="0.25">
      <c r="A661" s="26">
        <v>45685.458333333336</v>
      </c>
      <c r="B661" s="27">
        <f t="shared" si="41"/>
        <v>12</v>
      </c>
      <c r="C661" s="27">
        <v>0</v>
      </c>
      <c r="D661" s="27">
        <f t="shared" si="40"/>
        <v>12</v>
      </c>
      <c r="E661" s="28">
        <v>2025</v>
      </c>
      <c r="F661" s="28">
        <v>1</v>
      </c>
      <c r="G661" s="29" t="s">
        <v>664</v>
      </c>
      <c r="H661" s="29">
        <v>660</v>
      </c>
      <c r="I661" s="29">
        <v>268.48191058894969</v>
      </c>
      <c r="J661" s="29">
        <v>148.68451374330218</v>
      </c>
      <c r="K661" s="29">
        <v>9.6958324785146391E-2</v>
      </c>
      <c r="L661" s="29">
        <v>0.17775692877276841</v>
      </c>
      <c r="M661" s="8">
        <v>527.80635088405609</v>
      </c>
      <c r="N661" s="8">
        <f t="shared" si="42"/>
        <v>945.24749046986585</v>
      </c>
      <c r="O661" s="9">
        <f t="shared" si="43"/>
        <v>945.24749046986585</v>
      </c>
      <c r="P661" s="9">
        <v>1128.242641214053</v>
      </c>
      <c r="Q661" s="30"/>
      <c r="R661" s="31">
        <v>0</v>
      </c>
      <c r="S661" s="30">
        <f>MAX(W661+MIN(R661,0),0)</f>
        <v>844.96189260482788</v>
      </c>
      <c r="T661" s="32"/>
      <c r="U661" s="32"/>
      <c r="V661" s="32">
        <v>0</v>
      </c>
      <c r="W661" s="8">
        <v>844.96189260482788</v>
      </c>
    </row>
    <row r="662" spans="1:23" x14ac:dyDescent="0.25">
      <c r="A662" s="26">
        <v>45685.5</v>
      </c>
      <c r="B662" s="27">
        <f t="shared" si="41"/>
        <v>13</v>
      </c>
      <c r="C662" s="27">
        <v>0</v>
      </c>
      <c r="D662" s="27">
        <f t="shared" si="40"/>
        <v>13</v>
      </c>
      <c r="E662" s="28">
        <v>2025</v>
      </c>
      <c r="F662" s="28">
        <v>1</v>
      </c>
      <c r="G662" s="29" t="s">
        <v>665</v>
      </c>
      <c r="H662" s="29">
        <v>661</v>
      </c>
      <c r="I662" s="29">
        <v>243.10253041907774</v>
      </c>
      <c r="J662" s="29">
        <v>142.76574667252891</v>
      </c>
      <c r="K662" s="29">
        <v>9.6958324785146391E-2</v>
      </c>
      <c r="L662" s="29">
        <v>0.17775692877276841</v>
      </c>
      <c r="M662" s="8">
        <v>522.4415463077811</v>
      </c>
      <c r="N662" s="8">
        <f t="shared" si="42"/>
        <v>908.58453865294564</v>
      </c>
      <c r="O662" s="9">
        <f t="shared" si="43"/>
        <v>908.58453865294564</v>
      </c>
      <c r="P662" s="9">
        <v>1091.5796893971328</v>
      </c>
      <c r="Q662" s="30"/>
      <c r="R662" s="31">
        <v>-495.77902984619141</v>
      </c>
      <c r="S662" s="30">
        <f>MAX(W662+MIN(R662,0),0)</f>
        <v>0</v>
      </c>
      <c r="T662" s="32"/>
      <c r="U662" s="32"/>
      <c r="V662" s="32">
        <v>0</v>
      </c>
      <c r="W662" s="8">
        <v>348.93014049530029</v>
      </c>
    </row>
    <row r="663" spans="1:23" x14ac:dyDescent="0.25">
      <c r="A663" s="26">
        <v>45685.541666666664</v>
      </c>
      <c r="B663" s="27">
        <f t="shared" si="41"/>
        <v>14</v>
      </c>
      <c r="C663" s="27">
        <v>0</v>
      </c>
      <c r="D663" s="27">
        <f t="shared" si="40"/>
        <v>14</v>
      </c>
      <c r="E663" s="28">
        <v>2025</v>
      </c>
      <c r="F663" s="28">
        <v>1</v>
      </c>
      <c r="G663" s="29" t="s">
        <v>666</v>
      </c>
      <c r="H663" s="29">
        <v>662</v>
      </c>
      <c r="I663" s="29">
        <v>232.83895308321004</v>
      </c>
      <c r="J663" s="29">
        <v>139.62321963477032</v>
      </c>
      <c r="K663" s="29">
        <v>9.6958324785146391E-2</v>
      </c>
      <c r="L663" s="29">
        <v>0.17775692877276841</v>
      </c>
      <c r="M663" s="8">
        <v>520.93849364823814</v>
      </c>
      <c r="N663" s="8">
        <f t="shared" si="42"/>
        <v>893.67538161977643</v>
      </c>
      <c r="O663" s="9">
        <f t="shared" si="43"/>
        <v>893.67538161977643</v>
      </c>
      <c r="P663" s="9">
        <v>1076.6705323639637</v>
      </c>
      <c r="Q663" s="30"/>
      <c r="R663" s="31">
        <v>-496.29293060302734</v>
      </c>
      <c r="S663" s="30">
        <f>MAX(W663+MIN(R663,0),0)</f>
        <v>0</v>
      </c>
      <c r="T663" s="32"/>
      <c r="U663" s="32"/>
      <c r="V663" s="32">
        <v>0</v>
      </c>
      <c r="W663" s="8">
        <v>351.89794778823853</v>
      </c>
    </row>
    <row r="664" spans="1:23" x14ac:dyDescent="0.25">
      <c r="A664" s="26">
        <v>45685.583333333336</v>
      </c>
      <c r="B664" s="27">
        <f t="shared" si="41"/>
        <v>15</v>
      </c>
      <c r="C664" s="27">
        <v>0</v>
      </c>
      <c r="D664" s="27">
        <f t="shared" si="40"/>
        <v>15</v>
      </c>
      <c r="E664" s="28">
        <v>2025</v>
      </c>
      <c r="F664" s="28">
        <v>1</v>
      </c>
      <c r="G664" s="29" t="s">
        <v>667</v>
      </c>
      <c r="H664" s="29">
        <v>663</v>
      </c>
      <c r="I664" s="29">
        <v>272.09414684455635</v>
      </c>
      <c r="J664" s="29">
        <v>138.64501786916017</v>
      </c>
      <c r="K664" s="29">
        <v>9.6958324785146391E-2</v>
      </c>
      <c r="L664" s="29">
        <v>0.17775692877276841</v>
      </c>
      <c r="M664" s="8">
        <v>513.72934516100656</v>
      </c>
      <c r="N664" s="8">
        <f t="shared" si="42"/>
        <v>924.74322512828098</v>
      </c>
      <c r="O664" s="9">
        <f t="shared" si="43"/>
        <v>924.74322512828098</v>
      </c>
      <c r="P664" s="9">
        <v>1105.9443057671331</v>
      </c>
      <c r="Q664" s="30"/>
      <c r="R664" s="31">
        <v>-496.29293060302734</v>
      </c>
      <c r="S664" s="30">
        <f>MAX(W664+MIN(R664,0),0)</f>
        <v>0</v>
      </c>
      <c r="T664" s="32"/>
      <c r="U664" s="32"/>
      <c r="V664" s="32">
        <v>0</v>
      </c>
      <c r="W664" s="8">
        <v>360.28552341461182</v>
      </c>
    </row>
    <row r="665" spans="1:23" x14ac:dyDescent="0.25">
      <c r="A665" s="26">
        <v>45685.625</v>
      </c>
      <c r="B665" s="27">
        <f t="shared" si="41"/>
        <v>16</v>
      </c>
      <c r="C665" s="27">
        <v>0</v>
      </c>
      <c r="D665" s="27">
        <f t="shared" si="40"/>
        <v>16</v>
      </c>
      <c r="E665" s="28">
        <v>2025</v>
      </c>
      <c r="F665" s="28">
        <v>1</v>
      </c>
      <c r="G665" s="29" t="s">
        <v>668</v>
      </c>
      <c r="H665" s="29">
        <v>664</v>
      </c>
      <c r="I665" s="29">
        <v>350.89540934160436</v>
      </c>
      <c r="J665" s="29">
        <v>133.35540259477051</v>
      </c>
      <c r="K665" s="29">
        <v>9.6958324785146391E-2</v>
      </c>
      <c r="L665" s="29">
        <v>0.17775692877276841</v>
      </c>
      <c r="M665" s="8">
        <v>504.37508485371092</v>
      </c>
      <c r="N665" s="8">
        <f t="shared" si="42"/>
        <v>988.90061204364372</v>
      </c>
      <c r="O665" s="9">
        <f t="shared" si="43"/>
        <v>988.90061204364372</v>
      </c>
      <c r="P665" s="9">
        <v>1170.1016926824959</v>
      </c>
      <c r="Q665" s="30"/>
      <c r="R665" s="31">
        <v>-298.28966236114502</v>
      </c>
      <c r="S665" s="30">
        <f>MAX(W665+MIN(R665,0),0)</f>
        <v>207.60236740112305</v>
      </c>
      <c r="T665" s="32"/>
      <c r="U665" s="32"/>
      <c r="V665" s="32">
        <v>0</v>
      </c>
      <c r="W665" s="8">
        <v>505.89202976226807</v>
      </c>
    </row>
    <row r="666" spans="1:23" x14ac:dyDescent="0.25">
      <c r="A666" s="26">
        <v>45685.666666666664</v>
      </c>
      <c r="B666" s="27">
        <f t="shared" si="41"/>
        <v>17</v>
      </c>
      <c r="C666" s="27">
        <v>0</v>
      </c>
      <c r="D666" s="27">
        <f t="shared" si="40"/>
        <v>17</v>
      </c>
      <c r="E666" s="28">
        <v>2025</v>
      </c>
      <c r="F666" s="28">
        <v>1</v>
      </c>
      <c r="G666" s="29" t="s">
        <v>669</v>
      </c>
      <c r="H666" s="29">
        <v>665</v>
      </c>
      <c r="I666" s="29">
        <v>462.95768649883684</v>
      </c>
      <c r="J666" s="29">
        <v>123.45380300476739</v>
      </c>
      <c r="K666" s="29">
        <v>9.6958324785146391E-2</v>
      </c>
      <c r="L666" s="29">
        <v>0.17775692877276841</v>
      </c>
      <c r="M666" s="8">
        <v>579.02366543787593</v>
      </c>
      <c r="N666" s="8">
        <f t="shared" si="42"/>
        <v>1165.7098701950381</v>
      </c>
      <c r="O666" s="9">
        <f t="shared" si="43"/>
        <v>1165.7098701950381</v>
      </c>
      <c r="P666" s="9">
        <v>1263.2674792763064</v>
      </c>
      <c r="Q666" s="30"/>
      <c r="R666" s="31">
        <v>0</v>
      </c>
      <c r="S666" s="30">
        <f>MAX(W666+MIN(R666,0),0)</f>
        <v>363.4865779876709</v>
      </c>
      <c r="T666" s="32"/>
      <c r="U666" s="32"/>
      <c r="V666" s="32">
        <v>0</v>
      </c>
      <c r="W666" s="8">
        <v>363.4865779876709</v>
      </c>
    </row>
    <row r="667" spans="1:23" x14ac:dyDescent="0.25">
      <c r="A667" s="26">
        <v>45685.708333333336</v>
      </c>
      <c r="B667" s="27">
        <f t="shared" si="41"/>
        <v>18</v>
      </c>
      <c r="C667" s="27">
        <v>0</v>
      </c>
      <c r="D667" s="27">
        <f t="shared" si="40"/>
        <v>18</v>
      </c>
      <c r="E667" s="28">
        <v>2025</v>
      </c>
      <c r="F667" s="28">
        <v>1</v>
      </c>
      <c r="G667" s="29" t="s">
        <v>670</v>
      </c>
      <c r="H667" s="29">
        <v>666</v>
      </c>
      <c r="I667" s="29">
        <v>544.67631725719787</v>
      </c>
      <c r="J667" s="29">
        <v>115.27698428122007</v>
      </c>
      <c r="K667" s="29">
        <v>3.7113492098314369</v>
      </c>
      <c r="L667" s="29">
        <v>6.7860054202404134</v>
      </c>
      <c r="M667" s="8">
        <v>536.89256008864879</v>
      </c>
      <c r="N667" s="8">
        <f t="shared" si="42"/>
        <v>1207.3432162571385</v>
      </c>
      <c r="O667" s="9">
        <f t="shared" si="43"/>
        <v>1207.3432162571385</v>
      </c>
      <c r="P667" s="9">
        <v>1332.8302826808992</v>
      </c>
      <c r="Q667" s="30"/>
      <c r="R667" s="31">
        <v>0</v>
      </c>
      <c r="S667" s="30">
        <f>MAX(W667+MIN(R667,0),0)</f>
        <v>244.51559932529926</v>
      </c>
      <c r="T667" s="32"/>
      <c r="U667" s="32"/>
      <c r="V667" s="32">
        <v>0</v>
      </c>
      <c r="W667" s="8">
        <v>244.51559932529926</v>
      </c>
    </row>
    <row r="668" spans="1:23" x14ac:dyDescent="0.25">
      <c r="A668" s="26">
        <v>45685.75</v>
      </c>
      <c r="B668" s="27">
        <f t="shared" si="41"/>
        <v>19</v>
      </c>
      <c r="C668" s="27">
        <v>0</v>
      </c>
      <c r="D668" s="27">
        <f t="shared" si="40"/>
        <v>19</v>
      </c>
      <c r="E668" s="28">
        <v>2025</v>
      </c>
      <c r="F668" s="28">
        <v>1</v>
      </c>
      <c r="G668" s="29" t="s">
        <v>671</v>
      </c>
      <c r="H668" s="29">
        <v>667</v>
      </c>
      <c r="I668" s="29">
        <v>571.80417921736205</v>
      </c>
      <c r="J668" s="29">
        <v>109.84300883437251</v>
      </c>
      <c r="K668" s="29">
        <v>3.7113492098314369</v>
      </c>
      <c r="L668" s="29">
        <v>6.7860054202404134</v>
      </c>
      <c r="M668" s="8">
        <v>475.50290974747327</v>
      </c>
      <c r="N668" s="8">
        <f t="shared" si="42"/>
        <v>1167.6474524292796</v>
      </c>
      <c r="O668" s="9">
        <f t="shared" si="43"/>
        <v>1167.6474524292796</v>
      </c>
      <c r="P668" s="9">
        <v>1345.2603928574613</v>
      </c>
      <c r="Q668" s="30"/>
      <c r="R668" s="31">
        <v>104.63485717773438</v>
      </c>
      <c r="S668" s="30">
        <f>MAX(W668+MIN(R668,0),0)</f>
        <v>417.38703727722168</v>
      </c>
      <c r="T668" s="32"/>
      <c r="U668" s="32"/>
      <c r="V668" s="32">
        <v>0</v>
      </c>
      <c r="W668" s="8">
        <v>417.38703727722168</v>
      </c>
    </row>
    <row r="669" spans="1:23" x14ac:dyDescent="0.25">
      <c r="A669" s="26">
        <v>45685.791666666664</v>
      </c>
      <c r="B669" s="27">
        <f t="shared" si="41"/>
        <v>20</v>
      </c>
      <c r="C669" s="27">
        <v>0</v>
      </c>
      <c r="D669" s="27">
        <f t="shared" si="40"/>
        <v>20</v>
      </c>
      <c r="E669" s="28">
        <v>2025</v>
      </c>
      <c r="F669" s="28">
        <v>1</v>
      </c>
      <c r="G669" s="29" t="s">
        <v>672</v>
      </c>
      <c r="H669" s="29">
        <v>668</v>
      </c>
      <c r="I669" s="29">
        <v>576.39677186801839</v>
      </c>
      <c r="J669" s="29">
        <v>105.78799622891373</v>
      </c>
      <c r="K669" s="29">
        <v>3.7113492098314369</v>
      </c>
      <c r="L669" s="29">
        <v>6.7860054202404134</v>
      </c>
      <c r="M669" s="8">
        <v>476.98461042470785</v>
      </c>
      <c r="N669" s="8">
        <f t="shared" si="42"/>
        <v>1169.6667331517117</v>
      </c>
      <c r="O669" s="9">
        <f t="shared" si="43"/>
        <v>1169.6667331517117</v>
      </c>
      <c r="P669" s="9">
        <v>1347.2796735798934</v>
      </c>
      <c r="Q669" s="30"/>
      <c r="R669" s="31">
        <v>411.66620826721191</v>
      </c>
      <c r="S669" s="30">
        <f>MAX(W669+MIN(R669,0),0)</f>
        <v>761.40811729431152</v>
      </c>
      <c r="T669" s="32"/>
      <c r="U669" s="32"/>
      <c r="V669" s="32">
        <v>0</v>
      </c>
      <c r="W669" s="8">
        <v>761.40811729431152</v>
      </c>
    </row>
    <row r="670" spans="1:23" x14ac:dyDescent="0.25">
      <c r="A670" s="26">
        <v>45685.833333333336</v>
      </c>
      <c r="B670" s="27">
        <f t="shared" si="41"/>
        <v>21</v>
      </c>
      <c r="C670" s="27">
        <v>0</v>
      </c>
      <c r="D670" s="27">
        <f t="shared" si="40"/>
        <v>21</v>
      </c>
      <c r="E670" s="28">
        <v>2025</v>
      </c>
      <c r="F670" s="28">
        <v>1</v>
      </c>
      <c r="G670" s="29" t="s">
        <v>673</v>
      </c>
      <c r="H670" s="29">
        <v>669</v>
      </c>
      <c r="I670" s="29">
        <v>541.36465180842526</v>
      </c>
      <c r="J670" s="29">
        <v>100.85281749734978</v>
      </c>
      <c r="K670" s="29">
        <v>3.7113492098314369</v>
      </c>
      <c r="L670" s="29">
        <v>6.7860054202404134</v>
      </c>
      <c r="M670" s="8">
        <v>463.58926283356675</v>
      </c>
      <c r="N670" s="8">
        <f t="shared" si="42"/>
        <v>1116.3040867694135</v>
      </c>
      <c r="O670" s="9">
        <f t="shared" si="43"/>
        <v>1116.3040867694135</v>
      </c>
      <c r="P670" s="9">
        <v>1292.1229570922601</v>
      </c>
      <c r="Q670" s="30"/>
      <c r="R670" s="31">
        <v>304.91996665136719</v>
      </c>
      <c r="S670" s="30">
        <f>MAX(W670+MIN(R670,0),0)</f>
        <v>635.77532525198365</v>
      </c>
      <c r="T670" s="32"/>
      <c r="U670" s="32"/>
      <c r="V670" s="32">
        <v>0</v>
      </c>
      <c r="W670" s="8">
        <v>635.77532525198365</v>
      </c>
    </row>
    <row r="671" spans="1:23" x14ac:dyDescent="0.25">
      <c r="A671" s="26">
        <v>45685.875</v>
      </c>
      <c r="B671" s="27">
        <f t="shared" si="41"/>
        <v>22</v>
      </c>
      <c r="C671" s="27">
        <v>0</v>
      </c>
      <c r="D671" s="27">
        <f t="shared" si="40"/>
        <v>22</v>
      </c>
      <c r="E671" s="28">
        <v>2025</v>
      </c>
      <c r="F671" s="28">
        <v>1</v>
      </c>
      <c r="G671" s="29" t="s">
        <v>674</v>
      </c>
      <c r="H671" s="29">
        <v>670</v>
      </c>
      <c r="I671" s="29">
        <v>491.55500573685589</v>
      </c>
      <c r="J671" s="29">
        <v>95.319729096277428</v>
      </c>
      <c r="K671" s="29">
        <v>3.7113492098314369</v>
      </c>
      <c r="L671" s="29">
        <v>6.7860054202404134</v>
      </c>
      <c r="M671" s="8">
        <v>451.5311125905381</v>
      </c>
      <c r="N671" s="8">
        <f t="shared" si="42"/>
        <v>1048.9032020537431</v>
      </c>
      <c r="O671" s="9">
        <f t="shared" si="43"/>
        <v>1048.9032020537431</v>
      </c>
      <c r="P671" s="9">
        <v>1222.9280022712546</v>
      </c>
      <c r="Q671" s="30"/>
      <c r="R671" s="31">
        <v>0</v>
      </c>
      <c r="S671" s="30">
        <f>MAX(W671+MIN(R671,0),0)</f>
        <v>347.56158351898193</v>
      </c>
      <c r="T671" s="32"/>
      <c r="U671" s="32"/>
      <c r="V671" s="32">
        <v>0</v>
      </c>
      <c r="W671" s="8">
        <v>347.56158351898193</v>
      </c>
    </row>
    <row r="672" spans="1:23" x14ac:dyDescent="0.25">
      <c r="A672" s="26">
        <v>45685.916666666664</v>
      </c>
      <c r="B672" s="27">
        <f t="shared" si="41"/>
        <v>23</v>
      </c>
      <c r="C672" s="27">
        <v>0</v>
      </c>
      <c r="D672" s="27">
        <f t="shared" si="40"/>
        <v>23</v>
      </c>
      <c r="E672" s="28">
        <v>2025</v>
      </c>
      <c r="F672" s="28">
        <v>1</v>
      </c>
      <c r="G672" s="29" t="s">
        <v>675</v>
      </c>
      <c r="H672" s="29">
        <v>671</v>
      </c>
      <c r="I672" s="29">
        <v>442.41437210630397</v>
      </c>
      <c r="J672" s="29">
        <v>91.936960875995652</v>
      </c>
      <c r="K672" s="29">
        <v>3.7113492098314369</v>
      </c>
      <c r="L672" s="29">
        <v>6.7860054202404134</v>
      </c>
      <c r="M672" s="8">
        <v>444.99790826456467</v>
      </c>
      <c r="N672" s="8">
        <f t="shared" si="42"/>
        <v>989.84659587693602</v>
      </c>
      <c r="O672" s="9">
        <f t="shared" si="43"/>
        <v>989.84659587693602</v>
      </c>
      <c r="P672" s="9">
        <v>1162.0773259891123</v>
      </c>
      <c r="Q672" s="30"/>
      <c r="R672" s="31">
        <v>-9.9999999747524271E-7</v>
      </c>
      <c r="S672" s="30">
        <f>MAX(W672+MIN(R672,0),0)</f>
        <v>322.11330976757813</v>
      </c>
      <c r="T672" s="32"/>
      <c r="U672" s="32"/>
      <c r="V672" s="32">
        <v>0</v>
      </c>
      <c r="W672" s="8">
        <v>322.11331076757813</v>
      </c>
    </row>
    <row r="673" spans="1:23" x14ac:dyDescent="0.25">
      <c r="A673" s="26">
        <v>45685.958333333336</v>
      </c>
      <c r="B673" s="27">
        <f t="shared" si="41"/>
        <v>24</v>
      </c>
      <c r="C673" s="27">
        <v>0</v>
      </c>
      <c r="D673" s="27">
        <f t="shared" si="40"/>
        <v>24</v>
      </c>
      <c r="E673" s="28">
        <v>2025</v>
      </c>
      <c r="F673" s="28">
        <v>1</v>
      </c>
      <c r="G673" s="29" t="s">
        <v>676</v>
      </c>
      <c r="H673" s="29">
        <v>672</v>
      </c>
      <c r="I673" s="29">
        <v>428.56333675338595</v>
      </c>
      <c r="J673" s="29">
        <v>90.266045745531628</v>
      </c>
      <c r="K673" s="29">
        <v>3.7113492098314369</v>
      </c>
      <c r="L673" s="29">
        <v>6.7860054202404134</v>
      </c>
      <c r="M673" s="8">
        <v>437.73711569744694</v>
      </c>
      <c r="N673" s="8">
        <f t="shared" si="42"/>
        <v>967.06385282643623</v>
      </c>
      <c r="O673" s="9">
        <f t="shared" si="43"/>
        <v>967.06385282643623</v>
      </c>
      <c r="P673" s="9">
        <v>1137.5005128332773</v>
      </c>
      <c r="Q673" s="30"/>
      <c r="R673" s="31">
        <v>262.10264015197754</v>
      </c>
      <c r="S673" s="30">
        <f>MAX(W673+MIN(R673,0),0)</f>
        <v>583.16371917724609</v>
      </c>
      <c r="T673" s="32"/>
      <c r="U673" s="32"/>
      <c r="V673" s="32">
        <v>0</v>
      </c>
      <c r="W673" s="8">
        <v>583.16371917724609</v>
      </c>
    </row>
    <row r="674" spans="1:23" x14ac:dyDescent="0.25">
      <c r="A674" s="26">
        <v>45686</v>
      </c>
      <c r="B674" s="27">
        <f t="shared" si="41"/>
        <v>1</v>
      </c>
      <c r="C674" s="27">
        <v>0</v>
      </c>
      <c r="D674" s="27">
        <f t="shared" si="40"/>
        <v>1</v>
      </c>
      <c r="E674" s="28">
        <v>2025</v>
      </c>
      <c r="F674" s="28">
        <v>1</v>
      </c>
      <c r="G674" s="29" t="s">
        <v>677</v>
      </c>
      <c r="H674" s="29">
        <v>673</v>
      </c>
      <c r="I674" s="29">
        <v>416.01908415562764</v>
      </c>
      <c r="J674" s="29">
        <v>88.648996351059353</v>
      </c>
      <c r="K674" s="29">
        <v>3.7113492098314369</v>
      </c>
      <c r="L674" s="29">
        <v>6.7860054202404134</v>
      </c>
      <c r="M674" s="8">
        <v>432.17184050670983</v>
      </c>
      <c r="N674" s="8">
        <f t="shared" si="42"/>
        <v>947.33727564346862</v>
      </c>
      <c r="O674" s="9">
        <f t="shared" si="43"/>
        <v>947.33727564346862</v>
      </c>
      <c r="P674" s="9">
        <v>1116.0276748133906</v>
      </c>
      <c r="Q674" s="30"/>
      <c r="R674" s="31">
        <v>-1.9999999949504854E-6</v>
      </c>
      <c r="S674" s="30">
        <f>MAX(W674+MIN(R674,0),0)</f>
        <v>299.21800833291627</v>
      </c>
      <c r="T674" s="32"/>
      <c r="U674" s="32"/>
      <c r="V674" s="32">
        <v>0</v>
      </c>
      <c r="W674" s="8">
        <v>299.21801033291626</v>
      </c>
    </row>
    <row r="675" spans="1:23" x14ac:dyDescent="0.25">
      <c r="A675" s="26">
        <v>45686.041666666664</v>
      </c>
      <c r="B675" s="27">
        <f t="shared" si="41"/>
        <v>2</v>
      </c>
      <c r="C675" s="27">
        <v>0</v>
      </c>
      <c r="D675" s="27">
        <f t="shared" si="40"/>
        <v>2</v>
      </c>
      <c r="E675" s="28">
        <v>2025</v>
      </c>
      <c r="F675" s="28">
        <v>1</v>
      </c>
      <c r="G675" s="29" t="s">
        <v>678</v>
      </c>
      <c r="H675" s="29">
        <v>674</v>
      </c>
      <c r="I675" s="29">
        <v>420.04070000477157</v>
      </c>
      <c r="J675" s="29">
        <v>87.996143630839356</v>
      </c>
      <c r="K675" s="29">
        <v>3.7113492098314369</v>
      </c>
      <c r="L675" s="29">
        <v>6.7860054202404134</v>
      </c>
      <c r="M675" s="8">
        <v>455.60015390651938</v>
      </c>
      <c r="N675" s="8">
        <f t="shared" si="42"/>
        <v>974.13435217220217</v>
      </c>
      <c r="O675" s="9">
        <f t="shared" si="43"/>
        <v>974.13435217220217</v>
      </c>
      <c r="P675" s="9">
        <v>1121.2559522769386</v>
      </c>
      <c r="Q675" s="30"/>
      <c r="R675" s="31">
        <v>-2.9999999924257281E-6</v>
      </c>
      <c r="S675" s="30">
        <f>MAX(W675+MIN(R675,0),0)</f>
        <v>258.91666718344118</v>
      </c>
      <c r="T675" s="32"/>
      <c r="U675" s="32"/>
      <c r="V675" s="32">
        <v>0</v>
      </c>
      <c r="W675" s="8">
        <v>258.91667018344117</v>
      </c>
    </row>
    <row r="676" spans="1:23" x14ac:dyDescent="0.25">
      <c r="A676" s="26">
        <v>45686.083333333336</v>
      </c>
      <c r="B676" s="27">
        <f t="shared" si="41"/>
        <v>3</v>
      </c>
      <c r="C676" s="27">
        <v>0</v>
      </c>
      <c r="D676" s="27">
        <f t="shared" si="40"/>
        <v>3</v>
      </c>
      <c r="E676" s="28">
        <v>2025</v>
      </c>
      <c r="F676" s="28">
        <v>1</v>
      </c>
      <c r="G676" s="29" t="s">
        <v>679</v>
      </c>
      <c r="H676" s="29">
        <v>675</v>
      </c>
      <c r="I676" s="29">
        <v>420.82390780609154</v>
      </c>
      <c r="J676" s="29">
        <v>88.229920925043544</v>
      </c>
      <c r="K676" s="29">
        <v>3.7113492098314369</v>
      </c>
      <c r="L676" s="29">
        <v>6.7860054202404134</v>
      </c>
      <c r="M676" s="8">
        <v>430.21439107227388</v>
      </c>
      <c r="N676" s="8">
        <f t="shared" si="42"/>
        <v>949.76557443348077</v>
      </c>
      <c r="O676" s="9">
        <f t="shared" si="43"/>
        <v>949.76557443348077</v>
      </c>
      <c r="P676" s="9">
        <v>1125.5844447563275</v>
      </c>
      <c r="Q676" s="30"/>
      <c r="R676" s="31">
        <v>-2.9999999924257281E-6</v>
      </c>
      <c r="S676" s="30">
        <f>MAX(W676+MIN(R676,0),0)</f>
        <v>286.0314118466797</v>
      </c>
      <c r="T676" s="32"/>
      <c r="U676" s="32"/>
      <c r="V676" s="32">
        <v>0</v>
      </c>
      <c r="W676" s="8">
        <v>286.0314148466797</v>
      </c>
    </row>
    <row r="677" spans="1:23" x14ac:dyDescent="0.25">
      <c r="A677" s="26">
        <v>45686.125</v>
      </c>
      <c r="B677" s="27">
        <f t="shared" si="41"/>
        <v>4</v>
      </c>
      <c r="C677" s="27">
        <v>0</v>
      </c>
      <c r="D677" s="27">
        <f t="shared" si="40"/>
        <v>4</v>
      </c>
      <c r="E677" s="28">
        <v>2025</v>
      </c>
      <c r="F677" s="28">
        <v>1</v>
      </c>
      <c r="G677" s="29" t="s">
        <v>680</v>
      </c>
      <c r="H677" s="29">
        <v>676</v>
      </c>
      <c r="I677" s="29">
        <v>428.54502240314872</v>
      </c>
      <c r="J677" s="29">
        <v>88.847222259508982</v>
      </c>
      <c r="K677" s="29">
        <v>3.7113492098314369</v>
      </c>
      <c r="L677" s="29">
        <v>6.7860054202404134</v>
      </c>
      <c r="M677" s="8">
        <v>439.66430977768641</v>
      </c>
      <c r="N677" s="8">
        <f t="shared" si="42"/>
        <v>967.5539090704159</v>
      </c>
      <c r="O677" s="9">
        <f t="shared" si="43"/>
        <v>967.5539090704159</v>
      </c>
      <c r="P677" s="9">
        <v>1145.1668494985977</v>
      </c>
      <c r="Q677" s="30"/>
      <c r="R677" s="31">
        <v>-2.9999999924257281E-6</v>
      </c>
      <c r="S677" s="30">
        <f>MAX(W677+MIN(R677,0),0)</f>
        <v>285.61693354467775</v>
      </c>
      <c r="T677" s="32"/>
      <c r="U677" s="32"/>
      <c r="V677" s="32">
        <v>0</v>
      </c>
      <c r="W677" s="8">
        <v>285.61693654467774</v>
      </c>
    </row>
    <row r="678" spans="1:23" x14ac:dyDescent="0.25">
      <c r="A678" s="26">
        <v>45686.166666666664</v>
      </c>
      <c r="B678" s="27">
        <f t="shared" si="41"/>
        <v>5</v>
      </c>
      <c r="C678" s="27">
        <v>0</v>
      </c>
      <c r="D678" s="27">
        <f t="shared" si="40"/>
        <v>5</v>
      </c>
      <c r="E678" s="28">
        <v>2025</v>
      </c>
      <c r="F678" s="28">
        <v>1</v>
      </c>
      <c r="G678" s="29" t="s">
        <v>681</v>
      </c>
      <c r="H678" s="29">
        <v>677</v>
      </c>
      <c r="I678" s="29">
        <v>453.83175350711491</v>
      </c>
      <c r="J678" s="29">
        <v>90.860723470880529</v>
      </c>
      <c r="K678" s="29">
        <v>3.7113492098314369</v>
      </c>
      <c r="L678" s="29">
        <v>6.7860054202404134</v>
      </c>
      <c r="M678" s="8">
        <v>462.25238660687489</v>
      </c>
      <c r="N678" s="8">
        <f t="shared" si="42"/>
        <v>1017.442218214942</v>
      </c>
      <c r="O678" s="9">
        <f t="shared" si="43"/>
        <v>1017.442218214942</v>
      </c>
      <c r="P678" s="9">
        <v>1196.8492287484589</v>
      </c>
      <c r="Q678" s="30"/>
      <c r="R678" s="31">
        <v>-2.9999999924257281E-6</v>
      </c>
      <c r="S678" s="30">
        <f>MAX(W678+MIN(R678,0),0)</f>
        <v>213.07881947378542</v>
      </c>
      <c r="T678" s="32"/>
      <c r="U678" s="32"/>
      <c r="V678" s="32">
        <v>0</v>
      </c>
      <c r="W678" s="8">
        <v>213.07882247378541</v>
      </c>
    </row>
    <row r="679" spans="1:23" x14ac:dyDescent="0.25">
      <c r="A679" s="26">
        <v>45686.208333333336</v>
      </c>
      <c r="B679" s="27">
        <f t="shared" si="41"/>
        <v>6</v>
      </c>
      <c r="C679" s="27">
        <v>0</v>
      </c>
      <c r="D679" s="27">
        <f t="shared" si="40"/>
        <v>6</v>
      </c>
      <c r="E679" s="28">
        <v>2025</v>
      </c>
      <c r="F679" s="28">
        <v>1</v>
      </c>
      <c r="G679" s="29" t="s">
        <v>682</v>
      </c>
      <c r="H679" s="29">
        <v>678</v>
      </c>
      <c r="I679" s="29">
        <v>489.60614340867443</v>
      </c>
      <c r="J679" s="29">
        <v>96.697614622946332</v>
      </c>
      <c r="K679" s="29">
        <v>3.7113492098314369</v>
      </c>
      <c r="L679" s="29">
        <v>6.7860054202404134</v>
      </c>
      <c r="M679" s="8">
        <v>499.23421652533284</v>
      </c>
      <c r="N679" s="8">
        <f t="shared" si="42"/>
        <v>1096.0353291870254</v>
      </c>
      <c r="O679" s="9">
        <f t="shared" si="43"/>
        <v>1096.0353291870254</v>
      </c>
      <c r="P679" s="9">
        <v>1274.6625340820449</v>
      </c>
      <c r="Q679" s="30"/>
      <c r="R679" s="31">
        <v>-9.9999999747524271E-7</v>
      </c>
      <c r="S679" s="30">
        <f>MAX(W679+MIN(R679,0),0)</f>
        <v>186.58152189526368</v>
      </c>
      <c r="T679" s="32"/>
      <c r="U679" s="32"/>
      <c r="V679" s="32">
        <v>0</v>
      </c>
      <c r="W679" s="8">
        <v>186.58152289526367</v>
      </c>
    </row>
    <row r="680" spans="1:23" x14ac:dyDescent="0.25">
      <c r="A680" s="26">
        <v>45686.25</v>
      </c>
      <c r="B680" s="27">
        <f t="shared" si="41"/>
        <v>7</v>
      </c>
      <c r="C680" s="27">
        <v>0</v>
      </c>
      <c r="D680" s="27">
        <f t="shared" si="40"/>
        <v>7</v>
      </c>
      <c r="E680" s="28">
        <v>2025</v>
      </c>
      <c r="F680" s="28">
        <v>1</v>
      </c>
      <c r="G680" s="29" t="s">
        <v>683</v>
      </c>
      <c r="H680" s="29">
        <v>679</v>
      </c>
      <c r="I680" s="29">
        <v>527.26044749634593</v>
      </c>
      <c r="J680" s="29">
        <v>109.35175332212778</v>
      </c>
      <c r="K680" s="29">
        <v>9.6958324785146391E-2</v>
      </c>
      <c r="L680" s="29">
        <v>0.17775692877276841</v>
      </c>
      <c r="M680" s="8">
        <v>520.54716694635044</v>
      </c>
      <c r="N680" s="8">
        <f t="shared" si="42"/>
        <v>1157.4340830183821</v>
      </c>
      <c r="O680" s="9">
        <f t="shared" si="43"/>
        <v>1157.4340830183821</v>
      </c>
      <c r="P680" s="9">
        <v>1340.4292337625693</v>
      </c>
      <c r="Q680" s="30"/>
      <c r="R680" s="31">
        <v>407.41118812561035</v>
      </c>
      <c r="S680" s="30">
        <f>MAX(W680+MIN(R680,0),0)</f>
        <v>587.8361496925354</v>
      </c>
      <c r="T680" s="32"/>
      <c r="U680" s="32"/>
      <c r="V680" s="32">
        <v>0</v>
      </c>
      <c r="W680" s="8">
        <v>587.8361496925354</v>
      </c>
    </row>
    <row r="681" spans="1:23" x14ac:dyDescent="0.25">
      <c r="A681" s="26">
        <v>45686.291666666664</v>
      </c>
      <c r="B681" s="27">
        <f t="shared" si="41"/>
        <v>8</v>
      </c>
      <c r="C681" s="27">
        <v>0</v>
      </c>
      <c r="D681" s="27">
        <f t="shared" si="40"/>
        <v>8</v>
      </c>
      <c r="E681" s="28">
        <v>2025</v>
      </c>
      <c r="F681" s="28">
        <v>1</v>
      </c>
      <c r="G681" s="29" t="s">
        <v>684</v>
      </c>
      <c r="H681" s="29">
        <v>680</v>
      </c>
      <c r="I681" s="29">
        <v>495.12199477422939</v>
      </c>
      <c r="J681" s="29">
        <v>125.31324821120253</v>
      </c>
      <c r="K681" s="29">
        <v>9.6958324785146391E-2</v>
      </c>
      <c r="L681" s="29">
        <v>0.17775692877276841</v>
      </c>
      <c r="M681" s="8">
        <v>535.11918271603372</v>
      </c>
      <c r="N681" s="8">
        <f t="shared" si="42"/>
        <v>1155.8291409550236</v>
      </c>
      <c r="O681" s="9">
        <f t="shared" si="43"/>
        <v>1155.8291409550236</v>
      </c>
      <c r="P681" s="9">
        <v>1342.4124319098812</v>
      </c>
      <c r="Q681" s="30"/>
      <c r="R681" s="31">
        <v>21.265113353729248</v>
      </c>
      <c r="S681" s="30">
        <f>MAX(W681+MIN(R681,0),0)</f>
        <v>346.69937753677368</v>
      </c>
      <c r="T681" s="32"/>
      <c r="U681" s="32"/>
      <c r="V681" s="32">
        <v>0</v>
      </c>
      <c r="W681" s="8">
        <v>346.69937753677368</v>
      </c>
    </row>
    <row r="682" spans="1:23" x14ac:dyDescent="0.25">
      <c r="A682" s="26">
        <v>45686.333333333336</v>
      </c>
      <c r="B682" s="27">
        <f t="shared" si="41"/>
        <v>9</v>
      </c>
      <c r="C682" s="27">
        <v>0</v>
      </c>
      <c r="D682" s="27">
        <f t="shared" si="40"/>
        <v>9</v>
      </c>
      <c r="E682" s="28">
        <v>2025</v>
      </c>
      <c r="F682" s="28">
        <v>1</v>
      </c>
      <c r="G682" s="29" t="s">
        <v>685</v>
      </c>
      <c r="H682" s="29">
        <v>681</v>
      </c>
      <c r="I682" s="29">
        <v>397.46126079175065</v>
      </c>
      <c r="J682" s="29">
        <v>140.01213024863074</v>
      </c>
      <c r="K682" s="29">
        <v>9.6958324785146391E-2</v>
      </c>
      <c r="L682" s="29">
        <v>0.17775692877276841</v>
      </c>
      <c r="M682" s="8">
        <v>536.13355361078641</v>
      </c>
      <c r="N682" s="8">
        <f t="shared" si="42"/>
        <v>1073.8816599047257</v>
      </c>
      <c r="O682" s="9">
        <f t="shared" si="43"/>
        <v>1073.8816599047257</v>
      </c>
      <c r="P682" s="9">
        <v>1262.2590209649184</v>
      </c>
      <c r="Q682" s="30"/>
      <c r="R682" s="31">
        <v>0</v>
      </c>
      <c r="S682" s="30">
        <f>MAX(W682+MIN(R682,0),0)</f>
        <v>768.49704933166504</v>
      </c>
      <c r="T682" s="32"/>
      <c r="U682" s="32"/>
      <c r="V682" s="32">
        <v>0</v>
      </c>
      <c r="W682" s="8">
        <v>768.49704933166504</v>
      </c>
    </row>
    <row r="683" spans="1:23" x14ac:dyDescent="0.25">
      <c r="A683" s="26">
        <v>45686.375</v>
      </c>
      <c r="B683" s="27">
        <f t="shared" si="41"/>
        <v>10</v>
      </c>
      <c r="C683" s="27">
        <v>0</v>
      </c>
      <c r="D683" s="27">
        <f t="shared" si="40"/>
        <v>10</v>
      </c>
      <c r="E683" s="28">
        <v>2025</v>
      </c>
      <c r="F683" s="28">
        <v>1</v>
      </c>
      <c r="G683" s="29" t="s">
        <v>686</v>
      </c>
      <c r="H683" s="29">
        <v>682</v>
      </c>
      <c r="I683" s="29">
        <v>306.35706419418739</v>
      </c>
      <c r="J683" s="29">
        <v>148.56708643884016</v>
      </c>
      <c r="K683" s="29">
        <v>9.6958324785146391E-2</v>
      </c>
      <c r="L683" s="29">
        <v>0.17775692877276841</v>
      </c>
      <c r="M683" s="8">
        <v>532.11239765987511</v>
      </c>
      <c r="N683" s="8">
        <f t="shared" si="42"/>
        <v>987.31126354646062</v>
      </c>
      <c r="O683" s="9">
        <f t="shared" si="43"/>
        <v>987.31126354646062</v>
      </c>
      <c r="P683" s="9">
        <v>1173.8945545013182</v>
      </c>
      <c r="Q683" s="30"/>
      <c r="R683" s="31">
        <v>0</v>
      </c>
      <c r="S683" s="30">
        <f>MAX(W683+MIN(R683,0),0)</f>
        <v>880.6873095035553</v>
      </c>
      <c r="T683" s="32"/>
      <c r="U683" s="32"/>
      <c r="V683" s="32">
        <v>0</v>
      </c>
      <c r="W683" s="8">
        <v>880.6873095035553</v>
      </c>
    </row>
    <row r="684" spans="1:23" x14ac:dyDescent="0.25">
      <c r="A684" s="26">
        <v>45686.416666666664</v>
      </c>
      <c r="B684" s="27">
        <f t="shared" si="41"/>
        <v>11</v>
      </c>
      <c r="C684" s="27">
        <v>0</v>
      </c>
      <c r="D684" s="27">
        <f t="shared" si="40"/>
        <v>11</v>
      </c>
      <c r="E684" s="28">
        <v>2025</v>
      </c>
      <c r="F684" s="28">
        <v>1</v>
      </c>
      <c r="G684" s="29" t="s">
        <v>687</v>
      </c>
      <c r="H684" s="29">
        <v>683</v>
      </c>
      <c r="I684" s="29">
        <v>267.04800469684938</v>
      </c>
      <c r="J684" s="29">
        <v>154.88984652955153</v>
      </c>
      <c r="K684" s="29">
        <v>9.6958324785146391E-2</v>
      </c>
      <c r="L684" s="29">
        <v>0.17775692877276841</v>
      </c>
      <c r="M684" s="8">
        <v>530.49507704582186</v>
      </c>
      <c r="N684" s="8">
        <f t="shared" si="42"/>
        <v>952.70764352578067</v>
      </c>
      <c r="O684" s="9">
        <f t="shared" si="43"/>
        <v>952.70764352578067</v>
      </c>
      <c r="P684" s="9">
        <v>1137.4968643753032</v>
      </c>
      <c r="Q684" s="30"/>
      <c r="R684" s="31">
        <v>0</v>
      </c>
      <c r="S684" s="30">
        <f>MAX(W684+MIN(R684,0),0)</f>
        <v>847.22438812255859</v>
      </c>
      <c r="T684" s="32"/>
      <c r="U684" s="32"/>
      <c r="V684" s="32">
        <v>0</v>
      </c>
      <c r="W684" s="8">
        <v>847.22438812255859</v>
      </c>
    </row>
    <row r="685" spans="1:23" x14ac:dyDescent="0.25">
      <c r="A685" s="26">
        <v>45686.458333333336</v>
      </c>
      <c r="B685" s="27">
        <f t="shared" si="41"/>
        <v>12</v>
      </c>
      <c r="C685" s="27">
        <v>0</v>
      </c>
      <c r="D685" s="27">
        <f t="shared" si="40"/>
        <v>12</v>
      </c>
      <c r="E685" s="28">
        <v>2025</v>
      </c>
      <c r="F685" s="28">
        <v>1</v>
      </c>
      <c r="G685" s="29" t="s">
        <v>688</v>
      </c>
      <c r="H685" s="29">
        <v>684</v>
      </c>
      <c r="I685" s="29">
        <v>247.58954622719034</v>
      </c>
      <c r="J685" s="29">
        <v>154.53110072784651</v>
      </c>
      <c r="K685" s="29">
        <v>9.6958324785146391E-2</v>
      </c>
      <c r="L685" s="29">
        <v>0.17775692877276841</v>
      </c>
      <c r="M685" s="8">
        <v>526.4506394172497</v>
      </c>
      <c r="N685" s="8">
        <f t="shared" si="42"/>
        <v>928.84600162584445</v>
      </c>
      <c r="O685" s="9">
        <f t="shared" si="43"/>
        <v>928.84600162584445</v>
      </c>
      <c r="P685" s="9">
        <v>1111.8411523700318</v>
      </c>
      <c r="Q685" s="30"/>
      <c r="R685" s="31">
        <v>0</v>
      </c>
      <c r="S685" s="30">
        <f>MAX(W685+MIN(R685,0),0)</f>
        <v>794.86235988140106</v>
      </c>
      <c r="T685" s="32"/>
      <c r="U685" s="32"/>
      <c r="V685" s="32">
        <v>0</v>
      </c>
      <c r="W685" s="8">
        <v>794.86235988140106</v>
      </c>
    </row>
    <row r="686" spans="1:23" x14ac:dyDescent="0.25">
      <c r="A686" s="26">
        <v>45686.5</v>
      </c>
      <c r="B686" s="27">
        <f t="shared" si="41"/>
        <v>13</v>
      </c>
      <c r="C686" s="27">
        <v>0</v>
      </c>
      <c r="D686" s="27">
        <f t="shared" si="40"/>
        <v>13</v>
      </c>
      <c r="E686" s="28">
        <v>2025</v>
      </c>
      <c r="F686" s="28">
        <v>1</v>
      </c>
      <c r="G686" s="29" t="s">
        <v>689</v>
      </c>
      <c r="H686" s="29">
        <v>685</v>
      </c>
      <c r="I686" s="29">
        <v>231.60973698787836</v>
      </c>
      <c r="J686" s="29">
        <v>148.42057163694261</v>
      </c>
      <c r="K686" s="29">
        <v>9.6958324785146391E-2</v>
      </c>
      <c r="L686" s="29">
        <v>0.17775692877276841</v>
      </c>
      <c r="M686" s="8">
        <v>523.5483985002993</v>
      </c>
      <c r="N686" s="8">
        <f t="shared" si="42"/>
        <v>903.85342237867826</v>
      </c>
      <c r="O686" s="9">
        <f t="shared" si="43"/>
        <v>903.85342237867826</v>
      </c>
      <c r="P686" s="9">
        <v>1086.8485731228654</v>
      </c>
      <c r="Q686" s="30"/>
      <c r="R686" s="31">
        <v>-495.77902984619141</v>
      </c>
      <c r="S686" s="30">
        <f>MAX(W686+MIN(R686,0),0)</f>
        <v>0</v>
      </c>
      <c r="T686" s="32"/>
      <c r="U686" s="32"/>
      <c r="V686" s="32">
        <v>0</v>
      </c>
      <c r="W686" s="8">
        <v>271.49758431315422</v>
      </c>
    </row>
    <row r="687" spans="1:23" x14ac:dyDescent="0.25">
      <c r="A687" s="26">
        <v>45686.541666666664</v>
      </c>
      <c r="B687" s="27">
        <f t="shared" si="41"/>
        <v>14</v>
      </c>
      <c r="C687" s="27">
        <v>0</v>
      </c>
      <c r="D687" s="27">
        <f t="shared" si="40"/>
        <v>14</v>
      </c>
      <c r="E687" s="28">
        <v>2025</v>
      </c>
      <c r="F687" s="28">
        <v>1</v>
      </c>
      <c r="G687" s="29" t="s">
        <v>690</v>
      </c>
      <c r="H687" s="29">
        <v>686</v>
      </c>
      <c r="I687" s="29">
        <v>229.43032930965225</v>
      </c>
      <c r="J687" s="29">
        <v>145.52582698474606</v>
      </c>
      <c r="K687" s="29">
        <v>9.6958324785146391E-2</v>
      </c>
      <c r="L687" s="29">
        <v>0.17775692877276841</v>
      </c>
      <c r="M687" s="8">
        <v>521.47925059326781</v>
      </c>
      <c r="N687" s="8">
        <f t="shared" si="42"/>
        <v>896.71012214122402</v>
      </c>
      <c r="O687" s="9">
        <f t="shared" si="43"/>
        <v>896.71012214122402</v>
      </c>
      <c r="P687" s="9">
        <v>1079.7052728854112</v>
      </c>
      <c r="Q687" s="30"/>
      <c r="R687" s="31">
        <v>-496.29293060302734</v>
      </c>
      <c r="S687" s="30">
        <f>MAX(W687+MIN(R687,0),0)</f>
        <v>0</v>
      </c>
      <c r="T687" s="32"/>
      <c r="U687" s="32"/>
      <c r="V687" s="32">
        <v>0</v>
      </c>
      <c r="W687" s="8">
        <v>265.31152579188347</v>
      </c>
    </row>
    <row r="688" spans="1:23" x14ac:dyDescent="0.25">
      <c r="A688" s="26">
        <v>45686.583333333336</v>
      </c>
      <c r="B688" s="27">
        <f t="shared" si="41"/>
        <v>15</v>
      </c>
      <c r="C688" s="27">
        <v>0</v>
      </c>
      <c r="D688" s="27">
        <f t="shared" si="40"/>
        <v>15</v>
      </c>
      <c r="E688" s="28">
        <v>2025</v>
      </c>
      <c r="F688" s="28">
        <v>1</v>
      </c>
      <c r="G688" s="29" t="s">
        <v>691</v>
      </c>
      <c r="H688" s="29">
        <v>687</v>
      </c>
      <c r="I688" s="29">
        <v>275.70422847072331</v>
      </c>
      <c r="J688" s="29">
        <v>143.74718038229855</v>
      </c>
      <c r="K688" s="29">
        <v>9.6958324785146391E-2</v>
      </c>
      <c r="L688" s="29">
        <v>0.17775692877276841</v>
      </c>
      <c r="M688" s="8">
        <v>514.76251807094695</v>
      </c>
      <c r="N688" s="8">
        <f t="shared" si="42"/>
        <v>934.4886421775268</v>
      </c>
      <c r="O688" s="9">
        <f t="shared" si="43"/>
        <v>934.4886421775268</v>
      </c>
      <c r="P688" s="9">
        <v>1115.6897228163789</v>
      </c>
      <c r="Q688" s="30"/>
      <c r="R688" s="31">
        <v>-496.29293060302734</v>
      </c>
      <c r="S688" s="30">
        <f>MAX(W688+MIN(R688,0),0)</f>
        <v>0</v>
      </c>
      <c r="T688" s="32"/>
      <c r="U688" s="32"/>
      <c r="V688" s="32">
        <v>0</v>
      </c>
      <c r="W688" s="8">
        <v>261.51710873842239</v>
      </c>
    </row>
    <row r="689" spans="1:23" x14ac:dyDescent="0.25">
      <c r="A689" s="26">
        <v>45686.625</v>
      </c>
      <c r="B689" s="27">
        <f t="shared" si="41"/>
        <v>16</v>
      </c>
      <c r="C689" s="27">
        <v>0</v>
      </c>
      <c r="D689" s="27">
        <f t="shared" si="40"/>
        <v>16</v>
      </c>
      <c r="E689" s="28">
        <v>2025</v>
      </c>
      <c r="F689" s="28">
        <v>1</v>
      </c>
      <c r="G689" s="29" t="s">
        <v>692</v>
      </c>
      <c r="H689" s="29">
        <v>688</v>
      </c>
      <c r="I689" s="29">
        <v>360.22818675953454</v>
      </c>
      <c r="J689" s="29">
        <v>136.78018608912586</v>
      </c>
      <c r="K689" s="29">
        <v>9.6958324785146391E-2</v>
      </c>
      <c r="L689" s="29">
        <v>0.17775692877276841</v>
      </c>
      <c r="M689" s="8">
        <v>505.88591172715348</v>
      </c>
      <c r="N689" s="8">
        <f t="shared" si="42"/>
        <v>1003.1689998293718</v>
      </c>
      <c r="O689" s="9">
        <f t="shared" si="43"/>
        <v>1003.1689998293718</v>
      </c>
      <c r="P689" s="9">
        <v>1184.3700804682239</v>
      </c>
      <c r="Q689" s="30"/>
      <c r="R689" s="31">
        <v>-298.28966236114502</v>
      </c>
      <c r="S689" s="30">
        <f>MAX(W689+MIN(R689,0),0)</f>
        <v>75.733590006828308</v>
      </c>
      <c r="T689" s="32"/>
      <c r="U689" s="32"/>
      <c r="V689" s="32">
        <v>0</v>
      </c>
      <c r="W689" s="8">
        <v>374.02325236797333</v>
      </c>
    </row>
    <row r="690" spans="1:23" x14ac:dyDescent="0.25">
      <c r="A690" s="26">
        <v>45686.666666666664</v>
      </c>
      <c r="B690" s="27">
        <f t="shared" si="41"/>
        <v>17</v>
      </c>
      <c r="C690" s="27">
        <v>0</v>
      </c>
      <c r="D690" s="27">
        <f t="shared" si="40"/>
        <v>17</v>
      </c>
      <c r="E690" s="28">
        <v>2025</v>
      </c>
      <c r="F690" s="28">
        <v>1</v>
      </c>
      <c r="G690" s="29" t="s">
        <v>693</v>
      </c>
      <c r="H690" s="29">
        <v>689</v>
      </c>
      <c r="I690" s="29">
        <v>462.80793975277976</v>
      </c>
      <c r="J690" s="29">
        <v>125.95425046950434</v>
      </c>
      <c r="K690" s="29">
        <v>9.6958324785146391E-2</v>
      </c>
      <c r="L690" s="29">
        <v>0.17775692877276841</v>
      </c>
      <c r="M690" s="8">
        <v>588.33602924073659</v>
      </c>
      <c r="N690" s="8">
        <f t="shared" si="42"/>
        <v>1177.3729347165786</v>
      </c>
      <c r="O690" s="9">
        <f t="shared" si="43"/>
        <v>1177.3729347165786</v>
      </c>
      <c r="P690" s="9">
        <v>1267.0471447881423</v>
      </c>
      <c r="Q690" s="30"/>
      <c r="R690" s="31">
        <v>0</v>
      </c>
      <c r="S690" s="30">
        <f>MAX(W690+MIN(R690,0),0)</f>
        <v>276.20247149467468</v>
      </c>
      <c r="T690" s="32"/>
      <c r="U690" s="32"/>
      <c r="V690" s="32">
        <v>0</v>
      </c>
      <c r="W690" s="8">
        <v>276.20247149467468</v>
      </c>
    </row>
    <row r="691" spans="1:23" x14ac:dyDescent="0.25">
      <c r="A691" s="26">
        <v>45686.708333333336</v>
      </c>
      <c r="B691" s="27">
        <f t="shared" si="41"/>
        <v>18</v>
      </c>
      <c r="C691" s="27">
        <v>0</v>
      </c>
      <c r="D691" s="27">
        <f t="shared" si="40"/>
        <v>18</v>
      </c>
      <c r="E691" s="28">
        <v>2025</v>
      </c>
      <c r="F691" s="28">
        <v>1</v>
      </c>
      <c r="G691" s="29" t="s">
        <v>694</v>
      </c>
      <c r="H691" s="29">
        <v>690</v>
      </c>
      <c r="I691" s="29">
        <v>532.51666601442071</v>
      </c>
      <c r="J691" s="29">
        <v>117.05563088366758</v>
      </c>
      <c r="K691" s="29">
        <v>3.7113492098314369</v>
      </c>
      <c r="L691" s="29">
        <v>6.7860054202404134</v>
      </c>
      <c r="M691" s="8">
        <v>571.30853938350162</v>
      </c>
      <c r="N691" s="8">
        <f t="shared" si="42"/>
        <v>1231.3781909116617</v>
      </c>
      <c r="O691" s="9">
        <f t="shared" si="43"/>
        <v>1231.3781909116617</v>
      </c>
      <c r="P691" s="9">
        <v>1323.4708612687568</v>
      </c>
      <c r="Q691" s="30"/>
      <c r="R691" s="31">
        <v>0</v>
      </c>
      <c r="S691" s="30">
        <f>MAX(W691+MIN(R691,0),0)</f>
        <v>89.036641016602516</v>
      </c>
      <c r="T691" s="32"/>
      <c r="U691" s="32"/>
      <c r="V691" s="32">
        <v>0</v>
      </c>
      <c r="W691" s="8">
        <v>89.036641016602516</v>
      </c>
    </row>
    <row r="692" spans="1:23" x14ac:dyDescent="0.25">
      <c r="A692" s="26">
        <v>45686.75</v>
      </c>
      <c r="B692" s="27">
        <f t="shared" si="41"/>
        <v>19</v>
      </c>
      <c r="C692" s="27">
        <v>0</v>
      </c>
      <c r="D692" s="27">
        <f t="shared" si="40"/>
        <v>19</v>
      </c>
      <c r="E692" s="28">
        <v>2025</v>
      </c>
      <c r="F692" s="28">
        <v>1</v>
      </c>
      <c r="G692" s="29" t="s">
        <v>695</v>
      </c>
      <c r="H692" s="29">
        <v>691</v>
      </c>
      <c r="I692" s="29">
        <v>552.99210957960395</v>
      </c>
      <c r="J692" s="29">
        <v>111.1303999245753</v>
      </c>
      <c r="K692" s="29">
        <v>3.7113492098314369</v>
      </c>
      <c r="L692" s="29">
        <v>6.7860054202404134</v>
      </c>
      <c r="M692" s="8">
        <v>477.16048002366324</v>
      </c>
      <c r="N692" s="8">
        <f t="shared" si="42"/>
        <v>1151.7803441579142</v>
      </c>
      <c r="O692" s="9">
        <f t="shared" si="43"/>
        <v>1151.7803441579142</v>
      </c>
      <c r="P692" s="9">
        <v>1327.968364864091</v>
      </c>
      <c r="Q692" s="30"/>
      <c r="R692" s="31">
        <v>138.09610533714294</v>
      </c>
      <c r="S692" s="30">
        <f>MAX(W692+MIN(R692,0),0)</f>
        <v>276.73394656181335</v>
      </c>
      <c r="T692" s="32"/>
      <c r="U692" s="32"/>
      <c r="V692" s="32">
        <v>0</v>
      </c>
      <c r="W692" s="8">
        <v>276.73394656181335</v>
      </c>
    </row>
    <row r="693" spans="1:23" x14ac:dyDescent="0.25">
      <c r="A693" s="26">
        <v>45686.791666666664</v>
      </c>
      <c r="B693" s="27">
        <f t="shared" si="41"/>
        <v>20</v>
      </c>
      <c r="C693" s="27">
        <v>0</v>
      </c>
      <c r="D693" s="27">
        <f t="shared" si="40"/>
        <v>20</v>
      </c>
      <c r="E693" s="28">
        <v>2025</v>
      </c>
      <c r="F693" s="28">
        <v>1</v>
      </c>
      <c r="G693" s="29" t="s">
        <v>696</v>
      </c>
      <c r="H693" s="29">
        <v>692</v>
      </c>
      <c r="I693" s="29">
        <v>558.52088872179695</v>
      </c>
      <c r="J693" s="29">
        <v>107.65067337950838</v>
      </c>
      <c r="K693" s="29">
        <v>3.7113492098314369</v>
      </c>
      <c r="L693" s="29">
        <v>6.7860054202404134</v>
      </c>
      <c r="M693" s="8">
        <v>476.54379558038545</v>
      </c>
      <c r="N693" s="8">
        <f t="shared" si="42"/>
        <v>1153.2127123117625</v>
      </c>
      <c r="O693" s="9">
        <f t="shared" si="43"/>
        <v>1153.2127123117625</v>
      </c>
      <c r="P693" s="9">
        <v>1330.8256527399442</v>
      </c>
      <c r="Q693" s="30"/>
      <c r="R693" s="31">
        <v>477.57438659667969</v>
      </c>
      <c r="S693" s="30">
        <f>MAX(W693+MIN(R693,0),0)</f>
        <v>621.36620998382568</v>
      </c>
      <c r="T693" s="32"/>
      <c r="U693" s="32"/>
      <c r="V693" s="32">
        <v>0</v>
      </c>
      <c r="W693" s="8">
        <v>621.36620998382568</v>
      </c>
    </row>
    <row r="694" spans="1:23" x14ac:dyDescent="0.25">
      <c r="A694" s="26">
        <v>45686.833333333336</v>
      </c>
      <c r="B694" s="27">
        <f t="shared" si="41"/>
        <v>21</v>
      </c>
      <c r="C694" s="27">
        <v>0</v>
      </c>
      <c r="D694" s="27">
        <f t="shared" si="40"/>
        <v>21</v>
      </c>
      <c r="E694" s="28">
        <v>2025</v>
      </c>
      <c r="F694" s="28">
        <v>1</v>
      </c>
      <c r="G694" s="29" t="s">
        <v>697</v>
      </c>
      <c r="H694" s="29">
        <v>693</v>
      </c>
      <c r="I694" s="29">
        <v>528.59847237838096</v>
      </c>
      <c r="J694" s="29">
        <v>102.22854839457902</v>
      </c>
      <c r="K694" s="29">
        <v>3.7113492098314369</v>
      </c>
      <c r="L694" s="29">
        <v>6.7860054202404134</v>
      </c>
      <c r="M694" s="8">
        <v>462.51296061223513</v>
      </c>
      <c r="N694" s="8">
        <f t="shared" si="42"/>
        <v>1103.8373360152668</v>
      </c>
      <c r="O694" s="9">
        <f t="shared" si="43"/>
        <v>1103.8373360152668</v>
      </c>
      <c r="P694" s="9">
        <v>1279.6562063381134</v>
      </c>
      <c r="Q694" s="30"/>
      <c r="R694" s="31">
        <v>528.017578125</v>
      </c>
      <c r="S694" s="30">
        <f>MAX(W694+MIN(R694,0),0)</f>
        <v>653.17562770843506</v>
      </c>
      <c r="T694" s="32"/>
      <c r="U694" s="32"/>
      <c r="V694" s="32">
        <v>0</v>
      </c>
      <c r="W694" s="8">
        <v>653.17562770843506</v>
      </c>
    </row>
    <row r="695" spans="1:23" x14ac:dyDescent="0.25">
      <c r="A695" s="26">
        <v>45686.875</v>
      </c>
      <c r="B695" s="27">
        <f t="shared" si="41"/>
        <v>22</v>
      </c>
      <c r="C695" s="27">
        <v>0</v>
      </c>
      <c r="D695" s="27">
        <f t="shared" si="40"/>
        <v>22</v>
      </c>
      <c r="E695" s="28">
        <v>2025</v>
      </c>
      <c r="F695" s="28">
        <v>1</v>
      </c>
      <c r="G695" s="29" t="s">
        <v>698</v>
      </c>
      <c r="H695" s="29">
        <v>694</v>
      </c>
      <c r="I695" s="29">
        <v>479.11525266692155</v>
      </c>
      <c r="J695" s="29">
        <v>96.748248414778587</v>
      </c>
      <c r="K695" s="29">
        <v>3.7113492098314369</v>
      </c>
      <c r="L695" s="29">
        <v>6.7860054202404134</v>
      </c>
      <c r="M695" s="8">
        <v>533.82319519953091</v>
      </c>
      <c r="N695" s="8">
        <f t="shared" si="42"/>
        <v>1120.1840509113028</v>
      </c>
      <c r="O695" s="9">
        <f t="shared" si="43"/>
        <v>1120.1840509113028</v>
      </c>
      <c r="P695" s="9">
        <v>1209.4738515552237</v>
      </c>
      <c r="Q695" s="30"/>
      <c r="R695" s="31">
        <v>0</v>
      </c>
      <c r="S695" s="30">
        <f>MAX(W695+MIN(R695,0),0)</f>
        <v>120.2588005065918</v>
      </c>
      <c r="T695" s="32"/>
      <c r="U695" s="32"/>
      <c r="V695" s="32">
        <v>0</v>
      </c>
      <c r="W695" s="8">
        <v>120.2588005065918</v>
      </c>
    </row>
    <row r="696" spans="1:23" x14ac:dyDescent="0.25">
      <c r="A696" s="26">
        <v>45686.916666666664</v>
      </c>
      <c r="B696" s="27">
        <f t="shared" si="41"/>
        <v>23</v>
      </c>
      <c r="C696" s="27">
        <v>0</v>
      </c>
      <c r="D696" s="27">
        <f t="shared" si="40"/>
        <v>23</v>
      </c>
      <c r="E696" s="28">
        <v>2025</v>
      </c>
      <c r="F696" s="28">
        <v>1</v>
      </c>
      <c r="G696" s="29" t="s">
        <v>699</v>
      </c>
      <c r="H696" s="29">
        <v>695</v>
      </c>
      <c r="I696" s="29">
        <v>431.00129996437244</v>
      </c>
      <c r="J696" s="29">
        <v>93.015352910550448</v>
      </c>
      <c r="K696" s="29">
        <v>3.7113492098314369</v>
      </c>
      <c r="L696" s="29">
        <v>6.7860054202404134</v>
      </c>
      <c r="M696" s="8">
        <v>503.72496462754452</v>
      </c>
      <c r="N696" s="8">
        <f t="shared" si="42"/>
        <v>1038.2389721325392</v>
      </c>
      <c r="O696" s="9">
        <f t="shared" si="43"/>
        <v>1038.2389721325392</v>
      </c>
      <c r="P696" s="9">
        <v>1148.7239727428907</v>
      </c>
      <c r="Q696" s="30"/>
      <c r="R696" s="31">
        <v>-9.9999999747524271E-7</v>
      </c>
      <c r="S696" s="30">
        <f>MAX(W696+MIN(R696,0),0)</f>
        <v>152.55646314892579</v>
      </c>
      <c r="T696" s="32"/>
      <c r="U696" s="32"/>
      <c r="V696" s="32">
        <v>0</v>
      </c>
      <c r="W696" s="8">
        <v>152.55646414892578</v>
      </c>
    </row>
    <row r="697" spans="1:23" x14ac:dyDescent="0.25">
      <c r="A697" s="26">
        <v>45686.958333333336</v>
      </c>
      <c r="B697" s="27">
        <f t="shared" si="41"/>
        <v>24</v>
      </c>
      <c r="C697" s="27">
        <v>0</v>
      </c>
      <c r="D697" s="27">
        <f t="shared" si="40"/>
        <v>24</v>
      </c>
      <c r="E697" s="28">
        <v>2025</v>
      </c>
      <c r="F697" s="28">
        <v>1</v>
      </c>
      <c r="G697" s="29" t="s">
        <v>700</v>
      </c>
      <c r="H697" s="29">
        <v>696</v>
      </c>
      <c r="I697" s="29">
        <v>419.74659308625661</v>
      </c>
      <c r="J697" s="29">
        <v>90.842409120643325</v>
      </c>
      <c r="K697" s="29">
        <v>3.7113492098314369</v>
      </c>
      <c r="L697" s="29">
        <v>6.7860054202404134</v>
      </c>
      <c r="M697" s="8">
        <v>435.3904518297968</v>
      </c>
      <c r="N697" s="8">
        <f t="shared" si="42"/>
        <v>956.47680866676853</v>
      </c>
      <c r="O697" s="9">
        <f t="shared" si="43"/>
        <v>956.47680866676853</v>
      </c>
      <c r="P697" s="9">
        <v>1126.9134686736097</v>
      </c>
      <c r="Q697" s="30"/>
      <c r="R697" s="31">
        <v>337.65915679931641</v>
      </c>
      <c r="S697" s="30">
        <f>MAX(W697+MIN(R697,0),0)</f>
        <v>465.85251712799072</v>
      </c>
      <c r="T697" s="32"/>
      <c r="U697" s="32"/>
      <c r="V697" s="32">
        <v>0</v>
      </c>
      <c r="W697" s="8">
        <v>465.85251712799072</v>
      </c>
    </row>
    <row r="698" spans="1:23" x14ac:dyDescent="0.25">
      <c r="A698" s="26">
        <v>45687</v>
      </c>
      <c r="B698" s="27">
        <f t="shared" si="41"/>
        <v>1</v>
      </c>
      <c r="C698" s="27">
        <v>0</v>
      </c>
      <c r="D698" s="27">
        <f t="shared" si="40"/>
        <v>1</v>
      </c>
      <c r="E698" s="28">
        <v>2025</v>
      </c>
      <c r="F698" s="28">
        <v>1</v>
      </c>
      <c r="G698" s="29" t="s">
        <v>701</v>
      </c>
      <c r="H698" s="29">
        <v>697</v>
      </c>
      <c r="I698" s="29">
        <v>408.94866764935085</v>
      </c>
      <c r="J698" s="29">
        <v>87.121364078333372</v>
      </c>
      <c r="K698" s="29">
        <v>3.7113492098314369</v>
      </c>
      <c r="L698" s="29">
        <v>6.7860054202404134</v>
      </c>
      <c r="M698" s="8">
        <v>499.35763742513251</v>
      </c>
      <c r="N698" s="8">
        <f t="shared" si="42"/>
        <v>1005.9250237828886</v>
      </c>
      <c r="O698" s="9">
        <f t="shared" si="43"/>
        <v>1005.9250237828886</v>
      </c>
      <c r="P698" s="9">
        <v>1106.9476210494902</v>
      </c>
      <c r="Q698" s="30"/>
      <c r="R698" s="31">
        <v>-3.9999999899009708E-6</v>
      </c>
      <c r="S698" s="30">
        <f>MAX(W698+MIN(R698,0),0)</f>
        <v>111.84340010775759</v>
      </c>
      <c r="T698" s="32"/>
      <c r="U698" s="32"/>
      <c r="V698" s="32">
        <v>0</v>
      </c>
      <c r="W698" s="8">
        <v>111.84340410775758</v>
      </c>
    </row>
    <row r="699" spans="1:23" x14ac:dyDescent="0.25">
      <c r="A699" s="26">
        <v>45687.041666666664</v>
      </c>
      <c r="B699" s="27">
        <f t="shared" si="41"/>
        <v>2</v>
      </c>
      <c r="C699" s="27">
        <v>0</v>
      </c>
      <c r="D699" s="27">
        <f t="shared" si="40"/>
        <v>2</v>
      </c>
      <c r="E699" s="28">
        <v>2025</v>
      </c>
      <c r="F699" s="28">
        <v>1</v>
      </c>
      <c r="G699" s="29" t="s">
        <v>702</v>
      </c>
      <c r="H699" s="29">
        <v>698</v>
      </c>
      <c r="I699" s="29">
        <v>411.2411933731596</v>
      </c>
      <c r="J699" s="29">
        <v>86.488980337790252</v>
      </c>
      <c r="K699" s="29">
        <v>3.7113492098314369</v>
      </c>
      <c r="L699" s="29">
        <v>6.7860054202404134</v>
      </c>
      <c r="M699" s="8">
        <v>428.82720355946526</v>
      </c>
      <c r="N699" s="8">
        <f t="shared" si="42"/>
        <v>937.05473190048701</v>
      </c>
      <c r="O699" s="9">
        <f t="shared" si="43"/>
        <v>937.05473190048701</v>
      </c>
      <c r="P699" s="9">
        <v>1111.0795321179985</v>
      </c>
      <c r="Q699" s="30"/>
      <c r="R699" s="31">
        <v>-3.9999999899009708E-6</v>
      </c>
      <c r="S699" s="30">
        <f>MAX(W699+MIN(R699,0),0)</f>
        <v>204.53369246615603</v>
      </c>
      <c r="T699" s="32"/>
      <c r="U699" s="32"/>
      <c r="V699" s="32">
        <v>0</v>
      </c>
      <c r="W699" s="8">
        <v>204.53369646615602</v>
      </c>
    </row>
    <row r="700" spans="1:23" x14ac:dyDescent="0.25">
      <c r="A700" s="26">
        <v>45687.083333333336</v>
      </c>
      <c r="B700" s="27">
        <f t="shared" si="41"/>
        <v>3</v>
      </c>
      <c r="C700" s="27">
        <v>0</v>
      </c>
      <c r="D700" s="27">
        <f t="shared" si="40"/>
        <v>3</v>
      </c>
      <c r="E700" s="28">
        <v>2025</v>
      </c>
      <c r="F700" s="28">
        <v>1</v>
      </c>
      <c r="G700" s="29" t="s">
        <v>703</v>
      </c>
      <c r="H700" s="29">
        <v>699</v>
      </c>
      <c r="I700" s="29">
        <v>412.01901460088044</v>
      </c>
      <c r="J700" s="29">
        <v>86.575165515377051</v>
      </c>
      <c r="K700" s="29">
        <v>3.7113492098314369</v>
      </c>
      <c r="L700" s="29">
        <v>6.7860054202404134</v>
      </c>
      <c r="M700" s="8">
        <v>430.54160575268122</v>
      </c>
      <c r="N700" s="8">
        <f t="shared" si="42"/>
        <v>939.63314049901055</v>
      </c>
      <c r="O700" s="9">
        <f t="shared" si="43"/>
        <v>939.63314049901055</v>
      </c>
      <c r="P700" s="9">
        <v>1115.4520108218571</v>
      </c>
      <c r="Q700" s="30"/>
      <c r="R700" s="31">
        <v>-3.9999999899009708E-6</v>
      </c>
      <c r="S700" s="30">
        <f>MAX(W700+MIN(R700,0),0)</f>
        <v>222.34996758593752</v>
      </c>
      <c r="T700" s="32"/>
      <c r="U700" s="32"/>
      <c r="V700" s="32">
        <v>0</v>
      </c>
      <c r="W700" s="8">
        <v>222.34997158593751</v>
      </c>
    </row>
    <row r="701" spans="1:23" x14ac:dyDescent="0.25">
      <c r="A701" s="26">
        <v>45687.125</v>
      </c>
      <c r="B701" s="27">
        <f t="shared" si="41"/>
        <v>4</v>
      </c>
      <c r="C701" s="27">
        <v>0</v>
      </c>
      <c r="D701" s="27">
        <f t="shared" si="40"/>
        <v>4</v>
      </c>
      <c r="E701" s="28">
        <v>2025</v>
      </c>
      <c r="F701" s="28">
        <v>1</v>
      </c>
      <c r="G701" s="29" t="s">
        <v>704</v>
      </c>
      <c r="H701" s="29">
        <v>700</v>
      </c>
      <c r="I701" s="29">
        <v>419.8791027967963</v>
      </c>
      <c r="J701" s="29">
        <v>87.276497397989615</v>
      </c>
      <c r="K701" s="29">
        <v>3.7113492098314369</v>
      </c>
      <c r="L701" s="29">
        <v>6.7860054202404134</v>
      </c>
      <c r="M701" s="8">
        <v>440.69872875746614</v>
      </c>
      <c r="N701" s="8">
        <f t="shared" si="42"/>
        <v>958.35168358232386</v>
      </c>
      <c r="O701" s="9">
        <f t="shared" si="43"/>
        <v>958.35168358232386</v>
      </c>
      <c r="P701" s="9">
        <v>1135.9646240105055</v>
      </c>
      <c r="Q701" s="30"/>
      <c r="R701" s="31">
        <v>-3.9999999899009708E-6</v>
      </c>
      <c r="S701" s="30">
        <f>MAX(W701+MIN(R701,0),0)</f>
        <v>210.24280892504885</v>
      </c>
      <c r="T701" s="32"/>
      <c r="U701" s="32"/>
      <c r="V701" s="32">
        <v>0</v>
      </c>
      <c r="W701" s="8">
        <v>210.24281292504884</v>
      </c>
    </row>
    <row r="702" spans="1:23" x14ac:dyDescent="0.25">
      <c r="A702" s="26">
        <v>45687.166666666664</v>
      </c>
      <c r="B702" s="27">
        <f t="shared" si="41"/>
        <v>5</v>
      </c>
      <c r="C702" s="27">
        <v>0</v>
      </c>
      <c r="D702" s="27">
        <f t="shared" si="40"/>
        <v>5</v>
      </c>
      <c r="E702" s="28">
        <v>2025</v>
      </c>
      <c r="F702" s="28">
        <v>1</v>
      </c>
      <c r="G702" s="29" t="s">
        <v>705</v>
      </c>
      <c r="H702" s="29">
        <v>701</v>
      </c>
      <c r="I702" s="29">
        <v>445.48364174311376</v>
      </c>
      <c r="J702" s="29">
        <v>89.337400457033894</v>
      </c>
      <c r="K702" s="29">
        <v>3.7113492098314369</v>
      </c>
      <c r="L702" s="29">
        <v>6.7860054202404134</v>
      </c>
      <c r="M702" s="8">
        <v>462.94005425612329</v>
      </c>
      <c r="N702" s="8">
        <f t="shared" si="42"/>
        <v>1008.2584510863427</v>
      </c>
      <c r="O702" s="9">
        <f t="shared" si="43"/>
        <v>1008.2584510863427</v>
      </c>
      <c r="P702" s="9">
        <v>1187.6654616198596</v>
      </c>
      <c r="Q702" s="30"/>
      <c r="R702" s="31">
        <v>-3.9999999899009708E-6</v>
      </c>
      <c r="S702" s="30">
        <f>MAX(W702+MIN(R702,0),0)</f>
        <v>220.82982455386355</v>
      </c>
      <c r="T702" s="32"/>
      <c r="U702" s="32"/>
      <c r="V702" s="32">
        <v>0</v>
      </c>
      <c r="W702" s="8">
        <v>220.82982855386354</v>
      </c>
    </row>
    <row r="703" spans="1:23" x14ac:dyDescent="0.25">
      <c r="A703" s="26">
        <v>45687.208333333336</v>
      </c>
      <c r="B703" s="27">
        <f t="shared" si="41"/>
        <v>6</v>
      </c>
      <c r="C703" s="27">
        <v>0</v>
      </c>
      <c r="D703" s="27">
        <f t="shared" si="40"/>
        <v>6</v>
      </c>
      <c r="E703" s="28">
        <v>2025</v>
      </c>
      <c r="F703" s="28">
        <v>1</v>
      </c>
      <c r="G703" s="29" t="s">
        <v>706</v>
      </c>
      <c r="H703" s="29">
        <v>702</v>
      </c>
      <c r="I703" s="29">
        <v>480.5696275386988</v>
      </c>
      <c r="J703" s="29">
        <v>94.983606903688923</v>
      </c>
      <c r="K703" s="29">
        <v>3.7113492098314369</v>
      </c>
      <c r="L703" s="29">
        <v>6.7860054202404134</v>
      </c>
      <c r="M703" s="8">
        <v>496.55855371264477</v>
      </c>
      <c r="N703" s="8">
        <f t="shared" si="42"/>
        <v>1082.6091427851043</v>
      </c>
      <c r="O703" s="9">
        <f t="shared" si="43"/>
        <v>1082.6091427851043</v>
      </c>
      <c r="P703" s="9">
        <v>1263.8102234239564</v>
      </c>
      <c r="Q703" s="30"/>
      <c r="R703" s="31">
        <v>-2.9999999924257281E-6</v>
      </c>
      <c r="S703" s="30">
        <f>MAX(W703+MIN(R703,0),0)</f>
        <v>222.49591322760011</v>
      </c>
      <c r="T703" s="32"/>
      <c r="U703" s="32"/>
      <c r="V703" s="32">
        <v>0</v>
      </c>
      <c r="W703" s="8">
        <v>222.49591622760011</v>
      </c>
    </row>
    <row r="704" spans="1:23" x14ac:dyDescent="0.25">
      <c r="A704" s="26">
        <v>45687.25</v>
      </c>
      <c r="B704" s="27">
        <f t="shared" si="41"/>
        <v>7</v>
      </c>
      <c r="C704" s="27">
        <v>0</v>
      </c>
      <c r="D704" s="27">
        <f t="shared" si="40"/>
        <v>7</v>
      </c>
      <c r="E704" s="28">
        <v>2025</v>
      </c>
      <c r="F704" s="28">
        <v>1</v>
      </c>
      <c r="G704" s="29" t="s">
        <v>707</v>
      </c>
      <c r="H704" s="29">
        <v>703</v>
      </c>
      <c r="I704" s="29">
        <v>518.48787373272989</v>
      </c>
      <c r="J704" s="29">
        <v>107.87906410011338</v>
      </c>
      <c r="K704" s="29">
        <v>9.6958324785146391E-2</v>
      </c>
      <c r="L704" s="29">
        <v>0.17775692877276841</v>
      </c>
      <c r="M704" s="8">
        <v>520.18196341562066</v>
      </c>
      <c r="N704" s="8">
        <f t="shared" si="42"/>
        <v>1146.8236165020219</v>
      </c>
      <c r="O704" s="9">
        <f t="shared" si="43"/>
        <v>1146.8236165020219</v>
      </c>
      <c r="P704" s="9">
        <v>1329.8187672462091</v>
      </c>
      <c r="Q704" s="30"/>
      <c r="R704" s="31">
        <v>30.652812004089355</v>
      </c>
      <c r="S704" s="30">
        <f>MAX(W704+MIN(R704,0),0)</f>
        <v>271.36554193496704</v>
      </c>
      <c r="T704" s="32"/>
      <c r="U704" s="32"/>
      <c r="V704" s="32">
        <v>0</v>
      </c>
      <c r="W704" s="8">
        <v>271.36554193496704</v>
      </c>
    </row>
    <row r="705" spans="1:23" x14ac:dyDescent="0.25">
      <c r="A705" s="26">
        <v>45687.291666666664</v>
      </c>
      <c r="B705" s="27">
        <f t="shared" si="41"/>
        <v>8</v>
      </c>
      <c r="C705" s="27">
        <v>0</v>
      </c>
      <c r="D705" s="27">
        <f t="shared" si="40"/>
        <v>8</v>
      </c>
      <c r="E705" s="28">
        <v>2025</v>
      </c>
      <c r="F705" s="28">
        <v>1</v>
      </c>
      <c r="G705" s="29" t="s">
        <v>708</v>
      </c>
      <c r="H705" s="29">
        <v>704</v>
      </c>
      <c r="I705" s="29">
        <v>492.58384129429828</v>
      </c>
      <c r="J705" s="29">
        <v>123.53998818235421</v>
      </c>
      <c r="K705" s="29">
        <v>9.6958324785146391E-2</v>
      </c>
      <c r="L705" s="29">
        <v>0.17775692877276841</v>
      </c>
      <c r="M705" s="8">
        <v>536.09309668364426</v>
      </c>
      <c r="N705" s="8">
        <f t="shared" si="42"/>
        <v>1152.4916414138547</v>
      </c>
      <c r="O705" s="9">
        <f t="shared" si="43"/>
        <v>1152.4916414138547</v>
      </c>
      <c r="P705" s="9">
        <v>1339.0749323687123</v>
      </c>
      <c r="Q705" s="30"/>
      <c r="R705" s="31">
        <v>0</v>
      </c>
      <c r="S705" s="30">
        <f>MAX(W705+MIN(R705,0),0)</f>
        <v>443.33661770820618</v>
      </c>
      <c r="T705" s="32"/>
      <c r="U705" s="32"/>
      <c r="V705" s="32">
        <v>0</v>
      </c>
      <c r="W705" s="8">
        <v>443.33661770820618</v>
      </c>
    </row>
    <row r="706" spans="1:23" x14ac:dyDescent="0.25">
      <c r="A706" s="26">
        <v>45687.333333333336</v>
      </c>
      <c r="B706" s="27">
        <f t="shared" si="41"/>
        <v>9</v>
      </c>
      <c r="C706" s="27">
        <v>0</v>
      </c>
      <c r="D706" s="27">
        <f t="shared" ref="D706:D769" si="44">IF(C706+B706&gt;24,1,C706+B706)</f>
        <v>9</v>
      </c>
      <c r="E706" s="28">
        <v>2025</v>
      </c>
      <c r="F706" s="28">
        <v>1</v>
      </c>
      <c r="G706" s="29" t="s">
        <v>709</v>
      </c>
      <c r="H706" s="29">
        <v>705</v>
      </c>
      <c r="I706" s="29">
        <v>410.70145869852223</v>
      </c>
      <c r="J706" s="29">
        <v>138.21086003706668</v>
      </c>
      <c r="K706" s="29">
        <v>9.6958324785146391E-2</v>
      </c>
      <c r="L706" s="29">
        <v>0.17775692877276841</v>
      </c>
      <c r="M706" s="8">
        <v>538.51953657524837</v>
      </c>
      <c r="N706" s="8">
        <f t="shared" si="42"/>
        <v>1087.7065705643952</v>
      </c>
      <c r="O706" s="9">
        <f t="shared" si="43"/>
        <v>1087.7065705643952</v>
      </c>
      <c r="P706" s="9">
        <v>1276.0839316245879</v>
      </c>
      <c r="Q706" s="30"/>
      <c r="R706" s="31">
        <v>0</v>
      </c>
      <c r="S706" s="30">
        <f>MAX(W706+MIN(R706,0),0)</f>
        <v>808.04877948760986</v>
      </c>
      <c r="T706" s="32"/>
      <c r="U706" s="32"/>
      <c r="V706" s="32">
        <v>0</v>
      </c>
      <c r="W706" s="8">
        <v>808.04877948760986</v>
      </c>
    </row>
    <row r="707" spans="1:23" x14ac:dyDescent="0.25">
      <c r="A707" s="26">
        <v>45687.375</v>
      </c>
      <c r="B707" s="27">
        <f t="shared" ref="B707:B770" si="45">HOUR(A707)+1</f>
        <v>10</v>
      </c>
      <c r="C707" s="27">
        <v>0</v>
      </c>
      <c r="D707" s="27">
        <f t="shared" si="44"/>
        <v>10</v>
      </c>
      <c r="E707" s="28">
        <v>2025</v>
      </c>
      <c r="F707" s="28">
        <v>1</v>
      </c>
      <c r="G707" s="29" t="s">
        <v>710</v>
      </c>
      <c r="H707" s="29">
        <v>706</v>
      </c>
      <c r="I707" s="29">
        <v>332.42915772891325</v>
      </c>
      <c r="J707" s="29">
        <v>146.03431953250816</v>
      </c>
      <c r="K707" s="29">
        <v>9.6958324785146391E-2</v>
      </c>
      <c r="L707" s="29">
        <v>0.17775692877276841</v>
      </c>
      <c r="M707" s="8">
        <v>536.82006997742678</v>
      </c>
      <c r="N707" s="8">
        <f t="shared" ref="N707:N770" si="46">SUMIFS(I707:M707,I707:M707,"&gt;0")</f>
        <v>1015.5582624924061</v>
      </c>
      <c r="O707" s="9">
        <f t="shared" ref="O707:O770" si="47">SUM(I707:M707)</f>
        <v>1015.5582624924061</v>
      </c>
      <c r="P707" s="9">
        <v>1202.1415534472637</v>
      </c>
      <c r="Q707" s="30"/>
      <c r="R707" s="31">
        <v>0</v>
      </c>
      <c r="S707" s="30">
        <f>MAX(W707+MIN(R707,0),0)</f>
        <v>932.60418891906738</v>
      </c>
      <c r="T707" s="32"/>
      <c r="U707" s="32"/>
      <c r="V707" s="32">
        <v>0</v>
      </c>
      <c r="W707" s="8">
        <v>932.60418891906738</v>
      </c>
    </row>
    <row r="708" spans="1:23" x14ac:dyDescent="0.25">
      <c r="A708" s="26">
        <v>45687.416666666664</v>
      </c>
      <c r="B708" s="27">
        <f t="shared" si="45"/>
        <v>11</v>
      </c>
      <c r="C708" s="27">
        <v>0</v>
      </c>
      <c r="D708" s="27">
        <f t="shared" si="44"/>
        <v>11</v>
      </c>
      <c r="E708" s="28">
        <v>2025</v>
      </c>
      <c r="F708" s="28">
        <v>1</v>
      </c>
      <c r="G708" s="29" t="s">
        <v>711</v>
      </c>
      <c r="H708" s="29">
        <v>707</v>
      </c>
      <c r="I708" s="29">
        <v>292.49848763823047</v>
      </c>
      <c r="J708" s="29">
        <v>151.12355426900851</v>
      </c>
      <c r="K708" s="29">
        <v>9.6958324785146391E-2</v>
      </c>
      <c r="L708" s="29">
        <v>0.17775692877276841</v>
      </c>
      <c r="M708" s="8">
        <v>535.37637454717003</v>
      </c>
      <c r="N708" s="8">
        <f t="shared" si="46"/>
        <v>979.27313170796697</v>
      </c>
      <c r="O708" s="9">
        <f t="shared" si="47"/>
        <v>979.27313170796697</v>
      </c>
      <c r="P708" s="9">
        <v>1164.0623525574895</v>
      </c>
      <c r="Q708" s="30"/>
      <c r="R708" s="31">
        <v>0</v>
      </c>
      <c r="S708" s="30">
        <f>MAX(W708+MIN(R708,0),0)</f>
        <v>1000.6997413635254</v>
      </c>
      <c r="T708" s="32"/>
      <c r="U708" s="32"/>
      <c r="V708" s="32">
        <v>0</v>
      </c>
      <c r="W708" s="8">
        <v>1000.6997413635254</v>
      </c>
    </row>
    <row r="709" spans="1:23" x14ac:dyDescent="0.25">
      <c r="A709" s="26">
        <v>45687.458333333336</v>
      </c>
      <c r="B709" s="27">
        <f t="shared" si="45"/>
        <v>12</v>
      </c>
      <c r="C709" s="27">
        <v>0</v>
      </c>
      <c r="D709" s="27">
        <f t="shared" si="44"/>
        <v>12</v>
      </c>
      <c r="E709" s="28">
        <v>2025</v>
      </c>
      <c r="F709" s="28">
        <v>1</v>
      </c>
      <c r="G709" s="29" t="s">
        <v>712</v>
      </c>
      <c r="H709" s="29">
        <v>708</v>
      </c>
      <c r="I709" s="29">
        <v>270.26055719139725</v>
      </c>
      <c r="J709" s="29">
        <v>149.99237381318181</v>
      </c>
      <c r="K709" s="29">
        <v>9.6958324785146391E-2</v>
      </c>
      <c r="L709" s="29">
        <v>0.17775692877276841</v>
      </c>
      <c r="M709" s="8">
        <v>530.27993391528219</v>
      </c>
      <c r="N709" s="8">
        <f t="shared" si="46"/>
        <v>950.80758017341918</v>
      </c>
      <c r="O709" s="9">
        <f t="shared" si="47"/>
        <v>950.80758017341918</v>
      </c>
      <c r="P709" s="9">
        <v>1133.8027309176064</v>
      </c>
      <c r="Q709" s="30"/>
      <c r="R709" s="31">
        <v>0</v>
      </c>
      <c r="S709" s="30">
        <f>MAX(W709+MIN(R709,0),0)</f>
        <v>1003.4097123146057</v>
      </c>
      <c r="T709" s="32"/>
      <c r="U709" s="32"/>
      <c r="V709" s="32">
        <v>0</v>
      </c>
      <c r="W709" s="8">
        <v>1003.4097123146057</v>
      </c>
    </row>
    <row r="710" spans="1:23" x14ac:dyDescent="0.25">
      <c r="A710" s="26">
        <v>45687.5</v>
      </c>
      <c r="B710" s="27">
        <f t="shared" si="45"/>
        <v>13</v>
      </c>
      <c r="C710" s="27">
        <v>0</v>
      </c>
      <c r="D710" s="27">
        <f t="shared" si="44"/>
        <v>13</v>
      </c>
      <c r="E710" s="28">
        <v>2025</v>
      </c>
      <c r="F710" s="28">
        <v>1</v>
      </c>
      <c r="G710" s="29" t="s">
        <v>713</v>
      </c>
      <c r="H710" s="29">
        <v>709</v>
      </c>
      <c r="I710" s="29">
        <v>263.88931793829329</v>
      </c>
      <c r="J710" s="29">
        <v>144.54977984857558</v>
      </c>
      <c r="K710" s="29">
        <v>9.6958324785146391E-2</v>
      </c>
      <c r="L710" s="29">
        <v>0.17775692877276841</v>
      </c>
      <c r="M710" s="8">
        <v>527.51729855527435</v>
      </c>
      <c r="N710" s="8">
        <f t="shared" si="46"/>
        <v>936.23111159570112</v>
      </c>
      <c r="O710" s="9">
        <f t="shared" si="47"/>
        <v>936.23111159570112</v>
      </c>
      <c r="P710" s="9">
        <v>1119.2262623398883</v>
      </c>
      <c r="Q710" s="30"/>
      <c r="R710" s="31">
        <v>-494.43850898742676</v>
      </c>
      <c r="S710" s="30">
        <f>MAX(W710+MIN(R710,0),0)</f>
        <v>38.262749671936035</v>
      </c>
      <c r="T710" s="32"/>
      <c r="U710" s="32"/>
      <c r="V710" s="32">
        <v>0</v>
      </c>
      <c r="W710" s="8">
        <v>532.70125865936279</v>
      </c>
    </row>
    <row r="711" spans="1:23" x14ac:dyDescent="0.25">
      <c r="A711" s="26">
        <v>45687.541666666664</v>
      </c>
      <c r="B711" s="27">
        <f t="shared" si="45"/>
        <v>14</v>
      </c>
      <c r="C711" s="27">
        <v>0</v>
      </c>
      <c r="D711" s="27">
        <f t="shared" si="44"/>
        <v>14</v>
      </c>
      <c r="E711" s="28">
        <v>2025</v>
      </c>
      <c r="F711" s="28">
        <v>1</v>
      </c>
      <c r="G711" s="29" t="s">
        <v>714</v>
      </c>
      <c r="H711" s="29">
        <v>710</v>
      </c>
      <c r="I711" s="29">
        <v>269.21987117203668</v>
      </c>
      <c r="J711" s="29">
        <v>142.82068972324046</v>
      </c>
      <c r="K711" s="29">
        <v>9.6958324785146391E-2</v>
      </c>
      <c r="L711" s="29">
        <v>0.17775692877276841</v>
      </c>
      <c r="M711" s="8">
        <v>526.6801812362944</v>
      </c>
      <c r="N711" s="8">
        <f t="shared" si="46"/>
        <v>938.9954573851295</v>
      </c>
      <c r="O711" s="9">
        <f t="shared" si="47"/>
        <v>938.9954573851295</v>
      </c>
      <c r="P711" s="9">
        <v>1121.9906081293168</v>
      </c>
      <c r="Q711" s="30"/>
      <c r="R711" s="31">
        <v>-491.04975128173828</v>
      </c>
      <c r="S711" s="30">
        <f>MAX(W711+MIN(R711,0),0)</f>
        <v>60.025827884674072</v>
      </c>
      <c r="T711" s="32"/>
      <c r="U711" s="32"/>
      <c r="V711" s="32">
        <v>0</v>
      </c>
      <c r="W711" s="8">
        <v>551.07557916641235</v>
      </c>
    </row>
    <row r="712" spans="1:23" x14ac:dyDescent="0.25">
      <c r="A712" s="26">
        <v>45687.583333333336</v>
      </c>
      <c r="B712" s="27">
        <f t="shared" si="45"/>
        <v>15</v>
      </c>
      <c r="C712" s="27">
        <v>0</v>
      </c>
      <c r="D712" s="27">
        <f t="shared" si="44"/>
        <v>15</v>
      </c>
      <c r="E712" s="28">
        <v>2025</v>
      </c>
      <c r="F712" s="28">
        <v>1</v>
      </c>
      <c r="G712" s="29" t="s">
        <v>715</v>
      </c>
      <c r="H712" s="29">
        <v>711</v>
      </c>
      <c r="I712" s="29">
        <v>303.72195238947108</v>
      </c>
      <c r="J712" s="29">
        <v>142.56536613463959</v>
      </c>
      <c r="K712" s="29">
        <v>9.6958324785146391E-2</v>
      </c>
      <c r="L712" s="29">
        <v>0.17775692877276841</v>
      </c>
      <c r="M712" s="8">
        <v>519.15119112082994</v>
      </c>
      <c r="N712" s="8">
        <f t="shared" si="46"/>
        <v>965.71322489849854</v>
      </c>
      <c r="O712" s="9">
        <f t="shared" si="47"/>
        <v>965.71322489849854</v>
      </c>
      <c r="P712" s="9">
        <v>1146.9143055373506</v>
      </c>
      <c r="Q712" s="30"/>
      <c r="R712" s="31">
        <v>-491.10916900634766</v>
      </c>
      <c r="S712" s="30">
        <f>MAX(W712+MIN(R712,0),0)</f>
        <v>77.061333656311035</v>
      </c>
      <c r="T712" s="32"/>
      <c r="U712" s="32"/>
      <c r="V712" s="32">
        <v>0</v>
      </c>
      <c r="W712" s="8">
        <v>568.17050266265869</v>
      </c>
    </row>
    <row r="713" spans="1:23" x14ac:dyDescent="0.25">
      <c r="A713" s="26">
        <v>45687.625</v>
      </c>
      <c r="B713" s="27">
        <f t="shared" si="45"/>
        <v>16</v>
      </c>
      <c r="C713" s="27">
        <v>0</v>
      </c>
      <c r="D713" s="27">
        <f t="shared" si="44"/>
        <v>16</v>
      </c>
      <c r="E713" s="28">
        <v>2025</v>
      </c>
      <c r="F713" s="28">
        <v>1</v>
      </c>
      <c r="G713" s="29" t="s">
        <v>716</v>
      </c>
      <c r="H713" s="29">
        <v>712</v>
      </c>
      <c r="I713" s="29">
        <v>374.96908407103638</v>
      </c>
      <c r="J713" s="29">
        <v>136.41282176966214</v>
      </c>
      <c r="K713" s="29">
        <v>9.6958324785146391E-2</v>
      </c>
      <c r="L713" s="29">
        <v>0.17775692877276841</v>
      </c>
      <c r="M713" s="8">
        <v>508.30796445269118</v>
      </c>
      <c r="N713" s="8">
        <f t="shared" si="46"/>
        <v>1019.9645855469477</v>
      </c>
      <c r="O713" s="9">
        <f t="shared" si="47"/>
        <v>1019.9645855469477</v>
      </c>
      <c r="P713" s="9">
        <v>1201.1656661857996</v>
      </c>
      <c r="Q713" s="30"/>
      <c r="R713" s="31">
        <v>-310.05714130401611</v>
      </c>
      <c r="S713" s="30">
        <f>MAX(W713+MIN(R713,0),0)</f>
        <v>324.89529228210449</v>
      </c>
      <c r="T713" s="32"/>
      <c r="U713" s="32"/>
      <c r="V713" s="32">
        <v>0</v>
      </c>
      <c r="W713" s="8">
        <v>634.95243358612061</v>
      </c>
    </row>
    <row r="714" spans="1:23" x14ac:dyDescent="0.25">
      <c r="A714" s="26">
        <v>45687.666666666664</v>
      </c>
      <c r="B714" s="27">
        <f t="shared" si="45"/>
        <v>17</v>
      </c>
      <c r="C714" s="27">
        <v>0</v>
      </c>
      <c r="D714" s="27">
        <f t="shared" si="44"/>
        <v>17</v>
      </c>
      <c r="E714" s="28">
        <v>2025</v>
      </c>
      <c r="F714" s="28">
        <v>1</v>
      </c>
      <c r="G714" s="29" t="s">
        <v>717</v>
      </c>
      <c r="H714" s="29">
        <v>713</v>
      </c>
      <c r="I714" s="29">
        <v>474.33412994029402</v>
      </c>
      <c r="J714" s="29">
        <v>127.41401191488072</v>
      </c>
      <c r="K714" s="29">
        <v>9.6958324785146391E-2</v>
      </c>
      <c r="L714" s="29">
        <v>0.17775692877276841</v>
      </c>
      <c r="M714" s="8">
        <v>499.77179572188732</v>
      </c>
      <c r="N714" s="8">
        <f t="shared" si="46"/>
        <v>1101.79465283062</v>
      </c>
      <c r="O714" s="9">
        <f t="shared" si="47"/>
        <v>1101.79465283062</v>
      </c>
      <c r="P714" s="9">
        <v>1281.2016633641369</v>
      </c>
      <c r="Q714" s="30"/>
      <c r="R714" s="31">
        <v>0</v>
      </c>
      <c r="S714" s="30">
        <f>MAX(W714+MIN(R714,0),0)</f>
        <v>524.93378162384033</v>
      </c>
      <c r="T714" s="32"/>
      <c r="U714" s="32"/>
      <c r="V714" s="32">
        <v>0</v>
      </c>
      <c r="W714" s="8">
        <v>524.93378162384033</v>
      </c>
    </row>
    <row r="715" spans="1:23" x14ac:dyDescent="0.25">
      <c r="A715" s="26">
        <v>45687.708333333336</v>
      </c>
      <c r="B715" s="27">
        <f t="shared" si="45"/>
        <v>18</v>
      </c>
      <c r="C715" s="27">
        <v>0</v>
      </c>
      <c r="D715" s="27">
        <f t="shared" si="44"/>
        <v>18</v>
      </c>
      <c r="E715" s="28">
        <v>2025</v>
      </c>
      <c r="F715" s="28">
        <v>1</v>
      </c>
      <c r="G715" s="29" t="s">
        <v>718</v>
      </c>
      <c r="H715" s="29">
        <v>714</v>
      </c>
      <c r="I715" s="29">
        <v>541.17827636189372</v>
      </c>
      <c r="J715" s="29">
        <v>117.80436461395287</v>
      </c>
      <c r="K715" s="29">
        <v>3.7113492098314369</v>
      </c>
      <c r="L715" s="29">
        <v>6.7860054202404134</v>
      </c>
      <c r="M715" s="8">
        <v>524.97331638377443</v>
      </c>
      <c r="N715" s="8">
        <f t="shared" si="46"/>
        <v>1194.4533119896928</v>
      </c>
      <c r="O715" s="9">
        <f t="shared" si="47"/>
        <v>1194.4533119896928</v>
      </c>
      <c r="P715" s="9">
        <v>1333.5217745163588</v>
      </c>
      <c r="Q715" s="30"/>
      <c r="R715" s="31">
        <v>0</v>
      </c>
      <c r="S715" s="30">
        <f>MAX(W715+MIN(R715,0),0)</f>
        <v>282.85711504518986</v>
      </c>
      <c r="T715" s="32"/>
      <c r="U715" s="32"/>
      <c r="V715" s="32">
        <v>0</v>
      </c>
      <c r="W715" s="8">
        <v>282.85711504518986</v>
      </c>
    </row>
    <row r="716" spans="1:23" x14ac:dyDescent="0.25">
      <c r="A716" s="26">
        <v>45687.75</v>
      </c>
      <c r="B716" s="27">
        <f t="shared" si="45"/>
        <v>19</v>
      </c>
      <c r="C716" s="27">
        <v>0</v>
      </c>
      <c r="D716" s="27">
        <f t="shared" si="44"/>
        <v>19</v>
      </c>
      <c r="E716" s="28">
        <v>2025</v>
      </c>
      <c r="F716" s="28">
        <v>1</v>
      </c>
      <c r="G716" s="29" t="s">
        <v>719</v>
      </c>
      <c r="H716" s="29">
        <v>715</v>
      </c>
      <c r="I716" s="29">
        <v>562.41322680456074</v>
      </c>
      <c r="J716" s="29">
        <v>111.65289756369525</v>
      </c>
      <c r="K716" s="29">
        <v>3.7113492098314369</v>
      </c>
      <c r="L716" s="29">
        <v>6.7860054202404134</v>
      </c>
      <c r="M716" s="8">
        <v>477.00892908423782</v>
      </c>
      <c r="N716" s="8">
        <f t="shared" si="46"/>
        <v>1161.5724080825655</v>
      </c>
      <c r="O716" s="9">
        <f t="shared" si="47"/>
        <v>1161.5724080825655</v>
      </c>
      <c r="P716" s="9">
        <v>1339.1853485107472</v>
      </c>
      <c r="Q716" s="30"/>
      <c r="R716" s="31">
        <v>176.90674529969692</v>
      </c>
      <c r="S716" s="30">
        <f>MAX(W716+MIN(R716,0),0)</f>
        <v>493.48059593141079</v>
      </c>
      <c r="T716" s="32"/>
      <c r="U716" s="32"/>
      <c r="V716" s="32">
        <v>0</v>
      </c>
      <c r="W716" s="8">
        <v>493.48059593141079</v>
      </c>
    </row>
    <row r="717" spans="1:23" x14ac:dyDescent="0.25">
      <c r="A717" s="26">
        <v>45687.791666666664</v>
      </c>
      <c r="B717" s="27">
        <f t="shared" si="45"/>
        <v>20</v>
      </c>
      <c r="C717" s="27">
        <v>0</v>
      </c>
      <c r="D717" s="27">
        <f t="shared" si="44"/>
        <v>20</v>
      </c>
      <c r="E717" s="28">
        <v>2025</v>
      </c>
      <c r="F717" s="28">
        <v>1</v>
      </c>
      <c r="G717" s="29" t="s">
        <v>720</v>
      </c>
      <c r="H717" s="29">
        <v>716</v>
      </c>
      <c r="I717" s="29">
        <v>565.65378948182422</v>
      </c>
      <c r="J717" s="29">
        <v>106.5141063500825</v>
      </c>
      <c r="K717" s="29">
        <v>3.7113492098314369</v>
      </c>
      <c r="L717" s="29">
        <v>6.7860054202404134</v>
      </c>
      <c r="M717" s="8">
        <v>478.30986255010464</v>
      </c>
      <c r="N717" s="8">
        <f t="shared" si="46"/>
        <v>1160.9751130120831</v>
      </c>
      <c r="O717" s="9">
        <f t="shared" si="47"/>
        <v>1160.9751130120831</v>
      </c>
      <c r="P717" s="9">
        <v>1338.5880534402647</v>
      </c>
      <c r="Q717" s="30"/>
      <c r="R717" s="31">
        <v>368.81964874267578</v>
      </c>
      <c r="S717" s="30">
        <f>MAX(W717+MIN(R717,0),0)</f>
        <v>661.9456787109375</v>
      </c>
      <c r="T717" s="32"/>
      <c r="U717" s="32"/>
      <c r="V717" s="32">
        <v>0</v>
      </c>
      <c r="W717" s="8">
        <v>661.9456787109375</v>
      </c>
    </row>
    <row r="718" spans="1:23" x14ac:dyDescent="0.25">
      <c r="A718" s="26">
        <v>45687.833333333336</v>
      </c>
      <c r="B718" s="27">
        <f t="shared" si="45"/>
        <v>21</v>
      </c>
      <c r="C718" s="27">
        <v>0</v>
      </c>
      <c r="D718" s="27">
        <f t="shared" si="44"/>
        <v>21</v>
      </c>
      <c r="E718" s="28">
        <v>2025</v>
      </c>
      <c r="F718" s="28">
        <v>1</v>
      </c>
      <c r="G718" s="29" t="s">
        <v>721</v>
      </c>
      <c r="H718" s="29">
        <v>717</v>
      </c>
      <c r="I718" s="29">
        <v>533.98073671867644</v>
      </c>
      <c r="J718" s="29">
        <v>99.332726427662635</v>
      </c>
      <c r="K718" s="29">
        <v>3.7113492098314369</v>
      </c>
      <c r="L718" s="29">
        <v>6.7860054202404134</v>
      </c>
      <c r="M718" s="8">
        <v>464.89674059704942</v>
      </c>
      <c r="N718" s="8">
        <f t="shared" si="46"/>
        <v>1108.7075583734602</v>
      </c>
      <c r="O718" s="9">
        <f t="shared" si="47"/>
        <v>1108.7075583734602</v>
      </c>
      <c r="P718" s="9">
        <v>1284.5264286963068</v>
      </c>
      <c r="Q718" s="30"/>
      <c r="R718" s="31">
        <v>361.89260101318359</v>
      </c>
      <c r="S718" s="30">
        <f>MAX(W718+MIN(R718,0),0)</f>
        <v>680.28217744827271</v>
      </c>
      <c r="T718" s="32"/>
      <c r="U718" s="32"/>
      <c r="V718" s="32">
        <v>0</v>
      </c>
      <c r="W718" s="8">
        <v>680.28217744827271</v>
      </c>
    </row>
    <row r="719" spans="1:23" x14ac:dyDescent="0.25">
      <c r="A719" s="26">
        <v>45687.875</v>
      </c>
      <c r="B719" s="27">
        <f t="shared" si="45"/>
        <v>22</v>
      </c>
      <c r="C719" s="27">
        <v>0</v>
      </c>
      <c r="D719" s="27">
        <f t="shared" si="44"/>
        <v>22</v>
      </c>
      <c r="E719" s="28">
        <v>2025</v>
      </c>
      <c r="F719" s="28">
        <v>1</v>
      </c>
      <c r="G719" s="29" t="s">
        <v>722</v>
      </c>
      <c r="H719" s="29">
        <v>718</v>
      </c>
      <c r="I719" s="29">
        <v>487.08414964954079</v>
      </c>
      <c r="J719" s="29">
        <v>92.326948804575892</v>
      </c>
      <c r="K719" s="29">
        <v>3.7113492098314369</v>
      </c>
      <c r="L719" s="29">
        <v>6.7860054202404134</v>
      </c>
      <c r="M719" s="8">
        <v>451.73034199915685</v>
      </c>
      <c r="N719" s="8">
        <f t="shared" si="46"/>
        <v>1041.6387950833453</v>
      </c>
      <c r="O719" s="9">
        <f t="shared" si="47"/>
        <v>1041.6387950833453</v>
      </c>
      <c r="P719" s="9">
        <v>1215.6635953008567</v>
      </c>
      <c r="Q719" s="30"/>
      <c r="R719" s="31">
        <v>0</v>
      </c>
      <c r="S719" s="30">
        <f>MAX(W719+MIN(R719,0),0)</f>
        <v>306.85055828094482</v>
      </c>
      <c r="T719" s="32"/>
      <c r="U719" s="32"/>
      <c r="V719" s="32">
        <v>0</v>
      </c>
      <c r="W719" s="8">
        <v>306.85055828094482</v>
      </c>
    </row>
    <row r="720" spans="1:23" x14ac:dyDescent="0.25">
      <c r="A720" s="26">
        <v>45687.916666666664</v>
      </c>
      <c r="B720" s="27">
        <f t="shared" si="45"/>
        <v>23</v>
      </c>
      <c r="C720" s="27">
        <v>0</v>
      </c>
      <c r="D720" s="27">
        <f t="shared" si="44"/>
        <v>23</v>
      </c>
      <c r="E720" s="28">
        <v>2025</v>
      </c>
      <c r="F720" s="28">
        <v>1</v>
      </c>
      <c r="G720" s="29" t="s">
        <v>723</v>
      </c>
      <c r="H720" s="29">
        <v>719</v>
      </c>
      <c r="I720" s="29">
        <v>439.12640758136774</v>
      </c>
      <c r="J720" s="29">
        <v>88.544496823235363</v>
      </c>
      <c r="K720" s="29">
        <v>3.7113492098314369</v>
      </c>
      <c r="L720" s="29">
        <v>6.7860054202404134</v>
      </c>
      <c r="M720" s="8">
        <v>443.356156532108</v>
      </c>
      <c r="N720" s="8">
        <f t="shared" si="46"/>
        <v>981.52441556678286</v>
      </c>
      <c r="O720" s="9">
        <f t="shared" si="47"/>
        <v>981.52441556678286</v>
      </c>
      <c r="P720" s="9">
        <v>1153.755145678959</v>
      </c>
      <c r="Q720" s="30"/>
      <c r="R720" s="31">
        <v>-9.9999999747524271E-7</v>
      </c>
      <c r="S720" s="30">
        <f>MAX(W720+MIN(R720,0),0)</f>
        <v>284.65965452465821</v>
      </c>
      <c r="T720" s="32"/>
      <c r="U720" s="32"/>
      <c r="V720" s="32">
        <v>0</v>
      </c>
      <c r="W720" s="8">
        <v>284.65965552465821</v>
      </c>
    </row>
    <row r="721" spans="1:23" x14ac:dyDescent="0.25">
      <c r="A721" s="26">
        <v>45687.958333333336</v>
      </c>
      <c r="B721" s="27">
        <f t="shared" si="45"/>
        <v>24</v>
      </c>
      <c r="C721" s="27">
        <v>0</v>
      </c>
      <c r="D721" s="27">
        <f t="shared" si="44"/>
        <v>24</v>
      </c>
      <c r="E721" s="28">
        <v>2025</v>
      </c>
      <c r="F721" s="28">
        <v>1</v>
      </c>
      <c r="G721" s="29" t="s">
        <v>724</v>
      </c>
      <c r="H721" s="29">
        <v>720</v>
      </c>
      <c r="I721" s="29">
        <v>429.4995232449225</v>
      </c>
      <c r="J721" s="29">
        <v>86.481439134751412</v>
      </c>
      <c r="K721" s="29">
        <v>3.7113492098314369</v>
      </c>
      <c r="L721" s="29">
        <v>6.7860054202404134</v>
      </c>
      <c r="M721" s="8">
        <v>436.86747039749207</v>
      </c>
      <c r="N721" s="8">
        <f t="shared" si="46"/>
        <v>963.34578740723771</v>
      </c>
      <c r="O721" s="9">
        <f t="shared" si="47"/>
        <v>963.34578740723771</v>
      </c>
      <c r="P721" s="9">
        <v>1133.7824474140789</v>
      </c>
      <c r="Q721" s="30"/>
      <c r="R721" s="31">
        <v>248.9546117319336</v>
      </c>
      <c r="S721" s="30">
        <f>MAX(W721+MIN(R721,0),0)</f>
        <v>516.30807585852051</v>
      </c>
      <c r="T721" s="32"/>
      <c r="U721" s="32"/>
      <c r="V721" s="32">
        <v>0</v>
      </c>
      <c r="W721" s="8">
        <v>516.30807585852051</v>
      </c>
    </row>
    <row r="722" spans="1:23" x14ac:dyDescent="0.25">
      <c r="A722" s="26">
        <v>45688</v>
      </c>
      <c r="B722" s="27">
        <f t="shared" si="45"/>
        <v>1</v>
      </c>
      <c r="C722" s="27">
        <v>0</v>
      </c>
      <c r="D722" s="27">
        <f t="shared" si="44"/>
        <v>1</v>
      </c>
      <c r="E722" s="28">
        <v>2025</v>
      </c>
      <c r="F722" s="28">
        <v>1</v>
      </c>
      <c r="G722" s="29" t="s">
        <v>725</v>
      </c>
      <c r="H722" s="29">
        <v>721</v>
      </c>
      <c r="I722" s="29">
        <v>401.56044330072268</v>
      </c>
      <c r="J722" s="29">
        <v>88.417373686294837</v>
      </c>
      <c r="K722" s="29">
        <v>3.7113492098314369</v>
      </c>
      <c r="L722" s="29">
        <v>6.7860054202404134</v>
      </c>
      <c r="M722" s="8">
        <v>426.98132954735331</v>
      </c>
      <c r="N722" s="8">
        <f t="shared" si="46"/>
        <v>927.45650116444267</v>
      </c>
      <c r="O722" s="9">
        <f t="shared" si="47"/>
        <v>927.45650116444267</v>
      </c>
      <c r="P722" s="9">
        <v>1097.8931611712837</v>
      </c>
      <c r="Q722" s="30"/>
      <c r="R722" s="31">
        <v>-2.9999999924257281E-6</v>
      </c>
      <c r="S722" s="30">
        <f>MAX(W722+MIN(R722,0),0)</f>
        <v>258.71450444082643</v>
      </c>
      <c r="T722" s="32"/>
      <c r="U722" s="32"/>
      <c r="V722" s="32">
        <v>0</v>
      </c>
      <c r="W722" s="8">
        <v>258.71450744082642</v>
      </c>
    </row>
    <row r="723" spans="1:23" x14ac:dyDescent="0.25">
      <c r="A723" s="26">
        <v>45688.041666666664</v>
      </c>
      <c r="B723" s="27">
        <f t="shared" si="45"/>
        <v>2</v>
      </c>
      <c r="C723" s="27">
        <v>0</v>
      </c>
      <c r="D723" s="27">
        <f t="shared" si="44"/>
        <v>2</v>
      </c>
      <c r="E723" s="28">
        <v>2025</v>
      </c>
      <c r="F723" s="28">
        <v>1</v>
      </c>
      <c r="G723" s="29" t="s">
        <v>726</v>
      </c>
      <c r="H723" s="29">
        <v>722</v>
      </c>
      <c r="I723" s="29">
        <v>403.77755699414303</v>
      </c>
      <c r="J723" s="29">
        <v>87.526434412991321</v>
      </c>
      <c r="K723" s="29">
        <v>3.7113492098314369</v>
      </c>
      <c r="L723" s="29">
        <v>6.7860054202404134</v>
      </c>
      <c r="M723" s="8">
        <v>426.27479962108811</v>
      </c>
      <c r="N723" s="8">
        <f t="shared" si="46"/>
        <v>928.07614565829431</v>
      </c>
      <c r="O723" s="9">
        <f t="shared" si="47"/>
        <v>928.07614565829431</v>
      </c>
      <c r="P723" s="9">
        <v>1102.1009458758058</v>
      </c>
      <c r="Q723" s="30"/>
      <c r="R723" s="31">
        <v>-2.9999999924257281E-6</v>
      </c>
      <c r="S723" s="30">
        <f>MAX(W723+MIN(R723,0),0)</f>
        <v>259.44868775228883</v>
      </c>
      <c r="T723" s="32"/>
      <c r="U723" s="32"/>
      <c r="V723" s="32">
        <v>0</v>
      </c>
      <c r="W723" s="8">
        <v>259.44869075228883</v>
      </c>
    </row>
    <row r="724" spans="1:23" x14ac:dyDescent="0.25">
      <c r="A724" s="26">
        <v>45688.083333333336</v>
      </c>
      <c r="B724" s="27">
        <f t="shared" si="45"/>
        <v>3</v>
      </c>
      <c r="C724" s="27">
        <v>0</v>
      </c>
      <c r="D724" s="27">
        <f t="shared" si="44"/>
        <v>3</v>
      </c>
      <c r="E724" s="28">
        <v>2025</v>
      </c>
      <c r="F724" s="28">
        <v>1</v>
      </c>
      <c r="G724" s="29" t="s">
        <v>727</v>
      </c>
      <c r="H724" s="29">
        <v>723</v>
      </c>
      <c r="I724" s="29">
        <v>403.02774594913785</v>
      </c>
      <c r="J724" s="29">
        <v>87.79684040766989</v>
      </c>
      <c r="K724" s="29">
        <v>3.7113492098314369</v>
      </c>
      <c r="L724" s="29">
        <v>6.7860054202404134</v>
      </c>
      <c r="M724" s="8">
        <v>514.94050919446363</v>
      </c>
      <c r="N724" s="8">
        <f t="shared" si="46"/>
        <v>1016.2624501813432</v>
      </c>
      <c r="O724" s="9">
        <f t="shared" si="47"/>
        <v>1016.2624501813432</v>
      </c>
      <c r="P724" s="9">
        <v>1105.3038529981159</v>
      </c>
      <c r="Q724" s="30"/>
      <c r="R724" s="31">
        <v>-3.9999999899009708E-6</v>
      </c>
      <c r="S724" s="30">
        <f>MAX(W724+MIN(R724,0),0)</f>
        <v>177.41781388415529</v>
      </c>
      <c r="T724" s="32"/>
      <c r="U724" s="32"/>
      <c r="V724" s="32">
        <v>0</v>
      </c>
      <c r="W724" s="8">
        <v>177.41781788415528</v>
      </c>
    </row>
    <row r="725" spans="1:23" x14ac:dyDescent="0.25">
      <c r="A725" s="26">
        <v>45688.125</v>
      </c>
      <c r="B725" s="27">
        <f t="shared" si="45"/>
        <v>4</v>
      </c>
      <c r="C725" s="27">
        <v>0</v>
      </c>
      <c r="D725" s="27">
        <f t="shared" si="44"/>
        <v>4</v>
      </c>
      <c r="E725" s="28">
        <v>2025</v>
      </c>
      <c r="F725" s="28">
        <v>1</v>
      </c>
      <c r="G725" s="29" t="s">
        <v>728</v>
      </c>
      <c r="H725" s="29">
        <v>724</v>
      </c>
      <c r="I725" s="29">
        <v>409.96780737431465</v>
      </c>
      <c r="J725" s="29">
        <v>88.630682000822148</v>
      </c>
      <c r="K725" s="29">
        <v>3.7113492098314369</v>
      </c>
      <c r="L725" s="29">
        <v>6.7860054202404134</v>
      </c>
      <c r="M725" s="8">
        <v>498.41471561957286</v>
      </c>
      <c r="N725" s="8">
        <f t="shared" si="46"/>
        <v>1007.5105596247815</v>
      </c>
      <c r="O725" s="9">
        <f t="shared" si="47"/>
        <v>1007.5105596247815</v>
      </c>
      <c r="P725" s="9">
        <v>1124.6135621729993</v>
      </c>
      <c r="Q725" s="30"/>
      <c r="R725" s="31">
        <v>-3.9999999899009708E-6</v>
      </c>
      <c r="S725" s="30">
        <f>MAX(W725+MIN(R725,0),0)</f>
        <v>231.54494439257815</v>
      </c>
      <c r="T725" s="32"/>
      <c r="U725" s="32"/>
      <c r="V725" s="32">
        <v>0</v>
      </c>
      <c r="W725" s="8">
        <v>231.54494839257814</v>
      </c>
    </row>
    <row r="726" spans="1:23" x14ac:dyDescent="0.25">
      <c r="A726" s="26">
        <v>45688.166666666664</v>
      </c>
      <c r="B726" s="27">
        <f t="shared" si="45"/>
        <v>5</v>
      </c>
      <c r="C726" s="27">
        <v>0</v>
      </c>
      <c r="D726" s="27">
        <f t="shared" si="44"/>
        <v>5</v>
      </c>
      <c r="E726" s="28">
        <v>2025</v>
      </c>
      <c r="F726" s="28">
        <v>1</v>
      </c>
      <c r="G726" s="29" t="s">
        <v>729</v>
      </c>
      <c r="H726" s="29">
        <v>725</v>
      </c>
      <c r="I726" s="29">
        <v>433.15269745988286</v>
      </c>
      <c r="J726" s="29">
        <v>91.18607251627067</v>
      </c>
      <c r="K726" s="29">
        <v>3.7113492098314369</v>
      </c>
      <c r="L726" s="29">
        <v>6.7860054202404134</v>
      </c>
      <c r="M726" s="8">
        <v>513.36258700899123</v>
      </c>
      <c r="N726" s="8">
        <f t="shared" si="46"/>
        <v>1048.1987116152166</v>
      </c>
      <c r="O726" s="9">
        <f t="shared" si="47"/>
        <v>1048.1987116152166</v>
      </c>
      <c r="P726" s="9">
        <v>1173.6309091860173</v>
      </c>
      <c r="Q726" s="30"/>
      <c r="R726" s="31">
        <v>-3.9999999899009708E-6</v>
      </c>
      <c r="S726" s="30">
        <f>MAX(W726+MIN(R726,0),0)</f>
        <v>243.28703127993776</v>
      </c>
      <c r="T726" s="32"/>
      <c r="U726" s="32"/>
      <c r="V726" s="32">
        <v>0</v>
      </c>
      <c r="W726" s="8">
        <v>243.28703527993775</v>
      </c>
    </row>
    <row r="727" spans="1:23" x14ac:dyDescent="0.25">
      <c r="A727" s="26">
        <v>45688.208333333336</v>
      </c>
      <c r="B727" s="27">
        <f t="shared" si="45"/>
        <v>6</v>
      </c>
      <c r="C727" s="27">
        <v>0</v>
      </c>
      <c r="D727" s="27">
        <f t="shared" si="44"/>
        <v>6</v>
      </c>
      <c r="E727" s="28">
        <v>2025</v>
      </c>
      <c r="F727" s="28">
        <v>1</v>
      </c>
      <c r="G727" s="29" t="s">
        <v>730</v>
      </c>
      <c r="H727" s="29">
        <v>726</v>
      </c>
      <c r="I727" s="29">
        <v>467.21092501274524</v>
      </c>
      <c r="J727" s="29">
        <v>96.973407191224084</v>
      </c>
      <c r="K727" s="29">
        <v>3.7113492098314369</v>
      </c>
      <c r="L727" s="29">
        <v>6.7860054202404134</v>
      </c>
      <c r="M727" s="8">
        <v>491.58050103875621</v>
      </c>
      <c r="N727" s="8">
        <f t="shared" si="46"/>
        <v>1066.2621878727973</v>
      </c>
      <c r="O727" s="9">
        <f t="shared" si="47"/>
        <v>1066.2621878727973</v>
      </c>
      <c r="P727" s="9">
        <v>1247.4632685116494</v>
      </c>
      <c r="Q727" s="30"/>
      <c r="R727" s="31">
        <v>-1.9999999949504854E-6</v>
      </c>
      <c r="S727" s="30">
        <f>MAX(W727+MIN(R727,0),0)</f>
        <v>211.53408890313722</v>
      </c>
      <c r="T727" s="32"/>
      <c r="U727" s="32"/>
      <c r="V727" s="32">
        <v>0</v>
      </c>
      <c r="W727" s="8">
        <v>211.53409090313721</v>
      </c>
    </row>
    <row r="728" spans="1:23" x14ac:dyDescent="0.25">
      <c r="A728" s="26">
        <v>45688.25</v>
      </c>
      <c r="B728" s="27">
        <f t="shared" si="45"/>
        <v>7</v>
      </c>
      <c r="C728" s="27">
        <v>0</v>
      </c>
      <c r="D728" s="27">
        <f t="shared" si="44"/>
        <v>7</v>
      </c>
      <c r="E728" s="28">
        <v>2025</v>
      </c>
      <c r="F728" s="28">
        <v>1</v>
      </c>
      <c r="G728" s="29" t="s">
        <v>731</v>
      </c>
      <c r="H728" s="29">
        <v>727</v>
      </c>
      <c r="I728" s="29">
        <v>505.33601563298464</v>
      </c>
      <c r="J728" s="29">
        <v>108.59547838880364</v>
      </c>
      <c r="K728" s="29">
        <v>9.6958324785146391E-2</v>
      </c>
      <c r="L728" s="29">
        <v>0.17775692877276841</v>
      </c>
      <c r="M728" s="8">
        <v>511.07404951087676</v>
      </c>
      <c r="N728" s="8">
        <f t="shared" si="46"/>
        <v>1125.2802587862229</v>
      </c>
      <c r="O728" s="9">
        <f t="shared" si="47"/>
        <v>1125.2802587862229</v>
      </c>
      <c r="P728" s="9">
        <v>1308.2754095304101</v>
      </c>
      <c r="Q728" s="30"/>
      <c r="R728" s="31">
        <v>341.90651702880859</v>
      </c>
      <c r="S728" s="30">
        <f>MAX(W728+MIN(R728,0),0)</f>
        <v>485.21136999130249</v>
      </c>
      <c r="T728" s="32"/>
      <c r="U728" s="32"/>
      <c r="V728" s="32">
        <v>0</v>
      </c>
      <c r="W728" s="8">
        <v>485.21136999130249</v>
      </c>
    </row>
    <row r="729" spans="1:23" x14ac:dyDescent="0.25">
      <c r="A729" s="26">
        <v>45688.291666666664</v>
      </c>
      <c r="B729" s="27">
        <f t="shared" si="45"/>
        <v>8</v>
      </c>
      <c r="C729" s="27">
        <v>0</v>
      </c>
      <c r="D729" s="27">
        <f t="shared" si="44"/>
        <v>8</v>
      </c>
      <c r="E729" s="28">
        <v>2025</v>
      </c>
      <c r="F729" s="28">
        <v>1</v>
      </c>
      <c r="G729" s="29" t="s">
        <v>732</v>
      </c>
      <c r="H729" s="29">
        <v>728</v>
      </c>
      <c r="I729" s="29">
        <v>473.90859062595922</v>
      </c>
      <c r="J729" s="29">
        <v>123.87180111606337</v>
      </c>
      <c r="K729" s="29">
        <v>9.6958324785146391E-2</v>
      </c>
      <c r="L729" s="29">
        <v>0.17775692877276841</v>
      </c>
      <c r="M729" s="8">
        <v>521.17983340087278</v>
      </c>
      <c r="N729" s="8">
        <f t="shared" si="46"/>
        <v>1119.2349403964533</v>
      </c>
      <c r="O729" s="9">
        <f t="shared" si="47"/>
        <v>1119.2349403964533</v>
      </c>
      <c r="P729" s="9">
        <v>1305.8182313513109</v>
      </c>
      <c r="Q729" s="30"/>
      <c r="R729" s="31">
        <v>13.519843101501465</v>
      </c>
      <c r="S729" s="30">
        <f>MAX(W729+MIN(R729,0),0)</f>
        <v>290.19072306156158</v>
      </c>
      <c r="T729" s="32"/>
      <c r="U729" s="32"/>
      <c r="V729" s="32">
        <v>0</v>
      </c>
      <c r="W729" s="8">
        <v>290.19072306156158</v>
      </c>
    </row>
    <row r="730" spans="1:23" x14ac:dyDescent="0.25">
      <c r="A730" s="26">
        <v>45688.333333333336</v>
      </c>
      <c r="B730" s="27">
        <f t="shared" si="45"/>
        <v>9</v>
      </c>
      <c r="C730" s="27">
        <v>0</v>
      </c>
      <c r="D730" s="27">
        <f t="shared" si="44"/>
        <v>9</v>
      </c>
      <c r="E730" s="28">
        <v>2025</v>
      </c>
      <c r="F730" s="28">
        <v>1</v>
      </c>
      <c r="G730" s="29" t="s">
        <v>733</v>
      </c>
      <c r="H730" s="29">
        <v>729</v>
      </c>
      <c r="I730" s="29">
        <v>383.33551018527464</v>
      </c>
      <c r="J730" s="29">
        <v>140.98925469952107</v>
      </c>
      <c r="K730" s="29">
        <v>9.6958324785146391E-2</v>
      </c>
      <c r="L730" s="29">
        <v>0.17775692877276841</v>
      </c>
      <c r="M730" s="8">
        <v>520.43792658963332</v>
      </c>
      <c r="N730" s="8">
        <f t="shared" si="46"/>
        <v>1045.037406727987</v>
      </c>
      <c r="O730" s="9">
        <f t="shared" si="47"/>
        <v>1045.037406727987</v>
      </c>
      <c r="P730" s="9">
        <v>1233.4147677881797</v>
      </c>
      <c r="Q730" s="30"/>
      <c r="R730" s="31">
        <v>0</v>
      </c>
      <c r="S730" s="30">
        <f>MAX(W730+MIN(R730,0),0)</f>
        <v>691.54982948303223</v>
      </c>
      <c r="T730" s="32"/>
      <c r="U730" s="32"/>
      <c r="V730" s="32">
        <v>0</v>
      </c>
      <c r="W730" s="8">
        <v>691.54982948303223</v>
      </c>
    </row>
    <row r="731" spans="1:23" x14ac:dyDescent="0.25">
      <c r="A731" s="26">
        <v>45688.375</v>
      </c>
      <c r="B731" s="27">
        <f t="shared" si="45"/>
        <v>10</v>
      </c>
      <c r="C731" s="27">
        <v>0</v>
      </c>
      <c r="D731" s="27">
        <f t="shared" si="44"/>
        <v>10</v>
      </c>
      <c r="E731" s="28">
        <v>2025</v>
      </c>
      <c r="F731" s="28">
        <v>1</v>
      </c>
      <c r="G731" s="29" t="s">
        <v>734</v>
      </c>
      <c r="H731" s="29">
        <v>730</v>
      </c>
      <c r="I731" s="29">
        <v>293.87637316489941</v>
      </c>
      <c r="J731" s="29">
        <v>150.17982657443306</v>
      </c>
      <c r="K731" s="29">
        <v>9.6958324785146391E-2</v>
      </c>
      <c r="L731" s="29">
        <v>0.17775692877276841</v>
      </c>
      <c r="M731" s="8">
        <v>516.55070843052874</v>
      </c>
      <c r="N731" s="8">
        <f t="shared" si="46"/>
        <v>960.88162342341911</v>
      </c>
      <c r="O731" s="9">
        <f t="shared" si="47"/>
        <v>960.88162342341911</v>
      </c>
      <c r="P731" s="9">
        <v>1147.4649143782767</v>
      </c>
      <c r="Q731" s="30"/>
      <c r="R731" s="31">
        <v>0</v>
      </c>
      <c r="S731" s="30">
        <f>MAX(W731+MIN(R731,0),0)</f>
        <v>804.03764915466309</v>
      </c>
      <c r="T731" s="32"/>
      <c r="U731" s="32"/>
      <c r="V731" s="32">
        <v>0</v>
      </c>
      <c r="W731" s="8">
        <v>804.03764915466309</v>
      </c>
    </row>
    <row r="732" spans="1:23" x14ac:dyDescent="0.25">
      <c r="A732" s="26">
        <v>45688.416666666664</v>
      </c>
      <c r="B732" s="27">
        <f t="shared" si="45"/>
        <v>11</v>
      </c>
      <c r="C732" s="27">
        <v>0</v>
      </c>
      <c r="D732" s="27">
        <f t="shared" si="44"/>
        <v>11</v>
      </c>
      <c r="E732" s="28">
        <v>2025</v>
      </c>
      <c r="F732" s="28">
        <v>1</v>
      </c>
      <c r="G732" s="29" t="s">
        <v>735</v>
      </c>
      <c r="H732" s="29">
        <v>731</v>
      </c>
      <c r="I732" s="29">
        <v>239.69713858967941</v>
      </c>
      <c r="J732" s="29">
        <v>155.983320970184</v>
      </c>
      <c r="K732" s="29">
        <v>9.6958324785146391E-2</v>
      </c>
      <c r="L732" s="29">
        <v>0.17775692877276841</v>
      </c>
      <c r="M732" s="8">
        <v>513.60068442819761</v>
      </c>
      <c r="N732" s="8">
        <f t="shared" si="46"/>
        <v>909.55585924161892</v>
      </c>
      <c r="O732" s="9">
        <f t="shared" si="47"/>
        <v>909.55585924161892</v>
      </c>
      <c r="P732" s="9">
        <v>1094.3450800911414</v>
      </c>
      <c r="Q732" s="30"/>
      <c r="R732" s="31">
        <v>0</v>
      </c>
      <c r="S732" s="30">
        <f>MAX(W732+MIN(R732,0),0)</f>
        <v>754.82527017593384</v>
      </c>
      <c r="T732" s="32"/>
      <c r="U732" s="32"/>
      <c r="V732" s="32">
        <v>0</v>
      </c>
      <c r="W732" s="8">
        <v>754.82527017593384</v>
      </c>
    </row>
    <row r="733" spans="1:23" x14ac:dyDescent="0.25">
      <c r="A733" s="26">
        <v>45688.458333333336</v>
      </c>
      <c r="B733" s="27">
        <f t="shared" si="45"/>
        <v>12</v>
      </c>
      <c r="C733" s="27">
        <v>0</v>
      </c>
      <c r="D733" s="27">
        <f t="shared" si="44"/>
        <v>12</v>
      </c>
      <c r="E733" s="28">
        <v>2025</v>
      </c>
      <c r="F733" s="28">
        <v>1</v>
      </c>
      <c r="G733" s="29" t="s">
        <v>736</v>
      </c>
      <c r="H733" s="29">
        <v>732</v>
      </c>
      <c r="I733" s="29">
        <v>210.27675090570651</v>
      </c>
      <c r="J733" s="29">
        <v>156.03610939145594</v>
      </c>
      <c r="K733" s="29">
        <v>9.6958324785146391E-2</v>
      </c>
      <c r="L733" s="29">
        <v>0.17775692877276841</v>
      </c>
      <c r="M733" s="8">
        <v>508.06133780556166</v>
      </c>
      <c r="N733" s="8">
        <f t="shared" si="46"/>
        <v>874.64891335628204</v>
      </c>
      <c r="O733" s="9">
        <f t="shared" si="47"/>
        <v>874.64891335628204</v>
      </c>
      <c r="P733" s="9">
        <v>1057.6440641004692</v>
      </c>
      <c r="Q733" s="30"/>
      <c r="R733" s="31">
        <v>0</v>
      </c>
      <c r="S733" s="30">
        <f>MAX(W733+MIN(R733,0),0)</f>
        <v>733.31438779830933</v>
      </c>
      <c r="T733" s="32"/>
      <c r="U733" s="32"/>
      <c r="V733" s="32">
        <v>0</v>
      </c>
      <c r="W733" s="8">
        <v>733.31438779830933</v>
      </c>
    </row>
    <row r="734" spans="1:23" x14ac:dyDescent="0.25">
      <c r="A734" s="26">
        <v>45688.5</v>
      </c>
      <c r="B734" s="27">
        <f t="shared" si="45"/>
        <v>13</v>
      </c>
      <c r="C734" s="27">
        <v>0</v>
      </c>
      <c r="D734" s="27">
        <f t="shared" si="44"/>
        <v>13</v>
      </c>
      <c r="E734" s="28">
        <v>2025</v>
      </c>
      <c r="F734" s="28">
        <v>1</v>
      </c>
      <c r="G734" s="29" t="s">
        <v>737</v>
      </c>
      <c r="H734" s="29">
        <v>733</v>
      </c>
      <c r="I734" s="29">
        <v>207.05234794924047</v>
      </c>
      <c r="J734" s="29">
        <v>151.89706623785003</v>
      </c>
      <c r="K734" s="29">
        <v>9.6958324785146391E-2</v>
      </c>
      <c r="L734" s="29">
        <v>0.17775692877276841</v>
      </c>
      <c r="M734" s="8">
        <v>504.30422734787533</v>
      </c>
      <c r="N734" s="8">
        <f t="shared" si="46"/>
        <v>863.52835678852375</v>
      </c>
      <c r="O734" s="9">
        <f t="shared" si="47"/>
        <v>863.52835678852375</v>
      </c>
      <c r="P734" s="9">
        <v>1046.5235075327109</v>
      </c>
      <c r="Q734" s="30"/>
      <c r="R734" s="31">
        <v>-495.77902984619141</v>
      </c>
      <c r="S734" s="30">
        <f>MAX(W734+MIN(R734,0),0)</f>
        <v>0</v>
      </c>
      <c r="T734" s="32"/>
      <c r="U734" s="32"/>
      <c r="V734" s="32">
        <v>0</v>
      </c>
      <c r="W734" s="8">
        <v>255.77586936950684</v>
      </c>
    </row>
    <row r="735" spans="1:23" x14ac:dyDescent="0.25">
      <c r="A735" s="26">
        <v>45688.541666666664</v>
      </c>
      <c r="B735" s="27">
        <f t="shared" si="45"/>
        <v>14</v>
      </c>
      <c r="C735" s="27">
        <v>0</v>
      </c>
      <c r="D735" s="27">
        <f t="shared" si="44"/>
        <v>14</v>
      </c>
      <c r="E735" s="28">
        <v>2025</v>
      </c>
      <c r="F735" s="28">
        <v>1</v>
      </c>
      <c r="G735" s="29" t="s">
        <v>738</v>
      </c>
      <c r="H735" s="29">
        <v>734</v>
      </c>
      <c r="I735" s="29">
        <v>223.10218264534171</v>
      </c>
      <c r="J735" s="29">
        <v>149.50111830093707</v>
      </c>
      <c r="K735" s="29">
        <v>9.6958324785146391E-2</v>
      </c>
      <c r="L735" s="29">
        <v>0.17775692877276841</v>
      </c>
      <c r="M735" s="8">
        <v>503.11143593121119</v>
      </c>
      <c r="N735" s="8">
        <f t="shared" si="46"/>
        <v>875.98945213104787</v>
      </c>
      <c r="O735" s="9">
        <f t="shared" si="47"/>
        <v>875.98945213104787</v>
      </c>
      <c r="P735" s="9">
        <v>1058.9846028752352</v>
      </c>
      <c r="Q735" s="30"/>
      <c r="R735" s="31">
        <v>-496.29293060302734</v>
      </c>
      <c r="S735" s="30">
        <f>MAX(W735+MIN(R735,0),0)</f>
        <v>0</v>
      </c>
      <c r="T735" s="32"/>
      <c r="U735" s="32"/>
      <c r="V735" s="32">
        <v>0</v>
      </c>
      <c r="W735" s="8">
        <v>266.82441186904907</v>
      </c>
    </row>
    <row r="736" spans="1:23" x14ac:dyDescent="0.25">
      <c r="A736" s="26">
        <v>45688.583333333336</v>
      </c>
      <c r="B736" s="27">
        <f t="shared" si="45"/>
        <v>15</v>
      </c>
      <c r="C736" s="27">
        <v>0</v>
      </c>
      <c r="D736" s="27">
        <f t="shared" si="44"/>
        <v>15</v>
      </c>
      <c r="E736" s="28">
        <v>2025</v>
      </c>
      <c r="F736" s="28">
        <v>1</v>
      </c>
      <c r="G736" s="29" t="s">
        <v>739</v>
      </c>
      <c r="H736" s="29">
        <v>735</v>
      </c>
      <c r="I736" s="29">
        <v>270.49541180032128</v>
      </c>
      <c r="J736" s="29">
        <v>147.37126709982334</v>
      </c>
      <c r="K736" s="29">
        <v>9.6958324785146391E-2</v>
      </c>
      <c r="L736" s="29">
        <v>0.17775692877276841</v>
      </c>
      <c r="M736" s="8">
        <v>495.55374380218814</v>
      </c>
      <c r="N736" s="8">
        <f t="shared" si="46"/>
        <v>913.69513795589069</v>
      </c>
      <c r="O736" s="9">
        <f t="shared" si="47"/>
        <v>913.69513795589069</v>
      </c>
      <c r="P736" s="9">
        <v>1094.8962185947428</v>
      </c>
      <c r="Q736" s="30"/>
      <c r="R736" s="31">
        <v>-496.29293060302734</v>
      </c>
      <c r="S736" s="30">
        <f>MAX(W736+MIN(R736,0),0)</f>
        <v>0</v>
      </c>
      <c r="T736" s="32"/>
      <c r="U736" s="32"/>
      <c r="V736" s="32">
        <v>0</v>
      </c>
      <c r="W736" s="8">
        <v>365.47721385955811</v>
      </c>
    </row>
    <row r="737" spans="1:23" x14ac:dyDescent="0.25">
      <c r="A737" s="26">
        <v>45688.625</v>
      </c>
      <c r="B737" s="27">
        <f t="shared" si="45"/>
        <v>16</v>
      </c>
      <c r="C737" s="27">
        <v>0</v>
      </c>
      <c r="D737" s="27">
        <f t="shared" si="44"/>
        <v>16</v>
      </c>
      <c r="E737" s="28">
        <v>2025</v>
      </c>
      <c r="F737" s="28">
        <v>1</v>
      </c>
      <c r="G737" s="29" t="s">
        <v>740</v>
      </c>
      <c r="H737" s="29">
        <v>736</v>
      </c>
      <c r="I737" s="29">
        <v>344.51231962658221</v>
      </c>
      <c r="J737" s="29">
        <v>140.46244780152176</v>
      </c>
      <c r="K737" s="29">
        <v>9.6958324785146391E-2</v>
      </c>
      <c r="L737" s="29">
        <v>0.17775692877276841</v>
      </c>
      <c r="M737" s="8">
        <v>487.65078032138263</v>
      </c>
      <c r="N737" s="8">
        <f t="shared" si="46"/>
        <v>972.90026300304453</v>
      </c>
      <c r="O737" s="9">
        <f t="shared" si="47"/>
        <v>972.90026300304453</v>
      </c>
      <c r="P737" s="9">
        <v>1154.1013436418966</v>
      </c>
      <c r="Q737" s="30"/>
      <c r="R737" s="31">
        <v>-298.28966236114502</v>
      </c>
      <c r="S737" s="30">
        <f>MAX(W737+MIN(R737,0),0)</f>
        <v>145.60971641540527</v>
      </c>
      <c r="T737" s="32"/>
      <c r="U737" s="32"/>
      <c r="V737" s="32">
        <v>0</v>
      </c>
      <c r="W737" s="8">
        <v>443.89937877655029</v>
      </c>
    </row>
    <row r="738" spans="1:23" x14ac:dyDescent="0.25">
      <c r="A738" s="26">
        <v>45688.666666666664</v>
      </c>
      <c r="B738" s="27">
        <f t="shared" si="45"/>
        <v>17</v>
      </c>
      <c r="C738" s="27">
        <v>0</v>
      </c>
      <c r="D738" s="27">
        <f t="shared" si="44"/>
        <v>17</v>
      </c>
      <c r="E738" s="28">
        <v>2025</v>
      </c>
      <c r="F738" s="28">
        <v>1</v>
      </c>
      <c r="G738" s="29" t="s">
        <v>741</v>
      </c>
      <c r="H738" s="29">
        <v>737</v>
      </c>
      <c r="I738" s="29">
        <v>441.38445923414179</v>
      </c>
      <c r="J738" s="29">
        <v>128.06040074678171</v>
      </c>
      <c r="K738" s="29">
        <v>9.6958324785146391E-2</v>
      </c>
      <c r="L738" s="29">
        <v>0.17775692877276841</v>
      </c>
      <c r="M738" s="8">
        <v>547.02225171294617</v>
      </c>
      <c r="N738" s="8">
        <f t="shared" si="46"/>
        <v>1116.7418269474276</v>
      </c>
      <c r="O738" s="9">
        <f t="shared" si="47"/>
        <v>1116.7418269474276</v>
      </c>
      <c r="P738" s="9">
        <v>1231.1096386272677</v>
      </c>
      <c r="Q738" s="30"/>
      <c r="R738" s="31">
        <v>0</v>
      </c>
      <c r="S738" s="30">
        <f>MAX(W738+MIN(R738,0),0)</f>
        <v>344.62646865844727</v>
      </c>
      <c r="T738" s="32"/>
      <c r="U738" s="32"/>
      <c r="V738" s="32">
        <v>0</v>
      </c>
      <c r="W738" s="8">
        <v>344.62646865844727</v>
      </c>
    </row>
    <row r="739" spans="1:23" x14ac:dyDescent="0.25">
      <c r="A739" s="26">
        <v>45688.708333333336</v>
      </c>
      <c r="B739" s="27">
        <f t="shared" si="45"/>
        <v>18</v>
      </c>
      <c r="C739" s="27">
        <v>0</v>
      </c>
      <c r="D739" s="27">
        <f t="shared" si="44"/>
        <v>18</v>
      </c>
      <c r="E739" s="28">
        <v>2025</v>
      </c>
      <c r="F739" s="28">
        <v>1</v>
      </c>
      <c r="G739" s="29" t="s">
        <v>742</v>
      </c>
      <c r="H739" s="29">
        <v>738</v>
      </c>
      <c r="I739" s="29">
        <v>501.25407015952999</v>
      </c>
      <c r="J739" s="29">
        <v>117.10195541662047</v>
      </c>
      <c r="K739" s="29">
        <v>3.7113492098314369</v>
      </c>
      <c r="L739" s="29">
        <v>6.7860054202404134</v>
      </c>
      <c r="M739" s="8">
        <v>604.26762370931556</v>
      </c>
      <c r="N739" s="8">
        <f t="shared" si="46"/>
        <v>1233.1210039155378</v>
      </c>
      <c r="O739" s="9">
        <f t="shared" si="47"/>
        <v>1233.1210039155378</v>
      </c>
      <c r="P739" s="9">
        <v>1276.6068715706829</v>
      </c>
      <c r="Q739" s="30"/>
      <c r="R739" s="31">
        <v>0</v>
      </c>
      <c r="S739" s="30">
        <f>MAX(W739+MIN(R739,0),0)</f>
        <v>106.59016017615795</v>
      </c>
      <c r="T739" s="32"/>
      <c r="U739" s="32"/>
      <c r="V739" s="32">
        <v>0</v>
      </c>
      <c r="W739" s="8">
        <v>106.59016017615795</v>
      </c>
    </row>
    <row r="740" spans="1:23" x14ac:dyDescent="0.25">
      <c r="A740" s="26">
        <v>45688.75</v>
      </c>
      <c r="B740" s="27">
        <f t="shared" si="45"/>
        <v>19</v>
      </c>
      <c r="C740" s="27">
        <v>0</v>
      </c>
      <c r="D740" s="27">
        <f t="shared" si="44"/>
        <v>19</v>
      </c>
      <c r="E740" s="28">
        <v>2025</v>
      </c>
      <c r="F740" s="28">
        <v>1</v>
      </c>
      <c r="G740" s="29" t="s">
        <v>743</v>
      </c>
      <c r="H740" s="29">
        <v>739</v>
      </c>
      <c r="I740" s="29">
        <v>516.56809890198394</v>
      </c>
      <c r="J740" s="29">
        <v>112.82393866415586</v>
      </c>
      <c r="K740" s="29">
        <v>3.7113492098314369</v>
      </c>
      <c r="L740" s="29">
        <v>6.7860054202404134</v>
      </c>
      <c r="M740" s="8">
        <v>460.4058980653964</v>
      </c>
      <c r="N740" s="8">
        <f t="shared" si="46"/>
        <v>1100.295290261608</v>
      </c>
      <c r="O740" s="9">
        <f t="shared" si="47"/>
        <v>1100.295290261608</v>
      </c>
      <c r="P740" s="9">
        <v>1277.9082306897897</v>
      </c>
      <c r="Q740" s="30"/>
      <c r="R740" s="31">
        <v>462.52850341796875</v>
      </c>
      <c r="S740" s="30">
        <f>MAX(W740+MIN(R740,0),0)</f>
        <v>582.44339370727539</v>
      </c>
      <c r="T740" s="32"/>
      <c r="U740" s="32"/>
      <c r="V740" s="32">
        <v>0</v>
      </c>
      <c r="W740" s="8">
        <v>582.44339370727539</v>
      </c>
    </row>
    <row r="741" spans="1:23" x14ac:dyDescent="0.25">
      <c r="A741" s="26">
        <v>45688.791666666664</v>
      </c>
      <c r="B741" s="27">
        <f t="shared" si="45"/>
        <v>20</v>
      </c>
      <c r="C741" s="27">
        <v>0</v>
      </c>
      <c r="D741" s="27">
        <f t="shared" si="44"/>
        <v>20</v>
      </c>
      <c r="E741" s="28">
        <v>2025</v>
      </c>
      <c r="F741" s="28">
        <v>1</v>
      </c>
      <c r="G741" s="29" t="s">
        <v>744</v>
      </c>
      <c r="H741" s="29">
        <v>740</v>
      </c>
      <c r="I741" s="29">
        <v>517.10567894718156</v>
      </c>
      <c r="J741" s="29">
        <v>108.51037052593666</v>
      </c>
      <c r="K741" s="29">
        <v>3.7113492098314369</v>
      </c>
      <c r="L741" s="29">
        <v>6.7860054202404134</v>
      </c>
      <c r="M741" s="8">
        <v>462.18768189970831</v>
      </c>
      <c r="N741" s="8">
        <f t="shared" si="46"/>
        <v>1098.3010860028983</v>
      </c>
      <c r="O741" s="9">
        <f t="shared" si="47"/>
        <v>1098.3010860028983</v>
      </c>
      <c r="P741" s="9">
        <v>1275.9140264310799</v>
      </c>
      <c r="Q741" s="30"/>
      <c r="R741" s="31">
        <v>495.09014892578125</v>
      </c>
      <c r="S741" s="30">
        <f>MAX(W741+MIN(R741,0),0)</f>
        <v>665.9000301361084</v>
      </c>
      <c r="T741" s="32"/>
      <c r="U741" s="32"/>
      <c r="V741" s="32">
        <v>0</v>
      </c>
      <c r="W741" s="8">
        <v>665.9000301361084</v>
      </c>
    </row>
    <row r="742" spans="1:23" x14ac:dyDescent="0.25">
      <c r="A742" s="26">
        <v>45688.833333333336</v>
      </c>
      <c r="B742" s="27">
        <f t="shared" si="45"/>
        <v>21</v>
      </c>
      <c r="C742" s="27">
        <v>0</v>
      </c>
      <c r="D742" s="27">
        <f t="shared" si="44"/>
        <v>21</v>
      </c>
      <c r="E742" s="28">
        <v>2025</v>
      </c>
      <c r="F742" s="28">
        <v>1</v>
      </c>
      <c r="G742" s="29" t="s">
        <v>745</v>
      </c>
      <c r="H742" s="29">
        <v>741</v>
      </c>
      <c r="I742" s="29">
        <v>486.60258996977456</v>
      </c>
      <c r="J742" s="29">
        <v>102.61099512012044</v>
      </c>
      <c r="K742" s="29">
        <v>3.7113492098314369</v>
      </c>
      <c r="L742" s="29">
        <v>6.7860054202404134</v>
      </c>
      <c r="M742" s="8">
        <v>450.92559070738957</v>
      </c>
      <c r="N742" s="8">
        <f t="shared" si="46"/>
        <v>1050.6365304273563</v>
      </c>
      <c r="O742" s="9">
        <f t="shared" si="47"/>
        <v>1050.6365304273563</v>
      </c>
      <c r="P742" s="9">
        <v>1226.4554007502029</v>
      </c>
      <c r="Q742" s="30"/>
      <c r="R742" s="31">
        <v>259.89765930175781</v>
      </c>
      <c r="S742" s="30">
        <f>MAX(W742+MIN(R742,0),0)</f>
        <v>462.29006242752075</v>
      </c>
      <c r="T742" s="32"/>
      <c r="U742" s="32"/>
      <c r="V742" s="32">
        <v>0</v>
      </c>
      <c r="W742" s="8">
        <v>462.29006242752075</v>
      </c>
    </row>
    <row r="743" spans="1:23" x14ac:dyDescent="0.25">
      <c r="A743" s="26">
        <v>45688.875</v>
      </c>
      <c r="B743" s="27">
        <f t="shared" si="45"/>
        <v>22</v>
      </c>
      <c r="C743" s="27">
        <v>0</v>
      </c>
      <c r="D743" s="27">
        <f t="shared" si="44"/>
        <v>22</v>
      </c>
      <c r="E743" s="28">
        <v>2025</v>
      </c>
      <c r="F743" s="28">
        <v>1</v>
      </c>
      <c r="G743" s="29" t="s">
        <v>746</v>
      </c>
      <c r="H743" s="29">
        <v>742</v>
      </c>
      <c r="I743" s="29">
        <v>449.28979464829069</v>
      </c>
      <c r="J743" s="29">
        <v>95.090261060952585</v>
      </c>
      <c r="K743" s="29">
        <v>3.7113492098314369</v>
      </c>
      <c r="L743" s="29">
        <v>6.7860054202404134</v>
      </c>
      <c r="M743" s="8">
        <v>438.15148718959142</v>
      </c>
      <c r="N743" s="8">
        <f t="shared" si="46"/>
        <v>993.02889752890644</v>
      </c>
      <c r="O743" s="9">
        <f t="shared" si="47"/>
        <v>993.02889752890644</v>
      </c>
      <c r="P743" s="9">
        <v>1167.0536977464178</v>
      </c>
      <c r="Q743" s="30"/>
      <c r="R743" s="31">
        <v>0</v>
      </c>
      <c r="S743" s="30">
        <f>MAX(W743+MIN(R743,0),0)</f>
        <v>254.85897731781006</v>
      </c>
      <c r="T743" s="32"/>
      <c r="U743" s="32"/>
      <c r="V743" s="32">
        <v>0</v>
      </c>
      <c r="W743" s="8">
        <v>254.85897731781006</v>
      </c>
    </row>
    <row r="744" spans="1:23" x14ac:dyDescent="0.25">
      <c r="A744" s="26">
        <v>45688.916666666664</v>
      </c>
      <c r="B744" s="27">
        <f t="shared" si="45"/>
        <v>23</v>
      </c>
      <c r="C744" s="27">
        <v>0</v>
      </c>
      <c r="D744" s="27">
        <f t="shared" si="44"/>
        <v>23</v>
      </c>
      <c r="E744" s="28">
        <v>2025</v>
      </c>
      <c r="F744" s="28">
        <v>1</v>
      </c>
      <c r="G744" s="29" t="s">
        <v>747</v>
      </c>
      <c r="H744" s="29">
        <v>743</v>
      </c>
      <c r="I744" s="29">
        <v>418.24050710792739</v>
      </c>
      <c r="J744" s="29">
        <v>90.67973459794824</v>
      </c>
      <c r="K744" s="29">
        <v>3.7113492098314369</v>
      </c>
      <c r="L744" s="29">
        <v>6.7860054202404134</v>
      </c>
      <c r="M744" s="8">
        <v>430.59891058159599</v>
      </c>
      <c r="N744" s="8">
        <f t="shared" si="46"/>
        <v>950.01650691754344</v>
      </c>
      <c r="O744" s="9">
        <f t="shared" si="47"/>
        <v>950.01650691754344</v>
      </c>
      <c r="P744" s="9">
        <v>1122.2472370297196</v>
      </c>
      <c r="Q744" s="30"/>
      <c r="R744" s="31">
        <v>0</v>
      </c>
      <c r="S744" s="30">
        <f>MAX(W744+MIN(R744,0),0)</f>
        <v>303.61154556274414</v>
      </c>
      <c r="T744" s="32"/>
      <c r="U744" s="32"/>
      <c r="V744" s="32">
        <v>0</v>
      </c>
      <c r="W744" s="8">
        <v>303.61154556274414</v>
      </c>
    </row>
    <row r="745" spans="1:23" x14ac:dyDescent="0.25">
      <c r="A745" s="26">
        <v>45688.958333333336</v>
      </c>
      <c r="B745" s="27">
        <f t="shared" si="45"/>
        <v>24</v>
      </c>
      <c r="C745" s="27">
        <v>0</v>
      </c>
      <c r="D745" s="27">
        <f t="shared" si="44"/>
        <v>24</v>
      </c>
      <c r="E745" s="28">
        <v>2025</v>
      </c>
      <c r="F745" s="28">
        <v>1</v>
      </c>
      <c r="G745" s="29" t="s">
        <v>748</v>
      </c>
      <c r="H745" s="29">
        <v>744</v>
      </c>
      <c r="I745" s="29">
        <v>411.29936836803068</v>
      </c>
      <c r="J745" s="29">
        <v>88.214838518965863</v>
      </c>
      <c r="K745" s="29">
        <v>3.7113492098314369</v>
      </c>
      <c r="L745" s="29">
        <v>6.7860054202404134</v>
      </c>
      <c r="M745" s="8">
        <v>423.920360448086</v>
      </c>
      <c r="N745" s="8">
        <f t="shared" si="46"/>
        <v>933.9319219651544</v>
      </c>
      <c r="O745" s="9">
        <f t="shared" si="47"/>
        <v>933.9319219651544</v>
      </c>
      <c r="P745" s="9">
        <v>1104.3685819719954</v>
      </c>
      <c r="Q745" s="30"/>
      <c r="R745" s="31">
        <v>126.02376794815063</v>
      </c>
      <c r="S745" s="30">
        <f>MAX(W745+MIN(R745,0),0)</f>
        <v>437.01322221755981</v>
      </c>
      <c r="T745" s="32"/>
      <c r="U745" s="32"/>
      <c r="V745" s="32">
        <v>0</v>
      </c>
      <c r="W745" s="8">
        <v>437.01322221755981</v>
      </c>
    </row>
    <row r="746" spans="1:23" x14ac:dyDescent="0.25">
      <c r="A746" s="26">
        <v>45689</v>
      </c>
      <c r="B746" s="27">
        <f t="shared" si="45"/>
        <v>1</v>
      </c>
      <c r="C746" s="27">
        <v>0</v>
      </c>
      <c r="D746" s="27">
        <f t="shared" si="44"/>
        <v>1</v>
      </c>
      <c r="E746" s="28">
        <v>2025</v>
      </c>
      <c r="F746" s="28">
        <v>2</v>
      </c>
      <c r="G746" s="29" t="s">
        <v>749</v>
      </c>
      <c r="H746" s="29">
        <v>745</v>
      </c>
      <c r="I746" s="29">
        <v>393.66049446017286</v>
      </c>
      <c r="J746" s="29">
        <v>86.613948845291105</v>
      </c>
      <c r="K746" s="29">
        <v>3.7113492098314369</v>
      </c>
      <c r="L746" s="29">
        <v>6.7860054202404134</v>
      </c>
      <c r="M746" s="8">
        <v>445.7826295535632</v>
      </c>
      <c r="N746" s="8">
        <f t="shared" si="46"/>
        <v>936.554427489099</v>
      </c>
      <c r="O746" s="9">
        <f t="shared" si="47"/>
        <v>936.554427489099</v>
      </c>
      <c r="P746" s="9">
        <v>1098.0344298460327</v>
      </c>
      <c r="Q746" s="30"/>
      <c r="R746" s="31">
        <v>-2.9999999924257281E-6</v>
      </c>
      <c r="S746" s="30">
        <f>MAX(W746+MIN(R746,0),0)</f>
        <v>273.73957510809328</v>
      </c>
      <c r="T746" s="32"/>
      <c r="U746" s="32"/>
      <c r="V746" s="32">
        <v>0</v>
      </c>
      <c r="W746" s="8">
        <v>273.73957810809327</v>
      </c>
    </row>
    <row r="747" spans="1:23" x14ac:dyDescent="0.25">
      <c r="A747" s="26">
        <v>45689.041666666664</v>
      </c>
      <c r="B747" s="27">
        <f t="shared" si="45"/>
        <v>2</v>
      </c>
      <c r="C747" s="27">
        <v>0</v>
      </c>
      <c r="D747" s="27">
        <f t="shared" si="44"/>
        <v>2</v>
      </c>
      <c r="E747" s="28">
        <v>2025</v>
      </c>
      <c r="F747" s="28">
        <v>2</v>
      </c>
      <c r="G747" s="29" t="s">
        <v>750</v>
      </c>
      <c r="H747" s="29">
        <v>746</v>
      </c>
      <c r="I747" s="29">
        <v>394.49433605332513</v>
      </c>
      <c r="J747" s="29">
        <v>85.788725769897539</v>
      </c>
      <c r="K747" s="29">
        <v>3.7113492098314369</v>
      </c>
      <c r="L747" s="29">
        <v>6.7860054202404134</v>
      </c>
      <c r="M747" s="8">
        <v>464.08036420439186</v>
      </c>
      <c r="N747" s="8">
        <f t="shared" si="46"/>
        <v>954.8607806576864</v>
      </c>
      <c r="O747" s="9">
        <f t="shared" si="47"/>
        <v>954.8607806576864</v>
      </c>
      <c r="P747" s="9">
        <v>1100.9663819220907</v>
      </c>
      <c r="Q747" s="30"/>
      <c r="R747" s="31">
        <v>-3.9999999899009708E-6</v>
      </c>
      <c r="S747" s="30">
        <f>MAX(W747+MIN(R747,0),0)</f>
        <v>233.70447693957522</v>
      </c>
      <c r="T747" s="32"/>
      <c r="U747" s="32"/>
      <c r="V747" s="32">
        <v>0</v>
      </c>
      <c r="W747" s="8">
        <v>233.70448093957521</v>
      </c>
    </row>
    <row r="748" spans="1:23" x14ac:dyDescent="0.25">
      <c r="A748" s="26">
        <v>45689.083333333336</v>
      </c>
      <c r="B748" s="27">
        <f t="shared" si="45"/>
        <v>3</v>
      </c>
      <c r="C748" s="27">
        <v>0</v>
      </c>
      <c r="D748" s="27">
        <f t="shared" si="44"/>
        <v>3</v>
      </c>
      <c r="E748" s="28">
        <v>2025</v>
      </c>
      <c r="F748" s="28">
        <v>2</v>
      </c>
      <c r="G748" s="29" t="s">
        <v>751</v>
      </c>
      <c r="H748" s="29">
        <v>747</v>
      </c>
      <c r="I748" s="29">
        <v>394.28425968295733</v>
      </c>
      <c r="J748" s="29">
        <v>86.005266028584359</v>
      </c>
      <c r="K748" s="29">
        <v>3.7113492098314369</v>
      </c>
      <c r="L748" s="29">
        <v>6.7860054202404134</v>
      </c>
      <c r="M748" s="8">
        <v>440.24925228829119</v>
      </c>
      <c r="N748" s="8">
        <f t="shared" si="46"/>
        <v>931.03613262990473</v>
      </c>
      <c r="O748" s="9">
        <f t="shared" si="47"/>
        <v>931.03613262990473</v>
      </c>
      <c r="P748" s="9">
        <v>1104.599331626853</v>
      </c>
      <c r="Q748" s="30"/>
      <c r="R748" s="31">
        <v>-3.9999999899009708E-6</v>
      </c>
      <c r="S748" s="30">
        <f>MAX(W748+MIN(R748,0),0)</f>
        <v>227.45922337664797</v>
      </c>
      <c r="T748" s="32"/>
      <c r="U748" s="32"/>
      <c r="V748" s="32">
        <v>0</v>
      </c>
      <c r="W748" s="8">
        <v>227.45922737664796</v>
      </c>
    </row>
    <row r="749" spans="1:23" x14ac:dyDescent="0.25">
      <c r="A749" s="26">
        <v>45689.125</v>
      </c>
      <c r="B749" s="27">
        <f t="shared" si="45"/>
        <v>4</v>
      </c>
      <c r="C749" s="27">
        <v>0</v>
      </c>
      <c r="D749" s="27">
        <f t="shared" si="44"/>
        <v>4</v>
      </c>
      <c r="E749" s="28">
        <v>2025</v>
      </c>
      <c r="F749" s="28">
        <v>2</v>
      </c>
      <c r="G749" s="29" t="s">
        <v>752</v>
      </c>
      <c r="H749" s="29">
        <v>748</v>
      </c>
      <c r="I749" s="29">
        <v>399.32716988650475</v>
      </c>
      <c r="J749" s="29">
        <v>86.671046525442364</v>
      </c>
      <c r="K749" s="29">
        <v>3.7113492098314369</v>
      </c>
      <c r="L749" s="29">
        <v>6.7860054202404134</v>
      </c>
      <c r="M749" s="8">
        <v>507.19789708469392</v>
      </c>
      <c r="N749" s="8">
        <f t="shared" si="46"/>
        <v>1003.6934681267129</v>
      </c>
      <c r="O749" s="9">
        <f t="shared" si="47"/>
        <v>1003.6934681267129</v>
      </c>
      <c r="P749" s="9">
        <v>1119.7252645357705</v>
      </c>
      <c r="Q749" s="30"/>
      <c r="R749" s="31">
        <v>-3.9999999899009708E-6</v>
      </c>
      <c r="S749" s="30">
        <f>MAX(W749+MIN(R749,0),0)</f>
        <v>209.57767068041994</v>
      </c>
      <c r="T749" s="32"/>
      <c r="U749" s="32"/>
      <c r="V749" s="32">
        <v>0</v>
      </c>
      <c r="W749" s="8">
        <v>209.57767468041993</v>
      </c>
    </row>
    <row r="750" spans="1:23" x14ac:dyDescent="0.25">
      <c r="A750" s="26">
        <v>45689.166666666664</v>
      </c>
      <c r="B750" s="27">
        <f t="shared" si="45"/>
        <v>5</v>
      </c>
      <c r="C750" s="27">
        <v>0</v>
      </c>
      <c r="D750" s="27">
        <f t="shared" si="44"/>
        <v>5</v>
      </c>
      <c r="E750" s="28">
        <v>2025</v>
      </c>
      <c r="F750" s="28">
        <v>2</v>
      </c>
      <c r="G750" s="29" t="s">
        <v>753</v>
      </c>
      <c r="H750" s="29">
        <v>749</v>
      </c>
      <c r="I750" s="29">
        <v>413.19651958966006</v>
      </c>
      <c r="J750" s="29">
        <v>88.689934310413079</v>
      </c>
      <c r="K750" s="29">
        <v>3.7113492098314369</v>
      </c>
      <c r="L750" s="29">
        <v>6.7860054202404134</v>
      </c>
      <c r="M750" s="8">
        <v>601.13180149443838</v>
      </c>
      <c r="N750" s="8">
        <f t="shared" si="46"/>
        <v>1113.5156100245833</v>
      </c>
      <c r="O750" s="9">
        <f t="shared" si="47"/>
        <v>1113.5156100245833</v>
      </c>
      <c r="P750" s="9">
        <v>1152.8970100865949</v>
      </c>
      <c r="Q750" s="30"/>
      <c r="R750" s="31">
        <v>-3.9999999899009708E-6</v>
      </c>
      <c r="S750" s="30">
        <f>MAX(W750+MIN(R750,0),0)</f>
        <v>154.8439065088196</v>
      </c>
      <c r="T750" s="32"/>
      <c r="U750" s="32"/>
      <c r="V750" s="32">
        <v>0</v>
      </c>
      <c r="W750" s="8">
        <v>154.84391050881959</v>
      </c>
    </row>
    <row r="751" spans="1:23" x14ac:dyDescent="0.25">
      <c r="A751" s="26">
        <v>45689.208333333336</v>
      </c>
      <c r="B751" s="27">
        <f t="shared" si="45"/>
        <v>6</v>
      </c>
      <c r="C751" s="27">
        <v>0</v>
      </c>
      <c r="D751" s="27">
        <f t="shared" si="44"/>
        <v>6</v>
      </c>
      <c r="E751" s="28">
        <v>2025</v>
      </c>
      <c r="F751" s="28">
        <v>2</v>
      </c>
      <c r="G751" s="29" t="s">
        <v>754</v>
      </c>
      <c r="H751" s="29">
        <v>750</v>
      </c>
      <c r="I751" s="29">
        <v>433.38324280992754</v>
      </c>
      <c r="J751" s="29">
        <v>93.642350077494385</v>
      </c>
      <c r="K751" s="29">
        <v>3.7113492098314369</v>
      </c>
      <c r="L751" s="29">
        <v>6.7860054202404134</v>
      </c>
      <c r="M751" s="8">
        <v>615.9885944476506</v>
      </c>
      <c r="N751" s="8">
        <f t="shared" si="46"/>
        <v>1153.5115419651443</v>
      </c>
      <c r="O751" s="9">
        <f t="shared" si="47"/>
        <v>1153.5115419651443</v>
      </c>
      <c r="P751" s="9">
        <v>1196.4035421635085</v>
      </c>
      <c r="Q751" s="30"/>
      <c r="R751" s="31">
        <v>-1.9999999949504854E-6</v>
      </c>
      <c r="S751" s="30">
        <f>MAX(W751+MIN(R751,0),0)</f>
        <v>166.42073278970338</v>
      </c>
      <c r="T751" s="32"/>
      <c r="U751" s="32"/>
      <c r="V751" s="32">
        <v>0</v>
      </c>
      <c r="W751" s="8">
        <v>166.42073478970337</v>
      </c>
    </row>
    <row r="752" spans="1:23" x14ac:dyDescent="0.25">
      <c r="A752" s="26">
        <v>45689.25</v>
      </c>
      <c r="B752" s="27">
        <f t="shared" si="45"/>
        <v>7</v>
      </c>
      <c r="C752" s="27">
        <v>0</v>
      </c>
      <c r="D752" s="27">
        <f t="shared" si="44"/>
        <v>7</v>
      </c>
      <c r="E752" s="28">
        <v>2025</v>
      </c>
      <c r="F752" s="28">
        <v>2</v>
      </c>
      <c r="G752" s="29" t="s">
        <v>755</v>
      </c>
      <c r="H752" s="29">
        <v>751</v>
      </c>
      <c r="I752" s="29">
        <v>452.10266338177979</v>
      </c>
      <c r="J752" s="29">
        <v>104.53831115390517</v>
      </c>
      <c r="K752" s="29">
        <v>9.6958324785146391E-2</v>
      </c>
      <c r="L752" s="29">
        <v>0.17775692877276841</v>
      </c>
      <c r="M752" s="8">
        <v>478.56525199272289</v>
      </c>
      <c r="N752" s="8">
        <f t="shared" si="46"/>
        <v>1035.4809417819658</v>
      </c>
      <c r="O752" s="9">
        <f t="shared" si="47"/>
        <v>1035.4809417819658</v>
      </c>
      <c r="P752" s="9">
        <v>1216.1114707088152</v>
      </c>
      <c r="Q752" s="30"/>
      <c r="R752" s="31">
        <v>168.45995903015137</v>
      </c>
      <c r="S752" s="30">
        <f>MAX(W752+MIN(R752,0),0)</f>
        <v>382.72517323493958</v>
      </c>
      <c r="T752" s="32"/>
      <c r="U752" s="32"/>
      <c r="V752" s="32">
        <v>0</v>
      </c>
      <c r="W752" s="8">
        <v>382.72517323493958</v>
      </c>
    </row>
    <row r="753" spans="1:23" x14ac:dyDescent="0.25">
      <c r="A753" s="26">
        <v>45689.291666666664</v>
      </c>
      <c r="B753" s="27">
        <f t="shared" si="45"/>
        <v>8</v>
      </c>
      <c r="C753" s="27">
        <v>0</v>
      </c>
      <c r="D753" s="27">
        <f t="shared" si="44"/>
        <v>8</v>
      </c>
      <c r="E753" s="28">
        <v>2025</v>
      </c>
      <c r="F753" s="28">
        <v>2</v>
      </c>
      <c r="G753" s="29" t="s">
        <v>756</v>
      </c>
      <c r="H753" s="29">
        <v>752</v>
      </c>
      <c r="I753" s="29">
        <v>443.82780901872746</v>
      </c>
      <c r="J753" s="29">
        <v>118.92369460786139</v>
      </c>
      <c r="K753" s="29">
        <v>9.6958324785146391E-2</v>
      </c>
      <c r="L753" s="29">
        <v>0.17775692877276841</v>
      </c>
      <c r="M753" s="8">
        <v>462.04169133071571</v>
      </c>
      <c r="N753" s="8">
        <f t="shared" si="46"/>
        <v>1025.0679102108625</v>
      </c>
      <c r="O753" s="9">
        <f t="shared" si="47"/>
        <v>1025.0679102108625</v>
      </c>
      <c r="P753" s="9">
        <v>1222.2398365550732</v>
      </c>
      <c r="Q753" s="30"/>
      <c r="R753" s="31">
        <v>0</v>
      </c>
      <c r="S753" s="30">
        <f>MAX(W753+MIN(R753,0),0)</f>
        <v>512.08728063106537</v>
      </c>
      <c r="T753" s="32"/>
      <c r="U753" s="32"/>
      <c r="V753" s="32">
        <v>0</v>
      </c>
      <c r="W753" s="8">
        <v>512.08728063106537</v>
      </c>
    </row>
    <row r="754" spans="1:23" x14ac:dyDescent="0.25">
      <c r="A754" s="26">
        <v>45689.333333333336</v>
      </c>
      <c r="B754" s="27">
        <f t="shared" si="45"/>
        <v>9</v>
      </c>
      <c r="C754" s="27">
        <v>0</v>
      </c>
      <c r="D754" s="27">
        <f t="shared" si="44"/>
        <v>9</v>
      </c>
      <c r="E754" s="28">
        <v>2025</v>
      </c>
      <c r="F754" s="28">
        <v>2</v>
      </c>
      <c r="G754" s="29" t="s">
        <v>757</v>
      </c>
      <c r="H754" s="29">
        <v>753</v>
      </c>
      <c r="I754" s="29">
        <v>395.04807581932033</v>
      </c>
      <c r="J754" s="29">
        <v>136.14887966330258</v>
      </c>
      <c r="K754" s="29">
        <v>9.6958324785146391E-2</v>
      </c>
      <c r="L754" s="29">
        <v>0.17775692877276841</v>
      </c>
      <c r="M754" s="8">
        <v>457.81906761132996</v>
      </c>
      <c r="N754" s="8">
        <f t="shared" si="46"/>
        <v>989.2907383475108</v>
      </c>
      <c r="O754" s="9">
        <f t="shared" si="47"/>
        <v>989.2907383475108</v>
      </c>
      <c r="P754" s="9">
        <v>1188.3585485988774</v>
      </c>
      <c r="Q754" s="30"/>
      <c r="R754" s="31">
        <v>0</v>
      </c>
      <c r="S754" s="30">
        <f>MAX(W754+MIN(R754,0),0)</f>
        <v>827.94904756546021</v>
      </c>
      <c r="T754" s="32"/>
      <c r="U754" s="32"/>
      <c r="V754" s="32">
        <v>0</v>
      </c>
      <c r="W754" s="8">
        <v>827.94904756546021</v>
      </c>
    </row>
    <row r="755" spans="1:23" x14ac:dyDescent="0.25">
      <c r="A755" s="26">
        <v>45689.375</v>
      </c>
      <c r="B755" s="27">
        <f t="shared" si="45"/>
        <v>10</v>
      </c>
      <c r="C755" s="27">
        <v>0</v>
      </c>
      <c r="D755" s="27">
        <f t="shared" si="44"/>
        <v>10</v>
      </c>
      <c r="E755" s="28">
        <v>2025</v>
      </c>
      <c r="F755" s="28">
        <v>2</v>
      </c>
      <c r="G755" s="29" t="s">
        <v>758</v>
      </c>
      <c r="H755" s="29">
        <v>754</v>
      </c>
      <c r="I755" s="29">
        <v>335.79684354311735</v>
      </c>
      <c r="J755" s="29">
        <v>146.03862879138751</v>
      </c>
      <c r="K755" s="29">
        <v>9.6958324785146391E-2</v>
      </c>
      <c r="L755" s="29">
        <v>0.17775692877276841</v>
      </c>
      <c r="M755" s="8">
        <v>453.50249469851656</v>
      </c>
      <c r="N755" s="8">
        <f t="shared" si="46"/>
        <v>935.61268228657934</v>
      </c>
      <c r="O755" s="9">
        <f t="shared" si="47"/>
        <v>935.61268228657934</v>
      </c>
      <c r="P755" s="9">
        <v>1132.78460863079</v>
      </c>
      <c r="Q755" s="30"/>
      <c r="R755" s="31">
        <v>0</v>
      </c>
      <c r="S755" s="30">
        <f>MAX(W755+MIN(R755,0),0)</f>
        <v>854.55629730224609</v>
      </c>
      <c r="T755" s="32"/>
      <c r="U755" s="32"/>
      <c r="V755" s="32">
        <v>0</v>
      </c>
      <c r="W755" s="8">
        <v>854.55629730224609</v>
      </c>
    </row>
    <row r="756" spans="1:23" x14ac:dyDescent="0.25">
      <c r="A756" s="26">
        <v>45689.416666666664</v>
      </c>
      <c r="B756" s="27">
        <f t="shared" si="45"/>
        <v>11</v>
      </c>
      <c r="C756" s="27">
        <v>0</v>
      </c>
      <c r="D756" s="27">
        <f t="shared" si="44"/>
        <v>11</v>
      </c>
      <c r="E756" s="28">
        <v>2025</v>
      </c>
      <c r="F756" s="28">
        <v>2</v>
      </c>
      <c r="G756" s="29" t="s">
        <v>759</v>
      </c>
      <c r="H756" s="29">
        <v>755</v>
      </c>
      <c r="I756" s="29">
        <v>297.61357792800686</v>
      </c>
      <c r="J756" s="29">
        <v>152.29674999890878</v>
      </c>
      <c r="K756" s="29">
        <v>9.6958324785146391E-2</v>
      </c>
      <c r="L756" s="29">
        <v>0.17775692877276841</v>
      </c>
      <c r="M756" s="8">
        <v>452.81587908878089</v>
      </c>
      <c r="N756" s="8">
        <f t="shared" si="46"/>
        <v>903.00092226925449</v>
      </c>
      <c r="O756" s="9">
        <f t="shared" si="47"/>
        <v>903.00092226925449</v>
      </c>
      <c r="P756" s="9">
        <v>1098.2769647063094</v>
      </c>
      <c r="Q756" s="30"/>
      <c r="R756" s="31">
        <v>0</v>
      </c>
      <c r="S756" s="30">
        <f>MAX(W756+MIN(R756,0),0)</f>
        <v>870.23032808303833</v>
      </c>
      <c r="T756" s="32"/>
      <c r="U756" s="32"/>
      <c r="V756" s="32">
        <v>0</v>
      </c>
      <c r="W756" s="8">
        <v>870.23032808303833</v>
      </c>
    </row>
    <row r="757" spans="1:23" x14ac:dyDescent="0.25">
      <c r="A757" s="26">
        <v>45689.458333333336</v>
      </c>
      <c r="B757" s="27">
        <f t="shared" si="45"/>
        <v>12</v>
      </c>
      <c r="C757" s="27">
        <v>0</v>
      </c>
      <c r="D757" s="27">
        <f t="shared" si="44"/>
        <v>12</v>
      </c>
      <c r="E757" s="28">
        <v>2025</v>
      </c>
      <c r="F757" s="28">
        <v>2</v>
      </c>
      <c r="G757" s="29" t="s">
        <v>760</v>
      </c>
      <c r="H757" s="29">
        <v>756</v>
      </c>
      <c r="I757" s="29">
        <v>272.70175234654323</v>
      </c>
      <c r="J757" s="29">
        <v>151.43274359360115</v>
      </c>
      <c r="K757" s="29">
        <v>9.6958324785146391E-2</v>
      </c>
      <c r="L757" s="29">
        <v>0.17775692877276841</v>
      </c>
      <c r="M757" s="8">
        <v>450.85817385948053</v>
      </c>
      <c r="N757" s="8">
        <f t="shared" si="46"/>
        <v>875.26738505318281</v>
      </c>
      <c r="O757" s="9">
        <f t="shared" si="47"/>
        <v>875.26738505318281</v>
      </c>
      <c r="P757" s="9">
        <v>1068.6475435830816</v>
      </c>
      <c r="Q757" s="30"/>
      <c r="R757" s="31">
        <v>-104.50697040557861</v>
      </c>
      <c r="S757" s="30">
        <f>MAX(W757+MIN(R757,0),0)</f>
        <v>637.24408578872681</v>
      </c>
      <c r="T757" s="32"/>
      <c r="U757" s="32"/>
      <c r="V757" s="32">
        <v>0</v>
      </c>
      <c r="W757" s="8">
        <v>741.75105619430542</v>
      </c>
    </row>
    <row r="758" spans="1:23" x14ac:dyDescent="0.25">
      <c r="A758" s="26">
        <v>45689.5</v>
      </c>
      <c r="B758" s="27">
        <f t="shared" si="45"/>
        <v>13</v>
      </c>
      <c r="C758" s="27">
        <v>0</v>
      </c>
      <c r="D758" s="27">
        <f t="shared" si="44"/>
        <v>13</v>
      </c>
      <c r="E758" s="28">
        <v>2025</v>
      </c>
      <c r="F758" s="28">
        <v>2</v>
      </c>
      <c r="G758" s="29" t="s">
        <v>761</v>
      </c>
      <c r="H758" s="29">
        <v>757</v>
      </c>
      <c r="I758" s="29">
        <v>259.34197250586988</v>
      </c>
      <c r="J758" s="29">
        <v>146.37582829869586</v>
      </c>
      <c r="K758" s="29">
        <v>9.6958324785146391E-2</v>
      </c>
      <c r="L758" s="29">
        <v>0.17775692877276841</v>
      </c>
      <c r="M758" s="8">
        <v>449.54324302455086</v>
      </c>
      <c r="N758" s="8">
        <f t="shared" si="46"/>
        <v>855.53575908267453</v>
      </c>
      <c r="O758" s="9">
        <f t="shared" si="47"/>
        <v>855.53575908267453</v>
      </c>
      <c r="P758" s="9">
        <v>1048.9159176125736</v>
      </c>
      <c r="Q758" s="30"/>
      <c r="R758" s="31">
        <v>-491.51056671142578</v>
      </c>
      <c r="S758" s="30">
        <f>MAX(W758+MIN(R758,0),0)</f>
        <v>0</v>
      </c>
      <c r="T758" s="32"/>
      <c r="U758" s="32"/>
      <c r="V758" s="32">
        <v>0</v>
      </c>
      <c r="W758" s="8">
        <v>323.65989875793457</v>
      </c>
    </row>
    <row r="759" spans="1:23" x14ac:dyDescent="0.25">
      <c r="A759" s="26">
        <v>45689.541666666664</v>
      </c>
      <c r="B759" s="27">
        <f t="shared" si="45"/>
        <v>14</v>
      </c>
      <c r="C759" s="27">
        <v>0</v>
      </c>
      <c r="D759" s="27">
        <f t="shared" si="44"/>
        <v>14</v>
      </c>
      <c r="E759" s="28">
        <v>2025</v>
      </c>
      <c r="F759" s="28">
        <v>2</v>
      </c>
      <c r="G759" s="29" t="s">
        <v>762</v>
      </c>
      <c r="H759" s="29">
        <v>758</v>
      </c>
      <c r="I759" s="29">
        <v>252.47409116692202</v>
      </c>
      <c r="J759" s="29">
        <v>142.66771103302392</v>
      </c>
      <c r="K759" s="29">
        <v>9.6958324785146391E-2</v>
      </c>
      <c r="L759" s="29">
        <v>0.17775692877276841</v>
      </c>
      <c r="M759" s="8">
        <v>448.85589724593081</v>
      </c>
      <c r="N759" s="8">
        <f t="shared" si="46"/>
        <v>844.27241469943465</v>
      </c>
      <c r="O759" s="9">
        <f t="shared" si="47"/>
        <v>844.27241469943465</v>
      </c>
      <c r="P759" s="9">
        <v>1037.6525732293335</v>
      </c>
      <c r="Q759" s="30"/>
      <c r="R759" s="31">
        <v>-491.57143402099609</v>
      </c>
      <c r="S759" s="30">
        <f>MAX(W759+MIN(R759,0),0)</f>
        <v>0</v>
      </c>
      <c r="T759" s="32"/>
      <c r="U759" s="32"/>
      <c r="V759" s="32">
        <v>0</v>
      </c>
      <c r="W759" s="8">
        <v>288.34542560577393</v>
      </c>
    </row>
    <row r="760" spans="1:23" x14ac:dyDescent="0.25">
      <c r="A760" s="26">
        <v>45689.583333333336</v>
      </c>
      <c r="B760" s="27">
        <f t="shared" si="45"/>
        <v>15</v>
      </c>
      <c r="C760" s="27">
        <v>0</v>
      </c>
      <c r="D760" s="27">
        <f t="shared" si="44"/>
        <v>15</v>
      </c>
      <c r="E760" s="28">
        <v>2025</v>
      </c>
      <c r="F760" s="28">
        <v>2</v>
      </c>
      <c r="G760" s="29" t="s">
        <v>763</v>
      </c>
      <c r="H760" s="29">
        <v>759</v>
      </c>
      <c r="I760" s="29">
        <v>282.92223709361753</v>
      </c>
      <c r="J760" s="29">
        <v>138.90680534608006</v>
      </c>
      <c r="K760" s="29">
        <v>9.6958324785146391E-2</v>
      </c>
      <c r="L760" s="29">
        <v>0.17775692877276841</v>
      </c>
      <c r="M760" s="8">
        <v>446.52110147099165</v>
      </c>
      <c r="N760" s="8">
        <f t="shared" si="46"/>
        <v>868.62485916424714</v>
      </c>
      <c r="O760" s="9">
        <f t="shared" si="47"/>
        <v>868.62485916424714</v>
      </c>
      <c r="P760" s="9">
        <v>1060.1091337869902</v>
      </c>
      <c r="Q760" s="30"/>
      <c r="R760" s="31">
        <v>-491.61896514892578</v>
      </c>
      <c r="S760" s="30">
        <f>MAX(W760+MIN(R760,0),0)</f>
        <v>0</v>
      </c>
      <c r="T760" s="32"/>
      <c r="U760" s="32"/>
      <c r="V760" s="32">
        <v>0</v>
      </c>
      <c r="W760" s="8">
        <v>272.80205541849136</v>
      </c>
    </row>
    <row r="761" spans="1:23" x14ac:dyDescent="0.25">
      <c r="A761" s="26">
        <v>45689.625</v>
      </c>
      <c r="B761" s="27">
        <f t="shared" si="45"/>
        <v>16</v>
      </c>
      <c r="C761" s="27">
        <v>0</v>
      </c>
      <c r="D761" s="27">
        <f t="shared" si="44"/>
        <v>16</v>
      </c>
      <c r="E761" s="28">
        <v>2025</v>
      </c>
      <c r="F761" s="28">
        <v>2</v>
      </c>
      <c r="G761" s="29" t="s">
        <v>764</v>
      </c>
      <c r="H761" s="29">
        <v>760</v>
      </c>
      <c r="I761" s="29">
        <v>348.25060170440946</v>
      </c>
      <c r="J761" s="29">
        <v>132.08740316952478</v>
      </c>
      <c r="K761" s="29">
        <v>9.6958324785146391E-2</v>
      </c>
      <c r="L761" s="29">
        <v>0.17775692877276841</v>
      </c>
      <c r="M761" s="8">
        <v>449.58631821297627</v>
      </c>
      <c r="N761" s="8">
        <f t="shared" si="46"/>
        <v>930.19903834046841</v>
      </c>
      <c r="O761" s="9">
        <f t="shared" si="47"/>
        <v>930.19903834046841</v>
      </c>
      <c r="P761" s="9">
        <v>1121.6833129632114</v>
      </c>
      <c r="Q761" s="30"/>
      <c r="R761" s="31">
        <v>-205.94675445556641</v>
      </c>
      <c r="S761" s="30">
        <f>MAX(W761+MIN(R761,0),0)</f>
        <v>284.07139930129051</v>
      </c>
      <c r="T761" s="32"/>
      <c r="U761" s="32"/>
      <c r="V761" s="32">
        <v>0</v>
      </c>
      <c r="W761" s="8">
        <v>490.01815375685692</v>
      </c>
    </row>
    <row r="762" spans="1:23" x14ac:dyDescent="0.25">
      <c r="A762" s="26">
        <v>45689.666666666664</v>
      </c>
      <c r="B762" s="27">
        <f t="shared" si="45"/>
        <v>17</v>
      </c>
      <c r="C762" s="27">
        <v>0</v>
      </c>
      <c r="D762" s="27">
        <f t="shared" si="44"/>
        <v>17</v>
      </c>
      <c r="E762" s="28">
        <v>2025</v>
      </c>
      <c r="F762" s="28">
        <v>2</v>
      </c>
      <c r="G762" s="29" t="s">
        <v>765</v>
      </c>
      <c r="H762" s="29">
        <v>761</v>
      </c>
      <c r="I762" s="29">
        <v>424.9909611424132</v>
      </c>
      <c r="J762" s="29">
        <v>121.21298838751068</v>
      </c>
      <c r="K762" s="29">
        <v>9.6958324785146391E-2</v>
      </c>
      <c r="L762" s="29">
        <v>0.17775692877276841</v>
      </c>
      <c r="M762" s="8">
        <v>505.04671762689952</v>
      </c>
      <c r="N762" s="8">
        <f t="shared" si="46"/>
        <v>1051.5253824103813</v>
      </c>
      <c r="O762" s="9">
        <f t="shared" si="47"/>
        <v>1051.5253824103813</v>
      </c>
      <c r="P762" s="9">
        <v>1192.6482627500038</v>
      </c>
      <c r="Q762" s="30"/>
      <c r="R762" s="31">
        <v>0</v>
      </c>
      <c r="S762" s="30">
        <f>MAX(W762+MIN(R762,0),0)</f>
        <v>462.11670112609863</v>
      </c>
      <c r="T762" s="32"/>
      <c r="U762" s="32"/>
      <c r="V762" s="32">
        <v>0</v>
      </c>
      <c r="W762" s="8">
        <v>462.11670112609863</v>
      </c>
    </row>
    <row r="763" spans="1:23" x14ac:dyDescent="0.25">
      <c r="A763" s="26">
        <v>45689.708333333336</v>
      </c>
      <c r="B763" s="27">
        <f t="shared" si="45"/>
        <v>18</v>
      </c>
      <c r="C763" s="27">
        <v>0</v>
      </c>
      <c r="D763" s="27">
        <f t="shared" si="44"/>
        <v>18</v>
      </c>
      <c r="E763" s="28">
        <v>2025</v>
      </c>
      <c r="F763" s="28">
        <v>2</v>
      </c>
      <c r="G763" s="29" t="s">
        <v>766</v>
      </c>
      <c r="H763" s="29">
        <v>762</v>
      </c>
      <c r="I763" s="29">
        <v>475.52887196459096</v>
      </c>
      <c r="J763" s="29">
        <v>111.5839494216258</v>
      </c>
      <c r="K763" s="29">
        <v>3.7113492098314369</v>
      </c>
      <c r="L763" s="29">
        <v>6.7860054202404134</v>
      </c>
      <c r="M763" s="8">
        <v>638.5407391968763</v>
      </c>
      <c r="N763" s="8">
        <f t="shared" si="46"/>
        <v>1236.1509152131648</v>
      </c>
      <c r="O763" s="9">
        <f t="shared" si="47"/>
        <v>1236.1509152131648</v>
      </c>
      <c r="P763" s="9">
        <v>1242.5142291993936</v>
      </c>
      <c r="Q763" s="30"/>
      <c r="R763" s="31">
        <v>0</v>
      </c>
      <c r="S763" s="30">
        <f>MAX(W763+MIN(R763,0),0)</f>
        <v>92.93520824611187</v>
      </c>
      <c r="T763" s="32"/>
      <c r="U763" s="32"/>
      <c r="V763" s="32">
        <v>0</v>
      </c>
      <c r="W763" s="8">
        <v>92.93520824611187</v>
      </c>
    </row>
    <row r="764" spans="1:23" x14ac:dyDescent="0.25">
      <c r="A764" s="26">
        <v>45689.75</v>
      </c>
      <c r="B764" s="27">
        <f t="shared" si="45"/>
        <v>19</v>
      </c>
      <c r="C764" s="27">
        <v>0</v>
      </c>
      <c r="D764" s="27">
        <f t="shared" si="44"/>
        <v>19</v>
      </c>
      <c r="E764" s="28">
        <v>2025</v>
      </c>
      <c r="F764" s="28">
        <v>2</v>
      </c>
      <c r="G764" s="29" t="s">
        <v>767</v>
      </c>
      <c r="H764" s="29">
        <v>763</v>
      </c>
      <c r="I764" s="29">
        <v>493.64068703445633</v>
      </c>
      <c r="J764" s="29">
        <v>109.08565658632854</v>
      </c>
      <c r="K764" s="29">
        <v>3.7113492098314369</v>
      </c>
      <c r="L764" s="29">
        <v>6.7860054202404134</v>
      </c>
      <c r="M764" s="8">
        <v>639.30609260617575</v>
      </c>
      <c r="N764" s="8">
        <f t="shared" si="46"/>
        <v>1252.5297908570324</v>
      </c>
      <c r="O764" s="9">
        <f t="shared" si="47"/>
        <v>1252.5297908570324</v>
      </c>
      <c r="P764" s="9">
        <v>1254.9547928093486</v>
      </c>
      <c r="Q764" s="30"/>
      <c r="R764" s="31">
        <v>0</v>
      </c>
      <c r="S764" s="30">
        <f>MAX(W764+MIN(R764,0),0)</f>
        <v>39.551967620849609</v>
      </c>
      <c r="T764" s="32"/>
      <c r="U764" s="32"/>
      <c r="V764" s="32">
        <v>0</v>
      </c>
      <c r="W764" s="8">
        <v>39.551967620849609</v>
      </c>
    </row>
    <row r="765" spans="1:23" x14ac:dyDescent="0.25">
      <c r="A765" s="26">
        <v>45689.791666666664</v>
      </c>
      <c r="B765" s="27">
        <f t="shared" si="45"/>
        <v>20</v>
      </c>
      <c r="C765" s="27">
        <v>0</v>
      </c>
      <c r="D765" s="27">
        <f t="shared" si="44"/>
        <v>20</v>
      </c>
      <c r="E765" s="28">
        <v>2025</v>
      </c>
      <c r="F765" s="28">
        <v>2</v>
      </c>
      <c r="G765" s="29" t="s">
        <v>768</v>
      </c>
      <c r="H765" s="29">
        <v>764</v>
      </c>
      <c r="I765" s="29">
        <v>500.37821329230422</v>
      </c>
      <c r="J765" s="29">
        <v>106.01961889367824</v>
      </c>
      <c r="K765" s="29">
        <v>3.7113492098314369</v>
      </c>
      <c r="L765" s="29">
        <v>6.7860054202404134</v>
      </c>
      <c r="M765" s="8">
        <v>451.81143447180887</v>
      </c>
      <c r="N765" s="8">
        <f t="shared" si="46"/>
        <v>1068.7066212878631</v>
      </c>
      <c r="O765" s="9">
        <f t="shared" si="47"/>
        <v>1068.7066212878631</v>
      </c>
      <c r="P765" s="9">
        <v>1256.3991280962944</v>
      </c>
      <c r="Q765" s="30"/>
      <c r="R765" s="31">
        <v>493.44480514526367</v>
      </c>
      <c r="S765" s="30">
        <f>MAX(W765+MIN(R765,0),0)</f>
        <v>578.45134019851685</v>
      </c>
      <c r="T765" s="32"/>
      <c r="U765" s="32"/>
      <c r="V765" s="32">
        <v>0</v>
      </c>
      <c r="W765" s="8">
        <v>578.45134019851685</v>
      </c>
    </row>
    <row r="766" spans="1:23" x14ac:dyDescent="0.25">
      <c r="A766" s="26">
        <v>45689.833333333336</v>
      </c>
      <c r="B766" s="27">
        <f t="shared" si="45"/>
        <v>21</v>
      </c>
      <c r="C766" s="27">
        <v>0</v>
      </c>
      <c r="D766" s="27">
        <f t="shared" si="44"/>
        <v>21</v>
      </c>
      <c r="E766" s="28">
        <v>2025</v>
      </c>
      <c r="F766" s="28">
        <v>2</v>
      </c>
      <c r="G766" s="29" t="s">
        <v>769</v>
      </c>
      <c r="H766" s="29">
        <v>765</v>
      </c>
      <c r="I766" s="29">
        <v>474.72304055415447</v>
      </c>
      <c r="J766" s="29">
        <v>102.38906828783443</v>
      </c>
      <c r="K766" s="29">
        <v>3.7113492098314369</v>
      </c>
      <c r="L766" s="29">
        <v>6.7860054202404134</v>
      </c>
      <c r="M766" s="8">
        <v>436.13993707913642</v>
      </c>
      <c r="N766" s="8">
        <f t="shared" si="46"/>
        <v>1023.749400551197</v>
      </c>
      <c r="O766" s="9">
        <f t="shared" si="47"/>
        <v>1023.749400551197</v>
      </c>
      <c r="P766" s="9">
        <v>1209.5460234524726</v>
      </c>
      <c r="Q766" s="30"/>
      <c r="R766" s="31">
        <v>462.21078491210938</v>
      </c>
      <c r="S766" s="30">
        <f>MAX(W766+MIN(R766,0),0)</f>
        <v>572.52105236053467</v>
      </c>
      <c r="T766" s="32"/>
      <c r="U766" s="32"/>
      <c r="V766" s="32">
        <v>0</v>
      </c>
      <c r="W766" s="8">
        <v>572.52105236053467</v>
      </c>
    </row>
    <row r="767" spans="1:23" x14ac:dyDescent="0.25">
      <c r="A767" s="26">
        <v>45689.875</v>
      </c>
      <c r="B767" s="27">
        <f t="shared" si="45"/>
        <v>22</v>
      </c>
      <c r="C767" s="27">
        <v>0</v>
      </c>
      <c r="D767" s="27">
        <f t="shared" si="44"/>
        <v>22</v>
      </c>
      <c r="E767" s="28">
        <v>2025</v>
      </c>
      <c r="F767" s="28">
        <v>2</v>
      </c>
      <c r="G767" s="29" t="s">
        <v>770</v>
      </c>
      <c r="H767" s="29">
        <v>766</v>
      </c>
      <c r="I767" s="29">
        <v>430.64255416266741</v>
      </c>
      <c r="J767" s="29">
        <v>96.570491486005807</v>
      </c>
      <c r="K767" s="29">
        <v>3.7113492098314369</v>
      </c>
      <c r="L767" s="29">
        <v>6.7860054202404134</v>
      </c>
      <c r="M767" s="8">
        <v>523.77939304424751</v>
      </c>
      <c r="N767" s="8">
        <f t="shared" si="46"/>
        <v>1061.4897933229925</v>
      </c>
      <c r="O767" s="9">
        <f t="shared" si="47"/>
        <v>1061.4897933229925</v>
      </c>
      <c r="P767" s="9">
        <v>1146.0045962557317</v>
      </c>
      <c r="Q767" s="30"/>
      <c r="R767" s="31">
        <v>282.24204063415527</v>
      </c>
      <c r="S767" s="30">
        <f>MAX(W767+MIN(R767,0),0)</f>
        <v>422.27887058258057</v>
      </c>
      <c r="T767" s="32"/>
      <c r="U767" s="32"/>
      <c r="V767" s="32">
        <v>0</v>
      </c>
      <c r="W767" s="8">
        <v>422.27887058258057</v>
      </c>
    </row>
    <row r="768" spans="1:23" x14ac:dyDescent="0.25">
      <c r="A768" s="26">
        <v>45689.916666666664</v>
      </c>
      <c r="B768" s="27">
        <f t="shared" si="45"/>
        <v>23</v>
      </c>
      <c r="C768" s="27">
        <v>0</v>
      </c>
      <c r="D768" s="27">
        <f t="shared" si="44"/>
        <v>23</v>
      </c>
      <c r="E768" s="28">
        <v>2025</v>
      </c>
      <c r="F768" s="28">
        <v>2</v>
      </c>
      <c r="G768" s="29" t="s">
        <v>771</v>
      </c>
      <c r="H768" s="29">
        <v>767</v>
      </c>
      <c r="I768" s="29">
        <v>401.22970768173332</v>
      </c>
      <c r="J768" s="29">
        <v>92.602741372853643</v>
      </c>
      <c r="K768" s="29">
        <v>3.7113492098314369</v>
      </c>
      <c r="L768" s="29">
        <v>6.7860054202404134</v>
      </c>
      <c r="M768" s="8">
        <v>513.28535835487708</v>
      </c>
      <c r="N768" s="8">
        <f t="shared" si="46"/>
        <v>1017.6151620395359</v>
      </c>
      <c r="O768" s="9">
        <f t="shared" si="47"/>
        <v>1017.6151620395359</v>
      </c>
      <c r="P768" s="9">
        <v>1106.4711600787814</v>
      </c>
      <c r="Q768" s="30"/>
      <c r="R768" s="31">
        <v>-9.9999999747524271E-7</v>
      </c>
      <c r="S768" s="30">
        <f>MAX(W768+MIN(R768,0),0)</f>
        <v>149.13671531948853</v>
      </c>
      <c r="T768" s="32"/>
      <c r="U768" s="32"/>
      <c r="V768" s="32">
        <v>0</v>
      </c>
      <c r="W768" s="8">
        <v>149.13671631948853</v>
      </c>
    </row>
    <row r="769" spans="1:23" x14ac:dyDescent="0.25">
      <c r="A769" s="26">
        <v>45689.958333333336</v>
      </c>
      <c r="B769" s="27">
        <f t="shared" si="45"/>
        <v>24</v>
      </c>
      <c r="C769" s="27">
        <v>0</v>
      </c>
      <c r="D769" s="27">
        <f t="shared" si="44"/>
        <v>24</v>
      </c>
      <c r="E769" s="28">
        <v>2025</v>
      </c>
      <c r="F769" s="28">
        <v>2</v>
      </c>
      <c r="G769" s="29" t="s">
        <v>772</v>
      </c>
      <c r="H769" s="29">
        <v>768</v>
      </c>
      <c r="I769" s="29">
        <v>392.69414315648095</v>
      </c>
      <c r="J769" s="29">
        <v>89.856666151994347</v>
      </c>
      <c r="K769" s="29">
        <v>3.7113492098314369</v>
      </c>
      <c r="L769" s="29">
        <v>6.7860054202404134</v>
      </c>
      <c r="M769" s="8">
        <v>506.04980284083433</v>
      </c>
      <c r="N769" s="8">
        <f t="shared" si="46"/>
        <v>999.09796677938152</v>
      </c>
      <c r="O769" s="9">
        <f t="shared" si="47"/>
        <v>999.09796677938152</v>
      </c>
      <c r="P769" s="9">
        <v>1090.6651635790643</v>
      </c>
      <c r="Q769" s="30"/>
      <c r="R769" s="31">
        <v>0</v>
      </c>
      <c r="S769" s="30">
        <f>MAX(W769+MIN(R769,0),0)</f>
        <v>137.81302642822266</v>
      </c>
      <c r="T769" s="32"/>
      <c r="U769" s="32"/>
      <c r="V769" s="32">
        <v>0</v>
      </c>
      <c r="W769" s="8">
        <v>137.81302642822266</v>
      </c>
    </row>
    <row r="770" spans="1:23" x14ac:dyDescent="0.25">
      <c r="A770" s="26">
        <v>45690</v>
      </c>
      <c r="B770" s="27">
        <f t="shared" si="45"/>
        <v>1</v>
      </c>
      <c r="C770" s="27">
        <v>0</v>
      </c>
      <c r="D770" s="27">
        <f t="shared" ref="D770:D833" si="48">IF(C770+B770&gt;24,1,C770+B770)</f>
        <v>1</v>
      </c>
      <c r="E770" s="28">
        <v>2025</v>
      </c>
      <c r="F770" s="28">
        <v>2</v>
      </c>
      <c r="G770" s="29" t="s">
        <v>773</v>
      </c>
      <c r="H770" s="29">
        <v>769</v>
      </c>
      <c r="I770" s="29">
        <v>387.47886259775987</v>
      </c>
      <c r="J770" s="29">
        <v>87.149374261049076</v>
      </c>
      <c r="K770" s="29">
        <v>3.7113492098314369</v>
      </c>
      <c r="L770" s="29">
        <v>6.7860054202404134</v>
      </c>
      <c r="M770" s="8">
        <v>528.87896318655146</v>
      </c>
      <c r="N770" s="8">
        <f t="shared" si="46"/>
        <v>1014.0045546754322</v>
      </c>
      <c r="O770" s="9">
        <f t="shared" si="47"/>
        <v>1014.0045546754322</v>
      </c>
      <c r="P770" s="9">
        <v>1079.9855555757008</v>
      </c>
      <c r="Q770" s="30"/>
      <c r="R770" s="31">
        <v>0</v>
      </c>
      <c r="S770" s="30">
        <f>MAX(W770+MIN(R770,0),0)</f>
        <v>110.39770030975342</v>
      </c>
      <c r="T770" s="32"/>
      <c r="U770" s="32"/>
      <c r="V770" s="32">
        <v>0</v>
      </c>
      <c r="W770" s="8">
        <v>110.39770030975342</v>
      </c>
    </row>
    <row r="771" spans="1:23" x14ac:dyDescent="0.25">
      <c r="A771" s="26">
        <v>45690.041666666664</v>
      </c>
      <c r="B771" s="27">
        <f t="shared" ref="B771:B834" si="49">HOUR(A771)+1</f>
        <v>2</v>
      </c>
      <c r="C771" s="27">
        <v>0</v>
      </c>
      <c r="D771" s="27">
        <f t="shared" si="48"/>
        <v>2</v>
      </c>
      <c r="E771" s="28">
        <v>2025</v>
      </c>
      <c r="F771" s="28">
        <v>2</v>
      </c>
      <c r="G771" s="29" t="s">
        <v>774</v>
      </c>
      <c r="H771" s="29">
        <v>770</v>
      </c>
      <c r="I771" s="29">
        <v>390.03209848376872</v>
      </c>
      <c r="J771" s="29">
        <v>85.892147983001678</v>
      </c>
      <c r="K771" s="29">
        <v>3.7113492098314369</v>
      </c>
      <c r="L771" s="29">
        <v>6.7860054202404134</v>
      </c>
      <c r="M771" s="8">
        <v>414.74197261511387</v>
      </c>
      <c r="N771" s="8">
        <f t="shared" ref="N771:N834" si="50">SUMIFS(I771:M771,I771:M771,"&gt;0")</f>
        <v>901.16357371195613</v>
      </c>
      <c r="O771" s="9">
        <f t="shared" ref="O771:O834" si="51">SUM(I771:M771)</f>
        <v>901.16357371195613</v>
      </c>
      <c r="P771" s="9">
        <v>1085.0643127060757</v>
      </c>
      <c r="Q771" s="30"/>
      <c r="R771" s="31">
        <v>2.4540128707885742</v>
      </c>
      <c r="S771" s="30">
        <f>MAX(W771+MIN(R771,0),0)</f>
        <v>96.971590518951416</v>
      </c>
      <c r="T771" s="32"/>
      <c r="U771" s="32"/>
      <c r="V771" s="32">
        <v>0</v>
      </c>
      <c r="W771" s="8">
        <v>96.971590518951416</v>
      </c>
    </row>
    <row r="772" spans="1:23" x14ac:dyDescent="0.25">
      <c r="A772" s="26">
        <v>45690.083333333336</v>
      </c>
      <c r="B772" s="27">
        <f t="shared" si="49"/>
        <v>3</v>
      </c>
      <c r="C772" s="27">
        <v>0</v>
      </c>
      <c r="D772" s="27">
        <f t="shared" si="48"/>
        <v>3</v>
      </c>
      <c r="E772" s="28">
        <v>2025</v>
      </c>
      <c r="F772" s="28">
        <v>2</v>
      </c>
      <c r="G772" s="29" t="s">
        <v>775</v>
      </c>
      <c r="H772" s="29">
        <v>771</v>
      </c>
      <c r="I772" s="29">
        <v>389.19071568757761</v>
      </c>
      <c r="J772" s="29">
        <v>85.646520226879318</v>
      </c>
      <c r="K772" s="29">
        <v>3.7113492098314369</v>
      </c>
      <c r="L772" s="29">
        <v>6.7860054202404134</v>
      </c>
      <c r="M772" s="8">
        <v>551.12996462035471</v>
      </c>
      <c r="N772" s="8">
        <f t="shared" si="50"/>
        <v>1036.4645551648834</v>
      </c>
      <c r="O772" s="9">
        <f t="shared" si="51"/>
        <v>1036.4645551648834</v>
      </c>
      <c r="P772" s="9">
        <v>1087.6349557843903</v>
      </c>
      <c r="Q772" s="30"/>
      <c r="R772" s="31">
        <v>-9.9999999747524271E-7</v>
      </c>
      <c r="S772" s="30">
        <f>MAX(W772+MIN(R772,0),0)</f>
        <v>100.46849622998047</v>
      </c>
      <c r="T772" s="32"/>
      <c r="U772" s="32"/>
      <c r="V772" s="32">
        <v>0</v>
      </c>
      <c r="W772" s="8">
        <v>100.46849722998047</v>
      </c>
    </row>
    <row r="773" spans="1:23" x14ac:dyDescent="0.25">
      <c r="A773" s="26">
        <v>45690.125</v>
      </c>
      <c r="B773" s="27">
        <f t="shared" si="49"/>
        <v>4</v>
      </c>
      <c r="C773" s="27">
        <v>0</v>
      </c>
      <c r="D773" s="27">
        <f t="shared" si="48"/>
        <v>4</v>
      </c>
      <c r="E773" s="28">
        <v>2025</v>
      </c>
      <c r="F773" s="28">
        <v>2</v>
      </c>
      <c r="G773" s="29" t="s">
        <v>776</v>
      </c>
      <c r="H773" s="29">
        <v>772</v>
      </c>
      <c r="I773" s="29">
        <v>395.98318499613708</v>
      </c>
      <c r="J773" s="29">
        <v>85.733782719185953</v>
      </c>
      <c r="K773" s="29">
        <v>3.7113492098314369</v>
      </c>
      <c r="L773" s="29">
        <v>6.7860054202404134</v>
      </c>
      <c r="M773" s="8">
        <v>549.69189085562152</v>
      </c>
      <c r="N773" s="8">
        <f t="shared" si="50"/>
        <v>1041.9062132010165</v>
      </c>
      <c r="O773" s="9">
        <f t="shared" si="51"/>
        <v>1041.9062132010165</v>
      </c>
      <c r="P773" s="9">
        <v>1103.5604128012362</v>
      </c>
      <c r="Q773" s="30"/>
      <c r="R773" s="31">
        <v>-2.9999999924257281E-6</v>
      </c>
      <c r="S773" s="30">
        <f>MAX(W773+MIN(R773,0),0)</f>
        <v>99.162179192108169</v>
      </c>
      <c r="T773" s="32"/>
      <c r="U773" s="32"/>
      <c r="V773" s="32">
        <v>0</v>
      </c>
      <c r="W773" s="8">
        <v>99.162182192108162</v>
      </c>
    </row>
    <row r="774" spans="1:23" x14ac:dyDescent="0.25">
      <c r="A774" s="26">
        <v>45690.166666666664</v>
      </c>
      <c r="B774" s="27">
        <f t="shared" si="49"/>
        <v>5</v>
      </c>
      <c r="C774" s="27">
        <v>0</v>
      </c>
      <c r="D774" s="27">
        <f t="shared" si="48"/>
        <v>5</v>
      </c>
      <c r="E774" s="28">
        <v>2025</v>
      </c>
      <c r="F774" s="28">
        <v>2</v>
      </c>
      <c r="G774" s="29" t="s">
        <v>777</v>
      </c>
      <c r="H774" s="29">
        <v>773</v>
      </c>
      <c r="I774" s="29">
        <v>411.60963500734317</v>
      </c>
      <c r="J774" s="29">
        <v>85.905075759639701</v>
      </c>
      <c r="K774" s="29">
        <v>3.7113492098314369</v>
      </c>
      <c r="L774" s="29">
        <v>6.7860054202404134</v>
      </c>
      <c r="M774" s="8">
        <v>586.03818065676683</v>
      </c>
      <c r="N774" s="8">
        <f t="shared" si="50"/>
        <v>1094.0502460538216</v>
      </c>
      <c r="O774" s="9">
        <f t="shared" si="51"/>
        <v>1094.0502460538216</v>
      </c>
      <c r="P774" s="9">
        <v>1136.003645665699</v>
      </c>
      <c r="Q774" s="30"/>
      <c r="R774" s="31">
        <v>-2.9999999924257281E-6</v>
      </c>
      <c r="S774" s="30">
        <f>MAX(W774+MIN(R774,0),0)</f>
        <v>78.774031837982193</v>
      </c>
      <c r="T774" s="32"/>
      <c r="U774" s="32"/>
      <c r="V774" s="32">
        <v>0</v>
      </c>
      <c r="W774" s="8">
        <v>78.774034837982185</v>
      </c>
    </row>
    <row r="775" spans="1:23" x14ac:dyDescent="0.25">
      <c r="A775" s="26">
        <v>45690.208333333336</v>
      </c>
      <c r="B775" s="27">
        <f t="shared" si="49"/>
        <v>6</v>
      </c>
      <c r="C775" s="27">
        <v>0</v>
      </c>
      <c r="D775" s="27">
        <f t="shared" si="48"/>
        <v>6</v>
      </c>
      <c r="E775" s="28">
        <v>2025</v>
      </c>
      <c r="F775" s="28">
        <v>2</v>
      </c>
      <c r="G775" s="29" t="s">
        <v>778</v>
      </c>
      <c r="H775" s="29">
        <v>774</v>
      </c>
      <c r="I775" s="29">
        <v>431.8814660904776</v>
      </c>
      <c r="J775" s="29">
        <v>86.589170606734911</v>
      </c>
      <c r="K775" s="29">
        <v>3.7113492098314369</v>
      </c>
      <c r="L775" s="29">
        <v>6.7860054202404134</v>
      </c>
      <c r="M775" s="8">
        <v>608.06399468081383</v>
      </c>
      <c r="N775" s="8">
        <f t="shared" si="50"/>
        <v>1137.0319860080981</v>
      </c>
      <c r="O775" s="9">
        <f t="shared" si="51"/>
        <v>1137.0319860080981</v>
      </c>
      <c r="P775" s="9">
        <v>1171.9423856834674</v>
      </c>
      <c r="Q775" s="30"/>
      <c r="R775" s="31">
        <v>-9.9999999747524271E-7</v>
      </c>
      <c r="S775" s="30">
        <f>MAX(W775+MIN(R775,0),0)</f>
        <v>72.378066447113042</v>
      </c>
      <c r="T775" s="32"/>
      <c r="U775" s="32"/>
      <c r="V775" s="32">
        <v>0</v>
      </c>
      <c r="W775" s="8">
        <v>72.37806744711304</v>
      </c>
    </row>
    <row r="776" spans="1:23" x14ac:dyDescent="0.25">
      <c r="A776" s="26">
        <v>45690.25</v>
      </c>
      <c r="B776" s="27">
        <f t="shared" si="49"/>
        <v>7</v>
      </c>
      <c r="C776" s="27">
        <v>0</v>
      </c>
      <c r="D776" s="27">
        <f t="shared" si="48"/>
        <v>7</v>
      </c>
      <c r="E776" s="28">
        <v>2025</v>
      </c>
      <c r="F776" s="28">
        <v>2</v>
      </c>
      <c r="G776" s="29" t="s">
        <v>779</v>
      </c>
      <c r="H776" s="29">
        <v>775</v>
      </c>
      <c r="I776" s="29">
        <v>446.92508883825298</v>
      </c>
      <c r="J776" s="29">
        <v>88.817057447353605</v>
      </c>
      <c r="K776" s="29">
        <v>9.6958324785146391E-2</v>
      </c>
      <c r="L776" s="29">
        <v>0.17775692877276841</v>
      </c>
      <c r="M776" s="8">
        <v>447.35642788791483</v>
      </c>
      <c r="N776" s="8">
        <f t="shared" si="50"/>
        <v>983.37328942707938</v>
      </c>
      <c r="O776" s="9">
        <f t="shared" si="51"/>
        <v>983.37328942707938</v>
      </c>
      <c r="P776" s="9">
        <v>1176.7534479569783</v>
      </c>
      <c r="Q776" s="30"/>
      <c r="R776" s="31">
        <v>270.46873474121094</v>
      </c>
      <c r="S776" s="30">
        <f>MAX(W776+MIN(R776,0),0)</f>
        <v>381.3449923992157</v>
      </c>
      <c r="T776" s="32"/>
      <c r="U776" s="32"/>
      <c r="V776" s="32">
        <v>0</v>
      </c>
      <c r="W776" s="8">
        <v>381.3449923992157</v>
      </c>
    </row>
    <row r="777" spans="1:23" x14ac:dyDescent="0.25">
      <c r="A777" s="26">
        <v>45690.291666666664</v>
      </c>
      <c r="B777" s="27">
        <f t="shared" si="49"/>
        <v>8</v>
      </c>
      <c r="C777" s="27">
        <v>0</v>
      </c>
      <c r="D777" s="27">
        <f t="shared" si="48"/>
        <v>8</v>
      </c>
      <c r="E777" s="28">
        <v>2025</v>
      </c>
      <c r="F777" s="28">
        <v>2</v>
      </c>
      <c r="G777" s="29" t="s">
        <v>780</v>
      </c>
      <c r="H777" s="29">
        <v>776</v>
      </c>
      <c r="I777" s="29">
        <v>439.21690201783389</v>
      </c>
      <c r="J777" s="29">
        <v>87.597537184500439</v>
      </c>
      <c r="K777" s="29">
        <v>9.6958324785146391E-2</v>
      </c>
      <c r="L777" s="29">
        <v>0.17775692877276841</v>
      </c>
      <c r="M777" s="8">
        <v>441.6617877178561</v>
      </c>
      <c r="N777" s="8">
        <f t="shared" si="50"/>
        <v>968.7509421737484</v>
      </c>
      <c r="O777" s="9">
        <f t="shared" si="51"/>
        <v>968.7509421737484</v>
      </c>
      <c r="P777" s="9">
        <v>1165.9228685179592</v>
      </c>
      <c r="Q777" s="30"/>
      <c r="R777" s="31">
        <v>0</v>
      </c>
      <c r="S777" s="30">
        <f>MAX(W777+MIN(R777,0),0)</f>
        <v>437.47069716453552</v>
      </c>
      <c r="T777" s="32"/>
      <c r="U777" s="32"/>
      <c r="V777" s="32">
        <v>0</v>
      </c>
      <c r="W777" s="8">
        <v>437.47069716453552</v>
      </c>
    </row>
    <row r="778" spans="1:23" x14ac:dyDescent="0.25">
      <c r="A778" s="26">
        <v>45690.333333333336</v>
      </c>
      <c r="B778" s="27">
        <f t="shared" si="49"/>
        <v>9</v>
      </c>
      <c r="C778" s="27">
        <v>0</v>
      </c>
      <c r="D778" s="27">
        <f t="shared" si="48"/>
        <v>9</v>
      </c>
      <c r="E778" s="28">
        <v>2025</v>
      </c>
      <c r="F778" s="28">
        <v>2</v>
      </c>
      <c r="G778" s="29" t="s">
        <v>781</v>
      </c>
      <c r="H778" s="29">
        <v>777</v>
      </c>
      <c r="I778" s="29">
        <v>396.0930710975602</v>
      </c>
      <c r="J778" s="29">
        <v>93.357938991457956</v>
      </c>
      <c r="K778" s="29">
        <v>9.6958324785146391E-2</v>
      </c>
      <c r="L778" s="29">
        <v>0.17775692877276841</v>
      </c>
      <c r="M778" s="8">
        <v>435.14389143272604</v>
      </c>
      <c r="N778" s="8">
        <f t="shared" si="50"/>
        <v>924.86961677530212</v>
      </c>
      <c r="O778" s="9">
        <f t="shared" si="51"/>
        <v>924.86961677530212</v>
      </c>
      <c r="P778" s="9">
        <v>1123.9374270266687</v>
      </c>
      <c r="Q778" s="30"/>
      <c r="R778" s="31">
        <v>0</v>
      </c>
      <c r="S778" s="30">
        <f>MAX(W778+MIN(R778,0),0)</f>
        <v>822.46524143218994</v>
      </c>
      <c r="T778" s="32"/>
      <c r="U778" s="32"/>
      <c r="V778" s="32">
        <v>0</v>
      </c>
      <c r="W778" s="8">
        <v>822.46524143218994</v>
      </c>
    </row>
    <row r="779" spans="1:23" x14ac:dyDescent="0.25">
      <c r="A779" s="26">
        <v>45690.375</v>
      </c>
      <c r="B779" s="27">
        <f t="shared" si="49"/>
        <v>10</v>
      </c>
      <c r="C779" s="27">
        <v>0</v>
      </c>
      <c r="D779" s="27">
        <f t="shared" si="48"/>
        <v>10</v>
      </c>
      <c r="E779" s="28">
        <v>2025</v>
      </c>
      <c r="F779" s="28">
        <v>2</v>
      </c>
      <c r="G779" s="29" t="s">
        <v>782</v>
      </c>
      <c r="H779" s="29">
        <v>778</v>
      </c>
      <c r="I779" s="29">
        <v>341.26744769043927</v>
      </c>
      <c r="J779" s="29">
        <v>100.36263929982486</v>
      </c>
      <c r="K779" s="29">
        <v>9.6958324785146391E-2</v>
      </c>
      <c r="L779" s="29">
        <v>0.17775692877276841</v>
      </c>
      <c r="M779" s="8">
        <v>430.77111435596754</v>
      </c>
      <c r="N779" s="8">
        <f t="shared" si="50"/>
        <v>872.67591659978962</v>
      </c>
      <c r="O779" s="9">
        <f t="shared" si="51"/>
        <v>872.67591659978962</v>
      </c>
      <c r="P779" s="9">
        <v>1069.8478429440004</v>
      </c>
      <c r="Q779" s="30"/>
      <c r="R779" s="31">
        <v>-161.77397155761719</v>
      </c>
      <c r="S779" s="30">
        <f>MAX(W779+MIN(R779,0),0)</f>
        <v>752.77800798416138</v>
      </c>
      <c r="T779" s="32"/>
      <c r="U779" s="32"/>
      <c r="V779" s="32">
        <v>0</v>
      </c>
      <c r="W779" s="8">
        <v>914.55197954177856</v>
      </c>
    </row>
    <row r="780" spans="1:23" x14ac:dyDescent="0.25">
      <c r="A780" s="26">
        <v>45690.416666666664</v>
      </c>
      <c r="B780" s="27">
        <f t="shared" si="49"/>
        <v>11</v>
      </c>
      <c r="C780" s="27">
        <v>0</v>
      </c>
      <c r="D780" s="27">
        <f t="shared" si="48"/>
        <v>11</v>
      </c>
      <c r="E780" s="28">
        <v>2025</v>
      </c>
      <c r="F780" s="28">
        <v>2</v>
      </c>
      <c r="G780" s="29" t="s">
        <v>783</v>
      </c>
      <c r="H780" s="29">
        <v>779</v>
      </c>
      <c r="I780" s="29">
        <v>302.84609552224526</v>
      </c>
      <c r="J780" s="29">
        <v>106.40852950753867</v>
      </c>
      <c r="K780" s="29">
        <v>9.6958324785146391E-2</v>
      </c>
      <c r="L780" s="29">
        <v>0.17775692877276841</v>
      </c>
      <c r="M780" s="8">
        <v>431.83300314657833</v>
      </c>
      <c r="N780" s="8">
        <f t="shared" si="50"/>
        <v>841.3623434299202</v>
      </c>
      <c r="O780" s="9">
        <f t="shared" si="51"/>
        <v>841.3623434299202</v>
      </c>
      <c r="P780" s="9">
        <v>1036.6383858669751</v>
      </c>
      <c r="Q780" s="30"/>
      <c r="R780" s="31">
        <v>-126.29058074951172</v>
      </c>
      <c r="S780" s="30">
        <f>MAX(W780+MIN(R780,0),0)</f>
        <v>853.95500707626343</v>
      </c>
      <c r="T780" s="32"/>
      <c r="U780" s="32"/>
      <c r="V780" s="32">
        <v>0</v>
      </c>
      <c r="W780" s="8">
        <v>980.24558782577515</v>
      </c>
    </row>
    <row r="781" spans="1:23" x14ac:dyDescent="0.25">
      <c r="A781" s="26">
        <v>45690.458333333336</v>
      </c>
      <c r="B781" s="27">
        <f t="shared" si="49"/>
        <v>12</v>
      </c>
      <c r="C781" s="27">
        <v>0</v>
      </c>
      <c r="D781" s="27">
        <f t="shared" si="48"/>
        <v>12</v>
      </c>
      <c r="E781" s="28">
        <v>2025</v>
      </c>
      <c r="F781" s="28">
        <v>2</v>
      </c>
      <c r="G781" s="29" t="s">
        <v>784</v>
      </c>
      <c r="H781" s="29">
        <v>780</v>
      </c>
      <c r="I781" s="29">
        <v>286.86951822709278</v>
      </c>
      <c r="J781" s="29">
        <v>107.41366414114468</v>
      </c>
      <c r="K781" s="29">
        <v>9.6958324785146391E-2</v>
      </c>
      <c r="L781" s="29">
        <v>0.17775692877276841</v>
      </c>
      <c r="M781" s="8">
        <v>432.59861323368875</v>
      </c>
      <c r="N781" s="8">
        <f t="shared" si="50"/>
        <v>827.15651085548416</v>
      </c>
      <c r="O781" s="9">
        <f t="shared" si="51"/>
        <v>827.15651085548416</v>
      </c>
      <c r="P781" s="9">
        <v>1020.5366693853831</v>
      </c>
      <c r="Q781" s="30"/>
      <c r="R781" s="31">
        <v>-496.29293060302734</v>
      </c>
      <c r="S781" s="30">
        <f>MAX(W781+MIN(R781,0),0)</f>
        <v>84.334017276763916</v>
      </c>
      <c r="T781" s="32"/>
      <c r="U781" s="32"/>
      <c r="V781" s="32">
        <v>0</v>
      </c>
      <c r="W781" s="8">
        <v>580.62694787979126</v>
      </c>
    </row>
    <row r="782" spans="1:23" x14ac:dyDescent="0.25">
      <c r="A782" s="26">
        <v>45690.5</v>
      </c>
      <c r="B782" s="27">
        <f t="shared" si="49"/>
        <v>13</v>
      </c>
      <c r="C782" s="27">
        <v>0</v>
      </c>
      <c r="D782" s="27">
        <f t="shared" si="48"/>
        <v>13</v>
      </c>
      <c r="E782" s="28">
        <v>2025</v>
      </c>
      <c r="F782" s="28">
        <v>2</v>
      </c>
      <c r="G782" s="29" t="s">
        <v>785</v>
      </c>
      <c r="H782" s="29">
        <v>781</v>
      </c>
      <c r="I782" s="29">
        <v>279.10100178236291</v>
      </c>
      <c r="J782" s="29">
        <v>105.19116387412515</v>
      </c>
      <c r="K782" s="29">
        <v>9.6958324785146391E-2</v>
      </c>
      <c r="L782" s="29">
        <v>0.17775692877276841</v>
      </c>
      <c r="M782" s="8">
        <v>434.15467324164359</v>
      </c>
      <c r="N782" s="8">
        <f t="shared" si="50"/>
        <v>818.72155415168959</v>
      </c>
      <c r="O782" s="9">
        <f t="shared" si="51"/>
        <v>818.72155415168959</v>
      </c>
      <c r="P782" s="9">
        <v>1012.1017126815885</v>
      </c>
      <c r="Q782" s="30"/>
      <c r="R782" s="31">
        <v>-268.80031585693359</v>
      </c>
      <c r="S782" s="30">
        <f>MAX(W782+MIN(R782,0),0)</f>
        <v>555.659827709198</v>
      </c>
      <c r="T782" s="32"/>
      <c r="U782" s="32"/>
      <c r="V782" s="32">
        <v>0</v>
      </c>
      <c r="W782" s="8">
        <v>824.46014356613159</v>
      </c>
    </row>
    <row r="783" spans="1:23" x14ac:dyDescent="0.25">
      <c r="A783" s="26">
        <v>45690.541666666664</v>
      </c>
      <c r="B783" s="27">
        <f t="shared" si="49"/>
        <v>14</v>
      </c>
      <c r="C783" s="27">
        <v>0</v>
      </c>
      <c r="D783" s="27">
        <f t="shared" si="48"/>
        <v>14</v>
      </c>
      <c r="E783" s="28">
        <v>2025</v>
      </c>
      <c r="F783" s="28">
        <v>2</v>
      </c>
      <c r="G783" s="29" t="s">
        <v>786</v>
      </c>
      <c r="H783" s="29">
        <v>782</v>
      </c>
      <c r="I783" s="29">
        <v>291.38131227376164</v>
      </c>
      <c r="J783" s="29">
        <v>101.80839565384338</v>
      </c>
      <c r="K783" s="29">
        <v>9.6958324785146391E-2</v>
      </c>
      <c r="L783" s="29">
        <v>0.17775692877276841</v>
      </c>
      <c r="M783" s="8">
        <v>435.34632971072313</v>
      </c>
      <c r="N783" s="8">
        <f t="shared" si="50"/>
        <v>828.81075289188607</v>
      </c>
      <c r="O783" s="9">
        <f t="shared" si="51"/>
        <v>828.81075289188607</v>
      </c>
      <c r="P783" s="9">
        <v>1022.190911421785</v>
      </c>
      <c r="Q783" s="30"/>
      <c r="R783" s="31">
        <v>-491.57143402099609</v>
      </c>
      <c r="S783" s="30">
        <f>MAX(W783+MIN(R783,0),0)</f>
        <v>114.71945285797119</v>
      </c>
      <c r="T783" s="32"/>
      <c r="U783" s="32"/>
      <c r="V783" s="32">
        <v>0</v>
      </c>
      <c r="W783" s="8">
        <v>606.29088687896729</v>
      </c>
    </row>
    <row r="784" spans="1:23" x14ac:dyDescent="0.25">
      <c r="A784" s="26">
        <v>45690.583333333336</v>
      </c>
      <c r="B784" s="27">
        <f t="shared" si="49"/>
        <v>15</v>
      </c>
      <c r="C784" s="27">
        <v>0</v>
      </c>
      <c r="D784" s="27">
        <f t="shared" si="48"/>
        <v>15</v>
      </c>
      <c r="E784" s="28">
        <v>2025</v>
      </c>
      <c r="F784" s="28">
        <v>2</v>
      </c>
      <c r="G784" s="29" t="s">
        <v>787</v>
      </c>
      <c r="H784" s="29">
        <v>783</v>
      </c>
      <c r="I784" s="29">
        <v>328.20608402716022</v>
      </c>
      <c r="J784" s="29">
        <v>100.13532589393969</v>
      </c>
      <c r="K784" s="29">
        <v>9.6958324785146391E-2</v>
      </c>
      <c r="L784" s="29">
        <v>0.17775692877276841</v>
      </c>
      <c r="M784" s="8">
        <v>434.79415722108757</v>
      </c>
      <c r="N784" s="8">
        <f t="shared" si="50"/>
        <v>863.41028239574541</v>
      </c>
      <c r="O784" s="9">
        <f t="shared" si="51"/>
        <v>863.41028239574541</v>
      </c>
      <c r="P784" s="9">
        <v>1054.8945570184885</v>
      </c>
      <c r="Q784" s="30"/>
      <c r="R784" s="31">
        <v>-228.59201049804688</v>
      </c>
      <c r="S784" s="30">
        <f>MAX(W784+MIN(R784,0),0)</f>
        <v>624.30610704421997</v>
      </c>
      <c r="T784" s="32"/>
      <c r="U784" s="32"/>
      <c r="V784" s="32">
        <v>0</v>
      </c>
      <c r="W784" s="8">
        <v>852.89811754226685</v>
      </c>
    </row>
    <row r="785" spans="1:23" x14ac:dyDescent="0.25">
      <c r="A785" s="26">
        <v>45690.625</v>
      </c>
      <c r="B785" s="27">
        <f t="shared" si="49"/>
        <v>16</v>
      </c>
      <c r="C785" s="27">
        <v>0</v>
      </c>
      <c r="D785" s="27">
        <f t="shared" si="48"/>
        <v>16</v>
      </c>
      <c r="E785" s="28">
        <v>2025</v>
      </c>
      <c r="F785" s="28">
        <v>2</v>
      </c>
      <c r="G785" s="29" t="s">
        <v>788</v>
      </c>
      <c r="H785" s="29">
        <v>784</v>
      </c>
      <c r="I785" s="29">
        <v>396.20511182842307</v>
      </c>
      <c r="J785" s="29">
        <v>99.71301852376439</v>
      </c>
      <c r="K785" s="29">
        <v>9.6958324785146391E-2</v>
      </c>
      <c r="L785" s="29">
        <v>0.17775692877276841</v>
      </c>
      <c r="M785" s="8">
        <v>436.93375850952174</v>
      </c>
      <c r="N785" s="8">
        <f t="shared" si="50"/>
        <v>933.12660411526713</v>
      </c>
      <c r="O785" s="9">
        <f t="shared" si="51"/>
        <v>933.12660411526713</v>
      </c>
      <c r="P785" s="9">
        <v>1124.6108787380103</v>
      </c>
      <c r="Q785" s="30"/>
      <c r="R785" s="31">
        <v>-12.039835929870605</v>
      </c>
      <c r="S785" s="30">
        <f>MAX(W785+MIN(R785,0),0)</f>
        <v>963.34517574310303</v>
      </c>
      <c r="T785" s="32"/>
      <c r="U785" s="32"/>
      <c r="V785" s="32">
        <v>0</v>
      </c>
      <c r="W785" s="8">
        <v>975.38501167297363</v>
      </c>
    </row>
    <row r="786" spans="1:23" x14ac:dyDescent="0.25">
      <c r="A786" s="26">
        <v>45690.666666666664</v>
      </c>
      <c r="B786" s="27">
        <f t="shared" si="49"/>
        <v>17</v>
      </c>
      <c r="C786" s="27">
        <v>0</v>
      </c>
      <c r="D786" s="27">
        <f t="shared" si="48"/>
        <v>17</v>
      </c>
      <c r="E786" s="28">
        <v>2025</v>
      </c>
      <c r="F786" s="28">
        <v>2</v>
      </c>
      <c r="G786" s="29" t="s">
        <v>789</v>
      </c>
      <c r="H786" s="29">
        <v>785</v>
      </c>
      <c r="I786" s="29">
        <v>480.30676274705905</v>
      </c>
      <c r="J786" s="29">
        <v>98.596920474015377</v>
      </c>
      <c r="K786" s="29">
        <v>9.6958324785146391E-2</v>
      </c>
      <c r="L786" s="29">
        <v>0.17775692877276841</v>
      </c>
      <c r="M786" s="8">
        <v>445.27443595316595</v>
      </c>
      <c r="N786" s="8">
        <f t="shared" si="50"/>
        <v>1024.4528344277983</v>
      </c>
      <c r="O786" s="9">
        <f t="shared" si="51"/>
        <v>1024.4528344277983</v>
      </c>
      <c r="P786" s="9">
        <v>1214.0412251433854</v>
      </c>
      <c r="Q786" s="30"/>
      <c r="R786" s="31">
        <v>-1.2934972047805786</v>
      </c>
      <c r="S786" s="30">
        <f>MAX(W786+MIN(R786,0),0)</f>
        <v>714.6445095539093</v>
      </c>
      <c r="T786" s="32"/>
      <c r="U786" s="32"/>
      <c r="V786" s="32">
        <v>0</v>
      </c>
      <c r="W786" s="8">
        <v>715.93800675868988</v>
      </c>
    </row>
    <row r="787" spans="1:23" x14ac:dyDescent="0.25">
      <c r="A787" s="26">
        <v>45690.708333333336</v>
      </c>
      <c r="B787" s="27">
        <f t="shared" si="49"/>
        <v>18</v>
      </c>
      <c r="C787" s="27">
        <v>0</v>
      </c>
      <c r="D787" s="27">
        <f t="shared" si="48"/>
        <v>18</v>
      </c>
      <c r="E787" s="28">
        <v>2025</v>
      </c>
      <c r="F787" s="28">
        <v>2</v>
      </c>
      <c r="G787" s="29" t="s">
        <v>790</v>
      </c>
      <c r="H787" s="29">
        <v>786</v>
      </c>
      <c r="I787" s="29">
        <v>535.59024491010985</v>
      </c>
      <c r="J787" s="29">
        <v>98.412699656923593</v>
      </c>
      <c r="K787" s="29">
        <v>3.7113492098314369</v>
      </c>
      <c r="L787" s="29">
        <v>6.7860054202404134</v>
      </c>
      <c r="M787" s="8">
        <v>509.11882369520674</v>
      </c>
      <c r="N787" s="8">
        <f t="shared" si="50"/>
        <v>1153.6191228923119</v>
      </c>
      <c r="O787" s="9">
        <f t="shared" si="51"/>
        <v>1153.6191228923119</v>
      </c>
      <c r="P787" s="9">
        <v>1278.416039496354</v>
      </c>
      <c r="Q787" s="30"/>
      <c r="R787" s="31">
        <v>0</v>
      </c>
      <c r="S787" s="30">
        <f>MAX(W787+MIN(R787,0),0)</f>
        <v>302.50895263254642</v>
      </c>
      <c r="T787" s="32"/>
      <c r="U787" s="32"/>
      <c r="V787" s="32">
        <v>0</v>
      </c>
      <c r="W787" s="8">
        <v>302.50895263254642</v>
      </c>
    </row>
    <row r="788" spans="1:23" x14ac:dyDescent="0.25">
      <c r="A788" s="26">
        <v>45690.75</v>
      </c>
      <c r="B788" s="27">
        <f t="shared" si="49"/>
        <v>19</v>
      </c>
      <c r="C788" s="27">
        <v>0</v>
      </c>
      <c r="D788" s="27">
        <f t="shared" si="48"/>
        <v>19</v>
      </c>
      <c r="E788" s="28">
        <v>2025</v>
      </c>
      <c r="F788" s="28">
        <v>2</v>
      </c>
      <c r="G788" s="29" t="s">
        <v>791</v>
      </c>
      <c r="H788" s="29">
        <v>787</v>
      </c>
      <c r="I788" s="29">
        <v>548.95110206550305</v>
      </c>
      <c r="J788" s="29">
        <v>101.55738132412185</v>
      </c>
      <c r="K788" s="29">
        <v>3.7113492098314369</v>
      </c>
      <c r="L788" s="29">
        <v>6.7860054202404134</v>
      </c>
      <c r="M788" s="8">
        <v>582.85418896217027</v>
      </c>
      <c r="N788" s="8">
        <f t="shared" si="50"/>
        <v>1243.8600269818669</v>
      </c>
      <c r="O788" s="9">
        <f t="shared" si="51"/>
        <v>1243.8600269818669</v>
      </c>
      <c r="P788" s="9">
        <v>1293.4452253842717</v>
      </c>
      <c r="Q788" s="30"/>
      <c r="R788" s="31">
        <v>0</v>
      </c>
      <c r="S788" s="30">
        <f>MAX(W788+MIN(R788,0),0)</f>
        <v>167.19082927703857</v>
      </c>
      <c r="T788" s="32"/>
      <c r="U788" s="32"/>
      <c r="V788" s="32">
        <v>0</v>
      </c>
      <c r="W788" s="8">
        <v>167.19082927703857</v>
      </c>
    </row>
    <row r="789" spans="1:23" x14ac:dyDescent="0.25">
      <c r="A789" s="26">
        <v>45690.791666666664</v>
      </c>
      <c r="B789" s="27">
        <f t="shared" si="49"/>
        <v>20</v>
      </c>
      <c r="C789" s="27">
        <v>0</v>
      </c>
      <c r="D789" s="27">
        <f t="shared" si="48"/>
        <v>20</v>
      </c>
      <c r="E789" s="28">
        <v>2025</v>
      </c>
      <c r="F789" s="28">
        <v>2</v>
      </c>
      <c r="G789" s="29" t="s">
        <v>792</v>
      </c>
      <c r="H789" s="29">
        <v>788</v>
      </c>
      <c r="I789" s="29">
        <v>559.95802655805687</v>
      </c>
      <c r="J789" s="29">
        <v>100.95516239573409</v>
      </c>
      <c r="K789" s="29">
        <v>3.7113492098314369</v>
      </c>
      <c r="L789" s="29">
        <v>6.7860054202404134</v>
      </c>
      <c r="M789" s="8">
        <v>443.7750596290017</v>
      </c>
      <c r="N789" s="8">
        <f t="shared" si="50"/>
        <v>1115.1856032128644</v>
      </c>
      <c r="O789" s="9">
        <f t="shared" si="51"/>
        <v>1115.1856032128644</v>
      </c>
      <c r="P789" s="9">
        <v>1302.8781100212957</v>
      </c>
      <c r="Q789" s="30"/>
      <c r="R789" s="31">
        <v>377.52536010742188</v>
      </c>
      <c r="S789" s="30">
        <f>MAX(W789+MIN(R789,0),0)</f>
        <v>553.27654409408569</v>
      </c>
      <c r="T789" s="32"/>
      <c r="U789" s="32"/>
      <c r="V789" s="32">
        <v>0</v>
      </c>
      <c r="W789" s="8">
        <v>553.27654409408569</v>
      </c>
    </row>
    <row r="790" spans="1:23" x14ac:dyDescent="0.25">
      <c r="A790" s="26">
        <v>45690.833333333336</v>
      </c>
      <c r="B790" s="27">
        <f t="shared" si="49"/>
        <v>21</v>
      </c>
      <c r="C790" s="27">
        <v>0</v>
      </c>
      <c r="D790" s="27">
        <f t="shared" si="48"/>
        <v>21</v>
      </c>
      <c r="E790" s="28">
        <v>2025</v>
      </c>
      <c r="F790" s="28">
        <v>2</v>
      </c>
      <c r="G790" s="29" t="s">
        <v>793</v>
      </c>
      <c r="H790" s="29">
        <v>789</v>
      </c>
      <c r="I790" s="29">
        <v>530.50639674720867</v>
      </c>
      <c r="J790" s="29">
        <v>99.55034400106932</v>
      </c>
      <c r="K790" s="29">
        <v>3.7113492098314369</v>
      </c>
      <c r="L790" s="29">
        <v>6.7860054202404134</v>
      </c>
      <c r="M790" s="8">
        <v>431.13247882811902</v>
      </c>
      <c r="N790" s="8">
        <f t="shared" si="50"/>
        <v>1071.6865742064688</v>
      </c>
      <c r="O790" s="9">
        <f t="shared" si="51"/>
        <v>1071.6865742064688</v>
      </c>
      <c r="P790" s="9">
        <v>1257.4831971077442</v>
      </c>
      <c r="Q790" s="30"/>
      <c r="R790" s="31">
        <v>263.60481071472168</v>
      </c>
      <c r="S790" s="30">
        <f>MAX(W790+MIN(R790,0),0)</f>
        <v>485.60501670837402</v>
      </c>
      <c r="T790" s="32"/>
      <c r="U790" s="32"/>
      <c r="V790" s="32">
        <v>0</v>
      </c>
      <c r="W790" s="8">
        <v>485.60501670837402</v>
      </c>
    </row>
    <row r="791" spans="1:23" x14ac:dyDescent="0.25">
      <c r="A791" s="26">
        <v>45690.875</v>
      </c>
      <c r="B791" s="27">
        <f t="shared" si="49"/>
        <v>22</v>
      </c>
      <c r="C791" s="27">
        <v>0</v>
      </c>
      <c r="D791" s="27">
        <f t="shared" si="48"/>
        <v>22</v>
      </c>
      <c r="E791" s="28">
        <v>2025</v>
      </c>
      <c r="F791" s="28">
        <v>2</v>
      </c>
      <c r="G791" s="29" t="s">
        <v>794</v>
      </c>
      <c r="H791" s="29">
        <v>790</v>
      </c>
      <c r="I791" s="29">
        <v>473.28051614429546</v>
      </c>
      <c r="J791" s="29">
        <v>94.303821315473058</v>
      </c>
      <c r="K791" s="29">
        <v>3.7113492098314369</v>
      </c>
      <c r="L791" s="29">
        <v>6.7860054202404134</v>
      </c>
      <c r="M791" s="8">
        <v>423.68614265182691</v>
      </c>
      <c r="N791" s="8">
        <f t="shared" si="50"/>
        <v>1001.7678347416672</v>
      </c>
      <c r="O791" s="9">
        <f t="shared" si="51"/>
        <v>1001.7678347416672</v>
      </c>
      <c r="P791" s="9">
        <v>1185.6685737357868</v>
      </c>
      <c r="Q791" s="30"/>
      <c r="R791" s="31">
        <v>113.10570807592774</v>
      </c>
      <c r="S791" s="30">
        <f>MAX(W791+MIN(R791,0),0)</f>
        <v>244.44489760534668</v>
      </c>
      <c r="T791" s="32"/>
      <c r="U791" s="32"/>
      <c r="V791" s="32">
        <v>0</v>
      </c>
      <c r="W791" s="8">
        <v>244.44489760534668</v>
      </c>
    </row>
    <row r="792" spans="1:23" x14ac:dyDescent="0.25">
      <c r="A792" s="26">
        <v>45690.916666666664</v>
      </c>
      <c r="B792" s="27">
        <f t="shared" si="49"/>
        <v>23</v>
      </c>
      <c r="C792" s="27">
        <v>0</v>
      </c>
      <c r="D792" s="27">
        <f t="shared" si="48"/>
        <v>23</v>
      </c>
      <c r="E792" s="28">
        <v>2025</v>
      </c>
      <c r="F792" s="28">
        <v>2</v>
      </c>
      <c r="G792" s="29" t="s">
        <v>795</v>
      </c>
      <c r="H792" s="29">
        <v>791</v>
      </c>
      <c r="I792" s="29">
        <v>426.00686892321761</v>
      </c>
      <c r="J792" s="29">
        <v>90.298365187126677</v>
      </c>
      <c r="K792" s="29">
        <v>3.7113492098314369</v>
      </c>
      <c r="L792" s="29">
        <v>6.7860054202404134</v>
      </c>
      <c r="M792" s="8">
        <v>594.80345030077365</v>
      </c>
      <c r="N792" s="8">
        <f t="shared" si="50"/>
        <v>1121.6060390411897</v>
      </c>
      <c r="O792" s="9">
        <f t="shared" si="51"/>
        <v>1121.6060390411897</v>
      </c>
      <c r="P792" s="9">
        <v>1131.0810384226593</v>
      </c>
      <c r="Q792" s="30"/>
      <c r="R792" s="31">
        <v>-2.9999999924257281E-6</v>
      </c>
      <c r="S792" s="30">
        <f>MAX(W792+MIN(R792,0),0)</f>
        <v>92.804328163665787</v>
      </c>
      <c r="T792" s="32"/>
      <c r="U792" s="32"/>
      <c r="V792" s="32">
        <v>0</v>
      </c>
      <c r="W792" s="8">
        <v>92.804331163665779</v>
      </c>
    </row>
    <row r="793" spans="1:23" x14ac:dyDescent="0.25">
      <c r="A793" s="26">
        <v>45690.958333333336</v>
      </c>
      <c r="B793" s="27">
        <f t="shared" si="49"/>
        <v>24</v>
      </c>
      <c r="C793" s="27">
        <v>0</v>
      </c>
      <c r="D793" s="27">
        <f t="shared" si="48"/>
        <v>24</v>
      </c>
      <c r="E793" s="28">
        <v>2025</v>
      </c>
      <c r="F793" s="28">
        <v>2</v>
      </c>
      <c r="G793" s="29" t="s">
        <v>796</v>
      </c>
      <c r="H793" s="29">
        <v>792</v>
      </c>
      <c r="I793" s="29">
        <v>410.21774438931641</v>
      </c>
      <c r="J793" s="29">
        <v>87.968133448123652</v>
      </c>
      <c r="K793" s="29">
        <v>3.7113492098314369</v>
      </c>
      <c r="L793" s="29">
        <v>6.7860054202404134</v>
      </c>
      <c r="M793" s="8">
        <v>589.37772954422439</v>
      </c>
      <c r="N793" s="8">
        <f t="shared" si="50"/>
        <v>1098.0609620117364</v>
      </c>
      <c r="O793" s="9">
        <f t="shared" si="51"/>
        <v>1098.0609620117364</v>
      </c>
      <c r="P793" s="9">
        <v>1110.3609612024713</v>
      </c>
      <c r="Q793" s="30"/>
      <c r="R793" s="31">
        <v>-3.9999999899009708E-6</v>
      </c>
      <c r="S793" s="30">
        <f>MAX(W793+MIN(R793,0),0)</f>
        <v>93.939248191253682</v>
      </c>
      <c r="T793" s="32"/>
      <c r="U793" s="32"/>
      <c r="V793" s="32">
        <v>0</v>
      </c>
      <c r="W793" s="8">
        <v>93.939252191253672</v>
      </c>
    </row>
    <row r="794" spans="1:23" x14ac:dyDescent="0.25">
      <c r="A794" s="26">
        <v>45691</v>
      </c>
      <c r="B794" s="27">
        <f t="shared" si="49"/>
        <v>1</v>
      </c>
      <c r="C794" s="27">
        <v>0</v>
      </c>
      <c r="D794" s="27">
        <f t="shared" si="48"/>
        <v>1</v>
      </c>
      <c r="E794" s="28">
        <v>2025</v>
      </c>
      <c r="F794" s="28">
        <v>2</v>
      </c>
      <c r="G794" s="29" t="s">
        <v>797</v>
      </c>
      <c r="H794" s="29">
        <v>793</v>
      </c>
      <c r="I794" s="29">
        <v>382.86687828214639</v>
      </c>
      <c r="J794" s="29">
        <v>85.317939237329654</v>
      </c>
      <c r="K794" s="29">
        <v>3.7113492098314369</v>
      </c>
      <c r="L794" s="29">
        <v>6.7860054202404134</v>
      </c>
      <c r="M794" s="8">
        <v>528.53299793988697</v>
      </c>
      <c r="N794" s="8">
        <f t="shared" si="50"/>
        <v>1007.2151700894349</v>
      </c>
      <c r="O794" s="9">
        <f t="shared" si="51"/>
        <v>1007.2151700894349</v>
      </c>
      <c r="P794" s="9">
        <v>1074.5569697791323</v>
      </c>
      <c r="Q794" s="30"/>
      <c r="R794" s="31">
        <v>-9.9999999747524271E-7</v>
      </c>
      <c r="S794" s="30">
        <f>MAX(W794+MIN(R794,0),0)</f>
        <v>131.55387773785401</v>
      </c>
      <c r="T794" s="32"/>
      <c r="U794" s="32"/>
      <c r="V794" s="32">
        <v>0</v>
      </c>
      <c r="W794" s="8">
        <v>131.55387873785401</v>
      </c>
    </row>
    <row r="795" spans="1:23" x14ac:dyDescent="0.25">
      <c r="A795" s="26">
        <v>45691.041666666664</v>
      </c>
      <c r="B795" s="27">
        <f t="shared" si="49"/>
        <v>2</v>
      </c>
      <c r="C795" s="27">
        <v>0</v>
      </c>
      <c r="D795" s="27">
        <f t="shared" si="48"/>
        <v>2</v>
      </c>
      <c r="E795" s="28">
        <v>2025</v>
      </c>
      <c r="F795" s="28">
        <v>2</v>
      </c>
      <c r="G795" s="29" t="s">
        <v>798</v>
      </c>
      <c r="H795" s="29">
        <v>794</v>
      </c>
      <c r="I795" s="29">
        <v>386.30351223841996</v>
      </c>
      <c r="J795" s="29">
        <v>84.314959233163307</v>
      </c>
      <c r="K795" s="29">
        <v>3.7113492098314369</v>
      </c>
      <c r="L795" s="29">
        <v>6.7860054202404134</v>
      </c>
      <c r="M795" s="8">
        <v>426.61813482957916</v>
      </c>
      <c r="N795" s="8">
        <f t="shared" si="50"/>
        <v>907.73396093123426</v>
      </c>
      <c r="O795" s="9">
        <f t="shared" si="51"/>
        <v>907.73396093123426</v>
      </c>
      <c r="P795" s="9">
        <v>1083.2755592049159</v>
      </c>
      <c r="Q795" s="30"/>
      <c r="R795" s="31">
        <v>-1.9999999949504854E-6</v>
      </c>
      <c r="S795" s="30">
        <f>MAX(W795+MIN(R795,0),0)</f>
        <v>196.24510174340821</v>
      </c>
      <c r="T795" s="32"/>
      <c r="U795" s="32"/>
      <c r="V795" s="32">
        <v>0</v>
      </c>
      <c r="W795" s="8">
        <v>196.24510374340821</v>
      </c>
    </row>
    <row r="796" spans="1:23" x14ac:dyDescent="0.25">
      <c r="A796" s="26">
        <v>45691.083333333336</v>
      </c>
      <c r="B796" s="27">
        <f t="shared" si="49"/>
        <v>3</v>
      </c>
      <c r="C796" s="27">
        <v>0</v>
      </c>
      <c r="D796" s="27">
        <f t="shared" si="48"/>
        <v>3</v>
      </c>
      <c r="E796" s="28">
        <v>2025</v>
      </c>
      <c r="F796" s="28">
        <v>2</v>
      </c>
      <c r="G796" s="29" t="s">
        <v>799</v>
      </c>
      <c r="H796" s="29">
        <v>795</v>
      </c>
      <c r="I796" s="29">
        <v>389.92652164122489</v>
      </c>
      <c r="J796" s="29">
        <v>83.98422361417397</v>
      </c>
      <c r="K796" s="29">
        <v>3.7113492098314369</v>
      </c>
      <c r="L796" s="29">
        <v>6.7860054202404134</v>
      </c>
      <c r="M796" s="8">
        <v>446.63908343077799</v>
      </c>
      <c r="N796" s="8">
        <f t="shared" si="50"/>
        <v>931.04718331624872</v>
      </c>
      <c r="O796" s="9">
        <f t="shared" si="51"/>
        <v>931.04718331624872</v>
      </c>
      <c r="P796" s="9">
        <v>1092.8313810772352</v>
      </c>
      <c r="Q796" s="30"/>
      <c r="R796" s="31">
        <v>-2.9999999924257281E-6</v>
      </c>
      <c r="S796" s="30">
        <f>MAX(W796+MIN(R796,0),0)</f>
        <v>154.96429987768556</v>
      </c>
      <c r="T796" s="32"/>
      <c r="U796" s="32"/>
      <c r="V796" s="32">
        <v>0</v>
      </c>
      <c r="W796" s="8">
        <v>154.96430287768555</v>
      </c>
    </row>
    <row r="797" spans="1:23" x14ac:dyDescent="0.25">
      <c r="A797" s="26">
        <v>45691.125</v>
      </c>
      <c r="B797" s="27">
        <f t="shared" si="49"/>
        <v>4</v>
      </c>
      <c r="C797" s="27">
        <v>0</v>
      </c>
      <c r="D797" s="27">
        <f t="shared" si="48"/>
        <v>4</v>
      </c>
      <c r="E797" s="28">
        <v>2025</v>
      </c>
      <c r="F797" s="28">
        <v>2</v>
      </c>
      <c r="G797" s="29" t="s">
        <v>800</v>
      </c>
      <c r="H797" s="29">
        <v>796</v>
      </c>
      <c r="I797" s="29">
        <v>400.21272258620911</v>
      </c>
      <c r="J797" s="29">
        <v>84.18999072566244</v>
      </c>
      <c r="K797" s="29">
        <v>3.7113492098314369</v>
      </c>
      <c r="L797" s="29">
        <v>6.7860054202404134</v>
      </c>
      <c r="M797" s="8">
        <v>501.68249737839159</v>
      </c>
      <c r="N797" s="8">
        <f t="shared" si="50"/>
        <v>996.58256532033499</v>
      </c>
      <c r="O797" s="9">
        <f t="shared" si="51"/>
        <v>996.58256532033499</v>
      </c>
      <c r="P797" s="9">
        <v>1118.9653691909405</v>
      </c>
      <c r="Q797" s="30"/>
      <c r="R797" s="31">
        <v>-2.9999999924257281E-6</v>
      </c>
      <c r="S797" s="30">
        <f>MAX(W797+MIN(R797,0),0)</f>
        <v>100.06985541204835</v>
      </c>
      <c r="T797" s="32"/>
      <c r="U797" s="32"/>
      <c r="V797" s="32">
        <v>0</v>
      </c>
      <c r="W797" s="8">
        <v>100.06985841204835</v>
      </c>
    </row>
    <row r="798" spans="1:23" x14ac:dyDescent="0.25">
      <c r="A798" s="26">
        <v>45691.166666666664</v>
      </c>
      <c r="B798" s="27">
        <f t="shared" si="49"/>
        <v>5</v>
      </c>
      <c r="C798" s="27">
        <v>0</v>
      </c>
      <c r="D798" s="27">
        <f t="shared" si="48"/>
        <v>5</v>
      </c>
      <c r="E798" s="28">
        <v>2025</v>
      </c>
      <c r="F798" s="28">
        <v>2</v>
      </c>
      <c r="G798" s="29" t="s">
        <v>801</v>
      </c>
      <c r="H798" s="29">
        <v>797</v>
      </c>
      <c r="I798" s="29">
        <v>423.41700433673429</v>
      </c>
      <c r="J798" s="29">
        <v>84.018697685208693</v>
      </c>
      <c r="K798" s="29">
        <v>3.7113492098314369</v>
      </c>
      <c r="L798" s="29">
        <v>6.7860054202404134</v>
      </c>
      <c r="M798" s="8">
        <v>516.57208489553454</v>
      </c>
      <c r="N798" s="8">
        <f t="shared" si="50"/>
        <v>1034.5051415475493</v>
      </c>
      <c r="O798" s="9">
        <f t="shared" si="51"/>
        <v>1034.5051415475493</v>
      </c>
      <c r="P798" s="9">
        <v>1168.206941847598</v>
      </c>
      <c r="Q798" s="30"/>
      <c r="R798" s="31">
        <v>-2.9999999924257281E-6</v>
      </c>
      <c r="S798" s="30">
        <f>MAX(W798+MIN(R798,0),0)</f>
        <v>106.44516964773561</v>
      </c>
      <c r="T798" s="32"/>
      <c r="U798" s="32"/>
      <c r="V798" s="32">
        <v>0</v>
      </c>
      <c r="W798" s="8">
        <v>106.4451726477356</v>
      </c>
    </row>
    <row r="799" spans="1:23" x14ac:dyDescent="0.25">
      <c r="A799" s="26">
        <v>45691.208333333336</v>
      </c>
      <c r="B799" s="27">
        <f t="shared" si="49"/>
        <v>6</v>
      </c>
      <c r="C799" s="27">
        <v>0</v>
      </c>
      <c r="D799" s="27">
        <f t="shared" si="48"/>
        <v>6</v>
      </c>
      <c r="E799" s="28">
        <v>2025</v>
      </c>
      <c r="F799" s="28">
        <v>2</v>
      </c>
      <c r="G799" s="29" t="s">
        <v>802</v>
      </c>
      <c r="H799" s="29">
        <v>798</v>
      </c>
      <c r="I799" s="29">
        <v>464.053315568909</v>
      </c>
      <c r="J799" s="29">
        <v>83.403550980182942</v>
      </c>
      <c r="K799" s="29">
        <v>3.7113492098314369</v>
      </c>
      <c r="L799" s="29">
        <v>6.7860054202404134</v>
      </c>
      <c r="M799" s="8">
        <v>555.03083067292698</v>
      </c>
      <c r="N799" s="8">
        <f t="shared" si="50"/>
        <v>1112.9850518520907</v>
      </c>
      <c r="O799" s="9">
        <f t="shared" si="51"/>
        <v>1112.9850518520907</v>
      </c>
      <c r="P799" s="9">
        <v>1245.9956528957919</v>
      </c>
      <c r="Q799" s="30"/>
      <c r="R799" s="31">
        <v>35.875281810760498</v>
      </c>
      <c r="S799" s="30">
        <f>MAX(W799+MIN(R799,0),0)</f>
        <v>147.06012296676636</v>
      </c>
      <c r="T799" s="32"/>
      <c r="U799" s="32"/>
      <c r="V799" s="32">
        <v>0</v>
      </c>
      <c r="W799" s="8">
        <v>147.06012296676636</v>
      </c>
    </row>
    <row r="800" spans="1:23" x14ac:dyDescent="0.25">
      <c r="A800" s="26">
        <v>45691.25</v>
      </c>
      <c r="B800" s="27">
        <f t="shared" si="49"/>
        <v>7</v>
      </c>
      <c r="C800" s="27">
        <v>0</v>
      </c>
      <c r="D800" s="27">
        <f t="shared" si="48"/>
        <v>7</v>
      </c>
      <c r="E800" s="28">
        <v>2025</v>
      </c>
      <c r="F800" s="28">
        <v>2</v>
      </c>
      <c r="G800" s="29" t="s">
        <v>803</v>
      </c>
      <c r="H800" s="29">
        <v>799</v>
      </c>
      <c r="I800" s="29">
        <v>497.95964174627471</v>
      </c>
      <c r="J800" s="29">
        <v>83.978837040574803</v>
      </c>
      <c r="K800" s="29">
        <v>9.6958324785146391E-2</v>
      </c>
      <c r="L800" s="29">
        <v>0.17775692877276841</v>
      </c>
      <c r="M800" s="8">
        <v>517.49527777966091</v>
      </c>
      <c r="N800" s="8">
        <f t="shared" si="50"/>
        <v>1099.7084718200683</v>
      </c>
      <c r="O800" s="9">
        <f t="shared" si="51"/>
        <v>1099.7084718200683</v>
      </c>
      <c r="P800" s="9">
        <v>1293.0886303499674</v>
      </c>
      <c r="Q800" s="30"/>
      <c r="R800" s="31">
        <v>557.52590942382813</v>
      </c>
      <c r="S800" s="30">
        <f>MAX(W800+MIN(R800,0),0)</f>
        <v>639.29306387901306</v>
      </c>
      <c r="T800" s="32"/>
      <c r="U800" s="32"/>
      <c r="V800" s="32">
        <v>0</v>
      </c>
      <c r="W800" s="8">
        <v>639.29306387901306</v>
      </c>
    </row>
    <row r="801" spans="1:23" x14ac:dyDescent="0.25">
      <c r="A801" s="26">
        <v>45691.291666666664</v>
      </c>
      <c r="B801" s="27">
        <f t="shared" si="49"/>
        <v>8</v>
      </c>
      <c r="C801" s="27">
        <v>0</v>
      </c>
      <c r="D801" s="27">
        <f t="shared" si="48"/>
        <v>8</v>
      </c>
      <c r="E801" s="28">
        <v>2025</v>
      </c>
      <c r="F801" s="28">
        <v>2</v>
      </c>
      <c r="G801" s="29" t="s">
        <v>804</v>
      </c>
      <c r="H801" s="29">
        <v>800</v>
      </c>
      <c r="I801" s="29">
        <v>460.49063579041479</v>
      </c>
      <c r="J801" s="29">
        <v>80.190998485635092</v>
      </c>
      <c r="K801" s="29">
        <v>9.6958324785146391E-2</v>
      </c>
      <c r="L801" s="29">
        <v>0.17775692877276841</v>
      </c>
      <c r="M801" s="8">
        <v>532.97239008130407</v>
      </c>
      <c r="N801" s="8">
        <f t="shared" si="50"/>
        <v>1073.9287396109119</v>
      </c>
      <c r="O801" s="9">
        <f t="shared" si="51"/>
        <v>1073.9287396109119</v>
      </c>
      <c r="P801" s="9">
        <v>1271.1006659551226</v>
      </c>
      <c r="Q801" s="30"/>
      <c r="R801" s="31">
        <v>164.36295127868652</v>
      </c>
      <c r="S801" s="30">
        <f>MAX(W801+MIN(R801,0),0)</f>
        <v>589.14180469512939</v>
      </c>
      <c r="T801" s="32"/>
      <c r="U801" s="32"/>
      <c r="V801" s="32">
        <v>0</v>
      </c>
      <c r="W801" s="8">
        <v>589.14180469512939</v>
      </c>
    </row>
    <row r="802" spans="1:23" x14ac:dyDescent="0.25">
      <c r="A802" s="26">
        <v>45691.333333333336</v>
      </c>
      <c r="B802" s="27">
        <f t="shared" si="49"/>
        <v>9</v>
      </c>
      <c r="C802" s="27">
        <v>0</v>
      </c>
      <c r="D802" s="27">
        <f t="shared" si="48"/>
        <v>9</v>
      </c>
      <c r="E802" s="28">
        <v>2025</v>
      </c>
      <c r="F802" s="28">
        <v>2</v>
      </c>
      <c r="G802" s="29" t="s">
        <v>805</v>
      </c>
      <c r="H802" s="29">
        <v>801</v>
      </c>
      <c r="I802" s="29">
        <v>364.81539283659185</v>
      </c>
      <c r="J802" s="29">
        <v>83.286123675720916</v>
      </c>
      <c r="K802" s="29">
        <v>9.6958324785146391E-2</v>
      </c>
      <c r="L802" s="29">
        <v>0.17775692877276841</v>
      </c>
      <c r="M802" s="8">
        <v>537.37826436517082</v>
      </c>
      <c r="N802" s="8">
        <f t="shared" si="50"/>
        <v>985.75449613104149</v>
      </c>
      <c r="O802" s="9">
        <f t="shared" si="51"/>
        <v>985.75449613104149</v>
      </c>
      <c r="P802" s="9">
        <v>1184.822306382408</v>
      </c>
      <c r="Q802" s="30"/>
      <c r="R802" s="31">
        <v>0</v>
      </c>
      <c r="S802" s="30">
        <f>MAX(W802+MIN(R802,0),0)</f>
        <v>849.17091131210327</v>
      </c>
      <c r="T802" s="32"/>
      <c r="U802" s="32"/>
      <c r="V802" s="32">
        <v>0</v>
      </c>
      <c r="W802" s="8">
        <v>849.17091131210327</v>
      </c>
    </row>
    <row r="803" spans="1:23" x14ac:dyDescent="0.25">
      <c r="A803" s="26">
        <v>45691.375</v>
      </c>
      <c r="B803" s="27">
        <f t="shared" si="49"/>
        <v>10</v>
      </c>
      <c r="C803" s="27">
        <v>0</v>
      </c>
      <c r="D803" s="27">
        <f t="shared" si="48"/>
        <v>10</v>
      </c>
      <c r="E803" s="28">
        <v>2025</v>
      </c>
      <c r="F803" s="28">
        <v>2</v>
      </c>
      <c r="G803" s="29" t="s">
        <v>806</v>
      </c>
      <c r="H803" s="29">
        <v>802</v>
      </c>
      <c r="I803" s="29">
        <v>284.88833645731631</v>
      </c>
      <c r="J803" s="29">
        <v>89.676754593781908</v>
      </c>
      <c r="K803" s="29">
        <v>9.6958324785146391E-2</v>
      </c>
      <c r="L803" s="29">
        <v>0.17775692877276841</v>
      </c>
      <c r="M803" s="8">
        <v>536.25751293650899</v>
      </c>
      <c r="N803" s="8">
        <f t="shared" si="50"/>
        <v>911.09731924116511</v>
      </c>
      <c r="O803" s="9">
        <f t="shared" si="51"/>
        <v>911.09731924116511</v>
      </c>
      <c r="P803" s="9">
        <v>1108.2692455853758</v>
      </c>
      <c r="Q803" s="30"/>
      <c r="R803" s="31">
        <v>0</v>
      </c>
      <c r="S803" s="30">
        <f>MAX(W803+MIN(R803,0),0)</f>
        <v>899.59233093261719</v>
      </c>
      <c r="T803" s="32"/>
      <c r="U803" s="32"/>
      <c r="V803" s="32">
        <v>0</v>
      </c>
      <c r="W803" s="8">
        <v>899.59233093261719</v>
      </c>
    </row>
    <row r="804" spans="1:23" x14ac:dyDescent="0.25">
      <c r="A804" s="26">
        <v>45691.416666666664</v>
      </c>
      <c r="B804" s="27">
        <f t="shared" si="49"/>
        <v>11</v>
      </c>
      <c r="C804" s="27">
        <v>0</v>
      </c>
      <c r="D804" s="27">
        <f t="shared" si="48"/>
        <v>11</v>
      </c>
      <c r="E804" s="28">
        <v>2025</v>
      </c>
      <c r="F804" s="28">
        <v>2</v>
      </c>
      <c r="G804" s="29" t="s">
        <v>807</v>
      </c>
      <c r="H804" s="29">
        <v>803</v>
      </c>
      <c r="I804" s="29">
        <v>235.28230286779575</v>
      </c>
      <c r="J804" s="29">
        <v>94.497737965043342</v>
      </c>
      <c r="K804" s="29">
        <v>9.6958324785146391E-2</v>
      </c>
      <c r="L804" s="29">
        <v>0.17775692877276841</v>
      </c>
      <c r="M804" s="8">
        <v>536.11050694449466</v>
      </c>
      <c r="N804" s="8">
        <f t="shared" si="50"/>
        <v>866.16526303089165</v>
      </c>
      <c r="O804" s="9">
        <f t="shared" si="51"/>
        <v>866.16526303089165</v>
      </c>
      <c r="P804" s="9">
        <v>1061.4413054679464</v>
      </c>
      <c r="Q804" s="30"/>
      <c r="R804" s="31">
        <v>0</v>
      </c>
      <c r="S804" s="30">
        <f>MAX(W804+MIN(R804,0),0)</f>
        <v>880.46271896362305</v>
      </c>
      <c r="T804" s="32"/>
      <c r="U804" s="32"/>
      <c r="V804" s="32">
        <v>0</v>
      </c>
      <c r="W804" s="8">
        <v>880.46271896362305</v>
      </c>
    </row>
    <row r="805" spans="1:23" x14ac:dyDescent="0.25">
      <c r="A805" s="26">
        <v>45691.458333333336</v>
      </c>
      <c r="B805" s="27">
        <f t="shared" si="49"/>
        <v>12</v>
      </c>
      <c r="C805" s="27">
        <v>0</v>
      </c>
      <c r="D805" s="27">
        <f t="shared" si="48"/>
        <v>12</v>
      </c>
      <c r="E805" s="28">
        <v>2025</v>
      </c>
      <c r="F805" s="28">
        <v>2</v>
      </c>
      <c r="G805" s="29" t="s">
        <v>808</v>
      </c>
      <c r="H805" s="29">
        <v>804</v>
      </c>
      <c r="I805" s="29">
        <v>205.24461384935739</v>
      </c>
      <c r="J805" s="29">
        <v>95.65046471526675</v>
      </c>
      <c r="K805" s="29">
        <v>9.6958324785146391E-2</v>
      </c>
      <c r="L805" s="29">
        <v>0.17775692877276841</v>
      </c>
      <c r="M805" s="8">
        <v>531.57405361401266</v>
      </c>
      <c r="N805" s="8">
        <f t="shared" si="50"/>
        <v>832.7438474321948</v>
      </c>
      <c r="O805" s="9">
        <f t="shared" si="51"/>
        <v>832.7438474321948</v>
      </c>
      <c r="P805" s="9">
        <v>1026.1240059620936</v>
      </c>
      <c r="Q805" s="30"/>
      <c r="R805" s="31">
        <v>-104.18979454040527</v>
      </c>
      <c r="S805" s="30">
        <f>MAX(W805+MIN(R805,0),0)</f>
        <v>646.68460941314697</v>
      </c>
      <c r="T805" s="32"/>
      <c r="U805" s="32"/>
      <c r="V805" s="32">
        <v>0</v>
      </c>
      <c r="W805" s="8">
        <v>750.87440395355225</v>
      </c>
    </row>
    <row r="806" spans="1:23" x14ac:dyDescent="0.25">
      <c r="A806" s="26">
        <v>45691.5</v>
      </c>
      <c r="B806" s="27">
        <f t="shared" si="49"/>
        <v>13</v>
      </c>
      <c r="C806" s="27">
        <v>0</v>
      </c>
      <c r="D806" s="27">
        <f t="shared" si="48"/>
        <v>13</v>
      </c>
      <c r="E806" s="28">
        <v>2025</v>
      </c>
      <c r="F806" s="28">
        <v>2</v>
      </c>
      <c r="G806" s="29" t="s">
        <v>809</v>
      </c>
      <c r="H806" s="29">
        <v>805</v>
      </c>
      <c r="I806" s="29">
        <v>192.98584965235537</v>
      </c>
      <c r="J806" s="29">
        <v>92.184743261557699</v>
      </c>
      <c r="K806" s="29">
        <v>9.6958324785146391E-2</v>
      </c>
      <c r="L806" s="29">
        <v>0.17775692877276841</v>
      </c>
      <c r="M806" s="8">
        <v>528.86930664193881</v>
      </c>
      <c r="N806" s="8">
        <f t="shared" si="50"/>
        <v>814.31461480940982</v>
      </c>
      <c r="O806" s="9">
        <f t="shared" si="51"/>
        <v>814.31461480940982</v>
      </c>
      <c r="P806" s="9">
        <v>1007.6947733393088</v>
      </c>
      <c r="Q806" s="30"/>
      <c r="R806" s="31">
        <v>-490.76263427734375</v>
      </c>
      <c r="S806" s="30">
        <f>MAX(W806+MIN(R806,0),0)</f>
        <v>0</v>
      </c>
      <c r="T806" s="32"/>
      <c r="U806" s="32"/>
      <c r="V806" s="32">
        <v>0</v>
      </c>
      <c r="W806" s="8">
        <v>361.35243558883667</v>
      </c>
    </row>
    <row r="807" spans="1:23" x14ac:dyDescent="0.25">
      <c r="A807" s="26">
        <v>45691.541666666664</v>
      </c>
      <c r="B807" s="27">
        <f t="shared" si="49"/>
        <v>14</v>
      </c>
      <c r="C807" s="27">
        <v>0</v>
      </c>
      <c r="D807" s="27">
        <f t="shared" si="48"/>
        <v>14</v>
      </c>
      <c r="E807" s="28">
        <v>2025</v>
      </c>
      <c r="F807" s="28">
        <v>2</v>
      </c>
      <c r="G807" s="29" t="s">
        <v>810</v>
      </c>
      <c r="H807" s="29">
        <v>806</v>
      </c>
      <c r="I807" s="29">
        <v>203.37978206932308</v>
      </c>
      <c r="J807" s="29">
        <v>89.146715751623091</v>
      </c>
      <c r="K807" s="29">
        <v>9.6958324785146391E-2</v>
      </c>
      <c r="L807" s="29">
        <v>0.17775692877276841</v>
      </c>
      <c r="M807" s="8">
        <v>529.62182193455124</v>
      </c>
      <c r="N807" s="8">
        <f t="shared" si="50"/>
        <v>822.42303500905541</v>
      </c>
      <c r="O807" s="9">
        <f t="shared" si="51"/>
        <v>822.42303500905541</v>
      </c>
      <c r="P807" s="9">
        <v>1015.8031935389542</v>
      </c>
      <c r="Q807" s="30"/>
      <c r="R807" s="31">
        <v>-490.8330078125</v>
      </c>
      <c r="S807" s="30">
        <f>MAX(W807+MIN(R807,0),0)</f>
        <v>0</v>
      </c>
      <c r="T807" s="32"/>
      <c r="U807" s="32"/>
      <c r="V807" s="32">
        <v>0</v>
      </c>
      <c r="W807" s="8">
        <v>339.47216844558716</v>
      </c>
    </row>
    <row r="808" spans="1:23" x14ac:dyDescent="0.25">
      <c r="A808" s="26">
        <v>45691.583333333336</v>
      </c>
      <c r="B808" s="27">
        <f t="shared" si="49"/>
        <v>15</v>
      </c>
      <c r="C808" s="27">
        <v>0</v>
      </c>
      <c r="D808" s="27">
        <f t="shared" si="48"/>
        <v>15</v>
      </c>
      <c r="E808" s="28">
        <v>2025</v>
      </c>
      <c r="F808" s="28">
        <v>2</v>
      </c>
      <c r="G808" s="29" t="s">
        <v>811</v>
      </c>
      <c r="H808" s="29">
        <v>807</v>
      </c>
      <c r="I808" s="29">
        <v>244.76482703178308</v>
      </c>
      <c r="J808" s="29">
        <v>87.963824189244306</v>
      </c>
      <c r="K808" s="29">
        <v>9.6958324785146391E-2</v>
      </c>
      <c r="L808" s="29">
        <v>0.17775692877276841</v>
      </c>
      <c r="M808" s="8">
        <v>523.0549570962487</v>
      </c>
      <c r="N808" s="8">
        <f t="shared" si="50"/>
        <v>856.05832357083409</v>
      </c>
      <c r="O808" s="9">
        <f t="shared" si="51"/>
        <v>856.05832357083409</v>
      </c>
      <c r="P808" s="9">
        <v>1047.5425981935773</v>
      </c>
      <c r="Q808" s="30"/>
      <c r="R808" s="31">
        <v>-490.88797760009766</v>
      </c>
      <c r="S808" s="30">
        <f>MAX(W808+MIN(R808,0),0)</f>
        <v>0</v>
      </c>
      <c r="T808" s="32"/>
      <c r="U808" s="32"/>
      <c r="V808" s="32">
        <v>0</v>
      </c>
      <c r="W808" s="8">
        <v>316.47815370559692</v>
      </c>
    </row>
    <row r="809" spans="1:23" x14ac:dyDescent="0.25">
      <c r="A809" s="26">
        <v>45691.625</v>
      </c>
      <c r="B809" s="27">
        <f t="shared" si="49"/>
        <v>16</v>
      </c>
      <c r="C809" s="27">
        <v>0</v>
      </c>
      <c r="D809" s="27">
        <f t="shared" si="48"/>
        <v>16</v>
      </c>
      <c r="E809" s="28">
        <v>2025</v>
      </c>
      <c r="F809" s="28">
        <v>2</v>
      </c>
      <c r="G809" s="29" t="s">
        <v>812</v>
      </c>
      <c r="H809" s="29">
        <v>808</v>
      </c>
      <c r="I809" s="29">
        <v>318.05347010743554</v>
      </c>
      <c r="J809" s="29">
        <v>87.180616387924303</v>
      </c>
      <c r="K809" s="29">
        <v>9.6958324785146391E-2</v>
      </c>
      <c r="L809" s="29">
        <v>0.17775692877276841</v>
      </c>
      <c r="M809" s="8">
        <v>510.74341667374608</v>
      </c>
      <c r="N809" s="8">
        <f t="shared" si="50"/>
        <v>916.25221842266387</v>
      </c>
      <c r="O809" s="9">
        <f t="shared" si="51"/>
        <v>916.25221842266387</v>
      </c>
      <c r="P809" s="9">
        <v>1107.7364930454069</v>
      </c>
      <c r="Q809" s="30"/>
      <c r="R809" s="31">
        <v>-208.15508270263672</v>
      </c>
      <c r="S809" s="30">
        <f>MAX(W809+MIN(R809,0),0)</f>
        <v>314.53320980072021</v>
      </c>
      <c r="T809" s="32"/>
      <c r="U809" s="32"/>
      <c r="V809" s="32">
        <v>0</v>
      </c>
      <c r="W809" s="8">
        <v>522.68829250335693</v>
      </c>
    </row>
    <row r="810" spans="1:23" x14ac:dyDescent="0.25">
      <c r="A810" s="26">
        <v>45691.666666666664</v>
      </c>
      <c r="B810" s="27">
        <f t="shared" si="49"/>
        <v>17</v>
      </c>
      <c r="C810" s="27">
        <v>0</v>
      </c>
      <c r="D810" s="27">
        <f t="shared" si="48"/>
        <v>17</v>
      </c>
      <c r="E810" s="28">
        <v>2025</v>
      </c>
      <c r="F810" s="28">
        <v>2</v>
      </c>
      <c r="G810" s="29" t="s">
        <v>813</v>
      </c>
      <c r="H810" s="29">
        <v>809</v>
      </c>
      <c r="I810" s="29">
        <v>417.08670304298408</v>
      </c>
      <c r="J810" s="29">
        <v>86.744303926391154</v>
      </c>
      <c r="K810" s="29">
        <v>9.6958324785146391E-2</v>
      </c>
      <c r="L810" s="29">
        <v>0.17775692877276841</v>
      </c>
      <c r="M810" s="8">
        <v>515.6353251651625</v>
      </c>
      <c r="N810" s="8">
        <f t="shared" si="50"/>
        <v>1019.7410473880957</v>
      </c>
      <c r="O810" s="9">
        <f t="shared" si="51"/>
        <v>1019.7410473880957</v>
      </c>
      <c r="P810" s="9">
        <v>1193.1513276157568</v>
      </c>
      <c r="Q810" s="30"/>
      <c r="R810" s="31">
        <v>0</v>
      </c>
      <c r="S810" s="30">
        <f>MAX(W810+MIN(R810,0),0)</f>
        <v>501.1974024772644</v>
      </c>
      <c r="T810" s="32"/>
      <c r="U810" s="32"/>
      <c r="V810" s="32">
        <v>0</v>
      </c>
      <c r="W810" s="8">
        <v>501.1974024772644</v>
      </c>
    </row>
    <row r="811" spans="1:23" x14ac:dyDescent="0.25">
      <c r="A811" s="26">
        <v>45691.708333333336</v>
      </c>
      <c r="B811" s="27">
        <f t="shared" si="49"/>
        <v>18</v>
      </c>
      <c r="C811" s="27">
        <v>0</v>
      </c>
      <c r="D811" s="27">
        <f t="shared" si="48"/>
        <v>18</v>
      </c>
      <c r="E811" s="28">
        <v>2025</v>
      </c>
      <c r="F811" s="28">
        <v>2</v>
      </c>
      <c r="G811" s="29" t="s">
        <v>814</v>
      </c>
      <c r="H811" s="29">
        <v>810</v>
      </c>
      <c r="I811" s="29">
        <v>490.6909993315482</v>
      </c>
      <c r="J811" s="29">
        <v>89.897604111348073</v>
      </c>
      <c r="K811" s="29">
        <v>3.7113492098314369</v>
      </c>
      <c r="L811" s="29">
        <v>6.7860054202404134</v>
      </c>
      <c r="M811" s="8">
        <v>615.93570036157155</v>
      </c>
      <c r="N811" s="8">
        <f t="shared" si="50"/>
        <v>1207.0216584345396</v>
      </c>
      <c r="O811" s="9">
        <f t="shared" si="51"/>
        <v>1207.0216584345396</v>
      </c>
      <c r="P811" s="9">
        <v>1265.7159749409254</v>
      </c>
      <c r="Q811" s="30"/>
      <c r="R811" s="31">
        <v>9.9999999747524271E-7</v>
      </c>
      <c r="S811" s="30">
        <f>MAX(W811+MIN(R811,0),0)</f>
        <v>153.72959473891353</v>
      </c>
      <c r="T811" s="32"/>
      <c r="U811" s="32"/>
      <c r="V811" s="32">
        <v>0</v>
      </c>
      <c r="W811" s="8">
        <v>153.72959473891353</v>
      </c>
    </row>
    <row r="812" spans="1:23" x14ac:dyDescent="0.25">
      <c r="A812" s="26">
        <v>45691.75</v>
      </c>
      <c r="B812" s="27">
        <f t="shared" si="49"/>
        <v>19</v>
      </c>
      <c r="C812" s="27">
        <v>0</v>
      </c>
      <c r="D812" s="27">
        <f t="shared" si="48"/>
        <v>19</v>
      </c>
      <c r="E812" s="28">
        <v>2025</v>
      </c>
      <c r="F812" s="28">
        <v>2</v>
      </c>
      <c r="G812" s="29" t="s">
        <v>815</v>
      </c>
      <c r="H812" s="29">
        <v>811</v>
      </c>
      <c r="I812" s="29">
        <v>525.00670510245118</v>
      </c>
      <c r="J812" s="29">
        <v>95.006230512805459</v>
      </c>
      <c r="K812" s="29">
        <v>3.7113492098314369</v>
      </c>
      <c r="L812" s="29">
        <v>6.7860054202404134</v>
      </c>
      <c r="M812" s="8">
        <v>563.09680345155766</v>
      </c>
      <c r="N812" s="8">
        <f t="shared" si="50"/>
        <v>1193.6070936968861</v>
      </c>
      <c r="O812" s="9">
        <f t="shared" si="51"/>
        <v>1193.6070936968861</v>
      </c>
      <c r="P812" s="9">
        <v>1296.7854956439076</v>
      </c>
      <c r="Q812" s="30"/>
      <c r="R812" s="31">
        <v>-1.9999999949504854E-6</v>
      </c>
      <c r="S812" s="30">
        <f>MAX(W812+MIN(R812,0),0)</f>
        <v>156.4013860756836</v>
      </c>
      <c r="T812" s="32"/>
      <c r="U812" s="32"/>
      <c r="V812" s="32">
        <v>0</v>
      </c>
      <c r="W812" s="8">
        <v>156.4013880756836</v>
      </c>
    </row>
    <row r="813" spans="1:23" x14ac:dyDescent="0.25">
      <c r="A813" s="26">
        <v>45691.791666666664</v>
      </c>
      <c r="B813" s="27">
        <f t="shared" si="49"/>
        <v>20</v>
      </c>
      <c r="C813" s="27">
        <v>0</v>
      </c>
      <c r="D813" s="27">
        <f t="shared" si="48"/>
        <v>20</v>
      </c>
      <c r="E813" s="28">
        <v>2025</v>
      </c>
      <c r="F813" s="28">
        <v>2</v>
      </c>
      <c r="G813" s="29" t="s">
        <v>816</v>
      </c>
      <c r="H813" s="29">
        <v>812</v>
      </c>
      <c r="I813" s="29">
        <v>535.89727960526284</v>
      </c>
      <c r="J813" s="29">
        <v>95.765737390289104</v>
      </c>
      <c r="K813" s="29">
        <v>3.7113492098314369</v>
      </c>
      <c r="L813" s="29">
        <v>6.7860054202404134</v>
      </c>
      <c r="M813" s="8">
        <v>477.31339778167523</v>
      </c>
      <c r="N813" s="8">
        <f t="shared" si="50"/>
        <v>1119.473769407299</v>
      </c>
      <c r="O813" s="9">
        <f t="shared" si="51"/>
        <v>1119.473769407299</v>
      </c>
      <c r="P813" s="9">
        <v>1307.1662762157302</v>
      </c>
      <c r="Q813" s="30"/>
      <c r="R813" s="31">
        <v>546.87567138671875</v>
      </c>
      <c r="S813" s="30">
        <f>MAX(W813+MIN(R813,0),0)</f>
        <v>728.26876926422119</v>
      </c>
      <c r="T813" s="32"/>
      <c r="U813" s="32"/>
      <c r="V813" s="32">
        <v>0</v>
      </c>
      <c r="W813" s="8">
        <v>728.26876926422119</v>
      </c>
    </row>
    <row r="814" spans="1:23" x14ac:dyDescent="0.25">
      <c r="A814" s="26">
        <v>45691.833333333336</v>
      </c>
      <c r="B814" s="27">
        <f t="shared" si="49"/>
        <v>21</v>
      </c>
      <c r="C814" s="27">
        <v>0</v>
      </c>
      <c r="D814" s="27">
        <f t="shared" si="48"/>
        <v>21</v>
      </c>
      <c r="E814" s="28">
        <v>2025</v>
      </c>
      <c r="F814" s="28">
        <v>2</v>
      </c>
      <c r="G814" s="29" t="s">
        <v>817</v>
      </c>
      <c r="H814" s="29">
        <v>813</v>
      </c>
      <c r="I814" s="29">
        <v>503.53366810670076</v>
      </c>
      <c r="J814" s="29">
        <v>94.043111153272989</v>
      </c>
      <c r="K814" s="29">
        <v>3.7113492098314369</v>
      </c>
      <c r="L814" s="29">
        <v>6.7860054202404134</v>
      </c>
      <c r="M814" s="8">
        <v>482.18680083218283</v>
      </c>
      <c r="N814" s="8">
        <f t="shared" si="50"/>
        <v>1090.2609347222283</v>
      </c>
      <c r="O814" s="9">
        <f t="shared" si="51"/>
        <v>1090.2609347222283</v>
      </c>
      <c r="P814" s="9">
        <v>1258.4990271447136</v>
      </c>
      <c r="Q814" s="30"/>
      <c r="R814" s="31">
        <v>499.45835876464844</v>
      </c>
      <c r="S814" s="30">
        <f>MAX(W814+MIN(R814,0),0)</f>
        <v>726.05582714080811</v>
      </c>
      <c r="T814" s="32"/>
      <c r="U814" s="32"/>
      <c r="V814" s="32">
        <v>0</v>
      </c>
      <c r="W814" s="8">
        <v>726.05582714080811</v>
      </c>
    </row>
    <row r="815" spans="1:23" x14ac:dyDescent="0.25">
      <c r="A815" s="26">
        <v>45691.875</v>
      </c>
      <c r="B815" s="27">
        <f t="shared" si="49"/>
        <v>22</v>
      </c>
      <c r="C815" s="27">
        <v>0</v>
      </c>
      <c r="D815" s="27">
        <f t="shared" si="48"/>
        <v>22</v>
      </c>
      <c r="E815" s="28">
        <v>2025</v>
      </c>
      <c r="F815" s="28">
        <v>2</v>
      </c>
      <c r="G815" s="29" t="s">
        <v>818</v>
      </c>
      <c r="H815" s="29">
        <v>814</v>
      </c>
      <c r="I815" s="29">
        <v>445.84777411841799</v>
      </c>
      <c r="J815" s="29">
        <v>90.695894318745772</v>
      </c>
      <c r="K815" s="29">
        <v>3.7113492098314369</v>
      </c>
      <c r="L815" s="29">
        <v>6.7860054202404134</v>
      </c>
      <c r="M815" s="8">
        <v>462.89873896203858</v>
      </c>
      <c r="N815" s="8">
        <f t="shared" si="50"/>
        <v>1009.9397620292741</v>
      </c>
      <c r="O815" s="9">
        <f t="shared" si="51"/>
        <v>1009.9397620292741</v>
      </c>
      <c r="P815" s="9">
        <v>1181.3443602653581</v>
      </c>
      <c r="Q815" s="30"/>
      <c r="R815" s="31">
        <v>266.01003356115723</v>
      </c>
      <c r="S815" s="30">
        <f>MAX(W815+MIN(R815,0),0)</f>
        <v>489.64958377020264</v>
      </c>
      <c r="T815" s="32"/>
      <c r="U815" s="32"/>
      <c r="V815" s="32">
        <v>0</v>
      </c>
      <c r="W815" s="8">
        <v>489.64958377020264</v>
      </c>
    </row>
    <row r="816" spans="1:23" x14ac:dyDescent="0.25">
      <c r="A816" s="26">
        <v>45691.916666666664</v>
      </c>
      <c r="B816" s="27">
        <f t="shared" si="49"/>
        <v>23</v>
      </c>
      <c r="C816" s="27">
        <v>0</v>
      </c>
      <c r="D816" s="27">
        <f t="shared" si="48"/>
        <v>23</v>
      </c>
      <c r="E816" s="28">
        <v>2025</v>
      </c>
      <c r="F816" s="28">
        <v>2</v>
      </c>
      <c r="G816" s="29" t="s">
        <v>819</v>
      </c>
      <c r="H816" s="29">
        <v>815</v>
      </c>
      <c r="I816" s="29">
        <v>395.925010001266</v>
      </c>
      <c r="J816" s="29">
        <v>87.814077443187259</v>
      </c>
      <c r="K816" s="29">
        <v>3.7113492098314369</v>
      </c>
      <c r="L816" s="29">
        <v>6.7860054202404134</v>
      </c>
      <c r="M816" s="8">
        <v>466.42975323794008</v>
      </c>
      <c r="N816" s="8">
        <f t="shared" si="50"/>
        <v>960.66619531246522</v>
      </c>
      <c r="O816" s="9">
        <f t="shared" si="51"/>
        <v>960.66619531246522</v>
      </c>
      <c r="P816" s="9">
        <v>1119.9009927438617</v>
      </c>
      <c r="Q816" s="30"/>
      <c r="R816" s="31">
        <v>-1.9999999949504854E-6</v>
      </c>
      <c r="S816" s="30">
        <f>MAX(W816+MIN(R816,0),0)</f>
        <v>195.54515772409059</v>
      </c>
      <c r="T816" s="32"/>
      <c r="U816" s="32"/>
      <c r="V816" s="32">
        <v>0</v>
      </c>
      <c r="W816" s="8">
        <v>195.54515972409058</v>
      </c>
    </row>
    <row r="817" spans="1:23" x14ac:dyDescent="0.25">
      <c r="A817" s="26">
        <v>45691.958333333336</v>
      </c>
      <c r="B817" s="27">
        <f t="shared" si="49"/>
        <v>24</v>
      </c>
      <c r="C817" s="27">
        <v>0</v>
      </c>
      <c r="D817" s="27">
        <f t="shared" si="48"/>
        <v>24</v>
      </c>
      <c r="E817" s="28">
        <v>2025</v>
      </c>
      <c r="F817" s="28">
        <v>2</v>
      </c>
      <c r="G817" s="29" t="s">
        <v>820</v>
      </c>
      <c r="H817" s="29">
        <v>816</v>
      </c>
      <c r="I817" s="29">
        <v>382.92936253589681</v>
      </c>
      <c r="J817" s="29">
        <v>86.220728972551356</v>
      </c>
      <c r="K817" s="29">
        <v>3.7113492098314369</v>
      </c>
      <c r="L817" s="29">
        <v>6.7860054202404134</v>
      </c>
      <c r="M817" s="8">
        <v>519.94277237954111</v>
      </c>
      <c r="N817" s="8">
        <f t="shared" si="50"/>
        <v>999.59021851806119</v>
      </c>
      <c r="O817" s="9">
        <f t="shared" si="51"/>
        <v>999.59021851806119</v>
      </c>
      <c r="P817" s="9">
        <v>1097.3926171997018</v>
      </c>
      <c r="Q817" s="30"/>
      <c r="R817" s="31">
        <v>73.063137054443359</v>
      </c>
      <c r="S817" s="30">
        <f>MAX(W817+MIN(R817,0),0)</f>
        <v>225.57239675521851</v>
      </c>
      <c r="T817" s="32"/>
      <c r="U817" s="32"/>
      <c r="V817" s="32">
        <v>0</v>
      </c>
      <c r="W817" s="8">
        <v>225.57239675521851</v>
      </c>
    </row>
    <row r="818" spans="1:23" x14ac:dyDescent="0.25">
      <c r="A818" s="26">
        <v>45692</v>
      </c>
      <c r="B818" s="27">
        <f t="shared" si="49"/>
        <v>1</v>
      </c>
      <c r="C818" s="27">
        <v>0</v>
      </c>
      <c r="D818" s="27">
        <f t="shared" si="48"/>
        <v>1</v>
      </c>
      <c r="E818" s="28">
        <v>2025</v>
      </c>
      <c r="F818" s="28">
        <v>2</v>
      </c>
      <c r="G818" s="29" t="s">
        <v>821</v>
      </c>
      <c r="H818" s="29">
        <v>817</v>
      </c>
      <c r="I818" s="29">
        <v>370.47452705988491</v>
      </c>
      <c r="J818" s="29">
        <v>83.699812528137542</v>
      </c>
      <c r="K818" s="29">
        <v>3.7113492098314369</v>
      </c>
      <c r="L818" s="29">
        <v>6.7860054202404134</v>
      </c>
      <c r="M818" s="8">
        <v>538.92015959767934</v>
      </c>
      <c r="N818" s="8">
        <f t="shared" si="50"/>
        <v>1003.5918538157737</v>
      </c>
      <c r="O818" s="9">
        <f t="shared" si="51"/>
        <v>1003.5918538157737</v>
      </c>
      <c r="P818" s="9">
        <v>1074.827655512551</v>
      </c>
      <c r="Q818" s="30"/>
      <c r="R818" s="31">
        <v>-2.9999999924257281E-6</v>
      </c>
      <c r="S818" s="30">
        <f>MAX(W818+MIN(R818,0),0)</f>
        <v>139.08697720388795</v>
      </c>
      <c r="T818" s="32"/>
      <c r="U818" s="32"/>
      <c r="V818" s="32">
        <v>0</v>
      </c>
      <c r="W818" s="8">
        <v>139.08698020388795</v>
      </c>
    </row>
    <row r="819" spans="1:23" x14ac:dyDescent="0.25">
      <c r="A819" s="26">
        <v>45692.041666666664</v>
      </c>
      <c r="B819" s="27">
        <f t="shared" si="49"/>
        <v>2</v>
      </c>
      <c r="C819" s="27">
        <v>0</v>
      </c>
      <c r="D819" s="27">
        <f t="shared" si="48"/>
        <v>2</v>
      </c>
      <c r="E819" s="28">
        <v>2025</v>
      </c>
      <c r="F819" s="28">
        <v>2</v>
      </c>
      <c r="G819" s="29" t="s">
        <v>822</v>
      </c>
      <c r="H819" s="29">
        <v>818</v>
      </c>
      <c r="I819" s="29">
        <v>371.52706354116361</v>
      </c>
      <c r="J819" s="29">
        <v>83.166541741819231</v>
      </c>
      <c r="K819" s="29">
        <v>3.7113492098314369</v>
      </c>
      <c r="L819" s="29">
        <v>6.7860054202404134</v>
      </c>
      <c r="M819" s="8">
        <v>544.87672491436706</v>
      </c>
      <c r="N819" s="8">
        <f t="shared" si="50"/>
        <v>1010.0676848274218</v>
      </c>
      <c r="O819" s="9">
        <f t="shared" si="51"/>
        <v>1010.0676848274218</v>
      </c>
      <c r="P819" s="9">
        <v>1075.9130865913378</v>
      </c>
      <c r="Q819" s="30"/>
      <c r="R819" s="31">
        <v>-3.9999999899009708E-6</v>
      </c>
      <c r="S819" s="30">
        <f>MAX(W819+MIN(R819,0),0)</f>
        <v>116.24899541033938</v>
      </c>
      <c r="T819" s="32"/>
      <c r="U819" s="32"/>
      <c r="V819" s="32">
        <v>0</v>
      </c>
      <c r="W819" s="8">
        <v>116.24899941033937</v>
      </c>
    </row>
    <row r="820" spans="1:23" x14ac:dyDescent="0.25">
      <c r="A820" s="26">
        <v>45692.083333333336</v>
      </c>
      <c r="B820" s="27">
        <f t="shared" si="49"/>
        <v>3</v>
      </c>
      <c r="C820" s="27">
        <v>0</v>
      </c>
      <c r="D820" s="27">
        <f t="shared" si="48"/>
        <v>3</v>
      </c>
      <c r="E820" s="28">
        <v>2025</v>
      </c>
      <c r="F820" s="28">
        <v>2</v>
      </c>
      <c r="G820" s="29" t="s">
        <v>823</v>
      </c>
      <c r="H820" s="29">
        <v>819</v>
      </c>
      <c r="I820" s="29">
        <v>374.80856417778097</v>
      </c>
      <c r="J820" s="29">
        <v>83.490813472489563</v>
      </c>
      <c r="K820" s="29">
        <v>3.7113492098314369</v>
      </c>
      <c r="L820" s="29">
        <v>6.7860054202404134</v>
      </c>
      <c r="M820" s="8">
        <v>552.51344300672099</v>
      </c>
      <c r="N820" s="8">
        <f t="shared" si="50"/>
        <v>1021.3101752870634</v>
      </c>
      <c r="O820" s="9">
        <f t="shared" si="51"/>
        <v>1021.3101752870634</v>
      </c>
      <c r="P820" s="9">
        <v>1082.909376489456</v>
      </c>
      <c r="Q820" s="30"/>
      <c r="R820" s="31">
        <v>-3.9999999899009708E-6</v>
      </c>
      <c r="S820" s="30">
        <f>MAX(W820+MIN(R820,0),0)</f>
        <v>116.01167355670168</v>
      </c>
      <c r="T820" s="32"/>
      <c r="U820" s="32"/>
      <c r="V820" s="32">
        <v>0</v>
      </c>
      <c r="W820" s="8">
        <v>116.01167755670167</v>
      </c>
    </row>
    <row r="821" spans="1:23" x14ac:dyDescent="0.25">
      <c r="A821" s="26">
        <v>45692.125</v>
      </c>
      <c r="B821" s="27">
        <f t="shared" si="49"/>
        <v>4</v>
      </c>
      <c r="C821" s="27">
        <v>0</v>
      </c>
      <c r="D821" s="27">
        <f t="shared" si="48"/>
        <v>4</v>
      </c>
      <c r="E821" s="28">
        <v>2025</v>
      </c>
      <c r="F821" s="28">
        <v>2</v>
      </c>
      <c r="G821" s="29" t="s">
        <v>824</v>
      </c>
      <c r="H821" s="29">
        <v>820</v>
      </c>
      <c r="I821" s="29">
        <v>386.54698536510261</v>
      </c>
      <c r="J821" s="29">
        <v>84.178140263744268</v>
      </c>
      <c r="K821" s="29">
        <v>3.7113492098314369</v>
      </c>
      <c r="L821" s="29">
        <v>6.7860054202404134</v>
      </c>
      <c r="M821" s="8">
        <v>582.08400135924148</v>
      </c>
      <c r="N821" s="8">
        <f t="shared" si="50"/>
        <v>1063.3064816181602</v>
      </c>
      <c r="O821" s="9">
        <f t="shared" si="51"/>
        <v>1063.3064816181602</v>
      </c>
      <c r="P821" s="9">
        <v>1107.7288825232201</v>
      </c>
      <c r="Q821" s="30"/>
      <c r="R821" s="31">
        <v>-3.9999999899009708E-6</v>
      </c>
      <c r="S821" s="30">
        <f>MAX(W821+MIN(R821,0),0)</f>
        <v>106.26776252879336</v>
      </c>
      <c r="T821" s="32"/>
      <c r="U821" s="32"/>
      <c r="V821" s="32">
        <v>0</v>
      </c>
      <c r="W821" s="8">
        <v>106.26776652879335</v>
      </c>
    </row>
    <row r="822" spans="1:23" x14ac:dyDescent="0.25">
      <c r="A822" s="26">
        <v>45692.166666666664</v>
      </c>
      <c r="B822" s="27">
        <f t="shared" si="49"/>
        <v>5</v>
      </c>
      <c r="C822" s="27">
        <v>0</v>
      </c>
      <c r="D822" s="27">
        <f t="shared" si="48"/>
        <v>5</v>
      </c>
      <c r="E822" s="28">
        <v>2025</v>
      </c>
      <c r="F822" s="28">
        <v>2</v>
      </c>
      <c r="G822" s="29" t="s">
        <v>825</v>
      </c>
      <c r="H822" s="29">
        <v>821</v>
      </c>
      <c r="I822" s="29">
        <v>407.96077005126216</v>
      </c>
      <c r="J822" s="29">
        <v>86.19810536343482</v>
      </c>
      <c r="K822" s="29">
        <v>3.7113492098314369</v>
      </c>
      <c r="L822" s="29">
        <v>6.7860054202404134</v>
      </c>
      <c r="M822" s="8">
        <v>609.75758683142931</v>
      </c>
      <c r="N822" s="8">
        <f t="shared" si="50"/>
        <v>1114.4138168761981</v>
      </c>
      <c r="O822" s="9">
        <f t="shared" si="51"/>
        <v>1114.4138168761981</v>
      </c>
      <c r="P822" s="9">
        <v>1156.9938187072528</v>
      </c>
      <c r="Q822" s="30"/>
      <c r="R822" s="31">
        <v>-3.9999999899009708E-6</v>
      </c>
      <c r="S822" s="30">
        <f>MAX(W822+MIN(R822,0),0)</f>
        <v>106.90965949191286</v>
      </c>
      <c r="T822" s="32"/>
      <c r="U822" s="32"/>
      <c r="V822" s="32">
        <v>0</v>
      </c>
      <c r="W822" s="8">
        <v>106.90966349191285</v>
      </c>
    </row>
    <row r="823" spans="1:23" x14ac:dyDescent="0.25">
      <c r="A823" s="26">
        <v>45692.208333333336</v>
      </c>
      <c r="B823" s="27">
        <f t="shared" si="49"/>
        <v>6</v>
      </c>
      <c r="C823" s="27">
        <v>0</v>
      </c>
      <c r="D823" s="27">
        <f t="shared" si="48"/>
        <v>6</v>
      </c>
      <c r="E823" s="28">
        <v>2025</v>
      </c>
      <c r="F823" s="28">
        <v>2</v>
      </c>
      <c r="G823" s="29" t="s">
        <v>826</v>
      </c>
      <c r="H823" s="29">
        <v>822</v>
      </c>
      <c r="I823" s="29">
        <v>448.20386141069707</v>
      </c>
      <c r="J823" s="29">
        <v>91.689178490433605</v>
      </c>
      <c r="K823" s="29">
        <v>3.7113492098314369</v>
      </c>
      <c r="L823" s="29">
        <v>6.7860054202404134</v>
      </c>
      <c r="M823" s="8">
        <v>499.36946520144329</v>
      </c>
      <c r="N823" s="8">
        <f t="shared" si="50"/>
        <v>1049.7598597326457</v>
      </c>
      <c r="O823" s="9">
        <f t="shared" si="51"/>
        <v>1049.7598597326457</v>
      </c>
      <c r="P823" s="9">
        <v>1241.2441343553887</v>
      </c>
      <c r="Q823" s="30"/>
      <c r="R823" s="31">
        <v>-1.9999999949504854E-6</v>
      </c>
      <c r="S823" s="30">
        <f>MAX(W823+MIN(R823,0),0)</f>
        <v>112.19185572213746</v>
      </c>
      <c r="T823" s="32"/>
      <c r="U823" s="32"/>
      <c r="V823" s="32">
        <v>0</v>
      </c>
      <c r="W823" s="8">
        <v>112.19185772213746</v>
      </c>
    </row>
    <row r="824" spans="1:23" x14ac:dyDescent="0.25">
      <c r="A824" s="26">
        <v>45692.25</v>
      </c>
      <c r="B824" s="27">
        <f t="shared" si="49"/>
        <v>7</v>
      </c>
      <c r="C824" s="27">
        <v>0</v>
      </c>
      <c r="D824" s="27">
        <f t="shared" si="48"/>
        <v>7</v>
      </c>
      <c r="E824" s="28">
        <v>2025</v>
      </c>
      <c r="F824" s="28">
        <v>2</v>
      </c>
      <c r="G824" s="29" t="s">
        <v>827</v>
      </c>
      <c r="H824" s="29">
        <v>823</v>
      </c>
      <c r="I824" s="29">
        <v>483.1163995363886</v>
      </c>
      <c r="J824" s="29">
        <v>103.78203622058103</v>
      </c>
      <c r="K824" s="29">
        <v>9.6958324785146391E-2</v>
      </c>
      <c r="L824" s="29">
        <v>0.17775692877276841</v>
      </c>
      <c r="M824" s="8">
        <v>520.5234692933011</v>
      </c>
      <c r="N824" s="8">
        <f t="shared" si="50"/>
        <v>1107.6966203038287</v>
      </c>
      <c r="O824" s="9">
        <f t="shared" si="51"/>
        <v>1107.6966203038287</v>
      </c>
      <c r="P824" s="9">
        <v>1301.0767788337275</v>
      </c>
      <c r="Q824" s="30"/>
      <c r="R824" s="31">
        <v>125.15661907196045</v>
      </c>
      <c r="S824" s="30">
        <f>MAX(W824+MIN(R824,0),0)</f>
        <v>260.4681384563446</v>
      </c>
      <c r="T824" s="32"/>
      <c r="U824" s="32"/>
      <c r="V824" s="32">
        <v>0</v>
      </c>
      <c r="W824" s="8">
        <v>260.4681384563446</v>
      </c>
    </row>
    <row r="825" spans="1:23" x14ac:dyDescent="0.25">
      <c r="A825" s="26">
        <v>45692.291666666664</v>
      </c>
      <c r="B825" s="27">
        <f t="shared" si="49"/>
        <v>8</v>
      </c>
      <c r="C825" s="27">
        <v>0</v>
      </c>
      <c r="D825" s="27">
        <f t="shared" si="48"/>
        <v>8</v>
      </c>
      <c r="E825" s="28">
        <v>2025</v>
      </c>
      <c r="F825" s="28">
        <v>2</v>
      </c>
      <c r="G825" s="29" t="s">
        <v>828</v>
      </c>
      <c r="H825" s="29">
        <v>824</v>
      </c>
      <c r="I825" s="29">
        <v>445.95442827568166</v>
      </c>
      <c r="J825" s="29">
        <v>118.54232519703982</v>
      </c>
      <c r="K825" s="29">
        <v>9.6958324785146391E-2</v>
      </c>
      <c r="L825" s="29">
        <v>0.17775692877276841</v>
      </c>
      <c r="M825" s="8">
        <v>535.40228242302328</v>
      </c>
      <c r="N825" s="8">
        <f t="shared" si="50"/>
        <v>1100.1737511493027</v>
      </c>
      <c r="O825" s="9">
        <f t="shared" si="51"/>
        <v>1100.1737511493027</v>
      </c>
      <c r="P825" s="9">
        <v>1297.3456774935134</v>
      </c>
      <c r="Q825" s="30"/>
      <c r="R825" s="31">
        <v>0</v>
      </c>
      <c r="S825" s="30">
        <f>MAX(W825+MIN(R825,0),0)</f>
        <v>443.37272381782532</v>
      </c>
      <c r="T825" s="32"/>
      <c r="U825" s="32"/>
      <c r="V825" s="32">
        <v>0</v>
      </c>
      <c r="W825" s="8">
        <v>443.37272381782532</v>
      </c>
    </row>
    <row r="826" spans="1:23" x14ac:dyDescent="0.25">
      <c r="A826" s="26">
        <v>45692.333333333336</v>
      </c>
      <c r="B826" s="27">
        <f t="shared" si="49"/>
        <v>9</v>
      </c>
      <c r="C826" s="27">
        <v>0</v>
      </c>
      <c r="D826" s="27">
        <f t="shared" si="48"/>
        <v>9</v>
      </c>
      <c r="E826" s="28">
        <v>2025</v>
      </c>
      <c r="F826" s="28">
        <v>2</v>
      </c>
      <c r="G826" s="29" t="s">
        <v>829</v>
      </c>
      <c r="H826" s="29">
        <v>825</v>
      </c>
      <c r="I826" s="29">
        <v>355.34148719036318</v>
      </c>
      <c r="J826" s="29">
        <v>135.51865055219912</v>
      </c>
      <c r="K826" s="29">
        <v>9.6958324785146391E-2</v>
      </c>
      <c r="L826" s="29">
        <v>0.17775692877276841</v>
      </c>
      <c r="M826" s="8">
        <v>541.44048525395931</v>
      </c>
      <c r="N826" s="8">
        <f t="shared" si="50"/>
        <v>1032.5753382500795</v>
      </c>
      <c r="O826" s="9">
        <f t="shared" si="51"/>
        <v>1032.5753382500795</v>
      </c>
      <c r="P826" s="9">
        <v>1231.6431485014461</v>
      </c>
      <c r="Q826" s="30"/>
      <c r="R826" s="31">
        <v>0</v>
      </c>
      <c r="S826" s="30">
        <f>MAX(W826+MIN(R826,0),0)</f>
        <v>936.05237340927124</v>
      </c>
      <c r="T826" s="32"/>
      <c r="U826" s="32"/>
      <c r="V826" s="32">
        <v>0</v>
      </c>
      <c r="W826" s="8">
        <v>936.05237340927124</v>
      </c>
    </row>
    <row r="827" spans="1:23" x14ac:dyDescent="0.25">
      <c r="A827" s="26">
        <v>45692.375</v>
      </c>
      <c r="B827" s="27">
        <f t="shared" si="49"/>
        <v>10</v>
      </c>
      <c r="C827" s="27">
        <v>0</v>
      </c>
      <c r="D827" s="27">
        <f t="shared" si="48"/>
        <v>10</v>
      </c>
      <c r="E827" s="28">
        <v>2025</v>
      </c>
      <c r="F827" s="28">
        <v>2</v>
      </c>
      <c r="G827" s="29" t="s">
        <v>830</v>
      </c>
      <c r="H827" s="29">
        <v>826</v>
      </c>
      <c r="I827" s="29">
        <v>279.19472816298855</v>
      </c>
      <c r="J827" s="29">
        <v>143.92062805219197</v>
      </c>
      <c r="K827" s="29">
        <v>9.6958324785146391E-2</v>
      </c>
      <c r="L827" s="29">
        <v>0.17775692877276841</v>
      </c>
      <c r="M827" s="8">
        <v>540.80488637096698</v>
      </c>
      <c r="N827" s="8">
        <f t="shared" si="50"/>
        <v>964.19495783970547</v>
      </c>
      <c r="O827" s="9">
        <f t="shared" si="51"/>
        <v>964.19495783970547</v>
      </c>
      <c r="P827" s="9">
        <v>1161.3668841839162</v>
      </c>
      <c r="Q827" s="30"/>
      <c r="R827" s="31">
        <v>0</v>
      </c>
      <c r="S827" s="30">
        <f>MAX(W827+MIN(R827,0),0)</f>
        <v>979.67033720016479</v>
      </c>
      <c r="T827" s="32"/>
      <c r="U827" s="32"/>
      <c r="V827" s="32">
        <v>0</v>
      </c>
      <c r="W827" s="8">
        <v>979.67033720016479</v>
      </c>
    </row>
    <row r="828" spans="1:23" x14ac:dyDescent="0.25">
      <c r="A828" s="26">
        <v>45692.416666666664</v>
      </c>
      <c r="B828" s="27">
        <f t="shared" si="49"/>
        <v>11</v>
      </c>
      <c r="C828" s="27">
        <v>0</v>
      </c>
      <c r="D828" s="27">
        <f t="shared" si="48"/>
        <v>11</v>
      </c>
      <c r="E828" s="28">
        <v>2025</v>
      </c>
      <c r="F828" s="28">
        <v>2</v>
      </c>
      <c r="G828" s="29" t="s">
        <v>831</v>
      </c>
      <c r="H828" s="29">
        <v>827</v>
      </c>
      <c r="I828" s="29">
        <v>231.45244903878248</v>
      </c>
      <c r="J828" s="29">
        <v>149.07126972772289</v>
      </c>
      <c r="K828" s="29">
        <v>9.6958324785146391E-2</v>
      </c>
      <c r="L828" s="29">
        <v>0.17775692877276841</v>
      </c>
      <c r="M828" s="8">
        <v>540.29651984442739</v>
      </c>
      <c r="N828" s="8">
        <f t="shared" si="50"/>
        <v>921.09495386449066</v>
      </c>
      <c r="O828" s="9">
        <f t="shared" si="51"/>
        <v>921.09495386449066</v>
      </c>
      <c r="P828" s="9">
        <v>1116.3709963015456</v>
      </c>
      <c r="Q828" s="30"/>
      <c r="R828" s="31">
        <v>0</v>
      </c>
      <c r="S828" s="30">
        <f>MAX(W828+MIN(R828,0),0)</f>
        <v>1006.0474443435669</v>
      </c>
      <c r="T828" s="32"/>
      <c r="U828" s="32"/>
      <c r="V828" s="32">
        <v>0</v>
      </c>
      <c r="W828" s="8">
        <v>1006.0474443435669</v>
      </c>
    </row>
    <row r="829" spans="1:23" x14ac:dyDescent="0.25">
      <c r="A829" s="26">
        <v>45692.458333333336</v>
      </c>
      <c r="B829" s="27">
        <f t="shared" si="49"/>
        <v>12</v>
      </c>
      <c r="C829" s="27">
        <v>0</v>
      </c>
      <c r="D829" s="27">
        <f t="shared" si="48"/>
        <v>12</v>
      </c>
      <c r="E829" s="28">
        <v>2025</v>
      </c>
      <c r="F829" s="28">
        <v>2</v>
      </c>
      <c r="G829" s="29" t="s">
        <v>832</v>
      </c>
      <c r="H829" s="29">
        <v>828</v>
      </c>
      <c r="I829" s="29">
        <v>205.64322029569632</v>
      </c>
      <c r="J829" s="29">
        <v>149.08096556020143</v>
      </c>
      <c r="K829" s="29">
        <v>9.6958324785146391E-2</v>
      </c>
      <c r="L829" s="29">
        <v>0.17775692877276841</v>
      </c>
      <c r="M829" s="8">
        <v>537.57392266872569</v>
      </c>
      <c r="N829" s="8">
        <f t="shared" si="50"/>
        <v>892.57282377818137</v>
      </c>
      <c r="O829" s="9">
        <f t="shared" si="51"/>
        <v>892.57282377818137</v>
      </c>
      <c r="P829" s="9">
        <v>1085.9529823080802</v>
      </c>
      <c r="Q829" s="30"/>
      <c r="R829" s="31">
        <v>0</v>
      </c>
      <c r="S829" s="30">
        <f>MAX(W829+MIN(R829,0),0)</f>
        <v>961.08102464675903</v>
      </c>
      <c r="T829" s="32"/>
      <c r="U829" s="32"/>
      <c r="V829" s="32">
        <v>0</v>
      </c>
      <c r="W829" s="8">
        <v>961.08102464675903</v>
      </c>
    </row>
    <row r="830" spans="1:23" x14ac:dyDescent="0.25">
      <c r="A830" s="26">
        <v>45692.5</v>
      </c>
      <c r="B830" s="27">
        <f t="shared" si="49"/>
        <v>13</v>
      </c>
      <c r="C830" s="27">
        <v>0</v>
      </c>
      <c r="D830" s="27">
        <f t="shared" si="48"/>
        <v>13</v>
      </c>
      <c r="E830" s="28">
        <v>2025</v>
      </c>
      <c r="F830" s="28">
        <v>2</v>
      </c>
      <c r="G830" s="29" t="s">
        <v>833</v>
      </c>
      <c r="H830" s="29">
        <v>829</v>
      </c>
      <c r="I830" s="29">
        <v>203.24619504406354</v>
      </c>
      <c r="J830" s="29">
        <v>145.18539553327821</v>
      </c>
      <c r="K830" s="29">
        <v>9.6958324785146391E-2</v>
      </c>
      <c r="L830" s="29">
        <v>0.17775692877276841</v>
      </c>
      <c r="M830" s="8">
        <v>536.66614640320927</v>
      </c>
      <c r="N830" s="8">
        <f t="shared" si="50"/>
        <v>885.37245223410901</v>
      </c>
      <c r="O830" s="9">
        <f t="shared" si="51"/>
        <v>885.37245223410901</v>
      </c>
      <c r="P830" s="9">
        <v>1078.7526107640078</v>
      </c>
      <c r="Q830" s="30"/>
      <c r="R830" s="31">
        <v>-491.40044403076172</v>
      </c>
      <c r="S830" s="30">
        <f>MAX(W830+MIN(R830,0),0)</f>
        <v>0</v>
      </c>
      <c r="T830" s="32"/>
      <c r="U830" s="32"/>
      <c r="V830" s="32">
        <v>0</v>
      </c>
      <c r="W830" s="8">
        <v>469.05776643753052</v>
      </c>
    </row>
    <row r="831" spans="1:23" x14ac:dyDescent="0.25">
      <c r="A831" s="26">
        <v>45692.541666666664</v>
      </c>
      <c r="B831" s="27">
        <f t="shared" si="49"/>
        <v>14</v>
      </c>
      <c r="C831" s="27">
        <v>0</v>
      </c>
      <c r="D831" s="27">
        <f t="shared" si="48"/>
        <v>14</v>
      </c>
      <c r="E831" s="28">
        <v>2025</v>
      </c>
      <c r="F831" s="28">
        <v>2</v>
      </c>
      <c r="G831" s="29" t="s">
        <v>834</v>
      </c>
      <c r="H831" s="29">
        <v>830</v>
      </c>
      <c r="I831" s="29">
        <v>210.71844994083884</v>
      </c>
      <c r="J831" s="29">
        <v>142.7506642664512</v>
      </c>
      <c r="K831" s="29">
        <v>9.6958324785146391E-2</v>
      </c>
      <c r="L831" s="29">
        <v>0.17775692877276841</v>
      </c>
      <c r="M831" s="8">
        <v>538.97528741161682</v>
      </c>
      <c r="N831" s="8">
        <f t="shared" si="50"/>
        <v>892.71911687246484</v>
      </c>
      <c r="O831" s="9">
        <f t="shared" si="51"/>
        <v>892.71911687246484</v>
      </c>
      <c r="P831" s="9">
        <v>1086.0992754023637</v>
      </c>
      <c r="Q831" s="30"/>
      <c r="R831" s="31">
        <v>-491.46269989013672</v>
      </c>
      <c r="S831" s="30">
        <f>MAX(W831+MIN(R831,0),0)</f>
        <v>0</v>
      </c>
      <c r="T831" s="32"/>
      <c r="U831" s="32"/>
      <c r="V831" s="32">
        <v>0</v>
      </c>
      <c r="W831" s="8">
        <v>434.60973262786865</v>
      </c>
    </row>
    <row r="832" spans="1:23" x14ac:dyDescent="0.25">
      <c r="A832" s="26">
        <v>45692.583333333336</v>
      </c>
      <c r="B832" s="27">
        <f t="shared" si="49"/>
        <v>15</v>
      </c>
      <c r="C832" s="27">
        <v>0</v>
      </c>
      <c r="D832" s="27">
        <f t="shared" si="48"/>
        <v>15</v>
      </c>
      <c r="E832" s="28">
        <v>2025</v>
      </c>
      <c r="F832" s="28">
        <v>2</v>
      </c>
      <c r="G832" s="29" t="s">
        <v>835</v>
      </c>
      <c r="H832" s="29">
        <v>831</v>
      </c>
      <c r="I832" s="29">
        <v>248.93942157114355</v>
      </c>
      <c r="J832" s="29">
        <v>141.7703078714014</v>
      </c>
      <c r="K832" s="29">
        <v>9.6958324785146391E-2</v>
      </c>
      <c r="L832" s="29">
        <v>0.17775692877276841</v>
      </c>
      <c r="M832" s="8">
        <v>530.53307326878814</v>
      </c>
      <c r="N832" s="8">
        <f t="shared" si="50"/>
        <v>921.517517964891</v>
      </c>
      <c r="O832" s="9">
        <f t="shared" si="51"/>
        <v>921.517517964891</v>
      </c>
      <c r="P832" s="9">
        <v>1113.0017925876341</v>
      </c>
      <c r="Q832" s="30"/>
      <c r="R832" s="31">
        <v>-491.51132965087891</v>
      </c>
      <c r="S832" s="30">
        <f>MAX(W832+MIN(R832,0),0)</f>
        <v>0</v>
      </c>
      <c r="T832" s="32"/>
      <c r="U832" s="32"/>
      <c r="V832" s="32">
        <v>0</v>
      </c>
      <c r="W832" s="8">
        <v>425.91911029815674</v>
      </c>
    </row>
    <row r="833" spans="1:23" x14ac:dyDescent="0.25">
      <c r="A833" s="26">
        <v>45692.625</v>
      </c>
      <c r="B833" s="27">
        <f t="shared" si="49"/>
        <v>16</v>
      </c>
      <c r="C833" s="27">
        <v>0</v>
      </c>
      <c r="D833" s="27">
        <f t="shared" si="48"/>
        <v>16</v>
      </c>
      <c r="E833" s="28">
        <v>2025</v>
      </c>
      <c r="F833" s="28">
        <v>2</v>
      </c>
      <c r="G833" s="29" t="s">
        <v>836</v>
      </c>
      <c r="H833" s="29">
        <v>832</v>
      </c>
      <c r="I833" s="29">
        <v>311.7576428847201</v>
      </c>
      <c r="J833" s="29">
        <v>136.48715648533073</v>
      </c>
      <c r="K833" s="29">
        <v>9.6958324785146391E-2</v>
      </c>
      <c r="L833" s="29">
        <v>0.17775692877276841</v>
      </c>
      <c r="M833" s="8">
        <v>516.47882270276443</v>
      </c>
      <c r="N833" s="8">
        <f t="shared" si="50"/>
        <v>964.99833732637319</v>
      </c>
      <c r="O833" s="9">
        <f t="shared" si="51"/>
        <v>964.99833732637319</v>
      </c>
      <c r="P833" s="9">
        <v>1156.4826119491163</v>
      </c>
      <c r="Q833" s="30"/>
      <c r="R833" s="31">
        <v>-310.74569416046143</v>
      </c>
      <c r="S833" s="30">
        <f>MAX(W833+MIN(R833,0),0)</f>
        <v>233.75457715988159</v>
      </c>
      <c r="T833" s="32"/>
      <c r="U833" s="32"/>
      <c r="V833" s="32">
        <v>0</v>
      </c>
      <c r="W833" s="8">
        <v>544.50027132034302</v>
      </c>
    </row>
    <row r="834" spans="1:23" x14ac:dyDescent="0.25">
      <c r="A834" s="26">
        <v>45692.666666666664</v>
      </c>
      <c r="B834" s="27">
        <f t="shared" si="49"/>
        <v>17</v>
      </c>
      <c r="C834" s="27">
        <v>0</v>
      </c>
      <c r="D834" s="27">
        <f t="shared" ref="D834:D897" si="52">IF(C834+B834&gt;24,1,C834+B834)</f>
        <v>17</v>
      </c>
      <c r="E834" s="28">
        <v>2025</v>
      </c>
      <c r="F834" s="28">
        <v>2</v>
      </c>
      <c r="G834" s="29" t="s">
        <v>837</v>
      </c>
      <c r="H834" s="29">
        <v>833</v>
      </c>
      <c r="I834" s="29">
        <v>402.70670616262703</v>
      </c>
      <c r="J834" s="29">
        <v>125.18397044482235</v>
      </c>
      <c r="K834" s="29">
        <v>9.6958324785146391E-2</v>
      </c>
      <c r="L834" s="29">
        <v>0.17775692877276841</v>
      </c>
      <c r="M834" s="8">
        <v>503.41439110902752</v>
      </c>
      <c r="N834" s="8">
        <f t="shared" si="50"/>
        <v>1031.5797829700348</v>
      </c>
      <c r="O834" s="9">
        <f t="shared" si="51"/>
        <v>1031.5797829700348</v>
      </c>
      <c r="P834" s="9">
        <v>1221.1681736856219</v>
      </c>
      <c r="Q834" s="30"/>
      <c r="R834" s="31">
        <v>0</v>
      </c>
      <c r="S834" s="30">
        <f>MAX(W834+MIN(R834,0),0)</f>
        <v>620.31730937957764</v>
      </c>
      <c r="T834" s="32"/>
      <c r="U834" s="32"/>
      <c r="V834" s="32">
        <v>0</v>
      </c>
      <c r="W834" s="8">
        <v>620.31730937957764</v>
      </c>
    </row>
    <row r="835" spans="1:23" x14ac:dyDescent="0.25">
      <c r="A835" s="26">
        <v>45692.708333333336</v>
      </c>
      <c r="B835" s="27">
        <f t="shared" ref="B835:B898" si="53">HOUR(A835)+1</f>
        <v>18</v>
      </c>
      <c r="C835" s="27">
        <v>0</v>
      </c>
      <c r="D835" s="27">
        <f t="shared" si="52"/>
        <v>18</v>
      </c>
      <c r="E835" s="28">
        <v>2025</v>
      </c>
      <c r="F835" s="28">
        <v>2</v>
      </c>
      <c r="G835" s="29" t="s">
        <v>838</v>
      </c>
      <c r="H835" s="29">
        <v>834</v>
      </c>
      <c r="I835" s="29">
        <v>475.21537338111904</v>
      </c>
      <c r="J835" s="29">
        <v>112.97799466909225</v>
      </c>
      <c r="K835" s="29">
        <v>3.7113492098314369</v>
      </c>
      <c r="L835" s="29">
        <v>6.7860054202404134</v>
      </c>
      <c r="M835" s="8">
        <v>539.63412230405527</v>
      </c>
      <c r="N835" s="8">
        <f t="shared" ref="N835:N898" si="54">SUMIFS(I835:M835,I835:M835,"&gt;0")</f>
        <v>1138.3248449843384</v>
      </c>
      <c r="O835" s="9">
        <f t="shared" ref="O835:O898" si="55">SUM(I835:M835)</f>
        <v>1138.3248449843384</v>
      </c>
      <c r="P835" s="9">
        <v>1276.6322400551296</v>
      </c>
      <c r="Q835" s="30"/>
      <c r="R835" s="31">
        <v>0</v>
      </c>
      <c r="S835" s="30">
        <f>MAX(W835+MIN(R835,0),0)</f>
        <v>255.85555951297283</v>
      </c>
      <c r="T835" s="32"/>
      <c r="U835" s="32"/>
      <c r="V835" s="32">
        <v>0</v>
      </c>
      <c r="W835" s="8">
        <v>255.85555951297283</v>
      </c>
    </row>
    <row r="836" spans="1:23" x14ac:dyDescent="0.25">
      <c r="A836" s="26">
        <v>45692.75</v>
      </c>
      <c r="B836" s="27">
        <f t="shared" si="53"/>
        <v>19</v>
      </c>
      <c r="C836" s="27">
        <v>0</v>
      </c>
      <c r="D836" s="27">
        <f t="shared" si="52"/>
        <v>19</v>
      </c>
      <c r="E836" s="28">
        <v>2025</v>
      </c>
      <c r="F836" s="28">
        <v>2</v>
      </c>
      <c r="G836" s="29" t="s">
        <v>839</v>
      </c>
      <c r="H836" s="29">
        <v>835</v>
      </c>
      <c r="I836" s="29">
        <v>511.8850118148614</v>
      </c>
      <c r="J836" s="29">
        <v>109.13844500760045</v>
      </c>
      <c r="K836" s="29">
        <v>3.7113492098314369</v>
      </c>
      <c r="L836" s="29">
        <v>6.7860054202404134</v>
      </c>
      <c r="M836" s="8">
        <v>545.62654856410256</v>
      </c>
      <c r="N836" s="8">
        <f t="shared" si="54"/>
        <v>1177.1473600166362</v>
      </c>
      <c r="O836" s="9">
        <f t="shared" si="55"/>
        <v>1177.1473600166362</v>
      </c>
      <c r="P836" s="9">
        <v>1301.5855581062358</v>
      </c>
      <c r="Q836" s="30"/>
      <c r="R836" s="31">
        <v>-9.9999999747524271E-7</v>
      </c>
      <c r="S836" s="30">
        <f>MAX(W836+MIN(R836,0),0)</f>
        <v>191.48270597729493</v>
      </c>
      <c r="T836" s="32"/>
      <c r="U836" s="32"/>
      <c r="V836" s="32">
        <v>0</v>
      </c>
      <c r="W836" s="8">
        <v>191.48270697729492</v>
      </c>
    </row>
    <row r="837" spans="1:23" x14ac:dyDescent="0.25">
      <c r="A837" s="26">
        <v>45692.791666666664</v>
      </c>
      <c r="B837" s="27">
        <f t="shared" si="53"/>
        <v>20</v>
      </c>
      <c r="C837" s="27">
        <v>0</v>
      </c>
      <c r="D837" s="27">
        <f t="shared" si="52"/>
        <v>20</v>
      </c>
      <c r="E837" s="28">
        <v>2025</v>
      </c>
      <c r="F837" s="28">
        <v>2</v>
      </c>
      <c r="G837" s="29" t="s">
        <v>840</v>
      </c>
      <c r="H837" s="29">
        <v>836</v>
      </c>
      <c r="I837" s="29">
        <v>520.75669853270233</v>
      </c>
      <c r="J837" s="29">
        <v>105.19655044772435</v>
      </c>
      <c r="K837" s="29">
        <v>3.7113492098314369</v>
      </c>
      <c r="L837" s="29">
        <v>6.7860054202404134</v>
      </c>
      <c r="M837" s="8">
        <v>510.9881815539992</v>
      </c>
      <c r="N837" s="8">
        <f t="shared" si="54"/>
        <v>1147.4387851644976</v>
      </c>
      <c r="O837" s="9">
        <f t="shared" si="55"/>
        <v>1147.4387851644976</v>
      </c>
      <c r="P837" s="9">
        <v>1304.8153708864672</v>
      </c>
      <c r="Q837" s="30"/>
      <c r="R837" s="31">
        <v>457.18130874633789</v>
      </c>
      <c r="S837" s="30">
        <f>MAX(W837+MIN(R837,0),0)</f>
        <v>676.81674528121948</v>
      </c>
      <c r="T837" s="32"/>
      <c r="U837" s="32"/>
      <c r="V837" s="32">
        <v>0</v>
      </c>
      <c r="W837" s="8">
        <v>676.81674528121948</v>
      </c>
    </row>
    <row r="838" spans="1:23" x14ac:dyDescent="0.25">
      <c r="A838" s="26">
        <v>45692.833333333336</v>
      </c>
      <c r="B838" s="27">
        <f t="shared" si="53"/>
        <v>21</v>
      </c>
      <c r="C838" s="27">
        <v>0</v>
      </c>
      <c r="D838" s="27">
        <f t="shared" si="52"/>
        <v>21</v>
      </c>
      <c r="E838" s="28">
        <v>2025</v>
      </c>
      <c r="F838" s="28">
        <v>2</v>
      </c>
      <c r="G838" s="29" t="s">
        <v>841</v>
      </c>
      <c r="H838" s="29">
        <v>837</v>
      </c>
      <c r="I838" s="29">
        <v>490.1792748396266</v>
      </c>
      <c r="J838" s="29">
        <v>100.5360869697183</v>
      </c>
      <c r="K838" s="29">
        <v>3.7113492098314369</v>
      </c>
      <c r="L838" s="29">
        <v>6.7860054202404134</v>
      </c>
      <c r="M838" s="8">
        <v>466.3867324708458</v>
      </c>
      <c r="N838" s="8">
        <f t="shared" si="54"/>
        <v>1067.5994489102625</v>
      </c>
      <c r="O838" s="9">
        <f t="shared" si="55"/>
        <v>1067.5994489102625</v>
      </c>
      <c r="P838" s="9">
        <v>1253.3960718115379</v>
      </c>
      <c r="Q838" s="30"/>
      <c r="R838" s="31">
        <v>411.44508361816406</v>
      </c>
      <c r="S838" s="30">
        <f>MAX(W838+MIN(R838,0),0)</f>
        <v>635.91952514648438</v>
      </c>
      <c r="T838" s="32"/>
      <c r="U838" s="32"/>
      <c r="V838" s="32">
        <v>0</v>
      </c>
      <c r="W838" s="8">
        <v>635.91952514648438</v>
      </c>
    </row>
    <row r="839" spans="1:23" x14ac:dyDescent="0.25">
      <c r="A839" s="26">
        <v>45692.875</v>
      </c>
      <c r="B839" s="27">
        <f t="shared" si="53"/>
        <v>22</v>
      </c>
      <c r="C839" s="27">
        <v>0</v>
      </c>
      <c r="D839" s="27">
        <f t="shared" si="52"/>
        <v>22</v>
      </c>
      <c r="E839" s="28">
        <v>2025</v>
      </c>
      <c r="F839" s="28">
        <v>2</v>
      </c>
      <c r="G839" s="29" t="s">
        <v>842</v>
      </c>
      <c r="H839" s="29">
        <v>838</v>
      </c>
      <c r="I839" s="29">
        <v>436.25644116772736</v>
      </c>
      <c r="J839" s="29">
        <v>94.244569005882127</v>
      </c>
      <c r="K839" s="29">
        <v>3.7113492098314369</v>
      </c>
      <c r="L839" s="29">
        <v>6.7860054202404134</v>
      </c>
      <c r="M839" s="8">
        <v>469.52400597858434</v>
      </c>
      <c r="N839" s="8">
        <f t="shared" si="54"/>
        <v>1010.5223707822656</v>
      </c>
      <c r="O839" s="9">
        <f t="shared" si="55"/>
        <v>1010.5223707822656</v>
      </c>
      <c r="P839" s="9">
        <v>1177.3793730405664</v>
      </c>
      <c r="Q839" s="30"/>
      <c r="R839" s="31">
        <v>97.349977400634771</v>
      </c>
      <c r="S839" s="30">
        <f>MAX(W839+MIN(R839,0),0)</f>
        <v>315.74891844067383</v>
      </c>
      <c r="T839" s="32"/>
      <c r="U839" s="32"/>
      <c r="V839" s="32">
        <v>0</v>
      </c>
      <c r="W839" s="8">
        <v>315.74891844067383</v>
      </c>
    </row>
    <row r="840" spans="1:23" x14ac:dyDescent="0.25">
      <c r="A840" s="26">
        <v>45692.916666666664</v>
      </c>
      <c r="B840" s="27">
        <f t="shared" si="53"/>
        <v>23</v>
      </c>
      <c r="C840" s="27">
        <v>0</v>
      </c>
      <c r="D840" s="27">
        <f t="shared" si="52"/>
        <v>23</v>
      </c>
      <c r="E840" s="28">
        <v>2025</v>
      </c>
      <c r="F840" s="28">
        <v>2</v>
      </c>
      <c r="G840" s="29" t="s">
        <v>843</v>
      </c>
      <c r="H840" s="29">
        <v>839</v>
      </c>
      <c r="I840" s="29">
        <v>390.62569889439777</v>
      </c>
      <c r="J840" s="29">
        <v>90.247731395294437</v>
      </c>
      <c r="K840" s="29">
        <v>3.7113492098314369</v>
      </c>
      <c r="L840" s="29">
        <v>6.7860054202404134</v>
      </c>
      <c r="M840" s="8">
        <v>468.23730372523471</v>
      </c>
      <c r="N840" s="8">
        <f t="shared" si="54"/>
        <v>959.60808864499882</v>
      </c>
      <c r="O840" s="9">
        <f t="shared" si="55"/>
        <v>959.60808864499882</v>
      </c>
      <c r="P840" s="9">
        <v>1119.1234923925574</v>
      </c>
      <c r="Q840" s="30"/>
      <c r="R840" s="31">
        <v>-9.9999999747524271E-7</v>
      </c>
      <c r="S840" s="30">
        <f>MAX(W840+MIN(R840,0),0)</f>
        <v>202.34234180722046</v>
      </c>
      <c r="T840" s="32"/>
      <c r="U840" s="32"/>
      <c r="V840" s="32">
        <v>0</v>
      </c>
      <c r="W840" s="8">
        <v>202.34234280722046</v>
      </c>
    </row>
    <row r="841" spans="1:23" x14ac:dyDescent="0.25">
      <c r="A841" s="26">
        <v>45692.958333333336</v>
      </c>
      <c r="B841" s="27">
        <f t="shared" si="53"/>
        <v>24</v>
      </c>
      <c r="C841" s="27">
        <v>0</v>
      </c>
      <c r="D841" s="27">
        <f t="shared" si="52"/>
        <v>24</v>
      </c>
      <c r="E841" s="28">
        <v>2025</v>
      </c>
      <c r="F841" s="28">
        <v>2</v>
      </c>
      <c r="G841" s="29" t="s">
        <v>844</v>
      </c>
      <c r="H841" s="29">
        <v>840</v>
      </c>
      <c r="I841" s="29">
        <v>379.77929429509942</v>
      </c>
      <c r="J841" s="29">
        <v>88.336575082307206</v>
      </c>
      <c r="K841" s="29">
        <v>3.7113492098314369</v>
      </c>
      <c r="L841" s="29">
        <v>6.7860054202404134</v>
      </c>
      <c r="M841" s="8">
        <v>528.65372403456649</v>
      </c>
      <c r="N841" s="8">
        <f t="shared" si="54"/>
        <v>1007.266948042045</v>
      </c>
      <c r="O841" s="9">
        <f t="shared" si="55"/>
        <v>1007.266948042045</v>
      </c>
      <c r="P841" s="9">
        <v>1097.4901459790567</v>
      </c>
      <c r="Q841" s="30"/>
      <c r="R841" s="31">
        <v>0</v>
      </c>
      <c r="S841" s="30">
        <f>MAX(W841+MIN(R841,0),0)</f>
        <v>136.94846296310425</v>
      </c>
      <c r="T841" s="32"/>
      <c r="U841" s="32"/>
      <c r="V841" s="32">
        <v>0</v>
      </c>
      <c r="W841" s="8">
        <v>136.94846296310425</v>
      </c>
    </row>
    <row r="842" spans="1:23" x14ac:dyDescent="0.25">
      <c r="A842" s="26">
        <v>45693</v>
      </c>
      <c r="B842" s="27">
        <f t="shared" si="53"/>
        <v>1</v>
      </c>
      <c r="C842" s="27">
        <v>0</v>
      </c>
      <c r="D842" s="27">
        <f t="shared" si="52"/>
        <v>1</v>
      </c>
      <c r="E842" s="28">
        <v>2025</v>
      </c>
      <c r="F842" s="28">
        <v>2</v>
      </c>
      <c r="G842" s="29" t="s">
        <v>845</v>
      </c>
      <c r="H842" s="29">
        <v>841</v>
      </c>
      <c r="I842" s="29">
        <v>362.54764535133921</v>
      </c>
      <c r="J842" s="29">
        <v>86.190564160395965</v>
      </c>
      <c r="K842" s="29">
        <v>3.7113492098314369</v>
      </c>
      <c r="L842" s="29">
        <v>6.7860054202404134</v>
      </c>
      <c r="M842" s="8">
        <v>429.72866885297827</v>
      </c>
      <c r="N842" s="8">
        <f t="shared" si="54"/>
        <v>888.96423299478533</v>
      </c>
      <c r="O842" s="9">
        <f t="shared" si="55"/>
        <v>888.96423299478533</v>
      </c>
      <c r="P842" s="9">
        <v>1069.0732041745932</v>
      </c>
      <c r="Q842" s="30"/>
      <c r="R842" s="31">
        <v>0</v>
      </c>
      <c r="S842" s="30">
        <f>MAX(W842+MIN(R842,0),0)</f>
        <v>123.63121318817139</v>
      </c>
      <c r="T842" s="32"/>
      <c r="U842" s="32"/>
      <c r="V842" s="32">
        <v>0</v>
      </c>
      <c r="W842" s="8">
        <v>123.63121318817139</v>
      </c>
    </row>
    <row r="843" spans="1:23" x14ac:dyDescent="0.25">
      <c r="A843" s="26">
        <v>45693.041666666664</v>
      </c>
      <c r="B843" s="27">
        <f t="shared" si="53"/>
        <v>2</v>
      </c>
      <c r="C843" s="27">
        <v>0</v>
      </c>
      <c r="D843" s="27">
        <f t="shared" si="52"/>
        <v>2</v>
      </c>
      <c r="E843" s="28">
        <v>2025</v>
      </c>
      <c r="F843" s="28">
        <v>2</v>
      </c>
      <c r="G843" s="29" t="s">
        <v>846</v>
      </c>
      <c r="H843" s="29">
        <v>842</v>
      </c>
      <c r="I843" s="29">
        <v>366.87737321035593</v>
      </c>
      <c r="J843" s="29">
        <v>85.336253587566858</v>
      </c>
      <c r="K843" s="29">
        <v>3.7113492098314369</v>
      </c>
      <c r="L843" s="29">
        <v>6.7860054202404134</v>
      </c>
      <c r="M843" s="8">
        <v>551.28652788920681</v>
      </c>
      <c r="N843" s="8">
        <f t="shared" si="54"/>
        <v>1013.9975093172014</v>
      </c>
      <c r="O843" s="9">
        <f t="shared" si="55"/>
        <v>1013.9975093172014</v>
      </c>
      <c r="P843" s="9">
        <v>1072.7425082490863</v>
      </c>
      <c r="Q843" s="30"/>
      <c r="R843" s="31">
        <v>-1.9999999949504854E-6</v>
      </c>
      <c r="S843" s="30">
        <f>MAX(W843+MIN(R843,0),0)</f>
        <v>90.539798551269541</v>
      </c>
      <c r="T843" s="32"/>
      <c r="U843" s="32"/>
      <c r="V843" s="32">
        <v>0</v>
      </c>
      <c r="W843" s="8">
        <v>90.539800551269536</v>
      </c>
    </row>
    <row r="844" spans="1:23" x14ac:dyDescent="0.25">
      <c r="A844" s="26">
        <v>45693.083333333336</v>
      </c>
      <c r="B844" s="27">
        <f t="shared" si="53"/>
        <v>3</v>
      </c>
      <c r="C844" s="27">
        <v>0</v>
      </c>
      <c r="D844" s="27">
        <f t="shared" si="52"/>
        <v>3</v>
      </c>
      <c r="E844" s="28">
        <v>2025</v>
      </c>
      <c r="F844" s="28">
        <v>2</v>
      </c>
      <c r="G844" s="29" t="s">
        <v>847</v>
      </c>
      <c r="H844" s="29">
        <v>843</v>
      </c>
      <c r="I844" s="29">
        <v>370.36679558790138</v>
      </c>
      <c r="J844" s="29">
        <v>85.509701257460279</v>
      </c>
      <c r="K844" s="29">
        <v>3.7113492098314369</v>
      </c>
      <c r="L844" s="29">
        <v>6.7860054202404134</v>
      </c>
      <c r="M844" s="8">
        <v>562.65083531866765</v>
      </c>
      <c r="N844" s="8">
        <f t="shared" si="54"/>
        <v>1029.0246867941012</v>
      </c>
      <c r="O844" s="9">
        <f t="shared" si="55"/>
        <v>1029.0246867941012</v>
      </c>
      <c r="P844" s="9">
        <v>1079.2506866262545</v>
      </c>
      <c r="Q844" s="30"/>
      <c r="R844" s="31">
        <v>-2.9999999924257281E-6</v>
      </c>
      <c r="S844" s="30">
        <f>MAX(W844+MIN(R844,0),0)</f>
        <v>71.732718189758316</v>
      </c>
      <c r="T844" s="32"/>
      <c r="U844" s="32"/>
      <c r="V844" s="32">
        <v>0</v>
      </c>
      <c r="W844" s="8">
        <v>71.732721189758308</v>
      </c>
    </row>
    <row r="845" spans="1:23" x14ac:dyDescent="0.25">
      <c r="A845" s="26">
        <v>45693.125</v>
      </c>
      <c r="B845" s="27">
        <f t="shared" si="53"/>
        <v>4</v>
      </c>
      <c r="C845" s="27">
        <v>0</v>
      </c>
      <c r="D845" s="27">
        <f t="shared" si="52"/>
        <v>4</v>
      </c>
      <c r="E845" s="28">
        <v>2025</v>
      </c>
      <c r="F845" s="28">
        <v>2</v>
      </c>
      <c r="G845" s="29" t="s">
        <v>848</v>
      </c>
      <c r="H845" s="29">
        <v>844</v>
      </c>
      <c r="I845" s="29">
        <v>381.04513909090554</v>
      </c>
      <c r="J845" s="29">
        <v>86.25951230246541</v>
      </c>
      <c r="K845" s="29">
        <v>3.7113492098314369</v>
      </c>
      <c r="L845" s="29">
        <v>6.7860054202404134</v>
      </c>
      <c r="M845" s="8">
        <v>583.50496392855302</v>
      </c>
      <c r="N845" s="8">
        <f t="shared" si="54"/>
        <v>1061.3069699519958</v>
      </c>
      <c r="O845" s="9">
        <f t="shared" si="55"/>
        <v>1061.3069699519958</v>
      </c>
      <c r="P845" s="9">
        <v>1102.603968929657</v>
      </c>
      <c r="Q845" s="30"/>
      <c r="R845" s="31">
        <v>-2.9999999924257281E-6</v>
      </c>
      <c r="S845" s="30">
        <f>MAX(W845+MIN(R845,0),0)</f>
        <v>69.16964121679689</v>
      </c>
      <c r="T845" s="32"/>
      <c r="U845" s="32"/>
      <c r="V845" s="32">
        <v>0</v>
      </c>
      <c r="W845" s="8">
        <v>69.169644216796883</v>
      </c>
    </row>
    <row r="846" spans="1:23" x14ac:dyDescent="0.25">
      <c r="A846" s="26">
        <v>45693.166666666664</v>
      </c>
      <c r="B846" s="27">
        <f t="shared" si="53"/>
        <v>5</v>
      </c>
      <c r="C846" s="27">
        <v>0</v>
      </c>
      <c r="D846" s="27">
        <f t="shared" si="52"/>
        <v>5</v>
      </c>
      <c r="E846" s="28">
        <v>2025</v>
      </c>
      <c r="F846" s="28">
        <v>2</v>
      </c>
      <c r="G846" s="29" t="s">
        <v>849</v>
      </c>
      <c r="H846" s="29">
        <v>845</v>
      </c>
      <c r="I846" s="29">
        <v>403.5868722887322</v>
      </c>
      <c r="J846" s="29">
        <v>88.368894523902256</v>
      </c>
      <c r="K846" s="29">
        <v>3.7113492098314369</v>
      </c>
      <c r="L846" s="29">
        <v>6.7860054202404134</v>
      </c>
      <c r="M846" s="8">
        <v>623.02155262038718</v>
      </c>
      <c r="N846" s="8">
        <f t="shared" si="54"/>
        <v>1125.4746740630935</v>
      </c>
      <c r="O846" s="9">
        <f t="shared" si="55"/>
        <v>1125.4746740630935</v>
      </c>
      <c r="P846" s="9">
        <v>1153.6122740081619</v>
      </c>
      <c r="Q846" s="30"/>
      <c r="R846" s="31">
        <v>-2.9999999924257281E-6</v>
      </c>
      <c r="S846" s="30">
        <f>MAX(W846+MIN(R846,0),0)</f>
        <v>55.460180481475845</v>
      </c>
      <c r="T846" s="32"/>
      <c r="U846" s="32"/>
      <c r="V846" s="32">
        <v>0</v>
      </c>
      <c r="W846" s="8">
        <v>55.460183481475838</v>
      </c>
    </row>
    <row r="847" spans="1:23" x14ac:dyDescent="0.25">
      <c r="A847" s="26">
        <v>45693.208333333336</v>
      </c>
      <c r="B847" s="27">
        <f t="shared" si="53"/>
        <v>6</v>
      </c>
      <c r="C847" s="27">
        <v>0</v>
      </c>
      <c r="D847" s="27">
        <f t="shared" si="52"/>
        <v>6</v>
      </c>
      <c r="E847" s="28">
        <v>2025</v>
      </c>
      <c r="F847" s="28">
        <v>2</v>
      </c>
      <c r="G847" s="29" t="s">
        <v>850</v>
      </c>
      <c r="H847" s="29">
        <v>846</v>
      </c>
      <c r="I847" s="29">
        <v>442.84960725311731</v>
      </c>
      <c r="J847" s="29">
        <v>94.034492635514312</v>
      </c>
      <c r="K847" s="29">
        <v>3.7113492098314369</v>
      </c>
      <c r="L847" s="29">
        <v>6.7860054202404134</v>
      </c>
      <c r="M847" s="8">
        <v>497.68358142199111</v>
      </c>
      <c r="N847" s="8">
        <f t="shared" si="54"/>
        <v>1045.0650359406945</v>
      </c>
      <c r="O847" s="9">
        <f t="shared" si="55"/>
        <v>1045.0650359406945</v>
      </c>
      <c r="P847" s="9">
        <v>1236.5493105634378</v>
      </c>
      <c r="Q847" s="30"/>
      <c r="R847" s="31">
        <v>86.857736587524414</v>
      </c>
      <c r="S847" s="30">
        <f>MAX(W847+MIN(R847,0),0)</f>
        <v>143.52002668380737</v>
      </c>
      <c r="T847" s="32"/>
      <c r="U847" s="32"/>
      <c r="V847" s="32">
        <v>0</v>
      </c>
      <c r="W847" s="8">
        <v>143.52002668380737</v>
      </c>
    </row>
    <row r="848" spans="1:23" x14ac:dyDescent="0.25">
      <c r="A848" s="26">
        <v>45693.25</v>
      </c>
      <c r="B848" s="27">
        <f t="shared" si="53"/>
        <v>7</v>
      </c>
      <c r="C848" s="27">
        <v>0</v>
      </c>
      <c r="D848" s="27">
        <f t="shared" si="52"/>
        <v>7</v>
      </c>
      <c r="E848" s="28">
        <v>2025</v>
      </c>
      <c r="F848" s="28">
        <v>2</v>
      </c>
      <c r="G848" s="29" t="s">
        <v>851</v>
      </c>
      <c r="H848" s="29">
        <v>847</v>
      </c>
      <c r="I848" s="29">
        <v>476.46290382668792</v>
      </c>
      <c r="J848" s="29">
        <v>105.79230548779307</v>
      </c>
      <c r="K848" s="29">
        <v>9.6958324785146391E-2</v>
      </c>
      <c r="L848" s="29">
        <v>0.17775692877276841</v>
      </c>
      <c r="M848" s="8">
        <v>519.31506838015002</v>
      </c>
      <c r="N848" s="8">
        <f t="shared" si="54"/>
        <v>1101.844992948189</v>
      </c>
      <c r="O848" s="9">
        <f t="shared" si="55"/>
        <v>1101.844992948189</v>
      </c>
      <c r="P848" s="9">
        <v>1295.2251514780878</v>
      </c>
      <c r="Q848" s="30"/>
      <c r="R848" s="31">
        <v>457.9591064453125</v>
      </c>
      <c r="S848" s="30">
        <f>MAX(W848+MIN(R848,0),0)</f>
        <v>522.25178503990173</v>
      </c>
      <c r="T848" s="32"/>
      <c r="U848" s="32"/>
      <c r="V848" s="32">
        <v>0</v>
      </c>
      <c r="W848" s="8">
        <v>522.25178503990173</v>
      </c>
    </row>
    <row r="849" spans="1:23" x14ac:dyDescent="0.25">
      <c r="A849" s="26">
        <v>45693.291666666664</v>
      </c>
      <c r="B849" s="27">
        <f t="shared" si="53"/>
        <v>8</v>
      </c>
      <c r="C849" s="27">
        <v>0</v>
      </c>
      <c r="D849" s="27">
        <f t="shared" si="52"/>
        <v>8</v>
      </c>
      <c r="E849" s="28">
        <v>2025</v>
      </c>
      <c r="F849" s="28">
        <v>2</v>
      </c>
      <c r="G849" s="29" t="s">
        <v>852</v>
      </c>
      <c r="H849" s="29">
        <v>848</v>
      </c>
      <c r="I849" s="29">
        <v>441.29396479767564</v>
      </c>
      <c r="J849" s="29">
        <v>121.09879302720819</v>
      </c>
      <c r="K849" s="29">
        <v>9.6958324785146391E-2</v>
      </c>
      <c r="L849" s="29">
        <v>0.17775692877276841</v>
      </c>
      <c r="M849" s="8">
        <v>534.43115875461001</v>
      </c>
      <c r="N849" s="8">
        <f t="shared" si="54"/>
        <v>1097.0986318330517</v>
      </c>
      <c r="O849" s="9">
        <f t="shared" si="55"/>
        <v>1097.0986318330517</v>
      </c>
      <c r="P849" s="9">
        <v>1294.2705581772625</v>
      </c>
      <c r="Q849" s="30"/>
      <c r="R849" s="31">
        <v>0</v>
      </c>
      <c r="S849" s="30">
        <f>MAX(W849+MIN(R849,0),0)</f>
        <v>368.12045931816101</v>
      </c>
      <c r="T849" s="32"/>
      <c r="U849" s="32"/>
      <c r="V849" s="32">
        <v>0</v>
      </c>
      <c r="W849" s="8">
        <v>368.12045931816101</v>
      </c>
    </row>
    <row r="850" spans="1:23" x14ac:dyDescent="0.25">
      <c r="A850" s="26">
        <v>45693.333333333336</v>
      </c>
      <c r="B850" s="27">
        <f t="shared" si="53"/>
        <v>9</v>
      </c>
      <c r="C850" s="27">
        <v>0</v>
      </c>
      <c r="D850" s="27">
        <f t="shared" si="52"/>
        <v>9</v>
      </c>
      <c r="E850" s="28">
        <v>2025</v>
      </c>
      <c r="F850" s="28">
        <v>2</v>
      </c>
      <c r="G850" s="29" t="s">
        <v>853</v>
      </c>
      <c r="H850" s="29">
        <v>849</v>
      </c>
      <c r="I850" s="29">
        <v>348.51454381076906</v>
      </c>
      <c r="J850" s="29">
        <v>138.01478875805674</v>
      </c>
      <c r="K850" s="29">
        <v>9.6958324785146391E-2</v>
      </c>
      <c r="L850" s="29">
        <v>0.17775692877276841</v>
      </c>
      <c r="M850" s="8">
        <v>540.6457280308374</v>
      </c>
      <c r="N850" s="8">
        <f t="shared" si="54"/>
        <v>1027.4497758532211</v>
      </c>
      <c r="O850" s="9">
        <f t="shared" si="55"/>
        <v>1027.4497758532211</v>
      </c>
      <c r="P850" s="9">
        <v>1226.5175861045877</v>
      </c>
      <c r="Q850" s="30"/>
      <c r="R850" s="31">
        <v>0</v>
      </c>
      <c r="S850" s="30">
        <f>MAX(W850+MIN(R850,0),0)</f>
        <v>780.01127958297729</v>
      </c>
      <c r="T850" s="32"/>
      <c r="U850" s="32"/>
      <c r="V850" s="32">
        <v>0</v>
      </c>
      <c r="W850" s="8">
        <v>780.01127958297729</v>
      </c>
    </row>
    <row r="851" spans="1:23" x14ac:dyDescent="0.25">
      <c r="A851" s="26">
        <v>45693.375</v>
      </c>
      <c r="B851" s="27">
        <f t="shared" si="53"/>
        <v>10</v>
      </c>
      <c r="C851" s="27">
        <v>0</v>
      </c>
      <c r="D851" s="27">
        <f t="shared" si="52"/>
        <v>10</v>
      </c>
      <c r="E851" s="28">
        <v>2025</v>
      </c>
      <c r="F851" s="28">
        <v>2</v>
      </c>
      <c r="G851" s="29" t="s">
        <v>854</v>
      </c>
      <c r="H851" s="29">
        <v>850</v>
      </c>
      <c r="I851" s="29">
        <v>274.33603877653286</v>
      </c>
      <c r="J851" s="29">
        <v>147.84959483543008</v>
      </c>
      <c r="K851" s="29">
        <v>9.6958324785146391E-2</v>
      </c>
      <c r="L851" s="29">
        <v>0.17775692877276841</v>
      </c>
      <c r="M851" s="8">
        <v>540.18502707421885</v>
      </c>
      <c r="N851" s="8">
        <f t="shared" si="54"/>
        <v>962.64537593973978</v>
      </c>
      <c r="O851" s="9">
        <f t="shared" si="55"/>
        <v>962.64537593973978</v>
      </c>
      <c r="P851" s="9">
        <v>1159.8173022839505</v>
      </c>
      <c r="Q851" s="30"/>
      <c r="R851" s="31">
        <v>0</v>
      </c>
      <c r="S851" s="30">
        <f>MAX(W851+MIN(R851,0),0)</f>
        <v>831.06563377380371</v>
      </c>
      <c r="T851" s="32"/>
      <c r="U851" s="32"/>
      <c r="V851" s="32">
        <v>0</v>
      </c>
      <c r="W851" s="8">
        <v>831.06563377380371</v>
      </c>
    </row>
    <row r="852" spans="1:23" x14ac:dyDescent="0.25">
      <c r="A852" s="26">
        <v>45693.416666666664</v>
      </c>
      <c r="B852" s="27">
        <f t="shared" si="53"/>
        <v>11</v>
      </c>
      <c r="C852" s="27">
        <v>0</v>
      </c>
      <c r="D852" s="27">
        <f t="shared" si="52"/>
        <v>11</v>
      </c>
      <c r="E852" s="28">
        <v>2025</v>
      </c>
      <c r="F852" s="28">
        <v>2</v>
      </c>
      <c r="G852" s="29" t="s">
        <v>855</v>
      </c>
      <c r="H852" s="29">
        <v>851</v>
      </c>
      <c r="I852" s="29">
        <v>230.52380375028471</v>
      </c>
      <c r="J852" s="29">
        <v>155.09884558519951</v>
      </c>
      <c r="K852" s="29">
        <v>9.6958324785146391E-2</v>
      </c>
      <c r="L852" s="29">
        <v>0.17775692877276841</v>
      </c>
      <c r="M852" s="8">
        <v>541.0843278284342</v>
      </c>
      <c r="N852" s="8">
        <f t="shared" si="54"/>
        <v>926.98169241747632</v>
      </c>
      <c r="O852" s="9">
        <f t="shared" si="55"/>
        <v>926.98169241747632</v>
      </c>
      <c r="P852" s="9">
        <v>1122.2577348545312</v>
      </c>
      <c r="Q852" s="30"/>
      <c r="R852" s="31">
        <v>0</v>
      </c>
      <c r="S852" s="30">
        <f>MAX(W852+MIN(R852,0),0)</f>
        <v>831.39861726760864</v>
      </c>
      <c r="T852" s="32"/>
      <c r="U852" s="32"/>
      <c r="V852" s="32">
        <v>0</v>
      </c>
      <c r="W852" s="8">
        <v>831.39861726760864</v>
      </c>
    </row>
    <row r="853" spans="1:23" x14ac:dyDescent="0.25">
      <c r="A853" s="26">
        <v>45693.458333333336</v>
      </c>
      <c r="B853" s="27">
        <f t="shared" si="53"/>
        <v>12</v>
      </c>
      <c r="C853" s="27">
        <v>0</v>
      </c>
      <c r="D853" s="27">
        <f t="shared" si="52"/>
        <v>12</v>
      </c>
      <c r="E853" s="28">
        <v>2025</v>
      </c>
      <c r="F853" s="28">
        <v>2</v>
      </c>
      <c r="G853" s="29" t="s">
        <v>856</v>
      </c>
      <c r="H853" s="29">
        <v>852</v>
      </c>
      <c r="I853" s="29">
        <v>205.77896195039554</v>
      </c>
      <c r="J853" s="29">
        <v>155.71830154910464</v>
      </c>
      <c r="K853" s="29">
        <v>9.6958324785146391E-2</v>
      </c>
      <c r="L853" s="29">
        <v>0.17775692877276841</v>
      </c>
      <c r="M853" s="8">
        <v>538.56421545169599</v>
      </c>
      <c r="N853" s="8">
        <f t="shared" si="54"/>
        <v>900.33619420475407</v>
      </c>
      <c r="O853" s="9">
        <f t="shared" si="55"/>
        <v>900.33619420475407</v>
      </c>
      <c r="P853" s="9">
        <v>1093.7163527346529</v>
      </c>
      <c r="Q853" s="30"/>
      <c r="R853" s="31">
        <v>0</v>
      </c>
      <c r="S853" s="30">
        <f>MAX(W853+MIN(R853,0),0)</f>
        <v>819.7271363735199</v>
      </c>
      <c r="T853" s="32"/>
      <c r="U853" s="32"/>
      <c r="V853" s="32">
        <v>0</v>
      </c>
      <c r="W853" s="8">
        <v>819.7271363735199</v>
      </c>
    </row>
    <row r="854" spans="1:23" x14ac:dyDescent="0.25">
      <c r="A854" s="26">
        <v>45693.5</v>
      </c>
      <c r="B854" s="27">
        <f t="shared" si="53"/>
        <v>13</v>
      </c>
      <c r="C854" s="27">
        <v>0</v>
      </c>
      <c r="D854" s="27">
        <f t="shared" si="52"/>
        <v>13</v>
      </c>
      <c r="E854" s="28">
        <v>2025</v>
      </c>
      <c r="F854" s="28">
        <v>2</v>
      </c>
      <c r="G854" s="29" t="s">
        <v>857</v>
      </c>
      <c r="H854" s="29">
        <v>853</v>
      </c>
      <c r="I854" s="29">
        <v>198.10309457157143</v>
      </c>
      <c r="J854" s="29">
        <v>151.40365609616561</v>
      </c>
      <c r="K854" s="29">
        <v>9.6958324785146391E-2</v>
      </c>
      <c r="L854" s="29">
        <v>0.17775692877276841</v>
      </c>
      <c r="M854" s="8">
        <v>538.07910726981322</v>
      </c>
      <c r="N854" s="8">
        <f t="shared" si="54"/>
        <v>887.86057319110819</v>
      </c>
      <c r="O854" s="9">
        <f t="shared" si="55"/>
        <v>887.86057319110819</v>
      </c>
      <c r="P854" s="9">
        <v>1081.2407317210073</v>
      </c>
      <c r="Q854" s="30"/>
      <c r="R854" s="31">
        <v>-496.29293060302734</v>
      </c>
      <c r="S854" s="30">
        <f>MAX(W854+MIN(R854,0),0)</f>
        <v>0</v>
      </c>
      <c r="T854" s="32"/>
      <c r="U854" s="32"/>
      <c r="V854" s="32">
        <v>0</v>
      </c>
      <c r="W854" s="8">
        <v>343.6784553527832</v>
      </c>
    </row>
    <row r="855" spans="1:23" x14ac:dyDescent="0.25">
      <c r="A855" s="26">
        <v>45693.541666666664</v>
      </c>
      <c r="B855" s="27">
        <f t="shared" si="53"/>
        <v>14</v>
      </c>
      <c r="C855" s="27">
        <v>0</v>
      </c>
      <c r="D855" s="27">
        <f t="shared" si="52"/>
        <v>14</v>
      </c>
      <c r="E855" s="28">
        <v>2025</v>
      </c>
      <c r="F855" s="28">
        <v>2</v>
      </c>
      <c r="G855" s="29" t="s">
        <v>858</v>
      </c>
      <c r="H855" s="29">
        <v>854</v>
      </c>
      <c r="I855" s="29">
        <v>204.89340925069121</v>
      </c>
      <c r="J855" s="29">
        <v>149.41493312335027</v>
      </c>
      <c r="K855" s="29">
        <v>9.6958324785146391E-2</v>
      </c>
      <c r="L855" s="29">
        <v>0.17775692877276841</v>
      </c>
      <c r="M855" s="8">
        <v>538.61768975480061</v>
      </c>
      <c r="N855" s="8">
        <f t="shared" si="54"/>
        <v>893.20074738239998</v>
      </c>
      <c r="O855" s="9">
        <f t="shared" si="55"/>
        <v>893.20074738239998</v>
      </c>
      <c r="P855" s="9">
        <v>1086.5809059122989</v>
      </c>
      <c r="Q855" s="30"/>
      <c r="R855" s="31">
        <v>-491.66641998291016</v>
      </c>
      <c r="S855" s="30">
        <f>MAX(W855+MIN(R855,0),0)</f>
        <v>0</v>
      </c>
      <c r="T855" s="32"/>
      <c r="U855" s="32"/>
      <c r="V855" s="32">
        <v>0</v>
      </c>
      <c r="W855" s="8">
        <v>331.95842456817627</v>
      </c>
    </row>
    <row r="856" spans="1:23" x14ac:dyDescent="0.25">
      <c r="A856" s="26">
        <v>45693.583333333336</v>
      </c>
      <c r="B856" s="27">
        <f t="shared" si="53"/>
        <v>15</v>
      </c>
      <c r="C856" s="27">
        <v>0</v>
      </c>
      <c r="D856" s="27">
        <f t="shared" si="52"/>
        <v>15</v>
      </c>
      <c r="E856" s="28">
        <v>2025</v>
      </c>
      <c r="F856" s="28">
        <v>2</v>
      </c>
      <c r="G856" s="29" t="s">
        <v>859</v>
      </c>
      <c r="H856" s="29">
        <v>855</v>
      </c>
      <c r="I856" s="29">
        <v>237.37660268315491</v>
      </c>
      <c r="J856" s="29">
        <v>147.91638834805983</v>
      </c>
      <c r="K856" s="29">
        <v>9.6958324785146391E-2</v>
      </c>
      <c r="L856" s="29">
        <v>0.17775692877276841</v>
      </c>
      <c r="M856" s="8">
        <v>529.2615997742073</v>
      </c>
      <c r="N856" s="8">
        <f t="shared" si="54"/>
        <v>914.82930605897991</v>
      </c>
      <c r="O856" s="9">
        <f t="shared" si="55"/>
        <v>914.82930605897991</v>
      </c>
      <c r="P856" s="9">
        <v>1106.3135806817231</v>
      </c>
      <c r="Q856" s="30"/>
      <c r="R856" s="31">
        <v>-491.7130012512207</v>
      </c>
      <c r="S856" s="30">
        <f>MAX(W856+MIN(R856,0),0)</f>
        <v>0</v>
      </c>
      <c r="T856" s="32"/>
      <c r="U856" s="32"/>
      <c r="V856" s="32">
        <v>0</v>
      </c>
      <c r="W856" s="8">
        <v>318.41564226150513</v>
      </c>
    </row>
    <row r="857" spans="1:23" x14ac:dyDescent="0.25">
      <c r="A857" s="26">
        <v>45693.625</v>
      </c>
      <c r="B857" s="27">
        <f t="shared" si="53"/>
        <v>16</v>
      </c>
      <c r="C857" s="27">
        <v>0</v>
      </c>
      <c r="D857" s="27">
        <f t="shared" si="52"/>
        <v>16</v>
      </c>
      <c r="E857" s="28">
        <v>2025</v>
      </c>
      <c r="F857" s="28">
        <v>2</v>
      </c>
      <c r="G857" s="29" t="s">
        <v>860</v>
      </c>
      <c r="H857" s="29">
        <v>856</v>
      </c>
      <c r="I857" s="29">
        <v>303.94280190703728</v>
      </c>
      <c r="J857" s="29">
        <v>141.03234728831444</v>
      </c>
      <c r="K857" s="29">
        <v>9.6958324785146391E-2</v>
      </c>
      <c r="L857" s="29">
        <v>0.17775692877276841</v>
      </c>
      <c r="M857" s="8">
        <v>515.62438814820018</v>
      </c>
      <c r="N857" s="8">
        <f t="shared" si="54"/>
        <v>960.87425259710983</v>
      </c>
      <c r="O857" s="9">
        <f t="shared" si="55"/>
        <v>960.87425259710983</v>
      </c>
      <c r="P857" s="9">
        <v>1152.3585272198529</v>
      </c>
      <c r="Q857" s="30"/>
      <c r="R857" s="31">
        <v>-305.43487739562988</v>
      </c>
      <c r="S857" s="30">
        <f>MAX(W857+MIN(R857,0),0)</f>
        <v>138.51441049575806</v>
      </c>
      <c r="T857" s="32"/>
      <c r="U857" s="32"/>
      <c r="V857" s="32">
        <v>0</v>
      </c>
      <c r="W857" s="8">
        <v>443.94928789138794</v>
      </c>
    </row>
    <row r="858" spans="1:23" x14ac:dyDescent="0.25">
      <c r="A858" s="26">
        <v>45693.666666666664</v>
      </c>
      <c r="B858" s="27">
        <f t="shared" si="53"/>
        <v>17</v>
      </c>
      <c r="C858" s="27">
        <v>0</v>
      </c>
      <c r="D858" s="27">
        <f t="shared" si="52"/>
        <v>17</v>
      </c>
      <c r="E858" s="28">
        <v>2025</v>
      </c>
      <c r="F858" s="28">
        <v>2</v>
      </c>
      <c r="G858" s="29" t="s">
        <v>861</v>
      </c>
      <c r="H858" s="29">
        <v>857</v>
      </c>
      <c r="I858" s="29">
        <v>402.90600938579649</v>
      </c>
      <c r="J858" s="29">
        <v>128.50533172607354</v>
      </c>
      <c r="K858" s="29">
        <v>9.6958324785146391E-2</v>
      </c>
      <c r="L858" s="29">
        <v>0.17775692877276841</v>
      </c>
      <c r="M858" s="8">
        <v>521.68140147016356</v>
      </c>
      <c r="N858" s="8">
        <f t="shared" si="54"/>
        <v>1053.3674578355915</v>
      </c>
      <c r="O858" s="9">
        <f t="shared" si="55"/>
        <v>1053.3674578355915</v>
      </c>
      <c r="P858" s="9">
        <v>1226.2377381013996</v>
      </c>
      <c r="Q858" s="30"/>
      <c r="R858" s="31">
        <v>0</v>
      </c>
      <c r="S858" s="30">
        <f>MAX(W858+MIN(R858,0),0)</f>
        <v>500.0077953338623</v>
      </c>
      <c r="T858" s="32"/>
      <c r="U858" s="32"/>
      <c r="V858" s="32">
        <v>0</v>
      </c>
      <c r="W858" s="8">
        <v>500.0077953338623</v>
      </c>
    </row>
    <row r="859" spans="1:23" x14ac:dyDescent="0.25">
      <c r="A859" s="26">
        <v>45693.708333333336</v>
      </c>
      <c r="B859" s="27">
        <f t="shared" si="53"/>
        <v>18</v>
      </c>
      <c r="C859" s="27">
        <v>0</v>
      </c>
      <c r="D859" s="27">
        <f t="shared" si="52"/>
        <v>18</v>
      </c>
      <c r="E859" s="28">
        <v>2025</v>
      </c>
      <c r="F859" s="28">
        <v>2</v>
      </c>
      <c r="G859" s="29" t="s">
        <v>862</v>
      </c>
      <c r="H859" s="29">
        <v>858</v>
      </c>
      <c r="I859" s="29">
        <v>470.68526498421301</v>
      </c>
      <c r="J859" s="29">
        <v>116.06019208254007</v>
      </c>
      <c r="K859" s="29">
        <v>3.7113492098314369</v>
      </c>
      <c r="L859" s="29">
        <v>6.7860054202404134</v>
      </c>
      <c r="M859" s="8">
        <v>610.60287299086383</v>
      </c>
      <c r="N859" s="8">
        <f t="shared" si="54"/>
        <v>1207.8456846876886</v>
      </c>
      <c r="O859" s="9">
        <f t="shared" si="55"/>
        <v>1207.8456846876886</v>
      </c>
      <c r="P859" s="9">
        <v>1277.4995997353342</v>
      </c>
      <c r="Q859" s="30"/>
      <c r="R859" s="31">
        <v>0</v>
      </c>
      <c r="S859" s="30">
        <f>MAX(W859+MIN(R859,0),0)</f>
        <v>145.95513348281384</v>
      </c>
      <c r="T859" s="32"/>
      <c r="U859" s="32"/>
      <c r="V859" s="32">
        <v>0</v>
      </c>
      <c r="W859" s="8">
        <v>145.95513348281384</v>
      </c>
    </row>
    <row r="860" spans="1:23" x14ac:dyDescent="0.25">
      <c r="A860" s="26">
        <v>45693.75</v>
      </c>
      <c r="B860" s="27">
        <f t="shared" si="53"/>
        <v>19</v>
      </c>
      <c r="C860" s="27">
        <v>0</v>
      </c>
      <c r="D860" s="27">
        <f t="shared" si="52"/>
        <v>19</v>
      </c>
      <c r="E860" s="28">
        <v>2025</v>
      </c>
      <c r="F860" s="28">
        <v>2</v>
      </c>
      <c r="G860" s="29" t="s">
        <v>863</v>
      </c>
      <c r="H860" s="29">
        <v>859</v>
      </c>
      <c r="I860" s="29">
        <v>500.15197720113883</v>
      </c>
      <c r="J860" s="29">
        <v>111.81772671583001</v>
      </c>
      <c r="K860" s="29">
        <v>3.7113492098314369</v>
      </c>
      <c r="L860" s="29">
        <v>6.7860054202404134</v>
      </c>
      <c r="M860" s="8">
        <v>588.10112289202948</v>
      </c>
      <c r="N860" s="8">
        <f t="shared" si="54"/>
        <v>1210.56818143907</v>
      </c>
      <c r="O860" s="9">
        <f t="shared" si="55"/>
        <v>1210.56818143907</v>
      </c>
      <c r="P860" s="9">
        <v>1294.2931818205398</v>
      </c>
      <c r="Q860" s="30"/>
      <c r="R860" s="31">
        <v>-9.9999999747524271E-7</v>
      </c>
      <c r="S860" s="30">
        <f>MAX(W860+MIN(R860,0),0)</f>
        <v>98.213544752929693</v>
      </c>
      <c r="T860" s="32"/>
      <c r="U860" s="32"/>
      <c r="V860" s="32">
        <v>0</v>
      </c>
      <c r="W860" s="8">
        <v>98.21354575292969</v>
      </c>
    </row>
    <row r="861" spans="1:23" x14ac:dyDescent="0.25">
      <c r="A861" s="26">
        <v>45693.791666666664</v>
      </c>
      <c r="B861" s="27">
        <f t="shared" si="53"/>
        <v>20</v>
      </c>
      <c r="C861" s="27">
        <v>0</v>
      </c>
      <c r="D861" s="27">
        <f t="shared" si="52"/>
        <v>20</v>
      </c>
      <c r="E861" s="28">
        <v>2025</v>
      </c>
      <c r="F861" s="28">
        <v>2</v>
      </c>
      <c r="G861" s="29" t="s">
        <v>864</v>
      </c>
      <c r="H861" s="29">
        <v>860</v>
      </c>
      <c r="I861" s="29">
        <v>510.50389434403297</v>
      </c>
      <c r="J861" s="29">
        <v>108.34985063268127</v>
      </c>
      <c r="K861" s="29">
        <v>3.7113492098314369</v>
      </c>
      <c r="L861" s="29">
        <v>6.7860054202404134</v>
      </c>
      <c r="M861" s="8">
        <v>553.95240381804274</v>
      </c>
      <c r="N861" s="8">
        <f t="shared" si="54"/>
        <v>1183.3035034248287</v>
      </c>
      <c r="O861" s="9">
        <f t="shared" si="55"/>
        <v>1183.3035034248287</v>
      </c>
      <c r="P861" s="9">
        <v>1299.0630683013851</v>
      </c>
      <c r="Q861" s="30"/>
      <c r="R861" s="31">
        <v>570</v>
      </c>
      <c r="S861" s="30">
        <f>MAX(W861+MIN(R861,0),0)</f>
        <v>655.32124853134155</v>
      </c>
      <c r="T861" s="32"/>
      <c r="U861" s="32"/>
      <c r="V861" s="32">
        <v>0</v>
      </c>
      <c r="W861" s="8">
        <v>655.32124853134155</v>
      </c>
    </row>
    <row r="862" spans="1:23" x14ac:dyDescent="0.25">
      <c r="A862" s="26">
        <v>45693.833333333336</v>
      </c>
      <c r="B862" s="27">
        <f t="shared" si="53"/>
        <v>21</v>
      </c>
      <c r="C862" s="27">
        <v>0</v>
      </c>
      <c r="D862" s="27">
        <f t="shared" si="52"/>
        <v>21</v>
      </c>
      <c r="E862" s="28">
        <v>2025</v>
      </c>
      <c r="F862" s="28">
        <v>2</v>
      </c>
      <c r="G862" s="29" t="s">
        <v>865</v>
      </c>
      <c r="H862" s="29">
        <v>861</v>
      </c>
      <c r="I862" s="29">
        <v>485.23440027558416</v>
      </c>
      <c r="J862" s="29">
        <v>103.09901868820567</v>
      </c>
      <c r="K862" s="29">
        <v>3.7113492098314369</v>
      </c>
      <c r="L862" s="29">
        <v>6.7860054202404134</v>
      </c>
      <c r="M862" s="8">
        <v>467.29961168155671</v>
      </c>
      <c r="N862" s="8">
        <f t="shared" si="54"/>
        <v>1066.1303852754183</v>
      </c>
      <c r="O862" s="9">
        <f t="shared" si="55"/>
        <v>1066.1303852754183</v>
      </c>
      <c r="P862" s="9">
        <v>1251.9270081766938</v>
      </c>
      <c r="Q862" s="30"/>
      <c r="R862" s="31">
        <v>400.3486328125</v>
      </c>
      <c r="S862" s="30">
        <f>MAX(W862+MIN(R862,0),0)</f>
        <v>530.98079299926758</v>
      </c>
      <c r="T862" s="32"/>
      <c r="U862" s="32"/>
      <c r="V862" s="32">
        <v>0</v>
      </c>
      <c r="W862" s="8">
        <v>530.98079299926758</v>
      </c>
    </row>
    <row r="863" spans="1:23" x14ac:dyDescent="0.25">
      <c r="A863" s="26">
        <v>45693.875</v>
      </c>
      <c r="B863" s="27">
        <f t="shared" si="53"/>
        <v>22</v>
      </c>
      <c r="C863" s="27">
        <v>0</v>
      </c>
      <c r="D863" s="27">
        <f t="shared" si="52"/>
        <v>22</v>
      </c>
      <c r="E863" s="28">
        <v>2025</v>
      </c>
      <c r="F863" s="28">
        <v>2</v>
      </c>
      <c r="G863" s="29" t="s">
        <v>866</v>
      </c>
      <c r="H863" s="29">
        <v>862</v>
      </c>
      <c r="I863" s="29">
        <v>431.77481193321393</v>
      </c>
      <c r="J863" s="29">
        <v>96.901227104995144</v>
      </c>
      <c r="K863" s="29">
        <v>3.7113492098314369</v>
      </c>
      <c r="L863" s="29">
        <v>6.7860054202404134</v>
      </c>
      <c r="M863" s="8">
        <v>602.41316249956071</v>
      </c>
      <c r="N863" s="8">
        <f t="shared" si="54"/>
        <v>1141.5865561678415</v>
      </c>
      <c r="O863" s="9">
        <f t="shared" si="55"/>
        <v>1141.5865561678415</v>
      </c>
      <c r="P863" s="9">
        <v>1175.3191563799387</v>
      </c>
      <c r="Q863" s="30"/>
      <c r="R863" s="31">
        <v>201.45743274688721</v>
      </c>
      <c r="S863" s="30">
        <f>MAX(W863+MIN(R863,0),0)</f>
        <v>295.21062564849854</v>
      </c>
      <c r="T863" s="32"/>
      <c r="U863" s="32"/>
      <c r="V863" s="32">
        <v>0</v>
      </c>
      <c r="W863" s="8">
        <v>295.21062564849854</v>
      </c>
    </row>
    <row r="864" spans="1:23" x14ac:dyDescent="0.25">
      <c r="A864" s="26">
        <v>45693.916666666664</v>
      </c>
      <c r="B864" s="27">
        <f t="shared" si="53"/>
        <v>23</v>
      </c>
      <c r="C864" s="27">
        <v>0</v>
      </c>
      <c r="D864" s="27">
        <f t="shared" si="52"/>
        <v>23</v>
      </c>
      <c r="E864" s="28">
        <v>2025</v>
      </c>
      <c r="F864" s="28">
        <v>2</v>
      </c>
      <c r="G864" s="29" t="s">
        <v>867</v>
      </c>
      <c r="H864" s="29">
        <v>863</v>
      </c>
      <c r="I864" s="29">
        <v>386.78722654762583</v>
      </c>
      <c r="J864" s="29">
        <v>92.582272393176794</v>
      </c>
      <c r="K864" s="29">
        <v>3.7113492098314369</v>
      </c>
      <c r="L864" s="29">
        <v>6.7860054202404134</v>
      </c>
      <c r="M864" s="8">
        <v>567.65862534223731</v>
      </c>
      <c r="N864" s="8">
        <f t="shared" si="54"/>
        <v>1057.5254789131118</v>
      </c>
      <c r="O864" s="9">
        <f t="shared" si="55"/>
        <v>1057.5254789131118</v>
      </c>
      <c r="P864" s="9">
        <v>1116.8268800050917</v>
      </c>
      <c r="Q864" s="30"/>
      <c r="R864" s="31">
        <v>-1.9999999949504854E-6</v>
      </c>
      <c r="S864" s="30">
        <f>MAX(W864+MIN(R864,0),0)</f>
        <v>108.86138277597047</v>
      </c>
      <c r="T864" s="32"/>
      <c r="U864" s="32"/>
      <c r="V864" s="32">
        <v>0</v>
      </c>
      <c r="W864" s="8">
        <v>108.86138477597046</v>
      </c>
    </row>
    <row r="865" spans="1:23" x14ac:dyDescent="0.25">
      <c r="A865" s="26">
        <v>45693.958333333336</v>
      </c>
      <c r="B865" s="27">
        <f t="shared" si="53"/>
        <v>24</v>
      </c>
      <c r="C865" s="27">
        <v>0</v>
      </c>
      <c r="D865" s="27">
        <f t="shared" si="52"/>
        <v>24</v>
      </c>
      <c r="E865" s="28">
        <v>2025</v>
      </c>
      <c r="F865" s="28">
        <v>2</v>
      </c>
      <c r="G865" s="29" t="s">
        <v>868</v>
      </c>
      <c r="H865" s="29">
        <v>864</v>
      </c>
      <c r="I865" s="29">
        <v>378.23227035741644</v>
      </c>
      <c r="J865" s="29">
        <v>90.189556400423342</v>
      </c>
      <c r="K865" s="29">
        <v>3.7113492098314369</v>
      </c>
      <c r="L865" s="29">
        <v>6.7860054202404134</v>
      </c>
      <c r="M865" s="8">
        <v>572.0439993435424</v>
      </c>
      <c r="N865" s="8">
        <f t="shared" si="54"/>
        <v>1050.963180731454</v>
      </c>
      <c r="O865" s="9">
        <f t="shared" si="55"/>
        <v>1050.963180731454</v>
      </c>
      <c r="P865" s="9">
        <v>1097.6493818270351</v>
      </c>
      <c r="Q865" s="30"/>
      <c r="R865" s="31">
        <v>0</v>
      </c>
      <c r="S865" s="30">
        <f>MAX(W865+MIN(R865,0),0)</f>
        <v>107.25985383987427</v>
      </c>
      <c r="T865" s="32"/>
      <c r="U865" s="32"/>
      <c r="V865" s="32">
        <v>0</v>
      </c>
      <c r="W865" s="8">
        <v>107.25985383987427</v>
      </c>
    </row>
    <row r="866" spans="1:23" x14ac:dyDescent="0.25">
      <c r="A866" s="26">
        <v>45694</v>
      </c>
      <c r="B866" s="27">
        <f t="shared" si="53"/>
        <v>1</v>
      </c>
      <c r="C866" s="27">
        <v>0</v>
      </c>
      <c r="D866" s="27">
        <f t="shared" si="52"/>
        <v>1</v>
      </c>
      <c r="E866" s="28">
        <v>2025</v>
      </c>
      <c r="F866" s="28">
        <v>2</v>
      </c>
      <c r="G866" s="29" t="s">
        <v>869</v>
      </c>
      <c r="H866" s="29">
        <v>865</v>
      </c>
      <c r="I866" s="29">
        <v>368.43301566579765</v>
      </c>
      <c r="J866" s="29">
        <v>88.590821356188272</v>
      </c>
      <c r="K866" s="29">
        <v>3.7113492098314369</v>
      </c>
      <c r="L866" s="29">
        <v>6.7860054202404134</v>
      </c>
      <c r="M866" s="8">
        <v>568.7047878769697</v>
      </c>
      <c r="N866" s="8">
        <f t="shared" si="54"/>
        <v>1036.2259795290274</v>
      </c>
      <c r="O866" s="9">
        <f t="shared" si="55"/>
        <v>1036.2259795290274</v>
      </c>
      <c r="P866" s="9">
        <v>1078.6717793102775</v>
      </c>
      <c r="Q866" s="30"/>
      <c r="R866" s="31">
        <v>-1.9999999949504854E-6</v>
      </c>
      <c r="S866" s="30">
        <f>MAX(W866+MIN(R866,0),0)</f>
        <v>104.12589150018312</v>
      </c>
      <c r="T866" s="32"/>
      <c r="U866" s="32"/>
      <c r="V866" s="32">
        <v>0</v>
      </c>
      <c r="W866" s="8">
        <v>104.12589350018311</v>
      </c>
    </row>
    <row r="867" spans="1:23" x14ac:dyDescent="0.25">
      <c r="A867" s="26">
        <v>45694.041666666664</v>
      </c>
      <c r="B867" s="27">
        <f t="shared" si="53"/>
        <v>2</v>
      </c>
      <c r="C867" s="27">
        <v>0</v>
      </c>
      <c r="D867" s="27">
        <f t="shared" si="52"/>
        <v>2</v>
      </c>
      <c r="E867" s="28">
        <v>2025</v>
      </c>
      <c r="F867" s="28">
        <v>2</v>
      </c>
      <c r="G867" s="29" t="s">
        <v>870</v>
      </c>
      <c r="H867" s="29">
        <v>866</v>
      </c>
      <c r="I867" s="29">
        <v>371.14677144506192</v>
      </c>
      <c r="J867" s="29">
        <v>87.728969580320296</v>
      </c>
      <c r="K867" s="29">
        <v>3.7113492098314369</v>
      </c>
      <c r="L867" s="29">
        <v>6.7860054202404134</v>
      </c>
      <c r="M867" s="8">
        <v>580.87918236174983</v>
      </c>
      <c r="N867" s="8">
        <f t="shared" si="54"/>
        <v>1050.2522780172039</v>
      </c>
      <c r="O867" s="9">
        <f t="shared" si="55"/>
        <v>1050.2522780172039</v>
      </c>
      <c r="P867" s="9">
        <v>1081.4264790288616</v>
      </c>
      <c r="Q867" s="30"/>
      <c r="R867" s="31">
        <v>-3.9999999899009708E-6</v>
      </c>
      <c r="S867" s="30">
        <f>MAX(W867+MIN(R867,0),0)</f>
        <v>97.008769618408223</v>
      </c>
      <c r="T867" s="32"/>
      <c r="U867" s="32"/>
      <c r="V867" s="32">
        <v>0</v>
      </c>
      <c r="W867" s="8">
        <v>97.008773618408213</v>
      </c>
    </row>
    <row r="868" spans="1:23" x14ac:dyDescent="0.25">
      <c r="A868" s="26">
        <v>45694.083333333336</v>
      </c>
      <c r="B868" s="27">
        <f t="shared" si="53"/>
        <v>3</v>
      </c>
      <c r="C868" s="27">
        <v>0</v>
      </c>
      <c r="D868" s="27">
        <f t="shared" si="52"/>
        <v>3</v>
      </c>
      <c r="E868" s="28">
        <v>2025</v>
      </c>
      <c r="F868" s="28">
        <v>2</v>
      </c>
      <c r="G868" s="29" t="s">
        <v>871</v>
      </c>
      <c r="H868" s="29">
        <v>867</v>
      </c>
      <c r="I868" s="29">
        <v>374.36794245736837</v>
      </c>
      <c r="J868" s="29">
        <v>87.937968635968275</v>
      </c>
      <c r="K868" s="29">
        <v>3.7113492098314369</v>
      </c>
      <c r="L868" s="29">
        <v>6.7860054202404134</v>
      </c>
      <c r="M868" s="8">
        <v>598.57998428563246</v>
      </c>
      <c r="N868" s="8">
        <f t="shared" si="54"/>
        <v>1071.3832500090409</v>
      </c>
      <c r="O868" s="9">
        <f t="shared" si="55"/>
        <v>1071.3832500090409</v>
      </c>
      <c r="P868" s="9">
        <v>1088.0026495566178</v>
      </c>
      <c r="Q868" s="30"/>
      <c r="R868" s="31">
        <v>-3.9999999899009708E-6</v>
      </c>
      <c r="S868" s="30">
        <f>MAX(W868+MIN(R868,0),0)</f>
        <v>89.779832469360372</v>
      </c>
      <c r="T868" s="32"/>
      <c r="U868" s="32"/>
      <c r="V868" s="32">
        <v>0</v>
      </c>
      <c r="W868" s="8">
        <v>89.779836469360362</v>
      </c>
    </row>
    <row r="869" spans="1:23" x14ac:dyDescent="0.25">
      <c r="A869" s="26">
        <v>45694.125</v>
      </c>
      <c r="B869" s="27">
        <f t="shared" si="53"/>
        <v>4</v>
      </c>
      <c r="C869" s="27">
        <v>0</v>
      </c>
      <c r="D869" s="27">
        <f t="shared" si="52"/>
        <v>4</v>
      </c>
      <c r="E869" s="28">
        <v>2025</v>
      </c>
      <c r="F869" s="28">
        <v>2</v>
      </c>
      <c r="G869" s="29" t="s">
        <v>872</v>
      </c>
      <c r="H869" s="29">
        <v>868</v>
      </c>
      <c r="I869" s="29">
        <v>385.46859333054783</v>
      </c>
      <c r="J869" s="29">
        <v>88.897856051341222</v>
      </c>
      <c r="K869" s="29">
        <v>3.7113492098314369</v>
      </c>
      <c r="L869" s="29">
        <v>6.7860054202404134</v>
      </c>
      <c r="M869" s="8">
        <v>603.02925456619448</v>
      </c>
      <c r="N869" s="8">
        <f t="shared" si="54"/>
        <v>1087.8930585781554</v>
      </c>
      <c r="O869" s="9">
        <f t="shared" si="55"/>
        <v>1087.8930585781554</v>
      </c>
      <c r="P869" s="9">
        <v>1112.8028571539612</v>
      </c>
      <c r="Q869" s="30"/>
      <c r="R869" s="31">
        <v>-3.9999999899009708E-6</v>
      </c>
      <c r="S869" s="30">
        <f>MAX(W869+MIN(R869,0),0)</f>
        <v>91.393418895141622</v>
      </c>
      <c r="T869" s="32"/>
      <c r="U869" s="32"/>
      <c r="V869" s="32">
        <v>0</v>
      </c>
      <c r="W869" s="8">
        <v>91.393422895141612</v>
      </c>
    </row>
    <row r="870" spans="1:23" x14ac:dyDescent="0.25">
      <c r="A870" s="26">
        <v>45694.166666666664</v>
      </c>
      <c r="B870" s="27">
        <f t="shared" si="53"/>
        <v>5</v>
      </c>
      <c r="C870" s="27">
        <v>0</v>
      </c>
      <c r="D870" s="27">
        <f t="shared" si="52"/>
        <v>5</v>
      </c>
      <c r="E870" s="28">
        <v>2025</v>
      </c>
      <c r="F870" s="28">
        <v>2</v>
      </c>
      <c r="G870" s="29" t="s">
        <v>873</v>
      </c>
      <c r="H870" s="29">
        <v>869</v>
      </c>
      <c r="I870" s="29">
        <v>408.63301443643917</v>
      </c>
      <c r="J870" s="29">
        <v>91.022320678855763</v>
      </c>
      <c r="K870" s="29">
        <v>3.7113492098314369</v>
      </c>
      <c r="L870" s="29">
        <v>6.7860054202404134</v>
      </c>
      <c r="M870" s="8">
        <v>633.95151456678354</v>
      </c>
      <c r="N870" s="8">
        <f t="shared" si="54"/>
        <v>1144.1042043121504</v>
      </c>
      <c r="O870" s="9">
        <f t="shared" si="55"/>
        <v>1144.1042043121504</v>
      </c>
      <c r="P870" s="9">
        <v>1164.0792046936201</v>
      </c>
      <c r="Q870" s="30"/>
      <c r="R870" s="31">
        <v>-3.9999999899009708E-6</v>
      </c>
      <c r="S870" s="30">
        <f>MAX(W870+MIN(R870,0),0)</f>
        <v>44.584096061126729</v>
      </c>
      <c r="T870" s="32"/>
      <c r="U870" s="32"/>
      <c r="V870" s="32">
        <v>0</v>
      </c>
      <c r="W870" s="8">
        <v>44.584100061126719</v>
      </c>
    </row>
    <row r="871" spans="1:23" x14ac:dyDescent="0.25">
      <c r="A871" s="26">
        <v>45694.208333333336</v>
      </c>
      <c r="B871" s="27">
        <f t="shared" si="53"/>
        <v>6</v>
      </c>
      <c r="C871" s="27">
        <v>0</v>
      </c>
      <c r="D871" s="27">
        <f t="shared" si="52"/>
        <v>6</v>
      </c>
      <c r="E871" s="28">
        <v>2025</v>
      </c>
      <c r="F871" s="28">
        <v>2</v>
      </c>
      <c r="G871" s="29" t="s">
        <v>874</v>
      </c>
      <c r="H871" s="29">
        <v>870</v>
      </c>
      <c r="I871" s="29">
        <v>447.67705451269774</v>
      </c>
      <c r="J871" s="29">
        <v>96.444445663785118</v>
      </c>
      <c r="K871" s="29">
        <v>3.7113492098314369</v>
      </c>
      <c r="L871" s="29">
        <v>6.7860054202404134</v>
      </c>
      <c r="M871" s="8">
        <v>499.54287365158063</v>
      </c>
      <c r="N871" s="8">
        <f t="shared" si="54"/>
        <v>1054.1617284581353</v>
      </c>
      <c r="O871" s="9">
        <f t="shared" si="55"/>
        <v>1054.1617284581353</v>
      </c>
      <c r="P871" s="9">
        <v>1245.6460030808785</v>
      </c>
      <c r="Q871" s="30"/>
      <c r="R871" s="31">
        <v>1.5700205830078175</v>
      </c>
      <c r="S871" s="30">
        <f>MAX(W871+MIN(R871,0),0)</f>
        <v>32.936864521835332</v>
      </c>
      <c r="T871" s="32"/>
      <c r="U871" s="32"/>
      <c r="V871" s="32">
        <v>0</v>
      </c>
      <c r="W871" s="8">
        <v>32.936864521835332</v>
      </c>
    </row>
    <row r="872" spans="1:23" x14ac:dyDescent="0.25">
      <c r="A872" s="26">
        <v>45694.25</v>
      </c>
      <c r="B872" s="27">
        <f t="shared" si="53"/>
        <v>7</v>
      </c>
      <c r="C872" s="27">
        <v>0</v>
      </c>
      <c r="D872" s="27">
        <f t="shared" si="52"/>
        <v>7</v>
      </c>
      <c r="E872" s="28">
        <v>2025</v>
      </c>
      <c r="F872" s="28">
        <v>2</v>
      </c>
      <c r="G872" s="29" t="s">
        <v>875</v>
      </c>
      <c r="H872" s="29">
        <v>871</v>
      </c>
      <c r="I872" s="29">
        <v>481.9313533445702</v>
      </c>
      <c r="J872" s="29">
        <v>108.02234695785143</v>
      </c>
      <c r="K872" s="29">
        <v>9.6958324785146391E-2</v>
      </c>
      <c r="L872" s="29">
        <v>0.17775692877276841</v>
      </c>
      <c r="M872" s="8">
        <v>520.78700285488901</v>
      </c>
      <c r="N872" s="8">
        <f t="shared" si="54"/>
        <v>1111.0154184108685</v>
      </c>
      <c r="O872" s="9">
        <f t="shared" si="55"/>
        <v>1111.0154184108685</v>
      </c>
      <c r="P872" s="9">
        <v>1304.3955769407676</v>
      </c>
      <c r="Q872" s="30"/>
      <c r="R872" s="31">
        <v>337.40696716308594</v>
      </c>
      <c r="S872" s="30">
        <f>MAX(W872+MIN(R872,0),0)</f>
        <v>384.98567938804626</v>
      </c>
      <c r="T872" s="32"/>
      <c r="U872" s="32"/>
      <c r="V872" s="32">
        <v>0</v>
      </c>
      <c r="W872" s="8">
        <v>384.98567938804626</v>
      </c>
    </row>
    <row r="873" spans="1:23" x14ac:dyDescent="0.25">
      <c r="A873" s="26">
        <v>45694.291666666664</v>
      </c>
      <c r="B873" s="27">
        <f t="shared" si="53"/>
        <v>8</v>
      </c>
      <c r="C873" s="27">
        <v>0</v>
      </c>
      <c r="D873" s="27">
        <f t="shared" si="52"/>
        <v>8</v>
      </c>
      <c r="E873" s="28">
        <v>2025</v>
      </c>
      <c r="F873" s="28">
        <v>2</v>
      </c>
      <c r="G873" s="29" t="s">
        <v>876</v>
      </c>
      <c r="H873" s="29">
        <v>872</v>
      </c>
      <c r="I873" s="29">
        <v>447.2428966806043</v>
      </c>
      <c r="J873" s="29">
        <v>123.46457615196574</v>
      </c>
      <c r="K873" s="29">
        <v>9.6958324785146391E-2</v>
      </c>
      <c r="L873" s="29">
        <v>0.17775692877276841</v>
      </c>
      <c r="M873" s="8">
        <v>536.17526714323276</v>
      </c>
      <c r="N873" s="8">
        <f t="shared" si="54"/>
        <v>1107.1574552293607</v>
      </c>
      <c r="O873" s="9">
        <f t="shared" si="55"/>
        <v>1107.1574552293607</v>
      </c>
      <c r="P873" s="9">
        <v>1304.3293815735715</v>
      </c>
      <c r="Q873" s="30"/>
      <c r="R873" s="31">
        <v>0</v>
      </c>
      <c r="S873" s="30">
        <f>MAX(W873+MIN(R873,0),0)</f>
        <v>369.3664710521698</v>
      </c>
      <c r="T873" s="32"/>
      <c r="U873" s="32"/>
      <c r="V873" s="32">
        <v>0</v>
      </c>
      <c r="W873" s="8">
        <v>369.3664710521698</v>
      </c>
    </row>
    <row r="874" spans="1:23" x14ac:dyDescent="0.25">
      <c r="A874" s="26">
        <v>45694.333333333336</v>
      </c>
      <c r="B874" s="27">
        <f t="shared" si="53"/>
        <v>9</v>
      </c>
      <c r="C874" s="27">
        <v>0</v>
      </c>
      <c r="D874" s="27">
        <f t="shared" si="52"/>
        <v>9</v>
      </c>
      <c r="E874" s="28">
        <v>2025</v>
      </c>
      <c r="F874" s="28">
        <v>2</v>
      </c>
      <c r="G874" s="29" t="s">
        <v>877</v>
      </c>
      <c r="H874" s="29">
        <v>873</v>
      </c>
      <c r="I874" s="29">
        <v>354.9418034293044</v>
      </c>
      <c r="J874" s="29">
        <v>140.41289132440934</v>
      </c>
      <c r="K874" s="29">
        <v>9.6958324785146391E-2</v>
      </c>
      <c r="L874" s="29">
        <v>0.17775692877276841</v>
      </c>
      <c r="M874" s="8">
        <v>541.58242281688149</v>
      </c>
      <c r="N874" s="8">
        <f t="shared" si="54"/>
        <v>1037.2118328241531</v>
      </c>
      <c r="O874" s="9">
        <f t="shared" si="55"/>
        <v>1037.2118328241531</v>
      </c>
      <c r="P874" s="9">
        <v>1236.2796430755197</v>
      </c>
      <c r="Q874" s="30"/>
      <c r="R874" s="31">
        <v>0</v>
      </c>
      <c r="S874" s="30">
        <f>MAX(W874+MIN(R874,0),0)</f>
        <v>802.88564348220825</v>
      </c>
      <c r="T874" s="32"/>
      <c r="U874" s="32"/>
      <c r="V874" s="32">
        <v>0</v>
      </c>
      <c r="W874" s="8">
        <v>802.88564348220825</v>
      </c>
    </row>
    <row r="875" spans="1:23" x14ac:dyDescent="0.25">
      <c r="A875" s="26">
        <v>45694.375</v>
      </c>
      <c r="B875" s="27">
        <f t="shared" si="53"/>
        <v>10</v>
      </c>
      <c r="C875" s="27">
        <v>0</v>
      </c>
      <c r="D875" s="27">
        <f t="shared" si="52"/>
        <v>10</v>
      </c>
      <c r="E875" s="28">
        <v>2025</v>
      </c>
      <c r="F875" s="28">
        <v>2</v>
      </c>
      <c r="G875" s="29" t="s">
        <v>878</v>
      </c>
      <c r="H875" s="29">
        <v>874</v>
      </c>
      <c r="I875" s="29">
        <v>277.41715887526084</v>
      </c>
      <c r="J875" s="29">
        <v>149.6379372703561</v>
      </c>
      <c r="K875" s="29">
        <v>9.6958324785146391E-2</v>
      </c>
      <c r="L875" s="29">
        <v>0.17775692877276841</v>
      </c>
      <c r="M875" s="8">
        <v>541.23175720264896</v>
      </c>
      <c r="N875" s="8">
        <f t="shared" si="54"/>
        <v>968.56156860182386</v>
      </c>
      <c r="O875" s="9">
        <f t="shared" si="55"/>
        <v>968.56156860182386</v>
      </c>
      <c r="P875" s="9">
        <v>1165.7334949460346</v>
      </c>
      <c r="Q875" s="30"/>
      <c r="R875" s="31">
        <v>0</v>
      </c>
      <c r="S875" s="30">
        <f>MAX(W875+MIN(R875,0),0)</f>
        <v>957.10050582885742</v>
      </c>
      <c r="T875" s="32"/>
      <c r="U875" s="32"/>
      <c r="V875" s="32">
        <v>0</v>
      </c>
      <c r="W875" s="8">
        <v>957.10050582885742</v>
      </c>
    </row>
    <row r="876" spans="1:23" x14ac:dyDescent="0.25">
      <c r="A876" s="26">
        <v>45694.416666666664</v>
      </c>
      <c r="B876" s="27">
        <f t="shared" si="53"/>
        <v>11</v>
      </c>
      <c r="C876" s="27">
        <v>0</v>
      </c>
      <c r="D876" s="27">
        <f t="shared" si="52"/>
        <v>11</v>
      </c>
      <c r="E876" s="28">
        <v>2025</v>
      </c>
      <c r="F876" s="28">
        <v>2</v>
      </c>
      <c r="G876" s="29" t="s">
        <v>879</v>
      </c>
      <c r="H876" s="29">
        <v>875</v>
      </c>
      <c r="I876" s="29">
        <v>232.6676600427563</v>
      </c>
      <c r="J876" s="29">
        <v>156.17400567559483</v>
      </c>
      <c r="K876" s="29">
        <v>9.6958324785146391E-2</v>
      </c>
      <c r="L876" s="29">
        <v>0.17775692877276841</v>
      </c>
      <c r="M876" s="8">
        <v>541.94297896606827</v>
      </c>
      <c r="N876" s="8">
        <f t="shared" si="54"/>
        <v>931.05935993797732</v>
      </c>
      <c r="O876" s="9">
        <f t="shared" si="55"/>
        <v>931.05935993797732</v>
      </c>
      <c r="P876" s="9">
        <v>1126.3354023750321</v>
      </c>
      <c r="Q876" s="30"/>
      <c r="R876" s="31">
        <v>0</v>
      </c>
      <c r="S876" s="30">
        <f>MAX(W876+MIN(R876,0),0)</f>
        <v>970.97547245025635</v>
      </c>
      <c r="T876" s="32"/>
      <c r="U876" s="32"/>
      <c r="V876" s="32">
        <v>0</v>
      </c>
      <c r="W876" s="8">
        <v>970.97547245025635</v>
      </c>
    </row>
    <row r="877" spans="1:23" x14ac:dyDescent="0.25">
      <c r="A877" s="26">
        <v>45694.458333333336</v>
      </c>
      <c r="B877" s="27">
        <f t="shared" si="53"/>
        <v>12</v>
      </c>
      <c r="C877" s="27">
        <v>0</v>
      </c>
      <c r="D877" s="27">
        <f t="shared" si="52"/>
        <v>12</v>
      </c>
      <c r="E877" s="28">
        <v>2025</v>
      </c>
      <c r="F877" s="28">
        <v>2</v>
      </c>
      <c r="G877" s="29" t="s">
        <v>880</v>
      </c>
      <c r="H877" s="29">
        <v>876</v>
      </c>
      <c r="I877" s="29">
        <v>208.745886688821</v>
      </c>
      <c r="J877" s="29">
        <v>156.37007695460477</v>
      </c>
      <c r="K877" s="29">
        <v>9.6958324785146391E-2</v>
      </c>
      <c r="L877" s="29">
        <v>0.17775692877276841</v>
      </c>
      <c r="M877" s="8">
        <v>538.46519851090034</v>
      </c>
      <c r="N877" s="8">
        <f t="shared" si="54"/>
        <v>903.85587740788401</v>
      </c>
      <c r="O877" s="9">
        <f t="shared" si="55"/>
        <v>903.85587740788401</v>
      </c>
      <c r="P877" s="9">
        <v>1097.2360359377831</v>
      </c>
      <c r="Q877" s="30"/>
      <c r="R877" s="31">
        <v>-74.852195739746094</v>
      </c>
      <c r="S877" s="30">
        <f>MAX(W877+MIN(R877,0),0)</f>
        <v>842.18691682815552</v>
      </c>
      <c r="T877" s="32"/>
      <c r="U877" s="32"/>
      <c r="V877" s="32">
        <v>0</v>
      </c>
      <c r="W877" s="8">
        <v>917.03911256790161</v>
      </c>
    </row>
    <row r="878" spans="1:23" x14ac:dyDescent="0.25">
      <c r="A878" s="26">
        <v>45694.5</v>
      </c>
      <c r="B878" s="27">
        <f t="shared" si="53"/>
        <v>13</v>
      </c>
      <c r="C878" s="27">
        <v>0</v>
      </c>
      <c r="D878" s="27">
        <f t="shared" si="52"/>
        <v>13</v>
      </c>
      <c r="E878" s="28">
        <v>2025</v>
      </c>
      <c r="F878" s="28">
        <v>2</v>
      </c>
      <c r="G878" s="29" t="s">
        <v>881</v>
      </c>
      <c r="H878" s="29">
        <v>877</v>
      </c>
      <c r="I878" s="29">
        <v>211.36914803161915</v>
      </c>
      <c r="J878" s="29">
        <v>151.61265515181358</v>
      </c>
      <c r="K878" s="29">
        <v>9.6958324785146391E-2</v>
      </c>
      <c r="L878" s="29">
        <v>0.17775692877276841</v>
      </c>
      <c r="M878" s="8">
        <v>538.15868752416077</v>
      </c>
      <c r="N878" s="8">
        <f t="shared" si="54"/>
        <v>901.4152059611514</v>
      </c>
      <c r="O878" s="9">
        <f t="shared" si="55"/>
        <v>901.4152059611514</v>
      </c>
      <c r="P878" s="9">
        <v>1094.7953644910503</v>
      </c>
      <c r="Q878" s="30"/>
      <c r="R878" s="31">
        <v>-491.71693229675293</v>
      </c>
      <c r="S878" s="30">
        <f>MAX(W878+MIN(R878,0),0)</f>
        <v>41.344923496246338</v>
      </c>
      <c r="T878" s="32"/>
      <c r="U878" s="32"/>
      <c r="V878" s="32">
        <v>0</v>
      </c>
      <c r="W878" s="8">
        <v>533.06185579299927</v>
      </c>
    </row>
    <row r="879" spans="1:23" x14ac:dyDescent="0.25">
      <c r="A879" s="26">
        <v>45694.541666666664</v>
      </c>
      <c r="B879" s="27">
        <f t="shared" si="53"/>
        <v>14</v>
      </c>
      <c r="C879" s="27">
        <v>0</v>
      </c>
      <c r="D879" s="27">
        <f t="shared" si="52"/>
        <v>14</v>
      </c>
      <c r="E879" s="28">
        <v>2025</v>
      </c>
      <c r="F879" s="28">
        <v>2</v>
      </c>
      <c r="G879" s="29" t="s">
        <v>882</v>
      </c>
      <c r="H879" s="29">
        <v>878</v>
      </c>
      <c r="I879" s="29">
        <v>243.28890586560919</v>
      </c>
      <c r="J879" s="29">
        <v>149.53559237197177</v>
      </c>
      <c r="K879" s="29">
        <v>9.6958324785146391E-2</v>
      </c>
      <c r="L879" s="29">
        <v>0.17775692877276841</v>
      </c>
      <c r="M879" s="8">
        <v>541.88020939773469</v>
      </c>
      <c r="N879" s="8">
        <f t="shared" si="54"/>
        <v>934.97942288887361</v>
      </c>
      <c r="O879" s="9">
        <f t="shared" si="55"/>
        <v>934.97942288887361</v>
      </c>
      <c r="P879" s="9">
        <v>1128.3595814187724</v>
      </c>
      <c r="Q879" s="30"/>
      <c r="R879" s="31">
        <v>-496.29293060302734</v>
      </c>
      <c r="S879" s="30">
        <f>MAX(W879+MIN(R879,0),0)</f>
        <v>23.686962127685547</v>
      </c>
      <c r="T879" s="32"/>
      <c r="U879" s="32"/>
      <c r="V879" s="32">
        <v>0</v>
      </c>
      <c r="W879" s="8">
        <v>519.97989273071289</v>
      </c>
    </row>
    <row r="880" spans="1:23" x14ac:dyDescent="0.25">
      <c r="A880" s="26">
        <v>45694.583333333336</v>
      </c>
      <c r="B880" s="27">
        <f t="shared" si="53"/>
        <v>15</v>
      </c>
      <c r="C880" s="27">
        <v>0</v>
      </c>
      <c r="D880" s="27">
        <f t="shared" si="52"/>
        <v>15</v>
      </c>
      <c r="E880" s="28">
        <v>2025</v>
      </c>
      <c r="F880" s="28">
        <v>2</v>
      </c>
      <c r="G880" s="29" t="s">
        <v>883</v>
      </c>
      <c r="H880" s="29">
        <v>879</v>
      </c>
      <c r="I880" s="29">
        <v>286.37934002956791</v>
      </c>
      <c r="J880" s="29">
        <v>148.64034383978895</v>
      </c>
      <c r="K880" s="29">
        <v>9.6958324785146391E-2</v>
      </c>
      <c r="L880" s="29">
        <v>0.17775692877276841</v>
      </c>
      <c r="M880" s="8">
        <v>534.20794144234276</v>
      </c>
      <c r="N880" s="8">
        <f t="shared" si="54"/>
        <v>969.50234056525755</v>
      </c>
      <c r="O880" s="9">
        <f t="shared" si="55"/>
        <v>969.50234056525755</v>
      </c>
      <c r="P880" s="9">
        <v>1160.9866151880005</v>
      </c>
      <c r="Q880" s="30"/>
      <c r="R880" s="31">
        <v>-496.29293060302734</v>
      </c>
      <c r="S880" s="30">
        <f>MAX(W880+MIN(R880,0),0)</f>
        <v>34.32419490814209</v>
      </c>
      <c r="T880" s="32"/>
      <c r="U880" s="32"/>
      <c r="V880" s="32">
        <v>0</v>
      </c>
      <c r="W880" s="8">
        <v>530.61712551116943</v>
      </c>
    </row>
    <row r="881" spans="1:23" x14ac:dyDescent="0.25">
      <c r="A881" s="26">
        <v>45694.625</v>
      </c>
      <c r="B881" s="27">
        <f t="shared" si="53"/>
        <v>16</v>
      </c>
      <c r="C881" s="27">
        <v>0</v>
      </c>
      <c r="D881" s="27">
        <f t="shared" si="52"/>
        <v>16</v>
      </c>
      <c r="E881" s="28">
        <v>2025</v>
      </c>
      <c r="F881" s="28">
        <v>2</v>
      </c>
      <c r="G881" s="29" t="s">
        <v>884</v>
      </c>
      <c r="H881" s="29">
        <v>880</v>
      </c>
      <c r="I881" s="29">
        <v>351.33495374729694</v>
      </c>
      <c r="J881" s="29">
        <v>142.50288188088916</v>
      </c>
      <c r="K881" s="29">
        <v>9.6958324785146391E-2</v>
      </c>
      <c r="L881" s="29">
        <v>0.17775692877276841</v>
      </c>
      <c r="M881" s="8">
        <v>519.98510487822546</v>
      </c>
      <c r="N881" s="8">
        <f t="shared" si="54"/>
        <v>1014.0976557599695</v>
      </c>
      <c r="O881" s="9">
        <f t="shared" si="55"/>
        <v>1014.0976557599695</v>
      </c>
      <c r="P881" s="9">
        <v>1205.5819303827125</v>
      </c>
      <c r="Q881" s="30"/>
      <c r="R881" s="31">
        <v>-226.06441497802734</v>
      </c>
      <c r="S881" s="30">
        <f>MAX(W881+MIN(R881,0),0)</f>
        <v>492.03661680221558</v>
      </c>
      <c r="T881" s="32"/>
      <c r="U881" s="32"/>
      <c r="V881" s="32">
        <v>0</v>
      </c>
      <c r="W881" s="8">
        <v>718.10103178024292</v>
      </c>
    </row>
    <row r="882" spans="1:23" x14ac:dyDescent="0.25">
      <c r="A882" s="26">
        <v>45694.666666666664</v>
      </c>
      <c r="B882" s="27">
        <f t="shared" si="53"/>
        <v>17</v>
      </c>
      <c r="C882" s="27">
        <v>0</v>
      </c>
      <c r="D882" s="27">
        <f t="shared" si="52"/>
        <v>17</v>
      </c>
      <c r="E882" s="28">
        <v>2025</v>
      </c>
      <c r="F882" s="28">
        <v>2</v>
      </c>
      <c r="G882" s="29" t="s">
        <v>885</v>
      </c>
      <c r="H882" s="29">
        <v>881</v>
      </c>
      <c r="I882" s="29">
        <v>441.84016336063195</v>
      </c>
      <c r="J882" s="29">
        <v>131.59399302784036</v>
      </c>
      <c r="K882" s="29">
        <v>9.6958324785146391E-2</v>
      </c>
      <c r="L882" s="29">
        <v>0.17775692877276841</v>
      </c>
      <c r="M882" s="8">
        <v>507.7132229210157</v>
      </c>
      <c r="N882" s="8">
        <f t="shared" si="54"/>
        <v>1081.4220945630459</v>
      </c>
      <c r="O882" s="9">
        <f t="shared" si="55"/>
        <v>1081.4220945630459</v>
      </c>
      <c r="P882" s="9">
        <v>1271.010485278633</v>
      </c>
      <c r="Q882" s="30"/>
      <c r="R882" s="31">
        <v>0</v>
      </c>
      <c r="S882" s="30">
        <f>MAX(W882+MIN(R882,0),0)</f>
        <v>665.71710777282715</v>
      </c>
      <c r="T882" s="32"/>
      <c r="U882" s="32"/>
      <c r="V882" s="32">
        <v>0</v>
      </c>
      <c r="W882" s="8">
        <v>665.71710777282715</v>
      </c>
    </row>
    <row r="883" spans="1:23" x14ac:dyDescent="0.25">
      <c r="A883" s="26">
        <v>45694.708333333336</v>
      </c>
      <c r="B883" s="27">
        <f t="shared" si="53"/>
        <v>18</v>
      </c>
      <c r="C883" s="27">
        <v>0</v>
      </c>
      <c r="D883" s="27">
        <f t="shared" si="52"/>
        <v>18</v>
      </c>
      <c r="E883" s="28">
        <v>2025</v>
      </c>
      <c r="F883" s="28">
        <v>2</v>
      </c>
      <c r="G883" s="29" t="s">
        <v>886</v>
      </c>
      <c r="H883" s="29">
        <v>882</v>
      </c>
      <c r="I883" s="29">
        <v>493.73764535924147</v>
      </c>
      <c r="J883" s="29">
        <v>121.98326841219269</v>
      </c>
      <c r="K883" s="29">
        <v>3.7113492098314369</v>
      </c>
      <c r="L883" s="29">
        <v>6.7860054202404134</v>
      </c>
      <c r="M883" s="8">
        <v>587.21682535031562</v>
      </c>
      <c r="N883" s="8">
        <f t="shared" si="54"/>
        <v>1213.4350937518216</v>
      </c>
      <c r="O883" s="9">
        <f t="shared" si="55"/>
        <v>1213.4350937518216</v>
      </c>
      <c r="P883" s="9">
        <v>1307.3500408518053</v>
      </c>
      <c r="Q883" s="30"/>
      <c r="R883" s="31">
        <v>0</v>
      </c>
      <c r="S883" s="30">
        <f>MAX(W883+MIN(R883,0),0)</f>
        <v>284.92578239738941</v>
      </c>
      <c r="T883" s="32"/>
      <c r="U883" s="32"/>
      <c r="V883" s="32">
        <v>0</v>
      </c>
      <c r="W883" s="8">
        <v>284.92578239738941</v>
      </c>
    </row>
    <row r="884" spans="1:23" x14ac:dyDescent="0.25">
      <c r="A884" s="26">
        <v>45694.75</v>
      </c>
      <c r="B884" s="27">
        <f t="shared" si="53"/>
        <v>19</v>
      </c>
      <c r="C884" s="27">
        <v>0</v>
      </c>
      <c r="D884" s="27">
        <f t="shared" si="52"/>
        <v>19</v>
      </c>
      <c r="E884" s="28">
        <v>2025</v>
      </c>
      <c r="F884" s="28">
        <v>2</v>
      </c>
      <c r="G884" s="29" t="s">
        <v>887</v>
      </c>
      <c r="H884" s="29">
        <v>883</v>
      </c>
      <c r="I884" s="29">
        <v>520.15124766015504</v>
      </c>
      <c r="J884" s="29">
        <v>119.09175570415564</v>
      </c>
      <c r="K884" s="29">
        <v>3.7113492098314369</v>
      </c>
      <c r="L884" s="29">
        <v>6.7860054202404134</v>
      </c>
      <c r="M884" s="8">
        <v>595.88434687644587</v>
      </c>
      <c r="N884" s="8">
        <f t="shared" si="54"/>
        <v>1245.6247048708283</v>
      </c>
      <c r="O884" s="9">
        <f t="shared" si="55"/>
        <v>1245.6247048708283</v>
      </c>
      <c r="P884" s="9">
        <v>1322.5901065203034</v>
      </c>
      <c r="Q884" s="30"/>
      <c r="R884" s="31">
        <v>-9.9999999747524271E-7</v>
      </c>
      <c r="S884" s="30">
        <f>MAX(W884+MIN(R884,0),0)</f>
        <v>226.84267511639405</v>
      </c>
      <c r="T884" s="32"/>
      <c r="U884" s="32"/>
      <c r="V884" s="32">
        <v>0</v>
      </c>
      <c r="W884" s="8">
        <v>226.84267611639405</v>
      </c>
    </row>
    <row r="885" spans="1:23" x14ac:dyDescent="0.25">
      <c r="A885" s="26">
        <v>45694.791666666664</v>
      </c>
      <c r="B885" s="27">
        <f t="shared" si="53"/>
        <v>20</v>
      </c>
      <c r="C885" s="27">
        <v>0</v>
      </c>
      <c r="D885" s="27">
        <f t="shared" si="52"/>
        <v>20</v>
      </c>
      <c r="E885" s="28">
        <v>2025</v>
      </c>
      <c r="F885" s="28">
        <v>2</v>
      </c>
      <c r="G885" s="29" t="s">
        <v>888</v>
      </c>
      <c r="H885" s="29">
        <v>884</v>
      </c>
      <c r="I885" s="29">
        <v>528.92058947961164</v>
      </c>
      <c r="J885" s="29">
        <v>113.38306500375019</v>
      </c>
      <c r="K885" s="29">
        <v>3.7113492098314369</v>
      </c>
      <c r="L885" s="29">
        <v>6.7860054202404134</v>
      </c>
      <c r="M885" s="8">
        <v>483.70798315321213</v>
      </c>
      <c r="N885" s="8">
        <f t="shared" si="54"/>
        <v>1136.5089922666457</v>
      </c>
      <c r="O885" s="9">
        <f t="shared" si="55"/>
        <v>1136.5089922666457</v>
      </c>
      <c r="P885" s="9">
        <v>1324.201499075077</v>
      </c>
      <c r="Q885" s="30"/>
      <c r="R885" s="31">
        <v>346.86480712890625</v>
      </c>
      <c r="S885" s="30">
        <f>MAX(W885+MIN(R885,0),0)</f>
        <v>560.2451491355896</v>
      </c>
      <c r="T885" s="32"/>
      <c r="U885" s="32"/>
      <c r="V885" s="32">
        <v>0</v>
      </c>
      <c r="W885" s="8">
        <v>560.2451491355896</v>
      </c>
    </row>
    <row r="886" spans="1:23" x14ac:dyDescent="0.25">
      <c r="A886" s="26">
        <v>45694.833333333336</v>
      </c>
      <c r="B886" s="27">
        <f t="shared" si="53"/>
        <v>21</v>
      </c>
      <c r="C886" s="27">
        <v>0</v>
      </c>
      <c r="D886" s="27">
        <f t="shared" si="52"/>
        <v>21</v>
      </c>
      <c r="E886" s="28">
        <v>2025</v>
      </c>
      <c r="F886" s="28">
        <v>2</v>
      </c>
      <c r="G886" s="29" t="s">
        <v>889</v>
      </c>
      <c r="H886" s="29">
        <v>885</v>
      </c>
      <c r="I886" s="29">
        <v>501.99634000149632</v>
      </c>
      <c r="J886" s="29">
        <v>105.84724853850466</v>
      </c>
      <c r="K886" s="29">
        <v>3.7113492098314369</v>
      </c>
      <c r="L886" s="29">
        <v>6.7860054202404134</v>
      </c>
      <c r="M886" s="8">
        <v>469.90966886212459</v>
      </c>
      <c r="N886" s="8">
        <f t="shared" si="54"/>
        <v>1088.2506120321973</v>
      </c>
      <c r="O886" s="9">
        <f t="shared" si="55"/>
        <v>1088.2506120321973</v>
      </c>
      <c r="P886" s="9">
        <v>1274.0472349334727</v>
      </c>
      <c r="Q886" s="30"/>
      <c r="R886" s="31">
        <v>354.78142309188843</v>
      </c>
      <c r="S886" s="30">
        <f>MAX(W886+MIN(R886,0),0)</f>
        <v>559.24270391464233</v>
      </c>
      <c r="T886" s="32"/>
      <c r="U886" s="32"/>
      <c r="V886" s="32">
        <v>0</v>
      </c>
      <c r="W886" s="8">
        <v>559.24270391464233</v>
      </c>
    </row>
    <row r="887" spans="1:23" x14ac:dyDescent="0.25">
      <c r="A887" s="26">
        <v>45694.875</v>
      </c>
      <c r="B887" s="27">
        <f t="shared" si="53"/>
        <v>22</v>
      </c>
      <c r="C887" s="27">
        <v>0</v>
      </c>
      <c r="D887" s="27">
        <f t="shared" si="52"/>
        <v>22</v>
      </c>
      <c r="E887" s="28">
        <v>2025</v>
      </c>
      <c r="F887" s="28">
        <v>2</v>
      </c>
      <c r="G887" s="29" t="s">
        <v>890</v>
      </c>
      <c r="H887" s="29">
        <v>886</v>
      </c>
      <c r="I887" s="29">
        <v>451.37870789005069</v>
      </c>
      <c r="J887" s="29">
        <v>98.646476951127767</v>
      </c>
      <c r="K887" s="29">
        <v>3.7113492098314369</v>
      </c>
      <c r="L887" s="29">
        <v>6.7860054202404134</v>
      </c>
      <c r="M887" s="8">
        <v>570.88536483584357</v>
      </c>
      <c r="N887" s="8">
        <f t="shared" si="54"/>
        <v>1131.4079043070938</v>
      </c>
      <c r="O887" s="9">
        <f t="shared" si="55"/>
        <v>1131.4079043070938</v>
      </c>
      <c r="P887" s="9">
        <v>1199.647777716365</v>
      </c>
      <c r="Q887" s="30"/>
      <c r="R887" s="31">
        <v>444.02177619934082</v>
      </c>
      <c r="S887" s="30">
        <f>MAX(W887+MIN(R887,0),0)</f>
        <v>646.69973564147949</v>
      </c>
      <c r="T887" s="32"/>
      <c r="U887" s="32"/>
      <c r="V887" s="32">
        <v>0</v>
      </c>
      <c r="W887" s="8">
        <v>646.69973564147949</v>
      </c>
    </row>
    <row r="888" spans="1:23" x14ac:dyDescent="0.25">
      <c r="A888" s="26">
        <v>45694.916666666664</v>
      </c>
      <c r="B888" s="27">
        <f t="shared" si="53"/>
        <v>23</v>
      </c>
      <c r="C888" s="27">
        <v>0</v>
      </c>
      <c r="D888" s="27">
        <f t="shared" si="52"/>
        <v>23</v>
      </c>
      <c r="E888" s="28">
        <v>2025</v>
      </c>
      <c r="F888" s="28">
        <v>2</v>
      </c>
      <c r="G888" s="29" t="s">
        <v>891</v>
      </c>
      <c r="H888" s="29">
        <v>887</v>
      </c>
      <c r="I888" s="29">
        <v>405.98605216980468</v>
      </c>
      <c r="J888" s="29">
        <v>94.338295386507767</v>
      </c>
      <c r="K888" s="29">
        <v>3.7113492098314369</v>
      </c>
      <c r="L888" s="29">
        <v>6.7860054202404134</v>
      </c>
      <c r="M888" s="8">
        <v>608.77950118192643</v>
      </c>
      <c r="N888" s="8">
        <f t="shared" si="54"/>
        <v>1119.6012033683107</v>
      </c>
      <c r="O888" s="9">
        <f t="shared" si="55"/>
        <v>1119.6012033683107</v>
      </c>
      <c r="P888" s="9">
        <v>1139.7016028624819</v>
      </c>
      <c r="Q888" s="30"/>
      <c r="R888" s="31">
        <v>-9.9999999747524271E-7</v>
      </c>
      <c r="S888" s="30">
        <f>MAX(W888+MIN(R888,0),0)</f>
        <v>175.48260345730591</v>
      </c>
      <c r="T888" s="32"/>
      <c r="U888" s="32"/>
      <c r="V888" s="32">
        <v>0</v>
      </c>
      <c r="W888" s="8">
        <v>175.48260445730591</v>
      </c>
    </row>
    <row r="889" spans="1:23" x14ac:dyDescent="0.25">
      <c r="A889" s="26">
        <v>45694.958333333336</v>
      </c>
      <c r="B889" s="27">
        <f t="shared" si="53"/>
        <v>24</v>
      </c>
      <c r="C889" s="27">
        <v>0</v>
      </c>
      <c r="D889" s="27">
        <f t="shared" si="52"/>
        <v>24</v>
      </c>
      <c r="E889" s="28">
        <v>2025</v>
      </c>
      <c r="F889" s="28">
        <v>2</v>
      </c>
      <c r="G889" s="29" t="s">
        <v>892</v>
      </c>
      <c r="H889" s="29">
        <v>888</v>
      </c>
      <c r="I889" s="29">
        <v>398.59136393285746</v>
      </c>
      <c r="J889" s="29">
        <v>92.144882616923795</v>
      </c>
      <c r="K889" s="29">
        <v>3.7113492098314369</v>
      </c>
      <c r="L889" s="29">
        <v>6.7860054202404134</v>
      </c>
      <c r="M889" s="8">
        <v>559.22807705904916</v>
      </c>
      <c r="N889" s="8">
        <f t="shared" si="54"/>
        <v>1060.4616782389023</v>
      </c>
      <c r="O889" s="9">
        <f t="shared" si="55"/>
        <v>1060.4616782389023</v>
      </c>
      <c r="P889" s="9">
        <v>1122.0568148813584</v>
      </c>
      <c r="Q889" s="30"/>
      <c r="R889" s="31">
        <v>85.477579116821289</v>
      </c>
      <c r="S889" s="30">
        <f>MAX(W889+MIN(R889,0),0)</f>
        <v>206.72151327133179</v>
      </c>
      <c r="T889" s="32"/>
      <c r="U889" s="32"/>
      <c r="V889" s="32">
        <v>0</v>
      </c>
      <c r="W889" s="8">
        <v>206.72151327133179</v>
      </c>
    </row>
    <row r="890" spans="1:23" x14ac:dyDescent="0.25">
      <c r="A890" s="26">
        <v>45695</v>
      </c>
      <c r="B890" s="27">
        <f t="shared" si="53"/>
        <v>1</v>
      </c>
      <c r="C890" s="27">
        <v>0</v>
      </c>
      <c r="D890" s="27">
        <f t="shared" si="52"/>
        <v>1</v>
      </c>
      <c r="E890" s="28">
        <v>2025</v>
      </c>
      <c r="F890" s="28">
        <v>2</v>
      </c>
      <c r="G890" s="29" t="s">
        <v>893</v>
      </c>
      <c r="H890" s="29">
        <v>889</v>
      </c>
      <c r="I890" s="29">
        <v>394.0978842364259</v>
      </c>
      <c r="J890" s="29">
        <v>89.210277320093368</v>
      </c>
      <c r="K890" s="29">
        <v>3.7113492098314369</v>
      </c>
      <c r="L890" s="29">
        <v>6.7860054202404134</v>
      </c>
      <c r="M890" s="8">
        <v>585.21258546014042</v>
      </c>
      <c r="N890" s="8">
        <f t="shared" si="54"/>
        <v>1079.0181016467316</v>
      </c>
      <c r="O890" s="9">
        <f t="shared" si="55"/>
        <v>1079.0181016467316</v>
      </c>
      <c r="P890" s="9">
        <v>1109.9683012044404</v>
      </c>
      <c r="Q890" s="30"/>
      <c r="R890" s="31">
        <v>0</v>
      </c>
      <c r="S890" s="30">
        <f>MAX(W890+MIN(R890,0),0)</f>
        <v>53.302181720733643</v>
      </c>
      <c r="T890" s="32"/>
      <c r="U890" s="32"/>
      <c r="V890" s="32">
        <v>0</v>
      </c>
      <c r="W890" s="8">
        <v>53.302181720733643</v>
      </c>
    </row>
    <row r="891" spans="1:23" x14ac:dyDescent="0.25">
      <c r="A891" s="26">
        <v>45695.041666666664</v>
      </c>
      <c r="B891" s="27">
        <f t="shared" si="53"/>
        <v>2</v>
      </c>
      <c r="C891" s="27">
        <v>0</v>
      </c>
      <c r="D891" s="27">
        <f t="shared" si="52"/>
        <v>2</v>
      </c>
      <c r="E891" s="28">
        <v>2025</v>
      </c>
      <c r="F891" s="28">
        <v>2</v>
      </c>
      <c r="G891" s="29" t="s">
        <v>894</v>
      </c>
      <c r="H891" s="29">
        <v>890</v>
      </c>
      <c r="I891" s="29">
        <v>397.8771042736069</v>
      </c>
      <c r="J891" s="29">
        <v>88.311796843751011</v>
      </c>
      <c r="K891" s="29">
        <v>3.7113492098314369</v>
      </c>
      <c r="L891" s="29">
        <v>6.7860054202404134</v>
      </c>
      <c r="M891" s="8">
        <v>522.63322667122793</v>
      </c>
      <c r="N891" s="8">
        <f t="shared" si="54"/>
        <v>1019.3194824186577</v>
      </c>
      <c r="O891" s="9">
        <f t="shared" si="55"/>
        <v>1019.3194824186577</v>
      </c>
      <c r="P891" s="9">
        <v>1114.7828861204398</v>
      </c>
      <c r="Q891" s="30"/>
      <c r="R891" s="31">
        <v>-2.9999999924257281E-6</v>
      </c>
      <c r="S891" s="30">
        <f>MAX(W891+MIN(R891,0),0)</f>
        <v>97.13857956747438</v>
      </c>
      <c r="T891" s="32"/>
      <c r="U891" s="32"/>
      <c r="V891" s="32">
        <v>0</v>
      </c>
      <c r="W891" s="8">
        <v>97.138582567474373</v>
      </c>
    </row>
    <row r="892" spans="1:23" x14ac:dyDescent="0.25">
      <c r="A892" s="26">
        <v>45695.083333333336</v>
      </c>
      <c r="B892" s="27">
        <f t="shared" si="53"/>
        <v>3</v>
      </c>
      <c r="C892" s="27">
        <v>0</v>
      </c>
      <c r="D892" s="27">
        <f t="shared" si="52"/>
        <v>3</v>
      </c>
      <c r="E892" s="28">
        <v>2025</v>
      </c>
      <c r="F892" s="28">
        <v>2</v>
      </c>
      <c r="G892" s="29" t="s">
        <v>895</v>
      </c>
      <c r="H892" s="29">
        <v>891</v>
      </c>
      <c r="I892" s="29">
        <v>399.86582724642221</v>
      </c>
      <c r="J892" s="29">
        <v>88.620986168343634</v>
      </c>
      <c r="K892" s="29">
        <v>3.7113492098314369</v>
      </c>
      <c r="L892" s="29">
        <v>6.7860054202404134</v>
      </c>
      <c r="M892" s="8">
        <v>564.29220851413277</v>
      </c>
      <c r="N892" s="8">
        <f t="shared" si="54"/>
        <v>1063.2763765589705</v>
      </c>
      <c r="O892" s="9">
        <f t="shared" si="55"/>
        <v>1063.2763765589705</v>
      </c>
      <c r="P892" s="9">
        <v>1120.8333757655134</v>
      </c>
      <c r="Q892" s="30"/>
      <c r="R892" s="31">
        <v>-2.9999999924257281E-6</v>
      </c>
      <c r="S892" s="30">
        <f>MAX(W892+MIN(R892,0),0)</f>
        <v>85.314963062805191</v>
      </c>
      <c r="T892" s="32"/>
      <c r="U892" s="32"/>
      <c r="V892" s="32">
        <v>0</v>
      </c>
      <c r="W892" s="8">
        <v>85.314966062805183</v>
      </c>
    </row>
    <row r="893" spans="1:23" x14ac:dyDescent="0.25">
      <c r="A893" s="26">
        <v>45695.125</v>
      </c>
      <c r="B893" s="27">
        <f t="shared" si="53"/>
        <v>4</v>
      </c>
      <c r="C893" s="27">
        <v>0</v>
      </c>
      <c r="D893" s="27">
        <f t="shared" si="52"/>
        <v>4</v>
      </c>
      <c r="E893" s="28">
        <v>2025</v>
      </c>
      <c r="F893" s="28">
        <v>2</v>
      </c>
      <c r="G893" s="29" t="s">
        <v>896</v>
      </c>
      <c r="H893" s="29">
        <v>892</v>
      </c>
      <c r="I893" s="29">
        <v>411.53206834751501</v>
      </c>
      <c r="J893" s="29">
        <v>89.477451370612428</v>
      </c>
      <c r="K893" s="29">
        <v>3.7113492098314369</v>
      </c>
      <c r="L893" s="29">
        <v>6.7860054202404134</v>
      </c>
      <c r="M893" s="8">
        <v>553.46831071381962</v>
      </c>
      <c r="N893" s="8">
        <f t="shared" si="54"/>
        <v>1064.9751850620189</v>
      </c>
      <c r="O893" s="9">
        <f t="shared" si="55"/>
        <v>1064.9751850620189</v>
      </c>
      <c r="P893" s="9">
        <v>1146.07038364698</v>
      </c>
      <c r="Q893" s="30"/>
      <c r="R893" s="31">
        <v>-3.9999999899009708E-6</v>
      </c>
      <c r="S893" s="30">
        <f>MAX(W893+MIN(R893,0),0)</f>
        <v>96.61975108279421</v>
      </c>
      <c r="T893" s="32"/>
      <c r="U893" s="32"/>
      <c r="V893" s="32">
        <v>0</v>
      </c>
      <c r="W893" s="8">
        <v>96.6197550827942</v>
      </c>
    </row>
    <row r="894" spans="1:23" x14ac:dyDescent="0.25">
      <c r="A894" s="26">
        <v>45695.166666666664</v>
      </c>
      <c r="B894" s="27">
        <f t="shared" si="53"/>
        <v>5</v>
      </c>
      <c r="C894" s="27">
        <v>0</v>
      </c>
      <c r="D894" s="27">
        <f t="shared" si="52"/>
        <v>5</v>
      </c>
      <c r="E894" s="28">
        <v>2025</v>
      </c>
      <c r="F894" s="28">
        <v>2</v>
      </c>
      <c r="G894" s="29" t="s">
        <v>897</v>
      </c>
      <c r="H894" s="29">
        <v>893</v>
      </c>
      <c r="I894" s="29">
        <v>435.13280191493948</v>
      </c>
      <c r="J894" s="29">
        <v>92.027455312461782</v>
      </c>
      <c r="K894" s="29">
        <v>3.7113492098314369</v>
      </c>
      <c r="L894" s="29">
        <v>6.7860054202404134</v>
      </c>
      <c r="M894" s="8">
        <v>568.93454399381153</v>
      </c>
      <c r="N894" s="8">
        <f t="shared" si="54"/>
        <v>1106.5921558512846</v>
      </c>
      <c r="O894" s="9">
        <f t="shared" si="55"/>
        <v>1106.5921558512846</v>
      </c>
      <c r="P894" s="9">
        <v>1196.9085544718901</v>
      </c>
      <c r="Q894" s="30"/>
      <c r="R894" s="31">
        <v>-2.9999999924257281E-6</v>
      </c>
      <c r="S894" s="30">
        <f>MAX(W894+MIN(R894,0),0)</f>
        <v>191.35571118215944</v>
      </c>
      <c r="T894" s="32"/>
      <c r="U894" s="32"/>
      <c r="V894" s="32">
        <v>0</v>
      </c>
      <c r="W894" s="8">
        <v>191.35571418215943</v>
      </c>
    </row>
    <row r="895" spans="1:23" x14ac:dyDescent="0.25">
      <c r="A895" s="26">
        <v>45695.208333333336</v>
      </c>
      <c r="B895" s="27">
        <f t="shared" si="53"/>
        <v>6</v>
      </c>
      <c r="C895" s="27">
        <v>0</v>
      </c>
      <c r="D895" s="27">
        <f t="shared" si="52"/>
        <v>6</v>
      </c>
      <c r="E895" s="28">
        <v>2025</v>
      </c>
      <c r="F895" s="28">
        <v>2</v>
      </c>
      <c r="G895" s="29" t="s">
        <v>898</v>
      </c>
      <c r="H895" s="29">
        <v>894</v>
      </c>
      <c r="I895" s="29">
        <v>475.30479050286533</v>
      </c>
      <c r="J895" s="29">
        <v>97.798630266617664</v>
      </c>
      <c r="K895" s="29">
        <v>3.7113492098314369</v>
      </c>
      <c r="L895" s="29">
        <v>6.7860054202404134</v>
      </c>
      <c r="M895" s="8">
        <v>512.11734716568503</v>
      </c>
      <c r="N895" s="8">
        <f t="shared" si="54"/>
        <v>1095.7181225652398</v>
      </c>
      <c r="O895" s="9">
        <f t="shared" si="55"/>
        <v>1095.7181225652398</v>
      </c>
      <c r="P895" s="9">
        <v>1277.0740834111871</v>
      </c>
      <c r="Q895" s="30"/>
      <c r="R895" s="31">
        <v>9.9601068033447291</v>
      </c>
      <c r="S895" s="30">
        <f>MAX(W895+MIN(R895,0),0)</f>
        <v>243.28876156942749</v>
      </c>
      <c r="T895" s="32"/>
      <c r="U895" s="32"/>
      <c r="V895" s="32">
        <v>0</v>
      </c>
      <c r="W895" s="8">
        <v>243.28876156942749</v>
      </c>
    </row>
    <row r="896" spans="1:23" x14ac:dyDescent="0.25">
      <c r="A896" s="26">
        <v>45695.25</v>
      </c>
      <c r="B896" s="27">
        <f t="shared" si="53"/>
        <v>7</v>
      </c>
      <c r="C896" s="27">
        <v>0</v>
      </c>
      <c r="D896" s="27">
        <f t="shared" si="52"/>
        <v>7</v>
      </c>
      <c r="E896" s="28">
        <v>2025</v>
      </c>
      <c r="F896" s="28">
        <v>2</v>
      </c>
      <c r="G896" s="29" t="s">
        <v>899</v>
      </c>
      <c r="H896" s="29">
        <v>895</v>
      </c>
      <c r="I896" s="29">
        <v>510.94128412028601</v>
      </c>
      <c r="J896" s="29">
        <v>109.34421211908894</v>
      </c>
      <c r="K896" s="29">
        <v>9.6958324785146391E-2</v>
      </c>
      <c r="L896" s="29">
        <v>0.17775692877276841</v>
      </c>
      <c r="M896" s="8">
        <v>518.91533897836098</v>
      </c>
      <c r="N896" s="8">
        <f t="shared" si="54"/>
        <v>1139.4755504712939</v>
      </c>
      <c r="O896" s="9">
        <f t="shared" si="55"/>
        <v>1139.4755504712939</v>
      </c>
      <c r="P896" s="9">
        <v>1332.8557090011927</v>
      </c>
      <c r="Q896" s="30"/>
      <c r="R896" s="31">
        <v>269.76557159423828</v>
      </c>
      <c r="S896" s="30">
        <f>MAX(W896+MIN(R896,0),0)</f>
        <v>526.02674841880798</v>
      </c>
      <c r="T896" s="32"/>
      <c r="U896" s="32"/>
      <c r="V896" s="32">
        <v>0</v>
      </c>
      <c r="W896" s="8">
        <v>526.02674841880798</v>
      </c>
    </row>
    <row r="897" spans="1:23" x14ac:dyDescent="0.25">
      <c r="A897" s="26">
        <v>45695.291666666664</v>
      </c>
      <c r="B897" s="27">
        <f t="shared" si="53"/>
        <v>8</v>
      </c>
      <c r="C897" s="27">
        <v>0</v>
      </c>
      <c r="D897" s="27">
        <f t="shared" si="52"/>
        <v>8</v>
      </c>
      <c r="E897" s="28">
        <v>2025</v>
      </c>
      <c r="F897" s="28">
        <v>2</v>
      </c>
      <c r="G897" s="29" t="s">
        <v>900</v>
      </c>
      <c r="H897" s="29">
        <v>896</v>
      </c>
      <c r="I897" s="29">
        <v>478.46024531726192</v>
      </c>
      <c r="J897" s="29">
        <v>124.4987982830073</v>
      </c>
      <c r="K897" s="29">
        <v>9.6958324785146391E-2</v>
      </c>
      <c r="L897" s="29">
        <v>0.17775692877276841</v>
      </c>
      <c r="M897" s="8">
        <v>529.22143770110802</v>
      </c>
      <c r="N897" s="8">
        <f t="shared" si="54"/>
        <v>1132.4551965549351</v>
      </c>
      <c r="O897" s="9">
        <f t="shared" si="55"/>
        <v>1132.4551965549351</v>
      </c>
      <c r="P897" s="9">
        <v>1329.6271228991459</v>
      </c>
      <c r="Q897" s="30"/>
      <c r="R897" s="31">
        <v>0</v>
      </c>
      <c r="S897" s="30">
        <f>MAX(W897+MIN(R897,0),0)</f>
        <v>611.399418592453</v>
      </c>
      <c r="T897" s="32"/>
      <c r="U897" s="32"/>
      <c r="V897" s="32">
        <v>0</v>
      </c>
      <c r="W897" s="8">
        <v>611.399418592453</v>
      </c>
    </row>
    <row r="898" spans="1:23" x14ac:dyDescent="0.25">
      <c r="A898" s="26">
        <v>45695.333333333336</v>
      </c>
      <c r="B898" s="27">
        <f t="shared" si="53"/>
        <v>9</v>
      </c>
      <c r="C898" s="27">
        <v>0</v>
      </c>
      <c r="D898" s="27">
        <f t="shared" ref="D898:D961" si="56">IF(C898+B898&gt;24,1,C898+B898)</f>
        <v>9</v>
      </c>
      <c r="E898" s="28">
        <v>2025</v>
      </c>
      <c r="F898" s="28">
        <v>2</v>
      </c>
      <c r="G898" s="29" t="s">
        <v>901</v>
      </c>
      <c r="H898" s="29">
        <v>897</v>
      </c>
      <c r="I898" s="29">
        <v>388.90738191626104</v>
      </c>
      <c r="J898" s="29">
        <v>141.36308290730378</v>
      </c>
      <c r="K898" s="29">
        <v>9.6958324785146391E-2</v>
      </c>
      <c r="L898" s="29">
        <v>0.17775692877276841</v>
      </c>
      <c r="M898" s="8">
        <v>532.29644587076655</v>
      </c>
      <c r="N898" s="8">
        <f t="shared" si="54"/>
        <v>1062.8416259478893</v>
      </c>
      <c r="O898" s="9">
        <f t="shared" si="55"/>
        <v>1062.8416259478893</v>
      </c>
      <c r="P898" s="9">
        <v>1261.9094361992559</v>
      </c>
      <c r="Q898" s="30"/>
      <c r="R898" s="31">
        <v>-44.532474517822266</v>
      </c>
      <c r="S898" s="30">
        <f>MAX(W898+MIN(R898,0),0)</f>
        <v>973.47673177719116</v>
      </c>
      <c r="T898" s="32"/>
      <c r="U898" s="32"/>
      <c r="V898" s="32">
        <v>0</v>
      </c>
      <c r="W898" s="8">
        <v>1018.0092062950134</v>
      </c>
    </row>
    <row r="899" spans="1:23" x14ac:dyDescent="0.25">
      <c r="A899" s="26">
        <v>45695.375</v>
      </c>
      <c r="B899" s="27">
        <f t="shared" ref="B899:B962" si="57">HOUR(A899)+1</f>
        <v>10</v>
      </c>
      <c r="C899" s="27">
        <v>0</v>
      </c>
      <c r="D899" s="27">
        <f t="shared" si="56"/>
        <v>10</v>
      </c>
      <c r="E899" s="28">
        <v>2025</v>
      </c>
      <c r="F899" s="28">
        <v>2</v>
      </c>
      <c r="G899" s="29" t="s">
        <v>902</v>
      </c>
      <c r="H899" s="29">
        <v>898</v>
      </c>
      <c r="I899" s="29">
        <v>304.92639024624657</v>
      </c>
      <c r="J899" s="29">
        <v>150.43838210719346</v>
      </c>
      <c r="K899" s="29">
        <v>9.6958324785146391E-2</v>
      </c>
      <c r="L899" s="29">
        <v>0.17775692877276841</v>
      </c>
      <c r="M899" s="8">
        <v>530.55319177663227</v>
      </c>
      <c r="N899" s="8">
        <f t="shared" ref="N899:N962" si="58">SUMIFS(I899:M899,I899:M899,"&gt;0")</f>
        <v>986.19267938363021</v>
      </c>
      <c r="O899" s="9">
        <f t="shared" ref="O899:O962" si="59">SUM(I899:M899)</f>
        <v>986.19267938363021</v>
      </c>
      <c r="P899" s="9">
        <v>1183.3646057278409</v>
      </c>
      <c r="Q899" s="30"/>
      <c r="R899" s="31">
        <v>-152.20271492004395</v>
      </c>
      <c r="S899" s="30">
        <f>MAX(W899+MIN(R899,0),0)</f>
        <v>760.68765830993652</v>
      </c>
      <c r="T899" s="32"/>
      <c r="U899" s="32"/>
      <c r="V899" s="32">
        <v>0</v>
      </c>
      <c r="W899" s="8">
        <v>912.89037322998047</v>
      </c>
    </row>
    <row r="900" spans="1:23" x14ac:dyDescent="0.25">
      <c r="A900" s="26">
        <v>45695.416666666664</v>
      </c>
      <c r="B900" s="27">
        <f t="shared" si="57"/>
        <v>11</v>
      </c>
      <c r="C900" s="27">
        <v>0</v>
      </c>
      <c r="D900" s="27">
        <f t="shared" si="56"/>
        <v>11</v>
      </c>
      <c r="E900" s="28">
        <v>2025</v>
      </c>
      <c r="F900" s="28">
        <v>2</v>
      </c>
      <c r="G900" s="29" t="s">
        <v>903</v>
      </c>
      <c r="H900" s="29">
        <v>899</v>
      </c>
      <c r="I900" s="29">
        <v>251.80400141118471</v>
      </c>
      <c r="J900" s="29">
        <v>156.15461401063777</v>
      </c>
      <c r="K900" s="29">
        <v>9.6958324785146391E-2</v>
      </c>
      <c r="L900" s="29">
        <v>0.17775692877276841</v>
      </c>
      <c r="M900" s="8">
        <v>529.05062861923875</v>
      </c>
      <c r="N900" s="8">
        <f t="shared" si="58"/>
        <v>937.28395929461919</v>
      </c>
      <c r="O900" s="9">
        <f t="shared" si="59"/>
        <v>937.28395929461919</v>
      </c>
      <c r="P900" s="9">
        <v>1132.560001731674</v>
      </c>
      <c r="Q900" s="30"/>
      <c r="R900" s="31">
        <v>-102.27272796630859</v>
      </c>
      <c r="S900" s="30">
        <f>MAX(W900+MIN(R900,0),0)</f>
        <v>827.3541841506958</v>
      </c>
      <c r="T900" s="32"/>
      <c r="U900" s="32"/>
      <c r="V900" s="32">
        <v>0</v>
      </c>
      <c r="W900" s="8">
        <v>929.62691211700439</v>
      </c>
    </row>
    <row r="901" spans="1:23" x14ac:dyDescent="0.25">
      <c r="A901" s="26">
        <v>45695.458333333336</v>
      </c>
      <c r="B901" s="27">
        <f t="shared" si="57"/>
        <v>12</v>
      </c>
      <c r="C901" s="27">
        <v>0</v>
      </c>
      <c r="D901" s="27">
        <f t="shared" si="56"/>
        <v>12</v>
      </c>
      <c r="E901" s="28">
        <v>2025</v>
      </c>
      <c r="F901" s="28">
        <v>2</v>
      </c>
      <c r="G901" s="29" t="s">
        <v>904</v>
      </c>
      <c r="H901" s="29">
        <v>900</v>
      </c>
      <c r="I901" s="29">
        <v>224.27753300468163</v>
      </c>
      <c r="J901" s="29">
        <v>156.22140752326754</v>
      </c>
      <c r="K901" s="29">
        <v>9.6958324785146391E-2</v>
      </c>
      <c r="L901" s="29">
        <v>0.17775692877276841</v>
      </c>
      <c r="M901" s="8">
        <v>524.13939501030245</v>
      </c>
      <c r="N901" s="8">
        <f t="shared" si="58"/>
        <v>904.91305079180961</v>
      </c>
      <c r="O901" s="9">
        <f t="shared" si="59"/>
        <v>904.91305079180961</v>
      </c>
      <c r="P901" s="9">
        <v>1098.2932093217084</v>
      </c>
      <c r="Q901" s="30"/>
      <c r="R901" s="31">
        <v>-94.962867736816406</v>
      </c>
      <c r="S901" s="30">
        <f>MAX(W901+MIN(R901,0),0)</f>
        <v>765.73706483840942</v>
      </c>
      <c r="T901" s="32"/>
      <c r="U901" s="32"/>
      <c r="V901" s="32">
        <v>0</v>
      </c>
      <c r="W901" s="8">
        <v>860.69993257522583</v>
      </c>
    </row>
    <row r="902" spans="1:23" x14ac:dyDescent="0.25">
      <c r="A902" s="26">
        <v>45695.5</v>
      </c>
      <c r="B902" s="27">
        <f t="shared" si="57"/>
        <v>13</v>
      </c>
      <c r="C902" s="27">
        <v>0</v>
      </c>
      <c r="D902" s="27">
        <f t="shared" si="56"/>
        <v>13</v>
      </c>
      <c r="E902" s="28">
        <v>2025</v>
      </c>
      <c r="F902" s="28">
        <v>2</v>
      </c>
      <c r="G902" s="29" t="s">
        <v>905</v>
      </c>
      <c r="H902" s="29">
        <v>901</v>
      </c>
      <c r="I902" s="29">
        <v>218.50958999468526</v>
      </c>
      <c r="J902" s="29">
        <v>152.02957594838972</v>
      </c>
      <c r="K902" s="29">
        <v>9.6958324785146391E-2</v>
      </c>
      <c r="L902" s="29">
        <v>0.17775692877276841</v>
      </c>
      <c r="M902" s="8">
        <v>520.08335072900456</v>
      </c>
      <c r="N902" s="8">
        <f t="shared" si="58"/>
        <v>890.89723192563747</v>
      </c>
      <c r="O902" s="9">
        <f t="shared" si="59"/>
        <v>890.89723192563747</v>
      </c>
      <c r="P902" s="9">
        <v>1084.2773904555365</v>
      </c>
      <c r="Q902" s="30"/>
      <c r="R902" s="31">
        <v>-406.83122730255127</v>
      </c>
      <c r="S902" s="30">
        <f>MAX(W902+MIN(R902,0),0)</f>
        <v>142.01228761672974</v>
      </c>
      <c r="T902" s="32"/>
      <c r="U902" s="32"/>
      <c r="V902" s="32">
        <v>0</v>
      </c>
      <c r="W902" s="8">
        <v>548.84351491928101</v>
      </c>
    </row>
    <row r="903" spans="1:23" x14ac:dyDescent="0.25">
      <c r="A903" s="26">
        <v>45695.541666666664</v>
      </c>
      <c r="B903" s="27">
        <f t="shared" si="57"/>
        <v>14</v>
      </c>
      <c r="C903" s="27">
        <v>0</v>
      </c>
      <c r="D903" s="27">
        <f t="shared" si="56"/>
        <v>14</v>
      </c>
      <c r="E903" s="28">
        <v>2025</v>
      </c>
      <c r="F903" s="28">
        <v>2</v>
      </c>
      <c r="G903" s="29" t="s">
        <v>906</v>
      </c>
      <c r="H903" s="29">
        <v>902</v>
      </c>
      <c r="I903" s="29">
        <v>232.48774848454386</v>
      </c>
      <c r="J903" s="29">
        <v>149.91372983863386</v>
      </c>
      <c r="K903" s="29">
        <v>9.6958324785146391E-2</v>
      </c>
      <c r="L903" s="29">
        <v>0.17775692877276841</v>
      </c>
      <c r="M903" s="8">
        <v>517.88364326561566</v>
      </c>
      <c r="N903" s="8">
        <f t="shared" si="58"/>
        <v>900.55983684235127</v>
      </c>
      <c r="O903" s="9">
        <f t="shared" si="59"/>
        <v>900.55983684235127</v>
      </c>
      <c r="P903" s="9">
        <v>1093.9399953722502</v>
      </c>
      <c r="Q903" s="30"/>
      <c r="R903" s="31">
        <v>-492.36502075195313</v>
      </c>
      <c r="S903" s="30">
        <f>MAX(W903+MIN(R903,0),0)</f>
        <v>0</v>
      </c>
      <c r="T903" s="32"/>
      <c r="U903" s="32"/>
      <c r="V903" s="32">
        <v>0</v>
      </c>
      <c r="W903" s="8">
        <v>439.58435249328613</v>
      </c>
    </row>
    <row r="904" spans="1:23" x14ac:dyDescent="0.25">
      <c r="A904" s="26">
        <v>45695.583333333336</v>
      </c>
      <c r="B904" s="27">
        <f t="shared" si="57"/>
        <v>15</v>
      </c>
      <c r="C904" s="27">
        <v>0</v>
      </c>
      <c r="D904" s="27">
        <f t="shared" si="56"/>
        <v>15</v>
      </c>
      <c r="E904" s="28">
        <v>2025</v>
      </c>
      <c r="F904" s="28">
        <v>2</v>
      </c>
      <c r="G904" s="29" t="s">
        <v>907</v>
      </c>
      <c r="H904" s="29">
        <v>903</v>
      </c>
      <c r="I904" s="29">
        <v>275.5006159886745</v>
      </c>
      <c r="J904" s="29">
        <v>147.9616355662929</v>
      </c>
      <c r="K904" s="29">
        <v>9.6958324785146391E-2</v>
      </c>
      <c r="L904" s="29">
        <v>0.17775692877276841</v>
      </c>
      <c r="M904" s="8">
        <v>508.27633694775926</v>
      </c>
      <c r="N904" s="8">
        <f t="shared" si="58"/>
        <v>932.01330375628459</v>
      </c>
      <c r="O904" s="9">
        <f t="shared" si="59"/>
        <v>932.01330375628459</v>
      </c>
      <c r="P904" s="9">
        <v>1123.4975783790278</v>
      </c>
      <c r="Q904" s="30"/>
      <c r="R904" s="31">
        <v>-492.16185760498047</v>
      </c>
      <c r="S904" s="30">
        <f>MAX(W904+MIN(R904,0),0)</f>
        <v>0</v>
      </c>
      <c r="T904" s="32"/>
      <c r="U904" s="32"/>
      <c r="V904" s="32">
        <v>0</v>
      </c>
      <c r="W904" s="8">
        <v>383.3406982421875</v>
      </c>
    </row>
    <row r="905" spans="1:23" x14ac:dyDescent="0.25">
      <c r="A905" s="26">
        <v>45695.625</v>
      </c>
      <c r="B905" s="27">
        <f t="shared" si="57"/>
        <v>16</v>
      </c>
      <c r="C905" s="27">
        <v>0</v>
      </c>
      <c r="D905" s="27">
        <f t="shared" si="56"/>
        <v>16</v>
      </c>
      <c r="E905" s="28">
        <v>2025</v>
      </c>
      <c r="F905" s="28">
        <v>2</v>
      </c>
      <c r="G905" s="29" t="s">
        <v>908</v>
      </c>
      <c r="H905" s="29">
        <v>904</v>
      </c>
      <c r="I905" s="29">
        <v>352.15371293437153</v>
      </c>
      <c r="J905" s="29">
        <v>140.93969822240862</v>
      </c>
      <c r="K905" s="29">
        <v>9.6958324785146391E-2</v>
      </c>
      <c r="L905" s="29">
        <v>0.17775692877276841</v>
      </c>
      <c r="M905" s="8">
        <v>497.99050900812892</v>
      </c>
      <c r="N905" s="8">
        <f t="shared" si="58"/>
        <v>991.35863541846697</v>
      </c>
      <c r="O905" s="9">
        <f t="shared" si="59"/>
        <v>991.35863541846697</v>
      </c>
      <c r="P905" s="9">
        <v>1182.84291004121</v>
      </c>
      <c r="Q905" s="30"/>
      <c r="R905" s="31">
        <v>0</v>
      </c>
      <c r="S905" s="30">
        <f>MAX(W905+MIN(R905,0),0)</f>
        <v>804.65063047409058</v>
      </c>
      <c r="T905" s="32"/>
      <c r="U905" s="32"/>
      <c r="V905" s="32">
        <v>0</v>
      </c>
      <c r="W905" s="8">
        <v>804.65063047409058</v>
      </c>
    </row>
    <row r="906" spans="1:23" x14ac:dyDescent="0.25">
      <c r="A906" s="26">
        <v>45695.666666666664</v>
      </c>
      <c r="B906" s="27">
        <f t="shared" si="57"/>
        <v>17</v>
      </c>
      <c r="C906" s="27">
        <v>0</v>
      </c>
      <c r="D906" s="27">
        <f t="shared" si="56"/>
        <v>17</v>
      </c>
      <c r="E906" s="28">
        <v>2025</v>
      </c>
      <c r="F906" s="28">
        <v>2</v>
      </c>
      <c r="G906" s="29" t="s">
        <v>909</v>
      </c>
      <c r="H906" s="29">
        <v>905</v>
      </c>
      <c r="I906" s="29">
        <v>445.68079033684364</v>
      </c>
      <c r="J906" s="29">
        <v>128.40837340128837</v>
      </c>
      <c r="K906" s="29">
        <v>9.6958324785146391E-2</v>
      </c>
      <c r="L906" s="29">
        <v>0.17775692877276841</v>
      </c>
      <c r="M906" s="8">
        <v>498.21415328617263</v>
      </c>
      <c r="N906" s="8">
        <f t="shared" si="58"/>
        <v>1072.5780322778626</v>
      </c>
      <c r="O906" s="9">
        <f t="shared" si="59"/>
        <v>1072.5780322778626</v>
      </c>
      <c r="P906" s="9">
        <v>1254.7939126718445</v>
      </c>
      <c r="Q906" s="30"/>
      <c r="R906" s="31">
        <v>0</v>
      </c>
      <c r="S906" s="30">
        <f>MAX(W906+MIN(R906,0),0)</f>
        <v>542.9315128326416</v>
      </c>
      <c r="T906" s="32"/>
      <c r="U906" s="32"/>
      <c r="V906" s="32">
        <v>0</v>
      </c>
      <c r="W906" s="8">
        <v>542.9315128326416</v>
      </c>
    </row>
    <row r="907" spans="1:23" x14ac:dyDescent="0.25">
      <c r="A907" s="26">
        <v>45695.708333333336</v>
      </c>
      <c r="B907" s="27">
        <f t="shared" si="57"/>
        <v>18</v>
      </c>
      <c r="C907" s="27">
        <v>0</v>
      </c>
      <c r="D907" s="27">
        <f t="shared" si="56"/>
        <v>18</v>
      </c>
      <c r="E907" s="28">
        <v>2025</v>
      </c>
      <c r="F907" s="28">
        <v>2</v>
      </c>
      <c r="G907" s="29" t="s">
        <v>910</v>
      </c>
      <c r="H907" s="29">
        <v>906</v>
      </c>
      <c r="I907" s="29">
        <v>506.95629697161644</v>
      </c>
      <c r="J907" s="29">
        <v>118.08985301470913</v>
      </c>
      <c r="K907" s="29">
        <v>3.7113492098314369</v>
      </c>
      <c r="L907" s="29">
        <v>6.7860054202404134</v>
      </c>
      <c r="M907" s="8">
        <v>613.8734535335559</v>
      </c>
      <c r="N907" s="8">
        <f t="shared" si="58"/>
        <v>1249.4169581499532</v>
      </c>
      <c r="O907" s="9">
        <f t="shared" si="59"/>
        <v>1249.4169581499532</v>
      </c>
      <c r="P907" s="9">
        <v>1304.9288710918859</v>
      </c>
      <c r="Q907" s="30"/>
      <c r="R907" s="31">
        <v>5.5069338530302048E-2</v>
      </c>
      <c r="S907" s="30">
        <f>MAX(W907+MIN(R907,0),0)</f>
        <v>174.08501463755965</v>
      </c>
      <c r="T907" s="32"/>
      <c r="U907" s="32"/>
      <c r="V907" s="32">
        <v>0</v>
      </c>
      <c r="W907" s="8">
        <v>174.08501463755965</v>
      </c>
    </row>
    <row r="908" spans="1:23" x14ac:dyDescent="0.25">
      <c r="A908" s="26">
        <v>45695.75</v>
      </c>
      <c r="B908" s="27">
        <f t="shared" si="57"/>
        <v>19</v>
      </c>
      <c r="C908" s="27">
        <v>0</v>
      </c>
      <c r="D908" s="27">
        <f t="shared" si="56"/>
        <v>19</v>
      </c>
      <c r="E908" s="28">
        <v>2025</v>
      </c>
      <c r="F908" s="28">
        <v>2</v>
      </c>
      <c r="G908" s="29" t="s">
        <v>911</v>
      </c>
      <c r="H908" s="29">
        <v>907</v>
      </c>
      <c r="I908" s="29">
        <v>530.63567451358881</v>
      </c>
      <c r="J908" s="29">
        <v>114.17165937866937</v>
      </c>
      <c r="K908" s="29">
        <v>3.7113492098314369</v>
      </c>
      <c r="L908" s="29">
        <v>6.7860054202404134</v>
      </c>
      <c r="M908" s="8">
        <v>582.3251565438228</v>
      </c>
      <c r="N908" s="8">
        <f t="shared" si="58"/>
        <v>1237.6298450661527</v>
      </c>
      <c r="O908" s="9">
        <f t="shared" si="59"/>
        <v>1237.6298450661527</v>
      </c>
      <c r="P908" s="9">
        <v>1318.2180475426542</v>
      </c>
      <c r="Q908" s="30"/>
      <c r="R908" s="31">
        <v>-9.9999999747524271E-7</v>
      </c>
      <c r="S908" s="30">
        <f>MAX(W908+MIN(R908,0),0)</f>
        <v>144.62231531414795</v>
      </c>
      <c r="T908" s="32"/>
      <c r="U908" s="32"/>
      <c r="V908" s="32">
        <v>0</v>
      </c>
      <c r="W908" s="8">
        <v>144.62231631414795</v>
      </c>
    </row>
    <row r="909" spans="1:23" x14ac:dyDescent="0.25">
      <c r="A909" s="26">
        <v>45695.791666666664</v>
      </c>
      <c r="B909" s="27">
        <f t="shared" si="57"/>
        <v>20</v>
      </c>
      <c r="C909" s="27">
        <v>0</v>
      </c>
      <c r="D909" s="27">
        <f t="shared" si="56"/>
        <v>20</v>
      </c>
      <c r="E909" s="28">
        <v>2025</v>
      </c>
      <c r="F909" s="28">
        <v>2</v>
      </c>
      <c r="G909" s="29" t="s">
        <v>912</v>
      </c>
      <c r="H909" s="29">
        <v>908</v>
      </c>
      <c r="I909" s="29">
        <v>537.78473499441361</v>
      </c>
      <c r="J909" s="29">
        <v>109.74820513902704</v>
      </c>
      <c r="K909" s="29">
        <v>3.7113492098314369</v>
      </c>
      <c r="L909" s="29">
        <v>6.7860054202404134</v>
      </c>
      <c r="M909" s="8">
        <v>475.96289036548899</v>
      </c>
      <c r="N909" s="8">
        <f t="shared" si="58"/>
        <v>1133.9931851290014</v>
      </c>
      <c r="O909" s="9">
        <f t="shared" si="59"/>
        <v>1133.9931851290014</v>
      </c>
      <c r="P909" s="9">
        <v>1321.6856919374327</v>
      </c>
      <c r="Q909" s="30"/>
      <c r="R909" s="31">
        <v>310.45590972900391</v>
      </c>
      <c r="S909" s="30">
        <f>MAX(W909+MIN(R909,0),0)</f>
        <v>460.1681752204895</v>
      </c>
      <c r="T909" s="32"/>
      <c r="U909" s="32"/>
      <c r="V909" s="32">
        <v>0</v>
      </c>
      <c r="W909" s="8">
        <v>460.1681752204895</v>
      </c>
    </row>
    <row r="910" spans="1:23" x14ac:dyDescent="0.25">
      <c r="A910" s="26">
        <v>45695.833333333336</v>
      </c>
      <c r="B910" s="27">
        <f t="shared" si="57"/>
        <v>21</v>
      </c>
      <c r="C910" s="27">
        <v>0</v>
      </c>
      <c r="D910" s="27">
        <f t="shared" si="56"/>
        <v>21</v>
      </c>
      <c r="E910" s="28">
        <v>2025</v>
      </c>
      <c r="F910" s="28">
        <v>2</v>
      </c>
      <c r="G910" s="29" t="s">
        <v>913</v>
      </c>
      <c r="H910" s="29">
        <v>909</v>
      </c>
      <c r="I910" s="29">
        <v>511.38729241429763</v>
      </c>
      <c r="J910" s="29">
        <v>103.74540752010664</v>
      </c>
      <c r="K910" s="29">
        <v>3.7113492098314369</v>
      </c>
      <c r="L910" s="29">
        <v>6.7860054202404134</v>
      </c>
      <c r="M910" s="8">
        <v>544.47406237924702</v>
      </c>
      <c r="N910" s="8">
        <f t="shared" si="58"/>
        <v>1170.1041169437231</v>
      </c>
      <c r="O910" s="9">
        <f t="shared" si="59"/>
        <v>1170.1041169437231</v>
      </c>
      <c r="P910" s="9">
        <v>1276.9545130537083</v>
      </c>
      <c r="Q910" s="30"/>
      <c r="R910" s="31">
        <v>379.46933937072754</v>
      </c>
      <c r="S910" s="30">
        <f>MAX(W910+MIN(R910,0),0)</f>
        <v>515.80132818222046</v>
      </c>
      <c r="T910" s="32"/>
      <c r="U910" s="32"/>
      <c r="V910" s="32">
        <v>0</v>
      </c>
      <c r="W910" s="8">
        <v>515.80132818222046</v>
      </c>
    </row>
    <row r="911" spans="1:23" x14ac:dyDescent="0.25">
      <c r="A911" s="26">
        <v>45695.875</v>
      </c>
      <c r="B911" s="27">
        <f t="shared" si="57"/>
        <v>22</v>
      </c>
      <c r="C911" s="27">
        <v>0</v>
      </c>
      <c r="D911" s="27">
        <f t="shared" si="56"/>
        <v>22</v>
      </c>
      <c r="E911" s="28">
        <v>2025</v>
      </c>
      <c r="F911" s="28">
        <v>2</v>
      </c>
      <c r="G911" s="29" t="s">
        <v>914</v>
      </c>
      <c r="H911" s="29">
        <v>910</v>
      </c>
      <c r="I911" s="29">
        <v>470.08627799998482</v>
      </c>
      <c r="J911" s="29">
        <v>96.325941044603269</v>
      </c>
      <c r="K911" s="29">
        <v>3.7113492098314369</v>
      </c>
      <c r="L911" s="29">
        <v>6.7860054202404134</v>
      </c>
      <c r="M911" s="8">
        <v>559.55298437511021</v>
      </c>
      <c r="N911" s="8">
        <f t="shared" si="58"/>
        <v>1136.46255804977</v>
      </c>
      <c r="O911" s="9">
        <f t="shared" si="59"/>
        <v>1136.46255804977</v>
      </c>
      <c r="P911" s="9">
        <v>1213.0437596031147</v>
      </c>
      <c r="Q911" s="30"/>
      <c r="R911" s="31">
        <v>-9.9999999747524271E-7</v>
      </c>
      <c r="S911" s="30">
        <f>MAX(W911+MIN(R911,0),0)</f>
        <v>103.96598520550538</v>
      </c>
      <c r="T911" s="32"/>
      <c r="U911" s="32"/>
      <c r="V911" s="32">
        <v>0</v>
      </c>
      <c r="W911" s="8">
        <v>103.96598620550537</v>
      </c>
    </row>
    <row r="912" spans="1:23" x14ac:dyDescent="0.25">
      <c r="A912" s="26">
        <v>45695.916666666664</v>
      </c>
      <c r="B912" s="27">
        <f t="shared" si="57"/>
        <v>23</v>
      </c>
      <c r="C912" s="27">
        <v>0</v>
      </c>
      <c r="D912" s="27">
        <f t="shared" si="56"/>
        <v>23</v>
      </c>
      <c r="E912" s="28">
        <v>2025</v>
      </c>
      <c r="F912" s="28">
        <v>2</v>
      </c>
      <c r="G912" s="29" t="s">
        <v>915</v>
      </c>
      <c r="H912" s="29">
        <v>911</v>
      </c>
      <c r="I912" s="29">
        <v>440.35670099141925</v>
      </c>
      <c r="J912" s="29">
        <v>91.927265043517139</v>
      </c>
      <c r="K912" s="29">
        <v>3.7113492098314369</v>
      </c>
      <c r="L912" s="29">
        <v>6.7860054202404134</v>
      </c>
      <c r="M912" s="8">
        <v>561.58460141930607</v>
      </c>
      <c r="N912" s="8">
        <f t="shared" si="58"/>
        <v>1104.3659220843142</v>
      </c>
      <c r="O912" s="9">
        <f t="shared" si="59"/>
        <v>1104.3659220843142</v>
      </c>
      <c r="P912" s="9">
        <v>1169.676722351938</v>
      </c>
      <c r="Q912" s="30"/>
      <c r="R912" s="31">
        <v>-2.9999999924257281E-6</v>
      </c>
      <c r="S912" s="30">
        <f>MAX(W912+MIN(R912,0),0)</f>
        <v>124.01970787863161</v>
      </c>
      <c r="T912" s="32"/>
      <c r="U912" s="32"/>
      <c r="V912" s="32">
        <v>0</v>
      </c>
      <c r="W912" s="8">
        <v>124.0197108786316</v>
      </c>
    </row>
    <row r="913" spans="1:23" x14ac:dyDescent="0.25">
      <c r="A913" s="26">
        <v>45695.958333333336</v>
      </c>
      <c r="B913" s="27">
        <f t="shared" si="57"/>
        <v>24</v>
      </c>
      <c r="C913" s="27">
        <v>0</v>
      </c>
      <c r="D913" s="27">
        <f t="shared" si="56"/>
        <v>24</v>
      </c>
      <c r="E913" s="28">
        <v>2025</v>
      </c>
      <c r="F913" s="28">
        <v>2</v>
      </c>
      <c r="G913" s="29" t="s">
        <v>916</v>
      </c>
      <c r="H913" s="29">
        <v>912</v>
      </c>
      <c r="I913" s="29">
        <v>433.63210251020939</v>
      </c>
      <c r="J913" s="29">
        <v>89.477451370612428</v>
      </c>
      <c r="K913" s="29">
        <v>3.7113492098314369</v>
      </c>
      <c r="L913" s="29">
        <v>6.7860054202404134</v>
      </c>
      <c r="M913" s="8">
        <v>601.58064227142108</v>
      </c>
      <c r="N913" s="8">
        <f t="shared" si="58"/>
        <v>1135.1875507823147</v>
      </c>
      <c r="O913" s="9">
        <f t="shared" si="59"/>
        <v>1135.1875507823147</v>
      </c>
      <c r="P913" s="9">
        <v>1152.4071499829679</v>
      </c>
      <c r="Q913" s="30"/>
      <c r="R913" s="31">
        <v>-9.9999999747524271E-7</v>
      </c>
      <c r="S913" s="30">
        <f>MAX(W913+MIN(R913,0),0)</f>
        <v>109.36108627590943</v>
      </c>
      <c r="T913" s="32"/>
      <c r="U913" s="32"/>
      <c r="V913" s="32">
        <v>0</v>
      </c>
      <c r="W913" s="8">
        <v>109.36108727590943</v>
      </c>
    </row>
    <row r="914" spans="1:23" x14ac:dyDescent="0.25">
      <c r="A914" s="26">
        <v>45696</v>
      </c>
      <c r="B914" s="27">
        <f t="shared" si="57"/>
        <v>1</v>
      </c>
      <c r="C914" s="27">
        <v>0</v>
      </c>
      <c r="D914" s="27">
        <f t="shared" si="56"/>
        <v>1</v>
      </c>
      <c r="E914" s="28">
        <v>2025</v>
      </c>
      <c r="F914" s="28">
        <v>2</v>
      </c>
      <c r="G914" s="29" t="s">
        <v>917</v>
      </c>
      <c r="H914" s="29">
        <v>913</v>
      </c>
      <c r="I914" s="29">
        <v>412.0976585754284</v>
      </c>
      <c r="J914" s="29">
        <v>87.448867753163213</v>
      </c>
      <c r="K914" s="29">
        <v>3.7113492098314369</v>
      </c>
      <c r="L914" s="29">
        <v>6.7860054202404134</v>
      </c>
      <c r="M914" s="8">
        <v>566.84470657957331</v>
      </c>
      <c r="N914" s="8">
        <f t="shared" si="58"/>
        <v>1076.8885875382368</v>
      </c>
      <c r="O914" s="9">
        <f t="shared" si="59"/>
        <v>1076.8885875382368</v>
      </c>
      <c r="P914" s="9">
        <v>1121.0084298440163</v>
      </c>
      <c r="Q914" s="30"/>
      <c r="R914" s="31">
        <v>0</v>
      </c>
      <c r="S914" s="30">
        <f>MAX(W914+MIN(R914,0),0)</f>
        <v>108.8407769203186</v>
      </c>
      <c r="T914" s="32"/>
      <c r="U914" s="32"/>
      <c r="V914" s="32">
        <v>0</v>
      </c>
      <c r="W914" s="8">
        <v>108.8407769203186</v>
      </c>
    </row>
    <row r="915" spans="1:23" x14ac:dyDescent="0.25">
      <c r="A915" s="26">
        <v>45696.041666666664</v>
      </c>
      <c r="B915" s="27">
        <f t="shared" si="57"/>
        <v>2</v>
      </c>
      <c r="C915" s="27">
        <v>0</v>
      </c>
      <c r="D915" s="27">
        <f t="shared" si="56"/>
        <v>2</v>
      </c>
      <c r="E915" s="28">
        <v>2025</v>
      </c>
      <c r="F915" s="28">
        <v>2</v>
      </c>
      <c r="G915" s="29" t="s">
        <v>918</v>
      </c>
      <c r="H915" s="29">
        <v>914</v>
      </c>
      <c r="I915" s="29">
        <v>412.98752053401205</v>
      </c>
      <c r="J915" s="29">
        <v>86.640881713286987</v>
      </c>
      <c r="K915" s="29">
        <v>3.7113492098314369</v>
      </c>
      <c r="L915" s="29">
        <v>6.7860054202404134</v>
      </c>
      <c r="M915" s="8">
        <v>609.19274722709167</v>
      </c>
      <c r="N915" s="8">
        <f t="shared" si="58"/>
        <v>1119.3185041044626</v>
      </c>
      <c r="O915" s="9">
        <f t="shared" si="59"/>
        <v>1119.3185041044626</v>
      </c>
      <c r="P915" s="9">
        <v>1124.2069040630731</v>
      </c>
      <c r="Q915" s="30"/>
      <c r="R915" s="31">
        <v>-9.9999999747524271E-7</v>
      </c>
      <c r="S915" s="30">
        <f>MAX(W915+MIN(R915,0),0)</f>
        <v>104.54516186985779</v>
      </c>
      <c r="T915" s="32"/>
      <c r="U915" s="32"/>
      <c r="V915" s="32">
        <v>0</v>
      </c>
      <c r="W915" s="8">
        <v>104.54516286985779</v>
      </c>
    </row>
    <row r="916" spans="1:23" x14ac:dyDescent="0.25">
      <c r="A916" s="26">
        <v>45696.083333333336</v>
      </c>
      <c r="B916" s="27">
        <f t="shared" si="57"/>
        <v>3</v>
      </c>
      <c r="C916" s="27">
        <v>0</v>
      </c>
      <c r="D916" s="27">
        <f t="shared" si="56"/>
        <v>3</v>
      </c>
      <c r="E916" s="28">
        <v>2025</v>
      </c>
      <c r="F916" s="28">
        <v>2</v>
      </c>
      <c r="G916" s="29" t="s">
        <v>919</v>
      </c>
      <c r="H916" s="29">
        <v>915</v>
      </c>
      <c r="I916" s="29">
        <v>411.9231335908151</v>
      </c>
      <c r="J916" s="29">
        <v>86.84557151005562</v>
      </c>
      <c r="K916" s="29">
        <v>3.7113492098314369</v>
      </c>
      <c r="L916" s="29">
        <v>6.7860054202404134</v>
      </c>
      <c r="M916" s="8">
        <v>610.27044064694064</v>
      </c>
      <c r="N916" s="8">
        <f t="shared" si="58"/>
        <v>1119.5365003778832</v>
      </c>
      <c r="O916" s="9">
        <f t="shared" si="59"/>
        <v>1119.5365003778832</v>
      </c>
      <c r="P916" s="9">
        <v>1127.0553002192871</v>
      </c>
      <c r="Q916" s="30"/>
      <c r="R916" s="31">
        <v>-1.9999999949504854E-6</v>
      </c>
      <c r="S916" s="30">
        <f>MAX(W916+MIN(R916,0),0)</f>
        <v>93.589170270629893</v>
      </c>
      <c r="T916" s="32"/>
      <c r="U916" s="32"/>
      <c r="V916" s="32">
        <v>0</v>
      </c>
      <c r="W916" s="8">
        <v>93.589172270629888</v>
      </c>
    </row>
    <row r="917" spans="1:23" x14ac:dyDescent="0.25">
      <c r="A917" s="26">
        <v>45696.125</v>
      </c>
      <c r="B917" s="27">
        <f t="shared" si="57"/>
        <v>4</v>
      </c>
      <c r="C917" s="27">
        <v>0</v>
      </c>
      <c r="D917" s="27">
        <f t="shared" si="56"/>
        <v>4</v>
      </c>
      <c r="E917" s="28">
        <v>2025</v>
      </c>
      <c r="F917" s="28">
        <v>2</v>
      </c>
      <c r="G917" s="29" t="s">
        <v>920</v>
      </c>
      <c r="H917" s="29">
        <v>916</v>
      </c>
      <c r="I917" s="29">
        <v>417.10932665210066</v>
      </c>
      <c r="J917" s="29">
        <v>87.471491362279735</v>
      </c>
      <c r="K917" s="29">
        <v>3.7113492098314369</v>
      </c>
      <c r="L917" s="29">
        <v>6.7860054202404134</v>
      </c>
      <c r="M917" s="8">
        <v>621.22913426911737</v>
      </c>
      <c r="N917" s="8">
        <f t="shared" si="58"/>
        <v>1136.3073069135696</v>
      </c>
      <c r="O917" s="9">
        <f t="shared" si="59"/>
        <v>1136.3073069135696</v>
      </c>
      <c r="P917" s="9">
        <v>1142.2889070789367</v>
      </c>
      <c r="Q917" s="30"/>
      <c r="R917" s="31">
        <v>-2.9999999924257281E-6</v>
      </c>
      <c r="S917" s="30">
        <f>MAX(W917+MIN(R917,0),0)</f>
        <v>42.017351110977188</v>
      </c>
      <c r="T917" s="32"/>
      <c r="U917" s="32"/>
      <c r="V917" s="32">
        <v>0</v>
      </c>
      <c r="W917" s="8">
        <v>42.01735411097718</v>
      </c>
    </row>
    <row r="918" spans="1:23" x14ac:dyDescent="0.25">
      <c r="A918" s="26">
        <v>45696.166666666664</v>
      </c>
      <c r="B918" s="27">
        <f t="shared" si="57"/>
        <v>5</v>
      </c>
      <c r="C918" s="27">
        <v>0</v>
      </c>
      <c r="D918" s="27">
        <f t="shared" si="56"/>
        <v>5</v>
      </c>
      <c r="E918" s="28">
        <v>2025</v>
      </c>
      <c r="F918" s="28">
        <v>2</v>
      </c>
      <c r="G918" s="29" t="s">
        <v>921</v>
      </c>
      <c r="H918" s="29">
        <v>917</v>
      </c>
      <c r="I918" s="29">
        <v>431.5830499130833</v>
      </c>
      <c r="J918" s="29">
        <v>89.547476827401695</v>
      </c>
      <c r="K918" s="29">
        <v>3.7113492098314369</v>
      </c>
      <c r="L918" s="29">
        <v>6.7860054202404134</v>
      </c>
      <c r="M918" s="8">
        <v>636.62724457090451</v>
      </c>
      <c r="N918" s="8">
        <f t="shared" si="58"/>
        <v>1168.2551259414613</v>
      </c>
      <c r="O918" s="9">
        <f t="shared" si="59"/>
        <v>1168.2551259414613</v>
      </c>
      <c r="P918" s="9">
        <v>1176.0483260170877</v>
      </c>
      <c r="Q918" s="30"/>
      <c r="R918" s="31">
        <v>-1.9999999949504854E-6</v>
      </c>
      <c r="S918" s="30">
        <f>MAX(W918+MIN(R918,0),0)</f>
        <v>29.323945813842784</v>
      </c>
      <c r="T918" s="32"/>
      <c r="U918" s="32"/>
      <c r="V918" s="32">
        <v>0</v>
      </c>
      <c r="W918" s="8">
        <v>29.323947813842778</v>
      </c>
    </row>
    <row r="919" spans="1:23" x14ac:dyDescent="0.25">
      <c r="A919" s="26">
        <v>45696.208333333336</v>
      </c>
      <c r="B919" s="27">
        <f t="shared" si="57"/>
        <v>6</v>
      </c>
      <c r="C919" s="27">
        <v>0</v>
      </c>
      <c r="D919" s="27">
        <f t="shared" si="56"/>
        <v>6</v>
      </c>
      <c r="E919" s="28">
        <v>2025</v>
      </c>
      <c r="F919" s="28">
        <v>2</v>
      </c>
      <c r="G919" s="29" t="s">
        <v>922</v>
      </c>
      <c r="H919" s="29">
        <v>918</v>
      </c>
      <c r="I919" s="29">
        <v>452.12313236145667</v>
      </c>
      <c r="J919" s="29">
        <v>94.499892594483029</v>
      </c>
      <c r="K919" s="29">
        <v>3.7113492098314369</v>
      </c>
      <c r="L919" s="29">
        <v>6.7860054202404134</v>
      </c>
      <c r="M919" s="8">
        <v>470.9884275917068</v>
      </c>
      <c r="N919" s="8">
        <f t="shared" si="58"/>
        <v>1028.1088071777183</v>
      </c>
      <c r="O919" s="9">
        <f t="shared" si="59"/>
        <v>1028.1088071777183</v>
      </c>
      <c r="P919" s="9">
        <v>1219.5930818004613</v>
      </c>
      <c r="Q919" s="30"/>
      <c r="R919" s="31">
        <v>250.97709560394287</v>
      </c>
      <c r="S919" s="30">
        <f>MAX(W919+MIN(R919,0),0)</f>
        <v>284.75401544570923</v>
      </c>
      <c r="T919" s="32"/>
      <c r="U919" s="32"/>
      <c r="V919" s="32">
        <v>0</v>
      </c>
      <c r="W919" s="8">
        <v>284.75401544570923</v>
      </c>
    </row>
    <row r="920" spans="1:23" x14ac:dyDescent="0.25">
      <c r="A920" s="26">
        <v>45696.25</v>
      </c>
      <c r="B920" s="27">
        <f t="shared" si="57"/>
        <v>7</v>
      </c>
      <c r="C920" s="27">
        <v>0</v>
      </c>
      <c r="D920" s="27">
        <f t="shared" si="56"/>
        <v>7</v>
      </c>
      <c r="E920" s="28">
        <v>2025</v>
      </c>
      <c r="F920" s="28">
        <v>2</v>
      </c>
      <c r="G920" s="29" t="s">
        <v>923</v>
      </c>
      <c r="H920" s="29">
        <v>919</v>
      </c>
      <c r="I920" s="29">
        <v>471.34134964859248</v>
      </c>
      <c r="J920" s="29">
        <v>105.56176013774839</v>
      </c>
      <c r="K920" s="29">
        <v>9.6958324785146391E-2</v>
      </c>
      <c r="L920" s="29">
        <v>0.17775692877276841</v>
      </c>
      <c r="M920" s="8">
        <v>469.70226586850936</v>
      </c>
      <c r="N920" s="8">
        <f t="shared" si="58"/>
        <v>1046.8800909084082</v>
      </c>
      <c r="O920" s="9">
        <f t="shared" si="59"/>
        <v>1046.8800909084082</v>
      </c>
      <c r="P920" s="9">
        <v>1240.2602494383073</v>
      </c>
      <c r="Q920" s="30"/>
      <c r="R920" s="31">
        <v>570</v>
      </c>
      <c r="S920" s="30">
        <f>MAX(W920+MIN(R920,0),0)</f>
        <v>628.69977736473083</v>
      </c>
      <c r="T920" s="32"/>
      <c r="U920" s="32"/>
      <c r="V920" s="32">
        <v>0</v>
      </c>
      <c r="W920" s="8">
        <v>628.69977736473083</v>
      </c>
    </row>
    <row r="921" spans="1:23" x14ac:dyDescent="0.25">
      <c r="A921" s="26">
        <v>45696.291666666664</v>
      </c>
      <c r="B921" s="27">
        <f t="shared" si="57"/>
        <v>8</v>
      </c>
      <c r="C921" s="27">
        <v>0</v>
      </c>
      <c r="D921" s="27">
        <f t="shared" si="56"/>
        <v>8</v>
      </c>
      <c r="E921" s="28">
        <v>2025</v>
      </c>
      <c r="F921" s="28">
        <v>2</v>
      </c>
      <c r="G921" s="29" t="s">
        <v>924</v>
      </c>
      <c r="H921" s="29">
        <v>920</v>
      </c>
      <c r="I921" s="29">
        <v>454.09030903987531</v>
      </c>
      <c r="J921" s="29">
        <v>119.91482415010955</v>
      </c>
      <c r="K921" s="29">
        <v>9.6958324785146391E-2</v>
      </c>
      <c r="L921" s="29">
        <v>0.17775692877276841</v>
      </c>
      <c r="M921" s="8">
        <v>464.55343656152138</v>
      </c>
      <c r="N921" s="8">
        <f t="shared" si="58"/>
        <v>1038.8332850050642</v>
      </c>
      <c r="O921" s="9">
        <f t="shared" si="59"/>
        <v>1038.8332850050642</v>
      </c>
      <c r="P921" s="9">
        <v>1236.005211349275</v>
      </c>
      <c r="Q921" s="30"/>
      <c r="R921" s="31">
        <v>0</v>
      </c>
      <c r="S921" s="30">
        <f>MAX(W921+MIN(R921,0),0)</f>
        <v>370.96111798286438</v>
      </c>
      <c r="T921" s="32"/>
      <c r="U921" s="32"/>
      <c r="V921" s="32">
        <v>0</v>
      </c>
      <c r="W921" s="8">
        <v>370.96111798286438</v>
      </c>
    </row>
    <row r="922" spans="1:23" x14ac:dyDescent="0.25">
      <c r="A922" s="26">
        <v>45696.333333333336</v>
      </c>
      <c r="B922" s="27">
        <f t="shared" si="57"/>
        <v>9</v>
      </c>
      <c r="C922" s="27">
        <v>0</v>
      </c>
      <c r="D922" s="27">
        <f t="shared" si="56"/>
        <v>9</v>
      </c>
      <c r="E922" s="28">
        <v>2025</v>
      </c>
      <c r="F922" s="28">
        <v>2</v>
      </c>
      <c r="G922" s="29" t="s">
        <v>925</v>
      </c>
      <c r="H922" s="29">
        <v>921</v>
      </c>
      <c r="I922" s="29">
        <v>393.92335925181266</v>
      </c>
      <c r="J922" s="29">
        <v>137.0031902361317</v>
      </c>
      <c r="K922" s="29">
        <v>9.6958324785146391E-2</v>
      </c>
      <c r="L922" s="29">
        <v>0.17775692877276841</v>
      </c>
      <c r="M922" s="8">
        <v>458.73736951129672</v>
      </c>
      <c r="N922" s="8">
        <f t="shared" si="58"/>
        <v>989.93863425279903</v>
      </c>
      <c r="O922" s="9">
        <f t="shared" si="59"/>
        <v>989.93863425279903</v>
      </c>
      <c r="P922" s="9">
        <v>1189.0064445041655</v>
      </c>
      <c r="Q922" s="30"/>
      <c r="R922" s="31">
        <v>0</v>
      </c>
      <c r="S922" s="30">
        <f>MAX(W922+MIN(R922,0),0)</f>
        <v>818.72575521469116</v>
      </c>
      <c r="T922" s="32"/>
      <c r="U922" s="32"/>
      <c r="V922" s="32">
        <v>0</v>
      </c>
      <c r="W922" s="8">
        <v>818.72575521469116</v>
      </c>
    </row>
    <row r="923" spans="1:23" x14ac:dyDescent="0.25">
      <c r="A923" s="26">
        <v>45696.375</v>
      </c>
      <c r="B923" s="27">
        <f t="shared" si="57"/>
        <v>10</v>
      </c>
      <c r="C923" s="27">
        <v>0</v>
      </c>
      <c r="D923" s="27">
        <f t="shared" si="56"/>
        <v>10</v>
      </c>
      <c r="E923" s="28">
        <v>2025</v>
      </c>
      <c r="F923" s="28">
        <v>2</v>
      </c>
      <c r="G923" s="29" t="s">
        <v>926</v>
      </c>
      <c r="H923" s="29">
        <v>922</v>
      </c>
      <c r="I923" s="29">
        <v>328.12205347901312</v>
      </c>
      <c r="J923" s="29">
        <v>146.55789448634795</v>
      </c>
      <c r="K923" s="29">
        <v>9.6958324785146391E-2</v>
      </c>
      <c r="L923" s="29">
        <v>0.17775692877276841</v>
      </c>
      <c r="M923" s="8">
        <v>453.35363974840379</v>
      </c>
      <c r="N923" s="8">
        <f t="shared" si="58"/>
        <v>928.30830296732279</v>
      </c>
      <c r="O923" s="9">
        <f t="shared" si="59"/>
        <v>928.30830296732279</v>
      </c>
      <c r="P923" s="9">
        <v>1125.4802293115335</v>
      </c>
      <c r="Q923" s="30"/>
      <c r="R923" s="31">
        <v>0</v>
      </c>
      <c r="S923" s="30">
        <f>MAX(W923+MIN(R923,0),0)</f>
        <v>910.53622436523438</v>
      </c>
      <c r="T923" s="32"/>
      <c r="U923" s="32"/>
      <c r="V923" s="32">
        <v>0</v>
      </c>
      <c r="W923" s="8">
        <v>910.53622436523438</v>
      </c>
    </row>
    <row r="924" spans="1:23" x14ac:dyDescent="0.25">
      <c r="A924" s="26">
        <v>45696.416666666664</v>
      </c>
      <c r="B924" s="27">
        <f t="shared" si="57"/>
        <v>11</v>
      </c>
      <c r="C924" s="27">
        <v>0</v>
      </c>
      <c r="D924" s="27">
        <f t="shared" si="56"/>
        <v>11</v>
      </c>
      <c r="E924" s="28">
        <v>2025</v>
      </c>
      <c r="F924" s="28">
        <v>2</v>
      </c>
      <c r="G924" s="29" t="s">
        <v>927</v>
      </c>
      <c r="H924" s="29">
        <v>923</v>
      </c>
      <c r="I924" s="29">
        <v>280.99492105983279</v>
      </c>
      <c r="J924" s="29">
        <v>152.41417730337079</v>
      </c>
      <c r="K924" s="29">
        <v>9.6958324785146391E-2</v>
      </c>
      <c r="L924" s="29">
        <v>0.17775692877276841</v>
      </c>
      <c r="M924" s="8">
        <v>451.38565737842691</v>
      </c>
      <c r="N924" s="8">
        <f t="shared" si="58"/>
        <v>885.06947099518845</v>
      </c>
      <c r="O924" s="9">
        <f t="shared" si="59"/>
        <v>885.06947099518845</v>
      </c>
      <c r="P924" s="9">
        <v>1080.3455134322433</v>
      </c>
      <c r="Q924" s="30"/>
      <c r="R924" s="31">
        <v>0</v>
      </c>
      <c r="S924" s="30">
        <f>MAX(W924+MIN(R924,0),0)</f>
        <v>935.70810413360596</v>
      </c>
      <c r="T924" s="32"/>
      <c r="U924" s="32"/>
      <c r="V924" s="32">
        <v>0</v>
      </c>
      <c r="W924" s="8">
        <v>935.70810413360596</v>
      </c>
    </row>
    <row r="925" spans="1:23" x14ac:dyDescent="0.25">
      <c r="A925" s="26">
        <v>45696.458333333336</v>
      </c>
      <c r="B925" s="27">
        <f t="shared" si="57"/>
        <v>12</v>
      </c>
      <c r="C925" s="27">
        <v>0</v>
      </c>
      <c r="D925" s="27">
        <f t="shared" si="56"/>
        <v>12</v>
      </c>
      <c r="E925" s="28">
        <v>2025</v>
      </c>
      <c r="F925" s="28">
        <v>2</v>
      </c>
      <c r="G925" s="29" t="s">
        <v>928</v>
      </c>
      <c r="H925" s="29">
        <v>924</v>
      </c>
      <c r="I925" s="29">
        <v>252.94810964364942</v>
      </c>
      <c r="J925" s="29">
        <v>151.28084221810443</v>
      </c>
      <c r="K925" s="29">
        <v>9.6958324785146391E-2</v>
      </c>
      <c r="L925" s="29">
        <v>0.17775692877276841</v>
      </c>
      <c r="M925" s="8">
        <v>448.81357196476864</v>
      </c>
      <c r="N925" s="8">
        <f t="shared" si="58"/>
        <v>853.31723908008041</v>
      </c>
      <c r="O925" s="9">
        <f t="shared" si="59"/>
        <v>853.31723908008041</v>
      </c>
      <c r="P925" s="9">
        <v>1046.6973976099794</v>
      </c>
      <c r="Q925" s="30"/>
      <c r="R925" s="31">
        <v>0</v>
      </c>
      <c r="S925" s="30">
        <f>MAX(W925+MIN(R925,0),0)</f>
        <v>930.00371217727661</v>
      </c>
      <c r="T925" s="32"/>
      <c r="U925" s="32"/>
      <c r="V925" s="32">
        <v>0</v>
      </c>
      <c r="W925" s="8">
        <v>930.00371217727661</v>
      </c>
    </row>
    <row r="926" spans="1:23" x14ac:dyDescent="0.25">
      <c r="A926" s="26">
        <v>45696.5</v>
      </c>
      <c r="B926" s="27">
        <f t="shared" si="57"/>
        <v>13</v>
      </c>
      <c r="C926" s="27">
        <v>0</v>
      </c>
      <c r="D926" s="27">
        <f t="shared" si="56"/>
        <v>13</v>
      </c>
      <c r="E926" s="28">
        <v>2025</v>
      </c>
      <c r="F926" s="28">
        <v>2</v>
      </c>
      <c r="G926" s="29" t="s">
        <v>929</v>
      </c>
      <c r="H926" s="29">
        <v>925</v>
      </c>
      <c r="I926" s="29">
        <v>244.27464883425816</v>
      </c>
      <c r="J926" s="29">
        <v>146.13343248673297</v>
      </c>
      <c r="K926" s="29">
        <v>9.6958324785146391E-2</v>
      </c>
      <c r="L926" s="29">
        <v>0.17775692877276841</v>
      </c>
      <c r="M926" s="8">
        <v>447.91153123715986</v>
      </c>
      <c r="N926" s="8">
        <f t="shared" si="58"/>
        <v>838.59432781170892</v>
      </c>
      <c r="O926" s="9">
        <f t="shared" si="59"/>
        <v>838.59432781170892</v>
      </c>
      <c r="P926" s="9">
        <v>1031.9744863416079</v>
      </c>
      <c r="Q926" s="30"/>
      <c r="R926" s="31">
        <v>-491.51056671142578</v>
      </c>
      <c r="S926" s="30">
        <f>MAX(W926+MIN(R926,0),0)</f>
        <v>0</v>
      </c>
      <c r="T926" s="32"/>
      <c r="U926" s="32"/>
      <c r="V926" s="32">
        <v>0</v>
      </c>
      <c r="W926" s="8">
        <v>451.45606279373169</v>
      </c>
    </row>
    <row r="927" spans="1:23" x14ac:dyDescent="0.25">
      <c r="A927" s="26">
        <v>45696.541666666664</v>
      </c>
      <c r="B927" s="27">
        <f t="shared" si="57"/>
        <v>14</v>
      </c>
      <c r="C927" s="27">
        <v>0</v>
      </c>
      <c r="D927" s="27">
        <f t="shared" si="56"/>
        <v>14</v>
      </c>
      <c r="E927" s="28">
        <v>2025</v>
      </c>
      <c r="F927" s="28">
        <v>2</v>
      </c>
      <c r="G927" s="29" t="s">
        <v>930</v>
      </c>
      <c r="H927" s="29">
        <v>926</v>
      </c>
      <c r="I927" s="29">
        <v>257.27891481738595</v>
      </c>
      <c r="J927" s="29">
        <v>142.40592355610403</v>
      </c>
      <c r="K927" s="29">
        <v>9.6958324785146391E-2</v>
      </c>
      <c r="L927" s="29">
        <v>0.17775692877276841</v>
      </c>
      <c r="M927" s="8">
        <v>449.2836876376528</v>
      </c>
      <c r="N927" s="8">
        <f t="shared" si="58"/>
        <v>849.24324126470071</v>
      </c>
      <c r="O927" s="9">
        <f t="shared" si="59"/>
        <v>849.24324126470071</v>
      </c>
      <c r="P927" s="9">
        <v>1042.6233997945997</v>
      </c>
      <c r="Q927" s="30"/>
      <c r="R927" s="31">
        <v>-474.24211597442627</v>
      </c>
      <c r="S927" s="30">
        <f>MAX(W927+MIN(R927,0),0)</f>
        <v>0</v>
      </c>
      <c r="T927" s="32"/>
      <c r="U927" s="32"/>
      <c r="V927" s="32">
        <v>0</v>
      </c>
      <c r="W927" s="8">
        <v>449.85703372955322</v>
      </c>
    </row>
    <row r="928" spans="1:23" x14ac:dyDescent="0.25">
      <c r="A928" s="26">
        <v>45696.583333333336</v>
      </c>
      <c r="B928" s="27">
        <f t="shared" si="57"/>
        <v>15</v>
      </c>
      <c r="C928" s="27">
        <v>0</v>
      </c>
      <c r="D928" s="27">
        <f t="shared" si="56"/>
        <v>15</v>
      </c>
      <c r="E928" s="28">
        <v>2025</v>
      </c>
      <c r="F928" s="28">
        <v>2</v>
      </c>
      <c r="G928" s="29" t="s">
        <v>931</v>
      </c>
      <c r="H928" s="29">
        <v>927</v>
      </c>
      <c r="I928" s="29">
        <v>301.96916134029959</v>
      </c>
      <c r="J928" s="29">
        <v>138.67087342243622</v>
      </c>
      <c r="K928" s="29">
        <v>9.6958324785146391E-2</v>
      </c>
      <c r="L928" s="29">
        <v>0.17775692877276841</v>
      </c>
      <c r="M928" s="8">
        <v>448.60326575656063</v>
      </c>
      <c r="N928" s="8">
        <f t="shared" si="58"/>
        <v>889.51801577285437</v>
      </c>
      <c r="O928" s="9">
        <f t="shared" si="59"/>
        <v>889.51801577285437</v>
      </c>
      <c r="P928" s="9">
        <v>1081.0022903955974</v>
      </c>
      <c r="Q928" s="30"/>
      <c r="R928" s="31">
        <v>-496.29293060302734</v>
      </c>
      <c r="S928" s="30">
        <f>MAX(W928+MIN(R928,0),0)</f>
        <v>0</v>
      </c>
      <c r="T928" s="32"/>
      <c r="U928" s="32"/>
      <c r="V928" s="32">
        <v>0</v>
      </c>
      <c r="W928" s="8">
        <v>413.83431720733643</v>
      </c>
    </row>
    <row r="929" spans="1:23" x14ac:dyDescent="0.25">
      <c r="A929" s="26">
        <v>45696.625</v>
      </c>
      <c r="B929" s="27">
        <f t="shared" si="57"/>
        <v>16</v>
      </c>
      <c r="C929" s="27">
        <v>0</v>
      </c>
      <c r="D929" s="27">
        <f t="shared" si="56"/>
        <v>16</v>
      </c>
      <c r="E929" s="28">
        <v>2025</v>
      </c>
      <c r="F929" s="28">
        <v>2</v>
      </c>
      <c r="G929" s="29" t="s">
        <v>932</v>
      </c>
      <c r="H929" s="29">
        <v>928</v>
      </c>
      <c r="I929" s="29">
        <v>364.08281882710406</v>
      </c>
      <c r="J929" s="29">
        <v>131.59183839840068</v>
      </c>
      <c r="K929" s="29">
        <v>9.6958324785146391E-2</v>
      </c>
      <c r="L929" s="29">
        <v>0.17775692877276841</v>
      </c>
      <c r="M929" s="8">
        <v>451.32201887661842</v>
      </c>
      <c r="N929" s="8">
        <f t="shared" si="58"/>
        <v>947.27139135568109</v>
      </c>
      <c r="O929" s="9">
        <f t="shared" si="59"/>
        <v>947.27139135568109</v>
      </c>
      <c r="P929" s="9">
        <v>1138.7556659784241</v>
      </c>
      <c r="Q929" s="30"/>
      <c r="R929" s="31">
        <v>-323.10906982421875</v>
      </c>
      <c r="S929" s="30">
        <f>MAX(W929+MIN(R929,0),0)</f>
        <v>169.00486612319946</v>
      </c>
      <c r="T929" s="32"/>
      <c r="U929" s="32"/>
      <c r="V929" s="32">
        <v>0</v>
      </c>
      <c r="W929" s="8">
        <v>492.11393594741821</v>
      </c>
    </row>
    <row r="930" spans="1:23" x14ac:dyDescent="0.25">
      <c r="A930" s="26">
        <v>45696.666666666664</v>
      </c>
      <c r="B930" s="27">
        <f t="shared" si="57"/>
        <v>17</v>
      </c>
      <c r="C930" s="27">
        <v>0</v>
      </c>
      <c r="D930" s="27">
        <f t="shared" si="56"/>
        <v>17</v>
      </c>
      <c r="E930" s="28">
        <v>2025</v>
      </c>
      <c r="F930" s="28">
        <v>2</v>
      </c>
      <c r="G930" s="29" t="s">
        <v>933</v>
      </c>
      <c r="H930" s="29">
        <v>929</v>
      </c>
      <c r="I930" s="29">
        <v>438.94003213483626</v>
      </c>
      <c r="J930" s="29">
        <v>120.43516715978984</v>
      </c>
      <c r="K930" s="29">
        <v>9.6958324785146391E-2</v>
      </c>
      <c r="L930" s="29">
        <v>0.17775692877276841</v>
      </c>
      <c r="M930" s="8">
        <v>459.29129909445078</v>
      </c>
      <c r="N930" s="8">
        <f t="shared" si="58"/>
        <v>1018.9412136426348</v>
      </c>
      <c r="O930" s="9">
        <f t="shared" si="59"/>
        <v>1018.9412136426348</v>
      </c>
      <c r="P930" s="9">
        <v>1207.4464941373246</v>
      </c>
      <c r="Q930" s="30"/>
      <c r="R930" s="31">
        <v>0</v>
      </c>
      <c r="S930" s="30">
        <f>MAX(W930+MIN(R930,0),0)</f>
        <v>571.84723520278931</v>
      </c>
      <c r="T930" s="32"/>
      <c r="U930" s="32"/>
      <c r="V930" s="32">
        <v>0</v>
      </c>
      <c r="W930" s="8">
        <v>571.84723520278931</v>
      </c>
    </row>
    <row r="931" spans="1:23" x14ac:dyDescent="0.25">
      <c r="A931" s="26">
        <v>45696.708333333336</v>
      </c>
      <c r="B931" s="27">
        <f t="shared" si="57"/>
        <v>18</v>
      </c>
      <c r="C931" s="27">
        <v>0</v>
      </c>
      <c r="D931" s="27">
        <f t="shared" si="56"/>
        <v>18</v>
      </c>
      <c r="E931" s="28">
        <v>2025</v>
      </c>
      <c r="F931" s="28">
        <v>2</v>
      </c>
      <c r="G931" s="29" t="s">
        <v>934</v>
      </c>
      <c r="H931" s="29">
        <v>930</v>
      </c>
      <c r="I931" s="29">
        <v>490.26330538777376</v>
      </c>
      <c r="J931" s="29">
        <v>110.50124812819168</v>
      </c>
      <c r="K931" s="29">
        <v>3.7113492098314369</v>
      </c>
      <c r="L931" s="29">
        <v>6.7860054202404134</v>
      </c>
      <c r="M931" s="8">
        <v>553.65321454213188</v>
      </c>
      <c r="N931" s="8">
        <f t="shared" si="58"/>
        <v>1164.915122688169</v>
      </c>
      <c r="O931" s="9">
        <f t="shared" si="59"/>
        <v>1164.915122688169</v>
      </c>
      <c r="P931" s="9">
        <v>1258.0632374886222</v>
      </c>
      <c r="Q931" s="30"/>
      <c r="R931" s="31">
        <v>0</v>
      </c>
      <c r="S931" s="30">
        <f>MAX(W931+MIN(R931,0),0)</f>
        <v>252.57127110660076</v>
      </c>
      <c r="T931" s="32"/>
      <c r="U931" s="32"/>
      <c r="V931" s="32">
        <v>0</v>
      </c>
      <c r="W931" s="8">
        <v>252.57127110660076</v>
      </c>
    </row>
    <row r="932" spans="1:23" x14ac:dyDescent="0.25">
      <c r="A932" s="26">
        <v>45696.75</v>
      </c>
      <c r="B932" s="27">
        <f t="shared" si="57"/>
        <v>19</v>
      </c>
      <c r="C932" s="27">
        <v>0</v>
      </c>
      <c r="D932" s="27">
        <f t="shared" si="56"/>
        <v>19</v>
      </c>
      <c r="E932" s="28">
        <v>2025</v>
      </c>
      <c r="F932" s="28">
        <v>2</v>
      </c>
      <c r="G932" s="29" t="s">
        <v>935</v>
      </c>
      <c r="H932" s="29">
        <v>931</v>
      </c>
      <c r="I932" s="29">
        <v>509.66897543616085</v>
      </c>
      <c r="J932" s="29">
        <v>107.69376596830178</v>
      </c>
      <c r="K932" s="29">
        <v>3.7113492098314369</v>
      </c>
      <c r="L932" s="29">
        <v>6.7860054202404134</v>
      </c>
      <c r="M932" s="8">
        <v>552.56004261400824</v>
      </c>
      <c r="N932" s="8">
        <f t="shared" si="58"/>
        <v>1180.4201386485427</v>
      </c>
      <c r="O932" s="9">
        <f t="shared" si="59"/>
        <v>1180.4201386485427</v>
      </c>
      <c r="P932" s="9">
        <v>1272.0913384471266</v>
      </c>
      <c r="Q932" s="30"/>
      <c r="R932" s="31">
        <v>-9.9999999747524271E-7</v>
      </c>
      <c r="S932" s="30">
        <f>MAX(W932+MIN(R932,0),0)</f>
        <v>202.89483204159546</v>
      </c>
      <c r="T932" s="32"/>
      <c r="U932" s="32"/>
      <c r="V932" s="32">
        <v>0</v>
      </c>
      <c r="W932" s="8">
        <v>202.89483304159546</v>
      </c>
    </row>
    <row r="933" spans="1:23" x14ac:dyDescent="0.25">
      <c r="A933" s="26">
        <v>45696.791666666664</v>
      </c>
      <c r="B933" s="27">
        <f t="shared" si="57"/>
        <v>20</v>
      </c>
      <c r="C933" s="27">
        <v>0</v>
      </c>
      <c r="D933" s="27">
        <f t="shared" si="56"/>
        <v>20</v>
      </c>
      <c r="E933" s="28">
        <v>2025</v>
      </c>
      <c r="F933" s="28">
        <v>2</v>
      </c>
      <c r="G933" s="29" t="s">
        <v>936</v>
      </c>
      <c r="H933" s="29">
        <v>932</v>
      </c>
      <c r="I933" s="29">
        <v>518.21854505277111</v>
      </c>
      <c r="J933" s="29">
        <v>104.80871714858375</v>
      </c>
      <c r="K933" s="29">
        <v>3.7113492098314369</v>
      </c>
      <c r="L933" s="29">
        <v>6.7860054202404134</v>
      </c>
      <c r="M933" s="8">
        <v>454.79999653837888</v>
      </c>
      <c r="N933" s="8">
        <f t="shared" si="58"/>
        <v>1088.3246133698055</v>
      </c>
      <c r="O933" s="9">
        <f t="shared" si="59"/>
        <v>1088.3246133698055</v>
      </c>
      <c r="P933" s="9">
        <v>1276.0171201782368</v>
      </c>
      <c r="Q933" s="30"/>
      <c r="R933" s="31">
        <v>393.22493386268616</v>
      </c>
      <c r="S933" s="30">
        <f>MAX(W933+MIN(R933,0),0)</f>
        <v>600.56498980522156</v>
      </c>
      <c r="T933" s="32"/>
      <c r="U933" s="32"/>
      <c r="V933" s="32">
        <v>0</v>
      </c>
      <c r="W933" s="8">
        <v>600.56498980522156</v>
      </c>
    </row>
    <row r="934" spans="1:23" x14ac:dyDescent="0.25">
      <c r="A934" s="26">
        <v>45696.833333333336</v>
      </c>
      <c r="B934" s="27">
        <f t="shared" si="57"/>
        <v>21</v>
      </c>
      <c r="C934" s="27">
        <v>0</v>
      </c>
      <c r="D934" s="27">
        <f t="shared" si="56"/>
        <v>21</v>
      </c>
      <c r="E934" s="28">
        <v>2025</v>
      </c>
      <c r="F934" s="28">
        <v>2</v>
      </c>
      <c r="G934" s="29" t="s">
        <v>937</v>
      </c>
      <c r="H934" s="29">
        <v>933</v>
      </c>
      <c r="I934" s="29">
        <v>493.11495745117691</v>
      </c>
      <c r="J934" s="29">
        <v>101.32791328879699</v>
      </c>
      <c r="K934" s="29">
        <v>3.7113492098314369</v>
      </c>
      <c r="L934" s="29">
        <v>6.7860054202404134</v>
      </c>
      <c r="M934" s="8">
        <v>439.49846267556006</v>
      </c>
      <c r="N934" s="8">
        <f t="shared" si="58"/>
        <v>1044.4386880456057</v>
      </c>
      <c r="O934" s="9">
        <f t="shared" si="59"/>
        <v>1044.4386880456057</v>
      </c>
      <c r="P934" s="9">
        <v>1230.2353109468811</v>
      </c>
      <c r="Q934" s="30"/>
      <c r="R934" s="31">
        <v>398.16999006271362</v>
      </c>
      <c r="S934" s="30">
        <f>MAX(W934+MIN(R934,0),0)</f>
        <v>591.97428846359253</v>
      </c>
      <c r="T934" s="32"/>
      <c r="U934" s="32"/>
      <c r="V934" s="32">
        <v>0</v>
      </c>
      <c r="W934" s="8">
        <v>591.97428846359253</v>
      </c>
    </row>
    <row r="935" spans="1:23" x14ac:dyDescent="0.25">
      <c r="A935" s="26">
        <v>45696.875</v>
      </c>
      <c r="B935" s="27">
        <f t="shared" si="57"/>
        <v>22</v>
      </c>
      <c r="C935" s="27">
        <v>0</v>
      </c>
      <c r="D935" s="27">
        <f t="shared" si="56"/>
        <v>22</v>
      </c>
      <c r="E935" s="28">
        <v>2025</v>
      </c>
      <c r="F935" s="28">
        <v>2</v>
      </c>
      <c r="G935" s="29" t="s">
        <v>938</v>
      </c>
      <c r="H935" s="29">
        <v>934</v>
      </c>
      <c r="I935" s="29">
        <v>449.33935112540308</v>
      </c>
      <c r="J935" s="29">
        <v>95.367130943950158</v>
      </c>
      <c r="K935" s="29">
        <v>3.7113492098314369</v>
      </c>
      <c r="L935" s="29">
        <v>6.7860054202404134</v>
      </c>
      <c r="M935" s="8">
        <v>427.7722598214616</v>
      </c>
      <c r="N935" s="8">
        <f t="shared" si="58"/>
        <v>982.97609652088659</v>
      </c>
      <c r="O935" s="9">
        <f t="shared" si="59"/>
        <v>982.97609652088659</v>
      </c>
      <c r="P935" s="9">
        <v>1166.8768355150062</v>
      </c>
      <c r="Q935" s="30"/>
      <c r="R935" s="31">
        <v>232.79784007208252</v>
      </c>
      <c r="S935" s="30">
        <f>MAX(W935+MIN(R935,0),0)</f>
        <v>440.27835173742676</v>
      </c>
      <c r="T935" s="32"/>
      <c r="U935" s="32"/>
      <c r="V935" s="32">
        <v>0</v>
      </c>
      <c r="W935" s="8">
        <v>440.27835173742676</v>
      </c>
    </row>
    <row r="936" spans="1:23" x14ac:dyDescent="0.25">
      <c r="A936" s="26">
        <v>45696.916666666664</v>
      </c>
      <c r="B936" s="27">
        <f t="shared" si="57"/>
        <v>23</v>
      </c>
      <c r="C936" s="27">
        <v>0</v>
      </c>
      <c r="D936" s="27">
        <f t="shared" si="56"/>
        <v>23</v>
      </c>
      <c r="E936" s="28">
        <v>2025</v>
      </c>
      <c r="F936" s="28">
        <v>2</v>
      </c>
      <c r="G936" s="29" t="s">
        <v>939</v>
      </c>
      <c r="H936" s="29">
        <v>935</v>
      </c>
      <c r="I936" s="29">
        <v>419.41693478198709</v>
      </c>
      <c r="J936" s="29">
        <v>91.455401196229417</v>
      </c>
      <c r="K936" s="29">
        <v>3.7113492098314369</v>
      </c>
      <c r="L936" s="29">
        <v>6.7860054202404134</v>
      </c>
      <c r="M936" s="8">
        <v>543.41709233829488</v>
      </c>
      <c r="N936" s="8">
        <f t="shared" si="58"/>
        <v>1064.7867829465831</v>
      </c>
      <c r="O936" s="9">
        <f t="shared" si="59"/>
        <v>1064.7867829465831</v>
      </c>
      <c r="P936" s="9">
        <v>1126.8895814084972</v>
      </c>
      <c r="Q936" s="30"/>
      <c r="R936" s="31">
        <v>-9.9999999747524271E-7</v>
      </c>
      <c r="S936" s="30">
        <f>MAX(W936+MIN(R936,0),0)</f>
        <v>137.15096130642701</v>
      </c>
      <c r="T936" s="32"/>
      <c r="U936" s="32"/>
      <c r="V936" s="32">
        <v>0</v>
      </c>
      <c r="W936" s="8">
        <v>137.150962306427</v>
      </c>
    </row>
    <row r="937" spans="1:23" x14ac:dyDescent="0.25">
      <c r="A937" s="26">
        <v>45696.958333333336</v>
      </c>
      <c r="B937" s="27">
        <f t="shared" si="57"/>
        <v>24</v>
      </c>
      <c r="C937" s="27">
        <v>0</v>
      </c>
      <c r="D937" s="27">
        <f t="shared" si="56"/>
        <v>24</v>
      </c>
      <c r="E937" s="28">
        <v>2025</v>
      </c>
      <c r="F937" s="28">
        <v>2</v>
      </c>
      <c r="G937" s="29" t="s">
        <v>940</v>
      </c>
      <c r="H937" s="29">
        <v>936</v>
      </c>
      <c r="I937" s="29">
        <v>409.53580417166086</v>
      </c>
      <c r="J937" s="29">
        <v>88.724408381447802</v>
      </c>
      <c r="K937" s="29">
        <v>3.7113492098314369</v>
      </c>
      <c r="L937" s="29">
        <v>6.7860054202404134</v>
      </c>
      <c r="M937" s="8">
        <v>420.84319826080684</v>
      </c>
      <c r="N937" s="8">
        <f t="shared" si="58"/>
        <v>929.60076544398737</v>
      </c>
      <c r="O937" s="9">
        <f t="shared" si="59"/>
        <v>929.60076544398737</v>
      </c>
      <c r="P937" s="9">
        <v>1109.7097366237952</v>
      </c>
      <c r="Q937" s="30"/>
      <c r="R937" s="31">
        <v>170</v>
      </c>
      <c r="S937" s="30">
        <f>MAX(W937+MIN(R937,0),0)</f>
        <v>306.73026657104492</v>
      </c>
      <c r="T937" s="32"/>
      <c r="U937" s="32"/>
      <c r="V937" s="32">
        <v>0</v>
      </c>
      <c r="W937" s="8">
        <v>306.73026657104492</v>
      </c>
    </row>
    <row r="938" spans="1:23" x14ac:dyDescent="0.25">
      <c r="A938" s="26">
        <v>45697</v>
      </c>
      <c r="B938" s="27">
        <f t="shared" si="57"/>
        <v>1</v>
      </c>
      <c r="C938" s="27">
        <v>0</v>
      </c>
      <c r="D938" s="27">
        <f t="shared" si="56"/>
        <v>1</v>
      </c>
      <c r="E938" s="28">
        <v>2025</v>
      </c>
      <c r="F938" s="28">
        <v>2</v>
      </c>
      <c r="G938" s="29" t="s">
        <v>941</v>
      </c>
      <c r="H938" s="29">
        <v>937</v>
      </c>
      <c r="I938" s="29">
        <v>395.65460400658736</v>
      </c>
      <c r="J938" s="29">
        <v>85.730550775026444</v>
      </c>
      <c r="K938" s="29">
        <v>3.7113492098314369</v>
      </c>
      <c r="L938" s="29">
        <v>6.7860054202404134</v>
      </c>
      <c r="M938" s="8">
        <v>445.7990921519646</v>
      </c>
      <c r="N938" s="8">
        <f t="shared" si="58"/>
        <v>937.68160156365025</v>
      </c>
      <c r="O938" s="9">
        <f t="shared" si="59"/>
        <v>937.68160156365025</v>
      </c>
      <c r="P938" s="9">
        <v>1087.7541990673124</v>
      </c>
      <c r="Q938" s="30"/>
      <c r="R938" s="31">
        <v>0</v>
      </c>
      <c r="S938" s="30">
        <f>MAX(W938+MIN(R938,0),0)</f>
        <v>172.92207288742065</v>
      </c>
      <c r="T938" s="32"/>
      <c r="U938" s="32"/>
      <c r="V938" s="32">
        <v>0</v>
      </c>
      <c r="W938" s="8">
        <v>172.92207288742065</v>
      </c>
    </row>
    <row r="939" spans="1:23" x14ac:dyDescent="0.25">
      <c r="A939" s="26">
        <v>45697.041666666664</v>
      </c>
      <c r="B939" s="27">
        <f t="shared" si="57"/>
        <v>2</v>
      </c>
      <c r="C939" s="27">
        <v>0</v>
      </c>
      <c r="D939" s="27">
        <f t="shared" si="56"/>
        <v>2</v>
      </c>
      <c r="E939" s="28">
        <v>2025</v>
      </c>
      <c r="F939" s="28">
        <v>2</v>
      </c>
      <c r="G939" s="29" t="s">
        <v>942</v>
      </c>
      <c r="H939" s="29">
        <v>938</v>
      </c>
      <c r="I939" s="29">
        <v>397.88141353248625</v>
      </c>
      <c r="J939" s="29">
        <v>84.481943014737723</v>
      </c>
      <c r="K939" s="29">
        <v>3.7113492098314369</v>
      </c>
      <c r="L939" s="29">
        <v>6.7860054202404134</v>
      </c>
      <c r="M939" s="8">
        <v>447.96460601825032</v>
      </c>
      <c r="N939" s="8">
        <f t="shared" si="58"/>
        <v>940.82531719554618</v>
      </c>
      <c r="O939" s="9">
        <f t="shared" si="59"/>
        <v>940.82531719554618</v>
      </c>
      <c r="P939" s="9">
        <v>1092.7265165363665</v>
      </c>
      <c r="Q939" s="30"/>
      <c r="R939" s="31">
        <v>14.226861953735352</v>
      </c>
      <c r="S939" s="30">
        <f>MAX(W939+MIN(R939,0),0)</f>
        <v>180.62145376205444</v>
      </c>
      <c r="T939" s="32"/>
      <c r="U939" s="32"/>
      <c r="V939" s="32">
        <v>0</v>
      </c>
      <c r="W939" s="8">
        <v>180.62145376205444</v>
      </c>
    </row>
    <row r="940" spans="1:23" x14ac:dyDescent="0.25">
      <c r="A940" s="26">
        <v>45697.083333333336</v>
      </c>
      <c r="B940" s="27">
        <f t="shared" si="57"/>
        <v>3</v>
      </c>
      <c r="C940" s="27">
        <v>0</v>
      </c>
      <c r="D940" s="27">
        <f t="shared" si="56"/>
        <v>3</v>
      </c>
      <c r="E940" s="28">
        <v>2025</v>
      </c>
      <c r="F940" s="28">
        <v>2</v>
      </c>
      <c r="G940" s="29" t="s">
        <v>943</v>
      </c>
      <c r="H940" s="29">
        <v>939</v>
      </c>
      <c r="I940" s="29">
        <v>396.55200716820991</v>
      </c>
      <c r="J940" s="29">
        <v>84.210459705339318</v>
      </c>
      <c r="K940" s="29">
        <v>3.7113492098314369</v>
      </c>
      <c r="L940" s="29">
        <v>6.7860054202404134</v>
      </c>
      <c r="M940" s="8">
        <v>489.991430819367</v>
      </c>
      <c r="N940" s="8">
        <f t="shared" si="58"/>
        <v>981.25125232298808</v>
      </c>
      <c r="O940" s="9">
        <f t="shared" si="59"/>
        <v>981.25125232298808</v>
      </c>
      <c r="P940" s="9">
        <v>1094.9500533636376</v>
      </c>
      <c r="Q940" s="30"/>
      <c r="R940" s="31">
        <v>-9.9999999747524271E-7</v>
      </c>
      <c r="S940" s="30">
        <f>MAX(W940+MIN(R940,0),0)</f>
        <v>132.16466846737671</v>
      </c>
      <c r="T940" s="32"/>
      <c r="U940" s="32"/>
      <c r="V940" s="32">
        <v>0</v>
      </c>
      <c r="W940" s="8">
        <v>132.16466946737671</v>
      </c>
    </row>
    <row r="941" spans="1:23" x14ac:dyDescent="0.25">
      <c r="A941" s="26">
        <v>45697.125</v>
      </c>
      <c r="B941" s="27">
        <f t="shared" si="57"/>
        <v>4</v>
      </c>
      <c r="C941" s="27">
        <v>0</v>
      </c>
      <c r="D941" s="27">
        <f t="shared" si="56"/>
        <v>4</v>
      </c>
      <c r="E941" s="28">
        <v>2025</v>
      </c>
      <c r="F941" s="28">
        <v>2</v>
      </c>
      <c r="G941" s="29" t="s">
        <v>944</v>
      </c>
      <c r="H941" s="29">
        <v>940</v>
      </c>
      <c r="I941" s="29">
        <v>403.13332279168168</v>
      </c>
      <c r="J941" s="29">
        <v>84.284794421007931</v>
      </c>
      <c r="K941" s="29">
        <v>3.7113492098314369</v>
      </c>
      <c r="L941" s="29">
        <v>6.7860054202404134</v>
      </c>
      <c r="M941" s="8">
        <v>469.85808050148296</v>
      </c>
      <c r="N941" s="8">
        <f t="shared" si="58"/>
        <v>967.77355234424442</v>
      </c>
      <c r="O941" s="9">
        <f t="shared" si="59"/>
        <v>967.77355234424442</v>
      </c>
      <c r="P941" s="9">
        <v>1111.0599492782044</v>
      </c>
      <c r="Q941" s="30"/>
      <c r="R941" s="31">
        <v>-2.9999999924257281E-6</v>
      </c>
      <c r="S941" s="30">
        <f>MAX(W941+MIN(R941,0),0)</f>
        <v>156.12544794897462</v>
      </c>
      <c r="T941" s="32"/>
      <c r="U941" s="32"/>
      <c r="V941" s="32">
        <v>0</v>
      </c>
      <c r="W941" s="8">
        <v>156.12545094897462</v>
      </c>
    </row>
    <row r="942" spans="1:23" x14ac:dyDescent="0.25">
      <c r="A942" s="26">
        <v>45697.166666666664</v>
      </c>
      <c r="B942" s="27">
        <f t="shared" si="57"/>
        <v>5</v>
      </c>
      <c r="C942" s="27">
        <v>0</v>
      </c>
      <c r="D942" s="27">
        <f t="shared" si="56"/>
        <v>5</v>
      </c>
      <c r="E942" s="28">
        <v>2025</v>
      </c>
      <c r="F942" s="28">
        <v>2</v>
      </c>
      <c r="G942" s="29" t="s">
        <v>945</v>
      </c>
      <c r="H942" s="29">
        <v>941</v>
      </c>
      <c r="I942" s="29">
        <v>417.22029006824363</v>
      </c>
      <c r="J942" s="29">
        <v>84.408685613788947</v>
      </c>
      <c r="K942" s="29">
        <v>3.7113492098314369</v>
      </c>
      <c r="L942" s="29">
        <v>6.7860054202404134</v>
      </c>
      <c r="M942" s="8">
        <v>460.99960774413296</v>
      </c>
      <c r="N942" s="8">
        <f t="shared" si="58"/>
        <v>973.12593805623737</v>
      </c>
      <c r="O942" s="9">
        <f t="shared" si="59"/>
        <v>973.12593805623737</v>
      </c>
      <c r="P942" s="9">
        <v>1141.9855333086787</v>
      </c>
      <c r="Q942" s="30"/>
      <c r="R942" s="31">
        <v>-2.9999999924257281E-6</v>
      </c>
      <c r="S942" s="30">
        <f>MAX(W942+MIN(R942,0),0)</f>
        <v>173.92101212362672</v>
      </c>
      <c r="T942" s="32"/>
      <c r="U942" s="32"/>
      <c r="V942" s="32">
        <v>0</v>
      </c>
      <c r="W942" s="8">
        <v>173.92101512362672</v>
      </c>
    </row>
    <row r="943" spans="1:23" x14ac:dyDescent="0.25">
      <c r="A943" s="26">
        <v>45697.208333333336</v>
      </c>
      <c r="B943" s="27">
        <f t="shared" si="57"/>
        <v>6</v>
      </c>
      <c r="C943" s="27">
        <v>0</v>
      </c>
      <c r="D943" s="27">
        <f t="shared" si="56"/>
        <v>6</v>
      </c>
      <c r="E943" s="28">
        <v>2025</v>
      </c>
      <c r="F943" s="28">
        <v>2</v>
      </c>
      <c r="G943" s="29" t="s">
        <v>946</v>
      </c>
      <c r="H943" s="29">
        <v>942</v>
      </c>
      <c r="I943" s="29">
        <v>437.3671526438772</v>
      </c>
      <c r="J943" s="29">
        <v>84.938724455947749</v>
      </c>
      <c r="K943" s="29">
        <v>3.7113492098314369</v>
      </c>
      <c r="L943" s="29">
        <v>6.7860054202404134</v>
      </c>
      <c r="M943" s="8">
        <v>465.42053908319838</v>
      </c>
      <c r="N943" s="8">
        <f t="shared" si="58"/>
        <v>998.22377081309514</v>
      </c>
      <c r="O943" s="9">
        <f t="shared" si="59"/>
        <v>998.22377081309514</v>
      </c>
      <c r="P943" s="9">
        <v>1177.613773017441</v>
      </c>
      <c r="Q943" s="30"/>
      <c r="R943" s="31">
        <v>-1.9999999949504854E-6</v>
      </c>
      <c r="S943" s="30">
        <f>MAX(W943+MIN(R943,0),0)</f>
        <v>184.24356298989869</v>
      </c>
      <c r="T943" s="32"/>
      <c r="U943" s="32"/>
      <c r="V943" s="32">
        <v>0</v>
      </c>
      <c r="W943" s="8">
        <v>184.24356498989869</v>
      </c>
    </row>
    <row r="944" spans="1:23" x14ac:dyDescent="0.25">
      <c r="A944" s="26">
        <v>45697.25</v>
      </c>
      <c r="B944" s="27">
        <f t="shared" si="57"/>
        <v>7</v>
      </c>
      <c r="C944" s="27">
        <v>0</v>
      </c>
      <c r="D944" s="27">
        <f t="shared" si="56"/>
        <v>7</v>
      </c>
      <c r="E944" s="28">
        <v>2025</v>
      </c>
      <c r="F944" s="28">
        <v>2</v>
      </c>
      <c r="G944" s="29" t="s">
        <v>947</v>
      </c>
      <c r="H944" s="29">
        <v>943</v>
      </c>
      <c r="I944" s="29">
        <v>452.50988834587741</v>
      </c>
      <c r="J944" s="29">
        <v>87.251719159433407</v>
      </c>
      <c r="K944" s="29">
        <v>9.6958324785146391E-2</v>
      </c>
      <c r="L944" s="29">
        <v>0.17775692877276841</v>
      </c>
      <c r="M944" s="8">
        <v>448.987904196258</v>
      </c>
      <c r="N944" s="8">
        <f t="shared" si="58"/>
        <v>989.02422695512678</v>
      </c>
      <c r="O944" s="9">
        <f t="shared" si="59"/>
        <v>989.02422695512678</v>
      </c>
      <c r="P944" s="9">
        <v>1182.4043854850256</v>
      </c>
      <c r="Q944" s="30"/>
      <c r="R944" s="31">
        <v>302.40072631835938</v>
      </c>
      <c r="S944" s="30">
        <f>MAX(W944+MIN(R944,0),0)</f>
        <v>447.87803816795349</v>
      </c>
      <c r="T944" s="32"/>
      <c r="U944" s="32"/>
      <c r="V944" s="32">
        <v>0</v>
      </c>
      <c r="W944" s="8">
        <v>447.87803816795349</v>
      </c>
    </row>
    <row r="945" spans="1:23" x14ac:dyDescent="0.25">
      <c r="A945" s="26">
        <v>45697.291666666664</v>
      </c>
      <c r="B945" s="27">
        <f t="shared" si="57"/>
        <v>8</v>
      </c>
      <c r="C945" s="27">
        <v>0</v>
      </c>
      <c r="D945" s="27">
        <f t="shared" si="56"/>
        <v>8</v>
      </c>
      <c r="E945" s="28">
        <v>2025</v>
      </c>
      <c r="F945" s="28">
        <v>2</v>
      </c>
      <c r="G945" s="29" t="s">
        <v>948</v>
      </c>
      <c r="H945" s="29">
        <v>944</v>
      </c>
      <c r="I945" s="29">
        <v>440.07552184954227</v>
      </c>
      <c r="J945" s="29">
        <v>85.9912609372265</v>
      </c>
      <c r="K945" s="29">
        <v>9.6958324785146391E-2</v>
      </c>
      <c r="L945" s="29">
        <v>0.17775692877276841</v>
      </c>
      <c r="M945" s="8">
        <v>442.28510793033422</v>
      </c>
      <c r="N945" s="8">
        <f t="shared" si="58"/>
        <v>968.62660597066088</v>
      </c>
      <c r="O945" s="9">
        <f t="shared" si="59"/>
        <v>968.62660597066088</v>
      </c>
      <c r="P945" s="9">
        <v>1165.7985323148716</v>
      </c>
      <c r="Q945" s="30"/>
      <c r="R945" s="31">
        <v>0</v>
      </c>
      <c r="S945" s="30">
        <f>MAX(W945+MIN(R945,0),0)</f>
        <v>488.50856113433838</v>
      </c>
      <c r="T945" s="32"/>
      <c r="U945" s="32"/>
      <c r="V945" s="32">
        <v>0</v>
      </c>
      <c r="W945" s="8">
        <v>488.50856113433838</v>
      </c>
    </row>
    <row r="946" spans="1:23" x14ac:dyDescent="0.25">
      <c r="A946" s="26">
        <v>45697.333333333336</v>
      </c>
      <c r="B946" s="27">
        <f t="shared" si="57"/>
        <v>9</v>
      </c>
      <c r="C946" s="27">
        <v>0</v>
      </c>
      <c r="D946" s="27">
        <f t="shared" si="56"/>
        <v>9</v>
      </c>
      <c r="E946" s="28">
        <v>2025</v>
      </c>
      <c r="F946" s="28">
        <v>2</v>
      </c>
      <c r="G946" s="29" t="s">
        <v>949</v>
      </c>
      <c r="H946" s="29">
        <v>945</v>
      </c>
      <c r="I946" s="29">
        <v>393.16923894792814</v>
      </c>
      <c r="J946" s="29">
        <v>91.838925236490667</v>
      </c>
      <c r="K946" s="29">
        <v>9.6958324785146391E-2</v>
      </c>
      <c r="L946" s="29">
        <v>0.17775692877276841</v>
      </c>
      <c r="M946" s="8">
        <v>434.5793806285634</v>
      </c>
      <c r="N946" s="8">
        <f t="shared" si="58"/>
        <v>919.8622600665401</v>
      </c>
      <c r="O946" s="9">
        <f t="shared" si="59"/>
        <v>919.8622600665401</v>
      </c>
      <c r="P946" s="9">
        <v>1118.9300703179067</v>
      </c>
      <c r="Q946" s="30"/>
      <c r="R946" s="31">
        <v>0</v>
      </c>
      <c r="S946" s="30">
        <f>MAX(W946+MIN(R946,0),0)</f>
        <v>892.6653151512146</v>
      </c>
      <c r="T946" s="32"/>
      <c r="U946" s="32"/>
      <c r="V946" s="32">
        <v>0</v>
      </c>
      <c r="W946" s="8">
        <v>892.6653151512146</v>
      </c>
    </row>
    <row r="947" spans="1:23" x14ac:dyDescent="0.25">
      <c r="A947" s="26">
        <v>45697.375</v>
      </c>
      <c r="B947" s="27">
        <f t="shared" si="57"/>
        <v>10</v>
      </c>
      <c r="C947" s="27">
        <v>0</v>
      </c>
      <c r="D947" s="27">
        <f t="shared" si="56"/>
        <v>10</v>
      </c>
      <c r="E947" s="28">
        <v>2025</v>
      </c>
      <c r="F947" s="28">
        <v>2</v>
      </c>
      <c r="G947" s="29" t="s">
        <v>950</v>
      </c>
      <c r="H947" s="29">
        <v>946</v>
      </c>
      <c r="I947" s="29">
        <v>329.51394409703983</v>
      </c>
      <c r="J947" s="29">
        <v>98.898568595569159</v>
      </c>
      <c r="K947" s="29">
        <v>9.6958324785146391E-2</v>
      </c>
      <c r="L947" s="29">
        <v>0.17775692877276841</v>
      </c>
      <c r="M947" s="8">
        <v>428.62683706194559</v>
      </c>
      <c r="N947" s="8">
        <f t="shared" si="58"/>
        <v>857.31406500811249</v>
      </c>
      <c r="O947" s="9">
        <f t="shared" si="59"/>
        <v>857.31406500811249</v>
      </c>
      <c r="P947" s="9">
        <v>1054.4859913523233</v>
      </c>
      <c r="Q947" s="30"/>
      <c r="R947" s="31">
        <v>0</v>
      </c>
      <c r="S947" s="30">
        <f>MAX(W947+MIN(R947,0),0)</f>
        <v>940.99507522583008</v>
      </c>
      <c r="T947" s="32"/>
      <c r="U947" s="32"/>
      <c r="V947" s="32">
        <v>0</v>
      </c>
      <c r="W947" s="8">
        <v>940.99507522583008</v>
      </c>
    </row>
    <row r="948" spans="1:23" x14ac:dyDescent="0.25">
      <c r="A948" s="26">
        <v>45697.416666666664</v>
      </c>
      <c r="B948" s="27">
        <f t="shared" si="57"/>
        <v>11</v>
      </c>
      <c r="C948" s="27">
        <v>0</v>
      </c>
      <c r="D948" s="27">
        <f t="shared" si="56"/>
        <v>11</v>
      </c>
      <c r="E948" s="28">
        <v>2025</v>
      </c>
      <c r="F948" s="28">
        <v>2</v>
      </c>
      <c r="G948" s="29" t="s">
        <v>951</v>
      </c>
      <c r="H948" s="29">
        <v>947</v>
      </c>
      <c r="I948" s="29">
        <v>293.30000978978768</v>
      </c>
      <c r="J948" s="29">
        <v>104.84534584905813</v>
      </c>
      <c r="K948" s="29">
        <v>9.6958324785146391E-2</v>
      </c>
      <c r="L948" s="29">
        <v>0.17775692877276841</v>
      </c>
      <c r="M948" s="8">
        <v>429.50881156836942</v>
      </c>
      <c r="N948" s="8">
        <f t="shared" si="58"/>
        <v>827.92888246077314</v>
      </c>
      <c r="O948" s="9">
        <f t="shared" si="59"/>
        <v>827.92888246077314</v>
      </c>
      <c r="P948" s="9">
        <v>1023.2049248978281</v>
      </c>
      <c r="Q948" s="30"/>
      <c r="R948" s="31">
        <v>-7.5034918785095215</v>
      </c>
      <c r="S948" s="30">
        <f>MAX(W948+MIN(R948,0),0)</f>
        <v>917.84902048110962</v>
      </c>
      <c r="T948" s="32"/>
      <c r="U948" s="32"/>
      <c r="V948" s="32">
        <v>0</v>
      </c>
      <c r="W948" s="8">
        <v>925.35251235961914</v>
      </c>
    </row>
    <row r="949" spans="1:23" x14ac:dyDescent="0.25">
      <c r="A949" s="26">
        <v>45697.458333333336</v>
      </c>
      <c r="B949" s="27">
        <f t="shared" si="57"/>
        <v>12</v>
      </c>
      <c r="C949" s="27">
        <v>0</v>
      </c>
      <c r="D949" s="27">
        <f t="shared" si="56"/>
        <v>12</v>
      </c>
      <c r="E949" s="28">
        <v>2025</v>
      </c>
      <c r="F949" s="28">
        <v>2</v>
      </c>
      <c r="G949" s="29" t="s">
        <v>952</v>
      </c>
      <c r="H949" s="29">
        <v>948</v>
      </c>
      <c r="I949" s="29">
        <v>283.93491293026239</v>
      </c>
      <c r="J949" s="29">
        <v>105.93666566025095</v>
      </c>
      <c r="K949" s="29">
        <v>9.6958324785146391E-2</v>
      </c>
      <c r="L949" s="29">
        <v>0.17775692877276841</v>
      </c>
      <c r="M949" s="8">
        <v>430.70014051535543</v>
      </c>
      <c r="N949" s="8">
        <f t="shared" si="58"/>
        <v>820.84643435942667</v>
      </c>
      <c r="O949" s="9">
        <f t="shared" si="59"/>
        <v>820.84643435942667</v>
      </c>
      <c r="P949" s="9">
        <v>1014.2265928893256</v>
      </c>
      <c r="Q949" s="30"/>
      <c r="R949" s="31">
        <v>-491.42896270751953</v>
      </c>
      <c r="S949" s="30">
        <f>MAX(W949+MIN(R949,0),0)</f>
        <v>0</v>
      </c>
      <c r="T949" s="32"/>
      <c r="U949" s="32"/>
      <c r="V949" s="32">
        <v>0</v>
      </c>
      <c r="W949" s="8">
        <v>443.39367961883545</v>
      </c>
    </row>
    <row r="950" spans="1:23" x14ac:dyDescent="0.25">
      <c r="A950" s="26">
        <v>45697.5</v>
      </c>
      <c r="B950" s="27">
        <f t="shared" si="57"/>
        <v>13</v>
      </c>
      <c r="C950" s="27">
        <v>0</v>
      </c>
      <c r="D950" s="27">
        <f t="shared" si="56"/>
        <v>13</v>
      </c>
      <c r="E950" s="28">
        <v>2025</v>
      </c>
      <c r="F950" s="28">
        <v>2</v>
      </c>
      <c r="G950" s="29" t="s">
        <v>953</v>
      </c>
      <c r="H950" s="29">
        <v>949</v>
      </c>
      <c r="I950" s="29">
        <v>273.60023282288563</v>
      </c>
      <c r="J950" s="29">
        <v>104.01904545894473</v>
      </c>
      <c r="K950" s="29">
        <v>9.6958324785146391E-2</v>
      </c>
      <c r="L950" s="29">
        <v>0.17775692877276841</v>
      </c>
      <c r="M950" s="8">
        <v>432.02916587463631</v>
      </c>
      <c r="N950" s="8">
        <f t="shared" si="58"/>
        <v>809.9231594100246</v>
      </c>
      <c r="O950" s="9">
        <f t="shared" si="59"/>
        <v>809.9231594100246</v>
      </c>
      <c r="P950" s="9">
        <v>1003.3033179399235</v>
      </c>
      <c r="Q950" s="30"/>
      <c r="R950" s="31">
        <v>-491.51056671142578</v>
      </c>
      <c r="S950" s="30">
        <f>MAX(W950+MIN(R950,0),0)</f>
        <v>0</v>
      </c>
      <c r="T950" s="32"/>
      <c r="U950" s="32"/>
      <c r="V950" s="32">
        <v>0</v>
      </c>
      <c r="W950" s="8">
        <v>469.82961511611938</v>
      </c>
    </row>
    <row r="951" spans="1:23" x14ac:dyDescent="0.25">
      <c r="A951" s="26">
        <v>45697.541666666664</v>
      </c>
      <c r="B951" s="27">
        <f t="shared" si="57"/>
        <v>14</v>
      </c>
      <c r="C951" s="27">
        <v>0</v>
      </c>
      <c r="D951" s="27">
        <f t="shared" si="56"/>
        <v>14</v>
      </c>
      <c r="E951" s="28">
        <v>2025</v>
      </c>
      <c r="F951" s="28">
        <v>2</v>
      </c>
      <c r="G951" s="29" t="s">
        <v>954</v>
      </c>
      <c r="H951" s="29">
        <v>950</v>
      </c>
      <c r="I951" s="29">
        <v>283.09676207823077</v>
      </c>
      <c r="J951" s="29">
        <v>100.54147354331747</v>
      </c>
      <c r="K951" s="29">
        <v>9.6958324785146391E-2</v>
      </c>
      <c r="L951" s="29">
        <v>0.17775692877276841</v>
      </c>
      <c r="M951" s="8">
        <v>433.48918033176687</v>
      </c>
      <c r="N951" s="8">
        <f t="shared" si="58"/>
        <v>817.40213120687304</v>
      </c>
      <c r="O951" s="9">
        <f t="shared" si="59"/>
        <v>817.40213120687304</v>
      </c>
      <c r="P951" s="9">
        <v>1010.782289736772</v>
      </c>
      <c r="Q951" s="30"/>
      <c r="R951" s="31">
        <v>-491.57143402099609</v>
      </c>
      <c r="S951" s="30">
        <f>MAX(W951+MIN(R951,0),0)</f>
        <v>0.266571044921875</v>
      </c>
      <c r="T951" s="32"/>
      <c r="U951" s="32"/>
      <c r="V951" s="32">
        <v>0</v>
      </c>
      <c r="W951" s="8">
        <v>491.83800506591797</v>
      </c>
    </row>
    <row r="952" spans="1:23" x14ac:dyDescent="0.25">
      <c r="A952" s="26">
        <v>45697.583333333336</v>
      </c>
      <c r="B952" s="27">
        <f t="shared" si="57"/>
        <v>15</v>
      </c>
      <c r="C952" s="27">
        <v>0</v>
      </c>
      <c r="D952" s="27">
        <f t="shared" si="56"/>
        <v>15</v>
      </c>
      <c r="E952" s="28">
        <v>2025</v>
      </c>
      <c r="F952" s="28">
        <v>2</v>
      </c>
      <c r="G952" s="29" t="s">
        <v>955</v>
      </c>
      <c r="H952" s="29">
        <v>951</v>
      </c>
      <c r="I952" s="29">
        <v>318.34326776707115</v>
      </c>
      <c r="J952" s="29">
        <v>98.806996844383178</v>
      </c>
      <c r="K952" s="29">
        <v>9.6958324785146391E-2</v>
      </c>
      <c r="L952" s="29">
        <v>0.17775692877276841</v>
      </c>
      <c r="M952" s="8">
        <v>432.89805553314841</v>
      </c>
      <c r="N952" s="8">
        <f t="shared" si="58"/>
        <v>850.32303539816064</v>
      </c>
      <c r="O952" s="9">
        <f t="shared" si="59"/>
        <v>850.32303539816064</v>
      </c>
      <c r="P952" s="9">
        <v>1041.8073100209037</v>
      </c>
      <c r="Q952" s="30"/>
      <c r="R952" s="31">
        <v>-303.34177112579346</v>
      </c>
      <c r="S952" s="30">
        <f>MAX(W952+MIN(R952,0),0)</f>
        <v>388.56443691253662</v>
      </c>
      <c r="T952" s="32"/>
      <c r="U952" s="32"/>
      <c r="V952" s="32">
        <v>0</v>
      </c>
      <c r="W952" s="8">
        <v>691.90620803833008</v>
      </c>
    </row>
    <row r="953" spans="1:23" x14ac:dyDescent="0.25">
      <c r="A953" s="26">
        <v>45697.625</v>
      </c>
      <c r="B953" s="27">
        <f t="shared" si="57"/>
        <v>16</v>
      </c>
      <c r="C953" s="27">
        <v>0</v>
      </c>
      <c r="D953" s="27">
        <f t="shared" si="56"/>
        <v>16</v>
      </c>
      <c r="E953" s="28">
        <v>2025</v>
      </c>
      <c r="F953" s="28">
        <v>2</v>
      </c>
      <c r="G953" s="29" t="s">
        <v>956</v>
      </c>
      <c r="H953" s="29">
        <v>952</v>
      </c>
      <c r="I953" s="29">
        <v>380.480626177712</v>
      </c>
      <c r="J953" s="29">
        <v>98.270494113905386</v>
      </c>
      <c r="K953" s="29">
        <v>9.6958324785146391E-2</v>
      </c>
      <c r="L953" s="29">
        <v>0.17775692877276841</v>
      </c>
      <c r="M953" s="8">
        <v>434.85650126619959</v>
      </c>
      <c r="N953" s="8">
        <f t="shared" si="58"/>
        <v>913.8823368113749</v>
      </c>
      <c r="O953" s="9">
        <f t="shared" si="59"/>
        <v>913.8823368113749</v>
      </c>
      <c r="P953" s="9">
        <v>1105.3666114341181</v>
      </c>
      <c r="Q953" s="30"/>
      <c r="R953" s="31">
        <v>-4.8275263980031013E-3</v>
      </c>
      <c r="S953" s="30">
        <f>MAX(W953+MIN(R953,0),0)</f>
        <v>898.16420215927064</v>
      </c>
      <c r="T953" s="32"/>
      <c r="U953" s="32"/>
      <c r="V953" s="32">
        <v>0</v>
      </c>
      <c r="W953" s="8">
        <v>898.16902968566865</v>
      </c>
    </row>
    <row r="954" spans="1:23" x14ac:dyDescent="0.25">
      <c r="A954" s="26">
        <v>45697.666666666664</v>
      </c>
      <c r="B954" s="27">
        <f t="shared" si="57"/>
        <v>17</v>
      </c>
      <c r="C954" s="27">
        <v>0</v>
      </c>
      <c r="D954" s="27">
        <f t="shared" si="56"/>
        <v>17</v>
      </c>
      <c r="E954" s="28">
        <v>2025</v>
      </c>
      <c r="F954" s="28">
        <v>2</v>
      </c>
      <c r="G954" s="29" t="s">
        <v>957</v>
      </c>
      <c r="H954" s="29">
        <v>953</v>
      </c>
      <c r="I954" s="29">
        <v>457.05184720470157</v>
      </c>
      <c r="J954" s="29">
        <v>97.209339114867944</v>
      </c>
      <c r="K954" s="29">
        <v>9.6958324785146391E-2</v>
      </c>
      <c r="L954" s="29">
        <v>0.17775692877276841</v>
      </c>
      <c r="M954" s="8">
        <v>442.71368119319936</v>
      </c>
      <c r="N954" s="8">
        <f t="shared" si="58"/>
        <v>997.24958276632685</v>
      </c>
      <c r="O954" s="9">
        <f t="shared" si="59"/>
        <v>997.24958276632685</v>
      </c>
      <c r="P954" s="9">
        <v>1186.8379734819141</v>
      </c>
      <c r="Q954" s="30"/>
      <c r="R954" s="31">
        <v>-1.2934972047805786</v>
      </c>
      <c r="S954" s="30">
        <f>MAX(W954+MIN(R954,0),0)</f>
        <v>653.15686011314392</v>
      </c>
      <c r="T954" s="32"/>
      <c r="U954" s="32"/>
      <c r="V954" s="32">
        <v>0</v>
      </c>
      <c r="W954" s="8">
        <v>654.4503573179245</v>
      </c>
    </row>
    <row r="955" spans="1:23" x14ac:dyDescent="0.25">
      <c r="A955" s="26">
        <v>45697.708333333336</v>
      </c>
      <c r="B955" s="27">
        <f t="shared" si="57"/>
        <v>18</v>
      </c>
      <c r="C955" s="27">
        <v>0</v>
      </c>
      <c r="D955" s="27">
        <f t="shared" si="56"/>
        <v>18</v>
      </c>
      <c r="E955" s="28">
        <v>2025</v>
      </c>
      <c r="F955" s="28">
        <v>2</v>
      </c>
      <c r="G955" s="29" t="s">
        <v>958</v>
      </c>
      <c r="H955" s="29">
        <v>954</v>
      </c>
      <c r="I955" s="29">
        <v>513.14762466650802</v>
      </c>
      <c r="J955" s="29">
        <v>96.561872968247144</v>
      </c>
      <c r="K955" s="29">
        <v>3.7113492098314369</v>
      </c>
      <c r="L955" s="29">
        <v>6.7860054202404134</v>
      </c>
      <c r="M955" s="8">
        <v>444.03829215964811</v>
      </c>
      <c r="N955" s="8">
        <f t="shared" si="58"/>
        <v>1064.245144424475</v>
      </c>
      <c r="O955" s="9">
        <f t="shared" si="59"/>
        <v>1064.245144424475</v>
      </c>
      <c r="P955" s="9">
        <v>1251.9376512329063</v>
      </c>
      <c r="Q955" s="30"/>
      <c r="R955" s="31">
        <v>0</v>
      </c>
      <c r="S955" s="30">
        <f>MAX(W955+MIN(R955,0),0)</f>
        <v>340.86782710254192</v>
      </c>
      <c r="T955" s="32"/>
      <c r="U955" s="32"/>
      <c r="V955" s="32">
        <v>0</v>
      </c>
      <c r="W955" s="8">
        <v>340.86782710254192</v>
      </c>
    </row>
    <row r="956" spans="1:23" x14ac:dyDescent="0.25">
      <c r="A956" s="26">
        <v>45697.75</v>
      </c>
      <c r="B956" s="27">
        <f t="shared" si="57"/>
        <v>19</v>
      </c>
      <c r="C956" s="27">
        <v>0</v>
      </c>
      <c r="D956" s="27">
        <f t="shared" si="56"/>
        <v>19</v>
      </c>
      <c r="E956" s="28">
        <v>2025</v>
      </c>
      <c r="F956" s="28">
        <v>2</v>
      </c>
      <c r="G956" s="29" t="s">
        <v>959</v>
      </c>
      <c r="H956" s="29">
        <v>955</v>
      </c>
      <c r="I956" s="29">
        <v>531.71514386286344</v>
      </c>
      <c r="J956" s="29">
        <v>99.625756031457755</v>
      </c>
      <c r="K956" s="29">
        <v>3.7113492098314369</v>
      </c>
      <c r="L956" s="29">
        <v>6.7860054202404134</v>
      </c>
      <c r="M956" s="8">
        <v>460.38903687339587</v>
      </c>
      <c r="N956" s="8">
        <f t="shared" si="58"/>
        <v>1102.2272913977888</v>
      </c>
      <c r="O956" s="9">
        <f t="shared" si="59"/>
        <v>1102.2272913977888</v>
      </c>
      <c r="P956" s="9">
        <v>1271.8276904151228</v>
      </c>
      <c r="Q956" s="30"/>
      <c r="R956" s="31">
        <v>-9.9999999747524271E-7</v>
      </c>
      <c r="S956" s="30">
        <f>MAX(W956+MIN(R956,0),0)</f>
        <v>313.64185037884522</v>
      </c>
      <c r="T956" s="32"/>
      <c r="U956" s="32"/>
      <c r="V956" s="32">
        <v>0</v>
      </c>
      <c r="W956" s="8">
        <v>313.64185137884522</v>
      </c>
    </row>
    <row r="957" spans="1:23" x14ac:dyDescent="0.25">
      <c r="A957" s="26">
        <v>45697.791666666664</v>
      </c>
      <c r="B957" s="27">
        <f t="shared" si="57"/>
        <v>20</v>
      </c>
      <c r="C957" s="27">
        <v>0</v>
      </c>
      <c r="D957" s="27">
        <f t="shared" si="56"/>
        <v>20</v>
      </c>
      <c r="E957" s="28">
        <v>2025</v>
      </c>
      <c r="F957" s="28">
        <v>2</v>
      </c>
      <c r="G957" s="29" t="s">
        <v>960</v>
      </c>
      <c r="H957" s="29">
        <v>956</v>
      </c>
      <c r="I957" s="29">
        <v>543.10666971039836</v>
      </c>
      <c r="J957" s="29">
        <v>99.132345889773347</v>
      </c>
      <c r="K957" s="29">
        <v>3.7113492098314369</v>
      </c>
      <c r="L957" s="29">
        <v>6.7860054202404134</v>
      </c>
      <c r="M957" s="8">
        <v>518.75154712064136</v>
      </c>
      <c r="N957" s="8">
        <f t="shared" si="58"/>
        <v>1171.4879173508848</v>
      </c>
      <c r="O957" s="9">
        <f t="shared" si="59"/>
        <v>1171.4879173508848</v>
      </c>
      <c r="P957" s="9">
        <v>1281.252198623773</v>
      </c>
      <c r="Q957" s="30"/>
      <c r="R957" s="31">
        <v>294.0157470703125</v>
      </c>
      <c r="S957" s="30">
        <f>MAX(W957+MIN(R957,0),0)</f>
        <v>543.91509962081909</v>
      </c>
      <c r="T957" s="32"/>
      <c r="U957" s="32"/>
      <c r="V957" s="32">
        <v>0</v>
      </c>
      <c r="W957" s="8">
        <v>543.91509962081909</v>
      </c>
    </row>
    <row r="958" spans="1:23" x14ac:dyDescent="0.25">
      <c r="A958" s="26">
        <v>45697.833333333336</v>
      </c>
      <c r="B958" s="27">
        <f t="shared" si="57"/>
        <v>21</v>
      </c>
      <c r="C958" s="27">
        <v>0</v>
      </c>
      <c r="D958" s="27">
        <f t="shared" si="56"/>
        <v>21</v>
      </c>
      <c r="E958" s="28">
        <v>2025</v>
      </c>
      <c r="F958" s="28">
        <v>2</v>
      </c>
      <c r="G958" s="29" t="s">
        <v>961</v>
      </c>
      <c r="H958" s="29">
        <v>957</v>
      </c>
      <c r="I958" s="29">
        <v>514.15275930011398</v>
      </c>
      <c r="J958" s="29">
        <v>97.897743220842486</v>
      </c>
      <c r="K958" s="29">
        <v>3.7113492098314369</v>
      </c>
      <c r="L958" s="29">
        <v>6.7860054202404134</v>
      </c>
      <c r="M958" s="8">
        <v>476.23077448195204</v>
      </c>
      <c r="N958" s="8">
        <f t="shared" si="58"/>
        <v>1098.7786316329803</v>
      </c>
      <c r="O958" s="9">
        <f t="shared" si="59"/>
        <v>1098.7786316329803</v>
      </c>
      <c r="P958" s="9">
        <v>1236.3770307489469</v>
      </c>
      <c r="Q958" s="30"/>
      <c r="R958" s="31">
        <v>8.213505744934082</v>
      </c>
      <c r="S958" s="30">
        <f>MAX(W958+MIN(R958,0),0)</f>
        <v>245.37704610824585</v>
      </c>
      <c r="T958" s="32"/>
      <c r="U958" s="32"/>
      <c r="V958" s="32">
        <v>0</v>
      </c>
      <c r="W958" s="8">
        <v>245.37704610824585</v>
      </c>
    </row>
    <row r="959" spans="1:23" x14ac:dyDescent="0.25">
      <c r="A959" s="26">
        <v>45697.875</v>
      </c>
      <c r="B959" s="27">
        <f t="shared" si="57"/>
        <v>22</v>
      </c>
      <c r="C959" s="27">
        <v>0</v>
      </c>
      <c r="D959" s="27">
        <f t="shared" si="56"/>
        <v>22</v>
      </c>
      <c r="E959" s="28">
        <v>2025</v>
      </c>
      <c r="F959" s="28">
        <v>2</v>
      </c>
      <c r="G959" s="29" t="s">
        <v>962</v>
      </c>
      <c r="H959" s="29">
        <v>958</v>
      </c>
      <c r="I959" s="29">
        <v>457.72085964571914</v>
      </c>
      <c r="J959" s="29">
        <v>92.616746464211502</v>
      </c>
      <c r="K959" s="29">
        <v>3.7113492098314369</v>
      </c>
      <c r="L959" s="29">
        <v>6.7860054202404134</v>
      </c>
      <c r="M959" s="8">
        <v>479.16484935766118</v>
      </c>
      <c r="N959" s="8">
        <f t="shared" si="58"/>
        <v>1039.9998100976636</v>
      </c>
      <c r="O959" s="9">
        <f t="shared" si="59"/>
        <v>1039.9998100976636</v>
      </c>
      <c r="P959" s="9">
        <v>1165.275608895271</v>
      </c>
      <c r="Q959" s="30"/>
      <c r="R959" s="31">
        <v>0</v>
      </c>
      <c r="S959" s="30">
        <f>MAX(W959+MIN(R959,0),0)</f>
        <v>178.47766590118408</v>
      </c>
      <c r="T959" s="32"/>
      <c r="U959" s="32"/>
      <c r="V959" s="32">
        <v>0</v>
      </c>
      <c r="W959" s="8">
        <v>178.47766590118408</v>
      </c>
    </row>
    <row r="960" spans="1:23" x14ac:dyDescent="0.25">
      <c r="A960" s="26">
        <v>45697.916666666664</v>
      </c>
      <c r="B960" s="27">
        <f t="shared" si="57"/>
        <v>23</v>
      </c>
      <c r="C960" s="27">
        <v>0</v>
      </c>
      <c r="D960" s="27">
        <f t="shared" si="56"/>
        <v>23</v>
      </c>
      <c r="E960" s="28">
        <v>2025</v>
      </c>
      <c r="F960" s="28">
        <v>2</v>
      </c>
      <c r="G960" s="29" t="s">
        <v>963</v>
      </c>
      <c r="H960" s="29">
        <v>959</v>
      </c>
      <c r="I960" s="29">
        <v>409.98719903927173</v>
      </c>
      <c r="J960" s="29">
        <v>88.617754224184125</v>
      </c>
      <c r="K960" s="29">
        <v>3.7113492098314369</v>
      </c>
      <c r="L960" s="29">
        <v>6.7860054202404134</v>
      </c>
      <c r="M960" s="8">
        <v>505.20777544560315</v>
      </c>
      <c r="N960" s="8">
        <f t="shared" si="58"/>
        <v>1014.3100833391309</v>
      </c>
      <c r="O960" s="9">
        <f t="shared" si="59"/>
        <v>1014.3100833391309</v>
      </c>
      <c r="P960" s="9">
        <v>1110.4490822780956</v>
      </c>
      <c r="Q960" s="30"/>
      <c r="R960" s="31">
        <v>-2.9999999924257281E-6</v>
      </c>
      <c r="S960" s="30">
        <f>MAX(W960+MIN(R960,0),0)</f>
        <v>115.98233672003175</v>
      </c>
      <c r="T960" s="32"/>
      <c r="U960" s="32"/>
      <c r="V960" s="32">
        <v>0</v>
      </c>
      <c r="W960" s="8">
        <v>115.98233972003175</v>
      </c>
    </row>
    <row r="961" spans="1:23" x14ac:dyDescent="0.25">
      <c r="A961" s="26">
        <v>45697.958333333336</v>
      </c>
      <c r="B961" s="27">
        <f t="shared" si="57"/>
        <v>24</v>
      </c>
      <c r="C961" s="27">
        <v>0</v>
      </c>
      <c r="D961" s="27">
        <f t="shared" si="56"/>
        <v>24</v>
      </c>
      <c r="E961" s="28">
        <v>2025</v>
      </c>
      <c r="F961" s="28">
        <v>2</v>
      </c>
      <c r="G961" s="29" t="s">
        <v>964</v>
      </c>
      <c r="H961" s="29">
        <v>960</v>
      </c>
      <c r="I961" s="29">
        <v>394.98020499197071</v>
      </c>
      <c r="J961" s="29">
        <v>86.274594708543091</v>
      </c>
      <c r="K961" s="29">
        <v>3.7113492098314369</v>
      </c>
      <c r="L961" s="29">
        <v>6.7860054202404134</v>
      </c>
      <c r="M961" s="8">
        <v>521.42826596363648</v>
      </c>
      <c r="N961" s="8">
        <f t="shared" si="58"/>
        <v>1013.1804202942221</v>
      </c>
      <c r="O961" s="9">
        <f t="shared" si="59"/>
        <v>1013.1804202942221</v>
      </c>
      <c r="P961" s="9">
        <v>1090.5792172831138</v>
      </c>
      <c r="Q961" s="30"/>
      <c r="R961" s="31">
        <v>-3.9999999899009708E-6</v>
      </c>
      <c r="S961" s="30">
        <f>MAX(W961+MIN(R961,0),0)</f>
        <v>70.68693743838503</v>
      </c>
      <c r="T961" s="32"/>
      <c r="U961" s="32"/>
      <c r="V961" s="32">
        <v>0</v>
      </c>
      <c r="W961" s="8">
        <v>70.68694143838502</v>
      </c>
    </row>
    <row r="962" spans="1:23" x14ac:dyDescent="0.25">
      <c r="A962" s="26">
        <v>45698</v>
      </c>
      <c r="B962" s="27">
        <f t="shared" si="57"/>
        <v>1</v>
      </c>
      <c r="C962" s="27">
        <v>0</v>
      </c>
      <c r="D962" s="27">
        <f t="shared" ref="D962:D1025" si="60">IF(C962+B962&gt;24,1,C962+B962)</f>
        <v>1</v>
      </c>
      <c r="E962" s="28">
        <v>2025</v>
      </c>
      <c r="F962" s="28">
        <v>2</v>
      </c>
      <c r="G962" s="29" t="s">
        <v>965</v>
      </c>
      <c r="H962" s="29">
        <v>961</v>
      </c>
      <c r="I962" s="29">
        <v>368.11628513816612</v>
      </c>
      <c r="J962" s="29">
        <v>87.165533981846608</v>
      </c>
      <c r="K962" s="29">
        <v>3.7113492098314369</v>
      </c>
      <c r="L962" s="29">
        <v>6.7860054202404134</v>
      </c>
      <c r="M962" s="8">
        <v>414.04523138000502</v>
      </c>
      <c r="N962" s="8">
        <f t="shared" si="58"/>
        <v>879.82440513008964</v>
      </c>
      <c r="O962" s="9">
        <f t="shared" si="59"/>
        <v>879.82440513008964</v>
      </c>
      <c r="P962" s="9">
        <v>1059.9333763098975</v>
      </c>
      <c r="Q962" s="30"/>
      <c r="R962" s="31">
        <v>0</v>
      </c>
      <c r="S962" s="30">
        <f>MAX(W962+MIN(R962,0),0)</f>
        <v>30.869006156921387</v>
      </c>
      <c r="T962" s="32"/>
      <c r="U962" s="32"/>
      <c r="V962" s="32">
        <v>0</v>
      </c>
      <c r="W962" s="8">
        <v>30.869006156921387</v>
      </c>
    </row>
    <row r="963" spans="1:23" x14ac:dyDescent="0.25">
      <c r="A963" s="26">
        <v>45698.041666666664</v>
      </c>
      <c r="B963" s="27">
        <f t="shared" ref="B963:B1026" si="61">HOUR(A963)+1</f>
        <v>2</v>
      </c>
      <c r="C963" s="27">
        <v>0</v>
      </c>
      <c r="D963" s="27">
        <f t="shared" si="60"/>
        <v>2</v>
      </c>
      <c r="E963" s="28">
        <v>2025</v>
      </c>
      <c r="F963" s="28">
        <v>2</v>
      </c>
      <c r="G963" s="29" t="s">
        <v>966</v>
      </c>
      <c r="H963" s="29">
        <v>962</v>
      </c>
      <c r="I963" s="29">
        <v>371.0724367293933</v>
      </c>
      <c r="J963" s="29">
        <v>86.075291485373626</v>
      </c>
      <c r="K963" s="29">
        <v>3.7113492098314369</v>
      </c>
      <c r="L963" s="29">
        <v>6.7860054202404134</v>
      </c>
      <c r="M963" s="8">
        <v>586.44480300376813</v>
      </c>
      <c r="N963" s="8">
        <f t="shared" ref="N963:N1026" si="62">SUMIFS(I963:M963,I963:M963,"&gt;0")</f>
        <v>1054.0898858486069</v>
      </c>
      <c r="O963" s="9">
        <f t="shared" ref="O963:O1026" si="63">SUM(I963:M963)</f>
        <v>1054.0898858486069</v>
      </c>
      <c r="P963" s="9">
        <v>1067.8048860011947</v>
      </c>
      <c r="Q963" s="30"/>
      <c r="R963" s="31">
        <v>0</v>
      </c>
      <c r="S963" s="30">
        <f>MAX(W963+MIN(R963,0),0)</f>
        <v>36.68748950958252</v>
      </c>
      <c r="T963" s="32"/>
      <c r="U963" s="32"/>
      <c r="V963" s="32">
        <v>0</v>
      </c>
      <c r="W963" s="8">
        <v>36.68748950958252</v>
      </c>
    </row>
    <row r="964" spans="1:23" x14ac:dyDescent="0.25">
      <c r="A964" s="26">
        <v>45698.083333333336</v>
      </c>
      <c r="B964" s="27">
        <f t="shared" si="61"/>
        <v>3</v>
      </c>
      <c r="C964" s="27">
        <v>0</v>
      </c>
      <c r="D964" s="27">
        <f t="shared" si="60"/>
        <v>3</v>
      </c>
      <c r="E964" s="28">
        <v>2025</v>
      </c>
      <c r="F964" s="28">
        <v>2</v>
      </c>
      <c r="G964" s="29" t="s">
        <v>967</v>
      </c>
      <c r="H964" s="29">
        <v>963</v>
      </c>
      <c r="I964" s="29">
        <v>374.59310123381391</v>
      </c>
      <c r="J964" s="29">
        <v>85.802730861255384</v>
      </c>
      <c r="K964" s="29">
        <v>3.7113492098314369</v>
      </c>
      <c r="L964" s="29">
        <v>6.7860054202404134</v>
      </c>
      <c r="M964" s="8">
        <v>591.74285991918975</v>
      </c>
      <c r="N964" s="8">
        <f t="shared" si="62"/>
        <v>1062.6360466443309</v>
      </c>
      <c r="O964" s="9">
        <f t="shared" si="63"/>
        <v>1062.6360466443309</v>
      </c>
      <c r="P964" s="9">
        <v>1077.1254470311412</v>
      </c>
      <c r="Q964" s="30"/>
      <c r="R964" s="31">
        <v>-1.9999999949504854E-6</v>
      </c>
      <c r="S964" s="30">
        <f>MAX(W964+MIN(R964,0),0)</f>
        <v>34.789559894271861</v>
      </c>
      <c r="T964" s="32"/>
      <c r="U964" s="32"/>
      <c r="V964" s="32">
        <v>0</v>
      </c>
      <c r="W964" s="8">
        <v>34.789561894271856</v>
      </c>
    </row>
    <row r="965" spans="1:23" x14ac:dyDescent="0.25">
      <c r="A965" s="26">
        <v>45698.125</v>
      </c>
      <c r="B965" s="27">
        <f t="shared" si="61"/>
        <v>4</v>
      </c>
      <c r="C965" s="27">
        <v>0</v>
      </c>
      <c r="D965" s="27">
        <f t="shared" si="60"/>
        <v>4</v>
      </c>
      <c r="E965" s="28">
        <v>2025</v>
      </c>
      <c r="F965" s="28">
        <v>2</v>
      </c>
      <c r="G965" s="29" t="s">
        <v>968</v>
      </c>
      <c r="H965" s="29">
        <v>964</v>
      </c>
      <c r="I965" s="29">
        <v>384.23183603217728</v>
      </c>
      <c r="J965" s="29">
        <v>86.107610926968675</v>
      </c>
      <c r="K965" s="29">
        <v>3.7113492098314369</v>
      </c>
      <c r="L965" s="29">
        <v>6.7860054202404134</v>
      </c>
      <c r="M965" s="8">
        <v>610.82030593519335</v>
      </c>
      <c r="N965" s="8">
        <f t="shared" si="62"/>
        <v>1091.6571075244112</v>
      </c>
      <c r="O965" s="9">
        <f t="shared" si="63"/>
        <v>1091.6571075244112</v>
      </c>
      <c r="P965" s="9">
        <v>1102.5221072955294</v>
      </c>
      <c r="Q965" s="30"/>
      <c r="R965" s="31">
        <v>-2.9999999924257281E-6</v>
      </c>
      <c r="S965" s="30">
        <f>MAX(W965+MIN(R965,0),0)</f>
        <v>13.375580986541763</v>
      </c>
      <c r="T965" s="32"/>
      <c r="U965" s="32"/>
      <c r="V965" s="32">
        <v>0</v>
      </c>
      <c r="W965" s="8">
        <v>13.375583986541756</v>
      </c>
    </row>
    <row r="966" spans="1:23" x14ac:dyDescent="0.25">
      <c r="A966" s="26">
        <v>45698.166666666664</v>
      </c>
      <c r="B966" s="27">
        <f t="shared" si="61"/>
        <v>5</v>
      </c>
      <c r="C966" s="27">
        <v>0</v>
      </c>
      <c r="D966" s="27">
        <f t="shared" si="60"/>
        <v>5</v>
      </c>
      <c r="E966" s="28">
        <v>2025</v>
      </c>
      <c r="F966" s="28">
        <v>2</v>
      </c>
      <c r="G966" s="29" t="s">
        <v>969</v>
      </c>
      <c r="H966" s="29">
        <v>965</v>
      </c>
      <c r="I966" s="29">
        <v>406.23922112896588</v>
      </c>
      <c r="J966" s="29">
        <v>85.99880214026534</v>
      </c>
      <c r="K966" s="29">
        <v>3.7113492098314369</v>
      </c>
      <c r="L966" s="29">
        <v>6.7860054202404134</v>
      </c>
      <c r="M966" s="8">
        <v>640.75923079472659</v>
      </c>
      <c r="N966" s="8">
        <f t="shared" si="62"/>
        <v>1143.4946086940297</v>
      </c>
      <c r="O966" s="9">
        <f t="shared" si="63"/>
        <v>1143.4946086940297</v>
      </c>
      <c r="P966" s="9">
        <v>1150.7196085986623</v>
      </c>
      <c r="Q966" s="30"/>
      <c r="R966" s="31">
        <v>-1.9999999949504854E-6</v>
      </c>
      <c r="S966" s="30">
        <f>MAX(W966+MIN(R966,0),0)</f>
        <v>12.278848462768565</v>
      </c>
      <c r="T966" s="32"/>
      <c r="U966" s="32"/>
      <c r="V966" s="32">
        <v>0</v>
      </c>
      <c r="W966" s="8">
        <v>12.27885046276856</v>
      </c>
    </row>
    <row r="967" spans="1:23" x14ac:dyDescent="0.25">
      <c r="A967" s="26">
        <v>45698.208333333336</v>
      </c>
      <c r="B967" s="27">
        <f t="shared" si="61"/>
        <v>6</v>
      </c>
      <c r="C967" s="27">
        <v>0</v>
      </c>
      <c r="D967" s="27">
        <f t="shared" si="60"/>
        <v>6</v>
      </c>
      <c r="E967" s="28">
        <v>2025</v>
      </c>
      <c r="F967" s="28">
        <v>2</v>
      </c>
      <c r="G967" s="29" t="s">
        <v>970</v>
      </c>
      <c r="H967" s="29">
        <v>966</v>
      </c>
      <c r="I967" s="29">
        <v>445.95011901680238</v>
      </c>
      <c r="J967" s="29">
        <v>86.119461388886862</v>
      </c>
      <c r="K967" s="29">
        <v>3.7113492098314369</v>
      </c>
      <c r="L967" s="29">
        <v>6.7860054202404134</v>
      </c>
      <c r="M967" s="8">
        <v>494.46867284401071</v>
      </c>
      <c r="N967" s="8">
        <f t="shared" si="62"/>
        <v>1037.0356078797718</v>
      </c>
      <c r="O967" s="9">
        <f t="shared" si="63"/>
        <v>1037.0356078797718</v>
      </c>
      <c r="P967" s="9">
        <v>1228.519882502515</v>
      </c>
      <c r="Q967" s="30"/>
      <c r="R967" s="31">
        <v>420.27011108398438</v>
      </c>
      <c r="S967" s="30">
        <f>MAX(W967+MIN(R967,0),0)</f>
        <v>438.34652757644653</v>
      </c>
      <c r="T967" s="32"/>
      <c r="U967" s="32"/>
      <c r="V967" s="32">
        <v>0</v>
      </c>
      <c r="W967" s="8">
        <v>438.34652757644653</v>
      </c>
    </row>
    <row r="968" spans="1:23" x14ac:dyDescent="0.25">
      <c r="A968" s="26">
        <v>45698.25</v>
      </c>
      <c r="B968" s="27">
        <f t="shared" si="61"/>
        <v>7</v>
      </c>
      <c r="C968" s="27">
        <v>0</v>
      </c>
      <c r="D968" s="27">
        <f t="shared" si="60"/>
        <v>7</v>
      </c>
      <c r="E968" s="28">
        <v>2025</v>
      </c>
      <c r="F968" s="28">
        <v>2</v>
      </c>
      <c r="G968" s="29" t="s">
        <v>971</v>
      </c>
      <c r="H968" s="29">
        <v>967</v>
      </c>
      <c r="I968" s="29">
        <v>479.36195773776376</v>
      </c>
      <c r="J968" s="29">
        <v>86.05266787625709</v>
      </c>
      <c r="K968" s="29">
        <v>9.6958324785146391E-2</v>
      </c>
      <c r="L968" s="29">
        <v>0.17775692877276841</v>
      </c>
      <c r="M968" s="8">
        <v>515.62102576902942</v>
      </c>
      <c r="N968" s="8">
        <f t="shared" si="62"/>
        <v>1081.3103666366083</v>
      </c>
      <c r="O968" s="9">
        <f t="shared" si="63"/>
        <v>1081.3103666366083</v>
      </c>
      <c r="P968" s="9">
        <v>1274.6905251665071</v>
      </c>
      <c r="Q968" s="30"/>
      <c r="R968" s="31">
        <v>570</v>
      </c>
      <c r="S968" s="30">
        <f>MAX(W968+MIN(R968,0),0)</f>
        <v>645.07950115203857</v>
      </c>
      <c r="T968" s="32"/>
      <c r="U968" s="32"/>
      <c r="V968" s="32">
        <v>0</v>
      </c>
      <c r="W968" s="8">
        <v>645.07950115203857</v>
      </c>
    </row>
    <row r="969" spans="1:23" x14ac:dyDescent="0.25">
      <c r="A969" s="26">
        <v>45698.291666666664</v>
      </c>
      <c r="B969" s="27">
        <f t="shared" si="61"/>
        <v>8</v>
      </c>
      <c r="C969" s="27">
        <v>0</v>
      </c>
      <c r="D969" s="27">
        <f t="shared" si="60"/>
        <v>8</v>
      </c>
      <c r="E969" s="28">
        <v>2025</v>
      </c>
      <c r="F969" s="28">
        <v>2</v>
      </c>
      <c r="G969" s="29" t="s">
        <v>972</v>
      </c>
      <c r="H969" s="29">
        <v>968</v>
      </c>
      <c r="I969" s="29">
        <v>440.2694384991126</v>
      </c>
      <c r="J969" s="29">
        <v>82.510457077439753</v>
      </c>
      <c r="K969" s="29">
        <v>9.6958324785146391E-2</v>
      </c>
      <c r="L969" s="29">
        <v>0.17775692877276841</v>
      </c>
      <c r="M969" s="8">
        <v>531.38020278976296</v>
      </c>
      <c r="N969" s="8">
        <f t="shared" si="62"/>
        <v>1054.4348136198732</v>
      </c>
      <c r="O969" s="9">
        <f t="shared" si="63"/>
        <v>1054.4348136198732</v>
      </c>
      <c r="P969" s="9">
        <v>1251.606739964084</v>
      </c>
      <c r="Q969" s="30"/>
      <c r="R969" s="31">
        <v>219.50064039230347</v>
      </c>
      <c r="S969" s="30">
        <f>MAX(W969+MIN(R969,0),0)</f>
        <v>591.65228199958801</v>
      </c>
      <c r="T969" s="32"/>
      <c r="U969" s="32"/>
      <c r="V969" s="32">
        <v>0</v>
      </c>
      <c r="W969" s="8">
        <v>591.65228199958801</v>
      </c>
    </row>
    <row r="970" spans="1:23" x14ac:dyDescent="0.25">
      <c r="A970" s="26">
        <v>45698.333333333336</v>
      </c>
      <c r="B970" s="27">
        <f t="shared" si="61"/>
        <v>9</v>
      </c>
      <c r="C970" s="27">
        <v>0</v>
      </c>
      <c r="D970" s="27">
        <f t="shared" si="60"/>
        <v>9</v>
      </c>
      <c r="E970" s="28">
        <v>2025</v>
      </c>
      <c r="F970" s="28">
        <v>2</v>
      </c>
      <c r="G970" s="29" t="s">
        <v>973</v>
      </c>
      <c r="H970" s="29">
        <v>969</v>
      </c>
      <c r="I970" s="29">
        <v>345.53576861042541</v>
      </c>
      <c r="J970" s="29">
        <v>85.946013718993441</v>
      </c>
      <c r="K970" s="29">
        <v>9.6958324785146391E-2</v>
      </c>
      <c r="L970" s="29">
        <v>0.17775692877276841</v>
      </c>
      <c r="M970" s="8">
        <v>536.59341163534179</v>
      </c>
      <c r="N970" s="8">
        <f t="shared" si="62"/>
        <v>968.34990921831854</v>
      </c>
      <c r="O970" s="9">
        <f t="shared" si="63"/>
        <v>968.34990921831854</v>
      </c>
      <c r="P970" s="9">
        <v>1167.4177194696852</v>
      </c>
      <c r="Q970" s="30"/>
      <c r="R970" s="31">
        <v>0</v>
      </c>
      <c r="S970" s="30">
        <f>MAX(W970+MIN(R970,0),0)</f>
        <v>769.66303730010986</v>
      </c>
      <c r="T970" s="32"/>
      <c r="U970" s="32"/>
      <c r="V970" s="32">
        <v>0</v>
      </c>
      <c r="W970" s="8">
        <v>769.66303730010986</v>
      </c>
    </row>
    <row r="971" spans="1:23" x14ac:dyDescent="0.25">
      <c r="A971" s="26">
        <v>45698.375</v>
      </c>
      <c r="B971" s="27">
        <f t="shared" si="61"/>
        <v>10</v>
      </c>
      <c r="C971" s="27">
        <v>0</v>
      </c>
      <c r="D971" s="27">
        <f t="shared" si="60"/>
        <v>10</v>
      </c>
      <c r="E971" s="28">
        <v>2025</v>
      </c>
      <c r="F971" s="28">
        <v>2</v>
      </c>
      <c r="G971" s="29" t="s">
        <v>974</v>
      </c>
      <c r="H971" s="29">
        <v>970</v>
      </c>
      <c r="I971" s="29">
        <v>267.94002128487273</v>
      </c>
      <c r="J971" s="29">
        <v>93.037976519666984</v>
      </c>
      <c r="K971" s="29">
        <v>9.6958324785146391E-2</v>
      </c>
      <c r="L971" s="29">
        <v>0.17775692877276841</v>
      </c>
      <c r="M971" s="8">
        <v>536.21008836814849</v>
      </c>
      <c r="N971" s="8">
        <f t="shared" si="62"/>
        <v>897.46280142624619</v>
      </c>
      <c r="O971" s="9">
        <f t="shared" si="63"/>
        <v>897.46280142624619</v>
      </c>
      <c r="P971" s="9">
        <v>1094.6347277704569</v>
      </c>
      <c r="Q971" s="30"/>
      <c r="R971" s="31">
        <v>0</v>
      </c>
      <c r="S971" s="30">
        <f>MAX(W971+MIN(R971,0),0)</f>
        <v>818.59487557411194</v>
      </c>
      <c r="T971" s="32"/>
      <c r="U971" s="32"/>
      <c r="V971" s="32">
        <v>0</v>
      </c>
      <c r="W971" s="8">
        <v>818.59487557411194</v>
      </c>
    </row>
    <row r="972" spans="1:23" x14ac:dyDescent="0.25">
      <c r="A972" s="26">
        <v>45698.416666666664</v>
      </c>
      <c r="B972" s="27">
        <f t="shared" si="61"/>
        <v>11</v>
      </c>
      <c r="C972" s="27">
        <v>0</v>
      </c>
      <c r="D972" s="27">
        <f t="shared" si="60"/>
        <v>11</v>
      </c>
      <c r="E972" s="28">
        <v>2025</v>
      </c>
      <c r="F972" s="28">
        <v>2</v>
      </c>
      <c r="G972" s="29" t="s">
        <v>975</v>
      </c>
      <c r="H972" s="29">
        <v>971</v>
      </c>
      <c r="I972" s="29">
        <v>217.71022247256772</v>
      </c>
      <c r="J972" s="29">
        <v>99.397365310852749</v>
      </c>
      <c r="K972" s="29">
        <v>9.6958324785146391E-2</v>
      </c>
      <c r="L972" s="29">
        <v>0.17775692877276841</v>
      </c>
      <c r="M972" s="8">
        <v>536.77227299585456</v>
      </c>
      <c r="N972" s="8">
        <f t="shared" si="62"/>
        <v>854.15457603283289</v>
      </c>
      <c r="O972" s="9">
        <f t="shared" si="63"/>
        <v>854.15457603283289</v>
      </c>
      <c r="P972" s="9">
        <v>1049.4306184698878</v>
      </c>
      <c r="Q972" s="30"/>
      <c r="R972" s="31">
        <v>0</v>
      </c>
      <c r="S972" s="30">
        <f>MAX(W972+MIN(R972,0),0)</f>
        <v>886.69511890411377</v>
      </c>
      <c r="T972" s="32"/>
      <c r="U972" s="32"/>
      <c r="V972" s="32">
        <v>0</v>
      </c>
      <c r="W972" s="8">
        <v>886.69511890411377</v>
      </c>
    </row>
    <row r="973" spans="1:23" x14ac:dyDescent="0.25">
      <c r="A973" s="26">
        <v>45698.458333333336</v>
      </c>
      <c r="B973" s="27">
        <f t="shared" si="61"/>
        <v>12</v>
      </c>
      <c r="C973" s="27">
        <v>0</v>
      </c>
      <c r="D973" s="27">
        <f t="shared" si="60"/>
        <v>12</v>
      </c>
      <c r="E973" s="28">
        <v>2025</v>
      </c>
      <c r="F973" s="28">
        <v>2</v>
      </c>
      <c r="G973" s="29" t="s">
        <v>976</v>
      </c>
      <c r="H973" s="29">
        <v>972</v>
      </c>
      <c r="I973" s="29">
        <v>201.71964008605741</v>
      </c>
      <c r="J973" s="29">
        <v>102.52588725725347</v>
      </c>
      <c r="K973" s="29">
        <v>9.6958324785146391E-2</v>
      </c>
      <c r="L973" s="29">
        <v>0.17775692877276841</v>
      </c>
      <c r="M973" s="8">
        <v>534.50193321794347</v>
      </c>
      <c r="N973" s="8">
        <f t="shared" si="62"/>
        <v>839.02217581481227</v>
      </c>
      <c r="O973" s="9">
        <f t="shared" si="63"/>
        <v>839.02217581481227</v>
      </c>
      <c r="P973" s="9">
        <v>1032.4023343447111</v>
      </c>
      <c r="Q973" s="30"/>
      <c r="R973" s="31">
        <v>0</v>
      </c>
      <c r="S973" s="30">
        <f>MAX(W973+MIN(R973,0),0)</f>
        <v>899.46910333633423</v>
      </c>
      <c r="T973" s="32"/>
      <c r="U973" s="32"/>
      <c r="V973" s="32">
        <v>0</v>
      </c>
      <c r="W973" s="8">
        <v>899.46910333633423</v>
      </c>
    </row>
    <row r="974" spans="1:23" x14ac:dyDescent="0.25">
      <c r="A974" s="26">
        <v>45698.5</v>
      </c>
      <c r="B974" s="27">
        <f t="shared" si="61"/>
        <v>13</v>
      </c>
      <c r="C974" s="27">
        <v>0</v>
      </c>
      <c r="D974" s="27">
        <f t="shared" si="60"/>
        <v>13</v>
      </c>
      <c r="E974" s="28">
        <v>2025</v>
      </c>
      <c r="F974" s="28">
        <v>2</v>
      </c>
      <c r="G974" s="29" t="s">
        <v>977</v>
      </c>
      <c r="H974" s="29">
        <v>973</v>
      </c>
      <c r="I974" s="29">
        <v>202.52762612593364</v>
      </c>
      <c r="J974" s="29">
        <v>99.299329671347763</v>
      </c>
      <c r="K974" s="29">
        <v>9.6958324785146391E-2</v>
      </c>
      <c r="L974" s="29">
        <v>0.17775692877276841</v>
      </c>
      <c r="M974" s="8">
        <v>533.81568954727823</v>
      </c>
      <c r="N974" s="8">
        <f t="shared" si="62"/>
        <v>835.91736059811751</v>
      </c>
      <c r="O974" s="9">
        <f t="shared" si="63"/>
        <v>835.91736059811751</v>
      </c>
      <c r="P974" s="9">
        <v>1029.2975191280166</v>
      </c>
      <c r="Q974" s="30"/>
      <c r="R974" s="31">
        <v>-454.06017303466797</v>
      </c>
      <c r="S974" s="30">
        <f>MAX(W974+MIN(R974,0),0)</f>
        <v>79.991329669952393</v>
      </c>
      <c r="T974" s="32"/>
      <c r="U974" s="32"/>
      <c r="V974" s="32">
        <v>0</v>
      </c>
      <c r="W974" s="8">
        <v>534.05150270462036</v>
      </c>
    </row>
    <row r="975" spans="1:23" x14ac:dyDescent="0.25">
      <c r="A975" s="26">
        <v>45698.541666666664</v>
      </c>
      <c r="B975" s="27">
        <f t="shared" si="61"/>
        <v>14</v>
      </c>
      <c r="C975" s="27">
        <v>0</v>
      </c>
      <c r="D975" s="27">
        <f t="shared" si="60"/>
        <v>14</v>
      </c>
      <c r="E975" s="28">
        <v>2025</v>
      </c>
      <c r="F975" s="28">
        <v>2</v>
      </c>
      <c r="G975" s="29" t="s">
        <v>978</v>
      </c>
      <c r="H975" s="29">
        <v>974</v>
      </c>
      <c r="I975" s="29">
        <v>207.48542846661411</v>
      </c>
      <c r="J975" s="29">
        <v>96.632975739756233</v>
      </c>
      <c r="K975" s="29">
        <v>9.6958324785146391E-2</v>
      </c>
      <c r="L975" s="29">
        <v>0.17775692877276841</v>
      </c>
      <c r="M975" s="8">
        <v>534.59744888266107</v>
      </c>
      <c r="N975" s="8">
        <f t="shared" si="62"/>
        <v>838.99056834258931</v>
      </c>
      <c r="O975" s="9">
        <f t="shared" si="63"/>
        <v>838.99056834258931</v>
      </c>
      <c r="P975" s="9">
        <v>1032.3707268724884</v>
      </c>
      <c r="Q975" s="30"/>
      <c r="R975" s="31">
        <v>-490.8330078125</v>
      </c>
      <c r="S975" s="30">
        <f>MAX(W975+MIN(R975,0),0)</f>
        <v>17.868352890014648</v>
      </c>
      <c r="T975" s="32"/>
      <c r="U975" s="32"/>
      <c r="V975" s="32">
        <v>0</v>
      </c>
      <c r="W975" s="8">
        <v>508.70136070251465</v>
      </c>
    </row>
    <row r="976" spans="1:23" x14ac:dyDescent="0.25">
      <c r="A976" s="26">
        <v>45698.583333333336</v>
      </c>
      <c r="B976" s="27">
        <f t="shared" si="61"/>
        <v>15</v>
      </c>
      <c r="C976" s="27">
        <v>0</v>
      </c>
      <c r="D976" s="27">
        <f t="shared" si="60"/>
        <v>15</v>
      </c>
      <c r="E976" s="28">
        <v>2025</v>
      </c>
      <c r="F976" s="28">
        <v>2</v>
      </c>
      <c r="G976" s="29" t="s">
        <v>979</v>
      </c>
      <c r="H976" s="29">
        <v>975</v>
      </c>
      <c r="I976" s="29">
        <v>244.97490340215089</v>
      </c>
      <c r="J976" s="29">
        <v>95.631073050309723</v>
      </c>
      <c r="K976" s="29">
        <v>9.6958324785146391E-2</v>
      </c>
      <c r="L976" s="29">
        <v>0.17775692877276841</v>
      </c>
      <c r="M976" s="8">
        <v>527.71547716245493</v>
      </c>
      <c r="N976" s="8">
        <f t="shared" si="62"/>
        <v>868.59616886847346</v>
      </c>
      <c r="O976" s="9">
        <f t="shared" si="63"/>
        <v>868.59616886847346</v>
      </c>
      <c r="P976" s="9">
        <v>1060.0804434912166</v>
      </c>
      <c r="Q976" s="30"/>
      <c r="R976" s="31">
        <v>-490.88797760009766</v>
      </c>
      <c r="S976" s="30">
        <f>MAX(W976+MIN(R976,0),0)</f>
        <v>27.806498527526855</v>
      </c>
      <c r="T976" s="32"/>
      <c r="U976" s="32"/>
      <c r="V976" s="32">
        <v>0</v>
      </c>
      <c r="W976" s="8">
        <v>518.69447612762451</v>
      </c>
    </row>
    <row r="977" spans="1:23" x14ac:dyDescent="0.25">
      <c r="A977" s="26">
        <v>45698.625</v>
      </c>
      <c r="B977" s="27">
        <f t="shared" si="61"/>
        <v>16</v>
      </c>
      <c r="C977" s="27">
        <v>0</v>
      </c>
      <c r="D977" s="27">
        <f t="shared" si="60"/>
        <v>16</v>
      </c>
      <c r="E977" s="28">
        <v>2025</v>
      </c>
      <c r="F977" s="28">
        <v>2</v>
      </c>
      <c r="G977" s="29" t="s">
        <v>980</v>
      </c>
      <c r="H977" s="29">
        <v>976</v>
      </c>
      <c r="I977" s="29">
        <v>310.33020088093878</v>
      </c>
      <c r="J977" s="29">
        <v>95.485635563132007</v>
      </c>
      <c r="K977" s="29">
        <v>9.6958324785146391E-2</v>
      </c>
      <c r="L977" s="29">
        <v>0.17775692877276841</v>
      </c>
      <c r="M977" s="8">
        <v>514.5964163220392</v>
      </c>
      <c r="N977" s="8">
        <f t="shared" si="62"/>
        <v>920.68696801966792</v>
      </c>
      <c r="O977" s="9">
        <f t="shared" si="63"/>
        <v>920.68696801966792</v>
      </c>
      <c r="P977" s="9">
        <v>1112.171242642411</v>
      </c>
      <c r="Q977" s="30"/>
      <c r="R977" s="31">
        <v>-349.13894367218018</v>
      </c>
      <c r="S977" s="30">
        <f>MAX(W977+MIN(R977,0),0)</f>
        <v>228.92237901687622</v>
      </c>
      <c r="T977" s="32"/>
      <c r="U977" s="32"/>
      <c r="V977" s="32">
        <v>0</v>
      </c>
      <c r="W977" s="8">
        <v>578.0613226890564</v>
      </c>
    </row>
    <row r="978" spans="1:23" x14ac:dyDescent="0.25">
      <c r="A978" s="26">
        <v>45698.666666666664</v>
      </c>
      <c r="B978" s="27">
        <f t="shared" si="61"/>
        <v>17</v>
      </c>
      <c r="C978" s="27">
        <v>0</v>
      </c>
      <c r="D978" s="27">
        <f t="shared" si="60"/>
        <v>17</v>
      </c>
      <c r="E978" s="28">
        <v>2025</v>
      </c>
      <c r="F978" s="28">
        <v>2</v>
      </c>
      <c r="G978" s="29" t="s">
        <v>981</v>
      </c>
      <c r="H978" s="29">
        <v>977</v>
      </c>
      <c r="I978" s="29">
        <v>399.10739768365841</v>
      </c>
      <c r="J978" s="29">
        <v>94.786458309959116</v>
      </c>
      <c r="K978" s="29">
        <v>9.6958324785146391E-2</v>
      </c>
      <c r="L978" s="29">
        <v>0.17775692877276841</v>
      </c>
      <c r="M978" s="8">
        <v>501.75930797407295</v>
      </c>
      <c r="N978" s="8">
        <f t="shared" si="62"/>
        <v>995.92787922124842</v>
      </c>
      <c r="O978" s="9">
        <f t="shared" si="63"/>
        <v>995.92787922124842</v>
      </c>
      <c r="P978" s="9">
        <v>1185.5162699368357</v>
      </c>
      <c r="Q978" s="30"/>
      <c r="R978" s="31">
        <v>0</v>
      </c>
      <c r="S978" s="30">
        <f>MAX(W978+MIN(R978,0),0)</f>
        <v>668.91343879699707</v>
      </c>
      <c r="T978" s="32"/>
      <c r="U978" s="32"/>
      <c r="V978" s="32">
        <v>0</v>
      </c>
      <c r="W978" s="8">
        <v>668.91343879699707</v>
      </c>
    </row>
    <row r="979" spans="1:23" x14ac:dyDescent="0.25">
      <c r="A979" s="26">
        <v>45698.708333333336</v>
      </c>
      <c r="B979" s="27">
        <f t="shared" si="61"/>
        <v>18</v>
      </c>
      <c r="C979" s="27">
        <v>0</v>
      </c>
      <c r="D979" s="27">
        <f t="shared" si="60"/>
        <v>18</v>
      </c>
      <c r="E979" s="28">
        <v>2025</v>
      </c>
      <c r="F979" s="28">
        <v>2</v>
      </c>
      <c r="G979" s="29" t="s">
        <v>982</v>
      </c>
      <c r="H979" s="29">
        <v>978</v>
      </c>
      <c r="I979" s="29">
        <v>466.58608247524097</v>
      </c>
      <c r="J979" s="29">
        <v>98.879176930612132</v>
      </c>
      <c r="K979" s="29">
        <v>3.7113492098314369</v>
      </c>
      <c r="L979" s="29">
        <v>6.7860054202404134</v>
      </c>
      <c r="M979" s="8">
        <v>515.59423378013821</v>
      </c>
      <c r="N979" s="8">
        <f t="shared" si="62"/>
        <v>1091.5568478160631</v>
      </c>
      <c r="O979" s="9">
        <f t="shared" si="63"/>
        <v>1091.5568478160631</v>
      </c>
      <c r="P979" s="9">
        <v>1251.7407654577028</v>
      </c>
      <c r="Q979" s="30"/>
      <c r="R979" s="31">
        <v>7.2050869464874268E-2</v>
      </c>
      <c r="S979" s="30">
        <f>MAX(W979+MIN(R979,0),0)</f>
        <v>291.359131321311</v>
      </c>
      <c r="T979" s="32"/>
      <c r="U979" s="32"/>
      <c r="V979" s="32">
        <v>0</v>
      </c>
      <c r="W979" s="8">
        <v>291.359131321311</v>
      </c>
    </row>
    <row r="980" spans="1:23" x14ac:dyDescent="0.25">
      <c r="A980" s="26">
        <v>45698.75</v>
      </c>
      <c r="B980" s="27">
        <f t="shared" si="61"/>
        <v>19</v>
      </c>
      <c r="C980" s="27">
        <v>0</v>
      </c>
      <c r="D980" s="27">
        <f t="shared" si="60"/>
        <v>19</v>
      </c>
      <c r="E980" s="28">
        <v>2025</v>
      </c>
      <c r="F980" s="28">
        <v>2</v>
      </c>
      <c r="G980" s="29" t="s">
        <v>983</v>
      </c>
      <c r="H980" s="29">
        <v>979</v>
      </c>
      <c r="I980" s="29">
        <v>501.34133265183664</v>
      </c>
      <c r="J980" s="29">
        <v>104.88843843785155</v>
      </c>
      <c r="K980" s="29">
        <v>3.7113492098314369</v>
      </c>
      <c r="L980" s="29">
        <v>6.7860054202404134</v>
      </c>
      <c r="M980" s="8">
        <v>509.72781331717238</v>
      </c>
      <c r="N980" s="8">
        <f t="shared" si="62"/>
        <v>1126.4549390369323</v>
      </c>
      <c r="O980" s="9">
        <f t="shared" si="63"/>
        <v>1126.4549390369323</v>
      </c>
      <c r="P980" s="9">
        <v>1283.6603414111999</v>
      </c>
      <c r="Q980" s="30"/>
      <c r="R980" s="31">
        <v>-1.9999999949504854E-6</v>
      </c>
      <c r="S980" s="30">
        <f>MAX(W980+MIN(R980,0),0)</f>
        <v>227.94430428094483</v>
      </c>
      <c r="T980" s="32"/>
      <c r="U980" s="32"/>
      <c r="V980" s="32">
        <v>0</v>
      </c>
      <c r="W980" s="8">
        <v>227.94430628094483</v>
      </c>
    </row>
    <row r="981" spans="1:23" x14ac:dyDescent="0.25">
      <c r="A981" s="26">
        <v>45698.791666666664</v>
      </c>
      <c r="B981" s="27">
        <f t="shared" si="61"/>
        <v>20</v>
      </c>
      <c r="C981" s="27">
        <v>0</v>
      </c>
      <c r="D981" s="27">
        <f t="shared" si="60"/>
        <v>20</v>
      </c>
      <c r="E981" s="28">
        <v>2025</v>
      </c>
      <c r="F981" s="28">
        <v>2</v>
      </c>
      <c r="G981" s="29" t="s">
        <v>984</v>
      </c>
      <c r="H981" s="29">
        <v>980</v>
      </c>
      <c r="I981" s="29">
        <v>511.63722942929934</v>
      </c>
      <c r="J981" s="29">
        <v>104.9089074175284</v>
      </c>
      <c r="K981" s="29">
        <v>3.7113492098314369</v>
      </c>
      <c r="L981" s="29">
        <v>6.7860054202404134</v>
      </c>
      <c r="M981" s="8">
        <v>477.34632828265183</v>
      </c>
      <c r="N981" s="8">
        <f t="shared" si="62"/>
        <v>1104.3898197595513</v>
      </c>
      <c r="O981" s="9">
        <f t="shared" si="63"/>
        <v>1104.3898197595513</v>
      </c>
      <c r="P981" s="9">
        <v>1292.0823265679826</v>
      </c>
      <c r="Q981" s="30"/>
      <c r="R981" s="31">
        <v>570</v>
      </c>
      <c r="S981" s="30">
        <f>MAX(W981+MIN(R981,0),0)</f>
        <v>761.82012319564819</v>
      </c>
      <c r="T981" s="32"/>
      <c r="U981" s="32"/>
      <c r="V981" s="32">
        <v>0</v>
      </c>
      <c r="W981" s="8">
        <v>761.82012319564819</v>
      </c>
    </row>
    <row r="982" spans="1:23" x14ac:dyDescent="0.25">
      <c r="A982" s="26">
        <v>45698.833333333336</v>
      </c>
      <c r="B982" s="27">
        <f t="shared" si="61"/>
        <v>21</v>
      </c>
      <c r="C982" s="27">
        <v>0</v>
      </c>
      <c r="D982" s="27">
        <f t="shared" si="60"/>
        <v>21</v>
      </c>
      <c r="E982" s="28">
        <v>2025</v>
      </c>
      <c r="F982" s="28">
        <v>2</v>
      </c>
      <c r="G982" s="29" t="s">
        <v>985</v>
      </c>
      <c r="H982" s="29">
        <v>981</v>
      </c>
      <c r="I982" s="29">
        <v>479.48153967166547</v>
      </c>
      <c r="J982" s="29">
        <v>102.14882710531123</v>
      </c>
      <c r="K982" s="29">
        <v>3.7113492098314369</v>
      </c>
      <c r="L982" s="29">
        <v>6.7860054202404134</v>
      </c>
      <c r="M982" s="8">
        <v>464.14145581564401</v>
      </c>
      <c r="N982" s="8">
        <f t="shared" si="62"/>
        <v>1056.2691772226924</v>
      </c>
      <c r="O982" s="9">
        <f t="shared" si="63"/>
        <v>1056.2691772226924</v>
      </c>
      <c r="P982" s="9">
        <v>1242.0658001239678</v>
      </c>
      <c r="Q982" s="30"/>
      <c r="R982" s="31">
        <v>468.73179626464844</v>
      </c>
      <c r="S982" s="30">
        <f>MAX(W982+MIN(R982,0),0)</f>
        <v>606.90706634521484</v>
      </c>
      <c r="T982" s="32"/>
      <c r="U982" s="32"/>
      <c r="V982" s="32">
        <v>0</v>
      </c>
      <c r="W982" s="8">
        <v>606.90706634521484</v>
      </c>
    </row>
    <row r="983" spans="1:23" x14ac:dyDescent="0.25">
      <c r="A983" s="26">
        <v>45698.875</v>
      </c>
      <c r="B983" s="27">
        <f t="shared" si="61"/>
        <v>22</v>
      </c>
      <c r="C983" s="27">
        <v>0</v>
      </c>
      <c r="D983" s="27">
        <f t="shared" si="60"/>
        <v>22</v>
      </c>
      <c r="E983" s="28">
        <v>2025</v>
      </c>
      <c r="F983" s="28">
        <v>2</v>
      </c>
      <c r="G983" s="29" t="s">
        <v>986</v>
      </c>
      <c r="H983" s="29">
        <v>982</v>
      </c>
      <c r="I983" s="29">
        <v>421.92384613504305</v>
      </c>
      <c r="J983" s="29">
        <v>99.097871818738625</v>
      </c>
      <c r="K983" s="29">
        <v>3.7113492098314369</v>
      </c>
      <c r="L983" s="29">
        <v>6.7860054202404134</v>
      </c>
      <c r="M983" s="8">
        <v>584.16485911549228</v>
      </c>
      <c r="N983" s="8">
        <f t="shared" si="62"/>
        <v>1115.6839316993457</v>
      </c>
      <c r="O983" s="9">
        <f t="shared" si="63"/>
        <v>1115.6839316993457</v>
      </c>
      <c r="P983" s="9">
        <v>1164.8681329398853</v>
      </c>
      <c r="Q983" s="30"/>
      <c r="R983" s="31">
        <v>266.03997893469239</v>
      </c>
      <c r="S983" s="30">
        <f>MAX(W983+MIN(R983,0),0)</f>
        <v>401.13009162084961</v>
      </c>
      <c r="T983" s="32"/>
      <c r="U983" s="32"/>
      <c r="V983" s="32">
        <v>0</v>
      </c>
      <c r="W983" s="8">
        <v>401.13009162084961</v>
      </c>
    </row>
    <row r="984" spans="1:23" x14ac:dyDescent="0.25">
      <c r="A984" s="26">
        <v>45698.916666666664</v>
      </c>
      <c r="B984" s="27">
        <f t="shared" si="61"/>
        <v>23</v>
      </c>
      <c r="C984" s="27">
        <v>0</v>
      </c>
      <c r="D984" s="27">
        <f t="shared" si="60"/>
        <v>23</v>
      </c>
      <c r="E984" s="28">
        <v>2025</v>
      </c>
      <c r="F984" s="28">
        <v>2</v>
      </c>
      <c r="G984" s="29" t="s">
        <v>987</v>
      </c>
      <c r="H984" s="29">
        <v>983</v>
      </c>
      <c r="I984" s="29">
        <v>372.67871297666721</v>
      </c>
      <c r="J984" s="29">
        <v>95.960731354579224</v>
      </c>
      <c r="K984" s="29">
        <v>3.7113492098314369</v>
      </c>
      <c r="L984" s="29">
        <v>6.7860054202404134</v>
      </c>
      <c r="M984" s="8">
        <v>526.64572641138852</v>
      </c>
      <c r="N984" s="8">
        <f t="shared" si="62"/>
        <v>1005.7825253727068</v>
      </c>
      <c r="O984" s="9">
        <f t="shared" si="63"/>
        <v>1005.7825253727068</v>
      </c>
      <c r="P984" s="9">
        <v>1103.6089251295427</v>
      </c>
      <c r="Q984" s="30"/>
      <c r="R984" s="31">
        <v>-1.9999999949504854E-6</v>
      </c>
      <c r="S984" s="30">
        <f>MAX(W984+MIN(R984,0),0)</f>
        <v>157.49427919931031</v>
      </c>
      <c r="T984" s="32"/>
      <c r="U984" s="32"/>
      <c r="V984" s="32">
        <v>0</v>
      </c>
      <c r="W984" s="8">
        <v>157.49428119931031</v>
      </c>
    </row>
    <row r="985" spans="1:23" x14ac:dyDescent="0.25">
      <c r="A985" s="26">
        <v>45698.958333333336</v>
      </c>
      <c r="B985" s="27">
        <f t="shared" si="61"/>
        <v>24</v>
      </c>
      <c r="C985" s="27">
        <v>0</v>
      </c>
      <c r="D985" s="27">
        <f t="shared" si="60"/>
        <v>24</v>
      </c>
      <c r="E985" s="28">
        <v>2025</v>
      </c>
      <c r="F985" s="28">
        <v>2</v>
      </c>
      <c r="G985" s="29" t="s">
        <v>988</v>
      </c>
      <c r="H985" s="29">
        <v>984</v>
      </c>
      <c r="I985" s="29">
        <v>360.55030386076521</v>
      </c>
      <c r="J985" s="29">
        <v>94.329676868749104</v>
      </c>
      <c r="K985" s="29">
        <v>3.7113492098314369</v>
      </c>
      <c r="L985" s="29">
        <v>6.7860054202404134</v>
      </c>
      <c r="M985" s="8">
        <v>489.37409525792503</v>
      </c>
      <c r="N985" s="8">
        <f t="shared" si="62"/>
        <v>954.75143061751123</v>
      </c>
      <c r="O985" s="9">
        <f t="shared" si="63"/>
        <v>954.75143061751123</v>
      </c>
      <c r="P985" s="9">
        <v>1081.7626343833804</v>
      </c>
      <c r="Q985" s="30"/>
      <c r="R985" s="31">
        <v>53.333794593811035</v>
      </c>
      <c r="S985" s="30">
        <f>MAX(W985+MIN(R985,0),0)</f>
        <v>210.18709802627563</v>
      </c>
      <c r="T985" s="32"/>
      <c r="U985" s="32"/>
      <c r="V985" s="32">
        <v>0</v>
      </c>
      <c r="W985" s="8">
        <v>210.18709802627563</v>
      </c>
    </row>
    <row r="986" spans="1:23" x14ac:dyDescent="0.25">
      <c r="A986" s="26">
        <v>45699</v>
      </c>
      <c r="B986" s="27">
        <f t="shared" si="61"/>
        <v>1</v>
      </c>
      <c r="C986" s="27">
        <v>0</v>
      </c>
      <c r="D986" s="27">
        <f t="shared" si="60"/>
        <v>1</v>
      </c>
      <c r="E986" s="28">
        <v>2025</v>
      </c>
      <c r="F986" s="28">
        <v>2</v>
      </c>
      <c r="G986" s="29" t="s">
        <v>989</v>
      </c>
      <c r="H986" s="29">
        <v>985</v>
      </c>
      <c r="I986" s="29">
        <v>385.1507854881965</v>
      </c>
      <c r="J986" s="29">
        <v>89.225359726171064</v>
      </c>
      <c r="K986" s="29">
        <v>3.7113492098314369</v>
      </c>
      <c r="L986" s="29">
        <v>6.7860054202404134</v>
      </c>
      <c r="M986" s="8">
        <v>532.02049190010484</v>
      </c>
      <c r="N986" s="8">
        <f t="shared" si="62"/>
        <v>1016.8939917445443</v>
      </c>
      <c r="O986" s="9">
        <f t="shared" si="63"/>
        <v>1016.8939917445443</v>
      </c>
      <c r="P986" s="9">
        <v>1100.9805930018686</v>
      </c>
      <c r="Q986" s="30"/>
      <c r="R986" s="31">
        <v>-2.9999999924257281E-6</v>
      </c>
      <c r="S986" s="30">
        <f>MAX(W986+MIN(R986,0),0)</f>
        <v>90.458350380462662</v>
      </c>
      <c r="T986" s="32"/>
      <c r="U986" s="32"/>
      <c r="V986" s="32">
        <v>0</v>
      </c>
      <c r="W986" s="8">
        <v>90.458353380462654</v>
      </c>
    </row>
    <row r="987" spans="1:23" x14ac:dyDescent="0.25">
      <c r="A987" s="26">
        <v>45699.041666666664</v>
      </c>
      <c r="B987" s="27">
        <f t="shared" si="61"/>
        <v>2</v>
      </c>
      <c r="C987" s="27">
        <v>0</v>
      </c>
      <c r="D987" s="27">
        <f t="shared" si="60"/>
        <v>2</v>
      </c>
      <c r="E987" s="28">
        <v>2025</v>
      </c>
      <c r="F987" s="28">
        <v>2</v>
      </c>
      <c r="G987" s="29" t="s">
        <v>990</v>
      </c>
      <c r="H987" s="29">
        <v>986</v>
      </c>
      <c r="I987" s="29">
        <v>388.08215884086746</v>
      </c>
      <c r="J987" s="29">
        <v>88.70824866065027</v>
      </c>
      <c r="K987" s="29">
        <v>3.7113492098314369</v>
      </c>
      <c r="L987" s="29">
        <v>6.7860054202404134</v>
      </c>
      <c r="M987" s="8">
        <v>538.04750289480751</v>
      </c>
      <c r="N987" s="8">
        <f t="shared" si="62"/>
        <v>1025.3352650263971</v>
      </c>
      <c r="O987" s="9">
        <f t="shared" si="63"/>
        <v>1025.3352650263971</v>
      </c>
      <c r="P987" s="9">
        <v>1104.3538654902643</v>
      </c>
      <c r="Q987" s="30"/>
      <c r="R987" s="31">
        <v>-3.9999999899009708E-6</v>
      </c>
      <c r="S987" s="30">
        <f>MAX(W987+MIN(R987,0),0)</f>
        <v>65.389844523803731</v>
      </c>
      <c r="T987" s="32"/>
      <c r="U987" s="32"/>
      <c r="V987" s="32">
        <v>0</v>
      </c>
      <c r="W987" s="8">
        <v>65.389848523803721</v>
      </c>
    </row>
    <row r="988" spans="1:23" x14ac:dyDescent="0.25">
      <c r="A988" s="26">
        <v>45699.083333333336</v>
      </c>
      <c r="B988" s="27">
        <f t="shared" si="61"/>
        <v>3</v>
      </c>
      <c r="C988" s="27">
        <v>0</v>
      </c>
      <c r="D988" s="27">
        <f t="shared" si="60"/>
        <v>3</v>
      </c>
      <c r="E988" s="28">
        <v>2025</v>
      </c>
      <c r="F988" s="28">
        <v>2</v>
      </c>
      <c r="G988" s="29" t="s">
        <v>991</v>
      </c>
      <c r="H988" s="29">
        <v>987</v>
      </c>
      <c r="I988" s="29">
        <v>393.31575374982572</v>
      </c>
      <c r="J988" s="29">
        <v>89.155334269381783</v>
      </c>
      <c r="K988" s="29">
        <v>3.7113492098314369</v>
      </c>
      <c r="L988" s="29">
        <v>6.7860054202404134</v>
      </c>
      <c r="M988" s="8">
        <v>551.88977109672408</v>
      </c>
      <c r="N988" s="8">
        <f t="shared" si="62"/>
        <v>1044.8582137460035</v>
      </c>
      <c r="O988" s="9">
        <f t="shared" si="63"/>
        <v>1044.8582137460035</v>
      </c>
      <c r="P988" s="9">
        <v>1113.7424147958081</v>
      </c>
      <c r="Q988" s="30"/>
      <c r="R988" s="31">
        <v>-3.9999999899009708E-6</v>
      </c>
      <c r="S988" s="30">
        <f>MAX(W988+MIN(R988,0),0)</f>
        <v>54.820366488830587</v>
      </c>
      <c r="T988" s="32"/>
      <c r="U988" s="32"/>
      <c r="V988" s="32">
        <v>0</v>
      </c>
      <c r="W988" s="8">
        <v>54.820370488830577</v>
      </c>
    </row>
    <row r="989" spans="1:23" x14ac:dyDescent="0.25">
      <c r="A989" s="26">
        <v>45699.125</v>
      </c>
      <c r="B989" s="27">
        <f t="shared" si="61"/>
        <v>4</v>
      </c>
      <c r="C989" s="27">
        <v>0</v>
      </c>
      <c r="D989" s="27">
        <f t="shared" si="60"/>
        <v>4</v>
      </c>
      <c r="E989" s="28">
        <v>2025</v>
      </c>
      <c r="F989" s="28">
        <v>2</v>
      </c>
      <c r="G989" s="29" t="s">
        <v>992</v>
      </c>
      <c r="H989" s="29">
        <v>988</v>
      </c>
      <c r="I989" s="29">
        <v>407.18725808242061</v>
      </c>
      <c r="J989" s="29">
        <v>89.846970319515833</v>
      </c>
      <c r="K989" s="29">
        <v>3.7113492098314369</v>
      </c>
      <c r="L989" s="29">
        <v>6.7860054202404134</v>
      </c>
      <c r="M989" s="8">
        <v>533.20393049085487</v>
      </c>
      <c r="N989" s="8">
        <f t="shared" si="62"/>
        <v>1040.7355135228631</v>
      </c>
      <c r="O989" s="9">
        <f t="shared" si="63"/>
        <v>1040.7355135228631</v>
      </c>
      <c r="P989" s="9">
        <v>1140.6881110946406</v>
      </c>
      <c r="Q989" s="30"/>
      <c r="R989" s="31">
        <v>-3.9999999899009708E-6</v>
      </c>
      <c r="S989" s="30">
        <f>MAX(W989+MIN(R989,0),0)</f>
        <v>97.162585841552755</v>
      </c>
      <c r="T989" s="32"/>
      <c r="U989" s="32"/>
      <c r="V989" s="32">
        <v>0</v>
      </c>
      <c r="W989" s="8">
        <v>97.162589841552744</v>
      </c>
    </row>
    <row r="990" spans="1:23" x14ac:dyDescent="0.25">
      <c r="A990" s="26">
        <v>45699.166666666664</v>
      </c>
      <c r="B990" s="27">
        <f t="shared" si="61"/>
        <v>5</v>
      </c>
      <c r="C990" s="27">
        <v>0</v>
      </c>
      <c r="D990" s="27">
        <f t="shared" si="60"/>
        <v>5</v>
      </c>
      <c r="E990" s="28">
        <v>2025</v>
      </c>
      <c r="F990" s="28">
        <v>2</v>
      </c>
      <c r="G990" s="29" t="s">
        <v>993</v>
      </c>
      <c r="H990" s="29">
        <v>989</v>
      </c>
      <c r="I990" s="29">
        <v>433.80016360650365</v>
      </c>
      <c r="J990" s="29">
        <v>91.983285408948561</v>
      </c>
      <c r="K990" s="29">
        <v>3.7113492098314369</v>
      </c>
      <c r="L990" s="29">
        <v>6.7860054202404134</v>
      </c>
      <c r="M990" s="8">
        <v>580.21520735705963</v>
      </c>
      <c r="N990" s="8">
        <f t="shared" si="62"/>
        <v>1116.4960110025836</v>
      </c>
      <c r="O990" s="9">
        <f t="shared" si="63"/>
        <v>1116.4960110025836</v>
      </c>
      <c r="P990" s="9">
        <v>1194.5502140360309</v>
      </c>
      <c r="Q990" s="30"/>
      <c r="R990" s="31">
        <v>-3.9999999899009708E-6</v>
      </c>
      <c r="S990" s="30">
        <f>MAX(W990+MIN(R990,0),0)</f>
        <v>94.191718207733174</v>
      </c>
      <c r="T990" s="32"/>
      <c r="U990" s="32"/>
      <c r="V990" s="32">
        <v>0</v>
      </c>
      <c r="W990" s="8">
        <v>94.191722207733164</v>
      </c>
    </row>
    <row r="991" spans="1:23" x14ac:dyDescent="0.25">
      <c r="A991" s="26">
        <v>45699.208333333336</v>
      </c>
      <c r="B991" s="27">
        <f t="shared" si="61"/>
        <v>6</v>
      </c>
      <c r="C991" s="27">
        <v>0</v>
      </c>
      <c r="D991" s="27">
        <f t="shared" si="60"/>
        <v>6</v>
      </c>
      <c r="E991" s="28">
        <v>2025</v>
      </c>
      <c r="F991" s="28">
        <v>2</v>
      </c>
      <c r="G991" s="29" t="s">
        <v>994</v>
      </c>
      <c r="H991" s="29">
        <v>990</v>
      </c>
      <c r="I991" s="29">
        <v>476.74300565384499</v>
      </c>
      <c r="J991" s="29">
        <v>97.432343261873783</v>
      </c>
      <c r="K991" s="29">
        <v>3.7113492098314369</v>
      </c>
      <c r="L991" s="29">
        <v>6.7860054202404134</v>
      </c>
      <c r="M991" s="8">
        <v>503.79218475323898</v>
      </c>
      <c r="N991" s="8">
        <f t="shared" si="62"/>
        <v>1088.4648882990296</v>
      </c>
      <c r="O991" s="9">
        <f t="shared" si="63"/>
        <v>1088.4648882990296</v>
      </c>
      <c r="P991" s="9">
        <v>1279.9491629217728</v>
      </c>
      <c r="Q991" s="30"/>
      <c r="R991" s="31">
        <v>-2.9999999924257281E-6</v>
      </c>
      <c r="S991" s="30">
        <f>MAX(W991+MIN(R991,0),0)</f>
        <v>94.599159439605728</v>
      </c>
      <c r="T991" s="32"/>
      <c r="U991" s="32"/>
      <c r="V991" s="32">
        <v>0</v>
      </c>
      <c r="W991" s="8">
        <v>94.59916243960572</v>
      </c>
    </row>
    <row r="992" spans="1:23" x14ac:dyDescent="0.25">
      <c r="A992" s="26">
        <v>45699.25</v>
      </c>
      <c r="B992" s="27">
        <f t="shared" si="61"/>
        <v>7</v>
      </c>
      <c r="C992" s="27">
        <v>0</v>
      </c>
      <c r="D992" s="27">
        <f t="shared" si="60"/>
        <v>7</v>
      </c>
      <c r="E992" s="28">
        <v>2025</v>
      </c>
      <c r="F992" s="28">
        <v>2</v>
      </c>
      <c r="G992" s="29" t="s">
        <v>995</v>
      </c>
      <c r="H992" s="29">
        <v>991</v>
      </c>
      <c r="I992" s="29">
        <v>512.56479740307725</v>
      </c>
      <c r="J992" s="29">
        <v>109.59199450465097</v>
      </c>
      <c r="K992" s="29">
        <v>9.6958324785146391E-2</v>
      </c>
      <c r="L992" s="29">
        <v>0.17775692877276841</v>
      </c>
      <c r="M992" s="8">
        <v>524.43877844706003</v>
      </c>
      <c r="N992" s="8">
        <f t="shared" si="62"/>
        <v>1146.8702856083462</v>
      </c>
      <c r="O992" s="9">
        <f t="shared" si="63"/>
        <v>1146.8702856083462</v>
      </c>
      <c r="P992" s="9">
        <v>1340.2504441382453</v>
      </c>
      <c r="Q992" s="30"/>
      <c r="R992" s="31">
        <v>152.45826053619385</v>
      </c>
      <c r="S992" s="30">
        <f>MAX(W992+MIN(R992,0),0)</f>
        <v>272.71237397193909</v>
      </c>
      <c r="T992" s="32"/>
      <c r="U992" s="32"/>
      <c r="V992" s="32">
        <v>0</v>
      </c>
      <c r="W992" s="8">
        <v>272.71237397193909</v>
      </c>
    </row>
    <row r="993" spans="1:23" x14ac:dyDescent="0.25">
      <c r="A993" s="26">
        <v>45699.291666666664</v>
      </c>
      <c r="B993" s="27">
        <f t="shared" si="61"/>
        <v>8</v>
      </c>
      <c r="C993" s="27">
        <v>0</v>
      </c>
      <c r="D993" s="27">
        <f t="shared" si="60"/>
        <v>8</v>
      </c>
      <c r="E993" s="28">
        <v>2025</v>
      </c>
      <c r="F993" s="28">
        <v>2</v>
      </c>
      <c r="G993" s="29" t="s">
        <v>996</v>
      </c>
      <c r="H993" s="29">
        <v>992</v>
      </c>
      <c r="I993" s="29">
        <v>479.72609011306798</v>
      </c>
      <c r="J993" s="29">
        <v>124.513880689085</v>
      </c>
      <c r="K993" s="29">
        <v>9.6958324785146391E-2</v>
      </c>
      <c r="L993" s="29">
        <v>0.17775692877276841</v>
      </c>
      <c r="M993" s="8">
        <v>540.18204170432762</v>
      </c>
      <c r="N993" s="8">
        <f t="shared" si="62"/>
        <v>1144.6967277600386</v>
      </c>
      <c r="O993" s="9">
        <f t="shared" si="63"/>
        <v>1144.6967277600386</v>
      </c>
      <c r="P993" s="9">
        <v>1341.8686541042493</v>
      </c>
      <c r="Q993" s="30"/>
      <c r="R993" s="31">
        <v>0</v>
      </c>
      <c r="S993" s="30">
        <f>MAX(W993+MIN(R993,0),0)</f>
        <v>458.49684858322144</v>
      </c>
      <c r="T993" s="32"/>
      <c r="U993" s="32"/>
      <c r="V993" s="32">
        <v>0</v>
      </c>
      <c r="W993" s="8">
        <v>458.49684858322144</v>
      </c>
    </row>
    <row r="994" spans="1:23" x14ac:dyDescent="0.25">
      <c r="A994" s="26">
        <v>45699.333333333336</v>
      </c>
      <c r="B994" s="27">
        <f t="shared" si="61"/>
        <v>9</v>
      </c>
      <c r="C994" s="27">
        <v>0</v>
      </c>
      <c r="D994" s="27">
        <f t="shared" si="60"/>
        <v>9</v>
      </c>
      <c r="E994" s="28">
        <v>2025</v>
      </c>
      <c r="F994" s="28">
        <v>2</v>
      </c>
      <c r="G994" s="29" t="s">
        <v>997</v>
      </c>
      <c r="H994" s="29">
        <v>993</v>
      </c>
      <c r="I994" s="29">
        <v>395.46607393061623</v>
      </c>
      <c r="J994" s="29">
        <v>140.87613665393837</v>
      </c>
      <c r="K994" s="29">
        <v>9.6958324785146391E-2</v>
      </c>
      <c r="L994" s="29">
        <v>0.17775692877276841</v>
      </c>
      <c r="M994" s="8">
        <v>547.22230123165889</v>
      </c>
      <c r="N994" s="8">
        <f t="shared" si="62"/>
        <v>1083.8392270697714</v>
      </c>
      <c r="O994" s="9">
        <f t="shared" si="63"/>
        <v>1083.8392270697714</v>
      </c>
      <c r="P994" s="9">
        <v>1282.907037321138</v>
      </c>
      <c r="Q994" s="30"/>
      <c r="R994" s="31">
        <v>0</v>
      </c>
      <c r="S994" s="30">
        <f>MAX(W994+MIN(R994,0),0)</f>
        <v>881.12240314483643</v>
      </c>
      <c r="T994" s="32"/>
      <c r="U994" s="32"/>
      <c r="V994" s="32">
        <v>0</v>
      </c>
      <c r="W994" s="8">
        <v>881.12240314483643</v>
      </c>
    </row>
    <row r="995" spans="1:23" x14ac:dyDescent="0.25">
      <c r="A995" s="26">
        <v>45699.375</v>
      </c>
      <c r="B995" s="27">
        <f t="shared" si="61"/>
        <v>10</v>
      </c>
      <c r="C995" s="27">
        <v>0</v>
      </c>
      <c r="D995" s="27">
        <f t="shared" si="60"/>
        <v>10</v>
      </c>
      <c r="E995" s="28">
        <v>2025</v>
      </c>
      <c r="F995" s="28">
        <v>2</v>
      </c>
      <c r="G995" s="29" t="s">
        <v>998</v>
      </c>
      <c r="H995" s="29">
        <v>994</v>
      </c>
      <c r="I995" s="29">
        <v>320.37508332867986</v>
      </c>
      <c r="J995" s="29">
        <v>148.5379989414046</v>
      </c>
      <c r="K995" s="29">
        <v>9.6958324785146391E-2</v>
      </c>
      <c r="L995" s="29">
        <v>0.17775692877276841</v>
      </c>
      <c r="M995" s="8">
        <v>547.95924510118584</v>
      </c>
      <c r="N995" s="8">
        <f t="shared" si="62"/>
        <v>1017.1470426248283</v>
      </c>
      <c r="O995" s="9">
        <f t="shared" si="63"/>
        <v>1017.1470426248283</v>
      </c>
      <c r="P995" s="9">
        <v>1214.3189689690389</v>
      </c>
      <c r="Q995" s="30"/>
      <c r="R995" s="31">
        <v>0</v>
      </c>
      <c r="S995" s="30">
        <f>MAX(W995+MIN(R995,0),0)</f>
        <v>915.34734535217285</v>
      </c>
      <c r="T995" s="32"/>
      <c r="U995" s="32"/>
      <c r="V995" s="32">
        <v>0</v>
      </c>
      <c r="W995" s="8">
        <v>915.34734535217285</v>
      </c>
    </row>
    <row r="996" spans="1:23" x14ac:dyDescent="0.25">
      <c r="A996" s="26">
        <v>45699.416666666664</v>
      </c>
      <c r="B996" s="27">
        <f t="shared" si="61"/>
        <v>11</v>
      </c>
      <c r="C996" s="27">
        <v>0</v>
      </c>
      <c r="D996" s="27">
        <f t="shared" si="60"/>
        <v>11</v>
      </c>
      <c r="E996" s="28">
        <v>2025</v>
      </c>
      <c r="F996" s="28">
        <v>2</v>
      </c>
      <c r="G996" s="29" t="s">
        <v>999</v>
      </c>
      <c r="H996" s="29">
        <v>995</v>
      </c>
      <c r="I996" s="29">
        <v>275.37780211061329</v>
      </c>
      <c r="J996" s="29">
        <v>152.72121199852376</v>
      </c>
      <c r="K996" s="29">
        <v>9.6958324785146391E-2</v>
      </c>
      <c r="L996" s="29">
        <v>0.17775692877276841</v>
      </c>
      <c r="M996" s="8">
        <v>546.7324379537165</v>
      </c>
      <c r="N996" s="8">
        <f t="shared" si="62"/>
        <v>975.10616731641153</v>
      </c>
      <c r="O996" s="9">
        <f t="shared" si="63"/>
        <v>975.10616731641153</v>
      </c>
      <c r="P996" s="9">
        <v>1170.3822097534664</v>
      </c>
      <c r="Q996" s="30"/>
      <c r="R996" s="31">
        <v>0</v>
      </c>
      <c r="S996" s="30">
        <f>MAX(W996+MIN(R996,0),0)</f>
        <v>926.84402561187744</v>
      </c>
      <c r="T996" s="32"/>
      <c r="U996" s="32"/>
      <c r="V996" s="32">
        <v>0</v>
      </c>
      <c r="W996" s="8">
        <v>926.84402561187744</v>
      </c>
    </row>
    <row r="997" spans="1:23" x14ac:dyDescent="0.25">
      <c r="A997" s="26">
        <v>45699.458333333336</v>
      </c>
      <c r="B997" s="27">
        <f t="shared" si="61"/>
        <v>12</v>
      </c>
      <c r="C997" s="27">
        <v>0</v>
      </c>
      <c r="D997" s="27">
        <f t="shared" si="60"/>
        <v>12</v>
      </c>
      <c r="E997" s="28">
        <v>2025</v>
      </c>
      <c r="F997" s="28">
        <v>2</v>
      </c>
      <c r="G997" s="29" t="s">
        <v>1000</v>
      </c>
      <c r="H997" s="29">
        <v>996</v>
      </c>
      <c r="I997" s="29">
        <v>246.54455094895042</v>
      </c>
      <c r="J997" s="29">
        <v>151.81411300442272</v>
      </c>
      <c r="K997" s="29">
        <v>9.6958324785146391E-2</v>
      </c>
      <c r="L997" s="29">
        <v>0.17775692877276841</v>
      </c>
      <c r="M997" s="8">
        <v>542.64209079201987</v>
      </c>
      <c r="N997" s="8">
        <f t="shared" si="62"/>
        <v>941.27546999895094</v>
      </c>
      <c r="O997" s="9">
        <f t="shared" si="63"/>
        <v>941.27546999895094</v>
      </c>
      <c r="P997" s="9">
        <v>1134.6556285288498</v>
      </c>
      <c r="Q997" s="30"/>
      <c r="R997" s="31">
        <v>0</v>
      </c>
      <c r="S997" s="30">
        <f>MAX(W997+MIN(R997,0),0)</f>
        <v>944.56634378433228</v>
      </c>
      <c r="T997" s="32"/>
      <c r="U997" s="32"/>
      <c r="V997" s="32">
        <v>0</v>
      </c>
      <c r="W997" s="8">
        <v>944.56634378433228</v>
      </c>
    </row>
    <row r="998" spans="1:23" x14ac:dyDescent="0.25">
      <c r="A998" s="26">
        <v>45699.5</v>
      </c>
      <c r="B998" s="27">
        <f t="shared" si="61"/>
        <v>13</v>
      </c>
      <c r="C998" s="27">
        <v>0</v>
      </c>
      <c r="D998" s="27">
        <f t="shared" si="60"/>
        <v>13</v>
      </c>
      <c r="E998" s="28">
        <v>2025</v>
      </c>
      <c r="F998" s="28">
        <v>2</v>
      </c>
      <c r="G998" s="29" t="s">
        <v>1001</v>
      </c>
      <c r="H998" s="29">
        <v>997</v>
      </c>
      <c r="I998" s="29">
        <v>239.23389326015038</v>
      </c>
      <c r="J998" s="29">
        <v>147.0060574097993</v>
      </c>
      <c r="K998" s="29">
        <v>9.6958324785146391E-2</v>
      </c>
      <c r="L998" s="29">
        <v>0.17775692877276841</v>
      </c>
      <c r="M998" s="8">
        <v>539.42591790072584</v>
      </c>
      <c r="N998" s="8">
        <f t="shared" si="62"/>
        <v>925.9405838242335</v>
      </c>
      <c r="O998" s="9">
        <f t="shared" si="63"/>
        <v>925.9405838242335</v>
      </c>
      <c r="P998" s="9">
        <v>1119.3207423541323</v>
      </c>
      <c r="Q998" s="30"/>
      <c r="R998" s="31">
        <v>-491.40042877197266</v>
      </c>
      <c r="S998" s="30">
        <f>MAX(W998+MIN(R998,0),0)</f>
        <v>0</v>
      </c>
      <c r="T998" s="32"/>
      <c r="U998" s="32"/>
      <c r="V998" s="32">
        <v>0</v>
      </c>
      <c r="W998" s="8">
        <v>467.71388101577759</v>
      </c>
    </row>
    <row r="999" spans="1:23" x14ac:dyDescent="0.25">
      <c r="A999" s="26">
        <v>45699.541666666664</v>
      </c>
      <c r="B999" s="27">
        <f t="shared" si="61"/>
        <v>14</v>
      </c>
      <c r="C999" s="27">
        <v>0</v>
      </c>
      <c r="D999" s="27">
        <f t="shared" si="60"/>
        <v>14</v>
      </c>
      <c r="E999" s="28">
        <v>2025</v>
      </c>
      <c r="F999" s="28">
        <v>2</v>
      </c>
      <c r="G999" s="29" t="s">
        <v>1002</v>
      </c>
      <c r="H999" s="29">
        <v>998</v>
      </c>
      <c r="I999" s="29">
        <v>252.38790598933525</v>
      </c>
      <c r="J999" s="29">
        <v>144.04128730081351</v>
      </c>
      <c r="K999" s="29">
        <v>9.6958324785146391E-2</v>
      </c>
      <c r="L999" s="29">
        <v>0.17775692877276841</v>
      </c>
      <c r="M999" s="8">
        <v>539.15927775093576</v>
      </c>
      <c r="N999" s="8">
        <f t="shared" si="62"/>
        <v>935.86318629464245</v>
      </c>
      <c r="O999" s="9">
        <f t="shared" si="63"/>
        <v>935.86318629464245</v>
      </c>
      <c r="P999" s="9">
        <v>1129.2433448245415</v>
      </c>
      <c r="Q999" s="30"/>
      <c r="R999" s="31">
        <v>-491.46268463134766</v>
      </c>
      <c r="S999" s="30">
        <f>MAX(W999+MIN(R999,0),0)</f>
        <v>0</v>
      </c>
      <c r="T999" s="32"/>
      <c r="U999" s="32"/>
      <c r="V999" s="32">
        <v>0</v>
      </c>
      <c r="W999" s="8">
        <v>432.29277038574219</v>
      </c>
    </row>
    <row r="1000" spans="1:23" x14ac:dyDescent="0.25">
      <c r="A1000" s="26">
        <v>45699.583333333336</v>
      </c>
      <c r="B1000" s="27">
        <f t="shared" si="61"/>
        <v>15</v>
      </c>
      <c r="C1000" s="27">
        <v>0</v>
      </c>
      <c r="D1000" s="27">
        <f t="shared" si="60"/>
        <v>15</v>
      </c>
      <c r="E1000" s="28">
        <v>2025</v>
      </c>
      <c r="F1000" s="28">
        <v>2</v>
      </c>
      <c r="G1000" s="29" t="s">
        <v>1003</v>
      </c>
      <c r="H1000" s="29">
        <v>999</v>
      </c>
      <c r="I1000" s="29">
        <v>292.15697887204277</v>
      </c>
      <c r="J1000" s="29">
        <v>142.78298370804626</v>
      </c>
      <c r="K1000" s="29">
        <v>9.6958324785146391E-2</v>
      </c>
      <c r="L1000" s="29">
        <v>0.17775692877276841</v>
      </c>
      <c r="M1000" s="8">
        <v>530.21797695219709</v>
      </c>
      <c r="N1000" s="8">
        <f t="shared" si="62"/>
        <v>965.43265478584408</v>
      </c>
      <c r="O1000" s="9">
        <f t="shared" si="63"/>
        <v>965.43265478584408</v>
      </c>
      <c r="P1000" s="9">
        <v>1156.9169294085873</v>
      </c>
      <c r="Q1000" s="30"/>
      <c r="R1000" s="31">
        <v>-496.29293060302734</v>
      </c>
      <c r="S1000" s="30">
        <f>MAX(W1000+MIN(R1000,0),0)</f>
        <v>0</v>
      </c>
      <c r="T1000" s="32"/>
      <c r="U1000" s="32"/>
      <c r="V1000" s="32">
        <v>0</v>
      </c>
      <c r="W1000" s="8">
        <v>442.58884811401367</v>
      </c>
    </row>
    <row r="1001" spans="1:23" x14ac:dyDescent="0.25">
      <c r="A1001" s="26">
        <v>45699.625</v>
      </c>
      <c r="B1001" s="27">
        <f t="shared" si="61"/>
        <v>16</v>
      </c>
      <c r="C1001" s="27">
        <v>0</v>
      </c>
      <c r="D1001" s="27">
        <f t="shared" si="60"/>
        <v>16</v>
      </c>
      <c r="E1001" s="28">
        <v>2025</v>
      </c>
      <c r="F1001" s="28">
        <v>2</v>
      </c>
      <c r="G1001" s="29" t="s">
        <v>1004</v>
      </c>
      <c r="H1001" s="29">
        <v>1000</v>
      </c>
      <c r="I1001" s="29">
        <v>371.77915518560502</v>
      </c>
      <c r="J1001" s="29">
        <v>137.12169485531354</v>
      </c>
      <c r="K1001" s="29">
        <v>9.6958324785146391E-2</v>
      </c>
      <c r="L1001" s="29">
        <v>0.17775692877276841</v>
      </c>
      <c r="M1001" s="8">
        <v>517.42978151404168</v>
      </c>
      <c r="N1001" s="8">
        <f t="shared" si="62"/>
        <v>1026.6053468085181</v>
      </c>
      <c r="O1001" s="9">
        <f t="shared" si="63"/>
        <v>1026.6053468085181</v>
      </c>
      <c r="P1001" s="9">
        <v>1218.0896214312611</v>
      </c>
      <c r="Q1001" s="30"/>
      <c r="R1001" s="31">
        <v>-305.96408557891846</v>
      </c>
      <c r="S1001" s="30">
        <f>MAX(W1001+MIN(R1001,0),0)</f>
        <v>261.89000749588013</v>
      </c>
      <c r="T1001" s="32"/>
      <c r="U1001" s="32"/>
      <c r="V1001" s="32">
        <v>0</v>
      </c>
      <c r="W1001" s="8">
        <v>567.85409307479858</v>
      </c>
    </row>
    <row r="1002" spans="1:23" x14ac:dyDescent="0.25">
      <c r="A1002" s="26">
        <v>45699.666666666664</v>
      </c>
      <c r="B1002" s="27">
        <f t="shared" si="61"/>
        <v>17</v>
      </c>
      <c r="C1002" s="27">
        <v>0</v>
      </c>
      <c r="D1002" s="27">
        <f t="shared" si="60"/>
        <v>17</v>
      </c>
      <c r="E1002" s="28">
        <v>2025</v>
      </c>
      <c r="F1002" s="28">
        <v>2</v>
      </c>
      <c r="G1002" s="29" t="s">
        <v>1005</v>
      </c>
      <c r="H1002" s="29">
        <v>1001</v>
      </c>
      <c r="I1002" s="29">
        <v>479.77349196074073</v>
      </c>
      <c r="J1002" s="29">
        <v>125.18827970370168</v>
      </c>
      <c r="K1002" s="29">
        <v>9.6958324785146391E-2</v>
      </c>
      <c r="L1002" s="29">
        <v>0.17775692877276841</v>
      </c>
      <c r="M1002" s="8">
        <v>507.90027852034996</v>
      </c>
      <c r="N1002" s="8">
        <f t="shared" si="62"/>
        <v>1113.1367654383503</v>
      </c>
      <c r="O1002" s="9">
        <f t="shared" si="63"/>
        <v>1113.1367654383503</v>
      </c>
      <c r="P1002" s="9">
        <v>1302.7251561539374</v>
      </c>
      <c r="Q1002" s="30"/>
      <c r="R1002" s="31">
        <v>0</v>
      </c>
      <c r="S1002" s="30">
        <f>MAX(W1002+MIN(R1002,0),0)</f>
        <v>629.07820701599121</v>
      </c>
      <c r="T1002" s="32"/>
      <c r="U1002" s="32"/>
      <c r="V1002" s="32">
        <v>0</v>
      </c>
      <c r="W1002" s="8">
        <v>629.07820701599121</v>
      </c>
    </row>
    <row r="1003" spans="1:23" x14ac:dyDescent="0.25">
      <c r="A1003" s="26">
        <v>45699.708333333336</v>
      </c>
      <c r="B1003" s="27">
        <f t="shared" si="61"/>
        <v>18</v>
      </c>
      <c r="C1003" s="27">
        <v>0</v>
      </c>
      <c r="D1003" s="27">
        <f t="shared" si="60"/>
        <v>18</v>
      </c>
      <c r="E1003" s="28">
        <v>2025</v>
      </c>
      <c r="F1003" s="28">
        <v>2</v>
      </c>
      <c r="G1003" s="29" t="s">
        <v>1006</v>
      </c>
      <c r="H1003" s="29">
        <v>1002</v>
      </c>
      <c r="I1003" s="29">
        <v>557.06974579417931</v>
      </c>
      <c r="J1003" s="29">
        <v>114.9580991241489</v>
      </c>
      <c r="K1003" s="29">
        <v>3.7113492098314369</v>
      </c>
      <c r="L1003" s="29">
        <v>6.7860054202404134</v>
      </c>
      <c r="M1003" s="8">
        <v>573.72822840196545</v>
      </c>
      <c r="N1003" s="8">
        <f t="shared" si="62"/>
        <v>1256.2534279503654</v>
      </c>
      <c r="O1003" s="9">
        <f t="shared" si="63"/>
        <v>1256.2534279503654</v>
      </c>
      <c r="P1003" s="9">
        <v>1366.867942897303</v>
      </c>
      <c r="Q1003" s="30"/>
      <c r="R1003" s="31">
        <v>6.3741424811837533E-2</v>
      </c>
      <c r="S1003" s="30">
        <f>MAX(W1003+MIN(R1003,0),0)</f>
        <v>264.32310440553522</v>
      </c>
      <c r="T1003" s="32"/>
      <c r="U1003" s="32"/>
      <c r="V1003" s="32">
        <v>0</v>
      </c>
      <c r="W1003" s="8">
        <v>264.32310440553522</v>
      </c>
    </row>
    <row r="1004" spans="1:23" x14ac:dyDescent="0.25">
      <c r="A1004" s="26">
        <v>45699.75</v>
      </c>
      <c r="B1004" s="27">
        <f t="shared" si="61"/>
        <v>19</v>
      </c>
      <c r="C1004" s="27">
        <v>0</v>
      </c>
      <c r="D1004" s="27">
        <f t="shared" si="60"/>
        <v>19</v>
      </c>
      <c r="E1004" s="28">
        <v>2025</v>
      </c>
      <c r="F1004" s="28">
        <v>2</v>
      </c>
      <c r="G1004" s="29" t="s">
        <v>1007</v>
      </c>
      <c r="H1004" s="29">
        <v>1003</v>
      </c>
      <c r="I1004" s="29">
        <v>593.49483378651917</v>
      </c>
      <c r="J1004" s="29">
        <v>111.35555870102081</v>
      </c>
      <c r="K1004" s="29">
        <v>3.7113492098314369</v>
      </c>
      <c r="L1004" s="29">
        <v>6.7860054202404134</v>
      </c>
      <c r="M1004" s="8">
        <v>566.59317199835243</v>
      </c>
      <c r="N1004" s="8">
        <f t="shared" si="62"/>
        <v>1281.9409191159641</v>
      </c>
      <c r="O1004" s="9">
        <f t="shared" si="63"/>
        <v>1281.9409191159641</v>
      </c>
      <c r="P1004" s="9">
        <v>1394.4351160077488</v>
      </c>
      <c r="Q1004" s="30"/>
      <c r="R1004" s="31">
        <v>-1.9999999949504854E-6</v>
      </c>
      <c r="S1004" s="30">
        <f>MAX(W1004+MIN(R1004,0),0)</f>
        <v>227.15192680902101</v>
      </c>
      <c r="T1004" s="32"/>
      <c r="U1004" s="32"/>
      <c r="V1004" s="32">
        <v>0</v>
      </c>
      <c r="W1004" s="8">
        <v>227.151928809021</v>
      </c>
    </row>
    <row r="1005" spans="1:23" x14ac:dyDescent="0.25">
      <c r="A1005" s="26">
        <v>45699.791666666664</v>
      </c>
      <c r="B1005" s="27">
        <f t="shared" si="61"/>
        <v>20</v>
      </c>
      <c r="C1005" s="27">
        <v>0</v>
      </c>
      <c r="D1005" s="27">
        <f t="shared" si="60"/>
        <v>20</v>
      </c>
      <c r="E1005" s="28">
        <v>2025</v>
      </c>
      <c r="F1005" s="28">
        <v>2</v>
      </c>
      <c r="G1005" s="29" t="s">
        <v>1008</v>
      </c>
      <c r="H1005" s="29">
        <v>1004</v>
      </c>
      <c r="I1005" s="29">
        <v>601.50574604321184</v>
      </c>
      <c r="J1005" s="29">
        <v>107.36626229347195</v>
      </c>
      <c r="K1005" s="29">
        <v>3.7113492098314369</v>
      </c>
      <c r="L1005" s="29">
        <v>6.7860054202404134</v>
      </c>
      <c r="M1005" s="8">
        <v>562.42092368811052</v>
      </c>
      <c r="N1005" s="8">
        <f t="shared" si="62"/>
        <v>1281.7902866548661</v>
      </c>
      <c r="O1005" s="9">
        <f t="shared" si="63"/>
        <v>1281.7902866548661</v>
      </c>
      <c r="P1005" s="9">
        <v>1399.1480890459184</v>
      </c>
      <c r="Q1005" s="30"/>
      <c r="R1005" s="31">
        <v>451.21453475952148</v>
      </c>
      <c r="S1005" s="30">
        <f>MAX(W1005+MIN(R1005,0),0)</f>
        <v>715.50343656539917</v>
      </c>
      <c r="T1005" s="32"/>
      <c r="U1005" s="32"/>
      <c r="V1005" s="32">
        <v>0</v>
      </c>
      <c r="W1005" s="8">
        <v>715.50343656539917</v>
      </c>
    </row>
    <row r="1006" spans="1:23" x14ac:dyDescent="0.25">
      <c r="A1006" s="26">
        <v>45699.833333333336</v>
      </c>
      <c r="B1006" s="27">
        <f t="shared" si="61"/>
        <v>21</v>
      </c>
      <c r="C1006" s="27">
        <v>0</v>
      </c>
      <c r="D1006" s="27">
        <f t="shared" si="60"/>
        <v>21</v>
      </c>
      <c r="E1006" s="28">
        <v>2025</v>
      </c>
      <c r="F1006" s="28">
        <v>2</v>
      </c>
      <c r="G1006" s="29" t="s">
        <v>1009</v>
      </c>
      <c r="H1006" s="29">
        <v>1005</v>
      </c>
      <c r="I1006" s="29">
        <v>568.8254040170184</v>
      </c>
      <c r="J1006" s="29">
        <v>102.64223724699565</v>
      </c>
      <c r="K1006" s="29">
        <v>3.7113492098314369</v>
      </c>
      <c r="L1006" s="29">
        <v>6.7860054202404134</v>
      </c>
      <c r="M1006" s="8">
        <v>479.35053608742885</v>
      </c>
      <c r="N1006" s="8">
        <f t="shared" si="62"/>
        <v>1161.3155319815146</v>
      </c>
      <c r="O1006" s="9">
        <f t="shared" si="63"/>
        <v>1161.3155319815146</v>
      </c>
      <c r="P1006" s="9">
        <v>1347.11215488279</v>
      </c>
      <c r="Q1006" s="30"/>
      <c r="R1006" s="31">
        <v>358.99630737304688</v>
      </c>
      <c r="S1006" s="30">
        <f>MAX(W1006+MIN(R1006,0),0)</f>
        <v>627.91259765625</v>
      </c>
      <c r="T1006" s="32"/>
      <c r="U1006" s="32"/>
      <c r="V1006" s="32">
        <v>0</v>
      </c>
      <c r="W1006" s="8">
        <v>627.91259765625</v>
      </c>
    </row>
    <row r="1007" spans="1:23" x14ac:dyDescent="0.25">
      <c r="A1007" s="26">
        <v>45699.875</v>
      </c>
      <c r="B1007" s="27">
        <f t="shared" si="61"/>
        <v>22</v>
      </c>
      <c r="C1007" s="27">
        <v>0</v>
      </c>
      <c r="D1007" s="27">
        <f t="shared" si="60"/>
        <v>22</v>
      </c>
      <c r="E1007" s="28">
        <v>2025</v>
      </c>
      <c r="F1007" s="28">
        <v>2</v>
      </c>
      <c r="G1007" s="29" t="s">
        <v>1010</v>
      </c>
      <c r="H1007" s="29">
        <v>1006</v>
      </c>
      <c r="I1007" s="29">
        <v>512.93431635198067</v>
      </c>
      <c r="J1007" s="29">
        <v>96.408894278030559</v>
      </c>
      <c r="K1007" s="29">
        <v>3.7113492098314369</v>
      </c>
      <c r="L1007" s="29">
        <v>6.7860054202404134</v>
      </c>
      <c r="M1007" s="8">
        <v>466.60608078891005</v>
      </c>
      <c r="N1007" s="8">
        <f t="shared" si="62"/>
        <v>1086.446646048993</v>
      </c>
      <c r="O1007" s="9">
        <f t="shared" si="63"/>
        <v>1086.446646048993</v>
      </c>
      <c r="P1007" s="9">
        <v>1270.3473850431126</v>
      </c>
      <c r="Q1007" s="30"/>
      <c r="R1007" s="31">
        <v>204.17311377661133</v>
      </c>
      <c r="S1007" s="30">
        <f>MAX(W1007+MIN(R1007,0),0)</f>
        <v>432.37935156958008</v>
      </c>
      <c r="T1007" s="32"/>
      <c r="U1007" s="32"/>
      <c r="V1007" s="32">
        <v>0</v>
      </c>
      <c r="W1007" s="8">
        <v>432.37935156958008</v>
      </c>
    </row>
    <row r="1008" spans="1:23" x14ac:dyDescent="0.25">
      <c r="A1008" s="26">
        <v>45699.916666666664</v>
      </c>
      <c r="B1008" s="27">
        <f t="shared" si="61"/>
        <v>23</v>
      </c>
      <c r="C1008" s="27">
        <v>0</v>
      </c>
      <c r="D1008" s="27">
        <f t="shared" si="60"/>
        <v>23</v>
      </c>
      <c r="E1008" s="28">
        <v>2025</v>
      </c>
      <c r="F1008" s="28">
        <v>2</v>
      </c>
      <c r="G1008" s="29" t="s">
        <v>1011</v>
      </c>
      <c r="H1008" s="29">
        <v>1007</v>
      </c>
      <c r="I1008" s="29">
        <v>466.24996028265247</v>
      </c>
      <c r="J1008" s="29">
        <v>92.594122855094966</v>
      </c>
      <c r="K1008" s="29">
        <v>3.7113492098314369</v>
      </c>
      <c r="L1008" s="29">
        <v>6.7860054202404134</v>
      </c>
      <c r="M1008" s="8">
        <v>535.58077486227796</v>
      </c>
      <c r="N1008" s="8">
        <f t="shared" si="62"/>
        <v>1104.9222126300972</v>
      </c>
      <c r="O1008" s="9">
        <f t="shared" si="63"/>
        <v>1104.9222126300972</v>
      </c>
      <c r="P1008" s="9">
        <v>1211.2080140407722</v>
      </c>
      <c r="Q1008" s="30"/>
      <c r="R1008" s="31">
        <v>-9.9999999747524271E-7</v>
      </c>
      <c r="S1008" s="30">
        <f>MAX(W1008+MIN(R1008,0),0)</f>
        <v>213.57648411068726</v>
      </c>
      <c r="T1008" s="32"/>
      <c r="U1008" s="32"/>
      <c r="V1008" s="32">
        <v>0</v>
      </c>
      <c r="W1008" s="8">
        <v>213.57648511068726</v>
      </c>
    </row>
    <row r="1009" spans="1:23" x14ac:dyDescent="0.25">
      <c r="A1009" s="26">
        <v>45699.958333333336</v>
      </c>
      <c r="B1009" s="27">
        <f t="shared" si="61"/>
        <v>24</v>
      </c>
      <c r="C1009" s="27">
        <v>0</v>
      </c>
      <c r="D1009" s="27">
        <f t="shared" si="60"/>
        <v>24</v>
      </c>
      <c r="E1009" s="28">
        <v>2025</v>
      </c>
      <c r="F1009" s="28">
        <v>2</v>
      </c>
      <c r="G1009" s="29" t="s">
        <v>1012</v>
      </c>
      <c r="H1009" s="29">
        <v>1008</v>
      </c>
      <c r="I1009" s="29">
        <v>453.05393227939408</v>
      </c>
      <c r="J1009" s="29">
        <v>90.785311440492066</v>
      </c>
      <c r="K1009" s="29">
        <v>3.7113492098314369</v>
      </c>
      <c r="L1009" s="29">
        <v>6.7860054202404134</v>
      </c>
      <c r="M1009" s="8">
        <v>527.53740689726772</v>
      </c>
      <c r="N1009" s="8">
        <f t="shared" si="62"/>
        <v>1081.8740052472256</v>
      </c>
      <c r="O1009" s="9">
        <f t="shared" si="63"/>
        <v>1081.8740052472256</v>
      </c>
      <c r="P1009" s="9">
        <v>1187.6258088837765</v>
      </c>
      <c r="Q1009" s="30"/>
      <c r="R1009" s="31">
        <v>-1.9999999949504854E-6</v>
      </c>
      <c r="S1009" s="30">
        <f>MAX(W1009+MIN(R1009,0),0)</f>
        <v>193.63345652169801</v>
      </c>
      <c r="T1009" s="32"/>
      <c r="U1009" s="32"/>
      <c r="V1009" s="32">
        <v>0</v>
      </c>
      <c r="W1009" s="8">
        <v>193.633458521698</v>
      </c>
    </row>
    <row r="1010" spans="1:23" x14ac:dyDescent="0.25">
      <c r="A1010" s="26">
        <v>45700</v>
      </c>
      <c r="B1010" s="27">
        <f t="shared" si="61"/>
        <v>1</v>
      </c>
      <c r="C1010" s="27">
        <v>0</v>
      </c>
      <c r="D1010" s="27">
        <f t="shared" si="60"/>
        <v>1</v>
      </c>
      <c r="E1010" s="28">
        <v>2025</v>
      </c>
      <c r="F1010" s="28">
        <v>2</v>
      </c>
      <c r="G1010" s="29" t="s">
        <v>1013</v>
      </c>
      <c r="H1010" s="29">
        <v>1009</v>
      </c>
      <c r="I1010" s="29">
        <v>413.25038532565179</v>
      </c>
      <c r="J1010" s="29">
        <v>89.29753981239999</v>
      </c>
      <c r="K1010" s="29">
        <v>3.7113492098314369</v>
      </c>
      <c r="L1010" s="29">
        <v>6.7860054202404134</v>
      </c>
      <c r="M1010" s="8">
        <v>513.01689389935916</v>
      </c>
      <c r="N1010" s="8">
        <f t="shared" si="62"/>
        <v>1026.0621736674827</v>
      </c>
      <c r="O1010" s="9">
        <f t="shared" si="63"/>
        <v>1026.0621736674827</v>
      </c>
      <c r="P1010" s="9">
        <v>1132.2467762857002</v>
      </c>
      <c r="Q1010" s="30"/>
      <c r="R1010" s="31">
        <v>0</v>
      </c>
      <c r="S1010" s="30">
        <f>MAX(W1010+MIN(R1010,0),0)</f>
        <v>152.82269382476807</v>
      </c>
      <c r="T1010" s="32"/>
      <c r="U1010" s="32"/>
      <c r="V1010" s="32">
        <v>0</v>
      </c>
      <c r="W1010" s="8">
        <v>152.82269382476807</v>
      </c>
    </row>
    <row r="1011" spans="1:23" x14ac:dyDescent="0.25">
      <c r="A1011" s="26">
        <v>45700.041666666664</v>
      </c>
      <c r="B1011" s="27">
        <f t="shared" si="61"/>
        <v>2</v>
      </c>
      <c r="C1011" s="27">
        <v>0</v>
      </c>
      <c r="D1011" s="27">
        <f t="shared" si="60"/>
        <v>2</v>
      </c>
      <c r="E1011" s="28">
        <v>2025</v>
      </c>
      <c r="F1011" s="28">
        <v>2</v>
      </c>
      <c r="G1011" s="29" t="s">
        <v>1014</v>
      </c>
      <c r="H1011" s="29">
        <v>1010</v>
      </c>
      <c r="I1011" s="29">
        <v>417.97871963100749</v>
      </c>
      <c r="J1011" s="29">
        <v>88.478780625325427</v>
      </c>
      <c r="K1011" s="29">
        <v>3.7113492098314369</v>
      </c>
      <c r="L1011" s="29">
        <v>6.7860054202404134</v>
      </c>
      <c r="M1011" s="8">
        <v>521.26933718969872</v>
      </c>
      <c r="N1011" s="8">
        <f t="shared" si="62"/>
        <v>1038.2241920761035</v>
      </c>
      <c r="O1011" s="9">
        <f t="shared" si="63"/>
        <v>1038.2241920761035</v>
      </c>
      <c r="P1011" s="9">
        <v>1137.2157892517016</v>
      </c>
      <c r="Q1011" s="30"/>
      <c r="R1011" s="31">
        <v>-1.9999999949504854E-6</v>
      </c>
      <c r="S1011" s="30">
        <f>MAX(W1011+MIN(R1011,0),0)</f>
        <v>121.79336433953858</v>
      </c>
      <c r="T1011" s="32"/>
      <c r="U1011" s="32"/>
      <c r="V1011" s="32">
        <v>0</v>
      </c>
      <c r="W1011" s="8">
        <v>121.79336633953858</v>
      </c>
    </row>
    <row r="1012" spans="1:23" x14ac:dyDescent="0.25">
      <c r="A1012" s="26">
        <v>45700.083333333336</v>
      </c>
      <c r="B1012" s="27">
        <f t="shared" si="61"/>
        <v>3</v>
      </c>
      <c r="C1012" s="27">
        <v>0</v>
      </c>
      <c r="D1012" s="27">
        <f t="shared" si="60"/>
        <v>3</v>
      </c>
      <c r="E1012" s="28">
        <v>2025</v>
      </c>
      <c r="F1012" s="28">
        <v>2</v>
      </c>
      <c r="G1012" s="29" t="s">
        <v>1015</v>
      </c>
      <c r="H1012" s="29">
        <v>1011</v>
      </c>
      <c r="I1012" s="29">
        <v>420.20445184218647</v>
      </c>
      <c r="J1012" s="29">
        <v>88.678083848494893</v>
      </c>
      <c r="K1012" s="29">
        <v>3.7113492098314369</v>
      </c>
      <c r="L1012" s="29">
        <v>6.7860054202404134</v>
      </c>
      <c r="M1012" s="8">
        <v>526.85476260645112</v>
      </c>
      <c r="N1012" s="8">
        <f t="shared" si="62"/>
        <v>1046.2346529272043</v>
      </c>
      <c r="O1012" s="9">
        <f t="shared" si="63"/>
        <v>1046.2346529272043</v>
      </c>
      <c r="P1012" s="9">
        <v>1143.0470532682382</v>
      </c>
      <c r="Q1012" s="30"/>
      <c r="R1012" s="31">
        <v>-2.9999999924257281E-6</v>
      </c>
      <c r="S1012" s="30">
        <f>MAX(W1012+MIN(R1012,0),0)</f>
        <v>104.11996384481813</v>
      </c>
      <c r="T1012" s="32"/>
      <c r="U1012" s="32"/>
      <c r="V1012" s="32">
        <v>0</v>
      </c>
      <c r="W1012" s="8">
        <v>104.11996684481812</v>
      </c>
    </row>
    <row r="1013" spans="1:23" x14ac:dyDescent="0.25">
      <c r="A1013" s="26">
        <v>45700.125</v>
      </c>
      <c r="B1013" s="27">
        <f t="shared" si="61"/>
        <v>4</v>
      </c>
      <c r="C1013" s="27">
        <v>0</v>
      </c>
      <c r="D1013" s="27">
        <f t="shared" si="60"/>
        <v>4</v>
      </c>
      <c r="E1013" s="28">
        <v>2025</v>
      </c>
      <c r="F1013" s="28">
        <v>2</v>
      </c>
      <c r="G1013" s="29" t="s">
        <v>1016</v>
      </c>
      <c r="H1013" s="29">
        <v>1012</v>
      </c>
      <c r="I1013" s="29">
        <v>431.7543429535371</v>
      </c>
      <c r="J1013" s="29">
        <v>89.376183786947948</v>
      </c>
      <c r="K1013" s="29">
        <v>3.7113492098314369</v>
      </c>
      <c r="L1013" s="29">
        <v>6.7860054202404134</v>
      </c>
      <c r="M1013" s="8">
        <v>535.23915946099953</v>
      </c>
      <c r="N1013" s="8">
        <f t="shared" si="62"/>
        <v>1066.8670408315563</v>
      </c>
      <c r="O1013" s="9">
        <f t="shared" si="63"/>
        <v>1066.8670408315563</v>
      </c>
      <c r="P1013" s="9">
        <v>1167.9264375290052</v>
      </c>
      <c r="Q1013" s="30"/>
      <c r="R1013" s="31">
        <v>-2.9999999924257281E-6</v>
      </c>
      <c r="S1013" s="30">
        <f>MAX(W1013+MIN(R1013,0),0)</f>
        <v>96.44484873632814</v>
      </c>
      <c r="T1013" s="32"/>
      <c r="U1013" s="32"/>
      <c r="V1013" s="32">
        <v>0</v>
      </c>
      <c r="W1013" s="8">
        <v>96.444851736328133</v>
      </c>
    </row>
    <row r="1014" spans="1:23" x14ac:dyDescent="0.25">
      <c r="A1014" s="26">
        <v>45700.166666666664</v>
      </c>
      <c r="B1014" s="27">
        <f t="shared" si="61"/>
        <v>5</v>
      </c>
      <c r="C1014" s="27">
        <v>0</v>
      </c>
      <c r="D1014" s="27">
        <f t="shared" si="60"/>
        <v>5</v>
      </c>
      <c r="E1014" s="28">
        <v>2025</v>
      </c>
      <c r="F1014" s="28">
        <v>2</v>
      </c>
      <c r="G1014" s="29" t="s">
        <v>1017</v>
      </c>
      <c r="H1014" s="29">
        <v>1013</v>
      </c>
      <c r="I1014" s="29">
        <v>454.91445480054904</v>
      </c>
      <c r="J1014" s="29">
        <v>91.60945720116581</v>
      </c>
      <c r="K1014" s="29">
        <v>3.7113492098314369</v>
      </c>
      <c r="L1014" s="29">
        <v>6.7860054202404134</v>
      </c>
      <c r="M1014" s="8">
        <v>565.70960564175607</v>
      </c>
      <c r="N1014" s="8">
        <f t="shared" si="62"/>
        <v>1122.7308722735427</v>
      </c>
      <c r="O1014" s="9">
        <f t="shared" si="63"/>
        <v>1122.7308722735427</v>
      </c>
      <c r="P1014" s="9">
        <v>1219.3986746073745</v>
      </c>
      <c r="Q1014" s="30"/>
      <c r="R1014" s="31">
        <v>-2.9999999924257281E-6</v>
      </c>
      <c r="S1014" s="30">
        <f>MAX(W1014+MIN(R1014,0),0)</f>
        <v>99.209603508514419</v>
      </c>
      <c r="T1014" s="32"/>
      <c r="U1014" s="32"/>
      <c r="V1014" s="32">
        <v>0</v>
      </c>
      <c r="W1014" s="8">
        <v>99.209606508514412</v>
      </c>
    </row>
    <row r="1015" spans="1:23" x14ac:dyDescent="0.25">
      <c r="A1015" s="26">
        <v>45700.208333333336</v>
      </c>
      <c r="B1015" s="27">
        <f t="shared" si="61"/>
        <v>6</v>
      </c>
      <c r="C1015" s="27">
        <v>0</v>
      </c>
      <c r="D1015" s="27">
        <f t="shared" si="60"/>
        <v>6</v>
      </c>
      <c r="E1015" s="28">
        <v>2025</v>
      </c>
      <c r="F1015" s="28">
        <v>2</v>
      </c>
      <c r="G1015" s="29" t="s">
        <v>1018</v>
      </c>
      <c r="H1015" s="29">
        <v>1014</v>
      </c>
      <c r="I1015" s="29">
        <v>495.8071669360445</v>
      </c>
      <c r="J1015" s="29">
        <v>97.267514109739039</v>
      </c>
      <c r="K1015" s="29">
        <v>3.7113492098314369</v>
      </c>
      <c r="L1015" s="29">
        <v>6.7860054202404134</v>
      </c>
      <c r="M1015" s="8">
        <v>507.76358376296355</v>
      </c>
      <c r="N1015" s="8">
        <f t="shared" si="62"/>
        <v>1111.3356194388189</v>
      </c>
      <c r="O1015" s="9">
        <f t="shared" si="63"/>
        <v>1111.3356194388189</v>
      </c>
      <c r="P1015" s="9">
        <v>1302.8198940615621</v>
      </c>
      <c r="Q1015" s="30"/>
      <c r="R1015" s="31">
        <v>62.855376197265628</v>
      </c>
      <c r="S1015" s="30">
        <f>MAX(W1015+MIN(R1015,0),0)</f>
        <v>185.43044324057007</v>
      </c>
      <c r="T1015" s="32"/>
      <c r="U1015" s="32"/>
      <c r="V1015" s="32">
        <v>0</v>
      </c>
      <c r="W1015" s="8">
        <v>185.43044324057007</v>
      </c>
    </row>
    <row r="1016" spans="1:23" x14ac:dyDescent="0.25">
      <c r="A1016" s="26">
        <v>45700.25</v>
      </c>
      <c r="B1016" s="27">
        <f t="shared" si="61"/>
        <v>7</v>
      </c>
      <c r="C1016" s="27">
        <v>0</v>
      </c>
      <c r="D1016" s="27">
        <f t="shared" si="60"/>
        <v>7</v>
      </c>
      <c r="E1016" s="28">
        <v>2025</v>
      </c>
      <c r="F1016" s="28">
        <v>2</v>
      </c>
      <c r="G1016" s="29" t="s">
        <v>1019</v>
      </c>
      <c r="H1016" s="29">
        <v>1015</v>
      </c>
      <c r="I1016" s="29">
        <v>530.8166633865211</v>
      </c>
      <c r="J1016" s="29">
        <v>109.27741860645916</v>
      </c>
      <c r="K1016" s="29">
        <v>9.6958324785146391E-2</v>
      </c>
      <c r="L1016" s="29">
        <v>0.17775692877276841</v>
      </c>
      <c r="M1016" s="8">
        <v>529.28374658840494</v>
      </c>
      <c r="N1016" s="8">
        <f t="shared" si="62"/>
        <v>1169.6525438349431</v>
      </c>
      <c r="O1016" s="9">
        <f t="shared" si="63"/>
        <v>1169.6525438349431</v>
      </c>
      <c r="P1016" s="9">
        <v>1363.032702364842</v>
      </c>
      <c r="Q1016" s="30"/>
      <c r="R1016" s="31">
        <v>433.49012756347656</v>
      </c>
      <c r="S1016" s="30">
        <f>MAX(W1016+MIN(R1016,0),0)</f>
        <v>575.73066115379333</v>
      </c>
      <c r="T1016" s="32"/>
      <c r="U1016" s="32"/>
      <c r="V1016" s="32">
        <v>0</v>
      </c>
      <c r="W1016" s="8">
        <v>575.73066115379333</v>
      </c>
    </row>
    <row r="1017" spans="1:23" x14ac:dyDescent="0.25">
      <c r="A1017" s="26">
        <v>45700.291666666664</v>
      </c>
      <c r="B1017" s="27">
        <f t="shared" si="61"/>
        <v>8</v>
      </c>
      <c r="C1017" s="27">
        <v>0</v>
      </c>
      <c r="D1017" s="27">
        <f t="shared" si="60"/>
        <v>8</v>
      </c>
      <c r="E1017" s="28">
        <v>2025</v>
      </c>
      <c r="F1017" s="28">
        <v>2</v>
      </c>
      <c r="G1017" s="29" t="s">
        <v>1020</v>
      </c>
      <c r="H1017" s="29">
        <v>1016</v>
      </c>
      <c r="I1017" s="29">
        <v>493.17528707548763</v>
      </c>
      <c r="J1017" s="29">
        <v>124.56451448091724</v>
      </c>
      <c r="K1017" s="29">
        <v>9.6958324785146391E-2</v>
      </c>
      <c r="L1017" s="29">
        <v>0.17775692877276841</v>
      </c>
      <c r="M1017" s="8">
        <v>542.91117215882957</v>
      </c>
      <c r="N1017" s="8">
        <f t="shared" si="62"/>
        <v>1160.9256889687924</v>
      </c>
      <c r="O1017" s="9">
        <f t="shared" si="63"/>
        <v>1160.9256889687924</v>
      </c>
      <c r="P1017" s="9">
        <v>1358.0976153130032</v>
      </c>
      <c r="Q1017" s="30"/>
      <c r="R1017" s="31">
        <v>0</v>
      </c>
      <c r="S1017" s="30">
        <f>MAX(W1017+MIN(R1017,0),0)</f>
        <v>466.71094274520874</v>
      </c>
      <c r="T1017" s="32"/>
      <c r="U1017" s="32"/>
      <c r="V1017" s="32">
        <v>0</v>
      </c>
      <c r="W1017" s="8">
        <v>466.71094274520874</v>
      </c>
    </row>
    <row r="1018" spans="1:23" x14ac:dyDescent="0.25">
      <c r="A1018" s="26">
        <v>45700.333333333336</v>
      </c>
      <c r="B1018" s="27">
        <f t="shared" si="61"/>
        <v>9</v>
      </c>
      <c r="C1018" s="27">
        <v>0</v>
      </c>
      <c r="D1018" s="27">
        <f t="shared" si="60"/>
        <v>9</v>
      </c>
      <c r="E1018" s="28">
        <v>2025</v>
      </c>
      <c r="F1018" s="28">
        <v>2</v>
      </c>
      <c r="G1018" s="29" t="s">
        <v>1021</v>
      </c>
      <c r="H1018" s="29">
        <v>1017</v>
      </c>
      <c r="I1018" s="29">
        <v>392.85143110557686</v>
      </c>
      <c r="J1018" s="29">
        <v>141.03342460303429</v>
      </c>
      <c r="K1018" s="29">
        <v>9.6958324785146391E-2</v>
      </c>
      <c r="L1018" s="29">
        <v>0.17775692877276841</v>
      </c>
      <c r="M1018" s="8">
        <v>546.53660985674571</v>
      </c>
      <c r="N1018" s="8">
        <f t="shared" si="62"/>
        <v>1080.6961808189149</v>
      </c>
      <c r="O1018" s="9">
        <f t="shared" si="63"/>
        <v>1080.6961808189149</v>
      </c>
      <c r="P1018" s="9">
        <v>1279.7639910702815</v>
      </c>
      <c r="Q1018" s="30"/>
      <c r="R1018" s="31">
        <v>0</v>
      </c>
      <c r="S1018" s="30">
        <f>MAX(W1018+MIN(R1018,0),0)</f>
        <v>872.77736330032349</v>
      </c>
      <c r="T1018" s="32"/>
      <c r="U1018" s="32"/>
      <c r="V1018" s="32">
        <v>0</v>
      </c>
      <c r="W1018" s="8">
        <v>872.77736330032349</v>
      </c>
    </row>
    <row r="1019" spans="1:23" x14ac:dyDescent="0.25">
      <c r="A1019" s="26">
        <v>45700.375</v>
      </c>
      <c r="B1019" s="27">
        <f t="shared" si="61"/>
        <v>10</v>
      </c>
      <c r="C1019" s="27">
        <v>0</v>
      </c>
      <c r="D1019" s="27">
        <f t="shared" si="60"/>
        <v>10</v>
      </c>
      <c r="E1019" s="28">
        <v>2025</v>
      </c>
      <c r="F1019" s="28">
        <v>2</v>
      </c>
      <c r="G1019" s="29" t="s">
        <v>1022</v>
      </c>
      <c r="H1019" s="29">
        <v>1018</v>
      </c>
      <c r="I1019" s="29">
        <v>306.56175399095599</v>
      </c>
      <c r="J1019" s="29">
        <v>150.37805248288274</v>
      </c>
      <c r="K1019" s="29">
        <v>9.6958324785146391E-2</v>
      </c>
      <c r="L1019" s="29">
        <v>0.17775692877276841</v>
      </c>
      <c r="M1019" s="8">
        <v>543.68029361924175</v>
      </c>
      <c r="N1019" s="8">
        <f t="shared" si="62"/>
        <v>1000.8948153466384</v>
      </c>
      <c r="O1019" s="9">
        <f t="shared" si="63"/>
        <v>1000.8948153466384</v>
      </c>
      <c r="P1019" s="9">
        <v>1198.0667416908491</v>
      </c>
      <c r="Q1019" s="30"/>
      <c r="R1019" s="31">
        <v>-37.368465423583984</v>
      </c>
      <c r="S1019" s="30">
        <f>MAX(W1019+MIN(R1019,0),0)</f>
        <v>881.39781379699707</v>
      </c>
      <c r="T1019" s="32"/>
      <c r="U1019" s="32"/>
      <c r="V1019" s="32">
        <v>0</v>
      </c>
      <c r="W1019" s="8">
        <v>918.76627922058105</v>
      </c>
    </row>
    <row r="1020" spans="1:23" x14ac:dyDescent="0.25">
      <c r="A1020" s="26">
        <v>45700.416666666664</v>
      </c>
      <c r="B1020" s="27">
        <f t="shared" si="61"/>
        <v>11</v>
      </c>
      <c r="C1020" s="27">
        <v>0</v>
      </c>
      <c r="D1020" s="27">
        <f t="shared" si="60"/>
        <v>11</v>
      </c>
      <c r="E1020" s="28">
        <v>2025</v>
      </c>
      <c r="F1020" s="28">
        <v>2</v>
      </c>
      <c r="G1020" s="29" t="s">
        <v>1023</v>
      </c>
      <c r="H1020" s="29">
        <v>1019</v>
      </c>
      <c r="I1020" s="29">
        <v>252.96857862332629</v>
      </c>
      <c r="J1020" s="29">
        <v>156.66526118783955</v>
      </c>
      <c r="K1020" s="29">
        <v>9.6958324785146391E-2</v>
      </c>
      <c r="L1020" s="29">
        <v>0.17775692877276841</v>
      </c>
      <c r="M1020" s="8">
        <v>541.77985185637931</v>
      </c>
      <c r="N1020" s="8">
        <f t="shared" si="62"/>
        <v>951.68840692110302</v>
      </c>
      <c r="O1020" s="9">
        <f t="shared" si="63"/>
        <v>951.68840692110302</v>
      </c>
      <c r="P1020" s="9">
        <v>1146.9644493581579</v>
      </c>
      <c r="Q1020" s="30"/>
      <c r="R1020" s="31">
        <v>-110.3722505569458</v>
      </c>
      <c r="S1020" s="30">
        <f>MAX(W1020+MIN(R1020,0),0)</f>
        <v>783.55716228485107</v>
      </c>
      <c r="T1020" s="32"/>
      <c r="U1020" s="32"/>
      <c r="V1020" s="32">
        <v>0</v>
      </c>
      <c r="W1020" s="8">
        <v>893.92941284179688</v>
      </c>
    </row>
    <row r="1021" spans="1:23" x14ac:dyDescent="0.25">
      <c r="A1021" s="26">
        <v>45700.458333333336</v>
      </c>
      <c r="B1021" s="27">
        <f t="shared" si="61"/>
        <v>12</v>
      </c>
      <c r="C1021" s="27">
        <v>0</v>
      </c>
      <c r="D1021" s="27">
        <f t="shared" si="60"/>
        <v>12</v>
      </c>
      <c r="E1021" s="28">
        <v>2025</v>
      </c>
      <c r="F1021" s="28">
        <v>2</v>
      </c>
      <c r="G1021" s="29" t="s">
        <v>1024</v>
      </c>
      <c r="H1021" s="29">
        <v>1020</v>
      </c>
      <c r="I1021" s="29">
        <v>221.53899898686115</v>
      </c>
      <c r="J1021" s="29">
        <v>156.33237093941054</v>
      </c>
      <c r="K1021" s="29">
        <v>9.6958324785146391E-2</v>
      </c>
      <c r="L1021" s="29">
        <v>0.17775692877276841</v>
      </c>
      <c r="M1021" s="8">
        <v>537.00755456519391</v>
      </c>
      <c r="N1021" s="8">
        <f t="shared" si="62"/>
        <v>915.1536397450235</v>
      </c>
      <c r="O1021" s="9">
        <f t="shared" si="63"/>
        <v>915.1536397450235</v>
      </c>
      <c r="P1021" s="9">
        <v>1108.5337982749224</v>
      </c>
      <c r="Q1021" s="30"/>
      <c r="R1021" s="31">
        <v>-79.444160461425781</v>
      </c>
      <c r="S1021" s="30">
        <f>MAX(W1021+MIN(R1021,0),0)</f>
        <v>884.34212732315063</v>
      </c>
      <c r="T1021" s="32"/>
      <c r="U1021" s="32"/>
      <c r="V1021" s="32">
        <v>0</v>
      </c>
      <c r="W1021" s="8">
        <v>963.78628778457642</v>
      </c>
    </row>
    <row r="1022" spans="1:23" x14ac:dyDescent="0.25">
      <c r="A1022" s="26">
        <v>45700.5</v>
      </c>
      <c r="B1022" s="27">
        <f t="shared" si="61"/>
        <v>13</v>
      </c>
      <c r="C1022" s="27">
        <v>0</v>
      </c>
      <c r="D1022" s="27">
        <f t="shared" si="60"/>
        <v>13</v>
      </c>
      <c r="E1022" s="28">
        <v>2025</v>
      </c>
      <c r="F1022" s="28">
        <v>2</v>
      </c>
      <c r="G1022" s="29" t="s">
        <v>1025</v>
      </c>
      <c r="H1022" s="29">
        <v>1021</v>
      </c>
      <c r="I1022" s="29">
        <v>207.71705113137864</v>
      </c>
      <c r="J1022" s="29">
        <v>151.38749637536807</v>
      </c>
      <c r="K1022" s="29">
        <v>9.6958324785146391E-2</v>
      </c>
      <c r="L1022" s="29">
        <v>0.17775692877276841</v>
      </c>
      <c r="M1022" s="8">
        <v>534.95644815978585</v>
      </c>
      <c r="N1022" s="8">
        <f t="shared" si="62"/>
        <v>894.33571092009049</v>
      </c>
      <c r="O1022" s="9">
        <f t="shared" si="63"/>
        <v>894.33571092009049</v>
      </c>
      <c r="P1022" s="9">
        <v>1087.7158694499894</v>
      </c>
      <c r="Q1022" s="30"/>
      <c r="R1022" s="31">
        <v>-491.60680389404297</v>
      </c>
      <c r="S1022" s="30">
        <f>MAX(W1022+MIN(R1022,0),0)</f>
        <v>74.364111423492432</v>
      </c>
      <c r="T1022" s="32"/>
      <c r="U1022" s="32"/>
      <c r="V1022" s="32">
        <v>0</v>
      </c>
      <c r="W1022" s="8">
        <v>565.9709153175354</v>
      </c>
    </row>
    <row r="1023" spans="1:23" x14ac:dyDescent="0.25">
      <c r="A1023" s="26">
        <v>45700.541666666664</v>
      </c>
      <c r="B1023" s="27">
        <f t="shared" si="61"/>
        <v>14</v>
      </c>
      <c r="C1023" s="27">
        <v>0</v>
      </c>
      <c r="D1023" s="27">
        <f t="shared" si="60"/>
        <v>14</v>
      </c>
      <c r="E1023" s="28">
        <v>2025</v>
      </c>
      <c r="F1023" s="28">
        <v>2</v>
      </c>
      <c r="G1023" s="29" t="s">
        <v>1026</v>
      </c>
      <c r="H1023" s="29">
        <v>1022</v>
      </c>
      <c r="I1023" s="29">
        <v>213.36002563387416</v>
      </c>
      <c r="J1023" s="29">
        <v>148.80301836248401</v>
      </c>
      <c r="K1023" s="29">
        <v>9.6958324785146391E-2</v>
      </c>
      <c r="L1023" s="29">
        <v>0.17775692877276841</v>
      </c>
      <c r="M1023" s="8">
        <v>534.54089094893038</v>
      </c>
      <c r="N1023" s="8">
        <f t="shared" si="62"/>
        <v>896.97865019884648</v>
      </c>
      <c r="O1023" s="9">
        <f t="shared" si="63"/>
        <v>896.97865019884648</v>
      </c>
      <c r="P1023" s="9">
        <v>1090.3588087287453</v>
      </c>
      <c r="Q1023" s="30"/>
      <c r="R1023" s="31">
        <v>-491.66641998291016</v>
      </c>
      <c r="S1023" s="30">
        <f>MAX(W1023+MIN(R1023,0),0)</f>
        <v>62.058139801025391</v>
      </c>
      <c r="T1023" s="32"/>
      <c r="U1023" s="32"/>
      <c r="V1023" s="32">
        <v>0</v>
      </c>
      <c r="W1023" s="8">
        <v>553.72455978393555</v>
      </c>
    </row>
    <row r="1024" spans="1:23" x14ac:dyDescent="0.25">
      <c r="A1024" s="26">
        <v>45700.583333333336</v>
      </c>
      <c r="B1024" s="27">
        <f t="shared" si="61"/>
        <v>15</v>
      </c>
      <c r="C1024" s="27">
        <v>0</v>
      </c>
      <c r="D1024" s="27">
        <f t="shared" si="60"/>
        <v>15</v>
      </c>
      <c r="E1024" s="28">
        <v>2025</v>
      </c>
      <c r="F1024" s="28">
        <v>2</v>
      </c>
      <c r="G1024" s="29" t="s">
        <v>1027</v>
      </c>
      <c r="H1024" s="29">
        <v>1023</v>
      </c>
      <c r="I1024" s="29">
        <v>252.51395181155593</v>
      </c>
      <c r="J1024" s="29">
        <v>147.20212868880927</v>
      </c>
      <c r="K1024" s="29">
        <v>9.6958324785146391E-2</v>
      </c>
      <c r="L1024" s="29">
        <v>0.17775692877276841</v>
      </c>
      <c r="M1024" s="8">
        <v>525.88344876763449</v>
      </c>
      <c r="N1024" s="8">
        <f t="shared" si="62"/>
        <v>925.87424452155756</v>
      </c>
      <c r="O1024" s="9">
        <f t="shared" si="63"/>
        <v>925.87424452155756</v>
      </c>
      <c r="P1024" s="9">
        <v>1117.3585191443008</v>
      </c>
      <c r="Q1024" s="30"/>
      <c r="R1024" s="31">
        <v>-496.29293060302734</v>
      </c>
      <c r="S1024" s="30">
        <f>MAX(W1024+MIN(R1024,0),0)</f>
        <v>40.623896598815918</v>
      </c>
      <c r="T1024" s="32"/>
      <c r="U1024" s="32"/>
      <c r="V1024" s="32">
        <v>0</v>
      </c>
      <c r="W1024" s="8">
        <v>536.91682720184326</v>
      </c>
    </row>
    <row r="1025" spans="1:23" x14ac:dyDescent="0.25">
      <c r="A1025" s="26">
        <v>45700.625</v>
      </c>
      <c r="B1025" s="27">
        <f t="shared" si="61"/>
        <v>16</v>
      </c>
      <c r="C1025" s="27">
        <v>0</v>
      </c>
      <c r="D1025" s="27">
        <f t="shared" si="60"/>
        <v>16</v>
      </c>
      <c r="E1025" s="28">
        <v>2025</v>
      </c>
      <c r="F1025" s="28">
        <v>2</v>
      </c>
      <c r="G1025" s="29" t="s">
        <v>1028</v>
      </c>
      <c r="H1025" s="29">
        <v>1024</v>
      </c>
      <c r="I1025" s="29">
        <v>328.32458864634208</v>
      </c>
      <c r="J1025" s="29">
        <v>139.96796034511752</v>
      </c>
      <c r="K1025" s="29">
        <v>9.6958324785146391E-2</v>
      </c>
      <c r="L1025" s="29">
        <v>0.17775692877276841</v>
      </c>
      <c r="M1025" s="8">
        <v>513.89365240191387</v>
      </c>
      <c r="N1025" s="8">
        <f t="shared" si="62"/>
        <v>982.46091664693142</v>
      </c>
      <c r="O1025" s="9">
        <f t="shared" si="63"/>
        <v>982.46091664693142</v>
      </c>
      <c r="P1025" s="9">
        <v>1173.9451912696745</v>
      </c>
      <c r="Q1025" s="30"/>
      <c r="R1025" s="31">
        <v>-78.433838367462158</v>
      </c>
      <c r="S1025" s="30">
        <f>MAX(W1025+MIN(R1025,0),0)</f>
        <v>802.80491304397583</v>
      </c>
      <c r="T1025" s="32"/>
      <c r="U1025" s="32"/>
      <c r="V1025" s="32">
        <v>0</v>
      </c>
      <c r="W1025" s="8">
        <v>881.23875141143799</v>
      </c>
    </row>
    <row r="1026" spans="1:23" x14ac:dyDescent="0.25">
      <c r="A1026" s="26">
        <v>45700.666666666664</v>
      </c>
      <c r="B1026" s="27">
        <f t="shared" si="61"/>
        <v>17</v>
      </c>
      <c r="C1026" s="27">
        <v>0</v>
      </c>
      <c r="D1026" s="27">
        <f t="shared" ref="D1026:D1089" si="64">IF(C1026+B1026&gt;24,1,C1026+B1026)</f>
        <v>17</v>
      </c>
      <c r="E1026" s="28">
        <v>2025</v>
      </c>
      <c r="F1026" s="28">
        <v>2</v>
      </c>
      <c r="G1026" s="29" t="s">
        <v>1029</v>
      </c>
      <c r="H1026" s="29">
        <v>1025</v>
      </c>
      <c r="I1026" s="29">
        <v>429.55985286923328</v>
      </c>
      <c r="J1026" s="29">
        <v>126.9820087122269</v>
      </c>
      <c r="K1026" s="29">
        <v>9.6958324785146391E-2</v>
      </c>
      <c r="L1026" s="29">
        <v>0.17775692877276841</v>
      </c>
      <c r="M1026" s="8">
        <v>504.98344328695555</v>
      </c>
      <c r="N1026" s="8">
        <f t="shared" si="62"/>
        <v>1061.8000201219736</v>
      </c>
      <c r="O1026" s="9">
        <f t="shared" si="63"/>
        <v>1061.8000201219736</v>
      </c>
      <c r="P1026" s="9">
        <v>1251.3884108375607</v>
      </c>
      <c r="Q1026" s="30"/>
      <c r="R1026" s="31">
        <v>0</v>
      </c>
      <c r="S1026" s="30">
        <f>MAX(W1026+MIN(R1026,0),0)</f>
        <v>704.764488697052</v>
      </c>
      <c r="T1026" s="32"/>
      <c r="U1026" s="32"/>
      <c r="V1026" s="32">
        <v>0</v>
      </c>
      <c r="W1026" s="8">
        <v>704.764488697052</v>
      </c>
    </row>
    <row r="1027" spans="1:23" x14ac:dyDescent="0.25">
      <c r="A1027" s="26">
        <v>45700.708333333336</v>
      </c>
      <c r="B1027" s="27">
        <f t="shared" ref="B1027:B1090" si="65">HOUR(A1027)+1</f>
        <v>18</v>
      </c>
      <c r="C1027" s="27">
        <v>0</v>
      </c>
      <c r="D1027" s="27">
        <f t="shared" si="64"/>
        <v>18</v>
      </c>
      <c r="E1027" s="28">
        <v>2025</v>
      </c>
      <c r="F1027" s="28">
        <v>2</v>
      </c>
      <c r="G1027" s="29" t="s">
        <v>1030</v>
      </c>
      <c r="H1027" s="29">
        <v>1026</v>
      </c>
      <c r="I1027" s="29">
        <v>502.81078992969151</v>
      </c>
      <c r="J1027" s="29">
        <v>115.00765560126132</v>
      </c>
      <c r="K1027" s="29">
        <v>3.7113492098314369</v>
      </c>
      <c r="L1027" s="29">
        <v>6.7860054202404134</v>
      </c>
      <c r="M1027" s="8">
        <v>555.3451497404327</v>
      </c>
      <c r="N1027" s="8">
        <f t="shared" ref="N1027:N1090" si="66">SUMIFS(I1027:M1027,I1027:M1027,"&gt;0")</f>
        <v>1183.6609499014573</v>
      </c>
      <c r="O1027" s="9">
        <f t="shared" ref="O1027:O1090" si="67">SUM(I1027:M1027)</f>
        <v>1183.6609499014573</v>
      </c>
      <c r="P1027" s="9">
        <v>1310.5804651535707</v>
      </c>
      <c r="Q1027" s="30"/>
      <c r="R1027" s="31">
        <v>6.1052896082401276E-2</v>
      </c>
      <c r="S1027" s="30">
        <f>MAX(W1027+MIN(R1027,0),0)</f>
        <v>271.29385038465261</v>
      </c>
      <c r="T1027" s="32"/>
      <c r="U1027" s="32"/>
      <c r="V1027" s="32">
        <v>0</v>
      </c>
      <c r="W1027" s="8">
        <v>271.29385038465261</v>
      </c>
    </row>
    <row r="1028" spans="1:23" x14ac:dyDescent="0.25">
      <c r="A1028" s="26">
        <v>45700.75</v>
      </c>
      <c r="B1028" s="27">
        <f t="shared" si="65"/>
        <v>19</v>
      </c>
      <c r="C1028" s="27">
        <v>0</v>
      </c>
      <c r="D1028" s="27">
        <f t="shared" si="64"/>
        <v>19</v>
      </c>
      <c r="E1028" s="28">
        <v>2025</v>
      </c>
      <c r="F1028" s="28">
        <v>2</v>
      </c>
      <c r="G1028" s="29" t="s">
        <v>1031</v>
      </c>
      <c r="H1028" s="29">
        <v>1027</v>
      </c>
      <c r="I1028" s="29">
        <v>532.67934053711576</v>
      </c>
      <c r="J1028" s="29">
        <v>110.47323794547597</v>
      </c>
      <c r="K1028" s="29">
        <v>3.7113492098314369</v>
      </c>
      <c r="L1028" s="29">
        <v>6.7860054202404134</v>
      </c>
      <c r="M1028" s="8">
        <v>504.47701788599909</v>
      </c>
      <c r="N1028" s="8">
        <f t="shared" si="66"/>
        <v>1158.1269509986626</v>
      </c>
      <c r="O1028" s="9">
        <f t="shared" si="67"/>
        <v>1158.1269509986626</v>
      </c>
      <c r="P1028" s="9">
        <v>1327.8778894141899</v>
      </c>
      <c r="Q1028" s="30"/>
      <c r="R1028" s="31">
        <v>146.07484199106693</v>
      </c>
      <c r="S1028" s="30">
        <f>MAX(W1028+MIN(R1028,0),0)</f>
        <v>328.23161746561527</v>
      </c>
      <c r="T1028" s="32"/>
      <c r="U1028" s="32"/>
      <c r="V1028" s="32">
        <v>0</v>
      </c>
      <c r="W1028" s="8">
        <v>328.23161746561527</v>
      </c>
    </row>
    <row r="1029" spans="1:23" x14ac:dyDescent="0.25">
      <c r="A1029" s="26">
        <v>45700.791666666664</v>
      </c>
      <c r="B1029" s="27">
        <f t="shared" si="65"/>
        <v>20</v>
      </c>
      <c r="C1029" s="27">
        <v>0</v>
      </c>
      <c r="D1029" s="27">
        <f t="shared" si="64"/>
        <v>20</v>
      </c>
      <c r="E1029" s="28">
        <v>2025</v>
      </c>
      <c r="F1029" s="28">
        <v>2</v>
      </c>
      <c r="G1029" s="29" t="s">
        <v>1032</v>
      </c>
      <c r="H1029" s="29">
        <v>1028</v>
      </c>
      <c r="I1029" s="29">
        <v>546.11991898177678</v>
      </c>
      <c r="J1029" s="29">
        <v>107.27145859812646</v>
      </c>
      <c r="K1029" s="29">
        <v>3.7113492098314369</v>
      </c>
      <c r="L1029" s="29">
        <v>6.7860054202404134</v>
      </c>
      <c r="M1029" s="8">
        <v>485.37819480916176</v>
      </c>
      <c r="N1029" s="8">
        <f t="shared" si="66"/>
        <v>1149.2669270191368</v>
      </c>
      <c r="O1029" s="9">
        <f t="shared" si="67"/>
        <v>1149.2669270191368</v>
      </c>
      <c r="P1029" s="9">
        <v>1336.9594338275681</v>
      </c>
      <c r="Q1029" s="30"/>
      <c r="R1029" s="31">
        <v>570</v>
      </c>
      <c r="S1029" s="30">
        <f>MAX(W1029+MIN(R1029,0),0)</f>
        <v>753.99389314651489</v>
      </c>
      <c r="T1029" s="32"/>
      <c r="U1029" s="32"/>
      <c r="V1029" s="32">
        <v>0</v>
      </c>
      <c r="W1029" s="8">
        <v>753.99389314651489</v>
      </c>
    </row>
    <row r="1030" spans="1:23" x14ac:dyDescent="0.25">
      <c r="A1030" s="26">
        <v>45700.833333333336</v>
      </c>
      <c r="B1030" s="27">
        <f t="shared" si="65"/>
        <v>21</v>
      </c>
      <c r="C1030" s="27">
        <v>0</v>
      </c>
      <c r="D1030" s="27">
        <f t="shared" si="64"/>
        <v>21</v>
      </c>
      <c r="E1030" s="28">
        <v>2025</v>
      </c>
      <c r="F1030" s="28">
        <v>2</v>
      </c>
      <c r="G1030" s="29" t="s">
        <v>1033</v>
      </c>
      <c r="H1030" s="29">
        <v>1029</v>
      </c>
      <c r="I1030" s="29">
        <v>521.60239058777267</v>
      </c>
      <c r="J1030" s="29">
        <v>102.24147617121703</v>
      </c>
      <c r="K1030" s="29">
        <v>3.7113492098314369</v>
      </c>
      <c r="L1030" s="29">
        <v>6.7860054202404134</v>
      </c>
      <c r="M1030" s="8">
        <v>471.68791593388823</v>
      </c>
      <c r="N1030" s="8">
        <f t="shared" si="66"/>
        <v>1106.0291373229497</v>
      </c>
      <c r="O1030" s="9">
        <f t="shared" si="67"/>
        <v>1106.0291373229497</v>
      </c>
      <c r="P1030" s="9">
        <v>1291.8257602242252</v>
      </c>
      <c r="Q1030" s="30"/>
      <c r="R1030" s="31">
        <v>342.22825322875724</v>
      </c>
      <c r="S1030" s="30">
        <f>MAX(W1030+MIN(R1030,0),0)</f>
        <v>576.08637367019401</v>
      </c>
      <c r="T1030" s="32"/>
      <c r="U1030" s="32"/>
      <c r="V1030" s="32">
        <v>0</v>
      </c>
      <c r="W1030" s="8">
        <v>576.08637367019401</v>
      </c>
    </row>
    <row r="1031" spans="1:23" x14ac:dyDescent="0.25">
      <c r="A1031" s="26">
        <v>45700.875</v>
      </c>
      <c r="B1031" s="27">
        <f t="shared" si="65"/>
        <v>22</v>
      </c>
      <c r="C1031" s="27">
        <v>0</v>
      </c>
      <c r="D1031" s="27">
        <f t="shared" si="64"/>
        <v>22</v>
      </c>
      <c r="E1031" s="28">
        <v>2025</v>
      </c>
      <c r="F1031" s="28">
        <v>2</v>
      </c>
      <c r="G1031" s="29" t="s">
        <v>1034</v>
      </c>
      <c r="H1031" s="29">
        <v>1030</v>
      </c>
      <c r="I1031" s="29">
        <v>469.12639058461184</v>
      </c>
      <c r="J1031" s="29">
        <v>95.885319324190789</v>
      </c>
      <c r="K1031" s="29">
        <v>3.7113492098314369</v>
      </c>
      <c r="L1031" s="29">
        <v>6.7860054202404134</v>
      </c>
      <c r="M1031" s="8">
        <v>457.14794286312679</v>
      </c>
      <c r="N1031" s="8">
        <f t="shared" si="66"/>
        <v>1032.6570074020012</v>
      </c>
      <c r="O1031" s="9">
        <f t="shared" si="67"/>
        <v>1032.6570074020012</v>
      </c>
      <c r="P1031" s="9">
        <v>1216.5577463961208</v>
      </c>
      <c r="Q1031" s="30"/>
      <c r="R1031" s="31">
        <v>231.45921988623047</v>
      </c>
      <c r="S1031" s="30">
        <f>MAX(W1031+MIN(R1031,0),0)</f>
        <v>482.31178469793701</v>
      </c>
      <c r="T1031" s="32"/>
      <c r="U1031" s="32"/>
      <c r="V1031" s="32">
        <v>0</v>
      </c>
      <c r="W1031" s="8">
        <v>482.31178469793701</v>
      </c>
    </row>
    <row r="1032" spans="1:23" x14ac:dyDescent="0.25">
      <c r="A1032" s="26">
        <v>45700.916666666664</v>
      </c>
      <c r="B1032" s="27">
        <f t="shared" si="65"/>
        <v>23</v>
      </c>
      <c r="C1032" s="27">
        <v>0</v>
      </c>
      <c r="D1032" s="27">
        <f t="shared" si="64"/>
        <v>23</v>
      </c>
      <c r="E1032" s="28">
        <v>2025</v>
      </c>
      <c r="F1032" s="28">
        <v>2</v>
      </c>
      <c r="G1032" s="29" t="s">
        <v>1035</v>
      </c>
      <c r="H1032" s="29">
        <v>1031</v>
      </c>
      <c r="I1032" s="29">
        <v>421.99063964767282</v>
      </c>
      <c r="J1032" s="29">
        <v>91.722575246748491</v>
      </c>
      <c r="K1032" s="29">
        <v>3.7113492098314369</v>
      </c>
      <c r="L1032" s="29">
        <v>6.7860054202404134</v>
      </c>
      <c r="M1032" s="8">
        <v>457.23134098208516</v>
      </c>
      <c r="N1032" s="8">
        <f t="shared" si="66"/>
        <v>981.44191050657821</v>
      </c>
      <c r="O1032" s="9">
        <f t="shared" si="67"/>
        <v>981.44191050657821</v>
      </c>
      <c r="P1032" s="9">
        <v>1156.4789149774033</v>
      </c>
      <c r="Q1032" s="30"/>
      <c r="R1032" s="31">
        <v>0</v>
      </c>
      <c r="S1032" s="30">
        <f>MAX(W1032+MIN(R1032,0),0)</f>
        <v>247.62596940994263</v>
      </c>
      <c r="T1032" s="32"/>
      <c r="U1032" s="32"/>
      <c r="V1032" s="32">
        <v>0</v>
      </c>
      <c r="W1032" s="8">
        <v>247.62596940994263</v>
      </c>
    </row>
    <row r="1033" spans="1:23" x14ac:dyDescent="0.25">
      <c r="A1033" s="26">
        <v>45700.958333333336</v>
      </c>
      <c r="B1033" s="27">
        <f t="shared" si="65"/>
        <v>24</v>
      </c>
      <c r="C1033" s="27">
        <v>0</v>
      </c>
      <c r="D1033" s="27">
        <f t="shared" si="64"/>
        <v>24</v>
      </c>
      <c r="E1033" s="28">
        <v>2025</v>
      </c>
      <c r="F1033" s="28">
        <v>2</v>
      </c>
      <c r="G1033" s="29" t="s">
        <v>1036</v>
      </c>
      <c r="H1033" s="29">
        <v>1032</v>
      </c>
      <c r="I1033" s="29">
        <v>411.67427389053324</v>
      </c>
      <c r="J1033" s="29">
        <v>89.393420822465302</v>
      </c>
      <c r="K1033" s="29">
        <v>3.7113492098314369</v>
      </c>
      <c r="L1033" s="29">
        <v>6.7860054202404134</v>
      </c>
      <c r="M1033" s="8">
        <v>444.15152904685965</v>
      </c>
      <c r="N1033" s="8">
        <f t="shared" si="66"/>
        <v>955.71657838993008</v>
      </c>
      <c r="O1033" s="9">
        <f t="shared" si="67"/>
        <v>955.71657838993008</v>
      </c>
      <c r="P1033" s="9">
        <v>1135.8255495697379</v>
      </c>
      <c r="Q1033" s="30"/>
      <c r="R1033" s="31">
        <v>49.430967238281255</v>
      </c>
      <c r="S1033" s="30">
        <f>MAX(W1033+MIN(R1033,0),0)</f>
        <v>291.34140434536744</v>
      </c>
      <c r="T1033" s="32"/>
      <c r="U1033" s="32"/>
      <c r="V1033" s="32">
        <v>0</v>
      </c>
      <c r="W1033" s="8">
        <v>291.34140434536744</v>
      </c>
    </row>
    <row r="1034" spans="1:23" x14ac:dyDescent="0.25">
      <c r="A1034" s="26">
        <v>45701</v>
      </c>
      <c r="B1034" s="27">
        <f t="shared" si="65"/>
        <v>1</v>
      </c>
      <c r="C1034" s="27">
        <v>0</v>
      </c>
      <c r="D1034" s="27">
        <f t="shared" si="64"/>
        <v>1</v>
      </c>
      <c r="E1034" s="28">
        <v>2025</v>
      </c>
      <c r="F1034" s="28">
        <v>2</v>
      </c>
      <c r="G1034" s="29" t="s">
        <v>1037</v>
      </c>
      <c r="H1034" s="29">
        <v>1033</v>
      </c>
      <c r="I1034" s="29">
        <v>401.89441086387149</v>
      </c>
      <c r="J1034" s="29">
        <v>86.822947900939099</v>
      </c>
      <c r="K1034" s="29">
        <v>3.7113492098314369</v>
      </c>
      <c r="L1034" s="29">
        <v>6.7860054202404134</v>
      </c>
      <c r="M1034" s="8">
        <v>436.72746065406636</v>
      </c>
      <c r="N1034" s="8">
        <f t="shared" si="66"/>
        <v>935.9421740489488</v>
      </c>
      <c r="O1034" s="9">
        <f t="shared" si="67"/>
        <v>935.9421740489488</v>
      </c>
      <c r="P1034" s="9">
        <v>1116.0511452287567</v>
      </c>
      <c r="Q1034" s="30"/>
      <c r="R1034" s="31">
        <v>-9.9999999747524271E-7</v>
      </c>
      <c r="S1034" s="30">
        <f>MAX(W1034+MIN(R1034,0),0)</f>
        <v>269.43860426220704</v>
      </c>
      <c r="T1034" s="32"/>
      <c r="U1034" s="32"/>
      <c r="V1034" s="32">
        <v>0</v>
      </c>
      <c r="W1034" s="8">
        <v>269.43860526220703</v>
      </c>
    </row>
    <row r="1035" spans="1:23" x14ac:dyDescent="0.25">
      <c r="A1035" s="26">
        <v>45701.041666666664</v>
      </c>
      <c r="B1035" s="27">
        <f t="shared" si="65"/>
        <v>2</v>
      </c>
      <c r="C1035" s="27">
        <v>0</v>
      </c>
      <c r="D1035" s="27">
        <f t="shared" si="64"/>
        <v>2</v>
      </c>
      <c r="E1035" s="28">
        <v>2025</v>
      </c>
      <c r="F1035" s="28">
        <v>2</v>
      </c>
      <c r="G1035" s="29" t="s">
        <v>1038</v>
      </c>
      <c r="H1035" s="29">
        <v>1034</v>
      </c>
      <c r="I1035" s="29">
        <v>404.14276668416704</v>
      </c>
      <c r="J1035" s="29">
        <v>85.979410475308313</v>
      </c>
      <c r="K1035" s="29">
        <v>3.7113492098314369</v>
      </c>
      <c r="L1035" s="29">
        <v>6.7860054202404134</v>
      </c>
      <c r="M1035" s="8">
        <v>434.37926936617117</v>
      </c>
      <c r="N1035" s="8">
        <f t="shared" si="66"/>
        <v>934.99880115571841</v>
      </c>
      <c r="O1035" s="9">
        <f t="shared" si="67"/>
        <v>934.99880115571841</v>
      </c>
      <c r="P1035" s="9">
        <v>1118.899540149838</v>
      </c>
      <c r="Q1035" s="30"/>
      <c r="R1035" s="31">
        <v>-2.9999999924257281E-6</v>
      </c>
      <c r="S1035" s="30">
        <f>MAX(W1035+MIN(R1035,0),0)</f>
        <v>265.83460303167726</v>
      </c>
      <c r="T1035" s="32"/>
      <c r="U1035" s="32"/>
      <c r="V1035" s="32">
        <v>0</v>
      </c>
      <c r="W1035" s="8">
        <v>265.83460603167725</v>
      </c>
    </row>
    <row r="1036" spans="1:23" x14ac:dyDescent="0.25">
      <c r="A1036" s="26">
        <v>45701.083333333336</v>
      </c>
      <c r="B1036" s="27">
        <f t="shared" si="65"/>
        <v>3</v>
      </c>
      <c r="C1036" s="27">
        <v>0</v>
      </c>
      <c r="D1036" s="27">
        <f t="shared" si="64"/>
        <v>3</v>
      </c>
      <c r="E1036" s="28">
        <v>2025</v>
      </c>
      <c r="F1036" s="28">
        <v>2</v>
      </c>
      <c r="G1036" s="29" t="s">
        <v>1039</v>
      </c>
      <c r="H1036" s="29">
        <v>1035</v>
      </c>
      <c r="I1036" s="29">
        <v>405.57020868794837</v>
      </c>
      <c r="J1036" s="29">
        <v>86.088219262011648</v>
      </c>
      <c r="K1036" s="29">
        <v>3.7113492098314369</v>
      </c>
      <c r="L1036" s="29">
        <v>6.7860054202404134</v>
      </c>
      <c r="M1036" s="8">
        <v>435.9637788891655</v>
      </c>
      <c r="N1036" s="8">
        <f t="shared" si="66"/>
        <v>938.11956146919738</v>
      </c>
      <c r="O1036" s="9">
        <f t="shared" si="67"/>
        <v>938.11956146919738</v>
      </c>
      <c r="P1036" s="9">
        <v>1123.9161843704728</v>
      </c>
      <c r="Q1036" s="30"/>
      <c r="R1036" s="31">
        <v>-2.9999999924257281E-6</v>
      </c>
      <c r="S1036" s="30">
        <f>MAX(W1036+MIN(R1036,0),0)</f>
        <v>278.60239668707277</v>
      </c>
      <c r="T1036" s="32"/>
      <c r="U1036" s="32"/>
      <c r="V1036" s="32">
        <v>0</v>
      </c>
      <c r="W1036" s="8">
        <v>278.60239968707276</v>
      </c>
    </row>
    <row r="1037" spans="1:23" x14ac:dyDescent="0.25">
      <c r="A1037" s="26">
        <v>45701.125</v>
      </c>
      <c r="B1037" s="27">
        <f t="shared" si="65"/>
        <v>4</v>
      </c>
      <c r="C1037" s="27">
        <v>0</v>
      </c>
      <c r="D1037" s="27">
        <f t="shared" si="64"/>
        <v>4</v>
      </c>
      <c r="E1037" s="28">
        <v>2025</v>
      </c>
      <c r="F1037" s="28">
        <v>2</v>
      </c>
      <c r="G1037" s="29" t="s">
        <v>1040</v>
      </c>
      <c r="H1037" s="29">
        <v>1036</v>
      </c>
      <c r="I1037" s="29">
        <v>416.46724707907902</v>
      </c>
      <c r="J1037" s="29">
        <v>86.970540017556488</v>
      </c>
      <c r="K1037" s="29">
        <v>3.7113492098314369</v>
      </c>
      <c r="L1037" s="29">
        <v>6.7860054202404134</v>
      </c>
      <c r="M1037" s="8">
        <v>447.37266317057083</v>
      </c>
      <c r="N1037" s="8">
        <f t="shared" si="66"/>
        <v>961.30780489727817</v>
      </c>
      <c r="O1037" s="9">
        <f t="shared" si="67"/>
        <v>961.30780489727817</v>
      </c>
      <c r="P1037" s="9">
        <v>1149.0003117057095</v>
      </c>
      <c r="Q1037" s="30"/>
      <c r="R1037" s="31">
        <v>-3.9999999899009708E-6</v>
      </c>
      <c r="S1037" s="30">
        <f>MAX(W1037+MIN(R1037,0),0)</f>
        <v>266.44199429644777</v>
      </c>
      <c r="T1037" s="32"/>
      <c r="U1037" s="32"/>
      <c r="V1037" s="32">
        <v>0</v>
      </c>
      <c r="W1037" s="8">
        <v>266.44199829644776</v>
      </c>
    </row>
    <row r="1038" spans="1:23" x14ac:dyDescent="0.25">
      <c r="A1038" s="26">
        <v>45701.166666666664</v>
      </c>
      <c r="B1038" s="27">
        <f t="shared" si="65"/>
        <v>5</v>
      </c>
      <c r="C1038" s="27">
        <v>0</v>
      </c>
      <c r="D1038" s="27">
        <f t="shared" si="64"/>
        <v>5</v>
      </c>
      <c r="E1038" s="28">
        <v>2025</v>
      </c>
      <c r="F1038" s="28">
        <v>2</v>
      </c>
      <c r="G1038" s="29" t="s">
        <v>1041</v>
      </c>
      <c r="H1038" s="29">
        <v>1037</v>
      </c>
      <c r="I1038" s="29">
        <v>437.9650623133856</v>
      </c>
      <c r="J1038" s="29">
        <v>89.128401401385901</v>
      </c>
      <c r="K1038" s="29">
        <v>3.7113492098314369</v>
      </c>
      <c r="L1038" s="29">
        <v>6.7860054202404134</v>
      </c>
      <c r="M1038" s="8">
        <v>471.4804547270312</v>
      </c>
      <c r="N1038" s="8">
        <f t="shared" si="66"/>
        <v>1009.0712730718744</v>
      </c>
      <c r="O1038" s="9">
        <f t="shared" si="67"/>
        <v>1009.0712730718744</v>
      </c>
      <c r="P1038" s="9">
        <v>1198.6596637874616</v>
      </c>
      <c r="Q1038" s="30"/>
      <c r="R1038" s="31">
        <v>-2.9999999924257281E-6</v>
      </c>
      <c r="S1038" s="30">
        <f>MAX(W1038+MIN(R1038,0),0)</f>
        <v>257.06833668569948</v>
      </c>
      <c r="T1038" s="32"/>
      <c r="U1038" s="32"/>
      <c r="V1038" s="32">
        <v>0</v>
      </c>
      <c r="W1038" s="8">
        <v>257.06833968569947</v>
      </c>
    </row>
    <row r="1039" spans="1:23" x14ac:dyDescent="0.25">
      <c r="A1039" s="26">
        <v>45701.208333333336</v>
      </c>
      <c r="B1039" s="27">
        <f t="shared" si="65"/>
        <v>6</v>
      </c>
      <c r="C1039" s="27">
        <v>0</v>
      </c>
      <c r="D1039" s="27">
        <f t="shared" si="64"/>
        <v>6</v>
      </c>
      <c r="E1039" s="28">
        <v>2025</v>
      </c>
      <c r="F1039" s="28">
        <v>2</v>
      </c>
      <c r="G1039" s="29" t="s">
        <v>1042</v>
      </c>
      <c r="H1039" s="29">
        <v>1038</v>
      </c>
      <c r="I1039" s="29">
        <v>477.1620810798608</v>
      </c>
      <c r="J1039" s="29">
        <v>94.573149995431791</v>
      </c>
      <c r="K1039" s="29">
        <v>3.7113492098314369</v>
      </c>
      <c r="L1039" s="29">
        <v>6.7860054202404134</v>
      </c>
      <c r="M1039" s="8">
        <v>506.26464158707461</v>
      </c>
      <c r="N1039" s="8">
        <f t="shared" si="66"/>
        <v>1088.497227292439</v>
      </c>
      <c r="O1039" s="9">
        <f t="shared" si="67"/>
        <v>1088.497227292439</v>
      </c>
      <c r="P1039" s="9">
        <v>1279.981501915182</v>
      </c>
      <c r="Q1039" s="30"/>
      <c r="R1039" s="31">
        <v>-2.9999999924257281E-6</v>
      </c>
      <c r="S1039" s="30">
        <f>MAX(W1039+MIN(R1039,0),0)</f>
        <v>245.24527092794801</v>
      </c>
      <c r="T1039" s="32"/>
      <c r="U1039" s="32"/>
      <c r="V1039" s="32">
        <v>0</v>
      </c>
      <c r="W1039" s="8">
        <v>245.24527392794801</v>
      </c>
    </row>
    <row r="1040" spans="1:23" x14ac:dyDescent="0.25">
      <c r="A1040" s="26">
        <v>45701.25</v>
      </c>
      <c r="B1040" s="27">
        <f t="shared" si="65"/>
        <v>7</v>
      </c>
      <c r="C1040" s="27">
        <v>0</v>
      </c>
      <c r="D1040" s="27">
        <f t="shared" si="64"/>
        <v>7</v>
      </c>
      <c r="E1040" s="28">
        <v>2025</v>
      </c>
      <c r="F1040" s="28">
        <v>2</v>
      </c>
      <c r="G1040" s="29" t="s">
        <v>1043</v>
      </c>
      <c r="H1040" s="29">
        <v>1039</v>
      </c>
      <c r="I1040" s="29">
        <v>512.13171688570355</v>
      </c>
      <c r="J1040" s="29">
        <v>106.4279211724957</v>
      </c>
      <c r="K1040" s="29">
        <v>9.6958324785146391E-2</v>
      </c>
      <c r="L1040" s="29">
        <v>0.17775692877276841</v>
      </c>
      <c r="M1040" s="8">
        <v>527.62147418282541</v>
      </c>
      <c r="N1040" s="8">
        <f t="shared" si="66"/>
        <v>1146.4558274945825</v>
      </c>
      <c r="O1040" s="9">
        <f t="shared" si="67"/>
        <v>1146.4558274945825</v>
      </c>
      <c r="P1040" s="9">
        <v>1339.8359860244814</v>
      </c>
      <c r="Q1040" s="30"/>
      <c r="R1040" s="31">
        <v>171.589768409729</v>
      </c>
      <c r="S1040" s="30">
        <f>MAX(W1040+MIN(R1040,0),0)</f>
        <v>417.53409838676453</v>
      </c>
      <c r="T1040" s="32"/>
      <c r="U1040" s="32"/>
      <c r="V1040" s="32">
        <v>0</v>
      </c>
      <c r="W1040" s="8">
        <v>417.53409838676453</v>
      </c>
    </row>
    <row r="1041" spans="1:23" x14ac:dyDescent="0.25">
      <c r="A1041" s="26">
        <v>45701.291666666664</v>
      </c>
      <c r="B1041" s="27">
        <f t="shared" si="65"/>
        <v>8</v>
      </c>
      <c r="C1041" s="27">
        <v>0</v>
      </c>
      <c r="D1041" s="27">
        <f t="shared" si="64"/>
        <v>8</v>
      </c>
      <c r="E1041" s="28">
        <v>2025</v>
      </c>
      <c r="F1041" s="28">
        <v>2</v>
      </c>
      <c r="G1041" s="29" t="s">
        <v>1044</v>
      </c>
      <c r="H1041" s="29">
        <v>1040</v>
      </c>
      <c r="I1041" s="29">
        <v>472.37988103851342</v>
      </c>
      <c r="J1041" s="29">
        <v>121.73979528550998</v>
      </c>
      <c r="K1041" s="29">
        <v>9.6958324785146391E-2</v>
      </c>
      <c r="L1041" s="29">
        <v>0.17775692877276841</v>
      </c>
      <c r="M1041" s="8">
        <v>541.40720468994834</v>
      </c>
      <c r="N1041" s="8">
        <f t="shared" si="66"/>
        <v>1135.8015962675297</v>
      </c>
      <c r="O1041" s="9">
        <f t="shared" si="67"/>
        <v>1135.8015962675297</v>
      </c>
      <c r="P1041" s="9">
        <v>1332.9735226117405</v>
      </c>
      <c r="Q1041" s="30"/>
      <c r="R1041" s="31">
        <v>0</v>
      </c>
      <c r="S1041" s="30">
        <f>MAX(W1041+MIN(R1041,0),0)</f>
        <v>566.11043000221252</v>
      </c>
      <c r="T1041" s="32"/>
      <c r="U1041" s="32"/>
      <c r="V1041" s="32">
        <v>0</v>
      </c>
      <c r="W1041" s="8">
        <v>566.11043000221252</v>
      </c>
    </row>
    <row r="1042" spans="1:23" x14ac:dyDescent="0.25">
      <c r="A1042" s="26">
        <v>45701.333333333336</v>
      </c>
      <c r="B1042" s="27">
        <f t="shared" si="65"/>
        <v>9</v>
      </c>
      <c r="C1042" s="27">
        <v>0</v>
      </c>
      <c r="D1042" s="27">
        <f t="shared" si="64"/>
        <v>9</v>
      </c>
      <c r="E1042" s="28">
        <v>2025</v>
      </c>
      <c r="F1042" s="28">
        <v>2</v>
      </c>
      <c r="G1042" s="29" t="s">
        <v>1045</v>
      </c>
      <c r="H1042" s="29">
        <v>1041</v>
      </c>
      <c r="I1042" s="29">
        <v>372.88555740287552</v>
      </c>
      <c r="J1042" s="29">
        <v>139.0220780211024</v>
      </c>
      <c r="K1042" s="29">
        <v>9.6958324785146391E-2</v>
      </c>
      <c r="L1042" s="29">
        <v>0.17775692877276841</v>
      </c>
      <c r="M1042" s="8">
        <v>544.63452895784599</v>
      </c>
      <c r="N1042" s="8">
        <f t="shared" si="66"/>
        <v>1056.8168796353818</v>
      </c>
      <c r="O1042" s="9">
        <f t="shared" si="67"/>
        <v>1056.8168796353818</v>
      </c>
      <c r="P1042" s="9">
        <v>1255.8846898867484</v>
      </c>
      <c r="Q1042" s="30"/>
      <c r="R1042" s="31">
        <v>-22.222221374511719</v>
      </c>
      <c r="S1042" s="30">
        <f>MAX(W1042+MIN(R1042,0),0)</f>
        <v>910.15496587753296</v>
      </c>
      <c r="T1042" s="32"/>
      <c r="U1042" s="32"/>
      <c r="V1042" s="32">
        <v>0</v>
      </c>
      <c r="W1042" s="8">
        <v>932.37718725204468</v>
      </c>
    </row>
    <row r="1043" spans="1:23" x14ac:dyDescent="0.25">
      <c r="A1043" s="26">
        <v>45701.375</v>
      </c>
      <c r="B1043" s="27">
        <f t="shared" si="65"/>
        <v>10</v>
      </c>
      <c r="C1043" s="27">
        <v>0</v>
      </c>
      <c r="D1043" s="27">
        <f t="shared" si="64"/>
        <v>10</v>
      </c>
      <c r="E1043" s="28">
        <v>2025</v>
      </c>
      <c r="F1043" s="28">
        <v>2</v>
      </c>
      <c r="G1043" s="29" t="s">
        <v>1046</v>
      </c>
      <c r="H1043" s="29">
        <v>1042</v>
      </c>
      <c r="I1043" s="29">
        <v>294.15108841845728</v>
      </c>
      <c r="J1043" s="29">
        <v>148.64142115450875</v>
      </c>
      <c r="K1043" s="29">
        <v>9.6958324785146391E-2</v>
      </c>
      <c r="L1043" s="29">
        <v>0.17775692877276841</v>
      </c>
      <c r="M1043" s="8">
        <v>542.99143334570931</v>
      </c>
      <c r="N1043" s="8">
        <f t="shared" si="66"/>
        <v>986.05865817223321</v>
      </c>
      <c r="O1043" s="9">
        <f t="shared" si="67"/>
        <v>986.05865817223321</v>
      </c>
      <c r="P1043" s="9">
        <v>1183.230584516444</v>
      </c>
      <c r="Q1043" s="30"/>
      <c r="R1043" s="31">
        <v>-110.51430511474609</v>
      </c>
      <c r="S1043" s="30">
        <f>MAX(W1043+MIN(R1043,0),0)</f>
        <v>883.90787887573242</v>
      </c>
      <c r="T1043" s="32"/>
      <c r="U1043" s="32"/>
      <c r="V1043" s="32">
        <v>0</v>
      </c>
      <c r="W1043" s="8">
        <v>994.42218399047852</v>
      </c>
    </row>
    <row r="1044" spans="1:23" x14ac:dyDescent="0.25">
      <c r="A1044" s="26">
        <v>45701.416666666664</v>
      </c>
      <c r="B1044" s="27">
        <f t="shared" si="65"/>
        <v>11</v>
      </c>
      <c r="C1044" s="27">
        <v>0</v>
      </c>
      <c r="D1044" s="27">
        <f t="shared" si="64"/>
        <v>11</v>
      </c>
      <c r="E1044" s="28">
        <v>2025</v>
      </c>
      <c r="F1044" s="28">
        <v>2</v>
      </c>
      <c r="G1044" s="29" t="s">
        <v>1047</v>
      </c>
      <c r="H1044" s="29">
        <v>1043</v>
      </c>
      <c r="I1044" s="29">
        <v>246.63827732957606</v>
      </c>
      <c r="J1044" s="29">
        <v>155.13439697095407</v>
      </c>
      <c r="K1044" s="29">
        <v>9.6958324785146391E-2</v>
      </c>
      <c r="L1044" s="29">
        <v>0.17775692877276841</v>
      </c>
      <c r="M1044" s="8">
        <v>542.48258765655532</v>
      </c>
      <c r="N1044" s="8">
        <f t="shared" si="66"/>
        <v>944.52997721064344</v>
      </c>
      <c r="O1044" s="9">
        <f t="shared" si="67"/>
        <v>944.52997721064344</v>
      </c>
      <c r="P1044" s="9">
        <v>1139.8060196476981</v>
      </c>
      <c r="Q1044" s="30"/>
      <c r="R1044" s="31">
        <v>-247.83638000488281</v>
      </c>
      <c r="S1044" s="30">
        <f>MAX(W1044+MIN(R1044,0),0)</f>
        <v>622.94299411773682</v>
      </c>
      <c r="T1044" s="32"/>
      <c r="U1044" s="32"/>
      <c r="V1044" s="32">
        <v>0</v>
      </c>
      <c r="W1044" s="8">
        <v>870.77937412261963</v>
      </c>
    </row>
    <row r="1045" spans="1:23" x14ac:dyDescent="0.25">
      <c r="A1045" s="26">
        <v>45701.458333333336</v>
      </c>
      <c r="B1045" s="27">
        <f t="shared" si="65"/>
        <v>12</v>
      </c>
      <c r="C1045" s="27">
        <v>0</v>
      </c>
      <c r="D1045" s="27">
        <f t="shared" si="64"/>
        <v>12</v>
      </c>
      <c r="E1045" s="28">
        <v>2025</v>
      </c>
      <c r="F1045" s="28">
        <v>2</v>
      </c>
      <c r="G1045" s="29" t="s">
        <v>1048</v>
      </c>
      <c r="H1045" s="29">
        <v>1044</v>
      </c>
      <c r="I1045" s="29">
        <v>217.70268126952888</v>
      </c>
      <c r="J1045" s="29">
        <v>155.09669095575987</v>
      </c>
      <c r="K1045" s="29">
        <v>9.6958324785146391E-2</v>
      </c>
      <c r="L1045" s="29">
        <v>0.17775692877276841</v>
      </c>
      <c r="M1045" s="8">
        <v>537.62708305505862</v>
      </c>
      <c r="N1045" s="8">
        <f t="shared" si="66"/>
        <v>910.70117053390527</v>
      </c>
      <c r="O1045" s="9">
        <f t="shared" si="67"/>
        <v>910.70117053390527</v>
      </c>
      <c r="P1045" s="9">
        <v>1104.0813290638043</v>
      </c>
      <c r="Q1045" s="30"/>
      <c r="R1045" s="31">
        <v>-277.53764343261719</v>
      </c>
      <c r="S1045" s="30">
        <f>MAX(W1045+MIN(R1045,0),0)</f>
        <v>546.65983438491821</v>
      </c>
      <c r="T1045" s="32"/>
      <c r="U1045" s="32"/>
      <c r="V1045" s="32">
        <v>0</v>
      </c>
      <c r="W1045" s="8">
        <v>824.1974778175354</v>
      </c>
    </row>
    <row r="1046" spans="1:23" x14ac:dyDescent="0.25">
      <c r="A1046" s="26">
        <v>45701.5</v>
      </c>
      <c r="B1046" s="27">
        <f t="shared" si="65"/>
        <v>13</v>
      </c>
      <c r="C1046" s="27">
        <v>0</v>
      </c>
      <c r="D1046" s="27">
        <f t="shared" si="64"/>
        <v>13</v>
      </c>
      <c r="E1046" s="28">
        <v>2025</v>
      </c>
      <c r="F1046" s="28">
        <v>2</v>
      </c>
      <c r="G1046" s="29" t="s">
        <v>1049</v>
      </c>
      <c r="H1046" s="29">
        <v>1045</v>
      </c>
      <c r="I1046" s="29">
        <v>205.45684484916487</v>
      </c>
      <c r="J1046" s="29">
        <v>150.97488483767128</v>
      </c>
      <c r="K1046" s="29">
        <v>9.6958324785146391E-2</v>
      </c>
      <c r="L1046" s="29">
        <v>0.17775692877276841</v>
      </c>
      <c r="M1046" s="8">
        <v>535.49867207593229</v>
      </c>
      <c r="N1046" s="8">
        <f t="shared" si="66"/>
        <v>892.20511701632631</v>
      </c>
      <c r="O1046" s="9">
        <f t="shared" si="67"/>
        <v>892.20511701632631</v>
      </c>
      <c r="P1046" s="9">
        <v>1085.5852755462251</v>
      </c>
      <c r="Q1046" s="30"/>
      <c r="R1046" s="31">
        <v>-318.05912780761719</v>
      </c>
      <c r="S1046" s="30">
        <f>MAX(W1046+MIN(R1046,0),0)</f>
        <v>465.75321626663208</v>
      </c>
      <c r="T1046" s="32"/>
      <c r="U1046" s="32"/>
      <c r="V1046" s="32">
        <v>0</v>
      </c>
      <c r="W1046" s="8">
        <v>783.81234407424927</v>
      </c>
    </row>
    <row r="1047" spans="1:23" x14ac:dyDescent="0.25">
      <c r="A1047" s="26">
        <v>45701.541666666664</v>
      </c>
      <c r="B1047" s="27">
        <f t="shared" si="65"/>
        <v>14</v>
      </c>
      <c r="C1047" s="27">
        <v>0</v>
      </c>
      <c r="D1047" s="27">
        <f t="shared" si="64"/>
        <v>14</v>
      </c>
      <c r="E1047" s="28">
        <v>2025</v>
      </c>
      <c r="F1047" s="28">
        <v>2</v>
      </c>
      <c r="G1047" s="29" t="s">
        <v>1050</v>
      </c>
      <c r="H1047" s="29">
        <v>1046</v>
      </c>
      <c r="I1047" s="29">
        <v>214.28759360765204</v>
      </c>
      <c r="J1047" s="29">
        <v>149.4924997831784</v>
      </c>
      <c r="K1047" s="29">
        <v>9.6958324785146391E-2</v>
      </c>
      <c r="L1047" s="29">
        <v>0.17775692877276841</v>
      </c>
      <c r="M1047" s="8">
        <v>537.04528932251515</v>
      </c>
      <c r="N1047" s="8">
        <f t="shared" si="66"/>
        <v>901.10009796690349</v>
      </c>
      <c r="O1047" s="9">
        <f t="shared" si="67"/>
        <v>901.10009796690349</v>
      </c>
      <c r="P1047" s="9">
        <v>1094.4802564968024</v>
      </c>
      <c r="Q1047" s="30"/>
      <c r="R1047" s="31">
        <v>-491.77515411376953</v>
      </c>
      <c r="S1047" s="30">
        <f>MAX(W1047+MIN(R1047,0),0)</f>
        <v>98.89415168762207</v>
      </c>
      <c r="T1047" s="32"/>
      <c r="U1047" s="32"/>
      <c r="V1047" s="32">
        <v>0</v>
      </c>
      <c r="W1047" s="8">
        <v>590.6693058013916</v>
      </c>
    </row>
    <row r="1048" spans="1:23" x14ac:dyDescent="0.25">
      <c r="A1048" s="26">
        <v>45701.583333333336</v>
      </c>
      <c r="B1048" s="27">
        <f t="shared" si="65"/>
        <v>15</v>
      </c>
      <c r="C1048" s="27">
        <v>0</v>
      </c>
      <c r="D1048" s="27">
        <f t="shared" si="64"/>
        <v>15</v>
      </c>
      <c r="E1048" s="28">
        <v>2025</v>
      </c>
      <c r="F1048" s="28">
        <v>2</v>
      </c>
      <c r="G1048" s="29" t="s">
        <v>1051</v>
      </c>
      <c r="H1048" s="29">
        <v>1047</v>
      </c>
      <c r="I1048" s="29">
        <v>255.37314507799792</v>
      </c>
      <c r="J1048" s="29">
        <v>148.65650356058646</v>
      </c>
      <c r="K1048" s="29">
        <v>9.6958324785146391E-2</v>
      </c>
      <c r="L1048" s="29">
        <v>0.17775692877276841</v>
      </c>
      <c r="M1048" s="8">
        <v>529.30642676137222</v>
      </c>
      <c r="N1048" s="8">
        <f t="shared" si="66"/>
        <v>933.61079065351453</v>
      </c>
      <c r="O1048" s="9">
        <f t="shared" si="67"/>
        <v>933.61079065351453</v>
      </c>
      <c r="P1048" s="9">
        <v>1125.0950652762576</v>
      </c>
      <c r="Q1048" s="30"/>
      <c r="R1048" s="31">
        <v>-169.89269351959229</v>
      </c>
      <c r="S1048" s="30">
        <f>MAX(W1048+MIN(R1048,0),0)</f>
        <v>731.33723735809326</v>
      </c>
      <c r="T1048" s="32"/>
      <c r="U1048" s="32"/>
      <c r="V1048" s="32">
        <v>0</v>
      </c>
      <c r="W1048" s="8">
        <v>901.22993087768555</v>
      </c>
    </row>
    <row r="1049" spans="1:23" x14ac:dyDescent="0.25">
      <c r="A1049" s="26">
        <v>45701.625</v>
      </c>
      <c r="B1049" s="27">
        <f t="shared" si="65"/>
        <v>16</v>
      </c>
      <c r="C1049" s="27">
        <v>0</v>
      </c>
      <c r="D1049" s="27">
        <f t="shared" si="64"/>
        <v>16</v>
      </c>
      <c r="E1049" s="28">
        <v>2025</v>
      </c>
      <c r="F1049" s="28">
        <v>2</v>
      </c>
      <c r="G1049" s="29" t="s">
        <v>1052</v>
      </c>
      <c r="H1049" s="29">
        <v>1048</v>
      </c>
      <c r="I1049" s="29">
        <v>322.20328640823982</v>
      </c>
      <c r="J1049" s="29">
        <v>141.99546664784691</v>
      </c>
      <c r="K1049" s="29">
        <v>9.6958324785146391E-2</v>
      </c>
      <c r="L1049" s="29">
        <v>0.17775692877276841</v>
      </c>
      <c r="M1049" s="8">
        <v>516.07478213350942</v>
      </c>
      <c r="N1049" s="8">
        <f t="shared" si="66"/>
        <v>980.54825044315407</v>
      </c>
      <c r="O1049" s="9">
        <f t="shared" si="67"/>
        <v>980.54825044315407</v>
      </c>
      <c r="P1049" s="9">
        <v>1172.0325250658971</v>
      </c>
      <c r="Q1049" s="30"/>
      <c r="R1049" s="31">
        <v>-147.38186645507813</v>
      </c>
      <c r="S1049" s="30">
        <f>MAX(W1049+MIN(R1049,0),0)</f>
        <v>706.36298370361328</v>
      </c>
      <c r="T1049" s="32"/>
      <c r="U1049" s="32"/>
      <c r="V1049" s="32">
        <v>0</v>
      </c>
      <c r="W1049" s="8">
        <v>853.74485015869141</v>
      </c>
    </row>
    <row r="1050" spans="1:23" x14ac:dyDescent="0.25">
      <c r="A1050" s="26">
        <v>45701.666666666664</v>
      </c>
      <c r="B1050" s="27">
        <f t="shared" si="65"/>
        <v>17</v>
      </c>
      <c r="C1050" s="27">
        <v>0</v>
      </c>
      <c r="D1050" s="27">
        <f t="shared" si="64"/>
        <v>17</v>
      </c>
      <c r="E1050" s="28">
        <v>2025</v>
      </c>
      <c r="F1050" s="28">
        <v>2</v>
      </c>
      <c r="G1050" s="29" t="s">
        <v>1053</v>
      </c>
      <c r="H1050" s="29">
        <v>1049</v>
      </c>
      <c r="I1050" s="29">
        <v>411.38770817505713</v>
      </c>
      <c r="J1050" s="29">
        <v>130.70305375453685</v>
      </c>
      <c r="K1050" s="29">
        <v>9.6958324785146391E-2</v>
      </c>
      <c r="L1050" s="29">
        <v>0.17775692877276841</v>
      </c>
      <c r="M1050" s="8">
        <v>504.35857839611651</v>
      </c>
      <c r="N1050" s="8">
        <f t="shared" si="66"/>
        <v>1046.7240555792685</v>
      </c>
      <c r="O1050" s="9">
        <f t="shared" si="67"/>
        <v>1046.7240555792685</v>
      </c>
      <c r="P1050" s="9">
        <v>1236.3124462948556</v>
      </c>
      <c r="Q1050" s="30"/>
      <c r="R1050" s="31">
        <v>0</v>
      </c>
      <c r="S1050" s="30">
        <f>MAX(W1050+MIN(R1050,0),0)</f>
        <v>748.87036466598511</v>
      </c>
      <c r="T1050" s="32"/>
      <c r="U1050" s="32"/>
      <c r="V1050" s="32">
        <v>0</v>
      </c>
      <c r="W1050" s="8">
        <v>748.87036466598511</v>
      </c>
    </row>
    <row r="1051" spans="1:23" x14ac:dyDescent="0.25">
      <c r="A1051" s="26">
        <v>45701.708333333336</v>
      </c>
      <c r="B1051" s="27">
        <f t="shared" si="65"/>
        <v>18</v>
      </c>
      <c r="C1051" s="27">
        <v>0</v>
      </c>
      <c r="D1051" s="27">
        <f t="shared" si="64"/>
        <v>18</v>
      </c>
      <c r="E1051" s="28">
        <v>2025</v>
      </c>
      <c r="F1051" s="28">
        <v>2</v>
      </c>
      <c r="G1051" s="29" t="s">
        <v>1054</v>
      </c>
      <c r="H1051" s="29">
        <v>1050</v>
      </c>
      <c r="I1051" s="29">
        <v>476.9089121206996</v>
      </c>
      <c r="J1051" s="29">
        <v>119.0228075620862</v>
      </c>
      <c r="K1051" s="29">
        <v>9.6958324785146391E-2</v>
      </c>
      <c r="L1051" s="29">
        <v>0.17775692877276841</v>
      </c>
      <c r="M1051" s="8">
        <v>492.30933568146031</v>
      </c>
      <c r="N1051" s="8">
        <f t="shared" si="66"/>
        <v>1088.515770617804</v>
      </c>
      <c r="O1051" s="9">
        <f t="shared" si="67"/>
        <v>1088.515770617804</v>
      </c>
      <c r="P1051" s="9">
        <v>1276.2082774262353</v>
      </c>
      <c r="Q1051" s="30"/>
      <c r="R1051" s="31">
        <v>5.9616969657895424E-2</v>
      </c>
      <c r="S1051" s="30">
        <f>MAX(W1051+MIN(R1051,0),0)</f>
        <v>366.87679299874401</v>
      </c>
      <c r="T1051" s="32"/>
      <c r="U1051" s="32"/>
      <c r="V1051" s="32">
        <v>0</v>
      </c>
      <c r="W1051" s="8">
        <v>366.87679299874401</v>
      </c>
    </row>
    <row r="1052" spans="1:23" x14ac:dyDescent="0.25">
      <c r="A1052" s="26">
        <v>45701.75</v>
      </c>
      <c r="B1052" s="27">
        <f t="shared" si="65"/>
        <v>19</v>
      </c>
      <c r="C1052" s="27">
        <v>0</v>
      </c>
      <c r="D1052" s="27">
        <f t="shared" si="64"/>
        <v>19</v>
      </c>
      <c r="E1052" s="28">
        <v>2025</v>
      </c>
      <c r="F1052" s="28">
        <v>2</v>
      </c>
      <c r="G1052" s="29" t="s">
        <v>1055</v>
      </c>
      <c r="H1052" s="29">
        <v>1051</v>
      </c>
      <c r="I1052" s="29">
        <v>511.81390904335234</v>
      </c>
      <c r="J1052" s="29">
        <v>115.21126808331012</v>
      </c>
      <c r="K1052" s="29">
        <v>3.7113492098314369</v>
      </c>
      <c r="L1052" s="29">
        <v>6.7860054202404134</v>
      </c>
      <c r="M1052" s="8">
        <v>490.98459107333406</v>
      </c>
      <c r="N1052" s="8">
        <f t="shared" si="66"/>
        <v>1128.5071228300683</v>
      </c>
      <c r="O1052" s="9">
        <f t="shared" si="67"/>
        <v>1128.5071228300683</v>
      </c>
      <c r="P1052" s="9">
        <v>1309.5427167702537</v>
      </c>
      <c r="Q1052" s="30"/>
      <c r="R1052" s="31">
        <v>-1.9999999949504854E-6</v>
      </c>
      <c r="S1052" s="30">
        <f>MAX(W1052+MIN(R1052,0),0)</f>
        <v>262.7141302163086</v>
      </c>
      <c r="T1052" s="32"/>
      <c r="U1052" s="32"/>
      <c r="V1052" s="32">
        <v>0</v>
      </c>
      <c r="W1052" s="8">
        <v>262.7141322163086</v>
      </c>
    </row>
    <row r="1053" spans="1:23" x14ac:dyDescent="0.25">
      <c r="A1053" s="26">
        <v>45701.791666666664</v>
      </c>
      <c r="B1053" s="27">
        <f t="shared" si="65"/>
        <v>20</v>
      </c>
      <c r="C1053" s="27">
        <v>0</v>
      </c>
      <c r="D1053" s="27">
        <f t="shared" si="64"/>
        <v>20</v>
      </c>
      <c r="E1053" s="28">
        <v>2025</v>
      </c>
      <c r="F1053" s="28">
        <v>2</v>
      </c>
      <c r="G1053" s="29" t="s">
        <v>1056</v>
      </c>
      <c r="H1053" s="29">
        <v>1052</v>
      </c>
      <c r="I1053" s="29">
        <v>523.34225386030619</v>
      </c>
      <c r="J1053" s="29">
        <v>109.84624077853202</v>
      </c>
      <c r="K1053" s="29">
        <v>3.7113492098314369</v>
      </c>
      <c r="L1053" s="29">
        <v>6.7860054202404134</v>
      </c>
      <c r="M1053" s="8">
        <v>499.54999431224235</v>
      </c>
      <c r="N1053" s="8">
        <f t="shared" si="66"/>
        <v>1143.2358435811523</v>
      </c>
      <c r="O1053" s="9">
        <f t="shared" si="67"/>
        <v>1143.2358435811523</v>
      </c>
      <c r="P1053" s="9">
        <v>1314.1725115003112</v>
      </c>
      <c r="Q1053" s="30"/>
      <c r="R1053" s="31">
        <v>369.35225391387939</v>
      </c>
      <c r="S1053" s="30">
        <f>MAX(W1053+MIN(R1053,0),0)</f>
        <v>590.99241352081299</v>
      </c>
      <c r="T1053" s="32"/>
      <c r="U1053" s="32"/>
      <c r="V1053" s="32">
        <v>0</v>
      </c>
      <c r="W1053" s="8">
        <v>590.99241352081299</v>
      </c>
    </row>
    <row r="1054" spans="1:23" x14ac:dyDescent="0.25">
      <c r="A1054" s="26">
        <v>45701.833333333336</v>
      </c>
      <c r="B1054" s="27">
        <f t="shared" si="65"/>
        <v>21</v>
      </c>
      <c r="C1054" s="27">
        <v>0</v>
      </c>
      <c r="D1054" s="27">
        <f t="shared" si="64"/>
        <v>21</v>
      </c>
      <c r="E1054" s="28">
        <v>2025</v>
      </c>
      <c r="F1054" s="28">
        <v>2</v>
      </c>
      <c r="G1054" s="29" t="s">
        <v>1057</v>
      </c>
      <c r="H1054" s="29">
        <v>1053</v>
      </c>
      <c r="I1054" s="29">
        <v>497.86806999508872</v>
      </c>
      <c r="J1054" s="29">
        <v>102.61207243484027</v>
      </c>
      <c r="K1054" s="29">
        <v>3.7113492098314369</v>
      </c>
      <c r="L1054" s="29">
        <v>6.7860054202404134</v>
      </c>
      <c r="M1054" s="8">
        <v>469.25201195019588</v>
      </c>
      <c r="N1054" s="8">
        <f t="shared" si="66"/>
        <v>1080.2295090101966</v>
      </c>
      <c r="O1054" s="9">
        <f t="shared" si="67"/>
        <v>1080.2295090101966</v>
      </c>
      <c r="P1054" s="9">
        <v>1266.026131911472</v>
      </c>
      <c r="Q1054" s="30"/>
      <c r="R1054" s="31">
        <v>371.35820007324219</v>
      </c>
      <c r="S1054" s="30">
        <f>MAX(W1054+MIN(R1054,0),0)</f>
        <v>567.12246704101563</v>
      </c>
      <c r="T1054" s="32"/>
      <c r="U1054" s="32"/>
      <c r="V1054" s="32">
        <v>0</v>
      </c>
      <c r="W1054" s="8">
        <v>567.12246704101563</v>
      </c>
    </row>
    <row r="1055" spans="1:23" x14ac:dyDescent="0.25">
      <c r="A1055" s="26">
        <v>45701.875</v>
      </c>
      <c r="B1055" s="27">
        <f t="shared" si="65"/>
        <v>22</v>
      </c>
      <c r="C1055" s="27">
        <v>0</v>
      </c>
      <c r="D1055" s="27">
        <f t="shared" si="64"/>
        <v>22</v>
      </c>
      <c r="E1055" s="28">
        <v>2025</v>
      </c>
      <c r="F1055" s="28">
        <v>2</v>
      </c>
      <c r="G1055" s="29" t="s">
        <v>1058</v>
      </c>
      <c r="H1055" s="29">
        <v>1054</v>
      </c>
      <c r="I1055" s="29">
        <v>448.82654931876169</v>
      </c>
      <c r="J1055" s="29">
        <v>95.080565228474072</v>
      </c>
      <c r="K1055" s="29">
        <v>3.7113492098314369</v>
      </c>
      <c r="L1055" s="29">
        <v>6.7860054202404134</v>
      </c>
      <c r="M1055" s="8">
        <v>454.52567429470594</v>
      </c>
      <c r="N1055" s="8">
        <f t="shared" si="66"/>
        <v>1008.9301434720135</v>
      </c>
      <c r="O1055" s="9">
        <f t="shared" si="67"/>
        <v>1008.9301434720135</v>
      </c>
      <c r="P1055" s="9">
        <v>1192.8308824661331</v>
      </c>
      <c r="Q1055" s="30"/>
      <c r="R1055" s="31">
        <v>323.32592010498047</v>
      </c>
      <c r="S1055" s="30">
        <f>MAX(W1055+MIN(R1055,0),0)</f>
        <v>455.60107421875</v>
      </c>
      <c r="T1055" s="32"/>
      <c r="U1055" s="32"/>
      <c r="V1055" s="32">
        <v>0</v>
      </c>
      <c r="W1055" s="8">
        <v>455.60107421875</v>
      </c>
    </row>
    <row r="1056" spans="1:23" x14ac:dyDescent="0.25">
      <c r="A1056" s="26">
        <v>45701.916666666664</v>
      </c>
      <c r="B1056" s="27">
        <f t="shared" si="65"/>
        <v>23</v>
      </c>
      <c r="C1056" s="27">
        <v>0</v>
      </c>
      <c r="D1056" s="27">
        <f t="shared" si="64"/>
        <v>23</v>
      </c>
      <c r="E1056" s="28">
        <v>2025</v>
      </c>
      <c r="F1056" s="28">
        <v>2</v>
      </c>
      <c r="G1056" s="29" t="s">
        <v>1059</v>
      </c>
      <c r="H1056" s="29">
        <v>1055</v>
      </c>
      <c r="I1056" s="29">
        <v>402.19282704126579</v>
      </c>
      <c r="J1056" s="29">
        <v>90.754069313616867</v>
      </c>
      <c r="K1056" s="29">
        <v>3.7113492098314369</v>
      </c>
      <c r="L1056" s="29">
        <v>6.7860054202404134</v>
      </c>
      <c r="M1056" s="8">
        <v>581.55006127174897</v>
      </c>
      <c r="N1056" s="8">
        <f t="shared" si="66"/>
        <v>1084.9943122567036</v>
      </c>
      <c r="O1056" s="9">
        <f t="shared" si="67"/>
        <v>1084.9943122567036</v>
      </c>
      <c r="P1056" s="9">
        <v>1131.9301109017231</v>
      </c>
      <c r="Q1056" s="30"/>
      <c r="R1056" s="31">
        <v>-9.9999999747524271E-7</v>
      </c>
      <c r="S1056" s="30">
        <f>MAX(W1056+MIN(R1056,0),0)</f>
        <v>73.533791926239019</v>
      </c>
      <c r="T1056" s="32"/>
      <c r="U1056" s="32"/>
      <c r="V1056" s="32">
        <v>0</v>
      </c>
      <c r="W1056" s="8">
        <v>73.533792926239016</v>
      </c>
    </row>
    <row r="1057" spans="1:23" x14ac:dyDescent="0.25">
      <c r="A1057" s="26">
        <v>45701.958333333336</v>
      </c>
      <c r="B1057" s="27">
        <f t="shared" si="65"/>
        <v>24</v>
      </c>
      <c r="C1057" s="27">
        <v>0</v>
      </c>
      <c r="D1057" s="27">
        <f t="shared" si="64"/>
        <v>24</v>
      </c>
      <c r="E1057" s="28">
        <v>2025</v>
      </c>
      <c r="F1057" s="28">
        <v>2</v>
      </c>
      <c r="G1057" s="29" t="s">
        <v>1060</v>
      </c>
      <c r="H1057" s="29">
        <v>1056</v>
      </c>
      <c r="I1057" s="29">
        <v>394.39414578438044</v>
      </c>
      <c r="J1057" s="29">
        <v>88.516486640519659</v>
      </c>
      <c r="K1057" s="29">
        <v>3.7113492098314369</v>
      </c>
      <c r="L1057" s="29">
        <v>6.7860054202404134</v>
      </c>
      <c r="M1057" s="8">
        <v>557.10089777093594</v>
      </c>
      <c r="N1057" s="8">
        <f t="shared" si="66"/>
        <v>1050.5088848259079</v>
      </c>
      <c r="O1057" s="9">
        <f t="shared" si="67"/>
        <v>1050.5088848259079</v>
      </c>
      <c r="P1057" s="9">
        <v>1113.8934835579025</v>
      </c>
      <c r="Q1057" s="30"/>
      <c r="R1057" s="31">
        <v>-9.9999999747524271E-7</v>
      </c>
      <c r="S1057" s="30">
        <f>MAX(W1057+MIN(R1057,0),0)</f>
        <v>76.65185489926148</v>
      </c>
      <c r="T1057" s="32"/>
      <c r="U1057" s="32"/>
      <c r="V1057" s="32">
        <v>0</v>
      </c>
      <c r="W1057" s="8">
        <v>76.651855899261477</v>
      </c>
    </row>
    <row r="1058" spans="1:23" x14ac:dyDescent="0.25">
      <c r="A1058" s="26">
        <v>45702</v>
      </c>
      <c r="B1058" s="27">
        <f t="shared" si="65"/>
        <v>1</v>
      </c>
      <c r="C1058" s="27">
        <v>0</v>
      </c>
      <c r="D1058" s="27">
        <f t="shared" si="64"/>
        <v>1</v>
      </c>
      <c r="E1058" s="28">
        <v>2025</v>
      </c>
      <c r="F1058" s="28">
        <v>2</v>
      </c>
      <c r="G1058" s="29" t="s">
        <v>1061</v>
      </c>
      <c r="H1058" s="29">
        <v>1057</v>
      </c>
      <c r="I1058" s="29">
        <v>384.52917489485174</v>
      </c>
      <c r="J1058" s="29">
        <v>86.997472885552369</v>
      </c>
      <c r="K1058" s="29">
        <v>3.7113492098314369</v>
      </c>
      <c r="L1058" s="29">
        <v>6.7860054202404134</v>
      </c>
      <c r="M1058" s="8">
        <v>512.29619672289391</v>
      </c>
      <c r="N1058" s="8">
        <f t="shared" si="66"/>
        <v>994.3201991333699</v>
      </c>
      <c r="O1058" s="9">
        <f t="shared" si="67"/>
        <v>994.3201991333699</v>
      </c>
      <c r="P1058" s="9">
        <v>1095.437796713326</v>
      </c>
      <c r="Q1058" s="30"/>
      <c r="R1058" s="31">
        <v>0</v>
      </c>
      <c r="S1058" s="30">
        <f>MAX(W1058+MIN(R1058,0),0)</f>
        <v>100.2417631149292</v>
      </c>
      <c r="T1058" s="32"/>
      <c r="U1058" s="32"/>
      <c r="V1058" s="32">
        <v>0</v>
      </c>
      <c r="W1058" s="8">
        <v>100.2417631149292</v>
      </c>
    </row>
    <row r="1059" spans="1:23" x14ac:dyDescent="0.25">
      <c r="A1059" s="26">
        <v>45702.041666666664</v>
      </c>
      <c r="B1059" s="27">
        <f t="shared" si="65"/>
        <v>2</v>
      </c>
      <c r="C1059" s="27">
        <v>0</v>
      </c>
      <c r="D1059" s="27">
        <f t="shared" si="64"/>
        <v>2</v>
      </c>
      <c r="E1059" s="28">
        <v>2025</v>
      </c>
      <c r="F1059" s="28">
        <v>2</v>
      </c>
      <c r="G1059" s="29" t="s">
        <v>1062</v>
      </c>
      <c r="H1059" s="29">
        <v>1058</v>
      </c>
      <c r="I1059" s="29">
        <v>387.4540843592037</v>
      </c>
      <c r="J1059" s="29">
        <v>86.069904911774458</v>
      </c>
      <c r="K1059" s="29">
        <v>3.7113492098314369</v>
      </c>
      <c r="L1059" s="29">
        <v>6.7860054202404134</v>
      </c>
      <c r="M1059" s="8">
        <v>574.77334773603786</v>
      </c>
      <c r="N1059" s="8">
        <f t="shared" si="66"/>
        <v>1058.7946916370879</v>
      </c>
      <c r="O1059" s="9">
        <f t="shared" si="67"/>
        <v>1058.7946916370879</v>
      </c>
      <c r="P1059" s="9">
        <v>1099.1512928753386</v>
      </c>
      <c r="Q1059" s="30"/>
      <c r="R1059" s="31">
        <v>-1.9999999949504854E-6</v>
      </c>
      <c r="S1059" s="30">
        <f>MAX(W1059+MIN(R1059,0),0)</f>
        <v>53.080667787261973</v>
      </c>
      <c r="T1059" s="32"/>
      <c r="U1059" s="32"/>
      <c r="V1059" s="32">
        <v>0</v>
      </c>
      <c r="W1059" s="8">
        <v>53.080669787261968</v>
      </c>
    </row>
    <row r="1060" spans="1:23" x14ac:dyDescent="0.25">
      <c r="A1060" s="26">
        <v>45702.083333333336</v>
      </c>
      <c r="B1060" s="27">
        <f t="shared" si="65"/>
        <v>3</v>
      </c>
      <c r="C1060" s="27">
        <v>0</v>
      </c>
      <c r="D1060" s="27">
        <f t="shared" si="64"/>
        <v>3</v>
      </c>
      <c r="E1060" s="28">
        <v>2025</v>
      </c>
      <c r="F1060" s="28">
        <v>2</v>
      </c>
      <c r="G1060" s="29" t="s">
        <v>1063</v>
      </c>
      <c r="H1060" s="29">
        <v>1059</v>
      </c>
      <c r="I1060" s="29">
        <v>388.65636758653949</v>
      </c>
      <c r="J1060" s="29">
        <v>86.379094236367095</v>
      </c>
      <c r="K1060" s="29">
        <v>3.7113492098314369</v>
      </c>
      <c r="L1060" s="29">
        <v>6.7860054202404134</v>
      </c>
      <c r="M1060" s="8">
        <v>562.61516036462899</v>
      </c>
      <c r="N1060" s="8">
        <f t="shared" si="66"/>
        <v>1048.1479768176075</v>
      </c>
      <c r="O1060" s="9">
        <f t="shared" si="67"/>
        <v>1048.1479768176075</v>
      </c>
      <c r="P1060" s="9">
        <v>1104.2447783370014</v>
      </c>
      <c r="Q1060" s="30"/>
      <c r="R1060" s="31">
        <v>-2.9999999924257281E-6</v>
      </c>
      <c r="S1060" s="30">
        <f>MAX(W1060+MIN(R1060,0),0)</f>
        <v>66.178379734558121</v>
      </c>
      <c r="T1060" s="32"/>
      <c r="U1060" s="32"/>
      <c r="V1060" s="32">
        <v>0</v>
      </c>
      <c r="W1060" s="8">
        <v>66.178382734558113</v>
      </c>
    </row>
    <row r="1061" spans="1:23" x14ac:dyDescent="0.25">
      <c r="A1061" s="26">
        <v>45702.125</v>
      </c>
      <c r="B1061" s="27">
        <f t="shared" si="65"/>
        <v>4</v>
      </c>
      <c r="C1061" s="27">
        <v>0</v>
      </c>
      <c r="D1061" s="27">
        <f t="shared" si="64"/>
        <v>4</v>
      </c>
      <c r="E1061" s="28">
        <v>2025</v>
      </c>
      <c r="F1061" s="28">
        <v>2</v>
      </c>
      <c r="G1061" s="29" t="s">
        <v>1064</v>
      </c>
      <c r="H1061" s="29">
        <v>1060</v>
      </c>
      <c r="I1061" s="29">
        <v>399.32932451594445</v>
      </c>
      <c r="J1061" s="29">
        <v>87.295889062946642</v>
      </c>
      <c r="K1061" s="29">
        <v>3.7113492098314369</v>
      </c>
      <c r="L1061" s="29">
        <v>6.7860054202404134</v>
      </c>
      <c r="M1061" s="8">
        <v>561.50290776410179</v>
      </c>
      <c r="N1061" s="8">
        <f t="shared" si="66"/>
        <v>1058.6254759730648</v>
      </c>
      <c r="O1061" s="9">
        <f t="shared" si="67"/>
        <v>1058.6254759730648</v>
      </c>
      <c r="P1061" s="9">
        <v>1128.5094731286588</v>
      </c>
      <c r="Q1061" s="30"/>
      <c r="R1061" s="31">
        <v>-2.9999999924257281E-6</v>
      </c>
      <c r="S1061" s="30">
        <f>MAX(W1061+MIN(R1061,0),0)</f>
        <v>80.948196133178726</v>
      </c>
      <c r="T1061" s="32"/>
      <c r="U1061" s="32"/>
      <c r="V1061" s="32">
        <v>0</v>
      </c>
      <c r="W1061" s="8">
        <v>80.948199133178719</v>
      </c>
    </row>
    <row r="1062" spans="1:23" x14ac:dyDescent="0.25">
      <c r="A1062" s="26">
        <v>45702.166666666664</v>
      </c>
      <c r="B1062" s="27">
        <f t="shared" si="65"/>
        <v>5</v>
      </c>
      <c r="C1062" s="27">
        <v>0</v>
      </c>
      <c r="D1062" s="27">
        <f t="shared" si="64"/>
        <v>5</v>
      </c>
      <c r="E1062" s="28">
        <v>2025</v>
      </c>
      <c r="F1062" s="28">
        <v>2</v>
      </c>
      <c r="G1062" s="29" t="s">
        <v>1065</v>
      </c>
      <c r="H1062" s="29">
        <v>1061</v>
      </c>
      <c r="I1062" s="29">
        <v>420.59767171492626</v>
      </c>
      <c r="J1062" s="29">
        <v>89.736006903372839</v>
      </c>
      <c r="K1062" s="29">
        <v>3.7113492098314369</v>
      </c>
      <c r="L1062" s="29">
        <v>6.7860054202404134</v>
      </c>
      <c r="M1062" s="8">
        <v>650.00799645992674</v>
      </c>
      <c r="N1062" s="8">
        <f t="shared" si="66"/>
        <v>1170.8390297082976</v>
      </c>
      <c r="O1062" s="9">
        <f t="shared" si="67"/>
        <v>1170.8390297082976</v>
      </c>
      <c r="P1062" s="9">
        <v>1177.23862961808</v>
      </c>
      <c r="Q1062" s="30"/>
      <c r="R1062" s="31">
        <v>-2.9999999924257281E-6</v>
      </c>
      <c r="S1062" s="30">
        <f>MAX(W1062+MIN(R1062,0),0)</f>
        <v>29.546527107757584</v>
      </c>
      <c r="T1062" s="32"/>
      <c r="U1062" s="32"/>
      <c r="V1062" s="32">
        <v>0</v>
      </c>
      <c r="W1062" s="8">
        <v>29.546530107757576</v>
      </c>
    </row>
    <row r="1063" spans="1:23" x14ac:dyDescent="0.25">
      <c r="A1063" s="26">
        <v>45702.208333333336</v>
      </c>
      <c r="B1063" s="27">
        <f t="shared" si="65"/>
        <v>6</v>
      </c>
      <c r="C1063" s="27">
        <v>0</v>
      </c>
      <c r="D1063" s="27">
        <f t="shared" si="64"/>
        <v>6</v>
      </c>
      <c r="E1063" s="28">
        <v>2025</v>
      </c>
      <c r="F1063" s="28">
        <v>2</v>
      </c>
      <c r="G1063" s="29" t="s">
        <v>1066</v>
      </c>
      <c r="H1063" s="29">
        <v>1062</v>
      </c>
      <c r="I1063" s="29">
        <v>459.47795995376993</v>
      </c>
      <c r="J1063" s="29">
        <v>95.503949913369212</v>
      </c>
      <c r="K1063" s="29">
        <v>3.7113492098314369</v>
      </c>
      <c r="L1063" s="29">
        <v>6.7860054202404134</v>
      </c>
      <c r="M1063" s="8">
        <v>499.87501720513126</v>
      </c>
      <c r="N1063" s="8">
        <f t="shared" si="66"/>
        <v>1065.3542817023422</v>
      </c>
      <c r="O1063" s="9">
        <f t="shared" si="67"/>
        <v>1065.3542817023422</v>
      </c>
      <c r="P1063" s="9">
        <v>1256.8385563250854</v>
      </c>
      <c r="Q1063" s="30"/>
      <c r="R1063" s="31">
        <v>35.237733913825991</v>
      </c>
      <c r="S1063" s="30">
        <f>MAX(W1063+MIN(R1063,0),0)</f>
        <v>67.802206589149478</v>
      </c>
      <c r="T1063" s="32"/>
      <c r="U1063" s="32"/>
      <c r="V1063" s="32">
        <v>0</v>
      </c>
      <c r="W1063" s="8">
        <v>67.802206589149478</v>
      </c>
    </row>
    <row r="1064" spans="1:23" x14ac:dyDescent="0.25">
      <c r="A1064" s="26">
        <v>45702.25</v>
      </c>
      <c r="B1064" s="27">
        <f t="shared" si="65"/>
        <v>7</v>
      </c>
      <c r="C1064" s="27">
        <v>0</v>
      </c>
      <c r="D1064" s="27">
        <f t="shared" si="64"/>
        <v>7</v>
      </c>
      <c r="E1064" s="28">
        <v>2025</v>
      </c>
      <c r="F1064" s="28">
        <v>2</v>
      </c>
      <c r="G1064" s="29" t="s">
        <v>1067</v>
      </c>
      <c r="H1064" s="29">
        <v>1063</v>
      </c>
      <c r="I1064" s="29">
        <v>494.62643000310533</v>
      </c>
      <c r="J1064" s="29">
        <v>106.79097623308007</v>
      </c>
      <c r="K1064" s="29">
        <v>9.6958324785146391E-2</v>
      </c>
      <c r="L1064" s="29">
        <v>0.17775692877276841</v>
      </c>
      <c r="M1064" s="8">
        <v>517.03870350360114</v>
      </c>
      <c r="N1064" s="8">
        <f t="shared" si="66"/>
        <v>1118.7308249933444</v>
      </c>
      <c r="O1064" s="9">
        <f t="shared" si="67"/>
        <v>1118.7308249933444</v>
      </c>
      <c r="P1064" s="9">
        <v>1312.1109835232432</v>
      </c>
      <c r="Q1064" s="30"/>
      <c r="R1064" s="31">
        <v>411.53753662109375</v>
      </c>
      <c r="S1064" s="30">
        <f>MAX(W1064+MIN(R1064,0),0)</f>
        <v>517.41099715232849</v>
      </c>
      <c r="T1064" s="32"/>
      <c r="U1064" s="32"/>
      <c r="V1064" s="32">
        <v>0</v>
      </c>
      <c r="W1064" s="8">
        <v>517.41099715232849</v>
      </c>
    </row>
    <row r="1065" spans="1:23" x14ac:dyDescent="0.25">
      <c r="A1065" s="26">
        <v>45702.291666666664</v>
      </c>
      <c r="B1065" s="27">
        <f t="shared" si="65"/>
        <v>8</v>
      </c>
      <c r="C1065" s="27">
        <v>0</v>
      </c>
      <c r="D1065" s="27">
        <f t="shared" si="64"/>
        <v>8</v>
      </c>
      <c r="E1065" s="28">
        <v>2025</v>
      </c>
      <c r="F1065" s="28">
        <v>2</v>
      </c>
      <c r="G1065" s="29" t="s">
        <v>1068</v>
      </c>
      <c r="H1065" s="29">
        <v>1064</v>
      </c>
      <c r="I1065" s="29">
        <v>460.7319542876578</v>
      </c>
      <c r="J1065" s="29">
        <v>122.16533459984478</v>
      </c>
      <c r="K1065" s="29">
        <v>9.6958324785146391E-2</v>
      </c>
      <c r="L1065" s="29">
        <v>0.17775692877276841</v>
      </c>
      <c r="M1065" s="8">
        <v>527.10683114512415</v>
      </c>
      <c r="N1065" s="8">
        <f t="shared" si="66"/>
        <v>1110.2788352861846</v>
      </c>
      <c r="O1065" s="9">
        <f t="shared" si="67"/>
        <v>1110.2788352861846</v>
      </c>
      <c r="P1065" s="9">
        <v>1307.4507616303954</v>
      </c>
      <c r="Q1065" s="30"/>
      <c r="R1065" s="31">
        <v>0</v>
      </c>
      <c r="S1065" s="30">
        <f>MAX(W1065+MIN(R1065,0),0)</f>
        <v>422.25902152061462</v>
      </c>
      <c r="T1065" s="32"/>
      <c r="U1065" s="32"/>
      <c r="V1065" s="32">
        <v>0</v>
      </c>
      <c r="W1065" s="8">
        <v>422.25902152061462</v>
      </c>
    </row>
    <row r="1066" spans="1:23" x14ac:dyDescent="0.25">
      <c r="A1066" s="26">
        <v>45702.333333333336</v>
      </c>
      <c r="B1066" s="27">
        <f t="shared" si="65"/>
        <v>9</v>
      </c>
      <c r="C1066" s="27">
        <v>0</v>
      </c>
      <c r="D1066" s="27">
        <f t="shared" si="64"/>
        <v>9</v>
      </c>
      <c r="E1066" s="28">
        <v>2025</v>
      </c>
      <c r="F1066" s="28">
        <v>2</v>
      </c>
      <c r="G1066" s="29" t="s">
        <v>1069</v>
      </c>
      <c r="H1066" s="29">
        <v>1065</v>
      </c>
      <c r="I1066" s="29">
        <v>382.98861484548775</v>
      </c>
      <c r="J1066" s="29">
        <v>139.76327054834886</v>
      </c>
      <c r="K1066" s="29">
        <v>9.6958324785146391E-2</v>
      </c>
      <c r="L1066" s="29">
        <v>0.17775692877276841</v>
      </c>
      <c r="M1066" s="8">
        <v>531.57299970479301</v>
      </c>
      <c r="N1066" s="8">
        <f t="shared" si="66"/>
        <v>1054.5996003521875</v>
      </c>
      <c r="O1066" s="9">
        <f t="shared" si="67"/>
        <v>1054.5996003521875</v>
      </c>
      <c r="P1066" s="9">
        <v>1253.6674106035541</v>
      </c>
      <c r="Q1066" s="30"/>
      <c r="R1066" s="31">
        <v>0</v>
      </c>
      <c r="S1066" s="30">
        <f>MAX(W1066+MIN(R1066,0),0)</f>
        <v>818.99517965316772</v>
      </c>
      <c r="T1066" s="32"/>
      <c r="U1066" s="32"/>
      <c r="V1066" s="32">
        <v>0</v>
      </c>
      <c r="W1066" s="8">
        <v>818.99517965316772</v>
      </c>
    </row>
    <row r="1067" spans="1:23" x14ac:dyDescent="0.25">
      <c r="A1067" s="26">
        <v>45702.375</v>
      </c>
      <c r="B1067" s="27">
        <f t="shared" si="65"/>
        <v>10</v>
      </c>
      <c r="C1067" s="27">
        <v>0</v>
      </c>
      <c r="D1067" s="27">
        <f t="shared" si="64"/>
        <v>10</v>
      </c>
      <c r="E1067" s="28">
        <v>2025</v>
      </c>
      <c r="F1067" s="28">
        <v>2</v>
      </c>
      <c r="G1067" s="29" t="s">
        <v>1070</v>
      </c>
      <c r="H1067" s="29">
        <v>1066</v>
      </c>
      <c r="I1067" s="29">
        <v>320.83186476988993</v>
      </c>
      <c r="J1067" s="29">
        <v>149.74782337177928</v>
      </c>
      <c r="K1067" s="29">
        <v>9.6958324785146391E-2</v>
      </c>
      <c r="L1067" s="29">
        <v>0.17775692877276841</v>
      </c>
      <c r="M1067" s="8">
        <v>531.89761790748435</v>
      </c>
      <c r="N1067" s="8">
        <f t="shared" si="66"/>
        <v>1002.7520213027115</v>
      </c>
      <c r="O1067" s="9">
        <f t="shared" si="67"/>
        <v>1002.7520213027115</v>
      </c>
      <c r="P1067" s="9">
        <v>1199.9239476469222</v>
      </c>
      <c r="Q1067" s="30"/>
      <c r="R1067" s="31">
        <v>-42.132450103759766</v>
      </c>
      <c r="S1067" s="30">
        <f>MAX(W1067+MIN(R1067,0),0)</f>
        <v>799.37511730194092</v>
      </c>
      <c r="T1067" s="32"/>
      <c r="U1067" s="32"/>
      <c r="V1067" s="32">
        <v>0</v>
      </c>
      <c r="W1067" s="8">
        <v>841.50756740570068</v>
      </c>
    </row>
    <row r="1068" spans="1:23" x14ac:dyDescent="0.25">
      <c r="A1068" s="26">
        <v>45702.416666666664</v>
      </c>
      <c r="B1068" s="27">
        <f t="shared" si="65"/>
        <v>11</v>
      </c>
      <c r="C1068" s="27">
        <v>0</v>
      </c>
      <c r="D1068" s="27">
        <f t="shared" si="64"/>
        <v>11</v>
      </c>
      <c r="E1068" s="28">
        <v>2025</v>
      </c>
      <c r="F1068" s="28">
        <v>2</v>
      </c>
      <c r="G1068" s="29" t="s">
        <v>1071</v>
      </c>
      <c r="H1068" s="29">
        <v>1067</v>
      </c>
      <c r="I1068" s="29">
        <v>282.81881488051334</v>
      </c>
      <c r="J1068" s="29">
        <v>156.61247276656763</v>
      </c>
      <c r="K1068" s="29">
        <v>9.6958324785146391E-2</v>
      </c>
      <c r="L1068" s="29">
        <v>0.17775692877276841</v>
      </c>
      <c r="M1068" s="8">
        <v>532.71553025955109</v>
      </c>
      <c r="N1068" s="8">
        <f t="shared" si="66"/>
        <v>972.42153316018994</v>
      </c>
      <c r="O1068" s="9">
        <f t="shared" si="67"/>
        <v>972.42153316018994</v>
      </c>
      <c r="P1068" s="9">
        <v>1167.6975755972448</v>
      </c>
      <c r="Q1068" s="30"/>
      <c r="R1068" s="31">
        <v>-169.46636962890625</v>
      </c>
      <c r="S1068" s="30">
        <f>MAX(W1068+MIN(R1068,0),0)</f>
        <v>619.00007152557373</v>
      </c>
      <c r="T1068" s="32"/>
      <c r="U1068" s="32"/>
      <c r="V1068" s="32">
        <v>0</v>
      </c>
      <c r="W1068" s="8">
        <v>788.46644115447998</v>
      </c>
    </row>
    <row r="1069" spans="1:23" x14ac:dyDescent="0.25">
      <c r="A1069" s="26">
        <v>45702.458333333336</v>
      </c>
      <c r="B1069" s="27">
        <f t="shared" si="65"/>
        <v>12</v>
      </c>
      <c r="C1069" s="27">
        <v>0</v>
      </c>
      <c r="D1069" s="27">
        <f t="shared" si="64"/>
        <v>12</v>
      </c>
      <c r="E1069" s="28">
        <v>2025</v>
      </c>
      <c r="F1069" s="28">
        <v>2</v>
      </c>
      <c r="G1069" s="29" t="s">
        <v>1072</v>
      </c>
      <c r="H1069" s="29">
        <v>1068</v>
      </c>
      <c r="I1069" s="29">
        <v>256.40736720903948</v>
      </c>
      <c r="J1069" s="29">
        <v>157.55189120226373</v>
      </c>
      <c r="K1069" s="29">
        <v>9.6958324785146391E-2</v>
      </c>
      <c r="L1069" s="29">
        <v>0.17775692877276841</v>
      </c>
      <c r="M1069" s="8">
        <v>528.45534388294868</v>
      </c>
      <c r="N1069" s="8">
        <f t="shared" si="66"/>
        <v>942.68931754780988</v>
      </c>
      <c r="O1069" s="9">
        <f t="shared" si="67"/>
        <v>942.68931754780988</v>
      </c>
      <c r="P1069" s="9">
        <v>1136.0694760777087</v>
      </c>
      <c r="Q1069" s="30"/>
      <c r="R1069" s="31">
        <v>0</v>
      </c>
      <c r="S1069" s="30">
        <f>MAX(W1069+MIN(R1069,0),0)</f>
        <v>935.50997018814087</v>
      </c>
      <c r="T1069" s="32"/>
      <c r="U1069" s="32"/>
      <c r="V1069" s="32">
        <v>0</v>
      </c>
      <c r="W1069" s="8">
        <v>935.50997018814087</v>
      </c>
    </row>
    <row r="1070" spans="1:23" x14ac:dyDescent="0.25">
      <c r="A1070" s="26">
        <v>45702.5</v>
      </c>
      <c r="B1070" s="27">
        <f t="shared" si="65"/>
        <v>13</v>
      </c>
      <c r="C1070" s="27">
        <v>0</v>
      </c>
      <c r="D1070" s="27">
        <f t="shared" si="64"/>
        <v>13</v>
      </c>
      <c r="E1070" s="28">
        <v>2025</v>
      </c>
      <c r="F1070" s="28">
        <v>2</v>
      </c>
      <c r="G1070" s="29" t="s">
        <v>1073</v>
      </c>
      <c r="H1070" s="29">
        <v>1069</v>
      </c>
      <c r="I1070" s="29">
        <v>259.20730816589054</v>
      </c>
      <c r="J1070" s="29">
        <v>153.84269662187194</v>
      </c>
      <c r="K1070" s="29">
        <v>9.6958324785146391E-2</v>
      </c>
      <c r="L1070" s="29">
        <v>0.17775692877276841</v>
      </c>
      <c r="M1070" s="8">
        <v>526.19125433816703</v>
      </c>
      <c r="N1070" s="8">
        <f t="shared" si="66"/>
        <v>939.51597437948749</v>
      </c>
      <c r="O1070" s="9">
        <f t="shared" si="67"/>
        <v>939.51597437948749</v>
      </c>
      <c r="P1070" s="9">
        <v>1132.8961329093863</v>
      </c>
      <c r="Q1070" s="30"/>
      <c r="R1070" s="31">
        <v>-454.57341003417969</v>
      </c>
      <c r="S1070" s="30">
        <f>MAX(W1070+MIN(R1070,0),0)</f>
        <v>61.998972415924072</v>
      </c>
      <c r="T1070" s="32"/>
      <c r="U1070" s="32"/>
      <c r="V1070" s="32">
        <v>0</v>
      </c>
      <c r="W1070" s="8">
        <v>516.57238245010376</v>
      </c>
    </row>
    <row r="1071" spans="1:23" x14ac:dyDescent="0.25">
      <c r="A1071" s="26">
        <v>45702.541666666664</v>
      </c>
      <c r="B1071" s="27">
        <f t="shared" si="65"/>
        <v>14</v>
      </c>
      <c r="C1071" s="27">
        <v>0</v>
      </c>
      <c r="D1071" s="27">
        <f t="shared" si="64"/>
        <v>14</v>
      </c>
      <c r="E1071" s="28">
        <v>2025</v>
      </c>
      <c r="F1071" s="28">
        <v>2</v>
      </c>
      <c r="G1071" s="29" t="s">
        <v>1074</v>
      </c>
      <c r="H1071" s="29">
        <v>1070</v>
      </c>
      <c r="I1071" s="29">
        <v>282.90176811394065</v>
      </c>
      <c r="J1071" s="29">
        <v>151.58249033965822</v>
      </c>
      <c r="K1071" s="29">
        <v>9.6958324785146391E-2</v>
      </c>
      <c r="L1071" s="29">
        <v>0.17775692877276841</v>
      </c>
      <c r="M1071" s="8">
        <v>526.59784978943219</v>
      </c>
      <c r="N1071" s="8">
        <f t="shared" si="66"/>
        <v>961.35682349658896</v>
      </c>
      <c r="O1071" s="9">
        <f t="shared" si="67"/>
        <v>961.35682349658896</v>
      </c>
      <c r="P1071" s="9">
        <v>1154.736982026488</v>
      </c>
      <c r="Q1071" s="30"/>
      <c r="R1071" s="31">
        <v>-492.11984634399414</v>
      </c>
      <c r="S1071" s="30">
        <f>MAX(W1071+MIN(R1071,0),0)</f>
        <v>0</v>
      </c>
      <c r="T1071" s="32"/>
      <c r="U1071" s="32"/>
      <c r="V1071" s="32">
        <v>0</v>
      </c>
      <c r="W1071" s="8">
        <v>481.23580932617188</v>
      </c>
    </row>
    <row r="1072" spans="1:23" x14ac:dyDescent="0.25">
      <c r="A1072" s="26">
        <v>45702.583333333336</v>
      </c>
      <c r="B1072" s="27">
        <f t="shared" si="65"/>
        <v>15</v>
      </c>
      <c r="C1072" s="27">
        <v>0</v>
      </c>
      <c r="D1072" s="27">
        <f t="shared" si="64"/>
        <v>15</v>
      </c>
      <c r="E1072" s="28">
        <v>2025</v>
      </c>
      <c r="F1072" s="28">
        <v>2</v>
      </c>
      <c r="G1072" s="29" t="s">
        <v>1075</v>
      </c>
      <c r="H1072" s="29">
        <v>1071</v>
      </c>
      <c r="I1072" s="29">
        <v>309.23564912558641</v>
      </c>
      <c r="J1072" s="29">
        <v>148.96246094101957</v>
      </c>
      <c r="K1072" s="29">
        <v>9.6958324785146391E-2</v>
      </c>
      <c r="L1072" s="29">
        <v>0.17775692877276841</v>
      </c>
      <c r="M1072" s="8">
        <v>515.3371166902366</v>
      </c>
      <c r="N1072" s="8">
        <f t="shared" si="66"/>
        <v>973.8099420104005</v>
      </c>
      <c r="O1072" s="9">
        <f t="shared" si="67"/>
        <v>973.8099420104005</v>
      </c>
      <c r="P1072" s="9">
        <v>1165.2942166331436</v>
      </c>
      <c r="Q1072" s="30"/>
      <c r="R1072" s="31">
        <v>-492.16186332702637</v>
      </c>
      <c r="S1072" s="30">
        <f>MAX(W1072+MIN(R1072,0),0)</f>
        <v>2.0566253662109375</v>
      </c>
      <c r="T1072" s="32"/>
      <c r="U1072" s="32"/>
      <c r="V1072" s="32">
        <v>0</v>
      </c>
      <c r="W1072" s="8">
        <v>494.2184886932373</v>
      </c>
    </row>
    <row r="1073" spans="1:23" x14ac:dyDescent="0.25">
      <c r="A1073" s="26">
        <v>45702.625</v>
      </c>
      <c r="B1073" s="27">
        <f t="shared" si="65"/>
        <v>16</v>
      </c>
      <c r="C1073" s="27">
        <v>0</v>
      </c>
      <c r="D1073" s="27">
        <f t="shared" si="64"/>
        <v>16</v>
      </c>
      <c r="E1073" s="28">
        <v>2025</v>
      </c>
      <c r="F1073" s="28">
        <v>2</v>
      </c>
      <c r="G1073" s="29" t="s">
        <v>1076</v>
      </c>
      <c r="H1073" s="29">
        <v>1072</v>
      </c>
      <c r="I1073" s="29">
        <v>354.97196824145982</v>
      </c>
      <c r="J1073" s="29">
        <v>142.19692450045602</v>
      </c>
      <c r="K1073" s="29">
        <v>9.6958324785146391E-2</v>
      </c>
      <c r="L1073" s="29">
        <v>0.17775692877276841</v>
      </c>
      <c r="M1073" s="8">
        <v>501.70577785859581</v>
      </c>
      <c r="N1073" s="8">
        <f t="shared" si="66"/>
        <v>999.14938585406958</v>
      </c>
      <c r="O1073" s="9">
        <f t="shared" si="67"/>
        <v>999.14938585406958</v>
      </c>
      <c r="P1073" s="9">
        <v>1190.6336604768126</v>
      </c>
      <c r="Q1073" s="30"/>
      <c r="R1073" s="31">
        <v>-134.87495040893555</v>
      </c>
      <c r="S1073" s="30">
        <f>MAX(W1073+MIN(R1073,0),0)</f>
        <v>642.75981473922729</v>
      </c>
      <c r="T1073" s="32"/>
      <c r="U1073" s="32"/>
      <c r="V1073" s="32">
        <v>0</v>
      </c>
      <c r="W1073" s="8">
        <v>777.63476514816284</v>
      </c>
    </row>
    <row r="1074" spans="1:23" x14ac:dyDescent="0.25">
      <c r="A1074" s="26">
        <v>45702.666666666664</v>
      </c>
      <c r="B1074" s="27">
        <f t="shared" si="65"/>
        <v>17</v>
      </c>
      <c r="C1074" s="27">
        <v>0</v>
      </c>
      <c r="D1074" s="27">
        <f t="shared" si="64"/>
        <v>17</v>
      </c>
      <c r="E1074" s="28">
        <v>2025</v>
      </c>
      <c r="F1074" s="28">
        <v>2</v>
      </c>
      <c r="G1074" s="29" t="s">
        <v>1077</v>
      </c>
      <c r="H1074" s="29">
        <v>1073</v>
      </c>
      <c r="I1074" s="29">
        <v>422.73829606323829</v>
      </c>
      <c r="J1074" s="29">
        <v>129.82719688731103</v>
      </c>
      <c r="K1074" s="29">
        <v>9.6958324785146391E-2</v>
      </c>
      <c r="L1074" s="29">
        <v>0.17775692877276841</v>
      </c>
      <c r="M1074" s="8">
        <v>490.78200979384974</v>
      </c>
      <c r="N1074" s="8">
        <f t="shared" si="66"/>
        <v>1043.622217997957</v>
      </c>
      <c r="O1074" s="9">
        <f t="shared" si="67"/>
        <v>1043.622217997957</v>
      </c>
      <c r="P1074" s="9">
        <v>1233.2106087135442</v>
      </c>
      <c r="Q1074" s="30"/>
      <c r="R1074" s="31">
        <v>0</v>
      </c>
      <c r="S1074" s="30">
        <f>MAX(W1074+MIN(R1074,0),0)</f>
        <v>647.58447170257568</v>
      </c>
      <c r="T1074" s="32"/>
      <c r="U1074" s="32"/>
      <c r="V1074" s="32">
        <v>0</v>
      </c>
      <c r="W1074" s="8">
        <v>647.58447170257568</v>
      </c>
    </row>
    <row r="1075" spans="1:23" x14ac:dyDescent="0.25">
      <c r="A1075" s="26">
        <v>45702.708333333336</v>
      </c>
      <c r="B1075" s="27">
        <f t="shared" si="65"/>
        <v>18</v>
      </c>
      <c r="C1075" s="27">
        <v>0</v>
      </c>
      <c r="D1075" s="27">
        <f t="shared" si="64"/>
        <v>18</v>
      </c>
      <c r="E1075" s="28">
        <v>2025</v>
      </c>
      <c r="F1075" s="28">
        <v>2</v>
      </c>
      <c r="G1075" s="29" t="s">
        <v>1078</v>
      </c>
      <c r="H1075" s="29">
        <v>1074</v>
      </c>
      <c r="I1075" s="29">
        <v>469.33000306666065</v>
      </c>
      <c r="J1075" s="29">
        <v>119.39017188154993</v>
      </c>
      <c r="K1075" s="29">
        <v>9.6958324785146391E-2</v>
      </c>
      <c r="L1075" s="29">
        <v>0.17775692877276841</v>
      </c>
      <c r="M1075" s="8">
        <v>479.22573144267005</v>
      </c>
      <c r="N1075" s="8">
        <f t="shared" si="66"/>
        <v>1068.2206216444386</v>
      </c>
      <c r="O1075" s="9">
        <f t="shared" si="67"/>
        <v>1068.2206216444386</v>
      </c>
      <c r="P1075" s="9">
        <v>1255.9131284528698</v>
      </c>
      <c r="Q1075" s="30"/>
      <c r="R1075" s="31">
        <v>5.5069338530302048E-2</v>
      </c>
      <c r="S1075" s="30">
        <f>MAX(W1075+MIN(R1075,0),0)</f>
        <v>254.3297205530107</v>
      </c>
      <c r="T1075" s="32"/>
      <c r="U1075" s="32"/>
      <c r="V1075" s="32">
        <v>0</v>
      </c>
      <c r="W1075" s="8">
        <v>254.3297205530107</v>
      </c>
    </row>
    <row r="1076" spans="1:23" x14ac:dyDescent="0.25">
      <c r="A1076" s="26">
        <v>45702.75</v>
      </c>
      <c r="B1076" s="27">
        <f t="shared" si="65"/>
        <v>19</v>
      </c>
      <c r="C1076" s="27">
        <v>0</v>
      </c>
      <c r="D1076" s="27">
        <f t="shared" si="64"/>
        <v>19</v>
      </c>
      <c r="E1076" s="28">
        <v>2025</v>
      </c>
      <c r="F1076" s="28">
        <v>2</v>
      </c>
      <c r="G1076" s="29" t="s">
        <v>1079</v>
      </c>
      <c r="H1076" s="29">
        <v>1075</v>
      </c>
      <c r="I1076" s="29">
        <v>492.62262462421234</v>
      </c>
      <c r="J1076" s="29">
        <v>116.04080041758304</v>
      </c>
      <c r="K1076" s="29">
        <v>3.7113492098314369</v>
      </c>
      <c r="L1076" s="29">
        <v>6.7860054202404134</v>
      </c>
      <c r="M1076" s="8">
        <v>471.52962685422756</v>
      </c>
      <c r="N1076" s="8">
        <f t="shared" si="66"/>
        <v>1090.6904065260946</v>
      </c>
      <c r="O1076" s="9">
        <f t="shared" si="67"/>
        <v>1090.6904065260946</v>
      </c>
      <c r="P1076" s="9">
        <v>1278.3829133345259</v>
      </c>
      <c r="Q1076" s="30"/>
      <c r="R1076" s="31">
        <v>40.339236736297607</v>
      </c>
      <c r="S1076" s="30">
        <f>MAX(W1076+MIN(R1076,0),0)</f>
        <v>236.75687646865845</v>
      </c>
      <c r="T1076" s="32"/>
      <c r="U1076" s="32"/>
      <c r="V1076" s="32">
        <v>0</v>
      </c>
      <c r="W1076" s="8">
        <v>236.75687646865845</v>
      </c>
    </row>
    <row r="1077" spans="1:23" x14ac:dyDescent="0.25">
      <c r="A1077" s="26">
        <v>45702.791666666664</v>
      </c>
      <c r="B1077" s="27">
        <f t="shared" si="65"/>
        <v>20</v>
      </c>
      <c r="C1077" s="27">
        <v>0</v>
      </c>
      <c r="D1077" s="27">
        <f t="shared" si="64"/>
        <v>20</v>
      </c>
      <c r="E1077" s="28">
        <v>2025</v>
      </c>
      <c r="F1077" s="28">
        <v>2</v>
      </c>
      <c r="G1077" s="29" t="s">
        <v>1080</v>
      </c>
      <c r="H1077" s="29">
        <v>1076</v>
      </c>
      <c r="I1077" s="29">
        <v>499.96452443988755</v>
      </c>
      <c r="J1077" s="29">
        <v>111.3523267568613</v>
      </c>
      <c r="K1077" s="29">
        <v>3.7113492098314369</v>
      </c>
      <c r="L1077" s="29">
        <v>6.7860054202404134</v>
      </c>
      <c r="M1077" s="8">
        <v>471.17659322683744</v>
      </c>
      <c r="N1077" s="8">
        <f t="shared" si="66"/>
        <v>1092.9907990536581</v>
      </c>
      <c r="O1077" s="9">
        <f t="shared" si="67"/>
        <v>1092.9907990536581</v>
      </c>
      <c r="P1077" s="9">
        <v>1280.6833058620894</v>
      </c>
      <c r="Q1077" s="30"/>
      <c r="R1077" s="31">
        <v>570</v>
      </c>
      <c r="S1077" s="30">
        <f>MAX(W1077+MIN(R1077,0),0)</f>
        <v>812.90306425094604</v>
      </c>
      <c r="T1077" s="32"/>
      <c r="U1077" s="32"/>
      <c r="V1077" s="32">
        <v>0</v>
      </c>
      <c r="W1077" s="8">
        <v>812.90306425094604</v>
      </c>
    </row>
    <row r="1078" spans="1:23" x14ac:dyDescent="0.25">
      <c r="A1078" s="26">
        <v>45702.833333333336</v>
      </c>
      <c r="B1078" s="27">
        <f t="shared" si="65"/>
        <v>21</v>
      </c>
      <c r="C1078" s="27">
        <v>0</v>
      </c>
      <c r="D1078" s="27">
        <f t="shared" si="64"/>
        <v>21</v>
      </c>
      <c r="E1078" s="28">
        <v>2025</v>
      </c>
      <c r="F1078" s="28">
        <v>2</v>
      </c>
      <c r="G1078" s="29" t="s">
        <v>1081</v>
      </c>
      <c r="H1078" s="29">
        <v>1077</v>
      </c>
      <c r="I1078" s="29">
        <v>474.45047993003624</v>
      </c>
      <c r="J1078" s="29">
        <v>105.11467452901688</v>
      </c>
      <c r="K1078" s="29">
        <v>3.7113492098314369</v>
      </c>
      <c r="L1078" s="29">
        <v>6.7860054202404134</v>
      </c>
      <c r="M1078" s="8">
        <v>460.00091754989035</v>
      </c>
      <c r="N1078" s="8">
        <f t="shared" si="66"/>
        <v>1050.0634266390152</v>
      </c>
      <c r="O1078" s="9">
        <f t="shared" si="67"/>
        <v>1050.0634266390152</v>
      </c>
      <c r="P1078" s="9">
        <v>1235.8600495402907</v>
      </c>
      <c r="Q1078" s="30"/>
      <c r="R1078" s="31">
        <v>165.54119110107422</v>
      </c>
      <c r="S1078" s="30">
        <f>MAX(W1078+MIN(R1078,0),0)</f>
        <v>471.83293151855469</v>
      </c>
      <c r="T1078" s="32"/>
      <c r="U1078" s="32"/>
      <c r="V1078" s="32">
        <v>0</v>
      </c>
      <c r="W1078" s="8">
        <v>471.83293151855469</v>
      </c>
    </row>
    <row r="1079" spans="1:23" x14ac:dyDescent="0.25">
      <c r="A1079" s="26">
        <v>45702.875</v>
      </c>
      <c r="B1079" s="27">
        <f t="shared" si="65"/>
        <v>22</v>
      </c>
      <c r="C1079" s="27">
        <v>0</v>
      </c>
      <c r="D1079" s="27">
        <f t="shared" si="64"/>
        <v>22</v>
      </c>
      <c r="E1079" s="28">
        <v>2025</v>
      </c>
      <c r="F1079" s="28">
        <v>2</v>
      </c>
      <c r="G1079" s="29" t="s">
        <v>1082</v>
      </c>
      <c r="H1079" s="29">
        <v>1078</v>
      </c>
      <c r="I1079" s="29">
        <v>433.95852887031941</v>
      </c>
      <c r="J1079" s="29">
        <v>97.909593682760658</v>
      </c>
      <c r="K1079" s="29">
        <v>3.7113492098314369</v>
      </c>
      <c r="L1079" s="29">
        <v>6.7860054202404134</v>
      </c>
      <c r="M1079" s="8">
        <v>446.16259642056923</v>
      </c>
      <c r="N1079" s="8">
        <f t="shared" si="66"/>
        <v>988.52807360372105</v>
      </c>
      <c r="O1079" s="9">
        <f t="shared" si="67"/>
        <v>988.52807360372105</v>
      </c>
      <c r="P1079" s="9">
        <v>1172.4288125978405</v>
      </c>
      <c r="Q1079" s="30"/>
      <c r="R1079" s="31">
        <v>184.46575927734375</v>
      </c>
      <c r="S1079" s="30">
        <f>MAX(W1079+MIN(R1079,0),0)</f>
        <v>477.35142135620117</v>
      </c>
      <c r="T1079" s="32"/>
      <c r="U1079" s="32"/>
      <c r="V1079" s="32">
        <v>0</v>
      </c>
      <c r="W1079" s="8">
        <v>477.35142135620117</v>
      </c>
    </row>
    <row r="1080" spans="1:23" x14ac:dyDescent="0.25">
      <c r="A1080" s="26">
        <v>45702.916666666664</v>
      </c>
      <c r="B1080" s="27">
        <f t="shared" si="65"/>
        <v>23</v>
      </c>
      <c r="C1080" s="27">
        <v>0</v>
      </c>
      <c r="D1080" s="27">
        <f t="shared" si="64"/>
        <v>23</v>
      </c>
      <c r="E1080" s="28">
        <v>2025</v>
      </c>
      <c r="F1080" s="28">
        <v>2</v>
      </c>
      <c r="G1080" s="29" t="s">
        <v>1083</v>
      </c>
      <c r="H1080" s="29">
        <v>1079</v>
      </c>
      <c r="I1080" s="29">
        <v>404.82686153126224</v>
      </c>
      <c r="J1080" s="29">
        <v>93.394567691932338</v>
      </c>
      <c r="K1080" s="29">
        <v>3.7113492098314369</v>
      </c>
      <c r="L1080" s="29">
        <v>6.7860054202404134</v>
      </c>
      <c r="M1080" s="8">
        <v>438.79760934210071</v>
      </c>
      <c r="N1080" s="8">
        <f t="shared" si="66"/>
        <v>947.51639319536719</v>
      </c>
      <c r="O1080" s="9">
        <f t="shared" si="67"/>
        <v>947.51639319536719</v>
      </c>
      <c r="P1080" s="9">
        <v>1129.5212482823308</v>
      </c>
      <c r="Q1080" s="30"/>
      <c r="R1080" s="31">
        <v>0</v>
      </c>
      <c r="S1080" s="30">
        <f>MAX(W1080+MIN(R1080,0),0)</f>
        <v>281.91213798522949</v>
      </c>
      <c r="T1080" s="32"/>
      <c r="U1080" s="32"/>
      <c r="V1080" s="32">
        <v>0</v>
      </c>
      <c r="W1080" s="8">
        <v>281.91213798522949</v>
      </c>
    </row>
    <row r="1081" spans="1:23" x14ac:dyDescent="0.25">
      <c r="A1081" s="26">
        <v>45702.958333333336</v>
      </c>
      <c r="B1081" s="27">
        <f t="shared" si="65"/>
        <v>24</v>
      </c>
      <c r="C1081" s="27">
        <v>0</v>
      </c>
      <c r="D1081" s="27">
        <f t="shared" si="64"/>
        <v>24</v>
      </c>
      <c r="E1081" s="28">
        <v>2025</v>
      </c>
      <c r="F1081" s="28">
        <v>2</v>
      </c>
      <c r="G1081" s="29" t="s">
        <v>1084</v>
      </c>
      <c r="H1081" s="29">
        <v>1080</v>
      </c>
      <c r="I1081" s="29">
        <v>399.24852591195685</v>
      </c>
      <c r="J1081" s="29">
        <v>90.907048003833424</v>
      </c>
      <c r="K1081" s="29">
        <v>3.7113492098314369</v>
      </c>
      <c r="L1081" s="29">
        <v>6.7860054202404134</v>
      </c>
      <c r="M1081" s="8">
        <v>432.44898893710609</v>
      </c>
      <c r="N1081" s="8">
        <f t="shared" si="66"/>
        <v>933.10191748296825</v>
      </c>
      <c r="O1081" s="9">
        <f t="shared" si="67"/>
        <v>933.10191748296825</v>
      </c>
      <c r="P1081" s="9">
        <v>1113.2108886627761</v>
      </c>
      <c r="Q1081" s="30"/>
      <c r="R1081" s="31">
        <v>57.130015803741458</v>
      </c>
      <c r="S1081" s="30">
        <f>MAX(W1081+MIN(R1081,0),0)</f>
        <v>330.50117106573487</v>
      </c>
      <c r="T1081" s="32"/>
      <c r="U1081" s="32"/>
      <c r="V1081" s="32">
        <v>0</v>
      </c>
      <c r="W1081" s="8">
        <v>330.50117106573487</v>
      </c>
    </row>
    <row r="1082" spans="1:23" x14ac:dyDescent="0.25">
      <c r="A1082" s="26">
        <v>45703</v>
      </c>
      <c r="B1082" s="27">
        <f t="shared" si="65"/>
        <v>1</v>
      </c>
      <c r="C1082" s="27">
        <v>0</v>
      </c>
      <c r="D1082" s="27">
        <f t="shared" si="64"/>
        <v>1</v>
      </c>
      <c r="E1082" s="28">
        <v>2025</v>
      </c>
      <c r="F1082" s="28">
        <v>2</v>
      </c>
      <c r="G1082" s="29" t="s">
        <v>1085</v>
      </c>
      <c r="H1082" s="29">
        <v>1081</v>
      </c>
      <c r="I1082" s="29">
        <v>401.11012574783166</v>
      </c>
      <c r="J1082" s="29">
        <v>89.809264304321601</v>
      </c>
      <c r="K1082" s="29">
        <v>3.7113492098314369</v>
      </c>
      <c r="L1082" s="29">
        <v>6.7860054202404134</v>
      </c>
      <c r="M1082" s="8">
        <v>430.62020451634839</v>
      </c>
      <c r="N1082" s="8">
        <f t="shared" si="66"/>
        <v>932.03694919857355</v>
      </c>
      <c r="O1082" s="9">
        <f t="shared" si="67"/>
        <v>932.03694919857355</v>
      </c>
      <c r="P1082" s="9">
        <v>1112.1459203783813</v>
      </c>
      <c r="Q1082" s="30"/>
      <c r="R1082" s="31">
        <v>0</v>
      </c>
      <c r="S1082" s="30">
        <f>MAX(W1082+MIN(R1082,0),0)</f>
        <v>285.35129070281982</v>
      </c>
      <c r="T1082" s="32"/>
      <c r="U1082" s="32"/>
      <c r="V1082" s="32">
        <v>0</v>
      </c>
      <c r="W1082" s="8">
        <v>285.35129070281982</v>
      </c>
    </row>
    <row r="1083" spans="1:23" x14ac:dyDescent="0.25">
      <c r="A1083" s="26">
        <v>45703.041666666664</v>
      </c>
      <c r="B1083" s="27">
        <f t="shared" si="65"/>
        <v>2</v>
      </c>
      <c r="C1083" s="27">
        <v>0</v>
      </c>
      <c r="D1083" s="27">
        <f t="shared" si="64"/>
        <v>2</v>
      </c>
      <c r="E1083" s="28">
        <v>2025</v>
      </c>
      <c r="F1083" s="28">
        <v>2</v>
      </c>
      <c r="G1083" s="29" t="s">
        <v>1086</v>
      </c>
      <c r="H1083" s="29">
        <v>1082</v>
      </c>
      <c r="I1083" s="29">
        <v>402.40074878219389</v>
      </c>
      <c r="J1083" s="29">
        <v>88.972190767009849</v>
      </c>
      <c r="K1083" s="29">
        <v>3.7113492098314369</v>
      </c>
      <c r="L1083" s="29">
        <v>6.7860054202404134</v>
      </c>
      <c r="M1083" s="8">
        <v>429.69576472311331</v>
      </c>
      <c r="N1083" s="8">
        <f t="shared" si="66"/>
        <v>931.56605890238893</v>
      </c>
      <c r="O1083" s="9">
        <f t="shared" si="67"/>
        <v>931.56605890238893</v>
      </c>
      <c r="P1083" s="9">
        <v>1115.4667978965085</v>
      </c>
      <c r="Q1083" s="30"/>
      <c r="R1083" s="31">
        <v>-1.9999999949504854E-6</v>
      </c>
      <c r="S1083" s="30">
        <f>MAX(W1083+MIN(R1083,0),0)</f>
        <v>295.02539616174317</v>
      </c>
      <c r="T1083" s="32"/>
      <c r="U1083" s="32"/>
      <c r="V1083" s="32">
        <v>0</v>
      </c>
      <c r="W1083" s="8">
        <v>295.02539816174317</v>
      </c>
    </row>
    <row r="1084" spans="1:23" x14ac:dyDescent="0.25">
      <c r="A1084" s="26">
        <v>45703.083333333336</v>
      </c>
      <c r="B1084" s="27">
        <f t="shared" si="65"/>
        <v>3</v>
      </c>
      <c r="C1084" s="27">
        <v>0</v>
      </c>
      <c r="D1084" s="27">
        <f t="shared" si="64"/>
        <v>3</v>
      </c>
      <c r="E1084" s="28">
        <v>2025</v>
      </c>
      <c r="F1084" s="28">
        <v>2</v>
      </c>
      <c r="G1084" s="29" t="s">
        <v>1087</v>
      </c>
      <c r="H1084" s="29">
        <v>1083</v>
      </c>
      <c r="I1084" s="29">
        <v>401.98167335617808</v>
      </c>
      <c r="J1084" s="29">
        <v>89.308312959598354</v>
      </c>
      <c r="K1084" s="29">
        <v>3.7113492098314369</v>
      </c>
      <c r="L1084" s="29">
        <v>6.7860054202404134</v>
      </c>
      <c r="M1084" s="8">
        <v>431.29597876914261</v>
      </c>
      <c r="N1084" s="8">
        <f t="shared" si="66"/>
        <v>933.08331971499092</v>
      </c>
      <c r="O1084" s="9">
        <f t="shared" si="67"/>
        <v>933.08331971499092</v>
      </c>
      <c r="P1084" s="9">
        <v>1118.8799426162664</v>
      </c>
      <c r="Q1084" s="30"/>
      <c r="R1084" s="31">
        <v>-2.9999999924257281E-6</v>
      </c>
      <c r="S1084" s="30">
        <f>MAX(W1084+MIN(R1084,0),0)</f>
        <v>292.11000128607179</v>
      </c>
      <c r="T1084" s="32"/>
      <c r="U1084" s="32"/>
      <c r="V1084" s="32">
        <v>0</v>
      </c>
      <c r="W1084" s="8">
        <v>292.11000428607178</v>
      </c>
    </row>
    <row r="1085" spans="1:23" x14ac:dyDescent="0.25">
      <c r="A1085" s="26">
        <v>45703.125</v>
      </c>
      <c r="B1085" s="27">
        <f t="shared" si="65"/>
        <v>4</v>
      </c>
      <c r="C1085" s="27">
        <v>0</v>
      </c>
      <c r="D1085" s="27">
        <f t="shared" si="64"/>
        <v>4</v>
      </c>
      <c r="E1085" s="28">
        <v>2025</v>
      </c>
      <c r="F1085" s="28">
        <v>2</v>
      </c>
      <c r="G1085" s="29" t="s">
        <v>1088</v>
      </c>
      <c r="H1085" s="29">
        <v>1084</v>
      </c>
      <c r="I1085" s="29">
        <v>407.42319000606454</v>
      </c>
      <c r="J1085" s="29">
        <v>90.033345766047276</v>
      </c>
      <c r="K1085" s="29">
        <v>3.7113492098314369</v>
      </c>
      <c r="L1085" s="29">
        <v>6.7860054202404134</v>
      </c>
      <c r="M1085" s="8">
        <v>438.30587384171315</v>
      </c>
      <c r="N1085" s="8">
        <f t="shared" si="66"/>
        <v>946.25976424389683</v>
      </c>
      <c r="O1085" s="9">
        <f t="shared" si="67"/>
        <v>946.25976424389683</v>
      </c>
      <c r="P1085" s="9">
        <v>1133.9522710523281</v>
      </c>
      <c r="Q1085" s="30"/>
      <c r="R1085" s="31">
        <v>-2.9999999924257281E-6</v>
      </c>
      <c r="S1085" s="30">
        <f>MAX(W1085+MIN(R1085,0),0)</f>
        <v>287.61589213232423</v>
      </c>
      <c r="T1085" s="32"/>
      <c r="U1085" s="32"/>
      <c r="V1085" s="32">
        <v>0</v>
      </c>
      <c r="W1085" s="8">
        <v>287.61589513232423</v>
      </c>
    </row>
    <row r="1086" spans="1:23" x14ac:dyDescent="0.25">
      <c r="A1086" s="26">
        <v>45703.166666666664</v>
      </c>
      <c r="B1086" s="27">
        <f t="shared" si="65"/>
        <v>5</v>
      </c>
      <c r="C1086" s="27">
        <v>0</v>
      </c>
      <c r="D1086" s="27">
        <f t="shared" si="64"/>
        <v>5</v>
      </c>
      <c r="E1086" s="28">
        <v>2025</v>
      </c>
      <c r="F1086" s="28">
        <v>2</v>
      </c>
      <c r="G1086" s="29" t="s">
        <v>1089</v>
      </c>
      <c r="H1086" s="29">
        <v>1085</v>
      </c>
      <c r="I1086" s="29">
        <v>423.77036356484018</v>
      </c>
      <c r="J1086" s="29">
        <v>92.063006698216341</v>
      </c>
      <c r="K1086" s="29">
        <v>3.7113492098314369</v>
      </c>
      <c r="L1086" s="29">
        <v>6.7860054202404134</v>
      </c>
      <c r="M1086" s="8">
        <v>453.52373626629219</v>
      </c>
      <c r="N1086" s="8">
        <f t="shared" si="66"/>
        <v>979.85446115942045</v>
      </c>
      <c r="O1086" s="9">
        <f t="shared" si="67"/>
        <v>979.85446115942045</v>
      </c>
      <c r="P1086" s="9">
        <v>1169.4428518750076</v>
      </c>
      <c r="Q1086" s="30"/>
      <c r="R1086" s="31">
        <v>-2.9999999924257281E-6</v>
      </c>
      <c r="S1086" s="30">
        <f>MAX(W1086+MIN(R1086,0),0)</f>
        <v>288.25519581655885</v>
      </c>
      <c r="T1086" s="32"/>
      <c r="U1086" s="32"/>
      <c r="V1086" s="32">
        <v>0</v>
      </c>
      <c r="W1086" s="8">
        <v>288.25519881655885</v>
      </c>
    </row>
    <row r="1087" spans="1:23" x14ac:dyDescent="0.25">
      <c r="A1087" s="26">
        <v>45703.208333333336</v>
      </c>
      <c r="B1087" s="27">
        <f t="shared" si="65"/>
        <v>6</v>
      </c>
      <c r="C1087" s="27">
        <v>0</v>
      </c>
      <c r="D1087" s="27">
        <f t="shared" si="64"/>
        <v>6</v>
      </c>
      <c r="E1087" s="28">
        <v>2025</v>
      </c>
      <c r="F1087" s="28">
        <v>2</v>
      </c>
      <c r="G1087" s="29" t="s">
        <v>1090</v>
      </c>
      <c r="H1087" s="29">
        <v>1086</v>
      </c>
      <c r="I1087" s="29">
        <v>444.44941961207223</v>
      </c>
      <c r="J1087" s="29">
        <v>96.971252561784411</v>
      </c>
      <c r="K1087" s="29">
        <v>3.7113492098314369</v>
      </c>
      <c r="L1087" s="29">
        <v>6.7860054202404134</v>
      </c>
      <c r="M1087" s="8">
        <v>469.73500460654475</v>
      </c>
      <c r="N1087" s="8">
        <f t="shared" si="66"/>
        <v>1021.6530314104732</v>
      </c>
      <c r="O1087" s="9">
        <f t="shared" si="67"/>
        <v>1021.6530314104732</v>
      </c>
      <c r="P1087" s="9">
        <v>1213.1373060332162</v>
      </c>
      <c r="Q1087" s="30"/>
      <c r="R1087" s="31">
        <v>63.175927115844729</v>
      </c>
      <c r="S1087" s="30">
        <f>MAX(W1087+MIN(R1087,0),0)</f>
        <v>354.14188428060913</v>
      </c>
      <c r="T1087" s="32"/>
      <c r="U1087" s="32"/>
      <c r="V1087" s="32">
        <v>0</v>
      </c>
      <c r="W1087" s="8">
        <v>354.14188428060913</v>
      </c>
    </row>
    <row r="1088" spans="1:23" x14ac:dyDescent="0.25">
      <c r="A1088" s="26">
        <v>45703.25</v>
      </c>
      <c r="B1088" s="27">
        <f t="shared" si="65"/>
        <v>7</v>
      </c>
      <c r="C1088" s="27">
        <v>0</v>
      </c>
      <c r="D1088" s="27">
        <f t="shared" si="64"/>
        <v>7</v>
      </c>
      <c r="E1088" s="28">
        <v>2025</v>
      </c>
      <c r="F1088" s="28">
        <v>2</v>
      </c>
      <c r="G1088" s="29" t="s">
        <v>1091</v>
      </c>
      <c r="H1088" s="29">
        <v>1087</v>
      </c>
      <c r="I1088" s="29">
        <v>463.52004478259067</v>
      </c>
      <c r="J1088" s="29">
        <v>107.68837939470259</v>
      </c>
      <c r="K1088" s="29">
        <v>9.6958324785146391E-2</v>
      </c>
      <c r="L1088" s="29">
        <v>0.17775692877276841</v>
      </c>
      <c r="M1088" s="8">
        <v>468.74839187793737</v>
      </c>
      <c r="N1088" s="8">
        <f t="shared" si="66"/>
        <v>1040.2315313087886</v>
      </c>
      <c r="O1088" s="9">
        <f t="shared" si="67"/>
        <v>1040.2315313087886</v>
      </c>
      <c r="P1088" s="9">
        <v>1233.6116898386877</v>
      </c>
      <c r="Q1088" s="30"/>
      <c r="R1088" s="31">
        <v>430.25018310546875</v>
      </c>
      <c r="S1088" s="30">
        <f>MAX(W1088+MIN(R1088,0),0)</f>
        <v>722.75422835350037</v>
      </c>
      <c r="T1088" s="32"/>
      <c r="U1088" s="32"/>
      <c r="V1088" s="32">
        <v>0</v>
      </c>
      <c r="W1088" s="8">
        <v>722.75422835350037</v>
      </c>
    </row>
    <row r="1089" spans="1:23" x14ac:dyDescent="0.25">
      <c r="A1089" s="26">
        <v>45703.291666666664</v>
      </c>
      <c r="B1089" s="27">
        <f t="shared" si="65"/>
        <v>8</v>
      </c>
      <c r="C1089" s="27">
        <v>0</v>
      </c>
      <c r="D1089" s="27">
        <f t="shared" si="64"/>
        <v>8</v>
      </c>
      <c r="E1089" s="28">
        <v>2025</v>
      </c>
      <c r="F1089" s="28">
        <v>2</v>
      </c>
      <c r="G1089" s="29" t="s">
        <v>1092</v>
      </c>
      <c r="H1089" s="29">
        <v>1088</v>
      </c>
      <c r="I1089" s="29">
        <v>458.10330637126049</v>
      </c>
      <c r="J1089" s="29">
        <v>122.43789522396303</v>
      </c>
      <c r="K1089" s="29">
        <v>9.6958324785146391E-2</v>
      </c>
      <c r="L1089" s="29">
        <v>0.17775692877276841</v>
      </c>
      <c r="M1089" s="8">
        <v>465.62506561602686</v>
      </c>
      <c r="N1089" s="8">
        <f t="shared" si="66"/>
        <v>1046.4409824648083</v>
      </c>
      <c r="O1089" s="9">
        <f t="shared" si="67"/>
        <v>1046.4409824648083</v>
      </c>
      <c r="P1089" s="9">
        <v>1243.612908809019</v>
      </c>
      <c r="Q1089" s="30"/>
      <c r="R1089" s="31">
        <v>0</v>
      </c>
      <c r="S1089" s="30">
        <f>MAX(W1089+MIN(R1089,0),0)</f>
        <v>607.37493896484375</v>
      </c>
      <c r="T1089" s="32"/>
      <c r="U1089" s="32"/>
      <c r="V1089" s="32">
        <v>0</v>
      </c>
      <c r="W1089" s="8">
        <v>607.37493896484375</v>
      </c>
    </row>
    <row r="1090" spans="1:23" x14ac:dyDescent="0.25">
      <c r="A1090" s="26">
        <v>45703.333333333336</v>
      </c>
      <c r="B1090" s="27">
        <f t="shared" si="65"/>
        <v>9</v>
      </c>
      <c r="C1090" s="27">
        <v>0</v>
      </c>
      <c r="D1090" s="27">
        <f t="shared" ref="D1090:D1153" si="68">IF(C1090+B1090&gt;24,1,C1090+B1090)</f>
        <v>9</v>
      </c>
      <c r="E1090" s="28">
        <v>2025</v>
      </c>
      <c r="F1090" s="28">
        <v>2</v>
      </c>
      <c r="G1090" s="29" t="s">
        <v>1093</v>
      </c>
      <c r="H1090" s="29">
        <v>1089</v>
      </c>
      <c r="I1090" s="29">
        <v>423.01947520511521</v>
      </c>
      <c r="J1090" s="29">
        <v>139.58335899013642</v>
      </c>
      <c r="K1090" s="29">
        <v>9.6958324785146391E-2</v>
      </c>
      <c r="L1090" s="29">
        <v>0.17775692877276841</v>
      </c>
      <c r="M1090" s="8">
        <v>463.72738737419627</v>
      </c>
      <c r="N1090" s="8">
        <f t="shared" si="66"/>
        <v>1026.6049368230058</v>
      </c>
      <c r="O1090" s="9">
        <f t="shared" si="67"/>
        <v>1026.6049368230058</v>
      </c>
      <c r="P1090" s="9">
        <v>1225.6727470743724</v>
      </c>
      <c r="Q1090" s="30"/>
      <c r="R1090" s="31">
        <v>-189.81646633148193</v>
      </c>
      <c r="S1090" s="30">
        <f>MAX(W1090+MIN(R1090,0),0)</f>
        <v>691.08673334121704</v>
      </c>
      <c r="T1090" s="32"/>
      <c r="U1090" s="32"/>
      <c r="V1090" s="32">
        <v>0</v>
      </c>
      <c r="W1090" s="8">
        <v>880.90319967269897</v>
      </c>
    </row>
    <row r="1091" spans="1:23" x14ac:dyDescent="0.25">
      <c r="A1091" s="26">
        <v>45703.375</v>
      </c>
      <c r="B1091" s="27">
        <f t="shared" ref="B1091:B1154" si="69">HOUR(A1091)+1</f>
        <v>10</v>
      </c>
      <c r="C1091" s="27">
        <v>0</v>
      </c>
      <c r="D1091" s="27">
        <f t="shared" si="68"/>
        <v>10</v>
      </c>
      <c r="E1091" s="28">
        <v>2025</v>
      </c>
      <c r="F1091" s="28">
        <v>2</v>
      </c>
      <c r="G1091" s="29" t="s">
        <v>1094</v>
      </c>
      <c r="H1091" s="29">
        <v>1090</v>
      </c>
      <c r="I1091" s="29">
        <v>382.52967877483809</v>
      </c>
      <c r="J1091" s="29">
        <v>149.50542755981641</v>
      </c>
      <c r="K1091" s="29">
        <v>9.6958324785146391E-2</v>
      </c>
      <c r="L1091" s="29">
        <v>0.17775692877276841</v>
      </c>
      <c r="M1091" s="8">
        <v>461.99582284863652</v>
      </c>
      <c r="N1091" s="8">
        <f t="shared" ref="N1091:N1154" si="70">SUMIFS(I1091:M1091,I1091:M1091,"&gt;0")</f>
        <v>994.30564443684898</v>
      </c>
      <c r="O1091" s="9">
        <f t="shared" ref="O1091:O1154" si="71">SUM(I1091:M1091)</f>
        <v>994.30564443684898</v>
      </c>
      <c r="P1091" s="9">
        <v>1191.4775707810597</v>
      </c>
      <c r="Q1091" s="30"/>
      <c r="R1091" s="31">
        <v>-151.57248115539551</v>
      </c>
      <c r="S1091" s="30">
        <f>MAX(W1091+MIN(R1091,0),0)</f>
        <v>797.92140197753906</v>
      </c>
      <c r="T1091" s="32"/>
      <c r="U1091" s="32"/>
      <c r="V1091" s="32">
        <v>0</v>
      </c>
      <c r="W1091" s="8">
        <v>949.49388313293457</v>
      </c>
    </row>
    <row r="1092" spans="1:23" x14ac:dyDescent="0.25">
      <c r="A1092" s="26">
        <v>45703.416666666664</v>
      </c>
      <c r="B1092" s="27">
        <f t="shared" si="69"/>
        <v>11</v>
      </c>
      <c r="C1092" s="27">
        <v>0</v>
      </c>
      <c r="D1092" s="27">
        <f t="shared" si="68"/>
        <v>11</v>
      </c>
      <c r="E1092" s="28">
        <v>2025</v>
      </c>
      <c r="F1092" s="28">
        <v>2</v>
      </c>
      <c r="G1092" s="29" t="s">
        <v>1095</v>
      </c>
      <c r="H1092" s="29">
        <v>1091</v>
      </c>
      <c r="I1092" s="29">
        <v>352.91321981185519</v>
      </c>
      <c r="J1092" s="29">
        <v>156.42825194947585</v>
      </c>
      <c r="K1092" s="29">
        <v>9.6958324785146391E-2</v>
      </c>
      <c r="L1092" s="29">
        <v>0.17775692877276841</v>
      </c>
      <c r="M1092" s="8">
        <v>462.6542997717836</v>
      </c>
      <c r="N1092" s="8">
        <f t="shared" si="70"/>
        <v>972.27048678667256</v>
      </c>
      <c r="O1092" s="9">
        <f t="shared" si="71"/>
        <v>972.27048678667256</v>
      </c>
      <c r="P1092" s="9">
        <v>1167.5465292237275</v>
      </c>
      <c r="Q1092" s="30"/>
      <c r="R1092" s="31">
        <v>-193.36189079284668</v>
      </c>
      <c r="S1092" s="30">
        <f>MAX(W1092+MIN(R1092,0),0)</f>
        <v>702.78621959686279</v>
      </c>
      <c r="T1092" s="32"/>
      <c r="U1092" s="32"/>
      <c r="V1092" s="32">
        <v>0</v>
      </c>
      <c r="W1092" s="8">
        <v>896.14811038970947</v>
      </c>
    </row>
    <row r="1093" spans="1:23" x14ac:dyDescent="0.25">
      <c r="A1093" s="26">
        <v>45703.458333333336</v>
      </c>
      <c r="B1093" s="27">
        <f t="shared" si="69"/>
        <v>12</v>
      </c>
      <c r="C1093" s="27">
        <v>0</v>
      </c>
      <c r="D1093" s="27">
        <f t="shared" si="68"/>
        <v>12</v>
      </c>
      <c r="E1093" s="28">
        <v>2025</v>
      </c>
      <c r="F1093" s="28">
        <v>2</v>
      </c>
      <c r="G1093" s="29" t="s">
        <v>1096</v>
      </c>
      <c r="H1093" s="29">
        <v>1092</v>
      </c>
      <c r="I1093" s="29">
        <v>330.02028201536228</v>
      </c>
      <c r="J1093" s="29">
        <v>156.19447465527168</v>
      </c>
      <c r="K1093" s="29">
        <v>9.6958324785146391E-2</v>
      </c>
      <c r="L1093" s="29">
        <v>0.17775692877276841</v>
      </c>
      <c r="M1093" s="8">
        <v>461.1512438940274</v>
      </c>
      <c r="N1093" s="8">
        <f t="shared" si="70"/>
        <v>947.64071581821929</v>
      </c>
      <c r="O1093" s="9">
        <f t="shared" si="71"/>
        <v>947.64071581821929</v>
      </c>
      <c r="P1093" s="9">
        <v>1141.0208743481182</v>
      </c>
      <c r="Q1093" s="30"/>
      <c r="R1093" s="31">
        <v>0</v>
      </c>
      <c r="S1093" s="30">
        <f>MAX(W1093+MIN(R1093,0),0)</f>
        <v>981.18409585952759</v>
      </c>
      <c r="T1093" s="32"/>
      <c r="U1093" s="32"/>
      <c r="V1093" s="32">
        <v>0</v>
      </c>
      <c r="W1093" s="8">
        <v>981.18409585952759</v>
      </c>
    </row>
    <row r="1094" spans="1:23" x14ac:dyDescent="0.25">
      <c r="A1094" s="26">
        <v>45703.5</v>
      </c>
      <c r="B1094" s="27">
        <f t="shared" si="69"/>
        <v>13</v>
      </c>
      <c r="C1094" s="27">
        <v>0</v>
      </c>
      <c r="D1094" s="27">
        <f t="shared" si="68"/>
        <v>13</v>
      </c>
      <c r="E1094" s="28">
        <v>2025</v>
      </c>
      <c r="F1094" s="28">
        <v>2</v>
      </c>
      <c r="G1094" s="29" t="s">
        <v>1097</v>
      </c>
      <c r="H1094" s="29">
        <v>1093</v>
      </c>
      <c r="I1094" s="29">
        <v>336.21160971025387</v>
      </c>
      <c r="J1094" s="29">
        <v>150.21753258962733</v>
      </c>
      <c r="K1094" s="29">
        <v>9.6958324785146391E-2</v>
      </c>
      <c r="L1094" s="29">
        <v>0.17775692877276841</v>
      </c>
      <c r="M1094" s="8">
        <v>461.89795229032779</v>
      </c>
      <c r="N1094" s="8">
        <f t="shared" si="70"/>
        <v>948.60180984376689</v>
      </c>
      <c r="O1094" s="9">
        <f t="shared" si="71"/>
        <v>948.60180984376689</v>
      </c>
      <c r="P1094" s="9">
        <v>1141.9819683736659</v>
      </c>
      <c r="Q1094" s="30"/>
      <c r="R1094" s="31">
        <v>-417.40314483642578</v>
      </c>
      <c r="S1094" s="30">
        <f>MAX(W1094+MIN(R1094,0),0)</f>
        <v>56.671465396881104</v>
      </c>
      <c r="T1094" s="32"/>
      <c r="U1094" s="32"/>
      <c r="V1094" s="32">
        <v>0</v>
      </c>
      <c r="W1094" s="8">
        <v>474.07461023330688</v>
      </c>
    </row>
    <row r="1095" spans="1:23" x14ac:dyDescent="0.25">
      <c r="A1095" s="26">
        <v>45703.541666666664</v>
      </c>
      <c r="B1095" s="27">
        <f t="shared" si="69"/>
        <v>14</v>
      </c>
      <c r="C1095" s="27">
        <v>0</v>
      </c>
      <c r="D1095" s="27">
        <f t="shared" si="68"/>
        <v>14</v>
      </c>
      <c r="E1095" s="28">
        <v>2025</v>
      </c>
      <c r="F1095" s="28">
        <v>2</v>
      </c>
      <c r="G1095" s="29" t="s">
        <v>1098</v>
      </c>
      <c r="H1095" s="29">
        <v>1094</v>
      </c>
      <c r="I1095" s="29">
        <v>340.5208685895937</v>
      </c>
      <c r="J1095" s="29">
        <v>145.84471214181718</v>
      </c>
      <c r="K1095" s="29">
        <v>9.6958324785146391E-2</v>
      </c>
      <c r="L1095" s="29">
        <v>0.17775692877276841</v>
      </c>
      <c r="M1095" s="8">
        <v>461.52171413073791</v>
      </c>
      <c r="N1095" s="8">
        <f t="shared" si="70"/>
        <v>948.16201011570672</v>
      </c>
      <c r="O1095" s="9">
        <f t="shared" si="71"/>
        <v>948.16201011570672</v>
      </c>
      <c r="P1095" s="9">
        <v>1141.5421686456057</v>
      </c>
      <c r="Q1095" s="30"/>
      <c r="R1095" s="31">
        <v>-418.34260177612305</v>
      </c>
      <c r="S1095" s="30">
        <f>MAX(W1095+MIN(R1095,0),0)</f>
        <v>6.3838257789611816</v>
      </c>
      <c r="T1095" s="32"/>
      <c r="U1095" s="32"/>
      <c r="V1095" s="32">
        <v>0</v>
      </c>
      <c r="W1095" s="8">
        <v>424.72642755508423</v>
      </c>
    </row>
    <row r="1096" spans="1:23" x14ac:dyDescent="0.25">
      <c r="A1096" s="26">
        <v>45703.583333333336</v>
      </c>
      <c r="B1096" s="27">
        <f t="shared" si="69"/>
        <v>15</v>
      </c>
      <c r="C1096" s="27">
        <v>0</v>
      </c>
      <c r="D1096" s="27">
        <f t="shared" si="68"/>
        <v>15</v>
      </c>
      <c r="E1096" s="28">
        <v>2025</v>
      </c>
      <c r="F1096" s="28">
        <v>2</v>
      </c>
      <c r="G1096" s="29" t="s">
        <v>1099</v>
      </c>
      <c r="H1096" s="29">
        <v>1095</v>
      </c>
      <c r="I1096" s="29">
        <v>351.87253379249461</v>
      </c>
      <c r="J1096" s="29">
        <v>141.42448984633438</v>
      </c>
      <c r="K1096" s="29">
        <v>9.6958324785146391E-2</v>
      </c>
      <c r="L1096" s="29">
        <v>0.17775692877276841</v>
      </c>
      <c r="M1096" s="8">
        <v>456.73155833223706</v>
      </c>
      <c r="N1096" s="8">
        <f t="shared" si="70"/>
        <v>950.30329722462398</v>
      </c>
      <c r="O1096" s="9">
        <f t="shared" si="71"/>
        <v>950.30329722462398</v>
      </c>
      <c r="P1096" s="9">
        <v>1141.787571847367</v>
      </c>
      <c r="Q1096" s="30"/>
      <c r="R1096" s="31">
        <v>-414.6729907989502</v>
      </c>
      <c r="S1096" s="30">
        <f>MAX(W1096+MIN(R1096,0),0)</f>
        <v>1.4589309692382813</v>
      </c>
      <c r="T1096" s="32"/>
      <c r="U1096" s="32"/>
      <c r="V1096" s="32">
        <v>0</v>
      </c>
      <c r="W1096" s="8">
        <v>416.13192176818848</v>
      </c>
    </row>
    <row r="1097" spans="1:23" x14ac:dyDescent="0.25">
      <c r="A1097" s="26">
        <v>45703.625</v>
      </c>
      <c r="B1097" s="27">
        <f t="shared" si="69"/>
        <v>16</v>
      </c>
      <c r="C1097" s="27">
        <v>0</v>
      </c>
      <c r="D1097" s="27">
        <f t="shared" si="68"/>
        <v>16</v>
      </c>
      <c r="E1097" s="28">
        <v>2025</v>
      </c>
      <c r="F1097" s="28">
        <v>2</v>
      </c>
      <c r="G1097" s="29" t="s">
        <v>1100</v>
      </c>
      <c r="H1097" s="29">
        <v>1096</v>
      </c>
      <c r="I1097" s="29">
        <v>412.76128444284672</v>
      </c>
      <c r="J1097" s="29">
        <v>133.79925625934251</v>
      </c>
      <c r="K1097" s="29">
        <v>9.6958324785146391E-2</v>
      </c>
      <c r="L1097" s="29">
        <v>0.17775692877276841</v>
      </c>
      <c r="M1097" s="8">
        <v>458.66704337360079</v>
      </c>
      <c r="N1097" s="8">
        <f t="shared" si="70"/>
        <v>1005.5022993293479</v>
      </c>
      <c r="O1097" s="9">
        <f t="shared" si="71"/>
        <v>1005.5022993293479</v>
      </c>
      <c r="P1097" s="9">
        <v>1196.986573952091</v>
      </c>
      <c r="Q1097" s="30"/>
      <c r="R1097" s="31">
        <v>-4.8275263980031013E-3</v>
      </c>
      <c r="S1097" s="30">
        <f>MAX(W1097+MIN(R1097,0),0)</f>
        <v>758.23097652755678</v>
      </c>
      <c r="T1097" s="32"/>
      <c r="U1097" s="32"/>
      <c r="V1097" s="32">
        <v>0</v>
      </c>
      <c r="W1097" s="8">
        <v>758.23580405395478</v>
      </c>
    </row>
    <row r="1098" spans="1:23" x14ac:dyDescent="0.25">
      <c r="A1098" s="26">
        <v>45703.666666666664</v>
      </c>
      <c r="B1098" s="27">
        <f t="shared" si="69"/>
        <v>17</v>
      </c>
      <c r="C1098" s="27">
        <v>0</v>
      </c>
      <c r="D1098" s="27">
        <f t="shared" si="68"/>
        <v>17</v>
      </c>
      <c r="E1098" s="28">
        <v>2025</v>
      </c>
      <c r="F1098" s="28">
        <v>2</v>
      </c>
      <c r="G1098" s="29" t="s">
        <v>1101</v>
      </c>
      <c r="H1098" s="29">
        <v>1097</v>
      </c>
      <c r="I1098" s="29">
        <v>480.73876594971284</v>
      </c>
      <c r="J1098" s="29">
        <v>122.31184940174235</v>
      </c>
      <c r="K1098" s="29">
        <v>9.6958324785146391E-2</v>
      </c>
      <c r="L1098" s="29">
        <v>0.17775692877276841</v>
      </c>
      <c r="M1098" s="8">
        <v>464.24676895718414</v>
      </c>
      <c r="N1098" s="8">
        <f t="shared" si="70"/>
        <v>1067.5720995621973</v>
      </c>
      <c r="O1098" s="9">
        <f t="shared" si="71"/>
        <v>1067.5720995621973</v>
      </c>
      <c r="P1098" s="9">
        <v>1257.1604902777844</v>
      </c>
      <c r="Q1098" s="30"/>
      <c r="R1098" s="31">
        <v>1.5505152754485607E-2</v>
      </c>
      <c r="S1098" s="30">
        <f>MAX(W1098+MIN(R1098,0),0)</f>
        <v>510.25986703019589</v>
      </c>
      <c r="T1098" s="32"/>
      <c r="U1098" s="32"/>
      <c r="V1098" s="32">
        <v>0</v>
      </c>
      <c r="W1098" s="8">
        <v>510.25986703019589</v>
      </c>
    </row>
    <row r="1099" spans="1:23" x14ac:dyDescent="0.25">
      <c r="A1099" s="26">
        <v>45703.708333333336</v>
      </c>
      <c r="B1099" s="27">
        <f t="shared" si="69"/>
        <v>18</v>
      </c>
      <c r="C1099" s="27">
        <v>0</v>
      </c>
      <c r="D1099" s="27">
        <f t="shared" si="68"/>
        <v>18</v>
      </c>
      <c r="E1099" s="28">
        <v>2025</v>
      </c>
      <c r="F1099" s="28">
        <v>2</v>
      </c>
      <c r="G1099" s="29" t="s">
        <v>1102</v>
      </c>
      <c r="H1099" s="29">
        <v>1098</v>
      </c>
      <c r="I1099" s="29">
        <v>515.11695597436631</v>
      </c>
      <c r="J1099" s="29">
        <v>114.58965748996535</v>
      </c>
      <c r="K1099" s="29">
        <v>9.6958324785146391E-2</v>
      </c>
      <c r="L1099" s="29">
        <v>0.17775692877276841</v>
      </c>
      <c r="M1099" s="8">
        <v>597.30549827770358</v>
      </c>
      <c r="N1099" s="8">
        <f t="shared" si="70"/>
        <v>1227.2868269955932</v>
      </c>
      <c r="O1099" s="9">
        <f t="shared" si="71"/>
        <v>1227.2868269955932</v>
      </c>
      <c r="P1099" s="9">
        <v>1280.447940376979</v>
      </c>
      <c r="Q1099" s="30"/>
      <c r="R1099" s="31">
        <v>-1.722794771194458E-2</v>
      </c>
      <c r="S1099" s="30">
        <f>MAX(W1099+MIN(R1099,0),0)</f>
        <v>141.56078092753887</v>
      </c>
      <c r="T1099" s="32"/>
      <c r="U1099" s="32"/>
      <c r="V1099" s="32">
        <v>0</v>
      </c>
      <c r="W1099" s="8">
        <v>141.57800887525082</v>
      </c>
    </row>
    <row r="1100" spans="1:23" x14ac:dyDescent="0.25">
      <c r="A1100" s="26">
        <v>45703.75</v>
      </c>
      <c r="B1100" s="27">
        <f t="shared" si="69"/>
        <v>19</v>
      </c>
      <c r="C1100" s="27">
        <v>0</v>
      </c>
      <c r="D1100" s="27">
        <f t="shared" si="68"/>
        <v>19</v>
      </c>
      <c r="E1100" s="28">
        <v>2025</v>
      </c>
      <c r="F1100" s="28">
        <v>2</v>
      </c>
      <c r="G1100" s="29" t="s">
        <v>1103</v>
      </c>
      <c r="H1100" s="29">
        <v>1099</v>
      </c>
      <c r="I1100" s="29">
        <v>530.23599075253014</v>
      </c>
      <c r="J1100" s="29">
        <v>112.92951550669969</v>
      </c>
      <c r="K1100" s="29">
        <v>3.7113492098314369</v>
      </c>
      <c r="L1100" s="29">
        <v>6.7860054202404134</v>
      </c>
      <c r="M1100" s="8">
        <v>606.71969747020626</v>
      </c>
      <c r="N1100" s="8">
        <f t="shared" si="70"/>
        <v>1260.3825583595078</v>
      </c>
      <c r="O1100" s="9">
        <f t="shared" si="71"/>
        <v>1260.3825583595078</v>
      </c>
      <c r="P1100" s="9">
        <v>1302.1155581611436</v>
      </c>
      <c r="Q1100" s="30"/>
      <c r="R1100" s="31">
        <v>0</v>
      </c>
      <c r="S1100" s="30">
        <f>MAX(W1100+MIN(R1100,0),0)</f>
        <v>102.10403347015381</v>
      </c>
      <c r="T1100" s="32"/>
      <c r="U1100" s="32"/>
      <c r="V1100" s="32">
        <v>0</v>
      </c>
      <c r="W1100" s="8">
        <v>102.10403347015381</v>
      </c>
    </row>
    <row r="1101" spans="1:23" x14ac:dyDescent="0.25">
      <c r="A1101" s="26">
        <v>45703.791666666664</v>
      </c>
      <c r="B1101" s="27">
        <f t="shared" si="69"/>
        <v>20</v>
      </c>
      <c r="C1101" s="27">
        <v>0</v>
      </c>
      <c r="D1101" s="27">
        <f t="shared" si="68"/>
        <v>20</v>
      </c>
      <c r="E1101" s="28">
        <v>2025</v>
      </c>
      <c r="F1101" s="28">
        <v>2</v>
      </c>
      <c r="G1101" s="29" t="s">
        <v>1104</v>
      </c>
      <c r="H1101" s="29">
        <v>1100</v>
      </c>
      <c r="I1101" s="29">
        <v>538.22320208538645</v>
      </c>
      <c r="J1101" s="29">
        <v>109.57691209857327</v>
      </c>
      <c r="K1101" s="29">
        <v>3.7113492098314369</v>
      </c>
      <c r="L1101" s="29">
        <v>6.7860054202404134</v>
      </c>
      <c r="M1101" s="8">
        <v>459.64106346253345</v>
      </c>
      <c r="N1101" s="8">
        <f t="shared" si="70"/>
        <v>1117.938532276565</v>
      </c>
      <c r="O1101" s="9">
        <f t="shared" si="71"/>
        <v>1117.938532276565</v>
      </c>
      <c r="P1101" s="9">
        <v>1305.6310390849962</v>
      </c>
      <c r="Q1101" s="30"/>
      <c r="R1101" s="31">
        <v>431.89407348632813</v>
      </c>
      <c r="S1101" s="30">
        <f>MAX(W1101+MIN(R1101,0),0)</f>
        <v>571.04474401473999</v>
      </c>
      <c r="T1101" s="32"/>
      <c r="U1101" s="32"/>
      <c r="V1101" s="32">
        <v>0</v>
      </c>
      <c r="W1101" s="8">
        <v>571.04474401473999</v>
      </c>
    </row>
    <row r="1102" spans="1:23" x14ac:dyDescent="0.25">
      <c r="A1102" s="26">
        <v>45703.833333333336</v>
      </c>
      <c r="B1102" s="27">
        <f t="shared" si="69"/>
        <v>21</v>
      </c>
      <c r="C1102" s="27">
        <v>0</v>
      </c>
      <c r="D1102" s="27">
        <f t="shared" si="68"/>
        <v>21</v>
      </c>
      <c r="E1102" s="28">
        <v>2025</v>
      </c>
      <c r="F1102" s="28">
        <v>2</v>
      </c>
      <c r="G1102" s="29" t="s">
        <v>1105</v>
      </c>
      <c r="H1102" s="29">
        <v>1101</v>
      </c>
      <c r="I1102" s="29">
        <v>512.4775349107706</v>
      </c>
      <c r="J1102" s="29">
        <v>105.67056892445173</v>
      </c>
      <c r="K1102" s="29">
        <v>3.7113492098314369</v>
      </c>
      <c r="L1102" s="29">
        <v>6.7860054202404134</v>
      </c>
      <c r="M1102" s="8">
        <v>538.8937613436151</v>
      </c>
      <c r="N1102" s="8">
        <f t="shared" si="70"/>
        <v>1167.5392198089091</v>
      </c>
      <c r="O1102" s="9">
        <f t="shared" si="71"/>
        <v>1167.5392198089091</v>
      </c>
      <c r="P1102" s="9">
        <v>1258.9532174590556</v>
      </c>
      <c r="Q1102" s="30"/>
      <c r="R1102" s="31">
        <v>472.85892415046692</v>
      </c>
      <c r="S1102" s="30">
        <f>MAX(W1102+MIN(R1102,0),0)</f>
        <v>661.99330830574036</v>
      </c>
      <c r="T1102" s="32"/>
      <c r="U1102" s="32"/>
      <c r="V1102" s="32">
        <v>0</v>
      </c>
      <c r="W1102" s="8">
        <v>661.99330830574036</v>
      </c>
    </row>
    <row r="1103" spans="1:23" x14ac:dyDescent="0.25">
      <c r="A1103" s="26">
        <v>45703.875</v>
      </c>
      <c r="B1103" s="27">
        <f t="shared" si="69"/>
        <v>22</v>
      </c>
      <c r="C1103" s="27">
        <v>0</v>
      </c>
      <c r="D1103" s="27">
        <f t="shared" si="68"/>
        <v>22</v>
      </c>
      <c r="E1103" s="28">
        <v>2025</v>
      </c>
      <c r="F1103" s="28">
        <v>2</v>
      </c>
      <c r="G1103" s="29" t="s">
        <v>1106</v>
      </c>
      <c r="H1103" s="29">
        <v>1102</v>
      </c>
      <c r="I1103" s="29">
        <v>467.70541246914951</v>
      </c>
      <c r="J1103" s="29">
        <v>100.1170115437025</v>
      </c>
      <c r="K1103" s="29">
        <v>3.7113492098314369</v>
      </c>
      <c r="L1103" s="29">
        <v>6.7860054202404134</v>
      </c>
      <c r="M1103" s="8">
        <v>432.82577285126706</v>
      </c>
      <c r="N1103" s="8">
        <f t="shared" si="70"/>
        <v>1011.1455514941908</v>
      </c>
      <c r="O1103" s="9">
        <f t="shared" si="71"/>
        <v>1011.1455514941908</v>
      </c>
      <c r="P1103" s="9">
        <v>1195.0462904883104</v>
      </c>
      <c r="Q1103" s="30"/>
      <c r="R1103" s="31">
        <v>259.61527013778687</v>
      </c>
      <c r="S1103" s="30">
        <f>MAX(W1103+MIN(R1103,0),0)</f>
        <v>447.34022283554077</v>
      </c>
      <c r="T1103" s="32"/>
      <c r="U1103" s="32"/>
      <c r="V1103" s="32">
        <v>0</v>
      </c>
      <c r="W1103" s="8">
        <v>447.34022283554077</v>
      </c>
    </row>
    <row r="1104" spans="1:23" x14ac:dyDescent="0.25">
      <c r="A1104" s="26">
        <v>45703.916666666664</v>
      </c>
      <c r="B1104" s="27">
        <f t="shared" si="69"/>
        <v>23</v>
      </c>
      <c r="C1104" s="27">
        <v>0</v>
      </c>
      <c r="D1104" s="27">
        <f t="shared" si="68"/>
        <v>23</v>
      </c>
      <c r="E1104" s="28">
        <v>2025</v>
      </c>
      <c r="F1104" s="28">
        <v>2</v>
      </c>
      <c r="G1104" s="29" t="s">
        <v>1107</v>
      </c>
      <c r="H1104" s="29">
        <v>1103</v>
      </c>
      <c r="I1104" s="29">
        <v>438.37659653636257</v>
      </c>
      <c r="J1104" s="29">
        <v>96.216054943180112</v>
      </c>
      <c r="K1104" s="29">
        <v>3.7113492098314369</v>
      </c>
      <c r="L1104" s="29">
        <v>6.7860054202404134</v>
      </c>
      <c r="M1104" s="8">
        <v>549.90850135634469</v>
      </c>
      <c r="N1104" s="8">
        <f t="shared" si="70"/>
        <v>1094.9985074659592</v>
      </c>
      <c r="O1104" s="9">
        <f t="shared" si="71"/>
        <v>1094.9985074659592</v>
      </c>
      <c r="P1104" s="9">
        <v>1155.3831052442795</v>
      </c>
      <c r="Q1104" s="30"/>
      <c r="R1104" s="31">
        <v>-9.9999999747524271E-7</v>
      </c>
      <c r="S1104" s="30">
        <f>MAX(W1104+MIN(R1104,0),0)</f>
        <v>151.3749078777771</v>
      </c>
      <c r="T1104" s="32"/>
      <c r="U1104" s="32"/>
      <c r="V1104" s="32">
        <v>0</v>
      </c>
      <c r="W1104" s="8">
        <v>151.3749088777771</v>
      </c>
    </row>
    <row r="1105" spans="1:23" x14ac:dyDescent="0.25">
      <c r="A1105" s="26">
        <v>45703.958333333336</v>
      </c>
      <c r="B1105" s="27">
        <f t="shared" si="69"/>
        <v>24</v>
      </c>
      <c r="C1105" s="27">
        <v>0</v>
      </c>
      <c r="D1105" s="27">
        <f t="shared" si="68"/>
        <v>24</v>
      </c>
      <c r="E1105" s="28">
        <v>2025</v>
      </c>
      <c r="F1105" s="28">
        <v>2</v>
      </c>
      <c r="G1105" s="29" t="s">
        <v>1108</v>
      </c>
      <c r="H1105" s="29">
        <v>1104</v>
      </c>
      <c r="I1105" s="29">
        <v>427.58836693193524</v>
      </c>
      <c r="J1105" s="29">
        <v>93.5346186055109</v>
      </c>
      <c r="K1105" s="29">
        <v>3.7113492098314369</v>
      </c>
      <c r="L1105" s="29">
        <v>6.7860054202404134</v>
      </c>
      <c r="M1105" s="8">
        <v>545.19159456151817</v>
      </c>
      <c r="N1105" s="8">
        <f t="shared" si="70"/>
        <v>1076.811934729036</v>
      </c>
      <c r="O1105" s="9">
        <f t="shared" si="71"/>
        <v>1076.811934729036</v>
      </c>
      <c r="P1105" s="9">
        <v>1137.2199337677323</v>
      </c>
      <c r="Q1105" s="30"/>
      <c r="R1105" s="31">
        <v>0</v>
      </c>
      <c r="S1105" s="30">
        <f>MAX(W1105+MIN(R1105,0),0)</f>
        <v>160.26937055587769</v>
      </c>
      <c r="T1105" s="32"/>
      <c r="U1105" s="32"/>
      <c r="V1105" s="32">
        <v>0</v>
      </c>
      <c r="W1105" s="8">
        <v>160.26937055587769</v>
      </c>
    </row>
    <row r="1106" spans="1:23" x14ac:dyDescent="0.25">
      <c r="A1106" s="26">
        <v>45704</v>
      </c>
      <c r="B1106" s="27">
        <f t="shared" si="69"/>
        <v>1</v>
      </c>
      <c r="C1106" s="27">
        <v>0</v>
      </c>
      <c r="D1106" s="27">
        <f t="shared" si="68"/>
        <v>1</v>
      </c>
      <c r="E1106" s="28">
        <v>2025</v>
      </c>
      <c r="F1106" s="28">
        <v>2</v>
      </c>
      <c r="G1106" s="29" t="s">
        <v>1109</v>
      </c>
      <c r="H1106" s="29">
        <v>1105</v>
      </c>
      <c r="I1106" s="29">
        <v>415.90919805420447</v>
      </c>
      <c r="J1106" s="29">
        <v>90.904893374393751</v>
      </c>
      <c r="K1106" s="29">
        <v>3.7113492098314369</v>
      </c>
      <c r="L1106" s="29">
        <v>6.7860054202404134</v>
      </c>
      <c r="M1106" s="8">
        <v>507.83597095517052</v>
      </c>
      <c r="N1106" s="8">
        <f t="shared" si="70"/>
        <v>1025.1474170138406</v>
      </c>
      <c r="O1106" s="9">
        <f t="shared" si="71"/>
        <v>1025.1474170138406</v>
      </c>
      <c r="P1106" s="9">
        <v>1119.43482012053</v>
      </c>
      <c r="Q1106" s="30"/>
      <c r="R1106" s="31">
        <v>0</v>
      </c>
      <c r="S1106" s="30">
        <f>MAX(W1106+MIN(R1106,0),0)</f>
        <v>183.75728893280029</v>
      </c>
      <c r="T1106" s="32"/>
      <c r="U1106" s="32"/>
      <c r="V1106" s="32">
        <v>0</v>
      </c>
      <c r="W1106" s="8">
        <v>183.75728893280029</v>
      </c>
    </row>
    <row r="1107" spans="1:23" x14ac:dyDescent="0.25">
      <c r="A1107" s="26">
        <v>45704.041666666664</v>
      </c>
      <c r="B1107" s="27">
        <f t="shared" si="69"/>
        <v>2</v>
      </c>
      <c r="C1107" s="27">
        <v>0</v>
      </c>
      <c r="D1107" s="27">
        <f t="shared" si="68"/>
        <v>2</v>
      </c>
      <c r="E1107" s="28">
        <v>2025</v>
      </c>
      <c r="F1107" s="28">
        <v>2</v>
      </c>
      <c r="G1107" s="29" t="s">
        <v>1110</v>
      </c>
      <c r="H1107" s="29">
        <v>1106</v>
      </c>
      <c r="I1107" s="29">
        <v>418.43765570165715</v>
      </c>
      <c r="J1107" s="29">
        <v>89.645512466906695</v>
      </c>
      <c r="K1107" s="29">
        <v>3.7113492098314369</v>
      </c>
      <c r="L1107" s="29">
        <v>6.7860054202404134</v>
      </c>
      <c r="M1107" s="8">
        <v>422.37008187112065</v>
      </c>
      <c r="N1107" s="8">
        <f t="shared" si="70"/>
        <v>940.95060466975633</v>
      </c>
      <c r="O1107" s="9">
        <f t="shared" si="71"/>
        <v>940.95060466975633</v>
      </c>
      <c r="P1107" s="9">
        <v>1124.8513436638759</v>
      </c>
      <c r="Q1107" s="30"/>
      <c r="R1107" s="31">
        <v>81.073715209960938</v>
      </c>
      <c r="S1107" s="30">
        <f>MAX(W1107+MIN(R1107,0),0)</f>
        <v>212.54462814331055</v>
      </c>
      <c r="T1107" s="32"/>
      <c r="U1107" s="32"/>
      <c r="V1107" s="32">
        <v>0</v>
      </c>
      <c r="W1107" s="8">
        <v>212.54462814331055</v>
      </c>
    </row>
    <row r="1108" spans="1:23" x14ac:dyDescent="0.25">
      <c r="A1108" s="26">
        <v>45704.083333333336</v>
      </c>
      <c r="B1108" s="27">
        <f t="shared" si="69"/>
        <v>3</v>
      </c>
      <c r="C1108" s="27">
        <v>0</v>
      </c>
      <c r="D1108" s="27">
        <f t="shared" si="68"/>
        <v>3</v>
      </c>
      <c r="E1108" s="28">
        <v>2025</v>
      </c>
      <c r="F1108" s="28">
        <v>2</v>
      </c>
      <c r="G1108" s="29" t="s">
        <v>1111</v>
      </c>
      <c r="H1108" s="29">
        <v>1107</v>
      </c>
      <c r="I1108" s="29">
        <v>416.24424293207318</v>
      </c>
      <c r="J1108" s="29">
        <v>89.46129164981491</v>
      </c>
      <c r="K1108" s="29">
        <v>3.7113492098314369</v>
      </c>
      <c r="L1108" s="29">
        <v>6.7860054202404134</v>
      </c>
      <c r="M1108" s="8">
        <v>593.97338685326667</v>
      </c>
      <c r="N1108" s="8">
        <f t="shared" si="70"/>
        <v>1110.1762760652266</v>
      </c>
      <c r="O1108" s="9">
        <f t="shared" si="71"/>
        <v>1110.1762760652266</v>
      </c>
      <c r="P1108" s="9">
        <v>1126.3248756898604</v>
      </c>
      <c r="Q1108" s="30"/>
      <c r="R1108" s="31">
        <v>0</v>
      </c>
      <c r="S1108" s="30">
        <f>MAX(W1108+MIN(R1108,0),0)</f>
        <v>88.989950180053711</v>
      </c>
      <c r="T1108" s="32"/>
      <c r="U1108" s="32"/>
      <c r="V1108" s="32">
        <v>0</v>
      </c>
      <c r="W1108" s="8">
        <v>88.989950180053711</v>
      </c>
    </row>
    <row r="1109" spans="1:23" x14ac:dyDescent="0.25">
      <c r="A1109" s="26">
        <v>45704.125</v>
      </c>
      <c r="B1109" s="27">
        <f t="shared" si="69"/>
        <v>4</v>
      </c>
      <c r="C1109" s="27">
        <v>0</v>
      </c>
      <c r="D1109" s="27">
        <f t="shared" si="68"/>
        <v>4</v>
      </c>
      <c r="E1109" s="28">
        <v>2025</v>
      </c>
      <c r="F1109" s="28">
        <v>2</v>
      </c>
      <c r="G1109" s="29" t="s">
        <v>1112</v>
      </c>
      <c r="H1109" s="29">
        <v>1108</v>
      </c>
      <c r="I1109" s="29">
        <v>423.17137658061199</v>
      </c>
      <c r="J1109" s="29">
        <v>89.541012939082691</v>
      </c>
      <c r="K1109" s="29">
        <v>3.7113492098314369</v>
      </c>
      <c r="L1109" s="29">
        <v>6.7860054202404134</v>
      </c>
      <c r="M1109" s="8">
        <v>609.11575818357267</v>
      </c>
      <c r="N1109" s="8">
        <f t="shared" si="70"/>
        <v>1132.325502333339</v>
      </c>
      <c r="O1109" s="9">
        <f t="shared" si="71"/>
        <v>1132.325502333339</v>
      </c>
      <c r="P1109" s="9">
        <v>1142.450502333339</v>
      </c>
      <c r="Q1109" s="30"/>
      <c r="R1109" s="31">
        <v>-1.9999999949504854E-6</v>
      </c>
      <c r="S1109" s="30">
        <f>MAX(W1109+MIN(R1109,0),0)</f>
        <v>64.506254010864268</v>
      </c>
      <c r="T1109" s="32"/>
      <c r="U1109" s="32"/>
      <c r="V1109" s="32">
        <v>0</v>
      </c>
      <c r="W1109" s="8">
        <v>64.506256010864263</v>
      </c>
    </row>
    <row r="1110" spans="1:23" x14ac:dyDescent="0.25">
      <c r="A1110" s="26">
        <v>45704.166666666664</v>
      </c>
      <c r="B1110" s="27">
        <f t="shared" si="69"/>
        <v>5</v>
      </c>
      <c r="C1110" s="27">
        <v>0</v>
      </c>
      <c r="D1110" s="27">
        <f t="shared" si="68"/>
        <v>5</v>
      </c>
      <c r="E1110" s="28">
        <v>2025</v>
      </c>
      <c r="F1110" s="28">
        <v>2</v>
      </c>
      <c r="G1110" s="29" t="s">
        <v>1113</v>
      </c>
      <c r="H1110" s="29">
        <v>1109</v>
      </c>
      <c r="I1110" s="29">
        <v>439.15764970824296</v>
      </c>
      <c r="J1110" s="29">
        <v>89.831887913438138</v>
      </c>
      <c r="K1110" s="29">
        <v>3.7113492098314369</v>
      </c>
      <c r="L1110" s="29">
        <v>6.7860054202404134</v>
      </c>
      <c r="M1110" s="8">
        <v>537.11456015413705</v>
      </c>
      <c r="N1110" s="8">
        <f t="shared" si="70"/>
        <v>1076.6014524058899</v>
      </c>
      <c r="O1110" s="9">
        <f t="shared" si="71"/>
        <v>1076.6014524058899</v>
      </c>
      <c r="P1110" s="9">
        <v>1175.2392535299132</v>
      </c>
      <c r="Q1110" s="30"/>
      <c r="R1110" s="31">
        <v>-2.9999999924257281E-6</v>
      </c>
      <c r="S1110" s="30">
        <f>MAX(W1110+MIN(R1110,0),0)</f>
        <v>121.79314823965456</v>
      </c>
      <c r="T1110" s="32"/>
      <c r="U1110" s="32"/>
      <c r="V1110" s="32">
        <v>0</v>
      </c>
      <c r="W1110" s="8">
        <v>121.79315123965455</v>
      </c>
    </row>
    <row r="1111" spans="1:23" x14ac:dyDescent="0.25">
      <c r="A1111" s="26">
        <v>45704.208333333336</v>
      </c>
      <c r="B1111" s="27">
        <f t="shared" si="69"/>
        <v>6</v>
      </c>
      <c r="C1111" s="27">
        <v>0</v>
      </c>
      <c r="D1111" s="27">
        <f t="shared" si="68"/>
        <v>6</v>
      </c>
      <c r="E1111" s="28">
        <v>2025</v>
      </c>
      <c r="F1111" s="28">
        <v>2</v>
      </c>
      <c r="G1111" s="29" t="s">
        <v>1114</v>
      </c>
      <c r="H1111" s="29">
        <v>1110</v>
      </c>
      <c r="I1111" s="29">
        <v>459.88518491786749</v>
      </c>
      <c r="J1111" s="29">
        <v>90.686198486267259</v>
      </c>
      <c r="K1111" s="29">
        <v>3.7113492098314369</v>
      </c>
      <c r="L1111" s="29">
        <v>6.7860054202404134</v>
      </c>
      <c r="M1111" s="8">
        <v>543.17552202977481</v>
      </c>
      <c r="N1111" s="8">
        <f t="shared" si="70"/>
        <v>1104.2442600639813</v>
      </c>
      <c r="O1111" s="9">
        <f t="shared" si="71"/>
        <v>1104.2442600639813</v>
      </c>
      <c r="P1111" s="9">
        <v>1211.3078557894451</v>
      </c>
      <c r="Q1111" s="30"/>
      <c r="R1111" s="31">
        <v>-2.9999999924257281E-6</v>
      </c>
      <c r="S1111" s="30">
        <f>MAX(W1111+MIN(R1111,0),0)</f>
        <v>127.20643158773805</v>
      </c>
      <c r="T1111" s="32"/>
      <c r="U1111" s="32"/>
      <c r="V1111" s="32">
        <v>0</v>
      </c>
      <c r="W1111" s="8">
        <v>127.20643458773804</v>
      </c>
    </row>
    <row r="1112" spans="1:23" x14ac:dyDescent="0.25">
      <c r="A1112" s="26">
        <v>45704.25</v>
      </c>
      <c r="B1112" s="27">
        <f t="shared" si="69"/>
        <v>7</v>
      </c>
      <c r="C1112" s="27">
        <v>0</v>
      </c>
      <c r="D1112" s="27">
        <f t="shared" si="68"/>
        <v>7</v>
      </c>
      <c r="E1112" s="28">
        <v>2025</v>
      </c>
      <c r="F1112" s="28">
        <v>2</v>
      </c>
      <c r="G1112" s="29" t="s">
        <v>1115</v>
      </c>
      <c r="H1112" s="29">
        <v>1111</v>
      </c>
      <c r="I1112" s="29">
        <v>475.66030436041086</v>
      </c>
      <c r="J1112" s="29">
        <v>92.924858474084303</v>
      </c>
      <c r="K1112" s="29">
        <v>9.6958324785146391E-2</v>
      </c>
      <c r="L1112" s="29">
        <v>0.17775692877276841</v>
      </c>
      <c r="M1112" s="8">
        <v>455.11131409058623</v>
      </c>
      <c r="N1112" s="8">
        <f t="shared" si="70"/>
        <v>1023.9711921786393</v>
      </c>
      <c r="O1112" s="9">
        <f t="shared" si="71"/>
        <v>1023.9711921786393</v>
      </c>
      <c r="P1112" s="9">
        <v>1217.3513507085381</v>
      </c>
      <c r="Q1112" s="30"/>
      <c r="R1112" s="31">
        <v>265.39389133453369</v>
      </c>
      <c r="S1112" s="30">
        <f>MAX(W1112+MIN(R1112,0),0)</f>
        <v>395.46599268913269</v>
      </c>
      <c r="T1112" s="32"/>
      <c r="U1112" s="32"/>
      <c r="V1112" s="32">
        <v>0</v>
      </c>
      <c r="W1112" s="8">
        <v>395.46599268913269</v>
      </c>
    </row>
    <row r="1113" spans="1:23" x14ac:dyDescent="0.25">
      <c r="A1113" s="26">
        <v>45704.291666666664</v>
      </c>
      <c r="B1113" s="27">
        <f t="shared" si="69"/>
        <v>8</v>
      </c>
      <c r="C1113" s="27">
        <v>0</v>
      </c>
      <c r="D1113" s="27">
        <f t="shared" si="68"/>
        <v>8</v>
      </c>
      <c r="E1113" s="28">
        <v>2025</v>
      </c>
      <c r="F1113" s="28">
        <v>2</v>
      </c>
      <c r="G1113" s="29" t="s">
        <v>1116</v>
      </c>
      <c r="H1113" s="29">
        <v>1112</v>
      </c>
      <c r="I1113" s="29">
        <v>474.1800739353576</v>
      </c>
      <c r="J1113" s="29">
        <v>91.712879414269977</v>
      </c>
      <c r="K1113" s="29">
        <v>9.6958324785146391E-2</v>
      </c>
      <c r="L1113" s="29">
        <v>0.17775692877276841</v>
      </c>
      <c r="M1113" s="8">
        <v>449.68090212697257</v>
      </c>
      <c r="N1113" s="8">
        <f t="shared" si="70"/>
        <v>1015.848570730158</v>
      </c>
      <c r="O1113" s="9">
        <f t="shared" si="71"/>
        <v>1015.848570730158</v>
      </c>
      <c r="P1113" s="9">
        <v>1213.0204970743687</v>
      </c>
      <c r="Q1113" s="30"/>
      <c r="R1113" s="31">
        <v>0</v>
      </c>
      <c r="S1113" s="30">
        <f>MAX(W1113+MIN(R1113,0),0)</f>
        <v>438.73348498344421</v>
      </c>
      <c r="T1113" s="32"/>
      <c r="U1113" s="32"/>
      <c r="V1113" s="32">
        <v>0</v>
      </c>
      <c r="W1113" s="8">
        <v>438.73348498344421</v>
      </c>
    </row>
    <row r="1114" spans="1:23" x14ac:dyDescent="0.25">
      <c r="A1114" s="26">
        <v>45704.333333333336</v>
      </c>
      <c r="B1114" s="27">
        <f t="shared" si="69"/>
        <v>9</v>
      </c>
      <c r="C1114" s="27">
        <v>0</v>
      </c>
      <c r="D1114" s="27">
        <f t="shared" si="68"/>
        <v>9</v>
      </c>
      <c r="E1114" s="28">
        <v>2025</v>
      </c>
      <c r="F1114" s="28">
        <v>2</v>
      </c>
      <c r="G1114" s="29" t="s">
        <v>1117</v>
      </c>
      <c r="H1114" s="29">
        <v>1113</v>
      </c>
      <c r="I1114" s="29">
        <v>433.89819924600863</v>
      </c>
      <c r="J1114" s="29">
        <v>97.098375698724936</v>
      </c>
      <c r="K1114" s="29">
        <v>9.6958324785146391E-2</v>
      </c>
      <c r="L1114" s="29">
        <v>0.17775692877276841</v>
      </c>
      <c r="M1114" s="8">
        <v>443.03367435051746</v>
      </c>
      <c r="N1114" s="8">
        <f t="shared" si="70"/>
        <v>974.30496454880893</v>
      </c>
      <c r="O1114" s="9">
        <f t="shared" si="71"/>
        <v>974.30496454880893</v>
      </c>
      <c r="P1114" s="9">
        <v>1173.3727748001754</v>
      </c>
      <c r="Q1114" s="30"/>
      <c r="R1114" s="31">
        <v>0</v>
      </c>
      <c r="S1114" s="30">
        <f>MAX(W1114+MIN(R1114,0),0)</f>
        <v>842.80019903182983</v>
      </c>
      <c r="T1114" s="32"/>
      <c r="U1114" s="32"/>
      <c r="V1114" s="32">
        <v>0</v>
      </c>
      <c r="W1114" s="8">
        <v>842.80019903182983</v>
      </c>
    </row>
    <row r="1115" spans="1:23" x14ac:dyDescent="0.25">
      <c r="A1115" s="26">
        <v>45704.375</v>
      </c>
      <c r="B1115" s="27">
        <f t="shared" si="69"/>
        <v>10</v>
      </c>
      <c r="C1115" s="27">
        <v>0</v>
      </c>
      <c r="D1115" s="27">
        <f t="shared" si="68"/>
        <v>10</v>
      </c>
      <c r="E1115" s="28">
        <v>2025</v>
      </c>
      <c r="F1115" s="28">
        <v>2</v>
      </c>
      <c r="G1115" s="29" t="s">
        <v>1118</v>
      </c>
      <c r="H1115" s="29">
        <v>1114</v>
      </c>
      <c r="I1115" s="29">
        <v>384.28139250928967</v>
      </c>
      <c r="J1115" s="29">
        <v>103.84344315961164</v>
      </c>
      <c r="K1115" s="29">
        <v>9.6958324785146391E-2</v>
      </c>
      <c r="L1115" s="29">
        <v>0.17775692877276841</v>
      </c>
      <c r="M1115" s="8">
        <v>438.73030183614986</v>
      </c>
      <c r="N1115" s="8">
        <f t="shared" si="70"/>
        <v>927.1298527586091</v>
      </c>
      <c r="O1115" s="9">
        <f t="shared" si="71"/>
        <v>927.1298527586091</v>
      </c>
      <c r="P1115" s="9">
        <v>1124.3017791028199</v>
      </c>
      <c r="Q1115" s="30"/>
      <c r="R1115" s="31">
        <v>0</v>
      </c>
      <c r="S1115" s="30">
        <f>MAX(W1115+MIN(R1115,0),0)</f>
        <v>920.11590671539307</v>
      </c>
      <c r="T1115" s="32"/>
      <c r="U1115" s="32"/>
      <c r="V1115" s="32">
        <v>0</v>
      </c>
      <c r="W1115" s="8">
        <v>920.11590671539307</v>
      </c>
    </row>
    <row r="1116" spans="1:23" x14ac:dyDescent="0.25">
      <c r="A1116" s="26">
        <v>45704.416666666664</v>
      </c>
      <c r="B1116" s="27">
        <f t="shared" si="69"/>
        <v>11</v>
      </c>
      <c r="C1116" s="27">
        <v>0</v>
      </c>
      <c r="D1116" s="27">
        <f t="shared" si="68"/>
        <v>11</v>
      </c>
      <c r="E1116" s="28">
        <v>2025</v>
      </c>
      <c r="F1116" s="28">
        <v>2</v>
      </c>
      <c r="G1116" s="29" t="s">
        <v>1119</v>
      </c>
      <c r="H1116" s="29">
        <v>1115</v>
      </c>
      <c r="I1116" s="29">
        <v>376.98797185600705</v>
      </c>
      <c r="J1116" s="29">
        <v>109.62539126096586</v>
      </c>
      <c r="K1116" s="29">
        <v>9.6958324785146391E-2</v>
      </c>
      <c r="L1116" s="29">
        <v>0.17775692877276841</v>
      </c>
      <c r="M1116" s="8">
        <v>442.99957334246972</v>
      </c>
      <c r="N1116" s="8">
        <f t="shared" si="70"/>
        <v>929.88765171300054</v>
      </c>
      <c r="O1116" s="9">
        <f t="shared" si="71"/>
        <v>929.88765171300054</v>
      </c>
      <c r="P1116" s="9">
        <v>1125.1636941500553</v>
      </c>
      <c r="Q1116" s="30"/>
      <c r="R1116" s="31">
        <v>-5.3336315155029297</v>
      </c>
      <c r="S1116" s="30">
        <f>MAX(W1116+MIN(R1116,0),0)</f>
        <v>929.98882961273193</v>
      </c>
      <c r="T1116" s="32"/>
      <c r="U1116" s="32"/>
      <c r="V1116" s="32">
        <v>0</v>
      </c>
      <c r="W1116" s="8">
        <v>935.32246112823486</v>
      </c>
    </row>
    <row r="1117" spans="1:23" x14ac:dyDescent="0.25">
      <c r="A1117" s="26">
        <v>45704.458333333336</v>
      </c>
      <c r="B1117" s="27">
        <f t="shared" si="69"/>
        <v>12</v>
      </c>
      <c r="C1117" s="27">
        <v>0</v>
      </c>
      <c r="D1117" s="27">
        <f t="shared" si="68"/>
        <v>12</v>
      </c>
      <c r="E1117" s="28">
        <v>2025</v>
      </c>
      <c r="F1117" s="28">
        <v>2</v>
      </c>
      <c r="G1117" s="29" t="s">
        <v>1120</v>
      </c>
      <c r="H1117" s="29">
        <v>1116</v>
      </c>
      <c r="I1117" s="29">
        <v>393.48166021668027</v>
      </c>
      <c r="J1117" s="29">
        <v>110.59389719409748</v>
      </c>
      <c r="K1117" s="29">
        <v>9.6958324785146391E-2</v>
      </c>
      <c r="L1117" s="29">
        <v>0.17775692877276841</v>
      </c>
      <c r="M1117" s="8">
        <v>447.12180565315748</v>
      </c>
      <c r="N1117" s="8">
        <f t="shared" si="70"/>
        <v>951.47207831749313</v>
      </c>
      <c r="O1117" s="9">
        <f t="shared" si="71"/>
        <v>951.47207831749313</v>
      </c>
      <c r="P1117" s="9">
        <v>1144.8522368473921</v>
      </c>
      <c r="Q1117" s="30"/>
      <c r="R1117" s="31">
        <v>-491.42897796630859</v>
      </c>
      <c r="S1117" s="30">
        <f>MAX(W1117+MIN(R1117,0),0)</f>
        <v>0</v>
      </c>
      <c r="T1117" s="32"/>
      <c r="U1117" s="32"/>
      <c r="V1117" s="32">
        <v>0</v>
      </c>
      <c r="W1117" s="8">
        <v>431.21481466293335</v>
      </c>
    </row>
    <row r="1118" spans="1:23" x14ac:dyDescent="0.25">
      <c r="A1118" s="26">
        <v>45704.5</v>
      </c>
      <c r="B1118" s="27">
        <f t="shared" si="69"/>
        <v>13</v>
      </c>
      <c r="C1118" s="27">
        <v>0</v>
      </c>
      <c r="D1118" s="27">
        <f t="shared" si="68"/>
        <v>13</v>
      </c>
      <c r="E1118" s="28">
        <v>2025</v>
      </c>
      <c r="F1118" s="28">
        <v>2</v>
      </c>
      <c r="G1118" s="29" t="s">
        <v>1121</v>
      </c>
      <c r="H1118" s="29">
        <v>1117</v>
      </c>
      <c r="I1118" s="29">
        <v>369.43276372580448</v>
      </c>
      <c r="J1118" s="29">
        <v>108.07190343496384</v>
      </c>
      <c r="K1118" s="29">
        <v>9.6958324785146391E-2</v>
      </c>
      <c r="L1118" s="29">
        <v>0.17775692877276841</v>
      </c>
      <c r="M1118" s="8">
        <v>446.48758639079847</v>
      </c>
      <c r="N1118" s="8">
        <f t="shared" si="70"/>
        <v>924.26696880512475</v>
      </c>
      <c r="O1118" s="9">
        <f t="shared" si="71"/>
        <v>924.26696880512475</v>
      </c>
      <c r="P1118" s="9">
        <v>1117.6471273350237</v>
      </c>
      <c r="Q1118" s="30"/>
      <c r="R1118" s="31">
        <v>-491.51056671142578</v>
      </c>
      <c r="S1118" s="30">
        <f>MAX(W1118+MIN(R1118,0),0)</f>
        <v>0</v>
      </c>
      <c r="T1118" s="32"/>
      <c r="U1118" s="32"/>
      <c r="V1118" s="32">
        <v>0</v>
      </c>
      <c r="W1118" s="8">
        <v>442.71213006973267</v>
      </c>
    </row>
    <row r="1119" spans="1:23" x14ac:dyDescent="0.25">
      <c r="A1119" s="26">
        <v>45704.541666666664</v>
      </c>
      <c r="B1119" s="27">
        <f t="shared" si="69"/>
        <v>14</v>
      </c>
      <c r="C1119" s="27">
        <v>0</v>
      </c>
      <c r="D1119" s="27">
        <f t="shared" si="68"/>
        <v>14</v>
      </c>
      <c r="E1119" s="28">
        <v>2025</v>
      </c>
      <c r="F1119" s="28">
        <v>2</v>
      </c>
      <c r="G1119" s="29" t="s">
        <v>1122</v>
      </c>
      <c r="H1119" s="29">
        <v>1118</v>
      </c>
      <c r="I1119" s="29">
        <v>368.46533510739266</v>
      </c>
      <c r="J1119" s="29">
        <v>104.54585235694402</v>
      </c>
      <c r="K1119" s="29">
        <v>9.6958324785146391E-2</v>
      </c>
      <c r="L1119" s="29">
        <v>0.17775692877276841</v>
      </c>
      <c r="M1119" s="8">
        <v>445.80907429983517</v>
      </c>
      <c r="N1119" s="8">
        <f t="shared" si="70"/>
        <v>919.09497701772978</v>
      </c>
      <c r="O1119" s="9">
        <f t="shared" si="71"/>
        <v>919.09497701772978</v>
      </c>
      <c r="P1119" s="9">
        <v>1112.4751355476287</v>
      </c>
      <c r="Q1119" s="30"/>
      <c r="R1119" s="31">
        <v>-496.29293060302734</v>
      </c>
      <c r="S1119" s="30">
        <f>MAX(W1119+MIN(R1119,0),0)</f>
        <v>0</v>
      </c>
      <c r="T1119" s="32"/>
      <c r="U1119" s="32"/>
      <c r="V1119" s="32">
        <v>0</v>
      </c>
      <c r="W1119" s="8">
        <v>427.43946266174316</v>
      </c>
    </row>
    <row r="1120" spans="1:23" x14ac:dyDescent="0.25">
      <c r="A1120" s="26">
        <v>45704.583333333336</v>
      </c>
      <c r="B1120" s="27">
        <f t="shared" si="69"/>
        <v>15</v>
      </c>
      <c r="C1120" s="27">
        <v>0</v>
      </c>
      <c r="D1120" s="27">
        <f t="shared" si="68"/>
        <v>15</v>
      </c>
      <c r="E1120" s="28">
        <v>2025</v>
      </c>
      <c r="F1120" s="28">
        <v>2</v>
      </c>
      <c r="G1120" s="29" t="s">
        <v>1123</v>
      </c>
      <c r="H1120" s="29">
        <v>1119</v>
      </c>
      <c r="I1120" s="29">
        <v>392.24382560358993</v>
      </c>
      <c r="J1120" s="29">
        <v>102.63254141451712</v>
      </c>
      <c r="K1120" s="29">
        <v>9.6958324785146391E-2</v>
      </c>
      <c r="L1120" s="29">
        <v>0.17775692877276841</v>
      </c>
      <c r="M1120" s="8">
        <v>443.68993717204188</v>
      </c>
      <c r="N1120" s="8">
        <f t="shared" si="70"/>
        <v>938.84101944370684</v>
      </c>
      <c r="O1120" s="9">
        <f t="shared" si="71"/>
        <v>938.84101944370684</v>
      </c>
      <c r="P1120" s="9">
        <v>1130.3252940664499</v>
      </c>
      <c r="Q1120" s="30"/>
      <c r="R1120" s="31">
        <v>-300.79012775421143</v>
      </c>
      <c r="S1120" s="30">
        <f>MAX(W1120+MIN(R1120,0),0)</f>
        <v>308.5045337677002</v>
      </c>
      <c r="T1120" s="32"/>
      <c r="U1120" s="32"/>
      <c r="V1120" s="32">
        <v>0</v>
      </c>
      <c r="W1120" s="8">
        <v>609.29466152191162</v>
      </c>
    </row>
    <row r="1121" spans="1:23" x14ac:dyDescent="0.25">
      <c r="A1121" s="26">
        <v>45704.625</v>
      </c>
      <c r="B1121" s="27">
        <f t="shared" si="69"/>
        <v>16</v>
      </c>
      <c r="C1121" s="27">
        <v>0</v>
      </c>
      <c r="D1121" s="27">
        <f t="shared" si="68"/>
        <v>16</v>
      </c>
      <c r="E1121" s="28">
        <v>2025</v>
      </c>
      <c r="F1121" s="28">
        <v>2</v>
      </c>
      <c r="G1121" s="29" t="s">
        <v>1124</v>
      </c>
      <c r="H1121" s="29">
        <v>1120</v>
      </c>
      <c r="I1121" s="29">
        <v>431.48824621773781</v>
      </c>
      <c r="J1121" s="29">
        <v>101.7566845472913</v>
      </c>
      <c r="K1121" s="29">
        <v>9.6958324785146391E-2</v>
      </c>
      <c r="L1121" s="29">
        <v>0.17775692877276841</v>
      </c>
      <c r="M1121" s="8">
        <v>442.61581264539723</v>
      </c>
      <c r="N1121" s="8">
        <f t="shared" si="70"/>
        <v>976.13545866398431</v>
      </c>
      <c r="O1121" s="9">
        <f t="shared" si="71"/>
        <v>976.13545866398431</v>
      </c>
      <c r="P1121" s="9">
        <v>1167.6197332867273</v>
      </c>
      <c r="Q1121" s="30"/>
      <c r="R1121" s="31">
        <v>-4.8275263980031013E-3</v>
      </c>
      <c r="S1121" s="30">
        <f>MAX(W1121+MIN(R1121,0),0)</f>
        <v>773.7796401437372</v>
      </c>
      <c r="T1121" s="32"/>
      <c r="U1121" s="32"/>
      <c r="V1121" s="32">
        <v>0</v>
      </c>
      <c r="W1121" s="8">
        <v>773.7844676701352</v>
      </c>
    </row>
    <row r="1122" spans="1:23" x14ac:dyDescent="0.25">
      <c r="A1122" s="26">
        <v>45704.666666666664</v>
      </c>
      <c r="B1122" s="27">
        <f t="shared" si="69"/>
        <v>17</v>
      </c>
      <c r="C1122" s="27">
        <v>0</v>
      </c>
      <c r="D1122" s="27">
        <f t="shared" si="68"/>
        <v>17</v>
      </c>
      <c r="E1122" s="28">
        <v>2025</v>
      </c>
      <c r="F1122" s="28">
        <v>2</v>
      </c>
      <c r="G1122" s="29" t="s">
        <v>1125</v>
      </c>
      <c r="H1122" s="29">
        <v>1121</v>
      </c>
      <c r="I1122" s="29">
        <v>500.84038130711338</v>
      </c>
      <c r="J1122" s="29">
        <v>99.986656462602483</v>
      </c>
      <c r="K1122" s="29">
        <v>9.6958324785146391E-2</v>
      </c>
      <c r="L1122" s="29">
        <v>0.17775692877276841</v>
      </c>
      <c r="M1122" s="8">
        <v>449.52601801464004</v>
      </c>
      <c r="N1122" s="8">
        <f t="shared" si="70"/>
        <v>1050.6277710379138</v>
      </c>
      <c r="O1122" s="9">
        <f t="shared" si="71"/>
        <v>1050.6277710379138</v>
      </c>
      <c r="P1122" s="9">
        <v>1240.216161753501</v>
      </c>
      <c r="Q1122" s="30"/>
      <c r="R1122" s="31">
        <v>-1.2934972047805786</v>
      </c>
      <c r="S1122" s="30">
        <f>MAX(W1122+MIN(R1122,0),0)</f>
        <v>538.26554274559021</v>
      </c>
      <c r="T1122" s="32"/>
      <c r="U1122" s="32"/>
      <c r="V1122" s="32">
        <v>0</v>
      </c>
      <c r="W1122" s="8">
        <v>539.55903995037079</v>
      </c>
    </row>
    <row r="1123" spans="1:23" x14ac:dyDescent="0.25">
      <c r="A1123" s="26">
        <v>45704.708333333336</v>
      </c>
      <c r="B1123" s="27">
        <f t="shared" si="69"/>
        <v>18</v>
      </c>
      <c r="C1123" s="27">
        <v>0</v>
      </c>
      <c r="D1123" s="27">
        <f t="shared" si="68"/>
        <v>18</v>
      </c>
      <c r="E1123" s="28">
        <v>2025</v>
      </c>
      <c r="F1123" s="28">
        <v>2</v>
      </c>
      <c r="G1123" s="29" t="s">
        <v>1126</v>
      </c>
      <c r="H1123" s="29">
        <v>1122</v>
      </c>
      <c r="I1123" s="29">
        <v>551.61745599709457</v>
      </c>
      <c r="J1123" s="29">
        <v>100.67829251273652</v>
      </c>
      <c r="K1123" s="29">
        <v>9.6958324785146391E-2</v>
      </c>
      <c r="L1123" s="29">
        <v>0.17775692877276841</v>
      </c>
      <c r="M1123" s="8">
        <v>560.92015767653709</v>
      </c>
      <c r="N1123" s="8">
        <f t="shared" si="70"/>
        <v>1213.4906214399261</v>
      </c>
      <c r="O1123" s="9">
        <f t="shared" si="71"/>
        <v>1213.4906214399261</v>
      </c>
      <c r="P1123" s="9">
        <v>1290.5569348258896</v>
      </c>
      <c r="Q1123" s="30"/>
      <c r="R1123" s="31">
        <v>0</v>
      </c>
      <c r="S1123" s="30">
        <f>MAX(W1123+MIN(R1123,0),0)</f>
        <v>171.30473701655865</v>
      </c>
      <c r="T1123" s="32"/>
      <c r="U1123" s="32"/>
      <c r="V1123" s="32">
        <v>0</v>
      </c>
      <c r="W1123" s="8">
        <v>171.30473701655865</v>
      </c>
    </row>
    <row r="1124" spans="1:23" x14ac:dyDescent="0.25">
      <c r="A1124" s="26">
        <v>45704.75</v>
      </c>
      <c r="B1124" s="27">
        <f t="shared" si="69"/>
        <v>19</v>
      </c>
      <c r="C1124" s="27">
        <v>0</v>
      </c>
      <c r="D1124" s="27">
        <f t="shared" si="68"/>
        <v>19</v>
      </c>
      <c r="E1124" s="28">
        <v>2025</v>
      </c>
      <c r="F1124" s="28">
        <v>2</v>
      </c>
      <c r="G1124" s="29" t="s">
        <v>1127</v>
      </c>
      <c r="H1124" s="29">
        <v>1123</v>
      </c>
      <c r="I1124" s="29">
        <v>565.96836538001605</v>
      </c>
      <c r="J1124" s="29">
        <v>103.94147879911661</v>
      </c>
      <c r="K1124" s="29">
        <v>3.7113492098314369</v>
      </c>
      <c r="L1124" s="29">
        <v>6.7860054202404134</v>
      </c>
      <c r="M1124" s="8">
        <v>560.38371270137077</v>
      </c>
      <c r="N1124" s="8">
        <f t="shared" si="70"/>
        <v>1240.7909115105751</v>
      </c>
      <c r="O1124" s="9">
        <f t="shared" si="71"/>
        <v>1240.7909115105751</v>
      </c>
      <c r="P1124" s="9">
        <v>1317.5119140893105</v>
      </c>
      <c r="Q1124" s="30"/>
      <c r="R1124" s="31">
        <v>0</v>
      </c>
      <c r="S1124" s="30">
        <f>MAX(W1124+MIN(R1124,0),0)</f>
        <v>123.9524359703064</v>
      </c>
      <c r="T1124" s="32"/>
      <c r="U1124" s="32"/>
      <c r="V1124" s="32">
        <v>0</v>
      </c>
      <c r="W1124" s="8">
        <v>123.9524359703064</v>
      </c>
    </row>
    <row r="1125" spans="1:23" x14ac:dyDescent="0.25">
      <c r="A1125" s="26">
        <v>45704.791666666664</v>
      </c>
      <c r="B1125" s="27">
        <f t="shared" si="69"/>
        <v>20</v>
      </c>
      <c r="C1125" s="27">
        <v>0</v>
      </c>
      <c r="D1125" s="27">
        <f t="shared" si="68"/>
        <v>20</v>
      </c>
      <c r="E1125" s="28">
        <v>2025</v>
      </c>
      <c r="F1125" s="28">
        <v>2</v>
      </c>
      <c r="G1125" s="29" t="s">
        <v>1128</v>
      </c>
      <c r="H1125" s="29">
        <v>1124</v>
      </c>
      <c r="I1125" s="29">
        <v>579.63841186000184</v>
      </c>
      <c r="J1125" s="29">
        <v>103.28431682001728</v>
      </c>
      <c r="K1125" s="29">
        <v>3.7113492098314369</v>
      </c>
      <c r="L1125" s="29">
        <v>6.7860054202404134</v>
      </c>
      <c r="M1125" s="8">
        <v>449.14103325387418</v>
      </c>
      <c r="N1125" s="8">
        <f t="shared" si="70"/>
        <v>1142.561116563965</v>
      </c>
      <c r="O1125" s="9">
        <f t="shared" si="71"/>
        <v>1142.561116563965</v>
      </c>
      <c r="P1125" s="9">
        <v>1330.2536233723963</v>
      </c>
      <c r="Q1125" s="30"/>
      <c r="R1125" s="31">
        <v>477.47367286682129</v>
      </c>
      <c r="S1125" s="30">
        <f>MAX(W1125+MIN(R1125,0),0)</f>
        <v>567.56415605545044</v>
      </c>
      <c r="T1125" s="32"/>
      <c r="U1125" s="32"/>
      <c r="V1125" s="32">
        <v>0</v>
      </c>
      <c r="W1125" s="8">
        <v>567.56415605545044</v>
      </c>
    </row>
    <row r="1126" spans="1:23" x14ac:dyDescent="0.25">
      <c r="A1126" s="26">
        <v>45704.833333333336</v>
      </c>
      <c r="B1126" s="27">
        <f t="shared" si="69"/>
        <v>21</v>
      </c>
      <c r="C1126" s="27">
        <v>0</v>
      </c>
      <c r="D1126" s="27">
        <f t="shared" si="68"/>
        <v>21</v>
      </c>
      <c r="E1126" s="28">
        <v>2025</v>
      </c>
      <c r="F1126" s="28">
        <v>2</v>
      </c>
      <c r="G1126" s="29" t="s">
        <v>1129</v>
      </c>
      <c r="H1126" s="29">
        <v>1125</v>
      </c>
      <c r="I1126" s="29">
        <v>551.11758196709116</v>
      </c>
      <c r="J1126" s="29">
        <v>101.70820538489875</v>
      </c>
      <c r="K1126" s="29">
        <v>3.7113492098314369</v>
      </c>
      <c r="L1126" s="29">
        <v>6.7860054202404134</v>
      </c>
      <c r="M1126" s="8">
        <v>520.69375546798676</v>
      </c>
      <c r="N1126" s="8">
        <f t="shared" si="70"/>
        <v>1184.0168974500484</v>
      </c>
      <c r="O1126" s="9">
        <f t="shared" si="71"/>
        <v>1184.0168974500484</v>
      </c>
      <c r="P1126" s="9">
        <v>1286.1920034986324</v>
      </c>
      <c r="Q1126" s="30"/>
      <c r="R1126" s="31">
        <v>304.88306045532227</v>
      </c>
      <c r="S1126" s="30">
        <f>MAX(W1126+MIN(R1126,0),0)</f>
        <v>399.71684074401855</v>
      </c>
      <c r="T1126" s="32"/>
      <c r="U1126" s="32"/>
      <c r="V1126" s="32">
        <v>0</v>
      </c>
      <c r="W1126" s="8">
        <v>399.71684074401855</v>
      </c>
    </row>
    <row r="1127" spans="1:23" x14ac:dyDescent="0.25">
      <c r="A1127" s="26">
        <v>45704.875</v>
      </c>
      <c r="B1127" s="27">
        <f t="shared" si="69"/>
        <v>22</v>
      </c>
      <c r="C1127" s="27">
        <v>0</v>
      </c>
      <c r="D1127" s="27">
        <f t="shared" si="68"/>
        <v>22</v>
      </c>
      <c r="E1127" s="28">
        <v>2025</v>
      </c>
      <c r="F1127" s="28">
        <v>2</v>
      </c>
      <c r="G1127" s="29" t="s">
        <v>1130</v>
      </c>
      <c r="H1127" s="29">
        <v>1126</v>
      </c>
      <c r="I1127" s="29">
        <v>494.5693323229541</v>
      </c>
      <c r="J1127" s="29">
        <v>96.440136404905786</v>
      </c>
      <c r="K1127" s="29">
        <v>3.7113492098314369</v>
      </c>
      <c r="L1127" s="29">
        <v>6.7860054202404134</v>
      </c>
      <c r="M1127" s="8">
        <v>575.20158708611223</v>
      </c>
      <c r="N1127" s="8">
        <f t="shared" si="70"/>
        <v>1176.7084104440439</v>
      </c>
      <c r="O1127" s="9">
        <f t="shared" si="71"/>
        <v>1176.7084104440439</v>
      </c>
      <c r="P1127" s="9">
        <v>1215.0674106500376</v>
      </c>
      <c r="Q1127" s="30"/>
      <c r="R1127" s="31">
        <v>-9.9999999747524271E-7</v>
      </c>
      <c r="S1127" s="30">
        <f>MAX(W1127+MIN(R1127,0),0)</f>
        <v>108.70760145458985</v>
      </c>
      <c r="T1127" s="32"/>
      <c r="U1127" s="32"/>
      <c r="V1127" s="32">
        <v>0</v>
      </c>
      <c r="W1127" s="8">
        <v>108.70760245458985</v>
      </c>
    </row>
    <row r="1128" spans="1:23" x14ac:dyDescent="0.25">
      <c r="A1128" s="26">
        <v>45704.916666666664</v>
      </c>
      <c r="B1128" s="27">
        <f t="shared" si="69"/>
        <v>23</v>
      </c>
      <c r="C1128" s="27">
        <v>0</v>
      </c>
      <c r="D1128" s="27">
        <f t="shared" si="68"/>
        <v>23</v>
      </c>
      <c r="E1128" s="28">
        <v>2025</v>
      </c>
      <c r="F1128" s="28">
        <v>2</v>
      </c>
      <c r="G1128" s="29" t="s">
        <v>1131</v>
      </c>
      <c r="H1128" s="29">
        <v>1127</v>
      </c>
      <c r="I1128" s="29">
        <v>446.43706527016775</v>
      </c>
      <c r="J1128" s="29">
        <v>92.499319159749504</v>
      </c>
      <c r="K1128" s="29">
        <v>3.7113492098314369</v>
      </c>
      <c r="L1128" s="29">
        <v>6.7860054202404134</v>
      </c>
      <c r="M1128" s="8">
        <v>590.65881270339332</v>
      </c>
      <c r="N1128" s="8">
        <f t="shared" si="70"/>
        <v>1140.0925517633823</v>
      </c>
      <c r="O1128" s="9">
        <f t="shared" si="71"/>
        <v>1140.0925517633823</v>
      </c>
      <c r="P1128" s="9">
        <v>1159.7179503529208</v>
      </c>
      <c r="Q1128" s="30"/>
      <c r="R1128" s="31">
        <v>-2.9999999924257281E-6</v>
      </c>
      <c r="S1128" s="30">
        <f>MAX(W1128+MIN(R1128,0),0)</f>
        <v>114.53086300711061</v>
      </c>
      <c r="T1128" s="32"/>
      <c r="U1128" s="32"/>
      <c r="V1128" s="32">
        <v>0</v>
      </c>
      <c r="W1128" s="8">
        <v>114.5308660071106</v>
      </c>
    </row>
    <row r="1129" spans="1:23" x14ac:dyDescent="0.25">
      <c r="A1129" s="26">
        <v>45704.958333333336</v>
      </c>
      <c r="B1129" s="27">
        <f t="shared" si="69"/>
        <v>24</v>
      </c>
      <c r="C1129" s="27">
        <v>0</v>
      </c>
      <c r="D1129" s="27">
        <f t="shared" si="68"/>
        <v>24</v>
      </c>
      <c r="E1129" s="28">
        <v>2025</v>
      </c>
      <c r="F1129" s="28">
        <v>2</v>
      </c>
      <c r="G1129" s="29" t="s">
        <v>1132</v>
      </c>
      <c r="H1129" s="29">
        <v>1128</v>
      </c>
      <c r="I1129" s="29">
        <v>429.00934504739757</v>
      </c>
      <c r="J1129" s="29">
        <v>90.218643897858882</v>
      </c>
      <c r="K1129" s="29">
        <v>3.7113492098314369</v>
      </c>
      <c r="L1129" s="29">
        <v>6.7860054202404134</v>
      </c>
      <c r="M1129" s="8">
        <v>578.5296614500935</v>
      </c>
      <c r="N1129" s="8">
        <f t="shared" si="70"/>
        <v>1108.2550050254217</v>
      </c>
      <c r="O1129" s="9">
        <f t="shared" si="71"/>
        <v>1108.2550050254217</v>
      </c>
      <c r="P1129" s="9">
        <v>1137.3196044931037</v>
      </c>
      <c r="Q1129" s="30"/>
      <c r="R1129" s="31">
        <v>-3.9999999899009708E-6</v>
      </c>
      <c r="S1129" s="30">
        <f>MAX(W1129+MIN(R1129,0),0)</f>
        <v>112.74476157321169</v>
      </c>
      <c r="T1129" s="32"/>
      <c r="U1129" s="32"/>
      <c r="V1129" s="32">
        <v>0</v>
      </c>
      <c r="W1129" s="8">
        <v>112.74476557321168</v>
      </c>
    </row>
    <row r="1130" spans="1:23" x14ac:dyDescent="0.25">
      <c r="A1130" s="26">
        <v>45705</v>
      </c>
      <c r="B1130" s="27">
        <f t="shared" si="69"/>
        <v>1</v>
      </c>
      <c r="C1130" s="27">
        <v>0</v>
      </c>
      <c r="D1130" s="27">
        <f t="shared" si="68"/>
        <v>1</v>
      </c>
      <c r="E1130" s="28">
        <v>2025</v>
      </c>
      <c r="F1130" s="28">
        <v>2</v>
      </c>
      <c r="G1130" s="29" t="s">
        <v>1133</v>
      </c>
      <c r="H1130" s="29">
        <v>1129</v>
      </c>
      <c r="I1130" s="29">
        <v>417.00590443899648</v>
      </c>
      <c r="J1130" s="29">
        <v>87.793608463510381</v>
      </c>
      <c r="K1130" s="29">
        <v>3.7113492098314369</v>
      </c>
      <c r="L1130" s="29">
        <v>6.7860054202404134</v>
      </c>
      <c r="M1130" s="8">
        <v>576.64082481131663</v>
      </c>
      <c r="N1130" s="8">
        <f t="shared" si="70"/>
        <v>1091.9376923438954</v>
      </c>
      <c r="O1130" s="9">
        <f t="shared" si="71"/>
        <v>1091.9376923438954</v>
      </c>
      <c r="P1130" s="9">
        <v>1119.0044929382252</v>
      </c>
      <c r="Q1130" s="30"/>
      <c r="R1130" s="31">
        <v>-1.9999999949504854E-6</v>
      </c>
      <c r="S1130" s="30">
        <f>MAX(W1130+MIN(R1130,0),0)</f>
        <v>87.405419164367686</v>
      </c>
      <c r="T1130" s="32"/>
      <c r="U1130" s="32"/>
      <c r="V1130" s="32">
        <v>0</v>
      </c>
      <c r="W1130" s="8">
        <v>87.405421164367681</v>
      </c>
    </row>
    <row r="1131" spans="1:23" x14ac:dyDescent="0.25">
      <c r="A1131" s="26">
        <v>45705.041666666664</v>
      </c>
      <c r="B1131" s="27">
        <f t="shared" si="69"/>
        <v>2</v>
      </c>
      <c r="C1131" s="27">
        <v>0</v>
      </c>
      <c r="D1131" s="27">
        <f t="shared" si="68"/>
        <v>2</v>
      </c>
      <c r="E1131" s="28">
        <v>2025</v>
      </c>
      <c r="F1131" s="28">
        <v>2</v>
      </c>
      <c r="G1131" s="29" t="s">
        <v>1134</v>
      </c>
      <c r="H1131" s="29">
        <v>1130</v>
      </c>
      <c r="I1131" s="29">
        <v>419.93296853278804</v>
      </c>
      <c r="J1131" s="29">
        <v>86.811097439020912</v>
      </c>
      <c r="K1131" s="29">
        <v>3.7113492098314369</v>
      </c>
      <c r="L1131" s="29">
        <v>6.7860054202404134</v>
      </c>
      <c r="M1131" s="8">
        <v>583.60725040360228</v>
      </c>
      <c r="N1131" s="8">
        <f t="shared" si="70"/>
        <v>1100.8486710054831</v>
      </c>
      <c r="O1131" s="9">
        <f t="shared" si="71"/>
        <v>1100.8486710054831</v>
      </c>
      <c r="P1131" s="9">
        <v>1127.3636713488058</v>
      </c>
      <c r="Q1131" s="30"/>
      <c r="R1131" s="31">
        <v>-3.9999999899009708E-6</v>
      </c>
      <c r="S1131" s="30">
        <f>MAX(W1131+MIN(R1131,0),0)</f>
        <v>79.087484942810079</v>
      </c>
      <c r="T1131" s="32"/>
      <c r="U1131" s="32"/>
      <c r="V1131" s="32">
        <v>0</v>
      </c>
      <c r="W1131" s="8">
        <v>79.087488942810069</v>
      </c>
    </row>
    <row r="1132" spans="1:23" x14ac:dyDescent="0.25">
      <c r="A1132" s="26">
        <v>45705.083333333336</v>
      </c>
      <c r="B1132" s="27">
        <f t="shared" si="69"/>
        <v>3</v>
      </c>
      <c r="C1132" s="27">
        <v>0</v>
      </c>
      <c r="D1132" s="27">
        <f t="shared" si="68"/>
        <v>3</v>
      </c>
      <c r="E1132" s="28">
        <v>2025</v>
      </c>
      <c r="F1132" s="28">
        <v>2</v>
      </c>
      <c r="G1132" s="29" t="s">
        <v>1135</v>
      </c>
      <c r="H1132" s="29">
        <v>1131</v>
      </c>
      <c r="I1132" s="29">
        <v>416.81091047470636</v>
      </c>
      <c r="J1132" s="29">
        <v>86.515913205786134</v>
      </c>
      <c r="K1132" s="29">
        <v>3.7113492098314369</v>
      </c>
      <c r="L1132" s="29">
        <v>6.7860054202404134</v>
      </c>
      <c r="M1132" s="8">
        <v>593.74717303423677</v>
      </c>
      <c r="N1132" s="8">
        <f t="shared" si="70"/>
        <v>1107.5713513448011</v>
      </c>
      <c r="O1132" s="9">
        <f t="shared" si="71"/>
        <v>1107.5713513448011</v>
      </c>
      <c r="P1132" s="9">
        <v>1130.1989505378249</v>
      </c>
      <c r="Q1132" s="30"/>
      <c r="R1132" s="31">
        <v>-2.9999999924257281E-6</v>
      </c>
      <c r="S1132" s="30">
        <f>MAX(W1132+MIN(R1132,0),0)</f>
        <v>55.49432440618898</v>
      </c>
      <c r="T1132" s="32"/>
      <c r="U1132" s="32"/>
      <c r="V1132" s="32">
        <v>0</v>
      </c>
      <c r="W1132" s="8">
        <v>55.494327406188972</v>
      </c>
    </row>
    <row r="1133" spans="1:23" x14ac:dyDescent="0.25">
      <c r="A1133" s="26">
        <v>45705.125</v>
      </c>
      <c r="B1133" s="27">
        <f t="shared" si="69"/>
        <v>4</v>
      </c>
      <c r="C1133" s="27">
        <v>0</v>
      </c>
      <c r="D1133" s="27">
        <f t="shared" si="68"/>
        <v>4</v>
      </c>
      <c r="E1133" s="28">
        <v>2025</v>
      </c>
      <c r="F1133" s="28">
        <v>2</v>
      </c>
      <c r="G1133" s="29" t="s">
        <v>1136</v>
      </c>
      <c r="H1133" s="29">
        <v>1132</v>
      </c>
      <c r="I1133" s="29">
        <v>422.82017198194575</v>
      </c>
      <c r="J1133" s="29">
        <v>86.697979393438231</v>
      </c>
      <c r="K1133" s="29">
        <v>3.7113492098314369</v>
      </c>
      <c r="L1133" s="29">
        <v>6.7860054202404134</v>
      </c>
      <c r="M1133" s="8">
        <v>616.02962799218653</v>
      </c>
      <c r="N1133" s="8">
        <f t="shared" si="70"/>
        <v>1136.0451339976423</v>
      </c>
      <c r="O1133" s="9">
        <f t="shared" si="71"/>
        <v>1136.0451339976423</v>
      </c>
      <c r="P1133" s="9">
        <v>1151.1261333257064</v>
      </c>
      <c r="Q1133" s="30"/>
      <c r="R1133" s="31">
        <v>-2.9999999924257281E-6</v>
      </c>
      <c r="S1133" s="30">
        <f>MAX(W1133+MIN(R1133,0),0)</f>
        <v>62.309484919113174</v>
      </c>
      <c r="T1133" s="32"/>
      <c r="U1133" s="32"/>
      <c r="V1133" s="32">
        <v>0</v>
      </c>
      <c r="W1133" s="8">
        <v>62.309487919113167</v>
      </c>
    </row>
    <row r="1134" spans="1:23" x14ac:dyDescent="0.25">
      <c r="A1134" s="26">
        <v>45705.166666666664</v>
      </c>
      <c r="B1134" s="27">
        <f t="shared" si="69"/>
        <v>5</v>
      </c>
      <c r="C1134" s="27">
        <v>0</v>
      </c>
      <c r="D1134" s="27">
        <f t="shared" si="68"/>
        <v>5</v>
      </c>
      <c r="E1134" s="28">
        <v>2025</v>
      </c>
      <c r="F1134" s="28">
        <v>2</v>
      </c>
      <c r="G1134" s="29" t="s">
        <v>1137</v>
      </c>
      <c r="H1134" s="29">
        <v>1133</v>
      </c>
      <c r="I1134" s="29">
        <v>441.45987126453025</v>
      </c>
      <c r="J1134" s="29">
        <v>86.606407642252279</v>
      </c>
      <c r="K1134" s="29">
        <v>3.7113492098314369</v>
      </c>
      <c r="L1134" s="29">
        <v>6.7860054202404134</v>
      </c>
      <c r="M1134" s="8">
        <v>633.04532320828116</v>
      </c>
      <c r="N1134" s="8">
        <f t="shared" si="70"/>
        <v>1171.6089567451354</v>
      </c>
      <c r="O1134" s="9">
        <f t="shared" si="71"/>
        <v>1171.6089567451354</v>
      </c>
      <c r="P1134" s="9">
        <v>1193.9381574897643</v>
      </c>
      <c r="Q1134" s="30"/>
      <c r="R1134" s="31">
        <v>-2.9999999924257281E-6</v>
      </c>
      <c r="S1134" s="30">
        <f>MAX(W1134+MIN(R1134,0),0)</f>
        <v>107.14781876425172</v>
      </c>
      <c r="T1134" s="32"/>
      <c r="U1134" s="32"/>
      <c r="V1134" s="32">
        <v>0</v>
      </c>
      <c r="W1134" s="8">
        <v>107.14782176425172</v>
      </c>
    </row>
    <row r="1135" spans="1:23" x14ac:dyDescent="0.25">
      <c r="A1135" s="26">
        <v>45705.208333333336</v>
      </c>
      <c r="B1135" s="27">
        <f t="shared" si="69"/>
        <v>6</v>
      </c>
      <c r="C1135" s="27">
        <v>0</v>
      </c>
      <c r="D1135" s="27">
        <f t="shared" si="68"/>
        <v>6</v>
      </c>
      <c r="E1135" s="28">
        <v>2025</v>
      </c>
      <c r="F1135" s="28">
        <v>2</v>
      </c>
      <c r="G1135" s="29" t="s">
        <v>1138</v>
      </c>
      <c r="H1135" s="29">
        <v>1134</v>
      </c>
      <c r="I1135" s="29">
        <v>466.12175983099212</v>
      </c>
      <c r="J1135" s="29">
        <v>85.971869272269487</v>
      </c>
      <c r="K1135" s="29">
        <v>3.7113492098314369</v>
      </c>
      <c r="L1135" s="29">
        <v>6.7860054202404134</v>
      </c>
      <c r="M1135" s="8">
        <v>548.88099665784512</v>
      </c>
      <c r="N1135" s="8">
        <f t="shared" si="70"/>
        <v>1111.4719803911785</v>
      </c>
      <c r="O1135" s="9">
        <f t="shared" si="71"/>
        <v>1111.4719803911785</v>
      </c>
      <c r="P1135" s="9">
        <v>1247.3174508196453</v>
      </c>
      <c r="Q1135" s="30"/>
      <c r="R1135" s="31">
        <v>-9.9999999747524271E-7</v>
      </c>
      <c r="S1135" s="30">
        <f>MAX(W1135+MIN(R1135,0),0)</f>
        <v>100.25502910885621</v>
      </c>
      <c r="T1135" s="32"/>
      <c r="U1135" s="32"/>
      <c r="V1135" s="32">
        <v>0</v>
      </c>
      <c r="W1135" s="8">
        <v>100.2550301088562</v>
      </c>
    </row>
    <row r="1136" spans="1:23" x14ac:dyDescent="0.25">
      <c r="A1136" s="26">
        <v>45705.25</v>
      </c>
      <c r="B1136" s="27">
        <f t="shared" si="69"/>
        <v>7</v>
      </c>
      <c r="C1136" s="27">
        <v>0</v>
      </c>
      <c r="D1136" s="27">
        <f t="shared" si="68"/>
        <v>7</v>
      </c>
      <c r="E1136" s="28">
        <v>2025</v>
      </c>
      <c r="F1136" s="28">
        <v>2</v>
      </c>
      <c r="G1136" s="29" t="s">
        <v>1139</v>
      </c>
      <c r="H1136" s="29">
        <v>1135</v>
      </c>
      <c r="I1136" s="29">
        <v>487.32008157318461</v>
      </c>
      <c r="J1136" s="29">
        <v>86.691515505119227</v>
      </c>
      <c r="K1136" s="29">
        <v>9.6958324785146391E-2</v>
      </c>
      <c r="L1136" s="29">
        <v>0.17775692877276841</v>
      </c>
      <c r="M1136" s="8">
        <v>500.59170988330663</v>
      </c>
      <c r="N1136" s="8">
        <f t="shared" si="70"/>
        <v>1074.8780222151684</v>
      </c>
      <c r="O1136" s="9">
        <f t="shared" si="71"/>
        <v>1074.8780222151684</v>
      </c>
      <c r="P1136" s="9">
        <v>1268.2581807450674</v>
      </c>
      <c r="Q1136" s="30"/>
      <c r="R1136" s="31">
        <v>525.39784240722656</v>
      </c>
      <c r="S1136" s="30">
        <f>MAX(W1136+MIN(R1136,0),0)</f>
        <v>632.65126451849937</v>
      </c>
      <c r="T1136" s="32"/>
      <c r="U1136" s="32"/>
      <c r="V1136" s="32">
        <v>0</v>
      </c>
      <c r="W1136" s="8">
        <v>632.65126451849937</v>
      </c>
    </row>
    <row r="1137" spans="1:23" x14ac:dyDescent="0.25">
      <c r="A1137" s="26">
        <v>45705.291666666664</v>
      </c>
      <c r="B1137" s="27">
        <f t="shared" si="69"/>
        <v>8</v>
      </c>
      <c r="C1137" s="27">
        <v>0</v>
      </c>
      <c r="D1137" s="27">
        <f t="shared" si="68"/>
        <v>8</v>
      </c>
      <c r="E1137" s="28">
        <v>2025</v>
      </c>
      <c r="F1137" s="28">
        <v>2</v>
      </c>
      <c r="G1137" s="29" t="s">
        <v>1140</v>
      </c>
      <c r="H1137" s="29">
        <v>1136</v>
      </c>
      <c r="I1137" s="29">
        <v>466.45572739414098</v>
      </c>
      <c r="J1137" s="29">
        <v>83.008176478003506</v>
      </c>
      <c r="K1137" s="29">
        <v>9.6958324785146391E-2</v>
      </c>
      <c r="L1137" s="29">
        <v>0.17775692877276841</v>
      </c>
      <c r="M1137" s="8">
        <v>503.21672338664075</v>
      </c>
      <c r="N1137" s="8">
        <f t="shared" si="70"/>
        <v>1052.9553425123431</v>
      </c>
      <c r="O1137" s="9">
        <f t="shared" si="71"/>
        <v>1052.9553425123431</v>
      </c>
      <c r="P1137" s="9">
        <v>1250.1272688565539</v>
      </c>
      <c r="Q1137" s="30"/>
      <c r="R1137" s="31">
        <v>204.2454948425293</v>
      </c>
      <c r="S1137" s="30">
        <f>MAX(W1137+MIN(R1137,0),0)</f>
        <v>640.70042300224304</v>
      </c>
      <c r="T1137" s="32"/>
      <c r="U1137" s="32"/>
      <c r="V1137" s="32">
        <v>0</v>
      </c>
      <c r="W1137" s="8">
        <v>640.70042300224304</v>
      </c>
    </row>
    <row r="1138" spans="1:23" x14ac:dyDescent="0.25">
      <c r="A1138" s="26">
        <v>45705.333333333336</v>
      </c>
      <c r="B1138" s="27">
        <f t="shared" si="69"/>
        <v>9</v>
      </c>
      <c r="C1138" s="27">
        <v>0</v>
      </c>
      <c r="D1138" s="27">
        <f t="shared" si="68"/>
        <v>9</v>
      </c>
      <c r="E1138" s="28">
        <v>2025</v>
      </c>
      <c r="F1138" s="28">
        <v>2</v>
      </c>
      <c r="G1138" s="29" t="s">
        <v>1141</v>
      </c>
      <c r="H1138" s="29">
        <v>1137</v>
      </c>
      <c r="I1138" s="29">
        <v>402.32964601068483</v>
      </c>
      <c r="J1138" s="29">
        <v>85.967560013390141</v>
      </c>
      <c r="K1138" s="29">
        <v>9.6958324785146391E-2</v>
      </c>
      <c r="L1138" s="29">
        <v>0.17775692877276841</v>
      </c>
      <c r="M1138" s="8">
        <v>499.12689735315337</v>
      </c>
      <c r="N1138" s="8">
        <f t="shared" si="70"/>
        <v>987.69881863078626</v>
      </c>
      <c r="O1138" s="9">
        <f t="shared" si="71"/>
        <v>987.69881863078626</v>
      </c>
      <c r="P1138" s="9">
        <v>1186.7666288821529</v>
      </c>
      <c r="Q1138" s="30"/>
      <c r="R1138" s="31">
        <v>0</v>
      </c>
      <c r="S1138" s="30">
        <f>MAX(W1138+MIN(R1138,0),0)</f>
        <v>810.7856822013855</v>
      </c>
      <c r="T1138" s="32"/>
      <c r="U1138" s="32"/>
      <c r="V1138" s="32">
        <v>0</v>
      </c>
      <c r="W1138" s="8">
        <v>810.7856822013855</v>
      </c>
    </row>
    <row r="1139" spans="1:23" x14ac:dyDescent="0.25">
      <c r="A1139" s="26">
        <v>45705.375</v>
      </c>
      <c r="B1139" s="27">
        <f t="shared" si="69"/>
        <v>10</v>
      </c>
      <c r="C1139" s="27">
        <v>0</v>
      </c>
      <c r="D1139" s="27">
        <f t="shared" si="68"/>
        <v>10</v>
      </c>
      <c r="E1139" s="28">
        <v>2025</v>
      </c>
      <c r="F1139" s="28">
        <v>2</v>
      </c>
      <c r="G1139" s="29" t="s">
        <v>1142</v>
      </c>
      <c r="H1139" s="29">
        <v>1138</v>
      </c>
      <c r="I1139" s="29">
        <v>341.81795551227492</v>
      </c>
      <c r="J1139" s="29">
        <v>91.689178490433605</v>
      </c>
      <c r="K1139" s="29">
        <v>9.6958324785146391E-2</v>
      </c>
      <c r="L1139" s="29">
        <v>0.17775692877276841</v>
      </c>
      <c r="M1139" s="8">
        <v>493.67749655945931</v>
      </c>
      <c r="N1139" s="8">
        <f t="shared" si="70"/>
        <v>927.45934581572578</v>
      </c>
      <c r="O1139" s="9">
        <f t="shared" si="71"/>
        <v>927.45934581572578</v>
      </c>
      <c r="P1139" s="9">
        <v>1124.6312721599365</v>
      </c>
      <c r="Q1139" s="30"/>
      <c r="R1139" s="31">
        <v>0</v>
      </c>
      <c r="S1139" s="30">
        <f>MAX(W1139+MIN(R1139,0),0)</f>
        <v>879.11901092529297</v>
      </c>
      <c r="T1139" s="32"/>
      <c r="U1139" s="32"/>
      <c r="V1139" s="32">
        <v>0</v>
      </c>
      <c r="W1139" s="8">
        <v>879.11901092529297</v>
      </c>
    </row>
    <row r="1140" spans="1:23" x14ac:dyDescent="0.25">
      <c r="A1140" s="26">
        <v>45705.416666666664</v>
      </c>
      <c r="B1140" s="27">
        <f t="shared" si="69"/>
        <v>11</v>
      </c>
      <c r="C1140" s="27">
        <v>0</v>
      </c>
      <c r="D1140" s="27">
        <f t="shared" si="68"/>
        <v>11</v>
      </c>
      <c r="E1140" s="28">
        <v>2025</v>
      </c>
      <c r="F1140" s="28">
        <v>2</v>
      </c>
      <c r="G1140" s="29" t="s">
        <v>1143</v>
      </c>
      <c r="H1140" s="29">
        <v>1139</v>
      </c>
      <c r="I1140" s="29">
        <v>298.46357924195661</v>
      </c>
      <c r="J1140" s="29">
        <v>95.473785101213821</v>
      </c>
      <c r="K1140" s="29">
        <v>9.6958324785146391E-2</v>
      </c>
      <c r="L1140" s="29">
        <v>0.17775692877276841</v>
      </c>
      <c r="M1140" s="8">
        <v>493.8480564658928</v>
      </c>
      <c r="N1140" s="8">
        <f t="shared" si="70"/>
        <v>888.06013606262115</v>
      </c>
      <c r="O1140" s="9">
        <f t="shared" si="71"/>
        <v>888.06013606262115</v>
      </c>
      <c r="P1140" s="9">
        <v>1083.336178499676</v>
      </c>
      <c r="Q1140" s="30"/>
      <c r="R1140" s="31">
        <v>0</v>
      </c>
      <c r="S1140" s="30">
        <f>MAX(W1140+MIN(R1140,0),0)</f>
        <v>875.75720030069351</v>
      </c>
      <c r="T1140" s="32"/>
      <c r="U1140" s="32"/>
      <c r="V1140" s="32">
        <v>0</v>
      </c>
      <c r="W1140" s="8">
        <v>875.75720030069351</v>
      </c>
    </row>
    <row r="1141" spans="1:23" x14ac:dyDescent="0.25">
      <c r="A1141" s="26">
        <v>45705.458333333336</v>
      </c>
      <c r="B1141" s="27">
        <f t="shared" si="69"/>
        <v>12</v>
      </c>
      <c r="C1141" s="27">
        <v>0</v>
      </c>
      <c r="D1141" s="27">
        <f t="shared" si="68"/>
        <v>12</v>
      </c>
      <c r="E1141" s="28">
        <v>2025</v>
      </c>
      <c r="F1141" s="28">
        <v>2</v>
      </c>
      <c r="G1141" s="29" t="s">
        <v>1144</v>
      </c>
      <c r="H1141" s="29">
        <v>1140</v>
      </c>
      <c r="I1141" s="29">
        <v>281.21253863323943</v>
      </c>
      <c r="J1141" s="29">
        <v>96.08462254736024</v>
      </c>
      <c r="K1141" s="29">
        <v>9.6958324785146391E-2</v>
      </c>
      <c r="L1141" s="29">
        <v>0.17775692877276841</v>
      </c>
      <c r="M1141" s="8">
        <v>490.70336644900215</v>
      </c>
      <c r="N1141" s="8">
        <f t="shared" si="70"/>
        <v>868.27524288315976</v>
      </c>
      <c r="O1141" s="9">
        <f t="shared" si="71"/>
        <v>868.27524288315976</v>
      </c>
      <c r="P1141" s="9">
        <v>1061.6554014130588</v>
      </c>
      <c r="Q1141" s="30"/>
      <c r="R1141" s="31">
        <v>-246.42651748657227</v>
      </c>
      <c r="S1141" s="30">
        <f>MAX(W1141+MIN(R1141,0),0)</f>
        <v>358.68746119737625</v>
      </c>
      <c r="T1141" s="32"/>
      <c r="U1141" s="32"/>
      <c r="V1141" s="32">
        <v>0</v>
      </c>
      <c r="W1141" s="8">
        <v>605.11397868394852</v>
      </c>
    </row>
    <row r="1142" spans="1:23" x14ac:dyDescent="0.25">
      <c r="A1142" s="26">
        <v>45705.5</v>
      </c>
      <c r="B1142" s="27">
        <f t="shared" si="69"/>
        <v>13</v>
      </c>
      <c r="C1142" s="27">
        <v>0</v>
      </c>
      <c r="D1142" s="27">
        <f t="shared" si="68"/>
        <v>13</v>
      </c>
      <c r="E1142" s="28">
        <v>2025</v>
      </c>
      <c r="F1142" s="28">
        <v>2</v>
      </c>
      <c r="G1142" s="29" t="s">
        <v>1145</v>
      </c>
      <c r="H1142" s="29">
        <v>1141</v>
      </c>
      <c r="I1142" s="29">
        <v>261.72068340726548</v>
      </c>
      <c r="J1142" s="29">
        <v>92.495009900870159</v>
      </c>
      <c r="K1142" s="29">
        <v>9.6958324785146391E-2</v>
      </c>
      <c r="L1142" s="29">
        <v>0.17775692877276841</v>
      </c>
      <c r="M1142" s="8">
        <v>489.09207182452451</v>
      </c>
      <c r="N1142" s="8">
        <f t="shared" si="70"/>
        <v>843.58248038621809</v>
      </c>
      <c r="O1142" s="9">
        <f t="shared" si="71"/>
        <v>843.58248038621809</v>
      </c>
      <c r="P1142" s="9">
        <v>1036.9626389161172</v>
      </c>
      <c r="Q1142" s="30"/>
      <c r="R1142" s="31">
        <v>-225.05309677124023</v>
      </c>
      <c r="S1142" s="30">
        <f>MAX(W1142+MIN(R1142,0),0)</f>
        <v>405.76279878616333</v>
      </c>
      <c r="T1142" s="32"/>
      <c r="U1142" s="32"/>
      <c r="V1142" s="32">
        <v>0</v>
      </c>
      <c r="W1142" s="8">
        <v>630.81589555740356</v>
      </c>
    </row>
    <row r="1143" spans="1:23" x14ac:dyDescent="0.25">
      <c r="A1143" s="26">
        <v>45705.541666666664</v>
      </c>
      <c r="B1143" s="27">
        <f t="shared" si="69"/>
        <v>14</v>
      </c>
      <c r="C1143" s="27">
        <v>0</v>
      </c>
      <c r="D1143" s="27">
        <f t="shared" si="68"/>
        <v>14</v>
      </c>
      <c r="E1143" s="28">
        <v>2025</v>
      </c>
      <c r="F1143" s="28">
        <v>2</v>
      </c>
      <c r="G1143" s="29" t="s">
        <v>1146</v>
      </c>
      <c r="H1143" s="29">
        <v>1142</v>
      </c>
      <c r="I1143" s="29">
        <v>287.87142091653931</v>
      </c>
      <c r="J1143" s="29">
        <v>89.718769867855471</v>
      </c>
      <c r="K1143" s="29">
        <v>9.6958324785146391E-2</v>
      </c>
      <c r="L1143" s="29">
        <v>0.17775692877276841</v>
      </c>
      <c r="M1143" s="8">
        <v>494.06536251887979</v>
      </c>
      <c r="N1143" s="8">
        <f t="shared" si="70"/>
        <v>871.93026855683252</v>
      </c>
      <c r="O1143" s="9">
        <f t="shared" si="71"/>
        <v>871.93026855683252</v>
      </c>
      <c r="P1143" s="9">
        <v>1065.3104270867316</v>
      </c>
      <c r="Q1143" s="30"/>
      <c r="R1143" s="31">
        <v>-332.97215938568115</v>
      </c>
      <c r="S1143" s="30">
        <f>MAX(W1143+MIN(R1143,0),0)</f>
        <v>137.32766485214233</v>
      </c>
      <c r="T1143" s="32"/>
      <c r="U1143" s="32"/>
      <c r="V1143" s="32">
        <v>0</v>
      </c>
      <c r="W1143" s="8">
        <v>470.29982423782349</v>
      </c>
    </row>
    <row r="1144" spans="1:23" x14ac:dyDescent="0.25">
      <c r="A1144" s="26">
        <v>45705.583333333336</v>
      </c>
      <c r="B1144" s="27">
        <f t="shared" si="69"/>
        <v>15</v>
      </c>
      <c r="C1144" s="27">
        <v>0</v>
      </c>
      <c r="D1144" s="27">
        <f t="shared" si="68"/>
        <v>15</v>
      </c>
      <c r="E1144" s="28">
        <v>2025</v>
      </c>
      <c r="F1144" s="28">
        <v>2</v>
      </c>
      <c r="G1144" s="29" t="s">
        <v>1147</v>
      </c>
      <c r="H1144" s="29">
        <v>1143</v>
      </c>
      <c r="I1144" s="29">
        <v>315.36233793728786</v>
      </c>
      <c r="J1144" s="29">
        <v>88.831062538711464</v>
      </c>
      <c r="K1144" s="29">
        <v>9.6958324785146391E-2</v>
      </c>
      <c r="L1144" s="29">
        <v>0.17775692877276841</v>
      </c>
      <c r="M1144" s="8">
        <v>490.69684697316774</v>
      </c>
      <c r="N1144" s="8">
        <f t="shared" si="70"/>
        <v>895.16496270272501</v>
      </c>
      <c r="O1144" s="9">
        <f t="shared" si="71"/>
        <v>895.16496270272501</v>
      </c>
      <c r="P1144" s="9">
        <v>1086.6492373254682</v>
      </c>
      <c r="Q1144" s="30"/>
      <c r="R1144" s="31">
        <v>-490.88797760009766</v>
      </c>
      <c r="S1144" s="30">
        <f>MAX(W1144+MIN(R1144,0),0)</f>
        <v>0</v>
      </c>
      <c r="T1144" s="32"/>
      <c r="U1144" s="32"/>
      <c r="V1144" s="32">
        <v>0</v>
      </c>
      <c r="W1144" s="8">
        <v>325.18483209609985</v>
      </c>
    </row>
    <row r="1145" spans="1:23" x14ac:dyDescent="0.25">
      <c r="A1145" s="26">
        <v>45705.625</v>
      </c>
      <c r="B1145" s="27">
        <f t="shared" si="69"/>
        <v>16</v>
      </c>
      <c r="C1145" s="27">
        <v>0</v>
      </c>
      <c r="D1145" s="27">
        <f t="shared" si="68"/>
        <v>16</v>
      </c>
      <c r="E1145" s="28">
        <v>2025</v>
      </c>
      <c r="F1145" s="28">
        <v>2</v>
      </c>
      <c r="G1145" s="29" t="s">
        <v>1148</v>
      </c>
      <c r="H1145" s="29">
        <v>1144</v>
      </c>
      <c r="I1145" s="29">
        <v>381.28430295870885</v>
      </c>
      <c r="J1145" s="29">
        <v>87.593227925621093</v>
      </c>
      <c r="K1145" s="29">
        <v>9.6958324785146391E-2</v>
      </c>
      <c r="L1145" s="29">
        <v>0.17775692877276841</v>
      </c>
      <c r="M1145" s="8">
        <v>482.55267142439328</v>
      </c>
      <c r="N1145" s="8">
        <f t="shared" si="70"/>
        <v>951.70491756228114</v>
      </c>
      <c r="O1145" s="9">
        <f t="shared" si="71"/>
        <v>951.70491756228114</v>
      </c>
      <c r="P1145" s="9">
        <v>1142.3530876758446</v>
      </c>
      <c r="Q1145" s="30"/>
      <c r="R1145" s="31">
        <v>-489.58036041259766</v>
      </c>
      <c r="S1145" s="30">
        <f>MAX(W1145+MIN(R1145,0),0)</f>
        <v>0</v>
      </c>
      <c r="T1145" s="32"/>
      <c r="U1145" s="32"/>
      <c r="V1145" s="32">
        <v>0</v>
      </c>
      <c r="W1145" s="8">
        <v>242.32404375076294</v>
      </c>
    </row>
    <row r="1146" spans="1:23" x14ac:dyDescent="0.25">
      <c r="A1146" s="26">
        <v>45705.666666666664</v>
      </c>
      <c r="B1146" s="27">
        <f t="shared" si="69"/>
        <v>17</v>
      </c>
      <c r="C1146" s="27">
        <v>0</v>
      </c>
      <c r="D1146" s="27">
        <f t="shared" si="68"/>
        <v>17</v>
      </c>
      <c r="E1146" s="28">
        <v>2025</v>
      </c>
      <c r="F1146" s="28">
        <v>2</v>
      </c>
      <c r="G1146" s="29" t="s">
        <v>1149</v>
      </c>
      <c r="H1146" s="29">
        <v>1145</v>
      </c>
      <c r="I1146" s="29">
        <v>466.74013848017745</v>
      </c>
      <c r="J1146" s="29">
        <v>86.379094236367095</v>
      </c>
      <c r="K1146" s="29">
        <v>9.6958324785146391E-2</v>
      </c>
      <c r="L1146" s="29">
        <v>0.17775692877276841</v>
      </c>
      <c r="M1146" s="8">
        <v>517.96334192203096</v>
      </c>
      <c r="N1146" s="8">
        <f t="shared" si="70"/>
        <v>1071.3572898921334</v>
      </c>
      <c r="O1146" s="9">
        <f t="shared" si="71"/>
        <v>1071.3572898921334</v>
      </c>
      <c r="P1146" s="9">
        <v>1221.4965702113473</v>
      </c>
      <c r="Q1146" s="30"/>
      <c r="R1146" s="31">
        <v>0</v>
      </c>
      <c r="S1146" s="30">
        <f>MAX(W1146+MIN(R1146,0),0)</f>
        <v>513.93109273910522</v>
      </c>
      <c r="T1146" s="32"/>
      <c r="U1146" s="32"/>
      <c r="V1146" s="32">
        <v>0</v>
      </c>
      <c r="W1146" s="8">
        <v>513.93109273910522</v>
      </c>
    </row>
    <row r="1147" spans="1:23" x14ac:dyDescent="0.25">
      <c r="A1147" s="26">
        <v>45705.708333333336</v>
      </c>
      <c r="B1147" s="27">
        <f t="shared" si="69"/>
        <v>18</v>
      </c>
      <c r="C1147" s="27">
        <v>0</v>
      </c>
      <c r="D1147" s="27">
        <f t="shared" si="68"/>
        <v>18</v>
      </c>
      <c r="E1147" s="28">
        <v>2025</v>
      </c>
      <c r="F1147" s="28">
        <v>2</v>
      </c>
      <c r="G1147" s="29" t="s">
        <v>1150</v>
      </c>
      <c r="H1147" s="29">
        <v>1146</v>
      </c>
      <c r="I1147" s="29">
        <v>525.35252312751823</v>
      </c>
      <c r="J1147" s="29">
        <v>89.760785141929034</v>
      </c>
      <c r="K1147" s="29">
        <v>9.6958324785146391E-2</v>
      </c>
      <c r="L1147" s="29">
        <v>0.17775692877276841</v>
      </c>
      <c r="M1147" s="8">
        <v>631.65419450605771</v>
      </c>
      <c r="N1147" s="8">
        <f t="shared" si="70"/>
        <v>1247.042218029063</v>
      </c>
      <c r="O1147" s="9">
        <f t="shared" si="71"/>
        <v>1247.042218029063</v>
      </c>
      <c r="P1147" s="9">
        <v>1276.4369332189967</v>
      </c>
      <c r="Q1147" s="30"/>
      <c r="R1147" s="31">
        <v>7.2050869464874268E-2</v>
      </c>
      <c r="S1147" s="30">
        <f>MAX(W1147+MIN(R1147,0),0)</f>
        <v>128.23264442384243</v>
      </c>
      <c r="T1147" s="32"/>
      <c r="U1147" s="32"/>
      <c r="V1147" s="32">
        <v>0</v>
      </c>
      <c r="W1147" s="8">
        <v>128.23264442384243</v>
      </c>
    </row>
    <row r="1148" spans="1:23" x14ac:dyDescent="0.25">
      <c r="A1148" s="26">
        <v>45705.75</v>
      </c>
      <c r="B1148" s="27">
        <f t="shared" si="69"/>
        <v>19</v>
      </c>
      <c r="C1148" s="27">
        <v>0</v>
      </c>
      <c r="D1148" s="27">
        <f t="shared" si="68"/>
        <v>19</v>
      </c>
      <c r="E1148" s="28">
        <v>2025</v>
      </c>
      <c r="F1148" s="28">
        <v>2</v>
      </c>
      <c r="G1148" s="29" t="s">
        <v>1151</v>
      </c>
      <c r="H1148" s="29">
        <v>1147</v>
      </c>
      <c r="I1148" s="29">
        <v>552.75940960011962</v>
      </c>
      <c r="J1148" s="29">
        <v>94.675494893816122</v>
      </c>
      <c r="K1148" s="29">
        <v>3.7113492098314369</v>
      </c>
      <c r="L1148" s="29">
        <v>6.7860054202404134</v>
      </c>
      <c r="M1148" s="8">
        <v>612.95475352444259</v>
      </c>
      <c r="N1148" s="8">
        <f t="shared" si="70"/>
        <v>1270.8870126484501</v>
      </c>
      <c r="O1148" s="9">
        <f t="shared" si="71"/>
        <v>1270.8870126484501</v>
      </c>
      <c r="P1148" s="9">
        <v>1316.1884121178257</v>
      </c>
      <c r="Q1148" s="30"/>
      <c r="R1148" s="31">
        <v>270</v>
      </c>
      <c r="S1148" s="30">
        <f>MAX(W1148+MIN(R1148,0),0)</f>
        <v>347.65542364120483</v>
      </c>
      <c r="T1148" s="32"/>
      <c r="U1148" s="32"/>
      <c r="V1148" s="32">
        <v>0</v>
      </c>
      <c r="W1148" s="8">
        <v>347.65542364120483</v>
      </c>
    </row>
    <row r="1149" spans="1:23" x14ac:dyDescent="0.25">
      <c r="A1149" s="26">
        <v>45705.791666666664</v>
      </c>
      <c r="B1149" s="27">
        <f t="shared" si="69"/>
        <v>20</v>
      </c>
      <c r="C1149" s="27">
        <v>0</v>
      </c>
      <c r="D1149" s="27">
        <f t="shared" si="68"/>
        <v>20</v>
      </c>
      <c r="E1149" s="28">
        <v>2025</v>
      </c>
      <c r="F1149" s="28">
        <v>2</v>
      </c>
      <c r="G1149" s="29" t="s">
        <v>1152</v>
      </c>
      <c r="H1149" s="29">
        <v>1148</v>
      </c>
      <c r="I1149" s="29">
        <v>556.79826248478093</v>
      </c>
      <c r="J1149" s="29">
        <v>95.571820740718792</v>
      </c>
      <c r="K1149" s="29">
        <v>3.7113492098314369</v>
      </c>
      <c r="L1149" s="29">
        <v>6.7860054202404134</v>
      </c>
      <c r="M1149" s="8">
        <v>473.34348244547721</v>
      </c>
      <c r="N1149" s="8">
        <f t="shared" si="70"/>
        <v>1136.2109203010486</v>
      </c>
      <c r="O1149" s="9">
        <f t="shared" si="71"/>
        <v>1136.2109203010486</v>
      </c>
      <c r="P1149" s="9">
        <v>1323.9034271094799</v>
      </c>
      <c r="Q1149" s="30"/>
      <c r="R1149" s="31">
        <v>570</v>
      </c>
      <c r="S1149" s="30">
        <f>MAX(W1149+MIN(R1149,0),0)</f>
        <v>667.27275419235229</v>
      </c>
      <c r="T1149" s="32"/>
      <c r="U1149" s="32"/>
      <c r="V1149" s="32">
        <v>0</v>
      </c>
      <c r="W1149" s="8">
        <v>667.27275419235229</v>
      </c>
    </row>
    <row r="1150" spans="1:23" x14ac:dyDescent="0.25">
      <c r="A1150" s="26">
        <v>45705.833333333336</v>
      </c>
      <c r="B1150" s="27">
        <f t="shared" si="69"/>
        <v>21</v>
      </c>
      <c r="C1150" s="27">
        <v>0</v>
      </c>
      <c r="D1150" s="27">
        <f t="shared" si="68"/>
        <v>21</v>
      </c>
      <c r="E1150" s="28">
        <v>2025</v>
      </c>
      <c r="F1150" s="28">
        <v>2</v>
      </c>
      <c r="G1150" s="29" t="s">
        <v>1153</v>
      </c>
      <c r="H1150" s="29">
        <v>1149</v>
      </c>
      <c r="I1150" s="29">
        <v>536.67079157410433</v>
      </c>
      <c r="J1150" s="29">
        <v>93.952616716806858</v>
      </c>
      <c r="K1150" s="29">
        <v>3.7113492098314369</v>
      </c>
      <c r="L1150" s="29">
        <v>6.7860054202404134</v>
      </c>
      <c r="M1150" s="8">
        <v>463.43864439356264</v>
      </c>
      <c r="N1150" s="8">
        <f t="shared" si="70"/>
        <v>1104.5594073145455</v>
      </c>
      <c r="O1150" s="9">
        <f t="shared" si="71"/>
        <v>1104.5594073145455</v>
      </c>
      <c r="P1150" s="9">
        <v>1290.356030215821</v>
      </c>
      <c r="Q1150" s="30"/>
      <c r="R1150" s="31">
        <v>507.77093505859375</v>
      </c>
      <c r="S1150" s="30">
        <f>MAX(W1150+MIN(R1150,0),0)</f>
        <v>629.06977272033691</v>
      </c>
      <c r="T1150" s="32"/>
      <c r="U1150" s="32"/>
      <c r="V1150" s="32">
        <v>0</v>
      </c>
      <c r="W1150" s="8">
        <v>629.06977272033691</v>
      </c>
    </row>
    <row r="1151" spans="1:23" x14ac:dyDescent="0.25">
      <c r="A1151" s="26">
        <v>45705.875</v>
      </c>
      <c r="B1151" s="27">
        <f t="shared" si="69"/>
        <v>22</v>
      </c>
      <c r="C1151" s="27">
        <v>0</v>
      </c>
      <c r="D1151" s="27">
        <f t="shared" si="68"/>
        <v>22</v>
      </c>
      <c r="E1151" s="28">
        <v>2025</v>
      </c>
      <c r="F1151" s="28">
        <v>2</v>
      </c>
      <c r="G1151" s="29" t="s">
        <v>1154</v>
      </c>
      <c r="H1151" s="29">
        <v>1150</v>
      </c>
      <c r="I1151" s="29">
        <v>485.55220811793549</v>
      </c>
      <c r="J1151" s="29">
        <v>90.537529054930047</v>
      </c>
      <c r="K1151" s="29">
        <v>3.7113492098314369</v>
      </c>
      <c r="L1151" s="29">
        <v>6.7860054202404134</v>
      </c>
      <c r="M1151" s="8">
        <v>566.16167806544763</v>
      </c>
      <c r="N1151" s="8">
        <f t="shared" si="70"/>
        <v>1152.7487698683849</v>
      </c>
      <c r="O1151" s="9">
        <f t="shared" si="71"/>
        <v>1152.7487698683849</v>
      </c>
      <c r="P1151" s="9">
        <v>1220.2179663071743</v>
      </c>
      <c r="Q1151" s="30"/>
      <c r="R1151" s="31">
        <v>-1.9999999949504854E-6</v>
      </c>
      <c r="S1151" s="30">
        <f>MAX(W1151+MIN(R1151,0),0)</f>
        <v>102.02312021798707</v>
      </c>
      <c r="T1151" s="32"/>
      <c r="U1151" s="32"/>
      <c r="V1151" s="32">
        <v>0</v>
      </c>
      <c r="W1151" s="8">
        <v>102.02312221798707</v>
      </c>
    </row>
    <row r="1152" spans="1:23" x14ac:dyDescent="0.25">
      <c r="A1152" s="26">
        <v>45705.916666666664</v>
      </c>
      <c r="B1152" s="27">
        <f t="shared" si="69"/>
        <v>23</v>
      </c>
      <c r="C1152" s="27">
        <v>0</v>
      </c>
      <c r="D1152" s="27">
        <f t="shared" si="68"/>
        <v>23</v>
      </c>
      <c r="E1152" s="28">
        <v>2025</v>
      </c>
      <c r="F1152" s="28">
        <v>2</v>
      </c>
      <c r="G1152" s="29" t="s">
        <v>1155</v>
      </c>
      <c r="H1152" s="29">
        <v>1151</v>
      </c>
      <c r="I1152" s="29">
        <v>424.09032603663115</v>
      </c>
      <c r="J1152" s="29">
        <v>87.76775291023435</v>
      </c>
      <c r="K1152" s="29">
        <v>3.7113492098314369</v>
      </c>
      <c r="L1152" s="29">
        <v>6.7860054202404134</v>
      </c>
      <c r="M1152" s="8">
        <v>493.52878149938965</v>
      </c>
      <c r="N1152" s="8">
        <f t="shared" si="70"/>
        <v>1015.8842150763269</v>
      </c>
      <c r="O1152" s="9">
        <f t="shared" si="71"/>
        <v>1015.8842150763269</v>
      </c>
      <c r="P1152" s="9">
        <v>1148.2370156376824</v>
      </c>
      <c r="Q1152" s="30"/>
      <c r="R1152" s="31">
        <v>-2.9999999924257281E-6</v>
      </c>
      <c r="S1152" s="30">
        <f>MAX(W1152+MIN(R1152,0),0)</f>
        <v>147.81412382940675</v>
      </c>
      <c r="T1152" s="32"/>
      <c r="U1152" s="32"/>
      <c r="V1152" s="32">
        <v>0</v>
      </c>
      <c r="W1152" s="8">
        <v>147.81412682940675</v>
      </c>
    </row>
    <row r="1153" spans="1:23" x14ac:dyDescent="0.25">
      <c r="A1153" s="26">
        <v>45705.958333333336</v>
      </c>
      <c r="B1153" s="27">
        <f t="shared" si="69"/>
        <v>24</v>
      </c>
      <c r="C1153" s="27">
        <v>0</v>
      </c>
      <c r="D1153" s="27">
        <f t="shared" si="68"/>
        <v>24</v>
      </c>
      <c r="E1153" s="28">
        <v>2025</v>
      </c>
      <c r="F1153" s="28">
        <v>2</v>
      </c>
      <c r="G1153" s="29" t="s">
        <v>1156</v>
      </c>
      <c r="H1153" s="29">
        <v>1152</v>
      </c>
      <c r="I1153" s="29">
        <v>420.11611203516003</v>
      </c>
      <c r="J1153" s="29">
        <v>86.225038231430702</v>
      </c>
      <c r="K1153" s="29">
        <v>3.7113492098314369</v>
      </c>
      <c r="L1153" s="29">
        <v>6.7860054202404134</v>
      </c>
      <c r="M1153" s="8">
        <v>487.65399166006193</v>
      </c>
      <c r="N1153" s="8">
        <f t="shared" si="70"/>
        <v>1004.4924965567245</v>
      </c>
      <c r="O1153" s="9">
        <f t="shared" si="71"/>
        <v>1004.4924965567245</v>
      </c>
      <c r="P1153" s="9">
        <v>1136.6226983732834</v>
      </c>
      <c r="Q1153" s="30"/>
      <c r="R1153" s="31">
        <v>146.84327960014343</v>
      </c>
      <c r="S1153" s="30">
        <f>MAX(W1153+MIN(R1153,0),0)</f>
        <v>280.62673115730286</v>
      </c>
      <c r="T1153" s="32"/>
      <c r="U1153" s="32"/>
      <c r="V1153" s="32">
        <v>0</v>
      </c>
      <c r="W1153" s="8">
        <v>280.62673115730286</v>
      </c>
    </row>
    <row r="1154" spans="1:23" x14ac:dyDescent="0.25">
      <c r="A1154" s="26">
        <v>45706</v>
      </c>
      <c r="B1154" s="27">
        <f t="shared" si="69"/>
        <v>1</v>
      </c>
      <c r="C1154" s="27">
        <v>0</v>
      </c>
      <c r="D1154" s="27">
        <f t="shared" ref="D1154:D1217" si="72">IF(C1154+B1154&gt;24,1,C1154+B1154)</f>
        <v>1</v>
      </c>
      <c r="E1154" s="28">
        <v>2025</v>
      </c>
      <c r="F1154" s="28">
        <v>2</v>
      </c>
      <c r="G1154" s="29" t="s">
        <v>1157</v>
      </c>
      <c r="H1154" s="29">
        <v>1153</v>
      </c>
      <c r="I1154" s="29">
        <v>387.84838154666329</v>
      </c>
      <c r="J1154" s="29">
        <v>83.808621314840877</v>
      </c>
      <c r="K1154" s="29">
        <v>3.7113492098314369</v>
      </c>
      <c r="L1154" s="29">
        <v>6.7860054202404134</v>
      </c>
      <c r="M1154" s="8">
        <v>539.75502994898625</v>
      </c>
      <c r="N1154" s="8">
        <f t="shared" si="70"/>
        <v>1021.9093874405623</v>
      </c>
      <c r="O1154" s="9">
        <f t="shared" si="71"/>
        <v>1021.9093874405623</v>
      </c>
      <c r="P1154" s="9">
        <v>1087.3037870835067</v>
      </c>
      <c r="Q1154" s="30"/>
      <c r="R1154" s="31">
        <v>-3.9999999899009708E-6</v>
      </c>
      <c r="S1154" s="30">
        <f>MAX(W1154+MIN(R1154,0),0)</f>
        <v>68.04375945224001</v>
      </c>
      <c r="T1154" s="32"/>
      <c r="U1154" s="32"/>
      <c r="V1154" s="32">
        <v>0</v>
      </c>
      <c r="W1154" s="8">
        <v>68.04376345224</v>
      </c>
    </row>
    <row r="1155" spans="1:23" x14ac:dyDescent="0.25">
      <c r="A1155" s="26">
        <v>45706.041666666664</v>
      </c>
      <c r="B1155" s="27">
        <f t="shared" ref="B1155:B1218" si="73">HOUR(A1155)+1</f>
        <v>2</v>
      </c>
      <c r="C1155" s="27">
        <v>0</v>
      </c>
      <c r="D1155" s="27">
        <f t="shared" si="72"/>
        <v>2</v>
      </c>
      <c r="E1155" s="28">
        <v>2025</v>
      </c>
      <c r="F1155" s="28">
        <v>2</v>
      </c>
      <c r="G1155" s="29" t="s">
        <v>1158</v>
      </c>
      <c r="H1155" s="29">
        <v>1154</v>
      </c>
      <c r="I1155" s="29">
        <v>391.24730948774254</v>
      </c>
      <c r="J1155" s="29">
        <v>83.292587564039934</v>
      </c>
      <c r="K1155" s="29">
        <v>3.7113492098314369</v>
      </c>
      <c r="L1155" s="29">
        <v>6.7860054202404134</v>
      </c>
      <c r="M1155" s="8">
        <v>554.19141030432752</v>
      </c>
      <c r="N1155" s="8">
        <f t="shared" ref="N1155:N1218" si="74">SUMIFS(I1155:M1155,I1155:M1155,"&gt;0")</f>
        <v>1039.2286619861818</v>
      </c>
      <c r="O1155" s="9">
        <f t="shared" ref="O1155:O1218" si="75">SUM(I1155:M1155)</f>
        <v>1039.2286619861818</v>
      </c>
      <c r="P1155" s="9">
        <v>1091.7752623279787</v>
      </c>
      <c r="Q1155" s="30"/>
      <c r="R1155" s="31">
        <v>-3.9999999899009708E-6</v>
      </c>
      <c r="S1155" s="30">
        <f>MAX(W1155+MIN(R1155,0),0)</f>
        <v>54.912287341491719</v>
      </c>
      <c r="T1155" s="32"/>
      <c r="U1155" s="32"/>
      <c r="V1155" s="32">
        <v>0</v>
      </c>
      <c r="W1155" s="8">
        <v>54.912291341491709</v>
      </c>
    </row>
    <row r="1156" spans="1:23" x14ac:dyDescent="0.25">
      <c r="A1156" s="26">
        <v>45706.083333333336</v>
      </c>
      <c r="B1156" s="27">
        <f t="shared" si="73"/>
        <v>3</v>
      </c>
      <c r="C1156" s="27">
        <v>0</v>
      </c>
      <c r="D1156" s="27">
        <f t="shared" si="72"/>
        <v>3</v>
      </c>
      <c r="E1156" s="28">
        <v>2025</v>
      </c>
      <c r="F1156" s="28">
        <v>2</v>
      </c>
      <c r="G1156" s="29" t="s">
        <v>1159</v>
      </c>
      <c r="H1156" s="29">
        <v>1155</v>
      </c>
      <c r="I1156" s="29">
        <v>396.12431322443547</v>
      </c>
      <c r="J1156" s="29">
        <v>82.95323342729192</v>
      </c>
      <c r="K1156" s="29">
        <v>3.7113492098314369</v>
      </c>
      <c r="L1156" s="29">
        <v>6.7860054202404134</v>
      </c>
      <c r="M1156" s="8">
        <v>524.03987319834084</v>
      </c>
      <c r="N1156" s="8">
        <f t="shared" si="74"/>
        <v>1013.6147744801401</v>
      </c>
      <c r="O1156" s="9">
        <f t="shared" si="75"/>
        <v>1013.6147744801401</v>
      </c>
      <c r="P1156" s="9">
        <v>1100.4645735900035</v>
      </c>
      <c r="Q1156" s="30"/>
      <c r="R1156" s="31">
        <v>-3.9999999899009708E-6</v>
      </c>
      <c r="S1156" s="30">
        <f>MAX(W1156+MIN(R1156,0),0)</f>
        <v>122.31271229876711</v>
      </c>
      <c r="T1156" s="32"/>
      <c r="U1156" s="32"/>
      <c r="V1156" s="32">
        <v>0</v>
      </c>
      <c r="W1156" s="8">
        <v>122.3127162987671</v>
      </c>
    </row>
    <row r="1157" spans="1:23" x14ac:dyDescent="0.25">
      <c r="A1157" s="26">
        <v>45706.125</v>
      </c>
      <c r="B1157" s="27">
        <f t="shared" si="73"/>
        <v>4</v>
      </c>
      <c r="C1157" s="27">
        <v>0</v>
      </c>
      <c r="D1157" s="27">
        <f t="shared" si="72"/>
        <v>4</v>
      </c>
      <c r="E1157" s="28">
        <v>2025</v>
      </c>
      <c r="F1157" s="28">
        <v>2</v>
      </c>
      <c r="G1157" s="29" t="s">
        <v>1160</v>
      </c>
      <c r="H1157" s="29">
        <v>1156</v>
      </c>
      <c r="I1157" s="29">
        <v>405.05848419602671</v>
      </c>
      <c r="J1157" s="29">
        <v>83.253804234125866</v>
      </c>
      <c r="K1157" s="29">
        <v>3.7113492098314369</v>
      </c>
      <c r="L1157" s="29">
        <v>6.7860054202404134</v>
      </c>
      <c r="M1157" s="8">
        <v>524.52216067419135</v>
      </c>
      <c r="N1157" s="8">
        <f t="shared" si="74"/>
        <v>1023.3318037344159</v>
      </c>
      <c r="O1157" s="9">
        <f t="shared" si="75"/>
        <v>1023.3318037344159</v>
      </c>
      <c r="P1157" s="9">
        <v>1122.4520038452558</v>
      </c>
      <c r="Q1157" s="30"/>
      <c r="R1157" s="31">
        <v>-3.9999999899009708E-6</v>
      </c>
      <c r="S1157" s="30">
        <f>MAX(W1157+MIN(R1157,0),0)</f>
        <v>171.740039454834</v>
      </c>
      <c r="T1157" s="32"/>
      <c r="U1157" s="32"/>
      <c r="V1157" s="32">
        <v>0</v>
      </c>
      <c r="W1157" s="8">
        <v>171.74004345483399</v>
      </c>
    </row>
    <row r="1158" spans="1:23" x14ac:dyDescent="0.25">
      <c r="A1158" s="26">
        <v>45706.166666666664</v>
      </c>
      <c r="B1158" s="27">
        <f t="shared" si="73"/>
        <v>5</v>
      </c>
      <c r="C1158" s="27">
        <v>0</v>
      </c>
      <c r="D1158" s="27">
        <f t="shared" si="72"/>
        <v>5</v>
      </c>
      <c r="E1158" s="28">
        <v>2025</v>
      </c>
      <c r="F1158" s="28">
        <v>2</v>
      </c>
      <c r="G1158" s="29" t="s">
        <v>1161</v>
      </c>
      <c r="H1158" s="29">
        <v>1157</v>
      </c>
      <c r="I1158" s="29">
        <v>422.78138865203169</v>
      </c>
      <c r="J1158" s="29">
        <v>84.528267547690632</v>
      </c>
      <c r="K1158" s="29">
        <v>3.7113492098314369</v>
      </c>
      <c r="L1158" s="29">
        <v>6.7860054202404134</v>
      </c>
      <c r="M1158" s="8">
        <v>562.74668670085737</v>
      </c>
      <c r="N1158" s="8">
        <f t="shared" si="74"/>
        <v>1080.5536975306516</v>
      </c>
      <c r="O1158" s="9">
        <f t="shared" si="75"/>
        <v>1080.5536975306516</v>
      </c>
      <c r="P1158" s="9">
        <v>1167.4318970616573</v>
      </c>
      <c r="Q1158" s="30"/>
      <c r="R1158" s="31">
        <v>-3.9999999899009708E-6</v>
      </c>
      <c r="S1158" s="30">
        <f>MAX(W1158+MIN(R1158,0),0)</f>
        <v>203.71080218447878</v>
      </c>
      <c r="T1158" s="32"/>
      <c r="U1158" s="32"/>
      <c r="V1158" s="32">
        <v>0</v>
      </c>
      <c r="W1158" s="8">
        <v>203.71080618447877</v>
      </c>
    </row>
    <row r="1159" spans="1:23" x14ac:dyDescent="0.25">
      <c r="A1159" s="26">
        <v>45706.208333333336</v>
      </c>
      <c r="B1159" s="27">
        <f t="shared" si="73"/>
        <v>6</v>
      </c>
      <c r="C1159" s="27">
        <v>0</v>
      </c>
      <c r="D1159" s="27">
        <f t="shared" si="72"/>
        <v>6</v>
      </c>
      <c r="E1159" s="28">
        <v>2025</v>
      </c>
      <c r="F1159" s="28">
        <v>2</v>
      </c>
      <c r="G1159" s="29" t="s">
        <v>1162</v>
      </c>
      <c r="H1159" s="29">
        <v>1158</v>
      </c>
      <c r="I1159" s="29">
        <v>456.92472406776108</v>
      </c>
      <c r="J1159" s="29">
        <v>87.857170031980658</v>
      </c>
      <c r="K1159" s="29">
        <v>3.7113492098314369</v>
      </c>
      <c r="L1159" s="29">
        <v>6.7860054202404134</v>
      </c>
      <c r="M1159" s="8">
        <v>640.91546022494765</v>
      </c>
      <c r="N1159" s="8">
        <f t="shared" si="74"/>
        <v>1196.1947089547612</v>
      </c>
      <c r="O1159" s="9">
        <f t="shared" si="75"/>
        <v>1196.1947089547612</v>
      </c>
      <c r="P1159" s="9">
        <v>1242.2535086520879</v>
      </c>
      <c r="Q1159" s="30"/>
      <c r="R1159" s="31">
        <v>-3.9999999899009708E-6</v>
      </c>
      <c r="S1159" s="30">
        <f>MAX(W1159+MIN(R1159,0),0)</f>
        <v>173.42768083705141</v>
      </c>
      <c r="T1159" s="32"/>
      <c r="U1159" s="32"/>
      <c r="V1159" s="32">
        <v>0</v>
      </c>
      <c r="W1159" s="8">
        <v>173.4276848370514</v>
      </c>
    </row>
    <row r="1160" spans="1:23" x14ac:dyDescent="0.25">
      <c r="A1160" s="26">
        <v>45706.25</v>
      </c>
      <c r="B1160" s="27">
        <f t="shared" si="73"/>
        <v>7</v>
      </c>
      <c r="C1160" s="27">
        <v>0</v>
      </c>
      <c r="D1160" s="27">
        <f t="shared" si="72"/>
        <v>7</v>
      </c>
      <c r="E1160" s="28">
        <v>2025</v>
      </c>
      <c r="F1160" s="28">
        <v>2</v>
      </c>
      <c r="G1160" s="29" t="s">
        <v>1163</v>
      </c>
      <c r="H1160" s="29">
        <v>1159</v>
      </c>
      <c r="I1160" s="29">
        <v>486.35373026949264</v>
      </c>
      <c r="J1160" s="29">
        <v>95.676320268542796</v>
      </c>
      <c r="K1160" s="29">
        <v>9.6958324785146391E-2</v>
      </c>
      <c r="L1160" s="29">
        <v>0.17775692877276841</v>
      </c>
      <c r="M1160" s="8">
        <v>514.96842022824603</v>
      </c>
      <c r="N1160" s="8">
        <f t="shared" si="74"/>
        <v>1097.2731860198394</v>
      </c>
      <c r="O1160" s="9">
        <f t="shared" si="75"/>
        <v>1097.2731860198394</v>
      </c>
      <c r="P1160" s="9">
        <v>1290.6533445497384</v>
      </c>
      <c r="Q1160" s="30"/>
      <c r="R1160" s="31">
        <v>15.949620723724365</v>
      </c>
      <c r="S1160" s="30">
        <f>MAX(W1160+MIN(R1160,0),0)</f>
        <v>180.76798176765442</v>
      </c>
      <c r="T1160" s="32"/>
      <c r="U1160" s="32"/>
      <c r="V1160" s="32">
        <v>0</v>
      </c>
      <c r="W1160" s="8">
        <v>180.76798176765442</v>
      </c>
    </row>
    <row r="1161" spans="1:23" x14ac:dyDescent="0.25">
      <c r="A1161" s="26">
        <v>45706.291666666664</v>
      </c>
      <c r="B1161" s="27">
        <f t="shared" si="73"/>
        <v>8</v>
      </c>
      <c r="C1161" s="27">
        <v>0</v>
      </c>
      <c r="D1161" s="27">
        <f t="shared" si="72"/>
        <v>8</v>
      </c>
      <c r="E1161" s="28">
        <v>2025</v>
      </c>
      <c r="F1161" s="28">
        <v>2</v>
      </c>
      <c r="G1161" s="29" t="s">
        <v>1164</v>
      </c>
      <c r="H1161" s="29">
        <v>1160</v>
      </c>
      <c r="I1161" s="29">
        <v>449.26717103917417</v>
      </c>
      <c r="J1161" s="29">
        <v>106.57766791855276</v>
      </c>
      <c r="K1161" s="29">
        <v>9.6958324785146391E-2</v>
      </c>
      <c r="L1161" s="29">
        <v>0.17775692877276841</v>
      </c>
      <c r="M1161" s="8">
        <v>530.7481782102393</v>
      </c>
      <c r="N1161" s="8">
        <f t="shared" si="74"/>
        <v>1086.8677324215241</v>
      </c>
      <c r="O1161" s="9">
        <f t="shared" si="75"/>
        <v>1086.8677324215241</v>
      </c>
      <c r="P1161" s="9">
        <v>1284.0396587657349</v>
      </c>
      <c r="Q1161" s="30"/>
      <c r="R1161" s="31">
        <v>0</v>
      </c>
      <c r="S1161" s="30">
        <f>MAX(W1161+MIN(R1161,0),0)</f>
        <v>503.71831917762756</v>
      </c>
      <c r="T1161" s="32"/>
      <c r="U1161" s="32"/>
      <c r="V1161" s="32">
        <v>0</v>
      </c>
      <c r="W1161" s="8">
        <v>503.71831917762756</v>
      </c>
    </row>
    <row r="1162" spans="1:23" x14ac:dyDescent="0.25">
      <c r="A1162" s="26">
        <v>45706.333333333336</v>
      </c>
      <c r="B1162" s="27">
        <f t="shared" si="73"/>
        <v>9</v>
      </c>
      <c r="C1162" s="27">
        <v>0</v>
      </c>
      <c r="D1162" s="27">
        <f t="shared" si="72"/>
        <v>9</v>
      </c>
      <c r="E1162" s="28">
        <v>2025</v>
      </c>
      <c r="F1162" s="28">
        <v>2</v>
      </c>
      <c r="G1162" s="29" t="s">
        <v>1165</v>
      </c>
      <c r="H1162" s="29">
        <v>1161</v>
      </c>
      <c r="I1162" s="29">
        <v>372.60330094627875</v>
      </c>
      <c r="J1162" s="29">
        <v>115.73915229602926</v>
      </c>
      <c r="K1162" s="29">
        <v>9.6958324785146391E-2</v>
      </c>
      <c r="L1162" s="29">
        <v>0.17775692877276841</v>
      </c>
      <c r="M1162" s="8">
        <v>537.4767590279024</v>
      </c>
      <c r="N1162" s="8">
        <f t="shared" si="74"/>
        <v>1026.0939275237683</v>
      </c>
      <c r="O1162" s="9">
        <f t="shared" si="75"/>
        <v>1026.0939275237683</v>
      </c>
      <c r="P1162" s="9">
        <v>1225.161737775135</v>
      </c>
      <c r="Q1162" s="30"/>
      <c r="R1162" s="31">
        <v>0</v>
      </c>
      <c r="S1162" s="30">
        <f>MAX(W1162+MIN(R1162,0),0)</f>
        <v>918.23594617843628</v>
      </c>
      <c r="T1162" s="32"/>
      <c r="U1162" s="32"/>
      <c r="V1162" s="32">
        <v>0</v>
      </c>
      <c r="W1162" s="8">
        <v>918.23594617843628</v>
      </c>
    </row>
    <row r="1163" spans="1:23" x14ac:dyDescent="0.25">
      <c r="A1163" s="26">
        <v>45706.375</v>
      </c>
      <c r="B1163" s="27">
        <f t="shared" si="73"/>
        <v>10</v>
      </c>
      <c r="C1163" s="27">
        <v>0</v>
      </c>
      <c r="D1163" s="27">
        <f t="shared" si="72"/>
        <v>10</v>
      </c>
      <c r="E1163" s="28">
        <v>2025</v>
      </c>
      <c r="F1163" s="28">
        <v>2</v>
      </c>
      <c r="G1163" s="29" t="s">
        <v>1166</v>
      </c>
      <c r="H1163" s="29">
        <v>1162</v>
      </c>
      <c r="I1163" s="29">
        <v>287.7916996272715</v>
      </c>
      <c r="J1163" s="29">
        <v>123.20386598976569</v>
      </c>
      <c r="K1163" s="29">
        <v>9.6958324785146391E-2</v>
      </c>
      <c r="L1163" s="29">
        <v>0.17775692877276841</v>
      </c>
      <c r="M1163" s="8">
        <v>535.68082722172869</v>
      </c>
      <c r="N1163" s="8">
        <f t="shared" si="74"/>
        <v>946.95110809232381</v>
      </c>
      <c r="O1163" s="9">
        <f t="shared" si="75"/>
        <v>946.95110809232381</v>
      </c>
      <c r="P1163" s="9">
        <v>1144.1230344365345</v>
      </c>
      <c r="Q1163" s="30"/>
      <c r="R1163" s="31">
        <v>0</v>
      </c>
      <c r="S1163" s="30">
        <f>MAX(W1163+MIN(R1163,0),0)</f>
        <v>932.64425420761108</v>
      </c>
      <c r="T1163" s="32"/>
      <c r="U1163" s="32"/>
      <c r="V1163" s="32">
        <v>0</v>
      </c>
      <c r="W1163" s="8">
        <v>932.64425420761108</v>
      </c>
    </row>
    <row r="1164" spans="1:23" x14ac:dyDescent="0.25">
      <c r="A1164" s="26">
        <v>45706.416666666664</v>
      </c>
      <c r="B1164" s="27">
        <f t="shared" si="73"/>
        <v>11</v>
      </c>
      <c r="C1164" s="27">
        <v>0</v>
      </c>
      <c r="D1164" s="27">
        <f t="shared" si="72"/>
        <v>11</v>
      </c>
      <c r="E1164" s="28">
        <v>2025</v>
      </c>
      <c r="F1164" s="28">
        <v>2</v>
      </c>
      <c r="G1164" s="29" t="s">
        <v>1167</v>
      </c>
      <c r="H1164" s="29">
        <v>1163</v>
      </c>
      <c r="I1164" s="29">
        <v>225.6661916785489</v>
      </c>
      <c r="J1164" s="29">
        <v>129.86921216138461</v>
      </c>
      <c r="K1164" s="29">
        <v>9.6958324785146391E-2</v>
      </c>
      <c r="L1164" s="29">
        <v>0.17775692877276841</v>
      </c>
      <c r="M1164" s="8">
        <v>533.28434860029165</v>
      </c>
      <c r="N1164" s="8">
        <f t="shared" si="74"/>
        <v>889.09446769378314</v>
      </c>
      <c r="O1164" s="9">
        <f t="shared" si="75"/>
        <v>889.09446769378314</v>
      </c>
      <c r="P1164" s="9">
        <v>1084.3705101308381</v>
      </c>
      <c r="Q1164" s="30"/>
      <c r="R1164" s="31">
        <v>0</v>
      </c>
      <c r="S1164" s="30">
        <f>MAX(W1164+MIN(R1164,0),0)</f>
        <v>872.71353149414063</v>
      </c>
      <c r="T1164" s="32"/>
      <c r="U1164" s="32"/>
      <c r="V1164" s="32">
        <v>0</v>
      </c>
      <c r="W1164" s="8">
        <v>872.71353149414063</v>
      </c>
    </row>
    <row r="1165" spans="1:23" x14ac:dyDescent="0.25">
      <c r="A1165" s="26">
        <v>45706.458333333336</v>
      </c>
      <c r="B1165" s="27">
        <f t="shared" si="73"/>
        <v>12</v>
      </c>
      <c r="C1165" s="27">
        <v>0</v>
      </c>
      <c r="D1165" s="27">
        <f t="shared" si="72"/>
        <v>12</v>
      </c>
      <c r="E1165" s="28">
        <v>2025</v>
      </c>
      <c r="F1165" s="28">
        <v>2</v>
      </c>
      <c r="G1165" s="29" t="s">
        <v>1168</v>
      </c>
      <c r="H1165" s="29">
        <v>1164</v>
      </c>
      <c r="I1165" s="29">
        <v>209.88029908880725</v>
      </c>
      <c r="J1165" s="29">
        <v>129.23575110612163</v>
      </c>
      <c r="K1165" s="29">
        <v>9.6958324785146391E-2</v>
      </c>
      <c r="L1165" s="29">
        <v>0.17775692877276841</v>
      </c>
      <c r="M1165" s="8">
        <v>530.54927540621156</v>
      </c>
      <c r="N1165" s="8">
        <f t="shared" si="74"/>
        <v>869.9400408546984</v>
      </c>
      <c r="O1165" s="9">
        <f t="shared" si="75"/>
        <v>869.9400408546984</v>
      </c>
      <c r="P1165" s="9">
        <v>1063.3201993845973</v>
      </c>
      <c r="Q1165" s="30"/>
      <c r="R1165" s="31">
        <v>-53.670757293701172</v>
      </c>
      <c r="S1165" s="30">
        <f>MAX(W1165+MIN(R1165,0),0)</f>
        <v>714.45915794372559</v>
      </c>
      <c r="T1165" s="32"/>
      <c r="U1165" s="32"/>
      <c r="V1165" s="32">
        <v>0</v>
      </c>
      <c r="W1165" s="8">
        <v>768.12991523742676</v>
      </c>
    </row>
    <row r="1166" spans="1:23" x14ac:dyDescent="0.25">
      <c r="A1166" s="26">
        <v>45706.5</v>
      </c>
      <c r="B1166" s="27">
        <f t="shared" si="73"/>
        <v>13</v>
      </c>
      <c r="C1166" s="27">
        <v>0</v>
      </c>
      <c r="D1166" s="27">
        <f t="shared" si="72"/>
        <v>13</v>
      </c>
      <c r="E1166" s="28">
        <v>2025</v>
      </c>
      <c r="F1166" s="28">
        <v>2</v>
      </c>
      <c r="G1166" s="29" t="s">
        <v>1169</v>
      </c>
      <c r="H1166" s="29">
        <v>1165</v>
      </c>
      <c r="I1166" s="29">
        <v>216.09532770753509</v>
      </c>
      <c r="J1166" s="29">
        <v>127.31920821953524</v>
      </c>
      <c r="K1166" s="29">
        <v>9.6958324785146391E-2</v>
      </c>
      <c r="L1166" s="29">
        <v>0.17775692877276841</v>
      </c>
      <c r="M1166" s="8">
        <v>531.27367172245647</v>
      </c>
      <c r="N1166" s="8">
        <f t="shared" si="74"/>
        <v>874.96292290308475</v>
      </c>
      <c r="O1166" s="9">
        <f t="shared" si="75"/>
        <v>874.96292290308475</v>
      </c>
      <c r="P1166" s="9">
        <v>1068.3430814329836</v>
      </c>
      <c r="Q1166" s="30"/>
      <c r="R1166" s="31">
        <v>-336.42338943481445</v>
      </c>
      <c r="S1166" s="30">
        <f>MAX(W1166+MIN(R1166,0),0)</f>
        <v>155.28615999221802</v>
      </c>
      <c r="T1166" s="32"/>
      <c r="U1166" s="32"/>
      <c r="V1166" s="32">
        <v>0</v>
      </c>
      <c r="W1166" s="8">
        <v>491.70954942703247</v>
      </c>
    </row>
    <row r="1167" spans="1:23" x14ac:dyDescent="0.25">
      <c r="A1167" s="26">
        <v>45706.541666666664</v>
      </c>
      <c r="B1167" s="27">
        <f t="shared" si="73"/>
        <v>14</v>
      </c>
      <c r="C1167" s="27">
        <v>0</v>
      </c>
      <c r="D1167" s="27">
        <f t="shared" si="72"/>
        <v>14</v>
      </c>
      <c r="E1167" s="28">
        <v>2025</v>
      </c>
      <c r="F1167" s="28">
        <v>2</v>
      </c>
      <c r="G1167" s="29" t="s">
        <v>1170</v>
      </c>
      <c r="H1167" s="29">
        <v>1166</v>
      </c>
      <c r="I1167" s="29">
        <v>245.55126677726258</v>
      </c>
      <c r="J1167" s="29">
        <v>125.03853295764462</v>
      </c>
      <c r="K1167" s="29">
        <v>9.6958324785146391E-2</v>
      </c>
      <c r="L1167" s="29">
        <v>0.17775692877276841</v>
      </c>
      <c r="M1167" s="8">
        <v>538.03993229605226</v>
      </c>
      <c r="N1167" s="8">
        <f t="shared" si="74"/>
        <v>908.90444728451735</v>
      </c>
      <c r="O1167" s="9">
        <f t="shared" si="75"/>
        <v>908.90444728451735</v>
      </c>
      <c r="P1167" s="9">
        <v>1102.2846058144164</v>
      </c>
      <c r="Q1167" s="30"/>
      <c r="R1167" s="31">
        <v>-413.3132905960083</v>
      </c>
      <c r="S1167" s="30">
        <f>MAX(W1167+MIN(R1167,0),0)</f>
        <v>0</v>
      </c>
      <c r="T1167" s="32"/>
      <c r="U1167" s="32"/>
      <c r="V1167" s="32">
        <v>0</v>
      </c>
      <c r="W1167" s="8">
        <v>411.11381196975708</v>
      </c>
    </row>
    <row r="1168" spans="1:23" x14ac:dyDescent="0.25">
      <c r="A1168" s="26">
        <v>45706.583333333336</v>
      </c>
      <c r="B1168" s="27">
        <f t="shared" si="73"/>
        <v>15</v>
      </c>
      <c r="C1168" s="27">
        <v>0</v>
      </c>
      <c r="D1168" s="27">
        <f t="shared" si="72"/>
        <v>15</v>
      </c>
      <c r="E1168" s="28">
        <v>2025</v>
      </c>
      <c r="F1168" s="28">
        <v>2</v>
      </c>
      <c r="G1168" s="29" t="s">
        <v>1171</v>
      </c>
      <c r="H1168" s="29">
        <v>1167</v>
      </c>
      <c r="I1168" s="29">
        <v>308.46860104506396</v>
      </c>
      <c r="J1168" s="29">
        <v>123.3148294059087</v>
      </c>
      <c r="K1168" s="29">
        <v>9.6958324785146391E-2</v>
      </c>
      <c r="L1168" s="29">
        <v>0.17775692877276841</v>
      </c>
      <c r="M1168" s="8">
        <v>534.36083303160024</v>
      </c>
      <c r="N1168" s="8">
        <f t="shared" si="74"/>
        <v>966.41897873613084</v>
      </c>
      <c r="O1168" s="9">
        <f t="shared" si="75"/>
        <v>966.41897873613084</v>
      </c>
      <c r="P1168" s="9">
        <v>1157.9032533588738</v>
      </c>
      <c r="Q1168" s="30"/>
      <c r="R1168" s="31">
        <v>-491.51131439208984</v>
      </c>
      <c r="S1168" s="30">
        <f>MAX(W1168+MIN(R1168,0),0)</f>
        <v>0</v>
      </c>
      <c r="T1168" s="32"/>
      <c r="U1168" s="32"/>
      <c r="V1168" s="32">
        <v>0</v>
      </c>
      <c r="W1168" s="8">
        <v>324.0106406211853</v>
      </c>
    </row>
    <row r="1169" spans="1:23" x14ac:dyDescent="0.25">
      <c r="A1169" s="26">
        <v>45706.625</v>
      </c>
      <c r="B1169" s="27">
        <f t="shared" si="73"/>
        <v>16</v>
      </c>
      <c r="C1169" s="27">
        <v>0</v>
      </c>
      <c r="D1169" s="27">
        <f t="shared" si="72"/>
        <v>16</v>
      </c>
      <c r="E1169" s="28">
        <v>2025</v>
      </c>
      <c r="F1169" s="28">
        <v>2</v>
      </c>
      <c r="G1169" s="29" t="s">
        <v>1172</v>
      </c>
      <c r="H1169" s="29">
        <v>1168</v>
      </c>
      <c r="I1169" s="29">
        <v>368.98783274651265</v>
      </c>
      <c r="J1169" s="29">
        <v>119.20702837917798</v>
      </c>
      <c r="K1169" s="29">
        <v>9.6958324785146391E-2</v>
      </c>
      <c r="L1169" s="29">
        <v>0.17775692877276841</v>
      </c>
      <c r="M1169" s="8">
        <v>521.09705134140938</v>
      </c>
      <c r="N1169" s="8">
        <f t="shared" si="74"/>
        <v>1009.5666277206579</v>
      </c>
      <c r="O1169" s="9">
        <f t="shared" si="75"/>
        <v>1009.5666277206579</v>
      </c>
      <c r="P1169" s="9">
        <v>1201.050902343401</v>
      </c>
      <c r="Q1169" s="30"/>
      <c r="R1169" s="31">
        <v>-490.20138549804688</v>
      </c>
      <c r="S1169" s="30">
        <f>MAX(W1169+MIN(R1169,0),0)</f>
        <v>0</v>
      </c>
      <c r="T1169" s="32"/>
      <c r="U1169" s="32"/>
      <c r="V1169" s="32">
        <v>0</v>
      </c>
      <c r="W1169" s="8">
        <v>231.80849266052246</v>
      </c>
    </row>
    <row r="1170" spans="1:23" x14ac:dyDescent="0.25">
      <c r="A1170" s="26">
        <v>45706.666666666664</v>
      </c>
      <c r="B1170" s="27">
        <f t="shared" si="73"/>
        <v>17</v>
      </c>
      <c r="C1170" s="27">
        <v>0</v>
      </c>
      <c r="D1170" s="27">
        <f t="shared" si="72"/>
        <v>17</v>
      </c>
      <c r="E1170" s="28">
        <v>2025</v>
      </c>
      <c r="F1170" s="28">
        <v>2</v>
      </c>
      <c r="G1170" s="29" t="s">
        <v>1173</v>
      </c>
      <c r="H1170" s="29">
        <v>1169</v>
      </c>
      <c r="I1170" s="29">
        <v>432.21112439474706</v>
      </c>
      <c r="J1170" s="29">
        <v>112.96614420717407</v>
      </c>
      <c r="K1170" s="29">
        <v>9.6958324785146391E-2</v>
      </c>
      <c r="L1170" s="29">
        <v>0.17775692877276841</v>
      </c>
      <c r="M1170" s="8">
        <v>519.24549062311235</v>
      </c>
      <c r="N1170" s="8">
        <f t="shared" si="74"/>
        <v>1064.6974744785914</v>
      </c>
      <c r="O1170" s="9">
        <f t="shared" si="75"/>
        <v>1064.6974744785914</v>
      </c>
      <c r="P1170" s="9">
        <v>1240.0789539356122</v>
      </c>
      <c r="Q1170" s="30"/>
      <c r="R1170" s="31">
        <v>0</v>
      </c>
      <c r="S1170" s="30">
        <f>MAX(W1170+MIN(R1170,0),0)</f>
        <v>492.68973064422607</v>
      </c>
      <c r="T1170" s="32"/>
      <c r="U1170" s="32"/>
      <c r="V1170" s="32">
        <v>0</v>
      </c>
      <c r="W1170" s="8">
        <v>492.68973064422607</v>
      </c>
    </row>
    <row r="1171" spans="1:23" x14ac:dyDescent="0.25">
      <c r="A1171" s="26">
        <v>45706.708333333336</v>
      </c>
      <c r="B1171" s="27">
        <f t="shared" si="73"/>
        <v>18</v>
      </c>
      <c r="C1171" s="27">
        <v>0</v>
      </c>
      <c r="D1171" s="27">
        <f t="shared" si="72"/>
        <v>18</v>
      </c>
      <c r="E1171" s="28">
        <v>2025</v>
      </c>
      <c r="F1171" s="28">
        <v>2</v>
      </c>
      <c r="G1171" s="29" t="s">
        <v>1174</v>
      </c>
      <c r="H1171" s="29">
        <v>1170</v>
      </c>
      <c r="I1171" s="29">
        <v>486.10271593977109</v>
      </c>
      <c r="J1171" s="29">
        <v>106.91163548170159</v>
      </c>
      <c r="K1171" s="29">
        <v>9.6958324785146391E-2</v>
      </c>
      <c r="L1171" s="29">
        <v>0.17775692877276841</v>
      </c>
      <c r="M1171" s="8">
        <v>631.49763145379688</v>
      </c>
      <c r="N1171" s="8">
        <f t="shared" si="74"/>
        <v>1224.7866981288275</v>
      </c>
      <c r="O1171" s="9">
        <f t="shared" si="75"/>
        <v>1224.7866981288275</v>
      </c>
      <c r="P1171" s="9">
        <v>1271.8776111861548</v>
      </c>
      <c r="Q1171" s="30"/>
      <c r="R1171" s="31">
        <v>6.3741430640220642E-2</v>
      </c>
      <c r="S1171" s="30">
        <f>MAX(W1171+MIN(R1171,0),0)</f>
        <v>127.46970710158348</v>
      </c>
      <c r="T1171" s="32"/>
      <c r="U1171" s="32"/>
      <c r="V1171" s="32">
        <v>0</v>
      </c>
      <c r="W1171" s="8">
        <v>127.46970710158348</v>
      </c>
    </row>
    <row r="1172" spans="1:23" x14ac:dyDescent="0.25">
      <c r="A1172" s="26">
        <v>45706.75</v>
      </c>
      <c r="B1172" s="27">
        <f t="shared" si="73"/>
        <v>19</v>
      </c>
      <c r="C1172" s="27">
        <v>0</v>
      </c>
      <c r="D1172" s="27">
        <f t="shared" si="72"/>
        <v>19</v>
      </c>
      <c r="E1172" s="28">
        <v>2025</v>
      </c>
      <c r="F1172" s="28">
        <v>2</v>
      </c>
      <c r="G1172" s="29" t="s">
        <v>1175</v>
      </c>
      <c r="H1172" s="29">
        <v>1171</v>
      </c>
      <c r="I1172" s="29">
        <v>517.27912661707501</v>
      </c>
      <c r="J1172" s="29">
        <v>105.14160739701276</v>
      </c>
      <c r="K1172" s="29">
        <v>3.7113492098314369</v>
      </c>
      <c r="L1172" s="29">
        <v>6.7860054202404134</v>
      </c>
      <c r="M1172" s="8">
        <v>482.45922101005181</v>
      </c>
      <c r="N1172" s="8">
        <f t="shared" si="74"/>
        <v>1115.3773096542113</v>
      </c>
      <c r="O1172" s="9">
        <f t="shared" si="75"/>
        <v>1115.3773096542113</v>
      </c>
      <c r="P1172" s="9">
        <v>1303.0698164626426</v>
      </c>
      <c r="Q1172" s="30"/>
      <c r="R1172" s="31">
        <v>402.31648254394531</v>
      </c>
      <c r="S1172" s="30">
        <f>MAX(W1172+MIN(R1172,0),0)</f>
        <v>497.40688610076904</v>
      </c>
      <c r="T1172" s="32"/>
      <c r="U1172" s="32"/>
      <c r="V1172" s="32">
        <v>0</v>
      </c>
      <c r="W1172" s="8">
        <v>497.40688610076904</v>
      </c>
    </row>
    <row r="1173" spans="1:23" x14ac:dyDescent="0.25">
      <c r="A1173" s="26">
        <v>45706.791666666664</v>
      </c>
      <c r="B1173" s="27">
        <f t="shared" si="73"/>
        <v>20</v>
      </c>
      <c r="C1173" s="27">
        <v>0</v>
      </c>
      <c r="D1173" s="27">
        <f t="shared" si="72"/>
        <v>20</v>
      </c>
      <c r="E1173" s="28">
        <v>2025</v>
      </c>
      <c r="F1173" s="28">
        <v>2</v>
      </c>
      <c r="G1173" s="29" t="s">
        <v>1176</v>
      </c>
      <c r="H1173" s="29">
        <v>1172</v>
      </c>
      <c r="I1173" s="29">
        <v>518.22069968221081</v>
      </c>
      <c r="J1173" s="29">
        <v>102.55928401356836</v>
      </c>
      <c r="K1173" s="29">
        <v>3.7113492098314369</v>
      </c>
      <c r="L1173" s="29">
        <v>6.7860054202404134</v>
      </c>
      <c r="M1173" s="8">
        <v>479.62660377629209</v>
      </c>
      <c r="N1173" s="8">
        <f t="shared" si="74"/>
        <v>1110.903942102143</v>
      </c>
      <c r="O1173" s="9">
        <f t="shared" si="75"/>
        <v>1110.903942102143</v>
      </c>
      <c r="P1173" s="9">
        <v>1298.5964489105743</v>
      </c>
      <c r="Q1173" s="30"/>
      <c r="R1173" s="31">
        <v>473.49343872070313</v>
      </c>
      <c r="S1173" s="30">
        <f>MAX(W1173+MIN(R1173,0),0)</f>
        <v>596.28564310073853</v>
      </c>
      <c r="T1173" s="32"/>
      <c r="U1173" s="32"/>
      <c r="V1173" s="32">
        <v>0</v>
      </c>
      <c r="W1173" s="8">
        <v>596.28564310073853</v>
      </c>
    </row>
    <row r="1174" spans="1:23" x14ac:dyDescent="0.25">
      <c r="A1174" s="26">
        <v>45706.833333333336</v>
      </c>
      <c r="B1174" s="27">
        <f t="shared" si="73"/>
        <v>21</v>
      </c>
      <c r="C1174" s="27">
        <v>0</v>
      </c>
      <c r="D1174" s="27">
        <f t="shared" si="72"/>
        <v>21</v>
      </c>
      <c r="E1174" s="28">
        <v>2025</v>
      </c>
      <c r="F1174" s="28">
        <v>2</v>
      </c>
      <c r="G1174" s="29" t="s">
        <v>1177</v>
      </c>
      <c r="H1174" s="29">
        <v>1173</v>
      </c>
      <c r="I1174" s="29">
        <v>489.68263275378274</v>
      </c>
      <c r="J1174" s="29">
        <v>98.310354758539262</v>
      </c>
      <c r="K1174" s="29">
        <v>3.7113492098314369</v>
      </c>
      <c r="L1174" s="29">
        <v>6.7860054202404134</v>
      </c>
      <c r="M1174" s="8">
        <v>466.74198735975961</v>
      </c>
      <c r="N1174" s="8">
        <f t="shared" si="74"/>
        <v>1065.2323295021533</v>
      </c>
      <c r="O1174" s="9">
        <f t="shared" si="75"/>
        <v>1065.2323295021533</v>
      </c>
      <c r="P1174" s="9">
        <v>1251.0289524034288</v>
      </c>
      <c r="Q1174" s="30"/>
      <c r="R1174" s="31">
        <v>421.31853199005127</v>
      </c>
      <c r="S1174" s="30">
        <f>MAX(W1174+MIN(R1174,0),0)</f>
        <v>593.24720096588135</v>
      </c>
      <c r="T1174" s="32"/>
      <c r="U1174" s="32"/>
      <c r="V1174" s="32">
        <v>0</v>
      </c>
      <c r="W1174" s="8">
        <v>593.24720096588135</v>
      </c>
    </row>
    <row r="1175" spans="1:23" x14ac:dyDescent="0.25">
      <c r="A1175" s="26">
        <v>45706.875</v>
      </c>
      <c r="B1175" s="27">
        <f t="shared" si="73"/>
        <v>22</v>
      </c>
      <c r="C1175" s="27">
        <v>0</v>
      </c>
      <c r="D1175" s="27">
        <f t="shared" si="72"/>
        <v>22</v>
      </c>
      <c r="E1175" s="28">
        <v>2025</v>
      </c>
      <c r="F1175" s="28">
        <v>2</v>
      </c>
      <c r="G1175" s="29" t="s">
        <v>1178</v>
      </c>
      <c r="H1175" s="29">
        <v>1174</v>
      </c>
      <c r="I1175" s="29">
        <v>433.21087245475394</v>
      </c>
      <c r="J1175" s="29">
        <v>93.048749666865319</v>
      </c>
      <c r="K1175" s="29">
        <v>3.7113492098314369</v>
      </c>
      <c r="L1175" s="29">
        <v>6.7860054202404134</v>
      </c>
      <c r="M1175" s="8">
        <v>459.45563088463587</v>
      </c>
      <c r="N1175" s="8">
        <f t="shared" si="74"/>
        <v>996.21260763632688</v>
      </c>
      <c r="O1175" s="9">
        <f t="shared" si="75"/>
        <v>996.21260763632688</v>
      </c>
      <c r="P1175" s="9">
        <v>1173.8924019478504</v>
      </c>
      <c r="Q1175" s="30"/>
      <c r="R1175" s="31">
        <v>-1.9999999949504854E-6</v>
      </c>
      <c r="S1175" s="30">
        <f>MAX(W1175+MIN(R1175,0),0)</f>
        <v>207.95626907891847</v>
      </c>
      <c r="T1175" s="32"/>
      <c r="U1175" s="32"/>
      <c r="V1175" s="32">
        <v>0</v>
      </c>
      <c r="W1175" s="8">
        <v>207.95627107891846</v>
      </c>
    </row>
    <row r="1176" spans="1:23" x14ac:dyDescent="0.25">
      <c r="A1176" s="26">
        <v>45706.916666666664</v>
      </c>
      <c r="B1176" s="27">
        <f t="shared" si="73"/>
        <v>23</v>
      </c>
      <c r="C1176" s="27">
        <v>0</v>
      </c>
      <c r="D1176" s="27">
        <f t="shared" si="72"/>
        <v>23</v>
      </c>
      <c r="E1176" s="28">
        <v>2025</v>
      </c>
      <c r="F1176" s="28">
        <v>2</v>
      </c>
      <c r="G1176" s="29" t="s">
        <v>1179</v>
      </c>
      <c r="H1176" s="29">
        <v>1175</v>
      </c>
      <c r="I1176" s="29">
        <v>385.61403081772556</v>
      </c>
      <c r="J1176" s="29">
        <v>88.883850959983363</v>
      </c>
      <c r="K1176" s="29">
        <v>3.7113492098314369</v>
      </c>
      <c r="L1176" s="29">
        <v>6.7860054202404134</v>
      </c>
      <c r="M1176" s="8">
        <v>446.92848851411168</v>
      </c>
      <c r="N1176" s="8">
        <f t="shared" si="74"/>
        <v>931.92372492189247</v>
      </c>
      <c r="O1176" s="9">
        <f t="shared" si="75"/>
        <v>931.92372492189247</v>
      </c>
      <c r="P1176" s="9">
        <v>1113.9285800088562</v>
      </c>
      <c r="Q1176" s="30"/>
      <c r="R1176" s="31">
        <v>-1.9999999949504854E-6</v>
      </c>
      <c r="S1176" s="30">
        <f>MAX(W1176+MIN(R1176,0),0)</f>
        <v>212.79672747201539</v>
      </c>
      <c r="T1176" s="32"/>
      <c r="U1176" s="32"/>
      <c r="V1176" s="32">
        <v>0</v>
      </c>
      <c r="W1176" s="8">
        <v>212.79672947201539</v>
      </c>
    </row>
    <row r="1177" spans="1:23" x14ac:dyDescent="0.25">
      <c r="A1177" s="26">
        <v>45706.958333333336</v>
      </c>
      <c r="B1177" s="27">
        <f t="shared" si="73"/>
        <v>24</v>
      </c>
      <c r="C1177" s="27">
        <v>0</v>
      </c>
      <c r="D1177" s="27">
        <f t="shared" si="72"/>
        <v>24</v>
      </c>
      <c r="E1177" s="28">
        <v>2025</v>
      </c>
      <c r="F1177" s="28">
        <v>2</v>
      </c>
      <c r="G1177" s="29" t="s">
        <v>1180</v>
      </c>
      <c r="H1177" s="29">
        <v>1176</v>
      </c>
      <c r="I1177" s="29">
        <v>373.38543143287893</v>
      </c>
      <c r="J1177" s="29">
        <v>86.933911317082092</v>
      </c>
      <c r="K1177" s="29">
        <v>3.7113492098314369</v>
      </c>
      <c r="L1177" s="29">
        <v>6.7860054202404134</v>
      </c>
      <c r="M1177" s="8">
        <v>439.61088744215419</v>
      </c>
      <c r="N1177" s="8">
        <f t="shared" si="74"/>
        <v>910.4275848221871</v>
      </c>
      <c r="O1177" s="9">
        <f t="shared" si="75"/>
        <v>910.4275848221871</v>
      </c>
      <c r="P1177" s="9">
        <v>1090.536556001995</v>
      </c>
      <c r="Q1177" s="30"/>
      <c r="R1177" s="31">
        <v>37.427372932434082</v>
      </c>
      <c r="S1177" s="30">
        <f>MAX(W1177+MIN(R1177,0),0)</f>
        <v>259.81666231155396</v>
      </c>
      <c r="T1177" s="32"/>
      <c r="U1177" s="32"/>
      <c r="V1177" s="32">
        <v>0</v>
      </c>
      <c r="W1177" s="8">
        <v>259.81666231155396</v>
      </c>
    </row>
    <row r="1178" spans="1:23" x14ac:dyDescent="0.25">
      <c r="A1178" s="26">
        <v>45707</v>
      </c>
      <c r="B1178" s="27">
        <f t="shared" si="73"/>
        <v>1</v>
      </c>
      <c r="C1178" s="27">
        <v>0</v>
      </c>
      <c r="D1178" s="27">
        <f t="shared" si="72"/>
        <v>1</v>
      </c>
      <c r="E1178" s="28">
        <v>2025</v>
      </c>
      <c r="F1178" s="28">
        <v>2</v>
      </c>
      <c r="G1178" s="29" t="s">
        <v>1181</v>
      </c>
      <c r="H1178" s="29">
        <v>1177</v>
      </c>
      <c r="I1178" s="29">
        <v>357.52304949802902</v>
      </c>
      <c r="J1178" s="29">
        <v>87.893798732455039</v>
      </c>
      <c r="K1178" s="29">
        <v>3.7113492098314369</v>
      </c>
      <c r="L1178" s="29">
        <v>6.7860054202404134</v>
      </c>
      <c r="M1178" s="8">
        <v>432.31958407677342</v>
      </c>
      <c r="N1178" s="8">
        <f t="shared" si="74"/>
        <v>888.23378693732934</v>
      </c>
      <c r="O1178" s="9">
        <f t="shared" si="75"/>
        <v>888.23378693732934</v>
      </c>
      <c r="P1178" s="9">
        <v>1068.3427581171372</v>
      </c>
      <c r="Q1178" s="30"/>
      <c r="R1178" s="31">
        <v>-3.9999999899009708E-6</v>
      </c>
      <c r="S1178" s="30">
        <f>MAX(W1178+MIN(R1178,0),0)</f>
        <v>217.22823439730837</v>
      </c>
      <c r="T1178" s="32"/>
      <c r="U1178" s="32"/>
      <c r="V1178" s="32">
        <v>0</v>
      </c>
      <c r="W1178" s="8">
        <v>217.22823839730836</v>
      </c>
    </row>
    <row r="1179" spans="1:23" x14ac:dyDescent="0.25">
      <c r="A1179" s="26">
        <v>45707.041666666664</v>
      </c>
      <c r="B1179" s="27">
        <f t="shared" si="73"/>
        <v>2</v>
      </c>
      <c r="C1179" s="27">
        <v>0</v>
      </c>
      <c r="D1179" s="27">
        <f t="shared" si="72"/>
        <v>2</v>
      </c>
      <c r="E1179" s="28">
        <v>2025</v>
      </c>
      <c r="F1179" s="28">
        <v>2</v>
      </c>
      <c r="G1179" s="29" t="s">
        <v>1182</v>
      </c>
      <c r="H1179" s="29">
        <v>1178</v>
      </c>
      <c r="I1179" s="29">
        <v>361.64162367195803</v>
      </c>
      <c r="J1179" s="29">
        <v>87.014709921069709</v>
      </c>
      <c r="K1179" s="29">
        <v>3.7113492098314369</v>
      </c>
      <c r="L1179" s="29">
        <v>6.7860054202404134</v>
      </c>
      <c r="M1179" s="8">
        <v>428.75942755965468</v>
      </c>
      <c r="N1179" s="8">
        <f t="shared" si="74"/>
        <v>887.91311578275429</v>
      </c>
      <c r="O1179" s="9">
        <f t="shared" si="75"/>
        <v>887.91311578275429</v>
      </c>
      <c r="P1179" s="9">
        <v>1071.813854776874</v>
      </c>
      <c r="Q1179" s="30"/>
      <c r="R1179" s="31">
        <v>-3.9999999899009708E-6</v>
      </c>
      <c r="S1179" s="30">
        <f>MAX(W1179+MIN(R1179,0),0)</f>
        <v>207.54329692019655</v>
      </c>
      <c r="T1179" s="32"/>
      <c r="U1179" s="32"/>
      <c r="V1179" s="32">
        <v>0</v>
      </c>
      <c r="W1179" s="8">
        <v>207.54330092019654</v>
      </c>
    </row>
    <row r="1180" spans="1:23" x14ac:dyDescent="0.25">
      <c r="A1180" s="26">
        <v>45707.083333333336</v>
      </c>
      <c r="B1180" s="27">
        <f t="shared" si="73"/>
        <v>3</v>
      </c>
      <c r="C1180" s="27">
        <v>0</v>
      </c>
      <c r="D1180" s="27">
        <f t="shared" si="72"/>
        <v>3</v>
      </c>
      <c r="E1180" s="28">
        <v>2025</v>
      </c>
      <c r="F1180" s="28">
        <v>2</v>
      </c>
      <c r="G1180" s="29" t="s">
        <v>1183</v>
      </c>
      <c r="H1180" s="29">
        <v>1179</v>
      </c>
      <c r="I1180" s="29">
        <v>365.03731966887779</v>
      </c>
      <c r="J1180" s="29">
        <v>87.720351062561619</v>
      </c>
      <c r="K1180" s="29">
        <v>3.7113492098314369</v>
      </c>
      <c r="L1180" s="29">
        <v>6.7860054202404134</v>
      </c>
      <c r="M1180" s="8">
        <v>438.15227567897165</v>
      </c>
      <c r="N1180" s="8">
        <f t="shared" si="74"/>
        <v>901.40730104048293</v>
      </c>
      <c r="O1180" s="9">
        <f t="shared" si="75"/>
        <v>901.40730104048293</v>
      </c>
      <c r="P1180" s="9">
        <v>1078.7155008766647</v>
      </c>
      <c r="Q1180" s="30"/>
      <c r="R1180" s="31">
        <v>-3.9999999899009708E-6</v>
      </c>
      <c r="S1180" s="30">
        <f>MAX(W1180+MIN(R1180,0),0)</f>
        <v>212.52432690753176</v>
      </c>
      <c r="T1180" s="32"/>
      <c r="U1180" s="32"/>
      <c r="V1180" s="32">
        <v>0</v>
      </c>
      <c r="W1180" s="8">
        <v>212.52433090753175</v>
      </c>
    </row>
    <row r="1181" spans="1:23" x14ac:dyDescent="0.25">
      <c r="A1181" s="26">
        <v>45707.125</v>
      </c>
      <c r="B1181" s="27">
        <f t="shared" si="73"/>
        <v>4</v>
      </c>
      <c r="C1181" s="27">
        <v>0</v>
      </c>
      <c r="D1181" s="27">
        <f t="shared" si="72"/>
        <v>4</v>
      </c>
      <c r="E1181" s="28">
        <v>2025</v>
      </c>
      <c r="F1181" s="28">
        <v>2</v>
      </c>
      <c r="G1181" s="29" t="s">
        <v>1184</v>
      </c>
      <c r="H1181" s="29">
        <v>1180</v>
      </c>
      <c r="I1181" s="29">
        <v>375.44417986248357</v>
      </c>
      <c r="J1181" s="29">
        <v>88.709325975370106</v>
      </c>
      <c r="K1181" s="29">
        <v>3.7113492098314369</v>
      </c>
      <c r="L1181" s="29">
        <v>6.7860054202404134</v>
      </c>
      <c r="M1181" s="8">
        <v>441.08529993870263</v>
      </c>
      <c r="N1181" s="8">
        <f t="shared" si="74"/>
        <v>915.73616040662819</v>
      </c>
      <c r="O1181" s="9">
        <f t="shared" si="75"/>
        <v>915.73616040662819</v>
      </c>
      <c r="P1181" s="9">
        <v>1102.0135603770873</v>
      </c>
      <c r="Q1181" s="30"/>
      <c r="R1181" s="31">
        <v>-3.9999999899009708E-6</v>
      </c>
      <c r="S1181" s="30">
        <f>MAX(W1181+MIN(R1181,0),0)</f>
        <v>205.27354012622072</v>
      </c>
      <c r="T1181" s="32"/>
      <c r="U1181" s="32"/>
      <c r="V1181" s="32">
        <v>0</v>
      </c>
      <c r="W1181" s="8">
        <v>205.27354412622071</v>
      </c>
    </row>
    <row r="1182" spans="1:23" x14ac:dyDescent="0.25">
      <c r="A1182" s="26">
        <v>45707.166666666664</v>
      </c>
      <c r="B1182" s="27">
        <f t="shared" si="73"/>
        <v>5</v>
      </c>
      <c r="C1182" s="27">
        <v>0</v>
      </c>
      <c r="D1182" s="27">
        <f t="shared" si="72"/>
        <v>5</v>
      </c>
      <c r="E1182" s="28">
        <v>2025</v>
      </c>
      <c r="F1182" s="28">
        <v>2</v>
      </c>
      <c r="G1182" s="29" t="s">
        <v>1185</v>
      </c>
      <c r="H1182" s="29">
        <v>1181</v>
      </c>
      <c r="I1182" s="29">
        <v>397.44833301511261</v>
      </c>
      <c r="J1182" s="29">
        <v>90.422256379907708</v>
      </c>
      <c r="K1182" s="29">
        <v>3.7113492098314369</v>
      </c>
      <c r="L1182" s="29">
        <v>6.7860054202404134</v>
      </c>
      <c r="M1182" s="8">
        <v>499.8169887726819</v>
      </c>
      <c r="N1182" s="8">
        <f t="shared" si="74"/>
        <v>998.18493279777408</v>
      </c>
      <c r="O1182" s="9">
        <f t="shared" si="75"/>
        <v>998.18493279777408</v>
      </c>
      <c r="P1182" s="9">
        <v>1152.0897360275103</v>
      </c>
      <c r="Q1182" s="30"/>
      <c r="R1182" s="31">
        <v>-3.9999999899009708E-6</v>
      </c>
      <c r="S1182" s="30">
        <f>MAX(W1182+MIN(R1182,0),0)</f>
        <v>187.97161112918093</v>
      </c>
      <c r="T1182" s="32"/>
      <c r="U1182" s="32"/>
      <c r="V1182" s="32">
        <v>0</v>
      </c>
      <c r="W1182" s="8">
        <v>187.97161512918092</v>
      </c>
    </row>
    <row r="1183" spans="1:23" x14ac:dyDescent="0.25">
      <c r="A1183" s="26">
        <v>45707.208333333336</v>
      </c>
      <c r="B1183" s="27">
        <f t="shared" si="73"/>
        <v>6</v>
      </c>
      <c r="C1183" s="27">
        <v>0</v>
      </c>
      <c r="D1183" s="27">
        <f t="shared" si="72"/>
        <v>6</v>
      </c>
      <c r="E1183" s="28">
        <v>2025</v>
      </c>
      <c r="F1183" s="28">
        <v>2</v>
      </c>
      <c r="G1183" s="29" t="s">
        <v>1186</v>
      </c>
      <c r="H1183" s="29">
        <v>1182</v>
      </c>
      <c r="I1183" s="29">
        <v>436.33831708643481</v>
      </c>
      <c r="J1183" s="29">
        <v>96.081390603200745</v>
      </c>
      <c r="K1183" s="29">
        <v>3.7113492098314369</v>
      </c>
      <c r="L1183" s="29">
        <v>6.7860054202404134</v>
      </c>
      <c r="M1183" s="8">
        <v>554.79043921911273</v>
      </c>
      <c r="N1183" s="8">
        <f t="shared" si="74"/>
        <v>1097.70750153882</v>
      </c>
      <c r="O1183" s="9">
        <f t="shared" si="75"/>
        <v>1097.70750153882</v>
      </c>
      <c r="P1183" s="9">
        <v>1234.6599055610368</v>
      </c>
      <c r="Q1183" s="30"/>
      <c r="R1183" s="31">
        <v>-3.9999999899009708E-6</v>
      </c>
      <c r="S1183" s="30">
        <f>MAX(W1183+MIN(R1183,0),0)</f>
        <v>168.99747000827028</v>
      </c>
      <c r="T1183" s="32"/>
      <c r="U1183" s="32"/>
      <c r="V1183" s="32">
        <v>0</v>
      </c>
      <c r="W1183" s="8">
        <v>168.99747400827027</v>
      </c>
    </row>
    <row r="1184" spans="1:23" x14ac:dyDescent="0.25">
      <c r="A1184" s="26">
        <v>45707.25</v>
      </c>
      <c r="B1184" s="27">
        <f t="shared" si="73"/>
        <v>7</v>
      </c>
      <c r="C1184" s="27">
        <v>0</v>
      </c>
      <c r="D1184" s="27">
        <f t="shared" si="72"/>
        <v>7</v>
      </c>
      <c r="E1184" s="28">
        <v>2025</v>
      </c>
      <c r="F1184" s="28">
        <v>2</v>
      </c>
      <c r="G1184" s="29" t="s">
        <v>1187</v>
      </c>
      <c r="H1184" s="29">
        <v>1183</v>
      </c>
      <c r="I1184" s="29">
        <v>469.67905303588714</v>
      </c>
      <c r="J1184" s="29">
        <v>106.36974617762461</v>
      </c>
      <c r="K1184" s="29">
        <v>9.6958324785146391E-2</v>
      </c>
      <c r="L1184" s="29">
        <v>0.17775692877276841</v>
      </c>
      <c r="M1184" s="8">
        <v>522.01493625855767</v>
      </c>
      <c r="N1184" s="8">
        <f t="shared" si="74"/>
        <v>1098.3384507256274</v>
      </c>
      <c r="O1184" s="9">
        <f t="shared" si="75"/>
        <v>1098.3384507256274</v>
      </c>
      <c r="P1184" s="9">
        <v>1291.7186092555262</v>
      </c>
      <c r="Q1184" s="30"/>
      <c r="R1184" s="31">
        <v>176.17361831665039</v>
      </c>
      <c r="S1184" s="30">
        <f>MAX(W1184+MIN(R1184,0),0)</f>
        <v>323.38127306452952</v>
      </c>
      <c r="T1184" s="32"/>
      <c r="U1184" s="32"/>
      <c r="V1184" s="32">
        <v>0</v>
      </c>
      <c r="W1184" s="8">
        <v>323.38127306452952</v>
      </c>
    </row>
    <row r="1185" spans="1:23" x14ac:dyDescent="0.25">
      <c r="A1185" s="26">
        <v>45707.291666666664</v>
      </c>
      <c r="B1185" s="27">
        <f t="shared" si="73"/>
        <v>8</v>
      </c>
      <c r="C1185" s="27">
        <v>0</v>
      </c>
      <c r="D1185" s="27">
        <f t="shared" si="72"/>
        <v>8</v>
      </c>
      <c r="E1185" s="28">
        <v>2025</v>
      </c>
      <c r="F1185" s="28">
        <v>2</v>
      </c>
      <c r="G1185" s="29" t="s">
        <v>1188</v>
      </c>
      <c r="H1185" s="29">
        <v>1184</v>
      </c>
      <c r="I1185" s="29">
        <v>428.34033260638012</v>
      </c>
      <c r="J1185" s="29">
        <v>121.54803326537936</v>
      </c>
      <c r="K1185" s="29">
        <v>9.6958324785146391E-2</v>
      </c>
      <c r="L1185" s="29">
        <v>0.17775692877276841</v>
      </c>
      <c r="M1185" s="8">
        <v>536.66761953836135</v>
      </c>
      <c r="N1185" s="8">
        <f t="shared" si="74"/>
        <v>1086.8307006636787</v>
      </c>
      <c r="O1185" s="9">
        <f t="shared" si="75"/>
        <v>1086.8307006636787</v>
      </c>
      <c r="P1185" s="9">
        <v>1284.0026270078895</v>
      </c>
      <c r="Q1185" s="30"/>
      <c r="R1185" s="31">
        <v>0</v>
      </c>
      <c r="S1185" s="30">
        <f>MAX(W1185+MIN(R1185,0),0)</f>
        <v>487.99627017974854</v>
      </c>
      <c r="T1185" s="32"/>
      <c r="U1185" s="32"/>
      <c r="V1185" s="32">
        <v>0</v>
      </c>
      <c r="W1185" s="8">
        <v>487.99627017974854</v>
      </c>
    </row>
    <row r="1186" spans="1:23" x14ac:dyDescent="0.25">
      <c r="A1186" s="26">
        <v>45707.333333333336</v>
      </c>
      <c r="B1186" s="27">
        <f t="shared" si="73"/>
        <v>9</v>
      </c>
      <c r="C1186" s="27">
        <v>0</v>
      </c>
      <c r="D1186" s="27">
        <f t="shared" si="72"/>
        <v>9</v>
      </c>
      <c r="E1186" s="28">
        <v>2025</v>
      </c>
      <c r="F1186" s="28">
        <v>2</v>
      </c>
      <c r="G1186" s="29" t="s">
        <v>1189</v>
      </c>
      <c r="H1186" s="29">
        <v>1185</v>
      </c>
      <c r="I1186" s="29">
        <v>323.16963771193178</v>
      </c>
      <c r="J1186" s="29">
        <v>139.81282702546127</v>
      </c>
      <c r="K1186" s="29">
        <v>9.6958324785146391E-2</v>
      </c>
      <c r="L1186" s="29">
        <v>0.17775692877276841</v>
      </c>
      <c r="M1186" s="8">
        <v>541.69370393976351</v>
      </c>
      <c r="N1186" s="8">
        <f t="shared" si="74"/>
        <v>1004.9508839307146</v>
      </c>
      <c r="O1186" s="9">
        <f t="shared" si="75"/>
        <v>1004.9508839307146</v>
      </c>
      <c r="P1186" s="9">
        <v>1204.0186941820812</v>
      </c>
      <c r="Q1186" s="30"/>
      <c r="R1186" s="31">
        <v>-18.369577407836914</v>
      </c>
      <c r="S1186" s="30">
        <f>MAX(W1186+MIN(R1186,0),0)</f>
        <v>859.11070251464844</v>
      </c>
      <c r="T1186" s="32"/>
      <c r="U1186" s="32"/>
      <c r="V1186" s="32">
        <v>0</v>
      </c>
      <c r="W1186" s="8">
        <v>877.48027992248535</v>
      </c>
    </row>
    <row r="1187" spans="1:23" x14ac:dyDescent="0.25">
      <c r="A1187" s="26">
        <v>45707.375</v>
      </c>
      <c r="B1187" s="27">
        <f t="shared" si="73"/>
        <v>10</v>
      </c>
      <c r="C1187" s="27">
        <v>0</v>
      </c>
      <c r="D1187" s="27">
        <f t="shared" si="72"/>
        <v>10</v>
      </c>
      <c r="E1187" s="28">
        <v>2025</v>
      </c>
      <c r="F1187" s="28">
        <v>2</v>
      </c>
      <c r="G1187" s="29" t="s">
        <v>1190</v>
      </c>
      <c r="H1187" s="29">
        <v>1186</v>
      </c>
      <c r="I1187" s="29">
        <v>254.05235723148024</v>
      </c>
      <c r="J1187" s="29">
        <v>150.21322333074795</v>
      </c>
      <c r="K1187" s="29">
        <v>9.6958324785146391E-2</v>
      </c>
      <c r="L1187" s="29">
        <v>0.17775692877276841</v>
      </c>
      <c r="M1187" s="8">
        <v>542.04980760828084</v>
      </c>
      <c r="N1187" s="8">
        <f t="shared" si="74"/>
        <v>946.59010342406691</v>
      </c>
      <c r="O1187" s="9">
        <f t="shared" si="75"/>
        <v>946.59010342406691</v>
      </c>
      <c r="P1187" s="9">
        <v>1143.7620297682777</v>
      </c>
      <c r="Q1187" s="30"/>
      <c r="R1187" s="31">
        <v>16.532619476318359</v>
      </c>
      <c r="S1187" s="30">
        <f>MAX(W1187+MIN(R1187,0),0)</f>
        <v>929.86717462539673</v>
      </c>
      <c r="T1187" s="32"/>
      <c r="U1187" s="32"/>
      <c r="V1187" s="32">
        <v>0</v>
      </c>
      <c r="W1187" s="8">
        <v>929.86717462539673</v>
      </c>
    </row>
    <row r="1188" spans="1:23" x14ac:dyDescent="0.25">
      <c r="A1188" s="26">
        <v>45707.416666666664</v>
      </c>
      <c r="B1188" s="27">
        <f t="shared" si="73"/>
        <v>11</v>
      </c>
      <c r="C1188" s="27">
        <v>0</v>
      </c>
      <c r="D1188" s="27">
        <f t="shared" si="72"/>
        <v>11</v>
      </c>
      <c r="E1188" s="28">
        <v>2025</v>
      </c>
      <c r="F1188" s="28">
        <v>2</v>
      </c>
      <c r="G1188" s="29" t="s">
        <v>1191</v>
      </c>
      <c r="H1188" s="29">
        <v>1187</v>
      </c>
      <c r="I1188" s="29">
        <v>210.35647219497426</v>
      </c>
      <c r="J1188" s="29">
        <v>157.34827872021492</v>
      </c>
      <c r="K1188" s="29">
        <v>9.6958324785146391E-2</v>
      </c>
      <c r="L1188" s="29">
        <v>0.17775692877276841</v>
      </c>
      <c r="M1188" s="8">
        <v>543.37518901483566</v>
      </c>
      <c r="N1188" s="8">
        <f t="shared" si="74"/>
        <v>911.35465518358274</v>
      </c>
      <c r="O1188" s="9">
        <f t="shared" si="75"/>
        <v>911.35465518358274</v>
      </c>
      <c r="P1188" s="9">
        <v>1106.6306976206376</v>
      </c>
      <c r="Q1188" s="30"/>
      <c r="R1188" s="31">
        <v>-105.38875293731689</v>
      </c>
      <c r="S1188" s="30">
        <f>MAX(W1188+MIN(R1188,0),0)</f>
        <v>791.26486682891846</v>
      </c>
      <c r="T1188" s="32"/>
      <c r="U1188" s="32"/>
      <c r="V1188" s="32">
        <v>0</v>
      </c>
      <c r="W1188" s="8">
        <v>896.65361976623535</v>
      </c>
    </row>
    <row r="1189" spans="1:23" x14ac:dyDescent="0.25">
      <c r="A1189" s="26">
        <v>45707.458333333336</v>
      </c>
      <c r="B1189" s="27">
        <f t="shared" si="73"/>
        <v>12</v>
      </c>
      <c r="C1189" s="27">
        <v>0</v>
      </c>
      <c r="D1189" s="27">
        <f t="shared" si="72"/>
        <v>12</v>
      </c>
      <c r="E1189" s="28">
        <v>2025</v>
      </c>
      <c r="F1189" s="28">
        <v>2</v>
      </c>
      <c r="G1189" s="29" t="s">
        <v>1192</v>
      </c>
      <c r="H1189" s="29">
        <v>1188</v>
      </c>
      <c r="I1189" s="29">
        <v>177.96592782841637</v>
      </c>
      <c r="J1189" s="29">
        <v>160.54682612340491</v>
      </c>
      <c r="K1189" s="29">
        <v>9.6958324785146391E-2</v>
      </c>
      <c r="L1189" s="29">
        <v>0.17775692877276841</v>
      </c>
      <c r="M1189" s="8">
        <v>540.24718204570092</v>
      </c>
      <c r="N1189" s="8">
        <f t="shared" si="74"/>
        <v>879.03465125108016</v>
      </c>
      <c r="O1189" s="9">
        <f t="shared" si="75"/>
        <v>879.03465125108016</v>
      </c>
      <c r="P1189" s="9">
        <v>1072.4148097809791</v>
      </c>
      <c r="Q1189" s="30"/>
      <c r="R1189" s="31">
        <v>-102.27272796630859</v>
      </c>
      <c r="S1189" s="30">
        <f>MAX(W1189+MIN(R1189,0),0)</f>
        <v>806.07558488845825</v>
      </c>
      <c r="T1189" s="32"/>
      <c r="U1189" s="32"/>
      <c r="V1189" s="32">
        <v>0</v>
      </c>
      <c r="W1189" s="8">
        <v>908.34831285476685</v>
      </c>
    </row>
    <row r="1190" spans="1:23" x14ac:dyDescent="0.25">
      <c r="A1190" s="26">
        <v>45707.5</v>
      </c>
      <c r="B1190" s="27">
        <f t="shared" si="73"/>
        <v>13</v>
      </c>
      <c r="C1190" s="27">
        <v>0</v>
      </c>
      <c r="D1190" s="27">
        <f t="shared" si="72"/>
        <v>13</v>
      </c>
      <c r="E1190" s="28">
        <v>2025</v>
      </c>
      <c r="F1190" s="28">
        <v>2</v>
      </c>
      <c r="G1190" s="29" t="s">
        <v>1193</v>
      </c>
      <c r="H1190" s="29">
        <v>1189</v>
      </c>
      <c r="I1190" s="29">
        <v>192.38363072396766</v>
      </c>
      <c r="J1190" s="29">
        <v>157.31488196390004</v>
      </c>
      <c r="K1190" s="29">
        <v>9.6958324785146391E-2</v>
      </c>
      <c r="L1190" s="29">
        <v>0.17775692877276841</v>
      </c>
      <c r="M1190" s="8">
        <v>542.54592545574053</v>
      </c>
      <c r="N1190" s="8">
        <f t="shared" si="74"/>
        <v>892.51915339716618</v>
      </c>
      <c r="O1190" s="9">
        <f t="shared" si="75"/>
        <v>892.51915339716618</v>
      </c>
      <c r="P1190" s="9">
        <v>1085.8993119270651</v>
      </c>
      <c r="Q1190" s="30"/>
      <c r="R1190" s="31">
        <v>-102.12790107727051</v>
      </c>
      <c r="S1190" s="30">
        <f>MAX(W1190+MIN(R1190,0),0)</f>
        <v>862.77565670013428</v>
      </c>
      <c r="T1190" s="32"/>
      <c r="U1190" s="32"/>
      <c r="V1190" s="32">
        <v>0</v>
      </c>
      <c r="W1190" s="8">
        <v>964.90355777740479</v>
      </c>
    </row>
    <row r="1191" spans="1:23" x14ac:dyDescent="0.25">
      <c r="A1191" s="26">
        <v>45707.541666666664</v>
      </c>
      <c r="B1191" s="27">
        <f t="shared" si="73"/>
        <v>14</v>
      </c>
      <c r="C1191" s="27">
        <v>0</v>
      </c>
      <c r="D1191" s="27">
        <f t="shared" si="72"/>
        <v>14</v>
      </c>
      <c r="E1191" s="28">
        <v>2025</v>
      </c>
      <c r="F1191" s="28">
        <v>2</v>
      </c>
      <c r="G1191" s="29" t="s">
        <v>1194</v>
      </c>
      <c r="H1191" s="29">
        <v>1190</v>
      </c>
      <c r="I1191" s="29">
        <v>202.5631775116882</v>
      </c>
      <c r="J1191" s="29">
        <v>153.36436888626523</v>
      </c>
      <c r="K1191" s="29">
        <v>9.6958324785146391E-2</v>
      </c>
      <c r="L1191" s="29">
        <v>0.17775692877276841</v>
      </c>
      <c r="M1191" s="8">
        <v>543.79489086550086</v>
      </c>
      <c r="N1191" s="8">
        <f t="shared" si="74"/>
        <v>899.99715251701218</v>
      </c>
      <c r="O1191" s="9">
        <f t="shared" si="75"/>
        <v>899.99715251701218</v>
      </c>
      <c r="P1191" s="9">
        <v>1093.377311046911</v>
      </c>
      <c r="Q1191" s="30"/>
      <c r="R1191" s="31">
        <v>-487.40404224395752</v>
      </c>
      <c r="S1191" s="30">
        <f>MAX(W1191+MIN(R1191,0),0)</f>
        <v>106.68269538879395</v>
      </c>
      <c r="T1191" s="32"/>
      <c r="U1191" s="32"/>
      <c r="V1191" s="32">
        <v>0</v>
      </c>
      <c r="W1191" s="8">
        <v>594.08673763275146</v>
      </c>
    </row>
    <row r="1192" spans="1:23" x14ac:dyDescent="0.25">
      <c r="A1192" s="26">
        <v>45707.583333333336</v>
      </c>
      <c r="B1192" s="27">
        <f t="shared" si="73"/>
        <v>15</v>
      </c>
      <c r="C1192" s="27">
        <v>0</v>
      </c>
      <c r="D1192" s="27">
        <f t="shared" si="72"/>
        <v>15</v>
      </c>
      <c r="E1192" s="28">
        <v>2025</v>
      </c>
      <c r="F1192" s="28">
        <v>2</v>
      </c>
      <c r="G1192" s="29" t="s">
        <v>1195</v>
      </c>
      <c r="H1192" s="29">
        <v>1191</v>
      </c>
      <c r="I1192" s="29">
        <v>237.38953045979295</v>
      </c>
      <c r="J1192" s="29">
        <v>150.93179224887788</v>
      </c>
      <c r="K1192" s="29">
        <v>9.6958324785146391E-2</v>
      </c>
      <c r="L1192" s="29">
        <v>0.17775692877276841</v>
      </c>
      <c r="M1192" s="8">
        <v>534.8288503783715</v>
      </c>
      <c r="N1192" s="8">
        <f t="shared" si="74"/>
        <v>923.42488834060032</v>
      </c>
      <c r="O1192" s="9">
        <f t="shared" si="75"/>
        <v>923.42488834060032</v>
      </c>
      <c r="P1192" s="9">
        <v>1114.9091629633435</v>
      </c>
      <c r="Q1192" s="30"/>
      <c r="R1192" s="31">
        <v>-496.29293060302734</v>
      </c>
      <c r="S1192" s="30">
        <f>MAX(W1192+MIN(R1192,0),0)</f>
        <v>95.839089393615723</v>
      </c>
      <c r="T1192" s="32"/>
      <c r="U1192" s="32"/>
      <c r="V1192" s="32">
        <v>0</v>
      </c>
      <c r="W1192" s="8">
        <v>592.13201999664307</v>
      </c>
    </row>
    <row r="1193" spans="1:23" x14ac:dyDescent="0.25">
      <c r="A1193" s="26">
        <v>45707.625</v>
      </c>
      <c r="B1193" s="27">
        <f t="shared" si="73"/>
        <v>16</v>
      </c>
      <c r="C1193" s="27">
        <v>0</v>
      </c>
      <c r="D1193" s="27">
        <f t="shared" si="72"/>
        <v>16</v>
      </c>
      <c r="E1193" s="28">
        <v>2025</v>
      </c>
      <c r="F1193" s="28">
        <v>2</v>
      </c>
      <c r="G1193" s="29" t="s">
        <v>1196</v>
      </c>
      <c r="H1193" s="29">
        <v>1192</v>
      </c>
      <c r="I1193" s="29">
        <v>318.62121496478858</v>
      </c>
      <c r="J1193" s="29">
        <v>143.25053829645464</v>
      </c>
      <c r="K1193" s="29">
        <v>9.6958324785146391E-2</v>
      </c>
      <c r="L1193" s="29">
        <v>0.17775692877276841</v>
      </c>
      <c r="M1193" s="8">
        <v>523.03276900678725</v>
      </c>
      <c r="N1193" s="8">
        <f t="shared" si="74"/>
        <v>985.17923752158845</v>
      </c>
      <c r="O1193" s="9">
        <f t="shared" si="75"/>
        <v>985.17923752158845</v>
      </c>
      <c r="P1193" s="9">
        <v>1176.6635121443314</v>
      </c>
      <c r="Q1193" s="30"/>
      <c r="R1193" s="31">
        <v>-491.73003387451172</v>
      </c>
      <c r="S1193" s="30">
        <f>MAX(W1193+MIN(R1193,0),0)</f>
        <v>39.171892642974854</v>
      </c>
      <c r="T1193" s="32"/>
      <c r="U1193" s="32"/>
      <c r="V1193" s="32">
        <v>0</v>
      </c>
      <c r="W1193" s="8">
        <v>530.90192651748657</v>
      </c>
    </row>
    <row r="1194" spans="1:23" x14ac:dyDescent="0.25">
      <c r="A1194" s="26">
        <v>45707.666666666664</v>
      </c>
      <c r="B1194" s="27">
        <f t="shared" si="73"/>
        <v>17</v>
      </c>
      <c r="C1194" s="27">
        <v>0</v>
      </c>
      <c r="D1194" s="27">
        <f t="shared" si="72"/>
        <v>17</v>
      </c>
      <c r="E1194" s="28">
        <v>2025</v>
      </c>
      <c r="F1194" s="28">
        <v>2</v>
      </c>
      <c r="G1194" s="29" t="s">
        <v>1197</v>
      </c>
      <c r="H1194" s="29">
        <v>1193</v>
      </c>
      <c r="I1194" s="29">
        <v>402.72394319814441</v>
      </c>
      <c r="J1194" s="29">
        <v>130.31737508483593</v>
      </c>
      <c r="K1194" s="29">
        <v>9.6958324785146391E-2</v>
      </c>
      <c r="L1194" s="29">
        <v>0.17775692877276841</v>
      </c>
      <c r="M1194" s="8">
        <v>510.4864606692272</v>
      </c>
      <c r="N1194" s="8">
        <f t="shared" si="74"/>
        <v>1043.8024942057655</v>
      </c>
      <c r="O1194" s="9">
        <f t="shared" si="75"/>
        <v>1043.8024942057655</v>
      </c>
      <c r="P1194" s="9">
        <v>1233.3908849213526</v>
      </c>
      <c r="Q1194" s="30"/>
      <c r="R1194" s="31">
        <v>0</v>
      </c>
      <c r="S1194" s="30">
        <f>MAX(W1194+MIN(R1194,0),0)</f>
        <v>771.37987804412842</v>
      </c>
      <c r="T1194" s="32"/>
      <c r="U1194" s="32"/>
      <c r="V1194" s="32">
        <v>0</v>
      </c>
      <c r="W1194" s="8">
        <v>771.37987804412842</v>
      </c>
    </row>
    <row r="1195" spans="1:23" x14ac:dyDescent="0.25">
      <c r="A1195" s="26">
        <v>45707.708333333336</v>
      </c>
      <c r="B1195" s="27">
        <f t="shared" si="73"/>
        <v>18</v>
      </c>
      <c r="C1195" s="27">
        <v>0</v>
      </c>
      <c r="D1195" s="27">
        <f t="shared" si="72"/>
        <v>18</v>
      </c>
      <c r="E1195" s="28">
        <v>2025</v>
      </c>
      <c r="F1195" s="28">
        <v>2</v>
      </c>
      <c r="G1195" s="29" t="s">
        <v>1198</v>
      </c>
      <c r="H1195" s="29">
        <v>1194</v>
      </c>
      <c r="I1195" s="29">
        <v>459.10844100486656</v>
      </c>
      <c r="J1195" s="29">
        <v>121.81843926005793</v>
      </c>
      <c r="K1195" s="29">
        <v>9.6958324785146391E-2</v>
      </c>
      <c r="L1195" s="29">
        <v>0.17775692877276841</v>
      </c>
      <c r="M1195" s="8">
        <v>496.49568865588253</v>
      </c>
      <c r="N1195" s="8">
        <f t="shared" si="74"/>
        <v>1077.697284174365</v>
      </c>
      <c r="O1195" s="9">
        <f t="shared" si="75"/>
        <v>1077.697284174365</v>
      </c>
      <c r="P1195" s="9">
        <v>1265.3897909827963</v>
      </c>
      <c r="Q1195" s="30"/>
      <c r="R1195" s="31">
        <v>0</v>
      </c>
      <c r="S1195" s="30">
        <f>MAX(W1195+MIN(R1195,0),0)</f>
        <v>394.00544910132885</v>
      </c>
      <c r="T1195" s="32"/>
      <c r="U1195" s="32"/>
      <c r="V1195" s="32">
        <v>0</v>
      </c>
      <c r="W1195" s="8">
        <v>394.00544910132885</v>
      </c>
    </row>
    <row r="1196" spans="1:23" x14ac:dyDescent="0.25">
      <c r="A1196" s="26">
        <v>45707.75</v>
      </c>
      <c r="B1196" s="27">
        <f t="shared" si="73"/>
        <v>19</v>
      </c>
      <c r="C1196" s="27">
        <v>0</v>
      </c>
      <c r="D1196" s="27">
        <f t="shared" si="72"/>
        <v>19</v>
      </c>
      <c r="E1196" s="28">
        <v>2025</v>
      </c>
      <c r="F1196" s="28">
        <v>2</v>
      </c>
      <c r="G1196" s="29" t="s">
        <v>1199</v>
      </c>
      <c r="H1196" s="29">
        <v>1195</v>
      </c>
      <c r="I1196" s="29">
        <v>490.33225352984317</v>
      </c>
      <c r="J1196" s="29">
        <v>120.07103478448562</v>
      </c>
      <c r="K1196" s="29">
        <v>3.7113492098314369</v>
      </c>
      <c r="L1196" s="29">
        <v>6.7860054202404134</v>
      </c>
      <c r="M1196" s="8">
        <v>487.96001788571459</v>
      </c>
      <c r="N1196" s="8">
        <f t="shared" si="74"/>
        <v>1108.8606608301152</v>
      </c>
      <c r="O1196" s="9">
        <f t="shared" si="75"/>
        <v>1108.8606608301152</v>
      </c>
      <c r="P1196" s="9">
        <v>1296.5531676385465</v>
      </c>
      <c r="Q1196" s="30"/>
      <c r="R1196" s="31">
        <v>251.59215779440308</v>
      </c>
      <c r="S1196" s="30">
        <f>MAX(W1196+MIN(R1196,0),0)</f>
        <v>576.30159897940064</v>
      </c>
      <c r="T1196" s="32"/>
      <c r="U1196" s="32"/>
      <c r="V1196" s="32">
        <v>0</v>
      </c>
      <c r="W1196" s="8">
        <v>576.30159897940064</v>
      </c>
    </row>
    <row r="1197" spans="1:23" x14ac:dyDescent="0.25">
      <c r="A1197" s="26">
        <v>45707.791666666664</v>
      </c>
      <c r="B1197" s="27">
        <f t="shared" si="73"/>
        <v>20</v>
      </c>
      <c r="C1197" s="27">
        <v>0</v>
      </c>
      <c r="D1197" s="27">
        <f t="shared" si="72"/>
        <v>20</v>
      </c>
      <c r="E1197" s="28">
        <v>2025</v>
      </c>
      <c r="F1197" s="28">
        <v>2</v>
      </c>
      <c r="G1197" s="29" t="s">
        <v>1200</v>
      </c>
      <c r="H1197" s="29">
        <v>1196</v>
      </c>
      <c r="I1197" s="29">
        <v>500.51395494700341</v>
      </c>
      <c r="J1197" s="29">
        <v>116.0860476358161</v>
      </c>
      <c r="K1197" s="29">
        <v>3.7113492098314369</v>
      </c>
      <c r="L1197" s="29">
        <v>6.7860054202404134</v>
      </c>
      <c r="M1197" s="8">
        <v>485.48628666343541</v>
      </c>
      <c r="N1197" s="8">
        <f t="shared" si="74"/>
        <v>1112.5836438763267</v>
      </c>
      <c r="O1197" s="9">
        <f t="shared" si="75"/>
        <v>1112.5836438763267</v>
      </c>
      <c r="P1197" s="9">
        <v>1300.276150684758</v>
      </c>
      <c r="Q1197" s="30"/>
      <c r="R1197" s="31">
        <v>570</v>
      </c>
      <c r="S1197" s="30">
        <f>MAX(W1197+MIN(R1197,0),0)</f>
        <v>812.91710996627808</v>
      </c>
      <c r="T1197" s="32"/>
      <c r="U1197" s="32"/>
      <c r="V1197" s="32">
        <v>0</v>
      </c>
      <c r="W1197" s="8">
        <v>812.91710996627808</v>
      </c>
    </row>
    <row r="1198" spans="1:23" x14ac:dyDescent="0.25">
      <c r="A1198" s="26">
        <v>45707.833333333336</v>
      </c>
      <c r="B1198" s="27">
        <f t="shared" si="73"/>
        <v>21</v>
      </c>
      <c r="C1198" s="27">
        <v>0</v>
      </c>
      <c r="D1198" s="27">
        <f t="shared" si="72"/>
        <v>21</v>
      </c>
      <c r="E1198" s="28">
        <v>2025</v>
      </c>
      <c r="F1198" s="28">
        <v>2</v>
      </c>
      <c r="G1198" s="29" t="s">
        <v>1201</v>
      </c>
      <c r="H1198" s="29">
        <v>1197</v>
      </c>
      <c r="I1198" s="29">
        <v>475.36619744189591</v>
      </c>
      <c r="J1198" s="29">
        <v>110.10802825545193</v>
      </c>
      <c r="K1198" s="29">
        <v>3.7113492098314369</v>
      </c>
      <c r="L1198" s="29">
        <v>6.7860054202404134</v>
      </c>
      <c r="M1198" s="8">
        <v>502.51133828107186</v>
      </c>
      <c r="N1198" s="8">
        <f t="shared" si="74"/>
        <v>1098.4829186084914</v>
      </c>
      <c r="O1198" s="9">
        <f t="shared" si="75"/>
        <v>1098.4829186084914</v>
      </c>
      <c r="P1198" s="9">
        <v>1252.3229149463821</v>
      </c>
      <c r="Q1198" s="30"/>
      <c r="R1198" s="31">
        <v>395.12853240966797</v>
      </c>
      <c r="S1198" s="30">
        <f>MAX(W1198+MIN(R1198,0),0)</f>
        <v>683.45018005371094</v>
      </c>
      <c r="T1198" s="32"/>
      <c r="U1198" s="32"/>
      <c r="V1198" s="32">
        <v>0</v>
      </c>
      <c r="W1198" s="8">
        <v>683.45018005371094</v>
      </c>
    </row>
    <row r="1199" spans="1:23" x14ac:dyDescent="0.25">
      <c r="A1199" s="26">
        <v>45707.875</v>
      </c>
      <c r="B1199" s="27">
        <f t="shared" si="73"/>
        <v>22</v>
      </c>
      <c r="C1199" s="27">
        <v>0</v>
      </c>
      <c r="D1199" s="27">
        <f t="shared" si="72"/>
        <v>22</v>
      </c>
      <c r="E1199" s="28">
        <v>2025</v>
      </c>
      <c r="F1199" s="28">
        <v>2</v>
      </c>
      <c r="G1199" s="29" t="s">
        <v>1202</v>
      </c>
      <c r="H1199" s="29">
        <v>1198</v>
      </c>
      <c r="I1199" s="29">
        <v>421.99818085071172</v>
      </c>
      <c r="J1199" s="29">
        <v>104.98108750375735</v>
      </c>
      <c r="K1199" s="29">
        <v>3.7113492098314369</v>
      </c>
      <c r="L1199" s="29">
        <v>6.7860054202404134</v>
      </c>
      <c r="M1199" s="8">
        <v>455.27447507455349</v>
      </c>
      <c r="N1199" s="8">
        <f t="shared" si="74"/>
        <v>992.75109805909426</v>
      </c>
      <c r="O1199" s="9">
        <f t="shared" si="75"/>
        <v>992.75109805909426</v>
      </c>
      <c r="P1199" s="9">
        <v>1176.651837053214</v>
      </c>
      <c r="Q1199" s="30"/>
      <c r="R1199" s="31">
        <v>-1.9999999949504854E-6</v>
      </c>
      <c r="S1199" s="30">
        <f>MAX(W1199+MIN(R1199,0),0)</f>
        <v>345.66524487084962</v>
      </c>
      <c r="T1199" s="32"/>
      <c r="U1199" s="32"/>
      <c r="V1199" s="32">
        <v>0</v>
      </c>
      <c r="W1199" s="8">
        <v>345.66524687084961</v>
      </c>
    </row>
    <row r="1200" spans="1:23" x14ac:dyDescent="0.25">
      <c r="A1200" s="26">
        <v>45707.916666666664</v>
      </c>
      <c r="B1200" s="27">
        <f t="shared" si="73"/>
        <v>23</v>
      </c>
      <c r="C1200" s="27">
        <v>0</v>
      </c>
      <c r="D1200" s="27">
        <f t="shared" si="72"/>
        <v>23</v>
      </c>
      <c r="E1200" s="28">
        <v>2025</v>
      </c>
      <c r="F1200" s="28">
        <v>2</v>
      </c>
      <c r="G1200" s="29" t="s">
        <v>1203</v>
      </c>
      <c r="H1200" s="29">
        <v>1199</v>
      </c>
      <c r="I1200" s="29">
        <v>377.24437275932775</v>
      </c>
      <c r="J1200" s="29">
        <v>100.85389481206961</v>
      </c>
      <c r="K1200" s="29">
        <v>3.7113492098314369</v>
      </c>
      <c r="L1200" s="29">
        <v>6.7860054202404134</v>
      </c>
      <c r="M1200" s="8">
        <v>447.84205731836715</v>
      </c>
      <c r="N1200" s="8">
        <f t="shared" si="74"/>
        <v>936.43767951983637</v>
      </c>
      <c r="O1200" s="9">
        <f t="shared" si="75"/>
        <v>936.43767951983637</v>
      </c>
      <c r="P1200" s="9">
        <v>1118.4425346068001</v>
      </c>
      <c r="Q1200" s="30"/>
      <c r="R1200" s="31">
        <v>-9.9999999747524271E-7</v>
      </c>
      <c r="S1200" s="30">
        <f>MAX(W1200+MIN(R1200,0),0)</f>
        <v>315.74826755795289</v>
      </c>
      <c r="T1200" s="32"/>
      <c r="U1200" s="32"/>
      <c r="V1200" s="32">
        <v>0</v>
      </c>
      <c r="W1200" s="8">
        <v>315.74826855795288</v>
      </c>
    </row>
    <row r="1201" spans="1:23" x14ac:dyDescent="0.25">
      <c r="A1201" s="26">
        <v>45707.958333333336</v>
      </c>
      <c r="B1201" s="27">
        <f t="shared" si="73"/>
        <v>24</v>
      </c>
      <c r="C1201" s="27">
        <v>0</v>
      </c>
      <c r="D1201" s="27">
        <f t="shared" si="72"/>
        <v>24</v>
      </c>
      <c r="E1201" s="28">
        <v>2025</v>
      </c>
      <c r="F1201" s="28">
        <v>2</v>
      </c>
      <c r="G1201" s="29" t="s">
        <v>1204</v>
      </c>
      <c r="H1201" s="29">
        <v>1200</v>
      </c>
      <c r="I1201" s="29">
        <v>369.02877070586641</v>
      </c>
      <c r="J1201" s="29">
        <v>98.590456585696359</v>
      </c>
      <c r="K1201" s="29">
        <v>3.7113492098314369</v>
      </c>
      <c r="L1201" s="29">
        <v>6.7860054202404134</v>
      </c>
      <c r="M1201" s="8">
        <v>441.38976662992832</v>
      </c>
      <c r="N1201" s="8">
        <f t="shared" si="74"/>
        <v>919.50634855156295</v>
      </c>
      <c r="O1201" s="9">
        <f t="shared" si="75"/>
        <v>919.50634855156295</v>
      </c>
      <c r="P1201" s="9">
        <v>1099.6153197313708</v>
      </c>
      <c r="Q1201" s="30"/>
      <c r="R1201" s="31">
        <v>103.29416990280151</v>
      </c>
      <c r="S1201" s="30">
        <f>MAX(W1201+MIN(R1201,0),0)</f>
        <v>409.99403285980225</v>
      </c>
      <c r="T1201" s="32"/>
      <c r="U1201" s="32"/>
      <c r="V1201" s="32">
        <v>0</v>
      </c>
      <c r="W1201" s="8">
        <v>409.99403285980225</v>
      </c>
    </row>
    <row r="1202" spans="1:23" x14ac:dyDescent="0.25">
      <c r="A1202" s="26">
        <v>45708</v>
      </c>
      <c r="B1202" s="27">
        <f t="shared" si="73"/>
        <v>1</v>
      </c>
      <c r="C1202" s="27">
        <v>0</v>
      </c>
      <c r="D1202" s="27">
        <f t="shared" si="72"/>
        <v>1</v>
      </c>
      <c r="E1202" s="28">
        <v>2025</v>
      </c>
      <c r="F1202" s="28">
        <v>2</v>
      </c>
      <c r="G1202" s="29" t="s">
        <v>1205</v>
      </c>
      <c r="H1202" s="29">
        <v>1201</v>
      </c>
      <c r="I1202" s="29">
        <v>391.6728488020774</v>
      </c>
      <c r="J1202" s="29">
        <v>95.075178654874875</v>
      </c>
      <c r="K1202" s="29">
        <v>3.7113492098314369</v>
      </c>
      <c r="L1202" s="29">
        <v>6.7860054202404134</v>
      </c>
      <c r="M1202" s="8">
        <v>482.01253030080375</v>
      </c>
      <c r="N1202" s="8">
        <f t="shared" si="74"/>
        <v>979.2579123878279</v>
      </c>
      <c r="O1202" s="9">
        <f t="shared" si="75"/>
        <v>979.2579123878279</v>
      </c>
      <c r="P1202" s="9">
        <v>1119.7673079871931</v>
      </c>
      <c r="Q1202" s="30"/>
      <c r="R1202" s="31">
        <v>-2.9999999924257281E-6</v>
      </c>
      <c r="S1202" s="30">
        <f>MAX(W1202+MIN(R1202,0),0)</f>
        <v>256.0991255841675</v>
      </c>
      <c r="T1202" s="32"/>
      <c r="U1202" s="32"/>
      <c r="V1202" s="32">
        <v>0</v>
      </c>
      <c r="W1202" s="8">
        <v>256.09912858416749</v>
      </c>
    </row>
    <row r="1203" spans="1:23" x14ac:dyDescent="0.25">
      <c r="A1203" s="26">
        <v>45708.041666666664</v>
      </c>
      <c r="B1203" s="27">
        <f t="shared" si="73"/>
        <v>2</v>
      </c>
      <c r="C1203" s="27">
        <v>0</v>
      </c>
      <c r="D1203" s="27">
        <f t="shared" si="72"/>
        <v>2</v>
      </c>
      <c r="E1203" s="28">
        <v>2025</v>
      </c>
      <c r="F1203" s="28">
        <v>2</v>
      </c>
      <c r="G1203" s="29" t="s">
        <v>1206</v>
      </c>
      <c r="H1203" s="29">
        <v>1202</v>
      </c>
      <c r="I1203" s="29">
        <v>396.10599887419824</v>
      </c>
      <c r="J1203" s="29">
        <v>94.2251773409251</v>
      </c>
      <c r="K1203" s="29">
        <v>3.7113492098314369</v>
      </c>
      <c r="L1203" s="29">
        <v>6.7860054202404134</v>
      </c>
      <c r="M1203" s="8">
        <v>508.10874557239316</v>
      </c>
      <c r="N1203" s="8">
        <f t="shared" si="74"/>
        <v>1008.9372764175884</v>
      </c>
      <c r="O1203" s="9">
        <f t="shared" si="75"/>
        <v>1008.9372764175884</v>
      </c>
      <c r="P1203" s="9">
        <v>1124.995679432725</v>
      </c>
      <c r="Q1203" s="30"/>
      <c r="R1203" s="31">
        <v>-2.9999999924257281E-6</v>
      </c>
      <c r="S1203" s="30">
        <f>MAX(W1203+MIN(R1203,0),0)</f>
        <v>253.39332934240724</v>
      </c>
      <c r="T1203" s="32"/>
      <c r="U1203" s="32"/>
      <c r="V1203" s="32">
        <v>0</v>
      </c>
      <c r="W1203" s="8">
        <v>253.39333234240723</v>
      </c>
    </row>
    <row r="1204" spans="1:23" x14ac:dyDescent="0.25">
      <c r="A1204" s="26">
        <v>45708.083333333336</v>
      </c>
      <c r="B1204" s="27">
        <f t="shared" si="73"/>
        <v>3</v>
      </c>
      <c r="C1204" s="27">
        <v>0</v>
      </c>
      <c r="D1204" s="27">
        <f t="shared" si="72"/>
        <v>3</v>
      </c>
      <c r="E1204" s="28">
        <v>2025</v>
      </c>
      <c r="F1204" s="28">
        <v>2</v>
      </c>
      <c r="G1204" s="29" t="s">
        <v>1207</v>
      </c>
      <c r="H1204" s="29">
        <v>1203</v>
      </c>
      <c r="I1204" s="29">
        <v>400.76861698164396</v>
      </c>
      <c r="J1204" s="29">
        <v>94.592541660388832</v>
      </c>
      <c r="K1204" s="29">
        <v>3.7113492098314369</v>
      </c>
      <c r="L1204" s="29">
        <v>6.7860054202404134</v>
      </c>
      <c r="M1204" s="8">
        <v>529.92352911344381</v>
      </c>
      <c r="N1204" s="8">
        <f t="shared" si="74"/>
        <v>1035.7820423855485</v>
      </c>
      <c r="O1204" s="9">
        <f t="shared" si="75"/>
        <v>1035.7820423855485</v>
      </c>
      <c r="P1204" s="9">
        <v>1133.658442379445</v>
      </c>
      <c r="Q1204" s="30"/>
      <c r="R1204" s="31">
        <v>-2.9999999924257281E-6</v>
      </c>
      <c r="S1204" s="30">
        <f>MAX(W1204+MIN(R1204,0),0)</f>
        <v>256.88385458807375</v>
      </c>
      <c r="T1204" s="32"/>
      <c r="U1204" s="32"/>
      <c r="V1204" s="32">
        <v>0</v>
      </c>
      <c r="W1204" s="8">
        <v>256.88385758807374</v>
      </c>
    </row>
    <row r="1205" spans="1:23" x14ac:dyDescent="0.25">
      <c r="A1205" s="26">
        <v>45708.125</v>
      </c>
      <c r="B1205" s="27">
        <f t="shared" si="73"/>
        <v>4</v>
      </c>
      <c r="C1205" s="27">
        <v>0</v>
      </c>
      <c r="D1205" s="27">
        <f t="shared" si="72"/>
        <v>4</v>
      </c>
      <c r="E1205" s="28">
        <v>2025</v>
      </c>
      <c r="F1205" s="28">
        <v>2</v>
      </c>
      <c r="G1205" s="29" t="s">
        <v>1208</v>
      </c>
      <c r="H1205" s="29">
        <v>1204</v>
      </c>
      <c r="I1205" s="29">
        <v>413.90539267531148</v>
      </c>
      <c r="J1205" s="29">
        <v>95.573975370158479</v>
      </c>
      <c r="K1205" s="29">
        <v>3.7113492098314369</v>
      </c>
      <c r="L1205" s="29">
        <v>6.7860054202404134</v>
      </c>
      <c r="M1205" s="8">
        <v>499.06294124552562</v>
      </c>
      <c r="N1205" s="8">
        <f t="shared" si="74"/>
        <v>1019.0396639210674</v>
      </c>
      <c r="O1205" s="9">
        <f t="shared" si="75"/>
        <v>1019.0396639210674</v>
      </c>
      <c r="P1205" s="9">
        <v>1160.7298599120343</v>
      </c>
      <c r="Q1205" s="30"/>
      <c r="R1205" s="31">
        <v>-3.9999999899009708E-6</v>
      </c>
      <c r="S1205" s="30">
        <f>MAX(W1205+MIN(R1205,0),0)</f>
        <v>308.44455681933596</v>
      </c>
      <c r="T1205" s="32"/>
      <c r="U1205" s="32"/>
      <c r="V1205" s="32">
        <v>0</v>
      </c>
      <c r="W1205" s="8">
        <v>308.44456081933595</v>
      </c>
    </row>
    <row r="1206" spans="1:23" x14ac:dyDescent="0.25">
      <c r="A1206" s="26">
        <v>45708.166666666664</v>
      </c>
      <c r="B1206" s="27">
        <f t="shared" si="73"/>
        <v>5</v>
      </c>
      <c r="C1206" s="27">
        <v>0</v>
      </c>
      <c r="D1206" s="27">
        <f t="shared" si="72"/>
        <v>5</v>
      </c>
      <c r="E1206" s="28">
        <v>2025</v>
      </c>
      <c r="F1206" s="28">
        <v>2</v>
      </c>
      <c r="G1206" s="29" t="s">
        <v>1209</v>
      </c>
      <c r="H1206" s="29">
        <v>1205</v>
      </c>
      <c r="I1206" s="29">
        <v>441.72596800032943</v>
      </c>
      <c r="J1206" s="29">
        <v>97.819099246294542</v>
      </c>
      <c r="K1206" s="29">
        <v>3.7113492098314369</v>
      </c>
      <c r="L1206" s="29">
        <v>6.7860054202404134</v>
      </c>
      <c r="M1206" s="8">
        <v>493.96221508218423</v>
      </c>
      <c r="N1206" s="8">
        <f t="shared" si="74"/>
        <v>1044.0046369588799</v>
      </c>
      <c r="O1206" s="9">
        <f t="shared" si="75"/>
        <v>1044.0046369588799</v>
      </c>
      <c r="P1206" s="9">
        <v>1215.991842464251</v>
      </c>
      <c r="Q1206" s="30"/>
      <c r="R1206" s="31">
        <v>-2.9999999924257281E-6</v>
      </c>
      <c r="S1206" s="30">
        <f>MAX(W1206+MIN(R1206,0),0)</f>
        <v>341.15624256948854</v>
      </c>
      <c r="T1206" s="32"/>
      <c r="U1206" s="32"/>
      <c r="V1206" s="32">
        <v>0</v>
      </c>
      <c r="W1206" s="8">
        <v>341.15624556948853</v>
      </c>
    </row>
    <row r="1207" spans="1:23" x14ac:dyDescent="0.25">
      <c r="A1207" s="26">
        <v>45708.208333333336</v>
      </c>
      <c r="B1207" s="27">
        <f t="shared" si="73"/>
        <v>6</v>
      </c>
      <c r="C1207" s="27">
        <v>0</v>
      </c>
      <c r="D1207" s="27">
        <f t="shared" si="72"/>
        <v>6</v>
      </c>
      <c r="E1207" s="28">
        <v>2025</v>
      </c>
      <c r="F1207" s="28">
        <v>2</v>
      </c>
      <c r="G1207" s="29" t="s">
        <v>1210</v>
      </c>
      <c r="H1207" s="29">
        <v>1206</v>
      </c>
      <c r="I1207" s="29">
        <v>483.4557536731366</v>
      </c>
      <c r="J1207" s="29">
        <v>103.18412655107262</v>
      </c>
      <c r="K1207" s="29">
        <v>3.7113492098314369</v>
      </c>
      <c r="L1207" s="29">
        <v>6.7860054202404134</v>
      </c>
      <c r="M1207" s="8">
        <v>509.80846142978442</v>
      </c>
      <c r="N1207" s="8">
        <f t="shared" si="74"/>
        <v>1106.9456962840654</v>
      </c>
      <c r="O1207" s="9">
        <f t="shared" si="75"/>
        <v>1106.9456962840654</v>
      </c>
      <c r="P1207" s="9">
        <v>1298.4299709068086</v>
      </c>
      <c r="Q1207" s="30"/>
      <c r="R1207" s="31">
        <v>-1.9999999949504854E-6</v>
      </c>
      <c r="S1207" s="30">
        <f>MAX(W1207+MIN(R1207,0),0)</f>
        <v>383.25336008615113</v>
      </c>
      <c r="T1207" s="32"/>
      <c r="U1207" s="32"/>
      <c r="V1207" s="32">
        <v>0</v>
      </c>
      <c r="W1207" s="8">
        <v>383.25336208615113</v>
      </c>
    </row>
    <row r="1208" spans="1:23" x14ac:dyDescent="0.25">
      <c r="A1208" s="26">
        <v>45708.25</v>
      </c>
      <c r="B1208" s="27">
        <f t="shared" si="73"/>
        <v>7</v>
      </c>
      <c r="C1208" s="27">
        <v>0</v>
      </c>
      <c r="D1208" s="27">
        <f t="shared" si="72"/>
        <v>7</v>
      </c>
      <c r="E1208" s="28">
        <v>2025</v>
      </c>
      <c r="F1208" s="28">
        <v>2</v>
      </c>
      <c r="G1208" s="29" t="s">
        <v>1211</v>
      </c>
      <c r="H1208" s="29">
        <v>1207</v>
      </c>
      <c r="I1208" s="29">
        <v>518.62900196102828</v>
      </c>
      <c r="J1208" s="29">
        <v>114.76741441873813</v>
      </c>
      <c r="K1208" s="29">
        <v>9.6958324785146391E-2</v>
      </c>
      <c r="L1208" s="29">
        <v>0.17775692877276841</v>
      </c>
      <c r="M1208" s="8">
        <v>530.53949492451136</v>
      </c>
      <c r="N1208" s="8">
        <f t="shared" si="74"/>
        <v>1164.2106265578357</v>
      </c>
      <c r="O1208" s="9">
        <f t="shared" si="75"/>
        <v>1164.2106265578357</v>
      </c>
      <c r="P1208" s="9">
        <v>1357.5907850877347</v>
      </c>
      <c r="Q1208" s="30"/>
      <c r="R1208" s="31">
        <v>184.69733810424805</v>
      </c>
      <c r="S1208" s="30">
        <f>MAX(W1208+MIN(R1208,0),0)</f>
        <v>598.06499266624451</v>
      </c>
      <c r="T1208" s="32"/>
      <c r="U1208" s="32"/>
      <c r="V1208" s="32">
        <v>0</v>
      </c>
      <c r="W1208" s="8">
        <v>598.06499266624451</v>
      </c>
    </row>
    <row r="1209" spans="1:23" x14ac:dyDescent="0.25">
      <c r="A1209" s="26">
        <v>45708.291666666664</v>
      </c>
      <c r="B1209" s="27">
        <f t="shared" si="73"/>
        <v>8</v>
      </c>
      <c r="C1209" s="27">
        <v>0</v>
      </c>
      <c r="D1209" s="27">
        <f t="shared" si="72"/>
        <v>8</v>
      </c>
      <c r="E1209" s="28">
        <v>2025</v>
      </c>
      <c r="F1209" s="28">
        <v>2</v>
      </c>
      <c r="G1209" s="29" t="s">
        <v>1212</v>
      </c>
      <c r="H1209" s="29">
        <v>1208</v>
      </c>
      <c r="I1209" s="29">
        <v>493.47908982648113</v>
      </c>
      <c r="J1209" s="29">
        <v>130.50375053136739</v>
      </c>
      <c r="K1209" s="29">
        <v>9.6958324785146391E-2</v>
      </c>
      <c r="L1209" s="29">
        <v>0.17775692877276841</v>
      </c>
      <c r="M1209" s="8">
        <v>547.21348901702765</v>
      </c>
      <c r="N1209" s="8">
        <f t="shared" si="74"/>
        <v>1171.4710446284341</v>
      </c>
      <c r="O1209" s="9">
        <f t="shared" si="75"/>
        <v>1171.4710446284341</v>
      </c>
      <c r="P1209" s="9">
        <v>1368.6429709726449</v>
      </c>
      <c r="Q1209" s="30"/>
      <c r="R1209" s="31">
        <v>6.1319055557250977</v>
      </c>
      <c r="S1209" s="30">
        <f>MAX(W1209+MIN(R1209,0),0)</f>
        <v>766.86469101905823</v>
      </c>
      <c r="T1209" s="32"/>
      <c r="U1209" s="32"/>
      <c r="V1209" s="32">
        <v>0</v>
      </c>
      <c r="W1209" s="8">
        <v>766.86469101905823</v>
      </c>
    </row>
    <row r="1210" spans="1:23" x14ac:dyDescent="0.25">
      <c r="A1210" s="26">
        <v>45708.333333333336</v>
      </c>
      <c r="B1210" s="27">
        <f t="shared" si="73"/>
        <v>9</v>
      </c>
      <c r="C1210" s="27">
        <v>0</v>
      </c>
      <c r="D1210" s="27">
        <f t="shared" si="72"/>
        <v>9</v>
      </c>
      <c r="E1210" s="28">
        <v>2025</v>
      </c>
      <c r="F1210" s="28">
        <v>2</v>
      </c>
      <c r="G1210" s="29" t="s">
        <v>1213</v>
      </c>
      <c r="H1210" s="29">
        <v>1209</v>
      </c>
      <c r="I1210" s="29">
        <v>421.83442901329676</v>
      </c>
      <c r="J1210" s="29">
        <v>146.97266065348444</v>
      </c>
      <c r="K1210" s="29">
        <v>9.6958324785146391E-2</v>
      </c>
      <c r="L1210" s="29">
        <v>0.17775692877276841</v>
      </c>
      <c r="M1210" s="8">
        <v>554.93745503234743</v>
      </c>
      <c r="N1210" s="8">
        <f t="shared" si="74"/>
        <v>1124.0192599526865</v>
      </c>
      <c r="O1210" s="9">
        <f t="shared" si="75"/>
        <v>1124.0192599526865</v>
      </c>
      <c r="P1210" s="9">
        <v>1323.0870702040531</v>
      </c>
      <c r="Q1210" s="30"/>
      <c r="R1210" s="31">
        <v>-278.7908935546875</v>
      </c>
      <c r="S1210" s="30">
        <f>MAX(W1210+MIN(R1210,0),0)</f>
        <v>587.94450330734253</v>
      </c>
      <c r="T1210" s="32"/>
      <c r="U1210" s="32"/>
      <c r="V1210" s="32">
        <v>0</v>
      </c>
      <c r="W1210" s="8">
        <v>866.73539686203003</v>
      </c>
    </row>
    <row r="1211" spans="1:23" x14ac:dyDescent="0.25">
      <c r="A1211" s="26">
        <v>45708.375</v>
      </c>
      <c r="B1211" s="27">
        <f t="shared" si="73"/>
        <v>10</v>
      </c>
      <c r="C1211" s="27">
        <v>0</v>
      </c>
      <c r="D1211" s="27">
        <f t="shared" si="72"/>
        <v>10</v>
      </c>
      <c r="E1211" s="28">
        <v>2025</v>
      </c>
      <c r="F1211" s="28">
        <v>2</v>
      </c>
      <c r="G1211" s="29" t="s">
        <v>1214</v>
      </c>
      <c r="H1211" s="29">
        <v>1210</v>
      </c>
      <c r="I1211" s="29">
        <v>360.73991125145619</v>
      </c>
      <c r="J1211" s="29">
        <v>155.44466361026653</v>
      </c>
      <c r="K1211" s="29">
        <v>9.6958324785146391E-2</v>
      </c>
      <c r="L1211" s="29">
        <v>0.17775692877276841</v>
      </c>
      <c r="M1211" s="8">
        <v>557.47255835444219</v>
      </c>
      <c r="N1211" s="8">
        <f t="shared" si="74"/>
        <v>1073.9318484697228</v>
      </c>
      <c r="O1211" s="9">
        <f t="shared" si="75"/>
        <v>1073.9318484697228</v>
      </c>
      <c r="P1211" s="9">
        <v>1271.1037748139336</v>
      </c>
      <c r="Q1211" s="30"/>
      <c r="R1211" s="31">
        <v>-127.14558410644531</v>
      </c>
      <c r="S1211" s="30">
        <f>MAX(W1211+MIN(R1211,0),0)</f>
        <v>817.45565605163574</v>
      </c>
      <c r="T1211" s="32"/>
      <c r="U1211" s="32"/>
      <c r="V1211" s="32">
        <v>0</v>
      </c>
      <c r="W1211" s="8">
        <v>944.60124015808105</v>
      </c>
    </row>
    <row r="1212" spans="1:23" x14ac:dyDescent="0.25">
      <c r="A1212" s="26">
        <v>45708.416666666664</v>
      </c>
      <c r="B1212" s="27">
        <f t="shared" si="73"/>
        <v>11</v>
      </c>
      <c r="C1212" s="27">
        <v>0</v>
      </c>
      <c r="D1212" s="27">
        <f t="shared" si="72"/>
        <v>11</v>
      </c>
      <c r="E1212" s="28">
        <v>2025</v>
      </c>
      <c r="F1212" s="28">
        <v>2</v>
      </c>
      <c r="G1212" s="29" t="s">
        <v>1215</v>
      </c>
      <c r="H1212" s="29">
        <v>1211</v>
      </c>
      <c r="I1212" s="29">
        <v>325.77889396337207</v>
      </c>
      <c r="J1212" s="29">
        <v>160.95728303166203</v>
      </c>
      <c r="K1212" s="29">
        <v>9.6958324785146391E-2</v>
      </c>
      <c r="L1212" s="29">
        <v>0.17775692877276841</v>
      </c>
      <c r="M1212" s="8">
        <v>558.02440598053681</v>
      </c>
      <c r="N1212" s="8">
        <f t="shared" si="74"/>
        <v>1045.0352982291288</v>
      </c>
      <c r="O1212" s="9">
        <f t="shared" si="75"/>
        <v>1045.0352982291288</v>
      </c>
      <c r="P1212" s="9">
        <v>1240.3113406661837</v>
      </c>
      <c r="Q1212" s="30"/>
      <c r="R1212" s="31">
        <v>-176.4705810546875</v>
      </c>
      <c r="S1212" s="30">
        <f>MAX(W1212+MIN(R1212,0),0)</f>
        <v>651.36055088043213</v>
      </c>
      <c r="T1212" s="32"/>
      <c r="U1212" s="32"/>
      <c r="V1212" s="32">
        <v>0</v>
      </c>
      <c r="W1212" s="8">
        <v>827.83113193511963</v>
      </c>
    </row>
    <row r="1213" spans="1:23" x14ac:dyDescent="0.25">
      <c r="A1213" s="26">
        <v>45708.458333333336</v>
      </c>
      <c r="B1213" s="27">
        <f t="shared" si="73"/>
        <v>12</v>
      </c>
      <c r="C1213" s="27">
        <v>0</v>
      </c>
      <c r="D1213" s="27">
        <f t="shared" si="72"/>
        <v>12</v>
      </c>
      <c r="E1213" s="28">
        <v>2025</v>
      </c>
      <c r="F1213" s="28">
        <v>2</v>
      </c>
      <c r="G1213" s="29" t="s">
        <v>1216</v>
      </c>
      <c r="H1213" s="29">
        <v>1212</v>
      </c>
      <c r="I1213" s="29">
        <v>313.27557932496751</v>
      </c>
      <c r="J1213" s="29">
        <v>160.28827059064452</v>
      </c>
      <c r="K1213" s="29">
        <v>9.6958324785146391E-2</v>
      </c>
      <c r="L1213" s="29">
        <v>0.17775692877276841</v>
      </c>
      <c r="M1213" s="8">
        <v>554.59410807504355</v>
      </c>
      <c r="N1213" s="8">
        <f t="shared" si="74"/>
        <v>1028.4326732442134</v>
      </c>
      <c r="O1213" s="9">
        <f t="shared" si="75"/>
        <v>1028.4326732442134</v>
      </c>
      <c r="P1213" s="9">
        <v>1221.8128317741125</v>
      </c>
      <c r="Q1213" s="30"/>
      <c r="R1213" s="31">
        <v>-74.852195739746094</v>
      </c>
      <c r="S1213" s="30">
        <f>MAX(W1213+MIN(R1213,0),0)</f>
        <v>813.77271890640259</v>
      </c>
      <c r="T1213" s="32"/>
      <c r="U1213" s="32"/>
      <c r="V1213" s="32">
        <v>0</v>
      </c>
      <c r="W1213" s="8">
        <v>888.62491464614868</v>
      </c>
    </row>
    <row r="1214" spans="1:23" x14ac:dyDescent="0.25">
      <c r="A1214" s="26">
        <v>45708.5</v>
      </c>
      <c r="B1214" s="27">
        <f t="shared" si="73"/>
        <v>13</v>
      </c>
      <c r="C1214" s="27">
        <v>0</v>
      </c>
      <c r="D1214" s="27">
        <f t="shared" si="72"/>
        <v>13</v>
      </c>
      <c r="E1214" s="28">
        <v>2025</v>
      </c>
      <c r="F1214" s="28">
        <v>2</v>
      </c>
      <c r="G1214" s="29" t="s">
        <v>1217</v>
      </c>
      <c r="H1214" s="29">
        <v>1213</v>
      </c>
      <c r="I1214" s="29">
        <v>311.65314335689607</v>
      </c>
      <c r="J1214" s="29">
        <v>154.49339471265228</v>
      </c>
      <c r="K1214" s="29">
        <v>9.6958324785146391E-2</v>
      </c>
      <c r="L1214" s="29">
        <v>0.17775692877276841</v>
      </c>
      <c r="M1214" s="8">
        <v>551.83706686367941</v>
      </c>
      <c r="N1214" s="8">
        <f t="shared" si="74"/>
        <v>1018.2583201867857</v>
      </c>
      <c r="O1214" s="9">
        <f t="shared" si="75"/>
        <v>1018.2583201867857</v>
      </c>
      <c r="P1214" s="9">
        <v>1211.6384787166846</v>
      </c>
      <c r="Q1214" s="30"/>
      <c r="R1214" s="31">
        <v>-328.16083526611328</v>
      </c>
      <c r="S1214" s="30">
        <f>MAX(W1214+MIN(R1214,0),0)</f>
        <v>430.61152315139771</v>
      </c>
      <c r="T1214" s="32"/>
      <c r="U1214" s="32"/>
      <c r="V1214" s="32">
        <v>0</v>
      </c>
      <c r="W1214" s="8">
        <v>758.77235841751099</v>
      </c>
    </row>
    <row r="1215" spans="1:23" x14ac:dyDescent="0.25">
      <c r="A1215" s="26">
        <v>45708.541666666664</v>
      </c>
      <c r="B1215" s="27">
        <f t="shared" si="73"/>
        <v>14</v>
      </c>
      <c r="C1215" s="27">
        <v>0</v>
      </c>
      <c r="D1215" s="27">
        <f t="shared" si="72"/>
        <v>14</v>
      </c>
      <c r="E1215" s="28">
        <v>2025</v>
      </c>
      <c r="F1215" s="28">
        <v>2</v>
      </c>
      <c r="G1215" s="29" t="s">
        <v>1218</v>
      </c>
      <c r="H1215" s="29">
        <v>1214</v>
      </c>
      <c r="I1215" s="29">
        <v>317.7076520823685</v>
      </c>
      <c r="J1215" s="29">
        <v>151.87013336985416</v>
      </c>
      <c r="K1215" s="29">
        <v>9.6958324785146391E-2</v>
      </c>
      <c r="L1215" s="29">
        <v>0.17775692877276841</v>
      </c>
      <c r="M1215" s="8">
        <v>549.287873831301</v>
      </c>
      <c r="N1215" s="8">
        <f t="shared" si="74"/>
        <v>1019.1403745370816</v>
      </c>
      <c r="O1215" s="9">
        <f t="shared" si="75"/>
        <v>1019.1403745370816</v>
      </c>
      <c r="P1215" s="9">
        <v>1212.5205330669805</v>
      </c>
      <c r="Q1215" s="30"/>
      <c r="R1215" s="31">
        <v>-179.27010059356689</v>
      </c>
      <c r="S1215" s="30">
        <f>MAX(W1215+MIN(R1215,0),0)</f>
        <v>759.08948135375977</v>
      </c>
      <c r="T1215" s="32"/>
      <c r="U1215" s="32"/>
      <c r="V1215" s="32">
        <v>0</v>
      </c>
      <c r="W1215" s="8">
        <v>938.35958194732666</v>
      </c>
    </row>
    <row r="1216" spans="1:23" x14ac:dyDescent="0.25">
      <c r="A1216" s="26">
        <v>45708.583333333336</v>
      </c>
      <c r="B1216" s="27">
        <f t="shared" si="73"/>
        <v>15</v>
      </c>
      <c r="C1216" s="27">
        <v>0</v>
      </c>
      <c r="D1216" s="27">
        <f t="shared" si="72"/>
        <v>15</v>
      </c>
      <c r="E1216" s="28">
        <v>2025</v>
      </c>
      <c r="F1216" s="28">
        <v>2</v>
      </c>
      <c r="G1216" s="29" t="s">
        <v>1219</v>
      </c>
      <c r="H1216" s="29">
        <v>1215</v>
      </c>
      <c r="I1216" s="29">
        <v>345.41941862068319</v>
      </c>
      <c r="J1216" s="29">
        <v>150.5536547822158</v>
      </c>
      <c r="K1216" s="29">
        <v>9.6958324785146391E-2</v>
      </c>
      <c r="L1216" s="29">
        <v>0.17775692877276841</v>
      </c>
      <c r="M1216" s="8">
        <v>539.15998188522565</v>
      </c>
      <c r="N1216" s="8">
        <f t="shared" si="74"/>
        <v>1035.4077705416826</v>
      </c>
      <c r="O1216" s="9">
        <f t="shared" si="75"/>
        <v>1035.4077705416826</v>
      </c>
      <c r="P1216" s="9">
        <v>1226.8920451644258</v>
      </c>
      <c r="Q1216" s="30"/>
      <c r="R1216" s="31">
        <v>-465.65898895263672</v>
      </c>
      <c r="S1216" s="30">
        <f>MAX(W1216+MIN(R1216,0),0)</f>
        <v>160.87138843536377</v>
      </c>
      <c r="T1216" s="32"/>
      <c r="U1216" s="32"/>
      <c r="V1216" s="32">
        <v>0</v>
      </c>
      <c r="W1216" s="8">
        <v>626.53037738800049</v>
      </c>
    </row>
    <row r="1217" spans="1:23" x14ac:dyDescent="0.25">
      <c r="A1217" s="26">
        <v>45708.625</v>
      </c>
      <c r="B1217" s="27">
        <f t="shared" si="73"/>
        <v>16</v>
      </c>
      <c r="C1217" s="27">
        <v>0</v>
      </c>
      <c r="D1217" s="27">
        <f t="shared" si="72"/>
        <v>16</v>
      </c>
      <c r="E1217" s="28">
        <v>2025</v>
      </c>
      <c r="F1217" s="28">
        <v>2</v>
      </c>
      <c r="G1217" s="29" t="s">
        <v>1220</v>
      </c>
      <c r="H1217" s="29">
        <v>1216</v>
      </c>
      <c r="I1217" s="29">
        <v>413.51432743201138</v>
      </c>
      <c r="J1217" s="29">
        <v>143.90877759027379</v>
      </c>
      <c r="K1217" s="29">
        <v>9.6958324785146391E-2</v>
      </c>
      <c r="L1217" s="29">
        <v>0.17775692877276841</v>
      </c>
      <c r="M1217" s="8">
        <v>524.87690051718334</v>
      </c>
      <c r="N1217" s="8">
        <f t="shared" si="74"/>
        <v>1082.5747207930265</v>
      </c>
      <c r="O1217" s="9">
        <f t="shared" si="75"/>
        <v>1082.5747207930265</v>
      </c>
      <c r="P1217" s="9">
        <v>1274.0589954157695</v>
      </c>
      <c r="Q1217" s="30"/>
      <c r="R1217" s="31">
        <v>-154.87022590637207</v>
      </c>
      <c r="S1217" s="30">
        <f>MAX(W1217+MIN(R1217,0),0)</f>
        <v>683.88961839675903</v>
      </c>
      <c r="T1217" s="32"/>
      <c r="U1217" s="32"/>
      <c r="V1217" s="32">
        <v>0</v>
      </c>
      <c r="W1217" s="8">
        <v>838.7598443031311</v>
      </c>
    </row>
    <row r="1218" spans="1:23" x14ac:dyDescent="0.25">
      <c r="A1218" s="26">
        <v>45708.666666666664</v>
      </c>
      <c r="B1218" s="27">
        <f t="shared" si="73"/>
        <v>17</v>
      </c>
      <c r="C1218" s="27">
        <v>0</v>
      </c>
      <c r="D1218" s="27">
        <f t="shared" ref="D1218:D1281" si="76">IF(C1218+B1218&gt;24,1,C1218+B1218)</f>
        <v>17</v>
      </c>
      <c r="E1218" s="28">
        <v>2025</v>
      </c>
      <c r="F1218" s="28">
        <v>2</v>
      </c>
      <c r="G1218" s="29" t="s">
        <v>1221</v>
      </c>
      <c r="H1218" s="29">
        <v>1217</v>
      </c>
      <c r="I1218" s="29">
        <v>505.76155494731944</v>
      </c>
      <c r="J1218" s="29">
        <v>132.10356289032231</v>
      </c>
      <c r="K1218" s="29">
        <v>9.6958324785146391E-2</v>
      </c>
      <c r="L1218" s="29">
        <v>0.17775692877276841</v>
      </c>
      <c r="M1218" s="8">
        <v>514.66694051624711</v>
      </c>
      <c r="N1218" s="8">
        <f t="shared" si="74"/>
        <v>1152.8067736074468</v>
      </c>
      <c r="O1218" s="9">
        <f t="shared" si="75"/>
        <v>1152.8067736074468</v>
      </c>
      <c r="P1218" s="9">
        <v>1342.3951643230339</v>
      </c>
      <c r="Q1218" s="30"/>
      <c r="R1218" s="31">
        <v>0</v>
      </c>
      <c r="S1218" s="30">
        <f>MAX(W1218+MIN(R1218,0),0)</f>
        <v>705.20614433288574</v>
      </c>
      <c r="T1218" s="32"/>
      <c r="U1218" s="32"/>
      <c r="V1218" s="32">
        <v>0</v>
      </c>
      <c r="W1218" s="8">
        <v>705.20614433288574</v>
      </c>
    </row>
    <row r="1219" spans="1:23" x14ac:dyDescent="0.25">
      <c r="A1219" s="26">
        <v>45708.708333333336</v>
      </c>
      <c r="B1219" s="27">
        <f t="shared" ref="B1219:B1282" si="77">HOUR(A1219)+1</f>
        <v>18</v>
      </c>
      <c r="C1219" s="27">
        <v>0</v>
      </c>
      <c r="D1219" s="27">
        <f t="shared" si="76"/>
        <v>18</v>
      </c>
      <c r="E1219" s="28">
        <v>2025</v>
      </c>
      <c r="F1219" s="28">
        <v>2</v>
      </c>
      <c r="G1219" s="29" t="s">
        <v>1222</v>
      </c>
      <c r="H1219" s="29">
        <v>1218</v>
      </c>
      <c r="I1219" s="29">
        <v>568.68212115928031</v>
      </c>
      <c r="J1219" s="29">
        <v>124.83492047559582</v>
      </c>
      <c r="K1219" s="29">
        <v>9.6958324785146391E-2</v>
      </c>
      <c r="L1219" s="29">
        <v>0.17775692877276841</v>
      </c>
      <c r="M1219" s="8">
        <v>503.27005930263454</v>
      </c>
      <c r="N1219" s="8">
        <f t="shared" ref="N1219:N1282" si="78">SUMIFS(I1219:M1219,I1219:M1219,"&gt;0")</f>
        <v>1197.0618161910686</v>
      </c>
      <c r="O1219" s="9">
        <f t="shared" ref="O1219:O1282" si="79">SUM(I1219:M1219)</f>
        <v>1197.0618161910686</v>
      </c>
      <c r="P1219" s="9">
        <v>1384.7543229994999</v>
      </c>
      <c r="Q1219" s="30"/>
      <c r="R1219" s="31">
        <v>5.9617970138788223E-2</v>
      </c>
      <c r="S1219" s="30">
        <f>MAX(W1219+MIN(R1219,0),0)</f>
        <v>312.51589610055089</v>
      </c>
      <c r="T1219" s="32"/>
      <c r="U1219" s="32"/>
      <c r="V1219" s="32">
        <v>0</v>
      </c>
      <c r="W1219" s="8">
        <v>312.51589610055089</v>
      </c>
    </row>
    <row r="1220" spans="1:23" x14ac:dyDescent="0.25">
      <c r="A1220" s="26">
        <v>45708.75</v>
      </c>
      <c r="B1220" s="27">
        <f t="shared" si="77"/>
        <v>19</v>
      </c>
      <c r="C1220" s="27">
        <v>0</v>
      </c>
      <c r="D1220" s="27">
        <f t="shared" si="76"/>
        <v>19</v>
      </c>
      <c r="E1220" s="28">
        <v>2025</v>
      </c>
      <c r="F1220" s="28">
        <v>2</v>
      </c>
      <c r="G1220" s="29" t="s">
        <v>1223</v>
      </c>
      <c r="H1220" s="29">
        <v>1219</v>
      </c>
      <c r="I1220" s="29">
        <v>597.95383941191608</v>
      </c>
      <c r="J1220" s="29">
        <v>122.4303540209242</v>
      </c>
      <c r="K1220" s="29">
        <v>3.7113492098314369</v>
      </c>
      <c r="L1220" s="29">
        <v>6.7860054202404134</v>
      </c>
      <c r="M1220" s="8">
        <v>497.8787780262893</v>
      </c>
      <c r="N1220" s="8">
        <f t="shared" si="78"/>
        <v>1228.7603260892013</v>
      </c>
      <c r="O1220" s="9">
        <f t="shared" si="79"/>
        <v>1228.7603260892013</v>
      </c>
      <c r="P1220" s="9">
        <v>1416.4528328976326</v>
      </c>
      <c r="Q1220" s="30"/>
      <c r="R1220" s="31">
        <v>256.0920023454895</v>
      </c>
      <c r="S1220" s="30">
        <f>MAX(W1220+MIN(R1220,0),0)</f>
        <v>525.24908251898194</v>
      </c>
      <c r="T1220" s="32"/>
      <c r="U1220" s="32"/>
      <c r="V1220" s="32">
        <v>0</v>
      </c>
      <c r="W1220" s="8">
        <v>525.24908251898194</v>
      </c>
    </row>
    <row r="1221" spans="1:23" x14ac:dyDescent="0.25">
      <c r="A1221" s="26">
        <v>45708.791666666664</v>
      </c>
      <c r="B1221" s="27">
        <f t="shared" si="77"/>
        <v>20</v>
      </c>
      <c r="C1221" s="27">
        <v>0</v>
      </c>
      <c r="D1221" s="27">
        <f t="shared" si="76"/>
        <v>20</v>
      </c>
      <c r="E1221" s="28">
        <v>2025</v>
      </c>
      <c r="F1221" s="28">
        <v>2</v>
      </c>
      <c r="G1221" s="29" t="s">
        <v>1224</v>
      </c>
      <c r="H1221" s="29">
        <v>1220</v>
      </c>
      <c r="I1221" s="29">
        <v>606.60790855635025</v>
      </c>
      <c r="J1221" s="29">
        <v>116.59561749829804</v>
      </c>
      <c r="K1221" s="29">
        <v>3.7113492098314369</v>
      </c>
      <c r="L1221" s="29">
        <v>6.7860054202404134</v>
      </c>
      <c r="M1221" s="8">
        <v>498.8946621115615</v>
      </c>
      <c r="N1221" s="8">
        <f t="shared" si="78"/>
        <v>1232.5955427962815</v>
      </c>
      <c r="O1221" s="9">
        <f t="shared" si="79"/>
        <v>1232.5955427962815</v>
      </c>
      <c r="P1221" s="9">
        <v>1420.2880496047128</v>
      </c>
      <c r="Q1221" s="30"/>
      <c r="R1221" s="31">
        <v>570</v>
      </c>
      <c r="S1221" s="30">
        <f>MAX(W1221+MIN(R1221,0),0)</f>
        <v>852.35941505432129</v>
      </c>
      <c r="T1221" s="32"/>
      <c r="U1221" s="32"/>
      <c r="V1221" s="32">
        <v>0</v>
      </c>
      <c r="W1221" s="8">
        <v>852.35941505432129</v>
      </c>
    </row>
    <row r="1222" spans="1:23" x14ac:dyDescent="0.25">
      <c r="A1222" s="26">
        <v>45708.833333333336</v>
      </c>
      <c r="B1222" s="27">
        <f t="shared" si="77"/>
        <v>21</v>
      </c>
      <c r="C1222" s="27">
        <v>0</v>
      </c>
      <c r="D1222" s="27">
        <f t="shared" si="76"/>
        <v>21</v>
      </c>
      <c r="E1222" s="28">
        <v>2025</v>
      </c>
      <c r="F1222" s="28">
        <v>2</v>
      </c>
      <c r="G1222" s="29" t="s">
        <v>1225</v>
      </c>
      <c r="H1222" s="29">
        <v>1221</v>
      </c>
      <c r="I1222" s="29">
        <v>578.00412543001221</v>
      </c>
      <c r="J1222" s="29">
        <v>108.91651817531445</v>
      </c>
      <c r="K1222" s="29">
        <v>3.7113492098314369</v>
      </c>
      <c r="L1222" s="29">
        <v>6.7860054202404134</v>
      </c>
      <c r="M1222" s="8">
        <v>486.84992850946981</v>
      </c>
      <c r="N1222" s="8">
        <f t="shared" si="78"/>
        <v>1184.2679267448682</v>
      </c>
      <c r="O1222" s="9">
        <f t="shared" si="79"/>
        <v>1184.2679267448682</v>
      </c>
      <c r="P1222" s="9">
        <v>1370.0645496461436</v>
      </c>
      <c r="Q1222" s="30"/>
      <c r="R1222" s="31">
        <v>493.74015808105469</v>
      </c>
      <c r="S1222" s="30">
        <f>MAX(W1222+MIN(R1222,0),0)</f>
        <v>782.94958305358887</v>
      </c>
      <c r="T1222" s="32"/>
      <c r="U1222" s="32"/>
      <c r="V1222" s="32">
        <v>0</v>
      </c>
      <c r="W1222" s="8">
        <v>782.94958305358887</v>
      </c>
    </row>
    <row r="1223" spans="1:23" x14ac:dyDescent="0.25">
      <c r="A1223" s="26">
        <v>45708.875</v>
      </c>
      <c r="B1223" s="27">
        <f t="shared" si="77"/>
        <v>22</v>
      </c>
      <c r="C1223" s="27">
        <v>0</v>
      </c>
      <c r="D1223" s="27">
        <f t="shared" si="76"/>
        <v>22</v>
      </c>
      <c r="E1223" s="28">
        <v>2025</v>
      </c>
      <c r="F1223" s="28">
        <v>2</v>
      </c>
      <c r="G1223" s="29" t="s">
        <v>1226</v>
      </c>
      <c r="H1223" s="29">
        <v>1222</v>
      </c>
      <c r="I1223" s="29">
        <v>525.87286613719846</v>
      </c>
      <c r="J1223" s="29">
        <v>101.85256555735663</v>
      </c>
      <c r="K1223" s="29">
        <v>3.7113492098314369</v>
      </c>
      <c r="L1223" s="29">
        <v>6.7860054202404134</v>
      </c>
      <c r="M1223" s="8">
        <v>473.4090481810839</v>
      </c>
      <c r="N1223" s="8">
        <f t="shared" si="78"/>
        <v>1111.6318345057107</v>
      </c>
      <c r="O1223" s="9">
        <f t="shared" si="79"/>
        <v>1111.6318345057107</v>
      </c>
      <c r="P1223" s="9">
        <v>1295.5325734998303</v>
      </c>
      <c r="Q1223" s="30"/>
      <c r="R1223" s="31">
        <v>-1.9999999949504854E-6</v>
      </c>
      <c r="S1223" s="30">
        <f>MAX(W1223+MIN(R1223,0),0)</f>
        <v>271.42456131524659</v>
      </c>
      <c r="T1223" s="32"/>
      <c r="U1223" s="32"/>
      <c r="V1223" s="32">
        <v>0</v>
      </c>
      <c r="W1223" s="8">
        <v>271.42456331524659</v>
      </c>
    </row>
    <row r="1224" spans="1:23" x14ac:dyDescent="0.25">
      <c r="A1224" s="26">
        <v>45708.916666666664</v>
      </c>
      <c r="B1224" s="27">
        <f t="shared" si="77"/>
        <v>23</v>
      </c>
      <c r="C1224" s="27">
        <v>0</v>
      </c>
      <c r="D1224" s="27">
        <f t="shared" si="76"/>
        <v>23</v>
      </c>
      <c r="E1224" s="28">
        <v>2025</v>
      </c>
      <c r="F1224" s="28">
        <v>2</v>
      </c>
      <c r="G1224" s="29" t="s">
        <v>1227</v>
      </c>
      <c r="H1224" s="29">
        <v>1223</v>
      </c>
      <c r="I1224" s="29">
        <v>479.11525266692155</v>
      </c>
      <c r="J1224" s="29">
        <v>97.746919160065588</v>
      </c>
      <c r="K1224" s="29">
        <v>3.7113492098314369</v>
      </c>
      <c r="L1224" s="29">
        <v>6.7860054202404134</v>
      </c>
      <c r="M1224" s="8">
        <v>465.12732358431811</v>
      </c>
      <c r="N1224" s="8">
        <f t="shared" si="78"/>
        <v>1052.486850041377</v>
      </c>
      <c r="O1224" s="9">
        <f t="shared" si="79"/>
        <v>1052.486850041377</v>
      </c>
      <c r="P1224" s="9">
        <v>1234.4917051283408</v>
      </c>
      <c r="Q1224" s="30"/>
      <c r="R1224" s="31">
        <v>-9.9999999747524271E-7</v>
      </c>
      <c r="S1224" s="30">
        <f>MAX(W1224+MIN(R1224,0),0)</f>
        <v>285.80271663937378</v>
      </c>
      <c r="T1224" s="32"/>
      <c r="U1224" s="32"/>
      <c r="V1224" s="32">
        <v>0</v>
      </c>
      <c r="W1224" s="8">
        <v>285.80271763937378</v>
      </c>
    </row>
    <row r="1225" spans="1:23" x14ac:dyDescent="0.25">
      <c r="A1225" s="26">
        <v>45708.958333333336</v>
      </c>
      <c r="B1225" s="27">
        <f t="shared" si="77"/>
        <v>24</v>
      </c>
      <c r="C1225" s="27">
        <v>0</v>
      </c>
      <c r="D1225" s="27">
        <f t="shared" si="76"/>
        <v>24</v>
      </c>
      <c r="E1225" s="28">
        <v>2025</v>
      </c>
      <c r="F1225" s="28">
        <v>2</v>
      </c>
      <c r="G1225" s="29" t="s">
        <v>1228</v>
      </c>
      <c r="H1225" s="29">
        <v>1224</v>
      </c>
      <c r="I1225" s="29">
        <v>469.30953408698377</v>
      </c>
      <c r="J1225" s="29">
        <v>95.674165639103137</v>
      </c>
      <c r="K1225" s="29">
        <v>3.7113492098314369</v>
      </c>
      <c r="L1225" s="29">
        <v>6.7860054202404134</v>
      </c>
      <c r="M1225" s="8">
        <v>459.26512599217904</v>
      </c>
      <c r="N1225" s="8">
        <f t="shared" si="78"/>
        <v>1034.7461803483377</v>
      </c>
      <c r="O1225" s="9">
        <f t="shared" si="79"/>
        <v>1034.7461803483377</v>
      </c>
      <c r="P1225" s="9">
        <v>1214.8551515281456</v>
      </c>
      <c r="Q1225" s="30"/>
      <c r="R1225" s="31">
        <v>116.74968814849854</v>
      </c>
      <c r="S1225" s="30">
        <f>MAX(W1225+MIN(R1225,0),0)</f>
        <v>388.86798524856567</v>
      </c>
      <c r="T1225" s="32"/>
      <c r="U1225" s="32"/>
      <c r="V1225" s="32">
        <v>0</v>
      </c>
      <c r="W1225" s="8">
        <v>388.86798524856567</v>
      </c>
    </row>
    <row r="1226" spans="1:23" x14ac:dyDescent="0.25">
      <c r="A1226" s="26">
        <v>45709</v>
      </c>
      <c r="B1226" s="27">
        <f t="shared" si="77"/>
        <v>1</v>
      </c>
      <c r="C1226" s="27">
        <v>0</v>
      </c>
      <c r="D1226" s="27">
        <f t="shared" si="76"/>
        <v>1</v>
      </c>
      <c r="E1226" s="28">
        <v>2025</v>
      </c>
      <c r="F1226" s="28">
        <v>2</v>
      </c>
      <c r="G1226" s="29" t="s">
        <v>1229</v>
      </c>
      <c r="H1226" s="29">
        <v>1225</v>
      </c>
      <c r="I1226" s="29">
        <v>439.33109737813635</v>
      </c>
      <c r="J1226" s="29">
        <v>96.109400785916449</v>
      </c>
      <c r="K1226" s="29">
        <v>3.7113492098314369</v>
      </c>
      <c r="L1226" s="29">
        <v>6.7860054202404134</v>
      </c>
      <c r="M1226" s="8">
        <v>448.84291079237505</v>
      </c>
      <c r="N1226" s="8">
        <f t="shared" si="78"/>
        <v>994.78076358649957</v>
      </c>
      <c r="O1226" s="9">
        <f t="shared" si="79"/>
        <v>994.78076358649957</v>
      </c>
      <c r="P1226" s="9">
        <v>1174.8897347663074</v>
      </c>
      <c r="Q1226" s="30"/>
      <c r="R1226" s="31">
        <v>-1.9999999949504854E-6</v>
      </c>
      <c r="S1226" s="30">
        <f>MAX(W1226+MIN(R1226,0),0)</f>
        <v>288.91855888909913</v>
      </c>
      <c r="T1226" s="32"/>
      <c r="U1226" s="32"/>
      <c r="V1226" s="32">
        <v>0</v>
      </c>
      <c r="W1226" s="8">
        <v>288.91856088909913</v>
      </c>
    </row>
    <row r="1227" spans="1:23" x14ac:dyDescent="0.25">
      <c r="A1227" s="26">
        <v>45709.041666666664</v>
      </c>
      <c r="B1227" s="27">
        <f t="shared" si="77"/>
        <v>2</v>
      </c>
      <c r="C1227" s="27">
        <v>0</v>
      </c>
      <c r="D1227" s="27">
        <f t="shared" si="76"/>
        <v>2</v>
      </c>
      <c r="E1227" s="28">
        <v>2025</v>
      </c>
      <c r="F1227" s="28">
        <v>2</v>
      </c>
      <c r="G1227" s="29" t="s">
        <v>1230</v>
      </c>
      <c r="H1227" s="29">
        <v>1226</v>
      </c>
      <c r="I1227" s="29">
        <v>443.21804888730088</v>
      </c>
      <c r="J1227" s="29">
        <v>95.186142071017898</v>
      </c>
      <c r="K1227" s="29">
        <v>3.7113492098314369</v>
      </c>
      <c r="L1227" s="29">
        <v>6.7860054202404134</v>
      </c>
      <c r="M1227" s="8">
        <v>447.80589197506254</v>
      </c>
      <c r="N1227" s="8">
        <f t="shared" si="78"/>
        <v>996.70743756345303</v>
      </c>
      <c r="O1227" s="9">
        <f t="shared" si="79"/>
        <v>996.70743756345303</v>
      </c>
      <c r="P1227" s="9">
        <v>1180.6081765575727</v>
      </c>
      <c r="Q1227" s="30"/>
      <c r="R1227" s="31">
        <v>-1.9999999949504854E-6</v>
      </c>
      <c r="S1227" s="30">
        <f>MAX(W1227+MIN(R1227,0),0)</f>
        <v>286.84967213220216</v>
      </c>
      <c r="T1227" s="32"/>
      <c r="U1227" s="32"/>
      <c r="V1227" s="32">
        <v>0</v>
      </c>
      <c r="W1227" s="8">
        <v>286.84967413220215</v>
      </c>
    </row>
    <row r="1228" spans="1:23" x14ac:dyDescent="0.25">
      <c r="A1228" s="26">
        <v>45709.083333333336</v>
      </c>
      <c r="B1228" s="27">
        <f t="shared" si="77"/>
        <v>3</v>
      </c>
      <c r="C1228" s="27">
        <v>0</v>
      </c>
      <c r="D1228" s="27">
        <f t="shared" si="76"/>
        <v>3</v>
      </c>
      <c r="E1228" s="28">
        <v>2025</v>
      </c>
      <c r="F1228" s="28">
        <v>2</v>
      </c>
      <c r="G1228" s="29" t="s">
        <v>1231</v>
      </c>
      <c r="H1228" s="29">
        <v>1227</v>
      </c>
      <c r="I1228" s="29">
        <v>443.752396988339</v>
      </c>
      <c r="J1228" s="29">
        <v>95.745268410612226</v>
      </c>
      <c r="K1228" s="29">
        <v>3.7113492098314369</v>
      </c>
      <c r="L1228" s="29">
        <v>6.7860054202404134</v>
      </c>
      <c r="M1228" s="8">
        <v>450.2308784637828</v>
      </c>
      <c r="N1228" s="8">
        <f t="shared" si="78"/>
        <v>1000.2258984928058</v>
      </c>
      <c r="O1228" s="9">
        <f t="shared" si="79"/>
        <v>1000.2258984928058</v>
      </c>
      <c r="P1228" s="9">
        <v>1186.0225213940812</v>
      </c>
      <c r="Q1228" s="30"/>
      <c r="R1228" s="31">
        <v>-1.9999999949504854E-6</v>
      </c>
      <c r="S1228" s="30">
        <f>MAX(W1228+MIN(R1228,0),0)</f>
        <v>287.57776146478272</v>
      </c>
      <c r="T1228" s="32"/>
      <c r="U1228" s="32"/>
      <c r="V1228" s="32">
        <v>0</v>
      </c>
      <c r="W1228" s="8">
        <v>287.57776346478272</v>
      </c>
    </row>
    <row r="1229" spans="1:23" x14ac:dyDescent="0.25">
      <c r="A1229" s="26">
        <v>45709.125</v>
      </c>
      <c r="B1229" s="27">
        <f t="shared" si="77"/>
        <v>4</v>
      </c>
      <c r="C1229" s="27">
        <v>0</v>
      </c>
      <c r="D1229" s="27">
        <f t="shared" si="76"/>
        <v>4</v>
      </c>
      <c r="E1229" s="28">
        <v>2025</v>
      </c>
      <c r="F1229" s="28">
        <v>2</v>
      </c>
      <c r="G1229" s="29" t="s">
        <v>1232</v>
      </c>
      <c r="H1229" s="29">
        <v>1228</v>
      </c>
      <c r="I1229" s="29">
        <v>455.9292852666336</v>
      </c>
      <c r="J1229" s="29">
        <v>96.726702120381873</v>
      </c>
      <c r="K1229" s="29">
        <v>3.7113492098314369</v>
      </c>
      <c r="L1229" s="29">
        <v>6.7860054202404134</v>
      </c>
      <c r="M1229" s="8">
        <v>490.0173583893768</v>
      </c>
      <c r="N1229" s="8">
        <f t="shared" si="78"/>
        <v>1053.170700406464</v>
      </c>
      <c r="O1229" s="9">
        <f t="shared" si="79"/>
        <v>1053.170700406464</v>
      </c>
      <c r="P1229" s="9">
        <v>1212.6141017431339</v>
      </c>
      <c r="Q1229" s="30"/>
      <c r="R1229" s="31">
        <v>-2.9999999924257281E-6</v>
      </c>
      <c r="S1229" s="30">
        <f>MAX(W1229+MIN(R1229,0),0)</f>
        <v>258.33064051489259</v>
      </c>
      <c r="T1229" s="32"/>
      <c r="U1229" s="32"/>
      <c r="V1229" s="32">
        <v>0</v>
      </c>
      <c r="W1229" s="8">
        <v>258.33064351489259</v>
      </c>
    </row>
    <row r="1230" spans="1:23" x14ac:dyDescent="0.25">
      <c r="A1230" s="26">
        <v>45709.166666666664</v>
      </c>
      <c r="B1230" s="27">
        <f t="shared" si="77"/>
        <v>5</v>
      </c>
      <c r="C1230" s="27">
        <v>0</v>
      </c>
      <c r="D1230" s="27">
        <f t="shared" si="76"/>
        <v>5</v>
      </c>
      <c r="E1230" s="28">
        <v>2025</v>
      </c>
      <c r="F1230" s="28">
        <v>2</v>
      </c>
      <c r="G1230" s="29" t="s">
        <v>1233</v>
      </c>
      <c r="H1230" s="29">
        <v>1229</v>
      </c>
      <c r="I1230" s="29">
        <v>479.3748855144018</v>
      </c>
      <c r="J1230" s="29">
        <v>99.303638930227109</v>
      </c>
      <c r="K1230" s="29">
        <v>3.7113492098314369</v>
      </c>
      <c r="L1230" s="29">
        <v>6.7860054202404134</v>
      </c>
      <c r="M1230" s="8">
        <v>514.73230919923037</v>
      </c>
      <c r="N1230" s="8">
        <f t="shared" si="78"/>
        <v>1103.908188273931</v>
      </c>
      <c r="O1230" s="9">
        <f t="shared" si="79"/>
        <v>1103.908188273931</v>
      </c>
      <c r="P1230" s="9">
        <v>1263.0079883837943</v>
      </c>
      <c r="Q1230" s="30"/>
      <c r="R1230" s="31">
        <v>-1.9999999949504854E-6</v>
      </c>
      <c r="S1230" s="30">
        <f>MAX(W1230+MIN(R1230,0),0)</f>
        <v>256.53022986001588</v>
      </c>
      <c r="T1230" s="32"/>
      <c r="U1230" s="32"/>
      <c r="V1230" s="32">
        <v>0</v>
      </c>
      <c r="W1230" s="8">
        <v>256.53023186001587</v>
      </c>
    </row>
    <row r="1231" spans="1:23" x14ac:dyDescent="0.25">
      <c r="A1231" s="26">
        <v>45709.208333333336</v>
      </c>
      <c r="B1231" s="27">
        <f t="shared" si="77"/>
        <v>6</v>
      </c>
      <c r="C1231" s="27">
        <v>0</v>
      </c>
      <c r="D1231" s="27">
        <f t="shared" si="76"/>
        <v>6</v>
      </c>
      <c r="E1231" s="28">
        <v>2025</v>
      </c>
      <c r="F1231" s="28">
        <v>2</v>
      </c>
      <c r="G1231" s="29" t="s">
        <v>1234</v>
      </c>
      <c r="H1231" s="29">
        <v>1230</v>
      </c>
      <c r="I1231" s="29">
        <v>520.68559576119321</v>
      </c>
      <c r="J1231" s="29">
        <v>104.99186065095569</v>
      </c>
      <c r="K1231" s="29">
        <v>3.7113492098314369</v>
      </c>
      <c r="L1231" s="29">
        <v>6.7860054202404134</v>
      </c>
      <c r="M1231" s="8">
        <v>515.4545676868554</v>
      </c>
      <c r="N1231" s="8">
        <f t="shared" si="78"/>
        <v>1151.6293787290761</v>
      </c>
      <c r="O1231" s="9">
        <f t="shared" si="79"/>
        <v>1151.6293787290761</v>
      </c>
      <c r="P1231" s="9">
        <v>1343.1136533518193</v>
      </c>
      <c r="Q1231" s="30"/>
      <c r="R1231" s="31">
        <v>-1.9999999949504854E-6</v>
      </c>
      <c r="S1231" s="30">
        <f>MAX(W1231+MIN(R1231,0),0)</f>
        <v>306.71637278146363</v>
      </c>
      <c r="T1231" s="32"/>
      <c r="U1231" s="32"/>
      <c r="V1231" s="32">
        <v>0</v>
      </c>
      <c r="W1231" s="8">
        <v>306.71637478146363</v>
      </c>
    </row>
    <row r="1232" spans="1:23" x14ac:dyDescent="0.25">
      <c r="A1232" s="26">
        <v>45709.25</v>
      </c>
      <c r="B1232" s="27">
        <f t="shared" si="77"/>
        <v>7</v>
      </c>
      <c r="C1232" s="27">
        <v>0</v>
      </c>
      <c r="D1232" s="27">
        <f t="shared" si="76"/>
        <v>7</v>
      </c>
      <c r="E1232" s="28">
        <v>2025</v>
      </c>
      <c r="F1232" s="28">
        <v>2</v>
      </c>
      <c r="G1232" s="29" t="s">
        <v>1235</v>
      </c>
      <c r="H1232" s="29">
        <v>1231</v>
      </c>
      <c r="I1232" s="29">
        <v>556.90599395676429</v>
      </c>
      <c r="J1232" s="29">
        <v>116.15176383372605</v>
      </c>
      <c r="K1232" s="29">
        <v>9.6958324785146391E-2</v>
      </c>
      <c r="L1232" s="29">
        <v>0.17775692877276841</v>
      </c>
      <c r="M1232" s="8">
        <v>532.40524868312821</v>
      </c>
      <c r="N1232" s="8">
        <f t="shared" si="78"/>
        <v>1205.7377217271764</v>
      </c>
      <c r="O1232" s="9">
        <f t="shared" si="79"/>
        <v>1205.7377217271764</v>
      </c>
      <c r="P1232" s="9">
        <v>1399.1178802570753</v>
      </c>
      <c r="Q1232" s="30"/>
      <c r="R1232" s="31">
        <v>72.695182800292969</v>
      </c>
      <c r="S1232" s="30">
        <f>MAX(W1232+MIN(R1232,0),0)</f>
        <v>417.05872511863708</v>
      </c>
      <c r="T1232" s="32"/>
      <c r="U1232" s="32"/>
      <c r="V1232" s="32">
        <v>0</v>
      </c>
      <c r="W1232" s="8">
        <v>417.05872511863708</v>
      </c>
    </row>
    <row r="1233" spans="1:23" x14ac:dyDescent="0.25">
      <c r="A1233" s="26">
        <v>45709.291666666664</v>
      </c>
      <c r="B1233" s="27">
        <f t="shared" si="77"/>
        <v>8</v>
      </c>
      <c r="C1233" s="27">
        <v>0</v>
      </c>
      <c r="D1233" s="27">
        <f t="shared" si="76"/>
        <v>8</v>
      </c>
      <c r="E1233" s="28">
        <v>2025</v>
      </c>
      <c r="F1233" s="28">
        <v>2</v>
      </c>
      <c r="G1233" s="29" t="s">
        <v>1236</v>
      </c>
      <c r="H1233" s="29">
        <v>1232</v>
      </c>
      <c r="I1233" s="29">
        <v>522.67324141928873</v>
      </c>
      <c r="J1233" s="29">
        <v>131.96997586506276</v>
      </c>
      <c r="K1233" s="29">
        <v>9.6958324785146391E-2</v>
      </c>
      <c r="L1233" s="29">
        <v>0.17775692877276841</v>
      </c>
      <c r="M1233" s="8">
        <v>541.45348133752134</v>
      </c>
      <c r="N1233" s="8">
        <f t="shared" si="78"/>
        <v>1196.3714138754308</v>
      </c>
      <c r="O1233" s="9">
        <f t="shared" si="79"/>
        <v>1196.3714138754308</v>
      </c>
      <c r="P1233" s="9">
        <v>1393.5433402196415</v>
      </c>
      <c r="Q1233" s="30"/>
      <c r="R1233" s="31">
        <v>1.534654974937439</v>
      </c>
      <c r="S1233" s="30">
        <f>MAX(W1233+MIN(R1233,0),0)</f>
        <v>637.75587046146393</v>
      </c>
      <c r="T1233" s="32"/>
      <c r="U1233" s="32"/>
      <c r="V1233" s="32">
        <v>0</v>
      </c>
      <c r="W1233" s="8">
        <v>637.75587046146393</v>
      </c>
    </row>
    <row r="1234" spans="1:23" x14ac:dyDescent="0.25">
      <c r="A1234" s="26">
        <v>45709.333333333336</v>
      </c>
      <c r="B1234" s="27">
        <f t="shared" si="77"/>
        <v>9</v>
      </c>
      <c r="C1234" s="27">
        <v>0</v>
      </c>
      <c r="D1234" s="27">
        <f t="shared" si="76"/>
        <v>9</v>
      </c>
      <c r="E1234" s="28">
        <v>2025</v>
      </c>
      <c r="F1234" s="28">
        <v>2</v>
      </c>
      <c r="G1234" s="29" t="s">
        <v>1237</v>
      </c>
      <c r="H1234" s="29">
        <v>1233</v>
      </c>
      <c r="I1234" s="29">
        <v>433.40909836320355</v>
      </c>
      <c r="J1234" s="29">
        <v>148.67050865194432</v>
      </c>
      <c r="K1234" s="29">
        <v>9.6958324785146391E-2</v>
      </c>
      <c r="L1234" s="29">
        <v>0.17775692877276841</v>
      </c>
      <c r="M1234" s="8">
        <v>543.00413727292107</v>
      </c>
      <c r="N1234" s="8">
        <f t="shared" si="78"/>
        <v>1125.3584595416269</v>
      </c>
      <c r="O1234" s="9">
        <f t="shared" si="79"/>
        <v>1125.3584595416269</v>
      </c>
      <c r="P1234" s="9">
        <v>1324.4262697929935</v>
      </c>
      <c r="Q1234" s="30"/>
      <c r="R1234" s="31">
        <v>-279.40599060058594</v>
      </c>
      <c r="S1234" s="30">
        <f>MAX(W1234+MIN(R1234,0),0)</f>
        <v>448.14482593536377</v>
      </c>
      <c r="T1234" s="32"/>
      <c r="U1234" s="32"/>
      <c r="V1234" s="32">
        <v>0</v>
      </c>
      <c r="W1234" s="8">
        <v>727.55081653594971</v>
      </c>
    </row>
    <row r="1235" spans="1:23" x14ac:dyDescent="0.25">
      <c r="A1235" s="26">
        <v>45709.375</v>
      </c>
      <c r="B1235" s="27">
        <f t="shared" si="77"/>
        <v>10</v>
      </c>
      <c r="C1235" s="27">
        <v>0</v>
      </c>
      <c r="D1235" s="27">
        <f t="shared" si="76"/>
        <v>10</v>
      </c>
      <c r="E1235" s="28">
        <v>2025</v>
      </c>
      <c r="F1235" s="28">
        <v>2</v>
      </c>
      <c r="G1235" s="29" t="s">
        <v>1238</v>
      </c>
      <c r="H1235" s="29">
        <v>1234</v>
      </c>
      <c r="I1235" s="29">
        <v>337.73924198297976</v>
      </c>
      <c r="J1235" s="29">
        <v>157.78135923758856</v>
      </c>
      <c r="K1235" s="29">
        <v>9.6958324785146391E-2</v>
      </c>
      <c r="L1235" s="29">
        <v>0.17775692877276841</v>
      </c>
      <c r="M1235" s="8">
        <v>538.97161646536722</v>
      </c>
      <c r="N1235" s="8">
        <f t="shared" si="78"/>
        <v>1034.7669329394935</v>
      </c>
      <c r="O1235" s="9">
        <f t="shared" si="79"/>
        <v>1034.7669329394935</v>
      </c>
      <c r="P1235" s="9">
        <v>1231.9388592837042</v>
      </c>
      <c r="Q1235" s="30"/>
      <c r="R1235" s="31">
        <v>-277.67781066894531</v>
      </c>
      <c r="S1235" s="30">
        <f>MAX(W1235+MIN(R1235,0),0)</f>
        <v>613.98989772796631</v>
      </c>
      <c r="T1235" s="32"/>
      <c r="U1235" s="32"/>
      <c r="V1235" s="32">
        <v>0</v>
      </c>
      <c r="W1235" s="8">
        <v>891.66770839691162</v>
      </c>
    </row>
    <row r="1236" spans="1:23" x14ac:dyDescent="0.25">
      <c r="A1236" s="26">
        <v>45709.416666666664</v>
      </c>
      <c r="B1236" s="27">
        <f t="shared" si="77"/>
        <v>11</v>
      </c>
      <c r="C1236" s="27">
        <v>0</v>
      </c>
      <c r="D1236" s="27">
        <f t="shared" si="76"/>
        <v>11</v>
      </c>
      <c r="E1236" s="28">
        <v>2025</v>
      </c>
      <c r="F1236" s="28">
        <v>2</v>
      </c>
      <c r="G1236" s="29" t="s">
        <v>1239</v>
      </c>
      <c r="H1236" s="29">
        <v>1235</v>
      </c>
      <c r="I1236" s="29">
        <v>272.01981212888774</v>
      </c>
      <c r="J1236" s="29">
        <v>163.80678046562548</v>
      </c>
      <c r="K1236" s="29">
        <v>9.6958324785146391E-2</v>
      </c>
      <c r="L1236" s="29">
        <v>0.17775692877276841</v>
      </c>
      <c r="M1236" s="8">
        <v>534.5054182003355</v>
      </c>
      <c r="N1236" s="8">
        <f t="shared" si="78"/>
        <v>970.6067260484067</v>
      </c>
      <c r="O1236" s="9">
        <f t="shared" si="79"/>
        <v>970.6067260484067</v>
      </c>
      <c r="P1236" s="9">
        <v>1165.8827684854616</v>
      </c>
      <c r="Q1236" s="30"/>
      <c r="R1236" s="31">
        <v>-19.822349548339844</v>
      </c>
      <c r="S1236" s="30">
        <f>MAX(W1236+MIN(R1236,0),0)</f>
        <v>1054.2567691802979</v>
      </c>
      <c r="T1236" s="32"/>
      <c r="U1236" s="32"/>
      <c r="V1236" s="32">
        <v>0</v>
      </c>
      <c r="W1236" s="8">
        <v>1074.0791187286377</v>
      </c>
    </row>
    <row r="1237" spans="1:23" x14ac:dyDescent="0.25">
      <c r="A1237" s="26">
        <v>45709.458333333336</v>
      </c>
      <c r="B1237" s="27">
        <f t="shared" si="77"/>
        <v>12</v>
      </c>
      <c r="C1237" s="27">
        <v>0</v>
      </c>
      <c r="D1237" s="27">
        <f t="shared" si="76"/>
        <v>12</v>
      </c>
      <c r="E1237" s="28">
        <v>2025</v>
      </c>
      <c r="F1237" s="28">
        <v>2</v>
      </c>
      <c r="G1237" s="29" t="s">
        <v>1240</v>
      </c>
      <c r="H1237" s="29">
        <v>1236</v>
      </c>
      <c r="I1237" s="29">
        <v>241.50379537484264</v>
      </c>
      <c r="J1237" s="29">
        <v>163.6645749226073</v>
      </c>
      <c r="K1237" s="29">
        <v>9.6958324785146391E-2</v>
      </c>
      <c r="L1237" s="29">
        <v>0.17775692877276841</v>
      </c>
      <c r="M1237" s="8">
        <v>527.98347690996798</v>
      </c>
      <c r="N1237" s="8">
        <f t="shared" si="78"/>
        <v>933.4265624609759</v>
      </c>
      <c r="O1237" s="9">
        <f t="shared" si="79"/>
        <v>933.4265624609759</v>
      </c>
      <c r="P1237" s="9">
        <v>1126.8067209908747</v>
      </c>
      <c r="Q1237" s="30"/>
      <c r="R1237" s="31">
        <v>-325.83838653564453</v>
      </c>
      <c r="S1237" s="30">
        <f>MAX(W1237+MIN(R1237,0),0)</f>
        <v>465.1138277053833</v>
      </c>
      <c r="T1237" s="32"/>
      <c r="U1237" s="32"/>
      <c r="V1237" s="32">
        <v>0</v>
      </c>
      <c r="W1237" s="8">
        <v>790.95221424102783</v>
      </c>
    </row>
    <row r="1238" spans="1:23" x14ac:dyDescent="0.25">
      <c r="A1238" s="26">
        <v>45709.5</v>
      </c>
      <c r="B1238" s="27">
        <f t="shared" si="77"/>
        <v>13</v>
      </c>
      <c r="C1238" s="27">
        <v>0</v>
      </c>
      <c r="D1238" s="27">
        <f t="shared" si="76"/>
        <v>13</v>
      </c>
      <c r="E1238" s="28">
        <v>2025</v>
      </c>
      <c r="F1238" s="28">
        <v>2</v>
      </c>
      <c r="G1238" s="29" t="s">
        <v>1241</v>
      </c>
      <c r="H1238" s="29">
        <v>1237</v>
      </c>
      <c r="I1238" s="29">
        <v>233.78483540722516</v>
      </c>
      <c r="J1238" s="29">
        <v>158.04853328810762</v>
      </c>
      <c r="K1238" s="29">
        <v>9.6958324785146391E-2</v>
      </c>
      <c r="L1238" s="29">
        <v>0.17775692877276841</v>
      </c>
      <c r="M1238" s="8">
        <v>522.864346120439</v>
      </c>
      <c r="N1238" s="8">
        <f t="shared" si="78"/>
        <v>914.97243006932968</v>
      </c>
      <c r="O1238" s="9">
        <f t="shared" si="79"/>
        <v>914.97243006932968</v>
      </c>
      <c r="P1238" s="9">
        <v>1108.3525885992285</v>
      </c>
      <c r="Q1238" s="30"/>
      <c r="R1238" s="31">
        <v>-268.347412109375</v>
      </c>
      <c r="S1238" s="30">
        <f>MAX(W1238+MIN(R1238,0),0)</f>
        <v>580.39114570617676</v>
      </c>
      <c r="T1238" s="32"/>
      <c r="U1238" s="32"/>
      <c r="V1238" s="32">
        <v>0</v>
      </c>
      <c r="W1238" s="8">
        <v>848.73855781555176</v>
      </c>
    </row>
    <row r="1239" spans="1:23" x14ac:dyDescent="0.25">
      <c r="A1239" s="26">
        <v>45709.541666666664</v>
      </c>
      <c r="B1239" s="27">
        <f t="shared" si="77"/>
        <v>14</v>
      </c>
      <c r="C1239" s="27">
        <v>0</v>
      </c>
      <c r="D1239" s="27">
        <f t="shared" si="76"/>
        <v>14</v>
      </c>
      <c r="E1239" s="28">
        <v>2025</v>
      </c>
      <c r="F1239" s="28">
        <v>2</v>
      </c>
      <c r="G1239" s="29" t="s">
        <v>1242</v>
      </c>
      <c r="H1239" s="29">
        <v>1238</v>
      </c>
      <c r="I1239" s="29">
        <v>251.67580095952434</v>
      </c>
      <c r="J1239" s="29">
        <v>154.44060629138036</v>
      </c>
      <c r="K1239" s="29">
        <v>9.6958324785146391E-2</v>
      </c>
      <c r="L1239" s="29">
        <v>0.17775692877276841</v>
      </c>
      <c r="M1239" s="8">
        <v>520.51790599374533</v>
      </c>
      <c r="N1239" s="8">
        <f t="shared" si="78"/>
        <v>926.90902849820793</v>
      </c>
      <c r="O1239" s="9">
        <f t="shared" si="79"/>
        <v>926.90902849820793</v>
      </c>
      <c r="P1239" s="9">
        <v>1120.2891870281069</v>
      </c>
      <c r="Q1239" s="30"/>
      <c r="R1239" s="31">
        <v>-132.29302501678467</v>
      </c>
      <c r="S1239" s="30">
        <f>MAX(W1239+MIN(R1239,0),0)</f>
        <v>840.63056182861328</v>
      </c>
      <c r="T1239" s="32"/>
      <c r="U1239" s="32"/>
      <c r="V1239" s="32">
        <v>0</v>
      </c>
      <c r="W1239" s="8">
        <v>972.92358684539795</v>
      </c>
    </row>
    <row r="1240" spans="1:23" x14ac:dyDescent="0.25">
      <c r="A1240" s="26">
        <v>45709.583333333336</v>
      </c>
      <c r="B1240" s="27">
        <f t="shared" si="77"/>
        <v>15</v>
      </c>
      <c r="C1240" s="27">
        <v>0</v>
      </c>
      <c r="D1240" s="27">
        <f t="shared" si="76"/>
        <v>15</v>
      </c>
      <c r="E1240" s="28">
        <v>2025</v>
      </c>
      <c r="F1240" s="28">
        <v>2</v>
      </c>
      <c r="G1240" s="29" t="s">
        <v>1243</v>
      </c>
      <c r="H1240" s="29">
        <v>1239</v>
      </c>
      <c r="I1240" s="29">
        <v>301.14824752378536</v>
      </c>
      <c r="J1240" s="29">
        <v>150.774504299782</v>
      </c>
      <c r="K1240" s="29">
        <v>9.6958324785146391E-2</v>
      </c>
      <c r="L1240" s="29">
        <v>0.17775692877276841</v>
      </c>
      <c r="M1240" s="8">
        <v>511.6261269945864</v>
      </c>
      <c r="N1240" s="8">
        <f t="shared" si="78"/>
        <v>963.82359407171168</v>
      </c>
      <c r="O1240" s="9">
        <f t="shared" si="79"/>
        <v>963.82359407171168</v>
      </c>
      <c r="P1240" s="9">
        <v>1155.3078686944548</v>
      </c>
      <c r="Q1240" s="30"/>
      <c r="R1240" s="31">
        <v>-296.78744506835938</v>
      </c>
      <c r="S1240" s="30">
        <f>MAX(W1240+MIN(R1240,0),0)</f>
        <v>508.67911434173584</v>
      </c>
      <c r="T1240" s="32"/>
      <c r="U1240" s="32"/>
      <c r="V1240" s="32">
        <v>0</v>
      </c>
      <c r="W1240" s="8">
        <v>805.46655941009521</v>
      </c>
    </row>
    <row r="1241" spans="1:23" x14ac:dyDescent="0.25">
      <c r="A1241" s="26">
        <v>45709.625</v>
      </c>
      <c r="B1241" s="27">
        <f t="shared" si="77"/>
        <v>16</v>
      </c>
      <c r="C1241" s="27">
        <v>0</v>
      </c>
      <c r="D1241" s="27">
        <f t="shared" si="76"/>
        <v>16</v>
      </c>
      <c r="E1241" s="28">
        <v>2025</v>
      </c>
      <c r="F1241" s="28">
        <v>2</v>
      </c>
      <c r="G1241" s="29" t="s">
        <v>1244</v>
      </c>
      <c r="H1241" s="29">
        <v>1240</v>
      </c>
      <c r="I1241" s="29">
        <v>383.87416754519211</v>
      </c>
      <c r="J1241" s="29">
        <v>143.21714154013972</v>
      </c>
      <c r="K1241" s="29">
        <v>9.6958324785146391E-2</v>
      </c>
      <c r="L1241" s="29">
        <v>0.17775692877276841</v>
      </c>
      <c r="M1241" s="8">
        <v>502.70694299623426</v>
      </c>
      <c r="N1241" s="8">
        <f t="shared" si="78"/>
        <v>1030.0729673351241</v>
      </c>
      <c r="O1241" s="9">
        <f t="shared" si="79"/>
        <v>1030.0729673351241</v>
      </c>
      <c r="P1241" s="9">
        <v>1221.5572419578671</v>
      </c>
      <c r="Q1241" s="30"/>
      <c r="R1241" s="31">
        <v>-238.28006362915039</v>
      </c>
      <c r="S1241" s="30">
        <f>MAX(W1241+MIN(R1241,0),0)</f>
        <v>563.35971260070801</v>
      </c>
      <c r="T1241" s="32"/>
      <c r="U1241" s="32"/>
      <c r="V1241" s="32">
        <v>0</v>
      </c>
      <c r="W1241" s="8">
        <v>801.6397762298584</v>
      </c>
    </row>
    <row r="1242" spans="1:23" x14ac:dyDescent="0.25">
      <c r="A1242" s="26">
        <v>45709.666666666664</v>
      </c>
      <c r="B1242" s="27">
        <f t="shared" si="77"/>
        <v>17</v>
      </c>
      <c r="C1242" s="27">
        <v>0</v>
      </c>
      <c r="D1242" s="27">
        <f t="shared" si="76"/>
        <v>17</v>
      </c>
      <c r="E1242" s="28">
        <v>2025</v>
      </c>
      <c r="F1242" s="28">
        <v>2</v>
      </c>
      <c r="G1242" s="29" t="s">
        <v>1245</v>
      </c>
      <c r="H1242" s="29">
        <v>1241</v>
      </c>
      <c r="I1242" s="29">
        <v>469.95592291888471</v>
      </c>
      <c r="J1242" s="29">
        <v>130.15900982102019</v>
      </c>
      <c r="K1242" s="29">
        <v>9.6958324785146391E-2</v>
      </c>
      <c r="L1242" s="29">
        <v>0.17775692877276841</v>
      </c>
      <c r="M1242" s="8">
        <v>496.16366059451411</v>
      </c>
      <c r="N1242" s="8">
        <f t="shared" si="78"/>
        <v>1096.553308587977</v>
      </c>
      <c r="O1242" s="9">
        <f t="shared" si="79"/>
        <v>1096.553308587977</v>
      </c>
      <c r="P1242" s="9">
        <v>1286.1416993035641</v>
      </c>
      <c r="Q1242" s="30"/>
      <c r="R1242" s="31">
        <v>1.3704164884984493E-2</v>
      </c>
      <c r="S1242" s="30">
        <f>MAX(W1242+MIN(R1242,0),0)</f>
        <v>796.35222421493381</v>
      </c>
      <c r="T1242" s="32"/>
      <c r="U1242" s="32"/>
      <c r="V1242" s="32">
        <v>0</v>
      </c>
      <c r="W1242" s="8">
        <v>796.35222421493381</v>
      </c>
    </row>
    <row r="1243" spans="1:23" x14ac:dyDescent="0.25">
      <c r="A1243" s="26">
        <v>45709.708333333336</v>
      </c>
      <c r="B1243" s="27">
        <f t="shared" si="77"/>
        <v>18</v>
      </c>
      <c r="C1243" s="27">
        <v>0</v>
      </c>
      <c r="D1243" s="27">
        <f t="shared" si="76"/>
        <v>18</v>
      </c>
      <c r="E1243" s="28">
        <v>2025</v>
      </c>
      <c r="F1243" s="28">
        <v>2</v>
      </c>
      <c r="G1243" s="29" t="s">
        <v>1246</v>
      </c>
      <c r="H1243" s="29">
        <v>1242</v>
      </c>
      <c r="I1243" s="29">
        <v>524.34200192031301</v>
      </c>
      <c r="J1243" s="29">
        <v>124.34151033391142</v>
      </c>
      <c r="K1243" s="29">
        <v>9.6958324785146391E-2</v>
      </c>
      <c r="L1243" s="29">
        <v>0.17775692877276841</v>
      </c>
      <c r="M1243" s="8">
        <v>492.77653875123747</v>
      </c>
      <c r="N1243" s="8">
        <f t="shared" si="78"/>
        <v>1141.7347662590198</v>
      </c>
      <c r="O1243" s="9">
        <f t="shared" si="79"/>
        <v>1141.7347662590198</v>
      </c>
      <c r="P1243" s="9">
        <v>1324.1428755663089</v>
      </c>
      <c r="Q1243" s="30"/>
      <c r="R1243" s="31">
        <v>0</v>
      </c>
      <c r="S1243" s="30">
        <f>MAX(W1243+MIN(R1243,0),0)</f>
        <v>405.93987791240215</v>
      </c>
      <c r="T1243" s="32"/>
      <c r="U1243" s="32"/>
      <c r="V1243" s="32">
        <v>0</v>
      </c>
      <c r="W1243" s="8">
        <v>405.93987791240215</v>
      </c>
    </row>
    <row r="1244" spans="1:23" x14ac:dyDescent="0.25">
      <c r="A1244" s="26">
        <v>45709.75</v>
      </c>
      <c r="B1244" s="27">
        <f t="shared" si="77"/>
        <v>19</v>
      </c>
      <c r="C1244" s="27">
        <v>0</v>
      </c>
      <c r="D1244" s="27">
        <f t="shared" si="76"/>
        <v>19</v>
      </c>
      <c r="E1244" s="28">
        <v>2025</v>
      </c>
      <c r="F1244" s="28">
        <v>2</v>
      </c>
      <c r="G1244" s="29" t="s">
        <v>1247</v>
      </c>
      <c r="H1244" s="29">
        <v>1243</v>
      </c>
      <c r="I1244" s="29">
        <v>549.54147053197255</v>
      </c>
      <c r="J1244" s="29">
        <v>122.22889616831505</v>
      </c>
      <c r="K1244" s="29">
        <v>3.7113492098314369</v>
      </c>
      <c r="L1244" s="29">
        <v>6.7860054202404134</v>
      </c>
      <c r="M1244" s="8">
        <v>494.91160525319287</v>
      </c>
      <c r="N1244" s="8">
        <f t="shared" si="78"/>
        <v>1177.1793265835522</v>
      </c>
      <c r="O1244" s="9">
        <f t="shared" si="79"/>
        <v>1177.1793265835522</v>
      </c>
      <c r="P1244" s="9">
        <v>1351.3137336270092</v>
      </c>
      <c r="Q1244" s="30"/>
      <c r="R1244" s="31">
        <v>114.97309775488282</v>
      </c>
      <c r="S1244" s="30">
        <f>MAX(W1244+MIN(R1244,0),0)</f>
        <v>459.76334757940674</v>
      </c>
      <c r="T1244" s="32"/>
      <c r="U1244" s="32"/>
      <c r="V1244" s="32">
        <v>0</v>
      </c>
      <c r="W1244" s="8">
        <v>459.76334757940674</v>
      </c>
    </row>
    <row r="1245" spans="1:23" x14ac:dyDescent="0.25">
      <c r="A1245" s="26">
        <v>45709.791666666664</v>
      </c>
      <c r="B1245" s="27">
        <f t="shared" si="77"/>
        <v>20</v>
      </c>
      <c r="C1245" s="27">
        <v>0</v>
      </c>
      <c r="D1245" s="27">
        <f t="shared" si="76"/>
        <v>20</v>
      </c>
      <c r="E1245" s="28">
        <v>2025</v>
      </c>
      <c r="F1245" s="28">
        <v>2</v>
      </c>
      <c r="G1245" s="29" t="s">
        <v>1248</v>
      </c>
      <c r="H1245" s="29">
        <v>1244</v>
      </c>
      <c r="I1245" s="29">
        <v>559.68654324865838</v>
      </c>
      <c r="J1245" s="29">
        <v>117.19568179724611</v>
      </c>
      <c r="K1245" s="29">
        <v>3.7113492098314369</v>
      </c>
      <c r="L1245" s="29">
        <v>6.7860054202404134</v>
      </c>
      <c r="M1245" s="8">
        <v>482.94030491838942</v>
      </c>
      <c r="N1245" s="8">
        <f t="shared" si="78"/>
        <v>1170.3198845943657</v>
      </c>
      <c r="O1245" s="9">
        <f t="shared" si="79"/>
        <v>1170.3198845943657</v>
      </c>
      <c r="P1245" s="9">
        <v>1358.012391402797</v>
      </c>
      <c r="Q1245" s="30"/>
      <c r="R1245" s="31">
        <v>570</v>
      </c>
      <c r="S1245" s="30">
        <f>MAX(W1245+MIN(R1245,0),0)</f>
        <v>921.37971067428589</v>
      </c>
      <c r="T1245" s="32"/>
      <c r="U1245" s="32"/>
      <c r="V1245" s="32">
        <v>0</v>
      </c>
      <c r="W1245" s="8">
        <v>921.37971067428589</v>
      </c>
    </row>
    <row r="1246" spans="1:23" x14ac:dyDescent="0.25">
      <c r="A1246" s="26">
        <v>45709.833333333336</v>
      </c>
      <c r="B1246" s="27">
        <f t="shared" si="77"/>
        <v>21</v>
      </c>
      <c r="C1246" s="27">
        <v>0</v>
      </c>
      <c r="D1246" s="27">
        <f t="shared" si="76"/>
        <v>21</v>
      </c>
      <c r="E1246" s="28">
        <v>2025</v>
      </c>
      <c r="F1246" s="28">
        <v>2</v>
      </c>
      <c r="G1246" s="29" t="s">
        <v>1249</v>
      </c>
      <c r="H1246" s="29">
        <v>1245</v>
      </c>
      <c r="I1246" s="29">
        <v>534.27915289607063</v>
      </c>
      <c r="J1246" s="29">
        <v>110.62083006209336</v>
      </c>
      <c r="K1246" s="29">
        <v>3.7113492098314369</v>
      </c>
      <c r="L1246" s="29">
        <v>6.7860054202404134</v>
      </c>
      <c r="M1246" s="8">
        <v>473.47085939065494</v>
      </c>
      <c r="N1246" s="8">
        <f t="shared" si="78"/>
        <v>1128.8681969788906</v>
      </c>
      <c r="O1246" s="9">
        <f t="shared" si="79"/>
        <v>1128.8681969788906</v>
      </c>
      <c r="P1246" s="9">
        <v>1314.6648198801661</v>
      </c>
      <c r="Q1246" s="30"/>
      <c r="R1246" s="31">
        <v>169.60802741186524</v>
      </c>
      <c r="S1246" s="30">
        <f>MAX(W1246+MIN(R1246,0),0)</f>
        <v>509.05287451879883</v>
      </c>
      <c r="T1246" s="32"/>
      <c r="U1246" s="32"/>
      <c r="V1246" s="32">
        <v>0</v>
      </c>
      <c r="W1246" s="8">
        <v>509.05287451879883</v>
      </c>
    </row>
    <row r="1247" spans="1:23" x14ac:dyDescent="0.25">
      <c r="A1247" s="26">
        <v>45709.875</v>
      </c>
      <c r="B1247" s="27">
        <f t="shared" si="77"/>
        <v>22</v>
      </c>
      <c r="C1247" s="27">
        <v>0</v>
      </c>
      <c r="D1247" s="27">
        <f t="shared" si="76"/>
        <v>22</v>
      </c>
      <c r="E1247" s="28">
        <v>2025</v>
      </c>
      <c r="F1247" s="28">
        <v>2</v>
      </c>
      <c r="G1247" s="29" t="s">
        <v>1250</v>
      </c>
      <c r="H1247" s="29">
        <v>1246</v>
      </c>
      <c r="I1247" s="29">
        <v>494.16749393245561</v>
      </c>
      <c r="J1247" s="29">
        <v>103.74540752010664</v>
      </c>
      <c r="K1247" s="29">
        <v>3.7113492098314369</v>
      </c>
      <c r="L1247" s="29">
        <v>6.7860054202404134</v>
      </c>
      <c r="M1247" s="8">
        <v>479.56740601919648</v>
      </c>
      <c r="N1247" s="8">
        <f t="shared" si="78"/>
        <v>1087.9776621018304</v>
      </c>
      <c r="O1247" s="9">
        <f t="shared" si="79"/>
        <v>1087.9776621018304</v>
      </c>
      <c r="P1247" s="9">
        <v>1252.8990640793695</v>
      </c>
      <c r="Q1247" s="30"/>
      <c r="R1247" s="31">
        <v>0</v>
      </c>
      <c r="S1247" s="30">
        <f>MAX(W1247+MIN(R1247,0),0)</f>
        <v>286.13390350341797</v>
      </c>
      <c r="T1247" s="32"/>
      <c r="U1247" s="32"/>
      <c r="V1247" s="32">
        <v>0</v>
      </c>
      <c r="W1247" s="8">
        <v>286.13390350341797</v>
      </c>
    </row>
    <row r="1248" spans="1:23" x14ac:dyDescent="0.25">
      <c r="A1248" s="26">
        <v>45709.916666666664</v>
      </c>
      <c r="B1248" s="27">
        <f t="shared" si="77"/>
        <v>23</v>
      </c>
      <c r="C1248" s="27">
        <v>0</v>
      </c>
      <c r="D1248" s="27">
        <f t="shared" si="76"/>
        <v>23</v>
      </c>
      <c r="E1248" s="28">
        <v>2025</v>
      </c>
      <c r="F1248" s="28">
        <v>2</v>
      </c>
      <c r="G1248" s="29" t="s">
        <v>1251</v>
      </c>
      <c r="H1248" s="29">
        <v>1247</v>
      </c>
      <c r="I1248" s="29">
        <v>462.57847171745493</v>
      </c>
      <c r="J1248" s="29">
        <v>99.492169006198225</v>
      </c>
      <c r="K1248" s="29">
        <v>3.7113492098314369</v>
      </c>
      <c r="L1248" s="29">
        <v>6.7860054202404134</v>
      </c>
      <c r="M1248" s="8">
        <v>501.85075159809458</v>
      </c>
      <c r="N1248" s="8">
        <f t="shared" si="78"/>
        <v>1074.4187469518195</v>
      </c>
      <c r="O1248" s="9">
        <f t="shared" si="79"/>
        <v>1074.4187469518195</v>
      </c>
      <c r="P1248" s="9">
        <v>1208.229545596839</v>
      </c>
      <c r="Q1248" s="30"/>
      <c r="R1248" s="31">
        <v>-9.9999999747524271E-7</v>
      </c>
      <c r="S1248" s="30">
        <f>MAX(W1248+MIN(R1248,0),0)</f>
        <v>238.16773166928101</v>
      </c>
      <c r="T1248" s="32"/>
      <c r="U1248" s="32"/>
      <c r="V1248" s="32">
        <v>0</v>
      </c>
      <c r="W1248" s="8">
        <v>238.16773266928101</v>
      </c>
    </row>
    <row r="1249" spans="1:23" x14ac:dyDescent="0.25">
      <c r="A1249" s="26">
        <v>45709.958333333336</v>
      </c>
      <c r="B1249" s="27">
        <f t="shared" si="77"/>
        <v>24</v>
      </c>
      <c r="C1249" s="27">
        <v>0</v>
      </c>
      <c r="D1249" s="27">
        <f t="shared" si="76"/>
        <v>24</v>
      </c>
      <c r="E1249" s="28">
        <v>2025</v>
      </c>
      <c r="F1249" s="28">
        <v>2</v>
      </c>
      <c r="G1249" s="29" t="s">
        <v>1252</v>
      </c>
      <c r="H1249" s="29">
        <v>1248</v>
      </c>
      <c r="I1249" s="29">
        <v>454.53847196332663</v>
      </c>
      <c r="J1249" s="29">
        <v>97.178096987992717</v>
      </c>
      <c r="K1249" s="29">
        <v>3.7113492098314369</v>
      </c>
      <c r="L1249" s="29">
        <v>6.7860054202404134</v>
      </c>
      <c r="M1249" s="8">
        <v>447.59764880293744</v>
      </c>
      <c r="N1249" s="8">
        <f t="shared" si="78"/>
        <v>1009.8115723843285</v>
      </c>
      <c r="O1249" s="9">
        <f t="shared" si="79"/>
        <v>1009.8115723843285</v>
      </c>
      <c r="P1249" s="9">
        <v>1189.9205435641363</v>
      </c>
      <c r="Q1249" s="30"/>
      <c r="R1249" s="31">
        <v>44.428861379623413</v>
      </c>
      <c r="S1249" s="30">
        <f>MAX(W1249+MIN(R1249,0),0)</f>
        <v>316.0235698223114</v>
      </c>
      <c r="T1249" s="32"/>
      <c r="U1249" s="32"/>
      <c r="V1249" s="32">
        <v>0</v>
      </c>
      <c r="W1249" s="8">
        <v>316.0235698223114</v>
      </c>
    </row>
    <row r="1250" spans="1:23" x14ac:dyDescent="0.25">
      <c r="A1250" s="26">
        <v>45710</v>
      </c>
      <c r="B1250" s="27">
        <f t="shared" si="77"/>
        <v>1</v>
      </c>
      <c r="C1250" s="27">
        <v>0</v>
      </c>
      <c r="D1250" s="27">
        <f t="shared" si="76"/>
        <v>1</v>
      </c>
      <c r="E1250" s="28">
        <v>2025</v>
      </c>
      <c r="F1250" s="28">
        <v>2</v>
      </c>
      <c r="G1250" s="29" t="s">
        <v>1253</v>
      </c>
      <c r="H1250" s="29">
        <v>1249</v>
      </c>
      <c r="I1250" s="29">
        <v>466.0129510442888</v>
      </c>
      <c r="J1250" s="29">
        <v>95.223848086212115</v>
      </c>
      <c r="K1250" s="29">
        <v>3.7113492098314369</v>
      </c>
      <c r="L1250" s="29">
        <v>6.7860054202404134</v>
      </c>
      <c r="M1250" s="8">
        <v>447.65288220530465</v>
      </c>
      <c r="N1250" s="8">
        <f t="shared" si="78"/>
        <v>1019.3870359658773</v>
      </c>
      <c r="O1250" s="9">
        <f t="shared" si="79"/>
        <v>1019.3870359658773</v>
      </c>
      <c r="P1250" s="9">
        <v>1199.4960071456851</v>
      </c>
      <c r="Q1250" s="30"/>
      <c r="R1250" s="31">
        <v>-1.9999999949504854E-6</v>
      </c>
      <c r="S1250" s="30">
        <f>MAX(W1250+MIN(R1250,0),0)</f>
        <v>270.02801399774171</v>
      </c>
      <c r="T1250" s="32"/>
      <c r="U1250" s="32"/>
      <c r="V1250" s="32">
        <v>0</v>
      </c>
      <c r="W1250" s="8">
        <v>270.0280159977417</v>
      </c>
    </row>
    <row r="1251" spans="1:23" x14ac:dyDescent="0.25">
      <c r="A1251" s="26">
        <v>45710.041666666664</v>
      </c>
      <c r="B1251" s="27">
        <f t="shared" si="77"/>
        <v>2</v>
      </c>
      <c r="C1251" s="27">
        <v>0</v>
      </c>
      <c r="D1251" s="27">
        <f t="shared" si="76"/>
        <v>2</v>
      </c>
      <c r="E1251" s="28">
        <v>2025</v>
      </c>
      <c r="F1251" s="28">
        <v>2</v>
      </c>
      <c r="G1251" s="29" t="s">
        <v>1254</v>
      </c>
      <c r="H1251" s="29">
        <v>1250</v>
      </c>
      <c r="I1251" s="29">
        <v>467.19799723610726</v>
      </c>
      <c r="J1251" s="29">
        <v>94.409398158016884</v>
      </c>
      <c r="K1251" s="29">
        <v>3.7113492098314369</v>
      </c>
      <c r="L1251" s="29">
        <v>6.7860054202404134</v>
      </c>
      <c r="M1251" s="8">
        <v>447.64282024518991</v>
      </c>
      <c r="N1251" s="8">
        <f t="shared" si="78"/>
        <v>1019.7475702693858</v>
      </c>
      <c r="O1251" s="9">
        <f t="shared" si="79"/>
        <v>1019.7475702693858</v>
      </c>
      <c r="P1251" s="9">
        <v>1203.6483092635053</v>
      </c>
      <c r="Q1251" s="30"/>
      <c r="R1251" s="31">
        <v>-2.9999999924257281E-6</v>
      </c>
      <c r="S1251" s="30">
        <f>MAX(W1251+MIN(R1251,0),0)</f>
        <v>281.84189816336061</v>
      </c>
      <c r="T1251" s="32"/>
      <c r="U1251" s="32"/>
      <c r="V1251" s="32">
        <v>0</v>
      </c>
      <c r="W1251" s="8">
        <v>281.8419011633606</v>
      </c>
    </row>
    <row r="1252" spans="1:23" x14ac:dyDescent="0.25">
      <c r="A1252" s="26">
        <v>45710.083333333336</v>
      </c>
      <c r="B1252" s="27">
        <f t="shared" si="77"/>
        <v>3</v>
      </c>
      <c r="C1252" s="27">
        <v>0</v>
      </c>
      <c r="D1252" s="27">
        <f t="shared" si="76"/>
        <v>3</v>
      </c>
      <c r="E1252" s="28">
        <v>2025</v>
      </c>
      <c r="F1252" s="28">
        <v>2</v>
      </c>
      <c r="G1252" s="29" t="s">
        <v>1255</v>
      </c>
      <c r="H1252" s="29">
        <v>1251</v>
      </c>
      <c r="I1252" s="29">
        <v>463.67948736112629</v>
      </c>
      <c r="J1252" s="29">
        <v>94.847865248989706</v>
      </c>
      <c r="K1252" s="29">
        <v>3.7113492098314369</v>
      </c>
      <c r="L1252" s="29">
        <v>6.7860054202404134</v>
      </c>
      <c r="M1252" s="8">
        <v>449.64219960015623</v>
      </c>
      <c r="N1252" s="8">
        <f t="shared" si="78"/>
        <v>1018.6669068403439</v>
      </c>
      <c r="O1252" s="9">
        <f t="shared" si="79"/>
        <v>1018.6669068403439</v>
      </c>
      <c r="P1252" s="9">
        <v>1204.4635297416194</v>
      </c>
      <c r="Q1252" s="30"/>
      <c r="R1252" s="31">
        <v>-2.9999999924257281E-6</v>
      </c>
      <c r="S1252" s="30">
        <f>MAX(W1252+MIN(R1252,0),0)</f>
        <v>302.74198027471925</v>
      </c>
      <c r="T1252" s="32"/>
      <c r="U1252" s="32"/>
      <c r="V1252" s="32">
        <v>0</v>
      </c>
      <c r="W1252" s="8">
        <v>302.74198327471925</v>
      </c>
    </row>
    <row r="1253" spans="1:23" x14ac:dyDescent="0.25">
      <c r="A1253" s="26">
        <v>45710.125</v>
      </c>
      <c r="B1253" s="27">
        <f t="shared" si="77"/>
        <v>4</v>
      </c>
      <c r="C1253" s="27">
        <v>0</v>
      </c>
      <c r="D1253" s="27">
        <f t="shared" si="76"/>
        <v>4</v>
      </c>
      <c r="E1253" s="28">
        <v>2025</v>
      </c>
      <c r="F1253" s="28">
        <v>2</v>
      </c>
      <c r="G1253" s="29" t="s">
        <v>1256</v>
      </c>
      <c r="H1253" s="29">
        <v>1252</v>
      </c>
      <c r="I1253" s="29">
        <v>469.38925537625153</v>
      </c>
      <c r="J1253" s="29">
        <v>95.555661019921274</v>
      </c>
      <c r="K1253" s="29">
        <v>3.7113492098314369</v>
      </c>
      <c r="L1253" s="29">
        <v>6.7860054202404134</v>
      </c>
      <c r="M1253" s="8">
        <v>532.1928092208185</v>
      </c>
      <c r="N1253" s="8">
        <f t="shared" si="78"/>
        <v>1107.6350802470631</v>
      </c>
      <c r="O1253" s="9">
        <f t="shared" si="79"/>
        <v>1107.6350802470631</v>
      </c>
      <c r="P1253" s="9">
        <v>1219.9654816213306</v>
      </c>
      <c r="Q1253" s="30"/>
      <c r="R1253" s="31">
        <v>-2.9999999924257281E-6</v>
      </c>
      <c r="S1253" s="30">
        <f>MAX(W1253+MIN(R1253,0),0)</f>
        <v>260.72774287084962</v>
      </c>
      <c r="T1253" s="32"/>
      <c r="U1253" s="32"/>
      <c r="V1253" s="32">
        <v>0</v>
      </c>
      <c r="W1253" s="8">
        <v>260.72774587084962</v>
      </c>
    </row>
    <row r="1254" spans="1:23" x14ac:dyDescent="0.25">
      <c r="A1254" s="26">
        <v>45710.166666666664</v>
      </c>
      <c r="B1254" s="27">
        <f t="shared" si="77"/>
        <v>5</v>
      </c>
      <c r="C1254" s="27">
        <v>0</v>
      </c>
      <c r="D1254" s="27">
        <f t="shared" si="76"/>
        <v>5</v>
      </c>
      <c r="E1254" s="28">
        <v>2025</v>
      </c>
      <c r="F1254" s="28">
        <v>2</v>
      </c>
      <c r="G1254" s="29" t="s">
        <v>1257</v>
      </c>
      <c r="H1254" s="29">
        <v>1253</v>
      </c>
      <c r="I1254" s="29">
        <v>486.3138696248588</v>
      </c>
      <c r="J1254" s="29">
        <v>97.721063606789542</v>
      </c>
      <c r="K1254" s="29">
        <v>3.7113492098314369</v>
      </c>
      <c r="L1254" s="29">
        <v>6.7860054202404134</v>
      </c>
      <c r="M1254" s="8">
        <v>562.04163975866436</v>
      </c>
      <c r="N1254" s="8">
        <f t="shared" si="78"/>
        <v>1156.5739276203844</v>
      </c>
      <c r="O1254" s="9">
        <f t="shared" si="79"/>
        <v>1156.5739276203844</v>
      </c>
      <c r="P1254" s="9">
        <v>1255.8705279621813</v>
      </c>
      <c r="Q1254" s="30"/>
      <c r="R1254" s="31">
        <v>-2.9999999924257281E-6</v>
      </c>
      <c r="S1254" s="30">
        <f>MAX(W1254+MIN(R1254,0),0)</f>
        <v>296.54560490469362</v>
      </c>
      <c r="T1254" s="32"/>
      <c r="U1254" s="32"/>
      <c r="V1254" s="32">
        <v>0</v>
      </c>
      <c r="W1254" s="8">
        <v>296.54560790469361</v>
      </c>
    </row>
    <row r="1255" spans="1:23" x14ac:dyDescent="0.25">
      <c r="A1255" s="26">
        <v>45710.208333333336</v>
      </c>
      <c r="B1255" s="27">
        <f t="shared" si="77"/>
        <v>6</v>
      </c>
      <c r="C1255" s="27">
        <v>0</v>
      </c>
      <c r="D1255" s="27">
        <f t="shared" si="76"/>
        <v>6</v>
      </c>
      <c r="E1255" s="28">
        <v>2025</v>
      </c>
      <c r="F1255" s="28">
        <v>2</v>
      </c>
      <c r="G1255" s="29" t="s">
        <v>1258</v>
      </c>
      <c r="H1255" s="29">
        <v>1254</v>
      </c>
      <c r="I1255" s="29">
        <v>507.99375104681752</v>
      </c>
      <c r="J1255" s="29">
        <v>102.59375808460307</v>
      </c>
      <c r="K1255" s="29">
        <v>3.7113492098314369</v>
      </c>
      <c r="L1255" s="29">
        <v>6.7860054202404134</v>
      </c>
      <c r="M1255" s="8">
        <v>486.76875324590344</v>
      </c>
      <c r="N1255" s="8">
        <f t="shared" si="78"/>
        <v>1107.8536170073958</v>
      </c>
      <c r="O1255" s="9">
        <f t="shared" si="79"/>
        <v>1107.8536170073958</v>
      </c>
      <c r="P1255" s="9">
        <v>1299.337891630139</v>
      </c>
      <c r="Q1255" s="30"/>
      <c r="R1255" s="31">
        <v>56.596732093261721</v>
      </c>
      <c r="S1255" s="30">
        <f>MAX(W1255+MIN(R1255,0),0)</f>
        <v>436.6981682314148</v>
      </c>
      <c r="T1255" s="32"/>
      <c r="U1255" s="32"/>
      <c r="V1255" s="32">
        <v>0</v>
      </c>
      <c r="W1255" s="8">
        <v>436.6981682314148</v>
      </c>
    </row>
    <row r="1256" spans="1:23" x14ac:dyDescent="0.25">
      <c r="A1256" s="26">
        <v>45710.25</v>
      </c>
      <c r="B1256" s="27">
        <f t="shared" si="77"/>
        <v>7</v>
      </c>
      <c r="C1256" s="27">
        <v>0</v>
      </c>
      <c r="D1256" s="27">
        <f t="shared" si="76"/>
        <v>7</v>
      </c>
      <c r="E1256" s="28">
        <v>2025</v>
      </c>
      <c r="F1256" s="28">
        <v>2</v>
      </c>
      <c r="G1256" s="29" t="s">
        <v>1259</v>
      </c>
      <c r="H1256" s="29">
        <v>1255</v>
      </c>
      <c r="I1256" s="29">
        <v>528.30867471874535</v>
      </c>
      <c r="J1256" s="29">
        <v>113.43477611030227</v>
      </c>
      <c r="K1256" s="29">
        <v>9.6958324785146391E-2</v>
      </c>
      <c r="L1256" s="29">
        <v>0.17775692877276841</v>
      </c>
      <c r="M1256" s="8">
        <v>486.97983184617067</v>
      </c>
      <c r="N1256" s="8">
        <f t="shared" si="78"/>
        <v>1128.9979979287762</v>
      </c>
      <c r="O1256" s="9">
        <f t="shared" si="79"/>
        <v>1128.9979979287762</v>
      </c>
      <c r="P1256" s="9">
        <v>1322.3781564586752</v>
      </c>
      <c r="Q1256" s="30"/>
      <c r="R1256" s="31">
        <v>475.48770141601563</v>
      </c>
      <c r="S1256" s="30">
        <f>MAX(W1256+MIN(R1256,0),0)</f>
        <v>867.84137511253357</v>
      </c>
      <c r="T1256" s="32"/>
      <c r="U1256" s="32"/>
      <c r="V1256" s="32">
        <v>0</v>
      </c>
      <c r="W1256" s="8">
        <v>867.84137511253357</v>
      </c>
    </row>
    <row r="1257" spans="1:23" x14ac:dyDescent="0.25">
      <c r="A1257" s="26">
        <v>45710.291666666664</v>
      </c>
      <c r="B1257" s="27">
        <f t="shared" si="77"/>
        <v>8</v>
      </c>
      <c r="C1257" s="27">
        <v>0</v>
      </c>
      <c r="D1257" s="27">
        <f t="shared" si="76"/>
        <v>8</v>
      </c>
      <c r="E1257" s="28">
        <v>2025</v>
      </c>
      <c r="F1257" s="28">
        <v>2</v>
      </c>
      <c r="G1257" s="29" t="s">
        <v>1260</v>
      </c>
      <c r="H1257" s="29">
        <v>1256</v>
      </c>
      <c r="I1257" s="29">
        <v>527.11393269444841</v>
      </c>
      <c r="J1257" s="29">
        <v>127.96882899559571</v>
      </c>
      <c r="K1257" s="29">
        <v>9.6958324785146391E-2</v>
      </c>
      <c r="L1257" s="29">
        <v>0.17775692877276841</v>
      </c>
      <c r="M1257" s="8">
        <v>483.39182680774024</v>
      </c>
      <c r="N1257" s="8">
        <f t="shared" si="78"/>
        <v>1138.7493037513423</v>
      </c>
      <c r="O1257" s="9">
        <f t="shared" si="79"/>
        <v>1138.7493037513423</v>
      </c>
      <c r="P1257" s="9">
        <v>1335.921230095553</v>
      </c>
      <c r="Q1257" s="30"/>
      <c r="R1257" s="31">
        <v>79.862960815429688</v>
      </c>
      <c r="S1257" s="30">
        <f>MAX(W1257+MIN(R1257,0),0)</f>
        <v>756.22062182426453</v>
      </c>
      <c r="T1257" s="32"/>
      <c r="U1257" s="32"/>
      <c r="V1257" s="32">
        <v>0</v>
      </c>
      <c r="W1257" s="8">
        <v>756.22062182426453</v>
      </c>
    </row>
    <row r="1258" spans="1:23" x14ac:dyDescent="0.25">
      <c r="A1258" s="26">
        <v>45710.333333333336</v>
      </c>
      <c r="B1258" s="27">
        <f t="shared" si="77"/>
        <v>9</v>
      </c>
      <c r="C1258" s="27">
        <v>0</v>
      </c>
      <c r="D1258" s="27">
        <f t="shared" si="76"/>
        <v>9</v>
      </c>
      <c r="E1258" s="28">
        <v>2025</v>
      </c>
      <c r="F1258" s="28">
        <v>2</v>
      </c>
      <c r="G1258" s="29" t="s">
        <v>1261</v>
      </c>
      <c r="H1258" s="29">
        <v>1257</v>
      </c>
      <c r="I1258" s="29">
        <v>481.4961181977568</v>
      </c>
      <c r="J1258" s="29">
        <v>144.31169329549206</v>
      </c>
      <c r="K1258" s="29">
        <v>9.6958324785146391E-2</v>
      </c>
      <c r="L1258" s="29">
        <v>0.17775692877276841</v>
      </c>
      <c r="M1258" s="8">
        <v>479.21166067671868</v>
      </c>
      <c r="N1258" s="8">
        <f t="shared" si="78"/>
        <v>1105.2941874235255</v>
      </c>
      <c r="O1258" s="9">
        <f t="shared" si="79"/>
        <v>1105.2941874235255</v>
      </c>
      <c r="P1258" s="9">
        <v>1304.3619976748921</v>
      </c>
      <c r="Q1258" s="30"/>
      <c r="R1258" s="31">
        <v>-251.1474609375</v>
      </c>
      <c r="S1258" s="30">
        <f>MAX(W1258+MIN(R1258,0),0)</f>
        <v>610.17386960983276</v>
      </c>
      <c r="T1258" s="32"/>
      <c r="U1258" s="32"/>
      <c r="V1258" s="32">
        <v>0</v>
      </c>
      <c r="W1258" s="8">
        <v>861.32133054733276</v>
      </c>
    </row>
    <row r="1259" spans="1:23" x14ac:dyDescent="0.25">
      <c r="A1259" s="26">
        <v>45710.375</v>
      </c>
      <c r="B1259" s="27">
        <f t="shared" si="77"/>
        <v>10</v>
      </c>
      <c r="C1259" s="27">
        <v>0</v>
      </c>
      <c r="D1259" s="27">
        <f t="shared" si="76"/>
        <v>10</v>
      </c>
      <c r="E1259" s="28">
        <v>2025</v>
      </c>
      <c r="F1259" s="28">
        <v>2</v>
      </c>
      <c r="G1259" s="29" t="s">
        <v>1262</v>
      </c>
      <c r="H1259" s="29">
        <v>1258</v>
      </c>
      <c r="I1259" s="29">
        <v>432.07538274004787</v>
      </c>
      <c r="J1259" s="29">
        <v>153.30942583555364</v>
      </c>
      <c r="K1259" s="29">
        <v>9.6958324785146391E-2</v>
      </c>
      <c r="L1259" s="29">
        <v>0.17775692877276841</v>
      </c>
      <c r="M1259" s="8">
        <v>475.10299248768922</v>
      </c>
      <c r="N1259" s="8">
        <f t="shared" si="78"/>
        <v>1060.7625163168486</v>
      </c>
      <c r="O1259" s="9">
        <f t="shared" si="79"/>
        <v>1060.7625163168486</v>
      </c>
      <c r="P1259" s="9">
        <v>1257.9344426610594</v>
      </c>
      <c r="Q1259" s="30"/>
      <c r="R1259" s="31">
        <v>-86.45208740234375</v>
      </c>
      <c r="S1259" s="30">
        <f>MAX(W1259+MIN(R1259,0),0)</f>
        <v>969.88046264648438</v>
      </c>
      <c r="T1259" s="32"/>
      <c r="U1259" s="32"/>
      <c r="V1259" s="32">
        <v>0</v>
      </c>
      <c r="W1259" s="8">
        <v>1056.3325500488281</v>
      </c>
    </row>
    <row r="1260" spans="1:23" x14ac:dyDescent="0.25">
      <c r="A1260" s="26">
        <v>45710.416666666664</v>
      </c>
      <c r="B1260" s="27">
        <f t="shared" si="77"/>
        <v>11</v>
      </c>
      <c r="C1260" s="27">
        <v>0</v>
      </c>
      <c r="D1260" s="27">
        <f t="shared" si="76"/>
        <v>11</v>
      </c>
      <c r="E1260" s="28">
        <v>2025</v>
      </c>
      <c r="F1260" s="28">
        <v>2</v>
      </c>
      <c r="G1260" s="29" t="s">
        <v>1263</v>
      </c>
      <c r="H1260" s="29">
        <v>1259</v>
      </c>
      <c r="I1260" s="29">
        <v>397.54744596933745</v>
      </c>
      <c r="J1260" s="29">
        <v>158.41805223701104</v>
      </c>
      <c r="K1260" s="29">
        <v>9.6958324785146391E-2</v>
      </c>
      <c r="L1260" s="29">
        <v>0.17775692877276841</v>
      </c>
      <c r="M1260" s="8">
        <v>474.17544223138759</v>
      </c>
      <c r="N1260" s="8">
        <f t="shared" si="78"/>
        <v>1030.415655691294</v>
      </c>
      <c r="O1260" s="9">
        <f t="shared" si="79"/>
        <v>1030.415655691294</v>
      </c>
      <c r="P1260" s="9">
        <v>1225.6916981283489</v>
      </c>
      <c r="Q1260" s="30"/>
      <c r="R1260" s="31">
        <v>-244.06367206573486</v>
      </c>
      <c r="S1260" s="30">
        <f>MAX(W1260+MIN(R1260,0),0)</f>
        <v>605.38019275665283</v>
      </c>
      <c r="T1260" s="32"/>
      <c r="U1260" s="32"/>
      <c r="V1260" s="32">
        <v>0</v>
      </c>
      <c r="W1260" s="8">
        <v>849.4438648223877</v>
      </c>
    </row>
    <row r="1261" spans="1:23" x14ac:dyDescent="0.25">
      <c r="A1261" s="26">
        <v>45710.458333333336</v>
      </c>
      <c r="B1261" s="27">
        <f t="shared" si="77"/>
        <v>12</v>
      </c>
      <c r="C1261" s="27">
        <v>0</v>
      </c>
      <c r="D1261" s="27">
        <f t="shared" si="76"/>
        <v>12</v>
      </c>
      <c r="E1261" s="28">
        <v>2025</v>
      </c>
      <c r="F1261" s="28">
        <v>2</v>
      </c>
      <c r="G1261" s="29" t="s">
        <v>1264</v>
      </c>
      <c r="H1261" s="29">
        <v>1260</v>
      </c>
      <c r="I1261" s="29">
        <v>363.48921841647501</v>
      </c>
      <c r="J1261" s="29">
        <v>156.46164870579074</v>
      </c>
      <c r="K1261" s="29">
        <v>9.6958324785146391E-2</v>
      </c>
      <c r="L1261" s="29">
        <v>0.17775692877276841</v>
      </c>
      <c r="M1261" s="8">
        <v>470.44845156168719</v>
      </c>
      <c r="N1261" s="8">
        <f t="shared" si="78"/>
        <v>990.6740339375109</v>
      </c>
      <c r="O1261" s="9">
        <f t="shared" si="79"/>
        <v>990.6740339375109</v>
      </c>
      <c r="P1261" s="9">
        <v>1184.0541924674098</v>
      </c>
      <c r="Q1261" s="30"/>
      <c r="R1261" s="31">
        <v>-192.67676544189453</v>
      </c>
      <c r="S1261" s="30">
        <f>MAX(W1261+MIN(R1261,0),0)</f>
        <v>691.98236894607544</v>
      </c>
      <c r="T1261" s="32"/>
      <c r="U1261" s="32"/>
      <c r="V1261" s="32">
        <v>0</v>
      </c>
      <c r="W1261" s="8">
        <v>884.65913438796997</v>
      </c>
    </row>
    <row r="1262" spans="1:23" x14ac:dyDescent="0.25">
      <c r="A1262" s="26">
        <v>45710.5</v>
      </c>
      <c r="B1262" s="27">
        <f t="shared" si="77"/>
        <v>13</v>
      </c>
      <c r="C1262" s="27">
        <v>0</v>
      </c>
      <c r="D1262" s="27">
        <f t="shared" si="76"/>
        <v>13</v>
      </c>
      <c r="E1262" s="28">
        <v>2025</v>
      </c>
      <c r="F1262" s="28">
        <v>2</v>
      </c>
      <c r="G1262" s="29" t="s">
        <v>1265</v>
      </c>
      <c r="H1262" s="29">
        <v>1261</v>
      </c>
      <c r="I1262" s="29">
        <v>346.3976203862934</v>
      </c>
      <c r="J1262" s="29">
        <v>149.91157520919418</v>
      </c>
      <c r="K1262" s="29">
        <v>9.6958324785146391E-2</v>
      </c>
      <c r="L1262" s="29">
        <v>0.17775692877276841</v>
      </c>
      <c r="M1262" s="8">
        <v>467.90134994472101</v>
      </c>
      <c r="N1262" s="8">
        <f t="shared" si="78"/>
        <v>964.48526079376654</v>
      </c>
      <c r="O1262" s="9">
        <f t="shared" si="79"/>
        <v>964.48526079376654</v>
      </c>
      <c r="P1262" s="9">
        <v>1157.8654193236655</v>
      </c>
      <c r="Q1262" s="30"/>
      <c r="R1262" s="31">
        <v>-176.4705810546875</v>
      </c>
      <c r="S1262" s="30">
        <f>MAX(W1262+MIN(R1262,0),0)</f>
        <v>789.82853937149048</v>
      </c>
      <c r="T1262" s="32"/>
      <c r="U1262" s="32"/>
      <c r="V1262" s="32">
        <v>0</v>
      </c>
      <c r="W1262" s="8">
        <v>966.29912042617798</v>
      </c>
    </row>
    <row r="1263" spans="1:23" x14ac:dyDescent="0.25">
      <c r="A1263" s="26">
        <v>45710.541666666664</v>
      </c>
      <c r="B1263" s="27">
        <f t="shared" si="77"/>
        <v>14</v>
      </c>
      <c r="C1263" s="27">
        <v>0</v>
      </c>
      <c r="D1263" s="27">
        <f t="shared" si="76"/>
        <v>14</v>
      </c>
      <c r="E1263" s="28">
        <v>2025</v>
      </c>
      <c r="F1263" s="28">
        <v>2</v>
      </c>
      <c r="G1263" s="29" t="s">
        <v>1266</v>
      </c>
      <c r="H1263" s="29">
        <v>1262</v>
      </c>
      <c r="I1263" s="29">
        <v>329.27801217339601</v>
      </c>
      <c r="J1263" s="29">
        <v>145.31144135549891</v>
      </c>
      <c r="K1263" s="29">
        <v>9.6958324785146391E-2</v>
      </c>
      <c r="L1263" s="29">
        <v>0.17775692877276841</v>
      </c>
      <c r="M1263" s="8">
        <v>464.29399833873725</v>
      </c>
      <c r="N1263" s="8">
        <f t="shared" si="78"/>
        <v>939.1581671211901</v>
      </c>
      <c r="O1263" s="9">
        <f t="shared" si="79"/>
        <v>939.1581671211901</v>
      </c>
      <c r="P1263" s="9">
        <v>1132.5383256510891</v>
      </c>
      <c r="Q1263" s="30"/>
      <c r="R1263" s="31">
        <v>-173.49068260192871</v>
      </c>
      <c r="S1263" s="30">
        <f>MAX(W1263+MIN(R1263,0),0)</f>
        <v>820.34332275390625</v>
      </c>
      <c r="T1263" s="32"/>
      <c r="U1263" s="32"/>
      <c r="V1263" s="32">
        <v>0</v>
      </c>
      <c r="W1263" s="8">
        <v>993.83400535583496</v>
      </c>
    </row>
    <row r="1264" spans="1:23" x14ac:dyDescent="0.25">
      <c r="A1264" s="26">
        <v>45710.583333333336</v>
      </c>
      <c r="B1264" s="27">
        <f t="shared" si="77"/>
        <v>15</v>
      </c>
      <c r="C1264" s="27">
        <v>0</v>
      </c>
      <c r="D1264" s="27">
        <f t="shared" si="76"/>
        <v>15</v>
      </c>
      <c r="E1264" s="28">
        <v>2025</v>
      </c>
      <c r="F1264" s="28">
        <v>2</v>
      </c>
      <c r="G1264" s="29" t="s">
        <v>1267</v>
      </c>
      <c r="H1264" s="29">
        <v>1263</v>
      </c>
      <c r="I1264" s="29">
        <v>331.11698840015424</v>
      </c>
      <c r="J1264" s="29">
        <v>140.73931768451934</v>
      </c>
      <c r="K1264" s="29">
        <v>9.6958324785146391E-2</v>
      </c>
      <c r="L1264" s="29">
        <v>0.17775692877276841</v>
      </c>
      <c r="M1264" s="8">
        <v>458.19456335792023</v>
      </c>
      <c r="N1264" s="8">
        <f t="shared" si="78"/>
        <v>930.32558469615174</v>
      </c>
      <c r="O1264" s="9">
        <f t="shared" si="79"/>
        <v>930.32558469615174</v>
      </c>
      <c r="P1264" s="9">
        <v>1121.8098593188947</v>
      </c>
      <c r="Q1264" s="30"/>
      <c r="R1264" s="31">
        <v>-469.39674377441406</v>
      </c>
      <c r="S1264" s="30">
        <f>MAX(W1264+MIN(R1264,0),0)</f>
        <v>226.43076992034912</v>
      </c>
      <c r="T1264" s="32"/>
      <c r="U1264" s="32"/>
      <c r="V1264" s="32">
        <v>0</v>
      </c>
      <c r="W1264" s="8">
        <v>695.82751369476318</v>
      </c>
    </row>
    <row r="1265" spans="1:23" x14ac:dyDescent="0.25">
      <c r="A1265" s="26">
        <v>45710.625</v>
      </c>
      <c r="B1265" s="27">
        <f t="shared" si="77"/>
        <v>16</v>
      </c>
      <c r="C1265" s="27">
        <v>0</v>
      </c>
      <c r="D1265" s="27">
        <f t="shared" si="76"/>
        <v>16</v>
      </c>
      <c r="E1265" s="28">
        <v>2025</v>
      </c>
      <c r="F1265" s="28">
        <v>2</v>
      </c>
      <c r="G1265" s="29" t="s">
        <v>1268</v>
      </c>
      <c r="H1265" s="29">
        <v>1264</v>
      </c>
      <c r="I1265" s="29">
        <v>391.24623217302275</v>
      </c>
      <c r="J1265" s="29">
        <v>133.12162530056634</v>
      </c>
      <c r="K1265" s="29">
        <v>9.6958324785146391E-2</v>
      </c>
      <c r="L1265" s="29">
        <v>0.17775692877276841</v>
      </c>
      <c r="M1265" s="8">
        <v>460.34349559364739</v>
      </c>
      <c r="N1265" s="8">
        <f t="shared" si="78"/>
        <v>984.9860683207944</v>
      </c>
      <c r="O1265" s="9">
        <f t="shared" si="79"/>
        <v>984.9860683207944</v>
      </c>
      <c r="P1265" s="9">
        <v>1176.4703429435376</v>
      </c>
      <c r="Q1265" s="30"/>
      <c r="R1265" s="31">
        <v>-191.45669841766357</v>
      </c>
      <c r="S1265" s="30">
        <f>MAX(W1265+MIN(R1265,0),0)</f>
        <v>718.86450433731079</v>
      </c>
      <c r="T1265" s="32"/>
      <c r="U1265" s="32"/>
      <c r="V1265" s="32">
        <v>0</v>
      </c>
      <c r="W1265" s="8">
        <v>910.32120275497437</v>
      </c>
    </row>
    <row r="1266" spans="1:23" x14ac:dyDescent="0.25">
      <c r="A1266" s="26">
        <v>45710.666666666664</v>
      </c>
      <c r="B1266" s="27">
        <f t="shared" si="77"/>
        <v>17</v>
      </c>
      <c r="C1266" s="27">
        <v>0</v>
      </c>
      <c r="D1266" s="27">
        <f t="shared" si="76"/>
        <v>17</v>
      </c>
      <c r="E1266" s="28">
        <v>2025</v>
      </c>
      <c r="F1266" s="28">
        <v>2</v>
      </c>
      <c r="G1266" s="29" t="s">
        <v>1269</v>
      </c>
      <c r="H1266" s="29">
        <v>1265</v>
      </c>
      <c r="I1266" s="29">
        <v>475.58596964474225</v>
      </c>
      <c r="J1266" s="29">
        <v>121.35627124524873</v>
      </c>
      <c r="K1266" s="29">
        <v>9.6958324785146391E-2</v>
      </c>
      <c r="L1266" s="29">
        <v>0.17775692877276841</v>
      </c>
      <c r="M1266" s="8">
        <v>468.65702788760791</v>
      </c>
      <c r="N1266" s="8">
        <f t="shared" si="78"/>
        <v>1065.8739840311569</v>
      </c>
      <c r="O1266" s="9">
        <f t="shared" si="79"/>
        <v>1065.8739840311569</v>
      </c>
      <c r="P1266" s="9">
        <v>1255.462374746744</v>
      </c>
      <c r="Q1266" s="30"/>
      <c r="R1266" s="31">
        <v>0</v>
      </c>
      <c r="S1266" s="30">
        <f>MAX(W1266+MIN(R1266,0),0)</f>
        <v>859.34620380401611</v>
      </c>
      <c r="T1266" s="32"/>
      <c r="U1266" s="32"/>
      <c r="V1266" s="32">
        <v>0</v>
      </c>
      <c r="W1266" s="8">
        <v>859.34620380401611</v>
      </c>
    </row>
    <row r="1267" spans="1:23" x14ac:dyDescent="0.25">
      <c r="A1267" s="26">
        <v>45710.708333333336</v>
      </c>
      <c r="B1267" s="27">
        <f t="shared" si="77"/>
        <v>18</v>
      </c>
      <c r="C1267" s="27">
        <v>0</v>
      </c>
      <c r="D1267" s="27">
        <f t="shared" si="76"/>
        <v>18</v>
      </c>
      <c r="E1267" s="28">
        <v>2025</v>
      </c>
      <c r="F1267" s="28">
        <v>2</v>
      </c>
      <c r="G1267" s="29" t="s">
        <v>1270</v>
      </c>
      <c r="H1267" s="29">
        <v>1266</v>
      </c>
      <c r="I1267" s="29">
        <v>541.24830181868299</v>
      </c>
      <c r="J1267" s="29">
        <v>115.58509629109287</v>
      </c>
      <c r="K1267" s="29">
        <v>9.6958324785146391E-2</v>
      </c>
      <c r="L1267" s="29">
        <v>0.17775692877276841</v>
      </c>
      <c r="M1267" s="8">
        <v>481.07695932533375</v>
      </c>
      <c r="N1267" s="8">
        <f t="shared" si="78"/>
        <v>1138.1850726886676</v>
      </c>
      <c r="O1267" s="9">
        <f t="shared" si="79"/>
        <v>1138.1850726886676</v>
      </c>
      <c r="P1267" s="9">
        <v>1316.542986301987</v>
      </c>
      <c r="Q1267" s="30"/>
      <c r="R1267" s="31">
        <v>0</v>
      </c>
      <c r="S1267" s="30">
        <f>MAX(W1267+MIN(R1267,0),0)</f>
        <v>476.7540041655302</v>
      </c>
      <c r="T1267" s="32"/>
      <c r="U1267" s="32"/>
      <c r="V1267" s="32">
        <v>0</v>
      </c>
      <c r="W1267" s="8">
        <v>476.7540041655302</v>
      </c>
    </row>
    <row r="1268" spans="1:23" x14ac:dyDescent="0.25">
      <c r="A1268" s="26">
        <v>45710.75</v>
      </c>
      <c r="B1268" s="27">
        <f t="shared" si="77"/>
        <v>19</v>
      </c>
      <c r="C1268" s="27">
        <v>0</v>
      </c>
      <c r="D1268" s="27">
        <f t="shared" si="76"/>
        <v>19</v>
      </c>
      <c r="E1268" s="28">
        <v>2025</v>
      </c>
      <c r="F1268" s="28">
        <v>2</v>
      </c>
      <c r="G1268" s="29" t="s">
        <v>1271</v>
      </c>
      <c r="H1268" s="29">
        <v>1267</v>
      </c>
      <c r="I1268" s="29">
        <v>565.77121678628623</v>
      </c>
      <c r="J1268" s="29">
        <v>114.14364919595367</v>
      </c>
      <c r="K1268" s="29">
        <v>3.7113492098314369</v>
      </c>
      <c r="L1268" s="29">
        <v>6.7860054202404134</v>
      </c>
      <c r="M1268" s="8">
        <v>596.50938598997493</v>
      </c>
      <c r="N1268" s="8">
        <f t="shared" si="78"/>
        <v>1286.9216066022866</v>
      </c>
      <c r="O1268" s="9">
        <f t="shared" si="79"/>
        <v>1286.9216066022866</v>
      </c>
      <c r="P1268" s="9">
        <v>1349.98740822277</v>
      </c>
      <c r="Q1268" s="30"/>
      <c r="R1268" s="31">
        <v>369.92374420166016</v>
      </c>
      <c r="S1268" s="30">
        <f>MAX(W1268+MIN(R1268,0),0)</f>
        <v>697.52211666107178</v>
      </c>
      <c r="T1268" s="32"/>
      <c r="U1268" s="32"/>
      <c r="V1268" s="32">
        <v>0</v>
      </c>
      <c r="W1268" s="8">
        <v>697.52211666107178</v>
      </c>
    </row>
    <row r="1269" spans="1:23" x14ac:dyDescent="0.25">
      <c r="A1269" s="26">
        <v>45710.791666666664</v>
      </c>
      <c r="B1269" s="27">
        <f t="shared" si="77"/>
        <v>20</v>
      </c>
      <c r="C1269" s="27">
        <v>0</v>
      </c>
      <c r="D1269" s="27">
        <f t="shared" si="76"/>
        <v>20</v>
      </c>
      <c r="E1269" s="28">
        <v>2025</v>
      </c>
      <c r="F1269" s="28">
        <v>2</v>
      </c>
      <c r="G1269" s="29" t="s">
        <v>1272</v>
      </c>
      <c r="H1269" s="29">
        <v>1268</v>
      </c>
      <c r="I1269" s="29">
        <v>579.77954008830034</v>
      </c>
      <c r="J1269" s="29">
        <v>110.84598883853887</v>
      </c>
      <c r="K1269" s="29">
        <v>3.7113492098314369</v>
      </c>
      <c r="L1269" s="29">
        <v>6.7860054202404134</v>
      </c>
      <c r="M1269" s="8">
        <v>472.40643001797332</v>
      </c>
      <c r="N1269" s="8">
        <f t="shared" si="78"/>
        <v>1173.5293135748843</v>
      </c>
      <c r="O1269" s="9">
        <f t="shared" si="79"/>
        <v>1173.5293135748843</v>
      </c>
      <c r="P1269" s="9">
        <v>1361.2218203833156</v>
      </c>
      <c r="Q1269" s="30"/>
      <c r="R1269" s="31">
        <v>570</v>
      </c>
      <c r="S1269" s="30">
        <f>MAX(W1269+MIN(R1269,0),0)</f>
        <v>989.21071195602417</v>
      </c>
      <c r="T1269" s="32"/>
      <c r="U1269" s="32"/>
      <c r="V1269" s="32">
        <v>0</v>
      </c>
      <c r="W1269" s="8">
        <v>989.21071195602417</v>
      </c>
    </row>
    <row r="1270" spans="1:23" x14ac:dyDescent="0.25">
      <c r="A1270" s="26">
        <v>45710.833333333336</v>
      </c>
      <c r="B1270" s="27">
        <f t="shared" si="77"/>
        <v>21</v>
      </c>
      <c r="C1270" s="27">
        <v>0</v>
      </c>
      <c r="D1270" s="27">
        <f t="shared" si="76"/>
        <v>21</v>
      </c>
      <c r="E1270" s="28">
        <v>2025</v>
      </c>
      <c r="F1270" s="28">
        <v>2</v>
      </c>
      <c r="G1270" s="29" t="s">
        <v>1273</v>
      </c>
      <c r="H1270" s="29">
        <v>1269</v>
      </c>
      <c r="I1270" s="29">
        <v>556.19496624167334</v>
      </c>
      <c r="J1270" s="29">
        <v>106.96657853241318</v>
      </c>
      <c r="K1270" s="29">
        <v>3.7113492098314369</v>
      </c>
      <c r="L1270" s="29">
        <v>6.7860054202404134</v>
      </c>
      <c r="M1270" s="8">
        <v>458.62597245064944</v>
      </c>
      <c r="N1270" s="8">
        <f t="shared" si="78"/>
        <v>1132.2848718548078</v>
      </c>
      <c r="O1270" s="9">
        <f t="shared" si="79"/>
        <v>1132.2848718548078</v>
      </c>
      <c r="P1270" s="9">
        <v>1318.0814947560832</v>
      </c>
      <c r="Q1270" s="30"/>
      <c r="R1270" s="31">
        <v>264.88180160522461</v>
      </c>
      <c r="S1270" s="30">
        <f>MAX(W1270+MIN(R1270,0),0)</f>
        <v>685.46940994262695</v>
      </c>
      <c r="T1270" s="32"/>
      <c r="U1270" s="32"/>
      <c r="V1270" s="32">
        <v>0</v>
      </c>
      <c r="W1270" s="8">
        <v>685.46940994262695</v>
      </c>
    </row>
    <row r="1271" spans="1:23" x14ac:dyDescent="0.25">
      <c r="A1271" s="26">
        <v>45710.875</v>
      </c>
      <c r="B1271" s="27">
        <f t="shared" si="77"/>
        <v>22</v>
      </c>
      <c r="C1271" s="27">
        <v>0</v>
      </c>
      <c r="D1271" s="27">
        <f t="shared" si="76"/>
        <v>22</v>
      </c>
      <c r="E1271" s="28">
        <v>2025</v>
      </c>
      <c r="F1271" s="28">
        <v>2</v>
      </c>
      <c r="G1271" s="29" t="s">
        <v>1274</v>
      </c>
      <c r="H1271" s="29">
        <v>1270</v>
      </c>
      <c r="I1271" s="29">
        <v>513.05820754476167</v>
      </c>
      <c r="J1271" s="29">
        <v>101.38501096894824</v>
      </c>
      <c r="K1271" s="29">
        <v>3.7113492098314369</v>
      </c>
      <c r="L1271" s="29">
        <v>6.7860054202404134</v>
      </c>
      <c r="M1271" s="8">
        <v>465.00851611504254</v>
      </c>
      <c r="N1271" s="8">
        <f t="shared" si="78"/>
        <v>1089.9490892588242</v>
      </c>
      <c r="O1271" s="9">
        <f t="shared" si="79"/>
        <v>1089.9490892588242</v>
      </c>
      <c r="P1271" s="9">
        <v>1255.8808881937607</v>
      </c>
      <c r="Q1271" s="30"/>
      <c r="R1271" s="31">
        <v>0</v>
      </c>
      <c r="S1271" s="30">
        <f>MAX(W1271+MIN(R1271,0),0)</f>
        <v>409.21651840209961</v>
      </c>
      <c r="T1271" s="32"/>
      <c r="U1271" s="32"/>
      <c r="V1271" s="32">
        <v>0</v>
      </c>
      <c r="W1271" s="8">
        <v>409.21651840209961</v>
      </c>
    </row>
    <row r="1272" spans="1:23" x14ac:dyDescent="0.25">
      <c r="A1272" s="26">
        <v>45710.916666666664</v>
      </c>
      <c r="B1272" s="27">
        <f t="shared" si="77"/>
        <v>23</v>
      </c>
      <c r="C1272" s="27">
        <v>0</v>
      </c>
      <c r="D1272" s="27">
        <f t="shared" si="76"/>
        <v>23</v>
      </c